 Queue Data'!$AF:$AF,"&lt;&gt;"&amp;"")</f>
        <v>400</v>
      </c>
      <c r="AF98" s="14">
        <f>SUMIFS('CAISO Queue Data'!BL:BL,'CAISO Queue Data'!$AU:$AU,$B98,'CAISO Queue Data'!$AV:$AV,$C98,'CAISO Queue Data'!$AF:$AF,"&lt;&gt;"&amp;"")</f>
        <v>0</v>
      </c>
      <c r="AG98" s="14">
        <f>SUMIFS('CAISO Queue Data'!BM:BM,'CAISO Queue Data'!$AU:$AU,$B98,'CAISO Queue Data'!$AV:$AV,$C98,'CAISO Queue Data'!$AF:$AF,"&lt;&gt;"&amp;"")</f>
        <v>0</v>
      </c>
      <c r="AH98" s="14">
        <f>SUMIFS('CAISO Queue Data'!BN:BN,'CAISO Queue Data'!$AU:$AU,$B98,'CAISO Queue Data'!$AV:$AV,$C98,'CAISO Queue Data'!$AF:$AF,"&lt;&gt;"&amp;"")</f>
        <v>0</v>
      </c>
      <c r="AI98" s="14">
        <f>SUMIFS('CAISO Queue Data'!BO:BO,'CAISO Queue Data'!$AU:$AU,$B98,'CAISO Queue Data'!$AV:$AV,$C98,'CAISO Queue Data'!$AF:$AF,"&lt;&gt;"&amp;"")</f>
        <v>0</v>
      </c>
      <c r="AJ98" s="14">
        <f>SUMIFS('CAISO Queue Data'!BP:BP,'CAISO Queue Data'!$AU:$AU,$B98,'CAISO Queue Data'!$AV:$AV,$C98,'CAISO Queue Data'!$AF:$AF,"&lt;&gt;"&amp;"")</f>
        <v>0</v>
      </c>
      <c r="AK98" s="14">
        <f>SUMIFS('CAISO Queue Data'!BQ:BQ,'CAISO Queue Data'!$AU:$AU,$B98,'CAISO Queue Data'!$AV:$AV,$C98,'CAISO Queue Data'!$AF:$AF,"&lt;&gt;"&amp;"")</f>
        <v>0</v>
      </c>
      <c r="AL98" s="14">
        <f>SUMIFS('CAISO Queue Data'!BR:BR,'CAISO Queue Data'!$AU:$AU,$B98,'CAISO Queue Data'!$AV:$AV,$C98,'CAISO Queue Data'!$AF:$AF,"&lt;&gt;"&amp;"")</f>
        <v>0</v>
      </c>
      <c r="AM98" s="14">
        <f>SUMIFS('CAISO Queue Data'!BS:BS,'CAISO Queue Data'!$AU:$AU,$B98,'CAISO Queue Data'!$AV:$AV,$C98,'CAISO Queue Data'!$AF:$AF,"&lt;&gt;"&amp;"")</f>
        <v>0</v>
      </c>
      <c r="AN98" s="14">
        <f>SUMIFS('CAISO Queue Data'!BT:BT,'CAISO Queue Data'!$AU:$AU,$B98,'CAISO Queue Data'!$AV:$AV,$C98,'CAISO Queue Data'!$AF:$AF,"&lt;&gt;"&amp;"")</f>
        <v>0</v>
      </c>
      <c r="AO98" s="14">
        <f>SUMIFS('CAISO Queue Data'!BU:BU,'CAISO Queue Data'!$AU:$AU,$B98,'CAISO Queue Data'!$AV:$AV,$C98,'CAISO Queue Data'!$AF:$AF,"&lt;&gt;"&amp;"")</f>
        <v>0</v>
      </c>
      <c r="AQ98" s="14">
        <f>SUMIFS('CAISO Queue Data'!BJ:BJ,'CAISO Queue Data'!$AU:$AU,$B98,'CAISO Queue Data'!$AV:$AV,$C98)</f>
        <v>178.39999999999998</v>
      </c>
      <c r="AR98" s="14">
        <f>SUMIFS('CAISO Queue Data'!BK:BK,'CAISO Queue Data'!$AU:$AU,$B98,'CAISO Queue Data'!$AV:$AV,$C98)</f>
        <v>400</v>
      </c>
      <c r="AS98" s="14">
        <f>SUMIFS('CAISO Queue Data'!BL:BL,'CAISO Queue Data'!$AU:$AU,$B98,'CAISO Queue Data'!$AV:$AV,$C98)</f>
        <v>0</v>
      </c>
      <c r="AT98" s="14">
        <f>SUMIFS('CAISO Queue Data'!BM:BM,'CAISO Queue Data'!$AU:$AU,$B98,'CAISO Queue Data'!$AV:$AV,$C98)</f>
        <v>0</v>
      </c>
      <c r="AU98" s="14">
        <f>SUMIFS('CAISO Queue Data'!BN:BN,'CAISO Queue Data'!$AU:$AU,$B98,'CAISO Queue Data'!$AV:$AV,$C98)</f>
        <v>0</v>
      </c>
      <c r="AV98" s="14">
        <f>SUMIFS('CAISO Queue Data'!BO:BO,'CAISO Queue Data'!$AU:$AU,$B98,'CAISO Queue Data'!$AV:$AV,$C98)</f>
        <v>0</v>
      </c>
      <c r="AW98" s="14">
        <f>SUMIFS('CAISO Queue Data'!BP:BP,'CAISO Queue Data'!$AU:$AU,$B98,'CAISO Queue Data'!$AV:$AV,$C98)</f>
        <v>0</v>
      </c>
      <c r="AX98" s="14">
        <f>SUMIFS('CAISO Queue Data'!BQ:BQ,'CAISO Queue Data'!$AU:$AU,$B98,'CAISO Queue Data'!$AV:$AV,$C98)</f>
        <v>0</v>
      </c>
      <c r="AY98" s="14">
        <f>SUMIFS('CAISO Queue Data'!BR:BR,'CAISO Queue Data'!$AU:$AU,$B98,'CAISO Queue Data'!$AV:$AV,$C98)</f>
        <v>0</v>
      </c>
      <c r="AZ98" s="14">
        <f>SUMIFS('CAISO Queue Data'!BS:BS,'CAISO Queue Data'!$AU:$AU,$B98,'CAISO Queue Data'!$AV:$AV,$C98)</f>
        <v>0</v>
      </c>
      <c r="BA98" s="14">
        <f>SUMIFS('CAISO Queue Data'!BT:BT,'CAISO Queue Data'!$AU:$AU,$B98,'CAISO Queue Data'!$AV:$AV,$C98)</f>
        <v>0</v>
      </c>
      <c r="BB98" s="14">
        <f>SUMIFS('CAISO Queue Data'!BU:BU,'CAISO Queue Data'!$AU:$AU,$B98,'CAISO Queue Data'!$AV:$AV,$C98)</f>
        <v>0</v>
      </c>
      <c r="BD98" s="14">
        <v>0</v>
      </c>
      <c r="BE98" s="14">
        <v>0</v>
      </c>
      <c r="BF98" s="14">
        <v>0</v>
      </c>
      <c r="BG98" s="14">
        <v>0</v>
      </c>
      <c r="BH98" s="14">
        <v>0</v>
      </c>
      <c r="BI98" s="14">
        <v>0</v>
      </c>
      <c r="BJ98" s="14">
        <v>0</v>
      </c>
      <c r="BK98" s="14">
        <v>0</v>
      </c>
      <c r="BL98" s="14">
        <v>0</v>
      </c>
      <c r="BM98" s="14">
        <v>0</v>
      </c>
      <c r="BN98" s="14">
        <v>0</v>
      </c>
      <c r="BO98" s="14">
        <v>0</v>
      </c>
      <c r="BQ98" s="14">
        <f>SUMIFS('CAISO Queue Data'!BJ:BJ,'CAISO Queue Data'!$AU:$AU,$B98,'CAISO Queue Data'!$AV:$AV,$C98,'CAISO Queue Data'!$AF:$AF,"&lt;&gt;"&amp;"",'CAISO Queue Data'!$AQ:$AQ,"&lt;="&amp;$BF$2)</f>
        <v>0</v>
      </c>
      <c r="BR98" s="14">
        <f>SUMIFS('CAISO Queue Data'!BK:BK,'CAISO Queue Data'!$AU:$AU,$B98,'CAISO Queue Data'!$AV:$AV,$C98,'CAISO Queue Data'!$AF:$AF,"&lt;&gt;"&amp;"",'CAISO Queue Data'!$AQ:$AQ,"&lt;="&amp;$BF$2)</f>
        <v>0</v>
      </c>
      <c r="BS98" s="14">
        <f>SUMIFS('CAISO Queue Data'!BL:BL,'CAISO Queue Data'!$AU:$AU,$B98,'CAISO Queue Data'!$AV:$AV,$C98,'CAISO Queue Data'!$AF:$AF,"&lt;&gt;"&amp;"",'CAISO Queue Data'!$AQ:$AQ,"&lt;="&amp;$BF$2)</f>
        <v>0</v>
      </c>
      <c r="BT98" s="14">
        <f>SUMIFS('CAISO Queue Data'!BM:BM,'CAISO Queue Data'!$AU:$AU,$B98,'CAISO Queue Data'!$AV:$AV,$C98,'CAISO Queue Data'!$AF:$AF,"&lt;&gt;"&amp;"",'CAISO Queue Data'!$AQ:$AQ,"&lt;="&amp;$BF$2)</f>
        <v>0</v>
      </c>
      <c r="BU98" s="14">
        <f>SUMIFS('CAISO Queue Data'!BN:BN,'CAISO Queue Data'!$AU:$AU,$B98,'CAISO Queue Data'!$AV:$AV,$C98,'CAISO Queue Data'!$AF:$AF,"&lt;&gt;"&amp;"",'CAISO Queue Data'!$AQ:$AQ,"&lt;="&amp;$BF$2)</f>
        <v>0</v>
      </c>
      <c r="BV98" s="14">
        <f>SUMIFS('CAISO Queue Data'!BO:BO,'CAISO Queue Data'!$AU:$AU,$B98,'CAISO Queue Data'!$AV:$AV,$C98,'CAISO Queue Data'!$AF:$AF,"&lt;&gt;"&amp;"",'CAISO Queue Data'!$AQ:$AQ,"&lt;="&amp;$BF$2)</f>
        <v>0</v>
      </c>
      <c r="BW98" s="14">
        <f>SUMIFS('CAISO Queue Data'!BP:BP,'CAISO Queue Data'!$AU:$AU,$B98,'CAISO Queue Data'!$AV:$AV,$C98,'CAISO Queue Data'!$AF:$AF,"&lt;&gt;"&amp;"",'CAISO Queue Data'!$AQ:$AQ,"&lt;="&amp;$BF$2)</f>
        <v>0</v>
      </c>
      <c r="BX98" s="14">
        <f>SUMIFS('CAISO Queue Data'!BQ:BQ,'CAISO Queue Data'!$AU:$AU,$B98,'CAISO Queue Data'!$AV:$AV,$C98,'CAISO Queue Data'!$AF:$AF,"&lt;&gt;"&amp;"",'CAISO Queue Data'!$AQ:$AQ,"&lt;="&amp;$BF$2)</f>
        <v>0</v>
      </c>
      <c r="BY98" s="14">
        <f>SUMIFS('CAISO Queue Data'!BR:BR,'CAISO Queue Data'!$AU:$AU,$B98,'CAISO Queue Data'!$AV:$AV,$C98,'CAISO Queue Data'!$AF:$AF,"&lt;&gt;"&amp;"",'CAISO Queue Data'!$AQ:$AQ,"&lt;="&amp;$BF$2)</f>
        <v>0</v>
      </c>
      <c r="BZ98" s="14">
        <f>SUMIFS('CAISO Queue Data'!BS:BS,'CAISO Queue Data'!$AU:$AU,$B98,'CAISO Queue Data'!$AV:$AV,$C98,'CAISO Queue Data'!$AF:$AF,"&lt;&gt;"&amp;"",'CAISO Queue Data'!$AQ:$AQ,"&lt;="&amp;$BF$2)</f>
        <v>0</v>
      </c>
      <c r="CA98" s="14">
        <f>SUMIFS('CAISO Queue Data'!BT:BT,'CAISO Queue Data'!$AU:$AU,$B98,'CAISO Queue Data'!$AV:$AV,$C98,'CAISO Queue Data'!$AF:$AF,"&lt;&gt;"&amp;"",'CAISO Queue Data'!$AQ:$AQ,"&lt;="&amp;$BF$2)</f>
        <v>0</v>
      </c>
      <c r="CB98" s="14">
        <f>SUMIFS('CAISO Queue Data'!BU:BU,'CAISO Queue Data'!$AU:$AU,$B98,'CAISO Queue Data'!$AV:$AV,$C98,'CAISO Queue Data'!$AF:$AF,"&lt;&gt;"&amp;"",'CAISO Queue Data'!$AQ:$AQ,"&lt;="&amp;$BF$2)</f>
        <v>0</v>
      </c>
      <c r="CD98" s="14">
        <f>SUMIFS('CAISO Queue Data'!BJ:BJ,'CAISO Queue Data'!$AU:$AU,$B98,'CAISO Queue Data'!$AV:$AV,$C98,'CAISO Queue Data'!$AQ:$AQ,"&lt;="&amp;$BF$2)</f>
        <v>0</v>
      </c>
      <c r="CE98" s="14">
        <f>SUMIFS('CAISO Queue Data'!BK:BK,'CAISO Queue Data'!$AU:$AU,$B98,'CAISO Queue Data'!$AV:$AV,$C98,'CAISO Queue Data'!$AQ:$AQ,"&lt;="&amp;$BF$2)</f>
        <v>0</v>
      </c>
      <c r="CF98" s="14">
        <f>SUMIFS('CAISO Queue Data'!BL:BL,'CAISO Queue Data'!$AU:$AU,$B98,'CAISO Queue Data'!$AV:$AV,$C98,'CAISO Queue Data'!$AQ:$AQ,"&lt;="&amp;$BF$2)</f>
        <v>0</v>
      </c>
      <c r="CG98" s="14">
        <f>SUMIFS('CAISO Queue Data'!BM:BM,'CAISO Queue Data'!$AU:$AU,$B98,'CAISO Queue Data'!$AV:$AV,$C98,'CAISO Queue Data'!$AQ:$AQ,"&lt;="&amp;$BF$2)</f>
        <v>0</v>
      </c>
      <c r="CH98" s="14">
        <f>SUMIFS('CAISO Queue Data'!BN:BN,'CAISO Queue Data'!$AU:$AU,$B98,'CAISO Queue Data'!$AV:$AV,$C98,'CAISO Queue Data'!$AQ:$AQ,"&lt;="&amp;$BF$2)</f>
        <v>0</v>
      </c>
      <c r="CI98" s="14">
        <f>SUMIFS('CAISO Queue Data'!BO:BO,'CAISO Queue Data'!$AU:$AU,$B98,'CAISO Queue Data'!$AV:$AV,$C98,'CAISO Queue Data'!$AQ:$AQ,"&lt;="&amp;$BF$2)</f>
        <v>0</v>
      </c>
      <c r="CJ98" s="14">
        <f>SUMIFS('CAISO Queue Data'!BP:BP,'CAISO Queue Data'!$AU:$AU,$B98,'CAISO Queue Data'!$AV:$AV,$C98,'CAISO Queue Data'!$AQ:$AQ,"&lt;="&amp;$BF$2)</f>
        <v>0</v>
      </c>
      <c r="CK98" s="14">
        <f>SUMIFS('CAISO Queue Data'!BQ:BQ,'CAISO Queue Data'!$AU:$AU,$B98,'CAISO Queue Data'!$AV:$AV,$C98,'CAISO Queue Data'!$AQ:$AQ,"&lt;="&amp;$BF$2)</f>
        <v>0</v>
      </c>
      <c r="CL98" s="14">
        <f>SUMIFS('CAISO Queue Data'!BR:BR,'CAISO Queue Data'!$AU:$AU,$B98,'CAISO Queue Data'!$AV:$AV,$C98,'CAISO Queue Data'!$AQ:$AQ,"&lt;="&amp;$BF$2)</f>
        <v>0</v>
      </c>
      <c r="CM98" s="14">
        <f>SUMIFS('CAISO Queue Data'!BS:BS,'CAISO Queue Data'!$AU:$AU,$B98,'CAISO Queue Data'!$AV:$AV,$C98,'CAISO Queue Data'!$AQ:$AQ,"&lt;="&amp;$BF$2)</f>
        <v>0</v>
      </c>
      <c r="CN98" s="14">
        <f>SUMIFS('CAISO Queue Data'!BT:BT,'CAISO Queue Data'!$AU:$AU,$B98,'CAISO Queue Data'!$AV:$AV,$C98,'CAISO Queue Data'!$AQ:$AQ,"&lt;="&amp;$BF$2)</f>
        <v>0</v>
      </c>
      <c r="CO98" s="14">
        <f>SUMIFS('CAISO Queue Data'!BU:BU,'CAISO Queue Data'!$AU:$AU,$B98,'CAISO Queue Data'!$AV:$AV,$C98,'CAISO Queue Data'!$AQ:$AQ,"&lt;="&amp;$BF$2)</f>
        <v>0</v>
      </c>
      <c r="CQ98" s="14">
        <f>SUMIFS('Cluster 15 Data'!$G:$G,'Cluster 15 Data'!$Q:$Q,$B98,'Cluster 15 Data'!$S:$S,$C98,'Cluster 15 Data'!$E:$E,"Storage")</f>
        <v>719.33999999999992</v>
      </c>
      <c r="CR98" s="14">
        <f>SUMIFS('Cluster 15 Data'!$G:$G,'Cluster 15 Data'!$Q:$Q,$B98,'Cluster 15 Data'!$S:$S,$C98,'Cluster 15 Data'!$E:$E,"A-CAES")</f>
        <v>0</v>
      </c>
      <c r="CS98" s="14">
        <f>SUMIFS('Cluster 15 Data'!$G:$G,'Cluster 15 Data'!$Q:$Q,$B98,'Cluster 15 Data'!$S:$S,$C98,'Cluster 15 Data'!$E:$E,"Solar")</f>
        <v>0</v>
      </c>
      <c r="CT98" s="14">
        <f>SUMIFS('Cluster 15 Data'!$G:$G,'Cluster 15 Data'!$Q:$Q,$B98,'Cluster 15 Data'!$S:$S,$C98,'Cluster 15 Data'!$E:$E,"Geothermal")</f>
        <v>0</v>
      </c>
      <c r="CU98" s="14">
        <f>SUMIFS('Cluster 15 Data'!$G:$G,'Cluster 15 Data'!$Q:$Q,$B98,'Cluster 15 Data'!$S:$S,$C98,'Cluster 15 Data'!$E:$E,"Biomass")</f>
        <v>0</v>
      </c>
      <c r="CV98" s="14">
        <f>SUMIFS('Cluster 15 Data'!$G:$G,'Cluster 15 Data'!$Q:$Q,$B98,'Cluster 15 Data'!$S:$S,$C98,'Cluster 15 Data'!$E:$E,"Wind")</f>
        <v>0</v>
      </c>
      <c r="CW98" s="14">
        <f>SUMIFS('Cluster 15 Data'!$G:$G,'Cluster 15 Data'!$Q:$Q,$B98,'Cluster 15 Data'!$S:$S,$C98,'Cluster 15 Data'!$E:$E,"Offshore Wind")</f>
        <v>0</v>
      </c>
      <c r="CX98" s="97">
        <f>SUMIFS('Cluster 15 Data'!$G:$G,'Cluster 15 Data'!$Q:$Q,$B98,'Cluster 15 Data'!$S:$S,$C98,'Cluster 15 Data'!$E:$E,"Storage")</f>
        <v>719.33999999999992</v>
      </c>
      <c r="CZ98" s="14">
        <f>SUMIFS('Cluster 15 Data'!$G:$G,'Cluster 15 Data'!$Q:$Q,$B98,'Cluster 15 Data'!$S:$S,$C98,'Cluster 15 Data'!$E:$E,"Storage",'Cluster 15 Data'!$N:$N,"&lt;="&amp;$DA$2)</f>
        <v>719.33999999999992</v>
      </c>
      <c r="DA98" s="14">
        <f>SUMIFS('Cluster 15 Data'!$G:$G,'Cluster 15 Data'!$Q:$Q,$B98,'Cluster 15 Data'!$S:$S,$C98,'Cluster 15 Data'!$E:$E,"A-CAES",'Cluster 15 Data'!$N:$N,"&lt;="&amp;$DA$2)</f>
        <v>0</v>
      </c>
      <c r="DB98" s="14">
        <f>SUMIFS('Cluster 15 Data'!$G:$G,'Cluster 15 Data'!$Q:$Q,$B98,'Cluster 15 Data'!$S:$S,$C98,'Cluster 15 Data'!$E:$E,"Solar",'Cluster 15 Data'!$N:$N,"&lt;="&amp;$DA$2)</f>
        <v>0</v>
      </c>
      <c r="DC98" s="14">
        <f>SUMIFS('Cluster 15 Data'!$G:$G,'Cluster 15 Data'!$Q:$Q,$B98,'Cluster 15 Data'!$S:$S,$C98,'Cluster 15 Data'!$E:$E,"Geothermal",'Cluster 15 Data'!$N:$N,"&lt;="&amp;$DA$2)</f>
        <v>0</v>
      </c>
      <c r="DD98" s="14">
        <f>SUMIFS('Cluster 15 Data'!$G:$G,'Cluster 15 Data'!$Q:$Q,$B98,'Cluster 15 Data'!$S:$S,$C98,'Cluster 15 Data'!$E:$E,"Biomass",'Cluster 15 Data'!$N:$N,"&lt;="&amp;$DA$2)</f>
        <v>0</v>
      </c>
      <c r="DE98" s="14">
        <f>SUMIFS('Cluster 15 Data'!$G:$G,'Cluster 15 Data'!$Q:$Q,$B98,'Cluster 15 Data'!$S:$S,$C98,'Cluster 15 Data'!$E:$E,"Wind",'Cluster 15 Data'!$N:$N,"&lt;="&amp;$DA$2)</f>
        <v>0</v>
      </c>
      <c r="DF98" s="14">
        <f>SUMIFS('Cluster 15 Data'!$G:$G,'Cluster 15 Data'!$Q:$Q,$B98,'Cluster 15 Data'!$S:$S,$C98,'Cluster 15 Data'!$E:$E,"Offshore Wind",'Cluster 15 Data'!$N:$N,"&lt;="&amp;$DA$2)</f>
        <v>0</v>
      </c>
      <c r="DG98" s="97">
        <v>0</v>
      </c>
    </row>
    <row r="99" spans="1:111" x14ac:dyDescent="0.2">
      <c r="A99" s="14" t="s">
        <v>59</v>
      </c>
      <c r="B99" s="14" t="s">
        <v>137</v>
      </c>
      <c r="C99" s="14">
        <v>115</v>
      </c>
      <c r="Q99" s="14">
        <f>SUMIFS('CAISO Queue Data'!BJ:BJ,'CAISO Queue Data'!$AU:$AU,$B99,'CAISO Queue Data'!$AV:$AV,$C99,'CAISO Queue Data'!$AG:$AG,"Executed")</f>
        <v>0</v>
      </c>
      <c r="R99" s="14">
        <f>SUMIFS('CAISO Queue Data'!BK:BK,'CAISO Queue Data'!$AU:$AU,$B99,'CAISO Queue Data'!$AV:$AV,$C99,'CAISO Queue Data'!$AG:$AG,"Executed")</f>
        <v>0</v>
      </c>
      <c r="S99" s="14">
        <f>SUMIFS('CAISO Queue Data'!BL:BL,'CAISO Queue Data'!$AU:$AU,$B99,'CAISO Queue Data'!$AV:$AV,$C99,'CAISO Queue Data'!$AG:$AG,"Executed")</f>
        <v>0</v>
      </c>
      <c r="T99" s="14">
        <f>SUMIFS('CAISO Queue Data'!BM:BM,'CAISO Queue Data'!$AU:$AU,$B99,'CAISO Queue Data'!$AV:$AV,$C99,'CAISO Queue Data'!$AG:$AG,"Executed")</f>
        <v>0</v>
      </c>
      <c r="U99" s="14">
        <f>SUMIFS('CAISO Queue Data'!BN:BN,'CAISO Queue Data'!$AU:$AU,$B99,'CAISO Queue Data'!$AV:$AV,$C99,'CAISO Queue Data'!$AG:$AG,"Executed")</f>
        <v>0</v>
      </c>
      <c r="V99" s="14">
        <f>SUMIFS('CAISO Queue Data'!BO:BO,'CAISO Queue Data'!$AU:$AU,$B99,'CAISO Queue Data'!$AV:$AV,$C99,'CAISO Queue Data'!$AG:$AG,"Executed")</f>
        <v>0</v>
      </c>
      <c r="W99" s="14">
        <f>SUMIFS('CAISO Queue Data'!BP:BP,'CAISO Queue Data'!$AU:$AU,$B99,'CAISO Queue Data'!$AV:$AV,$C99,'CAISO Queue Data'!$AG:$AG,"Executed")</f>
        <v>0</v>
      </c>
      <c r="X99" s="14">
        <f>SUMIFS('CAISO Queue Data'!BQ:BQ,'CAISO Queue Data'!$AU:$AU,$B99,'CAISO Queue Data'!$AV:$AV,$C99,'CAISO Queue Data'!$AG:$AG,"Executed")</f>
        <v>0</v>
      </c>
      <c r="Y99" s="14">
        <f>SUMIFS('CAISO Queue Data'!BR:BR,'CAISO Queue Data'!$AU:$AU,$B99,'CAISO Queue Data'!$AV:$AV,$C99,'CAISO Queue Data'!$AG:$AG,"Executed")</f>
        <v>0</v>
      </c>
      <c r="Z99" s="14">
        <f>SUMIFS('CAISO Queue Data'!BS:BS,'CAISO Queue Data'!$AU:$AU,$B99,'CAISO Queue Data'!$AV:$AV,$C99,'CAISO Queue Data'!$AG:$AG,"Executed")</f>
        <v>0</v>
      </c>
      <c r="AA99" s="14">
        <f>SUMIFS('CAISO Queue Data'!BT:BT,'CAISO Queue Data'!$AU:$AU,$B99,'CAISO Queue Data'!$AV:$AV,$C99,'CAISO Queue Data'!$AG:$AG,"Executed")</f>
        <v>0</v>
      </c>
      <c r="AB99" s="14">
        <f>SUMIFS('CAISO Queue Data'!BU:BU,'CAISO Queue Data'!$AU:$AU,$B99,'CAISO Queue Data'!$AV:$AV,$C99,'CAISO Queue Data'!$AG:$AG,"Executed")</f>
        <v>0</v>
      </c>
      <c r="AD99" s="14">
        <f>SUMIFS('CAISO Queue Data'!BJ:BJ,'CAISO Queue Data'!$AU:$AU,$B99,'CAISO Queue Data'!$AV:$AV,$C99,'CAISO Queue Data'!$AF:$AF,"&lt;&gt;"&amp;"")</f>
        <v>79.587100000000007</v>
      </c>
      <c r="AE99" s="14">
        <f>SUMIFS('CAISO Queue Data'!BK:BK,'CAISO Queue Data'!$AU:$AU,$B99,'CAISO Queue Data'!$AV:$AV,$C99,'CAISO Queue Data'!$AF:$AF,"&lt;&gt;"&amp;"")</f>
        <v>75</v>
      </c>
      <c r="AF99" s="14">
        <f>SUMIFS('CAISO Queue Data'!BL:BL,'CAISO Queue Data'!$AU:$AU,$B99,'CAISO Queue Data'!$AV:$AV,$C99,'CAISO Queue Data'!$AF:$AF,"&lt;&gt;"&amp;"")</f>
        <v>0</v>
      </c>
      <c r="AG99" s="14">
        <f>SUMIFS('CAISO Queue Data'!BM:BM,'CAISO Queue Data'!$AU:$AU,$B99,'CAISO Queue Data'!$AV:$AV,$C99,'CAISO Queue Data'!$AF:$AF,"&lt;&gt;"&amp;"")</f>
        <v>0</v>
      </c>
      <c r="AH99" s="14">
        <f>SUMIFS('CAISO Queue Data'!BN:BN,'CAISO Queue Data'!$AU:$AU,$B99,'CAISO Queue Data'!$AV:$AV,$C99,'CAISO Queue Data'!$AF:$AF,"&lt;&gt;"&amp;"")</f>
        <v>0</v>
      </c>
      <c r="AI99" s="14">
        <f>SUMIFS('CAISO Queue Data'!BO:BO,'CAISO Queue Data'!$AU:$AU,$B99,'CAISO Queue Data'!$AV:$AV,$C99,'CAISO Queue Data'!$AF:$AF,"&lt;&gt;"&amp;"")</f>
        <v>0</v>
      </c>
      <c r="AJ99" s="14">
        <f>SUMIFS('CAISO Queue Data'!BP:BP,'CAISO Queue Data'!$AU:$AU,$B99,'CAISO Queue Data'!$AV:$AV,$C99,'CAISO Queue Data'!$AF:$AF,"&lt;&gt;"&amp;"")</f>
        <v>0</v>
      </c>
      <c r="AK99" s="14">
        <f>SUMIFS('CAISO Queue Data'!BQ:BQ,'CAISO Queue Data'!$AU:$AU,$B99,'CAISO Queue Data'!$AV:$AV,$C99,'CAISO Queue Data'!$AF:$AF,"&lt;&gt;"&amp;"")</f>
        <v>0</v>
      </c>
      <c r="AL99" s="14">
        <f>SUMIFS('CAISO Queue Data'!BR:BR,'CAISO Queue Data'!$AU:$AU,$B99,'CAISO Queue Data'!$AV:$AV,$C99,'CAISO Queue Data'!$AF:$AF,"&lt;&gt;"&amp;"")</f>
        <v>0</v>
      </c>
      <c r="AM99" s="14">
        <f>SUMIFS('CAISO Queue Data'!BS:BS,'CAISO Queue Data'!$AU:$AU,$B99,'CAISO Queue Data'!$AV:$AV,$C99,'CAISO Queue Data'!$AF:$AF,"&lt;&gt;"&amp;"")</f>
        <v>0</v>
      </c>
      <c r="AN99" s="14">
        <f>SUMIFS('CAISO Queue Data'!BT:BT,'CAISO Queue Data'!$AU:$AU,$B99,'CAISO Queue Data'!$AV:$AV,$C99,'CAISO Queue Data'!$AF:$AF,"&lt;&gt;"&amp;"")</f>
        <v>0</v>
      </c>
      <c r="AO99" s="14">
        <f>SUMIFS('CAISO Queue Data'!BU:BU,'CAISO Queue Data'!$AU:$AU,$B99,'CAISO Queue Data'!$AV:$AV,$C99,'CAISO Queue Data'!$AF:$AF,"&lt;&gt;"&amp;"")</f>
        <v>0</v>
      </c>
      <c r="AQ99" s="14">
        <f>SUMIFS('CAISO Queue Data'!BJ:BJ,'CAISO Queue Data'!$AU:$AU,$B99,'CAISO Queue Data'!$AV:$AV,$C99)</f>
        <v>79.587100000000007</v>
      </c>
      <c r="AR99" s="14">
        <f>SUMIFS('CAISO Queue Data'!BK:BK,'CAISO Queue Data'!$AU:$AU,$B99,'CAISO Queue Data'!$AV:$AV,$C99)</f>
        <v>75</v>
      </c>
      <c r="AS99" s="14">
        <f>SUMIFS('CAISO Queue Data'!BL:BL,'CAISO Queue Data'!$AU:$AU,$B99,'CAISO Queue Data'!$AV:$AV,$C99)</f>
        <v>0</v>
      </c>
      <c r="AT99" s="14">
        <f>SUMIFS('CAISO Queue Data'!BM:BM,'CAISO Queue Data'!$AU:$AU,$B99,'CAISO Queue Data'!$AV:$AV,$C99)</f>
        <v>0</v>
      </c>
      <c r="AU99" s="14">
        <f>SUMIFS('CAISO Queue Data'!BN:BN,'CAISO Queue Data'!$AU:$AU,$B99,'CAISO Queue Data'!$AV:$AV,$C99)</f>
        <v>0</v>
      </c>
      <c r="AV99" s="14">
        <f>SUMIFS('CAISO Queue Data'!BO:BO,'CAISO Queue Data'!$AU:$AU,$B99,'CAISO Queue Data'!$AV:$AV,$C99)</f>
        <v>0</v>
      </c>
      <c r="AW99" s="14">
        <f>SUMIFS('CAISO Queue Data'!BP:BP,'CAISO Queue Data'!$AU:$AU,$B99,'CAISO Queue Data'!$AV:$AV,$C99)</f>
        <v>0</v>
      </c>
      <c r="AX99" s="14">
        <f>SUMIFS('CAISO Queue Data'!BQ:BQ,'CAISO Queue Data'!$AU:$AU,$B99,'CAISO Queue Data'!$AV:$AV,$C99)</f>
        <v>0</v>
      </c>
      <c r="AY99" s="14">
        <f>SUMIFS('CAISO Queue Data'!BR:BR,'CAISO Queue Data'!$AU:$AU,$B99,'CAISO Queue Data'!$AV:$AV,$C99)</f>
        <v>0</v>
      </c>
      <c r="AZ99" s="14">
        <f>SUMIFS('CAISO Queue Data'!BS:BS,'CAISO Queue Data'!$AU:$AU,$B99,'CAISO Queue Data'!$AV:$AV,$C99)</f>
        <v>0</v>
      </c>
      <c r="BA99" s="14">
        <f>SUMIFS('CAISO Queue Data'!BT:BT,'CAISO Queue Data'!$AU:$AU,$B99,'CAISO Queue Data'!$AV:$AV,$C99)</f>
        <v>0</v>
      </c>
      <c r="BB99" s="14">
        <f>SUMIFS('CAISO Queue Data'!BU:BU,'CAISO Queue Data'!$AU:$AU,$B99,'CAISO Queue Data'!$AV:$AV,$C99)</f>
        <v>0</v>
      </c>
      <c r="BD99" s="14">
        <v>0</v>
      </c>
      <c r="BE99" s="14">
        <v>0</v>
      </c>
      <c r="BF99" s="14">
        <v>0</v>
      </c>
      <c r="BG99" s="14">
        <v>0</v>
      </c>
      <c r="BH99" s="14">
        <v>0</v>
      </c>
      <c r="BI99" s="14">
        <v>0</v>
      </c>
      <c r="BJ99" s="14">
        <v>0</v>
      </c>
      <c r="BK99" s="14">
        <v>0</v>
      </c>
      <c r="BL99" s="14">
        <v>0</v>
      </c>
      <c r="BM99" s="14">
        <v>0</v>
      </c>
      <c r="BN99" s="14">
        <v>0</v>
      </c>
      <c r="BO99" s="14">
        <v>0</v>
      </c>
      <c r="BQ99" s="14">
        <f>SUMIFS('CAISO Queue Data'!BJ:BJ,'CAISO Queue Data'!$AU:$AU,$B99,'CAISO Queue Data'!$AV:$AV,$C99,'CAISO Queue Data'!$AF:$AF,"&lt;&gt;"&amp;"",'CAISO Queue Data'!$AQ:$AQ,"&lt;="&amp;$BF$2)</f>
        <v>79.587100000000007</v>
      </c>
      <c r="BR99" s="14">
        <f>SUMIFS('CAISO Queue Data'!BK:BK,'CAISO Queue Data'!$AU:$AU,$B99,'CAISO Queue Data'!$AV:$AV,$C99,'CAISO Queue Data'!$AF:$AF,"&lt;&gt;"&amp;"",'CAISO Queue Data'!$AQ:$AQ,"&lt;="&amp;$BF$2)</f>
        <v>75</v>
      </c>
      <c r="BS99" s="14">
        <f>SUMIFS('CAISO Queue Data'!BL:BL,'CAISO Queue Data'!$AU:$AU,$B99,'CAISO Queue Data'!$AV:$AV,$C99,'CAISO Queue Data'!$AF:$AF,"&lt;&gt;"&amp;"",'CAISO Queue Data'!$AQ:$AQ,"&lt;="&amp;$BF$2)</f>
        <v>0</v>
      </c>
      <c r="BT99" s="14">
        <f>SUMIFS('CAISO Queue Data'!BM:BM,'CAISO Queue Data'!$AU:$AU,$B99,'CAISO Queue Data'!$AV:$AV,$C99,'CAISO Queue Data'!$AF:$AF,"&lt;&gt;"&amp;"",'CAISO Queue Data'!$AQ:$AQ,"&lt;="&amp;$BF$2)</f>
        <v>0</v>
      </c>
      <c r="BU99" s="14">
        <f>SUMIFS('CAISO Queue Data'!BN:BN,'CAISO Queue Data'!$AU:$AU,$B99,'CAISO Queue Data'!$AV:$AV,$C99,'CAISO Queue Data'!$AF:$AF,"&lt;&gt;"&amp;"",'CAISO Queue Data'!$AQ:$AQ,"&lt;="&amp;$BF$2)</f>
        <v>0</v>
      </c>
      <c r="BV99" s="14">
        <f>SUMIFS('CAISO Queue Data'!BO:BO,'CAISO Queue Data'!$AU:$AU,$B99,'CAISO Queue Data'!$AV:$AV,$C99,'CAISO Queue Data'!$AF:$AF,"&lt;&gt;"&amp;"",'CAISO Queue Data'!$AQ:$AQ,"&lt;="&amp;$BF$2)</f>
        <v>0</v>
      </c>
      <c r="BW99" s="14">
        <f>SUMIFS('CAISO Queue Data'!BP:BP,'CAISO Queue Data'!$AU:$AU,$B99,'CAISO Queue Data'!$AV:$AV,$C99,'CAISO Queue Data'!$AF:$AF,"&lt;&gt;"&amp;"",'CAISO Queue Data'!$AQ:$AQ,"&lt;="&amp;$BF$2)</f>
        <v>0</v>
      </c>
      <c r="BX99" s="14">
        <f>SUMIFS('CAISO Queue Data'!BQ:BQ,'CAISO Queue Data'!$AU:$AU,$B99,'CAISO Queue Data'!$AV:$AV,$C99,'CAISO Queue Data'!$AF:$AF,"&lt;&gt;"&amp;"",'CAISO Queue Data'!$AQ:$AQ,"&lt;="&amp;$BF$2)</f>
        <v>0</v>
      </c>
      <c r="BY99" s="14">
        <f>SUMIFS('CAISO Queue Data'!BR:BR,'CAISO Queue Data'!$AU:$AU,$B99,'CAISO Queue Data'!$AV:$AV,$C99,'CAISO Queue Data'!$AF:$AF,"&lt;&gt;"&amp;"",'CAISO Queue Data'!$AQ:$AQ,"&lt;="&amp;$BF$2)</f>
        <v>0</v>
      </c>
      <c r="BZ99" s="14">
        <f>SUMIFS('CAISO Queue Data'!BS:BS,'CAISO Queue Data'!$AU:$AU,$B99,'CAISO Queue Data'!$AV:$AV,$C99,'CAISO Queue Data'!$AF:$AF,"&lt;&gt;"&amp;"",'CAISO Queue Data'!$AQ:$AQ,"&lt;="&amp;$BF$2)</f>
        <v>0</v>
      </c>
      <c r="CA99" s="14">
        <f>SUMIFS('CAISO Queue Data'!BT:BT,'CAISO Queue Data'!$AU:$AU,$B99,'CAISO Queue Data'!$AV:$AV,$C99,'CAISO Queue Data'!$AF:$AF,"&lt;&gt;"&amp;"",'CAISO Queue Data'!$AQ:$AQ,"&lt;="&amp;$BF$2)</f>
        <v>0</v>
      </c>
      <c r="CB99" s="14">
        <f>SUMIFS('CAISO Queue Data'!BU:BU,'CAISO Queue Data'!$AU:$AU,$B99,'CAISO Queue Data'!$AV:$AV,$C99,'CAISO Queue Data'!$AF:$AF,"&lt;&gt;"&amp;"",'CAISO Queue Data'!$AQ:$AQ,"&lt;="&amp;$BF$2)</f>
        <v>0</v>
      </c>
      <c r="CD99" s="14">
        <f>SUMIFS('CAISO Queue Data'!BJ:BJ,'CAISO Queue Data'!$AU:$AU,$B99,'CAISO Queue Data'!$AV:$AV,$C99,'CAISO Queue Data'!$AQ:$AQ,"&lt;="&amp;$BF$2)</f>
        <v>79.587100000000007</v>
      </c>
      <c r="CE99" s="14">
        <f>SUMIFS('CAISO Queue Data'!BK:BK,'CAISO Queue Data'!$AU:$AU,$B99,'CAISO Queue Data'!$AV:$AV,$C99,'CAISO Queue Data'!$AQ:$AQ,"&lt;="&amp;$BF$2)</f>
        <v>75</v>
      </c>
      <c r="CF99" s="14">
        <f>SUMIFS('CAISO Queue Data'!BL:BL,'CAISO Queue Data'!$AU:$AU,$B99,'CAISO Queue Data'!$AV:$AV,$C99,'CAISO Queue Data'!$AQ:$AQ,"&lt;="&amp;$BF$2)</f>
        <v>0</v>
      </c>
      <c r="CG99" s="14">
        <f>SUMIFS('CAISO Queue Data'!BM:BM,'CAISO Queue Data'!$AU:$AU,$B99,'CAISO Queue Data'!$AV:$AV,$C99,'CAISO Queue Data'!$AQ:$AQ,"&lt;="&amp;$BF$2)</f>
        <v>0</v>
      </c>
      <c r="CH99" s="14">
        <f>SUMIFS('CAISO Queue Data'!BN:BN,'CAISO Queue Data'!$AU:$AU,$B99,'CAISO Queue Data'!$AV:$AV,$C99,'CAISO Queue Data'!$AQ:$AQ,"&lt;="&amp;$BF$2)</f>
        <v>0</v>
      </c>
      <c r="CI99" s="14">
        <f>SUMIFS('CAISO Queue Data'!BO:BO,'CAISO Queue Data'!$AU:$AU,$B99,'CAISO Queue Data'!$AV:$AV,$C99,'CAISO Queue Data'!$AQ:$AQ,"&lt;="&amp;$BF$2)</f>
        <v>0</v>
      </c>
      <c r="CJ99" s="14">
        <f>SUMIFS('CAISO Queue Data'!BP:BP,'CAISO Queue Data'!$AU:$AU,$B99,'CAISO Queue Data'!$AV:$AV,$C99,'CAISO Queue Data'!$AQ:$AQ,"&lt;="&amp;$BF$2)</f>
        <v>0</v>
      </c>
      <c r="CK99" s="14">
        <f>SUMIFS('CAISO Queue Data'!BQ:BQ,'CAISO Queue Data'!$AU:$AU,$B99,'CAISO Queue Data'!$AV:$AV,$C99,'CAISO Queue Data'!$AQ:$AQ,"&lt;="&amp;$BF$2)</f>
        <v>0</v>
      </c>
      <c r="CL99" s="14">
        <f>SUMIFS('CAISO Queue Data'!BR:BR,'CAISO Queue Data'!$AU:$AU,$B99,'CAISO Queue Data'!$AV:$AV,$C99,'CAISO Queue Data'!$AQ:$AQ,"&lt;="&amp;$BF$2)</f>
        <v>0</v>
      </c>
      <c r="CM99" s="14">
        <f>SUMIFS('CAISO Queue Data'!BS:BS,'CAISO Queue Data'!$AU:$AU,$B99,'CAISO Queue Data'!$AV:$AV,$C99,'CAISO Queue Data'!$AQ:$AQ,"&lt;="&amp;$BF$2)</f>
        <v>0</v>
      </c>
      <c r="CN99" s="14">
        <f>SUMIFS('CAISO Queue Data'!BT:BT,'CAISO Queue Data'!$AU:$AU,$B99,'CAISO Queue Data'!$AV:$AV,$C99,'CAISO Queue Data'!$AQ:$AQ,"&lt;="&amp;$BF$2)</f>
        <v>0</v>
      </c>
      <c r="CO99" s="14">
        <f>SUMIFS('CAISO Queue Data'!BU:BU,'CAISO Queue Data'!$AU:$AU,$B99,'CAISO Queue Data'!$AV:$AV,$C99,'CAISO Queue Data'!$AQ:$AQ,"&lt;="&amp;$BF$2)</f>
        <v>0</v>
      </c>
      <c r="CQ99" s="14">
        <f>SUMIFS('Cluster 15 Data'!$G:$G,'Cluster 15 Data'!$Q:$Q,$B99,'Cluster 15 Data'!$S:$S,$C99,'Cluster 15 Data'!$E:$E,"Storage")</f>
        <v>0</v>
      </c>
      <c r="CR99" s="14">
        <f>SUMIFS('Cluster 15 Data'!$G:$G,'Cluster 15 Data'!$Q:$Q,$B99,'Cluster 15 Data'!$S:$S,$C99,'Cluster 15 Data'!$E:$E,"A-CAES")</f>
        <v>0</v>
      </c>
      <c r="CS99" s="14">
        <f>SUMIFS('Cluster 15 Data'!$G:$G,'Cluster 15 Data'!$Q:$Q,$B99,'Cluster 15 Data'!$S:$S,$C99,'Cluster 15 Data'!$E:$E,"Solar")</f>
        <v>0</v>
      </c>
      <c r="CT99" s="14">
        <f>SUMIFS('Cluster 15 Data'!$G:$G,'Cluster 15 Data'!$Q:$Q,$B99,'Cluster 15 Data'!$S:$S,$C99,'Cluster 15 Data'!$E:$E,"Geothermal")</f>
        <v>0</v>
      </c>
      <c r="CU99" s="14">
        <f>SUMIFS('Cluster 15 Data'!$G:$G,'Cluster 15 Data'!$Q:$Q,$B99,'Cluster 15 Data'!$S:$S,$C99,'Cluster 15 Data'!$E:$E,"Biomass")</f>
        <v>0</v>
      </c>
      <c r="CV99" s="14">
        <f>SUMIFS('Cluster 15 Data'!$G:$G,'Cluster 15 Data'!$Q:$Q,$B99,'Cluster 15 Data'!$S:$S,$C99,'Cluster 15 Data'!$E:$E,"Wind")</f>
        <v>0</v>
      </c>
      <c r="CW99" s="14">
        <f>SUMIFS('Cluster 15 Data'!$G:$G,'Cluster 15 Data'!$Q:$Q,$B99,'Cluster 15 Data'!$S:$S,$C99,'Cluster 15 Data'!$E:$E,"Offshore Wind")</f>
        <v>0</v>
      </c>
      <c r="CX99" s="97">
        <f>SUMIFS('Cluster 15 Data'!$G:$G,'Cluster 15 Data'!$Q:$Q,$B99,'Cluster 15 Data'!$S:$S,$C99,'Cluster 15 Data'!$E:$E,"Storage")</f>
        <v>0</v>
      </c>
      <c r="CZ99" s="14">
        <f>SUMIFS('Cluster 15 Data'!$G:$G,'Cluster 15 Data'!$Q:$Q,$B99,'Cluster 15 Data'!$S:$S,$C99,'Cluster 15 Data'!$E:$E,"Storage",'Cluster 15 Data'!$N:$N,"&lt;="&amp;$DA$2)</f>
        <v>0</v>
      </c>
      <c r="DA99" s="14">
        <f>SUMIFS('Cluster 15 Data'!$G:$G,'Cluster 15 Data'!$Q:$Q,$B99,'Cluster 15 Data'!$S:$S,$C99,'Cluster 15 Data'!$E:$E,"A-CAES",'Cluster 15 Data'!$N:$N,"&lt;="&amp;$DA$2)</f>
        <v>0</v>
      </c>
      <c r="DB99" s="14">
        <f>SUMIFS('Cluster 15 Data'!$G:$G,'Cluster 15 Data'!$Q:$Q,$B99,'Cluster 15 Data'!$S:$S,$C99,'Cluster 15 Data'!$E:$E,"Solar",'Cluster 15 Data'!$N:$N,"&lt;="&amp;$DA$2)</f>
        <v>0</v>
      </c>
      <c r="DC99" s="14">
        <f>SUMIFS('Cluster 15 Data'!$G:$G,'Cluster 15 Data'!$Q:$Q,$B99,'Cluster 15 Data'!$S:$S,$C99,'Cluster 15 Data'!$E:$E,"Geothermal",'Cluster 15 Data'!$N:$N,"&lt;="&amp;$DA$2)</f>
        <v>0</v>
      </c>
      <c r="DD99" s="14">
        <f>SUMIFS('Cluster 15 Data'!$G:$G,'Cluster 15 Data'!$Q:$Q,$B99,'Cluster 15 Data'!$S:$S,$C99,'Cluster 15 Data'!$E:$E,"Biomass",'Cluster 15 Data'!$N:$N,"&lt;="&amp;$DA$2)</f>
        <v>0</v>
      </c>
      <c r="DE99" s="14">
        <f>SUMIFS('Cluster 15 Data'!$G:$G,'Cluster 15 Data'!$Q:$Q,$B99,'Cluster 15 Data'!$S:$S,$C99,'Cluster 15 Data'!$E:$E,"Wind",'Cluster 15 Data'!$N:$N,"&lt;="&amp;$DA$2)</f>
        <v>0</v>
      </c>
      <c r="DF99" s="14">
        <f>SUMIFS('Cluster 15 Data'!$G:$G,'Cluster 15 Data'!$Q:$Q,$B99,'Cluster 15 Data'!$S:$S,$C99,'Cluster 15 Data'!$E:$E,"Offshore Wind",'Cluster 15 Data'!$N:$N,"&lt;="&amp;$DA$2)</f>
        <v>0</v>
      </c>
      <c r="DG99" s="97">
        <v>0</v>
      </c>
    </row>
    <row r="100" spans="1:111" x14ac:dyDescent="0.2">
      <c r="A100" s="14" t="s">
        <v>57</v>
      </c>
      <c r="B100" s="14" t="s">
        <v>138</v>
      </c>
      <c r="C100" s="14">
        <v>60</v>
      </c>
      <c r="Q100" s="14">
        <f>SUMIFS('CAISO Queue Data'!BJ:BJ,'CAISO Queue Data'!$AU:$AU,$B100,'CAISO Queue Data'!$AV:$AV,$C100,'CAISO Queue Data'!$AG:$AG,"Executed")</f>
        <v>0</v>
      </c>
      <c r="R100" s="14">
        <f>SUMIFS('CAISO Queue Data'!BK:BK,'CAISO Queue Data'!$AU:$AU,$B100,'CAISO Queue Data'!$AV:$AV,$C100,'CAISO Queue Data'!$AG:$AG,"Executed")</f>
        <v>0</v>
      </c>
      <c r="S100" s="14">
        <f>SUMIFS('CAISO Queue Data'!BL:BL,'CAISO Queue Data'!$AU:$AU,$B100,'CAISO Queue Data'!$AV:$AV,$C100,'CAISO Queue Data'!$AG:$AG,"Executed")</f>
        <v>0</v>
      </c>
      <c r="T100" s="14">
        <f>SUMIFS('CAISO Queue Data'!BM:BM,'CAISO Queue Data'!$AU:$AU,$B100,'CAISO Queue Data'!$AV:$AV,$C100,'CAISO Queue Data'!$AG:$AG,"Executed")</f>
        <v>0</v>
      </c>
      <c r="U100" s="14">
        <f>SUMIFS('CAISO Queue Data'!BN:BN,'CAISO Queue Data'!$AU:$AU,$B100,'CAISO Queue Data'!$AV:$AV,$C100,'CAISO Queue Data'!$AG:$AG,"Executed")</f>
        <v>0</v>
      </c>
      <c r="V100" s="14">
        <f>SUMIFS('CAISO Queue Data'!BO:BO,'CAISO Queue Data'!$AU:$AU,$B100,'CAISO Queue Data'!$AV:$AV,$C100,'CAISO Queue Data'!$AG:$AG,"Executed")</f>
        <v>0</v>
      </c>
      <c r="W100" s="14">
        <f>SUMIFS('CAISO Queue Data'!BP:BP,'CAISO Queue Data'!$AU:$AU,$B100,'CAISO Queue Data'!$AV:$AV,$C100,'CAISO Queue Data'!$AG:$AG,"Executed")</f>
        <v>0</v>
      </c>
      <c r="X100" s="14">
        <f>SUMIFS('CAISO Queue Data'!BQ:BQ,'CAISO Queue Data'!$AU:$AU,$B100,'CAISO Queue Data'!$AV:$AV,$C100,'CAISO Queue Data'!$AG:$AG,"Executed")</f>
        <v>0</v>
      </c>
      <c r="Y100" s="14">
        <f>SUMIFS('CAISO Queue Data'!BR:BR,'CAISO Queue Data'!$AU:$AU,$B100,'CAISO Queue Data'!$AV:$AV,$C100,'CAISO Queue Data'!$AG:$AG,"Executed")</f>
        <v>0</v>
      </c>
      <c r="Z100" s="14">
        <f>SUMIFS('CAISO Queue Data'!BS:BS,'CAISO Queue Data'!$AU:$AU,$B100,'CAISO Queue Data'!$AV:$AV,$C100,'CAISO Queue Data'!$AG:$AG,"Executed")</f>
        <v>0</v>
      </c>
      <c r="AA100" s="14">
        <f>SUMIFS('CAISO Queue Data'!BT:BT,'CAISO Queue Data'!$AU:$AU,$B100,'CAISO Queue Data'!$AV:$AV,$C100,'CAISO Queue Data'!$AG:$AG,"Executed")</f>
        <v>0</v>
      </c>
      <c r="AB100" s="14">
        <f>SUMIFS('CAISO Queue Data'!BU:BU,'CAISO Queue Data'!$AU:$AU,$B100,'CAISO Queue Data'!$AV:$AV,$C100,'CAISO Queue Data'!$AG:$AG,"Executed")</f>
        <v>0</v>
      </c>
      <c r="AD100" s="14">
        <f>SUMIFS('CAISO Queue Data'!BJ:BJ,'CAISO Queue Data'!$AU:$AU,$B100,'CAISO Queue Data'!$AV:$AV,$C100,'CAISO Queue Data'!$AF:$AF,"&lt;&gt;"&amp;"")</f>
        <v>0</v>
      </c>
      <c r="AE100" s="14">
        <f>SUMIFS('CAISO Queue Data'!BK:BK,'CAISO Queue Data'!$AU:$AU,$B100,'CAISO Queue Data'!$AV:$AV,$C100,'CAISO Queue Data'!$AF:$AF,"&lt;&gt;"&amp;"")</f>
        <v>0</v>
      </c>
      <c r="AF100" s="14">
        <f>SUMIFS('CAISO Queue Data'!BL:BL,'CAISO Queue Data'!$AU:$AU,$B100,'CAISO Queue Data'!$AV:$AV,$C100,'CAISO Queue Data'!$AF:$AF,"&lt;&gt;"&amp;"")</f>
        <v>0</v>
      </c>
      <c r="AG100" s="14">
        <f>SUMIFS('CAISO Queue Data'!BM:BM,'CAISO Queue Data'!$AU:$AU,$B100,'CAISO Queue Data'!$AV:$AV,$C100,'CAISO Queue Data'!$AF:$AF,"&lt;&gt;"&amp;"")</f>
        <v>0</v>
      </c>
      <c r="AH100" s="14">
        <f>SUMIFS('CAISO Queue Data'!BN:BN,'CAISO Queue Data'!$AU:$AU,$B100,'CAISO Queue Data'!$AV:$AV,$C100,'CAISO Queue Data'!$AF:$AF,"&lt;&gt;"&amp;"")</f>
        <v>0</v>
      </c>
      <c r="AI100" s="14">
        <f>SUMIFS('CAISO Queue Data'!BO:BO,'CAISO Queue Data'!$AU:$AU,$B100,'CAISO Queue Data'!$AV:$AV,$C100,'CAISO Queue Data'!$AF:$AF,"&lt;&gt;"&amp;"")</f>
        <v>0</v>
      </c>
      <c r="AJ100" s="14">
        <f>SUMIFS('CAISO Queue Data'!BP:BP,'CAISO Queue Data'!$AU:$AU,$B100,'CAISO Queue Data'!$AV:$AV,$C100,'CAISO Queue Data'!$AF:$AF,"&lt;&gt;"&amp;"")</f>
        <v>0</v>
      </c>
      <c r="AK100" s="14">
        <f>SUMIFS('CAISO Queue Data'!BQ:BQ,'CAISO Queue Data'!$AU:$AU,$B100,'CAISO Queue Data'!$AV:$AV,$C100,'CAISO Queue Data'!$AF:$AF,"&lt;&gt;"&amp;"")</f>
        <v>0</v>
      </c>
      <c r="AL100" s="14">
        <f>SUMIFS('CAISO Queue Data'!BR:BR,'CAISO Queue Data'!$AU:$AU,$B100,'CAISO Queue Data'!$AV:$AV,$C100,'CAISO Queue Data'!$AF:$AF,"&lt;&gt;"&amp;"")</f>
        <v>0</v>
      </c>
      <c r="AM100" s="14">
        <f>SUMIFS('CAISO Queue Data'!BS:BS,'CAISO Queue Data'!$AU:$AU,$B100,'CAISO Queue Data'!$AV:$AV,$C100,'CAISO Queue Data'!$AF:$AF,"&lt;&gt;"&amp;"")</f>
        <v>0</v>
      </c>
      <c r="AN100" s="14">
        <f>SUMIFS('CAISO Queue Data'!BT:BT,'CAISO Queue Data'!$AU:$AU,$B100,'CAISO Queue Data'!$AV:$AV,$C100,'CAISO Queue Data'!$AF:$AF,"&lt;&gt;"&amp;"")</f>
        <v>0</v>
      </c>
      <c r="AO100" s="14">
        <f>SUMIFS('CAISO Queue Data'!BU:BU,'CAISO Queue Data'!$AU:$AU,$B100,'CAISO Queue Data'!$AV:$AV,$C100,'CAISO Queue Data'!$AF:$AF,"&lt;&gt;"&amp;"")</f>
        <v>0</v>
      </c>
      <c r="AQ100" s="14">
        <f>SUMIFS('CAISO Queue Data'!BJ:BJ,'CAISO Queue Data'!$AU:$AU,$B100,'CAISO Queue Data'!$AV:$AV,$C100)</f>
        <v>0</v>
      </c>
      <c r="AR100" s="14">
        <f>SUMIFS('CAISO Queue Data'!BK:BK,'CAISO Queue Data'!$AU:$AU,$B100,'CAISO Queue Data'!$AV:$AV,$C100)</f>
        <v>0</v>
      </c>
      <c r="AS100" s="14">
        <f>SUMIFS('CAISO Queue Data'!BL:BL,'CAISO Queue Data'!$AU:$AU,$B100,'CAISO Queue Data'!$AV:$AV,$C100)</f>
        <v>0</v>
      </c>
      <c r="AT100" s="14">
        <f>SUMIFS('CAISO Queue Data'!BM:BM,'CAISO Queue Data'!$AU:$AU,$B100,'CAISO Queue Data'!$AV:$AV,$C100)</f>
        <v>0</v>
      </c>
      <c r="AU100" s="14">
        <f>SUMIFS('CAISO Queue Data'!BN:BN,'CAISO Queue Data'!$AU:$AU,$B100,'CAISO Queue Data'!$AV:$AV,$C100)</f>
        <v>0</v>
      </c>
      <c r="AV100" s="14">
        <f>SUMIFS('CAISO Queue Data'!BO:BO,'CAISO Queue Data'!$AU:$AU,$B100,'CAISO Queue Data'!$AV:$AV,$C100)</f>
        <v>0</v>
      </c>
      <c r="AW100" s="14">
        <f>SUMIFS('CAISO Queue Data'!BP:BP,'CAISO Queue Data'!$AU:$AU,$B100,'CAISO Queue Data'!$AV:$AV,$C100)</f>
        <v>0</v>
      </c>
      <c r="AX100" s="14">
        <f>SUMIFS('CAISO Queue Data'!BQ:BQ,'CAISO Queue Data'!$AU:$AU,$B100,'CAISO Queue Data'!$AV:$AV,$C100)</f>
        <v>0</v>
      </c>
      <c r="AY100" s="14">
        <f>SUMIFS('CAISO Queue Data'!BR:BR,'CAISO Queue Data'!$AU:$AU,$B100,'CAISO Queue Data'!$AV:$AV,$C100)</f>
        <v>0</v>
      </c>
      <c r="AZ100" s="14">
        <f>SUMIFS('CAISO Queue Data'!BS:BS,'CAISO Queue Data'!$AU:$AU,$B100,'CAISO Queue Data'!$AV:$AV,$C100)</f>
        <v>0</v>
      </c>
      <c r="BA100" s="14">
        <f>SUMIFS('CAISO Queue Data'!BT:BT,'CAISO Queue Data'!$AU:$AU,$B100,'CAISO Queue Data'!$AV:$AV,$C100)</f>
        <v>0</v>
      </c>
      <c r="BB100" s="14">
        <f>SUMIFS('CAISO Queue Data'!BU:BU,'CAISO Queue Data'!$AU:$AU,$B100,'CAISO Queue Data'!$AV:$AV,$C100)</f>
        <v>0</v>
      </c>
      <c r="BD100" s="14">
        <v>0</v>
      </c>
      <c r="BE100" s="14">
        <v>0</v>
      </c>
      <c r="BF100" s="14">
        <v>0</v>
      </c>
      <c r="BG100" s="14">
        <v>0</v>
      </c>
      <c r="BH100" s="14">
        <v>0</v>
      </c>
      <c r="BI100" s="14">
        <v>0</v>
      </c>
      <c r="BJ100" s="14">
        <v>0</v>
      </c>
      <c r="BK100" s="14">
        <v>0</v>
      </c>
      <c r="BL100" s="14">
        <v>0</v>
      </c>
      <c r="BM100" s="14">
        <v>0</v>
      </c>
      <c r="BN100" s="14">
        <v>0</v>
      </c>
      <c r="BO100" s="14">
        <v>0</v>
      </c>
      <c r="BQ100" s="14">
        <f>SUMIFS('CAISO Queue Data'!BJ:BJ,'CAISO Queue Data'!$AU:$AU,$B100,'CAISO Queue Data'!$AV:$AV,$C100,'CAISO Queue Data'!$AF:$AF,"&lt;&gt;"&amp;"",'CAISO Queue Data'!$AQ:$AQ,"&lt;="&amp;$BF$2)</f>
        <v>0</v>
      </c>
      <c r="BR100" s="14">
        <f>SUMIFS('CAISO Queue Data'!BK:BK,'CAISO Queue Data'!$AU:$AU,$B100,'CAISO Queue Data'!$AV:$AV,$C100,'CAISO Queue Data'!$AF:$AF,"&lt;&gt;"&amp;"",'CAISO Queue Data'!$AQ:$AQ,"&lt;="&amp;$BF$2)</f>
        <v>0</v>
      </c>
      <c r="BS100" s="14">
        <f>SUMIFS('CAISO Queue Data'!BL:BL,'CAISO Queue Data'!$AU:$AU,$B100,'CAISO Queue Data'!$AV:$AV,$C100,'CAISO Queue Data'!$AF:$AF,"&lt;&gt;"&amp;"",'CAISO Queue Data'!$AQ:$AQ,"&lt;="&amp;$BF$2)</f>
        <v>0</v>
      </c>
      <c r="BT100" s="14">
        <f>SUMIFS('CAISO Queue Data'!BM:BM,'CAISO Queue Data'!$AU:$AU,$B100,'CAISO Queue Data'!$AV:$AV,$C100,'CAISO Queue Data'!$AF:$AF,"&lt;&gt;"&amp;"",'CAISO Queue Data'!$AQ:$AQ,"&lt;="&amp;$BF$2)</f>
        <v>0</v>
      </c>
      <c r="BU100" s="14">
        <f>SUMIFS('CAISO Queue Data'!BN:BN,'CAISO Queue Data'!$AU:$AU,$B100,'CAISO Queue Data'!$AV:$AV,$C100,'CAISO Queue Data'!$AF:$AF,"&lt;&gt;"&amp;"",'CAISO Queue Data'!$AQ:$AQ,"&lt;="&amp;$BF$2)</f>
        <v>0</v>
      </c>
      <c r="BV100" s="14">
        <f>SUMIFS('CAISO Queue Data'!BO:BO,'CAISO Queue Data'!$AU:$AU,$B100,'CAISO Queue Data'!$AV:$AV,$C100,'CAISO Queue Data'!$AF:$AF,"&lt;&gt;"&amp;"",'CAISO Queue Data'!$AQ:$AQ,"&lt;="&amp;$BF$2)</f>
        <v>0</v>
      </c>
      <c r="BW100" s="14">
        <f>SUMIFS('CAISO Queue Data'!BP:BP,'CAISO Queue Data'!$AU:$AU,$B100,'CAISO Queue Data'!$AV:$AV,$C100,'CAISO Queue Data'!$AF:$AF,"&lt;&gt;"&amp;"",'CAISO Queue Data'!$AQ:$AQ,"&lt;="&amp;$BF$2)</f>
        <v>0</v>
      </c>
      <c r="BX100" s="14">
        <f>SUMIFS('CAISO Queue Data'!BQ:BQ,'CAISO Queue Data'!$AU:$AU,$B100,'CAISO Queue Data'!$AV:$AV,$C100,'CAISO Queue Data'!$AF:$AF,"&lt;&gt;"&amp;"",'CAISO Queue Data'!$AQ:$AQ,"&lt;="&amp;$BF$2)</f>
        <v>0</v>
      </c>
      <c r="BY100" s="14">
        <f>SUMIFS('CAISO Queue Data'!BR:BR,'CAISO Queue Data'!$AU:$AU,$B100,'CAISO Queue Data'!$AV:$AV,$C100,'CAISO Queue Data'!$AF:$AF,"&lt;&gt;"&amp;"",'CAISO Queue Data'!$AQ:$AQ,"&lt;="&amp;$BF$2)</f>
        <v>0</v>
      </c>
      <c r="BZ100" s="14">
        <f>SUMIFS('CAISO Queue Data'!BS:BS,'CAISO Queue Data'!$AU:$AU,$B100,'CAISO Queue Data'!$AV:$AV,$C100,'CAISO Queue Data'!$AF:$AF,"&lt;&gt;"&amp;"",'CAISO Queue Data'!$AQ:$AQ,"&lt;="&amp;$BF$2)</f>
        <v>0</v>
      </c>
      <c r="CA100" s="14">
        <f>SUMIFS('CAISO Queue Data'!BT:BT,'CAISO Queue Data'!$AU:$AU,$B100,'CAISO Queue Data'!$AV:$AV,$C100,'CAISO Queue Data'!$AF:$AF,"&lt;&gt;"&amp;"",'CAISO Queue Data'!$AQ:$AQ,"&lt;="&amp;$BF$2)</f>
        <v>0</v>
      </c>
      <c r="CB100" s="14">
        <f>SUMIFS('CAISO Queue Data'!BU:BU,'CAISO Queue Data'!$AU:$AU,$B100,'CAISO Queue Data'!$AV:$AV,$C100,'CAISO Queue Data'!$AF:$AF,"&lt;&gt;"&amp;"",'CAISO Queue Data'!$AQ:$AQ,"&lt;="&amp;$BF$2)</f>
        <v>0</v>
      </c>
      <c r="CD100" s="14">
        <f>SUMIFS('CAISO Queue Data'!BJ:BJ,'CAISO Queue Data'!$AU:$AU,$B100,'CAISO Queue Data'!$AV:$AV,$C100,'CAISO Queue Data'!$AQ:$AQ,"&lt;="&amp;$BF$2)</f>
        <v>0</v>
      </c>
      <c r="CE100" s="14">
        <f>SUMIFS('CAISO Queue Data'!BK:BK,'CAISO Queue Data'!$AU:$AU,$B100,'CAISO Queue Data'!$AV:$AV,$C100,'CAISO Queue Data'!$AQ:$AQ,"&lt;="&amp;$BF$2)</f>
        <v>0</v>
      </c>
      <c r="CF100" s="14">
        <f>SUMIFS('CAISO Queue Data'!BL:BL,'CAISO Queue Data'!$AU:$AU,$B100,'CAISO Queue Data'!$AV:$AV,$C100,'CAISO Queue Data'!$AQ:$AQ,"&lt;="&amp;$BF$2)</f>
        <v>0</v>
      </c>
      <c r="CG100" s="14">
        <f>SUMIFS('CAISO Queue Data'!BM:BM,'CAISO Queue Data'!$AU:$AU,$B100,'CAISO Queue Data'!$AV:$AV,$C100,'CAISO Queue Data'!$AQ:$AQ,"&lt;="&amp;$BF$2)</f>
        <v>0</v>
      </c>
      <c r="CH100" s="14">
        <f>SUMIFS('CAISO Queue Data'!BN:BN,'CAISO Queue Data'!$AU:$AU,$B100,'CAISO Queue Data'!$AV:$AV,$C100,'CAISO Queue Data'!$AQ:$AQ,"&lt;="&amp;$BF$2)</f>
        <v>0</v>
      </c>
      <c r="CI100" s="14">
        <f>SUMIFS('CAISO Queue Data'!BO:BO,'CAISO Queue Data'!$AU:$AU,$B100,'CAISO Queue Data'!$AV:$AV,$C100,'CAISO Queue Data'!$AQ:$AQ,"&lt;="&amp;$BF$2)</f>
        <v>0</v>
      </c>
      <c r="CJ100" s="14">
        <f>SUMIFS('CAISO Queue Data'!BP:BP,'CAISO Queue Data'!$AU:$AU,$B100,'CAISO Queue Data'!$AV:$AV,$C100,'CAISO Queue Data'!$AQ:$AQ,"&lt;="&amp;$BF$2)</f>
        <v>0</v>
      </c>
      <c r="CK100" s="14">
        <f>SUMIFS('CAISO Queue Data'!BQ:BQ,'CAISO Queue Data'!$AU:$AU,$B100,'CAISO Queue Data'!$AV:$AV,$C100,'CAISO Queue Data'!$AQ:$AQ,"&lt;="&amp;$BF$2)</f>
        <v>0</v>
      </c>
      <c r="CL100" s="14">
        <f>SUMIFS('CAISO Queue Data'!BR:BR,'CAISO Queue Data'!$AU:$AU,$B100,'CAISO Queue Data'!$AV:$AV,$C100,'CAISO Queue Data'!$AQ:$AQ,"&lt;="&amp;$BF$2)</f>
        <v>0</v>
      </c>
      <c r="CM100" s="14">
        <f>SUMIFS('CAISO Queue Data'!BS:BS,'CAISO Queue Data'!$AU:$AU,$B100,'CAISO Queue Data'!$AV:$AV,$C100,'CAISO Queue Data'!$AQ:$AQ,"&lt;="&amp;$BF$2)</f>
        <v>0</v>
      </c>
      <c r="CN100" s="14">
        <f>SUMIFS('CAISO Queue Data'!BT:BT,'CAISO Queue Data'!$AU:$AU,$B100,'CAISO Queue Data'!$AV:$AV,$C100,'CAISO Queue Data'!$AQ:$AQ,"&lt;="&amp;$BF$2)</f>
        <v>0</v>
      </c>
      <c r="CO100" s="14">
        <f>SUMIFS('CAISO Queue Data'!BU:BU,'CAISO Queue Data'!$AU:$AU,$B100,'CAISO Queue Data'!$AV:$AV,$C100,'CAISO Queue Data'!$AQ:$AQ,"&lt;="&amp;$BF$2)</f>
        <v>0</v>
      </c>
      <c r="CQ100" s="14">
        <f>SUMIFS('Cluster 15 Data'!$G:$G,'Cluster 15 Data'!$Q:$Q,$B100,'Cluster 15 Data'!$S:$S,$C100,'Cluster 15 Data'!$E:$E,"Storage")</f>
        <v>0</v>
      </c>
      <c r="CR100" s="14">
        <f>SUMIFS('Cluster 15 Data'!$G:$G,'Cluster 15 Data'!$Q:$Q,$B100,'Cluster 15 Data'!$S:$S,$C100,'Cluster 15 Data'!$E:$E,"A-CAES")</f>
        <v>0</v>
      </c>
      <c r="CS100" s="14">
        <f>SUMIFS('Cluster 15 Data'!$G:$G,'Cluster 15 Data'!$Q:$Q,$B100,'Cluster 15 Data'!$S:$S,$C100,'Cluster 15 Data'!$E:$E,"Solar")</f>
        <v>0</v>
      </c>
      <c r="CT100" s="14">
        <f>SUMIFS('Cluster 15 Data'!$G:$G,'Cluster 15 Data'!$Q:$Q,$B100,'Cluster 15 Data'!$S:$S,$C100,'Cluster 15 Data'!$E:$E,"Geothermal")</f>
        <v>0</v>
      </c>
      <c r="CU100" s="14">
        <f>SUMIFS('Cluster 15 Data'!$G:$G,'Cluster 15 Data'!$Q:$Q,$B100,'Cluster 15 Data'!$S:$S,$C100,'Cluster 15 Data'!$E:$E,"Biomass")</f>
        <v>0</v>
      </c>
      <c r="CV100" s="14">
        <f>SUMIFS('Cluster 15 Data'!$G:$G,'Cluster 15 Data'!$Q:$Q,$B100,'Cluster 15 Data'!$S:$S,$C100,'Cluster 15 Data'!$E:$E,"Wind")</f>
        <v>0</v>
      </c>
      <c r="CW100" s="14">
        <f>SUMIFS('Cluster 15 Data'!$G:$G,'Cluster 15 Data'!$Q:$Q,$B100,'Cluster 15 Data'!$S:$S,$C100,'Cluster 15 Data'!$E:$E,"Offshore Wind")</f>
        <v>0</v>
      </c>
      <c r="CX100" s="97">
        <f>SUMIFS('Cluster 15 Data'!$G:$G,'Cluster 15 Data'!$Q:$Q,$B100,'Cluster 15 Data'!$S:$S,$C100,'Cluster 15 Data'!$E:$E,"Storage")</f>
        <v>0</v>
      </c>
      <c r="CZ100" s="14">
        <f>SUMIFS('Cluster 15 Data'!$G:$G,'Cluster 15 Data'!$Q:$Q,$B100,'Cluster 15 Data'!$S:$S,$C100,'Cluster 15 Data'!$E:$E,"Storage",'Cluster 15 Data'!$N:$N,"&lt;="&amp;$DA$2)</f>
        <v>0</v>
      </c>
      <c r="DA100" s="14">
        <f>SUMIFS('Cluster 15 Data'!$G:$G,'Cluster 15 Data'!$Q:$Q,$B100,'Cluster 15 Data'!$S:$S,$C100,'Cluster 15 Data'!$E:$E,"A-CAES",'Cluster 15 Data'!$N:$N,"&lt;="&amp;$DA$2)</f>
        <v>0</v>
      </c>
      <c r="DB100" s="14">
        <f>SUMIFS('Cluster 15 Data'!$G:$G,'Cluster 15 Data'!$Q:$Q,$B100,'Cluster 15 Data'!$S:$S,$C100,'Cluster 15 Data'!$E:$E,"Solar",'Cluster 15 Data'!$N:$N,"&lt;="&amp;$DA$2)</f>
        <v>0</v>
      </c>
      <c r="DC100" s="14">
        <f>SUMIFS('Cluster 15 Data'!$G:$G,'Cluster 15 Data'!$Q:$Q,$B100,'Cluster 15 Data'!$S:$S,$C100,'Cluster 15 Data'!$E:$E,"Geothermal",'Cluster 15 Data'!$N:$N,"&lt;="&amp;$DA$2)</f>
        <v>0</v>
      </c>
      <c r="DD100" s="14">
        <f>SUMIFS('Cluster 15 Data'!$G:$G,'Cluster 15 Data'!$Q:$Q,$B100,'Cluster 15 Data'!$S:$S,$C100,'Cluster 15 Data'!$E:$E,"Biomass",'Cluster 15 Data'!$N:$N,"&lt;="&amp;$DA$2)</f>
        <v>0</v>
      </c>
      <c r="DE100" s="14">
        <f>SUMIFS('Cluster 15 Data'!$G:$G,'Cluster 15 Data'!$Q:$Q,$B100,'Cluster 15 Data'!$S:$S,$C100,'Cluster 15 Data'!$E:$E,"Wind",'Cluster 15 Data'!$N:$N,"&lt;="&amp;$DA$2)</f>
        <v>0</v>
      </c>
      <c r="DF100" s="14">
        <f>SUMIFS('Cluster 15 Data'!$G:$G,'Cluster 15 Data'!$Q:$Q,$B100,'Cluster 15 Data'!$S:$S,$C100,'Cluster 15 Data'!$E:$E,"Offshore Wind",'Cluster 15 Data'!$N:$N,"&lt;="&amp;$DA$2)</f>
        <v>0</v>
      </c>
      <c r="DG100" s="97">
        <v>0</v>
      </c>
    </row>
    <row r="101" spans="1:111" x14ac:dyDescent="0.2">
      <c r="A101" s="14" t="s">
        <v>57</v>
      </c>
      <c r="B101" s="14" t="s">
        <v>138</v>
      </c>
      <c r="C101" s="14">
        <v>115</v>
      </c>
      <c r="Q101" s="14">
        <f>SUMIFS('CAISO Queue Data'!BJ:BJ,'CAISO Queue Data'!$AU:$AU,$B101,'CAISO Queue Data'!$AV:$AV,$C101,'CAISO Queue Data'!$AG:$AG,"Executed")</f>
        <v>0</v>
      </c>
      <c r="R101" s="14">
        <f>SUMIFS('CAISO Queue Data'!BK:BK,'CAISO Queue Data'!$AU:$AU,$B101,'CAISO Queue Data'!$AV:$AV,$C101,'CAISO Queue Data'!$AG:$AG,"Executed")</f>
        <v>0</v>
      </c>
      <c r="S101" s="14">
        <f>SUMIFS('CAISO Queue Data'!BL:BL,'CAISO Queue Data'!$AU:$AU,$B101,'CAISO Queue Data'!$AV:$AV,$C101,'CAISO Queue Data'!$AG:$AG,"Executed")</f>
        <v>0</v>
      </c>
      <c r="T101" s="14">
        <f>SUMIFS('CAISO Queue Data'!BM:BM,'CAISO Queue Data'!$AU:$AU,$B101,'CAISO Queue Data'!$AV:$AV,$C101,'CAISO Queue Data'!$AG:$AG,"Executed")</f>
        <v>0</v>
      </c>
      <c r="U101" s="14">
        <f>SUMIFS('CAISO Queue Data'!BN:BN,'CAISO Queue Data'!$AU:$AU,$B101,'CAISO Queue Data'!$AV:$AV,$C101,'CAISO Queue Data'!$AG:$AG,"Executed")</f>
        <v>0</v>
      </c>
      <c r="V101" s="14">
        <f>SUMIFS('CAISO Queue Data'!BO:BO,'CAISO Queue Data'!$AU:$AU,$B101,'CAISO Queue Data'!$AV:$AV,$C101,'CAISO Queue Data'!$AG:$AG,"Executed")</f>
        <v>0</v>
      </c>
      <c r="W101" s="14">
        <f>SUMIFS('CAISO Queue Data'!BP:BP,'CAISO Queue Data'!$AU:$AU,$B101,'CAISO Queue Data'!$AV:$AV,$C101,'CAISO Queue Data'!$AG:$AG,"Executed")</f>
        <v>0</v>
      </c>
      <c r="X101" s="14">
        <f>SUMIFS('CAISO Queue Data'!BQ:BQ,'CAISO Queue Data'!$AU:$AU,$B101,'CAISO Queue Data'!$AV:$AV,$C101,'CAISO Queue Data'!$AG:$AG,"Executed")</f>
        <v>0</v>
      </c>
      <c r="Y101" s="14">
        <f>SUMIFS('CAISO Queue Data'!BR:BR,'CAISO Queue Data'!$AU:$AU,$B101,'CAISO Queue Data'!$AV:$AV,$C101,'CAISO Queue Data'!$AG:$AG,"Executed")</f>
        <v>0</v>
      </c>
      <c r="Z101" s="14">
        <f>SUMIFS('CAISO Queue Data'!BS:BS,'CAISO Queue Data'!$AU:$AU,$B101,'CAISO Queue Data'!$AV:$AV,$C101,'CAISO Queue Data'!$AG:$AG,"Executed")</f>
        <v>0</v>
      </c>
      <c r="AA101" s="14">
        <f>SUMIFS('CAISO Queue Data'!BT:BT,'CAISO Queue Data'!$AU:$AU,$B101,'CAISO Queue Data'!$AV:$AV,$C101,'CAISO Queue Data'!$AG:$AG,"Executed")</f>
        <v>0</v>
      </c>
      <c r="AB101" s="14">
        <f>SUMIFS('CAISO Queue Data'!BU:BU,'CAISO Queue Data'!$AU:$AU,$B101,'CAISO Queue Data'!$AV:$AV,$C101,'CAISO Queue Data'!$AG:$AG,"Executed")</f>
        <v>0</v>
      </c>
      <c r="AD101" s="14">
        <f>SUMIFS('CAISO Queue Data'!BJ:BJ,'CAISO Queue Data'!$AU:$AU,$B101,'CAISO Queue Data'!$AV:$AV,$C101,'CAISO Queue Data'!$AF:$AF,"&lt;&gt;"&amp;"")</f>
        <v>0</v>
      </c>
      <c r="AE101" s="14">
        <f>SUMIFS('CAISO Queue Data'!BK:BK,'CAISO Queue Data'!$AU:$AU,$B101,'CAISO Queue Data'!$AV:$AV,$C101,'CAISO Queue Data'!$AF:$AF,"&lt;&gt;"&amp;"")</f>
        <v>0</v>
      </c>
      <c r="AF101" s="14">
        <f>SUMIFS('CAISO Queue Data'!BL:BL,'CAISO Queue Data'!$AU:$AU,$B101,'CAISO Queue Data'!$AV:$AV,$C101,'CAISO Queue Data'!$AF:$AF,"&lt;&gt;"&amp;"")</f>
        <v>0</v>
      </c>
      <c r="AG101" s="14">
        <f>SUMIFS('CAISO Queue Data'!BM:BM,'CAISO Queue Data'!$AU:$AU,$B101,'CAISO Queue Data'!$AV:$AV,$C101,'CAISO Queue Data'!$AF:$AF,"&lt;&gt;"&amp;"")</f>
        <v>0</v>
      </c>
      <c r="AH101" s="14">
        <f>SUMIFS('CAISO Queue Data'!BN:BN,'CAISO Queue Data'!$AU:$AU,$B101,'CAISO Queue Data'!$AV:$AV,$C101,'CAISO Queue Data'!$AF:$AF,"&lt;&gt;"&amp;"")</f>
        <v>0</v>
      </c>
      <c r="AI101" s="14">
        <f>SUMIFS('CAISO Queue Data'!BO:BO,'CAISO Queue Data'!$AU:$AU,$B101,'CAISO Queue Data'!$AV:$AV,$C101,'CAISO Queue Data'!$AF:$AF,"&lt;&gt;"&amp;"")</f>
        <v>0</v>
      </c>
      <c r="AJ101" s="14">
        <f>SUMIFS('CAISO Queue Data'!BP:BP,'CAISO Queue Data'!$AU:$AU,$B101,'CAISO Queue Data'!$AV:$AV,$C101,'CAISO Queue Data'!$AF:$AF,"&lt;&gt;"&amp;"")</f>
        <v>0</v>
      </c>
      <c r="AK101" s="14">
        <f>SUMIFS('CAISO Queue Data'!BQ:BQ,'CAISO Queue Data'!$AU:$AU,$B101,'CAISO Queue Data'!$AV:$AV,$C101,'CAISO Queue Data'!$AF:$AF,"&lt;&gt;"&amp;"")</f>
        <v>0</v>
      </c>
      <c r="AL101" s="14">
        <f>SUMIFS('CAISO Queue Data'!BR:BR,'CAISO Queue Data'!$AU:$AU,$B101,'CAISO Queue Data'!$AV:$AV,$C101,'CAISO Queue Data'!$AF:$AF,"&lt;&gt;"&amp;"")</f>
        <v>0</v>
      </c>
      <c r="AM101" s="14">
        <f>SUMIFS('CAISO Queue Data'!BS:BS,'CAISO Queue Data'!$AU:$AU,$B101,'CAISO Queue Data'!$AV:$AV,$C101,'CAISO Queue Data'!$AF:$AF,"&lt;&gt;"&amp;"")</f>
        <v>0</v>
      </c>
      <c r="AN101" s="14">
        <f>SUMIFS('CAISO Queue Data'!BT:BT,'CAISO Queue Data'!$AU:$AU,$B101,'CAISO Queue Data'!$AV:$AV,$C101,'CAISO Queue Data'!$AF:$AF,"&lt;&gt;"&amp;"")</f>
        <v>0</v>
      </c>
      <c r="AO101" s="14">
        <f>SUMIFS('CAISO Queue Data'!BU:BU,'CAISO Queue Data'!$AU:$AU,$B101,'CAISO Queue Data'!$AV:$AV,$C101,'CAISO Queue Data'!$AF:$AF,"&lt;&gt;"&amp;"")</f>
        <v>0</v>
      </c>
      <c r="AQ101" s="14">
        <f>SUMIFS('CAISO Queue Data'!BJ:BJ,'CAISO Queue Data'!$AU:$AU,$B101,'CAISO Queue Data'!$AV:$AV,$C101)</f>
        <v>0</v>
      </c>
      <c r="AR101" s="14">
        <f>SUMIFS('CAISO Queue Data'!BK:BK,'CAISO Queue Data'!$AU:$AU,$B101,'CAISO Queue Data'!$AV:$AV,$C101)</f>
        <v>0</v>
      </c>
      <c r="AS101" s="14">
        <f>SUMIFS('CAISO Queue Data'!BL:BL,'CAISO Queue Data'!$AU:$AU,$B101,'CAISO Queue Data'!$AV:$AV,$C101)</f>
        <v>0</v>
      </c>
      <c r="AT101" s="14">
        <f>SUMIFS('CAISO Queue Data'!BM:BM,'CAISO Queue Data'!$AU:$AU,$B101,'CAISO Queue Data'!$AV:$AV,$C101)</f>
        <v>0</v>
      </c>
      <c r="AU101" s="14">
        <f>SUMIFS('CAISO Queue Data'!BN:BN,'CAISO Queue Data'!$AU:$AU,$B101,'CAISO Queue Data'!$AV:$AV,$C101)</f>
        <v>0</v>
      </c>
      <c r="AV101" s="14">
        <f>SUMIFS('CAISO Queue Data'!BO:BO,'CAISO Queue Data'!$AU:$AU,$B101,'CAISO Queue Data'!$AV:$AV,$C101)</f>
        <v>0</v>
      </c>
      <c r="AW101" s="14">
        <f>SUMIFS('CAISO Queue Data'!BP:BP,'CAISO Queue Data'!$AU:$AU,$B101,'CAISO Queue Data'!$AV:$AV,$C101)</f>
        <v>0</v>
      </c>
      <c r="AX101" s="14">
        <f>SUMIFS('CAISO Queue Data'!BQ:BQ,'CAISO Queue Data'!$AU:$AU,$B101,'CAISO Queue Data'!$AV:$AV,$C101)</f>
        <v>0</v>
      </c>
      <c r="AY101" s="14">
        <f>SUMIFS('CAISO Queue Data'!BR:BR,'CAISO Queue Data'!$AU:$AU,$B101,'CAISO Queue Data'!$AV:$AV,$C101)</f>
        <v>0</v>
      </c>
      <c r="AZ101" s="14">
        <f>SUMIFS('CAISO Queue Data'!BS:BS,'CAISO Queue Data'!$AU:$AU,$B101,'CAISO Queue Data'!$AV:$AV,$C101)</f>
        <v>0</v>
      </c>
      <c r="BA101" s="14">
        <f>SUMIFS('CAISO Queue Data'!BT:BT,'CAISO Queue Data'!$AU:$AU,$B101,'CAISO Queue Data'!$AV:$AV,$C101)</f>
        <v>0</v>
      </c>
      <c r="BB101" s="14">
        <f>SUMIFS('CAISO Queue Data'!BU:BU,'CAISO Queue Data'!$AU:$AU,$B101,'CAISO Queue Data'!$AV:$AV,$C101)</f>
        <v>0</v>
      </c>
      <c r="BD101" s="14">
        <v>0</v>
      </c>
      <c r="BE101" s="14">
        <v>0</v>
      </c>
      <c r="BF101" s="14">
        <v>0</v>
      </c>
      <c r="BG101" s="14">
        <v>0</v>
      </c>
      <c r="BH101" s="14">
        <v>0</v>
      </c>
      <c r="BI101" s="14">
        <v>0</v>
      </c>
      <c r="BJ101" s="14">
        <v>0</v>
      </c>
      <c r="BK101" s="14">
        <v>0</v>
      </c>
      <c r="BL101" s="14">
        <v>0</v>
      </c>
      <c r="BM101" s="14">
        <v>0</v>
      </c>
      <c r="BN101" s="14">
        <v>0</v>
      </c>
      <c r="BO101" s="14">
        <v>0</v>
      </c>
      <c r="BQ101" s="14">
        <f>SUMIFS('CAISO Queue Data'!BJ:BJ,'CAISO Queue Data'!$AU:$AU,$B101,'CAISO Queue Data'!$AV:$AV,$C101,'CAISO Queue Data'!$AF:$AF,"&lt;&gt;"&amp;"",'CAISO Queue Data'!$AQ:$AQ,"&lt;="&amp;$BF$2)</f>
        <v>0</v>
      </c>
      <c r="BR101" s="14">
        <f>SUMIFS('CAISO Queue Data'!BK:BK,'CAISO Queue Data'!$AU:$AU,$B101,'CAISO Queue Data'!$AV:$AV,$C101,'CAISO Queue Data'!$AF:$AF,"&lt;&gt;"&amp;"",'CAISO Queue Data'!$AQ:$AQ,"&lt;="&amp;$BF$2)</f>
        <v>0</v>
      </c>
      <c r="BS101" s="14">
        <f>SUMIFS('CAISO Queue Data'!BL:BL,'CAISO Queue Data'!$AU:$AU,$B101,'CAISO Queue Data'!$AV:$AV,$C101,'CAISO Queue Data'!$AF:$AF,"&lt;&gt;"&amp;"",'CAISO Queue Data'!$AQ:$AQ,"&lt;="&amp;$BF$2)</f>
        <v>0</v>
      </c>
      <c r="BT101" s="14">
        <f>SUMIFS('CAISO Queue Data'!BM:BM,'CAISO Queue Data'!$AU:$AU,$B101,'CAISO Queue Data'!$AV:$AV,$C101,'CAISO Queue Data'!$AF:$AF,"&lt;&gt;"&amp;"",'CAISO Queue Data'!$AQ:$AQ,"&lt;="&amp;$BF$2)</f>
        <v>0</v>
      </c>
      <c r="BU101" s="14">
        <f>SUMIFS('CAISO Queue Data'!BN:BN,'CAISO Queue Data'!$AU:$AU,$B101,'CAISO Queue Data'!$AV:$AV,$C101,'CAISO Queue Data'!$AF:$AF,"&lt;&gt;"&amp;"",'CAISO Queue Data'!$AQ:$AQ,"&lt;="&amp;$BF$2)</f>
        <v>0</v>
      </c>
      <c r="BV101" s="14">
        <f>SUMIFS('CAISO Queue Data'!BO:BO,'CAISO Queue Data'!$AU:$AU,$B101,'CAISO Queue Data'!$AV:$AV,$C101,'CAISO Queue Data'!$AF:$AF,"&lt;&gt;"&amp;"",'CAISO Queue Data'!$AQ:$AQ,"&lt;="&amp;$BF$2)</f>
        <v>0</v>
      </c>
      <c r="BW101" s="14">
        <f>SUMIFS('CAISO Queue Data'!BP:BP,'CAISO Queue Data'!$AU:$AU,$B101,'CAISO Queue Data'!$AV:$AV,$C101,'CAISO Queue Data'!$AF:$AF,"&lt;&gt;"&amp;"",'CAISO Queue Data'!$AQ:$AQ,"&lt;="&amp;$BF$2)</f>
        <v>0</v>
      </c>
      <c r="BX101" s="14">
        <f>SUMIFS('CAISO Queue Data'!BQ:BQ,'CAISO Queue Data'!$AU:$AU,$B101,'CAISO Queue Data'!$AV:$AV,$C101,'CAISO Queue Data'!$AF:$AF,"&lt;&gt;"&amp;"",'CAISO Queue Data'!$AQ:$AQ,"&lt;="&amp;$BF$2)</f>
        <v>0</v>
      </c>
      <c r="BY101" s="14">
        <f>SUMIFS('CAISO Queue Data'!BR:BR,'CAISO Queue Data'!$AU:$AU,$B101,'CAISO Queue Data'!$AV:$AV,$C101,'CAISO Queue Data'!$AF:$AF,"&lt;&gt;"&amp;"",'CAISO Queue Data'!$AQ:$AQ,"&lt;="&amp;$BF$2)</f>
        <v>0</v>
      </c>
      <c r="BZ101" s="14">
        <f>SUMIFS('CAISO Queue Data'!BS:BS,'CAISO Queue Data'!$AU:$AU,$B101,'CAISO Queue Data'!$AV:$AV,$C101,'CAISO Queue Data'!$AF:$AF,"&lt;&gt;"&amp;"",'CAISO Queue Data'!$AQ:$AQ,"&lt;="&amp;$BF$2)</f>
        <v>0</v>
      </c>
      <c r="CA101" s="14">
        <f>SUMIFS('CAISO Queue Data'!BT:BT,'CAISO Queue Data'!$AU:$AU,$B101,'CAISO Queue Data'!$AV:$AV,$C101,'CAISO Queue Data'!$AF:$AF,"&lt;&gt;"&amp;"",'CAISO Queue Data'!$AQ:$AQ,"&lt;="&amp;$BF$2)</f>
        <v>0</v>
      </c>
      <c r="CB101" s="14">
        <f>SUMIFS('CAISO Queue Data'!BU:BU,'CAISO Queue Data'!$AU:$AU,$B101,'CAISO Queue Data'!$AV:$AV,$C101,'CAISO Queue Data'!$AF:$AF,"&lt;&gt;"&amp;"",'CAISO Queue Data'!$AQ:$AQ,"&lt;="&amp;$BF$2)</f>
        <v>0</v>
      </c>
      <c r="CD101" s="14">
        <f>SUMIFS('CAISO Queue Data'!BJ:BJ,'CAISO Queue Data'!$AU:$AU,$B101,'CAISO Queue Data'!$AV:$AV,$C101,'CAISO Queue Data'!$AQ:$AQ,"&lt;="&amp;$BF$2)</f>
        <v>0</v>
      </c>
      <c r="CE101" s="14">
        <f>SUMIFS('CAISO Queue Data'!BK:BK,'CAISO Queue Data'!$AU:$AU,$B101,'CAISO Queue Data'!$AV:$AV,$C101,'CAISO Queue Data'!$AQ:$AQ,"&lt;="&amp;$BF$2)</f>
        <v>0</v>
      </c>
      <c r="CF101" s="14">
        <f>SUMIFS('CAISO Queue Data'!BL:BL,'CAISO Queue Data'!$AU:$AU,$B101,'CAISO Queue Data'!$AV:$AV,$C101,'CAISO Queue Data'!$AQ:$AQ,"&lt;="&amp;$BF$2)</f>
        <v>0</v>
      </c>
      <c r="CG101" s="14">
        <f>SUMIFS('CAISO Queue Data'!BM:BM,'CAISO Queue Data'!$AU:$AU,$B101,'CAISO Queue Data'!$AV:$AV,$C101,'CAISO Queue Data'!$AQ:$AQ,"&lt;="&amp;$BF$2)</f>
        <v>0</v>
      </c>
      <c r="CH101" s="14">
        <f>SUMIFS('CAISO Queue Data'!BN:BN,'CAISO Queue Data'!$AU:$AU,$B101,'CAISO Queue Data'!$AV:$AV,$C101,'CAISO Queue Data'!$AQ:$AQ,"&lt;="&amp;$BF$2)</f>
        <v>0</v>
      </c>
      <c r="CI101" s="14">
        <f>SUMIFS('CAISO Queue Data'!BO:BO,'CAISO Queue Data'!$AU:$AU,$B101,'CAISO Queue Data'!$AV:$AV,$C101,'CAISO Queue Data'!$AQ:$AQ,"&lt;="&amp;$BF$2)</f>
        <v>0</v>
      </c>
      <c r="CJ101" s="14">
        <f>SUMIFS('CAISO Queue Data'!BP:BP,'CAISO Queue Data'!$AU:$AU,$B101,'CAISO Queue Data'!$AV:$AV,$C101,'CAISO Queue Data'!$AQ:$AQ,"&lt;="&amp;$BF$2)</f>
        <v>0</v>
      </c>
      <c r="CK101" s="14">
        <f>SUMIFS('CAISO Queue Data'!BQ:BQ,'CAISO Queue Data'!$AU:$AU,$B101,'CAISO Queue Data'!$AV:$AV,$C101,'CAISO Queue Data'!$AQ:$AQ,"&lt;="&amp;$BF$2)</f>
        <v>0</v>
      </c>
      <c r="CL101" s="14">
        <f>SUMIFS('CAISO Queue Data'!BR:BR,'CAISO Queue Data'!$AU:$AU,$B101,'CAISO Queue Data'!$AV:$AV,$C101,'CAISO Queue Data'!$AQ:$AQ,"&lt;="&amp;$BF$2)</f>
        <v>0</v>
      </c>
      <c r="CM101" s="14">
        <f>SUMIFS('CAISO Queue Data'!BS:BS,'CAISO Queue Data'!$AU:$AU,$B101,'CAISO Queue Data'!$AV:$AV,$C101,'CAISO Queue Data'!$AQ:$AQ,"&lt;="&amp;$BF$2)</f>
        <v>0</v>
      </c>
      <c r="CN101" s="14">
        <f>SUMIFS('CAISO Queue Data'!BT:BT,'CAISO Queue Data'!$AU:$AU,$B101,'CAISO Queue Data'!$AV:$AV,$C101,'CAISO Queue Data'!$AQ:$AQ,"&lt;="&amp;$BF$2)</f>
        <v>0</v>
      </c>
      <c r="CO101" s="14">
        <f>SUMIFS('CAISO Queue Data'!BU:BU,'CAISO Queue Data'!$AU:$AU,$B101,'CAISO Queue Data'!$AV:$AV,$C101,'CAISO Queue Data'!$AQ:$AQ,"&lt;="&amp;$BF$2)</f>
        <v>0</v>
      </c>
      <c r="CQ101" s="14">
        <f>SUMIFS('Cluster 15 Data'!$G:$G,'Cluster 15 Data'!$Q:$Q,$B101,'Cluster 15 Data'!$S:$S,$C101,'Cluster 15 Data'!$E:$E,"Storage")</f>
        <v>0</v>
      </c>
      <c r="CR101" s="14">
        <f>SUMIFS('Cluster 15 Data'!$G:$G,'Cluster 15 Data'!$Q:$Q,$B101,'Cluster 15 Data'!$S:$S,$C101,'Cluster 15 Data'!$E:$E,"A-CAES")</f>
        <v>0</v>
      </c>
      <c r="CS101" s="14">
        <f>SUMIFS('Cluster 15 Data'!$G:$G,'Cluster 15 Data'!$Q:$Q,$B101,'Cluster 15 Data'!$S:$S,$C101,'Cluster 15 Data'!$E:$E,"Solar")</f>
        <v>0</v>
      </c>
      <c r="CT101" s="14">
        <f>SUMIFS('Cluster 15 Data'!$G:$G,'Cluster 15 Data'!$Q:$Q,$B101,'Cluster 15 Data'!$S:$S,$C101,'Cluster 15 Data'!$E:$E,"Geothermal")</f>
        <v>0</v>
      </c>
      <c r="CU101" s="14">
        <f>SUMIFS('Cluster 15 Data'!$G:$G,'Cluster 15 Data'!$Q:$Q,$B101,'Cluster 15 Data'!$S:$S,$C101,'Cluster 15 Data'!$E:$E,"Biomass")</f>
        <v>0</v>
      </c>
      <c r="CV101" s="14">
        <f>SUMIFS('Cluster 15 Data'!$G:$G,'Cluster 15 Data'!$Q:$Q,$B101,'Cluster 15 Data'!$S:$S,$C101,'Cluster 15 Data'!$E:$E,"Wind")</f>
        <v>0</v>
      </c>
      <c r="CW101" s="14">
        <f>SUMIFS('Cluster 15 Data'!$G:$G,'Cluster 15 Data'!$Q:$Q,$B101,'Cluster 15 Data'!$S:$S,$C101,'Cluster 15 Data'!$E:$E,"Offshore Wind")</f>
        <v>0</v>
      </c>
      <c r="CX101" s="97">
        <f>SUMIFS('Cluster 15 Data'!$G:$G,'Cluster 15 Data'!$Q:$Q,$B101,'Cluster 15 Data'!$S:$S,$C101,'Cluster 15 Data'!$E:$E,"Storage")</f>
        <v>0</v>
      </c>
      <c r="CZ101" s="14">
        <f>SUMIFS('Cluster 15 Data'!$G:$G,'Cluster 15 Data'!$Q:$Q,$B101,'Cluster 15 Data'!$S:$S,$C101,'Cluster 15 Data'!$E:$E,"Storage",'Cluster 15 Data'!$N:$N,"&lt;="&amp;$DA$2)</f>
        <v>0</v>
      </c>
      <c r="DA101" s="14">
        <f>SUMIFS('Cluster 15 Data'!$G:$G,'Cluster 15 Data'!$Q:$Q,$B101,'Cluster 15 Data'!$S:$S,$C101,'Cluster 15 Data'!$E:$E,"A-CAES",'Cluster 15 Data'!$N:$N,"&lt;="&amp;$DA$2)</f>
        <v>0</v>
      </c>
      <c r="DB101" s="14">
        <f>SUMIFS('Cluster 15 Data'!$G:$G,'Cluster 15 Data'!$Q:$Q,$B101,'Cluster 15 Data'!$S:$S,$C101,'Cluster 15 Data'!$E:$E,"Solar",'Cluster 15 Data'!$N:$N,"&lt;="&amp;$DA$2)</f>
        <v>0</v>
      </c>
      <c r="DC101" s="14">
        <f>SUMIFS('Cluster 15 Data'!$G:$G,'Cluster 15 Data'!$Q:$Q,$B101,'Cluster 15 Data'!$S:$S,$C101,'Cluster 15 Data'!$E:$E,"Geothermal",'Cluster 15 Data'!$N:$N,"&lt;="&amp;$DA$2)</f>
        <v>0</v>
      </c>
      <c r="DD101" s="14">
        <f>SUMIFS('Cluster 15 Data'!$G:$G,'Cluster 15 Data'!$Q:$Q,$B101,'Cluster 15 Data'!$S:$S,$C101,'Cluster 15 Data'!$E:$E,"Biomass",'Cluster 15 Data'!$N:$N,"&lt;="&amp;$DA$2)</f>
        <v>0</v>
      </c>
      <c r="DE101" s="14">
        <f>SUMIFS('Cluster 15 Data'!$G:$G,'Cluster 15 Data'!$Q:$Q,$B101,'Cluster 15 Data'!$S:$S,$C101,'Cluster 15 Data'!$E:$E,"Wind",'Cluster 15 Data'!$N:$N,"&lt;="&amp;$DA$2)</f>
        <v>0</v>
      </c>
      <c r="DF101" s="14">
        <f>SUMIFS('Cluster 15 Data'!$G:$G,'Cluster 15 Data'!$Q:$Q,$B101,'Cluster 15 Data'!$S:$S,$C101,'Cluster 15 Data'!$E:$E,"Offshore Wind",'Cluster 15 Data'!$N:$N,"&lt;="&amp;$DA$2)</f>
        <v>0</v>
      </c>
      <c r="DG101" s="97">
        <v>0</v>
      </c>
    </row>
    <row r="102" spans="1:111" x14ac:dyDescent="0.2">
      <c r="A102" s="14" t="s">
        <v>55</v>
      </c>
      <c r="B102" s="14" t="s">
        <v>139</v>
      </c>
      <c r="C102" s="14">
        <v>500</v>
      </c>
      <c r="Q102" s="14">
        <f>SUMIFS('CAISO Queue Data'!BJ:BJ,'CAISO Queue Data'!$AU:$AU,$B102,'CAISO Queue Data'!$AV:$AV,$C102,'CAISO Queue Data'!$AG:$AG,"Executed")</f>
        <v>702.88400000000001</v>
      </c>
      <c r="R102" s="14">
        <f>SUMIFS('CAISO Queue Data'!BK:BK,'CAISO Queue Data'!$AU:$AU,$B102,'CAISO Queue Data'!$AV:$AV,$C102,'CAISO Queue Data'!$AG:$AG,"Executed")</f>
        <v>1092</v>
      </c>
      <c r="S102" s="14">
        <f>SUMIFS('CAISO Queue Data'!BL:BL,'CAISO Queue Data'!$AU:$AU,$B102,'CAISO Queue Data'!$AV:$AV,$C102,'CAISO Queue Data'!$AG:$AG,"Executed")</f>
        <v>0</v>
      </c>
      <c r="T102" s="14">
        <f>SUMIFS('CAISO Queue Data'!BM:BM,'CAISO Queue Data'!$AU:$AU,$B102,'CAISO Queue Data'!$AV:$AV,$C102,'CAISO Queue Data'!$AG:$AG,"Executed")</f>
        <v>0</v>
      </c>
      <c r="U102" s="14">
        <f>SUMIFS('CAISO Queue Data'!BN:BN,'CAISO Queue Data'!$AU:$AU,$B102,'CAISO Queue Data'!$AV:$AV,$C102,'CAISO Queue Data'!$AG:$AG,"Executed")</f>
        <v>1000</v>
      </c>
      <c r="V102" s="14">
        <f>SUMIFS('CAISO Queue Data'!BO:BO,'CAISO Queue Data'!$AU:$AU,$B102,'CAISO Queue Data'!$AV:$AV,$C102,'CAISO Queue Data'!$AG:$AG,"Executed")</f>
        <v>500</v>
      </c>
      <c r="W102" s="14">
        <f>SUMIFS('CAISO Queue Data'!BP:BP,'CAISO Queue Data'!$AU:$AU,$B102,'CAISO Queue Data'!$AV:$AV,$C102,'CAISO Queue Data'!$AG:$AG,"Executed")</f>
        <v>0</v>
      </c>
      <c r="X102" s="14">
        <f>SUMIFS('CAISO Queue Data'!BQ:BQ,'CAISO Queue Data'!$AU:$AU,$B102,'CAISO Queue Data'!$AV:$AV,$C102,'CAISO Queue Data'!$AG:$AG,"Executed")</f>
        <v>0</v>
      </c>
      <c r="Y102" s="14">
        <f>SUMIFS('CAISO Queue Data'!BR:BR,'CAISO Queue Data'!$AU:$AU,$B102,'CAISO Queue Data'!$AV:$AV,$C102,'CAISO Queue Data'!$AG:$AG,"Executed")</f>
        <v>0</v>
      </c>
      <c r="Z102" s="14">
        <f>SUMIFS('CAISO Queue Data'!BS:BS,'CAISO Queue Data'!$AU:$AU,$B102,'CAISO Queue Data'!$AV:$AV,$C102,'CAISO Queue Data'!$AG:$AG,"Executed")</f>
        <v>0</v>
      </c>
      <c r="AA102" s="14">
        <f>SUMIFS('CAISO Queue Data'!BT:BT,'CAISO Queue Data'!$AU:$AU,$B102,'CAISO Queue Data'!$AV:$AV,$C102,'CAISO Queue Data'!$AG:$AG,"Executed")</f>
        <v>0</v>
      </c>
      <c r="AB102" s="14">
        <f>SUMIFS('CAISO Queue Data'!BU:BU,'CAISO Queue Data'!$AU:$AU,$B102,'CAISO Queue Data'!$AV:$AV,$C102,'CAISO Queue Data'!$AG:$AG,"Executed")</f>
        <v>0</v>
      </c>
      <c r="AD102" s="14">
        <f>SUMIFS('CAISO Queue Data'!BJ:BJ,'CAISO Queue Data'!$AU:$AU,$B102,'CAISO Queue Data'!$AV:$AV,$C102,'CAISO Queue Data'!$AF:$AF,"&lt;&gt;"&amp;"")</f>
        <v>4898.8143</v>
      </c>
      <c r="AE102" s="14">
        <f>SUMIFS('CAISO Queue Data'!BK:BK,'CAISO Queue Data'!$AU:$AU,$B102,'CAISO Queue Data'!$AV:$AV,$C102,'CAISO Queue Data'!$AF:$AF,"&lt;&gt;"&amp;"")</f>
        <v>1092</v>
      </c>
      <c r="AF102" s="14">
        <f>SUMIFS('CAISO Queue Data'!BL:BL,'CAISO Queue Data'!$AU:$AU,$B102,'CAISO Queue Data'!$AV:$AV,$C102,'CAISO Queue Data'!$AF:$AF,"&lt;&gt;"&amp;"")</f>
        <v>0</v>
      </c>
      <c r="AG102" s="14">
        <f>SUMIFS('CAISO Queue Data'!BM:BM,'CAISO Queue Data'!$AU:$AU,$B102,'CAISO Queue Data'!$AV:$AV,$C102,'CAISO Queue Data'!$AF:$AF,"&lt;&gt;"&amp;"")</f>
        <v>0</v>
      </c>
      <c r="AH102" s="14">
        <f>SUMIFS('CAISO Queue Data'!BN:BN,'CAISO Queue Data'!$AU:$AU,$B102,'CAISO Queue Data'!$AV:$AV,$C102,'CAISO Queue Data'!$AF:$AF,"&lt;&gt;"&amp;"")</f>
        <v>5150.8604999999998</v>
      </c>
      <c r="AI102" s="14">
        <f>SUMIFS('CAISO Queue Data'!BO:BO,'CAISO Queue Data'!$AU:$AU,$B102,'CAISO Queue Data'!$AV:$AV,$C102,'CAISO Queue Data'!$AF:$AF,"&lt;&gt;"&amp;"")</f>
        <v>500</v>
      </c>
      <c r="AJ102" s="14">
        <f>SUMIFS('CAISO Queue Data'!BP:BP,'CAISO Queue Data'!$AU:$AU,$B102,'CAISO Queue Data'!$AV:$AV,$C102,'CAISO Queue Data'!$AF:$AF,"&lt;&gt;"&amp;"")</f>
        <v>0</v>
      </c>
      <c r="AK102" s="14">
        <f>SUMIFS('CAISO Queue Data'!BQ:BQ,'CAISO Queue Data'!$AU:$AU,$B102,'CAISO Queue Data'!$AV:$AV,$C102,'CAISO Queue Data'!$AF:$AF,"&lt;&gt;"&amp;"")</f>
        <v>0</v>
      </c>
      <c r="AL102" s="14">
        <f>SUMIFS('CAISO Queue Data'!BR:BR,'CAISO Queue Data'!$AU:$AU,$B102,'CAISO Queue Data'!$AV:$AV,$C102,'CAISO Queue Data'!$AF:$AF,"&lt;&gt;"&amp;"")</f>
        <v>0</v>
      </c>
      <c r="AM102" s="14">
        <f>SUMIFS('CAISO Queue Data'!BS:BS,'CAISO Queue Data'!$AU:$AU,$B102,'CAISO Queue Data'!$AV:$AV,$C102,'CAISO Queue Data'!$AF:$AF,"&lt;&gt;"&amp;"")</f>
        <v>0</v>
      </c>
      <c r="AN102" s="14">
        <f>SUMIFS('CAISO Queue Data'!BT:BT,'CAISO Queue Data'!$AU:$AU,$B102,'CAISO Queue Data'!$AV:$AV,$C102,'CAISO Queue Data'!$AF:$AF,"&lt;&gt;"&amp;"")</f>
        <v>0</v>
      </c>
      <c r="AO102" s="14">
        <f>SUMIFS('CAISO Queue Data'!BU:BU,'CAISO Queue Data'!$AU:$AU,$B102,'CAISO Queue Data'!$AV:$AV,$C102,'CAISO Queue Data'!$AF:$AF,"&lt;&gt;"&amp;"")</f>
        <v>0</v>
      </c>
      <c r="AQ102" s="14">
        <f>SUMIFS('CAISO Queue Data'!BJ:BJ,'CAISO Queue Data'!$AU:$AU,$B102,'CAISO Queue Data'!$AV:$AV,$C102)</f>
        <v>4898.8143</v>
      </c>
      <c r="AR102" s="14">
        <f>SUMIFS('CAISO Queue Data'!BK:BK,'CAISO Queue Data'!$AU:$AU,$B102,'CAISO Queue Data'!$AV:$AV,$C102)</f>
        <v>1092</v>
      </c>
      <c r="AS102" s="14">
        <f>SUMIFS('CAISO Queue Data'!BL:BL,'CAISO Queue Data'!$AU:$AU,$B102,'CAISO Queue Data'!$AV:$AV,$C102)</f>
        <v>0</v>
      </c>
      <c r="AT102" s="14">
        <f>SUMIFS('CAISO Queue Data'!BM:BM,'CAISO Queue Data'!$AU:$AU,$B102,'CAISO Queue Data'!$AV:$AV,$C102)</f>
        <v>0</v>
      </c>
      <c r="AU102" s="14">
        <f>SUMIFS('CAISO Queue Data'!BN:BN,'CAISO Queue Data'!$AU:$AU,$B102,'CAISO Queue Data'!$AV:$AV,$C102)</f>
        <v>5150.8604999999998</v>
      </c>
      <c r="AV102" s="14">
        <f>SUMIFS('CAISO Queue Data'!BO:BO,'CAISO Queue Data'!$AU:$AU,$B102,'CAISO Queue Data'!$AV:$AV,$C102)</f>
        <v>500</v>
      </c>
      <c r="AW102" s="14">
        <f>SUMIFS('CAISO Queue Data'!BP:BP,'CAISO Queue Data'!$AU:$AU,$B102,'CAISO Queue Data'!$AV:$AV,$C102)</f>
        <v>0</v>
      </c>
      <c r="AX102" s="14">
        <f>SUMIFS('CAISO Queue Data'!BQ:BQ,'CAISO Queue Data'!$AU:$AU,$B102,'CAISO Queue Data'!$AV:$AV,$C102)</f>
        <v>0</v>
      </c>
      <c r="AY102" s="14">
        <f>SUMIFS('CAISO Queue Data'!BR:BR,'CAISO Queue Data'!$AU:$AU,$B102,'CAISO Queue Data'!$AV:$AV,$C102)</f>
        <v>0</v>
      </c>
      <c r="AZ102" s="14">
        <f>SUMIFS('CAISO Queue Data'!BS:BS,'CAISO Queue Data'!$AU:$AU,$B102,'CAISO Queue Data'!$AV:$AV,$C102)</f>
        <v>0</v>
      </c>
      <c r="BA102" s="14">
        <f>SUMIFS('CAISO Queue Data'!BT:BT,'CAISO Queue Data'!$AU:$AU,$B102,'CAISO Queue Data'!$AV:$AV,$C102)</f>
        <v>0</v>
      </c>
      <c r="BB102" s="14">
        <f>SUMIFS('CAISO Queue Data'!BU:BU,'CAISO Queue Data'!$AU:$AU,$B102,'CAISO Queue Data'!$AV:$AV,$C102)</f>
        <v>0</v>
      </c>
      <c r="BD102" s="14">
        <v>637.59999999999991</v>
      </c>
      <c r="BE102" s="14">
        <v>637.59999999999991</v>
      </c>
      <c r="BF102" s="14">
        <v>0</v>
      </c>
      <c r="BG102" s="14">
        <v>0</v>
      </c>
      <c r="BH102" s="14">
        <v>1675</v>
      </c>
      <c r="BI102" s="14">
        <v>0</v>
      </c>
      <c r="BJ102" s="14">
        <v>0</v>
      </c>
      <c r="BK102" s="14">
        <v>0</v>
      </c>
      <c r="BL102" s="14">
        <v>0</v>
      </c>
      <c r="BM102" s="14">
        <v>0</v>
      </c>
      <c r="BN102" s="14">
        <v>0</v>
      </c>
      <c r="BO102" s="14">
        <v>0</v>
      </c>
      <c r="BQ102" s="14">
        <f>SUMIFS('CAISO Queue Data'!BJ:BJ,'CAISO Queue Data'!$AU:$AU,$B102,'CAISO Queue Data'!$AV:$AV,$C102,'CAISO Queue Data'!$AF:$AF,"&lt;&gt;"&amp;"",'CAISO Queue Data'!$AQ:$AQ,"&lt;="&amp;$BF$2)</f>
        <v>3887.9342999999999</v>
      </c>
      <c r="BR102" s="14">
        <f>SUMIFS('CAISO Queue Data'!BK:BK,'CAISO Queue Data'!$AU:$AU,$B102,'CAISO Queue Data'!$AV:$AV,$C102,'CAISO Queue Data'!$AF:$AF,"&lt;&gt;"&amp;"",'CAISO Queue Data'!$AQ:$AQ,"&lt;="&amp;$BF$2)</f>
        <v>1092</v>
      </c>
      <c r="BS102" s="14">
        <f>SUMIFS('CAISO Queue Data'!BL:BL,'CAISO Queue Data'!$AU:$AU,$B102,'CAISO Queue Data'!$AV:$AV,$C102,'CAISO Queue Data'!$AF:$AF,"&lt;&gt;"&amp;"",'CAISO Queue Data'!$AQ:$AQ,"&lt;="&amp;$BF$2)</f>
        <v>0</v>
      </c>
      <c r="BT102" s="14">
        <f>SUMIFS('CAISO Queue Data'!BM:BM,'CAISO Queue Data'!$AU:$AU,$B102,'CAISO Queue Data'!$AV:$AV,$C102,'CAISO Queue Data'!$AF:$AF,"&lt;&gt;"&amp;"",'CAISO Queue Data'!$AQ:$AQ,"&lt;="&amp;$BF$2)</f>
        <v>0</v>
      </c>
      <c r="BU102" s="14">
        <f>SUMIFS('CAISO Queue Data'!BN:BN,'CAISO Queue Data'!$AU:$AU,$B102,'CAISO Queue Data'!$AV:$AV,$C102,'CAISO Queue Data'!$AF:$AF,"&lt;&gt;"&amp;"",'CAISO Queue Data'!$AQ:$AQ,"&lt;="&amp;$BF$2)</f>
        <v>4140.9605000000001</v>
      </c>
      <c r="BV102" s="14">
        <f>SUMIFS('CAISO Queue Data'!BO:BO,'CAISO Queue Data'!$AU:$AU,$B102,'CAISO Queue Data'!$AV:$AV,$C102,'CAISO Queue Data'!$AF:$AF,"&lt;&gt;"&amp;"",'CAISO Queue Data'!$AQ:$AQ,"&lt;="&amp;$BF$2)</f>
        <v>500</v>
      </c>
      <c r="BW102" s="14">
        <f>SUMIFS('CAISO Queue Data'!BP:BP,'CAISO Queue Data'!$AU:$AU,$B102,'CAISO Queue Data'!$AV:$AV,$C102,'CAISO Queue Data'!$AF:$AF,"&lt;&gt;"&amp;"",'CAISO Queue Data'!$AQ:$AQ,"&lt;="&amp;$BF$2)</f>
        <v>0</v>
      </c>
      <c r="BX102" s="14">
        <f>SUMIFS('CAISO Queue Data'!BQ:BQ,'CAISO Queue Data'!$AU:$AU,$B102,'CAISO Queue Data'!$AV:$AV,$C102,'CAISO Queue Data'!$AF:$AF,"&lt;&gt;"&amp;"",'CAISO Queue Data'!$AQ:$AQ,"&lt;="&amp;$BF$2)</f>
        <v>0</v>
      </c>
      <c r="BY102" s="14">
        <f>SUMIFS('CAISO Queue Data'!BR:BR,'CAISO Queue Data'!$AU:$AU,$B102,'CAISO Queue Data'!$AV:$AV,$C102,'CAISO Queue Data'!$AF:$AF,"&lt;&gt;"&amp;"",'CAISO Queue Data'!$AQ:$AQ,"&lt;="&amp;$BF$2)</f>
        <v>0</v>
      </c>
      <c r="BZ102" s="14">
        <f>SUMIFS('CAISO Queue Data'!BS:BS,'CAISO Queue Data'!$AU:$AU,$B102,'CAISO Queue Data'!$AV:$AV,$C102,'CAISO Queue Data'!$AF:$AF,"&lt;&gt;"&amp;"",'CAISO Queue Data'!$AQ:$AQ,"&lt;="&amp;$BF$2)</f>
        <v>0</v>
      </c>
      <c r="CA102" s="14">
        <f>SUMIFS('CAISO Queue Data'!BT:BT,'CAISO Queue Data'!$AU:$AU,$B102,'CAISO Queue Data'!$AV:$AV,$C102,'CAISO Queue Data'!$AF:$AF,"&lt;&gt;"&amp;"",'CAISO Queue Data'!$AQ:$AQ,"&lt;="&amp;$BF$2)</f>
        <v>0</v>
      </c>
      <c r="CB102" s="14">
        <f>SUMIFS('CAISO Queue Data'!BU:BU,'CAISO Queue Data'!$AU:$AU,$B102,'CAISO Queue Data'!$AV:$AV,$C102,'CAISO Queue Data'!$AF:$AF,"&lt;&gt;"&amp;"",'CAISO Queue Data'!$AQ:$AQ,"&lt;="&amp;$BF$2)</f>
        <v>0</v>
      </c>
      <c r="CD102" s="14">
        <f>SUMIFS('CAISO Queue Data'!BJ:BJ,'CAISO Queue Data'!$AU:$AU,$B102,'CAISO Queue Data'!$AV:$AV,$C102,'CAISO Queue Data'!$AQ:$AQ,"&lt;="&amp;$BF$2)</f>
        <v>3887.9342999999999</v>
      </c>
      <c r="CE102" s="14">
        <f>SUMIFS('CAISO Queue Data'!BK:BK,'CAISO Queue Data'!$AU:$AU,$B102,'CAISO Queue Data'!$AV:$AV,$C102,'CAISO Queue Data'!$AQ:$AQ,"&lt;="&amp;$BF$2)</f>
        <v>1092</v>
      </c>
      <c r="CF102" s="14">
        <f>SUMIFS('CAISO Queue Data'!BL:BL,'CAISO Queue Data'!$AU:$AU,$B102,'CAISO Queue Data'!$AV:$AV,$C102,'CAISO Queue Data'!$AQ:$AQ,"&lt;="&amp;$BF$2)</f>
        <v>0</v>
      </c>
      <c r="CG102" s="14">
        <f>SUMIFS('CAISO Queue Data'!BM:BM,'CAISO Queue Data'!$AU:$AU,$B102,'CAISO Queue Data'!$AV:$AV,$C102,'CAISO Queue Data'!$AQ:$AQ,"&lt;="&amp;$BF$2)</f>
        <v>0</v>
      </c>
      <c r="CH102" s="14">
        <f>SUMIFS('CAISO Queue Data'!BN:BN,'CAISO Queue Data'!$AU:$AU,$B102,'CAISO Queue Data'!$AV:$AV,$C102,'CAISO Queue Data'!$AQ:$AQ,"&lt;="&amp;$BF$2)</f>
        <v>4140.9605000000001</v>
      </c>
      <c r="CI102" s="14">
        <f>SUMIFS('CAISO Queue Data'!BO:BO,'CAISO Queue Data'!$AU:$AU,$B102,'CAISO Queue Data'!$AV:$AV,$C102,'CAISO Queue Data'!$AQ:$AQ,"&lt;="&amp;$BF$2)</f>
        <v>500</v>
      </c>
      <c r="CJ102" s="14">
        <f>SUMIFS('CAISO Queue Data'!BP:BP,'CAISO Queue Data'!$AU:$AU,$B102,'CAISO Queue Data'!$AV:$AV,$C102,'CAISO Queue Data'!$AQ:$AQ,"&lt;="&amp;$BF$2)</f>
        <v>0</v>
      </c>
      <c r="CK102" s="14">
        <f>SUMIFS('CAISO Queue Data'!BQ:BQ,'CAISO Queue Data'!$AU:$AU,$B102,'CAISO Queue Data'!$AV:$AV,$C102,'CAISO Queue Data'!$AQ:$AQ,"&lt;="&amp;$BF$2)</f>
        <v>0</v>
      </c>
      <c r="CL102" s="14">
        <f>SUMIFS('CAISO Queue Data'!BR:BR,'CAISO Queue Data'!$AU:$AU,$B102,'CAISO Queue Data'!$AV:$AV,$C102,'CAISO Queue Data'!$AQ:$AQ,"&lt;="&amp;$BF$2)</f>
        <v>0</v>
      </c>
      <c r="CM102" s="14">
        <f>SUMIFS('CAISO Queue Data'!BS:BS,'CAISO Queue Data'!$AU:$AU,$B102,'CAISO Queue Data'!$AV:$AV,$C102,'CAISO Queue Data'!$AQ:$AQ,"&lt;="&amp;$BF$2)</f>
        <v>0</v>
      </c>
      <c r="CN102" s="14">
        <f>SUMIFS('CAISO Queue Data'!BT:BT,'CAISO Queue Data'!$AU:$AU,$B102,'CAISO Queue Data'!$AV:$AV,$C102,'CAISO Queue Data'!$AQ:$AQ,"&lt;="&amp;$BF$2)</f>
        <v>0</v>
      </c>
      <c r="CO102" s="14">
        <f>SUMIFS('CAISO Queue Data'!BU:BU,'CAISO Queue Data'!$AU:$AU,$B102,'CAISO Queue Data'!$AV:$AV,$C102,'CAISO Queue Data'!$AQ:$AQ,"&lt;="&amp;$BF$2)</f>
        <v>0</v>
      </c>
      <c r="CQ102" s="14">
        <f>SUMIFS('Cluster 15 Data'!$G:$G,'Cluster 15 Data'!$Q:$Q,$B102,'Cluster 15 Data'!$S:$S,$C102,'Cluster 15 Data'!$E:$E,"Storage")</f>
        <v>1032.1121000000001</v>
      </c>
      <c r="CR102" s="14">
        <f>SUMIFS('Cluster 15 Data'!$G:$G,'Cluster 15 Data'!$Q:$Q,$B102,'Cluster 15 Data'!$S:$S,$C102,'Cluster 15 Data'!$E:$E,"A-CAES")</f>
        <v>0</v>
      </c>
      <c r="CS102" s="14">
        <f>SUMIFS('Cluster 15 Data'!$G:$G,'Cluster 15 Data'!$Q:$Q,$B102,'Cluster 15 Data'!$S:$S,$C102,'Cluster 15 Data'!$E:$E,"Solar")</f>
        <v>1038.9000000000001</v>
      </c>
      <c r="CT102" s="14">
        <f>SUMIFS('Cluster 15 Data'!$G:$G,'Cluster 15 Data'!$Q:$Q,$B102,'Cluster 15 Data'!$S:$S,$C102,'Cluster 15 Data'!$E:$E,"Geothermal")</f>
        <v>0</v>
      </c>
      <c r="CU102" s="14">
        <f>SUMIFS('Cluster 15 Data'!$G:$G,'Cluster 15 Data'!$Q:$Q,$B102,'Cluster 15 Data'!$S:$S,$C102,'Cluster 15 Data'!$E:$E,"Biomass")</f>
        <v>0</v>
      </c>
      <c r="CV102" s="14">
        <f>SUMIFS('Cluster 15 Data'!$G:$G,'Cluster 15 Data'!$Q:$Q,$B102,'Cluster 15 Data'!$S:$S,$C102,'Cluster 15 Data'!$E:$E,"Wind")</f>
        <v>0</v>
      </c>
      <c r="CW102" s="14">
        <f>SUMIFS('Cluster 15 Data'!$G:$G,'Cluster 15 Data'!$Q:$Q,$B102,'Cluster 15 Data'!$S:$S,$C102,'Cluster 15 Data'!$E:$E,"Offshore Wind")</f>
        <v>0</v>
      </c>
      <c r="CX102" s="97">
        <f>SUMIFS('Cluster 15 Data'!$G:$G,'Cluster 15 Data'!$Q:$Q,$B102,'Cluster 15 Data'!$S:$S,$C102,'Cluster 15 Data'!$E:$E,"Storage")</f>
        <v>1032.1121000000001</v>
      </c>
      <c r="CZ102" s="14">
        <f>SUMIFS('Cluster 15 Data'!$G:$G,'Cluster 15 Data'!$Q:$Q,$B102,'Cluster 15 Data'!$S:$S,$C102,'Cluster 15 Data'!$E:$E,"Storage",'Cluster 15 Data'!$N:$N,"&lt;="&amp;$DA$2)</f>
        <v>1032.1121000000001</v>
      </c>
      <c r="DA102" s="14">
        <f>SUMIFS('Cluster 15 Data'!$G:$G,'Cluster 15 Data'!$Q:$Q,$B102,'Cluster 15 Data'!$S:$S,$C102,'Cluster 15 Data'!$E:$E,"A-CAES",'Cluster 15 Data'!$N:$N,"&lt;="&amp;$DA$2)</f>
        <v>0</v>
      </c>
      <c r="DB102" s="14">
        <f>SUMIFS('Cluster 15 Data'!$G:$G,'Cluster 15 Data'!$Q:$Q,$B102,'Cluster 15 Data'!$S:$S,$C102,'Cluster 15 Data'!$E:$E,"Solar",'Cluster 15 Data'!$N:$N,"&lt;="&amp;$DA$2)</f>
        <v>1038.9000000000001</v>
      </c>
      <c r="DC102" s="14">
        <f>SUMIFS('Cluster 15 Data'!$G:$G,'Cluster 15 Data'!$Q:$Q,$B102,'Cluster 15 Data'!$S:$S,$C102,'Cluster 15 Data'!$E:$E,"Geothermal",'Cluster 15 Data'!$N:$N,"&lt;="&amp;$DA$2)</f>
        <v>0</v>
      </c>
      <c r="DD102" s="14">
        <f>SUMIFS('Cluster 15 Data'!$G:$G,'Cluster 15 Data'!$Q:$Q,$B102,'Cluster 15 Data'!$S:$S,$C102,'Cluster 15 Data'!$E:$E,"Biomass",'Cluster 15 Data'!$N:$N,"&lt;="&amp;$DA$2)</f>
        <v>0</v>
      </c>
      <c r="DE102" s="14">
        <f>SUMIFS('Cluster 15 Data'!$G:$G,'Cluster 15 Data'!$Q:$Q,$B102,'Cluster 15 Data'!$S:$S,$C102,'Cluster 15 Data'!$E:$E,"Wind",'Cluster 15 Data'!$N:$N,"&lt;="&amp;$DA$2)</f>
        <v>0</v>
      </c>
      <c r="DF102" s="14">
        <f>SUMIFS('Cluster 15 Data'!$G:$G,'Cluster 15 Data'!$Q:$Q,$B102,'Cluster 15 Data'!$S:$S,$C102,'Cluster 15 Data'!$E:$E,"Offshore Wind",'Cluster 15 Data'!$N:$N,"&lt;="&amp;$DA$2)</f>
        <v>0</v>
      </c>
      <c r="DG102" s="97">
        <v>0</v>
      </c>
    </row>
    <row r="103" spans="1:111" x14ac:dyDescent="0.2">
      <c r="A103" s="14" t="s">
        <v>57</v>
      </c>
      <c r="B103" s="14" t="s">
        <v>140</v>
      </c>
      <c r="C103" s="14">
        <v>60</v>
      </c>
      <c r="Q103" s="14">
        <f>SUMIFS('CAISO Queue Data'!BJ:BJ,'CAISO Queue Data'!$AU:$AU,$B103,'CAISO Queue Data'!$AV:$AV,$C103,'CAISO Queue Data'!$AG:$AG,"Executed")</f>
        <v>0</v>
      </c>
      <c r="R103" s="14">
        <f>SUMIFS('CAISO Queue Data'!BK:BK,'CAISO Queue Data'!$AU:$AU,$B103,'CAISO Queue Data'!$AV:$AV,$C103,'CAISO Queue Data'!$AG:$AG,"Executed")</f>
        <v>0</v>
      </c>
      <c r="S103" s="14">
        <f>SUMIFS('CAISO Queue Data'!BL:BL,'CAISO Queue Data'!$AU:$AU,$B103,'CAISO Queue Data'!$AV:$AV,$C103,'CAISO Queue Data'!$AG:$AG,"Executed")</f>
        <v>0</v>
      </c>
      <c r="T103" s="14">
        <f>SUMIFS('CAISO Queue Data'!BM:BM,'CAISO Queue Data'!$AU:$AU,$B103,'CAISO Queue Data'!$AV:$AV,$C103,'CAISO Queue Data'!$AG:$AG,"Executed")</f>
        <v>0</v>
      </c>
      <c r="U103" s="14">
        <f>SUMIFS('CAISO Queue Data'!BN:BN,'CAISO Queue Data'!$AU:$AU,$B103,'CAISO Queue Data'!$AV:$AV,$C103,'CAISO Queue Data'!$AG:$AG,"Executed")</f>
        <v>0</v>
      </c>
      <c r="V103" s="14">
        <f>SUMIFS('CAISO Queue Data'!BO:BO,'CAISO Queue Data'!$AU:$AU,$B103,'CAISO Queue Data'!$AV:$AV,$C103,'CAISO Queue Data'!$AG:$AG,"Executed")</f>
        <v>0</v>
      </c>
      <c r="W103" s="14">
        <f>SUMIFS('CAISO Queue Data'!BP:BP,'CAISO Queue Data'!$AU:$AU,$B103,'CAISO Queue Data'!$AV:$AV,$C103,'CAISO Queue Data'!$AG:$AG,"Executed")</f>
        <v>0</v>
      </c>
      <c r="X103" s="14">
        <f>SUMIFS('CAISO Queue Data'!BQ:BQ,'CAISO Queue Data'!$AU:$AU,$B103,'CAISO Queue Data'!$AV:$AV,$C103,'CAISO Queue Data'!$AG:$AG,"Executed")</f>
        <v>0</v>
      </c>
      <c r="Y103" s="14">
        <f>SUMIFS('CAISO Queue Data'!BR:BR,'CAISO Queue Data'!$AU:$AU,$B103,'CAISO Queue Data'!$AV:$AV,$C103,'CAISO Queue Data'!$AG:$AG,"Executed")</f>
        <v>0</v>
      </c>
      <c r="Z103" s="14">
        <f>SUMIFS('CAISO Queue Data'!BS:BS,'CAISO Queue Data'!$AU:$AU,$B103,'CAISO Queue Data'!$AV:$AV,$C103,'CAISO Queue Data'!$AG:$AG,"Executed")</f>
        <v>0</v>
      </c>
      <c r="AA103" s="14">
        <f>SUMIFS('CAISO Queue Data'!BT:BT,'CAISO Queue Data'!$AU:$AU,$B103,'CAISO Queue Data'!$AV:$AV,$C103,'CAISO Queue Data'!$AG:$AG,"Executed")</f>
        <v>0</v>
      </c>
      <c r="AB103" s="14">
        <f>SUMIFS('CAISO Queue Data'!BU:BU,'CAISO Queue Data'!$AU:$AU,$B103,'CAISO Queue Data'!$AV:$AV,$C103,'CAISO Queue Data'!$AG:$AG,"Executed")</f>
        <v>0</v>
      </c>
      <c r="AD103" s="14">
        <f>SUMIFS('CAISO Queue Data'!BJ:BJ,'CAISO Queue Data'!$AU:$AU,$B103,'CAISO Queue Data'!$AV:$AV,$C103,'CAISO Queue Data'!$AF:$AF,"&lt;&gt;"&amp;"")</f>
        <v>0</v>
      </c>
      <c r="AE103" s="14">
        <f>SUMIFS('CAISO Queue Data'!BK:BK,'CAISO Queue Data'!$AU:$AU,$B103,'CAISO Queue Data'!$AV:$AV,$C103,'CAISO Queue Data'!$AF:$AF,"&lt;&gt;"&amp;"")</f>
        <v>0</v>
      </c>
      <c r="AF103" s="14">
        <f>SUMIFS('CAISO Queue Data'!BL:BL,'CAISO Queue Data'!$AU:$AU,$B103,'CAISO Queue Data'!$AV:$AV,$C103,'CAISO Queue Data'!$AF:$AF,"&lt;&gt;"&amp;"")</f>
        <v>0</v>
      </c>
      <c r="AG103" s="14">
        <f>SUMIFS('CAISO Queue Data'!BM:BM,'CAISO Queue Data'!$AU:$AU,$B103,'CAISO Queue Data'!$AV:$AV,$C103,'CAISO Queue Data'!$AF:$AF,"&lt;&gt;"&amp;"")</f>
        <v>0</v>
      </c>
      <c r="AH103" s="14">
        <f>SUMIFS('CAISO Queue Data'!BN:BN,'CAISO Queue Data'!$AU:$AU,$B103,'CAISO Queue Data'!$AV:$AV,$C103,'CAISO Queue Data'!$AF:$AF,"&lt;&gt;"&amp;"")</f>
        <v>0</v>
      </c>
      <c r="AI103" s="14">
        <f>SUMIFS('CAISO Queue Data'!BO:BO,'CAISO Queue Data'!$AU:$AU,$B103,'CAISO Queue Data'!$AV:$AV,$C103,'CAISO Queue Data'!$AF:$AF,"&lt;&gt;"&amp;"")</f>
        <v>0</v>
      </c>
      <c r="AJ103" s="14">
        <f>SUMIFS('CAISO Queue Data'!BP:BP,'CAISO Queue Data'!$AU:$AU,$B103,'CAISO Queue Data'!$AV:$AV,$C103,'CAISO Queue Data'!$AF:$AF,"&lt;&gt;"&amp;"")</f>
        <v>0</v>
      </c>
      <c r="AK103" s="14">
        <f>SUMIFS('CAISO Queue Data'!BQ:BQ,'CAISO Queue Data'!$AU:$AU,$B103,'CAISO Queue Data'!$AV:$AV,$C103,'CAISO Queue Data'!$AF:$AF,"&lt;&gt;"&amp;"")</f>
        <v>0</v>
      </c>
      <c r="AL103" s="14">
        <f>SUMIFS('CAISO Queue Data'!BR:BR,'CAISO Queue Data'!$AU:$AU,$B103,'CAISO Queue Data'!$AV:$AV,$C103,'CAISO Queue Data'!$AF:$AF,"&lt;&gt;"&amp;"")</f>
        <v>0</v>
      </c>
      <c r="AM103" s="14">
        <f>SUMIFS('CAISO Queue Data'!BS:BS,'CAISO Queue Data'!$AU:$AU,$B103,'CAISO Queue Data'!$AV:$AV,$C103,'CAISO Queue Data'!$AF:$AF,"&lt;&gt;"&amp;"")</f>
        <v>0</v>
      </c>
      <c r="AN103" s="14">
        <f>SUMIFS('CAISO Queue Data'!BT:BT,'CAISO Queue Data'!$AU:$AU,$B103,'CAISO Queue Data'!$AV:$AV,$C103,'CAISO Queue Data'!$AF:$AF,"&lt;&gt;"&amp;"")</f>
        <v>0</v>
      </c>
      <c r="AO103" s="14">
        <f>SUMIFS('CAISO Queue Data'!BU:BU,'CAISO Queue Data'!$AU:$AU,$B103,'CAISO Queue Data'!$AV:$AV,$C103,'CAISO Queue Data'!$AF:$AF,"&lt;&gt;"&amp;"")</f>
        <v>0</v>
      </c>
      <c r="AQ103" s="14">
        <f>SUMIFS('CAISO Queue Data'!BJ:BJ,'CAISO Queue Data'!$AU:$AU,$B103,'CAISO Queue Data'!$AV:$AV,$C103)</f>
        <v>0</v>
      </c>
      <c r="AR103" s="14">
        <f>SUMIFS('CAISO Queue Data'!BK:BK,'CAISO Queue Data'!$AU:$AU,$B103,'CAISO Queue Data'!$AV:$AV,$C103)</f>
        <v>0</v>
      </c>
      <c r="AS103" s="14">
        <f>SUMIFS('CAISO Queue Data'!BL:BL,'CAISO Queue Data'!$AU:$AU,$B103,'CAISO Queue Data'!$AV:$AV,$C103)</f>
        <v>0</v>
      </c>
      <c r="AT103" s="14">
        <f>SUMIFS('CAISO Queue Data'!BM:BM,'CAISO Queue Data'!$AU:$AU,$B103,'CAISO Queue Data'!$AV:$AV,$C103)</f>
        <v>0</v>
      </c>
      <c r="AU103" s="14">
        <f>SUMIFS('CAISO Queue Data'!BN:BN,'CAISO Queue Data'!$AU:$AU,$B103,'CAISO Queue Data'!$AV:$AV,$C103)</f>
        <v>0</v>
      </c>
      <c r="AV103" s="14">
        <f>SUMIFS('CAISO Queue Data'!BO:BO,'CAISO Queue Data'!$AU:$AU,$B103,'CAISO Queue Data'!$AV:$AV,$C103)</f>
        <v>0</v>
      </c>
      <c r="AW103" s="14">
        <f>SUMIFS('CAISO Queue Data'!BP:BP,'CAISO Queue Data'!$AU:$AU,$B103,'CAISO Queue Data'!$AV:$AV,$C103)</f>
        <v>0</v>
      </c>
      <c r="AX103" s="14">
        <f>SUMIFS('CAISO Queue Data'!BQ:BQ,'CAISO Queue Data'!$AU:$AU,$B103,'CAISO Queue Data'!$AV:$AV,$C103)</f>
        <v>0</v>
      </c>
      <c r="AY103" s="14">
        <f>SUMIFS('CAISO Queue Data'!BR:BR,'CAISO Queue Data'!$AU:$AU,$B103,'CAISO Queue Data'!$AV:$AV,$C103)</f>
        <v>0</v>
      </c>
      <c r="AZ103" s="14">
        <f>SUMIFS('CAISO Queue Data'!BS:BS,'CAISO Queue Data'!$AU:$AU,$B103,'CAISO Queue Data'!$AV:$AV,$C103)</f>
        <v>0</v>
      </c>
      <c r="BA103" s="14">
        <f>SUMIFS('CAISO Queue Data'!BT:BT,'CAISO Queue Data'!$AU:$AU,$B103,'CAISO Queue Data'!$AV:$AV,$C103)</f>
        <v>0</v>
      </c>
      <c r="BB103" s="14">
        <f>SUMIFS('CAISO Queue Data'!BU:BU,'CAISO Queue Data'!$AU:$AU,$B103,'CAISO Queue Data'!$AV:$AV,$C103)</f>
        <v>0</v>
      </c>
      <c r="BD103" s="14">
        <v>0</v>
      </c>
      <c r="BE103" s="14">
        <v>0</v>
      </c>
      <c r="BF103" s="14">
        <v>0</v>
      </c>
      <c r="BG103" s="14">
        <v>0</v>
      </c>
      <c r="BH103" s="14">
        <v>0</v>
      </c>
      <c r="BI103" s="14">
        <v>0</v>
      </c>
      <c r="BJ103" s="14">
        <v>0</v>
      </c>
      <c r="BK103" s="14">
        <v>0</v>
      </c>
      <c r="BL103" s="14">
        <v>0</v>
      </c>
      <c r="BM103" s="14">
        <v>0</v>
      </c>
      <c r="BN103" s="14">
        <v>0</v>
      </c>
      <c r="BO103" s="14">
        <v>0</v>
      </c>
      <c r="BQ103" s="14">
        <f>SUMIFS('CAISO Queue Data'!BJ:BJ,'CAISO Queue Data'!$AU:$AU,$B103,'CAISO Queue Data'!$AV:$AV,$C103,'CAISO Queue Data'!$AF:$AF,"&lt;&gt;"&amp;"",'CAISO Queue Data'!$AQ:$AQ,"&lt;="&amp;$BF$2)</f>
        <v>0</v>
      </c>
      <c r="BR103" s="14">
        <f>SUMIFS('CAISO Queue Data'!BK:BK,'CAISO Queue Data'!$AU:$AU,$B103,'CAISO Queue Data'!$AV:$AV,$C103,'CAISO Queue Data'!$AF:$AF,"&lt;&gt;"&amp;"",'CAISO Queue Data'!$AQ:$AQ,"&lt;="&amp;$BF$2)</f>
        <v>0</v>
      </c>
      <c r="BS103" s="14">
        <f>SUMIFS('CAISO Queue Data'!BL:BL,'CAISO Queue Data'!$AU:$AU,$B103,'CAISO Queue Data'!$AV:$AV,$C103,'CAISO Queue Data'!$AF:$AF,"&lt;&gt;"&amp;"",'CAISO Queue Data'!$AQ:$AQ,"&lt;="&amp;$BF$2)</f>
        <v>0</v>
      </c>
      <c r="BT103" s="14">
        <f>SUMIFS('CAISO Queue Data'!BM:BM,'CAISO Queue Data'!$AU:$AU,$B103,'CAISO Queue Data'!$AV:$AV,$C103,'CAISO Queue Data'!$AF:$AF,"&lt;&gt;"&amp;"",'CAISO Queue Data'!$AQ:$AQ,"&lt;="&amp;$BF$2)</f>
        <v>0</v>
      </c>
      <c r="BU103" s="14">
        <f>SUMIFS('CAISO Queue Data'!BN:BN,'CAISO Queue Data'!$AU:$AU,$B103,'CAISO Queue Data'!$AV:$AV,$C103,'CAISO Queue Data'!$AF:$AF,"&lt;&gt;"&amp;"",'CAISO Queue Data'!$AQ:$AQ,"&lt;="&amp;$BF$2)</f>
        <v>0</v>
      </c>
      <c r="BV103" s="14">
        <f>SUMIFS('CAISO Queue Data'!BO:BO,'CAISO Queue Data'!$AU:$AU,$B103,'CAISO Queue Data'!$AV:$AV,$C103,'CAISO Queue Data'!$AF:$AF,"&lt;&gt;"&amp;"",'CAISO Queue Data'!$AQ:$AQ,"&lt;="&amp;$BF$2)</f>
        <v>0</v>
      </c>
      <c r="BW103" s="14">
        <f>SUMIFS('CAISO Queue Data'!BP:BP,'CAISO Queue Data'!$AU:$AU,$B103,'CAISO Queue Data'!$AV:$AV,$C103,'CAISO Queue Data'!$AF:$AF,"&lt;&gt;"&amp;"",'CAISO Queue Data'!$AQ:$AQ,"&lt;="&amp;$BF$2)</f>
        <v>0</v>
      </c>
      <c r="BX103" s="14">
        <f>SUMIFS('CAISO Queue Data'!BQ:BQ,'CAISO Queue Data'!$AU:$AU,$B103,'CAISO Queue Data'!$AV:$AV,$C103,'CAISO Queue Data'!$AF:$AF,"&lt;&gt;"&amp;"",'CAISO Queue Data'!$AQ:$AQ,"&lt;="&amp;$BF$2)</f>
        <v>0</v>
      </c>
      <c r="BY103" s="14">
        <f>SUMIFS('CAISO Queue Data'!BR:BR,'CAISO Queue Data'!$AU:$AU,$B103,'CAISO Queue Data'!$AV:$AV,$C103,'CAISO Queue Data'!$AF:$AF,"&lt;&gt;"&amp;"",'CAISO Queue Data'!$AQ:$AQ,"&lt;="&amp;$BF$2)</f>
        <v>0</v>
      </c>
      <c r="BZ103" s="14">
        <f>SUMIFS('CAISO Queue Data'!BS:BS,'CAISO Queue Data'!$AU:$AU,$B103,'CAISO Queue Data'!$AV:$AV,$C103,'CAISO Queue Data'!$AF:$AF,"&lt;&gt;"&amp;"",'CAISO Queue Data'!$AQ:$AQ,"&lt;="&amp;$BF$2)</f>
        <v>0</v>
      </c>
      <c r="CA103" s="14">
        <f>SUMIFS('CAISO Queue Data'!BT:BT,'CAISO Queue Data'!$AU:$AU,$B103,'CAISO Queue Data'!$AV:$AV,$C103,'CAISO Queue Data'!$AF:$AF,"&lt;&gt;"&amp;"",'CAISO Queue Data'!$AQ:$AQ,"&lt;="&amp;$BF$2)</f>
        <v>0</v>
      </c>
      <c r="CB103" s="14">
        <f>SUMIFS('CAISO Queue Data'!BU:BU,'CAISO Queue Data'!$AU:$AU,$B103,'CAISO Queue Data'!$AV:$AV,$C103,'CAISO Queue Data'!$AF:$AF,"&lt;&gt;"&amp;"",'CAISO Queue Data'!$AQ:$AQ,"&lt;="&amp;$BF$2)</f>
        <v>0</v>
      </c>
      <c r="CD103" s="14">
        <f>SUMIFS('CAISO Queue Data'!BJ:BJ,'CAISO Queue Data'!$AU:$AU,$B103,'CAISO Queue Data'!$AV:$AV,$C103,'CAISO Queue Data'!$AQ:$AQ,"&lt;="&amp;$BF$2)</f>
        <v>0</v>
      </c>
      <c r="CE103" s="14">
        <f>SUMIFS('CAISO Queue Data'!BK:BK,'CAISO Queue Data'!$AU:$AU,$B103,'CAISO Queue Data'!$AV:$AV,$C103,'CAISO Queue Data'!$AQ:$AQ,"&lt;="&amp;$BF$2)</f>
        <v>0</v>
      </c>
      <c r="CF103" s="14">
        <f>SUMIFS('CAISO Queue Data'!BL:BL,'CAISO Queue Data'!$AU:$AU,$B103,'CAISO Queue Data'!$AV:$AV,$C103,'CAISO Queue Data'!$AQ:$AQ,"&lt;="&amp;$BF$2)</f>
        <v>0</v>
      </c>
      <c r="CG103" s="14">
        <f>SUMIFS('CAISO Queue Data'!BM:BM,'CAISO Queue Data'!$AU:$AU,$B103,'CAISO Queue Data'!$AV:$AV,$C103,'CAISO Queue Data'!$AQ:$AQ,"&lt;="&amp;$BF$2)</f>
        <v>0</v>
      </c>
      <c r="CH103" s="14">
        <f>SUMIFS('CAISO Queue Data'!BN:BN,'CAISO Queue Data'!$AU:$AU,$B103,'CAISO Queue Data'!$AV:$AV,$C103,'CAISO Queue Data'!$AQ:$AQ,"&lt;="&amp;$BF$2)</f>
        <v>0</v>
      </c>
      <c r="CI103" s="14">
        <f>SUMIFS('CAISO Queue Data'!BO:BO,'CAISO Queue Data'!$AU:$AU,$B103,'CAISO Queue Data'!$AV:$AV,$C103,'CAISO Queue Data'!$AQ:$AQ,"&lt;="&amp;$BF$2)</f>
        <v>0</v>
      </c>
      <c r="CJ103" s="14">
        <f>SUMIFS('CAISO Queue Data'!BP:BP,'CAISO Queue Data'!$AU:$AU,$B103,'CAISO Queue Data'!$AV:$AV,$C103,'CAISO Queue Data'!$AQ:$AQ,"&lt;="&amp;$BF$2)</f>
        <v>0</v>
      </c>
      <c r="CK103" s="14">
        <f>SUMIFS('CAISO Queue Data'!BQ:BQ,'CAISO Queue Data'!$AU:$AU,$B103,'CAISO Queue Data'!$AV:$AV,$C103,'CAISO Queue Data'!$AQ:$AQ,"&lt;="&amp;$BF$2)</f>
        <v>0</v>
      </c>
      <c r="CL103" s="14">
        <f>SUMIFS('CAISO Queue Data'!BR:BR,'CAISO Queue Data'!$AU:$AU,$B103,'CAISO Queue Data'!$AV:$AV,$C103,'CAISO Queue Data'!$AQ:$AQ,"&lt;="&amp;$BF$2)</f>
        <v>0</v>
      </c>
      <c r="CM103" s="14">
        <f>SUMIFS('CAISO Queue Data'!BS:BS,'CAISO Queue Data'!$AU:$AU,$B103,'CAISO Queue Data'!$AV:$AV,$C103,'CAISO Queue Data'!$AQ:$AQ,"&lt;="&amp;$BF$2)</f>
        <v>0</v>
      </c>
      <c r="CN103" s="14">
        <f>SUMIFS('CAISO Queue Data'!BT:BT,'CAISO Queue Data'!$AU:$AU,$B103,'CAISO Queue Data'!$AV:$AV,$C103,'CAISO Queue Data'!$AQ:$AQ,"&lt;="&amp;$BF$2)</f>
        <v>0</v>
      </c>
      <c r="CO103" s="14">
        <f>SUMIFS('CAISO Queue Data'!BU:BU,'CAISO Queue Data'!$AU:$AU,$B103,'CAISO Queue Data'!$AV:$AV,$C103,'CAISO Queue Data'!$AQ:$AQ,"&lt;="&amp;$BF$2)</f>
        <v>0</v>
      </c>
      <c r="CQ103" s="14">
        <f>SUMIFS('Cluster 15 Data'!$G:$G,'Cluster 15 Data'!$Q:$Q,$B103,'Cluster 15 Data'!$S:$S,$C103,'Cluster 15 Data'!$E:$E,"Storage")</f>
        <v>0</v>
      </c>
      <c r="CR103" s="14">
        <f>SUMIFS('Cluster 15 Data'!$G:$G,'Cluster 15 Data'!$Q:$Q,$B103,'Cluster 15 Data'!$S:$S,$C103,'Cluster 15 Data'!$E:$E,"A-CAES")</f>
        <v>0</v>
      </c>
      <c r="CS103" s="14">
        <f>SUMIFS('Cluster 15 Data'!$G:$G,'Cluster 15 Data'!$Q:$Q,$B103,'Cluster 15 Data'!$S:$S,$C103,'Cluster 15 Data'!$E:$E,"Solar")</f>
        <v>0</v>
      </c>
      <c r="CT103" s="14">
        <f>SUMIFS('Cluster 15 Data'!$G:$G,'Cluster 15 Data'!$Q:$Q,$B103,'Cluster 15 Data'!$S:$S,$C103,'Cluster 15 Data'!$E:$E,"Geothermal")</f>
        <v>0</v>
      </c>
      <c r="CU103" s="14">
        <f>SUMIFS('Cluster 15 Data'!$G:$G,'Cluster 15 Data'!$Q:$Q,$B103,'Cluster 15 Data'!$S:$S,$C103,'Cluster 15 Data'!$E:$E,"Biomass")</f>
        <v>0</v>
      </c>
      <c r="CV103" s="14">
        <f>SUMIFS('Cluster 15 Data'!$G:$G,'Cluster 15 Data'!$Q:$Q,$B103,'Cluster 15 Data'!$S:$S,$C103,'Cluster 15 Data'!$E:$E,"Wind")</f>
        <v>0</v>
      </c>
      <c r="CW103" s="14">
        <f>SUMIFS('Cluster 15 Data'!$G:$G,'Cluster 15 Data'!$Q:$Q,$B103,'Cluster 15 Data'!$S:$S,$C103,'Cluster 15 Data'!$E:$E,"Offshore Wind")</f>
        <v>0</v>
      </c>
      <c r="CX103" s="97">
        <f>SUMIFS('Cluster 15 Data'!$G:$G,'Cluster 15 Data'!$Q:$Q,$B103,'Cluster 15 Data'!$S:$S,$C103,'Cluster 15 Data'!$E:$E,"Storage")</f>
        <v>0</v>
      </c>
      <c r="CZ103" s="14">
        <f>SUMIFS('Cluster 15 Data'!$G:$G,'Cluster 15 Data'!$Q:$Q,$B103,'Cluster 15 Data'!$S:$S,$C103,'Cluster 15 Data'!$E:$E,"Storage",'Cluster 15 Data'!$N:$N,"&lt;="&amp;$DA$2)</f>
        <v>0</v>
      </c>
      <c r="DA103" s="14">
        <f>SUMIFS('Cluster 15 Data'!$G:$G,'Cluster 15 Data'!$Q:$Q,$B103,'Cluster 15 Data'!$S:$S,$C103,'Cluster 15 Data'!$E:$E,"A-CAES",'Cluster 15 Data'!$N:$N,"&lt;="&amp;$DA$2)</f>
        <v>0</v>
      </c>
      <c r="DB103" s="14">
        <f>SUMIFS('Cluster 15 Data'!$G:$G,'Cluster 15 Data'!$Q:$Q,$B103,'Cluster 15 Data'!$S:$S,$C103,'Cluster 15 Data'!$E:$E,"Solar",'Cluster 15 Data'!$N:$N,"&lt;="&amp;$DA$2)</f>
        <v>0</v>
      </c>
      <c r="DC103" s="14">
        <f>SUMIFS('Cluster 15 Data'!$G:$G,'Cluster 15 Data'!$Q:$Q,$B103,'Cluster 15 Data'!$S:$S,$C103,'Cluster 15 Data'!$E:$E,"Geothermal",'Cluster 15 Data'!$N:$N,"&lt;="&amp;$DA$2)</f>
        <v>0</v>
      </c>
      <c r="DD103" s="14">
        <f>SUMIFS('Cluster 15 Data'!$G:$G,'Cluster 15 Data'!$Q:$Q,$B103,'Cluster 15 Data'!$S:$S,$C103,'Cluster 15 Data'!$E:$E,"Biomass",'Cluster 15 Data'!$N:$N,"&lt;="&amp;$DA$2)</f>
        <v>0</v>
      </c>
      <c r="DE103" s="14">
        <f>SUMIFS('Cluster 15 Data'!$G:$G,'Cluster 15 Data'!$Q:$Q,$B103,'Cluster 15 Data'!$S:$S,$C103,'Cluster 15 Data'!$E:$E,"Wind",'Cluster 15 Data'!$N:$N,"&lt;="&amp;$DA$2)</f>
        <v>0</v>
      </c>
      <c r="DF103" s="14">
        <f>SUMIFS('Cluster 15 Data'!$G:$G,'Cluster 15 Data'!$Q:$Q,$B103,'Cluster 15 Data'!$S:$S,$C103,'Cluster 15 Data'!$E:$E,"Offshore Wind",'Cluster 15 Data'!$N:$N,"&lt;="&amp;$DA$2)</f>
        <v>0</v>
      </c>
      <c r="DG103" s="97">
        <v>0</v>
      </c>
    </row>
    <row r="104" spans="1:111" x14ac:dyDescent="0.2">
      <c r="A104" s="14" t="s">
        <v>57</v>
      </c>
      <c r="B104" s="14" t="s">
        <v>141</v>
      </c>
      <c r="C104" s="14">
        <v>115</v>
      </c>
      <c r="Q104" s="14">
        <f>SUMIFS('CAISO Queue Data'!BJ:BJ,'CAISO Queue Data'!$AU:$AU,$B104,'CAISO Queue Data'!$AV:$AV,$C104,'CAISO Queue Data'!$AG:$AG,"Executed")</f>
        <v>0</v>
      </c>
      <c r="R104" s="14">
        <f>SUMIFS('CAISO Queue Data'!BK:BK,'CAISO Queue Data'!$AU:$AU,$B104,'CAISO Queue Data'!$AV:$AV,$C104,'CAISO Queue Data'!$AG:$AG,"Executed")</f>
        <v>0</v>
      </c>
      <c r="S104" s="14">
        <f>SUMIFS('CAISO Queue Data'!BL:BL,'CAISO Queue Data'!$AU:$AU,$B104,'CAISO Queue Data'!$AV:$AV,$C104,'CAISO Queue Data'!$AG:$AG,"Executed")</f>
        <v>0</v>
      </c>
      <c r="T104" s="14">
        <f>SUMIFS('CAISO Queue Data'!BM:BM,'CAISO Queue Data'!$AU:$AU,$B104,'CAISO Queue Data'!$AV:$AV,$C104,'CAISO Queue Data'!$AG:$AG,"Executed")</f>
        <v>0</v>
      </c>
      <c r="U104" s="14">
        <f>SUMIFS('CAISO Queue Data'!BN:BN,'CAISO Queue Data'!$AU:$AU,$B104,'CAISO Queue Data'!$AV:$AV,$C104,'CAISO Queue Data'!$AG:$AG,"Executed")</f>
        <v>0</v>
      </c>
      <c r="V104" s="14">
        <f>SUMIFS('CAISO Queue Data'!BO:BO,'CAISO Queue Data'!$AU:$AU,$B104,'CAISO Queue Data'!$AV:$AV,$C104,'CAISO Queue Data'!$AG:$AG,"Executed")</f>
        <v>0</v>
      </c>
      <c r="W104" s="14">
        <f>SUMIFS('CAISO Queue Data'!BP:BP,'CAISO Queue Data'!$AU:$AU,$B104,'CAISO Queue Data'!$AV:$AV,$C104,'CAISO Queue Data'!$AG:$AG,"Executed")</f>
        <v>0</v>
      </c>
      <c r="X104" s="14">
        <f>SUMIFS('CAISO Queue Data'!BQ:BQ,'CAISO Queue Data'!$AU:$AU,$B104,'CAISO Queue Data'!$AV:$AV,$C104,'CAISO Queue Data'!$AG:$AG,"Executed")</f>
        <v>0</v>
      </c>
      <c r="Y104" s="14">
        <f>SUMIFS('CAISO Queue Data'!BR:BR,'CAISO Queue Data'!$AU:$AU,$B104,'CAISO Queue Data'!$AV:$AV,$C104,'CAISO Queue Data'!$AG:$AG,"Executed")</f>
        <v>0</v>
      </c>
      <c r="Z104" s="14">
        <f>SUMIFS('CAISO Queue Data'!BS:BS,'CAISO Queue Data'!$AU:$AU,$B104,'CAISO Queue Data'!$AV:$AV,$C104,'CAISO Queue Data'!$AG:$AG,"Executed")</f>
        <v>0</v>
      </c>
      <c r="AA104" s="14">
        <f>SUMIFS('CAISO Queue Data'!BT:BT,'CAISO Queue Data'!$AU:$AU,$B104,'CAISO Queue Data'!$AV:$AV,$C104,'CAISO Queue Data'!$AG:$AG,"Executed")</f>
        <v>0</v>
      </c>
      <c r="AB104" s="14">
        <f>SUMIFS('CAISO Queue Data'!BU:BU,'CAISO Queue Data'!$AU:$AU,$B104,'CAISO Queue Data'!$AV:$AV,$C104,'CAISO Queue Data'!$AG:$AG,"Executed")</f>
        <v>0</v>
      </c>
      <c r="AD104" s="14">
        <f>SUMIFS('CAISO Queue Data'!BJ:BJ,'CAISO Queue Data'!$AU:$AU,$B104,'CAISO Queue Data'!$AV:$AV,$C104,'CAISO Queue Data'!$AF:$AF,"&lt;&gt;"&amp;"")</f>
        <v>0</v>
      </c>
      <c r="AE104" s="14">
        <f>SUMIFS('CAISO Queue Data'!BK:BK,'CAISO Queue Data'!$AU:$AU,$B104,'CAISO Queue Data'!$AV:$AV,$C104,'CAISO Queue Data'!$AF:$AF,"&lt;&gt;"&amp;"")</f>
        <v>0</v>
      </c>
      <c r="AF104" s="14">
        <f>SUMIFS('CAISO Queue Data'!BL:BL,'CAISO Queue Data'!$AU:$AU,$B104,'CAISO Queue Data'!$AV:$AV,$C104,'CAISO Queue Data'!$AF:$AF,"&lt;&gt;"&amp;"")</f>
        <v>0</v>
      </c>
      <c r="AG104" s="14">
        <f>SUMIFS('CAISO Queue Data'!BM:BM,'CAISO Queue Data'!$AU:$AU,$B104,'CAISO Queue Data'!$AV:$AV,$C104,'CAISO Queue Data'!$AF:$AF,"&lt;&gt;"&amp;"")</f>
        <v>0</v>
      </c>
      <c r="AH104" s="14">
        <f>SUMIFS('CAISO Queue Data'!BN:BN,'CAISO Queue Data'!$AU:$AU,$B104,'CAISO Queue Data'!$AV:$AV,$C104,'CAISO Queue Data'!$AF:$AF,"&lt;&gt;"&amp;"")</f>
        <v>0</v>
      </c>
      <c r="AI104" s="14">
        <f>SUMIFS('CAISO Queue Data'!BO:BO,'CAISO Queue Data'!$AU:$AU,$B104,'CAISO Queue Data'!$AV:$AV,$C104,'CAISO Queue Data'!$AF:$AF,"&lt;&gt;"&amp;"")</f>
        <v>0</v>
      </c>
      <c r="AJ104" s="14">
        <f>SUMIFS('CAISO Queue Data'!BP:BP,'CAISO Queue Data'!$AU:$AU,$B104,'CAISO Queue Data'!$AV:$AV,$C104,'CAISO Queue Data'!$AF:$AF,"&lt;&gt;"&amp;"")</f>
        <v>0</v>
      </c>
      <c r="AK104" s="14">
        <f>SUMIFS('CAISO Queue Data'!BQ:BQ,'CAISO Queue Data'!$AU:$AU,$B104,'CAISO Queue Data'!$AV:$AV,$C104,'CAISO Queue Data'!$AF:$AF,"&lt;&gt;"&amp;"")</f>
        <v>0</v>
      </c>
      <c r="AL104" s="14">
        <f>SUMIFS('CAISO Queue Data'!BR:BR,'CAISO Queue Data'!$AU:$AU,$B104,'CAISO Queue Data'!$AV:$AV,$C104,'CAISO Queue Data'!$AF:$AF,"&lt;&gt;"&amp;"")</f>
        <v>0</v>
      </c>
      <c r="AM104" s="14">
        <f>SUMIFS('CAISO Queue Data'!BS:BS,'CAISO Queue Data'!$AU:$AU,$B104,'CAISO Queue Data'!$AV:$AV,$C104,'CAISO Queue Data'!$AF:$AF,"&lt;&gt;"&amp;"")</f>
        <v>0</v>
      </c>
      <c r="AN104" s="14">
        <f>SUMIFS('CAISO Queue Data'!BT:BT,'CAISO Queue Data'!$AU:$AU,$B104,'CAISO Queue Data'!$AV:$AV,$C104,'CAISO Queue Data'!$AF:$AF,"&lt;&gt;"&amp;"")</f>
        <v>0</v>
      </c>
      <c r="AO104" s="14">
        <f>SUMIFS('CAISO Queue Data'!BU:BU,'CAISO Queue Data'!$AU:$AU,$B104,'CAISO Queue Data'!$AV:$AV,$C104,'CAISO Queue Data'!$AF:$AF,"&lt;&gt;"&amp;"")</f>
        <v>0</v>
      </c>
      <c r="AQ104" s="14">
        <f>SUMIFS('CAISO Queue Data'!BJ:BJ,'CAISO Queue Data'!$AU:$AU,$B104,'CAISO Queue Data'!$AV:$AV,$C104)</f>
        <v>0</v>
      </c>
      <c r="AR104" s="14">
        <f>SUMIFS('CAISO Queue Data'!BK:BK,'CAISO Queue Data'!$AU:$AU,$B104,'CAISO Queue Data'!$AV:$AV,$C104)</f>
        <v>0</v>
      </c>
      <c r="AS104" s="14">
        <f>SUMIFS('CAISO Queue Data'!BL:BL,'CAISO Queue Data'!$AU:$AU,$B104,'CAISO Queue Data'!$AV:$AV,$C104)</f>
        <v>0</v>
      </c>
      <c r="AT104" s="14">
        <f>SUMIFS('CAISO Queue Data'!BM:BM,'CAISO Queue Data'!$AU:$AU,$B104,'CAISO Queue Data'!$AV:$AV,$C104)</f>
        <v>0</v>
      </c>
      <c r="AU104" s="14">
        <f>SUMIFS('CAISO Queue Data'!BN:BN,'CAISO Queue Data'!$AU:$AU,$B104,'CAISO Queue Data'!$AV:$AV,$C104)</f>
        <v>0</v>
      </c>
      <c r="AV104" s="14">
        <f>SUMIFS('CAISO Queue Data'!BO:BO,'CAISO Queue Data'!$AU:$AU,$B104,'CAISO Queue Data'!$AV:$AV,$C104)</f>
        <v>0</v>
      </c>
      <c r="AW104" s="14">
        <f>SUMIFS('CAISO Queue Data'!BP:BP,'CAISO Queue Data'!$AU:$AU,$B104,'CAISO Queue Data'!$AV:$AV,$C104)</f>
        <v>0</v>
      </c>
      <c r="AX104" s="14">
        <f>SUMIFS('CAISO Queue Data'!BQ:BQ,'CAISO Queue Data'!$AU:$AU,$B104,'CAISO Queue Data'!$AV:$AV,$C104)</f>
        <v>0</v>
      </c>
      <c r="AY104" s="14">
        <f>SUMIFS('CAISO Queue Data'!BR:BR,'CAISO Queue Data'!$AU:$AU,$B104,'CAISO Queue Data'!$AV:$AV,$C104)</f>
        <v>0</v>
      </c>
      <c r="AZ104" s="14">
        <f>SUMIFS('CAISO Queue Data'!BS:BS,'CAISO Queue Data'!$AU:$AU,$B104,'CAISO Queue Data'!$AV:$AV,$C104)</f>
        <v>0</v>
      </c>
      <c r="BA104" s="14">
        <f>SUMIFS('CAISO Queue Data'!BT:BT,'CAISO Queue Data'!$AU:$AU,$B104,'CAISO Queue Data'!$AV:$AV,$C104)</f>
        <v>0</v>
      </c>
      <c r="BB104" s="14">
        <f>SUMIFS('CAISO Queue Data'!BU:BU,'CAISO Queue Data'!$AU:$AU,$B104,'CAISO Queue Data'!$AV:$AV,$C104)</f>
        <v>0</v>
      </c>
      <c r="BD104" s="14">
        <v>0</v>
      </c>
      <c r="BE104" s="14">
        <v>0</v>
      </c>
      <c r="BF104" s="14">
        <v>0</v>
      </c>
      <c r="BG104" s="14">
        <v>0</v>
      </c>
      <c r="BH104" s="14">
        <v>0</v>
      </c>
      <c r="BI104" s="14">
        <v>0</v>
      </c>
      <c r="BJ104" s="14">
        <v>0</v>
      </c>
      <c r="BK104" s="14">
        <v>0</v>
      </c>
      <c r="BL104" s="14">
        <v>0</v>
      </c>
      <c r="BM104" s="14">
        <v>0</v>
      </c>
      <c r="BN104" s="14">
        <v>0</v>
      </c>
      <c r="BO104" s="14">
        <v>0</v>
      </c>
      <c r="BQ104" s="14">
        <f>SUMIFS('CAISO Queue Data'!BJ:BJ,'CAISO Queue Data'!$AU:$AU,$B104,'CAISO Queue Data'!$AV:$AV,$C104,'CAISO Queue Data'!$AF:$AF,"&lt;&gt;"&amp;"",'CAISO Queue Data'!$AQ:$AQ,"&lt;="&amp;$BF$2)</f>
        <v>0</v>
      </c>
      <c r="BR104" s="14">
        <f>SUMIFS('CAISO Queue Data'!BK:BK,'CAISO Queue Data'!$AU:$AU,$B104,'CAISO Queue Data'!$AV:$AV,$C104,'CAISO Queue Data'!$AF:$AF,"&lt;&gt;"&amp;"",'CAISO Queue Data'!$AQ:$AQ,"&lt;="&amp;$BF$2)</f>
        <v>0</v>
      </c>
      <c r="BS104" s="14">
        <f>SUMIFS('CAISO Queue Data'!BL:BL,'CAISO Queue Data'!$AU:$AU,$B104,'CAISO Queue Data'!$AV:$AV,$C104,'CAISO Queue Data'!$AF:$AF,"&lt;&gt;"&amp;"",'CAISO Queue Data'!$AQ:$AQ,"&lt;="&amp;$BF$2)</f>
        <v>0</v>
      </c>
      <c r="BT104" s="14">
        <f>SUMIFS('CAISO Queue Data'!BM:BM,'CAISO Queue Data'!$AU:$AU,$B104,'CAISO Queue Data'!$AV:$AV,$C104,'CAISO Queue Data'!$AF:$AF,"&lt;&gt;"&amp;"",'CAISO Queue Data'!$AQ:$AQ,"&lt;="&amp;$BF$2)</f>
        <v>0</v>
      </c>
      <c r="BU104" s="14">
        <f>SUMIFS('CAISO Queue Data'!BN:BN,'CAISO Queue Data'!$AU:$AU,$B104,'CAISO Queue Data'!$AV:$AV,$C104,'CAISO Queue Data'!$AF:$AF,"&lt;&gt;"&amp;"",'CAISO Queue Data'!$AQ:$AQ,"&lt;="&amp;$BF$2)</f>
        <v>0</v>
      </c>
      <c r="BV104" s="14">
        <f>SUMIFS('CAISO Queue Data'!BO:BO,'CAISO Queue Data'!$AU:$AU,$B104,'CAISO Queue Data'!$AV:$AV,$C104,'CAISO Queue Data'!$AF:$AF,"&lt;&gt;"&amp;"",'CAISO Queue Data'!$AQ:$AQ,"&lt;="&amp;$BF$2)</f>
        <v>0</v>
      </c>
      <c r="BW104" s="14">
        <f>SUMIFS('CAISO Queue Data'!BP:BP,'CAISO Queue Data'!$AU:$AU,$B104,'CAISO Queue Data'!$AV:$AV,$C104,'CAISO Queue Data'!$AF:$AF,"&lt;&gt;"&amp;"",'CAISO Queue Data'!$AQ:$AQ,"&lt;="&amp;$BF$2)</f>
        <v>0</v>
      </c>
      <c r="BX104" s="14">
        <f>SUMIFS('CAISO Queue Data'!BQ:BQ,'CAISO Queue Data'!$AU:$AU,$B104,'CAISO Queue Data'!$AV:$AV,$C104,'CAISO Queue Data'!$AF:$AF,"&lt;&gt;"&amp;"",'CAISO Queue Data'!$AQ:$AQ,"&lt;="&amp;$BF$2)</f>
        <v>0</v>
      </c>
      <c r="BY104" s="14">
        <f>SUMIFS('CAISO Queue Data'!BR:BR,'CAISO Queue Data'!$AU:$AU,$B104,'CAISO Queue Data'!$AV:$AV,$C104,'CAISO Queue Data'!$AF:$AF,"&lt;&gt;"&amp;"",'CAISO Queue Data'!$AQ:$AQ,"&lt;="&amp;$BF$2)</f>
        <v>0</v>
      </c>
      <c r="BZ104" s="14">
        <f>SUMIFS('CAISO Queue Data'!BS:BS,'CAISO Queue Data'!$AU:$AU,$B104,'CAISO Queue Data'!$AV:$AV,$C104,'CAISO Queue Data'!$AF:$AF,"&lt;&gt;"&amp;"",'CAISO Queue Data'!$AQ:$AQ,"&lt;="&amp;$BF$2)</f>
        <v>0</v>
      </c>
      <c r="CA104" s="14">
        <f>SUMIFS('CAISO Queue Data'!BT:BT,'CAISO Queue Data'!$AU:$AU,$B104,'CAISO Queue Data'!$AV:$AV,$C104,'CAISO Queue Data'!$AF:$AF,"&lt;&gt;"&amp;"",'CAISO Queue Data'!$AQ:$AQ,"&lt;="&amp;$BF$2)</f>
        <v>0</v>
      </c>
      <c r="CB104" s="14">
        <f>SUMIFS('CAISO Queue Data'!BU:BU,'CAISO Queue Data'!$AU:$AU,$B104,'CAISO Queue Data'!$AV:$AV,$C104,'CAISO Queue Data'!$AF:$AF,"&lt;&gt;"&amp;"",'CAISO Queue Data'!$AQ:$AQ,"&lt;="&amp;$BF$2)</f>
        <v>0</v>
      </c>
      <c r="CD104" s="14">
        <f>SUMIFS('CAISO Queue Data'!BJ:BJ,'CAISO Queue Data'!$AU:$AU,$B104,'CAISO Queue Data'!$AV:$AV,$C104,'CAISO Queue Data'!$AQ:$AQ,"&lt;="&amp;$BF$2)</f>
        <v>0</v>
      </c>
      <c r="CE104" s="14">
        <f>SUMIFS('CAISO Queue Data'!BK:BK,'CAISO Queue Data'!$AU:$AU,$B104,'CAISO Queue Data'!$AV:$AV,$C104,'CAISO Queue Data'!$AQ:$AQ,"&lt;="&amp;$BF$2)</f>
        <v>0</v>
      </c>
      <c r="CF104" s="14">
        <f>SUMIFS('CAISO Queue Data'!BL:BL,'CAISO Queue Data'!$AU:$AU,$B104,'CAISO Queue Data'!$AV:$AV,$C104,'CAISO Queue Data'!$AQ:$AQ,"&lt;="&amp;$BF$2)</f>
        <v>0</v>
      </c>
      <c r="CG104" s="14">
        <f>SUMIFS('CAISO Queue Data'!BM:BM,'CAISO Queue Data'!$AU:$AU,$B104,'CAISO Queue Data'!$AV:$AV,$C104,'CAISO Queue Data'!$AQ:$AQ,"&lt;="&amp;$BF$2)</f>
        <v>0</v>
      </c>
      <c r="CH104" s="14">
        <f>SUMIFS('CAISO Queue Data'!BN:BN,'CAISO Queue Data'!$AU:$AU,$B104,'CAISO Queue Data'!$AV:$AV,$C104,'CAISO Queue Data'!$AQ:$AQ,"&lt;="&amp;$BF$2)</f>
        <v>0</v>
      </c>
      <c r="CI104" s="14">
        <f>SUMIFS('CAISO Queue Data'!BO:BO,'CAISO Queue Data'!$AU:$AU,$B104,'CAISO Queue Data'!$AV:$AV,$C104,'CAISO Queue Data'!$AQ:$AQ,"&lt;="&amp;$BF$2)</f>
        <v>0</v>
      </c>
      <c r="CJ104" s="14">
        <f>SUMIFS('CAISO Queue Data'!BP:BP,'CAISO Queue Data'!$AU:$AU,$B104,'CAISO Queue Data'!$AV:$AV,$C104,'CAISO Queue Data'!$AQ:$AQ,"&lt;="&amp;$BF$2)</f>
        <v>0</v>
      </c>
      <c r="CK104" s="14">
        <f>SUMIFS('CAISO Queue Data'!BQ:BQ,'CAISO Queue Data'!$AU:$AU,$B104,'CAISO Queue Data'!$AV:$AV,$C104,'CAISO Queue Data'!$AQ:$AQ,"&lt;="&amp;$BF$2)</f>
        <v>0</v>
      </c>
      <c r="CL104" s="14">
        <f>SUMIFS('CAISO Queue Data'!BR:BR,'CAISO Queue Data'!$AU:$AU,$B104,'CAISO Queue Data'!$AV:$AV,$C104,'CAISO Queue Data'!$AQ:$AQ,"&lt;="&amp;$BF$2)</f>
        <v>0</v>
      </c>
      <c r="CM104" s="14">
        <f>SUMIFS('CAISO Queue Data'!BS:BS,'CAISO Queue Data'!$AU:$AU,$B104,'CAISO Queue Data'!$AV:$AV,$C104,'CAISO Queue Data'!$AQ:$AQ,"&lt;="&amp;$BF$2)</f>
        <v>0</v>
      </c>
      <c r="CN104" s="14">
        <f>SUMIFS('CAISO Queue Data'!BT:BT,'CAISO Queue Data'!$AU:$AU,$B104,'CAISO Queue Data'!$AV:$AV,$C104,'CAISO Queue Data'!$AQ:$AQ,"&lt;="&amp;$BF$2)</f>
        <v>0</v>
      </c>
      <c r="CO104" s="14">
        <f>SUMIFS('CAISO Queue Data'!BU:BU,'CAISO Queue Data'!$AU:$AU,$B104,'CAISO Queue Data'!$AV:$AV,$C104,'CAISO Queue Data'!$AQ:$AQ,"&lt;="&amp;$BF$2)</f>
        <v>0</v>
      </c>
      <c r="CQ104" s="14">
        <f>SUMIFS('Cluster 15 Data'!$G:$G,'Cluster 15 Data'!$Q:$Q,$B104,'Cluster 15 Data'!$S:$S,$C104,'Cluster 15 Data'!$E:$E,"Storage")</f>
        <v>0</v>
      </c>
      <c r="CR104" s="14">
        <f>SUMIFS('Cluster 15 Data'!$G:$G,'Cluster 15 Data'!$Q:$Q,$B104,'Cluster 15 Data'!$S:$S,$C104,'Cluster 15 Data'!$E:$E,"A-CAES")</f>
        <v>0</v>
      </c>
      <c r="CS104" s="14">
        <f>SUMIFS('Cluster 15 Data'!$G:$G,'Cluster 15 Data'!$Q:$Q,$B104,'Cluster 15 Data'!$S:$S,$C104,'Cluster 15 Data'!$E:$E,"Solar")</f>
        <v>0</v>
      </c>
      <c r="CT104" s="14">
        <f>SUMIFS('Cluster 15 Data'!$G:$G,'Cluster 15 Data'!$Q:$Q,$B104,'Cluster 15 Data'!$S:$S,$C104,'Cluster 15 Data'!$E:$E,"Geothermal")</f>
        <v>0</v>
      </c>
      <c r="CU104" s="14">
        <f>SUMIFS('Cluster 15 Data'!$G:$G,'Cluster 15 Data'!$Q:$Q,$B104,'Cluster 15 Data'!$S:$S,$C104,'Cluster 15 Data'!$E:$E,"Biomass")</f>
        <v>0</v>
      </c>
      <c r="CV104" s="14">
        <f>SUMIFS('Cluster 15 Data'!$G:$G,'Cluster 15 Data'!$Q:$Q,$B104,'Cluster 15 Data'!$S:$S,$C104,'Cluster 15 Data'!$E:$E,"Wind")</f>
        <v>0</v>
      </c>
      <c r="CW104" s="14">
        <f>SUMIFS('Cluster 15 Data'!$G:$G,'Cluster 15 Data'!$Q:$Q,$B104,'Cluster 15 Data'!$S:$S,$C104,'Cluster 15 Data'!$E:$E,"Offshore Wind")</f>
        <v>0</v>
      </c>
      <c r="CX104" s="97">
        <f>SUMIFS('Cluster 15 Data'!$G:$G,'Cluster 15 Data'!$Q:$Q,$B104,'Cluster 15 Data'!$S:$S,$C104,'Cluster 15 Data'!$E:$E,"Storage")</f>
        <v>0</v>
      </c>
      <c r="CZ104" s="14">
        <f>SUMIFS('Cluster 15 Data'!$G:$G,'Cluster 15 Data'!$Q:$Q,$B104,'Cluster 15 Data'!$S:$S,$C104,'Cluster 15 Data'!$E:$E,"Storage",'Cluster 15 Data'!$N:$N,"&lt;="&amp;$DA$2)</f>
        <v>0</v>
      </c>
      <c r="DA104" s="14">
        <f>SUMIFS('Cluster 15 Data'!$G:$G,'Cluster 15 Data'!$Q:$Q,$B104,'Cluster 15 Data'!$S:$S,$C104,'Cluster 15 Data'!$E:$E,"A-CAES",'Cluster 15 Data'!$N:$N,"&lt;="&amp;$DA$2)</f>
        <v>0</v>
      </c>
      <c r="DB104" s="14">
        <f>SUMIFS('Cluster 15 Data'!$G:$G,'Cluster 15 Data'!$Q:$Q,$B104,'Cluster 15 Data'!$S:$S,$C104,'Cluster 15 Data'!$E:$E,"Solar",'Cluster 15 Data'!$N:$N,"&lt;="&amp;$DA$2)</f>
        <v>0</v>
      </c>
      <c r="DC104" s="14">
        <f>SUMIFS('Cluster 15 Data'!$G:$G,'Cluster 15 Data'!$Q:$Q,$B104,'Cluster 15 Data'!$S:$S,$C104,'Cluster 15 Data'!$E:$E,"Geothermal",'Cluster 15 Data'!$N:$N,"&lt;="&amp;$DA$2)</f>
        <v>0</v>
      </c>
      <c r="DD104" s="14">
        <f>SUMIFS('Cluster 15 Data'!$G:$G,'Cluster 15 Data'!$Q:$Q,$B104,'Cluster 15 Data'!$S:$S,$C104,'Cluster 15 Data'!$E:$E,"Biomass",'Cluster 15 Data'!$N:$N,"&lt;="&amp;$DA$2)</f>
        <v>0</v>
      </c>
      <c r="DE104" s="14">
        <f>SUMIFS('Cluster 15 Data'!$G:$G,'Cluster 15 Data'!$Q:$Q,$B104,'Cluster 15 Data'!$S:$S,$C104,'Cluster 15 Data'!$E:$E,"Wind",'Cluster 15 Data'!$N:$N,"&lt;="&amp;$DA$2)</f>
        <v>0</v>
      </c>
      <c r="DF104" s="14">
        <f>SUMIFS('Cluster 15 Data'!$G:$G,'Cluster 15 Data'!$Q:$Q,$B104,'Cluster 15 Data'!$S:$S,$C104,'Cluster 15 Data'!$E:$E,"Offshore Wind",'Cluster 15 Data'!$N:$N,"&lt;="&amp;$DA$2)</f>
        <v>0</v>
      </c>
      <c r="DG104" s="97">
        <v>0</v>
      </c>
    </row>
    <row r="105" spans="1:111" x14ac:dyDescent="0.2">
      <c r="A105" s="14" t="s">
        <v>66</v>
      </c>
      <c r="B105" s="14" t="s">
        <v>142</v>
      </c>
      <c r="C105" s="14">
        <v>115</v>
      </c>
      <c r="Q105" s="14">
        <f>SUMIFS('CAISO Queue Data'!BJ:BJ,'CAISO Queue Data'!$AU:$AU,$B105,'CAISO Queue Data'!$AV:$AV,$C105,'CAISO Queue Data'!$AG:$AG,"Executed")</f>
        <v>0</v>
      </c>
      <c r="R105" s="14">
        <f>SUMIFS('CAISO Queue Data'!BK:BK,'CAISO Queue Data'!$AU:$AU,$B105,'CAISO Queue Data'!$AV:$AV,$C105,'CAISO Queue Data'!$AG:$AG,"Executed")</f>
        <v>0</v>
      </c>
      <c r="S105" s="14">
        <f>SUMIFS('CAISO Queue Data'!BL:BL,'CAISO Queue Data'!$AU:$AU,$B105,'CAISO Queue Data'!$AV:$AV,$C105,'CAISO Queue Data'!$AG:$AG,"Executed")</f>
        <v>0</v>
      </c>
      <c r="T105" s="14">
        <f>SUMIFS('CAISO Queue Data'!BM:BM,'CAISO Queue Data'!$AU:$AU,$B105,'CAISO Queue Data'!$AV:$AV,$C105,'CAISO Queue Data'!$AG:$AG,"Executed")</f>
        <v>0</v>
      </c>
      <c r="U105" s="14">
        <f>SUMIFS('CAISO Queue Data'!BN:BN,'CAISO Queue Data'!$AU:$AU,$B105,'CAISO Queue Data'!$AV:$AV,$C105,'CAISO Queue Data'!$AG:$AG,"Executed")</f>
        <v>0</v>
      </c>
      <c r="V105" s="14">
        <f>SUMIFS('CAISO Queue Data'!BO:BO,'CAISO Queue Data'!$AU:$AU,$B105,'CAISO Queue Data'!$AV:$AV,$C105,'CAISO Queue Data'!$AG:$AG,"Executed")</f>
        <v>0</v>
      </c>
      <c r="W105" s="14">
        <f>SUMIFS('CAISO Queue Data'!BP:BP,'CAISO Queue Data'!$AU:$AU,$B105,'CAISO Queue Data'!$AV:$AV,$C105,'CAISO Queue Data'!$AG:$AG,"Executed")</f>
        <v>0</v>
      </c>
      <c r="X105" s="14">
        <f>SUMIFS('CAISO Queue Data'!BQ:BQ,'CAISO Queue Data'!$AU:$AU,$B105,'CAISO Queue Data'!$AV:$AV,$C105,'CAISO Queue Data'!$AG:$AG,"Executed")</f>
        <v>0</v>
      </c>
      <c r="Y105" s="14">
        <f>SUMIFS('CAISO Queue Data'!BR:BR,'CAISO Queue Data'!$AU:$AU,$B105,'CAISO Queue Data'!$AV:$AV,$C105,'CAISO Queue Data'!$AG:$AG,"Executed")</f>
        <v>0</v>
      </c>
      <c r="Z105" s="14">
        <f>SUMIFS('CAISO Queue Data'!BS:BS,'CAISO Queue Data'!$AU:$AU,$B105,'CAISO Queue Data'!$AV:$AV,$C105,'CAISO Queue Data'!$AG:$AG,"Executed")</f>
        <v>0</v>
      </c>
      <c r="AA105" s="14">
        <f>SUMIFS('CAISO Queue Data'!BT:BT,'CAISO Queue Data'!$AU:$AU,$B105,'CAISO Queue Data'!$AV:$AV,$C105,'CAISO Queue Data'!$AG:$AG,"Executed")</f>
        <v>0</v>
      </c>
      <c r="AB105" s="14">
        <f>SUMIFS('CAISO Queue Data'!BU:BU,'CAISO Queue Data'!$AU:$AU,$B105,'CAISO Queue Data'!$AV:$AV,$C105,'CAISO Queue Data'!$AG:$AG,"Executed")</f>
        <v>0</v>
      </c>
      <c r="AD105" s="14">
        <f>SUMIFS('CAISO Queue Data'!BJ:BJ,'CAISO Queue Data'!$AU:$AU,$B105,'CAISO Queue Data'!$AV:$AV,$C105,'CAISO Queue Data'!$AF:$AF,"&lt;&gt;"&amp;"")</f>
        <v>0</v>
      </c>
      <c r="AE105" s="14">
        <f>SUMIFS('CAISO Queue Data'!BK:BK,'CAISO Queue Data'!$AU:$AU,$B105,'CAISO Queue Data'!$AV:$AV,$C105,'CAISO Queue Data'!$AF:$AF,"&lt;&gt;"&amp;"")</f>
        <v>0</v>
      </c>
      <c r="AF105" s="14">
        <f>SUMIFS('CAISO Queue Data'!BL:BL,'CAISO Queue Data'!$AU:$AU,$B105,'CAISO Queue Data'!$AV:$AV,$C105,'CAISO Queue Data'!$AF:$AF,"&lt;&gt;"&amp;"")</f>
        <v>0</v>
      </c>
      <c r="AG105" s="14">
        <f>SUMIFS('CAISO Queue Data'!BM:BM,'CAISO Queue Data'!$AU:$AU,$B105,'CAISO Queue Data'!$AV:$AV,$C105,'CAISO Queue Data'!$AF:$AF,"&lt;&gt;"&amp;"")</f>
        <v>0</v>
      </c>
      <c r="AH105" s="14">
        <f>SUMIFS('CAISO Queue Data'!BN:BN,'CAISO Queue Data'!$AU:$AU,$B105,'CAISO Queue Data'!$AV:$AV,$C105,'CAISO Queue Data'!$AF:$AF,"&lt;&gt;"&amp;"")</f>
        <v>0</v>
      </c>
      <c r="AI105" s="14">
        <f>SUMIFS('CAISO Queue Data'!BO:BO,'CAISO Queue Data'!$AU:$AU,$B105,'CAISO Queue Data'!$AV:$AV,$C105,'CAISO Queue Data'!$AF:$AF,"&lt;&gt;"&amp;"")</f>
        <v>0</v>
      </c>
      <c r="AJ105" s="14">
        <f>SUMIFS('CAISO Queue Data'!BP:BP,'CAISO Queue Data'!$AU:$AU,$B105,'CAISO Queue Data'!$AV:$AV,$C105,'CAISO Queue Data'!$AF:$AF,"&lt;&gt;"&amp;"")</f>
        <v>28</v>
      </c>
      <c r="AK105" s="14">
        <f>SUMIFS('CAISO Queue Data'!BQ:BQ,'CAISO Queue Data'!$AU:$AU,$B105,'CAISO Queue Data'!$AV:$AV,$C105,'CAISO Queue Data'!$AF:$AF,"&lt;&gt;"&amp;"")</f>
        <v>28</v>
      </c>
      <c r="AL105" s="14">
        <f>SUMIFS('CAISO Queue Data'!BR:BR,'CAISO Queue Data'!$AU:$AU,$B105,'CAISO Queue Data'!$AV:$AV,$C105,'CAISO Queue Data'!$AF:$AF,"&lt;&gt;"&amp;"")</f>
        <v>0</v>
      </c>
      <c r="AM105" s="14">
        <f>SUMIFS('CAISO Queue Data'!BS:BS,'CAISO Queue Data'!$AU:$AU,$B105,'CAISO Queue Data'!$AV:$AV,$C105,'CAISO Queue Data'!$AF:$AF,"&lt;&gt;"&amp;"")</f>
        <v>0</v>
      </c>
      <c r="AN105" s="14">
        <f>SUMIFS('CAISO Queue Data'!BT:BT,'CAISO Queue Data'!$AU:$AU,$B105,'CAISO Queue Data'!$AV:$AV,$C105,'CAISO Queue Data'!$AF:$AF,"&lt;&gt;"&amp;"")</f>
        <v>0</v>
      </c>
      <c r="AO105" s="14">
        <f>SUMIFS('CAISO Queue Data'!BU:BU,'CAISO Queue Data'!$AU:$AU,$B105,'CAISO Queue Data'!$AV:$AV,$C105,'CAISO Queue Data'!$AF:$AF,"&lt;&gt;"&amp;"")</f>
        <v>0</v>
      </c>
      <c r="AQ105" s="14">
        <f>SUMIFS('CAISO Queue Data'!BJ:BJ,'CAISO Queue Data'!$AU:$AU,$B105,'CAISO Queue Data'!$AV:$AV,$C105)</f>
        <v>0</v>
      </c>
      <c r="AR105" s="14">
        <f>SUMIFS('CAISO Queue Data'!BK:BK,'CAISO Queue Data'!$AU:$AU,$B105,'CAISO Queue Data'!$AV:$AV,$C105)</f>
        <v>0</v>
      </c>
      <c r="AS105" s="14">
        <f>SUMIFS('CAISO Queue Data'!BL:BL,'CAISO Queue Data'!$AU:$AU,$B105,'CAISO Queue Data'!$AV:$AV,$C105)</f>
        <v>0</v>
      </c>
      <c r="AT105" s="14">
        <f>SUMIFS('CAISO Queue Data'!BM:BM,'CAISO Queue Data'!$AU:$AU,$B105,'CAISO Queue Data'!$AV:$AV,$C105)</f>
        <v>0</v>
      </c>
      <c r="AU105" s="14">
        <f>SUMIFS('CAISO Queue Data'!BN:BN,'CAISO Queue Data'!$AU:$AU,$B105,'CAISO Queue Data'!$AV:$AV,$C105)</f>
        <v>0</v>
      </c>
      <c r="AV105" s="14">
        <f>SUMIFS('CAISO Queue Data'!BO:BO,'CAISO Queue Data'!$AU:$AU,$B105,'CAISO Queue Data'!$AV:$AV,$C105)</f>
        <v>0</v>
      </c>
      <c r="AW105" s="14">
        <f>SUMIFS('CAISO Queue Data'!BP:BP,'CAISO Queue Data'!$AU:$AU,$B105,'CAISO Queue Data'!$AV:$AV,$C105)</f>
        <v>28</v>
      </c>
      <c r="AX105" s="14">
        <f>SUMIFS('CAISO Queue Data'!BQ:BQ,'CAISO Queue Data'!$AU:$AU,$B105,'CAISO Queue Data'!$AV:$AV,$C105)</f>
        <v>28</v>
      </c>
      <c r="AY105" s="14">
        <f>SUMIFS('CAISO Queue Data'!BR:BR,'CAISO Queue Data'!$AU:$AU,$B105,'CAISO Queue Data'!$AV:$AV,$C105)</f>
        <v>0</v>
      </c>
      <c r="AZ105" s="14">
        <f>SUMIFS('CAISO Queue Data'!BS:BS,'CAISO Queue Data'!$AU:$AU,$B105,'CAISO Queue Data'!$AV:$AV,$C105)</f>
        <v>0</v>
      </c>
      <c r="BA105" s="14">
        <f>SUMIFS('CAISO Queue Data'!BT:BT,'CAISO Queue Data'!$AU:$AU,$B105,'CAISO Queue Data'!$AV:$AV,$C105)</f>
        <v>0</v>
      </c>
      <c r="BB105" s="14">
        <f>SUMIFS('CAISO Queue Data'!BU:BU,'CAISO Queue Data'!$AU:$AU,$B105,'CAISO Queue Data'!$AV:$AV,$C105)</f>
        <v>0</v>
      </c>
      <c r="BD105" s="14">
        <v>0</v>
      </c>
      <c r="BE105" s="14">
        <v>0</v>
      </c>
      <c r="BF105" s="14">
        <v>0</v>
      </c>
      <c r="BG105" s="14">
        <v>0</v>
      </c>
      <c r="BH105" s="14">
        <v>0</v>
      </c>
      <c r="BI105" s="14">
        <v>0</v>
      </c>
      <c r="BJ105" s="14">
        <v>0</v>
      </c>
      <c r="BK105" s="14">
        <v>0</v>
      </c>
      <c r="BL105" s="14">
        <v>0</v>
      </c>
      <c r="BM105" s="14">
        <v>0</v>
      </c>
      <c r="BN105" s="14">
        <v>0</v>
      </c>
      <c r="BO105" s="14">
        <v>0</v>
      </c>
      <c r="BQ105" s="14">
        <f>SUMIFS('CAISO Queue Data'!BJ:BJ,'CAISO Queue Data'!$AU:$AU,$B105,'CAISO Queue Data'!$AV:$AV,$C105,'CAISO Queue Data'!$AF:$AF,"&lt;&gt;"&amp;"",'CAISO Queue Data'!$AQ:$AQ,"&lt;="&amp;$BF$2)</f>
        <v>0</v>
      </c>
      <c r="BR105" s="14">
        <f>SUMIFS('CAISO Queue Data'!BK:BK,'CAISO Queue Data'!$AU:$AU,$B105,'CAISO Queue Data'!$AV:$AV,$C105,'CAISO Queue Data'!$AF:$AF,"&lt;&gt;"&amp;"",'CAISO Queue Data'!$AQ:$AQ,"&lt;="&amp;$BF$2)</f>
        <v>0</v>
      </c>
      <c r="BS105" s="14">
        <f>SUMIFS('CAISO Queue Data'!BL:BL,'CAISO Queue Data'!$AU:$AU,$B105,'CAISO Queue Data'!$AV:$AV,$C105,'CAISO Queue Data'!$AF:$AF,"&lt;&gt;"&amp;"",'CAISO Queue Data'!$AQ:$AQ,"&lt;="&amp;$BF$2)</f>
        <v>0</v>
      </c>
      <c r="BT105" s="14">
        <f>SUMIFS('CAISO Queue Data'!BM:BM,'CAISO Queue Data'!$AU:$AU,$B105,'CAISO Queue Data'!$AV:$AV,$C105,'CAISO Queue Data'!$AF:$AF,"&lt;&gt;"&amp;"",'CAISO Queue Data'!$AQ:$AQ,"&lt;="&amp;$BF$2)</f>
        <v>0</v>
      </c>
      <c r="BU105" s="14">
        <f>SUMIFS('CAISO Queue Data'!BN:BN,'CAISO Queue Data'!$AU:$AU,$B105,'CAISO Queue Data'!$AV:$AV,$C105,'CAISO Queue Data'!$AF:$AF,"&lt;&gt;"&amp;"",'CAISO Queue Data'!$AQ:$AQ,"&lt;="&amp;$BF$2)</f>
        <v>0</v>
      </c>
      <c r="BV105" s="14">
        <f>SUMIFS('CAISO Queue Data'!BO:BO,'CAISO Queue Data'!$AU:$AU,$B105,'CAISO Queue Data'!$AV:$AV,$C105,'CAISO Queue Data'!$AF:$AF,"&lt;&gt;"&amp;"",'CAISO Queue Data'!$AQ:$AQ,"&lt;="&amp;$BF$2)</f>
        <v>0</v>
      </c>
      <c r="BW105" s="14">
        <f>SUMIFS('CAISO Queue Data'!BP:BP,'CAISO Queue Data'!$AU:$AU,$B105,'CAISO Queue Data'!$AV:$AV,$C105,'CAISO Queue Data'!$AF:$AF,"&lt;&gt;"&amp;"",'CAISO Queue Data'!$AQ:$AQ,"&lt;="&amp;$BF$2)</f>
        <v>0</v>
      </c>
      <c r="BX105" s="14">
        <f>SUMIFS('CAISO Queue Data'!BQ:BQ,'CAISO Queue Data'!$AU:$AU,$B105,'CAISO Queue Data'!$AV:$AV,$C105,'CAISO Queue Data'!$AF:$AF,"&lt;&gt;"&amp;"",'CAISO Queue Data'!$AQ:$AQ,"&lt;="&amp;$BF$2)</f>
        <v>0</v>
      </c>
      <c r="BY105" s="14">
        <f>SUMIFS('CAISO Queue Data'!BR:BR,'CAISO Queue Data'!$AU:$AU,$B105,'CAISO Queue Data'!$AV:$AV,$C105,'CAISO Queue Data'!$AF:$AF,"&lt;&gt;"&amp;"",'CAISO Queue Data'!$AQ:$AQ,"&lt;="&amp;$BF$2)</f>
        <v>0</v>
      </c>
      <c r="BZ105" s="14">
        <f>SUMIFS('CAISO Queue Data'!BS:BS,'CAISO Queue Data'!$AU:$AU,$B105,'CAISO Queue Data'!$AV:$AV,$C105,'CAISO Queue Data'!$AF:$AF,"&lt;&gt;"&amp;"",'CAISO Queue Data'!$AQ:$AQ,"&lt;="&amp;$BF$2)</f>
        <v>0</v>
      </c>
      <c r="CA105" s="14">
        <f>SUMIFS('CAISO Queue Data'!BT:BT,'CAISO Queue Data'!$AU:$AU,$B105,'CAISO Queue Data'!$AV:$AV,$C105,'CAISO Queue Data'!$AF:$AF,"&lt;&gt;"&amp;"",'CAISO Queue Data'!$AQ:$AQ,"&lt;="&amp;$BF$2)</f>
        <v>0</v>
      </c>
      <c r="CB105" s="14">
        <f>SUMIFS('CAISO Queue Data'!BU:BU,'CAISO Queue Data'!$AU:$AU,$B105,'CAISO Queue Data'!$AV:$AV,$C105,'CAISO Queue Data'!$AF:$AF,"&lt;&gt;"&amp;"",'CAISO Queue Data'!$AQ:$AQ,"&lt;="&amp;$BF$2)</f>
        <v>0</v>
      </c>
      <c r="CD105" s="14">
        <f>SUMIFS('CAISO Queue Data'!BJ:BJ,'CAISO Queue Data'!$AU:$AU,$B105,'CAISO Queue Data'!$AV:$AV,$C105,'CAISO Queue Data'!$AQ:$AQ,"&lt;="&amp;$BF$2)</f>
        <v>0</v>
      </c>
      <c r="CE105" s="14">
        <f>SUMIFS('CAISO Queue Data'!BK:BK,'CAISO Queue Data'!$AU:$AU,$B105,'CAISO Queue Data'!$AV:$AV,$C105,'CAISO Queue Data'!$AQ:$AQ,"&lt;="&amp;$BF$2)</f>
        <v>0</v>
      </c>
      <c r="CF105" s="14">
        <f>SUMIFS('CAISO Queue Data'!BL:BL,'CAISO Queue Data'!$AU:$AU,$B105,'CAISO Queue Data'!$AV:$AV,$C105,'CAISO Queue Data'!$AQ:$AQ,"&lt;="&amp;$BF$2)</f>
        <v>0</v>
      </c>
      <c r="CG105" s="14">
        <f>SUMIFS('CAISO Queue Data'!BM:BM,'CAISO Queue Data'!$AU:$AU,$B105,'CAISO Queue Data'!$AV:$AV,$C105,'CAISO Queue Data'!$AQ:$AQ,"&lt;="&amp;$BF$2)</f>
        <v>0</v>
      </c>
      <c r="CH105" s="14">
        <f>SUMIFS('CAISO Queue Data'!BN:BN,'CAISO Queue Data'!$AU:$AU,$B105,'CAISO Queue Data'!$AV:$AV,$C105,'CAISO Queue Data'!$AQ:$AQ,"&lt;="&amp;$BF$2)</f>
        <v>0</v>
      </c>
      <c r="CI105" s="14">
        <f>SUMIFS('CAISO Queue Data'!BO:BO,'CAISO Queue Data'!$AU:$AU,$B105,'CAISO Queue Data'!$AV:$AV,$C105,'CAISO Queue Data'!$AQ:$AQ,"&lt;="&amp;$BF$2)</f>
        <v>0</v>
      </c>
      <c r="CJ105" s="14">
        <f>SUMIFS('CAISO Queue Data'!BP:BP,'CAISO Queue Data'!$AU:$AU,$B105,'CAISO Queue Data'!$AV:$AV,$C105,'CAISO Queue Data'!$AQ:$AQ,"&lt;="&amp;$BF$2)</f>
        <v>0</v>
      </c>
      <c r="CK105" s="14">
        <f>SUMIFS('CAISO Queue Data'!BQ:BQ,'CAISO Queue Data'!$AU:$AU,$B105,'CAISO Queue Data'!$AV:$AV,$C105,'CAISO Queue Data'!$AQ:$AQ,"&lt;="&amp;$BF$2)</f>
        <v>0</v>
      </c>
      <c r="CL105" s="14">
        <f>SUMIFS('CAISO Queue Data'!BR:BR,'CAISO Queue Data'!$AU:$AU,$B105,'CAISO Queue Data'!$AV:$AV,$C105,'CAISO Queue Data'!$AQ:$AQ,"&lt;="&amp;$BF$2)</f>
        <v>0</v>
      </c>
      <c r="CM105" s="14">
        <f>SUMIFS('CAISO Queue Data'!BS:BS,'CAISO Queue Data'!$AU:$AU,$B105,'CAISO Queue Data'!$AV:$AV,$C105,'CAISO Queue Data'!$AQ:$AQ,"&lt;="&amp;$BF$2)</f>
        <v>0</v>
      </c>
      <c r="CN105" s="14">
        <f>SUMIFS('CAISO Queue Data'!BT:BT,'CAISO Queue Data'!$AU:$AU,$B105,'CAISO Queue Data'!$AV:$AV,$C105,'CAISO Queue Data'!$AQ:$AQ,"&lt;="&amp;$BF$2)</f>
        <v>0</v>
      </c>
      <c r="CO105" s="14">
        <f>SUMIFS('CAISO Queue Data'!BU:BU,'CAISO Queue Data'!$AU:$AU,$B105,'CAISO Queue Data'!$AV:$AV,$C105,'CAISO Queue Data'!$AQ:$AQ,"&lt;="&amp;$BF$2)</f>
        <v>0</v>
      </c>
      <c r="CQ105" s="14">
        <f>SUMIFS('Cluster 15 Data'!$G:$G,'Cluster 15 Data'!$Q:$Q,$B105,'Cluster 15 Data'!$S:$S,$C105,'Cluster 15 Data'!$E:$E,"Storage")</f>
        <v>0</v>
      </c>
      <c r="CR105" s="14">
        <f>SUMIFS('Cluster 15 Data'!$G:$G,'Cluster 15 Data'!$Q:$Q,$B105,'Cluster 15 Data'!$S:$S,$C105,'Cluster 15 Data'!$E:$E,"A-CAES")</f>
        <v>0</v>
      </c>
      <c r="CS105" s="14">
        <f>SUMIFS('Cluster 15 Data'!$G:$G,'Cluster 15 Data'!$Q:$Q,$B105,'Cluster 15 Data'!$S:$S,$C105,'Cluster 15 Data'!$E:$E,"Solar")</f>
        <v>0</v>
      </c>
      <c r="CT105" s="14">
        <f>SUMIFS('Cluster 15 Data'!$G:$G,'Cluster 15 Data'!$Q:$Q,$B105,'Cluster 15 Data'!$S:$S,$C105,'Cluster 15 Data'!$E:$E,"Geothermal")</f>
        <v>0</v>
      </c>
      <c r="CU105" s="14">
        <f>SUMIFS('Cluster 15 Data'!$G:$G,'Cluster 15 Data'!$Q:$Q,$B105,'Cluster 15 Data'!$S:$S,$C105,'Cluster 15 Data'!$E:$E,"Biomass")</f>
        <v>0</v>
      </c>
      <c r="CV105" s="14">
        <f>SUMIFS('Cluster 15 Data'!$G:$G,'Cluster 15 Data'!$Q:$Q,$B105,'Cluster 15 Data'!$S:$S,$C105,'Cluster 15 Data'!$E:$E,"Wind")</f>
        <v>0</v>
      </c>
      <c r="CW105" s="14">
        <f>SUMIFS('Cluster 15 Data'!$G:$G,'Cluster 15 Data'!$Q:$Q,$B105,'Cluster 15 Data'!$S:$S,$C105,'Cluster 15 Data'!$E:$E,"Offshore Wind")</f>
        <v>0</v>
      </c>
      <c r="CX105" s="97">
        <f>SUMIFS('Cluster 15 Data'!$G:$G,'Cluster 15 Data'!$Q:$Q,$B105,'Cluster 15 Data'!$S:$S,$C105,'Cluster 15 Data'!$E:$E,"Storage")</f>
        <v>0</v>
      </c>
      <c r="CZ105" s="14">
        <f>SUMIFS('Cluster 15 Data'!$G:$G,'Cluster 15 Data'!$Q:$Q,$B105,'Cluster 15 Data'!$S:$S,$C105,'Cluster 15 Data'!$E:$E,"Storage",'Cluster 15 Data'!$N:$N,"&lt;="&amp;$DA$2)</f>
        <v>0</v>
      </c>
      <c r="DA105" s="14">
        <f>SUMIFS('Cluster 15 Data'!$G:$G,'Cluster 15 Data'!$Q:$Q,$B105,'Cluster 15 Data'!$S:$S,$C105,'Cluster 15 Data'!$E:$E,"A-CAES",'Cluster 15 Data'!$N:$N,"&lt;="&amp;$DA$2)</f>
        <v>0</v>
      </c>
      <c r="DB105" s="14">
        <f>SUMIFS('Cluster 15 Data'!$G:$G,'Cluster 15 Data'!$Q:$Q,$B105,'Cluster 15 Data'!$S:$S,$C105,'Cluster 15 Data'!$E:$E,"Solar",'Cluster 15 Data'!$N:$N,"&lt;="&amp;$DA$2)</f>
        <v>0</v>
      </c>
      <c r="DC105" s="14">
        <f>SUMIFS('Cluster 15 Data'!$G:$G,'Cluster 15 Data'!$Q:$Q,$B105,'Cluster 15 Data'!$S:$S,$C105,'Cluster 15 Data'!$E:$E,"Geothermal",'Cluster 15 Data'!$N:$N,"&lt;="&amp;$DA$2)</f>
        <v>0</v>
      </c>
      <c r="DD105" s="14">
        <f>SUMIFS('Cluster 15 Data'!$G:$G,'Cluster 15 Data'!$Q:$Q,$B105,'Cluster 15 Data'!$S:$S,$C105,'Cluster 15 Data'!$E:$E,"Biomass",'Cluster 15 Data'!$N:$N,"&lt;="&amp;$DA$2)</f>
        <v>0</v>
      </c>
      <c r="DE105" s="14">
        <f>SUMIFS('Cluster 15 Data'!$G:$G,'Cluster 15 Data'!$Q:$Q,$B105,'Cluster 15 Data'!$S:$S,$C105,'Cluster 15 Data'!$E:$E,"Wind",'Cluster 15 Data'!$N:$N,"&lt;="&amp;$DA$2)</f>
        <v>0</v>
      </c>
      <c r="DF105" s="14">
        <f>SUMIFS('Cluster 15 Data'!$G:$G,'Cluster 15 Data'!$Q:$Q,$B105,'Cluster 15 Data'!$S:$S,$C105,'Cluster 15 Data'!$E:$E,"Offshore Wind",'Cluster 15 Data'!$N:$N,"&lt;="&amp;$DA$2)</f>
        <v>0</v>
      </c>
      <c r="DG105" s="97">
        <v>0</v>
      </c>
    </row>
    <row r="106" spans="1:111" x14ac:dyDescent="0.2">
      <c r="A106" s="14" t="s">
        <v>59</v>
      </c>
      <c r="B106" s="14" t="s">
        <v>143</v>
      </c>
      <c r="C106" s="14">
        <v>115</v>
      </c>
      <c r="Q106" s="14">
        <f>SUMIFS('CAISO Queue Data'!BJ:BJ,'CAISO Queue Data'!$AU:$AU,$B106,'CAISO Queue Data'!$AV:$AV,$C106,'CAISO Queue Data'!$AG:$AG,"Executed")</f>
        <v>0</v>
      </c>
      <c r="R106" s="14">
        <f>SUMIFS('CAISO Queue Data'!BK:BK,'CAISO Queue Data'!$AU:$AU,$B106,'CAISO Queue Data'!$AV:$AV,$C106,'CAISO Queue Data'!$AG:$AG,"Executed")</f>
        <v>0</v>
      </c>
      <c r="S106" s="14">
        <f>SUMIFS('CAISO Queue Data'!BL:BL,'CAISO Queue Data'!$AU:$AU,$B106,'CAISO Queue Data'!$AV:$AV,$C106,'CAISO Queue Data'!$AG:$AG,"Executed")</f>
        <v>0</v>
      </c>
      <c r="T106" s="14">
        <f>SUMIFS('CAISO Queue Data'!BM:BM,'CAISO Queue Data'!$AU:$AU,$B106,'CAISO Queue Data'!$AV:$AV,$C106,'CAISO Queue Data'!$AG:$AG,"Executed")</f>
        <v>0</v>
      </c>
      <c r="U106" s="14">
        <f>SUMIFS('CAISO Queue Data'!BN:BN,'CAISO Queue Data'!$AU:$AU,$B106,'CAISO Queue Data'!$AV:$AV,$C106,'CAISO Queue Data'!$AG:$AG,"Executed")</f>
        <v>0</v>
      </c>
      <c r="V106" s="14">
        <f>SUMIFS('CAISO Queue Data'!BO:BO,'CAISO Queue Data'!$AU:$AU,$B106,'CAISO Queue Data'!$AV:$AV,$C106,'CAISO Queue Data'!$AG:$AG,"Executed")</f>
        <v>0</v>
      </c>
      <c r="W106" s="14">
        <f>SUMIFS('CAISO Queue Data'!BP:BP,'CAISO Queue Data'!$AU:$AU,$B106,'CAISO Queue Data'!$AV:$AV,$C106,'CAISO Queue Data'!$AG:$AG,"Executed")</f>
        <v>0</v>
      </c>
      <c r="X106" s="14">
        <f>SUMIFS('CAISO Queue Data'!BQ:BQ,'CAISO Queue Data'!$AU:$AU,$B106,'CAISO Queue Data'!$AV:$AV,$C106,'CAISO Queue Data'!$AG:$AG,"Executed")</f>
        <v>0</v>
      </c>
      <c r="Y106" s="14">
        <f>SUMIFS('CAISO Queue Data'!BR:BR,'CAISO Queue Data'!$AU:$AU,$B106,'CAISO Queue Data'!$AV:$AV,$C106,'CAISO Queue Data'!$AG:$AG,"Executed")</f>
        <v>0</v>
      </c>
      <c r="Z106" s="14">
        <f>SUMIFS('CAISO Queue Data'!BS:BS,'CAISO Queue Data'!$AU:$AU,$B106,'CAISO Queue Data'!$AV:$AV,$C106,'CAISO Queue Data'!$AG:$AG,"Executed")</f>
        <v>0</v>
      </c>
      <c r="AA106" s="14">
        <f>SUMIFS('CAISO Queue Data'!BT:BT,'CAISO Queue Data'!$AU:$AU,$B106,'CAISO Queue Data'!$AV:$AV,$C106,'CAISO Queue Data'!$AG:$AG,"Executed")</f>
        <v>0</v>
      </c>
      <c r="AB106" s="14">
        <f>SUMIFS('CAISO Queue Data'!BU:BU,'CAISO Queue Data'!$AU:$AU,$B106,'CAISO Queue Data'!$AV:$AV,$C106,'CAISO Queue Data'!$AG:$AG,"Executed")</f>
        <v>0</v>
      </c>
      <c r="AD106" s="14">
        <f>SUMIFS('CAISO Queue Data'!BJ:BJ,'CAISO Queue Data'!$AU:$AU,$B106,'CAISO Queue Data'!$AV:$AV,$C106,'CAISO Queue Data'!$AF:$AF,"&lt;&gt;"&amp;"")</f>
        <v>0</v>
      </c>
      <c r="AE106" s="14">
        <f>SUMIFS('CAISO Queue Data'!BK:BK,'CAISO Queue Data'!$AU:$AU,$B106,'CAISO Queue Data'!$AV:$AV,$C106,'CAISO Queue Data'!$AF:$AF,"&lt;&gt;"&amp;"")</f>
        <v>0</v>
      </c>
      <c r="AF106" s="14">
        <f>SUMIFS('CAISO Queue Data'!BL:BL,'CAISO Queue Data'!$AU:$AU,$B106,'CAISO Queue Data'!$AV:$AV,$C106,'CAISO Queue Data'!$AF:$AF,"&lt;&gt;"&amp;"")</f>
        <v>0</v>
      </c>
      <c r="AG106" s="14">
        <f>SUMIFS('CAISO Queue Data'!BM:BM,'CAISO Queue Data'!$AU:$AU,$B106,'CAISO Queue Data'!$AV:$AV,$C106,'CAISO Queue Data'!$AF:$AF,"&lt;&gt;"&amp;"")</f>
        <v>0</v>
      </c>
      <c r="AH106" s="14">
        <f>SUMIFS('CAISO Queue Data'!BN:BN,'CAISO Queue Data'!$AU:$AU,$B106,'CAISO Queue Data'!$AV:$AV,$C106,'CAISO Queue Data'!$AF:$AF,"&lt;&gt;"&amp;"")</f>
        <v>0</v>
      </c>
      <c r="AI106" s="14">
        <f>SUMIFS('CAISO Queue Data'!BO:BO,'CAISO Queue Data'!$AU:$AU,$B106,'CAISO Queue Data'!$AV:$AV,$C106,'CAISO Queue Data'!$AF:$AF,"&lt;&gt;"&amp;"")</f>
        <v>0</v>
      </c>
      <c r="AJ106" s="14">
        <f>SUMIFS('CAISO Queue Data'!BP:BP,'CAISO Queue Data'!$AU:$AU,$B106,'CAISO Queue Data'!$AV:$AV,$C106,'CAISO Queue Data'!$AF:$AF,"&lt;&gt;"&amp;"")</f>
        <v>0</v>
      </c>
      <c r="AK106" s="14">
        <f>SUMIFS('CAISO Queue Data'!BQ:BQ,'CAISO Queue Data'!$AU:$AU,$B106,'CAISO Queue Data'!$AV:$AV,$C106,'CAISO Queue Data'!$AF:$AF,"&lt;&gt;"&amp;"")</f>
        <v>0</v>
      </c>
      <c r="AL106" s="14">
        <f>SUMIFS('CAISO Queue Data'!BR:BR,'CAISO Queue Data'!$AU:$AU,$B106,'CAISO Queue Data'!$AV:$AV,$C106,'CAISO Queue Data'!$AF:$AF,"&lt;&gt;"&amp;"")</f>
        <v>0</v>
      </c>
      <c r="AM106" s="14">
        <f>SUMIFS('CAISO Queue Data'!BS:BS,'CAISO Queue Data'!$AU:$AU,$B106,'CAISO Queue Data'!$AV:$AV,$C106,'CAISO Queue Data'!$AF:$AF,"&lt;&gt;"&amp;"")</f>
        <v>0</v>
      </c>
      <c r="AN106" s="14">
        <f>SUMIFS('CAISO Queue Data'!BT:BT,'CAISO Queue Data'!$AU:$AU,$B106,'CAISO Queue Data'!$AV:$AV,$C106,'CAISO Queue Data'!$AF:$AF,"&lt;&gt;"&amp;"")</f>
        <v>0</v>
      </c>
      <c r="AO106" s="14">
        <f>SUMIFS('CAISO Queue Data'!BU:BU,'CAISO Queue Data'!$AU:$AU,$B106,'CAISO Queue Data'!$AV:$AV,$C106,'CAISO Queue Data'!$AF:$AF,"&lt;&gt;"&amp;"")</f>
        <v>0</v>
      </c>
      <c r="AQ106" s="14">
        <f>SUMIFS('CAISO Queue Data'!BJ:BJ,'CAISO Queue Data'!$AU:$AU,$B106,'CAISO Queue Data'!$AV:$AV,$C106)</f>
        <v>0</v>
      </c>
      <c r="AR106" s="14">
        <f>SUMIFS('CAISO Queue Data'!BK:BK,'CAISO Queue Data'!$AU:$AU,$B106,'CAISO Queue Data'!$AV:$AV,$C106)</f>
        <v>0</v>
      </c>
      <c r="AS106" s="14">
        <f>SUMIFS('CAISO Queue Data'!BL:BL,'CAISO Queue Data'!$AU:$AU,$B106,'CAISO Queue Data'!$AV:$AV,$C106)</f>
        <v>0</v>
      </c>
      <c r="AT106" s="14">
        <f>SUMIFS('CAISO Queue Data'!BM:BM,'CAISO Queue Data'!$AU:$AU,$B106,'CAISO Queue Data'!$AV:$AV,$C106)</f>
        <v>0</v>
      </c>
      <c r="AU106" s="14">
        <f>SUMIFS('CAISO Queue Data'!BN:BN,'CAISO Queue Data'!$AU:$AU,$B106,'CAISO Queue Data'!$AV:$AV,$C106)</f>
        <v>0</v>
      </c>
      <c r="AV106" s="14">
        <f>SUMIFS('CAISO Queue Data'!BO:BO,'CAISO Queue Data'!$AU:$AU,$B106,'CAISO Queue Data'!$AV:$AV,$C106)</f>
        <v>0</v>
      </c>
      <c r="AW106" s="14">
        <f>SUMIFS('CAISO Queue Data'!BP:BP,'CAISO Queue Data'!$AU:$AU,$B106,'CAISO Queue Data'!$AV:$AV,$C106)</f>
        <v>0</v>
      </c>
      <c r="AX106" s="14">
        <f>SUMIFS('CAISO Queue Data'!BQ:BQ,'CAISO Queue Data'!$AU:$AU,$B106,'CAISO Queue Data'!$AV:$AV,$C106)</f>
        <v>0</v>
      </c>
      <c r="AY106" s="14">
        <f>SUMIFS('CAISO Queue Data'!BR:BR,'CAISO Queue Data'!$AU:$AU,$B106,'CAISO Queue Data'!$AV:$AV,$C106)</f>
        <v>0</v>
      </c>
      <c r="AZ106" s="14">
        <f>SUMIFS('CAISO Queue Data'!BS:BS,'CAISO Queue Data'!$AU:$AU,$B106,'CAISO Queue Data'!$AV:$AV,$C106)</f>
        <v>0</v>
      </c>
      <c r="BA106" s="14">
        <f>SUMIFS('CAISO Queue Data'!BT:BT,'CAISO Queue Data'!$AU:$AU,$B106,'CAISO Queue Data'!$AV:$AV,$C106)</f>
        <v>0</v>
      </c>
      <c r="BB106" s="14">
        <f>SUMIFS('CAISO Queue Data'!BU:BU,'CAISO Queue Data'!$AU:$AU,$B106,'CAISO Queue Data'!$AV:$AV,$C106)</f>
        <v>0</v>
      </c>
      <c r="BD106" s="14">
        <v>0</v>
      </c>
      <c r="BE106" s="14">
        <v>0</v>
      </c>
      <c r="BF106" s="14">
        <v>0</v>
      </c>
      <c r="BG106" s="14">
        <v>0</v>
      </c>
      <c r="BH106" s="14">
        <v>0</v>
      </c>
      <c r="BI106" s="14">
        <v>0</v>
      </c>
      <c r="BJ106" s="14">
        <v>0</v>
      </c>
      <c r="BK106" s="14">
        <v>0</v>
      </c>
      <c r="BL106" s="14">
        <v>0</v>
      </c>
      <c r="BM106" s="14">
        <v>0</v>
      </c>
      <c r="BN106" s="14">
        <v>0</v>
      </c>
      <c r="BO106" s="14">
        <v>0</v>
      </c>
      <c r="BQ106" s="14">
        <f>SUMIFS('CAISO Queue Data'!BJ:BJ,'CAISO Queue Data'!$AU:$AU,$B106,'CAISO Queue Data'!$AV:$AV,$C106,'CAISO Queue Data'!$AF:$AF,"&lt;&gt;"&amp;"",'CAISO Queue Data'!$AQ:$AQ,"&lt;="&amp;$BF$2)</f>
        <v>0</v>
      </c>
      <c r="BR106" s="14">
        <f>SUMIFS('CAISO Queue Data'!BK:BK,'CAISO Queue Data'!$AU:$AU,$B106,'CAISO Queue Data'!$AV:$AV,$C106,'CAISO Queue Data'!$AF:$AF,"&lt;&gt;"&amp;"",'CAISO Queue Data'!$AQ:$AQ,"&lt;="&amp;$BF$2)</f>
        <v>0</v>
      </c>
      <c r="BS106" s="14">
        <f>SUMIFS('CAISO Queue Data'!BL:BL,'CAISO Queue Data'!$AU:$AU,$B106,'CAISO Queue Data'!$AV:$AV,$C106,'CAISO Queue Data'!$AF:$AF,"&lt;&gt;"&amp;"",'CAISO Queue Data'!$AQ:$AQ,"&lt;="&amp;$BF$2)</f>
        <v>0</v>
      </c>
      <c r="BT106" s="14">
        <f>SUMIFS('CAISO Queue Data'!BM:BM,'CAISO Queue Data'!$AU:$AU,$B106,'CAISO Queue Data'!$AV:$AV,$C106,'CAISO Queue Data'!$AF:$AF,"&lt;&gt;"&amp;"",'CAISO Queue Data'!$AQ:$AQ,"&lt;="&amp;$BF$2)</f>
        <v>0</v>
      </c>
      <c r="BU106" s="14">
        <f>SUMIFS('CAISO Queue Data'!BN:BN,'CAISO Queue Data'!$AU:$AU,$B106,'CAISO Queue Data'!$AV:$AV,$C106,'CAISO Queue Data'!$AF:$AF,"&lt;&gt;"&amp;"",'CAISO Queue Data'!$AQ:$AQ,"&lt;="&amp;$BF$2)</f>
        <v>0</v>
      </c>
      <c r="BV106" s="14">
        <f>SUMIFS('CAISO Queue Data'!BO:BO,'CAISO Queue Data'!$AU:$AU,$B106,'CAISO Queue Data'!$AV:$AV,$C106,'CAISO Queue Data'!$AF:$AF,"&lt;&gt;"&amp;"",'CAISO Queue Data'!$AQ:$AQ,"&lt;="&amp;$BF$2)</f>
        <v>0</v>
      </c>
      <c r="BW106" s="14">
        <f>SUMIFS('CAISO Queue Data'!BP:BP,'CAISO Queue Data'!$AU:$AU,$B106,'CAISO Queue Data'!$AV:$AV,$C106,'CAISO Queue Data'!$AF:$AF,"&lt;&gt;"&amp;"",'CAISO Queue Data'!$AQ:$AQ,"&lt;="&amp;$BF$2)</f>
        <v>0</v>
      </c>
      <c r="BX106" s="14">
        <f>SUMIFS('CAISO Queue Data'!BQ:BQ,'CAISO Queue Data'!$AU:$AU,$B106,'CAISO Queue Data'!$AV:$AV,$C106,'CAISO Queue Data'!$AF:$AF,"&lt;&gt;"&amp;"",'CAISO Queue Data'!$AQ:$AQ,"&lt;="&amp;$BF$2)</f>
        <v>0</v>
      </c>
      <c r="BY106" s="14">
        <f>SUMIFS('CAISO Queue Data'!BR:BR,'CAISO Queue Data'!$AU:$AU,$B106,'CAISO Queue Data'!$AV:$AV,$C106,'CAISO Queue Data'!$AF:$AF,"&lt;&gt;"&amp;"",'CAISO Queue Data'!$AQ:$AQ,"&lt;="&amp;$BF$2)</f>
        <v>0</v>
      </c>
      <c r="BZ106" s="14">
        <f>SUMIFS('CAISO Queue Data'!BS:BS,'CAISO Queue Data'!$AU:$AU,$B106,'CAISO Queue Data'!$AV:$AV,$C106,'CAISO Queue Data'!$AF:$AF,"&lt;&gt;"&amp;"",'CAISO Queue Data'!$AQ:$AQ,"&lt;="&amp;$BF$2)</f>
        <v>0</v>
      </c>
      <c r="CA106" s="14">
        <f>SUMIFS('CAISO Queue Data'!BT:BT,'CAISO Queue Data'!$AU:$AU,$B106,'CAISO Queue Data'!$AV:$AV,$C106,'CAISO Queue Data'!$AF:$AF,"&lt;&gt;"&amp;"",'CAISO Queue Data'!$AQ:$AQ,"&lt;="&amp;$BF$2)</f>
        <v>0</v>
      </c>
      <c r="CB106" s="14">
        <f>SUMIFS('CAISO Queue Data'!BU:BU,'CAISO Queue Data'!$AU:$AU,$B106,'CAISO Queue Data'!$AV:$AV,$C106,'CAISO Queue Data'!$AF:$AF,"&lt;&gt;"&amp;"",'CAISO Queue Data'!$AQ:$AQ,"&lt;="&amp;$BF$2)</f>
        <v>0</v>
      </c>
      <c r="CD106" s="14">
        <f>SUMIFS('CAISO Queue Data'!BJ:BJ,'CAISO Queue Data'!$AU:$AU,$B106,'CAISO Queue Data'!$AV:$AV,$C106,'CAISO Queue Data'!$AQ:$AQ,"&lt;="&amp;$BF$2)</f>
        <v>0</v>
      </c>
      <c r="CE106" s="14">
        <f>SUMIFS('CAISO Queue Data'!BK:BK,'CAISO Queue Data'!$AU:$AU,$B106,'CAISO Queue Data'!$AV:$AV,$C106,'CAISO Queue Data'!$AQ:$AQ,"&lt;="&amp;$BF$2)</f>
        <v>0</v>
      </c>
      <c r="CF106" s="14">
        <f>SUMIFS('CAISO Queue Data'!BL:BL,'CAISO Queue Data'!$AU:$AU,$B106,'CAISO Queue Data'!$AV:$AV,$C106,'CAISO Queue Data'!$AQ:$AQ,"&lt;="&amp;$BF$2)</f>
        <v>0</v>
      </c>
      <c r="CG106" s="14">
        <f>SUMIFS('CAISO Queue Data'!BM:BM,'CAISO Queue Data'!$AU:$AU,$B106,'CAISO Queue Data'!$AV:$AV,$C106,'CAISO Queue Data'!$AQ:$AQ,"&lt;="&amp;$BF$2)</f>
        <v>0</v>
      </c>
      <c r="CH106" s="14">
        <f>SUMIFS('CAISO Queue Data'!BN:BN,'CAISO Queue Data'!$AU:$AU,$B106,'CAISO Queue Data'!$AV:$AV,$C106,'CAISO Queue Data'!$AQ:$AQ,"&lt;="&amp;$BF$2)</f>
        <v>0</v>
      </c>
      <c r="CI106" s="14">
        <f>SUMIFS('CAISO Queue Data'!BO:BO,'CAISO Queue Data'!$AU:$AU,$B106,'CAISO Queue Data'!$AV:$AV,$C106,'CAISO Queue Data'!$AQ:$AQ,"&lt;="&amp;$BF$2)</f>
        <v>0</v>
      </c>
      <c r="CJ106" s="14">
        <f>SUMIFS('CAISO Queue Data'!BP:BP,'CAISO Queue Data'!$AU:$AU,$B106,'CAISO Queue Data'!$AV:$AV,$C106,'CAISO Queue Data'!$AQ:$AQ,"&lt;="&amp;$BF$2)</f>
        <v>0</v>
      </c>
      <c r="CK106" s="14">
        <f>SUMIFS('CAISO Queue Data'!BQ:BQ,'CAISO Queue Data'!$AU:$AU,$B106,'CAISO Queue Data'!$AV:$AV,$C106,'CAISO Queue Data'!$AQ:$AQ,"&lt;="&amp;$BF$2)</f>
        <v>0</v>
      </c>
      <c r="CL106" s="14">
        <f>SUMIFS('CAISO Queue Data'!BR:BR,'CAISO Queue Data'!$AU:$AU,$B106,'CAISO Queue Data'!$AV:$AV,$C106,'CAISO Queue Data'!$AQ:$AQ,"&lt;="&amp;$BF$2)</f>
        <v>0</v>
      </c>
      <c r="CM106" s="14">
        <f>SUMIFS('CAISO Queue Data'!BS:BS,'CAISO Queue Data'!$AU:$AU,$B106,'CAISO Queue Data'!$AV:$AV,$C106,'CAISO Queue Data'!$AQ:$AQ,"&lt;="&amp;$BF$2)</f>
        <v>0</v>
      </c>
      <c r="CN106" s="14">
        <f>SUMIFS('CAISO Queue Data'!BT:BT,'CAISO Queue Data'!$AU:$AU,$B106,'CAISO Queue Data'!$AV:$AV,$C106,'CAISO Queue Data'!$AQ:$AQ,"&lt;="&amp;$BF$2)</f>
        <v>0</v>
      </c>
      <c r="CO106" s="14">
        <f>SUMIFS('CAISO Queue Data'!BU:BU,'CAISO Queue Data'!$AU:$AU,$B106,'CAISO Queue Data'!$AV:$AV,$C106,'CAISO Queue Data'!$AQ:$AQ,"&lt;="&amp;$BF$2)</f>
        <v>0</v>
      </c>
      <c r="CQ106" s="14">
        <f>SUMIFS('Cluster 15 Data'!$G:$G,'Cluster 15 Data'!$Q:$Q,$B106,'Cluster 15 Data'!$S:$S,$C106,'Cluster 15 Data'!$E:$E,"Storage")</f>
        <v>0</v>
      </c>
      <c r="CR106" s="14">
        <f>SUMIFS('Cluster 15 Data'!$G:$G,'Cluster 15 Data'!$Q:$Q,$B106,'Cluster 15 Data'!$S:$S,$C106,'Cluster 15 Data'!$E:$E,"A-CAES")</f>
        <v>0</v>
      </c>
      <c r="CS106" s="14">
        <f>SUMIFS('Cluster 15 Data'!$G:$G,'Cluster 15 Data'!$Q:$Q,$B106,'Cluster 15 Data'!$S:$S,$C106,'Cluster 15 Data'!$E:$E,"Solar")</f>
        <v>0</v>
      </c>
      <c r="CT106" s="14">
        <f>SUMIFS('Cluster 15 Data'!$G:$G,'Cluster 15 Data'!$Q:$Q,$B106,'Cluster 15 Data'!$S:$S,$C106,'Cluster 15 Data'!$E:$E,"Geothermal")</f>
        <v>0</v>
      </c>
      <c r="CU106" s="14">
        <f>SUMIFS('Cluster 15 Data'!$G:$G,'Cluster 15 Data'!$Q:$Q,$B106,'Cluster 15 Data'!$S:$S,$C106,'Cluster 15 Data'!$E:$E,"Biomass")</f>
        <v>0</v>
      </c>
      <c r="CV106" s="14">
        <f>SUMIFS('Cluster 15 Data'!$G:$G,'Cluster 15 Data'!$Q:$Q,$B106,'Cluster 15 Data'!$S:$S,$C106,'Cluster 15 Data'!$E:$E,"Wind")</f>
        <v>0</v>
      </c>
      <c r="CW106" s="14">
        <f>SUMIFS('Cluster 15 Data'!$G:$G,'Cluster 15 Data'!$Q:$Q,$B106,'Cluster 15 Data'!$S:$S,$C106,'Cluster 15 Data'!$E:$E,"Offshore Wind")</f>
        <v>0</v>
      </c>
      <c r="CX106" s="97">
        <f>SUMIFS('Cluster 15 Data'!$G:$G,'Cluster 15 Data'!$Q:$Q,$B106,'Cluster 15 Data'!$S:$S,$C106,'Cluster 15 Data'!$E:$E,"Storage")</f>
        <v>0</v>
      </c>
      <c r="CZ106" s="14">
        <f>SUMIFS('Cluster 15 Data'!$G:$G,'Cluster 15 Data'!$Q:$Q,$B106,'Cluster 15 Data'!$S:$S,$C106,'Cluster 15 Data'!$E:$E,"Storage",'Cluster 15 Data'!$N:$N,"&lt;="&amp;$DA$2)</f>
        <v>0</v>
      </c>
      <c r="DA106" s="14">
        <f>SUMIFS('Cluster 15 Data'!$G:$G,'Cluster 15 Data'!$Q:$Q,$B106,'Cluster 15 Data'!$S:$S,$C106,'Cluster 15 Data'!$E:$E,"A-CAES",'Cluster 15 Data'!$N:$N,"&lt;="&amp;$DA$2)</f>
        <v>0</v>
      </c>
      <c r="DB106" s="14">
        <f>SUMIFS('Cluster 15 Data'!$G:$G,'Cluster 15 Data'!$Q:$Q,$B106,'Cluster 15 Data'!$S:$S,$C106,'Cluster 15 Data'!$E:$E,"Solar",'Cluster 15 Data'!$N:$N,"&lt;="&amp;$DA$2)</f>
        <v>0</v>
      </c>
      <c r="DC106" s="14">
        <f>SUMIFS('Cluster 15 Data'!$G:$G,'Cluster 15 Data'!$Q:$Q,$B106,'Cluster 15 Data'!$S:$S,$C106,'Cluster 15 Data'!$E:$E,"Geothermal",'Cluster 15 Data'!$N:$N,"&lt;="&amp;$DA$2)</f>
        <v>0</v>
      </c>
      <c r="DD106" s="14">
        <f>SUMIFS('Cluster 15 Data'!$G:$G,'Cluster 15 Data'!$Q:$Q,$B106,'Cluster 15 Data'!$S:$S,$C106,'Cluster 15 Data'!$E:$E,"Biomass",'Cluster 15 Data'!$N:$N,"&lt;="&amp;$DA$2)</f>
        <v>0</v>
      </c>
      <c r="DE106" s="14">
        <f>SUMIFS('Cluster 15 Data'!$G:$G,'Cluster 15 Data'!$Q:$Q,$B106,'Cluster 15 Data'!$S:$S,$C106,'Cluster 15 Data'!$E:$E,"Wind",'Cluster 15 Data'!$N:$N,"&lt;="&amp;$DA$2)</f>
        <v>0</v>
      </c>
      <c r="DF106" s="14">
        <f>SUMIFS('Cluster 15 Data'!$G:$G,'Cluster 15 Data'!$Q:$Q,$B106,'Cluster 15 Data'!$S:$S,$C106,'Cluster 15 Data'!$E:$E,"Offshore Wind",'Cluster 15 Data'!$N:$N,"&lt;="&amp;$DA$2)</f>
        <v>0</v>
      </c>
      <c r="DG106" s="97">
        <v>0</v>
      </c>
    </row>
    <row r="107" spans="1:111" x14ac:dyDescent="0.2">
      <c r="A107" s="14" t="s">
        <v>57</v>
      </c>
      <c r="B107" s="14" t="s">
        <v>144</v>
      </c>
      <c r="C107" s="14">
        <v>230</v>
      </c>
      <c r="Q107" s="14">
        <f>SUMIFS('CAISO Queue Data'!BJ:BJ,'CAISO Queue Data'!$AU:$AU,$B107,'CAISO Queue Data'!$AV:$AV,$C107,'CAISO Queue Data'!$AG:$AG,"Executed")</f>
        <v>0</v>
      </c>
      <c r="R107" s="14">
        <f>SUMIFS('CAISO Queue Data'!BK:BK,'CAISO Queue Data'!$AU:$AU,$B107,'CAISO Queue Data'!$AV:$AV,$C107,'CAISO Queue Data'!$AG:$AG,"Executed")</f>
        <v>0</v>
      </c>
      <c r="S107" s="14">
        <f>SUMIFS('CAISO Queue Data'!BL:BL,'CAISO Queue Data'!$AU:$AU,$B107,'CAISO Queue Data'!$AV:$AV,$C107,'CAISO Queue Data'!$AG:$AG,"Executed")</f>
        <v>0</v>
      </c>
      <c r="T107" s="14">
        <f>SUMIFS('CAISO Queue Data'!BM:BM,'CAISO Queue Data'!$AU:$AU,$B107,'CAISO Queue Data'!$AV:$AV,$C107,'CAISO Queue Data'!$AG:$AG,"Executed")</f>
        <v>0</v>
      </c>
      <c r="U107" s="14">
        <f>SUMIFS('CAISO Queue Data'!BN:BN,'CAISO Queue Data'!$AU:$AU,$B107,'CAISO Queue Data'!$AV:$AV,$C107,'CAISO Queue Data'!$AG:$AG,"Executed")</f>
        <v>0</v>
      </c>
      <c r="V107" s="14">
        <f>SUMIFS('CAISO Queue Data'!BO:BO,'CAISO Queue Data'!$AU:$AU,$B107,'CAISO Queue Data'!$AV:$AV,$C107,'CAISO Queue Data'!$AG:$AG,"Executed")</f>
        <v>0</v>
      </c>
      <c r="W107" s="14">
        <f>SUMIFS('CAISO Queue Data'!BP:BP,'CAISO Queue Data'!$AU:$AU,$B107,'CAISO Queue Data'!$AV:$AV,$C107,'CAISO Queue Data'!$AG:$AG,"Executed")</f>
        <v>0</v>
      </c>
      <c r="X107" s="14">
        <f>SUMIFS('CAISO Queue Data'!BQ:BQ,'CAISO Queue Data'!$AU:$AU,$B107,'CAISO Queue Data'!$AV:$AV,$C107,'CAISO Queue Data'!$AG:$AG,"Executed")</f>
        <v>0</v>
      </c>
      <c r="Y107" s="14">
        <f>SUMIFS('CAISO Queue Data'!BR:BR,'CAISO Queue Data'!$AU:$AU,$B107,'CAISO Queue Data'!$AV:$AV,$C107,'CAISO Queue Data'!$AG:$AG,"Executed")</f>
        <v>0</v>
      </c>
      <c r="Z107" s="14">
        <f>SUMIFS('CAISO Queue Data'!BS:BS,'CAISO Queue Data'!$AU:$AU,$B107,'CAISO Queue Data'!$AV:$AV,$C107,'CAISO Queue Data'!$AG:$AG,"Executed")</f>
        <v>0</v>
      </c>
      <c r="AA107" s="14">
        <f>SUMIFS('CAISO Queue Data'!BT:BT,'CAISO Queue Data'!$AU:$AU,$B107,'CAISO Queue Data'!$AV:$AV,$C107,'CAISO Queue Data'!$AG:$AG,"Executed")</f>
        <v>0</v>
      </c>
      <c r="AB107" s="14">
        <f>SUMIFS('CAISO Queue Data'!BU:BU,'CAISO Queue Data'!$AU:$AU,$B107,'CAISO Queue Data'!$AV:$AV,$C107,'CAISO Queue Data'!$AG:$AG,"Executed")</f>
        <v>0</v>
      </c>
      <c r="AD107" s="14">
        <f>SUMIFS('CAISO Queue Data'!BJ:BJ,'CAISO Queue Data'!$AU:$AU,$B107,'CAISO Queue Data'!$AV:$AV,$C107,'CAISO Queue Data'!$AF:$AF,"&lt;&gt;"&amp;"")</f>
        <v>124.3</v>
      </c>
      <c r="AE107" s="14">
        <f>SUMIFS('CAISO Queue Data'!BK:BK,'CAISO Queue Data'!$AU:$AU,$B107,'CAISO Queue Data'!$AV:$AV,$C107,'CAISO Queue Data'!$AF:$AF,"&lt;&gt;"&amp;"")</f>
        <v>0</v>
      </c>
      <c r="AF107" s="14">
        <f>SUMIFS('CAISO Queue Data'!BL:BL,'CAISO Queue Data'!$AU:$AU,$B107,'CAISO Queue Data'!$AV:$AV,$C107,'CAISO Queue Data'!$AF:$AF,"&lt;&gt;"&amp;"")</f>
        <v>0</v>
      </c>
      <c r="AG107" s="14">
        <f>SUMIFS('CAISO Queue Data'!BM:BM,'CAISO Queue Data'!$AU:$AU,$B107,'CAISO Queue Data'!$AV:$AV,$C107,'CAISO Queue Data'!$AF:$AF,"&lt;&gt;"&amp;"")</f>
        <v>0</v>
      </c>
      <c r="AH107" s="14">
        <f>SUMIFS('CAISO Queue Data'!BN:BN,'CAISO Queue Data'!$AU:$AU,$B107,'CAISO Queue Data'!$AV:$AV,$C107,'CAISO Queue Data'!$AF:$AF,"&lt;&gt;"&amp;"")</f>
        <v>0</v>
      </c>
      <c r="AI107" s="14">
        <f>SUMIFS('CAISO Queue Data'!BO:BO,'CAISO Queue Data'!$AU:$AU,$B107,'CAISO Queue Data'!$AV:$AV,$C107,'CAISO Queue Data'!$AF:$AF,"&lt;&gt;"&amp;"")</f>
        <v>0</v>
      </c>
      <c r="AJ107" s="14">
        <f>SUMIFS('CAISO Queue Data'!BP:BP,'CAISO Queue Data'!$AU:$AU,$B107,'CAISO Queue Data'!$AV:$AV,$C107,'CAISO Queue Data'!$AF:$AF,"&lt;&gt;"&amp;"")</f>
        <v>0</v>
      </c>
      <c r="AK107" s="14">
        <f>SUMIFS('CAISO Queue Data'!BQ:BQ,'CAISO Queue Data'!$AU:$AU,$B107,'CAISO Queue Data'!$AV:$AV,$C107,'CAISO Queue Data'!$AF:$AF,"&lt;&gt;"&amp;"")</f>
        <v>0</v>
      </c>
      <c r="AL107" s="14">
        <f>SUMIFS('CAISO Queue Data'!BR:BR,'CAISO Queue Data'!$AU:$AU,$B107,'CAISO Queue Data'!$AV:$AV,$C107,'CAISO Queue Data'!$AF:$AF,"&lt;&gt;"&amp;"")</f>
        <v>0</v>
      </c>
      <c r="AM107" s="14">
        <f>SUMIFS('CAISO Queue Data'!BS:BS,'CAISO Queue Data'!$AU:$AU,$B107,'CAISO Queue Data'!$AV:$AV,$C107,'CAISO Queue Data'!$AF:$AF,"&lt;&gt;"&amp;"")</f>
        <v>0</v>
      </c>
      <c r="AN107" s="14">
        <f>SUMIFS('CAISO Queue Data'!BT:BT,'CAISO Queue Data'!$AU:$AU,$B107,'CAISO Queue Data'!$AV:$AV,$C107,'CAISO Queue Data'!$AF:$AF,"&lt;&gt;"&amp;"")</f>
        <v>0</v>
      </c>
      <c r="AO107" s="14">
        <f>SUMIFS('CAISO Queue Data'!BU:BU,'CAISO Queue Data'!$AU:$AU,$B107,'CAISO Queue Data'!$AV:$AV,$C107,'CAISO Queue Data'!$AF:$AF,"&lt;&gt;"&amp;"")</f>
        <v>0</v>
      </c>
      <c r="AQ107" s="14">
        <f>SUMIFS('CAISO Queue Data'!BJ:BJ,'CAISO Queue Data'!$AU:$AU,$B107,'CAISO Queue Data'!$AV:$AV,$C107)</f>
        <v>124.3</v>
      </c>
      <c r="AR107" s="14">
        <f>SUMIFS('CAISO Queue Data'!BK:BK,'CAISO Queue Data'!$AU:$AU,$B107,'CAISO Queue Data'!$AV:$AV,$C107)</f>
        <v>0</v>
      </c>
      <c r="AS107" s="14">
        <f>SUMIFS('CAISO Queue Data'!BL:BL,'CAISO Queue Data'!$AU:$AU,$B107,'CAISO Queue Data'!$AV:$AV,$C107)</f>
        <v>0</v>
      </c>
      <c r="AT107" s="14">
        <f>SUMIFS('CAISO Queue Data'!BM:BM,'CAISO Queue Data'!$AU:$AU,$B107,'CAISO Queue Data'!$AV:$AV,$C107)</f>
        <v>0</v>
      </c>
      <c r="AU107" s="14">
        <f>SUMIFS('CAISO Queue Data'!BN:BN,'CAISO Queue Data'!$AU:$AU,$B107,'CAISO Queue Data'!$AV:$AV,$C107)</f>
        <v>0</v>
      </c>
      <c r="AV107" s="14">
        <f>SUMIFS('CAISO Queue Data'!BO:BO,'CAISO Queue Data'!$AU:$AU,$B107,'CAISO Queue Data'!$AV:$AV,$C107)</f>
        <v>0</v>
      </c>
      <c r="AW107" s="14">
        <f>SUMIFS('CAISO Queue Data'!BP:BP,'CAISO Queue Data'!$AU:$AU,$B107,'CAISO Queue Data'!$AV:$AV,$C107)</f>
        <v>0</v>
      </c>
      <c r="AX107" s="14">
        <f>SUMIFS('CAISO Queue Data'!BQ:BQ,'CAISO Queue Data'!$AU:$AU,$B107,'CAISO Queue Data'!$AV:$AV,$C107)</f>
        <v>0</v>
      </c>
      <c r="AY107" s="14">
        <f>SUMIFS('CAISO Queue Data'!BR:BR,'CAISO Queue Data'!$AU:$AU,$B107,'CAISO Queue Data'!$AV:$AV,$C107)</f>
        <v>0</v>
      </c>
      <c r="AZ107" s="14">
        <f>SUMIFS('CAISO Queue Data'!BS:BS,'CAISO Queue Data'!$AU:$AU,$B107,'CAISO Queue Data'!$AV:$AV,$C107)</f>
        <v>0</v>
      </c>
      <c r="BA107" s="14">
        <f>SUMIFS('CAISO Queue Data'!BT:BT,'CAISO Queue Data'!$AU:$AU,$B107,'CAISO Queue Data'!$AV:$AV,$C107)</f>
        <v>0</v>
      </c>
      <c r="BB107" s="14">
        <f>SUMIFS('CAISO Queue Data'!BU:BU,'CAISO Queue Data'!$AU:$AU,$B107,'CAISO Queue Data'!$AV:$AV,$C107)</f>
        <v>0</v>
      </c>
      <c r="BD107" s="14">
        <v>0</v>
      </c>
      <c r="BE107" s="14">
        <v>0</v>
      </c>
      <c r="BF107" s="14">
        <v>0</v>
      </c>
      <c r="BG107" s="14">
        <v>0</v>
      </c>
      <c r="BH107" s="14">
        <v>0</v>
      </c>
      <c r="BI107" s="14">
        <v>0</v>
      </c>
      <c r="BJ107" s="14">
        <v>0</v>
      </c>
      <c r="BK107" s="14">
        <v>0</v>
      </c>
      <c r="BL107" s="14">
        <v>0</v>
      </c>
      <c r="BM107" s="14">
        <v>0</v>
      </c>
      <c r="BN107" s="14">
        <v>0</v>
      </c>
      <c r="BO107" s="14">
        <v>0</v>
      </c>
      <c r="BQ107" s="14">
        <f>SUMIFS('CAISO Queue Data'!BJ:BJ,'CAISO Queue Data'!$AU:$AU,$B107,'CAISO Queue Data'!$AV:$AV,$C107,'CAISO Queue Data'!$AF:$AF,"&lt;&gt;"&amp;"",'CAISO Queue Data'!$AQ:$AQ,"&lt;="&amp;$BF$2)</f>
        <v>124.3</v>
      </c>
      <c r="BR107" s="14">
        <f>SUMIFS('CAISO Queue Data'!BK:BK,'CAISO Queue Data'!$AU:$AU,$B107,'CAISO Queue Data'!$AV:$AV,$C107,'CAISO Queue Data'!$AF:$AF,"&lt;&gt;"&amp;"",'CAISO Queue Data'!$AQ:$AQ,"&lt;="&amp;$BF$2)</f>
        <v>0</v>
      </c>
      <c r="BS107" s="14">
        <f>SUMIFS('CAISO Queue Data'!BL:BL,'CAISO Queue Data'!$AU:$AU,$B107,'CAISO Queue Data'!$AV:$AV,$C107,'CAISO Queue Data'!$AF:$AF,"&lt;&gt;"&amp;"",'CAISO Queue Data'!$AQ:$AQ,"&lt;="&amp;$BF$2)</f>
        <v>0</v>
      </c>
      <c r="BT107" s="14">
        <f>SUMIFS('CAISO Queue Data'!BM:BM,'CAISO Queue Data'!$AU:$AU,$B107,'CAISO Queue Data'!$AV:$AV,$C107,'CAISO Queue Data'!$AF:$AF,"&lt;&gt;"&amp;"",'CAISO Queue Data'!$AQ:$AQ,"&lt;="&amp;$BF$2)</f>
        <v>0</v>
      </c>
      <c r="BU107" s="14">
        <f>SUMIFS('CAISO Queue Data'!BN:BN,'CAISO Queue Data'!$AU:$AU,$B107,'CAISO Queue Data'!$AV:$AV,$C107,'CAISO Queue Data'!$AF:$AF,"&lt;&gt;"&amp;"",'CAISO Queue Data'!$AQ:$AQ,"&lt;="&amp;$BF$2)</f>
        <v>0</v>
      </c>
      <c r="BV107" s="14">
        <f>SUMIFS('CAISO Queue Data'!BO:BO,'CAISO Queue Data'!$AU:$AU,$B107,'CAISO Queue Data'!$AV:$AV,$C107,'CAISO Queue Data'!$AF:$AF,"&lt;&gt;"&amp;"",'CAISO Queue Data'!$AQ:$AQ,"&lt;="&amp;$BF$2)</f>
        <v>0</v>
      </c>
      <c r="BW107" s="14">
        <f>SUMIFS('CAISO Queue Data'!BP:BP,'CAISO Queue Data'!$AU:$AU,$B107,'CAISO Queue Data'!$AV:$AV,$C107,'CAISO Queue Data'!$AF:$AF,"&lt;&gt;"&amp;"",'CAISO Queue Data'!$AQ:$AQ,"&lt;="&amp;$BF$2)</f>
        <v>0</v>
      </c>
      <c r="BX107" s="14">
        <f>SUMIFS('CAISO Queue Data'!BQ:BQ,'CAISO Queue Data'!$AU:$AU,$B107,'CAISO Queue Data'!$AV:$AV,$C107,'CAISO Queue Data'!$AF:$AF,"&lt;&gt;"&amp;"",'CAISO Queue Data'!$AQ:$AQ,"&lt;="&amp;$BF$2)</f>
        <v>0</v>
      </c>
      <c r="BY107" s="14">
        <f>SUMIFS('CAISO Queue Data'!BR:BR,'CAISO Queue Data'!$AU:$AU,$B107,'CAISO Queue Data'!$AV:$AV,$C107,'CAISO Queue Data'!$AF:$AF,"&lt;&gt;"&amp;"",'CAISO Queue Data'!$AQ:$AQ,"&lt;="&amp;$BF$2)</f>
        <v>0</v>
      </c>
      <c r="BZ107" s="14">
        <f>SUMIFS('CAISO Queue Data'!BS:BS,'CAISO Queue Data'!$AU:$AU,$B107,'CAISO Queue Data'!$AV:$AV,$C107,'CAISO Queue Data'!$AF:$AF,"&lt;&gt;"&amp;"",'CAISO Queue Data'!$AQ:$AQ,"&lt;="&amp;$BF$2)</f>
        <v>0</v>
      </c>
      <c r="CA107" s="14">
        <f>SUMIFS('CAISO Queue Data'!BT:BT,'CAISO Queue Data'!$AU:$AU,$B107,'CAISO Queue Data'!$AV:$AV,$C107,'CAISO Queue Data'!$AF:$AF,"&lt;&gt;"&amp;"",'CAISO Queue Data'!$AQ:$AQ,"&lt;="&amp;$BF$2)</f>
        <v>0</v>
      </c>
      <c r="CB107" s="14">
        <f>SUMIFS('CAISO Queue Data'!BU:BU,'CAISO Queue Data'!$AU:$AU,$B107,'CAISO Queue Data'!$AV:$AV,$C107,'CAISO Queue Data'!$AF:$AF,"&lt;&gt;"&amp;"",'CAISO Queue Data'!$AQ:$AQ,"&lt;="&amp;$BF$2)</f>
        <v>0</v>
      </c>
      <c r="CD107" s="14">
        <f>SUMIFS('CAISO Queue Data'!BJ:BJ,'CAISO Queue Data'!$AU:$AU,$B107,'CAISO Queue Data'!$AV:$AV,$C107,'CAISO Queue Data'!$AQ:$AQ,"&lt;="&amp;$BF$2)</f>
        <v>124.3</v>
      </c>
      <c r="CE107" s="14">
        <f>SUMIFS('CAISO Queue Data'!BK:BK,'CAISO Queue Data'!$AU:$AU,$B107,'CAISO Queue Data'!$AV:$AV,$C107,'CAISO Queue Data'!$AQ:$AQ,"&lt;="&amp;$BF$2)</f>
        <v>0</v>
      </c>
      <c r="CF107" s="14">
        <f>SUMIFS('CAISO Queue Data'!BL:BL,'CAISO Queue Data'!$AU:$AU,$B107,'CAISO Queue Data'!$AV:$AV,$C107,'CAISO Queue Data'!$AQ:$AQ,"&lt;="&amp;$BF$2)</f>
        <v>0</v>
      </c>
      <c r="CG107" s="14">
        <f>SUMIFS('CAISO Queue Data'!BM:BM,'CAISO Queue Data'!$AU:$AU,$B107,'CAISO Queue Data'!$AV:$AV,$C107,'CAISO Queue Data'!$AQ:$AQ,"&lt;="&amp;$BF$2)</f>
        <v>0</v>
      </c>
      <c r="CH107" s="14">
        <f>SUMIFS('CAISO Queue Data'!BN:BN,'CAISO Queue Data'!$AU:$AU,$B107,'CAISO Queue Data'!$AV:$AV,$C107,'CAISO Queue Data'!$AQ:$AQ,"&lt;="&amp;$BF$2)</f>
        <v>0</v>
      </c>
      <c r="CI107" s="14">
        <f>SUMIFS('CAISO Queue Data'!BO:BO,'CAISO Queue Data'!$AU:$AU,$B107,'CAISO Queue Data'!$AV:$AV,$C107,'CAISO Queue Data'!$AQ:$AQ,"&lt;="&amp;$BF$2)</f>
        <v>0</v>
      </c>
      <c r="CJ107" s="14">
        <f>SUMIFS('CAISO Queue Data'!BP:BP,'CAISO Queue Data'!$AU:$AU,$B107,'CAISO Queue Data'!$AV:$AV,$C107,'CAISO Queue Data'!$AQ:$AQ,"&lt;="&amp;$BF$2)</f>
        <v>0</v>
      </c>
      <c r="CK107" s="14">
        <f>SUMIFS('CAISO Queue Data'!BQ:BQ,'CAISO Queue Data'!$AU:$AU,$B107,'CAISO Queue Data'!$AV:$AV,$C107,'CAISO Queue Data'!$AQ:$AQ,"&lt;="&amp;$BF$2)</f>
        <v>0</v>
      </c>
      <c r="CL107" s="14">
        <f>SUMIFS('CAISO Queue Data'!BR:BR,'CAISO Queue Data'!$AU:$AU,$B107,'CAISO Queue Data'!$AV:$AV,$C107,'CAISO Queue Data'!$AQ:$AQ,"&lt;="&amp;$BF$2)</f>
        <v>0</v>
      </c>
      <c r="CM107" s="14">
        <f>SUMIFS('CAISO Queue Data'!BS:BS,'CAISO Queue Data'!$AU:$AU,$B107,'CAISO Queue Data'!$AV:$AV,$C107,'CAISO Queue Data'!$AQ:$AQ,"&lt;="&amp;$BF$2)</f>
        <v>0</v>
      </c>
      <c r="CN107" s="14">
        <f>SUMIFS('CAISO Queue Data'!BT:BT,'CAISO Queue Data'!$AU:$AU,$B107,'CAISO Queue Data'!$AV:$AV,$C107,'CAISO Queue Data'!$AQ:$AQ,"&lt;="&amp;$BF$2)</f>
        <v>0</v>
      </c>
      <c r="CO107" s="14">
        <f>SUMIFS('CAISO Queue Data'!BU:BU,'CAISO Queue Data'!$AU:$AU,$B107,'CAISO Queue Data'!$AV:$AV,$C107,'CAISO Queue Data'!$AQ:$AQ,"&lt;="&amp;$BF$2)</f>
        <v>0</v>
      </c>
      <c r="CQ107" s="14">
        <f>SUMIFS('Cluster 15 Data'!$G:$G,'Cluster 15 Data'!$Q:$Q,$B107,'Cluster 15 Data'!$S:$S,$C107,'Cluster 15 Data'!$E:$E,"Storage")</f>
        <v>0</v>
      </c>
      <c r="CR107" s="14">
        <f>SUMIFS('Cluster 15 Data'!$G:$G,'Cluster 15 Data'!$Q:$Q,$B107,'Cluster 15 Data'!$S:$S,$C107,'Cluster 15 Data'!$E:$E,"A-CAES")</f>
        <v>0</v>
      </c>
      <c r="CS107" s="14">
        <f>SUMIFS('Cluster 15 Data'!$G:$G,'Cluster 15 Data'!$Q:$Q,$B107,'Cluster 15 Data'!$S:$S,$C107,'Cluster 15 Data'!$E:$E,"Solar")</f>
        <v>0</v>
      </c>
      <c r="CT107" s="14">
        <f>SUMIFS('Cluster 15 Data'!$G:$G,'Cluster 15 Data'!$Q:$Q,$B107,'Cluster 15 Data'!$S:$S,$C107,'Cluster 15 Data'!$E:$E,"Geothermal")</f>
        <v>0</v>
      </c>
      <c r="CU107" s="14">
        <f>SUMIFS('Cluster 15 Data'!$G:$G,'Cluster 15 Data'!$Q:$Q,$B107,'Cluster 15 Data'!$S:$S,$C107,'Cluster 15 Data'!$E:$E,"Biomass")</f>
        <v>0</v>
      </c>
      <c r="CV107" s="14">
        <f>SUMIFS('Cluster 15 Data'!$G:$G,'Cluster 15 Data'!$Q:$Q,$B107,'Cluster 15 Data'!$S:$S,$C107,'Cluster 15 Data'!$E:$E,"Wind")</f>
        <v>0</v>
      </c>
      <c r="CW107" s="14">
        <f>SUMIFS('Cluster 15 Data'!$G:$G,'Cluster 15 Data'!$Q:$Q,$B107,'Cluster 15 Data'!$S:$S,$C107,'Cluster 15 Data'!$E:$E,"Offshore Wind")</f>
        <v>0</v>
      </c>
      <c r="CX107" s="97">
        <f>SUMIFS('Cluster 15 Data'!$G:$G,'Cluster 15 Data'!$Q:$Q,$B107,'Cluster 15 Data'!$S:$S,$C107,'Cluster 15 Data'!$E:$E,"Storage")</f>
        <v>0</v>
      </c>
      <c r="CZ107" s="14">
        <f>SUMIFS('Cluster 15 Data'!$G:$G,'Cluster 15 Data'!$Q:$Q,$B107,'Cluster 15 Data'!$S:$S,$C107,'Cluster 15 Data'!$E:$E,"Storage",'Cluster 15 Data'!$N:$N,"&lt;="&amp;$DA$2)</f>
        <v>0</v>
      </c>
      <c r="DA107" s="14">
        <f>SUMIFS('Cluster 15 Data'!$G:$G,'Cluster 15 Data'!$Q:$Q,$B107,'Cluster 15 Data'!$S:$S,$C107,'Cluster 15 Data'!$E:$E,"A-CAES",'Cluster 15 Data'!$N:$N,"&lt;="&amp;$DA$2)</f>
        <v>0</v>
      </c>
      <c r="DB107" s="14">
        <f>SUMIFS('Cluster 15 Data'!$G:$G,'Cluster 15 Data'!$Q:$Q,$B107,'Cluster 15 Data'!$S:$S,$C107,'Cluster 15 Data'!$E:$E,"Solar",'Cluster 15 Data'!$N:$N,"&lt;="&amp;$DA$2)</f>
        <v>0</v>
      </c>
      <c r="DC107" s="14">
        <f>SUMIFS('Cluster 15 Data'!$G:$G,'Cluster 15 Data'!$Q:$Q,$B107,'Cluster 15 Data'!$S:$S,$C107,'Cluster 15 Data'!$E:$E,"Geothermal",'Cluster 15 Data'!$N:$N,"&lt;="&amp;$DA$2)</f>
        <v>0</v>
      </c>
      <c r="DD107" s="14">
        <f>SUMIFS('Cluster 15 Data'!$G:$G,'Cluster 15 Data'!$Q:$Q,$B107,'Cluster 15 Data'!$S:$S,$C107,'Cluster 15 Data'!$E:$E,"Biomass",'Cluster 15 Data'!$N:$N,"&lt;="&amp;$DA$2)</f>
        <v>0</v>
      </c>
      <c r="DE107" s="14">
        <f>SUMIFS('Cluster 15 Data'!$G:$G,'Cluster 15 Data'!$Q:$Q,$B107,'Cluster 15 Data'!$S:$S,$C107,'Cluster 15 Data'!$E:$E,"Wind",'Cluster 15 Data'!$N:$N,"&lt;="&amp;$DA$2)</f>
        <v>0</v>
      </c>
      <c r="DF107" s="14">
        <f>SUMIFS('Cluster 15 Data'!$G:$G,'Cluster 15 Data'!$Q:$Q,$B107,'Cluster 15 Data'!$S:$S,$C107,'Cluster 15 Data'!$E:$E,"Offshore Wind",'Cluster 15 Data'!$N:$N,"&lt;="&amp;$DA$2)</f>
        <v>0</v>
      </c>
      <c r="DG107" s="97">
        <v>0</v>
      </c>
    </row>
    <row r="108" spans="1:111" x14ac:dyDescent="0.2">
      <c r="A108" s="14" t="s">
        <v>57</v>
      </c>
      <c r="B108" s="14" t="s">
        <v>144</v>
      </c>
      <c r="C108" s="14">
        <v>60</v>
      </c>
      <c r="Q108" s="14">
        <f>SUMIFS('CAISO Queue Data'!BJ:BJ,'CAISO Queue Data'!$AU:$AU,$B108,'CAISO Queue Data'!$AV:$AV,$C108,'CAISO Queue Data'!$AG:$AG,"Executed")</f>
        <v>0</v>
      </c>
      <c r="R108" s="14">
        <f>SUMIFS('CAISO Queue Data'!BK:BK,'CAISO Queue Data'!$AU:$AU,$B108,'CAISO Queue Data'!$AV:$AV,$C108,'CAISO Queue Data'!$AG:$AG,"Executed")</f>
        <v>0</v>
      </c>
      <c r="S108" s="14">
        <f>SUMIFS('CAISO Queue Data'!BL:BL,'CAISO Queue Data'!$AU:$AU,$B108,'CAISO Queue Data'!$AV:$AV,$C108,'CAISO Queue Data'!$AG:$AG,"Executed")</f>
        <v>0</v>
      </c>
      <c r="T108" s="14">
        <f>SUMIFS('CAISO Queue Data'!BM:BM,'CAISO Queue Data'!$AU:$AU,$B108,'CAISO Queue Data'!$AV:$AV,$C108,'CAISO Queue Data'!$AG:$AG,"Executed")</f>
        <v>0</v>
      </c>
      <c r="U108" s="14">
        <f>SUMIFS('CAISO Queue Data'!BN:BN,'CAISO Queue Data'!$AU:$AU,$B108,'CAISO Queue Data'!$AV:$AV,$C108,'CAISO Queue Data'!$AG:$AG,"Executed")</f>
        <v>0</v>
      </c>
      <c r="V108" s="14">
        <f>SUMIFS('CAISO Queue Data'!BO:BO,'CAISO Queue Data'!$AU:$AU,$B108,'CAISO Queue Data'!$AV:$AV,$C108,'CAISO Queue Data'!$AG:$AG,"Executed")</f>
        <v>0</v>
      </c>
      <c r="W108" s="14">
        <f>SUMIFS('CAISO Queue Data'!BP:BP,'CAISO Queue Data'!$AU:$AU,$B108,'CAISO Queue Data'!$AV:$AV,$C108,'CAISO Queue Data'!$AG:$AG,"Executed")</f>
        <v>0</v>
      </c>
      <c r="X108" s="14">
        <f>SUMIFS('CAISO Queue Data'!BQ:BQ,'CAISO Queue Data'!$AU:$AU,$B108,'CAISO Queue Data'!$AV:$AV,$C108,'CAISO Queue Data'!$AG:$AG,"Executed")</f>
        <v>0</v>
      </c>
      <c r="Y108" s="14">
        <f>SUMIFS('CAISO Queue Data'!BR:BR,'CAISO Queue Data'!$AU:$AU,$B108,'CAISO Queue Data'!$AV:$AV,$C108,'CAISO Queue Data'!$AG:$AG,"Executed")</f>
        <v>0</v>
      </c>
      <c r="Z108" s="14">
        <f>SUMIFS('CAISO Queue Data'!BS:BS,'CAISO Queue Data'!$AU:$AU,$B108,'CAISO Queue Data'!$AV:$AV,$C108,'CAISO Queue Data'!$AG:$AG,"Executed")</f>
        <v>0</v>
      </c>
      <c r="AA108" s="14">
        <f>SUMIFS('CAISO Queue Data'!BT:BT,'CAISO Queue Data'!$AU:$AU,$B108,'CAISO Queue Data'!$AV:$AV,$C108,'CAISO Queue Data'!$AG:$AG,"Executed")</f>
        <v>0</v>
      </c>
      <c r="AB108" s="14">
        <f>SUMIFS('CAISO Queue Data'!BU:BU,'CAISO Queue Data'!$AU:$AU,$B108,'CAISO Queue Data'!$AV:$AV,$C108,'CAISO Queue Data'!$AG:$AG,"Executed")</f>
        <v>0</v>
      </c>
      <c r="AD108" s="14">
        <f>SUMIFS('CAISO Queue Data'!BJ:BJ,'CAISO Queue Data'!$AU:$AU,$B108,'CAISO Queue Data'!$AV:$AV,$C108,'CAISO Queue Data'!$AF:$AF,"&lt;&gt;"&amp;"")</f>
        <v>0</v>
      </c>
      <c r="AE108" s="14">
        <f>SUMIFS('CAISO Queue Data'!BK:BK,'CAISO Queue Data'!$AU:$AU,$B108,'CAISO Queue Data'!$AV:$AV,$C108,'CAISO Queue Data'!$AF:$AF,"&lt;&gt;"&amp;"")</f>
        <v>0</v>
      </c>
      <c r="AF108" s="14">
        <f>SUMIFS('CAISO Queue Data'!BL:BL,'CAISO Queue Data'!$AU:$AU,$B108,'CAISO Queue Data'!$AV:$AV,$C108,'CAISO Queue Data'!$AF:$AF,"&lt;&gt;"&amp;"")</f>
        <v>0</v>
      </c>
      <c r="AG108" s="14">
        <f>SUMIFS('CAISO Queue Data'!BM:BM,'CAISO Queue Data'!$AU:$AU,$B108,'CAISO Queue Data'!$AV:$AV,$C108,'CAISO Queue Data'!$AF:$AF,"&lt;&gt;"&amp;"")</f>
        <v>0</v>
      </c>
      <c r="AH108" s="14">
        <f>SUMIFS('CAISO Queue Data'!BN:BN,'CAISO Queue Data'!$AU:$AU,$B108,'CAISO Queue Data'!$AV:$AV,$C108,'CAISO Queue Data'!$AF:$AF,"&lt;&gt;"&amp;"")</f>
        <v>0</v>
      </c>
      <c r="AI108" s="14">
        <f>SUMIFS('CAISO Queue Data'!BO:BO,'CAISO Queue Data'!$AU:$AU,$B108,'CAISO Queue Data'!$AV:$AV,$C108,'CAISO Queue Data'!$AF:$AF,"&lt;&gt;"&amp;"")</f>
        <v>0</v>
      </c>
      <c r="AJ108" s="14">
        <f>SUMIFS('CAISO Queue Data'!BP:BP,'CAISO Queue Data'!$AU:$AU,$B108,'CAISO Queue Data'!$AV:$AV,$C108,'CAISO Queue Data'!$AF:$AF,"&lt;&gt;"&amp;"")</f>
        <v>0</v>
      </c>
      <c r="AK108" s="14">
        <f>SUMIFS('CAISO Queue Data'!BQ:BQ,'CAISO Queue Data'!$AU:$AU,$B108,'CAISO Queue Data'!$AV:$AV,$C108,'CAISO Queue Data'!$AF:$AF,"&lt;&gt;"&amp;"")</f>
        <v>0</v>
      </c>
      <c r="AL108" s="14">
        <f>SUMIFS('CAISO Queue Data'!BR:BR,'CAISO Queue Data'!$AU:$AU,$B108,'CAISO Queue Data'!$AV:$AV,$C108,'CAISO Queue Data'!$AF:$AF,"&lt;&gt;"&amp;"")</f>
        <v>0</v>
      </c>
      <c r="AM108" s="14">
        <f>SUMIFS('CAISO Queue Data'!BS:BS,'CAISO Queue Data'!$AU:$AU,$B108,'CAISO Queue Data'!$AV:$AV,$C108,'CAISO Queue Data'!$AF:$AF,"&lt;&gt;"&amp;"")</f>
        <v>0</v>
      </c>
      <c r="AN108" s="14">
        <f>SUMIFS('CAISO Queue Data'!BT:BT,'CAISO Queue Data'!$AU:$AU,$B108,'CAISO Queue Data'!$AV:$AV,$C108,'CAISO Queue Data'!$AF:$AF,"&lt;&gt;"&amp;"")</f>
        <v>0</v>
      </c>
      <c r="AO108" s="14">
        <f>SUMIFS('CAISO Queue Data'!BU:BU,'CAISO Queue Data'!$AU:$AU,$B108,'CAISO Queue Data'!$AV:$AV,$C108,'CAISO Queue Data'!$AF:$AF,"&lt;&gt;"&amp;"")</f>
        <v>0</v>
      </c>
      <c r="AQ108" s="14">
        <f>SUMIFS('CAISO Queue Data'!BJ:BJ,'CAISO Queue Data'!$AU:$AU,$B108,'CAISO Queue Data'!$AV:$AV,$C108)</f>
        <v>0</v>
      </c>
      <c r="AR108" s="14">
        <f>SUMIFS('CAISO Queue Data'!BK:BK,'CAISO Queue Data'!$AU:$AU,$B108,'CAISO Queue Data'!$AV:$AV,$C108)</f>
        <v>0</v>
      </c>
      <c r="AS108" s="14">
        <f>SUMIFS('CAISO Queue Data'!BL:BL,'CAISO Queue Data'!$AU:$AU,$B108,'CAISO Queue Data'!$AV:$AV,$C108)</f>
        <v>0</v>
      </c>
      <c r="AT108" s="14">
        <f>SUMIFS('CAISO Queue Data'!BM:BM,'CAISO Queue Data'!$AU:$AU,$B108,'CAISO Queue Data'!$AV:$AV,$C108)</f>
        <v>0</v>
      </c>
      <c r="AU108" s="14">
        <f>SUMIFS('CAISO Queue Data'!BN:BN,'CAISO Queue Data'!$AU:$AU,$B108,'CAISO Queue Data'!$AV:$AV,$C108)</f>
        <v>0</v>
      </c>
      <c r="AV108" s="14">
        <f>SUMIFS('CAISO Queue Data'!BO:BO,'CAISO Queue Data'!$AU:$AU,$B108,'CAISO Queue Data'!$AV:$AV,$C108)</f>
        <v>0</v>
      </c>
      <c r="AW108" s="14">
        <f>SUMIFS('CAISO Queue Data'!BP:BP,'CAISO Queue Data'!$AU:$AU,$B108,'CAISO Queue Data'!$AV:$AV,$C108)</f>
        <v>0</v>
      </c>
      <c r="AX108" s="14">
        <f>SUMIFS('CAISO Queue Data'!BQ:BQ,'CAISO Queue Data'!$AU:$AU,$B108,'CAISO Queue Data'!$AV:$AV,$C108)</f>
        <v>0</v>
      </c>
      <c r="AY108" s="14">
        <f>SUMIFS('CAISO Queue Data'!BR:BR,'CAISO Queue Data'!$AU:$AU,$B108,'CAISO Queue Data'!$AV:$AV,$C108)</f>
        <v>0</v>
      </c>
      <c r="AZ108" s="14">
        <f>SUMIFS('CAISO Queue Data'!BS:BS,'CAISO Queue Data'!$AU:$AU,$B108,'CAISO Queue Data'!$AV:$AV,$C108)</f>
        <v>0</v>
      </c>
      <c r="BA108" s="14">
        <f>SUMIFS('CAISO Queue Data'!BT:BT,'CAISO Queue Data'!$AU:$AU,$B108,'CAISO Queue Data'!$AV:$AV,$C108)</f>
        <v>0</v>
      </c>
      <c r="BB108" s="14">
        <f>SUMIFS('CAISO Queue Data'!BU:BU,'CAISO Queue Data'!$AU:$AU,$B108,'CAISO Queue Data'!$AV:$AV,$C108)</f>
        <v>0</v>
      </c>
      <c r="BD108" s="14">
        <v>0</v>
      </c>
      <c r="BE108" s="14">
        <v>0</v>
      </c>
      <c r="BF108" s="14">
        <v>0</v>
      </c>
      <c r="BG108" s="14">
        <v>0</v>
      </c>
      <c r="BH108" s="14">
        <v>0</v>
      </c>
      <c r="BI108" s="14">
        <v>0</v>
      </c>
      <c r="BJ108" s="14">
        <v>0</v>
      </c>
      <c r="BK108" s="14">
        <v>0</v>
      </c>
      <c r="BL108" s="14">
        <v>0</v>
      </c>
      <c r="BM108" s="14">
        <v>0</v>
      </c>
      <c r="BN108" s="14">
        <v>0</v>
      </c>
      <c r="BO108" s="14">
        <v>0</v>
      </c>
      <c r="BQ108" s="14">
        <f>SUMIFS('CAISO Queue Data'!BJ:BJ,'CAISO Queue Data'!$AU:$AU,$B108,'CAISO Queue Data'!$AV:$AV,$C108,'CAISO Queue Data'!$AF:$AF,"&lt;&gt;"&amp;"",'CAISO Queue Data'!$AQ:$AQ,"&lt;="&amp;$BF$2)</f>
        <v>0</v>
      </c>
      <c r="BR108" s="14">
        <f>SUMIFS('CAISO Queue Data'!BK:BK,'CAISO Queue Data'!$AU:$AU,$B108,'CAISO Queue Data'!$AV:$AV,$C108,'CAISO Queue Data'!$AF:$AF,"&lt;&gt;"&amp;"",'CAISO Queue Data'!$AQ:$AQ,"&lt;="&amp;$BF$2)</f>
        <v>0</v>
      </c>
      <c r="BS108" s="14">
        <f>SUMIFS('CAISO Queue Data'!BL:BL,'CAISO Queue Data'!$AU:$AU,$B108,'CAISO Queue Data'!$AV:$AV,$C108,'CAISO Queue Data'!$AF:$AF,"&lt;&gt;"&amp;"",'CAISO Queue Data'!$AQ:$AQ,"&lt;="&amp;$BF$2)</f>
        <v>0</v>
      </c>
      <c r="BT108" s="14">
        <f>SUMIFS('CAISO Queue Data'!BM:BM,'CAISO Queue Data'!$AU:$AU,$B108,'CAISO Queue Data'!$AV:$AV,$C108,'CAISO Queue Data'!$AF:$AF,"&lt;&gt;"&amp;"",'CAISO Queue Data'!$AQ:$AQ,"&lt;="&amp;$BF$2)</f>
        <v>0</v>
      </c>
      <c r="BU108" s="14">
        <f>SUMIFS('CAISO Queue Data'!BN:BN,'CAISO Queue Data'!$AU:$AU,$B108,'CAISO Queue Data'!$AV:$AV,$C108,'CAISO Queue Data'!$AF:$AF,"&lt;&gt;"&amp;"",'CAISO Queue Data'!$AQ:$AQ,"&lt;="&amp;$BF$2)</f>
        <v>0</v>
      </c>
      <c r="BV108" s="14">
        <f>SUMIFS('CAISO Queue Data'!BO:BO,'CAISO Queue Data'!$AU:$AU,$B108,'CAISO Queue Data'!$AV:$AV,$C108,'CAISO Queue Data'!$AF:$AF,"&lt;&gt;"&amp;"",'CAISO Queue Data'!$AQ:$AQ,"&lt;="&amp;$BF$2)</f>
        <v>0</v>
      </c>
      <c r="BW108" s="14">
        <f>SUMIFS('CAISO Queue Data'!BP:BP,'CAISO Queue Data'!$AU:$AU,$B108,'CAISO Queue Data'!$AV:$AV,$C108,'CAISO Queue Data'!$AF:$AF,"&lt;&gt;"&amp;"",'CAISO Queue Data'!$AQ:$AQ,"&lt;="&amp;$BF$2)</f>
        <v>0</v>
      </c>
      <c r="BX108" s="14">
        <f>SUMIFS('CAISO Queue Data'!BQ:BQ,'CAISO Queue Data'!$AU:$AU,$B108,'CAISO Queue Data'!$AV:$AV,$C108,'CAISO Queue Data'!$AF:$AF,"&lt;&gt;"&amp;"",'CAISO Queue Data'!$AQ:$AQ,"&lt;="&amp;$BF$2)</f>
        <v>0</v>
      </c>
      <c r="BY108" s="14">
        <f>SUMIFS('CAISO Queue Data'!BR:BR,'CAISO Queue Data'!$AU:$AU,$B108,'CAISO Queue Data'!$AV:$AV,$C108,'CAISO Queue Data'!$AF:$AF,"&lt;&gt;"&amp;"",'CAISO Queue Data'!$AQ:$AQ,"&lt;="&amp;$BF$2)</f>
        <v>0</v>
      </c>
      <c r="BZ108" s="14">
        <f>SUMIFS('CAISO Queue Data'!BS:BS,'CAISO Queue Data'!$AU:$AU,$B108,'CAISO Queue Data'!$AV:$AV,$C108,'CAISO Queue Data'!$AF:$AF,"&lt;&gt;"&amp;"",'CAISO Queue Data'!$AQ:$AQ,"&lt;="&amp;$BF$2)</f>
        <v>0</v>
      </c>
      <c r="CA108" s="14">
        <f>SUMIFS('CAISO Queue Data'!BT:BT,'CAISO Queue Data'!$AU:$AU,$B108,'CAISO Queue Data'!$AV:$AV,$C108,'CAISO Queue Data'!$AF:$AF,"&lt;&gt;"&amp;"",'CAISO Queue Data'!$AQ:$AQ,"&lt;="&amp;$BF$2)</f>
        <v>0</v>
      </c>
      <c r="CB108" s="14">
        <f>SUMIFS('CAISO Queue Data'!BU:BU,'CAISO Queue Data'!$AU:$AU,$B108,'CAISO Queue Data'!$AV:$AV,$C108,'CAISO Queue Data'!$AF:$AF,"&lt;&gt;"&amp;"",'CAISO Queue Data'!$AQ:$AQ,"&lt;="&amp;$BF$2)</f>
        <v>0</v>
      </c>
      <c r="CD108" s="14">
        <f>SUMIFS('CAISO Queue Data'!BJ:BJ,'CAISO Queue Data'!$AU:$AU,$B108,'CAISO Queue Data'!$AV:$AV,$C108,'CAISO Queue Data'!$AQ:$AQ,"&lt;="&amp;$BF$2)</f>
        <v>0</v>
      </c>
      <c r="CE108" s="14">
        <f>SUMIFS('CAISO Queue Data'!BK:BK,'CAISO Queue Data'!$AU:$AU,$B108,'CAISO Queue Data'!$AV:$AV,$C108,'CAISO Queue Data'!$AQ:$AQ,"&lt;="&amp;$BF$2)</f>
        <v>0</v>
      </c>
      <c r="CF108" s="14">
        <f>SUMIFS('CAISO Queue Data'!BL:BL,'CAISO Queue Data'!$AU:$AU,$B108,'CAISO Queue Data'!$AV:$AV,$C108,'CAISO Queue Data'!$AQ:$AQ,"&lt;="&amp;$BF$2)</f>
        <v>0</v>
      </c>
      <c r="CG108" s="14">
        <f>SUMIFS('CAISO Queue Data'!BM:BM,'CAISO Queue Data'!$AU:$AU,$B108,'CAISO Queue Data'!$AV:$AV,$C108,'CAISO Queue Data'!$AQ:$AQ,"&lt;="&amp;$BF$2)</f>
        <v>0</v>
      </c>
      <c r="CH108" s="14">
        <f>SUMIFS('CAISO Queue Data'!BN:BN,'CAISO Queue Data'!$AU:$AU,$B108,'CAISO Queue Data'!$AV:$AV,$C108,'CAISO Queue Data'!$AQ:$AQ,"&lt;="&amp;$BF$2)</f>
        <v>0</v>
      </c>
      <c r="CI108" s="14">
        <f>SUMIFS('CAISO Queue Data'!BO:BO,'CAISO Queue Data'!$AU:$AU,$B108,'CAISO Queue Data'!$AV:$AV,$C108,'CAISO Queue Data'!$AQ:$AQ,"&lt;="&amp;$BF$2)</f>
        <v>0</v>
      </c>
      <c r="CJ108" s="14">
        <f>SUMIFS('CAISO Queue Data'!BP:BP,'CAISO Queue Data'!$AU:$AU,$B108,'CAISO Queue Data'!$AV:$AV,$C108,'CAISO Queue Data'!$AQ:$AQ,"&lt;="&amp;$BF$2)</f>
        <v>0</v>
      </c>
      <c r="CK108" s="14">
        <f>SUMIFS('CAISO Queue Data'!BQ:BQ,'CAISO Queue Data'!$AU:$AU,$B108,'CAISO Queue Data'!$AV:$AV,$C108,'CAISO Queue Data'!$AQ:$AQ,"&lt;="&amp;$BF$2)</f>
        <v>0</v>
      </c>
      <c r="CL108" s="14">
        <f>SUMIFS('CAISO Queue Data'!BR:BR,'CAISO Queue Data'!$AU:$AU,$B108,'CAISO Queue Data'!$AV:$AV,$C108,'CAISO Queue Data'!$AQ:$AQ,"&lt;="&amp;$BF$2)</f>
        <v>0</v>
      </c>
      <c r="CM108" s="14">
        <f>SUMIFS('CAISO Queue Data'!BS:BS,'CAISO Queue Data'!$AU:$AU,$B108,'CAISO Queue Data'!$AV:$AV,$C108,'CAISO Queue Data'!$AQ:$AQ,"&lt;="&amp;$BF$2)</f>
        <v>0</v>
      </c>
      <c r="CN108" s="14">
        <f>SUMIFS('CAISO Queue Data'!BT:BT,'CAISO Queue Data'!$AU:$AU,$B108,'CAISO Queue Data'!$AV:$AV,$C108,'CAISO Queue Data'!$AQ:$AQ,"&lt;="&amp;$BF$2)</f>
        <v>0</v>
      </c>
      <c r="CO108" s="14">
        <f>SUMIFS('CAISO Queue Data'!BU:BU,'CAISO Queue Data'!$AU:$AU,$B108,'CAISO Queue Data'!$AV:$AV,$C108,'CAISO Queue Data'!$AQ:$AQ,"&lt;="&amp;$BF$2)</f>
        <v>0</v>
      </c>
      <c r="CQ108" s="14">
        <f>SUMIFS('Cluster 15 Data'!$G:$G,'Cluster 15 Data'!$Q:$Q,$B108,'Cluster 15 Data'!$S:$S,$C108,'Cluster 15 Data'!$E:$E,"Storage")</f>
        <v>0</v>
      </c>
      <c r="CR108" s="14">
        <f>SUMIFS('Cluster 15 Data'!$G:$G,'Cluster 15 Data'!$Q:$Q,$B108,'Cluster 15 Data'!$S:$S,$C108,'Cluster 15 Data'!$E:$E,"A-CAES")</f>
        <v>0</v>
      </c>
      <c r="CS108" s="14">
        <f>SUMIFS('Cluster 15 Data'!$G:$G,'Cluster 15 Data'!$Q:$Q,$B108,'Cluster 15 Data'!$S:$S,$C108,'Cluster 15 Data'!$E:$E,"Solar")</f>
        <v>0</v>
      </c>
      <c r="CT108" s="14">
        <f>SUMIFS('Cluster 15 Data'!$G:$G,'Cluster 15 Data'!$Q:$Q,$B108,'Cluster 15 Data'!$S:$S,$C108,'Cluster 15 Data'!$E:$E,"Geothermal")</f>
        <v>0</v>
      </c>
      <c r="CU108" s="14">
        <f>SUMIFS('Cluster 15 Data'!$G:$G,'Cluster 15 Data'!$Q:$Q,$B108,'Cluster 15 Data'!$S:$S,$C108,'Cluster 15 Data'!$E:$E,"Biomass")</f>
        <v>0</v>
      </c>
      <c r="CV108" s="14">
        <f>SUMIFS('Cluster 15 Data'!$G:$G,'Cluster 15 Data'!$Q:$Q,$B108,'Cluster 15 Data'!$S:$S,$C108,'Cluster 15 Data'!$E:$E,"Wind")</f>
        <v>0</v>
      </c>
      <c r="CW108" s="14">
        <f>SUMIFS('Cluster 15 Data'!$G:$G,'Cluster 15 Data'!$Q:$Q,$B108,'Cluster 15 Data'!$S:$S,$C108,'Cluster 15 Data'!$E:$E,"Offshore Wind")</f>
        <v>0</v>
      </c>
      <c r="CX108" s="97">
        <f>SUMIFS('Cluster 15 Data'!$G:$G,'Cluster 15 Data'!$Q:$Q,$B108,'Cluster 15 Data'!$S:$S,$C108,'Cluster 15 Data'!$E:$E,"Storage")</f>
        <v>0</v>
      </c>
      <c r="CZ108" s="14">
        <f>SUMIFS('Cluster 15 Data'!$G:$G,'Cluster 15 Data'!$Q:$Q,$B108,'Cluster 15 Data'!$S:$S,$C108,'Cluster 15 Data'!$E:$E,"Storage",'Cluster 15 Data'!$N:$N,"&lt;="&amp;$DA$2)</f>
        <v>0</v>
      </c>
      <c r="DA108" s="14">
        <f>SUMIFS('Cluster 15 Data'!$G:$G,'Cluster 15 Data'!$Q:$Q,$B108,'Cluster 15 Data'!$S:$S,$C108,'Cluster 15 Data'!$E:$E,"A-CAES",'Cluster 15 Data'!$N:$N,"&lt;="&amp;$DA$2)</f>
        <v>0</v>
      </c>
      <c r="DB108" s="14">
        <f>SUMIFS('Cluster 15 Data'!$G:$G,'Cluster 15 Data'!$Q:$Q,$B108,'Cluster 15 Data'!$S:$S,$C108,'Cluster 15 Data'!$E:$E,"Solar",'Cluster 15 Data'!$N:$N,"&lt;="&amp;$DA$2)</f>
        <v>0</v>
      </c>
      <c r="DC108" s="14">
        <f>SUMIFS('Cluster 15 Data'!$G:$G,'Cluster 15 Data'!$Q:$Q,$B108,'Cluster 15 Data'!$S:$S,$C108,'Cluster 15 Data'!$E:$E,"Geothermal",'Cluster 15 Data'!$N:$N,"&lt;="&amp;$DA$2)</f>
        <v>0</v>
      </c>
      <c r="DD108" s="14">
        <f>SUMIFS('Cluster 15 Data'!$G:$G,'Cluster 15 Data'!$Q:$Q,$B108,'Cluster 15 Data'!$S:$S,$C108,'Cluster 15 Data'!$E:$E,"Biomass",'Cluster 15 Data'!$N:$N,"&lt;="&amp;$DA$2)</f>
        <v>0</v>
      </c>
      <c r="DE108" s="14">
        <f>SUMIFS('Cluster 15 Data'!$G:$G,'Cluster 15 Data'!$Q:$Q,$B108,'Cluster 15 Data'!$S:$S,$C108,'Cluster 15 Data'!$E:$E,"Wind",'Cluster 15 Data'!$N:$N,"&lt;="&amp;$DA$2)</f>
        <v>0</v>
      </c>
      <c r="DF108" s="14">
        <f>SUMIFS('Cluster 15 Data'!$G:$G,'Cluster 15 Data'!$Q:$Q,$B108,'Cluster 15 Data'!$S:$S,$C108,'Cluster 15 Data'!$E:$E,"Offshore Wind",'Cluster 15 Data'!$N:$N,"&lt;="&amp;$DA$2)</f>
        <v>0</v>
      </c>
      <c r="DG108" s="97">
        <v>0</v>
      </c>
    </row>
    <row r="109" spans="1:111" x14ac:dyDescent="0.2">
      <c r="A109" s="14" t="s">
        <v>66</v>
      </c>
      <c r="B109" s="14" t="s">
        <v>145</v>
      </c>
      <c r="C109" s="14">
        <v>230</v>
      </c>
      <c r="Q109" s="14">
        <f>SUMIFS('CAISO Queue Data'!BJ:BJ,'CAISO Queue Data'!$AU:$AU,$B109,'CAISO Queue Data'!$AV:$AV,$C109,'CAISO Queue Data'!$AG:$AG,"Executed")</f>
        <v>0</v>
      </c>
      <c r="R109" s="14">
        <f>SUMIFS('CAISO Queue Data'!BK:BK,'CAISO Queue Data'!$AU:$AU,$B109,'CAISO Queue Data'!$AV:$AV,$C109,'CAISO Queue Data'!$AG:$AG,"Executed")</f>
        <v>0</v>
      </c>
      <c r="S109" s="14">
        <f>SUMIFS('CAISO Queue Data'!BL:BL,'CAISO Queue Data'!$AU:$AU,$B109,'CAISO Queue Data'!$AV:$AV,$C109,'CAISO Queue Data'!$AG:$AG,"Executed")</f>
        <v>0</v>
      </c>
      <c r="T109" s="14">
        <f>SUMIFS('CAISO Queue Data'!BM:BM,'CAISO Queue Data'!$AU:$AU,$B109,'CAISO Queue Data'!$AV:$AV,$C109,'CAISO Queue Data'!$AG:$AG,"Executed")</f>
        <v>0</v>
      </c>
      <c r="U109" s="14">
        <f>SUMIFS('CAISO Queue Data'!BN:BN,'CAISO Queue Data'!$AU:$AU,$B109,'CAISO Queue Data'!$AV:$AV,$C109,'CAISO Queue Data'!$AG:$AG,"Executed")</f>
        <v>0</v>
      </c>
      <c r="V109" s="14">
        <f>SUMIFS('CAISO Queue Data'!BO:BO,'CAISO Queue Data'!$AU:$AU,$B109,'CAISO Queue Data'!$AV:$AV,$C109,'CAISO Queue Data'!$AG:$AG,"Executed")</f>
        <v>0</v>
      </c>
      <c r="W109" s="14">
        <f>SUMIFS('CAISO Queue Data'!BP:BP,'CAISO Queue Data'!$AU:$AU,$B109,'CAISO Queue Data'!$AV:$AV,$C109,'CAISO Queue Data'!$AG:$AG,"Executed")</f>
        <v>0</v>
      </c>
      <c r="X109" s="14">
        <f>SUMIFS('CAISO Queue Data'!BQ:BQ,'CAISO Queue Data'!$AU:$AU,$B109,'CAISO Queue Data'!$AV:$AV,$C109,'CAISO Queue Data'!$AG:$AG,"Executed")</f>
        <v>0</v>
      </c>
      <c r="Y109" s="14">
        <f>SUMIFS('CAISO Queue Data'!BR:BR,'CAISO Queue Data'!$AU:$AU,$B109,'CAISO Queue Data'!$AV:$AV,$C109,'CAISO Queue Data'!$AG:$AG,"Executed")</f>
        <v>0</v>
      </c>
      <c r="Z109" s="14">
        <f>SUMIFS('CAISO Queue Data'!BS:BS,'CAISO Queue Data'!$AU:$AU,$B109,'CAISO Queue Data'!$AV:$AV,$C109,'CAISO Queue Data'!$AG:$AG,"Executed")</f>
        <v>0</v>
      </c>
      <c r="AA109" s="14">
        <f>SUMIFS('CAISO Queue Data'!BT:BT,'CAISO Queue Data'!$AU:$AU,$B109,'CAISO Queue Data'!$AV:$AV,$C109,'CAISO Queue Data'!$AG:$AG,"Executed")</f>
        <v>0</v>
      </c>
      <c r="AB109" s="14">
        <f>SUMIFS('CAISO Queue Data'!BU:BU,'CAISO Queue Data'!$AU:$AU,$B109,'CAISO Queue Data'!$AV:$AV,$C109,'CAISO Queue Data'!$AG:$AG,"Executed")</f>
        <v>0</v>
      </c>
      <c r="AD109" s="14">
        <f>SUMIFS('CAISO Queue Data'!BJ:BJ,'CAISO Queue Data'!$AU:$AU,$B109,'CAISO Queue Data'!$AV:$AV,$C109,'CAISO Queue Data'!$AF:$AF,"&lt;&gt;"&amp;"")</f>
        <v>0</v>
      </c>
      <c r="AE109" s="14">
        <f>SUMIFS('CAISO Queue Data'!BK:BK,'CAISO Queue Data'!$AU:$AU,$B109,'CAISO Queue Data'!$AV:$AV,$C109,'CAISO Queue Data'!$AF:$AF,"&lt;&gt;"&amp;"")</f>
        <v>0</v>
      </c>
      <c r="AF109" s="14">
        <f>SUMIFS('CAISO Queue Data'!BL:BL,'CAISO Queue Data'!$AU:$AU,$B109,'CAISO Queue Data'!$AV:$AV,$C109,'CAISO Queue Data'!$AF:$AF,"&lt;&gt;"&amp;"")</f>
        <v>0</v>
      </c>
      <c r="AG109" s="14">
        <f>SUMIFS('CAISO Queue Data'!BM:BM,'CAISO Queue Data'!$AU:$AU,$B109,'CAISO Queue Data'!$AV:$AV,$C109,'CAISO Queue Data'!$AF:$AF,"&lt;&gt;"&amp;"")</f>
        <v>0</v>
      </c>
      <c r="AH109" s="14">
        <f>SUMIFS('CAISO Queue Data'!BN:BN,'CAISO Queue Data'!$AU:$AU,$B109,'CAISO Queue Data'!$AV:$AV,$C109,'CAISO Queue Data'!$AF:$AF,"&lt;&gt;"&amp;"")</f>
        <v>0</v>
      </c>
      <c r="AI109" s="14">
        <f>SUMIFS('CAISO Queue Data'!BO:BO,'CAISO Queue Data'!$AU:$AU,$B109,'CAISO Queue Data'!$AV:$AV,$C109,'CAISO Queue Data'!$AF:$AF,"&lt;&gt;"&amp;"")</f>
        <v>0</v>
      </c>
      <c r="AJ109" s="14">
        <f>SUMIFS('CAISO Queue Data'!BP:BP,'CAISO Queue Data'!$AU:$AU,$B109,'CAISO Queue Data'!$AV:$AV,$C109,'CAISO Queue Data'!$AF:$AF,"&lt;&gt;"&amp;"")</f>
        <v>0</v>
      </c>
      <c r="AK109" s="14">
        <f>SUMIFS('CAISO Queue Data'!BQ:BQ,'CAISO Queue Data'!$AU:$AU,$B109,'CAISO Queue Data'!$AV:$AV,$C109,'CAISO Queue Data'!$AF:$AF,"&lt;&gt;"&amp;"")</f>
        <v>0</v>
      </c>
      <c r="AL109" s="14">
        <f>SUMIFS('CAISO Queue Data'!BR:BR,'CAISO Queue Data'!$AU:$AU,$B109,'CAISO Queue Data'!$AV:$AV,$C109,'CAISO Queue Data'!$AF:$AF,"&lt;&gt;"&amp;"")</f>
        <v>0</v>
      </c>
      <c r="AM109" s="14">
        <f>SUMIFS('CAISO Queue Data'!BS:BS,'CAISO Queue Data'!$AU:$AU,$B109,'CAISO Queue Data'!$AV:$AV,$C109,'CAISO Queue Data'!$AF:$AF,"&lt;&gt;"&amp;"")</f>
        <v>0</v>
      </c>
      <c r="AN109" s="14">
        <f>SUMIFS('CAISO Queue Data'!BT:BT,'CAISO Queue Data'!$AU:$AU,$B109,'CAISO Queue Data'!$AV:$AV,$C109,'CAISO Queue Data'!$AF:$AF,"&lt;&gt;"&amp;"")</f>
        <v>0</v>
      </c>
      <c r="AO109" s="14">
        <f>SUMIFS('CAISO Queue Data'!BU:BU,'CAISO Queue Data'!$AU:$AU,$B109,'CAISO Queue Data'!$AV:$AV,$C109,'CAISO Queue Data'!$AF:$AF,"&lt;&gt;"&amp;"")</f>
        <v>0</v>
      </c>
      <c r="AQ109" s="14">
        <f>SUMIFS('CAISO Queue Data'!BJ:BJ,'CAISO Queue Data'!$AU:$AU,$B109,'CAISO Queue Data'!$AV:$AV,$C109)</f>
        <v>0</v>
      </c>
      <c r="AR109" s="14">
        <f>SUMIFS('CAISO Queue Data'!BK:BK,'CAISO Queue Data'!$AU:$AU,$B109,'CAISO Queue Data'!$AV:$AV,$C109)</f>
        <v>0</v>
      </c>
      <c r="AS109" s="14">
        <f>SUMIFS('CAISO Queue Data'!BL:BL,'CAISO Queue Data'!$AU:$AU,$B109,'CAISO Queue Data'!$AV:$AV,$C109)</f>
        <v>0</v>
      </c>
      <c r="AT109" s="14">
        <f>SUMIFS('CAISO Queue Data'!BM:BM,'CAISO Queue Data'!$AU:$AU,$B109,'CAISO Queue Data'!$AV:$AV,$C109)</f>
        <v>0</v>
      </c>
      <c r="AU109" s="14">
        <f>SUMIFS('CAISO Queue Data'!BN:BN,'CAISO Queue Data'!$AU:$AU,$B109,'CAISO Queue Data'!$AV:$AV,$C109)</f>
        <v>0</v>
      </c>
      <c r="AV109" s="14">
        <f>SUMIFS('CAISO Queue Data'!BO:BO,'CAISO Queue Data'!$AU:$AU,$B109,'CAISO Queue Data'!$AV:$AV,$C109)</f>
        <v>0</v>
      </c>
      <c r="AW109" s="14">
        <f>SUMIFS('CAISO Queue Data'!BP:BP,'CAISO Queue Data'!$AU:$AU,$B109,'CAISO Queue Data'!$AV:$AV,$C109)</f>
        <v>0</v>
      </c>
      <c r="AX109" s="14">
        <f>SUMIFS('CAISO Queue Data'!BQ:BQ,'CAISO Queue Data'!$AU:$AU,$B109,'CAISO Queue Data'!$AV:$AV,$C109)</f>
        <v>0</v>
      </c>
      <c r="AY109" s="14">
        <f>SUMIFS('CAISO Queue Data'!BR:BR,'CAISO Queue Data'!$AU:$AU,$B109,'CAISO Queue Data'!$AV:$AV,$C109)</f>
        <v>0</v>
      </c>
      <c r="AZ109" s="14">
        <f>SUMIFS('CAISO Queue Data'!BS:BS,'CAISO Queue Data'!$AU:$AU,$B109,'CAISO Queue Data'!$AV:$AV,$C109)</f>
        <v>0</v>
      </c>
      <c r="BA109" s="14">
        <f>SUMIFS('CAISO Queue Data'!BT:BT,'CAISO Queue Data'!$AU:$AU,$B109,'CAISO Queue Data'!$AV:$AV,$C109)</f>
        <v>0</v>
      </c>
      <c r="BB109" s="14">
        <f>SUMIFS('CAISO Queue Data'!BU:BU,'CAISO Queue Data'!$AU:$AU,$B109,'CAISO Queue Data'!$AV:$AV,$C109)</f>
        <v>0</v>
      </c>
      <c r="BD109" s="14">
        <v>0</v>
      </c>
      <c r="BE109" s="14">
        <v>0</v>
      </c>
      <c r="BF109" s="14">
        <v>0</v>
      </c>
      <c r="BG109" s="14">
        <v>0</v>
      </c>
      <c r="BH109" s="14">
        <v>0</v>
      </c>
      <c r="BI109" s="14">
        <v>0</v>
      </c>
      <c r="BJ109" s="14">
        <v>0</v>
      </c>
      <c r="BK109" s="14">
        <v>0</v>
      </c>
      <c r="BL109" s="14">
        <v>0</v>
      </c>
      <c r="BM109" s="14">
        <v>0</v>
      </c>
      <c r="BN109" s="14">
        <v>0</v>
      </c>
      <c r="BO109" s="14">
        <v>0</v>
      </c>
      <c r="BQ109" s="14">
        <f>SUMIFS('CAISO Queue Data'!BJ:BJ,'CAISO Queue Data'!$AU:$AU,$B109,'CAISO Queue Data'!$AV:$AV,$C109,'CAISO Queue Data'!$AF:$AF,"&lt;&gt;"&amp;"",'CAISO Queue Data'!$AQ:$AQ,"&lt;="&amp;$BF$2)</f>
        <v>0</v>
      </c>
      <c r="BR109" s="14">
        <f>SUMIFS('CAISO Queue Data'!BK:BK,'CAISO Queue Data'!$AU:$AU,$B109,'CAISO Queue Data'!$AV:$AV,$C109,'CAISO Queue Data'!$AF:$AF,"&lt;&gt;"&amp;"",'CAISO Queue Data'!$AQ:$AQ,"&lt;="&amp;$BF$2)</f>
        <v>0</v>
      </c>
      <c r="BS109" s="14">
        <f>SUMIFS('CAISO Queue Data'!BL:BL,'CAISO Queue Data'!$AU:$AU,$B109,'CAISO Queue Data'!$AV:$AV,$C109,'CAISO Queue Data'!$AF:$AF,"&lt;&gt;"&amp;"",'CAISO Queue Data'!$AQ:$AQ,"&lt;="&amp;$BF$2)</f>
        <v>0</v>
      </c>
      <c r="BT109" s="14">
        <f>SUMIFS('CAISO Queue Data'!BM:BM,'CAISO Queue Data'!$AU:$AU,$B109,'CAISO Queue Data'!$AV:$AV,$C109,'CAISO Queue Data'!$AF:$AF,"&lt;&gt;"&amp;"",'CAISO Queue Data'!$AQ:$AQ,"&lt;="&amp;$BF$2)</f>
        <v>0</v>
      </c>
      <c r="BU109" s="14">
        <f>SUMIFS('CAISO Queue Data'!BN:BN,'CAISO Queue Data'!$AU:$AU,$B109,'CAISO Queue Data'!$AV:$AV,$C109,'CAISO Queue Data'!$AF:$AF,"&lt;&gt;"&amp;"",'CAISO Queue Data'!$AQ:$AQ,"&lt;="&amp;$BF$2)</f>
        <v>0</v>
      </c>
      <c r="BV109" s="14">
        <f>SUMIFS('CAISO Queue Data'!BO:BO,'CAISO Queue Data'!$AU:$AU,$B109,'CAISO Queue Data'!$AV:$AV,$C109,'CAISO Queue Data'!$AF:$AF,"&lt;&gt;"&amp;"",'CAISO Queue Data'!$AQ:$AQ,"&lt;="&amp;$BF$2)</f>
        <v>0</v>
      </c>
      <c r="BW109" s="14">
        <f>SUMIFS('CAISO Queue Data'!BP:BP,'CAISO Queue Data'!$AU:$AU,$B109,'CAISO Queue Data'!$AV:$AV,$C109,'CAISO Queue Data'!$AF:$AF,"&lt;&gt;"&amp;"",'CAISO Queue Data'!$AQ:$AQ,"&lt;="&amp;$BF$2)</f>
        <v>0</v>
      </c>
      <c r="BX109" s="14">
        <f>SUMIFS('CAISO Queue Data'!BQ:BQ,'CAISO Queue Data'!$AU:$AU,$B109,'CAISO Queue Data'!$AV:$AV,$C109,'CAISO Queue Data'!$AF:$AF,"&lt;&gt;"&amp;"",'CAISO Queue Data'!$AQ:$AQ,"&lt;="&amp;$BF$2)</f>
        <v>0</v>
      </c>
      <c r="BY109" s="14">
        <f>SUMIFS('CAISO Queue Data'!BR:BR,'CAISO Queue Data'!$AU:$AU,$B109,'CAISO Queue Data'!$AV:$AV,$C109,'CAISO Queue Data'!$AF:$AF,"&lt;&gt;"&amp;"",'CAISO Queue Data'!$AQ:$AQ,"&lt;="&amp;$BF$2)</f>
        <v>0</v>
      </c>
      <c r="BZ109" s="14">
        <f>SUMIFS('CAISO Queue Data'!BS:BS,'CAISO Queue Data'!$AU:$AU,$B109,'CAISO Queue Data'!$AV:$AV,$C109,'CAISO Queue Data'!$AF:$AF,"&lt;&gt;"&amp;"",'CAISO Queue Data'!$AQ:$AQ,"&lt;="&amp;$BF$2)</f>
        <v>0</v>
      </c>
      <c r="CA109" s="14">
        <f>SUMIFS('CAISO Queue Data'!BT:BT,'CAISO Queue Data'!$AU:$AU,$B109,'CAISO Queue Data'!$AV:$AV,$C109,'CAISO Queue Data'!$AF:$AF,"&lt;&gt;"&amp;"",'CAISO Queue Data'!$AQ:$AQ,"&lt;="&amp;$BF$2)</f>
        <v>0</v>
      </c>
      <c r="CB109" s="14">
        <f>SUMIFS('CAISO Queue Data'!BU:BU,'CAISO Queue Data'!$AU:$AU,$B109,'CAISO Queue Data'!$AV:$AV,$C109,'CAISO Queue Data'!$AF:$AF,"&lt;&gt;"&amp;"",'CAISO Queue Data'!$AQ:$AQ,"&lt;="&amp;$BF$2)</f>
        <v>0</v>
      </c>
      <c r="CD109" s="14">
        <f>SUMIFS('CAISO Queue Data'!BJ:BJ,'CAISO Queue Data'!$AU:$AU,$B109,'CAISO Queue Data'!$AV:$AV,$C109,'CAISO Queue Data'!$AQ:$AQ,"&lt;="&amp;$BF$2)</f>
        <v>0</v>
      </c>
      <c r="CE109" s="14">
        <f>SUMIFS('CAISO Queue Data'!BK:BK,'CAISO Queue Data'!$AU:$AU,$B109,'CAISO Queue Data'!$AV:$AV,$C109,'CAISO Queue Data'!$AQ:$AQ,"&lt;="&amp;$BF$2)</f>
        <v>0</v>
      </c>
      <c r="CF109" s="14">
        <f>SUMIFS('CAISO Queue Data'!BL:BL,'CAISO Queue Data'!$AU:$AU,$B109,'CAISO Queue Data'!$AV:$AV,$C109,'CAISO Queue Data'!$AQ:$AQ,"&lt;="&amp;$BF$2)</f>
        <v>0</v>
      </c>
      <c r="CG109" s="14">
        <f>SUMIFS('CAISO Queue Data'!BM:BM,'CAISO Queue Data'!$AU:$AU,$B109,'CAISO Queue Data'!$AV:$AV,$C109,'CAISO Queue Data'!$AQ:$AQ,"&lt;="&amp;$BF$2)</f>
        <v>0</v>
      </c>
      <c r="CH109" s="14">
        <f>SUMIFS('CAISO Queue Data'!BN:BN,'CAISO Queue Data'!$AU:$AU,$B109,'CAISO Queue Data'!$AV:$AV,$C109,'CAISO Queue Data'!$AQ:$AQ,"&lt;="&amp;$BF$2)</f>
        <v>0</v>
      </c>
      <c r="CI109" s="14">
        <f>SUMIFS('CAISO Queue Data'!BO:BO,'CAISO Queue Data'!$AU:$AU,$B109,'CAISO Queue Data'!$AV:$AV,$C109,'CAISO Queue Data'!$AQ:$AQ,"&lt;="&amp;$BF$2)</f>
        <v>0</v>
      </c>
      <c r="CJ109" s="14">
        <f>SUMIFS('CAISO Queue Data'!BP:BP,'CAISO Queue Data'!$AU:$AU,$B109,'CAISO Queue Data'!$AV:$AV,$C109,'CAISO Queue Data'!$AQ:$AQ,"&lt;="&amp;$BF$2)</f>
        <v>0</v>
      </c>
      <c r="CK109" s="14">
        <f>SUMIFS('CAISO Queue Data'!BQ:BQ,'CAISO Queue Data'!$AU:$AU,$B109,'CAISO Queue Data'!$AV:$AV,$C109,'CAISO Queue Data'!$AQ:$AQ,"&lt;="&amp;$BF$2)</f>
        <v>0</v>
      </c>
      <c r="CL109" s="14">
        <f>SUMIFS('CAISO Queue Data'!BR:BR,'CAISO Queue Data'!$AU:$AU,$B109,'CAISO Queue Data'!$AV:$AV,$C109,'CAISO Queue Data'!$AQ:$AQ,"&lt;="&amp;$BF$2)</f>
        <v>0</v>
      </c>
      <c r="CM109" s="14">
        <f>SUMIFS('CAISO Queue Data'!BS:BS,'CAISO Queue Data'!$AU:$AU,$B109,'CAISO Queue Data'!$AV:$AV,$C109,'CAISO Queue Data'!$AQ:$AQ,"&lt;="&amp;$BF$2)</f>
        <v>0</v>
      </c>
      <c r="CN109" s="14">
        <f>SUMIFS('CAISO Queue Data'!BT:BT,'CAISO Queue Data'!$AU:$AU,$B109,'CAISO Queue Data'!$AV:$AV,$C109,'CAISO Queue Data'!$AQ:$AQ,"&lt;="&amp;$BF$2)</f>
        <v>0</v>
      </c>
      <c r="CO109" s="14">
        <f>SUMIFS('CAISO Queue Data'!BU:BU,'CAISO Queue Data'!$AU:$AU,$B109,'CAISO Queue Data'!$AV:$AV,$C109,'CAISO Queue Data'!$AQ:$AQ,"&lt;="&amp;$BF$2)</f>
        <v>0</v>
      </c>
      <c r="CQ109" s="14">
        <f>SUMIFS('Cluster 15 Data'!$G:$G,'Cluster 15 Data'!$Q:$Q,$B109,'Cluster 15 Data'!$S:$S,$C109,'Cluster 15 Data'!$E:$E,"Storage")</f>
        <v>0</v>
      </c>
      <c r="CR109" s="14">
        <f>SUMIFS('Cluster 15 Data'!$G:$G,'Cluster 15 Data'!$Q:$Q,$B109,'Cluster 15 Data'!$S:$S,$C109,'Cluster 15 Data'!$E:$E,"A-CAES")</f>
        <v>0</v>
      </c>
      <c r="CS109" s="14">
        <f>SUMIFS('Cluster 15 Data'!$G:$G,'Cluster 15 Data'!$Q:$Q,$B109,'Cluster 15 Data'!$S:$S,$C109,'Cluster 15 Data'!$E:$E,"Solar")</f>
        <v>0</v>
      </c>
      <c r="CT109" s="14">
        <f>SUMIFS('Cluster 15 Data'!$G:$G,'Cluster 15 Data'!$Q:$Q,$B109,'Cluster 15 Data'!$S:$S,$C109,'Cluster 15 Data'!$E:$E,"Geothermal")</f>
        <v>0</v>
      </c>
      <c r="CU109" s="14">
        <f>SUMIFS('Cluster 15 Data'!$G:$G,'Cluster 15 Data'!$Q:$Q,$B109,'Cluster 15 Data'!$S:$S,$C109,'Cluster 15 Data'!$E:$E,"Biomass")</f>
        <v>0</v>
      </c>
      <c r="CV109" s="14">
        <f>SUMIFS('Cluster 15 Data'!$G:$G,'Cluster 15 Data'!$Q:$Q,$B109,'Cluster 15 Data'!$S:$S,$C109,'Cluster 15 Data'!$E:$E,"Wind")</f>
        <v>0</v>
      </c>
      <c r="CW109" s="14">
        <f>SUMIFS('Cluster 15 Data'!$G:$G,'Cluster 15 Data'!$Q:$Q,$B109,'Cluster 15 Data'!$S:$S,$C109,'Cluster 15 Data'!$E:$E,"Offshore Wind")</f>
        <v>0</v>
      </c>
      <c r="CX109" s="97">
        <f>SUMIFS('Cluster 15 Data'!$G:$G,'Cluster 15 Data'!$Q:$Q,$B109,'Cluster 15 Data'!$S:$S,$C109,'Cluster 15 Data'!$E:$E,"Storage")</f>
        <v>0</v>
      </c>
      <c r="CZ109" s="14">
        <f>SUMIFS('Cluster 15 Data'!$G:$G,'Cluster 15 Data'!$Q:$Q,$B109,'Cluster 15 Data'!$S:$S,$C109,'Cluster 15 Data'!$E:$E,"Storage",'Cluster 15 Data'!$N:$N,"&lt;="&amp;$DA$2)</f>
        <v>0</v>
      </c>
      <c r="DA109" s="14">
        <f>SUMIFS('Cluster 15 Data'!$G:$G,'Cluster 15 Data'!$Q:$Q,$B109,'Cluster 15 Data'!$S:$S,$C109,'Cluster 15 Data'!$E:$E,"A-CAES",'Cluster 15 Data'!$N:$N,"&lt;="&amp;$DA$2)</f>
        <v>0</v>
      </c>
      <c r="DB109" s="14">
        <f>SUMIFS('Cluster 15 Data'!$G:$G,'Cluster 15 Data'!$Q:$Q,$B109,'Cluster 15 Data'!$S:$S,$C109,'Cluster 15 Data'!$E:$E,"Solar",'Cluster 15 Data'!$N:$N,"&lt;="&amp;$DA$2)</f>
        <v>0</v>
      </c>
      <c r="DC109" s="14">
        <f>SUMIFS('Cluster 15 Data'!$G:$G,'Cluster 15 Data'!$Q:$Q,$B109,'Cluster 15 Data'!$S:$S,$C109,'Cluster 15 Data'!$E:$E,"Geothermal",'Cluster 15 Data'!$N:$N,"&lt;="&amp;$DA$2)</f>
        <v>0</v>
      </c>
      <c r="DD109" s="14">
        <f>SUMIFS('Cluster 15 Data'!$G:$G,'Cluster 15 Data'!$Q:$Q,$B109,'Cluster 15 Data'!$S:$S,$C109,'Cluster 15 Data'!$E:$E,"Biomass",'Cluster 15 Data'!$N:$N,"&lt;="&amp;$DA$2)</f>
        <v>0</v>
      </c>
      <c r="DE109" s="14">
        <f>SUMIFS('Cluster 15 Data'!$G:$G,'Cluster 15 Data'!$Q:$Q,$B109,'Cluster 15 Data'!$S:$S,$C109,'Cluster 15 Data'!$E:$E,"Wind",'Cluster 15 Data'!$N:$N,"&lt;="&amp;$DA$2)</f>
        <v>0</v>
      </c>
      <c r="DF109" s="14">
        <f>SUMIFS('Cluster 15 Data'!$G:$G,'Cluster 15 Data'!$Q:$Q,$B109,'Cluster 15 Data'!$S:$S,$C109,'Cluster 15 Data'!$E:$E,"Offshore Wind",'Cluster 15 Data'!$N:$N,"&lt;="&amp;$DA$2)</f>
        <v>0</v>
      </c>
      <c r="DG109" s="97">
        <v>0</v>
      </c>
    </row>
    <row r="110" spans="1:111" x14ac:dyDescent="0.2">
      <c r="A110" s="14" t="s">
        <v>57</v>
      </c>
      <c r="B110" s="14" t="s">
        <v>146</v>
      </c>
      <c r="C110" s="14">
        <v>230</v>
      </c>
      <c r="Q110" s="14">
        <f>SUMIFS('CAISO Queue Data'!BJ:BJ,'CAISO Queue Data'!$AU:$AU,$B110,'CAISO Queue Data'!$AV:$AV,$C110,'CAISO Queue Data'!$AG:$AG,"Executed")</f>
        <v>0</v>
      </c>
      <c r="R110" s="14">
        <f>SUMIFS('CAISO Queue Data'!BK:BK,'CAISO Queue Data'!$AU:$AU,$B110,'CAISO Queue Data'!$AV:$AV,$C110,'CAISO Queue Data'!$AG:$AG,"Executed")</f>
        <v>0</v>
      </c>
      <c r="S110" s="14">
        <f>SUMIFS('CAISO Queue Data'!BL:BL,'CAISO Queue Data'!$AU:$AU,$B110,'CAISO Queue Data'!$AV:$AV,$C110,'CAISO Queue Data'!$AG:$AG,"Executed")</f>
        <v>0</v>
      </c>
      <c r="T110" s="14">
        <f>SUMIFS('CAISO Queue Data'!BM:BM,'CAISO Queue Data'!$AU:$AU,$B110,'CAISO Queue Data'!$AV:$AV,$C110,'CAISO Queue Data'!$AG:$AG,"Executed")</f>
        <v>0</v>
      </c>
      <c r="U110" s="14">
        <f>SUMIFS('CAISO Queue Data'!BN:BN,'CAISO Queue Data'!$AU:$AU,$B110,'CAISO Queue Data'!$AV:$AV,$C110,'CAISO Queue Data'!$AG:$AG,"Executed")</f>
        <v>0</v>
      </c>
      <c r="V110" s="14">
        <f>SUMIFS('CAISO Queue Data'!BO:BO,'CAISO Queue Data'!$AU:$AU,$B110,'CAISO Queue Data'!$AV:$AV,$C110,'CAISO Queue Data'!$AG:$AG,"Executed")</f>
        <v>0</v>
      </c>
      <c r="W110" s="14">
        <f>SUMIFS('CAISO Queue Data'!BP:BP,'CAISO Queue Data'!$AU:$AU,$B110,'CAISO Queue Data'!$AV:$AV,$C110,'CAISO Queue Data'!$AG:$AG,"Executed")</f>
        <v>0</v>
      </c>
      <c r="X110" s="14">
        <f>SUMIFS('CAISO Queue Data'!BQ:BQ,'CAISO Queue Data'!$AU:$AU,$B110,'CAISO Queue Data'!$AV:$AV,$C110,'CAISO Queue Data'!$AG:$AG,"Executed")</f>
        <v>0</v>
      </c>
      <c r="Y110" s="14">
        <f>SUMIFS('CAISO Queue Data'!BR:BR,'CAISO Queue Data'!$AU:$AU,$B110,'CAISO Queue Data'!$AV:$AV,$C110,'CAISO Queue Data'!$AG:$AG,"Executed")</f>
        <v>0</v>
      </c>
      <c r="Z110" s="14">
        <f>SUMIFS('CAISO Queue Data'!BS:BS,'CAISO Queue Data'!$AU:$AU,$B110,'CAISO Queue Data'!$AV:$AV,$C110,'CAISO Queue Data'!$AG:$AG,"Executed")</f>
        <v>0</v>
      </c>
      <c r="AA110" s="14">
        <f>SUMIFS('CAISO Queue Data'!BT:BT,'CAISO Queue Data'!$AU:$AU,$B110,'CAISO Queue Data'!$AV:$AV,$C110,'CAISO Queue Data'!$AG:$AG,"Executed")</f>
        <v>0</v>
      </c>
      <c r="AB110" s="14">
        <f>SUMIFS('CAISO Queue Data'!BU:BU,'CAISO Queue Data'!$AU:$AU,$B110,'CAISO Queue Data'!$AV:$AV,$C110,'CAISO Queue Data'!$AG:$AG,"Executed")</f>
        <v>0</v>
      </c>
      <c r="AD110" s="14">
        <f>SUMIFS('CAISO Queue Data'!BJ:BJ,'CAISO Queue Data'!$AU:$AU,$B110,'CAISO Queue Data'!$AV:$AV,$C110,'CAISO Queue Data'!$AF:$AF,"&lt;&gt;"&amp;"")</f>
        <v>0</v>
      </c>
      <c r="AE110" s="14">
        <f>SUMIFS('CAISO Queue Data'!BK:BK,'CAISO Queue Data'!$AU:$AU,$B110,'CAISO Queue Data'!$AV:$AV,$C110,'CAISO Queue Data'!$AF:$AF,"&lt;&gt;"&amp;"")</f>
        <v>0</v>
      </c>
      <c r="AF110" s="14">
        <f>SUMIFS('CAISO Queue Data'!BL:BL,'CAISO Queue Data'!$AU:$AU,$B110,'CAISO Queue Data'!$AV:$AV,$C110,'CAISO Queue Data'!$AF:$AF,"&lt;&gt;"&amp;"")</f>
        <v>0</v>
      </c>
      <c r="AG110" s="14">
        <f>SUMIFS('CAISO Queue Data'!BM:BM,'CAISO Queue Data'!$AU:$AU,$B110,'CAISO Queue Data'!$AV:$AV,$C110,'CAISO Queue Data'!$AF:$AF,"&lt;&gt;"&amp;"")</f>
        <v>0</v>
      </c>
      <c r="AH110" s="14">
        <f>SUMIFS('CAISO Queue Data'!BN:BN,'CAISO Queue Data'!$AU:$AU,$B110,'CAISO Queue Data'!$AV:$AV,$C110,'CAISO Queue Data'!$AF:$AF,"&lt;&gt;"&amp;"")</f>
        <v>0</v>
      </c>
      <c r="AI110" s="14">
        <f>SUMIFS('CAISO Queue Data'!BO:BO,'CAISO Queue Data'!$AU:$AU,$B110,'CAISO Queue Data'!$AV:$AV,$C110,'CAISO Queue Data'!$AF:$AF,"&lt;&gt;"&amp;"")</f>
        <v>0</v>
      </c>
      <c r="AJ110" s="14">
        <f>SUMIFS('CAISO Queue Data'!BP:BP,'CAISO Queue Data'!$AU:$AU,$B110,'CAISO Queue Data'!$AV:$AV,$C110,'CAISO Queue Data'!$AF:$AF,"&lt;&gt;"&amp;"")</f>
        <v>0</v>
      </c>
      <c r="AK110" s="14">
        <f>SUMIFS('CAISO Queue Data'!BQ:BQ,'CAISO Queue Data'!$AU:$AU,$B110,'CAISO Queue Data'!$AV:$AV,$C110,'CAISO Queue Data'!$AF:$AF,"&lt;&gt;"&amp;"")</f>
        <v>0</v>
      </c>
      <c r="AL110" s="14">
        <f>SUMIFS('CAISO Queue Data'!BR:BR,'CAISO Queue Data'!$AU:$AU,$B110,'CAISO Queue Data'!$AV:$AV,$C110,'CAISO Queue Data'!$AF:$AF,"&lt;&gt;"&amp;"")</f>
        <v>0</v>
      </c>
      <c r="AM110" s="14">
        <f>SUMIFS('CAISO Queue Data'!BS:BS,'CAISO Queue Data'!$AU:$AU,$B110,'CAISO Queue Data'!$AV:$AV,$C110,'CAISO Queue Data'!$AF:$AF,"&lt;&gt;"&amp;"")</f>
        <v>0</v>
      </c>
      <c r="AN110" s="14">
        <f>SUMIFS('CAISO Queue Data'!BT:BT,'CAISO Queue Data'!$AU:$AU,$B110,'CAISO Queue Data'!$AV:$AV,$C110,'CAISO Queue Data'!$AF:$AF,"&lt;&gt;"&amp;"")</f>
        <v>0</v>
      </c>
      <c r="AO110" s="14">
        <f>SUMIFS('CAISO Queue Data'!BU:BU,'CAISO Queue Data'!$AU:$AU,$B110,'CAISO Queue Data'!$AV:$AV,$C110,'CAISO Queue Data'!$AF:$AF,"&lt;&gt;"&amp;"")</f>
        <v>0</v>
      </c>
      <c r="AQ110" s="14">
        <f>SUMIFS('CAISO Queue Data'!BJ:BJ,'CAISO Queue Data'!$AU:$AU,$B110,'CAISO Queue Data'!$AV:$AV,$C110)</f>
        <v>0</v>
      </c>
      <c r="AR110" s="14">
        <f>SUMIFS('CAISO Queue Data'!BK:BK,'CAISO Queue Data'!$AU:$AU,$B110,'CAISO Queue Data'!$AV:$AV,$C110)</f>
        <v>0</v>
      </c>
      <c r="AS110" s="14">
        <f>SUMIFS('CAISO Queue Data'!BL:BL,'CAISO Queue Data'!$AU:$AU,$B110,'CAISO Queue Data'!$AV:$AV,$C110)</f>
        <v>0</v>
      </c>
      <c r="AT110" s="14">
        <f>SUMIFS('CAISO Queue Data'!BM:BM,'CAISO Queue Data'!$AU:$AU,$B110,'CAISO Queue Data'!$AV:$AV,$C110)</f>
        <v>0</v>
      </c>
      <c r="AU110" s="14">
        <f>SUMIFS('CAISO Queue Data'!BN:BN,'CAISO Queue Data'!$AU:$AU,$B110,'CAISO Queue Data'!$AV:$AV,$C110)</f>
        <v>0</v>
      </c>
      <c r="AV110" s="14">
        <f>SUMIFS('CAISO Queue Data'!BO:BO,'CAISO Queue Data'!$AU:$AU,$B110,'CAISO Queue Data'!$AV:$AV,$C110)</f>
        <v>0</v>
      </c>
      <c r="AW110" s="14">
        <f>SUMIFS('CAISO Queue Data'!BP:BP,'CAISO Queue Data'!$AU:$AU,$B110,'CAISO Queue Data'!$AV:$AV,$C110)</f>
        <v>0</v>
      </c>
      <c r="AX110" s="14">
        <f>SUMIFS('CAISO Queue Data'!BQ:BQ,'CAISO Queue Data'!$AU:$AU,$B110,'CAISO Queue Data'!$AV:$AV,$C110)</f>
        <v>0</v>
      </c>
      <c r="AY110" s="14">
        <f>SUMIFS('CAISO Queue Data'!BR:BR,'CAISO Queue Data'!$AU:$AU,$B110,'CAISO Queue Data'!$AV:$AV,$C110)</f>
        <v>0</v>
      </c>
      <c r="AZ110" s="14">
        <f>SUMIFS('CAISO Queue Data'!BS:BS,'CAISO Queue Data'!$AU:$AU,$B110,'CAISO Queue Data'!$AV:$AV,$C110)</f>
        <v>0</v>
      </c>
      <c r="BA110" s="14">
        <f>SUMIFS('CAISO Queue Data'!BT:BT,'CAISO Queue Data'!$AU:$AU,$B110,'CAISO Queue Data'!$AV:$AV,$C110)</f>
        <v>0</v>
      </c>
      <c r="BB110" s="14">
        <f>SUMIFS('CAISO Queue Data'!BU:BU,'CAISO Queue Data'!$AU:$AU,$B110,'CAISO Queue Data'!$AV:$AV,$C110)</f>
        <v>0</v>
      </c>
      <c r="BD110" s="14">
        <v>0</v>
      </c>
      <c r="BE110" s="14">
        <v>0</v>
      </c>
      <c r="BF110" s="14">
        <v>0</v>
      </c>
      <c r="BG110" s="14">
        <v>0</v>
      </c>
      <c r="BH110" s="14">
        <v>0</v>
      </c>
      <c r="BI110" s="14">
        <v>0</v>
      </c>
      <c r="BJ110" s="14">
        <v>0</v>
      </c>
      <c r="BK110" s="14">
        <v>0</v>
      </c>
      <c r="BL110" s="14">
        <v>0</v>
      </c>
      <c r="BM110" s="14">
        <v>0</v>
      </c>
      <c r="BN110" s="14">
        <v>0</v>
      </c>
      <c r="BO110" s="14">
        <v>0</v>
      </c>
      <c r="BQ110" s="14">
        <f>SUMIFS('CAISO Queue Data'!BJ:BJ,'CAISO Queue Data'!$AU:$AU,$B110,'CAISO Queue Data'!$AV:$AV,$C110,'CAISO Queue Data'!$AF:$AF,"&lt;&gt;"&amp;"",'CAISO Queue Data'!$AQ:$AQ,"&lt;="&amp;$BF$2)</f>
        <v>0</v>
      </c>
      <c r="BR110" s="14">
        <f>SUMIFS('CAISO Queue Data'!BK:BK,'CAISO Queue Data'!$AU:$AU,$B110,'CAISO Queue Data'!$AV:$AV,$C110,'CAISO Queue Data'!$AF:$AF,"&lt;&gt;"&amp;"",'CAISO Queue Data'!$AQ:$AQ,"&lt;="&amp;$BF$2)</f>
        <v>0</v>
      </c>
      <c r="BS110" s="14">
        <f>SUMIFS('CAISO Queue Data'!BL:BL,'CAISO Queue Data'!$AU:$AU,$B110,'CAISO Queue Data'!$AV:$AV,$C110,'CAISO Queue Data'!$AF:$AF,"&lt;&gt;"&amp;"",'CAISO Queue Data'!$AQ:$AQ,"&lt;="&amp;$BF$2)</f>
        <v>0</v>
      </c>
      <c r="BT110" s="14">
        <f>SUMIFS('CAISO Queue Data'!BM:BM,'CAISO Queue Data'!$AU:$AU,$B110,'CAISO Queue Data'!$AV:$AV,$C110,'CAISO Queue Data'!$AF:$AF,"&lt;&gt;"&amp;"",'CAISO Queue Data'!$AQ:$AQ,"&lt;="&amp;$BF$2)</f>
        <v>0</v>
      </c>
      <c r="BU110" s="14">
        <f>SUMIFS('CAISO Queue Data'!BN:BN,'CAISO Queue Data'!$AU:$AU,$B110,'CAISO Queue Data'!$AV:$AV,$C110,'CAISO Queue Data'!$AF:$AF,"&lt;&gt;"&amp;"",'CAISO Queue Data'!$AQ:$AQ,"&lt;="&amp;$BF$2)</f>
        <v>0</v>
      </c>
      <c r="BV110" s="14">
        <f>SUMIFS('CAISO Queue Data'!BO:BO,'CAISO Queue Data'!$AU:$AU,$B110,'CAISO Queue Data'!$AV:$AV,$C110,'CAISO Queue Data'!$AF:$AF,"&lt;&gt;"&amp;"",'CAISO Queue Data'!$AQ:$AQ,"&lt;="&amp;$BF$2)</f>
        <v>0</v>
      </c>
      <c r="BW110" s="14">
        <f>SUMIFS('CAISO Queue Data'!BP:BP,'CAISO Queue Data'!$AU:$AU,$B110,'CAISO Queue Data'!$AV:$AV,$C110,'CAISO Queue Data'!$AF:$AF,"&lt;&gt;"&amp;"",'CAISO Queue Data'!$AQ:$AQ,"&lt;="&amp;$BF$2)</f>
        <v>0</v>
      </c>
      <c r="BX110" s="14">
        <f>SUMIFS('CAISO Queue Data'!BQ:BQ,'CAISO Queue Data'!$AU:$AU,$B110,'CAISO Queue Data'!$AV:$AV,$C110,'CAISO Queue Data'!$AF:$AF,"&lt;&gt;"&amp;"",'CAISO Queue Data'!$AQ:$AQ,"&lt;="&amp;$BF$2)</f>
        <v>0</v>
      </c>
      <c r="BY110" s="14">
        <f>SUMIFS('CAISO Queue Data'!BR:BR,'CAISO Queue Data'!$AU:$AU,$B110,'CAISO Queue Data'!$AV:$AV,$C110,'CAISO Queue Data'!$AF:$AF,"&lt;&gt;"&amp;"",'CAISO Queue Data'!$AQ:$AQ,"&lt;="&amp;$BF$2)</f>
        <v>0</v>
      </c>
      <c r="BZ110" s="14">
        <f>SUMIFS('CAISO Queue Data'!BS:BS,'CAISO Queue Data'!$AU:$AU,$B110,'CAISO Queue Data'!$AV:$AV,$C110,'CAISO Queue Data'!$AF:$AF,"&lt;&gt;"&amp;"",'CAISO Queue Data'!$AQ:$AQ,"&lt;="&amp;$BF$2)</f>
        <v>0</v>
      </c>
      <c r="CA110" s="14">
        <f>SUMIFS('CAISO Queue Data'!BT:BT,'CAISO Queue Data'!$AU:$AU,$B110,'CAISO Queue Data'!$AV:$AV,$C110,'CAISO Queue Data'!$AF:$AF,"&lt;&gt;"&amp;"",'CAISO Queue Data'!$AQ:$AQ,"&lt;="&amp;$BF$2)</f>
        <v>0</v>
      </c>
      <c r="CB110" s="14">
        <f>SUMIFS('CAISO Queue Data'!BU:BU,'CAISO Queue Data'!$AU:$AU,$B110,'CAISO Queue Data'!$AV:$AV,$C110,'CAISO Queue Data'!$AF:$AF,"&lt;&gt;"&amp;"",'CAISO Queue Data'!$AQ:$AQ,"&lt;="&amp;$BF$2)</f>
        <v>0</v>
      </c>
      <c r="CD110" s="14">
        <f>SUMIFS('CAISO Queue Data'!BJ:BJ,'CAISO Queue Data'!$AU:$AU,$B110,'CAISO Queue Data'!$AV:$AV,$C110,'CAISO Queue Data'!$AQ:$AQ,"&lt;="&amp;$BF$2)</f>
        <v>0</v>
      </c>
      <c r="CE110" s="14">
        <f>SUMIFS('CAISO Queue Data'!BK:BK,'CAISO Queue Data'!$AU:$AU,$B110,'CAISO Queue Data'!$AV:$AV,$C110,'CAISO Queue Data'!$AQ:$AQ,"&lt;="&amp;$BF$2)</f>
        <v>0</v>
      </c>
      <c r="CF110" s="14">
        <f>SUMIFS('CAISO Queue Data'!BL:BL,'CAISO Queue Data'!$AU:$AU,$B110,'CAISO Queue Data'!$AV:$AV,$C110,'CAISO Queue Data'!$AQ:$AQ,"&lt;="&amp;$BF$2)</f>
        <v>0</v>
      </c>
      <c r="CG110" s="14">
        <f>SUMIFS('CAISO Queue Data'!BM:BM,'CAISO Queue Data'!$AU:$AU,$B110,'CAISO Queue Data'!$AV:$AV,$C110,'CAISO Queue Data'!$AQ:$AQ,"&lt;="&amp;$BF$2)</f>
        <v>0</v>
      </c>
      <c r="CH110" s="14">
        <f>SUMIFS('CAISO Queue Data'!BN:BN,'CAISO Queue Data'!$AU:$AU,$B110,'CAISO Queue Data'!$AV:$AV,$C110,'CAISO Queue Data'!$AQ:$AQ,"&lt;="&amp;$BF$2)</f>
        <v>0</v>
      </c>
      <c r="CI110" s="14">
        <f>SUMIFS('CAISO Queue Data'!BO:BO,'CAISO Queue Data'!$AU:$AU,$B110,'CAISO Queue Data'!$AV:$AV,$C110,'CAISO Queue Data'!$AQ:$AQ,"&lt;="&amp;$BF$2)</f>
        <v>0</v>
      </c>
      <c r="CJ110" s="14">
        <f>SUMIFS('CAISO Queue Data'!BP:BP,'CAISO Queue Data'!$AU:$AU,$B110,'CAISO Queue Data'!$AV:$AV,$C110,'CAISO Queue Data'!$AQ:$AQ,"&lt;="&amp;$BF$2)</f>
        <v>0</v>
      </c>
      <c r="CK110" s="14">
        <f>SUMIFS('CAISO Queue Data'!BQ:BQ,'CAISO Queue Data'!$AU:$AU,$B110,'CAISO Queue Data'!$AV:$AV,$C110,'CAISO Queue Data'!$AQ:$AQ,"&lt;="&amp;$BF$2)</f>
        <v>0</v>
      </c>
      <c r="CL110" s="14">
        <f>SUMIFS('CAISO Queue Data'!BR:BR,'CAISO Queue Data'!$AU:$AU,$B110,'CAISO Queue Data'!$AV:$AV,$C110,'CAISO Queue Data'!$AQ:$AQ,"&lt;="&amp;$BF$2)</f>
        <v>0</v>
      </c>
      <c r="CM110" s="14">
        <f>SUMIFS('CAISO Queue Data'!BS:BS,'CAISO Queue Data'!$AU:$AU,$B110,'CAISO Queue Data'!$AV:$AV,$C110,'CAISO Queue Data'!$AQ:$AQ,"&lt;="&amp;$BF$2)</f>
        <v>0</v>
      </c>
      <c r="CN110" s="14">
        <f>SUMIFS('CAISO Queue Data'!BT:BT,'CAISO Queue Data'!$AU:$AU,$B110,'CAISO Queue Data'!$AV:$AV,$C110,'CAISO Queue Data'!$AQ:$AQ,"&lt;="&amp;$BF$2)</f>
        <v>0</v>
      </c>
      <c r="CO110" s="14">
        <f>SUMIFS('CAISO Queue Data'!BU:BU,'CAISO Queue Data'!$AU:$AU,$B110,'CAISO Queue Data'!$AV:$AV,$C110,'CAISO Queue Data'!$AQ:$AQ,"&lt;="&amp;$BF$2)</f>
        <v>0</v>
      </c>
      <c r="CQ110" s="14">
        <f>SUMIFS('Cluster 15 Data'!$G:$G,'Cluster 15 Data'!$Q:$Q,$B110,'Cluster 15 Data'!$S:$S,$C110,'Cluster 15 Data'!$E:$E,"Storage")</f>
        <v>0</v>
      </c>
      <c r="CR110" s="14">
        <f>SUMIFS('Cluster 15 Data'!$G:$G,'Cluster 15 Data'!$Q:$Q,$B110,'Cluster 15 Data'!$S:$S,$C110,'Cluster 15 Data'!$E:$E,"A-CAES")</f>
        <v>0</v>
      </c>
      <c r="CS110" s="14">
        <f>SUMIFS('Cluster 15 Data'!$G:$G,'Cluster 15 Data'!$Q:$Q,$B110,'Cluster 15 Data'!$S:$S,$C110,'Cluster 15 Data'!$E:$E,"Solar")</f>
        <v>0</v>
      </c>
      <c r="CT110" s="14">
        <f>SUMIFS('Cluster 15 Data'!$G:$G,'Cluster 15 Data'!$Q:$Q,$B110,'Cluster 15 Data'!$S:$S,$C110,'Cluster 15 Data'!$E:$E,"Geothermal")</f>
        <v>0</v>
      </c>
      <c r="CU110" s="14">
        <f>SUMIFS('Cluster 15 Data'!$G:$G,'Cluster 15 Data'!$Q:$Q,$B110,'Cluster 15 Data'!$S:$S,$C110,'Cluster 15 Data'!$E:$E,"Biomass")</f>
        <v>0</v>
      </c>
      <c r="CV110" s="14">
        <f>SUMIFS('Cluster 15 Data'!$G:$G,'Cluster 15 Data'!$Q:$Q,$B110,'Cluster 15 Data'!$S:$S,$C110,'Cluster 15 Data'!$E:$E,"Wind")</f>
        <v>0</v>
      </c>
      <c r="CW110" s="14">
        <f>SUMIFS('Cluster 15 Data'!$G:$G,'Cluster 15 Data'!$Q:$Q,$B110,'Cluster 15 Data'!$S:$S,$C110,'Cluster 15 Data'!$E:$E,"Offshore Wind")</f>
        <v>0</v>
      </c>
      <c r="CX110" s="97">
        <f>SUMIFS('Cluster 15 Data'!$G:$G,'Cluster 15 Data'!$Q:$Q,$B110,'Cluster 15 Data'!$S:$S,$C110,'Cluster 15 Data'!$E:$E,"Storage")</f>
        <v>0</v>
      </c>
      <c r="CZ110" s="14">
        <f>SUMIFS('Cluster 15 Data'!$G:$G,'Cluster 15 Data'!$Q:$Q,$B110,'Cluster 15 Data'!$S:$S,$C110,'Cluster 15 Data'!$E:$E,"Storage",'Cluster 15 Data'!$N:$N,"&lt;="&amp;$DA$2)</f>
        <v>0</v>
      </c>
      <c r="DA110" s="14">
        <f>SUMIFS('Cluster 15 Data'!$G:$G,'Cluster 15 Data'!$Q:$Q,$B110,'Cluster 15 Data'!$S:$S,$C110,'Cluster 15 Data'!$E:$E,"A-CAES",'Cluster 15 Data'!$N:$N,"&lt;="&amp;$DA$2)</f>
        <v>0</v>
      </c>
      <c r="DB110" s="14">
        <f>SUMIFS('Cluster 15 Data'!$G:$G,'Cluster 15 Data'!$Q:$Q,$B110,'Cluster 15 Data'!$S:$S,$C110,'Cluster 15 Data'!$E:$E,"Solar",'Cluster 15 Data'!$N:$N,"&lt;="&amp;$DA$2)</f>
        <v>0</v>
      </c>
      <c r="DC110" s="14">
        <f>SUMIFS('Cluster 15 Data'!$G:$G,'Cluster 15 Data'!$Q:$Q,$B110,'Cluster 15 Data'!$S:$S,$C110,'Cluster 15 Data'!$E:$E,"Geothermal",'Cluster 15 Data'!$N:$N,"&lt;="&amp;$DA$2)</f>
        <v>0</v>
      </c>
      <c r="DD110" s="14">
        <f>SUMIFS('Cluster 15 Data'!$G:$G,'Cluster 15 Data'!$Q:$Q,$B110,'Cluster 15 Data'!$S:$S,$C110,'Cluster 15 Data'!$E:$E,"Biomass",'Cluster 15 Data'!$N:$N,"&lt;="&amp;$DA$2)</f>
        <v>0</v>
      </c>
      <c r="DE110" s="14">
        <f>SUMIFS('Cluster 15 Data'!$G:$G,'Cluster 15 Data'!$Q:$Q,$B110,'Cluster 15 Data'!$S:$S,$C110,'Cluster 15 Data'!$E:$E,"Wind",'Cluster 15 Data'!$N:$N,"&lt;="&amp;$DA$2)</f>
        <v>0</v>
      </c>
      <c r="DF110" s="14">
        <f>SUMIFS('Cluster 15 Data'!$G:$G,'Cluster 15 Data'!$Q:$Q,$B110,'Cluster 15 Data'!$S:$S,$C110,'Cluster 15 Data'!$E:$E,"Offshore Wind",'Cluster 15 Data'!$N:$N,"&lt;="&amp;$DA$2)</f>
        <v>0</v>
      </c>
      <c r="DG110" s="97">
        <v>0</v>
      </c>
    </row>
    <row r="111" spans="1:111" x14ac:dyDescent="0.2">
      <c r="A111" s="14" t="s">
        <v>57</v>
      </c>
      <c r="B111" s="14" t="s">
        <v>147</v>
      </c>
      <c r="C111" s="14">
        <v>230</v>
      </c>
      <c r="Q111" s="14">
        <f>SUMIFS('CAISO Queue Data'!BJ:BJ,'CAISO Queue Data'!$AU:$AU,$B111,'CAISO Queue Data'!$AV:$AV,$C111,'CAISO Queue Data'!$AG:$AG,"Executed")</f>
        <v>0</v>
      </c>
      <c r="R111" s="14">
        <f>SUMIFS('CAISO Queue Data'!BK:BK,'CAISO Queue Data'!$AU:$AU,$B111,'CAISO Queue Data'!$AV:$AV,$C111,'CAISO Queue Data'!$AG:$AG,"Executed")</f>
        <v>0</v>
      </c>
      <c r="S111" s="14">
        <f>SUMIFS('CAISO Queue Data'!BL:BL,'CAISO Queue Data'!$AU:$AU,$B111,'CAISO Queue Data'!$AV:$AV,$C111,'CAISO Queue Data'!$AG:$AG,"Executed")</f>
        <v>0</v>
      </c>
      <c r="T111" s="14">
        <f>SUMIFS('CAISO Queue Data'!BM:BM,'CAISO Queue Data'!$AU:$AU,$B111,'CAISO Queue Data'!$AV:$AV,$C111,'CAISO Queue Data'!$AG:$AG,"Executed")</f>
        <v>0</v>
      </c>
      <c r="U111" s="14">
        <f>SUMIFS('CAISO Queue Data'!BN:BN,'CAISO Queue Data'!$AU:$AU,$B111,'CAISO Queue Data'!$AV:$AV,$C111,'CAISO Queue Data'!$AG:$AG,"Executed")</f>
        <v>0</v>
      </c>
      <c r="V111" s="14">
        <f>SUMIFS('CAISO Queue Data'!BO:BO,'CAISO Queue Data'!$AU:$AU,$B111,'CAISO Queue Data'!$AV:$AV,$C111,'CAISO Queue Data'!$AG:$AG,"Executed")</f>
        <v>0</v>
      </c>
      <c r="W111" s="14">
        <f>SUMIFS('CAISO Queue Data'!BP:BP,'CAISO Queue Data'!$AU:$AU,$B111,'CAISO Queue Data'!$AV:$AV,$C111,'CAISO Queue Data'!$AG:$AG,"Executed")</f>
        <v>0</v>
      </c>
      <c r="X111" s="14">
        <f>SUMIFS('CAISO Queue Data'!BQ:BQ,'CAISO Queue Data'!$AU:$AU,$B111,'CAISO Queue Data'!$AV:$AV,$C111,'CAISO Queue Data'!$AG:$AG,"Executed")</f>
        <v>0</v>
      </c>
      <c r="Y111" s="14">
        <f>SUMIFS('CAISO Queue Data'!BR:BR,'CAISO Queue Data'!$AU:$AU,$B111,'CAISO Queue Data'!$AV:$AV,$C111,'CAISO Queue Data'!$AG:$AG,"Executed")</f>
        <v>0</v>
      </c>
      <c r="Z111" s="14">
        <f>SUMIFS('CAISO Queue Data'!BS:BS,'CAISO Queue Data'!$AU:$AU,$B111,'CAISO Queue Data'!$AV:$AV,$C111,'CAISO Queue Data'!$AG:$AG,"Executed")</f>
        <v>0</v>
      </c>
      <c r="AA111" s="14">
        <f>SUMIFS('CAISO Queue Data'!BT:BT,'CAISO Queue Data'!$AU:$AU,$B111,'CAISO Queue Data'!$AV:$AV,$C111,'CAISO Queue Data'!$AG:$AG,"Executed")</f>
        <v>0</v>
      </c>
      <c r="AB111" s="14">
        <f>SUMIFS('CAISO Queue Data'!BU:BU,'CAISO Queue Data'!$AU:$AU,$B111,'CAISO Queue Data'!$AV:$AV,$C111,'CAISO Queue Data'!$AG:$AG,"Executed")</f>
        <v>0</v>
      </c>
      <c r="AD111" s="14">
        <f>SUMIFS('CAISO Queue Data'!BJ:BJ,'CAISO Queue Data'!$AU:$AU,$B111,'CAISO Queue Data'!$AV:$AV,$C111,'CAISO Queue Data'!$AF:$AF,"&lt;&gt;"&amp;"")</f>
        <v>0</v>
      </c>
      <c r="AE111" s="14">
        <f>SUMIFS('CAISO Queue Data'!BK:BK,'CAISO Queue Data'!$AU:$AU,$B111,'CAISO Queue Data'!$AV:$AV,$C111,'CAISO Queue Data'!$AF:$AF,"&lt;&gt;"&amp;"")</f>
        <v>0</v>
      </c>
      <c r="AF111" s="14">
        <f>SUMIFS('CAISO Queue Data'!BL:BL,'CAISO Queue Data'!$AU:$AU,$B111,'CAISO Queue Data'!$AV:$AV,$C111,'CAISO Queue Data'!$AF:$AF,"&lt;&gt;"&amp;"")</f>
        <v>0</v>
      </c>
      <c r="AG111" s="14">
        <f>SUMIFS('CAISO Queue Data'!BM:BM,'CAISO Queue Data'!$AU:$AU,$B111,'CAISO Queue Data'!$AV:$AV,$C111,'CAISO Queue Data'!$AF:$AF,"&lt;&gt;"&amp;"")</f>
        <v>0</v>
      </c>
      <c r="AH111" s="14">
        <f>SUMIFS('CAISO Queue Data'!BN:BN,'CAISO Queue Data'!$AU:$AU,$B111,'CAISO Queue Data'!$AV:$AV,$C111,'CAISO Queue Data'!$AF:$AF,"&lt;&gt;"&amp;"")</f>
        <v>0</v>
      </c>
      <c r="AI111" s="14">
        <f>SUMIFS('CAISO Queue Data'!BO:BO,'CAISO Queue Data'!$AU:$AU,$B111,'CAISO Queue Data'!$AV:$AV,$C111,'CAISO Queue Data'!$AF:$AF,"&lt;&gt;"&amp;"")</f>
        <v>0</v>
      </c>
      <c r="AJ111" s="14">
        <f>SUMIFS('CAISO Queue Data'!BP:BP,'CAISO Queue Data'!$AU:$AU,$B111,'CAISO Queue Data'!$AV:$AV,$C111,'CAISO Queue Data'!$AF:$AF,"&lt;&gt;"&amp;"")</f>
        <v>0</v>
      </c>
      <c r="AK111" s="14">
        <f>SUMIFS('CAISO Queue Data'!BQ:BQ,'CAISO Queue Data'!$AU:$AU,$B111,'CAISO Queue Data'!$AV:$AV,$C111,'CAISO Queue Data'!$AF:$AF,"&lt;&gt;"&amp;"")</f>
        <v>0</v>
      </c>
      <c r="AL111" s="14">
        <f>SUMIFS('CAISO Queue Data'!BR:BR,'CAISO Queue Data'!$AU:$AU,$B111,'CAISO Queue Data'!$AV:$AV,$C111,'CAISO Queue Data'!$AF:$AF,"&lt;&gt;"&amp;"")</f>
        <v>0</v>
      </c>
      <c r="AM111" s="14">
        <f>SUMIFS('CAISO Queue Data'!BS:BS,'CAISO Queue Data'!$AU:$AU,$B111,'CAISO Queue Data'!$AV:$AV,$C111,'CAISO Queue Data'!$AF:$AF,"&lt;&gt;"&amp;"")</f>
        <v>0</v>
      </c>
      <c r="AN111" s="14">
        <f>SUMIFS('CAISO Queue Data'!BT:BT,'CAISO Queue Data'!$AU:$AU,$B111,'CAISO Queue Data'!$AV:$AV,$C111,'CAISO Queue Data'!$AF:$AF,"&lt;&gt;"&amp;"")</f>
        <v>0</v>
      </c>
      <c r="AO111" s="14">
        <f>SUMIFS('CAISO Queue Data'!BU:BU,'CAISO Queue Data'!$AU:$AU,$B111,'CAISO Queue Data'!$AV:$AV,$C111,'CAISO Queue Data'!$AF:$AF,"&lt;&gt;"&amp;"")</f>
        <v>0</v>
      </c>
      <c r="AQ111" s="14">
        <f>SUMIFS('CAISO Queue Data'!BJ:BJ,'CAISO Queue Data'!$AU:$AU,$B111,'CAISO Queue Data'!$AV:$AV,$C111)</f>
        <v>0</v>
      </c>
      <c r="AR111" s="14">
        <f>SUMIFS('CAISO Queue Data'!BK:BK,'CAISO Queue Data'!$AU:$AU,$B111,'CAISO Queue Data'!$AV:$AV,$C111)</f>
        <v>0</v>
      </c>
      <c r="AS111" s="14">
        <f>SUMIFS('CAISO Queue Data'!BL:BL,'CAISO Queue Data'!$AU:$AU,$B111,'CAISO Queue Data'!$AV:$AV,$C111)</f>
        <v>0</v>
      </c>
      <c r="AT111" s="14">
        <f>SUMIFS('CAISO Queue Data'!BM:BM,'CAISO Queue Data'!$AU:$AU,$B111,'CAISO Queue Data'!$AV:$AV,$C111)</f>
        <v>0</v>
      </c>
      <c r="AU111" s="14">
        <f>SUMIFS('CAISO Queue Data'!BN:BN,'CAISO Queue Data'!$AU:$AU,$B111,'CAISO Queue Data'!$AV:$AV,$C111)</f>
        <v>0</v>
      </c>
      <c r="AV111" s="14">
        <f>SUMIFS('CAISO Queue Data'!BO:BO,'CAISO Queue Data'!$AU:$AU,$B111,'CAISO Queue Data'!$AV:$AV,$C111)</f>
        <v>0</v>
      </c>
      <c r="AW111" s="14">
        <f>SUMIFS('CAISO Queue Data'!BP:BP,'CAISO Queue Data'!$AU:$AU,$B111,'CAISO Queue Data'!$AV:$AV,$C111)</f>
        <v>0</v>
      </c>
      <c r="AX111" s="14">
        <f>SUMIFS('CAISO Queue Data'!BQ:BQ,'CAISO Queue Data'!$AU:$AU,$B111,'CAISO Queue Data'!$AV:$AV,$C111)</f>
        <v>0</v>
      </c>
      <c r="AY111" s="14">
        <f>SUMIFS('CAISO Queue Data'!BR:BR,'CAISO Queue Data'!$AU:$AU,$B111,'CAISO Queue Data'!$AV:$AV,$C111)</f>
        <v>0</v>
      </c>
      <c r="AZ111" s="14">
        <f>SUMIFS('CAISO Queue Data'!BS:BS,'CAISO Queue Data'!$AU:$AU,$B111,'CAISO Queue Data'!$AV:$AV,$C111)</f>
        <v>0</v>
      </c>
      <c r="BA111" s="14">
        <f>SUMIFS('CAISO Queue Data'!BT:BT,'CAISO Queue Data'!$AU:$AU,$B111,'CAISO Queue Data'!$AV:$AV,$C111)</f>
        <v>0</v>
      </c>
      <c r="BB111" s="14">
        <f>SUMIFS('CAISO Queue Data'!BU:BU,'CAISO Queue Data'!$AU:$AU,$B111,'CAISO Queue Data'!$AV:$AV,$C111)</f>
        <v>0</v>
      </c>
      <c r="BD111" s="14">
        <v>0</v>
      </c>
      <c r="BE111" s="14">
        <v>0</v>
      </c>
      <c r="BF111" s="14">
        <v>0</v>
      </c>
      <c r="BG111" s="14">
        <v>0</v>
      </c>
      <c r="BH111" s="14">
        <v>0</v>
      </c>
      <c r="BI111" s="14">
        <v>0</v>
      </c>
      <c r="BJ111" s="14">
        <v>0</v>
      </c>
      <c r="BK111" s="14">
        <v>0</v>
      </c>
      <c r="BL111" s="14">
        <v>0</v>
      </c>
      <c r="BM111" s="14">
        <v>0</v>
      </c>
      <c r="BN111" s="14">
        <v>0</v>
      </c>
      <c r="BO111" s="14">
        <v>0</v>
      </c>
      <c r="BQ111" s="14">
        <f>SUMIFS('CAISO Queue Data'!BJ:BJ,'CAISO Queue Data'!$AU:$AU,$B111,'CAISO Queue Data'!$AV:$AV,$C111,'CAISO Queue Data'!$AF:$AF,"&lt;&gt;"&amp;"",'CAISO Queue Data'!$AQ:$AQ,"&lt;="&amp;$BF$2)</f>
        <v>0</v>
      </c>
      <c r="BR111" s="14">
        <f>SUMIFS('CAISO Queue Data'!BK:BK,'CAISO Queue Data'!$AU:$AU,$B111,'CAISO Queue Data'!$AV:$AV,$C111,'CAISO Queue Data'!$AF:$AF,"&lt;&gt;"&amp;"",'CAISO Queue Data'!$AQ:$AQ,"&lt;="&amp;$BF$2)</f>
        <v>0</v>
      </c>
      <c r="BS111" s="14">
        <f>SUMIFS('CAISO Queue Data'!BL:BL,'CAISO Queue Data'!$AU:$AU,$B111,'CAISO Queue Data'!$AV:$AV,$C111,'CAISO Queue Data'!$AF:$AF,"&lt;&gt;"&amp;"",'CAISO Queue Data'!$AQ:$AQ,"&lt;="&amp;$BF$2)</f>
        <v>0</v>
      </c>
      <c r="BT111" s="14">
        <f>SUMIFS('CAISO Queue Data'!BM:BM,'CAISO Queue Data'!$AU:$AU,$B111,'CAISO Queue Data'!$AV:$AV,$C111,'CAISO Queue Data'!$AF:$AF,"&lt;&gt;"&amp;"",'CAISO Queue Data'!$AQ:$AQ,"&lt;="&amp;$BF$2)</f>
        <v>0</v>
      </c>
      <c r="BU111" s="14">
        <f>SUMIFS('CAISO Queue Data'!BN:BN,'CAISO Queue Data'!$AU:$AU,$B111,'CAISO Queue Data'!$AV:$AV,$C111,'CAISO Queue Data'!$AF:$AF,"&lt;&gt;"&amp;"",'CAISO Queue Data'!$AQ:$AQ,"&lt;="&amp;$BF$2)</f>
        <v>0</v>
      </c>
      <c r="BV111" s="14">
        <f>SUMIFS('CAISO Queue Data'!BO:BO,'CAISO Queue Data'!$AU:$AU,$B111,'CAISO Queue Data'!$AV:$AV,$C111,'CAISO Queue Data'!$AF:$AF,"&lt;&gt;"&amp;"",'CAISO Queue Data'!$AQ:$AQ,"&lt;="&amp;$BF$2)</f>
        <v>0</v>
      </c>
      <c r="BW111" s="14">
        <f>SUMIFS('CAISO Queue Data'!BP:BP,'CAISO Queue Data'!$AU:$AU,$B111,'CAISO Queue Data'!$AV:$AV,$C111,'CAISO Queue Data'!$AF:$AF,"&lt;&gt;"&amp;"",'CAISO Queue Data'!$AQ:$AQ,"&lt;="&amp;$BF$2)</f>
        <v>0</v>
      </c>
      <c r="BX111" s="14">
        <f>SUMIFS('CAISO Queue Data'!BQ:BQ,'CAISO Queue Data'!$AU:$AU,$B111,'CAISO Queue Data'!$AV:$AV,$C111,'CAISO Queue Data'!$AF:$AF,"&lt;&gt;"&amp;"",'CAISO Queue Data'!$AQ:$AQ,"&lt;="&amp;$BF$2)</f>
        <v>0</v>
      </c>
      <c r="BY111" s="14">
        <f>SUMIFS('CAISO Queue Data'!BR:BR,'CAISO Queue Data'!$AU:$AU,$B111,'CAISO Queue Data'!$AV:$AV,$C111,'CAISO Queue Data'!$AF:$AF,"&lt;&gt;"&amp;"",'CAISO Queue Data'!$AQ:$AQ,"&lt;="&amp;$BF$2)</f>
        <v>0</v>
      </c>
      <c r="BZ111" s="14">
        <f>SUMIFS('CAISO Queue Data'!BS:BS,'CAISO Queue Data'!$AU:$AU,$B111,'CAISO Queue Data'!$AV:$AV,$C111,'CAISO Queue Data'!$AF:$AF,"&lt;&gt;"&amp;"",'CAISO Queue Data'!$AQ:$AQ,"&lt;="&amp;$BF$2)</f>
        <v>0</v>
      </c>
      <c r="CA111" s="14">
        <f>SUMIFS('CAISO Queue Data'!BT:BT,'CAISO Queue Data'!$AU:$AU,$B111,'CAISO Queue Data'!$AV:$AV,$C111,'CAISO Queue Data'!$AF:$AF,"&lt;&gt;"&amp;"",'CAISO Queue Data'!$AQ:$AQ,"&lt;="&amp;$BF$2)</f>
        <v>0</v>
      </c>
      <c r="CB111" s="14">
        <f>SUMIFS('CAISO Queue Data'!BU:BU,'CAISO Queue Data'!$AU:$AU,$B111,'CAISO Queue Data'!$AV:$AV,$C111,'CAISO Queue Data'!$AF:$AF,"&lt;&gt;"&amp;"",'CAISO Queue Data'!$AQ:$AQ,"&lt;="&amp;$BF$2)</f>
        <v>0</v>
      </c>
      <c r="CD111" s="14">
        <f>SUMIFS('CAISO Queue Data'!BJ:BJ,'CAISO Queue Data'!$AU:$AU,$B111,'CAISO Queue Data'!$AV:$AV,$C111,'CAISO Queue Data'!$AQ:$AQ,"&lt;="&amp;$BF$2)</f>
        <v>0</v>
      </c>
      <c r="CE111" s="14">
        <f>SUMIFS('CAISO Queue Data'!BK:BK,'CAISO Queue Data'!$AU:$AU,$B111,'CAISO Queue Data'!$AV:$AV,$C111,'CAISO Queue Data'!$AQ:$AQ,"&lt;="&amp;$BF$2)</f>
        <v>0</v>
      </c>
      <c r="CF111" s="14">
        <f>SUMIFS('CAISO Queue Data'!BL:BL,'CAISO Queue Data'!$AU:$AU,$B111,'CAISO Queue Data'!$AV:$AV,$C111,'CAISO Queue Data'!$AQ:$AQ,"&lt;="&amp;$BF$2)</f>
        <v>0</v>
      </c>
      <c r="CG111" s="14">
        <f>SUMIFS('CAISO Queue Data'!BM:BM,'CAISO Queue Data'!$AU:$AU,$B111,'CAISO Queue Data'!$AV:$AV,$C111,'CAISO Queue Data'!$AQ:$AQ,"&lt;="&amp;$BF$2)</f>
        <v>0</v>
      </c>
      <c r="CH111" s="14">
        <f>SUMIFS('CAISO Queue Data'!BN:BN,'CAISO Queue Data'!$AU:$AU,$B111,'CAISO Queue Data'!$AV:$AV,$C111,'CAISO Queue Data'!$AQ:$AQ,"&lt;="&amp;$BF$2)</f>
        <v>0</v>
      </c>
      <c r="CI111" s="14">
        <f>SUMIFS('CAISO Queue Data'!BO:BO,'CAISO Queue Data'!$AU:$AU,$B111,'CAISO Queue Data'!$AV:$AV,$C111,'CAISO Queue Data'!$AQ:$AQ,"&lt;="&amp;$BF$2)</f>
        <v>0</v>
      </c>
      <c r="CJ111" s="14">
        <f>SUMIFS('CAISO Queue Data'!BP:BP,'CAISO Queue Data'!$AU:$AU,$B111,'CAISO Queue Data'!$AV:$AV,$C111,'CAISO Queue Data'!$AQ:$AQ,"&lt;="&amp;$BF$2)</f>
        <v>0</v>
      </c>
      <c r="CK111" s="14">
        <f>SUMIFS('CAISO Queue Data'!BQ:BQ,'CAISO Queue Data'!$AU:$AU,$B111,'CAISO Queue Data'!$AV:$AV,$C111,'CAISO Queue Data'!$AQ:$AQ,"&lt;="&amp;$BF$2)</f>
        <v>0</v>
      </c>
      <c r="CL111" s="14">
        <f>SUMIFS('CAISO Queue Data'!BR:BR,'CAISO Queue Data'!$AU:$AU,$B111,'CAISO Queue Data'!$AV:$AV,$C111,'CAISO Queue Data'!$AQ:$AQ,"&lt;="&amp;$BF$2)</f>
        <v>0</v>
      </c>
      <c r="CM111" s="14">
        <f>SUMIFS('CAISO Queue Data'!BS:BS,'CAISO Queue Data'!$AU:$AU,$B111,'CAISO Queue Data'!$AV:$AV,$C111,'CAISO Queue Data'!$AQ:$AQ,"&lt;="&amp;$BF$2)</f>
        <v>0</v>
      </c>
      <c r="CN111" s="14">
        <f>SUMIFS('CAISO Queue Data'!BT:BT,'CAISO Queue Data'!$AU:$AU,$B111,'CAISO Queue Data'!$AV:$AV,$C111,'CAISO Queue Data'!$AQ:$AQ,"&lt;="&amp;$BF$2)</f>
        <v>0</v>
      </c>
      <c r="CO111" s="14">
        <f>SUMIFS('CAISO Queue Data'!BU:BU,'CAISO Queue Data'!$AU:$AU,$B111,'CAISO Queue Data'!$AV:$AV,$C111,'CAISO Queue Data'!$AQ:$AQ,"&lt;="&amp;$BF$2)</f>
        <v>0</v>
      </c>
      <c r="CQ111" s="14">
        <f>SUMIFS('Cluster 15 Data'!$G:$G,'Cluster 15 Data'!$Q:$Q,$B111,'Cluster 15 Data'!$S:$S,$C111,'Cluster 15 Data'!$E:$E,"Storage")</f>
        <v>0</v>
      </c>
      <c r="CR111" s="14">
        <f>SUMIFS('Cluster 15 Data'!$G:$G,'Cluster 15 Data'!$Q:$Q,$B111,'Cluster 15 Data'!$S:$S,$C111,'Cluster 15 Data'!$E:$E,"A-CAES")</f>
        <v>0</v>
      </c>
      <c r="CS111" s="14">
        <f>SUMIFS('Cluster 15 Data'!$G:$G,'Cluster 15 Data'!$Q:$Q,$B111,'Cluster 15 Data'!$S:$S,$C111,'Cluster 15 Data'!$E:$E,"Solar")</f>
        <v>0</v>
      </c>
      <c r="CT111" s="14">
        <f>SUMIFS('Cluster 15 Data'!$G:$G,'Cluster 15 Data'!$Q:$Q,$B111,'Cluster 15 Data'!$S:$S,$C111,'Cluster 15 Data'!$E:$E,"Geothermal")</f>
        <v>0</v>
      </c>
      <c r="CU111" s="14">
        <f>SUMIFS('Cluster 15 Data'!$G:$G,'Cluster 15 Data'!$Q:$Q,$B111,'Cluster 15 Data'!$S:$S,$C111,'Cluster 15 Data'!$E:$E,"Biomass")</f>
        <v>0</v>
      </c>
      <c r="CV111" s="14">
        <f>SUMIFS('Cluster 15 Data'!$G:$G,'Cluster 15 Data'!$Q:$Q,$B111,'Cluster 15 Data'!$S:$S,$C111,'Cluster 15 Data'!$E:$E,"Wind")</f>
        <v>0</v>
      </c>
      <c r="CW111" s="14">
        <f>SUMIFS('Cluster 15 Data'!$G:$G,'Cluster 15 Data'!$Q:$Q,$B111,'Cluster 15 Data'!$S:$S,$C111,'Cluster 15 Data'!$E:$E,"Offshore Wind")</f>
        <v>0</v>
      </c>
      <c r="CX111" s="97">
        <f>SUMIFS('Cluster 15 Data'!$G:$G,'Cluster 15 Data'!$Q:$Q,$B111,'Cluster 15 Data'!$S:$S,$C111,'Cluster 15 Data'!$E:$E,"Storage")</f>
        <v>0</v>
      </c>
      <c r="CZ111" s="14">
        <f>SUMIFS('Cluster 15 Data'!$G:$G,'Cluster 15 Data'!$Q:$Q,$B111,'Cluster 15 Data'!$S:$S,$C111,'Cluster 15 Data'!$E:$E,"Storage",'Cluster 15 Data'!$N:$N,"&lt;="&amp;$DA$2)</f>
        <v>0</v>
      </c>
      <c r="DA111" s="14">
        <f>SUMIFS('Cluster 15 Data'!$G:$G,'Cluster 15 Data'!$Q:$Q,$B111,'Cluster 15 Data'!$S:$S,$C111,'Cluster 15 Data'!$E:$E,"A-CAES",'Cluster 15 Data'!$N:$N,"&lt;="&amp;$DA$2)</f>
        <v>0</v>
      </c>
      <c r="DB111" s="14">
        <f>SUMIFS('Cluster 15 Data'!$G:$G,'Cluster 15 Data'!$Q:$Q,$B111,'Cluster 15 Data'!$S:$S,$C111,'Cluster 15 Data'!$E:$E,"Solar",'Cluster 15 Data'!$N:$N,"&lt;="&amp;$DA$2)</f>
        <v>0</v>
      </c>
      <c r="DC111" s="14">
        <f>SUMIFS('Cluster 15 Data'!$G:$G,'Cluster 15 Data'!$Q:$Q,$B111,'Cluster 15 Data'!$S:$S,$C111,'Cluster 15 Data'!$E:$E,"Geothermal",'Cluster 15 Data'!$N:$N,"&lt;="&amp;$DA$2)</f>
        <v>0</v>
      </c>
      <c r="DD111" s="14">
        <f>SUMIFS('Cluster 15 Data'!$G:$G,'Cluster 15 Data'!$Q:$Q,$B111,'Cluster 15 Data'!$S:$S,$C111,'Cluster 15 Data'!$E:$E,"Biomass",'Cluster 15 Data'!$N:$N,"&lt;="&amp;$DA$2)</f>
        <v>0</v>
      </c>
      <c r="DE111" s="14">
        <f>SUMIFS('Cluster 15 Data'!$G:$G,'Cluster 15 Data'!$Q:$Q,$B111,'Cluster 15 Data'!$S:$S,$C111,'Cluster 15 Data'!$E:$E,"Wind",'Cluster 15 Data'!$N:$N,"&lt;="&amp;$DA$2)</f>
        <v>0</v>
      </c>
      <c r="DF111" s="14">
        <f>SUMIFS('Cluster 15 Data'!$G:$G,'Cluster 15 Data'!$Q:$Q,$B111,'Cluster 15 Data'!$S:$S,$C111,'Cluster 15 Data'!$E:$E,"Offshore Wind",'Cluster 15 Data'!$N:$N,"&lt;="&amp;$DA$2)</f>
        <v>0</v>
      </c>
      <c r="DG111" s="97">
        <v>0</v>
      </c>
    </row>
    <row r="112" spans="1:111" x14ac:dyDescent="0.2">
      <c r="A112" s="14" t="s">
        <v>57</v>
      </c>
      <c r="B112" s="14" t="s">
        <v>147</v>
      </c>
      <c r="C112" s="14">
        <v>500</v>
      </c>
      <c r="Q112" s="14">
        <f>SUMIFS('CAISO Queue Data'!BJ:BJ,'CAISO Queue Data'!$AU:$AU,$B112,'CAISO Queue Data'!$AV:$AV,$C112,'CAISO Queue Data'!$AG:$AG,"Executed")</f>
        <v>0</v>
      </c>
      <c r="R112" s="14">
        <f>SUMIFS('CAISO Queue Data'!BK:BK,'CAISO Queue Data'!$AU:$AU,$B112,'CAISO Queue Data'!$AV:$AV,$C112,'CAISO Queue Data'!$AG:$AG,"Executed")</f>
        <v>0</v>
      </c>
      <c r="S112" s="14">
        <f>SUMIFS('CAISO Queue Data'!BL:BL,'CAISO Queue Data'!$AU:$AU,$B112,'CAISO Queue Data'!$AV:$AV,$C112,'CAISO Queue Data'!$AG:$AG,"Executed")</f>
        <v>0</v>
      </c>
      <c r="T112" s="14">
        <f>SUMIFS('CAISO Queue Data'!BM:BM,'CAISO Queue Data'!$AU:$AU,$B112,'CAISO Queue Data'!$AV:$AV,$C112,'CAISO Queue Data'!$AG:$AG,"Executed")</f>
        <v>0</v>
      </c>
      <c r="U112" s="14">
        <f>SUMIFS('CAISO Queue Data'!BN:BN,'CAISO Queue Data'!$AU:$AU,$B112,'CAISO Queue Data'!$AV:$AV,$C112,'CAISO Queue Data'!$AG:$AG,"Executed")</f>
        <v>0</v>
      </c>
      <c r="V112" s="14">
        <f>SUMIFS('CAISO Queue Data'!BO:BO,'CAISO Queue Data'!$AU:$AU,$B112,'CAISO Queue Data'!$AV:$AV,$C112,'CAISO Queue Data'!$AG:$AG,"Executed")</f>
        <v>0</v>
      </c>
      <c r="W112" s="14">
        <f>SUMIFS('CAISO Queue Data'!BP:BP,'CAISO Queue Data'!$AU:$AU,$B112,'CAISO Queue Data'!$AV:$AV,$C112,'CAISO Queue Data'!$AG:$AG,"Executed")</f>
        <v>0</v>
      </c>
      <c r="X112" s="14">
        <f>SUMIFS('CAISO Queue Data'!BQ:BQ,'CAISO Queue Data'!$AU:$AU,$B112,'CAISO Queue Data'!$AV:$AV,$C112,'CAISO Queue Data'!$AG:$AG,"Executed")</f>
        <v>0</v>
      </c>
      <c r="Y112" s="14">
        <f>SUMIFS('CAISO Queue Data'!BR:BR,'CAISO Queue Data'!$AU:$AU,$B112,'CAISO Queue Data'!$AV:$AV,$C112,'CAISO Queue Data'!$AG:$AG,"Executed")</f>
        <v>0</v>
      </c>
      <c r="Z112" s="14">
        <f>SUMIFS('CAISO Queue Data'!BS:BS,'CAISO Queue Data'!$AU:$AU,$B112,'CAISO Queue Data'!$AV:$AV,$C112,'CAISO Queue Data'!$AG:$AG,"Executed")</f>
        <v>0</v>
      </c>
      <c r="AA112" s="14">
        <f>SUMIFS('CAISO Queue Data'!BT:BT,'CAISO Queue Data'!$AU:$AU,$B112,'CAISO Queue Data'!$AV:$AV,$C112,'CAISO Queue Data'!$AG:$AG,"Executed")</f>
        <v>0</v>
      </c>
      <c r="AB112" s="14">
        <f>SUMIFS('CAISO Queue Data'!BU:BU,'CAISO Queue Data'!$AU:$AU,$B112,'CAISO Queue Data'!$AV:$AV,$C112,'CAISO Queue Data'!$AG:$AG,"Executed")</f>
        <v>0</v>
      </c>
      <c r="AD112" s="14">
        <f>SUMIFS('CAISO Queue Data'!BJ:BJ,'CAISO Queue Data'!$AU:$AU,$B112,'CAISO Queue Data'!$AV:$AV,$C112,'CAISO Queue Data'!$AF:$AF,"&lt;&gt;"&amp;"")</f>
        <v>0</v>
      </c>
      <c r="AE112" s="14">
        <f>SUMIFS('CAISO Queue Data'!BK:BK,'CAISO Queue Data'!$AU:$AU,$B112,'CAISO Queue Data'!$AV:$AV,$C112,'CAISO Queue Data'!$AF:$AF,"&lt;&gt;"&amp;"")</f>
        <v>0</v>
      </c>
      <c r="AF112" s="14">
        <f>SUMIFS('CAISO Queue Data'!BL:BL,'CAISO Queue Data'!$AU:$AU,$B112,'CAISO Queue Data'!$AV:$AV,$C112,'CAISO Queue Data'!$AF:$AF,"&lt;&gt;"&amp;"")</f>
        <v>0</v>
      </c>
      <c r="AG112" s="14">
        <f>SUMIFS('CAISO Queue Data'!BM:BM,'CAISO Queue Data'!$AU:$AU,$B112,'CAISO Queue Data'!$AV:$AV,$C112,'CAISO Queue Data'!$AF:$AF,"&lt;&gt;"&amp;"")</f>
        <v>0</v>
      </c>
      <c r="AH112" s="14">
        <f>SUMIFS('CAISO Queue Data'!BN:BN,'CAISO Queue Data'!$AU:$AU,$B112,'CAISO Queue Data'!$AV:$AV,$C112,'CAISO Queue Data'!$AF:$AF,"&lt;&gt;"&amp;"")</f>
        <v>0</v>
      </c>
      <c r="AI112" s="14">
        <f>SUMIFS('CAISO Queue Data'!BO:BO,'CAISO Queue Data'!$AU:$AU,$B112,'CAISO Queue Data'!$AV:$AV,$C112,'CAISO Queue Data'!$AF:$AF,"&lt;&gt;"&amp;"")</f>
        <v>0</v>
      </c>
      <c r="AJ112" s="14">
        <f>SUMIFS('CAISO Queue Data'!BP:BP,'CAISO Queue Data'!$AU:$AU,$B112,'CAISO Queue Data'!$AV:$AV,$C112,'CAISO Queue Data'!$AF:$AF,"&lt;&gt;"&amp;"")</f>
        <v>0</v>
      </c>
      <c r="AK112" s="14">
        <f>SUMIFS('CAISO Queue Data'!BQ:BQ,'CAISO Queue Data'!$AU:$AU,$B112,'CAISO Queue Data'!$AV:$AV,$C112,'CAISO Queue Data'!$AF:$AF,"&lt;&gt;"&amp;"")</f>
        <v>0</v>
      </c>
      <c r="AL112" s="14">
        <f>SUMIFS('CAISO Queue Data'!BR:BR,'CAISO Queue Data'!$AU:$AU,$B112,'CAISO Queue Data'!$AV:$AV,$C112,'CAISO Queue Data'!$AF:$AF,"&lt;&gt;"&amp;"")</f>
        <v>0</v>
      </c>
      <c r="AM112" s="14">
        <f>SUMIFS('CAISO Queue Data'!BS:BS,'CAISO Queue Data'!$AU:$AU,$B112,'CAISO Queue Data'!$AV:$AV,$C112,'CAISO Queue Data'!$AF:$AF,"&lt;&gt;"&amp;"")</f>
        <v>0</v>
      </c>
      <c r="AN112" s="14">
        <f>SUMIFS('CAISO Queue Data'!BT:BT,'CAISO Queue Data'!$AU:$AU,$B112,'CAISO Queue Data'!$AV:$AV,$C112,'CAISO Queue Data'!$AF:$AF,"&lt;&gt;"&amp;"")</f>
        <v>0</v>
      </c>
      <c r="AO112" s="14">
        <f>SUMIFS('CAISO Queue Data'!BU:BU,'CAISO Queue Data'!$AU:$AU,$B112,'CAISO Queue Data'!$AV:$AV,$C112,'CAISO Queue Data'!$AF:$AF,"&lt;&gt;"&amp;"")</f>
        <v>0</v>
      </c>
      <c r="AQ112" s="14">
        <f>SUMIFS('CAISO Queue Data'!BJ:BJ,'CAISO Queue Data'!$AU:$AU,$B112,'CAISO Queue Data'!$AV:$AV,$C112)</f>
        <v>0</v>
      </c>
      <c r="AR112" s="14">
        <f>SUMIFS('CAISO Queue Data'!BK:BK,'CAISO Queue Data'!$AU:$AU,$B112,'CAISO Queue Data'!$AV:$AV,$C112)</f>
        <v>0</v>
      </c>
      <c r="AS112" s="14">
        <f>SUMIFS('CAISO Queue Data'!BL:BL,'CAISO Queue Data'!$AU:$AU,$B112,'CAISO Queue Data'!$AV:$AV,$C112)</f>
        <v>0</v>
      </c>
      <c r="AT112" s="14">
        <f>SUMIFS('CAISO Queue Data'!BM:BM,'CAISO Queue Data'!$AU:$AU,$B112,'CAISO Queue Data'!$AV:$AV,$C112)</f>
        <v>0</v>
      </c>
      <c r="AU112" s="14">
        <f>SUMIFS('CAISO Queue Data'!BN:BN,'CAISO Queue Data'!$AU:$AU,$B112,'CAISO Queue Data'!$AV:$AV,$C112)</f>
        <v>0</v>
      </c>
      <c r="AV112" s="14">
        <f>SUMIFS('CAISO Queue Data'!BO:BO,'CAISO Queue Data'!$AU:$AU,$B112,'CAISO Queue Data'!$AV:$AV,$C112)</f>
        <v>0</v>
      </c>
      <c r="AW112" s="14">
        <f>SUMIFS('CAISO Queue Data'!BP:BP,'CAISO Queue Data'!$AU:$AU,$B112,'CAISO Queue Data'!$AV:$AV,$C112)</f>
        <v>0</v>
      </c>
      <c r="AX112" s="14">
        <f>SUMIFS('CAISO Queue Data'!BQ:BQ,'CAISO Queue Data'!$AU:$AU,$B112,'CAISO Queue Data'!$AV:$AV,$C112)</f>
        <v>0</v>
      </c>
      <c r="AY112" s="14">
        <f>SUMIFS('CAISO Queue Data'!BR:BR,'CAISO Queue Data'!$AU:$AU,$B112,'CAISO Queue Data'!$AV:$AV,$C112)</f>
        <v>0</v>
      </c>
      <c r="AZ112" s="14">
        <f>SUMIFS('CAISO Queue Data'!BS:BS,'CAISO Queue Data'!$AU:$AU,$B112,'CAISO Queue Data'!$AV:$AV,$C112)</f>
        <v>0</v>
      </c>
      <c r="BA112" s="14">
        <f>SUMIFS('CAISO Queue Data'!BT:BT,'CAISO Queue Data'!$AU:$AU,$B112,'CAISO Queue Data'!$AV:$AV,$C112)</f>
        <v>0</v>
      </c>
      <c r="BB112" s="14">
        <f>SUMIFS('CAISO Queue Data'!BU:BU,'CAISO Queue Data'!$AU:$AU,$B112,'CAISO Queue Data'!$AV:$AV,$C112)</f>
        <v>0</v>
      </c>
      <c r="BD112" s="14">
        <v>0</v>
      </c>
      <c r="BE112" s="14">
        <v>0</v>
      </c>
      <c r="BF112" s="14">
        <v>0</v>
      </c>
      <c r="BG112" s="14">
        <v>0</v>
      </c>
      <c r="BH112" s="14">
        <v>0</v>
      </c>
      <c r="BI112" s="14">
        <v>0</v>
      </c>
      <c r="BJ112" s="14">
        <v>0</v>
      </c>
      <c r="BK112" s="14">
        <v>0</v>
      </c>
      <c r="BL112" s="14">
        <v>0</v>
      </c>
      <c r="BM112" s="14">
        <v>0</v>
      </c>
      <c r="BN112" s="14">
        <v>0</v>
      </c>
      <c r="BO112" s="14">
        <v>0</v>
      </c>
      <c r="BQ112" s="14">
        <f>SUMIFS('CAISO Queue Data'!BJ:BJ,'CAISO Queue Data'!$AU:$AU,$B112,'CAISO Queue Data'!$AV:$AV,$C112,'CAISO Queue Data'!$AF:$AF,"&lt;&gt;"&amp;"",'CAISO Queue Data'!$AQ:$AQ,"&lt;="&amp;$BF$2)</f>
        <v>0</v>
      </c>
      <c r="BR112" s="14">
        <f>SUMIFS('CAISO Queue Data'!BK:BK,'CAISO Queue Data'!$AU:$AU,$B112,'CAISO Queue Data'!$AV:$AV,$C112,'CAISO Queue Data'!$AF:$AF,"&lt;&gt;"&amp;"",'CAISO Queue Data'!$AQ:$AQ,"&lt;="&amp;$BF$2)</f>
        <v>0</v>
      </c>
      <c r="BS112" s="14">
        <f>SUMIFS('CAISO Queue Data'!BL:BL,'CAISO Queue Data'!$AU:$AU,$B112,'CAISO Queue Data'!$AV:$AV,$C112,'CAISO Queue Data'!$AF:$AF,"&lt;&gt;"&amp;"",'CAISO Queue Data'!$AQ:$AQ,"&lt;="&amp;$BF$2)</f>
        <v>0</v>
      </c>
      <c r="BT112" s="14">
        <f>SUMIFS('CAISO Queue Data'!BM:BM,'CAISO Queue Data'!$AU:$AU,$B112,'CAISO Queue Data'!$AV:$AV,$C112,'CAISO Queue Data'!$AF:$AF,"&lt;&gt;"&amp;"",'CAISO Queue Data'!$AQ:$AQ,"&lt;="&amp;$BF$2)</f>
        <v>0</v>
      </c>
      <c r="BU112" s="14">
        <f>SUMIFS('CAISO Queue Data'!BN:BN,'CAISO Queue Data'!$AU:$AU,$B112,'CAISO Queue Data'!$AV:$AV,$C112,'CAISO Queue Data'!$AF:$AF,"&lt;&gt;"&amp;"",'CAISO Queue Data'!$AQ:$AQ,"&lt;="&amp;$BF$2)</f>
        <v>0</v>
      </c>
      <c r="BV112" s="14">
        <f>SUMIFS('CAISO Queue Data'!BO:BO,'CAISO Queue Data'!$AU:$AU,$B112,'CAISO Queue Data'!$AV:$AV,$C112,'CAISO Queue Data'!$AF:$AF,"&lt;&gt;"&amp;"",'CAISO Queue Data'!$AQ:$AQ,"&lt;="&amp;$BF$2)</f>
        <v>0</v>
      </c>
      <c r="BW112" s="14">
        <f>SUMIFS('CAISO Queue Data'!BP:BP,'CAISO Queue Data'!$AU:$AU,$B112,'CAISO Queue Data'!$AV:$AV,$C112,'CAISO Queue Data'!$AF:$AF,"&lt;&gt;"&amp;"",'CAISO Queue Data'!$AQ:$AQ,"&lt;="&amp;$BF$2)</f>
        <v>0</v>
      </c>
      <c r="BX112" s="14">
        <f>SUMIFS('CAISO Queue Data'!BQ:BQ,'CAISO Queue Data'!$AU:$AU,$B112,'CAISO Queue Data'!$AV:$AV,$C112,'CAISO Queue Data'!$AF:$AF,"&lt;&gt;"&amp;"",'CAISO Queue Data'!$AQ:$AQ,"&lt;="&amp;$BF$2)</f>
        <v>0</v>
      </c>
      <c r="BY112" s="14">
        <f>SUMIFS('CAISO Queue Data'!BR:BR,'CAISO Queue Data'!$AU:$AU,$B112,'CAISO Queue Data'!$AV:$AV,$C112,'CAISO Queue Data'!$AF:$AF,"&lt;&gt;"&amp;"",'CAISO Queue Data'!$AQ:$AQ,"&lt;="&amp;$BF$2)</f>
        <v>0</v>
      </c>
      <c r="BZ112" s="14">
        <f>SUMIFS('CAISO Queue Data'!BS:BS,'CAISO Queue Data'!$AU:$AU,$B112,'CAISO Queue Data'!$AV:$AV,$C112,'CAISO Queue Data'!$AF:$AF,"&lt;&gt;"&amp;"",'CAISO Queue Data'!$AQ:$AQ,"&lt;="&amp;$BF$2)</f>
        <v>0</v>
      </c>
      <c r="CA112" s="14">
        <f>SUMIFS('CAISO Queue Data'!BT:BT,'CAISO Queue Data'!$AU:$AU,$B112,'CAISO Queue Data'!$AV:$AV,$C112,'CAISO Queue Data'!$AF:$AF,"&lt;&gt;"&amp;"",'CAISO Queue Data'!$AQ:$AQ,"&lt;="&amp;$BF$2)</f>
        <v>0</v>
      </c>
      <c r="CB112" s="14">
        <f>SUMIFS('CAISO Queue Data'!BU:BU,'CAISO Queue Data'!$AU:$AU,$B112,'CAISO Queue Data'!$AV:$AV,$C112,'CAISO Queue Data'!$AF:$AF,"&lt;&gt;"&amp;"",'CAISO Queue Data'!$AQ:$AQ,"&lt;="&amp;$BF$2)</f>
        <v>0</v>
      </c>
      <c r="CD112" s="14">
        <f>SUMIFS('CAISO Queue Data'!BJ:BJ,'CAISO Queue Data'!$AU:$AU,$B112,'CAISO Queue Data'!$AV:$AV,$C112,'CAISO Queue Data'!$AQ:$AQ,"&lt;="&amp;$BF$2)</f>
        <v>0</v>
      </c>
      <c r="CE112" s="14">
        <f>SUMIFS('CAISO Queue Data'!BK:BK,'CAISO Queue Data'!$AU:$AU,$B112,'CAISO Queue Data'!$AV:$AV,$C112,'CAISO Queue Data'!$AQ:$AQ,"&lt;="&amp;$BF$2)</f>
        <v>0</v>
      </c>
      <c r="CF112" s="14">
        <f>SUMIFS('CAISO Queue Data'!BL:BL,'CAISO Queue Data'!$AU:$AU,$B112,'CAISO Queue Data'!$AV:$AV,$C112,'CAISO Queue Data'!$AQ:$AQ,"&lt;="&amp;$BF$2)</f>
        <v>0</v>
      </c>
      <c r="CG112" s="14">
        <f>SUMIFS('CAISO Queue Data'!BM:BM,'CAISO Queue Data'!$AU:$AU,$B112,'CAISO Queue Data'!$AV:$AV,$C112,'CAISO Queue Data'!$AQ:$AQ,"&lt;="&amp;$BF$2)</f>
        <v>0</v>
      </c>
      <c r="CH112" s="14">
        <f>SUMIFS('CAISO Queue Data'!BN:BN,'CAISO Queue Data'!$AU:$AU,$B112,'CAISO Queue Data'!$AV:$AV,$C112,'CAISO Queue Data'!$AQ:$AQ,"&lt;="&amp;$BF$2)</f>
        <v>0</v>
      </c>
      <c r="CI112" s="14">
        <f>SUMIFS('CAISO Queue Data'!BO:BO,'CAISO Queue Data'!$AU:$AU,$B112,'CAISO Queue Data'!$AV:$AV,$C112,'CAISO Queue Data'!$AQ:$AQ,"&lt;="&amp;$BF$2)</f>
        <v>0</v>
      </c>
      <c r="CJ112" s="14">
        <f>SUMIFS('CAISO Queue Data'!BP:BP,'CAISO Queue Data'!$AU:$AU,$B112,'CAISO Queue Data'!$AV:$AV,$C112,'CAISO Queue Data'!$AQ:$AQ,"&lt;="&amp;$BF$2)</f>
        <v>0</v>
      </c>
      <c r="CK112" s="14">
        <f>SUMIFS('CAISO Queue Data'!BQ:BQ,'CAISO Queue Data'!$AU:$AU,$B112,'CAISO Queue Data'!$AV:$AV,$C112,'CAISO Queue Data'!$AQ:$AQ,"&lt;="&amp;$BF$2)</f>
        <v>0</v>
      </c>
      <c r="CL112" s="14">
        <f>SUMIFS('CAISO Queue Data'!BR:BR,'CAISO Queue Data'!$AU:$AU,$B112,'CAISO Queue Data'!$AV:$AV,$C112,'CAISO Queue Data'!$AQ:$AQ,"&lt;="&amp;$BF$2)</f>
        <v>0</v>
      </c>
      <c r="CM112" s="14">
        <f>SUMIFS('CAISO Queue Data'!BS:BS,'CAISO Queue Data'!$AU:$AU,$B112,'CAISO Queue Data'!$AV:$AV,$C112,'CAISO Queue Data'!$AQ:$AQ,"&lt;="&amp;$BF$2)</f>
        <v>0</v>
      </c>
      <c r="CN112" s="14">
        <f>SUMIFS('CAISO Queue Data'!BT:BT,'CAISO Queue Data'!$AU:$AU,$B112,'CAISO Queue Data'!$AV:$AV,$C112,'CAISO Queue Data'!$AQ:$AQ,"&lt;="&amp;$BF$2)</f>
        <v>0</v>
      </c>
      <c r="CO112" s="14">
        <f>SUMIFS('CAISO Queue Data'!BU:BU,'CAISO Queue Data'!$AU:$AU,$B112,'CAISO Queue Data'!$AV:$AV,$C112,'CAISO Queue Data'!$AQ:$AQ,"&lt;="&amp;$BF$2)</f>
        <v>0</v>
      </c>
      <c r="CQ112" s="14">
        <f>SUMIFS('Cluster 15 Data'!$G:$G,'Cluster 15 Data'!$Q:$Q,$B112,'Cluster 15 Data'!$S:$S,$C112,'Cluster 15 Data'!$E:$E,"Storage")</f>
        <v>0</v>
      </c>
      <c r="CR112" s="14">
        <f>SUMIFS('Cluster 15 Data'!$G:$G,'Cluster 15 Data'!$Q:$Q,$B112,'Cluster 15 Data'!$S:$S,$C112,'Cluster 15 Data'!$E:$E,"A-CAES")</f>
        <v>0</v>
      </c>
      <c r="CS112" s="14">
        <f>SUMIFS('Cluster 15 Data'!$G:$G,'Cluster 15 Data'!$Q:$Q,$B112,'Cluster 15 Data'!$S:$S,$C112,'Cluster 15 Data'!$E:$E,"Solar")</f>
        <v>0</v>
      </c>
      <c r="CT112" s="14">
        <f>SUMIFS('Cluster 15 Data'!$G:$G,'Cluster 15 Data'!$Q:$Q,$B112,'Cluster 15 Data'!$S:$S,$C112,'Cluster 15 Data'!$E:$E,"Geothermal")</f>
        <v>0</v>
      </c>
      <c r="CU112" s="14">
        <f>SUMIFS('Cluster 15 Data'!$G:$G,'Cluster 15 Data'!$Q:$Q,$B112,'Cluster 15 Data'!$S:$S,$C112,'Cluster 15 Data'!$E:$E,"Biomass")</f>
        <v>0</v>
      </c>
      <c r="CV112" s="14">
        <f>SUMIFS('Cluster 15 Data'!$G:$G,'Cluster 15 Data'!$Q:$Q,$B112,'Cluster 15 Data'!$S:$S,$C112,'Cluster 15 Data'!$E:$E,"Wind")</f>
        <v>0</v>
      </c>
      <c r="CW112" s="14">
        <f>SUMIFS('Cluster 15 Data'!$G:$G,'Cluster 15 Data'!$Q:$Q,$B112,'Cluster 15 Data'!$S:$S,$C112,'Cluster 15 Data'!$E:$E,"Offshore Wind")</f>
        <v>0</v>
      </c>
      <c r="CX112" s="97">
        <f>SUMIFS('Cluster 15 Data'!$G:$G,'Cluster 15 Data'!$Q:$Q,$B112,'Cluster 15 Data'!$S:$S,$C112,'Cluster 15 Data'!$E:$E,"Storage")</f>
        <v>0</v>
      </c>
      <c r="CZ112" s="14">
        <f>SUMIFS('Cluster 15 Data'!$G:$G,'Cluster 15 Data'!$Q:$Q,$B112,'Cluster 15 Data'!$S:$S,$C112,'Cluster 15 Data'!$E:$E,"Storage",'Cluster 15 Data'!$N:$N,"&lt;="&amp;$DA$2)</f>
        <v>0</v>
      </c>
      <c r="DA112" s="14">
        <f>SUMIFS('Cluster 15 Data'!$G:$G,'Cluster 15 Data'!$Q:$Q,$B112,'Cluster 15 Data'!$S:$S,$C112,'Cluster 15 Data'!$E:$E,"A-CAES",'Cluster 15 Data'!$N:$N,"&lt;="&amp;$DA$2)</f>
        <v>0</v>
      </c>
      <c r="DB112" s="14">
        <f>SUMIFS('Cluster 15 Data'!$G:$G,'Cluster 15 Data'!$Q:$Q,$B112,'Cluster 15 Data'!$S:$S,$C112,'Cluster 15 Data'!$E:$E,"Solar",'Cluster 15 Data'!$N:$N,"&lt;="&amp;$DA$2)</f>
        <v>0</v>
      </c>
      <c r="DC112" s="14">
        <f>SUMIFS('Cluster 15 Data'!$G:$G,'Cluster 15 Data'!$Q:$Q,$B112,'Cluster 15 Data'!$S:$S,$C112,'Cluster 15 Data'!$E:$E,"Geothermal",'Cluster 15 Data'!$N:$N,"&lt;="&amp;$DA$2)</f>
        <v>0</v>
      </c>
      <c r="DD112" s="14">
        <f>SUMIFS('Cluster 15 Data'!$G:$G,'Cluster 15 Data'!$Q:$Q,$B112,'Cluster 15 Data'!$S:$S,$C112,'Cluster 15 Data'!$E:$E,"Biomass",'Cluster 15 Data'!$N:$N,"&lt;="&amp;$DA$2)</f>
        <v>0</v>
      </c>
      <c r="DE112" s="14">
        <f>SUMIFS('Cluster 15 Data'!$G:$G,'Cluster 15 Data'!$Q:$Q,$B112,'Cluster 15 Data'!$S:$S,$C112,'Cluster 15 Data'!$E:$E,"Wind",'Cluster 15 Data'!$N:$N,"&lt;="&amp;$DA$2)</f>
        <v>0</v>
      </c>
      <c r="DF112" s="14">
        <f>SUMIFS('Cluster 15 Data'!$G:$G,'Cluster 15 Data'!$Q:$Q,$B112,'Cluster 15 Data'!$S:$S,$C112,'Cluster 15 Data'!$E:$E,"Offshore Wind",'Cluster 15 Data'!$N:$N,"&lt;="&amp;$DA$2)</f>
        <v>0</v>
      </c>
      <c r="DG112" s="97">
        <v>0</v>
      </c>
    </row>
    <row r="113" spans="1:111" x14ac:dyDescent="0.2">
      <c r="A113" s="14" t="s">
        <v>55</v>
      </c>
      <c r="B113" s="14" t="s">
        <v>148</v>
      </c>
      <c r="C113" s="14">
        <v>230</v>
      </c>
      <c r="Q113" s="14">
        <f>SUMIFS('CAISO Queue Data'!BJ:BJ,'CAISO Queue Data'!$AU:$AU,$B113,'CAISO Queue Data'!$AV:$AV,$C113,'CAISO Queue Data'!$AG:$AG,"Executed")</f>
        <v>1422.9059999999999</v>
      </c>
      <c r="R113" s="14">
        <f>SUMIFS('CAISO Queue Data'!BK:BK,'CAISO Queue Data'!$AU:$AU,$B113,'CAISO Queue Data'!$AV:$AV,$C113,'CAISO Queue Data'!$AG:$AG,"Executed")</f>
        <v>300</v>
      </c>
      <c r="S113" s="14">
        <f>SUMIFS('CAISO Queue Data'!BL:BL,'CAISO Queue Data'!$AU:$AU,$B113,'CAISO Queue Data'!$AV:$AV,$C113,'CAISO Queue Data'!$AG:$AG,"Executed")</f>
        <v>0</v>
      </c>
      <c r="T113" s="14">
        <f>SUMIFS('CAISO Queue Data'!BM:BM,'CAISO Queue Data'!$AU:$AU,$B113,'CAISO Queue Data'!$AV:$AV,$C113,'CAISO Queue Data'!$AG:$AG,"Executed")</f>
        <v>0</v>
      </c>
      <c r="U113" s="14">
        <f>SUMIFS('CAISO Queue Data'!BN:BN,'CAISO Queue Data'!$AU:$AU,$B113,'CAISO Queue Data'!$AV:$AV,$C113,'CAISO Queue Data'!$AG:$AG,"Executed")</f>
        <v>952.97</v>
      </c>
      <c r="V113" s="14">
        <f>SUMIFS('CAISO Queue Data'!BO:BO,'CAISO Queue Data'!$AU:$AU,$B113,'CAISO Queue Data'!$AV:$AV,$C113,'CAISO Queue Data'!$AG:$AG,"Executed")</f>
        <v>0</v>
      </c>
      <c r="W113" s="14">
        <f>SUMIFS('CAISO Queue Data'!BP:BP,'CAISO Queue Data'!$AU:$AU,$B113,'CAISO Queue Data'!$AV:$AV,$C113,'CAISO Queue Data'!$AG:$AG,"Executed")</f>
        <v>0</v>
      </c>
      <c r="X113" s="14">
        <f>SUMIFS('CAISO Queue Data'!BQ:BQ,'CAISO Queue Data'!$AU:$AU,$B113,'CAISO Queue Data'!$AV:$AV,$C113,'CAISO Queue Data'!$AG:$AG,"Executed")</f>
        <v>0</v>
      </c>
      <c r="Y113" s="14">
        <f>SUMIFS('CAISO Queue Data'!BR:BR,'CAISO Queue Data'!$AU:$AU,$B113,'CAISO Queue Data'!$AV:$AV,$C113,'CAISO Queue Data'!$AG:$AG,"Executed")</f>
        <v>0</v>
      </c>
      <c r="Z113" s="14">
        <f>SUMIFS('CAISO Queue Data'!BS:BS,'CAISO Queue Data'!$AU:$AU,$B113,'CAISO Queue Data'!$AV:$AV,$C113,'CAISO Queue Data'!$AG:$AG,"Executed")</f>
        <v>0</v>
      </c>
      <c r="AA113" s="14">
        <f>SUMIFS('CAISO Queue Data'!BT:BT,'CAISO Queue Data'!$AU:$AU,$B113,'CAISO Queue Data'!$AV:$AV,$C113,'CAISO Queue Data'!$AG:$AG,"Executed")</f>
        <v>0</v>
      </c>
      <c r="AB113" s="14">
        <f>SUMIFS('CAISO Queue Data'!BU:BU,'CAISO Queue Data'!$AU:$AU,$B113,'CAISO Queue Data'!$AV:$AV,$C113,'CAISO Queue Data'!$AG:$AG,"Executed")</f>
        <v>0</v>
      </c>
      <c r="AD113" s="14">
        <f>SUMIFS('CAISO Queue Data'!BJ:BJ,'CAISO Queue Data'!$AU:$AU,$B113,'CAISO Queue Data'!$AV:$AV,$C113,'CAISO Queue Data'!$AF:$AF,"&lt;&gt;"&amp;"")</f>
        <v>2213.3940000000002</v>
      </c>
      <c r="AE113" s="14">
        <f>SUMIFS('CAISO Queue Data'!BK:BK,'CAISO Queue Data'!$AU:$AU,$B113,'CAISO Queue Data'!$AV:$AV,$C113,'CAISO Queue Data'!$AF:$AF,"&lt;&gt;"&amp;"")</f>
        <v>300</v>
      </c>
      <c r="AF113" s="14">
        <f>SUMIFS('CAISO Queue Data'!BL:BL,'CAISO Queue Data'!$AU:$AU,$B113,'CAISO Queue Data'!$AV:$AV,$C113,'CAISO Queue Data'!$AF:$AF,"&lt;&gt;"&amp;"")</f>
        <v>0</v>
      </c>
      <c r="AG113" s="14">
        <f>SUMIFS('CAISO Queue Data'!BM:BM,'CAISO Queue Data'!$AU:$AU,$B113,'CAISO Queue Data'!$AV:$AV,$C113,'CAISO Queue Data'!$AF:$AF,"&lt;&gt;"&amp;"")</f>
        <v>0</v>
      </c>
      <c r="AH113" s="14">
        <f>SUMIFS('CAISO Queue Data'!BN:BN,'CAISO Queue Data'!$AU:$AU,$B113,'CAISO Queue Data'!$AV:$AV,$C113,'CAISO Queue Data'!$AF:$AF,"&lt;&gt;"&amp;"")</f>
        <v>1383.162</v>
      </c>
      <c r="AI113" s="14">
        <f>SUMIFS('CAISO Queue Data'!BO:BO,'CAISO Queue Data'!$AU:$AU,$B113,'CAISO Queue Data'!$AV:$AV,$C113,'CAISO Queue Data'!$AF:$AF,"&lt;&gt;"&amp;"")</f>
        <v>0</v>
      </c>
      <c r="AJ113" s="14">
        <f>SUMIFS('CAISO Queue Data'!BP:BP,'CAISO Queue Data'!$AU:$AU,$B113,'CAISO Queue Data'!$AV:$AV,$C113,'CAISO Queue Data'!$AF:$AF,"&lt;&gt;"&amp;"")</f>
        <v>0</v>
      </c>
      <c r="AK113" s="14">
        <f>SUMIFS('CAISO Queue Data'!BQ:BQ,'CAISO Queue Data'!$AU:$AU,$B113,'CAISO Queue Data'!$AV:$AV,$C113,'CAISO Queue Data'!$AF:$AF,"&lt;&gt;"&amp;"")</f>
        <v>0</v>
      </c>
      <c r="AL113" s="14">
        <f>SUMIFS('CAISO Queue Data'!BR:BR,'CAISO Queue Data'!$AU:$AU,$B113,'CAISO Queue Data'!$AV:$AV,$C113,'CAISO Queue Data'!$AF:$AF,"&lt;&gt;"&amp;"")</f>
        <v>0</v>
      </c>
      <c r="AM113" s="14">
        <f>SUMIFS('CAISO Queue Data'!BS:BS,'CAISO Queue Data'!$AU:$AU,$B113,'CAISO Queue Data'!$AV:$AV,$C113,'CAISO Queue Data'!$AF:$AF,"&lt;&gt;"&amp;"")</f>
        <v>0</v>
      </c>
      <c r="AN113" s="14">
        <f>SUMIFS('CAISO Queue Data'!BT:BT,'CAISO Queue Data'!$AU:$AU,$B113,'CAISO Queue Data'!$AV:$AV,$C113,'CAISO Queue Data'!$AF:$AF,"&lt;&gt;"&amp;"")</f>
        <v>0</v>
      </c>
      <c r="AO113" s="14">
        <f>SUMIFS('CAISO Queue Data'!BU:BU,'CAISO Queue Data'!$AU:$AU,$B113,'CAISO Queue Data'!$AV:$AV,$C113,'CAISO Queue Data'!$AF:$AF,"&lt;&gt;"&amp;"")</f>
        <v>0</v>
      </c>
      <c r="AQ113" s="14">
        <f>SUMIFS('CAISO Queue Data'!BJ:BJ,'CAISO Queue Data'!$AU:$AU,$B113,'CAISO Queue Data'!$AV:$AV,$C113)</f>
        <v>2213.3940000000002</v>
      </c>
      <c r="AR113" s="14">
        <f>SUMIFS('CAISO Queue Data'!BK:BK,'CAISO Queue Data'!$AU:$AU,$B113,'CAISO Queue Data'!$AV:$AV,$C113)</f>
        <v>300</v>
      </c>
      <c r="AS113" s="14">
        <f>SUMIFS('CAISO Queue Data'!BL:BL,'CAISO Queue Data'!$AU:$AU,$B113,'CAISO Queue Data'!$AV:$AV,$C113)</f>
        <v>0</v>
      </c>
      <c r="AT113" s="14">
        <f>SUMIFS('CAISO Queue Data'!BM:BM,'CAISO Queue Data'!$AU:$AU,$B113,'CAISO Queue Data'!$AV:$AV,$C113)</f>
        <v>0</v>
      </c>
      <c r="AU113" s="14">
        <f>SUMIFS('CAISO Queue Data'!BN:BN,'CAISO Queue Data'!$AU:$AU,$B113,'CAISO Queue Data'!$AV:$AV,$C113)</f>
        <v>1383.162</v>
      </c>
      <c r="AV113" s="14">
        <f>SUMIFS('CAISO Queue Data'!BO:BO,'CAISO Queue Data'!$AU:$AU,$B113,'CAISO Queue Data'!$AV:$AV,$C113)</f>
        <v>0</v>
      </c>
      <c r="AW113" s="14">
        <f>SUMIFS('CAISO Queue Data'!BP:BP,'CAISO Queue Data'!$AU:$AU,$B113,'CAISO Queue Data'!$AV:$AV,$C113)</f>
        <v>0</v>
      </c>
      <c r="AX113" s="14">
        <f>SUMIFS('CAISO Queue Data'!BQ:BQ,'CAISO Queue Data'!$AU:$AU,$B113,'CAISO Queue Data'!$AV:$AV,$C113)</f>
        <v>0</v>
      </c>
      <c r="AY113" s="14">
        <f>SUMIFS('CAISO Queue Data'!BR:BR,'CAISO Queue Data'!$AU:$AU,$B113,'CAISO Queue Data'!$AV:$AV,$C113)</f>
        <v>0</v>
      </c>
      <c r="AZ113" s="14">
        <f>SUMIFS('CAISO Queue Data'!BS:BS,'CAISO Queue Data'!$AU:$AU,$B113,'CAISO Queue Data'!$AV:$AV,$C113)</f>
        <v>0</v>
      </c>
      <c r="BA113" s="14">
        <f>SUMIFS('CAISO Queue Data'!BT:BT,'CAISO Queue Data'!$AU:$AU,$B113,'CAISO Queue Data'!$AV:$AV,$C113)</f>
        <v>0</v>
      </c>
      <c r="BB113" s="14">
        <f>SUMIFS('CAISO Queue Data'!BU:BU,'CAISO Queue Data'!$AU:$AU,$B113,'CAISO Queue Data'!$AV:$AV,$C113)</f>
        <v>0</v>
      </c>
      <c r="BD113" s="14">
        <v>734.76199999999994</v>
      </c>
      <c r="BE113" s="14">
        <v>20</v>
      </c>
      <c r="BF113" s="14">
        <v>0</v>
      </c>
      <c r="BG113" s="14">
        <v>0</v>
      </c>
      <c r="BH113" s="14">
        <v>264.97000000000003</v>
      </c>
      <c r="BI113" s="14">
        <v>0</v>
      </c>
      <c r="BJ113" s="14">
        <v>0</v>
      </c>
      <c r="BK113" s="14">
        <v>0</v>
      </c>
      <c r="BL113" s="14">
        <v>0</v>
      </c>
      <c r="BM113" s="14">
        <v>0</v>
      </c>
      <c r="BN113" s="14">
        <v>0</v>
      </c>
      <c r="BO113" s="14">
        <v>0</v>
      </c>
      <c r="BQ113" s="14">
        <f>SUMIFS('CAISO Queue Data'!BJ:BJ,'CAISO Queue Data'!$AU:$AU,$B113,'CAISO Queue Data'!$AV:$AV,$C113,'CAISO Queue Data'!$AF:$AF,"&lt;&gt;"&amp;"",'CAISO Queue Data'!$AQ:$AQ,"&lt;="&amp;$BF$2)</f>
        <v>1453.098</v>
      </c>
      <c r="BR113" s="14">
        <f>SUMIFS('CAISO Queue Data'!BK:BK,'CAISO Queue Data'!$AU:$AU,$B113,'CAISO Queue Data'!$AV:$AV,$C113,'CAISO Queue Data'!$AF:$AF,"&lt;&gt;"&amp;"",'CAISO Queue Data'!$AQ:$AQ,"&lt;="&amp;$BF$2)</f>
        <v>300</v>
      </c>
      <c r="BS113" s="14">
        <f>SUMIFS('CAISO Queue Data'!BL:BL,'CAISO Queue Data'!$AU:$AU,$B113,'CAISO Queue Data'!$AV:$AV,$C113,'CAISO Queue Data'!$AF:$AF,"&lt;&gt;"&amp;"",'CAISO Queue Data'!$AQ:$AQ,"&lt;="&amp;$BF$2)</f>
        <v>0</v>
      </c>
      <c r="BT113" s="14">
        <f>SUMIFS('CAISO Queue Data'!BM:BM,'CAISO Queue Data'!$AU:$AU,$B113,'CAISO Queue Data'!$AV:$AV,$C113,'CAISO Queue Data'!$AF:$AF,"&lt;&gt;"&amp;"",'CAISO Queue Data'!$AQ:$AQ,"&lt;="&amp;$BF$2)</f>
        <v>0</v>
      </c>
      <c r="BU113" s="14">
        <f>SUMIFS('CAISO Queue Data'!BN:BN,'CAISO Queue Data'!$AU:$AU,$B113,'CAISO Queue Data'!$AV:$AV,$C113,'CAISO Queue Data'!$AF:$AF,"&lt;&gt;"&amp;"",'CAISO Queue Data'!$AQ:$AQ,"&lt;="&amp;$BF$2)</f>
        <v>983.16200000000003</v>
      </c>
      <c r="BV113" s="14">
        <f>SUMIFS('CAISO Queue Data'!BO:BO,'CAISO Queue Data'!$AU:$AU,$B113,'CAISO Queue Data'!$AV:$AV,$C113,'CAISO Queue Data'!$AF:$AF,"&lt;&gt;"&amp;"",'CAISO Queue Data'!$AQ:$AQ,"&lt;="&amp;$BF$2)</f>
        <v>0</v>
      </c>
      <c r="BW113" s="14">
        <f>SUMIFS('CAISO Queue Data'!BP:BP,'CAISO Queue Data'!$AU:$AU,$B113,'CAISO Queue Data'!$AV:$AV,$C113,'CAISO Queue Data'!$AF:$AF,"&lt;&gt;"&amp;"",'CAISO Queue Data'!$AQ:$AQ,"&lt;="&amp;$BF$2)</f>
        <v>0</v>
      </c>
      <c r="BX113" s="14">
        <f>SUMIFS('CAISO Queue Data'!BQ:BQ,'CAISO Queue Data'!$AU:$AU,$B113,'CAISO Queue Data'!$AV:$AV,$C113,'CAISO Queue Data'!$AF:$AF,"&lt;&gt;"&amp;"",'CAISO Queue Data'!$AQ:$AQ,"&lt;="&amp;$BF$2)</f>
        <v>0</v>
      </c>
      <c r="BY113" s="14">
        <f>SUMIFS('CAISO Queue Data'!BR:BR,'CAISO Queue Data'!$AU:$AU,$B113,'CAISO Queue Data'!$AV:$AV,$C113,'CAISO Queue Data'!$AF:$AF,"&lt;&gt;"&amp;"",'CAISO Queue Data'!$AQ:$AQ,"&lt;="&amp;$BF$2)</f>
        <v>0</v>
      </c>
      <c r="BZ113" s="14">
        <f>SUMIFS('CAISO Queue Data'!BS:BS,'CAISO Queue Data'!$AU:$AU,$B113,'CAISO Queue Data'!$AV:$AV,$C113,'CAISO Queue Data'!$AF:$AF,"&lt;&gt;"&amp;"",'CAISO Queue Data'!$AQ:$AQ,"&lt;="&amp;$BF$2)</f>
        <v>0</v>
      </c>
      <c r="CA113" s="14">
        <f>SUMIFS('CAISO Queue Data'!BT:BT,'CAISO Queue Data'!$AU:$AU,$B113,'CAISO Queue Data'!$AV:$AV,$C113,'CAISO Queue Data'!$AF:$AF,"&lt;&gt;"&amp;"",'CAISO Queue Data'!$AQ:$AQ,"&lt;="&amp;$BF$2)</f>
        <v>0</v>
      </c>
      <c r="CB113" s="14">
        <f>SUMIFS('CAISO Queue Data'!BU:BU,'CAISO Queue Data'!$AU:$AU,$B113,'CAISO Queue Data'!$AV:$AV,$C113,'CAISO Queue Data'!$AF:$AF,"&lt;&gt;"&amp;"",'CAISO Queue Data'!$AQ:$AQ,"&lt;="&amp;$BF$2)</f>
        <v>0</v>
      </c>
      <c r="CD113" s="14">
        <f>SUMIFS('CAISO Queue Data'!BJ:BJ,'CAISO Queue Data'!$AU:$AU,$B113,'CAISO Queue Data'!$AV:$AV,$C113,'CAISO Queue Data'!$AQ:$AQ,"&lt;="&amp;$BF$2)</f>
        <v>1453.098</v>
      </c>
      <c r="CE113" s="14">
        <f>SUMIFS('CAISO Queue Data'!BK:BK,'CAISO Queue Data'!$AU:$AU,$B113,'CAISO Queue Data'!$AV:$AV,$C113,'CAISO Queue Data'!$AQ:$AQ,"&lt;="&amp;$BF$2)</f>
        <v>300</v>
      </c>
      <c r="CF113" s="14">
        <f>SUMIFS('CAISO Queue Data'!BL:BL,'CAISO Queue Data'!$AU:$AU,$B113,'CAISO Queue Data'!$AV:$AV,$C113,'CAISO Queue Data'!$AQ:$AQ,"&lt;="&amp;$BF$2)</f>
        <v>0</v>
      </c>
      <c r="CG113" s="14">
        <f>SUMIFS('CAISO Queue Data'!BM:BM,'CAISO Queue Data'!$AU:$AU,$B113,'CAISO Queue Data'!$AV:$AV,$C113,'CAISO Queue Data'!$AQ:$AQ,"&lt;="&amp;$BF$2)</f>
        <v>0</v>
      </c>
      <c r="CH113" s="14">
        <f>SUMIFS('CAISO Queue Data'!BN:BN,'CAISO Queue Data'!$AU:$AU,$B113,'CAISO Queue Data'!$AV:$AV,$C113,'CAISO Queue Data'!$AQ:$AQ,"&lt;="&amp;$BF$2)</f>
        <v>983.16200000000003</v>
      </c>
      <c r="CI113" s="14">
        <f>SUMIFS('CAISO Queue Data'!BO:BO,'CAISO Queue Data'!$AU:$AU,$B113,'CAISO Queue Data'!$AV:$AV,$C113,'CAISO Queue Data'!$AQ:$AQ,"&lt;="&amp;$BF$2)</f>
        <v>0</v>
      </c>
      <c r="CJ113" s="14">
        <f>SUMIFS('CAISO Queue Data'!BP:BP,'CAISO Queue Data'!$AU:$AU,$B113,'CAISO Queue Data'!$AV:$AV,$C113,'CAISO Queue Data'!$AQ:$AQ,"&lt;="&amp;$BF$2)</f>
        <v>0</v>
      </c>
      <c r="CK113" s="14">
        <f>SUMIFS('CAISO Queue Data'!BQ:BQ,'CAISO Queue Data'!$AU:$AU,$B113,'CAISO Queue Data'!$AV:$AV,$C113,'CAISO Queue Data'!$AQ:$AQ,"&lt;="&amp;$BF$2)</f>
        <v>0</v>
      </c>
      <c r="CL113" s="14">
        <f>SUMIFS('CAISO Queue Data'!BR:BR,'CAISO Queue Data'!$AU:$AU,$B113,'CAISO Queue Data'!$AV:$AV,$C113,'CAISO Queue Data'!$AQ:$AQ,"&lt;="&amp;$BF$2)</f>
        <v>0</v>
      </c>
      <c r="CM113" s="14">
        <f>SUMIFS('CAISO Queue Data'!BS:BS,'CAISO Queue Data'!$AU:$AU,$B113,'CAISO Queue Data'!$AV:$AV,$C113,'CAISO Queue Data'!$AQ:$AQ,"&lt;="&amp;$BF$2)</f>
        <v>0</v>
      </c>
      <c r="CN113" s="14">
        <f>SUMIFS('CAISO Queue Data'!BT:BT,'CAISO Queue Data'!$AU:$AU,$B113,'CAISO Queue Data'!$AV:$AV,$C113,'CAISO Queue Data'!$AQ:$AQ,"&lt;="&amp;$BF$2)</f>
        <v>0</v>
      </c>
      <c r="CO113" s="14">
        <f>SUMIFS('CAISO Queue Data'!BU:BU,'CAISO Queue Data'!$AU:$AU,$B113,'CAISO Queue Data'!$AV:$AV,$C113,'CAISO Queue Data'!$AQ:$AQ,"&lt;="&amp;$BF$2)</f>
        <v>0</v>
      </c>
      <c r="CQ113" s="14">
        <f>SUMIFS('Cluster 15 Data'!$G:$G,'Cluster 15 Data'!$Q:$Q,$B113,'Cluster 15 Data'!$S:$S,$C113,'Cluster 15 Data'!$E:$E,"Storage")</f>
        <v>0</v>
      </c>
      <c r="CR113" s="14">
        <f>SUMIFS('Cluster 15 Data'!$G:$G,'Cluster 15 Data'!$Q:$Q,$B113,'Cluster 15 Data'!$S:$S,$C113,'Cluster 15 Data'!$E:$E,"A-CAES")</f>
        <v>0</v>
      </c>
      <c r="CS113" s="14">
        <f>SUMIFS('Cluster 15 Data'!$G:$G,'Cluster 15 Data'!$Q:$Q,$B113,'Cluster 15 Data'!$S:$S,$C113,'Cluster 15 Data'!$E:$E,"Solar")</f>
        <v>306.7</v>
      </c>
      <c r="CT113" s="14">
        <f>SUMIFS('Cluster 15 Data'!$G:$G,'Cluster 15 Data'!$Q:$Q,$B113,'Cluster 15 Data'!$S:$S,$C113,'Cluster 15 Data'!$E:$E,"Geothermal")</f>
        <v>0</v>
      </c>
      <c r="CU113" s="14">
        <f>SUMIFS('Cluster 15 Data'!$G:$G,'Cluster 15 Data'!$Q:$Q,$B113,'Cluster 15 Data'!$S:$S,$C113,'Cluster 15 Data'!$E:$E,"Biomass")</f>
        <v>0</v>
      </c>
      <c r="CV113" s="14">
        <f>SUMIFS('Cluster 15 Data'!$G:$G,'Cluster 15 Data'!$Q:$Q,$B113,'Cluster 15 Data'!$S:$S,$C113,'Cluster 15 Data'!$E:$E,"Wind")</f>
        <v>0</v>
      </c>
      <c r="CW113" s="14">
        <f>SUMIFS('Cluster 15 Data'!$G:$G,'Cluster 15 Data'!$Q:$Q,$B113,'Cluster 15 Data'!$S:$S,$C113,'Cluster 15 Data'!$E:$E,"Offshore Wind")</f>
        <v>0</v>
      </c>
      <c r="CX113" s="97">
        <f>SUMIFS('Cluster 15 Data'!$G:$G,'Cluster 15 Data'!$Q:$Q,$B113,'Cluster 15 Data'!$S:$S,$C113,'Cluster 15 Data'!$E:$E,"Storage")</f>
        <v>0</v>
      </c>
      <c r="CZ113" s="14">
        <f>SUMIFS('Cluster 15 Data'!$G:$G,'Cluster 15 Data'!$Q:$Q,$B113,'Cluster 15 Data'!$S:$S,$C113,'Cluster 15 Data'!$E:$E,"Storage",'Cluster 15 Data'!$N:$N,"&lt;="&amp;$DA$2)</f>
        <v>0</v>
      </c>
      <c r="DA113" s="14">
        <f>SUMIFS('Cluster 15 Data'!$G:$G,'Cluster 15 Data'!$Q:$Q,$B113,'Cluster 15 Data'!$S:$S,$C113,'Cluster 15 Data'!$E:$E,"A-CAES",'Cluster 15 Data'!$N:$N,"&lt;="&amp;$DA$2)</f>
        <v>0</v>
      </c>
      <c r="DB113" s="14">
        <f>SUMIFS('Cluster 15 Data'!$G:$G,'Cluster 15 Data'!$Q:$Q,$B113,'Cluster 15 Data'!$S:$S,$C113,'Cluster 15 Data'!$E:$E,"Solar",'Cluster 15 Data'!$N:$N,"&lt;="&amp;$DA$2)</f>
        <v>306.7</v>
      </c>
      <c r="DC113" s="14">
        <f>SUMIFS('Cluster 15 Data'!$G:$G,'Cluster 15 Data'!$Q:$Q,$B113,'Cluster 15 Data'!$S:$S,$C113,'Cluster 15 Data'!$E:$E,"Geothermal",'Cluster 15 Data'!$N:$N,"&lt;="&amp;$DA$2)</f>
        <v>0</v>
      </c>
      <c r="DD113" s="14">
        <f>SUMIFS('Cluster 15 Data'!$G:$G,'Cluster 15 Data'!$Q:$Q,$B113,'Cluster 15 Data'!$S:$S,$C113,'Cluster 15 Data'!$E:$E,"Biomass",'Cluster 15 Data'!$N:$N,"&lt;="&amp;$DA$2)</f>
        <v>0</v>
      </c>
      <c r="DE113" s="14">
        <f>SUMIFS('Cluster 15 Data'!$G:$G,'Cluster 15 Data'!$Q:$Q,$B113,'Cluster 15 Data'!$S:$S,$C113,'Cluster 15 Data'!$E:$E,"Wind",'Cluster 15 Data'!$N:$N,"&lt;="&amp;$DA$2)</f>
        <v>0</v>
      </c>
      <c r="DF113" s="14">
        <f>SUMIFS('Cluster 15 Data'!$G:$G,'Cluster 15 Data'!$Q:$Q,$B113,'Cluster 15 Data'!$S:$S,$C113,'Cluster 15 Data'!$E:$E,"Offshore Wind",'Cluster 15 Data'!$N:$N,"&lt;="&amp;$DA$2)</f>
        <v>0</v>
      </c>
      <c r="DG113" s="97">
        <v>0</v>
      </c>
    </row>
    <row r="114" spans="1:111" x14ac:dyDescent="0.2">
      <c r="A114" s="14" t="s">
        <v>55</v>
      </c>
      <c r="B114" s="14" t="s">
        <v>148</v>
      </c>
      <c r="C114" s="14">
        <v>500</v>
      </c>
      <c r="Q114" s="14">
        <f>SUMIFS('CAISO Queue Data'!BJ:BJ,'CAISO Queue Data'!$AU:$AU,$B114,'CAISO Queue Data'!$AV:$AV,$C114,'CAISO Queue Data'!$AG:$AG,"Executed")</f>
        <v>0</v>
      </c>
      <c r="R114" s="14">
        <f>SUMIFS('CAISO Queue Data'!BK:BK,'CAISO Queue Data'!$AU:$AU,$B114,'CAISO Queue Data'!$AV:$AV,$C114,'CAISO Queue Data'!$AG:$AG,"Executed")</f>
        <v>0</v>
      </c>
      <c r="S114" s="14">
        <f>SUMIFS('CAISO Queue Data'!BL:BL,'CAISO Queue Data'!$AU:$AU,$B114,'CAISO Queue Data'!$AV:$AV,$C114,'CAISO Queue Data'!$AG:$AG,"Executed")</f>
        <v>0</v>
      </c>
      <c r="T114" s="14">
        <f>SUMIFS('CAISO Queue Data'!BM:BM,'CAISO Queue Data'!$AU:$AU,$B114,'CAISO Queue Data'!$AV:$AV,$C114,'CAISO Queue Data'!$AG:$AG,"Executed")</f>
        <v>0</v>
      </c>
      <c r="U114" s="14">
        <f>SUMIFS('CAISO Queue Data'!BN:BN,'CAISO Queue Data'!$AU:$AU,$B114,'CAISO Queue Data'!$AV:$AV,$C114,'CAISO Queue Data'!$AG:$AG,"Executed")</f>
        <v>0</v>
      </c>
      <c r="V114" s="14">
        <f>SUMIFS('CAISO Queue Data'!BO:BO,'CAISO Queue Data'!$AU:$AU,$B114,'CAISO Queue Data'!$AV:$AV,$C114,'CAISO Queue Data'!$AG:$AG,"Executed")</f>
        <v>0</v>
      </c>
      <c r="W114" s="14">
        <f>SUMIFS('CAISO Queue Data'!BP:BP,'CAISO Queue Data'!$AU:$AU,$B114,'CAISO Queue Data'!$AV:$AV,$C114,'CAISO Queue Data'!$AG:$AG,"Executed")</f>
        <v>0</v>
      </c>
      <c r="X114" s="14">
        <f>SUMIFS('CAISO Queue Data'!BQ:BQ,'CAISO Queue Data'!$AU:$AU,$B114,'CAISO Queue Data'!$AV:$AV,$C114,'CAISO Queue Data'!$AG:$AG,"Executed")</f>
        <v>0</v>
      </c>
      <c r="Y114" s="14">
        <f>SUMIFS('CAISO Queue Data'!BR:BR,'CAISO Queue Data'!$AU:$AU,$B114,'CAISO Queue Data'!$AV:$AV,$C114,'CAISO Queue Data'!$AG:$AG,"Executed")</f>
        <v>0</v>
      </c>
      <c r="Z114" s="14">
        <f>SUMIFS('CAISO Queue Data'!BS:BS,'CAISO Queue Data'!$AU:$AU,$B114,'CAISO Queue Data'!$AV:$AV,$C114,'CAISO Queue Data'!$AG:$AG,"Executed")</f>
        <v>0</v>
      </c>
      <c r="AA114" s="14">
        <f>SUMIFS('CAISO Queue Data'!BT:BT,'CAISO Queue Data'!$AU:$AU,$B114,'CAISO Queue Data'!$AV:$AV,$C114,'CAISO Queue Data'!$AG:$AG,"Executed")</f>
        <v>0</v>
      </c>
      <c r="AB114" s="14">
        <f>SUMIFS('CAISO Queue Data'!BU:BU,'CAISO Queue Data'!$AU:$AU,$B114,'CAISO Queue Data'!$AV:$AV,$C114,'CAISO Queue Data'!$AG:$AG,"Executed")</f>
        <v>0</v>
      </c>
      <c r="AD114" s="14">
        <f>SUMIFS('CAISO Queue Data'!BJ:BJ,'CAISO Queue Data'!$AU:$AU,$B114,'CAISO Queue Data'!$AV:$AV,$C114,'CAISO Queue Data'!$AF:$AF,"&lt;&gt;"&amp;"")</f>
        <v>0</v>
      </c>
      <c r="AE114" s="14">
        <f>SUMIFS('CAISO Queue Data'!BK:BK,'CAISO Queue Data'!$AU:$AU,$B114,'CAISO Queue Data'!$AV:$AV,$C114,'CAISO Queue Data'!$AF:$AF,"&lt;&gt;"&amp;"")</f>
        <v>0</v>
      </c>
      <c r="AF114" s="14">
        <f>SUMIFS('CAISO Queue Data'!BL:BL,'CAISO Queue Data'!$AU:$AU,$B114,'CAISO Queue Data'!$AV:$AV,$C114,'CAISO Queue Data'!$AF:$AF,"&lt;&gt;"&amp;"")</f>
        <v>0</v>
      </c>
      <c r="AG114" s="14">
        <f>SUMIFS('CAISO Queue Data'!BM:BM,'CAISO Queue Data'!$AU:$AU,$B114,'CAISO Queue Data'!$AV:$AV,$C114,'CAISO Queue Data'!$AF:$AF,"&lt;&gt;"&amp;"")</f>
        <v>0</v>
      </c>
      <c r="AH114" s="14">
        <f>SUMIFS('CAISO Queue Data'!BN:BN,'CAISO Queue Data'!$AU:$AU,$B114,'CAISO Queue Data'!$AV:$AV,$C114,'CAISO Queue Data'!$AF:$AF,"&lt;&gt;"&amp;"")</f>
        <v>0</v>
      </c>
      <c r="AI114" s="14">
        <f>SUMIFS('CAISO Queue Data'!BO:BO,'CAISO Queue Data'!$AU:$AU,$B114,'CAISO Queue Data'!$AV:$AV,$C114,'CAISO Queue Data'!$AF:$AF,"&lt;&gt;"&amp;"")</f>
        <v>0</v>
      </c>
      <c r="AJ114" s="14">
        <f>SUMIFS('CAISO Queue Data'!BP:BP,'CAISO Queue Data'!$AU:$AU,$B114,'CAISO Queue Data'!$AV:$AV,$C114,'CAISO Queue Data'!$AF:$AF,"&lt;&gt;"&amp;"")</f>
        <v>0</v>
      </c>
      <c r="AK114" s="14">
        <f>SUMIFS('CAISO Queue Data'!BQ:BQ,'CAISO Queue Data'!$AU:$AU,$B114,'CAISO Queue Data'!$AV:$AV,$C114,'CAISO Queue Data'!$AF:$AF,"&lt;&gt;"&amp;"")</f>
        <v>0</v>
      </c>
      <c r="AL114" s="14">
        <f>SUMIFS('CAISO Queue Data'!BR:BR,'CAISO Queue Data'!$AU:$AU,$B114,'CAISO Queue Data'!$AV:$AV,$C114,'CAISO Queue Data'!$AF:$AF,"&lt;&gt;"&amp;"")</f>
        <v>0</v>
      </c>
      <c r="AM114" s="14">
        <f>SUMIFS('CAISO Queue Data'!BS:BS,'CAISO Queue Data'!$AU:$AU,$B114,'CAISO Queue Data'!$AV:$AV,$C114,'CAISO Queue Data'!$AF:$AF,"&lt;&gt;"&amp;"")</f>
        <v>0</v>
      </c>
      <c r="AN114" s="14">
        <f>SUMIFS('CAISO Queue Data'!BT:BT,'CAISO Queue Data'!$AU:$AU,$B114,'CAISO Queue Data'!$AV:$AV,$C114,'CAISO Queue Data'!$AF:$AF,"&lt;&gt;"&amp;"")</f>
        <v>0</v>
      </c>
      <c r="AO114" s="14">
        <f>SUMIFS('CAISO Queue Data'!BU:BU,'CAISO Queue Data'!$AU:$AU,$B114,'CAISO Queue Data'!$AV:$AV,$C114,'CAISO Queue Data'!$AF:$AF,"&lt;&gt;"&amp;"")</f>
        <v>0</v>
      </c>
      <c r="AQ114" s="14">
        <f>SUMIFS('CAISO Queue Data'!BJ:BJ,'CAISO Queue Data'!$AU:$AU,$B114,'CAISO Queue Data'!$AV:$AV,$C114)</f>
        <v>0</v>
      </c>
      <c r="AR114" s="14">
        <f>SUMIFS('CAISO Queue Data'!BK:BK,'CAISO Queue Data'!$AU:$AU,$B114,'CAISO Queue Data'!$AV:$AV,$C114)</f>
        <v>0</v>
      </c>
      <c r="AS114" s="14">
        <f>SUMIFS('CAISO Queue Data'!BL:BL,'CAISO Queue Data'!$AU:$AU,$B114,'CAISO Queue Data'!$AV:$AV,$C114)</f>
        <v>0</v>
      </c>
      <c r="AT114" s="14">
        <f>SUMIFS('CAISO Queue Data'!BM:BM,'CAISO Queue Data'!$AU:$AU,$B114,'CAISO Queue Data'!$AV:$AV,$C114)</f>
        <v>0</v>
      </c>
      <c r="AU114" s="14">
        <f>SUMIFS('CAISO Queue Data'!BN:BN,'CAISO Queue Data'!$AU:$AU,$B114,'CAISO Queue Data'!$AV:$AV,$C114)</f>
        <v>0</v>
      </c>
      <c r="AV114" s="14">
        <f>SUMIFS('CAISO Queue Data'!BO:BO,'CAISO Queue Data'!$AU:$AU,$B114,'CAISO Queue Data'!$AV:$AV,$C114)</f>
        <v>0</v>
      </c>
      <c r="AW114" s="14">
        <f>SUMIFS('CAISO Queue Data'!BP:BP,'CAISO Queue Data'!$AU:$AU,$B114,'CAISO Queue Data'!$AV:$AV,$C114)</f>
        <v>0</v>
      </c>
      <c r="AX114" s="14">
        <f>SUMIFS('CAISO Queue Data'!BQ:BQ,'CAISO Queue Data'!$AU:$AU,$B114,'CAISO Queue Data'!$AV:$AV,$C114)</f>
        <v>0</v>
      </c>
      <c r="AY114" s="14">
        <f>SUMIFS('CAISO Queue Data'!BR:BR,'CAISO Queue Data'!$AU:$AU,$B114,'CAISO Queue Data'!$AV:$AV,$C114)</f>
        <v>0</v>
      </c>
      <c r="AZ114" s="14">
        <f>SUMIFS('CAISO Queue Data'!BS:BS,'CAISO Queue Data'!$AU:$AU,$B114,'CAISO Queue Data'!$AV:$AV,$C114)</f>
        <v>0</v>
      </c>
      <c r="BA114" s="14">
        <f>SUMIFS('CAISO Queue Data'!BT:BT,'CAISO Queue Data'!$AU:$AU,$B114,'CAISO Queue Data'!$AV:$AV,$C114)</f>
        <v>0</v>
      </c>
      <c r="BB114" s="14">
        <f>SUMIFS('CAISO Queue Data'!BU:BU,'CAISO Queue Data'!$AU:$AU,$B114,'CAISO Queue Data'!$AV:$AV,$C114)</f>
        <v>0</v>
      </c>
      <c r="BD114" s="14">
        <v>0</v>
      </c>
      <c r="BE114" s="14">
        <v>0</v>
      </c>
      <c r="BF114" s="14">
        <v>0</v>
      </c>
      <c r="BG114" s="14">
        <v>0</v>
      </c>
      <c r="BH114" s="14">
        <v>0</v>
      </c>
      <c r="BI114" s="14">
        <v>0</v>
      </c>
      <c r="BJ114" s="14">
        <v>0</v>
      </c>
      <c r="BK114" s="14">
        <v>0</v>
      </c>
      <c r="BL114" s="14">
        <v>0</v>
      </c>
      <c r="BM114" s="14">
        <v>0</v>
      </c>
      <c r="BN114" s="14">
        <v>0</v>
      </c>
      <c r="BO114" s="14">
        <v>0</v>
      </c>
      <c r="BQ114" s="14">
        <f>SUMIFS('CAISO Queue Data'!BJ:BJ,'CAISO Queue Data'!$AU:$AU,$B114,'CAISO Queue Data'!$AV:$AV,$C114,'CAISO Queue Data'!$AF:$AF,"&lt;&gt;"&amp;"",'CAISO Queue Data'!$AQ:$AQ,"&lt;="&amp;$BF$2)</f>
        <v>0</v>
      </c>
      <c r="BR114" s="14">
        <f>SUMIFS('CAISO Queue Data'!BK:BK,'CAISO Queue Data'!$AU:$AU,$B114,'CAISO Queue Data'!$AV:$AV,$C114,'CAISO Queue Data'!$AF:$AF,"&lt;&gt;"&amp;"",'CAISO Queue Data'!$AQ:$AQ,"&lt;="&amp;$BF$2)</f>
        <v>0</v>
      </c>
      <c r="BS114" s="14">
        <f>SUMIFS('CAISO Queue Data'!BL:BL,'CAISO Queue Data'!$AU:$AU,$B114,'CAISO Queue Data'!$AV:$AV,$C114,'CAISO Queue Data'!$AF:$AF,"&lt;&gt;"&amp;"",'CAISO Queue Data'!$AQ:$AQ,"&lt;="&amp;$BF$2)</f>
        <v>0</v>
      </c>
      <c r="BT114" s="14">
        <f>SUMIFS('CAISO Queue Data'!BM:BM,'CAISO Queue Data'!$AU:$AU,$B114,'CAISO Queue Data'!$AV:$AV,$C114,'CAISO Queue Data'!$AF:$AF,"&lt;&gt;"&amp;"",'CAISO Queue Data'!$AQ:$AQ,"&lt;="&amp;$BF$2)</f>
        <v>0</v>
      </c>
      <c r="BU114" s="14">
        <f>SUMIFS('CAISO Queue Data'!BN:BN,'CAISO Queue Data'!$AU:$AU,$B114,'CAISO Queue Data'!$AV:$AV,$C114,'CAISO Queue Data'!$AF:$AF,"&lt;&gt;"&amp;"",'CAISO Queue Data'!$AQ:$AQ,"&lt;="&amp;$BF$2)</f>
        <v>0</v>
      </c>
      <c r="BV114" s="14">
        <f>SUMIFS('CAISO Queue Data'!BO:BO,'CAISO Queue Data'!$AU:$AU,$B114,'CAISO Queue Data'!$AV:$AV,$C114,'CAISO Queue Data'!$AF:$AF,"&lt;&gt;"&amp;"",'CAISO Queue Data'!$AQ:$AQ,"&lt;="&amp;$BF$2)</f>
        <v>0</v>
      </c>
      <c r="BW114" s="14">
        <f>SUMIFS('CAISO Queue Data'!BP:BP,'CAISO Queue Data'!$AU:$AU,$B114,'CAISO Queue Data'!$AV:$AV,$C114,'CAISO Queue Data'!$AF:$AF,"&lt;&gt;"&amp;"",'CAISO Queue Data'!$AQ:$AQ,"&lt;="&amp;$BF$2)</f>
        <v>0</v>
      </c>
      <c r="BX114" s="14">
        <f>SUMIFS('CAISO Queue Data'!BQ:BQ,'CAISO Queue Data'!$AU:$AU,$B114,'CAISO Queue Data'!$AV:$AV,$C114,'CAISO Queue Data'!$AF:$AF,"&lt;&gt;"&amp;"",'CAISO Queue Data'!$AQ:$AQ,"&lt;="&amp;$BF$2)</f>
        <v>0</v>
      </c>
      <c r="BY114" s="14">
        <f>SUMIFS('CAISO Queue Data'!BR:BR,'CAISO Queue Data'!$AU:$AU,$B114,'CAISO Queue Data'!$AV:$AV,$C114,'CAISO Queue Data'!$AF:$AF,"&lt;&gt;"&amp;"",'CAISO Queue Data'!$AQ:$AQ,"&lt;="&amp;$BF$2)</f>
        <v>0</v>
      </c>
      <c r="BZ114" s="14">
        <f>SUMIFS('CAISO Queue Data'!BS:BS,'CAISO Queue Data'!$AU:$AU,$B114,'CAISO Queue Data'!$AV:$AV,$C114,'CAISO Queue Data'!$AF:$AF,"&lt;&gt;"&amp;"",'CAISO Queue Data'!$AQ:$AQ,"&lt;="&amp;$BF$2)</f>
        <v>0</v>
      </c>
      <c r="CA114" s="14">
        <f>SUMIFS('CAISO Queue Data'!BT:BT,'CAISO Queue Data'!$AU:$AU,$B114,'CAISO Queue Data'!$AV:$AV,$C114,'CAISO Queue Data'!$AF:$AF,"&lt;&gt;"&amp;"",'CAISO Queue Data'!$AQ:$AQ,"&lt;="&amp;$BF$2)</f>
        <v>0</v>
      </c>
      <c r="CB114" s="14">
        <f>SUMIFS('CAISO Queue Data'!BU:BU,'CAISO Queue Data'!$AU:$AU,$B114,'CAISO Queue Data'!$AV:$AV,$C114,'CAISO Queue Data'!$AF:$AF,"&lt;&gt;"&amp;"",'CAISO Queue Data'!$AQ:$AQ,"&lt;="&amp;$BF$2)</f>
        <v>0</v>
      </c>
      <c r="CD114" s="14">
        <f>SUMIFS('CAISO Queue Data'!BJ:BJ,'CAISO Queue Data'!$AU:$AU,$B114,'CAISO Queue Data'!$AV:$AV,$C114,'CAISO Queue Data'!$AQ:$AQ,"&lt;="&amp;$BF$2)</f>
        <v>0</v>
      </c>
      <c r="CE114" s="14">
        <f>SUMIFS('CAISO Queue Data'!BK:BK,'CAISO Queue Data'!$AU:$AU,$B114,'CAISO Queue Data'!$AV:$AV,$C114,'CAISO Queue Data'!$AQ:$AQ,"&lt;="&amp;$BF$2)</f>
        <v>0</v>
      </c>
      <c r="CF114" s="14">
        <f>SUMIFS('CAISO Queue Data'!BL:BL,'CAISO Queue Data'!$AU:$AU,$B114,'CAISO Queue Data'!$AV:$AV,$C114,'CAISO Queue Data'!$AQ:$AQ,"&lt;="&amp;$BF$2)</f>
        <v>0</v>
      </c>
      <c r="CG114" s="14">
        <f>SUMIFS('CAISO Queue Data'!BM:BM,'CAISO Queue Data'!$AU:$AU,$B114,'CAISO Queue Data'!$AV:$AV,$C114,'CAISO Queue Data'!$AQ:$AQ,"&lt;="&amp;$BF$2)</f>
        <v>0</v>
      </c>
      <c r="CH114" s="14">
        <f>SUMIFS('CAISO Queue Data'!BN:BN,'CAISO Queue Data'!$AU:$AU,$B114,'CAISO Queue Data'!$AV:$AV,$C114,'CAISO Queue Data'!$AQ:$AQ,"&lt;="&amp;$BF$2)</f>
        <v>0</v>
      </c>
      <c r="CI114" s="14">
        <f>SUMIFS('CAISO Queue Data'!BO:BO,'CAISO Queue Data'!$AU:$AU,$B114,'CAISO Queue Data'!$AV:$AV,$C114,'CAISO Queue Data'!$AQ:$AQ,"&lt;="&amp;$BF$2)</f>
        <v>0</v>
      </c>
      <c r="CJ114" s="14">
        <f>SUMIFS('CAISO Queue Data'!BP:BP,'CAISO Queue Data'!$AU:$AU,$B114,'CAISO Queue Data'!$AV:$AV,$C114,'CAISO Queue Data'!$AQ:$AQ,"&lt;="&amp;$BF$2)</f>
        <v>0</v>
      </c>
      <c r="CK114" s="14">
        <f>SUMIFS('CAISO Queue Data'!BQ:BQ,'CAISO Queue Data'!$AU:$AU,$B114,'CAISO Queue Data'!$AV:$AV,$C114,'CAISO Queue Data'!$AQ:$AQ,"&lt;="&amp;$BF$2)</f>
        <v>0</v>
      </c>
      <c r="CL114" s="14">
        <f>SUMIFS('CAISO Queue Data'!BR:BR,'CAISO Queue Data'!$AU:$AU,$B114,'CAISO Queue Data'!$AV:$AV,$C114,'CAISO Queue Data'!$AQ:$AQ,"&lt;="&amp;$BF$2)</f>
        <v>0</v>
      </c>
      <c r="CM114" s="14">
        <f>SUMIFS('CAISO Queue Data'!BS:BS,'CAISO Queue Data'!$AU:$AU,$B114,'CAISO Queue Data'!$AV:$AV,$C114,'CAISO Queue Data'!$AQ:$AQ,"&lt;="&amp;$BF$2)</f>
        <v>0</v>
      </c>
      <c r="CN114" s="14">
        <f>SUMIFS('CAISO Queue Data'!BT:BT,'CAISO Queue Data'!$AU:$AU,$B114,'CAISO Queue Data'!$AV:$AV,$C114,'CAISO Queue Data'!$AQ:$AQ,"&lt;="&amp;$BF$2)</f>
        <v>0</v>
      </c>
      <c r="CO114" s="14">
        <f>SUMIFS('CAISO Queue Data'!BU:BU,'CAISO Queue Data'!$AU:$AU,$B114,'CAISO Queue Data'!$AV:$AV,$C114,'CAISO Queue Data'!$AQ:$AQ,"&lt;="&amp;$BF$2)</f>
        <v>0</v>
      </c>
      <c r="CQ114" s="14">
        <f>SUMIFS('Cluster 15 Data'!$G:$G,'Cluster 15 Data'!$Q:$Q,$B114,'Cluster 15 Data'!$S:$S,$C114,'Cluster 15 Data'!$E:$E,"Storage")</f>
        <v>0</v>
      </c>
      <c r="CR114" s="14">
        <f>SUMIFS('Cluster 15 Data'!$G:$G,'Cluster 15 Data'!$Q:$Q,$B114,'Cluster 15 Data'!$S:$S,$C114,'Cluster 15 Data'!$E:$E,"A-CAES")</f>
        <v>0</v>
      </c>
      <c r="CS114" s="14">
        <f>SUMIFS('Cluster 15 Data'!$G:$G,'Cluster 15 Data'!$Q:$Q,$B114,'Cluster 15 Data'!$S:$S,$C114,'Cluster 15 Data'!$E:$E,"Solar")</f>
        <v>407.32639999999998</v>
      </c>
      <c r="CT114" s="14">
        <f>SUMIFS('Cluster 15 Data'!$G:$G,'Cluster 15 Data'!$Q:$Q,$B114,'Cluster 15 Data'!$S:$S,$C114,'Cluster 15 Data'!$E:$E,"Geothermal")</f>
        <v>0</v>
      </c>
      <c r="CU114" s="14">
        <f>SUMIFS('Cluster 15 Data'!$G:$G,'Cluster 15 Data'!$Q:$Q,$B114,'Cluster 15 Data'!$S:$S,$C114,'Cluster 15 Data'!$E:$E,"Biomass")</f>
        <v>0</v>
      </c>
      <c r="CV114" s="14">
        <f>SUMIFS('Cluster 15 Data'!$G:$G,'Cluster 15 Data'!$Q:$Q,$B114,'Cluster 15 Data'!$S:$S,$C114,'Cluster 15 Data'!$E:$E,"Wind")</f>
        <v>0</v>
      </c>
      <c r="CW114" s="14">
        <f>SUMIFS('Cluster 15 Data'!$G:$G,'Cluster 15 Data'!$Q:$Q,$B114,'Cluster 15 Data'!$S:$S,$C114,'Cluster 15 Data'!$E:$E,"Offshore Wind")</f>
        <v>0</v>
      </c>
      <c r="CX114" s="97">
        <f>SUMIFS('Cluster 15 Data'!$G:$G,'Cluster 15 Data'!$Q:$Q,$B114,'Cluster 15 Data'!$S:$S,$C114,'Cluster 15 Data'!$E:$E,"Storage")</f>
        <v>0</v>
      </c>
      <c r="CZ114" s="14">
        <f>SUMIFS('Cluster 15 Data'!$G:$G,'Cluster 15 Data'!$Q:$Q,$B114,'Cluster 15 Data'!$S:$S,$C114,'Cluster 15 Data'!$E:$E,"Storage",'Cluster 15 Data'!$N:$N,"&lt;="&amp;$DA$2)</f>
        <v>0</v>
      </c>
      <c r="DA114" s="14">
        <f>SUMIFS('Cluster 15 Data'!$G:$G,'Cluster 15 Data'!$Q:$Q,$B114,'Cluster 15 Data'!$S:$S,$C114,'Cluster 15 Data'!$E:$E,"A-CAES",'Cluster 15 Data'!$N:$N,"&lt;="&amp;$DA$2)</f>
        <v>0</v>
      </c>
      <c r="DB114" s="14">
        <f>SUMIFS('Cluster 15 Data'!$G:$G,'Cluster 15 Data'!$Q:$Q,$B114,'Cluster 15 Data'!$S:$S,$C114,'Cluster 15 Data'!$E:$E,"Solar",'Cluster 15 Data'!$N:$N,"&lt;="&amp;$DA$2)</f>
        <v>407.32639999999998</v>
      </c>
      <c r="DC114" s="14">
        <f>SUMIFS('Cluster 15 Data'!$G:$G,'Cluster 15 Data'!$Q:$Q,$B114,'Cluster 15 Data'!$S:$S,$C114,'Cluster 15 Data'!$E:$E,"Geothermal",'Cluster 15 Data'!$N:$N,"&lt;="&amp;$DA$2)</f>
        <v>0</v>
      </c>
      <c r="DD114" s="14">
        <f>SUMIFS('Cluster 15 Data'!$G:$G,'Cluster 15 Data'!$Q:$Q,$B114,'Cluster 15 Data'!$S:$S,$C114,'Cluster 15 Data'!$E:$E,"Biomass",'Cluster 15 Data'!$N:$N,"&lt;="&amp;$DA$2)</f>
        <v>0</v>
      </c>
      <c r="DE114" s="14">
        <f>SUMIFS('Cluster 15 Data'!$G:$G,'Cluster 15 Data'!$Q:$Q,$B114,'Cluster 15 Data'!$S:$S,$C114,'Cluster 15 Data'!$E:$E,"Wind",'Cluster 15 Data'!$N:$N,"&lt;="&amp;$DA$2)</f>
        <v>0</v>
      </c>
      <c r="DF114" s="14">
        <f>SUMIFS('Cluster 15 Data'!$G:$G,'Cluster 15 Data'!$Q:$Q,$B114,'Cluster 15 Data'!$S:$S,$C114,'Cluster 15 Data'!$E:$E,"Offshore Wind",'Cluster 15 Data'!$N:$N,"&lt;="&amp;$DA$2)</f>
        <v>0</v>
      </c>
      <c r="DG114" s="97">
        <v>0</v>
      </c>
    </row>
    <row r="115" spans="1:111" x14ac:dyDescent="0.2">
      <c r="A115" s="14" t="s">
        <v>51</v>
      </c>
      <c r="B115" s="14" t="s">
        <v>149</v>
      </c>
      <c r="C115" s="14">
        <v>115</v>
      </c>
      <c r="Q115" s="14">
        <f>SUMIFS('CAISO Queue Data'!BJ:BJ,'CAISO Queue Data'!$AU:$AU,$B115,'CAISO Queue Data'!$AV:$AV,$C115,'CAISO Queue Data'!$AG:$AG,"Executed")</f>
        <v>0</v>
      </c>
      <c r="R115" s="14">
        <f>SUMIFS('CAISO Queue Data'!BK:BK,'CAISO Queue Data'!$AU:$AU,$B115,'CAISO Queue Data'!$AV:$AV,$C115,'CAISO Queue Data'!$AG:$AG,"Executed")</f>
        <v>0</v>
      </c>
      <c r="S115" s="14">
        <f>SUMIFS('CAISO Queue Data'!BL:BL,'CAISO Queue Data'!$AU:$AU,$B115,'CAISO Queue Data'!$AV:$AV,$C115,'CAISO Queue Data'!$AG:$AG,"Executed")</f>
        <v>0</v>
      </c>
      <c r="T115" s="14">
        <f>SUMIFS('CAISO Queue Data'!BM:BM,'CAISO Queue Data'!$AU:$AU,$B115,'CAISO Queue Data'!$AV:$AV,$C115,'CAISO Queue Data'!$AG:$AG,"Executed")</f>
        <v>0</v>
      </c>
      <c r="U115" s="14">
        <f>SUMIFS('CAISO Queue Data'!BN:BN,'CAISO Queue Data'!$AU:$AU,$B115,'CAISO Queue Data'!$AV:$AV,$C115,'CAISO Queue Data'!$AG:$AG,"Executed")</f>
        <v>0</v>
      </c>
      <c r="V115" s="14">
        <f>SUMIFS('CAISO Queue Data'!BO:BO,'CAISO Queue Data'!$AU:$AU,$B115,'CAISO Queue Data'!$AV:$AV,$C115,'CAISO Queue Data'!$AG:$AG,"Executed")</f>
        <v>0</v>
      </c>
      <c r="W115" s="14">
        <f>SUMIFS('CAISO Queue Data'!BP:BP,'CAISO Queue Data'!$AU:$AU,$B115,'CAISO Queue Data'!$AV:$AV,$C115,'CAISO Queue Data'!$AG:$AG,"Executed")</f>
        <v>0</v>
      </c>
      <c r="X115" s="14">
        <f>SUMIFS('CAISO Queue Data'!BQ:BQ,'CAISO Queue Data'!$AU:$AU,$B115,'CAISO Queue Data'!$AV:$AV,$C115,'CAISO Queue Data'!$AG:$AG,"Executed")</f>
        <v>0</v>
      </c>
      <c r="Y115" s="14">
        <f>SUMIFS('CAISO Queue Data'!BR:BR,'CAISO Queue Data'!$AU:$AU,$B115,'CAISO Queue Data'!$AV:$AV,$C115,'CAISO Queue Data'!$AG:$AG,"Executed")</f>
        <v>0</v>
      </c>
      <c r="Z115" s="14">
        <f>SUMIFS('CAISO Queue Data'!BS:BS,'CAISO Queue Data'!$AU:$AU,$B115,'CAISO Queue Data'!$AV:$AV,$C115,'CAISO Queue Data'!$AG:$AG,"Executed")</f>
        <v>0</v>
      </c>
      <c r="AA115" s="14">
        <f>SUMIFS('CAISO Queue Data'!BT:BT,'CAISO Queue Data'!$AU:$AU,$B115,'CAISO Queue Data'!$AV:$AV,$C115,'CAISO Queue Data'!$AG:$AG,"Executed")</f>
        <v>0</v>
      </c>
      <c r="AB115" s="14">
        <f>SUMIFS('CAISO Queue Data'!BU:BU,'CAISO Queue Data'!$AU:$AU,$B115,'CAISO Queue Data'!$AV:$AV,$C115,'CAISO Queue Data'!$AG:$AG,"Executed")</f>
        <v>0</v>
      </c>
      <c r="AD115" s="14">
        <f>SUMIFS('CAISO Queue Data'!BJ:BJ,'CAISO Queue Data'!$AU:$AU,$B115,'CAISO Queue Data'!$AV:$AV,$C115,'CAISO Queue Data'!$AF:$AF,"&lt;&gt;"&amp;"")</f>
        <v>0</v>
      </c>
      <c r="AE115" s="14">
        <f>SUMIFS('CAISO Queue Data'!BK:BK,'CAISO Queue Data'!$AU:$AU,$B115,'CAISO Queue Data'!$AV:$AV,$C115,'CAISO Queue Data'!$AF:$AF,"&lt;&gt;"&amp;"")</f>
        <v>0</v>
      </c>
      <c r="AF115" s="14">
        <f>SUMIFS('CAISO Queue Data'!BL:BL,'CAISO Queue Data'!$AU:$AU,$B115,'CAISO Queue Data'!$AV:$AV,$C115,'CAISO Queue Data'!$AF:$AF,"&lt;&gt;"&amp;"")</f>
        <v>0</v>
      </c>
      <c r="AG115" s="14">
        <f>SUMIFS('CAISO Queue Data'!BM:BM,'CAISO Queue Data'!$AU:$AU,$B115,'CAISO Queue Data'!$AV:$AV,$C115,'CAISO Queue Data'!$AF:$AF,"&lt;&gt;"&amp;"")</f>
        <v>0</v>
      </c>
      <c r="AH115" s="14">
        <f>SUMIFS('CAISO Queue Data'!BN:BN,'CAISO Queue Data'!$AU:$AU,$B115,'CAISO Queue Data'!$AV:$AV,$C115,'CAISO Queue Data'!$AF:$AF,"&lt;&gt;"&amp;"")</f>
        <v>0</v>
      </c>
      <c r="AI115" s="14">
        <f>SUMIFS('CAISO Queue Data'!BO:BO,'CAISO Queue Data'!$AU:$AU,$B115,'CAISO Queue Data'!$AV:$AV,$C115,'CAISO Queue Data'!$AF:$AF,"&lt;&gt;"&amp;"")</f>
        <v>0</v>
      </c>
      <c r="AJ115" s="14">
        <f>SUMIFS('CAISO Queue Data'!BP:BP,'CAISO Queue Data'!$AU:$AU,$B115,'CAISO Queue Data'!$AV:$AV,$C115,'CAISO Queue Data'!$AF:$AF,"&lt;&gt;"&amp;"")</f>
        <v>0</v>
      </c>
      <c r="AK115" s="14">
        <f>SUMIFS('CAISO Queue Data'!BQ:BQ,'CAISO Queue Data'!$AU:$AU,$B115,'CAISO Queue Data'!$AV:$AV,$C115,'CAISO Queue Data'!$AF:$AF,"&lt;&gt;"&amp;"")</f>
        <v>0</v>
      </c>
      <c r="AL115" s="14">
        <f>SUMIFS('CAISO Queue Data'!BR:BR,'CAISO Queue Data'!$AU:$AU,$B115,'CAISO Queue Data'!$AV:$AV,$C115,'CAISO Queue Data'!$AF:$AF,"&lt;&gt;"&amp;"")</f>
        <v>0</v>
      </c>
      <c r="AM115" s="14">
        <f>SUMIFS('CAISO Queue Data'!BS:BS,'CAISO Queue Data'!$AU:$AU,$B115,'CAISO Queue Data'!$AV:$AV,$C115,'CAISO Queue Data'!$AF:$AF,"&lt;&gt;"&amp;"")</f>
        <v>0</v>
      </c>
      <c r="AN115" s="14">
        <f>SUMIFS('CAISO Queue Data'!BT:BT,'CAISO Queue Data'!$AU:$AU,$B115,'CAISO Queue Data'!$AV:$AV,$C115,'CAISO Queue Data'!$AF:$AF,"&lt;&gt;"&amp;"")</f>
        <v>0</v>
      </c>
      <c r="AO115" s="14">
        <f>SUMIFS('CAISO Queue Data'!BU:BU,'CAISO Queue Data'!$AU:$AU,$B115,'CAISO Queue Data'!$AV:$AV,$C115,'CAISO Queue Data'!$AF:$AF,"&lt;&gt;"&amp;"")</f>
        <v>0</v>
      </c>
      <c r="AQ115" s="14">
        <f>SUMIFS('CAISO Queue Data'!BJ:BJ,'CAISO Queue Data'!$AU:$AU,$B115,'CAISO Queue Data'!$AV:$AV,$C115)</f>
        <v>0</v>
      </c>
      <c r="AR115" s="14">
        <f>SUMIFS('CAISO Queue Data'!BK:BK,'CAISO Queue Data'!$AU:$AU,$B115,'CAISO Queue Data'!$AV:$AV,$C115)</f>
        <v>0</v>
      </c>
      <c r="AS115" s="14">
        <f>SUMIFS('CAISO Queue Data'!BL:BL,'CAISO Queue Data'!$AU:$AU,$B115,'CAISO Queue Data'!$AV:$AV,$C115)</f>
        <v>0</v>
      </c>
      <c r="AT115" s="14">
        <f>SUMIFS('CAISO Queue Data'!BM:BM,'CAISO Queue Data'!$AU:$AU,$B115,'CAISO Queue Data'!$AV:$AV,$C115)</f>
        <v>0</v>
      </c>
      <c r="AU115" s="14">
        <f>SUMIFS('CAISO Queue Data'!BN:BN,'CAISO Queue Data'!$AU:$AU,$B115,'CAISO Queue Data'!$AV:$AV,$C115)</f>
        <v>0</v>
      </c>
      <c r="AV115" s="14">
        <f>SUMIFS('CAISO Queue Data'!BO:BO,'CAISO Queue Data'!$AU:$AU,$B115,'CAISO Queue Data'!$AV:$AV,$C115)</f>
        <v>0</v>
      </c>
      <c r="AW115" s="14">
        <f>SUMIFS('CAISO Queue Data'!BP:BP,'CAISO Queue Data'!$AU:$AU,$B115,'CAISO Queue Data'!$AV:$AV,$C115)</f>
        <v>0</v>
      </c>
      <c r="AX115" s="14">
        <f>SUMIFS('CAISO Queue Data'!BQ:BQ,'CAISO Queue Data'!$AU:$AU,$B115,'CAISO Queue Data'!$AV:$AV,$C115)</f>
        <v>0</v>
      </c>
      <c r="AY115" s="14">
        <f>SUMIFS('CAISO Queue Data'!BR:BR,'CAISO Queue Data'!$AU:$AU,$B115,'CAISO Queue Data'!$AV:$AV,$C115)</f>
        <v>0</v>
      </c>
      <c r="AZ115" s="14">
        <f>SUMIFS('CAISO Queue Data'!BS:BS,'CAISO Queue Data'!$AU:$AU,$B115,'CAISO Queue Data'!$AV:$AV,$C115)</f>
        <v>0</v>
      </c>
      <c r="BA115" s="14">
        <f>SUMIFS('CAISO Queue Data'!BT:BT,'CAISO Queue Data'!$AU:$AU,$B115,'CAISO Queue Data'!$AV:$AV,$C115)</f>
        <v>0</v>
      </c>
      <c r="BB115" s="14">
        <f>SUMIFS('CAISO Queue Data'!BU:BU,'CAISO Queue Data'!$AU:$AU,$B115,'CAISO Queue Data'!$AV:$AV,$C115)</f>
        <v>0</v>
      </c>
      <c r="BD115" s="14">
        <v>0</v>
      </c>
      <c r="BE115" s="14">
        <v>0</v>
      </c>
      <c r="BF115" s="14">
        <v>0</v>
      </c>
      <c r="BG115" s="14">
        <v>0</v>
      </c>
      <c r="BH115" s="14">
        <v>0</v>
      </c>
      <c r="BI115" s="14">
        <v>0</v>
      </c>
      <c r="BJ115" s="14">
        <v>0</v>
      </c>
      <c r="BK115" s="14">
        <v>0</v>
      </c>
      <c r="BL115" s="14">
        <v>0</v>
      </c>
      <c r="BM115" s="14">
        <v>0</v>
      </c>
      <c r="BN115" s="14">
        <v>0</v>
      </c>
      <c r="BO115" s="14">
        <v>0</v>
      </c>
      <c r="BQ115" s="14">
        <f>SUMIFS('CAISO Queue Data'!BJ:BJ,'CAISO Queue Data'!$AU:$AU,$B115,'CAISO Queue Data'!$AV:$AV,$C115,'CAISO Queue Data'!$AF:$AF,"&lt;&gt;"&amp;"",'CAISO Queue Data'!$AQ:$AQ,"&lt;="&amp;$BF$2)</f>
        <v>0</v>
      </c>
      <c r="BR115" s="14">
        <f>SUMIFS('CAISO Queue Data'!BK:BK,'CAISO Queue Data'!$AU:$AU,$B115,'CAISO Queue Data'!$AV:$AV,$C115,'CAISO Queue Data'!$AF:$AF,"&lt;&gt;"&amp;"",'CAISO Queue Data'!$AQ:$AQ,"&lt;="&amp;$BF$2)</f>
        <v>0</v>
      </c>
      <c r="BS115" s="14">
        <f>SUMIFS('CAISO Queue Data'!BL:BL,'CAISO Queue Data'!$AU:$AU,$B115,'CAISO Queue Data'!$AV:$AV,$C115,'CAISO Queue Data'!$AF:$AF,"&lt;&gt;"&amp;"",'CAISO Queue Data'!$AQ:$AQ,"&lt;="&amp;$BF$2)</f>
        <v>0</v>
      </c>
      <c r="BT115" s="14">
        <f>SUMIFS('CAISO Queue Data'!BM:BM,'CAISO Queue Data'!$AU:$AU,$B115,'CAISO Queue Data'!$AV:$AV,$C115,'CAISO Queue Data'!$AF:$AF,"&lt;&gt;"&amp;"",'CAISO Queue Data'!$AQ:$AQ,"&lt;="&amp;$BF$2)</f>
        <v>0</v>
      </c>
      <c r="BU115" s="14">
        <f>SUMIFS('CAISO Queue Data'!BN:BN,'CAISO Queue Data'!$AU:$AU,$B115,'CAISO Queue Data'!$AV:$AV,$C115,'CAISO Queue Data'!$AF:$AF,"&lt;&gt;"&amp;"",'CAISO Queue Data'!$AQ:$AQ,"&lt;="&amp;$BF$2)</f>
        <v>0</v>
      </c>
      <c r="BV115" s="14">
        <f>SUMIFS('CAISO Queue Data'!BO:BO,'CAISO Queue Data'!$AU:$AU,$B115,'CAISO Queue Data'!$AV:$AV,$C115,'CAISO Queue Data'!$AF:$AF,"&lt;&gt;"&amp;"",'CAISO Queue Data'!$AQ:$AQ,"&lt;="&amp;$BF$2)</f>
        <v>0</v>
      </c>
      <c r="BW115" s="14">
        <f>SUMIFS('CAISO Queue Data'!BP:BP,'CAISO Queue Data'!$AU:$AU,$B115,'CAISO Queue Data'!$AV:$AV,$C115,'CAISO Queue Data'!$AF:$AF,"&lt;&gt;"&amp;"",'CAISO Queue Data'!$AQ:$AQ,"&lt;="&amp;$BF$2)</f>
        <v>0</v>
      </c>
      <c r="BX115" s="14">
        <f>SUMIFS('CAISO Queue Data'!BQ:BQ,'CAISO Queue Data'!$AU:$AU,$B115,'CAISO Queue Data'!$AV:$AV,$C115,'CAISO Queue Data'!$AF:$AF,"&lt;&gt;"&amp;"",'CAISO Queue Data'!$AQ:$AQ,"&lt;="&amp;$BF$2)</f>
        <v>0</v>
      </c>
      <c r="BY115" s="14">
        <f>SUMIFS('CAISO Queue Data'!BR:BR,'CAISO Queue Data'!$AU:$AU,$B115,'CAISO Queue Data'!$AV:$AV,$C115,'CAISO Queue Data'!$AF:$AF,"&lt;&gt;"&amp;"",'CAISO Queue Data'!$AQ:$AQ,"&lt;="&amp;$BF$2)</f>
        <v>0</v>
      </c>
      <c r="BZ115" s="14">
        <f>SUMIFS('CAISO Queue Data'!BS:BS,'CAISO Queue Data'!$AU:$AU,$B115,'CAISO Queue Data'!$AV:$AV,$C115,'CAISO Queue Data'!$AF:$AF,"&lt;&gt;"&amp;"",'CAISO Queue Data'!$AQ:$AQ,"&lt;="&amp;$BF$2)</f>
        <v>0</v>
      </c>
      <c r="CA115" s="14">
        <f>SUMIFS('CAISO Queue Data'!BT:BT,'CAISO Queue Data'!$AU:$AU,$B115,'CAISO Queue Data'!$AV:$AV,$C115,'CAISO Queue Data'!$AF:$AF,"&lt;&gt;"&amp;"",'CAISO Queue Data'!$AQ:$AQ,"&lt;="&amp;$BF$2)</f>
        <v>0</v>
      </c>
      <c r="CB115" s="14">
        <f>SUMIFS('CAISO Queue Data'!BU:BU,'CAISO Queue Data'!$AU:$AU,$B115,'CAISO Queue Data'!$AV:$AV,$C115,'CAISO Queue Data'!$AF:$AF,"&lt;&gt;"&amp;"",'CAISO Queue Data'!$AQ:$AQ,"&lt;="&amp;$BF$2)</f>
        <v>0</v>
      </c>
      <c r="CD115" s="14">
        <f>SUMIFS('CAISO Queue Data'!BJ:BJ,'CAISO Queue Data'!$AU:$AU,$B115,'CAISO Queue Data'!$AV:$AV,$C115,'CAISO Queue Data'!$AQ:$AQ,"&lt;="&amp;$BF$2)</f>
        <v>0</v>
      </c>
      <c r="CE115" s="14">
        <f>SUMIFS('CAISO Queue Data'!BK:BK,'CAISO Queue Data'!$AU:$AU,$B115,'CAISO Queue Data'!$AV:$AV,$C115,'CAISO Queue Data'!$AQ:$AQ,"&lt;="&amp;$BF$2)</f>
        <v>0</v>
      </c>
      <c r="CF115" s="14">
        <f>SUMIFS('CAISO Queue Data'!BL:BL,'CAISO Queue Data'!$AU:$AU,$B115,'CAISO Queue Data'!$AV:$AV,$C115,'CAISO Queue Data'!$AQ:$AQ,"&lt;="&amp;$BF$2)</f>
        <v>0</v>
      </c>
      <c r="CG115" s="14">
        <f>SUMIFS('CAISO Queue Data'!BM:BM,'CAISO Queue Data'!$AU:$AU,$B115,'CAISO Queue Data'!$AV:$AV,$C115,'CAISO Queue Data'!$AQ:$AQ,"&lt;="&amp;$BF$2)</f>
        <v>0</v>
      </c>
      <c r="CH115" s="14">
        <f>SUMIFS('CAISO Queue Data'!BN:BN,'CAISO Queue Data'!$AU:$AU,$B115,'CAISO Queue Data'!$AV:$AV,$C115,'CAISO Queue Data'!$AQ:$AQ,"&lt;="&amp;$BF$2)</f>
        <v>0</v>
      </c>
      <c r="CI115" s="14">
        <f>SUMIFS('CAISO Queue Data'!BO:BO,'CAISO Queue Data'!$AU:$AU,$B115,'CAISO Queue Data'!$AV:$AV,$C115,'CAISO Queue Data'!$AQ:$AQ,"&lt;="&amp;$BF$2)</f>
        <v>0</v>
      </c>
      <c r="CJ115" s="14">
        <f>SUMIFS('CAISO Queue Data'!BP:BP,'CAISO Queue Data'!$AU:$AU,$B115,'CAISO Queue Data'!$AV:$AV,$C115,'CAISO Queue Data'!$AQ:$AQ,"&lt;="&amp;$BF$2)</f>
        <v>0</v>
      </c>
      <c r="CK115" s="14">
        <f>SUMIFS('CAISO Queue Data'!BQ:BQ,'CAISO Queue Data'!$AU:$AU,$B115,'CAISO Queue Data'!$AV:$AV,$C115,'CAISO Queue Data'!$AQ:$AQ,"&lt;="&amp;$BF$2)</f>
        <v>0</v>
      </c>
      <c r="CL115" s="14">
        <f>SUMIFS('CAISO Queue Data'!BR:BR,'CAISO Queue Data'!$AU:$AU,$B115,'CAISO Queue Data'!$AV:$AV,$C115,'CAISO Queue Data'!$AQ:$AQ,"&lt;="&amp;$BF$2)</f>
        <v>0</v>
      </c>
      <c r="CM115" s="14">
        <f>SUMIFS('CAISO Queue Data'!BS:BS,'CAISO Queue Data'!$AU:$AU,$B115,'CAISO Queue Data'!$AV:$AV,$C115,'CAISO Queue Data'!$AQ:$AQ,"&lt;="&amp;$BF$2)</f>
        <v>0</v>
      </c>
      <c r="CN115" s="14">
        <f>SUMIFS('CAISO Queue Data'!BT:BT,'CAISO Queue Data'!$AU:$AU,$B115,'CAISO Queue Data'!$AV:$AV,$C115,'CAISO Queue Data'!$AQ:$AQ,"&lt;="&amp;$BF$2)</f>
        <v>0</v>
      </c>
      <c r="CO115" s="14">
        <f>SUMIFS('CAISO Queue Data'!BU:BU,'CAISO Queue Data'!$AU:$AU,$B115,'CAISO Queue Data'!$AV:$AV,$C115,'CAISO Queue Data'!$AQ:$AQ,"&lt;="&amp;$BF$2)</f>
        <v>0</v>
      </c>
      <c r="CQ115" s="14">
        <f>SUMIFS('Cluster 15 Data'!$G:$G,'Cluster 15 Data'!$Q:$Q,$B115,'Cluster 15 Data'!$S:$S,$C115,'Cluster 15 Data'!$E:$E,"Storage")</f>
        <v>0</v>
      </c>
      <c r="CR115" s="14">
        <f>SUMIFS('Cluster 15 Data'!$G:$G,'Cluster 15 Data'!$Q:$Q,$B115,'Cluster 15 Data'!$S:$S,$C115,'Cluster 15 Data'!$E:$E,"A-CAES")</f>
        <v>0</v>
      </c>
      <c r="CS115" s="14">
        <f>SUMIFS('Cluster 15 Data'!$G:$G,'Cluster 15 Data'!$Q:$Q,$B115,'Cluster 15 Data'!$S:$S,$C115,'Cluster 15 Data'!$E:$E,"Solar")</f>
        <v>0</v>
      </c>
      <c r="CT115" s="14">
        <f>SUMIFS('Cluster 15 Data'!$G:$G,'Cluster 15 Data'!$Q:$Q,$B115,'Cluster 15 Data'!$S:$S,$C115,'Cluster 15 Data'!$E:$E,"Geothermal")</f>
        <v>0</v>
      </c>
      <c r="CU115" s="14">
        <f>SUMIFS('Cluster 15 Data'!$G:$G,'Cluster 15 Data'!$Q:$Q,$B115,'Cluster 15 Data'!$S:$S,$C115,'Cluster 15 Data'!$E:$E,"Biomass")</f>
        <v>0</v>
      </c>
      <c r="CV115" s="14">
        <f>SUMIFS('Cluster 15 Data'!$G:$G,'Cluster 15 Data'!$Q:$Q,$B115,'Cluster 15 Data'!$S:$S,$C115,'Cluster 15 Data'!$E:$E,"Wind")</f>
        <v>0</v>
      </c>
      <c r="CW115" s="14">
        <f>SUMIFS('Cluster 15 Data'!$G:$G,'Cluster 15 Data'!$Q:$Q,$B115,'Cluster 15 Data'!$S:$S,$C115,'Cluster 15 Data'!$E:$E,"Offshore Wind")</f>
        <v>0</v>
      </c>
      <c r="CX115" s="97">
        <f>SUMIFS('Cluster 15 Data'!$G:$G,'Cluster 15 Data'!$Q:$Q,$B115,'Cluster 15 Data'!$S:$S,$C115,'Cluster 15 Data'!$E:$E,"Storage")</f>
        <v>0</v>
      </c>
      <c r="CZ115" s="14">
        <f>SUMIFS('Cluster 15 Data'!$G:$G,'Cluster 15 Data'!$Q:$Q,$B115,'Cluster 15 Data'!$S:$S,$C115,'Cluster 15 Data'!$E:$E,"Storage",'Cluster 15 Data'!$N:$N,"&lt;="&amp;$DA$2)</f>
        <v>0</v>
      </c>
      <c r="DA115" s="14">
        <f>SUMIFS('Cluster 15 Data'!$G:$G,'Cluster 15 Data'!$Q:$Q,$B115,'Cluster 15 Data'!$S:$S,$C115,'Cluster 15 Data'!$E:$E,"A-CAES",'Cluster 15 Data'!$N:$N,"&lt;="&amp;$DA$2)</f>
        <v>0</v>
      </c>
      <c r="DB115" s="14">
        <f>SUMIFS('Cluster 15 Data'!$G:$G,'Cluster 15 Data'!$Q:$Q,$B115,'Cluster 15 Data'!$S:$S,$C115,'Cluster 15 Data'!$E:$E,"Solar",'Cluster 15 Data'!$N:$N,"&lt;="&amp;$DA$2)</f>
        <v>0</v>
      </c>
      <c r="DC115" s="14">
        <f>SUMIFS('Cluster 15 Data'!$G:$G,'Cluster 15 Data'!$Q:$Q,$B115,'Cluster 15 Data'!$S:$S,$C115,'Cluster 15 Data'!$E:$E,"Geothermal",'Cluster 15 Data'!$N:$N,"&lt;="&amp;$DA$2)</f>
        <v>0</v>
      </c>
      <c r="DD115" s="14">
        <f>SUMIFS('Cluster 15 Data'!$G:$G,'Cluster 15 Data'!$Q:$Q,$B115,'Cluster 15 Data'!$S:$S,$C115,'Cluster 15 Data'!$E:$E,"Biomass",'Cluster 15 Data'!$N:$N,"&lt;="&amp;$DA$2)</f>
        <v>0</v>
      </c>
      <c r="DE115" s="14">
        <f>SUMIFS('Cluster 15 Data'!$G:$G,'Cluster 15 Data'!$Q:$Q,$B115,'Cluster 15 Data'!$S:$S,$C115,'Cluster 15 Data'!$E:$E,"Wind",'Cluster 15 Data'!$N:$N,"&lt;="&amp;$DA$2)</f>
        <v>0</v>
      </c>
      <c r="DF115" s="14">
        <f>SUMIFS('Cluster 15 Data'!$G:$G,'Cluster 15 Data'!$Q:$Q,$B115,'Cluster 15 Data'!$S:$S,$C115,'Cluster 15 Data'!$E:$E,"Offshore Wind",'Cluster 15 Data'!$N:$N,"&lt;="&amp;$DA$2)</f>
        <v>0</v>
      </c>
      <c r="DG115" s="97">
        <v>0</v>
      </c>
    </row>
    <row r="116" spans="1:111" x14ac:dyDescent="0.2">
      <c r="A116" s="14" t="s">
        <v>57</v>
      </c>
      <c r="B116" s="14" t="s">
        <v>150</v>
      </c>
      <c r="C116" s="14">
        <v>115</v>
      </c>
      <c r="Q116" s="14">
        <f>SUMIFS('CAISO Queue Data'!BJ:BJ,'CAISO Queue Data'!$AU:$AU,$B116,'CAISO Queue Data'!$AV:$AV,$C116,'CAISO Queue Data'!$AG:$AG,"Executed")</f>
        <v>0</v>
      </c>
      <c r="R116" s="14">
        <f>SUMIFS('CAISO Queue Data'!BK:BK,'CAISO Queue Data'!$AU:$AU,$B116,'CAISO Queue Data'!$AV:$AV,$C116,'CAISO Queue Data'!$AG:$AG,"Executed")</f>
        <v>0</v>
      </c>
      <c r="S116" s="14">
        <f>SUMIFS('CAISO Queue Data'!BL:BL,'CAISO Queue Data'!$AU:$AU,$B116,'CAISO Queue Data'!$AV:$AV,$C116,'CAISO Queue Data'!$AG:$AG,"Executed")</f>
        <v>0</v>
      </c>
      <c r="T116" s="14">
        <f>SUMIFS('CAISO Queue Data'!BM:BM,'CAISO Queue Data'!$AU:$AU,$B116,'CAISO Queue Data'!$AV:$AV,$C116,'CAISO Queue Data'!$AG:$AG,"Executed")</f>
        <v>0</v>
      </c>
      <c r="U116" s="14">
        <f>SUMIFS('CAISO Queue Data'!BN:BN,'CAISO Queue Data'!$AU:$AU,$B116,'CAISO Queue Data'!$AV:$AV,$C116,'CAISO Queue Data'!$AG:$AG,"Executed")</f>
        <v>0</v>
      </c>
      <c r="V116" s="14">
        <f>SUMIFS('CAISO Queue Data'!BO:BO,'CAISO Queue Data'!$AU:$AU,$B116,'CAISO Queue Data'!$AV:$AV,$C116,'CAISO Queue Data'!$AG:$AG,"Executed")</f>
        <v>0</v>
      </c>
      <c r="W116" s="14">
        <f>SUMIFS('CAISO Queue Data'!BP:BP,'CAISO Queue Data'!$AU:$AU,$B116,'CAISO Queue Data'!$AV:$AV,$C116,'CAISO Queue Data'!$AG:$AG,"Executed")</f>
        <v>0</v>
      </c>
      <c r="X116" s="14">
        <f>SUMIFS('CAISO Queue Data'!BQ:BQ,'CAISO Queue Data'!$AU:$AU,$B116,'CAISO Queue Data'!$AV:$AV,$C116,'CAISO Queue Data'!$AG:$AG,"Executed")</f>
        <v>0</v>
      </c>
      <c r="Y116" s="14">
        <f>SUMIFS('CAISO Queue Data'!BR:BR,'CAISO Queue Data'!$AU:$AU,$B116,'CAISO Queue Data'!$AV:$AV,$C116,'CAISO Queue Data'!$AG:$AG,"Executed")</f>
        <v>0</v>
      </c>
      <c r="Z116" s="14">
        <f>SUMIFS('CAISO Queue Data'!BS:BS,'CAISO Queue Data'!$AU:$AU,$B116,'CAISO Queue Data'!$AV:$AV,$C116,'CAISO Queue Data'!$AG:$AG,"Executed")</f>
        <v>0</v>
      </c>
      <c r="AA116" s="14">
        <f>SUMIFS('CAISO Queue Data'!BT:BT,'CAISO Queue Data'!$AU:$AU,$B116,'CAISO Queue Data'!$AV:$AV,$C116,'CAISO Queue Data'!$AG:$AG,"Executed")</f>
        <v>0</v>
      </c>
      <c r="AB116" s="14">
        <f>SUMIFS('CAISO Queue Data'!BU:BU,'CAISO Queue Data'!$AU:$AU,$B116,'CAISO Queue Data'!$AV:$AV,$C116,'CAISO Queue Data'!$AG:$AG,"Executed")</f>
        <v>0</v>
      </c>
      <c r="AD116" s="14">
        <f>SUMIFS('CAISO Queue Data'!BJ:BJ,'CAISO Queue Data'!$AU:$AU,$B116,'CAISO Queue Data'!$AV:$AV,$C116,'CAISO Queue Data'!$AF:$AF,"&lt;&gt;"&amp;"")</f>
        <v>0</v>
      </c>
      <c r="AE116" s="14">
        <f>SUMIFS('CAISO Queue Data'!BK:BK,'CAISO Queue Data'!$AU:$AU,$B116,'CAISO Queue Data'!$AV:$AV,$C116,'CAISO Queue Data'!$AF:$AF,"&lt;&gt;"&amp;"")</f>
        <v>0</v>
      </c>
      <c r="AF116" s="14">
        <f>SUMIFS('CAISO Queue Data'!BL:BL,'CAISO Queue Data'!$AU:$AU,$B116,'CAISO Queue Data'!$AV:$AV,$C116,'CAISO Queue Data'!$AF:$AF,"&lt;&gt;"&amp;"")</f>
        <v>0</v>
      </c>
      <c r="AG116" s="14">
        <f>SUMIFS('CAISO Queue Data'!BM:BM,'CAISO Queue Data'!$AU:$AU,$B116,'CAISO Queue Data'!$AV:$AV,$C116,'CAISO Queue Data'!$AF:$AF,"&lt;&gt;"&amp;"")</f>
        <v>0</v>
      </c>
      <c r="AH116" s="14">
        <f>SUMIFS('CAISO Queue Data'!BN:BN,'CAISO Queue Data'!$AU:$AU,$B116,'CAISO Queue Data'!$AV:$AV,$C116,'CAISO Queue Data'!$AF:$AF,"&lt;&gt;"&amp;"")</f>
        <v>0</v>
      </c>
      <c r="AI116" s="14">
        <f>SUMIFS('CAISO Queue Data'!BO:BO,'CAISO Queue Data'!$AU:$AU,$B116,'CAISO Queue Data'!$AV:$AV,$C116,'CAISO Queue Data'!$AF:$AF,"&lt;&gt;"&amp;"")</f>
        <v>0</v>
      </c>
      <c r="AJ116" s="14">
        <f>SUMIFS('CAISO Queue Data'!BP:BP,'CAISO Queue Data'!$AU:$AU,$B116,'CAISO Queue Data'!$AV:$AV,$C116,'CAISO Queue Data'!$AF:$AF,"&lt;&gt;"&amp;"")</f>
        <v>0</v>
      </c>
      <c r="AK116" s="14">
        <f>SUMIFS('CAISO Queue Data'!BQ:BQ,'CAISO Queue Data'!$AU:$AU,$B116,'CAISO Queue Data'!$AV:$AV,$C116,'CAISO Queue Data'!$AF:$AF,"&lt;&gt;"&amp;"")</f>
        <v>0</v>
      </c>
      <c r="AL116" s="14">
        <f>SUMIFS('CAISO Queue Data'!BR:BR,'CAISO Queue Data'!$AU:$AU,$B116,'CAISO Queue Data'!$AV:$AV,$C116,'CAISO Queue Data'!$AF:$AF,"&lt;&gt;"&amp;"")</f>
        <v>0</v>
      </c>
      <c r="AM116" s="14">
        <f>SUMIFS('CAISO Queue Data'!BS:BS,'CAISO Queue Data'!$AU:$AU,$B116,'CAISO Queue Data'!$AV:$AV,$C116,'CAISO Queue Data'!$AF:$AF,"&lt;&gt;"&amp;"")</f>
        <v>0</v>
      </c>
      <c r="AN116" s="14">
        <f>SUMIFS('CAISO Queue Data'!BT:BT,'CAISO Queue Data'!$AU:$AU,$B116,'CAISO Queue Data'!$AV:$AV,$C116,'CAISO Queue Data'!$AF:$AF,"&lt;&gt;"&amp;"")</f>
        <v>0</v>
      </c>
      <c r="AO116" s="14">
        <f>SUMIFS('CAISO Queue Data'!BU:BU,'CAISO Queue Data'!$AU:$AU,$B116,'CAISO Queue Data'!$AV:$AV,$C116,'CAISO Queue Data'!$AF:$AF,"&lt;&gt;"&amp;"")</f>
        <v>0</v>
      </c>
      <c r="AQ116" s="14">
        <f>SUMIFS('CAISO Queue Data'!BJ:BJ,'CAISO Queue Data'!$AU:$AU,$B116,'CAISO Queue Data'!$AV:$AV,$C116)</f>
        <v>0</v>
      </c>
      <c r="AR116" s="14">
        <f>SUMIFS('CAISO Queue Data'!BK:BK,'CAISO Queue Data'!$AU:$AU,$B116,'CAISO Queue Data'!$AV:$AV,$C116)</f>
        <v>0</v>
      </c>
      <c r="AS116" s="14">
        <f>SUMIFS('CAISO Queue Data'!BL:BL,'CAISO Queue Data'!$AU:$AU,$B116,'CAISO Queue Data'!$AV:$AV,$C116)</f>
        <v>0</v>
      </c>
      <c r="AT116" s="14">
        <f>SUMIFS('CAISO Queue Data'!BM:BM,'CAISO Queue Data'!$AU:$AU,$B116,'CAISO Queue Data'!$AV:$AV,$C116)</f>
        <v>0</v>
      </c>
      <c r="AU116" s="14">
        <f>SUMIFS('CAISO Queue Data'!BN:BN,'CAISO Queue Data'!$AU:$AU,$B116,'CAISO Queue Data'!$AV:$AV,$C116)</f>
        <v>0</v>
      </c>
      <c r="AV116" s="14">
        <f>SUMIFS('CAISO Queue Data'!BO:BO,'CAISO Queue Data'!$AU:$AU,$B116,'CAISO Queue Data'!$AV:$AV,$C116)</f>
        <v>0</v>
      </c>
      <c r="AW116" s="14">
        <f>SUMIFS('CAISO Queue Data'!BP:BP,'CAISO Queue Data'!$AU:$AU,$B116,'CAISO Queue Data'!$AV:$AV,$C116)</f>
        <v>0</v>
      </c>
      <c r="AX116" s="14">
        <f>SUMIFS('CAISO Queue Data'!BQ:BQ,'CAISO Queue Data'!$AU:$AU,$B116,'CAISO Queue Data'!$AV:$AV,$C116)</f>
        <v>0</v>
      </c>
      <c r="AY116" s="14">
        <f>SUMIFS('CAISO Queue Data'!BR:BR,'CAISO Queue Data'!$AU:$AU,$B116,'CAISO Queue Data'!$AV:$AV,$C116)</f>
        <v>0</v>
      </c>
      <c r="AZ116" s="14">
        <f>SUMIFS('CAISO Queue Data'!BS:BS,'CAISO Queue Data'!$AU:$AU,$B116,'CAISO Queue Data'!$AV:$AV,$C116)</f>
        <v>0</v>
      </c>
      <c r="BA116" s="14">
        <f>SUMIFS('CAISO Queue Data'!BT:BT,'CAISO Queue Data'!$AU:$AU,$B116,'CAISO Queue Data'!$AV:$AV,$C116)</f>
        <v>0</v>
      </c>
      <c r="BB116" s="14">
        <f>SUMIFS('CAISO Queue Data'!BU:BU,'CAISO Queue Data'!$AU:$AU,$B116,'CAISO Queue Data'!$AV:$AV,$C116)</f>
        <v>0</v>
      </c>
      <c r="BD116" s="14">
        <v>0</v>
      </c>
      <c r="BE116" s="14">
        <v>0</v>
      </c>
      <c r="BF116" s="14">
        <v>0</v>
      </c>
      <c r="BG116" s="14">
        <v>0</v>
      </c>
      <c r="BH116" s="14">
        <v>0</v>
      </c>
      <c r="BI116" s="14">
        <v>0</v>
      </c>
      <c r="BJ116" s="14">
        <v>0</v>
      </c>
      <c r="BK116" s="14">
        <v>0</v>
      </c>
      <c r="BL116" s="14">
        <v>0</v>
      </c>
      <c r="BM116" s="14">
        <v>0</v>
      </c>
      <c r="BN116" s="14">
        <v>0</v>
      </c>
      <c r="BO116" s="14">
        <v>0</v>
      </c>
      <c r="BQ116" s="14">
        <f>SUMIFS('CAISO Queue Data'!BJ:BJ,'CAISO Queue Data'!$AU:$AU,$B116,'CAISO Queue Data'!$AV:$AV,$C116,'CAISO Queue Data'!$AF:$AF,"&lt;&gt;"&amp;"",'CAISO Queue Data'!$AQ:$AQ,"&lt;="&amp;$BF$2)</f>
        <v>0</v>
      </c>
      <c r="BR116" s="14">
        <f>SUMIFS('CAISO Queue Data'!BK:BK,'CAISO Queue Data'!$AU:$AU,$B116,'CAISO Queue Data'!$AV:$AV,$C116,'CAISO Queue Data'!$AF:$AF,"&lt;&gt;"&amp;"",'CAISO Queue Data'!$AQ:$AQ,"&lt;="&amp;$BF$2)</f>
        <v>0</v>
      </c>
      <c r="BS116" s="14">
        <f>SUMIFS('CAISO Queue Data'!BL:BL,'CAISO Queue Data'!$AU:$AU,$B116,'CAISO Queue Data'!$AV:$AV,$C116,'CAISO Queue Data'!$AF:$AF,"&lt;&gt;"&amp;"",'CAISO Queue Data'!$AQ:$AQ,"&lt;="&amp;$BF$2)</f>
        <v>0</v>
      </c>
      <c r="BT116" s="14">
        <f>SUMIFS('CAISO Queue Data'!BM:BM,'CAISO Queue Data'!$AU:$AU,$B116,'CAISO Queue Data'!$AV:$AV,$C116,'CAISO Queue Data'!$AF:$AF,"&lt;&gt;"&amp;"",'CAISO Queue Data'!$AQ:$AQ,"&lt;="&amp;$BF$2)</f>
        <v>0</v>
      </c>
      <c r="BU116" s="14">
        <f>SUMIFS('CAISO Queue Data'!BN:BN,'CAISO Queue Data'!$AU:$AU,$B116,'CAISO Queue Data'!$AV:$AV,$C116,'CAISO Queue Data'!$AF:$AF,"&lt;&gt;"&amp;"",'CAISO Queue Data'!$AQ:$AQ,"&lt;="&amp;$BF$2)</f>
        <v>0</v>
      </c>
      <c r="BV116" s="14">
        <f>SUMIFS('CAISO Queue Data'!BO:BO,'CAISO Queue Data'!$AU:$AU,$B116,'CAISO Queue Data'!$AV:$AV,$C116,'CAISO Queue Data'!$AF:$AF,"&lt;&gt;"&amp;"",'CAISO Queue Data'!$AQ:$AQ,"&lt;="&amp;$BF$2)</f>
        <v>0</v>
      </c>
      <c r="BW116" s="14">
        <f>SUMIFS('CAISO Queue Data'!BP:BP,'CAISO Queue Data'!$AU:$AU,$B116,'CAISO Queue Data'!$AV:$AV,$C116,'CAISO Queue Data'!$AF:$AF,"&lt;&gt;"&amp;"",'CAISO Queue Data'!$AQ:$AQ,"&lt;="&amp;$BF$2)</f>
        <v>0</v>
      </c>
      <c r="BX116" s="14">
        <f>SUMIFS('CAISO Queue Data'!BQ:BQ,'CAISO Queue Data'!$AU:$AU,$B116,'CAISO Queue Data'!$AV:$AV,$C116,'CAISO Queue Data'!$AF:$AF,"&lt;&gt;"&amp;"",'CAISO Queue Data'!$AQ:$AQ,"&lt;="&amp;$BF$2)</f>
        <v>0</v>
      </c>
      <c r="BY116" s="14">
        <f>SUMIFS('CAISO Queue Data'!BR:BR,'CAISO Queue Data'!$AU:$AU,$B116,'CAISO Queue Data'!$AV:$AV,$C116,'CAISO Queue Data'!$AF:$AF,"&lt;&gt;"&amp;"",'CAISO Queue Data'!$AQ:$AQ,"&lt;="&amp;$BF$2)</f>
        <v>0</v>
      </c>
      <c r="BZ116" s="14">
        <f>SUMIFS('CAISO Queue Data'!BS:BS,'CAISO Queue Data'!$AU:$AU,$B116,'CAISO Queue Data'!$AV:$AV,$C116,'CAISO Queue Data'!$AF:$AF,"&lt;&gt;"&amp;"",'CAISO Queue Data'!$AQ:$AQ,"&lt;="&amp;$BF$2)</f>
        <v>0</v>
      </c>
      <c r="CA116" s="14">
        <f>SUMIFS('CAISO Queue Data'!BT:BT,'CAISO Queue Data'!$AU:$AU,$B116,'CAISO Queue Data'!$AV:$AV,$C116,'CAISO Queue Data'!$AF:$AF,"&lt;&gt;"&amp;"",'CAISO Queue Data'!$AQ:$AQ,"&lt;="&amp;$BF$2)</f>
        <v>0</v>
      </c>
      <c r="CB116" s="14">
        <f>SUMIFS('CAISO Queue Data'!BU:BU,'CAISO Queue Data'!$AU:$AU,$B116,'CAISO Queue Data'!$AV:$AV,$C116,'CAISO Queue Data'!$AF:$AF,"&lt;&gt;"&amp;"",'CAISO Queue Data'!$AQ:$AQ,"&lt;="&amp;$BF$2)</f>
        <v>0</v>
      </c>
      <c r="CD116" s="14">
        <f>SUMIFS('CAISO Queue Data'!BJ:BJ,'CAISO Queue Data'!$AU:$AU,$B116,'CAISO Queue Data'!$AV:$AV,$C116,'CAISO Queue Data'!$AQ:$AQ,"&lt;="&amp;$BF$2)</f>
        <v>0</v>
      </c>
      <c r="CE116" s="14">
        <f>SUMIFS('CAISO Queue Data'!BK:BK,'CAISO Queue Data'!$AU:$AU,$B116,'CAISO Queue Data'!$AV:$AV,$C116,'CAISO Queue Data'!$AQ:$AQ,"&lt;="&amp;$BF$2)</f>
        <v>0</v>
      </c>
      <c r="CF116" s="14">
        <f>SUMIFS('CAISO Queue Data'!BL:BL,'CAISO Queue Data'!$AU:$AU,$B116,'CAISO Queue Data'!$AV:$AV,$C116,'CAISO Queue Data'!$AQ:$AQ,"&lt;="&amp;$BF$2)</f>
        <v>0</v>
      </c>
      <c r="CG116" s="14">
        <f>SUMIFS('CAISO Queue Data'!BM:BM,'CAISO Queue Data'!$AU:$AU,$B116,'CAISO Queue Data'!$AV:$AV,$C116,'CAISO Queue Data'!$AQ:$AQ,"&lt;="&amp;$BF$2)</f>
        <v>0</v>
      </c>
      <c r="CH116" s="14">
        <f>SUMIFS('CAISO Queue Data'!BN:BN,'CAISO Queue Data'!$AU:$AU,$B116,'CAISO Queue Data'!$AV:$AV,$C116,'CAISO Queue Data'!$AQ:$AQ,"&lt;="&amp;$BF$2)</f>
        <v>0</v>
      </c>
      <c r="CI116" s="14">
        <f>SUMIFS('CAISO Queue Data'!BO:BO,'CAISO Queue Data'!$AU:$AU,$B116,'CAISO Queue Data'!$AV:$AV,$C116,'CAISO Queue Data'!$AQ:$AQ,"&lt;="&amp;$BF$2)</f>
        <v>0</v>
      </c>
      <c r="CJ116" s="14">
        <f>SUMIFS('CAISO Queue Data'!BP:BP,'CAISO Queue Data'!$AU:$AU,$B116,'CAISO Queue Data'!$AV:$AV,$C116,'CAISO Queue Data'!$AQ:$AQ,"&lt;="&amp;$BF$2)</f>
        <v>0</v>
      </c>
      <c r="CK116" s="14">
        <f>SUMIFS('CAISO Queue Data'!BQ:BQ,'CAISO Queue Data'!$AU:$AU,$B116,'CAISO Queue Data'!$AV:$AV,$C116,'CAISO Queue Data'!$AQ:$AQ,"&lt;="&amp;$BF$2)</f>
        <v>0</v>
      </c>
      <c r="CL116" s="14">
        <f>SUMIFS('CAISO Queue Data'!BR:BR,'CAISO Queue Data'!$AU:$AU,$B116,'CAISO Queue Data'!$AV:$AV,$C116,'CAISO Queue Data'!$AQ:$AQ,"&lt;="&amp;$BF$2)</f>
        <v>0</v>
      </c>
      <c r="CM116" s="14">
        <f>SUMIFS('CAISO Queue Data'!BS:BS,'CAISO Queue Data'!$AU:$AU,$B116,'CAISO Queue Data'!$AV:$AV,$C116,'CAISO Queue Data'!$AQ:$AQ,"&lt;="&amp;$BF$2)</f>
        <v>0</v>
      </c>
      <c r="CN116" s="14">
        <f>SUMIFS('CAISO Queue Data'!BT:BT,'CAISO Queue Data'!$AU:$AU,$B116,'CAISO Queue Data'!$AV:$AV,$C116,'CAISO Queue Data'!$AQ:$AQ,"&lt;="&amp;$BF$2)</f>
        <v>0</v>
      </c>
      <c r="CO116" s="14">
        <f>SUMIFS('CAISO Queue Data'!BU:BU,'CAISO Queue Data'!$AU:$AU,$B116,'CAISO Queue Data'!$AV:$AV,$C116,'CAISO Queue Data'!$AQ:$AQ,"&lt;="&amp;$BF$2)</f>
        <v>0</v>
      </c>
      <c r="CQ116" s="14">
        <f>SUMIFS('Cluster 15 Data'!$G:$G,'Cluster 15 Data'!$Q:$Q,$B116,'Cluster 15 Data'!$S:$S,$C116,'Cluster 15 Data'!$E:$E,"Storage")</f>
        <v>0</v>
      </c>
      <c r="CR116" s="14">
        <f>SUMIFS('Cluster 15 Data'!$G:$G,'Cluster 15 Data'!$Q:$Q,$B116,'Cluster 15 Data'!$S:$S,$C116,'Cluster 15 Data'!$E:$E,"A-CAES")</f>
        <v>0</v>
      </c>
      <c r="CS116" s="14">
        <f>SUMIFS('Cluster 15 Data'!$G:$G,'Cluster 15 Data'!$Q:$Q,$B116,'Cluster 15 Data'!$S:$S,$C116,'Cluster 15 Data'!$E:$E,"Solar")</f>
        <v>0</v>
      </c>
      <c r="CT116" s="14">
        <f>SUMIFS('Cluster 15 Data'!$G:$G,'Cluster 15 Data'!$Q:$Q,$B116,'Cluster 15 Data'!$S:$S,$C116,'Cluster 15 Data'!$E:$E,"Geothermal")</f>
        <v>0</v>
      </c>
      <c r="CU116" s="14">
        <f>SUMIFS('Cluster 15 Data'!$G:$G,'Cluster 15 Data'!$Q:$Q,$B116,'Cluster 15 Data'!$S:$S,$C116,'Cluster 15 Data'!$E:$E,"Biomass")</f>
        <v>0</v>
      </c>
      <c r="CV116" s="14">
        <f>SUMIFS('Cluster 15 Data'!$G:$G,'Cluster 15 Data'!$Q:$Q,$B116,'Cluster 15 Data'!$S:$S,$C116,'Cluster 15 Data'!$E:$E,"Wind")</f>
        <v>0</v>
      </c>
      <c r="CW116" s="14">
        <f>SUMIFS('Cluster 15 Data'!$G:$G,'Cluster 15 Data'!$Q:$Q,$B116,'Cluster 15 Data'!$S:$S,$C116,'Cluster 15 Data'!$E:$E,"Offshore Wind")</f>
        <v>0</v>
      </c>
      <c r="CX116" s="97">
        <f>SUMIFS('Cluster 15 Data'!$G:$G,'Cluster 15 Data'!$Q:$Q,$B116,'Cluster 15 Data'!$S:$S,$C116,'Cluster 15 Data'!$E:$E,"Storage")</f>
        <v>0</v>
      </c>
      <c r="CZ116" s="14">
        <f>SUMIFS('Cluster 15 Data'!$G:$G,'Cluster 15 Data'!$Q:$Q,$B116,'Cluster 15 Data'!$S:$S,$C116,'Cluster 15 Data'!$E:$E,"Storage",'Cluster 15 Data'!$N:$N,"&lt;="&amp;$DA$2)</f>
        <v>0</v>
      </c>
      <c r="DA116" s="14">
        <f>SUMIFS('Cluster 15 Data'!$G:$G,'Cluster 15 Data'!$Q:$Q,$B116,'Cluster 15 Data'!$S:$S,$C116,'Cluster 15 Data'!$E:$E,"A-CAES",'Cluster 15 Data'!$N:$N,"&lt;="&amp;$DA$2)</f>
        <v>0</v>
      </c>
      <c r="DB116" s="14">
        <f>SUMIFS('Cluster 15 Data'!$G:$G,'Cluster 15 Data'!$Q:$Q,$B116,'Cluster 15 Data'!$S:$S,$C116,'Cluster 15 Data'!$E:$E,"Solar",'Cluster 15 Data'!$N:$N,"&lt;="&amp;$DA$2)</f>
        <v>0</v>
      </c>
      <c r="DC116" s="14">
        <f>SUMIFS('Cluster 15 Data'!$G:$G,'Cluster 15 Data'!$Q:$Q,$B116,'Cluster 15 Data'!$S:$S,$C116,'Cluster 15 Data'!$E:$E,"Geothermal",'Cluster 15 Data'!$N:$N,"&lt;="&amp;$DA$2)</f>
        <v>0</v>
      </c>
      <c r="DD116" s="14">
        <f>SUMIFS('Cluster 15 Data'!$G:$G,'Cluster 15 Data'!$Q:$Q,$B116,'Cluster 15 Data'!$S:$S,$C116,'Cluster 15 Data'!$E:$E,"Biomass",'Cluster 15 Data'!$N:$N,"&lt;="&amp;$DA$2)</f>
        <v>0</v>
      </c>
      <c r="DE116" s="14">
        <f>SUMIFS('Cluster 15 Data'!$G:$G,'Cluster 15 Data'!$Q:$Q,$B116,'Cluster 15 Data'!$S:$S,$C116,'Cluster 15 Data'!$E:$E,"Wind",'Cluster 15 Data'!$N:$N,"&lt;="&amp;$DA$2)</f>
        <v>0</v>
      </c>
      <c r="DF116" s="14">
        <f>SUMIFS('Cluster 15 Data'!$G:$G,'Cluster 15 Data'!$Q:$Q,$B116,'Cluster 15 Data'!$S:$S,$C116,'Cluster 15 Data'!$E:$E,"Offshore Wind",'Cluster 15 Data'!$N:$N,"&lt;="&amp;$DA$2)</f>
        <v>0</v>
      </c>
      <c r="DG116" s="97">
        <v>0</v>
      </c>
    </row>
    <row r="117" spans="1:111" x14ac:dyDescent="0.2">
      <c r="A117" s="14" t="s">
        <v>57</v>
      </c>
      <c r="B117" s="14" t="s">
        <v>150</v>
      </c>
      <c r="C117" s="14">
        <v>230</v>
      </c>
      <c r="Q117" s="14">
        <f>SUMIFS('CAISO Queue Data'!BJ:BJ,'CAISO Queue Data'!$AU:$AU,$B117,'CAISO Queue Data'!$AV:$AV,$C117,'CAISO Queue Data'!$AG:$AG,"Executed")</f>
        <v>0</v>
      </c>
      <c r="R117" s="14">
        <f>SUMIFS('CAISO Queue Data'!BK:BK,'CAISO Queue Data'!$AU:$AU,$B117,'CAISO Queue Data'!$AV:$AV,$C117,'CAISO Queue Data'!$AG:$AG,"Executed")</f>
        <v>0</v>
      </c>
      <c r="S117" s="14">
        <f>SUMIFS('CAISO Queue Data'!BL:BL,'CAISO Queue Data'!$AU:$AU,$B117,'CAISO Queue Data'!$AV:$AV,$C117,'CAISO Queue Data'!$AG:$AG,"Executed")</f>
        <v>0</v>
      </c>
      <c r="T117" s="14">
        <f>SUMIFS('CAISO Queue Data'!BM:BM,'CAISO Queue Data'!$AU:$AU,$B117,'CAISO Queue Data'!$AV:$AV,$C117,'CAISO Queue Data'!$AG:$AG,"Executed")</f>
        <v>0</v>
      </c>
      <c r="U117" s="14">
        <f>SUMIFS('CAISO Queue Data'!BN:BN,'CAISO Queue Data'!$AU:$AU,$B117,'CAISO Queue Data'!$AV:$AV,$C117,'CAISO Queue Data'!$AG:$AG,"Executed")</f>
        <v>0</v>
      </c>
      <c r="V117" s="14">
        <f>SUMIFS('CAISO Queue Data'!BO:BO,'CAISO Queue Data'!$AU:$AU,$B117,'CAISO Queue Data'!$AV:$AV,$C117,'CAISO Queue Data'!$AG:$AG,"Executed")</f>
        <v>0</v>
      </c>
      <c r="W117" s="14">
        <f>SUMIFS('CAISO Queue Data'!BP:BP,'CAISO Queue Data'!$AU:$AU,$B117,'CAISO Queue Data'!$AV:$AV,$C117,'CAISO Queue Data'!$AG:$AG,"Executed")</f>
        <v>0</v>
      </c>
      <c r="X117" s="14">
        <f>SUMIFS('CAISO Queue Data'!BQ:BQ,'CAISO Queue Data'!$AU:$AU,$B117,'CAISO Queue Data'!$AV:$AV,$C117,'CAISO Queue Data'!$AG:$AG,"Executed")</f>
        <v>0</v>
      </c>
      <c r="Y117" s="14">
        <f>SUMIFS('CAISO Queue Data'!BR:BR,'CAISO Queue Data'!$AU:$AU,$B117,'CAISO Queue Data'!$AV:$AV,$C117,'CAISO Queue Data'!$AG:$AG,"Executed")</f>
        <v>0</v>
      </c>
      <c r="Z117" s="14">
        <f>SUMIFS('CAISO Queue Data'!BS:BS,'CAISO Queue Data'!$AU:$AU,$B117,'CAISO Queue Data'!$AV:$AV,$C117,'CAISO Queue Data'!$AG:$AG,"Executed")</f>
        <v>0</v>
      </c>
      <c r="AA117" s="14">
        <f>SUMIFS('CAISO Queue Data'!BT:BT,'CAISO Queue Data'!$AU:$AU,$B117,'CAISO Queue Data'!$AV:$AV,$C117,'CAISO Queue Data'!$AG:$AG,"Executed")</f>
        <v>0</v>
      </c>
      <c r="AB117" s="14">
        <f>SUMIFS('CAISO Queue Data'!BU:BU,'CAISO Queue Data'!$AU:$AU,$B117,'CAISO Queue Data'!$AV:$AV,$C117,'CAISO Queue Data'!$AG:$AG,"Executed")</f>
        <v>0</v>
      </c>
      <c r="AD117" s="14">
        <f>SUMIFS('CAISO Queue Data'!BJ:BJ,'CAISO Queue Data'!$AU:$AU,$B117,'CAISO Queue Data'!$AV:$AV,$C117,'CAISO Queue Data'!$AF:$AF,"&lt;&gt;"&amp;"")</f>
        <v>564.16800000000001</v>
      </c>
      <c r="AE117" s="14">
        <f>SUMIFS('CAISO Queue Data'!BK:BK,'CAISO Queue Data'!$AU:$AU,$B117,'CAISO Queue Data'!$AV:$AV,$C117,'CAISO Queue Data'!$AF:$AF,"&lt;&gt;"&amp;"")</f>
        <v>0</v>
      </c>
      <c r="AF117" s="14">
        <f>SUMIFS('CAISO Queue Data'!BL:BL,'CAISO Queue Data'!$AU:$AU,$B117,'CAISO Queue Data'!$AV:$AV,$C117,'CAISO Queue Data'!$AF:$AF,"&lt;&gt;"&amp;"")</f>
        <v>0</v>
      </c>
      <c r="AG117" s="14">
        <f>SUMIFS('CAISO Queue Data'!BM:BM,'CAISO Queue Data'!$AU:$AU,$B117,'CAISO Queue Data'!$AV:$AV,$C117,'CAISO Queue Data'!$AF:$AF,"&lt;&gt;"&amp;"")</f>
        <v>0</v>
      </c>
      <c r="AH117" s="14">
        <f>SUMIFS('CAISO Queue Data'!BN:BN,'CAISO Queue Data'!$AU:$AU,$B117,'CAISO Queue Data'!$AV:$AV,$C117,'CAISO Queue Data'!$AF:$AF,"&lt;&gt;"&amp;"")</f>
        <v>0</v>
      </c>
      <c r="AI117" s="14">
        <f>SUMIFS('CAISO Queue Data'!BO:BO,'CAISO Queue Data'!$AU:$AU,$B117,'CAISO Queue Data'!$AV:$AV,$C117,'CAISO Queue Data'!$AF:$AF,"&lt;&gt;"&amp;"")</f>
        <v>0</v>
      </c>
      <c r="AJ117" s="14">
        <f>SUMIFS('CAISO Queue Data'!BP:BP,'CAISO Queue Data'!$AU:$AU,$B117,'CAISO Queue Data'!$AV:$AV,$C117,'CAISO Queue Data'!$AF:$AF,"&lt;&gt;"&amp;"")</f>
        <v>0</v>
      </c>
      <c r="AK117" s="14">
        <f>SUMIFS('CAISO Queue Data'!BQ:BQ,'CAISO Queue Data'!$AU:$AU,$B117,'CAISO Queue Data'!$AV:$AV,$C117,'CAISO Queue Data'!$AF:$AF,"&lt;&gt;"&amp;"")</f>
        <v>0</v>
      </c>
      <c r="AL117" s="14">
        <f>SUMIFS('CAISO Queue Data'!BR:BR,'CAISO Queue Data'!$AU:$AU,$B117,'CAISO Queue Data'!$AV:$AV,$C117,'CAISO Queue Data'!$AF:$AF,"&lt;&gt;"&amp;"")</f>
        <v>0</v>
      </c>
      <c r="AM117" s="14">
        <f>SUMIFS('CAISO Queue Data'!BS:BS,'CAISO Queue Data'!$AU:$AU,$B117,'CAISO Queue Data'!$AV:$AV,$C117,'CAISO Queue Data'!$AF:$AF,"&lt;&gt;"&amp;"")</f>
        <v>0</v>
      </c>
      <c r="AN117" s="14">
        <f>SUMIFS('CAISO Queue Data'!BT:BT,'CAISO Queue Data'!$AU:$AU,$B117,'CAISO Queue Data'!$AV:$AV,$C117,'CAISO Queue Data'!$AF:$AF,"&lt;&gt;"&amp;"")</f>
        <v>0</v>
      </c>
      <c r="AO117" s="14">
        <f>SUMIFS('CAISO Queue Data'!BU:BU,'CAISO Queue Data'!$AU:$AU,$B117,'CAISO Queue Data'!$AV:$AV,$C117,'CAISO Queue Data'!$AF:$AF,"&lt;&gt;"&amp;"")</f>
        <v>0</v>
      </c>
      <c r="AQ117" s="14">
        <f>SUMIFS('CAISO Queue Data'!BJ:BJ,'CAISO Queue Data'!$AU:$AU,$B117,'CAISO Queue Data'!$AV:$AV,$C117)</f>
        <v>564.16800000000001</v>
      </c>
      <c r="AR117" s="14">
        <f>SUMIFS('CAISO Queue Data'!BK:BK,'CAISO Queue Data'!$AU:$AU,$B117,'CAISO Queue Data'!$AV:$AV,$C117)</f>
        <v>0</v>
      </c>
      <c r="AS117" s="14">
        <f>SUMIFS('CAISO Queue Data'!BL:BL,'CAISO Queue Data'!$AU:$AU,$B117,'CAISO Queue Data'!$AV:$AV,$C117)</f>
        <v>0</v>
      </c>
      <c r="AT117" s="14">
        <f>SUMIFS('CAISO Queue Data'!BM:BM,'CAISO Queue Data'!$AU:$AU,$B117,'CAISO Queue Data'!$AV:$AV,$C117)</f>
        <v>0</v>
      </c>
      <c r="AU117" s="14">
        <f>SUMIFS('CAISO Queue Data'!BN:BN,'CAISO Queue Data'!$AU:$AU,$B117,'CAISO Queue Data'!$AV:$AV,$C117)</f>
        <v>0</v>
      </c>
      <c r="AV117" s="14">
        <f>SUMIFS('CAISO Queue Data'!BO:BO,'CAISO Queue Data'!$AU:$AU,$B117,'CAISO Queue Data'!$AV:$AV,$C117)</f>
        <v>0</v>
      </c>
      <c r="AW117" s="14">
        <f>SUMIFS('CAISO Queue Data'!BP:BP,'CAISO Queue Data'!$AU:$AU,$B117,'CAISO Queue Data'!$AV:$AV,$C117)</f>
        <v>0</v>
      </c>
      <c r="AX117" s="14">
        <f>SUMIFS('CAISO Queue Data'!BQ:BQ,'CAISO Queue Data'!$AU:$AU,$B117,'CAISO Queue Data'!$AV:$AV,$C117)</f>
        <v>0</v>
      </c>
      <c r="AY117" s="14">
        <f>SUMIFS('CAISO Queue Data'!BR:BR,'CAISO Queue Data'!$AU:$AU,$B117,'CAISO Queue Data'!$AV:$AV,$C117)</f>
        <v>0</v>
      </c>
      <c r="AZ117" s="14">
        <f>SUMIFS('CAISO Queue Data'!BS:BS,'CAISO Queue Data'!$AU:$AU,$B117,'CAISO Queue Data'!$AV:$AV,$C117)</f>
        <v>0</v>
      </c>
      <c r="BA117" s="14">
        <f>SUMIFS('CAISO Queue Data'!BT:BT,'CAISO Queue Data'!$AU:$AU,$B117,'CAISO Queue Data'!$AV:$AV,$C117)</f>
        <v>0</v>
      </c>
      <c r="BB117" s="14">
        <f>SUMIFS('CAISO Queue Data'!BU:BU,'CAISO Queue Data'!$AU:$AU,$B117,'CAISO Queue Data'!$AV:$AV,$C117)</f>
        <v>0</v>
      </c>
      <c r="BD117" s="14">
        <v>0</v>
      </c>
      <c r="BE117" s="14">
        <v>0</v>
      </c>
      <c r="BF117" s="14">
        <v>0</v>
      </c>
      <c r="BG117" s="14">
        <v>0</v>
      </c>
      <c r="BH117" s="14">
        <v>0</v>
      </c>
      <c r="BI117" s="14">
        <v>0</v>
      </c>
      <c r="BJ117" s="14">
        <v>0</v>
      </c>
      <c r="BK117" s="14">
        <v>0</v>
      </c>
      <c r="BL117" s="14">
        <v>0</v>
      </c>
      <c r="BM117" s="14">
        <v>0</v>
      </c>
      <c r="BN117" s="14">
        <v>0</v>
      </c>
      <c r="BO117" s="14">
        <v>0</v>
      </c>
      <c r="BQ117" s="14">
        <f>SUMIFS('CAISO Queue Data'!BJ:BJ,'CAISO Queue Data'!$AU:$AU,$B117,'CAISO Queue Data'!$AV:$AV,$C117,'CAISO Queue Data'!$AF:$AF,"&lt;&gt;"&amp;"",'CAISO Queue Data'!$AQ:$AQ,"&lt;="&amp;$BF$2)</f>
        <v>0</v>
      </c>
      <c r="BR117" s="14">
        <f>SUMIFS('CAISO Queue Data'!BK:BK,'CAISO Queue Data'!$AU:$AU,$B117,'CAISO Queue Data'!$AV:$AV,$C117,'CAISO Queue Data'!$AF:$AF,"&lt;&gt;"&amp;"",'CAISO Queue Data'!$AQ:$AQ,"&lt;="&amp;$BF$2)</f>
        <v>0</v>
      </c>
      <c r="BS117" s="14">
        <f>SUMIFS('CAISO Queue Data'!BL:BL,'CAISO Queue Data'!$AU:$AU,$B117,'CAISO Queue Data'!$AV:$AV,$C117,'CAISO Queue Data'!$AF:$AF,"&lt;&gt;"&amp;"",'CAISO Queue Data'!$AQ:$AQ,"&lt;="&amp;$BF$2)</f>
        <v>0</v>
      </c>
      <c r="BT117" s="14">
        <f>SUMIFS('CAISO Queue Data'!BM:BM,'CAISO Queue Data'!$AU:$AU,$B117,'CAISO Queue Data'!$AV:$AV,$C117,'CAISO Queue Data'!$AF:$AF,"&lt;&gt;"&amp;"",'CAISO Queue Data'!$AQ:$AQ,"&lt;="&amp;$BF$2)</f>
        <v>0</v>
      </c>
      <c r="BU117" s="14">
        <f>SUMIFS('CAISO Queue Data'!BN:BN,'CAISO Queue Data'!$AU:$AU,$B117,'CAISO Queue Data'!$AV:$AV,$C117,'CAISO Queue Data'!$AF:$AF,"&lt;&gt;"&amp;"",'CAISO Queue Data'!$AQ:$AQ,"&lt;="&amp;$BF$2)</f>
        <v>0</v>
      </c>
      <c r="BV117" s="14">
        <f>SUMIFS('CAISO Queue Data'!BO:BO,'CAISO Queue Data'!$AU:$AU,$B117,'CAISO Queue Data'!$AV:$AV,$C117,'CAISO Queue Data'!$AF:$AF,"&lt;&gt;"&amp;"",'CAISO Queue Data'!$AQ:$AQ,"&lt;="&amp;$BF$2)</f>
        <v>0</v>
      </c>
      <c r="BW117" s="14">
        <f>SUMIFS('CAISO Queue Data'!BP:BP,'CAISO Queue Data'!$AU:$AU,$B117,'CAISO Queue Data'!$AV:$AV,$C117,'CAISO Queue Data'!$AF:$AF,"&lt;&gt;"&amp;"",'CAISO Queue Data'!$AQ:$AQ,"&lt;="&amp;$BF$2)</f>
        <v>0</v>
      </c>
      <c r="BX117" s="14">
        <f>SUMIFS('CAISO Queue Data'!BQ:BQ,'CAISO Queue Data'!$AU:$AU,$B117,'CAISO Queue Data'!$AV:$AV,$C117,'CAISO Queue Data'!$AF:$AF,"&lt;&gt;"&amp;"",'CAISO Queue Data'!$AQ:$AQ,"&lt;="&amp;$BF$2)</f>
        <v>0</v>
      </c>
      <c r="BY117" s="14">
        <f>SUMIFS('CAISO Queue Data'!BR:BR,'CAISO Queue Data'!$AU:$AU,$B117,'CAISO Queue Data'!$AV:$AV,$C117,'CAISO Queue Data'!$AF:$AF,"&lt;&gt;"&amp;"",'CAISO Queue Data'!$AQ:$AQ,"&lt;="&amp;$BF$2)</f>
        <v>0</v>
      </c>
      <c r="BZ117" s="14">
        <f>SUMIFS('CAISO Queue Data'!BS:BS,'CAISO Queue Data'!$AU:$AU,$B117,'CAISO Queue Data'!$AV:$AV,$C117,'CAISO Queue Data'!$AF:$AF,"&lt;&gt;"&amp;"",'CAISO Queue Data'!$AQ:$AQ,"&lt;="&amp;$BF$2)</f>
        <v>0</v>
      </c>
      <c r="CA117" s="14">
        <f>SUMIFS('CAISO Queue Data'!BT:BT,'CAISO Queue Data'!$AU:$AU,$B117,'CAISO Queue Data'!$AV:$AV,$C117,'CAISO Queue Data'!$AF:$AF,"&lt;&gt;"&amp;"",'CAISO Queue Data'!$AQ:$AQ,"&lt;="&amp;$BF$2)</f>
        <v>0</v>
      </c>
      <c r="CB117" s="14">
        <f>SUMIFS('CAISO Queue Data'!BU:BU,'CAISO Queue Data'!$AU:$AU,$B117,'CAISO Queue Data'!$AV:$AV,$C117,'CAISO Queue Data'!$AF:$AF,"&lt;&gt;"&amp;"",'CAISO Queue Data'!$AQ:$AQ,"&lt;="&amp;$BF$2)</f>
        <v>0</v>
      </c>
      <c r="CD117" s="14">
        <f>SUMIFS('CAISO Queue Data'!BJ:BJ,'CAISO Queue Data'!$AU:$AU,$B117,'CAISO Queue Data'!$AV:$AV,$C117,'CAISO Queue Data'!$AQ:$AQ,"&lt;="&amp;$BF$2)</f>
        <v>0</v>
      </c>
      <c r="CE117" s="14">
        <f>SUMIFS('CAISO Queue Data'!BK:BK,'CAISO Queue Data'!$AU:$AU,$B117,'CAISO Queue Data'!$AV:$AV,$C117,'CAISO Queue Data'!$AQ:$AQ,"&lt;="&amp;$BF$2)</f>
        <v>0</v>
      </c>
      <c r="CF117" s="14">
        <f>SUMIFS('CAISO Queue Data'!BL:BL,'CAISO Queue Data'!$AU:$AU,$B117,'CAISO Queue Data'!$AV:$AV,$C117,'CAISO Queue Data'!$AQ:$AQ,"&lt;="&amp;$BF$2)</f>
        <v>0</v>
      </c>
      <c r="CG117" s="14">
        <f>SUMIFS('CAISO Queue Data'!BM:BM,'CAISO Queue Data'!$AU:$AU,$B117,'CAISO Queue Data'!$AV:$AV,$C117,'CAISO Queue Data'!$AQ:$AQ,"&lt;="&amp;$BF$2)</f>
        <v>0</v>
      </c>
      <c r="CH117" s="14">
        <f>SUMIFS('CAISO Queue Data'!BN:BN,'CAISO Queue Data'!$AU:$AU,$B117,'CAISO Queue Data'!$AV:$AV,$C117,'CAISO Queue Data'!$AQ:$AQ,"&lt;="&amp;$BF$2)</f>
        <v>0</v>
      </c>
      <c r="CI117" s="14">
        <f>SUMIFS('CAISO Queue Data'!BO:BO,'CAISO Queue Data'!$AU:$AU,$B117,'CAISO Queue Data'!$AV:$AV,$C117,'CAISO Queue Data'!$AQ:$AQ,"&lt;="&amp;$BF$2)</f>
        <v>0</v>
      </c>
      <c r="CJ117" s="14">
        <f>SUMIFS('CAISO Queue Data'!BP:BP,'CAISO Queue Data'!$AU:$AU,$B117,'CAISO Queue Data'!$AV:$AV,$C117,'CAISO Queue Data'!$AQ:$AQ,"&lt;="&amp;$BF$2)</f>
        <v>0</v>
      </c>
      <c r="CK117" s="14">
        <f>SUMIFS('CAISO Queue Data'!BQ:BQ,'CAISO Queue Data'!$AU:$AU,$B117,'CAISO Queue Data'!$AV:$AV,$C117,'CAISO Queue Data'!$AQ:$AQ,"&lt;="&amp;$BF$2)</f>
        <v>0</v>
      </c>
      <c r="CL117" s="14">
        <f>SUMIFS('CAISO Queue Data'!BR:BR,'CAISO Queue Data'!$AU:$AU,$B117,'CAISO Queue Data'!$AV:$AV,$C117,'CAISO Queue Data'!$AQ:$AQ,"&lt;="&amp;$BF$2)</f>
        <v>0</v>
      </c>
      <c r="CM117" s="14">
        <f>SUMIFS('CAISO Queue Data'!BS:BS,'CAISO Queue Data'!$AU:$AU,$B117,'CAISO Queue Data'!$AV:$AV,$C117,'CAISO Queue Data'!$AQ:$AQ,"&lt;="&amp;$BF$2)</f>
        <v>0</v>
      </c>
      <c r="CN117" s="14">
        <f>SUMIFS('CAISO Queue Data'!BT:BT,'CAISO Queue Data'!$AU:$AU,$B117,'CAISO Queue Data'!$AV:$AV,$C117,'CAISO Queue Data'!$AQ:$AQ,"&lt;="&amp;$BF$2)</f>
        <v>0</v>
      </c>
      <c r="CO117" s="14">
        <f>SUMIFS('CAISO Queue Data'!BU:BU,'CAISO Queue Data'!$AU:$AU,$B117,'CAISO Queue Data'!$AV:$AV,$C117,'CAISO Queue Data'!$AQ:$AQ,"&lt;="&amp;$BF$2)</f>
        <v>0</v>
      </c>
      <c r="CQ117" s="14">
        <f>SUMIFS('Cluster 15 Data'!$G:$G,'Cluster 15 Data'!$Q:$Q,$B117,'Cluster 15 Data'!$S:$S,$C117,'Cluster 15 Data'!$E:$E,"Storage")</f>
        <v>0</v>
      </c>
      <c r="CR117" s="14">
        <f>SUMIFS('Cluster 15 Data'!$G:$G,'Cluster 15 Data'!$Q:$Q,$B117,'Cluster 15 Data'!$S:$S,$C117,'Cluster 15 Data'!$E:$E,"A-CAES")</f>
        <v>0</v>
      </c>
      <c r="CS117" s="14">
        <f>SUMIFS('Cluster 15 Data'!$G:$G,'Cluster 15 Data'!$Q:$Q,$B117,'Cluster 15 Data'!$S:$S,$C117,'Cluster 15 Data'!$E:$E,"Solar")</f>
        <v>0</v>
      </c>
      <c r="CT117" s="14">
        <f>SUMIFS('Cluster 15 Data'!$G:$G,'Cluster 15 Data'!$Q:$Q,$B117,'Cluster 15 Data'!$S:$S,$C117,'Cluster 15 Data'!$E:$E,"Geothermal")</f>
        <v>0</v>
      </c>
      <c r="CU117" s="14">
        <f>SUMIFS('Cluster 15 Data'!$G:$G,'Cluster 15 Data'!$Q:$Q,$B117,'Cluster 15 Data'!$S:$S,$C117,'Cluster 15 Data'!$E:$E,"Biomass")</f>
        <v>0</v>
      </c>
      <c r="CV117" s="14">
        <f>SUMIFS('Cluster 15 Data'!$G:$G,'Cluster 15 Data'!$Q:$Q,$B117,'Cluster 15 Data'!$S:$S,$C117,'Cluster 15 Data'!$E:$E,"Wind")</f>
        <v>0</v>
      </c>
      <c r="CW117" s="14">
        <f>SUMIFS('Cluster 15 Data'!$G:$G,'Cluster 15 Data'!$Q:$Q,$B117,'Cluster 15 Data'!$S:$S,$C117,'Cluster 15 Data'!$E:$E,"Offshore Wind")</f>
        <v>0</v>
      </c>
      <c r="CX117" s="97">
        <f>SUMIFS('Cluster 15 Data'!$G:$G,'Cluster 15 Data'!$Q:$Q,$B117,'Cluster 15 Data'!$S:$S,$C117,'Cluster 15 Data'!$E:$E,"Storage")</f>
        <v>0</v>
      </c>
      <c r="CZ117" s="14">
        <f>SUMIFS('Cluster 15 Data'!$G:$G,'Cluster 15 Data'!$Q:$Q,$B117,'Cluster 15 Data'!$S:$S,$C117,'Cluster 15 Data'!$E:$E,"Storage",'Cluster 15 Data'!$N:$N,"&lt;="&amp;$DA$2)</f>
        <v>0</v>
      </c>
      <c r="DA117" s="14">
        <f>SUMIFS('Cluster 15 Data'!$G:$G,'Cluster 15 Data'!$Q:$Q,$B117,'Cluster 15 Data'!$S:$S,$C117,'Cluster 15 Data'!$E:$E,"A-CAES",'Cluster 15 Data'!$N:$N,"&lt;="&amp;$DA$2)</f>
        <v>0</v>
      </c>
      <c r="DB117" s="14">
        <f>SUMIFS('Cluster 15 Data'!$G:$G,'Cluster 15 Data'!$Q:$Q,$B117,'Cluster 15 Data'!$S:$S,$C117,'Cluster 15 Data'!$E:$E,"Solar",'Cluster 15 Data'!$N:$N,"&lt;="&amp;$DA$2)</f>
        <v>0</v>
      </c>
      <c r="DC117" s="14">
        <f>SUMIFS('Cluster 15 Data'!$G:$G,'Cluster 15 Data'!$Q:$Q,$B117,'Cluster 15 Data'!$S:$S,$C117,'Cluster 15 Data'!$E:$E,"Geothermal",'Cluster 15 Data'!$N:$N,"&lt;="&amp;$DA$2)</f>
        <v>0</v>
      </c>
      <c r="DD117" s="14">
        <f>SUMIFS('Cluster 15 Data'!$G:$G,'Cluster 15 Data'!$Q:$Q,$B117,'Cluster 15 Data'!$S:$S,$C117,'Cluster 15 Data'!$E:$E,"Biomass",'Cluster 15 Data'!$N:$N,"&lt;="&amp;$DA$2)</f>
        <v>0</v>
      </c>
      <c r="DE117" s="14">
        <f>SUMIFS('Cluster 15 Data'!$G:$G,'Cluster 15 Data'!$Q:$Q,$B117,'Cluster 15 Data'!$S:$S,$C117,'Cluster 15 Data'!$E:$E,"Wind",'Cluster 15 Data'!$N:$N,"&lt;="&amp;$DA$2)</f>
        <v>0</v>
      </c>
      <c r="DF117" s="14">
        <f>SUMIFS('Cluster 15 Data'!$G:$G,'Cluster 15 Data'!$Q:$Q,$B117,'Cluster 15 Data'!$S:$S,$C117,'Cluster 15 Data'!$E:$E,"Offshore Wind",'Cluster 15 Data'!$N:$N,"&lt;="&amp;$DA$2)</f>
        <v>0</v>
      </c>
      <c r="DG117" s="97">
        <v>0</v>
      </c>
    </row>
    <row r="118" spans="1:111" x14ac:dyDescent="0.2">
      <c r="A118" s="14" t="s">
        <v>57</v>
      </c>
      <c r="B118" s="14" t="s">
        <v>151</v>
      </c>
      <c r="C118" s="14">
        <v>230</v>
      </c>
      <c r="Q118" s="14">
        <f>SUMIFS('CAISO Queue Data'!BJ:BJ,'CAISO Queue Data'!$AU:$AU,$B118,'CAISO Queue Data'!$AV:$AV,$C118,'CAISO Queue Data'!$AG:$AG,"Executed")</f>
        <v>0</v>
      </c>
      <c r="R118" s="14">
        <f>SUMIFS('CAISO Queue Data'!BK:BK,'CAISO Queue Data'!$AU:$AU,$B118,'CAISO Queue Data'!$AV:$AV,$C118,'CAISO Queue Data'!$AG:$AG,"Executed")</f>
        <v>0</v>
      </c>
      <c r="S118" s="14">
        <f>SUMIFS('CAISO Queue Data'!BL:BL,'CAISO Queue Data'!$AU:$AU,$B118,'CAISO Queue Data'!$AV:$AV,$C118,'CAISO Queue Data'!$AG:$AG,"Executed")</f>
        <v>0</v>
      </c>
      <c r="T118" s="14">
        <f>SUMIFS('CAISO Queue Data'!BM:BM,'CAISO Queue Data'!$AU:$AU,$B118,'CAISO Queue Data'!$AV:$AV,$C118,'CAISO Queue Data'!$AG:$AG,"Executed")</f>
        <v>0</v>
      </c>
      <c r="U118" s="14">
        <f>SUMIFS('CAISO Queue Data'!BN:BN,'CAISO Queue Data'!$AU:$AU,$B118,'CAISO Queue Data'!$AV:$AV,$C118,'CAISO Queue Data'!$AG:$AG,"Executed")</f>
        <v>0</v>
      </c>
      <c r="V118" s="14">
        <f>SUMIFS('CAISO Queue Data'!BO:BO,'CAISO Queue Data'!$AU:$AU,$B118,'CAISO Queue Data'!$AV:$AV,$C118,'CAISO Queue Data'!$AG:$AG,"Executed")</f>
        <v>0</v>
      </c>
      <c r="W118" s="14">
        <f>SUMIFS('CAISO Queue Data'!BP:BP,'CAISO Queue Data'!$AU:$AU,$B118,'CAISO Queue Data'!$AV:$AV,$C118,'CAISO Queue Data'!$AG:$AG,"Executed")</f>
        <v>0</v>
      </c>
      <c r="X118" s="14">
        <f>SUMIFS('CAISO Queue Data'!BQ:BQ,'CAISO Queue Data'!$AU:$AU,$B118,'CAISO Queue Data'!$AV:$AV,$C118,'CAISO Queue Data'!$AG:$AG,"Executed")</f>
        <v>0</v>
      </c>
      <c r="Y118" s="14">
        <f>SUMIFS('CAISO Queue Data'!BR:BR,'CAISO Queue Data'!$AU:$AU,$B118,'CAISO Queue Data'!$AV:$AV,$C118,'CAISO Queue Data'!$AG:$AG,"Executed")</f>
        <v>0</v>
      </c>
      <c r="Z118" s="14">
        <f>SUMIFS('CAISO Queue Data'!BS:BS,'CAISO Queue Data'!$AU:$AU,$B118,'CAISO Queue Data'!$AV:$AV,$C118,'CAISO Queue Data'!$AG:$AG,"Executed")</f>
        <v>0</v>
      </c>
      <c r="AA118" s="14">
        <f>SUMIFS('CAISO Queue Data'!BT:BT,'CAISO Queue Data'!$AU:$AU,$B118,'CAISO Queue Data'!$AV:$AV,$C118,'CAISO Queue Data'!$AG:$AG,"Executed")</f>
        <v>0</v>
      </c>
      <c r="AB118" s="14">
        <f>SUMIFS('CAISO Queue Data'!BU:BU,'CAISO Queue Data'!$AU:$AU,$B118,'CAISO Queue Data'!$AV:$AV,$C118,'CAISO Queue Data'!$AG:$AG,"Executed")</f>
        <v>0</v>
      </c>
      <c r="AD118" s="14">
        <f>SUMIFS('CAISO Queue Data'!BJ:BJ,'CAISO Queue Data'!$AU:$AU,$B118,'CAISO Queue Data'!$AV:$AV,$C118,'CAISO Queue Data'!$AF:$AF,"&lt;&gt;"&amp;"")</f>
        <v>0</v>
      </c>
      <c r="AE118" s="14">
        <f>SUMIFS('CAISO Queue Data'!BK:BK,'CAISO Queue Data'!$AU:$AU,$B118,'CAISO Queue Data'!$AV:$AV,$C118,'CAISO Queue Data'!$AF:$AF,"&lt;&gt;"&amp;"")</f>
        <v>0</v>
      </c>
      <c r="AF118" s="14">
        <f>SUMIFS('CAISO Queue Data'!BL:BL,'CAISO Queue Data'!$AU:$AU,$B118,'CAISO Queue Data'!$AV:$AV,$C118,'CAISO Queue Data'!$AF:$AF,"&lt;&gt;"&amp;"")</f>
        <v>0</v>
      </c>
      <c r="AG118" s="14">
        <f>SUMIFS('CAISO Queue Data'!BM:BM,'CAISO Queue Data'!$AU:$AU,$B118,'CAISO Queue Data'!$AV:$AV,$C118,'CAISO Queue Data'!$AF:$AF,"&lt;&gt;"&amp;"")</f>
        <v>0</v>
      </c>
      <c r="AH118" s="14">
        <f>SUMIFS('CAISO Queue Data'!BN:BN,'CAISO Queue Data'!$AU:$AU,$B118,'CAISO Queue Data'!$AV:$AV,$C118,'CAISO Queue Data'!$AF:$AF,"&lt;&gt;"&amp;"")</f>
        <v>0</v>
      </c>
      <c r="AI118" s="14">
        <f>SUMIFS('CAISO Queue Data'!BO:BO,'CAISO Queue Data'!$AU:$AU,$B118,'CAISO Queue Data'!$AV:$AV,$C118,'CAISO Queue Data'!$AF:$AF,"&lt;&gt;"&amp;"")</f>
        <v>0</v>
      </c>
      <c r="AJ118" s="14">
        <f>SUMIFS('CAISO Queue Data'!BP:BP,'CAISO Queue Data'!$AU:$AU,$B118,'CAISO Queue Data'!$AV:$AV,$C118,'CAISO Queue Data'!$AF:$AF,"&lt;&gt;"&amp;"")</f>
        <v>0</v>
      </c>
      <c r="AK118" s="14">
        <f>SUMIFS('CAISO Queue Data'!BQ:BQ,'CAISO Queue Data'!$AU:$AU,$B118,'CAISO Queue Data'!$AV:$AV,$C118,'CAISO Queue Data'!$AF:$AF,"&lt;&gt;"&amp;"")</f>
        <v>0</v>
      </c>
      <c r="AL118" s="14">
        <f>SUMIFS('CAISO Queue Data'!BR:BR,'CAISO Queue Data'!$AU:$AU,$B118,'CAISO Queue Data'!$AV:$AV,$C118,'CAISO Queue Data'!$AF:$AF,"&lt;&gt;"&amp;"")</f>
        <v>0</v>
      </c>
      <c r="AM118" s="14">
        <f>SUMIFS('CAISO Queue Data'!BS:BS,'CAISO Queue Data'!$AU:$AU,$B118,'CAISO Queue Data'!$AV:$AV,$C118,'CAISO Queue Data'!$AF:$AF,"&lt;&gt;"&amp;"")</f>
        <v>0</v>
      </c>
      <c r="AN118" s="14">
        <f>SUMIFS('CAISO Queue Data'!BT:BT,'CAISO Queue Data'!$AU:$AU,$B118,'CAISO Queue Data'!$AV:$AV,$C118,'CAISO Queue Data'!$AF:$AF,"&lt;&gt;"&amp;"")</f>
        <v>0</v>
      </c>
      <c r="AO118" s="14">
        <f>SUMIFS('CAISO Queue Data'!BU:BU,'CAISO Queue Data'!$AU:$AU,$B118,'CAISO Queue Data'!$AV:$AV,$C118,'CAISO Queue Data'!$AF:$AF,"&lt;&gt;"&amp;"")</f>
        <v>0</v>
      </c>
      <c r="AQ118" s="14">
        <f>SUMIFS('CAISO Queue Data'!BJ:BJ,'CAISO Queue Data'!$AU:$AU,$B118,'CAISO Queue Data'!$AV:$AV,$C118)</f>
        <v>0</v>
      </c>
      <c r="AR118" s="14">
        <f>SUMIFS('CAISO Queue Data'!BK:BK,'CAISO Queue Data'!$AU:$AU,$B118,'CAISO Queue Data'!$AV:$AV,$C118)</f>
        <v>0</v>
      </c>
      <c r="AS118" s="14">
        <f>SUMIFS('CAISO Queue Data'!BL:BL,'CAISO Queue Data'!$AU:$AU,$B118,'CAISO Queue Data'!$AV:$AV,$C118)</f>
        <v>0</v>
      </c>
      <c r="AT118" s="14">
        <f>SUMIFS('CAISO Queue Data'!BM:BM,'CAISO Queue Data'!$AU:$AU,$B118,'CAISO Queue Data'!$AV:$AV,$C118)</f>
        <v>0</v>
      </c>
      <c r="AU118" s="14">
        <f>SUMIFS('CAISO Queue Data'!BN:BN,'CAISO Queue Data'!$AU:$AU,$B118,'CAISO Queue Data'!$AV:$AV,$C118)</f>
        <v>0</v>
      </c>
      <c r="AV118" s="14">
        <f>SUMIFS('CAISO Queue Data'!BO:BO,'CAISO Queue Data'!$AU:$AU,$B118,'CAISO Queue Data'!$AV:$AV,$C118)</f>
        <v>0</v>
      </c>
      <c r="AW118" s="14">
        <f>SUMIFS('CAISO Queue Data'!BP:BP,'CAISO Queue Data'!$AU:$AU,$B118,'CAISO Queue Data'!$AV:$AV,$C118)</f>
        <v>0</v>
      </c>
      <c r="AX118" s="14">
        <f>SUMIFS('CAISO Queue Data'!BQ:BQ,'CAISO Queue Data'!$AU:$AU,$B118,'CAISO Queue Data'!$AV:$AV,$C118)</f>
        <v>0</v>
      </c>
      <c r="AY118" s="14">
        <f>SUMIFS('CAISO Queue Data'!BR:BR,'CAISO Queue Data'!$AU:$AU,$B118,'CAISO Queue Data'!$AV:$AV,$C118)</f>
        <v>0</v>
      </c>
      <c r="AZ118" s="14">
        <f>SUMIFS('CAISO Queue Data'!BS:BS,'CAISO Queue Data'!$AU:$AU,$B118,'CAISO Queue Data'!$AV:$AV,$C118)</f>
        <v>0</v>
      </c>
      <c r="BA118" s="14">
        <f>SUMIFS('CAISO Queue Data'!BT:BT,'CAISO Queue Data'!$AU:$AU,$B118,'CAISO Queue Data'!$AV:$AV,$C118)</f>
        <v>0</v>
      </c>
      <c r="BB118" s="14">
        <f>SUMIFS('CAISO Queue Data'!BU:BU,'CAISO Queue Data'!$AU:$AU,$B118,'CAISO Queue Data'!$AV:$AV,$C118)</f>
        <v>0</v>
      </c>
      <c r="BD118" s="14">
        <v>0</v>
      </c>
      <c r="BE118" s="14">
        <v>0</v>
      </c>
      <c r="BF118" s="14">
        <v>0</v>
      </c>
      <c r="BG118" s="14">
        <v>0</v>
      </c>
      <c r="BH118" s="14">
        <v>0</v>
      </c>
      <c r="BI118" s="14">
        <v>0</v>
      </c>
      <c r="BJ118" s="14">
        <v>0</v>
      </c>
      <c r="BK118" s="14">
        <v>0</v>
      </c>
      <c r="BL118" s="14">
        <v>0</v>
      </c>
      <c r="BM118" s="14">
        <v>0</v>
      </c>
      <c r="BN118" s="14">
        <v>0</v>
      </c>
      <c r="BO118" s="14">
        <v>0</v>
      </c>
      <c r="BQ118" s="14">
        <f>SUMIFS('CAISO Queue Data'!BJ:BJ,'CAISO Queue Data'!$AU:$AU,$B118,'CAISO Queue Data'!$AV:$AV,$C118,'CAISO Queue Data'!$AF:$AF,"&lt;&gt;"&amp;"",'CAISO Queue Data'!$AQ:$AQ,"&lt;="&amp;$BF$2)</f>
        <v>0</v>
      </c>
      <c r="BR118" s="14">
        <f>SUMIFS('CAISO Queue Data'!BK:BK,'CAISO Queue Data'!$AU:$AU,$B118,'CAISO Queue Data'!$AV:$AV,$C118,'CAISO Queue Data'!$AF:$AF,"&lt;&gt;"&amp;"",'CAISO Queue Data'!$AQ:$AQ,"&lt;="&amp;$BF$2)</f>
        <v>0</v>
      </c>
      <c r="BS118" s="14">
        <f>SUMIFS('CAISO Queue Data'!BL:BL,'CAISO Queue Data'!$AU:$AU,$B118,'CAISO Queue Data'!$AV:$AV,$C118,'CAISO Queue Data'!$AF:$AF,"&lt;&gt;"&amp;"",'CAISO Queue Data'!$AQ:$AQ,"&lt;="&amp;$BF$2)</f>
        <v>0</v>
      </c>
      <c r="BT118" s="14">
        <f>SUMIFS('CAISO Queue Data'!BM:BM,'CAISO Queue Data'!$AU:$AU,$B118,'CAISO Queue Data'!$AV:$AV,$C118,'CAISO Queue Data'!$AF:$AF,"&lt;&gt;"&amp;"",'CAISO Queue Data'!$AQ:$AQ,"&lt;="&amp;$BF$2)</f>
        <v>0</v>
      </c>
      <c r="BU118" s="14">
        <f>SUMIFS('CAISO Queue Data'!BN:BN,'CAISO Queue Data'!$AU:$AU,$B118,'CAISO Queue Data'!$AV:$AV,$C118,'CAISO Queue Data'!$AF:$AF,"&lt;&gt;"&amp;"",'CAISO Queue Data'!$AQ:$AQ,"&lt;="&amp;$BF$2)</f>
        <v>0</v>
      </c>
      <c r="BV118" s="14">
        <f>SUMIFS('CAISO Queue Data'!BO:BO,'CAISO Queue Data'!$AU:$AU,$B118,'CAISO Queue Data'!$AV:$AV,$C118,'CAISO Queue Data'!$AF:$AF,"&lt;&gt;"&amp;"",'CAISO Queue Data'!$AQ:$AQ,"&lt;="&amp;$BF$2)</f>
        <v>0</v>
      </c>
      <c r="BW118" s="14">
        <f>SUMIFS('CAISO Queue Data'!BP:BP,'CAISO Queue Data'!$AU:$AU,$B118,'CAISO Queue Data'!$AV:$AV,$C118,'CAISO Queue Data'!$AF:$AF,"&lt;&gt;"&amp;"",'CAISO Queue Data'!$AQ:$AQ,"&lt;="&amp;$BF$2)</f>
        <v>0</v>
      </c>
      <c r="BX118" s="14">
        <f>SUMIFS('CAISO Queue Data'!BQ:BQ,'CAISO Queue Data'!$AU:$AU,$B118,'CAISO Queue Data'!$AV:$AV,$C118,'CAISO Queue Data'!$AF:$AF,"&lt;&gt;"&amp;"",'CAISO Queue Data'!$AQ:$AQ,"&lt;="&amp;$BF$2)</f>
        <v>0</v>
      </c>
      <c r="BY118" s="14">
        <f>SUMIFS('CAISO Queue Data'!BR:BR,'CAISO Queue Data'!$AU:$AU,$B118,'CAISO Queue Data'!$AV:$AV,$C118,'CAISO Queue Data'!$AF:$AF,"&lt;&gt;"&amp;"",'CAISO Queue Data'!$AQ:$AQ,"&lt;="&amp;$BF$2)</f>
        <v>0</v>
      </c>
      <c r="BZ118" s="14">
        <f>SUMIFS('CAISO Queue Data'!BS:BS,'CAISO Queue Data'!$AU:$AU,$B118,'CAISO Queue Data'!$AV:$AV,$C118,'CAISO Queue Data'!$AF:$AF,"&lt;&gt;"&amp;"",'CAISO Queue Data'!$AQ:$AQ,"&lt;="&amp;$BF$2)</f>
        <v>0</v>
      </c>
      <c r="CA118" s="14">
        <f>SUMIFS('CAISO Queue Data'!BT:BT,'CAISO Queue Data'!$AU:$AU,$B118,'CAISO Queue Data'!$AV:$AV,$C118,'CAISO Queue Data'!$AF:$AF,"&lt;&gt;"&amp;"",'CAISO Queue Data'!$AQ:$AQ,"&lt;="&amp;$BF$2)</f>
        <v>0</v>
      </c>
      <c r="CB118" s="14">
        <f>SUMIFS('CAISO Queue Data'!BU:BU,'CAISO Queue Data'!$AU:$AU,$B118,'CAISO Queue Data'!$AV:$AV,$C118,'CAISO Queue Data'!$AF:$AF,"&lt;&gt;"&amp;"",'CAISO Queue Data'!$AQ:$AQ,"&lt;="&amp;$BF$2)</f>
        <v>0</v>
      </c>
      <c r="CD118" s="14">
        <f>SUMIFS('CAISO Queue Data'!BJ:BJ,'CAISO Queue Data'!$AU:$AU,$B118,'CAISO Queue Data'!$AV:$AV,$C118,'CAISO Queue Data'!$AQ:$AQ,"&lt;="&amp;$BF$2)</f>
        <v>0</v>
      </c>
      <c r="CE118" s="14">
        <f>SUMIFS('CAISO Queue Data'!BK:BK,'CAISO Queue Data'!$AU:$AU,$B118,'CAISO Queue Data'!$AV:$AV,$C118,'CAISO Queue Data'!$AQ:$AQ,"&lt;="&amp;$BF$2)</f>
        <v>0</v>
      </c>
      <c r="CF118" s="14">
        <f>SUMIFS('CAISO Queue Data'!BL:BL,'CAISO Queue Data'!$AU:$AU,$B118,'CAISO Queue Data'!$AV:$AV,$C118,'CAISO Queue Data'!$AQ:$AQ,"&lt;="&amp;$BF$2)</f>
        <v>0</v>
      </c>
      <c r="CG118" s="14">
        <f>SUMIFS('CAISO Queue Data'!BM:BM,'CAISO Queue Data'!$AU:$AU,$B118,'CAISO Queue Data'!$AV:$AV,$C118,'CAISO Queue Data'!$AQ:$AQ,"&lt;="&amp;$BF$2)</f>
        <v>0</v>
      </c>
      <c r="CH118" s="14">
        <f>SUMIFS('CAISO Queue Data'!BN:BN,'CAISO Queue Data'!$AU:$AU,$B118,'CAISO Queue Data'!$AV:$AV,$C118,'CAISO Queue Data'!$AQ:$AQ,"&lt;="&amp;$BF$2)</f>
        <v>0</v>
      </c>
      <c r="CI118" s="14">
        <f>SUMIFS('CAISO Queue Data'!BO:BO,'CAISO Queue Data'!$AU:$AU,$B118,'CAISO Queue Data'!$AV:$AV,$C118,'CAISO Queue Data'!$AQ:$AQ,"&lt;="&amp;$BF$2)</f>
        <v>0</v>
      </c>
      <c r="CJ118" s="14">
        <f>SUMIFS('CAISO Queue Data'!BP:BP,'CAISO Queue Data'!$AU:$AU,$B118,'CAISO Queue Data'!$AV:$AV,$C118,'CAISO Queue Data'!$AQ:$AQ,"&lt;="&amp;$BF$2)</f>
        <v>0</v>
      </c>
      <c r="CK118" s="14">
        <f>SUMIFS('CAISO Queue Data'!BQ:BQ,'CAISO Queue Data'!$AU:$AU,$B118,'CAISO Queue Data'!$AV:$AV,$C118,'CAISO Queue Data'!$AQ:$AQ,"&lt;="&amp;$BF$2)</f>
        <v>0</v>
      </c>
      <c r="CL118" s="14">
        <f>SUMIFS('CAISO Queue Data'!BR:BR,'CAISO Queue Data'!$AU:$AU,$B118,'CAISO Queue Data'!$AV:$AV,$C118,'CAISO Queue Data'!$AQ:$AQ,"&lt;="&amp;$BF$2)</f>
        <v>0</v>
      </c>
      <c r="CM118" s="14">
        <f>SUMIFS('CAISO Queue Data'!BS:BS,'CAISO Queue Data'!$AU:$AU,$B118,'CAISO Queue Data'!$AV:$AV,$C118,'CAISO Queue Data'!$AQ:$AQ,"&lt;="&amp;$BF$2)</f>
        <v>0</v>
      </c>
      <c r="CN118" s="14">
        <f>SUMIFS('CAISO Queue Data'!BT:BT,'CAISO Queue Data'!$AU:$AU,$B118,'CAISO Queue Data'!$AV:$AV,$C118,'CAISO Queue Data'!$AQ:$AQ,"&lt;="&amp;$BF$2)</f>
        <v>0</v>
      </c>
      <c r="CO118" s="14">
        <f>SUMIFS('CAISO Queue Data'!BU:BU,'CAISO Queue Data'!$AU:$AU,$B118,'CAISO Queue Data'!$AV:$AV,$C118,'CAISO Queue Data'!$AQ:$AQ,"&lt;="&amp;$BF$2)</f>
        <v>0</v>
      </c>
      <c r="CQ118" s="14">
        <f>SUMIFS('Cluster 15 Data'!$G:$G,'Cluster 15 Data'!$Q:$Q,$B118,'Cluster 15 Data'!$S:$S,$C118,'Cluster 15 Data'!$E:$E,"Storage")</f>
        <v>0</v>
      </c>
      <c r="CR118" s="14">
        <f>SUMIFS('Cluster 15 Data'!$G:$G,'Cluster 15 Data'!$Q:$Q,$B118,'Cluster 15 Data'!$S:$S,$C118,'Cluster 15 Data'!$E:$E,"A-CAES")</f>
        <v>0</v>
      </c>
      <c r="CS118" s="14">
        <f>SUMIFS('Cluster 15 Data'!$G:$G,'Cluster 15 Data'!$Q:$Q,$B118,'Cluster 15 Data'!$S:$S,$C118,'Cluster 15 Data'!$E:$E,"Solar")</f>
        <v>0</v>
      </c>
      <c r="CT118" s="14">
        <f>SUMIFS('Cluster 15 Data'!$G:$G,'Cluster 15 Data'!$Q:$Q,$B118,'Cluster 15 Data'!$S:$S,$C118,'Cluster 15 Data'!$E:$E,"Geothermal")</f>
        <v>0</v>
      </c>
      <c r="CU118" s="14">
        <f>SUMIFS('Cluster 15 Data'!$G:$G,'Cluster 15 Data'!$Q:$Q,$B118,'Cluster 15 Data'!$S:$S,$C118,'Cluster 15 Data'!$E:$E,"Biomass")</f>
        <v>0</v>
      </c>
      <c r="CV118" s="14">
        <f>SUMIFS('Cluster 15 Data'!$G:$G,'Cluster 15 Data'!$Q:$Q,$B118,'Cluster 15 Data'!$S:$S,$C118,'Cluster 15 Data'!$E:$E,"Wind")</f>
        <v>0</v>
      </c>
      <c r="CW118" s="14">
        <f>SUMIFS('Cluster 15 Data'!$G:$G,'Cluster 15 Data'!$Q:$Q,$B118,'Cluster 15 Data'!$S:$S,$C118,'Cluster 15 Data'!$E:$E,"Offshore Wind")</f>
        <v>0</v>
      </c>
      <c r="CX118" s="97">
        <f>SUMIFS('Cluster 15 Data'!$G:$G,'Cluster 15 Data'!$Q:$Q,$B118,'Cluster 15 Data'!$S:$S,$C118,'Cluster 15 Data'!$E:$E,"Storage")</f>
        <v>0</v>
      </c>
      <c r="CZ118" s="14">
        <f>SUMIFS('Cluster 15 Data'!$G:$G,'Cluster 15 Data'!$Q:$Q,$B118,'Cluster 15 Data'!$S:$S,$C118,'Cluster 15 Data'!$E:$E,"Storage",'Cluster 15 Data'!$N:$N,"&lt;="&amp;$DA$2)</f>
        <v>0</v>
      </c>
      <c r="DA118" s="14">
        <f>SUMIFS('Cluster 15 Data'!$G:$G,'Cluster 15 Data'!$Q:$Q,$B118,'Cluster 15 Data'!$S:$S,$C118,'Cluster 15 Data'!$E:$E,"A-CAES",'Cluster 15 Data'!$N:$N,"&lt;="&amp;$DA$2)</f>
        <v>0</v>
      </c>
      <c r="DB118" s="14">
        <f>SUMIFS('Cluster 15 Data'!$G:$G,'Cluster 15 Data'!$Q:$Q,$B118,'Cluster 15 Data'!$S:$S,$C118,'Cluster 15 Data'!$E:$E,"Solar",'Cluster 15 Data'!$N:$N,"&lt;="&amp;$DA$2)</f>
        <v>0</v>
      </c>
      <c r="DC118" s="14">
        <f>SUMIFS('Cluster 15 Data'!$G:$G,'Cluster 15 Data'!$Q:$Q,$B118,'Cluster 15 Data'!$S:$S,$C118,'Cluster 15 Data'!$E:$E,"Geothermal",'Cluster 15 Data'!$N:$N,"&lt;="&amp;$DA$2)</f>
        <v>0</v>
      </c>
      <c r="DD118" s="14">
        <f>SUMIFS('Cluster 15 Data'!$G:$G,'Cluster 15 Data'!$Q:$Q,$B118,'Cluster 15 Data'!$S:$S,$C118,'Cluster 15 Data'!$E:$E,"Biomass",'Cluster 15 Data'!$N:$N,"&lt;="&amp;$DA$2)</f>
        <v>0</v>
      </c>
      <c r="DE118" s="14">
        <f>SUMIFS('Cluster 15 Data'!$G:$G,'Cluster 15 Data'!$Q:$Q,$B118,'Cluster 15 Data'!$S:$S,$C118,'Cluster 15 Data'!$E:$E,"Wind",'Cluster 15 Data'!$N:$N,"&lt;="&amp;$DA$2)</f>
        <v>0</v>
      </c>
      <c r="DF118" s="14">
        <f>SUMIFS('Cluster 15 Data'!$G:$G,'Cluster 15 Data'!$Q:$Q,$B118,'Cluster 15 Data'!$S:$S,$C118,'Cluster 15 Data'!$E:$E,"Offshore Wind",'Cluster 15 Data'!$N:$N,"&lt;="&amp;$DA$2)</f>
        <v>0</v>
      </c>
      <c r="DG118" s="97">
        <v>0</v>
      </c>
    </row>
    <row r="119" spans="1:111" x14ac:dyDescent="0.2">
      <c r="A119" s="14" t="s">
        <v>78</v>
      </c>
      <c r="B119" s="14" t="s">
        <v>152</v>
      </c>
      <c r="C119" s="14">
        <v>115</v>
      </c>
      <c r="Q119" s="14">
        <f>SUMIFS('CAISO Queue Data'!BJ:BJ,'CAISO Queue Data'!$AU:$AU,$B119,'CAISO Queue Data'!$AV:$AV,$C119,'CAISO Queue Data'!$AG:$AG,"Executed")</f>
        <v>0</v>
      </c>
      <c r="R119" s="14">
        <f>SUMIFS('CAISO Queue Data'!BK:BK,'CAISO Queue Data'!$AU:$AU,$B119,'CAISO Queue Data'!$AV:$AV,$C119,'CAISO Queue Data'!$AG:$AG,"Executed")</f>
        <v>0</v>
      </c>
      <c r="S119" s="14">
        <f>SUMIFS('CAISO Queue Data'!BL:BL,'CAISO Queue Data'!$AU:$AU,$B119,'CAISO Queue Data'!$AV:$AV,$C119,'CAISO Queue Data'!$AG:$AG,"Executed")</f>
        <v>0</v>
      </c>
      <c r="T119" s="14">
        <f>SUMIFS('CAISO Queue Data'!BM:BM,'CAISO Queue Data'!$AU:$AU,$B119,'CAISO Queue Data'!$AV:$AV,$C119,'CAISO Queue Data'!$AG:$AG,"Executed")</f>
        <v>0</v>
      </c>
      <c r="U119" s="14">
        <f>SUMIFS('CAISO Queue Data'!BN:BN,'CAISO Queue Data'!$AU:$AU,$B119,'CAISO Queue Data'!$AV:$AV,$C119,'CAISO Queue Data'!$AG:$AG,"Executed")</f>
        <v>0</v>
      </c>
      <c r="V119" s="14">
        <f>SUMIFS('CAISO Queue Data'!BO:BO,'CAISO Queue Data'!$AU:$AU,$B119,'CAISO Queue Data'!$AV:$AV,$C119,'CAISO Queue Data'!$AG:$AG,"Executed")</f>
        <v>0</v>
      </c>
      <c r="W119" s="14">
        <f>SUMIFS('CAISO Queue Data'!BP:BP,'CAISO Queue Data'!$AU:$AU,$B119,'CAISO Queue Data'!$AV:$AV,$C119,'CAISO Queue Data'!$AG:$AG,"Executed")</f>
        <v>0</v>
      </c>
      <c r="X119" s="14">
        <f>SUMIFS('CAISO Queue Data'!BQ:BQ,'CAISO Queue Data'!$AU:$AU,$B119,'CAISO Queue Data'!$AV:$AV,$C119,'CAISO Queue Data'!$AG:$AG,"Executed")</f>
        <v>0</v>
      </c>
      <c r="Y119" s="14">
        <f>SUMIFS('CAISO Queue Data'!BR:BR,'CAISO Queue Data'!$AU:$AU,$B119,'CAISO Queue Data'!$AV:$AV,$C119,'CAISO Queue Data'!$AG:$AG,"Executed")</f>
        <v>0</v>
      </c>
      <c r="Z119" s="14">
        <f>SUMIFS('CAISO Queue Data'!BS:BS,'CAISO Queue Data'!$AU:$AU,$B119,'CAISO Queue Data'!$AV:$AV,$C119,'CAISO Queue Data'!$AG:$AG,"Executed")</f>
        <v>0</v>
      </c>
      <c r="AA119" s="14">
        <f>SUMIFS('CAISO Queue Data'!BT:BT,'CAISO Queue Data'!$AU:$AU,$B119,'CAISO Queue Data'!$AV:$AV,$C119,'CAISO Queue Data'!$AG:$AG,"Executed")</f>
        <v>0</v>
      </c>
      <c r="AB119" s="14">
        <f>SUMIFS('CAISO Queue Data'!BU:BU,'CAISO Queue Data'!$AU:$AU,$B119,'CAISO Queue Data'!$AV:$AV,$C119,'CAISO Queue Data'!$AG:$AG,"Executed")</f>
        <v>0</v>
      </c>
      <c r="AD119" s="14">
        <f>SUMIFS('CAISO Queue Data'!BJ:BJ,'CAISO Queue Data'!$AU:$AU,$B119,'CAISO Queue Data'!$AV:$AV,$C119,'CAISO Queue Data'!$AF:$AF,"&lt;&gt;"&amp;"")</f>
        <v>0</v>
      </c>
      <c r="AE119" s="14">
        <f>SUMIFS('CAISO Queue Data'!BK:BK,'CAISO Queue Data'!$AU:$AU,$B119,'CAISO Queue Data'!$AV:$AV,$C119,'CAISO Queue Data'!$AF:$AF,"&lt;&gt;"&amp;"")</f>
        <v>0</v>
      </c>
      <c r="AF119" s="14">
        <f>SUMIFS('CAISO Queue Data'!BL:BL,'CAISO Queue Data'!$AU:$AU,$B119,'CAISO Queue Data'!$AV:$AV,$C119,'CAISO Queue Data'!$AF:$AF,"&lt;&gt;"&amp;"")</f>
        <v>0</v>
      </c>
      <c r="AG119" s="14">
        <f>SUMIFS('CAISO Queue Data'!BM:BM,'CAISO Queue Data'!$AU:$AU,$B119,'CAISO Queue Data'!$AV:$AV,$C119,'CAISO Queue Data'!$AF:$AF,"&lt;&gt;"&amp;"")</f>
        <v>0</v>
      </c>
      <c r="AH119" s="14">
        <f>SUMIFS('CAISO Queue Data'!BN:BN,'CAISO Queue Data'!$AU:$AU,$B119,'CAISO Queue Data'!$AV:$AV,$C119,'CAISO Queue Data'!$AF:$AF,"&lt;&gt;"&amp;"")</f>
        <v>0</v>
      </c>
      <c r="AI119" s="14">
        <f>SUMIFS('CAISO Queue Data'!BO:BO,'CAISO Queue Data'!$AU:$AU,$B119,'CAISO Queue Data'!$AV:$AV,$C119,'CAISO Queue Data'!$AF:$AF,"&lt;&gt;"&amp;"")</f>
        <v>0</v>
      </c>
      <c r="AJ119" s="14">
        <f>SUMIFS('CAISO Queue Data'!BP:BP,'CAISO Queue Data'!$AU:$AU,$B119,'CAISO Queue Data'!$AV:$AV,$C119,'CAISO Queue Data'!$AF:$AF,"&lt;&gt;"&amp;"")</f>
        <v>0</v>
      </c>
      <c r="AK119" s="14">
        <f>SUMIFS('CAISO Queue Data'!BQ:BQ,'CAISO Queue Data'!$AU:$AU,$B119,'CAISO Queue Data'!$AV:$AV,$C119,'CAISO Queue Data'!$AF:$AF,"&lt;&gt;"&amp;"")</f>
        <v>0</v>
      </c>
      <c r="AL119" s="14">
        <f>SUMIFS('CAISO Queue Data'!BR:BR,'CAISO Queue Data'!$AU:$AU,$B119,'CAISO Queue Data'!$AV:$AV,$C119,'CAISO Queue Data'!$AF:$AF,"&lt;&gt;"&amp;"")</f>
        <v>0</v>
      </c>
      <c r="AM119" s="14">
        <f>SUMIFS('CAISO Queue Data'!BS:BS,'CAISO Queue Data'!$AU:$AU,$B119,'CAISO Queue Data'!$AV:$AV,$C119,'CAISO Queue Data'!$AF:$AF,"&lt;&gt;"&amp;"")</f>
        <v>0</v>
      </c>
      <c r="AN119" s="14">
        <f>SUMIFS('CAISO Queue Data'!BT:BT,'CAISO Queue Data'!$AU:$AU,$B119,'CAISO Queue Data'!$AV:$AV,$C119,'CAISO Queue Data'!$AF:$AF,"&lt;&gt;"&amp;"")</f>
        <v>0</v>
      </c>
      <c r="AO119" s="14">
        <f>SUMIFS('CAISO Queue Data'!BU:BU,'CAISO Queue Data'!$AU:$AU,$B119,'CAISO Queue Data'!$AV:$AV,$C119,'CAISO Queue Data'!$AF:$AF,"&lt;&gt;"&amp;"")</f>
        <v>0</v>
      </c>
      <c r="AQ119" s="14">
        <f>SUMIFS('CAISO Queue Data'!BJ:BJ,'CAISO Queue Data'!$AU:$AU,$B119,'CAISO Queue Data'!$AV:$AV,$C119)</f>
        <v>0</v>
      </c>
      <c r="AR119" s="14">
        <f>SUMIFS('CAISO Queue Data'!BK:BK,'CAISO Queue Data'!$AU:$AU,$B119,'CAISO Queue Data'!$AV:$AV,$C119)</f>
        <v>0</v>
      </c>
      <c r="AS119" s="14">
        <f>SUMIFS('CAISO Queue Data'!BL:BL,'CAISO Queue Data'!$AU:$AU,$B119,'CAISO Queue Data'!$AV:$AV,$C119)</f>
        <v>0</v>
      </c>
      <c r="AT119" s="14">
        <f>SUMIFS('CAISO Queue Data'!BM:BM,'CAISO Queue Data'!$AU:$AU,$B119,'CAISO Queue Data'!$AV:$AV,$C119)</f>
        <v>0</v>
      </c>
      <c r="AU119" s="14">
        <f>SUMIFS('CAISO Queue Data'!BN:BN,'CAISO Queue Data'!$AU:$AU,$B119,'CAISO Queue Data'!$AV:$AV,$C119)</f>
        <v>0</v>
      </c>
      <c r="AV119" s="14">
        <f>SUMIFS('CAISO Queue Data'!BO:BO,'CAISO Queue Data'!$AU:$AU,$B119,'CAISO Queue Data'!$AV:$AV,$C119)</f>
        <v>0</v>
      </c>
      <c r="AW119" s="14">
        <f>SUMIFS('CAISO Queue Data'!BP:BP,'CAISO Queue Data'!$AU:$AU,$B119,'CAISO Queue Data'!$AV:$AV,$C119)</f>
        <v>0</v>
      </c>
      <c r="AX119" s="14">
        <f>SUMIFS('CAISO Queue Data'!BQ:BQ,'CAISO Queue Data'!$AU:$AU,$B119,'CAISO Queue Data'!$AV:$AV,$C119)</f>
        <v>0</v>
      </c>
      <c r="AY119" s="14">
        <f>SUMIFS('CAISO Queue Data'!BR:BR,'CAISO Queue Data'!$AU:$AU,$B119,'CAISO Queue Data'!$AV:$AV,$C119)</f>
        <v>0</v>
      </c>
      <c r="AZ119" s="14">
        <f>SUMIFS('CAISO Queue Data'!BS:BS,'CAISO Queue Data'!$AU:$AU,$B119,'CAISO Queue Data'!$AV:$AV,$C119)</f>
        <v>0</v>
      </c>
      <c r="BA119" s="14">
        <f>SUMIFS('CAISO Queue Data'!BT:BT,'CAISO Queue Data'!$AU:$AU,$B119,'CAISO Queue Data'!$AV:$AV,$C119)</f>
        <v>0</v>
      </c>
      <c r="BB119" s="14">
        <f>SUMIFS('CAISO Queue Data'!BU:BU,'CAISO Queue Data'!$AU:$AU,$B119,'CAISO Queue Data'!$AV:$AV,$C119)</f>
        <v>0</v>
      </c>
      <c r="BD119" s="14">
        <v>0</v>
      </c>
      <c r="BE119" s="14">
        <v>0</v>
      </c>
      <c r="BF119" s="14">
        <v>0</v>
      </c>
      <c r="BG119" s="14">
        <v>0</v>
      </c>
      <c r="BH119" s="14">
        <v>0</v>
      </c>
      <c r="BI119" s="14">
        <v>0</v>
      </c>
      <c r="BJ119" s="14">
        <v>0</v>
      </c>
      <c r="BK119" s="14">
        <v>0</v>
      </c>
      <c r="BL119" s="14">
        <v>0</v>
      </c>
      <c r="BM119" s="14">
        <v>0</v>
      </c>
      <c r="BN119" s="14">
        <v>0</v>
      </c>
      <c r="BO119" s="14">
        <v>0</v>
      </c>
      <c r="BQ119" s="14">
        <f>SUMIFS('CAISO Queue Data'!BJ:BJ,'CAISO Queue Data'!$AU:$AU,$B119,'CAISO Queue Data'!$AV:$AV,$C119,'CAISO Queue Data'!$AF:$AF,"&lt;&gt;"&amp;"",'CAISO Queue Data'!$AQ:$AQ,"&lt;="&amp;$BF$2)</f>
        <v>0</v>
      </c>
      <c r="BR119" s="14">
        <f>SUMIFS('CAISO Queue Data'!BK:BK,'CAISO Queue Data'!$AU:$AU,$B119,'CAISO Queue Data'!$AV:$AV,$C119,'CAISO Queue Data'!$AF:$AF,"&lt;&gt;"&amp;"",'CAISO Queue Data'!$AQ:$AQ,"&lt;="&amp;$BF$2)</f>
        <v>0</v>
      </c>
      <c r="BS119" s="14">
        <f>SUMIFS('CAISO Queue Data'!BL:BL,'CAISO Queue Data'!$AU:$AU,$B119,'CAISO Queue Data'!$AV:$AV,$C119,'CAISO Queue Data'!$AF:$AF,"&lt;&gt;"&amp;"",'CAISO Queue Data'!$AQ:$AQ,"&lt;="&amp;$BF$2)</f>
        <v>0</v>
      </c>
      <c r="BT119" s="14">
        <f>SUMIFS('CAISO Queue Data'!BM:BM,'CAISO Queue Data'!$AU:$AU,$B119,'CAISO Queue Data'!$AV:$AV,$C119,'CAISO Queue Data'!$AF:$AF,"&lt;&gt;"&amp;"",'CAISO Queue Data'!$AQ:$AQ,"&lt;="&amp;$BF$2)</f>
        <v>0</v>
      </c>
      <c r="BU119" s="14">
        <f>SUMIFS('CAISO Queue Data'!BN:BN,'CAISO Queue Data'!$AU:$AU,$B119,'CAISO Queue Data'!$AV:$AV,$C119,'CAISO Queue Data'!$AF:$AF,"&lt;&gt;"&amp;"",'CAISO Queue Data'!$AQ:$AQ,"&lt;="&amp;$BF$2)</f>
        <v>0</v>
      </c>
      <c r="BV119" s="14">
        <f>SUMIFS('CAISO Queue Data'!BO:BO,'CAISO Queue Data'!$AU:$AU,$B119,'CAISO Queue Data'!$AV:$AV,$C119,'CAISO Queue Data'!$AF:$AF,"&lt;&gt;"&amp;"",'CAISO Queue Data'!$AQ:$AQ,"&lt;="&amp;$BF$2)</f>
        <v>0</v>
      </c>
      <c r="BW119" s="14">
        <f>SUMIFS('CAISO Queue Data'!BP:BP,'CAISO Queue Data'!$AU:$AU,$B119,'CAISO Queue Data'!$AV:$AV,$C119,'CAISO Queue Data'!$AF:$AF,"&lt;&gt;"&amp;"",'CAISO Queue Data'!$AQ:$AQ,"&lt;="&amp;$BF$2)</f>
        <v>0</v>
      </c>
      <c r="BX119" s="14">
        <f>SUMIFS('CAISO Queue Data'!BQ:BQ,'CAISO Queue Data'!$AU:$AU,$B119,'CAISO Queue Data'!$AV:$AV,$C119,'CAISO Queue Data'!$AF:$AF,"&lt;&gt;"&amp;"",'CAISO Queue Data'!$AQ:$AQ,"&lt;="&amp;$BF$2)</f>
        <v>0</v>
      </c>
      <c r="BY119" s="14">
        <f>SUMIFS('CAISO Queue Data'!BR:BR,'CAISO Queue Data'!$AU:$AU,$B119,'CAISO Queue Data'!$AV:$AV,$C119,'CAISO Queue Data'!$AF:$AF,"&lt;&gt;"&amp;"",'CAISO Queue Data'!$AQ:$AQ,"&lt;="&amp;$BF$2)</f>
        <v>0</v>
      </c>
      <c r="BZ119" s="14">
        <f>SUMIFS('CAISO Queue Data'!BS:BS,'CAISO Queue Data'!$AU:$AU,$B119,'CAISO Queue Data'!$AV:$AV,$C119,'CAISO Queue Data'!$AF:$AF,"&lt;&gt;"&amp;"",'CAISO Queue Data'!$AQ:$AQ,"&lt;="&amp;$BF$2)</f>
        <v>0</v>
      </c>
      <c r="CA119" s="14">
        <f>SUMIFS('CAISO Queue Data'!BT:BT,'CAISO Queue Data'!$AU:$AU,$B119,'CAISO Queue Data'!$AV:$AV,$C119,'CAISO Queue Data'!$AF:$AF,"&lt;&gt;"&amp;"",'CAISO Queue Data'!$AQ:$AQ,"&lt;="&amp;$BF$2)</f>
        <v>0</v>
      </c>
      <c r="CB119" s="14">
        <f>SUMIFS('CAISO Queue Data'!BU:BU,'CAISO Queue Data'!$AU:$AU,$B119,'CAISO Queue Data'!$AV:$AV,$C119,'CAISO Queue Data'!$AF:$AF,"&lt;&gt;"&amp;"",'CAISO Queue Data'!$AQ:$AQ,"&lt;="&amp;$BF$2)</f>
        <v>0</v>
      </c>
      <c r="CD119" s="14">
        <f>SUMIFS('CAISO Queue Data'!BJ:BJ,'CAISO Queue Data'!$AU:$AU,$B119,'CAISO Queue Data'!$AV:$AV,$C119,'CAISO Queue Data'!$AQ:$AQ,"&lt;="&amp;$BF$2)</f>
        <v>0</v>
      </c>
      <c r="CE119" s="14">
        <f>SUMIFS('CAISO Queue Data'!BK:BK,'CAISO Queue Data'!$AU:$AU,$B119,'CAISO Queue Data'!$AV:$AV,$C119,'CAISO Queue Data'!$AQ:$AQ,"&lt;="&amp;$BF$2)</f>
        <v>0</v>
      </c>
      <c r="CF119" s="14">
        <f>SUMIFS('CAISO Queue Data'!BL:BL,'CAISO Queue Data'!$AU:$AU,$B119,'CAISO Queue Data'!$AV:$AV,$C119,'CAISO Queue Data'!$AQ:$AQ,"&lt;="&amp;$BF$2)</f>
        <v>0</v>
      </c>
      <c r="CG119" s="14">
        <f>SUMIFS('CAISO Queue Data'!BM:BM,'CAISO Queue Data'!$AU:$AU,$B119,'CAISO Queue Data'!$AV:$AV,$C119,'CAISO Queue Data'!$AQ:$AQ,"&lt;="&amp;$BF$2)</f>
        <v>0</v>
      </c>
      <c r="CH119" s="14">
        <f>SUMIFS('CAISO Queue Data'!BN:BN,'CAISO Queue Data'!$AU:$AU,$B119,'CAISO Queue Data'!$AV:$AV,$C119,'CAISO Queue Data'!$AQ:$AQ,"&lt;="&amp;$BF$2)</f>
        <v>0</v>
      </c>
      <c r="CI119" s="14">
        <f>SUMIFS('CAISO Queue Data'!BO:BO,'CAISO Queue Data'!$AU:$AU,$B119,'CAISO Queue Data'!$AV:$AV,$C119,'CAISO Queue Data'!$AQ:$AQ,"&lt;="&amp;$BF$2)</f>
        <v>0</v>
      </c>
      <c r="CJ119" s="14">
        <f>SUMIFS('CAISO Queue Data'!BP:BP,'CAISO Queue Data'!$AU:$AU,$B119,'CAISO Queue Data'!$AV:$AV,$C119,'CAISO Queue Data'!$AQ:$AQ,"&lt;="&amp;$BF$2)</f>
        <v>0</v>
      </c>
      <c r="CK119" s="14">
        <f>SUMIFS('CAISO Queue Data'!BQ:BQ,'CAISO Queue Data'!$AU:$AU,$B119,'CAISO Queue Data'!$AV:$AV,$C119,'CAISO Queue Data'!$AQ:$AQ,"&lt;="&amp;$BF$2)</f>
        <v>0</v>
      </c>
      <c r="CL119" s="14">
        <f>SUMIFS('CAISO Queue Data'!BR:BR,'CAISO Queue Data'!$AU:$AU,$B119,'CAISO Queue Data'!$AV:$AV,$C119,'CAISO Queue Data'!$AQ:$AQ,"&lt;="&amp;$BF$2)</f>
        <v>0</v>
      </c>
      <c r="CM119" s="14">
        <f>SUMIFS('CAISO Queue Data'!BS:BS,'CAISO Queue Data'!$AU:$AU,$B119,'CAISO Queue Data'!$AV:$AV,$C119,'CAISO Queue Data'!$AQ:$AQ,"&lt;="&amp;$BF$2)</f>
        <v>0</v>
      </c>
      <c r="CN119" s="14">
        <f>SUMIFS('CAISO Queue Data'!BT:BT,'CAISO Queue Data'!$AU:$AU,$B119,'CAISO Queue Data'!$AV:$AV,$C119,'CAISO Queue Data'!$AQ:$AQ,"&lt;="&amp;$BF$2)</f>
        <v>0</v>
      </c>
      <c r="CO119" s="14">
        <f>SUMIFS('CAISO Queue Data'!BU:BU,'CAISO Queue Data'!$AU:$AU,$B119,'CAISO Queue Data'!$AV:$AV,$C119,'CAISO Queue Data'!$AQ:$AQ,"&lt;="&amp;$BF$2)</f>
        <v>0</v>
      </c>
      <c r="CQ119" s="14">
        <f>SUMIFS('Cluster 15 Data'!$G:$G,'Cluster 15 Data'!$Q:$Q,$B119,'Cluster 15 Data'!$S:$S,$C119,'Cluster 15 Data'!$E:$E,"Storage")</f>
        <v>0</v>
      </c>
      <c r="CR119" s="14">
        <f>SUMIFS('Cluster 15 Data'!$G:$G,'Cluster 15 Data'!$Q:$Q,$B119,'Cluster 15 Data'!$S:$S,$C119,'Cluster 15 Data'!$E:$E,"A-CAES")</f>
        <v>0</v>
      </c>
      <c r="CS119" s="14">
        <f>SUMIFS('Cluster 15 Data'!$G:$G,'Cluster 15 Data'!$Q:$Q,$B119,'Cluster 15 Data'!$S:$S,$C119,'Cluster 15 Data'!$E:$E,"Solar")</f>
        <v>0</v>
      </c>
      <c r="CT119" s="14">
        <f>SUMIFS('Cluster 15 Data'!$G:$G,'Cluster 15 Data'!$Q:$Q,$B119,'Cluster 15 Data'!$S:$S,$C119,'Cluster 15 Data'!$E:$E,"Geothermal")</f>
        <v>0</v>
      </c>
      <c r="CU119" s="14">
        <f>SUMIFS('Cluster 15 Data'!$G:$G,'Cluster 15 Data'!$Q:$Q,$B119,'Cluster 15 Data'!$S:$S,$C119,'Cluster 15 Data'!$E:$E,"Biomass")</f>
        <v>0</v>
      </c>
      <c r="CV119" s="14">
        <f>SUMIFS('Cluster 15 Data'!$G:$G,'Cluster 15 Data'!$Q:$Q,$B119,'Cluster 15 Data'!$S:$S,$C119,'Cluster 15 Data'!$E:$E,"Wind")</f>
        <v>0</v>
      </c>
      <c r="CW119" s="14">
        <f>SUMIFS('Cluster 15 Data'!$G:$G,'Cluster 15 Data'!$Q:$Q,$B119,'Cluster 15 Data'!$S:$S,$C119,'Cluster 15 Data'!$E:$E,"Offshore Wind")</f>
        <v>0</v>
      </c>
      <c r="CX119" s="97">
        <f>SUMIFS('Cluster 15 Data'!$G:$G,'Cluster 15 Data'!$Q:$Q,$B119,'Cluster 15 Data'!$S:$S,$C119,'Cluster 15 Data'!$E:$E,"Storage")</f>
        <v>0</v>
      </c>
      <c r="CZ119" s="14">
        <f>SUMIFS('Cluster 15 Data'!$G:$G,'Cluster 15 Data'!$Q:$Q,$B119,'Cluster 15 Data'!$S:$S,$C119,'Cluster 15 Data'!$E:$E,"Storage",'Cluster 15 Data'!$N:$N,"&lt;="&amp;$DA$2)</f>
        <v>0</v>
      </c>
      <c r="DA119" s="14">
        <f>SUMIFS('Cluster 15 Data'!$G:$G,'Cluster 15 Data'!$Q:$Q,$B119,'Cluster 15 Data'!$S:$S,$C119,'Cluster 15 Data'!$E:$E,"A-CAES",'Cluster 15 Data'!$N:$N,"&lt;="&amp;$DA$2)</f>
        <v>0</v>
      </c>
      <c r="DB119" s="14">
        <f>SUMIFS('Cluster 15 Data'!$G:$G,'Cluster 15 Data'!$Q:$Q,$B119,'Cluster 15 Data'!$S:$S,$C119,'Cluster 15 Data'!$E:$E,"Solar",'Cluster 15 Data'!$N:$N,"&lt;="&amp;$DA$2)</f>
        <v>0</v>
      </c>
      <c r="DC119" s="14">
        <f>SUMIFS('Cluster 15 Data'!$G:$G,'Cluster 15 Data'!$Q:$Q,$B119,'Cluster 15 Data'!$S:$S,$C119,'Cluster 15 Data'!$E:$E,"Geothermal",'Cluster 15 Data'!$N:$N,"&lt;="&amp;$DA$2)</f>
        <v>0</v>
      </c>
      <c r="DD119" s="14">
        <f>SUMIFS('Cluster 15 Data'!$G:$G,'Cluster 15 Data'!$Q:$Q,$B119,'Cluster 15 Data'!$S:$S,$C119,'Cluster 15 Data'!$E:$E,"Biomass",'Cluster 15 Data'!$N:$N,"&lt;="&amp;$DA$2)</f>
        <v>0</v>
      </c>
      <c r="DE119" s="14">
        <f>SUMIFS('Cluster 15 Data'!$G:$G,'Cluster 15 Data'!$Q:$Q,$B119,'Cluster 15 Data'!$S:$S,$C119,'Cluster 15 Data'!$E:$E,"Wind",'Cluster 15 Data'!$N:$N,"&lt;="&amp;$DA$2)</f>
        <v>0</v>
      </c>
      <c r="DF119" s="14">
        <f>SUMIFS('Cluster 15 Data'!$G:$G,'Cluster 15 Data'!$Q:$Q,$B119,'Cluster 15 Data'!$S:$S,$C119,'Cluster 15 Data'!$E:$E,"Offshore Wind",'Cluster 15 Data'!$N:$N,"&lt;="&amp;$DA$2)</f>
        <v>0</v>
      </c>
      <c r="DG119" s="97">
        <v>0</v>
      </c>
    </row>
    <row r="120" spans="1:111" x14ac:dyDescent="0.2">
      <c r="A120" s="14" t="s">
        <v>78</v>
      </c>
      <c r="B120" s="14" t="s">
        <v>152</v>
      </c>
      <c r="C120" s="14">
        <v>55</v>
      </c>
      <c r="Q120" s="14">
        <f>SUMIFS('CAISO Queue Data'!BJ:BJ,'CAISO Queue Data'!$AU:$AU,$B120,'CAISO Queue Data'!$AV:$AV,$C120,'CAISO Queue Data'!$AG:$AG,"Executed")</f>
        <v>0</v>
      </c>
      <c r="R120" s="14">
        <f>SUMIFS('CAISO Queue Data'!BK:BK,'CAISO Queue Data'!$AU:$AU,$B120,'CAISO Queue Data'!$AV:$AV,$C120,'CAISO Queue Data'!$AG:$AG,"Executed")</f>
        <v>0</v>
      </c>
      <c r="S120" s="14">
        <f>SUMIFS('CAISO Queue Data'!BL:BL,'CAISO Queue Data'!$AU:$AU,$B120,'CAISO Queue Data'!$AV:$AV,$C120,'CAISO Queue Data'!$AG:$AG,"Executed")</f>
        <v>0</v>
      </c>
      <c r="T120" s="14">
        <f>SUMIFS('CAISO Queue Data'!BM:BM,'CAISO Queue Data'!$AU:$AU,$B120,'CAISO Queue Data'!$AV:$AV,$C120,'CAISO Queue Data'!$AG:$AG,"Executed")</f>
        <v>0</v>
      </c>
      <c r="U120" s="14">
        <f>SUMIFS('CAISO Queue Data'!BN:BN,'CAISO Queue Data'!$AU:$AU,$B120,'CAISO Queue Data'!$AV:$AV,$C120,'CAISO Queue Data'!$AG:$AG,"Executed")</f>
        <v>0</v>
      </c>
      <c r="V120" s="14">
        <f>SUMIFS('CAISO Queue Data'!BO:BO,'CAISO Queue Data'!$AU:$AU,$B120,'CAISO Queue Data'!$AV:$AV,$C120,'CAISO Queue Data'!$AG:$AG,"Executed")</f>
        <v>0</v>
      </c>
      <c r="W120" s="14">
        <f>SUMIFS('CAISO Queue Data'!BP:BP,'CAISO Queue Data'!$AU:$AU,$B120,'CAISO Queue Data'!$AV:$AV,$C120,'CAISO Queue Data'!$AG:$AG,"Executed")</f>
        <v>0</v>
      </c>
      <c r="X120" s="14">
        <f>SUMIFS('CAISO Queue Data'!BQ:BQ,'CAISO Queue Data'!$AU:$AU,$B120,'CAISO Queue Data'!$AV:$AV,$C120,'CAISO Queue Data'!$AG:$AG,"Executed")</f>
        <v>0</v>
      </c>
      <c r="Y120" s="14">
        <f>SUMIFS('CAISO Queue Data'!BR:BR,'CAISO Queue Data'!$AU:$AU,$B120,'CAISO Queue Data'!$AV:$AV,$C120,'CAISO Queue Data'!$AG:$AG,"Executed")</f>
        <v>0</v>
      </c>
      <c r="Z120" s="14">
        <f>SUMIFS('CAISO Queue Data'!BS:BS,'CAISO Queue Data'!$AU:$AU,$B120,'CAISO Queue Data'!$AV:$AV,$C120,'CAISO Queue Data'!$AG:$AG,"Executed")</f>
        <v>0</v>
      </c>
      <c r="AA120" s="14">
        <f>SUMIFS('CAISO Queue Data'!BT:BT,'CAISO Queue Data'!$AU:$AU,$B120,'CAISO Queue Data'!$AV:$AV,$C120,'CAISO Queue Data'!$AG:$AG,"Executed")</f>
        <v>0</v>
      </c>
      <c r="AB120" s="14">
        <f>SUMIFS('CAISO Queue Data'!BU:BU,'CAISO Queue Data'!$AU:$AU,$B120,'CAISO Queue Data'!$AV:$AV,$C120,'CAISO Queue Data'!$AG:$AG,"Executed")</f>
        <v>0</v>
      </c>
      <c r="AD120" s="14">
        <f>SUMIFS('CAISO Queue Data'!BJ:BJ,'CAISO Queue Data'!$AU:$AU,$B120,'CAISO Queue Data'!$AV:$AV,$C120,'CAISO Queue Data'!$AF:$AF,"&lt;&gt;"&amp;"")</f>
        <v>0</v>
      </c>
      <c r="AE120" s="14">
        <f>SUMIFS('CAISO Queue Data'!BK:BK,'CAISO Queue Data'!$AU:$AU,$B120,'CAISO Queue Data'!$AV:$AV,$C120,'CAISO Queue Data'!$AF:$AF,"&lt;&gt;"&amp;"")</f>
        <v>0</v>
      </c>
      <c r="AF120" s="14">
        <f>SUMIFS('CAISO Queue Data'!BL:BL,'CAISO Queue Data'!$AU:$AU,$B120,'CAISO Queue Data'!$AV:$AV,$C120,'CAISO Queue Data'!$AF:$AF,"&lt;&gt;"&amp;"")</f>
        <v>0</v>
      </c>
      <c r="AG120" s="14">
        <f>SUMIFS('CAISO Queue Data'!BM:BM,'CAISO Queue Data'!$AU:$AU,$B120,'CAISO Queue Data'!$AV:$AV,$C120,'CAISO Queue Data'!$AF:$AF,"&lt;&gt;"&amp;"")</f>
        <v>0</v>
      </c>
      <c r="AH120" s="14">
        <f>SUMIFS('CAISO Queue Data'!BN:BN,'CAISO Queue Data'!$AU:$AU,$B120,'CAISO Queue Data'!$AV:$AV,$C120,'CAISO Queue Data'!$AF:$AF,"&lt;&gt;"&amp;"")</f>
        <v>0</v>
      </c>
      <c r="AI120" s="14">
        <f>SUMIFS('CAISO Queue Data'!BO:BO,'CAISO Queue Data'!$AU:$AU,$B120,'CAISO Queue Data'!$AV:$AV,$C120,'CAISO Queue Data'!$AF:$AF,"&lt;&gt;"&amp;"")</f>
        <v>0</v>
      </c>
      <c r="AJ120" s="14">
        <f>SUMIFS('CAISO Queue Data'!BP:BP,'CAISO Queue Data'!$AU:$AU,$B120,'CAISO Queue Data'!$AV:$AV,$C120,'CAISO Queue Data'!$AF:$AF,"&lt;&gt;"&amp;"")</f>
        <v>0</v>
      </c>
      <c r="AK120" s="14">
        <f>SUMIFS('CAISO Queue Data'!BQ:BQ,'CAISO Queue Data'!$AU:$AU,$B120,'CAISO Queue Data'!$AV:$AV,$C120,'CAISO Queue Data'!$AF:$AF,"&lt;&gt;"&amp;"")</f>
        <v>0</v>
      </c>
      <c r="AL120" s="14">
        <f>SUMIFS('CAISO Queue Data'!BR:BR,'CAISO Queue Data'!$AU:$AU,$B120,'CAISO Queue Data'!$AV:$AV,$C120,'CAISO Queue Data'!$AF:$AF,"&lt;&gt;"&amp;"")</f>
        <v>0</v>
      </c>
      <c r="AM120" s="14">
        <f>SUMIFS('CAISO Queue Data'!BS:BS,'CAISO Queue Data'!$AU:$AU,$B120,'CAISO Queue Data'!$AV:$AV,$C120,'CAISO Queue Data'!$AF:$AF,"&lt;&gt;"&amp;"")</f>
        <v>0</v>
      </c>
      <c r="AN120" s="14">
        <f>SUMIFS('CAISO Queue Data'!BT:BT,'CAISO Queue Data'!$AU:$AU,$B120,'CAISO Queue Data'!$AV:$AV,$C120,'CAISO Queue Data'!$AF:$AF,"&lt;&gt;"&amp;"")</f>
        <v>0</v>
      </c>
      <c r="AO120" s="14">
        <f>SUMIFS('CAISO Queue Data'!BU:BU,'CAISO Queue Data'!$AU:$AU,$B120,'CAISO Queue Data'!$AV:$AV,$C120,'CAISO Queue Data'!$AF:$AF,"&lt;&gt;"&amp;"")</f>
        <v>0</v>
      </c>
      <c r="AQ120" s="14">
        <f>SUMIFS('CAISO Queue Data'!BJ:BJ,'CAISO Queue Data'!$AU:$AU,$B120,'CAISO Queue Data'!$AV:$AV,$C120)</f>
        <v>0</v>
      </c>
      <c r="AR120" s="14">
        <f>SUMIFS('CAISO Queue Data'!BK:BK,'CAISO Queue Data'!$AU:$AU,$B120,'CAISO Queue Data'!$AV:$AV,$C120)</f>
        <v>0</v>
      </c>
      <c r="AS120" s="14">
        <f>SUMIFS('CAISO Queue Data'!BL:BL,'CAISO Queue Data'!$AU:$AU,$B120,'CAISO Queue Data'!$AV:$AV,$C120)</f>
        <v>0</v>
      </c>
      <c r="AT120" s="14">
        <f>SUMIFS('CAISO Queue Data'!BM:BM,'CAISO Queue Data'!$AU:$AU,$B120,'CAISO Queue Data'!$AV:$AV,$C120)</f>
        <v>0</v>
      </c>
      <c r="AU120" s="14">
        <f>SUMIFS('CAISO Queue Data'!BN:BN,'CAISO Queue Data'!$AU:$AU,$B120,'CAISO Queue Data'!$AV:$AV,$C120)</f>
        <v>0</v>
      </c>
      <c r="AV120" s="14">
        <f>SUMIFS('CAISO Queue Data'!BO:BO,'CAISO Queue Data'!$AU:$AU,$B120,'CAISO Queue Data'!$AV:$AV,$C120)</f>
        <v>0</v>
      </c>
      <c r="AW120" s="14">
        <f>SUMIFS('CAISO Queue Data'!BP:BP,'CAISO Queue Data'!$AU:$AU,$B120,'CAISO Queue Data'!$AV:$AV,$C120)</f>
        <v>0</v>
      </c>
      <c r="AX120" s="14">
        <f>SUMIFS('CAISO Queue Data'!BQ:BQ,'CAISO Queue Data'!$AU:$AU,$B120,'CAISO Queue Data'!$AV:$AV,$C120)</f>
        <v>0</v>
      </c>
      <c r="AY120" s="14">
        <f>SUMIFS('CAISO Queue Data'!BR:BR,'CAISO Queue Data'!$AU:$AU,$B120,'CAISO Queue Data'!$AV:$AV,$C120)</f>
        <v>0</v>
      </c>
      <c r="AZ120" s="14">
        <f>SUMIFS('CAISO Queue Data'!BS:BS,'CAISO Queue Data'!$AU:$AU,$B120,'CAISO Queue Data'!$AV:$AV,$C120)</f>
        <v>0</v>
      </c>
      <c r="BA120" s="14">
        <f>SUMIFS('CAISO Queue Data'!BT:BT,'CAISO Queue Data'!$AU:$AU,$B120,'CAISO Queue Data'!$AV:$AV,$C120)</f>
        <v>0</v>
      </c>
      <c r="BB120" s="14">
        <f>SUMIFS('CAISO Queue Data'!BU:BU,'CAISO Queue Data'!$AU:$AU,$B120,'CAISO Queue Data'!$AV:$AV,$C120)</f>
        <v>0</v>
      </c>
      <c r="BD120" s="14">
        <v>0</v>
      </c>
      <c r="BE120" s="14">
        <v>0</v>
      </c>
      <c r="BF120" s="14">
        <v>0</v>
      </c>
      <c r="BG120" s="14">
        <v>0</v>
      </c>
      <c r="BH120" s="14">
        <v>0</v>
      </c>
      <c r="BI120" s="14">
        <v>0</v>
      </c>
      <c r="BJ120" s="14">
        <v>0</v>
      </c>
      <c r="BK120" s="14">
        <v>0</v>
      </c>
      <c r="BL120" s="14">
        <v>0</v>
      </c>
      <c r="BM120" s="14">
        <v>0</v>
      </c>
      <c r="BN120" s="14">
        <v>0</v>
      </c>
      <c r="BO120" s="14">
        <v>0</v>
      </c>
      <c r="BQ120" s="14">
        <f>SUMIFS('CAISO Queue Data'!BJ:BJ,'CAISO Queue Data'!$AU:$AU,$B120,'CAISO Queue Data'!$AV:$AV,$C120,'CAISO Queue Data'!$AF:$AF,"&lt;&gt;"&amp;"",'CAISO Queue Data'!$AQ:$AQ,"&lt;="&amp;$BF$2)</f>
        <v>0</v>
      </c>
      <c r="BR120" s="14">
        <f>SUMIFS('CAISO Queue Data'!BK:BK,'CAISO Queue Data'!$AU:$AU,$B120,'CAISO Queue Data'!$AV:$AV,$C120,'CAISO Queue Data'!$AF:$AF,"&lt;&gt;"&amp;"",'CAISO Queue Data'!$AQ:$AQ,"&lt;="&amp;$BF$2)</f>
        <v>0</v>
      </c>
      <c r="BS120" s="14">
        <f>SUMIFS('CAISO Queue Data'!BL:BL,'CAISO Queue Data'!$AU:$AU,$B120,'CAISO Queue Data'!$AV:$AV,$C120,'CAISO Queue Data'!$AF:$AF,"&lt;&gt;"&amp;"",'CAISO Queue Data'!$AQ:$AQ,"&lt;="&amp;$BF$2)</f>
        <v>0</v>
      </c>
      <c r="BT120" s="14">
        <f>SUMIFS('CAISO Queue Data'!BM:BM,'CAISO Queue Data'!$AU:$AU,$B120,'CAISO Queue Data'!$AV:$AV,$C120,'CAISO Queue Data'!$AF:$AF,"&lt;&gt;"&amp;"",'CAISO Queue Data'!$AQ:$AQ,"&lt;="&amp;$BF$2)</f>
        <v>0</v>
      </c>
      <c r="BU120" s="14">
        <f>SUMIFS('CAISO Queue Data'!BN:BN,'CAISO Queue Data'!$AU:$AU,$B120,'CAISO Queue Data'!$AV:$AV,$C120,'CAISO Queue Data'!$AF:$AF,"&lt;&gt;"&amp;"",'CAISO Queue Data'!$AQ:$AQ,"&lt;="&amp;$BF$2)</f>
        <v>0</v>
      </c>
      <c r="BV120" s="14">
        <f>SUMIFS('CAISO Queue Data'!BO:BO,'CAISO Queue Data'!$AU:$AU,$B120,'CAISO Queue Data'!$AV:$AV,$C120,'CAISO Queue Data'!$AF:$AF,"&lt;&gt;"&amp;"",'CAISO Queue Data'!$AQ:$AQ,"&lt;="&amp;$BF$2)</f>
        <v>0</v>
      </c>
      <c r="BW120" s="14">
        <f>SUMIFS('CAISO Queue Data'!BP:BP,'CAISO Queue Data'!$AU:$AU,$B120,'CAISO Queue Data'!$AV:$AV,$C120,'CAISO Queue Data'!$AF:$AF,"&lt;&gt;"&amp;"",'CAISO Queue Data'!$AQ:$AQ,"&lt;="&amp;$BF$2)</f>
        <v>0</v>
      </c>
      <c r="BX120" s="14">
        <f>SUMIFS('CAISO Queue Data'!BQ:BQ,'CAISO Queue Data'!$AU:$AU,$B120,'CAISO Queue Data'!$AV:$AV,$C120,'CAISO Queue Data'!$AF:$AF,"&lt;&gt;"&amp;"",'CAISO Queue Data'!$AQ:$AQ,"&lt;="&amp;$BF$2)</f>
        <v>0</v>
      </c>
      <c r="BY120" s="14">
        <f>SUMIFS('CAISO Queue Data'!BR:BR,'CAISO Queue Data'!$AU:$AU,$B120,'CAISO Queue Data'!$AV:$AV,$C120,'CAISO Queue Data'!$AF:$AF,"&lt;&gt;"&amp;"",'CAISO Queue Data'!$AQ:$AQ,"&lt;="&amp;$BF$2)</f>
        <v>0</v>
      </c>
      <c r="BZ120" s="14">
        <f>SUMIFS('CAISO Queue Data'!BS:BS,'CAISO Queue Data'!$AU:$AU,$B120,'CAISO Queue Data'!$AV:$AV,$C120,'CAISO Queue Data'!$AF:$AF,"&lt;&gt;"&amp;"",'CAISO Queue Data'!$AQ:$AQ,"&lt;="&amp;$BF$2)</f>
        <v>0</v>
      </c>
      <c r="CA120" s="14">
        <f>SUMIFS('CAISO Queue Data'!BT:BT,'CAISO Queue Data'!$AU:$AU,$B120,'CAISO Queue Data'!$AV:$AV,$C120,'CAISO Queue Data'!$AF:$AF,"&lt;&gt;"&amp;"",'CAISO Queue Data'!$AQ:$AQ,"&lt;="&amp;$BF$2)</f>
        <v>0</v>
      </c>
      <c r="CB120" s="14">
        <f>SUMIFS('CAISO Queue Data'!BU:BU,'CAISO Queue Data'!$AU:$AU,$B120,'CAISO Queue Data'!$AV:$AV,$C120,'CAISO Queue Data'!$AF:$AF,"&lt;&gt;"&amp;"",'CAISO Queue Data'!$AQ:$AQ,"&lt;="&amp;$BF$2)</f>
        <v>0</v>
      </c>
      <c r="CD120" s="14">
        <f>SUMIFS('CAISO Queue Data'!BJ:BJ,'CAISO Queue Data'!$AU:$AU,$B120,'CAISO Queue Data'!$AV:$AV,$C120,'CAISO Queue Data'!$AQ:$AQ,"&lt;="&amp;$BF$2)</f>
        <v>0</v>
      </c>
      <c r="CE120" s="14">
        <f>SUMIFS('CAISO Queue Data'!BK:BK,'CAISO Queue Data'!$AU:$AU,$B120,'CAISO Queue Data'!$AV:$AV,$C120,'CAISO Queue Data'!$AQ:$AQ,"&lt;="&amp;$BF$2)</f>
        <v>0</v>
      </c>
      <c r="CF120" s="14">
        <f>SUMIFS('CAISO Queue Data'!BL:BL,'CAISO Queue Data'!$AU:$AU,$B120,'CAISO Queue Data'!$AV:$AV,$C120,'CAISO Queue Data'!$AQ:$AQ,"&lt;="&amp;$BF$2)</f>
        <v>0</v>
      </c>
      <c r="CG120" s="14">
        <f>SUMIFS('CAISO Queue Data'!BM:BM,'CAISO Queue Data'!$AU:$AU,$B120,'CAISO Queue Data'!$AV:$AV,$C120,'CAISO Queue Data'!$AQ:$AQ,"&lt;="&amp;$BF$2)</f>
        <v>0</v>
      </c>
      <c r="CH120" s="14">
        <f>SUMIFS('CAISO Queue Data'!BN:BN,'CAISO Queue Data'!$AU:$AU,$B120,'CAISO Queue Data'!$AV:$AV,$C120,'CAISO Queue Data'!$AQ:$AQ,"&lt;="&amp;$BF$2)</f>
        <v>0</v>
      </c>
      <c r="CI120" s="14">
        <f>SUMIFS('CAISO Queue Data'!BO:BO,'CAISO Queue Data'!$AU:$AU,$B120,'CAISO Queue Data'!$AV:$AV,$C120,'CAISO Queue Data'!$AQ:$AQ,"&lt;="&amp;$BF$2)</f>
        <v>0</v>
      </c>
      <c r="CJ120" s="14">
        <f>SUMIFS('CAISO Queue Data'!BP:BP,'CAISO Queue Data'!$AU:$AU,$B120,'CAISO Queue Data'!$AV:$AV,$C120,'CAISO Queue Data'!$AQ:$AQ,"&lt;="&amp;$BF$2)</f>
        <v>0</v>
      </c>
      <c r="CK120" s="14">
        <f>SUMIFS('CAISO Queue Data'!BQ:BQ,'CAISO Queue Data'!$AU:$AU,$B120,'CAISO Queue Data'!$AV:$AV,$C120,'CAISO Queue Data'!$AQ:$AQ,"&lt;="&amp;$BF$2)</f>
        <v>0</v>
      </c>
      <c r="CL120" s="14">
        <f>SUMIFS('CAISO Queue Data'!BR:BR,'CAISO Queue Data'!$AU:$AU,$B120,'CAISO Queue Data'!$AV:$AV,$C120,'CAISO Queue Data'!$AQ:$AQ,"&lt;="&amp;$BF$2)</f>
        <v>0</v>
      </c>
      <c r="CM120" s="14">
        <f>SUMIFS('CAISO Queue Data'!BS:BS,'CAISO Queue Data'!$AU:$AU,$B120,'CAISO Queue Data'!$AV:$AV,$C120,'CAISO Queue Data'!$AQ:$AQ,"&lt;="&amp;$BF$2)</f>
        <v>0</v>
      </c>
      <c r="CN120" s="14">
        <f>SUMIFS('CAISO Queue Data'!BT:BT,'CAISO Queue Data'!$AU:$AU,$B120,'CAISO Queue Data'!$AV:$AV,$C120,'CAISO Queue Data'!$AQ:$AQ,"&lt;="&amp;$BF$2)</f>
        <v>0</v>
      </c>
      <c r="CO120" s="14">
        <f>SUMIFS('CAISO Queue Data'!BU:BU,'CAISO Queue Data'!$AU:$AU,$B120,'CAISO Queue Data'!$AV:$AV,$C120,'CAISO Queue Data'!$AQ:$AQ,"&lt;="&amp;$BF$2)</f>
        <v>0</v>
      </c>
      <c r="CQ120" s="14">
        <f>SUMIFS('Cluster 15 Data'!$G:$G,'Cluster 15 Data'!$Q:$Q,$B120,'Cluster 15 Data'!$S:$S,$C120,'Cluster 15 Data'!$E:$E,"Storage")</f>
        <v>0</v>
      </c>
      <c r="CR120" s="14">
        <f>SUMIFS('Cluster 15 Data'!$G:$G,'Cluster 15 Data'!$Q:$Q,$B120,'Cluster 15 Data'!$S:$S,$C120,'Cluster 15 Data'!$E:$E,"A-CAES")</f>
        <v>0</v>
      </c>
      <c r="CS120" s="14">
        <f>SUMIFS('Cluster 15 Data'!$G:$G,'Cluster 15 Data'!$Q:$Q,$B120,'Cluster 15 Data'!$S:$S,$C120,'Cluster 15 Data'!$E:$E,"Solar")</f>
        <v>0</v>
      </c>
      <c r="CT120" s="14">
        <f>SUMIFS('Cluster 15 Data'!$G:$G,'Cluster 15 Data'!$Q:$Q,$B120,'Cluster 15 Data'!$S:$S,$C120,'Cluster 15 Data'!$E:$E,"Geothermal")</f>
        <v>0</v>
      </c>
      <c r="CU120" s="14">
        <f>SUMIFS('Cluster 15 Data'!$G:$G,'Cluster 15 Data'!$Q:$Q,$B120,'Cluster 15 Data'!$S:$S,$C120,'Cluster 15 Data'!$E:$E,"Biomass")</f>
        <v>0</v>
      </c>
      <c r="CV120" s="14">
        <f>SUMIFS('Cluster 15 Data'!$G:$G,'Cluster 15 Data'!$Q:$Q,$B120,'Cluster 15 Data'!$S:$S,$C120,'Cluster 15 Data'!$E:$E,"Wind")</f>
        <v>0</v>
      </c>
      <c r="CW120" s="14">
        <f>SUMIFS('Cluster 15 Data'!$G:$G,'Cluster 15 Data'!$Q:$Q,$B120,'Cluster 15 Data'!$S:$S,$C120,'Cluster 15 Data'!$E:$E,"Offshore Wind")</f>
        <v>0</v>
      </c>
      <c r="CX120" s="97">
        <f>SUMIFS('Cluster 15 Data'!$G:$G,'Cluster 15 Data'!$Q:$Q,$B120,'Cluster 15 Data'!$S:$S,$C120,'Cluster 15 Data'!$E:$E,"Storage")</f>
        <v>0</v>
      </c>
      <c r="CZ120" s="14">
        <f>SUMIFS('Cluster 15 Data'!$G:$G,'Cluster 15 Data'!$Q:$Q,$B120,'Cluster 15 Data'!$S:$S,$C120,'Cluster 15 Data'!$E:$E,"Storage",'Cluster 15 Data'!$N:$N,"&lt;="&amp;$DA$2)</f>
        <v>0</v>
      </c>
      <c r="DA120" s="14">
        <f>SUMIFS('Cluster 15 Data'!$G:$G,'Cluster 15 Data'!$Q:$Q,$B120,'Cluster 15 Data'!$S:$S,$C120,'Cluster 15 Data'!$E:$E,"A-CAES",'Cluster 15 Data'!$N:$N,"&lt;="&amp;$DA$2)</f>
        <v>0</v>
      </c>
      <c r="DB120" s="14">
        <f>SUMIFS('Cluster 15 Data'!$G:$G,'Cluster 15 Data'!$Q:$Q,$B120,'Cluster 15 Data'!$S:$S,$C120,'Cluster 15 Data'!$E:$E,"Solar",'Cluster 15 Data'!$N:$N,"&lt;="&amp;$DA$2)</f>
        <v>0</v>
      </c>
      <c r="DC120" s="14">
        <f>SUMIFS('Cluster 15 Data'!$G:$G,'Cluster 15 Data'!$Q:$Q,$B120,'Cluster 15 Data'!$S:$S,$C120,'Cluster 15 Data'!$E:$E,"Geothermal",'Cluster 15 Data'!$N:$N,"&lt;="&amp;$DA$2)</f>
        <v>0</v>
      </c>
      <c r="DD120" s="14">
        <f>SUMIFS('Cluster 15 Data'!$G:$G,'Cluster 15 Data'!$Q:$Q,$B120,'Cluster 15 Data'!$S:$S,$C120,'Cluster 15 Data'!$E:$E,"Biomass",'Cluster 15 Data'!$N:$N,"&lt;="&amp;$DA$2)</f>
        <v>0</v>
      </c>
      <c r="DE120" s="14">
        <f>SUMIFS('Cluster 15 Data'!$G:$G,'Cluster 15 Data'!$Q:$Q,$B120,'Cluster 15 Data'!$S:$S,$C120,'Cluster 15 Data'!$E:$E,"Wind",'Cluster 15 Data'!$N:$N,"&lt;="&amp;$DA$2)</f>
        <v>0</v>
      </c>
      <c r="DF120" s="14">
        <f>SUMIFS('Cluster 15 Data'!$G:$G,'Cluster 15 Data'!$Q:$Q,$B120,'Cluster 15 Data'!$S:$S,$C120,'Cluster 15 Data'!$E:$E,"Offshore Wind",'Cluster 15 Data'!$N:$N,"&lt;="&amp;$DA$2)</f>
        <v>0</v>
      </c>
      <c r="DG120" s="97">
        <v>0</v>
      </c>
    </row>
    <row r="121" spans="1:111" x14ac:dyDescent="0.2">
      <c r="A121" s="14" t="s">
        <v>57</v>
      </c>
      <c r="B121" s="14" t="s">
        <v>153</v>
      </c>
      <c r="C121" s="14">
        <v>115</v>
      </c>
      <c r="Q121" s="14">
        <f>SUMIFS('CAISO Queue Data'!BJ:BJ,'CAISO Queue Data'!$AU:$AU,$B121,'CAISO Queue Data'!$AV:$AV,$C121,'CAISO Queue Data'!$AG:$AG,"Executed")</f>
        <v>0</v>
      </c>
      <c r="R121" s="14">
        <f>SUMIFS('CAISO Queue Data'!BK:BK,'CAISO Queue Data'!$AU:$AU,$B121,'CAISO Queue Data'!$AV:$AV,$C121,'CAISO Queue Data'!$AG:$AG,"Executed")</f>
        <v>0</v>
      </c>
      <c r="S121" s="14">
        <f>SUMIFS('CAISO Queue Data'!BL:BL,'CAISO Queue Data'!$AU:$AU,$B121,'CAISO Queue Data'!$AV:$AV,$C121,'CAISO Queue Data'!$AG:$AG,"Executed")</f>
        <v>0</v>
      </c>
      <c r="T121" s="14">
        <f>SUMIFS('CAISO Queue Data'!BM:BM,'CAISO Queue Data'!$AU:$AU,$B121,'CAISO Queue Data'!$AV:$AV,$C121,'CAISO Queue Data'!$AG:$AG,"Executed")</f>
        <v>0</v>
      </c>
      <c r="U121" s="14">
        <f>SUMIFS('CAISO Queue Data'!BN:BN,'CAISO Queue Data'!$AU:$AU,$B121,'CAISO Queue Data'!$AV:$AV,$C121,'CAISO Queue Data'!$AG:$AG,"Executed")</f>
        <v>0</v>
      </c>
      <c r="V121" s="14">
        <f>SUMIFS('CAISO Queue Data'!BO:BO,'CAISO Queue Data'!$AU:$AU,$B121,'CAISO Queue Data'!$AV:$AV,$C121,'CAISO Queue Data'!$AG:$AG,"Executed")</f>
        <v>0</v>
      </c>
      <c r="W121" s="14">
        <f>SUMIFS('CAISO Queue Data'!BP:BP,'CAISO Queue Data'!$AU:$AU,$B121,'CAISO Queue Data'!$AV:$AV,$C121,'CAISO Queue Data'!$AG:$AG,"Executed")</f>
        <v>0</v>
      </c>
      <c r="X121" s="14">
        <f>SUMIFS('CAISO Queue Data'!BQ:BQ,'CAISO Queue Data'!$AU:$AU,$B121,'CAISO Queue Data'!$AV:$AV,$C121,'CAISO Queue Data'!$AG:$AG,"Executed")</f>
        <v>0</v>
      </c>
      <c r="Y121" s="14">
        <f>SUMIFS('CAISO Queue Data'!BR:BR,'CAISO Queue Data'!$AU:$AU,$B121,'CAISO Queue Data'!$AV:$AV,$C121,'CAISO Queue Data'!$AG:$AG,"Executed")</f>
        <v>0</v>
      </c>
      <c r="Z121" s="14">
        <f>SUMIFS('CAISO Queue Data'!BS:BS,'CAISO Queue Data'!$AU:$AU,$B121,'CAISO Queue Data'!$AV:$AV,$C121,'CAISO Queue Data'!$AG:$AG,"Executed")</f>
        <v>0</v>
      </c>
      <c r="AA121" s="14">
        <f>SUMIFS('CAISO Queue Data'!BT:BT,'CAISO Queue Data'!$AU:$AU,$B121,'CAISO Queue Data'!$AV:$AV,$C121,'CAISO Queue Data'!$AG:$AG,"Executed")</f>
        <v>0</v>
      </c>
      <c r="AB121" s="14">
        <f>SUMIFS('CAISO Queue Data'!BU:BU,'CAISO Queue Data'!$AU:$AU,$B121,'CAISO Queue Data'!$AV:$AV,$C121,'CAISO Queue Data'!$AG:$AG,"Executed")</f>
        <v>0</v>
      </c>
      <c r="AD121" s="14">
        <f>SUMIFS('CAISO Queue Data'!BJ:BJ,'CAISO Queue Data'!$AU:$AU,$B121,'CAISO Queue Data'!$AV:$AV,$C121,'CAISO Queue Data'!$AF:$AF,"&lt;&gt;"&amp;"")</f>
        <v>0</v>
      </c>
      <c r="AE121" s="14">
        <f>SUMIFS('CAISO Queue Data'!BK:BK,'CAISO Queue Data'!$AU:$AU,$B121,'CAISO Queue Data'!$AV:$AV,$C121,'CAISO Queue Data'!$AF:$AF,"&lt;&gt;"&amp;"")</f>
        <v>0</v>
      </c>
      <c r="AF121" s="14">
        <f>SUMIFS('CAISO Queue Data'!BL:BL,'CAISO Queue Data'!$AU:$AU,$B121,'CAISO Queue Data'!$AV:$AV,$C121,'CAISO Queue Data'!$AF:$AF,"&lt;&gt;"&amp;"")</f>
        <v>0</v>
      </c>
      <c r="AG121" s="14">
        <f>SUMIFS('CAISO Queue Data'!BM:BM,'CAISO Queue Data'!$AU:$AU,$B121,'CAISO Queue Data'!$AV:$AV,$C121,'CAISO Queue Data'!$AF:$AF,"&lt;&gt;"&amp;"")</f>
        <v>0</v>
      </c>
      <c r="AH121" s="14">
        <f>SUMIFS('CAISO Queue Data'!BN:BN,'CAISO Queue Data'!$AU:$AU,$B121,'CAISO Queue Data'!$AV:$AV,$C121,'CAISO Queue Data'!$AF:$AF,"&lt;&gt;"&amp;"")</f>
        <v>0</v>
      </c>
      <c r="AI121" s="14">
        <f>SUMIFS('CAISO Queue Data'!BO:BO,'CAISO Queue Data'!$AU:$AU,$B121,'CAISO Queue Data'!$AV:$AV,$C121,'CAISO Queue Data'!$AF:$AF,"&lt;&gt;"&amp;"")</f>
        <v>0</v>
      </c>
      <c r="AJ121" s="14">
        <f>SUMIFS('CAISO Queue Data'!BP:BP,'CAISO Queue Data'!$AU:$AU,$B121,'CAISO Queue Data'!$AV:$AV,$C121,'CAISO Queue Data'!$AF:$AF,"&lt;&gt;"&amp;"")</f>
        <v>0</v>
      </c>
      <c r="AK121" s="14">
        <f>SUMIFS('CAISO Queue Data'!BQ:BQ,'CAISO Queue Data'!$AU:$AU,$B121,'CAISO Queue Data'!$AV:$AV,$C121,'CAISO Queue Data'!$AF:$AF,"&lt;&gt;"&amp;"")</f>
        <v>0</v>
      </c>
      <c r="AL121" s="14">
        <f>SUMIFS('CAISO Queue Data'!BR:BR,'CAISO Queue Data'!$AU:$AU,$B121,'CAISO Queue Data'!$AV:$AV,$C121,'CAISO Queue Data'!$AF:$AF,"&lt;&gt;"&amp;"")</f>
        <v>0</v>
      </c>
      <c r="AM121" s="14">
        <f>SUMIFS('CAISO Queue Data'!BS:BS,'CAISO Queue Data'!$AU:$AU,$B121,'CAISO Queue Data'!$AV:$AV,$C121,'CAISO Queue Data'!$AF:$AF,"&lt;&gt;"&amp;"")</f>
        <v>0</v>
      </c>
      <c r="AN121" s="14">
        <f>SUMIFS('CAISO Queue Data'!BT:BT,'CAISO Queue Data'!$AU:$AU,$B121,'CAISO Queue Data'!$AV:$AV,$C121,'CAISO Queue Data'!$AF:$AF,"&lt;&gt;"&amp;"")</f>
        <v>0</v>
      </c>
      <c r="AO121" s="14">
        <f>SUMIFS('CAISO Queue Data'!BU:BU,'CAISO Queue Data'!$AU:$AU,$B121,'CAISO Queue Data'!$AV:$AV,$C121,'CAISO Queue Data'!$AF:$AF,"&lt;&gt;"&amp;"")</f>
        <v>0</v>
      </c>
      <c r="AQ121" s="14">
        <f>SUMIFS('CAISO Queue Data'!BJ:BJ,'CAISO Queue Data'!$AU:$AU,$B121,'CAISO Queue Data'!$AV:$AV,$C121)</f>
        <v>0</v>
      </c>
      <c r="AR121" s="14">
        <f>SUMIFS('CAISO Queue Data'!BK:BK,'CAISO Queue Data'!$AU:$AU,$B121,'CAISO Queue Data'!$AV:$AV,$C121)</f>
        <v>0</v>
      </c>
      <c r="AS121" s="14">
        <f>SUMIFS('CAISO Queue Data'!BL:BL,'CAISO Queue Data'!$AU:$AU,$B121,'CAISO Queue Data'!$AV:$AV,$C121)</f>
        <v>0</v>
      </c>
      <c r="AT121" s="14">
        <f>SUMIFS('CAISO Queue Data'!BM:BM,'CAISO Queue Data'!$AU:$AU,$B121,'CAISO Queue Data'!$AV:$AV,$C121)</f>
        <v>0</v>
      </c>
      <c r="AU121" s="14">
        <f>SUMIFS('CAISO Queue Data'!BN:BN,'CAISO Queue Data'!$AU:$AU,$B121,'CAISO Queue Data'!$AV:$AV,$C121)</f>
        <v>0</v>
      </c>
      <c r="AV121" s="14">
        <f>SUMIFS('CAISO Queue Data'!BO:BO,'CAISO Queue Data'!$AU:$AU,$B121,'CAISO Queue Data'!$AV:$AV,$C121)</f>
        <v>0</v>
      </c>
      <c r="AW121" s="14">
        <f>SUMIFS('CAISO Queue Data'!BP:BP,'CAISO Queue Data'!$AU:$AU,$B121,'CAISO Queue Data'!$AV:$AV,$C121)</f>
        <v>0</v>
      </c>
      <c r="AX121" s="14">
        <f>SUMIFS('CAISO Queue Data'!BQ:BQ,'CAISO Queue Data'!$AU:$AU,$B121,'CAISO Queue Data'!$AV:$AV,$C121)</f>
        <v>0</v>
      </c>
      <c r="AY121" s="14">
        <f>SUMIFS('CAISO Queue Data'!BR:BR,'CAISO Queue Data'!$AU:$AU,$B121,'CAISO Queue Data'!$AV:$AV,$C121)</f>
        <v>0</v>
      </c>
      <c r="AZ121" s="14">
        <f>SUMIFS('CAISO Queue Data'!BS:BS,'CAISO Queue Data'!$AU:$AU,$B121,'CAISO Queue Data'!$AV:$AV,$C121)</f>
        <v>0</v>
      </c>
      <c r="BA121" s="14">
        <f>SUMIFS('CAISO Queue Data'!BT:BT,'CAISO Queue Data'!$AU:$AU,$B121,'CAISO Queue Data'!$AV:$AV,$C121)</f>
        <v>0</v>
      </c>
      <c r="BB121" s="14">
        <f>SUMIFS('CAISO Queue Data'!BU:BU,'CAISO Queue Data'!$AU:$AU,$B121,'CAISO Queue Data'!$AV:$AV,$C121)</f>
        <v>0</v>
      </c>
      <c r="BD121" s="14">
        <v>0</v>
      </c>
      <c r="BE121" s="14">
        <v>0</v>
      </c>
      <c r="BF121" s="14">
        <v>0</v>
      </c>
      <c r="BG121" s="14">
        <v>0</v>
      </c>
      <c r="BH121" s="14">
        <v>0</v>
      </c>
      <c r="BI121" s="14">
        <v>0</v>
      </c>
      <c r="BJ121" s="14">
        <v>0</v>
      </c>
      <c r="BK121" s="14">
        <v>0</v>
      </c>
      <c r="BL121" s="14">
        <v>0</v>
      </c>
      <c r="BM121" s="14">
        <v>0</v>
      </c>
      <c r="BN121" s="14">
        <v>0</v>
      </c>
      <c r="BO121" s="14">
        <v>0</v>
      </c>
      <c r="BQ121" s="14">
        <f>SUMIFS('CAISO Queue Data'!BJ:BJ,'CAISO Queue Data'!$AU:$AU,$B121,'CAISO Queue Data'!$AV:$AV,$C121,'CAISO Queue Data'!$AF:$AF,"&lt;&gt;"&amp;"",'CAISO Queue Data'!$AQ:$AQ,"&lt;="&amp;$BF$2)</f>
        <v>0</v>
      </c>
      <c r="BR121" s="14">
        <f>SUMIFS('CAISO Queue Data'!BK:BK,'CAISO Queue Data'!$AU:$AU,$B121,'CAISO Queue Data'!$AV:$AV,$C121,'CAISO Queue Data'!$AF:$AF,"&lt;&gt;"&amp;"",'CAISO Queue Data'!$AQ:$AQ,"&lt;="&amp;$BF$2)</f>
        <v>0</v>
      </c>
      <c r="BS121" s="14">
        <f>SUMIFS('CAISO Queue Data'!BL:BL,'CAISO Queue Data'!$AU:$AU,$B121,'CAISO Queue Data'!$AV:$AV,$C121,'CAISO Queue Data'!$AF:$AF,"&lt;&gt;"&amp;"",'CAISO Queue Data'!$AQ:$AQ,"&lt;="&amp;$BF$2)</f>
        <v>0</v>
      </c>
      <c r="BT121" s="14">
        <f>SUMIFS('CAISO Queue Data'!BM:BM,'CAISO Queue Data'!$AU:$AU,$B121,'CAISO Queue Data'!$AV:$AV,$C121,'CAISO Queue Data'!$AF:$AF,"&lt;&gt;"&amp;"",'CAISO Queue Data'!$AQ:$AQ,"&lt;="&amp;$BF$2)</f>
        <v>0</v>
      </c>
      <c r="BU121" s="14">
        <f>SUMIFS('CAISO Queue Data'!BN:BN,'CAISO Queue Data'!$AU:$AU,$B121,'CAISO Queue Data'!$AV:$AV,$C121,'CAISO Queue Data'!$AF:$AF,"&lt;&gt;"&amp;"",'CAISO Queue Data'!$AQ:$AQ,"&lt;="&amp;$BF$2)</f>
        <v>0</v>
      </c>
      <c r="BV121" s="14">
        <f>SUMIFS('CAISO Queue Data'!BO:BO,'CAISO Queue Data'!$AU:$AU,$B121,'CAISO Queue Data'!$AV:$AV,$C121,'CAISO Queue Data'!$AF:$AF,"&lt;&gt;"&amp;"",'CAISO Queue Data'!$AQ:$AQ,"&lt;="&amp;$BF$2)</f>
        <v>0</v>
      </c>
      <c r="BW121" s="14">
        <f>SUMIFS('CAISO Queue Data'!BP:BP,'CAISO Queue Data'!$AU:$AU,$B121,'CAISO Queue Data'!$AV:$AV,$C121,'CAISO Queue Data'!$AF:$AF,"&lt;&gt;"&amp;"",'CAISO Queue Data'!$AQ:$AQ,"&lt;="&amp;$BF$2)</f>
        <v>0</v>
      </c>
      <c r="BX121" s="14">
        <f>SUMIFS('CAISO Queue Data'!BQ:BQ,'CAISO Queue Data'!$AU:$AU,$B121,'CAISO Queue Data'!$AV:$AV,$C121,'CAISO Queue Data'!$AF:$AF,"&lt;&gt;"&amp;"",'CAISO Queue Data'!$AQ:$AQ,"&lt;="&amp;$BF$2)</f>
        <v>0</v>
      </c>
      <c r="BY121" s="14">
        <f>SUMIFS('CAISO Queue Data'!BR:BR,'CAISO Queue Data'!$AU:$AU,$B121,'CAISO Queue Data'!$AV:$AV,$C121,'CAISO Queue Data'!$AF:$AF,"&lt;&gt;"&amp;"",'CAISO Queue Data'!$AQ:$AQ,"&lt;="&amp;$BF$2)</f>
        <v>0</v>
      </c>
      <c r="BZ121" s="14">
        <f>SUMIFS('CAISO Queue Data'!BS:BS,'CAISO Queue Data'!$AU:$AU,$B121,'CAISO Queue Data'!$AV:$AV,$C121,'CAISO Queue Data'!$AF:$AF,"&lt;&gt;"&amp;"",'CAISO Queue Data'!$AQ:$AQ,"&lt;="&amp;$BF$2)</f>
        <v>0</v>
      </c>
      <c r="CA121" s="14">
        <f>SUMIFS('CAISO Queue Data'!BT:BT,'CAISO Queue Data'!$AU:$AU,$B121,'CAISO Queue Data'!$AV:$AV,$C121,'CAISO Queue Data'!$AF:$AF,"&lt;&gt;"&amp;"",'CAISO Queue Data'!$AQ:$AQ,"&lt;="&amp;$BF$2)</f>
        <v>0</v>
      </c>
      <c r="CB121" s="14">
        <f>SUMIFS('CAISO Queue Data'!BU:BU,'CAISO Queue Data'!$AU:$AU,$B121,'CAISO Queue Data'!$AV:$AV,$C121,'CAISO Queue Data'!$AF:$AF,"&lt;&gt;"&amp;"",'CAISO Queue Data'!$AQ:$AQ,"&lt;="&amp;$BF$2)</f>
        <v>0</v>
      </c>
      <c r="CD121" s="14">
        <f>SUMIFS('CAISO Queue Data'!BJ:BJ,'CAISO Queue Data'!$AU:$AU,$B121,'CAISO Queue Data'!$AV:$AV,$C121,'CAISO Queue Data'!$AQ:$AQ,"&lt;="&amp;$BF$2)</f>
        <v>0</v>
      </c>
      <c r="CE121" s="14">
        <f>SUMIFS('CAISO Queue Data'!BK:BK,'CAISO Queue Data'!$AU:$AU,$B121,'CAISO Queue Data'!$AV:$AV,$C121,'CAISO Queue Data'!$AQ:$AQ,"&lt;="&amp;$BF$2)</f>
        <v>0</v>
      </c>
      <c r="CF121" s="14">
        <f>SUMIFS('CAISO Queue Data'!BL:BL,'CAISO Queue Data'!$AU:$AU,$B121,'CAISO Queue Data'!$AV:$AV,$C121,'CAISO Queue Data'!$AQ:$AQ,"&lt;="&amp;$BF$2)</f>
        <v>0</v>
      </c>
      <c r="CG121" s="14">
        <f>SUMIFS('CAISO Queue Data'!BM:BM,'CAISO Queue Data'!$AU:$AU,$B121,'CAISO Queue Data'!$AV:$AV,$C121,'CAISO Queue Data'!$AQ:$AQ,"&lt;="&amp;$BF$2)</f>
        <v>0</v>
      </c>
      <c r="CH121" s="14">
        <f>SUMIFS('CAISO Queue Data'!BN:BN,'CAISO Queue Data'!$AU:$AU,$B121,'CAISO Queue Data'!$AV:$AV,$C121,'CAISO Queue Data'!$AQ:$AQ,"&lt;="&amp;$BF$2)</f>
        <v>0</v>
      </c>
      <c r="CI121" s="14">
        <f>SUMIFS('CAISO Queue Data'!BO:BO,'CAISO Queue Data'!$AU:$AU,$B121,'CAISO Queue Data'!$AV:$AV,$C121,'CAISO Queue Data'!$AQ:$AQ,"&lt;="&amp;$BF$2)</f>
        <v>0</v>
      </c>
      <c r="CJ121" s="14">
        <f>SUMIFS('CAISO Queue Data'!BP:BP,'CAISO Queue Data'!$AU:$AU,$B121,'CAISO Queue Data'!$AV:$AV,$C121,'CAISO Queue Data'!$AQ:$AQ,"&lt;="&amp;$BF$2)</f>
        <v>0</v>
      </c>
      <c r="CK121" s="14">
        <f>SUMIFS('CAISO Queue Data'!BQ:BQ,'CAISO Queue Data'!$AU:$AU,$B121,'CAISO Queue Data'!$AV:$AV,$C121,'CAISO Queue Data'!$AQ:$AQ,"&lt;="&amp;$BF$2)</f>
        <v>0</v>
      </c>
      <c r="CL121" s="14">
        <f>SUMIFS('CAISO Queue Data'!BR:BR,'CAISO Queue Data'!$AU:$AU,$B121,'CAISO Queue Data'!$AV:$AV,$C121,'CAISO Queue Data'!$AQ:$AQ,"&lt;="&amp;$BF$2)</f>
        <v>0</v>
      </c>
      <c r="CM121" s="14">
        <f>SUMIFS('CAISO Queue Data'!BS:BS,'CAISO Queue Data'!$AU:$AU,$B121,'CAISO Queue Data'!$AV:$AV,$C121,'CAISO Queue Data'!$AQ:$AQ,"&lt;="&amp;$BF$2)</f>
        <v>0</v>
      </c>
      <c r="CN121" s="14">
        <f>SUMIFS('CAISO Queue Data'!BT:BT,'CAISO Queue Data'!$AU:$AU,$B121,'CAISO Queue Data'!$AV:$AV,$C121,'CAISO Queue Data'!$AQ:$AQ,"&lt;="&amp;$BF$2)</f>
        <v>0</v>
      </c>
      <c r="CO121" s="14">
        <f>SUMIFS('CAISO Queue Data'!BU:BU,'CAISO Queue Data'!$AU:$AU,$B121,'CAISO Queue Data'!$AV:$AV,$C121,'CAISO Queue Data'!$AQ:$AQ,"&lt;="&amp;$BF$2)</f>
        <v>0</v>
      </c>
      <c r="CQ121" s="14">
        <f>SUMIFS('Cluster 15 Data'!$G:$G,'Cluster 15 Data'!$Q:$Q,$B121,'Cluster 15 Data'!$S:$S,$C121,'Cluster 15 Data'!$E:$E,"Storage")</f>
        <v>0</v>
      </c>
      <c r="CR121" s="14">
        <f>SUMIFS('Cluster 15 Data'!$G:$G,'Cluster 15 Data'!$Q:$Q,$B121,'Cluster 15 Data'!$S:$S,$C121,'Cluster 15 Data'!$E:$E,"A-CAES")</f>
        <v>0</v>
      </c>
      <c r="CS121" s="14">
        <f>SUMIFS('Cluster 15 Data'!$G:$G,'Cluster 15 Data'!$Q:$Q,$B121,'Cluster 15 Data'!$S:$S,$C121,'Cluster 15 Data'!$E:$E,"Solar")</f>
        <v>0</v>
      </c>
      <c r="CT121" s="14">
        <f>SUMIFS('Cluster 15 Data'!$G:$G,'Cluster 15 Data'!$Q:$Q,$B121,'Cluster 15 Data'!$S:$S,$C121,'Cluster 15 Data'!$E:$E,"Geothermal")</f>
        <v>0</v>
      </c>
      <c r="CU121" s="14">
        <f>SUMIFS('Cluster 15 Data'!$G:$G,'Cluster 15 Data'!$Q:$Q,$B121,'Cluster 15 Data'!$S:$S,$C121,'Cluster 15 Data'!$E:$E,"Biomass")</f>
        <v>0</v>
      </c>
      <c r="CV121" s="14">
        <f>SUMIFS('Cluster 15 Data'!$G:$G,'Cluster 15 Data'!$Q:$Q,$B121,'Cluster 15 Data'!$S:$S,$C121,'Cluster 15 Data'!$E:$E,"Wind")</f>
        <v>0</v>
      </c>
      <c r="CW121" s="14">
        <f>SUMIFS('Cluster 15 Data'!$G:$G,'Cluster 15 Data'!$Q:$Q,$B121,'Cluster 15 Data'!$S:$S,$C121,'Cluster 15 Data'!$E:$E,"Offshore Wind")</f>
        <v>0</v>
      </c>
      <c r="CX121" s="97">
        <f>SUMIFS('Cluster 15 Data'!$G:$G,'Cluster 15 Data'!$Q:$Q,$B121,'Cluster 15 Data'!$S:$S,$C121,'Cluster 15 Data'!$E:$E,"Storage")</f>
        <v>0</v>
      </c>
      <c r="CZ121" s="14">
        <f>SUMIFS('Cluster 15 Data'!$G:$G,'Cluster 15 Data'!$Q:$Q,$B121,'Cluster 15 Data'!$S:$S,$C121,'Cluster 15 Data'!$E:$E,"Storage",'Cluster 15 Data'!$N:$N,"&lt;="&amp;$DA$2)</f>
        <v>0</v>
      </c>
      <c r="DA121" s="14">
        <f>SUMIFS('Cluster 15 Data'!$G:$G,'Cluster 15 Data'!$Q:$Q,$B121,'Cluster 15 Data'!$S:$S,$C121,'Cluster 15 Data'!$E:$E,"A-CAES",'Cluster 15 Data'!$N:$N,"&lt;="&amp;$DA$2)</f>
        <v>0</v>
      </c>
      <c r="DB121" s="14">
        <f>SUMIFS('Cluster 15 Data'!$G:$G,'Cluster 15 Data'!$Q:$Q,$B121,'Cluster 15 Data'!$S:$S,$C121,'Cluster 15 Data'!$E:$E,"Solar",'Cluster 15 Data'!$N:$N,"&lt;="&amp;$DA$2)</f>
        <v>0</v>
      </c>
      <c r="DC121" s="14">
        <f>SUMIFS('Cluster 15 Data'!$G:$G,'Cluster 15 Data'!$Q:$Q,$B121,'Cluster 15 Data'!$S:$S,$C121,'Cluster 15 Data'!$E:$E,"Geothermal",'Cluster 15 Data'!$N:$N,"&lt;="&amp;$DA$2)</f>
        <v>0</v>
      </c>
      <c r="DD121" s="14">
        <f>SUMIFS('Cluster 15 Data'!$G:$G,'Cluster 15 Data'!$Q:$Q,$B121,'Cluster 15 Data'!$S:$S,$C121,'Cluster 15 Data'!$E:$E,"Biomass",'Cluster 15 Data'!$N:$N,"&lt;="&amp;$DA$2)</f>
        <v>0</v>
      </c>
      <c r="DE121" s="14">
        <f>SUMIFS('Cluster 15 Data'!$G:$G,'Cluster 15 Data'!$Q:$Q,$B121,'Cluster 15 Data'!$S:$S,$C121,'Cluster 15 Data'!$E:$E,"Wind",'Cluster 15 Data'!$N:$N,"&lt;="&amp;$DA$2)</f>
        <v>0</v>
      </c>
      <c r="DF121" s="14">
        <f>SUMIFS('Cluster 15 Data'!$G:$G,'Cluster 15 Data'!$Q:$Q,$B121,'Cluster 15 Data'!$S:$S,$C121,'Cluster 15 Data'!$E:$E,"Offshore Wind",'Cluster 15 Data'!$N:$N,"&lt;="&amp;$DA$2)</f>
        <v>0</v>
      </c>
      <c r="DG121" s="97">
        <v>0</v>
      </c>
    </row>
    <row r="122" spans="1:111" x14ac:dyDescent="0.2">
      <c r="A122" s="14" t="s">
        <v>57</v>
      </c>
      <c r="B122" s="14" t="s">
        <v>153</v>
      </c>
      <c r="C122" s="14">
        <v>60</v>
      </c>
      <c r="Q122" s="14">
        <f>SUMIFS('CAISO Queue Data'!BJ:BJ,'CAISO Queue Data'!$AU:$AU,$B122,'CAISO Queue Data'!$AV:$AV,$C122,'CAISO Queue Data'!$AG:$AG,"Executed")</f>
        <v>0</v>
      </c>
      <c r="R122" s="14">
        <f>SUMIFS('CAISO Queue Data'!BK:BK,'CAISO Queue Data'!$AU:$AU,$B122,'CAISO Queue Data'!$AV:$AV,$C122,'CAISO Queue Data'!$AG:$AG,"Executed")</f>
        <v>0</v>
      </c>
      <c r="S122" s="14">
        <f>SUMIFS('CAISO Queue Data'!BL:BL,'CAISO Queue Data'!$AU:$AU,$B122,'CAISO Queue Data'!$AV:$AV,$C122,'CAISO Queue Data'!$AG:$AG,"Executed")</f>
        <v>0</v>
      </c>
      <c r="T122" s="14">
        <f>SUMIFS('CAISO Queue Data'!BM:BM,'CAISO Queue Data'!$AU:$AU,$B122,'CAISO Queue Data'!$AV:$AV,$C122,'CAISO Queue Data'!$AG:$AG,"Executed")</f>
        <v>0</v>
      </c>
      <c r="U122" s="14">
        <f>SUMIFS('CAISO Queue Data'!BN:BN,'CAISO Queue Data'!$AU:$AU,$B122,'CAISO Queue Data'!$AV:$AV,$C122,'CAISO Queue Data'!$AG:$AG,"Executed")</f>
        <v>0</v>
      </c>
      <c r="V122" s="14">
        <f>SUMIFS('CAISO Queue Data'!BO:BO,'CAISO Queue Data'!$AU:$AU,$B122,'CAISO Queue Data'!$AV:$AV,$C122,'CAISO Queue Data'!$AG:$AG,"Executed")</f>
        <v>0</v>
      </c>
      <c r="W122" s="14">
        <f>SUMIFS('CAISO Queue Data'!BP:BP,'CAISO Queue Data'!$AU:$AU,$B122,'CAISO Queue Data'!$AV:$AV,$C122,'CAISO Queue Data'!$AG:$AG,"Executed")</f>
        <v>0</v>
      </c>
      <c r="X122" s="14">
        <f>SUMIFS('CAISO Queue Data'!BQ:BQ,'CAISO Queue Data'!$AU:$AU,$B122,'CAISO Queue Data'!$AV:$AV,$C122,'CAISO Queue Data'!$AG:$AG,"Executed")</f>
        <v>0</v>
      </c>
      <c r="Y122" s="14">
        <f>SUMIFS('CAISO Queue Data'!BR:BR,'CAISO Queue Data'!$AU:$AU,$B122,'CAISO Queue Data'!$AV:$AV,$C122,'CAISO Queue Data'!$AG:$AG,"Executed")</f>
        <v>0</v>
      </c>
      <c r="Z122" s="14">
        <f>SUMIFS('CAISO Queue Data'!BS:BS,'CAISO Queue Data'!$AU:$AU,$B122,'CAISO Queue Data'!$AV:$AV,$C122,'CAISO Queue Data'!$AG:$AG,"Executed")</f>
        <v>0</v>
      </c>
      <c r="AA122" s="14">
        <f>SUMIFS('CAISO Queue Data'!BT:BT,'CAISO Queue Data'!$AU:$AU,$B122,'CAISO Queue Data'!$AV:$AV,$C122,'CAISO Queue Data'!$AG:$AG,"Executed")</f>
        <v>0</v>
      </c>
      <c r="AB122" s="14">
        <f>SUMIFS('CAISO Queue Data'!BU:BU,'CAISO Queue Data'!$AU:$AU,$B122,'CAISO Queue Data'!$AV:$AV,$C122,'CAISO Queue Data'!$AG:$AG,"Executed")</f>
        <v>0</v>
      </c>
      <c r="AD122" s="14">
        <f>SUMIFS('CAISO Queue Data'!BJ:BJ,'CAISO Queue Data'!$AU:$AU,$B122,'CAISO Queue Data'!$AV:$AV,$C122,'CAISO Queue Data'!$AF:$AF,"&lt;&gt;"&amp;"")</f>
        <v>100.9</v>
      </c>
      <c r="AE122" s="14">
        <f>SUMIFS('CAISO Queue Data'!BK:BK,'CAISO Queue Data'!$AU:$AU,$B122,'CAISO Queue Data'!$AV:$AV,$C122,'CAISO Queue Data'!$AF:$AF,"&lt;&gt;"&amp;"")</f>
        <v>65</v>
      </c>
      <c r="AF122" s="14">
        <f>SUMIFS('CAISO Queue Data'!BL:BL,'CAISO Queue Data'!$AU:$AU,$B122,'CAISO Queue Data'!$AV:$AV,$C122,'CAISO Queue Data'!$AF:$AF,"&lt;&gt;"&amp;"")</f>
        <v>0</v>
      </c>
      <c r="AG122" s="14">
        <f>SUMIFS('CAISO Queue Data'!BM:BM,'CAISO Queue Data'!$AU:$AU,$B122,'CAISO Queue Data'!$AV:$AV,$C122,'CAISO Queue Data'!$AF:$AF,"&lt;&gt;"&amp;"")</f>
        <v>0</v>
      </c>
      <c r="AH122" s="14">
        <f>SUMIFS('CAISO Queue Data'!BN:BN,'CAISO Queue Data'!$AU:$AU,$B122,'CAISO Queue Data'!$AV:$AV,$C122,'CAISO Queue Data'!$AF:$AF,"&lt;&gt;"&amp;"")</f>
        <v>0</v>
      </c>
      <c r="AI122" s="14">
        <f>SUMIFS('CAISO Queue Data'!BO:BO,'CAISO Queue Data'!$AU:$AU,$B122,'CAISO Queue Data'!$AV:$AV,$C122,'CAISO Queue Data'!$AF:$AF,"&lt;&gt;"&amp;"")</f>
        <v>0</v>
      </c>
      <c r="AJ122" s="14">
        <f>SUMIFS('CAISO Queue Data'!BP:BP,'CAISO Queue Data'!$AU:$AU,$B122,'CAISO Queue Data'!$AV:$AV,$C122,'CAISO Queue Data'!$AF:$AF,"&lt;&gt;"&amp;"")</f>
        <v>0</v>
      </c>
      <c r="AK122" s="14">
        <f>SUMIFS('CAISO Queue Data'!BQ:BQ,'CAISO Queue Data'!$AU:$AU,$B122,'CAISO Queue Data'!$AV:$AV,$C122,'CAISO Queue Data'!$AF:$AF,"&lt;&gt;"&amp;"")</f>
        <v>0</v>
      </c>
      <c r="AL122" s="14">
        <f>SUMIFS('CAISO Queue Data'!BR:BR,'CAISO Queue Data'!$AU:$AU,$B122,'CAISO Queue Data'!$AV:$AV,$C122,'CAISO Queue Data'!$AF:$AF,"&lt;&gt;"&amp;"")</f>
        <v>0</v>
      </c>
      <c r="AM122" s="14">
        <f>SUMIFS('CAISO Queue Data'!BS:BS,'CAISO Queue Data'!$AU:$AU,$B122,'CAISO Queue Data'!$AV:$AV,$C122,'CAISO Queue Data'!$AF:$AF,"&lt;&gt;"&amp;"")</f>
        <v>0</v>
      </c>
      <c r="AN122" s="14">
        <f>SUMIFS('CAISO Queue Data'!BT:BT,'CAISO Queue Data'!$AU:$AU,$B122,'CAISO Queue Data'!$AV:$AV,$C122,'CAISO Queue Data'!$AF:$AF,"&lt;&gt;"&amp;"")</f>
        <v>0</v>
      </c>
      <c r="AO122" s="14">
        <f>SUMIFS('CAISO Queue Data'!BU:BU,'CAISO Queue Data'!$AU:$AU,$B122,'CAISO Queue Data'!$AV:$AV,$C122,'CAISO Queue Data'!$AF:$AF,"&lt;&gt;"&amp;"")</f>
        <v>0</v>
      </c>
      <c r="AQ122" s="14">
        <f>SUMIFS('CAISO Queue Data'!BJ:BJ,'CAISO Queue Data'!$AU:$AU,$B122,'CAISO Queue Data'!$AV:$AV,$C122)</f>
        <v>100.9</v>
      </c>
      <c r="AR122" s="14">
        <f>SUMIFS('CAISO Queue Data'!BK:BK,'CAISO Queue Data'!$AU:$AU,$B122,'CAISO Queue Data'!$AV:$AV,$C122)</f>
        <v>65</v>
      </c>
      <c r="AS122" s="14">
        <f>SUMIFS('CAISO Queue Data'!BL:BL,'CAISO Queue Data'!$AU:$AU,$B122,'CAISO Queue Data'!$AV:$AV,$C122)</f>
        <v>0</v>
      </c>
      <c r="AT122" s="14">
        <f>SUMIFS('CAISO Queue Data'!BM:BM,'CAISO Queue Data'!$AU:$AU,$B122,'CAISO Queue Data'!$AV:$AV,$C122)</f>
        <v>0</v>
      </c>
      <c r="AU122" s="14">
        <f>SUMIFS('CAISO Queue Data'!BN:BN,'CAISO Queue Data'!$AU:$AU,$B122,'CAISO Queue Data'!$AV:$AV,$C122)</f>
        <v>0</v>
      </c>
      <c r="AV122" s="14">
        <f>SUMIFS('CAISO Queue Data'!BO:BO,'CAISO Queue Data'!$AU:$AU,$B122,'CAISO Queue Data'!$AV:$AV,$C122)</f>
        <v>0</v>
      </c>
      <c r="AW122" s="14">
        <f>SUMIFS('CAISO Queue Data'!BP:BP,'CAISO Queue Data'!$AU:$AU,$B122,'CAISO Queue Data'!$AV:$AV,$C122)</f>
        <v>0</v>
      </c>
      <c r="AX122" s="14">
        <f>SUMIFS('CAISO Queue Data'!BQ:BQ,'CAISO Queue Data'!$AU:$AU,$B122,'CAISO Queue Data'!$AV:$AV,$C122)</f>
        <v>0</v>
      </c>
      <c r="AY122" s="14">
        <f>SUMIFS('CAISO Queue Data'!BR:BR,'CAISO Queue Data'!$AU:$AU,$B122,'CAISO Queue Data'!$AV:$AV,$C122)</f>
        <v>0</v>
      </c>
      <c r="AZ122" s="14">
        <f>SUMIFS('CAISO Queue Data'!BS:BS,'CAISO Queue Data'!$AU:$AU,$B122,'CAISO Queue Data'!$AV:$AV,$C122)</f>
        <v>0</v>
      </c>
      <c r="BA122" s="14">
        <f>SUMIFS('CAISO Queue Data'!BT:BT,'CAISO Queue Data'!$AU:$AU,$B122,'CAISO Queue Data'!$AV:$AV,$C122)</f>
        <v>0</v>
      </c>
      <c r="BB122" s="14">
        <f>SUMIFS('CAISO Queue Data'!BU:BU,'CAISO Queue Data'!$AU:$AU,$B122,'CAISO Queue Data'!$AV:$AV,$C122)</f>
        <v>0</v>
      </c>
      <c r="BD122" s="14">
        <v>0</v>
      </c>
      <c r="BE122" s="14">
        <v>0</v>
      </c>
      <c r="BF122" s="14">
        <v>0</v>
      </c>
      <c r="BG122" s="14">
        <v>0</v>
      </c>
      <c r="BH122" s="14">
        <v>0</v>
      </c>
      <c r="BI122" s="14">
        <v>0</v>
      </c>
      <c r="BJ122" s="14">
        <v>0</v>
      </c>
      <c r="BK122" s="14">
        <v>0</v>
      </c>
      <c r="BL122" s="14">
        <v>0</v>
      </c>
      <c r="BM122" s="14">
        <v>0</v>
      </c>
      <c r="BN122" s="14">
        <v>0</v>
      </c>
      <c r="BO122" s="14">
        <v>0</v>
      </c>
      <c r="BQ122" s="14">
        <f>SUMIFS('CAISO Queue Data'!BJ:BJ,'CAISO Queue Data'!$AU:$AU,$B122,'CAISO Queue Data'!$AV:$AV,$C122,'CAISO Queue Data'!$AF:$AF,"&lt;&gt;"&amp;"",'CAISO Queue Data'!$AQ:$AQ,"&lt;="&amp;$BF$2)</f>
        <v>0</v>
      </c>
      <c r="BR122" s="14">
        <f>SUMIFS('CAISO Queue Data'!BK:BK,'CAISO Queue Data'!$AU:$AU,$B122,'CAISO Queue Data'!$AV:$AV,$C122,'CAISO Queue Data'!$AF:$AF,"&lt;&gt;"&amp;"",'CAISO Queue Data'!$AQ:$AQ,"&lt;="&amp;$BF$2)</f>
        <v>0</v>
      </c>
      <c r="BS122" s="14">
        <f>SUMIFS('CAISO Queue Data'!BL:BL,'CAISO Queue Data'!$AU:$AU,$B122,'CAISO Queue Data'!$AV:$AV,$C122,'CAISO Queue Data'!$AF:$AF,"&lt;&gt;"&amp;"",'CAISO Queue Data'!$AQ:$AQ,"&lt;="&amp;$BF$2)</f>
        <v>0</v>
      </c>
      <c r="BT122" s="14">
        <f>SUMIFS('CAISO Queue Data'!BM:BM,'CAISO Queue Data'!$AU:$AU,$B122,'CAISO Queue Data'!$AV:$AV,$C122,'CAISO Queue Data'!$AF:$AF,"&lt;&gt;"&amp;"",'CAISO Queue Data'!$AQ:$AQ,"&lt;="&amp;$BF$2)</f>
        <v>0</v>
      </c>
      <c r="BU122" s="14">
        <f>SUMIFS('CAISO Queue Data'!BN:BN,'CAISO Queue Data'!$AU:$AU,$B122,'CAISO Queue Data'!$AV:$AV,$C122,'CAISO Queue Data'!$AF:$AF,"&lt;&gt;"&amp;"",'CAISO Queue Data'!$AQ:$AQ,"&lt;="&amp;$BF$2)</f>
        <v>0</v>
      </c>
      <c r="BV122" s="14">
        <f>SUMIFS('CAISO Queue Data'!BO:BO,'CAISO Queue Data'!$AU:$AU,$B122,'CAISO Queue Data'!$AV:$AV,$C122,'CAISO Queue Data'!$AF:$AF,"&lt;&gt;"&amp;"",'CAISO Queue Data'!$AQ:$AQ,"&lt;="&amp;$BF$2)</f>
        <v>0</v>
      </c>
      <c r="BW122" s="14">
        <f>SUMIFS('CAISO Queue Data'!BP:BP,'CAISO Queue Data'!$AU:$AU,$B122,'CAISO Queue Data'!$AV:$AV,$C122,'CAISO Queue Data'!$AF:$AF,"&lt;&gt;"&amp;"",'CAISO Queue Data'!$AQ:$AQ,"&lt;="&amp;$BF$2)</f>
        <v>0</v>
      </c>
      <c r="BX122" s="14">
        <f>SUMIFS('CAISO Queue Data'!BQ:BQ,'CAISO Queue Data'!$AU:$AU,$B122,'CAISO Queue Data'!$AV:$AV,$C122,'CAISO Queue Data'!$AF:$AF,"&lt;&gt;"&amp;"",'CAISO Queue Data'!$AQ:$AQ,"&lt;="&amp;$BF$2)</f>
        <v>0</v>
      </c>
      <c r="BY122" s="14">
        <f>SUMIFS('CAISO Queue Data'!BR:BR,'CAISO Queue Data'!$AU:$AU,$B122,'CAISO Queue Data'!$AV:$AV,$C122,'CAISO Queue Data'!$AF:$AF,"&lt;&gt;"&amp;"",'CAISO Queue Data'!$AQ:$AQ,"&lt;="&amp;$BF$2)</f>
        <v>0</v>
      </c>
      <c r="BZ122" s="14">
        <f>SUMIFS('CAISO Queue Data'!BS:BS,'CAISO Queue Data'!$AU:$AU,$B122,'CAISO Queue Data'!$AV:$AV,$C122,'CAISO Queue Data'!$AF:$AF,"&lt;&gt;"&amp;"",'CAISO Queue Data'!$AQ:$AQ,"&lt;="&amp;$BF$2)</f>
        <v>0</v>
      </c>
      <c r="CA122" s="14">
        <f>SUMIFS('CAISO Queue Data'!BT:BT,'CAISO Queue Data'!$AU:$AU,$B122,'CAISO Queue Data'!$AV:$AV,$C122,'CAISO Queue Data'!$AF:$AF,"&lt;&gt;"&amp;"",'CAISO Queue Data'!$AQ:$AQ,"&lt;="&amp;$BF$2)</f>
        <v>0</v>
      </c>
      <c r="CB122" s="14">
        <f>SUMIFS('CAISO Queue Data'!BU:BU,'CAISO Queue Data'!$AU:$AU,$B122,'CAISO Queue Data'!$AV:$AV,$C122,'CAISO Queue Data'!$AF:$AF,"&lt;&gt;"&amp;"",'CAISO Queue Data'!$AQ:$AQ,"&lt;="&amp;$BF$2)</f>
        <v>0</v>
      </c>
      <c r="CD122" s="14">
        <f>SUMIFS('CAISO Queue Data'!BJ:BJ,'CAISO Queue Data'!$AU:$AU,$B122,'CAISO Queue Data'!$AV:$AV,$C122,'CAISO Queue Data'!$AQ:$AQ,"&lt;="&amp;$BF$2)</f>
        <v>0</v>
      </c>
      <c r="CE122" s="14">
        <f>SUMIFS('CAISO Queue Data'!BK:BK,'CAISO Queue Data'!$AU:$AU,$B122,'CAISO Queue Data'!$AV:$AV,$C122,'CAISO Queue Data'!$AQ:$AQ,"&lt;="&amp;$BF$2)</f>
        <v>0</v>
      </c>
      <c r="CF122" s="14">
        <f>SUMIFS('CAISO Queue Data'!BL:BL,'CAISO Queue Data'!$AU:$AU,$B122,'CAISO Queue Data'!$AV:$AV,$C122,'CAISO Queue Data'!$AQ:$AQ,"&lt;="&amp;$BF$2)</f>
        <v>0</v>
      </c>
      <c r="CG122" s="14">
        <f>SUMIFS('CAISO Queue Data'!BM:BM,'CAISO Queue Data'!$AU:$AU,$B122,'CAISO Queue Data'!$AV:$AV,$C122,'CAISO Queue Data'!$AQ:$AQ,"&lt;="&amp;$BF$2)</f>
        <v>0</v>
      </c>
      <c r="CH122" s="14">
        <f>SUMIFS('CAISO Queue Data'!BN:BN,'CAISO Queue Data'!$AU:$AU,$B122,'CAISO Queue Data'!$AV:$AV,$C122,'CAISO Queue Data'!$AQ:$AQ,"&lt;="&amp;$BF$2)</f>
        <v>0</v>
      </c>
      <c r="CI122" s="14">
        <f>SUMIFS('CAISO Queue Data'!BO:BO,'CAISO Queue Data'!$AU:$AU,$B122,'CAISO Queue Data'!$AV:$AV,$C122,'CAISO Queue Data'!$AQ:$AQ,"&lt;="&amp;$BF$2)</f>
        <v>0</v>
      </c>
      <c r="CJ122" s="14">
        <f>SUMIFS('CAISO Queue Data'!BP:BP,'CAISO Queue Data'!$AU:$AU,$B122,'CAISO Queue Data'!$AV:$AV,$C122,'CAISO Queue Data'!$AQ:$AQ,"&lt;="&amp;$BF$2)</f>
        <v>0</v>
      </c>
      <c r="CK122" s="14">
        <f>SUMIFS('CAISO Queue Data'!BQ:BQ,'CAISO Queue Data'!$AU:$AU,$B122,'CAISO Queue Data'!$AV:$AV,$C122,'CAISO Queue Data'!$AQ:$AQ,"&lt;="&amp;$BF$2)</f>
        <v>0</v>
      </c>
      <c r="CL122" s="14">
        <f>SUMIFS('CAISO Queue Data'!BR:BR,'CAISO Queue Data'!$AU:$AU,$B122,'CAISO Queue Data'!$AV:$AV,$C122,'CAISO Queue Data'!$AQ:$AQ,"&lt;="&amp;$BF$2)</f>
        <v>0</v>
      </c>
      <c r="CM122" s="14">
        <f>SUMIFS('CAISO Queue Data'!BS:BS,'CAISO Queue Data'!$AU:$AU,$B122,'CAISO Queue Data'!$AV:$AV,$C122,'CAISO Queue Data'!$AQ:$AQ,"&lt;="&amp;$BF$2)</f>
        <v>0</v>
      </c>
      <c r="CN122" s="14">
        <f>SUMIFS('CAISO Queue Data'!BT:BT,'CAISO Queue Data'!$AU:$AU,$B122,'CAISO Queue Data'!$AV:$AV,$C122,'CAISO Queue Data'!$AQ:$AQ,"&lt;="&amp;$BF$2)</f>
        <v>0</v>
      </c>
      <c r="CO122" s="14">
        <f>SUMIFS('CAISO Queue Data'!BU:BU,'CAISO Queue Data'!$AU:$AU,$B122,'CAISO Queue Data'!$AV:$AV,$C122,'CAISO Queue Data'!$AQ:$AQ,"&lt;="&amp;$BF$2)</f>
        <v>0</v>
      </c>
      <c r="CQ122" s="14">
        <f>SUMIFS('Cluster 15 Data'!$G:$G,'Cluster 15 Data'!$Q:$Q,$B122,'Cluster 15 Data'!$S:$S,$C122,'Cluster 15 Data'!$E:$E,"Storage")</f>
        <v>0</v>
      </c>
      <c r="CR122" s="14">
        <f>SUMIFS('Cluster 15 Data'!$G:$G,'Cluster 15 Data'!$Q:$Q,$B122,'Cluster 15 Data'!$S:$S,$C122,'Cluster 15 Data'!$E:$E,"A-CAES")</f>
        <v>0</v>
      </c>
      <c r="CS122" s="14">
        <f>SUMIFS('Cluster 15 Data'!$G:$G,'Cluster 15 Data'!$Q:$Q,$B122,'Cluster 15 Data'!$S:$S,$C122,'Cluster 15 Data'!$E:$E,"Solar")</f>
        <v>0</v>
      </c>
      <c r="CT122" s="14">
        <f>SUMIFS('Cluster 15 Data'!$G:$G,'Cluster 15 Data'!$Q:$Q,$B122,'Cluster 15 Data'!$S:$S,$C122,'Cluster 15 Data'!$E:$E,"Geothermal")</f>
        <v>0</v>
      </c>
      <c r="CU122" s="14">
        <f>SUMIFS('Cluster 15 Data'!$G:$G,'Cluster 15 Data'!$Q:$Q,$B122,'Cluster 15 Data'!$S:$S,$C122,'Cluster 15 Data'!$E:$E,"Biomass")</f>
        <v>0</v>
      </c>
      <c r="CV122" s="14">
        <f>SUMIFS('Cluster 15 Data'!$G:$G,'Cluster 15 Data'!$Q:$Q,$B122,'Cluster 15 Data'!$S:$S,$C122,'Cluster 15 Data'!$E:$E,"Wind")</f>
        <v>0</v>
      </c>
      <c r="CW122" s="14">
        <f>SUMIFS('Cluster 15 Data'!$G:$G,'Cluster 15 Data'!$Q:$Q,$B122,'Cluster 15 Data'!$S:$S,$C122,'Cluster 15 Data'!$E:$E,"Offshore Wind")</f>
        <v>0</v>
      </c>
      <c r="CX122" s="97">
        <f>SUMIFS('Cluster 15 Data'!$G:$G,'Cluster 15 Data'!$Q:$Q,$B122,'Cluster 15 Data'!$S:$S,$C122,'Cluster 15 Data'!$E:$E,"Storage")</f>
        <v>0</v>
      </c>
      <c r="CZ122" s="14">
        <f>SUMIFS('Cluster 15 Data'!$G:$G,'Cluster 15 Data'!$Q:$Q,$B122,'Cluster 15 Data'!$S:$S,$C122,'Cluster 15 Data'!$E:$E,"Storage",'Cluster 15 Data'!$N:$N,"&lt;="&amp;$DA$2)</f>
        <v>0</v>
      </c>
      <c r="DA122" s="14">
        <f>SUMIFS('Cluster 15 Data'!$G:$G,'Cluster 15 Data'!$Q:$Q,$B122,'Cluster 15 Data'!$S:$S,$C122,'Cluster 15 Data'!$E:$E,"A-CAES",'Cluster 15 Data'!$N:$N,"&lt;="&amp;$DA$2)</f>
        <v>0</v>
      </c>
      <c r="DB122" s="14">
        <f>SUMIFS('Cluster 15 Data'!$G:$G,'Cluster 15 Data'!$Q:$Q,$B122,'Cluster 15 Data'!$S:$S,$C122,'Cluster 15 Data'!$E:$E,"Solar",'Cluster 15 Data'!$N:$N,"&lt;="&amp;$DA$2)</f>
        <v>0</v>
      </c>
      <c r="DC122" s="14">
        <f>SUMIFS('Cluster 15 Data'!$G:$G,'Cluster 15 Data'!$Q:$Q,$B122,'Cluster 15 Data'!$S:$S,$C122,'Cluster 15 Data'!$E:$E,"Geothermal",'Cluster 15 Data'!$N:$N,"&lt;="&amp;$DA$2)</f>
        <v>0</v>
      </c>
      <c r="DD122" s="14">
        <f>SUMIFS('Cluster 15 Data'!$G:$G,'Cluster 15 Data'!$Q:$Q,$B122,'Cluster 15 Data'!$S:$S,$C122,'Cluster 15 Data'!$E:$E,"Biomass",'Cluster 15 Data'!$N:$N,"&lt;="&amp;$DA$2)</f>
        <v>0</v>
      </c>
      <c r="DE122" s="14">
        <f>SUMIFS('Cluster 15 Data'!$G:$G,'Cluster 15 Data'!$Q:$Q,$B122,'Cluster 15 Data'!$S:$S,$C122,'Cluster 15 Data'!$E:$E,"Wind",'Cluster 15 Data'!$N:$N,"&lt;="&amp;$DA$2)</f>
        <v>0</v>
      </c>
      <c r="DF122" s="14">
        <f>SUMIFS('Cluster 15 Data'!$G:$G,'Cluster 15 Data'!$Q:$Q,$B122,'Cluster 15 Data'!$S:$S,$C122,'Cluster 15 Data'!$E:$E,"Offshore Wind",'Cluster 15 Data'!$N:$N,"&lt;="&amp;$DA$2)</f>
        <v>0</v>
      </c>
      <c r="DG122" s="97">
        <v>0</v>
      </c>
    </row>
    <row r="123" spans="1:111" x14ac:dyDescent="0.2">
      <c r="A123" s="14" t="s">
        <v>78</v>
      </c>
      <c r="B123" s="14" t="s">
        <v>154</v>
      </c>
      <c r="C123" s="14">
        <v>230</v>
      </c>
      <c r="Q123" s="14">
        <f>SUMIFS('CAISO Queue Data'!BJ:BJ,'CAISO Queue Data'!$AU:$AU,$B123,'CAISO Queue Data'!$AV:$AV,$C123,'CAISO Queue Data'!$AG:$AG,"Executed")</f>
        <v>204.16</v>
      </c>
      <c r="R123" s="14">
        <f>SUMIFS('CAISO Queue Data'!BK:BK,'CAISO Queue Data'!$AU:$AU,$B123,'CAISO Queue Data'!$AV:$AV,$C123,'CAISO Queue Data'!$AG:$AG,"Executed")</f>
        <v>113.5</v>
      </c>
      <c r="S123" s="14">
        <f>SUMIFS('CAISO Queue Data'!BL:BL,'CAISO Queue Data'!$AU:$AU,$B123,'CAISO Queue Data'!$AV:$AV,$C123,'CAISO Queue Data'!$AG:$AG,"Executed")</f>
        <v>0</v>
      </c>
      <c r="T123" s="14">
        <f>SUMIFS('CAISO Queue Data'!BM:BM,'CAISO Queue Data'!$AU:$AU,$B123,'CAISO Queue Data'!$AV:$AV,$C123,'CAISO Queue Data'!$AG:$AG,"Executed")</f>
        <v>0</v>
      </c>
      <c r="U123" s="14">
        <f>SUMIFS('CAISO Queue Data'!BN:BN,'CAISO Queue Data'!$AU:$AU,$B123,'CAISO Queue Data'!$AV:$AV,$C123,'CAISO Queue Data'!$AG:$AG,"Executed")</f>
        <v>206.59</v>
      </c>
      <c r="V123" s="14">
        <f>SUMIFS('CAISO Queue Data'!BO:BO,'CAISO Queue Data'!$AU:$AU,$B123,'CAISO Queue Data'!$AV:$AV,$C123,'CAISO Queue Data'!$AG:$AG,"Executed")</f>
        <v>0</v>
      </c>
      <c r="W123" s="14">
        <f>SUMIFS('CAISO Queue Data'!BP:BP,'CAISO Queue Data'!$AU:$AU,$B123,'CAISO Queue Data'!$AV:$AV,$C123,'CAISO Queue Data'!$AG:$AG,"Executed")</f>
        <v>0</v>
      </c>
      <c r="X123" s="14">
        <f>SUMIFS('CAISO Queue Data'!BQ:BQ,'CAISO Queue Data'!$AU:$AU,$B123,'CAISO Queue Data'!$AV:$AV,$C123,'CAISO Queue Data'!$AG:$AG,"Executed")</f>
        <v>0</v>
      </c>
      <c r="Y123" s="14">
        <f>SUMIFS('CAISO Queue Data'!BR:BR,'CAISO Queue Data'!$AU:$AU,$B123,'CAISO Queue Data'!$AV:$AV,$C123,'CAISO Queue Data'!$AG:$AG,"Executed")</f>
        <v>212.18</v>
      </c>
      <c r="Z123" s="14">
        <f>SUMIFS('CAISO Queue Data'!BS:BS,'CAISO Queue Data'!$AU:$AU,$B123,'CAISO Queue Data'!$AV:$AV,$C123,'CAISO Queue Data'!$AG:$AG,"Executed")</f>
        <v>0</v>
      </c>
      <c r="AA123" s="14">
        <f>SUMIFS('CAISO Queue Data'!BT:BT,'CAISO Queue Data'!$AU:$AU,$B123,'CAISO Queue Data'!$AV:$AV,$C123,'CAISO Queue Data'!$AG:$AG,"Executed")</f>
        <v>0</v>
      </c>
      <c r="AB123" s="14">
        <f>SUMIFS('CAISO Queue Data'!BU:BU,'CAISO Queue Data'!$AU:$AU,$B123,'CAISO Queue Data'!$AV:$AV,$C123,'CAISO Queue Data'!$AG:$AG,"Executed")</f>
        <v>0</v>
      </c>
      <c r="AD123" s="14">
        <f>SUMIFS('CAISO Queue Data'!BJ:BJ,'CAISO Queue Data'!$AU:$AU,$B123,'CAISO Queue Data'!$AV:$AV,$C123,'CAISO Queue Data'!$AF:$AF,"&lt;&gt;"&amp;"")</f>
        <v>204.16</v>
      </c>
      <c r="AE123" s="14">
        <f>SUMIFS('CAISO Queue Data'!BK:BK,'CAISO Queue Data'!$AU:$AU,$B123,'CAISO Queue Data'!$AV:$AV,$C123,'CAISO Queue Data'!$AF:$AF,"&lt;&gt;"&amp;"")</f>
        <v>113.5</v>
      </c>
      <c r="AF123" s="14">
        <f>SUMIFS('CAISO Queue Data'!BL:BL,'CAISO Queue Data'!$AU:$AU,$B123,'CAISO Queue Data'!$AV:$AV,$C123,'CAISO Queue Data'!$AF:$AF,"&lt;&gt;"&amp;"")</f>
        <v>0</v>
      </c>
      <c r="AG123" s="14">
        <f>SUMIFS('CAISO Queue Data'!BM:BM,'CAISO Queue Data'!$AU:$AU,$B123,'CAISO Queue Data'!$AV:$AV,$C123,'CAISO Queue Data'!$AF:$AF,"&lt;&gt;"&amp;"")</f>
        <v>0</v>
      </c>
      <c r="AH123" s="14">
        <f>SUMIFS('CAISO Queue Data'!BN:BN,'CAISO Queue Data'!$AU:$AU,$B123,'CAISO Queue Data'!$AV:$AV,$C123,'CAISO Queue Data'!$AF:$AF,"&lt;&gt;"&amp;"")</f>
        <v>206.59</v>
      </c>
      <c r="AI123" s="14">
        <f>SUMIFS('CAISO Queue Data'!BO:BO,'CAISO Queue Data'!$AU:$AU,$B123,'CAISO Queue Data'!$AV:$AV,$C123,'CAISO Queue Data'!$AF:$AF,"&lt;&gt;"&amp;"")</f>
        <v>0</v>
      </c>
      <c r="AJ123" s="14">
        <f>SUMIFS('CAISO Queue Data'!BP:BP,'CAISO Queue Data'!$AU:$AU,$B123,'CAISO Queue Data'!$AV:$AV,$C123,'CAISO Queue Data'!$AF:$AF,"&lt;&gt;"&amp;"")</f>
        <v>0</v>
      </c>
      <c r="AK123" s="14">
        <f>SUMIFS('CAISO Queue Data'!BQ:BQ,'CAISO Queue Data'!$AU:$AU,$B123,'CAISO Queue Data'!$AV:$AV,$C123,'CAISO Queue Data'!$AF:$AF,"&lt;&gt;"&amp;"")</f>
        <v>0</v>
      </c>
      <c r="AL123" s="14">
        <f>SUMIFS('CAISO Queue Data'!BR:BR,'CAISO Queue Data'!$AU:$AU,$B123,'CAISO Queue Data'!$AV:$AV,$C123,'CAISO Queue Data'!$AF:$AF,"&lt;&gt;"&amp;"")</f>
        <v>212.18</v>
      </c>
      <c r="AM123" s="14">
        <f>SUMIFS('CAISO Queue Data'!BS:BS,'CAISO Queue Data'!$AU:$AU,$B123,'CAISO Queue Data'!$AV:$AV,$C123,'CAISO Queue Data'!$AF:$AF,"&lt;&gt;"&amp;"")</f>
        <v>0</v>
      </c>
      <c r="AN123" s="14">
        <f>SUMIFS('CAISO Queue Data'!BT:BT,'CAISO Queue Data'!$AU:$AU,$B123,'CAISO Queue Data'!$AV:$AV,$C123,'CAISO Queue Data'!$AF:$AF,"&lt;&gt;"&amp;"")</f>
        <v>0</v>
      </c>
      <c r="AO123" s="14">
        <f>SUMIFS('CAISO Queue Data'!BU:BU,'CAISO Queue Data'!$AU:$AU,$B123,'CAISO Queue Data'!$AV:$AV,$C123,'CAISO Queue Data'!$AF:$AF,"&lt;&gt;"&amp;"")</f>
        <v>0</v>
      </c>
      <c r="AQ123" s="14">
        <f>SUMIFS('CAISO Queue Data'!BJ:BJ,'CAISO Queue Data'!$AU:$AU,$B123,'CAISO Queue Data'!$AV:$AV,$C123)</f>
        <v>204.16</v>
      </c>
      <c r="AR123" s="14">
        <f>SUMIFS('CAISO Queue Data'!BK:BK,'CAISO Queue Data'!$AU:$AU,$B123,'CAISO Queue Data'!$AV:$AV,$C123)</f>
        <v>113.5</v>
      </c>
      <c r="AS123" s="14">
        <f>SUMIFS('CAISO Queue Data'!BL:BL,'CAISO Queue Data'!$AU:$AU,$B123,'CAISO Queue Data'!$AV:$AV,$C123)</f>
        <v>0</v>
      </c>
      <c r="AT123" s="14">
        <f>SUMIFS('CAISO Queue Data'!BM:BM,'CAISO Queue Data'!$AU:$AU,$B123,'CAISO Queue Data'!$AV:$AV,$C123)</f>
        <v>0</v>
      </c>
      <c r="AU123" s="14">
        <f>SUMIFS('CAISO Queue Data'!BN:BN,'CAISO Queue Data'!$AU:$AU,$B123,'CAISO Queue Data'!$AV:$AV,$C123)</f>
        <v>206.59</v>
      </c>
      <c r="AV123" s="14">
        <f>SUMIFS('CAISO Queue Data'!BO:BO,'CAISO Queue Data'!$AU:$AU,$B123,'CAISO Queue Data'!$AV:$AV,$C123)</f>
        <v>0</v>
      </c>
      <c r="AW123" s="14">
        <f>SUMIFS('CAISO Queue Data'!BP:BP,'CAISO Queue Data'!$AU:$AU,$B123,'CAISO Queue Data'!$AV:$AV,$C123)</f>
        <v>0</v>
      </c>
      <c r="AX123" s="14">
        <f>SUMIFS('CAISO Queue Data'!BQ:BQ,'CAISO Queue Data'!$AU:$AU,$B123,'CAISO Queue Data'!$AV:$AV,$C123)</f>
        <v>0</v>
      </c>
      <c r="AY123" s="14">
        <f>SUMIFS('CAISO Queue Data'!BR:BR,'CAISO Queue Data'!$AU:$AU,$B123,'CAISO Queue Data'!$AV:$AV,$C123)</f>
        <v>212.18</v>
      </c>
      <c r="AZ123" s="14">
        <f>SUMIFS('CAISO Queue Data'!BS:BS,'CAISO Queue Data'!$AU:$AU,$B123,'CAISO Queue Data'!$AV:$AV,$C123)</f>
        <v>0</v>
      </c>
      <c r="BA123" s="14">
        <f>SUMIFS('CAISO Queue Data'!BT:BT,'CAISO Queue Data'!$AU:$AU,$B123,'CAISO Queue Data'!$AV:$AV,$C123)</f>
        <v>0</v>
      </c>
      <c r="BB123" s="14">
        <f>SUMIFS('CAISO Queue Data'!BU:BU,'CAISO Queue Data'!$AU:$AU,$B123,'CAISO Queue Data'!$AV:$AV,$C123)</f>
        <v>0</v>
      </c>
      <c r="BD123" s="14">
        <v>0</v>
      </c>
      <c r="BE123" s="14">
        <v>0</v>
      </c>
      <c r="BF123" s="14">
        <v>0</v>
      </c>
      <c r="BG123" s="14">
        <v>0</v>
      </c>
      <c r="BH123" s="14">
        <v>0</v>
      </c>
      <c r="BI123" s="14">
        <v>0</v>
      </c>
      <c r="BJ123" s="14">
        <v>0</v>
      </c>
      <c r="BK123" s="14">
        <v>0</v>
      </c>
      <c r="BL123" s="14">
        <v>0</v>
      </c>
      <c r="BM123" s="14">
        <v>0</v>
      </c>
      <c r="BN123" s="14">
        <v>0</v>
      </c>
      <c r="BO123" s="14">
        <v>0</v>
      </c>
      <c r="BQ123" s="14">
        <f>SUMIFS('CAISO Queue Data'!BJ:BJ,'CAISO Queue Data'!$AU:$AU,$B123,'CAISO Queue Data'!$AV:$AV,$C123,'CAISO Queue Data'!$AF:$AF,"&lt;&gt;"&amp;"",'CAISO Queue Data'!$AQ:$AQ,"&lt;="&amp;$BF$2)</f>
        <v>204.16</v>
      </c>
      <c r="BR123" s="14">
        <f>SUMIFS('CAISO Queue Data'!BK:BK,'CAISO Queue Data'!$AU:$AU,$B123,'CAISO Queue Data'!$AV:$AV,$C123,'CAISO Queue Data'!$AF:$AF,"&lt;&gt;"&amp;"",'CAISO Queue Data'!$AQ:$AQ,"&lt;="&amp;$BF$2)</f>
        <v>113.5</v>
      </c>
      <c r="BS123" s="14">
        <f>SUMIFS('CAISO Queue Data'!BL:BL,'CAISO Queue Data'!$AU:$AU,$B123,'CAISO Queue Data'!$AV:$AV,$C123,'CAISO Queue Data'!$AF:$AF,"&lt;&gt;"&amp;"",'CAISO Queue Data'!$AQ:$AQ,"&lt;="&amp;$BF$2)</f>
        <v>0</v>
      </c>
      <c r="BT123" s="14">
        <f>SUMIFS('CAISO Queue Data'!BM:BM,'CAISO Queue Data'!$AU:$AU,$B123,'CAISO Queue Data'!$AV:$AV,$C123,'CAISO Queue Data'!$AF:$AF,"&lt;&gt;"&amp;"",'CAISO Queue Data'!$AQ:$AQ,"&lt;="&amp;$BF$2)</f>
        <v>0</v>
      </c>
      <c r="BU123" s="14">
        <f>SUMIFS('CAISO Queue Data'!BN:BN,'CAISO Queue Data'!$AU:$AU,$B123,'CAISO Queue Data'!$AV:$AV,$C123,'CAISO Queue Data'!$AF:$AF,"&lt;&gt;"&amp;"",'CAISO Queue Data'!$AQ:$AQ,"&lt;="&amp;$BF$2)</f>
        <v>206.59</v>
      </c>
      <c r="BV123" s="14">
        <f>SUMIFS('CAISO Queue Data'!BO:BO,'CAISO Queue Data'!$AU:$AU,$B123,'CAISO Queue Data'!$AV:$AV,$C123,'CAISO Queue Data'!$AF:$AF,"&lt;&gt;"&amp;"",'CAISO Queue Data'!$AQ:$AQ,"&lt;="&amp;$BF$2)</f>
        <v>0</v>
      </c>
      <c r="BW123" s="14">
        <f>SUMIFS('CAISO Queue Data'!BP:BP,'CAISO Queue Data'!$AU:$AU,$B123,'CAISO Queue Data'!$AV:$AV,$C123,'CAISO Queue Data'!$AF:$AF,"&lt;&gt;"&amp;"",'CAISO Queue Data'!$AQ:$AQ,"&lt;="&amp;$BF$2)</f>
        <v>0</v>
      </c>
      <c r="BX123" s="14">
        <f>SUMIFS('CAISO Queue Data'!BQ:BQ,'CAISO Queue Data'!$AU:$AU,$B123,'CAISO Queue Data'!$AV:$AV,$C123,'CAISO Queue Data'!$AF:$AF,"&lt;&gt;"&amp;"",'CAISO Queue Data'!$AQ:$AQ,"&lt;="&amp;$BF$2)</f>
        <v>0</v>
      </c>
      <c r="BY123" s="14">
        <f>SUMIFS('CAISO Queue Data'!BR:BR,'CAISO Queue Data'!$AU:$AU,$B123,'CAISO Queue Data'!$AV:$AV,$C123,'CAISO Queue Data'!$AF:$AF,"&lt;&gt;"&amp;"",'CAISO Queue Data'!$AQ:$AQ,"&lt;="&amp;$BF$2)</f>
        <v>212.18</v>
      </c>
      <c r="BZ123" s="14">
        <f>SUMIFS('CAISO Queue Data'!BS:BS,'CAISO Queue Data'!$AU:$AU,$B123,'CAISO Queue Data'!$AV:$AV,$C123,'CAISO Queue Data'!$AF:$AF,"&lt;&gt;"&amp;"",'CAISO Queue Data'!$AQ:$AQ,"&lt;="&amp;$BF$2)</f>
        <v>0</v>
      </c>
      <c r="CA123" s="14">
        <f>SUMIFS('CAISO Queue Data'!BT:BT,'CAISO Queue Data'!$AU:$AU,$B123,'CAISO Queue Data'!$AV:$AV,$C123,'CAISO Queue Data'!$AF:$AF,"&lt;&gt;"&amp;"",'CAISO Queue Data'!$AQ:$AQ,"&lt;="&amp;$BF$2)</f>
        <v>0</v>
      </c>
      <c r="CB123" s="14">
        <f>SUMIFS('CAISO Queue Data'!BU:BU,'CAISO Queue Data'!$AU:$AU,$B123,'CAISO Queue Data'!$AV:$AV,$C123,'CAISO Queue Data'!$AF:$AF,"&lt;&gt;"&amp;"",'CAISO Queue Data'!$AQ:$AQ,"&lt;="&amp;$BF$2)</f>
        <v>0</v>
      </c>
      <c r="CD123" s="14">
        <f>SUMIFS('CAISO Queue Data'!BJ:BJ,'CAISO Queue Data'!$AU:$AU,$B123,'CAISO Queue Data'!$AV:$AV,$C123,'CAISO Queue Data'!$AQ:$AQ,"&lt;="&amp;$BF$2)</f>
        <v>204.16</v>
      </c>
      <c r="CE123" s="14">
        <f>SUMIFS('CAISO Queue Data'!BK:BK,'CAISO Queue Data'!$AU:$AU,$B123,'CAISO Queue Data'!$AV:$AV,$C123,'CAISO Queue Data'!$AQ:$AQ,"&lt;="&amp;$BF$2)</f>
        <v>113.5</v>
      </c>
      <c r="CF123" s="14">
        <f>SUMIFS('CAISO Queue Data'!BL:BL,'CAISO Queue Data'!$AU:$AU,$B123,'CAISO Queue Data'!$AV:$AV,$C123,'CAISO Queue Data'!$AQ:$AQ,"&lt;="&amp;$BF$2)</f>
        <v>0</v>
      </c>
      <c r="CG123" s="14">
        <f>SUMIFS('CAISO Queue Data'!BM:BM,'CAISO Queue Data'!$AU:$AU,$B123,'CAISO Queue Data'!$AV:$AV,$C123,'CAISO Queue Data'!$AQ:$AQ,"&lt;="&amp;$BF$2)</f>
        <v>0</v>
      </c>
      <c r="CH123" s="14">
        <f>SUMIFS('CAISO Queue Data'!BN:BN,'CAISO Queue Data'!$AU:$AU,$B123,'CAISO Queue Data'!$AV:$AV,$C123,'CAISO Queue Data'!$AQ:$AQ,"&lt;="&amp;$BF$2)</f>
        <v>206.59</v>
      </c>
      <c r="CI123" s="14">
        <f>SUMIFS('CAISO Queue Data'!BO:BO,'CAISO Queue Data'!$AU:$AU,$B123,'CAISO Queue Data'!$AV:$AV,$C123,'CAISO Queue Data'!$AQ:$AQ,"&lt;="&amp;$BF$2)</f>
        <v>0</v>
      </c>
      <c r="CJ123" s="14">
        <f>SUMIFS('CAISO Queue Data'!BP:BP,'CAISO Queue Data'!$AU:$AU,$B123,'CAISO Queue Data'!$AV:$AV,$C123,'CAISO Queue Data'!$AQ:$AQ,"&lt;="&amp;$BF$2)</f>
        <v>0</v>
      </c>
      <c r="CK123" s="14">
        <f>SUMIFS('CAISO Queue Data'!BQ:BQ,'CAISO Queue Data'!$AU:$AU,$B123,'CAISO Queue Data'!$AV:$AV,$C123,'CAISO Queue Data'!$AQ:$AQ,"&lt;="&amp;$BF$2)</f>
        <v>0</v>
      </c>
      <c r="CL123" s="14">
        <f>SUMIFS('CAISO Queue Data'!BR:BR,'CAISO Queue Data'!$AU:$AU,$B123,'CAISO Queue Data'!$AV:$AV,$C123,'CAISO Queue Data'!$AQ:$AQ,"&lt;="&amp;$BF$2)</f>
        <v>212.18</v>
      </c>
      <c r="CM123" s="14">
        <f>SUMIFS('CAISO Queue Data'!BS:BS,'CAISO Queue Data'!$AU:$AU,$B123,'CAISO Queue Data'!$AV:$AV,$C123,'CAISO Queue Data'!$AQ:$AQ,"&lt;="&amp;$BF$2)</f>
        <v>0</v>
      </c>
      <c r="CN123" s="14">
        <f>SUMIFS('CAISO Queue Data'!BT:BT,'CAISO Queue Data'!$AU:$AU,$B123,'CAISO Queue Data'!$AV:$AV,$C123,'CAISO Queue Data'!$AQ:$AQ,"&lt;="&amp;$BF$2)</f>
        <v>0</v>
      </c>
      <c r="CO123" s="14">
        <f>SUMIFS('CAISO Queue Data'!BU:BU,'CAISO Queue Data'!$AU:$AU,$B123,'CAISO Queue Data'!$AV:$AV,$C123,'CAISO Queue Data'!$AQ:$AQ,"&lt;="&amp;$BF$2)</f>
        <v>0</v>
      </c>
      <c r="CQ123" s="14">
        <f>SUMIFS('Cluster 15 Data'!$G:$G,'Cluster 15 Data'!$Q:$Q,$B123,'Cluster 15 Data'!$S:$S,$C123,'Cluster 15 Data'!$E:$E,"Storage")</f>
        <v>0</v>
      </c>
      <c r="CR123" s="14">
        <f>SUMIFS('Cluster 15 Data'!$G:$G,'Cluster 15 Data'!$Q:$Q,$B123,'Cluster 15 Data'!$S:$S,$C123,'Cluster 15 Data'!$E:$E,"A-CAES")</f>
        <v>0</v>
      </c>
      <c r="CS123" s="14">
        <f>SUMIFS('Cluster 15 Data'!$G:$G,'Cluster 15 Data'!$Q:$Q,$B123,'Cluster 15 Data'!$S:$S,$C123,'Cluster 15 Data'!$E:$E,"Solar")</f>
        <v>0</v>
      </c>
      <c r="CT123" s="14">
        <f>SUMIFS('Cluster 15 Data'!$G:$G,'Cluster 15 Data'!$Q:$Q,$B123,'Cluster 15 Data'!$S:$S,$C123,'Cluster 15 Data'!$E:$E,"Geothermal")</f>
        <v>0</v>
      </c>
      <c r="CU123" s="14">
        <f>SUMIFS('Cluster 15 Data'!$G:$G,'Cluster 15 Data'!$Q:$Q,$B123,'Cluster 15 Data'!$S:$S,$C123,'Cluster 15 Data'!$E:$E,"Biomass")</f>
        <v>0</v>
      </c>
      <c r="CV123" s="14">
        <f>SUMIFS('Cluster 15 Data'!$G:$G,'Cluster 15 Data'!$Q:$Q,$B123,'Cluster 15 Data'!$S:$S,$C123,'Cluster 15 Data'!$E:$E,"Wind")</f>
        <v>0</v>
      </c>
      <c r="CW123" s="14">
        <f>SUMIFS('Cluster 15 Data'!$G:$G,'Cluster 15 Data'!$Q:$Q,$B123,'Cluster 15 Data'!$S:$S,$C123,'Cluster 15 Data'!$E:$E,"Offshore Wind")</f>
        <v>0</v>
      </c>
      <c r="CX123" s="97">
        <f>SUMIFS('Cluster 15 Data'!$G:$G,'Cluster 15 Data'!$Q:$Q,$B123,'Cluster 15 Data'!$S:$S,$C123,'Cluster 15 Data'!$E:$E,"Storage")</f>
        <v>0</v>
      </c>
      <c r="CZ123" s="14">
        <f>SUMIFS('Cluster 15 Data'!$G:$G,'Cluster 15 Data'!$Q:$Q,$B123,'Cluster 15 Data'!$S:$S,$C123,'Cluster 15 Data'!$E:$E,"Storage",'Cluster 15 Data'!$N:$N,"&lt;="&amp;$DA$2)</f>
        <v>0</v>
      </c>
      <c r="DA123" s="14">
        <f>SUMIFS('Cluster 15 Data'!$G:$G,'Cluster 15 Data'!$Q:$Q,$B123,'Cluster 15 Data'!$S:$S,$C123,'Cluster 15 Data'!$E:$E,"A-CAES",'Cluster 15 Data'!$N:$N,"&lt;="&amp;$DA$2)</f>
        <v>0</v>
      </c>
      <c r="DB123" s="14">
        <f>SUMIFS('Cluster 15 Data'!$G:$G,'Cluster 15 Data'!$Q:$Q,$B123,'Cluster 15 Data'!$S:$S,$C123,'Cluster 15 Data'!$E:$E,"Solar",'Cluster 15 Data'!$N:$N,"&lt;="&amp;$DA$2)</f>
        <v>0</v>
      </c>
      <c r="DC123" s="14">
        <f>SUMIFS('Cluster 15 Data'!$G:$G,'Cluster 15 Data'!$Q:$Q,$B123,'Cluster 15 Data'!$S:$S,$C123,'Cluster 15 Data'!$E:$E,"Geothermal",'Cluster 15 Data'!$N:$N,"&lt;="&amp;$DA$2)</f>
        <v>0</v>
      </c>
      <c r="DD123" s="14">
        <f>SUMIFS('Cluster 15 Data'!$G:$G,'Cluster 15 Data'!$Q:$Q,$B123,'Cluster 15 Data'!$S:$S,$C123,'Cluster 15 Data'!$E:$E,"Biomass",'Cluster 15 Data'!$N:$N,"&lt;="&amp;$DA$2)</f>
        <v>0</v>
      </c>
      <c r="DE123" s="14">
        <f>SUMIFS('Cluster 15 Data'!$G:$G,'Cluster 15 Data'!$Q:$Q,$B123,'Cluster 15 Data'!$S:$S,$C123,'Cluster 15 Data'!$E:$E,"Wind",'Cluster 15 Data'!$N:$N,"&lt;="&amp;$DA$2)</f>
        <v>0</v>
      </c>
      <c r="DF123" s="14">
        <f>SUMIFS('Cluster 15 Data'!$G:$G,'Cluster 15 Data'!$Q:$Q,$B123,'Cluster 15 Data'!$S:$S,$C123,'Cluster 15 Data'!$E:$E,"Offshore Wind",'Cluster 15 Data'!$N:$N,"&lt;="&amp;$DA$2)</f>
        <v>0</v>
      </c>
      <c r="DG123" s="97">
        <v>0</v>
      </c>
    </row>
    <row r="124" spans="1:111" x14ac:dyDescent="0.2">
      <c r="A124" s="14" t="s">
        <v>78</v>
      </c>
      <c r="B124" s="14" t="s">
        <v>154</v>
      </c>
      <c r="C124" s="14">
        <v>115</v>
      </c>
      <c r="Q124" s="14">
        <f>SUMIFS('CAISO Queue Data'!BJ:BJ,'CAISO Queue Data'!$AU:$AU,$B124,'CAISO Queue Data'!$AV:$AV,$C124,'CAISO Queue Data'!$AG:$AG,"Executed")</f>
        <v>0</v>
      </c>
      <c r="R124" s="14">
        <f>SUMIFS('CAISO Queue Data'!BK:BK,'CAISO Queue Data'!$AU:$AU,$B124,'CAISO Queue Data'!$AV:$AV,$C124,'CAISO Queue Data'!$AG:$AG,"Executed")</f>
        <v>0</v>
      </c>
      <c r="S124" s="14">
        <f>SUMIFS('CAISO Queue Data'!BL:BL,'CAISO Queue Data'!$AU:$AU,$B124,'CAISO Queue Data'!$AV:$AV,$C124,'CAISO Queue Data'!$AG:$AG,"Executed")</f>
        <v>0</v>
      </c>
      <c r="T124" s="14">
        <f>SUMIFS('CAISO Queue Data'!BM:BM,'CAISO Queue Data'!$AU:$AU,$B124,'CAISO Queue Data'!$AV:$AV,$C124,'CAISO Queue Data'!$AG:$AG,"Executed")</f>
        <v>0</v>
      </c>
      <c r="U124" s="14">
        <f>SUMIFS('CAISO Queue Data'!BN:BN,'CAISO Queue Data'!$AU:$AU,$B124,'CAISO Queue Data'!$AV:$AV,$C124,'CAISO Queue Data'!$AG:$AG,"Executed")</f>
        <v>0</v>
      </c>
      <c r="V124" s="14">
        <f>SUMIFS('CAISO Queue Data'!BO:BO,'CAISO Queue Data'!$AU:$AU,$B124,'CAISO Queue Data'!$AV:$AV,$C124,'CAISO Queue Data'!$AG:$AG,"Executed")</f>
        <v>0</v>
      </c>
      <c r="W124" s="14">
        <f>SUMIFS('CAISO Queue Data'!BP:BP,'CAISO Queue Data'!$AU:$AU,$B124,'CAISO Queue Data'!$AV:$AV,$C124,'CAISO Queue Data'!$AG:$AG,"Executed")</f>
        <v>0</v>
      </c>
      <c r="X124" s="14">
        <f>SUMIFS('CAISO Queue Data'!BQ:BQ,'CAISO Queue Data'!$AU:$AU,$B124,'CAISO Queue Data'!$AV:$AV,$C124,'CAISO Queue Data'!$AG:$AG,"Executed")</f>
        <v>0</v>
      </c>
      <c r="Y124" s="14">
        <f>SUMIFS('CAISO Queue Data'!BR:BR,'CAISO Queue Data'!$AU:$AU,$B124,'CAISO Queue Data'!$AV:$AV,$C124,'CAISO Queue Data'!$AG:$AG,"Executed")</f>
        <v>0</v>
      </c>
      <c r="Z124" s="14">
        <f>SUMIFS('CAISO Queue Data'!BS:BS,'CAISO Queue Data'!$AU:$AU,$B124,'CAISO Queue Data'!$AV:$AV,$C124,'CAISO Queue Data'!$AG:$AG,"Executed")</f>
        <v>0</v>
      </c>
      <c r="AA124" s="14">
        <f>SUMIFS('CAISO Queue Data'!BT:BT,'CAISO Queue Data'!$AU:$AU,$B124,'CAISO Queue Data'!$AV:$AV,$C124,'CAISO Queue Data'!$AG:$AG,"Executed")</f>
        <v>0</v>
      </c>
      <c r="AB124" s="14">
        <f>SUMIFS('CAISO Queue Data'!BU:BU,'CAISO Queue Data'!$AU:$AU,$B124,'CAISO Queue Data'!$AV:$AV,$C124,'CAISO Queue Data'!$AG:$AG,"Executed")</f>
        <v>0</v>
      </c>
      <c r="AD124" s="14">
        <f>SUMIFS('CAISO Queue Data'!BJ:BJ,'CAISO Queue Data'!$AU:$AU,$B124,'CAISO Queue Data'!$AV:$AV,$C124,'CAISO Queue Data'!$AF:$AF,"&lt;&gt;"&amp;"")</f>
        <v>0</v>
      </c>
      <c r="AE124" s="14">
        <f>SUMIFS('CAISO Queue Data'!BK:BK,'CAISO Queue Data'!$AU:$AU,$B124,'CAISO Queue Data'!$AV:$AV,$C124,'CAISO Queue Data'!$AF:$AF,"&lt;&gt;"&amp;"")</f>
        <v>0</v>
      </c>
      <c r="AF124" s="14">
        <f>SUMIFS('CAISO Queue Data'!BL:BL,'CAISO Queue Data'!$AU:$AU,$B124,'CAISO Queue Data'!$AV:$AV,$C124,'CAISO Queue Data'!$AF:$AF,"&lt;&gt;"&amp;"")</f>
        <v>0</v>
      </c>
      <c r="AG124" s="14">
        <f>SUMIFS('CAISO Queue Data'!BM:BM,'CAISO Queue Data'!$AU:$AU,$B124,'CAISO Queue Data'!$AV:$AV,$C124,'CAISO Queue Data'!$AF:$AF,"&lt;&gt;"&amp;"")</f>
        <v>0</v>
      </c>
      <c r="AH124" s="14">
        <f>SUMIFS('CAISO Queue Data'!BN:BN,'CAISO Queue Data'!$AU:$AU,$B124,'CAISO Queue Data'!$AV:$AV,$C124,'CAISO Queue Data'!$AF:$AF,"&lt;&gt;"&amp;"")</f>
        <v>0</v>
      </c>
      <c r="AI124" s="14">
        <f>SUMIFS('CAISO Queue Data'!BO:BO,'CAISO Queue Data'!$AU:$AU,$B124,'CAISO Queue Data'!$AV:$AV,$C124,'CAISO Queue Data'!$AF:$AF,"&lt;&gt;"&amp;"")</f>
        <v>0</v>
      </c>
      <c r="AJ124" s="14">
        <f>SUMIFS('CAISO Queue Data'!BP:BP,'CAISO Queue Data'!$AU:$AU,$B124,'CAISO Queue Data'!$AV:$AV,$C124,'CAISO Queue Data'!$AF:$AF,"&lt;&gt;"&amp;"")</f>
        <v>0</v>
      </c>
      <c r="AK124" s="14">
        <f>SUMIFS('CAISO Queue Data'!BQ:BQ,'CAISO Queue Data'!$AU:$AU,$B124,'CAISO Queue Data'!$AV:$AV,$C124,'CAISO Queue Data'!$AF:$AF,"&lt;&gt;"&amp;"")</f>
        <v>0</v>
      </c>
      <c r="AL124" s="14">
        <f>SUMIFS('CAISO Queue Data'!BR:BR,'CAISO Queue Data'!$AU:$AU,$B124,'CAISO Queue Data'!$AV:$AV,$C124,'CAISO Queue Data'!$AF:$AF,"&lt;&gt;"&amp;"")</f>
        <v>0</v>
      </c>
      <c r="AM124" s="14">
        <f>SUMIFS('CAISO Queue Data'!BS:BS,'CAISO Queue Data'!$AU:$AU,$B124,'CAISO Queue Data'!$AV:$AV,$C124,'CAISO Queue Data'!$AF:$AF,"&lt;&gt;"&amp;"")</f>
        <v>0</v>
      </c>
      <c r="AN124" s="14">
        <f>SUMIFS('CAISO Queue Data'!BT:BT,'CAISO Queue Data'!$AU:$AU,$B124,'CAISO Queue Data'!$AV:$AV,$C124,'CAISO Queue Data'!$AF:$AF,"&lt;&gt;"&amp;"")</f>
        <v>0</v>
      </c>
      <c r="AO124" s="14">
        <f>SUMIFS('CAISO Queue Data'!BU:BU,'CAISO Queue Data'!$AU:$AU,$B124,'CAISO Queue Data'!$AV:$AV,$C124,'CAISO Queue Data'!$AF:$AF,"&lt;&gt;"&amp;"")</f>
        <v>0</v>
      </c>
      <c r="AQ124" s="14">
        <f>SUMIFS('CAISO Queue Data'!BJ:BJ,'CAISO Queue Data'!$AU:$AU,$B124,'CAISO Queue Data'!$AV:$AV,$C124)</f>
        <v>0</v>
      </c>
      <c r="AR124" s="14">
        <f>SUMIFS('CAISO Queue Data'!BK:BK,'CAISO Queue Data'!$AU:$AU,$B124,'CAISO Queue Data'!$AV:$AV,$C124)</f>
        <v>0</v>
      </c>
      <c r="AS124" s="14">
        <f>SUMIFS('CAISO Queue Data'!BL:BL,'CAISO Queue Data'!$AU:$AU,$B124,'CAISO Queue Data'!$AV:$AV,$C124)</f>
        <v>0</v>
      </c>
      <c r="AT124" s="14">
        <f>SUMIFS('CAISO Queue Data'!BM:BM,'CAISO Queue Data'!$AU:$AU,$B124,'CAISO Queue Data'!$AV:$AV,$C124)</f>
        <v>0</v>
      </c>
      <c r="AU124" s="14">
        <f>SUMIFS('CAISO Queue Data'!BN:BN,'CAISO Queue Data'!$AU:$AU,$B124,'CAISO Queue Data'!$AV:$AV,$C124)</f>
        <v>0</v>
      </c>
      <c r="AV124" s="14">
        <f>SUMIFS('CAISO Queue Data'!BO:BO,'CAISO Queue Data'!$AU:$AU,$B124,'CAISO Queue Data'!$AV:$AV,$C124)</f>
        <v>0</v>
      </c>
      <c r="AW124" s="14">
        <f>SUMIFS('CAISO Queue Data'!BP:BP,'CAISO Queue Data'!$AU:$AU,$B124,'CAISO Queue Data'!$AV:$AV,$C124)</f>
        <v>0</v>
      </c>
      <c r="AX124" s="14">
        <f>SUMIFS('CAISO Queue Data'!BQ:BQ,'CAISO Queue Data'!$AU:$AU,$B124,'CAISO Queue Data'!$AV:$AV,$C124)</f>
        <v>0</v>
      </c>
      <c r="AY124" s="14">
        <f>SUMIFS('CAISO Queue Data'!BR:BR,'CAISO Queue Data'!$AU:$AU,$B124,'CAISO Queue Data'!$AV:$AV,$C124)</f>
        <v>0</v>
      </c>
      <c r="AZ124" s="14">
        <f>SUMIFS('CAISO Queue Data'!BS:BS,'CAISO Queue Data'!$AU:$AU,$B124,'CAISO Queue Data'!$AV:$AV,$C124)</f>
        <v>0</v>
      </c>
      <c r="BA124" s="14">
        <f>SUMIFS('CAISO Queue Data'!BT:BT,'CAISO Queue Data'!$AU:$AU,$B124,'CAISO Queue Data'!$AV:$AV,$C124)</f>
        <v>0</v>
      </c>
      <c r="BB124" s="14">
        <f>SUMIFS('CAISO Queue Data'!BU:BU,'CAISO Queue Data'!$AU:$AU,$B124,'CAISO Queue Data'!$AV:$AV,$C124)</f>
        <v>0</v>
      </c>
      <c r="BD124" s="14">
        <v>209.16</v>
      </c>
      <c r="BE124" s="14">
        <v>5</v>
      </c>
      <c r="BF124" s="14">
        <v>0</v>
      </c>
      <c r="BG124" s="14">
        <v>0</v>
      </c>
      <c r="BH124" s="14">
        <v>355.55</v>
      </c>
      <c r="BI124" s="14">
        <v>148.96</v>
      </c>
      <c r="BJ124" s="14">
        <v>0</v>
      </c>
      <c r="BK124" s="14">
        <v>0</v>
      </c>
      <c r="BL124" s="14">
        <v>212.18</v>
      </c>
      <c r="BM124" s="14">
        <v>0</v>
      </c>
      <c r="BN124" s="14">
        <v>0</v>
      </c>
      <c r="BO124" s="14">
        <v>0</v>
      </c>
      <c r="BQ124" s="14">
        <f>SUMIFS('CAISO Queue Data'!BJ:BJ,'CAISO Queue Data'!$AU:$AU,$B124,'CAISO Queue Data'!$AV:$AV,$C124,'CAISO Queue Data'!$AF:$AF,"&lt;&gt;"&amp;"",'CAISO Queue Data'!$AQ:$AQ,"&lt;="&amp;$BF$2)</f>
        <v>0</v>
      </c>
      <c r="BR124" s="14">
        <f>SUMIFS('CAISO Queue Data'!BK:BK,'CAISO Queue Data'!$AU:$AU,$B124,'CAISO Queue Data'!$AV:$AV,$C124,'CAISO Queue Data'!$AF:$AF,"&lt;&gt;"&amp;"",'CAISO Queue Data'!$AQ:$AQ,"&lt;="&amp;$BF$2)</f>
        <v>0</v>
      </c>
      <c r="BS124" s="14">
        <f>SUMIFS('CAISO Queue Data'!BL:BL,'CAISO Queue Data'!$AU:$AU,$B124,'CAISO Queue Data'!$AV:$AV,$C124,'CAISO Queue Data'!$AF:$AF,"&lt;&gt;"&amp;"",'CAISO Queue Data'!$AQ:$AQ,"&lt;="&amp;$BF$2)</f>
        <v>0</v>
      </c>
      <c r="BT124" s="14">
        <f>SUMIFS('CAISO Queue Data'!BM:BM,'CAISO Queue Data'!$AU:$AU,$B124,'CAISO Queue Data'!$AV:$AV,$C124,'CAISO Queue Data'!$AF:$AF,"&lt;&gt;"&amp;"",'CAISO Queue Data'!$AQ:$AQ,"&lt;="&amp;$BF$2)</f>
        <v>0</v>
      </c>
      <c r="BU124" s="14">
        <f>SUMIFS('CAISO Queue Data'!BN:BN,'CAISO Queue Data'!$AU:$AU,$B124,'CAISO Queue Data'!$AV:$AV,$C124,'CAISO Queue Data'!$AF:$AF,"&lt;&gt;"&amp;"",'CAISO Queue Data'!$AQ:$AQ,"&lt;="&amp;$BF$2)</f>
        <v>0</v>
      </c>
      <c r="BV124" s="14">
        <f>SUMIFS('CAISO Queue Data'!BO:BO,'CAISO Queue Data'!$AU:$AU,$B124,'CAISO Queue Data'!$AV:$AV,$C124,'CAISO Queue Data'!$AF:$AF,"&lt;&gt;"&amp;"",'CAISO Queue Data'!$AQ:$AQ,"&lt;="&amp;$BF$2)</f>
        <v>0</v>
      </c>
      <c r="BW124" s="14">
        <f>SUMIFS('CAISO Queue Data'!BP:BP,'CAISO Queue Data'!$AU:$AU,$B124,'CAISO Queue Data'!$AV:$AV,$C124,'CAISO Queue Data'!$AF:$AF,"&lt;&gt;"&amp;"",'CAISO Queue Data'!$AQ:$AQ,"&lt;="&amp;$BF$2)</f>
        <v>0</v>
      </c>
      <c r="BX124" s="14">
        <f>SUMIFS('CAISO Queue Data'!BQ:BQ,'CAISO Queue Data'!$AU:$AU,$B124,'CAISO Queue Data'!$AV:$AV,$C124,'CAISO Queue Data'!$AF:$AF,"&lt;&gt;"&amp;"",'CAISO Queue Data'!$AQ:$AQ,"&lt;="&amp;$BF$2)</f>
        <v>0</v>
      </c>
      <c r="BY124" s="14">
        <f>SUMIFS('CAISO Queue Data'!BR:BR,'CAISO Queue Data'!$AU:$AU,$B124,'CAISO Queue Data'!$AV:$AV,$C124,'CAISO Queue Data'!$AF:$AF,"&lt;&gt;"&amp;"",'CAISO Queue Data'!$AQ:$AQ,"&lt;="&amp;$BF$2)</f>
        <v>0</v>
      </c>
      <c r="BZ124" s="14">
        <f>SUMIFS('CAISO Queue Data'!BS:BS,'CAISO Queue Data'!$AU:$AU,$B124,'CAISO Queue Data'!$AV:$AV,$C124,'CAISO Queue Data'!$AF:$AF,"&lt;&gt;"&amp;"",'CAISO Queue Data'!$AQ:$AQ,"&lt;="&amp;$BF$2)</f>
        <v>0</v>
      </c>
      <c r="CA124" s="14">
        <f>SUMIFS('CAISO Queue Data'!BT:BT,'CAISO Queue Data'!$AU:$AU,$B124,'CAISO Queue Data'!$AV:$AV,$C124,'CAISO Queue Data'!$AF:$AF,"&lt;&gt;"&amp;"",'CAISO Queue Data'!$AQ:$AQ,"&lt;="&amp;$BF$2)</f>
        <v>0</v>
      </c>
      <c r="CB124" s="14">
        <f>SUMIFS('CAISO Queue Data'!BU:BU,'CAISO Queue Data'!$AU:$AU,$B124,'CAISO Queue Data'!$AV:$AV,$C124,'CAISO Queue Data'!$AF:$AF,"&lt;&gt;"&amp;"",'CAISO Queue Data'!$AQ:$AQ,"&lt;="&amp;$BF$2)</f>
        <v>0</v>
      </c>
      <c r="CD124" s="14">
        <f>SUMIFS('CAISO Queue Data'!BJ:BJ,'CAISO Queue Data'!$AU:$AU,$B124,'CAISO Queue Data'!$AV:$AV,$C124,'CAISO Queue Data'!$AQ:$AQ,"&lt;="&amp;$BF$2)</f>
        <v>0</v>
      </c>
      <c r="CE124" s="14">
        <f>SUMIFS('CAISO Queue Data'!BK:BK,'CAISO Queue Data'!$AU:$AU,$B124,'CAISO Queue Data'!$AV:$AV,$C124,'CAISO Queue Data'!$AQ:$AQ,"&lt;="&amp;$BF$2)</f>
        <v>0</v>
      </c>
      <c r="CF124" s="14">
        <f>SUMIFS('CAISO Queue Data'!BL:BL,'CAISO Queue Data'!$AU:$AU,$B124,'CAISO Queue Data'!$AV:$AV,$C124,'CAISO Queue Data'!$AQ:$AQ,"&lt;="&amp;$BF$2)</f>
        <v>0</v>
      </c>
      <c r="CG124" s="14">
        <f>SUMIFS('CAISO Queue Data'!BM:BM,'CAISO Queue Data'!$AU:$AU,$B124,'CAISO Queue Data'!$AV:$AV,$C124,'CAISO Queue Data'!$AQ:$AQ,"&lt;="&amp;$BF$2)</f>
        <v>0</v>
      </c>
      <c r="CH124" s="14">
        <f>SUMIFS('CAISO Queue Data'!BN:BN,'CAISO Queue Data'!$AU:$AU,$B124,'CAISO Queue Data'!$AV:$AV,$C124,'CAISO Queue Data'!$AQ:$AQ,"&lt;="&amp;$BF$2)</f>
        <v>0</v>
      </c>
      <c r="CI124" s="14">
        <f>SUMIFS('CAISO Queue Data'!BO:BO,'CAISO Queue Data'!$AU:$AU,$B124,'CAISO Queue Data'!$AV:$AV,$C124,'CAISO Queue Data'!$AQ:$AQ,"&lt;="&amp;$BF$2)</f>
        <v>0</v>
      </c>
      <c r="CJ124" s="14">
        <f>SUMIFS('CAISO Queue Data'!BP:BP,'CAISO Queue Data'!$AU:$AU,$B124,'CAISO Queue Data'!$AV:$AV,$C124,'CAISO Queue Data'!$AQ:$AQ,"&lt;="&amp;$BF$2)</f>
        <v>0</v>
      </c>
      <c r="CK124" s="14">
        <f>SUMIFS('CAISO Queue Data'!BQ:BQ,'CAISO Queue Data'!$AU:$AU,$B124,'CAISO Queue Data'!$AV:$AV,$C124,'CAISO Queue Data'!$AQ:$AQ,"&lt;="&amp;$BF$2)</f>
        <v>0</v>
      </c>
      <c r="CL124" s="14">
        <f>SUMIFS('CAISO Queue Data'!BR:BR,'CAISO Queue Data'!$AU:$AU,$B124,'CAISO Queue Data'!$AV:$AV,$C124,'CAISO Queue Data'!$AQ:$AQ,"&lt;="&amp;$BF$2)</f>
        <v>0</v>
      </c>
      <c r="CM124" s="14">
        <f>SUMIFS('CAISO Queue Data'!BS:BS,'CAISO Queue Data'!$AU:$AU,$B124,'CAISO Queue Data'!$AV:$AV,$C124,'CAISO Queue Data'!$AQ:$AQ,"&lt;="&amp;$BF$2)</f>
        <v>0</v>
      </c>
      <c r="CN124" s="14">
        <f>SUMIFS('CAISO Queue Data'!BT:BT,'CAISO Queue Data'!$AU:$AU,$B124,'CAISO Queue Data'!$AV:$AV,$C124,'CAISO Queue Data'!$AQ:$AQ,"&lt;="&amp;$BF$2)</f>
        <v>0</v>
      </c>
      <c r="CO124" s="14">
        <f>SUMIFS('CAISO Queue Data'!BU:BU,'CAISO Queue Data'!$AU:$AU,$B124,'CAISO Queue Data'!$AV:$AV,$C124,'CAISO Queue Data'!$AQ:$AQ,"&lt;="&amp;$BF$2)</f>
        <v>0</v>
      </c>
      <c r="CQ124" s="14">
        <f>SUMIFS('Cluster 15 Data'!$G:$G,'Cluster 15 Data'!$Q:$Q,$B124,'Cluster 15 Data'!$S:$S,$C124,'Cluster 15 Data'!$E:$E,"Storage")</f>
        <v>0</v>
      </c>
      <c r="CR124" s="14">
        <f>SUMIFS('Cluster 15 Data'!$G:$G,'Cluster 15 Data'!$Q:$Q,$B124,'Cluster 15 Data'!$S:$S,$C124,'Cluster 15 Data'!$E:$E,"A-CAES")</f>
        <v>0</v>
      </c>
      <c r="CS124" s="14">
        <f>SUMIFS('Cluster 15 Data'!$G:$G,'Cluster 15 Data'!$Q:$Q,$B124,'Cluster 15 Data'!$S:$S,$C124,'Cluster 15 Data'!$E:$E,"Solar")</f>
        <v>0</v>
      </c>
      <c r="CT124" s="14">
        <f>SUMIFS('Cluster 15 Data'!$G:$G,'Cluster 15 Data'!$Q:$Q,$B124,'Cluster 15 Data'!$S:$S,$C124,'Cluster 15 Data'!$E:$E,"Geothermal")</f>
        <v>0</v>
      </c>
      <c r="CU124" s="14">
        <f>SUMIFS('Cluster 15 Data'!$G:$G,'Cluster 15 Data'!$Q:$Q,$B124,'Cluster 15 Data'!$S:$S,$C124,'Cluster 15 Data'!$E:$E,"Biomass")</f>
        <v>0</v>
      </c>
      <c r="CV124" s="14">
        <f>SUMIFS('Cluster 15 Data'!$G:$G,'Cluster 15 Data'!$Q:$Q,$B124,'Cluster 15 Data'!$S:$S,$C124,'Cluster 15 Data'!$E:$E,"Wind")</f>
        <v>0</v>
      </c>
      <c r="CW124" s="14">
        <f>SUMIFS('Cluster 15 Data'!$G:$G,'Cluster 15 Data'!$Q:$Q,$B124,'Cluster 15 Data'!$S:$S,$C124,'Cluster 15 Data'!$E:$E,"Offshore Wind")</f>
        <v>0</v>
      </c>
      <c r="CX124" s="97">
        <f>SUMIFS('Cluster 15 Data'!$G:$G,'Cluster 15 Data'!$Q:$Q,$B124,'Cluster 15 Data'!$S:$S,$C124,'Cluster 15 Data'!$E:$E,"Storage")</f>
        <v>0</v>
      </c>
      <c r="CZ124" s="14">
        <f>SUMIFS('Cluster 15 Data'!$G:$G,'Cluster 15 Data'!$Q:$Q,$B124,'Cluster 15 Data'!$S:$S,$C124,'Cluster 15 Data'!$E:$E,"Storage",'Cluster 15 Data'!$N:$N,"&lt;="&amp;$DA$2)</f>
        <v>0</v>
      </c>
      <c r="DA124" s="14">
        <f>SUMIFS('Cluster 15 Data'!$G:$G,'Cluster 15 Data'!$Q:$Q,$B124,'Cluster 15 Data'!$S:$S,$C124,'Cluster 15 Data'!$E:$E,"A-CAES",'Cluster 15 Data'!$N:$N,"&lt;="&amp;$DA$2)</f>
        <v>0</v>
      </c>
      <c r="DB124" s="14">
        <f>SUMIFS('Cluster 15 Data'!$G:$G,'Cluster 15 Data'!$Q:$Q,$B124,'Cluster 15 Data'!$S:$S,$C124,'Cluster 15 Data'!$E:$E,"Solar",'Cluster 15 Data'!$N:$N,"&lt;="&amp;$DA$2)</f>
        <v>0</v>
      </c>
      <c r="DC124" s="14">
        <f>SUMIFS('Cluster 15 Data'!$G:$G,'Cluster 15 Data'!$Q:$Q,$B124,'Cluster 15 Data'!$S:$S,$C124,'Cluster 15 Data'!$E:$E,"Geothermal",'Cluster 15 Data'!$N:$N,"&lt;="&amp;$DA$2)</f>
        <v>0</v>
      </c>
      <c r="DD124" s="14">
        <f>SUMIFS('Cluster 15 Data'!$G:$G,'Cluster 15 Data'!$Q:$Q,$B124,'Cluster 15 Data'!$S:$S,$C124,'Cluster 15 Data'!$E:$E,"Biomass",'Cluster 15 Data'!$N:$N,"&lt;="&amp;$DA$2)</f>
        <v>0</v>
      </c>
      <c r="DE124" s="14">
        <f>SUMIFS('Cluster 15 Data'!$G:$G,'Cluster 15 Data'!$Q:$Q,$B124,'Cluster 15 Data'!$S:$S,$C124,'Cluster 15 Data'!$E:$E,"Wind",'Cluster 15 Data'!$N:$N,"&lt;="&amp;$DA$2)</f>
        <v>0</v>
      </c>
      <c r="DF124" s="14">
        <f>SUMIFS('Cluster 15 Data'!$G:$G,'Cluster 15 Data'!$Q:$Q,$B124,'Cluster 15 Data'!$S:$S,$C124,'Cluster 15 Data'!$E:$E,"Offshore Wind",'Cluster 15 Data'!$N:$N,"&lt;="&amp;$DA$2)</f>
        <v>0</v>
      </c>
      <c r="DG124" s="97">
        <v>0</v>
      </c>
    </row>
    <row r="125" spans="1:111" x14ac:dyDescent="0.2">
      <c r="A125" s="14" t="s">
        <v>51</v>
      </c>
      <c r="B125" s="14" t="s">
        <v>155</v>
      </c>
      <c r="C125" s="14">
        <v>70</v>
      </c>
      <c r="Q125" s="14">
        <f>SUMIFS('CAISO Queue Data'!BJ:BJ,'CAISO Queue Data'!$AU:$AU,$B125,'CAISO Queue Data'!$AV:$AV,$C125,'CAISO Queue Data'!$AG:$AG,"Executed")</f>
        <v>0</v>
      </c>
      <c r="R125" s="14">
        <f>SUMIFS('CAISO Queue Data'!BK:BK,'CAISO Queue Data'!$AU:$AU,$B125,'CAISO Queue Data'!$AV:$AV,$C125,'CAISO Queue Data'!$AG:$AG,"Executed")</f>
        <v>0</v>
      </c>
      <c r="S125" s="14">
        <f>SUMIFS('CAISO Queue Data'!BL:BL,'CAISO Queue Data'!$AU:$AU,$B125,'CAISO Queue Data'!$AV:$AV,$C125,'CAISO Queue Data'!$AG:$AG,"Executed")</f>
        <v>0</v>
      </c>
      <c r="T125" s="14">
        <f>SUMIFS('CAISO Queue Data'!BM:BM,'CAISO Queue Data'!$AU:$AU,$B125,'CAISO Queue Data'!$AV:$AV,$C125,'CAISO Queue Data'!$AG:$AG,"Executed")</f>
        <v>0</v>
      </c>
      <c r="U125" s="14">
        <f>SUMIFS('CAISO Queue Data'!BN:BN,'CAISO Queue Data'!$AU:$AU,$B125,'CAISO Queue Data'!$AV:$AV,$C125,'CAISO Queue Data'!$AG:$AG,"Executed")</f>
        <v>0</v>
      </c>
      <c r="V125" s="14">
        <f>SUMIFS('CAISO Queue Data'!BO:BO,'CAISO Queue Data'!$AU:$AU,$B125,'CAISO Queue Data'!$AV:$AV,$C125,'CAISO Queue Data'!$AG:$AG,"Executed")</f>
        <v>0</v>
      </c>
      <c r="W125" s="14">
        <f>SUMIFS('CAISO Queue Data'!BP:BP,'CAISO Queue Data'!$AU:$AU,$B125,'CAISO Queue Data'!$AV:$AV,$C125,'CAISO Queue Data'!$AG:$AG,"Executed")</f>
        <v>0</v>
      </c>
      <c r="X125" s="14">
        <f>SUMIFS('CAISO Queue Data'!BQ:BQ,'CAISO Queue Data'!$AU:$AU,$B125,'CAISO Queue Data'!$AV:$AV,$C125,'CAISO Queue Data'!$AG:$AG,"Executed")</f>
        <v>0</v>
      </c>
      <c r="Y125" s="14">
        <f>SUMIFS('CAISO Queue Data'!BR:BR,'CAISO Queue Data'!$AU:$AU,$B125,'CAISO Queue Data'!$AV:$AV,$C125,'CAISO Queue Data'!$AG:$AG,"Executed")</f>
        <v>0</v>
      </c>
      <c r="Z125" s="14">
        <f>SUMIFS('CAISO Queue Data'!BS:BS,'CAISO Queue Data'!$AU:$AU,$B125,'CAISO Queue Data'!$AV:$AV,$C125,'CAISO Queue Data'!$AG:$AG,"Executed")</f>
        <v>0</v>
      </c>
      <c r="AA125" s="14">
        <f>SUMIFS('CAISO Queue Data'!BT:BT,'CAISO Queue Data'!$AU:$AU,$B125,'CAISO Queue Data'!$AV:$AV,$C125,'CAISO Queue Data'!$AG:$AG,"Executed")</f>
        <v>0</v>
      </c>
      <c r="AB125" s="14">
        <f>SUMIFS('CAISO Queue Data'!BU:BU,'CAISO Queue Data'!$AU:$AU,$B125,'CAISO Queue Data'!$AV:$AV,$C125,'CAISO Queue Data'!$AG:$AG,"Executed")</f>
        <v>0</v>
      </c>
      <c r="AD125" s="14">
        <f>SUMIFS('CAISO Queue Data'!BJ:BJ,'CAISO Queue Data'!$AU:$AU,$B125,'CAISO Queue Data'!$AV:$AV,$C125,'CAISO Queue Data'!$AF:$AF,"&lt;&gt;"&amp;"")</f>
        <v>0</v>
      </c>
      <c r="AE125" s="14">
        <f>SUMIFS('CAISO Queue Data'!BK:BK,'CAISO Queue Data'!$AU:$AU,$B125,'CAISO Queue Data'!$AV:$AV,$C125,'CAISO Queue Data'!$AF:$AF,"&lt;&gt;"&amp;"")</f>
        <v>0</v>
      </c>
      <c r="AF125" s="14">
        <f>SUMIFS('CAISO Queue Data'!BL:BL,'CAISO Queue Data'!$AU:$AU,$B125,'CAISO Queue Data'!$AV:$AV,$C125,'CAISO Queue Data'!$AF:$AF,"&lt;&gt;"&amp;"")</f>
        <v>0</v>
      </c>
      <c r="AG125" s="14">
        <f>SUMIFS('CAISO Queue Data'!BM:BM,'CAISO Queue Data'!$AU:$AU,$B125,'CAISO Queue Data'!$AV:$AV,$C125,'CAISO Queue Data'!$AF:$AF,"&lt;&gt;"&amp;"")</f>
        <v>0</v>
      </c>
      <c r="AH125" s="14">
        <f>SUMIFS('CAISO Queue Data'!BN:BN,'CAISO Queue Data'!$AU:$AU,$B125,'CAISO Queue Data'!$AV:$AV,$C125,'CAISO Queue Data'!$AF:$AF,"&lt;&gt;"&amp;"")</f>
        <v>0</v>
      </c>
      <c r="AI125" s="14">
        <f>SUMIFS('CAISO Queue Data'!BO:BO,'CAISO Queue Data'!$AU:$AU,$B125,'CAISO Queue Data'!$AV:$AV,$C125,'CAISO Queue Data'!$AF:$AF,"&lt;&gt;"&amp;"")</f>
        <v>0</v>
      </c>
      <c r="AJ125" s="14">
        <f>SUMIFS('CAISO Queue Data'!BP:BP,'CAISO Queue Data'!$AU:$AU,$B125,'CAISO Queue Data'!$AV:$AV,$C125,'CAISO Queue Data'!$AF:$AF,"&lt;&gt;"&amp;"")</f>
        <v>0</v>
      </c>
      <c r="AK125" s="14">
        <f>SUMIFS('CAISO Queue Data'!BQ:BQ,'CAISO Queue Data'!$AU:$AU,$B125,'CAISO Queue Data'!$AV:$AV,$C125,'CAISO Queue Data'!$AF:$AF,"&lt;&gt;"&amp;"")</f>
        <v>0</v>
      </c>
      <c r="AL125" s="14">
        <f>SUMIFS('CAISO Queue Data'!BR:BR,'CAISO Queue Data'!$AU:$AU,$B125,'CAISO Queue Data'!$AV:$AV,$C125,'CAISO Queue Data'!$AF:$AF,"&lt;&gt;"&amp;"")</f>
        <v>0</v>
      </c>
      <c r="AM125" s="14">
        <f>SUMIFS('CAISO Queue Data'!BS:BS,'CAISO Queue Data'!$AU:$AU,$B125,'CAISO Queue Data'!$AV:$AV,$C125,'CAISO Queue Data'!$AF:$AF,"&lt;&gt;"&amp;"")</f>
        <v>0</v>
      </c>
      <c r="AN125" s="14">
        <f>SUMIFS('CAISO Queue Data'!BT:BT,'CAISO Queue Data'!$AU:$AU,$B125,'CAISO Queue Data'!$AV:$AV,$C125,'CAISO Queue Data'!$AF:$AF,"&lt;&gt;"&amp;"")</f>
        <v>0</v>
      </c>
      <c r="AO125" s="14">
        <f>SUMIFS('CAISO Queue Data'!BU:BU,'CAISO Queue Data'!$AU:$AU,$B125,'CAISO Queue Data'!$AV:$AV,$C125,'CAISO Queue Data'!$AF:$AF,"&lt;&gt;"&amp;"")</f>
        <v>0</v>
      </c>
      <c r="AQ125" s="14">
        <f>SUMIFS('CAISO Queue Data'!BJ:BJ,'CAISO Queue Data'!$AU:$AU,$B125,'CAISO Queue Data'!$AV:$AV,$C125)</f>
        <v>0</v>
      </c>
      <c r="AR125" s="14">
        <f>SUMIFS('CAISO Queue Data'!BK:BK,'CAISO Queue Data'!$AU:$AU,$B125,'CAISO Queue Data'!$AV:$AV,$C125)</f>
        <v>0</v>
      </c>
      <c r="AS125" s="14">
        <f>SUMIFS('CAISO Queue Data'!BL:BL,'CAISO Queue Data'!$AU:$AU,$B125,'CAISO Queue Data'!$AV:$AV,$C125)</f>
        <v>0</v>
      </c>
      <c r="AT125" s="14">
        <f>SUMIFS('CAISO Queue Data'!BM:BM,'CAISO Queue Data'!$AU:$AU,$B125,'CAISO Queue Data'!$AV:$AV,$C125)</f>
        <v>0</v>
      </c>
      <c r="AU125" s="14">
        <f>SUMIFS('CAISO Queue Data'!BN:BN,'CAISO Queue Data'!$AU:$AU,$B125,'CAISO Queue Data'!$AV:$AV,$C125)</f>
        <v>0</v>
      </c>
      <c r="AV125" s="14">
        <f>SUMIFS('CAISO Queue Data'!BO:BO,'CAISO Queue Data'!$AU:$AU,$B125,'CAISO Queue Data'!$AV:$AV,$C125)</f>
        <v>0</v>
      </c>
      <c r="AW125" s="14">
        <f>SUMIFS('CAISO Queue Data'!BP:BP,'CAISO Queue Data'!$AU:$AU,$B125,'CAISO Queue Data'!$AV:$AV,$C125)</f>
        <v>0</v>
      </c>
      <c r="AX125" s="14">
        <f>SUMIFS('CAISO Queue Data'!BQ:BQ,'CAISO Queue Data'!$AU:$AU,$B125,'CAISO Queue Data'!$AV:$AV,$C125)</f>
        <v>0</v>
      </c>
      <c r="AY125" s="14">
        <f>SUMIFS('CAISO Queue Data'!BR:BR,'CAISO Queue Data'!$AU:$AU,$B125,'CAISO Queue Data'!$AV:$AV,$C125)</f>
        <v>0</v>
      </c>
      <c r="AZ125" s="14">
        <f>SUMIFS('CAISO Queue Data'!BS:BS,'CAISO Queue Data'!$AU:$AU,$B125,'CAISO Queue Data'!$AV:$AV,$C125)</f>
        <v>0</v>
      </c>
      <c r="BA125" s="14">
        <f>SUMIFS('CAISO Queue Data'!BT:BT,'CAISO Queue Data'!$AU:$AU,$B125,'CAISO Queue Data'!$AV:$AV,$C125)</f>
        <v>0</v>
      </c>
      <c r="BB125" s="14">
        <f>SUMIFS('CAISO Queue Data'!BU:BU,'CAISO Queue Data'!$AU:$AU,$B125,'CAISO Queue Data'!$AV:$AV,$C125)</f>
        <v>0</v>
      </c>
      <c r="BD125" s="14">
        <v>0</v>
      </c>
      <c r="BE125" s="14">
        <v>0</v>
      </c>
      <c r="BF125" s="14">
        <v>0</v>
      </c>
      <c r="BG125" s="14">
        <v>0</v>
      </c>
      <c r="BH125" s="14">
        <v>0</v>
      </c>
      <c r="BI125" s="14">
        <v>0</v>
      </c>
      <c r="BJ125" s="14">
        <v>0</v>
      </c>
      <c r="BK125" s="14">
        <v>0</v>
      </c>
      <c r="BL125" s="14">
        <v>0</v>
      </c>
      <c r="BM125" s="14">
        <v>0</v>
      </c>
      <c r="BN125" s="14">
        <v>0</v>
      </c>
      <c r="BO125" s="14">
        <v>0</v>
      </c>
      <c r="BQ125" s="14">
        <f>SUMIFS('CAISO Queue Data'!BJ:BJ,'CAISO Queue Data'!$AU:$AU,$B125,'CAISO Queue Data'!$AV:$AV,$C125,'CAISO Queue Data'!$AF:$AF,"&lt;&gt;"&amp;"",'CAISO Queue Data'!$AQ:$AQ,"&lt;="&amp;$BF$2)</f>
        <v>0</v>
      </c>
      <c r="BR125" s="14">
        <f>SUMIFS('CAISO Queue Data'!BK:BK,'CAISO Queue Data'!$AU:$AU,$B125,'CAISO Queue Data'!$AV:$AV,$C125,'CAISO Queue Data'!$AF:$AF,"&lt;&gt;"&amp;"",'CAISO Queue Data'!$AQ:$AQ,"&lt;="&amp;$BF$2)</f>
        <v>0</v>
      </c>
      <c r="BS125" s="14">
        <f>SUMIFS('CAISO Queue Data'!BL:BL,'CAISO Queue Data'!$AU:$AU,$B125,'CAISO Queue Data'!$AV:$AV,$C125,'CAISO Queue Data'!$AF:$AF,"&lt;&gt;"&amp;"",'CAISO Queue Data'!$AQ:$AQ,"&lt;="&amp;$BF$2)</f>
        <v>0</v>
      </c>
      <c r="BT125" s="14">
        <f>SUMIFS('CAISO Queue Data'!BM:BM,'CAISO Queue Data'!$AU:$AU,$B125,'CAISO Queue Data'!$AV:$AV,$C125,'CAISO Queue Data'!$AF:$AF,"&lt;&gt;"&amp;"",'CAISO Queue Data'!$AQ:$AQ,"&lt;="&amp;$BF$2)</f>
        <v>0</v>
      </c>
      <c r="BU125" s="14">
        <f>SUMIFS('CAISO Queue Data'!BN:BN,'CAISO Queue Data'!$AU:$AU,$B125,'CAISO Queue Data'!$AV:$AV,$C125,'CAISO Queue Data'!$AF:$AF,"&lt;&gt;"&amp;"",'CAISO Queue Data'!$AQ:$AQ,"&lt;="&amp;$BF$2)</f>
        <v>0</v>
      </c>
      <c r="BV125" s="14">
        <f>SUMIFS('CAISO Queue Data'!BO:BO,'CAISO Queue Data'!$AU:$AU,$B125,'CAISO Queue Data'!$AV:$AV,$C125,'CAISO Queue Data'!$AF:$AF,"&lt;&gt;"&amp;"",'CAISO Queue Data'!$AQ:$AQ,"&lt;="&amp;$BF$2)</f>
        <v>0</v>
      </c>
      <c r="BW125" s="14">
        <f>SUMIFS('CAISO Queue Data'!BP:BP,'CAISO Queue Data'!$AU:$AU,$B125,'CAISO Queue Data'!$AV:$AV,$C125,'CAISO Queue Data'!$AF:$AF,"&lt;&gt;"&amp;"",'CAISO Queue Data'!$AQ:$AQ,"&lt;="&amp;$BF$2)</f>
        <v>0</v>
      </c>
      <c r="BX125" s="14">
        <f>SUMIFS('CAISO Queue Data'!BQ:BQ,'CAISO Queue Data'!$AU:$AU,$B125,'CAISO Queue Data'!$AV:$AV,$C125,'CAISO Queue Data'!$AF:$AF,"&lt;&gt;"&amp;"",'CAISO Queue Data'!$AQ:$AQ,"&lt;="&amp;$BF$2)</f>
        <v>0</v>
      </c>
      <c r="BY125" s="14">
        <f>SUMIFS('CAISO Queue Data'!BR:BR,'CAISO Queue Data'!$AU:$AU,$B125,'CAISO Queue Data'!$AV:$AV,$C125,'CAISO Queue Data'!$AF:$AF,"&lt;&gt;"&amp;"",'CAISO Queue Data'!$AQ:$AQ,"&lt;="&amp;$BF$2)</f>
        <v>0</v>
      </c>
      <c r="BZ125" s="14">
        <f>SUMIFS('CAISO Queue Data'!BS:BS,'CAISO Queue Data'!$AU:$AU,$B125,'CAISO Queue Data'!$AV:$AV,$C125,'CAISO Queue Data'!$AF:$AF,"&lt;&gt;"&amp;"",'CAISO Queue Data'!$AQ:$AQ,"&lt;="&amp;$BF$2)</f>
        <v>0</v>
      </c>
      <c r="CA125" s="14">
        <f>SUMIFS('CAISO Queue Data'!BT:BT,'CAISO Queue Data'!$AU:$AU,$B125,'CAISO Queue Data'!$AV:$AV,$C125,'CAISO Queue Data'!$AF:$AF,"&lt;&gt;"&amp;"",'CAISO Queue Data'!$AQ:$AQ,"&lt;="&amp;$BF$2)</f>
        <v>0</v>
      </c>
      <c r="CB125" s="14">
        <f>SUMIFS('CAISO Queue Data'!BU:BU,'CAISO Queue Data'!$AU:$AU,$B125,'CAISO Queue Data'!$AV:$AV,$C125,'CAISO Queue Data'!$AF:$AF,"&lt;&gt;"&amp;"",'CAISO Queue Data'!$AQ:$AQ,"&lt;="&amp;$BF$2)</f>
        <v>0</v>
      </c>
      <c r="CD125" s="14">
        <f>SUMIFS('CAISO Queue Data'!BJ:BJ,'CAISO Queue Data'!$AU:$AU,$B125,'CAISO Queue Data'!$AV:$AV,$C125,'CAISO Queue Data'!$AQ:$AQ,"&lt;="&amp;$BF$2)</f>
        <v>0</v>
      </c>
      <c r="CE125" s="14">
        <f>SUMIFS('CAISO Queue Data'!BK:BK,'CAISO Queue Data'!$AU:$AU,$B125,'CAISO Queue Data'!$AV:$AV,$C125,'CAISO Queue Data'!$AQ:$AQ,"&lt;="&amp;$BF$2)</f>
        <v>0</v>
      </c>
      <c r="CF125" s="14">
        <f>SUMIFS('CAISO Queue Data'!BL:BL,'CAISO Queue Data'!$AU:$AU,$B125,'CAISO Queue Data'!$AV:$AV,$C125,'CAISO Queue Data'!$AQ:$AQ,"&lt;="&amp;$BF$2)</f>
        <v>0</v>
      </c>
      <c r="CG125" s="14">
        <f>SUMIFS('CAISO Queue Data'!BM:BM,'CAISO Queue Data'!$AU:$AU,$B125,'CAISO Queue Data'!$AV:$AV,$C125,'CAISO Queue Data'!$AQ:$AQ,"&lt;="&amp;$BF$2)</f>
        <v>0</v>
      </c>
      <c r="CH125" s="14">
        <f>SUMIFS('CAISO Queue Data'!BN:BN,'CAISO Queue Data'!$AU:$AU,$B125,'CAISO Queue Data'!$AV:$AV,$C125,'CAISO Queue Data'!$AQ:$AQ,"&lt;="&amp;$BF$2)</f>
        <v>0</v>
      </c>
      <c r="CI125" s="14">
        <f>SUMIFS('CAISO Queue Data'!BO:BO,'CAISO Queue Data'!$AU:$AU,$B125,'CAISO Queue Data'!$AV:$AV,$C125,'CAISO Queue Data'!$AQ:$AQ,"&lt;="&amp;$BF$2)</f>
        <v>0</v>
      </c>
      <c r="CJ125" s="14">
        <f>SUMIFS('CAISO Queue Data'!BP:BP,'CAISO Queue Data'!$AU:$AU,$B125,'CAISO Queue Data'!$AV:$AV,$C125,'CAISO Queue Data'!$AQ:$AQ,"&lt;="&amp;$BF$2)</f>
        <v>0</v>
      </c>
      <c r="CK125" s="14">
        <f>SUMIFS('CAISO Queue Data'!BQ:BQ,'CAISO Queue Data'!$AU:$AU,$B125,'CAISO Queue Data'!$AV:$AV,$C125,'CAISO Queue Data'!$AQ:$AQ,"&lt;="&amp;$BF$2)</f>
        <v>0</v>
      </c>
      <c r="CL125" s="14">
        <f>SUMIFS('CAISO Queue Data'!BR:BR,'CAISO Queue Data'!$AU:$AU,$B125,'CAISO Queue Data'!$AV:$AV,$C125,'CAISO Queue Data'!$AQ:$AQ,"&lt;="&amp;$BF$2)</f>
        <v>0</v>
      </c>
      <c r="CM125" s="14">
        <f>SUMIFS('CAISO Queue Data'!BS:BS,'CAISO Queue Data'!$AU:$AU,$B125,'CAISO Queue Data'!$AV:$AV,$C125,'CAISO Queue Data'!$AQ:$AQ,"&lt;="&amp;$BF$2)</f>
        <v>0</v>
      </c>
      <c r="CN125" s="14">
        <f>SUMIFS('CAISO Queue Data'!BT:BT,'CAISO Queue Data'!$AU:$AU,$B125,'CAISO Queue Data'!$AV:$AV,$C125,'CAISO Queue Data'!$AQ:$AQ,"&lt;="&amp;$BF$2)</f>
        <v>0</v>
      </c>
      <c r="CO125" s="14">
        <f>SUMIFS('CAISO Queue Data'!BU:BU,'CAISO Queue Data'!$AU:$AU,$B125,'CAISO Queue Data'!$AV:$AV,$C125,'CAISO Queue Data'!$AQ:$AQ,"&lt;="&amp;$BF$2)</f>
        <v>0</v>
      </c>
      <c r="CQ125" s="14">
        <f>SUMIFS('Cluster 15 Data'!$G:$G,'Cluster 15 Data'!$Q:$Q,$B125,'Cluster 15 Data'!$S:$S,$C125,'Cluster 15 Data'!$E:$E,"Storage")</f>
        <v>0</v>
      </c>
      <c r="CR125" s="14">
        <f>SUMIFS('Cluster 15 Data'!$G:$G,'Cluster 15 Data'!$Q:$Q,$B125,'Cluster 15 Data'!$S:$S,$C125,'Cluster 15 Data'!$E:$E,"A-CAES")</f>
        <v>0</v>
      </c>
      <c r="CS125" s="14">
        <f>SUMIFS('Cluster 15 Data'!$G:$G,'Cluster 15 Data'!$Q:$Q,$B125,'Cluster 15 Data'!$S:$S,$C125,'Cluster 15 Data'!$E:$E,"Solar")</f>
        <v>0</v>
      </c>
      <c r="CT125" s="14">
        <f>SUMIFS('Cluster 15 Data'!$G:$G,'Cluster 15 Data'!$Q:$Q,$B125,'Cluster 15 Data'!$S:$S,$C125,'Cluster 15 Data'!$E:$E,"Geothermal")</f>
        <v>0</v>
      </c>
      <c r="CU125" s="14">
        <f>SUMIFS('Cluster 15 Data'!$G:$G,'Cluster 15 Data'!$Q:$Q,$B125,'Cluster 15 Data'!$S:$S,$C125,'Cluster 15 Data'!$E:$E,"Biomass")</f>
        <v>0</v>
      </c>
      <c r="CV125" s="14">
        <f>SUMIFS('Cluster 15 Data'!$G:$G,'Cluster 15 Data'!$Q:$Q,$B125,'Cluster 15 Data'!$S:$S,$C125,'Cluster 15 Data'!$E:$E,"Wind")</f>
        <v>0</v>
      </c>
      <c r="CW125" s="14">
        <f>SUMIFS('Cluster 15 Data'!$G:$G,'Cluster 15 Data'!$Q:$Q,$B125,'Cluster 15 Data'!$S:$S,$C125,'Cluster 15 Data'!$E:$E,"Offshore Wind")</f>
        <v>0</v>
      </c>
      <c r="CX125" s="97">
        <f>SUMIFS('Cluster 15 Data'!$G:$G,'Cluster 15 Data'!$Q:$Q,$B125,'Cluster 15 Data'!$S:$S,$C125,'Cluster 15 Data'!$E:$E,"Storage")</f>
        <v>0</v>
      </c>
      <c r="CZ125" s="14">
        <f>SUMIFS('Cluster 15 Data'!$G:$G,'Cluster 15 Data'!$Q:$Q,$B125,'Cluster 15 Data'!$S:$S,$C125,'Cluster 15 Data'!$E:$E,"Storage",'Cluster 15 Data'!$N:$N,"&lt;="&amp;$DA$2)</f>
        <v>0</v>
      </c>
      <c r="DA125" s="14">
        <f>SUMIFS('Cluster 15 Data'!$G:$G,'Cluster 15 Data'!$Q:$Q,$B125,'Cluster 15 Data'!$S:$S,$C125,'Cluster 15 Data'!$E:$E,"A-CAES",'Cluster 15 Data'!$N:$N,"&lt;="&amp;$DA$2)</f>
        <v>0</v>
      </c>
      <c r="DB125" s="14">
        <f>SUMIFS('Cluster 15 Data'!$G:$G,'Cluster 15 Data'!$Q:$Q,$B125,'Cluster 15 Data'!$S:$S,$C125,'Cluster 15 Data'!$E:$E,"Solar",'Cluster 15 Data'!$N:$N,"&lt;="&amp;$DA$2)</f>
        <v>0</v>
      </c>
      <c r="DC125" s="14">
        <f>SUMIFS('Cluster 15 Data'!$G:$G,'Cluster 15 Data'!$Q:$Q,$B125,'Cluster 15 Data'!$S:$S,$C125,'Cluster 15 Data'!$E:$E,"Geothermal",'Cluster 15 Data'!$N:$N,"&lt;="&amp;$DA$2)</f>
        <v>0</v>
      </c>
      <c r="DD125" s="14">
        <f>SUMIFS('Cluster 15 Data'!$G:$G,'Cluster 15 Data'!$Q:$Q,$B125,'Cluster 15 Data'!$S:$S,$C125,'Cluster 15 Data'!$E:$E,"Biomass",'Cluster 15 Data'!$N:$N,"&lt;="&amp;$DA$2)</f>
        <v>0</v>
      </c>
      <c r="DE125" s="14">
        <f>SUMIFS('Cluster 15 Data'!$G:$G,'Cluster 15 Data'!$Q:$Q,$B125,'Cluster 15 Data'!$S:$S,$C125,'Cluster 15 Data'!$E:$E,"Wind",'Cluster 15 Data'!$N:$N,"&lt;="&amp;$DA$2)</f>
        <v>0</v>
      </c>
      <c r="DF125" s="14">
        <f>SUMIFS('Cluster 15 Data'!$G:$G,'Cluster 15 Data'!$Q:$Q,$B125,'Cluster 15 Data'!$S:$S,$C125,'Cluster 15 Data'!$E:$E,"Offshore Wind",'Cluster 15 Data'!$N:$N,"&lt;="&amp;$DA$2)</f>
        <v>0</v>
      </c>
      <c r="DG125" s="97">
        <v>0</v>
      </c>
    </row>
    <row r="126" spans="1:111" x14ac:dyDescent="0.2">
      <c r="A126" s="14" t="s">
        <v>59</v>
      </c>
      <c r="B126" s="14" t="s">
        <v>156</v>
      </c>
      <c r="C126" s="14">
        <v>70</v>
      </c>
      <c r="Q126" s="14">
        <f>SUMIFS('CAISO Queue Data'!BJ:BJ,'CAISO Queue Data'!$AU:$AU,$B126,'CAISO Queue Data'!$AV:$AV,$C126,'CAISO Queue Data'!$AG:$AG,"Executed")</f>
        <v>0</v>
      </c>
      <c r="R126" s="14">
        <f>SUMIFS('CAISO Queue Data'!BK:BK,'CAISO Queue Data'!$AU:$AU,$B126,'CAISO Queue Data'!$AV:$AV,$C126,'CAISO Queue Data'!$AG:$AG,"Executed")</f>
        <v>0</v>
      </c>
      <c r="S126" s="14">
        <f>SUMIFS('CAISO Queue Data'!BL:BL,'CAISO Queue Data'!$AU:$AU,$B126,'CAISO Queue Data'!$AV:$AV,$C126,'CAISO Queue Data'!$AG:$AG,"Executed")</f>
        <v>0</v>
      </c>
      <c r="T126" s="14">
        <f>SUMIFS('CAISO Queue Data'!BM:BM,'CAISO Queue Data'!$AU:$AU,$B126,'CAISO Queue Data'!$AV:$AV,$C126,'CAISO Queue Data'!$AG:$AG,"Executed")</f>
        <v>0</v>
      </c>
      <c r="U126" s="14">
        <f>SUMIFS('CAISO Queue Data'!BN:BN,'CAISO Queue Data'!$AU:$AU,$B126,'CAISO Queue Data'!$AV:$AV,$C126,'CAISO Queue Data'!$AG:$AG,"Executed")</f>
        <v>0</v>
      </c>
      <c r="V126" s="14">
        <f>SUMIFS('CAISO Queue Data'!BO:BO,'CAISO Queue Data'!$AU:$AU,$B126,'CAISO Queue Data'!$AV:$AV,$C126,'CAISO Queue Data'!$AG:$AG,"Executed")</f>
        <v>0</v>
      </c>
      <c r="W126" s="14">
        <f>SUMIFS('CAISO Queue Data'!BP:BP,'CAISO Queue Data'!$AU:$AU,$B126,'CAISO Queue Data'!$AV:$AV,$C126,'CAISO Queue Data'!$AG:$AG,"Executed")</f>
        <v>0</v>
      </c>
      <c r="X126" s="14">
        <f>SUMIFS('CAISO Queue Data'!BQ:BQ,'CAISO Queue Data'!$AU:$AU,$B126,'CAISO Queue Data'!$AV:$AV,$C126,'CAISO Queue Data'!$AG:$AG,"Executed")</f>
        <v>0</v>
      </c>
      <c r="Y126" s="14">
        <f>SUMIFS('CAISO Queue Data'!BR:BR,'CAISO Queue Data'!$AU:$AU,$B126,'CAISO Queue Data'!$AV:$AV,$C126,'CAISO Queue Data'!$AG:$AG,"Executed")</f>
        <v>0</v>
      </c>
      <c r="Z126" s="14">
        <f>SUMIFS('CAISO Queue Data'!BS:BS,'CAISO Queue Data'!$AU:$AU,$B126,'CAISO Queue Data'!$AV:$AV,$C126,'CAISO Queue Data'!$AG:$AG,"Executed")</f>
        <v>0</v>
      </c>
      <c r="AA126" s="14">
        <f>SUMIFS('CAISO Queue Data'!BT:BT,'CAISO Queue Data'!$AU:$AU,$B126,'CAISO Queue Data'!$AV:$AV,$C126,'CAISO Queue Data'!$AG:$AG,"Executed")</f>
        <v>0</v>
      </c>
      <c r="AB126" s="14">
        <f>SUMIFS('CAISO Queue Data'!BU:BU,'CAISO Queue Data'!$AU:$AU,$B126,'CAISO Queue Data'!$AV:$AV,$C126,'CAISO Queue Data'!$AG:$AG,"Executed")</f>
        <v>0</v>
      </c>
      <c r="AD126" s="14">
        <f>SUMIFS('CAISO Queue Data'!BJ:BJ,'CAISO Queue Data'!$AU:$AU,$B126,'CAISO Queue Data'!$AV:$AV,$C126,'CAISO Queue Data'!$AF:$AF,"&lt;&gt;"&amp;"")</f>
        <v>0</v>
      </c>
      <c r="AE126" s="14">
        <f>SUMIFS('CAISO Queue Data'!BK:BK,'CAISO Queue Data'!$AU:$AU,$B126,'CAISO Queue Data'!$AV:$AV,$C126,'CAISO Queue Data'!$AF:$AF,"&lt;&gt;"&amp;"")</f>
        <v>0</v>
      </c>
      <c r="AF126" s="14">
        <f>SUMIFS('CAISO Queue Data'!BL:BL,'CAISO Queue Data'!$AU:$AU,$B126,'CAISO Queue Data'!$AV:$AV,$C126,'CAISO Queue Data'!$AF:$AF,"&lt;&gt;"&amp;"")</f>
        <v>0</v>
      </c>
      <c r="AG126" s="14">
        <f>SUMIFS('CAISO Queue Data'!BM:BM,'CAISO Queue Data'!$AU:$AU,$B126,'CAISO Queue Data'!$AV:$AV,$C126,'CAISO Queue Data'!$AF:$AF,"&lt;&gt;"&amp;"")</f>
        <v>0</v>
      </c>
      <c r="AH126" s="14">
        <f>SUMIFS('CAISO Queue Data'!BN:BN,'CAISO Queue Data'!$AU:$AU,$B126,'CAISO Queue Data'!$AV:$AV,$C126,'CAISO Queue Data'!$AF:$AF,"&lt;&gt;"&amp;"")</f>
        <v>0</v>
      </c>
      <c r="AI126" s="14">
        <f>SUMIFS('CAISO Queue Data'!BO:BO,'CAISO Queue Data'!$AU:$AU,$B126,'CAISO Queue Data'!$AV:$AV,$C126,'CAISO Queue Data'!$AF:$AF,"&lt;&gt;"&amp;"")</f>
        <v>0</v>
      </c>
      <c r="AJ126" s="14">
        <f>SUMIFS('CAISO Queue Data'!BP:BP,'CAISO Queue Data'!$AU:$AU,$B126,'CAISO Queue Data'!$AV:$AV,$C126,'CAISO Queue Data'!$AF:$AF,"&lt;&gt;"&amp;"")</f>
        <v>0</v>
      </c>
      <c r="AK126" s="14">
        <f>SUMIFS('CAISO Queue Data'!BQ:BQ,'CAISO Queue Data'!$AU:$AU,$B126,'CAISO Queue Data'!$AV:$AV,$C126,'CAISO Queue Data'!$AF:$AF,"&lt;&gt;"&amp;"")</f>
        <v>0</v>
      </c>
      <c r="AL126" s="14">
        <f>SUMIFS('CAISO Queue Data'!BR:BR,'CAISO Queue Data'!$AU:$AU,$B126,'CAISO Queue Data'!$AV:$AV,$C126,'CAISO Queue Data'!$AF:$AF,"&lt;&gt;"&amp;"")</f>
        <v>0</v>
      </c>
      <c r="AM126" s="14">
        <f>SUMIFS('CAISO Queue Data'!BS:BS,'CAISO Queue Data'!$AU:$AU,$B126,'CAISO Queue Data'!$AV:$AV,$C126,'CAISO Queue Data'!$AF:$AF,"&lt;&gt;"&amp;"")</f>
        <v>0</v>
      </c>
      <c r="AN126" s="14">
        <f>SUMIFS('CAISO Queue Data'!BT:BT,'CAISO Queue Data'!$AU:$AU,$B126,'CAISO Queue Data'!$AV:$AV,$C126,'CAISO Queue Data'!$AF:$AF,"&lt;&gt;"&amp;"")</f>
        <v>0</v>
      </c>
      <c r="AO126" s="14">
        <f>SUMIFS('CAISO Queue Data'!BU:BU,'CAISO Queue Data'!$AU:$AU,$B126,'CAISO Queue Data'!$AV:$AV,$C126,'CAISO Queue Data'!$AF:$AF,"&lt;&gt;"&amp;"")</f>
        <v>0</v>
      </c>
      <c r="AQ126" s="14">
        <f>SUMIFS('CAISO Queue Data'!BJ:BJ,'CAISO Queue Data'!$AU:$AU,$B126,'CAISO Queue Data'!$AV:$AV,$C126)</f>
        <v>0</v>
      </c>
      <c r="AR126" s="14">
        <f>SUMIFS('CAISO Queue Data'!BK:BK,'CAISO Queue Data'!$AU:$AU,$B126,'CAISO Queue Data'!$AV:$AV,$C126)</f>
        <v>0</v>
      </c>
      <c r="AS126" s="14">
        <f>SUMIFS('CAISO Queue Data'!BL:BL,'CAISO Queue Data'!$AU:$AU,$B126,'CAISO Queue Data'!$AV:$AV,$C126)</f>
        <v>0</v>
      </c>
      <c r="AT126" s="14">
        <f>SUMIFS('CAISO Queue Data'!BM:BM,'CAISO Queue Data'!$AU:$AU,$B126,'CAISO Queue Data'!$AV:$AV,$C126)</f>
        <v>0</v>
      </c>
      <c r="AU126" s="14">
        <f>SUMIFS('CAISO Queue Data'!BN:BN,'CAISO Queue Data'!$AU:$AU,$B126,'CAISO Queue Data'!$AV:$AV,$C126)</f>
        <v>0</v>
      </c>
      <c r="AV126" s="14">
        <f>SUMIFS('CAISO Queue Data'!BO:BO,'CAISO Queue Data'!$AU:$AU,$B126,'CAISO Queue Data'!$AV:$AV,$C126)</f>
        <v>0</v>
      </c>
      <c r="AW126" s="14">
        <f>SUMIFS('CAISO Queue Data'!BP:BP,'CAISO Queue Data'!$AU:$AU,$B126,'CAISO Queue Data'!$AV:$AV,$C126)</f>
        <v>0</v>
      </c>
      <c r="AX126" s="14">
        <f>SUMIFS('CAISO Queue Data'!BQ:BQ,'CAISO Queue Data'!$AU:$AU,$B126,'CAISO Queue Data'!$AV:$AV,$C126)</f>
        <v>0</v>
      </c>
      <c r="AY126" s="14">
        <f>SUMIFS('CAISO Queue Data'!BR:BR,'CAISO Queue Data'!$AU:$AU,$B126,'CAISO Queue Data'!$AV:$AV,$C126)</f>
        <v>0</v>
      </c>
      <c r="AZ126" s="14">
        <f>SUMIFS('CAISO Queue Data'!BS:BS,'CAISO Queue Data'!$AU:$AU,$B126,'CAISO Queue Data'!$AV:$AV,$C126)</f>
        <v>0</v>
      </c>
      <c r="BA126" s="14">
        <f>SUMIFS('CAISO Queue Data'!BT:BT,'CAISO Queue Data'!$AU:$AU,$B126,'CAISO Queue Data'!$AV:$AV,$C126)</f>
        <v>0</v>
      </c>
      <c r="BB126" s="14">
        <f>SUMIFS('CAISO Queue Data'!BU:BU,'CAISO Queue Data'!$AU:$AU,$B126,'CAISO Queue Data'!$AV:$AV,$C126)</f>
        <v>0</v>
      </c>
      <c r="BD126" s="14">
        <v>0</v>
      </c>
      <c r="BE126" s="14">
        <v>0</v>
      </c>
      <c r="BF126" s="14">
        <v>0</v>
      </c>
      <c r="BG126" s="14">
        <v>0</v>
      </c>
      <c r="BH126" s="14">
        <v>0</v>
      </c>
      <c r="BI126" s="14">
        <v>0</v>
      </c>
      <c r="BJ126" s="14">
        <v>0</v>
      </c>
      <c r="BK126" s="14">
        <v>0</v>
      </c>
      <c r="BL126" s="14">
        <v>0</v>
      </c>
      <c r="BM126" s="14">
        <v>0</v>
      </c>
      <c r="BN126" s="14">
        <v>0</v>
      </c>
      <c r="BO126" s="14">
        <v>0</v>
      </c>
      <c r="BQ126" s="14">
        <f>SUMIFS('CAISO Queue Data'!BJ:BJ,'CAISO Queue Data'!$AU:$AU,$B126,'CAISO Queue Data'!$AV:$AV,$C126,'CAISO Queue Data'!$AF:$AF,"&lt;&gt;"&amp;"",'CAISO Queue Data'!$AQ:$AQ,"&lt;="&amp;$BF$2)</f>
        <v>0</v>
      </c>
      <c r="BR126" s="14">
        <f>SUMIFS('CAISO Queue Data'!BK:BK,'CAISO Queue Data'!$AU:$AU,$B126,'CAISO Queue Data'!$AV:$AV,$C126,'CAISO Queue Data'!$AF:$AF,"&lt;&gt;"&amp;"",'CAISO Queue Data'!$AQ:$AQ,"&lt;="&amp;$BF$2)</f>
        <v>0</v>
      </c>
      <c r="BS126" s="14">
        <f>SUMIFS('CAISO Queue Data'!BL:BL,'CAISO Queue Data'!$AU:$AU,$B126,'CAISO Queue Data'!$AV:$AV,$C126,'CAISO Queue Data'!$AF:$AF,"&lt;&gt;"&amp;"",'CAISO Queue Data'!$AQ:$AQ,"&lt;="&amp;$BF$2)</f>
        <v>0</v>
      </c>
      <c r="BT126" s="14">
        <f>SUMIFS('CAISO Queue Data'!BM:BM,'CAISO Queue Data'!$AU:$AU,$B126,'CAISO Queue Data'!$AV:$AV,$C126,'CAISO Queue Data'!$AF:$AF,"&lt;&gt;"&amp;"",'CAISO Queue Data'!$AQ:$AQ,"&lt;="&amp;$BF$2)</f>
        <v>0</v>
      </c>
      <c r="BU126" s="14">
        <f>SUMIFS('CAISO Queue Data'!BN:BN,'CAISO Queue Data'!$AU:$AU,$B126,'CAISO Queue Data'!$AV:$AV,$C126,'CAISO Queue Data'!$AF:$AF,"&lt;&gt;"&amp;"",'CAISO Queue Data'!$AQ:$AQ,"&lt;="&amp;$BF$2)</f>
        <v>0</v>
      </c>
      <c r="BV126" s="14">
        <f>SUMIFS('CAISO Queue Data'!BO:BO,'CAISO Queue Data'!$AU:$AU,$B126,'CAISO Queue Data'!$AV:$AV,$C126,'CAISO Queue Data'!$AF:$AF,"&lt;&gt;"&amp;"",'CAISO Queue Data'!$AQ:$AQ,"&lt;="&amp;$BF$2)</f>
        <v>0</v>
      </c>
      <c r="BW126" s="14">
        <f>SUMIFS('CAISO Queue Data'!BP:BP,'CAISO Queue Data'!$AU:$AU,$B126,'CAISO Queue Data'!$AV:$AV,$C126,'CAISO Queue Data'!$AF:$AF,"&lt;&gt;"&amp;"",'CAISO Queue Data'!$AQ:$AQ,"&lt;="&amp;$BF$2)</f>
        <v>0</v>
      </c>
      <c r="BX126" s="14">
        <f>SUMIFS('CAISO Queue Data'!BQ:BQ,'CAISO Queue Data'!$AU:$AU,$B126,'CAISO Queue Data'!$AV:$AV,$C126,'CAISO Queue Data'!$AF:$AF,"&lt;&gt;"&amp;"",'CAISO Queue Data'!$AQ:$AQ,"&lt;="&amp;$BF$2)</f>
        <v>0</v>
      </c>
      <c r="BY126" s="14">
        <f>SUMIFS('CAISO Queue Data'!BR:BR,'CAISO Queue Data'!$AU:$AU,$B126,'CAISO Queue Data'!$AV:$AV,$C126,'CAISO Queue Data'!$AF:$AF,"&lt;&gt;"&amp;"",'CAISO Queue Data'!$AQ:$AQ,"&lt;="&amp;$BF$2)</f>
        <v>0</v>
      </c>
      <c r="BZ126" s="14">
        <f>SUMIFS('CAISO Queue Data'!BS:BS,'CAISO Queue Data'!$AU:$AU,$B126,'CAISO Queue Data'!$AV:$AV,$C126,'CAISO Queue Data'!$AF:$AF,"&lt;&gt;"&amp;"",'CAISO Queue Data'!$AQ:$AQ,"&lt;="&amp;$BF$2)</f>
        <v>0</v>
      </c>
      <c r="CA126" s="14">
        <f>SUMIFS('CAISO Queue Data'!BT:BT,'CAISO Queue Data'!$AU:$AU,$B126,'CAISO Queue Data'!$AV:$AV,$C126,'CAISO Queue Data'!$AF:$AF,"&lt;&gt;"&amp;"",'CAISO Queue Data'!$AQ:$AQ,"&lt;="&amp;$BF$2)</f>
        <v>0</v>
      </c>
      <c r="CB126" s="14">
        <f>SUMIFS('CAISO Queue Data'!BU:BU,'CAISO Queue Data'!$AU:$AU,$B126,'CAISO Queue Data'!$AV:$AV,$C126,'CAISO Queue Data'!$AF:$AF,"&lt;&gt;"&amp;"",'CAISO Queue Data'!$AQ:$AQ,"&lt;="&amp;$BF$2)</f>
        <v>0</v>
      </c>
      <c r="CD126" s="14">
        <f>SUMIFS('CAISO Queue Data'!BJ:BJ,'CAISO Queue Data'!$AU:$AU,$B126,'CAISO Queue Data'!$AV:$AV,$C126,'CAISO Queue Data'!$AQ:$AQ,"&lt;="&amp;$BF$2)</f>
        <v>0</v>
      </c>
      <c r="CE126" s="14">
        <f>SUMIFS('CAISO Queue Data'!BK:BK,'CAISO Queue Data'!$AU:$AU,$B126,'CAISO Queue Data'!$AV:$AV,$C126,'CAISO Queue Data'!$AQ:$AQ,"&lt;="&amp;$BF$2)</f>
        <v>0</v>
      </c>
      <c r="CF126" s="14">
        <f>SUMIFS('CAISO Queue Data'!BL:BL,'CAISO Queue Data'!$AU:$AU,$B126,'CAISO Queue Data'!$AV:$AV,$C126,'CAISO Queue Data'!$AQ:$AQ,"&lt;="&amp;$BF$2)</f>
        <v>0</v>
      </c>
      <c r="CG126" s="14">
        <f>SUMIFS('CAISO Queue Data'!BM:BM,'CAISO Queue Data'!$AU:$AU,$B126,'CAISO Queue Data'!$AV:$AV,$C126,'CAISO Queue Data'!$AQ:$AQ,"&lt;="&amp;$BF$2)</f>
        <v>0</v>
      </c>
      <c r="CH126" s="14">
        <f>SUMIFS('CAISO Queue Data'!BN:BN,'CAISO Queue Data'!$AU:$AU,$B126,'CAISO Queue Data'!$AV:$AV,$C126,'CAISO Queue Data'!$AQ:$AQ,"&lt;="&amp;$BF$2)</f>
        <v>0</v>
      </c>
      <c r="CI126" s="14">
        <f>SUMIFS('CAISO Queue Data'!BO:BO,'CAISO Queue Data'!$AU:$AU,$B126,'CAISO Queue Data'!$AV:$AV,$C126,'CAISO Queue Data'!$AQ:$AQ,"&lt;="&amp;$BF$2)</f>
        <v>0</v>
      </c>
      <c r="CJ126" s="14">
        <f>SUMIFS('CAISO Queue Data'!BP:BP,'CAISO Queue Data'!$AU:$AU,$B126,'CAISO Queue Data'!$AV:$AV,$C126,'CAISO Queue Data'!$AQ:$AQ,"&lt;="&amp;$BF$2)</f>
        <v>0</v>
      </c>
      <c r="CK126" s="14">
        <f>SUMIFS('CAISO Queue Data'!BQ:BQ,'CAISO Queue Data'!$AU:$AU,$B126,'CAISO Queue Data'!$AV:$AV,$C126,'CAISO Queue Data'!$AQ:$AQ,"&lt;="&amp;$BF$2)</f>
        <v>0</v>
      </c>
      <c r="CL126" s="14">
        <f>SUMIFS('CAISO Queue Data'!BR:BR,'CAISO Queue Data'!$AU:$AU,$B126,'CAISO Queue Data'!$AV:$AV,$C126,'CAISO Queue Data'!$AQ:$AQ,"&lt;="&amp;$BF$2)</f>
        <v>0</v>
      </c>
      <c r="CM126" s="14">
        <f>SUMIFS('CAISO Queue Data'!BS:BS,'CAISO Queue Data'!$AU:$AU,$B126,'CAISO Queue Data'!$AV:$AV,$C126,'CAISO Queue Data'!$AQ:$AQ,"&lt;="&amp;$BF$2)</f>
        <v>0</v>
      </c>
      <c r="CN126" s="14">
        <f>SUMIFS('CAISO Queue Data'!BT:BT,'CAISO Queue Data'!$AU:$AU,$B126,'CAISO Queue Data'!$AV:$AV,$C126,'CAISO Queue Data'!$AQ:$AQ,"&lt;="&amp;$BF$2)</f>
        <v>0</v>
      </c>
      <c r="CO126" s="14">
        <f>SUMIFS('CAISO Queue Data'!BU:BU,'CAISO Queue Data'!$AU:$AU,$B126,'CAISO Queue Data'!$AV:$AV,$C126,'CAISO Queue Data'!$AQ:$AQ,"&lt;="&amp;$BF$2)</f>
        <v>0</v>
      </c>
      <c r="CQ126" s="14">
        <f>SUMIFS('Cluster 15 Data'!$G:$G,'Cluster 15 Data'!$Q:$Q,$B126,'Cluster 15 Data'!$S:$S,$C126,'Cluster 15 Data'!$E:$E,"Storage")</f>
        <v>0</v>
      </c>
      <c r="CR126" s="14">
        <f>SUMIFS('Cluster 15 Data'!$G:$G,'Cluster 15 Data'!$Q:$Q,$B126,'Cluster 15 Data'!$S:$S,$C126,'Cluster 15 Data'!$E:$E,"A-CAES")</f>
        <v>0</v>
      </c>
      <c r="CS126" s="14">
        <f>SUMIFS('Cluster 15 Data'!$G:$G,'Cluster 15 Data'!$Q:$Q,$B126,'Cluster 15 Data'!$S:$S,$C126,'Cluster 15 Data'!$E:$E,"Solar")</f>
        <v>0</v>
      </c>
      <c r="CT126" s="14">
        <f>SUMIFS('Cluster 15 Data'!$G:$G,'Cluster 15 Data'!$Q:$Q,$B126,'Cluster 15 Data'!$S:$S,$C126,'Cluster 15 Data'!$E:$E,"Geothermal")</f>
        <v>0</v>
      </c>
      <c r="CU126" s="14">
        <f>SUMIFS('Cluster 15 Data'!$G:$G,'Cluster 15 Data'!$Q:$Q,$B126,'Cluster 15 Data'!$S:$S,$C126,'Cluster 15 Data'!$E:$E,"Biomass")</f>
        <v>0</v>
      </c>
      <c r="CV126" s="14">
        <f>SUMIFS('Cluster 15 Data'!$G:$G,'Cluster 15 Data'!$Q:$Q,$B126,'Cluster 15 Data'!$S:$S,$C126,'Cluster 15 Data'!$E:$E,"Wind")</f>
        <v>0</v>
      </c>
      <c r="CW126" s="14">
        <f>SUMIFS('Cluster 15 Data'!$G:$G,'Cluster 15 Data'!$Q:$Q,$B126,'Cluster 15 Data'!$S:$S,$C126,'Cluster 15 Data'!$E:$E,"Offshore Wind")</f>
        <v>0</v>
      </c>
      <c r="CX126" s="97">
        <f>SUMIFS('Cluster 15 Data'!$G:$G,'Cluster 15 Data'!$Q:$Q,$B126,'Cluster 15 Data'!$S:$S,$C126,'Cluster 15 Data'!$E:$E,"Storage")</f>
        <v>0</v>
      </c>
      <c r="CZ126" s="14">
        <f>SUMIFS('Cluster 15 Data'!$G:$G,'Cluster 15 Data'!$Q:$Q,$B126,'Cluster 15 Data'!$S:$S,$C126,'Cluster 15 Data'!$E:$E,"Storage",'Cluster 15 Data'!$N:$N,"&lt;="&amp;$DA$2)</f>
        <v>0</v>
      </c>
      <c r="DA126" s="14">
        <f>SUMIFS('Cluster 15 Data'!$G:$G,'Cluster 15 Data'!$Q:$Q,$B126,'Cluster 15 Data'!$S:$S,$C126,'Cluster 15 Data'!$E:$E,"A-CAES",'Cluster 15 Data'!$N:$N,"&lt;="&amp;$DA$2)</f>
        <v>0</v>
      </c>
      <c r="DB126" s="14">
        <f>SUMIFS('Cluster 15 Data'!$G:$G,'Cluster 15 Data'!$Q:$Q,$B126,'Cluster 15 Data'!$S:$S,$C126,'Cluster 15 Data'!$E:$E,"Solar",'Cluster 15 Data'!$N:$N,"&lt;="&amp;$DA$2)</f>
        <v>0</v>
      </c>
      <c r="DC126" s="14">
        <f>SUMIFS('Cluster 15 Data'!$G:$G,'Cluster 15 Data'!$Q:$Q,$B126,'Cluster 15 Data'!$S:$S,$C126,'Cluster 15 Data'!$E:$E,"Geothermal",'Cluster 15 Data'!$N:$N,"&lt;="&amp;$DA$2)</f>
        <v>0</v>
      </c>
      <c r="DD126" s="14">
        <f>SUMIFS('Cluster 15 Data'!$G:$G,'Cluster 15 Data'!$Q:$Q,$B126,'Cluster 15 Data'!$S:$S,$C126,'Cluster 15 Data'!$E:$E,"Biomass",'Cluster 15 Data'!$N:$N,"&lt;="&amp;$DA$2)</f>
        <v>0</v>
      </c>
      <c r="DE126" s="14">
        <f>SUMIFS('Cluster 15 Data'!$G:$G,'Cluster 15 Data'!$Q:$Q,$B126,'Cluster 15 Data'!$S:$S,$C126,'Cluster 15 Data'!$E:$E,"Wind",'Cluster 15 Data'!$N:$N,"&lt;="&amp;$DA$2)</f>
        <v>0</v>
      </c>
      <c r="DF126" s="14">
        <f>SUMIFS('Cluster 15 Data'!$G:$G,'Cluster 15 Data'!$Q:$Q,$B126,'Cluster 15 Data'!$S:$S,$C126,'Cluster 15 Data'!$E:$E,"Offshore Wind",'Cluster 15 Data'!$N:$N,"&lt;="&amp;$DA$2)</f>
        <v>0</v>
      </c>
      <c r="DG126" s="97">
        <v>0</v>
      </c>
    </row>
    <row r="127" spans="1:111" x14ac:dyDescent="0.2">
      <c r="A127" s="14" t="s">
        <v>59</v>
      </c>
      <c r="B127" s="14" t="s">
        <v>156</v>
      </c>
      <c r="C127" s="14">
        <v>115</v>
      </c>
      <c r="Q127" s="14">
        <f>SUMIFS('CAISO Queue Data'!BJ:BJ,'CAISO Queue Data'!$AU:$AU,$B127,'CAISO Queue Data'!$AV:$AV,$C127,'CAISO Queue Data'!$AG:$AG,"Executed")</f>
        <v>0</v>
      </c>
      <c r="R127" s="14">
        <f>SUMIFS('CAISO Queue Data'!BK:BK,'CAISO Queue Data'!$AU:$AU,$B127,'CAISO Queue Data'!$AV:$AV,$C127,'CAISO Queue Data'!$AG:$AG,"Executed")</f>
        <v>0</v>
      </c>
      <c r="S127" s="14">
        <f>SUMIFS('CAISO Queue Data'!BL:BL,'CAISO Queue Data'!$AU:$AU,$B127,'CAISO Queue Data'!$AV:$AV,$C127,'CAISO Queue Data'!$AG:$AG,"Executed")</f>
        <v>0</v>
      </c>
      <c r="T127" s="14">
        <f>SUMIFS('CAISO Queue Data'!BM:BM,'CAISO Queue Data'!$AU:$AU,$B127,'CAISO Queue Data'!$AV:$AV,$C127,'CAISO Queue Data'!$AG:$AG,"Executed")</f>
        <v>0</v>
      </c>
      <c r="U127" s="14">
        <f>SUMIFS('CAISO Queue Data'!BN:BN,'CAISO Queue Data'!$AU:$AU,$B127,'CAISO Queue Data'!$AV:$AV,$C127,'CAISO Queue Data'!$AG:$AG,"Executed")</f>
        <v>0</v>
      </c>
      <c r="V127" s="14">
        <f>SUMIFS('CAISO Queue Data'!BO:BO,'CAISO Queue Data'!$AU:$AU,$B127,'CAISO Queue Data'!$AV:$AV,$C127,'CAISO Queue Data'!$AG:$AG,"Executed")</f>
        <v>0</v>
      </c>
      <c r="W127" s="14">
        <f>SUMIFS('CAISO Queue Data'!BP:BP,'CAISO Queue Data'!$AU:$AU,$B127,'CAISO Queue Data'!$AV:$AV,$C127,'CAISO Queue Data'!$AG:$AG,"Executed")</f>
        <v>0</v>
      </c>
      <c r="X127" s="14">
        <f>SUMIFS('CAISO Queue Data'!BQ:BQ,'CAISO Queue Data'!$AU:$AU,$B127,'CAISO Queue Data'!$AV:$AV,$C127,'CAISO Queue Data'!$AG:$AG,"Executed")</f>
        <v>0</v>
      </c>
      <c r="Y127" s="14">
        <f>SUMIFS('CAISO Queue Data'!BR:BR,'CAISO Queue Data'!$AU:$AU,$B127,'CAISO Queue Data'!$AV:$AV,$C127,'CAISO Queue Data'!$AG:$AG,"Executed")</f>
        <v>0</v>
      </c>
      <c r="Z127" s="14">
        <f>SUMIFS('CAISO Queue Data'!BS:BS,'CAISO Queue Data'!$AU:$AU,$B127,'CAISO Queue Data'!$AV:$AV,$C127,'CAISO Queue Data'!$AG:$AG,"Executed")</f>
        <v>0</v>
      </c>
      <c r="AA127" s="14">
        <f>SUMIFS('CAISO Queue Data'!BT:BT,'CAISO Queue Data'!$AU:$AU,$B127,'CAISO Queue Data'!$AV:$AV,$C127,'CAISO Queue Data'!$AG:$AG,"Executed")</f>
        <v>0</v>
      </c>
      <c r="AB127" s="14">
        <f>SUMIFS('CAISO Queue Data'!BU:BU,'CAISO Queue Data'!$AU:$AU,$B127,'CAISO Queue Data'!$AV:$AV,$C127,'CAISO Queue Data'!$AG:$AG,"Executed")</f>
        <v>0</v>
      </c>
      <c r="AD127" s="14">
        <f>SUMIFS('CAISO Queue Data'!BJ:BJ,'CAISO Queue Data'!$AU:$AU,$B127,'CAISO Queue Data'!$AV:$AV,$C127,'CAISO Queue Data'!$AF:$AF,"&lt;&gt;"&amp;"")</f>
        <v>0</v>
      </c>
      <c r="AE127" s="14">
        <f>SUMIFS('CAISO Queue Data'!BK:BK,'CAISO Queue Data'!$AU:$AU,$B127,'CAISO Queue Data'!$AV:$AV,$C127,'CAISO Queue Data'!$AF:$AF,"&lt;&gt;"&amp;"")</f>
        <v>0</v>
      </c>
      <c r="AF127" s="14">
        <f>SUMIFS('CAISO Queue Data'!BL:BL,'CAISO Queue Data'!$AU:$AU,$B127,'CAISO Queue Data'!$AV:$AV,$C127,'CAISO Queue Data'!$AF:$AF,"&lt;&gt;"&amp;"")</f>
        <v>0</v>
      </c>
      <c r="AG127" s="14">
        <f>SUMIFS('CAISO Queue Data'!BM:BM,'CAISO Queue Data'!$AU:$AU,$B127,'CAISO Queue Data'!$AV:$AV,$C127,'CAISO Queue Data'!$AF:$AF,"&lt;&gt;"&amp;"")</f>
        <v>0</v>
      </c>
      <c r="AH127" s="14">
        <f>SUMIFS('CAISO Queue Data'!BN:BN,'CAISO Queue Data'!$AU:$AU,$B127,'CAISO Queue Data'!$AV:$AV,$C127,'CAISO Queue Data'!$AF:$AF,"&lt;&gt;"&amp;"")</f>
        <v>0</v>
      </c>
      <c r="AI127" s="14">
        <f>SUMIFS('CAISO Queue Data'!BO:BO,'CAISO Queue Data'!$AU:$AU,$B127,'CAISO Queue Data'!$AV:$AV,$C127,'CAISO Queue Data'!$AF:$AF,"&lt;&gt;"&amp;"")</f>
        <v>0</v>
      </c>
      <c r="AJ127" s="14">
        <f>SUMIFS('CAISO Queue Data'!BP:BP,'CAISO Queue Data'!$AU:$AU,$B127,'CAISO Queue Data'!$AV:$AV,$C127,'CAISO Queue Data'!$AF:$AF,"&lt;&gt;"&amp;"")</f>
        <v>0</v>
      </c>
      <c r="AK127" s="14">
        <f>SUMIFS('CAISO Queue Data'!BQ:BQ,'CAISO Queue Data'!$AU:$AU,$B127,'CAISO Queue Data'!$AV:$AV,$C127,'CAISO Queue Data'!$AF:$AF,"&lt;&gt;"&amp;"")</f>
        <v>0</v>
      </c>
      <c r="AL127" s="14">
        <f>SUMIFS('CAISO Queue Data'!BR:BR,'CAISO Queue Data'!$AU:$AU,$B127,'CAISO Queue Data'!$AV:$AV,$C127,'CAISO Queue Data'!$AF:$AF,"&lt;&gt;"&amp;"")</f>
        <v>0</v>
      </c>
      <c r="AM127" s="14">
        <f>SUMIFS('CAISO Queue Data'!BS:BS,'CAISO Queue Data'!$AU:$AU,$B127,'CAISO Queue Data'!$AV:$AV,$C127,'CAISO Queue Data'!$AF:$AF,"&lt;&gt;"&amp;"")</f>
        <v>0</v>
      </c>
      <c r="AN127" s="14">
        <f>SUMIFS('CAISO Queue Data'!BT:BT,'CAISO Queue Data'!$AU:$AU,$B127,'CAISO Queue Data'!$AV:$AV,$C127,'CAISO Queue Data'!$AF:$AF,"&lt;&gt;"&amp;"")</f>
        <v>0</v>
      </c>
      <c r="AO127" s="14">
        <f>SUMIFS('CAISO Queue Data'!BU:BU,'CAISO Queue Data'!$AU:$AU,$B127,'CAISO Queue Data'!$AV:$AV,$C127,'CAISO Queue Data'!$AF:$AF,"&lt;&gt;"&amp;"")</f>
        <v>0</v>
      </c>
      <c r="AQ127" s="14">
        <f>SUMIFS('CAISO Queue Data'!BJ:BJ,'CAISO Queue Data'!$AU:$AU,$B127,'CAISO Queue Data'!$AV:$AV,$C127)</f>
        <v>0</v>
      </c>
      <c r="AR127" s="14">
        <f>SUMIFS('CAISO Queue Data'!BK:BK,'CAISO Queue Data'!$AU:$AU,$B127,'CAISO Queue Data'!$AV:$AV,$C127)</f>
        <v>0</v>
      </c>
      <c r="AS127" s="14">
        <f>SUMIFS('CAISO Queue Data'!BL:BL,'CAISO Queue Data'!$AU:$AU,$B127,'CAISO Queue Data'!$AV:$AV,$C127)</f>
        <v>0</v>
      </c>
      <c r="AT127" s="14">
        <f>SUMIFS('CAISO Queue Data'!BM:BM,'CAISO Queue Data'!$AU:$AU,$B127,'CAISO Queue Data'!$AV:$AV,$C127)</f>
        <v>0</v>
      </c>
      <c r="AU127" s="14">
        <f>SUMIFS('CAISO Queue Data'!BN:BN,'CAISO Queue Data'!$AU:$AU,$B127,'CAISO Queue Data'!$AV:$AV,$C127)</f>
        <v>0</v>
      </c>
      <c r="AV127" s="14">
        <f>SUMIFS('CAISO Queue Data'!BO:BO,'CAISO Queue Data'!$AU:$AU,$B127,'CAISO Queue Data'!$AV:$AV,$C127)</f>
        <v>0</v>
      </c>
      <c r="AW127" s="14">
        <f>SUMIFS('CAISO Queue Data'!BP:BP,'CAISO Queue Data'!$AU:$AU,$B127,'CAISO Queue Data'!$AV:$AV,$C127)</f>
        <v>0</v>
      </c>
      <c r="AX127" s="14">
        <f>SUMIFS('CAISO Queue Data'!BQ:BQ,'CAISO Queue Data'!$AU:$AU,$B127,'CAISO Queue Data'!$AV:$AV,$C127)</f>
        <v>0</v>
      </c>
      <c r="AY127" s="14">
        <f>SUMIFS('CAISO Queue Data'!BR:BR,'CAISO Queue Data'!$AU:$AU,$B127,'CAISO Queue Data'!$AV:$AV,$C127)</f>
        <v>0</v>
      </c>
      <c r="AZ127" s="14">
        <f>SUMIFS('CAISO Queue Data'!BS:BS,'CAISO Queue Data'!$AU:$AU,$B127,'CAISO Queue Data'!$AV:$AV,$C127)</f>
        <v>0</v>
      </c>
      <c r="BA127" s="14">
        <f>SUMIFS('CAISO Queue Data'!BT:BT,'CAISO Queue Data'!$AU:$AU,$B127,'CAISO Queue Data'!$AV:$AV,$C127)</f>
        <v>0</v>
      </c>
      <c r="BB127" s="14">
        <f>SUMIFS('CAISO Queue Data'!BU:BU,'CAISO Queue Data'!$AU:$AU,$B127,'CAISO Queue Data'!$AV:$AV,$C127)</f>
        <v>0</v>
      </c>
      <c r="BD127" s="14">
        <v>0</v>
      </c>
      <c r="BE127" s="14">
        <v>0</v>
      </c>
      <c r="BF127" s="14">
        <v>0</v>
      </c>
      <c r="BG127" s="14">
        <v>0</v>
      </c>
      <c r="BH127" s="14">
        <v>0</v>
      </c>
      <c r="BI127" s="14">
        <v>0</v>
      </c>
      <c r="BJ127" s="14">
        <v>0</v>
      </c>
      <c r="BK127" s="14">
        <v>0</v>
      </c>
      <c r="BL127" s="14">
        <v>0</v>
      </c>
      <c r="BM127" s="14">
        <v>0</v>
      </c>
      <c r="BN127" s="14">
        <v>0</v>
      </c>
      <c r="BO127" s="14">
        <v>0</v>
      </c>
      <c r="BQ127" s="14">
        <f>SUMIFS('CAISO Queue Data'!BJ:BJ,'CAISO Queue Data'!$AU:$AU,$B127,'CAISO Queue Data'!$AV:$AV,$C127,'CAISO Queue Data'!$AF:$AF,"&lt;&gt;"&amp;"",'CAISO Queue Data'!$AQ:$AQ,"&lt;="&amp;$BF$2)</f>
        <v>0</v>
      </c>
      <c r="BR127" s="14">
        <f>SUMIFS('CAISO Queue Data'!BK:BK,'CAISO Queue Data'!$AU:$AU,$B127,'CAISO Queue Data'!$AV:$AV,$C127,'CAISO Queue Data'!$AF:$AF,"&lt;&gt;"&amp;"",'CAISO Queue Data'!$AQ:$AQ,"&lt;="&amp;$BF$2)</f>
        <v>0</v>
      </c>
      <c r="BS127" s="14">
        <f>SUMIFS('CAISO Queue Data'!BL:BL,'CAISO Queue Data'!$AU:$AU,$B127,'CAISO Queue Data'!$AV:$AV,$C127,'CAISO Queue Data'!$AF:$AF,"&lt;&gt;"&amp;"",'CAISO Queue Data'!$AQ:$AQ,"&lt;="&amp;$BF$2)</f>
        <v>0</v>
      </c>
      <c r="BT127" s="14">
        <f>SUMIFS('CAISO Queue Data'!BM:BM,'CAISO Queue Data'!$AU:$AU,$B127,'CAISO Queue Data'!$AV:$AV,$C127,'CAISO Queue Data'!$AF:$AF,"&lt;&gt;"&amp;"",'CAISO Queue Data'!$AQ:$AQ,"&lt;="&amp;$BF$2)</f>
        <v>0</v>
      </c>
      <c r="BU127" s="14">
        <f>SUMIFS('CAISO Queue Data'!BN:BN,'CAISO Queue Data'!$AU:$AU,$B127,'CAISO Queue Data'!$AV:$AV,$C127,'CAISO Queue Data'!$AF:$AF,"&lt;&gt;"&amp;"",'CAISO Queue Data'!$AQ:$AQ,"&lt;="&amp;$BF$2)</f>
        <v>0</v>
      </c>
      <c r="BV127" s="14">
        <f>SUMIFS('CAISO Queue Data'!BO:BO,'CAISO Queue Data'!$AU:$AU,$B127,'CAISO Queue Data'!$AV:$AV,$C127,'CAISO Queue Data'!$AF:$AF,"&lt;&gt;"&amp;"",'CAISO Queue Data'!$AQ:$AQ,"&lt;="&amp;$BF$2)</f>
        <v>0</v>
      </c>
      <c r="BW127" s="14">
        <f>SUMIFS('CAISO Queue Data'!BP:BP,'CAISO Queue Data'!$AU:$AU,$B127,'CAISO Queue Data'!$AV:$AV,$C127,'CAISO Queue Data'!$AF:$AF,"&lt;&gt;"&amp;"",'CAISO Queue Data'!$AQ:$AQ,"&lt;="&amp;$BF$2)</f>
        <v>0</v>
      </c>
      <c r="BX127" s="14">
        <f>SUMIFS('CAISO Queue Data'!BQ:BQ,'CAISO Queue Data'!$AU:$AU,$B127,'CAISO Queue Data'!$AV:$AV,$C127,'CAISO Queue Data'!$AF:$AF,"&lt;&gt;"&amp;"",'CAISO Queue Data'!$AQ:$AQ,"&lt;="&amp;$BF$2)</f>
        <v>0</v>
      </c>
      <c r="BY127" s="14">
        <f>SUMIFS('CAISO Queue Data'!BR:BR,'CAISO Queue Data'!$AU:$AU,$B127,'CAISO Queue Data'!$AV:$AV,$C127,'CAISO Queue Data'!$AF:$AF,"&lt;&gt;"&amp;"",'CAISO Queue Data'!$AQ:$AQ,"&lt;="&amp;$BF$2)</f>
        <v>0</v>
      </c>
      <c r="BZ127" s="14">
        <f>SUMIFS('CAISO Queue Data'!BS:BS,'CAISO Queue Data'!$AU:$AU,$B127,'CAISO Queue Data'!$AV:$AV,$C127,'CAISO Queue Data'!$AF:$AF,"&lt;&gt;"&amp;"",'CAISO Queue Data'!$AQ:$AQ,"&lt;="&amp;$BF$2)</f>
        <v>0</v>
      </c>
      <c r="CA127" s="14">
        <f>SUMIFS('CAISO Queue Data'!BT:BT,'CAISO Queue Data'!$AU:$AU,$B127,'CAISO Queue Data'!$AV:$AV,$C127,'CAISO Queue Data'!$AF:$AF,"&lt;&gt;"&amp;"",'CAISO Queue Data'!$AQ:$AQ,"&lt;="&amp;$BF$2)</f>
        <v>0</v>
      </c>
      <c r="CB127" s="14">
        <f>SUMIFS('CAISO Queue Data'!BU:BU,'CAISO Queue Data'!$AU:$AU,$B127,'CAISO Queue Data'!$AV:$AV,$C127,'CAISO Queue Data'!$AF:$AF,"&lt;&gt;"&amp;"",'CAISO Queue Data'!$AQ:$AQ,"&lt;="&amp;$BF$2)</f>
        <v>0</v>
      </c>
      <c r="CD127" s="14">
        <f>SUMIFS('CAISO Queue Data'!BJ:BJ,'CAISO Queue Data'!$AU:$AU,$B127,'CAISO Queue Data'!$AV:$AV,$C127,'CAISO Queue Data'!$AQ:$AQ,"&lt;="&amp;$BF$2)</f>
        <v>0</v>
      </c>
      <c r="CE127" s="14">
        <f>SUMIFS('CAISO Queue Data'!BK:BK,'CAISO Queue Data'!$AU:$AU,$B127,'CAISO Queue Data'!$AV:$AV,$C127,'CAISO Queue Data'!$AQ:$AQ,"&lt;="&amp;$BF$2)</f>
        <v>0</v>
      </c>
      <c r="CF127" s="14">
        <f>SUMIFS('CAISO Queue Data'!BL:BL,'CAISO Queue Data'!$AU:$AU,$B127,'CAISO Queue Data'!$AV:$AV,$C127,'CAISO Queue Data'!$AQ:$AQ,"&lt;="&amp;$BF$2)</f>
        <v>0</v>
      </c>
      <c r="CG127" s="14">
        <f>SUMIFS('CAISO Queue Data'!BM:BM,'CAISO Queue Data'!$AU:$AU,$B127,'CAISO Queue Data'!$AV:$AV,$C127,'CAISO Queue Data'!$AQ:$AQ,"&lt;="&amp;$BF$2)</f>
        <v>0</v>
      </c>
      <c r="CH127" s="14">
        <f>SUMIFS('CAISO Queue Data'!BN:BN,'CAISO Queue Data'!$AU:$AU,$B127,'CAISO Queue Data'!$AV:$AV,$C127,'CAISO Queue Data'!$AQ:$AQ,"&lt;="&amp;$BF$2)</f>
        <v>0</v>
      </c>
      <c r="CI127" s="14">
        <f>SUMIFS('CAISO Queue Data'!BO:BO,'CAISO Queue Data'!$AU:$AU,$B127,'CAISO Queue Data'!$AV:$AV,$C127,'CAISO Queue Data'!$AQ:$AQ,"&lt;="&amp;$BF$2)</f>
        <v>0</v>
      </c>
      <c r="CJ127" s="14">
        <f>SUMIFS('CAISO Queue Data'!BP:BP,'CAISO Queue Data'!$AU:$AU,$B127,'CAISO Queue Data'!$AV:$AV,$C127,'CAISO Queue Data'!$AQ:$AQ,"&lt;="&amp;$BF$2)</f>
        <v>0</v>
      </c>
      <c r="CK127" s="14">
        <f>SUMIFS('CAISO Queue Data'!BQ:BQ,'CAISO Queue Data'!$AU:$AU,$B127,'CAISO Queue Data'!$AV:$AV,$C127,'CAISO Queue Data'!$AQ:$AQ,"&lt;="&amp;$BF$2)</f>
        <v>0</v>
      </c>
      <c r="CL127" s="14">
        <f>SUMIFS('CAISO Queue Data'!BR:BR,'CAISO Queue Data'!$AU:$AU,$B127,'CAISO Queue Data'!$AV:$AV,$C127,'CAISO Queue Data'!$AQ:$AQ,"&lt;="&amp;$BF$2)</f>
        <v>0</v>
      </c>
      <c r="CM127" s="14">
        <f>SUMIFS('CAISO Queue Data'!BS:BS,'CAISO Queue Data'!$AU:$AU,$B127,'CAISO Queue Data'!$AV:$AV,$C127,'CAISO Queue Data'!$AQ:$AQ,"&lt;="&amp;$BF$2)</f>
        <v>0</v>
      </c>
      <c r="CN127" s="14">
        <f>SUMIFS('CAISO Queue Data'!BT:BT,'CAISO Queue Data'!$AU:$AU,$B127,'CAISO Queue Data'!$AV:$AV,$C127,'CAISO Queue Data'!$AQ:$AQ,"&lt;="&amp;$BF$2)</f>
        <v>0</v>
      </c>
      <c r="CO127" s="14">
        <f>SUMIFS('CAISO Queue Data'!BU:BU,'CAISO Queue Data'!$AU:$AU,$B127,'CAISO Queue Data'!$AV:$AV,$C127,'CAISO Queue Data'!$AQ:$AQ,"&lt;="&amp;$BF$2)</f>
        <v>0</v>
      </c>
      <c r="CQ127" s="14">
        <f>SUMIFS('Cluster 15 Data'!$G:$G,'Cluster 15 Data'!$Q:$Q,$B127,'Cluster 15 Data'!$S:$S,$C127,'Cluster 15 Data'!$E:$E,"Storage")</f>
        <v>0</v>
      </c>
      <c r="CR127" s="14">
        <f>SUMIFS('Cluster 15 Data'!$G:$G,'Cluster 15 Data'!$Q:$Q,$B127,'Cluster 15 Data'!$S:$S,$C127,'Cluster 15 Data'!$E:$E,"A-CAES")</f>
        <v>0</v>
      </c>
      <c r="CS127" s="14">
        <f>SUMIFS('Cluster 15 Data'!$G:$G,'Cluster 15 Data'!$Q:$Q,$B127,'Cluster 15 Data'!$S:$S,$C127,'Cluster 15 Data'!$E:$E,"Solar")</f>
        <v>0</v>
      </c>
      <c r="CT127" s="14">
        <f>SUMIFS('Cluster 15 Data'!$G:$G,'Cluster 15 Data'!$Q:$Q,$B127,'Cluster 15 Data'!$S:$S,$C127,'Cluster 15 Data'!$E:$E,"Geothermal")</f>
        <v>0</v>
      </c>
      <c r="CU127" s="14">
        <f>SUMIFS('Cluster 15 Data'!$G:$G,'Cluster 15 Data'!$Q:$Q,$B127,'Cluster 15 Data'!$S:$S,$C127,'Cluster 15 Data'!$E:$E,"Biomass")</f>
        <v>0</v>
      </c>
      <c r="CV127" s="14">
        <f>SUMIFS('Cluster 15 Data'!$G:$G,'Cluster 15 Data'!$Q:$Q,$B127,'Cluster 15 Data'!$S:$S,$C127,'Cluster 15 Data'!$E:$E,"Wind")</f>
        <v>0</v>
      </c>
      <c r="CW127" s="14">
        <f>SUMIFS('Cluster 15 Data'!$G:$G,'Cluster 15 Data'!$Q:$Q,$B127,'Cluster 15 Data'!$S:$S,$C127,'Cluster 15 Data'!$E:$E,"Offshore Wind")</f>
        <v>0</v>
      </c>
      <c r="CX127" s="97">
        <f>SUMIFS('Cluster 15 Data'!$G:$G,'Cluster 15 Data'!$Q:$Q,$B127,'Cluster 15 Data'!$S:$S,$C127,'Cluster 15 Data'!$E:$E,"Storage")</f>
        <v>0</v>
      </c>
      <c r="CZ127" s="14">
        <f>SUMIFS('Cluster 15 Data'!$G:$G,'Cluster 15 Data'!$Q:$Q,$B127,'Cluster 15 Data'!$S:$S,$C127,'Cluster 15 Data'!$E:$E,"Storage",'Cluster 15 Data'!$N:$N,"&lt;="&amp;$DA$2)</f>
        <v>0</v>
      </c>
      <c r="DA127" s="14">
        <f>SUMIFS('Cluster 15 Data'!$G:$G,'Cluster 15 Data'!$Q:$Q,$B127,'Cluster 15 Data'!$S:$S,$C127,'Cluster 15 Data'!$E:$E,"A-CAES",'Cluster 15 Data'!$N:$N,"&lt;="&amp;$DA$2)</f>
        <v>0</v>
      </c>
      <c r="DB127" s="14">
        <f>SUMIFS('Cluster 15 Data'!$G:$G,'Cluster 15 Data'!$Q:$Q,$B127,'Cluster 15 Data'!$S:$S,$C127,'Cluster 15 Data'!$E:$E,"Solar",'Cluster 15 Data'!$N:$N,"&lt;="&amp;$DA$2)</f>
        <v>0</v>
      </c>
      <c r="DC127" s="14">
        <f>SUMIFS('Cluster 15 Data'!$G:$G,'Cluster 15 Data'!$Q:$Q,$B127,'Cluster 15 Data'!$S:$S,$C127,'Cluster 15 Data'!$E:$E,"Geothermal",'Cluster 15 Data'!$N:$N,"&lt;="&amp;$DA$2)</f>
        <v>0</v>
      </c>
      <c r="DD127" s="14">
        <f>SUMIFS('Cluster 15 Data'!$G:$G,'Cluster 15 Data'!$Q:$Q,$B127,'Cluster 15 Data'!$S:$S,$C127,'Cluster 15 Data'!$E:$E,"Biomass",'Cluster 15 Data'!$N:$N,"&lt;="&amp;$DA$2)</f>
        <v>0</v>
      </c>
      <c r="DE127" s="14">
        <f>SUMIFS('Cluster 15 Data'!$G:$G,'Cluster 15 Data'!$Q:$Q,$B127,'Cluster 15 Data'!$S:$S,$C127,'Cluster 15 Data'!$E:$E,"Wind",'Cluster 15 Data'!$N:$N,"&lt;="&amp;$DA$2)</f>
        <v>0</v>
      </c>
      <c r="DF127" s="14">
        <f>SUMIFS('Cluster 15 Data'!$G:$G,'Cluster 15 Data'!$Q:$Q,$B127,'Cluster 15 Data'!$S:$S,$C127,'Cluster 15 Data'!$E:$E,"Offshore Wind",'Cluster 15 Data'!$N:$N,"&lt;="&amp;$DA$2)</f>
        <v>0</v>
      </c>
      <c r="DG127" s="97">
        <v>0</v>
      </c>
    </row>
    <row r="128" spans="1:111" x14ac:dyDescent="0.2">
      <c r="A128" s="14" t="s">
        <v>66</v>
      </c>
      <c r="B128" s="14" t="s">
        <v>157</v>
      </c>
      <c r="C128" s="14">
        <v>115</v>
      </c>
      <c r="Q128" s="14">
        <f>SUMIFS('CAISO Queue Data'!BJ:BJ,'CAISO Queue Data'!$AU:$AU,$B128,'CAISO Queue Data'!$AV:$AV,$C128,'CAISO Queue Data'!$AG:$AG,"Executed")</f>
        <v>80</v>
      </c>
      <c r="R128" s="14">
        <f>SUMIFS('CAISO Queue Data'!BK:BK,'CAISO Queue Data'!$AU:$AU,$B128,'CAISO Queue Data'!$AV:$AV,$C128,'CAISO Queue Data'!$AG:$AG,"Executed")</f>
        <v>80</v>
      </c>
      <c r="S128" s="14">
        <f>SUMIFS('CAISO Queue Data'!BL:BL,'CAISO Queue Data'!$AU:$AU,$B128,'CAISO Queue Data'!$AV:$AV,$C128,'CAISO Queue Data'!$AG:$AG,"Executed")</f>
        <v>0</v>
      </c>
      <c r="T128" s="14">
        <f>SUMIFS('CAISO Queue Data'!BM:BM,'CAISO Queue Data'!$AU:$AU,$B128,'CAISO Queue Data'!$AV:$AV,$C128,'CAISO Queue Data'!$AG:$AG,"Executed")</f>
        <v>0</v>
      </c>
      <c r="U128" s="14">
        <f>SUMIFS('CAISO Queue Data'!BN:BN,'CAISO Queue Data'!$AU:$AU,$B128,'CAISO Queue Data'!$AV:$AV,$C128,'CAISO Queue Data'!$AG:$AG,"Executed")</f>
        <v>83.54</v>
      </c>
      <c r="V128" s="14">
        <f>SUMIFS('CAISO Queue Data'!BO:BO,'CAISO Queue Data'!$AU:$AU,$B128,'CAISO Queue Data'!$AV:$AV,$C128,'CAISO Queue Data'!$AG:$AG,"Executed")</f>
        <v>0</v>
      </c>
      <c r="W128" s="14">
        <f>SUMIFS('CAISO Queue Data'!BP:BP,'CAISO Queue Data'!$AU:$AU,$B128,'CAISO Queue Data'!$AV:$AV,$C128,'CAISO Queue Data'!$AG:$AG,"Executed")</f>
        <v>0</v>
      </c>
      <c r="X128" s="14">
        <f>SUMIFS('CAISO Queue Data'!BQ:BQ,'CAISO Queue Data'!$AU:$AU,$B128,'CAISO Queue Data'!$AV:$AV,$C128,'CAISO Queue Data'!$AG:$AG,"Executed")</f>
        <v>0</v>
      </c>
      <c r="Y128" s="14">
        <f>SUMIFS('CAISO Queue Data'!BR:BR,'CAISO Queue Data'!$AU:$AU,$B128,'CAISO Queue Data'!$AV:$AV,$C128,'CAISO Queue Data'!$AG:$AG,"Executed")</f>
        <v>0</v>
      </c>
      <c r="Z128" s="14">
        <f>SUMIFS('CAISO Queue Data'!BS:BS,'CAISO Queue Data'!$AU:$AU,$B128,'CAISO Queue Data'!$AV:$AV,$C128,'CAISO Queue Data'!$AG:$AG,"Executed")</f>
        <v>0</v>
      </c>
      <c r="AA128" s="14">
        <f>SUMIFS('CAISO Queue Data'!BT:BT,'CAISO Queue Data'!$AU:$AU,$B128,'CAISO Queue Data'!$AV:$AV,$C128,'CAISO Queue Data'!$AG:$AG,"Executed")</f>
        <v>0</v>
      </c>
      <c r="AB128" s="14">
        <f>SUMIFS('CAISO Queue Data'!BU:BU,'CAISO Queue Data'!$AU:$AU,$B128,'CAISO Queue Data'!$AV:$AV,$C128,'CAISO Queue Data'!$AG:$AG,"Executed")</f>
        <v>0</v>
      </c>
      <c r="AD128" s="14">
        <f>SUMIFS('CAISO Queue Data'!BJ:BJ,'CAISO Queue Data'!$AU:$AU,$B128,'CAISO Queue Data'!$AV:$AV,$C128,'CAISO Queue Data'!$AF:$AF,"&lt;&gt;"&amp;"")</f>
        <v>80</v>
      </c>
      <c r="AE128" s="14">
        <f>SUMIFS('CAISO Queue Data'!BK:BK,'CAISO Queue Data'!$AU:$AU,$B128,'CAISO Queue Data'!$AV:$AV,$C128,'CAISO Queue Data'!$AF:$AF,"&lt;&gt;"&amp;"")</f>
        <v>80</v>
      </c>
      <c r="AF128" s="14">
        <f>SUMIFS('CAISO Queue Data'!BL:BL,'CAISO Queue Data'!$AU:$AU,$B128,'CAISO Queue Data'!$AV:$AV,$C128,'CAISO Queue Data'!$AF:$AF,"&lt;&gt;"&amp;"")</f>
        <v>0</v>
      </c>
      <c r="AG128" s="14">
        <f>SUMIFS('CAISO Queue Data'!BM:BM,'CAISO Queue Data'!$AU:$AU,$B128,'CAISO Queue Data'!$AV:$AV,$C128,'CAISO Queue Data'!$AF:$AF,"&lt;&gt;"&amp;"")</f>
        <v>0</v>
      </c>
      <c r="AH128" s="14">
        <f>SUMIFS('CAISO Queue Data'!BN:BN,'CAISO Queue Data'!$AU:$AU,$B128,'CAISO Queue Data'!$AV:$AV,$C128,'CAISO Queue Data'!$AF:$AF,"&lt;&gt;"&amp;"")</f>
        <v>83.54</v>
      </c>
      <c r="AI128" s="14">
        <f>SUMIFS('CAISO Queue Data'!BO:BO,'CAISO Queue Data'!$AU:$AU,$B128,'CAISO Queue Data'!$AV:$AV,$C128,'CAISO Queue Data'!$AF:$AF,"&lt;&gt;"&amp;"")</f>
        <v>0</v>
      </c>
      <c r="AJ128" s="14">
        <f>SUMIFS('CAISO Queue Data'!BP:BP,'CAISO Queue Data'!$AU:$AU,$B128,'CAISO Queue Data'!$AV:$AV,$C128,'CAISO Queue Data'!$AF:$AF,"&lt;&gt;"&amp;"")</f>
        <v>0</v>
      </c>
      <c r="AK128" s="14">
        <f>SUMIFS('CAISO Queue Data'!BQ:BQ,'CAISO Queue Data'!$AU:$AU,$B128,'CAISO Queue Data'!$AV:$AV,$C128,'CAISO Queue Data'!$AF:$AF,"&lt;&gt;"&amp;"")</f>
        <v>0</v>
      </c>
      <c r="AL128" s="14">
        <f>SUMIFS('CAISO Queue Data'!BR:BR,'CAISO Queue Data'!$AU:$AU,$B128,'CAISO Queue Data'!$AV:$AV,$C128,'CAISO Queue Data'!$AF:$AF,"&lt;&gt;"&amp;"")</f>
        <v>0</v>
      </c>
      <c r="AM128" s="14">
        <f>SUMIFS('CAISO Queue Data'!BS:BS,'CAISO Queue Data'!$AU:$AU,$B128,'CAISO Queue Data'!$AV:$AV,$C128,'CAISO Queue Data'!$AF:$AF,"&lt;&gt;"&amp;"")</f>
        <v>0</v>
      </c>
      <c r="AN128" s="14">
        <f>SUMIFS('CAISO Queue Data'!BT:BT,'CAISO Queue Data'!$AU:$AU,$B128,'CAISO Queue Data'!$AV:$AV,$C128,'CAISO Queue Data'!$AF:$AF,"&lt;&gt;"&amp;"")</f>
        <v>0</v>
      </c>
      <c r="AO128" s="14">
        <f>SUMIFS('CAISO Queue Data'!BU:BU,'CAISO Queue Data'!$AU:$AU,$B128,'CAISO Queue Data'!$AV:$AV,$C128,'CAISO Queue Data'!$AF:$AF,"&lt;&gt;"&amp;"")</f>
        <v>0</v>
      </c>
      <c r="AQ128" s="14">
        <f>SUMIFS('CAISO Queue Data'!BJ:BJ,'CAISO Queue Data'!$AU:$AU,$B128,'CAISO Queue Data'!$AV:$AV,$C128)</f>
        <v>80</v>
      </c>
      <c r="AR128" s="14">
        <f>SUMIFS('CAISO Queue Data'!BK:BK,'CAISO Queue Data'!$AU:$AU,$B128,'CAISO Queue Data'!$AV:$AV,$C128)</f>
        <v>80</v>
      </c>
      <c r="AS128" s="14">
        <f>SUMIFS('CAISO Queue Data'!BL:BL,'CAISO Queue Data'!$AU:$AU,$B128,'CAISO Queue Data'!$AV:$AV,$C128)</f>
        <v>0</v>
      </c>
      <c r="AT128" s="14">
        <f>SUMIFS('CAISO Queue Data'!BM:BM,'CAISO Queue Data'!$AU:$AU,$B128,'CAISO Queue Data'!$AV:$AV,$C128)</f>
        <v>0</v>
      </c>
      <c r="AU128" s="14">
        <f>SUMIFS('CAISO Queue Data'!BN:BN,'CAISO Queue Data'!$AU:$AU,$B128,'CAISO Queue Data'!$AV:$AV,$C128)</f>
        <v>83.54</v>
      </c>
      <c r="AV128" s="14">
        <f>SUMIFS('CAISO Queue Data'!BO:BO,'CAISO Queue Data'!$AU:$AU,$B128,'CAISO Queue Data'!$AV:$AV,$C128)</f>
        <v>0</v>
      </c>
      <c r="AW128" s="14">
        <f>SUMIFS('CAISO Queue Data'!BP:BP,'CAISO Queue Data'!$AU:$AU,$B128,'CAISO Queue Data'!$AV:$AV,$C128)</f>
        <v>0</v>
      </c>
      <c r="AX128" s="14">
        <f>SUMIFS('CAISO Queue Data'!BQ:BQ,'CAISO Queue Data'!$AU:$AU,$B128,'CAISO Queue Data'!$AV:$AV,$C128)</f>
        <v>0</v>
      </c>
      <c r="AY128" s="14">
        <f>SUMIFS('CAISO Queue Data'!BR:BR,'CAISO Queue Data'!$AU:$AU,$B128,'CAISO Queue Data'!$AV:$AV,$C128)</f>
        <v>0</v>
      </c>
      <c r="AZ128" s="14">
        <f>SUMIFS('CAISO Queue Data'!BS:BS,'CAISO Queue Data'!$AU:$AU,$B128,'CAISO Queue Data'!$AV:$AV,$C128)</f>
        <v>0</v>
      </c>
      <c r="BA128" s="14">
        <f>SUMIFS('CAISO Queue Data'!BT:BT,'CAISO Queue Data'!$AU:$AU,$B128,'CAISO Queue Data'!$AV:$AV,$C128)</f>
        <v>0</v>
      </c>
      <c r="BB128" s="14">
        <f>SUMIFS('CAISO Queue Data'!BU:BU,'CAISO Queue Data'!$AU:$AU,$B128,'CAISO Queue Data'!$AV:$AV,$C128)</f>
        <v>0</v>
      </c>
      <c r="BD128" s="14">
        <v>0</v>
      </c>
      <c r="BE128" s="14">
        <v>0</v>
      </c>
      <c r="BF128" s="14">
        <v>0</v>
      </c>
      <c r="BG128" s="14">
        <v>0</v>
      </c>
      <c r="BH128" s="14">
        <v>0</v>
      </c>
      <c r="BI128" s="14">
        <v>0</v>
      </c>
      <c r="BJ128" s="14">
        <v>0</v>
      </c>
      <c r="BK128" s="14">
        <v>0</v>
      </c>
      <c r="BL128" s="14">
        <v>0</v>
      </c>
      <c r="BM128" s="14">
        <v>0</v>
      </c>
      <c r="BN128" s="14">
        <v>0</v>
      </c>
      <c r="BO128" s="14">
        <v>0</v>
      </c>
      <c r="BQ128" s="14">
        <f>SUMIFS('CAISO Queue Data'!BJ:BJ,'CAISO Queue Data'!$AU:$AU,$B128,'CAISO Queue Data'!$AV:$AV,$C128,'CAISO Queue Data'!$AF:$AF,"&lt;&gt;"&amp;"",'CAISO Queue Data'!$AQ:$AQ,"&lt;="&amp;$BF$2)</f>
        <v>80</v>
      </c>
      <c r="BR128" s="14">
        <f>SUMIFS('CAISO Queue Data'!BK:BK,'CAISO Queue Data'!$AU:$AU,$B128,'CAISO Queue Data'!$AV:$AV,$C128,'CAISO Queue Data'!$AF:$AF,"&lt;&gt;"&amp;"",'CAISO Queue Data'!$AQ:$AQ,"&lt;="&amp;$BF$2)</f>
        <v>80</v>
      </c>
      <c r="BS128" s="14">
        <f>SUMIFS('CAISO Queue Data'!BL:BL,'CAISO Queue Data'!$AU:$AU,$B128,'CAISO Queue Data'!$AV:$AV,$C128,'CAISO Queue Data'!$AF:$AF,"&lt;&gt;"&amp;"",'CAISO Queue Data'!$AQ:$AQ,"&lt;="&amp;$BF$2)</f>
        <v>0</v>
      </c>
      <c r="BT128" s="14">
        <f>SUMIFS('CAISO Queue Data'!BM:BM,'CAISO Queue Data'!$AU:$AU,$B128,'CAISO Queue Data'!$AV:$AV,$C128,'CAISO Queue Data'!$AF:$AF,"&lt;&gt;"&amp;"",'CAISO Queue Data'!$AQ:$AQ,"&lt;="&amp;$BF$2)</f>
        <v>0</v>
      </c>
      <c r="BU128" s="14">
        <f>SUMIFS('CAISO Queue Data'!BN:BN,'CAISO Queue Data'!$AU:$AU,$B128,'CAISO Queue Data'!$AV:$AV,$C128,'CAISO Queue Data'!$AF:$AF,"&lt;&gt;"&amp;"",'CAISO Queue Data'!$AQ:$AQ,"&lt;="&amp;$BF$2)</f>
        <v>83.54</v>
      </c>
      <c r="BV128" s="14">
        <f>SUMIFS('CAISO Queue Data'!BO:BO,'CAISO Queue Data'!$AU:$AU,$B128,'CAISO Queue Data'!$AV:$AV,$C128,'CAISO Queue Data'!$AF:$AF,"&lt;&gt;"&amp;"",'CAISO Queue Data'!$AQ:$AQ,"&lt;="&amp;$BF$2)</f>
        <v>0</v>
      </c>
      <c r="BW128" s="14">
        <f>SUMIFS('CAISO Queue Data'!BP:BP,'CAISO Queue Data'!$AU:$AU,$B128,'CAISO Queue Data'!$AV:$AV,$C128,'CAISO Queue Data'!$AF:$AF,"&lt;&gt;"&amp;"",'CAISO Queue Data'!$AQ:$AQ,"&lt;="&amp;$BF$2)</f>
        <v>0</v>
      </c>
      <c r="BX128" s="14">
        <f>SUMIFS('CAISO Queue Data'!BQ:BQ,'CAISO Queue Data'!$AU:$AU,$B128,'CAISO Queue Data'!$AV:$AV,$C128,'CAISO Queue Data'!$AF:$AF,"&lt;&gt;"&amp;"",'CAISO Queue Data'!$AQ:$AQ,"&lt;="&amp;$BF$2)</f>
        <v>0</v>
      </c>
      <c r="BY128" s="14">
        <f>SUMIFS('CAISO Queue Data'!BR:BR,'CAISO Queue Data'!$AU:$AU,$B128,'CAISO Queue Data'!$AV:$AV,$C128,'CAISO Queue Data'!$AF:$AF,"&lt;&gt;"&amp;"",'CAISO Queue Data'!$AQ:$AQ,"&lt;="&amp;$BF$2)</f>
        <v>0</v>
      </c>
      <c r="BZ128" s="14">
        <f>SUMIFS('CAISO Queue Data'!BS:BS,'CAISO Queue Data'!$AU:$AU,$B128,'CAISO Queue Data'!$AV:$AV,$C128,'CAISO Queue Data'!$AF:$AF,"&lt;&gt;"&amp;"",'CAISO Queue Data'!$AQ:$AQ,"&lt;="&amp;$BF$2)</f>
        <v>0</v>
      </c>
      <c r="CA128" s="14">
        <f>SUMIFS('CAISO Queue Data'!BT:BT,'CAISO Queue Data'!$AU:$AU,$B128,'CAISO Queue Data'!$AV:$AV,$C128,'CAISO Queue Data'!$AF:$AF,"&lt;&gt;"&amp;"",'CAISO Queue Data'!$AQ:$AQ,"&lt;="&amp;$BF$2)</f>
        <v>0</v>
      </c>
      <c r="CB128" s="14">
        <f>SUMIFS('CAISO Queue Data'!BU:BU,'CAISO Queue Data'!$AU:$AU,$B128,'CAISO Queue Data'!$AV:$AV,$C128,'CAISO Queue Data'!$AF:$AF,"&lt;&gt;"&amp;"",'CAISO Queue Data'!$AQ:$AQ,"&lt;="&amp;$BF$2)</f>
        <v>0</v>
      </c>
      <c r="CD128" s="14">
        <f>SUMIFS('CAISO Queue Data'!BJ:BJ,'CAISO Queue Data'!$AU:$AU,$B128,'CAISO Queue Data'!$AV:$AV,$C128,'CAISO Queue Data'!$AQ:$AQ,"&lt;="&amp;$BF$2)</f>
        <v>80</v>
      </c>
      <c r="CE128" s="14">
        <f>SUMIFS('CAISO Queue Data'!BK:BK,'CAISO Queue Data'!$AU:$AU,$B128,'CAISO Queue Data'!$AV:$AV,$C128,'CAISO Queue Data'!$AQ:$AQ,"&lt;="&amp;$BF$2)</f>
        <v>80</v>
      </c>
      <c r="CF128" s="14">
        <f>SUMIFS('CAISO Queue Data'!BL:BL,'CAISO Queue Data'!$AU:$AU,$B128,'CAISO Queue Data'!$AV:$AV,$C128,'CAISO Queue Data'!$AQ:$AQ,"&lt;="&amp;$BF$2)</f>
        <v>0</v>
      </c>
      <c r="CG128" s="14">
        <f>SUMIFS('CAISO Queue Data'!BM:BM,'CAISO Queue Data'!$AU:$AU,$B128,'CAISO Queue Data'!$AV:$AV,$C128,'CAISO Queue Data'!$AQ:$AQ,"&lt;="&amp;$BF$2)</f>
        <v>0</v>
      </c>
      <c r="CH128" s="14">
        <f>SUMIFS('CAISO Queue Data'!BN:BN,'CAISO Queue Data'!$AU:$AU,$B128,'CAISO Queue Data'!$AV:$AV,$C128,'CAISO Queue Data'!$AQ:$AQ,"&lt;="&amp;$BF$2)</f>
        <v>83.54</v>
      </c>
      <c r="CI128" s="14">
        <f>SUMIFS('CAISO Queue Data'!BO:BO,'CAISO Queue Data'!$AU:$AU,$B128,'CAISO Queue Data'!$AV:$AV,$C128,'CAISO Queue Data'!$AQ:$AQ,"&lt;="&amp;$BF$2)</f>
        <v>0</v>
      </c>
      <c r="CJ128" s="14">
        <f>SUMIFS('CAISO Queue Data'!BP:BP,'CAISO Queue Data'!$AU:$AU,$B128,'CAISO Queue Data'!$AV:$AV,$C128,'CAISO Queue Data'!$AQ:$AQ,"&lt;="&amp;$BF$2)</f>
        <v>0</v>
      </c>
      <c r="CK128" s="14">
        <f>SUMIFS('CAISO Queue Data'!BQ:BQ,'CAISO Queue Data'!$AU:$AU,$B128,'CAISO Queue Data'!$AV:$AV,$C128,'CAISO Queue Data'!$AQ:$AQ,"&lt;="&amp;$BF$2)</f>
        <v>0</v>
      </c>
      <c r="CL128" s="14">
        <f>SUMIFS('CAISO Queue Data'!BR:BR,'CAISO Queue Data'!$AU:$AU,$B128,'CAISO Queue Data'!$AV:$AV,$C128,'CAISO Queue Data'!$AQ:$AQ,"&lt;="&amp;$BF$2)</f>
        <v>0</v>
      </c>
      <c r="CM128" s="14">
        <f>SUMIFS('CAISO Queue Data'!BS:BS,'CAISO Queue Data'!$AU:$AU,$B128,'CAISO Queue Data'!$AV:$AV,$C128,'CAISO Queue Data'!$AQ:$AQ,"&lt;="&amp;$BF$2)</f>
        <v>0</v>
      </c>
      <c r="CN128" s="14">
        <f>SUMIFS('CAISO Queue Data'!BT:BT,'CAISO Queue Data'!$AU:$AU,$B128,'CAISO Queue Data'!$AV:$AV,$C128,'CAISO Queue Data'!$AQ:$AQ,"&lt;="&amp;$BF$2)</f>
        <v>0</v>
      </c>
      <c r="CO128" s="14">
        <f>SUMIFS('CAISO Queue Data'!BU:BU,'CAISO Queue Data'!$AU:$AU,$B128,'CAISO Queue Data'!$AV:$AV,$C128,'CAISO Queue Data'!$AQ:$AQ,"&lt;="&amp;$BF$2)</f>
        <v>0</v>
      </c>
      <c r="CQ128" s="14">
        <f>SUMIFS('Cluster 15 Data'!$G:$G,'Cluster 15 Data'!$Q:$Q,$B128,'Cluster 15 Data'!$S:$S,$C128,'Cluster 15 Data'!$E:$E,"Storage")</f>
        <v>0</v>
      </c>
      <c r="CR128" s="14">
        <f>SUMIFS('Cluster 15 Data'!$G:$G,'Cluster 15 Data'!$Q:$Q,$B128,'Cluster 15 Data'!$S:$S,$C128,'Cluster 15 Data'!$E:$E,"A-CAES")</f>
        <v>0</v>
      </c>
      <c r="CS128" s="14">
        <f>SUMIFS('Cluster 15 Data'!$G:$G,'Cluster 15 Data'!$Q:$Q,$B128,'Cluster 15 Data'!$S:$S,$C128,'Cluster 15 Data'!$E:$E,"Solar")</f>
        <v>0</v>
      </c>
      <c r="CT128" s="14">
        <f>SUMIFS('Cluster 15 Data'!$G:$G,'Cluster 15 Data'!$Q:$Q,$B128,'Cluster 15 Data'!$S:$S,$C128,'Cluster 15 Data'!$E:$E,"Geothermal")</f>
        <v>0</v>
      </c>
      <c r="CU128" s="14">
        <f>SUMIFS('Cluster 15 Data'!$G:$G,'Cluster 15 Data'!$Q:$Q,$B128,'Cluster 15 Data'!$S:$S,$C128,'Cluster 15 Data'!$E:$E,"Biomass")</f>
        <v>0</v>
      </c>
      <c r="CV128" s="14">
        <f>SUMIFS('Cluster 15 Data'!$G:$G,'Cluster 15 Data'!$Q:$Q,$B128,'Cluster 15 Data'!$S:$S,$C128,'Cluster 15 Data'!$E:$E,"Wind")</f>
        <v>0</v>
      </c>
      <c r="CW128" s="14">
        <f>SUMIFS('Cluster 15 Data'!$G:$G,'Cluster 15 Data'!$Q:$Q,$B128,'Cluster 15 Data'!$S:$S,$C128,'Cluster 15 Data'!$E:$E,"Offshore Wind")</f>
        <v>0</v>
      </c>
      <c r="CX128" s="97">
        <f>SUMIFS('Cluster 15 Data'!$G:$G,'Cluster 15 Data'!$Q:$Q,$B128,'Cluster 15 Data'!$S:$S,$C128,'Cluster 15 Data'!$E:$E,"Storage")</f>
        <v>0</v>
      </c>
      <c r="CZ128" s="14">
        <f>SUMIFS('Cluster 15 Data'!$G:$G,'Cluster 15 Data'!$Q:$Q,$B128,'Cluster 15 Data'!$S:$S,$C128,'Cluster 15 Data'!$E:$E,"Storage",'Cluster 15 Data'!$N:$N,"&lt;="&amp;$DA$2)</f>
        <v>0</v>
      </c>
      <c r="DA128" s="14">
        <f>SUMIFS('Cluster 15 Data'!$G:$G,'Cluster 15 Data'!$Q:$Q,$B128,'Cluster 15 Data'!$S:$S,$C128,'Cluster 15 Data'!$E:$E,"A-CAES",'Cluster 15 Data'!$N:$N,"&lt;="&amp;$DA$2)</f>
        <v>0</v>
      </c>
      <c r="DB128" s="14">
        <f>SUMIFS('Cluster 15 Data'!$G:$G,'Cluster 15 Data'!$Q:$Q,$B128,'Cluster 15 Data'!$S:$S,$C128,'Cluster 15 Data'!$E:$E,"Solar",'Cluster 15 Data'!$N:$N,"&lt;="&amp;$DA$2)</f>
        <v>0</v>
      </c>
      <c r="DC128" s="14">
        <f>SUMIFS('Cluster 15 Data'!$G:$G,'Cluster 15 Data'!$Q:$Q,$B128,'Cluster 15 Data'!$S:$S,$C128,'Cluster 15 Data'!$E:$E,"Geothermal",'Cluster 15 Data'!$N:$N,"&lt;="&amp;$DA$2)</f>
        <v>0</v>
      </c>
      <c r="DD128" s="14">
        <f>SUMIFS('Cluster 15 Data'!$G:$G,'Cluster 15 Data'!$Q:$Q,$B128,'Cluster 15 Data'!$S:$S,$C128,'Cluster 15 Data'!$E:$E,"Biomass",'Cluster 15 Data'!$N:$N,"&lt;="&amp;$DA$2)</f>
        <v>0</v>
      </c>
      <c r="DE128" s="14">
        <f>SUMIFS('Cluster 15 Data'!$G:$G,'Cluster 15 Data'!$Q:$Q,$B128,'Cluster 15 Data'!$S:$S,$C128,'Cluster 15 Data'!$E:$E,"Wind",'Cluster 15 Data'!$N:$N,"&lt;="&amp;$DA$2)</f>
        <v>0</v>
      </c>
      <c r="DF128" s="14">
        <f>SUMIFS('Cluster 15 Data'!$G:$G,'Cluster 15 Data'!$Q:$Q,$B128,'Cluster 15 Data'!$S:$S,$C128,'Cluster 15 Data'!$E:$E,"Offshore Wind",'Cluster 15 Data'!$N:$N,"&lt;="&amp;$DA$2)</f>
        <v>0</v>
      </c>
      <c r="DG128" s="97">
        <v>0</v>
      </c>
    </row>
    <row r="129" spans="1:111" x14ac:dyDescent="0.2">
      <c r="A129" s="14" t="s">
        <v>66</v>
      </c>
      <c r="B129" s="14" t="s">
        <v>158</v>
      </c>
      <c r="C129" s="14">
        <v>230</v>
      </c>
      <c r="Q129" s="14">
        <f>SUMIFS('CAISO Queue Data'!BJ:BJ,'CAISO Queue Data'!$AU:$AU,$B129,'CAISO Queue Data'!$AV:$AV,$C129,'CAISO Queue Data'!$AG:$AG,"Executed")</f>
        <v>0</v>
      </c>
      <c r="R129" s="14">
        <f>SUMIFS('CAISO Queue Data'!BK:BK,'CAISO Queue Data'!$AU:$AU,$B129,'CAISO Queue Data'!$AV:$AV,$C129,'CAISO Queue Data'!$AG:$AG,"Executed")</f>
        <v>0</v>
      </c>
      <c r="S129" s="14">
        <f>SUMIFS('CAISO Queue Data'!BL:BL,'CAISO Queue Data'!$AU:$AU,$B129,'CAISO Queue Data'!$AV:$AV,$C129,'CAISO Queue Data'!$AG:$AG,"Executed")</f>
        <v>0</v>
      </c>
      <c r="T129" s="14">
        <f>SUMIFS('CAISO Queue Data'!BM:BM,'CAISO Queue Data'!$AU:$AU,$B129,'CAISO Queue Data'!$AV:$AV,$C129,'CAISO Queue Data'!$AG:$AG,"Executed")</f>
        <v>0</v>
      </c>
      <c r="U129" s="14">
        <f>SUMIFS('CAISO Queue Data'!BN:BN,'CAISO Queue Data'!$AU:$AU,$B129,'CAISO Queue Data'!$AV:$AV,$C129,'CAISO Queue Data'!$AG:$AG,"Executed")</f>
        <v>0</v>
      </c>
      <c r="V129" s="14">
        <f>SUMIFS('CAISO Queue Data'!BO:BO,'CAISO Queue Data'!$AU:$AU,$B129,'CAISO Queue Data'!$AV:$AV,$C129,'CAISO Queue Data'!$AG:$AG,"Executed")</f>
        <v>0</v>
      </c>
      <c r="W129" s="14">
        <f>SUMIFS('CAISO Queue Data'!BP:BP,'CAISO Queue Data'!$AU:$AU,$B129,'CAISO Queue Data'!$AV:$AV,$C129,'CAISO Queue Data'!$AG:$AG,"Executed")</f>
        <v>0</v>
      </c>
      <c r="X129" s="14">
        <f>SUMIFS('CAISO Queue Data'!BQ:BQ,'CAISO Queue Data'!$AU:$AU,$B129,'CAISO Queue Data'!$AV:$AV,$C129,'CAISO Queue Data'!$AG:$AG,"Executed")</f>
        <v>0</v>
      </c>
      <c r="Y129" s="14">
        <f>SUMIFS('CAISO Queue Data'!BR:BR,'CAISO Queue Data'!$AU:$AU,$B129,'CAISO Queue Data'!$AV:$AV,$C129,'CAISO Queue Data'!$AG:$AG,"Executed")</f>
        <v>0</v>
      </c>
      <c r="Z129" s="14">
        <f>SUMIFS('CAISO Queue Data'!BS:BS,'CAISO Queue Data'!$AU:$AU,$B129,'CAISO Queue Data'!$AV:$AV,$C129,'CAISO Queue Data'!$AG:$AG,"Executed")</f>
        <v>0</v>
      </c>
      <c r="AA129" s="14">
        <f>SUMIFS('CAISO Queue Data'!BT:BT,'CAISO Queue Data'!$AU:$AU,$B129,'CAISO Queue Data'!$AV:$AV,$C129,'CAISO Queue Data'!$AG:$AG,"Executed")</f>
        <v>0</v>
      </c>
      <c r="AB129" s="14">
        <f>SUMIFS('CAISO Queue Data'!BU:BU,'CAISO Queue Data'!$AU:$AU,$B129,'CAISO Queue Data'!$AV:$AV,$C129,'CAISO Queue Data'!$AG:$AG,"Executed")</f>
        <v>0</v>
      </c>
      <c r="AD129" s="14">
        <f>SUMIFS('CAISO Queue Data'!BJ:BJ,'CAISO Queue Data'!$AU:$AU,$B129,'CAISO Queue Data'!$AV:$AV,$C129,'CAISO Queue Data'!$AF:$AF,"&lt;&gt;"&amp;"")</f>
        <v>0</v>
      </c>
      <c r="AE129" s="14">
        <f>SUMIFS('CAISO Queue Data'!BK:BK,'CAISO Queue Data'!$AU:$AU,$B129,'CAISO Queue Data'!$AV:$AV,$C129,'CAISO Queue Data'!$AF:$AF,"&lt;&gt;"&amp;"")</f>
        <v>0</v>
      </c>
      <c r="AF129" s="14">
        <f>SUMIFS('CAISO Queue Data'!BL:BL,'CAISO Queue Data'!$AU:$AU,$B129,'CAISO Queue Data'!$AV:$AV,$C129,'CAISO Queue Data'!$AF:$AF,"&lt;&gt;"&amp;"")</f>
        <v>0</v>
      </c>
      <c r="AG129" s="14">
        <f>SUMIFS('CAISO Queue Data'!BM:BM,'CAISO Queue Data'!$AU:$AU,$B129,'CAISO Queue Data'!$AV:$AV,$C129,'CAISO Queue Data'!$AF:$AF,"&lt;&gt;"&amp;"")</f>
        <v>0</v>
      </c>
      <c r="AH129" s="14">
        <f>SUMIFS('CAISO Queue Data'!BN:BN,'CAISO Queue Data'!$AU:$AU,$B129,'CAISO Queue Data'!$AV:$AV,$C129,'CAISO Queue Data'!$AF:$AF,"&lt;&gt;"&amp;"")</f>
        <v>0</v>
      </c>
      <c r="AI129" s="14">
        <f>SUMIFS('CAISO Queue Data'!BO:BO,'CAISO Queue Data'!$AU:$AU,$B129,'CAISO Queue Data'!$AV:$AV,$C129,'CAISO Queue Data'!$AF:$AF,"&lt;&gt;"&amp;"")</f>
        <v>0</v>
      </c>
      <c r="AJ129" s="14">
        <f>SUMIFS('CAISO Queue Data'!BP:BP,'CAISO Queue Data'!$AU:$AU,$B129,'CAISO Queue Data'!$AV:$AV,$C129,'CAISO Queue Data'!$AF:$AF,"&lt;&gt;"&amp;"")</f>
        <v>0</v>
      </c>
      <c r="AK129" s="14">
        <f>SUMIFS('CAISO Queue Data'!BQ:BQ,'CAISO Queue Data'!$AU:$AU,$B129,'CAISO Queue Data'!$AV:$AV,$C129,'CAISO Queue Data'!$AF:$AF,"&lt;&gt;"&amp;"")</f>
        <v>0</v>
      </c>
      <c r="AL129" s="14">
        <f>SUMIFS('CAISO Queue Data'!BR:BR,'CAISO Queue Data'!$AU:$AU,$B129,'CAISO Queue Data'!$AV:$AV,$C129,'CAISO Queue Data'!$AF:$AF,"&lt;&gt;"&amp;"")</f>
        <v>0</v>
      </c>
      <c r="AM129" s="14">
        <f>SUMIFS('CAISO Queue Data'!BS:BS,'CAISO Queue Data'!$AU:$AU,$B129,'CAISO Queue Data'!$AV:$AV,$C129,'CAISO Queue Data'!$AF:$AF,"&lt;&gt;"&amp;"")</f>
        <v>0</v>
      </c>
      <c r="AN129" s="14">
        <f>SUMIFS('CAISO Queue Data'!BT:BT,'CAISO Queue Data'!$AU:$AU,$B129,'CAISO Queue Data'!$AV:$AV,$C129,'CAISO Queue Data'!$AF:$AF,"&lt;&gt;"&amp;"")</f>
        <v>0</v>
      </c>
      <c r="AO129" s="14">
        <f>SUMIFS('CAISO Queue Data'!BU:BU,'CAISO Queue Data'!$AU:$AU,$B129,'CAISO Queue Data'!$AV:$AV,$C129,'CAISO Queue Data'!$AF:$AF,"&lt;&gt;"&amp;"")</f>
        <v>0</v>
      </c>
      <c r="AQ129" s="14">
        <f>SUMIFS('CAISO Queue Data'!BJ:BJ,'CAISO Queue Data'!$AU:$AU,$B129,'CAISO Queue Data'!$AV:$AV,$C129)</f>
        <v>0</v>
      </c>
      <c r="AR129" s="14">
        <f>SUMIFS('CAISO Queue Data'!BK:BK,'CAISO Queue Data'!$AU:$AU,$B129,'CAISO Queue Data'!$AV:$AV,$C129)</f>
        <v>0</v>
      </c>
      <c r="AS129" s="14">
        <f>SUMIFS('CAISO Queue Data'!BL:BL,'CAISO Queue Data'!$AU:$AU,$B129,'CAISO Queue Data'!$AV:$AV,$C129)</f>
        <v>0</v>
      </c>
      <c r="AT129" s="14">
        <f>SUMIFS('CAISO Queue Data'!BM:BM,'CAISO Queue Data'!$AU:$AU,$B129,'CAISO Queue Data'!$AV:$AV,$C129)</f>
        <v>0</v>
      </c>
      <c r="AU129" s="14">
        <f>SUMIFS('CAISO Queue Data'!BN:BN,'CAISO Queue Data'!$AU:$AU,$B129,'CAISO Queue Data'!$AV:$AV,$C129)</f>
        <v>0</v>
      </c>
      <c r="AV129" s="14">
        <f>SUMIFS('CAISO Queue Data'!BO:BO,'CAISO Queue Data'!$AU:$AU,$B129,'CAISO Queue Data'!$AV:$AV,$C129)</f>
        <v>0</v>
      </c>
      <c r="AW129" s="14">
        <f>SUMIFS('CAISO Queue Data'!BP:BP,'CAISO Queue Data'!$AU:$AU,$B129,'CAISO Queue Data'!$AV:$AV,$C129)</f>
        <v>0</v>
      </c>
      <c r="AX129" s="14">
        <f>SUMIFS('CAISO Queue Data'!BQ:BQ,'CAISO Queue Data'!$AU:$AU,$B129,'CAISO Queue Data'!$AV:$AV,$C129)</f>
        <v>0</v>
      </c>
      <c r="AY129" s="14">
        <f>SUMIFS('CAISO Queue Data'!BR:BR,'CAISO Queue Data'!$AU:$AU,$B129,'CAISO Queue Data'!$AV:$AV,$C129)</f>
        <v>0</v>
      </c>
      <c r="AZ129" s="14">
        <f>SUMIFS('CAISO Queue Data'!BS:BS,'CAISO Queue Data'!$AU:$AU,$B129,'CAISO Queue Data'!$AV:$AV,$C129)</f>
        <v>0</v>
      </c>
      <c r="BA129" s="14">
        <f>SUMIFS('CAISO Queue Data'!BT:BT,'CAISO Queue Data'!$AU:$AU,$B129,'CAISO Queue Data'!$AV:$AV,$C129)</f>
        <v>0</v>
      </c>
      <c r="BB129" s="14">
        <f>SUMIFS('CAISO Queue Data'!BU:BU,'CAISO Queue Data'!$AU:$AU,$B129,'CAISO Queue Data'!$AV:$AV,$C129)</f>
        <v>0</v>
      </c>
      <c r="BD129" s="14">
        <v>0</v>
      </c>
      <c r="BE129" s="14">
        <v>0</v>
      </c>
      <c r="BF129" s="14">
        <v>0</v>
      </c>
      <c r="BG129" s="14">
        <v>0</v>
      </c>
      <c r="BH129" s="14">
        <v>0</v>
      </c>
      <c r="BI129" s="14">
        <v>0</v>
      </c>
      <c r="BJ129" s="14">
        <v>0</v>
      </c>
      <c r="BK129" s="14">
        <v>0</v>
      </c>
      <c r="BL129" s="14">
        <v>0</v>
      </c>
      <c r="BM129" s="14">
        <v>0</v>
      </c>
      <c r="BN129" s="14">
        <v>0</v>
      </c>
      <c r="BO129" s="14">
        <v>0</v>
      </c>
      <c r="BQ129" s="14">
        <f>SUMIFS('CAISO Queue Data'!BJ:BJ,'CAISO Queue Data'!$AU:$AU,$B129,'CAISO Queue Data'!$AV:$AV,$C129,'CAISO Queue Data'!$AF:$AF,"&lt;&gt;"&amp;"",'CAISO Queue Data'!$AQ:$AQ,"&lt;="&amp;$BF$2)</f>
        <v>0</v>
      </c>
      <c r="BR129" s="14">
        <f>SUMIFS('CAISO Queue Data'!BK:BK,'CAISO Queue Data'!$AU:$AU,$B129,'CAISO Queue Data'!$AV:$AV,$C129,'CAISO Queue Data'!$AF:$AF,"&lt;&gt;"&amp;"",'CAISO Queue Data'!$AQ:$AQ,"&lt;="&amp;$BF$2)</f>
        <v>0</v>
      </c>
      <c r="BS129" s="14">
        <f>SUMIFS('CAISO Queue Data'!BL:BL,'CAISO Queue Data'!$AU:$AU,$B129,'CAISO Queue Data'!$AV:$AV,$C129,'CAISO Queue Data'!$AF:$AF,"&lt;&gt;"&amp;"",'CAISO Queue Data'!$AQ:$AQ,"&lt;="&amp;$BF$2)</f>
        <v>0</v>
      </c>
      <c r="BT129" s="14">
        <f>SUMIFS('CAISO Queue Data'!BM:BM,'CAISO Queue Data'!$AU:$AU,$B129,'CAISO Queue Data'!$AV:$AV,$C129,'CAISO Queue Data'!$AF:$AF,"&lt;&gt;"&amp;"",'CAISO Queue Data'!$AQ:$AQ,"&lt;="&amp;$BF$2)</f>
        <v>0</v>
      </c>
      <c r="BU129" s="14">
        <f>SUMIFS('CAISO Queue Data'!BN:BN,'CAISO Queue Data'!$AU:$AU,$B129,'CAISO Queue Data'!$AV:$AV,$C129,'CAISO Queue Data'!$AF:$AF,"&lt;&gt;"&amp;"",'CAISO Queue Data'!$AQ:$AQ,"&lt;="&amp;$BF$2)</f>
        <v>0</v>
      </c>
      <c r="BV129" s="14">
        <f>SUMIFS('CAISO Queue Data'!BO:BO,'CAISO Queue Data'!$AU:$AU,$B129,'CAISO Queue Data'!$AV:$AV,$C129,'CAISO Queue Data'!$AF:$AF,"&lt;&gt;"&amp;"",'CAISO Queue Data'!$AQ:$AQ,"&lt;="&amp;$BF$2)</f>
        <v>0</v>
      </c>
      <c r="BW129" s="14">
        <f>SUMIFS('CAISO Queue Data'!BP:BP,'CAISO Queue Data'!$AU:$AU,$B129,'CAISO Queue Data'!$AV:$AV,$C129,'CAISO Queue Data'!$AF:$AF,"&lt;&gt;"&amp;"",'CAISO Queue Data'!$AQ:$AQ,"&lt;="&amp;$BF$2)</f>
        <v>0</v>
      </c>
      <c r="BX129" s="14">
        <f>SUMIFS('CAISO Queue Data'!BQ:BQ,'CAISO Queue Data'!$AU:$AU,$B129,'CAISO Queue Data'!$AV:$AV,$C129,'CAISO Queue Data'!$AF:$AF,"&lt;&gt;"&amp;"",'CAISO Queue Data'!$AQ:$AQ,"&lt;="&amp;$BF$2)</f>
        <v>0</v>
      </c>
      <c r="BY129" s="14">
        <f>SUMIFS('CAISO Queue Data'!BR:BR,'CAISO Queue Data'!$AU:$AU,$B129,'CAISO Queue Data'!$AV:$AV,$C129,'CAISO Queue Data'!$AF:$AF,"&lt;&gt;"&amp;"",'CAISO Queue Data'!$AQ:$AQ,"&lt;="&amp;$BF$2)</f>
        <v>0</v>
      </c>
      <c r="BZ129" s="14">
        <f>SUMIFS('CAISO Queue Data'!BS:BS,'CAISO Queue Data'!$AU:$AU,$B129,'CAISO Queue Data'!$AV:$AV,$C129,'CAISO Queue Data'!$AF:$AF,"&lt;&gt;"&amp;"",'CAISO Queue Data'!$AQ:$AQ,"&lt;="&amp;$BF$2)</f>
        <v>0</v>
      </c>
      <c r="CA129" s="14">
        <f>SUMIFS('CAISO Queue Data'!BT:BT,'CAISO Queue Data'!$AU:$AU,$B129,'CAISO Queue Data'!$AV:$AV,$C129,'CAISO Queue Data'!$AF:$AF,"&lt;&gt;"&amp;"",'CAISO Queue Data'!$AQ:$AQ,"&lt;="&amp;$BF$2)</f>
        <v>0</v>
      </c>
      <c r="CB129" s="14">
        <f>SUMIFS('CAISO Queue Data'!BU:BU,'CAISO Queue Data'!$AU:$AU,$B129,'CAISO Queue Data'!$AV:$AV,$C129,'CAISO Queue Data'!$AF:$AF,"&lt;&gt;"&amp;"",'CAISO Queue Data'!$AQ:$AQ,"&lt;="&amp;$BF$2)</f>
        <v>0</v>
      </c>
      <c r="CD129" s="14">
        <f>SUMIFS('CAISO Queue Data'!BJ:BJ,'CAISO Queue Data'!$AU:$AU,$B129,'CAISO Queue Data'!$AV:$AV,$C129,'CAISO Queue Data'!$AQ:$AQ,"&lt;="&amp;$BF$2)</f>
        <v>0</v>
      </c>
      <c r="CE129" s="14">
        <f>SUMIFS('CAISO Queue Data'!BK:BK,'CAISO Queue Data'!$AU:$AU,$B129,'CAISO Queue Data'!$AV:$AV,$C129,'CAISO Queue Data'!$AQ:$AQ,"&lt;="&amp;$BF$2)</f>
        <v>0</v>
      </c>
      <c r="CF129" s="14">
        <f>SUMIFS('CAISO Queue Data'!BL:BL,'CAISO Queue Data'!$AU:$AU,$B129,'CAISO Queue Data'!$AV:$AV,$C129,'CAISO Queue Data'!$AQ:$AQ,"&lt;="&amp;$BF$2)</f>
        <v>0</v>
      </c>
      <c r="CG129" s="14">
        <f>SUMIFS('CAISO Queue Data'!BM:BM,'CAISO Queue Data'!$AU:$AU,$B129,'CAISO Queue Data'!$AV:$AV,$C129,'CAISO Queue Data'!$AQ:$AQ,"&lt;="&amp;$BF$2)</f>
        <v>0</v>
      </c>
      <c r="CH129" s="14">
        <f>SUMIFS('CAISO Queue Data'!BN:BN,'CAISO Queue Data'!$AU:$AU,$B129,'CAISO Queue Data'!$AV:$AV,$C129,'CAISO Queue Data'!$AQ:$AQ,"&lt;="&amp;$BF$2)</f>
        <v>0</v>
      </c>
      <c r="CI129" s="14">
        <f>SUMIFS('CAISO Queue Data'!BO:BO,'CAISO Queue Data'!$AU:$AU,$B129,'CAISO Queue Data'!$AV:$AV,$C129,'CAISO Queue Data'!$AQ:$AQ,"&lt;="&amp;$BF$2)</f>
        <v>0</v>
      </c>
      <c r="CJ129" s="14">
        <f>SUMIFS('CAISO Queue Data'!BP:BP,'CAISO Queue Data'!$AU:$AU,$B129,'CAISO Queue Data'!$AV:$AV,$C129,'CAISO Queue Data'!$AQ:$AQ,"&lt;="&amp;$BF$2)</f>
        <v>0</v>
      </c>
      <c r="CK129" s="14">
        <f>SUMIFS('CAISO Queue Data'!BQ:BQ,'CAISO Queue Data'!$AU:$AU,$B129,'CAISO Queue Data'!$AV:$AV,$C129,'CAISO Queue Data'!$AQ:$AQ,"&lt;="&amp;$BF$2)</f>
        <v>0</v>
      </c>
      <c r="CL129" s="14">
        <f>SUMIFS('CAISO Queue Data'!BR:BR,'CAISO Queue Data'!$AU:$AU,$B129,'CAISO Queue Data'!$AV:$AV,$C129,'CAISO Queue Data'!$AQ:$AQ,"&lt;="&amp;$BF$2)</f>
        <v>0</v>
      </c>
      <c r="CM129" s="14">
        <f>SUMIFS('CAISO Queue Data'!BS:BS,'CAISO Queue Data'!$AU:$AU,$B129,'CAISO Queue Data'!$AV:$AV,$C129,'CAISO Queue Data'!$AQ:$AQ,"&lt;="&amp;$BF$2)</f>
        <v>0</v>
      </c>
      <c r="CN129" s="14">
        <f>SUMIFS('CAISO Queue Data'!BT:BT,'CAISO Queue Data'!$AU:$AU,$B129,'CAISO Queue Data'!$AV:$AV,$C129,'CAISO Queue Data'!$AQ:$AQ,"&lt;="&amp;$BF$2)</f>
        <v>0</v>
      </c>
      <c r="CO129" s="14">
        <f>SUMIFS('CAISO Queue Data'!BU:BU,'CAISO Queue Data'!$AU:$AU,$B129,'CAISO Queue Data'!$AV:$AV,$C129,'CAISO Queue Data'!$AQ:$AQ,"&lt;="&amp;$BF$2)</f>
        <v>0</v>
      </c>
      <c r="CQ129" s="14">
        <f>SUMIFS('Cluster 15 Data'!$G:$G,'Cluster 15 Data'!$Q:$Q,$B129,'Cluster 15 Data'!$S:$S,$C129,'Cluster 15 Data'!$E:$E,"Storage")</f>
        <v>0</v>
      </c>
      <c r="CR129" s="14">
        <f>SUMIFS('Cluster 15 Data'!$G:$G,'Cluster 15 Data'!$Q:$Q,$B129,'Cluster 15 Data'!$S:$S,$C129,'Cluster 15 Data'!$E:$E,"A-CAES")</f>
        <v>0</v>
      </c>
      <c r="CS129" s="14">
        <f>SUMIFS('Cluster 15 Data'!$G:$G,'Cluster 15 Data'!$Q:$Q,$B129,'Cluster 15 Data'!$S:$S,$C129,'Cluster 15 Data'!$E:$E,"Solar")</f>
        <v>0</v>
      </c>
      <c r="CT129" s="14">
        <f>SUMIFS('Cluster 15 Data'!$G:$G,'Cluster 15 Data'!$Q:$Q,$B129,'Cluster 15 Data'!$S:$S,$C129,'Cluster 15 Data'!$E:$E,"Geothermal")</f>
        <v>0</v>
      </c>
      <c r="CU129" s="14">
        <f>SUMIFS('Cluster 15 Data'!$G:$G,'Cluster 15 Data'!$Q:$Q,$B129,'Cluster 15 Data'!$S:$S,$C129,'Cluster 15 Data'!$E:$E,"Biomass")</f>
        <v>0</v>
      </c>
      <c r="CV129" s="14">
        <f>SUMIFS('Cluster 15 Data'!$G:$G,'Cluster 15 Data'!$Q:$Q,$B129,'Cluster 15 Data'!$S:$S,$C129,'Cluster 15 Data'!$E:$E,"Wind")</f>
        <v>0</v>
      </c>
      <c r="CW129" s="14">
        <f>SUMIFS('Cluster 15 Data'!$G:$G,'Cluster 15 Data'!$Q:$Q,$B129,'Cluster 15 Data'!$S:$S,$C129,'Cluster 15 Data'!$E:$E,"Offshore Wind")</f>
        <v>0</v>
      </c>
      <c r="CX129" s="97">
        <f>SUMIFS('Cluster 15 Data'!$G:$G,'Cluster 15 Data'!$Q:$Q,$B129,'Cluster 15 Data'!$S:$S,$C129,'Cluster 15 Data'!$E:$E,"Storage")</f>
        <v>0</v>
      </c>
      <c r="CZ129" s="14">
        <f>SUMIFS('Cluster 15 Data'!$G:$G,'Cluster 15 Data'!$Q:$Q,$B129,'Cluster 15 Data'!$S:$S,$C129,'Cluster 15 Data'!$E:$E,"Storage",'Cluster 15 Data'!$N:$N,"&lt;="&amp;$DA$2)</f>
        <v>0</v>
      </c>
      <c r="DA129" s="14">
        <f>SUMIFS('Cluster 15 Data'!$G:$G,'Cluster 15 Data'!$Q:$Q,$B129,'Cluster 15 Data'!$S:$S,$C129,'Cluster 15 Data'!$E:$E,"A-CAES",'Cluster 15 Data'!$N:$N,"&lt;="&amp;$DA$2)</f>
        <v>0</v>
      </c>
      <c r="DB129" s="14">
        <f>SUMIFS('Cluster 15 Data'!$G:$G,'Cluster 15 Data'!$Q:$Q,$B129,'Cluster 15 Data'!$S:$S,$C129,'Cluster 15 Data'!$E:$E,"Solar",'Cluster 15 Data'!$N:$N,"&lt;="&amp;$DA$2)</f>
        <v>0</v>
      </c>
      <c r="DC129" s="14">
        <f>SUMIFS('Cluster 15 Data'!$G:$G,'Cluster 15 Data'!$Q:$Q,$B129,'Cluster 15 Data'!$S:$S,$C129,'Cluster 15 Data'!$E:$E,"Geothermal",'Cluster 15 Data'!$N:$N,"&lt;="&amp;$DA$2)</f>
        <v>0</v>
      </c>
      <c r="DD129" s="14">
        <f>SUMIFS('Cluster 15 Data'!$G:$G,'Cluster 15 Data'!$Q:$Q,$B129,'Cluster 15 Data'!$S:$S,$C129,'Cluster 15 Data'!$E:$E,"Biomass",'Cluster 15 Data'!$N:$N,"&lt;="&amp;$DA$2)</f>
        <v>0</v>
      </c>
      <c r="DE129" s="14">
        <f>SUMIFS('Cluster 15 Data'!$G:$G,'Cluster 15 Data'!$Q:$Q,$B129,'Cluster 15 Data'!$S:$S,$C129,'Cluster 15 Data'!$E:$E,"Wind",'Cluster 15 Data'!$N:$N,"&lt;="&amp;$DA$2)</f>
        <v>0</v>
      </c>
      <c r="DF129" s="14">
        <f>SUMIFS('Cluster 15 Data'!$G:$G,'Cluster 15 Data'!$Q:$Q,$B129,'Cluster 15 Data'!$S:$S,$C129,'Cluster 15 Data'!$E:$E,"Offshore Wind",'Cluster 15 Data'!$N:$N,"&lt;="&amp;$DA$2)</f>
        <v>0</v>
      </c>
      <c r="DG129" s="97">
        <v>0</v>
      </c>
    </row>
    <row r="130" spans="1:111" x14ac:dyDescent="0.2">
      <c r="A130" s="14" t="s">
        <v>66</v>
      </c>
      <c r="B130" s="14" t="s">
        <v>158</v>
      </c>
      <c r="C130" s="14">
        <v>115</v>
      </c>
      <c r="Q130" s="14">
        <f>SUMIFS('CAISO Queue Data'!BJ:BJ,'CAISO Queue Data'!$AU:$AU,$B130,'CAISO Queue Data'!$AV:$AV,$C130,'CAISO Queue Data'!$AG:$AG,"Executed")</f>
        <v>150</v>
      </c>
      <c r="R130" s="14">
        <f>SUMIFS('CAISO Queue Data'!BK:BK,'CAISO Queue Data'!$AU:$AU,$B130,'CAISO Queue Data'!$AV:$AV,$C130,'CAISO Queue Data'!$AG:$AG,"Executed")</f>
        <v>81</v>
      </c>
      <c r="S130" s="14">
        <f>SUMIFS('CAISO Queue Data'!BL:BL,'CAISO Queue Data'!$AU:$AU,$B130,'CAISO Queue Data'!$AV:$AV,$C130,'CAISO Queue Data'!$AG:$AG,"Executed")</f>
        <v>0</v>
      </c>
      <c r="T130" s="14">
        <f>SUMIFS('CAISO Queue Data'!BM:BM,'CAISO Queue Data'!$AU:$AU,$B130,'CAISO Queue Data'!$AV:$AV,$C130,'CAISO Queue Data'!$AG:$AG,"Executed")</f>
        <v>0</v>
      </c>
      <c r="U130" s="14">
        <f>SUMIFS('CAISO Queue Data'!BN:BN,'CAISO Queue Data'!$AU:$AU,$B130,'CAISO Queue Data'!$AV:$AV,$C130,'CAISO Queue Data'!$AG:$AG,"Executed")</f>
        <v>0</v>
      </c>
      <c r="V130" s="14">
        <f>SUMIFS('CAISO Queue Data'!BO:BO,'CAISO Queue Data'!$AU:$AU,$B130,'CAISO Queue Data'!$AV:$AV,$C130,'CAISO Queue Data'!$AG:$AG,"Executed")</f>
        <v>0</v>
      </c>
      <c r="W130" s="14">
        <f>SUMIFS('CAISO Queue Data'!BP:BP,'CAISO Queue Data'!$AU:$AU,$B130,'CAISO Queue Data'!$AV:$AV,$C130,'CAISO Queue Data'!$AG:$AG,"Executed")</f>
        <v>0</v>
      </c>
      <c r="X130" s="14">
        <f>SUMIFS('CAISO Queue Data'!BQ:BQ,'CAISO Queue Data'!$AU:$AU,$B130,'CAISO Queue Data'!$AV:$AV,$C130,'CAISO Queue Data'!$AG:$AG,"Executed")</f>
        <v>0</v>
      </c>
      <c r="Y130" s="14">
        <f>SUMIFS('CAISO Queue Data'!BR:BR,'CAISO Queue Data'!$AU:$AU,$B130,'CAISO Queue Data'!$AV:$AV,$C130,'CAISO Queue Data'!$AG:$AG,"Executed")</f>
        <v>0</v>
      </c>
      <c r="Z130" s="14">
        <f>SUMIFS('CAISO Queue Data'!BS:BS,'CAISO Queue Data'!$AU:$AU,$B130,'CAISO Queue Data'!$AV:$AV,$C130,'CAISO Queue Data'!$AG:$AG,"Executed")</f>
        <v>0</v>
      </c>
      <c r="AA130" s="14">
        <f>SUMIFS('CAISO Queue Data'!BT:BT,'CAISO Queue Data'!$AU:$AU,$B130,'CAISO Queue Data'!$AV:$AV,$C130,'CAISO Queue Data'!$AG:$AG,"Executed")</f>
        <v>0</v>
      </c>
      <c r="AB130" s="14">
        <f>SUMIFS('CAISO Queue Data'!BU:BU,'CAISO Queue Data'!$AU:$AU,$B130,'CAISO Queue Data'!$AV:$AV,$C130,'CAISO Queue Data'!$AG:$AG,"Executed")</f>
        <v>0</v>
      </c>
      <c r="AD130" s="14">
        <f>SUMIFS('CAISO Queue Data'!BJ:BJ,'CAISO Queue Data'!$AU:$AU,$B130,'CAISO Queue Data'!$AV:$AV,$C130,'CAISO Queue Data'!$AF:$AF,"&lt;&gt;"&amp;"")</f>
        <v>150</v>
      </c>
      <c r="AE130" s="14">
        <f>SUMIFS('CAISO Queue Data'!BK:BK,'CAISO Queue Data'!$AU:$AU,$B130,'CAISO Queue Data'!$AV:$AV,$C130,'CAISO Queue Data'!$AF:$AF,"&lt;&gt;"&amp;"")</f>
        <v>81</v>
      </c>
      <c r="AF130" s="14">
        <f>SUMIFS('CAISO Queue Data'!BL:BL,'CAISO Queue Data'!$AU:$AU,$B130,'CAISO Queue Data'!$AV:$AV,$C130,'CAISO Queue Data'!$AF:$AF,"&lt;&gt;"&amp;"")</f>
        <v>0</v>
      </c>
      <c r="AG130" s="14">
        <f>SUMIFS('CAISO Queue Data'!BM:BM,'CAISO Queue Data'!$AU:$AU,$B130,'CAISO Queue Data'!$AV:$AV,$C130,'CAISO Queue Data'!$AF:$AF,"&lt;&gt;"&amp;"")</f>
        <v>0</v>
      </c>
      <c r="AH130" s="14">
        <f>SUMIFS('CAISO Queue Data'!BN:BN,'CAISO Queue Data'!$AU:$AU,$B130,'CAISO Queue Data'!$AV:$AV,$C130,'CAISO Queue Data'!$AF:$AF,"&lt;&gt;"&amp;"")</f>
        <v>0</v>
      </c>
      <c r="AI130" s="14">
        <f>SUMIFS('CAISO Queue Data'!BO:BO,'CAISO Queue Data'!$AU:$AU,$B130,'CAISO Queue Data'!$AV:$AV,$C130,'CAISO Queue Data'!$AF:$AF,"&lt;&gt;"&amp;"")</f>
        <v>0</v>
      </c>
      <c r="AJ130" s="14">
        <f>SUMIFS('CAISO Queue Data'!BP:BP,'CAISO Queue Data'!$AU:$AU,$B130,'CAISO Queue Data'!$AV:$AV,$C130,'CAISO Queue Data'!$AF:$AF,"&lt;&gt;"&amp;"")</f>
        <v>0</v>
      </c>
      <c r="AK130" s="14">
        <f>SUMIFS('CAISO Queue Data'!BQ:BQ,'CAISO Queue Data'!$AU:$AU,$B130,'CAISO Queue Data'!$AV:$AV,$C130,'CAISO Queue Data'!$AF:$AF,"&lt;&gt;"&amp;"")</f>
        <v>0</v>
      </c>
      <c r="AL130" s="14">
        <f>SUMIFS('CAISO Queue Data'!BR:BR,'CAISO Queue Data'!$AU:$AU,$B130,'CAISO Queue Data'!$AV:$AV,$C130,'CAISO Queue Data'!$AF:$AF,"&lt;&gt;"&amp;"")</f>
        <v>0</v>
      </c>
      <c r="AM130" s="14">
        <f>SUMIFS('CAISO Queue Data'!BS:BS,'CAISO Queue Data'!$AU:$AU,$B130,'CAISO Queue Data'!$AV:$AV,$C130,'CAISO Queue Data'!$AF:$AF,"&lt;&gt;"&amp;"")</f>
        <v>0</v>
      </c>
      <c r="AN130" s="14">
        <f>SUMIFS('CAISO Queue Data'!BT:BT,'CAISO Queue Data'!$AU:$AU,$B130,'CAISO Queue Data'!$AV:$AV,$C130,'CAISO Queue Data'!$AF:$AF,"&lt;&gt;"&amp;"")</f>
        <v>0</v>
      </c>
      <c r="AO130" s="14">
        <f>SUMIFS('CAISO Queue Data'!BU:BU,'CAISO Queue Data'!$AU:$AU,$B130,'CAISO Queue Data'!$AV:$AV,$C130,'CAISO Queue Data'!$AF:$AF,"&lt;&gt;"&amp;"")</f>
        <v>0</v>
      </c>
      <c r="AQ130" s="14">
        <f>SUMIFS('CAISO Queue Data'!BJ:BJ,'CAISO Queue Data'!$AU:$AU,$B130,'CAISO Queue Data'!$AV:$AV,$C130)</f>
        <v>150</v>
      </c>
      <c r="AR130" s="14">
        <f>SUMIFS('CAISO Queue Data'!BK:BK,'CAISO Queue Data'!$AU:$AU,$B130,'CAISO Queue Data'!$AV:$AV,$C130)</f>
        <v>81</v>
      </c>
      <c r="AS130" s="14">
        <f>SUMIFS('CAISO Queue Data'!BL:BL,'CAISO Queue Data'!$AU:$AU,$B130,'CAISO Queue Data'!$AV:$AV,$C130)</f>
        <v>0</v>
      </c>
      <c r="AT130" s="14">
        <f>SUMIFS('CAISO Queue Data'!BM:BM,'CAISO Queue Data'!$AU:$AU,$B130,'CAISO Queue Data'!$AV:$AV,$C130)</f>
        <v>0</v>
      </c>
      <c r="AU130" s="14">
        <f>SUMIFS('CAISO Queue Data'!BN:BN,'CAISO Queue Data'!$AU:$AU,$B130,'CAISO Queue Data'!$AV:$AV,$C130)</f>
        <v>0</v>
      </c>
      <c r="AV130" s="14">
        <f>SUMIFS('CAISO Queue Data'!BO:BO,'CAISO Queue Data'!$AU:$AU,$B130,'CAISO Queue Data'!$AV:$AV,$C130)</f>
        <v>0</v>
      </c>
      <c r="AW130" s="14">
        <f>SUMIFS('CAISO Queue Data'!BP:BP,'CAISO Queue Data'!$AU:$AU,$B130,'CAISO Queue Data'!$AV:$AV,$C130)</f>
        <v>0</v>
      </c>
      <c r="AX130" s="14">
        <f>SUMIFS('CAISO Queue Data'!BQ:BQ,'CAISO Queue Data'!$AU:$AU,$B130,'CAISO Queue Data'!$AV:$AV,$C130)</f>
        <v>0</v>
      </c>
      <c r="AY130" s="14">
        <f>SUMIFS('CAISO Queue Data'!BR:BR,'CAISO Queue Data'!$AU:$AU,$B130,'CAISO Queue Data'!$AV:$AV,$C130)</f>
        <v>0</v>
      </c>
      <c r="AZ130" s="14">
        <f>SUMIFS('CAISO Queue Data'!BS:BS,'CAISO Queue Data'!$AU:$AU,$B130,'CAISO Queue Data'!$AV:$AV,$C130)</f>
        <v>0</v>
      </c>
      <c r="BA130" s="14">
        <f>SUMIFS('CAISO Queue Data'!BT:BT,'CAISO Queue Data'!$AU:$AU,$B130,'CAISO Queue Data'!$AV:$AV,$C130)</f>
        <v>0</v>
      </c>
      <c r="BB130" s="14">
        <f>SUMIFS('CAISO Queue Data'!BU:BU,'CAISO Queue Data'!$AU:$AU,$B130,'CAISO Queue Data'!$AV:$AV,$C130)</f>
        <v>0</v>
      </c>
      <c r="BD130" s="14">
        <v>230</v>
      </c>
      <c r="BE130" s="14">
        <v>161</v>
      </c>
      <c r="BF130" s="14">
        <v>0</v>
      </c>
      <c r="BG130" s="14">
        <v>0</v>
      </c>
      <c r="BH130" s="14">
        <v>83.54</v>
      </c>
      <c r="BI130" s="14">
        <v>0</v>
      </c>
      <c r="BJ130" s="14">
        <v>0</v>
      </c>
      <c r="BK130" s="14">
        <v>0</v>
      </c>
      <c r="BL130" s="14">
        <v>0</v>
      </c>
      <c r="BM130" s="14">
        <v>0</v>
      </c>
      <c r="BN130" s="14">
        <v>0</v>
      </c>
      <c r="BO130" s="14">
        <v>0</v>
      </c>
      <c r="BQ130" s="14">
        <f>SUMIFS('CAISO Queue Data'!BJ:BJ,'CAISO Queue Data'!$AU:$AU,$B130,'CAISO Queue Data'!$AV:$AV,$C130,'CAISO Queue Data'!$AF:$AF,"&lt;&gt;"&amp;"",'CAISO Queue Data'!$AQ:$AQ,"&lt;="&amp;$BF$2)</f>
        <v>150</v>
      </c>
      <c r="BR130" s="14">
        <f>SUMIFS('CAISO Queue Data'!BK:BK,'CAISO Queue Data'!$AU:$AU,$B130,'CAISO Queue Data'!$AV:$AV,$C130,'CAISO Queue Data'!$AF:$AF,"&lt;&gt;"&amp;"",'CAISO Queue Data'!$AQ:$AQ,"&lt;="&amp;$BF$2)</f>
        <v>81</v>
      </c>
      <c r="BS130" s="14">
        <f>SUMIFS('CAISO Queue Data'!BL:BL,'CAISO Queue Data'!$AU:$AU,$B130,'CAISO Queue Data'!$AV:$AV,$C130,'CAISO Queue Data'!$AF:$AF,"&lt;&gt;"&amp;"",'CAISO Queue Data'!$AQ:$AQ,"&lt;="&amp;$BF$2)</f>
        <v>0</v>
      </c>
      <c r="BT130" s="14">
        <f>SUMIFS('CAISO Queue Data'!BM:BM,'CAISO Queue Data'!$AU:$AU,$B130,'CAISO Queue Data'!$AV:$AV,$C130,'CAISO Queue Data'!$AF:$AF,"&lt;&gt;"&amp;"",'CAISO Queue Data'!$AQ:$AQ,"&lt;="&amp;$BF$2)</f>
        <v>0</v>
      </c>
      <c r="BU130" s="14">
        <f>SUMIFS('CAISO Queue Data'!BN:BN,'CAISO Queue Data'!$AU:$AU,$B130,'CAISO Queue Data'!$AV:$AV,$C130,'CAISO Queue Data'!$AF:$AF,"&lt;&gt;"&amp;"",'CAISO Queue Data'!$AQ:$AQ,"&lt;="&amp;$BF$2)</f>
        <v>0</v>
      </c>
      <c r="BV130" s="14">
        <f>SUMIFS('CAISO Queue Data'!BO:BO,'CAISO Queue Data'!$AU:$AU,$B130,'CAISO Queue Data'!$AV:$AV,$C130,'CAISO Queue Data'!$AF:$AF,"&lt;&gt;"&amp;"",'CAISO Queue Data'!$AQ:$AQ,"&lt;="&amp;$BF$2)</f>
        <v>0</v>
      </c>
      <c r="BW130" s="14">
        <f>SUMIFS('CAISO Queue Data'!BP:BP,'CAISO Queue Data'!$AU:$AU,$B130,'CAISO Queue Data'!$AV:$AV,$C130,'CAISO Queue Data'!$AF:$AF,"&lt;&gt;"&amp;"",'CAISO Queue Data'!$AQ:$AQ,"&lt;="&amp;$BF$2)</f>
        <v>0</v>
      </c>
      <c r="BX130" s="14">
        <f>SUMIFS('CAISO Queue Data'!BQ:BQ,'CAISO Queue Data'!$AU:$AU,$B130,'CAISO Queue Data'!$AV:$AV,$C130,'CAISO Queue Data'!$AF:$AF,"&lt;&gt;"&amp;"",'CAISO Queue Data'!$AQ:$AQ,"&lt;="&amp;$BF$2)</f>
        <v>0</v>
      </c>
      <c r="BY130" s="14">
        <f>SUMIFS('CAISO Queue Data'!BR:BR,'CAISO Queue Data'!$AU:$AU,$B130,'CAISO Queue Data'!$AV:$AV,$C130,'CAISO Queue Data'!$AF:$AF,"&lt;&gt;"&amp;"",'CAISO Queue Data'!$AQ:$AQ,"&lt;="&amp;$BF$2)</f>
        <v>0</v>
      </c>
      <c r="BZ130" s="14">
        <f>SUMIFS('CAISO Queue Data'!BS:BS,'CAISO Queue Data'!$AU:$AU,$B130,'CAISO Queue Data'!$AV:$AV,$C130,'CAISO Queue Data'!$AF:$AF,"&lt;&gt;"&amp;"",'CAISO Queue Data'!$AQ:$AQ,"&lt;="&amp;$BF$2)</f>
        <v>0</v>
      </c>
      <c r="CA130" s="14">
        <f>SUMIFS('CAISO Queue Data'!BT:BT,'CAISO Queue Data'!$AU:$AU,$B130,'CAISO Queue Data'!$AV:$AV,$C130,'CAISO Queue Data'!$AF:$AF,"&lt;&gt;"&amp;"",'CAISO Queue Data'!$AQ:$AQ,"&lt;="&amp;$BF$2)</f>
        <v>0</v>
      </c>
      <c r="CB130" s="14">
        <f>SUMIFS('CAISO Queue Data'!BU:BU,'CAISO Queue Data'!$AU:$AU,$B130,'CAISO Queue Data'!$AV:$AV,$C130,'CAISO Queue Data'!$AF:$AF,"&lt;&gt;"&amp;"",'CAISO Queue Data'!$AQ:$AQ,"&lt;="&amp;$BF$2)</f>
        <v>0</v>
      </c>
      <c r="CD130" s="14">
        <f>SUMIFS('CAISO Queue Data'!BJ:BJ,'CAISO Queue Data'!$AU:$AU,$B130,'CAISO Queue Data'!$AV:$AV,$C130,'CAISO Queue Data'!$AQ:$AQ,"&lt;="&amp;$BF$2)</f>
        <v>150</v>
      </c>
      <c r="CE130" s="14">
        <f>SUMIFS('CAISO Queue Data'!BK:BK,'CAISO Queue Data'!$AU:$AU,$B130,'CAISO Queue Data'!$AV:$AV,$C130,'CAISO Queue Data'!$AQ:$AQ,"&lt;="&amp;$BF$2)</f>
        <v>81</v>
      </c>
      <c r="CF130" s="14">
        <f>SUMIFS('CAISO Queue Data'!BL:BL,'CAISO Queue Data'!$AU:$AU,$B130,'CAISO Queue Data'!$AV:$AV,$C130,'CAISO Queue Data'!$AQ:$AQ,"&lt;="&amp;$BF$2)</f>
        <v>0</v>
      </c>
      <c r="CG130" s="14">
        <f>SUMIFS('CAISO Queue Data'!BM:BM,'CAISO Queue Data'!$AU:$AU,$B130,'CAISO Queue Data'!$AV:$AV,$C130,'CAISO Queue Data'!$AQ:$AQ,"&lt;="&amp;$BF$2)</f>
        <v>0</v>
      </c>
      <c r="CH130" s="14">
        <f>SUMIFS('CAISO Queue Data'!BN:BN,'CAISO Queue Data'!$AU:$AU,$B130,'CAISO Queue Data'!$AV:$AV,$C130,'CAISO Queue Data'!$AQ:$AQ,"&lt;="&amp;$BF$2)</f>
        <v>0</v>
      </c>
      <c r="CI130" s="14">
        <f>SUMIFS('CAISO Queue Data'!BO:BO,'CAISO Queue Data'!$AU:$AU,$B130,'CAISO Queue Data'!$AV:$AV,$C130,'CAISO Queue Data'!$AQ:$AQ,"&lt;="&amp;$BF$2)</f>
        <v>0</v>
      </c>
      <c r="CJ130" s="14">
        <f>SUMIFS('CAISO Queue Data'!BP:BP,'CAISO Queue Data'!$AU:$AU,$B130,'CAISO Queue Data'!$AV:$AV,$C130,'CAISO Queue Data'!$AQ:$AQ,"&lt;="&amp;$BF$2)</f>
        <v>0</v>
      </c>
      <c r="CK130" s="14">
        <f>SUMIFS('CAISO Queue Data'!BQ:BQ,'CAISO Queue Data'!$AU:$AU,$B130,'CAISO Queue Data'!$AV:$AV,$C130,'CAISO Queue Data'!$AQ:$AQ,"&lt;="&amp;$BF$2)</f>
        <v>0</v>
      </c>
      <c r="CL130" s="14">
        <f>SUMIFS('CAISO Queue Data'!BR:BR,'CAISO Queue Data'!$AU:$AU,$B130,'CAISO Queue Data'!$AV:$AV,$C130,'CAISO Queue Data'!$AQ:$AQ,"&lt;="&amp;$BF$2)</f>
        <v>0</v>
      </c>
      <c r="CM130" s="14">
        <f>SUMIFS('CAISO Queue Data'!BS:BS,'CAISO Queue Data'!$AU:$AU,$B130,'CAISO Queue Data'!$AV:$AV,$C130,'CAISO Queue Data'!$AQ:$AQ,"&lt;="&amp;$BF$2)</f>
        <v>0</v>
      </c>
      <c r="CN130" s="14">
        <f>SUMIFS('CAISO Queue Data'!BT:BT,'CAISO Queue Data'!$AU:$AU,$B130,'CAISO Queue Data'!$AV:$AV,$C130,'CAISO Queue Data'!$AQ:$AQ,"&lt;="&amp;$BF$2)</f>
        <v>0</v>
      </c>
      <c r="CO130" s="14">
        <f>SUMIFS('CAISO Queue Data'!BU:BU,'CAISO Queue Data'!$AU:$AU,$B130,'CAISO Queue Data'!$AV:$AV,$C130,'CAISO Queue Data'!$AQ:$AQ,"&lt;="&amp;$BF$2)</f>
        <v>0</v>
      </c>
      <c r="CQ130" s="14">
        <f>SUMIFS('Cluster 15 Data'!$G:$G,'Cluster 15 Data'!$Q:$Q,$B130,'Cluster 15 Data'!$S:$S,$C130,'Cluster 15 Data'!$E:$E,"Storage")</f>
        <v>0</v>
      </c>
      <c r="CR130" s="14">
        <f>SUMIFS('Cluster 15 Data'!$G:$G,'Cluster 15 Data'!$Q:$Q,$B130,'Cluster 15 Data'!$S:$S,$C130,'Cluster 15 Data'!$E:$E,"A-CAES")</f>
        <v>0</v>
      </c>
      <c r="CS130" s="14">
        <f>SUMIFS('Cluster 15 Data'!$G:$G,'Cluster 15 Data'!$Q:$Q,$B130,'Cluster 15 Data'!$S:$S,$C130,'Cluster 15 Data'!$E:$E,"Solar")</f>
        <v>0</v>
      </c>
      <c r="CT130" s="14">
        <f>SUMIFS('Cluster 15 Data'!$G:$G,'Cluster 15 Data'!$Q:$Q,$B130,'Cluster 15 Data'!$S:$S,$C130,'Cluster 15 Data'!$E:$E,"Geothermal")</f>
        <v>0</v>
      </c>
      <c r="CU130" s="14">
        <f>SUMIFS('Cluster 15 Data'!$G:$G,'Cluster 15 Data'!$Q:$Q,$B130,'Cluster 15 Data'!$S:$S,$C130,'Cluster 15 Data'!$E:$E,"Biomass")</f>
        <v>0</v>
      </c>
      <c r="CV130" s="14">
        <f>SUMIFS('Cluster 15 Data'!$G:$G,'Cluster 15 Data'!$Q:$Q,$B130,'Cluster 15 Data'!$S:$S,$C130,'Cluster 15 Data'!$E:$E,"Wind")</f>
        <v>0</v>
      </c>
      <c r="CW130" s="14">
        <f>SUMIFS('Cluster 15 Data'!$G:$G,'Cluster 15 Data'!$Q:$Q,$B130,'Cluster 15 Data'!$S:$S,$C130,'Cluster 15 Data'!$E:$E,"Offshore Wind")</f>
        <v>0</v>
      </c>
      <c r="CX130" s="97">
        <f>SUMIFS('Cluster 15 Data'!$G:$G,'Cluster 15 Data'!$Q:$Q,$B130,'Cluster 15 Data'!$S:$S,$C130,'Cluster 15 Data'!$E:$E,"Storage")</f>
        <v>0</v>
      </c>
      <c r="CZ130" s="14">
        <f>SUMIFS('Cluster 15 Data'!$G:$G,'Cluster 15 Data'!$Q:$Q,$B130,'Cluster 15 Data'!$S:$S,$C130,'Cluster 15 Data'!$E:$E,"Storage",'Cluster 15 Data'!$N:$N,"&lt;="&amp;$DA$2)</f>
        <v>0</v>
      </c>
      <c r="DA130" s="14">
        <f>SUMIFS('Cluster 15 Data'!$G:$G,'Cluster 15 Data'!$Q:$Q,$B130,'Cluster 15 Data'!$S:$S,$C130,'Cluster 15 Data'!$E:$E,"A-CAES",'Cluster 15 Data'!$N:$N,"&lt;="&amp;$DA$2)</f>
        <v>0</v>
      </c>
      <c r="DB130" s="14">
        <f>SUMIFS('Cluster 15 Data'!$G:$G,'Cluster 15 Data'!$Q:$Q,$B130,'Cluster 15 Data'!$S:$S,$C130,'Cluster 15 Data'!$E:$E,"Solar",'Cluster 15 Data'!$N:$N,"&lt;="&amp;$DA$2)</f>
        <v>0</v>
      </c>
      <c r="DC130" s="14">
        <f>SUMIFS('Cluster 15 Data'!$G:$G,'Cluster 15 Data'!$Q:$Q,$B130,'Cluster 15 Data'!$S:$S,$C130,'Cluster 15 Data'!$E:$E,"Geothermal",'Cluster 15 Data'!$N:$N,"&lt;="&amp;$DA$2)</f>
        <v>0</v>
      </c>
      <c r="DD130" s="14">
        <f>SUMIFS('Cluster 15 Data'!$G:$G,'Cluster 15 Data'!$Q:$Q,$B130,'Cluster 15 Data'!$S:$S,$C130,'Cluster 15 Data'!$E:$E,"Biomass",'Cluster 15 Data'!$N:$N,"&lt;="&amp;$DA$2)</f>
        <v>0</v>
      </c>
      <c r="DE130" s="14">
        <f>SUMIFS('Cluster 15 Data'!$G:$G,'Cluster 15 Data'!$Q:$Q,$B130,'Cluster 15 Data'!$S:$S,$C130,'Cluster 15 Data'!$E:$E,"Wind",'Cluster 15 Data'!$N:$N,"&lt;="&amp;$DA$2)</f>
        <v>0</v>
      </c>
      <c r="DF130" s="14">
        <f>SUMIFS('Cluster 15 Data'!$G:$G,'Cluster 15 Data'!$Q:$Q,$B130,'Cluster 15 Data'!$S:$S,$C130,'Cluster 15 Data'!$E:$E,"Offshore Wind",'Cluster 15 Data'!$N:$N,"&lt;="&amp;$DA$2)</f>
        <v>0</v>
      </c>
      <c r="DG130" s="97">
        <v>0</v>
      </c>
    </row>
    <row r="131" spans="1:111" x14ac:dyDescent="0.2">
      <c r="A131" s="14" t="s">
        <v>57</v>
      </c>
      <c r="B131" s="14" t="s">
        <v>159</v>
      </c>
      <c r="C131" s="14">
        <v>230</v>
      </c>
      <c r="Q131" s="14">
        <f>SUMIFS('CAISO Queue Data'!BJ:BJ,'CAISO Queue Data'!$AU:$AU,$B131,'CAISO Queue Data'!$AV:$AV,$C131,'CAISO Queue Data'!$AG:$AG,"Executed")</f>
        <v>0</v>
      </c>
      <c r="R131" s="14">
        <f>SUMIFS('CAISO Queue Data'!BK:BK,'CAISO Queue Data'!$AU:$AU,$B131,'CAISO Queue Data'!$AV:$AV,$C131,'CAISO Queue Data'!$AG:$AG,"Executed")</f>
        <v>0</v>
      </c>
      <c r="S131" s="14">
        <f>SUMIFS('CAISO Queue Data'!BL:BL,'CAISO Queue Data'!$AU:$AU,$B131,'CAISO Queue Data'!$AV:$AV,$C131,'CAISO Queue Data'!$AG:$AG,"Executed")</f>
        <v>0</v>
      </c>
      <c r="T131" s="14">
        <f>SUMIFS('CAISO Queue Data'!BM:BM,'CAISO Queue Data'!$AU:$AU,$B131,'CAISO Queue Data'!$AV:$AV,$C131,'CAISO Queue Data'!$AG:$AG,"Executed")</f>
        <v>0</v>
      </c>
      <c r="U131" s="14">
        <f>SUMIFS('CAISO Queue Data'!BN:BN,'CAISO Queue Data'!$AU:$AU,$B131,'CAISO Queue Data'!$AV:$AV,$C131,'CAISO Queue Data'!$AG:$AG,"Executed")</f>
        <v>0</v>
      </c>
      <c r="V131" s="14">
        <f>SUMIFS('CAISO Queue Data'!BO:BO,'CAISO Queue Data'!$AU:$AU,$B131,'CAISO Queue Data'!$AV:$AV,$C131,'CAISO Queue Data'!$AG:$AG,"Executed")</f>
        <v>0</v>
      </c>
      <c r="W131" s="14">
        <f>SUMIFS('CAISO Queue Data'!BP:BP,'CAISO Queue Data'!$AU:$AU,$B131,'CAISO Queue Data'!$AV:$AV,$C131,'CAISO Queue Data'!$AG:$AG,"Executed")</f>
        <v>0</v>
      </c>
      <c r="X131" s="14">
        <f>SUMIFS('CAISO Queue Data'!BQ:BQ,'CAISO Queue Data'!$AU:$AU,$B131,'CAISO Queue Data'!$AV:$AV,$C131,'CAISO Queue Data'!$AG:$AG,"Executed")</f>
        <v>0</v>
      </c>
      <c r="Y131" s="14">
        <f>SUMIFS('CAISO Queue Data'!BR:BR,'CAISO Queue Data'!$AU:$AU,$B131,'CAISO Queue Data'!$AV:$AV,$C131,'CAISO Queue Data'!$AG:$AG,"Executed")</f>
        <v>0</v>
      </c>
      <c r="Z131" s="14">
        <f>SUMIFS('CAISO Queue Data'!BS:BS,'CAISO Queue Data'!$AU:$AU,$B131,'CAISO Queue Data'!$AV:$AV,$C131,'CAISO Queue Data'!$AG:$AG,"Executed")</f>
        <v>0</v>
      </c>
      <c r="AA131" s="14">
        <f>SUMIFS('CAISO Queue Data'!BT:BT,'CAISO Queue Data'!$AU:$AU,$B131,'CAISO Queue Data'!$AV:$AV,$C131,'CAISO Queue Data'!$AG:$AG,"Executed")</f>
        <v>0</v>
      </c>
      <c r="AB131" s="14">
        <f>SUMIFS('CAISO Queue Data'!BU:BU,'CAISO Queue Data'!$AU:$AU,$B131,'CAISO Queue Data'!$AV:$AV,$C131,'CAISO Queue Data'!$AG:$AG,"Executed")</f>
        <v>0</v>
      </c>
      <c r="AD131" s="14">
        <f>SUMIFS('CAISO Queue Data'!BJ:BJ,'CAISO Queue Data'!$AU:$AU,$B131,'CAISO Queue Data'!$AV:$AV,$C131,'CAISO Queue Data'!$AF:$AF,"&lt;&gt;"&amp;"")</f>
        <v>102.672</v>
      </c>
      <c r="AE131" s="14">
        <f>SUMIFS('CAISO Queue Data'!BK:BK,'CAISO Queue Data'!$AU:$AU,$B131,'CAISO Queue Data'!$AV:$AV,$C131,'CAISO Queue Data'!$AF:$AF,"&lt;&gt;"&amp;"")</f>
        <v>54</v>
      </c>
      <c r="AF131" s="14">
        <f>SUMIFS('CAISO Queue Data'!BL:BL,'CAISO Queue Data'!$AU:$AU,$B131,'CAISO Queue Data'!$AV:$AV,$C131,'CAISO Queue Data'!$AF:$AF,"&lt;&gt;"&amp;"")</f>
        <v>0</v>
      </c>
      <c r="AG131" s="14">
        <f>SUMIFS('CAISO Queue Data'!BM:BM,'CAISO Queue Data'!$AU:$AU,$B131,'CAISO Queue Data'!$AV:$AV,$C131,'CAISO Queue Data'!$AF:$AF,"&lt;&gt;"&amp;"")</f>
        <v>0</v>
      </c>
      <c r="AH131" s="14">
        <f>SUMIFS('CAISO Queue Data'!BN:BN,'CAISO Queue Data'!$AU:$AU,$B131,'CAISO Queue Data'!$AV:$AV,$C131,'CAISO Queue Data'!$AF:$AF,"&lt;&gt;"&amp;"")</f>
        <v>0</v>
      </c>
      <c r="AI131" s="14">
        <f>SUMIFS('CAISO Queue Data'!BO:BO,'CAISO Queue Data'!$AU:$AU,$B131,'CAISO Queue Data'!$AV:$AV,$C131,'CAISO Queue Data'!$AF:$AF,"&lt;&gt;"&amp;"")</f>
        <v>0</v>
      </c>
      <c r="AJ131" s="14">
        <f>SUMIFS('CAISO Queue Data'!BP:BP,'CAISO Queue Data'!$AU:$AU,$B131,'CAISO Queue Data'!$AV:$AV,$C131,'CAISO Queue Data'!$AF:$AF,"&lt;&gt;"&amp;"")</f>
        <v>0</v>
      </c>
      <c r="AK131" s="14">
        <f>SUMIFS('CAISO Queue Data'!BQ:BQ,'CAISO Queue Data'!$AU:$AU,$B131,'CAISO Queue Data'!$AV:$AV,$C131,'CAISO Queue Data'!$AF:$AF,"&lt;&gt;"&amp;"")</f>
        <v>0</v>
      </c>
      <c r="AL131" s="14">
        <f>SUMIFS('CAISO Queue Data'!BR:BR,'CAISO Queue Data'!$AU:$AU,$B131,'CAISO Queue Data'!$AV:$AV,$C131,'CAISO Queue Data'!$AF:$AF,"&lt;&gt;"&amp;"")</f>
        <v>0</v>
      </c>
      <c r="AM131" s="14">
        <f>SUMIFS('CAISO Queue Data'!BS:BS,'CAISO Queue Data'!$AU:$AU,$B131,'CAISO Queue Data'!$AV:$AV,$C131,'CAISO Queue Data'!$AF:$AF,"&lt;&gt;"&amp;"")</f>
        <v>0</v>
      </c>
      <c r="AN131" s="14">
        <f>SUMIFS('CAISO Queue Data'!BT:BT,'CAISO Queue Data'!$AU:$AU,$B131,'CAISO Queue Data'!$AV:$AV,$C131,'CAISO Queue Data'!$AF:$AF,"&lt;&gt;"&amp;"")</f>
        <v>0</v>
      </c>
      <c r="AO131" s="14">
        <f>SUMIFS('CAISO Queue Data'!BU:BU,'CAISO Queue Data'!$AU:$AU,$B131,'CAISO Queue Data'!$AV:$AV,$C131,'CAISO Queue Data'!$AF:$AF,"&lt;&gt;"&amp;"")</f>
        <v>0</v>
      </c>
      <c r="AQ131" s="14">
        <f>SUMIFS('CAISO Queue Data'!BJ:BJ,'CAISO Queue Data'!$AU:$AU,$B131,'CAISO Queue Data'!$AV:$AV,$C131)</f>
        <v>102.672</v>
      </c>
      <c r="AR131" s="14">
        <f>SUMIFS('CAISO Queue Data'!BK:BK,'CAISO Queue Data'!$AU:$AU,$B131,'CAISO Queue Data'!$AV:$AV,$C131)</f>
        <v>54</v>
      </c>
      <c r="AS131" s="14">
        <f>SUMIFS('CAISO Queue Data'!BL:BL,'CAISO Queue Data'!$AU:$AU,$B131,'CAISO Queue Data'!$AV:$AV,$C131)</f>
        <v>0</v>
      </c>
      <c r="AT131" s="14">
        <f>SUMIFS('CAISO Queue Data'!BM:BM,'CAISO Queue Data'!$AU:$AU,$B131,'CAISO Queue Data'!$AV:$AV,$C131)</f>
        <v>0</v>
      </c>
      <c r="AU131" s="14">
        <f>SUMIFS('CAISO Queue Data'!BN:BN,'CAISO Queue Data'!$AU:$AU,$B131,'CAISO Queue Data'!$AV:$AV,$C131)</f>
        <v>0</v>
      </c>
      <c r="AV131" s="14">
        <f>SUMIFS('CAISO Queue Data'!BO:BO,'CAISO Queue Data'!$AU:$AU,$B131,'CAISO Queue Data'!$AV:$AV,$C131)</f>
        <v>0</v>
      </c>
      <c r="AW131" s="14">
        <f>SUMIFS('CAISO Queue Data'!BP:BP,'CAISO Queue Data'!$AU:$AU,$B131,'CAISO Queue Data'!$AV:$AV,$C131)</f>
        <v>0</v>
      </c>
      <c r="AX131" s="14">
        <f>SUMIFS('CAISO Queue Data'!BQ:BQ,'CAISO Queue Data'!$AU:$AU,$B131,'CAISO Queue Data'!$AV:$AV,$C131)</f>
        <v>0</v>
      </c>
      <c r="AY131" s="14">
        <f>SUMIFS('CAISO Queue Data'!BR:BR,'CAISO Queue Data'!$AU:$AU,$B131,'CAISO Queue Data'!$AV:$AV,$C131)</f>
        <v>0</v>
      </c>
      <c r="AZ131" s="14">
        <f>SUMIFS('CAISO Queue Data'!BS:BS,'CAISO Queue Data'!$AU:$AU,$B131,'CAISO Queue Data'!$AV:$AV,$C131)</f>
        <v>0</v>
      </c>
      <c r="BA131" s="14">
        <f>SUMIFS('CAISO Queue Data'!BT:BT,'CAISO Queue Data'!$AU:$AU,$B131,'CAISO Queue Data'!$AV:$AV,$C131)</f>
        <v>0</v>
      </c>
      <c r="BB131" s="14">
        <f>SUMIFS('CAISO Queue Data'!BU:BU,'CAISO Queue Data'!$AU:$AU,$B131,'CAISO Queue Data'!$AV:$AV,$C131)</f>
        <v>0</v>
      </c>
      <c r="BD131" s="14">
        <v>0</v>
      </c>
      <c r="BE131" s="14">
        <v>0</v>
      </c>
      <c r="BF131" s="14">
        <v>0</v>
      </c>
      <c r="BG131" s="14">
        <v>0</v>
      </c>
      <c r="BH131" s="14">
        <v>0</v>
      </c>
      <c r="BI131" s="14">
        <v>0</v>
      </c>
      <c r="BJ131" s="14">
        <v>0</v>
      </c>
      <c r="BK131" s="14">
        <v>0</v>
      </c>
      <c r="BL131" s="14">
        <v>0</v>
      </c>
      <c r="BM131" s="14">
        <v>0</v>
      </c>
      <c r="BN131" s="14">
        <v>0</v>
      </c>
      <c r="BO131" s="14">
        <v>0</v>
      </c>
      <c r="BQ131" s="14">
        <f>SUMIFS('CAISO Queue Data'!BJ:BJ,'CAISO Queue Data'!$AU:$AU,$B131,'CAISO Queue Data'!$AV:$AV,$C131,'CAISO Queue Data'!$AF:$AF,"&lt;&gt;"&amp;"",'CAISO Queue Data'!$AQ:$AQ,"&lt;="&amp;$BF$2)</f>
        <v>102.672</v>
      </c>
      <c r="BR131" s="14">
        <f>SUMIFS('CAISO Queue Data'!BK:BK,'CAISO Queue Data'!$AU:$AU,$B131,'CAISO Queue Data'!$AV:$AV,$C131,'CAISO Queue Data'!$AF:$AF,"&lt;&gt;"&amp;"",'CAISO Queue Data'!$AQ:$AQ,"&lt;="&amp;$BF$2)</f>
        <v>54</v>
      </c>
      <c r="BS131" s="14">
        <f>SUMIFS('CAISO Queue Data'!BL:BL,'CAISO Queue Data'!$AU:$AU,$B131,'CAISO Queue Data'!$AV:$AV,$C131,'CAISO Queue Data'!$AF:$AF,"&lt;&gt;"&amp;"",'CAISO Queue Data'!$AQ:$AQ,"&lt;="&amp;$BF$2)</f>
        <v>0</v>
      </c>
      <c r="BT131" s="14">
        <f>SUMIFS('CAISO Queue Data'!BM:BM,'CAISO Queue Data'!$AU:$AU,$B131,'CAISO Queue Data'!$AV:$AV,$C131,'CAISO Queue Data'!$AF:$AF,"&lt;&gt;"&amp;"",'CAISO Queue Data'!$AQ:$AQ,"&lt;="&amp;$BF$2)</f>
        <v>0</v>
      </c>
      <c r="BU131" s="14">
        <f>SUMIFS('CAISO Queue Data'!BN:BN,'CAISO Queue Data'!$AU:$AU,$B131,'CAISO Queue Data'!$AV:$AV,$C131,'CAISO Queue Data'!$AF:$AF,"&lt;&gt;"&amp;"",'CAISO Queue Data'!$AQ:$AQ,"&lt;="&amp;$BF$2)</f>
        <v>0</v>
      </c>
      <c r="BV131" s="14">
        <f>SUMIFS('CAISO Queue Data'!BO:BO,'CAISO Queue Data'!$AU:$AU,$B131,'CAISO Queue Data'!$AV:$AV,$C131,'CAISO Queue Data'!$AF:$AF,"&lt;&gt;"&amp;"",'CAISO Queue Data'!$AQ:$AQ,"&lt;="&amp;$BF$2)</f>
        <v>0</v>
      </c>
      <c r="BW131" s="14">
        <f>SUMIFS('CAISO Queue Data'!BP:BP,'CAISO Queue Data'!$AU:$AU,$B131,'CAISO Queue Data'!$AV:$AV,$C131,'CAISO Queue Data'!$AF:$AF,"&lt;&gt;"&amp;"",'CAISO Queue Data'!$AQ:$AQ,"&lt;="&amp;$BF$2)</f>
        <v>0</v>
      </c>
      <c r="BX131" s="14">
        <f>SUMIFS('CAISO Queue Data'!BQ:BQ,'CAISO Queue Data'!$AU:$AU,$B131,'CAISO Queue Data'!$AV:$AV,$C131,'CAISO Queue Data'!$AF:$AF,"&lt;&gt;"&amp;"",'CAISO Queue Data'!$AQ:$AQ,"&lt;="&amp;$BF$2)</f>
        <v>0</v>
      </c>
      <c r="BY131" s="14">
        <f>SUMIFS('CAISO Queue Data'!BR:BR,'CAISO Queue Data'!$AU:$AU,$B131,'CAISO Queue Data'!$AV:$AV,$C131,'CAISO Queue Data'!$AF:$AF,"&lt;&gt;"&amp;"",'CAISO Queue Data'!$AQ:$AQ,"&lt;="&amp;$BF$2)</f>
        <v>0</v>
      </c>
      <c r="BZ131" s="14">
        <f>SUMIFS('CAISO Queue Data'!BS:BS,'CAISO Queue Data'!$AU:$AU,$B131,'CAISO Queue Data'!$AV:$AV,$C131,'CAISO Queue Data'!$AF:$AF,"&lt;&gt;"&amp;"",'CAISO Queue Data'!$AQ:$AQ,"&lt;="&amp;$BF$2)</f>
        <v>0</v>
      </c>
      <c r="CA131" s="14">
        <f>SUMIFS('CAISO Queue Data'!BT:BT,'CAISO Queue Data'!$AU:$AU,$B131,'CAISO Queue Data'!$AV:$AV,$C131,'CAISO Queue Data'!$AF:$AF,"&lt;&gt;"&amp;"",'CAISO Queue Data'!$AQ:$AQ,"&lt;="&amp;$BF$2)</f>
        <v>0</v>
      </c>
      <c r="CB131" s="14">
        <f>SUMIFS('CAISO Queue Data'!BU:BU,'CAISO Queue Data'!$AU:$AU,$B131,'CAISO Queue Data'!$AV:$AV,$C131,'CAISO Queue Data'!$AF:$AF,"&lt;&gt;"&amp;"",'CAISO Queue Data'!$AQ:$AQ,"&lt;="&amp;$BF$2)</f>
        <v>0</v>
      </c>
      <c r="CD131" s="14">
        <f>SUMIFS('CAISO Queue Data'!BJ:BJ,'CAISO Queue Data'!$AU:$AU,$B131,'CAISO Queue Data'!$AV:$AV,$C131,'CAISO Queue Data'!$AQ:$AQ,"&lt;="&amp;$BF$2)</f>
        <v>102.672</v>
      </c>
      <c r="CE131" s="14">
        <f>SUMIFS('CAISO Queue Data'!BK:BK,'CAISO Queue Data'!$AU:$AU,$B131,'CAISO Queue Data'!$AV:$AV,$C131,'CAISO Queue Data'!$AQ:$AQ,"&lt;="&amp;$BF$2)</f>
        <v>54</v>
      </c>
      <c r="CF131" s="14">
        <f>SUMIFS('CAISO Queue Data'!BL:BL,'CAISO Queue Data'!$AU:$AU,$B131,'CAISO Queue Data'!$AV:$AV,$C131,'CAISO Queue Data'!$AQ:$AQ,"&lt;="&amp;$BF$2)</f>
        <v>0</v>
      </c>
      <c r="CG131" s="14">
        <f>SUMIFS('CAISO Queue Data'!BM:BM,'CAISO Queue Data'!$AU:$AU,$B131,'CAISO Queue Data'!$AV:$AV,$C131,'CAISO Queue Data'!$AQ:$AQ,"&lt;="&amp;$BF$2)</f>
        <v>0</v>
      </c>
      <c r="CH131" s="14">
        <f>SUMIFS('CAISO Queue Data'!BN:BN,'CAISO Queue Data'!$AU:$AU,$B131,'CAISO Queue Data'!$AV:$AV,$C131,'CAISO Queue Data'!$AQ:$AQ,"&lt;="&amp;$BF$2)</f>
        <v>0</v>
      </c>
      <c r="CI131" s="14">
        <f>SUMIFS('CAISO Queue Data'!BO:BO,'CAISO Queue Data'!$AU:$AU,$B131,'CAISO Queue Data'!$AV:$AV,$C131,'CAISO Queue Data'!$AQ:$AQ,"&lt;="&amp;$BF$2)</f>
        <v>0</v>
      </c>
      <c r="CJ131" s="14">
        <f>SUMIFS('CAISO Queue Data'!BP:BP,'CAISO Queue Data'!$AU:$AU,$B131,'CAISO Queue Data'!$AV:$AV,$C131,'CAISO Queue Data'!$AQ:$AQ,"&lt;="&amp;$BF$2)</f>
        <v>0</v>
      </c>
      <c r="CK131" s="14">
        <f>SUMIFS('CAISO Queue Data'!BQ:BQ,'CAISO Queue Data'!$AU:$AU,$B131,'CAISO Queue Data'!$AV:$AV,$C131,'CAISO Queue Data'!$AQ:$AQ,"&lt;="&amp;$BF$2)</f>
        <v>0</v>
      </c>
      <c r="CL131" s="14">
        <f>SUMIFS('CAISO Queue Data'!BR:BR,'CAISO Queue Data'!$AU:$AU,$B131,'CAISO Queue Data'!$AV:$AV,$C131,'CAISO Queue Data'!$AQ:$AQ,"&lt;="&amp;$BF$2)</f>
        <v>0</v>
      </c>
      <c r="CM131" s="14">
        <f>SUMIFS('CAISO Queue Data'!BS:BS,'CAISO Queue Data'!$AU:$AU,$B131,'CAISO Queue Data'!$AV:$AV,$C131,'CAISO Queue Data'!$AQ:$AQ,"&lt;="&amp;$BF$2)</f>
        <v>0</v>
      </c>
      <c r="CN131" s="14">
        <f>SUMIFS('CAISO Queue Data'!BT:BT,'CAISO Queue Data'!$AU:$AU,$B131,'CAISO Queue Data'!$AV:$AV,$C131,'CAISO Queue Data'!$AQ:$AQ,"&lt;="&amp;$BF$2)</f>
        <v>0</v>
      </c>
      <c r="CO131" s="14">
        <f>SUMIFS('CAISO Queue Data'!BU:BU,'CAISO Queue Data'!$AU:$AU,$B131,'CAISO Queue Data'!$AV:$AV,$C131,'CAISO Queue Data'!$AQ:$AQ,"&lt;="&amp;$BF$2)</f>
        <v>0</v>
      </c>
      <c r="CQ131" s="14">
        <f>SUMIFS('Cluster 15 Data'!$G:$G,'Cluster 15 Data'!$Q:$Q,$B131,'Cluster 15 Data'!$S:$S,$C131,'Cluster 15 Data'!$E:$E,"Storage")</f>
        <v>0</v>
      </c>
      <c r="CR131" s="14">
        <f>SUMIFS('Cluster 15 Data'!$G:$G,'Cluster 15 Data'!$Q:$Q,$B131,'Cluster 15 Data'!$S:$S,$C131,'Cluster 15 Data'!$E:$E,"A-CAES")</f>
        <v>0</v>
      </c>
      <c r="CS131" s="14">
        <f>SUMIFS('Cluster 15 Data'!$G:$G,'Cluster 15 Data'!$Q:$Q,$B131,'Cluster 15 Data'!$S:$S,$C131,'Cluster 15 Data'!$E:$E,"Solar")</f>
        <v>0</v>
      </c>
      <c r="CT131" s="14">
        <f>SUMIFS('Cluster 15 Data'!$G:$G,'Cluster 15 Data'!$Q:$Q,$B131,'Cluster 15 Data'!$S:$S,$C131,'Cluster 15 Data'!$E:$E,"Geothermal")</f>
        <v>0</v>
      </c>
      <c r="CU131" s="14">
        <f>SUMIFS('Cluster 15 Data'!$G:$G,'Cluster 15 Data'!$Q:$Q,$B131,'Cluster 15 Data'!$S:$S,$C131,'Cluster 15 Data'!$E:$E,"Biomass")</f>
        <v>0</v>
      </c>
      <c r="CV131" s="14">
        <f>SUMIFS('Cluster 15 Data'!$G:$G,'Cluster 15 Data'!$Q:$Q,$B131,'Cluster 15 Data'!$S:$S,$C131,'Cluster 15 Data'!$E:$E,"Wind")</f>
        <v>0</v>
      </c>
      <c r="CW131" s="14">
        <f>SUMIFS('Cluster 15 Data'!$G:$G,'Cluster 15 Data'!$Q:$Q,$B131,'Cluster 15 Data'!$S:$S,$C131,'Cluster 15 Data'!$E:$E,"Offshore Wind")</f>
        <v>0</v>
      </c>
      <c r="CX131" s="97">
        <f>SUMIFS('Cluster 15 Data'!$G:$G,'Cluster 15 Data'!$Q:$Q,$B131,'Cluster 15 Data'!$S:$S,$C131,'Cluster 15 Data'!$E:$E,"Storage")</f>
        <v>0</v>
      </c>
      <c r="CZ131" s="14">
        <f>SUMIFS('Cluster 15 Data'!$G:$G,'Cluster 15 Data'!$Q:$Q,$B131,'Cluster 15 Data'!$S:$S,$C131,'Cluster 15 Data'!$E:$E,"Storage",'Cluster 15 Data'!$N:$N,"&lt;="&amp;$DA$2)</f>
        <v>0</v>
      </c>
      <c r="DA131" s="14">
        <f>SUMIFS('Cluster 15 Data'!$G:$G,'Cluster 15 Data'!$Q:$Q,$B131,'Cluster 15 Data'!$S:$S,$C131,'Cluster 15 Data'!$E:$E,"A-CAES",'Cluster 15 Data'!$N:$N,"&lt;="&amp;$DA$2)</f>
        <v>0</v>
      </c>
      <c r="DB131" s="14">
        <f>SUMIFS('Cluster 15 Data'!$G:$G,'Cluster 15 Data'!$Q:$Q,$B131,'Cluster 15 Data'!$S:$S,$C131,'Cluster 15 Data'!$E:$E,"Solar",'Cluster 15 Data'!$N:$N,"&lt;="&amp;$DA$2)</f>
        <v>0</v>
      </c>
      <c r="DC131" s="14">
        <f>SUMIFS('Cluster 15 Data'!$G:$G,'Cluster 15 Data'!$Q:$Q,$B131,'Cluster 15 Data'!$S:$S,$C131,'Cluster 15 Data'!$E:$E,"Geothermal",'Cluster 15 Data'!$N:$N,"&lt;="&amp;$DA$2)</f>
        <v>0</v>
      </c>
      <c r="DD131" s="14">
        <f>SUMIFS('Cluster 15 Data'!$G:$G,'Cluster 15 Data'!$Q:$Q,$B131,'Cluster 15 Data'!$S:$S,$C131,'Cluster 15 Data'!$E:$E,"Biomass",'Cluster 15 Data'!$N:$N,"&lt;="&amp;$DA$2)</f>
        <v>0</v>
      </c>
      <c r="DE131" s="14">
        <f>SUMIFS('Cluster 15 Data'!$G:$G,'Cluster 15 Data'!$Q:$Q,$B131,'Cluster 15 Data'!$S:$S,$C131,'Cluster 15 Data'!$E:$E,"Wind",'Cluster 15 Data'!$N:$N,"&lt;="&amp;$DA$2)</f>
        <v>0</v>
      </c>
      <c r="DF131" s="14">
        <f>SUMIFS('Cluster 15 Data'!$G:$G,'Cluster 15 Data'!$Q:$Q,$B131,'Cluster 15 Data'!$S:$S,$C131,'Cluster 15 Data'!$E:$E,"Offshore Wind",'Cluster 15 Data'!$N:$N,"&lt;="&amp;$DA$2)</f>
        <v>0</v>
      </c>
      <c r="DG131" s="97">
        <v>0</v>
      </c>
    </row>
    <row r="132" spans="1:111" x14ac:dyDescent="0.2">
      <c r="A132" s="14" t="s">
        <v>66</v>
      </c>
      <c r="B132" s="14" t="s">
        <v>160</v>
      </c>
      <c r="C132" s="14">
        <v>115</v>
      </c>
      <c r="Q132" s="14">
        <f>SUMIFS('CAISO Queue Data'!BJ:BJ,'CAISO Queue Data'!$AU:$AU,$B132,'CAISO Queue Data'!$AV:$AV,$C132,'CAISO Queue Data'!$AG:$AG,"Executed")</f>
        <v>0</v>
      </c>
      <c r="R132" s="14">
        <f>SUMIFS('CAISO Queue Data'!BK:BK,'CAISO Queue Data'!$AU:$AU,$B132,'CAISO Queue Data'!$AV:$AV,$C132,'CAISO Queue Data'!$AG:$AG,"Executed")</f>
        <v>0</v>
      </c>
      <c r="S132" s="14">
        <f>SUMIFS('CAISO Queue Data'!BL:BL,'CAISO Queue Data'!$AU:$AU,$B132,'CAISO Queue Data'!$AV:$AV,$C132,'CAISO Queue Data'!$AG:$AG,"Executed")</f>
        <v>0</v>
      </c>
      <c r="T132" s="14">
        <f>SUMIFS('CAISO Queue Data'!BM:BM,'CAISO Queue Data'!$AU:$AU,$B132,'CAISO Queue Data'!$AV:$AV,$C132,'CAISO Queue Data'!$AG:$AG,"Executed")</f>
        <v>0</v>
      </c>
      <c r="U132" s="14">
        <f>SUMIFS('CAISO Queue Data'!BN:BN,'CAISO Queue Data'!$AU:$AU,$B132,'CAISO Queue Data'!$AV:$AV,$C132,'CAISO Queue Data'!$AG:$AG,"Executed")</f>
        <v>0</v>
      </c>
      <c r="V132" s="14">
        <f>SUMIFS('CAISO Queue Data'!BO:BO,'CAISO Queue Data'!$AU:$AU,$B132,'CAISO Queue Data'!$AV:$AV,$C132,'CAISO Queue Data'!$AG:$AG,"Executed")</f>
        <v>0</v>
      </c>
      <c r="W132" s="14">
        <f>SUMIFS('CAISO Queue Data'!BP:BP,'CAISO Queue Data'!$AU:$AU,$B132,'CAISO Queue Data'!$AV:$AV,$C132,'CAISO Queue Data'!$AG:$AG,"Executed")</f>
        <v>0</v>
      </c>
      <c r="X132" s="14">
        <f>SUMIFS('CAISO Queue Data'!BQ:BQ,'CAISO Queue Data'!$AU:$AU,$B132,'CAISO Queue Data'!$AV:$AV,$C132,'CAISO Queue Data'!$AG:$AG,"Executed")</f>
        <v>0</v>
      </c>
      <c r="Y132" s="14">
        <f>SUMIFS('CAISO Queue Data'!BR:BR,'CAISO Queue Data'!$AU:$AU,$B132,'CAISO Queue Data'!$AV:$AV,$C132,'CAISO Queue Data'!$AG:$AG,"Executed")</f>
        <v>0</v>
      </c>
      <c r="Z132" s="14">
        <f>SUMIFS('CAISO Queue Data'!BS:BS,'CAISO Queue Data'!$AU:$AU,$B132,'CAISO Queue Data'!$AV:$AV,$C132,'CAISO Queue Data'!$AG:$AG,"Executed")</f>
        <v>0</v>
      </c>
      <c r="AA132" s="14">
        <f>SUMIFS('CAISO Queue Data'!BT:BT,'CAISO Queue Data'!$AU:$AU,$B132,'CAISO Queue Data'!$AV:$AV,$C132,'CAISO Queue Data'!$AG:$AG,"Executed")</f>
        <v>0</v>
      </c>
      <c r="AB132" s="14">
        <f>SUMIFS('CAISO Queue Data'!BU:BU,'CAISO Queue Data'!$AU:$AU,$B132,'CAISO Queue Data'!$AV:$AV,$C132,'CAISO Queue Data'!$AG:$AG,"Executed")</f>
        <v>0</v>
      </c>
      <c r="AD132" s="14">
        <f>SUMIFS('CAISO Queue Data'!BJ:BJ,'CAISO Queue Data'!$AU:$AU,$B132,'CAISO Queue Data'!$AV:$AV,$C132,'CAISO Queue Data'!$AF:$AF,"&lt;&gt;"&amp;"")</f>
        <v>0</v>
      </c>
      <c r="AE132" s="14">
        <f>SUMIFS('CAISO Queue Data'!BK:BK,'CAISO Queue Data'!$AU:$AU,$B132,'CAISO Queue Data'!$AV:$AV,$C132,'CAISO Queue Data'!$AF:$AF,"&lt;&gt;"&amp;"")</f>
        <v>0</v>
      </c>
      <c r="AF132" s="14">
        <f>SUMIFS('CAISO Queue Data'!BL:BL,'CAISO Queue Data'!$AU:$AU,$B132,'CAISO Queue Data'!$AV:$AV,$C132,'CAISO Queue Data'!$AF:$AF,"&lt;&gt;"&amp;"")</f>
        <v>0</v>
      </c>
      <c r="AG132" s="14">
        <f>SUMIFS('CAISO Queue Data'!BM:BM,'CAISO Queue Data'!$AU:$AU,$B132,'CAISO Queue Data'!$AV:$AV,$C132,'CAISO Queue Data'!$AF:$AF,"&lt;&gt;"&amp;"")</f>
        <v>0</v>
      </c>
      <c r="AH132" s="14">
        <f>SUMIFS('CAISO Queue Data'!BN:BN,'CAISO Queue Data'!$AU:$AU,$B132,'CAISO Queue Data'!$AV:$AV,$C132,'CAISO Queue Data'!$AF:$AF,"&lt;&gt;"&amp;"")</f>
        <v>0</v>
      </c>
      <c r="AI132" s="14">
        <f>SUMIFS('CAISO Queue Data'!BO:BO,'CAISO Queue Data'!$AU:$AU,$B132,'CAISO Queue Data'!$AV:$AV,$C132,'CAISO Queue Data'!$AF:$AF,"&lt;&gt;"&amp;"")</f>
        <v>0</v>
      </c>
      <c r="AJ132" s="14">
        <f>SUMIFS('CAISO Queue Data'!BP:BP,'CAISO Queue Data'!$AU:$AU,$B132,'CAISO Queue Data'!$AV:$AV,$C132,'CAISO Queue Data'!$AF:$AF,"&lt;&gt;"&amp;"")</f>
        <v>0</v>
      </c>
      <c r="AK132" s="14">
        <f>SUMIFS('CAISO Queue Data'!BQ:BQ,'CAISO Queue Data'!$AU:$AU,$B132,'CAISO Queue Data'!$AV:$AV,$C132,'CAISO Queue Data'!$AF:$AF,"&lt;&gt;"&amp;"")</f>
        <v>0</v>
      </c>
      <c r="AL132" s="14">
        <f>SUMIFS('CAISO Queue Data'!BR:BR,'CAISO Queue Data'!$AU:$AU,$B132,'CAISO Queue Data'!$AV:$AV,$C132,'CAISO Queue Data'!$AF:$AF,"&lt;&gt;"&amp;"")</f>
        <v>0</v>
      </c>
      <c r="AM132" s="14">
        <f>SUMIFS('CAISO Queue Data'!BS:BS,'CAISO Queue Data'!$AU:$AU,$B132,'CAISO Queue Data'!$AV:$AV,$C132,'CAISO Queue Data'!$AF:$AF,"&lt;&gt;"&amp;"")</f>
        <v>0</v>
      </c>
      <c r="AN132" s="14">
        <f>SUMIFS('CAISO Queue Data'!BT:BT,'CAISO Queue Data'!$AU:$AU,$B132,'CAISO Queue Data'!$AV:$AV,$C132,'CAISO Queue Data'!$AF:$AF,"&lt;&gt;"&amp;"")</f>
        <v>0</v>
      </c>
      <c r="AO132" s="14">
        <f>SUMIFS('CAISO Queue Data'!BU:BU,'CAISO Queue Data'!$AU:$AU,$B132,'CAISO Queue Data'!$AV:$AV,$C132,'CAISO Queue Data'!$AF:$AF,"&lt;&gt;"&amp;"")</f>
        <v>0</v>
      </c>
      <c r="AQ132" s="14">
        <f>SUMIFS('CAISO Queue Data'!BJ:BJ,'CAISO Queue Data'!$AU:$AU,$B132,'CAISO Queue Data'!$AV:$AV,$C132)</f>
        <v>0</v>
      </c>
      <c r="AR132" s="14">
        <f>SUMIFS('CAISO Queue Data'!BK:BK,'CAISO Queue Data'!$AU:$AU,$B132,'CAISO Queue Data'!$AV:$AV,$C132)</f>
        <v>0</v>
      </c>
      <c r="AS132" s="14">
        <f>SUMIFS('CAISO Queue Data'!BL:BL,'CAISO Queue Data'!$AU:$AU,$B132,'CAISO Queue Data'!$AV:$AV,$C132)</f>
        <v>0</v>
      </c>
      <c r="AT132" s="14">
        <f>SUMIFS('CAISO Queue Data'!BM:BM,'CAISO Queue Data'!$AU:$AU,$B132,'CAISO Queue Data'!$AV:$AV,$C132)</f>
        <v>0</v>
      </c>
      <c r="AU132" s="14">
        <f>SUMIFS('CAISO Queue Data'!BN:BN,'CAISO Queue Data'!$AU:$AU,$B132,'CAISO Queue Data'!$AV:$AV,$C132)</f>
        <v>0</v>
      </c>
      <c r="AV132" s="14">
        <f>SUMIFS('CAISO Queue Data'!BO:BO,'CAISO Queue Data'!$AU:$AU,$B132,'CAISO Queue Data'!$AV:$AV,$C132)</f>
        <v>0</v>
      </c>
      <c r="AW132" s="14">
        <f>SUMIFS('CAISO Queue Data'!BP:BP,'CAISO Queue Data'!$AU:$AU,$B132,'CAISO Queue Data'!$AV:$AV,$C132)</f>
        <v>0</v>
      </c>
      <c r="AX132" s="14">
        <f>SUMIFS('CAISO Queue Data'!BQ:BQ,'CAISO Queue Data'!$AU:$AU,$B132,'CAISO Queue Data'!$AV:$AV,$C132)</f>
        <v>0</v>
      </c>
      <c r="AY132" s="14">
        <f>SUMIFS('CAISO Queue Data'!BR:BR,'CAISO Queue Data'!$AU:$AU,$B132,'CAISO Queue Data'!$AV:$AV,$C132)</f>
        <v>0</v>
      </c>
      <c r="AZ132" s="14">
        <f>SUMIFS('CAISO Queue Data'!BS:BS,'CAISO Queue Data'!$AU:$AU,$B132,'CAISO Queue Data'!$AV:$AV,$C132)</f>
        <v>0</v>
      </c>
      <c r="BA132" s="14">
        <f>SUMIFS('CAISO Queue Data'!BT:BT,'CAISO Queue Data'!$AU:$AU,$B132,'CAISO Queue Data'!$AV:$AV,$C132)</f>
        <v>0</v>
      </c>
      <c r="BB132" s="14">
        <f>SUMIFS('CAISO Queue Data'!BU:BU,'CAISO Queue Data'!$AU:$AU,$B132,'CAISO Queue Data'!$AV:$AV,$C132)</f>
        <v>0</v>
      </c>
      <c r="BD132" s="14">
        <v>0</v>
      </c>
      <c r="BE132" s="14">
        <v>0</v>
      </c>
      <c r="BF132" s="14">
        <v>0</v>
      </c>
      <c r="BG132" s="14">
        <v>0</v>
      </c>
      <c r="BH132" s="14">
        <v>0</v>
      </c>
      <c r="BI132" s="14">
        <v>0</v>
      </c>
      <c r="BJ132" s="14">
        <v>0</v>
      </c>
      <c r="BK132" s="14">
        <v>0</v>
      </c>
      <c r="BL132" s="14">
        <v>0</v>
      </c>
      <c r="BM132" s="14">
        <v>0</v>
      </c>
      <c r="BN132" s="14">
        <v>0</v>
      </c>
      <c r="BO132" s="14">
        <v>0</v>
      </c>
      <c r="BQ132" s="14">
        <f>SUMIFS('CAISO Queue Data'!BJ:BJ,'CAISO Queue Data'!$AU:$AU,$B132,'CAISO Queue Data'!$AV:$AV,$C132,'CAISO Queue Data'!$AF:$AF,"&lt;&gt;"&amp;"",'CAISO Queue Data'!$AQ:$AQ,"&lt;="&amp;$BF$2)</f>
        <v>0</v>
      </c>
      <c r="BR132" s="14">
        <f>SUMIFS('CAISO Queue Data'!BK:BK,'CAISO Queue Data'!$AU:$AU,$B132,'CAISO Queue Data'!$AV:$AV,$C132,'CAISO Queue Data'!$AF:$AF,"&lt;&gt;"&amp;"",'CAISO Queue Data'!$AQ:$AQ,"&lt;="&amp;$BF$2)</f>
        <v>0</v>
      </c>
      <c r="BS132" s="14">
        <f>SUMIFS('CAISO Queue Data'!BL:BL,'CAISO Queue Data'!$AU:$AU,$B132,'CAISO Queue Data'!$AV:$AV,$C132,'CAISO Queue Data'!$AF:$AF,"&lt;&gt;"&amp;"",'CAISO Queue Data'!$AQ:$AQ,"&lt;="&amp;$BF$2)</f>
        <v>0</v>
      </c>
      <c r="BT132" s="14">
        <f>SUMIFS('CAISO Queue Data'!BM:BM,'CAISO Queue Data'!$AU:$AU,$B132,'CAISO Queue Data'!$AV:$AV,$C132,'CAISO Queue Data'!$AF:$AF,"&lt;&gt;"&amp;"",'CAISO Queue Data'!$AQ:$AQ,"&lt;="&amp;$BF$2)</f>
        <v>0</v>
      </c>
      <c r="BU132" s="14">
        <f>SUMIFS('CAISO Queue Data'!BN:BN,'CAISO Queue Data'!$AU:$AU,$B132,'CAISO Queue Data'!$AV:$AV,$C132,'CAISO Queue Data'!$AF:$AF,"&lt;&gt;"&amp;"",'CAISO Queue Data'!$AQ:$AQ,"&lt;="&amp;$BF$2)</f>
        <v>0</v>
      </c>
      <c r="BV132" s="14">
        <f>SUMIFS('CAISO Queue Data'!BO:BO,'CAISO Queue Data'!$AU:$AU,$B132,'CAISO Queue Data'!$AV:$AV,$C132,'CAISO Queue Data'!$AF:$AF,"&lt;&gt;"&amp;"",'CAISO Queue Data'!$AQ:$AQ,"&lt;="&amp;$BF$2)</f>
        <v>0</v>
      </c>
      <c r="BW132" s="14">
        <f>SUMIFS('CAISO Queue Data'!BP:BP,'CAISO Queue Data'!$AU:$AU,$B132,'CAISO Queue Data'!$AV:$AV,$C132,'CAISO Queue Data'!$AF:$AF,"&lt;&gt;"&amp;"",'CAISO Queue Data'!$AQ:$AQ,"&lt;="&amp;$BF$2)</f>
        <v>0</v>
      </c>
      <c r="BX132" s="14">
        <f>SUMIFS('CAISO Queue Data'!BQ:BQ,'CAISO Queue Data'!$AU:$AU,$B132,'CAISO Queue Data'!$AV:$AV,$C132,'CAISO Queue Data'!$AF:$AF,"&lt;&gt;"&amp;"",'CAISO Queue Data'!$AQ:$AQ,"&lt;="&amp;$BF$2)</f>
        <v>0</v>
      </c>
      <c r="BY132" s="14">
        <f>SUMIFS('CAISO Queue Data'!BR:BR,'CAISO Queue Data'!$AU:$AU,$B132,'CAISO Queue Data'!$AV:$AV,$C132,'CAISO Queue Data'!$AF:$AF,"&lt;&gt;"&amp;"",'CAISO Queue Data'!$AQ:$AQ,"&lt;="&amp;$BF$2)</f>
        <v>0</v>
      </c>
      <c r="BZ132" s="14">
        <f>SUMIFS('CAISO Queue Data'!BS:BS,'CAISO Queue Data'!$AU:$AU,$B132,'CAISO Queue Data'!$AV:$AV,$C132,'CAISO Queue Data'!$AF:$AF,"&lt;&gt;"&amp;"",'CAISO Queue Data'!$AQ:$AQ,"&lt;="&amp;$BF$2)</f>
        <v>0</v>
      </c>
      <c r="CA132" s="14">
        <f>SUMIFS('CAISO Queue Data'!BT:BT,'CAISO Queue Data'!$AU:$AU,$B132,'CAISO Queue Data'!$AV:$AV,$C132,'CAISO Queue Data'!$AF:$AF,"&lt;&gt;"&amp;"",'CAISO Queue Data'!$AQ:$AQ,"&lt;="&amp;$BF$2)</f>
        <v>0</v>
      </c>
      <c r="CB132" s="14">
        <f>SUMIFS('CAISO Queue Data'!BU:BU,'CAISO Queue Data'!$AU:$AU,$B132,'CAISO Queue Data'!$AV:$AV,$C132,'CAISO Queue Data'!$AF:$AF,"&lt;&gt;"&amp;"",'CAISO Queue Data'!$AQ:$AQ,"&lt;="&amp;$BF$2)</f>
        <v>0</v>
      </c>
      <c r="CD132" s="14">
        <f>SUMIFS('CAISO Queue Data'!BJ:BJ,'CAISO Queue Data'!$AU:$AU,$B132,'CAISO Queue Data'!$AV:$AV,$C132,'CAISO Queue Data'!$AQ:$AQ,"&lt;="&amp;$BF$2)</f>
        <v>0</v>
      </c>
      <c r="CE132" s="14">
        <f>SUMIFS('CAISO Queue Data'!BK:BK,'CAISO Queue Data'!$AU:$AU,$B132,'CAISO Queue Data'!$AV:$AV,$C132,'CAISO Queue Data'!$AQ:$AQ,"&lt;="&amp;$BF$2)</f>
        <v>0</v>
      </c>
      <c r="CF132" s="14">
        <f>SUMIFS('CAISO Queue Data'!BL:BL,'CAISO Queue Data'!$AU:$AU,$B132,'CAISO Queue Data'!$AV:$AV,$C132,'CAISO Queue Data'!$AQ:$AQ,"&lt;="&amp;$BF$2)</f>
        <v>0</v>
      </c>
      <c r="CG132" s="14">
        <f>SUMIFS('CAISO Queue Data'!BM:BM,'CAISO Queue Data'!$AU:$AU,$B132,'CAISO Queue Data'!$AV:$AV,$C132,'CAISO Queue Data'!$AQ:$AQ,"&lt;="&amp;$BF$2)</f>
        <v>0</v>
      </c>
      <c r="CH132" s="14">
        <f>SUMIFS('CAISO Queue Data'!BN:BN,'CAISO Queue Data'!$AU:$AU,$B132,'CAISO Queue Data'!$AV:$AV,$C132,'CAISO Queue Data'!$AQ:$AQ,"&lt;="&amp;$BF$2)</f>
        <v>0</v>
      </c>
      <c r="CI132" s="14">
        <f>SUMIFS('CAISO Queue Data'!BO:BO,'CAISO Queue Data'!$AU:$AU,$B132,'CAISO Queue Data'!$AV:$AV,$C132,'CAISO Queue Data'!$AQ:$AQ,"&lt;="&amp;$BF$2)</f>
        <v>0</v>
      </c>
      <c r="CJ132" s="14">
        <f>SUMIFS('CAISO Queue Data'!BP:BP,'CAISO Queue Data'!$AU:$AU,$B132,'CAISO Queue Data'!$AV:$AV,$C132,'CAISO Queue Data'!$AQ:$AQ,"&lt;="&amp;$BF$2)</f>
        <v>0</v>
      </c>
      <c r="CK132" s="14">
        <f>SUMIFS('CAISO Queue Data'!BQ:BQ,'CAISO Queue Data'!$AU:$AU,$B132,'CAISO Queue Data'!$AV:$AV,$C132,'CAISO Queue Data'!$AQ:$AQ,"&lt;="&amp;$BF$2)</f>
        <v>0</v>
      </c>
      <c r="CL132" s="14">
        <f>SUMIFS('CAISO Queue Data'!BR:BR,'CAISO Queue Data'!$AU:$AU,$B132,'CAISO Queue Data'!$AV:$AV,$C132,'CAISO Queue Data'!$AQ:$AQ,"&lt;="&amp;$BF$2)</f>
        <v>0</v>
      </c>
      <c r="CM132" s="14">
        <f>SUMIFS('CAISO Queue Data'!BS:BS,'CAISO Queue Data'!$AU:$AU,$B132,'CAISO Queue Data'!$AV:$AV,$C132,'CAISO Queue Data'!$AQ:$AQ,"&lt;="&amp;$BF$2)</f>
        <v>0</v>
      </c>
      <c r="CN132" s="14">
        <f>SUMIFS('CAISO Queue Data'!BT:BT,'CAISO Queue Data'!$AU:$AU,$B132,'CAISO Queue Data'!$AV:$AV,$C132,'CAISO Queue Data'!$AQ:$AQ,"&lt;="&amp;$BF$2)</f>
        <v>0</v>
      </c>
      <c r="CO132" s="14">
        <f>SUMIFS('CAISO Queue Data'!BU:BU,'CAISO Queue Data'!$AU:$AU,$B132,'CAISO Queue Data'!$AV:$AV,$C132,'CAISO Queue Data'!$AQ:$AQ,"&lt;="&amp;$BF$2)</f>
        <v>0</v>
      </c>
      <c r="CQ132" s="14">
        <f>SUMIFS('Cluster 15 Data'!$G:$G,'Cluster 15 Data'!$Q:$Q,$B132,'Cluster 15 Data'!$S:$S,$C132,'Cluster 15 Data'!$E:$E,"Storage")</f>
        <v>0</v>
      </c>
      <c r="CR132" s="14">
        <f>SUMIFS('Cluster 15 Data'!$G:$G,'Cluster 15 Data'!$Q:$Q,$B132,'Cluster 15 Data'!$S:$S,$C132,'Cluster 15 Data'!$E:$E,"A-CAES")</f>
        <v>0</v>
      </c>
      <c r="CS132" s="14">
        <f>SUMIFS('Cluster 15 Data'!$G:$G,'Cluster 15 Data'!$Q:$Q,$B132,'Cluster 15 Data'!$S:$S,$C132,'Cluster 15 Data'!$E:$E,"Solar")</f>
        <v>0</v>
      </c>
      <c r="CT132" s="14">
        <f>SUMIFS('Cluster 15 Data'!$G:$G,'Cluster 15 Data'!$Q:$Q,$B132,'Cluster 15 Data'!$S:$S,$C132,'Cluster 15 Data'!$E:$E,"Geothermal")</f>
        <v>0</v>
      </c>
      <c r="CU132" s="14">
        <f>SUMIFS('Cluster 15 Data'!$G:$G,'Cluster 15 Data'!$Q:$Q,$B132,'Cluster 15 Data'!$S:$S,$C132,'Cluster 15 Data'!$E:$E,"Biomass")</f>
        <v>0</v>
      </c>
      <c r="CV132" s="14">
        <f>SUMIFS('Cluster 15 Data'!$G:$G,'Cluster 15 Data'!$Q:$Q,$B132,'Cluster 15 Data'!$S:$S,$C132,'Cluster 15 Data'!$E:$E,"Wind")</f>
        <v>0</v>
      </c>
      <c r="CW132" s="14">
        <f>SUMIFS('Cluster 15 Data'!$G:$G,'Cluster 15 Data'!$Q:$Q,$B132,'Cluster 15 Data'!$S:$S,$C132,'Cluster 15 Data'!$E:$E,"Offshore Wind")</f>
        <v>0</v>
      </c>
      <c r="CX132" s="97">
        <f>SUMIFS('Cluster 15 Data'!$G:$G,'Cluster 15 Data'!$Q:$Q,$B132,'Cluster 15 Data'!$S:$S,$C132,'Cluster 15 Data'!$E:$E,"Storage")</f>
        <v>0</v>
      </c>
      <c r="CZ132" s="14">
        <f>SUMIFS('Cluster 15 Data'!$G:$G,'Cluster 15 Data'!$Q:$Q,$B132,'Cluster 15 Data'!$S:$S,$C132,'Cluster 15 Data'!$E:$E,"Storage",'Cluster 15 Data'!$N:$N,"&lt;="&amp;$DA$2)</f>
        <v>0</v>
      </c>
      <c r="DA132" s="14">
        <f>SUMIFS('Cluster 15 Data'!$G:$G,'Cluster 15 Data'!$Q:$Q,$B132,'Cluster 15 Data'!$S:$S,$C132,'Cluster 15 Data'!$E:$E,"A-CAES",'Cluster 15 Data'!$N:$N,"&lt;="&amp;$DA$2)</f>
        <v>0</v>
      </c>
      <c r="DB132" s="14">
        <f>SUMIFS('Cluster 15 Data'!$G:$G,'Cluster 15 Data'!$Q:$Q,$B132,'Cluster 15 Data'!$S:$S,$C132,'Cluster 15 Data'!$E:$E,"Solar",'Cluster 15 Data'!$N:$N,"&lt;="&amp;$DA$2)</f>
        <v>0</v>
      </c>
      <c r="DC132" s="14">
        <f>SUMIFS('Cluster 15 Data'!$G:$G,'Cluster 15 Data'!$Q:$Q,$B132,'Cluster 15 Data'!$S:$S,$C132,'Cluster 15 Data'!$E:$E,"Geothermal",'Cluster 15 Data'!$N:$N,"&lt;="&amp;$DA$2)</f>
        <v>0</v>
      </c>
      <c r="DD132" s="14">
        <f>SUMIFS('Cluster 15 Data'!$G:$G,'Cluster 15 Data'!$Q:$Q,$B132,'Cluster 15 Data'!$S:$S,$C132,'Cluster 15 Data'!$E:$E,"Biomass",'Cluster 15 Data'!$N:$N,"&lt;="&amp;$DA$2)</f>
        <v>0</v>
      </c>
      <c r="DE132" s="14">
        <f>SUMIFS('Cluster 15 Data'!$G:$G,'Cluster 15 Data'!$Q:$Q,$B132,'Cluster 15 Data'!$S:$S,$C132,'Cluster 15 Data'!$E:$E,"Wind",'Cluster 15 Data'!$N:$N,"&lt;="&amp;$DA$2)</f>
        <v>0</v>
      </c>
      <c r="DF132" s="14">
        <f>SUMIFS('Cluster 15 Data'!$G:$G,'Cluster 15 Data'!$Q:$Q,$B132,'Cluster 15 Data'!$S:$S,$C132,'Cluster 15 Data'!$E:$E,"Offshore Wind",'Cluster 15 Data'!$N:$N,"&lt;="&amp;$DA$2)</f>
        <v>0</v>
      </c>
      <c r="DG132" s="97">
        <v>0</v>
      </c>
    </row>
    <row r="133" spans="1:111" x14ac:dyDescent="0.2">
      <c r="A133" s="14" t="s">
        <v>66</v>
      </c>
      <c r="B133" s="14" t="s">
        <v>160</v>
      </c>
      <c r="C133" s="14">
        <v>230</v>
      </c>
      <c r="Q133" s="14">
        <f>SUMIFS('CAISO Queue Data'!BJ:BJ,'CAISO Queue Data'!$AU:$AU,$B133,'CAISO Queue Data'!$AV:$AV,$C133,'CAISO Queue Data'!$AG:$AG,"Executed")</f>
        <v>0</v>
      </c>
      <c r="R133" s="14">
        <f>SUMIFS('CAISO Queue Data'!BK:BK,'CAISO Queue Data'!$AU:$AU,$B133,'CAISO Queue Data'!$AV:$AV,$C133,'CAISO Queue Data'!$AG:$AG,"Executed")</f>
        <v>0</v>
      </c>
      <c r="S133" s="14">
        <f>SUMIFS('CAISO Queue Data'!BL:BL,'CAISO Queue Data'!$AU:$AU,$B133,'CAISO Queue Data'!$AV:$AV,$C133,'CAISO Queue Data'!$AG:$AG,"Executed")</f>
        <v>0</v>
      </c>
      <c r="T133" s="14">
        <f>SUMIFS('CAISO Queue Data'!BM:BM,'CAISO Queue Data'!$AU:$AU,$B133,'CAISO Queue Data'!$AV:$AV,$C133,'CAISO Queue Data'!$AG:$AG,"Executed")</f>
        <v>0</v>
      </c>
      <c r="U133" s="14">
        <f>SUMIFS('CAISO Queue Data'!BN:BN,'CAISO Queue Data'!$AU:$AU,$B133,'CAISO Queue Data'!$AV:$AV,$C133,'CAISO Queue Data'!$AG:$AG,"Executed")</f>
        <v>0</v>
      </c>
      <c r="V133" s="14">
        <f>SUMIFS('CAISO Queue Data'!BO:BO,'CAISO Queue Data'!$AU:$AU,$B133,'CAISO Queue Data'!$AV:$AV,$C133,'CAISO Queue Data'!$AG:$AG,"Executed")</f>
        <v>0</v>
      </c>
      <c r="W133" s="14">
        <f>SUMIFS('CAISO Queue Data'!BP:BP,'CAISO Queue Data'!$AU:$AU,$B133,'CAISO Queue Data'!$AV:$AV,$C133,'CAISO Queue Data'!$AG:$AG,"Executed")</f>
        <v>0</v>
      </c>
      <c r="X133" s="14">
        <f>SUMIFS('CAISO Queue Data'!BQ:BQ,'CAISO Queue Data'!$AU:$AU,$B133,'CAISO Queue Data'!$AV:$AV,$C133,'CAISO Queue Data'!$AG:$AG,"Executed")</f>
        <v>0</v>
      </c>
      <c r="Y133" s="14">
        <f>SUMIFS('CAISO Queue Data'!BR:BR,'CAISO Queue Data'!$AU:$AU,$B133,'CAISO Queue Data'!$AV:$AV,$C133,'CAISO Queue Data'!$AG:$AG,"Executed")</f>
        <v>0</v>
      </c>
      <c r="Z133" s="14">
        <f>SUMIFS('CAISO Queue Data'!BS:BS,'CAISO Queue Data'!$AU:$AU,$B133,'CAISO Queue Data'!$AV:$AV,$C133,'CAISO Queue Data'!$AG:$AG,"Executed")</f>
        <v>0</v>
      </c>
      <c r="AA133" s="14">
        <f>SUMIFS('CAISO Queue Data'!BT:BT,'CAISO Queue Data'!$AU:$AU,$B133,'CAISO Queue Data'!$AV:$AV,$C133,'CAISO Queue Data'!$AG:$AG,"Executed")</f>
        <v>0</v>
      </c>
      <c r="AB133" s="14">
        <f>SUMIFS('CAISO Queue Data'!BU:BU,'CAISO Queue Data'!$AU:$AU,$B133,'CAISO Queue Data'!$AV:$AV,$C133,'CAISO Queue Data'!$AG:$AG,"Executed")</f>
        <v>0</v>
      </c>
      <c r="AD133" s="14">
        <f>SUMIFS('CAISO Queue Data'!BJ:BJ,'CAISO Queue Data'!$AU:$AU,$B133,'CAISO Queue Data'!$AV:$AV,$C133,'CAISO Queue Data'!$AF:$AF,"&lt;&gt;"&amp;"")</f>
        <v>0</v>
      </c>
      <c r="AE133" s="14">
        <f>SUMIFS('CAISO Queue Data'!BK:BK,'CAISO Queue Data'!$AU:$AU,$B133,'CAISO Queue Data'!$AV:$AV,$C133,'CAISO Queue Data'!$AF:$AF,"&lt;&gt;"&amp;"")</f>
        <v>0</v>
      </c>
      <c r="AF133" s="14">
        <f>SUMIFS('CAISO Queue Data'!BL:BL,'CAISO Queue Data'!$AU:$AU,$B133,'CAISO Queue Data'!$AV:$AV,$C133,'CAISO Queue Data'!$AF:$AF,"&lt;&gt;"&amp;"")</f>
        <v>0</v>
      </c>
      <c r="AG133" s="14">
        <f>SUMIFS('CAISO Queue Data'!BM:BM,'CAISO Queue Data'!$AU:$AU,$B133,'CAISO Queue Data'!$AV:$AV,$C133,'CAISO Queue Data'!$AF:$AF,"&lt;&gt;"&amp;"")</f>
        <v>0</v>
      </c>
      <c r="AH133" s="14">
        <f>SUMIFS('CAISO Queue Data'!BN:BN,'CAISO Queue Data'!$AU:$AU,$B133,'CAISO Queue Data'!$AV:$AV,$C133,'CAISO Queue Data'!$AF:$AF,"&lt;&gt;"&amp;"")</f>
        <v>0</v>
      </c>
      <c r="AI133" s="14">
        <f>SUMIFS('CAISO Queue Data'!BO:BO,'CAISO Queue Data'!$AU:$AU,$B133,'CAISO Queue Data'!$AV:$AV,$C133,'CAISO Queue Data'!$AF:$AF,"&lt;&gt;"&amp;"")</f>
        <v>0</v>
      </c>
      <c r="AJ133" s="14">
        <f>SUMIFS('CAISO Queue Data'!BP:BP,'CAISO Queue Data'!$AU:$AU,$B133,'CAISO Queue Data'!$AV:$AV,$C133,'CAISO Queue Data'!$AF:$AF,"&lt;&gt;"&amp;"")</f>
        <v>0</v>
      </c>
      <c r="AK133" s="14">
        <f>SUMIFS('CAISO Queue Data'!BQ:BQ,'CAISO Queue Data'!$AU:$AU,$B133,'CAISO Queue Data'!$AV:$AV,$C133,'CAISO Queue Data'!$AF:$AF,"&lt;&gt;"&amp;"")</f>
        <v>0</v>
      </c>
      <c r="AL133" s="14">
        <f>SUMIFS('CAISO Queue Data'!BR:BR,'CAISO Queue Data'!$AU:$AU,$B133,'CAISO Queue Data'!$AV:$AV,$C133,'CAISO Queue Data'!$AF:$AF,"&lt;&gt;"&amp;"")</f>
        <v>0</v>
      </c>
      <c r="AM133" s="14">
        <f>SUMIFS('CAISO Queue Data'!BS:BS,'CAISO Queue Data'!$AU:$AU,$B133,'CAISO Queue Data'!$AV:$AV,$C133,'CAISO Queue Data'!$AF:$AF,"&lt;&gt;"&amp;"")</f>
        <v>0</v>
      </c>
      <c r="AN133" s="14">
        <f>SUMIFS('CAISO Queue Data'!BT:BT,'CAISO Queue Data'!$AU:$AU,$B133,'CAISO Queue Data'!$AV:$AV,$C133,'CAISO Queue Data'!$AF:$AF,"&lt;&gt;"&amp;"")</f>
        <v>0</v>
      </c>
      <c r="AO133" s="14">
        <f>SUMIFS('CAISO Queue Data'!BU:BU,'CAISO Queue Data'!$AU:$AU,$B133,'CAISO Queue Data'!$AV:$AV,$C133,'CAISO Queue Data'!$AF:$AF,"&lt;&gt;"&amp;"")</f>
        <v>0</v>
      </c>
      <c r="AQ133" s="14">
        <f>SUMIFS('CAISO Queue Data'!BJ:BJ,'CAISO Queue Data'!$AU:$AU,$B133,'CAISO Queue Data'!$AV:$AV,$C133)</f>
        <v>0</v>
      </c>
      <c r="AR133" s="14">
        <f>SUMIFS('CAISO Queue Data'!BK:BK,'CAISO Queue Data'!$AU:$AU,$B133,'CAISO Queue Data'!$AV:$AV,$C133)</f>
        <v>0</v>
      </c>
      <c r="AS133" s="14">
        <f>SUMIFS('CAISO Queue Data'!BL:BL,'CAISO Queue Data'!$AU:$AU,$B133,'CAISO Queue Data'!$AV:$AV,$C133)</f>
        <v>0</v>
      </c>
      <c r="AT133" s="14">
        <f>SUMIFS('CAISO Queue Data'!BM:BM,'CAISO Queue Data'!$AU:$AU,$B133,'CAISO Queue Data'!$AV:$AV,$C133)</f>
        <v>0</v>
      </c>
      <c r="AU133" s="14">
        <f>SUMIFS('CAISO Queue Data'!BN:BN,'CAISO Queue Data'!$AU:$AU,$B133,'CAISO Queue Data'!$AV:$AV,$C133)</f>
        <v>0</v>
      </c>
      <c r="AV133" s="14">
        <f>SUMIFS('CAISO Queue Data'!BO:BO,'CAISO Queue Data'!$AU:$AU,$B133,'CAISO Queue Data'!$AV:$AV,$C133)</f>
        <v>0</v>
      </c>
      <c r="AW133" s="14">
        <f>SUMIFS('CAISO Queue Data'!BP:BP,'CAISO Queue Data'!$AU:$AU,$B133,'CAISO Queue Data'!$AV:$AV,$C133)</f>
        <v>0</v>
      </c>
      <c r="AX133" s="14">
        <f>SUMIFS('CAISO Queue Data'!BQ:BQ,'CAISO Queue Data'!$AU:$AU,$B133,'CAISO Queue Data'!$AV:$AV,$C133)</f>
        <v>0</v>
      </c>
      <c r="AY133" s="14">
        <f>SUMIFS('CAISO Queue Data'!BR:BR,'CAISO Queue Data'!$AU:$AU,$B133,'CAISO Queue Data'!$AV:$AV,$C133)</f>
        <v>0</v>
      </c>
      <c r="AZ133" s="14">
        <f>SUMIFS('CAISO Queue Data'!BS:BS,'CAISO Queue Data'!$AU:$AU,$B133,'CAISO Queue Data'!$AV:$AV,$C133)</f>
        <v>0</v>
      </c>
      <c r="BA133" s="14">
        <f>SUMIFS('CAISO Queue Data'!BT:BT,'CAISO Queue Data'!$AU:$AU,$B133,'CAISO Queue Data'!$AV:$AV,$C133)</f>
        <v>0</v>
      </c>
      <c r="BB133" s="14">
        <f>SUMIFS('CAISO Queue Data'!BU:BU,'CAISO Queue Data'!$AU:$AU,$B133,'CAISO Queue Data'!$AV:$AV,$C133)</f>
        <v>0</v>
      </c>
      <c r="BD133" s="14">
        <v>0</v>
      </c>
      <c r="BE133" s="14">
        <v>0</v>
      </c>
      <c r="BF133" s="14">
        <v>0</v>
      </c>
      <c r="BG133" s="14">
        <v>0</v>
      </c>
      <c r="BH133" s="14">
        <v>0</v>
      </c>
      <c r="BI133" s="14">
        <v>0</v>
      </c>
      <c r="BJ133" s="14">
        <v>0</v>
      </c>
      <c r="BK133" s="14">
        <v>0</v>
      </c>
      <c r="BL133" s="14">
        <v>0</v>
      </c>
      <c r="BM133" s="14">
        <v>0</v>
      </c>
      <c r="BN133" s="14">
        <v>0</v>
      </c>
      <c r="BO133" s="14">
        <v>0</v>
      </c>
      <c r="BQ133" s="14">
        <f>SUMIFS('CAISO Queue Data'!BJ:BJ,'CAISO Queue Data'!$AU:$AU,$B133,'CAISO Queue Data'!$AV:$AV,$C133,'CAISO Queue Data'!$AF:$AF,"&lt;&gt;"&amp;"",'CAISO Queue Data'!$AQ:$AQ,"&lt;="&amp;$BF$2)</f>
        <v>0</v>
      </c>
      <c r="BR133" s="14">
        <f>SUMIFS('CAISO Queue Data'!BK:BK,'CAISO Queue Data'!$AU:$AU,$B133,'CAISO Queue Data'!$AV:$AV,$C133,'CAISO Queue Data'!$AF:$AF,"&lt;&gt;"&amp;"",'CAISO Queue Data'!$AQ:$AQ,"&lt;="&amp;$BF$2)</f>
        <v>0</v>
      </c>
      <c r="BS133" s="14">
        <f>SUMIFS('CAISO Queue Data'!BL:BL,'CAISO Queue Data'!$AU:$AU,$B133,'CAISO Queue Data'!$AV:$AV,$C133,'CAISO Queue Data'!$AF:$AF,"&lt;&gt;"&amp;"",'CAISO Queue Data'!$AQ:$AQ,"&lt;="&amp;$BF$2)</f>
        <v>0</v>
      </c>
      <c r="BT133" s="14">
        <f>SUMIFS('CAISO Queue Data'!BM:BM,'CAISO Queue Data'!$AU:$AU,$B133,'CAISO Queue Data'!$AV:$AV,$C133,'CAISO Queue Data'!$AF:$AF,"&lt;&gt;"&amp;"",'CAISO Queue Data'!$AQ:$AQ,"&lt;="&amp;$BF$2)</f>
        <v>0</v>
      </c>
      <c r="BU133" s="14">
        <f>SUMIFS('CAISO Queue Data'!BN:BN,'CAISO Queue Data'!$AU:$AU,$B133,'CAISO Queue Data'!$AV:$AV,$C133,'CAISO Queue Data'!$AF:$AF,"&lt;&gt;"&amp;"",'CAISO Queue Data'!$AQ:$AQ,"&lt;="&amp;$BF$2)</f>
        <v>0</v>
      </c>
      <c r="BV133" s="14">
        <f>SUMIFS('CAISO Queue Data'!BO:BO,'CAISO Queue Data'!$AU:$AU,$B133,'CAISO Queue Data'!$AV:$AV,$C133,'CAISO Queue Data'!$AF:$AF,"&lt;&gt;"&amp;"",'CAISO Queue Data'!$AQ:$AQ,"&lt;="&amp;$BF$2)</f>
        <v>0</v>
      </c>
      <c r="BW133" s="14">
        <f>SUMIFS('CAISO Queue Data'!BP:BP,'CAISO Queue Data'!$AU:$AU,$B133,'CAISO Queue Data'!$AV:$AV,$C133,'CAISO Queue Data'!$AF:$AF,"&lt;&gt;"&amp;"",'CAISO Queue Data'!$AQ:$AQ,"&lt;="&amp;$BF$2)</f>
        <v>0</v>
      </c>
      <c r="BX133" s="14">
        <f>SUMIFS('CAISO Queue Data'!BQ:BQ,'CAISO Queue Data'!$AU:$AU,$B133,'CAISO Queue Data'!$AV:$AV,$C133,'CAISO Queue Data'!$AF:$AF,"&lt;&gt;"&amp;"",'CAISO Queue Data'!$AQ:$AQ,"&lt;="&amp;$BF$2)</f>
        <v>0</v>
      </c>
      <c r="BY133" s="14">
        <f>SUMIFS('CAISO Queue Data'!BR:BR,'CAISO Queue Data'!$AU:$AU,$B133,'CAISO Queue Data'!$AV:$AV,$C133,'CAISO Queue Data'!$AF:$AF,"&lt;&gt;"&amp;"",'CAISO Queue Data'!$AQ:$AQ,"&lt;="&amp;$BF$2)</f>
        <v>0</v>
      </c>
      <c r="BZ133" s="14">
        <f>SUMIFS('CAISO Queue Data'!BS:BS,'CAISO Queue Data'!$AU:$AU,$B133,'CAISO Queue Data'!$AV:$AV,$C133,'CAISO Queue Data'!$AF:$AF,"&lt;&gt;"&amp;"",'CAISO Queue Data'!$AQ:$AQ,"&lt;="&amp;$BF$2)</f>
        <v>0</v>
      </c>
      <c r="CA133" s="14">
        <f>SUMIFS('CAISO Queue Data'!BT:BT,'CAISO Queue Data'!$AU:$AU,$B133,'CAISO Queue Data'!$AV:$AV,$C133,'CAISO Queue Data'!$AF:$AF,"&lt;&gt;"&amp;"",'CAISO Queue Data'!$AQ:$AQ,"&lt;="&amp;$BF$2)</f>
        <v>0</v>
      </c>
      <c r="CB133" s="14">
        <f>SUMIFS('CAISO Queue Data'!BU:BU,'CAISO Queue Data'!$AU:$AU,$B133,'CAISO Queue Data'!$AV:$AV,$C133,'CAISO Queue Data'!$AF:$AF,"&lt;&gt;"&amp;"",'CAISO Queue Data'!$AQ:$AQ,"&lt;="&amp;$BF$2)</f>
        <v>0</v>
      </c>
      <c r="CD133" s="14">
        <f>SUMIFS('CAISO Queue Data'!BJ:BJ,'CAISO Queue Data'!$AU:$AU,$B133,'CAISO Queue Data'!$AV:$AV,$C133,'CAISO Queue Data'!$AQ:$AQ,"&lt;="&amp;$BF$2)</f>
        <v>0</v>
      </c>
      <c r="CE133" s="14">
        <f>SUMIFS('CAISO Queue Data'!BK:BK,'CAISO Queue Data'!$AU:$AU,$B133,'CAISO Queue Data'!$AV:$AV,$C133,'CAISO Queue Data'!$AQ:$AQ,"&lt;="&amp;$BF$2)</f>
        <v>0</v>
      </c>
      <c r="CF133" s="14">
        <f>SUMIFS('CAISO Queue Data'!BL:BL,'CAISO Queue Data'!$AU:$AU,$B133,'CAISO Queue Data'!$AV:$AV,$C133,'CAISO Queue Data'!$AQ:$AQ,"&lt;="&amp;$BF$2)</f>
        <v>0</v>
      </c>
      <c r="CG133" s="14">
        <f>SUMIFS('CAISO Queue Data'!BM:BM,'CAISO Queue Data'!$AU:$AU,$B133,'CAISO Queue Data'!$AV:$AV,$C133,'CAISO Queue Data'!$AQ:$AQ,"&lt;="&amp;$BF$2)</f>
        <v>0</v>
      </c>
      <c r="CH133" s="14">
        <f>SUMIFS('CAISO Queue Data'!BN:BN,'CAISO Queue Data'!$AU:$AU,$B133,'CAISO Queue Data'!$AV:$AV,$C133,'CAISO Queue Data'!$AQ:$AQ,"&lt;="&amp;$BF$2)</f>
        <v>0</v>
      </c>
      <c r="CI133" s="14">
        <f>SUMIFS('CAISO Queue Data'!BO:BO,'CAISO Queue Data'!$AU:$AU,$B133,'CAISO Queue Data'!$AV:$AV,$C133,'CAISO Queue Data'!$AQ:$AQ,"&lt;="&amp;$BF$2)</f>
        <v>0</v>
      </c>
      <c r="CJ133" s="14">
        <f>SUMIFS('CAISO Queue Data'!BP:BP,'CAISO Queue Data'!$AU:$AU,$B133,'CAISO Queue Data'!$AV:$AV,$C133,'CAISO Queue Data'!$AQ:$AQ,"&lt;="&amp;$BF$2)</f>
        <v>0</v>
      </c>
      <c r="CK133" s="14">
        <f>SUMIFS('CAISO Queue Data'!BQ:BQ,'CAISO Queue Data'!$AU:$AU,$B133,'CAISO Queue Data'!$AV:$AV,$C133,'CAISO Queue Data'!$AQ:$AQ,"&lt;="&amp;$BF$2)</f>
        <v>0</v>
      </c>
      <c r="CL133" s="14">
        <f>SUMIFS('CAISO Queue Data'!BR:BR,'CAISO Queue Data'!$AU:$AU,$B133,'CAISO Queue Data'!$AV:$AV,$C133,'CAISO Queue Data'!$AQ:$AQ,"&lt;="&amp;$BF$2)</f>
        <v>0</v>
      </c>
      <c r="CM133" s="14">
        <f>SUMIFS('CAISO Queue Data'!BS:BS,'CAISO Queue Data'!$AU:$AU,$B133,'CAISO Queue Data'!$AV:$AV,$C133,'CAISO Queue Data'!$AQ:$AQ,"&lt;="&amp;$BF$2)</f>
        <v>0</v>
      </c>
      <c r="CN133" s="14">
        <f>SUMIFS('CAISO Queue Data'!BT:BT,'CAISO Queue Data'!$AU:$AU,$B133,'CAISO Queue Data'!$AV:$AV,$C133,'CAISO Queue Data'!$AQ:$AQ,"&lt;="&amp;$BF$2)</f>
        <v>0</v>
      </c>
      <c r="CO133" s="14">
        <f>SUMIFS('CAISO Queue Data'!BU:BU,'CAISO Queue Data'!$AU:$AU,$B133,'CAISO Queue Data'!$AV:$AV,$C133,'CAISO Queue Data'!$AQ:$AQ,"&lt;="&amp;$BF$2)</f>
        <v>0</v>
      </c>
      <c r="CQ133" s="14">
        <f>SUMIFS('Cluster 15 Data'!$G:$G,'Cluster 15 Data'!$Q:$Q,$B133,'Cluster 15 Data'!$S:$S,$C133,'Cluster 15 Data'!$E:$E,"Storage")</f>
        <v>0</v>
      </c>
      <c r="CR133" s="14">
        <f>SUMIFS('Cluster 15 Data'!$G:$G,'Cluster 15 Data'!$Q:$Q,$B133,'Cluster 15 Data'!$S:$S,$C133,'Cluster 15 Data'!$E:$E,"A-CAES")</f>
        <v>0</v>
      </c>
      <c r="CS133" s="14">
        <f>SUMIFS('Cluster 15 Data'!$G:$G,'Cluster 15 Data'!$Q:$Q,$B133,'Cluster 15 Data'!$S:$S,$C133,'Cluster 15 Data'!$E:$E,"Solar")</f>
        <v>0</v>
      </c>
      <c r="CT133" s="14">
        <f>SUMIFS('Cluster 15 Data'!$G:$G,'Cluster 15 Data'!$Q:$Q,$B133,'Cluster 15 Data'!$S:$S,$C133,'Cluster 15 Data'!$E:$E,"Geothermal")</f>
        <v>0</v>
      </c>
      <c r="CU133" s="14">
        <f>SUMIFS('Cluster 15 Data'!$G:$G,'Cluster 15 Data'!$Q:$Q,$B133,'Cluster 15 Data'!$S:$S,$C133,'Cluster 15 Data'!$E:$E,"Biomass")</f>
        <v>0</v>
      </c>
      <c r="CV133" s="14">
        <f>SUMIFS('Cluster 15 Data'!$G:$G,'Cluster 15 Data'!$Q:$Q,$B133,'Cluster 15 Data'!$S:$S,$C133,'Cluster 15 Data'!$E:$E,"Wind")</f>
        <v>0</v>
      </c>
      <c r="CW133" s="14">
        <f>SUMIFS('Cluster 15 Data'!$G:$G,'Cluster 15 Data'!$Q:$Q,$B133,'Cluster 15 Data'!$S:$S,$C133,'Cluster 15 Data'!$E:$E,"Offshore Wind")</f>
        <v>0</v>
      </c>
      <c r="CX133" s="97">
        <f>SUMIFS('Cluster 15 Data'!$G:$G,'Cluster 15 Data'!$Q:$Q,$B133,'Cluster 15 Data'!$S:$S,$C133,'Cluster 15 Data'!$E:$E,"Storage")</f>
        <v>0</v>
      </c>
      <c r="CZ133" s="14">
        <f>SUMIFS('Cluster 15 Data'!$G:$G,'Cluster 15 Data'!$Q:$Q,$B133,'Cluster 15 Data'!$S:$S,$C133,'Cluster 15 Data'!$E:$E,"Storage",'Cluster 15 Data'!$N:$N,"&lt;="&amp;$DA$2)</f>
        <v>0</v>
      </c>
      <c r="DA133" s="14">
        <f>SUMIFS('Cluster 15 Data'!$G:$G,'Cluster 15 Data'!$Q:$Q,$B133,'Cluster 15 Data'!$S:$S,$C133,'Cluster 15 Data'!$E:$E,"A-CAES",'Cluster 15 Data'!$N:$N,"&lt;="&amp;$DA$2)</f>
        <v>0</v>
      </c>
      <c r="DB133" s="14">
        <f>SUMIFS('Cluster 15 Data'!$G:$G,'Cluster 15 Data'!$Q:$Q,$B133,'Cluster 15 Data'!$S:$S,$C133,'Cluster 15 Data'!$E:$E,"Solar",'Cluster 15 Data'!$N:$N,"&lt;="&amp;$DA$2)</f>
        <v>0</v>
      </c>
      <c r="DC133" s="14">
        <f>SUMIFS('Cluster 15 Data'!$G:$G,'Cluster 15 Data'!$Q:$Q,$B133,'Cluster 15 Data'!$S:$S,$C133,'Cluster 15 Data'!$E:$E,"Geothermal",'Cluster 15 Data'!$N:$N,"&lt;="&amp;$DA$2)</f>
        <v>0</v>
      </c>
      <c r="DD133" s="14">
        <f>SUMIFS('Cluster 15 Data'!$G:$G,'Cluster 15 Data'!$Q:$Q,$B133,'Cluster 15 Data'!$S:$S,$C133,'Cluster 15 Data'!$E:$E,"Biomass",'Cluster 15 Data'!$N:$N,"&lt;="&amp;$DA$2)</f>
        <v>0</v>
      </c>
      <c r="DE133" s="14">
        <f>SUMIFS('Cluster 15 Data'!$G:$G,'Cluster 15 Data'!$Q:$Q,$B133,'Cluster 15 Data'!$S:$S,$C133,'Cluster 15 Data'!$E:$E,"Wind",'Cluster 15 Data'!$N:$N,"&lt;="&amp;$DA$2)</f>
        <v>0</v>
      </c>
      <c r="DF133" s="14">
        <f>SUMIFS('Cluster 15 Data'!$G:$G,'Cluster 15 Data'!$Q:$Q,$B133,'Cluster 15 Data'!$S:$S,$C133,'Cluster 15 Data'!$E:$E,"Offshore Wind",'Cluster 15 Data'!$N:$N,"&lt;="&amp;$DA$2)</f>
        <v>0</v>
      </c>
      <c r="DG133" s="97">
        <v>0</v>
      </c>
    </row>
    <row r="134" spans="1:111" x14ac:dyDescent="0.2">
      <c r="A134" s="14" t="s">
        <v>66</v>
      </c>
      <c r="B134" s="14" t="s">
        <v>160</v>
      </c>
      <c r="C134" s="14">
        <v>60</v>
      </c>
      <c r="Q134" s="14">
        <f>SUMIFS('CAISO Queue Data'!BJ:BJ,'CAISO Queue Data'!$AU:$AU,$B134,'CAISO Queue Data'!$AV:$AV,$C134,'CAISO Queue Data'!$AG:$AG,"Executed")</f>
        <v>0</v>
      </c>
      <c r="R134" s="14">
        <f>SUMIFS('CAISO Queue Data'!BK:BK,'CAISO Queue Data'!$AU:$AU,$B134,'CAISO Queue Data'!$AV:$AV,$C134,'CAISO Queue Data'!$AG:$AG,"Executed")</f>
        <v>0</v>
      </c>
      <c r="S134" s="14">
        <f>SUMIFS('CAISO Queue Data'!BL:BL,'CAISO Queue Data'!$AU:$AU,$B134,'CAISO Queue Data'!$AV:$AV,$C134,'CAISO Queue Data'!$AG:$AG,"Executed")</f>
        <v>0</v>
      </c>
      <c r="T134" s="14">
        <f>SUMIFS('CAISO Queue Data'!BM:BM,'CAISO Queue Data'!$AU:$AU,$B134,'CAISO Queue Data'!$AV:$AV,$C134,'CAISO Queue Data'!$AG:$AG,"Executed")</f>
        <v>0</v>
      </c>
      <c r="U134" s="14">
        <f>SUMIFS('CAISO Queue Data'!BN:BN,'CAISO Queue Data'!$AU:$AU,$B134,'CAISO Queue Data'!$AV:$AV,$C134,'CAISO Queue Data'!$AG:$AG,"Executed")</f>
        <v>0</v>
      </c>
      <c r="V134" s="14">
        <f>SUMIFS('CAISO Queue Data'!BO:BO,'CAISO Queue Data'!$AU:$AU,$B134,'CAISO Queue Data'!$AV:$AV,$C134,'CAISO Queue Data'!$AG:$AG,"Executed")</f>
        <v>0</v>
      </c>
      <c r="W134" s="14">
        <f>SUMIFS('CAISO Queue Data'!BP:BP,'CAISO Queue Data'!$AU:$AU,$B134,'CAISO Queue Data'!$AV:$AV,$C134,'CAISO Queue Data'!$AG:$AG,"Executed")</f>
        <v>0</v>
      </c>
      <c r="X134" s="14">
        <f>SUMIFS('CAISO Queue Data'!BQ:BQ,'CAISO Queue Data'!$AU:$AU,$B134,'CAISO Queue Data'!$AV:$AV,$C134,'CAISO Queue Data'!$AG:$AG,"Executed")</f>
        <v>0</v>
      </c>
      <c r="Y134" s="14">
        <f>SUMIFS('CAISO Queue Data'!BR:BR,'CAISO Queue Data'!$AU:$AU,$B134,'CAISO Queue Data'!$AV:$AV,$C134,'CAISO Queue Data'!$AG:$AG,"Executed")</f>
        <v>0</v>
      </c>
      <c r="Z134" s="14">
        <f>SUMIFS('CAISO Queue Data'!BS:BS,'CAISO Queue Data'!$AU:$AU,$B134,'CAISO Queue Data'!$AV:$AV,$C134,'CAISO Queue Data'!$AG:$AG,"Executed")</f>
        <v>0</v>
      </c>
      <c r="AA134" s="14">
        <f>SUMIFS('CAISO Queue Data'!BT:BT,'CAISO Queue Data'!$AU:$AU,$B134,'CAISO Queue Data'!$AV:$AV,$C134,'CAISO Queue Data'!$AG:$AG,"Executed")</f>
        <v>0</v>
      </c>
      <c r="AB134" s="14">
        <f>SUMIFS('CAISO Queue Data'!BU:BU,'CAISO Queue Data'!$AU:$AU,$B134,'CAISO Queue Data'!$AV:$AV,$C134,'CAISO Queue Data'!$AG:$AG,"Executed")</f>
        <v>0</v>
      </c>
      <c r="AD134" s="14">
        <f>SUMIFS('CAISO Queue Data'!BJ:BJ,'CAISO Queue Data'!$AU:$AU,$B134,'CAISO Queue Data'!$AV:$AV,$C134,'CAISO Queue Data'!$AF:$AF,"&lt;&gt;"&amp;"")</f>
        <v>0</v>
      </c>
      <c r="AE134" s="14">
        <f>SUMIFS('CAISO Queue Data'!BK:BK,'CAISO Queue Data'!$AU:$AU,$B134,'CAISO Queue Data'!$AV:$AV,$C134,'CAISO Queue Data'!$AF:$AF,"&lt;&gt;"&amp;"")</f>
        <v>0</v>
      </c>
      <c r="AF134" s="14">
        <f>SUMIFS('CAISO Queue Data'!BL:BL,'CAISO Queue Data'!$AU:$AU,$B134,'CAISO Queue Data'!$AV:$AV,$C134,'CAISO Queue Data'!$AF:$AF,"&lt;&gt;"&amp;"")</f>
        <v>0</v>
      </c>
      <c r="AG134" s="14">
        <f>SUMIFS('CAISO Queue Data'!BM:BM,'CAISO Queue Data'!$AU:$AU,$B134,'CAISO Queue Data'!$AV:$AV,$C134,'CAISO Queue Data'!$AF:$AF,"&lt;&gt;"&amp;"")</f>
        <v>0</v>
      </c>
      <c r="AH134" s="14">
        <f>SUMIFS('CAISO Queue Data'!BN:BN,'CAISO Queue Data'!$AU:$AU,$B134,'CAISO Queue Data'!$AV:$AV,$C134,'CAISO Queue Data'!$AF:$AF,"&lt;&gt;"&amp;"")</f>
        <v>0</v>
      </c>
      <c r="AI134" s="14">
        <f>SUMIFS('CAISO Queue Data'!BO:BO,'CAISO Queue Data'!$AU:$AU,$B134,'CAISO Queue Data'!$AV:$AV,$C134,'CAISO Queue Data'!$AF:$AF,"&lt;&gt;"&amp;"")</f>
        <v>0</v>
      </c>
      <c r="AJ134" s="14">
        <f>SUMIFS('CAISO Queue Data'!BP:BP,'CAISO Queue Data'!$AU:$AU,$B134,'CAISO Queue Data'!$AV:$AV,$C134,'CAISO Queue Data'!$AF:$AF,"&lt;&gt;"&amp;"")</f>
        <v>0</v>
      </c>
      <c r="AK134" s="14">
        <f>SUMIFS('CAISO Queue Data'!BQ:BQ,'CAISO Queue Data'!$AU:$AU,$B134,'CAISO Queue Data'!$AV:$AV,$C134,'CAISO Queue Data'!$AF:$AF,"&lt;&gt;"&amp;"")</f>
        <v>0</v>
      </c>
      <c r="AL134" s="14">
        <f>SUMIFS('CAISO Queue Data'!BR:BR,'CAISO Queue Data'!$AU:$AU,$B134,'CAISO Queue Data'!$AV:$AV,$C134,'CAISO Queue Data'!$AF:$AF,"&lt;&gt;"&amp;"")</f>
        <v>0</v>
      </c>
      <c r="AM134" s="14">
        <f>SUMIFS('CAISO Queue Data'!BS:BS,'CAISO Queue Data'!$AU:$AU,$B134,'CAISO Queue Data'!$AV:$AV,$C134,'CAISO Queue Data'!$AF:$AF,"&lt;&gt;"&amp;"")</f>
        <v>0</v>
      </c>
      <c r="AN134" s="14">
        <f>SUMIFS('CAISO Queue Data'!BT:BT,'CAISO Queue Data'!$AU:$AU,$B134,'CAISO Queue Data'!$AV:$AV,$C134,'CAISO Queue Data'!$AF:$AF,"&lt;&gt;"&amp;"")</f>
        <v>0</v>
      </c>
      <c r="AO134" s="14">
        <f>SUMIFS('CAISO Queue Data'!BU:BU,'CAISO Queue Data'!$AU:$AU,$B134,'CAISO Queue Data'!$AV:$AV,$C134,'CAISO Queue Data'!$AF:$AF,"&lt;&gt;"&amp;"")</f>
        <v>0</v>
      </c>
      <c r="AQ134" s="14">
        <f>SUMIFS('CAISO Queue Data'!BJ:BJ,'CAISO Queue Data'!$AU:$AU,$B134,'CAISO Queue Data'!$AV:$AV,$C134)</f>
        <v>0</v>
      </c>
      <c r="AR134" s="14">
        <f>SUMIFS('CAISO Queue Data'!BK:BK,'CAISO Queue Data'!$AU:$AU,$B134,'CAISO Queue Data'!$AV:$AV,$C134)</f>
        <v>0</v>
      </c>
      <c r="AS134" s="14">
        <f>SUMIFS('CAISO Queue Data'!BL:BL,'CAISO Queue Data'!$AU:$AU,$B134,'CAISO Queue Data'!$AV:$AV,$C134)</f>
        <v>0</v>
      </c>
      <c r="AT134" s="14">
        <f>SUMIFS('CAISO Queue Data'!BM:BM,'CAISO Queue Data'!$AU:$AU,$B134,'CAISO Queue Data'!$AV:$AV,$C134)</f>
        <v>0</v>
      </c>
      <c r="AU134" s="14">
        <f>SUMIFS('CAISO Queue Data'!BN:BN,'CAISO Queue Data'!$AU:$AU,$B134,'CAISO Queue Data'!$AV:$AV,$C134)</f>
        <v>0</v>
      </c>
      <c r="AV134" s="14">
        <f>SUMIFS('CAISO Queue Data'!BO:BO,'CAISO Queue Data'!$AU:$AU,$B134,'CAISO Queue Data'!$AV:$AV,$C134)</f>
        <v>0</v>
      </c>
      <c r="AW134" s="14">
        <f>SUMIFS('CAISO Queue Data'!BP:BP,'CAISO Queue Data'!$AU:$AU,$B134,'CAISO Queue Data'!$AV:$AV,$C134)</f>
        <v>0</v>
      </c>
      <c r="AX134" s="14">
        <f>SUMIFS('CAISO Queue Data'!BQ:BQ,'CAISO Queue Data'!$AU:$AU,$B134,'CAISO Queue Data'!$AV:$AV,$C134)</f>
        <v>0</v>
      </c>
      <c r="AY134" s="14">
        <f>SUMIFS('CAISO Queue Data'!BR:BR,'CAISO Queue Data'!$AU:$AU,$B134,'CAISO Queue Data'!$AV:$AV,$C134)</f>
        <v>0</v>
      </c>
      <c r="AZ134" s="14">
        <f>SUMIFS('CAISO Queue Data'!BS:BS,'CAISO Queue Data'!$AU:$AU,$B134,'CAISO Queue Data'!$AV:$AV,$C134)</f>
        <v>0</v>
      </c>
      <c r="BA134" s="14">
        <f>SUMIFS('CAISO Queue Data'!BT:BT,'CAISO Queue Data'!$AU:$AU,$B134,'CAISO Queue Data'!$AV:$AV,$C134)</f>
        <v>0</v>
      </c>
      <c r="BB134" s="14">
        <f>SUMIFS('CAISO Queue Data'!BU:BU,'CAISO Queue Data'!$AU:$AU,$B134,'CAISO Queue Data'!$AV:$AV,$C134)</f>
        <v>0</v>
      </c>
      <c r="BD134" s="14">
        <v>0</v>
      </c>
      <c r="BE134" s="14">
        <v>0</v>
      </c>
      <c r="BF134" s="14">
        <v>0</v>
      </c>
      <c r="BG134" s="14">
        <v>0</v>
      </c>
      <c r="BH134" s="14">
        <v>0</v>
      </c>
      <c r="BI134" s="14">
        <v>0</v>
      </c>
      <c r="BJ134" s="14">
        <v>0</v>
      </c>
      <c r="BK134" s="14">
        <v>0</v>
      </c>
      <c r="BL134" s="14">
        <v>0</v>
      </c>
      <c r="BM134" s="14">
        <v>0</v>
      </c>
      <c r="BN134" s="14">
        <v>0</v>
      </c>
      <c r="BO134" s="14">
        <v>0</v>
      </c>
      <c r="BQ134" s="14">
        <f>SUMIFS('CAISO Queue Data'!BJ:BJ,'CAISO Queue Data'!$AU:$AU,$B134,'CAISO Queue Data'!$AV:$AV,$C134,'CAISO Queue Data'!$AF:$AF,"&lt;&gt;"&amp;"",'CAISO Queue Data'!$AQ:$AQ,"&lt;="&amp;$BF$2)</f>
        <v>0</v>
      </c>
      <c r="BR134" s="14">
        <f>SUMIFS('CAISO Queue Data'!BK:BK,'CAISO Queue Data'!$AU:$AU,$B134,'CAISO Queue Data'!$AV:$AV,$C134,'CAISO Queue Data'!$AF:$AF,"&lt;&gt;"&amp;"",'CAISO Queue Data'!$AQ:$AQ,"&lt;="&amp;$BF$2)</f>
        <v>0</v>
      </c>
      <c r="BS134" s="14">
        <f>SUMIFS('CAISO Queue Data'!BL:BL,'CAISO Queue Data'!$AU:$AU,$B134,'CAISO Queue Data'!$AV:$AV,$C134,'CAISO Queue Data'!$AF:$AF,"&lt;&gt;"&amp;"",'CAISO Queue Data'!$AQ:$AQ,"&lt;="&amp;$BF$2)</f>
        <v>0</v>
      </c>
      <c r="BT134" s="14">
        <f>SUMIFS('CAISO Queue Data'!BM:BM,'CAISO Queue Data'!$AU:$AU,$B134,'CAISO Queue Data'!$AV:$AV,$C134,'CAISO Queue Data'!$AF:$AF,"&lt;&gt;"&amp;"",'CAISO Queue Data'!$AQ:$AQ,"&lt;="&amp;$BF$2)</f>
        <v>0</v>
      </c>
      <c r="BU134" s="14">
        <f>SUMIFS('CAISO Queue Data'!BN:BN,'CAISO Queue Data'!$AU:$AU,$B134,'CAISO Queue Data'!$AV:$AV,$C134,'CAISO Queue Data'!$AF:$AF,"&lt;&gt;"&amp;"",'CAISO Queue Data'!$AQ:$AQ,"&lt;="&amp;$BF$2)</f>
        <v>0</v>
      </c>
      <c r="BV134" s="14">
        <f>SUMIFS('CAISO Queue Data'!BO:BO,'CAISO Queue Data'!$AU:$AU,$B134,'CAISO Queue Data'!$AV:$AV,$C134,'CAISO Queue Data'!$AF:$AF,"&lt;&gt;"&amp;"",'CAISO Queue Data'!$AQ:$AQ,"&lt;="&amp;$BF$2)</f>
        <v>0</v>
      </c>
      <c r="BW134" s="14">
        <f>SUMIFS('CAISO Queue Data'!BP:BP,'CAISO Queue Data'!$AU:$AU,$B134,'CAISO Queue Data'!$AV:$AV,$C134,'CAISO Queue Data'!$AF:$AF,"&lt;&gt;"&amp;"",'CAISO Queue Data'!$AQ:$AQ,"&lt;="&amp;$BF$2)</f>
        <v>0</v>
      </c>
      <c r="BX134" s="14">
        <f>SUMIFS('CAISO Queue Data'!BQ:BQ,'CAISO Queue Data'!$AU:$AU,$B134,'CAISO Queue Data'!$AV:$AV,$C134,'CAISO Queue Data'!$AF:$AF,"&lt;&gt;"&amp;"",'CAISO Queue Data'!$AQ:$AQ,"&lt;="&amp;$BF$2)</f>
        <v>0</v>
      </c>
      <c r="BY134" s="14">
        <f>SUMIFS('CAISO Queue Data'!BR:BR,'CAISO Queue Data'!$AU:$AU,$B134,'CAISO Queue Data'!$AV:$AV,$C134,'CAISO Queue Data'!$AF:$AF,"&lt;&gt;"&amp;"",'CAISO Queue Data'!$AQ:$AQ,"&lt;="&amp;$BF$2)</f>
        <v>0</v>
      </c>
      <c r="BZ134" s="14">
        <f>SUMIFS('CAISO Queue Data'!BS:BS,'CAISO Queue Data'!$AU:$AU,$B134,'CAISO Queue Data'!$AV:$AV,$C134,'CAISO Queue Data'!$AF:$AF,"&lt;&gt;"&amp;"",'CAISO Queue Data'!$AQ:$AQ,"&lt;="&amp;$BF$2)</f>
        <v>0</v>
      </c>
      <c r="CA134" s="14">
        <f>SUMIFS('CAISO Queue Data'!BT:BT,'CAISO Queue Data'!$AU:$AU,$B134,'CAISO Queue Data'!$AV:$AV,$C134,'CAISO Queue Data'!$AF:$AF,"&lt;&gt;"&amp;"",'CAISO Queue Data'!$AQ:$AQ,"&lt;="&amp;$BF$2)</f>
        <v>0</v>
      </c>
      <c r="CB134" s="14">
        <f>SUMIFS('CAISO Queue Data'!BU:BU,'CAISO Queue Data'!$AU:$AU,$B134,'CAISO Queue Data'!$AV:$AV,$C134,'CAISO Queue Data'!$AF:$AF,"&lt;&gt;"&amp;"",'CAISO Queue Data'!$AQ:$AQ,"&lt;="&amp;$BF$2)</f>
        <v>0</v>
      </c>
      <c r="CD134" s="14">
        <f>SUMIFS('CAISO Queue Data'!BJ:BJ,'CAISO Queue Data'!$AU:$AU,$B134,'CAISO Queue Data'!$AV:$AV,$C134,'CAISO Queue Data'!$AQ:$AQ,"&lt;="&amp;$BF$2)</f>
        <v>0</v>
      </c>
      <c r="CE134" s="14">
        <f>SUMIFS('CAISO Queue Data'!BK:BK,'CAISO Queue Data'!$AU:$AU,$B134,'CAISO Queue Data'!$AV:$AV,$C134,'CAISO Queue Data'!$AQ:$AQ,"&lt;="&amp;$BF$2)</f>
        <v>0</v>
      </c>
      <c r="CF134" s="14">
        <f>SUMIFS('CAISO Queue Data'!BL:BL,'CAISO Queue Data'!$AU:$AU,$B134,'CAISO Queue Data'!$AV:$AV,$C134,'CAISO Queue Data'!$AQ:$AQ,"&lt;="&amp;$BF$2)</f>
        <v>0</v>
      </c>
      <c r="CG134" s="14">
        <f>SUMIFS('CAISO Queue Data'!BM:BM,'CAISO Queue Data'!$AU:$AU,$B134,'CAISO Queue Data'!$AV:$AV,$C134,'CAISO Queue Data'!$AQ:$AQ,"&lt;="&amp;$BF$2)</f>
        <v>0</v>
      </c>
      <c r="CH134" s="14">
        <f>SUMIFS('CAISO Queue Data'!BN:BN,'CAISO Queue Data'!$AU:$AU,$B134,'CAISO Queue Data'!$AV:$AV,$C134,'CAISO Queue Data'!$AQ:$AQ,"&lt;="&amp;$BF$2)</f>
        <v>0</v>
      </c>
      <c r="CI134" s="14">
        <f>SUMIFS('CAISO Queue Data'!BO:BO,'CAISO Queue Data'!$AU:$AU,$B134,'CAISO Queue Data'!$AV:$AV,$C134,'CAISO Queue Data'!$AQ:$AQ,"&lt;="&amp;$BF$2)</f>
        <v>0</v>
      </c>
      <c r="CJ134" s="14">
        <f>SUMIFS('CAISO Queue Data'!BP:BP,'CAISO Queue Data'!$AU:$AU,$B134,'CAISO Queue Data'!$AV:$AV,$C134,'CAISO Queue Data'!$AQ:$AQ,"&lt;="&amp;$BF$2)</f>
        <v>0</v>
      </c>
      <c r="CK134" s="14">
        <f>SUMIFS('CAISO Queue Data'!BQ:BQ,'CAISO Queue Data'!$AU:$AU,$B134,'CAISO Queue Data'!$AV:$AV,$C134,'CAISO Queue Data'!$AQ:$AQ,"&lt;="&amp;$BF$2)</f>
        <v>0</v>
      </c>
      <c r="CL134" s="14">
        <f>SUMIFS('CAISO Queue Data'!BR:BR,'CAISO Queue Data'!$AU:$AU,$B134,'CAISO Queue Data'!$AV:$AV,$C134,'CAISO Queue Data'!$AQ:$AQ,"&lt;="&amp;$BF$2)</f>
        <v>0</v>
      </c>
      <c r="CM134" s="14">
        <f>SUMIFS('CAISO Queue Data'!BS:BS,'CAISO Queue Data'!$AU:$AU,$B134,'CAISO Queue Data'!$AV:$AV,$C134,'CAISO Queue Data'!$AQ:$AQ,"&lt;="&amp;$BF$2)</f>
        <v>0</v>
      </c>
      <c r="CN134" s="14">
        <f>SUMIFS('CAISO Queue Data'!BT:BT,'CAISO Queue Data'!$AU:$AU,$B134,'CAISO Queue Data'!$AV:$AV,$C134,'CAISO Queue Data'!$AQ:$AQ,"&lt;="&amp;$BF$2)</f>
        <v>0</v>
      </c>
      <c r="CO134" s="14">
        <f>SUMIFS('CAISO Queue Data'!BU:BU,'CAISO Queue Data'!$AU:$AU,$B134,'CAISO Queue Data'!$AV:$AV,$C134,'CAISO Queue Data'!$AQ:$AQ,"&lt;="&amp;$BF$2)</f>
        <v>0</v>
      </c>
      <c r="CQ134" s="14">
        <f>SUMIFS('Cluster 15 Data'!$G:$G,'Cluster 15 Data'!$Q:$Q,$B134,'Cluster 15 Data'!$S:$S,$C134,'Cluster 15 Data'!$E:$E,"Storage")</f>
        <v>0</v>
      </c>
      <c r="CR134" s="14">
        <f>SUMIFS('Cluster 15 Data'!$G:$G,'Cluster 15 Data'!$Q:$Q,$B134,'Cluster 15 Data'!$S:$S,$C134,'Cluster 15 Data'!$E:$E,"A-CAES")</f>
        <v>0</v>
      </c>
      <c r="CS134" s="14">
        <f>SUMIFS('Cluster 15 Data'!$G:$G,'Cluster 15 Data'!$Q:$Q,$B134,'Cluster 15 Data'!$S:$S,$C134,'Cluster 15 Data'!$E:$E,"Solar")</f>
        <v>0</v>
      </c>
      <c r="CT134" s="14">
        <f>SUMIFS('Cluster 15 Data'!$G:$G,'Cluster 15 Data'!$Q:$Q,$B134,'Cluster 15 Data'!$S:$S,$C134,'Cluster 15 Data'!$E:$E,"Geothermal")</f>
        <v>0</v>
      </c>
      <c r="CU134" s="14">
        <f>SUMIFS('Cluster 15 Data'!$G:$G,'Cluster 15 Data'!$Q:$Q,$B134,'Cluster 15 Data'!$S:$S,$C134,'Cluster 15 Data'!$E:$E,"Biomass")</f>
        <v>0</v>
      </c>
      <c r="CV134" s="14">
        <f>SUMIFS('Cluster 15 Data'!$G:$G,'Cluster 15 Data'!$Q:$Q,$B134,'Cluster 15 Data'!$S:$S,$C134,'Cluster 15 Data'!$E:$E,"Wind")</f>
        <v>0</v>
      </c>
      <c r="CW134" s="14">
        <f>SUMIFS('Cluster 15 Data'!$G:$G,'Cluster 15 Data'!$Q:$Q,$B134,'Cluster 15 Data'!$S:$S,$C134,'Cluster 15 Data'!$E:$E,"Offshore Wind")</f>
        <v>0</v>
      </c>
      <c r="CX134" s="97">
        <f>SUMIFS('Cluster 15 Data'!$G:$G,'Cluster 15 Data'!$Q:$Q,$B134,'Cluster 15 Data'!$S:$S,$C134,'Cluster 15 Data'!$E:$E,"Storage")</f>
        <v>0</v>
      </c>
      <c r="CZ134" s="14">
        <f>SUMIFS('Cluster 15 Data'!$G:$G,'Cluster 15 Data'!$Q:$Q,$B134,'Cluster 15 Data'!$S:$S,$C134,'Cluster 15 Data'!$E:$E,"Storage",'Cluster 15 Data'!$N:$N,"&lt;="&amp;$DA$2)</f>
        <v>0</v>
      </c>
      <c r="DA134" s="14">
        <f>SUMIFS('Cluster 15 Data'!$G:$G,'Cluster 15 Data'!$Q:$Q,$B134,'Cluster 15 Data'!$S:$S,$C134,'Cluster 15 Data'!$E:$E,"A-CAES",'Cluster 15 Data'!$N:$N,"&lt;="&amp;$DA$2)</f>
        <v>0</v>
      </c>
      <c r="DB134" s="14">
        <f>SUMIFS('Cluster 15 Data'!$G:$G,'Cluster 15 Data'!$Q:$Q,$B134,'Cluster 15 Data'!$S:$S,$C134,'Cluster 15 Data'!$E:$E,"Solar",'Cluster 15 Data'!$N:$N,"&lt;="&amp;$DA$2)</f>
        <v>0</v>
      </c>
      <c r="DC134" s="14">
        <f>SUMIFS('Cluster 15 Data'!$G:$G,'Cluster 15 Data'!$Q:$Q,$B134,'Cluster 15 Data'!$S:$S,$C134,'Cluster 15 Data'!$E:$E,"Geothermal",'Cluster 15 Data'!$N:$N,"&lt;="&amp;$DA$2)</f>
        <v>0</v>
      </c>
      <c r="DD134" s="14">
        <f>SUMIFS('Cluster 15 Data'!$G:$G,'Cluster 15 Data'!$Q:$Q,$B134,'Cluster 15 Data'!$S:$S,$C134,'Cluster 15 Data'!$E:$E,"Biomass",'Cluster 15 Data'!$N:$N,"&lt;="&amp;$DA$2)</f>
        <v>0</v>
      </c>
      <c r="DE134" s="14">
        <f>SUMIFS('Cluster 15 Data'!$G:$G,'Cluster 15 Data'!$Q:$Q,$B134,'Cluster 15 Data'!$S:$S,$C134,'Cluster 15 Data'!$E:$E,"Wind",'Cluster 15 Data'!$N:$N,"&lt;="&amp;$DA$2)</f>
        <v>0</v>
      </c>
      <c r="DF134" s="14">
        <f>SUMIFS('Cluster 15 Data'!$G:$G,'Cluster 15 Data'!$Q:$Q,$B134,'Cluster 15 Data'!$S:$S,$C134,'Cluster 15 Data'!$E:$E,"Offshore Wind",'Cluster 15 Data'!$N:$N,"&lt;="&amp;$DA$2)</f>
        <v>0</v>
      </c>
      <c r="DG134" s="97">
        <v>0</v>
      </c>
    </row>
    <row r="135" spans="1:111" x14ac:dyDescent="0.2">
      <c r="A135" s="14" t="s">
        <v>66</v>
      </c>
      <c r="B135" s="14" t="s">
        <v>161</v>
      </c>
      <c r="C135" s="14">
        <v>230</v>
      </c>
      <c r="Q135" s="14">
        <f>SUMIFS('CAISO Queue Data'!BJ:BJ,'CAISO Queue Data'!$AU:$AU,$B135,'CAISO Queue Data'!$AV:$AV,$C135,'CAISO Queue Data'!$AG:$AG,"Executed")</f>
        <v>0</v>
      </c>
      <c r="R135" s="14">
        <f>SUMIFS('CAISO Queue Data'!BK:BK,'CAISO Queue Data'!$AU:$AU,$B135,'CAISO Queue Data'!$AV:$AV,$C135,'CAISO Queue Data'!$AG:$AG,"Executed")</f>
        <v>0</v>
      </c>
      <c r="S135" s="14">
        <f>SUMIFS('CAISO Queue Data'!BL:BL,'CAISO Queue Data'!$AU:$AU,$B135,'CAISO Queue Data'!$AV:$AV,$C135,'CAISO Queue Data'!$AG:$AG,"Executed")</f>
        <v>0</v>
      </c>
      <c r="T135" s="14">
        <f>SUMIFS('CAISO Queue Data'!BM:BM,'CAISO Queue Data'!$AU:$AU,$B135,'CAISO Queue Data'!$AV:$AV,$C135,'CAISO Queue Data'!$AG:$AG,"Executed")</f>
        <v>0</v>
      </c>
      <c r="U135" s="14">
        <f>SUMIFS('CAISO Queue Data'!BN:BN,'CAISO Queue Data'!$AU:$AU,$B135,'CAISO Queue Data'!$AV:$AV,$C135,'CAISO Queue Data'!$AG:$AG,"Executed")</f>
        <v>0</v>
      </c>
      <c r="V135" s="14">
        <f>SUMIFS('CAISO Queue Data'!BO:BO,'CAISO Queue Data'!$AU:$AU,$B135,'CAISO Queue Data'!$AV:$AV,$C135,'CAISO Queue Data'!$AG:$AG,"Executed")</f>
        <v>0</v>
      </c>
      <c r="W135" s="14">
        <f>SUMIFS('CAISO Queue Data'!BP:BP,'CAISO Queue Data'!$AU:$AU,$B135,'CAISO Queue Data'!$AV:$AV,$C135,'CAISO Queue Data'!$AG:$AG,"Executed")</f>
        <v>0</v>
      </c>
      <c r="X135" s="14">
        <f>SUMIFS('CAISO Queue Data'!BQ:BQ,'CAISO Queue Data'!$AU:$AU,$B135,'CAISO Queue Data'!$AV:$AV,$C135,'CAISO Queue Data'!$AG:$AG,"Executed")</f>
        <v>0</v>
      </c>
      <c r="Y135" s="14">
        <f>SUMIFS('CAISO Queue Data'!BR:BR,'CAISO Queue Data'!$AU:$AU,$B135,'CAISO Queue Data'!$AV:$AV,$C135,'CAISO Queue Data'!$AG:$AG,"Executed")</f>
        <v>0</v>
      </c>
      <c r="Z135" s="14">
        <f>SUMIFS('CAISO Queue Data'!BS:BS,'CAISO Queue Data'!$AU:$AU,$B135,'CAISO Queue Data'!$AV:$AV,$C135,'CAISO Queue Data'!$AG:$AG,"Executed")</f>
        <v>0</v>
      </c>
      <c r="AA135" s="14">
        <f>SUMIFS('CAISO Queue Data'!BT:BT,'CAISO Queue Data'!$AU:$AU,$B135,'CAISO Queue Data'!$AV:$AV,$C135,'CAISO Queue Data'!$AG:$AG,"Executed")</f>
        <v>0</v>
      </c>
      <c r="AB135" s="14">
        <f>SUMIFS('CAISO Queue Data'!BU:BU,'CAISO Queue Data'!$AU:$AU,$B135,'CAISO Queue Data'!$AV:$AV,$C135,'CAISO Queue Data'!$AG:$AG,"Executed")</f>
        <v>0</v>
      </c>
      <c r="AD135" s="14">
        <f>SUMIFS('CAISO Queue Data'!BJ:BJ,'CAISO Queue Data'!$AU:$AU,$B135,'CAISO Queue Data'!$AV:$AV,$C135,'CAISO Queue Data'!$AF:$AF,"&lt;&gt;"&amp;"")</f>
        <v>0</v>
      </c>
      <c r="AE135" s="14">
        <f>SUMIFS('CAISO Queue Data'!BK:BK,'CAISO Queue Data'!$AU:$AU,$B135,'CAISO Queue Data'!$AV:$AV,$C135,'CAISO Queue Data'!$AF:$AF,"&lt;&gt;"&amp;"")</f>
        <v>0</v>
      </c>
      <c r="AF135" s="14">
        <f>SUMIFS('CAISO Queue Data'!BL:BL,'CAISO Queue Data'!$AU:$AU,$B135,'CAISO Queue Data'!$AV:$AV,$C135,'CAISO Queue Data'!$AF:$AF,"&lt;&gt;"&amp;"")</f>
        <v>0</v>
      </c>
      <c r="AG135" s="14">
        <f>SUMIFS('CAISO Queue Data'!BM:BM,'CAISO Queue Data'!$AU:$AU,$B135,'CAISO Queue Data'!$AV:$AV,$C135,'CAISO Queue Data'!$AF:$AF,"&lt;&gt;"&amp;"")</f>
        <v>0</v>
      </c>
      <c r="AH135" s="14">
        <f>SUMIFS('CAISO Queue Data'!BN:BN,'CAISO Queue Data'!$AU:$AU,$B135,'CAISO Queue Data'!$AV:$AV,$C135,'CAISO Queue Data'!$AF:$AF,"&lt;&gt;"&amp;"")</f>
        <v>0</v>
      </c>
      <c r="AI135" s="14">
        <f>SUMIFS('CAISO Queue Data'!BO:BO,'CAISO Queue Data'!$AU:$AU,$B135,'CAISO Queue Data'!$AV:$AV,$C135,'CAISO Queue Data'!$AF:$AF,"&lt;&gt;"&amp;"")</f>
        <v>0</v>
      </c>
      <c r="AJ135" s="14">
        <f>SUMIFS('CAISO Queue Data'!BP:BP,'CAISO Queue Data'!$AU:$AU,$B135,'CAISO Queue Data'!$AV:$AV,$C135,'CAISO Queue Data'!$AF:$AF,"&lt;&gt;"&amp;"")</f>
        <v>0</v>
      </c>
      <c r="AK135" s="14">
        <f>SUMIFS('CAISO Queue Data'!BQ:BQ,'CAISO Queue Data'!$AU:$AU,$B135,'CAISO Queue Data'!$AV:$AV,$C135,'CAISO Queue Data'!$AF:$AF,"&lt;&gt;"&amp;"")</f>
        <v>0</v>
      </c>
      <c r="AL135" s="14">
        <f>SUMIFS('CAISO Queue Data'!BR:BR,'CAISO Queue Data'!$AU:$AU,$B135,'CAISO Queue Data'!$AV:$AV,$C135,'CAISO Queue Data'!$AF:$AF,"&lt;&gt;"&amp;"")</f>
        <v>0</v>
      </c>
      <c r="AM135" s="14">
        <f>SUMIFS('CAISO Queue Data'!BS:BS,'CAISO Queue Data'!$AU:$AU,$B135,'CAISO Queue Data'!$AV:$AV,$C135,'CAISO Queue Data'!$AF:$AF,"&lt;&gt;"&amp;"")</f>
        <v>0</v>
      </c>
      <c r="AN135" s="14">
        <f>SUMIFS('CAISO Queue Data'!BT:BT,'CAISO Queue Data'!$AU:$AU,$B135,'CAISO Queue Data'!$AV:$AV,$C135,'CAISO Queue Data'!$AF:$AF,"&lt;&gt;"&amp;"")</f>
        <v>0</v>
      </c>
      <c r="AO135" s="14">
        <f>SUMIFS('CAISO Queue Data'!BU:BU,'CAISO Queue Data'!$AU:$AU,$B135,'CAISO Queue Data'!$AV:$AV,$C135,'CAISO Queue Data'!$AF:$AF,"&lt;&gt;"&amp;"")</f>
        <v>0</v>
      </c>
      <c r="AQ135" s="14">
        <f>SUMIFS('CAISO Queue Data'!BJ:BJ,'CAISO Queue Data'!$AU:$AU,$B135,'CAISO Queue Data'!$AV:$AV,$C135)</f>
        <v>0</v>
      </c>
      <c r="AR135" s="14">
        <f>SUMIFS('CAISO Queue Data'!BK:BK,'CAISO Queue Data'!$AU:$AU,$B135,'CAISO Queue Data'!$AV:$AV,$C135)</f>
        <v>0</v>
      </c>
      <c r="AS135" s="14">
        <f>SUMIFS('CAISO Queue Data'!BL:BL,'CAISO Queue Data'!$AU:$AU,$B135,'CAISO Queue Data'!$AV:$AV,$C135)</f>
        <v>0</v>
      </c>
      <c r="AT135" s="14">
        <f>SUMIFS('CAISO Queue Data'!BM:BM,'CAISO Queue Data'!$AU:$AU,$B135,'CAISO Queue Data'!$AV:$AV,$C135)</f>
        <v>0</v>
      </c>
      <c r="AU135" s="14">
        <f>SUMIFS('CAISO Queue Data'!BN:BN,'CAISO Queue Data'!$AU:$AU,$B135,'CAISO Queue Data'!$AV:$AV,$C135)</f>
        <v>0</v>
      </c>
      <c r="AV135" s="14">
        <f>SUMIFS('CAISO Queue Data'!BO:BO,'CAISO Queue Data'!$AU:$AU,$B135,'CAISO Queue Data'!$AV:$AV,$C135)</f>
        <v>0</v>
      </c>
      <c r="AW135" s="14">
        <f>SUMIFS('CAISO Queue Data'!BP:BP,'CAISO Queue Data'!$AU:$AU,$B135,'CAISO Queue Data'!$AV:$AV,$C135)</f>
        <v>0</v>
      </c>
      <c r="AX135" s="14">
        <f>SUMIFS('CAISO Queue Data'!BQ:BQ,'CAISO Queue Data'!$AU:$AU,$B135,'CAISO Queue Data'!$AV:$AV,$C135)</f>
        <v>0</v>
      </c>
      <c r="AY135" s="14">
        <f>SUMIFS('CAISO Queue Data'!BR:BR,'CAISO Queue Data'!$AU:$AU,$B135,'CAISO Queue Data'!$AV:$AV,$C135)</f>
        <v>0</v>
      </c>
      <c r="AZ135" s="14">
        <f>SUMIFS('CAISO Queue Data'!BS:BS,'CAISO Queue Data'!$AU:$AU,$B135,'CAISO Queue Data'!$AV:$AV,$C135)</f>
        <v>0</v>
      </c>
      <c r="BA135" s="14">
        <f>SUMIFS('CAISO Queue Data'!BT:BT,'CAISO Queue Data'!$AU:$AU,$B135,'CAISO Queue Data'!$AV:$AV,$C135)</f>
        <v>0</v>
      </c>
      <c r="BB135" s="14">
        <f>SUMIFS('CAISO Queue Data'!BU:BU,'CAISO Queue Data'!$AU:$AU,$B135,'CAISO Queue Data'!$AV:$AV,$C135)</f>
        <v>0</v>
      </c>
      <c r="BD135" s="14">
        <v>0</v>
      </c>
      <c r="BE135" s="14">
        <v>0</v>
      </c>
      <c r="BF135" s="14">
        <v>0</v>
      </c>
      <c r="BG135" s="14">
        <v>0</v>
      </c>
      <c r="BH135" s="14">
        <v>0</v>
      </c>
      <c r="BI135" s="14">
        <v>0</v>
      </c>
      <c r="BJ135" s="14">
        <v>0</v>
      </c>
      <c r="BK135" s="14">
        <v>0</v>
      </c>
      <c r="BL135" s="14">
        <v>0</v>
      </c>
      <c r="BM135" s="14">
        <v>0</v>
      </c>
      <c r="BN135" s="14">
        <v>0</v>
      </c>
      <c r="BO135" s="14">
        <v>0</v>
      </c>
      <c r="BQ135" s="14">
        <f>SUMIFS('CAISO Queue Data'!BJ:BJ,'CAISO Queue Data'!$AU:$AU,$B135,'CAISO Queue Data'!$AV:$AV,$C135,'CAISO Queue Data'!$AF:$AF,"&lt;&gt;"&amp;"",'CAISO Queue Data'!$AQ:$AQ,"&lt;="&amp;$BF$2)</f>
        <v>0</v>
      </c>
      <c r="BR135" s="14">
        <f>SUMIFS('CAISO Queue Data'!BK:BK,'CAISO Queue Data'!$AU:$AU,$B135,'CAISO Queue Data'!$AV:$AV,$C135,'CAISO Queue Data'!$AF:$AF,"&lt;&gt;"&amp;"",'CAISO Queue Data'!$AQ:$AQ,"&lt;="&amp;$BF$2)</f>
        <v>0</v>
      </c>
      <c r="BS135" s="14">
        <f>SUMIFS('CAISO Queue Data'!BL:BL,'CAISO Queue Data'!$AU:$AU,$B135,'CAISO Queue Data'!$AV:$AV,$C135,'CAISO Queue Data'!$AF:$AF,"&lt;&gt;"&amp;"",'CAISO Queue Data'!$AQ:$AQ,"&lt;="&amp;$BF$2)</f>
        <v>0</v>
      </c>
      <c r="BT135" s="14">
        <f>SUMIFS('CAISO Queue Data'!BM:BM,'CAISO Queue Data'!$AU:$AU,$B135,'CAISO Queue Data'!$AV:$AV,$C135,'CAISO Queue Data'!$AF:$AF,"&lt;&gt;"&amp;"",'CAISO Queue Data'!$AQ:$AQ,"&lt;="&amp;$BF$2)</f>
        <v>0</v>
      </c>
      <c r="BU135" s="14">
        <f>SUMIFS('CAISO Queue Data'!BN:BN,'CAISO Queue Data'!$AU:$AU,$B135,'CAISO Queue Data'!$AV:$AV,$C135,'CAISO Queue Data'!$AF:$AF,"&lt;&gt;"&amp;"",'CAISO Queue Data'!$AQ:$AQ,"&lt;="&amp;$BF$2)</f>
        <v>0</v>
      </c>
      <c r="BV135" s="14">
        <f>SUMIFS('CAISO Queue Data'!BO:BO,'CAISO Queue Data'!$AU:$AU,$B135,'CAISO Queue Data'!$AV:$AV,$C135,'CAISO Queue Data'!$AF:$AF,"&lt;&gt;"&amp;"",'CAISO Queue Data'!$AQ:$AQ,"&lt;="&amp;$BF$2)</f>
        <v>0</v>
      </c>
      <c r="BW135" s="14">
        <f>SUMIFS('CAISO Queue Data'!BP:BP,'CAISO Queue Data'!$AU:$AU,$B135,'CAISO Queue Data'!$AV:$AV,$C135,'CAISO Queue Data'!$AF:$AF,"&lt;&gt;"&amp;"",'CAISO Queue Data'!$AQ:$AQ,"&lt;="&amp;$BF$2)</f>
        <v>0</v>
      </c>
      <c r="BX135" s="14">
        <f>SUMIFS('CAISO Queue Data'!BQ:BQ,'CAISO Queue Data'!$AU:$AU,$B135,'CAISO Queue Data'!$AV:$AV,$C135,'CAISO Queue Data'!$AF:$AF,"&lt;&gt;"&amp;"",'CAISO Queue Data'!$AQ:$AQ,"&lt;="&amp;$BF$2)</f>
        <v>0</v>
      </c>
      <c r="BY135" s="14">
        <f>SUMIFS('CAISO Queue Data'!BR:BR,'CAISO Queue Data'!$AU:$AU,$B135,'CAISO Queue Data'!$AV:$AV,$C135,'CAISO Queue Data'!$AF:$AF,"&lt;&gt;"&amp;"",'CAISO Queue Data'!$AQ:$AQ,"&lt;="&amp;$BF$2)</f>
        <v>0</v>
      </c>
      <c r="BZ135" s="14">
        <f>SUMIFS('CAISO Queue Data'!BS:BS,'CAISO Queue Data'!$AU:$AU,$B135,'CAISO Queue Data'!$AV:$AV,$C135,'CAISO Queue Data'!$AF:$AF,"&lt;&gt;"&amp;"",'CAISO Queue Data'!$AQ:$AQ,"&lt;="&amp;$BF$2)</f>
        <v>0</v>
      </c>
      <c r="CA135" s="14">
        <f>SUMIFS('CAISO Queue Data'!BT:BT,'CAISO Queue Data'!$AU:$AU,$B135,'CAISO Queue Data'!$AV:$AV,$C135,'CAISO Queue Data'!$AF:$AF,"&lt;&gt;"&amp;"",'CAISO Queue Data'!$AQ:$AQ,"&lt;="&amp;$BF$2)</f>
        <v>0</v>
      </c>
      <c r="CB135" s="14">
        <f>SUMIFS('CAISO Queue Data'!BU:BU,'CAISO Queue Data'!$AU:$AU,$B135,'CAISO Queue Data'!$AV:$AV,$C135,'CAISO Queue Data'!$AF:$AF,"&lt;&gt;"&amp;"",'CAISO Queue Data'!$AQ:$AQ,"&lt;="&amp;$BF$2)</f>
        <v>0</v>
      </c>
      <c r="CD135" s="14">
        <f>SUMIFS('CAISO Queue Data'!BJ:BJ,'CAISO Queue Data'!$AU:$AU,$B135,'CAISO Queue Data'!$AV:$AV,$C135,'CAISO Queue Data'!$AQ:$AQ,"&lt;="&amp;$BF$2)</f>
        <v>0</v>
      </c>
      <c r="CE135" s="14">
        <f>SUMIFS('CAISO Queue Data'!BK:BK,'CAISO Queue Data'!$AU:$AU,$B135,'CAISO Queue Data'!$AV:$AV,$C135,'CAISO Queue Data'!$AQ:$AQ,"&lt;="&amp;$BF$2)</f>
        <v>0</v>
      </c>
      <c r="CF135" s="14">
        <f>SUMIFS('CAISO Queue Data'!BL:BL,'CAISO Queue Data'!$AU:$AU,$B135,'CAISO Queue Data'!$AV:$AV,$C135,'CAISO Queue Data'!$AQ:$AQ,"&lt;="&amp;$BF$2)</f>
        <v>0</v>
      </c>
      <c r="CG135" s="14">
        <f>SUMIFS('CAISO Queue Data'!BM:BM,'CAISO Queue Data'!$AU:$AU,$B135,'CAISO Queue Data'!$AV:$AV,$C135,'CAISO Queue Data'!$AQ:$AQ,"&lt;="&amp;$BF$2)</f>
        <v>0</v>
      </c>
      <c r="CH135" s="14">
        <f>SUMIFS('CAISO Queue Data'!BN:BN,'CAISO Queue Data'!$AU:$AU,$B135,'CAISO Queue Data'!$AV:$AV,$C135,'CAISO Queue Data'!$AQ:$AQ,"&lt;="&amp;$BF$2)</f>
        <v>0</v>
      </c>
      <c r="CI135" s="14">
        <f>SUMIFS('CAISO Queue Data'!BO:BO,'CAISO Queue Data'!$AU:$AU,$B135,'CAISO Queue Data'!$AV:$AV,$C135,'CAISO Queue Data'!$AQ:$AQ,"&lt;="&amp;$BF$2)</f>
        <v>0</v>
      </c>
      <c r="CJ135" s="14">
        <f>SUMIFS('CAISO Queue Data'!BP:BP,'CAISO Queue Data'!$AU:$AU,$B135,'CAISO Queue Data'!$AV:$AV,$C135,'CAISO Queue Data'!$AQ:$AQ,"&lt;="&amp;$BF$2)</f>
        <v>0</v>
      </c>
      <c r="CK135" s="14">
        <f>SUMIFS('CAISO Queue Data'!BQ:BQ,'CAISO Queue Data'!$AU:$AU,$B135,'CAISO Queue Data'!$AV:$AV,$C135,'CAISO Queue Data'!$AQ:$AQ,"&lt;="&amp;$BF$2)</f>
        <v>0</v>
      </c>
      <c r="CL135" s="14">
        <f>SUMIFS('CAISO Queue Data'!BR:BR,'CAISO Queue Data'!$AU:$AU,$B135,'CAISO Queue Data'!$AV:$AV,$C135,'CAISO Queue Data'!$AQ:$AQ,"&lt;="&amp;$BF$2)</f>
        <v>0</v>
      </c>
      <c r="CM135" s="14">
        <f>SUMIFS('CAISO Queue Data'!BS:BS,'CAISO Queue Data'!$AU:$AU,$B135,'CAISO Queue Data'!$AV:$AV,$C135,'CAISO Queue Data'!$AQ:$AQ,"&lt;="&amp;$BF$2)</f>
        <v>0</v>
      </c>
      <c r="CN135" s="14">
        <f>SUMIFS('CAISO Queue Data'!BT:BT,'CAISO Queue Data'!$AU:$AU,$B135,'CAISO Queue Data'!$AV:$AV,$C135,'CAISO Queue Data'!$AQ:$AQ,"&lt;="&amp;$BF$2)</f>
        <v>0</v>
      </c>
      <c r="CO135" s="14">
        <f>SUMIFS('CAISO Queue Data'!BU:BU,'CAISO Queue Data'!$AU:$AU,$B135,'CAISO Queue Data'!$AV:$AV,$C135,'CAISO Queue Data'!$AQ:$AQ,"&lt;="&amp;$BF$2)</f>
        <v>0</v>
      </c>
      <c r="CQ135" s="14">
        <f>SUMIFS('Cluster 15 Data'!$G:$G,'Cluster 15 Data'!$Q:$Q,$B135,'Cluster 15 Data'!$S:$S,$C135,'Cluster 15 Data'!$E:$E,"Storage")</f>
        <v>0</v>
      </c>
      <c r="CR135" s="14">
        <f>SUMIFS('Cluster 15 Data'!$G:$G,'Cluster 15 Data'!$Q:$Q,$B135,'Cluster 15 Data'!$S:$S,$C135,'Cluster 15 Data'!$E:$E,"A-CAES")</f>
        <v>0</v>
      </c>
      <c r="CS135" s="14">
        <f>SUMIFS('Cluster 15 Data'!$G:$G,'Cluster 15 Data'!$Q:$Q,$B135,'Cluster 15 Data'!$S:$S,$C135,'Cluster 15 Data'!$E:$E,"Solar")</f>
        <v>0</v>
      </c>
      <c r="CT135" s="14">
        <f>SUMIFS('Cluster 15 Data'!$G:$G,'Cluster 15 Data'!$Q:$Q,$B135,'Cluster 15 Data'!$S:$S,$C135,'Cluster 15 Data'!$E:$E,"Geothermal")</f>
        <v>0</v>
      </c>
      <c r="CU135" s="14">
        <f>SUMIFS('Cluster 15 Data'!$G:$G,'Cluster 15 Data'!$Q:$Q,$B135,'Cluster 15 Data'!$S:$S,$C135,'Cluster 15 Data'!$E:$E,"Biomass")</f>
        <v>0</v>
      </c>
      <c r="CV135" s="14">
        <f>SUMIFS('Cluster 15 Data'!$G:$G,'Cluster 15 Data'!$Q:$Q,$B135,'Cluster 15 Data'!$S:$S,$C135,'Cluster 15 Data'!$E:$E,"Wind")</f>
        <v>0</v>
      </c>
      <c r="CW135" s="14">
        <f>SUMIFS('Cluster 15 Data'!$G:$G,'Cluster 15 Data'!$Q:$Q,$B135,'Cluster 15 Data'!$S:$S,$C135,'Cluster 15 Data'!$E:$E,"Offshore Wind")</f>
        <v>0</v>
      </c>
      <c r="CX135" s="97">
        <f>SUMIFS('Cluster 15 Data'!$G:$G,'Cluster 15 Data'!$Q:$Q,$B135,'Cluster 15 Data'!$S:$S,$C135,'Cluster 15 Data'!$E:$E,"Storage")</f>
        <v>0</v>
      </c>
      <c r="CZ135" s="14">
        <f>SUMIFS('Cluster 15 Data'!$G:$G,'Cluster 15 Data'!$Q:$Q,$B135,'Cluster 15 Data'!$S:$S,$C135,'Cluster 15 Data'!$E:$E,"Storage",'Cluster 15 Data'!$N:$N,"&lt;="&amp;$DA$2)</f>
        <v>0</v>
      </c>
      <c r="DA135" s="14">
        <f>SUMIFS('Cluster 15 Data'!$G:$G,'Cluster 15 Data'!$Q:$Q,$B135,'Cluster 15 Data'!$S:$S,$C135,'Cluster 15 Data'!$E:$E,"A-CAES",'Cluster 15 Data'!$N:$N,"&lt;="&amp;$DA$2)</f>
        <v>0</v>
      </c>
      <c r="DB135" s="14">
        <f>SUMIFS('Cluster 15 Data'!$G:$G,'Cluster 15 Data'!$Q:$Q,$B135,'Cluster 15 Data'!$S:$S,$C135,'Cluster 15 Data'!$E:$E,"Solar",'Cluster 15 Data'!$N:$N,"&lt;="&amp;$DA$2)</f>
        <v>0</v>
      </c>
      <c r="DC135" s="14">
        <f>SUMIFS('Cluster 15 Data'!$G:$G,'Cluster 15 Data'!$Q:$Q,$B135,'Cluster 15 Data'!$S:$S,$C135,'Cluster 15 Data'!$E:$E,"Geothermal",'Cluster 15 Data'!$N:$N,"&lt;="&amp;$DA$2)</f>
        <v>0</v>
      </c>
      <c r="DD135" s="14">
        <f>SUMIFS('Cluster 15 Data'!$G:$G,'Cluster 15 Data'!$Q:$Q,$B135,'Cluster 15 Data'!$S:$S,$C135,'Cluster 15 Data'!$E:$E,"Biomass",'Cluster 15 Data'!$N:$N,"&lt;="&amp;$DA$2)</f>
        <v>0</v>
      </c>
      <c r="DE135" s="14">
        <f>SUMIFS('Cluster 15 Data'!$G:$G,'Cluster 15 Data'!$Q:$Q,$B135,'Cluster 15 Data'!$S:$S,$C135,'Cluster 15 Data'!$E:$E,"Wind",'Cluster 15 Data'!$N:$N,"&lt;="&amp;$DA$2)</f>
        <v>0</v>
      </c>
      <c r="DF135" s="14">
        <f>SUMIFS('Cluster 15 Data'!$G:$G,'Cluster 15 Data'!$Q:$Q,$B135,'Cluster 15 Data'!$S:$S,$C135,'Cluster 15 Data'!$E:$E,"Offshore Wind",'Cluster 15 Data'!$N:$N,"&lt;="&amp;$DA$2)</f>
        <v>0</v>
      </c>
      <c r="DG135" s="97">
        <v>0</v>
      </c>
    </row>
    <row r="136" spans="1:111" x14ac:dyDescent="0.2">
      <c r="A136" s="14" t="s">
        <v>57</v>
      </c>
      <c r="B136" s="14" t="s">
        <v>162</v>
      </c>
      <c r="C136" s="14">
        <v>230</v>
      </c>
      <c r="Q136" s="14">
        <f>SUMIFS('CAISO Queue Data'!BJ:BJ,'CAISO Queue Data'!$AU:$AU,$B136,'CAISO Queue Data'!$AV:$AV,$C136,'CAISO Queue Data'!$AG:$AG,"Executed")</f>
        <v>0</v>
      </c>
      <c r="R136" s="14">
        <f>SUMIFS('CAISO Queue Data'!BK:BK,'CAISO Queue Data'!$AU:$AU,$B136,'CAISO Queue Data'!$AV:$AV,$C136,'CAISO Queue Data'!$AG:$AG,"Executed")</f>
        <v>0</v>
      </c>
      <c r="S136" s="14">
        <f>SUMIFS('CAISO Queue Data'!BL:BL,'CAISO Queue Data'!$AU:$AU,$B136,'CAISO Queue Data'!$AV:$AV,$C136,'CAISO Queue Data'!$AG:$AG,"Executed")</f>
        <v>0</v>
      </c>
      <c r="T136" s="14">
        <f>SUMIFS('CAISO Queue Data'!BM:BM,'CAISO Queue Data'!$AU:$AU,$B136,'CAISO Queue Data'!$AV:$AV,$C136,'CAISO Queue Data'!$AG:$AG,"Executed")</f>
        <v>0</v>
      </c>
      <c r="U136" s="14">
        <f>SUMIFS('CAISO Queue Data'!BN:BN,'CAISO Queue Data'!$AU:$AU,$B136,'CAISO Queue Data'!$AV:$AV,$C136,'CAISO Queue Data'!$AG:$AG,"Executed")</f>
        <v>0</v>
      </c>
      <c r="V136" s="14">
        <f>SUMIFS('CAISO Queue Data'!BO:BO,'CAISO Queue Data'!$AU:$AU,$B136,'CAISO Queue Data'!$AV:$AV,$C136,'CAISO Queue Data'!$AG:$AG,"Executed")</f>
        <v>0</v>
      </c>
      <c r="W136" s="14">
        <f>SUMIFS('CAISO Queue Data'!BP:BP,'CAISO Queue Data'!$AU:$AU,$B136,'CAISO Queue Data'!$AV:$AV,$C136,'CAISO Queue Data'!$AG:$AG,"Executed")</f>
        <v>0</v>
      </c>
      <c r="X136" s="14">
        <f>SUMIFS('CAISO Queue Data'!BQ:BQ,'CAISO Queue Data'!$AU:$AU,$B136,'CAISO Queue Data'!$AV:$AV,$C136,'CAISO Queue Data'!$AG:$AG,"Executed")</f>
        <v>0</v>
      </c>
      <c r="Y136" s="14">
        <f>SUMIFS('CAISO Queue Data'!BR:BR,'CAISO Queue Data'!$AU:$AU,$B136,'CAISO Queue Data'!$AV:$AV,$C136,'CAISO Queue Data'!$AG:$AG,"Executed")</f>
        <v>0</v>
      </c>
      <c r="Z136" s="14">
        <f>SUMIFS('CAISO Queue Data'!BS:BS,'CAISO Queue Data'!$AU:$AU,$B136,'CAISO Queue Data'!$AV:$AV,$C136,'CAISO Queue Data'!$AG:$AG,"Executed")</f>
        <v>0</v>
      </c>
      <c r="AA136" s="14">
        <f>SUMIFS('CAISO Queue Data'!BT:BT,'CAISO Queue Data'!$AU:$AU,$B136,'CAISO Queue Data'!$AV:$AV,$C136,'CAISO Queue Data'!$AG:$AG,"Executed")</f>
        <v>0</v>
      </c>
      <c r="AB136" s="14">
        <f>SUMIFS('CAISO Queue Data'!BU:BU,'CAISO Queue Data'!$AU:$AU,$B136,'CAISO Queue Data'!$AV:$AV,$C136,'CAISO Queue Data'!$AG:$AG,"Executed")</f>
        <v>0</v>
      </c>
      <c r="AD136" s="14">
        <f>SUMIFS('CAISO Queue Data'!BJ:BJ,'CAISO Queue Data'!$AU:$AU,$B136,'CAISO Queue Data'!$AV:$AV,$C136,'CAISO Queue Data'!$AF:$AF,"&lt;&gt;"&amp;"")</f>
        <v>0</v>
      </c>
      <c r="AE136" s="14">
        <f>SUMIFS('CAISO Queue Data'!BK:BK,'CAISO Queue Data'!$AU:$AU,$B136,'CAISO Queue Data'!$AV:$AV,$C136,'CAISO Queue Data'!$AF:$AF,"&lt;&gt;"&amp;"")</f>
        <v>0</v>
      </c>
      <c r="AF136" s="14">
        <f>SUMIFS('CAISO Queue Data'!BL:BL,'CAISO Queue Data'!$AU:$AU,$B136,'CAISO Queue Data'!$AV:$AV,$C136,'CAISO Queue Data'!$AF:$AF,"&lt;&gt;"&amp;"")</f>
        <v>0</v>
      </c>
      <c r="AG136" s="14">
        <f>SUMIFS('CAISO Queue Data'!BM:BM,'CAISO Queue Data'!$AU:$AU,$B136,'CAISO Queue Data'!$AV:$AV,$C136,'CAISO Queue Data'!$AF:$AF,"&lt;&gt;"&amp;"")</f>
        <v>0</v>
      </c>
      <c r="AH136" s="14">
        <f>SUMIFS('CAISO Queue Data'!BN:BN,'CAISO Queue Data'!$AU:$AU,$B136,'CAISO Queue Data'!$AV:$AV,$C136,'CAISO Queue Data'!$AF:$AF,"&lt;&gt;"&amp;"")</f>
        <v>0</v>
      </c>
      <c r="AI136" s="14">
        <f>SUMIFS('CAISO Queue Data'!BO:BO,'CAISO Queue Data'!$AU:$AU,$B136,'CAISO Queue Data'!$AV:$AV,$C136,'CAISO Queue Data'!$AF:$AF,"&lt;&gt;"&amp;"")</f>
        <v>0</v>
      </c>
      <c r="AJ136" s="14">
        <f>SUMIFS('CAISO Queue Data'!BP:BP,'CAISO Queue Data'!$AU:$AU,$B136,'CAISO Queue Data'!$AV:$AV,$C136,'CAISO Queue Data'!$AF:$AF,"&lt;&gt;"&amp;"")</f>
        <v>0</v>
      </c>
      <c r="AK136" s="14">
        <f>SUMIFS('CAISO Queue Data'!BQ:BQ,'CAISO Queue Data'!$AU:$AU,$B136,'CAISO Queue Data'!$AV:$AV,$C136,'CAISO Queue Data'!$AF:$AF,"&lt;&gt;"&amp;"")</f>
        <v>0</v>
      </c>
      <c r="AL136" s="14">
        <f>SUMIFS('CAISO Queue Data'!BR:BR,'CAISO Queue Data'!$AU:$AU,$B136,'CAISO Queue Data'!$AV:$AV,$C136,'CAISO Queue Data'!$AF:$AF,"&lt;&gt;"&amp;"")</f>
        <v>0</v>
      </c>
      <c r="AM136" s="14">
        <f>SUMIFS('CAISO Queue Data'!BS:BS,'CAISO Queue Data'!$AU:$AU,$B136,'CAISO Queue Data'!$AV:$AV,$C136,'CAISO Queue Data'!$AF:$AF,"&lt;&gt;"&amp;"")</f>
        <v>0</v>
      </c>
      <c r="AN136" s="14">
        <f>SUMIFS('CAISO Queue Data'!BT:BT,'CAISO Queue Data'!$AU:$AU,$B136,'CAISO Queue Data'!$AV:$AV,$C136,'CAISO Queue Data'!$AF:$AF,"&lt;&gt;"&amp;"")</f>
        <v>0</v>
      </c>
      <c r="AO136" s="14">
        <f>SUMIFS('CAISO Queue Data'!BU:BU,'CAISO Queue Data'!$AU:$AU,$B136,'CAISO Queue Data'!$AV:$AV,$C136,'CAISO Queue Data'!$AF:$AF,"&lt;&gt;"&amp;"")</f>
        <v>0</v>
      </c>
      <c r="AQ136" s="14">
        <f>SUMIFS('CAISO Queue Data'!BJ:BJ,'CAISO Queue Data'!$AU:$AU,$B136,'CAISO Queue Data'!$AV:$AV,$C136)</f>
        <v>0</v>
      </c>
      <c r="AR136" s="14">
        <f>SUMIFS('CAISO Queue Data'!BK:BK,'CAISO Queue Data'!$AU:$AU,$B136,'CAISO Queue Data'!$AV:$AV,$C136)</f>
        <v>0</v>
      </c>
      <c r="AS136" s="14">
        <f>SUMIFS('CAISO Queue Data'!BL:BL,'CAISO Queue Data'!$AU:$AU,$B136,'CAISO Queue Data'!$AV:$AV,$C136)</f>
        <v>0</v>
      </c>
      <c r="AT136" s="14">
        <f>SUMIFS('CAISO Queue Data'!BM:BM,'CAISO Queue Data'!$AU:$AU,$B136,'CAISO Queue Data'!$AV:$AV,$C136)</f>
        <v>0</v>
      </c>
      <c r="AU136" s="14">
        <f>SUMIFS('CAISO Queue Data'!BN:BN,'CAISO Queue Data'!$AU:$AU,$B136,'CAISO Queue Data'!$AV:$AV,$C136)</f>
        <v>0</v>
      </c>
      <c r="AV136" s="14">
        <f>SUMIFS('CAISO Queue Data'!BO:BO,'CAISO Queue Data'!$AU:$AU,$B136,'CAISO Queue Data'!$AV:$AV,$C136)</f>
        <v>0</v>
      </c>
      <c r="AW136" s="14">
        <f>SUMIFS('CAISO Queue Data'!BP:BP,'CAISO Queue Data'!$AU:$AU,$B136,'CAISO Queue Data'!$AV:$AV,$C136)</f>
        <v>0</v>
      </c>
      <c r="AX136" s="14">
        <f>SUMIFS('CAISO Queue Data'!BQ:BQ,'CAISO Queue Data'!$AU:$AU,$B136,'CAISO Queue Data'!$AV:$AV,$C136)</f>
        <v>0</v>
      </c>
      <c r="AY136" s="14">
        <f>SUMIFS('CAISO Queue Data'!BR:BR,'CAISO Queue Data'!$AU:$AU,$B136,'CAISO Queue Data'!$AV:$AV,$C136)</f>
        <v>0</v>
      </c>
      <c r="AZ136" s="14">
        <f>SUMIFS('CAISO Queue Data'!BS:BS,'CAISO Queue Data'!$AU:$AU,$B136,'CAISO Queue Data'!$AV:$AV,$C136)</f>
        <v>0</v>
      </c>
      <c r="BA136" s="14">
        <f>SUMIFS('CAISO Queue Data'!BT:BT,'CAISO Queue Data'!$AU:$AU,$B136,'CAISO Queue Data'!$AV:$AV,$C136)</f>
        <v>0</v>
      </c>
      <c r="BB136" s="14">
        <f>SUMIFS('CAISO Queue Data'!BU:BU,'CAISO Queue Data'!$AU:$AU,$B136,'CAISO Queue Data'!$AV:$AV,$C136)</f>
        <v>0</v>
      </c>
      <c r="BD136" s="14">
        <v>0</v>
      </c>
      <c r="BE136" s="14">
        <v>0</v>
      </c>
      <c r="BF136" s="14">
        <v>0</v>
      </c>
      <c r="BG136" s="14">
        <v>0</v>
      </c>
      <c r="BH136" s="14">
        <v>0</v>
      </c>
      <c r="BI136" s="14">
        <v>0</v>
      </c>
      <c r="BJ136" s="14">
        <v>0</v>
      </c>
      <c r="BK136" s="14">
        <v>0</v>
      </c>
      <c r="BL136" s="14">
        <v>0</v>
      </c>
      <c r="BM136" s="14">
        <v>0</v>
      </c>
      <c r="BN136" s="14">
        <v>0</v>
      </c>
      <c r="BO136" s="14">
        <v>0</v>
      </c>
      <c r="BQ136" s="14">
        <f>SUMIFS('CAISO Queue Data'!BJ:BJ,'CAISO Queue Data'!$AU:$AU,$B136,'CAISO Queue Data'!$AV:$AV,$C136,'CAISO Queue Data'!$AF:$AF,"&lt;&gt;"&amp;"",'CAISO Queue Data'!$AQ:$AQ,"&lt;="&amp;$BF$2)</f>
        <v>0</v>
      </c>
      <c r="BR136" s="14">
        <f>SUMIFS('CAISO Queue Data'!BK:BK,'CAISO Queue Data'!$AU:$AU,$B136,'CAISO Queue Data'!$AV:$AV,$C136,'CAISO Queue Data'!$AF:$AF,"&lt;&gt;"&amp;"",'CAISO Queue Data'!$AQ:$AQ,"&lt;="&amp;$BF$2)</f>
        <v>0</v>
      </c>
      <c r="BS136" s="14">
        <f>SUMIFS('CAISO Queue Data'!BL:BL,'CAISO Queue Data'!$AU:$AU,$B136,'CAISO Queue Data'!$AV:$AV,$C136,'CAISO Queue Data'!$AF:$AF,"&lt;&gt;"&amp;"",'CAISO Queue Data'!$AQ:$AQ,"&lt;="&amp;$BF$2)</f>
        <v>0</v>
      </c>
      <c r="BT136" s="14">
        <f>SUMIFS('CAISO Queue Data'!BM:BM,'CAISO Queue Data'!$AU:$AU,$B136,'CAISO Queue Data'!$AV:$AV,$C136,'CAISO Queue Data'!$AF:$AF,"&lt;&gt;"&amp;"",'CAISO Queue Data'!$AQ:$AQ,"&lt;="&amp;$BF$2)</f>
        <v>0</v>
      </c>
      <c r="BU136" s="14">
        <f>SUMIFS('CAISO Queue Data'!BN:BN,'CAISO Queue Data'!$AU:$AU,$B136,'CAISO Queue Data'!$AV:$AV,$C136,'CAISO Queue Data'!$AF:$AF,"&lt;&gt;"&amp;"",'CAISO Queue Data'!$AQ:$AQ,"&lt;="&amp;$BF$2)</f>
        <v>0</v>
      </c>
      <c r="BV136" s="14">
        <f>SUMIFS('CAISO Queue Data'!BO:BO,'CAISO Queue Data'!$AU:$AU,$B136,'CAISO Queue Data'!$AV:$AV,$C136,'CAISO Queue Data'!$AF:$AF,"&lt;&gt;"&amp;"",'CAISO Queue Data'!$AQ:$AQ,"&lt;="&amp;$BF$2)</f>
        <v>0</v>
      </c>
      <c r="BW136" s="14">
        <f>SUMIFS('CAISO Queue Data'!BP:BP,'CAISO Queue Data'!$AU:$AU,$B136,'CAISO Queue Data'!$AV:$AV,$C136,'CAISO Queue Data'!$AF:$AF,"&lt;&gt;"&amp;"",'CAISO Queue Data'!$AQ:$AQ,"&lt;="&amp;$BF$2)</f>
        <v>0</v>
      </c>
      <c r="BX136" s="14">
        <f>SUMIFS('CAISO Queue Data'!BQ:BQ,'CAISO Queue Data'!$AU:$AU,$B136,'CAISO Queue Data'!$AV:$AV,$C136,'CAISO Queue Data'!$AF:$AF,"&lt;&gt;"&amp;"",'CAISO Queue Data'!$AQ:$AQ,"&lt;="&amp;$BF$2)</f>
        <v>0</v>
      </c>
      <c r="BY136" s="14">
        <f>SUMIFS('CAISO Queue Data'!BR:BR,'CAISO Queue Data'!$AU:$AU,$B136,'CAISO Queue Data'!$AV:$AV,$C136,'CAISO Queue Data'!$AF:$AF,"&lt;&gt;"&amp;"",'CAISO Queue Data'!$AQ:$AQ,"&lt;="&amp;$BF$2)</f>
        <v>0</v>
      </c>
      <c r="BZ136" s="14">
        <f>SUMIFS('CAISO Queue Data'!BS:BS,'CAISO Queue Data'!$AU:$AU,$B136,'CAISO Queue Data'!$AV:$AV,$C136,'CAISO Queue Data'!$AF:$AF,"&lt;&gt;"&amp;"",'CAISO Queue Data'!$AQ:$AQ,"&lt;="&amp;$BF$2)</f>
        <v>0</v>
      </c>
      <c r="CA136" s="14">
        <f>SUMIFS('CAISO Queue Data'!BT:BT,'CAISO Queue Data'!$AU:$AU,$B136,'CAISO Queue Data'!$AV:$AV,$C136,'CAISO Queue Data'!$AF:$AF,"&lt;&gt;"&amp;"",'CAISO Queue Data'!$AQ:$AQ,"&lt;="&amp;$BF$2)</f>
        <v>0</v>
      </c>
      <c r="CB136" s="14">
        <f>SUMIFS('CAISO Queue Data'!BU:BU,'CAISO Queue Data'!$AU:$AU,$B136,'CAISO Queue Data'!$AV:$AV,$C136,'CAISO Queue Data'!$AF:$AF,"&lt;&gt;"&amp;"",'CAISO Queue Data'!$AQ:$AQ,"&lt;="&amp;$BF$2)</f>
        <v>0</v>
      </c>
      <c r="CD136" s="14">
        <f>SUMIFS('CAISO Queue Data'!BJ:BJ,'CAISO Queue Data'!$AU:$AU,$B136,'CAISO Queue Data'!$AV:$AV,$C136,'CAISO Queue Data'!$AQ:$AQ,"&lt;="&amp;$BF$2)</f>
        <v>0</v>
      </c>
      <c r="CE136" s="14">
        <f>SUMIFS('CAISO Queue Data'!BK:BK,'CAISO Queue Data'!$AU:$AU,$B136,'CAISO Queue Data'!$AV:$AV,$C136,'CAISO Queue Data'!$AQ:$AQ,"&lt;="&amp;$BF$2)</f>
        <v>0</v>
      </c>
      <c r="CF136" s="14">
        <f>SUMIFS('CAISO Queue Data'!BL:BL,'CAISO Queue Data'!$AU:$AU,$B136,'CAISO Queue Data'!$AV:$AV,$C136,'CAISO Queue Data'!$AQ:$AQ,"&lt;="&amp;$BF$2)</f>
        <v>0</v>
      </c>
      <c r="CG136" s="14">
        <f>SUMIFS('CAISO Queue Data'!BM:BM,'CAISO Queue Data'!$AU:$AU,$B136,'CAISO Queue Data'!$AV:$AV,$C136,'CAISO Queue Data'!$AQ:$AQ,"&lt;="&amp;$BF$2)</f>
        <v>0</v>
      </c>
      <c r="CH136" s="14">
        <f>SUMIFS('CAISO Queue Data'!BN:BN,'CAISO Queue Data'!$AU:$AU,$B136,'CAISO Queue Data'!$AV:$AV,$C136,'CAISO Queue Data'!$AQ:$AQ,"&lt;="&amp;$BF$2)</f>
        <v>0</v>
      </c>
      <c r="CI136" s="14">
        <f>SUMIFS('CAISO Queue Data'!BO:BO,'CAISO Queue Data'!$AU:$AU,$B136,'CAISO Queue Data'!$AV:$AV,$C136,'CAISO Queue Data'!$AQ:$AQ,"&lt;="&amp;$BF$2)</f>
        <v>0</v>
      </c>
      <c r="CJ136" s="14">
        <f>SUMIFS('CAISO Queue Data'!BP:BP,'CAISO Queue Data'!$AU:$AU,$B136,'CAISO Queue Data'!$AV:$AV,$C136,'CAISO Queue Data'!$AQ:$AQ,"&lt;="&amp;$BF$2)</f>
        <v>0</v>
      </c>
      <c r="CK136" s="14">
        <f>SUMIFS('CAISO Queue Data'!BQ:BQ,'CAISO Queue Data'!$AU:$AU,$B136,'CAISO Queue Data'!$AV:$AV,$C136,'CAISO Queue Data'!$AQ:$AQ,"&lt;="&amp;$BF$2)</f>
        <v>0</v>
      </c>
      <c r="CL136" s="14">
        <f>SUMIFS('CAISO Queue Data'!BR:BR,'CAISO Queue Data'!$AU:$AU,$B136,'CAISO Queue Data'!$AV:$AV,$C136,'CAISO Queue Data'!$AQ:$AQ,"&lt;="&amp;$BF$2)</f>
        <v>0</v>
      </c>
      <c r="CM136" s="14">
        <f>SUMIFS('CAISO Queue Data'!BS:BS,'CAISO Queue Data'!$AU:$AU,$B136,'CAISO Queue Data'!$AV:$AV,$C136,'CAISO Queue Data'!$AQ:$AQ,"&lt;="&amp;$BF$2)</f>
        <v>0</v>
      </c>
      <c r="CN136" s="14">
        <f>SUMIFS('CAISO Queue Data'!BT:BT,'CAISO Queue Data'!$AU:$AU,$B136,'CAISO Queue Data'!$AV:$AV,$C136,'CAISO Queue Data'!$AQ:$AQ,"&lt;="&amp;$BF$2)</f>
        <v>0</v>
      </c>
      <c r="CO136" s="14">
        <f>SUMIFS('CAISO Queue Data'!BU:BU,'CAISO Queue Data'!$AU:$AU,$B136,'CAISO Queue Data'!$AV:$AV,$C136,'CAISO Queue Data'!$AQ:$AQ,"&lt;="&amp;$BF$2)</f>
        <v>0</v>
      </c>
      <c r="CQ136" s="14">
        <f>SUMIFS('Cluster 15 Data'!$G:$G,'Cluster 15 Data'!$Q:$Q,$B136,'Cluster 15 Data'!$S:$S,$C136,'Cluster 15 Data'!$E:$E,"Storage")</f>
        <v>0</v>
      </c>
      <c r="CR136" s="14">
        <f>SUMIFS('Cluster 15 Data'!$G:$G,'Cluster 15 Data'!$Q:$Q,$B136,'Cluster 15 Data'!$S:$S,$C136,'Cluster 15 Data'!$E:$E,"A-CAES")</f>
        <v>0</v>
      </c>
      <c r="CS136" s="14">
        <f>SUMIFS('Cluster 15 Data'!$G:$G,'Cluster 15 Data'!$Q:$Q,$B136,'Cluster 15 Data'!$S:$S,$C136,'Cluster 15 Data'!$E:$E,"Solar")</f>
        <v>0</v>
      </c>
      <c r="CT136" s="14">
        <f>SUMIFS('Cluster 15 Data'!$G:$G,'Cluster 15 Data'!$Q:$Q,$B136,'Cluster 15 Data'!$S:$S,$C136,'Cluster 15 Data'!$E:$E,"Geothermal")</f>
        <v>0</v>
      </c>
      <c r="CU136" s="14">
        <f>SUMIFS('Cluster 15 Data'!$G:$G,'Cluster 15 Data'!$Q:$Q,$B136,'Cluster 15 Data'!$S:$S,$C136,'Cluster 15 Data'!$E:$E,"Biomass")</f>
        <v>0</v>
      </c>
      <c r="CV136" s="14">
        <f>SUMIFS('Cluster 15 Data'!$G:$G,'Cluster 15 Data'!$Q:$Q,$B136,'Cluster 15 Data'!$S:$S,$C136,'Cluster 15 Data'!$E:$E,"Wind")</f>
        <v>0</v>
      </c>
      <c r="CW136" s="14">
        <f>SUMIFS('Cluster 15 Data'!$G:$G,'Cluster 15 Data'!$Q:$Q,$B136,'Cluster 15 Data'!$S:$S,$C136,'Cluster 15 Data'!$E:$E,"Offshore Wind")</f>
        <v>0</v>
      </c>
      <c r="CX136" s="97">
        <f>SUMIFS('Cluster 15 Data'!$G:$G,'Cluster 15 Data'!$Q:$Q,$B136,'Cluster 15 Data'!$S:$S,$C136,'Cluster 15 Data'!$E:$E,"Storage")</f>
        <v>0</v>
      </c>
      <c r="CZ136" s="14">
        <f>SUMIFS('Cluster 15 Data'!$G:$G,'Cluster 15 Data'!$Q:$Q,$B136,'Cluster 15 Data'!$S:$S,$C136,'Cluster 15 Data'!$E:$E,"Storage",'Cluster 15 Data'!$N:$N,"&lt;="&amp;$DA$2)</f>
        <v>0</v>
      </c>
      <c r="DA136" s="14">
        <f>SUMIFS('Cluster 15 Data'!$G:$G,'Cluster 15 Data'!$Q:$Q,$B136,'Cluster 15 Data'!$S:$S,$C136,'Cluster 15 Data'!$E:$E,"A-CAES",'Cluster 15 Data'!$N:$N,"&lt;="&amp;$DA$2)</f>
        <v>0</v>
      </c>
      <c r="DB136" s="14">
        <f>SUMIFS('Cluster 15 Data'!$G:$G,'Cluster 15 Data'!$Q:$Q,$B136,'Cluster 15 Data'!$S:$S,$C136,'Cluster 15 Data'!$E:$E,"Solar",'Cluster 15 Data'!$N:$N,"&lt;="&amp;$DA$2)</f>
        <v>0</v>
      </c>
      <c r="DC136" s="14">
        <f>SUMIFS('Cluster 15 Data'!$G:$G,'Cluster 15 Data'!$Q:$Q,$B136,'Cluster 15 Data'!$S:$S,$C136,'Cluster 15 Data'!$E:$E,"Geothermal",'Cluster 15 Data'!$N:$N,"&lt;="&amp;$DA$2)</f>
        <v>0</v>
      </c>
      <c r="DD136" s="14">
        <f>SUMIFS('Cluster 15 Data'!$G:$G,'Cluster 15 Data'!$Q:$Q,$B136,'Cluster 15 Data'!$S:$S,$C136,'Cluster 15 Data'!$E:$E,"Biomass",'Cluster 15 Data'!$N:$N,"&lt;="&amp;$DA$2)</f>
        <v>0</v>
      </c>
      <c r="DE136" s="14">
        <f>SUMIFS('Cluster 15 Data'!$G:$G,'Cluster 15 Data'!$Q:$Q,$B136,'Cluster 15 Data'!$S:$S,$C136,'Cluster 15 Data'!$E:$E,"Wind",'Cluster 15 Data'!$N:$N,"&lt;="&amp;$DA$2)</f>
        <v>0</v>
      </c>
      <c r="DF136" s="14">
        <f>SUMIFS('Cluster 15 Data'!$G:$G,'Cluster 15 Data'!$Q:$Q,$B136,'Cluster 15 Data'!$S:$S,$C136,'Cluster 15 Data'!$E:$E,"Offshore Wind",'Cluster 15 Data'!$N:$N,"&lt;="&amp;$DA$2)</f>
        <v>0</v>
      </c>
      <c r="DG136" s="97">
        <v>0</v>
      </c>
    </row>
    <row r="137" spans="1:111" x14ac:dyDescent="0.2">
      <c r="A137" s="14" t="s">
        <v>57</v>
      </c>
      <c r="B137" s="14" t="s">
        <v>163</v>
      </c>
      <c r="C137" s="14">
        <v>115</v>
      </c>
      <c r="Q137" s="14">
        <f>SUMIFS('CAISO Queue Data'!BJ:BJ,'CAISO Queue Data'!$AU:$AU,$B137,'CAISO Queue Data'!$AV:$AV,$C137,'CAISO Queue Data'!$AG:$AG,"Executed")</f>
        <v>0</v>
      </c>
      <c r="R137" s="14">
        <f>SUMIFS('CAISO Queue Data'!BK:BK,'CAISO Queue Data'!$AU:$AU,$B137,'CAISO Queue Data'!$AV:$AV,$C137,'CAISO Queue Data'!$AG:$AG,"Executed")</f>
        <v>0</v>
      </c>
      <c r="S137" s="14">
        <f>SUMIFS('CAISO Queue Data'!BL:BL,'CAISO Queue Data'!$AU:$AU,$B137,'CAISO Queue Data'!$AV:$AV,$C137,'CAISO Queue Data'!$AG:$AG,"Executed")</f>
        <v>0</v>
      </c>
      <c r="T137" s="14">
        <f>SUMIFS('CAISO Queue Data'!BM:BM,'CAISO Queue Data'!$AU:$AU,$B137,'CAISO Queue Data'!$AV:$AV,$C137,'CAISO Queue Data'!$AG:$AG,"Executed")</f>
        <v>0</v>
      </c>
      <c r="U137" s="14">
        <f>SUMIFS('CAISO Queue Data'!BN:BN,'CAISO Queue Data'!$AU:$AU,$B137,'CAISO Queue Data'!$AV:$AV,$C137,'CAISO Queue Data'!$AG:$AG,"Executed")</f>
        <v>0</v>
      </c>
      <c r="V137" s="14">
        <f>SUMIFS('CAISO Queue Data'!BO:BO,'CAISO Queue Data'!$AU:$AU,$B137,'CAISO Queue Data'!$AV:$AV,$C137,'CAISO Queue Data'!$AG:$AG,"Executed")</f>
        <v>0</v>
      </c>
      <c r="W137" s="14">
        <f>SUMIFS('CAISO Queue Data'!BP:BP,'CAISO Queue Data'!$AU:$AU,$B137,'CAISO Queue Data'!$AV:$AV,$C137,'CAISO Queue Data'!$AG:$AG,"Executed")</f>
        <v>0</v>
      </c>
      <c r="X137" s="14">
        <f>SUMIFS('CAISO Queue Data'!BQ:BQ,'CAISO Queue Data'!$AU:$AU,$B137,'CAISO Queue Data'!$AV:$AV,$C137,'CAISO Queue Data'!$AG:$AG,"Executed")</f>
        <v>0</v>
      </c>
      <c r="Y137" s="14">
        <f>SUMIFS('CAISO Queue Data'!BR:BR,'CAISO Queue Data'!$AU:$AU,$B137,'CAISO Queue Data'!$AV:$AV,$C137,'CAISO Queue Data'!$AG:$AG,"Executed")</f>
        <v>0</v>
      </c>
      <c r="Z137" s="14">
        <f>SUMIFS('CAISO Queue Data'!BS:BS,'CAISO Queue Data'!$AU:$AU,$B137,'CAISO Queue Data'!$AV:$AV,$C137,'CAISO Queue Data'!$AG:$AG,"Executed")</f>
        <v>0</v>
      </c>
      <c r="AA137" s="14">
        <f>SUMIFS('CAISO Queue Data'!BT:BT,'CAISO Queue Data'!$AU:$AU,$B137,'CAISO Queue Data'!$AV:$AV,$C137,'CAISO Queue Data'!$AG:$AG,"Executed")</f>
        <v>0</v>
      </c>
      <c r="AB137" s="14">
        <f>SUMIFS('CAISO Queue Data'!BU:BU,'CAISO Queue Data'!$AU:$AU,$B137,'CAISO Queue Data'!$AV:$AV,$C137,'CAISO Queue Data'!$AG:$AG,"Executed")</f>
        <v>0</v>
      </c>
      <c r="AD137" s="14">
        <f>SUMIFS('CAISO Queue Data'!BJ:BJ,'CAISO Queue Data'!$AU:$AU,$B137,'CAISO Queue Data'!$AV:$AV,$C137,'CAISO Queue Data'!$AF:$AF,"&lt;&gt;"&amp;"")</f>
        <v>0</v>
      </c>
      <c r="AE137" s="14">
        <f>SUMIFS('CAISO Queue Data'!BK:BK,'CAISO Queue Data'!$AU:$AU,$B137,'CAISO Queue Data'!$AV:$AV,$C137,'CAISO Queue Data'!$AF:$AF,"&lt;&gt;"&amp;"")</f>
        <v>0</v>
      </c>
      <c r="AF137" s="14">
        <f>SUMIFS('CAISO Queue Data'!BL:BL,'CAISO Queue Data'!$AU:$AU,$B137,'CAISO Queue Data'!$AV:$AV,$C137,'CAISO Queue Data'!$AF:$AF,"&lt;&gt;"&amp;"")</f>
        <v>0</v>
      </c>
      <c r="AG137" s="14">
        <f>SUMIFS('CAISO Queue Data'!BM:BM,'CAISO Queue Data'!$AU:$AU,$B137,'CAISO Queue Data'!$AV:$AV,$C137,'CAISO Queue Data'!$AF:$AF,"&lt;&gt;"&amp;"")</f>
        <v>0</v>
      </c>
      <c r="AH137" s="14">
        <f>SUMIFS('CAISO Queue Data'!BN:BN,'CAISO Queue Data'!$AU:$AU,$B137,'CAISO Queue Data'!$AV:$AV,$C137,'CAISO Queue Data'!$AF:$AF,"&lt;&gt;"&amp;"")</f>
        <v>0</v>
      </c>
      <c r="AI137" s="14">
        <f>SUMIFS('CAISO Queue Data'!BO:BO,'CAISO Queue Data'!$AU:$AU,$B137,'CAISO Queue Data'!$AV:$AV,$C137,'CAISO Queue Data'!$AF:$AF,"&lt;&gt;"&amp;"")</f>
        <v>0</v>
      </c>
      <c r="AJ137" s="14">
        <f>SUMIFS('CAISO Queue Data'!BP:BP,'CAISO Queue Data'!$AU:$AU,$B137,'CAISO Queue Data'!$AV:$AV,$C137,'CAISO Queue Data'!$AF:$AF,"&lt;&gt;"&amp;"")</f>
        <v>0</v>
      </c>
      <c r="AK137" s="14">
        <f>SUMIFS('CAISO Queue Data'!BQ:BQ,'CAISO Queue Data'!$AU:$AU,$B137,'CAISO Queue Data'!$AV:$AV,$C137,'CAISO Queue Data'!$AF:$AF,"&lt;&gt;"&amp;"")</f>
        <v>0</v>
      </c>
      <c r="AL137" s="14">
        <f>SUMIFS('CAISO Queue Data'!BR:BR,'CAISO Queue Data'!$AU:$AU,$B137,'CAISO Queue Data'!$AV:$AV,$C137,'CAISO Queue Data'!$AF:$AF,"&lt;&gt;"&amp;"")</f>
        <v>0</v>
      </c>
      <c r="AM137" s="14">
        <f>SUMIFS('CAISO Queue Data'!BS:BS,'CAISO Queue Data'!$AU:$AU,$B137,'CAISO Queue Data'!$AV:$AV,$C137,'CAISO Queue Data'!$AF:$AF,"&lt;&gt;"&amp;"")</f>
        <v>0</v>
      </c>
      <c r="AN137" s="14">
        <f>SUMIFS('CAISO Queue Data'!BT:BT,'CAISO Queue Data'!$AU:$AU,$B137,'CAISO Queue Data'!$AV:$AV,$C137,'CAISO Queue Data'!$AF:$AF,"&lt;&gt;"&amp;"")</f>
        <v>0</v>
      </c>
      <c r="AO137" s="14">
        <f>SUMIFS('CAISO Queue Data'!BU:BU,'CAISO Queue Data'!$AU:$AU,$B137,'CAISO Queue Data'!$AV:$AV,$C137,'CAISO Queue Data'!$AF:$AF,"&lt;&gt;"&amp;"")</f>
        <v>0</v>
      </c>
      <c r="AQ137" s="14">
        <f>SUMIFS('CAISO Queue Data'!BJ:BJ,'CAISO Queue Data'!$AU:$AU,$B137,'CAISO Queue Data'!$AV:$AV,$C137)</f>
        <v>0</v>
      </c>
      <c r="AR137" s="14">
        <f>SUMIFS('CAISO Queue Data'!BK:BK,'CAISO Queue Data'!$AU:$AU,$B137,'CAISO Queue Data'!$AV:$AV,$C137)</f>
        <v>0</v>
      </c>
      <c r="AS137" s="14">
        <f>SUMIFS('CAISO Queue Data'!BL:BL,'CAISO Queue Data'!$AU:$AU,$B137,'CAISO Queue Data'!$AV:$AV,$C137)</f>
        <v>0</v>
      </c>
      <c r="AT137" s="14">
        <f>SUMIFS('CAISO Queue Data'!BM:BM,'CAISO Queue Data'!$AU:$AU,$B137,'CAISO Queue Data'!$AV:$AV,$C137)</f>
        <v>0</v>
      </c>
      <c r="AU137" s="14">
        <f>SUMIFS('CAISO Queue Data'!BN:BN,'CAISO Queue Data'!$AU:$AU,$B137,'CAISO Queue Data'!$AV:$AV,$C137)</f>
        <v>0</v>
      </c>
      <c r="AV137" s="14">
        <f>SUMIFS('CAISO Queue Data'!BO:BO,'CAISO Queue Data'!$AU:$AU,$B137,'CAISO Queue Data'!$AV:$AV,$C137)</f>
        <v>0</v>
      </c>
      <c r="AW137" s="14">
        <f>SUMIFS('CAISO Queue Data'!BP:BP,'CAISO Queue Data'!$AU:$AU,$B137,'CAISO Queue Data'!$AV:$AV,$C137)</f>
        <v>0</v>
      </c>
      <c r="AX137" s="14">
        <f>SUMIFS('CAISO Queue Data'!BQ:BQ,'CAISO Queue Data'!$AU:$AU,$B137,'CAISO Queue Data'!$AV:$AV,$C137)</f>
        <v>0</v>
      </c>
      <c r="AY137" s="14">
        <f>SUMIFS('CAISO Queue Data'!BR:BR,'CAISO Queue Data'!$AU:$AU,$B137,'CAISO Queue Data'!$AV:$AV,$C137)</f>
        <v>0</v>
      </c>
      <c r="AZ137" s="14">
        <f>SUMIFS('CAISO Queue Data'!BS:BS,'CAISO Queue Data'!$AU:$AU,$B137,'CAISO Queue Data'!$AV:$AV,$C137)</f>
        <v>0</v>
      </c>
      <c r="BA137" s="14">
        <f>SUMIFS('CAISO Queue Data'!BT:BT,'CAISO Queue Data'!$AU:$AU,$B137,'CAISO Queue Data'!$AV:$AV,$C137)</f>
        <v>0</v>
      </c>
      <c r="BB137" s="14">
        <f>SUMIFS('CAISO Queue Data'!BU:BU,'CAISO Queue Data'!$AU:$AU,$B137,'CAISO Queue Data'!$AV:$AV,$C137)</f>
        <v>0</v>
      </c>
      <c r="BD137" s="14">
        <v>0</v>
      </c>
      <c r="BE137" s="14">
        <v>0</v>
      </c>
      <c r="BF137" s="14">
        <v>0</v>
      </c>
      <c r="BG137" s="14">
        <v>0</v>
      </c>
      <c r="BH137" s="14">
        <v>0</v>
      </c>
      <c r="BI137" s="14">
        <v>0</v>
      </c>
      <c r="BJ137" s="14">
        <v>0</v>
      </c>
      <c r="BK137" s="14">
        <v>0</v>
      </c>
      <c r="BL137" s="14">
        <v>0</v>
      </c>
      <c r="BM137" s="14">
        <v>0</v>
      </c>
      <c r="BN137" s="14">
        <v>0</v>
      </c>
      <c r="BO137" s="14">
        <v>0</v>
      </c>
      <c r="BQ137" s="14">
        <f>SUMIFS('CAISO Queue Data'!BJ:BJ,'CAISO Queue Data'!$AU:$AU,$B137,'CAISO Queue Data'!$AV:$AV,$C137,'CAISO Queue Data'!$AF:$AF,"&lt;&gt;"&amp;"",'CAISO Queue Data'!$AQ:$AQ,"&lt;="&amp;$BF$2)</f>
        <v>0</v>
      </c>
      <c r="BR137" s="14">
        <f>SUMIFS('CAISO Queue Data'!BK:BK,'CAISO Queue Data'!$AU:$AU,$B137,'CAISO Queue Data'!$AV:$AV,$C137,'CAISO Queue Data'!$AF:$AF,"&lt;&gt;"&amp;"",'CAISO Queue Data'!$AQ:$AQ,"&lt;="&amp;$BF$2)</f>
        <v>0</v>
      </c>
      <c r="BS137" s="14">
        <f>SUMIFS('CAISO Queue Data'!BL:BL,'CAISO Queue Data'!$AU:$AU,$B137,'CAISO Queue Data'!$AV:$AV,$C137,'CAISO Queue Data'!$AF:$AF,"&lt;&gt;"&amp;"",'CAISO Queue Data'!$AQ:$AQ,"&lt;="&amp;$BF$2)</f>
        <v>0</v>
      </c>
      <c r="BT137" s="14">
        <f>SUMIFS('CAISO Queue Data'!BM:BM,'CAISO Queue Data'!$AU:$AU,$B137,'CAISO Queue Data'!$AV:$AV,$C137,'CAISO Queue Data'!$AF:$AF,"&lt;&gt;"&amp;"",'CAISO Queue Data'!$AQ:$AQ,"&lt;="&amp;$BF$2)</f>
        <v>0</v>
      </c>
      <c r="BU137" s="14">
        <f>SUMIFS('CAISO Queue Data'!BN:BN,'CAISO Queue Data'!$AU:$AU,$B137,'CAISO Queue Data'!$AV:$AV,$C137,'CAISO Queue Data'!$AF:$AF,"&lt;&gt;"&amp;"",'CAISO Queue Data'!$AQ:$AQ,"&lt;="&amp;$BF$2)</f>
        <v>0</v>
      </c>
      <c r="BV137" s="14">
        <f>SUMIFS('CAISO Queue Data'!BO:BO,'CAISO Queue Data'!$AU:$AU,$B137,'CAISO Queue Data'!$AV:$AV,$C137,'CAISO Queue Data'!$AF:$AF,"&lt;&gt;"&amp;"",'CAISO Queue Data'!$AQ:$AQ,"&lt;="&amp;$BF$2)</f>
        <v>0</v>
      </c>
      <c r="BW137" s="14">
        <f>SUMIFS('CAISO Queue Data'!BP:BP,'CAISO Queue Data'!$AU:$AU,$B137,'CAISO Queue Data'!$AV:$AV,$C137,'CAISO Queue Data'!$AF:$AF,"&lt;&gt;"&amp;"",'CAISO Queue Data'!$AQ:$AQ,"&lt;="&amp;$BF$2)</f>
        <v>0</v>
      </c>
      <c r="BX137" s="14">
        <f>SUMIFS('CAISO Queue Data'!BQ:BQ,'CAISO Queue Data'!$AU:$AU,$B137,'CAISO Queue Data'!$AV:$AV,$C137,'CAISO Queue Data'!$AF:$AF,"&lt;&gt;"&amp;"",'CAISO Queue Data'!$AQ:$AQ,"&lt;="&amp;$BF$2)</f>
        <v>0</v>
      </c>
      <c r="BY137" s="14">
        <f>SUMIFS('CAISO Queue Data'!BR:BR,'CAISO Queue Data'!$AU:$AU,$B137,'CAISO Queue Data'!$AV:$AV,$C137,'CAISO Queue Data'!$AF:$AF,"&lt;&gt;"&amp;"",'CAISO Queue Data'!$AQ:$AQ,"&lt;="&amp;$BF$2)</f>
        <v>0</v>
      </c>
      <c r="BZ137" s="14">
        <f>SUMIFS('CAISO Queue Data'!BS:BS,'CAISO Queue Data'!$AU:$AU,$B137,'CAISO Queue Data'!$AV:$AV,$C137,'CAISO Queue Data'!$AF:$AF,"&lt;&gt;"&amp;"",'CAISO Queue Data'!$AQ:$AQ,"&lt;="&amp;$BF$2)</f>
        <v>0</v>
      </c>
      <c r="CA137" s="14">
        <f>SUMIFS('CAISO Queue Data'!BT:BT,'CAISO Queue Data'!$AU:$AU,$B137,'CAISO Queue Data'!$AV:$AV,$C137,'CAISO Queue Data'!$AF:$AF,"&lt;&gt;"&amp;"",'CAISO Queue Data'!$AQ:$AQ,"&lt;="&amp;$BF$2)</f>
        <v>0</v>
      </c>
      <c r="CB137" s="14">
        <f>SUMIFS('CAISO Queue Data'!BU:BU,'CAISO Queue Data'!$AU:$AU,$B137,'CAISO Queue Data'!$AV:$AV,$C137,'CAISO Queue Data'!$AF:$AF,"&lt;&gt;"&amp;"",'CAISO Queue Data'!$AQ:$AQ,"&lt;="&amp;$BF$2)</f>
        <v>0</v>
      </c>
      <c r="CD137" s="14">
        <f>SUMIFS('CAISO Queue Data'!BJ:BJ,'CAISO Queue Data'!$AU:$AU,$B137,'CAISO Queue Data'!$AV:$AV,$C137,'CAISO Queue Data'!$AQ:$AQ,"&lt;="&amp;$BF$2)</f>
        <v>0</v>
      </c>
      <c r="CE137" s="14">
        <f>SUMIFS('CAISO Queue Data'!BK:BK,'CAISO Queue Data'!$AU:$AU,$B137,'CAISO Queue Data'!$AV:$AV,$C137,'CAISO Queue Data'!$AQ:$AQ,"&lt;="&amp;$BF$2)</f>
        <v>0</v>
      </c>
      <c r="CF137" s="14">
        <f>SUMIFS('CAISO Queue Data'!BL:BL,'CAISO Queue Data'!$AU:$AU,$B137,'CAISO Queue Data'!$AV:$AV,$C137,'CAISO Queue Data'!$AQ:$AQ,"&lt;="&amp;$BF$2)</f>
        <v>0</v>
      </c>
      <c r="CG137" s="14">
        <f>SUMIFS('CAISO Queue Data'!BM:BM,'CAISO Queue Data'!$AU:$AU,$B137,'CAISO Queue Data'!$AV:$AV,$C137,'CAISO Queue Data'!$AQ:$AQ,"&lt;="&amp;$BF$2)</f>
        <v>0</v>
      </c>
      <c r="CH137" s="14">
        <f>SUMIFS('CAISO Queue Data'!BN:BN,'CAISO Queue Data'!$AU:$AU,$B137,'CAISO Queue Data'!$AV:$AV,$C137,'CAISO Queue Data'!$AQ:$AQ,"&lt;="&amp;$BF$2)</f>
        <v>0</v>
      </c>
      <c r="CI137" s="14">
        <f>SUMIFS('CAISO Queue Data'!BO:BO,'CAISO Queue Data'!$AU:$AU,$B137,'CAISO Queue Data'!$AV:$AV,$C137,'CAISO Queue Data'!$AQ:$AQ,"&lt;="&amp;$BF$2)</f>
        <v>0</v>
      </c>
      <c r="CJ137" s="14">
        <f>SUMIFS('CAISO Queue Data'!BP:BP,'CAISO Queue Data'!$AU:$AU,$B137,'CAISO Queue Data'!$AV:$AV,$C137,'CAISO Queue Data'!$AQ:$AQ,"&lt;="&amp;$BF$2)</f>
        <v>0</v>
      </c>
      <c r="CK137" s="14">
        <f>SUMIFS('CAISO Queue Data'!BQ:BQ,'CAISO Queue Data'!$AU:$AU,$B137,'CAISO Queue Data'!$AV:$AV,$C137,'CAISO Queue Data'!$AQ:$AQ,"&lt;="&amp;$BF$2)</f>
        <v>0</v>
      </c>
      <c r="CL137" s="14">
        <f>SUMIFS('CAISO Queue Data'!BR:BR,'CAISO Queue Data'!$AU:$AU,$B137,'CAISO Queue Data'!$AV:$AV,$C137,'CAISO Queue Data'!$AQ:$AQ,"&lt;="&amp;$BF$2)</f>
        <v>0</v>
      </c>
      <c r="CM137" s="14">
        <f>SUMIFS('CAISO Queue Data'!BS:BS,'CAISO Queue Data'!$AU:$AU,$B137,'CAISO Queue Data'!$AV:$AV,$C137,'CAISO Queue Data'!$AQ:$AQ,"&lt;="&amp;$BF$2)</f>
        <v>0</v>
      </c>
      <c r="CN137" s="14">
        <f>SUMIFS('CAISO Queue Data'!BT:BT,'CAISO Queue Data'!$AU:$AU,$B137,'CAISO Queue Data'!$AV:$AV,$C137,'CAISO Queue Data'!$AQ:$AQ,"&lt;="&amp;$BF$2)</f>
        <v>0</v>
      </c>
      <c r="CO137" s="14">
        <f>SUMIFS('CAISO Queue Data'!BU:BU,'CAISO Queue Data'!$AU:$AU,$B137,'CAISO Queue Data'!$AV:$AV,$C137,'CAISO Queue Data'!$AQ:$AQ,"&lt;="&amp;$BF$2)</f>
        <v>0</v>
      </c>
      <c r="CQ137" s="14">
        <f>SUMIFS('Cluster 15 Data'!$G:$G,'Cluster 15 Data'!$Q:$Q,$B137,'Cluster 15 Data'!$S:$S,$C137,'Cluster 15 Data'!$E:$E,"Storage")</f>
        <v>0</v>
      </c>
      <c r="CR137" s="14">
        <f>SUMIFS('Cluster 15 Data'!$G:$G,'Cluster 15 Data'!$Q:$Q,$B137,'Cluster 15 Data'!$S:$S,$C137,'Cluster 15 Data'!$E:$E,"A-CAES")</f>
        <v>0</v>
      </c>
      <c r="CS137" s="14">
        <f>SUMIFS('Cluster 15 Data'!$G:$G,'Cluster 15 Data'!$Q:$Q,$B137,'Cluster 15 Data'!$S:$S,$C137,'Cluster 15 Data'!$E:$E,"Solar")</f>
        <v>0</v>
      </c>
      <c r="CT137" s="14">
        <f>SUMIFS('Cluster 15 Data'!$G:$G,'Cluster 15 Data'!$Q:$Q,$B137,'Cluster 15 Data'!$S:$S,$C137,'Cluster 15 Data'!$E:$E,"Geothermal")</f>
        <v>0</v>
      </c>
      <c r="CU137" s="14">
        <f>SUMIFS('Cluster 15 Data'!$G:$G,'Cluster 15 Data'!$Q:$Q,$B137,'Cluster 15 Data'!$S:$S,$C137,'Cluster 15 Data'!$E:$E,"Biomass")</f>
        <v>0</v>
      </c>
      <c r="CV137" s="14">
        <f>SUMIFS('Cluster 15 Data'!$G:$G,'Cluster 15 Data'!$Q:$Q,$B137,'Cluster 15 Data'!$S:$S,$C137,'Cluster 15 Data'!$E:$E,"Wind")</f>
        <v>0</v>
      </c>
      <c r="CW137" s="14">
        <f>SUMIFS('Cluster 15 Data'!$G:$G,'Cluster 15 Data'!$Q:$Q,$B137,'Cluster 15 Data'!$S:$S,$C137,'Cluster 15 Data'!$E:$E,"Offshore Wind")</f>
        <v>0</v>
      </c>
      <c r="CX137" s="97">
        <f>SUMIFS('Cluster 15 Data'!$G:$G,'Cluster 15 Data'!$Q:$Q,$B137,'Cluster 15 Data'!$S:$S,$C137,'Cluster 15 Data'!$E:$E,"Storage")</f>
        <v>0</v>
      </c>
      <c r="CZ137" s="14">
        <f>SUMIFS('Cluster 15 Data'!$G:$G,'Cluster 15 Data'!$Q:$Q,$B137,'Cluster 15 Data'!$S:$S,$C137,'Cluster 15 Data'!$E:$E,"Storage",'Cluster 15 Data'!$N:$N,"&lt;="&amp;$DA$2)</f>
        <v>0</v>
      </c>
      <c r="DA137" s="14">
        <f>SUMIFS('Cluster 15 Data'!$G:$G,'Cluster 15 Data'!$Q:$Q,$B137,'Cluster 15 Data'!$S:$S,$C137,'Cluster 15 Data'!$E:$E,"A-CAES",'Cluster 15 Data'!$N:$N,"&lt;="&amp;$DA$2)</f>
        <v>0</v>
      </c>
      <c r="DB137" s="14">
        <f>SUMIFS('Cluster 15 Data'!$G:$G,'Cluster 15 Data'!$Q:$Q,$B137,'Cluster 15 Data'!$S:$S,$C137,'Cluster 15 Data'!$E:$E,"Solar",'Cluster 15 Data'!$N:$N,"&lt;="&amp;$DA$2)</f>
        <v>0</v>
      </c>
      <c r="DC137" s="14">
        <f>SUMIFS('Cluster 15 Data'!$G:$G,'Cluster 15 Data'!$Q:$Q,$B137,'Cluster 15 Data'!$S:$S,$C137,'Cluster 15 Data'!$E:$E,"Geothermal",'Cluster 15 Data'!$N:$N,"&lt;="&amp;$DA$2)</f>
        <v>0</v>
      </c>
      <c r="DD137" s="14">
        <f>SUMIFS('Cluster 15 Data'!$G:$G,'Cluster 15 Data'!$Q:$Q,$B137,'Cluster 15 Data'!$S:$S,$C137,'Cluster 15 Data'!$E:$E,"Biomass",'Cluster 15 Data'!$N:$N,"&lt;="&amp;$DA$2)</f>
        <v>0</v>
      </c>
      <c r="DE137" s="14">
        <f>SUMIFS('Cluster 15 Data'!$G:$G,'Cluster 15 Data'!$Q:$Q,$B137,'Cluster 15 Data'!$S:$S,$C137,'Cluster 15 Data'!$E:$E,"Wind",'Cluster 15 Data'!$N:$N,"&lt;="&amp;$DA$2)</f>
        <v>0</v>
      </c>
      <c r="DF137" s="14">
        <f>SUMIFS('Cluster 15 Data'!$G:$G,'Cluster 15 Data'!$Q:$Q,$B137,'Cluster 15 Data'!$S:$S,$C137,'Cluster 15 Data'!$E:$E,"Offshore Wind",'Cluster 15 Data'!$N:$N,"&lt;="&amp;$DA$2)</f>
        <v>0</v>
      </c>
      <c r="DG137" s="97">
        <v>0</v>
      </c>
    </row>
    <row r="138" spans="1:111" x14ac:dyDescent="0.2">
      <c r="A138" s="14" t="s">
        <v>61</v>
      </c>
      <c r="B138" s="14" t="s">
        <v>164</v>
      </c>
      <c r="C138" s="14">
        <v>69</v>
      </c>
      <c r="Q138" s="14">
        <f>SUMIFS('CAISO Queue Data'!BJ:BJ,'CAISO Queue Data'!$AU:$AU,$B138,'CAISO Queue Data'!$AV:$AV,$C138,'CAISO Queue Data'!$AG:$AG,"Executed")</f>
        <v>0</v>
      </c>
      <c r="R138" s="14">
        <f>SUMIFS('CAISO Queue Data'!BK:BK,'CAISO Queue Data'!$AU:$AU,$B138,'CAISO Queue Data'!$AV:$AV,$C138,'CAISO Queue Data'!$AG:$AG,"Executed")</f>
        <v>0</v>
      </c>
      <c r="S138" s="14">
        <f>SUMIFS('CAISO Queue Data'!BL:BL,'CAISO Queue Data'!$AU:$AU,$B138,'CAISO Queue Data'!$AV:$AV,$C138,'CAISO Queue Data'!$AG:$AG,"Executed")</f>
        <v>0</v>
      </c>
      <c r="T138" s="14">
        <f>SUMIFS('CAISO Queue Data'!BM:BM,'CAISO Queue Data'!$AU:$AU,$B138,'CAISO Queue Data'!$AV:$AV,$C138,'CAISO Queue Data'!$AG:$AG,"Executed")</f>
        <v>0</v>
      </c>
      <c r="U138" s="14">
        <f>SUMIFS('CAISO Queue Data'!BN:BN,'CAISO Queue Data'!$AU:$AU,$B138,'CAISO Queue Data'!$AV:$AV,$C138,'CAISO Queue Data'!$AG:$AG,"Executed")</f>
        <v>0</v>
      </c>
      <c r="V138" s="14">
        <f>SUMIFS('CAISO Queue Data'!BO:BO,'CAISO Queue Data'!$AU:$AU,$B138,'CAISO Queue Data'!$AV:$AV,$C138,'CAISO Queue Data'!$AG:$AG,"Executed")</f>
        <v>0</v>
      </c>
      <c r="W138" s="14">
        <f>SUMIFS('CAISO Queue Data'!BP:BP,'CAISO Queue Data'!$AU:$AU,$B138,'CAISO Queue Data'!$AV:$AV,$C138,'CAISO Queue Data'!$AG:$AG,"Executed")</f>
        <v>0</v>
      </c>
      <c r="X138" s="14">
        <f>SUMIFS('CAISO Queue Data'!BQ:BQ,'CAISO Queue Data'!$AU:$AU,$B138,'CAISO Queue Data'!$AV:$AV,$C138,'CAISO Queue Data'!$AG:$AG,"Executed")</f>
        <v>0</v>
      </c>
      <c r="Y138" s="14">
        <f>SUMIFS('CAISO Queue Data'!BR:BR,'CAISO Queue Data'!$AU:$AU,$B138,'CAISO Queue Data'!$AV:$AV,$C138,'CAISO Queue Data'!$AG:$AG,"Executed")</f>
        <v>0</v>
      </c>
      <c r="Z138" s="14">
        <f>SUMIFS('CAISO Queue Data'!BS:BS,'CAISO Queue Data'!$AU:$AU,$B138,'CAISO Queue Data'!$AV:$AV,$C138,'CAISO Queue Data'!$AG:$AG,"Executed")</f>
        <v>0</v>
      </c>
      <c r="AA138" s="14">
        <f>SUMIFS('CAISO Queue Data'!BT:BT,'CAISO Queue Data'!$AU:$AU,$B138,'CAISO Queue Data'!$AV:$AV,$C138,'CAISO Queue Data'!$AG:$AG,"Executed")</f>
        <v>0</v>
      </c>
      <c r="AB138" s="14">
        <f>SUMIFS('CAISO Queue Data'!BU:BU,'CAISO Queue Data'!$AU:$AU,$B138,'CAISO Queue Data'!$AV:$AV,$C138,'CAISO Queue Data'!$AG:$AG,"Executed")</f>
        <v>0</v>
      </c>
      <c r="AD138" s="14">
        <f>SUMIFS('CAISO Queue Data'!BJ:BJ,'CAISO Queue Data'!$AU:$AU,$B138,'CAISO Queue Data'!$AV:$AV,$C138,'CAISO Queue Data'!$AF:$AF,"&lt;&gt;"&amp;"")</f>
        <v>52</v>
      </c>
      <c r="AE138" s="14">
        <f>SUMIFS('CAISO Queue Data'!BK:BK,'CAISO Queue Data'!$AU:$AU,$B138,'CAISO Queue Data'!$AV:$AV,$C138,'CAISO Queue Data'!$AF:$AF,"&lt;&gt;"&amp;"")</f>
        <v>0</v>
      </c>
      <c r="AF138" s="14">
        <f>SUMIFS('CAISO Queue Data'!BL:BL,'CAISO Queue Data'!$AU:$AU,$B138,'CAISO Queue Data'!$AV:$AV,$C138,'CAISO Queue Data'!$AF:$AF,"&lt;&gt;"&amp;"")</f>
        <v>0</v>
      </c>
      <c r="AG138" s="14">
        <f>SUMIFS('CAISO Queue Data'!BM:BM,'CAISO Queue Data'!$AU:$AU,$B138,'CAISO Queue Data'!$AV:$AV,$C138,'CAISO Queue Data'!$AF:$AF,"&lt;&gt;"&amp;"")</f>
        <v>0</v>
      </c>
      <c r="AH138" s="14">
        <f>SUMIFS('CAISO Queue Data'!BN:BN,'CAISO Queue Data'!$AU:$AU,$B138,'CAISO Queue Data'!$AV:$AV,$C138,'CAISO Queue Data'!$AF:$AF,"&lt;&gt;"&amp;"")</f>
        <v>0</v>
      </c>
      <c r="AI138" s="14">
        <f>SUMIFS('CAISO Queue Data'!BO:BO,'CAISO Queue Data'!$AU:$AU,$B138,'CAISO Queue Data'!$AV:$AV,$C138,'CAISO Queue Data'!$AF:$AF,"&lt;&gt;"&amp;"")</f>
        <v>0</v>
      </c>
      <c r="AJ138" s="14">
        <f>SUMIFS('CAISO Queue Data'!BP:BP,'CAISO Queue Data'!$AU:$AU,$B138,'CAISO Queue Data'!$AV:$AV,$C138,'CAISO Queue Data'!$AF:$AF,"&lt;&gt;"&amp;"")</f>
        <v>0</v>
      </c>
      <c r="AK138" s="14">
        <f>SUMIFS('CAISO Queue Data'!BQ:BQ,'CAISO Queue Data'!$AU:$AU,$B138,'CAISO Queue Data'!$AV:$AV,$C138,'CAISO Queue Data'!$AF:$AF,"&lt;&gt;"&amp;"")</f>
        <v>0</v>
      </c>
      <c r="AL138" s="14">
        <f>SUMIFS('CAISO Queue Data'!BR:BR,'CAISO Queue Data'!$AU:$AU,$B138,'CAISO Queue Data'!$AV:$AV,$C138,'CAISO Queue Data'!$AF:$AF,"&lt;&gt;"&amp;"")</f>
        <v>0</v>
      </c>
      <c r="AM138" s="14">
        <f>SUMIFS('CAISO Queue Data'!BS:BS,'CAISO Queue Data'!$AU:$AU,$B138,'CAISO Queue Data'!$AV:$AV,$C138,'CAISO Queue Data'!$AF:$AF,"&lt;&gt;"&amp;"")</f>
        <v>0</v>
      </c>
      <c r="AN138" s="14">
        <f>SUMIFS('CAISO Queue Data'!BT:BT,'CAISO Queue Data'!$AU:$AU,$B138,'CAISO Queue Data'!$AV:$AV,$C138,'CAISO Queue Data'!$AF:$AF,"&lt;&gt;"&amp;"")</f>
        <v>0</v>
      </c>
      <c r="AO138" s="14">
        <f>SUMIFS('CAISO Queue Data'!BU:BU,'CAISO Queue Data'!$AU:$AU,$B138,'CAISO Queue Data'!$AV:$AV,$C138,'CAISO Queue Data'!$AF:$AF,"&lt;&gt;"&amp;"")</f>
        <v>0</v>
      </c>
      <c r="AQ138" s="14">
        <f>SUMIFS('CAISO Queue Data'!BJ:BJ,'CAISO Queue Data'!$AU:$AU,$B138,'CAISO Queue Data'!$AV:$AV,$C138)</f>
        <v>52</v>
      </c>
      <c r="AR138" s="14">
        <f>SUMIFS('CAISO Queue Data'!BK:BK,'CAISO Queue Data'!$AU:$AU,$B138,'CAISO Queue Data'!$AV:$AV,$C138)</f>
        <v>0</v>
      </c>
      <c r="AS138" s="14">
        <f>SUMIFS('CAISO Queue Data'!BL:BL,'CAISO Queue Data'!$AU:$AU,$B138,'CAISO Queue Data'!$AV:$AV,$C138)</f>
        <v>0</v>
      </c>
      <c r="AT138" s="14">
        <f>SUMIFS('CAISO Queue Data'!BM:BM,'CAISO Queue Data'!$AU:$AU,$B138,'CAISO Queue Data'!$AV:$AV,$C138)</f>
        <v>0</v>
      </c>
      <c r="AU138" s="14">
        <f>SUMIFS('CAISO Queue Data'!BN:BN,'CAISO Queue Data'!$AU:$AU,$B138,'CAISO Queue Data'!$AV:$AV,$C138)</f>
        <v>0</v>
      </c>
      <c r="AV138" s="14">
        <f>SUMIFS('CAISO Queue Data'!BO:BO,'CAISO Queue Data'!$AU:$AU,$B138,'CAISO Queue Data'!$AV:$AV,$C138)</f>
        <v>0</v>
      </c>
      <c r="AW138" s="14">
        <f>SUMIFS('CAISO Queue Data'!BP:BP,'CAISO Queue Data'!$AU:$AU,$B138,'CAISO Queue Data'!$AV:$AV,$C138)</f>
        <v>0</v>
      </c>
      <c r="AX138" s="14">
        <f>SUMIFS('CAISO Queue Data'!BQ:BQ,'CAISO Queue Data'!$AU:$AU,$B138,'CAISO Queue Data'!$AV:$AV,$C138)</f>
        <v>0</v>
      </c>
      <c r="AY138" s="14">
        <f>SUMIFS('CAISO Queue Data'!BR:BR,'CAISO Queue Data'!$AU:$AU,$B138,'CAISO Queue Data'!$AV:$AV,$C138)</f>
        <v>0</v>
      </c>
      <c r="AZ138" s="14">
        <f>SUMIFS('CAISO Queue Data'!BS:BS,'CAISO Queue Data'!$AU:$AU,$B138,'CAISO Queue Data'!$AV:$AV,$C138)</f>
        <v>0</v>
      </c>
      <c r="BA138" s="14">
        <f>SUMIFS('CAISO Queue Data'!BT:BT,'CAISO Queue Data'!$AU:$AU,$B138,'CAISO Queue Data'!$AV:$AV,$C138)</f>
        <v>0</v>
      </c>
      <c r="BB138" s="14">
        <f>SUMIFS('CAISO Queue Data'!BU:BU,'CAISO Queue Data'!$AU:$AU,$B138,'CAISO Queue Data'!$AV:$AV,$C138)</f>
        <v>0</v>
      </c>
      <c r="BD138" s="14">
        <v>0</v>
      </c>
      <c r="BE138" s="14">
        <v>0</v>
      </c>
      <c r="BF138" s="14">
        <v>0</v>
      </c>
      <c r="BG138" s="14">
        <v>0</v>
      </c>
      <c r="BH138" s="14">
        <v>0</v>
      </c>
      <c r="BI138" s="14">
        <v>0</v>
      </c>
      <c r="BJ138" s="14">
        <v>0</v>
      </c>
      <c r="BK138" s="14">
        <v>0</v>
      </c>
      <c r="BL138" s="14">
        <v>0</v>
      </c>
      <c r="BM138" s="14">
        <v>0</v>
      </c>
      <c r="BN138" s="14">
        <v>0</v>
      </c>
      <c r="BO138" s="14">
        <v>0</v>
      </c>
      <c r="BQ138" s="14">
        <f>SUMIFS('CAISO Queue Data'!BJ:BJ,'CAISO Queue Data'!$AU:$AU,$B138,'CAISO Queue Data'!$AV:$AV,$C138,'CAISO Queue Data'!$AF:$AF,"&lt;&gt;"&amp;"",'CAISO Queue Data'!$AQ:$AQ,"&lt;="&amp;$BF$2)</f>
        <v>52</v>
      </c>
      <c r="BR138" s="14">
        <f>SUMIFS('CAISO Queue Data'!BK:BK,'CAISO Queue Data'!$AU:$AU,$B138,'CAISO Queue Data'!$AV:$AV,$C138,'CAISO Queue Data'!$AF:$AF,"&lt;&gt;"&amp;"",'CAISO Queue Data'!$AQ:$AQ,"&lt;="&amp;$BF$2)</f>
        <v>0</v>
      </c>
      <c r="BS138" s="14">
        <f>SUMIFS('CAISO Queue Data'!BL:BL,'CAISO Queue Data'!$AU:$AU,$B138,'CAISO Queue Data'!$AV:$AV,$C138,'CAISO Queue Data'!$AF:$AF,"&lt;&gt;"&amp;"",'CAISO Queue Data'!$AQ:$AQ,"&lt;="&amp;$BF$2)</f>
        <v>0</v>
      </c>
      <c r="BT138" s="14">
        <f>SUMIFS('CAISO Queue Data'!BM:BM,'CAISO Queue Data'!$AU:$AU,$B138,'CAISO Queue Data'!$AV:$AV,$C138,'CAISO Queue Data'!$AF:$AF,"&lt;&gt;"&amp;"",'CAISO Queue Data'!$AQ:$AQ,"&lt;="&amp;$BF$2)</f>
        <v>0</v>
      </c>
      <c r="BU138" s="14">
        <f>SUMIFS('CAISO Queue Data'!BN:BN,'CAISO Queue Data'!$AU:$AU,$B138,'CAISO Queue Data'!$AV:$AV,$C138,'CAISO Queue Data'!$AF:$AF,"&lt;&gt;"&amp;"",'CAISO Queue Data'!$AQ:$AQ,"&lt;="&amp;$BF$2)</f>
        <v>0</v>
      </c>
      <c r="BV138" s="14">
        <f>SUMIFS('CAISO Queue Data'!BO:BO,'CAISO Queue Data'!$AU:$AU,$B138,'CAISO Queue Data'!$AV:$AV,$C138,'CAISO Queue Data'!$AF:$AF,"&lt;&gt;"&amp;"",'CAISO Queue Data'!$AQ:$AQ,"&lt;="&amp;$BF$2)</f>
        <v>0</v>
      </c>
      <c r="BW138" s="14">
        <f>SUMIFS('CAISO Queue Data'!BP:BP,'CAISO Queue Data'!$AU:$AU,$B138,'CAISO Queue Data'!$AV:$AV,$C138,'CAISO Queue Data'!$AF:$AF,"&lt;&gt;"&amp;"",'CAISO Queue Data'!$AQ:$AQ,"&lt;="&amp;$BF$2)</f>
        <v>0</v>
      </c>
      <c r="BX138" s="14">
        <f>SUMIFS('CAISO Queue Data'!BQ:BQ,'CAISO Queue Data'!$AU:$AU,$B138,'CAISO Queue Data'!$AV:$AV,$C138,'CAISO Queue Data'!$AF:$AF,"&lt;&gt;"&amp;"",'CAISO Queue Data'!$AQ:$AQ,"&lt;="&amp;$BF$2)</f>
        <v>0</v>
      </c>
      <c r="BY138" s="14">
        <f>SUMIFS('CAISO Queue Data'!BR:BR,'CAISO Queue Data'!$AU:$AU,$B138,'CAISO Queue Data'!$AV:$AV,$C138,'CAISO Queue Data'!$AF:$AF,"&lt;&gt;"&amp;"",'CAISO Queue Data'!$AQ:$AQ,"&lt;="&amp;$BF$2)</f>
        <v>0</v>
      </c>
      <c r="BZ138" s="14">
        <f>SUMIFS('CAISO Queue Data'!BS:BS,'CAISO Queue Data'!$AU:$AU,$B138,'CAISO Queue Data'!$AV:$AV,$C138,'CAISO Queue Data'!$AF:$AF,"&lt;&gt;"&amp;"",'CAISO Queue Data'!$AQ:$AQ,"&lt;="&amp;$BF$2)</f>
        <v>0</v>
      </c>
      <c r="CA138" s="14">
        <f>SUMIFS('CAISO Queue Data'!BT:BT,'CAISO Queue Data'!$AU:$AU,$B138,'CAISO Queue Data'!$AV:$AV,$C138,'CAISO Queue Data'!$AF:$AF,"&lt;&gt;"&amp;"",'CAISO Queue Data'!$AQ:$AQ,"&lt;="&amp;$BF$2)</f>
        <v>0</v>
      </c>
      <c r="CB138" s="14">
        <f>SUMIFS('CAISO Queue Data'!BU:BU,'CAISO Queue Data'!$AU:$AU,$B138,'CAISO Queue Data'!$AV:$AV,$C138,'CAISO Queue Data'!$AF:$AF,"&lt;&gt;"&amp;"",'CAISO Queue Data'!$AQ:$AQ,"&lt;="&amp;$BF$2)</f>
        <v>0</v>
      </c>
      <c r="CD138" s="14">
        <f>SUMIFS('CAISO Queue Data'!BJ:BJ,'CAISO Queue Data'!$AU:$AU,$B138,'CAISO Queue Data'!$AV:$AV,$C138,'CAISO Queue Data'!$AQ:$AQ,"&lt;="&amp;$BF$2)</f>
        <v>52</v>
      </c>
      <c r="CE138" s="14">
        <f>SUMIFS('CAISO Queue Data'!BK:BK,'CAISO Queue Data'!$AU:$AU,$B138,'CAISO Queue Data'!$AV:$AV,$C138,'CAISO Queue Data'!$AQ:$AQ,"&lt;="&amp;$BF$2)</f>
        <v>0</v>
      </c>
      <c r="CF138" s="14">
        <f>SUMIFS('CAISO Queue Data'!BL:BL,'CAISO Queue Data'!$AU:$AU,$B138,'CAISO Queue Data'!$AV:$AV,$C138,'CAISO Queue Data'!$AQ:$AQ,"&lt;="&amp;$BF$2)</f>
        <v>0</v>
      </c>
      <c r="CG138" s="14">
        <f>SUMIFS('CAISO Queue Data'!BM:BM,'CAISO Queue Data'!$AU:$AU,$B138,'CAISO Queue Data'!$AV:$AV,$C138,'CAISO Queue Data'!$AQ:$AQ,"&lt;="&amp;$BF$2)</f>
        <v>0</v>
      </c>
      <c r="CH138" s="14">
        <f>SUMIFS('CAISO Queue Data'!BN:BN,'CAISO Queue Data'!$AU:$AU,$B138,'CAISO Queue Data'!$AV:$AV,$C138,'CAISO Queue Data'!$AQ:$AQ,"&lt;="&amp;$BF$2)</f>
        <v>0</v>
      </c>
      <c r="CI138" s="14">
        <f>SUMIFS('CAISO Queue Data'!BO:BO,'CAISO Queue Data'!$AU:$AU,$B138,'CAISO Queue Data'!$AV:$AV,$C138,'CAISO Queue Data'!$AQ:$AQ,"&lt;="&amp;$BF$2)</f>
        <v>0</v>
      </c>
      <c r="CJ138" s="14">
        <f>SUMIFS('CAISO Queue Data'!BP:BP,'CAISO Queue Data'!$AU:$AU,$B138,'CAISO Queue Data'!$AV:$AV,$C138,'CAISO Queue Data'!$AQ:$AQ,"&lt;="&amp;$BF$2)</f>
        <v>0</v>
      </c>
      <c r="CK138" s="14">
        <f>SUMIFS('CAISO Queue Data'!BQ:BQ,'CAISO Queue Data'!$AU:$AU,$B138,'CAISO Queue Data'!$AV:$AV,$C138,'CAISO Queue Data'!$AQ:$AQ,"&lt;="&amp;$BF$2)</f>
        <v>0</v>
      </c>
      <c r="CL138" s="14">
        <f>SUMIFS('CAISO Queue Data'!BR:BR,'CAISO Queue Data'!$AU:$AU,$B138,'CAISO Queue Data'!$AV:$AV,$C138,'CAISO Queue Data'!$AQ:$AQ,"&lt;="&amp;$BF$2)</f>
        <v>0</v>
      </c>
      <c r="CM138" s="14">
        <f>SUMIFS('CAISO Queue Data'!BS:BS,'CAISO Queue Data'!$AU:$AU,$B138,'CAISO Queue Data'!$AV:$AV,$C138,'CAISO Queue Data'!$AQ:$AQ,"&lt;="&amp;$BF$2)</f>
        <v>0</v>
      </c>
      <c r="CN138" s="14">
        <f>SUMIFS('CAISO Queue Data'!BT:BT,'CAISO Queue Data'!$AU:$AU,$B138,'CAISO Queue Data'!$AV:$AV,$C138,'CAISO Queue Data'!$AQ:$AQ,"&lt;="&amp;$BF$2)</f>
        <v>0</v>
      </c>
      <c r="CO138" s="14">
        <f>SUMIFS('CAISO Queue Data'!BU:BU,'CAISO Queue Data'!$AU:$AU,$B138,'CAISO Queue Data'!$AV:$AV,$C138,'CAISO Queue Data'!$AQ:$AQ,"&lt;="&amp;$BF$2)</f>
        <v>0</v>
      </c>
      <c r="CQ138" s="14">
        <f>SUMIFS('Cluster 15 Data'!$G:$G,'Cluster 15 Data'!$Q:$Q,$B138,'Cluster 15 Data'!$S:$S,$C138,'Cluster 15 Data'!$E:$E,"Storage")</f>
        <v>0</v>
      </c>
      <c r="CR138" s="14">
        <f>SUMIFS('Cluster 15 Data'!$G:$G,'Cluster 15 Data'!$Q:$Q,$B138,'Cluster 15 Data'!$S:$S,$C138,'Cluster 15 Data'!$E:$E,"A-CAES")</f>
        <v>0</v>
      </c>
      <c r="CS138" s="14">
        <f>SUMIFS('Cluster 15 Data'!$G:$G,'Cluster 15 Data'!$Q:$Q,$B138,'Cluster 15 Data'!$S:$S,$C138,'Cluster 15 Data'!$E:$E,"Solar")</f>
        <v>0</v>
      </c>
      <c r="CT138" s="14">
        <f>SUMIFS('Cluster 15 Data'!$G:$G,'Cluster 15 Data'!$Q:$Q,$B138,'Cluster 15 Data'!$S:$S,$C138,'Cluster 15 Data'!$E:$E,"Geothermal")</f>
        <v>0</v>
      </c>
      <c r="CU138" s="14">
        <f>SUMIFS('Cluster 15 Data'!$G:$G,'Cluster 15 Data'!$Q:$Q,$B138,'Cluster 15 Data'!$S:$S,$C138,'Cluster 15 Data'!$E:$E,"Biomass")</f>
        <v>0</v>
      </c>
      <c r="CV138" s="14">
        <f>SUMIFS('Cluster 15 Data'!$G:$G,'Cluster 15 Data'!$Q:$Q,$B138,'Cluster 15 Data'!$S:$S,$C138,'Cluster 15 Data'!$E:$E,"Wind")</f>
        <v>0</v>
      </c>
      <c r="CW138" s="14">
        <f>SUMIFS('Cluster 15 Data'!$G:$G,'Cluster 15 Data'!$Q:$Q,$B138,'Cluster 15 Data'!$S:$S,$C138,'Cluster 15 Data'!$E:$E,"Offshore Wind")</f>
        <v>0</v>
      </c>
      <c r="CX138" s="97">
        <f>SUMIFS('Cluster 15 Data'!$G:$G,'Cluster 15 Data'!$Q:$Q,$B138,'Cluster 15 Data'!$S:$S,$C138,'Cluster 15 Data'!$E:$E,"Storage")</f>
        <v>0</v>
      </c>
      <c r="CZ138" s="14">
        <f>SUMIFS('Cluster 15 Data'!$G:$G,'Cluster 15 Data'!$Q:$Q,$B138,'Cluster 15 Data'!$S:$S,$C138,'Cluster 15 Data'!$E:$E,"Storage",'Cluster 15 Data'!$N:$N,"&lt;="&amp;$DA$2)</f>
        <v>0</v>
      </c>
      <c r="DA138" s="14">
        <f>SUMIFS('Cluster 15 Data'!$G:$G,'Cluster 15 Data'!$Q:$Q,$B138,'Cluster 15 Data'!$S:$S,$C138,'Cluster 15 Data'!$E:$E,"A-CAES",'Cluster 15 Data'!$N:$N,"&lt;="&amp;$DA$2)</f>
        <v>0</v>
      </c>
      <c r="DB138" s="14">
        <f>SUMIFS('Cluster 15 Data'!$G:$G,'Cluster 15 Data'!$Q:$Q,$B138,'Cluster 15 Data'!$S:$S,$C138,'Cluster 15 Data'!$E:$E,"Solar",'Cluster 15 Data'!$N:$N,"&lt;="&amp;$DA$2)</f>
        <v>0</v>
      </c>
      <c r="DC138" s="14">
        <f>SUMIFS('Cluster 15 Data'!$G:$G,'Cluster 15 Data'!$Q:$Q,$B138,'Cluster 15 Data'!$S:$S,$C138,'Cluster 15 Data'!$E:$E,"Geothermal",'Cluster 15 Data'!$N:$N,"&lt;="&amp;$DA$2)</f>
        <v>0</v>
      </c>
      <c r="DD138" s="14">
        <f>SUMIFS('Cluster 15 Data'!$G:$G,'Cluster 15 Data'!$Q:$Q,$B138,'Cluster 15 Data'!$S:$S,$C138,'Cluster 15 Data'!$E:$E,"Biomass",'Cluster 15 Data'!$N:$N,"&lt;="&amp;$DA$2)</f>
        <v>0</v>
      </c>
      <c r="DE138" s="14">
        <f>SUMIFS('Cluster 15 Data'!$G:$G,'Cluster 15 Data'!$Q:$Q,$B138,'Cluster 15 Data'!$S:$S,$C138,'Cluster 15 Data'!$E:$E,"Wind",'Cluster 15 Data'!$N:$N,"&lt;="&amp;$DA$2)</f>
        <v>0</v>
      </c>
      <c r="DF138" s="14">
        <f>SUMIFS('Cluster 15 Data'!$G:$G,'Cluster 15 Data'!$Q:$Q,$B138,'Cluster 15 Data'!$S:$S,$C138,'Cluster 15 Data'!$E:$E,"Offshore Wind",'Cluster 15 Data'!$N:$N,"&lt;="&amp;$DA$2)</f>
        <v>0</v>
      </c>
      <c r="DG138" s="97">
        <v>0</v>
      </c>
    </row>
    <row r="139" spans="1:111" x14ac:dyDescent="0.2">
      <c r="A139" s="14" t="s">
        <v>59</v>
      </c>
      <c r="B139" s="14" t="s">
        <v>165</v>
      </c>
      <c r="C139" s="14">
        <v>70</v>
      </c>
      <c r="Q139" s="14">
        <f>SUMIFS('CAISO Queue Data'!BJ:BJ,'CAISO Queue Data'!$AU:$AU,$B139,'CAISO Queue Data'!$AV:$AV,$C139,'CAISO Queue Data'!$AG:$AG,"Executed")</f>
        <v>0</v>
      </c>
      <c r="R139" s="14">
        <f>SUMIFS('CAISO Queue Data'!BK:BK,'CAISO Queue Data'!$AU:$AU,$B139,'CAISO Queue Data'!$AV:$AV,$C139,'CAISO Queue Data'!$AG:$AG,"Executed")</f>
        <v>35</v>
      </c>
      <c r="S139" s="14">
        <f>SUMIFS('CAISO Queue Data'!BL:BL,'CAISO Queue Data'!$AU:$AU,$B139,'CAISO Queue Data'!$AV:$AV,$C139,'CAISO Queue Data'!$AG:$AG,"Executed")</f>
        <v>0</v>
      </c>
      <c r="T139" s="14">
        <f>SUMIFS('CAISO Queue Data'!BM:BM,'CAISO Queue Data'!$AU:$AU,$B139,'CAISO Queue Data'!$AV:$AV,$C139,'CAISO Queue Data'!$AG:$AG,"Executed")</f>
        <v>0</v>
      </c>
      <c r="U139" s="14">
        <f>SUMIFS('CAISO Queue Data'!BN:BN,'CAISO Queue Data'!$AU:$AU,$B139,'CAISO Queue Data'!$AV:$AV,$C139,'CAISO Queue Data'!$AG:$AG,"Executed")</f>
        <v>36.174599999999998</v>
      </c>
      <c r="V139" s="14">
        <f>SUMIFS('CAISO Queue Data'!BO:BO,'CAISO Queue Data'!$AU:$AU,$B139,'CAISO Queue Data'!$AV:$AV,$C139,'CAISO Queue Data'!$AG:$AG,"Executed")</f>
        <v>0</v>
      </c>
      <c r="W139" s="14">
        <f>SUMIFS('CAISO Queue Data'!BP:BP,'CAISO Queue Data'!$AU:$AU,$B139,'CAISO Queue Data'!$AV:$AV,$C139,'CAISO Queue Data'!$AG:$AG,"Executed")</f>
        <v>0</v>
      </c>
      <c r="X139" s="14">
        <f>SUMIFS('CAISO Queue Data'!BQ:BQ,'CAISO Queue Data'!$AU:$AU,$B139,'CAISO Queue Data'!$AV:$AV,$C139,'CAISO Queue Data'!$AG:$AG,"Executed")</f>
        <v>0</v>
      </c>
      <c r="Y139" s="14">
        <f>SUMIFS('CAISO Queue Data'!BR:BR,'CAISO Queue Data'!$AU:$AU,$B139,'CAISO Queue Data'!$AV:$AV,$C139,'CAISO Queue Data'!$AG:$AG,"Executed")</f>
        <v>0</v>
      </c>
      <c r="Z139" s="14">
        <f>SUMIFS('CAISO Queue Data'!BS:BS,'CAISO Queue Data'!$AU:$AU,$B139,'CAISO Queue Data'!$AV:$AV,$C139,'CAISO Queue Data'!$AG:$AG,"Executed")</f>
        <v>0</v>
      </c>
      <c r="AA139" s="14">
        <f>SUMIFS('CAISO Queue Data'!BT:BT,'CAISO Queue Data'!$AU:$AU,$B139,'CAISO Queue Data'!$AV:$AV,$C139,'CAISO Queue Data'!$AG:$AG,"Executed")</f>
        <v>0</v>
      </c>
      <c r="AB139" s="14">
        <f>SUMIFS('CAISO Queue Data'!BU:BU,'CAISO Queue Data'!$AU:$AU,$B139,'CAISO Queue Data'!$AV:$AV,$C139,'CAISO Queue Data'!$AG:$AG,"Executed")</f>
        <v>0</v>
      </c>
      <c r="AD139" s="14">
        <f>SUMIFS('CAISO Queue Data'!BJ:BJ,'CAISO Queue Data'!$AU:$AU,$B139,'CAISO Queue Data'!$AV:$AV,$C139,'CAISO Queue Data'!$AF:$AF,"&lt;&gt;"&amp;"")</f>
        <v>35.951000000000001</v>
      </c>
      <c r="AE139" s="14">
        <f>SUMIFS('CAISO Queue Data'!BK:BK,'CAISO Queue Data'!$AU:$AU,$B139,'CAISO Queue Data'!$AV:$AV,$C139,'CAISO Queue Data'!$AF:$AF,"&lt;&gt;"&amp;"")</f>
        <v>70</v>
      </c>
      <c r="AF139" s="14">
        <f>SUMIFS('CAISO Queue Data'!BL:BL,'CAISO Queue Data'!$AU:$AU,$B139,'CAISO Queue Data'!$AV:$AV,$C139,'CAISO Queue Data'!$AF:$AF,"&lt;&gt;"&amp;"")</f>
        <v>0</v>
      </c>
      <c r="AG139" s="14">
        <f>SUMIFS('CAISO Queue Data'!BM:BM,'CAISO Queue Data'!$AU:$AU,$B139,'CAISO Queue Data'!$AV:$AV,$C139,'CAISO Queue Data'!$AF:$AF,"&lt;&gt;"&amp;"")</f>
        <v>0</v>
      </c>
      <c r="AH139" s="14">
        <f>SUMIFS('CAISO Queue Data'!BN:BN,'CAISO Queue Data'!$AU:$AU,$B139,'CAISO Queue Data'!$AV:$AV,$C139,'CAISO Queue Data'!$AF:$AF,"&lt;&gt;"&amp;"")</f>
        <v>72.153599999999997</v>
      </c>
      <c r="AI139" s="14">
        <f>SUMIFS('CAISO Queue Data'!BO:BO,'CAISO Queue Data'!$AU:$AU,$B139,'CAISO Queue Data'!$AV:$AV,$C139,'CAISO Queue Data'!$AF:$AF,"&lt;&gt;"&amp;"")</f>
        <v>0</v>
      </c>
      <c r="AJ139" s="14">
        <f>SUMIFS('CAISO Queue Data'!BP:BP,'CAISO Queue Data'!$AU:$AU,$B139,'CAISO Queue Data'!$AV:$AV,$C139,'CAISO Queue Data'!$AF:$AF,"&lt;&gt;"&amp;"")</f>
        <v>0</v>
      </c>
      <c r="AK139" s="14">
        <f>SUMIFS('CAISO Queue Data'!BQ:BQ,'CAISO Queue Data'!$AU:$AU,$B139,'CAISO Queue Data'!$AV:$AV,$C139,'CAISO Queue Data'!$AF:$AF,"&lt;&gt;"&amp;"")</f>
        <v>0</v>
      </c>
      <c r="AL139" s="14">
        <f>SUMIFS('CAISO Queue Data'!BR:BR,'CAISO Queue Data'!$AU:$AU,$B139,'CAISO Queue Data'!$AV:$AV,$C139,'CAISO Queue Data'!$AF:$AF,"&lt;&gt;"&amp;"")</f>
        <v>0</v>
      </c>
      <c r="AM139" s="14">
        <f>SUMIFS('CAISO Queue Data'!BS:BS,'CAISO Queue Data'!$AU:$AU,$B139,'CAISO Queue Data'!$AV:$AV,$C139,'CAISO Queue Data'!$AF:$AF,"&lt;&gt;"&amp;"")</f>
        <v>0</v>
      </c>
      <c r="AN139" s="14">
        <f>SUMIFS('CAISO Queue Data'!BT:BT,'CAISO Queue Data'!$AU:$AU,$B139,'CAISO Queue Data'!$AV:$AV,$C139,'CAISO Queue Data'!$AF:$AF,"&lt;&gt;"&amp;"")</f>
        <v>0</v>
      </c>
      <c r="AO139" s="14">
        <f>SUMIFS('CAISO Queue Data'!BU:BU,'CAISO Queue Data'!$AU:$AU,$B139,'CAISO Queue Data'!$AV:$AV,$C139,'CAISO Queue Data'!$AF:$AF,"&lt;&gt;"&amp;"")</f>
        <v>0</v>
      </c>
      <c r="AQ139" s="14">
        <f>SUMIFS('CAISO Queue Data'!BJ:BJ,'CAISO Queue Data'!$AU:$AU,$B139,'CAISO Queue Data'!$AV:$AV,$C139)</f>
        <v>35.951000000000001</v>
      </c>
      <c r="AR139" s="14">
        <f>SUMIFS('CAISO Queue Data'!BK:BK,'CAISO Queue Data'!$AU:$AU,$B139,'CAISO Queue Data'!$AV:$AV,$C139)</f>
        <v>70</v>
      </c>
      <c r="AS139" s="14">
        <f>SUMIFS('CAISO Queue Data'!BL:BL,'CAISO Queue Data'!$AU:$AU,$B139,'CAISO Queue Data'!$AV:$AV,$C139)</f>
        <v>0</v>
      </c>
      <c r="AT139" s="14">
        <f>SUMIFS('CAISO Queue Data'!BM:BM,'CAISO Queue Data'!$AU:$AU,$B139,'CAISO Queue Data'!$AV:$AV,$C139)</f>
        <v>0</v>
      </c>
      <c r="AU139" s="14">
        <f>SUMIFS('CAISO Queue Data'!BN:BN,'CAISO Queue Data'!$AU:$AU,$B139,'CAISO Queue Data'!$AV:$AV,$C139)</f>
        <v>72.153599999999997</v>
      </c>
      <c r="AV139" s="14">
        <f>SUMIFS('CAISO Queue Data'!BO:BO,'CAISO Queue Data'!$AU:$AU,$B139,'CAISO Queue Data'!$AV:$AV,$C139)</f>
        <v>0</v>
      </c>
      <c r="AW139" s="14">
        <f>SUMIFS('CAISO Queue Data'!BP:BP,'CAISO Queue Data'!$AU:$AU,$B139,'CAISO Queue Data'!$AV:$AV,$C139)</f>
        <v>0</v>
      </c>
      <c r="AX139" s="14">
        <f>SUMIFS('CAISO Queue Data'!BQ:BQ,'CAISO Queue Data'!$AU:$AU,$B139,'CAISO Queue Data'!$AV:$AV,$C139)</f>
        <v>0</v>
      </c>
      <c r="AY139" s="14">
        <f>SUMIFS('CAISO Queue Data'!BR:BR,'CAISO Queue Data'!$AU:$AU,$B139,'CAISO Queue Data'!$AV:$AV,$C139)</f>
        <v>0</v>
      </c>
      <c r="AZ139" s="14">
        <f>SUMIFS('CAISO Queue Data'!BS:BS,'CAISO Queue Data'!$AU:$AU,$B139,'CAISO Queue Data'!$AV:$AV,$C139)</f>
        <v>0</v>
      </c>
      <c r="BA139" s="14">
        <f>SUMIFS('CAISO Queue Data'!BT:BT,'CAISO Queue Data'!$AU:$AU,$B139,'CAISO Queue Data'!$AV:$AV,$C139)</f>
        <v>0</v>
      </c>
      <c r="BB139" s="14">
        <f>SUMIFS('CAISO Queue Data'!BU:BU,'CAISO Queue Data'!$AU:$AU,$B139,'CAISO Queue Data'!$AV:$AV,$C139)</f>
        <v>0</v>
      </c>
      <c r="BD139" s="14">
        <v>0</v>
      </c>
      <c r="BE139" s="14">
        <v>0</v>
      </c>
      <c r="BF139" s="14">
        <v>0</v>
      </c>
      <c r="BG139" s="14">
        <v>0</v>
      </c>
      <c r="BH139" s="14">
        <v>0</v>
      </c>
      <c r="BI139" s="14">
        <v>0</v>
      </c>
      <c r="BJ139" s="14">
        <v>0</v>
      </c>
      <c r="BK139" s="14">
        <v>0</v>
      </c>
      <c r="BL139" s="14">
        <v>0</v>
      </c>
      <c r="BM139" s="14">
        <v>0</v>
      </c>
      <c r="BN139" s="14">
        <v>0</v>
      </c>
      <c r="BO139" s="14">
        <v>0</v>
      </c>
      <c r="BQ139" s="14">
        <f>SUMIFS('CAISO Queue Data'!BJ:BJ,'CAISO Queue Data'!$AU:$AU,$B139,'CAISO Queue Data'!$AV:$AV,$C139,'CAISO Queue Data'!$AF:$AF,"&lt;&gt;"&amp;"",'CAISO Queue Data'!$AQ:$AQ,"&lt;="&amp;$BF$2)</f>
        <v>35.951000000000001</v>
      </c>
      <c r="BR139" s="14">
        <f>SUMIFS('CAISO Queue Data'!BK:BK,'CAISO Queue Data'!$AU:$AU,$B139,'CAISO Queue Data'!$AV:$AV,$C139,'CAISO Queue Data'!$AF:$AF,"&lt;&gt;"&amp;"",'CAISO Queue Data'!$AQ:$AQ,"&lt;="&amp;$BF$2)</f>
        <v>70</v>
      </c>
      <c r="BS139" s="14">
        <f>SUMIFS('CAISO Queue Data'!BL:BL,'CAISO Queue Data'!$AU:$AU,$B139,'CAISO Queue Data'!$AV:$AV,$C139,'CAISO Queue Data'!$AF:$AF,"&lt;&gt;"&amp;"",'CAISO Queue Data'!$AQ:$AQ,"&lt;="&amp;$BF$2)</f>
        <v>0</v>
      </c>
      <c r="BT139" s="14">
        <f>SUMIFS('CAISO Queue Data'!BM:BM,'CAISO Queue Data'!$AU:$AU,$B139,'CAISO Queue Data'!$AV:$AV,$C139,'CAISO Queue Data'!$AF:$AF,"&lt;&gt;"&amp;"",'CAISO Queue Data'!$AQ:$AQ,"&lt;="&amp;$BF$2)</f>
        <v>0</v>
      </c>
      <c r="BU139" s="14">
        <f>SUMIFS('CAISO Queue Data'!BN:BN,'CAISO Queue Data'!$AU:$AU,$B139,'CAISO Queue Data'!$AV:$AV,$C139,'CAISO Queue Data'!$AF:$AF,"&lt;&gt;"&amp;"",'CAISO Queue Data'!$AQ:$AQ,"&lt;="&amp;$BF$2)</f>
        <v>72.153599999999997</v>
      </c>
      <c r="BV139" s="14">
        <f>SUMIFS('CAISO Queue Data'!BO:BO,'CAISO Queue Data'!$AU:$AU,$B139,'CAISO Queue Data'!$AV:$AV,$C139,'CAISO Queue Data'!$AF:$AF,"&lt;&gt;"&amp;"",'CAISO Queue Data'!$AQ:$AQ,"&lt;="&amp;$BF$2)</f>
        <v>0</v>
      </c>
      <c r="BW139" s="14">
        <f>SUMIFS('CAISO Queue Data'!BP:BP,'CAISO Queue Data'!$AU:$AU,$B139,'CAISO Queue Data'!$AV:$AV,$C139,'CAISO Queue Data'!$AF:$AF,"&lt;&gt;"&amp;"",'CAISO Queue Data'!$AQ:$AQ,"&lt;="&amp;$BF$2)</f>
        <v>0</v>
      </c>
      <c r="BX139" s="14">
        <f>SUMIFS('CAISO Queue Data'!BQ:BQ,'CAISO Queue Data'!$AU:$AU,$B139,'CAISO Queue Data'!$AV:$AV,$C139,'CAISO Queue Data'!$AF:$AF,"&lt;&gt;"&amp;"",'CAISO Queue Data'!$AQ:$AQ,"&lt;="&amp;$BF$2)</f>
        <v>0</v>
      </c>
      <c r="BY139" s="14">
        <f>SUMIFS('CAISO Queue Data'!BR:BR,'CAISO Queue Data'!$AU:$AU,$B139,'CAISO Queue Data'!$AV:$AV,$C139,'CAISO Queue Data'!$AF:$AF,"&lt;&gt;"&amp;"",'CAISO Queue Data'!$AQ:$AQ,"&lt;="&amp;$BF$2)</f>
        <v>0</v>
      </c>
      <c r="BZ139" s="14">
        <f>SUMIFS('CAISO Queue Data'!BS:BS,'CAISO Queue Data'!$AU:$AU,$B139,'CAISO Queue Data'!$AV:$AV,$C139,'CAISO Queue Data'!$AF:$AF,"&lt;&gt;"&amp;"",'CAISO Queue Data'!$AQ:$AQ,"&lt;="&amp;$BF$2)</f>
        <v>0</v>
      </c>
      <c r="CA139" s="14">
        <f>SUMIFS('CAISO Queue Data'!BT:BT,'CAISO Queue Data'!$AU:$AU,$B139,'CAISO Queue Data'!$AV:$AV,$C139,'CAISO Queue Data'!$AF:$AF,"&lt;&gt;"&amp;"",'CAISO Queue Data'!$AQ:$AQ,"&lt;="&amp;$BF$2)</f>
        <v>0</v>
      </c>
      <c r="CB139" s="14">
        <f>SUMIFS('CAISO Queue Data'!BU:BU,'CAISO Queue Data'!$AU:$AU,$B139,'CAISO Queue Data'!$AV:$AV,$C139,'CAISO Queue Data'!$AF:$AF,"&lt;&gt;"&amp;"",'CAISO Queue Data'!$AQ:$AQ,"&lt;="&amp;$BF$2)</f>
        <v>0</v>
      </c>
      <c r="CD139" s="14">
        <f>SUMIFS('CAISO Queue Data'!BJ:BJ,'CAISO Queue Data'!$AU:$AU,$B139,'CAISO Queue Data'!$AV:$AV,$C139,'CAISO Queue Data'!$AQ:$AQ,"&lt;="&amp;$BF$2)</f>
        <v>35.951000000000001</v>
      </c>
      <c r="CE139" s="14">
        <f>SUMIFS('CAISO Queue Data'!BK:BK,'CAISO Queue Data'!$AU:$AU,$B139,'CAISO Queue Data'!$AV:$AV,$C139,'CAISO Queue Data'!$AQ:$AQ,"&lt;="&amp;$BF$2)</f>
        <v>70</v>
      </c>
      <c r="CF139" s="14">
        <f>SUMIFS('CAISO Queue Data'!BL:BL,'CAISO Queue Data'!$AU:$AU,$B139,'CAISO Queue Data'!$AV:$AV,$C139,'CAISO Queue Data'!$AQ:$AQ,"&lt;="&amp;$BF$2)</f>
        <v>0</v>
      </c>
      <c r="CG139" s="14">
        <f>SUMIFS('CAISO Queue Data'!BM:BM,'CAISO Queue Data'!$AU:$AU,$B139,'CAISO Queue Data'!$AV:$AV,$C139,'CAISO Queue Data'!$AQ:$AQ,"&lt;="&amp;$BF$2)</f>
        <v>0</v>
      </c>
      <c r="CH139" s="14">
        <f>SUMIFS('CAISO Queue Data'!BN:BN,'CAISO Queue Data'!$AU:$AU,$B139,'CAISO Queue Data'!$AV:$AV,$C139,'CAISO Queue Data'!$AQ:$AQ,"&lt;="&amp;$BF$2)</f>
        <v>72.153599999999997</v>
      </c>
      <c r="CI139" s="14">
        <f>SUMIFS('CAISO Queue Data'!BO:BO,'CAISO Queue Data'!$AU:$AU,$B139,'CAISO Queue Data'!$AV:$AV,$C139,'CAISO Queue Data'!$AQ:$AQ,"&lt;="&amp;$BF$2)</f>
        <v>0</v>
      </c>
      <c r="CJ139" s="14">
        <f>SUMIFS('CAISO Queue Data'!BP:BP,'CAISO Queue Data'!$AU:$AU,$B139,'CAISO Queue Data'!$AV:$AV,$C139,'CAISO Queue Data'!$AQ:$AQ,"&lt;="&amp;$BF$2)</f>
        <v>0</v>
      </c>
      <c r="CK139" s="14">
        <f>SUMIFS('CAISO Queue Data'!BQ:BQ,'CAISO Queue Data'!$AU:$AU,$B139,'CAISO Queue Data'!$AV:$AV,$C139,'CAISO Queue Data'!$AQ:$AQ,"&lt;="&amp;$BF$2)</f>
        <v>0</v>
      </c>
      <c r="CL139" s="14">
        <f>SUMIFS('CAISO Queue Data'!BR:BR,'CAISO Queue Data'!$AU:$AU,$B139,'CAISO Queue Data'!$AV:$AV,$C139,'CAISO Queue Data'!$AQ:$AQ,"&lt;="&amp;$BF$2)</f>
        <v>0</v>
      </c>
      <c r="CM139" s="14">
        <f>SUMIFS('CAISO Queue Data'!BS:BS,'CAISO Queue Data'!$AU:$AU,$B139,'CAISO Queue Data'!$AV:$AV,$C139,'CAISO Queue Data'!$AQ:$AQ,"&lt;="&amp;$BF$2)</f>
        <v>0</v>
      </c>
      <c r="CN139" s="14">
        <f>SUMIFS('CAISO Queue Data'!BT:BT,'CAISO Queue Data'!$AU:$AU,$B139,'CAISO Queue Data'!$AV:$AV,$C139,'CAISO Queue Data'!$AQ:$AQ,"&lt;="&amp;$BF$2)</f>
        <v>0</v>
      </c>
      <c r="CO139" s="14">
        <f>SUMIFS('CAISO Queue Data'!BU:BU,'CAISO Queue Data'!$AU:$AU,$B139,'CAISO Queue Data'!$AV:$AV,$C139,'CAISO Queue Data'!$AQ:$AQ,"&lt;="&amp;$BF$2)</f>
        <v>0</v>
      </c>
      <c r="CQ139" s="14">
        <f>SUMIFS('Cluster 15 Data'!$G:$G,'Cluster 15 Data'!$Q:$Q,$B139,'Cluster 15 Data'!$S:$S,$C139,'Cluster 15 Data'!$E:$E,"Storage")</f>
        <v>0</v>
      </c>
      <c r="CR139" s="14">
        <f>SUMIFS('Cluster 15 Data'!$G:$G,'Cluster 15 Data'!$Q:$Q,$B139,'Cluster 15 Data'!$S:$S,$C139,'Cluster 15 Data'!$E:$E,"A-CAES")</f>
        <v>0</v>
      </c>
      <c r="CS139" s="14">
        <f>SUMIFS('Cluster 15 Data'!$G:$G,'Cluster 15 Data'!$Q:$Q,$B139,'Cluster 15 Data'!$S:$S,$C139,'Cluster 15 Data'!$E:$E,"Solar")</f>
        <v>0</v>
      </c>
      <c r="CT139" s="14">
        <f>SUMIFS('Cluster 15 Data'!$G:$G,'Cluster 15 Data'!$Q:$Q,$B139,'Cluster 15 Data'!$S:$S,$C139,'Cluster 15 Data'!$E:$E,"Geothermal")</f>
        <v>0</v>
      </c>
      <c r="CU139" s="14">
        <f>SUMIFS('Cluster 15 Data'!$G:$G,'Cluster 15 Data'!$Q:$Q,$B139,'Cluster 15 Data'!$S:$S,$C139,'Cluster 15 Data'!$E:$E,"Biomass")</f>
        <v>0</v>
      </c>
      <c r="CV139" s="14">
        <f>SUMIFS('Cluster 15 Data'!$G:$G,'Cluster 15 Data'!$Q:$Q,$B139,'Cluster 15 Data'!$S:$S,$C139,'Cluster 15 Data'!$E:$E,"Wind")</f>
        <v>0</v>
      </c>
      <c r="CW139" s="14">
        <f>SUMIFS('Cluster 15 Data'!$G:$G,'Cluster 15 Data'!$Q:$Q,$B139,'Cluster 15 Data'!$S:$S,$C139,'Cluster 15 Data'!$E:$E,"Offshore Wind")</f>
        <v>0</v>
      </c>
      <c r="CX139" s="97">
        <f>SUMIFS('Cluster 15 Data'!$G:$G,'Cluster 15 Data'!$Q:$Q,$B139,'Cluster 15 Data'!$S:$S,$C139,'Cluster 15 Data'!$E:$E,"Storage")</f>
        <v>0</v>
      </c>
      <c r="CZ139" s="14">
        <f>SUMIFS('Cluster 15 Data'!$G:$G,'Cluster 15 Data'!$Q:$Q,$B139,'Cluster 15 Data'!$S:$S,$C139,'Cluster 15 Data'!$E:$E,"Storage",'Cluster 15 Data'!$N:$N,"&lt;="&amp;$DA$2)</f>
        <v>0</v>
      </c>
      <c r="DA139" s="14">
        <f>SUMIFS('Cluster 15 Data'!$G:$G,'Cluster 15 Data'!$Q:$Q,$B139,'Cluster 15 Data'!$S:$S,$C139,'Cluster 15 Data'!$E:$E,"A-CAES",'Cluster 15 Data'!$N:$N,"&lt;="&amp;$DA$2)</f>
        <v>0</v>
      </c>
      <c r="DB139" s="14">
        <f>SUMIFS('Cluster 15 Data'!$G:$G,'Cluster 15 Data'!$Q:$Q,$B139,'Cluster 15 Data'!$S:$S,$C139,'Cluster 15 Data'!$E:$E,"Solar",'Cluster 15 Data'!$N:$N,"&lt;="&amp;$DA$2)</f>
        <v>0</v>
      </c>
      <c r="DC139" s="14">
        <f>SUMIFS('Cluster 15 Data'!$G:$G,'Cluster 15 Data'!$Q:$Q,$B139,'Cluster 15 Data'!$S:$S,$C139,'Cluster 15 Data'!$E:$E,"Geothermal",'Cluster 15 Data'!$N:$N,"&lt;="&amp;$DA$2)</f>
        <v>0</v>
      </c>
      <c r="DD139" s="14">
        <f>SUMIFS('Cluster 15 Data'!$G:$G,'Cluster 15 Data'!$Q:$Q,$B139,'Cluster 15 Data'!$S:$S,$C139,'Cluster 15 Data'!$E:$E,"Biomass",'Cluster 15 Data'!$N:$N,"&lt;="&amp;$DA$2)</f>
        <v>0</v>
      </c>
      <c r="DE139" s="14">
        <f>SUMIFS('Cluster 15 Data'!$G:$G,'Cluster 15 Data'!$Q:$Q,$B139,'Cluster 15 Data'!$S:$S,$C139,'Cluster 15 Data'!$E:$E,"Wind",'Cluster 15 Data'!$N:$N,"&lt;="&amp;$DA$2)</f>
        <v>0</v>
      </c>
      <c r="DF139" s="14">
        <f>SUMIFS('Cluster 15 Data'!$G:$G,'Cluster 15 Data'!$Q:$Q,$B139,'Cluster 15 Data'!$S:$S,$C139,'Cluster 15 Data'!$E:$E,"Offshore Wind",'Cluster 15 Data'!$N:$N,"&lt;="&amp;$DA$2)</f>
        <v>0</v>
      </c>
      <c r="DG139" s="97">
        <v>0</v>
      </c>
    </row>
    <row r="140" spans="1:111" x14ac:dyDescent="0.2">
      <c r="A140" s="14" t="s">
        <v>59</v>
      </c>
      <c r="B140" s="14" t="s">
        <v>166</v>
      </c>
      <c r="C140" s="14">
        <v>115</v>
      </c>
      <c r="Q140" s="14">
        <f>SUMIFS('CAISO Queue Data'!BJ:BJ,'CAISO Queue Data'!$AU:$AU,$B140,'CAISO Queue Data'!$AV:$AV,$C140,'CAISO Queue Data'!$AG:$AG,"Executed")</f>
        <v>0</v>
      </c>
      <c r="R140" s="14">
        <f>SUMIFS('CAISO Queue Data'!BK:BK,'CAISO Queue Data'!$AU:$AU,$B140,'CAISO Queue Data'!$AV:$AV,$C140,'CAISO Queue Data'!$AG:$AG,"Executed")</f>
        <v>0</v>
      </c>
      <c r="S140" s="14">
        <f>SUMIFS('CAISO Queue Data'!BL:BL,'CAISO Queue Data'!$AU:$AU,$B140,'CAISO Queue Data'!$AV:$AV,$C140,'CAISO Queue Data'!$AG:$AG,"Executed")</f>
        <v>0</v>
      </c>
      <c r="T140" s="14">
        <f>SUMIFS('CAISO Queue Data'!BM:BM,'CAISO Queue Data'!$AU:$AU,$B140,'CAISO Queue Data'!$AV:$AV,$C140,'CAISO Queue Data'!$AG:$AG,"Executed")</f>
        <v>0</v>
      </c>
      <c r="U140" s="14">
        <f>SUMIFS('CAISO Queue Data'!BN:BN,'CAISO Queue Data'!$AU:$AU,$B140,'CAISO Queue Data'!$AV:$AV,$C140,'CAISO Queue Data'!$AG:$AG,"Executed")</f>
        <v>0</v>
      </c>
      <c r="V140" s="14">
        <f>SUMIFS('CAISO Queue Data'!BO:BO,'CAISO Queue Data'!$AU:$AU,$B140,'CAISO Queue Data'!$AV:$AV,$C140,'CAISO Queue Data'!$AG:$AG,"Executed")</f>
        <v>0</v>
      </c>
      <c r="W140" s="14">
        <f>SUMIFS('CAISO Queue Data'!BP:BP,'CAISO Queue Data'!$AU:$AU,$B140,'CAISO Queue Data'!$AV:$AV,$C140,'CAISO Queue Data'!$AG:$AG,"Executed")</f>
        <v>0</v>
      </c>
      <c r="X140" s="14">
        <f>SUMIFS('CAISO Queue Data'!BQ:BQ,'CAISO Queue Data'!$AU:$AU,$B140,'CAISO Queue Data'!$AV:$AV,$C140,'CAISO Queue Data'!$AG:$AG,"Executed")</f>
        <v>0</v>
      </c>
      <c r="Y140" s="14">
        <f>SUMIFS('CAISO Queue Data'!BR:BR,'CAISO Queue Data'!$AU:$AU,$B140,'CAISO Queue Data'!$AV:$AV,$C140,'CAISO Queue Data'!$AG:$AG,"Executed")</f>
        <v>0</v>
      </c>
      <c r="Z140" s="14">
        <f>SUMIFS('CAISO Queue Data'!BS:BS,'CAISO Queue Data'!$AU:$AU,$B140,'CAISO Queue Data'!$AV:$AV,$C140,'CAISO Queue Data'!$AG:$AG,"Executed")</f>
        <v>0</v>
      </c>
      <c r="AA140" s="14">
        <f>SUMIFS('CAISO Queue Data'!BT:BT,'CAISO Queue Data'!$AU:$AU,$B140,'CAISO Queue Data'!$AV:$AV,$C140,'CAISO Queue Data'!$AG:$AG,"Executed")</f>
        <v>0</v>
      </c>
      <c r="AB140" s="14">
        <f>SUMIFS('CAISO Queue Data'!BU:BU,'CAISO Queue Data'!$AU:$AU,$B140,'CAISO Queue Data'!$AV:$AV,$C140,'CAISO Queue Data'!$AG:$AG,"Executed")</f>
        <v>0</v>
      </c>
      <c r="AD140" s="14">
        <f>SUMIFS('CAISO Queue Data'!BJ:BJ,'CAISO Queue Data'!$AU:$AU,$B140,'CAISO Queue Data'!$AV:$AV,$C140,'CAISO Queue Data'!$AF:$AF,"&lt;&gt;"&amp;"")</f>
        <v>0</v>
      </c>
      <c r="AE140" s="14">
        <f>SUMIFS('CAISO Queue Data'!BK:BK,'CAISO Queue Data'!$AU:$AU,$B140,'CAISO Queue Data'!$AV:$AV,$C140,'CAISO Queue Data'!$AF:$AF,"&lt;&gt;"&amp;"")</f>
        <v>0</v>
      </c>
      <c r="AF140" s="14">
        <f>SUMIFS('CAISO Queue Data'!BL:BL,'CAISO Queue Data'!$AU:$AU,$B140,'CAISO Queue Data'!$AV:$AV,$C140,'CAISO Queue Data'!$AF:$AF,"&lt;&gt;"&amp;"")</f>
        <v>0</v>
      </c>
      <c r="AG140" s="14">
        <f>SUMIFS('CAISO Queue Data'!BM:BM,'CAISO Queue Data'!$AU:$AU,$B140,'CAISO Queue Data'!$AV:$AV,$C140,'CAISO Queue Data'!$AF:$AF,"&lt;&gt;"&amp;"")</f>
        <v>0</v>
      </c>
      <c r="AH140" s="14">
        <f>SUMIFS('CAISO Queue Data'!BN:BN,'CAISO Queue Data'!$AU:$AU,$B140,'CAISO Queue Data'!$AV:$AV,$C140,'CAISO Queue Data'!$AF:$AF,"&lt;&gt;"&amp;"")</f>
        <v>0</v>
      </c>
      <c r="AI140" s="14">
        <f>SUMIFS('CAISO Queue Data'!BO:BO,'CAISO Queue Data'!$AU:$AU,$B140,'CAISO Queue Data'!$AV:$AV,$C140,'CAISO Queue Data'!$AF:$AF,"&lt;&gt;"&amp;"")</f>
        <v>0</v>
      </c>
      <c r="AJ140" s="14">
        <f>SUMIFS('CAISO Queue Data'!BP:BP,'CAISO Queue Data'!$AU:$AU,$B140,'CAISO Queue Data'!$AV:$AV,$C140,'CAISO Queue Data'!$AF:$AF,"&lt;&gt;"&amp;"")</f>
        <v>0</v>
      </c>
      <c r="AK140" s="14">
        <f>SUMIFS('CAISO Queue Data'!BQ:BQ,'CAISO Queue Data'!$AU:$AU,$B140,'CAISO Queue Data'!$AV:$AV,$C140,'CAISO Queue Data'!$AF:$AF,"&lt;&gt;"&amp;"")</f>
        <v>0</v>
      </c>
      <c r="AL140" s="14">
        <f>SUMIFS('CAISO Queue Data'!BR:BR,'CAISO Queue Data'!$AU:$AU,$B140,'CAISO Queue Data'!$AV:$AV,$C140,'CAISO Queue Data'!$AF:$AF,"&lt;&gt;"&amp;"")</f>
        <v>0</v>
      </c>
      <c r="AM140" s="14">
        <f>SUMIFS('CAISO Queue Data'!BS:BS,'CAISO Queue Data'!$AU:$AU,$B140,'CAISO Queue Data'!$AV:$AV,$C140,'CAISO Queue Data'!$AF:$AF,"&lt;&gt;"&amp;"")</f>
        <v>0</v>
      </c>
      <c r="AN140" s="14">
        <f>SUMIFS('CAISO Queue Data'!BT:BT,'CAISO Queue Data'!$AU:$AU,$B140,'CAISO Queue Data'!$AV:$AV,$C140,'CAISO Queue Data'!$AF:$AF,"&lt;&gt;"&amp;"")</f>
        <v>0</v>
      </c>
      <c r="AO140" s="14">
        <f>SUMIFS('CAISO Queue Data'!BU:BU,'CAISO Queue Data'!$AU:$AU,$B140,'CAISO Queue Data'!$AV:$AV,$C140,'CAISO Queue Data'!$AF:$AF,"&lt;&gt;"&amp;"")</f>
        <v>0</v>
      </c>
      <c r="AQ140" s="14">
        <f>SUMIFS('CAISO Queue Data'!BJ:BJ,'CAISO Queue Data'!$AU:$AU,$B140,'CAISO Queue Data'!$AV:$AV,$C140)</f>
        <v>0</v>
      </c>
      <c r="AR140" s="14">
        <f>SUMIFS('CAISO Queue Data'!BK:BK,'CAISO Queue Data'!$AU:$AU,$B140,'CAISO Queue Data'!$AV:$AV,$C140)</f>
        <v>0</v>
      </c>
      <c r="AS140" s="14">
        <f>SUMIFS('CAISO Queue Data'!BL:BL,'CAISO Queue Data'!$AU:$AU,$B140,'CAISO Queue Data'!$AV:$AV,$C140)</f>
        <v>0</v>
      </c>
      <c r="AT140" s="14">
        <f>SUMIFS('CAISO Queue Data'!BM:BM,'CAISO Queue Data'!$AU:$AU,$B140,'CAISO Queue Data'!$AV:$AV,$C140)</f>
        <v>0</v>
      </c>
      <c r="AU140" s="14">
        <f>SUMIFS('CAISO Queue Data'!BN:BN,'CAISO Queue Data'!$AU:$AU,$B140,'CAISO Queue Data'!$AV:$AV,$C140)</f>
        <v>0</v>
      </c>
      <c r="AV140" s="14">
        <f>SUMIFS('CAISO Queue Data'!BO:BO,'CAISO Queue Data'!$AU:$AU,$B140,'CAISO Queue Data'!$AV:$AV,$C140)</f>
        <v>0</v>
      </c>
      <c r="AW140" s="14">
        <f>SUMIFS('CAISO Queue Data'!BP:BP,'CAISO Queue Data'!$AU:$AU,$B140,'CAISO Queue Data'!$AV:$AV,$C140)</f>
        <v>0</v>
      </c>
      <c r="AX140" s="14">
        <f>SUMIFS('CAISO Queue Data'!BQ:BQ,'CAISO Queue Data'!$AU:$AU,$B140,'CAISO Queue Data'!$AV:$AV,$C140)</f>
        <v>0</v>
      </c>
      <c r="AY140" s="14">
        <f>SUMIFS('CAISO Queue Data'!BR:BR,'CAISO Queue Data'!$AU:$AU,$B140,'CAISO Queue Data'!$AV:$AV,$C140)</f>
        <v>0</v>
      </c>
      <c r="AZ140" s="14">
        <f>SUMIFS('CAISO Queue Data'!BS:BS,'CAISO Queue Data'!$AU:$AU,$B140,'CAISO Queue Data'!$AV:$AV,$C140)</f>
        <v>0</v>
      </c>
      <c r="BA140" s="14">
        <f>SUMIFS('CAISO Queue Data'!BT:BT,'CAISO Queue Data'!$AU:$AU,$B140,'CAISO Queue Data'!$AV:$AV,$C140)</f>
        <v>0</v>
      </c>
      <c r="BB140" s="14">
        <f>SUMIFS('CAISO Queue Data'!BU:BU,'CAISO Queue Data'!$AU:$AU,$B140,'CAISO Queue Data'!$AV:$AV,$C140)</f>
        <v>0</v>
      </c>
      <c r="BD140" s="14">
        <v>0</v>
      </c>
      <c r="BE140" s="14">
        <v>0</v>
      </c>
      <c r="BF140" s="14">
        <v>0</v>
      </c>
      <c r="BG140" s="14">
        <v>0</v>
      </c>
      <c r="BH140" s="14">
        <v>0</v>
      </c>
      <c r="BI140" s="14">
        <v>0</v>
      </c>
      <c r="BJ140" s="14">
        <v>0</v>
      </c>
      <c r="BK140" s="14">
        <v>0</v>
      </c>
      <c r="BL140" s="14">
        <v>0</v>
      </c>
      <c r="BM140" s="14">
        <v>0</v>
      </c>
      <c r="BN140" s="14">
        <v>0</v>
      </c>
      <c r="BO140" s="14">
        <v>0</v>
      </c>
      <c r="BQ140" s="14">
        <f>SUMIFS('CAISO Queue Data'!BJ:BJ,'CAISO Queue Data'!$AU:$AU,$B140,'CAISO Queue Data'!$AV:$AV,$C140,'CAISO Queue Data'!$AF:$AF,"&lt;&gt;"&amp;"",'CAISO Queue Data'!$AQ:$AQ,"&lt;="&amp;$BF$2)</f>
        <v>0</v>
      </c>
      <c r="BR140" s="14">
        <f>SUMIFS('CAISO Queue Data'!BK:BK,'CAISO Queue Data'!$AU:$AU,$B140,'CAISO Queue Data'!$AV:$AV,$C140,'CAISO Queue Data'!$AF:$AF,"&lt;&gt;"&amp;"",'CAISO Queue Data'!$AQ:$AQ,"&lt;="&amp;$BF$2)</f>
        <v>0</v>
      </c>
      <c r="BS140" s="14">
        <f>SUMIFS('CAISO Queue Data'!BL:BL,'CAISO Queue Data'!$AU:$AU,$B140,'CAISO Queue Data'!$AV:$AV,$C140,'CAISO Queue Data'!$AF:$AF,"&lt;&gt;"&amp;"",'CAISO Queue Data'!$AQ:$AQ,"&lt;="&amp;$BF$2)</f>
        <v>0</v>
      </c>
      <c r="BT140" s="14">
        <f>SUMIFS('CAISO Queue Data'!BM:BM,'CAISO Queue Data'!$AU:$AU,$B140,'CAISO Queue Data'!$AV:$AV,$C140,'CAISO Queue Data'!$AF:$AF,"&lt;&gt;"&amp;"",'CAISO Queue Data'!$AQ:$AQ,"&lt;="&amp;$BF$2)</f>
        <v>0</v>
      </c>
      <c r="BU140" s="14">
        <f>SUMIFS('CAISO Queue Data'!BN:BN,'CAISO Queue Data'!$AU:$AU,$B140,'CAISO Queue Data'!$AV:$AV,$C140,'CAISO Queue Data'!$AF:$AF,"&lt;&gt;"&amp;"",'CAISO Queue Data'!$AQ:$AQ,"&lt;="&amp;$BF$2)</f>
        <v>0</v>
      </c>
      <c r="BV140" s="14">
        <f>SUMIFS('CAISO Queue Data'!BO:BO,'CAISO Queue Data'!$AU:$AU,$B140,'CAISO Queue Data'!$AV:$AV,$C140,'CAISO Queue Data'!$AF:$AF,"&lt;&gt;"&amp;"",'CAISO Queue Data'!$AQ:$AQ,"&lt;="&amp;$BF$2)</f>
        <v>0</v>
      </c>
      <c r="BW140" s="14">
        <f>SUMIFS('CAISO Queue Data'!BP:BP,'CAISO Queue Data'!$AU:$AU,$B140,'CAISO Queue Data'!$AV:$AV,$C140,'CAISO Queue Data'!$AF:$AF,"&lt;&gt;"&amp;"",'CAISO Queue Data'!$AQ:$AQ,"&lt;="&amp;$BF$2)</f>
        <v>0</v>
      </c>
      <c r="BX140" s="14">
        <f>SUMIFS('CAISO Queue Data'!BQ:BQ,'CAISO Queue Data'!$AU:$AU,$B140,'CAISO Queue Data'!$AV:$AV,$C140,'CAISO Queue Data'!$AF:$AF,"&lt;&gt;"&amp;"",'CAISO Queue Data'!$AQ:$AQ,"&lt;="&amp;$BF$2)</f>
        <v>0</v>
      </c>
      <c r="BY140" s="14">
        <f>SUMIFS('CAISO Queue Data'!BR:BR,'CAISO Queue Data'!$AU:$AU,$B140,'CAISO Queue Data'!$AV:$AV,$C140,'CAISO Queue Data'!$AF:$AF,"&lt;&gt;"&amp;"",'CAISO Queue Data'!$AQ:$AQ,"&lt;="&amp;$BF$2)</f>
        <v>0</v>
      </c>
      <c r="BZ140" s="14">
        <f>SUMIFS('CAISO Queue Data'!BS:BS,'CAISO Queue Data'!$AU:$AU,$B140,'CAISO Queue Data'!$AV:$AV,$C140,'CAISO Queue Data'!$AF:$AF,"&lt;&gt;"&amp;"",'CAISO Queue Data'!$AQ:$AQ,"&lt;="&amp;$BF$2)</f>
        <v>0</v>
      </c>
      <c r="CA140" s="14">
        <f>SUMIFS('CAISO Queue Data'!BT:BT,'CAISO Queue Data'!$AU:$AU,$B140,'CAISO Queue Data'!$AV:$AV,$C140,'CAISO Queue Data'!$AF:$AF,"&lt;&gt;"&amp;"",'CAISO Queue Data'!$AQ:$AQ,"&lt;="&amp;$BF$2)</f>
        <v>0</v>
      </c>
      <c r="CB140" s="14">
        <f>SUMIFS('CAISO Queue Data'!BU:BU,'CAISO Queue Data'!$AU:$AU,$B140,'CAISO Queue Data'!$AV:$AV,$C140,'CAISO Queue Data'!$AF:$AF,"&lt;&gt;"&amp;"",'CAISO Queue Data'!$AQ:$AQ,"&lt;="&amp;$BF$2)</f>
        <v>0</v>
      </c>
      <c r="CD140" s="14">
        <f>SUMIFS('CAISO Queue Data'!BJ:BJ,'CAISO Queue Data'!$AU:$AU,$B140,'CAISO Queue Data'!$AV:$AV,$C140,'CAISO Queue Data'!$AQ:$AQ,"&lt;="&amp;$BF$2)</f>
        <v>0</v>
      </c>
      <c r="CE140" s="14">
        <f>SUMIFS('CAISO Queue Data'!BK:BK,'CAISO Queue Data'!$AU:$AU,$B140,'CAISO Queue Data'!$AV:$AV,$C140,'CAISO Queue Data'!$AQ:$AQ,"&lt;="&amp;$BF$2)</f>
        <v>0</v>
      </c>
      <c r="CF140" s="14">
        <f>SUMIFS('CAISO Queue Data'!BL:BL,'CAISO Queue Data'!$AU:$AU,$B140,'CAISO Queue Data'!$AV:$AV,$C140,'CAISO Queue Data'!$AQ:$AQ,"&lt;="&amp;$BF$2)</f>
        <v>0</v>
      </c>
      <c r="CG140" s="14">
        <f>SUMIFS('CAISO Queue Data'!BM:BM,'CAISO Queue Data'!$AU:$AU,$B140,'CAISO Queue Data'!$AV:$AV,$C140,'CAISO Queue Data'!$AQ:$AQ,"&lt;="&amp;$BF$2)</f>
        <v>0</v>
      </c>
      <c r="CH140" s="14">
        <f>SUMIFS('CAISO Queue Data'!BN:BN,'CAISO Queue Data'!$AU:$AU,$B140,'CAISO Queue Data'!$AV:$AV,$C140,'CAISO Queue Data'!$AQ:$AQ,"&lt;="&amp;$BF$2)</f>
        <v>0</v>
      </c>
      <c r="CI140" s="14">
        <f>SUMIFS('CAISO Queue Data'!BO:BO,'CAISO Queue Data'!$AU:$AU,$B140,'CAISO Queue Data'!$AV:$AV,$C140,'CAISO Queue Data'!$AQ:$AQ,"&lt;="&amp;$BF$2)</f>
        <v>0</v>
      </c>
      <c r="CJ140" s="14">
        <f>SUMIFS('CAISO Queue Data'!BP:BP,'CAISO Queue Data'!$AU:$AU,$B140,'CAISO Queue Data'!$AV:$AV,$C140,'CAISO Queue Data'!$AQ:$AQ,"&lt;="&amp;$BF$2)</f>
        <v>0</v>
      </c>
      <c r="CK140" s="14">
        <f>SUMIFS('CAISO Queue Data'!BQ:BQ,'CAISO Queue Data'!$AU:$AU,$B140,'CAISO Queue Data'!$AV:$AV,$C140,'CAISO Queue Data'!$AQ:$AQ,"&lt;="&amp;$BF$2)</f>
        <v>0</v>
      </c>
      <c r="CL140" s="14">
        <f>SUMIFS('CAISO Queue Data'!BR:BR,'CAISO Queue Data'!$AU:$AU,$B140,'CAISO Queue Data'!$AV:$AV,$C140,'CAISO Queue Data'!$AQ:$AQ,"&lt;="&amp;$BF$2)</f>
        <v>0</v>
      </c>
      <c r="CM140" s="14">
        <f>SUMIFS('CAISO Queue Data'!BS:BS,'CAISO Queue Data'!$AU:$AU,$B140,'CAISO Queue Data'!$AV:$AV,$C140,'CAISO Queue Data'!$AQ:$AQ,"&lt;="&amp;$BF$2)</f>
        <v>0</v>
      </c>
      <c r="CN140" s="14">
        <f>SUMIFS('CAISO Queue Data'!BT:BT,'CAISO Queue Data'!$AU:$AU,$B140,'CAISO Queue Data'!$AV:$AV,$C140,'CAISO Queue Data'!$AQ:$AQ,"&lt;="&amp;$BF$2)</f>
        <v>0</v>
      </c>
      <c r="CO140" s="14">
        <f>SUMIFS('CAISO Queue Data'!BU:BU,'CAISO Queue Data'!$AU:$AU,$B140,'CAISO Queue Data'!$AV:$AV,$C140,'CAISO Queue Data'!$AQ:$AQ,"&lt;="&amp;$BF$2)</f>
        <v>0</v>
      </c>
      <c r="CQ140" s="14">
        <f>SUMIFS('Cluster 15 Data'!$G:$G,'Cluster 15 Data'!$Q:$Q,$B140,'Cluster 15 Data'!$S:$S,$C140,'Cluster 15 Data'!$E:$E,"Storage")</f>
        <v>0</v>
      </c>
      <c r="CR140" s="14">
        <f>SUMIFS('Cluster 15 Data'!$G:$G,'Cluster 15 Data'!$Q:$Q,$B140,'Cluster 15 Data'!$S:$S,$C140,'Cluster 15 Data'!$E:$E,"A-CAES")</f>
        <v>0</v>
      </c>
      <c r="CS140" s="14">
        <f>SUMIFS('Cluster 15 Data'!$G:$G,'Cluster 15 Data'!$Q:$Q,$B140,'Cluster 15 Data'!$S:$S,$C140,'Cluster 15 Data'!$E:$E,"Solar")</f>
        <v>0</v>
      </c>
      <c r="CT140" s="14">
        <f>SUMIFS('Cluster 15 Data'!$G:$G,'Cluster 15 Data'!$Q:$Q,$B140,'Cluster 15 Data'!$S:$S,$C140,'Cluster 15 Data'!$E:$E,"Geothermal")</f>
        <v>0</v>
      </c>
      <c r="CU140" s="14">
        <f>SUMIFS('Cluster 15 Data'!$G:$G,'Cluster 15 Data'!$Q:$Q,$B140,'Cluster 15 Data'!$S:$S,$C140,'Cluster 15 Data'!$E:$E,"Biomass")</f>
        <v>0</v>
      </c>
      <c r="CV140" s="14">
        <f>SUMIFS('Cluster 15 Data'!$G:$G,'Cluster 15 Data'!$Q:$Q,$B140,'Cluster 15 Data'!$S:$S,$C140,'Cluster 15 Data'!$E:$E,"Wind")</f>
        <v>0</v>
      </c>
      <c r="CW140" s="14">
        <f>SUMIFS('Cluster 15 Data'!$G:$G,'Cluster 15 Data'!$Q:$Q,$B140,'Cluster 15 Data'!$S:$S,$C140,'Cluster 15 Data'!$E:$E,"Offshore Wind")</f>
        <v>0</v>
      </c>
      <c r="CX140" s="97">
        <f>SUMIFS('Cluster 15 Data'!$G:$G,'Cluster 15 Data'!$Q:$Q,$B140,'Cluster 15 Data'!$S:$S,$C140,'Cluster 15 Data'!$E:$E,"Storage")</f>
        <v>0</v>
      </c>
      <c r="CZ140" s="14">
        <f>SUMIFS('Cluster 15 Data'!$G:$G,'Cluster 15 Data'!$Q:$Q,$B140,'Cluster 15 Data'!$S:$S,$C140,'Cluster 15 Data'!$E:$E,"Storage",'Cluster 15 Data'!$N:$N,"&lt;="&amp;$DA$2)</f>
        <v>0</v>
      </c>
      <c r="DA140" s="14">
        <f>SUMIFS('Cluster 15 Data'!$G:$G,'Cluster 15 Data'!$Q:$Q,$B140,'Cluster 15 Data'!$S:$S,$C140,'Cluster 15 Data'!$E:$E,"A-CAES",'Cluster 15 Data'!$N:$N,"&lt;="&amp;$DA$2)</f>
        <v>0</v>
      </c>
      <c r="DB140" s="14">
        <f>SUMIFS('Cluster 15 Data'!$G:$G,'Cluster 15 Data'!$Q:$Q,$B140,'Cluster 15 Data'!$S:$S,$C140,'Cluster 15 Data'!$E:$E,"Solar",'Cluster 15 Data'!$N:$N,"&lt;="&amp;$DA$2)</f>
        <v>0</v>
      </c>
      <c r="DC140" s="14">
        <f>SUMIFS('Cluster 15 Data'!$G:$G,'Cluster 15 Data'!$Q:$Q,$B140,'Cluster 15 Data'!$S:$S,$C140,'Cluster 15 Data'!$E:$E,"Geothermal",'Cluster 15 Data'!$N:$N,"&lt;="&amp;$DA$2)</f>
        <v>0</v>
      </c>
      <c r="DD140" s="14">
        <f>SUMIFS('Cluster 15 Data'!$G:$G,'Cluster 15 Data'!$Q:$Q,$B140,'Cluster 15 Data'!$S:$S,$C140,'Cluster 15 Data'!$E:$E,"Biomass",'Cluster 15 Data'!$N:$N,"&lt;="&amp;$DA$2)</f>
        <v>0</v>
      </c>
      <c r="DE140" s="14">
        <f>SUMIFS('Cluster 15 Data'!$G:$G,'Cluster 15 Data'!$Q:$Q,$B140,'Cluster 15 Data'!$S:$S,$C140,'Cluster 15 Data'!$E:$E,"Wind",'Cluster 15 Data'!$N:$N,"&lt;="&amp;$DA$2)</f>
        <v>0</v>
      </c>
      <c r="DF140" s="14">
        <f>SUMIFS('Cluster 15 Data'!$G:$G,'Cluster 15 Data'!$Q:$Q,$B140,'Cluster 15 Data'!$S:$S,$C140,'Cluster 15 Data'!$E:$E,"Offshore Wind",'Cluster 15 Data'!$N:$N,"&lt;="&amp;$DA$2)</f>
        <v>0</v>
      </c>
      <c r="DG140" s="97">
        <v>0</v>
      </c>
    </row>
    <row r="141" spans="1:111" x14ac:dyDescent="0.2">
      <c r="A141" s="14" t="s">
        <v>66</v>
      </c>
      <c r="B141" s="14" t="s">
        <v>167</v>
      </c>
      <c r="C141" s="14">
        <v>230</v>
      </c>
      <c r="Q141" s="14">
        <f>SUMIFS('CAISO Queue Data'!BJ:BJ,'CAISO Queue Data'!$AU:$AU,$B141,'CAISO Queue Data'!$AV:$AV,$C141,'CAISO Queue Data'!$AG:$AG,"Executed")</f>
        <v>0</v>
      </c>
      <c r="R141" s="14">
        <f>SUMIFS('CAISO Queue Data'!BK:BK,'CAISO Queue Data'!$AU:$AU,$B141,'CAISO Queue Data'!$AV:$AV,$C141,'CAISO Queue Data'!$AG:$AG,"Executed")</f>
        <v>0</v>
      </c>
      <c r="S141" s="14">
        <f>SUMIFS('CAISO Queue Data'!BL:BL,'CAISO Queue Data'!$AU:$AU,$B141,'CAISO Queue Data'!$AV:$AV,$C141,'CAISO Queue Data'!$AG:$AG,"Executed")</f>
        <v>0</v>
      </c>
      <c r="T141" s="14">
        <f>SUMIFS('CAISO Queue Data'!BM:BM,'CAISO Queue Data'!$AU:$AU,$B141,'CAISO Queue Data'!$AV:$AV,$C141,'CAISO Queue Data'!$AG:$AG,"Executed")</f>
        <v>0</v>
      </c>
      <c r="U141" s="14">
        <f>SUMIFS('CAISO Queue Data'!BN:BN,'CAISO Queue Data'!$AU:$AU,$B141,'CAISO Queue Data'!$AV:$AV,$C141,'CAISO Queue Data'!$AG:$AG,"Executed")</f>
        <v>0</v>
      </c>
      <c r="V141" s="14">
        <f>SUMIFS('CAISO Queue Data'!BO:BO,'CAISO Queue Data'!$AU:$AU,$B141,'CAISO Queue Data'!$AV:$AV,$C141,'CAISO Queue Data'!$AG:$AG,"Executed")</f>
        <v>0</v>
      </c>
      <c r="W141" s="14">
        <f>SUMIFS('CAISO Queue Data'!BP:BP,'CAISO Queue Data'!$AU:$AU,$B141,'CAISO Queue Data'!$AV:$AV,$C141,'CAISO Queue Data'!$AG:$AG,"Executed")</f>
        <v>0</v>
      </c>
      <c r="X141" s="14">
        <f>SUMIFS('CAISO Queue Data'!BQ:BQ,'CAISO Queue Data'!$AU:$AU,$B141,'CAISO Queue Data'!$AV:$AV,$C141,'CAISO Queue Data'!$AG:$AG,"Executed")</f>
        <v>0</v>
      </c>
      <c r="Y141" s="14">
        <f>SUMIFS('CAISO Queue Data'!BR:BR,'CAISO Queue Data'!$AU:$AU,$B141,'CAISO Queue Data'!$AV:$AV,$C141,'CAISO Queue Data'!$AG:$AG,"Executed")</f>
        <v>0</v>
      </c>
      <c r="Z141" s="14">
        <f>SUMIFS('CAISO Queue Data'!BS:BS,'CAISO Queue Data'!$AU:$AU,$B141,'CAISO Queue Data'!$AV:$AV,$C141,'CAISO Queue Data'!$AG:$AG,"Executed")</f>
        <v>0</v>
      </c>
      <c r="AA141" s="14">
        <f>SUMIFS('CAISO Queue Data'!BT:BT,'CAISO Queue Data'!$AU:$AU,$B141,'CAISO Queue Data'!$AV:$AV,$C141,'CAISO Queue Data'!$AG:$AG,"Executed")</f>
        <v>0</v>
      </c>
      <c r="AB141" s="14">
        <f>SUMIFS('CAISO Queue Data'!BU:BU,'CAISO Queue Data'!$AU:$AU,$B141,'CAISO Queue Data'!$AV:$AV,$C141,'CAISO Queue Data'!$AG:$AG,"Executed")</f>
        <v>0</v>
      </c>
      <c r="AD141" s="14">
        <f>SUMIFS('CAISO Queue Data'!BJ:BJ,'CAISO Queue Data'!$AU:$AU,$B141,'CAISO Queue Data'!$AV:$AV,$C141,'CAISO Queue Data'!$AF:$AF,"&lt;&gt;"&amp;"")</f>
        <v>0</v>
      </c>
      <c r="AE141" s="14">
        <f>SUMIFS('CAISO Queue Data'!BK:BK,'CAISO Queue Data'!$AU:$AU,$B141,'CAISO Queue Data'!$AV:$AV,$C141,'CAISO Queue Data'!$AF:$AF,"&lt;&gt;"&amp;"")</f>
        <v>0</v>
      </c>
      <c r="AF141" s="14">
        <f>SUMIFS('CAISO Queue Data'!BL:BL,'CAISO Queue Data'!$AU:$AU,$B141,'CAISO Queue Data'!$AV:$AV,$C141,'CAISO Queue Data'!$AF:$AF,"&lt;&gt;"&amp;"")</f>
        <v>0</v>
      </c>
      <c r="AG141" s="14">
        <f>SUMIFS('CAISO Queue Data'!BM:BM,'CAISO Queue Data'!$AU:$AU,$B141,'CAISO Queue Data'!$AV:$AV,$C141,'CAISO Queue Data'!$AF:$AF,"&lt;&gt;"&amp;"")</f>
        <v>0</v>
      </c>
      <c r="AH141" s="14">
        <f>SUMIFS('CAISO Queue Data'!BN:BN,'CAISO Queue Data'!$AU:$AU,$B141,'CAISO Queue Data'!$AV:$AV,$C141,'CAISO Queue Data'!$AF:$AF,"&lt;&gt;"&amp;"")</f>
        <v>0</v>
      </c>
      <c r="AI141" s="14">
        <f>SUMIFS('CAISO Queue Data'!BO:BO,'CAISO Queue Data'!$AU:$AU,$B141,'CAISO Queue Data'!$AV:$AV,$C141,'CAISO Queue Data'!$AF:$AF,"&lt;&gt;"&amp;"")</f>
        <v>0</v>
      </c>
      <c r="AJ141" s="14">
        <f>SUMIFS('CAISO Queue Data'!BP:BP,'CAISO Queue Data'!$AU:$AU,$B141,'CAISO Queue Data'!$AV:$AV,$C141,'CAISO Queue Data'!$AF:$AF,"&lt;&gt;"&amp;"")</f>
        <v>0</v>
      </c>
      <c r="AK141" s="14">
        <f>SUMIFS('CAISO Queue Data'!BQ:BQ,'CAISO Queue Data'!$AU:$AU,$B141,'CAISO Queue Data'!$AV:$AV,$C141,'CAISO Queue Data'!$AF:$AF,"&lt;&gt;"&amp;"")</f>
        <v>0</v>
      </c>
      <c r="AL141" s="14">
        <f>SUMIFS('CAISO Queue Data'!BR:BR,'CAISO Queue Data'!$AU:$AU,$B141,'CAISO Queue Data'!$AV:$AV,$C141,'CAISO Queue Data'!$AF:$AF,"&lt;&gt;"&amp;"")</f>
        <v>0</v>
      </c>
      <c r="AM141" s="14">
        <f>SUMIFS('CAISO Queue Data'!BS:BS,'CAISO Queue Data'!$AU:$AU,$B141,'CAISO Queue Data'!$AV:$AV,$C141,'CAISO Queue Data'!$AF:$AF,"&lt;&gt;"&amp;"")</f>
        <v>0</v>
      </c>
      <c r="AN141" s="14">
        <f>SUMIFS('CAISO Queue Data'!BT:BT,'CAISO Queue Data'!$AU:$AU,$B141,'CAISO Queue Data'!$AV:$AV,$C141,'CAISO Queue Data'!$AF:$AF,"&lt;&gt;"&amp;"")</f>
        <v>0</v>
      </c>
      <c r="AO141" s="14">
        <f>SUMIFS('CAISO Queue Data'!BU:BU,'CAISO Queue Data'!$AU:$AU,$B141,'CAISO Queue Data'!$AV:$AV,$C141,'CAISO Queue Data'!$AF:$AF,"&lt;&gt;"&amp;"")</f>
        <v>0</v>
      </c>
      <c r="AQ141" s="14">
        <f>SUMIFS('CAISO Queue Data'!BJ:BJ,'CAISO Queue Data'!$AU:$AU,$B141,'CAISO Queue Data'!$AV:$AV,$C141)</f>
        <v>0</v>
      </c>
      <c r="AR141" s="14">
        <f>SUMIFS('CAISO Queue Data'!BK:BK,'CAISO Queue Data'!$AU:$AU,$B141,'CAISO Queue Data'!$AV:$AV,$C141)</f>
        <v>0</v>
      </c>
      <c r="AS141" s="14">
        <f>SUMIFS('CAISO Queue Data'!BL:BL,'CAISO Queue Data'!$AU:$AU,$B141,'CAISO Queue Data'!$AV:$AV,$C141)</f>
        <v>0</v>
      </c>
      <c r="AT141" s="14">
        <f>SUMIFS('CAISO Queue Data'!BM:BM,'CAISO Queue Data'!$AU:$AU,$B141,'CAISO Queue Data'!$AV:$AV,$C141)</f>
        <v>0</v>
      </c>
      <c r="AU141" s="14">
        <f>SUMIFS('CAISO Queue Data'!BN:BN,'CAISO Queue Data'!$AU:$AU,$B141,'CAISO Queue Data'!$AV:$AV,$C141)</f>
        <v>0</v>
      </c>
      <c r="AV141" s="14">
        <f>SUMIFS('CAISO Queue Data'!BO:BO,'CAISO Queue Data'!$AU:$AU,$B141,'CAISO Queue Data'!$AV:$AV,$C141)</f>
        <v>0</v>
      </c>
      <c r="AW141" s="14">
        <f>SUMIFS('CAISO Queue Data'!BP:BP,'CAISO Queue Data'!$AU:$AU,$B141,'CAISO Queue Data'!$AV:$AV,$C141)</f>
        <v>0</v>
      </c>
      <c r="AX141" s="14">
        <f>SUMIFS('CAISO Queue Data'!BQ:BQ,'CAISO Queue Data'!$AU:$AU,$B141,'CAISO Queue Data'!$AV:$AV,$C141)</f>
        <v>0</v>
      </c>
      <c r="AY141" s="14">
        <f>SUMIFS('CAISO Queue Data'!BR:BR,'CAISO Queue Data'!$AU:$AU,$B141,'CAISO Queue Data'!$AV:$AV,$C141)</f>
        <v>0</v>
      </c>
      <c r="AZ141" s="14">
        <f>SUMIFS('CAISO Queue Data'!BS:BS,'CAISO Queue Data'!$AU:$AU,$B141,'CAISO Queue Data'!$AV:$AV,$C141)</f>
        <v>0</v>
      </c>
      <c r="BA141" s="14">
        <f>SUMIFS('CAISO Queue Data'!BT:BT,'CAISO Queue Data'!$AU:$AU,$B141,'CAISO Queue Data'!$AV:$AV,$C141)</f>
        <v>0</v>
      </c>
      <c r="BB141" s="14">
        <f>SUMIFS('CAISO Queue Data'!BU:BU,'CAISO Queue Data'!$AU:$AU,$B141,'CAISO Queue Data'!$AV:$AV,$C141)</f>
        <v>0</v>
      </c>
      <c r="BD141" s="14">
        <v>0</v>
      </c>
      <c r="BE141" s="14">
        <v>0</v>
      </c>
      <c r="BF141" s="14">
        <v>0</v>
      </c>
      <c r="BG141" s="14">
        <v>0</v>
      </c>
      <c r="BH141" s="14">
        <v>0</v>
      </c>
      <c r="BI141" s="14">
        <v>0</v>
      </c>
      <c r="BJ141" s="14">
        <v>0</v>
      </c>
      <c r="BK141" s="14">
        <v>0</v>
      </c>
      <c r="BL141" s="14">
        <v>0</v>
      </c>
      <c r="BM141" s="14">
        <v>0</v>
      </c>
      <c r="BN141" s="14">
        <v>0</v>
      </c>
      <c r="BO141" s="14">
        <v>0</v>
      </c>
      <c r="BQ141" s="14">
        <f>SUMIFS('CAISO Queue Data'!BJ:BJ,'CAISO Queue Data'!$AU:$AU,$B141,'CAISO Queue Data'!$AV:$AV,$C141,'CAISO Queue Data'!$AF:$AF,"&lt;&gt;"&amp;"",'CAISO Queue Data'!$AQ:$AQ,"&lt;="&amp;$BF$2)</f>
        <v>0</v>
      </c>
      <c r="BR141" s="14">
        <f>SUMIFS('CAISO Queue Data'!BK:BK,'CAISO Queue Data'!$AU:$AU,$B141,'CAISO Queue Data'!$AV:$AV,$C141,'CAISO Queue Data'!$AF:$AF,"&lt;&gt;"&amp;"",'CAISO Queue Data'!$AQ:$AQ,"&lt;="&amp;$BF$2)</f>
        <v>0</v>
      </c>
      <c r="BS141" s="14">
        <f>SUMIFS('CAISO Queue Data'!BL:BL,'CAISO Queue Data'!$AU:$AU,$B141,'CAISO Queue Data'!$AV:$AV,$C141,'CAISO Queue Data'!$AF:$AF,"&lt;&gt;"&amp;"",'CAISO Queue Data'!$AQ:$AQ,"&lt;="&amp;$BF$2)</f>
        <v>0</v>
      </c>
      <c r="BT141" s="14">
        <f>SUMIFS('CAISO Queue Data'!BM:BM,'CAISO Queue Data'!$AU:$AU,$B141,'CAISO Queue Data'!$AV:$AV,$C141,'CAISO Queue Data'!$AF:$AF,"&lt;&gt;"&amp;"",'CAISO Queue Data'!$AQ:$AQ,"&lt;="&amp;$BF$2)</f>
        <v>0</v>
      </c>
      <c r="BU141" s="14">
        <f>SUMIFS('CAISO Queue Data'!BN:BN,'CAISO Queue Data'!$AU:$AU,$B141,'CAISO Queue Data'!$AV:$AV,$C141,'CAISO Queue Data'!$AF:$AF,"&lt;&gt;"&amp;"",'CAISO Queue Data'!$AQ:$AQ,"&lt;="&amp;$BF$2)</f>
        <v>0</v>
      </c>
      <c r="BV141" s="14">
        <f>SUMIFS('CAISO Queue Data'!BO:BO,'CAISO Queue Data'!$AU:$AU,$B141,'CAISO Queue Data'!$AV:$AV,$C141,'CAISO Queue Data'!$AF:$AF,"&lt;&gt;"&amp;"",'CAISO Queue Data'!$AQ:$AQ,"&lt;="&amp;$BF$2)</f>
        <v>0</v>
      </c>
      <c r="BW141" s="14">
        <f>SUMIFS('CAISO Queue Data'!BP:BP,'CAISO Queue Data'!$AU:$AU,$B141,'CAISO Queue Data'!$AV:$AV,$C141,'CAISO Queue Data'!$AF:$AF,"&lt;&gt;"&amp;"",'CAISO Queue Data'!$AQ:$AQ,"&lt;="&amp;$BF$2)</f>
        <v>0</v>
      </c>
      <c r="BX141" s="14">
        <f>SUMIFS('CAISO Queue Data'!BQ:BQ,'CAISO Queue Data'!$AU:$AU,$B141,'CAISO Queue Data'!$AV:$AV,$C141,'CAISO Queue Data'!$AF:$AF,"&lt;&gt;"&amp;"",'CAISO Queue Data'!$AQ:$AQ,"&lt;="&amp;$BF$2)</f>
        <v>0</v>
      </c>
      <c r="BY141" s="14">
        <f>SUMIFS('CAISO Queue Data'!BR:BR,'CAISO Queue Data'!$AU:$AU,$B141,'CAISO Queue Data'!$AV:$AV,$C141,'CAISO Queue Data'!$AF:$AF,"&lt;&gt;"&amp;"",'CAISO Queue Data'!$AQ:$AQ,"&lt;="&amp;$BF$2)</f>
        <v>0</v>
      </c>
      <c r="BZ141" s="14">
        <f>SUMIFS('CAISO Queue Data'!BS:BS,'CAISO Queue Data'!$AU:$AU,$B141,'CAISO Queue Data'!$AV:$AV,$C141,'CAISO Queue Data'!$AF:$AF,"&lt;&gt;"&amp;"",'CAISO Queue Data'!$AQ:$AQ,"&lt;="&amp;$BF$2)</f>
        <v>0</v>
      </c>
      <c r="CA141" s="14">
        <f>SUMIFS('CAISO Queue Data'!BT:BT,'CAISO Queue Data'!$AU:$AU,$B141,'CAISO Queue Data'!$AV:$AV,$C141,'CAISO Queue Data'!$AF:$AF,"&lt;&gt;"&amp;"",'CAISO Queue Data'!$AQ:$AQ,"&lt;="&amp;$BF$2)</f>
        <v>0</v>
      </c>
      <c r="CB141" s="14">
        <f>SUMIFS('CAISO Queue Data'!BU:BU,'CAISO Queue Data'!$AU:$AU,$B141,'CAISO Queue Data'!$AV:$AV,$C141,'CAISO Queue Data'!$AF:$AF,"&lt;&gt;"&amp;"",'CAISO Queue Data'!$AQ:$AQ,"&lt;="&amp;$BF$2)</f>
        <v>0</v>
      </c>
      <c r="CD141" s="14">
        <f>SUMIFS('CAISO Queue Data'!BJ:BJ,'CAISO Queue Data'!$AU:$AU,$B141,'CAISO Queue Data'!$AV:$AV,$C141,'CAISO Queue Data'!$AQ:$AQ,"&lt;="&amp;$BF$2)</f>
        <v>0</v>
      </c>
      <c r="CE141" s="14">
        <f>SUMIFS('CAISO Queue Data'!BK:BK,'CAISO Queue Data'!$AU:$AU,$B141,'CAISO Queue Data'!$AV:$AV,$C141,'CAISO Queue Data'!$AQ:$AQ,"&lt;="&amp;$BF$2)</f>
        <v>0</v>
      </c>
      <c r="CF141" s="14">
        <f>SUMIFS('CAISO Queue Data'!BL:BL,'CAISO Queue Data'!$AU:$AU,$B141,'CAISO Queue Data'!$AV:$AV,$C141,'CAISO Queue Data'!$AQ:$AQ,"&lt;="&amp;$BF$2)</f>
        <v>0</v>
      </c>
      <c r="CG141" s="14">
        <f>SUMIFS('CAISO Queue Data'!BM:BM,'CAISO Queue Data'!$AU:$AU,$B141,'CAISO Queue Data'!$AV:$AV,$C141,'CAISO Queue Data'!$AQ:$AQ,"&lt;="&amp;$BF$2)</f>
        <v>0</v>
      </c>
      <c r="CH141" s="14">
        <f>SUMIFS('CAISO Queue Data'!BN:BN,'CAISO Queue Data'!$AU:$AU,$B141,'CAISO Queue Data'!$AV:$AV,$C141,'CAISO Queue Data'!$AQ:$AQ,"&lt;="&amp;$BF$2)</f>
        <v>0</v>
      </c>
      <c r="CI141" s="14">
        <f>SUMIFS('CAISO Queue Data'!BO:BO,'CAISO Queue Data'!$AU:$AU,$B141,'CAISO Queue Data'!$AV:$AV,$C141,'CAISO Queue Data'!$AQ:$AQ,"&lt;="&amp;$BF$2)</f>
        <v>0</v>
      </c>
      <c r="CJ141" s="14">
        <f>SUMIFS('CAISO Queue Data'!BP:BP,'CAISO Queue Data'!$AU:$AU,$B141,'CAISO Queue Data'!$AV:$AV,$C141,'CAISO Queue Data'!$AQ:$AQ,"&lt;="&amp;$BF$2)</f>
        <v>0</v>
      </c>
      <c r="CK141" s="14">
        <f>SUMIFS('CAISO Queue Data'!BQ:BQ,'CAISO Queue Data'!$AU:$AU,$B141,'CAISO Queue Data'!$AV:$AV,$C141,'CAISO Queue Data'!$AQ:$AQ,"&lt;="&amp;$BF$2)</f>
        <v>0</v>
      </c>
      <c r="CL141" s="14">
        <f>SUMIFS('CAISO Queue Data'!BR:BR,'CAISO Queue Data'!$AU:$AU,$B141,'CAISO Queue Data'!$AV:$AV,$C141,'CAISO Queue Data'!$AQ:$AQ,"&lt;="&amp;$BF$2)</f>
        <v>0</v>
      </c>
      <c r="CM141" s="14">
        <f>SUMIFS('CAISO Queue Data'!BS:BS,'CAISO Queue Data'!$AU:$AU,$B141,'CAISO Queue Data'!$AV:$AV,$C141,'CAISO Queue Data'!$AQ:$AQ,"&lt;="&amp;$BF$2)</f>
        <v>0</v>
      </c>
      <c r="CN141" s="14">
        <f>SUMIFS('CAISO Queue Data'!BT:BT,'CAISO Queue Data'!$AU:$AU,$B141,'CAISO Queue Data'!$AV:$AV,$C141,'CAISO Queue Data'!$AQ:$AQ,"&lt;="&amp;$BF$2)</f>
        <v>0</v>
      </c>
      <c r="CO141" s="14">
        <f>SUMIFS('CAISO Queue Data'!BU:BU,'CAISO Queue Data'!$AU:$AU,$B141,'CAISO Queue Data'!$AV:$AV,$C141,'CAISO Queue Data'!$AQ:$AQ,"&lt;="&amp;$BF$2)</f>
        <v>0</v>
      </c>
      <c r="CQ141" s="14">
        <f>SUMIFS('Cluster 15 Data'!$G:$G,'Cluster 15 Data'!$Q:$Q,$B141,'Cluster 15 Data'!$S:$S,$C141,'Cluster 15 Data'!$E:$E,"Storage")</f>
        <v>0</v>
      </c>
      <c r="CR141" s="14">
        <f>SUMIFS('Cluster 15 Data'!$G:$G,'Cluster 15 Data'!$Q:$Q,$B141,'Cluster 15 Data'!$S:$S,$C141,'Cluster 15 Data'!$E:$E,"A-CAES")</f>
        <v>0</v>
      </c>
      <c r="CS141" s="14">
        <f>SUMIFS('Cluster 15 Data'!$G:$G,'Cluster 15 Data'!$Q:$Q,$B141,'Cluster 15 Data'!$S:$S,$C141,'Cluster 15 Data'!$E:$E,"Solar")</f>
        <v>0</v>
      </c>
      <c r="CT141" s="14">
        <f>SUMIFS('Cluster 15 Data'!$G:$G,'Cluster 15 Data'!$Q:$Q,$B141,'Cluster 15 Data'!$S:$S,$C141,'Cluster 15 Data'!$E:$E,"Geothermal")</f>
        <v>0</v>
      </c>
      <c r="CU141" s="14">
        <f>SUMIFS('Cluster 15 Data'!$G:$G,'Cluster 15 Data'!$Q:$Q,$B141,'Cluster 15 Data'!$S:$S,$C141,'Cluster 15 Data'!$E:$E,"Biomass")</f>
        <v>0</v>
      </c>
      <c r="CV141" s="14">
        <f>SUMIFS('Cluster 15 Data'!$G:$G,'Cluster 15 Data'!$Q:$Q,$B141,'Cluster 15 Data'!$S:$S,$C141,'Cluster 15 Data'!$E:$E,"Wind")</f>
        <v>0</v>
      </c>
      <c r="CW141" s="14">
        <f>SUMIFS('Cluster 15 Data'!$G:$G,'Cluster 15 Data'!$Q:$Q,$B141,'Cluster 15 Data'!$S:$S,$C141,'Cluster 15 Data'!$E:$E,"Offshore Wind")</f>
        <v>0</v>
      </c>
      <c r="CX141" s="97">
        <f>SUMIFS('Cluster 15 Data'!$G:$G,'Cluster 15 Data'!$Q:$Q,$B141,'Cluster 15 Data'!$S:$S,$C141,'Cluster 15 Data'!$E:$E,"Storage")</f>
        <v>0</v>
      </c>
      <c r="CZ141" s="14">
        <f>SUMIFS('Cluster 15 Data'!$G:$G,'Cluster 15 Data'!$Q:$Q,$B141,'Cluster 15 Data'!$S:$S,$C141,'Cluster 15 Data'!$E:$E,"Storage",'Cluster 15 Data'!$N:$N,"&lt;="&amp;$DA$2)</f>
        <v>0</v>
      </c>
      <c r="DA141" s="14">
        <f>SUMIFS('Cluster 15 Data'!$G:$G,'Cluster 15 Data'!$Q:$Q,$B141,'Cluster 15 Data'!$S:$S,$C141,'Cluster 15 Data'!$E:$E,"A-CAES",'Cluster 15 Data'!$N:$N,"&lt;="&amp;$DA$2)</f>
        <v>0</v>
      </c>
      <c r="DB141" s="14">
        <f>SUMIFS('Cluster 15 Data'!$G:$G,'Cluster 15 Data'!$Q:$Q,$B141,'Cluster 15 Data'!$S:$S,$C141,'Cluster 15 Data'!$E:$E,"Solar",'Cluster 15 Data'!$N:$N,"&lt;="&amp;$DA$2)</f>
        <v>0</v>
      </c>
      <c r="DC141" s="14">
        <f>SUMIFS('Cluster 15 Data'!$G:$G,'Cluster 15 Data'!$Q:$Q,$B141,'Cluster 15 Data'!$S:$S,$C141,'Cluster 15 Data'!$E:$E,"Geothermal",'Cluster 15 Data'!$N:$N,"&lt;="&amp;$DA$2)</f>
        <v>0</v>
      </c>
      <c r="DD141" s="14">
        <f>SUMIFS('Cluster 15 Data'!$G:$G,'Cluster 15 Data'!$Q:$Q,$B141,'Cluster 15 Data'!$S:$S,$C141,'Cluster 15 Data'!$E:$E,"Biomass",'Cluster 15 Data'!$N:$N,"&lt;="&amp;$DA$2)</f>
        <v>0</v>
      </c>
      <c r="DE141" s="14">
        <f>SUMIFS('Cluster 15 Data'!$G:$G,'Cluster 15 Data'!$Q:$Q,$B141,'Cluster 15 Data'!$S:$S,$C141,'Cluster 15 Data'!$E:$E,"Wind",'Cluster 15 Data'!$N:$N,"&lt;="&amp;$DA$2)</f>
        <v>0</v>
      </c>
      <c r="DF141" s="14">
        <f>SUMIFS('Cluster 15 Data'!$G:$G,'Cluster 15 Data'!$Q:$Q,$B141,'Cluster 15 Data'!$S:$S,$C141,'Cluster 15 Data'!$E:$E,"Offshore Wind",'Cluster 15 Data'!$N:$N,"&lt;="&amp;$DA$2)</f>
        <v>0</v>
      </c>
      <c r="DG141" s="97">
        <v>0</v>
      </c>
    </row>
    <row r="142" spans="1:111" x14ac:dyDescent="0.2">
      <c r="A142" s="14" t="s">
        <v>61</v>
      </c>
      <c r="B142" s="14" t="s">
        <v>168</v>
      </c>
      <c r="C142" s="14">
        <v>69</v>
      </c>
      <c r="Q142" s="14">
        <f>SUMIFS('CAISO Queue Data'!BJ:BJ,'CAISO Queue Data'!$AU:$AU,$B142,'CAISO Queue Data'!$AV:$AV,$C142,'CAISO Queue Data'!$AG:$AG,"Executed")</f>
        <v>0</v>
      </c>
      <c r="R142" s="14">
        <f>SUMIFS('CAISO Queue Data'!BK:BK,'CAISO Queue Data'!$AU:$AU,$B142,'CAISO Queue Data'!$AV:$AV,$C142,'CAISO Queue Data'!$AG:$AG,"Executed")</f>
        <v>0</v>
      </c>
      <c r="S142" s="14">
        <f>SUMIFS('CAISO Queue Data'!BL:BL,'CAISO Queue Data'!$AU:$AU,$B142,'CAISO Queue Data'!$AV:$AV,$C142,'CAISO Queue Data'!$AG:$AG,"Executed")</f>
        <v>0</v>
      </c>
      <c r="T142" s="14">
        <f>SUMIFS('CAISO Queue Data'!BM:BM,'CAISO Queue Data'!$AU:$AU,$B142,'CAISO Queue Data'!$AV:$AV,$C142,'CAISO Queue Data'!$AG:$AG,"Executed")</f>
        <v>0</v>
      </c>
      <c r="U142" s="14">
        <f>SUMIFS('CAISO Queue Data'!BN:BN,'CAISO Queue Data'!$AU:$AU,$B142,'CAISO Queue Data'!$AV:$AV,$C142,'CAISO Queue Data'!$AG:$AG,"Executed")</f>
        <v>0</v>
      </c>
      <c r="V142" s="14">
        <f>SUMIFS('CAISO Queue Data'!BO:BO,'CAISO Queue Data'!$AU:$AU,$B142,'CAISO Queue Data'!$AV:$AV,$C142,'CAISO Queue Data'!$AG:$AG,"Executed")</f>
        <v>0</v>
      </c>
      <c r="W142" s="14">
        <f>SUMIFS('CAISO Queue Data'!BP:BP,'CAISO Queue Data'!$AU:$AU,$B142,'CAISO Queue Data'!$AV:$AV,$C142,'CAISO Queue Data'!$AG:$AG,"Executed")</f>
        <v>0</v>
      </c>
      <c r="X142" s="14">
        <f>SUMIFS('CAISO Queue Data'!BQ:BQ,'CAISO Queue Data'!$AU:$AU,$B142,'CAISO Queue Data'!$AV:$AV,$C142,'CAISO Queue Data'!$AG:$AG,"Executed")</f>
        <v>0</v>
      </c>
      <c r="Y142" s="14">
        <f>SUMIFS('CAISO Queue Data'!BR:BR,'CAISO Queue Data'!$AU:$AU,$B142,'CAISO Queue Data'!$AV:$AV,$C142,'CAISO Queue Data'!$AG:$AG,"Executed")</f>
        <v>0</v>
      </c>
      <c r="Z142" s="14">
        <f>SUMIFS('CAISO Queue Data'!BS:BS,'CAISO Queue Data'!$AU:$AU,$B142,'CAISO Queue Data'!$AV:$AV,$C142,'CAISO Queue Data'!$AG:$AG,"Executed")</f>
        <v>0</v>
      </c>
      <c r="AA142" s="14">
        <f>SUMIFS('CAISO Queue Data'!BT:BT,'CAISO Queue Data'!$AU:$AU,$B142,'CAISO Queue Data'!$AV:$AV,$C142,'CAISO Queue Data'!$AG:$AG,"Executed")</f>
        <v>0</v>
      </c>
      <c r="AB142" s="14">
        <f>SUMIFS('CAISO Queue Data'!BU:BU,'CAISO Queue Data'!$AU:$AU,$B142,'CAISO Queue Data'!$AV:$AV,$C142,'CAISO Queue Data'!$AG:$AG,"Executed")</f>
        <v>0</v>
      </c>
      <c r="AD142" s="14">
        <f>SUMIFS('CAISO Queue Data'!BJ:BJ,'CAISO Queue Data'!$AU:$AU,$B142,'CAISO Queue Data'!$AV:$AV,$C142,'CAISO Queue Data'!$AF:$AF,"&lt;&gt;"&amp;"")</f>
        <v>0</v>
      </c>
      <c r="AE142" s="14">
        <f>SUMIFS('CAISO Queue Data'!BK:BK,'CAISO Queue Data'!$AU:$AU,$B142,'CAISO Queue Data'!$AV:$AV,$C142,'CAISO Queue Data'!$AF:$AF,"&lt;&gt;"&amp;"")</f>
        <v>0</v>
      </c>
      <c r="AF142" s="14">
        <f>SUMIFS('CAISO Queue Data'!BL:BL,'CAISO Queue Data'!$AU:$AU,$B142,'CAISO Queue Data'!$AV:$AV,$C142,'CAISO Queue Data'!$AF:$AF,"&lt;&gt;"&amp;"")</f>
        <v>0</v>
      </c>
      <c r="AG142" s="14">
        <f>SUMIFS('CAISO Queue Data'!BM:BM,'CAISO Queue Data'!$AU:$AU,$B142,'CAISO Queue Data'!$AV:$AV,$C142,'CAISO Queue Data'!$AF:$AF,"&lt;&gt;"&amp;"")</f>
        <v>0</v>
      </c>
      <c r="AH142" s="14">
        <f>SUMIFS('CAISO Queue Data'!BN:BN,'CAISO Queue Data'!$AU:$AU,$B142,'CAISO Queue Data'!$AV:$AV,$C142,'CAISO Queue Data'!$AF:$AF,"&lt;&gt;"&amp;"")</f>
        <v>0</v>
      </c>
      <c r="AI142" s="14">
        <f>SUMIFS('CAISO Queue Data'!BO:BO,'CAISO Queue Data'!$AU:$AU,$B142,'CAISO Queue Data'!$AV:$AV,$C142,'CAISO Queue Data'!$AF:$AF,"&lt;&gt;"&amp;"")</f>
        <v>0</v>
      </c>
      <c r="AJ142" s="14">
        <f>SUMIFS('CAISO Queue Data'!BP:BP,'CAISO Queue Data'!$AU:$AU,$B142,'CAISO Queue Data'!$AV:$AV,$C142,'CAISO Queue Data'!$AF:$AF,"&lt;&gt;"&amp;"")</f>
        <v>0</v>
      </c>
      <c r="AK142" s="14">
        <f>SUMIFS('CAISO Queue Data'!BQ:BQ,'CAISO Queue Data'!$AU:$AU,$B142,'CAISO Queue Data'!$AV:$AV,$C142,'CAISO Queue Data'!$AF:$AF,"&lt;&gt;"&amp;"")</f>
        <v>0</v>
      </c>
      <c r="AL142" s="14">
        <f>SUMIFS('CAISO Queue Data'!BR:BR,'CAISO Queue Data'!$AU:$AU,$B142,'CAISO Queue Data'!$AV:$AV,$C142,'CAISO Queue Data'!$AF:$AF,"&lt;&gt;"&amp;"")</f>
        <v>0</v>
      </c>
      <c r="AM142" s="14">
        <f>SUMIFS('CAISO Queue Data'!BS:BS,'CAISO Queue Data'!$AU:$AU,$B142,'CAISO Queue Data'!$AV:$AV,$C142,'CAISO Queue Data'!$AF:$AF,"&lt;&gt;"&amp;"")</f>
        <v>0</v>
      </c>
      <c r="AN142" s="14">
        <f>SUMIFS('CAISO Queue Data'!BT:BT,'CAISO Queue Data'!$AU:$AU,$B142,'CAISO Queue Data'!$AV:$AV,$C142,'CAISO Queue Data'!$AF:$AF,"&lt;&gt;"&amp;"")</f>
        <v>0</v>
      </c>
      <c r="AO142" s="14">
        <f>SUMIFS('CAISO Queue Data'!BU:BU,'CAISO Queue Data'!$AU:$AU,$B142,'CAISO Queue Data'!$AV:$AV,$C142,'CAISO Queue Data'!$AF:$AF,"&lt;&gt;"&amp;"")</f>
        <v>0</v>
      </c>
      <c r="AQ142" s="14">
        <f>SUMIFS('CAISO Queue Data'!BJ:BJ,'CAISO Queue Data'!$AU:$AU,$B142,'CAISO Queue Data'!$AV:$AV,$C142)</f>
        <v>0</v>
      </c>
      <c r="AR142" s="14">
        <f>SUMIFS('CAISO Queue Data'!BK:BK,'CAISO Queue Data'!$AU:$AU,$B142,'CAISO Queue Data'!$AV:$AV,$C142)</f>
        <v>0</v>
      </c>
      <c r="AS142" s="14">
        <f>SUMIFS('CAISO Queue Data'!BL:BL,'CAISO Queue Data'!$AU:$AU,$B142,'CAISO Queue Data'!$AV:$AV,$C142)</f>
        <v>0</v>
      </c>
      <c r="AT142" s="14">
        <f>SUMIFS('CAISO Queue Data'!BM:BM,'CAISO Queue Data'!$AU:$AU,$B142,'CAISO Queue Data'!$AV:$AV,$C142)</f>
        <v>0</v>
      </c>
      <c r="AU142" s="14">
        <f>SUMIFS('CAISO Queue Data'!BN:BN,'CAISO Queue Data'!$AU:$AU,$B142,'CAISO Queue Data'!$AV:$AV,$C142)</f>
        <v>0</v>
      </c>
      <c r="AV142" s="14">
        <f>SUMIFS('CAISO Queue Data'!BO:BO,'CAISO Queue Data'!$AU:$AU,$B142,'CAISO Queue Data'!$AV:$AV,$C142)</f>
        <v>0</v>
      </c>
      <c r="AW142" s="14">
        <f>SUMIFS('CAISO Queue Data'!BP:BP,'CAISO Queue Data'!$AU:$AU,$B142,'CAISO Queue Data'!$AV:$AV,$C142)</f>
        <v>0</v>
      </c>
      <c r="AX142" s="14">
        <f>SUMIFS('CAISO Queue Data'!BQ:BQ,'CAISO Queue Data'!$AU:$AU,$B142,'CAISO Queue Data'!$AV:$AV,$C142)</f>
        <v>0</v>
      </c>
      <c r="AY142" s="14">
        <f>SUMIFS('CAISO Queue Data'!BR:BR,'CAISO Queue Data'!$AU:$AU,$B142,'CAISO Queue Data'!$AV:$AV,$C142)</f>
        <v>0</v>
      </c>
      <c r="AZ142" s="14">
        <f>SUMIFS('CAISO Queue Data'!BS:BS,'CAISO Queue Data'!$AU:$AU,$B142,'CAISO Queue Data'!$AV:$AV,$C142)</f>
        <v>0</v>
      </c>
      <c r="BA142" s="14">
        <f>SUMIFS('CAISO Queue Data'!BT:BT,'CAISO Queue Data'!$AU:$AU,$B142,'CAISO Queue Data'!$AV:$AV,$C142)</f>
        <v>0</v>
      </c>
      <c r="BB142" s="14">
        <f>SUMIFS('CAISO Queue Data'!BU:BU,'CAISO Queue Data'!$AU:$AU,$B142,'CAISO Queue Data'!$AV:$AV,$C142)</f>
        <v>0</v>
      </c>
      <c r="BD142" s="14">
        <v>0</v>
      </c>
      <c r="BE142" s="14">
        <v>0</v>
      </c>
      <c r="BF142" s="14">
        <v>0</v>
      </c>
      <c r="BG142" s="14">
        <v>0</v>
      </c>
      <c r="BH142" s="14">
        <v>0</v>
      </c>
      <c r="BI142" s="14">
        <v>0</v>
      </c>
      <c r="BJ142" s="14">
        <v>0</v>
      </c>
      <c r="BK142" s="14">
        <v>0</v>
      </c>
      <c r="BL142" s="14">
        <v>0</v>
      </c>
      <c r="BM142" s="14">
        <v>0</v>
      </c>
      <c r="BN142" s="14">
        <v>0</v>
      </c>
      <c r="BO142" s="14">
        <v>0</v>
      </c>
      <c r="BQ142" s="14">
        <f>SUMIFS('CAISO Queue Data'!BJ:BJ,'CAISO Queue Data'!$AU:$AU,$B142,'CAISO Queue Data'!$AV:$AV,$C142,'CAISO Queue Data'!$AF:$AF,"&lt;&gt;"&amp;"",'CAISO Queue Data'!$AQ:$AQ,"&lt;="&amp;$BF$2)</f>
        <v>0</v>
      </c>
      <c r="BR142" s="14">
        <f>SUMIFS('CAISO Queue Data'!BK:BK,'CAISO Queue Data'!$AU:$AU,$B142,'CAISO Queue Data'!$AV:$AV,$C142,'CAISO Queue Data'!$AF:$AF,"&lt;&gt;"&amp;"",'CAISO Queue Data'!$AQ:$AQ,"&lt;="&amp;$BF$2)</f>
        <v>0</v>
      </c>
      <c r="BS142" s="14">
        <f>SUMIFS('CAISO Queue Data'!BL:BL,'CAISO Queue Data'!$AU:$AU,$B142,'CAISO Queue Data'!$AV:$AV,$C142,'CAISO Queue Data'!$AF:$AF,"&lt;&gt;"&amp;"",'CAISO Queue Data'!$AQ:$AQ,"&lt;="&amp;$BF$2)</f>
        <v>0</v>
      </c>
      <c r="BT142" s="14">
        <f>SUMIFS('CAISO Queue Data'!BM:BM,'CAISO Queue Data'!$AU:$AU,$B142,'CAISO Queue Data'!$AV:$AV,$C142,'CAISO Queue Data'!$AF:$AF,"&lt;&gt;"&amp;"",'CAISO Queue Data'!$AQ:$AQ,"&lt;="&amp;$BF$2)</f>
        <v>0</v>
      </c>
      <c r="BU142" s="14">
        <f>SUMIFS('CAISO Queue Data'!BN:BN,'CAISO Queue Data'!$AU:$AU,$B142,'CAISO Queue Data'!$AV:$AV,$C142,'CAISO Queue Data'!$AF:$AF,"&lt;&gt;"&amp;"",'CAISO Queue Data'!$AQ:$AQ,"&lt;="&amp;$BF$2)</f>
        <v>0</v>
      </c>
      <c r="BV142" s="14">
        <f>SUMIFS('CAISO Queue Data'!BO:BO,'CAISO Queue Data'!$AU:$AU,$B142,'CAISO Queue Data'!$AV:$AV,$C142,'CAISO Queue Data'!$AF:$AF,"&lt;&gt;"&amp;"",'CAISO Queue Data'!$AQ:$AQ,"&lt;="&amp;$BF$2)</f>
        <v>0</v>
      </c>
      <c r="BW142" s="14">
        <f>SUMIFS('CAISO Queue Data'!BP:BP,'CAISO Queue Data'!$AU:$AU,$B142,'CAISO Queue Data'!$AV:$AV,$C142,'CAISO Queue Data'!$AF:$AF,"&lt;&gt;"&amp;"",'CAISO Queue Data'!$AQ:$AQ,"&lt;="&amp;$BF$2)</f>
        <v>0</v>
      </c>
      <c r="BX142" s="14">
        <f>SUMIFS('CAISO Queue Data'!BQ:BQ,'CAISO Queue Data'!$AU:$AU,$B142,'CAISO Queue Data'!$AV:$AV,$C142,'CAISO Queue Data'!$AF:$AF,"&lt;&gt;"&amp;"",'CAISO Queue Data'!$AQ:$AQ,"&lt;="&amp;$BF$2)</f>
        <v>0</v>
      </c>
      <c r="BY142" s="14">
        <f>SUMIFS('CAISO Queue Data'!BR:BR,'CAISO Queue Data'!$AU:$AU,$B142,'CAISO Queue Data'!$AV:$AV,$C142,'CAISO Queue Data'!$AF:$AF,"&lt;&gt;"&amp;"",'CAISO Queue Data'!$AQ:$AQ,"&lt;="&amp;$BF$2)</f>
        <v>0</v>
      </c>
      <c r="BZ142" s="14">
        <f>SUMIFS('CAISO Queue Data'!BS:BS,'CAISO Queue Data'!$AU:$AU,$B142,'CAISO Queue Data'!$AV:$AV,$C142,'CAISO Queue Data'!$AF:$AF,"&lt;&gt;"&amp;"",'CAISO Queue Data'!$AQ:$AQ,"&lt;="&amp;$BF$2)</f>
        <v>0</v>
      </c>
      <c r="CA142" s="14">
        <f>SUMIFS('CAISO Queue Data'!BT:BT,'CAISO Queue Data'!$AU:$AU,$B142,'CAISO Queue Data'!$AV:$AV,$C142,'CAISO Queue Data'!$AF:$AF,"&lt;&gt;"&amp;"",'CAISO Queue Data'!$AQ:$AQ,"&lt;="&amp;$BF$2)</f>
        <v>0</v>
      </c>
      <c r="CB142" s="14">
        <f>SUMIFS('CAISO Queue Data'!BU:BU,'CAISO Queue Data'!$AU:$AU,$B142,'CAISO Queue Data'!$AV:$AV,$C142,'CAISO Queue Data'!$AF:$AF,"&lt;&gt;"&amp;"",'CAISO Queue Data'!$AQ:$AQ,"&lt;="&amp;$BF$2)</f>
        <v>0</v>
      </c>
      <c r="CD142" s="14">
        <f>SUMIFS('CAISO Queue Data'!BJ:BJ,'CAISO Queue Data'!$AU:$AU,$B142,'CAISO Queue Data'!$AV:$AV,$C142,'CAISO Queue Data'!$AQ:$AQ,"&lt;="&amp;$BF$2)</f>
        <v>0</v>
      </c>
      <c r="CE142" s="14">
        <f>SUMIFS('CAISO Queue Data'!BK:BK,'CAISO Queue Data'!$AU:$AU,$B142,'CAISO Queue Data'!$AV:$AV,$C142,'CAISO Queue Data'!$AQ:$AQ,"&lt;="&amp;$BF$2)</f>
        <v>0</v>
      </c>
      <c r="CF142" s="14">
        <f>SUMIFS('CAISO Queue Data'!BL:BL,'CAISO Queue Data'!$AU:$AU,$B142,'CAISO Queue Data'!$AV:$AV,$C142,'CAISO Queue Data'!$AQ:$AQ,"&lt;="&amp;$BF$2)</f>
        <v>0</v>
      </c>
      <c r="CG142" s="14">
        <f>SUMIFS('CAISO Queue Data'!BM:BM,'CAISO Queue Data'!$AU:$AU,$B142,'CAISO Queue Data'!$AV:$AV,$C142,'CAISO Queue Data'!$AQ:$AQ,"&lt;="&amp;$BF$2)</f>
        <v>0</v>
      </c>
      <c r="CH142" s="14">
        <f>SUMIFS('CAISO Queue Data'!BN:BN,'CAISO Queue Data'!$AU:$AU,$B142,'CAISO Queue Data'!$AV:$AV,$C142,'CAISO Queue Data'!$AQ:$AQ,"&lt;="&amp;$BF$2)</f>
        <v>0</v>
      </c>
      <c r="CI142" s="14">
        <f>SUMIFS('CAISO Queue Data'!BO:BO,'CAISO Queue Data'!$AU:$AU,$B142,'CAISO Queue Data'!$AV:$AV,$C142,'CAISO Queue Data'!$AQ:$AQ,"&lt;="&amp;$BF$2)</f>
        <v>0</v>
      </c>
      <c r="CJ142" s="14">
        <f>SUMIFS('CAISO Queue Data'!BP:BP,'CAISO Queue Data'!$AU:$AU,$B142,'CAISO Queue Data'!$AV:$AV,$C142,'CAISO Queue Data'!$AQ:$AQ,"&lt;="&amp;$BF$2)</f>
        <v>0</v>
      </c>
      <c r="CK142" s="14">
        <f>SUMIFS('CAISO Queue Data'!BQ:BQ,'CAISO Queue Data'!$AU:$AU,$B142,'CAISO Queue Data'!$AV:$AV,$C142,'CAISO Queue Data'!$AQ:$AQ,"&lt;="&amp;$BF$2)</f>
        <v>0</v>
      </c>
      <c r="CL142" s="14">
        <f>SUMIFS('CAISO Queue Data'!BR:BR,'CAISO Queue Data'!$AU:$AU,$B142,'CAISO Queue Data'!$AV:$AV,$C142,'CAISO Queue Data'!$AQ:$AQ,"&lt;="&amp;$BF$2)</f>
        <v>0</v>
      </c>
      <c r="CM142" s="14">
        <f>SUMIFS('CAISO Queue Data'!BS:BS,'CAISO Queue Data'!$AU:$AU,$B142,'CAISO Queue Data'!$AV:$AV,$C142,'CAISO Queue Data'!$AQ:$AQ,"&lt;="&amp;$BF$2)</f>
        <v>0</v>
      </c>
      <c r="CN142" s="14">
        <f>SUMIFS('CAISO Queue Data'!BT:BT,'CAISO Queue Data'!$AU:$AU,$B142,'CAISO Queue Data'!$AV:$AV,$C142,'CAISO Queue Data'!$AQ:$AQ,"&lt;="&amp;$BF$2)</f>
        <v>0</v>
      </c>
      <c r="CO142" s="14">
        <f>SUMIFS('CAISO Queue Data'!BU:BU,'CAISO Queue Data'!$AU:$AU,$B142,'CAISO Queue Data'!$AV:$AV,$C142,'CAISO Queue Data'!$AQ:$AQ,"&lt;="&amp;$BF$2)</f>
        <v>0</v>
      </c>
      <c r="CQ142" s="14">
        <f>SUMIFS('Cluster 15 Data'!$G:$G,'Cluster 15 Data'!$Q:$Q,$B142,'Cluster 15 Data'!$S:$S,$C142,'Cluster 15 Data'!$E:$E,"Storage")</f>
        <v>0</v>
      </c>
      <c r="CR142" s="14">
        <f>SUMIFS('Cluster 15 Data'!$G:$G,'Cluster 15 Data'!$Q:$Q,$B142,'Cluster 15 Data'!$S:$S,$C142,'Cluster 15 Data'!$E:$E,"A-CAES")</f>
        <v>0</v>
      </c>
      <c r="CS142" s="14">
        <f>SUMIFS('Cluster 15 Data'!$G:$G,'Cluster 15 Data'!$Q:$Q,$B142,'Cluster 15 Data'!$S:$S,$C142,'Cluster 15 Data'!$E:$E,"Solar")</f>
        <v>0</v>
      </c>
      <c r="CT142" s="14">
        <f>SUMIFS('Cluster 15 Data'!$G:$G,'Cluster 15 Data'!$Q:$Q,$B142,'Cluster 15 Data'!$S:$S,$C142,'Cluster 15 Data'!$E:$E,"Geothermal")</f>
        <v>0</v>
      </c>
      <c r="CU142" s="14">
        <f>SUMIFS('Cluster 15 Data'!$G:$G,'Cluster 15 Data'!$Q:$Q,$B142,'Cluster 15 Data'!$S:$S,$C142,'Cluster 15 Data'!$E:$E,"Biomass")</f>
        <v>0</v>
      </c>
      <c r="CV142" s="14">
        <f>SUMIFS('Cluster 15 Data'!$G:$G,'Cluster 15 Data'!$Q:$Q,$B142,'Cluster 15 Data'!$S:$S,$C142,'Cluster 15 Data'!$E:$E,"Wind")</f>
        <v>0</v>
      </c>
      <c r="CW142" s="14">
        <f>SUMIFS('Cluster 15 Data'!$G:$G,'Cluster 15 Data'!$Q:$Q,$B142,'Cluster 15 Data'!$S:$S,$C142,'Cluster 15 Data'!$E:$E,"Offshore Wind")</f>
        <v>0</v>
      </c>
      <c r="CX142" s="97">
        <f>SUMIFS('Cluster 15 Data'!$G:$G,'Cluster 15 Data'!$Q:$Q,$B142,'Cluster 15 Data'!$S:$S,$C142,'Cluster 15 Data'!$E:$E,"Storage")</f>
        <v>0</v>
      </c>
      <c r="CZ142" s="14">
        <f>SUMIFS('Cluster 15 Data'!$G:$G,'Cluster 15 Data'!$Q:$Q,$B142,'Cluster 15 Data'!$S:$S,$C142,'Cluster 15 Data'!$E:$E,"Storage",'Cluster 15 Data'!$N:$N,"&lt;="&amp;$DA$2)</f>
        <v>0</v>
      </c>
      <c r="DA142" s="14">
        <f>SUMIFS('Cluster 15 Data'!$G:$G,'Cluster 15 Data'!$Q:$Q,$B142,'Cluster 15 Data'!$S:$S,$C142,'Cluster 15 Data'!$E:$E,"A-CAES",'Cluster 15 Data'!$N:$N,"&lt;="&amp;$DA$2)</f>
        <v>0</v>
      </c>
      <c r="DB142" s="14">
        <f>SUMIFS('Cluster 15 Data'!$G:$G,'Cluster 15 Data'!$Q:$Q,$B142,'Cluster 15 Data'!$S:$S,$C142,'Cluster 15 Data'!$E:$E,"Solar",'Cluster 15 Data'!$N:$N,"&lt;="&amp;$DA$2)</f>
        <v>0</v>
      </c>
      <c r="DC142" s="14">
        <f>SUMIFS('Cluster 15 Data'!$G:$G,'Cluster 15 Data'!$Q:$Q,$B142,'Cluster 15 Data'!$S:$S,$C142,'Cluster 15 Data'!$E:$E,"Geothermal",'Cluster 15 Data'!$N:$N,"&lt;="&amp;$DA$2)</f>
        <v>0</v>
      </c>
      <c r="DD142" s="14">
        <f>SUMIFS('Cluster 15 Data'!$G:$G,'Cluster 15 Data'!$Q:$Q,$B142,'Cluster 15 Data'!$S:$S,$C142,'Cluster 15 Data'!$E:$E,"Biomass",'Cluster 15 Data'!$N:$N,"&lt;="&amp;$DA$2)</f>
        <v>0</v>
      </c>
      <c r="DE142" s="14">
        <f>SUMIFS('Cluster 15 Data'!$G:$G,'Cluster 15 Data'!$Q:$Q,$B142,'Cluster 15 Data'!$S:$S,$C142,'Cluster 15 Data'!$E:$E,"Wind",'Cluster 15 Data'!$N:$N,"&lt;="&amp;$DA$2)</f>
        <v>0</v>
      </c>
      <c r="DF142" s="14">
        <f>SUMIFS('Cluster 15 Data'!$G:$G,'Cluster 15 Data'!$Q:$Q,$B142,'Cluster 15 Data'!$S:$S,$C142,'Cluster 15 Data'!$E:$E,"Offshore Wind",'Cluster 15 Data'!$N:$N,"&lt;="&amp;$DA$2)</f>
        <v>0</v>
      </c>
      <c r="DG142" s="97">
        <v>0</v>
      </c>
    </row>
    <row r="143" spans="1:111" x14ac:dyDescent="0.2">
      <c r="A143" s="14" t="s">
        <v>57</v>
      </c>
      <c r="B143" s="14" t="s">
        <v>169</v>
      </c>
      <c r="C143" s="14">
        <v>60</v>
      </c>
      <c r="Q143" s="14">
        <f>SUMIFS('CAISO Queue Data'!BJ:BJ,'CAISO Queue Data'!$AU:$AU,$B143,'CAISO Queue Data'!$AV:$AV,$C143,'CAISO Queue Data'!$AG:$AG,"Executed")</f>
        <v>0</v>
      </c>
      <c r="R143" s="14">
        <f>SUMIFS('CAISO Queue Data'!BK:BK,'CAISO Queue Data'!$AU:$AU,$B143,'CAISO Queue Data'!$AV:$AV,$C143,'CAISO Queue Data'!$AG:$AG,"Executed")</f>
        <v>0</v>
      </c>
      <c r="S143" s="14">
        <f>SUMIFS('CAISO Queue Data'!BL:BL,'CAISO Queue Data'!$AU:$AU,$B143,'CAISO Queue Data'!$AV:$AV,$C143,'CAISO Queue Data'!$AG:$AG,"Executed")</f>
        <v>0</v>
      </c>
      <c r="T143" s="14">
        <f>SUMIFS('CAISO Queue Data'!BM:BM,'CAISO Queue Data'!$AU:$AU,$B143,'CAISO Queue Data'!$AV:$AV,$C143,'CAISO Queue Data'!$AG:$AG,"Executed")</f>
        <v>0</v>
      </c>
      <c r="U143" s="14">
        <f>SUMIFS('CAISO Queue Data'!BN:BN,'CAISO Queue Data'!$AU:$AU,$B143,'CAISO Queue Data'!$AV:$AV,$C143,'CAISO Queue Data'!$AG:$AG,"Executed")</f>
        <v>0</v>
      </c>
      <c r="V143" s="14">
        <f>SUMIFS('CAISO Queue Data'!BO:BO,'CAISO Queue Data'!$AU:$AU,$B143,'CAISO Queue Data'!$AV:$AV,$C143,'CAISO Queue Data'!$AG:$AG,"Executed")</f>
        <v>0</v>
      </c>
      <c r="W143" s="14">
        <f>SUMIFS('CAISO Queue Data'!BP:BP,'CAISO Queue Data'!$AU:$AU,$B143,'CAISO Queue Data'!$AV:$AV,$C143,'CAISO Queue Data'!$AG:$AG,"Executed")</f>
        <v>0</v>
      </c>
      <c r="X143" s="14">
        <f>SUMIFS('CAISO Queue Data'!BQ:BQ,'CAISO Queue Data'!$AU:$AU,$B143,'CAISO Queue Data'!$AV:$AV,$C143,'CAISO Queue Data'!$AG:$AG,"Executed")</f>
        <v>0</v>
      </c>
      <c r="Y143" s="14">
        <f>SUMIFS('CAISO Queue Data'!BR:BR,'CAISO Queue Data'!$AU:$AU,$B143,'CAISO Queue Data'!$AV:$AV,$C143,'CAISO Queue Data'!$AG:$AG,"Executed")</f>
        <v>0</v>
      </c>
      <c r="Z143" s="14">
        <f>SUMIFS('CAISO Queue Data'!BS:BS,'CAISO Queue Data'!$AU:$AU,$B143,'CAISO Queue Data'!$AV:$AV,$C143,'CAISO Queue Data'!$AG:$AG,"Executed")</f>
        <v>0</v>
      </c>
      <c r="AA143" s="14">
        <f>SUMIFS('CAISO Queue Data'!BT:BT,'CAISO Queue Data'!$AU:$AU,$B143,'CAISO Queue Data'!$AV:$AV,$C143,'CAISO Queue Data'!$AG:$AG,"Executed")</f>
        <v>0</v>
      </c>
      <c r="AB143" s="14">
        <f>SUMIFS('CAISO Queue Data'!BU:BU,'CAISO Queue Data'!$AU:$AU,$B143,'CAISO Queue Data'!$AV:$AV,$C143,'CAISO Queue Data'!$AG:$AG,"Executed")</f>
        <v>0</v>
      </c>
      <c r="AD143" s="14">
        <f>SUMIFS('CAISO Queue Data'!BJ:BJ,'CAISO Queue Data'!$AU:$AU,$B143,'CAISO Queue Data'!$AV:$AV,$C143,'CAISO Queue Data'!$AF:$AF,"&lt;&gt;"&amp;"")</f>
        <v>0</v>
      </c>
      <c r="AE143" s="14">
        <f>SUMIFS('CAISO Queue Data'!BK:BK,'CAISO Queue Data'!$AU:$AU,$B143,'CAISO Queue Data'!$AV:$AV,$C143,'CAISO Queue Data'!$AF:$AF,"&lt;&gt;"&amp;"")</f>
        <v>0</v>
      </c>
      <c r="AF143" s="14">
        <f>SUMIFS('CAISO Queue Data'!BL:BL,'CAISO Queue Data'!$AU:$AU,$B143,'CAISO Queue Data'!$AV:$AV,$C143,'CAISO Queue Data'!$AF:$AF,"&lt;&gt;"&amp;"")</f>
        <v>0</v>
      </c>
      <c r="AG143" s="14">
        <f>SUMIFS('CAISO Queue Data'!BM:BM,'CAISO Queue Data'!$AU:$AU,$B143,'CAISO Queue Data'!$AV:$AV,$C143,'CAISO Queue Data'!$AF:$AF,"&lt;&gt;"&amp;"")</f>
        <v>0</v>
      </c>
      <c r="AH143" s="14">
        <f>SUMIFS('CAISO Queue Data'!BN:BN,'CAISO Queue Data'!$AU:$AU,$B143,'CAISO Queue Data'!$AV:$AV,$C143,'CAISO Queue Data'!$AF:$AF,"&lt;&gt;"&amp;"")</f>
        <v>0</v>
      </c>
      <c r="AI143" s="14">
        <f>SUMIFS('CAISO Queue Data'!BO:BO,'CAISO Queue Data'!$AU:$AU,$B143,'CAISO Queue Data'!$AV:$AV,$C143,'CAISO Queue Data'!$AF:$AF,"&lt;&gt;"&amp;"")</f>
        <v>0</v>
      </c>
      <c r="AJ143" s="14">
        <f>SUMIFS('CAISO Queue Data'!BP:BP,'CAISO Queue Data'!$AU:$AU,$B143,'CAISO Queue Data'!$AV:$AV,$C143,'CAISO Queue Data'!$AF:$AF,"&lt;&gt;"&amp;"")</f>
        <v>0</v>
      </c>
      <c r="AK143" s="14">
        <f>SUMIFS('CAISO Queue Data'!BQ:BQ,'CAISO Queue Data'!$AU:$AU,$B143,'CAISO Queue Data'!$AV:$AV,$C143,'CAISO Queue Data'!$AF:$AF,"&lt;&gt;"&amp;"")</f>
        <v>0</v>
      </c>
      <c r="AL143" s="14">
        <f>SUMIFS('CAISO Queue Data'!BR:BR,'CAISO Queue Data'!$AU:$AU,$B143,'CAISO Queue Data'!$AV:$AV,$C143,'CAISO Queue Data'!$AF:$AF,"&lt;&gt;"&amp;"")</f>
        <v>0</v>
      </c>
      <c r="AM143" s="14">
        <f>SUMIFS('CAISO Queue Data'!BS:BS,'CAISO Queue Data'!$AU:$AU,$B143,'CAISO Queue Data'!$AV:$AV,$C143,'CAISO Queue Data'!$AF:$AF,"&lt;&gt;"&amp;"")</f>
        <v>0</v>
      </c>
      <c r="AN143" s="14">
        <f>SUMIFS('CAISO Queue Data'!BT:BT,'CAISO Queue Data'!$AU:$AU,$B143,'CAISO Queue Data'!$AV:$AV,$C143,'CAISO Queue Data'!$AF:$AF,"&lt;&gt;"&amp;"")</f>
        <v>0</v>
      </c>
      <c r="AO143" s="14">
        <f>SUMIFS('CAISO Queue Data'!BU:BU,'CAISO Queue Data'!$AU:$AU,$B143,'CAISO Queue Data'!$AV:$AV,$C143,'CAISO Queue Data'!$AF:$AF,"&lt;&gt;"&amp;"")</f>
        <v>0</v>
      </c>
      <c r="AQ143" s="14">
        <f>SUMIFS('CAISO Queue Data'!BJ:BJ,'CAISO Queue Data'!$AU:$AU,$B143,'CAISO Queue Data'!$AV:$AV,$C143)</f>
        <v>0</v>
      </c>
      <c r="AR143" s="14">
        <f>SUMIFS('CAISO Queue Data'!BK:BK,'CAISO Queue Data'!$AU:$AU,$B143,'CAISO Queue Data'!$AV:$AV,$C143)</f>
        <v>0</v>
      </c>
      <c r="AS143" s="14">
        <f>SUMIFS('CAISO Queue Data'!BL:BL,'CAISO Queue Data'!$AU:$AU,$B143,'CAISO Queue Data'!$AV:$AV,$C143)</f>
        <v>0</v>
      </c>
      <c r="AT143" s="14">
        <f>SUMIFS('CAISO Queue Data'!BM:BM,'CAISO Queue Data'!$AU:$AU,$B143,'CAISO Queue Data'!$AV:$AV,$C143)</f>
        <v>0</v>
      </c>
      <c r="AU143" s="14">
        <f>SUMIFS('CAISO Queue Data'!BN:BN,'CAISO Queue Data'!$AU:$AU,$B143,'CAISO Queue Data'!$AV:$AV,$C143)</f>
        <v>0</v>
      </c>
      <c r="AV143" s="14">
        <f>SUMIFS('CAISO Queue Data'!BO:BO,'CAISO Queue Data'!$AU:$AU,$B143,'CAISO Queue Data'!$AV:$AV,$C143)</f>
        <v>0</v>
      </c>
      <c r="AW143" s="14">
        <f>SUMIFS('CAISO Queue Data'!BP:BP,'CAISO Queue Data'!$AU:$AU,$B143,'CAISO Queue Data'!$AV:$AV,$C143)</f>
        <v>0</v>
      </c>
      <c r="AX143" s="14">
        <f>SUMIFS('CAISO Queue Data'!BQ:BQ,'CAISO Queue Data'!$AU:$AU,$B143,'CAISO Queue Data'!$AV:$AV,$C143)</f>
        <v>0</v>
      </c>
      <c r="AY143" s="14">
        <f>SUMIFS('CAISO Queue Data'!BR:BR,'CAISO Queue Data'!$AU:$AU,$B143,'CAISO Queue Data'!$AV:$AV,$C143)</f>
        <v>0</v>
      </c>
      <c r="AZ143" s="14">
        <f>SUMIFS('CAISO Queue Data'!BS:BS,'CAISO Queue Data'!$AU:$AU,$B143,'CAISO Queue Data'!$AV:$AV,$C143)</f>
        <v>0</v>
      </c>
      <c r="BA143" s="14">
        <f>SUMIFS('CAISO Queue Data'!BT:BT,'CAISO Queue Data'!$AU:$AU,$B143,'CAISO Queue Data'!$AV:$AV,$C143)</f>
        <v>0</v>
      </c>
      <c r="BB143" s="14">
        <f>SUMIFS('CAISO Queue Data'!BU:BU,'CAISO Queue Data'!$AU:$AU,$B143,'CAISO Queue Data'!$AV:$AV,$C143)</f>
        <v>0</v>
      </c>
      <c r="BD143" s="14">
        <v>0</v>
      </c>
      <c r="BE143" s="14">
        <v>0</v>
      </c>
      <c r="BF143" s="14">
        <v>0</v>
      </c>
      <c r="BG143" s="14">
        <v>0</v>
      </c>
      <c r="BH143" s="14">
        <v>0</v>
      </c>
      <c r="BI143" s="14">
        <v>0</v>
      </c>
      <c r="BJ143" s="14">
        <v>0</v>
      </c>
      <c r="BK143" s="14">
        <v>0</v>
      </c>
      <c r="BL143" s="14">
        <v>0</v>
      </c>
      <c r="BM143" s="14">
        <v>0</v>
      </c>
      <c r="BN143" s="14">
        <v>0</v>
      </c>
      <c r="BO143" s="14">
        <v>0</v>
      </c>
      <c r="BQ143" s="14">
        <f>SUMIFS('CAISO Queue Data'!BJ:BJ,'CAISO Queue Data'!$AU:$AU,$B143,'CAISO Queue Data'!$AV:$AV,$C143,'CAISO Queue Data'!$AF:$AF,"&lt;&gt;"&amp;"",'CAISO Queue Data'!$AQ:$AQ,"&lt;="&amp;$BF$2)</f>
        <v>0</v>
      </c>
      <c r="BR143" s="14">
        <f>SUMIFS('CAISO Queue Data'!BK:BK,'CAISO Queue Data'!$AU:$AU,$B143,'CAISO Queue Data'!$AV:$AV,$C143,'CAISO Queue Data'!$AF:$AF,"&lt;&gt;"&amp;"",'CAISO Queue Data'!$AQ:$AQ,"&lt;="&amp;$BF$2)</f>
        <v>0</v>
      </c>
      <c r="BS143" s="14">
        <f>SUMIFS('CAISO Queue Data'!BL:BL,'CAISO Queue Data'!$AU:$AU,$B143,'CAISO Queue Data'!$AV:$AV,$C143,'CAISO Queue Data'!$AF:$AF,"&lt;&gt;"&amp;"",'CAISO Queue Data'!$AQ:$AQ,"&lt;="&amp;$BF$2)</f>
        <v>0</v>
      </c>
      <c r="BT143" s="14">
        <f>SUMIFS('CAISO Queue Data'!BM:BM,'CAISO Queue Data'!$AU:$AU,$B143,'CAISO Queue Data'!$AV:$AV,$C143,'CAISO Queue Data'!$AF:$AF,"&lt;&gt;"&amp;"",'CAISO Queue Data'!$AQ:$AQ,"&lt;="&amp;$BF$2)</f>
        <v>0</v>
      </c>
      <c r="BU143" s="14">
        <f>SUMIFS('CAISO Queue Data'!BN:BN,'CAISO Queue Data'!$AU:$AU,$B143,'CAISO Queue Data'!$AV:$AV,$C143,'CAISO Queue Data'!$AF:$AF,"&lt;&gt;"&amp;"",'CAISO Queue Data'!$AQ:$AQ,"&lt;="&amp;$BF$2)</f>
        <v>0</v>
      </c>
      <c r="BV143" s="14">
        <f>SUMIFS('CAISO Queue Data'!BO:BO,'CAISO Queue Data'!$AU:$AU,$B143,'CAISO Queue Data'!$AV:$AV,$C143,'CAISO Queue Data'!$AF:$AF,"&lt;&gt;"&amp;"",'CAISO Queue Data'!$AQ:$AQ,"&lt;="&amp;$BF$2)</f>
        <v>0</v>
      </c>
      <c r="BW143" s="14">
        <f>SUMIFS('CAISO Queue Data'!BP:BP,'CAISO Queue Data'!$AU:$AU,$B143,'CAISO Queue Data'!$AV:$AV,$C143,'CAISO Queue Data'!$AF:$AF,"&lt;&gt;"&amp;"",'CAISO Queue Data'!$AQ:$AQ,"&lt;="&amp;$BF$2)</f>
        <v>0</v>
      </c>
      <c r="BX143" s="14">
        <f>SUMIFS('CAISO Queue Data'!BQ:BQ,'CAISO Queue Data'!$AU:$AU,$B143,'CAISO Queue Data'!$AV:$AV,$C143,'CAISO Queue Data'!$AF:$AF,"&lt;&gt;"&amp;"",'CAISO Queue Data'!$AQ:$AQ,"&lt;="&amp;$BF$2)</f>
        <v>0</v>
      </c>
      <c r="BY143" s="14">
        <f>SUMIFS('CAISO Queue Data'!BR:BR,'CAISO Queue Data'!$AU:$AU,$B143,'CAISO Queue Data'!$AV:$AV,$C143,'CAISO Queue Data'!$AF:$AF,"&lt;&gt;"&amp;"",'CAISO Queue Data'!$AQ:$AQ,"&lt;="&amp;$BF$2)</f>
        <v>0</v>
      </c>
      <c r="BZ143" s="14">
        <f>SUMIFS('CAISO Queue Data'!BS:BS,'CAISO Queue Data'!$AU:$AU,$B143,'CAISO Queue Data'!$AV:$AV,$C143,'CAISO Queue Data'!$AF:$AF,"&lt;&gt;"&amp;"",'CAISO Queue Data'!$AQ:$AQ,"&lt;="&amp;$BF$2)</f>
        <v>0</v>
      </c>
      <c r="CA143" s="14">
        <f>SUMIFS('CAISO Queue Data'!BT:BT,'CAISO Queue Data'!$AU:$AU,$B143,'CAISO Queue Data'!$AV:$AV,$C143,'CAISO Queue Data'!$AF:$AF,"&lt;&gt;"&amp;"",'CAISO Queue Data'!$AQ:$AQ,"&lt;="&amp;$BF$2)</f>
        <v>0</v>
      </c>
      <c r="CB143" s="14">
        <f>SUMIFS('CAISO Queue Data'!BU:BU,'CAISO Queue Data'!$AU:$AU,$B143,'CAISO Queue Data'!$AV:$AV,$C143,'CAISO Queue Data'!$AF:$AF,"&lt;&gt;"&amp;"",'CAISO Queue Data'!$AQ:$AQ,"&lt;="&amp;$BF$2)</f>
        <v>0</v>
      </c>
      <c r="CD143" s="14">
        <f>SUMIFS('CAISO Queue Data'!BJ:BJ,'CAISO Queue Data'!$AU:$AU,$B143,'CAISO Queue Data'!$AV:$AV,$C143,'CAISO Queue Data'!$AQ:$AQ,"&lt;="&amp;$BF$2)</f>
        <v>0</v>
      </c>
      <c r="CE143" s="14">
        <f>SUMIFS('CAISO Queue Data'!BK:BK,'CAISO Queue Data'!$AU:$AU,$B143,'CAISO Queue Data'!$AV:$AV,$C143,'CAISO Queue Data'!$AQ:$AQ,"&lt;="&amp;$BF$2)</f>
        <v>0</v>
      </c>
      <c r="CF143" s="14">
        <f>SUMIFS('CAISO Queue Data'!BL:BL,'CAISO Queue Data'!$AU:$AU,$B143,'CAISO Queue Data'!$AV:$AV,$C143,'CAISO Queue Data'!$AQ:$AQ,"&lt;="&amp;$BF$2)</f>
        <v>0</v>
      </c>
      <c r="CG143" s="14">
        <f>SUMIFS('CAISO Queue Data'!BM:BM,'CAISO Queue Data'!$AU:$AU,$B143,'CAISO Queue Data'!$AV:$AV,$C143,'CAISO Queue Data'!$AQ:$AQ,"&lt;="&amp;$BF$2)</f>
        <v>0</v>
      </c>
      <c r="CH143" s="14">
        <f>SUMIFS('CAISO Queue Data'!BN:BN,'CAISO Queue Data'!$AU:$AU,$B143,'CAISO Queue Data'!$AV:$AV,$C143,'CAISO Queue Data'!$AQ:$AQ,"&lt;="&amp;$BF$2)</f>
        <v>0</v>
      </c>
      <c r="CI143" s="14">
        <f>SUMIFS('CAISO Queue Data'!BO:BO,'CAISO Queue Data'!$AU:$AU,$B143,'CAISO Queue Data'!$AV:$AV,$C143,'CAISO Queue Data'!$AQ:$AQ,"&lt;="&amp;$BF$2)</f>
        <v>0</v>
      </c>
      <c r="CJ143" s="14">
        <f>SUMIFS('CAISO Queue Data'!BP:BP,'CAISO Queue Data'!$AU:$AU,$B143,'CAISO Queue Data'!$AV:$AV,$C143,'CAISO Queue Data'!$AQ:$AQ,"&lt;="&amp;$BF$2)</f>
        <v>0</v>
      </c>
      <c r="CK143" s="14">
        <f>SUMIFS('CAISO Queue Data'!BQ:BQ,'CAISO Queue Data'!$AU:$AU,$B143,'CAISO Queue Data'!$AV:$AV,$C143,'CAISO Queue Data'!$AQ:$AQ,"&lt;="&amp;$BF$2)</f>
        <v>0</v>
      </c>
      <c r="CL143" s="14">
        <f>SUMIFS('CAISO Queue Data'!BR:BR,'CAISO Queue Data'!$AU:$AU,$B143,'CAISO Queue Data'!$AV:$AV,$C143,'CAISO Queue Data'!$AQ:$AQ,"&lt;="&amp;$BF$2)</f>
        <v>0</v>
      </c>
      <c r="CM143" s="14">
        <f>SUMIFS('CAISO Queue Data'!BS:BS,'CAISO Queue Data'!$AU:$AU,$B143,'CAISO Queue Data'!$AV:$AV,$C143,'CAISO Queue Data'!$AQ:$AQ,"&lt;="&amp;$BF$2)</f>
        <v>0</v>
      </c>
      <c r="CN143" s="14">
        <f>SUMIFS('CAISO Queue Data'!BT:BT,'CAISO Queue Data'!$AU:$AU,$B143,'CAISO Queue Data'!$AV:$AV,$C143,'CAISO Queue Data'!$AQ:$AQ,"&lt;="&amp;$BF$2)</f>
        <v>0</v>
      </c>
      <c r="CO143" s="14">
        <f>SUMIFS('CAISO Queue Data'!BU:BU,'CAISO Queue Data'!$AU:$AU,$B143,'CAISO Queue Data'!$AV:$AV,$C143,'CAISO Queue Data'!$AQ:$AQ,"&lt;="&amp;$BF$2)</f>
        <v>0</v>
      </c>
      <c r="CQ143" s="14">
        <f>SUMIFS('Cluster 15 Data'!$G:$G,'Cluster 15 Data'!$Q:$Q,$B143,'Cluster 15 Data'!$S:$S,$C143,'Cluster 15 Data'!$E:$E,"Storage")</f>
        <v>0</v>
      </c>
      <c r="CR143" s="14">
        <f>SUMIFS('Cluster 15 Data'!$G:$G,'Cluster 15 Data'!$Q:$Q,$B143,'Cluster 15 Data'!$S:$S,$C143,'Cluster 15 Data'!$E:$E,"A-CAES")</f>
        <v>0</v>
      </c>
      <c r="CS143" s="14">
        <f>SUMIFS('Cluster 15 Data'!$G:$G,'Cluster 15 Data'!$Q:$Q,$B143,'Cluster 15 Data'!$S:$S,$C143,'Cluster 15 Data'!$E:$E,"Solar")</f>
        <v>0</v>
      </c>
      <c r="CT143" s="14">
        <f>SUMIFS('Cluster 15 Data'!$G:$G,'Cluster 15 Data'!$Q:$Q,$B143,'Cluster 15 Data'!$S:$S,$C143,'Cluster 15 Data'!$E:$E,"Geothermal")</f>
        <v>0</v>
      </c>
      <c r="CU143" s="14">
        <f>SUMIFS('Cluster 15 Data'!$G:$G,'Cluster 15 Data'!$Q:$Q,$B143,'Cluster 15 Data'!$S:$S,$C143,'Cluster 15 Data'!$E:$E,"Biomass")</f>
        <v>0</v>
      </c>
      <c r="CV143" s="14">
        <f>SUMIFS('Cluster 15 Data'!$G:$G,'Cluster 15 Data'!$Q:$Q,$B143,'Cluster 15 Data'!$S:$S,$C143,'Cluster 15 Data'!$E:$E,"Wind")</f>
        <v>0</v>
      </c>
      <c r="CW143" s="14">
        <f>SUMIFS('Cluster 15 Data'!$G:$G,'Cluster 15 Data'!$Q:$Q,$B143,'Cluster 15 Data'!$S:$S,$C143,'Cluster 15 Data'!$E:$E,"Offshore Wind")</f>
        <v>0</v>
      </c>
      <c r="CX143" s="97">
        <f>SUMIFS('Cluster 15 Data'!$G:$G,'Cluster 15 Data'!$Q:$Q,$B143,'Cluster 15 Data'!$S:$S,$C143,'Cluster 15 Data'!$E:$E,"Storage")</f>
        <v>0</v>
      </c>
      <c r="CZ143" s="14">
        <f>SUMIFS('Cluster 15 Data'!$G:$G,'Cluster 15 Data'!$Q:$Q,$B143,'Cluster 15 Data'!$S:$S,$C143,'Cluster 15 Data'!$E:$E,"Storage",'Cluster 15 Data'!$N:$N,"&lt;="&amp;$DA$2)</f>
        <v>0</v>
      </c>
      <c r="DA143" s="14">
        <f>SUMIFS('Cluster 15 Data'!$G:$G,'Cluster 15 Data'!$Q:$Q,$B143,'Cluster 15 Data'!$S:$S,$C143,'Cluster 15 Data'!$E:$E,"A-CAES",'Cluster 15 Data'!$N:$N,"&lt;="&amp;$DA$2)</f>
        <v>0</v>
      </c>
      <c r="DB143" s="14">
        <f>SUMIFS('Cluster 15 Data'!$G:$G,'Cluster 15 Data'!$Q:$Q,$B143,'Cluster 15 Data'!$S:$S,$C143,'Cluster 15 Data'!$E:$E,"Solar",'Cluster 15 Data'!$N:$N,"&lt;="&amp;$DA$2)</f>
        <v>0</v>
      </c>
      <c r="DC143" s="14">
        <f>SUMIFS('Cluster 15 Data'!$G:$G,'Cluster 15 Data'!$Q:$Q,$B143,'Cluster 15 Data'!$S:$S,$C143,'Cluster 15 Data'!$E:$E,"Geothermal",'Cluster 15 Data'!$N:$N,"&lt;="&amp;$DA$2)</f>
        <v>0</v>
      </c>
      <c r="DD143" s="14">
        <f>SUMIFS('Cluster 15 Data'!$G:$G,'Cluster 15 Data'!$Q:$Q,$B143,'Cluster 15 Data'!$S:$S,$C143,'Cluster 15 Data'!$E:$E,"Biomass",'Cluster 15 Data'!$N:$N,"&lt;="&amp;$DA$2)</f>
        <v>0</v>
      </c>
      <c r="DE143" s="14">
        <f>SUMIFS('Cluster 15 Data'!$G:$G,'Cluster 15 Data'!$Q:$Q,$B143,'Cluster 15 Data'!$S:$S,$C143,'Cluster 15 Data'!$E:$E,"Wind",'Cluster 15 Data'!$N:$N,"&lt;="&amp;$DA$2)</f>
        <v>0</v>
      </c>
      <c r="DF143" s="14">
        <f>SUMIFS('Cluster 15 Data'!$G:$G,'Cluster 15 Data'!$Q:$Q,$B143,'Cluster 15 Data'!$S:$S,$C143,'Cluster 15 Data'!$E:$E,"Offshore Wind",'Cluster 15 Data'!$N:$N,"&lt;="&amp;$DA$2)</f>
        <v>0</v>
      </c>
      <c r="DG143" s="97">
        <v>0</v>
      </c>
    </row>
    <row r="144" spans="1:111" x14ac:dyDescent="0.2">
      <c r="A144" s="14" t="s">
        <v>57</v>
      </c>
      <c r="B144" s="14" t="s">
        <v>170</v>
      </c>
      <c r="C144" s="14">
        <v>60</v>
      </c>
      <c r="Q144" s="14">
        <f>SUMIFS('CAISO Queue Data'!BJ:BJ,'CAISO Queue Data'!$AU:$AU,$B144,'CAISO Queue Data'!$AV:$AV,$C144,'CAISO Queue Data'!$AG:$AG,"Executed")</f>
        <v>0</v>
      </c>
      <c r="R144" s="14">
        <f>SUMIFS('CAISO Queue Data'!BK:BK,'CAISO Queue Data'!$AU:$AU,$B144,'CAISO Queue Data'!$AV:$AV,$C144,'CAISO Queue Data'!$AG:$AG,"Executed")</f>
        <v>0</v>
      </c>
      <c r="S144" s="14">
        <f>SUMIFS('CAISO Queue Data'!BL:BL,'CAISO Queue Data'!$AU:$AU,$B144,'CAISO Queue Data'!$AV:$AV,$C144,'CAISO Queue Data'!$AG:$AG,"Executed")</f>
        <v>0</v>
      </c>
      <c r="T144" s="14">
        <f>SUMIFS('CAISO Queue Data'!BM:BM,'CAISO Queue Data'!$AU:$AU,$B144,'CAISO Queue Data'!$AV:$AV,$C144,'CAISO Queue Data'!$AG:$AG,"Executed")</f>
        <v>0</v>
      </c>
      <c r="U144" s="14">
        <f>SUMIFS('CAISO Queue Data'!BN:BN,'CAISO Queue Data'!$AU:$AU,$B144,'CAISO Queue Data'!$AV:$AV,$C144,'CAISO Queue Data'!$AG:$AG,"Executed")</f>
        <v>0</v>
      </c>
      <c r="V144" s="14">
        <f>SUMIFS('CAISO Queue Data'!BO:BO,'CAISO Queue Data'!$AU:$AU,$B144,'CAISO Queue Data'!$AV:$AV,$C144,'CAISO Queue Data'!$AG:$AG,"Executed")</f>
        <v>0</v>
      </c>
      <c r="W144" s="14">
        <f>SUMIFS('CAISO Queue Data'!BP:BP,'CAISO Queue Data'!$AU:$AU,$B144,'CAISO Queue Data'!$AV:$AV,$C144,'CAISO Queue Data'!$AG:$AG,"Executed")</f>
        <v>0</v>
      </c>
      <c r="X144" s="14">
        <f>SUMIFS('CAISO Queue Data'!BQ:BQ,'CAISO Queue Data'!$AU:$AU,$B144,'CAISO Queue Data'!$AV:$AV,$C144,'CAISO Queue Data'!$AG:$AG,"Executed")</f>
        <v>0</v>
      </c>
      <c r="Y144" s="14">
        <f>SUMIFS('CAISO Queue Data'!BR:BR,'CAISO Queue Data'!$AU:$AU,$B144,'CAISO Queue Data'!$AV:$AV,$C144,'CAISO Queue Data'!$AG:$AG,"Executed")</f>
        <v>0</v>
      </c>
      <c r="Z144" s="14">
        <f>SUMIFS('CAISO Queue Data'!BS:BS,'CAISO Queue Data'!$AU:$AU,$B144,'CAISO Queue Data'!$AV:$AV,$C144,'CAISO Queue Data'!$AG:$AG,"Executed")</f>
        <v>0</v>
      </c>
      <c r="AA144" s="14">
        <f>SUMIFS('CAISO Queue Data'!BT:BT,'CAISO Queue Data'!$AU:$AU,$B144,'CAISO Queue Data'!$AV:$AV,$C144,'CAISO Queue Data'!$AG:$AG,"Executed")</f>
        <v>0</v>
      </c>
      <c r="AB144" s="14">
        <f>SUMIFS('CAISO Queue Data'!BU:BU,'CAISO Queue Data'!$AU:$AU,$B144,'CAISO Queue Data'!$AV:$AV,$C144,'CAISO Queue Data'!$AG:$AG,"Executed")</f>
        <v>0</v>
      </c>
      <c r="AD144" s="14">
        <f>SUMIFS('CAISO Queue Data'!BJ:BJ,'CAISO Queue Data'!$AU:$AU,$B144,'CAISO Queue Data'!$AV:$AV,$C144,'CAISO Queue Data'!$AF:$AF,"&lt;&gt;"&amp;"")</f>
        <v>0</v>
      </c>
      <c r="AE144" s="14">
        <f>SUMIFS('CAISO Queue Data'!BK:BK,'CAISO Queue Data'!$AU:$AU,$B144,'CAISO Queue Data'!$AV:$AV,$C144,'CAISO Queue Data'!$AF:$AF,"&lt;&gt;"&amp;"")</f>
        <v>0</v>
      </c>
      <c r="AF144" s="14">
        <f>SUMIFS('CAISO Queue Data'!BL:BL,'CAISO Queue Data'!$AU:$AU,$B144,'CAISO Queue Data'!$AV:$AV,$C144,'CAISO Queue Data'!$AF:$AF,"&lt;&gt;"&amp;"")</f>
        <v>0</v>
      </c>
      <c r="AG144" s="14">
        <f>SUMIFS('CAISO Queue Data'!BM:BM,'CAISO Queue Data'!$AU:$AU,$B144,'CAISO Queue Data'!$AV:$AV,$C144,'CAISO Queue Data'!$AF:$AF,"&lt;&gt;"&amp;"")</f>
        <v>0</v>
      </c>
      <c r="AH144" s="14">
        <f>SUMIFS('CAISO Queue Data'!BN:BN,'CAISO Queue Data'!$AU:$AU,$B144,'CAISO Queue Data'!$AV:$AV,$C144,'CAISO Queue Data'!$AF:$AF,"&lt;&gt;"&amp;"")</f>
        <v>0</v>
      </c>
      <c r="AI144" s="14">
        <f>SUMIFS('CAISO Queue Data'!BO:BO,'CAISO Queue Data'!$AU:$AU,$B144,'CAISO Queue Data'!$AV:$AV,$C144,'CAISO Queue Data'!$AF:$AF,"&lt;&gt;"&amp;"")</f>
        <v>0</v>
      </c>
      <c r="AJ144" s="14">
        <f>SUMIFS('CAISO Queue Data'!BP:BP,'CAISO Queue Data'!$AU:$AU,$B144,'CAISO Queue Data'!$AV:$AV,$C144,'CAISO Queue Data'!$AF:$AF,"&lt;&gt;"&amp;"")</f>
        <v>0</v>
      </c>
      <c r="AK144" s="14">
        <f>SUMIFS('CAISO Queue Data'!BQ:BQ,'CAISO Queue Data'!$AU:$AU,$B144,'CAISO Queue Data'!$AV:$AV,$C144,'CAISO Queue Data'!$AF:$AF,"&lt;&gt;"&amp;"")</f>
        <v>0</v>
      </c>
      <c r="AL144" s="14">
        <f>SUMIFS('CAISO Queue Data'!BR:BR,'CAISO Queue Data'!$AU:$AU,$B144,'CAISO Queue Data'!$AV:$AV,$C144,'CAISO Queue Data'!$AF:$AF,"&lt;&gt;"&amp;"")</f>
        <v>0</v>
      </c>
      <c r="AM144" s="14">
        <f>SUMIFS('CAISO Queue Data'!BS:BS,'CAISO Queue Data'!$AU:$AU,$B144,'CAISO Queue Data'!$AV:$AV,$C144,'CAISO Queue Data'!$AF:$AF,"&lt;&gt;"&amp;"")</f>
        <v>0</v>
      </c>
      <c r="AN144" s="14">
        <f>SUMIFS('CAISO Queue Data'!BT:BT,'CAISO Queue Data'!$AU:$AU,$B144,'CAISO Queue Data'!$AV:$AV,$C144,'CAISO Queue Data'!$AF:$AF,"&lt;&gt;"&amp;"")</f>
        <v>0</v>
      </c>
      <c r="AO144" s="14">
        <f>SUMIFS('CAISO Queue Data'!BU:BU,'CAISO Queue Data'!$AU:$AU,$B144,'CAISO Queue Data'!$AV:$AV,$C144,'CAISO Queue Data'!$AF:$AF,"&lt;&gt;"&amp;"")</f>
        <v>0</v>
      </c>
      <c r="AQ144" s="14">
        <f>SUMIFS('CAISO Queue Data'!BJ:BJ,'CAISO Queue Data'!$AU:$AU,$B144,'CAISO Queue Data'!$AV:$AV,$C144)</f>
        <v>0</v>
      </c>
      <c r="AR144" s="14">
        <f>SUMIFS('CAISO Queue Data'!BK:BK,'CAISO Queue Data'!$AU:$AU,$B144,'CAISO Queue Data'!$AV:$AV,$C144)</f>
        <v>0</v>
      </c>
      <c r="AS144" s="14">
        <f>SUMIFS('CAISO Queue Data'!BL:BL,'CAISO Queue Data'!$AU:$AU,$B144,'CAISO Queue Data'!$AV:$AV,$C144)</f>
        <v>0</v>
      </c>
      <c r="AT144" s="14">
        <f>SUMIFS('CAISO Queue Data'!BM:BM,'CAISO Queue Data'!$AU:$AU,$B144,'CAISO Queue Data'!$AV:$AV,$C144)</f>
        <v>0</v>
      </c>
      <c r="AU144" s="14">
        <f>SUMIFS('CAISO Queue Data'!BN:BN,'CAISO Queue Data'!$AU:$AU,$B144,'CAISO Queue Data'!$AV:$AV,$C144)</f>
        <v>0</v>
      </c>
      <c r="AV144" s="14">
        <f>SUMIFS('CAISO Queue Data'!BO:BO,'CAISO Queue Data'!$AU:$AU,$B144,'CAISO Queue Data'!$AV:$AV,$C144)</f>
        <v>0</v>
      </c>
      <c r="AW144" s="14">
        <f>SUMIFS('CAISO Queue Data'!BP:BP,'CAISO Queue Data'!$AU:$AU,$B144,'CAISO Queue Data'!$AV:$AV,$C144)</f>
        <v>0</v>
      </c>
      <c r="AX144" s="14">
        <f>SUMIFS('CAISO Queue Data'!BQ:BQ,'CAISO Queue Data'!$AU:$AU,$B144,'CAISO Queue Data'!$AV:$AV,$C144)</f>
        <v>0</v>
      </c>
      <c r="AY144" s="14">
        <f>SUMIFS('CAISO Queue Data'!BR:BR,'CAISO Queue Data'!$AU:$AU,$B144,'CAISO Queue Data'!$AV:$AV,$C144)</f>
        <v>0</v>
      </c>
      <c r="AZ144" s="14">
        <f>SUMIFS('CAISO Queue Data'!BS:BS,'CAISO Queue Data'!$AU:$AU,$B144,'CAISO Queue Data'!$AV:$AV,$C144)</f>
        <v>0</v>
      </c>
      <c r="BA144" s="14">
        <f>SUMIFS('CAISO Queue Data'!BT:BT,'CAISO Queue Data'!$AU:$AU,$B144,'CAISO Queue Data'!$AV:$AV,$C144)</f>
        <v>0</v>
      </c>
      <c r="BB144" s="14">
        <f>SUMIFS('CAISO Queue Data'!BU:BU,'CAISO Queue Data'!$AU:$AU,$B144,'CAISO Queue Data'!$AV:$AV,$C144)</f>
        <v>0</v>
      </c>
      <c r="BD144" s="14">
        <v>0</v>
      </c>
      <c r="BE144" s="14">
        <v>0</v>
      </c>
      <c r="BF144" s="14">
        <v>0</v>
      </c>
      <c r="BG144" s="14">
        <v>0</v>
      </c>
      <c r="BH144" s="14">
        <v>0</v>
      </c>
      <c r="BI144" s="14">
        <v>0</v>
      </c>
      <c r="BJ144" s="14">
        <v>0</v>
      </c>
      <c r="BK144" s="14">
        <v>0</v>
      </c>
      <c r="BL144" s="14">
        <v>0</v>
      </c>
      <c r="BM144" s="14">
        <v>0</v>
      </c>
      <c r="BN144" s="14">
        <v>0</v>
      </c>
      <c r="BO144" s="14">
        <v>0</v>
      </c>
      <c r="BQ144" s="14">
        <f>SUMIFS('CAISO Queue Data'!BJ:BJ,'CAISO Queue Data'!$AU:$AU,$B144,'CAISO Queue Data'!$AV:$AV,$C144,'CAISO Queue Data'!$AF:$AF,"&lt;&gt;"&amp;"",'CAISO Queue Data'!$AQ:$AQ,"&lt;="&amp;$BF$2)</f>
        <v>0</v>
      </c>
      <c r="BR144" s="14">
        <f>SUMIFS('CAISO Queue Data'!BK:BK,'CAISO Queue Data'!$AU:$AU,$B144,'CAISO Queue Data'!$AV:$AV,$C144,'CAISO Queue Data'!$AF:$AF,"&lt;&gt;"&amp;"",'CAISO Queue Data'!$AQ:$AQ,"&lt;="&amp;$BF$2)</f>
        <v>0</v>
      </c>
      <c r="BS144" s="14">
        <f>SUMIFS('CAISO Queue Data'!BL:BL,'CAISO Queue Data'!$AU:$AU,$B144,'CAISO Queue Data'!$AV:$AV,$C144,'CAISO Queue Data'!$AF:$AF,"&lt;&gt;"&amp;"",'CAISO Queue Data'!$AQ:$AQ,"&lt;="&amp;$BF$2)</f>
        <v>0</v>
      </c>
      <c r="BT144" s="14">
        <f>SUMIFS('CAISO Queue Data'!BM:BM,'CAISO Queue Data'!$AU:$AU,$B144,'CAISO Queue Data'!$AV:$AV,$C144,'CAISO Queue Data'!$AF:$AF,"&lt;&gt;"&amp;"",'CAISO Queue Data'!$AQ:$AQ,"&lt;="&amp;$BF$2)</f>
        <v>0</v>
      </c>
      <c r="BU144" s="14">
        <f>SUMIFS('CAISO Queue Data'!BN:BN,'CAISO Queue Data'!$AU:$AU,$B144,'CAISO Queue Data'!$AV:$AV,$C144,'CAISO Queue Data'!$AF:$AF,"&lt;&gt;"&amp;"",'CAISO Queue Data'!$AQ:$AQ,"&lt;="&amp;$BF$2)</f>
        <v>0</v>
      </c>
      <c r="BV144" s="14">
        <f>SUMIFS('CAISO Queue Data'!BO:BO,'CAISO Queue Data'!$AU:$AU,$B144,'CAISO Queue Data'!$AV:$AV,$C144,'CAISO Queue Data'!$AF:$AF,"&lt;&gt;"&amp;"",'CAISO Queue Data'!$AQ:$AQ,"&lt;="&amp;$BF$2)</f>
        <v>0</v>
      </c>
      <c r="BW144" s="14">
        <f>SUMIFS('CAISO Queue Data'!BP:BP,'CAISO Queue Data'!$AU:$AU,$B144,'CAISO Queue Data'!$AV:$AV,$C144,'CAISO Queue Data'!$AF:$AF,"&lt;&gt;"&amp;"",'CAISO Queue Data'!$AQ:$AQ,"&lt;="&amp;$BF$2)</f>
        <v>0</v>
      </c>
      <c r="BX144" s="14">
        <f>SUMIFS('CAISO Queue Data'!BQ:BQ,'CAISO Queue Data'!$AU:$AU,$B144,'CAISO Queue Data'!$AV:$AV,$C144,'CAISO Queue Data'!$AF:$AF,"&lt;&gt;"&amp;"",'CAISO Queue Data'!$AQ:$AQ,"&lt;="&amp;$BF$2)</f>
        <v>0</v>
      </c>
      <c r="BY144" s="14">
        <f>SUMIFS('CAISO Queue Data'!BR:BR,'CAISO Queue Data'!$AU:$AU,$B144,'CAISO Queue Data'!$AV:$AV,$C144,'CAISO Queue Data'!$AF:$AF,"&lt;&gt;"&amp;"",'CAISO Queue Data'!$AQ:$AQ,"&lt;="&amp;$BF$2)</f>
        <v>0</v>
      </c>
      <c r="BZ144" s="14">
        <f>SUMIFS('CAISO Queue Data'!BS:BS,'CAISO Queue Data'!$AU:$AU,$B144,'CAISO Queue Data'!$AV:$AV,$C144,'CAISO Queue Data'!$AF:$AF,"&lt;&gt;"&amp;"",'CAISO Queue Data'!$AQ:$AQ,"&lt;="&amp;$BF$2)</f>
        <v>0</v>
      </c>
      <c r="CA144" s="14">
        <f>SUMIFS('CAISO Queue Data'!BT:BT,'CAISO Queue Data'!$AU:$AU,$B144,'CAISO Queue Data'!$AV:$AV,$C144,'CAISO Queue Data'!$AF:$AF,"&lt;&gt;"&amp;"",'CAISO Queue Data'!$AQ:$AQ,"&lt;="&amp;$BF$2)</f>
        <v>0</v>
      </c>
      <c r="CB144" s="14">
        <f>SUMIFS('CAISO Queue Data'!BU:BU,'CAISO Queue Data'!$AU:$AU,$B144,'CAISO Queue Data'!$AV:$AV,$C144,'CAISO Queue Data'!$AF:$AF,"&lt;&gt;"&amp;"",'CAISO Queue Data'!$AQ:$AQ,"&lt;="&amp;$BF$2)</f>
        <v>0</v>
      </c>
      <c r="CD144" s="14">
        <f>SUMIFS('CAISO Queue Data'!BJ:BJ,'CAISO Queue Data'!$AU:$AU,$B144,'CAISO Queue Data'!$AV:$AV,$C144,'CAISO Queue Data'!$AQ:$AQ,"&lt;="&amp;$BF$2)</f>
        <v>0</v>
      </c>
      <c r="CE144" s="14">
        <f>SUMIFS('CAISO Queue Data'!BK:BK,'CAISO Queue Data'!$AU:$AU,$B144,'CAISO Queue Data'!$AV:$AV,$C144,'CAISO Queue Data'!$AQ:$AQ,"&lt;="&amp;$BF$2)</f>
        <v>0</v>
      </c>
      <c r="CF144" s="14">
        <f>SUMIFS('CAISO Queue Data'!BL:BL,'CAISO Queue Data'!$AU:$AU,$B144,'CAISO Queue Data'!$AV:$AV,$C144,'CAISO Queue Data'!$AQ:$AQ,"&lt;="&amp;$BF$2)</f>
        <v>0</v>
      </c>
      <c r="CG144" s="14">
        <f>SUMIFS('CAISO Queue Data'!BM:BM,'CAISO Queue Data'!$AU:$AU,$B144,'CAISO Queue Data'!$AV:$AV,$C144,'CAISO Queue Data'!$AQ:$AQ,"&lt;="&amp;$BF$2)</f>
        <v>0</v>
      </c>
      <c r="CH144" s="14">
        <f>SUMIFS('CAISO Queue Data'!BN:BN,'CAISO Queue Data'!$AU:$AU,$B144,'CAISO Queue Data'!$AV:$AV,$C144,'CAISO Queue Data'!$AQ:$AQ,"&lt;="&amp;$BF$2)</f>
        <v>0</v>
      </c>
      <c r="CI144" s="14">
        <f>SUMIFS('CAISO Queue Data'!BO:BO,'CAISO Queue Data'!$AU:$AU,$B144,'CAISO Queue Data'!$AV:$AV,$C144,'CAISO Queue Data'!$AQ:$AQ,"&lt;="&amp;$BF$2)</f>
        <v>0</v>
      </c>
      <c r="CJ144" s="14">
        <f>SUMIFS('CAISO Queue Data'!BP:BP,'CAISO Queue Data'!$AU:$AU,$B144,'CAISO Queue Data'!$AV:$AV,$C144,'CAISO Queue Data'!$AQ:$AQ,"&lt;="&amp;$BF$2)</f>
        <v>0</v>
      </c>
      <c r="CK144" s="14">
        <f>SUMIFS('CAISO Queue Data'!BQ:BQ,'CAISO Queue Data'!$AU:$AU,$B144,'CAISO Queue Data'!$AV:$AV,$C144,'CAISO Queue Data'!$AQ:$AQ,"&lt;="&amp;$BF$2)</f>
        <v>0</v>
      </c>
      <c r="CL144" s="14">
        <f>SUMIFS('CAISO Queue Data'!BR:BR,'CAISO Queue Data'!$AU:$AU,$B144,'CAISO Queue Data'!$AV:$AV,$C144,'CAISO Queue Data'!$AQ:$AQ,"&lt;="&amp;$BF$2)</f>
        <v>0</v>
      </c>
      <c r="CM144" s="14">
        <f>SUMIFS('CAISO Queue Data'!BS:BS,'CAISO Queue Data'!$AU:$AU,$B144,'CAISO Queue Data'!$AV:$AV,$C144,'CAISO Queue Data'!$AQ:$AQ,"&lt;="&amp;$BF$2)</f>
        <v>0</v>
      </c>
      <c r="CN144" s="14">
        <f>SUMIFS('CAISO Queue Data'!BT:BT,'CAISO Queue Data'!$AU:$AU,$B144,'CAISO Queue Data'!$AV:$AV,$C144,'CAISO Queue Data'!$AQ:$AQ,"&lt;="&amp;$BF$2)</f>
        <v>0</v>
      </c>
      <c r="CO144" s="14">
        <f>SUMIFS('CAISO Queue Data'!BU:BU,'CAISO Queue Data'!$AU:$AU,$B144,'CAISO Queue Data'!$AV:$AV,$C144,'CAISO Queue Data'!$AQ:$AQ,"&lt;="&amp;$BF$2)</f>
        <v>0</v>
      </c>
      <c r="CQ144" s="14">
        <f>SUMIFS('Cluster 15 Data'!$G:$G,'Cluster 15 Data'!$Q:$Q,$B144,'Cluster 15 Data'!$S:$S,$C144,'Cluster 15 Data'!$E:$E,"Storage")</f>
        <v>0</v>
      </c>
      <c r="CR144" s="14">
        <f>SUMIFS('Cluster 15 Data'!$G:$G,'Cluster 15 Data'!$Q:$Q,$B144,'Cluster 15 Data'!$S:$S,$C144,'Cluster 15 Data'!$E:$E,"A-CAES")</f>
        <v>0</v>
      </c>
      <c r="CS144" s="14">
        <f>SUMIFS('Cluster 15 Data'!$G:$G,'Cluster 15 Data'!$Q:$Q,$B144,'Cluster 15 Data'!$S:$S,$C144,'Cluster 15 Data'!$E:$E,"Solar")</f>
        <v>0</v>
      </c>
      <c r="CT144" s="14">
        <f>SUMIFS('Cluster 15 Data'!$G:$G,'Cluster 15 Data'!$Q:$Q,$B144,'Cluster 15 Data'!$S:$S,$C144,'Cluster 15 Data'!$E:$E,"Geothermal")</f>
        <v>0</v>
      </c>
      <c r="CU144" s="14">
        <f>SUMIFS('Cluster 15 Data'!$G:$G,'Cluster 15 Data'!$Q:$Q,$B144,'Cluster 15 Data'!$S:$S,$C144,'Cluster 15 Data'!$E:$E,"Biomass")</f>
        <v>0</v>
      </c>
      <c r="CV144" s="14">
        <f>SUMIFS('Cluster 15 Data'!$G:$G,'Cluster 15 Data'!$Q:$Q,$B144,'Cluster 15 Data'!$S:$S,$C144,'Cluster 15 Data'!$E:$E,"Wind")</f>
        <v>0</v>
      </c>
      <c r="CW144" s="14">
        <f>SUMIFS('Cluster 15 Data'!$G:$G,'Cluster 15 Data'!$Q:$Q,$B144,'Cluster 15 Data'!$S:$S,$C144,'Cluster 15 Data'!$E:$E,"Offshore Wind")</f>
        <v>0</v>
      </c>
      <c r="CX144" s="97">
        <f>SUMIFS('Cluster 15 Data'!$G:$G,'Cluster 15 Data'!$Q:$Q,$B144,'Cluster 15 Data'!$S:$S,$C144,'Cluster 15 Data'!$E:$E,"Storage")</f>
        <v>0</v>
      </c>
      <c r="CZ144" s="14">
        <f>SUMIFS('Cluster 15 Data'!$G:$G,'Cluster 15 Data'!$Q:$Q,$B144,'Cluster 15 Data'!$S:$S,$C144,'Cluster 15 Data'!$E:$E,"Storage",'Cluster 15 Data'!$N:$N,"&lt;="&amp;$DA$2)</f>
        <v>0</v>
      </c>
      <c r="DA144" s="14">
        <f>SUMIFS('Cluster 15 Data'!$G:$G,'Cluster 15 Data'!$Q:$Q,$B144,'Cluster 15 Data'!$S:$S,$C144,'Cluster 15 Data'!$E:$E,"A-CAES",'Cluster 15 Data'!$N:$N,"&lt;="&amp;$DA$2)</f>
        <v>0</v>
      </c>
      <c r="DB144" s="14">
        <f>SUMIFS('Cluster 15 Data'!$G:$G,'Cluster 15 Data'!$Q:$Q,$B144,'Cluster 15 Data'!$S:$S,$C144,'Cluster 15 Data'!$E:$E,"Solar",'Cluster 15 Data'!$N:$N,"&lt;="&amp;$DA$2)</f>
        <v>0</v>
      </c>
      <c r="DC144" s="14">
        <f>SUMIFS('Cluster 15 Data'!$G:$G,'Cluster 15 Data'!$Q:$Q,$B144,'Cluster 15 Data'!$S:$S,$C144,'Cluster 15 Data'!$E:$E,"Geothermal",'Cluster 15 Data'!$N:$N,"&lt;="&amp;$DA$2)</f>
        <v>0</v>
      </c>
      <c r="DD144" s="14">
        <f>SUMIFS('Cluster 15 Data'!$G:$G,'Cluster 15 Data'!$Q:$Q,$B144,'Cluster 15 Data'!$S:$S,$C144,'Cluster 15 Data'!$E:$E,"Biomass",'Cluster 15 Data'!$N:$N,"&lt;="&amp;$DA$2)</f>
        <v>0</v>
      </c>
      <c r="DE144" s="14">
        <f>SUMIFS('Cluster 15 Data'!$G:$G,'Cluster 15 Data'!$Q:$Q,$B144,'Cluster 15 Data'!$S:$S,$C144,'Cluster 15 Data'!$E:$E,"Wind",'Cluster 15 Data'!$N:$N,"&lt;="&amp;$DA$2)</f>
        <v>0</v>
      </c>
      <c r="DF144" s="14">
        <f>SUMIFS('Cluster 15 Data'!$G:$G,'Cluster 15 Data'!$Q:$Q,$B144,'Cluster 15 Data'!$S:$S,$C144,'Cluster 15 Data'!$E:$E,"Offshore Wind",'Cluster 15 Data'!$N:$N,"&lt;="&amp;$DA$2)</f>
        <v>0</v>
      </c>
      <c r="DG144" s="97">
        <v>0</v>
      </c>
    </row>
    <row r="145" spans="1:111" x14ac:dyDescent="0.2">
      <c r="A145" s="14" t="s">
        <v>57</v>
      </c>
      <c r="B145" s="14" t="s">
        <v>171</v>
      </c>
      <c r="C145" s="14">
        <v>115</v>
      </c>
      <c r="Q145" s="14">
        <f>SUMIFS('CAISO Queue Data'!BJ:BJ,'CAISO Queue Data'!$AU:$AU,$B145,'CAISO Queue Data'!$AV:$AV,$C145,'CAISO Queue Data'!$AG:$AG,"Executed")</f>
        <v>0</v>
      </c>
      <c r="R145" s="14">
        <f>SUMIFS('CAISO Queue Data'!BK:BK,'CAISO Queue Data'!$AU:$AU,$B145,'CAISO Queue Data'!$AV:$AV,$C145,'CAISO Queue Data'!$AG:$AG,"Executed")</f>
        <v>0</v>
      </c>
      <c r="S145" s="14">
        <f>SUMIFS('CAISO Queue Data'!BL:BL,'CAISO Queue Data'!$AU:$AU,$B145,'CAISO Queue Data'!$AV:$AV,$C145,'CAISO Queue Data'!$AG:$AG,"Executed")</f>
        <v>0</v>
      </c>
      <c r="T145" s="14">
        <f>SUMIFS('CAISO Queue Data'!BM:BM,'CAISO Queue Data'!$AU:$AU,$B145,'CAISO Queue Data'!$AV:$AV,$C145,'CAISO Queue Data'!$AG:$AG,"Executed")</f>
        <v>0</v>
      </c>
      <c r="U145" s="14">
        <f>SUMIFS('CAISO Queue Data'!BN:BN,'CAISO Queue Data'!$AU:$AU,$B145,'CAISO Queue Data'!$AV:$AV,$C145,'CAISO Queue Data'!$AG:$AG,"Executed")</f>
        <v>0</v>
      </c>
      <c r="V145" s="14">
        <f>SUMIFS('CAISO Queue Data'!BO:BO,'CAISO Queue Data'!$AU:$AU,$B145,'CAISO Queue Data'!$AV:$AV,$C145,'CAISO Queue Data'!$AG:$AG,"Executed")</f>
        <v>0</v>
      </c>
      <c r="W145" s="14">
        <f>SUMIFS('CAISO Queue Data'!BP:BP,'CAISO Queue Data'!$AU:$AU,$B145,'CAISO Queue Data'!$AV:$AV,$C145,'CAISO Queue Data'!$AG:$AG,"Executed")</f>
        <v>0</v>
      </c>
      <c r="X145" s="14">
        <f>SUMIFS('CAISO Queue Data'!BQ:BQ,'CAISO Queue Data'!$AU:$AU,$B145,'CAISO Queue Data'!$AV:$AV,$C145,'CAISO Queue Data'!$AG:$AG,"Executed")</f>
        <v>0</v>
      </c>
      <c r="Y145" s="14">
        <f>SUMIFS('CAISO Queue Data'!BR:BR,'CAISO Queue Data'!$AU:$AU,$B145,'CAISO Queue Data'!$AV:$AV,$C145,'CAISO Queue Data'!$AG:$AG,"Executed")</f>
        <v>0</v>
      </c>
      <c r="Z145" s="14">
        <f>SUMIFS('CAISO Queue Data'!BS:BS,'CAISO Queue Data'!$AU:$AU,$B145,'CAISO Queue Data'!$AV:$AV,$C145,'CAISO Queue Data'!$AG:$AG,"Executed")</f>
        <v>0</v>
      </c>
      <c r="AA145" s="14">
        <f>SUMIFS('CAISO Queue Data'!BT:BT,'CAISO Queue Data'!$AU:$AU,$B145,'CAISO Queue Data'!$AV:$AV,$C145,'CAISO Queue Data'!$AG:$AG,"Executed")</f>
        <v>0</v>
      </c>
      <c r="AB145" s="14">
        <f>SUMIFS('CAISO Queue Data'!BU:BU,'CAISO Queue Data'!$AU:$AU,$B145,'CAISO Queue Data'!$AV:$AV,$C145,'CAISO Queue Data'!$AG:$AG,"Executed")</f>
        <v>0</v>
      </c>
      <c r="AD145" s="14">
        <f>SUMIFS('CAISO Queue Data'!BJ:BJ,'CAISO Queue Data'!$AU:$AU,$B145,'CAISO Queue Data'!$AV:$AV,$C145,'CAISO Queue Data'!$AF:$AF,"&lt;&gt;"&amp;"")</f>
        <v>0</v>
      </c>
      <c r="AE145" s="14">
        <f>SUMIFS('CAISO Queue Data'!BK:BK,'CAISO Queue Data'!$AU:$AU,$B145,'CAISO Queue Data'!$AV:$AV,$C145,'CAISO Queue Data'!$AF:$AF,"&lt;&gt;"&amp;"")</f>
        <v>0</v>
      </c>
      <c r="AF145" s="14">
        <f>SUMIFS('CAISO Queue Data'!BL:BL,'CAISO Queue Data'!$AU:$AU,$B145,'CAISO Queue Data'!$AV:$AV,$C145,'CAISO Queue Data'!$AF:$AF,"&lt;&gt;"&amp;"")</f>
        <v>0</v>
      </c>
      <c r="AG145" s="14">
        <f>SUMIFS('CAISO Queue Data'!BM:BM,'CAISO Queue Data'!$AU:$AU,$B145,'CAISO Queue Data'!$AV:$AV,$C145,'CAISO Queue Data'!$AF:$AF,"&lt;&gt;"&amp;"")</f>
        <v>0</v>
      </c>
      <c r="AH145" s="14">
        <f>SUMIFS('CAISO Queue Data'!BN:BN,'CAISO Queue Data'!$AU:$AU,$B145,'CAISO Queue Data'!$AV:$AV,$C145,'CAISO Queue Data'!$AF:$AF,"&lt;&gt;"&amp;"")</f>
        <v>0</v>
      </c>
      <c r="AI145" s="14">
        <f>SUMIFS('CAISO Queue Data'!BO:BO,'CAISO Queue Data'!$AU:$AU,$B145,'CAISO Queue Data'!$AV:$AV,$C145,'CAISO Queue Data'!$AF:$AF,"&lt;&gt;"&amp;"")</f>
        <v>0</v>
      </c>
      <c r="AJ145" s="14">
        <f>SUMIFS('CAISO Queue Data'!BP:BP,'CAISO Queue Data'!$AU:$AU,$B145,'CAISO Queue Data'!$AV:$AV,$C145,'CAISO Queue Data'!$AF:$AF,"&lt;&gt;"&amp;"")</f>
        <v>0</v>
      </c>
      <c r="AK145" s="14">
        <f>SUMIFS('CAISO Queue Data'!BQ:BQ,'CAISO Queue Data'!$AU:$AU,$B145,'CAISO Queue Data'!$AV:$AV,$C145,'CAISO Queue Data'!$AF:$AF,"&lt;&gt;"&amp;"")</f>
        <v>0</v>
      </c>
      <c r="AL145" s="14">
        <f>SUMIFS('CAISO Queue Data'!BR:BR,'CAISO Queue Data'!$AU:$AU,$B145,'CAISO Queue Data'!$AV:$AV,$C145,'CAISO Queue Data'!$AF:$AF,"&lt;&gt;"&amp;"")</f>
        <v>0</v>
      </c>
      <c r="AM145" s="14">
        <f>SUMIFS('CAISO Queue Data'!BS:BS,'CAISO Queue Data'!$AU:$AU,$B145,'CAISO Queue Data'!$AV:$AV,$C145,'CAISO Queue Data'!$AF:$AF,"&lt;&gt;"&amp;"")</f>
        <v>0</v>
      </c>
      <c r="AN145" s="14">
        <f>SUMIFS('CAISO Queue Data'!BT:BT,'CAISO Queue Data'!$AU:$AU,$B145,'CAISO Queue Data'!$AV:$AV,$C145,'CAISO Queue Data'!$AF:$AF,"&lt;&gt;"&amp;"")</f>
        <v>0</v>
      </c>
      <c r="AO145" s="14">
        <f>SUMIFS('CAISO Queue Data'!BU:BU,'CAISO Queue Data'!$AU:$AU,$B145,'CAISO Queue Data'!$AV:$AV,$C145,'CAISO Queue Data'!$AF:$AF,"&lt;&gt;"&amp;"")</f>
        <v>0</v>
      </c>
      <c r="AQ145" s="14">
        <f>SUMIFS('CAISO Queue Data'!BJ:BJ,'CAISO Queue Data'!$AU:$AU,$B145,'CAISO Queue Data'!$AV:$AV,$C145)</f>
        <v>0</v>
      </c>
      <c r="AR145" s="14">
        <f>SUMIFS('CAISO Queue Data'!BK:BK,'CAISO Queue Data'!$AU:$AU,$B145,'CAISO Queue Data'!$AV:$AV,$C145)</f>
        <v>0</v>
      </c>
      <c r="AS145" s="14">
        <f>SUMIFS('CAISO Queue Data'!BL:BL,'CAISO Queue Data'!$AU:$AU,$B145,'CAISO Queue Data'!$AV:$AV,$C145)</f>
        <v>0</v>
      </c>
      <c r="AT145" s="14">
        <f>SUMIFS('CAISO Queue Data'!BM:BM,'CAISO Queue Data'!$AU:$AU,$B145,'CAISO Queue Data'!$AV:$AV,$C145)</f>
        <v>0</v>
      </c>
      <c r="AU145" s="14">
        <f>SUMIFS('CAISO Queue Data'!BN:BN,'CAISO Queue Data'!$AU:$AU,$B145,'CAISO Queue Data'!$AV:$AV,$C145)</f>
        <v>0</v>
      </c>
      <c r="AV145" s="14">
        <f>SUMIFS('CAISO Queue Data'!BO:BO,'CAISO Queue Data'!$AU:$AU,$B145,'CAISO Queue Data'!$AV:$AV,$C145)</f>
        <v>0</v>
      </c>
      <c r="AW145" s="14">
        <f>SUMIFS('CAISO Queue Data'!BP:BP,'CAISO Queue Data'!$AU:$AU,$B145,'CAISO Queue Data'!$AV:$AV,$C145)</f>
        <v>0</v>
      </c>
      <c r="AX145" s="14">
        <f>SUMIFS('CAISO Queue Data'!BQ:BQ,'CAISO Queue Data'!$AU:$AU,$B145,'CAISO Queue Data'!$AV:$AV,$C145)</f>
        <v>0</v>
      </c>
      <c r="AY145" s="14">
        <f>SUMIFS('CAISO Queue Data'!BR:BR,'CAISO Queue Data'!$AU:$AU,$B145,'CAISO Queue Data'!$AV:$AV,$C145)</f>
        <v>0</v>
      </c>
      <c r="AZ145" s="14">
        <f>SUMIFS('CAISO Queue Data'!BS:BS,'CAISO Queue Data'!$AU:$AU,$B145,'CAISO Queue Data'!$AV:$AV,$C145)</f>
        <v>0</v>
      </c>
      <c r="BA145" s="14">
        <f>SUMIFS('CAISO Queue Data'!BT:BT,'CAISO Queue Data'!$AU:$AU,$B145,'CAISO Queue Data'!$AV:$AV,$C145)</f>
        <v>0</v>
      </c>
      <c r="BB145" s="14">
        <f>SUMIFS('CAISO Queue Data'!BU:BU,'CAISO Queue Data'!$AU:$AU,$B145,'CAISO Queue Data'!$AV:$AV,$C145)</f>
        <v>0</v>
      </c>
      <c r="BD145" s="14">
        <v>0</v>
      </c>
      <c r="BE145" s="14">
        <v>0</v>
      </c>
      <c r="BF145" s="14">
        <v>0</v>
      </c>
      <c r="BG145" s="14">
        <v>0</v>
      </c>
      <c r="BH145" s="14">
        <v>0</v>
      </c>
      <c r="BI145" s="14">
        <v>0</v>
      </c>
      <c r="BJ145" s="14">
        <v>0</v>
      </c>
      <c r="BK145" s="14">
        <v>0</v>
      </c>
      <c r="BL145" s="14">
        <v>0</v>
      </c>
      <c r="BM145" s="14">
        <v>0</v>
      </c>
      <c r="BN145" s="14">
        <v>0</v>
      </c>
      <c r="BO145" s="14">
        <v>0</v>
      </c>
      <c r="BQ145" s="14">
        <f>SUMIFS('CAISO Queue Data'!BJ:BJ,'CAISO Queue Data'!$AU:$AU,$B145,'CAISO Queue Data'!$AV:$AV,$C145,'CAISO Queue Data'!$AF:$AF,"&lt;&gt;"&amp;"",'CAISO Queue Data'!$AQ:$AQ,"&lt;="&amp;$BF$2)</f>
        <v>0</v>
      </c>
      <c r="BR145" s="14">
        <f>SUMIFS('CAISO Queue Data'!BK:BK,'CAISO Queue Data'!$AU:$AU,$B145,'CAISO Queue Data'!$AV:$AV,$C145,'CAISO Queue Data'!$AF:$AF,"&lt;&gt;"&amp;"",'CAISO Queue Data'!$AQ:$AQ,"&lt;="&amp;$BF$2)</f>
        <v>0</v>
      </c>
      <c r="BS145" s="14">
        <f>SUMIFS('CAISO Queue Data'!BL:BL,'CAISO Queue Data'!$AU:$AU,$B145,'CAISO Queue Data'!$AV:$AV,$C145,'CAISO Queue Data'!$AF:$AF,"&lt;&gt;"&amp;"",'CAISO Queue Data'!$AQ:$AQ,"&lt;="&amp;$BF$2)</f>
        <v>0</v>
      </c>
      <c r="BT145" s="14">
        <f>SUMIFS('CAISO Queue Data'!BM:BM,'CAISO Queue Data'!$AU:$AU,$B145,'CAISO Queue Data'!$AV:$AV,$C145,'CAISO Queue Data'!$AF:$AF,"&lt;&gt;"&amp;"",'CAISO Queue Data'!$AQ:$AQ,"&lt;="&amp;$BF$2)</f>
        <v>0</v>
      </c>
      <c r="BU145" s="14">
        <f>SUMIFS('CAISO Queue Data'!BN:BN,'CAISO Queue Data'!$AU:$AU,$B145,'CAISO Queue Data'!$AV:$AV,$C145,'CAISO Queue Data'!$AF:$AF,"&lt;&gt;"&amp;"",'CAISO Queue Data'!$AQ:$AQ,"&lt;="&amp;$BF$2)</f>
        <v>0</v>
      </c>
      <c r="BV145" s="14">
        <f>SUMIFS('CAISO Queue Data'!BO:BO,'CAISO Queue Data'!$AU:$AU,$B145,'CAISO Queue Data'!$AV:$AV,$C145,'CAISO Queue Data'!$AF:$AF,"&lt;&gt;"&amp;"",'CAISO Queue Data'!$AQ:$AQ,"&lt;="&amp;$BF$2)</f>
        <v>0</v>
      </c>
      <c r="BW145" s="14">
        <f>SUMIFS('CAISO Queue Data'!BP:BP,'CAISO Queue Data'!$AU:$AU,$B145,'CAISO Queue Data'!$AV:$AV,$C145,'CAISO Queue Data'!$AF:$AF,"&lt;&gt;"&amp;"",'CAISO Queue Data'!$AQ:$AQ,"&lt;="&amp;$BF$2)</f>
        <v>0</v>
      </c>
      <c r="BX145" s="14">
        <f>SUMIFS('CAISO Queue Data'!BQ:BQ,'CAISO Queue Data'!$AU:$AU,$B145,'CAISO Queue Data'!$AV:$AV,$C145,'CAISO Queue Data'!$AF:$AF,"&lt;&gt;"&amp;"",'CAISO Queue Data'!$AQ:$AQ,"&lt;="&amp;$BF$2)</f>
        <v>0</v>
      </c>
      <c r="BY145" s="14">
        <f>SUMIFS('CAISO Queue Data'!BR:BR,'CAISO Queue Data'!$AU:$AU,$B145,'CAISO Queue Data'!$AV:$AV,$C145,'CAISO Queue Data'!$AF:$AF,"&lt;&gt;"&amp;"",'CAISO Queue Data'!$AQ:$AQ,"&lt;="&amp;$BF$2)</f>
        <v>0</v>
      </c>
      <c r="BZ145" s="14">
        <f>SUMIFS('CAISO Queue Data'!BS:BS,'CAISO Queue Data'!$AU:$AU,$B145,'CAISO Queue Data'!$AV:$AV,$C145,'CAISO Queue Data'!$AF:$AF,"&lt;&gt;"&amp;"",'CAISO Queue Data'!$AQ:$AQ,"&lt;="&amp;$BF$2)</f>
        <v>0</v>
      </c>
      <c r="CA145" s="14">
        <f>SUMIFS('CAISO Queue Data'!BT:BT,'CAISO Queue Data'!$AU:$AU,$B145,'CAISO Queue Data'!$AV:$AV,$C145,'CAISO Queue Data'!$AF:$AF,"&lt;&gt;"&amp;"",'CAISO Queue Data'!$AQ:$AQ,"&lt;="&amp;$BF$2)</f>
        <v>0</v>
      </c>
      <c r="CB145" s="14">
        <f>SUMIFS('CAISO Queue Data'!BU:BU,'CAISO Queue Data'!$AU:$AU,$B145,'CAISO Queue Data'!$AV:$AV,$C145,'CAISO Queue Data'!$AF:$AF,"&lt;&gt;"&amp;"",'CAISO Queue Data'!$AQ:$AQ,"&lt;="&amp;$BF$2)</f>
        <v>0</v>
      </c>
      <c r="CD145" s="14">
        <f>SUMIFS('CAISO Queue Data'!BJ:BJ,'CAISO Queue Data'!$AU:$AU,$B145,'CAISO Queue Data'!$AV:$AV,$C145,'CAISO Queue Data'!$AQ:$AQ,"&lt;="&amp;$BF$2)</f>
        <v>0</v>
      </c>
      <c r="CE145" s="14">
        <f>SUMIFS('CAISO Queue Data'!BK:BK,'CAISO Queue Data'!$AU:$AU,$B145,'CAISO Queue Data'!$AV:$AV,$C145,'CAISO Queue Data'!$AQ:$AQ,"&lt;="&amp;$BF$2)</f>
        <v>0</v>
      </c>
      <c r="CF145" s="14">
        <f>SUMIFS('CAISO Queue Data'!BL:BL,'CAISO Queue Data'!$AU:$AU,$B145,'CAISO Queue Data'!$AV:$AV,$C145,'CAISO Queue Data'!$AQ:$AQ,"&lt;="&amp;$BF$2)</f>
        <v>0</v>
      </c>
      <c r="CG145" s="14">
        <f>SUMIFS('CAISO Queue Data'!BM:BM,'CAISO Queue Data'!$AU:$AU,$B145,'CAISO Queue Data'!$AV:$AV,$C145,'CAISO Queue Data'!$AQ:$AQ,"&lt;="&amp;$BF$2)</f>
        <v>0</v>
      </c>
      <c r="CH145" s="14">
        <f>SUMIFS('CAISO Queue Data'!BN:BN,'CAISO Queue Data'!$AU:$AU,$B145,'CAISO Queue Data'!$AV:$AV,$C145,'CAISO Queue Data'!$AQ:$AQ,"&lt;="&amp;$BF$2)</f>
        <v>0</v>
      </c>
      <c r="CI145" s="14">
        <f>SUMIFS('CAISO Queue Data'!BO:BO,'CAISO Queue Data'!$AU:$AU,$B145,'CAISO Queue Data'!$AV:$AV,$C145,'CAISO Queue Data'!$AQ:$AQ,"&lt;="&amp;$BF$2)</f>
        <v>0</v>
      </c>
      <c r="CJ145" s="14">
        <f>SUMIFS('CAISO Queue Data'!BP:BP,'CAISO Queue Data'!$AU:$AU,$B145,'CAISO Queue Data'!$AV:$AV,$C145,'CAISO Queue Data'!$AQ:$AQ,"&lt;="&amp;$BF$2)</f>
        <v>0</v>
      </c>
      <c r="CK145" s="14">
        <f>SUMIFS('CAISO Queue Data'!BQ:BQ,'CAISO Queue Data'!$AU:$AU,$B145,'CAISO Queue Data'!$AV:$AV,$C145,'CAISO Queue Data'!$AQ:$AQ,"&lt;="&amp;$BF$2)</f>
        <v>0</v>
      </c>
      <c r="CL145" s="14">
        <f>SUMIFS('CAISO Queue Data'!BR:BR,'CAISO Queue Data'!$AU:$AU,$B145,'CAISO Queue Data'!$AV:$AV,$C145,'CAISO Queue Data'!$AQ:$AQ,"&lt;="&amp;$BF$2)</f>
        <v>0</v>
      </c>
      <c r="CM145" s="14">
        <f>SUMIFS('CAISO Queue Data'!BS:BS,'CAISO Queue Data'!$AU:$AU,$B145,'CAISO Queue Data'!$AV:$AV,$C145,'CAISO Queue Data'!$AQ:$AQ,"&lt;="&amp;$BF$2)</f>
        <v>0</v>
      </c>
      <c r="CN145" s="14">
        <f>SUMIFS('CAISO Queue Data'!BT:BT,'CAISO Queue Data'!$AU:$AU,$B145,'CAISO Queue Data'!$AV:$AV,$C145,'CAISO Queue Data'!$AQ:$AQ,"&lt;="&amp;$BF$2)</f>
        <v>0</v>
      </c>
      <c r="CO145" s="14">
        <f>SUMIFS('CAISO Queue Data'!BU:BU,'CAISO Queue Data'!$AU:$AU,$B145,'CAISO Queue Data'!$AV:$AV,$C145,'CAISO Queue Data'!$AQ:$AQ,"&lt;="&amp;$BF$2)</f>
        <v>0</v>
      </c>
      <c r="CQ145" s="14">
        <f>SUMIFS('Cluster 15 Data'!$G:$G,'Cluster 15 Data'!$Q:$Q,$B145,'Cluster 15 Data'!$S:$S,$C145,'Cluster 15 Data'!$E:$E,"Storage")</f>
        <v>0</v>
      </c>
      <c r="CR145" s="14">
        <f>SUMIFS('Cluster 15 Data'!$G:$G,'Cluster 15 Data'!$Q:$Q,$B145,'Cluster 15 Data'!$S:$S,$C145,'Cluster 15 Data'!$E:$E,"A-CAES")</f>
        <v>0</v>
      </c>
      <c r="CS145" s="14">
        <f>SUMIFS('Cluster 15 Data'!$G:$G,'Cluster 15 Data'!$Q:$Q,$B145,'Cluster 15 Data'!$S:$S,$C145,'Cluster 15 Data'!$E:$E,"Solar")</f>
        <v>0</v>
      </c>
      <c r="CT145" s="14">
        <f>SUMIFS('Cluster 15 Data'!$G:$G,'Cluster 15 Data'!$Q:$Q,$B145,'Cluster 15 Data'!$S:$S,$C145,'Cluster 15 Data'!$E:$E,"Geothermal")</f>
        <v>0</v>
      </c>
      <c r="CU145" s="14">
        <f>SUMIFS('Cluster 15 Data'!$G:$G,'Cluster 15 Data'!$Q:$Q,$B145,'Cluster 15 Data'!$S:$S,$C145,'Cluster 15 Data'!$E:$E,"Biomass")</f>
        <v>0</v>
      </c>
      <c r="CV145" s="14">
        <f>SUMIFS('Cluster 15 Data'!$G:$G,'Cluster 15 Data'!$Q:$Q,$B145,'Cluster 15 Data'!$S:$S,$C145,'Cluster 15 Data'!$E:$E,"Wind")</f>
        <v>0</v>
      </c>
      <c r="CW145" s="14">
        <f>SUMIFS('Cluster 15 Data'!$G:$G,'Cluster 15 Data'!$Q:$Q,$B145,'Cluster 15 Data'!$S:$S,$C145,'Cluster 15 Data'!$E:$E,"Offshore Wind")</f>
        <v>0</v>
      </c>
      <c r="CX145" s="97">
        <f>SUMIFS('Cluster 15 Data'!$G:$G,'Cluster 15 Data'!$Q:$Q,$B145,'Cluster 15 Data'!$S:$S,$C145,'Cluster 15 Data'!$E:$E,"Storage")</f>
        <v>0</v>
      </c>
      <c r="CZ145" s="14">
        <f>SUMIFS('Cluster 15 Data'!$G:$G,'Cluster 15 Data'!$Q:$Q,$B145,'Cluster 15 Data'!$S:$S,$C145,'Cluster 15 Data'!$E:$E,"Storage",'Cluster 15 Data'!$N:$N,"&lt;="&amp;$DA$2)</f>
        <v>0</v>
      </c>
      <c r="DA145" s="14">
        <f>SUMIFS('Cluster 15 Data'!$G:$G,'Cluster 15 Data'!$Q:$Q,$B145,'Cluster 15 Data'!$S:$S,$C145,'Cluster 15 Data'!$E:$E,"A-CAES",'Cluster 15 Data'!$N:$N,"&lt;="&amp;$DA$2)</f>
        <v>0</v>
      </c>
      <c r="DB145" s="14">
        <f>SUMIFS('Cluster 15 Data'!$G:$G,'Cluster 15 Data'!$Q:$Q,$B145,'Cluster 15 Data'!$S:$S,$C145,'Cluster 15 Data'!$E:$E,"Solar",'Cluster 15 Data'!$N:$N,"&lt;="&amp;$DA$2)</f>
        <v>0</v>
      </c>
      <c r="DC145" s="14">
        <f>SUMIFS('Cluster 15 Data'!$G:$G,'Cluster 15 Data'!$Q:$Q,$B145,'Cluster 15 Data'!$S:$S,$C145,'Cluster 15 Data'!$E:$E,"Geothermal",'Cluster 15 Data'!$N:$N,"&lt;="&amp;$DA$2)</f>
        <v>0</v>
      </c>
      <c r="DD145" s="14">
        <f>SUMIFS('Cluster 15 Data'!$G:$G,'Cluster 15 Data'!$Q:$Q,$B145,'Cluster 15 Data'!$S:$S,$C145,'Cluster 15 Data'!$E:$E,"Biomass",'Cluster 15 Data'!$N:$N,"&lt;="&amp;$DA$2)</f>
        <v>0</v>
      </c>
      <c r="DE145" s="14">
        <f>SUMIFS('Cluster 15 Data'!$G:$G,'Cluster 15 Data'!$Q:$Q,$B145,'Cluster 15 Data'!$S:$S,$C145,'Cluster 15 Data'!$E:$E,"Wind",'Cluster 15 Data'!$N:$N,"&lt;="&amp;$DA$2)</f>
        <v>0</v>
      </c>
      <c r="DF145" s="14">
        <f>SUMIFS('Cluster 15 Data'!$G:$G,'Cluster 15 Data'!$Q:$Q,$B145,'Cluster 15 Data'!$S:$S,$C145,'Cluster 15 Data'!$E:$E,"Offshore Wind",'Cluster 15 Data'!$N:$N,"&lt;="&amp;$DA$2)</f>
        <v>0</v>
      </c>
      <c r="DG145" s="97">
        <v>0</v>
      </c>
    </row>
    <row r="146" spans="1:111" x14ac:dyDescent="0.2">
      <c r="A146" s="14" t="s">
        <v>59</v>
      </c>
      <c r="B146" s="14" t="s">
        <v>172</v>
      </c>
      <c r="C146" s="14">
        <v>115</v>
      </c>
      <c r="Q146" s="14">
        <f>SUMIFS('CAISO Queue Data'!BJ:BJ,'CAISO Queue Data'!$AU:$AU,$B146,'CAISO Queue Data'!$AV:$AV,$C146,'CAISO Queue Data'!$AG:$AG,"Executed")</f>
        <v>0</v>
      </c>
      <c r="R146" s="14">
        <f>SUMIFS('CAISO Queue Data'!BK:BK,'CAISO Queue Data'!$AU:$AU,$B146,'CAISO Queue Data'!$AV:$AV,$C146,'CAISO Queue Data'!$AG:$AG,"Executed")</f>
        <v>0</v>
      </c>
      <c r="S146" s="14">
        <f>SUMIFS('CAISO Queue Data'!BL:BL,'CAISO Queue Data'!$AU:$AU,$B146,'CAISO Queue Data'!$AV:$AV,$C146,'CAISO Queue Data'!$AG:$AG,"Executed")</f>
        <v>0</v>
      </c>
      <c r="T146" s="14">
        <f>SUMIFS('CAISO Queue Data'!BM:BM,'CAISO Queue Data'!$AU:$AU,$B146,'CAISO Queue Data'!$AV:$AV,$C146,'CAISO Queue Data'!$AG:$AG,"Executed")</f>
        <v>0</v>
      </c>
      <c r="U146" s="14">
        <f>SUMIFS('CAISO Queue Data'!BN:BN,'CAISO Queue Data'!$AU:$AU,$B146,'CAISO Queue Data'!$AV:$AV,$C146,'CAISO Queue Data'!$AG:$AG,"Executed")</f>
        <v>0</v>
      </c>
      <c r="V146" s="14">
        <f>SUMIFS('CAISO Queue Data'!BO:BO,'CAISO Queue Data'!$AU:$AU,$B146,'CAISO Queue Data'!$AV:$AV,$C146,'CAISO Queue Data'!$AG:$AG,"Executed")</f>
        <v>0</v>
      </c>
      <c r="W146" s="14">
        <f>SUMIFS('CAISO Queue Data'!BP:BP,'CAISO Queue Data'!$AU:$AU,$B146,'CAISO Queue Data'!$AV:$AV,$C146,'CAISO Queue Data'!$AG:$AG,"Executed")</f>
        <v>0</v>
      </c>
      <c r="X146" s="14">
        <f>SUMIFS('CAISO Queue Data'!BQ:BQ,'CAISO Queue Data'!$AU:$AU,$B146,'CAISO Queue Data'!$AV:$AV,$C146,'CAISO Queue Data'!$AG:$AG,"Executed")</f>
        <v>0</v>
      </c>
      <c r="Y146" s="14">
        <f>SUMIFS('CAISO Queue Data'!BR:BR,'CAISO Queue Data'!$AU:$AU,$B146,'CAISO Queue Data'!$AV:$AV,$C146,'CAISO Queue Data'!$AG:$AG,"Executed")</f>
        <v>0</v>
      </c>
      <c r="Z146" s="14">
        <f>SUMIFS('CAISO Queue Data'!BS:BS,'CAISO Queue Data'!$AU:$AU,$B146,'CAISO Queue Data'!$AV:$AV,$C146,'CAISO Queue Data'!$AG:$AG,"Executed")</f>
        <v>0</v>
      </c>
      <c r="AA146" s="14">
        <f>SUMIFS('CAISO Queue Data'!BT:BT,'CAISO Queue Data'!$AU:$AU,$B146,'CAISO Queue Data'!$AV:$AV,$C146,'CAISO Queue Data'!$AG:$AG,"Executed")</f>
        <v>0</v>
      </c>
      <c r="AB146" s="14">
        <f>SUMIFS('CAISO Queue Data'!BU:BU,'CAISO Queue Data'!$AU:$AU,$B146,'CAISO Queue Data'!$AV:$AV,$C146,'CAISO Queue Data'!$AG:$AG,"Executed")</f>
        <v>0</v>
      </c>
      <c r="AD146" s="14">
        <f>SUMIFS('CAISO Queue Data'!BJ:BJ,'CAISO Queue Data'!$AU:$AU,$B146,'CAISO Queue Data'!$AV:$AV,$C146,'CAISO Queue Data'!$AF:$AF,"&lt;&gt;"&amp;"")</f>
        <v>0</v>
      </c>
      <c r="AE146" s="14">
        <f>SUMIFS('CAISO Queue Data'!BK:BK,'CAISO Queue Data'!$AU:$AU,$B146,'CAISO Queue Data'!$AV:$AV,$C146,'CAISO Queue Data'!$AF:$AF,"&lt;&gt;"&amp;"")</f>
        <v>0</v>
      </c>
      <c r="AF146" s="14">
        <f>SUMIFS('CAISO Queue Data'!BL:BL,'CAISO Queue Data'!$AU:$AU,$B146,'CAISO Queue Data'!$AV:$AV,$C146,'CAISO Queue Data'!$AF:$AF,"&lt;&gt;"&amp;"")</f>
        <v>0</v>
      </c>
      <c r="AG146" s="14">
        <f>SUMIFS('CAISO Queue Data'!BM:BM,'CAISO Queue Data'!$AU:$AU,$B146,'CAISO Queue Data'!$AV:$AV,$C146,'CAISO Queue Data'!$AF:$AF,"&lt;&gt;"&amp;"")</f>
        <v>0</v>
      </c>
      <c r="AH146" s="14">
        <f>SUMIFS('CAISO Queue Data'!BN:BN,'CAISO Queue Data'!$AU:$AU,$B146,'CAISO Queue Data'!$AV:$AV,$C146,'CAISO Queue Data'!$AF:$AF,"&lt;&gt;"&amp;"")</f>
        <v>0</v>
      </c>
      <c r="AI146" s="14">
        <f>SUMIFS('CAISO Queue Data'!BO:BO,'CAISO Queue Data'!$AU:$AU,$B146,'CAISO Queue Data'!$AV:$AV,$C146,'CAISO Queue Data'!$AF:$AF,"&lt;&gt;"&amp;"")</f>
        <v>0</v>
      </c>
      <c r="AJ146" s="14">
        <f>SUMIFS('CAISO Queue Data'!BP:BP,'CAISO Queue Data'!$AU:$AU,$B146,'CAISO Queue Data'!$AV:$AV,$C146,'CAISO Queue Data'!$AF:$AF,"&lt;&gt;"&amp;"")</f>
        <v>0</v>
      </c>
      <c r="AK146" s="14">
        <f>SUMIFS('CAISO Queue Data'!BQ:BQ,'CAISO Queue Data'!$AU:$AU,$B146,'CAISO Queue Data'!$AV:$AV,$C146,'CAISO Queue Data'!$AF:$AF,"&lt;&gt;"&amp;"")</f>
        <v>0</v>
      </c>
      <c r="AL146" s="14">
        <f>SUMIFS('CAISO Queue Data'!BR:BR,'CAISO Queue Data'!$AU:$AU,$B146,'CAISO Queue Data'!$AV:$AV,$C146,'CAISO Queue Data'!$AF:$AF,"&lt;&gt;"&amp;"")</f>
        <v>0</v>
      </c>
      <c r="AM146" s="14">
        <f>SUMIFS('CAISO Queue Data'!BS:BS,'CAISO Queue Data'!$AU:$AU,$B146,'CAISO Queue Data'!$AV:$AV,$C146,'CAISO Queue Data'!$AF:$AF,"&lt;&gt;"&amp;"")</f>
        <v>0</v>
      </c>
      <c r="AN146" s="14">
        <f>SUMIFS('CAISO Queue Data'!BT:BT,'CAISO Queue Data'!$AU:$AU,$B146,'CAISO Queue Data'!$AV:$AV,$C146,'CAISO Queue Data'!$AF:$AF,"&lt;&gt;"&amp;"")</f>
        <v>0</v>
      </c>
      <c r="AO146" s="14">
        <f>SUMIFS('CAISO Queue Data'!BU:BU,'CAISO Queue Data'!$AU:$AU,$B146,'CAISO Queue Data'!$AV:$AV,$C146,'CAISO Queue Data'!$AF:$AF,"&lt;&gt;"&amp;"")</f>
        <v>0</v>
      </c>
      <c r="AQ146" s="14">
        <f>SUMIFS('CAISO Queue Data'!BJ:BJ,'CAISO Queue Data'!$AU:$AU,$B146,'CAISO Queue Data'!$AV:$AV,$C146)</f>
        <v>0</v>
      </c>
      <c r="AR146" s="14">
        <f>SUMIFS('CAISO Queue Data'!BK:BK,'CAISO Queue Data'!$AU:$AU,$B146,'CAISO Queue Data'!$AV:$AV,$C146)</f>
        <v>0</v>
      </c>
      <c r="AS146" s="14">
        <f>SUMIFS('CAISO Queue Data'!BL:BL,'CAISO Queue Data'!$AU:$AU,$B146,'CAISO Queue Data'!$AV:$AV,$C146)</f>
        <v>0</v>
      </c>
      <c r="AT146" s="14">
        <f>SUMIFS('CAISO Queue Data'!BM:BM,'CAISO Queue Data'!$AU:$AU,$B146,'CAISO Queue Data'!$AV:$AV,$C146)</f>
        <v>0</v>
      </c>
      <c r="AU146" s="14">
        <f>SUMIFS('CAISO Queue Data'!BN:BN,'CAISO Queue Data'!$AU:$AU,$B146,'CAISO Queue Data'!$AV:$AV,$C146)</f>
        <v>0</v>
      </c>
      <c r="AV146" s="14">
        <f>SUMIFS('CAISO Queue Data'!BO:BO,'CAISO Queue Data'!$AU:$AU,$B146,'CAISO Queue Data'!$AV:$AV,$C146)</f>
        <v>0</v>
      </c>
      <c r="AW146" s="14">
        <f>SUMIFS('CAISO Queue Data'!BP:BP,'CAISO Queue Data'!$AU:$AU,$B146,'CAISO Queue Data'!$AV:$AV,$C146)</f>
        <v>0</v>
      </c>
      <c r="AX146" s="14">
        <f>SUMIFS('CAISO Queue Data'!BQ:BQ,'CAISO Queue Data'!$AU:$AU,$B146,'CAISO Queue Data'!$AV:$AV,$C146)</f>
        <v>0</v>
      </c>
      <c r="AY146" s="14">
        <f>SUMIFS('CAISO Queue Data'!BR:BR,'CAISO Queue Data'!$AU:$AU,$B146,'CAISO Queue Data'!$AV:$AV,$C146)</f>
        <v>0</v>
      </c>
      <c r="AZ146" s="14">
        <f>SUMIFS('CAISO Queue Data'!BS:BS,'CAISO Queue Data'!$AU:$AU,$B146,'CAISO Queue Data'!$AV:$AV,$C146)</f>
        <v>0</v>
      </c>
      <c r="BA146" s="14">
        <f>SUMIFS('CAISO Queue Data'!BT:BT,'CAISO Queue Data'!$AU:$AU,$B146,'CAISO Queue Data'!$AV:$AV,$C146)</f>
        <v>0</v>
      </c>
      <c r="BB146" s="14">
        <f>SUMIFS('CAISO Queue Data'!BU:BU,'CAISO Queue Data'!$AU:$AU,$B146,'CAISO Queue Data'!$AV:$AV,$C146)</f>
        <v>0</v>
      </c>
      <c r="BD146" s="14">
        <v>0</v>
      </c>
      <c r="BE146" s="14">
        <v>0</v>
      </c>
      <c r="BF146" s="14">
        <v>0</v>
      </c>
      <c r="BG146" s="14">
        <v>0</v>
      </c>
      <c r="BH146" s="14">
        <v>0</v>
      </c>
      <c r="BI146" s="14">
        <v>0</v>
      </c>
      <c r="BJ146" s="14">
        <v>0</v>
      </c>
      <c r="BK146" s="14">
        <v>0</v>
      </c>
      <c r="BL146" s="14">
        <v>0</v>
      </c>
      <c r="BM146" s="14">
        <v>0</v>
      </c>
      <c r="BN146" s="14">
        <v>0</v>
      </c>
      <c r="BO146" s="14">
        <v>0</v>
      </c>
      <c r="BQ146" s="14">
        <f>SUMIFS('CAISO Queue Data'!BJ:BJ,'CAISO Queue Data'!$AU:$AU,$B146,'CAISO Queue Data'!$AV:$AV,$C146,'CAISO Queue Data'!$AF:$AF,"&lt;&gt;"&amp;"",'CAISO Queue Data'!$AQ:$AQ,"&lt;="&amp;$BF$2)</f>
        <v>0</v>
      </c>
      <c r="BR146" s="14">
        <f>SUMIFS('CAISO Queue Data'!BK:BK,'CAISO Queue Data'!$AU:$AU,$B146,'CAISO Queue Data'!$AV:$AV,$C146,'CAISO Queue Data'!$AF:$AF,"&lt;&gt;"&amp;"",'CAISO Queue Data'!$AQ:$AQ,"&lt;="&amp;$BF$2)</f>
        <v>0</v>
      </c>
      <c r="BS146" s="14">
        <f>SUMIFS('CAISO Queue Data'!BL:BL,'CAISO Queue Data'!$AU:$AU,$B146,'CAISO Queue Data'!$AV:$AV,$C146,'CAISO Queue Data'!$AF:$AF,"&lt;&gt;"&amp;"",'CAISO Queue Data'!$AQ:$AQ,"&lt;="&amp;$BF$2)</f>
        <v>0</v>
      </c>
      <c r="BT146" s="14">
        <f>SUMIFS('CAISO Queue Data'!BM:BM,'CAISO Queue Data'!$AU:$AU,$B146,'CAISO Queue Data'!$AV:$AV,$C146,'CAISO Queue Data'!$AF:$AF,"&lt;&gt;"&amp;"",'CAISO Queue Data'!$AQ:$AQ,"&lt;="&amp;$BF$2)</f>
        <v>0</v>
      </c>
      <c r="BU146" s="14">
        <f>SUMIFS('CAISO Queue Data'!BN:BN,'CAISO Queue Data'!$AU:$AU,$B146,'CAISO Queue Data'!$AV:$AV,$C146,'CAISO Queue Data'!$AF:$AF,"&lt;&gt;"&amp;"",'CAISO Queue Data'!$AQ:$AQ,"&lt;="&amp;$BF$2)</f>
        <v>0</v>
      </c>
      <c r="BV146" s="14">
        <f>SUMIFS('CAISO Queue Data'!BO:BO,'CAISO Queue Data'!$AU:$AU,$B146,'CAISO Queue Data'!$AV:$AV,$C146,'CAISO Queue Data'!$AF:$AF,"&lt;&gt;"&amp;"",'CAISO Queue Data'!$AQ:$AQ,"&lt;="&amp;$BF$2)</f>
        <v>0</v>
      </c>
      <c r="BW146" s="14">
        <f>SUMIFS('CAISO Queue Data'!BP:BP,'CAISO Queue Data'!$AU:$AU,$B146,'CAISO Queue Data'!$AV:$AV,$C146,'CAISO Queue Data'!$AF:$AF,"&lt;&gt;"&amp;"",'CAISO Queue Data'!$AQ:$AQ,"&lt;="&amp;$BF$2)</f>
        <v>0</v>
      </c>
      <c r="BX146" s="14">
        <f>SUMIFS('CAISO Queue Data'!BQ:BQ,'CAISO Queue Data'!$AU:$AU,$B146,'CAISO Queue Data'!$AV:$AV,$C146,'CAISO Queue Data'!$AF:$AF,"&lt;&gt;"&amp;"",'CAISO Queue Data'!$AQ:$AQ,"&lt;="&amp;$BF$2)</f>
        <v>0</v>
      </c>
      <c r="BY146" s="14">
        <f>SUMIFS('CAISO Queue Data'!BR:BR,'CAISO Queue Data'!$AU:$AU,$B146,'CAISO Queue Data'!$AV:$AV,$C146,'CAISO Queue Data'!$AF:$AF,"&lt;&gt;"&amp;"",'CAISO Queue Data'!$AQ:$AQ,"&lt;="&amp;$BF$2)</f>
        <v>0</v>
      </c>
      <c r="BZ146" s="14">
        <f>SUMIFS('CAISO Queue Data'!BS:BS,'CAISO Queue Data'!$AU:$AU,$B146,'CAISO Queue Data'!$AV:$AV,$C146,'CAISO Queue Data'!$AF:$AF,"&lt;&gt;"&amp;"",'CAISO Queue Data'!$AQ:$AQ,"&lt;="&amp;$BF$2)</f>
        <v>0</v>
      </c>
      <c r="CA146" s="14">
        <f>SUMIFS('CAISO Queue Data'!BT:BT,'CAISO Queue Data'!$AU:$AU,$B146,'CAISO Queue Data'!$AV:$AV,$C146,'CAISO Queue Data'!$AF:$AF,"&lt;&gt;"&amp;"",'CAISO Queue Data'!$AQ:$AQ,"&lt;="&amp;$BF$2)</f>
        <v>0</v>
      </c>
      <c r="CB146" s="14">
        <f>SUMIFS('CAISO Queue Data'!BU:BU,'CAISO Queue Data'!$AU:$AU,$B146,'CAISO Queue Data'!$AV:$AV,$C146,'CAISO Queue Data'!$AF:$AF,"&lt;&gt;"&amp;"",'CAISO Queue Data'!$AQ:$AQ,"&lt;="&amp;$BF$2)</f>
        <v>0</v>
      </c>
      <c r="CD146" s="14">
        <f>SUMIFS('CAISO Queue Data'!BJ:BJ,'CAISO Queue Data'!$AU:$AU,$B146,'CAISO Queue Data'!$AV:$AV,$C146,'CAISO Queue Data'!$AQ:$AQ,"&lt;="&amp;$BF$2)</f>
        <v>0</v>
      </c>
      <c r="CE146" s="14">
        <f>SUMIFS('CAISO Queue Data'!BK:BK,'CAISO Queue Data'!$AU:$AU,$B146,'CAISO Queue Data'!$AV:$AV,$C146,'CAISO Queue Data'!$AQ:$AQ,"&lt;="&amp;$BF$2)</f>
        <v>0</v>
      </c>
      <c r="CF146" s="14">
        <f>SUMIFS('CAISO Queue Data'!BL:BL,'CAISO Queue Data'!$AU:$AU,$B146,'CAISO Queue Data'!$AV:$AV,$C146,'CAISO Queue Data'!$AQ:$AQ,"&lt;="&amp;$BF$2)</f>
        <v>0</v>
      </c>
      <c r="CG146" s="14">
        <f>SUMIFS('CAISO Queue Data'!BM:BM,'CAISO Queue Data'!$AU:$AU,$B146,'CAISO Queue Data'!$AV:$AV,$C146,'CAISO Queue Data'!$AQ:$AQ,"&lt;="&amp;$BF$2)</f>
        <v>0</v>
      </c>
      <c r="CH146" s="14">
        <f>SUMIFS('CAISO Queue Data'!BN:BN,'CAISO Queue Data'!$AU:$AU,$B146,'CAISO Queue Data'!$AV:$AV,$C146,'CAISO Queue Data'!$AQ:$AQ,"&lt;="&amp;$BF$2)</f>
        <v>0</v>
      </c>
      <c r="CI146" s="14">
        <f>SUMIFS('CAISO Queue Data'!BO:BO,'CAISO Queue Data'!$AU:$AU,$B146,'CAISO Queue Data'!$AV:$AV,$C146,'CAISO Queue Data'!$AQ:$AQ,"&lt;="&amp;$BF$2)</f>
        <v>0</v>
      </c>
      <c r="CJ146" s="14">
        <f>SUMIFS('CAISO Queue Data'!BP:BP,'CAISO Queue Data'!$AU:$AU,$B146,'CAISO Queue Data'!$AV:$AV,$C146,'CAISO Queue Data'!$AQ:$AQ,"&lt;="&amp;$BF$2)</f>
        <v>0</v>
      </c>
      <c r="CK146" s="14">
        <f>SUMIFS('CAISO Queue Data'!BQ:BQ,'CAISO Queue Data'!$AU:$AU,$B146,'CAISO Queue Data'!$AV:$AV,$C146,'CAISO Queue Data'!$AQ:$AQ,"&lt;="&amp;$BF$2)</f>
        <v>0</v>
      </c>
      <c r="CL146" s="14">
        <f>SUMIFS('CAISO Queue Data'!BR:BR,'CAISO Queue Data'!$AU:$AU,$B146,'CAISO Queue Data'!$AV:$AV,$C146,'CAISO Queue Data'!$AQ:$AQ,"&lt;="&amp;$BF$2)</f>
        <v>0</v>
      </c>
      <c r="CM146" s="14">
        <f>SUMIFS('CAISO Queue Data'!BS:BS,'CAISO Queue Data'!$AU:$AU,$B146,'CAISO Queue Data'!$AV:$AV,$C146,'CAISO Queue Data'!$AQ:$AQ,"&lt;="&amp;$BF$2)</f>
        <v>0</v>
      </c>
      <c r="CN146" s="14">
        <f>SUMIFS('CAISO Queue Data'!BT:BT,'CAISO Queue Data'!$AU:$AU,$B146,'CAISO Queue Data'!$AV:$AV,$C146,'CAISO Queue Data'!$AQ:$AQ,"&lt;="&amp;$BF$2)</f>
        <v>0</v>
      </c>
      <c r="CO146" s="14">
        <f>SUMIFS('CAISO Queue Data'!BU:BU,'CAISO Queue Data'!$AU:$AU,$B146,'CAISO Queue Data'!$AV:$AV,$C146,'CAISO Queue Data'!$AQ:$AQ,"&lt;="&amp;$BF$2)</f>
        <v>0</v>
      </c>
      <c r="CQ146" s="14">
        <f>SUMIFS('Cluster 15 Data'!$G:$G,'Cluster 15 Data'!$Q:$Q,$B146,'Cluster 15 Data'!$S:$S,$C146,'Cluster 15 Data'!$E:$E,"Storage")</f>
        <v>0</v>
      </c>
      <c r="CR146" s="14">
        <f>SUMIFS('Cluster 15 Data'!$G:$G,'Cluster 15 Data'!$Q:$Q,$B146,'Cluster 15 Data'!$S:$S,$C146,'Cluster 15 Data'!$E:$E,"A-CAES")</f>
        <v>0</v>
      </c>
      <c r="CS146" s="14">
        <f>SUMIFS('Cluster 15 Data'!$G:$G,'Cluster 15 Data'!$Q:$Q,$B146,'Cluster 15 Data'!$S:$S,$C146,'Cluster 15 Data'!$E:$E,"Solar")</f>
        <v>0</v>
      </c>
      <c r="CT146" s="14">
        <f>SUMIFS('Cluster 15 Data'!$G:$G,'Cluster 15 Data'!$Q:$Q,$B146,'Cluster 15 Data'!$S:$S,$C146,'Cluster 15 Data'!$E:$E,"Geothermal")</f>
        <v>0</v>
      </c>
      <c r="CU146" s="14">
        <f>SUMIFS('Cluster 15 Data'!$G:$G,'Cluster 15 Data'!$Q:$Q,$B146,'Cluster 15 Data'!$S:$S,$C146,'Cluster 15 Data'!$E:$E,"Biomass")</f>
        <v>0</v>
      </c>
      <c r="CV146" s="14">
        <f>SUMIFS('Cluster 15 Data'!$G:$G,'Cluster 15 Data'!$Q:$Q,$B146,'Cluster 15 Data'!$S:$S,$C146,'Cluster 15 Data'!$E:$E,"Wind")</f>
        <v>0</v>
      </c>
      <c r="CW146" s="14">
        <f>SUMIFS('Cluster 15 Data'!$G:$G,'Cluster 15 Data'!$Q:$Q,$B146,'Cluster 15 Data'!$S:$S,$C146,'Cluster 15 Data'!$E:$E,"Offshore Wind")</f>
        <v>0</v>
      </c>
      <c r="CX146" s="97">
        <f>SUMIFS('Cluster 15 Data'!$G:$G,'Cluster 15 Data'!$Q:$Q,$B146,'Cluster 15 Data'!$S:$S,$C146,'Cluster 15 Data'!$E:$E,"Storage")</f>
        <v>0</v>
      </c>
      <c r="CZ146" s="14">
        <f>SUMIFS('Cluster 15 Data'!$G:$G,'Cluster 15 Data'!$Q:$Q,$B146,'Cluster 15 Data'!$S:$S,$C146,'Cluster 15 Data'!$E:$E,"Storage",'Cluster 15 Data'!$N:$N,"&lt;="&amp;$DA$2)</f>
        <v>0</v>
      </c>
      <c r="DA146" s="14">
        <f>SUMIFS('Cluster 15 Data'!$G:$G,'Cluster 15 Data'!$Q:$Q,$B146,'Cluster 15 Data'!$S:$S,$C146,'Cluster 15 Data'!$E:$E,"A-CAES",'Cluster 15 Data'!$N:$N,"&lt;="&amp;$DA$2)</f>
        <v>0</v>
      </c>
      <c r="DB146" s="14">
        <f>SUMIFS('Cluster 15 Data'!$G:$G,'Cluster 15 Data'!$Q:$Q,$B146,'Cluster 15 Data'!$S:$S,$C146,'Cluster 15 Data'!$E:$E,"Solar",'Cluster 15 Data'!$N:$N,"&lt;="&amp;$DA$2)</f>
        <v>0</v>
      </c>
      <c r="DC146" s="14">
        <f>SUMIFS('Cluster 15 Data'!$G:$G,'Cluster 15 Data'!$Q:$Q,$B146,'Cluster 15 Data'!$S:$S,$C146,'Cluster 15 Data'!$E:$E,"Geothermal",'Cluster 15 Data'!$N:$N,"&lt;="&amp;$DA$2)</f>
        <v>0</v>
      </c>
      <c r="DD146" s="14">
        <f>SUMIFS('Cluster 15 Data'!$G:$G,'Cluster 15 Data'!$Q:$Q,$B146,'Cluster 15 Data'!$S:$S,$C146,'Cluster 15 Data'!$E:$E,"Biomass",'Cluster 15 Data'!$N:$N,"&lt;="&amp;$DA$2)</f>
        <v>0</v>
      </c>
      <c r="DE146" s="14">
        <f>SUMIFS('Cluster 15 Data'!$G:$G,'Cluster 15 Data'!$Q:$Q,$B146,'Cluster 15 Data'!$S:$S,$C146,'Cluster 15 Data'!$E:$E,"Wind",'Cluster 15 Data'!$N:$N,"&lt;="&amp;$DA$2)</f>
        <v>0</v>
      </c>
      <c r="DF146" s="14">
        <f>SUMIFS('Cluster 15 Data'!$G:$G,'Cluster 15 Data'!$Q:$Q,$B146,'Cluster 15 Data'!$S:$S,$C146,'Cluster 15 Data'!$E:$E,"Offshore Wind",'Cluster 15 Data'!$N:$N,"&lt;="&amp;$DA$2)</f>
        <v>0</v>
      </c>
      <c r="DG146" s="97">
        <v>0</v>
      </c>
    </row>
    <row r="147" spans="1:111" x14ac:dyDescent="0.2">
      <c r="A147" s="14" t="s">
        <v>66</v>
      </c>
      <c r="B147" s="14" t="s">
        <v>173</v>
      </c>
      <c r="C147" s="14">
        <v>115</v>
      </c>
      <c r="Q147" s="14">
        <f>SUMIFS('CAISO Queue Data'!BJ:BJ,'CAISO Queue Data'!$AU:$AU,$B147,'CAISO Queue Data'!$AV:$AV,$C147,'CAISO Queue Data'!$AG:$AG,"Executed")</f>
        <v>0</v>
      </c>
      <c r="R147" s="14">
        <f>SUMIFS('CAISO Queue Data'!BK:BK,'CAISO Queue Data'!$AU:$AU,$B147,'CAISO Queue Data'!$AV:$AV,$C147,'CAISO Queue Data'!$AG:$AG,"Executed")</f>
        <v>0</v>
      </c>
      <c r="S147" s="14">
        <f>SUMIFS('CAISO Queue Data'!BL:BL,'CAISO Queue Data'!$AU:$AU,$B147,'CAISO Queue Data'!$AV:$AV,$C147,'CAISO Queue Data'!$AG:$AG,"Executed")</f>
        <v>0</v>
      </c>
      <c r="T147" s="14">
        <f>SUMIFS('CAISO Queue Data'!BM:BM,'CAISO Queue Data'!$AU:$AU,$B147,'CAISO Queue Data'!$AV:$AV,$C147,'CAISO Queue Data'!$AG:$AG,"Executed")</f>
        <v>0</v>
      </c>
      <c r="U147" s="14">
        <f>SUMIFS('CAISO Queue Data'!BN:BN,'CAISO Queue Data'!$AU:$AU,$B147,'CAISO Queue Data'!$AV:$AV,$C147,'CAISO Queue Data'!$AG:$AG,"Executed")</f>
        <v>0</v>
      </c>
      <c r="V147" s="14">
        <f>SUMIFS('CAISO Queue Data'!BO:BO,'CAISO Queue Data'!$AU:$AU,$B147,'CAISO Queue Data'!$AV:$AV,$C147,'CAISO Queue Data'!$AG:$AG,"Executed")</f>
        <v>0</v>
      </c>
      <c r="W147" s="14">
        <f>SUMIFS('CAISO Queue Data'!BP:BP,'CAISO Queue Data'!$AU:$AU,$B147,'CAISO Queue Data'!$AV:$AV,$C147,'CAISO Queue Data'!$AG:$AG,"Executed")</f>
        <v>0</v>
      </c>
      <c r="X147" s="14">
        <f>SUMIFS('CAISO Queue Data'!BQ:BQ,'CAISO Queue Data'!$AU:$AU,$B147,'CAISO Queue Data'!$AV:$AV,$C147,'CAISO Queue Data'!$AG:$AG,"Executed")</f>
        <v>0</v>
      </c>
      <c r="Y147" s="14">
        <f>SUMIFS('CAISO Queue Data'!BR:BR,'CAISO Queue Data'!$AU:$AU,$B147,'CAISO Queue Data'!$AV:$AV,$C147,'CAISO Queue Data'!$AG:$AG,"Executed")</f>
        <v>0</v>
      </c>
      <c r="Z147" s="14">
        <f>SUMIFS('CAISO Queue Data'!BS:BS,'CAISO Queue Data'!$AU:$AU,$B147,'CAISO Queue Data'!$AV:$AV,$C147,'CAISO Queue Data'!$AG:$AG,"Executed")</f>
        <v>0</v>
      </c>
      <c r="AA147" s="14">
        <f>SUMIFS('CAISO Queue Data'!BT:BT,'CAISO Queue Data'!$AU:$AU,$B147,'CAISO Queue Data'!$AV:$AV,$C147,'CAISO Queue Data'!$AG:$AG,"Executed")</f>
        <v>0</v>
      </c>
      <c r="AB147" s="14">
        <f>SUMIFS('CAISO Queue Data'!BU:BU,'CAISO Queue Data'!$AU:$AU,$B147,'CAISO Queue Data'!$AV:$AV,$C147,'CAISO Queue Data'!$AG:$AG,"Executed")</f>
        <v>0</v>
      </c>
      <c r="AD147" s="14">
        <f>SUMIFS('CAISO Queue Data'!BJ:BJ,'CAISO Queue Data'!$AU:$AU,$B147,'CAISO Queue Data'!$AV:$AV,$C147,'CAISO Queue Data'!$AF:$AF,"&lt;&gt;"&amp;"")</f>
        <v>84.811700000000002</v>
      </c>
      <c r="AE147" s="14">
        <f>SUMIFS('CAISO Queue Data'!BK:BK,'CAISO Queue Data'!$AU:$AU,$B147,'CAISO Queue Data'!$AV:$AV,$C147,'CAISO Queue Data'!$AF:$AF,"&lt;&gt;"&amp;"")</f>
        <v>0</v>
      </c>
      <c r="AF147" s="14">
        <f>SUMIFS('CAISO Queue Data'!BL:BL,'CAISO Queue Data'!$AU:$AU,$B147,'CAISO Queue Data'!$AV:$AV,$C147,'CAISO Queue Data'!$AF:$AF,"&lt;&gt;"&amp;"")</f>
        <v>0</v>
      </c>
      <c r="AG147" s="14">
        <f>SUMIFS('CAISO Queue Data'!BM:BM,'CAISO Queue Data'!$AU:$AU,$B147,'CAISO Queue Data'!$AV:$AV,$C147,'CAISO Queue Data'!$AF:$AF,"&lt;&gt;"&amp;"")</f>
        <v>0</v>
      </c>
      <c r="AH147" s="14">
        <f>SUMIFS('CAISO Queue Data'!BN:BN,'CAISO Queue Data'!$AU:$AU,$B147,'CAISO Queue Data'!$AV:$AV,$C147,'CAISO Queue Data'!$AF:$AF,"&lt;&gt;"&amp;"")</f>
        <v>84.995699999999999</v>
      </c>
      <c r="AI147" s="14">
        <f>SUMIFS('CAISO Queue Data'!BO:BO,'CAISO Queue Data'!$AU:$AU,$B147,'CAISO Queue Data'!$AV:$AV,$C147,'CAISO Queue Data'!$AF:$AF,"&lt;&gt;"&amp;"")</f>
        <v>0</v>
      </c>
      <c r="AJ147" s="14">
        <f>SUMIFS('CAISO Queue Data'!BP:BP,'CAISO Queue Data'!$AU:$AU,$B147,'CAISO Queue Data'!$AV:$AV,$C147,'CAISO Queue Data'!$AF:$AF,"&lt;&gt;"&amp;"")</f>
        <v>0</v>
      </c>
      <c r="AK147" s="14">
        <f>SUMIFS('CAISO Queue Data'!BQ:BQ,'CAISO Queue Data'!$AU:$AU,$B147,'CAISO Queue Data'!$AV:$AV,$C147,'CAISO Queue Data'!$AF:$AF,"&lt;&gt;"&amp;"")</f>
        <v>0</v>
      </c>
      <c r="AL147" s="14">
        <f>SUMIFS('CAISO Queue Data'!BR:BR,'CAISO Queue Data'!$AU:$AU,$B147,'CAISO Queue Data'!$AV:$AV,$C147,'CAISO Queue Data'!$AF:$AF,"&lt;&gt;"&amp;"")</f>
        <v>0</v>
      </c>
      <c r="AM147" s="14">
        <f>SUMIFS('CAISO Queue Data'!BS:BS,'CAISO Queue Data'!$AU:$AU,$B147,'CAISO Queue Data'!$AV:$AV,$C147,'CAISO Queue Data'!$AF:$AF,"&lt;&gt;"&amp;"")</f>
        <v>0</v>
      </c>
      <c r="AN147" s="14">
        <f>SUMIFS('CAISO Queue Data'!BT:BT,'CAISO Queue Data'!$AU:$AU,$B147,'CAISO Queue Data'!$AV:$AV,$C147,'CAISO Queue Data'!$AF:$AF,"&lt;&gt;"&amp;"")</f>
        <v>0</v>
      </c>
      <c r="AO147" s="14">
        <f>SUMIFS('CAISO Queue Data'!BU:BU,'CAISO Queue Data'!$AU:$AU,$B147,'CAISO Queue Data'!$AV:$AV,$C147,'CAISO Queue Data'!$AF:$AF,"&lt;&gt;"&amp;"")</f>
        <v>0</v>
      </c>
      <c r="AQ147" s="14">
        <f>SUMIFS('CAISO Queue Data'!BJ:BJ,'CAISO Queue Data'!$AU:$AU,$B147,'CAISO Queue Data'!$AV:$AV,$C147)</f>
        <v>84.811700000000002</v>
      </c>
      <c r="AR147" s="14">
        <f>SUMIFS('CAISO Queue Data'!BK:BK,'CAISO Queue Data'!$AU:$AU,$B147,'CAISO Queue Data'!$AV:$AV,$C147)</f>
        <v>0</v>
      </c>
      <c r="AS147" s="14">
        <f>SUMIFS('CAISO Queue Data'!BL:BL,'CAISO Queue Data'!$AU:$AU,$B147,'CAISO Queue Data'!$AV:$AV,$C147)</f>
        <v>0</v>
      </c>
      <c r="AT147" s="14">
        <f>SUMIFS('CAISO Queue Data'!BM:BM,'CAISO Queue Data'!$AU:$AU,$B147,'CAISO Queue Data'!$AV:$AV,$C147)</f>
        <v>0</v>
      </c>
      <c r="AU147" s="14">
        <f>SUMIFS('CAISO Queue Data'!BN:BN,'CAISO Queue Data'!$AU:$AU,$B147,'CAISO Queue Data'!$AV:$AV,$C147)</f>
        <v>84.995699999999999</v>
      </c>
      <c r="AV147" s="14">
        <f>SUMIFS('CAISO Queue Data'!BO:BO,'CAISO Queue Data'!$AU:$AU,$B147,'CAISO Queue Data'!$AV:$AV,$C147)</f>
        <v>0</v>
      </c>
      <c r="AW147" s="14">
        <f>SUMIFS('CAISO Queue Data'!BP:BP,'CAISO Queue Data'!$AU:$AU,$B147,'CAISO Queue Data'!$AV:$AV,$C147)</f>
        <v>0</v>
      </c>
      <c r="AX147" s="14">
        <f>SUMIFS('CAISO Queue Data'!BQ:BQ,'CAISO Queue Data'!$AU:$AU,$B147,'CAISO Queue Data'!$AV:$AV,$C147)</f>
        <v>0</v>
      </c>
      <c r="AY147" s="14">
        <f>SUMIFS('CAISO Queue Data'!BR:BR,'CAISO Queue Data'!$AU:$AU,$B147,'CAISO Queue Data'!$AV:$AV,$C147)</f>
        <v>0</v>
      </c>
      <c r="AZ147" s="14">
        <f>SUMIFS('CAISO Queue Data'!BS:BS,'CAISO Queue Data'!$AU:$AU,$B147,'CAISO Queue Data'!$AV:$AV,$C147)</f>
        <v>0</v>
      </c>
      <c r="BA147" s="14">
        <f>SUMIFS('CAISO Queue Data'!BT:BT,'CAISO Queue Data'!$AU:$AU,$B147,'CAISO Queue Data'!$AV:$AV,$C147)</f>
        <v>0</v>
      </c>
      <c r="BB147" s="14">
        <f>SUMIFS('CAISO Queue Data'!BU:BU,'CAISO Queue Data'!$AU:$AU,$B147,'CAISO Queue Data'!$AV:$AV,$C147)</f>
        <v>0</v>
      </c>
      <c r="BD147" s="14">
        <v>12.1</v>
      </c>
      <c r="BE147" s="14">
        <v>0</v>
      </c>
      <c r="BF147" s="14">
        <v>0</v>
      </c>
      <c r="BG147" s="14">
        <v>0</v>
      </c>
      <c r="BH147" s="14">
        <v>0</v>
      </c>
      <c r="BI147" s="14">
        <v>0</v>
      </c>
      <c r="BJ147" s="14">
        <v>0</v>
      </c>
      <c r="BK147" s="14">
        <v>0</v>
      </c>
      <c r="BL147" s="14">
        <v>0</v>
      </c>
      <c r="BM147" s="14">
        <v>0</v>
      </c>
      <c r="BN147" s="14">
        <v>0</v>
      </c>
      <c r="BO147" s="14">
        <v>0</v>
      </c>
      <c r="BQ147" s="14">
        <f>SUMIFS('CAISO Queue Data'!BJ:BJ,'CAISO Queue Data'!$AU:$AU,$B147,'CAISO Queue Data'!$AV:$AV,$C147,'CAISO Queue Data'!$AF:$AF,"&lt;&gt;"&amp;"",'CAISO Queue Data'!$AQ:$AQ,"&lt;="&amp;$BF$2)</f>
        <v>84.811700000000002</v>
      </c>
      <c r="BR147" s="14">
        <f>SUMIFS('CAISO Queue Data'!BK:BK,'CAISO Queue Data'!$AU:$AU,$B147,'CAISO Queue Data'!$AV:$AV,$C147,'CAISO Queue Data'!$AF:$AF,"&lt;&gt;"&amp;"",'CAISO Queue Data'!$AQ:$AQ,"&lt;="&amp;$BF$2)</f>
        <v>0</v>
      </c>
      <c r="BS147" s="14">
        <f>SUMIFS('CAISO Queue Data'!BL:BL,'CAISO Queue Data'!$AU:$AU,$B147,'CAISO Queue Data'!$AV:$AV,$C147,'CAISO Queue Data'!$AF:$AF,"&lt;&gt;"&amp;"",'CAISO Queue Data'!$AQ:$AQ,"&lt;="&amp;$BF$2)</f>
        <v>0</v>
      </c>
      <c r="BT147" s="14">
        <f>SUMIFS('CAISO Queue Data'!BM:BM,'CAISO Queue Data'!$AU:$AU,$B147,'CAISO Queue Data'!$AV:$AV,$C147,'CAISO Queue Data'!$AF:$AF,"&lt;&gt;"&amp;"",'CAISO Queue Data'!$AQ:$AQ,"&lt;="&amp;$BF$2)</f>
        <v>0</v>
      </c>
      <c r="BU147" s="14">
        <f>SUMIFS('CAISO Queue Data'!BN:BN,'CAISO Queue Data'!$AU:$AU,$B147,'CAISO Queue Data'!$AV:$AV,$C147,'CAISO Queue Data'!$AF:$AF,"&lt;&gt;"&amp;"",'CAISO Queue Data'!$AQ:$AQ,"&lt;="&amp;$BF$2)</f>
        <v>84.995699999999999</v>
      </c>
      <c r="BV147" s="14">
        <f>SUMIFS('CAISO Queue Data'!BO:BO,'CAISO Queue Data'!$AU:$AU,$B147,'CAISO Queue Data'!$AV:$AV,$C147,'CAISO Queue Data'!$AF:$AF,"&lt;&gt;"&amp;"",'CAISO Queue Data'!$AQ:$AQ,"&lt;="&amp;$BF$2)</f>
        <v>0</v>
      </c>
      <c r="BW147" s="14">
        <f>SUMIFS('CAISO Queue Data'!BP:BP,'CAISO Queue Data'!$AU:$AU,$B147,'CAISO Queue Data'!$AV:$AV,$C147,'CAISO Queue Data'!$AF:$AF,"&lt;&gt;"&amp;"",'CAISO Queue Data'!$AQ:$AQ,"&lt;="&amp;$BF$2)</f>
        <v>0</v>
      </c>
      <c r="BX147" s="14">
        <f>SUMIFS('CAISO Queue Data'!BQ:BQ,'CAISO Queue Data'!$AU:$AU,$B147,'CAISO Queue Data'!$AV:$AV,$C147,'CAISO Queue Data'!$AF:$AF,"&lt;&gt;"&amp;"",'CAISO Queue Data'!$AQ:$AQ,"&lt;="&amp;$BF$2)</f>
        <v>0</v>
      </c>
      <c r="BY147" s="14">
        <f>SUMIFS('CAISO Queue Data'!BR:BR,'CAISO Queue Data'!$AU:$AU,$B147,'CAISO Queue Data'!$AV:$AV,$C147,'CAISO Queue Data'!$AF:$AF,"&lt;&gt;"&amp;"",'CAISO Queue Data'!$AQ:$AQ,"&lt;="&amp;$BF$2)</f>
        <v>0</v>
      </c>
      <c r="BZ147" s="14">
        <f>SUMIFS('CAISO Queue Data'!BS:BS,'CAISO Queue Data'!$AU:$AU,$B147,'CAISO Queue Data'!$AV:$AV,$C147,'CAISO Queue Data'!$AF:$AF,"&lt;&gt;"&amp;"",'CAISO Queue Data'!$AQ:$AQ,"&lt;="&amp;$BF$2)</f>
        <v>0</v>
      </c>
      <c r="CA147" s="14">
        <f>SUMIFS('CAISO Queue Data'!BT:BT,'CAISO Queue Data'!$AU:$AU,$B147,'CAISO Queue Data'!$AV:$AV,$C147,'CAISO Queue Data'!$AF:$AF,"&lt;&gt;"&amp;"",'CAISO Queue Data'!$AQ:$AQ,"&lt;="&amp;$BF$2)</f>
        <v>0</v>
      </c>
      <c r="CB147" s="14">
        <f>SUMIFS('CAISO Queue Data'!BU:BU,'CAISO Queue Data'!$AU:$AU,$B147,'CAISO Queue Data'!$AV:$AV,$C147,'CAISO Queue Data'!$AF:$AF,"&lt;&gt;"&amp;"",'CAISO Queue Data'!$AQ:$AQ,"&lt;="&amp;$BF$2)</f>
        <v>0</v>
      </c>
      <c r="CD147" s="14">
        <f>SUMIFS('CAISO Queue Data'!BJ:BJ,'CAISO Queue Data'!$AU:$AU,$B147,'CAISO Queue Data'!$AV:$AV,$C147,'CAISO Queue Data'!$AQ:$AQ,"&lt;="&amp;$BF$2)</f>
        <v>84.811700000000002</v>
      </c>
      <c r="CE147" s="14">
        <f>SUMIFS('CAISO Queue Data'!BK:BK,'CAISO Queue Data'!$AU:$AU,$B147,'CAISO Queue Data'!$AV:$AV,$C147,'CAISO Queue Data'!$AQ:$AQ,"&lt;="&amp;$BF$2)</f>
        <v>0</v>
      </c>
      <c r="CF147" s="14">
        <f>SUMIFS('CAISO Queue Data'!BL:BL,'CAISO Queue Data'!$AU:$AU,$B147,'CAISO Queue Data'!$AV:$AV,$C147,'CAISO Queue Data'!$AQ:$AQ,"&lt;="&amp;$BF$2)</f>
        <v>0</v>
      </c>
      <c r="CG147" s="14">
        <f>SUMIFS('CAISO Queue Data'!BM:BM,'CAISO Queue Data'!$AU:$AU,$B147,'CAISO Queue Data'!$AV:$AV,$C147,'CAISO Queue Data'!$AQ:$AQ,"&lt;="&amp;$BF$2)</f>
        <v>0</v>
      </c>
      <c r="CH147" s="14">
        <f>SUMIFS('CAISO Queue Data'!BN:BN,'CAISO Queue Data'!$AU:$AU,$B147,'CAISO Queue Data'!$AV:$AV,$C147,'CAISO Queue Data'!$AQ:$AQ,"&lt;="&amp;$BF$2)</f>
        <v>84.995699999999999</v>
      </c>
      <c r="CI147" s="14">
        <f>SUMIFS('CAISO Queue Data'!BO:BO,'CAISO Queue Data'!$AU:$AU,$B147,'CAISO Queue Data'!$AV:$AV,$C147,'CAISO Queue Data'!$AQ:$AQ,"&lt;="&amp;$BF$2)</f>
        <v>0</v>
      </c>
      <c r="CJ147" s="14">
        <f>SUMIFS('CAISO Queue Data'!BP:BP,'CAISO Queue Data'!$AU:$AU,$B147,'CAISO Queue Data'!$AV:$AV,$C147,'CAISO Queue Data'!$AQ:$AQ,"&lt;="&amp;$BF$2)</f>
        <v>0</v>
      </c>
      <c r="CK147" s="14">
        <f>SUMIFS('CAISO Queue Data'!BQ:BQ,'CAISO Queue Data'!$AU:$AU,$B147,'CAISO Queue Data'!$AV:$AV,$C147,'CAISO Queue Data'!$AQ:$AQ,"&lt;="&amp;$BF$2)</f>
        <v>0</v>
      </c>
      <c r="CL147" s="14">
        <f>SUMIFS('CAISO Queue Data'!BR:BR,'CAISO Queue Data'!$AU:$AU,$B147,'CAISO Queue Data'!$AV:$AV,$C147,'CAISO Queue Data'!$AQ:$AQ,"&lt;="&amp;$BF$2)</f>
        <v>0</v>
      </c>
      <c r="CM147" s="14">
        <f>SUMIFS('CAISO Queue Data'!BS:BS,'CAISO Queue Data'!$AU:$AU,$B147,'CAISO Queue Data'!$AV:$AV,$C147,'CAISO Queue Data'!$AQ:$AQ,"&lt;="&amp;$BF$2)</f>
        <v>0</v>
      </c>
      <c r="CN147" s="14">
        <f>SUMIFS('CAISO Queue Data'!BT:BT,'CAISO Queue Data'!$AU:$AU,$B147,'CAISO Queue Data'!$AV:$AV,$C147,'CAISO Queue Data'!$AQ:$AQ,"&lt;="&amp;$BF$2)</f>
        <v>0</v>
      </c>
      <c r="CO147" s="14">
        <f>SUMIFS('CAISO Queue Data'!BU:BU,'CAISO Queue Data'!$AU:$AU,$B147,'CAISO Queue Data'!$AV:$AV,$C147,'CAISO Queue Data'!$AQ:$AQ,"&lt;="&amp;$BF$2)</f>
        <v>0</v>
      </c>
      <c r="CQ147" s="14">
        <f>SUMIFS('Cluster 15 Data'!$G:$G,'Cluster 15 Data'!$Q:$Q,$B147,'Cluster 15 Data'!$S:$S,$C147,'Cluster 15 Data'!$E:$E,"Storage")</f>
        <v>0</v>
      </c>
      <c r="CR147" s="14">
        <f>SUMIFS('Cluster 15 Data'!$G:$G,'Cluster 15 Data'!$Q:$Q,$B147,'Cluster 15 Data'!$S:$S,$C147,'Cluster 15 Data'!$E:$E,"A-CAES")</f>
        <v>0</v>
      </c>
      <c r="CS147" s="14">
        <f>SUMIFS('Cluster 15 Data'!$G:$G,'Cluster 15 Data'!$Q:$Q,$B147,'Cluster 15 Data'!$S:$S,$C147,'Cluster 15 Data'!$E:$E,"Solar")</f>
        <v>0</v>
      </c>
      <c r="CT147" s="14">
        <f>SUMIFS('Cluster 15 Data'!$G:$G,'Cluster 15 Data'!$Q:$Q,$B147,'Cluster 15 Data'!$S:$S,$C147,'Cluster 15 Data'!$E:$E,"Geothermal")</f>
        <v>0</v>
      </c>
      <c r="CU147" s="14">
        <f>SUMIFS('Cluster 15 Data'!$G:$G,'Cluster 15 Data'!$Q:$Q,$B147,'Cluster 15 Data'!$S:$S,$C147,'Cluster 15 Data'!$E:$E,"Biomass")</f>
        <v>0</v>
      </c>
      <c r="CV147" s="14">
        <f>SUMIFS('Cluster 15 Data'!$G:$G,'Cluster 15 Data'!$Q:$Q,$B147,'Cluster 15 Data'!$S:$S,$C147,'Cluster 15 Data'!$E:$E,"Wind")</f>
        <v>0</v>
      </c>
      <c r="CW147" s="14">
        <f>SUMIFS('Cluster 15 Data'!$G:$G,'Cluster 15 Data'!$Q:$Q,$B147,'Cluster 15 Data'!$S:$S,$C147,'Cluster 15 Data'!$E:$E,"Offshore Wind")</f>
        <v>0</v>
      </c>
      <c r="CX147" s="97">
        <f>SUMIFS('Cluster 15 Data'!$G:$G,'Cluster 15 Data'!$Q:$Q,$B147,'Cluster 15 Data'!$S:$S,$C147,'Cluster 15 Data'!$E:$E,"Storage")</f>
        <v>0</v>
      </c>
      <c r="CZ147" s="14">
        <f>SUMIFS('Cluster 15 Data'!$G:$G,'Cluster 15 Data'!$Q:$Q,$B147,'Cluster 15 Data'!$S:$S,$C147,'Cluster 15 Data'!$E:$E,"Storage",'Cluster 15 Data'!$N:$N,"&lt;="&amp;$DA$2)</f>
        <v>0</v>
      </c>
      <c r="DA147" s="14">
        <f>SUMIFS('Cluster 15 Data'!$G:$G,'Cluster 15 Data'!$Q:$Q,$B147,'Cluster 15 Data'!$S:$S,$C147,'Cluster 15 Data'!$E:$E,"A-CAES",'Cluster 15 Data'!$N:$N,"&lt;="&amp;$DA$2)</f>
        <v>0</v>
      </c>
      <c r="DB147" s="14">
        <f>SUMIFS('Cluster 15 Data'!$G:$G,'Cluster 15 Data'!$Q:$Q,$B147,'Cluster 15 Data'!$S:$S,$C147,'Cluster 15 Data'!$E:$E,"Solar",'Cluster 15 Data'!$N:$N,"&lt;="&amp;$DA$2)</f>
        <v>0</v>
      </c>
      <c r="DC147" s="14">
        <f>SUMIFS('Cluster 15 Data'!$G:$G,'Cluster 15 Data'!$Q:$Q,$B147,'Cluster 15 Data'!$S:$S,$C147,'Cluster 15 Data'!$E:$E,"Geothermal",'Cluster 15 Data'!$N:$N,"&lt;="&amp;$DA$2)</f>
        <v>0</v>
      </c>
      <c r="DD147" s="14">
        <f>SUMIFS('Cluster 15 Data'!$G:$G,'Cluster 15 Data'!$Q:$Q,$B147,'Cluster 15 Data'!$S:$S,$C147,'Cluster 15 Data'!$E:$E,"Biomass",'Cluster 15 Data'!$N:$N,"&lt;="&amp;$DA$2)</f>
        <v>0</v>
      </c>
      <c r="DE147" s="14">
        <f>SUMIFS('Cluster 15 Data'!$G:$G,'Cluster 15 Data'!$Q:$Q,$B147,'Cluster 15 Data'!$S:$S,$C147,'Cluster 15 Data'!$E:$E,"Wind",'Cluster 15 Data'!$N:$N,"&lt;="&amp;$DA$2)</f>
        <v>0</v>
      </c>
      <c r="DF147" s="14">
        <f>SUMIFS('Cluster 15 Data'!$G:$G,'Cluster 15 Data'!$Q:$Q,$B147,'Cluster 15 Data'!$S:$S,$C147,'Cluster 15 Data'!$E:$E,"Offshore Wind",'Cluster 15 Data'!$N:$N,"&lt;="&amp;$DA$2)</f>
        <v>0</v>
      </c>
      <c r="DG147" s="97">
        <v>0</v>
      </c>
    </row>
    <row r="148" spans="1:111" x14ac:dyDescent="0.2">
      <c r="A148" s="14" t="s">
        <v>53</v>
      </c>
      <c r="B148" s="14" t="s">
        <v>174</v>
      </c>
      <c r="C148" s="14">
        <v>500</v>
      </c>
      <c r="Q148" s="14">
        <f>SUMIFS('CAISO Queue Data'!BJ:BJ,'CAISO Queue Data'!$AU:$AU,$B148,'CAISO Queue Data'!$AV:$AV,$C148,'CAISO Queue Data'!$AG:$AG,"Executed")</f>
        <v>0</v>
      </c>
      <c r="R148" s="14">
        <f>SUMIFS('CAISO Queue Data'!BK:BK,'CAISO Queue Data'!$AU:$AU,$B148,'CAISO Queue Data'!$AV:$AV,$C148,'CAISO Queue Data'!$AG:$AG,"Executed")</f>
        <v>0</v>
      </c>
      <c r="S148" s="14">
        <f>SUMIFS('CAISO Queue Data'!BL:BL,'CAISO Queue Data'!$AU:$AU,$B148,'CAISO Queue Data'!$AV:$AV,$C148,'CAISO Queue Data'!$AG:$AG,"Executed")</f>
        <v>0</v>
      </c>
      <c r="T148" s="14">
        <f>SUMIFS('CAISO Queue Data'!BM:BM,'CAISO Queue Data'!$AU:$AU,$B148,'CAISO Queue Data'!$AV:$AV,$C148,'CAISO Queue Data'!$AG:$AG,"Executed")</f>
        <v>0</v>
      </c>
      <c r="U148" s="14">
        <f>SUMIFS('CAISO Queue Data'!BN:BN,'CAISO Queue Data'!$AU:$AU,$B148,'CAISO Queue Data'!$AV:$AV,$C148,'CAISO Queue Data'!$AG:$AG,"Executed")</f>
        <v>0</v>
      </c>
      <c r="V148" s="14">
        <f>SUMIFS('CAISO Queue Data'!BO:BO,'CAISO Queue Data'!$AU:$AU,$B148,'CAISO Queue Data'!$AV:$AV,$C148,'CAISO Queue Data'!$AG:$AG,"Executed")</f>
        <v>0</v>
      </c>
      <c r="W148" s="14">
        <f>SUMIFS('CAISO Queue Data'!BP:BP,'CAISO Queue Data'!$AU:$AU,$B148,'CAISO Queue Data'!$AV:$AV,$C148,'CAISO Queue Data'!$AG:$AG,"Executed")</f>
        <v>0</v>
      </c>
      <c r="X148" s="14">
        <f>SUMIFS('CAISO Queue Data'!BQ:BQ,'CAISO Queue Data'!$AU:$AU,$B148,'CAISO Queue Data'!$AV:$AV,$C148,'CAISO Queue Data'!$AG:$AG,"Executed")</f>
        <v>0</v>
      </c>
      <c r="Y148" s="14">
        <f>SUMIFS('CAISO Queue Data'!BR:BR,'CAISO Queue Data'!$AU:$AU,$B148,'CAISO Queue Data'!$AV:$AV,$C148,'CAISO Queue Data'!$AG:$AG,"Executed")</f>
        <v>0</v>
      </c>
      <c r="Z148" s="14">
        <f>SUMIFS('CAISO Queue Data'!BS:BS,'CAISO Queue Data'!$AU:$AU,$B148,'CAISO Queue Data'!$AV:$AV,$C148,'CAISO Queue Data'!$AG:$AG,"Executed")</f>
        <v>0</v>
      </c>
      <c r="AA148" s="14">
        <f>SUMIFS('CAISO Queue Data'!BT:BT,'CAISO Queue Data'!$AU:$AU,$B148,'CAISO Queue Data'!$AV:$AV,$C148,'CAISO Queue Data'!$AG:$AG,"Executed")</f>
        <v>0</v>
      </c>
      <c r="AB148" s="14">
        <f>SUMIFS('CAISO Queue Data'!BU:BU,'CAISO Queue Data'!$AU:$AU,$B148,'CAISO Queue Data'!$AV:$AV,$C148,'CAISO Queue Data'!$AG:$AG,"Executed")</f>
        <v>0</v>
      </c>
      <c r="AD148" s="14">
        <f>SUMIFS('CAISO Queue Data'!BJ:BJ,'CAISO Queue Data'!$AU:$AU,$B148,'CAISO Queue Data'!$AV:$AV,$C148,'CAISO Queue Data'!$AF:$AF,"&lt;&gt;"&amp;"")</f>
        <v>0</v>
      </c>
      <c r="AE148" s="14">
        <f>SUMIFS('CAISO Queue Data'!BK:BK,'CAISO Queue Data'!$AU:$AU,$B148,'CAISO Queue Data'!$AV:$AV,$C148,'CAISO Queue Data'!$AF:$AF,"&lt;&gt;"&amp;"")</f>
        <v>0</v>
      </c>
      <c r="AF148" s="14">
        <f>SUMIFS('CAISO Queue Data'!BL:BL,'CAISO Queue Data'!$AU:$AU,$B148,'CAISO Queue Data'!$AV:$AV,$C148,'CAISO Queue Data'!$AF:$AF,"&lt;&gt;"&amp;"")</f>
        <v>0</v>
      </c>
      <c r="AG148" s="14">
        <f>SUMIFS('CAISO Queue Data'!BM:BM,'CAISO Queue Data'!$AU:$AU,$B148,'CAISO Queue Data'!$AV:$AV,$C148,'CAISO Queue Data'!$AF:$AF,"&lt;&gt;"&amp;"")</f>
        <v>0</v>
      </c>
      <c r="AH148" s="14">
        <f>SUMIFS('CAISO Queue Data'!BN:BN,'CAISO Queue Data'!$AU:$AU,$B148,'CAISO Queue Data'!$AV:$AV,$C148,'CAISO Queue Data'!$AF:$AF,"&lt;&gt;"&amp;"")</f>
        <v>0</v>
      </c>
      <c r="AI148" s="14">
        <f>SUMIFS('CAISO Queue Data'!BO:BO,'CAISO Queue Data'!$AU:$AU,$B148,'CAISO Queue Data'!$AV:$AV,$C148,'CAISO Queue Data'!$AF:$AF,"&lt;&gt;"&amp;"")</f>
        <v>0</v>
      </c>
      <c r="AJ148" s="14">
        <f>SUMIFS('CAISO Queue Data'!BP:BP,'CAISO Queue Data'!$AU:$AU,$B148,'CAISO Queue Data'!$AV:$AV,$C148,'CAISO Queue Data'!$AF:$AF,"&lt;&gt;"&amp;"")</f>
        <v>0</v>
      </c>
      <c r="AK148" s="14">
        <f>SUMIFS('CAISO Queue Data'!BQ:BQ,'CAISO Queue Data'!$AU:$AU,$B148,'CAISO Queue Data'!$AV:$AV,$C148,'CAISO Queue Data'!$AF:$AF,"&lt;&gt;"&amp;"")</f>
        <v>0</v>
      </c>
      <c r="AL148" s="14">
        <f>SUMIFS('CAISO Queue Data'!BR:BR,'CAISO Queue Data'!$AU:$AU,$B148,'CAISO Queue Data'!$AV:$AV,$C148,'CAISO Queue Data'!$AF:$AF,"&lt;&gt;"&amp;"")</f>
        <v>0</v>
      </c>
      <c r="AM148" s="14">
        <f>SUMIFS('CAISO Queue Data'!BS:BS,'CAISO Queue Data'!$AU:$AU,$B148,'CAISO Queue Data'!$AV:$AV,$C148,'CAISO Queue Data'!$AF:$AF,"&lt;&gt;"&amp;"")</f>
        <v>0</v>
      </c>
      <c r="AN148" s="14">
        <f>SUMIFS('CAISO Queue Data'!BT:BT,'CAISO Queue Data'!$AU:$AU,$B148,'CAISO Queue Data'!$AV:$AV,$C148,'CAISO Queue Data'!$AF:$AF,"&lt;&gt;"&amp;"")</f>
        <v>0</v>
      </c>
      <c r="AO148" s="14">
        <f>SUMIFS('CAISO Queue Data'!BU:BU,'CAISO Queue Data'!$AU:$AU,$B148,'CAISO Queue Data'!$AV:$AV,$C148,'CAISO Queue Data'!$AF:$AF,"&lt;&gt;"&amp;"")</f>
        <v>0</v>
      </c>
      <c r="AQ148" s="14">
        <f>SUMIFS('CAISO Queue Data'!BJ:BJ,'CAISO Queue Data'!$AU:$AU,$B148,'CAISO Queue Data'!$AV:$AV,$C148)</f>
        <v>0</v>
      </c>
      <c r="AR148" s="14">
        <f>SUMIFS('CAISO Queue Data'!BK:BK,'CAISO Queue Data'!$AU:$AU,$B148,'CAISO Queue Data'!$AV:$AV,$C148)</f>
        <v>0</v>
      </c>
      <c r="AS148" s="14">
        <f>SUMIFS('CAISO Queue Data'!BL:BL,'CAISO Queue Data'!$AU:$AU,$B148,'CAISO Queue Data'!$AV:$AV,$C148)</f>
        <v>0</v>
      </c>
      <c r="AT148" s="14">
        <f>SUMIFS('CAISO Queue Data'!BM:BM,'CAISO Queue Data'!$AU:$AU,$B148,'CAISO Queue Data'!$AV:$AV,$C148)</f>
        <v>0</v>
      </c>
      <c r="AU148" s="14">
        <f>SUMIFS('CAISO Queue Data'!BN:BN,'CAISO Queue Data'!$AU:$AU,$B148,'CAISO Queue Data'!$AV:$AV,$C148)</f>
        <v>0</v>
      </c>
      <c r="AV148" s="14">
        <f>SUMIFS('CAISO Queue Data'!BO:BO,'CAISO Queue Data'!$AU:$AU,$B148,'CAISO Queue Data'!$AV:$AV,$C148)</f>
        <v>0</v>
      </c>
      <c r="AW148" s="14">
        <f>SUMIFS('CAISO Queue Data'!BP:BP,'CAISO Queue Data'!$AU:$AU,$B148,'CAISO Queue Data'!$AV:$AV,$C148)</f>
        <v>0</v>
      </c>
      <c r="AX148" s="14">
        <f>SUMIFS('CAISO Queue Data'!BQ:BQ,'CAISO Queue Data'!$AU:$AU,$B148,'CAISO Queue Data'!$AV:$AV,$C148)</f>
        <v>0</v>
      </c>
      <c r="AY148" s="14">
        <f>SUMIFS('CAISO Queue Data'!BR:BR,'CAISO Queue Data'!$AU:$AU,$B148,'CAISO Queue Data'!$AV:$AV,$C148)</f>
        <v>0</v>
      </c>
      <c r="AZ148" s="14">
        <f>SUMIFS('CAISO Queue Data'!BS:BS,'CAISO Queue Data'!$AU:$AU,$B148,'CAISO Queue Data'!$AV:$AV,$C148)</f>
        <v>0</v>
      </c>
      <c r="BA148" s="14">
        <f>SUMIFS('CAISO Queue Data'!BT:BT,'CAISO Queue Data'!$AU:$AU,$B148,'CAISO Queue Data'!$AV:$AV,$C148)</f>
        <v>0</v>
      </c>
      <c r="BB148" s="14">
        <f>SUMIFS('CAISO Queue Data'!BU:BU,'CAISO Queue Data'!$AU:$AU,$B148,'CAISO Queue Data'!$AV:$AV,$C148)</f>
        <v>0</v>
      </c>
      <c r="BD148" s="14">
        <v>0</v>
      </c>
      <c r="BE148" s="14">
        <v>0</v>
      </c>
      <c r="BF148" s="14">
        <v>0</v>
      </c>
      <c r="BG148" s="14">
        <v>0</v>
      </c>
      <c r="BH148" s="14">
        <v>0</v>
      </c>
      <c r="BI148" s="14">
        <v>0</v>
      </c>
      <c r="BJ148" s="14">
        <v>0</v>
      </c>
      <c r="BK148" s="14">
        <v>0</v>
      </c>
      <c r="BL148" s="14">
        <v>0</v>
      </c>
      <c r="BM148" s="14">
        <v>0</v>
      </c>
      <c r="BN148" s="14">
        <v>0</v>
      </c>
      <c r="BO148" s="14">
        <v>0</v>
      </c>
      <c r="BQ148" s="14">
        <f>SUMIFS('CAISO Queue Data'!BJ:BJ,'CAISO Queue Data'!$AU:$AU,$B148,'CAISO Queue Data'!$AV:$AV,$C148,'CAISO Queue Data'!$AF:$AF,"&lt;&gt;"&amp;"",'CAISO Queue Data'!$AQ:$AQ,"&lt;="&amp;$BF$2)</f>
        <v>0</v>
      </c>
      <c r="BR148" s="14">
        <f>SUMIFS('CAISO Queue Data'!BK:BK,'CAISO Queue Data'!$AU:$AU,$B148,'CAISO Queue Data'!$AV:$AV,$C148,'CAISO Queue Data'!$AF:$AF,"&lt;&gt;"&amp;"",'CAISO Queue Data'!$AQ:$AQ,"&lt;="&amp;$BF$2)</f>
        <v>0</v>
      </c>
      <c r="BS148" s="14">
        <f>SUMIFS('CAISO Queue Data'!BL:BL,'CAISO Queue Data'!$AU:$AU,$B148,'CAISO Queue Data'!$AV:$AV,$C148,'CAISO Queue Data'!$AF:$AF,"&lt;&gt;"&amp;"",'CAISO Queue Data'!$AQ:$AQ,"&lt;="&amp;$BF$2)</f>
        <v>0</v>
      </c>
      <c r="BT148" s="14">
        <f>SUMIFS('CAISO Queue Data'!BM:BM,'CAISO Queue Data'!$AU:$AU,$B148,'CAISO Queue Data'!$AV:$AV,$C148,'CAISO Queue Data'!$AF:$AF,"&lt;&gt;"&amp;"",'CAISO Queue Data'!$AQ:$AQ,"&lt;="&amp;$BF$2)</f>
        <v>0</v>
      </c>
      <c r="BU148" s="14">
        <f>SUMIFS('CAISO Queue Data'!BN:BN,'CAISO Queue Data'!$AU:$AU,$B148,'CAISO Queue Data'!$AV:$AV,$C148,'CAISO Queue Data'!$AF:$AF,"&lt;&gt;"&amp;"",'CAISO Queue Data'!$AQ:$AQ,"&lt;="&amp;$BF$2)</f>
        <v>0</v>
      </c>
      <c r="BV148" s="14">
        <f>SUMIFS('CAISO Queue Data'!BO:BO,'CAISO Queue Data'!$AU:$AU,$B148,'CAISO Queue Data'!$AV:$AV,$C148,'CAISO Queue Data'!$AF:$AF,"&lt;&gt;"&amp;"",'CAISO Queue Data'!$AQ:$AQ,"&lt;="&amp;$BF$2)</f>
        <v>0</v>
      </c>
      <c r="BW148" s="14">
        <f>SUMIFS('CAISO Queue Data'!BP:BP,'CAISO Queue Data'!$AU:$AU,$B148,'CAISO Queue Data'!$AV:$AV,$C148,'CAISO Queue Data'!$AF:$AF,"&lt;&gt;"&amp;"",'CAISO Queue Data'!$AQ:$AQ,"&lt;="&amp;$BF$2)</f>
        <v>0</v>
      </c>
      <c r="BX148" s="14">
        <f>SUMIFS('CAISO Queue Data'!BQ:BQ,'CAISO Queue Data'!$AU:$AU,$B148,'CAISO Queue Data'!$AV:$AV,$C148,'CAISO Queue Data'!$AF:$AF,"&lt;&gt;"&amp;"",'CAISO Queue Data'!$AQ:$AQ,"&lt;="&amp;$BF$2)</f>
        <v>0</v>
      </c>
      <c r="BY148" s="14">
        <f>SUMIFS('CAISO Queue Data'!BR:BR,'CAISO Queue Data'!$AU:$AU,$B148,'CAISO Queue Data'!$AV:$AV,$C148,'CAISO Queue Data'!$AF:$AF,"&lt;&gt;"&amp;"",'CAISO Queue Data'!$AQ:$AQ,"&lt;="&amp;$BF$2)</f>
        <v>0</v>
      </c>
      <c r="BZ148" s="14">
        <f>SUMIFS('CAISO Queue Data'!BS:BS,'CAISO Queue Data'!$AU:$AU,$B148,'CAISO Queue Data'!$AV:$AV,$C148,'CAISO Queue Data'!$AF:$AF,"&lt;&gt;"&amp;"",'CAISO Queue Data'!$AQ:$AQ,"&lt;="&amp;$BF$2)</f>
        <v>0</v>
      </c>
      <c r="CA148" s="14">
        <f>SUMIFS('CAISO Queue Data'!BT:BT,'CAISO Queue Data'!$AU:$AU,$B148,'CAISO Queue Data'!$AV:$AV,$C148,'CAISO Queue Data'!$AF:$AF,"&lt;&gt;"&amp;"",'CAISO Queue Data'!$AQ:$AQ,"&lt;="&amp;$BF$2)</f>
        <v>0</v>
      </c>
      <c r="CB148" s="14">
        <f>SUMIFS('CAISO Queue Data'!BU:BU,'CAISO Queue Data'!$AU:$AU,$B148,'CAISO Queue Data'!$AV:$AV,$C148,'CAISO Queue Data'!$AF:$AF,"&lt;&gt;"&amp;"",'CAISO Queue Data'!$AQ:$AQ,"&lt;="&amp;$BF$2)</f>
        <v>0</v>
      </c>
      <c r="CD148" s="14">
        <f>SUMIFS('CAISO Queue Data'!BJ:BJ,'CAISO Queue Data'!$AU:$AU,$B148,'CAISO Queue Data'!$AV:$AV,$C148,'CAISO Queue Data'!$AQ:$AQ,"&lt;="&amp;$BF$2)</f>
        <v>0</v>
      </c>
      <c r="CE148" s="14">
        <f>SUMIFS('CAISO Queue Data'!BK:BK,'CAISO Queue Data'!$AU:$AU,$B148,'CAISO Queue Data'!$AV:$AV,$C148,'CAISO Queue Data'!$AQ:$AQ,"&lt;="&amp;$BF$2)</f>
        <v>0</v>
      </c>
      <c r="CF148" s="14">
        <f>SUMIFS('CAISO Queue Data'!BL:BL,'CAISO Queue Data'!$AU:$AU,$B148,'CAISO Queue Data'!$AV:$AV,$C148,'CAISO Queue Data'!$AQ:$AQ,"&lt;="&amp;$BF$2)</f>
        <v>0</v>
      </c>
      <c r="CG148" s="14">
        <f>SUMIFS('CAISO Queue Data'!BM:BM,'CAISO Queue Data'!$AU:$AU,$B148,'CAISO Queue Data'!$AV:$AV,$C148,'CAISO Queue Data'!$AQ:$AQ,"&lt;="&amp;$BF$2)</f>
        <v>0</v>
      </c>
      <c r="CH148" s="14">
        <f>SUMIFS('CAISO Queue Data'!BN:BN,'CAISO Queue Data'!$AU:$AU,$B148,'CAISO Queue Data'!$AV:$AV,$C148,'CAISO Queue Data'!$AQ:$AQ,"&lt;="&amp;$BF$2)</f>
        <v>0</v>
      </c>
      <c r="CI148" s="14">
        <f>SUMIFS('CAISO Queue Data'!BO:BO,'CAISO Queue Data'!$AU:$AU,$B148,'CAISO Queue Data'!$AV:$AV,$C148,'CAISO Queue Data'!$AQ:$AQ,"&lt;="&amp;$BF$2)</f>
        <v>0</v>
      </c>
      <c r="CJ148" s="14">
        <f>SUMIFS('CAISO Queue Data'!BP:BP,'CAISO Queue Data'!$AU:$AU,$B148,'CAISO Queue Data'!$AV:$AV,$C148,'CAISO Queue Data'!$AQ:$AQ,"&lt;="&amp;$BF$2)</f>
        <v>0</v>
      </c>
      <c r="CK148" s="14">
        <f>SUMIFS('CAISO Queue Data'!BQ:BQ,'CAISO Queue Data'!$AU:$AU,$B148,'CAISO Queue Data'!$AV:$AV,$C148,'CAISO Queue Data'!$AQ:$AQ,"&lt;="&amp;$BF$2)</f>
        <v>0</v>
      </c>
      <c r="CL148" s="14">
        <f>SUMIFS('CAISO Queue Data'!BR:BR,'CAISO Queue Data'!$AU:$AU,$B148,'CAISO Queue Data'!$AV:$AV,$C148,'CAISO Queue Data'!$AQ:$AQ,"&lt;="&amp;$BF$2)</f>
        <v>0</v>
      </c>
      <c r="CM148" s="14">
        <f>SUMIFS('CAISO Queue Data'!BS:BS,'CAISO Queue Data'!$AU:$AU,$B148,'CAISO Queue Data'!$AV:$AV,$C148,'CAISO Queue Data'!$AQ:$AQ,"&lt;="&amp;$BF$2)</f>
        <v>0</v>
      </c>
      <c r="CN148" s="14">
        <f>SUMIFS('CAISO Queue Data'!BT:BT,'CAISO Queue Data'!$AU:$AU,$B148,'CAISO Queue Data'!$AV:$AV,$C148,'CAISO Queue Data'!$AQ:$AQ,"&lt;="&amp;$BF$2)</f>
        <v>0</v>
      </c>
      <c r="CO148" s="14">
        <f>SUMIFS('CAISO Queue Data'!BU:BU,'CAISO Queue Data'!$AU:$AU,$B148,'CAISO Queue Data'!$AV:$AV,$C148,'CAISO Queue Data'!$AQ:$AQ,"&lt;="&amp;$BF$2)</f>
        <v>0</v>
      </c>
      <c r="CQ148" s="14">
        <f>SUMIFS('Cluster 15 Data'!$G:$G,'Cluster 15 Data'!$Q:$Q,$B148,'Cluster 15 Data'!$S:$S,$C148,'Cluster 15 Data'!$E:$E,"Storage")</f>
        <v>0</v>
      </c>
      <c r="CR148" s="14">
        <f>SUMIFS('Cluster 15 Data'!$G:$G,'Cluster 15 Data'!$Q:$Q,$B148,'Cluster 15 Data'!$S:$S,$C148,'Cluster 15 Data'!$E:$E,"A-CAES")</f>
        <v>0</v>
      </c>
      <c r="CS148" s="14">
        <f>SUMIFS('Cluster 15 Data'!$G:$G,'Cluster 15 Data'!$Q:$Q,$B148,'Cluster 15 Data'!$S:$S,$C148,'Cluster 15 Data'!$E:$E,"Solar")</f>
        <v>0</v>
      </c>
      <c r="CT148" s="14">
        <f>SUMIFS('Cluster 15 Data'!$G:$G,'Cluster 15 Data'!$Q:$Q,$B148,'Cluster 15 Data'!$S:$S,$C148,'Cluster 15 Data'!$E:$E,"Geothermal")</f>
        <v>0</v>
      </c>
      <c r="CU148" s="14">
        <f>SUMIFS('Cluster 15 Data'!$G:$G,'Cluster 15 Data'!$Q:$Q,$B148,'Cluster 15 Data'!$S:$S,$C148,'Cluster 15 Data'!$E:$E,"Biomass")</f>
        <v>0</v>
      </c>
      <c r="CV148" s="14">
        <f>SUMIFS('Cluster 15 Data'!$G:$G,'Cluster 15 Data'!$Q:$Q,$B148,'Cluster 15 Data'!$S:$S,$C148,'Cluster 15 Data'!$E:$E,"Wind")</f>
        <v>0</v>
      </c>
      <c r="CW148" s="14">
        <f>SUMIFS('Cluster 15 Data'!$G:$G,'Cluster 15 Data'!$Q:$Q,$B148,'Cluster 15 Data'!$S:$S,$C148,'Cluster 15 Data'!$E:$E,"Offshore Wind")</f>
        <v>0</v>
      </c>
      <c r="CX148" s="97">
        <f>SUMIFS('Cluster 15 Data'!$G:$G,'Cluster 15 Data'!$Q:$Q,$B148,'Cluster 15 Data'!$S:$S,$C148,'Cluster 15 Data'!$E:$E,"Storage")</f>
        <v>0</v>
      </c>
      <c r="CZ148" s="14">
        <f>SUMIFS('Cluster 15 Data'!$G:$G,'Cluster 15 Data'!$Q:$Q,$B148,'Cluster 15 Data'!$S:$S,$C148,'Cluster 15 Data'!$E:$E,"Storage",'Cluster 15 Data'!$N:$N,"&lt;="&amp;$DA$2)</f>
        <v>0</v>
      </c>
      <c r="DA148" s="14">
        <f>SUMIFS('Cluster 15 Data'!$G:$G,'Cluster 15 Data'!$Q:$Q,$B148,'Cluster 15 Data'!$S:$S,$C148,'Cluster 15 Data'!$E:$E,"A-CAES",'Cluster 15 Data'!$N:$N,"&lt;="&amp;$DA$2)</f>
        <v>0</v>
      </c>
      <c r="DB148" s="14">
        <f>SUMIFS('Cluster 15 Data'!$G:$G,'Cluster 15 Data'!$Q:$Q,$B148,'Cluster 15 Data'!$S:$S,$C148,'Cluster 15 Data'!$E:$E,"Solar",'Cluster 15 Data'!$N:$N,"&lt;="&amp;$DA$2)</f>
        <v>0</v>
      </c>
      <c r="DC148" s="14">
        <f>SUMIFS('Cluster 15 Data'!$G:$G,'Cluster 15 Data'!$Q:$Q,$B148,'Cluster 15 Data'!$S:$S,$C148,'Cluster 15 Data'!$E:$E,"Geothermal",'Cluster 15 Data'!$N:$N,"&lt;="&amp;$DA$2)</f>
        <v>0</v>
      </c>
      <c r="DD148" s="14">
        <f>SUMIFS('Cluster 15 Data'!$G:$G,'Cluster 15 Data'!$Q:$Q,$B148,'Cluster 15 Data'!$S:$S,$C148,'Cluster 15 Data'!$E:$E,"Biomass",'Cluster 15 Data'!$N:$N,"&lt;="&amp;$DA$2)</f>
        <v>0</v>
      </c>
      <c r="DE148" s="14">
        <f>SUMIFS('Cluster 15 Data'!$G:$G,'Cluster 15 Data'!$Q:$Q,$B148,'Cluster 15 Data'!$S:$S,$C148,'Cluster 15 Data'!$E:$E,"Wind",'Cluster 15 Data'!$N:$N,"&lt;="&amp;$DA$2)</f>
        <v>0</v>
      </c>
      <c r="DF148" s="14">
        <f>SUMIFS('Cluster 15 Data'!$G:$G,'Cluster 15 Data'!$Q:$Q,$B148,'Cluster 15 Data'!$S:$S,$C148,'Cluster 15 Data'!$E:$E,"Offshore Wind",'Cluster 15 Data'!$N:$N,"&lt;="&amp;$DA$2)</f>
        <v>0</v>
      </c>
      <c r="DG148" s="97">
        <v>0</v>
      </c>
    </row>
    <row r="149" spans="1:111" x14ac:dyDescent="0.2">
      <c r="A149" s="14" t="s">
        <v>53</v>
      </c>
      <c r="B149" s="14" t="s">
        <v>174</v>
      </c>
      <c r="C149" s="14">
        <v>230</v>
      </c>
      <c r="Q149" s="14">
        <f>SUMIFS('CAISO Queue Data'!BJ:BJ,'CAISO Queue Data'!$AU:$AU,$B149,'CAISO Queue Data'!$AV:$AV,$C149,'CAISO Queue Data'!$AG:$AG,"Executed")</f>
        <v>0</v>
      </c>
      <c r="R149" s="14">
        <f>SUMIFS('CAISO Queue Data'!BK:BK,'CAISO Queue Data'!$AU:$AU,$B149,'CAISO Queue Data'!$AV:$AV,$C149,'CAISO Queue Data'!$AG:$AG,"Executed")</f>
        <v>0</v>
      </c>
      <c r="S149" s="14">
        <f>SUMIFS('CAISO Queue Data'!BL:BL,'CAISO Queue Data'!$AU:$AU,$B149,'CAISO Queue Data'!$AV:$AV,$C149,'CAISO Queue Data'!$AG:$AG,"Executed")</f>
        <v>0</v>
      </c>
      <c r="T149" s="14">
        <f>SUMIFS('CAISO Queue Data'!BM:BM,'CAISO Queue Data'!$AU:$AU,$B149,'CAISO Queue Data'!$AV:$AV,$C149,'CAISO Queue Data'!$AG:$AG,"Executed")</f>
        <v>0</v>
      </c>
      <c r="U149" s="14">
        <f>SUMIFS('CAISO Queue Data'!BN:BN,'CAISO Queue Data'!$AU:$AU,$B149,'CAISO Queue Data'!$AV:$AV,$C149,'CAISO Queue Data'!$AG:$AG,"Executed")</f>
        <v>0</v>
      </c>
      <c r="V149" s="14">
        <f>SUMIFS('CAISO Queue Data'!BO:BO,'CAISO Queue Data'!$AU:$AU,$B149,'CAISO Queue Data'!$AV:$AV,$C149,'CAISO Queue Data'!$AG:$AG,"Executed")</f>
        <v>0</v>
      </c>
      <c r="W149" s="14">
        <f>SUMIFS('CAISO Queue Data'!BP:BP,'CAISO Queue Data'!$AU:$AU,$B149,'CAISO Queue Data'!$AV:$AV,$C149,'CAISO Queue Data'!$AG:$AG,"Executed")</f>
        <v>0</v>
      </c>
      <c r="X149" s="14">
        <f>SUMIFS('CAISO Queue Data'!BQ:BQ,'CAISO Queue Data'!$AU:$AU,$B149,'CAISO Queue Data'!$AV:$AV,$C149,'CAISO Queue Data'!$AG:$AG,"Executed")</f>
        <v>0</v>
      </c>
      <c r="Y149" s="14">
        <f>SUMIFS('CAISO Queue Data'!BR:BR,'CAISO Queue Data'!$AU:$AU,$B149,'CAISO Queue Data'!$AV:$AV,$C149,'CAISO Queue Data'!$AG:$AG,"Executed")</f>
        <v>0</v>
      </c>
      <c r="Z149" s="14">
        <f>SUMIFS('CAISO Queue Data'!BS:BS,'CAISO Queue Data'!$AU:$AU,$B149,'CAISO Queue Data'!$AV:$AV,$C149,'CAISO Queue Data'!$AG:$AG,"Executed")</f>
        <v>0</v>
      </c>
      <c r="AA149" s="14">
        <f>SUMIFS('CAISO Queue Data'!BT:BT,'CAISO Queue Data'!$AU:$AU,$B149,'CAISO Queue Data'!$AV:$AV,$C149,'CAISO Queue Data'!$AG:$AG,"Executed")</f>
        <v>0</v>
      </c>
      <c r="AB149" s="14">
        <f>SUMIFS('CAISO Queue Data'!BU:BU,'CAISO Queue Data'!$AU:$AU,$B149,'CAISO Queue Data'!$AV:$AV,$C149,'CAISO Queue Data'!$AG:$AG,"Executed")</f>
        <v>0</v>
      </c>
      <c r="AD149" s="14">
        <f>SUMIFS('CAISO Queue Data'!BJ:BJ,'CAISO Queue Data'!$AU:$AU,$B149,'CAISO Queue Data'!$AV:$AV,$C149,'CAISO Queue Data'!$AF:$AF,"&lt;&gt;"&amp;"")</f>
        <v>0</v>
      </c>
      <c r="AE149" s="14">
        <f>SUMIFS('CAISO Queue Data'!BK:BK,'CAISO Queue Data'!$AU:$AU,$B149,'CAISO Queue Data'!$AV:$AV,$C149,'CAISO Queue Data'!$AF:$AF,"&lt;&gt;"&amp;"")</f>
        <v>0</v>
      </c>
      <c r="AF149" s="14">
        <f>SUMIFS('CAISO Queue Data'!BL:BL,'CAISO Queue Data'!$AU:$AU,$B149,'CAISO Queue Data'!$AV:$AV,$C149,'CAISO Queue Data'!$AF:$AF,"&lt;&gt;"&amp;"")</f>
        <v>0</v>
      </c>
      <c r="AG149" s="14">
        <f>SUMIFS('CAISO Queue Data'!BM:BM,'CAISO Queue Data'!$AU:$AU,$B149,'CAISO Queue Data'!$AV:$AV,$C149,'CAISO Queue Data'!$AF:$AF,"&lt;&gt;"&amp;"")</f>
        <v>0</v>
      </c>
      <c r="AH149" s="14">
        <f>SUMIFS('CAISO Queue Data'!BN:BN,'CAISO Queue Data'!$AU:$AU,$B149,'CAISO Queue Data'!$AV:$AV,$C149,'CAISO Queue Data'!$AF:$AF,"&lt;&gt;"&amp;"")</f>
        <v>0</v>
      </c>
      <c r="AI149" s="14">
        <f>SUMIFS('CAISO Queue Data'!BO:BO,'CAISO Queue Data'!$AU:$AU,$B149,'CAISO Queue Data'!$AV:$AV,$C149,'CAISO Queue Data'!$AF:$AF,"&lt;&gt;"&amp;"")</f>
        <v>0</v>
      </c>
      <c r="AJ149" s="14">
        <f>SUMIFS('CAISO Queue Data'!BP:BP,'CAISO Queue Data'!$AU:$AU,$B149,'CAISO Queue Data'!$AV:$AV,$C149,'CAISO Queue Data'!$AF:$AF,"&lt;&gt;"&amp;"")</f>
        <v>0</v>
      </c>
      <c r="AK149" s="14">
        <f>SUMIFS('CAISO Queue Data'!BQ:BQ,'CAISO Queue Data'!$AU:$AU,$B149,'CAISO Queue Data'!$AV:$AV,$C149,'CAISO Queue Data'!$AF:$AF,"&lt;&gt;"&amp;"")</f>
        <v>0</v>
      </c>
      <c r="AL149" s="14">
        <f>SUMIFS('CAISO Queue Data'!BR:BR,'CAISO Queue Data'!$AU:$AU,$B149,'CAISO Queue Data'!$AV:$AV,$C149,'CAISO Queue Data'!$AF:$AF,"&lt;&gt;"&amp;"")</f>
        <v>0</v>
      </c>
      <c r="AM149" s="14">
        <f>SUMIFS('CAISO Queue Data'!BS:BS,'CAISO Queue Data'!$AU:$AU,$B149,'CAISO Queue Data'!$AV:$AV,$C149,'CAISO Queue Data'!$AF:$AF,"&lt;&gt;"&amp;"")</f>
        <v>0</v>
      </c>
      <c r="AN149" s="14">
        <f>SUMIFS('CAISO Queue Data'!BT:BT,'CAISO Queue Data'!$AU:$AU,$B149,'CAISO Queue Data'!$AV:$AV,$C149,'CAISO Queue Data'!$AF:$AF,"&lt;&gt;"&amp;"")</f>
        <v>0</v>
      </c>
      <c r="AO149" s="14">
        <f>SUMIFS('CAISO Queue Data'!BU:BU,'CAISO Queue Data'!$AU:$AU,$B149,'CAISO Queue Data'!$AV:$AV,$C149,'CAISO Queue Data'!$AF:$AF,"&lt;&gt;"&amp;"")</f>
        <v>0</v>
      </c>
      <c r="AQ149" s="14">
        <f>SUMIFS('CAISO Queue Data'!BJ:BJ,'CAISO Queue Data'!$AU:$AU,$B149,'CAISO Queue Data'!$AV:$AV,$C149)</f>
        <v>0</v>
      </c>
      <c r="AR149" s="14">
        <f>SUMIFS('CAISO Queue Data'!BK:BK,'CAISO Queue Data'!$AU:$AU,$B149,'CAISO Queue Data'!$AV:$AV,$C149)</f>
        <v>0</v>
      </c>
      <c r="AS149" s="14">
        <f>SUMIFS('CAISO Queue Data'!BL:BL,'CAISO Queue Data'!$AU:$AU,$B149,'CAISO Queue Data'!$AV:$AV,$C149)</f>
        <v>0</v>
      </c>
      <c r="AT149" s="14">
        <f>SUMIFS('CAISO Queue Data'!BM:BM,'CAISO Queue Data'!$AU:$AU,$B149,'CAISO Queue Data'!$AV:$AV,$C149)</f>
        <v>0</v>
      </c>
      <c r="AU149" s="14">
        <f>SUMIFS('CAISO Queue Data'!BN:BN,'CAISO Queue Data'!$AU:$AU,$B149,'CAISO Queue Data'!$AV:$AV,$C149)</f>
        <v>0</v>
      </c>
      <c r="AV149" s="14">
        <f>SUMIFS('CAISO Queue Data'!BO:BO,'CAISO Queue Data'!$AU:$AU,$B149,'CAISO Queue Data'!$AV:$AV,$C149)</f>
        <v>0</v>
      </c>
      <c r="AW149" s="14">
        <f>SUMIFS('CAISO Queue Data'!BP:BP,'CAISO Queue Data'!$AU:$AU,$B149,'CAISO Queue Data'!$AV:$AV,$C149)</f>
        <v>0</v>
      </c>
      <c r="AX149" s="14">
        <f>SUMIFS('CAISO Queue Data'!BQ:BQ,'CAISO Queue Data'!$AU:$AU,$B149,'CAISO Queue Data'!$AV:$AV,$C149)</f>
        <v>0</v>
      </c>
      <c r="AY149" s="14">
        <f>SUMIFS('CAISO Queue Data'!BR:BR,'CAISO Queue Data'!$AU:$AU,$B149,'CAISO Queue Data'!$AV:$AV,$C149)</f>
        <v>0</v>
      </c>
      <c r="AZ149" s="14">
        <f>SUMIFS('CAISO Queue Data'!BS:BS,'CAISO Queue Data'!$AU:$AU,$B149,'CAISO Queue Data'!$AV:$AV,$C149)</f>
        <v>0</v>
      </c>
      <c r="BA149" s="14">
        <f>SUMIFS('CAISO Queue Data'!BT:BT,'CAISO Queue Data'!$AU:$AU,$B149,'CAISO Queue Data'!$AV:$AV,$C149)</f>
        <v>0</v>
      </c>
      <c r="BB149" s="14">
        <f>SUMIFS('CAISO Queue Data'!BU:BU,'CAISO Queue Data'!$AU:$AU,$B149,'CAISO Queue Data'!$AV:$AV,$C149)</f>
        <v>0</v>
      </c>
      <c r="BD149" s="14">
        <v>0</v>
      </c>
      <c r="BE149" s="14">
        <v>0</v>
      </c>
      <c r="BF149" s="14">
        <v>0</v>
      </c>
      <c r="BG149" s="14">
        <v>0</v>
      </c>
      <c r="BH149" s="14">
        <v>0</v>
      </c>
      <c r="BI149" s="14">
        <v>0</v>
      </c>
      <c r="BJ149" s="14">
        <v>0</v>
      </c>
      <c r="BK149" s="14">
        <v>0</v>
      </c>
      <c r="BL149" s="14">
        <v>0</v>
      </c>
      <c r="BM149" s="14">
        <v>0</v>
      </c>
      <c r="BN149" s="14">
        <v>0</v>
      </c>
      <c r="BO149" s="14">
        <v>0</v>
      </c>
      <c r="BQ149" s="14">
        <f>SUMIFS('CAISO Queue Data'!BJ:BJ,'CAISO Queue Data'!$AU:$AU,$B149,'CAISO Queue Data'!$AV:$AV,$C149,'CAISO Queue Data'!$AF:$AF,"&lt;&gt;"&amp;"",'CAISO Queue Data'!$AQ:$AQ,"&lt;="&amp;$BF$2)</f>
        <v>0</v>
      </c>
      <c r="BR149" s="14">
        <f>SUMIFS('CAISO Queue Data'!BK:BK,'CAISO Queue Data'!$AU:$AU,$B149,'CAISO Queue Data'!$AV:$AV,$C149,'CAISO Queue Data'!$AF:$AF,"&lt;&gt;"&amp;"",'CAISO Queue Data'!$AQ:$AQ,"&lt;="&amp;$BF$2)</f>
        <v>0</v>
      </c>
      <c r="BS149" s="14">
        <f>SUMIFS('CAISO Queue Data'!BL:BL,'CAISO Queue Data'!$AU:$AU,$B149,'CAISO Queue Data'!$AV:$AV,$C149,'CAISO Queue Data'!$AF:$AF,"&lt;&gt;"&amp;"",'CAISO Queue Data'!$AQ:$AQ,"&lt;="&amp;$BF$2)</f>
        <v>0</v>
      </c>
      <c r="BT149" s="14">
        <f>SUMIFS('CAISO Queue Data'!BM:BM,'CAISO Queue Data'!$AU:$AU,$B149,'CAISO Queue Data'!$AV:$AV,$C149,'CAISO Queue Data'!$AF:$AF,"&lt;&gt;"&amp;"",'CAISO Queue Data'!$AQ:$AQ,"&lt;="&amp;$BF$2)</f>
        <v>0</v>
      </c>
      <c r="BU149" s="14">
        <f>SUMIFS('CAISO Queue Data'!BN:BN,'CAISO Queue Data'!$AU:$AU,$B149,'CAISO Queue Data'!$AV:$AV,$C149,'CAISO Queue Data'!$AF:$AF,"&lt;&gt;"&amp;"",'CAISO Queue Data'!$AQ:$AQ,"&lt;="&amp;$BF$2)</f>
        <v>0</v>
      </c>
      <c r="BV149" s="14">
        <f>SUMIFS('CAISO Queue Data'!BO:BO,'CAISO Queue Data'!$AU:$AU,$B149,'CAISO Queue Data'!$AV:$AV,$C149,'CAISO Queue Data'!$AF:$AF,"&lt;&gt;"&amp;"",'CAISO Queue Data'!$AQ:$AQ,"&lt;="&amp;$BF$2)</f>
        <v>0</v>
      </c>
      <c r="BW149" s="14">
        <f>SUMIFS('CAISO Queue Data'!BP:BP,'CAISO Queue Data'!$AU:$AU,$B149,'CAISO Queue Data'!$AV:$AV,$C149,'CAISO Queue Data'!$AF:$AF,"&lt;&gt;"&amp;"",'CAISO Queue Data'!$AQ:$AQ,"&lt;="&amp;$BF$2)</f>
        <v>0</v>
      </c>
      <c r="BX149" s="14">
        <f>SUMIFS('CAISO Queue Data'!BQ:BQ,'CAISO Queue Data'!$AU:$AU,$B149,'CAISO Queue Data'!$AV:$AV,$C149,'CAISO Queue Data'!$AF:$AF,"&lt;&gt;"&amp;"",'CAISO Queue Data'!$AQ:$AQ,"&lt;="&amp;$BF$2)</f>
        <v>0</v>
      </c>
      <c r="BY149" s="14">
        <f>SUMIFS('CAISO Queue Data'!BR:BR,'CAISO Queue Data'!$AU:$AU,$B149,'CAISO Queue Data'!$AV:$AV,$C149,'CAISO Queue Data'!$AF:$AF,"&lt;&gt;"&amp;"",'CAISO Queue Data'!$AQ:$AQ,"&lt;="&amp;$BF$2)</f>
        <v>0</v>
      </c>
      <c r="BZ149" s="14">
        <f>SUMIFS('CAISO Queue Data'!BS:BS,'CAISO Queue Data'!$AU:$AU,$B149,'CAISO Queue Data'!$AV:$AV,$C149,'CAISO Queue Data'!$AF:$AF,"&lt;&gt;"&amp;"",'CAISO Queue Data'!$AQ:$AQ,"&lt;="&amp;$BF$2)</f>
        <v>0</v>
      </c>
      <c r="CA149" s="14">
        <f>SUMIFS('CAISO Queue Data'!BT:BT,'CAISO Queue Data'!$AU:$AU,$B149,'CAISO Queue Data'!$AV:$AV,$C149,'CAISO Queue Data'!$AF:$AF,"&lt;&gt;"&amp;"",'CAISO Queue Data'!$AQ:$AQ,"&lt;="&amp;$BF$2)</f>
        <v>0</v>
      </c>
      <c r="CB149" s="14">
        <f>SUMIFS('CAISO Queue Data'!BU:BU,'CAISO Queue Data'!$AU:$AU,$B149,'CAISO Queue Data'!$AV:$AV,$C149,'CAISO Queue Data'!$AF:$AF,"&lt;&gt;"&amp;"",'CAISO Queue Data'!$AQ:$AQ,"&lt;="&amp;$BF$2)</f>
        <v>0</v>
      </c>
      <c r="CD149" s="14">
        <f>SUMIFS('CAISO Queue Data'!BJ:BJ,'CAISO Queue Data'!$AU:$AU,$B149,'CAISO Queue Data'!$AV:$AV,$C149,'CAISO Queue Data'!$AQ:$AQ,"&lt;="&amp;$BF$2)</f>
        <v>0</v>
      </c>
      <c r="CE149" s="14">
        <f>SUMIFS('CAISO Queue Data'!BK:BK,'CAISO Queue Data'!$AU:$AU,$B149,'CAISO Queue Data'!$AV:$AV,$C149,'CAISO Queue Data'!$AQ:$AQ,"&lt;="&amp;$BF$2)</f>
        <v>0</v>
      </c>
      <c r="CF149" s="14">
        <f>SUMIFS('CAISO Queue Data'!BL:BL,'CAISO Queue Data'!$AU:$AU,$B149,'CAISO Queue Data'!$AV:$AV,$C149,'CAISO Queue Data'!$AQ:$AQ,"&lt;="&amp;$BF$2)</f>
        <v>0</v>
      </c>
      <c r="CG149" s="14">
        <f>SUMIFS('CAISO Queue Data'!BM:BM,'CAISO Queue Data'!$AU:$AU,$B149,'CAISO Queue Data'!$AV:$AV,$C149,'CAISO Queue Data'!$AQ:$AQ,"&lt;="&amp;$BF$2)</f>
        <v>0</v>
      </c>
      <c r="CH149" s="14">
        <f>SUMIFS('CAISO Queue Data'!BN:BN,'CAISO Queue Data'!$AU:$AU,$B149,'CAISO Queue Data'!$AV:$AV,$C149,'CAISO Queue Data'!$AQ:$AQ,"&lt;="&amp;$BF$2)</f>
        <v>0</v>
      </c>
      <c r="CI149" s="14">
        <f>SUMIFS('CAISO Queue Data'!BO:BO,'CAISO Queue Data'!$AU:$AU,$B149,'CAISO Queue Data'!$AV:$AV,$C149,'CAISO Queue Data'!$AQ:$AQ,"&lt;="&amp;$BF$2)</f>
        <v>0</v>
      </c>
      <c r="CJ149" s="14">
        <f>SUMIFS('CAISO Queue Data'!BP:BP,'CAISO Queue Data'!$AU:$AU,$B149,'CAISO Queue Data'!$AV:$AV,$C149,'CAISO Queue Data'!$AQ:$AQ,"&lt;="&amp;$BF$2)</f>
        <v>0</v>
      </c>
      <c r="CK149" s="14">
        <f>SUMIFS('CAISO Queue Data'!BQ:BQ,'CAISO Queue Data'!$AU:$AU,$B149,'CAISO Queue Data'!$AV:$AV,$C149,'CAISO Queue Data'!$AQ:$AQ,"&lt;="&amp;$BF$2)</f>
        <v>0</v>
      </c>
      <c r="CL149" s="14">
        <f>SUMIFS('CAISO Queue Data'!BR:BR,'CAISO Queue Data'!$AU:$AU,$B149,'CAISO Queue Data'!$AV:$AV,$C149,'CAISO Queue Data'!$AQ:$AQ,"&lt;="&amp;$BF$2)</f>
        <v>0</v>
      </c>
      <c r="CM149" s="14">
        <f>SUMIFS('CAISO Queue Data'!BS:BS,'CAISO Queue Data'!$AU:$AU,$B149,'CAISO Queue Data'!$AV:$AV,$C149,'CAISO Queue Data'!$AQ:$AQ,"&lt;="&amp;$BF$2)</f>
        <v>0</v>
      </c>
      <c r="CN149" s="14">
        <f>SUMIFS('CAISO Queue Data'!BT:BT,'CAISO Queue Data'!$AU:$AU,$B149,'CAISO Queue Data'!$AV:$AV,$C149,'CAISO Queue Data'!$AQ:$AQ,"&lt;="&amp;$BF$2)</f>
        <v>0</v>
      </c>
      <c r="CO149" s="14">
        <f>SUMIFS('CAISO Queue Data'!BU:BU,'CAISO Queue Data'!$AU:$AU,$B149,'CAISO Queue Data'!$AV:$AV,$C149,'CAISO Queue Data'!$AQ:$AQ,"&lt;="&amp;$BF$2)</f>
        <v>0</v>
      </c>
      <c r="CQ149" s="14">
        <f>SUMIFS('Cluster 15 Data'!$G:$G,'Cluster 15 Data'!$Q:$Q,$B149,'Cluster 15 Data'!$S:$S,$C149,'Cluster 15 Data'!$E:$E,"Storage")</f>
        <v>0</v>
      </c>
      <c r="CR149" s="14">
        <f>SUMIFS('Cluster 15 Data'!$G:$G,'Cluster 15 Data'!$Q:$Q,$B149,'Cluster 15 Data'!$S:$S,$C149,'Cluster 15 Data'!$E:$E,"A-CAES")</f>
        <v>0</v>
      </c>
      <c r="CS149" s="14">
        <f>SUMIFS('Cluster 15 Data'!$G:$G,'Cluster 15 Data'!$Q:$Q,$B149,'Cluster 15 Data'!$S:$S,$C149,'Cluster 15 Data'!$E:$E,"Solar")</f>
        <v>0</v>
      </c>
      <c r="CT149" s="14">
        <f>SUMIFS('Cluster 15 Data'!$G:$G,'Cluster 15 Data'!$Q:$Q,$B149,'Cluster 15 Data'!$S:$S,$C149,'Cluster 15 Data'!$E:$E,"Geothermal")</f>
        <v>0</v>
      </c>
      <c r="CU149" s="14">
        <f>SUMIFS('Cluster 15 Data'!$G:$G,'Cluster 15 Data'!$Q:$Q,$B149,'Cluster 15 Data'!$S:$S,$C149,'Cluster 15 Data'!$E:$E,"Biomass")</f>
        <v>0</v>
      </c>
      <c r="CV149" s="14">
        <f>SUMIFS('Cluster 15 Data'!$G:$G,'Cluster 15 Data'!$Q:$Q,$B149,'Cluster 15 Data'!$S:$S,$C149,'Cluster 15 Data'!$E:$E,"Wind")</f>
        <v>0</v>
      </c>
      <c r="CW149" s="14">
        <f>SUMIFS('Cluster 15 Data'!$G:$G,'Cluster 15 Data'!$Q:$Q,$B149,'Cluster 15 Data'!$S:$S,$C149,'Cluster 15 Data'!$E:$E,"Offshore Wind")</f>
        <v>0</v>
      </c>
      <c r="CX149" s="97">
        <f>SUMIFS('Cluster 15 Data'!$G:$G,'Cluster 15 Data'!$Q:$Q,$B149,'Cluster 15 Data'!$S:$S,$C149,'Cluster 15 Data'!$E:$E,"Storage")</f>
        <v>0</v>
      </c>
      <c r="CZ149" s="14">
        <f>SUMIFS('Cluster 15 Data'!$G:$G,'Cluster 15 Data'!$Q:$Q,$B149,'Cluster 15 Data'!$S:$S,$C149,'Cluster 15 Data'!$E:$E,"Storage",'Cluster 15 Data'!$N:$N,"&lt;="&amp;$DA$2)</f>
        <v>0</v>
      </c>
      <c r="DA149" s="14">
        <f>SUMIFS('Cluster 15 Data'!$G:$G,'Cluster 15 Data'!$Q:$Q,$B149,'Cluster 15 Data'!$S:$S,$C149,'Cluster 15 Data'!$E:$E,"A-CAES",'Cluster 15 Data'!$N:$N,"&lt;="&amp;$DA$2)</f>
        <v>0</v>
      </c>
      <c r="DB149" s="14">
        <f>SUMIFS('Cluster 15 Data'!$G:$G,'Cluster 15 Data'!$Q:$Q,$B149,'Cluster 15 Data'!$S:$S,$C149,'Cluster 15 Data'!$E:$E,"Solar",'Cluster 15 Data'!$N:$N,"&lt;="&amp;$DA$2)</f>
        <v>0</v>
      </c>
      <c r="DC149" s="14">
        <f>SUMIFS('Cluster 15 Data'!$G:$G,'Cluster 15 Data'!$Q:$Q,$B149,'Cluster 15 Data'!$S:$S,$C149,'Cluster 15 Data'!$E:$E,"Geothermal",'Cluster 15 Data'!$N:$N,"&lt;="&amp;$DA$2)</f>
        <v>0</v>
      </c>
      <c r="DD149" s="14">
        <f>SUMIFS('Cluster 15 Data'!$G:$G,'Cluster 15 Data'!$Q:$Q,$B149,'Cluster 15 Data'!$S:$S,$C149,'Cluster 15 Data'!$E:$E,"Biomass",'Cluster 15 Data'!$N:$N,"&lt;="&amp;$DA$2)</f>
        <v>0</v>
      </c>
      <c r="DE149" s="14">
        <f>SUMIFS('Cluster 15 Data'!$G:$G,'Cluster 15 Data'!$Q:$Q,$B149,'Cluster 15 Data'!$S:$S,$C149,'Cluster 15 Data'!$E:$E,"Wind",'Cluster 15 Data'!$N:$N,"&lt;="&amp;$DA$2)</f>
        <v>0</v>
      </c>
      <c r="DF149" s="14">
        <f>SUMIFS('Cluster 15 Data'!$G:$G,'Cluster 15 Data'!$Q:$Q,$B149,'Cluster 15 Data'!$S:$S,$C149,'Cluster 15 Data'!$E:$E,"Offshore Wind",'Cluster 15 Data'!$N:$N,"&lt;="&amp;$DA$2)</f>
        <v>0</v>
      </c>
      <c r="DG149" s="97">
        <v>0</v>
      </c>
    </row>
    <row r="150" spans="1:111" x14ac:dyDescent="0.2">
      <c r="A150" s="14" t="s">
        <v>55</v>
      </c>
      <c r="B150" s="14" t="s">
        <v>175</v>
      </c>
      <c r="C150" s="14">
        <v>500</v>
      </c>
      <c r="Q150" s="14">
        <f>SUMIFS('CAISO Queue Data'!BJ:BJ,'CAISO Queue Data'!$AU:$AU,$B150,'CAISO Queue Data'!$AV:$AV,$C150,'CAISO Queue Data'!$AG:$AG,"Executed")</f>
        <v>0</v>
      </c>
      <c r="R150" s="14">
        <f>SUMIFS('CAISO Queue Data'!BK:BK,'CAISO Queue Data'!$AU:$AU,$B150,'CAISO Queue Data'!$AV:$AV,$C150,'CAISO Queue Data'!$AG:$AG,"Executed")</f>
        <v>0</v>
      </c>
      <c r="S150" s="14">
        <f>SUMIFS('CAISO Queue Data'!BL:BL,'CAISO Queue Data'!$AU:$AU,$B150,'CAISO Queue Data'!$AV:$AV,$C150,'CAISO Queue Data'!$AG:$AG,"Executed")</f>
        <v>0</v>
      </c>
      <c r="T150" s="14">
        <f>SUMIFS('CAISO Queue Data'!BM:BM,'CAISO Queue Data'!$AU:$AU,$B150,'CAISO Queue Data'!$AV:$AV,$C150,'CAISO Queue Data'!$AG:$AG,"Executed")</f>
        <v>0</v>
      </c>
      <c r="U150" s="14">
        <f>SUMIFS('CAISO Queue Data'!BN:BN,'CAISO Queue Data'!$AU:$AU,$B150,'CAISO Queue Data'!$AV:$AV,$C150,'CAISO Queue Data'!$AG:$AG,"Executed")</f>
        <v>0</v>
      </c>
      <c r="V150" s="14">
        <f>SUMIFS('CAISO Queue Data'!BO:BO,'CAISO Queue Data'!$AU:$AU,$B150,'CAISO Queue Data'!$AV:$AV,$C150,'CAISO Queue Data'!$AG:$AG,"Executed")</f>
        <v>0</v>
      </c>
      <c r="W150" s="14">
        <f>SUMIFS('CAISO Queue Data'!BP:BP,'CAISO Queue Data'!$AU:$AU,$B150,'CAISO Queue Data'!$AV:$AV,$C150,'CAISO Queue Data'!$AG:$AG,"Executed")</f>
        <v>0</v>
      </c>
      <c r="X150" s="14">
        <f>SUMIFS('CAISO Queue Data'!BQ:BQ,'CAISO Queue Data'!$AU:$AU,$B150,'CAISO Queue Data'!$AV:$AV,$C150,'CAISO Queue Data'!$AG:$AG,"Executed")</f>
        <v>0</v>
      </c>
      <c r="Y150" s="14">
        <f>SUMIFS('CAISO Queue Data'!BR:BR,'CAISO Queue Data'!$AU:$AU,$B150,'CAISO Queue Data'!$AV:$AV,$C150,'CAISO Queue Data'!$AG:$AG,"Executed")</f>
        <v>0</v>
      </c>
      <c r="Z150" s="14">
        <f>SUMIFS('CAISO Queue Data'!BS:BS,'CAISO Queue Data'!$AU:$AU,$B150,'CAISO Queue Data'!$AV:$AV,$C150,'CAISO Queue Data'!$AG:$AG,"Executed")</f>
        <v>0</v>
      </c>
      <c r="AA150" s="14">
        <f>SUMIFS('CAISO Queue Data'!BT:BT,'CAISO Queue Data'!$AU:$AU,$B150,'CAISO Queue Data'!$AV:$AV,$C150,'CAISO Queue Data'!$AG:$AG,"Executed")</f>
        <v>0</v>
      </c>
      <c r="AB150" s="14">
        <f>SUMIFS('CAISO Queue Data'!BU:BU,'CAISO Queue Data'!$AU:$AU,$B150,'CAISO Queue Data'!$AV:$AV,$C150,'CAISO Queue Data'!$AG:$AG,"Executed")</f>
        <v>0</v>
      </c>
      <c r="AD150" s="14">
        <f>SUMIFS('CAISO Queue Data'!BJ:BJ,'CAISO Queue Data'!$AU:$AU,$B150,'CAISO Queue Data'!$AV:$AV,$C150,'CAISO Queue Data'!$AF:$AF,"&lt;&gt;"&amp;"")</f>
        <v>880.66599999999994</v>
      </c>
      <c r="AE150" s="14">
        <f>SUMIFS('CAISO Queue Data'!BK:BK,'CAISO Queue Data'!$AU:$AU,$B150,'CAISO Queue Data'!$AV:$AV,$C150,'CAISO Queue Data'!$AF:$AF,"&lt;&gt;"&amp;"")</f>
        <v>450</v>
      </c>
      <c r="AF150" s="14">
        <f>SUMIFS('CAISO Queue Data'!BL:BL,'CAISO Queue Data'!$AU:$AU,$B150,'CAISO Queue Data'!$AV:$AV,$C150,'CAISO Queue Data'!$AF:$AF,"&lt;&gt;"&amp;"")</f>
        <v>0</v>
      </c>
      <c r="AG150" s="14">
        <f>SUMIFS('CAISO Queue Data'!BM:BM,'CAISO Queue Data'!$AU:$AU,$B150,'CAISO Queue Data'!$AV:$AV,$C150,'CAISO Queue Data'!$AF:$AF,"&lt;&gt;"&amp;"")</f>
        <v>0</v>
      </c>
      <c r="AH150" s="14">
        <f>SUMIFS('CAISO Queue Data'!BN:BN,'CAISO Queue Data'!$AU:$AU,$B150,'CAISO Queue Data'!$AV:$AV,$C150,'CAISO Queue Data'!$AF:$AF,"&lt;&gt;"&amp;"")</f>
        <v>888.88599999999997</v>
      </c>
      <c r="AI150" s="14">
        <f>SUMIFS('CAISO Queue Data'!BO:BO,'CAISO Queue Data'!$AU:$AU,$B150,'CAISO Queue Data'!$AV:$AV,$C150,'CAISO Queue Data'!$AF:$AF,"&lt;&gt;"&amp;"")</f>
        <v>0</v>
      </c>
      <c r="AJ150" s="14">
        <f>SUMIFS('CAISO Queue Data'!BP:BP,'CAISO Queue Data'!$AU:$AU,$B150,'CAISO Queue Data'!$AV:$AV,$C150,'CAISO Queue Data'!$AF:$AF,"&lt;&gt;"&amp;"")</f>
        <v>0</v>
      </c>
      <c r="AK150" s="14">
        <f>SUMIFS('CAISO Queue Data'!BQ:BQ,'CAISO Queue Data'!$AU:$AU,$B150,'CAISO Queue Data'!$AV:$AV,$C150,'CAISO Queue Data'!$AF:$AF,"&lt;&gt;"&amp;"")</f>
        <v>0</v>
      </c>
      <c r="AL150" s="14">
        <f>SUMIFS('CAISO Queue Data'!BR:BR,'CAISO Queue Data'!$AU:$AU,$B150,'CAISO Queue Data'!$AV:$AV,$C150,'CAISO Queue Data'!$AF:$AF,"&lt;&gt;"&amp;"")</f>
        <v>0</v>
      </c>
      <c r="AM150" s="14">
        <f>SUMIFS('CAISO Queue Data'!BS:BS,'CAISO Queue Data'!$AU:$AU,$B150,'CAISO Queue Data'!$AV:$AV,$C150,'CAISO Queue Data'!$AF:$AF,"&lt;&gt;"&amp;"")</f>
        <v>0</v>
      </c>
      <c r="AN150" s="14">
        <f>SUMIFS('CAISO Queue Data'!BT:BT,'CAISO Queue Data'!$AU:$AU,$B150,'CAISO Queue Data'!$AV:$AV,$C150,'CAISO Queue Data'!$AF:$AF,"&lt;&gt;"&amp;"")</f>
        <v>0</v>
      </c>
      <c r="AO150" s="14">
        <f>SUMIFS('CAISO Queue Data'!BU:BU,'CAISO Queue Data'!$AU:$AU,$B150,'CAISO Queue Data'!$AV:$AV,$C150,'CAISO Queue Data'!$AF:$AF,"&lt;&gt;"&amp;"")</f>
        <v>0</v>
      </c>
      <c r="AQ150" s="14">
        <f>SUMIFS('CAISO Queue Data'!BJ:BJ,'CAISO Queue Data'!$AU:$AU,$B150,'CAISO Queue Data'!$AV:$AV,$C150)</f>
        <v>880.66599999999994</v>
      </c>
      <c r="AR150" s="14">
        <f>SUMIFS('CAISO Queue Data'!BK:BK,'CAISO Queue Data'!$AU:$AU,$B150,'CAISO Queue Data'!$AV:$AV,$C150)</f>
        <v>450</v>
      </c>
      <c r="AS150" s="14">
        <f>SUMIFS('CAISO Queue Data'!BL:BL,'CAISO Queue Data'!$AU:$AU,$B150,'CAISO Queue Data'!$AV:$AV,$C150)</f>
        <v>0</v>
      </c>
      <c r="AT150" s="14">
        <f>SUMIFS('CAISO Queue Data'!BM:BM,'CAISO Queue Data'!$AU:$AU,$B150,'CAISO Queue Data'!$AV:$AV,$C150)</f>
        <v>0</v>
      </c>
      <c r="AU150" s="14">
        <f>SUMIFS('CAISO Queue Data'!BN:BN,'CAISO Queue Data'!$AU:$AU,$B150,'CAISO Queue Data'!$AV:$AV,$C150)</f>
        <v>888.88599999999997</v>
      </c>
      <c r="AV150" s="14">
        <f>SUMIFS('CAISO Queue Data'!BO:BO,'CAISO Queue Data'!$AU:$AU,$B150,'CAISO Queue Data'!$AV:$AV,$C150)</f>
        <v>0</v>
      </c>
      <c r="AW150" s="14">
        <f>SUMIFS('CAISO Queue Data'!BP:BP,'CAISO Queue Data'!$AU:$AU,$B150,'CAISO Queue Data'!$AV:$AV,$C150)</f>
        <v>0</v>
      </c>
      <c r="AX150" s="14">
        <f>SUMIFS('CAISO Queue Data'!BQ:BQ,'CAISO Queue Data'!$AU:$AU,$B150,'CAISO Queue Data'!$AV:$AV,$C150)</f>
        <v>0</v>
      </c>
      <c r="AY150" s="14">
        <f>SUMIFS('CAISO Queue Data'!BR:BR,'CAISO Queue Data'!$AU:$AU,$B150,'CAISO Queue Data'!$AV:$AV,$C150)</f>
        <v>0</v>
      </c>
      <c r="AZ150" s="14">
        <f>SUMIFS('CAISO Queue Data'!BS:BS,'CAISO Queue Data'!$AU:$AU,$B150,'CAISO Queue Data'!$AV:$AV,$C150)</f>
        <v>0</v>
      </c>
      <c r="BA150" s="14">
        <f>SUMIFS('CAISO Queue Data'!BT:BT,'CAISO Queue Data'!$AU:$AU,$B150,'CAISO Queue Data'!$AV:$AV,$C150)</f>
        <v>0</v>
      </c>
      <c r="BB150" s="14">
        <f>SUMIFS('CAISO Queue Data'!BU:BU,'CAISO Queue Data'!$AU:$AU,$B150,'CAISO Queue Data'!$AV:$AV,$C150)</f>
        <v>0</v>
      </c>
      <c r="BD150" s="14">
        <v>0</v>
      </c>
      <c r="BE150" s="14">
        <v>0</v>
      </c>
      <c r="BF150" s="14">
        <v>0</v>
      </c>
      <c r="BG150" s="14">
        <v>0</v>
      </c>
      <c r="BH150" s="14">
        <v>0</v>
      </c>
      <c r="BI150" s="14">
        <v>0</v>
      </c>
      <c r="BJ150" s="14">
        <v>0</v>
      </c>
      <c r="BK150" s="14">
        <v>0</v>
      </c>
      <c r="BL150" s="14">
        <v>0</v>
      </c>
      <c r="BM150" s="14">
        <v>0</v>
      </c>
      <c r="BN150" s="14">
        <v>0</v>
      </c>
      <c r="BO150" s="14">
        <v>0</v>
      </c>
      <c r="BQ150" s="14">
        <f>SUMIFS('CAISO Queue Data'!BJ:BJ,'CAISO Queue Data'!$AU:$AU,$B150,'CAISO Queue Data'!$AV:$AV,$C150,'CAISO Queue Data'!$AF:$AF,"&lt;&gt;"&amp;"",'CAISO Queue Data'!$AQ:$AQ,"&lt;="&amp;$BF$2)</f>
        <v>880.66599999999994</v>
      </c>
      <c r="BR150" s="14">
        <f>SUMIFS('CAISO Queue Data'!BK:BK,'CAISO Queue Data'!$AU:$AU,$B150,'CAISO Queue Data'!$AV:$AV,$C150,'CAISO Queue Data'!$AF:$AF,"&lt;&gt;"&amp;"",'CAISO Queue Data'!$AQ:$AQ,"&lt;="&amp;$BF$2)</f>
        <v>450</v>
      </c>
      <c r="BS150" s="14">
        <f>SUMIFS('CAISO Queue Data'!BL:BL,'CAISO Queue Data'!$AU:$AU,$B150,'CAISO Queue Data'!$AV:$AV,$C150,'CAISO Queue Data'!$AF:$AF,"&lt;&gt;"&amp;"",'CAISO Queue Data'!$AQ:$AQ,"&lt;="&amp;$BF$2)</f>
        <v>0</v>
      </c>
      <c r="BT150" s="14">
        <f>SUMIFS('CAISO Queue Data'!BM:BM,'CAISO Queue Data'!$AU:$AU,$B150,'CAISO Queue Data'!$AV:$AV,$C150,'CAISO Queue Data'!$AF:$AF,"&lt;&gt;"&amp;"",'CAISO Queue Data'!$AQ:$AQ,"&lt;="&amp;$BF$2)</f>
        <v>0</v>
      </c>
      <c r="BU150" s="14">
        <f>SUMIFS('CAISO Queue Data'!BN:BN,'CAISO Queue Data'!$AU:$AU,$B150,'CAISO Queue Data'!$AV:$AV,$C150,'CAISO Queue Data'!$AF:$AF,"&lt;&gt;"&amp;"",'CAISO Queue Data'!$AQ:$AQ,"&lt;="&amp;$BF$2)</f>
        <v>888.88599999999997</v>
      </c>
      <c r="BV150" s="14">
        <f>SUMIFS('CAISO Queue Data'!BO:BO,'CAISO Queue Data'!$AU:$AU,$B150,'CAISO Queue Data'!$AV:$AV,$C150,'CAISO Queue Data'!$AF:$AF,"&lt;&gt;"&amp;"",'CAISO Queue Data'!$AQ:$AQ,"&lt;="&amp;$BF$2)</f>
        <v>0</v>
      </c>
      <c r="BW150" s="14">
        <f>SUMIFS('CAISO Queue Data'!BP:BP,'CAISO Queue Data'!$AU:$AU,$B150,'CAISO Queue Data'!$AV:$AV,$C150,'CAISO Queue Data'!$AF:$AF,"&lt;&gt;"&amp;"",'CAISO Queue Data'!$AQ:$AQ,"&lt;="&amp;$BF$2)</f>
        <v>0</v>
      </c>
      <c r="BX150" s="14">
        <f>SUMIFS('CAISO Queue Data'!BQ:BQ,'CAISO Queue Data'!$AU:$AU,$B150,'CAISO Queue Data'!$AV:$AV,$C150,'CAISO Queue Data'!$AF:$AF,"&lt;&gt;"&amp;"",'CAISO Queue Data'!$AQ:$AQ,"&lt;="&amp;$BF$2)</f>
        <v>0</v>
      </c>
      <c r="BY150" s="14">
        <f>SUMIFS('CAISO Queue Data'!BR:BR,'CAISO Queue Data'!$AU:$AU,$B150,'CAISO Queue Data'!$AV:$AV,$C150,'CAISO Queue Data'!$AF:$AF,"&lt;&gt;"&amp;"",'CAISO Queue Data'!$AQ:$AQ,"&lt;="&amp;$BF$2)</f>
        <v>0</v>
      </c>
      <c r="BZ150" s="14">
        <f>SUMIFS('CAISO Queue Data'!BS:BS,'CAISO Queue Data'!$AU:$AU,$B150,'CAISO Queue Data'!$AV:$AV,$C150,'CAISO Queue Data'!$AF:$AF,"&lt;&gt;"&amp;"",'CAISO Queue Data'!$AQ:$AQ,"&lt;="&amp;$BF$2)</f>
        <v>0</v>
      </c>
      <c r="CA150" s="14">
        <f>SUMIFS('CAISO Queue Data'!BT:BT,'CAISO Queue Data'!$AU:$AU,$B150,'CAISO Queue Data'!$AV:$AV,$C150,'CAISO Queue Data'!$AF:$AF,"&lt;&gt;"&amp;"",'CAISO Queue Data'!$AQ:$AQ,"&lt;="&amp;$BF$2)</f>
        <v>0</v>
      </c>
      <c r="CB150" s="14">
        <f>SUMIFS('CAISO Queue Data'!BU:BU,'CAISO Queue Data'!$AU:$AU,$B150,'CAISO Queue Data'!$AV:$AV,$C150,'CAISO Queue Data'!$AF:$AF,"&lt;&gt;"&amp;"",'CAISO Queue Data'!$AQ:$AQ,"&lt;="&amp;$BF$2)</f>
        <v>0</v>
      </c>
      <c r="CD150" s="14">
        <f>SUMIFS('CAISO Queue Data'!BJ:BJ,'CAISO Queue Data'!$AU:$AU,$B150,'CAISO Queue Data'!$AV:$AV,$C150,'CAISO Queue Data'!$AQ:$AQ,"&lt;="&amp;$BF$2)</f>
        <v>880.66599999999994</v>
      </c>
      <c r="CE150" s="14">
        <f>SUMIFS('CAISO Queue Data'!BK:BK,'CAISO Queue Data'!$AU:$AU,$B150,'CAISO Queue Data'!$AV:$AV,$C150,'CAISO Queue Data'!$AQ:$AQ,"&lt;="&amp;$BF$2)</f>
        <v>450</v>
      </c>
      <c r="CF150" s="14">
        <f>SUMIFS('CAISO Queue Data'!BL:BL,'CAISO Queue Data'!$AU:$AU,$B150,'CAISO Queue Data'!$AV:$AV,$C150,'CAISO Queue Data'!$AQ:$AQ,"&lt;="&amp;$BF$2)</f>
        <v>0</v>
      </c>
      <c r="CG150" s="14">
        <f>SUMIFS('CAISO Queue Data'!BM:BM,'CAISO Queue Data'!$AU:$AU,$B150,'CAISO Queue Data'!$AV:$AV,$C150,'CAISO Queue Data'!$AQ:$AQ,"&lt;="&amp;$BF$2)</f>
        <v>0</v>
      </c>
      <c r="CH150" s="14">
        <f>SUMIFS('CAISO Queue Data'!BN:BN,'CAISO Queue Data'!$AU:$AU,$B150,'CAISO Queue Data'!$AV:$AV,$C150,'CAISO Queue Data'!$AQ:$AQ,"&lt;="&amp;$BF$2)</f>
        <v>888.88599999999997</v>
      </c>
      <c r="CI150" s="14">
        <f>SUMIFS('CAISO Queue Data'!BO:BO,'CAISO Queue Data'!$AU:$AU,$B150,'CAISO Queue Data'!$AV:$AV,$C150,'CAISO Queue Data'!$AQ:$AQ,"&lt;="&amp;$BF$2)</f>
        <v>0</v>
      </c>
      <c r="CJ150" s="14">
        <f>SUMIFS('CAISO Queue Data'!BP:BP,'CAISO Queue Data'!$AU:$AU,$B150,'CAISO Queue Data'!$AV:$AV,$C150,'CAISO Queue Data'!$AQ:$AQ,"&lt;="&amp;$BF$2)</f>
        <v>0</v>
      </c>
      <c r="CK150" s="14">
        <f>SUMIFS('CAISO Queue Data'!BQ:BQ,'CAISO Queue Data'!$AU:$AU,$B150,'CAISO Queue Data'!$AV:$AV,$C150,'CAISO Queue Data'!$AQ:$AQ,"&lt;="&amp;$BF$2)</f>
        <v>0</v>
      </c>
      <c r="CL150" s="14">
        <f>SUMIFS('CAISO Queue Data'!BR:BR,'CAISO Queue Data'!$AU:$AU,$B150,'CAISO Queue Data'!$AV:$AV,$C150,'CAISO Queue Data'!$AQ:$AQ,"&lt;="&amp;$BF$2)</f>
        <v>0</v>
      </c>
      <c r="CM150" s="14">
        <f>SUMIFS('CAISO Queue Data'!BS:BS,'CAISO Queue Data'!$AU:$AU,$B150,'CAISO Queue Data'!$AV:$AV,$C150,'CAISO Queue Data'!$AQ:$AQ,"&lt;="&amp;$BF$2)</f>
        <v>0</v>
      </c>
      <c r="CN150" s="14">
        <f>SUMIFS('CAISO Queue Data'!BT:BT,'CAISO Queue Data'!$AU:$AU,$B150,'CAISO Queue Data'!$AV:$AV,$C150,'CAISO Queue Data'!$AQ:$AQ,"&lt;="&amp;$BF$2)</f>
        <v>0</v>
      </c>
      <c r="CO150" s="14">
        <f>SUMIFS('CAISO Queue Data'!BU:BU,'CAISO Queue Data'!$AU:$AU,$B150,'CAISO Queue Data'!$AV:$AV,$C150,'CAISO Queue Data'!$AQ:$AQ,"&lt;="&amp;$BF$2)</f>
        <v>0</v>
      </c>
      <c r="CQ150" s="14">
        <f>SUMIFS('Cluster 15 Data'!$G:$G,'Cluster 15 Data'!$Q:$Q,$B150,'Cluster 15 Data'!$S:$S,$C150,'Cluster 15 Data'!$E:$E,"Storage")</f>
        <v>0</v>
      </c>
      <c r="CR150" s="14">
        <f>SUMIFS('Cluster 15 Data'!$G:$G,'Cluster 15 Data'!$Q:$Q,$B150,'Cluster 15 Data'!$S:$S,$C150,'Cluster 15 Data'!$E:$E,"A-CAES")</f>
        <v>0</v>
      </c>
      <c r="CS150" s="14">
        <f>SUMIFS('Cluster 15 Data'!$G:$G,'Cluster 15 Data'!$Q:$Q,$B150,'Cluster 15 Data'!$S:$S,$C150,'Cluster 15 Data'!$E:$E,"Solar")</f>
        <v>0</v>
      </c>
      <c r="CT150" s="14">
        <f>SUMIFS('Cluster 15 Data'!$G:$G,'Cluster 15 Data'!$Q:$Q,$B150,'Cluster 15 Data'!$S:$S,$C150,'Cluster 15 Data'!$E:$E,"Geothermal")</f>
        <v>0</v>
      </c>
      <c r="CU150" s="14">
        <f>SUMIFS('Cluster 15 Data'!$G:$G,'Cluster 15 Data'!$Q:$Q,$B150,'Cluster 15 Data'!$S:$S,$C150,'Cluster 15 Data'!$E:$E,"Biomass")</f>
        <v>0</v>
      </c>
      <c r="CV150" s="14">
        <f>SUMIFS('Cluster 15 Data'!$G:$G,'Cluster 15 Data'!$Q:$Q,$B150,'Cluster 15 Data'!$S:$S,$C150,'Cluster 15 Data'!$E:$E,"Wind")</f>
        <v>0</v>
      </c>
      <c r="CW150" s="14">
        <f>SUMIFS('Cluster 15 Data'!$G:$G,'Cluster 15 Data'!$Q:$Q,$B150,'Cluster 15 Data'!$S:$S,$C150,'Cluster 15 Data'!$E:$E,"Offshore Wind")</f>
        <v>0</v>
      </c>
      <c r="CX150" s="97">
        <f>SUMIFS('Cluster 15 Data'!$G:$G,'Cluster 15 Data'!$Q:$Q,$B150,'Cluster 15 Data'!$S:$S,$C150,'Cluster 15 Data'!$E:$E,"Storage")</f>
        <v>0</v>
      </c>
      <c r="CZ150" s="14">
        <f>SUMIFS('Cluster 15 Data'!$G:$G,'Cluster 15 Data'!$Q:$Q,$B150,'Cluster 15 Data'!$S:$S,$C150,'Cluster 15 Data'!$E:$E,"Storage",'Cluster 15 Data'!$N:$N,"&lt;="&amp;$DA$2)</f>
        <v>0</v>
      </c>
      <c r="DA150" s="14">
        <f>SUMIFS('Cluster 15 Data'!$G:$G,'Cluster 15 Data'!$Q:$Q,$B150,'Cluster 15 Data'!$S:$S,$C150,'Cluster 15 Data'!$E:$E,"A-CAES",'Cluster 15 Data'!$N:$N,"&lt;="&amp;$DA$2)</f>
        <v>0</v>
      </c>
      <c r="DB150" s="14">
        <f>SUMIFS('Cluster 15 Data'!$G:$G,'Cluster 15 Data'!$Q:$Q,$B150,'Cluster 15 Data'!$S:$S,$C150,'Cluster 15 Data'!$E:$E,"Solar",'Cluster 15 Data'!$N:$N,"&lt;="&amp;$DA$2)</f>
        <v>0</v>
      </c>
      <c r="DC150" s="14">
        <f>SUMIFS('Cluster 15 Data'!$G:$G,'Cluster 15 Data'!$Q:$Q,$B150,'Cluster 15 Data'!$S:$S,$C150,'Cluster 15 Data'!$E:$E,"Geothermal",'Cluster 15 Data'!$N:$N,"&lt;="&amp;$DA$2)</f>
        <v>0</v>
      </c>
      <c r="DD150" s="14">
        <f>SUMIFS('Cluster 15 Data'!$G:$G,'Cluster 15 Data'!$Q:$Q,$B150,'Cluster 15 Data'!$S:$S,$C150,'Cluster 15 Data'!$E:$E,"Biomass",'Cluster 15 Data'!$N:$N,"&lt;="&amp;$DA$2)</f>
        <v>0</v>
      </c>
      <c r="DE150" s="14">
        <f>SUMIFS('Cluster 15 Data'!$G:$G,'Cluster 15 Data'!$Q:$Q,$B150,'Cluster 15 Data'!$S:$S,$C150,'Cluster 15 Data'!$E:$E,"Wind",'Cluster 15 Data'!$N:$N,"&lt;="&amp;$DA$2)</f>
        <v>0</v>
      </c>
      <c r="DF150" s="14">
        <f>SUMIFS('Cluster 15 Data'!$G:$G,'Cluster 15 Data'!$Q:$Q,$B150,'Cluster 15 Data'!$S:$S,$C150,'Cluster 15 Data'!$E:$E,"Offshore Wind",'Cluster 15 Data'!$N:$N,"&lt;="&amp;$DA$2)</f>
        <v>0</v>
      </c>
      <c r="DG150" s="97">
        <v>0</v>
      </c>
    </row>
    <row r="151" spans="1:111" x14ac:dyDescent="0.2">
      <c r="A151" s="14" t="s">
        <v>66</v>
      </c>
      <c r="B151" s="14" t="s">
        <v>176</v>
      </c>
      <c r="C151" s="14">
        <v>230</v>
      </c>
      <c r="Q151" s="14">
        <f>SUMIFS('CAISO Queue Data'!BJ:BJ,'CAISO Queue Data'!$AU:$AU,$B151,'CAISO Queue Data'!$AV:$AV,$C151,'CAISO Queue Data'!$AG:$AG,"Executed")</f>
        <v>510</v>
      </c>
      <c r="R151" s="14">
        <f>SUMIFS('CAISO Queue Data'!BK:BK,'CAISO Queue Data'!$AU:$AU,$B151,'CAISO Queue Data'!$AV:$AV,$C151,'CAISO Queue Data'!$AG:$AG,"Executed")</f>
        <v>48</v>
      </c>
      <c r="S151" s="14">
        <f>SUMIFS('CAISO Queue Data'!BL:BL,'CAISO Queue Data'!$AU:$AU,$B151,'CAISO Queue Data'!$AV:$AV,$C151,'CAISO Queue Data'!$AG:$AG,"Executed")</f>
        <v>0</v>
      </c>
      <c r="T151" s="14">
        <f>SUMIFS('CAISO Queue Data'!BM:BM,'CAISO Queue Data'!$AU:$AU,$B151,'CAISO Queue Data'!$AV:$AV,$C151,'CAISO Queue Data'!$AG:$AG,"Executed")</f>
        <v>0</v>
      </c>
      <c r="U151" s="14">
        <f>SUMIFS('CAISO Queue Data'!BN:BN,'CAISO Queue Data'!$AU:$AU,$B151,'CAISO Queue Data'!$AV:$AV,$C151,'CAISO Queue Data'!$AG:$AG,"Executed")</f>
        <v>513.5</v>
      </c>
      <c r="V151" s="14">
        <f>SUMIFS('CAISO Queue Data'!BO:BO,'CAISO Queue Data'!$AU:$AU,$B151,'CAISO Queue Data'!$AV:$AV,$C151,'CAISO Queue Data'!$AG:$AG,"Executed")</f>
        <v>0</v>
      </c>
      <c r="W151" s="14">
        <f>SUMIFS('CAISO Queue Data'!BP:BP,'CAISO Queue Data'!$AU:$AU,$B151,'CAISO Queue Data'!$AV:$AV,$C151,'CAISO Queue Data'!$AG:$AG,"Executed")</f>
        <v>0</v>
      </c>
      <c r="X151" s="14">
        <f>SUMIFS('CAISO Queue Data'!BQ:BQ,'CAISO Queue Data'!$AU:$AU,$B151,'CAISO Queue Data'!$AV:$AV,$C151,'CAISO Queue Data'!$AG:$AG,"Executed")</f>
        <v>0</v>
      </c>
      <c r="Y151" s="14">
        <f>SUMIFS('CAISO Queue Data'!BR:BR,'CAISO Queue Data'!$AU:$AU,$B151,'CAISO Queue Data'!$AV:$AV,$C151,'CAISO Queue Data'!$AG:$AG,"Executed")</f>
        <v>0</v>
      </c>
      <c r="Z151" s="14">
        <f>SUMIFS('CAISO Queue Data'!BS:BS,'CAISO Queue Data'!$AU:$AU,$B151,'CAISO Queue Data'!$AV:$AV,$C151,'CAISO Queue Data'!$AG:$AG,"Executed")</f>
        <v>0</v>
      </c>
      <c r="AA151" s="14">
        <f>SUMIFS('CAISO Queue Data'!BT:BT,'CAISO Queue Data'!$AU:$AU,$B151,'CAISO Queue Data'!$AV:$AV,$C151,'CAISO Queue Data'!$AG:$AG,"Executed")</f>
        <v>0</v>
      </c>
      <c r="AB151" s="14">
        <f>SUMIFS('CAISO Queue Data'!BU:BU,'CAISO Queue Data'!$AU:$AU,$B151,'CAISO Queue Data'!$AV:$AV,$C151,'CAISO Queue Data'!$AG:$AG,"Executed")</f>
        <v>0</v>
      </c>
      <c r="AD151" s="14">
        <f>SUMIFS('CAISO Queue Data'!BJ:BJ,'CAISO Queue Data'!$AU:$AU,$B151,'CAISO Queue Data'!$AV:$AV,$C151,'CAISO Queue Data'!$AF:$AF,"&lt;&gt;"&amp;"")</f>
        <v>510</v>
      </c>
      <c r="AE151" s="14">
        <f>SUMIFS('CAISO Queue Data'!BK:BK,'CAISO Queue Data'!$AU:$AU,$B151,'CAISO Queue Data'!$AV:$AV,$C151,'CAISO Queue Data'!$AF:$AF,"&lt;&gt;"&amp;"")</f>
        <v>48</v>
      </c>
      <c r="AF151" s="14">
        <f>SUMIFS('CAISO Queue Data'!BL:BL,'CAISO Queue Data'!$AU:$AU,$B151,'CAISO Queue Data'!$AV:$AV,$C151,'CAISO Queue Data'!$AF:$AF,"&lt;&gt;"&amp;"")</f>
        <v>0</v>
      </c>
      <c r="AG151" s="14">
        <f>SUMIFS('CAISO Queue Data'!BM:BM,'CAISO Queue Data'!$AU:$AU,$B151,'CAISO Queue Data'!$AV:$AV,$C151,'CAISO Queue Data'!$AF:$AF,"&lt;&gt;"&amp;"")</f>
        <v>0</v>
      </c>
      <c r="AH151" s="14">
        <f>SUMIFS('CAISO Queue Data'!BN:BN,'CAISO Queue Data'!$AU:$AU,$B151,'CAISO Queue Data'!$AV:$AV,$C151,'CAISO Queue Data'!$AF:$AF,"&lt;&gt;"&amp;"")</f>
        <v>513.5</v>
      </c>
      <c r="AI151" s="14">
        <f>SUMIFS('CAISO Queue Data'!BO:BO,'CAISO Queue Data'!$AU:$AU,$B151,'CAISO Queue Data'!$AV:$AV,$C151,'CAISO Queue Data'!$AF:$AF,"&lt;&gt;"&amp;"")</f>
        <v>0</v>
      </c>
      <c r="AJ151" s="14">
        <f>SUMIFS('CAISO Queue Data'!BP:BP,'CAISO Queue Data'!$AU:$AU,$B151,'CAISO Queue Data'!$AV:$AV,$C151,'CAISO Queue Data'!$AF:$AF,"&lt;&gt;"&amp;"")</f>
        <v>0</v>
      </c>
      <c r="AK151" s="14">
        <f>SUMIFS('CAISO Queue Data'!BQ:BQ,'CAISO Queue Data'!$AU:$AU,$B151,'CAISO Queue Data'!$AV:$AV,$C151,'CAISO Queue Data'!$AF:$AF,"&lt;&gt;"&amp;"")</f>
        <v>0</v>
      </c>
      <c r="AL151" s="14">
        <f>SUMIFS('CAISO Queue Data'!BR:BR,'CAISO Queue Data'!$AU:$AU,$B151,'CAISO Queue Data'!$AV:$AV,$C151,'CAISO Queue Data'!$AF:$AF,"&lt;&gt;"&amp;"")</f>
        <v>0</v>
      </c>
      <c r="AM151" s="14">
        <f>SUMIFS('CAISO Queue Data'!BS:BS,'CAISO Queue Data'!$AU:$AU,$B151,'CAISO Queue Data'!$AV:$AV,$C151,'CAISO Queue Data'!$AF:$AF,"&lt;&gt;"&amp;"")</f>
        <v>0</v>
      </c>
      <c r="AN151" s="14">
        <f>SUMIFS('CAISO Queue Data'!BT:BT,'CAISO Queue Data'!$AU:$AU,$B151,'CAISO Queue Data'!$AV:$AV,$C151,'CAISO Queue Data'!$AF:$AF,"&lt;&gt;"&amp;"")</f>
        <v>0</v>
      </c>
      <c r="AO151" s="14">
        <f>SUMIFS('CAISO Queue Data'!BU:BU,'CAISO Queue Data'!$AU:$AU,$B151,'CAISO Queue Data'!$AV:$AV,$C151,'CAISO Queue Data'!$AF:$AF,"&lt;&gt;"&amp;"")</f>
        <v>0</v>
      </c>
      <c r="AQ151" s="14">
        <f>SUMIFS('CAISO Queue Data'!BJ:BJ,'CAISO Queue Data'!$AU:$AU,$B151,'CAISO Queue Data'!$AV:$AV,$C151)</f>
        <v>510</v>
      </c>
      <c r="AR151" s="14">
        <f>SUMIFS('CAISO Queue Data'!BK:BK,'CAISO Queue Data'!$AU:$AU,$B151,'CAISO Queue Data'!$AV:$AV,$C151)</f>
        <v>48</v>
      </c>
      <c r="AS151" s="14">
        <f>SUMIFS('CAISO Queue Data'!BL:BL,'CAISO Queue Data'!$AU:$AU,$B151,'CAISO Queue Data'!$AV:$AV,$C151)</f>
        <v>0</v>
      </c>
      <c r="AT151" s="14">
        <f>SUMIFS('CAISO Queue Data'!BM:BM,'CAISO Queue Data'!$AU:$AU,$B151,'CAISO Queue Data'!$AV:$AV,$C151)</f>
        <v>0</v>
      </c>
      <c r="AU151" s="14">
        <f>SUMIFS('CAISO Queue Data'!BN:BN,'CAISO Queue Data'!$AU:$AU,$B151,'CAISO Queue Data'!$AV:$AV,$C151)</f>
        <v>513.5</v>
      </c>
      <c r="AV151" s="14">
        <f>SUMIFS('CAISO Queue Data'!BO:BO,'CAISO Queue Data'!$AU:$AU,$B151,'CAISO Queue Data'!$AV:$AV,$C151)</f>
        <v>0</v>
      </c>
      <c r="AW151" s="14">
        <f>SUMIFS('CAISO Queue Data'!BP:BP,'CAISO Queue Data'!$AU:$AU,$B151,'CAISO Queue Data'!$AV:$AV,$C151)</f>
        <v>0</v>
      </c>
      <c r="AX151" s="14">
        <f>SUMIFS('CAISO Queue Data'!BQ:BQ,'CAISO Queue Data'!$AU:$AU,$B151,'CAISO Queue Data'!$AV:$AV,$C151)</f>
        <v>0</v>
      </c>
      <c r="AY151" s="14">
        <f>SUMIFS('CAISO Queue Data'!BR:BR,'CAISO Queue Data'!$AU:$AU,$B151,'CAISO Queue Data'!$AV:$AV,$C151)</f>
        <v>0</v>
      </c>
      <c r="AZ151" s="14">
        <f>SUMIFS('CAISO Queue Data'!BS:BS,'CAISO Queue Data'!$AU:$AU,$B151,'CAISO Queue Data'!$AV:$AV,$C151)</f>
        <v>0</v>
      </c>
      <c r="BA151" s="14">
        <f>SUMIFS('CAISO Queue Data'!BT:BT,'CAISO Queue Data'!$AU:$AU,$B151,'CAISO Queue Data'!$AV:$AV,$C151)</f>
        <v>0</v>
      </c>
      <c r="BB151" s="14">
        <f>SUMIFS('CAISO Queue Data'!BU:BU,'CAISO Queue Data'!$AU:$AU,$B151,'CAISO Queue Data'!$AV:$AV,$C151)</f>
        <v>0</v>
      </c>
      <c r="BD151" s="14">
        <v>510</v>
      </c>
      <c r="BE151" s="14">
        <v>48</v>
      </c>
      <c r="BF151" s="14">
        <v>0</v>
      </c>
      <c r="BG151" s="14">
        <v>0</v>
      </c>
      <c r="BH151" s="14">
        <v>513.5</v>
      </c>
      <c r="BI151" s="14">
        <v>0</v>
      </c>
      <c r="BJ151" s="14">
        <v>0</v>
      </c>
      <c r="BK151" s="14">
        <v>0</v>
      </c>
      <c r="BL151" s="14">
        <v>0</v>
      </c>
      <c r="BM151" s="14">
        <v>0</v>
      </c>
      <c r="BN151" s="14">
        <v>0</v>
      </c>
      <c r="BO151" s="14">
        <v>0</v>
      </c>
      <c r="BQ151" s="14">
        <f>SUMIFS('CAISO Queue Data'!BJ:BJ,'CAISO Queue Data'!$AU:$AU,$B151,'CAISO Queue Data'!$AV:$AV,$C151,'CAISO Queue Data'!$AF:$AF,"&lt;&gt;"&amp;"",'CAISO Queue Data'!$AQ:$AQ,"&lt;="&amp;$BF$2)</f>
        <v>510</v>
      </c>
      <c r="BR151" s="14">
        <f>SUMIFS('CAISO Queue Data'!BK:BK,'CAISO Queue Data'!$AU:$AU,$B151,'CAISO Queue Data'!$AV:$AV,$C151,'CAISO Queue Data'!$AF:$AF,"&lt;&gt;"&amp;"",'CAISO Queue Data'!$AQ:$AQ,"&lt;="&amp;$BF$2)</f>
        <v>48</v>
      </c>
      <c r="BS151" s="14">
        <f>SUMIFS('CAISO Queue Data'!BL:BL,'CAISO Queue Data'!$AU:$AU,$B151,'CAISO Queue Data'!$AV:$AV,$C151,'CAISO Queue Data'!$AF:$AF,"&lt;&gt;"&amp;"",'CAISO Queue Data'!$AQ:$AQ,"&lt;="&amp;$BF$2)</f>
        <v>0</v>
      </c>
      <c r="BT151" s="14">
        <f>SUMIFS('CAISO Queue Data'!BM:BM,'CAISO Queue Data'!$AU:$AU,$B151,'CAISO Queue Data'!$AV:$AV,$C151,'CAISO Queue Data'!$AF:$AF,"&lt;&gt;"&amp;"",'CAISO Queue Data'!$AQ:$AQ,"&lt;="&amp;$BF$2)</f>
        <v>0</v>
      </c>
      <c r="BU151" s="14">
        <f>SUMIFS('CAISO Queue Data'!BN:BN,'CAISO Queue Data'!$AU:$AU,$B151,'CAISO Queue Data'!$AV:$AV,$C151,'CAISO Queue Data'!$AF:$AF,"&lt;&gt;"&amp;"",'CAISO Queue Data'!$AQ:$AQ,"&lt;="&amp;$BF$2)</f>
        <v>513.5</v>
      </c>
      <c r="BV151" s="14">
        <f>SUMIFS('CAISO Queue Data'!BO:BO,'CAISO Queue Data'!$AU:$AU,$B151,'CAISO Queue Data'!$AV:$AV,$C151,'CAISO Queue Data'!$AF:$AF,"&lt;&gt;"&amp;"",'CAISO Queue Data'!$AQ:$AQ,"&lt;="&amp;$BF$2)</f>
        <v>0</v>
      </c>
      <c r="BW151" s="14">
        <f>SUMIFS('CAISO Queue Data'!BP:BP,'CAISO Queue Data'!$AU:$AU,$B151,'CAISO Queue Data'!$AV:$AV,$C151,'CAISO Queue Data'!$AF:$AF,"&lt;&gt;"&amp;"",'CAISO Queue Data'!$AQ:$AQ,"&lt;="&amp;$BF$2)</f>
        <v>0</v>
      </c>
      <c r="BX151" s="14">
        <f>SUMIFS('CAISO Queue Data'!BQ:BQ,'CAISO Queue Data'!$AU:$AU,$B151,'CAISO Queue Data'!$AV:$AV,$C151,'CAISO Queue Data'!$AF:$AF,"&lt;&gt;"&amp;"",'CAISO Queue Data'!$AQ:$AQ,"&lt;="&amp;$BF$2)</f>
        <v>0</v>
      </c>
      <c r="BY151" s="14">
        <f>SUMIFS('CAISO Queue Data'!BR:BR,'CAISO Queue Data'!$AU:$AU,$B151,'CAISO Queue Data'!$AV:$AV,$C151,'CAISO Queue Data'!$AF:$AF,"&lt;&gt;"&amp;"",'CAISO Queue Data'!$AQ:$AQ,"&lt;="&amp;$BF$2)</f>
        <v>0</v>
      </c>
      <c r="BZ151" s="14">
        <f>SUMIFS('CAISO Queue Data'!BS:BS,'CAISO Queue Data'!$AU:$AU,$B151,'CAISO Queue Data'!$AV:$AV,$C151,'CAISO Queue Data'!$AF:$AF,"&lt;&gt;"&amp;"",'CAISO Queue Data'!$AQ:$AQ,"&lt;="&amp;$BF$2)</f>
        <v>0</v>
      </c>
      <c r="CA151" s="14">
        <f>SUMIFS('CAISO Queue Data'!BT:BT,'CAISO Queue Data'!$AU:$AU,$B151,'CAISO Queue Data'!$AV:$AV,$C151,'CAISO Queue Data'!$AF:$AF,"&lt;&gt;"&amp;"",'CAISO Queue Data'!$AQ:$AQ,"&lt;="&amp;$BF$2)</f>
        <v>0</v>
      </c>
      <c r="CB151" s="14">
        <f>SUMIFS('CAISO Queue Data'!BU:BU,'CAISO Queue Data'!$AU:$AU,$B151,'CAISO Queue Data'!$AV:$AV,$C151,'CAISO Queue Data'!$AF:$AF,"&lt;&gt;"&amp;"",'CAISO Queue Data'!$AQ:$AQ,"&lt;="&amp;$BF$2)</f>
        <v>0</v>
      </c>
      <c r="CD151" s="14">
        <f>SUMIFS('CAISO Queue Data'!BJ:BJ,'CAISO Queue Data'!$AU:$AU,$B151,'CAISO Queue Data'!$AV:$AV,$C151,'CAISO Queue Data'!$AQ:$AQ,"&lt;="&amp;$BF$2)</f>
        <v>510</v>
      </c>
      <c r="CE151" s="14">
        <f>SUMIFS('CAISO Queue Data'!BK:BK,'CAISO Queue Data'!$AU:$AU,$B151,'CAISO Queue Data'!$AV:$AV,$C151,'CAISO Queue Data'!$AQ:$AQ,"&lt;="&amp;$BF$2)</f>
        <v>48</v>
      </c>
      <c r="CF151" s="14">
        <f>SUMIFS('CAISO Queue Data'!BL:BL,'CAISO Queue Data'!$AU:$AU,$B151,'CAISO Queue Data'!$AV:$AV,$C151,'CAISO Queue Data'!$AQ:$AQ,"&lt;="&amp;$BF$2)</f>
        <v>0</v>
      </c>
      <c r="CG151" s="14">
        <f>SUMIFS('CAISO Queue Data'!BM:BM,'CAISO Queue Data'!$AU:$AU,$B151,'CAISO Queue Data'!$AV:$AV,$C151,'CAISO Queue Data'!$AQ:$AQ,"&lt;="&amp;$BF$2)</f>
        <v>0</v>
      </c>
      <c r="CH151" s="14">
        <f>SUMIFS('CAISO Queue Data'!BN:BN,'CAISO Queue Data'!$AU:$AU,$B151,'CAISO Queue Data'!$AV:$AV,$C151,'CAISO Queue Data'!$AQ:$AQ,"&lt;="&amp;$BF$2)</f>
        <v>513.5</v>
      </c>
      <c r="CI151" s="14">
        <f>SUMIFS('CAISO Queue Data'!BO:BO,'CAISO Queue Data'!$AU:$AU,$B151,'CAISO Queue Data'!$AV:$AV,$C151,'CAISO Queue Data'!$AQ:$AQ,"&lt;="&amp;$BF$2)</f>
        <v>0</v>
      </c>
      <c r="CJ151" s="14">
        <f>SUMIFS('CAISO Queue Data'!BP:BP,'CAISO Queue Data'!$AU:$AU,$B151,'CAISO Queue Data'!$AV:$AV,$C151,'CAISO Queue Data'!$AQ:$AQ,"&lt;="&amp;$BF$2)</f>
        <v>0</v>
      </c>
      <c r="CK151" s="14">
        <f>SUMIFS('CAISO Queue Data'!BQ:BQ,'CAISO Queue Data'!$AU:$AU,$B151,'CAISO Queue Data'!$AV:$AV,$C151,'CAISO Queue Data'!$AQ:$AQ,"&lt;="&amp;$BF$2)</f>
        <v>0</v>
      </c>
      <c r="CL151" s="14">
        <f>SUMIFS('CAISO Queue Data'!BR:BR,'CAISO Queue Data'!$AU:$AU,$B151,'CAISO Queue Data'!$AV:$AV,$C151,'CAISO Queue Data'!$AQ:$AQ,"&lt;="&amp;$BF$2)</f>
        <v>0</v>
      </c>
      <c r="CM151" s="14">
        <f>SUMIFS('CAISO Queue Data'!BS:BS,'CAISO Queue Data'!$AU:$AU,$B151,'CAISO Queue Data'!$AV:$AV,$C151,'CAISO Queue Data'!$AQ:$AQ,"&lt;="&amp;$BF$2)</f>
        <v>0</v>
      </c>
      <c r="CN151" s="14">
        <f>SUMIFS('CAISO Queue Data'!BT:BT,'CAISO Queue Data'!$AU:$AU,$B151,'CAISO Queue Data'!$AV:$AV,$C151,'CAISO Queue Data'!$AQ:$AQ,"&lt;="&amp;$BF$2)</f>
        <v>0</v>
      </c>
      <c r="CO151" s="14">
        <f>SUMIFS('CAISO Queue Data'!BU:BU,'CAISO Queue Data'!$AU:$AU,$B151,'CAISO Queue Data'!$AV:$AV,$C151,'CAISO Queue Data'!$AQ:$AQ,"&lt;="&amp;$BF$2)</f>
        <v>0</v>
      </c>
      <c r="CQ151" s="14">
        <f>SUMIFS('Cluster 15 Data'!$G:$G,'Cluster 15 Data'!$Q:$Q,$B151,'Cluster 15 Data'!$S:$S,$C151,'Cluster 15 Data'!$E:$E,"Storage")</f>
        <v>155.30000000000001</v>
      </c>
      <c r="CR151" s="14">
        <f>SUMIFS('Cluster 15 Data'!$G:$G,'Cluster 15 Data'!$Q:$Q,$B151,'Cluster 15 Data'!$S:$S,$C151,'Cluster 15 Data'!$E:$E,"A-CAES")</f>
        <v>0</v>
      </c>
      <c r="CS151" s="14">
        <f>SUMIFS('Cluster 15 Data'!$G:$G,'Cluster 15 Data'!$Q:$Q,$B151,'Cluster 15 Data'!$S:$S,$C151,'Cluster 15 Data'!$E:$E,"Solar")</f>
        <v>156.4</v>
      </c>
      <c r="CT151" s="14">
        <f>SUMIFS('Cluster 15 Data'!$G:$G,'Cluster 15 Data'!$Q:$Q,$B151,'Cluster 15 Data'!$S:$S,$C151,'Cluster 15 Data'!$E:$E,"Geothermal")</f>
        <v>0</v>
      </c>
      <c r="CU151" s="14">
        <f>SUMIFS('Cluster 15 Data'!$G:$G,'Cluster 15 Data'!$Q:$Q,$B151,'Cluster 15 Data'!$S:$S,$C151,'Cluster 15 Data'!$E:$E,"Biomass")</f>
        <v>0</v>
      </c>
      <c r="CV151" s="14">
        <f>SUMIFS('Cluster 15 Data'!$G:$G,'Cluster 15 Data'!$Q:$Q,$B151,'Cluster 15 Data'!$S:$S,$C151,'Cluster 15 Data'!$E:$E,"Wind")</f>
        <v>0</v>
      </c>
      <c r="CW151" s="14">
        <f>SUMIFS('Cluster 15 Data'!$G:$G,'Cluster 15 Data'!$Q:$Q,$B151,'Cluster 15 Data'!$S:$S,$C151,'Cluster 15 Data'!$E:$E,"Offshore Wind")</f>
        <v>0</v>
      </c>
      <c r="CX151" s="97">
        <f>SUMIFS('Cluster 15 Data'!$G:$G,'Cluster 15 Data'!$Q:$Q,$B151,'Cluster 15 Data'!$S:$S,$C151,'Cluster 15 Data'!$E:$E,"Storage")</f>
        <v>155.30000000000001</v>
      </c>
      <c r="CZ151" s="14">
        <f>SUMIFS('Cluster 15 Data'!$G:$G,'Cluster 15 Data'!$Q:$Q,$B151,'Cluster 15 Data'!$S:$S,$C151,'Cluster 15 Data'!$E:$E,"Storage",'Cluster 15 Data'!$N:$N,"&lt;="&amp;$DA$2)</f>
        <v>155.30000000000001</v>
      </c>
      <c r="DA151" s="14">
        <f>SUMIFS('Cluster 15 Data'!$G:$G,'Cluster 15 Data'!$Q:$Q,$B151,'Cluster 15 Data'!$S:$S,$C151,'Cluster 15 Data'!$E:$E,"A-CAES",'Cluster 15 Data'!$N:$N,"&lt;="&amp;$DA$2)</f>
        <v>0</v>
      </c>
      <c r="DB151" s="14">
        <f>SUMIFS('Cluster 15 Data'!$G:$G,'Cluster 15 Data'!$Q:$Q,$B151,'Cluster 15 Data'!$S:$S,$C151,'Cluster 15 Data'!$E:$E,"Solar",'Cluster 15 Data'!$N:$N,"&lt;="&amp;$DA$2)</f>
        <v>156.4</v>
      </c>
      <c r="DC151" s="14">
        <f>SUMIFS('Cluster 15 Data'!$G:$G,'Cluster 15 Data'!$Q:$Q,$B151,'Cluster 15 Data'!$S:$S,$C151,'Cluster 15 Data'!$E:$E,"Geothermal",'Cluster 15 Data'!$N:$N,"&lt;="&amp;$DA$2)</f>
        <v>0</v>
      </c>
      <c r="DD151" s="14">
        <f>SUMIFS('Cluster 15 Data'!$G:$G,'Cluster 15 Data'!$Q:$Q,$B151,'Cluster 15 Data'!$S:$S,$C151,'Cluster 15 Data'!$E:$E,"Biomass",'Cluster 15 Data'!$N:$N,"&lt;="&amp;$DA$2)</f>
        <v>0</v>
      </c>
      <c r="DE151" s="14">
        <f>SUMIFS('Cluster 15 Data'!$G:$G,'Cluster 15 Data'!$Q:$Q,$B151,'Cluster 15 Data'!$S:$S,$C151,'Cluster 15 Data'!$E:$E,"Wind",'Cluster 15 Data'!$N:$N,"&lt;="&amp;$DA$2)</f>
        <v>0</v>
      </c>
      <c r="DF151" s="14">
        <f>SUMIFS('Cluster 15 Data'!$G:$G,'Cluster 15 Data'!$Q:$Q,$B151,'Cluster 15 Data'!$S:$S,$C151,'Cluster 15 Data'!$E:$E,"Offshore Wind",'Cluster 15 Data'!$N:$N,"&lt;="&amp;$DA$2)</f>
        <v>0</v>
      </c>
      <c r="DG151" s="97">
        <v>0</v>
      </c>
    </row>
    <row r="152" spans="1:111" x14ac:dyDescent="0.2">
      <c r="A152" s="14" t="s">
        <v>57</v>
      </c>
      <c r="B152" s="14" t="s">
        <v>177</v>
      </c>
      <c r="C152" s="14">
        <v>230</v>
      </c>
      <c r="Q152" s="14">
        <f>SUMIFS('CAISO Queue Data'!BJ:BJ,'CAISO Queue Data'!$AU:$AU,$B152,'CAISO Queue Data'!$AV:$AV,$C152,'CAISO Queue Data'!$AG:$AG,"Executed")</f>
        <v>102.25</v>
      </c>
      <c r="R152" s="14">
        <f>SUMIFS('CAISO Queue Data'!BK:BK,'CAISO Queue Data'!$AU:$AU,$B152,'CAISO Queue Data'!$AV:$AV,$C152,'CAISO Queue Data'!$AG:$AG,"Executed")</f>
        <v>0</v>
      </c>
      <c r="S152" s="14">
        <f>SUMIFS('CAISO Queue Data'!BL:BL,'CAISO Queue Data'!$AU:$AU,$B152,'CAISO Queue Data'!$AV:$AV,$C152,'CAISO Queue Data'!$AG:$AG,"Executed")</f>
        <v>0</v>
      </c>
      <c r="T152" s="14">
        <f>SUMIFS('CAISO Queue Data'!BM:BM,'CAISO Queue Data'!$AU:$AU,$B152,'CAISO Queue Data'!$AV:$AV,$C152,'CAISO Queue Data'!$AG:$AG,"Executed")</f>
        <v>0</v>
      </c>
      <c r="U152" s="14">
        <f>SUMIFS('CAISO Queue Data'!BN:BN,'CAISO Queue Data'!$AU:$AU,$B152,'CAISO Queue Data'!$AV:$AV,$C152,'CAISO Queue Data'!$AG:$AG,"Executed")</f>
        <v>0</v>
      </c>
      <c r="V152" s="14">
        <f>SUMIFS('CAISO Queue Data'!BO:BO,'CAISO Queue Data'!$AU:$AU,$B152,'CAISO Queue Data'!$AV:$AV,$C152,'CAISO Queue Data'!$AG:$AG,"Executed")</f>
        <v>0</v>
      </c>
      <c r="W152" s="14">
        <f>SUMIFS('CAISO Queue Data'!BP:BP,'CAISO Queue Data'!$AU:$AU,$B152,'CAISO Queue Data'!$AV:$AV,$C152,'CAISO Queue Data'!$AG:$AG,"Executed")</f>
        <v>0</v>
      </c>
      <c r="X152" s="14">
        <f>SUMIFS('CAISO Queue Data'!BQ:BQ,'CAISO Queue Data'!$AU:$AU,$B152,'CAISO Queue Data'!$AV:$AV,$C152,'CAISO Queue Data'!$AG:$AG,"Executed")</f>
        <v>0</v>
      </c>
      <c r="Y152" s="14">
        <f>SUMIFS('CAISO Queue Data'!BR:BR,'CAISO Queue Data'!$AU:$AU,$B152,'CAISO Queue Data'!$AV:$AV,$C152,'CAISO Queue Data'!$AG:$AG,"Executed")</f>
        <v>0</v>
      </c>
      <c r="Z152" s="14">
        <f>SUMIFS('CAISO Queue Data'!BS:BS,'CAISO Queue Data'!$AU:$AU,$B152,'CAISO Queue Data'!$AV:$AV,$C152,'CAISO Queue Data'!$AG:$AG,"Executed")</f>
        <v>0</v>
      </c>
      <c r="AA152" s="14">
        <f>SUMIFS('CAISO Queue Data'!BT:BT,'CAISO Queue Data'!$AU:$AU,$B152,'CAISO Queue Data'!$AV:$AV,$C152,'CAISO Queue Data'!$AG:$AG,"Executed")</f>
        <v>0</v>
      </c>
      <c r="AB152" s="14">
        <f>SUMIFS('CAISO Queue Data'!BU:BU,'CAISO Queue Data'!$AU:$AU,$B152,'CAISO Queue Data'!$AV:$AV,$C152,'CAISO Queue Data'!$AG:$AG,"Executed")</f>
        <v>0</v>
      </c>
      <c r="AD152" s="14">
        <f>SUMIFS('CAISO Queue Data'!BJ:BJ,'CAISO Queue Data'!$AU:$AU,$B152,'CAISO Queue Data'!$AV:$AV,$C152,'CAISO Queue Data'!$AF:$AF,"&lt;&gt;"&amp;"")</f>
        <v>606.25</v>
      </c>
      <c r="AE152" s="14">
        <f>SUMIFS('CAISO Queue Data'!BK:BK,'CAISO Queue Data'!$AU:$AU,$B152,'CAISO Queue Data'!$AV:$AV,$C152,'CAISO Queue Data'!$AF:$AF,"&lt;&gt;"&amp;"")</f>
        <v>500</v>
      </c>
      <c r="AF152" s="14">
        <f>SUMIFS('CAISO Queue Data'!BL:BL,'CAISO Queue Data'!$AU:$AU,$B152,'CAISO Queue Data'!$AV:$AV,$C152,'CAISO Queue Data'!$AF:$AF,"&lt;&gt;"&amp;"")</f>
        <v>0</v>
      </c>
      <c r="AG152" s="14">
        <f>SUMIFS('CAISO Queue Data'!BM:BM,'CAISO Queue Data'!$AU:$AU,$B152,'CAISO Queue Data'!$AV:$AV,$C152,'CAISO Queue Data'!$AF:$AF,"&lt;&gt;"&amp;"")</f>
        <v>0</v>
      </c>
      <c r="AH152" s="14">
        <f>SUMIFS('CAISO Queue Data'!BN:BN,'CAISO Queue Data'!$AU:$AU,$B152,'CAISO Queue Data'!$AV:$AV,$C152,'CAISO Queue Data'!$AF:$AF,"&lt;&gt;"&amp;"")</f>
        <v>0</v>
      </c>
      <c r="AI152" s="14">
        <f>SUMIFS('CAISO Queue Data'!BO:BO,'CAISO Queue Data'!$AU:$AU,$B152,'CAISO Queue Data'!$AV:$AV,$C152,'CAISO Queue Data'!$AF:$AF,"&lt;&gt;"&amp;"")</f>
        <v>0</v>
      </c>
      <c r="AJ152" s="14">
        <f>SUMIFS('CAISO Queue Data'!BP:BP,'CAISO Queue Data'!$AU:$AU,$B152,'CAISO Queue Data'!$AV:$AV,$C152,'CAISO Queue Data'!$AF:$AF,"&lt;&gt;"&amp;"")</f>
        <v>0</v>
      </c>
      <c r="AK152" s="14">
        <f>SUMIFS('CAISO Queue Data'!BQ:BQ,'CAISO Queue Data'!$AU:$AU,$B152,'CAISO Queue Data'!$AV:$AV,$C152,'CAISO Queue Data'!$AF:$AF,"&lt;&gt;"&amp;"")</f>
        <v>0</v>
      </c>
      <c r="AL152" s="14">
        <f>SUMIFS('CAISO Queue Data'!BR:BR,'CAISO Queue Data'!$AU:$AU,$B152,'CAISO Queue Data'!$AV:$AV,$C152,'CAISO Queue Data'!$AF:$AF,"&lt;&gt;"&amp;"")</f>
        <v>0</v>
      </c>
      <c r="AM152" s="14">
        <f>SUMIFS('CAISO Queue Data'!BS:BS,'CAISO Queue Data'!$AU:$AU,$B152,'CAISO Queue Data'!$AV:$AV,$C152,'CAISO Queue Data'!$AF:$AF,"&lt;&gt;"&amp;"")</f>
        <v>0</v>
      </c>
      <c r="AN152" s="14">
        <f>SUMIFS('CAISO Queue Data'!BT:BT,'CAISO Queue Data'!$AU:$AU,$B152,'CAISO Queue Data'!$AV:$AV,$C152,'CAISO Queue Data'!$AF:$AF,"&lt;&gt;"&amp;"")</f>
        <v>0</v>
      </c>
      <c r="AO152" s="14">
        <f>SUMIFS('CAISO Queue Data'!BU:BU,'CAISO Queue Data'!$AU:$AU,$B152,'CAISO Queue Data'!$AV:$AV,$C152,'CAISO Queue Data'!$AF:$AF,"&lt;&gt;"&amp;"")</f>
        <v>0</v>
      </c>
      <c r="AQ152" s="14">
        <f>SUMIFS('CAISO Queue Data'!BJ:BJ,'CAISO Queue Data'!$AU:$AU,$B152,'CAISO Queue Data'!$AV:$AV,$C152)</f>
        <v>606.25</v>
      </c>
      <c r="AR152" s="14">
        <f>SUMIFS('CAISO Queue Data'!BK:BK,'CAISO Queue Data'!$AU:$AU,$B152,'CAISO Queue Data'!$AV:$AV,$C152)</f>
        <v>500</v>
      </c>
      <c r="AS152" s="14">
        <f>SUMIFS('CAISO Queue Data'!BL:BL,'CAISO Queue Data'!$AU:$AU,$B152,'CAISO Queue Data'!$AV:$AV,$C152)</f>
        <v>0</v>
      </c>
      <c r="AT152" s="14">
        <f>SUMIFS('CAISO Queue Data'!BM:BM,'CAISO Queue Data'!$AU:$AU,$B152,'CAISO Queue Data'!$AV:$AV,$C152)</f>
        <v>0</v>
      </c>
      <c r="AU152" s="14">
        <f>SUMIFS('CAISO Queue Data'!BN:BN,'CAISO Queue Data'!$AU:$AU,$B152,'CAISO Queue Data'!$AV:$AV,$C152)</f>
        <v>0</v>
      </c>
      <c r="AV152" s="14">
        <f>SUMIFS('CAISO Queue Data'!BO:BO,'CAISO Queue Data'!$AU:$AU,$B152,'CAISO Queue Data'!$AV:$AV,$C152)</f>
        <v>0</v>
      </c>
      <c r="AW152" s="14">
        <f>SUMIFS('CAISO Queue Data'!BP:BP,'CAISO Queue Data'!$AU:$AU,$B152,'CAISO Queue Data'!$AV:$AV,$C152)</f>
        <v>0</v>
      </c>
      <c r="AX152" s="14">
        <f>SUMIFS('CAISO Queue Data'!BQ:BQ,'CAISO Queue Data'!$AU:$AU,$B152,'CAISO Queue Data'!$AV:$AV,$C152)</f>
        <v>0</v>
      </c>
      <c r="AY152" s="14">
        <f>SUMIFS('CAISO Queue Data'!BR:BR,'CAISO Queue Data'!$AU:$AU,$B152,'CAISO Queue Data'!$AV:$AV,$C152)</f>
        <v>0</v>
      </c>
      <c r="AZ152" s="14">
        <f>SUMIFS('CAISO Queue Data'!BS:BS,'CAISO Queue Data'!$AU:$AU,$B152,'CAISO Queue Data'!$AV:$AV,$C152)</f>
        <v>0</v>
      </c>
      <c r="BA152" s="14">
        <f>SUMIFS('CAISO Queue Data'!BT:BT,'CAISO Queue Data'!$AU:$AU,$B152,'CAISO Queue Data'!$AV:$AV,$C152)</f>
        <v>0</v>
      </c>
      <c r="BB152" s="14">
        <f>SUMIFS('CAISO Queue Data'!BU:BU,'CAISO Queue Data'!$AU:$AU,$B152,'CAISO Queue Data'!$AV:$AV,$C152)</f>
        <v>0</v>
      </c>
      <c r="BD152" s="14">
        <v>102.25</v>
      </c>
      <c r="BE152" s="14">
        <v>0</v>
      </c>
      <c r="BF152" s="14">
        <v>0</v>
      </c>
      <c r="BG152" s="14">
        <v>0</v>
      </c>
      <c r="BH152" s="14">
        <v>0</v>
      </c>
      <c r="BI152" s="14">
        <v>0</v>
      </c>
      <c r="BJ152" s="14">
        <v>0</v>
      </c>
      <c r="BK152" s="14">
        <v>0</v>
      </c>
      <c r="BL152" s="14">
        <v>0</v>
      </c>
      <c r="BM152" s="14">
        <v>0</v>
      </c>
      <c r="BN152" s="14">
        <v>0</v>
      </c>
      <c r="BO152" s="14">
        <v>0</v>
      </c>
      <c r="BQ152" s="14">
        <f>SUMIFS('CAISO Queue Data'!BJ:BJ,'CAISO Queue Data'!$AU:$AU,$B152,'CAISO Queue Data'!$AV:$AV,$C152,'CAISO Queue Data'!$AF:$AF,"&lt;&gt;"&amp;"",'CAISO Queue Data'!$AQ:$AQ,"&lt;="&amp;$BF$2)</f>
        <v>102.25</v>
      </c>
      <c r="BR152" s="14">
        <f>SUMIFS('CAISO Queue Data'!BK:BK,'CAISO Queue Data'!$AU:$AU,$B152,'CAISO Queue Data'!$AV:$AV,$C152,'CAISO Queue Data'!$AF:$AF,"&lt;&gt;"&amp;"",'CAISO Queue Data'!$AQ:$AQ,"&lt;="&amp;$BF$2)</f>
        <v>0</v>
      </c>
      <c r="BS152" s="14">
        <f>SUMIFS('CAISO Queue Data'!BL:BL,'CAISO Queue Data'!$AU:$AU,$B152,'CAISO Queue Data'!$AV:$AV,$C152,'CAISO Queue Data'!$AF:$AF,"&lt;&gt;"&amp;"",'CAISO Queue Data'!$AQ:$AQ,"&lt;="&amp;$BF$2)</f>
        <v>0</v>
      </c>
      <c r="BT152" s="14">
        <f>SUMIFS('CAISO Queue Data'!BM:BM,'CAISO Queue Data'!$AU:$AU,$B152,'CAISO Queue Data'!$AV:$AV,$C152,'CAISO Queue Data'!$AF:$AF,"&lt;&gt;"&amp;"",'CAISO Queue Data'!$AQ:$AQ,"&lt;="&amp;$BF$2)</f>
        <v>0</v>
      </c>
      <c r="BU152" s="14">
        <f>SUMIFS('CAISO Queue Data'!BN:BN,'CAISO Queue Data'!$AU:$AU,$B152,'CAISO Queue Data'!$AV:$AV,$C152,'CAISO Queue Data'!$AF:$AF,"&lt;&gt;"&amp;"",'CAISO Queue Data'!$AQ:$AQ,"&lt;="&amp;$BF$2)</f>
        <v>0</v>
      </c>
      <c r="BV152" s="14">
        <f>SUMIFS('CAISO Queue Data'!BO:BO,'CAISO Queue Data'!$AU:$AU,$B152,'CAISO Queue Data'!$AV:$AV,$C152,'CAISO Queue Data'!$AF:$AF,"&lt;&gt;"&amp;"",'CAISO Queue Data'!$AQ:$AQ,"&lt;="&amp;$BF$2)</f>
        <v>0</v>
      </c>
      <c r="BW152" s="14">
        <f>SUMIFS('CAISO Queue Data'!BP:BP,'CAISO Queue Data'!$AU:$AU,$B152,'CAISO Queue Data'!$AV:$AV,$C152,'CAISO Queue Data'!$AF:$AF,"&lt;&gt;"&amp;"",'CAISO Queue Data'!$AQ:$AQ,"&lt;="&amp;$BF$2)</f>
        <v>0</v>
      </c>
      <c r="BX152" s="14">
        <f>SUMIFS('CAISO Queue Data'!BQ:BQ,'CAISO Queue Data'!$AU:$AU,$B152,'CAISO Queue Data'!$AV:$AV,$C152,'CAISO Queue Data'!$AF:$AF,"&lt;&gt;"&amp;"",'CAISO Queue Data'!$AQ:$AQ,"&lt;="&amp;$BF$2)</f>
        <v>0</v>
      </c>
      <c r="BY152" s="14">
        <f>SUMIFS('CAISO Queue Data'!BR:BR,'CAISO Queue Data'!$AU:$AU,$B152,'CAISO Queue Data'!$AV:$AV,$C152,'CAISO Queue Data'!$AF:$AF,"&lt;&gt;"&amp;"",'CAISO Queue Data'!$AQ:$AQ,"&lt;="&amp;$BF$2)</f>
        <v>0</v>
      </c>
      <c r="BZ152" s="14">
        <f>SUMIFS('CAISO Queue Data'!BS:BS,'CAISO Queue Data'!$AU:$AU,$B152,'CAISO Queue Data'!$AV:$AV,$C152,'CAISO Queue Data'!$AF:$AF,"&lt;&gt;"&amp;"",'CAISO Queue Data'!$AQ:$AQ,"&lt;="&amp;$BF$2)</f>
        <v>0</v>
      </c>
      <c r="CA152" s="14">
        <f>SUMIFS('CAISO Queue Data'!BT:BT,'CAISO Queue Data'!$AU:$AU,$B152,'CAISO Queue Data'!$AV:$AV,$C152,'CAISO Queue Data'!$AF:$AF,"&lt;&gt;"&amp;"",'CAISO Queue Data'!$AQ:$AQ,"&lt;="&amp;$BF$2)</f>
        <v>0</v>
      </c>
      <c r="CB152" s="14">
        <f>SUMIFS('CAISO Queue Data'!BU:BU,'CAISO Queue Data'!$AU:$AU,$B152,'CAISO Queue Data'!$AV:$AV,$C152,'CAISO Queue Data'!$AF:$AF,"&lt;&gt;"&amp;"",'CAISO Queue Data'!$AQ:$AQ,"&lt;="&amp;$BF$2)</f>
        <v>0</v>
      </c>
      <c r="CD152" s="14">
        <f>SUMIFS('CAISO Queue Data'!BJ:BJ,'CAISO Queue Data'!$AU:$AU,$B152,'CAISO Queue Data'!$AV:$AV,$C152,'CAISO Queue Data'!$AQ:$AQ,"&lt;="&amp;$BF$2)</f>
        <v>102.25</v>
      </c>
      <c r="CE152" s="14">
        <f>SUMIFS('CAISO Queue Data'!BK:BK,'CAISO Queue Data'!$AU:$AU,$B152,'CAISO Queue Data'!$AV:$AV,$C152,'CAISO Queue Data'!$AQ:$AQ,"&lt;="&amp;$BF$2)</f>
        <v>0</v>
      </c>
      <c r="CF152" s="14">
        <f>SUMIFS('CAISO Queue Data'!BL:BL,'CAISO Queue Data'!$AU:$AU,$B152,'CAISO Queue Data'!$AV:$AV,$C152,'CAISO Queue Data'!$AQ:$AQ,"&lt;="&amp;$BF$2)</f>
        <v>0</v>
      </c>
      <c r="CG152" s="14">
        <f>SUMIFS('CAISO Queue Data'!BM:BM,'CAISO Queue Data'!$AU:$AU,$B152,'CAISO Queue Data'!$AV:$AV,$C152,'CAISO Queue Data'!$AQ:$AQ,"&lt;="&amp;$BF$2)</f>
        <v>0</v>
      </c>
      <c r="CH152" s="14">
        <f>SUMIFS('CAISO Queue Data'!BN:BN,'CAISO Queue Data'!$AU:$AU,$B152,'CAISO Queue Data'!$AV:$AV,$C152,'CAISO Queue Data'!$AQ:$AQ,"&lt;="&amp;$BF$2)</f>
        <v>0</v>
      </c>
      <c r="CI152" s="14">
        <f>SUMIFS('CAISO Queue Data'!BO:BO,'CAISO Queue Data'!$AU:$AU,$B152,'CAISO Queue Data'!$AV:$AV,$C152,'CAISO Queue Data'!$AQ:$AQ,"&lt;="&amp;$BF$2)</f>
        <v>0</v>
      </c>
      <c r="CJ152" s="14">
        <f>SUMIFS('CAISO Queue Data'!BP:BP,'CAISO Queue Data'!$AU:$AU,$B152,'CAISO Queue Data'!$AV:$AV,$C152,'CAISO Queue Data'!$AQ:$AQ,"&lt;="&amp;$BF$2)</f>
        <v>0</v>
      </c>
      <c r="CK152" s="14">
        <f>SUMIFS('CAISO Queue Data'!BQ:BQ,'CAISO Queue Data'!$AU:$AU,$B152,'CAISO Queue Data'!$AV:$AV,$C152,'CAISO Queue Data'!$AQ:$AQ,"&lt;="&amp;$BF$2)</f>
        <v>0</v>
      </c>
      <c r="CL152" s="14">
        <f>SUMIFS('CAISO Queue Data'!BR:BR,'CAISO Queue Data'!$AU:$AU,$B152,'CAISO Queue Data'!$AV:$AV,$C152,'CAISO Queue Data'!$AQ:$AQ,"&lt;="&amp;$BF$2)</f>
        <v>0</v>
      </c>
      <c r="CM152" s="14">
        <f>SUMIFS('CAISO Queue Data'!BS:BS,'CAISO Queue Data'!$AU:$AU,$B152,'CAISO Queue Data'!$AV:$AV,$C152,'CAISO Queue Data'!$AQ:$AQ,"&lt;="&amp;$BF$2)</f>
        <v>0</v>
      </c>
      <c r="CN152" s="14">
        <f>SUMIFS('CAISO Queue Data'!BT:BT,'CAISO Queue Data'!$AU:$AU,$B152,'CAISO Queue Data'!$AV:$AV,$C152,'CAISO Queue Data'!$AQ:$AQ,"&lt;="&amp;$BF$2)</f>
        <v>0</v>
      </c>
      <c r="CO152" s="14">
        <f>SUMIFS('CAISO Queue Data'!BU:BU,'CAISO Queue Data'!$AU:$AU,$B152,'CAISO Queue Data'!$AV:$AV,$C152,'CAISO Queue Data'!$AQ:$AQ,"&lt;="&amp;$BF$2)</f>
        <v>0</v>
      </c>
      <c r="CQ152" s="14">
        <f>SUMIFS('Cluster 15 Data'!$G:$G,'Cluster 15 Data'!$Q:$Q,$B152,'Cluster 15 Data'!$S:$S,$C152,'Cluster 15 Data'!$E:$E,"Storage")</f>
        <v>0</v>
      </c>
      <c r="CR152" s="14">
        <f>SUMIFS('Cluster 15 Data'!$G:$G,'Cluster 15 Data'!$Q:$Q,$B152,'Cluster 15 Data'!$S:$S,$C152,'Cluster 15 Data'!$E:$E,"A-CAES")</f>
        <v>0</v>
      </c>
      <c r="CS152" s="14">
        <f>SUMIFS('Cluster 15 Data'!$G:$G,'Cluster 15 Data'!$Q:$Q,$B152,'Cluster 15 Data'!$S:$S,$C152,'Cluster 15 Data'!$E:$E,"Solar")</f>
        <v>0</v>
      </c>
      <c r="CT152" s="14">
        <f>SUMIFS('Cluster 15 Data'!$G:$G,'Cluster 15 Data'!$Q:$Q,$B152,'Cluster 15 Data'!$S:$S,$C152,'Cluster 15 Data'!$E:$E,"Geothermal")</f>
        <v>0</v>
      </c>
      <c r="CU152" s="14">
        <f>SUMIFS('Cluster 15 Data'!$G:$G,'Cluster 15 Data'!$Q:$Q,$B152,'Cluster 15 Data'!$S:$S,$C152,'Cluster 15 Data'!$E:$E,"Biomass")</f>
        <v>0</v>
      </c>
      <c r="CV152" s="14">
        <f>SUMIFS('Cluster 15 Data'!$G:$G,'Cluster 15 Data'!$Q:$Q,$B152,'Cluster 15 Data'!$S:$S,$C152,'Cluster 15 Data'!$E:$E,"Wind")</f>
        <v>0</v>
      </c>
      <c r="CW152" s="14">
        <f>SUMIFS('Cluster 15 Data'!$G:$G,'Cluster 15 Data'!$Q:$Q,$B152,'Cluster 15 Data'!$S:$S,$C152,'Cluster 15 Data'!$E:$E,"Offshore Wind")</f>
        <v>0</v>
      </c>
      <c r="CX152" s="97">
        <f>SUMIFS('Cluster 15 Data'!$G:$G,'Cluster 15 Data'!$Q:$Q,$B152,'Cluster 15 Data'!$S:$S,$C152,'Cluster 15 Data'!$E:$E,"Storage")</f>
        <v>0</v>
      </c>
      <c r="CZ152" s="14">
        <f>SUMIFS('Cluster 15 Data'!$G:$G,'Cluster 15 Data'!$Q:$Q,$B152,'Cluster 15 Data'!$S:$S,$C152,'Cluster 15 Data'!$E:$E,"Storage",'Cluster 15 Data'!$N:$N,"&lt;="&amp;$DA$2)</f>
        <v>0</v>
      </c>
      <c r="DA152" s="14">
        <f>SUMIFS('Cluster 15 Data'!$G:$G,'Cluster 15 Data'!$Q:$Q,$B152,'Cluster 15 Data'!$S:$S,$C152,'Cluster 15 Data'!$E:$E,"A-CAES",'Cluster 15 Data'!$N:$N,"&lt;="&amp;$DA$2)</f>
        <v>0</v>
      </c>
      <c r="DB152" s="14">
        <f>SUMIFS('Cluster 15 Data'!$G:$G,'Cluster 15 Data'!$Q:$Q,$B152,'Cluster 15 Data'!$S:$S,$C152,'Cluster 15 Data'!$E:$E,"Solar",'Cluster 15 Data'!$N:$N,"&lt;="&amp;$DA$2)</f>
        <v>0</v>
      </c>
      <c r="DC152" s="14">
        <f>SUMIFS('Cluster 15 Data'!$G:$G,'Cluster 15 Data'!$Q:$Q,$B152,'Cluster 15 Data'!$S:$S,$C152,'Cluster 15 Data'!$E:$E,"Geothermal",'Cluster 15 Data'!$N:$N,"&lt;="&amp;$DA$2)</f>
        <v>0</v>
      </c>
      <c r="DD152" s="14">
        <f>SUMIFS('Cluster 15 Data'!$G:$G,'Cluster 15 Data'!$Q:$Q,$B152,'Cluster 15 Data'!$S:$S,$C152,'Cluster 15 Data'!$E:$E,"Biomass",'Cluster 15 Data'!$N:$N,"&lt;="&amp;$DA$2)</f>
        <v>0</v>
      </c>
      <c r="DE152" s="14">
        <f>SUMIFS('Cluster 15 Data'!$G:$G,'Cluster 15 Data'!$Q:$Q,$B152,'Cluster 15 Data'!$S:$S,$C152,'Cluster 15 Data'!$E:$E,"Wind",'Cluster 15 Data'!$N:$N,"&lt;="&amp;$DA$2)</f>
        <v>0</v>
      </c>
      <c r="DF152" s="14">
        <f>SUMIFS('Cluster 15 Data'!$G:$G,'Cluster 15 Data'!$Q:$Q,$B152,'Cluster 15 Data'!$S:$S,$C152,'Cluster 15 Data'!$E:$E,"Offshore Wind",'Cluster 15 Data'!$N:$N,"&lt;="&amp;$DA$2)</f>
        <v>0</v>
      </c>
      <c r="DG152" s="97">
        <v>0</v>
      </c>
    </row>
    <row r="153" spans="1:111" x14ac:dyDescent="0.2">
      <c r="A153" s="14" t="s">
        <v>85</v>
      </c>
      <c r="B153" s="14" t="s">
        <v>178</v>
      </c>
      <c r="C153" s="14">
        <v>230</v>
      </c>
      <c r="Q153" s="14">
        <f>SUMIFS('CAISO Queue Data'!BJ:BJ,'CAISO Queue Data'!$AU:$AU,$B153,'CAISO Queue Data'!$AV:$AV,$C153,'CAISO Queue Data'!$AG:$AG,"Executed")</f>
        <v>350</v>
      </c>
      <c r="R153" s="14">
        <f>SUMIFS('CAISO Queue Data'!BK:BK,'CAISO Queue Data'!$AU:$AU,$B153,'CAISO Queue Data'!$AV:$AV,$C153,'CAISO Queue Data'!$AG:$AG,"Executed")</f>
        <v>350</v>
      </c>
      <c r="S153" s="14">
        <f>SUMIFS('CAISO Queue Data'!BL:BL,'CAISO Queue Data'!$AU:$AU,$B153,'CAISO Queue Data'!$AV:$AV,$C153,'CAISO Queue Data'!$AG:$AG,"Executed")</f>
        <v>0</v>
      </c>
      <c r="T153" s="14">
        <f>SUMIFS('CAISO Queue Data'!BM:BM,'CAISO Queue Data'!$AU:$AU,$B153,'CAISO Queue Data'!$AV:$AV,$C153,'CAISO Queue Data'!$AG:$AG,"Executed")</f>
        <v>0</v>
      </c>
      <c r="U153" s="14">
        <f>SUMIFS('CAISO Queue Data'!BN:BN,'CAISO Queue Data'!$AU:$AU,$B153,'CAISO Queue Data'!$AV:$AV,$C153,'CAISO Queue Data'!$AG:$AG,"Executed")</f>
        <v>350</v>
      </c>
      <c r="V153" s="14">
        <f>SUMIFS('CAISO Queue Data'!BO:BO,'CAISO Queue Data'!$AU:$AU,$B153,'CAISO Queue Data'!$AV:$AV,$C153,'CAISO Queue Data'!$AG:$AG,"Executed")</f>
        <v>0</v>
      </c>
      <c r="W153" s="14">
        <f>SUMIFS('CAISO Queue Data'!BP:BP,'CAISO Queue Data'!$AU:$AU,$B153,'CAISO Queue Data'!$AV:$AV,$C153,'CAISO Queue Data'!$AG:$AG,"Executed")</f>
        <v>0</v>
      </c>
      <c r="X153" s="14">
        <f>SUMIFS('CAISO Queue Data'!BQ:BQ,'CAISO Queue Data'!$AU:$AU,$B153,'CAISO Queue Data'!$AV:$AV,$C153,'CAISO Queue Data'!$AG:$AG,"Executed")</f>
        <v>0</v>
      </c>
      <c r="Y153" s="14">
        <f>SUMIFS('CAISO Queue Data'!BR:BR,'CAISO Queue Data'!$AU:$AU,$B153,'CAISO Queue Data'!$AV:$AV,$C153,'CAISO Queue Data'!$AG:$AG,"Executed")</f>
        <v>0</v>
      </c>
      <c r="Z153" s="14">
        <f>SUMIFS('CAISO Queue Data'!BS:BS,'CAISO Queue Data'!$AU:$AU,$B153,'CAISO Queue Data'!$AV:$AV,$C153,'CAISO Queue Data'!$AG:$AG,"Executed")</f>
        <v>0</v>
      </c>
      <c r="AA153" s="14">
        <f>SUMIFS('CAISO Queue Data'!BT:BT,'CAISO Queue Data'!$AU:$AU,$B153,'CAISO Queue Data'!$AV:$AV,$C153,'CAISO Queue Data'!$AG:$AG,"Executed")</f>
        <v>0</v>
      </c>
      <c r="AB153" s="14">
        <f>SUMIFS('CAISO Queue Data'!BU:BU,'CAISO Queue Data'!$AU:$AU,$B153,'CAISO Queue Data'!$AV:$AV,$C153,'CAISO Queue Data'!$AG:$AG,"Executed")</f>
        <v>0</v>
      </c>
      <c r="AD153" s="14">
        <f>SUMIFS('CAISO Queue Data'!BJ:BJ,'CAISO Queue Data'!$AU:$AU,$B153,'CAISO Queue Data'!$AV:$AV,$C153,'CAISO Queue Data'!$AF:$AF,"&lt;&gt;"&amp;"")</f>
        <v>350</v>
      </c>
      <c r="AE153" s="14">
        <f>SUMIFS('CAISO Queue Data'!BK:BK,'CAISO Queue Data'!$AU:$AU,$B153,'CAISO Queue Data'!$AV:$AV,$C153,'CAISO Queue Data'!$AF:$AF,"&lt;&gt;"&amp;"")</f>
        <v>350</v>
      </c>
      <c r="AF153" s="14">
        <f>SUMIFS('CAISO Queue Data'!BL:BL,'CAISO Queue Data'!$AU:$AU,$B153,'CAISO Queue Data'!$AV:$AV,$C153,'CAISO Queue Data'!$AF:$AF,"&lt;&gt;"&amp;"")</f>
        <v>0</v>
      </c>
      <c r="AG153" s="14">
        <f>SUMIFS('CAISO Queue Data'!BM:BM,'CAISO Queue Data'!$AU:$AU,$B153,'CAISO Queue Data'!$AV:$AV,$C153,'CAISO Queue Data'!$AF:$AF,"&lt;&gt;"&amp;"")</f>
        <v>0</v>
      </c>
      <c r="AH153" s="14">
        <f>SUMIFS('CAISO Queue Data'!BN:BN,'CAISO Queue Data'!$AU:$AU,$B153,'CAISO Queue Data'!$AV:$AV,$C153,'CAISO Queue Data'!$AF:$AF,"&lt;&gt;"&amp;"")</f>
        <v>350</v>
      </c>
      <c r="AI153" s="14">
        <f>SUMIFS('CAISO Queue Data'!BO:BO,'CAISO Queue Data'!$AU:$AU,$B153,'CAISO Queue Data'!$AV:$AV,$C153,'CAISO Queue Data'!$AF:$AF,"&lt;&gt;"&amp;"")</f>
        <v>0</v>
      </c>
      <c r="AJ153" s="14">
        <f>SUMIFS('CAISO Queue Data'!BP:BP,'CAISO Queue Data'!$AU:$AU,$B153,'CAISO Queue Data'!$AV:$AV,$C153,'CAISO Queue Data'!$AF:$AF,"&lt;&gt;"&amp;"")</f>
        <v>0</v>
      </c>
      <c r="AK153" s="14">
        <f>SUMIFS('CAISO Queue Data'!BQ:BQ,'CAISO Queue Data'!$AU:$AU,$B153,'CAISO Queue Data'!$AV:$AV,$C153,'CAISO Queue Data'!$AF:$AF,"&lt;&gt;"&amp;"")</f>
        <v>0</v>
      </c>
      <c r="AL153" s="14">
        <f>SUMIFS('CAISO Queue Data'!BR:BR,'CAISO Queue Data'!$AU:$AU,$B153,'CAISO Queue Data'!$AV:$AV,$C153,'CAISO Queue Data'!$AF:$AF,"&lt;&gt;"&amp;"")</f>
        <v>0</v>
      </c>
      <c r="AM153" s="14">
        <f>SUMIFS('CAISO Queue Data'!BS:BS,'CAISO Queue Data'!$AU:$AU,$B153,'CAISO Queue Data'!$AV:$AV,$C153,'CAISO Queue Data'!$AF:$AF,"&lt;&gt;"&amp;"")</f>
        <v>0</v>
      </c>
      <c r="AN153" s="14">
        <f>SUMIFS('CAISO Queue Data'!BT:BT,'CAISO Queue Data'!$AU:$AU,$B153,'CAISO Queue Data'!$AV:$AV,$C153,'CAISO Queue Data'!$AF:$AF,"&lt;&gt;"&amp;"")</f>
        <v>0</v>
      </c>
      <c r="AO153" s="14">
        <f>SUMIFS('CAISO Queue Data'!BU:BU,'CAISO Queue Data'!$AU:$AU,$B153,'CAISO Queue Data'!$AV:$AV,$C153,'CAISO Queue Data'!$AF:$AF,"&lt;&gt;"&amp;"")</f>
        <v>0</v>
      </c>
      <c r="AQ153" s="14">
        <f>SUMIFS('CAISO Queue Data'!BJ:BJ,'CAISO Queue Data'!$AU:$AU,$B153,'CAISO Queue Data'!$AV:$AV,$C153)</f>
        <v>350</v>
      </c>
      <c r="AR153" s="14">
        <f>SUMIFS('CAISO Queue Data'!BK:BK,'CAISO Queue Data'!$AU:$AU,$B153,'CAISO Queue Data'!$AV:$AV,$C153)</f>
        <v>350</v>
      </c>
      <c r="AS153" s="14">
        <f>SUMIFS('CAISO Queue Data'!BL:BL,'CAISO Queue Data'!$AU:$AU,$B153,'CAISO Queue Data'!$AV:$AV,$C153)</f>
        <v>0</v>
      </c>
      <c r="AT153" s="14">
        <f>SUMIFS('CAISO Queue Data'!BM:BM,'CAISO Queue Data'!$AU:$AU,$B153,'CAISO Queue Data'!$AV:$AV,$C153)</f>
        <v>0</v>
      </c>
      <c r="AU153" s="14">
        <f>SUMIFS('CAISO Queue Data'!BN:BN,'CAISO Queue Data'!$AU:$AU,$B153,'CAISO Queue Data'!$AV:$AV,$C153)</f>
        <v>350</v>
      </c>
      <c r="AV153" s="14">
        <f>SUMIFS('CAISO Queue Data'!BO:BO,'CAISO Queue Data'!$AU:$AU,$B153,'CAISO Queue Data'!$AV:$AV,$C153)</f>
        <v>0</v>
      </c>
      <c r="AW153" s="14">
        <f>SUMIFS('CAISO Queue Data'!BP:BP,'CAISO Queue Data'!$AU:$AU,$B153,'CAISO Queue Data'!$AV:$AV,$C153)</f>
        <v>0</v>
      </c>
      <c r="AX153" s="14">
        <f>SUMIFS('CAISO Queue Data'!BQ:BQ,'CAISO Queue Data'!$AU:$AU,$B153,'CAISO Queue Data'!$AV:$AV,$C153)</f>
        <v>0</v>
      </c>
      <c r="AY153" s="14">
        <f>SUMIFS('CAISO Queue Data'!BR:BR,'CAISO Queue Data'!$AU:$AU,$B153,'CAISO Queue Data'!$AV:$AV,$C153)</f>
        <v>0</v>
      </c>
      <c r="AZ153" s="14">
        <f>SUMIFS('CAISO Queue Data'!BS:BS,'CAISO Queue Data'!$AU:$AU,$B153,'CAISO Queue Data'!$AV:$AV,$C153)</f>
        <v>0</v>
      </c>
      <c r="BA153" s="14">
        <f>SUMIFS('CAISO Queue Data'!BT:BT,'CAISO Queue Data'!$AU:$AU,$B153,'CAISO Queue Data'!$AV:$AV,$C153)</f>
        <v>0</v>
      </c>
      <c r="BB153" s="14">
        <f>SUMIFS('CAISO Queue Data'!BU:BU,'CAISO Queue Data'!$AU:$AU,$B153,'CAISO Queue Data'!$AV:$AV,$C153)</f>
        <v>0</v>
      </c>
      <c r="BD153" s="14">
        <v>0</v>
      </c>
      <c r="BE153" s="14">
        <v>0</v>
      </c>
      <c r="BF153" s="14">
        <v>0</v>
      </c>
      <c r="BG153" s="14">
        <v>0</v>
      </c>
      <c r="BH153" s="14">
        <v>0</v>
      </c>
      <c r="BI153" s="14">
        <v>0</v>
      </c>
      <c r="BJ153" s="14">
        <v>0</v>
      </c>
      <c r="BK153" s="14">
        <v>0</v>
      </c>
      <c r="BL153" s="14">
        <v>0</v>
      </c>
      <c r="BM153" s="14">
        <v>0</v>
      </c>
      <c r="BN153" s="14">
        <v>0</v>
      </c>
      <c r="BO153" s="14">
        <v>0</v>
      </c>
      <c r="BQ153" s="14">
        <f>SUMIFS('CAISO Queue Data'!BJ:BJ,'CAISO Queue Data'!$AU:$AU,$B153,'CAISO Queue Data'!$AV:$AV,$C153,'CAISO Queue Data'!$AF:$AF,"&lt;&gt;"&amp;"",'CAISO Queue Data'!$AQ:$AQ,"&lt;="&amp;$BF$2)</f>
        <v>350</v>
      </c>
      <c r="BR153" s="14">
        <f>SUMIFS('CAISO Queue Data'!BK:BK,'CAISO Queue Data'!$AU:$AU,$B153,'CAISO Queue Data'!$AV:$AV,$C153,'CAISO Queue Data'!$AF:$AF,"&lt;&gt;"&amp;"",'CAISO Queue Data'!$AQ:$AQ,"&lt;="&amp;$BF$2)</f>
        <v>350</v>
      </c>
      <c r="BS153" s="14">
        <f>SUMIFS('CAISO Queue Data'!BL:BL,'CAISO Queue Data'!$AU:$AU,$B153,'CAISO Queue Data'!$AV:$AV,$C153,'CAISO Queue Data'!$AF:$AF,"&lt;&gt;"&amp;"",'CAISO Queue Data'!$AQ:$AQ,"&lt;="&amp;$BF$2)</f>
        <v>0</v>
      </c>
      <c r="BT153" s="14">
        <f>SUMIFS('CAISO Queue Data'!BM:BM,'CAISO Queue Data'!$AU:$AU,$B153,'CAISO Queue Data'!$AV:$AV,$C153,'CAISO Queue Data'!$AF:$AF,"&lt;&gt;"&amp;"",'CAISO Queue Data'!$AQ:$AQ,"&lt;="&amp;$BF$2)</f>
        <v>0</v>
      </c>
      <c r="BU153" s="14">
        <f>SUMIFS('CAISO Queue Data'!BN:BN,'CAISO Queue Data'!$AU:$AU,$B153,'CAISO Queue Data'!$AV:$AV,$C153,'CAISO Queue Data'!$AF:$AF,"&lt;&gt;"&amp;"",'CAISO Queue Data'!$AQ:$AQ,"&lt;="&amp;$BF$2)</f>
        <v>350</v>
      </c>
      <c r="BV153" s="14">
        <f>SUMIFS('CAISO Queue Data'!BO:BO,'CAISO Queue Data'!$AU:$AU,$B153,'CAISO Queue Data'!$AV:$AV,$C153,'CAISO Queue Data'!$AF:$AF,"&lt;&gt;"&amp;"",'CAISO Queue Data'!$AQ:$AQ,"&lt;="&amp;$BF$2)</f>
        <v>0</v>
      </c>
      <c r="BW153" s="14">
        <f>SUMIFS('CAISO Queue Data'!BP:BP,'CAISO Queue Data'!$AU:$AU,$B153,'CAISO Queue Data'!$AV:$AV,$C153,'CAISO Queue Data'!$AF:$AF,"&lt;&gt;"&amp;"",'CAISO Queue Data'!$AQ:$AQ,"&lt;="&amp;$BF$2)</f>
        <v>0</v>
      </c>
      <c r="BX153" s="14">
        <f>SUMIFS('CAISO Queue Data'!BQ:BQ,'CAISO Queue Data'!$AU:$AU,$B153,'CAISO Queue Data'!$AV:$AV,$C153,'CAISO Queue Data'!$AF:$AF,"&lt;&gt;"&amp;"",'CAISO Queue Data'!$AQ:$AQ,"&lt;="&amp;$BF$2)</f>
        <v>0</v>
      </c>
      <c r="BY153" s="14">
        <f>SUMIFS('CAISO Queue Data'!BR:BR,'CAISO Queue Data'!$AU:$AU,$B153,'CAISO Queue Data'!$AV:$AV,$C153,'CAISO Queue Data'!$AF:$AF,"&lt;&gt;"&amp;"",'CAISO Queue Data'!$AQ:$AQ,"&lt;="&amp;$BF$2)</f>
        <v>0</v>
      </c>
      <c r="BZ153" s="14">
        <f>SUMIFS('CAISO Queue Data'!BS:BS,'CAISO Queue Data'!$AU:$AU,$B153,'CAISO Queue Data'!$AV:$AV,$C153,'CAISO Queue Data'!$AF:$AF,"&lt;&gt;"&amp;"",'CAISO Queue Data'!$AQ:$AQ,"&lt;="&amp;$BF$2)</f>
        <v>0</v>
      </c>
      <c r="CA153" s="14">
        <f>SUMIFS('CAISO Queue Data'!BT:BT,'CAISO Queue Data'!$AU:$AU,$B153,'CAISO Queue Data'!$AV:$AV,$C153,'CAISO Queue Data'!$AF:$AF,"&lt;&gt;"&amp;"",'CAISO Queue Data'!$AQ:$AQ,"&lt;="&amp;$BF$2)</f>
        <v>0</v>
      </c>
      <c r="CB153" s="14">
        <f>SUMIFS('CAISO Queue Data'!BU:BU,'CAISO Queue Data'!$AU:$AU,$B153,'CAISO Queue Data'!$AV:$AV,$C153,'CAISO Queue Data'!$AF:$AF,"&lt;&gt;"&amp;"",'CAISO Queue Data'!$AQ:$AQ,"&lt;="&amp;$BF$2)</f>
        <v>0</v>
      </c>
      <c r="CD153" s="14">
        <f>SUMIFS('CAISO Queue Data'!BJ:BJ,'CAISO Queue Data'!$AU:$AU,$B153,'CAISO Queue Data'!$AV:$AV,$C153,'CAISO Queue Data'!$AQ:$AQ,"&lt;="&amp;$BF$2)</f>
        <v>350</v>
      </c>
      <c r="CE153" s="14">
        <f>SUMIFS('CAISO Queue Data'!BK:BK,'CAISO Queue Data'!$AU:$AU,$B153,'CAISO Queue Data'!$AV:$AV,$C153,'CAISO Queue Data'!$AQ:$AQ,"&lt;="&amp;$BF$2)</f>
        <v>350</v>
      </c>
      <c r="CF153" s="14">
        <f>SUMIFS('CAISO Queue Data'!BL:BL,'CAISO Queue Data'!$AU:$AU,$B153,'CAISO Queue Data'!$AV:$AV,$C153,'CAISO Queue Data'!$AQ:$AQ,"&lt;="&amp;$BF$2)</f>
        <v>0</v>
      </c>
      <c r="CG153" s="14">
        <f>SUMIFS('CAISO Queue Data'!BM:BM,'CAISO Queue Data'!$AU:$AU,$B153,'CAISO Queue Data'!$AV:$AV,$C153,'CAISO Queue Data'!$AQ:$AQ,"&lt;="&amp;$BF$2)</f>
        <v>0</v>
      </c>
      <c r="CH153" s="14">
        <f>SUMIFS('CAISO Queue Data'!BN:BN,'CAISO Queue Data'!$AU:$AU,$B153,'CAISO Queue Data'!$AV:$AV,$C153,'CAISO Queue Data'!$AQ:$AQ,"&lt;="&amp;$BF$2)</f>
        <v>350</v>
      </c>
      <c r="CI153" s="14">
        <f>SUMIFS('CAISO Queue Data'!BO:BO,'CAISO Queue Data'!$AU:$AU,$B153,'CAISO Queue Data'!$AV:$AV,$C153,'CAISO Queue Data'!$AQ:$AQ,"&lt;="&amp;$BF$2)</f>
        <v>0</v>
      </c>
      <c r="CJ153" s="14">
        <f>SUMIFS('CAISO Queue Data'!BP:BP,'CAISO Queue Data'!$AU:$AU,$B153,'CAISO Queue Data'!$AV:$AV,$C153,'CAISO Queue Data'!$AQ:$AQ,"&lt;="&amp;$BF$2)</f>
        <v>0</v>
      </c>
      <c r="CK153" s="14">
        <f>SUMIFS('CAISO Queue Data'!BQ:BQ,'CAISO Queue Data'!$AU:$AU,$B153,'CAISO Queue Data'!$AV:$AV,$C153,'CAISO Queue Data'!$AQ:$AQ,"&lt;="&amp;$BF$2)</f>
        <v>0</v>
      </c>
      <c r="CL153" s="14">
        <f>SUMIFS('CAISO Queue Data'!BR:BR,'CAISO Queue Data'!$AU:$AU,$B153,'CAISO Queue Data'!$AV:$AV,$C153,'CAISO Queue Data'!$AQ:$AQ,"&lt;="&amp;$BF$2)</f>
        <v>0</v>
      </c>
      <c r="CM153" s="14">
        <f>SUMIFS('CAISO Queue Data'!BS:BS,'CAISO Queue Data'!$AU:$AU,$B153,'CAISO Queue Data'!$AV:$AV,$C153,'CAISO Queue Data'!$AQ:$AQ,"&lt;="&amp;$BF$2)</f>
        <v>0</v>
      </c>
      <c r="CN153" s="14">
        <f>SUMIFS('CAISO Queue Data'!BT:BT,'CAISO Queue Data'!$AU:$AU,$B153,'CAISO Queue Data'!$AV:$AV,$C153,'CAISO Queue Data'!$AQ:$AQ,"&lt;="&amp;$BF$2)</f>
        <v>0</v>
      </c>
      <c r="CO153" s="14">
        <f>SUMIFS('CAISO Queue Data'!BU:BU,'CAISO Queue Data'!$AU:$AU,$B153,'CAISO Queue Data'!$AV:$AV,$C153,'CAISO Queue Data'!$AQ:$AQ,"&lt;="&amp;$BF$2)</f>
        <v>0</v>
      </c>
      <c r="CQ153" s="14">
        <f>SUMIFS('Cluster 15 Data'!$G:$G,'Cluster 15 Data'!$Q:$Q,$B153,'Cluster 15 Data'!$S:$S,$C153,'Cluster 15 Data'!$E:$E,"Storage")</f>
        <v>0</v>
      </c>
      <c r="CR153" s="14">
        <f>SUMIFS('Cluster 15 Data'!$G:$G,'Cluster 15 Data'!$Q:$Q,$B153,'Cluster 15 Data'!$S:$S,$C153,'Cluster 15 Data'!$E:$E,"A-CAES")</f>
        <v>0</v>
      </c>
      <c r="CS153" s="14">
        <f>SUMIFS('Cluster 15 Data'!$G:$G,'Cluster 15 Data'!$Q:$Q,$B153,'Cluster 15 Data'!$S:$S,$C153,'Cluster 15 Data'!$E:$E,"Solar")</f>
        <v>0</v>
      </c>
      <c r="CT153" s="14">
        <f>SUMIFS('Cluster 15 Data'!$G:$G,'Cluster 15 Data'!$Q:$Q,$B153,'Cluster 15 Data'!$S:$S,$C153,'Cluster 15 Data'!$E:$E,"Geothermal")</f>
        <v>0</v>
      </c>
      <c r="CU153" s="14">
        <f>SUMIFS('Cluster 15 Data'!$G:$G,'Cluster 15 Data'!$Q:$Q,$B153,'Cluster 15 Data'!$S:$S,$C153,'Cluster 15 Data'!$E:$E,"Biomass")</f>
        <v>0</v>
      </c>
      <c r="CV153" s="14">
        <f>SUMIFS('Cluster 15 Data'!$G:$G,'Cluster 15 Data'!$Q:$Q,$B153,'Cluster 15 Data'!$S:$S,$C153,'Cluster 15 Data'!$E:$E,"Wind")</f>
        <v>0</v>
      </c>
      <c r="CW153" s="14">
        <f>SUMIFS('Cluster 15 Data'!$G:$G,'Cluster 15 Data'!$Q:$Q,$B153,'Cluster 15 Data'!$S:$S,$C153,'Cluster 15 Data'!$E:$E,"Offshore Wind")</f>
        <v>0</v>
      </c>
      <c r="CX153" s="97">
        <f>SUMIFS('Cluster 15 Data'!$G:$G,'Cluster 15 Data'!$Q:$Q,$B153,'Cluster 15 Data'!$S:$S,$C153,'Cluster 15 Data'!$E:$E,"Storage")</f>
        <v>0</v>
      </c>
      <c r="CZ153" s="14">
        <f>SUMIFS('Cluster 15 Data'!$G:$G,'Cluster 15 Data'!$Q:$Q,$B153,'Cluster 15 Data'!$S:$S,$C153,'Cluster 15 Data'!$E:$E,"Storage",'Cluster 15 Data'!$N:$N,"&lt;="&amp;$DA$2)</f>
        <v>0</v>
      </c>
      <c r="DA153" s="14">
        <f>SUMIFS('Cluster 15 Data'!$G:$G,'Cluster 15 Data'!$Q:$Q,$B153,'Cluster 15 Data'!$S:$S,$C153,'Cluster 15 Data'!$E:$E,"A-CAES",'Cluster 15 Data'!$N:$N,"&lt;="&amp;$DA$2)</f>
        <v>0</v>
      </c>
      <c r="DB153" s="14">
        <f>SUMIFS('Cluster 15 Data'!$G:$G,'Cluster 15 Data'!$Q:$Q,$B153,'Cluster 15 Data'!$S:$S,$C153,'Cluster 15 Data'!$E:$E,"Solar",'Cluster 15 Data'!$N:$N,"&lt;="&amp;$DA$2)</f>
        <v>0</v>
      </c>
      <c r="DC153" s="14">
        <f>SUMIFS('Cluster 15 Data'!$G:$G,'Cluster 15 Data'!$Q:$Q,$B153,'Cluster 15 Data'!$S:$S,$C153,'Cluster 15 Data'!$E:$E,"Geothermal",'Cluster 15 Data'!$N:$N,"&lt;="&amp;$DA$2)</f>
        <v>0</v>
      </c>
      <c r="DD153" s="14">
        <f>SUMIFS('Cluster 15 Data'!$G:$G,'Cluster 15 Data'!$Q:$Q,$B153,'Cluster 15 Data'!$S:$S,$C153,'Cluster 15 Data'!$E:$E,"Biomass",'Cluster 15 Data'!$N:$N,"&lt;="&amp;$DA$2)</f>
        <v>0</v>
      </c>
      <c r="DE153" s="14">
        <f>SUMIFS('Cluster 15 Data'!$G:$G,'Cluster 15 Data'!$Q:$Q,$B153,'Cluster 15 Data'!$S:$S,$C153,'Cluster 15 Data'!$E:$E,"Wind",'Cluster 15 Data'!$N:$N,"&lt;="&amp;$DA$2)</f>
        <v>0</v>
      </c>
      <c r="DF153" s="14">
        <f>SUMIFS('Cluster 15 Data'!$G:$G,'Cluster 15 Data'!$Q:$Q,$B153,'Cluster 15 Data'!$S:$S,$C153,'Cluster 15 Data'!$E:$E,"Offshore Wind",'Cluster 15 Data'!$N:$N,"&lt;="&amp;$DA$2)</f>
        <v>0</v>
      </c>
      <c r="DG153" s="97">
        <v>0</v>
      </c>
    </row>
    <row r="154" spans="1:111" x14ac:dyDescent="0.2">
      <c r="A154" s="14" t="s">
        <v>55</v>
      </c>
      <c r="B154" s="14" t="s">
        <v>179</v>
      </c>
      <c r="C154" s="14">
        <v>230</v>
      </c>
      <c r="Q154" s="14">
        <f>SUMIFS('CAISO Queue Data'!BJ:BJ,'CAISO Queue Data'!$AU:$AU,$B154,'CAISO Queue Data'!$AV:$AV,$C154,'CAISO Queue Data'!$AG:$AG,"Executed")</f>
        <v>90</v>
      </c>
      <c r="R154" s="14">
        <f>SUMIFS('CAISO Queue Data'!BK:BK,'CAISO Queue Data'!$AU:$AU,$B154,'CAISO Queue Data'!$AV:$AV,$C154,'CAISO Queue Data'!$AG:$AG,"Executed")</f>
        <v>45.660000000000004</v>
      </c>
      <c r="S154" s="14">
        <f>SUMIFS('CAISO Queue Data'!BL:BL,'CAISO Queue Data'!$AU:$AU,$B154,'CAISO Queue Data'!$AV:$AV,$C154,'CAISO Queue Data'!$AG:$AG,"Executed")</f>
        <v>0</v>
      </c>
      <c r="T154" s="14">
        <f>SUMIFS('CAISO Queue Data'!BM:BM,'CAISO Queue Data'!$AU:$AU,$B154,'CAISO Queue Data'!$AV:$AV,$C154,'CAISO Queue Data'!$AG:$AG,"Executed")</f>
        <v>0</v>
      </c>
      <c r="U154" s="14">
        <f>SUMIFS('CAISO Queue Data'!BN:BN,'CAISO Queue Data'!$AU:$AU,$B154,'CAISO Queue Data'!$AV:$AV,$C154,'CAISO Queue Data'!$AG:$AG,"Executed")</f>
        <v>0</v>
      </c>
      <c r="V154" s="14">
        <f>SUMIFS('CAISO Queue Data'!BO:BO,'CAISO Queue Data'!$AU:$AU,$B154,'CAISO Queue Data'!$AV:$AV,$C154,'CAISO Queue Data'!$AG:$AG,"Executed")</f>
        <v>0</v>
      </c>
      <c r="W154" s="14">
        <f>SUMIFS('CAISO Queue Data'!BP:BP,'CAISO Queue Data'!$AU:$AU,$B154,'CAISO Queue Data'!$AV:$AV,$C154,'CAISO Queue Data'!$AG:$AG,"Executed")</f>
        <v>0</v>
      </c>
      <c r="X154" s="14">
        <f>SUMIFS('CAISO Queue Data'!BQ:BQ,'CAISO Queue Data'!$AU:$AU,$B154,'CAISO Queue Data'!$AV:$AV,$C154,'CAISO Queue Data'!$AG:$AG,"Executed")</f>
        <v>0</v>
      </c>
      <c r="Y154" s="14">
        <f>SUMIFS('CAISO Queue Data'!BR:BR,'CAISO Queue Data'!$AU:$AU,$B154,'CAISO Queue Data'!$AV:$AV,$C154,'CAISO Queue Data'!$AG:$AG,"Executed")</f>
        <v>60</v>
      </c>
      <c r="Z154" s="14">
        <f>SUMIFS('CAISO Queue Data'!BS:BS,'CAISO Queue Data'!$AU:$AU,$B154,'CAISO Queue Data'!$AV:$AV,$C154,'CAISO Queue Data'!$AG:$AG,"Executed")</f>
        <v>0</v>
      </c>
      <c r="AA154" s="14">
        <f>SUMIFS('CAISO Queue Data'!BT:BT,'CAISO Queue Data'!$AU:$AU,$B154,'CAISO Queue Data'!$AV:$AV,$C154,'CAISO Queue Data'!$AG:$AG,"Executed")</f>
        <v>0</v>
      </c>
      <c r="AB154" s="14">
        <f>SUMIFS('CAISO Queue Data'!BU:BU,'CAISO Queue Data'!$AU:$AU,$B154,'CAISO Queue Data'!$AV:$AV,$C154,'CAISO Queue Data'!$AG:$AG,"Executed")</f>
        <v>0</v>
      </c>
      <c r="AD154" s="14">
        <f>SUMIFS('CAISO Queue Data'!BJ:BJ,'CAISO Queue Data'!$AU:$AU,$B154,'CAISO Queue Data'!$AV:$AV,$C154,'CAISO Queue Data'!$AF:$AF,"&lt;&gt;"&amp;"")</f>
        <v>965.92</v>
      </c>
      <c r="AE154" s="14">
        <f>SUMIFS('CAISO Queue Data'!BK:BK,'CAISO Queue Data'!$AU:$AU,$B154,'CAISO Queue Data'!$AV:$AV,$C154,'CAISO Queue Data'!$AF:$AF,"&lt;&gt;"&amp;"")</f>
        <v>145.66</v>
      </c>
      <c r="AF154" s="14">
        <f>SUMIFS('CAISO Queue Data'!BL:BL,'CAISO Queue Data'!$AU:$AU,$B154,'CAISO Queue Data'!$AV:$AV,$C154,'CAISO Queue Data'!$AF:$AF,"&lt;&gt;"&amp;"")</f>
        <v>0</v>
      </c>
      <c r="AG154" s="14">
        <f>SUMIFS('CAISO Queue Data'!BM:BM,'CAISO Queue Data'!$AU:$AU,$B154,'CAISO Queue Data'!$AV:$AV,$C154,'CAISO Queue Data'!$AF:$AF,"&lt;&gt;"&amp;"")</f>
        <v>0</v>
      </c>
      <c r="AH154" s="14">
        <f>SUMIFS('CAISO Queue Data'!BN:BN,'CAISO Queue Data'!$AU:$AU,$B154,'CAISO Queue Data'!$AV:$AV,$C154,'CAISO Queue Data'!$AF:$AF,"&lt;&gt;"&amp;"")</f>
        <v>282.76</v>
      </c>
      <c r="AI154" s="14">
        <f>SUMIFS('CAISO Queue Data'!BO:BO,'CAISO Queue Data'!$AU:$AU,$B154,'CAISO Queue Data'!$AV:$AV,$C154,'CAISO Queue Data'!$AF:$AF,"&lt;&gt;"&amp;"")</f>
        <v>0</v>
      </c>
      <c r="AJ154" s="14">
        <f>SUMIFS('CAISO Queue Data'!BP:BP,'CAISO Queue Data'!$AU:$AU,$B154,'CAISO Queue Data'!$AV:$AV,$C154,'CAISO Queue Data'!$AF:$AF,"&lt;&gt;"&amp;"")</f>
        <v>0</v>
      </c>
      <c r="AK154" s="14">
        <f>SUMIFS('CAISO Queue Data'!BQ:BQ,'CAISO Queue Data'!$AU:$AU,$B154,'CAISO Queue Data'!$AV:$AV,$C154,'CAISO Queue Data'!$AF:$AF,"&lt;&gt;"&amp;"")</f>
        <v>0</v>
      </c>
      <c r="AL154" s="14">
        <f>SUMIFS('CAISO Queue Data'!BR:BR,'CAISO Queue Data'!$AU:$AU,$B154,'CAISO Queue Data'!$AV:$AV,$C154,'CAISO Queue Data'!$AF:$AF,"&lt;&gt;"&amp;"")</f>
        <v>267.2</v>
      </c>
      <c r="AM154" s="14">
        <f>SUMIFS('CAISO Queue Data'!BS:BS,'CAISO Queue Data'!$AU:$AU,$B154,'CAISO Queue Data'!$AV:$AV,$C154,'CAISO Queue Data'!$AF:$AF,"&lt;&gt;"&amp;"")</f>
        <v>0</v>
      </c>
      <c r="AN154" s="14">
        <f>SUMIFS('CAISO Queue Data'!BT:BT,'CAISO Queue Data'!$AU:$AU,$B154,'CAISO Queue Data'!$AV:$AV,$C154,'CAISO Queue Data'!$AF:$AF,"&lt;&gt;"&amp;"")</f>
        <v>0</v>
      </c>
      <c r="AO154" s="14">
        <f>SUMIFS('CAISO Queue Data'!BU:BU,'CAISO Queue Data'!$AU:$AU,$B154,'CAISO Queue Data'!$AV:$AV,$C154,'CAISO Queue Data'!$AF:$AF,"&lt;&gt;"&amp;"")</f>
        <v>0</v>
      </c>
      <c r="AQ154" s="14">
        <f>SUMIFS('CAISO Queue Data'!BJ:BJ,'CAISO Queue Data'!$AU:$AU,$B154,'CAISO Queue Data'!$AV:$AV,$C154)</f>
        <v>965.92</v>
      </c>
      <c r="AR154" s="14">
        <f>SUMIFS('CAISO Queue Data'!BK:BK,'CAISO Queue Data'!$AU:$AU,$B154,'CAISO Queue Data'!$AV:$AV,$C154)</f>
        <v>145.66</v>
      </c>
      <c r="AS154" s="14">
        <f>SUMIFS('CAISO Queue Data'!BL:BL,'CAISO Queue Data'!$AU:$AU,$B154,'CAISO Queue Data'!$AV:$AV,$C154)</f>
        <v>0</v>
      </c>
      <c r="AT154" s="14">
        <f>SUMIFS('CAISO Queue Data'!BM:BM,'CAISO Queue Data'!$AU:$AU,$B154,'CAISO Queue Data'!$AV:$AV,$C154)</f>
        <v>0</v>
      </c>
      <c r="AU154" s="14">
        <f>SUMIFS('CAISO Queue Data'!BN:BN,'CAISO Queue Data'!$AU:$AU,$B154,'CAISO Queue Data'!$AV:$AV,$C154)</f>
        <v>282.76</v>
      </c>
      <c r="AV154" s="14">
        <f>SUMIFS('CAISO Queue Data'!BO:BO,'CAISO Queue Data'!$AU:$AU,$B154,'CAISO Queue Data'!$AV:$AV,$C154)</f>
        <v>0</v>
      </c>
      <c r="AW154" s="14">
        <f>SUMIFS('CAISO Queue Data'!BP:BP,'CAISO Queue Data'!$AU:$AU,$B154,'CAISO Queue Data'!$AV:$AV,$C154)</f>
        <v>0</v>
      </c>
      <c r="AX154" s="14">
        <f>SUMIFS('CAISO Queue Data'!BQ:BQ,'CAISO Queue Data'!$AU:$AU,$B154,'CAISO Queue Data'!$AV:$AV,$C154)</f>
        <v>0</v>
      </c>
      <c r="AY154" s="14">
        <f>SUMIFS('CAISO Queue Data'!BR:BR,'CAISO Queue Data'!$AU:$AU,$B154,'CAISO Queue Data'!$AV:$AV,$C154)</f>
        <v>267.2</v>
      </c>
      <c r="AZ154" s="14">
        <f>SUMIFS('CAISO Queue Data'!BS:BS,'CAISO Queue Data'!$AU:$AU,$B154,'CAISO Queue Data'!$AV:$AV,$C154)</f>
        <v>0</v>
      </c>
      <c r="BA154" s="14">
        <f>SUMIFS('CAISO Queue Data'!BT:BT,'CAISO Queue Data'!$AU:$AU,$B154,'CAISO Queue Data'!$AV:$AV,$C154)</f>
        <v>0</v>
      </c>
      <c r="BB154" s="14">
        <f>SUMIFS('CAISO Queue Data'!BU:BU,'CAISO Queue Data'!$AU:$AU,$B154,'CAISO Queue Data'!$AV:$AV,$C154)</f>
        <v>0</v>
      </c>
      <c r="BD154" s="14">
        <v>90</v>
      </c>
      <c r="BE154" s="14">
        <v>45.660000000000004</v>
      </c>
      <c r="BF154" s="14">
        <v>0</v>
      </c>
      <c r="BG154" s="14">
        <v>0</v>
      </c>
      <c r="BH154" s="14">
        <v>0</v>
      </c>
      <c r="BI154" s="14">
        <v>0</v>
      </c>
      <c r="BJ154" s="14">
        <v>0</v>
      </c>
      <c r="BK154" s="14">
        <v>0</v>
      </c>
      <c r="BL154" s="14">
        <v>60</v>
      </c>
      <c r="BM154" s="14">
        <v>0</v>
      </c>
      <c r="BN154" s="14">
        <v>0</v>
      </c>
      <c r="BO154" s="14">
        <v>0</v>
      </c>
      <c r="BQ154" s="14">
        <f>SUMIFS('CAISO Queue Data'!BJ:BJ,'CAISO Queue Data'!$AU:$AU,$B154,'CAISO Queue Data'!$AV:$AV,$C154,'CAISO Queue Data'!$AF:$AF,"&lt;&gt;"&amp;"",'CAISO Queue Data'!$AQ:$AQ,"&lt;="&amp;$BF$2)</f>
        <v>294.15999999999997</v>
      </c>
      <c r="BR154" s="14">
        <f>SUMIFS('CAISO Queue Data'!BK:BK,'CAISO Queue Data'!$AU:$AU,$B154,'CAISO Queue Data'!$AV:$AV,$C154,'CAISO Queue Data'!$AF:$AF,"&lt;&gt;"&amp;"",'CAISO Queue Data'!$AQ:$AQ,"&lt;="&amp;$BF$2)</f>
        <v>45.660000000000004</v>
      </c>
      <c r="BS154" s="14">
        <f>SUMIFS('CAISO Queue Data'!BL:BL,'CAISO Queue Data'!$AU:$AU,$B154,'CAISO Queue Data'!$AV:$AV,$C154,'CAISO Queue Data'!$AF:$AF,"&lt;&gt;"&amp;"",'CAISO Queue Data'!$AQ:$AQ,"&lt;="&amp;$BF$2)</f>
        <v>0</v>
      </c>
      <c r="BT154" s="14">
        <f>SUMIFS('CAISO Queue Data'!BM:BM,'CAISO Queue Data'!$AU:$AU,$B154,'CAISO Queue Data'!$AV:$AV,$C154,'CAISO Queue Data'!$AF:$AF,"&lt;&gt;"&amp;"",'CAISO Queue Data'!$AQ:$AQ,"&lt;="&amp;$BF$2)</f>
        <v>0</v>
      </c>
      <c r="BU154" s="14">
        <f>SUMIFS('CAISO Queue Data'!BN:BN,'CAISO Queue Data'!$AU:$AU,$B154,'CAISO Queue Data'!$AV:$AV,$C154,'CAISO Queue Data'!$AF:$AF,"&lt;&gt;"&amp;"",'CAISO Queue Data'!$AQ:$AQ,"&lt;="&amp;$BF$2)</f>
        <v>282.76</v>
      </c>
      <c r="BV154" s="14">
        <f>SUMIFS('CAISO Queue Data'!BO:BO,'CAISO Queue Data'!$AU:$AU,$B154,'CAISO Queue Data'!$AV:$AV,$C154,'CAISO Queue Data'!$AF:$AF,"&lt;&gt;"&amp;"",'CAISO Queue Data'!$AQ:$AQ,"&lt;="&amp;$BF$2)</f>
        <v>0</v>
      </c>
      <c r="BW154" s="14">
        <f>SUMIFS('CAISO Queue Data'!BP:BP,'CAISO Queue Data'!$AU:$AU,$B154,'CAISO Queue Data'!$AV:$AV,$C154,'CAISO Queue Data'!$AF:$AF,"&lt;&gt;"&amp;"",'CAISO Queue Data'!$AQ:$AQ,"&lt;="&amp;$BF$2)</f>
        <v>0</v>
      </c>
      <c r="BX154" s="14">
        <f>SUMIFS('CAISO Queue Data'!BQ:BQ,'CAISO Queue Data'!$AU:$AU,$B154,'CAISO Queue Data'!$AV:$AV,$C154,'CAISO Queue Data'!$AF:$AF,"&lt;&gt;"&amp;"",'CAISO Queue Data'!$AQ:$AQ,"&lt;="&amp;$BF$2)</f>
        <v>0</v>
      </c>
      <c r="BY154" s="14">
        <f>SUMIFS('CAISO Queue Data'!BR:BR,'CAISO Queue Data'!$AU:$AU,$B154,'CAISO Queue Data'!$AV:$AV,$C154,'CAISO Queue Data'!$AF:$AF,"&lt;&gt;"&amp;"",'CAISO Queue Data'!$AQ:$AQ,"&lt;="&amp;$BF$2)</f>
        <v>267.2</v>
      </c>
      <c r="BZ154" s="14">
        <f>SUMIFS('CAISO Queue Data'!BS:BS,'CAISO Queue Data'!$AU:$AU,$B154,'CAISO Queue Data'!$AV:$AV,$C154,'CAISO Queue Data'!$AF:$AF,"&lt;&gt;"&amp;"",'CAISO Queue Data'!$AQ:$AQ,"&lt;="&amp;$BF$2)</f>
        <v>0</v>
      </c>
      <c r="CA154" s="14">
        <f>SUMIFS('CAISO Queue Data'!BT:BT,'CAISO Queue Data'!$AU:$AU,$B154,'CAISO Queue Data'!$AV:$AV,$C154,'CAISO Queue Data'!$AF:$AF,"&lt;&gt;"&amp;"",'CAISO Queue Data'!$AQ:$AQ,"&lt;="&amp;$BF$2)</f>
        <v>0</v>
      </c>
      <c r="CB154" s="14">
        <f>SUMIFS('CAISO Queue Data'!BU:BU,'CAISO Queue Data'!$AU:$AU,$B154,'CAISO Queue Data'!$AV:$AV,$C154,'CAISO Queue Data'!$AF:$AF,"&lt;&gt;"&amp;"",'CAISO Queue Data'!$AQ:$AQ,"&lt;="&amp;$BF$2)</f>
        <v>0</v>
      </c>
      <c r="CD154" s="14">
        <f>SUMIFS('CAISO Queue Data'!BJ:BJ,'CAISO Queue Data'!$AU:$AU,$B154,'CAISO Queue Data'!$AV:$AV,$C154,'CAISO Queue Data'!$AQ:$AQ,"&lt;="&amp;$BF$2)</f>
        <v>294.15999999999997</v>
      </c>
      <c r="CE154" s="14">
        <f>SUMIFS('CAISO Queue Data'!BK:BK,'CAISO Queue Data'!$AU:$AU,$B154,'CAISO Queue Data'!$AV:$AV,$C154,'CAISO Queue Data'!$AQ:$AQ,"&lt;="&amp;$BF$2)</f>
        <v>45.660000000000004</v>
      </c>
      <c r="CF154" s="14">
        <f>SUMIFS('CAISO Queue Data'!BL:BL,'CAISO Queue Data'!$AU:$AU,$B154,'CAISO Queue Data'!$AV:$AV,$C154,'CAISO Queue Data'!$AQ:$AQ,"&lt;="&amp;$BF$2)</f>
        <v>0</v>
      </c>
      <c r="CG154" s="14">
        <f>SUMIFS('CAISO Queue Data'!BM:BM,'CAISO Queue Data'!$AU:$AU,$B154,'CAISO Queue Data'!$AV:$AV,$C154,'CAISO Queue Data'!$AQ:$AQ,"&lt;="&amp;$BF$2)</f>
        <v>0</v>
      </c>
      <c r="CH154" s="14">
        <f>SUMIFS('CAISO Queue Data'!BN:BN,'CAISO Queue Data'!$AU:$AU,$B154,'CAISO Queue Data'!$AV:$AV,$C154,'CAISO Queue Data'!$AQ:$AQ,"&lt;="&amp;$BF$2)</f>
        <v>282.76</v>
      </c>
      <c r="CI154" s="14">
        <f>SUMIFS('CAISO Queue Data'!BO:BO,'CAISO Queue Data'!$AU:$AU,$B154,'CAISO Queue Data'!$AV:$AV,$C154,'CAISO Queue Data'!$AQ:$AQ,"&lt;="&amp;$BF$2)</f>
        <v>0</v>
      </c>
      <c r="CJ154" s="14">
        <f>SUMIFS('CAISO Queue Data'!BP:BP,'CAISO Queue Data'!$AU:$AU,$B154,'CAISO Queue Data'!$AV:$AV,$C154,'CAISO Queue Data'!$AQ:$AQ,"&lt;="&amp;$BF$2)</f>
        <v>0</v>
      </c>
      <c r="CK154" s="14">
        <f>SUMIFS('CAISO Queue Data'!BQ:BQ,'CAISO Queue Data'!$AU:$AU,$B154,'CAISO Queue Data'!$AV:$AV,$C154,'CAISO Queue Data'!$AQ:$AQ,"&lt;="&amp;$BF$2)</f>
        <v>0</v>
      </c>
      <c r="CL154" s="14">
        <f>SUMIFS('CAISO Queue Data'!BR:BR,'CAISO Queue Data'!$AU:$AU,$B154,'CAISO Queue Data'!$AV:$AV,$C154,'CAISO Queue Data'!$AQ:$AQ,"&lt;="&amp;$BF$2)</f>
        <v>267.2</v>
      </c>
      <c r="CM154" s="14">
        <f>SUMIFS('CAISO Queue Data'!BS:BS,'CAISO Queue Data'!$AU:$AU,$B154,'CAISO Queue Data'!$AV:$AV,$C154,'CAISO Queue Data'!$AQ:$AQ,"&lt;="&amp;$BF$2)</f>
        <v>0</v>
      </c>
      <c r="CN154" s="14">
        <f>SUMIFS('CAISO Queue Data'!BT:BT,'CAISO Queue Data'!$AU:$AU,$B154,'CAISO Queue Data'!$AV:$AV,$C154,'CAISO Queue Data'!$AQ:$AQ,"&lt;="&amp;$BF$2)</f>
        <v>0</v>
      </c>
      <c r="CO154" s="14">
        <f>SUMIFS('CAISO Queue Data'!BU:BU,'CAISO Queue Data'!$AU:$AU,$B154,'CAISO Queue Data'!$AV:$AV,$C154,'CAISO Queue Data'!$AQ:$AQ,"&lt;="&amp;$BF$2)</f>
        <v>0</v>
      </c>
      <c r="CQ154" s="14">
        <f>SUMIFS('Cluster 15 Data'!$G:$G,'Cluster 15 Data'!$Q:$Q,$B154,'Cluster 15 Data'!$S:$S,$C154,'Cluster 15 Data'!$E:$E,"Storage")</f>
        <v>0</v>
      </c>
      <c r="CR154" s="14">
        <f>SUMIFS('Cluster 15 Data'!$G:$G,'Cluster 15 Data'!$Q:$Q,$B154,'Cluster 15 Data'!$S:$S,$C154,'Cluster 15 Data'!$E:$E,"A-CAES")</f>
        <v>0</v>
      </c>
      <c r="CS154" s="14">
        <f>SUMIFS('Cluster 15 Data'!$G:$G,'Cluster 15 Data'!$Q:$Q,$B154,'Cluster 15 Data'!$S:$S,$C154,'Cluster 15 Data'!$E:$E,"Solar")</f>
        <v>0</v>
      </c>
      <c r="CT154" s="14">
        <f>SUMIFS('Cluster 15 Data'!$G:$G,'Cluster 15 Data'!$Q:$Q,$B154,'Cluster 15 Data'!$S:$S,$C154,'Cluster 15 Data'!$E:$E,"Geothermal")</f>
        <v>0</v>
      </c>
      <c r="CU154" s="14">
        <f>SUMIFS('Cluster 15 Data'!$G:$G,'Cluster 15 Data'!$Q:$Q,$B154,'Cluster 15 Data'!$S:$S,$C154,'Cluster 15 Data'!$E:$E,"Biomass")</f>
        <v>0</v>
      </c>
      <c r="CV154" s="14">
        <f>SUMIFS('Cluster 15 Data'!$G:$G,'Cluster 15 Data'!$Q:$Q,$B154,'Cluster 15 Data'!$S:$S,$C154,'Cluster 15 Data'!$E:$E,"Wind")</f>
        <v>0</v>
      </c>
      <c r="CW154" s="14">
        <f>SUMIFS('Cluster 15 Data'!$G:$G,'Cluster 15 Data'!$Q:$Q,$B154,'Cluster 15 Data'!$S:$S,$C154,'Cluster 15 Data'!$E:$E,"Offshore Wind")</f>
        <v>0</v>
      </c>
      <c r="CX154" s="97">
        <f>SUMIFS('Cluster 15 Data'!$G:$G,'Cluster 15 Data'!$Q:$Q,$B154,'Cluster 15 Data'!$S:$S,$C154,'Cluster 15 Data'!$E:$E,"Storage")</f>
        <v>0</v>
      </c>
      <c r="CZ154" s="14">
        <f>SUMIFS('Cluster 15 Data'!$G:$G,'Cluster 15 Data'!$Q:$Q,$B154,'Cluster 15 Data'!$S:$S,$C154,'Cluster 15 Data'!$E:$E,"Storage",'Cluster 15 Data'!$N:$N,"&lt;="&amp;$DA$2)</f>
        <v>0</v>
      </c>
      <c r="DA154" s="14">
        <f>SUMIFS('Cluster 15 Data'!$G:$G,'Cluster 15 Data'!$Q:$Q,$B154,'Cluster 15 Data'!$S:$S,$C154,'Cluster 15 Data'!$E:$E,"A-CAES",'Cluster 15 Data'!$N:$N,"&lt;="&amp;$DA$2)</f>
        <v>0</v>
      </c>
      <c r="DB154" s="14">
        <f>SUMIFS('Cluster 15 Data'!$G:$G,'Cluster 15 Data'!$Q:$Q,$B154,'Cluster 15 Data'!$S:$S,$C154,'Cluster 15 Data'!$E:$E,"Solar",'Cluster 15 Data'!$N:$N,"&lt;="&amp;$DA$2)</f>
        <v>0</v>
      </c>
      <c r="DC154" s="14">
        <f>SUMIFS('Cluster 15 Data'!$G:$G,'Cluster 15 Data'!$Q:$Q,$B154,'Cluster 15 Data'!$S:$S,$C154,'Cluster 15 Data'!$E:$E,"Geothermal",'Cluster 15 Data'!$N:$N,"&lt;="&amp;$DA$2)</f>
        <v>0</v>
      </c>
      <c r="DD154" s="14">
        <f>SUMIFS('Cluster 15 Data'!$G:$G,'Cluster 15 Data'!$Q:$Q,$B154,'Cluster 15 Data'!$S:$S,$C154,'Cluster 15 Data'!$E:$E,"Biomass",'Cluster 15 Data'!$N:$N,"&lt;="&amp;$DA$2)</f>
        <v>0</v>
      </c>
      <c r="DE154" s="14">
        <f>SUMIFS('Cluster 15 Data'!$G:$G,'Cluster 15 Data'!$Q:$Q,$B154,'Cluster 15 Data'!$S:$S,$C154,'Cluster 15 Data'!$E:$E,"Wind",'Cluster 15 Data'!$N:$N,"&lt;="&amp;$DA$2)</f>
        <v>0</v>
      </c>
      <c r="DF154" s="14">
        <f>SUMIFS('Cluster 15 Data'!$G:$G,'Cluster 15 Data'!$Q:$Q,$B154,'Cluster 15 Data'!$S:$S,$C154,'Cluster 15 Data'!$E:$E,"Offshore Wind",'Cluster 15 Data'!$N:$N,"&lt;="&amp;$DA$2)</f>
        <v>0</v>
      </c>
      <c r="DG154" s="97">
        <v>0</v>
      </c>
    </row>
    <row r="155" spans="1:111" x14ac:dyDescent="0.2">
      <c r="A155" s="14" t="s">
        <v>55</v>
      </c>
      <c r="B155" s="14" t="s">
        <v>179</v>
      </c>
      <c r="C155" s="14">
        <v>500</v>
      </c>
      <c r="Q155" s="14">
        <f>SUMIFS('CAISO Queue Data'!BJ:BJ,'CAISO Queue Data'!$AU:$AU,$B155,'CAISO Queue Data'!$AV:$AV,$C155,'CAISO Queue Data'!$AG:$AG,"Executed")</f>
        <v>0</v>
      </c>
      <c r="R155" s="14">
        <f>SUMIFS('CAISO Queue Data'!BK:BK,'CAISO Queue Data'!$AU:$AU,$B155,'CAISO Queue Data'!$AV:$AV,$C155,'CAISO Queue Data'!$AG:$AG,"Executed")</f>
        <v>0</v>
      </c>
      <c r="S155" s="14">
        <f>SUMIFS('CAISO Queue Data'!BL:BL,'CAISO Queue Data'!$AU:$AU,$B155,'CAISO Queue Data'!$AV:$AV,$C155,'CAISO Queue Data'!$AG:$AG,"Executed")</f>
        <v>0</v>
      </c>
      <c r="T155" s="14">
        <f>SUMIFS('CAISO Queue Data'!BM:BM,'CAISO Queue Data'!$AU:$AU,$B155,'CAISO Queue Data'!$AV:$AV,$C155,'CAISO Queue Data'!$AG:$AG,"Executed")</f>
        <v>0</v>
      </c>
      <c r="U155" s="14">
        <f>SUMIFS('CAISO Queue Data'!BN:BN,'CAISO Queue Data'!$AU:$AU,$B155,'CAISO Queue Data'!$AV:$AV,$C155,'CAISO Queue Data'!$AG:$AG,"Executed")</f>
        <v>0</v>
      </c>
      <c r="V155" s="14">
        <f>SUMIFS('CAISO Queue Data'!BO:BO,'CAISO Queue Data'!$AU:$AU,$B155,'CAISO Queue Data'!$AV:$AV,$C155,'CAISO Queue Data'!$AG:$AG,"Executed")</f>
        <v>0</v>
      </c>
      <c r="W155" s="14">
        <f>SUMIFS('CAISO Queue Data'!BP:BP,'CAISO Queue Data'!$AU:$AU,$B155,'CAISO Queue Data'!$AV:$AV,$C155,'CAISO Queue Data'!$AG:$AG,"Executed")</f>
        <v>0</v>
      </c>
      <c r="X155" s="14">
        <f>SUMIFS('CAISO Queue Data'!BQ:BQ,'CAISO Queue Data'!$AU:$AU,$B155,'CAISO Queue Data'!$AV:$AV,$C155,'CAISO Queue Data'!$AG:$AG,"Executed")</f>
        <v>0</v>
      </c>
      <c r="Y155" s="14">
        <f>SUMIFS('CAISO Queue Data'!BR:BR,'CAISO Queue Data'!$AU:$AU,$B155,'CAISO Queue Data'!$AV:$AV,$C155,'CAISO Queue Data'!$AG:$AG,"Executed")</f>
        <v>0</v>
      </c>
      <c r="Z155" s="14">
        <f>SUMIFS('CAISO Queue Data'!BS:BS,'CAISO Queue Data'!$AU:$AU,$B155,'CAISO Queue Data'!$AV:$AV,$C155,'CAISO Queue Data'!$AG:$AG,"Executed")</f>
        <v>0</v>
      </c>
      <c r="AA155" s="14">
        <f>SUMIFS('CAISO Queue Data'!BT:BT,'CAISO Queue Data'!$AU:$AU,$B155,'CAISO Queue Data'!$AV:$AV,$C155,'CAISO Queue Data'!$AG:$AG,"Executed")</f>
        <v>0</v>
      </c>
      <c r="AB155" s="14">
        <f>SUMIFS('CAISO Queue Data'!BU:BU,'CAISO Queue Data'!$AU:$AU,$B155,'CAISO Queue Data'!$AV:$AV,$C155,'CAISO Queue Data'!$AG:$AG,"Executed")</f>
        <v>0</v>
      </c>
      <c r="AD155" s="14">
        <f>SUMIFS('CAISO Queue Data'!BJ:BJ,'CAISO Queue Data'!$AU:$AU,$B155,'CAISO Queue Data'!$AV:$AV,$C155,'CAISO Queue Data'!$AF:$AF,"&lt;&gt;"&amp;"")</f>
        <v>0</v>
      </c>
      <c r="AE155" s="14">
        <f>SUMIFS('CAISO Queue Data'!BK:BK,'CAISO Queue Data'!$AU:$AU,$B155,'CAISO Queue Data'!$AV:$AV,$C155,'CAISO Queue Data'!$AF:$AF,"&lt;&gt;"&amp;"")</f>
        <v>0</v>
      </c>
      <c r="AF155" s="14">
        <f>SUMIFS('CAISO Queue Data'!BL:BL,'CAISO Queue Data'!$AU:$AU,$B155,'CAISO Queue Data'!$AV:$AV,$C155,'CAISO Queue Data'!$AF:$AF,"&lt;&gt;"&amp;"")</f>
        <v>0</v>
      </c>
      <c r="AG155" s="14">
        <f>SUMIFS('CAISO Queue Data'!BM:BM,'CAISO Queue Data'!$AU:$AU,$B155,'CAISO Queue Data'!$AV:$AV,$C155,'CAISO Queue Data'!$AF:$AF,"&lt;&gt;"&amp;"")</f>
        <v>0</v>
      </c>
      <c r="AH155" s="14">
        <f>SUMIFS('CAISO Queue Data'!BN:BN,'CAISO Queue Data'!$AU:$AU,$B155,'CAISO Queue Data'!$AV:$AV,$C155,'CAISO Queue Data'!$AF:$AF,"&lt;&gt;"&amp;"")</f>
        <v>0</v>
      </c>
      <c r="AI155" s="14">
        <f>SUMIFS('CAISO Queue Data'!BO:BO,'CAISO Queue Data'!$AU:$AU,$B155,'CAISO Queue Data'!$AV:$AV,$C155,'CAISO Queue Data'!$AF:$AF,"&lt;&gt;"&amp;"")</f>
        <v>0</v>
      </c>
      <c r="AJ155" s="14">
        <f>SUMIFS('CAISO Queue Data'!BP:BP,'CAISO Queue Data'!$AU:$AU,$B155,'CAISO Queue Data'!$AV:$AV,$C155,'CAISO Queue Data'!$AF:$AF,"&lt;&gt;"&amp;"")</f>
        <v>0</v>
      </c>
      <c r="AK155" s="14">
        <f>SUMIFS('CAISO Queue Data'!BQ:BQ,'CAISO Queue Data'!$AU:$AU,$B155,'CAISO Queue Data'!$AV:$AV,$C155,'CAISO Queue Data'!$AF:$AF,"&lt;&gt;"&amp;"")</f>
        <v>0</v>
      </c>
      <c r="AL155" s="14">
        <f>SUMIFS('CAISO Queue Data'!BR:BR,'CAISO Queue Data'!$AU:$AU,$B155,'CAISO Queue Data'!$AV:$AV,$C155,'CAISO Queue Data'!$AF:$AF,"&lt;&gt;"&amp;"")</f>
        <v>0</v>
      </c>
      <c r="AM155" s="14">
        <f>SUMIFS('CAISO Queue Data'!BS:BS,'CAISO Queue Data'!$AU:$AU,$B155,'CAISO Queue Data'!$AV:$AV,$C155,'CAISO Queue Data'!$AF:$AF,"&lt;&gt;"&amp;"")</f>
        <v>0</v>
      </c>
      <c r="AN155" s="14">
        <f>SUMIFS('CAISO Queue Data'!BT:BT,'CAISO Queue Data'!$AU:$AU,$B155,'CAISO Queue Data'!$AV:$AV,$C155,'CAISO Queue Data'!$AF:$AF,"&lt;&gt;"&amp;"")</f>
        <v>0</v>
      </c>
      <c r="AO155" s="14">
        <f>SUMIFS('CAISO Queue Data'!BU:BU,'CAISO Queue Data'!$AU:$AU,$B155,'CAISO Queue Data'!$AV:$AV,$C155,'CAISO Queue Data'!$AF:$AF,"&lt;&gt;"&amp;"")</f>
        <v>0</v>
      </c>
      <c r="AQ155" s="14">
        <f>SUMIFS('CAISO Queue Data'!BJ:BJ,'CAISO Queue Data'!$AU:$AU,$B155,'CAISO Queue Data'!$AV:$AV,$C155)</f>
        <v>0</v>
      </c>
      <c r="AR155" s="14">
        <f>SUMIFS('CAISO Queue Data'!BK:BK,'CAISO Queue Data'!$AU:$AU,$B155,'CAISO Queue Data'!$AV:$AV,$C155)</f>
        <v>0</v>
      </c>
      <c r="AS155" s="14">
        <f>SUMIFS('CAISO Queue Data'!BL:BL,'CAISO Queue Data'!$AU:$AU,$B155,'CAISO Queue Data'!$AV:$AV,$C155)</f>
        <v>0</v>
      </c>
      <c r="AT155" s="14">
        <f>SUMIFS('CAISO Queue Data'!BM:BM,'CAISO Queue Data'!$AU:$AU,$B155,'CAISO Queue Data'!$AV:$AV,$C155)</f>
        <v>0</v>
      </c>
      <c r="AU155" s="14">
        <f>SUMIFS('CAISO Queue Data'!BN:BN,'CAISO Queue Data'!$AU:$AU,$B155,'CAISO Queue Data'!$AV:$AV,$C155)</f>
        <v>0</v>
      </c>
      <c r="AV155" s="14">
        <f>SUMIFS('CAISO Queue Data'!BO:BO,'CAISO Queue Data'!$AU:$AU,$B155,'CAISO Queue Data'!$AV:$AV,$C155)</f>
        <v>0</v>
      </c>
      <c r="AW155" s="14">
        <f>SUMIFS('CAISO Queue Data'!BP:BP,'CAISO Queue Data'!$AU:$AU,$B155,'CAISO Queue Data'!$AV:$AV,$C155)</f>
        <v>0</v>
      </c>
      <c r="AX155" s="14">
        <f>SUMIFS('CAISO Queue Data'!BQ:BQ,'CAISO Queue Data'!$AU:$AU,$B155,'CAISO Queue Data'!$AV:$AV,$C155)</f>
        <v>0</v>
      </c>
      <c r="AY155" s="14">
        <f>SUMIFS('CAISO Queue Data'!BR:BR,'CAISO Queue Data'!$AU:$AU,$B155,'CAISO Queue Data'!$AV:$AV,$C155)</f>
        <v>0</v>
      </c>
      <c r="AZ155" s="14">
        <f>SUMIFS('CAISO Queue Data'!BS:BS,'CAISO Queue Data'!$AU:$AU,$B155,'CAISO Queue Data'!$AV:$AV,$C155)</f>
        <v>0</v>
      </c>
      <c r="BA155" s="14">
        <f>SUMIFS('CAISO Queue Data'!BT:BT,'CAISO Queue Data'!$AU:$AU,$B155,'CAISO Queue Data'!$AV:$AV,$C155)</f>
        <v>0</v>
      </c>
      <c r="BB155" s="14">
        <f>SUMIFS('CAISO Queue Data'!BU:BU,'CAISO Queue Data'!$AU:$AU,$B155,'CAISO Queue Data'!$AV:$AV,$C155)</f>
        <v>0</v>
      </c>
      <c r="BD155" s="14">
        <v>0</v>
      </c>
      <c r="BE155" s="14">
        <v>0</v>
      </c>
      <c r="BF155" s="14">
        <v>0</v>
      </c>
      <c r="BG155" s="14">
        <v>0</v>
      </c>
      <c r="BH155" s="14">
        <v>0</v>
      </c>
      <c r="BI155" s="14">
        <v>0</v>
      </c>
      <c r="BJ155" s="14">
        <v>0</v>
      </c>
      <c r="BK155" s="14">
        <v>0</v>
      </c>
      <c r="BL155" s="14">
        <v>0</v>
      </c>
      <c r="BM155" s="14">
        <v>0</v>
      </c>
      <c r="BN155" s="14">
        <v>0</v>
      </c>
      <c r="BO155" s="14">
        <v>0</v>
      </c>
      <c r="BQ155" s="14">
        <f>SUMIFS('CAISO Queue Data'!BJ:BJ,'CAISO Queue Data'!$AU:$AU,$B155,'CAISO Queue Data'!$AV:$AV,$C155,'CAISO Queue Data'!$AF:$AF,"&lt;&gt;"&amp;"",'CAISO Queue Data'!$AQ:$AQ,"&lt;="&amp;$BF$2)</f>
        <v>0</v>
      </c>
      <c r="BR155" s="14">
        <f>SUMIFS('CAISO Queue Data'!BK:BK,'CAISO Queue Data'!$AU:$AU,$B155,'CAISO Queue Data'!$AV:$AV,$C155,'CAISO Queue Data'!$AF:$AF,"&lt;&gt;"&amp;"",'CAISO Queue Data'!$AQ:$AQ,"&lt;="&amp;$BF$2)</f>
        <v>0</v>
      </c>
      <c r="BS155" s="14">
        <f>SUMIFS('CAISO Queue Data'!BL:BL,'CAISO Queue Data'!$AU:$AU,$B155,'CAISO Queue Data'!$AV:$AV,$C155,'CAISO Queue Data'!$AF:$AF,"&lt;&gt;"&amp;"",'CAISO Queue Data'!$AQ:$AQ,"&lt;="&amp;$BF$2)</f>
        <v>0</v>
      </c>
      <c r="BT155" s="14">
        <f>SUMIFS('CAISO Queue Data'!BM:BM,'CAISO Queue Data'!$AU:$AU,$B155,'CAISO Queue Data'!$AV:$AV,$C155,'CAISO Queue Data'!$AF:$AF,"&lt;&gt;"&amp;"",'CAISO Queue Data'!$AQ:$AQ,"&lt;="&amp;$BF$2)</f>
        <v>0</v>
      </c>
      <c r="BU155" s="14">
        <f>SUMIFS('CAISO Queue Data'!BN:BN,'CAISO Queue Data'!$AU:$AU,$B155,'CAISO Queue Data'!$AV:$AV,$C155,'CAISO Queue Data'!$AF:$AF,"&lt;&gt;"&amp;"",'CAISO Queue Data'!$AQ:$AQ,"&lt;="&amp;$BF$2)</f>
        <v>0</v>
      </c>
      <c r="BV155" s="14">
        <f>SUMIFS('CAISO Queue Data'!BO:BO,'CAISO Queue Data'!$AU:$AU,$B155,'CAISO Queue Data'!$AV:$AV,$C155,'CAISO Queue Data'!$AF:$AF,"&lt;&gt;"&amp;"",'CAISO Queue Data'!$AQ:$AQ,"&lt;="&amp;$BF$2)</f>
        <v>0</v>
      </c>
      <c r="BW155" s="14">
        <f>SUMIFS('CAISO Queue Data'!BP:BP,'CAISO Queue Data'!$AU:$AU,$B155,'CAISO Queue Data'!$AV:$AV,$C155,'CAISO Queue Data'!$AF:$AF,"&lt;&gt;"&amp;"",'CAISO Queue Data'!$AQ:$AQ,"&lt;="&amp;$BF$2)</f>
        <v>0</v>
      </c>
      <c r="BX155" s="14">
        <f>SUMIFS('CAISO Queue Data'!BQ:BQ,'CAISO Queue Data'!$AU:$AU,$B155,'CAISO Queue Data'!$AV:$AV,$C155,'CAISO Queue Data'!$AF:$AF,"&lt;&gt;"&amp;"",'CAISO Queue Data'!$AQ:$AQ,"&lt;="&amp;$BF$2)</f>
        <v>0</v>
      </c>
      <c r="BY155" s="14">
        <f>SUMIFS('CAISO Queue Data'!BR:BR,'CAISO Queue Data'!$AU:$AU,$B155,'CAISO Queue Data'!$AV:$AV,$C155,'CAISO Queue Data'!$AF:$AF,"&lt;&gt;"&amp;"",'CAISO Queue Data'!$AQ:$AQ,"&lt;="&amp;$BF$2)</f>
        <v>0</v>
      </c>
      <c r="BZ155" s="14">
        <f>SUMIFS('CAISO Queue Data'!BS:BS,'CAISO Queue Data'!$AU:$AU,$B155,'CAISO Queue Data'!$AV:$AV,$C155,'CAISO Queue Data'!$AF:$AF,"&lt;&gt;"&amp;"",'CAISO Queue Data'!$AQ:$AQ,"&lt;="&amp;$BF$2)</f>
        <v>0</v>
      </c>
      <c r="CA155" s="14">
        <f>SUMIFS('CAISO Queue Data'!BT:BT,'CAISO Queue Data'!$AU:$AU,$B155,'CAISO Queue Data'!$AV:$AV,$C155,'CAISO Queue Data'!$AF:$AF,"&lt;&gt;"&amp;"",'CAISO Queue Data'!$AQ:$AQ,"&lt;="&amp;$BF$2)</f>
        <v>0</v>
      </c>
      <c r="CB155" s="14">
        <f>SUMIFS('CAISO Queue Data'!BU:BU,'CAISO Queue Data'!$AU:$AU,$B155,'CAISO Queue Data'!$AV:$AV,$C155,'CAISO Queue Data'!$AF:$AF,"&lt;&gt;"&amp;"",'CAISO Queue Data'!$AQ:$AQ,"&lt;="&amp;$BF$2)</f>
        <v>0</v>
      </c>
      <c r="CD155" s="14">
        <f>SUMIFS('CAISO Queue Data'!BJ:BJ,'CAISO Queue Data'!$AU:$AU,$B155,'CAISO Queue Data'!$AV:$AV,$C155,'CAISO Queue Data'!$AQ:$AQ,"&lt;="&amp;$BF$2)</f>
        <v>0</v>
      </c>
      <c r="CE155" s="14">
        <f>SUMIFS('CAISO Queue Data'!BK:BK,'CAISO Queue Data'!$AU:$AU,$B155,'CAISO Queue Data'!$AV:$AV,$C155,'CAISO Queue Data'!$AQ:$AQ,"&lt;="&amp;$BF$2)</f>
        <v>0</v>
      </c>
      <c r="CF155" s="14">
        <f>SUMIFS('CAISO Queue Data'!BL:BL,'CAISO Queue Data'!$AU:$AU,$B155,'CAISO Queue Data'!$AV:$AV,$C155,'CAISO Queue Data'!$AQ:$AQ,"&lt;="&amp;$BF$2)</f>
        <v>0</v>
      </c>
      <c r="CG155" s="14">
        <f>SUMIFS('CAISO Queue Data'!BM:BM,'CAISO Queue Data'!$AU:$AU,$B155,'CAISO Queue Data'!$AV:$AV,$C155,'CAISO Queue Data'!$AQ:$AQ,"&lt;="&amp;$BF$2)</f>
        <v>0</v>
      </c>
      <c r="CH155" s="14">
        <f>SUMIFS('CAISO Queue Data'!BN:BN,'CAISO Queue Data'!$AU:$AU,$B155,'CAISO Queue Data'!$AV:$AV,$C155,'CAISO Queue Data'!$AQ:$AQ,"&lt;="&amp;$BF$2)</f>
        <v>0</v>
      </c>
      <c r="CI155" s="14">
        <f>SUMIFS('CAISO Queue Data'!BO:BO,'CAISO Queue Data'!$AU:$AU,$B155,'CAISO Queue Data'!$AV:$AV,$C155,'CAISO Queue Data'!$AQ:$AQ,"&lt;="&amp;$BF$2)</f>
        <v>0</v>
      </c>
      <c r="CJ155" s="14">
        <f>SUMIFS('CAISO Queue Data'!BP:BP,'CAISO Queue Data'!$AU:$AU,$B155,'CAISO Queue Data'!$AV:$AV,$C155,'CAISO Queue Data'!$AQ:$AQ,"&lt;="&amp;$BF$2)</f>
        <v>0</v>
      </c>
      <c r="CK155" s="14">
        <f>SUMIFS('CAISO Queue Data'!BQ:BQ,'CAISO Queue Data'!$AU:$AU,$B155,'CAISO Queue Data'!$AV:$AV,$C155,'CAISO Queue Data'!$AQ:$AQ,"&lt;="&amp;$BF$2)</f>
        <v>0</v>
      </c>
      <c r="CL155" s="14">
        <f>SUMIFS('CAISO Queue Data'!BR:BR,'CAISO Queue Data'!$AU:$AU,$B155,'CAISO Queue Data'!$AV:$AV,$C155,'CAISO Queue Data'!$AQ:$AQ,"&lt;="&amp;$BF$2)</f>
        <v>0</v>
      </c>
      <c r="CM155" s="14">
        <f>SUMIFS('CAISO Queue Data'!BS:BS,'CAISO Queue Data'!$AU:$AU,$B155,'CAISO Queue Data'!$AV:$AV,$C155,'CAISO Queue Data'!$AQ:$AQ,"&lt;="&amp;$BF$2)</f>
        <v>0</v>
      </c>
      <c r="CN155" s="14">
        <f>SUMIFS('CAISO Queue Data'!BT:BT,'CAISO Queue Data'!$AU:$AU,$B155,'CAISO Queue Data'!$AV:$AV,$C155,'CAISO Queue Data'!$AQ:$AQ,"&lt;="&amp;$BF$2)</f>
        <v>0</v>
      </c>
      <c r="CO155" s="14">
        <f>SUMIFS('CAISO Queue Data'!BU:BU,'CAISO Queue Data'!$AU:$AU,$B155,'CAISO Queue Data'!$AV:$AV,$C155,'CAISO Queue Data'!$AQ:$AQ,"&lt;="&amp;$BF$2)</f>
        <v>0</v>
      </c>
      <c r="CQ155" s="14">
        <f>SUMIFS('Cluster 15 Data'!$G:$G,'Cluster 15 Data'!$Q:$Q,$B155,'Cluster 15 Data'!$S:$S,$C155,'Cluster 15 Data'!$E:$E,"Storage")</f>
        <v>406.09800000000001</v>
      </c>
      <c r="CR155" s="14">
        <f>SUMIFS('Cluster 15 Data'!$G:$G,'Cluster 15 Data'!$Q:$Q,$B155,'Cluster 15 Data'!$S:$S,$C155,'Cluster 15 Data'!$E:$E,"A-CAES")</f>
        <v>0</v>
      </c>
      <c r="CS155" s="14">
        <f>SUMIFS('Cluster 15 Data'!$G:$G,'Cluster 15 Data'!$Q:$Q,$B155,'Cluster 15 Data'!$S:$S,$C155,'Cluster 15 Data'!$E:$E,"Solar")</f>
        <v>404.892</v>
      </c>
      <c r="CT155" s="14">
        <f>SUMIFS('Cluster 15 Data'!$G:$G,'Cluster 15 Data'!$Q:$Q,$B155,'Cluster 15 Data'!$S:$S,$C155,'Cluster 15 Data'!$E:$E,"Geothermal")</f>
        <v>0</v>
      </c>
      <c r="CU155" s="14">
        <f>SUMIFS('Cluster 15 Data'!$G:$G,'Cluster 15 Data'!$Q:$Q,$B155,'Cluster 15 Data'!$S:$S,$C155,'Cluster 15 Data'!$E:$E,"Biomass")</f>
        <v>0</v>
      </c>
      <c r="CV155" s="14">
        <f>SUMIFS('Cluster 15 Data'!$G:$G,'Cluster 15 Data'!$Q:$Q,$B155,'Cluster 15 Data'!$S:$S,$C155,'Cluster 15 Data'!$E:$E,"Wind")</f>
        <v>406.8</v>
      </c>
      <c r="CW155" s="14">
        <f>SUMIFS('Cluster 15 Data'!$G:$G,'Cluster 15 Data'!$Q:$Q,$B155,'Cluster 15 Data'!$S:$S,$C155,'Cluster 15 Data'!$E:$E,"Offshore Wind")</f>
        <v>0</v>
      </c>
      <c r="CX155" s="97">
        <f>SUMIFS('Cluster 15 Data'!$G:$G,'Cluster 15 Data'!$Q:$Q,$B155,'Cluster 15 Data'!$S:$S,$C155,'Cluster 15 Data'!$E:$E,"Storage")</f>
        <v>406.09800000000001</v>
      </c>
      <c r="CZ155" s="14">
        <f>SUMIFS('Cluster 15 Data'!$G:$G,'Cluster 15 Data'!$Q:$Q,$B155,'Cluster 15 Data'!$S:$S,$C155,'Cluster 15 Data'!$E:$E,"Storage",'Cluster 15 Data'!$N:$N,"&lt;="&amp;$DA$2)</f>
        <v>406.09800000000001</v>
      </c>
      <c r="DA155" s="14">
        <f>SUMIFS('Cluster 15 Data'!$G:$G,'Cluster 15 Data'!$Q:$Q,$B155,'Cluster 15 Data'!$S:$S,$C155,'Cluster 15 Data'!$E:$E,"A-CAES",'Cluster 15 Data'!$N:$N,"&lt;="&amp;$DA$2)</f>
        <v>0</v>
      </c>
      <c r="DB155" s="14">
        <f>SUMIFS('Cluster 15 Data'!$G:$G,'Cluster 15 Data'!$Q:$Q,$B155,'Cluster 15 Data'!$S:$S,$C155,'Cluster 15 Data'!$E:$E,"Solar",'Cluster 15 Data'!$N:$N,"&lt;="&amp;$DA$2)</f>
        <v>404.892</v>
      </c>
      <c r="DC155" s="14">
        <f>SUMIFS('Cluster 15 Data'!$G:$G,'Cluster 15 Data'!$Q:$Q,$B155,'Cluster 15 Data'!$S:$S,$C155,'Cluster 15 Data'!$E:$E,"Geothermal",'Cluster 15 Data'!$N:$N,"&lt;="&amp;$DA$2)</f>
        <v>0</v>
      </c>
      <c r="DD155" s="14">
        <f>SUMIFS('Cluster 15 Data'!$G:$G,'Cluster 15 Data'!$Q:$Q,$B155,'Cluster 15 Data'!$S:$S,$C155,'Cluster 15 Data'!$E:$E,"Biomass",'Cluster 15 Data'!$N:$N,"&lt;="&amp;$DA$2)</f>
        <v>0</v>
      </c>
      <c r="DE155" s="14">
        <f>SUMIFS('Cluster 15 Data'!$G:$G,'Cluster 15 Data'!$Q:$Q,$B155,'Cluster 15 Data'!$S:$S,$C155,'Cluster 15 Data'!$E:$E,"Wind",'Cluster 15 Data'!$N:$N,"&lt;="&amp;$DA$2)</f>
        <v>406.8</v>
      </c>
      <c r="DF155" s="14">
        <f>SUMIFS('Cluster 15 Data'!$G:$G,'Cluster 15 Data'!$Q:$Q,$B155,'Cluster 15 Data'!$S:$S,$C155,'Cluster 15 Data'!$E:$E,"Offshore Wind",'Cluster 15 Data'!$N:$N,"&lt;="&amp;$DA$2)</f>
        <v>0</v>
      </c>
      <c r="DG155" s="97">
        <v>0</v>
      </c>
    </row>
    <row r="156" spans="1:111" x14ac:dyDescent="0.2">
      <c r="A156" s="14" t="s">
        <v>51</v>
      </c>
      <c r="B156" s="14" t="s">
        <v>180</v>
      </c>
      <c r="C156" s="14">
        <v>230</v>
      </c>
      <c r="Q156" s="14">
        <f>SUMIFS('CAISO Queue Data'!BJ:BJ,'CAISO Queue Data'!$AU:$AU,$B156,'CAISO Queue Data'!$AV:$AV,$C156,'CAISO Queue Data'!$AG:$AG,"Executed")</f>
        <v>0</v>
      </c>
      <c r="R156" s="14">
        <f>SUMIFS('CAISO Queue Data'!BK:BK,'CAISO Queue Data'!$AU:$AU,$B156,'CAISO Queue Data'!$AV:$AV,$C156,'CAISO Queue Data'!$AG:$AG,"Executed")</f>
        <v>0</v>
      </c>
      <c r="S156" s="14">
        <f>SUMIFS('CAISO Queue Data'!BL:BL,'CAISO Queue Data'!$AU:$AU,$B156,'CAISO Queue Data'!$AV:$AV,$C156,'CAISO Queue Data'!$AG:$AG,"Executed")</f>
        <v>0</v>
      </c>
      <c r="T156" s="14">
        <f>SUMIFS('CAISO Queue Data'!BM:BM,'CAISO Queue Data'!$AU:$AU,$B156,'CAISO Queue Data'!$AV:$AV,$C156,'CAISO Queue Data'!$AG:$AG,"Executed")</f>
        <v>0</v>
      </c>
      <c r="U156" s="14">
        <f>SUMIFS('CAISO Queue Data'!BN:BN,'CAISO Queue Data'!$AU:$AU,$B156,'CAISO Queue Data'!$AV:$AV,$C156,'CAISO Queue Data'!$AG:$AG,"Executed")</f>
        <v>0</v>
      </c>
      <c r="V156" s="14">
        <f>SUMIFS('CAISO Queue Data'!BO:BO,'CAISO Queue Data'!$AU:$AU,$B156,'CAISO Queue Data'!$AV:$AV,$C156,'CAISO Queue Data'!$AG:$AG,"Executed")</f>
        <v>0</v>
      </c>
      <c r="W156" s="14">
        <f>SUMIFS('CAISO Queue Data'!BP:BP,'CAISO Queue Data'!$AU:$AU,$B156,'CAISO Queue Data'!$AV:$AV,$C156,'CAISO Queue Data'!$AG:$AG,"Executed")</f>
        <v>0</v>
      </c>
      <c r="X156" s="14">
        <f>SUMIFS('CAISO Queue Data'!BQ:BQ,'CAISO Queue Data'!$AU:$AU,$B156,'CAISO Queue Data'!$AV:$AV,$C156,'CAISO Queue Data'!$AG:$AG,"Executed")</f>
        <v>0</v>
      </c>
      <c r="Y156" s="14">
        <f>SUMIFS('CAISO Queue Data'!BR:BR,'CAISO Queue Data'!$AU:$AU,$B156,'CAISO Queue Data'!$AV:$AV,$C156,'CAISO Queue Data'!$AG:$AG,"Executed")</f>
        <v>0</v>
      </c>
      <c r="Z156" s="14">
        <f>SUMIFS('CAISO Queue Data'!BS:BS,'CAISO Queue Data'!$AU:$AU,$B156,'CAISO Queue Data'!$AV:$AV,$C156,'CAISO Queue Data'!$AG:$AG,"Executed")</f>
        <v>0</v>
      </c>
      <c r="AA156" s="14">
        <f>SUMIFS('CAISO Queue Data'!BT:BT,'CAISO Queue Data'!$AU:$AU,$B156,'CAISO Queue Data'!$AV:$AV,$C156,'CAISO Queue Data'!$AG:$AG,"Executed")</f>
        <v>0</v>
      </c>
      <c r="AB156" s="14">
        <f>SUMIFS('CAISO Queue Data'!BU:BU,'CAISO Queue Data'!$AU:$AU,$B156,'CAISO Queue Data'!$AV:$AV,$C156,'CAISO Queue Data'!$AG:$AG,"Executed")</f>
        <v>0</v>
      </c>
      <c r="AD156" s="14">
        <f>SUMIFS('CAISO Queue Data'!BJ:BJ,'CAISO Queue Data'!$AU:$AU,$B156,'CAISO Queue Data'!$AV:$AV,$C156,'CAISO Queue Data'!$AF:$AF,"&lt;&gt;"&amp;"")</f>
        <v>0</v>
      </c>
      <c r="AE156" s="14">
        <f>SUMIFS('CAISO Queue Data'!BK:BK,'CAISO Queue Data'!$AU:$AU,$B156,'CAISO Queue Data'!$AV:$AV,$C156,'CAISO Queue Data'!$AF:$AF,"&lt;&gt;"&amp;"")</f>
        <v>0</v>
      </c>
      <c r="AF156" s="14">
        <f>SUMIFS('CAISO Queue Data'!BL:BL,'CAISO Queue Data'!$AU:$AU,$B156,'CAISO Queue Data'!$AV:$AV,$C156,'CAISO Queue Data'!$AF:$AF,"&lt;&gt;"&amp;"")</f>
        <v>0</v>
      </c>
      <c r="AG156" s="14">
        <f>SUMIFS('CAISO Queue Data'!BM:BM,'CAISO Queue Data'!$AU:$AU,$B156,'CAISO Queue Data'!$AV:$AV,$C156,'CAISO Queue Data'!$AF:$AF,"&lt;&gt;"&amp;"")</f>
        <v>0</v>
      </c>
      <c r="AH156" s="14">
        <f>SUMIFS('CAISO Queue Data'!BN:BN,'CAISO Queue Data'!$AU:$AU,$B156,'CAISO Queue Data'!$AV:$AV,$C156,'CAISO Queue Data'!$AF:$AF,"&lt;&gt;"&amp;"")</f>
        <v>0</v>
      </c>
      <c r="AI156" s="14">
        <f>SUMIFS('CAISO Queue Data'!BO:BO,'CAISO Queue Data'!$AU:$AU,$B156,'CAISO Queue Data'!$AV:$AV,$C156,'CAISO Queue Data'!$AF:$AF,"&lt;&gt;"&amp;"")</f>
        <v>0</v>
      </c>
      <c r="AJ156" s="14">
        <f>SUMIFS('CAISO Queue Data'!BP:BP,'CAISO Queue Data'!$AU:$AU,$B156,'CAISO Queue Data'!$AV:$AV,$C156,'CAISO Queue Data'!$AF:$AF,"&lt;&gt;"&amp;"")</f>
        <v>0</v>
      </c>
      <c r="AK156" s="14">
        <f>SUMIFS('CAISO Queue Data'!BQ:BQ,'CAISO Queue Data'!$AU:$AU,$B156,'CAISO Queue Data'!$AV:$AV,$C156,'CAISO Queue Data'!$AF:$AF,"&lt;&gt;"&amp;"")</f>
        <v>0</v>
      </c>
      <c r="AL156" s="14">
        <f>SUMIFS('CAISO Queue Data'!BR:BR,'CAISO Queue Data'!$AU:$AU,$B156,'CAISO Queue Data'!$AV:$AV,$C156,'CAISO Queue Data'!$AF:$AF,"&lt;&gt;"&amp;"")</f>
        <v>0</v>
      </c>
      <c r="AM156" s="14">
        <f>SUMIFS('CAISO Queue Data'!BS:BS,'CAISO Queue Data'!$AU:$AU,$B156,'CAISO Queue Data'!$AV:$AV,$C156,'CAISO Queue Data'!$AF:$AF,"&lt;&gt;"&amp;"")</f>
        <v>0</v>
      </c>
      <c r="AN156" s="14">
        <f>SUMIFS('CAISO Queue Data'!BT:BT,'CAISO Queue Data'!$AU:$AU,$B156,'CAISO Queue Data'!$AV:$AV,$C156,'CAISO Queue Data'!$AF:$AF,"&lt;&gt;"&amp;"")</f>
        <v>0</v>
      </c>
      <c r="AO156" s="14">
        <f>SUMIFS('CAISO Queue Data'!BU:BU,'CAISO Queue Data'!$AU:$AU,$B156,'CAISO Queue Data'!$AV:$AV,$C156,'CAISO Queue Data'!$AF:$AF,"&lt;&gt;"&amp;"")</f>
        <v>0</v>
      </c>
      <c r="AQ156" s="14">
        <f>SUMIFS('CAISO Queue Data'!BJ:BJ,'CAISO Queue Data'!$AU:$AU,$B156,'CAISO Queue Data'!$AV:$AV,$C156)</f>
        <v>0</v>
      </c>
      <c r="AR156" s="14">
        <f>SUMIFS('CAISO Queue Data'!BK:BK,'CAISO Queue Data'!$AU:$AU,$B156,'CAISO Queue Data'!$AV:$AV,$C156)</f>
        <v>0</v>
      </c>
      <c r="AS156" s="14">
        <f>SUMIFS('CAISO Queue Data'!BL:BL,'CAISO Queue Data'!$AU:$AU,$B156,'CAISO Queue Data'!$AV:$AV,$C156)</f>
        <v>0</v>
      </c>
      <c r="AT156" s="14">
        <f>SUMIFS('CAISO Queue Data'!BM:BM,'CAISO Queue Data'!$AU:$AU,$B156,'CAISO Queue Data'!$AV:$AV,$C156)</f>
        <v>0</v>
      </c>
      <c r="AU156" s="14">
        <f>SUMIFS('CAISO Queue Data'!BN:BN,'CAISO Queue Data'!$AU:$AU,$B156,'CAISO Queue Data'!$AV:$AV,$C156)</f>
        <v>0</v>
      </c>
      <c r="AV156" s="14">
        <f>SUMIFS('CAISO Queue Data'!BO:BO,'CAISO Queue Data'!$AU:$AU,$B156,'CAISO Queue Data'!$AV:$AV,$C156)</f>
        <v>0</v>
      </c>
      <c r="AW156" s="14">
        <f>SUMIFS('CAISO Queue Data'!BP:BP,'CAISO Queue Data'!$AU:$AU,$B156,'CAISO Queue Data'!$AV:$AV,$C156)</f>
        <v>0</v>
      </c>
      <c r="AX156" s="14">
        <f>SUMIFS('CAISO Queue Data'!BQ:BQ,'CAISO Queue Data'!$AU:$AU,$B156,'CAISO Queue Data'!$AV:$AV,$C156)</f>
        <v>0</v>
      </c>
      <c r="AY156" s="14">
        <f>SUMIFS('CAISO Queue Data'!BR:BR,'CAISO Queue Data'!$AU:$AU,$B156,'CAISO Queue Data'!$AV:$AV,$C156)</f>
        <v>0</v>
      </c>
      <c r="AZ156" s="14">
        <f>SUMIFS('CAISO Queue Data'!BS:BS,'CAISO Queue Data'!$AU:$AU,$B156,'CAISO Queue Data'!$AV:$AV,$C156)</f>
        <v>0</v>
      </c>
      <c r="BA156" s="14">
        <f>SUMIFS('CAISO Queue Data'!BT:BT,'CAISO Queue Data'!$AU:$AU,$B156,'CAISO Queue Data'!$AV:$AV,$C156)</f>
        <v>0</v>
      </c>
      <c r="BB156" s="14">
        <f>SUMIFS('CAISO Queue Data'!BU:BU,'CAISO Queue Data'!$AU:$AU,$B156,'CAISO Queue Data'!$AV:$AV,$C156)</f>
        <v>0</v>
      </c>
      <c r="BD156" s="14">
        <v>0</v>
      </c>
      <c r="BE156" s="14">
        <v>0</v>
      </c>
      <c r="BF156" s="14">
        <v>0</v>
      </c>
      <c r="BG156" s="14">
        <v>0</v>
      </c>
      <c r="BH156" s="14">
        <v>0</v>
      </c>
      <c r="BI156" s="14">
        <v>0</v>
      </c>
      <c r="BJ156" s="14">
        <v>0</v>
      </c>
      <c r="BK156" s="14">
        <v>0</v>
      </c>
      <c r="BL156" s="14">
        <v>0</v>
      </c>
      <c r="BM156" s="14">
        <v>0</v>
      </c>
      <c r="BN156" s="14">
        <v>0</v>
      </c>
      <c r="BO156" s="14">
        <v>0</v>
      </c>
      <c r="BQ156" s="14">
        <f>SUMIFS('CAISO Queue Data'!BJ:BJ,'CAISO Queue Data'!$AU:$AU,$B156,'CAISO Queue Data'!$AV:$AV,$C156,'CAISO Queue Data'!$AF:$AF,"&lt;&gt;"&amp;"",'CAISO Queue Data'!$AQ:$AQ,"&lt;="&amp;$BF$2)</f>
        <v>0</v>
      </c>
      <c r="BR156" s="14">
        <f>SUMIFS('CAISO Queue Data'!BK:BK,'CAISO Queue Data'!$AU:$AU,$B156,'CAISO Queue Data'!$AV:$AV,$C156,'CAISO Queue Data'!$AF:$AF,"&lt;&gt;"&amp;"",'CAISO Queue Data'!$AQ:$AQ,"&lt;="&amp;$BF$2)</f>
        <v>0</v>
      </c>
      <c r="BS156" s="14">
        <f>SUMIFS('CAISO Queue Data'!BL:BL,'CAISO Queue Data'!$AU:$AU,$B156,'CAISO Queue Data'!$AV:$AV,$C156,'CAISO Queue Data'!$AF:$AF,"&lt;&gt;"&amp;"",'CAISO Queue Data'!$AQ:$AQ,"&lt;="&amp;$BF$2)</f>
        <v>0</v>
      </c>
      <c r="BT156" s="14">
        <f>SUMIFS('CAISO Queue Data'!BM:BM,'CAISO Queue Data'!$AU:$AU,$B156,'CAISO Queue Data'!$AV:$AV,$C156,'CAISO Queue Data'!$AF:$AF,"&lt;&gt;"&amp;"",'CAISO Queue Data'!$AQ:$AQ,"&lt;="&amp;$BF$2)</f>
        <v>0</v>
      </c>
      <c r="BU156" s="14">
        <f>SUMIFS('CAISO Queue Data'!BN:BN,'CAISO Queue Data'!$AU:$AU,$B156,'CAISO Queue Data'!$AV:$AV,$C156,'CAISO Queue Data'!$AF:$AF,"&lt;&gt;"&amp;"",'CAISO Queue Data'!$AQ:$AQ,"&lt;="&amp;$BF$2)</f>
        <v>0</v>
      </c>
      <c r="BV156" s="14">
        <f>SUMIFS('CAISO Queue Data'!BO:BO,'CAISO Queue Data'!$AU:$AU,$B156,'CAISO Queue Data'!$AV:$AV,$C156,'CAISO Queue Data'!$AF:$AF,"&lt;&gt;"&amp;"",'CAISO Queue Data'!$AQ:$AQ,"&lt;="&amp;$BF$2)</f>
        <v>0</v>
      </c>
      <c r="BW156" s="14">
        <f>SUMIFS('CAISO Queue Data'!BP:BP,'CAISO Queue Data'!$AU:$AU,$B156,'CAISO Queue Data'!$AV:$AV,$C156,'CAISO Queue Data'!$AF:$AF,"&lt;&gt;"&amp;"",'CAISO Queue Data'!$AQ:$AQ,"&lt;="&amp;$BF$2)</f>
        <v>0</v>
      </c>
      <c r="BX156" s="14">
        <f>SUMIFS('CAISO Queue Data'!BQ:BQ,'CAISO Queue Data'!$AU:$AU,$B156,'CAISO Queue Data'!$AV:$AV,$C156,'CAISO Queue Data'!$AF:$AF,"&lt;&gt;"&amp;"",'CAISO Queue Data'!$AQ:$AQ,"&lt;="&amp;$BF$2)</f>
        <v>0</v>
      </c>
      <c r="BY156" s="14">
        <f>SUMIFS('CAISO Queue Data'!BR:BR,'CAISO Queue Data'!$AU:$AU,$B156,'CAISO Queue Data'!$AV:$AV,$C156,'CAISO Queue Data'!$AF:$AF,"&lt;&gt;"&amp;"",'CAISO Queue Data'!$AQ:$AQ,"&lt;="&amp;$BF$2)</f>
        <v>0</v>
      </c>
      <c r="BZ156" s="14">
        <f>SUMIFS('CAISO Queue Data'!BS:BS,'CAISO Queue Data'!$AU:$AU,$B156,'CAISO Queue Data'!$AV:$AV,$C156,'CAISO Queue Data'!$AF:$AF,"&lt;&gt;"&amp;"",'CAISO Queue Data'!$AQ:$AQ,"&lt;="&amp;$BF$2)</f>
        <v>0</v>
      </c>
      <c r="CA156" s="14">
        <f>SUMIFS('CAISO Queue Data'!BT:BT,'CAISO Queue Data'!$AU:$AU,$B156,'CAISO Queue Data'!$AV:$AV,$C156,'CAISO Queue Data'!$AF:$AF,"&lt;&gt;"&amp;"",'CAISO Queue Data'!$AQ:$AQ,"&lt;="&amp;$BF$2)</f>
        <v>0</v>
      </c>
      <c r="CB156" s="14">
        <f>SUMIFS('CAISO Queue Data'!BU:BU,'CAISO Queue Data'!$AU:$AU,$B156,'CAISO Queue Data'!$AV:$AV,$C156,'CAISO Queue Data'!$AF:$AF,"&lt;&gt;"&amp;"",'CAISO Queue Data'!$AQ:$AQ,"&lt;="&amp;$BF$2)</f>
        <v>0</v>
      </c>
      <c r="CD156" s="14">
        <f>SUMIFS('CAISO Queue Data'!BJ:BJ,'CAISO Queue Data'!$AU:$AU,$B156,'CAISO Queue Data'!$AV:$AV,$C156,'CAISO Queue Data'!$AQ:$AQ,"&lt;="&amp;$BF$2)</f>
        <v>0</v>
      </c>
      <c r="CE156" s="14">
        <f>SUMIFS('CAISO Queue Data'!BK:BK,'CAISO Queue Data'!$AU:$AU,$B156,'CAISO Queue Data'!$AV:$AV,$C156,'CAISO Queue Data'!$AQ:$AQ,"&lt;="&amp;$BF$2)</f>
        <v>0</v>
      </c>
      <c r="CF156" s="14">
        <f>SUMIFS('CAISO Queue Data'!BL:BL,'CAISO Queue Data'!$AU:$AU,$B156,'CAISO Queue Data'!$AV:$AV,$C156,'CAISO Queue Data'!$AQ:$AQ,"&lt;="&amp;$BF$2)</f>
        <v>0</v>
      </c>
      <c r="CG156" s="14">
        <f>SUMIFS('CAISO Queue Data'!BM:BM,'CAISO Queue Data'!$AU:$AU,$B156,'CAISO Queue Data'!$AV:$AV,$C156,'CAISO Queue Data'!$AQ:$AQ,"&lt;="&amp;$BF$2)</f>
        <v>0</v>
      </c>
      <c r="CH156" s="14">
        <f>SUMIFS('CAISO Queue Data'!BN:BN,'CAISO Queue Data'!$AU:$AU,$B156,'CAISO Queue Data'!$AV:$AV,$C156,'CAISO Queue Data'!$AQ:$AQ,"&lt;="&amp;$BF$2)</f>
        <v>0</v>
      </c>
      <c r="CI156" s="14">
        <f>SUMIFS('CAISO Queue Data'!BO:BO,'CAISO Queue Data'!$AU:$AU,$B156,'CAISO Queue Data'!$AV:$AV,$C156,'CAISO Queue Data'!$AQ:$AQ,"&lt;="&amp;$BF$2)</f>
        <v>0</v>
      </c>
      <c r="CJ156" s="14">
        <f>SUMIFS('CAISO Queue Data'!BP:BP,'CAISO Queue Data'!$AU:$AU,$B156,'CAISO Queue Data'!$AV:$AV,$C156,'CAISO Queue Data'!$AQ:$AQ,"&lt;="&amp;$BF$2)</f>
        <v>0</v>
      </c>
      <c r="CK156" s="14">
        <f>SUMIFS('CAISO Queue Data'!BQ:BQ,'CAISO Queue Data'!$AU:$AU,$B156,'CAISO Queue Data'!$AV:$AV,$C156,'CAISO Queue Data'!$AQ:$AQ,"&lt;="&amp;$BF$2)</f>
        <v>0</v>
      </c>
      <c r="CL156" s="14">
        <f>SUMIFS('CAISO Queue Data'!BR:BR,'CAISO Queue Data'!$AU:$AU,$B156,'CAISO Queue Data'!$AV:$AV,$C156,'CAISO Queue Data'!$AQ:$AQ,"&lt;="&amp;$BF$2)</f>
        <v>0</v>
      </c>
      <c r="CM156" s="14">
        <f>SUMIFS('CAISO Queue Data'!BS:BS,'CAISO Queue Data'!$AU:$AU,$B156,'CAISO Queue Data'!$AV:$AV,$C156,'CAISO Queue Data'!$AQ:$AQ,"&lt;="&amp;$BF$2)</f>
        <v>0</v>
      </c>
      <c r="CN156" s="14">
        <f>SUMIFS('CAISO Queue Data'!BT:BT,'CAISO Queue Data'!$AU:$AU,$B156,'CAISO Queue Data'!$AV:$AV,$C156,'CAISO Queue Data'!$AQ:$AQ,"&lt;="&amp;$BF$2)</f>
        <v>0</v>
      </c>
      <c r="CO156" s="14">
        <f>SUMIFS('CAISO Queue Data'!BU:BU,'CAISO Queue Data'!$AU:$AU,$B156,'CAISO Queue Data'!$AV:$AV,$C156,'CAISO Queue Data'!$AQ:$AQ,"&lt;="&amp;$BF$2)</f>
        <v>0</v>
      </c>
      <c r="CQ156" s="14">
        <f>SUMIFS('Cluster 15 Data'!$G:$G,'Cluster 15 Data'!$Q:$Q,$B156,'Cluster 15 Data'!$S:$S,$C156,'Cluster 15 Data'!$E:$E,"Storage")</f>
        <v>0</v>
      </c>
      <c r="CR156" s="14">
        <f>SUMIFS('Cluster 15 Data'!$G:$G,'Cluster 15 Data'!$Q:$Q,$B156,'Cluster 15 Data'!$S:$S,$C156,'Cluster 15 Data'!$E:$E,"A-CAES")</f>
        <v>0</v>
      </c>
      <c r="CS156" s="14">
        <f>SUMIFS('Cluster 15 Data'!$G:$G,'Cluster 15 Data'!$Q:$Q,$B156,'Cluster 15 Data'!$S:$S,$C156,'Cluster 15 Data'!$E:$E,"Solar")</f>
        <v>0</v>
      </c>
      <c r="CT156" s="14">
        <f>SUMIFS('Cluster 15 Data'!$G:$G,'Cluster 15 Data'!$Q:$Q,$B156,'Cluster 15 Data'!$S:$S,$C156,'Cluster 15 Data'!$E:$E,"Geothermal")</f>
        <v>0</v>
      </c>
      <c r="CU156" s="14">
        <f>SUMIFS('Cluster 15 Data'!$G:$G,'Cluster 15 Data'!$Q:$Q,$B156,'Cluster 15 Data'!$S:$S,$C156,'Cluster 15 Data'!$E:$E,"Biomass")</f>
        <v>0</v>
      </c>
      <c r="CV156" s="14">
        <f>SUMIFS('Cluster 15 Data'!$G:$G,'Cluster 15 Data'!$Q:$Q,$B156,'Cluster 15 Data'!$S:$S,$C156,'Cluster 15 Data'!$E:$E,"Wind")</f>
        <v>0</v>
      </c>
      <c r="CW156" s="14">
        <f>SUMIFS('Cluster 15 Data'!$G:$G,'Cluster 15 Data'!$Q:$Q,$B156,'Cluster 15 Data'!$S:$S,$C156,'Cluster 15 Data'!$E:$E,"Offshore Wind")</f>
        <v>0</v>
      </c>
      <c r="CX156" s="97">
        <f>SUMIFS('Cluster 15 Data'!$G:$G,'Cluster 15 Data'!$Q:$Q,$B156,'Cluster 15 Data'!$S:$S,$C156,'Cluster 15 Data'!$E:$E,"Storage")</f>
        <v>0</v>
      </c>
      <c r="CZ156" s="14">
        <f>SUMIFS('Cluster 15 Data'!$G:$G,'Cluster 15 Data'!$Q:$Q,$B156,'Cluster 15 Data'!$S:$S,$C156,'Cluster 15 Data'!$E:$E,"Storage",'Cluster 15 Data'!$N:$N,"&lt;="&amp;$DA$2)</f>
        <v>0</v>
      </c>
      <c r="DA156" s="14">
        <f>SUMIFS('Cluster 15 Data'!$G:$G,'Cluster 15 Data'!$Q:$Q,$B156,'Cluster 15 Data'!$S:$S,$C156,'Cluster 15 Data'!$E:$E,"A-CAES",'Cluster 15 Data'!$N:$N,"&lt;="&amp;$DA$2)</f>
        <v>0</v>
      </c>
      <c r="DB156" s="14">
        <f>SUMIFS('Cluster 15 Data'!$G:$G,'Cluster 15 Data'!$Q:$Q,$B156,'Cluster 15 Data'!$S:$S,$C156,'Cluster 15 Data'!$E:$E,"Solar",'Cluster 15 Data'!$N:$N,"&lt;="&amp;$DA$2)</f>
        <v>0</v>
      </c>
      <c r="DC156" s="14">
        <f>SUMIFS('Cluster 15 Data'!$G:$G,'Cluster 15 Data'!$Q:$Q,$B156,'Cluster 15 Data'!$S:$S,$C156,'Cluster 15 Data'!$E:$E,"Geothermal",'Cluster 15 Data'!$N:$N,"&lt;="&amp;$DA$2)</f>
        <v>0</v>
      </c>
      <c r="DD156" s="14">
        <f>SUMIFS('Cluster 15 Data'!$G:$G,'Cluster 15 Data'!$Q:$Q,$B156,'Cluster 15 Data'!$S:$S,$C156,'Cluster 15 Data'!$E:$E,"Biomass",'Cluster 15 Data'!$N:$N,"&lt;="&amp;$DA$2)</f>
        <v>0</v>
      </c>
      <c r="DE156" s="14">
        <f>SUMIFS('Cluster 15 Data'!$G:$G,'Cluster 15 Data'!$Q:$Q,$B156,'Cluster 15 Data'!$S:$S,$C156,'Cluster 15 Data'!$E:$E,"Wind",'Cluster 15 Data'!$N:$N,"&lt;="&amp;$DA$2)</f>
        <v>0</v>
      </c>
      <c r="DF156" s="14">
        <f>SUMIFS('Cluster 15 Data'!$G:$G,'Cluster 15 Data'!$Q:$Q,$B156,'Cluster 15 Data'!$S:$S,$C156,'Cluster 15 Data'!$E:$E,"Offshore Wind",'Cluster 15 Data'!$N:$N,"&lt;="&amp;$DA$2)</f>
        <v>0</v>
      </c>
      <c r="DG156" s="97">
        <v>0</v>
      </c>
    </row>
    <row r="157" spans="1:111" x14ac:dyDescent="0.2">
      <c r="A157" s="14" t="s">
        <v>51</v>
      </c>
      <c r="B157" s="14" t="s">
        <v>180</v>
      </c>
      <c r="C157" s="14">
        <v>500</v>
      </c>
      <c r="Q157" s="14">
        <f>SUMIFS('CAISO Queue Data'!BJ:BJ,'CAISO Queue Data'!$AU:$AU,$B157,'CAISO Queue Data'!$AV:$AV,$C157,'CAISO Queue Data'!$AG:$AG,"Executed")</f>
        <v>0</v>
      </c>
      <c r="R157" s="14">
        <f>SUMIFS('CAISO Queue Data'!BK:BK,'CAISO Queue Data'!$AU:$AU,$B157,'CAISO Queue Data'!$AV:$AV,$C157,'CAISO Queue Data'!$AG:$AG,"Executed")</f>
        <v>0</v>
      </c>
      <c r="S157" s="14">
        <f>SUMIFS('CAISO Queue Data'!BL:BL,'CAISO Queue Data'!$AU:$AU,$B157,'CAISO Queue Data'!$AV:$AV,$C157,'CAISO Queue Data'!$AG:$AG,"Executed")</f>
        <v>0</v>
      </c>
      <c r="T157" s="14">
        <f>SUMIFS('CAISO Queue Data'!BM:BM,'CAISO Queue Data'!$AU:$AU,$B157,'CAISO Queue Data'!$AV:$AV,$C157,'CAISO Queue Data'!$AG:$AG,"Executed")</f>
        <v>0</v>
      </c>
      <c r="U157" s="14">
        <f>SUMIFS('CAISO Queue Data'!BN:BN,'CAISO Queue Data'!$AU:$AU,$B157,'CAISO Queue Data'!$AV:$AV,$C157,'CAISO Queue Data'!$AG:$AG,"Executed")</f>
        <v>0</v>
      </c>
      <c r="V157" s="14">
        <f>SUMIFS('CAISO Queue Data'!BO:BO,'CAISO Queue Data'!$AU:$AU,$B157,'CAISO Queue Data'!$AV:$AV,$C157,'CAISO Queue Data'!$AG:$AG,"Executed")</f>
        <v>0</v>
      </c>
      <c r="W157" s="14">
        <f>SUMIFS('CAISO Queue Data'!BP:BP,'CAISO Queue Data'!$AU:$AU,$B157,'CAISO Queue Data'!$AV:$AV,$C157,'CAISO Queue Data'!$AG:$AG,"Executed")</f>
        <v>0</v>
      </c>
      <c r="X157" s="14">
        <f>SUMIFS('CAISO Queue Data'!BQ:BQ,'CAISO Queue Data'!$AU:$AU,$B157,'CAISO Queue Data'!$AV:$AV,$C157,'CAISO Queue Data'!$AG:$AG,"Executed")</f>
        <v>0</v>
      </c>
      <c r="Y157" s="14">
        <f>SUMIFS('CAISO Queue Data'!BR:BR,'CAISO Queue Data'!$AU:$AU,$B157,'CAISO Queue Data'!$AV:$AV,$C157,'CAISO Queue Data'!$AG:$AG,"Executed")</f>
        <v>1028.94</v>
      </c>
      <c r="Z157" s="14">
        <f>SUMIFS('CAISO Queue Data'!BS:BS,'CAISO Queue Data'!$AU:$AU,$B157,'CAISO Queue Data'!$AV:$AV,$C157,'CAISO Queue Data'!$AG:$AG,"Executed")</f>
        <v>1000</v>
      </c>
      <c r="AA157" s="14">
        <f>SUMIFS('CAISO Queue Data'!BT:BT,'CAISO Queue Data'!$AU:$AU,$B157,'CAISO Queue Data'!$AV:$AV,$C157,'CAISO Queue Data'!$AG:$AG,"Executed")</f>
        <v>0</v>
      </c>
      <c r="AB157" s="14">
        <f>SUMIFS('CAISO Queue Data'!BU:BU,'CAISO Queue Data'!$AU:$AU,$B157,'CAISO Queue Data'!$AV:$AV,$C157,'CAISO Queue Data'!$AG:$AG,"Executed")</f>
        <v>0</v>
      </c>
      <c r="AD157" s="14">
        <f>SUMIFS('CAISO Queue Data'!BJ:BJ,'CAISO Queue Data'!$AU:$AU,$B157,'CAISO Queue Data'!$AV:$AV,$C157,'CAISO Queue Data'!$AF:$AF,"&lt;&gt;"&amp;"")</f>
        <v>756.05399999999997</v>
      </c>
      <c r="AE157" s="14">
        <f>SUMIFS('CAISO Queue Data'!BK:BK,'CAISO Queue Data'!$AU:$AU,$B157,'CAISO Queue Data'!$AV:$AV,$C157,'CAISO Queue Data'!$AF:$AF,"&lt;&gt;"&amp;"")</f>
        <v>756.05399999999997</v>
      </c>
      <c r="AF157" s="14">
        <f>SUMIFS('CAISO Queue Data'!BL:BL,'CAISO Queue Data'!$AU:$AU,$B157,'CAISO Queue Data'!$AV:$AV,$C157,'CAISO Queue Data'!$AF:$AF,"&lt;&gt;"&amp;"")</f>
        <v>0</v>
      </c>
      <c r="AG157" s="14">
        <f>SUMIFS('CAISO Queue Data'!BM:BM,'CAISO Queue Data'!$AU:$AU,$B157,'CAISO Queue Data'!$AV:$AV,$C157,'CAISO Queue Data'!$AF:$AF,"&lt;&gt;"&amp;"")</f>
        <v>0</v>
      </c>
      <c r="AH157" s="14">
        <f>SUMIFS('CAISO Queue Data'!BN:BN,'CAISO Queue Data'!$AU:$AU,$B157,'CAISO Queue Data'!$AV:$AV,$C157,'CAISO Queue Data'!$AF:$AF,"&lt;&gt;"&amp;"")</f>
        <v>0</v>
      </c>
      <c r="AI157" s="14">
        <f>SUMIFS('CAISO Queue Data'!BO:BO,'CAISO Queue Data'!$AU:$AU,$B157,'CAISO Queue Data'!$AV:$AV,$C157,'CAISO Queue Data'!$AF:$AF,"&lt;&gt;"&amp;"")</f>
        <v>0</v>
      </c>
      <c r="AJ157" s="14">
        <f>SUMIFS('CAISO Queue Data'!BP:BP,'CAISO Queue Data'!$AU:$AU,$B157,'CAISO Queue Data'!$AV:$AV,$C157,'CAISO Queue Data'!$AF:$AF,"&lt;&gt;"&amp;"")</f>
        <v>0</v>
      </c>
      <c r="AK157" s="14">
        <f>SUMIFS('CAISO Queue Data'!BQ:BQ,'CAISO Queue Data'!$AU:$AU,$B157,'CAISO Queue Data'!$AV:$AV,$C157,'CAISO Queue Data'!$AF:$AF,"&lt;&gt;"&amp;"")</f>
        <v>0</v>
      </c>
      <c r="AL157" s="14">
        <f>SUMIFS('CAISO Queue Data'!BR:BR,'CAISO Queue Data'!$AU:$AU,$B157,'CAISO Queue Data'!$AV:$AV,$C157,'CAISO Queue Data'!$AF:$AF,"&lt;&gt;"&amp;"")</f>
        <v>2547.4120000000003</v>
      </c>
      <c r="AM157" s="14">
        <f>SUMIFS('CAISO Queue Data'!BS:BS,'CAISO Queue Data'!$AU:$AU,$B157,'CAISO Queue Data'!$AV:$AV,$C157,'CAISO Queue Data'!$AF:$AF,"&lt;&gt;"&amp;"")</f>
        <v>2487.8919999999998</v>
      </c>
      <c r="AN157" s="14">
        <f>SUMIFS('CAISO Queue Data'!BT:BT,'CAISO Queue Data'!$AU:$AU,$B157,'CAISO Queue Data'!$AV:$AV,$C157,'CAISO Queue Data'!$AF:$AF,"&lt;&gt;"&amp;"")</f>
        <v>0</v>
      </c>
      <c r="AO157" s="14">
        <f>SUMIFS('CAISO Queue Data'!BU:BU,'CAISO Queue Data'!$AU:$AU,$B157,'CAISO Queue Data'!$AV:$AV,$C157,'CAISO Queue Data'!$AF:$AF,"&lt;&gt;"&amp;"")</f>
        <v>0</v>
      </c>
      <c r="AQ157" s="14">
        <f>SUMIFS('CAISO Queue Data'!BJ:BJ,'CAISO Queue Data'!$AU:$AU,$B157,'CAISO Queue Data'!$AV:$AV,$C157)</f>
        <v>756.05399999999997</v>
      </c>
      <c r="AR157" s="14">
        <f>SUMIFS('CAISO Queue Data'!BK:BK,'CAISO Queue Data'!$AU:$AU,$B157,'CAISO Queue Data'!$AV:$AV,$C157)</f>
        <v>756.05399999999997</v>
      </c>
      <c r="AS157" s="14">
        <f>SUMIFS('CAISO Queue Data'!BL:BL,'CAISO Queue Data'!$AU:$AU,$B157,'CAISO Queue Data'!$AV:$AV,$C157)</f>
        <v>0</v>
      </c>
      <c r="AT157" s="14">
        <f>SUMIFS('CAISO Queue Data'!BM:BM,'CAISO Queue Data'!$AU:$AU,$B157,'CAISO Queue Data'!$AV:$AV,$C157)</f>
        <v>0</v>
      </c>
      <c r="AU157" s="14">
        <f>SUMIFS('CAISO Queue Data'!BN:BN,'CAISO Queue Data'!$AU:$AU,$B157,'CAISO Queue Data'!$AV:$AV,$C157)</f>
        <v>0</v>
      </c>
      <c r="AV157" s="14">
        <f>SUMIFS('CAISO Queue Data'!BO:BO,'CAISO Queue Data'!$AU:$AU,$B157,'CAISO Queue Data'!$AV:$AV,$C157)</f>
        <v>0</v>
      </c>
      <c r="AW157" s="14">
        <f>SUMIFS('CAISO Queue Data'!BP:BP,'CAISO Queue Data'!$AU:$AU,$B157,'CAISO Queue Data'!$AV:$AV,$C157)</f>
        <v>0</v>
      </c>
      <c r="AX157" s="14">
        <f>SUMIFS('CAISO Queue Data'!BQ:BQ,'CAISO Queue Data'!$AU:$AU,$B157,'CAISO Queue Data'!$AV:$AV,$C157)</f>
        <v>0</v>
      </c>
      <c r="AY157" s="14">
        <f>SUMIFS('CAISO Queue Data'!BR:BR,'CAISO Queue Data'!$AU:$AU,$B157,'CAISO Queue Data'!$AV:$AV,$C157)</f>
        <v>2547.4120000000003</v>
      </c>
      <c r="AZ157" s="14">
        <f>SUMIFS('CAISO Queue Data'!BS:BS,'CAISO Queue Data'!$AU:$AU,$B157,'CAISO Queue Data'!$AV:$AV,$C157)</f>
        <v>2487.8919999999998</v>
      </c>
      <c r="BA157" s="14">
        <f>SUMIFS('CAISO Queue Data'!BT:BT,'CAISO Queue Data'!$AU:$AU,$B157,'CAISO Queue Data'!$AV:$AV,$C157)</f>
        <v>0</v>
      </c>
      <c r="BB157" s="14">
        <f>SUMIFS('CAISO Queue Data'!BU:BU,'CAISO Queue Data'!$AU:$AU,$B157,'CAISO Queue Data'!$AV:$AV,$C157)</f>
        <v>0</v>
      </c>
      <c r="BD157" s="14">
        <v>0</v>
      </c>
      <c r="BE157" s="14">
        <v>0</v>
      </c>
      <c r="BF157" s="14">
        <v>0</v>
      </c>
      <c r="BG157" s="14">
        <v>0</v>
      </c>
      <c r="BH157" s="14">
        <v>0</v>
      </c>
      <c r="BI157" s="14">
        <v>0</v>
      </c>
      <c r="BJ157" s="14">
        <v>0</v>
      </c>
      <c r="BK157" s="14">
        <v>0</v>
      </c>
      <c r="BL157" s="14">
        <v>0</v>
      </c>
      <c r="BM157" s="14">
        <v>0</v>
      </c>
      <c r="BN157" s="14">
        <v>1028.94</v>
      </c>
      <c r="BO157" s="14">
        <v>1000</v>
      </c>
      <c r="BQ157" s="14">
        <f>SUMIFS('CAISO Queue Data'!BJ:BJ,'CAISO Queue Data'!$AU:$AU,$B157,'CAISO Queue Data'!$AV:$AV,$C157,'CAISO Queue Data'!$AF:$AF,"&lt;&gt;"&amp;"",'CAISO Queue Data'!$AQ:$AQ,"&lt;="&amp;$BF$2)</f>
        <v>0</v>
      </c>
      <c r="BR157" s="14">
        <f>SUMIFS('CAISO Queue Data'!BK:BK,'CAISO Queue Data'!$AU:$AU,$B157,'CAISO Queue Data'!$AV:$AV,$C157,'CAISO Queue Data'!$AF:$AF,"&lt;&gt;"&amp;"",'CAISO Queue Data'!$AQ:$AQ,"&lt;="&amp;$BF$2)</f>
        <v>0</v>
      </c>
      <c r="BS157" s="14">
        <f>SUMIFS('CAISO Queue Data'!BL:BL,'CAISO Queue Data'!$AU:$AU,$B157,'CAISO Queue Data'!$AV:$AV,$C157,'CAISO Queue Data'!$AF:$AF,"&lt;&gt;"&amp;"",'CAISO Queue Data'!$AQ:$AQ,"&lt;="&amp;$BF$2)</f>
        <v>0</v>
      </c>
      <c r="BT157" s="14">
        <f>SUMIFS('CAISO Queue Data'!BM:BM,'CAISO Queue Data'!$AU:$AU,$B157,'CAISO Queue Data'!$AV:$AV,$C157,'CAISO Queue Data'!$AF:$AF,"&lt;&gt;"&amp;"",'CAISO Queue Data'!$AQ:$AQ,"&lt;="&amp;$BF$2)</f>
        <v>0</v>
      </c>
      <c r="BU157" s="14">
        <f>SUMIFS('CAISO Queue Data'!BN:BN,'CAISO Queue Data'!$AU:$AU,$B157,'CAISO Queue Data'!$AV:$AV,$C157,'CAISO Queue Data'!$AF:$AF,"&lt;&gt;"&amp;"",'CAISO Queue Data'!$AQ:$AQ,"&lt;="&amp;$BF$2)</f>
        <v>0</v>
      </c>
      <c r="BV157" s="14">
        <f>SUMIFS('CAISO Queue Data'!BO:BO,'CAISO Queue Data'!$AU:$AU,$B157,'CAISO Queue Data'!$AV:$AV,$C157,'CAISO Queue Data'!$AF:$AF,"&lt;&gt;"&amp;"",'CAISO Queue Data'!$AQ:$AQ,"&lt;="&amp;$BF$2)</f>
        <v>0</v>
      </c>
      <c r="BW157" s="14">
        <f>SUMIFS('CAISO Queue Data'!BP:BP,'CAISO Queue Data'!$AU:$AU,$B157,'CAISO Queue Data'!$AV:$AV,$C157,'CAISO Queue Data'!$AF:$AF,"&lt;&gt;"&amp;"",'CAISO Queue Data'!$AQ:$AQ,"&lt;="&amp;$BF$2)</f>
        <v>0</v>
      </c>
      <c r="BX157" s="14">
        <f>SUMIFS('CAISO Queue Data'!BQ:BQ,'CAISO Queue Data'!$AU:$AU,$B157,'CAISO Queue Data'!$AV:$AV,$C157,'CAISO Queue Data'!$AF:$AF,"&lt;&gt;"&amp;"",'CAISO Queue Data'!$AQ:$AQ,"&lt;="&amp;$BF$2)</f>
        <v>0</v>
      </c>
      <c r="BY157" s="14">
        <f>SUMIFS('CAISO Queue Data'!BR:BR,'CAISO Queue Data'!$AU:$AU,$B157,'CAISO Queue Data'!$AV:$AV,$C157,'CAISO Queue Data'!$AF:$AF,"&lt;&gt;"&amp;"",'CAISO Queue Data'!$AQ:$AQ,"&lt;="&amp;$BF$2)</f>
        <v>1028.94</v>
      </c>
      <c r="BZ157" s="14">
        <f>SUMIFS('CAISO Queue Data'!BS:BS,'CAISO Queue Data'!$AU:$AU,$B157,'CAISO Queue Data'!$AV:$AV,$C157,'CAISO Queue Data'!$AF:$AF,"&lt;&gt;"&amp;"",'CAISO Queue Data'!$AQ:$AQ,"&lt;="&amp;$BF$2)</f>
        <v>1000</v>
      </c>
      <c r="CA157" s="14">
        <f>SUMIFS('CAISO Queue Data'!BT:BT,'CAISO Queue Data'!$AU:$AU,$B157,'CAISO Queue Data'!$AV:$AV,$C157,'CAISO Queue Data'!$AF:$AF,"&lt;&gt;"&amp;"",'CAISO Queue Data'!$AQ:$AQ,"&lt;="&amp;$BF$2)</f>
        <v>0</v>
      </c>
      <c r="CB157" s="14">
        <f>SUMIFS('CAISO Queue Data'!BU:BU,'CAISO Queue Data'!$AU:$AU,$B157,'CAISO Queue Data'!$AV:$AV,$C157,'CAISO Queue Data'!$AF:$AF,"&lt;&gt;"&amp;"",'CAISO Queue Data'!$AQ:$AQ,"&lt;="&amp;$BF$2)</f>
        <v>0</v>
      </c>
      <c r="CD157" s="14">
        <f>SUMIFS('CAISO Queue Data'!BJ:BJ,'CAISO Queue Data'!$AU:$AU,$B157,'CAISO Queue Data'!$AV:$AV,$C157,'CAISO Queue Data'!$AQ:$AQ,"&lt;="&amp;$BF$2)</f>
        <v>0</v>
      </c>
      <c r="CE157" s="14">
        <f>SUMIFS('CAISO Queue Data'!BK:BK,'CAISO Queue Data'!$AU:$AU,$B157,'CAISO Queue Data'!$AV:$AV,$C157,'CAISO Queue Data'!$AQ:$AQ,"&lt;="&amp;$BF$2)</f>
        <v>0</v>
      </c>
      <c r="CF157" s="14">
        <f>SUMIFS('CAISO Queue Data'!BL:BL,'CAISO Queue Data'!$AU:$AU,$B157,'CAISO Queue Data'!$AV:$AV,$C157,'CAISO Queue Data'!$AQ:$AQ,"&lt;="&amp;$BF$2)</f>
        <v>0</v>
      </c>
      <c r="CG157" s="14">
        <f>SUMIFS('CAISO Queue Data'!BM:BM,'CAISO Queue Data'!$AU:$AU,$B157,'CAISO Queue Data'!$AV:$AV,$C157,'CAISO Queue Data'!$AQ:$AQ,"&lt;="&amp;$BF$2)</f>
        <v>0</v>
      </c>
      <c r="CH157" s="14">
        <f>SUMIFS('CAISO Queue Data'!BN:BN,'CAISO Queue Data'!$AU:$AU,$B157,'CAISO Queue Data'!$AV:$AV,$C157,'CAISO Queue Data'!$AQ:$AQ,"&lt;="&amp;$BF$2)</f>
        <v>0</v>
      </c>
      <c r="CI157" s="14">
        <f>SUMIFS('CAISO Queue Data'!BO:BO,'CAISO Queue Data'!$AU:$AU,$B157,'CAISO Queue Data'!$AV:$AV,$C157,'CAISO Queue Data'!$AQ:$AQ,"&lt;="&amp;$BF$2)</f>
        <v>0</v>
      </c>
      <c r="CJ157" s="14">
        <f>SUMIFS('CAISO Queue Data'!BP:BP,'CAISO Queue Data'!$AU:$AU,$B157,'CAISO Queue Data'!$AV:$AV,$C157,'CAISO Queue Data'!$AQ:$AQ,"&lt;="&amp;$BF$2)</f>
        <v>0</v>
      </c>
      <c r="CK157" s="14">
        <f>SUMIFS('CAISO Queue Data'!BQ:BQ,'CAISO Queue Data'!$AU:$AU,$B157,'CAISO Queue Data'!$AV:$AV,$C157,'CAISO Queue Data'!$AQ:$AQ,"&lt;="&amp;$BF$2)</f>
        <v>0</v>
      </c>
      <c r="CL157" s="14">
        <f>SUMIFS('CAISO Queue Data'!BR:BR,'CAISO Queue Data'!$AU:$AU,$B157,'CAISO Queue Data'!$AV:$AV,$C157,'CAISO Queue Data'!$AQ:$AQ,"&lt;="&amp;$BF$2)</f>
        <v>1028.94</v>
      </c>
      <c r="CM157" s="14">
        <f>SUMIFS('CAISO Queue Data'!BS:BS,'CAISO Queue Data'!$AU:$AU,$B157,'CAISO Queue Data'!$AV:$AV,$C157,'CAISO Queue Data'!$AQ:$AQ,"&lt;="&amp;$BF$2)</f>
        <v>1000</v>
      </c>
      <c r="CN157" s="14">
        <f>SUMIFS('CAISO Queue Data'!BT:BT,'CAISO Queue Data'!$AU:$AU,$B157,'CAISO Queue Data'!$AV:$AV,$C157,'CAISO Queue Data'!$AQ:$AQ,"&lt;="&amp;$BF$2)</f>
        <v>0</v>
      </c>
      <c r="CO157" s="14">
        <f>SUMIFS('CAISO Queue Data'!BU:BU,'CAISO Queue Data'!$AU:$AU,$B157,'CAISO Queue Data'!$AV:$AV,$C157,'CAISO Queue Data'!$AQ:$AQ,"&lt;="&amp;$BF$2)</f>
        <v>0</v>
      </c>
      <c r="CQ157" s="14">
        <f>SUMIFS('Cluster 15 Data'!$G:$G,'Cluster 15 Data'!$Q:$Q,$B157,'Cluster 15 Data'!$S:$S,$C157,'Cluster 15 Data'!$E:$E,"Storage")</f>
        <v>0</v>
      </c>
      <c r="CR157" s="14">
        <f>SUMIFS('Cluster 15 Data'!$G:$G,'Cluster 15 Data'!$Q:$Q,$B157,'Cluster 15 Data'!$S:$S,$C157,'Cluster 15 Data'!$E:$E,"A-CAES")</f>
        <v>0</v>
      </c>
      <c r="CS157" s="14">
        <f>SUMIFS('Cluster 15 Data'!$G:$G,'Cluster 15 Data'!$Q:$Q,$B157,'Cluster 15 Data'!$S:$S,$C157,'Cluster 15 Data'!$E:$E,"Solar")</f>
        <v>0</v>
      </c>
      <c r="CT157" s="14">
        <f>SUMIFS('Cluster 15 Data'!$G:$G,'Cluster 15 Data'!$Q:$Q,$B157,'Cluster 15 Data'!$S:$S,$C157,'Cluster 15 Data'!$E:$E,"Geothermal")</f>
        <v>0</v>
      </c>
      <c r="CU157" s="14">
        <f>SUMIFS('Cluster 15 Data'!$G:$G,'Cluster 15 Data'!$Q:$Q,$B157,'Cluster 15 Data'!$S:$S,$C157,'Cluster 15 Data'!$E:$E,"Biomass")</f>
        <v>0</v>
      </c>
      <c r="CV157" s="14">
        <f>SUMIFS('Cluster 15 Data'!$G:$G,'Cluster 15 Data'!$Q:$Q,$B157,'Cluster 15 Data'!$S:$S,$C157,'Cluster 15 Data'!$E:$E,"Wind")</f>
        <v>0</v>
      </c>
      <c r="CW157" s="14">
        <f>SUMIFS('Cluster 15 Data'!$G:$G,'Cluster 15 Data'!$Q:$Q,$B157,'Cluster 15 Data'!$S:$S,$C157,'Cluster 15 Data'!$E:$E,"Offshore Wind")</f>
        <v>0</v>
      </c>
      <c r="CX157" s="97">
        <f>SUMIFS('Cluster 15 Data'!$G:$G,'Cluster 15 Data'!$Q:$Q,$B157,'Cluster 15 Data'!$S:$S,$C157,'Cluster 15 Data'!$E:$E,"Storage")</f>
        <v>0</v>
      </c>
      <c r="CZ157" s="14">
        <f>SUMIFS('Cluster 15 Data'!$G:$G,'Cluster 15 Data'!$Q:$Q,$B157,'Cluster 15 Data'!$S:$S,$C157,'Cluster 15 Data'!$E:$E,"Storage",'Cluster 15 Data'!$N:$N,"&lt;="&amp;$DA$2)</f>
        <v>0</v>
      </c>
      <c r="DA157" s="14">
        <f>SUMIFS('Cluster 15 Data'!$G:$G,'Cluster 15 Data'!$Q:$Q,$B157,'Cluster 15 Data'!$S:$S,$C157,'Cluster 15 Data'!$E:$E,"A-CAES",'Cluster 15 Data'!$N:$N,"&lt;="&amp;$DA$2)</f>
        <v>0</v>
      </c>
      <c r="DB157" s="14">
        <f>SUMIFS('Cluster 15 Data'!$G:$G,'Cluster 15 Data'!$Q:$Q,$B157,'Cluster 15 Data'!$S:$S,$C157,'Cluster 15 Data'!$E:$E,"Solar",'Cluster 15 Data'!$N:$N,"&lt;="&amp;$DA$2)</f>
        <v>0</v>
      </c>
      <c r="DC157" s="14">
        <f>SUMIFS('Cluster 15 Data'!$G:$G,'Cluster 15 Data'!$Q:$Q,$B157,'Cluster 15 Data'!$S:$S,$C157,'Cluster 15 Data'!$E:$E,"Geothermal",'Cluster 15 Data'!$N:$N,"&lt;="&amp;$DA$2)</f>
        <v>0</v>
      </c>
      <c r="DD157" s="14">
        <f>SUMIFS('Cluster 15 Data'!$G:$G,'Cluster 15 Data'!$Q:$Q,$B157,'Cluster 15 Data'!$S:$S,$C157,'Cluster 15 Data'!$E:$E,"Biomass",'Cluster 15 Data'!$N:$N,"&lt;="&amp;$DA$2)</f>
        <v>0</v>
      </c>
      <c r="DE157" s="14">
        <f>SUMIFS('Cluster 15 Data'!$G:$G,'Cluster 15 Data'!$Q:$Q,$B157,'Cluster 15 Data'!$S:$S,$C157,'Cluster 15 Data'!$E:$E,"Wind",'Cluster 15 Data'!$N:$N,"&lt;="&amp;$DA$2)</f>
        <v>0</v>
      </c>
      <c r="DF157" s="14">
        <f>SUMIFS('Cluster 15 Data'!$G:$G,'Cluster 15 Data'!$Q:$Q,$B157,'Cluster 15 Data'!$S:$S,$C157,'Cluster 15 Data'!$E:$E,"Offshore Wind",'Cluster 15 Data'!$N:$N,"&lt;="&amp;$DA$2)</f>
        <v>0</v>
      </c>
      <c r="DG157" s="97">
        <v>0</v>
      </c>
    </row>
    <row r="158" spans="1:111" x14ac:dyDescent="0.2">
      <c r="A158" s="14" t="s">
        <v>51</v>
      </c>
      <c r="B158" s="14" t="s">
        <v>181</v>
      </c>
      <c r="C158" s="14">
        <v>115</v>
      </c>
      <c r="Q158" s="14">
        <f>SUMIFS('CAISO Queue Data'!BJ:BJ,'CAISO Queue Data'!$AU:$AU,$B158,'CAISO Queue Data'!$AV:$AV,$C158,'CAISO Queue Data'!$AG:$AG,"Executed")</f>
        <v>0</v>
      </c>
      <c r="R158" s="14">
        <f>SUMIFS('CAISO Queue Data'!BK:BK,'CAISO Queue Data'!$AU:$AU,$B158,'CAISO Queue Data'!$AV:$AV,$C158,'CAISO Queue Data'!$AG:$AG,"Executed")</f>
        <v>0</v>
      </c>
      <c r="S158" s="14">
        <f>SUMIFS('CAISO Queue Data'!BL:BL,'CAISO Queue Data'!$AU:$AU,$B158,'CAISO Queue Data'!$AV:$AV,$C158,'CAISO Queue Data'!$AG:$AG,"Executed")</f>
        <v>0</v>
      </c>
      <c r="T158" s="14">
        <f>SUMIFS('CAISO Queue Data'!BM:BM,'CAISO Queue Data'!$AU:$AU,$B158,'CAISO Queue Data'!$AV:$AV,$C158,'CAISO Queue Data'!$AG:$AG,"Executed")</f>
        <v>0</v>
      </c>
      <c r="U158" s="14">
        <f>SUMIFS('CAISO Queue Data'!BN:BN,'CAISO Queue Data'!$AU:$AU,$B158,'CAISO Queue Data'!$AV:$AV,$C158,'CAISO Queue Data'!$AG:$AG,"Executed")</f>
        <v>0</v>
      </c>
      <c r="V158" s="14">
        <f>SUMIFS('CAISO Queue Data'!BO:BO,'CAISO Queue Data'!$AU:$AU,$B158,'CAISO Queue Data'!$AV:$AV,$C158,'CAISO Queue Data'!$AG:$AG,"Executed")</f>
        <v>0</v>
      </c>
      <c r="W158" s="14">
        <f>SUMIFS('CAISO Queue Data'!BP:BP,'CAISO Queue Data'!$AU:$AU,$B158,'CAISO Queue Data'!$AV:$AV,$C158,'CAISO Queue Data'!$AG:$AG,"Executed")</f>
        <v>0</v>
      </c>
      <c r="X158" s="14">
        <f>SUMIFS('CAISO Queue Data'!BQ:BQ,'CAISO Queue Data'!$AU:$AU,$B158,'CAISO Queue Data'!$AV:$AV,$C158,'CAISO Queue Data'!$AG:$AG,"Executed")</f>
        <v>0</v>
      </c>
      <c r="Y158" s="14">
        <f>SUMIFS('CAISO Queue Data'!BR:BR,'CAISO Queue Data'!$AU:$AU,$B158,'CAISO Queue Data'!$AV:$AV,$C158,'CAISO Queue Data'!$AG:$AG,"Executed")</f>
        <v>0</v>
      </c>
      <c r="Z158" s="14">
        <f>SUMIFS('CAISO Queue Data'!BS:BS,'CAISO Queue Data'!$AU:$AU,$B158,'CAISO Queue Data'!$AV:$AV,$C158,'CAISO Queue Data'!$AG:$AG,"Executed")</f>
        <v>0</v>
      </c>
      <c r="AA158" s="14">
        <f>SUMIFS('CAISO Queue Data'!BT:BT,'CAISO Queue Data'!$AU:$AU,$B158,'CAISO Queue Data'!$AV:$AV,$C158,'CAISO Queue Data'!$AG:$AG,"Executed")</f>
        <v>0</v>
      </c>
      <c r="AB158" s="14">
        <f>SUMIFS('CAISO Queue Data'!BU:BU,'CAISO Queue Data'!$AU:$AU,$B158,'CAISO Queue Data'!$AV:$AV,$C158,'CAISO Queue Data'!$AG:$AG,"Executed")</f>
        <v>0</v>
      </c>
      <c r="AD158" s="14">
        <f>SUMIFS('CAISO Queue Data'!BJ:BJ,'CAISO Queue Data'!$AU:$AU,$B158,'CAISO Queue Data'!$AV:$AV,$C158,'CAISO Queue Data'!$AF:$AF,"&lt;&gt;"&amp;"")</f>
        <v>0</v>
      </c>
      <c r="AE158" s="14">
        <f>SUMIFS('CAISO Queue Data'!BK:BK,'CAISO Queue Data'!$AU:$AU,$B158,'CAISO Queue Data'!$AV:$AV,$C158,'CAISO Queue Data'!$AF:$AF,"&lt;&gt;"&amp;"")</f>
        <v>0</v>
      </c>
      <c r="AF158" s="14">
        <f>SUMIFS('CAISO Queue Data'!BL:BL,'CAISO Queue Data'!$AU:$AU,$B158,'CAISO Queue Data'!$AV:$AV,$C158,'CAISO Queue Data'!$AF:$AF,"&lt;&gt;"&amp;"")</f>
        <v>0</v>
      </c>
      <c r="AG158" s="14">
        <f>SUMIFS('CAISO Queue Data'!BM:BM,'CAISO Queue Data'!$AU:$AU,$B158,'CAISO Queue Data'!$AV:$AV,$C158,'CAISO Queue Data'!$AF:$AF,"&lt;&gt;"&amp;"")</f>
        <v>0</v>
      </c>
      <c r="AH158" s="14">
        <f>SUMIFS('CAISO Queue Data'!BN:BN,'CAISO Queue Data'!$AU:$AU,$B158,'CAISO Queue Data'!$AV:$AV,$C158,'CAISO Queue Data'!$AF:$AF,"&lt;&gt;"&amp;"")</f>
        <v>0</v>
      </c>
      <c r="AI158" s="14">
        <f>SUMIFS('CAISO Queue Data'!BO:BO,'CAISO Queue Data'!$AU:$AU,$B158,'CAISO Queue Data'!$AV:$AV,$C158,'CAISO Queue Data'!$AF:$AF,"&lt;&gt;"&amp;"")</f>
        <v>0</v>
      </c>
      <c r="AJ158" s="14">
        <f>SUMIFS('CAISO Queue Data'!BP:BP,'CAISO Queue Data'!$AU:$AU,$B158,'CAISO Queue Data'!$AV:$AV,$C158,'CAISO Queue Data'!$AF:$AF,"&lt;&gt;"&amp;"")</f>
        <v>0</v>
      </c>
      <c r="AK158" s="14">
        <f>SUMIFS('CAISO Queue Data'!BQ:BQ,'CAISO Queue Data'!$AU:$AU,$B158,'CAISO Queue Data'!$AV:$AV,$C158,'CAISO Queue Data'!$AF:$AF,"&lt;&gt;"&amp;"")</f>
        <v>0</v>
      </c>
      <c r="AL158" s="14">
        <f>SUMIFS('CAISO Queue Data'!BR:BR,'CAISO Queue Data'!$AU:$AU,$B158,'CAISO Queue Data'!$AV:$AV,$C158,'CAISO Queue Data'!$AF:$AF,"&lt;&gt;"&amp;"")</f>
        <v>0</v>
      </c>
      <c r="AM158" s="14">
        <f>SUMIFS('CAISO Queue Data'!BS:BS,'CAISO Queue Data'!$AU:$AU,$B158,'CAISO Queue Data'!$AV:$AV,$C158,'CAISO Queue Data'!$AF:$AF,"&lt;&gt;"&amp;"")</f>
        <v>0</v>
      </c>
      <c r="AN158" s="14">
        <f>SUMIFS('CAISO Queue Data'!BT:BT,'CAISO Queue Data'!$AU:$AU,$B158,'CAISO Queue Data'!$AV:$AV,$C158,'CAISO Queue Data'!$AF:$AF,"&lt;&gt;"&amp;"")</f>
        <v>0</v>
      </c>
      <c r="AO158" s="14">
        <f>SUMIFS('CAISO Queue Data'!BU:BU,'CAISO Queue Data'!$AU:$AU,$B158,'CAISO Queue Data'!$AV:$AV,$C158,'CAISO Queue Data'!$AF:$AF,"&lt;&gt;"&amp;"")</f>
        <v>0</v>
      </c>
      <c r="AQ158" s="14">
        <f>SUMIFS('CAISO Queue Data'!BJ:BJ,'CAISO Queue Data'!$AU:$AU,$B158,'CAISO Queue Data'!$AV:$AV,$C158)</f>
        <v>0</v>
      </c>
      <c r="AR158" s="14">
        <f>SUMIFS('CAISO Queue Data'!BK:BK,'CAISO Queue Data'!$AU:$AU,$B158,'CAISO Queue Data'!$AV:$AV,$C158)</f>
        <v>0</v>
      </c>
      <c r="AS158" s="14">
        <f>SUMIFS('CAISO Queue Data'!BL:BL,'CAISO Queue Data'!$AU:$AU,$B158,'CAISO Queue Data'!$AV:$AV,$C158)</f>
        <v>0</v>
      </c>
      <c r="AT158" s="14">
        <f>SUMIFS('CAISO Queue Data'!BM:BM,'CAISO Queue Data'!$AU:$AU,$B158,'CAISO Queue Data'!$AV:$AV,$C158)</f>
        <v>0</v>
      </c>
      <c r="AU158" s="14">
        <f>SUMIFS('CAISO Queue Data'!BN:BN,'CAISO Queue Data'!$AU:$AU,$B158,'CAISO Queue Data'!$AV:$AV,$C158)</f>
        <v>0</v>
      </c>
      <c r="AV158" s="14">
        <f>SUMIFS('CAISO Queue Data'!BO:BO,'CAISO Queue Data'!$AU:$AU,$B158,'CAISO Queue Data'!$AV:$AV,$C158)</f>
        <v>0</v>
      </c>
      <c r="AW158" s="14">
        <f>SUMIFS('CAISO Queue Data'!BP:BP,'CAISO Queue Data'!$AU:$AU,$B158,'CAISO Queue Data'!$AV:$AV,$C158)</f>
        <v>0</v>
      </c>
      <c r="AX158" s="14">
        <f>SUMIFS('CAISO Queue Data'!BQ:BQ,'CAISO Queue Data'!$AU:$AU,$B158,'CAISO Queue Data'!$AV:$AV,$C158)</f>
        <v>0</v>
      </c>
      <c r="AY158" s="14">
        <f>SUMIFS('CAISO Queue Data'!BR:BR,'CAISO Queue Data'!$AU:$AU,$B158,'CAISO Queue Data'!$AV:$AV,$C158)</f>
        <v>0</v>
      </c>
      <c r="AZ158" s="14">
        <f>SUMIFS('CAISO Queue Data'!BS:BS,'CAISO Queue Data'!$AU:$AU,$B158,'CAISO Queue Data'!$AV:$AV,$C158)</f>
        <v>0</v>
      </c>
      <c r="BA158" s="14">
        <f>SUMIFS('CAISO Queue Data'!BT:BT,'CAISO Queue Data'!$AU:$AU,$B158,'CAISO Queue Data'!$AV:$AV,$C158)</f>
        <v>0</v>
      </c>
      <c r="BB158" s="14">
        <f>SUMIFS('CAISO Queue Data'!BU:BU,'CAISO Queue Data'!$AU:$AU,$B158,'CAISO Queue Data'!$AV:$AV,$C158)</f>
        <v>0</v>
      </c>
      <c r="BD158" s="14">
        <v>0</v>
      </c>
      <c r="BE158" s="14">
        <v>0</v>
      </c>
      <c r="BF158" s="14">
        <v>0</v>
      </c>
      <c r="BG158" s="14">
        <v>0</v>
      </c>
      <c r="BH158" s="14">
        <v>0</v>
      </c>
      <c r="BI158" s="14">
        <v>0</v>
      </c>
      <c r="BJ158" s="14">
        <v>0</v>
      </c>
      <c r="BK158" s="14">
        <v>0</v>
      </c>
      <c r="BL158" s="14">
        <v>0</v>
      </c>
      <c r="BM158" s="14">
        <v>0</v>
      </c>
      <c r="BN158" s="14">
        <v>0</v>
      </c>
      <c r="BO158" s="14">
        <v>0</v>
      </c>
      <c r="BQ158" s="14">
        <f>SUMIFS('CAISO Queue Data'!BJ:BJ,'CAISO Queue Data'!$AU:$AU,$B158,'CAISO Queue Data'!$AV:$AV,$C158,'CAISO Queue Data'!$AF:$AF,"&lt;&gt;"&amp;"",'CAISO Queue Data'!$AQ:$AQ,"&lt;="&amp;$BF$2)</f>
        <v>0</v>
      </c>
      <c r="BR158" s="14">
        <f>SUMIFS('CAISO Queue Data'!BK:BK,'CAISO Queue Data'!$AU:$AU,$B158,'CAISO Queue Data'!$AV:$AV,$C158,'CAISO Queue Data'!$AF:$AF,"&lt;&gt;"&amp;"",'CAISO Queue Data'!$AQ:$AQ,"&lt;="&amp;$BF$2)</f>
        <v>0</v>
      </c>
      <c r="BS158" s="14">
        <f>SUMIFS('CAISO Queue Data'!BL:BL,'CAISO Queue Data'!$AU:$AU,$B158,'CAISO Queue Data'!$AV:$AV,$C158,'CAISO Queue Data'!$AF:$AF,"&lt;&gt;"&amp;"",'CAISO Queue Data'!$AQ:$AQ,"&lt;="&amp;$BF$2)</f>
        <v>0</v>
      </c>
      <c r="BT158" s="14">
        <f>SUMIFS('CAISO Queue Data'!BM:BM,'CAISO Queue Data'!$AU:$AU,$B158,'CAISO Queue Data'!$AV:$AV,$C158,'CAISO Queue Data'!$AF:$AF,"&lt;&gt;"&amp;"",'CAISO Queue Data'!$AQ:$AQ,"&lt;="&amp;$BF$2)</f>
        <v>0</v>
      </c>
      <c r="BU158" s="14">
        <f>SUMIFS('CAISO Queue Data'!BN:BN,'CAISO Queue Data'!$AU:$AU,$B158,'CAISO Queue Data'!$AV:$AV,$C158,'CAISO Queue Data'!$AF:$AF,"&lt;&gt;"&amp;"",'CAISO Queue Data'!$AQ:$AQ,"&lt;="&amp;$BF$2)</f>
        <v>0</v>
      </c>
      <c r="BV158" s="14">
        <f>SUMIFS('CAISO Queue Data'!BO:BO,'CAISO Queue Data'!$AU:$AU,$B158,'CAISO Queue Data'!$AV:$AV,$C158,'CAISO Queue Data'!$AF:$AF,"&lt;&gt;"&amp;"",'CAISO Queue Data'!$AQ:$AQ,"&lt;="&amp;$BF$2)</f>
        <v>0</v>
      </c>
      <c r="BW158" s="14">
        <f>SUMIFS('CAISO Queue Data'!BP:BP,'CAISO Queue Data'!$AU:$AU,$B158,'CAISO Queue Data'!$AV:$AV,$C158,'CAISO Queue Data'!$AF:$AF,"&lt;&gt;"&amp;"",'CAISO Queue Data'!$AQ:$AQ,"&lt;="&amp;$BF$2)</f>
        <v>0</v>
      </c>
      <c r="BX158" s="14">
        <f>SUMIFS('CAISO Queue Data'!BQ:BQ,'CAISO Queue Data'!$AU:$AU,$B158,'CAISO Queue Data'!$AV:$AV,$C158,'CAISO Queue Data'!$AF:$AF,"&lt;&gt;"&amp;"",'CAISO Queue Data'!$AQ:$AQ,"&lt;="&amp;$BF$2)</f>
        <v>0</v>
      </c>
      <c r="BY158" s="14">
        <f>SUMIFS('CAISO Queue Data'!BR:BR,'CAISO Queue Data'!$AU:$AU,$B158,'CAISO Queue Data'!$AV:$AV,$C158,'CAISO Queue Data'!$AF:$AF,"&lt;&gt;"&amp;"",'CAISO Queue Data'!$AQ:$AQ,"&lt;="&amp;$BF$2)</f>
        <v>0</v>
      </c>
      <c r="BZ158" s="14">
        <f>SUMIFS('CAISO Queue Data'!BS:BS,'CAISO Queue Data'!$AU:$AU,$B158,'CAISO Queue Data'!$AV:$AV,$C158,'CAISO Queue Data'!$AF:$AF,"&lt;&gt;"&amp;"",'CAISO Queue Data'!$AQ:$AQ,"&lt;="&amp;$BF$2)</f>
        <v>0</v>
      </c>
      <c r="CA158" s="14">
        <f>SUMIFS('CAISO Queue Data'!BT:BT,'CAISO Queue Data'!$AU:$AU,$B158,'CAISO Queue Data'!$AV:$AV,$C158,'CAISO Queue Data'!$AF:$AF,"&lt;&gt;"&amp;"",'CAISO Queue Data'!$AQ:$AQ,"&lt;="&amp;$BF$2)</f>
        <v>0</v>
      </c>
      <c r="CB158" s="14">
        <f>SUMIFS('CAISO Queue Data'!BU:BU,'CAISO Queue Data'!$AU:$AU,$B158,'CAISO Queue Data'!$AV:$AV,$C158,'CAISO Queue Data'!$AF:$AF,"&lt;&gt;"&amp;"",'CAISO Queue Data'!$AQ:$AQ,"&lt;="&amp;$BF$2)</f>
        <v>0</v>
      </c>
      <c r="CD158" s="14">
        <f>SUMIFS('CAISO Queue Data'!BJ:BJ,'CAISO Queue Data'!$AU:$AU,$B158,'CAISO Queue Data'!$AV:$AV,$C158,'CAISO Queue Data'!$AQ:$AQ,"&lt;="&amp;$BF$2)</f>
        <v>0</v>
      </c>
      <c r="CE158" s="14">
        <f>SUMIFS('CAISO Queue Data'!BK:BK,'CAISO Queue Data'!$AU:$AU,$B158,'CAISO Queue Data'!$AV:$AV,$C158,'CAISO Queue Data'!$AQ:$AQ,"&lt;="&amp;$BF$2)</f>
        <v>0</v>
      </c>
      <c r="CF158" s="14">
        <f>SUMIFS('CAISO Queue Data'!BL:BL,'CAISO Queue Data'!$AU:$AU,$B158,'CAISO Queue Data'!$AV:$AV,$C158,'CAISO Queue Data'!$AQ:$AQ,"&lt;="&amp;$BF$2)</f>
        <v>0</v>
      </c>
      <c r="CG158" s="14">
        <f>SUMIFS('CAISO Queue Data'!BM:BM,'CAISO Queue Data'!$AU:$AU,$B158,'CAISO Queue Data'!$AV:$AV,$C158,'CAISO Queue Data'!$AQ:$AQ,"&lt;="&amp;$BF$2)</f>
        <v>0</v>
      </c>
      <c r="CH158" s="14">
        <f>SUMIFS('CAISO Queue Data'!BN:BN,'CAISO Queue Data'!$AU:$AU,$B158,'CAISO Queue Data'!$AV:$AV,$C158,'CAISO Queue Data'!$AQ:$AQ,"&lt;="&amp;$BF$2)</f>
        <v>0</v>
      </c>
      <c r="CI158" s="14">
        <f>SUMIFS('CAISO Queue Data'!BO:BO,'CAISO Queue Data'!$AU:$AU,$B158,'CAISO Queue Data'!$AV:$AV,$C158,'CAISO Queue Data'!$AQ:$AQ,"&lt;="&amp;$BF$2)</f>
        <v>0</v>
      </c>
      <c r="CJ158" s="14">
        <f>SUMIFS('CAISO Queue Data'!BP:BP,'CAISO Queue Data'!$AU:$AU,$B158,'CAISO Queue Data'!$AV:$AV,$C158,'CAISO Queue Data'!$AQ:$AQ,"&lt;="&amp;$BF$2)</f>
        <v>0</v>
      </c>
      <c r="CK158" s="14">
        <f>SUMIFS('CAISO Queue Data'!BQ:BQ,'CAISO Queue Data'!$AU:$AU,$B158,'CAISO Queue Data'!$AV:$AV,$C158,'CAISO Queue Data'!$AQ:$AQ,"&lt;="&amp;$BF$2)</f>
        <v>0</v>
      </c>
      <c r="CL158" s="14">
        <f>SUMIFS('CAISO Queue Data'!BR:BR,'CAISO Queue Data'!$AU:$AU,$B158,'CAISO Queue Data'!$AV:$AV,$C158,'CAISO Queue Data'!$AQ:$AQ,"&lt;="&amp;$BF$2)</f>
        <v>0</v>
      </c>
      <c r="CM158" s="14">
        <f>SUMIFS('CAISO Queue Data'!BS:BS,'CAISO Queue Data'!$AU:$AU,$B158,'CAISO Queue Data'!$AV:$AV,$C158,'CAISO Queue Data'!$AQ:$AQ,"&lt;="&amp;$BF$2)</f>
        <v>0</v>
      </c>
      <c r="CN158" s="14">
        <f>SUMIFS('CAISO Queue Data'!BT:BT,'CAISO Queue Data'!$AU:$AU,$B158,'CAISO Queue Data'!$AV:$AV,$C158,'CAISO Queue Data'!$AQ:$AQ,"&lt;="&amp;$BF$2)</f>
        <v>0</v>
      </c>
      <c r="CO158" s="14">
        <f>SUMIFS('CAISO Queue Data'!BU:BU,'CAISO Queue Data'!$AU:$AU,$B158,'CAISO Queue Data'!$AV:$AV,$C158,'CAISO Queue Data'!$AQ:$AQ,"&lt;="&amp;$BF$2)</f>
        <v>0</v>
      </c>
      <c r="CQ158" s="14">
        <f>SUMIFS('Cluster 15 Data'!$G:$G,'Cluster 15 Data'!$Q:$Q,$B158,'Cluster 15 Data'!$S:$S,$C158,'Cluster 15 Data'!$E:$E,"Storage")</f>
        <v>0</v>
      </c>
      <c r="CR158" s="14">
        <f>SUMIFS('Cluster 15 Data'!$G:$G,'Cluster 15 Data'!$Q:$Q,$B158,'Cluster 15 Data'!$S:$S,$C158,'Cluster 15 Data'!$E:$E,"A-CAES")</f>
        <v>0</v>
      </c>
      <c r="CS158" s="14">
        <f>SUMIFS('Cluster 15 Data'!$G:$G,'Cluster 15 Data'!$Q:$Q,$B158,'Cluster 15 Data'!$S:$S,$C158,'Cluster 15 Data'!$E:$E,"Solar")</f>
        <v>0</v>
      </c>
      <c r="CT158" s="14">
        <f>SUMIFS('Cluster 15 Data'!$G:$G,'Cluster 15 Data'!$Q:$Q,$B158,'Cluster 15 Data'!$S:$S,$C158,'Cluster 15 Data'!$E:$E,"Geothermal")</f>
        <v>0</v>
      </c>
      <c r="CU158" s="14">
        <f>SUMIFS('Cluster 15 Data'!$G:$G,'Cluster 15 Data'!$Q:$Q,$B158,'Cluster 15 Data'!$S:$S,$C158,'Cluster 15 Data'!$E:$E,"Biomass")</f>
        <v>0</v>
      </c>
      <c r="CV158" s="14">
        <f>SUMIFS('Cluster 15 Data'!$G:$G,'Cluster 15 Data'!$Q:$Q,$B158,'Cluster 15 Data'!$S:$S,$C158,'Cluster 15 Data'!$E:$E,"Wind")</f>
        <v>0</v>
      </c>
      <c r="CW158" s="14">
        <f>SUMIFS('Cluster 15 Data'!$G:$G,'Cluster 15 Data'!$Q:$Q,$B158,'Cluster 15 Data'!$S:$S,$C158,'Cluster 15 Data'!$E:$E,"Offshore Wind")</f>
        <v>0</v>
      </c>
      <c r="CX158" s="97">
        <f>SUMIFS('Cluster 15 Data'!$G:$G,'Cluster 15 Data'!$Q:$Q,$B158,'Cluster 15 Data'!$S:$S,$C158,'Cluster 15 Data'!$E:$E,"Storage")</f>
        <v>0</v>
      </c>
      <c r="CZ158" s="14">
        <f>SUMIFS('Cluster 15 Data'!$G:$G,'Cluster 15 Data'!$Q:$Q,$B158,'Cluster 15 Data'!$S:$S,$C158,'Cluster 15 Data'!$E:$E,"Storage",'Cluster 15 Data'!$N:$N,"&lt;="&amp;$DA$2)</f>
        <v>0</v>
      </c>
      <c r="DA158" s="14">
        <f>SUMIFS('Cluster 15 Data'!$G:$G,'Cluster 15 Data'!$Q:$Q,$B158,'Cluster 15 Data'!$S:$S,$C158,'Cluster 15 Data'!$E:$E,"A-CAES",'Cluster 15 Data'!$N:$N,"&lt;="&amp;$DA$2)</f>
        <v>0</v>
      </c>
      <c r="DB158" s="14">
        <f>SUMIFS('Cluster 15 Data'!$G:$G,'Cluster 15 Data'!$Q:$Q,$B158,'Cluster 15 Data'!$S:$S,$C158,'Cluster 15 Data'!$E:$E,"Solar",'Cluster 15 Data'!$N:$N,"&lt;="&amp;$DA$2)</f>
        <v>0</v>
      </c>
      <c r="DC158" s="14">
        <f>SUMIFS('Cluster 15 Data'!$G:$G,'Cluster 15 Data'!$Q:$Q,$B158,'Cluster 15 Data'!$S:$S,$C158,'Cluster 15 Data'!$E:$E,"Geothermal",'Cluster 15 Data'!$N:$N,"&lt;="&amp;$DA$2)</f>
        <v>0</v>
      </c>
      <c r="DD158" s="14">
        <f>SUMIFS('Cluster 15 Data'!$G:$G,'Cluster 15 Data'!$Q:$Q,$B158,'Cluster 15 Data'!$S:$S,$C158,'Cluster 15 Data'!$E:$E,"Biomass",'Cluster 15 Data'!$N:$N,"&lt;="&amp;$DA$2)</f>
        <v>0</v>
      </c>
      <c r="DE158" s="14">
        <f>SUMIFS('Cluster 15 Data'!$G:$G,'Cluster 15 Data'!$Q:$Q,$B158,'Cluster 15 Data'!$S:$S,$C158,'Cluster 15 Data'!$E:$E,"Wind",'Cluster 15 Data'!$N:$N,"&lt;="&amp;$DA$2)</f>
        <v>0</v>
      </c>
      <c r="DF158" s="14">
        <f>SUMIFS('Cluster 15 Data'!$G:$G,'Cluster 15 Data'!$Q:$Q,$B158,'Cluster 15 Data'!$S:$S,$C158,'Cluster 15 Data'!$E:$E,"Offshore Wind",'Cluster 15 Data'!$N:$N,"&lt;="&amp;$DA$2)</f>
        <v>0</v>
      </c>
      <c r="DG158" s="97">
        <v>0</v>
      </c>
    </row>
    <row r="159" spans="1:111" x14ac:dyDescent="0.2">
      <c r="A159" s="14" t="s">
        <v>57</v>
      </c>
      <c r="B159" s="14" t="s">
        <v>182</v>
      </c>
      <c r="C159" s="14">
        <v>115</v>
      </c>
      <c r="Q159" s="14">
        <f>SUMIFS('CAISO Queue Data'!BJ:BJ,'CAISO Queue Data'!$AU:$AU,$B159,'CAISO Queue Data'!$AV:$AV,$C159,'CAISO Queue Data'!$AG:$AG,"Executed")</f>
        <v>0</v>
      </c>
      <c r="R159" s="14">
        <f>SUMIFS('CAISO Queue Data'!BK:BK,'CAISO Queue Data'!$AU:$AU,$B159,'CAISO Queue Data'!$AV:$AV,$C159,'CAISO Queue Data'!$AG:$AG,"Executed")</f>
        <v>0</v>
      </c>
      <c r="S159" s="14">
        <f>SUMIFS('CAISO Queue Data'!BL:BL,'CAISO Queue Data'!$AU:$AU,$B159,'CAISO Queue Data'!$AV:$AV,$C159,'CAISO Queue Data'!$AG:$AG,"Executed")</f>
        <v>0</v>
      </c>
      <c r="T159" s="14">
        <f>SUMIFS('CAISO Queue Data'!BM:BM,'CAISO Queue Data'!$AU:$AU,$B159,'CAISO Queue Data'!$AV:$AV,$C159,'CAISO Queue Data'!$AG:$AG,"Executed")</f>
        <v>0</v>
      </c>
      <c r="U159" s="14">
        <f>SUMIFS('CAISO Queue Data'!BN:BN,'CAISO Queue Data'!$AU:$AU,$B159,'CAISO Queue Data'!$AV:$AV,$C159,'CAISO Queue Data'!$AG:$AG,"Executed")</f>
        <v>0</v>
      </c>
      <c r="V159" s="14">
        <f>SUMIFS('CAISO Queue Data'!BO:BO,'CAISO Queue Data'!$AU:$AU,$B159,'CAISO Queue Data'!$AV:$AV,$C159,'CAISO Queue Data'!$AG:$AG,"Executed")</f>
        <v>0</v>
      </c>
      <c r="W159" s="14">
        <f>SUMIFS('CAISO Queue Data'!BP:BP,'CAISO Queue Data'!$AU:$AU,$B159,'CAISO Queue Data'!$AV:$AV,$C159,'CAISO Queue Data'!$AG:$AG,"Executed")</f>
        <v>0</v>
      </c>
      <c r="X159" s="14">
        <f>SUMIFS('CAISO Queue Data'!BQ:BQ,'CAISO Queue Data'!$AU:$AU,$B159,'CAISO Queue Data'!$AV:$AV,$C159,'CAISO Queue Data'!$AG:$AG,"Executed")</f>
        <v>0</v>
      </c>
      <c r="Y159" s="14">
        <f>SUMIFS('CAISO Queue Data'!BR:BR,'CAISO Queue Data'!$AU:$AU,$B159,'CAISO Queue Data'!$AV:$AV,$C159,'CAISO Queue Data'!$AG:$AG,"Executed")</f>
        <v>0</v>
      </c>
      <c r="Z159" s="14">
        <f>SUMIFS('CAISO Queue Data'!BS:BS,'CAISO Queue Data'!$AU:$AU,$B159,'CAISO Queue Data'!$AV:$AV,$C159,'CAISO Queue Data'!$AG:$AG,"Executed")</f>
        <v>0</v>
      </c>
      <c r="AA159" s="14">
        <f>SUMIFS('CAISO Queue Data'!BT:BT,'CAISO Queue Data'!$AU:$AU,$B159,'CAISO Queue Data'!$AV:$AV,$C159,'CAISO Queue Data'!$AG:$AG,"Executed")</f>
        <v>0</v>
      </c>
      <c r="AB159" s="14">
        <f>SUMIFS('CAISO Queue Data'!BU:BU,'CAISO Queue Data'!$AU:$AU,$B159,'CAISO Queue Data'!$AV:$AV,$C159,'CAISO Queue Data'!$AG:$AG,"Executed")</f>
        <v>0</v>
      </c>
      <c r="AD159" s="14">
        <f>SUMIFS('CAISO Queue Data'!BJ:BJ,'CAISO Queue Data'!$AU:$AU,$B159,'CAISO Queue Data'!$AV:$AV,$C159,'CAISO Queue Data'!$AF:$AF,"&lt;&gt;"&amp;"")</f>
        <v>0</v>
      </c>
      <c r="AE159" s="14">
        <f>SUMIFS('CAISO Queue Data'!BK:BK,'CAISO Queue Data'!$AU:$AU,$B159,'CAISO Queue Data'!$AV:$AV,$C159,'CAISO Queue Data'!$AF:$AF,"&lt;&gt;"&amp;"")</f>
        <v>0</v>
      </c>
      <c r="AF159" s="14">
        <f>SUMIFS('CAISO Queue Data'!BL:BL,'CAISO Queue Data'!$AU:$AU,$B159,'CAISO Queue Data'!$AV:$AV,$C159,'CAISO Queue Data'!$AF:$AF,"&lt;&gt;"&amp;"")</f>
        <v>0</v>
      </c>
      <c r="AG159" s="14">
        <f>SUMIFS('CAISO Queue Data'!BM:BM,'CAISO Queue Data'!$AU:$AU,$B159,'CAISO Queue Data'!$AV:$AV,$C159,'CAISO Queue Data'!$AF:$AF,"&lt;&gt;"&amp;"")</f>
        <v>0</v>
      </c>
      <c r="AH159" s="14">
        <f>SUMIFS('CAISO Queue Data'!BN:BN,'CAISO Queue Data'!$AU:$AU,$B159,'CAISO Queue Data'!$AV:$AV,$C159,'CAISO Queue Data'!$AF:$AF,"&lt;&gt;"&amp;"")</f>
        <v>0</v>
      </c>
      <c r="AI159" s="14">
        <f>SUMIFS('CAISO Queue Data'!BO:BO,'CAISO Queue Data'!$AU:$AU,$B159,'CAISO Queue Data'!$AV:$AV,$C159,'CAISO Queue Data'!$AF:$AF,"&lt;&gt;"&amp;"")</f>
        <v>0</v>
      </c>
      <c r="AJ159" s="14">
        <f>SUMIFS('CAISO Queue Data'!BP:BP,'CAISO Queue Data'!$AU:$AU,$B159,'CAISO Queue Data'!$AV:$AV,$C159,'CAISO Queue Data'!$AF:$AF,"&lt;&gt;"&amp;"")</f>
        <v>0</v>
      </c>
      <c r="AK159" s="14">
        <f>SUMIFS('CAISO Queue Data'!BQ:BQ,'CAISO Queue Data'!$AU:$AU,$B159,'CAISO Queue Data'!$AV:$AV,$C159,'CAISO Queue Data'!$AF:$AF,"&lt;&gt;"&amp;"")</f>
        <v>0</v>
      </c>
      <c r="AL159" s="14">
        <f>SUMIFS('CAISO Queue Data'!BR:BR,'CAISO Queue Data'!$AU:$AU,$B159,'CAISO Queue Data'!$AV:$AV,$C159,'CAISO Queue Data'!$AF:$AF,"&lt;&gt;"&amp;"")</f>
        <v>0</v>
      </c>
      <c r="AM159" s="14">
        <f>SUMIFS('CAISO Queue Data'!BS:BS,'CAISO Queue Data'!$AU:$AU,$B159,'CAISO Queue Data'!$AV:$AV,$C159,'CAISO Queue Data'!$AF:$AF,"&lt;&gt;"&amp;"")</f>
        <v>0</v>
      </c>
      <c r="AN159" s="14">
        <f>SUMIFS('CAISO Queue Data'!BT:BT,'CAISO Queue Data'!$AU:$AU,$B159,'CAISO Queue Data'!$AV:$AV,$C159,'CAISO Queue Data'!$AF:$AF,"&lt;&gt;"&amp;"")</f>
        <v>0</v>
      </c>
      <c r="AO159" s="14">
        <f>SUMIFS('CAISO Queue Data'!BU:BU,'CAISO Queue Data'!$AU:$AU,$B159,'CAISO Queue Data'!$AV:$AV,$C159,'CAISO Queue Data'!$AF:$AF,"&lt;&gt;"&amp;"")</f>
        <v>0</v>
      </c>
      <c r="AQ159" s="14">
        <f>SUMIFS('CAISO Queue Data'!BJ:BJ,'CAISO Queue Data'!$AU:$AU,$B159,'CAISO Queue Data'!$AV:$AV,$C159)</f>
        <v>0</v>
      </c>
      <c r="AR159" s="14">
        <f>SUMIFS('CAISO Queue Data'!BK:BK,'CAISO Queue Data'!$AU:$AU,$B159,'CAISO Queue Data'!$AV:$AV,$C159)</f>
        <v>0</v>
      </c>
      <c r="AS159" s="14">
        <f>SUMIFS('CAISO Queue Data'!BL:BL,'CAISO Queue Data'!$AU:$AU,$B159,'CAISO Queue Data'!$AV:$AV,$C159)</f>
        <v>0</v>
      </c>
      <c r="AT159" s="14">
        <f>SUMIFS('CAISO Queue Data'!BM:BM,'CAISO Queue Data'!$AU:$AU,$B159,'CAISO Queue Data'!$AV:$AV,$C159)</f>
        <v>0</v>
      </c>
      <c r="AU159" s="14">
        <f>SUMIFS('CAISO Queue Data'!BN:BN,'CAISO Queue Data'!$AU:$AU,$B159,'CAISO Queue Data'!$AV:$AV,$C159)</f>
        <v>0</v>
      </c>
      <c r="AV159" s="14">
        <f>SUMIFS('CAISO Queue Data'!BO:BO,'CAISO Queue Data'!$AU:$AU,$B159,'CAISO Queue Data'!$AV:$AV,$C159)</f>
        <v>0</v>
      </c>
      <c r="AW159" s="14">
        <f>SUMIFS('CAISO Queue Data'!BP:BP,'CAISO Queue Data'!$AU:$AU,$B159,'CAISO Queue Data'!$AV:$AV,$C159)</f>
        <v>0</v>
      </c>
      <c r="AX159" s="14">
        <f>SUMIFS('CAISO Queue Data'!BQ:BQ,'CAISO Queue Data'!$AU:$AU,$B159,'CAISO Queue Data'!$AV:$AV,$C159)</f>
        <v>0</v>
      </c>
      <c r="AY159" s="14">
        <f>SUMIFS('CAISO Queue Data'!BR:BR,'CAISO Queue Data'!$AU:$AU,$B159,'CAISO Queue Data'!$AV:$AV,$C159)</f>
        <v>0</v>
      </c>
      <c r="AZ159" s="14">
        <f>SUMIFS('CAISO Queue Data'!BS:BS,'CAISO Queue Data'!$AU:$AU,$B159,'CAISO Queue Data'!$AV:$AV,$C159)</f>
        <v>0</v>
      </c>
      <c r="BA159" s="14">
        <f>SUMIFS('CAISO Queue Data'!BT:BT,'CAISO Queue Data'!$AU:$AU,$B159,'CAISO Queue Data'!$AV:$AV,$C159)</f>
        <v>0</v>
      </c>
      <c r="BB159" s="14">
        <f>SUMIFS('CAISO Queue Data'!BU:BU,'CAISO Queue Data'!$AU:$AU,$B159,'CAISO Queue Data'!$AV:$AV,$C159)</f>
        <v>0</v>
      </c>
      <c r="BD159" s="14">
        <v>0</v>
      </c>
      <c r="BE159" s="14">
        <v>0</v>
      </c>
      <c r="BF159" s="14">
        <v>0</v>
      </c>
      <c r="BG159" s="14">
        <v>0</v>
      </c>
      <c r="BH159" s="14">
        <v>0</v>
      </c>
      <c r="BI159" s="14">
        <v>0</v>
      </c>
      <c r="BJ159" s="14">
        <v>0</v>
      </c>
      <c r="BK159" s="14">
        <v>0</v>
      </c>
      <c r="BL159" s="14">
        <v>0</v>
      </c>
      <c r="BM159" s="14">
        <v>0</v>
      </c>
      <c r="BN159" s="14">
        <v>0</v>
      </c>
      <c r="BO159" s="14">
        <v>0</v>
      </c>
      <c r="BQ159" s="14">
        <f>SUMIFS('CAISO Queue Data'!BJ:BJ,'CAISO Queue Data'!$AU:$AU,$B159,'CAISO Queue Data'!$AV:$AV,$C159,'CAISO Queue Data'!$AF:$AF,"&lt;&gt;"&amp;"",'CAISO Queue Data'!$AQ:$AQ,"&lt;="&amp;$BF$2)</f>
        <v>0</v>
      </c>
      <c r="BR159" s="14">
        <f>SUMIFS('CAISO Queue Data'!BK:BK,'CAISO Queue Data'!$AU:$AU,$B159,'CAISO Queue Data'!$AV:$AV,$C159,'CAISO Queue Data'!$AF:$AF,"&lt;&gt;"&amp;"",'CAISO Queue Data'!$AQ:$AQ,"&lt;="&amp;$BF$2)</f>
        <v>0</v>
      </c>
      <c r="BS159" s="14">
        <f>SUMIFS('CAISO Queue Data'!BL:BL,'CAISO Queue Data'!$AU:$AU,$B159,'CAISO Queue Data'!$AV:$AV,$C159,'CAISO Queue Data'!$AF:$AF,"&lt;&gt;"&amp;"",'CAISO Queue Data'!$AQ:$AQ,"&lt;="&amp;$BF$2)</f>
        <v>0</v>
      </c>
      <c r="BT159" s="14">
        <f>SUMIFS('CAISO Queue Data'!BM:BM,'CAISO Queue Data'!$AU:$AU,$B159,'CAISO Queue Data'!$AV:$AV,$C159,'CAISO Queue Data'!$AF:$AF,"&lt;&gt;"&amp;"",'CAISO Queue Data'!$AQ:$AQ,"&lt;="&amp;$BF$2)</f>
        <v>0</v>
      </c>
      <c r="BU159" s="14">
        <f>SUMIFS('CAISO Queue Data'!BN:BN,'CAISO Queue Data'!$AU:$AU,$B159,'CAISO Queue Data'!$AV:$AV,$C159,'CAISO Queue Data'!$AF:$AF,"&lt;&gt;"&amp;"",'CAISO Queue Data'!$AQ:$AQ,"&lt;="&amp;$BF$2)</f>
        <v>0</v>
      </c>
      <c r="BV159" s="14">
        <f>SUMIFS('CAISO Queue Data'!BO:BO,'CAISO Queue Data'!$AU:$AU,$B159,'CAISO Queue Data'!$AV:$AV,$C159,'CAISO Queue Data'!$AF:$AF,"&lt;&gt;"&amp;"",'CAISO Queue Data'!$AQ:$AQ,"&lt;="&amp;$BF$2)</f>
        <v>0</v>
      </c>
      <c r="BW159" s="14">
        <f>SUMIFS('CAISO Queue Data'!BP:BP,'CAISO Queue Data'!$AU:$AU,$B159,'CAISO Queue Data'!$AV:$AV,$C159,'CAISO Queue Data'!$AF:$AF,"&lt;&gt;"&amp;"",'CAISO Queue Data'!$AQ:$AQ,"&lt;="&amp;$BF$2)</f>
        <v>0</v>
      </c>
      <c r="BX159" s="14">
        <f>SUMIFS('CAISO Queue Data'!BQ:BQ,'CAISO Queue Data'!$AU:$AU,$B159,'CAISO Queue Data'!$AV:$AV,$C159,'CAISO Queue Data'!$AF:$AF,"&lt;&gt;"&amp;"",'CAISO Queue Data'!$AQ:$AQ,"&lt;="&amp;$BF$2)</f>
        <v>0</v>
      </c>
      <c r="BY159" s="14">
        <f>SUMIFS('CAISO Queue Data'!BR:BR,'CAISO Queue Data'!$AU:$AU,$B159,'CAISO Queue Data'!$AV:$AV,$C159,'CAISO Queue Data'!$AF:$AF,"&lt;&gt;"&amp;"",'CAISO Queue Data'!$AQ:$AQ,"&lt;="&amp;$BF$2)</f>
        <v>0</v>
      </c>
      <c r="BZ159" s="14">
        <f>SUMIFS('CAISO Queue Data'!BS:BS,'CAISO Queue Data'!$AU:$AU,$B159,'CAISO Queue Data'!$AV:$AV,$C159,'CAISO Queue Data'!$AF:$AF,"&lt;&gt;"&amp;"",'CAISO Queue Data'!$AQ:$AQ,"&lt;="&amp;$BF$2)</f>
        <v>0</v>
      </c>
      <c r="CA159" s="14">
        <f>SUMIFS('CAISO Queue Data'!BT:BT,'CAISO Queue Data'!$AU:$AU,$B159,'CAISO Queue Data'!$AV:$AV,$C159,'CAISO Queue Data'!$AF:$AF,"&lt;&gt;"&amp;"",'CAISO Queue Data'!$AQ:$AQ,"&lt;="&amp;$BF$2)</f>
        <v>0</v>
      </c>
      <c r="CB159" s="14">
        <f>SUMIFS('CAISO Queue Data'!BU:BU,'CAISO Queue Data'!$AU:$AU,$B159,'CAISO Queue Data'!$AV:$AV,$C159,'CAISO Queue Data'!$AF:$AF,"&lt;&gt;"&amp;"",'CAISO Queue Data'!$AQ:$AQ,"&lt;="&amp;$BF$2)</f>
        <v>0</v>
      </c>
      <c r="CD159" s="14">
        <f>SUMIFS('CAISO Queue Data'!BJ:BJ,'CAISO Queue Data'!$AU:$AU,$B159,'CAISO Queue Data'!$AV:$AV,$C159,'CAISO Queue Data'!$AQ:$AQ,"&lt;="&amp;$BF$2)</f>
        <v>0</v>
      </c>
      <c r="CE159" s="14">
        <f>SUMIFS('CAISO Queue Data'!BK:BK,'CAISO Queue Data'!$AU:$AU,$B159,'CAISO Queue Data'!$AV:$AV,$C159,'CAISO Queue Data'!$AQ:$AQ,"&lt;="&amp;$BF$2)</f>
        <v>0</v>
      </c>
      <c r="CF159" s="14">
        <f>SUMIFS('CAISO Queue Data'!BL:BL,'CAISO Queue Data'!$AU:$AU,$B159,'CAISO Queue Data'!$AV:$AV,$C159,'CAISO Queue Data'!$AQ:$AQ,"&lt;="&amp;$BF$2)</f>
        <v>0</v>
      </c>
      <c r="CG159" s="14">
        <f>SUMIFS('CAISO Queue Data'!BM:BM,'CAISO Queue Data'!$AU:$AU,$B159,'CAISO Queue Data'!$AV:$AV,$C159,'CAISO Queue Data'!$AQ:$AQ,"&lt;="&amp;$BF$2)</f>
        <v>0</v>
      </c>
      <c r="CH159" s="14">
        <f>SUMIFS('CAISO Queue Data'!BN:BN,'CAISO Queue Data'!$AU:$AU,$B159,'CAISO Queue Data'!$AV:$AV,$C159,'CAISO Queue Data'!$AQ:$AQ,"&lt;="&amp;$BF$2)</f>
        <v>0</v>
      </c>
      <c r="CI159" s="14">
        <f>SUMIFS('CAISO Queue Data'!BO:BO,'CAISO Queue Data'!$AU:$AU,$B159,'CAISO Queue Data'!$AV:$AV,$C159,'CAISO Queue Data'!$AQ:$AQ,"&lt;="&amp;$BF$2)</f>
        <v>0</v>
      </c>
      <c r="CJ159" s="14">
        <f>SUMIFS('CAISO Queue Data'!BP:BP,'CAISO Queue Data'!$AU:$AU,$B159,'CAISO Queue Data'!$AV:$AV,$C159,'CAISO Queue Data'!$AQ:$AQ,"&lt;="&amp;$BF$2)</f>
        <v>0</v>
      </c>
      <c r="CK159" s="14">
        <f>SUMIFS('CAISO Queue Data'!BQ:BQ,'CAISO Queue Data'!$AU:$AU,$B159,'CAISO Queue Data'!$AV:$AV,$C159,'CAISO Queue Data'!$AQ:$AQ,"&lt;="&amp;$BF$2)</f>
        <v>0</v>
      </c>
      <c r="CL159" s="14">
        <f>SUMIFS('CAISO Queue Data'!BR:BR,'CAISO Queue Data'!$AU:$AU,$B159,'CAISO Queue Data'!$AV:$AV,$C159,'CAISO Queue Data'!$AQ:$AQ,"&lt;="&amp;$BF$2)</f>
        <v>0</v>
      </c>
      <c r="CM159" s="14">
        <f>SUMIFS('CAISO Queue Data'!BS:BS,'CAISO Queue Data'!$AU:$AU,$B159,'CAISO Queue Data'!$AV:$AV,$C159,'CAISO Queue Data'!$AQ:$AQ,"&lt;="&amp;$BF$2)</f>
        <v>0</v>
      </c>
      <c r="CN159" s="14">
        <f>SUMIFS('CAISO Queue Data'!BT:BT,'CAISO Queue Data'!$AU:$AU,$B159,'CAISO Queue Data'!$AV:$AV,$C159,'CAISO Queue Data'!$AQ:$AQ,"&lt;="&amp;$BF$2)</f>
        <v>0</v>
      </c>
      <c r="CO159" s="14">
        <f>SUMIFS('CAISO Queue Data'!BU:BU,'CAISO Queue Data'!$AU:$AU,$B159,'CAISO Queue Data'!$AV:$AV,$C159,'CAISO Queue Data'!$AQ:$AQ,"&lt;="&amp;$BF$2)</f>
        <v>0</v>
      </c>
      <c r="CQ159" s="14">
        <f>SUMIFS('Cluster 15 Data'!$G:$G,'Cluster 15 Data'!$Q:$Q,$B159,'Cluster 15 Data'!$S:$S,$C159,'Cluster 15 Data'!$E:$E,"Storage")</f>
        <v>0</v>
      </c>
      <c r="CR159" s="14">
        <f>SUMIFS('Cluster 15 Data'!$G:$G,'Cluster 15 Data'!$Q:$Q,$B159,'Cluster 15 Data'!$S:$S,$C159,'Cluster 15 Data'!$E:$E,"A-CAES")</f>
        <v>0</v>
      </c>
      <c r="CS159" s="14">
        <f>SUMIFS('Cluster 15 Data'!$G:$G,'Cluster 15 Data'!$Q:$Q,$B159,'Cluster 15 Data'!$S:$S,$C159,'Cluster 15 Data'!$E:$E,"Solar")</f>
        <v>0</v>
      </c>
      <c r="CT159" s="14">
        <f>SUMIFS('Cluster 15 Data'!$G:$G,'Cluster 15 Data'!$Q:$Q,$B159,'Cluster 15 Data'!$S:$S,$C159,'Cluster 15 Data'!$E:$E,"Geothermal")</f>
        <v>0</v>
      </c>
      <c r="CU159" s="14">
        <f>SUMIFS('Cluster 15 Data'!$G:$G,'Cluster 15 Data'!$Q:$Q,$B159,'Cluster 15 Data'!$S:$S,$C159,'Cluster 15 Data'!$E:$E,"Biomass")</f>
        <v>0</v>
      </c>
      <c r="CV159" s="14">
        <f>SUMIFS('Cluster 15 Data'!$G:$G,'Cluster 15 Data'!$Q:$Q,$B159,'Cluster 15 Data'!$S:$S,$C159,'Cluster 15 Data'!$E:$E,"Wind")</f>
        <v>0</v>
      </c>
      <c r="CW159" s="14">
        <f>SUMIFS('Cluster 15 Data'!$G:$G,'Cluster 15 Data'!$Q:$Q,$B159,'Cluster 15 Data'!$S:$S,$C159,'Cluster 15 Data'!$E:$E,"Offshore Wind")</f>
        <v>0</v>
      </c>
      <c r="CX159" s="97">
        <f>SUMIFS('Cluster 15 Data'!$G:$G,'Cluster 15 Data'!$Q:$Q,$B159,'Cluster 15 Data'!$S:$S,$C159,'Cluster 15 Data'!$E:$E,"Storage")</f>
        <v>0</v>
      </c>
      <c r="CZ159" s="14">
        <f>SUMIFS('Cluster 15 Data'!$G:$G,'Cluster 15 Data'!$Q:$Q,$B159,'Cluster 15 Data'!$S:$S,$C159,'Cluster 15 Data'!$E:$E,"Storage",'Cluster 15 Data'!$N:$N,"&lt;="&amp;$DA$2)</f>
        <v>0</v>
      </c>
      <c r="DA159" s="14">
        <f>SUMIFS('Cluster 15 Data'!$G:$G,'Cluster 15 Data'!$Q:$Q,$B159,'Cluster 15 Data'!$S:$S,$C159,'Cluster 15 Data'!$E:$E,"A-CAES",'Cluster 15 Data'!$N:$N,"&lt;="&amp;$DA$2)</f>
        <v>0</v>
      </c>
      <c r="DB159" s="14">
        <f>SUMIFS('Cluster 15 Data'!$G:$G,'Cluster 15 Data'!$Q:$Q,$B159,'Cluster 15 Data'!$S:$S,$C159,'Cluster 15 Data'!$E:$E,"Solar",'Cluster 15 Data'!$N:$N,"&lt;="&amp;$DA$2)</f>
        <v>0</v>
      </c>
      <c r="DC159" s="14">
        <f>SUMIFS('Cluster 15 Data'!$G:$G,'Cluster 15 Data'!$Q:$Q,$B159,'Cluster 15 Data'!$S:$S,$C159,'Cluster 15 Data'!$E:$E,"Geothermal",'Cluster 15 Data'!$N:$N,"&lt;="&amp;$DA$2)</f>
        <v>0</v>
      </c>
      <c r="DD159" s="14">
        <f>SUMIFS('Cluster 15 Data'!$G:$G,'Cluster 15 Data'!$Q:$Q,$B159,'Cluster 15 Data'!$S:$S,$C159,'Cluster 15 Data'!$E:$E,"Biomass",'Cluster 15 Data'!$N:$N,"&lt;="&amp;$DA$2)</f>
        <v>0</v>
      </c>
      <c r="DE159" s="14">
        <f>SUMIFS('Cluster 15 Data'!$G:$G,'Cluster 15 Data'!$Q:$Q,$B159,'Cluster 15 Data'!$S:$S,$C159,'Cluster 15 Data'!$E:$E,"Wind",'Cluster 15 Data'!$N:$N,"&lt;="&amp;$DA$2)</f>
        <v>0</v>
      </c>
      <c r="DF159" s="14">
        <f>SUMIFS('Cluster 15 Data'!$G:$G,'Cluster 15 Data'!$Q:$Q,$B159,'Cluster 15 Data'!$S:$S,$C159,'Cluster 15 Data'!$E:$E,"Offshore Wind",'Cluster 15 Data'!$N:$N,"&lt;="&amp;$DA$2)</f>
        <v>0</v>
      </c>
      <c r="DG159" s="97">
        <v>0</v>
      </c>
    </row>
    <row r="160" spans="1:111" x14ac:dyDescent="0.2">
      <c r="A160" s="14" t="s">
        <v>59</v>
      </c>
      <c r="B160" s="14" t="s">
        <v>183</v>
      </c>
      <c r="C160" s="14">
        <v>230</v>
      </c>
      <c r="Q160" s="14">
        <f>SUMIFS('CAISO Queue Data'!BJ:BJ,'CAISO Queue Data'!$AU:$AU,$B160,'CAISO Queue Data'!$AV:$AV,$C160,'CAISO Queue Data'!$AG:$AG,"Executed")</f>
        <v>0</v>
      </c>
      <c r="R160" s="14">
        <f>SUMIFS('CAISO Queue Data'!BK:BK,'CAISO Queue Data'!$AU:$AU,$B160,'CAISO Queue Data'!$AV:$AV,$C160,'CAISO Queue Data'!$AG:$AG,"Executed")</f>
        <v>0</v>
      </c>
      <c r="S160" s="14">
        <f>SUMIFS('CAISO Queue Data'!BL:BL,'CAISO Queue Data'!$AU:$AU,$B160,'CAISO Queue Data'!$AV:$AV,$C160,'CAISO Queue Data'!$AG:$AG,"Executed")</f>
        <v>0</v>
      </c>
      <c r="T160" s="14">
        <f>SUMIFS('CAISO Queue Data'!BM:BM,'CAISO Queue Data'!$AU:$AU,$B160,'CAISO Queue Data'!$AV:$AV,$C160,'CAISO Queue Data'!$AG:$AG,"Executed")</f>
        <v>0</v>
      </c>
      <c r="U160" s="14">
        <f>SUMIFS('CAISO Queue Data'!BN:BN,'CAISO Queue Data'!$AU:$AU,$B160,'CAISO Queue Data'!$AV:$AV,$C160,'CAISO Queue Data'!$AG:$AG,"Executed")</f>
        <v>0</v>
      </c>
      <c r="V160" s="14">
        <f>SUMIFS('CAISO Queue Data'!BO:BO,'CAISO Queue Data'!$AU:$AU,$B160,'CAISO Queue Data'!$AV:$AV,$C160,'CAISO Queue Data'!$AG:$AG,"Executed")</f>
        <v>0</v>
      </c>
      <c r="W160" s="14">
        <f>SUMIFS('CAISO Queue Data'!BP:BP,'CAISO Queue Data'!$AU:$AU,$B160,'CAISO Queue Data'!$AV:$AV,$C160,'CAISO Queue Data'!$AG:$AG,"Executed")</f>
        <v>0</v>
      </c>
      <c r="X160" s="14">
        <f>SUMIFS('CAISO Queue Data'!BQ:BQ,'CAISO Queue Data'!$AU:$AU,$B160,'CAISO Queue Data'!$AV:$AV,$C160,'CAISO Queue Data'!$AG:$AG,"Executed")</f>
        <v>0</v>
      </c>
      <c r="Y160" s="14">
        <f>SUMIFS('CAISO Queue Data'!BR:BR,'CAISO Queue Data'!$AU:$AU,$B160,'CAISO Queue Data'!$AV:$AV,$C160,'CAISO Queue Data'!$AG:$AG,"Executed")</f>
        <v>0</v>
      </c>
      <c r="Z160" s="14">
        <f>SUMIFS('CAISO Queue Data'!BS:BS,'CAISO Queue Data'!$AU:$AU,$B160,'CAISO Queue Data'!$AV:$AV,$C160,'CAISO Queue Data'!$AG:$AG,"Executed")</f>
        <v>0</v>
      </c>
      <c r="AA160" s="14">
        <f>SUMIFS('CAISO Queue Data'!BT:BT,'CAISO Queue Data'!$AU:$AU,$B160,'CAISO Queue Data'!$AV:$AV,$C160,'CAISO Queue Data'!$AG:$AG,"Executed")</f>
        <v>0</v>
      </c>
      <c r="AB160" s="14">
        <f>SUMIFS('CAISO Queue Data'!BU:BU,'CAISO Queue Data'!$AU:$AU,$B160,'CAISO Queue Data'!$AV:$AV,$C160,'CAISO Queue Data'!$AG:$AG,"Executed")</f>
        <v>0</v>
      </c>
      <c r="AD160" s="14">
        <f>SUMIFS('CAISO Queue Data'!BJ:BJ,'CAISO Queue Data'!$AU:$AU,$B160,'CAISO Queue Data'!$AV:$AV,$C160,'CAISO Queue Data'!$AF:$AF,"&lt;&gt;"&amp;"")</f>
        <v>0</v>
      </c>
      <c r="AE160" s="14">
        <f>SUMIFS('CAISO Queue Data'!BK:BK,'CAISO Queue Data'!$AU:$AU,$B160,'CAISO Queue Data'!$AV:$AV,$C160,'CAISO Queue Data'!$AF:$AF,"&lt;&gt;"&amp;"")</f>
        <v>0</v>
      </c>
      <c r="AF160" s="14">
        <f>SUMIFS('CAISO Queue Data'!BL:BL,'CAISO Queue Data'!$AU:$AU,$B160,'CAISO Queue Data'!$AV:$AV,$C160,'CAISO Queue Data'!$AF:$AF,"&lt;&gt;"&amp;"")</f>
        <v>0</v>
      </c>
      <c r="AG160" s="14">
        <f>SUMIFS('CAISO Queue Data'!BM:BM,'CAISO Queue Data'!$AU:$AU,$B160,'CAISO Queue Data'!$AV:$AV,$C160,'CAISO Queue Data'!$AF:$AF,"&lt;&gt;"&amp;"")</f>
        <v>0</v>
      </c>
      <c r="AH160" s="14">
        <f>SUMIFS('CAISO Queue Data'!BN:BN,'CAISO Queue Data'!$AU:$AU,$B160,'CAISO Queue Data'!$AV:$AV,$C160,'CAISO Queue Data'!$AF:$AF,"&lt;&gt;"&amp;"")</f>
        <v>0</v>
      </c>
      <c r="AI160" s="14">
        <f>SUMIFS('CAISO Queue Data'!BO:BO,'CAISO Queue Data'!$AU:$AU,$B160,'CAISO Queue Data'!$AV:$AV,$C160,'CAISO Queue Data'!$AF:$AF,"&lt;&gt;"&amp;"")</f>
        <v>0</v>
      </c>
      <c r="AJ160" s="14">
        <f>SUMIFS('CAISO Queue Data'!BP:BP,'CAISO Queue Data'!$AU:$AU,$B160,'CAISO Queue Data'!$AV:$AV,$C160,'CAISO Queue Data'!$AF:$AF,"&lt;&gt;"&amp;"")</f>
        <v>0</v>
      </c>
      <c r="AK160" s="14">
        <f>SUMIFS('CAISO Queue Data'!BQ:BQ,'CAISO Queue Data'!$AU:$AU,$B160,'CAISO Queue Data'!$AV:$AV,$C160,'CAISO Queue Data'!$AF:$AF,"&lt;&gt;"&amp;"")</f>
        <v>0</v>
      </c>
      <c r="AL160" s="14">
        <f>SUMIFS('CAISO Queue Data'!BR:BR,'CAISO Queue Data'!$AU:$AU,$B160,'CAISO Queue Data'!$AV:$AV,$C160,'CAISO Queue Data'!$AF:$AF,"&lt;&gt;"&amp;"")</f>
        <v>0</v>
      </c>
      <c r="AM160" s="14">
        <f>SUMIFS('CAISO Queue Data'!BS:BS,'CAISO Queue Data'!$AU:$AU,$B160,'CAISO Queue Data'!$AV:$AV,$C160,'CAISO Queue Data'!$AF:$AF,"&lt;&gt;"&amp;"")</f>
        <v>0</v>
      </c>
      <c r="AN160" s="14">
        <f>SUMIFS('CAISO Queue Data'!BT:BT,'CAISO Queue Data'!$AU:$AU,$B160,'CAISO Queue Data'!$AV:$AV,$C160,'CAISO Queue Data'!$AF:$AF,"&lt;&gt;"&amp;"")</f>
        <v>0</v>
      </c>
      <c r="AO160" s="14">
        <f>SUMIFS('CAISO Queue Data'!BU:BU,'CAISO Queue Data'!$AU:$AU,$B160,'CAISO Queue Data'!$AV:$AV,$C160,'CAISO Queue Data'!$AF:$AF,"&lt;&gt;"&amp;"")</f>
        <v>0</v>
      </c>
      <c r="AQ160" s="14">
        <f>SUMIFS('CAISO Queue Data'!BJ:BJ,'CAISO Queue Data'!$AU:$AU,$B160,'CAISO Queue Data'!$AV:$AV,$C160)</f>
        <v>0</v>
      </c>
      <c r="AR160" s="14">
        <f>SUMIFS('CAISO Queue Data'!BK:BK,'CAISO Queue Data'!$AU:$AU,$B160,'CAISO Queue Data'!$AV:$AV,$C160)</f>
        <v>0</v>
      </c>
      <c r="AS160" s="14">
        <f>SUMIFS('CAISO Queue Data'!BL:BL,'CAISO Queue Data'!$AU:$AU,$B160,'CAISO Queue Data'!$AV:$AV,$C160)</f>
        <v>0</v>
      </c>
      <c r="AT160" s="14">
        <f>SUMIFS('CAISO Queue Data'!BM:BM,'CAISO Queue Data'!$AU:$AU,$B160,'CAISO Queue Data'!$AV:$AV,$C160)</f>
        <v>0</v>
      </c>
      <c r="AU160" s="14">
        <f>SUMIFS('CAISO Queue Data'!BN:BN,'CAISO Queue Data'!$AU:$AU,$B160,'CAISO Queue Data'!$AV:$AV,$C160)</f>
        <v>0</v>
      </c>
      <c r="AV160" s="14">
        <f>SUMIFS('CAISO Queue Data'!BO:BO,'CAISO Queue Data'!$AU:$AU,$B160,'CAISO Queue Data'!$AV:$AV,$C160)</f>
        <v>0</v>
      </c>
      <c r="AW160" s="14">
        <f>SUMIFS('CAISO Queue Data'!BP:BP,'CAISO Queue Data'!$AU:$AU,$B160,'CAISO Queue Data'!$AV:$AV,$C160)</f>
        <v>0</v>
      </c>
      <c r="AX160" s="14">
        <f>SUMIFS('CAISO Queue Data'!BQ:BQ,'CAISO Queue Data'!$AU:$AU,$B160,'CAISO Queue Data'!$AV:$AV,$C160)</f>
        <v>0</v>
      </c>
      <c r="AY160" s="14">
        <f>SUMIFS('CAISO Queue Data'!BR:BR,'CAISO Queue Data'!$AU:$AU,$B160,'CAISO Queue Data'!$AV:$AV,$C160)</f>
        <v>0</v>
      </c>
      <c r="AZ160" s="14">
        <f>SUMIFS('CAISO Queue Data'!BS:BS,'CAISO Queue Data'!$AU:$AU,$B160,'CAISO Queue Data'!$AV:$AV,$C160)</f>
        <v>0</v>
      </c>
      <c r="BA160" s="14">
        <f>SUMIFS('CAISO Queue Data'!BT:BT,'CAISO Queue Data'!$AU:$AU,$B160,'CAISO Queue Data'!$AV:$AV,$C160)</f>
        <v>0</v>
      </c>
      <c r="BB160" s="14">
        <f>SUMIFS('CAISO Queue Data'!BU:BU,'CAISO Queue Data'!$AU:$AU,$B160,'CAISO Queue Data'!$AV:$AV,$C160)</f>
        <v>0</v>
      </c>
      <c r="BD160" s="14">
        <v>0</v>
      </c>
      <c r="BE160" s="14">
        <v>0</v>
      </c>
      <c r="BF160" s="14">
        <v>0</v>
      </c>
      <c r="BG160" s="14">
        <v>0</v>
      </c>
      <c r="BH160" s="14">
        <v>0</v>
      </c>
      <c r="BI160" s="14">
        <v>0</v>
      </c>
      <c r="BJ160" s="14">
        <v>0</v>
      </c>
      <c r="BK160" s="14">
        <v>0</v>
      </c>
      <c r="BL160" s="14">
        <v>0</v>
      </c>
      <c r="BM160" s="14">
        <v>0</v>
      </c>
      <c r="BN160" s="14">
        <v>0</v>
      </c>
      <c r="BO160" s="14">
        <v>0</v>
      </c>
      <c r="BQ160" s="14">
        <f>SUMIFS('CAISO Queue Data'!BJ:BJ,'CAISO Queue Data'!$AU:$AU,$B160,'CAISO Queue Data'!$AV:$AV,$C160,'CAISO Queue Data'!$AF:$AF,"&lt;&gt;"&amp;"",'CAISO Queue Data'!$AQ:$AQ,"&lt;="&amp;$BF$2)</f>
        <v>0</v>
      </c>
      <c r="BR160" s="14">
        <f>SUMIFS('CAISO Queue Data'!BK:BK,'CAISO Queue Data'!$AU:$AU,$B160,'CAISO Queue Data'!$AV:$AV,$C160,'CAISO Queue Data'!$AF:$AF,"&lt;&gt;"&amp;"",'CAISO Queue Data'!$AQ:$AQ,"&lt;="&amp;$BF$2)</f>
        <v>0</v>
      </c>
      <c r="BS160" s="14">
        <f>SUMIFS('CAISO Queue Data'!BL:BL,'CAISO Queue Data'!$AU:$AU,$B160,'CAISO Queue Data'!$AV:$AV,$C160,'CAISO Queue Data'!$AF:$AF,"&lt;&gt;"&amp;"",'CAISO Queue Data'!$AQ:$AQ,"&lt;="&amp;$BF$2)</f>
        <v>0</v>
      </c>
      <c r="BT160" s="14">
        <f>SUMIFS('CAISO Queue Data'!BM:BM,'CAISO Queue Data'!$AU:$AU,$B160,'CAISO Queue Data'!$AV:$AV,$C160,'CAISO Queue Data'!$AF:$AF,"&lt;&gt;"&amp;"",'CAISO Queue Data'!$AQ:$AQ,"&lt;="&amp;$BF$2)</f>
        <v>0</v>
      </c>
      <c r="BU160" s="14">
        <f>SUMIFS('CAISO Queue Data'!BN:BN,'CAISO Queue Data'!$AU:$AU,$B160,'CAISO Queue Data'!$AV:$AV,$C160,'CAISO Queue Data'!$AF:$AF,"&lt;&gt;"&amp;"",'CAISO Queue Data'!$AQ:$AQ,"&lt;="&amp;$BF$2)</f>
        <v>0</v>
      </c>
      <c r="BV160" s="14">
        <f>SUMIFS('CAISO Queue Data'!BO:BO,'CAISO Queue Data'!$AU:$AU,$B160,'CAISO Queue Data'!$AV:$AV,$C160,'CAISO Queue Data'!$AF:$AF,"&lt;&gt;"&amp;"",'CAISO Queue Data'!$AQ:$AQ,"&lt;="&amp;$BF$2)</f>
        <v>0</v>
      </c>
      <c r="BW160" s="14">
        <f>SUMIFS('CAISO Queue Data'!BP:BP,'CAISO Queue Data'!$AU:$AU,$B160,'CAISO Queue Data'!$AV:$AV,$C160,'CAISO Queue Data'!$AF:$AF,"&lt;&gt;"&amp;"",'CAISO Queue Data'!$AQ:$AQ,"&lt;="&amp;$BF$2)</f>
        <v>0</v>
      </c>
      <c r="BX160" s="14">
        <f>SUMIFS('CAISO Queue Data'!BQ:BQ,'CAISO Queue Data'!$AU:$AU,$B160,'CAISO Queue Data'!$AV:$AV,$C160,'CAISO Queue Data'!$AF:$AF,"&lt;&gt;"&amp;"",'CAISO Queue Data'!$AQ:$AQ,"&lt;="&amp;$BF$2)</f>
        <v>0</v>
      </c>
      <c r="BY160" s="14">
        <f>SUMIFS('CAISO Queue Data'!BR:BR,'CAISO Queue Data'!$AU:$AU,$B160,'CAISO Queue Data'!$AV:$AV,$C160,'CAISO Queue Data'!$AF:$AF,"&lt;&gt;"&amp;"",'CAISO Queue Data'!$AQ:$AQ,"&lt;="&amp;$BF$2)</f>
        <v>0</v>
      </c>
      <c r="BZ160" s="14">
        <f>SUMIFS('CAISO Queue Data'!BS:BS,'CAISO Queue Data'!$AU:$AU,$B160,'CAISO Queue Data'!$AV:$AV,$C160,'CAISO Queue Data'!$AF:$AF,"&lt;&gt;"&amp;"",'CAISO Queue Data'!$AQ:$AQ,"&lt;="&amp;$BF$2)</f>
        <v>0</v>
      </c>
      <c r="CA160" s="14">
        <f>SUMIFS('CAISO Queue Data'!BT:BT,'CAISO Queue Data'!$AU:$AU,$B160,'CAISO Queue Data'!$AV:$AV,$C160,'CAISO Queue Data'!$AF:$AF,"&lt;&gt;"&amp;"",'CAISO Queue Data'!$AQ:$AQ,"&lt;="&amp;$BF$2)</f>
        <v>0</v>
      </c>
      <c r="CB160" s="14">
        <f>SUMIFS('CAISO Queue Data'!BU:BU,'CAISO Queue Data'!$AU:$AU,$B160,'CAISO Queue Data'!$AV:$AV,$C160,'CAISO Queue Data'!$AF:$AF,"&lt;&gt;"&amp;"",'CAISO Queue Data'!$AQ:$AQ,"&lt;="&amp;$BF$2)</f>
        <v>0</v>
      </c>
      <c r="CD160" s="14">
        <f>SUMIFS('CAISO Queue Data'!BJ:BJ,'CAISO Queue Data'!$AU:$AU,$B160,'CAISO Queue Data'!$AV:$AV,$C160,'CAISO Queue Data'!$AQ:$AQ,"&lt;="&amp;$BF$2)</f>
        <v>0</v>
      </c>
      <c r="CE160" s="14">
        <f>SUMIFS('CAISO Queue Data'!BK:BK,'CAISO Queue Data'!$AU:$AU,$B160,'CAISO Queue Data'!$AV:$AV,$C160,'CAISO Queue Data'!$AQ:$AQ,"&lt;="&amp;$BF$2)</f>
        <v>0</v>
      </c>
      <c r="CF160" s="14">
        <f>SUMIFS('CAISO Queue Data'!BL:BL,'CAISO Queue Data'!$AU:$AU,$B160,'CAISO Queue Data'!$AV:$AV,$C160,'CAISO Queue Data'!$AQ:$AQ,"&lt;="&amp;$BF$2)</f>
        <v>0</v>
      </c>
      <c r="CG160" s="14">
        <f>SUMIFS('CAISO Queue Data'!BM:BM,'CAISO Queue Data'!$AU:$AU,$B160,'CAISO Queue Data'!$AV:$AV,$C160,'CAISO Queue Data'!$AQ:$AQ,"&lt;="&amp;$BF$2)</f>
        <v>0</v>
      </c>
      <c r="CH160" s="14">
        <f>SUMIFS('CAISO Queue Data'!BN:BN,'CAISO Queue Data'!$AU:$AU,$B160,'CAISO Queue Data'!$AV:$AV,$C160,'CAISO Queue Data'!$AQ:$AQ,"&lt;="&amp;$BF$2)</f>
        <v>0</v>
      </c>
      <c r="CI160" s="14">
        <f>SUMIFS('CAISO Queue Data'!BO:BO,'CAISO Queue Data'!$AU:$AU,$B160,'CAISO Queue Data'!$AV:$AV,$C160,'CAISO Queue Data'!$AQ:$AQ,"&lt;="&amp;$BF$2)</f>
        <v>0</v>
      </c>
      <c r="CJ160" s="14">
        <f>SUMIFS('CAISO Queue Data'!BP:BP,'CAISO Queue Data'!$AU:$AU,$B160,'CAISO Queue Data'!$AV:$AV,$C160,'CAISO Queue Data'!$AQ:$AQ,"&lt;="&amp;$BF$2)</f>
        <v>0</v>
      </c>
      <c r="CK160" s="14">
        <f>SUMIFS('CAISO Queue Data'!BQ:BQ,'CAISO Queue Data'!$AU:$AU,$B160,'CAISO Queue Data'!$AV:$AV,$C160,'CAISO Queue Data'!$AQ:$AQ,"&lt;="&amp;$BF$2)</f>
        <v>0</v>
      </c>
      <c r="CL160" s="14">
        <f>SUMIFS('CAISO Queue Data'!BR:BR,'CAISO Queue Data'!$AU:$AU,$B160,'CAISO Queue Data'!$AV:$AV,$C160,'CAISO Queue Data'!$AQ:$AQ,"&lt;="&amp;$BF$2)</f>
        <v>0</v>
      </c>
      <c r="CM160" s="14">
        <f>SUMIFS('CAISO Queue Data'!BS:BS,'CAISO Queue Data'!$AU:$AU,$B160,'CAISO Queue Data'!$AV:$AV,$C160,'CAISO Queue Data'!$AQ:$AQ,"&lt;="&amp;$BF$2)</f>
        <v>0</v>
      </c>
      <c r="CN160" s="14">
        <f>SUMIFS('CAISO Queue Data'!BT:BT,'CAISO Queue Data'!$AU:$AU,$B160,'CAISO Queue Data'!$AV:$AV,$C160,'CAISO Queue Data'!$AQ:$AQ,"&lt;="&amp;$BF$2)</f>
        <v>0</v>
      </c>
      <c r="CO160" s="14">
        <f>SUMIFS('CAISO Queue Data'!BU:BU,'CAISO Queue Data'!$AU:$AU,$B160,'CAISO Queue Data'!$AV:$AV,$C160,'CAISO Queue Data'!$AQ:$AQ,"&lt;="&amp;$BF$2)</f>
        <v>0</v>
      </c>
      <c r="CQ160" s="14">
        <f>SUMIFS('Cluster 15 Data'!$G:$G,'Cluster 15 Data'!$Q:$Q,$B160,'Cluster 15 Data'!$S:$S,$C160,'Cluster 15 Data'!$E:$E,"Storage")</f>
        <v>0</v>
      </c>
      <c r="CR160" s="14">
        <f>SUMIFS('Cluster 15 Data'!$G:$G,'Cluster 15 Data'!$Q:$Q,$B160,'Cluster 15 Data'!$S:$S,$C160,'Cluster 15 Data'!$E:$E,"A-CAES")</f>
        <v>0</v>
      </c>
      <c r="CS160" s="14">
        <f>SUMIFS('Cluster 15 Data'!$G:$G,'Cluster 15 Data'!$Q:$Q,$B160,'Cluster 15 Data'!$S:$S,$C160,'Cluster 15 Data'!$E:$E,"Solar")</f>
        <v>0</v>
      </c>
      <c r="CT160" s="14">
        <f>SUMIFS('Cluster 15 Data'!$G:$G,'Cluster 15 Data'!$Q:$Q,$B160,'Cluster 15 Data'!$S:$S,$C160,'Cluster 15 Data'!$E:$E,"Geothermal")</f>
        <v>0</v>
      </c>
      <c r="CU160" s="14">
        <f>SUMIFS('Cluster 15 Data'!$G:$G,'Cluster 15 Data'!$Q:$Q,$B160,'Cluster 15 Data'!$S:$S,$C160,'Cluster 15 Data'!$E:$E,"Biomass")</f>
        <v>0</v>
      </c>
      <c r="CV160" s="14">
        <f>SUMIFS('Cluster 15 Data'!$G:$G,'Cluster 15 Data'!$Q:$Q,$B160,'Cluster 15 Data'!$S:$S,$C160,'Cluster 15 Data'!$E:$E,"Wind")</f>
        <v>0</v>
      </c>
      <c r="CW160" s="14">
        <f>SUMIFS('Cluster 15 Data'!$G:$G,'Cluster 15 Data'!$Q:$Q,$B160,'Cluster 15 Data'!$S:$S,$C160,'Cluster 15 Data'!$E:$E,"Offshore Wind")</f>
        <v>0</v>
      </c>
      <c r="CX160" s="97">
        <f>SUMIFS('Cluster 15 Data'!$G:$G,'Cluster 15 Data'!$Q:$Q,$B160,'Cluster 15 Data'!$S:$S,$C160,'Cluster 15 Data'!$E:$E,"Storage")</f>
        <v>0</v>
      </c>
      <c r="CZ160" s="14">
        <f>SUMIFS('Cluster 15 Data'!$G:$G,'Cluster 15 Data'!$Q:$Q,$B160,'Cluster 15 Data'!$S:$S,$C160,'Cluster 15 Data'!$E:$E,"Storage",'Cluster 15 Data'!$N:$N,"&lt;="&amp;$DA$2)</f>
        <v>0</v>
      </c>
      <c r="DA160" s="14">
        <f>SUMIFS('Cluster 15 Data'!$G:$G,'Cluster 15 Data'!$Q:$Q,$B160,'Cluster 15 Data'!$S:$S,$C160,'Cluster 15 Data'!$E:$E,"A-CAES",'Cluster 15 Data'!$N:$N,"&lt;="&amp;$DA$2)</f>
        <v>0</v>
      </c>
      <c r="DB160" s="14">
        <f>SUMIFS('Cluster 15 Data'!$G:$G,'Cluster 15 Data'!$Q:$Q,$B160,'Cluster 15 Data'!$S:$S,$C160,'Cluster 15 Data'!$E:$E,"Solar",'Cluster 15 Data'!$N:$N,"&lt;="&amp;$DA$2)</f>
        <v>0</v>
      </c>
      <c r="DC160" s="14">
        <f>SUMIFS('Cluster 15 Data'!$G:$G,'Cluster 15 Data'!$Q:$Q,$B160,'Cluster 15 Data'!$S:$S,$C160,'Cluster 15 Data'!$E:$E,"Geothermal",'Cluster 15 Data'!$N:$N,"&lt;="&amp;$DA$2)</f>
        <v>0</v>
      </c>
      <c r="DD160" s="14">
        <f>SUMIFS('Cluster 15 Data'!$G:$G,'Cluster 15 Data'!$Q:$Q,$B160,'Cluster 15 Data'!$S:$S,$C160,'Cluster 15 Data'!$E:$E,"Biomass",'Cluster 15 Data'!$N:$N,"&lt;="&amp;$DA$2)</f>
        <v>0</v>
      </c>
      <c r="DE160" s="14">
        <f>SUMIFS('Cluster 15 Data'!$G:$G,'Cluster 15 Data'!$Q:$Q,$B160,'Cluster 15 Data'!$S:$S,$C160,'Cluster 15 Data'!$E:$E,"Wind",'Cluster 15 Data'!$N:$N,"&lt;="&amp;$DA$2)</f>
        <v>0</v>
      </c>
      <c r="DF160" s="14">
        <f>SUMIFS('Cluster 15 Data'!$G:$G,'Cluster 15 Data'!$Q:$Q,$B160,'Cluster 15 Data'!$S:$S,$C160,'Cluster 15 Data'!$E:$E,"Offshore Wind",'Cluster 15 Data'!$N:$N,"&lt;="&amp;$DA$2)</f>
        <v>0</v>
      </c>
      <c r="DG160" s="97">
        <v>0</v>
      </c>
    </row>
    <row r="161" spans="1:111" x14ac:dyDescent="0.2">
      <c r="A161" s="14" t="s">
        <v>66</v>
      </c>
      <c r="B161" s="14" t="s">
        <v>184</v>
      </c>
      <c r="C161" s="14">
        <v>115</v>
      </c>
      <c r="Q161" s="14">
        <f>SUMIFS('CAISO Queue Data'!BJ:BJ,'CAISO Queue Data'!$AU:$AU,$B161,'CAISO Queue Data'!$AV:$AV,$C161,'CAISO Queue Data'!$AG:$AG,"Executed")</f>
        <v>0</v>
      </c>
      <c r="R161" s="14">
        <f>SUMIFS('CAISO Queue Data'!BK:BK,'CAISO Queue Data'!$AU:$AU,$B161,'CAISO Queue Data'!$AV:$AV,$C161,'CAISO Queue Data'!$AG:$AG,"Executed")</f>
        <v>0</v>
      </c>
      <c r="S161" s="14">
        <f>SUMIFS('CAISO Queue Data'!BL:BL,'CAISO Queue Data'!$AU:$AU,$B161,'CAISO Queue Data'!$AV:$AV,$C161,'CAISO Queue Data'!$AG:$AG,"Executed")</f>
        <v>0</v>
      </c>
      <c r="T161" s="14">
        <f>SUMIFS('CAISO Queue Data'!BM:BM,'CAISO Queue Data'!$AU:$AU,$B161,'CAISO Queue Data'!$AV:$AV,$C161,'CAISO Queue Data'!$AG:$AG,"Executed")</f>
        <v>0</v>
      </c>
      <c r="U161" s="14">
        <f>SUMIFS('CAISO Queue Data'!BN:BN,'CAISO Queue Data'!$AU:$AU,$B161,'CAISO Queue Data'!$AV:$AV,$C161,'CAISO Queue Data'!$AG:$AG,"Executed")</f>
        <v>0</v>
      </c>
      <c r="V161" s="14">
        <f>SUMIFS('CAISO Queue Data'!BO:BO,'CAISO Queue Data'!$AU:$AU,$B161,'CAISO Queue Data'!$AV:$AV,$C161,'CAISO Queue Data'!$AG:$AG,"Executed")</f>
        <v>0</v>
      </c>
      <c r="W161" s="14">
        <f>SUMIFS('CAISO Queue Data'!BP:BP,'CAISO Queue Data'!$AU:$AU,$B161,'CAISO Queue Data'!$AV:$AV,$C161,'CAISO Queue Data'!$AG:$AG,"Executed")</f>
        <v>0</v>
      </c>
      <c r="X161" s="14">
        <f>SUMIFS('CAISO Queue Data'!BQ:BQ,'CAISO Queue Data'!$AU:$AU,$B161,'CAISO Queue Data'!$AV:$AV,$C161,'CAISO Queue Data'!$AG:$AG,"Executed")</f>
        <v>0</v>
      </c>
      <c r="Y161" s="14">
        <f>SUMIFS('CAISO Queue Data'!BR:BR,'CAISO Queue Data'!$AU:$AU,$B161,'CAISO Queue Data'!$AV:$AV,$C161,'CAISO Queue Data'!$AG:$AG,"Executed")</f>
        <v>0</v>
      </c>
      <c r="Z161" s="14">
        <f>SUMIFS('CAISO Queue Data'!BS:BS,'CAISO Queue Data'!$AU:$AU,$B161,'CAISO Queue Data'!$AV:$AV,$C161,'CAISO Queue Data'!$AG:$AG,"Executed")</f>
        <v>0</v>
      </c>
      <c r="AA161" s="14">
        <f>SUMIFS('CAISO Queue Data'!BT:BT,'CAISO Queue Data'!$AU:$AU,$B161,'CAISO Queue Data'!$AV:$AV,$C161,'CAISO Queue Data'!$AG:$AG,"Executed")</f>
        <v>0</v>
      </c>
      <c r="AB161" s="14">
        <f>SUMIFS('CAISO Queue Data'!BU:BU,'CAISO Queue Data'!$AU:$AU,$B161,'CAISO Queue Data'!$AV:$AV,$C161,'CAISO Queue Data'!$AG:$AG,"Executed")</f>
        <v>0</v>
      </c>
      <c r="AD161" s="14">
        <f>SUMIFS('CAISO Queue Data'!BJ:BJ,'CAISO Queue Data'!$AU:$AU,$B161,'CAISO Queue Data'!$AV:$AV,$C161,'CAISO Queue Data'!$AF:$AF,"&lt;&gt;"&amp;"")</f>
        <v>0</v>
      </c>
      <c r="AE161" s="14">
        <f>SUMIFS('CAISO Queue Data'!BK:BK,'CAISO Queue Data'!$AU:$AU,$B161,'CAISO Queue Data'!$AV:$AV,$C161,'CAISO Queue Data'!$AF:$AF,"&lt;&gt;"&amp;"")</f>
        <v>0</v>
      </c>
      <c r="AF161" s="14">
        <f>SUMIFS('CAISO Queue Data'!BL:BL,'CAISO Queue Data'!$AU:$AU,$B161,'CAISO Queue Data'!$AV:$AV,$C161,'CAISO Queue Data'!$AF:$AF,"&lt;&gt;"&amp;"")</f>
        <v>0</v>
      </c>
      <c r="AG161" s="14">
        <f>SUMIFS('CAISO Queue Data'!BM:BM,'CAISO Queue Data'!$AU:$AU,$B161,'CAISO Queue Data'!$AV:$AV,$C161,'CAISO Queue Data'!$AF:$AF,"&lt;&gt;"&amp;"")</f>
        <v>0</v>
      </c>
      <c r="AH161" s="14">
        <f>SUMIFS('CAISO Queue Data'!BN:BN,'CAISO Queue Data'!$AU:$AU,$B161,'CAISO Queue Data'!$AV:$AV,$C161,'CAISO Queue Data'!$AF:$AF,"&lt;&gt;"&amp;"")</f>
        <v>0</v>
      </c>
      <c r="AI161" s="14">
        <f>SUMIFS('CAISO Queue Data'!BO:BO,'CAISO Queue Data'!$AU:$AU,$B161,'CAISO Queue Data'!$AV:$AV,$C161,'CAISO Queue Data'!$AF:$AF,"&lt;&gt;"&amp;"")</f>
        <v>0</v>
      </c>
      <c r="AJ161" s="14">
        <f>SUMIFS('CAISO Queue Data'!BP:BP,'CAISO Queue Data'!$AU:$AU,$B161,'CAISO Queue Data'!$AV:$AV,$C161,'CAISO Queue Data'!$AF:$AF,"&lt;&gt;"&amp;"")</f>
        <v>0</v>
      </c>
      <c r="AK161" s="14">
        <f>SUMIFS('CAISO Queue Data'!BQ:BQ,'CAISO Queue Data'!$AU:$AU,$B161,'CAISO Queue Data'!$AV:$AV,$C161,'CAISO Queue Data'!$AF:$AF,"&lt;&gt;"&amp;"")</f>
        <v>0</v>
      </c>
      <c r="AL161" s="14">
        <f>SUMIFS('CAISO Queue Data'!BR:BR,'CAISO Queue Data'!$AU:$AU,$B161,'CAISO Queue Data'!$AV:$AV,$C161,'CAISO Queue Data'!$AF:$AF,"&lt;&gt;"&amp;"")</f>
        <v>0</v>
      </c>
      <c r="AM161" s="14">
        <f>SUMIFS('CAISO Queue Data'!BS:BS,'CAISO Queue Data'!$AU:$AU,$B161,'CAISO Queue Data'!$AV:$AV,$C161,'CAISO Queue Data'!$AF:$AF,"&lt;&gt;"&amp;"")</f>
        <v>0</v>
      </c>
      <c r="AN161" s="14">
        <f>SUMIFS('CAISO Queue Data'!BT:BT,'CAISO Queue Data'!$AU:$AU,$B161,'CAISO Queue Data'!$AV:$AV,$C161,'CAISO Queue Data'!$AF:$AF,"&lt;&gt;"&amp;"")</f>
        <v>0</v>
      </c>
      <c r="AO161" s="14">
        <f>SUMIFS('CAISO Queue Data'!BU:BU,'CAISO Queue Data'!$AU:$AU,$B161,'CAISO Queue Data'!$AV:$AV,$C161,'CAISO Queue Data'!$AF:$AF,"&lt;&gt;"&amp;"")</f>
        <v>0</v>
      </c>
      <c r="AQ161" s="14">
        <f>SUMIFS('CAISO Queue Data'!BJ:BJ,'CAISO Queue Data'!$AU:$AU,$B161,'CAISO Queue Data'!$AV:$AV,$C161)</f>
        <v>0</v>
      </c>
      <c r="AR161" s="14">
        <f>SUMIFS('CAISO Queue Data'!BK:BK,'CAISO Queue Data'!$AU:$AU,$B161,'CAISO Queue Data'!$AV:$AV,$C161)</f>
        <v>0</v>
      </c>
      <c r="AS161" s="14">
        <f>SUMIFS('CAISO Queue Data'!BL:BL,'CAISO Queue Data'!$AU:$AU,$B161,'CAISO Queue Data'!$AV:$AV,$C161)</f>
        <v>0</v>
      </c>
      <c r="AT161" s="14">
        <f>SUMIFS('CAISO Queue Data'!BM:BM,'CAISO Queue Data'!$AU:$AU,$B161,'CAISO Queue Data'!$AV:$AV,$C161)</f>
        <v>0</v>
      </c>
      <c r="AU161" s="14">
        <f>SUMIFS('CAISO Queue Data'!BN:BN,'CAISO Queue Data'!$AU:$AU,$B161,'CAISO Queue Data'!$AV:$AV,$C161)</f>
        <v>0</v>
      </c>
      <c r="AV161" s="14">
        <f>SUMIFS('CAISO Queue Data'!BO:BO,'CAISO Queue Data'!$AU:$AU,$B161,'CAISO Queue Data'!$AV:$AV,$C161)</f>
        <v>0</v>
      </c>
      <c r="AW161" s="14">
        <f>SUMIFS('CAISO Queue Data'!BP:BP,'CAISO Queue Data'!$AU:$AU,$B161,'CAISO Queue Data'!$AV:$AV,$C161)</f>
        <v>0</v>
      </c>
      <c r="AX161" s="14">
        <f>SUMIFS('CAISO Queue Data'!BQ:BQ,'CAISO Queue Data'!$AU:$AU,$B161,'CAISO Queue Data'!$AV:$AV,$C161)</f>
        <v>0</v>
      </c>
      <c r="AY161" s="14">
        <f>SUMIFS('CAISO Queue Data'!BR:BR,'CAISO Queue Data'!$AU:$AU,$B161,'CAISO Queue Data'!$AV:$AV,$C161)</f>
        <v>0</v>
      </c>
      <c r="AZ161" s="14">
        <f>SUMIFS('CAISO Queue Data'!BS:BS,'CAISO Queue Data'!$AU:$AU,$B161,'CAISO Queue Data'!$AV:$AV,$C161)</f>
        <v>0</v>
      </c>
      <c r="BA161" s="14">
        <f>SUMIFS('CAISO Queue Data'!BT:BT,'CAISO Queue Data'!$AU:$AU,$B161,'CAISO Queue Data'!$AV:$AV,$C161)</f>
        <v>0</v>
      </c>
      <c r="BB161" s="14">
        <f>SUMIFS('CAISO Queue Data'!BU:BU,'CAISO Queue Data'!$AU:$AU,$B161,'CAISO Queue Data'!$AV:$AV,$C161)</f>
        <v>0</v>
      </c>
      <c r="BD161" s="14">
        <v>0</v>
      </c>
      <c r="BE161" s="14">
        <v>0</v>
      </c>
      <c r="BF161" s="14">
        <v>0</v>
      </c>
      <c r="BG161" s="14">
        <v>0</v>
      </c>
      <c r="BH161" s="14">
        <v>0</v>
      </c>
      <c r="BI161" s="14">
        <v>0</v>
      </c>
      <c r="BJ161" s="14">
        <v>0</v>
      </c>
      <c r="BK161" s="14">
        <v>0</v>
      </c>
      <c r="BL161" s="14">
        <v>0</v>
      </c>
      <c r="BM161" s="14">
        <v>0</v>
      </c>
      <c r="BN161" s="14">
        <v>0</v>
      </c>
      <c r="BO161" s="14">
        <v>0</v>
      </c>
      <c r="BQ161" s="14">
        <f>SUMIFS('CAISO Queue Data'!BJ:BJ,'CAISO Queue Data'!$AU:$AU,$B161,'CAISO Queue Data'!$AV:$AV,$C161,'CAISO Queue Data'!$AF:$AF,"&lt;&gt;"&amp;"",'CAISO Queue Data'!$AQ:$AQ,"&lt;="&amp;$BF$2)</f>
        <v>0</v>
      </c>
      <c r="BR161" s="14">
        <f>SUMIFS('CAISO Queue Data'!BK:BK,'CAISO Queue Data'!$AU:$AU,$B161,'CAISO Queue Data'!$AV:$AV,$C161,'CAISO Queue Data'!$AF:$AF,"&lt;&gt;"&amp;"",'CAISO Queue Data'!$AQ:$AQ,"&lt;="&amp;$BF$2)</f>
        <v>0</v>
      </c>
      <c r="BS161" s="14">
        <f>SUMIFS('CAISO Queue Data'!BL:BL,'CAISO Queue Data'!$AU:$AU,$B161,'CAISO Queue Data'!$AV:$AV,$C161,'CAISO Queue Data'!$AF:$AF,"&lt;&gt;"&amp;"",'CAISO Queue Data'!$AQ:$AQ,"&lt;="&amp;$BF$2)</f>
        <v>0</v>
      </c>
      <c r="BT161" s="14">
        <f>SUMIFS('CAISO Queue Data'!BM:BM,'CAISO Queue Data'!$AU:$AU,$B161,'CAISO Queue Data'!$AV:$AV,$C161,'CAISO Queue Data'!$AF:$AF,"&lt;&gt;"&amp;"",'CAISO Queue Data'!$AQ:$AQ,"&lt;="&amp;$BF$2)</f>
        <v>0</v>
      </c>
      <c r="BU161" s="14">
        <f>SUMIFS('CAISO Queue Data'!BN:BN,'CAISO Queue Data'!$AU:$AU,$B161,'CAISO Queue Data'!$AV:$AV,$C161,'CAISO Queue Data'!$AF:$AF,"&lt;&gt;"&amp;"",'CAISO Queue Data'!$AQ:$AQ,"&lt;="&amp;$BF$2)</f>
        <v>0</v>
      </c>
      <c r="BV161" s="14">
        <f>SUMIFS('CAISO Queue Data'!BO:BO,'CAISO Queue Data'!$AU:$AU,$B161,'CAISO Queue Data'!$AV:$AV,$C161,'CAISO Queue Data'!$AF:$AF,"&lt;&gt;"&amp;"",'CAISO Queue Data'!$AQ:$AQ,"&lt;="&amp;$BF$2)</f>
        <v>0</v>
      </c>
      <c r="BW161" s="14">
        <f>SUMIFS('CAISO Queue Data'!BP:BP,'CAISO Queue Data'!$AU:$AU,$B161,'CAISO Queue Data'!$AV:$AV,$C161,'CAISO Queue Data'!$AF:$AF,"&lt;&gt;"&amp;"",'CAISO Queue Data'!$AQ:$AQ,"&lt;="&amp;$BF$2)</f>
        <v>0</v>
      </c>
      <c r="BX161" s="14">
        <f>SUMIFS('CAISO Queue Data'!BQ:BQ,'CAISO Queue Data'!$AU:$AU,$B161,'CAISO Queue Data'!$AV:$AV,$C161,'CAISO Queue Data'!$AF:$AF,"&lt;&gt;"&amp;"",'CAISO Queue Data'!$AQ:$AQ,"&lt;="&amp;$BF$2)</f>
        <v>0</v>
      </c>
      <c r="BY161" s="14">
        <f>SUMIFS('CAISO Queue Data'!BR:BR,'CAISO Queue Data'!$AU:$AU,$B161,'CAISO Queue Data'!$AV:$AV,$C161,'CAISO Queue Data'!$AF:$AF,"&lt;&gt;"&amp;"",'CAISO Queue Data'!$AQ:$AQ,"&lt;="&amp;$BF$2)</f>
        <v>0</v>
      </c>
      <c r="BZ161" s="14">
        <f>SUMIFS('CAISO Queue Data'!BS:BS,'CAISO Queue Data'!$AU:$AU,$B161,'CAISO Queue Data'!$AV:$AV,$C161,'CAISO Queue Data'!$AF:$AF,"&lt;&gt;"&amp;"",'CAISO Queue Data'!$AQ:$AQ,"&lt;="&amp;$BF$2)</f>
        <v>0</v>
      </c>
      <c r="CA161" s="14">
        <f>SUMIFS('CAISO Queue Data'!BT:BT,'CAISO Queue Data'!$AU:$AU,$B161,'CAISO Queue Data'!$AV:$AV,$C161,'CAISO Queue Data'!$AF:$AF,"&lt;&gt;"&amp;"",'CAISO Queue Data'!$AQ:$AQ,"&lt;="&amp;$BF$2)</f>
        <v>0</v>
      </c>
      <c r="CB161" s="14">
        <f>SUMIFS('CAISO Queue Data'!BU:BU,'CAISO Queue Data'!$AU:$AU,$B161,'CAISO Queue Data'!$AV:$AV,$C161,'CAISO Queue Data'!$AF:$AF,"&lt;&gt;"&amp;"",'CAISO Queue Data'!$AQ:$AQ,"&lt;="&amp;$BF$2)</f>
        <v>0</v>
      </c>
      <c r="CD161" s="14">
        <f>SUMIFS('CAISO Queue Data'!BJ:BJ,'CAISO Queue Data'!$AU:$AU,$B161,'CAISO Queue Data'!$AV:$AV,$C161,'CAISO Queue Data'!$AQ:$AQ,"&lt;="&amp;$BF$2)</f>
        <v>0</v>
      </c>
      <c r="CE161" s="14">
        <f>SUMIFS('CAISO Queue Data'!BK:BK,'CAISO Queue Data'!$AU:$AU,$B161,'CAISO Queue Data'!$AV:$AV,$C161,'CAISO Queue Data'!$AQ:$AQ,"&lt;="&amp;$BF$2)</f>
        <v>0</v>
      </c>
      <c r="CF161" s="14">
        <f>SUMIFS('CAISO Queue Data'!BL:BL,'CAISO Queue Data'!$AU:$AU,$B161,'CAISO Queue Data'!$AV:$AV,$C161,'CAISO Queue Data'!$AQ:$AQ,"&lt;="&amp;$BF$2)</f>
        <v>0</v>
      </c>
      <c r="CG161" s="14">
        <f>SUMIFS('CAISO Queue Data'!BM:BM,'CAISO Queue Data'!$AU:$AU,$B161,'CAISO Queue Data'!$AV:$AV,$C161,'CAISO Queue Data'!$AQ:$AQ,"&lt;="&amp;$BF$2)</f>
        <v>0</v>
      </c>
      <c r="CH161" s="14">
        <f>SUMIFS('CAISO Queue Data'!BN:BN,'CAISO Queue Data'!$AU:$AU,$B161,'CAISO Queue Data'!$AV:$AV,$C161,'CAISO Queue Data'!$AQ:$AQ,"&lt;="&amp;$BF$2)</f>
        <v>0</v>
      </c>
      <c r="CI161" s="14">
        <f>SUMIFS('CAISO Queue Data'!BO:BO,'CAISO Queue Data'!$AU:$AU,$B161,'CAISO Queue Data'!$AV:$AV,$C161,'CAISO Queue Data'!$AQ:$AQ,"&lt;="&amp;$BF$2)</f>
        <v>0</v>
      </c>
      <c r="CJ161" s="14">
        <f>SUMIFS('CAISO Queue Data'!BP:BP,'CAISO Queue Data'!$AU:$AU,$B161,'CAISO Queue Data'!$AV:$AV,$C161,'CAISO Queue Data'!$AQ:$AQ,"&lt;="&amp;$BF$2)</f>
        <v>0</v>
      </c>
      <c r="CK161" s="14">
        <f>SUMIFS('CAISO Queue Data'!BQ:BQ,'CAISO Queue Data'!$AU:$AU,$B161,'CAISO Queue Data'!$AV:$AV,$C161,'CAISO Queue Data'!$AQ:$AQ,"&lt;="&amp;$BF$2)</f>
        <v>0</v>
      </c>
      <c r="CL161" s="14">
        <f>SUMIFS('CAISO Queue Data'!BR:BR,'CAISO Queue Data'!$AU:$AU,$B161,'CAISO Queue Data'!$AV:$AV,$C161,'CAISO Queue Data'!$AQ:$AQ,"&lt;="&amp;$BF$2)</f>
        <v>0</v>
      </c>
      <c r="CM161" s="14">
        <f>SUMIFS('CAISO Queue Data'!BS:BS,'CAISO Queue Data'!$AU:$AU,$B161,'CAISO Queue Data'!$AV:$AV,$C161,'CAISO Queue Data'!$AQ:$AQ,"&lt;="&amp;$BF$2)</f>
        <v>0</v>
      </c>
      <c r="CN161" s="14">
        <f>SUMIFS('CAISO Queue Data'!BT:BT,'CAISO Queue Data'!$AU:$AU,$B161,'CAISO Queue Data'!$AV:$AV,$C161,'CAISO Queue Data'!$AQ:$AQ,"&lt;="&amp;$BF$2)</f>
        <v>0</v>
      </c>
      <c r="CO161" s="14">
        <f>SUMIFS('CAISO Queue Data'!BU:BU,'CAISO Queue Data'!$AU:$AU,$B161,'CAISO Queue Data'!$AV:$AV,$C161,'CAISO Queue Data'!$AQ:$AQ,"&lt;="&amp;$BF$2)</f>
        <v>0</v>
      </c>
      <c r="CQ161" s="14">
        <f>SUMIFS('Cluster 15 Data'!$G:$G,'Cluster 15 Data'!$Q:$Q,$B161,'Cluster 15 Data'!$S:$S,$C161,'Cluster 15 Data'!$E:$E,"Storage")</f>
        <v>0</v>
      </c>
      <c r="CR161" s="14">
        <f>SUMIFS('Cluster 15 Data'!$G:$G,'Cluster 15 Data'!$Q:$Q,$B161,'Cluster 15 Data'!$S:$S,$C161,'Cluster 15 Data'!$E:$E,"A-CAES")</f>
        <v>0</v>
      </c>
      <c r="CS161" s="14">
        <f>SUMIFS('Cluster 15 Data'!$G:$G,'Cluster 15 Data'!$Q:$Q,$B161,'Cluster 15 Data'!$S:$S,$C161,'Cluster 15 Data'!$E:$E,"Solar")</f>
        <v>0</v>
      </c>
      <c r="CT161" s="14">
        <f>SUMIFS('Cluster 15 Data'!$G:$G,'Cluster 15 Data'!$Q:$Q,$B161,'Cluster 15 Data'!$S:$S,$C161,'Cluster 15 Data'!$E:$E,"Geothermal")</f>
        <v>0</v>
      </c>
      <c r="CU161" s="14">
        <f>SUMIFS('Cluster 15 Data'!$G:$G,'Cluster 15 Data'!$Q:$Q,$B161,'Cluster 15 Data'!$S:$S,$C161,'Cluster 15 Data'!$E:$E,"Biomass")</f>
        <v>0</v>
      </c>
      <c r="CV161" s="14">
        <f>SUMIFS('Cluster 15 Data'!$G:$G,'Cluster 15 Data'!$Q:$Q,$B161,'Cluster 15 Data'!$S:$S,$C161,'Cluster 15 Data'!$E:$E,"Wind")</f>
        <v>0</v>
      </c>
      <c r="CW161" s="14">
        <f>SUMIFS('Cluster 15 Data'!$G:$G,'Cluster 15 Data'!$Q:$Q,$B161,'Cluster 15 Data'!$S:$S,$C161,'Cluster 15 Data'!$E:$E,"Offshore Wind")</f>
        <v>0</v>
      </c>
      <c r="CX161" s="97">
        <f>SUMIFS('Cluster 15 Data'!$G:$G,'Cluster 15 Data'!$Q:$Q,$B161,'Cluster 15 Data'!$S:$S,$C161,'Cluster 15 Data'!$E:$E,"Storage")</f>
        <v>0</v>
      </c>
      <c r="CZ161" s="14">
        <f>SUMIFS('Cluster 15 Data'!$G:$G,'Cluster 15 Data'!$Q:$Q,$B161,'Cluster 15 Data'!$S:$S,$C161,'Cluster 15 Data'!$E:$E,"Storage",'Cluster 15 Data'!$N:$N,"&lt;="&amp;$DA$2)</f>
        <v>0</v>
      </c>
      <c r="DA161" s="14">
        <f>SUMIFS('Cluster 15 Data'!$G:$G,'Cluster 15 Data'!$Q:$Q,$B161,'Cluster 15 Data'!$S:$S,$C161,'Cluster 15 Data'!$E:$E,"A-CAES",'Cluster 15 Data'!$N:$N,"&lt;="&amp;$DA$2)</f>
        <v>0</v>
      </c>
      <c r="DB161" s="14">
        <f>SUMIFS('Cluster 15 Data'!$G:$G,'Cluster 15 Data'!$Q:$Q,$B161,'Cluster 15 Data'!$S:$S,$C161,'Cluster 15 Data'!$E:$E,"Solar",'Cluster 15 Data'!$N:$N,"&lt;="&amp;$DA$2)</f>
        <v>0</v>
      </c>
      <c r="DC161" s="14">
        <f>SUMIFS('Cluster 15 Data'!$G:$G,'Cluster 15 Data'!$Q:$Q,$B161,'Cluster 15 Data'!$S:$S,$C161,'Cluster 15 Data'!$E:$E,"Geothermal",'Cluster 15 Data'!$N:$N,"&lt;="&amp;$DA$2)</f>
        <v>0</v>
      </c>
      <c r="DD161" s="14">
        <f>SUMIFS('Cluster 15 Data'!$G:$G,'Cluster 15 Data'!$Q:$Q,$B161,'Cluster 15 Data'!$S:$S,$C161,'Cluster 15 Data'!$E:$E,"Biomass",'Cluster 15 Data'!$N:$N,"&lt;="&amp;$DA$2)</f>
        <v>0</v>
      </c>
      <c r="DE161" s="14">
        <f>SUMIFS('Cluster 15 Data'!$G:$G,'Cluster 15 Data'!$Q:$Q,$B161,'Cluster 15 Data'!$S:$S,$C161,'Cluster 15 Data'!$E:$E,"Wind",'Cluster 15 Data'!$N:$N,"&lt;="&amp;$DA$2)</f>
        <v>0</v>
      </c>
      <c r="DF161" s="14">
        <f>SUMIFS('Cluster 15 Data'!$G:$G,'Cluster 15 Data'!$Q:$Q,$B161,'Cluster 15 Data'!$S:$S,$C161,'Cluster 15 Data'!$E:$E,"Offshore Wind",'Cluster 15 Data'!$N:$N,"&lt;="&amp;$DA$2)</f>
        <v>0</v>
      </c>
      <c r="DG161" s="97">
        <v>0</v>
      </c>
    </row>
    <row r="162" spans="1:111" x14ac:dyDescent="0.2">
      <c r="A162" s="14" t="s">
        <v>57</v>
      </c>
      <c r="B162" s="14" t="s">
        <v>185</v>
      </c>
      <c r="C162" s="14">
        <v>115</v>
      </c>
      <c r="Q162" s="14">
        <f>SUMIFS('CAISO Queue Data'!BJ:BJ,'CAISO Queue Data'!$AU:$AU,$B162,'CAISO Queue Data'!$AV:$AV,$C162,'CAISO Queue Data'!$AG:$AG,"Executed")</f>
        <v>0</v>
      </c>
      <c r="R162" s="14">
        <f>SUMIFS('CAISO Queue Data'!BK:BK,'CAISO Queue Data'!$AU:$AU,$B162,'CAISO Queue Data'!$AV:$AV,$C162,'CAISO Queue Data'!$AG:$AG,"Executed")</f>
        <v>0</v>
      </c>
      <c r="S162" s="14">
        <f>SUMIFS('CAISO Queue Data'!BL:BL,'CAISO Queue Data'!$AU:$AU,$B162,'CAISO Queue Data'!$AV:$AV,$C162,'CAISO Queue Data'!$AG:$AG,"Executed")</f>
        <v>0</v>
      </c>
      <c r="T162" s="14">
        <f>SUMIFS('CAISO Queue Data'!BM:BM,'CAISO Queue Data'!$AU:$AU,$B162,'CAISO Queue Data'!$AV:$AV,$C162,'CAISO Queue Data'!$AG:$AG,"Executed")</f>
        <v>0</v>
      </c>
      <c r="U162" s="14">
        <f>SUMIFS('CAISO Queue Data'!BN:BN,'CAISO Queue Data'!$AU:$AU,$B162,'CAISO Queue Data'!$AV:$AV,$C162,'CAISO Queue Data'!$AG:$AG,"Executed")</f>
        <v>0</v>
      </c>
      <c r="V162" s="14">
        <f>SUMIFS('CAISO Queue Data'!BO:BO,'CAISO Queue Data'!$AU:$AU,$B162,'CAISO Queue Data'!$AV:$AV,$C162,'CAISO Queue Data'!$AG:$AG,"Executed")</f>
        <v>0</v>
      </c>
      <c r="W162" s="14">
        <f>SUMIFS('CAISO Queue Data'!BP:BP,'CAISO Queue Data'!$AU:$AU,$B162,'CAISO Queue Data'!$AV:$AV,$C162,'CAISO Queue Data'!$AG:$AG,"Executed")</f>
        <v>0</v>
      </c>
      <c r="X162" s="14">
        <f>SUMIFS('CAISO Queue Data'!BQ:BQ,'CAISO Queue Data'!$AU:$AU,$B162,'CAISO Queue Data'!$AV:$AV,$C162,'CAISO Queue Data'!$AG:$AG,"Executed")</f>
        <v>0</v>
      </c>
      <c r="Y162" s="14">
        <f>SUMIFS('CAISO Queue Data'!BR:BR,'CAISO Queue Data'!$AU:$AU,$B162,'CAISO Queue Data'!$AV:$AV,$C162,'CAISO Queue Data'!$AG:$AG,"Executed")</f>
        <v>0</v>
      </c>
      <c r="Z162" s="14">
        <f>SUMIFS('CAISO Queue Data'!BS:BS,'CAISO Queue Data'!$AU:$AU,$B162,'CAISO Queue Data'!$AV:$AV,$C162,'CAISO Queue Data'!$AG:$AG,"Executed")</f>
        <v>0</v>
      </c>
      <c r="AA162" s="14">
        <f>SUMIFS('CAISO Queue Data'!BT:BT,'CAISO Queue Data'!$AU:$AU,$B162,'CAISO Queue Data'!$AV:$AV,$C162,'CAISO Queue Data'!$AG:$AG,"Executed")</f>
        <v>0</v>
      </c>
      <c r="AB162" s="14">
        <f>SUMIFS('CAISO Queue Data'!BU:BU,'CAISO Queue Data'!$AU:$AU,$B162,'CAISO Queue Data'!$AV:$AV,$C162,'CAISO Queue Data'!$AG:$AG,"Executed")</f>
        <v>0</v>
      </c>
      <c r="AD162" s="14">
        <f>SUMIFS('CAISO Queue Data'!BJ:BJ,'CAISO Queue Data'!$AU:$AU,$B162,'CAISO Queue Data'!$AV:$AV,$C162,'CAISO Queue Data'!$AF:$AF,"&lt;&gt;"&amp;"")</f>
        <v>0</v>
      </c>
      <c r="AE162" s="14">
        <f>SUMIFS('CAISO Queue Data'!BK:BK,'CAISO Queue Data'!$AU:$AU,$B162,'CAISO Queue Data'!$AV:$AV,$C162,'CAISO Queue Data'!$AF:$AF,"&lt;&gt;"&amp;"")</f>
        <v>0</v>
      </c>
      <c r="AF162" s="14">
        <f>SUMIFS('CAISO Queue Data'!BL:BL,'CAISO Queue Data'!$AU:$AU,$B162,'CAISO Queue Data'!$AV:$AV,$C162,'CAISO Queue Data'!$AF:$AF,"&lt;&gt;"&amp;"")</f>
        <v>0</v>
      </c>
      <c r="AG162" s="14">
        <f>SUMIFS('CAISO Queue Data'!BM:BM,'CAISO Queue Data'!$AU:$AU,$B162,'CAISO Queue Data'!$AV:$AV,$C162,'CAISO Queue Data'!$AF:$AF,"&lt;&gt;"&amp;"")</f>
        <v>0</v>
      </c>
      <c r="AH162" s="14">
        <f>SUMIFS('CAISO Queue Data'!BN:BN,'CAISO Queue Data'!$AU:$AU,$B162,'CAISO Queue Data'!$AV:$AV,$C162,'CAISO Queue Data'!$AF:$AF,"&lt;&gt;"&amp;"")</f>
        <v>0</v>
      </c>
      <c r="AI162" s="14">
        <f>SUMIFS('CAISO Queue Data'!BO:BO,'CAISO Queue Data'!$AU:$AU,$B162,'CAISO Queue Data'!$AV:$AV,$C162,'CAISO Queue Data'!$AF:$AF,"&lt;&gt;"&amp;"")</f>
        <v>0</v>
      </c>
      <c r="AJ162" s="14">
        <f>SUMIFS('CAISO Queue Data'!BP:BP,'CAISO Queue Data'!$AU:$AU,$B162,'CAISO Queue Data'!$AV:$AV,$C162,'CAISO Queue Data'!$AF:$AF,"&lt;&gt;"&amp;"")</f>
        <v>0</v>
      </c>
      <c r="AK162" s="14">
        <f>SUMIFS('CAISO Queue Data'!BQ:BQ,'CAISO Queue Data'!$AU:$AU,$B162,'CAISO Queue Data'!$AV:$AV,$C162,'CAISO Queue Data'!$AF:$AF,"&lt;&gt;"&amp;"")</f>
        <v>0</v>
      </c>
      <c r="AL162" s="14">
        <f>SUMIFS('CAISO Queue Data'!BR:BR,'CAISO Queue Data'!$AU:$AU,$B162,'CAISO Queue Data'!$AV:$AV,$C162,'CAISO Queue Data'!$AF:$AF,"&lt;&gt;"&amp;"")</f>
        <v>0</v>
      </c>
      <c r="AM162" s="14">
        <f>SUMIFS('CAISO Queue Data'!BS:BS,'CAISO Queue Data'!$AU:$AU,$B162,'CAISO Queue Data'!$AV:$AV,$C162,'CAISO Queue Data'!$AF:$AF,"&lt;&gt;"&amp;"")</f>
        <v>0</v>
      </c>
      <c r="AN162" s="14">
        <f>SUMIFS('CAISO Queue Data'!BT:BT,'CAISO Queue Data'!$AU:$AU,$B162,'CAISO Queue Data'!$AV:$AV,$C162,'CAISO Queue Data'!$AF:$AF,"&lt;&gt;"&amp;"")</f>
        <v>0</v>
      </c>
      <c r="AO162" s="14">
        <f>SUMIFS('CAISO Queue Data'!BU:BU,'CAISO Queue Data'!$AU:$AU,$B162,'CAISO Queue Data'!$AV:$AV,$C162,'CAISO Queue Data'!$AF:$AF,"&lt;&gt;"&amp;"")</f>
        <v>0</v>
      </c>
      <c r="AQ162" s="14">
        <f>SUMIFS('CAISO Queue Data'!BJ:BJ,'CAISO Queue Data'!$AU:$AU,$B162,'CAISO Queue Data'!$AV:$AV,$C162)</f>
        <v>0</v>
      </c>
      <c r="AR162" s="14">
        <f>SUMIFS('CAISO Queue Data'!BK:BK,'CAISO Queue Data'!$AU:$AU,$B162,'CAISO Queue Data'!$AV:$AV,$C162)</f>
        <v>0</v>
      </c>
      <c r="AS162" s="14">
        <f>SUMIFS('CAISO Queue Data'!BL:BL,'CAISO Queue Data'!$AU:$AU,$B162,'CAISO Queue Data'!$AV:$AV,$C162)</f>
        <v>0</v>
      </c>
      <c r="AT162" s="14">
        <f>SUMIFS('CAISO Queue Data'!BM:BM,'CAISO Queue Data'!$AU:$AU,$B162,'CAISO Queue Data'!$AV:$AV,$C162)</f>
        <v>0</v>
      </c>
      <c r="AU162" s="14">
        <f>SUMIFS('CAISO Queue Data'!BN:BN,'CAISO Queue Data'!$AU:$AU,$B162,'CAISO Queue Data'!$AV:$AV,$C162)</f>
        <v>0</v>
      </c>
      <c r="AV162" s="14">
        <f>SUMIFS('CAISO Queue Data'!BO:BO,'CAISO Queue Data'!$AU:$AU,$B162,'CAISO Queue Data'!$AV:$AV,$C162)</f>
        <v>0</v>
      </c>
      <c r="AW162" s="14">
        <f>SUMIFS('CAISO Queue Data'!BP:BP,'CAISO Queue Data'!$AU:$AU,$B162,'CAISO Queue Data'!$AV:$AV,$C162)</f>
        <v>0</v>
      </c>
      <c r="AX162" s="14">
        <f>SUMIFS('CAISO Queue Data'!BQ:BQ,'CAISO Queue Data'!$AU:$AU,$B162,'CAISO Queue Data'!$AV:$AV,$C162)</f>
        <v>0</v>
      </c>
      <c r="AY162" s="14">
        <f>SUMIFS('CAISO Queue Data'!BR:BR,'CAISO Queue Data'!$AU:$AU,$B162,'CAISO Queue Data'!$AV:$AV,$C162)</f>
        <v>0</v>
      </c>
      <c r="AZ162" s="14">
        <f>SUMIFS('CAISO Queue Data'!BS:BS,'CAISO Queue Data'!$AU:$AU,$B162,'CAISO Queue Data'!$AV:$AV,$C162)</f>
        <v>0</v>
      </c>
      <c r="BA162" s="14">
        <f>SUMIFS('CAISO Queue Data'!BT:BT,'CAISO Queue Data'!$AU:$AU,$B162,'CAISO Queue Data'!$AV:$AV,$C162)</f>
        <v>0</v>
      </c>
      <c r="BB162" s="14">
        <f>SUMIFS('CAISO Queue Data'!BU:BU,'CAISO Queue Data'!$AU:$AU,$B162,'CAISO Queue Data'!$AV:$AV,$C162)</f>
        <v>0</v>
      </c>
      <c r="BD162" s="14">
        <v>0</v>
      </c>
      <c r="BE162" s="14">
        <v>0</v>
      </c>
      <c r="BF162" s="14">
        <v>0</v>
      </c>
      <c r="BG162" s="14">
        <v>0</v>
      </c>
      <c r="BH162" s="14">
        <v>0</v>
      </c>
      <c r="BI162" s="14">
        <v>0</v>
      </c>
      <c r="BJ162" s="14">
        <v>0</v>
      </c>
      <c r="BK162" s="14">
        <v>0</v>
      </c>
      <c r="BL162" s="14">
        <v>0</v>
      </c>
      <c r="BM162" s="14">
        <v>0</v>
      </c>
      <c r="BN162" s="14">
        <v>0</v>
      </c>
      <c r="BO162" s="14">
        <v>0</v>
      </c>
      <c r="BQ162" s="14">
        <f>SUMIFS('CAISO Queue Data'!BJ:BJ,'CAISO Queue Data'!$AU:$AU,$B162,'CAISO Queue Data'!$AV:$AV,$C162,'CAISO Queue Data'!$AF:$AF,"&lt;&gt;"&amp;"",'CAISO Queue Data'!$AQ:$AQ,"&lt;="&amp;$BF$2)</f>
        <v>0</v>
      </c>
      <c r="BR162" s="14">
        <f>SUMIFS('CAISO Queue Data'!BK:BK,'CAISO Queue Data'!$AU:$AU,$B162,'CAISO Queue Data'!$AV:$AV,$C162,'CAISO Queue Data'!$AF:$AF,"&lt;&gt;"&amp;"",'CAISO Queue Data'!$AQ:$AQ,"&lt;="&amp;$BF$2)</f>
        <v>0</v>
      </c>
      <c r="BS162" s="14">
        <f>SUMIFS('CAISO Queue Data'!BL:BL,'CAISO Queue Data'!$AU:$AU,$B162,'CAISO Queue Data'!$AV:$AV,$C162,'CAISO Queue Data'!$AF:$AF,"&lt;&gt;"&amp;"",'CAISO Queue Data'!$AQ:$AQ,"&lt;="&amp;$BF$2)</f>
        <v>0</v>
      </c>
      <c r="BT162" s="14">
        <f>SUMIFS('CAISO Queue Data'!BM:BM,'CAISO Queue Data'!$AU:$AU,$B162,'CAISO Queue Data'!$AV:$AV,$C162,'CAISO Queue Data'!$AF:$AF,"&lt;&gt;"&amp;"",'CAISO Queue Data'!$AQ:$AQ,"&lt;="&amp;$BF$2)</f>
        <v>0</v>
      </c>
      <c r="BU162" s="14">
        <f>SUMIFS('CAISO Queue Data'!BN:BN,'CAISO Queue Data'!$AU:$AU,$B162,'CAISO Queue Data'!$AV:$AV,$C162,'CAISO Queue Data'!$AF:$AF,"&lt;&gt;"&amp;"",'CAISO Queue Data'!$AQ:$AQ,"&lt;="&amp;$BF$2)</f>
        <v>0</v>
      </c>
      <c r="BV162" s="14">
        <f>SUMIFS('CAISO Queue Data'!BO:BO,'CAISO Queue Data'!$AU:$AU,$B162,'CAISO Queue Data'!$AV:$AV,$C162,'CAISO Queue Data'!$AF:$AF,"&lt;&gt;"&amp;"",'CAISO Queue Data'!$AQ:$AQ,"&lt;="&amp;$BF$2)</f>
        <v>0</v>
      </c>
      <c r="BW162" s="14">
        <f>SUMIFS('CAISO Queue Data'!BP:BP,'CAISO Queue Data'!$AU:$AU,$B162,'CAISO Queue Data'!$AV:$AV,$C162,'CAISO Queue Data'!$AF:$AF,"&lt;&gt;"&amp;"",'CAISO Queue Data'!$AQ:$AQ,"&lt;="&amp;$BF$2)</f>
        <v>0</v>
      </c>
      <c r="BX162" s="14">
        <f>SUMIFS('CAISO Queue Data'!BQ:BQ,'CAISO Queue Data'!$AU:$AU,$B162,'CAISO Queue Data'!$AV:$AV,$C162,'CAISO Queue Data'!$AF:$AF,"&lt;&gt;"&amp;"",'CAISO Queue Data'!$AQ:$AQ,"&lt;="&amp;$BF$2)</f>
        <v>0</v>
      </c>
      <c r="BY162" s="14">
        <f>SUMIFS('CAISO Queue Data'!BR:BR,'CAISO Queue Data'!$AU:$AU,$B162,'CAISO Queue Data'!$AV:$AV,$C162,'CAISO Queue Data'!$AF:$AF,"&lt;&gt;"&amp;"",'CAISO Queue Data'!$AQ:$AQ,"&lt;="&amp;$BF$2)</f>
        <v>0</v>
      </c>
      <c r="BZ162" s="14">
        <f>SUMIFS('CAISO Queue Data'!BS:BS,'CAISO Queue Data'!$AU:$AU,$B162,'CAISO Queue Data'!$AV:$AV,$C162,'CAISO Queue Data'!$AF:$AF,"&lt;&gt;"&amp;"",'CAISO Queue Data'!$AQ:$AQ,"&lt;="&amp;$BF$2)</f>
        <v>0</v>
      </c>
      <c r="CA162" s="14">
        <f>SUMIFS('CAISO Queue Data'!BT:BT,'CAISO Queue Data'!$AU:$AU,$B162,'CAISO Queue Data'!$AV:$AV,$C162,'CAISO Queue Data'!$AF:$AF,"&lt;&gt;"&amp;"",'CAISO Queue Data'!$AQ:$AQ,"&lt;="&amp;$BF$2)</f>
        <v>0</v>
      </c>
      <c r="CB162" s="14">
        <f>SUMIFS('CAISO Queue Data'!BU:BU,'CAISO Queue Data'!$AU:$AU,$B162,'CAISO Queue Data'!$AV:$AV,$C162,'CAISO Queue Data'!$AF:$AF,"&lt;&gt;"&amp;"",'CAISO Queue Data'!$AQ:$AQ,"&lt;="&amp;$BF$2)</f>
        <v>0</v>
      </c>
      <c r="CD162" s="14">
        <f>SUMIFS('CAISO Queue Data'!BJ:BJ,'CAISO Queue Data'!$AU:$AU,$B162,'CAISO Queue Data'!$AV:$AV,$C162,'CAISO Queue Data'!$AQ:$AQ,"&lt;="&amp;$BF$2)</f>
        <v>0</v>
      </c>
      <c r="CE162" s="14">
        <f>SUMIFS('CAISO Queue Data'!BK:BK,'CAISO Queue Data'!$AU:$AU,$B162,'CAISO Queue Data'!$AV:$AV,$C162,'CAISO Queue Data'!$AQ:$AQ,"&lt;="&amp;$BF$2)</f>
        <v>0</v>
      </c>
      <c r="CF162" s="14">
        <f>SUMIFS('CAISO Queue Data'!BL:BL,'CAISO Queue Data'!$AU:$AU,$B162,'CAISO Queue Data'!$AV:$AV,$C162,'CAISO Queue Data'!$AQ:$AQ,"&lt;="&amp;$BF$2)</f>
        <v>0</v>
      </c>
      <c r="CG162" s="14">
        <f>SUMIFS('CAISO Queue Data'!BM:BM,'CAISO Queue Data'!$AU:$AU,$B162,'CAISO Queue Data'!$AV:$AV,$C162,'CAISO Queue Data'!$AQ:$AQ,"&lt;="&amp;$BF$2)</f>
        <v>0</v>
      </c>
      <c r="CH162" s="14">
        <f>SUMIFS('CAISO Queue Data'!BN:BN,'CAISO Queue Data'!$AU:$AU,$B162,'CAISO Queue Data'!$AV:$AV,$C162,'CAISO Queue Data'!$AQ:$AQ,"&lt;="&amp;$BF$2)</f>
        <v>0</v>
      </c>
      <c r="CI162" s="14">
        <f>SUMIFS('CAISO Queue Data'!BO:BO,'CAISO Queue Data'!$AU:$AU,$B162,'CAISO Queue Data'!$AV:$AV,$C162,'CAISO Queue Data'!$AQ:$AQ,"&lt;="&amp;$BF$2)</f>
        <v>0</v>
      </c>
      <c r="CJ162" s="14">
        <f>SUMIFS('CAISO Queue Data'!BP:BP,'CAISO Queue Data'!$AU:$AU,$B162,'CAISO Queue Data'!$AV:$AV,$C162,'CAISO Queue Data'!$AQ:$AQ,"&lt;="&amp;$BF$2)</f>
        <v>0</v>
      </c>
      <c r="CK162" s="14">
        <f>SUMIFS('CAISO Queue Data'!BQ:BQ,'CAISO Queue Data'!$AU:$AU,$B162,'CAISO Queue Data'!$AV:$AV,$C162,'CAISO Queue Data'!$AQ:$AQ,"&lt;="&amp;$BF$2)</f>
        <v>0</v>
      </c>
      <c r="CL162" s="14">
        <f>SUMIFS('CAISO Queue Data'!BR:BR,'CAISO Queue Data'!$AU:$AU,$B162,'CAISO Queue Data'!$AV:$AV,$C162,'CAISO Queue Data'!$AQ:$AQ,"&lt;="&amp;$BF$2)</f>
        <v>0</v>
      </c>
      <c r="CM162" s="14">
        <f>SUMIFS('CAISO Queue Data'!BS:BS,'CAISO Queue Data'!$AU:$AU,$B162,'CAISO Queue Data'!$AV:$AV,$C162,'CAISO Queue Data'!$AQ:$AQ,"&lt;="&amp;$BF$2)</f>
        <v>0</v>
      </c>
      <c r="CN162" s="14">
        <f>SUMIFS('CAISO Queue Data'!BT:BT,'CAISO Queue Data'!$AU:$AU,$B162,'CAISO Queue Data'!$AV:$AV,$C162,'CAISO Queue Data'!$AQ:$AQ,"&lt;="&amp;$BF$2)</f>
        <v>0</v>
      </c>
      <c r="CO162" s="14">
        <f>SUMIFS('CAISO Queue Data'!BU:BU,'CAISO Queue Data'!$AU:$AU,$B162,'CAISO Queue Data'!$AV:$AV,$C162,'CAISO Queue Data'!$AQ:$AQ,"&lt;="&amp;$BF$2)</f>
        <v>0</v>
      </c>
      <c r="CQ162" s="14">
        <f>SUMIFS('Cluster 15 Data'!$G:$G,'Cluster 15 Data'!$Q:$Q,$B162,'Cluster 15 Data'!$S:$S,$C162,'Cluster 15 Data'!$E:$E,"Storage")</f>
        <v>0</v>
      </c>
      <c r="CR162" s="14">
        <f>SUMIFS('Cluster 15 Data'!$G:$G,'Cluster 15 Data'!$Q:$Q,$B162,'Cluster 15 Data'!$S:$S,$C162,'Cluster 15 Data'!$E:$E,"A-CAES")</f>
        <v>0</v>
      </c>
      <c r="CS162" s="14">
        <f>SUMIFS('Cluster 15 Data'!$G:$G,'Cluster 15 Data'!$Q:$Q,$B162,'Cluster 15 Data'!$S:$S,$C162,'Cluster 15 Data'!$E:$E,"Solar")</f>
        <v>0</v>
      </c>
      <c r="CT162" s="14">
        <f>SUMIFS('Cluster 15 Data'!$G:$G,'Cluster 15 Data'!$Q:$Q,$B162,'Cluster 15 Data'!$S:$S,$C162,'Cluster 15 Data'!$E:$E,"Geothermal")</f>
        <v>0</v>
      </c>
      <c r="CU162" s="14">
        <f>SUMIFS('Cluster 15 Data'!$G:$G,'Cluster 15 Data'!$Q:$Q,$B162,'Cluster 15 Data'!$S:$S,$C162,'Cluster 15 Data'!$E:$E,"Biomass")</f>
        <v>0</v>
      </c>
      <c r="CV162" s="14">
        <f>SUMIFS('Cluster 15 Data'!$G:$G,'Cluster 15 Data'!$Q:$Q,$B162,'Cluster 15 Data'!$S:$S,$C162,'Cluster 15 Data'!$E:$E,"Wind")</f>
        <v>0</v>
      </c>
      <c r="CW162" s="14">
        <f>SUMIFS('Cluster 15 Data'!$G:$G,'Cluster 15 Data'!$Q:$Q,$B162,'Cluster 15 Data'!$S:$S,$C162,'Cluster 15 Data'!$E:$E,"Offshore Wind")</f>
        <v>0</v>
      </c>
      <c r="CX162" s="97">
        <f>SUMIFS('Cluster 15 Data'!$G:$G,'Cluster 15 Data'!$Q:$Q,$B162,'Cluster 15 Data'!$S:$S,$C162,'Cluster 15 Data'!$E:$E,"Storage")</f>
        <v>0</v>
      </c>
      <c r="CZ162" s="14">
        <f>SUMIFS('Cluster 15 Data'!$G:$G,'Cluster 15 Data'!$Q:$Q,$B162,'Cluster 15 Data'!$S:$S,$C162,'Cluster 15 Data'!$E:$E,"Storage",'Cluster 15 Data'!$N:$N,"&lt;="&amp;$DA$2)</f>
        <v>0</v>
      </c>
      <c r="DA162" s="14">
        <f>SUMIFS('Cluster 15 Data'!$G:$G,'Cluster 15 Data'!$Q:$Q,$B162,'Cluster 15 Data'!$S:$S,$C162,'Cluster 15 Data'!$E:$E,"A-CAES",'Cluster 15 Data'!$N:$N,"&lt;="&amp;$DA$2)</f>
        <v>0</v>
      </c>
      <c r="DB162" s="14">
        <f>SUMIFS('Cluster 15 Data'!$G:$G,'Cluster 15 Data'!$Q:$Q,$B162,'Cluster 15 Data'!$S:$S,$C162,'Cluster 15 Data'!$E:$E,"Solar",'Cluster 15 Data'!$N:$N,"&lt;="&amp;$DA$2)</f>
        <v>0</v>
      </c>
      <c r="DC162" s="14">
        <f>SUMIFS('Cluster 15 Data'!$G:$G,'Cluster 15 Data'!$Q:$Q,$B162,'Cluster 15 Data'!$S:$S,$C162,'Cluster 15 Data'!$E:$E,"Geothermal",'Cluster 15 Data'!$N:$N,"&lt;="&amp;$DA$2)</f>
        <v>0</v>
      </c>
      <c r="DD162" s="14">
        <f>SUMIFS('Cluster 15 Data'!$G:$G,'Cluster 15 Data'!$Q:$Q,$B162,'Cluster 15 Data'!$S:$S,$C162,'Cluster 15 Data'!$E:$E,"Biomass",'Cluster 15 Data'!$N:$N,"&lt;="&amp;$DA$2)</f>
        <v>0</v>
      </c>
      <c r="DE162" s="14">
        <f>SUMIFS('Cluster 15 Data'!$G:$G,'Cluster 15 Data'!$Q:$Q,$B162,'Cluster 15 Data'!$S:$S,$C162,'Cluster 15 Data'!$E:$E,"Wind",'Cluster 15 Data'!$N:$N,"&lt;="&amp;$DA$2)</f>
        <v>0</v>
      </c>
      <c r="DF162" s="14">
        <f>SUMIFS('Cluster 15 Data'!$G:$G,'Cluster 15 Data'!$Q:$Q,$B162,'Cluster 15 Data'!$S:$S,$C162,'Cluster 15 Data'!$E:$E,"Offshore Wind",'Cluster 15 Data'!$N:$N,"&lt;="&amp;$DA$2)</f>
        <v>0</v>
      </c>
      <c r="DG162" s="97">
        <v>0</v>
      </c>
    </row>
    <row r="163" spans="1:111" x14ac:dyDescent="0.2">
      <c r="A163" s="14" t="s">
        <v>78</v>
      </c>
      <c r="B163" s="14" t="s">
        <v>186</v>
      </c>
      <c r="C163" s="14">
        <v>115</v>
      </c>
      <c r="Q163" s="14">
        <f>SUMIFS('CAISO Queue Data'!BJ:BJ,'CAISO Queue Data'!$AU:$AU,$B163,'CAISO Queue Data'!$AV:$AV,$C163,'CAISO Queue Data'!$AG:$AG,"Executed")</f>
        <v>0</v>
      </c>
      <c r="R163" s="14">
        <f>SUMIFS('CAISO Queue Data'!BK:BK,'CAISO Queue Data'!$AU:$AU,$B163,'CAISO Queue Data'!$AV:$AV,$C163,'CAISO Queue Data'!$AG:$AG,"Executed")</f>
        <v>0</v>
      </c>
      <c r="S163" s="14">
        <f>SUMIFS('CAISO Queue Data'!BL:BL,'CAISO Queue Data'!$AU:$AU,$B163,'CAISO Queue Data'!$AV:$AV,$C163,'CAISO Queue Data'!$AG:$AG,"Executed")</f>
        <v>0</v>
      </c>
      <c r="T163" s="14">
        <f>SUMIFS('CAISO Queue Data'!BM:BM,'CAISO Queue Data'!$AU:$AU,$B163,'CAISO Queue Data'!$AV:$AV,$C163,'CAISO Queue Data'!$AG:$AG,"Executed")</f>
        <v>0</v>
      </c>
      <c r="U163" s="14">
        <f>SUMIFS('CAISO Queue Data'!BN:BN,'CAISO Queue Data'!$AU:$AU,$B163,'CAISO Queue Data'!$AV:$AV,$C163,'CAISO Queue Data'!$AG:$AG,"Executed")</f>
        <v>0</v>
      </c>
      <c r="V163" s="14">
        <f>SUMIFS('CAISO Queue Data'!BO:BO,'CAISO Queue Data'!$AU:$AU,$B163,'CAISO Queue Data'!$AV:$AV,$C163,'CAISO Queue Data'!$AG:$AG,"Executed")</f>
        <v>0</v>
      </c>
      <c r="W163" s="14">
        <f>SUMIFS('CAISO Queue Data'!BP:BP,'CAISO Queue Data'!$AU:$AU,$B163,'CAISO Queue Data'!$AV:$AV,$C163,'CAISO Queue Data'!$AG:$AG,"Executed")</f>
        <v>0</v>
      </c>
      <c r="X163" s="14">
        <f>SUMIFS('CAISO Queue Data'!BQ:BQ,'CAISO Queue Data'!$AU:$AU,$B163,'CAISO Queue Data'!$AV:$AV,$C163,'CAISO Queue Data'!$AG:$AG,"Executed")</f>
        <v>0</v>
      </c>
      <c r="Y163" s="14">
        <f>SUMIFS('CAISO Queue Data'!BR:BR,'CAISO Queue Data'!$AU:$AU,$B163,'CAISO Queue Data'!$AV:$AV,$C163,'CAISO Queue Data'!$AG:$AG,"Executed")</f>
        <v>0</v>
      </c>
      <c r="Z163" s="14">
        <f>SUMIFS('CAISO Queue Data'!BS:BS,'CAISO Queue Data'!$AU:$AU,$B163,'CAISO Queue Data'!$AV:$AV,$C163,'CAISO Queue Data'!$AG:$AG,"Executed")</f>
        <v>0</v>
      </c>
      <c r="AA163" s="14">
        <f>SUMIFS('CAISO Queue Data'!BT:BT,'CAISO Queue Data'!$AU:$AU,$B163,'CAISO Queue Data'!$AV:$AV,$C163,'CAISO Queue Data'!$AG:$AG,"Executed")</f>
        <v>0</v>
      </c>
      <c r="AB163" s="14">
        <f>SUMIFS('CAISO Queue Data'!BU:BU,'CAISO Queue Data'!$AU:$AU,$B163,'CAISO Queue Data'!$AV:$AV,$C163,'CAISO Queue Data'!$AG:$AG,"Executed")</f>
        <v>0</v>
      </c>
      <c r="AD163" s="14">
        <f>SUMIFS('CAISO Queue Data'!BJ:BJ,'CAISO Queue Data'!$AU:$AU,$B163,'CAISO Queue Data'!$AV:$AV,$C163,'CAISO Queue Data'!$AF:$AF,"&lt;&gt;"&amp;"")</f>
        <v>0</v>
      </c>
      <c r="AE163" s="14">
        <f>SUMIFS('CAISO Queue Data'!BK:BK,'CAISO Queue Data'!$AU:$AU,$B163,'CAISO Queue Data'!$AV:$AV,$C163,'CAISO Queue Data'!$AF:$AF,"&lt;&gt;"&amp;"")</f>
        <v>0</v>
      </c>
      <c r="AF163" s="14">
        <f>SUMIFS('CAISO Queue Data'!BL:BL,'CAISO Queue Data'!$AU:$AU,$B163,'CAISO Queue Data'!$AV:$AV,$C163,'CAISO Queue Data'!$AF:$AF,"&lt;&gt;"&amp;"")</f>
        <v>0</v>
      </c>
      <c r="AG163" s="14">
        <f>SUMIFS('CAISO Queue Data'!BM:BM,'CAISO Queue Data'!$AU:$AU,$B163,'CAISO Queue Data'!$AV:$AV,$C163,'CAISO Queue Data'!$AF:$AF,"&lt;&gt;"&amp;"")</f>
        <v>0</v>
      </c>
      <c r="AH163" s="14">
        <f>SUMIFS('CAISO Queue Data'!BN:BN,'CAISO Queue Data'!$AU:$AU,$B163,'CAISO Queue Data'!$AV:$AV,$C163,'CAISO Queue Data'!$AF:$AF,"&lt;&gt;"&amp;"")</f>
        <v>0</v>
      </c>
      <c r="AI163" s="14">
        <f>SUMIFS('CAISO Queue Data'!BO:BO,'CAISO Queue Data'!$AU:$AU,$B163,'CAISO Queue Data'!$AV:$AV,$C163,'CAISO Queue Data'!$AF:$AF,"&lt;&gt;"&amp;"")</f>
        <v>0</v>
      </c>
      <c r="AJ163" s="14">
        <f>SUMIFS('CAISO Queue Data'!BP:BP,'CAISO Queue Data'!$AU:$AU,$B163,'CAISO Queue Data'!$AV:$AV,$C163,'CAISO Queue Data'!$AF:$AF,"&lt;&gt;"&amp;"")</f>
        <v>0</v>
      </c>
      <c r="AK163" s="14">
        <f>SUMIFS('CAISO Queue Data'!BQ:BQ,'CAISO Queue Data'!$AU:$AU,$B163,'CAISO Queue Data'!$AV:$AV,$C163,'CAISO Queue Data'!$AF:$AF,"&lt;&gt;"&amp;"")</f>
        <v>0</v>
      </c>
      <c r="AL163" s="14">
        <f>SUMIFS('CAISO Queue Data'!BR:BR,'CAISO Queue Data'!$AU:$AU,$B163,'CAISO Queue Data'!$AV:$AV,$C163,'CAISO Queue Data'!$AF:$AF,"&lt;&gt;"&amp;"")</f>
        <v>0</v>
      </c>
      <c r="AM163" s="14">
        <f>SUMIFS('CAISO Queue Data'!BS:BS,'CAISO Queue Data'!$AU:$AU,$B163,'CAISO Queue Data'!$AV:$AV,$C163,'CAISO Queue Data'!$AF:$AF,"&lt;&gt;"&amp;"")</f>
        <v>0</v>
      </c>
      <c r="AN163" s="14">
        <f>SUMIFS('CAISO Queue Data'!BT:BT,'CAISO Queue Data'!$AU:$AU,$B163,'CAISO Queue Data'!$AV:$AV,$C163,'CAISO Queue Data'!$AF:$AF,"&lt;&gt;"&amp;"")</f>
        <v>0</v>
      </c>
      <c r="AO163" s="14">
        <f>SUMIFS('CAISO Queue Data'!BU:BU,'CAISO Queue Data'!$AU:$AU,$B163,'CAISO Queue Data'!$AV:$AV,$C163,'CAISO Queue Data'!$AF:$AF,"&lt;&gt;"&amp;"")</f>
        <v>0</v>
      </c>
      <c r="AQ163" s="14">
        <f>SUMIFS('CAISO Queue Data'!BJ:BJ,'CAISO Queue Data'!$AU:$AU,$B163,'CAISO Queue Data'!$AV:$AV,$C163)</f>
        <v>0</v>
      </c>
      <c r="AR163" s="14">
        <f>SUMIFS('CAISO Queue Data'!BK:BK,'CAISO Queue Data'!$AU:$AU,$B163,'CAISO Queue Data'!$AV:$AV,$C163)</f>
        <v>0</v>
      </c>
      <c r="AS163" s="14">
        <f>SUMIFS('CAISO Queue Data'!BL:BL,'CAISO Queue Data'!$AU:$AU,$B163,'CAISO Queue Data'!$AV:$AV,$C163)</f>
        <v>0</v>
      </c>
      <c r="AT163" s="14">
        <f>SUMIFS('CAISO Queue Data'!BM:BM,'CAISO Queue Data'!$AU:$AU,$B163,'CAISO Queue Data'!$AV:$AV,$C163)</f>
        <v>0</v>
      </c>
      <c r="AU163" s="14">
        <f>SUMIFS('CAISO Queue Data'!BN:BN,'CAISO Queue Data'!$AU:$AU,$B163,'CAISO Queue Data'!$AV:$AV,$C163)</f>
        <v>0</v>
      </c>
      <c r="AV163" s="14">
        <f>SUMIFS('CAISO Queue Data'!BO:BO,'CAISO Queue Data'!$AU:$AU,$B163,'CAISO Queue Data'!$AV:$AV,$C163)</f>
        <v>0</v>
      </c>
      <c r="AW163" s="14">
        <f>SUMIFS('CAISO Queue Data'!BP:BP,'CAISO Queue Data'!$AU:$AU,$B163,'CAISO Queue Data'!$AV:$AV,$C163)</f>
        <v>0</v>
      </c>
      <c r="AX163" s="14">
        <f>SUMIFS('CAISO Queue Data'!BQ:BQ,'CAISO Queue Data'!$AU:$AU,$B163,'CAISO Queue Data'!$AV:$AV,$C163)</f>
        <v>0</v>
      </c>
      <c r="AY163" s="14">
        <f>SUMIFS('CAISO Queue Data'!BR:BR,'CAISO Queue Data'!$AU:$AU,$B163,'CAISO Queue Data'!$AV:$AV,$C163)</f>
        <v>0</v>
      </c>
      <c r="AZ163" s="14">
        <f>SUMIFS('CAISO Queue Data'!BS:BS,'CAISO Queue Data'!$AU:$AU,$B163,'CAISO Queue Data'!$AV:$AV,$C163)</f>
        <v>0</v>
      </c>
      <c r="BA163" s="14">
        <f>SUMIFS('CAISO Queue Data'!BT:BT,'CAISO Queue Data'!$AU:$AU,$B163,'CAISO Queue Data'!$AV:$AV,$C163)</f>
        <v>0</v>
      </c>
      <c r="BB163" s="14">
        <f>SUMIFS('CAISO Queue Data'!BU:BU,'CAISO Queue Data'!$AU:$AU,$B163,'CAISO Queue Data'!$AV:$AV,$C163)</f>
        <v>0</v>
      </c>
      <c r="BD163" s="14">
        <v>0</v>
      </c>
      <c r="BE163" s="14">
        <v>0</v>
      </c>
      <c r="BF163" s="14">
        <v>0</v>
      </c>
      <c r="BG163" s="14">
        <v>0</v>
      </c>
      <c r="BH163" s="14">
        <v>0</v>
      </c>
      <c r="BI163" s="14">
        <v>0</v>
      </c>
      <c r="BJ163" s="14">
        <v>0</v>
      </c>
      <c r="BK163" s="14">
        <v>0</v>
      </c>
      <c r="BL163" s="14">
        <v>0</v>
      </c>
      <c r="BM163" s="14">
        <v>0</v>
      </c>
      <c r="BN163" s="14">
        <v>0</v>
      </c>
      <c r="BO163" s="14">
        <v>0</v>
      </c>
      <c r="BQ163" s="14">
        <f>SUMIFS('CAISO Queue Data'!BJ:BJ,'CAISO Queue Data'!$AU:$AU,$B163,'CAISO Queue Data'!$AV:$AV,$C163,'CAISO Queue Data'!$AF:$AF,"&lt;&gt;"&amp;"",'CAISO Queue Data'!$AQ:$AQ,"&lt;="&amp;$BF$2)</f>
        <v>0</v>
      </c>
      <c r="BR163" s="14">
        <f>SUMIFS('CAISO Queue Data'!BK:BK,'CAISO Queue Data'!$AU:$AU,$B163,'CAISO Queue Data'!$AV:$AV,$C163,'CAISO Queue Data'!$AF:$AF,"&lt;&gt;"&amp;"",'CAISO Queue Data'!$AQ:$AQ,"&lt;="&amp;$BF$2)</f>
        <v>0</v>
      </c>
      <c r="BS163" s="14">
        <f>SUMIFS('CAISO Queue Data'!BL:BL,'CAISO Queue Data'!$AU:$AU,$B163,'CAISO Queue Data'!$AV:$AV,$C163,'CAISO Queue Data'!$AF:$AF,"&lt;&gt;"&amp;"",'CAISO Queue Data'!$AQ:$AQ,"&lt;="&amp;$BF$2)</f>
        <v>0</v>
      </c>
      <c r="BT163" s="14">
        <f>SUMIFS('CAISO Queue Data'!BM:BM,'CAISO Queue Data'!$AU:$AU,$B163,'CAISO Queue Data'!$AV:$AV,$C163,'CAISO Queue Data'!$AF:$AF,"&lt;&gt;"&amp;"",'CAISO Queue Data'!$AQ:$AQ,"&lt;="&amp;$BF$2)</f>
        <v>0</v>
      </c>
      <c r="BU163" s="14">
        <f>SUMIFS('CAISO Queue Data'!BN:BN,'CAISO Queue Data'!$AU:$AU,$B163,'CAISO Queue Data'!$AV:$AV,$C163,'CAISO Queue Data'!$AF:$AF,"&lt;&gt;"&amp;"",'CAISO Queue Data'!$AQ:$AQ,"&lt;="&amp;$BF$2)</f>
        <v>0</v>
      </c>
      <c r="BV163" s="14">
        <f>SUMIFS('CAISO Queue Data'!BO:BO,'CAISO Queue Data'!$AU:$AU,$B163,'CAISO Queue Data'!$AV:$AV,$C163,'CAISO Queue Data'!$AF:$AF,"&lt;&gt;"&amp;"",'CAISO Queue Data'!$AQ:$AQ,"&lt;="&amp;$BF$2)</f>
        <v>0</v>
      </c>
      <c r="BW163" s="14">
        <f>SUMIFS('CAISO Queue Data'!BP:BP,'CAISO Queue Data'!$AU:$AU,$B163,'CAISO Queue Data'!$AV:$AV,$C163,'CAISO Queue Data'!$AF:$AF,"&lt;&gt;"&amp;"",'CAISO Queue Data'!$AQ:$AQ,"&lt;="&amp;$BF$2)</f>
        <v>0</v>
      </c>
      <c r="BX163" s="14">
        <f>SUMIFS('CAISO Queue Data'!BQ:BQ,'CAISO Queue Data'!$AU:$AU,$B163,'CAISO Queue Data'!$AV:$AV,$C163,'CAISO Queue Data'!$AF:$AF,"&lt;&gt;"&amp;"",'CAISO Queue Data'!$AQ:$AQ,"&lt;="&amp;$BF$2)</f>
        <v>0</v>
      </c>
      <c r="BY163" s="14">
        <f>SUMIFS('CAISO Queue Data'!BR:BR,'CAISO Queue Data'!$AU:$AU,$B163,'CAISO Queue Data'!$AV:$AV,$C163,'CAISO Queue Data'!$AF:$AF,"&lt;&gt;"&amp;"",'CAISO Queue Data'!$AQ:$AQ,"&lt;="&amp;$BF$2)</f>
        <v>0</v>
      </c>
      <c r="BZ163" s="14">
        <f>SUMIFS('CAISO Queue Data'!BS:BS,'CAISO Queue Data'!$AU:$AU,$B163,'CAISO Queue Data'!$AV:$AV,$C163,'CAISO Queue Data'!$AF:$AF,"&lt;&gt;"&amp;"",'CAISO Queue Data'!$AQ:$AQ,"&lt;="&amp;$BF$2)</f>
        <v>0</v>
      </c>
      <c r="CA163" s="14">
        <f>SUMIFS('CAISO Queue Data'!BT:BT,'CAISO Queue Data'!$AU:$AU,$B163,'CAISO Queue Data'!$AV:$AV,$C163,'CAISO Queue Data'!$AF:$AF,"&lt;&gt;"&amp;"",'CAISO Queue Data'!$AQ:$AQ,"&lt;="&amp;$BF$2)</f>
        <v>0</v>
      </c>
      <c r="CB163" s="14">
        <f>SUMIFS('CAISO Queue Data'!BU:BU,'CAISO Queue Data'!$AU:$AU,$B163,'CAISO Queue Data'!$AV:$AV,$C163,'CAISO Queue Data'!$AF:$AF,"&lt;&gt;"&amp;"",'CAISO Queue Data'!$AQ:$AQ,"&lt;="&amp;$BF$2)</f>
        <v>0</v>
      </c>
      <c r="CD163" s="14">
        <f>SUMIFS('CAISO Queue Data'!BJ:BJ,'CAISO Queue Data'!$AU:$AU,$B163,'CAISO Queue Data'!$AV:$AV,$C163,'CAISO Queue Data'!$AQ:$AQ,"&lt;="&amp;$BF$2)</f>
        <v>0</v>
      </c>
      <c r="CE163" s="14">
        <f>SUMIFS('CAISO Queue Data'!BK:BK,'CAISO Queue Data'!$AU:$AU,$B163,'CAISO Queue Data'!$AV:$AV,$C163,'CAISO Queue Data'!$AQ:$AQ,"&lt;="&amp;$BF$2)</f>
        <v>0</v>
      </c>
      <c r="CF163" s="14">
        <f>SUMIFS('CAISO Queue Data'!BL:BL,'CAISO Queue Data'!$AU:$AU,$B163,'CAISO Queue Data'!$AV:$AV,$C163,'CAISO Queue Data'!$AQ:$AQ,"&lt;="&amp;$BF$2)</f>
        <v>0</v>
      </c>
      <c r="CG163" s="14">
        <f>SUMIFS('CAISO Queue Data'!BM:BM,'CAISO Queue Data'!$AU:$AU,$B163,'CAISO Queue Data'!$AV:$AV,$C163,'CAISO Queue Data'!$AQ:$AQ,"&lt;="&amp;$BF$2)</f>
        <v>0</v>
      </c>
      <c r="CH163" s="14">
        <f>SUMIFS('CAISO Queue Data'!BN:BN,'CAISO Queue Data'!$AU:$AU,$B163,'CAISO Queue Data'!$AV:$AV,$C163,'CAISO Queue Data'!$AQ:$AQ,"&lt;="&amp;$BF$2)</f>
        <v>0</v>
      </c>
      <c r="CI163" s="14">
        <f>SUMIFS('CAISO Queue Data'!BO:BO,'CAISO Queue Data'!$AU:$AU,$B163,'CAISO Queue Data'!$AV:$AV,$C163,'CAISO Queue Data'!$AQ:$AQ,"&lt;="&amp;$BF$2)</f>
        <v>0</v>
      </c>
      <c r="CJ163" s="14">
        <f>SUMIFS('CAISO Queue Data'!BP:BP,'CAISO Queue Data'!$AU:$AU,$B163,'CAISO Queue Data'!$AV:$AV,$C163,'CAISO Queue Data'!$AQ:$AQ,"&lt;="&amp;$BF$2)</f>
        <v>0</v>
      </c>
      <c r="CK163" s="14">
        <f>SUMIFS('CAISO Queue Data'!BQ:BQ,'CAISO Queue Data'!$AU:$AU,$B163,'CAISO Queue Data'!$AV:$AV,$C163,'CAISO Queue Data'!$AQ:$AQ,"&lt;="&amp;$BF$2)</f>
        <v>0</v>
      </c>
      <c r="CL163" s="14">
        <f>SUMIFS('CAISO Queue Data'!BR:BR,'CAISO Queue Data'!$AU:$AU,$B163,'CAISO Queue Data'!$AV:$AV,$C163,'CAISO Queue Data'!$AQ:$AQ,"&lt;="&amp;$BF$2)</f>
        <v>0</v>
      </c>
      <c r="CM163" s="14">
        <f>SUMIFS('CAISO Queue Data'!BS:BS,'CAISO Queue Data'!$AU:$AU,$B163,'CAISO Queue Data'!$AV:$AV,$C163,'CAISO Queue Data'!$AQ:$AQ,"&lt;="&amp;$BF$2)</f>
        <v>0</v>
      </c>
      <c r="CN163" s="14">
        <f>SUMIFS('CAISO Queue Data'!BT:BT,'CAISO Queue Data'!$AU:$AU,$B163,'CAISO Queue Data'!$AV:$AV,$C163,'CAISO Queue Data'!$AQ:$AQ,"&lt;="&amp;$BF$2)</f>
        <v>0</v>
      </c>
      <c r="CO163" s="14">
        <f>SUMIFS('CAISO Queue Data'!BU:BU,'CAISO Queue Data'!$AU:$AU,$B163,'CAISO Queue Data'!$AV:$AV,$C163,'CAISO Queue Data'!$AQ:$AQ,"&lt;="&amp;$BF$2)</f>
        <v>0</v>
      </c>
      <c r="CQ163" s="14">
        <f>SUMIFS('Cluster 15 Data'!$G:$G,'Cluster 15 Data'!$Q:$Q,$B163,'Cluster 15 Data'!$S:$S,$C163,'Cluster 15 Data'!$E:$E,"Storage")</f>
        <v>0</v>
      </c>
      <c r="CR163" s="14">
        <f>SUMIFS('Cluster 15 Data'!$G:$G,'Cluster 15 Data'!$Q:$Q,$B163,'Cluster 15 Data'!$S:$S,$C163,'Cluster 15 Data'!$E:$E,"A-CAES")</f>
        <v>0</v>
      </c>
      <c r="CS163" s="14">
        <f>SUMIFS('Cluster 15 Data'!$G:$G,'Cluster 15 Data'!$Q:$Q,$B163,'Cluster 15 Data'!$S:$S,$C163,'Cluster 15 Data'!$E:$E,"Solar")</f>
        <v>0</v>
      </c>
      <c r="CT163" s="14">
        <f>SUMIFS('Cluster 15 Data'!$G:$G,'Cluster 15 Data'!$Q:$Q,$B163,'Cluster 15 Data'!$S:$S,$C163,'Cluster 15 Data'!$E:$E,"Geothermal")</f>
        <v>0</v>
      </c>
      <c r="CU163" s="14">
        <f>SUMIFS('Cluster 15 Data'!$G:$G,'Cluster 15 Data'!$Q:$Q,$B163,'Cluster 15 Data'!$S:$S,$C163,'Cluster 15 Data'!$E:$E,"Biomass")</f>
        <v>0</v>
      </c>
      <c r="CV163" s="14">
        <f>SUMIFS('Cluster 15 Data'!$G:$G,'Cluster 15 Data'!$Q:$Q,$B163,'Cluster 15 Data'!$S:$S,$C163,'Cluster 15 Data'!$E:$E,"Wind")</f>
        <v>0</v>
      </c>
      <c r="CW163" s="14">
        <f>SUMIFS('Cluster 15 Data'!$G:$G,'Cluster 15 Data'!$Q:$Q,$B163,'Cluster 15 Data'!$S:$S,$C163,'Cluster 15 Data'!$E:$E,"Offshore Wind")</f>
        <v>0</v>
      </c>
      <c r="CX163" s="97">
        <f>SUMIFS('Cluster 15 Data'!$G:$G,'Cluster 15 Data'!$Q:$Q,$B163,'Cluster 15 Data'!$S:$S,$C163,'Cluster 15 Data'!$E:$E,"Storage")</f>
        <v>0</v>
      </c>
      <c r="CZ163" s="14">
        <f>SUMIFS('Cluster 15 Data'!$G:$G,'Cluster 15 Data'!$Q:$Q,$B163,'Cluster 15 Data'!$S:$S,$C163,'Cluster 15 Data'!$E:$E,"Storage",'Cluster 15 Data'!$N:$N,"&lt;="&amp;$DA$2)</f>
        <v>0</v>
      </c>
      <c r="DA163" s="14">
        <f>SUMIFS('Cluster 15 Data'!$G:$G,'Cluster 15 Data'!$Q:$Q,$B163,'Cluster 15 Data'!$S:$S,$C163,'Cluster 15 Data'!$E:$E,"A-CAES",'Cluster 15 Data'!$N:$N,"&lt;="&amp;$DA$2)</f>
        <v>0</v>
      </c>
      <c r="DB163" s="14">
        <f>SUMIFS('Cluster 15 Data'!$G:$G,'Cluster 15 Data'!$Q:$Q,$B163,'Cluster 15 Data'!$S:$S,$C163,'Cluster 15 Data'!$E:$E,"Solar",'Cluster 15 Data'!$N:$N,"&lt;="&amp;$DA$2)</f>
        <v>0</v>
      </c>
      <c r="DC163" s="14">
        <f>SUMIFS('Cluster 15 Data'!$G:$G,'Cluster 15 Data'!$Q:$Q,$B163,'Cluster 15 Data'!$S:$S,$C163,'Cluster 15 Data'!$E:$E,"Geothermal",'Cluster 15 Data'!$N:$N,"&lt;="&amp;$DA$2)</f>
        <v>0</v>
      </c>
      <c r="DD163" s="14">
        <f>SUMIFS('Cluster 15 Data'!$G:$G,'Cluster 15 Data'!$Q:$Q,$B163,'Cluster 15 Data'!$S:$S,$C163,'Cluster 15 Data'!$E:$E,"Biomass",'Cluster 15 Data'!$N:$N,"&lt;="&amp;$DA$2)</f>
        <v>0</v>
      </c>
      <c r="DE163" s="14">
        <f>SUMIFS('Cluster 15 Data'!$G:$G,'Cluster 15 Data'!$Q:$Q,$B163,'Cluster 15 Data'!$S:$S,$C163,'Cluster 15 Data'!$E:$E,"Wind",'Cluster 15 Data'!$N:$N,"&lt;="&amp;$DA$2)</f>
        <v>0</v>
      </c>
      <c r="DF163" s="14">
        <f>SUMIFS('Cluster 15 Data'!$G:$G,'Cluster 15 Data'!$Q:$Q,$B163,'Cluster 15 Data'!$S:$S,$C163,'Cluster 15 Data'!$E:$E,"Offshore Wind",'Cluster 15 Data'!$N:$N,"&lt;="&amp;$DA$2)</f>
        <v>0</v>
      </c>
      <c r="DG163" s="97">
        <v>0</v>
      </c>
    </row>
    <row r="164" spans="1:111" x14ac:dyDescent="0.2">
      <c r="A164" s="14" t="s">
        <v>55</v>
      </c>
      <c r="B164" s="14" t="s">
        <v>187</v>
      </c>
      <c r="C164" s="14">
        <v>230</v>
      </c>
      <c r="Q164" s="14">
        <f>SUMIFS('CAISO Queue Data'!BJ:BJ,'CAISO Queue Data'!$AU:$AU,$B164,'CAISO Queue Data'!$AV:$AV,$C164,'CAISO Queue Data'!$AG:$AG,"Executed")</f>
        <v>0</v>
      </c>
      <c r="R164" s="14">
        <f>SUMIFS('CAISO Queue Data'!BK:BK,'CAISO Queue Data'!$AU:$AU,$B164,'CAISO Queue Data'!$AV:$AV,$C164,'CAISO Queue Data'!$AG:$AG,"Executed")</f>
        <v>0</v>
      </c>
      <c r="S164" s="14">
        <f>SUMIFS('CAISO Queue Data'!BL:BL,'CAISO Queue Data'!$AU:$AU,$B164,'CAISO Queue Data'!$AV:$AV,$C164,'CAISO Queue Data'!$AG:$AG,"Executed")</f>
        <v>0</v>
      </c>
      <c r="T164" s="14">
        <f>SUMIFS('CAISO Queue Data'!BM:BM,'CAISO Queue Data'!$AU:$AU,$B164,'CAISO Queue Data'!$AV:$AV,$C164,'CAISO Queue Data'!$AG:$AG,"Executed")</f>
        <v>0</v>
      </c>
      <c r="U164" s="14">
        <f>SUMIFS('CAISO Queue Data'!BN:BN,'CAISO Queue Data'!$AU:$AU,$B164,'CAISO Queue Data'!$AV:$AV,$C164,'CAISO Queue Data'!$AG:$AG,"Executed")</f>
        <v>0</v>
      </c>
      <c r="V164" s="14">
        <f>SUMIFS('CAISO Queue Data'!BO:BO,'CAISO Queue Data'!$AU:$AU,$B164,'CAISO Queue Data'!$AV:$AV,$C164,'CAISO Queue Data'!$AG:$AG,"Executed")</f>
        <v>0</v>
      </c>
      <c r="W164" s="14">
        <f>SUMIFS('CAISO Queue Data'!BP:BP,'CAISO Queue Data'!$AU:$AU,$B164,'CAISO Queue Data'!$AV:$AV,$C164,'CAISO Queue Data'!$AG:$AG,"Executed")</f>
        <v>0</v>
      </c>
      <c r="X164" s="14">
        <f>SUMIFS('CAISO Queue Data'!BQ:BQ,'CAISO Queue Data'!$AU:$AU,$B164,'CAISO Queue Data'!$AV:$AV,$C164,'CAISO Queue Data'!$AG:$AG,"Executed")</f>
        <v>0</v>
      </c>
      <c r="Y164" s="14">
        <f>SUMIFS('CAISO Queue Data'!BR:BR,'CAISO Queue Data'!$AU:$AU,$B164,'CAISO Queue Data'!$AV:$AV,$C164,'CAISO Queue Data'!$AG:$AG,"Executed")</f>
        <v>0</v>
      </c>
      <c r="Z164" s="14">
        <f>SUMIFS('CAISO Queue Data'!BS:BS,'CAISO Queue Data'!$AU:$AU,$B164,'CAISO Queue Data'!$AV:$AV,$C164,'CAISO Queue Data'!$AG:$AG,"Executed")</f>
        <v>0</v>
      </c>
      <c r="AA164" s="14">
        <f>SUMIFS('CAISO Queue Data'!BT:BT,'CAISO Queue Data'!$AU:$AU,$B164,'CAISO Queue Data'!$AV:$AV,$C164,'CAISO Queue Data'!$AG:$AG,"Executed")</f>
        <v>0</v>
      </c>
      <c r="AB164" s="14">
        <f>SUMIFS('CAISO Queue Data'!BU:BU,'CAISO Queue Data'!$AU:$AU,$B164,'CAISO Queue Data'!$AV:$AV,$C164,'CAISO Queue Data'!$AG:$AG,"Executed")</f>
        <v>0</v>
      </c>
      <c r="AD164" s="14">
        <f>SUMIFS('CAISO Queue Data'!BJ:BJ,'CAISO Queue Data'!$AU:$AU,$B164,'CAISO Queue Data'!$AV:$AV,$C164,'CAISO Queue Data'!$AF:$AF,"&lt;&gt;"&amp;"")</f>
        <v>0</v>
      </c>
      <c r="AE164" s="14">
        <f>SUMIFS('CAISO Queue Data'!BK:BK,'CAISO Queue Data'!$AU:$AU,$B164,'CAISO Queue Data'!$AV:$AV,$C164,'CAISO Queue Data'!$AF:$AF,"&lt;&gt;"&amp;"")</f>
        <v>0</v>
      </c>
      <c r="AF164" s="14">
        <f>SUMIFS('CAISO Queue Data'!BL:BL,'CAISO Queue Data'!$AU:$AU,$B164,'CAISO Queue Data'!$AV:$AV,$C164,'CAISO Queue Data'!$AF:$AF,"&lt;&gt;"&amp;"")</f>
        <v>0</v>
      </c>
      <c r="AG164" s="14">
        <f>SUMIFS('CAISO Queue Data'!BM:BM,'CAISO Queue Data'!$AU:$AU,$B164,'CAISO Queue Data'!$AV:$AV,$C164,'CAISO Queue Data'!$AF:$AF,"&lt;&gt;"&amp;"")</f>
        <v>0</v>
      </c>
      <c r="AH164" s="14">
        <f>SUMIFS('CAISO Queue Data'!BN:BN,'CAISO Queue Data'!$AU:$AU,$B164,'CAISO Queue Data'!$AV:$AV,$C164,'CAISO Queue Data'!$AF:$AF,"&lt;&gt;"&amp;"")</f>
        <v>0</v>
      </c>
      <c r="AI164" s="14">
        <f>SUMIFS('CAISO Queue Data'!BO:BO,'CAISO Queue Data'!$AU:$AU,$B164,'CAISO Queue Data'!$AV:$AV,$C164,'CAISO Queue Data'!$AF:$AF,"&lt;&gt;"&amp;"")</f>
        <v>0</v>
      </c>
      <c r="AJ164" s="14">
        <f>SUMIFS('CAISO Queue Data'!BP:BP,'CAISO Queue Data'!$AU:$AU,$B164,'CAISO Queue Data'!$AV:$AV,$C164,'CAISO Queue Data'!$AF:$AF,"&lt;&gt;"&amp;"")</f>
        <v>0</v>
      </c>
      <c r="AK164" s="14">
        <f>SUMIFS('CAISO Queue Data'!BQ:BQ,'CAISO Queue Data'!$AU:$AU,$B164,'CAISO Queue Data'!$AV:$AV,$C164,'CAISO Queue Data'!$AF:$AF,"&lt;&gt;"&amp;"")</f>
        <v>0</v>
      </c>
      <c r="AL164" s="14">
        <f>SUMIFS('CAISO Queue Data'!BR:BR,'CAISO Queue Data'!$AU:$AU,$B164,'CAISO Queue Data'!$AV:$AV,$C164,'CAISO Queue Data'!$AF:$AF,"&lt;&gt;"&amp;"")</f>
        <v>0</v>
      </c>
      <c r="AM164" s="14">
        <f>SUMIFS('CAISO Queue Data'!BS:BS,'CAISO Queue Data'!$AU:$AU,$B164,'CAISO Queue Data'!$AV:$AV,$C164,'CAISO Queue Data'!$AF:$AF,"&lt;&gt;"&amp;"")</f>
        <v>0</v>
      </c>
      <c r="AN164" s="14">
        <f>SUMIFS('CAISO Queue Data'!BT:BT,'CAISO Queue Data'!$AU:$AU,$B164,'CAISO Queue Data'!$AV:$AV,$C164,'CAISO Queue Data'!$AF:$AF,"&lt;&gt;"&amp;"")</f>
        <v>0</v>
      </c>
      <c r="AO164" s="14">
        <f>SUMIFS('CAISO Queue Data'!BU:BU,'CAISO Queue Data'!$AU:$AU,$B164,'CAISO Queue Data'!$AV:$AV,$C164,'CAISO Queue Data'!$AF:$AF,"&lt;&gt;"&amp;"")</f>
        <v>0</v>
      </c>
      <c r="AQ164" s="14">
        <f>SUMIFS('CAISO Queue Data'!BJ:BJ,'CAISO Queue Data'!$AU:$AU,$B164,'CAISO Queue Data'!$AV:$AV,$C164)</f>
        <v>0</v>
      </c>
      <c r="AR164" s="14">
        <f>SUMIFS('CAISO Queue Data'!BK:BK,'CAISO Queue Data'!$AU:$AU,$B164,'CAISO Queue Data'!$AV:$AV,$C164)</f>
        <v>0</v>
      </c>
      <c r="AS164" s="14">
        <f>SUMIFS('CAISO Queue Data'!BL:BL,'CAISO Queue Data'!$AU:$AU,$B164,'CAISO Queue Data'!$AV:$AV,$C164)</f>
        <v>0</v>
      </c>
      <c r="AT164" s="14">
        <f>SUMIFS('CAISO Queue Data'!BM:BM,'CAISO Queue Data'!$AU:$AU,$B164,'CAISO Queue Data'!$AV:$AV,$C164)</f>
        <v>0</v>
      </c>
      <c r="AU164" s="14">
        <f>SUMIFS('CAISO Queue Data'!BN:BN,'CAISO Queue Data'!$AU:$AU,$B164,'CAISO Queue Data'!$AV:$AV,$C164)</f>
        <v>0</v>
      </c>
      <c r="AV164" s="14">
        <f>SUMIFS('CAISO Queue Data'!BO:BO,'CAISO Queue Data'!$AU:$AU,$B164,'CAISO Queue Data'!$AV:$AV,$C164)</f>
        <v>0</v>
      </c>
      <c r="AW164" s="14">
        <f>SUMIFS('CAISO Queue Data'!BP:BP,'CAISO Queue Data'!$AU:$AU,$B164,'CAISO Queue Data'!$AV:$AV,$C164)</f>
        <v>0</v>
      </c>
      <c r="AX164" s="14">
        <f>SUMIFS('CAISO Queue Data'!BQ:BQ,'CAISO Queue Data'!$AU:$AU,$B164,'CAISO Queue Data'!$AV:$AV,$C164)</f>
        <v>0</v>
      </c>
      <c r="AY164" s="14">
        <f>SUMIFS('CAISO Queue Data'!BR:BR,'CAISO Queue Data'!$AU:$AU,$B164,'CAISO Queue Data'!$AV:$AV,$C164)</f>
        <v>0</v>
      </c>
      <c r="AZ164" s="14">
        <f>SUMIFS('CAISO Queue Data'!BS:BS,'CAISO Queue Data'!$AU:$AU,$B164,'CAISO Queue Data'!$AV:$AV,$C164)</f>
        <v>0</v>
      </c>
      <c r="BA164" s="14">
        <f>SUMIFS('CAISO Queue Data'!BT:BT,'CAISO Queue Data'!$AU:$AU,$B164,'CAISO Queue Data'!$AV:$AV,$C164)</f>
        <v>0</v>
      </c>
      <c r="BB164" s="14">
        <f>SUMIFS('CAISO Queue Data'!BU:BU,'CAISO Queue Data'!$AU:$AU,$B164,'CAISO Queue Data'!$AV:$AV,$C164)</f>
        <v>0</v>
      </c>
      <c r="BD164" s="14">
        <v>0</v>
      </c>
      <c r="BE164" s="14">
        <v>0</v>
      </c>
      <c r="BF164" s="14">
        <v>0</v>
      </c>
      <c r="BG164" s="14">
        <v>0</v>
      </c>
      <c r="BH164" s="14">
        <v>0</v>
      </c>
      <c r="BI164" s="14">
        <v>0</v>
      </c>
      <c r="BJ164" s="14">
        <v>0</v>
      </c>
      <c r="BK164" s="14">
        <v>0</v>
      </c>
      <c r="BL164" s="14">
        <v>0</v>
      </c>
      <c r="BM164" s="14">
        <v>0</v>
      </c>
      <c r="BN164" s="14">
        <v>0</v>
      </c>
      <c r="BO164" s="14">
        <v>0</v>
      </c>
      <c r="BQ164" s="14">
        <f>SUMIFS('CAISO Queue Data'!BJ:BJ,'CAISO Queue Data'!$AU:$AU,$B164,'CAISO Queue Data'!$AV:$AV,$C164,'CAISO Queue Data'!$AF:$AF,"&lt;&gt;"&amp;"",'CAISO Queue Data'!$AQ:$AQ,"&lt;="&amp;$BF$2)</f>
        <v>0</v>
      </c>
      <c r="BR164" s="14">
        <f>SUMIFS('CAISO Queue Data'!BK:BK,'CAISO Queue Data'!$AU:$AU,$B164,'CAISO Queue Data'!$AV:$AV,$C164,'CAISO Queue Data'!$AF:$AF,"&lt;&gt;"&amp;"",'CAISO Queue Data'!$AQ:$AQ,"&lt;="&amp;$BF$2)</f>
        <v>0</v>
      </c>
      <c r="BS164" s="14">
        <f>SUMIFS('CAISO Queue Data'!BL:BL,'CAISO Queue Data'!$AU:$AU,$B164,'CAISO Queue Data'!$AV:$AV,$C164,'CAISO Queue Data'!$AF:$AF,"&lt;&gt;"&amp;"",'CAISO Queue Data'!$AQ:$AQ,"&lt;="&amp;$BF$2)</f>
        <v>0</v>
      </c>
      <c r="BT164" s="14">
        <f>SUMIFS('CAISO Queue Data'!BM:BM,'CAISO Queue Data'!$AU:$AU,$B164,'CAISO Queue Data'!$AV:$AV,$C164,'CAISO Queue Data'!$AF:$AF,"&lt;&gt;"&amp;"",'CAISO Queue Data'!$AQ:$AQ,"&lt;="&amp;$BF$2)</f>
        <v>0</v>
      </c>
      <c r="BU164" s="14">
        <f>SUMIFS('CAISO Queue Data'!BN:BN,'CAISO Queue Data'!$AU:$AU,$B164,'CAISO Queue Data'!$AV:$AV,$C164,'CAISO Queue Data'!$AF:$AF,"&lt;&gt;"&amp;"",'CAISO Queue Data'!$AQ:$AQ,"&lt;="&amp;$BF$2)</f>
        <v>0</v>
      </c>
      <c r="BV164" s="14">
        <f>SUMIFS('CAISO Queue Data'!BO:BO,'CAISO Queue Data'!$AU:$AU,$B164,'CAISO Queue Data'!$AV:$AV,$C164,'CAISO Queue Data'!$AF:$AF,"&lt;&gt;"&amp;"",'CAISO Queue Data'!$AQ:$AQ,"&lt;="&amp;$BF$2)</f>
        <v>0</v>
      </c>
      <c r="BW164" s="14">
        <f>SUMIFS('CAISO Queue Data'!BP:BP,'CAISO Queue Data'!$AU:$AU,$B164,'CAISO Queue Data'!$AV:$AV,$C164,'CAISO Queue Data'!$AF:$AF,"&lt;&gt;"&amp;"",'CAISO Queue Data'!$AQ:$AQ,"&lt;="&amp;$BF$2)</f>
        <v>0</v>
      </c>
      <c r="BX164" s="14">
        <f>SUMIFS('CAISO Queue Data'!BQ:BQ,'CAISO Queue Data'!$AU:$AU,$B164,'CAISO Queue Data'!$AV:$AV,$C164,'CAISO Queue Data'!$AF:$AF,"&lt;&gt;"&amp;"",'CAISO Queue Data'!$AQ:$AQ,"&lt;="&amp;$BF$2)</f>
        <v>0</v>
      </c>
      <c r="BY164" s="14">
        <f>SUMIFS('CAISO Queue Data'!BR:BR,'CAISO Queue Data'!$AU:$AU,$B164,'CAISO Queue Data'!$AV:$AV,$C164,'CAISO Queue Data'!$AF:$AF,"&lt;&gt;"&amp;"",'CAISO Queue Data'!$AQ:$AQ,"&lt;="&amp;$BF$2)</f>
        <v>0</v>
      </c>
      <c r="BZ164" s="14">
        <f>SUMIFS('CAISO Queue Data'!BS:BS,'CAISO Queue Data'!$AU:$AU,$B164,'CAISO Queue Data'!$AV:$AV,$C164,'CAISO Queue Data'!$AF:$AF,"&lt;&gt;"&amp;"",'CAISO Queue Data'!$AQ:$AQ,"&lt;="&amp;$BF$2)</f>
        <v>0</v>
      </c>
      <c r="CA164" s="14">
        <f>SUMIFS('CAISO Queue Data'!BT:BT,'CAISO Queue Data'!$AU:$AU,$B164,'CAISO Queue Data'!$AV:$AV,$C164,'CAISO Queue Data'!$AF:$AF,"&lt;&gt;"&amp;"",'CAISO Queue Data'!$AQ:$AQ,"&lt;="&amp;$BF$2)</f>
        <v>0</v>
      </c>
      <c r="CB164" s="14">
        <f>SUMIFS('CAISO Queue Data'!BU:BU,'CAISO Queue Data'!$AU:$AU,$B164,'CAISO Queue Data'!$AV:$AV,$C164,'CAISO Queue Data'!$AF:$AF,"&lt;&gt;"&amp;"",'CAISO Queue Data'!$AQ:$AQ,"&lt;="&amp;$BF$2)</f>
        <v>0</v>
      </c>
      <c r="CD164" s="14">
        <f>SUMIFS('CAISO Queue Data'!BJ:BJ,'CAISO Queue Data'!$AU:$AU,$B164,'CAISO Queue Data'!$AV:$AV,$C164,'CAISO Queue Data'!$AQ:$AQ,"&lt;="&amp;$BF$2)</f>
        <v>0</v>
      </c>
      <c r="CE164" s="14">
        <f>SUMIFS('CAISO Queue Data'!BK:BK,'CAISO Queue Data'!$AU:$AU,$B164,'CAISO Queue Data'!$AV:$AV,$C164,'CAISO Queue Data'!$AQ:$AQ,"&lt;="&amp;$BF$2)</f>
        <v>0</v>
      </c>
      <c r="CF164" s="14">
        <f>SUMIFS('CAISO Queue Data'!BL:BL,'CAISO Queue Data'!$AU:$AU,$B164,'CAISO Queue Data'!$AV:$AV,$C164,'CAISO Queue Data'!$AQ:$AQ,"&lt;="&amp;$BF$2)</f>
        <v>0</v>
      </c>
      <c r="CG164" s="14">
        <f>SUMIFS('CAISO Queue Data'!BM:BM,'CAISO Queue Data'!$AU:$AU,$B164,'CAISO Queue Data'!$AV:$AV,$C164,'CAISO Queue Data'!$AQ:$AQ,"&lt;="&amp;$BF$2)</f>
        <v>0</v>
      </c>
      <c r="CH164" s="14">
        <f>SUMIFS('CAISO Queue Data'!BN:BN,'CAISO Queue Data'!$AU:$AU,$B164,'CAISO Queue Data'!$AV:$AV,$C164,'CAISO Queue Data'!$AQ:$AQ,"&lt;="&amp;$BF$2)</f>
        <v>0</v>
      </c>
      <c r="CI164" s="14">
        <f>SUMIFS('CAISO Queue Data'!BO:BO,'CAISO Queue Data'!$AU:$AU,$B164,'CAISO Queue Data'!$AV:$AV,$C164,'CAISO Queue Data'!$AQ:$AQ,"&lt;="&amp;$BF$2)</f>
        <v>0</v>
      </c>
      <c r="CJ164" s="14">
        <f>SUMIFS('CAISO Queue Data'!BP:BP,'CAISO Queue Data'!$AU:$AU,$B164,'CAISO Queue Data'!$AV:$AV,$C164,'CAISO Queue Data'!$AQ:$AQ,"&lt;="&amp;$BF$2)</f>
        <v>0</v>
      </c>
      <c r="CK164" s="14">
        <f>SUMIFS('CAISO Queue Data'!BQ:BQ,'CAISO Queue Data'!$AU:$AU,$B164,'CAISO Queue Data'!$AV:$AV,$C164,'CAISO Queue Data'!$AQ:$AQ,"&lt;="&amp;$BF$2)</f>
        <v>0</v>
      </c>
      <c r="CL164" s="14">
        <f>SUMIFS('CAISO Queue Data'!BR:BR,'CAISO Queue Data'!$AU:$AU,$B164,'CAISO Queue Data'!$AV:$AV,$C164,'CAISO Queue Data'!$AQ:$AQ,"&lt;="&amp;$BF$2)</f>
        <v>0</v>
      </c>
      <c r="CM164" s="14">
        <f>SUMIFS('CAISO Queue Data'!BS:BS,'CAISO Queue Data'!$AU:$AU,$B164,'CAISO Queue Data'!$AV:$AV,$C164,'CAISO Queue Data'!$AQ:$AQ,"&lt;="&amp;$BF$2)</f>
        <v>0</v>
      </c>
      <c r="CN164" s="14">
        <f>SUMIFS('CAISO Queue Data'!BT:BT,'CAISO Queue Data'!$AU:$AU,$B164,'CAISO Queue Data'!$AV:$AV,$C164,'CAISO Queue Data'!$AQ:$AQ,"&lt;="&amp;$BF$2)</f>
        <v>0</v>
      </c>
      <c r="CO164" s="14">
        <f>SUMIFS('CAISO Queue Data'!BU:BU,'CAISO Queue Data'!$AU:$AU,$B164,'CAISO Queue Data'!$AV:$AV,$C164,'CAISO Queue Data'!$AQ:$AQ,"&lt;="&amp;$BF$2)</f>
        <v>0</v>
      </c>
      <c r="CQ164" s="14">
        <f>SUMIFS('Cluster 15 Data'!$G:$G,'Cluster 15 Data'!$Q:$Q,$B164,'Cluster 15 Data'!$S:$S,$C164,'Cluster 15 Data'!$E:$E,"Storage")</f>
        <v>0</v>
      </c>
      <c r="CR164" s="14">
        <f>SUMIFS('Cluster 15 Data'!$G:$G,'Cluster 15 Data'!$Q:$Q,$B164,'Cluster 15 Data'!$S:$S,$C164,'Cluster 15 Data'!$E:$E,"A-CAES")</f>
        <v>0</v>
      </c>
      <c r="CS164" s="14">
        <f>SUMIFS('Cluster 15 Data'!$G:$G,'Cluster 15 Data'!$Q:$Q,$B164,'Cluster 15 Data'!$S:$S,$C164,'Cluster 15 Data'!$E:$E,"Solar")</f>
        <v>0</v>
      </c>
      <c r="CT164" s="14">
        <f>SUMIFS('Cluster 15 Data'!$G:$G,'Cluster 15 Data'!$Q:$Q,$B164,'Cluster 15 Data'!$S:$S,$C164,'Cluster 15 Data'!$E:$E,"Geothermal")</f>
        <v>0</v>
      </c>
      <c r="CU164" s="14">
        <f>SUMIFS('Cluster 15 Data'!$G:$G,'Cluster 15 Data'!$Q:$Q,$B164,'Cluster 15 Data'!$S:$S,$C164,'Cluster 15 Data'!$E:$E,"Biomass")</f>
        <v>0</v>
      </c>
      <c r="CV164" s="14">
        <f>SUMIFS('Cluster 15 Data'!$G:$G,'Cluster 15 Data'!$Q:$Q,$B164,'Cluster 15 Data'!$S:$S,$C164,'Cluster 15 Data'!$E:$E,"Wind")</f>
        <v>0</v>
      </c>
      <c r="CW164" s="14">
        <f>SUMIFS('Cluster 15 Data'!$G:$G,'Cluster 15 Data'!$Q:$Q,$B164,'Cluster 15 Data'!$S:$S,$C164,'Cluster 15 Data'!$E:$E,"Offshore Wind")</f>
        <v>0</v>
      </c>
      <c r="CX164" s="97">
        <f>SUMIFS('Cluster 15 Data'!$G:$G,'Cluster 15 Data'!$Q:$Q,$B164,'Cluster 15 Data'!$S:$S,$C164,'Cluster 15 Data'!$E:$E,"Storage")</f>
        <v>0</v>
      </c>
      <c r="CZ164" s="14">
        <f>SUMIFS('Cluster 15 Data'!$G:$G,'Cluster 15 Data'!$Q:$Q,$B164,'Cluster 15 Data'!$S:$S,$C164,'Cluster 15 Data'!$E:$E,"Storage",'Cluster 15 Data'!$N:$N,"&lt;="&amp;$DA$2)</f>
        <v>0</v>
      </c>
      <c r="DA164" s="14">
        <f>SUMIFS('Cluster 15 Data'!$G:$G,'Cluster 15 Data'!$Q:$Q,$B164,'Cluster 15 Data'!$S:$S,$C164,'Cluster 15 Data'!$E:$E,"A-CAES",'Cluster 15 Data'!$N:$N,"&lt;="&amp;$DA$2)</f>
        <v>0</v>
      </c>
      <c r="DB164" s="14">
        <f>SUMIFS('Cluster 15 Data'!$G:$G,'Cluster 15 Data'!$Q:$Q,$B164,'Cluster 15 Data'!$S:$S,$C164,'Cluster 15 Data'!$E:$E,"Solar",'Cluster 15 Data'!$N:$N,"&lt;="&amp;$DA$2)</f>
        <v>0</v>
      </c>
      <c r="DC164" s="14">
        <f>SUMIFS('Cluster 15 Data'!$G:$G,'Cluster 15 Data'!$Q:$Q,$B164,'Cluster 15 Data'!$S:$S,$C164,'Cluster 15 Data'!$E:$E,"Geothermal",'Cluster 15 Data'!$N:$N,"&lt;="&amp;$DA$2)</f>
        <v>0</v>
      </c>
      <c r="DD164" s="14">
        <f>SUMIFS('Cluster 15 Data'!$G:$G,'Cluster 15 Data'!$Q:$Q,$B164,'Cluster 15 Data'!$S:$S,$C164,'Cluster 15 Data'!$E:$E,"Biomass",'Cluster 15 Data'!$N:$N,"&lt;="&amp;$DA$2)</f>
        <v>0</v>
      </c>
      <c r="DE164" s="14">
        <f>SUMIFS('Cluster 15 Data'!$G:$G,'Cluster 15 Data'!$Q:$Q,$B164,'Cluster 15 Data'!$S:$S,$C164,'Cluster 15 Data'!$E:$E,"Wind",'Cluster 15 Data'!$N:$N,"&lt;="&amp;$DA$2)</f>
        <v>0</v>
      </c>
      <c r="DF164" s="14">
        <f>SUMIFS('Cluster 15 Data'!$G:$G,'Cluster 15 Data'!$Q:$Q,$B164,'Cluster 15 Data'!$S:$S,$C164,'Cluster 15 Data'!$E:$E,"Offshore Wind",'Cluster 15 Data'!$N:$N,"&lt;="&amp;$DA$2)</f>
        <v>0</v>
      </c>
      <c r="DG164" s="97">
        <v>0</v>
      </c>
    </row>
    <row r="165" spans="1:111" x14ac:dyDescent="0.2">
      <c r="A165" s="14" t="s">
        <v>66</v>
      </c>
      <c r="B165" s="14" t="s">
        <v>188</v>
      </c>
      <c r="C165" s="14">
        <v>60</v>
      </c>
      <c r="Q165" s="14">
        <f>SUMIFS('CAISO Queue Data'!BJ:BJ,'CAISO Queue Data'!$AU:$AU,$B165,'CAISO Queue Data'!$AV:$AV,$C165,'CAISO Queue Data'!$AG:$AG,"Executed")</f>
        <v>0</v>
      </c>
      <c r="R165" s="14">
        <f>SUMIFS('CAISO Queue Data'!BK:BK,'CAISO Queue Data'!$AU:$AU,$B165,'CAISO Queue Data'!$AV:$AV,$C165,'CAISO Queue Data'!$AG:$AG,"Executed")</f>
        <v>0</v>
      </c>
      <c r="S165" s="14">
        <f>SUMIFS('CAISO Queue Data'!BL:BL,'CAISO Queue Data'!$AU:$AU,$B165,'CAISO Queue Data'!$AV:$AV,$C165,'CAISO Queue Data'!$AG:$AG,"Executed")</f>
        <v>0</v>
      </c>
      <c r="T165" s="14">
        <f>SUMIFS('CAISO Queue Data'!BM:BM,'CAISO Queue Data'!$AU:$AU,$B165,'CAISO Queue Data'!$AV:$AV,$C165,'CAISO Queue Data'!$AG:$AG,"Executed")</f>
        <v>0</v>
      </c>
      <c r="U165" s="14">
        <f>SUMIFS('CAISO Queue Data'!BN:BN,'CAISO Queue Data'!$AU:$AU,$B165,'CAISO Queue Data'!$AV:$AV,$C165,'CAISO Queue Data'!$AG:$AG,"Executed")</f>
        <v>0</v>
      </c>
      <c r="V165" s="14">
        <f>SUMIFS('CAISO Queue Data'!BO:BO,'CAISO Queue Data'!$AU:$AU,$B165,'CAISO Queue Data'!$AV:$AV,$C165,'CAISO Queue Data'!$AG:$AG,"Executed")</f>
        <v>0</v>
      </c>
      <c r="W165" s="14">
        <f>SUMIFS('CAISO Queue Data'!BP:BP,'CAISO Queue Data'!$AU:$AU,$B165,'CAISO Queue Data'!$AV:$AV,$C165,'CAISO Queue Data'!$AG:$AG,"Executed")</f>
        <v>0</v>
      </c>
      <c r="X165" s="14">
        <f>SUMIFS('CAISO Queue Data'!BQ:BQ,'CAISO Queue Data'!$AU:$AU,$B165,'CAISO Queue Data'!$AV:$AV,$C165,'CAISO Queue Data'!$AG:$AG,"Executed")</f>
        <v>0</v>
      </c>
      <c r="Y165" s="14">
        <f>SUMIFS('CAISO Queue Data'!BR:BR,'CAISO Queue Data'!$AU:$AU,$B165,'CAISO Queue Data'!$AV:$AV,$C165,'CAISO Queue Data'!$AG:$AG,"Executed")</f>
        <v>0</v>
      </c>
      <c r="Z165" s="14">
        <f>SUMIFS('CAISO Queue Data'!BS:BS,'CAISO Queue Data'!$AU:$AU,$B165,'CAISO Queue Data'!$AV:$AV,$C165,'CAISO Queue Data'!$AG:$AG,"Executed")</f>
        <v>0</v>
      </c>
      <c r="AA165" s="14">
        <f>SUMIFS('CAISO Queue Data'!BT:BT,'CAISO Queue Data'!$AU:$AU,$B165,'CAISO Queue Data'!$AV:$AV,$C165,'CAISO Queue Data'!$AG:$AG,"Executed")</f>
        <v>0</v>
      </c>
      <c r="AB165" s="14">
        <f>SUMIFS('CAISO Queue Data'!BU:BU,'CAISO Queue Data'!$AU:$AU,$B165,'CAISO Queue Data'!$AV:$AV,$C165,'CAISO Queue Data'!$AG:$AG,"Executed")</f>
        <v>0</v>
      </c>
      <c r="AD165" s="14">
        <f>SUMIFS('CAISO Queue Data'!BJ:BJ,'CAISO Queue Data'!$AU:$AU,$B165,'CAISO Queue Data'!$AV:$AV,$C165,'CAISO Queue Data'!$AF:$AF,"&lt;&gt;"&amp;"")</f>
        <v>0</v>
      </c>
      <c r="AE165" s="14">
        <f>SUMIFS('CAISO Queue Data'!BK:BK,'CAISO Queue Data'!$AU:$AU,$B165,'CAISO Queue Data'!$AV:$AV,$C165,'CAISO Queue Data'!$AF:$AF,"&lt;&gt;"&amp;"")</f>
        <v>0</v>
      </c>
      <c r="AF165" s="14">
        <f>SUMIFS('CAISO Queue Data'!BL:BL,'CAISO Queue Data'!$AU:$AU,$B165,'CAISO Queue Data'!$AV:$AV,$C165,'CAISO Queue Data'!$AF:$AF,"&lt;&gt;"&amp;"")</f>
        <v>0</v>
      </c>
      <c r="AG165" s="14">
        <f>SUMIFS('CAISO Queue Data'!BM:BM,'CAISO Queue Data'!$AU:$AU,$B165,'CAISO Queue Data'!$AV:$AV,$C165,'CAISO Queue Data'!$AF:$AF,"&lt;&gt;"&amp;"")</f>
        <v>0</v>
      </c>
      <c r="AH165" s="14">
        <f>SUMIFS('CAISO Queue Data'!BN:BN,'CAISO Queue Data'!$AU:$AU,$B165,'CAISO Queue Data'!$AV:$AV,$C165,'CAISO Queue Data'!$AF:$AF,"&lt;&gt;"&amp;"")</f>
        <v>0</v>
      </c>
      <c r="AI165" s="14">
        <f>SUMIFS('CAISO Queue Data'!BO:BO,'CAISO Queue Data'!$AU:$AU,$B165,'CAISO Queue Data'!$AV:$AV,$C165,'CAISO Queue Data'!$AF:$AF,"&lt;&gt;"&amp;"")</f>
        <v>0</v>
      </c>
      <c r="AJ165" s="14">
        <f>SUMIFS('CAISO Queue Data'!BP:BP,'CAISO Queue Data'!$AU:$AU,$B165,'CAISO Queue Data'!$AV:$AV,$C165,'CAISO Queue Data'!$AF:$AF,"&lt;&gt;"&amp;"")</f>
        <v>0</v>
      </c>
      <c r="AK165" s="14">
        <f>SUMIFS('CAISO Queue Data'!BQ:BQ,'CAISO Queue Data'!$AU:$AU,$B165,'CAISO Queue Data'!$AV:$AV,$C165,'CAISO Queue Data'!$AF:$AF,"&lt;&gt;"&amp;"")</f>
        <v>0</v>
      </c>
      <c r="AL165" s="14">
        <f>SUMIFS('CAISO Queue Data'!BR:BR,'CAISO Queue Data'!$AU:$AU,$B165,'CAISO Queue Data'!$AV:$AV,$C165,'CAISO Queue Data'!$AF:$AF,"&lt;&gt;"&amp;"")</f>
        <v>0</v>
      </c>
      <c r="AM165" s="14">
        <f>SUMIFS('CAISO Queue Data'!BS:BS,'CAISO Queue Data'!$AU:$AU,$B165,'CAISO Queue Data'!$AV:$AV,$C165,'CAISO Queue Data'!$AF:$AF,"&lt;&gt;"&amp;"")</f>
        <v>0</v>
      </c>
      <c r="AN165" s="14">
        <f>SUMIFS('CAISO Queue Data'!BT:BT,'CAISO Queue Data'!$AU:$AU,$B165,'CAISO Queue Data'!$AV:$AV,$C165,'CAISO Queue Data'!$AF:$AF,"&lt;&gt;"&amp;"")</f>
        <v>0</v>
      </c>
      <c r="AO165" s="14">
        <f>SUMIFS('CAISO Queue Data'!BU:BU,'CAISO Queue Data'!$AU:$AU,$B165,'CAISO Queue Data'!$AV:$AV,$C165,'CAISO Queue Data'!$AF:$AF,"&lt;&gt;"&amp;"")</f>
        <v>0</v>
      </c>
      <c r="AQ165" s="14">
        <f>SUMIFS('CAISO Queue Data'!BJ:BJ,'CAISO Queue Data'!$AU:$AU,$B165,'CAISO Queue Data'!$AV:$AV,$C165)</f>
        <v>0</v>
      </c>
      <c r="AR165" s="14">
        <f>SUMIFS('CAISO Queue Data'!BK:BK,'CAISO Queue Data'!$AU:$AU,$B165,'CAISO Queue Data'!$AV:$AV,$C165)</f>
        <v>0</v>
      </c>
      <c r="AS165" s="14">
        <f>SUMIFS('CAISO Queue Data'!BL:BL,'CAISO Queue Data'!$AU:$AU,$B165,'CAISO Queue Data'!$AV:$AV,$C165)</f>
        <v>0</v>
      </c>
      <c r="AT165" s="14">
        <f>SUMIFS('CAISO Queue Data'!BM:BM,'CAISO Queue Data'!$AU:$AU,$B165,'CAISO Queue Data'!$AV:$AV,$C165)</f>
        <v>0</v>
      </c>
      <c r="AU165" s="14">
        <f>SUMIFS('CAISO Queue Data'!BN:BN,'CAISO Queue Data'!$AU:$AU,$B165,'CAISO Queue Data'!$AV:$AV,$C165)</f>
        <v>0</v>
      </c>
      <c r="AV165" s="14">
        <f>SUMIFS('CAISO Queue Data'!BO:BO,'CAISO Queue Data'!$AU:$AU,$B165,'CAISO Queue Data'!$AV:$AV,$C165)</f>
        <v>0</v>
      </c>
      <c r="AW165" s="14">
        <f>SUMIFS('CAISO Queue Data'!BP:BP,'CAISO Queue Data'!$AU:$AU,$B165,'CAISO Queue Data'!$AV:$AV,$C165)</f>
        <v>0</v>
      </c>
      <c r="AX165" s="14">
        <f>SUMIFS('CAISO Queue Data'!BQ:BQ,'CAISO Queue Data'!$AU:$AU,$B165,'CAISO Queue Data'!$AV:$AV,$C165)</f>
        <v>0</v>
      </c>
      <c r="AY165" s="14">
        <f>SUMIFS('CAISO Queue Data'!BR:BR,'CAISO Queue Data'!$AU:$AU,$B165,'CAISO Queue Data'!$AV:$AV,$C165)</f>
        <v>0</v>
      </c>
      <c r="AZ165" s="14">
        <f>SUMIFS('CAISO Queue Data'!BS:BS,'CAISO Queue Data'!$AU:$AU,$B165,'CAISO Queue Data'!$AV:$AV,$C165)</f>
        <v>0</v>
      </c>
      <c r="BA165" s="14">
        <f>SUMIFS('CAISO Queue Data'!BT:BT,'CAISO Queue Data'!$AU:$AU,$B165,'CAISO Queue Data'!$AV:$AV,$C165)</f>
        <v>0</v>
      </c>
      <c r="BB165" s="14">
        <f>SUMIFS('CAISO Queue Data'!BU:BU,'CAISO Queue Data'!$AU:$AU,$B165,'CAISO Queue Data'!$AV:$AV,$C165)</f>
        <v>0</v>
      </c>
      <c r="BD165" s="14">
        <v>0</v>
      </c>
      <c r="BE165" s="14">
        <v>0</v>
      </c>
      <c r="BF165" s="14">
        <v>0</v>
      </c>
      <c r="BG165" s="14">
        <v>0</v>
      </c>
      <c r="BH165" s="14">
        <v>0</v>
      </c>
      <c r="BI165" s="14">
        <v>0</v>
      </c>
      <c r="BJ165" s="14">
        <v>0</v>
      </c>
      <c r="BK165" s="14">
        <v>0</v>
      </c>
      <c r="BL165" s="14">
        <v>0</v>
      </c>
      <c r="BM165" s="14">
        <v>0</v>
      </c>
      <c r="BN165" s="14">
        <v>0</v>
      </c>
      <c r="BO165" s="14">
        <v>0</v>
      </c>
      <c r="BQ165" s="14">
        <f>SUMIFS('CAISO Queue Data'!BJ:BJ,'CAISO Queue Data'!$AU:$AU,$B165,'CAISO Queue Data'!$AV:$AV,$C165,'CAISO Queue Data'!$AF:$AF,"&lt;&gt;"&amp;"",'CAISO Queue Data'!$AQ:$AQ,"&lt;="&amp;$BF$2)</f>
        <v>0</v>
      </c>
      <c r="BR165" s="14">
        <f>SUMIFS('CAISO Queue Data'!BK:BK,'CAISO Queue Data'!$AU:$AU,$B165,'CAISO Queue Data'!$AV:$AV,$C165,'CAISO Queue Data'!$AF:$AF,"&lt;&gt;"&amp;"",'CAISO Queue Data'!$AQ:$AQ,"&lt;="&amp;$BF$2)</f>
        <v>0</v>
      </c>
      <c r="BS165" s="14">
        <f>SUMIFS('CAISO Queue Data'!BL:BL,'CAISO Queue Data'!$AU:$AU,$B165,'CAISO Queue Data'!$AV:$AV,$C165,'CAISO Queue Data'!$AF:$AF,"&lt;&gt;"&amp;"",'CAISO Queue Data'!$AQ:$AQ,"&lt;="&amp;$BF$2)</f>
        <v>0</v>
      </c>
      <c r="BT165" s="14">
        <f>SUMIFS('CAISO Queue Data'!BM:BM,'CAISO Queue Data'!$AU:$AU,$B165,'CAISO Queue Data'!$AV:$AV,$C165,'CAISO Queue Data'!$AF:$AF,"&lt;&gt;"&amp;"",'CAISO Queue Data'!$AQ:$AQ,"&lt;="&amp;$BF$2)</f>
        <v>0</v>
      </c>
      <c r="BU165" s="14">
        <f>SUMIFS('CAISO Queue Data'!BN:BN,'CAISO Queue Data'!$AU:$AU,$B165,'CAISO Queue Data'!$AV:$AV,$C165,'CAISO Queue Data'!$AF:$AF,"&lt;&gt;"&amp;"",'CAISO Queue Data'!$AQ:$AQ,"&lt;="&amp;$BF$2)</f>
        <v>0</v>
      </c>
      <c r="BV165" s="14">
        <f>SUMIFS('CAISO Queue Data'!BO:BO,'CAISO Queue Data'!$AU:$AU,$B165,'CAISO Queue Data'!$AV:$AV,$C165,'CAISO Queue Data'!$AF:$AF,"&lt;&gt;"&amp;"",'CAISO Queue Data'!$AQ:$AQ,"&lt;="&amp;$BF$2)</f>
        <v>0</v>
      </c>
      <c r="BW165" s="14">
        <f>SUMIFS('CAISO Queue Data'!BP:BP,'CAISO Queue Data'!$AU:$AU,$B165,'CAISO Queue Data'!$AV:$AV,$C165,'CAISO Queue Data'!$AF:$AF,"&lt;&gt;"&amp;"",'CAISO Queue Data'!$AQ:$AQ,"&lt;="&amp;$BF$2)</f>
        <v>0</v>
      </c>
      <c r="BX165" s="14">
        <f>SUMIFS('CAISO Queue Data'!BQ:BQ,'CAISO Queue Data'!$AU:$AU,$B165,'CAISO Queue Data'!$AV:$AV,$C165,'CAISO Queue Data'!$AF:$AF,"&lt;&gt;"&amp;"",'CAISO Queue Data'!$AQ:$AQ,"&lt;="&amp;$BF$2)</f>
        <v>0</v>
      </c>
      <c r="BY165" s="14">
        <f>SUMIFS('CAISO Queue Data'!BR:BR,'CAISO Queue Data'!$AU:$AU,$B165,'CAISO Queue Data'!$AV:$AV,$C165,'CAISO Queue Data'!$AF:$AF,"&lt;&gt;"&amp;"",'CAISO Queue Data'!$AQ:$AQ,"&lt;="&amp;$BF$2)</f>
        <v>0</v>
      </c>
      <c r="BZ165" s="14">
        <f>SUMIFS('CAISO Queue Data'!BS:BS,'CAISO Queue Data'!$AU:$AU,$B165,'CAISO Queue Data'!$AV:$AV,$C165,'CAISO Queue Data'!$AF:$AF,"&lt;&gt;"&amp;"",'CAISO Queue Data'!$AQ:$AQ,"&lt;="&amp;$BF$2)</f>
        <v>0</v>
      </c>
      <c r="CA165" s="14">
        <f>SUMIFS('CAISO Queue Data'!BT:BT,'CAISO Queue Data'!$AU:$AU,$B165,'CAISO Queue Data'!$AV:$AV,$C165,'CAISO Queue Data'!$AF:$AF,"&lt;&gt;"&amp;"",'CAISO Queue Data'!$AQ:$AQ,"&lt;="&amp;$BF$2)</f>
        <v>0</v>
      </c>
      <c r="CB165" s="14">
        <f>SUMIFS('CAISO Queue Data'!BU:BU,'CAISO Queue Data'!$AU:$AU,$B165,'CAISO Queue Data'!$AV:$AV,$C165,'CAISO Queue Data'!$AF:$AF,"&lt;&gt;"&amp;"",'CAISO Queue Data'!$AQ:$AQ,"&lt;="&amp;$BF$2)</f>
        <v>0</v>
      </c>
      <c r="CD165" s="14">
        <f>SUMIFS('CAISO Queue Data'!BJ:BJ,'CAISO Queue Data'!$AU:$AU,$B165,'CAISO Queue Data'!$AV:$AV,$C165,'CAISO Queue Data'!$AQ:$AQ,"&lt;="&amp;$BF$2)</f>
        <v>0</v>
      </c>
      <c r="CE165" s="14">
        <f>SUMIFS('CAISO Queue Data'!BK:BK,'CAISO Queue Data'!$AU:$AU,$B165,'CAISO Queue Data'!$AV:$AV,$C165,'CAISO Queue Data'!$AQ:$AQ,"&lt;="&amp;$BF$2)</f>
        <v>0</v>
      </c>
      <c r="CF165" s="14">
        <f>SUMIFS('CAISO Queue Data'!BL:BL,'CAISO Queue Data'!$AU:$AU,$B165,'CAISO Queue Data'!$AV:$AV,$C165,'CAISO Queue Data'!$AQ:$AQ,"&lt;="&amp;$BF$2)</f>
        <v>0</v>
      </c>
      <c r="CG165" s="14">
        <f>SUMIFS('CAISO Queue Data'!BM:BM,'CAISO Queue Data'!$AU:$AU,$B165,'CAISO Queue Data'!$AV:$AV,$C165,'CAISO Queue Data'!$AQ:$AQ,"&lt;="&amp;$BF$2)</f>
        <v>0</v>
      </c>
      <c r="CH165" s="14">
        <f>SUMIFS('CAISO Queue Data'!BN:BN,'CAISO Queue Data'!$AU:$AU,$B165,'CAISO Queue Data'!$AV:$AV,$C165,'CAISO Queue Data'!$AQ:$AQ,"&lt;="&amp;$BF$2)</f>
        <v>0</v>
      </c>
      <c r="CI165" s="14">
        <f>SUMIFS('CAISO Queue Data'!BO:BO,'CAISO Queue Data'!$AU:$AU,$B165,'CAISO Queue Data'!$AV:$AV,$C165,'CAISO Queue Data'!$AQ:$AQ,"&lt;="&amp;$BF$2)</f>
        <v>0</v>
      </c>
      <c r="CJ165" s="14">
        <f>SUMIFS('CAISO Queue Data'!BP:BP,'CAISO Queue Data'!$AU:$AU,$B165,'CAISO Queue Data'!$AV:$AV,$C165,'CAISO Queue Data'!$AQ:$AQ,"&lt;="&amp;$BF$2)</f>
        <v>0</v>
      </c>
      <c r="CK165" s="14">
        <f>SUMIFS('CAISO Queue Data'!BQ:BQ,'CAISO Queue Data'!$AU:$AU,$B165,'CAISO Queue Data'!$AV:$AV,$C165,'CAISO Queue Data'!$AQ:$AQ,"&lt;="&amp;$BF$2)</f>
        <v>0</v>
      </c>
      <c r="CL165" s="14">
        <f>SUMIFS('CAISO Queue Data'!BR:BR,'CAISO Queue Data'!$AU:$AU,$B165,'CAISO Queue Data'!$AV:$AV,$C165,'CAISO Queue Data'!$AQ:$AQ,"&lt;="&amp;$BF$2)</f>
        <v>0</v>
      </c>
      <c r="CM165" s="14">
        <f>SUMIFS('CAISO Queue Data'!BS:BS,'CAISO Queue Data'!$AU:$AU,$B165,'CAISO Queue Data'!$AV:$AV,$C165,'CAISO Queue Data'!$AQ:$AQ,"&lt;="&amp;$BF$2)</f>
        <v>0</v>
      </c>
      <c r="CN165" s="14">
        <f>SUMIFS('CAISO Queue Data'!BT:BT,'CAISO Queue Data'!$AU:$AU,$B165,'CAISO Queue Data'!$AV:$AV,$C165,'CAISO Queue Data'!$AQ:$AQ,"&lt;="&amp;$BF$2)</f>
        <v>0</v>
      </c>
      <c r="CO165" s="14">
        <f>SUMIFS('CAISO Queue Data'!BU:BU,'CAISO Queue Data'!$AU:$AU,$B165,'CAISO Queue Data'!$AV:$AV,$C165,'CAISO Queue Data'!$AQ:$AQ,"&lt;="&amp;$BF$2)</f>
        <v>0</v>
      </c>
      <c r="CQ165" s="14">
        <f>SUMIFS('Cluster 15 Data'!$G:$G,'Cluster 15 Data'!$Q:$Q,$B165,'Cluster 15 Data'!$S:$S,$C165,'Cluster 15 Data'!$E:$E,"Storage")</f>
        <v>0</v>
      </c>
      <c r="CR165" s="14">
        <f>SUMIFS('Cluster 15 Data'!$G:$G,'Cluster 15 Data'!$Q:$Q,$B165,'Cluster 15 Data'!$S:$S,$C165,'Cluster 15 Data'!$E:$E,"A-CAES")</f>
        <v>0</v>
      </c>
      <c r="CS165" s="14">
        <f>SUMIFS('Cluster 15 Data'!$G:$G,'Cluster 15 Data'!$Q:$Q,$B165,'Cluster 15 Data'!$S:$S,$C165,'Cluster 15 Data'!$E:$E,"Solar")</f>
        <v>0</v>
      </c>
      <c r="CT165" s="14">
        <f>SUMIFS('Cluster 15 Data'!$G:$G,'Cluster 15 Data'!$Q:$Q,$B165,'Cluster 15 Data'!$S:$S,$C165,'Cluster 15 Data'!$E:$E,"Geothermal")</f>
        <v>0</v>
      </c>
      <c r="CU165" s="14">
        <f>SUMIFS('Cluster 15 Data'!$G:$G,'Cluster 15 Data'!$Q:$Q,$B165,'Cluster 15 Data'!$S:$S,$C165,'Cluster 15 Data'!$E:$E,"Biomass")</f>
        <v>0</v>
      </c>
      <c r="CV165" s="14">
        <f>SUMIFS('Cluster 15 Data'!$G:$G,'Cluster 15 Data'!$Q:$Q,$B165,'Cluster 15 Data'!$S:$S,$C165,'Cluster 15 Data'!$E:$E,"Wind")</f>
        <v>0</v>
      </c>
      <c r="CW165" s="14">
        <f>SUMIFS('Cluster 15 Data'!$G:$G,'Cluster 15 Data'!$Q:$Q,$B165,'Cluster 15 Data'!$S:$S,$C165,'Cluster 15 Data'!$E:$E,"Offshore Wind")</f>
        <v>0</v>
      </c>
      <c r="CX165" s="97">
        <f>SUMIFS('Cluster 15 Data'!$G:$G,'Cluster 15 Data'!$Q:$Q,$B165,'Cluster 15 Data'!$S:$S,$C165,'Cluster 15 Data'!$E:$E,"Storage")</f>
        <v>0</v>
      </c>
      <c r="CZ165" s="14">
        <f>SUMIFS('Cluster 15 Data'!$G:$G,'Cluster 15 Data'!$Q:$Q,$B165,'Cluster 15 Data'!$S:$S,$C165,'Cluster 15 Data'!$E:$E,"Storage",'Cluster 15 Data'!$N:$N,"&lt;="&amp;$DA$2)</f>
        <v>0</v>
      </c>
      <c r="DA165" s="14">
        <f>SUMIFS('Cluster 15 Data'!$G:$G,'Cluster 15 Data'!$Q:$Q,$B165,'Cluster 15 Data'!$S:$S,$C165,'Cluster 15 Data'!$E:$E,"A-CAES",'Cluster 15 Data'!$N:$N,"&lt;="&amp;$DA$2)</f>
        <v>0</v>
      </c>
      <c r="DB165" s="14">
        <f>SUMIFS('Cluster 15 Data'!$G:$G,'Cluster 15 Data'!$Q:$Q,$B165,'Cluster 15 Data'!$S:$S,$C165,'Cluster 15 Data'!$E:$E,"Solar",'Cluster 15 Data'!$N:$N,"&lt;="&amp;$DA$2)</f>
        <v>0</v>
      </c>
      <c r="DC165" s="14">
        <f>SUMIFS('Cluster 15 Data'!$G:$G,'Cluster 15 Data'!$Q:$Q,$B165,'Cluster 15 Data'!$S:$S,$C165,'Cluster 15 Data'!$E:$E,"Geothermal",'Cluster 15 Data'!$N:$N,"&lt;="&amp;$DA$2)</f>
        <v>0</v>
      </c>
      <c r="DD165" s="14">
        <f>SUMIFS('Cluster 15 Data'!$G:$G,'Cluster 15 Data'!$Q:$Q,$B165,'Cluster 15 Data'!$S:$S,$C165,'Cluster 15 Data'!$E:$E,"Biomass",'Cluster 15 Data'!$N:$N,"&lt;="&amp;$DA$2)</f>
        <v>0</v>
      </c>
      <c r="DE165" s="14">
        <f>SUMIFS('Cluster 15 Data'!$G:$G,'Cluster 15 Data'!$Q:$Q,$B165,'Cluster 15 Data'!$S:$S,$C165,'Cluster 15 Data'!$E:$E,"Wind",'Cluster 15 Data'!$N:$N,"&lt;="&amp;$DA$2)</f>
        <v>0</v>
      </c>
      <c r="DF165" s="14">
        <f>SUMIFS('Cluster 15 Data'!$G:$G,'Cluster 15 Data'!$Q:$Q,$B165,'Cluster 15 Data'!$S:$S,$C165,'Cluster 15 Data'!$E:$E,"Offshore Wind",'Cluster 15 Data'!$N:$N,"&lt;="&amp;$DA$2)</f>
        <v>0</v>
      </c>
      <c r="DG165" s="97">
        <v>0</v>
      </c>
    </row>
    <row r="166" spans="1:111" x14ac:dyDescent="0.2">
      <c r="A166" s="14" t="s">
        <v>66</v>
      </c>
      <c r="B166" s="14" t="s">
        <v>188</v>
      </c>
      <c r="C166" s="14">
        <v>115</v>
      </c>
      <c r="Q166" s="14">
        <f>SUMIFS('CAISO Queue Data'!BJ:BJ,'CAISO Queue Data'!$AU:$AU,$B166,'CAISO Queue Data'!$AV:$AV,$C166,'CAISO Queue Data'!$AG:$AG,"Executed")</f>
        <v>0</v>
      </c>
      <c r="R166" s="14">
        <f>SUMIFS('CAISO Queue Data'!BK:BK,'CAISO Queue Data'!$AU:$AU,$B166,'CAISO Queue Data'!$AV:$AV,$C166,'CAISO Queue Data'!$AG:$AG,"Executed")</f>
        <v>0</v>
      </c>
      <c r="S166" s="14">
        <f>SUMIFS('CAISO Queue Data'!BL:BL,'CAISO Queue Data'!$AU:$AU,$B166,'CAISO Queue Data'!$AV:$AV,$C166,'CAISO Queue Data'!$AG:$AG,"Executed")</f>
        <v>0</v>
      </c>
      <c r="T166" s="14">
        <f>SUMIFS('CAISO Queue Data'!BM:BM,'CAISO Queue Data'!$AU:$AU,$B166,'CAISO Queue Data'!$AV:$AV,$C166,'CAISO Queue Data'!$AG:$AG,"Executed")</f>
        <v>0</v>
      </c>
      <c r="U166" s="14">
        <f>SUMIFS('CAISO Queue Data'!BN:BN,'CAISO Queue Data'!$AU:$AU,$B166,'CAISO Queue Data'!$AV:$AV,$C166,'CAISO Queue Data'!$AG:$AG,"Executed")</f>
        <v>0</v>
      </c>
      <c r="V166" s="14">
        <f>SUMIFS('CAISO Queue Data'!BO:BO,'CAISO Queue Data'!$AU:$AU,$B166,'CAISO Queue Data'!$AV:$AV,$C166,'CAISO Queue Data'!$AG:$AG,"Executed")</f>
        <v>0</v>
      </c>
      <c r="W166" s="14">
        <f>SUMIFS('CAISO Queue Data'!BP:BP,'CAISO Queue Data'!$AU:$AU,$B166,'CAISO Queue Data'!$AV:$AV,$C166,'CAISO Queue Data'!$AG:$AG,"Executed")</f>
        <v>0</v>
      </c>
      <c r="X166" s="14">
        <f>SUMIFS('CAISO Queue Data'!BQ:BQ,'CAISO Queue Data'!$AU:$AU,$B166,'CAISO Queue Data'!$AV:$AV,$C166,'CAISO Queue Data'!$AG:$AG,"Executed")</f>
        <v>0</v>
      </c>
      <c r="Y166" s="14">
        <f>SUMIFS('CAISO Queue Data'!BR:BR,'CAISO Queue Data'!$AU:$AU,$B166,'CAISO Queue Data'!$AV:$AV,$C166,'CAISO Queue Data'!$AG:$AG,"Executed")</f>
        <v>0</v>
      </c>
      <c r="Z166" s="14">
        <f>SUMIFS('CAISO Queue Data'!BS:BS,'CAISO Queue Data'!$AU:$AU,$B166,'CAISO Queue Data'!$AV:$AV,$C166,'CAISO Queue Data'!$AG:$AG,"Executed")</f>
        <v>0</v>
      </c>
      <c r="AA166" s="14">
        <f>SUMIFS('CAISO Queue Data'!BT:BT,'CAISO Queue Data'!$AU:$AU,$B166,'CAISO Queue Data'!$AV:$AV,$C166,'CAISO Queue Data'!$AG:$AG,"Executed")</f>
        <v>0</v>
      </c>
      <c r="AB166" s="14">
        <f>SUMIFS('CAISO Queue Data'!BU:BU,'CAISO Queue Data'!$AU:$AU,$B166,'CAISO Queue Data'!$AV:$AV,$C166,'CAISO Queue Data'!$AG:$AG,"Executed")</f>
        <v>0</v>
      </c>
      <c r="AD166" s="14">
        <f>SUMIFS('CAISO Queue Data'!BJ:BJ,'CAISO Queue Data'!$AU:$AU,$B166,'CAISO Queue Data'!$AV:$AV,$C166,'CAISO Queue Data'!$AF:$AF,"&lt;&gt;"&amp;"")</f>
        <v>0</v>
      </c>
      <c r="AE166" s="14">
        <f>SUMIFS('CAISO Queue Data'!BK:BK,'CAISO Queue Data'!$AU:$AU,$B166,'CAISO Queue Data'!$AV:$AV,$C166,'CAISO Queue Data'!$AF:$AF,"&lt;&gt;"&amp;"")</f>
        <v>0</v>
      </c>
      <c r="AF166" s="14">
        <f>SUMIFS('CAISO Queue Data'!BL:BL,'CAISO Queue Data'!$AU:$AU,$B166,'CAISO Queue Data'!$AV:$AV,$C166,'CAISO Queue Data'!$AF:$AF,"&lt;&gt;"&amp;"")</f>
        <v>0</v>
      </c>
      <c r="AG166" s="14">
        <f>SUMIFS('CAISO Queue Data'!BM:BM,'CAISO Queue Data'!$AU:$AU,$B166,'CAISO Queue Data'!$AV:$AV,$C166,'CAISO Queue Data'!$AF:$AF,"&lt;&gt;"&amp;"")</f>
        <v>0</v>
      </c>
      <c r="AH166" s="14">
        <f>SUMIFS('CAISO Queue Data'!BN:BN,'CAISO Queue Data'!$AU:$AU,$B166,'CAISO Queue Data'!$AV:$AV,$C166,'CAISO Queue Data'!$AF:$AF,"&lt;&gt;"&amp;"")</f>
        <v>0</v>
      </c>
      <c r="AI166" s="14">
        <f>SUMIFS('CAISO Queue Data'!BO:BO,'CAISO Queue Data'!$AU:$AU,$B166,'CAISO Queue Data'!$AV:$AV,$C166,'CAISO Queue Data'!$AF:$AF,"&lt;&gt;"&amp;"")</f>
        <v>0</v>
      </c>
      <c r="AJ166" s="14">
        <f>SUMIFS('CAISO Queue Data'!BP:BP,'CAISO Queue Data'!$AU:$AU,$B166,'CAISO Queue Data'!$AV:$AV,$C166,'CAISO Queue Data'!$AF:$AF,"&lt;&gt;"&amp;"")</f>
        <v>0</v>
      </c>
      <c r="AK166" s="14">
        <f>SUMIFS('CAISO Queue Data'!BQ:BQ,'CAISO Queue Data'!$AU:$AU,$B166,'CAISO Queue Data'!$AV:$AV,$C166,'CAISO Queue Data'!$AF:$AF,"&lt;&gt;"&amp;"")</f>
        <v>0</v>
      </c>
      <c r="AL166" s="14">
        <f>SUMIFS('CAISO Queue Data'!BR:BR,'CAISO Queue Data'!$AU:$AU,$B166,'CAISO Queue Data'!$AV:$AV,$C166,'CAISO Queue Data'!$AF:$AF,"&lt;&gt;"&amp;"")</f>
        <v>0</v>
      </c>
      <c r="AM166" s="14">
        <f>SUMIFS('CAISO Queue Data'!BS:BS,'CAISO Queue Data'!$AU:$AU,$B166,'CAISO Queue Data'!$AV:$AV,$C166,'CAISO Queue Data'!$AF:$AF,"&lt;&gt;"&amp;"")</f>
        <v>0</v>
      </c>
      <c r="AN166" s="14">
        <f>SUMIFS('CAISO Queue Data'!BT:BT,'CAISO Queue Data'!$AU:$AU,$B166,'CAISO Queue Data'!$AV:$AV,$C166,'CAISO Queue Data'!$AF:$AF,"&lt;&gt;"&amp;"")</f>
        <v>0</v>
      </c>
      <c r="AO166" s="14">
        <f>SUMIFS('CAISO Queue Data'!BU:BU,'CAISO Queue Data'!$AU:$AU,$B166,'CAISO Queue Data'!$AV:$AV,$C166,'CAISO Queue Data'!$AF:$AF,"&lt;&gt;"&amp;"")</f>
        <v>0</v>
      </c>
      <c r="AQ166" s="14">
        <f>SUMIFS('CAISO Queue Data'!BJ:BJ,'CAISO Queue Data'!$AU:$AU,$B166,'CAISO Queue Data'!$AV:$AV,$C166)</f>
        <v>0</v>
      </c>
      <c r="AR166" s="14">
        <f>SUMIFS('CAISO Queue Data'!BK:BK,'CAISO Queue Data'!$AU:$AU,$B166,'CAISO Queue Data'!$AV:$AV,$C166)</f>
        <v>0</v>
      </c>
      <c r="AS166" s="14">
        <f>SUMIFS('CAISO Queue Data'!BL:BL,'CAISO Queue Data'!$AU:$AU,$B166,'CAISO Queue Data'!$AV:$AV,$C166)</f>
        <v>0</v>
      </c>
      <c r="AT166" s="14">
        <f>SUMIFS('CAISO Queue Data'!BM:BM,'CAISO Queue Data'!$AU:$AU,$B166,'CAISO Queue Data'!$AV:$AV,$C166)</f>
        <v>0</v>
      </c>
      <c r="AU166" s="14">
        <f>SUMIFS('CAISO Queue Data'!BN:BN,'CAISO Queue Data'!$AU:$AU,$B166,'CAISO Queue Data'!$AV:$AV,$C166)</f>
        <v>0</v>
      </c>
      <c r="AV166" s="14">
        <f>SUMIFS('CAISO Queue Data'!BO:BO,'CAISO Queue Data'!$AU:$AU,$B166,'CAISO Queue Data'!$AV:$AV,$C166)</f>
        <v>0</v>
      </c>
      <c r="AW166" s="14">
        <f>SUMIFS('CAISO Queue Data'!BP:BP,'CAISO Queue Data'!$AU:$AU,$B166,'CAISO Queue Data'!$AV:$AV,$C166)</f>
        <v>0</v>
      </c>
      <c r="AX166" s="14">
        <f>SUMIFS('CAISO Queue Data'!BQ:BQ,'CAISO Queue Data'!$AU:$AU,$B166,'CAISO Queue Data'!$AV:$AV,$C166)</f>
        <v>0</v>
      </c>
      <c r="AY166" s="14">
        <f>SUMIFS('CAISO Queue Data'!BR:BR,'CAISO Queue Data'!$AU:$AU,$B166,'CAISO Queue Data'!$AV:$AV,$C166)</f>
        <v>0</v>
      </c>
      <c r="AZ166" s="14">
        <f>SUMIFS('CAISO Queue Data'!BS:BS,'CAISO Queue Data'!$AU:$AU,$B166,'CAISO Queue Data'!$AV:$AV,$C166)</f>
        <v>0</v>
      </c>
      <c r="BA166" s="14">
        <f>SUMIFS('CAISO Queue Data'!BT:BT,'CAISO Queue Data'!$AU:$AU,$B166,'CAISO Queue Data'!$AV:$AV,$C166)</f>
        <v>0</v>
      </c>
      <c r="BB166" s="14">
        <f>SUMIFS('CAISO Queue Data'!BU:BU,'CAISO Queue Data'!$AU:$AU,$B166,'CAISO Queue Data'!$AV:$AV,$C166)</f>
        <v>0</v>
      </c>
      <c r="BD166" s="14">
        <v>0</v>
      </c>
      <c r="BE166" s="14">
        <v>0</v>
      </c>
      <c r="BF166" s="14">
        <v>0</v>
      </c>
      <c r="BG166" s="14">
        <v>0</v>
      </c>
      <c r="BH166" s="14">
        <v>0</v>
      </c>
      <c r="BI166" s="14">
        <v>0</v>
      </c>
      <c r="BJ166" s="14">
        <v>0</v>
      </c>
      <c r="BK166" s="14">
        <v>0</v>
      </c>
      <c r="BL166" s="14">
        <v>0</v>
      </c>
      <c r="BM166" s="14">
        <v>0</v>
      </c>
      <c r="BN166" s="14">
        <v>0</v>
      </c>
      <c r="BO166" s="14">
        <v>0</v>
      </c>
      <c r="BQ166" s="14">
        <f>SUMIFS('CAISO Queue Data'!BJ:BJ,'CAISO Queue Data'!$AU:$AU,$B166,'CAISO Queue Data'!$AV:$AV,$C166,'CAISO Queue Data'!$AF:$AF,"&lt;&gt;"&amp;"",'CAISO Queue Data'!$AQ:$AQ,"&lt;="&amp;$BF$2)</f>
        <v>0</v>
      </c>
      <c r="BR166" s="14">
        <f>SUMIFS('CAISO Queue Data'!BK:BK,'CAISO Queue Data'!$AU:$AU,$B166,'CAISO Queue Data'!$AV:$AV,$C166,'CAISO Queue Data'!$AF:$AF,"&lt;&gt;"&amp;"",'CAISO Queue Data'!$AQ:$AQ,"&lt;="&amp;$BF$2)</f>
        <v>0</v>
      </c>
      <c r="BS166" s="14">
        <f>SUMIFS('CAISO Queue Data'!BL:BL,'CAISO Queue Data'!$AU:$AU,$B166,'CAISO Queue Data'!$AV:$AV,$C166,'CAISO Queue Data'!$AF:$AF,"&lt;&gt;"&amp;"",'CAISO Queue Data'!$AQ:$AQ,"&lt;="&amp;$BF$2)</f>
        <v>0</v>
      </c>
      <c r="BT166" s="14">
        <f>SUMIFS('CAISO Queue Data'!BM:BM,'CAISO Queue Data'!$AU:$AU,$B166,'CAISO Queue Data'!$AV:$AV,$C166,'CAISO Queue Data'!$AF:$AF,"&lt;&gt;"&amp;"",'CAISO Queue Data'!$AQ:$AQ,"&lt;="&amp;$BF$2)</f>
        <v>0</v>
      </c>
      <c r="BU166" s="14">
        <f>SUMIFS('CAISO Queue Data'!BN:BN,'CAISO Queue Data'!$AU:$AU,$B166,'CAISO Queue Data'!$AV:$AV,$C166,'CAISO Queue Data'!$AF:$AF,"&lt;&gt;"&amp;"",'CAISO Queue Data'!$AQ:$AQ,"&lt;="&amp;$BF$2)</f>
        <v>0</v>
      </c>
      <c r="BV166" s="14">
        <f>SUMIFS('CAISO Queue Data'!BO:BO,'CAISO Queue Data'!$AU:$AU,$B166,'CAISO Queue Data'!$AV:$AV,$C166,'CAISO Queue Data'!$AF:$AF,"&lt;&gt;"&amp;"",'CAISO Queue Data'!$AQ:$AQ,"&lt;="&amp;$BF$2)</f>
        <v>0</v>
      </c>
      <c r="BW166" s="14">
        <f>SUMIFS('CAISO Queue Data'!BP:BP,'CAISO Queue Data'!$AU:$AU,$B166,'CAISO Queue Data'!$AV:$AV,$C166,'CAISO Queue Data'!$AF:$AF,"&lt;&gt;"&amp;"",'CAISO Queue Data'!$AQ:$AQ,"&lt;="&amp;$BF$2)</f>
        <v>0</v>
      </c>
      <c r="BX166" s="14">
        <f>SUMIFS('CAISO Queue Data'!BQ:BQ,'CAISO Queue Data'!$AU:$AU,$B166,'CAISO Queue Data'!$AV:$AV,$C166,'CAISO Queue Data'!$AF:$AF,"&lt;&gt;"&amp;"",'CAISO Queue Data'!$AQ:$AQ,"&lt;="&amp;$BF$2)</f>
        <v>0</v>
      </c>
      <c r="BY166" s="14">
        <f>SUMIFS('CAISO Queue Data'!BR:BR,'CAISO Queue Data'!$AU:$AU,$B166,'CAISO Queue Data'!$AV:$AV,$C166,'CAISO Queue Data'!$AF:$AF,"&lt;&gt;"&amp;"",'CAISO Queue Data'!$AQ:$AQ,"&lt;="&amp;$BF$2)</f>
        <v>0</v>
      </c>
      <c r="BZ166" s="14">
        <f>SUMIFS('CAISO Queue Data'!BS:BS,'CAISO Queue Data'!$AU:$AU,$B166,'CAISO Queue Data'!$AV:$AV,$C166,'CAISO Queue Data'!$AF:$AF,"&lt;&gt;"&amp;"",'CAISO Queue Data'!$AQ:$AQ,"&lt;="&amp;$BF$2)</f>
        <v>0</v>
      </c>
      <c r="CA166" s="14">
        <f>SUMIFS('CAISO Queue Data'!BT:BT,'CAISO Queue Data'!$AU:$AU,$B166,'CAISO Queue Data'!$AV:$AV,$C166,'CAISO Queue Data'!$AF:$AF,"&lt;&gt;"&amp;"",'CAISO Queue Data'!$AQ:$AQ,"&lt;="&amp;$BF$2)</f>
        <v>0</v>
      </c>
      <c r="CB166" s="14">
        <f>SUMIFS('CAISO Queue Data'!BU:BU,'CAISO Queue Data'!$AU:$AU,$B166,'CAISO Queue Data'!$AV:$AV,$C166,'CAISO Queue Data'!$AF:$AF,"&lt;&gt;"&amp;"",'CAISO Queue Data'!$AQ:$AQ,"&lt;="&amp;$BF$2)</f>
        <v>0</v>
      </c>
      <c r="CD166" s="14">
        <f>SUMIFS('CAISO Queue Data'!BJ:BJ,'CAISO Queue Data'!$AU:$AU,$B166,'CAISO Queue Data'!$AV:$AV,$C166,'CAISO Queue Data'!$AQ:$AQ,"&lt;="&amp;$BF$2)</f>
        <v>0</v>
      </c>
      <c r="CE166" s="14">
        <f>SUMIFS('CAISO Queue Data'!BK:BK,'CAISO Queue Data'!$AU:$AU,$B166,'CAISO Queue Data'!$AV:$AV,$C166,'CAISO Queue Data'!$AQ:$AQ,"&lt;="&amp;$BF$2)</f>
        <v>0</v>
      </c>
      <c r="CF166" s="14">
        <f>SUMIFS('CAISO Queue Data'!BL:BL,'CAISO Queue Data'!$AU:$AU,$B166,'CAISO Queue Data'!$AV:$AV,$C166,'CAISO Queue Data'!$AQ:$AQ,"&lt;="&amp;$BF$2)</f>
        <v>0</v>
      </c>
      <c r="CG166" s="14">
        <f>SUMIFS('CAISO Queue Data'!BM:BM,'CAISO Queue Data'!$AU:$AU,$B166,'CAISO Queue Data'!$AV:$AV,$C166,'CAISO Queue Data'!$AQ:$AQ,"&lt;="&amp;$BF$2)</f>
        <v>0</v>
      </c>
      <c r="CH166" s="14">
        <f>SUMIFS('CAISO Queue Data'!BN:BN,'CAISO Queue Data'!$AU:$AU,$B166,'CAISO Queue Data'!$AV:$AV,$C166,'CAISO Queue Data'!$AQ:$AQ,"&lt;="&amp;$BF$2)</f>
        <v>0</v>
      </c>
      <c r="CI166" s="14">
        <f>SUMIFS('CAISO Queue Data'!BO:BO,'CAISO Queue Data'!$AU:$AU,$B166,'CAISO Queue Data'!$AV:$AV,$C166,'CAISO Queue Data'!$AQ:$AQ,"&lt;="&amp;$BF$2)</f>
        <v>0</v>
      </c>
      <c r="CJ166" s="14">
        <f>SUMIFS('CAISO Queue Data'!BP:BP,'CAISO Queue Data'!$AU:$AU,$B166,'CAISO Queue Data'!$AV:$AV,$C166,'CAISO Queue Data'!$AQ:$AQ,"&lt;="&amp;$BF$2)</f>
        <v>0</v>
      </c>
      <c r="CK166" s="14">
        <f>SUMIFS('CAISO Queue Data'!BQ:BQ,'CAISO Queue Data'!$AU:$AU,$B166,'CAISO Queue Data'!$AV:$AV,$C166,'CAISO Queue Data'!$AQ:$AQ,"&lt;="&amp;$BF$2)</f>
        <v>0</v>
      </c>
      <c r="CL166" s="14">
        <f>SUMIFS('CAISO Queue Data'!BR:BR,'CAISO Queue Data'!$AU:$AU,$B166,'CAISO Queue Data'!$AV:$AV,$C166,'CAISO Queue Data'!$AQ:$AQ,"&lt;="&amp;$BF$2)</f>
        <v>0</v>
      </c>
      <c r="CM166" s="14">
        <f>SUMIFS('CAISO Queue Data'!BS:BS,'CAISO Queue Data'!$AU:$AU,$B166,'CAISO Queue Data'!$AV:$AV,$C166,'CAISO Queue Data'!$AQ:$AQ,"&lt;="&amp;$BF$2)</f>
        <v>0</v>
      </c>
      <c r="CN166" s="14">
        <f>SUMIFS('CAISO Queue Data'!BT:BT,'CAISO Queue Data'!$AU:$AU,$B166,'CAISO Queue Data'!$AV:$AV,$C166,'CAISO Queue Data'!$AQ:$AQ,"&lt;="&amp;$BF$2)</f>
        <v>0</v>
      </c>
      <c r="CO166" s="14">
        <f>SUMIFS('CAISO Queue Data'!BU:BU,'CAISO Queue Data'!$AU:$AU,$B166,'CAISO Queue Data'!$AV:$AV,$C166,'CAISO Queue Data'!$AQ:$AQ,"&lt;="&amp;$BF$2)</f>
        <v>0</v>
      </c>
      <c r="CQ166" s="14">
        <f>SUMIFS('Cluster 15 Data'!$G:$G,'Cluster 15 Data'!$Q:$Q,$B166,'Cluster 15 Data'!$S:$S,$C166,'Cluster 15 Data'!$E:$E,"Storage")</f>
        <v>0</v>
      </c>
      <c r="CR166" s="14">
        <f>SUMIFS('Cluster 15 Data'!$G:$G,'Cluster 15 Data'!$Q:$Q,$B166,'Cluster 15 Data'!$S:$S,$C166,'Cluster 15 Data'!$E:$E,"A-CAES")</f>
        <v>0</v>
      </c>
      <c r="CS166" s="14">
        <f>SUMIFS('Cluster 15 Data'!$G:$G,'Cluster 15 Data'!$Q:$Q,$B166,'Cluster 15 Data'!$S:$S,$C166,'Cluster 15 Data'!$E:$E,"Solar")</f>
        <v>0</v>
      </c>
      <c r="CT166" s="14">
        <f>SUMIFS('Cluster 15 Data'!$G:$G,'Cluster 15 Data'!$Q:$Q,$B166,'Cluster 15 Data'!$S:$S,$C166,'Cluster 15 Data'!$E:$E,"Geothermal")</f>
        <v>0</v>
      </c>
      <c r="CU166" s="14">
        <f>SUMIFS('Cluster 15 Data'!$G:$G,'Cluster 15 Data'!$Q:$Q,$B166,'Cluster 15 Data'!$S:$S,$C166,'Cluster 15 Data'!$E:$E,"Biomass")</f>
        <v>0</v>
      </c>
      <c r="CV166" s="14">
        <f>SUMIFS('Cluster 15 Data'!$G:$G,'Cluster 15 Data'!$Q:$Q,$B166,'Cluster 15 Data'!$S:$S,$C166,'Cluster 15 Data'!$E:$E,"Wind")</f>
        <v>0</v>
      </c>
      <c r="CW166" s="14">
        <f>SUMIFS('Cluster 15 Data'!$G:$G,'Cluster 15 Data'!$Q:$Q,$B166,'Cluster 15 Data'!$S:$S,$C166,'Cluster 15 Data'!$E:$E,"Offshore Wind")</f>
        <v>0</v>
      </c>
      <c r="CX166" s="97">
        <f>SUMIFS('Cluster 15 Data'!$G:$G,'Cluster 15 Data'!$Q:$Q,$B166,'Cluster 15 Data'!$S:$S,$C166,'Cluster 15 Data'!$E:$E,"Storage")</f>
        <v>0</v>
      </c>
      <c r="CZ166" s="14">
        <f>SUMIFS('Cluster 15 Data'!$G:$G,'Cluster 15 Data'!$Q:$Q,$B166,'Cluster 15 Data'!$S:$S,$C166,'Cluster 15 Data'!$E:$E,"Storage",'Cluster 15 Data'!$N:$N,"&lt;="&amp;$DA$2)</f>
        <v>0</v>
      </c>
      <c r="DA166" s="14">
        <f>SUMIFS('Cluster 15 Data'!$G:$G,'Cluster 15 Data'!$Q:$Q,$B166,'Cluster 15 Data'!$S:$S,$C166,'Cluster 15 Data'!$E:$E,"A-CAES",'Cluster 15 Data'!$N:$N,"&lt;="&amp;$DA$2)</f>
        <v>0</v>
      </c>
      <c r="DB166" s="14">
        <f>SUMIFS('Cluster 15 Data'!$G:$G,'Cluster 15 Data'!$Q:$Q,$B166,'Cluster 15 Data'!$S:$S,$C166,'Cluster 15 Data'!$E:$E,"Solar",'Cluster 15 Data'!$N:$N,"&lt;="&amp;$DA$2)</f>
        <v>0</v>
      </c>
      <c r="DC166" s="14">
        <f>SUMIFS('Cluster 15 Data'!$G:$G,'Cluster 15 Data'!$Q:$Q,$B166,'Cluster 15 Data'!$S:$S,$C166,'Cluster 15 Data'!$E:$E,"Geothermal",'Cluster 15 Data'!$N:$N,"&lt;="&amp;$DA$2)</f>
        <v>0</v>
      </c>
      <c r="DD166" s="14">
        <f>SUMIFS('Cluster 15 Data'!$G:$G,'Cluster 15 Data'!$Q:$Q,$B166,'Cluster 15 Data'!$S:$S,$C166,'Cluster 15 Data'!$E:$E,"Biomass",'Cluster 15 Data'!$N:$N,"&lt;="&amp;$DA$2)</f>
        <v>0</v>
      </c>
      <c r="DE166" s="14">
        <f>SUMIFS('Cluster 15 Data'!$G:$G,'Cluster 15 Data'!$Q:$Q,$B166,'Cluster 15 Data'!$S:$S,$C166,'Cluster 15 Data'!$E:$E,"Wind",'Cluster 15 Data'!$N:$N,"&lt;="&amp;$DA$2)</f>
        <v>0</v>
      </c>
      <c r="DF166" s="14">
        <f>SUMIFS('Cluster 15 Data'!$G:$G,'Cluster 15 Data'!$Q:$Q,$B166,'Cluster 15 Data'!$S:$S,$C166,'Cluster 15 Data'!$E:$E,"Offshore Wind",'Cluster 15 Data'!$N:$N,"&lt;="&amp;$DA$2)</f>
        <v>0</v>
      </c>
      <c r="DG166" s="97">
        <v>0</v>
      </c>
    </row>
    <row r="167" spans="1:111" x14ac:dyDescent="0.2">
      <c r="A167" s="14" t="s">
        <v>53</v>
      </c>
      <c r="B167" s="14" t="s">
        <v>189</v>
      </c>
      <c r="C167" s="14">
        <v>230</v>
      </c>
      <c r="Q167" s="14">
        <f>SUMIFS('CAISO Queue Data'!BJ:BJ,'CAISO Queue Data'!$AU:$AU,$B167,'CAISO Queue Data'!$AV:$AV,$C167,'CAISO Queue Data'!$AG:$AG,"Executed")</f>
        <v>0</v>
      </c>
      <c r="R167" s="14">
        <f>SUMIFS('CAISO Queue Data'!BK:BK,'CAISO Queue Data'!$AU:$AU,$B167,'CAISO Queue Data'!$AV:$AV,$C167,'CAISO Queue Data'!$AG:$AG,"Executed")</f>
        <v>0</v>
      </c>
      <c r="S167" s="14">
        <f>SUMIFS('CAISO Queue Data'!BL:BL,'CAISO Queue Data'!$AU:$AU,$B167,'CAISO Queue Data'!$AV:$AV,$C167,'CAISO Queue Data'!$AG:$AG,"Executed")</f>
        <v>0</v>
      </c>
      <c r="T167" s="14">
        <f>SUMIFS('CAISO Queue Data'!BM:BM,'CAISO Queue Data'!$AU:$AU,$B167,'CAISO Queue Data'!$AV:$AV,$C167,'CAISO Queue Data'!$AG:$AG,"Executed")</f>
        <v>0</v>
      </c>
      <c r="U167" s="14">
        <f>SUMIFS('CAISO Queue Data'!BN:BN,'CAISO Queue Data'!$AU:$AU,$B167,'CAISO Queue Data'!$AV:$AV,$C167,'CAISO Queue Data'!$AG:$AG,"Executed")</f>
        <v>0</v>
      </c>
      <c r="V167" s="14">
        <f>SUMIFS('CAISO Queue Data'!BO:BO,'CAISO Queue Data'!$AU:$AU,$B167,'CAISO Queue Data'!$AV:$AV,$C167,'CAISO Queue Data'!$AG:$AG,"Executed")</f>
        <v>0</v>
      </c>
      <c r="W167" s="14">
        <f>SUMIFS('CAISO Queue Data'!BP:BP,'CAISO Queue Data'!$AU:$AU,$B167,'CAISO Queue Data'!$AV:$AV,$C167,'CAISO Queue Data'!$AG:$AG,"Executed")</f>
        <v>0</v>
      </c>
      <c r="X167" s="14">
        <f>SUMIFS('CAISO Queue Data'!BQ:BQ,'CAISO Queue Data'!$AU:$AU,$B167,'CAISO Queue Data'!$AV:$AV,$C167,'CAISO Queue Data'!$AG:$AG,"Executed")</f>
        <v>0</v>
      </c>
      <c r="Y167" s="14">
        <f>SUMIFS('CAISO Queue Data'!BR:BR,'CAISO Queue Data'!$AU:$AU,$B167,'CAISO Queue Data'!$AV:$AV,$C167,'CAISO Queue Data'!$AG:$AG,"Executed")</f>
        <v>0</v>
      </c>
      <c r="Z167" s="14">
        <f>SUMIFS('CAISO Queue Data'!BS:BS,'CAISO Queue Data'!$AU:$AU,$B167,'CAISO Queue Data'!$AV:$AV,$C167,'CAISO Queue Data'!$AG:$AG,"Executed")</f>
        <v>0</v>
      </c>
      <c r="AA167" s="14">
        <f>SUMIFS('CAISO Queue Data'!BT:BT,'CAISO Queue Data'!$AU:$AU,$B167,'CAISO Queue Data'!$AV:$AV,$C167,'CAISO Queue Data'!$AG:$AG,"Executed")</f>
        <v>0</v>
      </c>
      <c r="AB167" s="14">
        <f>SUMIFS('CAISO Queue Data'!BU:BU,'CAISO Queue Data'!$AU:$AU,$B167,'CAISO Queue Data'!$AV:$AV,$C167,'CAISO Queue Data'!$AG:$AG,"Executed")</f>
        <v>0</v>
      </c>
      <c r="AD167" s="14">
        <f>SUMIFS('CAISO Queue Data'!BJ:BJ,'CAISO Queue Data'!$AU:$AU,$B167,'CAISO Queue Data'!$AV:$AV,$C167,'CAISO Queue Data'!$AF:$AF,"&lt;&gt;"&amp;"")</f>
        <v>0</v>
      </c>
      <c r="AE167" s="14">
        <f>SUMIFS('CAISO Queue Data'!BK:BK,'CAISO Queue Data'!$AU:$AU,$B167,'CAISO Queue Data'!$AV:$AV,$C167,'CAISO Queue Data'!$AF:$AF,"&lt;&gt;"&amp;"")</f>
        <v>0</v>
      </c>
      <c r="AF167" s="14">
        <f>SUMIFS('CAISO Queue Data'!BL:BL,'CAISO Queue Data'!$AU:$AU,$B167,'CAISO Queue Data'!$AV:$AV,$C167,'CAISO Queue Data'!$AF:$AF,"&lt;&gt;"&amp;"")</f>
        <v>0</v>
      </c>
      <c r="AG167" s="14">
        <f>SUMIFS('CAISO Queue Data'!BM:BM,'CAISO Queue Data'!$AU:$AU,$B167,'CAISO Queue Data'!$AV:$AV,$C167,'CAISO Queue Data'!$AF:$AF,"&lt;&gt;"&amp;"")</f>
        <v>0</v>
      </c>
      <c r="AH167" s="14">
        <f>SUMIFS('CAISO Queue Data'!BN:BN,'CAISO Queue Data'!$AU:$AU,$B167,'CAISO Queue Data'!$AV:$AV,$C167,'CAISO Queue Data'!$AF:$AF,"&lt;&gt;"&amp;"")</f>
        <v>0</v>
      </c>
      <c r="AI167" s="14">
        <f>SUMIFS('CAISO Queue Data'!BO:BO,'CAISO Queue Data'!$AU:$AU,$B167,'CAISO Queue Data'!$AV:$AV,$C167,'CAISO Queue Data'!$AF:$AF,"&lt;&gt;"&amp;"")</f>
        <v>0</v>
      </c>
      <c r="AJ167" s="14">
        <f>SUMIFS('CAISO Queue Data'!BP:BP,'CAISO Queue Data'!$AU:$AU,$B167,'CAISO Queue Data'!$AV:$AV,$C167,'CAISO Queue Data'!$AF:$AF,"&lt;&gt;"&amp;"")</f>
        <v>0</v>
      </c>
      <c r="AK167" s="14">
        <f>SUMIFS('CAISO Queue Data'!BQ:BQ,'CAISO Queue Data'!$AU:$AU,$B167,'CAISO Queue Data'!$AV:$AV,$C167,'CAISO Queue Data'!$AF:$AF,"&lt;&gt;"&amp;"")</f>
        <v>0</v>
      </c>
      <c r="AL167" s="14">
        <f>SUMIFS('CAISO Queue Data'!BR:BR,'CAISO Queue Data'!$AU:$AU,$B167,'CAISO Queue Data'!$AV:$AV,$C167,'CAISO Queue Data'!$AF:$AF,"&lt;&gt;"&amp;"")</f>
        <v>0</v>
      </c>
      <c r="AM167" s="14">
        <f>SUMIFS('CAISO Queue Data'!BS:BS,'CAISO Queue Data'!$AU:$AU,$B167,'CAISO Queue Data'!$AV:$AV,$C167,'CAISO Queue Data'!$AF:$AF,"&lt;&gt;"&amp;"")</f>
        <v>0</v>
      </c>
      <c r="AN167" s="14">
        <f>SUMIFS('CAISO Queue Data'!BT:BT,'CAISO Queue Data'!$AU:$AU,$B167,'CAISO Queue Data'!$AV:$AV,$C167,'CAISO Queue Data'!$AF:$AF,"&lt;&gt;"&amp;"")</f>
        <v>0</v>
      </c>
      <c r="AO167" s="14">
        <f>SUMIFS('CAISO Queue Data'!BU:BU,'CAISO Queue Data'!$AU:$AU,$B167,'CAISO Queue Data'!$AV:$AV,$C167,'CAISO Queue Data'!$AF:$AF,"&lt;&gt;"&amp;"")</f>
        <v>0</v>
      </c>
      <c r="AQ167" s="14">
        <f>SUMIFS('CAISO Queue Data'!BJ:BJ,'CAISO Queue Data'!$AU:$AU,$B167,'CAISO Queue Data'!$AV:$AV,$C167)</f>
        <v>0</v>
      </c>
      <c r="AR167" s="14">
        <f>SUMIFS('CAISO Queue Data'!BK:BK,'CAISO Queue Data'!$AU:$AU,$B167,'CAISO Queue Data'!$AV:$AV,$C167)</f>
        <v>0</v>
      </c>
      <c r="AS167" s="14">
        <f>SUMIFS('CAISO Queue Data'!BL:BL,'CAISO Queue Data'!$AU:$AU,$B167,'CAISO Queue Data'!$AV:$AV,$C167)</f>
        <v>0</v>
      </c>
      <c r="AT167" s="14">
        <f>SUMIFS('CAISO Queue Data'!BM:BM,'CAISO Queue Data'!$AU:$AU,$B167,'CAISO Queue Data'!$AV:$AV,$C167)</f>
        <v>0</v>
      </c>
      <c r="AU167" s="14">
        <f>SUMIFS('CAISO Queue Data'!BN:BN,'CAISO Queue Data'!$AU:$AU,$B167,'CAISO Queue Data'!$AV:$AV,$C167)</f>
        <v>0</v>
      </c>
      <c r="AV167" s="14">
        <f>SUMIFS('CAISO Queue Data'!BO:BO,'CAISO Queue Data'!$AU:$AU,$B167,'CAISO Queue Data'!$AV:$AV,$C167)</f>
        <v>0</v>
      </c>
      <c r="AW167" s="14">
        <f>SUMIFS('CAISO Queue Data'!BP:BP,'CAISO Queue Data'!$AU:$AU,$B167,'CAISO Queue Data'!$AV:$AV,$C167)</f>
        <v>0</v>
      </c>
      <c r="AX167" s="14">
        <f>SUMIFS('CAISO Queue Data'!BQ:BQ,'CAISO Queue Data'!$AU:$AU,$B167,'CAISO Queue Data'!$AV:$AV,$C167)</f>
        <v>0</v>
      </c>
      <c r="AY167" s="14">
        <f>SUMIFS('CAISO Queue Data'!BR:BR,'CAISO Queue Data'!$AU:$AU,$B167,'CAISO Queue Data'!$AV:$AV,$C167)</f>
        <v>0</v>
      </c>
      <c r="AZ167" s="14">
        <f>SUMIFS('CAISO Queue Data'!BS:BS,'CAISO Queue Data'!$AU:$AU,$B167,'CAISO Queue Data'!$AV:$AV,$C167)</f>
        <v>0</v>
      </c>
      <c r="BA167" s="14">
        <f>SUMIFS('CAISO Queue Data'!BT:BT,'CAISO Queue Data'!$AU:$AU,$B167,'CAISO Queue Data'!$AV:$AV,$C167)</f>
        <v>0</v>
      </c>
      <c r="BB167" s="14">
        <f>SUMIFS('CAISO Queue Data'!BU:BU,'CAISO Queue Data'!$AU:$AU,$B167,'CAISO Queue Data'!$AV:$AV,$C167)</f>
        <v>0</v>
      </c>
      <c r="BD167" s="14">
        <v>0</v>
      </c>
      <c r="BE167" s="14">
        <v>0</v>
      </c>
      <c r="BF167" s="14">
        <v>0</v>
      </c>
      <c r="BG167" s="14">
        <v>0</v>
      </c>
      <c r="BH167" s="14">
        <v>0</v>
      </c>
      <c r="BI167" s="14">
        <v>0</v>
      </c>
      <c r="BJ167" s="14">
        <v>0</v>
      </c>
      <c r="BK167" s="14">
        <v>0</v>
      </c>
      <c r="BL167" s="14">
        <v>0</v>
      </c>
      <c r="BM167" s="14">
        <v>0</v>
      </c>
      <c r="BN167" s="14">
        <v>0</v>
      </c>
      <c r="BO167" s="14">
        <v>0</v>
      </c>
      <c r="BQ167" s="14">
        <f>SUMIFS('CAISO Queue Data'!BJ:BJ,'CAISO Queue Data'!$AU:$AU,$B167,'CAISO Queue Data'!$AV:$AV,$C167,'CAISO Queue Data'!$AF:$AF,"&lt;&gt;"&amp;"",'CAISO Queue Data'!$AQ:$AQ,"&lt;="&amp;$BF$2)</f>
        <v>0</v>
      </c>
      <c r="BR167" s="14">
        <f>SUMIFS('CAISO Queue Data'!BK:BK,'CAISO Queue Data'!$AU:$AU,$B167,'CAISO Queue Data'!$AV:$AV,$C167,'CAISO Queue Data'!$AF:$AF,"&lt;&gt;"&amp;"",'CAISO Queue Data'!$AQ:$AQ,"&lt;="&amp;$BF$2)</f>
        <v>0</v>
      </c>
      <c r="BS167" s="14">
        <f>SUMIFS('CAISO Queue Data'!BL:BL,'CAISO Queue Data'!$AU:$AU,$B167,'CAISO Queue Data'!$AV:$AV,$C167,'CAISO Queue Data'!$AF:$AF,"&lt;&gt;"&amp;"",'CAISO Queue Data'!$AQ:$AQ,"&lt;="&amp;$BF$2)</f>
        <v>0</v>
      </c>
      <c r="BT167" s="14">
        <f>SUMIFS('CAISO Queue Data'!BM:BM,'CAISO Queue Data'!$AU:$AU,$B167,'CAISO Queue Data'!$AV:$AV,$C167,'CAISO Queue Data'!$AF:$AF,"&lt;&gt;"&amp;"",'CAISO Queue Data'!$AQ:$AQ,"&lt;="&amp;$BF$2)</f>
        <v>0</v>
      </c>
      <c r="BU167" s="14">
        <f>SUMIFS('CAISO Queue Data'!BN:BN,'CAISO Queue Data'!$AU:$AU,$B167,'CAISO Queue Data'!$AV:$AV,$C167,'CAISO Queue Data'!$AF:$AF,"&lt;&gt;"&amp;"",'CAISO Queue Data'!$AQ:$AQ,"&lt;="&amp;$BF$2)</f>
        <v>0</v>
      </c>
      <c r="BV167" s="14">
        <f>SUMIFS('CAISO Queue Data'!BO:BO,'CAISO Queue Data'!$AU:$AU,$B167,'CAISO Queue Data'!$AV:$AV,$C167,'CAISO Queue Data'!$AF:$AF,"&lt;&gt;"&amp;"",'CAISO Queue Data'!$AQ:$AQ,"&lt;="&amp;$BF$2)</f>
        <v>0</v>
      </c>
      <c r="BW167" s="14">
        <f>SUMIFS('CAISO Queue Data'!BP:BP,'CAISO Queue Data'!$AU:$AU,$B167,'CAISO Queue Data'!$AV:$AV,$C167,'CAISO Queue Data'!$AF:$AF,"&lt;&gt;"&amp;"",'CAISO Queue Data'!$AQ:$AQ,"&lt;="&amp;$BF$2)</f>
        <v>0</v>
      </c>
      <c r="BX167" s="14">
        <f>SUMIFS('CAISO Queue Data'!BQ:BQ,'CAISO Queue Data'!$AU:$AU,$B167,'CAISO Queue Data'!$AV:$AV,$C167,'CAISO Queue Data'!$AF:$AF,"&lt;&gt;"&amp;"",'CAISO Queue Data'!$AQ:$AQ,"&lt;="&amp;$BF$2)</f>
        <v>0</v>
      </c>
      <c r="BY167" s="14">
        <f>SUMIFS('CAISO Queue Data'!BR:BR,'CAISO Queue Data'!$AU:$AU,$B167,'CAISO Queue Data'!$AV:$AV,$C167,'CAISO Queue Data'!$AF:$AF,"&lt;&gt;"&amp;"",'CAISO Queue Data'!$AQ:$AQ,"&lt;="&amp;$BF$2)</f>
        <v>0</v>
      </c>
      <c r="BZ167" s="14">
        <f>SUMIFS('CAISO Queue Data'!BS:BS,'CAISO Queue Data'!$AU:$AU,$B167,'CAISO Queue Data'!$AV:$AV,$C167,'CAISO Queue Data'!$AF:$AF,"&lt;&gt;"&amp;"",'CAISO Queue Data'!$AQ:$AQ,"&lt;="&amp;$BF$2)</f>
        <v>0</v>
      </c>
      <c r="CA167" s="14">
        <f>SUMIFS('CAISO Queue Data'!BT:BT,'CAISO Queue Data'!$AU:$AU,$B167,'CAISO Queue Data'!$AV:$AV,$C167,'CAISO Queue Data'!$AF:$AF,"&lt;&gt;"&amp;"",'CAISO Queue Data'!$AQ:$AQ,"&lt;="&amp;$BF$2)</f>
        <v>0</v>
      </c>
      <c r="CB167" s="14">
        <f>SUMIFS('CAISO Queue Data'!BU:BU,'CAISO Queue Data'!$AU:$AU,$B167,'CAISO Queue Data'!$AV:$AV,$C167,'CAISO Queue Data'!$AF:$AF,"&lt;&gt;"&amp;"",'CAISO Queue Data'!$AQ:$AQ,"&lt;="&amp;$BF$2)</f>
        <v>0</v>
      </c>
      <c r="CD167" s="14">
        <f>SUMIFS('CAISO Queue Data'!BJ:BJ,'CAISO Queue Data'!$AU:$AU,$B167,'CAISO Queue Data'!$AV:$AV,$C167,'CAISO Queue Data'!$AQ:$AQ,"&lt;="&amp;$BF$2)</f>
        <v>0</v>
      </c>
      <c r="CE167" s="14">
        <f>SUMIFS('CAISO Queue Data'!BK:BK,'CAISO Queue Data'!$AU:$AU,$B167,'CAISO Queue Data'!$AV:$AV,$C167,'CAISO Queue Data'!$AQ:$AQ,"&lt;="&amp;$BF$2)</f>
        <v>0</v>
      </c>
      <c r="CF167" s="14">
        <f>SUMIFS('CAISO Queue Data'!BL:BL,'CAISO Queue Data'!$AU:$AU,$B167,'CAISO Queue Data'!$AV:$AV,$C167,'CAISO Queue Data'!$AQ:$AQ,"&lt;="&amp;$BF$2)</f>
        <v>0</v>
      </c>
      <c r="CG167" s="14">
        <f>SUMIFS('CAISO Queue Data'!BM:BM,'CAISO Queue Data'!$AU:$AU,$B167,'CAISO Queue Data'!$AV:$AV,$C167,'CAISO Queue Data'!$AQ:$AQ,"&lt;="&amp;$BF$2)</f>
        <v>0</v>
      </c>
      <c r="CH167" s="14">
        <f>SUMIFS('CAISO Queue Data'!BN:BN,'CAISO Queue Data'!$AU:$AU,$B167,'CAISO Queue Data'!$AV:$AV,$C167,'CAISO Queue Data'!$AQ:$AQ,"&lt;="&amp;$BF$2)</f>
        <v>0</v>
      </c>
      <c r="CI167" s="14">
        <f>SUMIFS('CAISO Queue Data'!BO:BO,'CAISO Queue Data'!$AU:$AU,$B167,'CAISO Queue Data'!$AV:$AV,$C167,'CAISO Queue Data'!$AQ:$AQ,"&lt;="&amp;$BF$2)</f>
        <v>0</v>
      </c>
      <c r="CJ167" s="14">
        <f>SUMIFS('CAISO Queue Data'!BP:BP,'CAISO Queue Data'!$AU:$AU,$B167,'CAISO Queue Data'!$AV:$AV,$C167,'CAISO Queue Data'!$AQ:$AQ,"&lt;="&amp;$BF$2)</f>
        <v>0</v>
      </c>
      <c r="CK167" s="14">
        <f>SUMIFS('CAISO Queue Data'!BQ:BQ,'CAISO Queue Data'!$AU:$AU,$B167,'CAISO Queue Data'!$AV:$AV,$C167,'CAISO Queue Data'!$AQ:$AQ,"&lt;="&amp;$BF$2)</f>
        <v>0</v>
      </c>
      <c r="CL167" s="14">
        <f>SUMIFS('CAISO Queue Data'!BR:BR,'CAISO Queue Data'!$AU:$AU,$B167,'CAISO Queue Data'!$AV:$AV,$C167,'CAISO Queue Data'!$AQ:$AQ,"&lt;="&amp;$BF$2)</f>
        <v>0</v>
      </c>
      <c r="CM167" s="14">
        <f>SUMIFS('CAISO Queue Data'!BS:BS,'CAISO Queue Data'!$AU:$AU,$B167,'CAISO Queue Data'!$AV:$AV,$C167,'CAISO Queue Data'!$AQ:$AQ,"&lt;="&amp;$BF$2)</f>
        <v>0</v>
      </c>
      <c r="CN167" s="14">
        <f>SUMIFS('CAISO Queue Data'!BT:BT,'CAISO Queue Data'!$AU:$AU,$B167,'CAISO Queue Data'!$AV:$AV,$C167,'CAISO Queue Data'!$AQ:$AQ,"&lt;="&amp;$BF$2)</f>
        <v>0</v>
      </c>
      <c r="CO167" s="14">
        <f>SUMIFS('CAISO Queue Data'!BU:BU,'CAISO Queue Data'!$AU:$AU,$B167,'CAISO Queue Data'!$AV:$AV,$C167,'CAISO Queue Data'!$AQ:$AQ,"&lt;="&amp;$BF$2)</f>
        <v>0</v>
      </c>
      <c r="CQ167" s="14">
        <f>SUMIFS('Cluster 15 Data'!$G:$G,'Cluster 15 Data'!$Q:$Q,$B167,'Cluster 15 Data'!$S:$S,$C167,'Cluster 15 Data'!$E:$E,"Storage")</f>
        <v>0</v>
      </c>
      <c r="CR167" s="14">
        <f>SUMIFS('Cluster 15 Data'!$G:$G,'Cluster 15 Data'!$Q:$Q,$B167,'Cluster 15 Data'!$S:$S,$C167,'Cluster 15 Data'!$E:$E,"A-CAES")</f>
        <v>0</v>
      </c>
      <c r="CS167" s="14">
        <f>SUMIFS('Cluster 15 Data'!$G:$G,'Cluster 15 Data'!$Q:$Q,$B167,'Cluster 15 Data'!$S:$S,$C167,'Cluster 15 Data'!$E:$E,"Solar")</f>
        <v>0</v>
      </c>
      <c r="CT167" s="14">
        <f>SUMIFS('Cluster 15 Data'!$G:$G,'Cluster 15 Data'!$Q:$Q,$B167,'Cluster 15 Data'!$S:$S,$C167,'Cluster 15 Data'!$E:$E,"Geothermal")</f>
        <v>0</v>
      </c>
      <c r="CU167" s="14">
        <f>SUMIFS('Cluster 15 Data'!$G:$G,'Cluster 15 Data'!$Q:$Q,$B167,'Cluster 15 Data'!$S:$S,$C167,'Cluster 15 Data'!$E:$E,"Biomass")</f>
        <v>0</v>
      </c>
      <c r="CV167" s="14">
        <f>SUMIFS('Cluster 15 Data'!$G:$G,'Cluster 15 Data'!$Q:$Q,$B167,'Cluster 15 Data'!$S:$S,$C167,'Cluster 15 Data'!$E:$E,"Wind")</f>
        <v>0</v>
      </c>
      <c r="CW167" s="14">
        <f>SUMIFS('Cluster 15 Data'!$G:$G,'Cluster 15 Data'!$Q:$Q,$B167,'Cluster 15 Data'!$S:$S,$C167,'Cluster 15 Data'!$E:$E,"Offshore Wind")</f>
        <v>0</v>
      </c>
      <c r="CX167" s="97">
        <f>SUMIFS('Cluster 15 Data'!$G:$G,'Cluster 15 Data'!$Q:$Q,$B167,'Cluster 15 Data'!$S:$S,$C167,'Cluster 15 Data'!$E:$E,"Storage")</f>
        <v>0</v>
      </c>
      <c r="CZ167" s="14">
        <f>SUMIFS('Cluster 15 Data'!$G:$G,'Cluster 15 Data'!$Q:$Q,$B167,'Cluster 15 Data'!$S:$S,$C167,'Cluster 15 Data'!$E:$E,"Storage",'Cluster 15 Data'!$N:$N,"&lt;="&amp;$DA$2)</f>
        <v>0</v>
      </c>
      <c r="DA167" s="14">
        <f>SUMIFS('Cluster 15 Data'!$G:$G,'Cluster 15 Data'!$Q:$Q,$B167,'Cluster 15 Data'!$S:$S,$C167,'Cluster 15 Data'!$E:$E,"A-CAES",'Cluster 15 Data'!$N:$N,"&lt;="&amp;$DA$2)</f>
        <v>0</v>
      </c>
      <c r="DB167" s="14">
        <f>SUMIFS('Cluster 15 Data'!$G:$G,'Cluster 15 Data'!$Q:$Q,$B167,'Cluster 15 Data'!$S:$S,$C167,'Cluster 15 Data'!$E:$E,"Solar",'Cluster 15 Data'!$N:$N,"&lt;="&amp;$DA$2)</f>
        <v>0</v>
      </c>
      <c r="DC167" s="14">
        <f>SUMIFS('Cluster 15 Data'!$G:$G,'Cluster 15 Data'!$Q:$Q,$B167,'Cluster 15 Data'!$S:$S,$C167,'Cluster 15 Data'!$E:$E,"Geothermal",'Cluster 15 Data'!$N:$N,"&lt;="&amp;$DA$2)</f>
        <v>0</v>
      </c>
      <c r="DD167" s="14">
        <f>SUMIFS('Cluster 15 Data'!$G:$G,'Cluster 15 Data'!$Q:$Q,$B167,'Cluster 15 Data'!$S:$S,$C167,'Cluster 15 Data'!$E:$E,"Biomass",'Cluster 15 Data'!$N:$N,"&lt;="&amp;$DA$2)</f>
        <v>0</v>
      </c>
      <c r="DE167" s="14">
        <f>SUMIFS('Cluster 15 Data'!$G:$G,'Cluster 15 Data'!$Q:$Q,$B167,'Cluster 15 Data'!$S:$S,$C167,'Cluster 15 Data'!$E:$E,"Wind",'Cluster 15 Data'!$N:$N,"&lt;="&amp;$DA$2)</f>
        <v>0</v>
      </c>
      <c r="DF167" s="14">
        <f>SUMIFS('Cluster 15 Data'!$G:$G,'Cluster 15 Data'!$Q:$Q,$B167,'Cluster 15 Data'!$S:$S,$C167,'Cluster 15 Data'!$E:$E,"Offshore Wind",'Cluster 15 Data'!$N:$N,"&lt;="&amp;$DA$2)</f>
        <v>0</v>
      </c>
      <c r="DG167" s="97">
        <v>0</v>
      </c>
    </row>
    <row r="168" spans="1:111" x14ac:dyDescent="0.2">
      <c r="A168" s="14" t="s">
        <v>66</v>
      </c>
      <c r="B168" s="14" t="s">
        <v>190</v>
      </c>
      <c r="C168" s="14">
        <v>115</v>
      </c>
      <c r="Q168" s="14">
        <f>SUMIFS('CAISO Queue Data'!BJ:BJ,'CAISO Queue Data'!$AU:$AU,$B168,'CAISO Queue Data'!$AV:$AV,$C168,'CAISO Queue Data'!$AG:$AG,"Executed")</f>
        <v>0</v>
      </c>
      <c r="R168" s="14">
        <f>SUMIFS('CAISO Queue Data'!BK:BK,'CAISO Queue Data'!$AU:$AU,$B168,'CAISO Queue Data'!$AV:$AV,$C168,'CAISO Queue Data'!$AG:$AG,"Executed")</f>
        <v>0</v>
      </c>
      <c r="S168" s="14">
        <f>SUMIFS('CAISO Queue Data'!BL:BL,'CAISO Queue Data'!$AU:$AU,$B168,'CAISO Queue Data'!$AV:$AV,$C168,'CAISO Queue Data'!$AG:$AG,"Executed")</f>
        <v>0</v>
      </c>
      <c r="T168" s="14">
        <f>SUMIFS('CAISO Queue Data'!BM:BM,'CAISO Queue Data'!$AU:$AU,$B168,'CAISO Queue Data'!$AV:$AV,$C168,'CAISO Queue Data'!$AG:$AG,"Executed")</f>
        <v>0</v>
      </c>
      <c r="U168" s="14">
        <f>SUMIFS('CAISO Queue Data'!BN:BN,'CAISO Queue Data'!$AU:$AU,$B168,'CAISO Queue Data'!$AV:$AV,$C168,'CAISO Queue Data'!$AG:$AG,"Executed")</f>
        <v>0</v>
      </c>
      <c r="V168" s="14">
        <f>SUMIFS('CAISO Queue Data'!BO:BO,'CAISO Queue Data'!$AU:$AU,$B168,'CAISO Queue Data'!$AV:$AV,$C168,'CAISO Queue Data'!$AG:$AG,"Executed")</f>
        <v>0</v>
      </c>
      <c r="W168" s="14">
        <f>SUMIFS('CAISO Queue Data'!BP:BP,'CAISO Queue Data'!$AU:$AU,$B168,'CAISO Queue Data'!$AV:$AV,$C168,'CAISO Queue Data'!$AG:$AG,"Executed")</f>
        <v>0</v>
      </c>
      <c r="X168" s="14">
        <f>SUMIFS('CAISO Queue Data'!BQ:BQ,'CAISO Queue Data'!$AU:$AU,$B168,'CAISO Queue Data'!$AV:$AV,$C168,'CAISO Queue Data'!$AG:$AG,"Executed")</f>
        <v>0</v>
      </c>
      <c r="Y168" s="14">
        <f>SUMIFS('CAISO Queue Data'!BR:BR,'CAISO Queue Data'!$AU:$AU,$B168,'CAISO Queue Data'!$AV:$AV,$C168,'CAISO Queue Data'!$AG:$AG,"Executed")</f>
        <v>0</v>
      </c>
      <c r="Z168" s="14">
        <f>SUMIFS('CAISO Queue Data'!BS:BS,'CAISO Queue Data'!$AU:$AU,$B168,'CAISO Queue Data'!$AV:$AV,$C168,'CAISO Queue Data'!$AG:$AG,"Executed")</f>
        <v>0</v>
      </c>
      <c r="AA168" s="14">
        <f>SUMIFS('CAISO Queue Data'!BT:BT,'CAISO Queue Data'!$AU:$AU,$B168,'CAISO Queue Data'!$AV:$AV,$C168,'CAISO Queue Data'!$AG:$AG,"Executed")</f>
        <v>0</v>
      </c>
      <c r="AB168" s="14">
        <f>SUMIFS('CAISO Queue Data'!BU:BU,'CAISO Queue Data'!$AU:$AU,$B168,'CAISO Queue Data'!$AV:$AV,$C168,'CAISO Queue Data'!$AG:$AG,"Executed")</f>
        <v>0</v>
      </c>
      <c r="AD168" s="14">
        <f>SUMIFS('CAISO Queue Data'!BJ:BJ,'CAISO Queue Data'!$AU:$AU,$B168,'CAISO Queue Data'!$AV:$AV,$C168,'CAISO Queue Data'!$AF:$AF,"&lt;&gt;"&amp;"")</f>
        <v>0</v>
      </c>
      <c r="AE168" s="14">
        <f>SUMIFS('CAISO Queue Data'!BK:BK,'CAISO Queue Data'!$AU:$AU,$B168,'CAISO Queue Data'!$AV:$AV,$C168,'CAISO Queue Data'!$AF:$AF,"&lt;&gt;"&amp;"")</f>
        <v>0</v>
      </c>
      <c r="AF168" s="14">
        <f>SUMIFS('CAISO Queue Data'!BL:BL,'CAISO Queue Data'!$AU:$AU,$B168,'CAISO Queue Data'!$AV:$AV,$C168,'CAISO Queue Data'!$AF:$AF,"&lt;&gt;"&amp;"")</f>
        <v>0</v>
      </c>
      <c r="AG168" s="14">
        <f>SUMIFS('CAISO Queue Data'!BM:BM,'CAISO Queue Data'!$AU:$AU,$B168,'CAISO Queue Data'!$AV:$AV,$C168,'CAISO Queue Data'!$AF:$AF,"&lt;&gt;"&amp;"")</f>
        <v>0</v>
      </c>
      <c r="AH168" s="14">
        <f>SUMIFS('CAISO Queue Data'!BN:BN,'CAISO Queue Data'!$AU:$AU,$B168,'CAISO Queue Data'!$AV:$AV,$C168,'CAISO Queue Data'!$AF:$AF,"&lt;&gt;"&amp;"")</f>
        <v>0</v>
      </c>
      <c r="AI168" s="14">
        <f>SUMIFS('CAISO Queue Data'!BO:BO,'CAISO Queue Data'!$AU:$AU,$B168,'CAISO Queue Data'!$AV:$AV,$C168,'CAISO Queue Data'!$AF:$AF,"&lt;&gt;"&amp;"")</f>
        <v>0</v>
      </c>
      <c r="AJ168" s="14">
        <f>SUMIFS('CAISO Queue Data'!BP:BP,'CAISO Queue Data'!$AU:$AU,$B168,'CAISO Queue Data'!$AV:$AV,$C168,'CAISO Queue Data'!$AF:$AF,"&lt;&gt;"&amp;"")</f>
        <v>0</v>
      </c>
      <c r="AK168" s="14">
        <f>SUMIFS('CAISO Queue Data'!BQ:BQ,'CAISO Queue Data'!$AU:$AU,$B168,'CAISO Queue Data'!$AV:$AV,$C168,'CAISO Queue Data'!$AF:$AF,"&lt;&gt;"&amp;"")</f>
        <v>0</v>
      </c>
      <c r="AL168" s="14">
        <f>SUMIFS('CAISO Queue Data'!BR:BR,'CAISO Queue Data'!$AU:$AU,$B168,'CAISO Queue Data'!$AV:$AV,$C168,'CAISO Queue Data'!$AF:$AF,"&lt;&gt;"&amp;"")</f>
        <v>0</v>
      </c>
      <c r="AM168" s="14">
        <f>SUMIFS('CAISO Queue Data'!BS:BS,'CAISO Queue Data'!$AU:$AU,$B168,'CAISO Queue Data'!$AV:$AV,$C168,'CAISO Queue Data'!$AF:$AF,"&lt;&gt;"&amp;"")</f>
        <v>0</v>
      </c>
      <c r="AN168" s="14">
        <f>SUMIFS('CAISO Queue Data'!BT:BT,'CAISO Queue Data'!$AU:$AU,$B168,'CAISO Queue Data'!$AV:$AV,$C168,'CAISO Queue Data'!$AF:$AF,"&lt;&gt;"&amp;"")</f>
        <v>0</v>
      </c>
      <c r="AO168" s="14">
        <f>SUMIFS('CAISO Queue Data'!BU:BU,'CAISO Queue Data'!$AU:$AU,$B168,'CAISO Queue Data'!$AV:$AV,$C168,'CAISO Queue Data'!$AF:$AF,"&lt;&gt;"&amp;"")</f>
        <v>0</v>
      </c>
      <c r="AQ168" s="14">
        <f>SUMIFS('CAISO Queue Data'!BJ:BJ,'CAISO Queue Data'!$AU:$AU,$B168,'CAISO Queue Data'!$AV:$AV,$C168)</f>
        <v>0</v>
      </c>
      <c r="AR168" s="14">
        <f>SUMIFS('CAISO Queue Data'!BK:BK,'CAISO Queue Data'!$AU:$AU,$B168,'CAISO Queue Data'!$AV:$AV,$C168)</f>
        <v>0</v>
      </c>
      <c r="AS168" s="14">
        <f>SUMIFS('CAISO Queue Data'!BL:BL,'CAISO Queue Data'!$AU:$AU,$B168,'CAISO Queue Data'!$AV:$AV,$C168)</f>
        <v>0</v>
      </c>
      <c r="AT168" s="14">
        <f>SUMIFS('CAISO Queue Data'!BM:BM,'CAISO Queue Data'!$AU:$AU,$B168,'CAISO Queue Data'!$AV:$AV,$C168)</f>
        <v>0</v>
      </c>
      <c r="AU168" s="14">
        <f>SUMIFS('CAISO Queue Data'!BN:BN,'CAISO Queue Data'!$AU:$AU,$B168,'CAISO Queue Data'!$AV:$AV,$C168)</f>
        <v>0</v>
      </c>
      <c r="AV168" s="14">
        <f>SUMIFS('CAISO Queue Data'!BO:BO,'CAISO Queue Data'!$AU:$AU,$B168,'CAISO Queue Data'!$AV:$AV,$C168)</f>
        <v>0</v>
      </c>
      <c r="AW168" s="14">
        <f>SUMIFS('CAISO Queue Data'!BP:BP,'CAISO Queue Data'!$AU:$AU,$B168,'CAISO Queue Data'!$AV:$AV,$C168)</f>
        <v>0</v>
      </c>
      <c r="AX168" s="14">
        <f>SUMIFS('CAISO Queue Data'!BQ:BQ,'CAISO Queue Data'!$AU:$AU,$B168,'CAISO Queue Data'!$AV:$AV,$C168)</f>
        <v>0</v>
      </c>
      <c r="AY168" s="14">
        <f>SUMIFS('CAISO Queue Data'!BR:BR,'CAISO Queue Data'!$AU:$AU,$B168,'CAISO Queue Data'!$AV:$AV,$C168)</f>
        <v>0</v>
      </c>
      <c r="AZ168" s="14">
        <f>SUMIFS('CAISO Queue Data'!BS:BS,'CAISO Queue Data'!$AU:$AU,$B168,'CAISO Queue Data'!$AV:$AV,$C168)</f>
        <v>0</v>
      </c>
      <c r="BA168" s="14">
        <f>SUMIFS('CAISO Queue Data'!BT:BT,'CAISO Queue Data'!$AU:$AU,$B168,'CAISO Queue Data'!$AV:$AV,$C168)</f>
        <v>0</v>
      </c>
      <c r="BB168" s="14">
        <f>SUMIFS('CAISO Queue Data'!BU:BU,'CAISO Queue Data'!$AU:$AU,$B168,'CAISO Queue Data'!$AV:$AV,$C168)</f>
        <v>0</v>
      </c>
      <c r="BD168" s="14">
        <v>0</v>
      </c>
      <c r="BE168" s="14">
        <v>0</v>
      </c>
      <c r="BF168" s="14">
        <v>0</v>
      </c>
      <c r="BG168" s="14">
        <v>0</v>
      </c>
      <c r="BH168" s="14">
        <v>0</v>
      </c>
      <c r="BI168" s="14">
        <v>0</v>
      </c>
      <c r="BJ168" s="14">
        <v>0</v>
      </c>
      <c r="BK168" s="14">
        <v>0</v>
      </c>
      <c r="BL168" s="14">
        <v>0</v>
      </c>
      <c r="BM168" s="14">
        <v>0</v>
      </c>
      <c r="BN168" s="14">
        <v>0</v>
      </c>
      <c r="BO168" s="14">
        <v>0</v>
      </c>
      <c r="BQ168" s="14">
        <f>SUMIFS('CAISO Queue Data'!BJ:BJ,'CAISO Queue Data'!$AU:$AU,$B168,'CAISO Queue Data'!$AV:$AV,$C168,'CAISO Queue Data'!$AF:$AF,"&lt;&gt;"&amp;"",'CAISO Queue Data'!$AQ:$AQ,"&lt;="&amp;$BF$2)</f>
        <v>0</v>
      </c>
      <c r="BR168" s="14">
        <f>SUMIFS('CAISO Queue Data'!BK:BK,'CAISO Queue Data'!$AU:$AU,$B168,'CAISO Queue Data'!$AV:$AV,$C168,'CAISO Queue Data'!$AF:$AF,"&lt;&gt;"&amp;"",'CAISO Queue Data'!$AQ:$AQ,"&lt;="&amp;$BF$2)</f>
        <v>0</v>
      </c>
      <c r="BS168" s="14">
        <f>SUMIFS('CAISO Queue Data'!BL:BL,'CAISO Queue Data'!$AU:$AU,$B168,'CAISO Queue Data'!$AV:$AV,$C168,'CAISO Queue Data'!$AF:$AF,"&lt;&gt;"&amp;"",'CAISO Queue Data'!$AQ:$AQ,"&lt;="&amp;$BF$2)</f>
        <v>0</v>
      </c>
      <c r="BT168" s="14">
        <f>SUMIFS('CAISO Queue Data'!BM:BM,'CAISO Queue Data'!$AU:$AU,$B168,'CAISO Queue Data'!$AV:$AV,$C168,'CAISO Queue Data'!$AF:$AF,"&lt;&gt;"&amp;"",'CAISO Queue Data'!$AQ:$AQ,"&lt;="&amp;$BF$2)</f>
        <v>0</v>
      </c>
      <c r="BU168" s="14">
        <f>SUMIFS('CAISO Queue Data'!BN:BN,'CAISO Queue Data'!$AU:$AU,$B168,'CAISO Queue Data'!$AV:$AV,$C168,'CAISO Queue Data'!$AF:$AF,"&lt;&gt;"&amp;"",'CAISO Queue Data'!$AQ:$AQ,"&lt;="&amp;$BF$2)</f>
        <v>0</v>
      </c>
      <c r="BV168" s="14">
        <f>SUMIFS('CAISO Queue Data'!BO:BO,'CAISO Queue Data'!$AU:$AU,$B168,'CAISO Queue Data'!$AV:$AV,$C168,'CAISO Queue Data'!$AF:$AF,"&lt;&gt;"&amp;"",'CAISO Queue Data'!$AQ:$AQ,"&lt;="&amp;$BF$2)</f>
        <v>0</v>
      </c>
      <c r="BW168" s="14">
        <f>SUMIFS('CAISO Queue Data'!BP:BP,'CAISO Queue Data'!$AU:$AU,$B168,'CAISO Queue Data'!$AV:$AV,$C168,'CAISO Queue Data'!$AF:$AF,"&lt;&gt;"&amp;"",'CAISO Queue Data'!$AQ:$AQ,"&lt;="&amp;$BF$2)</f>
        <v>0</v>
      </c>
      <c r="BX168" s="14">
        <f>SUMIFS('CAISO Queue Data'!BQ:BQ,'CAISO Queue Data'!$AU:$AU,$B168,'CAISO Queue Data'!$AV:$AV,$C168,'CAISO Queue Data'!$AF:$AF,"&lt;&gt;"&amp;"",'CAISO Queue Data'!$AQ:$AQ,"&lt;="&amp;$BF$2)</f>
        <v>0</v>
      </c>
      <c r="BY168" s="14">
        <f>SUMIFS('CAISO Queue Data'!BR:BR,'CAISO Queue Data'!$AU:$AU,$B168,'CAISO Queue Data'!$AV:$AV,$C168,'CAISO Queue Data'!$AF:$AF,"&lt;&gt;"&amp;"",'CAISO Queue Data'!$AQ:$AQ,"&lt;="&amp;$BF$2)</f>
        <v>0</v>
      </c>
      <c r="BZ168" s="14">
        <f>SUMIFS('CAISO Queue Data'!BS:BS,'CAISO Queue Data'!$AU:$AU,$B168,'CAISO Queue Data'!$AV:$AV,$C168,'CAISO Queue Data'!$AF:$AF,"&lt;&gt;"&amp;"",'CAISO Queue Data'!$AQ:$AQ,"&lt;="&amp;$BF$2)</f>
        <v>0</v>
      </c>
      <c r="CA168" s="14">
        <f>SUMIFS('CAISO Queue Data'!BT:BT,'CAISO Queue Data'!$AU:$AU,$B168,'CAISO Queue Data'!$AV:$AV,$C168,'CAISO Queue Data'!$AF:$AF,"&lt;&gt;"&amp;"",'CAISO Queue Data'!$AQ:$AQ,"&lt;="&amp;$BF$2)</f>
        <v>0</v>
      </c>
      <c r="CB168" s="14">
        <f>SUMIFS('CAISO Queue Data'!BU:BU,'CAISO Queue Data'!$AU:$AU,$B168,'CAISO Queue Data'!$AV:$AV,$C168,'CAISO Queue Data'!$AF:$AF,"&lt;&gt;"&amp;"",'CAISO Queue Data'!$AQ:$AQ,"&lt;="&amp;$BF$2)</f>
        <v>0</v>
      </c>
      <c r="CD168" s="14">
        <f>SUMIFS('CAISO Queue Data'!BJ:BJ,'CAISO Queue Data'!$AU:$AU,$B168,'CAISO Queue Data'!$AV:$AV,$C168,'CAISO Queue Data'!$AQ:$AQ,"&lt;="&amp;$BF$2)</f>
        <v>0</v>
      </c>
      <c r="CE168" s="14">
        <f>SUMIFS('CAISO Queue Data'!BK:BK,'CAISO Queue Data'!$AU:$AU,$B168,'CAISO Queue Data'!$AV:$AV,$C168,'CAISO Queue Data'!$AQ:$AQ,"&lt;="&amp;$BF$2)</f>
        <v>0</v>
      </c>
      <c r="CF168" s="14">
        <f>SUMIFS('CAISO Queue Data'!BL:BL,'CAISO Queue Data'!$AU:$AU,$B168,'CAISO Queue Data'!$AV:$AV,$C168,'CAISO Queue Data'!$AQ:$AQ,"&lt;="&amp;$BF$2)</f>
        <v>0</v>
      </c>
      <c r="CG168" s="14">
        <f>SUMIFS('CAISO Queue Data'!BM:BM,'CAISO Queue Data'!$AU:$AU,$B168,'CAISO Queue Data'!$AV:$AV,$C168,'CAISO Queue Data'!$AQ:$AQ,"&lt;="&amp;$BF$2)</f>
        <v>0</v>
      </c>
      <c r="CH168" s="14">
        <f>SUMIFS('CAISO Queue Data'!BN:BN,'CAISO Queue Data'!$AU:$AU,$B168,'CAISO Queue Data'!$AV:$AV,$C168,'CAISO Queue Data'!$AQ:$AQ,"&lt;="&amp;$BF$2)</f>
        <v>0</v>
      </c>
      <c r="CI168" s="14">
        <f>SUMIFS('CAISO Queue Data'!BO:BO,'CAISO Queue Data'!$AU:$AU,$B168,'CAISO Queue Data'!$AV:$AV,$C168,'CAISO Queue Data'!$AQ:$AQ,"&lt;="&amp;$BF$2)</f>
        <v>0</v>
      </c>
      <c r="CJ168" s="14">
        <f>SUMIFS('CAISO Queue Data'!BP:BP,'CAISO Queue Data'!$AU:$AU,$B168,'CAISO Queue Data'!$AV:$AV,$C168,'CAISO Queue Data'!$AQ:$AQ,"&lt;="&amp;$BF$2)</f>
        <v>0</v>
      </c>
      <c r="CK168" s="14">
        <f>SUMIFS('CAISO Queue Data'!BQ:BQ,'CAISO Queue Data'!$AU:$AU,$B168,'CAISO Queue Data'!$AV:$AV,$C168,'CAISO Queue Data'!$AQ:$AQ,"&lt;="&amp;$BF$2)</f>
        <v>0</v>
      </c>
      <c r="CL168" s="14">
        <f>SUMIFS('CAISO Queue Data'!BR:BR,'CAISO Queue Data'!$AU:$AU,$B168,'CAISO Queue Data'!$AV:$AV,$C168,'CAISO Queue Data'!$AQ:$AQ,"&lt;="&amp;$BF$2)</f>
        <v>0</v>
      </c>
      <c r="CM168" s="14">
        <f>SUMIFS('CAISO Queue Data'!BS:BS,'CAISO Queue Data'!$AU:$AU,$B168,'CAISO Queue Data'!$AV:$AV,$C168,'CAISO Queue Data'!$AQ:$AQ,"&lt;="&amp;$BF$2)</f>
        <v>0</v>
      </c>
      <c r="CN168" s="14">
        <f>SUMIFS('CAISO Queue Data'!BT:BT,'CAISO Queue Data'!$AU:$AU,$B168,'CAISO Queue Data'!$AV:$AV,$C168,'CAISO Queue Data'!$AQ:$AQ,"&lt;="&amp;$BF$2)</f>
        <v>0</v>
      </c>
      <c r="CO168" s="14">
        <f>SUMIFS('CAISO Queue Data'!BU:BU,'CAISO Queue Data'!$AU:$AU,$B168,'CAISO Queue Data'!$AV:$AV,$C168,'CAISO Queue Data'!$AQ:$AQ,"&lt;="&amp;$BF$2)</f>
        <v>0</v>
      </c>
      <c r="CQ168" s="14">
        <f>SUMIFS('Cluster 15 Data'!$G:$G,'Cluster 15 Data'!$Q:$Q,$B168,'Cluster 15 Data'!$S:$S,$C168,'Cluster 15 Data'!$E:$E,"Storage")</f>
        <v>0</v>
      </c>
      <c r="CR168" s="14">
        <f>SUMIFS('Cluster 15 Data'!$G:$G,'Cluster 15 Data'!$Q:$Q,$B168,'Cluster 15 Data'!$S:$S,$C168,'Cluster 15 Data'!$E:$E,"A-CAES")</f>
        <v>0</v>
      </c>
      <c r="CS168" s="14">
        <f>SUMIFS('Cluster 15 Data'!$G:$G,'Cluster 15 Data'!$Q:$Q,$B168,'Cluster 15 Data'!$S:$S,$C168,'Cluster 15 Data'!$E:$E,"Solar")</f>
        <v>0</v>
      </c>
      <c r="CT168" s="14">
        <f>SUMIFS('Cluster 15 Data'!$G:$G,'Cluster 15 Data'!$Q:$Q,$B168,'Cluster 15 Data'!$S:$S,$C168,'Cluster 15 Data'!$E:$E,"Geothermal")</f>
        <v>0</v>
      </c>
      <c r="CU168" s="14">
        <f>SUMIFS('Cluster 15 Data'!$G:$G,'Cluster 15 Data'!$Q:$Q,$B168,'Cluster 15 Data'!$S:$S,$C168,'Cluster 15 Data'!$E:$E,"Biomass")</f>
        <v>0</v>
      </c>
      <c r="CV168" s="14">
        <f>SUMIFS('Cluster 15 Data'!$G:$G,'Cluster 15 Data'!$Q:$Q,$B168,'Cluster 15 Data'!$S:$S,$C168,'Cluster 15 Data'!$E:$E,"Wind")</f>
        <v>0</v>
      </c>
      <c r="CW168" s="14">
        <f>SUMIFS('Cluster 15 Data'!$G:$G,'Cluster 15 Data'!$Q:$Q,$B168,'Cluster 15 Data'!$S:$S,$C168,'Cluster 15 Data'!$E:$E,"Offshore Wind")</f>
        <v>0</v>
      </c>
      <c r="CX168" s="97">
        <f>SUMIFS('Cluster 15 Data'!$G:$G,'Cluster 15 Data'!$Q:$Q,$B168,'Cluster 15 Data'!$S:$S,$C168,'Cluster 15 Data'!$E:$E,"Storage")</f>
        <v>0</v>
      </c>
      <c r="CZ168" s="14">
        <f>SUMIFS('Cluster 15 Data'!$G:$G,'Cluster 15 Data'!$Q:$Q,$B168,'Cluster 15 Data'!$S:$S,$C168,'Cluster 15 Data'!$E:$E,"Storage",'Cluster 15 Data'!$N:$N,"&lt;="&amp;$DA$2)</f>
        <v>0</v>
      </c>
      <c r="DA168" s="14">
        <f>SUMIFS('Cluster 15 Data'!$G:$G,'Cluster 15 Data'!$Q:$Q,$B168,'Cluster 15 Data'!$S:$S,$C168,'Cluster 15 Data'!$E:$E,"A-CAES",'Cluster 15 Data'!$N:$N,"&lt;="&amp;$DA$2)</f>
        <v>0</v>
      </c>
      <c r="DB168" s="14">
        <f>SUMIFS('Cluster 15 Data'!$G:$G,'Cluster 15 Data'!$Q:$Q,$B168,'Cluster 15 Data'!$S:$S,$C168,'Cluster 15 Data'!$E:$E,"Solar",'Cluster 15 Data'!$N:$N,"&lt;="&amp;$DA$2)</f>
        <v>0</v>
      </c>
      <c r="DC168" s="14">
        <f>SUMIFS('Cluster 15 Data'!$G:$G,'Cluster 15 Data'!$Q:$Q,$B168,'Cluster 15 Data'!$S:$S,$C168,'Cluster 15 Data'!$E:$E,"Geothermal",'Cluster 15 Data'!$N:$N,"&lt;="&amp;$DA$2)</f>
        <v>0</v>
      </c>
      <c r="DD168" s="14">
        <f>SUMIFS('Cluster 15 Data'!$G:$G,'Cluster 15 Data'!$Q:$Q,$B168,'Cluster 15 Data'!$S:$S,$C168,'Cluster 15 Data'!$E:$E,"Biomass",'Cluster 15 Data'!$N:$N,"&lt;="&amp;$DA$2)</f>
        <v>0</v>
      </c>
      <c r="DE168" s="14">
        <f>SUMIFS('Cluster 15 Data'!$G:$G,'Cluster 15 Data'!$Q:$Q,$B168,'Cluster 15 Data'!$S:$S,$C168,'Cluster 15 Data'!$E:$E,"Wind",'Cluster 15 Data'!$N:$N,"&lt;="&amp;$DA$2)</f>
        <v>0</v>
      </c>
      <c r="DF168" s="14">
        <f>SUMIFS('Cluster 15 Data'!$G:$G,'Cluster 15 Data'!$Q:$Q,$B168,'Cluster 15 Data'!$S:$S,$C168,'Cluster 15 Data'!$E:$E,"Offshore Wind",'Cluster 15 Data'!$N:$N,"&lt;="&amp;$DA$2)</f>
        <v>0</v>
      </c>
      <c r="DG168" s="97">
        <v>0</v>
      </c>
    </row>
    <row r="169" spans="1:111" x14ac:dyDescent="0.2">
      <c r="A169" s="14" t="s">
        <v>66</v>
      </c>
      <c r="B169" s="14" t="s">
        <v>191</v>
      </c>
      <c r="C169" s="14">
        <v>115</v>
      </c>
      <c r="Q169" s="14">
        <f>SUMIFS('CAISO Queue Data'!BJ:BJ,'CAISO Queue Data'!$AU:$AU,$B169,'CAISO Queue Data'!$AV:$AV,$C169,'CAISO Queue Data'!$AG:$AG,"Executed")</f>
        <v>0</v>
      </c>
      <c r="R169" s="14">
        <f>SUMIFS('CAISO Queue Data'!BK:BK,'CAISO Queue Data'!$AU:$AU,$B169,'CAISO Queue Data'!$AV:$AV,$C169,'CAISO Queue Data'!$AG:$AG,"Executed")</f>
        <v>0</v>
      </c>
      <c r="S169" s="14">
        <f>SUMIFS('CAISO Queue Data'!BL:BL,'CAISO Queue Data'!$AU:$AU,$B169,'CAISO Queue Data'!$AV:$AV,$C169,'CAISO Queue Data'!$AG:$AG,"Executed")</f>
        <v>0</v>
      </c>
      <c r="T169" s="14">
        <f>SUMIFS('CAISO Queue Data'!BM:BM,'CAISO Queue Data'!$AU:$AU,$B169,'CAISO Queue Data'!$AV:$AV,$C169,'CAISO Queue Data'!$AG:$AG,"Executed")</f>
        <v>0</v>
      </c>
      <c r="U169" s="14">
        <f>SUMIFS('CAISO Queue Data'!BN:BN,'CAISO Queue Data'!$AU:$AU,$B169,'CAISO Queue Data'!$AV:$AV,$C169,'CAISO Queue Data'!$AG:$AG,"Executed")</f>
        <v>0</v>
      </c>
      <c r="V169" s="14">
        <f>SUMIFS('CAISO Queue Data'!BO:BO,'CAISO Queue Data'!$AU:$AU,$B169,'CAISO Queue Data'!$AV:$AV,$C169,'CAISO Queue Data'!$AG:$AG,"Executed")</f>
        <v>0</v>
      </c>
      <c r="W169" s="14">
        <f>SUMIFS('CAISO Queue Data'!BP:BP,'CAISO Queue Data'!$AU:$AU,$B169,'CAISO Queue Data'!$AV:$AV,$C169,'CAISO Queue Data'!$AG:$AG,"Executed")</f>
        <v>0</v>
      </c>
      <c r="X169" s="14">
        <f>SUMIFS('CAISO Queue Data'!BQ:BQ,'CAISO Queue Data'!$AU:$AU,$B169,'CAISO Queue Data'!$AV:$AV,$C169,'CAISO Queue Data'!$AG:$AG,"Executed")</f>
        <v>0</v>
      </c>
      <c r="Y169" s="14">
        <f>SUMIFS('CAISO Queue Data'!BR:BR,'CAISO Queue Data'!$AU:$AU,$B169,'CAISO Queue Data'!$AV:$AV,$C169,'CAISO Queue Data'!$AG:$AG,"Executed")</f>
        <v>0</v>
      </c>
      <c r="Z169" s="14">
        <f>SUMIFS('CAISO Queue Data'!BS:BS,'CAISO Queue Data'!$AU:$AU,$B169,'CAISO Queue Data'!$AV:$AV,$C169,'CAISO Queue Data'!$AG:$AG,"Executed")</f>
        <v>0</v>
      </c>
      <c r="AA169" s="14">
        <f>SUMIFS('CAISO Queue Data'!BT:BT,'CAISO Queue Data'!$AU:$AU,$B169,'CAISO Queue Data'!$AV:$AV,$C169,'CAISO Queue Data'!$AG:$AG,"Executed")</f>
        <v>0</v>
      </c>
      <c r="AB169" s="14">
        <f>SUMIFS('CAISO Queue Data'!BU:BU,'CAISO Queue Data'!$AU:$AU,$B169,'CAISO Queue Data'!$AV:$AV,$C169,'CAISO Queue Data'!$AG:$AG,"Executed")</f>
        <v>0</v>
      </c>
      <c r="AD169" s="14">
        <f>SUMIFS('CAISO Queue Data'!BJ:BJ,'CAISO Queue Data'!$AU:$AU,$B169,'CAISO Queue Data'!$AV:$AV,$C169,'CAISO Queue Data'!$AF:$AF,"&lt;&gt;"&amp;"")</f>
        <v>0</v>
      </c>
      <c r="AE169" s="14">
        <f>SUMIFS('CAISO Queue Data'!BK:BK,'CAISO Queue Data'!$AU:$AU,$B169,'CAISO Queue Data'!$AV:$AV,$C169,'CAISO Queue Data'!$AF:$AF,"&lt;&gt;"&amp;"")</f>
        <v>0</v>
      </c>
      <c r="AF169" s="14">
        <f>SUMIFS('CAISO Queue Data'!BL:BL,'CAISO Queue Data'!$AU:$AU,$B169,'CAISO Queue Data'!$AV:$AV,$C169,'CAISO Queue Data'!$AF:$AF,"&lt;&gt;"&amp;"")</f>
        <v>0</v>
      </c>
      <c r="AG169" s="14">
        <f>SUMIFS('CAISO Queue Data'!BM:BM,'CAISO Queue Data'!$AU:$AU,$B169,'CAISO Queue Data'!$AV:$AV,$C169,'CAISO Queue Data'!$AF:$AF,"&lt;&gt;"&amp;"")</f>
        <v>0</v>
      </c>
      <c r="AH169" s="14">
        <f>SUMIFS('CAISO Queue Data'!BN:BN,'CAISO Queue Data'!$AU:$AU,$B169,'CAISO Queue Data'!$AV:$AV,$C169,'CAISO Queue Data'!$AF:$AF,"&lt;&gt;"&amp;"")</f>
        <v>0</v>
      </c>
      <c r="AI169" s="14">
        <f>SUMIFS('CAISO Queue Data'!BO:BO,'CAISO Queue Data'!$AU:$AU,$B169,'CAISO Queue Data'!$AV:$AV,$C169,'CAISO Queue Data'!$AF:$AF,"&lt;&gt;"&amp;"")</f>
        <v>0</v>
      </c>
      <c r="AJ169" s="14">
        <f>SUMIFS('CAISO Queue Data'!BP:BP,'CAISO Queue Data'!$AU:$AU,$B169,'CAISO Queue Data'!$AV:$AV,$C169,'CAISO Queue Data'!$AF:$AF,"&lt;&gt;"&amp;"")</f>
        <v>0</v>
      </c>
      <c r="AK169" s="14">
        <f>SUMIFS('CAISO Queue Data'!BQ:BQ,'CAISO Queue Data'!$AU:$AU,$B169,'CAISO Queue Data'!$AV:$AV,$C169,'CAISO Queue Data'!$AF:$AF,"&lt;&gt;"&amp;"")</f>
        <v>0</v>
      </c>
      <c r="AL169" s="14">
        <f>SUMIFS('CAISO Queue Data'!BR:BR,'CAISO Queue Data'!$AU:$AU,$B169,'CAISO Queue Data'!$AV:$AV,$C169,'CAISO Queue Data'!$AF:$AF,"&lt;&gt;"&amp;"")</f>
        <v>0</v>
      </c>
      <c r="AM169" s="14">
        <f>SUMIFS('CAISO Queue Data'!BS:BS,'CAISO Queue Data'!$AU:$AU,$B169,'CAISO Queue Data'!$AV:$AV,$C169,'CAISO Queue Data'!$AF:$AF,"&lt;&gt;"&amp;"")</f>
        <v>0</v>
      </c>
      <c r="AN169" s="14">
        <f>SUMIFS('CAISO Queue Data'!BT:BT,'CAISO Queue Data'!$AU:$AU,$B169,'CAISO Queue Data'!$AV:$AV,$C169,'CAISO Queue Data'!$AF:$AF,"&lt;&gt;"&amp;"")</f>
        <v>0</v>
      </c>
      <c r="AO169" s="14">
        <f>SUMIFS('CAISO Queue Data'!BU:BU,'CAISO Queue Data'!$AU:$AU,$B169,'CAISO Queue Data'!$AV:$AV,$C169,'CAISO Queue Data'!$AF:$AF,"&lt;&gt;"&amp;"")</f>
        <v>0</v>
      </c>
      <c r="AQ169" s="14">
        <f>SUMIFS('CAISO Queue Data'!BJ:BJ,'CAISO Queue Data'!$AU:$AU,$B169,'CAISO Queue Data'!$AV:$AV,$C169)</f>
        <v>0</v>
      </c>
      <c r="AR169" s="14">
        <f>SUMIFS('CAISO Queue Data'!BK:BK,'CAISO Queue Data'!$AU:$AU,$B169,'CAISO Queue Data'!$AV:$AV,$C169)</f>
        <v>0</v>
      </c>
      <c r="AS169" s="14">
        <f>SUMIFS('CAISO Queue Data'!BL:BL,'CAISO Queue Data'!$AU:$AU,$B169,'CAISO Queue Data'!$AV:$AV,$C169)</f>
        <v>0</v>
      </c>
      <c r="AT169" s="14">
        <f>SUMIFS('CAISO Queue Data'!BM:BM,'CAISO Queue Data'!$AU:$AU,$B169,'CAISO Queue Data'!$AV:$AV,$C169)</f>
        <v>0</v>
      </c>
      <c r="AU169" s="14">
        <f>SUMIFS('CAISO Queue Data'!BN:BN,'CAISO Queue Data'!$AU:$AU,$B169,'CAISO Queue Data'!$AV:$AV,$C169)</f>
        <v>0</v>
      </c>
      <c r="AV169" s="14">
        <f>SUMIFS('CAISO Queue Data'!BO:BO,'CAISO Queue Data'!$AU:$AU,$B169,'CAISO Queue Data'!$AV:$AV,$C169)</f>
        <v>0</v>
      </c>
      <c r="AW169" s="14">
        <f>SUMIFS('CAISO Queue Data'!BP:BP,'CAISO Queue Data'!$AU:$AU,$B169,'CAISO Queue Data'!$AV:$AV,$C169)</f>
        <v>0</v>
      </c>
      <c r="AX169" s="14">
        <f>SUMIFS('CAISO Queue Data'!BQ:BQ,'CAISO Queue Data'!$AU:$AU,$B169,'CAISO Queue Data'!$AV:$AV,$C169)</f>
        <v>0</v>
      </c>
      <c r="AY169" s="14">
        <f>SUMIFS('CAISO Queue Data'!BR:BR,'CAISO Queue Data'!$AU:$AU,$B169,'CAISO Queue Data'!$AV:$AV,$C169)</f>
        <v>0</v>
      </c>
      <c r="AZ169" s="14">
        <f>SUMIFS('CAISO Queue Data'!BS:BS,'CAISO Queue Data'!$AU:$AU,$B169,'CAISO Queue Data'!$AV:$AV,$C169)</f>
        <v>0</v>
      </c>
      <c r="BA169" s="14">
        <f>SUMIFS('CAISO Queue Data'!BT:BT,'CAISO Queue Data'!$AU:$AU,$B169,'CAISO Queue Data'!$AV:$AV,$C169)</f>
        <v>0</v>
      </c>
      <c r="BB169" s="14">
        <f>SUMIFS('CAISO Queue Data'!BU:BU,'CAISO Queue Data'!$AU:$AU,$B169,'CAISO Queue Data'!$AV:$AV,$C169)</f>
        <v>0</v>
      </c>
      <c r="BD169" s="14">
        <v>0</v>
      </c>
      <c r="BE169" s="14">
        <v>0</v>
      </c>
      <c r="BF169" s="14">
        <v>0</v>
      </c>
      <c r="BG169" s="14">
        <v>0</v>
      </c>
      <c r="BH169" s="14">
        <v>0</v>
      </c>
      <c r="BI169" s="14">
        <v>0</v>
      </c>
      <c r="BJ169" s="14">
        <v>0</v>
      </c>
      <c r="BK169" s="14">
        <v>0</v>
      </c>
      <c r="BL169" s="14">
        <v>0</v>
      </c>
      <c r="BM169" s="14">
        <v>0</v>
      </c>
      <c r="BN169" s="14">
        <v>0</v>
      </c>
      <c r="BO169" s="14">
        <v>0</v>
      </c>
      <c r="BQ169" s="14">
        <f>SUMIFS('CAISO Queue Data'!BJ:BJ,'CAISO Queue Data'!$AU:$AU,$B169,'CAISO Queue Data'!$AV:$AV,$C169,'CAISO Queue Data'!$AF:$AF,"&lt;&gt;"&amp;"",'CAISO Queue Data'!$AQ:$AQ,"&lt;="&amp;$BF$2)</f>
        <v>0</v>
      </c>
      <c r="BR169" s="14">
        <f>SUMIFS('CAISO Queue Data'!BK:BK,'CAISO Queue Data'!$AU:$AU,$B169,'CAISO Queue Data'!$AV:$AV,$C169,'CAISO Queue Data'!$AF:$AF,"&lt;&gt;"&amp;"",'CAISO Queue Data'!$AQ:$AQ,"&lt;="&amp;$BF$2)</f>
        <v>0</v>
      </c>
      <c r="BS169" s="14">
        <f>SUMIFS('CAISO Queue Data'!BL:BL,'CAISO Queue Data'!$AU:$AU,$B169,'CAISO Queue Data'!$AV:$AV,$C169,'CAISO Queue Data'!$AF:$AF,"&lt;&gt;"&amp;"",'CAISO Queue Data'!$AQ:$AQ,"&lt;="&amp;$BF$2)</f>
        <v>0</v>
      </c>
      <c r="BT169" s="14">
        <f>SUMIFS('CAISO Queue Data'!BM:BM,'CAISO Queue Data'!$AU:$AU,$B169,'CAISO Queue Data'!$AV:$AV,$C169,'CAISO Queue Data'!$AF:$AF,"&lt;&gt;"&amp;"",'CAISO Queue Data'!$AQ:$AQ,"&lt;="&amp;$BF$2)</f>
        <v>0</v>
      </c>
      <c r="BU169" s="14">
        <f>SUMIFS('CAISO Queue Data'!BN:BN,'CAISO Queue Data'!$AU:$AU,$B169,'CAISO Queue Data'!$AV:$AV,$C169,'CAISO Queue Data'!$AF:$AF,"&lt;&gt;"&amp;"",'CAISO Queue Data'!$AQ:$AQ,"&lt;="&amp;$BF$2)</f>
        <v>0</v>
      </c>
      <c r="BV169" s="14">
        <f>SUMIFS('CAISO Queue Data'!BO:BO,'CAISO Queue Data'!$AU:$AU,$B169,'CAISO Queue Data'!$AV:$AV,$C169,'CAISO Queue Data'!$AF:$AF,"&lt;&gt;"&amp;"",'CAISO Queue Data'!$AQ:$AQ,"&lt;="&amp;$BF$2)</f>
        <v>0</v>
      </c>
      <c r="BW169" s="14">
        <f>SUMIFS('CAISO Queue Data'!BP:BP,'CAISO Queue Data'!$AU:$AU,$B169,'CAISO Queue Data'!$AV:$AV,$C169,'CAISO Queue Data'!$AF:$AF,"&lt;&gt;"&amp;"",'CAISO Queue Data'!$AQ:$AQ,"&lt;="&amp;$BF$2)</f>
        <v>0</v>
      </c>
      <c r="BX169" s="14">
        <f>SUMIFS('CAISO Queue Data'!BQ:BQ,'CAISO Queue Data'!$AU:$AU,$B169,'CAISO Queue Data'!$AV:$AV,$C169,'CAISO Queue Data'!$AF:$AF,"&lt;&gt;"&amp;"",'CAISO Queue Data'!$AQ:$AQ,"&lt;="&amp;$BF$2)</f>
        <v>0</v>
      </c>
      <c r="BY169" s="14">
        <f>SUMIFS('CAISO Queue Data'!BR:BR,'CAISO Queue Data'!$AU:$AU,$B169,'CAISO Queue Data'!$AV:$AV,$C169,'CAISO Queue Data'!$AF:$AF,"&lt;&gt;"&amp;"",'CAISO Queue Data'!$AQ:$AQ,"&lt;="&amp;$BF$2)</f>
        <v>0</v>
      </c>
      <c r="BZ169" s="14">
        <f>SUMIFS('CAISO Queue Data'!BS:BS,'CAISO Queue Data'!$AU:$AU,$B169,'CAISO Queue Data'!$AV:$AV,$C169,'CAISO Queue Data'!$AF:$AF,"&lt;&gt;"&amp;"",'CAISO Queue Data'!$AQ:$AQ,"&lt;="&amp;$BF$2)</f>
        <v>0</v>
      </c>
      <c r="CA169" s="14">
        <f>SUMIFS('CAISO Queue Data'!BT:BT,'CAISO Queue Data'!$AU:$AU,$B169,'CAISO Queue Data'!$AV:$AV,$C169,'CAISO Queue Data'!$AF:$AF,"&lt;&gt;"&amp;"",'CAISO Queue Data'!$AQ:$AQ,"&lt;="&amp;$BF$2)</f>
        <v>0</v>
      </c>
      <c r="CB169" s="14">
        <f>SUMIFS('CAISO Queue Data'!BU:BU,'CAISO Queue Data'!$AU:$AU,$B169,'CAISO Queue Data'!$AV:$AV,$C169,'CAISO Queue Data'!$AF:$AF,"&lt;&gt;"&amp;"",'CAISO Queue Data'!$AQ:$AQ,"&lt;="&amp;$BF$2)</f>
        <v>0</v>
      </c>
      <c r="CD169" s="14">
        <f>SUMIFS('CAISO Queue Data'!BJ:BJ,'CAISO Queue Data'!$AU:$AU,$B169,'CAISO Queue Data'!$AV:$AV,$C169,'CAISO Queue Data'!$AQ:$AQ,"&lt;="&amp;$BF$2)</f>
        <v>0</v>
      </c>
      <c r="CE169" s="14">
        <f>SUMIFS('CAISO Queue Data'!BK:BK,'CAISO Queue Data'!$AU:$AU,$B169,'CAISO Queue Data'!$AV:$AV,$C169,'CAISO Queue Data'!$AQ:$AQ,"&lt;="&amp;$BF$2)</f>
        <v>0</v>
      </c>
      <c r="CF169" s="14">
        <f>SUMIFS('CAISO Queue Data'!BL:BL,'CAISO Queue Data'!$AU:$AU,$B169,'CAISO Queue Data'!$AV:$AV,$C169,'CAISO Queue Data'!$AQ:$AQ,"&lt;="&amp;$BF$2)</f>
        <v>0</v>
      </c>
      <c r="CG169" s="14">
        <f>SUMIFS('CAISO Queue Data'!BM:BM,'CAISO Queue Data'!$AU:$AU,$B169,'CAISO Queue Data'!$AV:$AV,$C169,'CAISO Queue Data'!$AQ:$AQ,"&lt;="&amp;$BF$2)</f>
        <v>0</v>
      </c>
      <c r="CH169" s="14">
        <f>SUMIFS('CAISO Queue Data'!BN:BN,'CAISO Queue Data'!$AU:$AU,$B169,'CAISO Queue Data'!$AV:$AV,$C169,'CAISO Queue Data'!$AQ:$AQ,"&lt;="&amp;$BF$2)</f>
        <v>0</v>
      </c>
      <c r="CI169" s="14">
        <f>SUMIFS('CAISO Queue Data'!BO:BO,'CAISO Queue Data'!$AU:$AU,$B169,'CAISO Queue Data'!$AV:$AV,$C169,'CAISO Queue Data'!$AQ:$AQ,"&lt;="&amp;$BF$2)</f>
        <v>0</v>
      </c>
      <c r="CJ169" s="14">
        <f>SUMIFS('CAISO Queue Data'!BP:BP,'CAISO Queue Data'!$AU:$AU,$B169,'CAISO Queue Data'!$AV:$AV,$C169,'CAISO Queue Data'!$AQ:$AQ,"&lt;="&amp;$BF$2)</f>
        <v>0</v>
      </c>
      <c r="CK169" s="14">
        <f>SUMIFS('CAISO Queue Data'!BQ:BQ,'CAISO Queue Data'!$AU:$AU,$B169,'CAISO Queue Data'!$AV:$AV,$C169,'CAISO Queue Data'!$AQ:$AQ,"&lt;="&amp;$BF$2)</f>
        <v>0</v>
      </c>
      <c r="CL169" s="14">
        <f>SUMIFS('CAISO Queue Data'!BR:BR,'CAISO Queue Data'!$AU:$AU,$B169,'CAISO Queue Data'!$AV:$AV,$C169,'CAISO Queue Data'!$AQ:$AQ,"&lt;="&amp;$BF$2)</f>
        <v>0</v>
      </c>
      <c r="CM169" s="14">
        <f>SUMIFS('CAISO Queue Data'!BS:BS,'CAISO Queue Data'!$AU:$AU,$B169,'CAISO Queue Data'!$AV:$AV,$C169,'CAISO Queue Data'!$AQ:$AQ,"&lt;="&amp;$BF$2)</f>
        <v>0</v>
      </c>
      <c r="CN169" s="14">
        <f>SUMIFS('CAISO Queue Data'!BT:BT,'CAISO Queue Data'!$AU:$AU,$B169,'CAISO Queue Data'!$AV:$AV,$C169,'CAISO Queue Data'!$AQ:$AQ,"&lt;="&amp;$BF$2)</f>
        <v>0</v>
      </c>
      <c r="CO169" s="14">
        <f>SUMIFS('CAISO Queue Data'!BU:BU,'CAISO Queue Data'!$AU:$AU,$B169,'CAISO Queue Data'!$AV:$AV,$C169,'CAISO Queue Data'!$AQ:$AQ,"&lt;="&amp;$BF$2)</f>
        <v>0</v>
      </c>
      <c r="CQ169" s="14">
        <f>SUMIFS('Cluster 15 Data'!$G:$G,'Cluster 15 Data'!$Q:$Q,$B169,'Cluster 15 Data'!$S:$S,$C169,'Cluster 15 Data'!$E:$E,"Storage")</f>
        <v>0</v>
      </c>
      <c r="CR169" s="14">
        <f>SUMIFS('Cluster 15 Data'!$G:$G,'Cluster 15 Data'!$Q:$Q,$B169,'Cluster 15 Data'!$S:$S,$C169,'Cluster 15 Data'!$E:$E,"A-CAES")</f>
        <v>0</v>
      </c>
      <c r="CS169" s="14">
        <f>SUMIFS('Cluster 15 Data'!$G:$G,'Cluster 15 Data'!$Q:$Q,$B169,'Cluster 15 Data'!$S:$S,$C169,'Cluster 15 Data'!$E:$E,"Solar")</f>
        <v>0</v>
      </c>
      <c r="CT169" s="14">
        <f>SUMIFS('Cluster 15 Data'!$G:$G,'Cluster 15 Data'!$Q:$Q,$B169,'Cluster 15 Data'!$S:$S,$C169,'Cluster 15 Data'!$E:$E,"Geothermal")</f>
        <v>0</v>
      </c>
      <c r="CU169" s="14">
        <f>SUMIFS('Cluster 15 Data'!$G:$G,'Cluster 15 Data'!$Q:$Q,$B169,'Cluster 15 Data'!$S:$S,$C169,'Cluster 15 Data'!$E:$E,"Biomass")</f>
        <v>0</v>
      </c>
      <c r="CV169" s="14">
        <f>SUMIFS('Cluster 15 Data'!$G:$G,'Cluster 15 Data'!$Q:$Q,$B169,'Cluster 15 Data'!$S:$S,$C169,'Cluster 15 Data'!$E:$E,"Wind")</f>
        <v>0</v>
      </c>
      <c r="CW169" s="14">
        <f>SUMIFS('Cluster 15 Data'!$G:$G,'Cluster 15 Data'!$Q:$Q,$B169,'Cluster 15 Data'!$S:$S,$C169,'Cluster 15 Data'!$E:$E,"Offshore Wind")</f>
        <v>0</v>
      </c>
      <c r="CX169" s="97">
        <f>SUMIFS('Cluster 15 Data'!$G:$G,'Cluster 15 Data'!$Q:$Q,$B169,'Cluster 15 Data'!$S:$S,$C169,'Cluster 15 Data'!$E:$E,"Storage")</f>
        <v>0</v>
      </c>
      <c r="CZ169" s="14">
        <f>SUMIFS('Cluster 15 Data'!$G:$G,'Cluster 15 Data'!$Q:$Q,$B169,'Cluster 15 Data'!$S:$S,$C169,'Cluster 15 Data'!$E:$E,"Storage",'Cluster 15 Data'!$N:$N,"&lt;="&amp;$DA$2)</f>
        <v>0</v>
      </c>
      <c r="DA169" s="14">
        <f>SUMIFS('Cluster 15 Data'!$G:$G,'Cluster 15 Data'!$Q:$Q,$B169,'Cluster 15 Data'!$S:$S,$C169,'Cluster 15 Data'!$E:$E,"A-CAES",'Cluster 15 Data'!$N:$N,"&lt;="&amp;$DA$2)</f>
        <v>0</v>
      </c>
      <c r="DB169" s="14">
        <f>SUMIFS('Cluster 15 Data'!$G:$G,'Cluster 15 Data'!$Q:$Q,$B169,'Cluster 15 Data'!$S:$S,$C169,'Cluster 15 Data'!$E:$E,"Solar",'Cluster 15 Data'!$N:$N,"&lt;="&amp;$DA$2)</f>
        <v>0</v>
      </c>
      <c r="DC169" s="14">
        <f>SUMIFS('Cluster 15 Data'!$G:$G,'Cluster 15 Data'!$Q:$Q,$B169,'Cluster 15 Data'!$S:$S,$C169,'Cluster 15 Data'!$E:$E,"Geothermal",'Cluster 15 Data'!$N:$N,"&lt;="&amp;$DA$2)</f>
        <v>0</v>
      </c>
      <c r="DD169" s="14">
        <f>SUMIFS('Cluster 15 Data'!$G:$G,'Cluster 15 Data'!$Q:$Q,$B169,'Cluster 15 Data'!$S:$S,$C169,'Cluster 15 Data'!$E:$E,"Biomass",'Cluster 15 Data'!$N:$N,"&lt;="&amp;$DA$2)</f>
        <v>0</v>
      </c>
      <c r="DE169" s="14">
        <f>SUMIFS('Cluster 15 Data'!$G:$G,'Cluster 15 Data'!$Q:$Q,$B169,'Cluster 15 Data'!$S:$S,$C169,'Cluster 15 Data'!$E:$E,"Wind",'Cluster 15 Data'!$N:$N,"&lt;="&amp;$DA$2)</f>
        <v>0</v>
      </c>
      <c r="DF169" s="14">
        <f>SUMIFS('Cluster 15 Data'!$G:$G,'Cluster 15 Data'!$Q:$Q,$B169,'Cluster 15 Data'!$S:$S,$C169,'Cluster 15 Data'!$E:$E,"Offshore Wind",'Cluster 15 Data'!$N:$N,"&lt;="&amp;$DA$2)</f>
        <v>0</v>
      </c>
      <c r="DG169" s="97">
        <v>0</v>
      </c>
    </row>
    <row r="170" spans="1:111" x14ac:dyDescent="0.2">
      <c r="A170" s="14" t="s">
        <v>66</v>
      </c>
      <c r="B170" s="14" t="s">
        <v>191</v>
      </c>
      <c r="C170" s="14">
        <v>60</v>
      </c>
      <c r="Q170" s="14">
        <f>SUMIFS('CAISO Queue Data'!BJ:BJ,'CAISO Queue Data'!$AU:$AU,$B170,'CAISO Queue Data'!$AV:$AV,$C170,'CAISO Queue Data'!$AG:$AG,"Executed")</f>
        <v>0</v>
      </c>
      <c r="R170" s="14">
        <f>SUMIFS('CAISO Queue Data'!BK:BK,'CAISO Queue Data'!$AU:$AU,$B170,'CAISO Queue Data'!$AV:$AV,$C170,'CAISO Queue Data'!$AG:$AG,"Executed")</f>
        <v>0</v>
      </c>
      <c r="S170" s="14">
        <f>SUMIFS('CAISO Queue Data'!BL:BL,'CAISO Queue Data'!$AU:$AU,$B170,'CAISO Queue Data'!$AV:$AV,$C170,'CAISO Queue Data'!$AG:$AG,"Executed")</f>
        <v>0</v>
      </c>
      <c r="T170" s="14">
        <f>SUMIFS('CAISO Queue Data'!BM:BM,'CAISO Queue Data'!$AU:$AU,$B170,'CAISO Queue Data'!$AV:$AV,$C170,'CAISO Queue Data'!$AG:$AG,"Executed")</f>
        <v>0</v>
      </c>
      <c r="U170" s="14">
        <f>SUMIFS('CAISO Queue Data'!BN:BN,'CAISO Queue Data'!$AU:$AU,$B170,'CAISO Queue Data'!$AV:$AV,$C170,'CAISO Queue Data'!$AG:$AG,"Executed")</f>
        <v>0</v>
      </c>
      <c r="V170" s="14">
        <f>SUMIFS('CAISO Queue Data'!BO:BO,'CAISO Queue Data'!$AU:$AU,$B170,'CAISO Queue Data'!$AV:$AV,$C170,'CAISO Queue Data'!$AG:$AG,"Executed")</f>
        <v>0</v>
      </c>
      <c r="W170" s="14">
        <f>SUMIFS('CAISO Queue Data'!BP:BP,'CAISO Queue Data'!$AU:$AU,$B170,'CAISO Queue Data'!$AV:$AV,$C170,'CAISO Queue Data'!$AG:$AG,"Executed")</f>
        <v>0</v>
      </c>
      <c r="X170" s="14">
        <f>SUMIFS('CAISO Queue Data'!BQ:BQ,'CAISO Queue Data'!$AU:$AU,$B170,'CAISO Queue Data'!$AV:$AV,$C170,'CAISO Queue Data'!$AG:$AG,"Executed")</f>
        <v>0</v>
      </c>
      <c r="Y170" s="14">
        <f>SUMIFS('CAISO Queue Data'!BR:BR,'CAISO Queue Data'!$AU:$AU,$B170,'CAISO Queue Data'!$AV:$AV,$C170,'CAISO Queue Data'!$AG:$AG,"Executed")</f>
        <v>0</v>
      </c>
      <c r="Z170" s="14">
        <f>SUMIFS('CAISO Queue Data'!BS:BS,'CAISO Queue Data'!$AU:$AU,$B170,'CAISO Queue Data'!$AV:$AV,$C170,'CAISO Queue Data'!$AG:$AG,"Executed")</f>
        <v>0</v>
      </c>
      <c r="AA170" s="14">
        <f>SUMIFS('CAISO Queue Data'!BT:BT,'CAISO Queue Data'!$AU:$AU,$B170,'CAISO Queue Data'!$AV:$AV,$C170,'CAISO Queue Data'!$AG:$AG,"Executed")</f>
        <v>0</v>
      </c>
      <c r="AB170" s="14">
        <f>SUMIFS('CAISO Queue Data'!BU:BU,'CAISO Queue Data'!$AU:$AU,$B170,'CAISO Queue Data'!$AV:$AV,$C170,'CAISO Queue Data'!$AG:$AG,"Executed")</f>
        <v>0</v>
      </c>
      <c r="AD170" s="14">
        <f>SUMIFS('CAISO Queue Data'!BJ:BJ,'CAISO Queue Data'!$AU:$AU,$B170,'CAISO Queue Data'!$AV:$AV,$C170,'CAISO Queue Data'!$AF:$AF,"&lt;&gt;"&amp;"")</f>
        <v>0</v>
      </c>
      <c r="AE170" s="14">
        <f>SUMIFS('CAISO Queue Data'!BK:BK,'CAISO Queue Data'!$AU:$AU,$B170,'CAISO Queue Data'!$AV:$AV,$C170,'CAISO Queue Data'!$AF:$AF,"&lt;&gt;"&amp;"")</f>
        <v>0</v>
      </c>
      <c r="AF170" s="14">
        <f>SUMIFS('CAISO Queue Data'!BL:BL,'CAISO Queue Data'!$AU:$AU,$B170,'CAISO Queue Data'!$AV:$AV,$C170,'CAISO Queue Data'!$AF:$AF,"&lt;&gt;"&amp;"")</f>
        <v>0</v>
      </c>
      <c r="AG170" s="14">
        <f>SUMIFS('CAISO Queue Data'!BM:BM,'CAISO Queue Data'!$AU:$AU,$B170,'CAISO Queue Data'!$AV:$AV,$C170,'CAISO Queue Data'!$AF:$AF,"&lt;&gt;"&amp;"")</f>
        <v>0</v>
      </c>
      <c r="AH170" s="14">
        <f>SUMIFS('CAISO Queue Data'!BN:BN,'CAISO Queue Data'!$AU:$AU,$B170,'CAISO Queue Data'!$AV:$AV,$C170,'CAISO Queue Data'!$AF:$AF,"&lt;&gt;"&amp;"")</f>
        <v>0</v>
      </c>
      <c r="AI170" s="14">
        <f>SUMIFS('CAISO Queue Data'!BO:BO,'CAISO Queue Data'!$AU:$AU,$B170,'CAISO Queue Data'!$AV:$AV,$C170,'CAISO Queue Data'!$AF:$AF,"&lt;&gt;"&amp;"")</f>
        <v>0</v>
      </c>
      <c r="AJ170" s="14">
        <f>SUMIFS('CAISO Queue Data'!BP:BP,'CAISO Queue Data'!$AU:$AU,$B170,'CAISO Queue Data'!$AV:$AV,$C170,'CAISO Queue Data'!$AF:$AF,"&lt;&gt;"&amp;"")</f>
        <v>0</v>
      </c>
      <c r="AK170" s="14">
        <f>SUMIFS('CAISO Queue Data'!BQ:BQ,'CAISO Queue Data'!$AU:$AU,$B170,'CAISO Queue Data'!$AV:$AV,$C170,'CAISO Queue Data'!$AF:$AF,"&lt;&gt;"&amp;"")</f>
        <v>0</v>
      </c>
      <c r="AL170" s="14">
        <f>SUMIFS('CAISO Queue Data'!BR:BR,'CAISO Queue Data'!$AU:$AU,$B170,'CAISO Queue Data'!$AV:$AV,$C170,'CAISO Queue Data'!$AF:$AF,"&lt;&gt;"&amp;"")</f>
        <v>0</v>
      </c>
      <c r="AM170" s="14">
        <f>SUMIFS('CAISO Queue Data'!BS:BS,'CAISO Queue Data'!$AU:$AU,$B170,'CAISO Queue Data'!$AV:$AV,$C170,'CAISO Queue Data'!$AF:$AF,"&lt;&gt;"&amp;"")</f>
        <v>0</v>
      </c>
      <c r="AN170" s="14">
        <f>SUMIFS('CAISO Queue Data'!BT:BT,'CAISO Queue Data'!$AU:$AU,$B170,'CAISO Queue Data'!$AV:$AV,$C170,'CAISO Queue Data'!$AF:$AF,"&lt;&gt;"&amp;"")</f>
        <v>0</v>
      </c>
      <c r="AO170" s="14">
        <f>SUMIFS('CAISO Queue Data'!BU:BU,'CAISO Queue Data'!$AU:$AU,$B170,'CAISO Queue Data'!$AV:$AV,$C170,'CAISO Queue Data'!$AF:$AF,"&lt;&gt;"&amp;"")</f>
        <v>0</v>
      </c>
      <c r="AQ170" s="14">
        <f>SUMIFS('CAISO Queue Data'!BJ:BJ,'CAISO Queue Data'!$AU:$AU,$B170,'CAISO Queue Data'!$AV:$AV,$C170)</f>
        <v>0</v>
      </c>
      <c r="AR170" s="14">
        <f>SUMIFS('CAISO Queue Data'!BK:BK,'CAISO Queue Data'!$AU:$AU,$B170,'CAISO Queue Data'!$AV:$AV,$C170)</f>
        <v>0</v>
      </c>
      <c r="AS170" s="14">
        <f>SUMIFS('CAISO Queue Data'!BL:BL,'CAISO Queue Data'!$AU:$AU,$B170,'CAISO Queue Data'!$AV:$AV,$C170)</f>
        <v>0</v>
      </c>
      <c r="AT170" s="14">
        <f>SUMIFS('CAISO Queue Data'!BM:BM,'CAISO Queue Data'!$AU:$AU,$B170,'CAISO Queue Data'!$AV:$AV,$C170)</f>
        <v>0</v>
      </c>
      <c r="AU170" s="14">
        <f>SUMIFS('CAISO Queue Data'!BN:BN,'CAISO Queue Data'!$AU:$AU,$B170,'CAISO Queue Data'!$AV:$AV,$C170)</f>
        <v>0</v>
      </c>
      <c r="AV170" s="14">
        <f>SUMIFS('CAISO Queue Data'!BO:BO,'CAISO Queue Data'!$AU:$AU,$B170,'CAISO Queue Data'!$AV:$AV,$C170)</f>
        <v>0</v>
      </c>
      <c r="AW170" s="14">
        <f>SUMIFS('CAISO Queue Data'!BP:BP,'CAISO Queue Data'!$AU:$AU,$B170,'CAISO Queue Data'!$AV:$AV,$C170)</f>
        <v>0</v>
      </c>
      <c r="AX170" s="14">
        <f>SUMIFS('CAISO Queue Data'!BQ:BQ,'CAISO Queue Data'!$AU:$AU,$B170,'CAISO Queue Data'!$AV:$AV,$C170)</f>
        <v>0</v>
      </c>
      <c r="AY170" s="14">
        <f>SUMIFS('CAISO Queue Data'!BR:BR,'CAISO Queue Data'!$AU:$AU,$B170,'CAISO Queue Data'!$AV:$AV,$C170)</f>
        <v>0</v>
      </c>
      <c r="AZ170" s="14">
        <f>SUMIFS('CAISO Queue Data'!BS:BS,'CAISO Queue Data'!$AU:$AU,$B170,'CAISO Queue Data'!$AV:$AV,$C170)</f>
        <v>0</v>
      </c>
      <c r="BA170" s="14">
        <f>SUMIFS('CAISO Queue Data'!BT:BT,'CAISO Queue Data'!$AU:$AU,$B170,'CAISO Queue Data'!$AV:$AV,$C170)</f>
        <v>0</v>
      </c>
      <c r="BB170" s="14">
        <f>SUMIFS('CAISO Queue Data'!BU:BU,'CAISO Queue Data'!$AU:$AU,$B170,'CAISO Queue Data'!$AV:$AV,$C170)</f>
        <v>0</v>
      </c>
      <c r="BD170" s="14">
        <v>0</v>
      </c>
      <c r="BE170" s="14">
        <v>0</v>
      </c>
      <c r="BF170" s="14">
        <v>0</v>
      </c>
      <c r="BG170" s="14">
        <v>0</v>
      </c>
      <c r="BH170" s="14">
        <v>0</v>
      </c>
      <c r="BI170" s="14">
        <v>0</v>
      </c>
      <c r="BJ170" s="14">
        <v>0</v>
      </c>
      <c r="BK170" s="14">
        <v>0</v>
      </c>
      <c r="BL170" s="14">
        <v>0</v>
      </c>
      <c r="BM170" s="14">
        <v>0</v>
      </c>
      <c r="BN170" s="14">
        <v>0</v>
      </c>
      <c r="BO170" s="14">
        <v>0</v>
      </c>
      <c r="BQ170" s="14">
        <f>SUMIFS('CAISO Queue Data'!BJ:BJ,'CAISO Queue Data'!$AU:$AU,$B170,'CAISO Queue Data'!$AV:$AV,$C170,'CAISO Queue Data'!$AF:$AF,"&lt;&gt;"&amp;"",'CAISO Queue Data'!$AQ:$AQ,"&lt;="&amp;$BF$2)</f>
        <v>0</v>
      </c>
      <c r="BR170" s="14">
        <f>SUMIFS('CAISO Queue Data'!BK:BK,'CAISO Queue Data'!$AU:$AU,$B170,'CAISO Queue Data'!$AV:$AV,$C170,'CAISO Queue Data'!$AF:$AF,"&lt;&gt;"&amp;"",'CAISO Queue Data'!$AQ:$AQ,"&lt;="&amp;$BF$2)</f>
        <v>0</v>
      </c>
      <c r="BS170" s="14">
        <f>SUMIFS('CAISO Queue Data'!BL:BL,'CAISO Queue Data'!$AU:$AU,$B170,'CAISO Queue Data'!$AV:$AV,$C170,'CAISO Queue Data'!$AF:$AF,"&lt;&gt;"&amp;"",'CAISO Queue Data'!$AQ:$AQ,"&lt;="&amp;$BF$2)</f>
        <v>0</v>
      </c>
      <c r="BT170" s="14">
        <f>SUMIFS('CAISO Queue Data'!BM:BM,'CAISO Queue Data'!$AU:$AU,$B170,'CAISO Queue Data'!$AV:$AV,$C170,'CAISO Queue Data'!$AF:$AF,"&lt;&gt;"&amp;"",'CAISO Queue Data'!$AQ:$AQ,"&lt;="&amp;$BF$2)</f>
        <v>0</v>
      </c>
      <c r="BU170" s="14">
        <f>SUMIFS('CAISO Queue Data'!BN:BN,'CAISO Queue Data'!$AU:$AU,$B170,'CAISO Queue Data'!$AV:$AV,$C170,'CAISO Queue Data'!$AF:$AF,"&lt;&gt;"&amp;"",'CAISO Queue Data'!$AQ:$AQ,"&lt;="&amp;$BF$2)</f>
        <v>0</v>
      </c>
      <c r="BV170" s="14">
        <f>SUMIFS('CAISO Queue Data'!BO:BO,'CAISO Queue Data'!$AU:$AU,$B170,'CAISO Queue Data'!$AV:$AV,$C170,'CAISO Queue Data'!$AF:$AF,"&lt;&gt;"&amp;"",'CAISO Queue Data'!$AQ:$AQ,"&lt;="&amp;$BF$2)</f>
        <v>0</v>
      </c>
      <c r="BW170" s="14">
        <f>SUMIFS('CAISO Queue Data'!BP:BP,'CAISO Queue Data'!$AU:$AU,$B170,'CAISO Queue Data'!$AV:$AV,$C170,'CAISO Queue Data'!$AF:$AF,"&lt;&gt;"&amp;"",'CAISO Queue Data'!$AQ:$AQ,"&lt;="&amp;$BF$2)</f>
        <v>0</v>
      </c>
      <c r="BX170" s="14">
        <f>SUMIFS('CAISO Queue Data'!BQ:BQ,'CAISO Queue Data'!$AU:$AU,$B170,'CAISO Queue Data'!$AV:$AV,$C170,'CAISO Queue Data'!$AF:$AF,"&lt;&gt;"&amp;"",'CAISO Queue Data'!$AQ:$AQ,"&lt;="&amp;$BF$2)</f>
        <v>0</v>
      </c>
      <c r="BY170" s="14">
        <f>SUMIFS('CAISO Queue Data'!BR:BR,'CAISO Queue Data'!$AU:$AU,$B170,'CAISO Queue Data'!$AV:$AV,$C170,'CAISO Queue Data'!$AF:$AF,"&lt;&gt;"&amp;"",'CAISO Queue Data'!$AQ:$AQ,"&lt;="&amp;$BF$2)</f>
        <v>0</v>
      </c>
      <c r="BZ170" s="14">
        <f>SUMIFS('CAISO Queue Data'!BS:BS,'CAISO Queue Data'!$AU:$AU,$B170,'CAISO Queue Data'!$AV:$AV,$C170,'CAISO Queue Data'!$AF:$AF,"&lt;&gt;"&amp;"",'CAISO Queue Data'!$AQ:$AQ,"&lt;="&amp;$BF$2)</f>
        <v>0</v>
      </c>
      <c r="CA170" s="14">
        <f>SUMIFS('CAISO Queue Data'!BT:BT,'CAISO Queue Data'!$AU:$AU,$B170,'CAISO Queue Data'!$AV:$AV,$C170,'CAISO Queue Data'!$AF:$AF,"&lt;&gt;"&amp;"",'CAISO Queue Data'!$AQ:$AQ,"&lt;="&amp;$BF$2)</f>
        <v>0</v>
      </c>
      <c r="CB170" s="14">
        <f>SUMIFS('CAISO Queue Data'!BU:BU,'CAISO Queue Data'!$AU:$AU,$B170,'CAISO Queue Data'!$AV:$AV,$C170,'CAISO Queue Data'!$AF:$AF,"&lt;&gt;"&amp;"",'CAISO Queue Data'!$AQ:$AQ,"&lt;="&amp;$BF$2)</f>
        <v>0</v>
      </c>
      <c r="CD170" s="14">
        <f>SUMIFS('CAISO Queue Data'!BJ:BJ,'CAISO Queue Data'!$AU:$AU,$B170,'CAISO Queue Data'!$AV:$AV,$C170,'CAISO Queue Data'!$AQ:$AQ,"&lt;="&amp;$BF$2)</f>
        <v>0</v>
      </c>
      <c r="CE170" s="14">
        <f>SUMIFS('CAISO Queue Data'!BK:BK,'CAISO Queue Data'!$AU:$AU,$B170,'CAISO Queue Data'!$AV:$AV,$C170,'CAISO Queue Data'!$AQ:$AQ,"&lt;="&amp;$BF$2)</f>
        <v>0</v>
      </c>
      <c r="CF170" s="14">
        <f>SUMIFS('CAISO Queue Data'!BL:BL,'CAISO Queue Data'!$AU:$AU,$B170,'CAISO Queue Data'!$AV:$AV,$C170,'CAISO Queue Data'!$AQ:$AQ,"&lt;="&amp;$BF$2)</f>
        <v>0</v>
      </c>
      <c r="CG170" s="14">
        <f>SUMIFS('CAISO Queue Data'!BM:BM,'CAISO Queue Data'!$AU:$AU,$B170,'CAISO Queue Data'!$AV:$AV,$C170,'CAISO Queue Data'!$AQ:$AQ,"&lt;="&amp;$BF$2)</f>
        <v>0</v>
      </c>
      <c r="CH170" s="14">
        <f>SUMIFS('CAISO Queue Data'!BN:BN,'CAISO Queue Data'!$AU:$AU,$B170,'CAISO Queue Data'!$AV:$AV,$C170,'CAISO Queue Data'!$AQ:$AQ,"&lt;="&amp;$BF$2)</f>
        <v>0</v>
      </c>
      <c r="CI170" s="14">
        <f>SUMIFS('CAISO Queue Data'!BO:BO,'CAISO Queue Data'!$AU:$AU,$B170,'CAISO Queue Data'!$AV:$AV,$C170,'CAISO Queue Data'!$AQ:$AQ,"&lt;="&amp;$BF$2)</f>
        <v>0</v>
      </c>
      <c r="CJ170" s="14">
        <f>SUMIFS('CAISO Queue Data'!BP:BP,'CAISO Queue Data'!$AU:$AU,$B170,'CAISO Queue Data'!$AV:$AV,$C170,'CAISO Queue Data'!$AQ:$AQ,"&lt;="&amp;$BF$2)</f>
        <v>0</v>
      </c>
      <c r="CK170" s="14">
        <f>SUMIFS('CAISO Queue Data'!BQ:BQ,'CAISO Queue Data'!$AU:$AU,$B170,'CAISO Queue Data'!$AV:$AV,$C170,'CAISO Queue Data'!$AQ:$AQ,"&lt;="&amp;$BF$2)</f>
        <v>0</v>
      </c>
      <c r="CL170" s="14">
        <f>SUMIFS('CAISO Queue Data'!BR:BR,'CAISO Queue Data'!$AU:$AU,$B170,'CAISO Queue Data'!$AV:$AV,$C170,'CAISO Queue Data'!$AQ:$AQ,"&lt;="&amp;$BF$2)</f>
        <v>0</v>
      </c>
      <c r="CM170" s="14">
        <f>SUMIFS('CAISO Queue Data'!BS:BS,'CAISO Queue Data'!$AU:$AU,$B170,'CAISO Queue Data'!$AV:$AV,$C170,'CAISO Queue Data'!$AQ:$AQ,"&lt;="&amp;$BF$2)</f>
        <v>0</v>
      </c>
      <c r="CN170" s="14">
        <f>SUMIFS('CAISO Queue Data'!BT:BT,'CAISO Queue Data'!$AU:$AU,$B170,'CAISO Queue Data'!$AV:$AV,$C170,'CAISO Queue Data'!$AQ:$AQ,"&lt;="&amp;$BF$2)</f>
        <v>0</v>
      </c>
      <c r="CO170" s="14">
        <f>SUMIFS('CAISO Queue Data'!BU:BU,'CAISO Queue Data'!$AU:$AU,$B170,'CAISO Queue Data'!$AV:$AV,$C170,'CAISO Queue Data'!$AQ:$AQ,"&lt;="&amp;$BF$2)</f>
        <v>0</v>
      </c>
      <c r="CQ170" s="14">
        <f>SUMIFS('Cluster 15 Data'!$G:$G,'Cluster 15 Data'!$Q:$Q,$B170,'Cluster 15 Data'!$S:$S,$C170,'Cluster 15 Data'!$E:$E,"Storage")</f>
        <v>0</v>
      </c>
      <c r="CR170" s="14">
        <f>SUMIFS('Cluster 15 Data'!$G:$G,'Cluster 15 Data'!$Q:$Q,$B170,'Cluster 15 Data'!$S:$S,$C170,'Cluster 15 Data'!$E:$E,"A-CAES")</f>
        <v>0</v>
      </c>
      <c r="CS170" s="14">
        <f>SUMIFS('Cluster 15 Data'!$G:$G,'Cluster 15 Data'!$Q:$Q,$B170,'Cluster 15 Data'!$S:$S,$C170,'Cluster 15 Data'!$E:$E,"Solar")</f>
        <v>0</v>
      </c>
      <c r="CT170" s="14">
        <f>SUMIFS('Cluster 15 Data'!$G:$G,'Cluster 15 Data'!$Q:$Q,$B170,'Cluster 15 Data'!$S:$S,$C170,'Cluster 15 Data'!$E:$E,"Geothermal")</f>
        <v>0</v>
      </c>
      <c r="CU170" s="14">
        <f>SUMIFS('Cluster 15 Data'!$G:$G,'Cluster 15 Data'!$Q:$Q,$B170,'Cluster 15 Data'!$S:$S,$C170,'Cluster 15 Data'!$E:$E,"Biomass")</f>
        <v>0</v>
      </c>
      <c r="CV170" s="14">
        <f>SUMIFS('Cluster 15 Data'!$G:$G,'Cluster 15 Data'!$Q:$Q,$B170,'Cluster 15 Data'!$S:$S,$C170,'Cluster 15 Data'!$E:$E,"Wind")</f>
        <v>0</v>
      </c>
      <c r="CW170" s="14">
        <f>SUMIFS('Cluster 15 Data'!$G:$G,'Cluster 15 Data'!$Q:$Q,$B170,'Cluster 15 Data'!$S:$S,$C170,'Cluster 15 Data'!$E:$E,"Offshore Wind")</f>
        <v>0</v>
      </c>
      <c r="CX170" s="97">
        <f>SUMIFS('Cluster 15 Data'!$G:$G,'Cluster 15 Data'!$Q:$Q,$B170,'Cluster 15 Data'!$S:$S,$C170,'Cluster 15 Data'!$E:$E,"Storage")</f>
        <v>0</v>
      </c>
      <c r="CZ170" s="14">
        <f>SUMIFS('Cluster 15 Data'!$G:$G,'Cluster 15 Data'!$Q:$Q,$B170,'Cluster 15 Data'!$S:$S,$C170,'Cluster 15 Data'!$E:$E,"Storage",'Cluster 15 Data'!$N:$N,"&lt;="&amp;$DA$2)</f>
        <v>0</v>
      </c>
      <c r="DA170" s="14">
        <f>SUMIFS('Cluster 15 Data'!$G:$G,'Cluster 15 Data'!$Q:$Q,$B170,'Cluster 15 Data'!$S:$S,$C170,'Cluster 15 Data'!$E:$E,"A-CAES",'Cluster 15 Data'!$N:$N,"&lt;="&amp;$DA$2)</f>
        <v>0</v>
      </c>
      <c r="DB170" s="14">
        <f>SUMIFS('Cluster 15 Data'!$G:$G,'Cluster 15 Data'!$Q:$Q,$B170,'Cluster 15 Data'!$S:$S,$C170,'Cluster 15 Data'!$E:$E,"Solar",'Cluster 15 Data'!$N:$N,"&lt;="&amp;$DA$2)</f>
        <v>0</v>
      </c>
      <c r="DC170" s="14">
        <f>SUMIFS('Cluster 15 Data'!$G:$G,'Cluster 15 Data'!$Q:$Q,$B170,'Cluster 15 Data'!$S:$S,$C170,'Cluster 15 Data'!$E:$E,"Geothermal",'Cluster 15 Data'!$N:$N,"&lt;="&amp;$DA$2)</f>
        <v>0</v>
      </c>
      <c r="DD170" s="14">
        <f>SUMIFS('Cluster 15 Data'!$G:$G,'Cluster 15 Data'!$Q:$Q,$B170,'Cluster 15 Data'!$S:$S,$C170,'Cluster 15 Data'!$E:$E,"Biomass",'Cluster 15 Data'!$N:$N,"&lt;="&amp;$DA$2)</f>
        <v>0</v>
      </c>
      <c r="DE170" s="14">
        <f>SUMIFS('Cluster 15 Data'!$G:$G,'Cluster 15 Data'!$Q:$Q,$B170,'Cluster 15 Data'!$S:$S,$C170,'Cluster 15 Data'!$E:$E,"Wind",'Cluster 15 Data'!$N:$N,"&lt;="&amp;$DA$2)</f>
        <v>0</v>
      </c>
      <c r="DF170" s="14">
        <f>SUMIFS('Cluster 15 Data'!$G:$G,'Cluster 15 Data'!$Q:$Q,$B170,'Cluster 15 Data'!$S:$S,$C170,'Cluster 15 Data'!$E:$E,"Offshore Wind",'Cluster 15 Data'!$N:$N,"&lt;="&amp;$DA$2)</f>
        <v>0</v>
      </c>
      <c r="DG170" s="97">
        <v>0</v>
      </c>
    </row>
    <row r="171" spans="1:111" x14ac:dyDescent="0.2">
      <c r="A171" s="14" t="s">
        <v>57</v>
      </c>
      <c r="B171" s="14" t="s">
        <v>192</v>
      </c>
      <c r="C171" s="14">
        <v>115</v>
      </c>
      <c r="Q171" s="14">
        <f>SUMIFS('CAISO Queue Data'!BJ:BJ,'CAISO Queue Data'!$AU:$AU,$B171,'CAISO Queue Data'!$AV:$AV,$C171,'CAISO Queue Data'!$AG:$AG,"Executed")</f>
        <v>0</v>
      </c>
      <c r="R171" s="14">
        <f>SUMIFS('CAISO Queue Data'!BK:BK,'CAISO Queue Data'!$AU:$AU,$B171,'CAISO Queue Data'!$AV:$AV,$C171,'CAISO Queue Data'!$AG:$AG,"Executed")</f>
        <v>0</v>
      </c>
      <c r="S171" s="14">
        <f>SUMIFS('CAISO Queue Data'!BL:BL,'CAISO Queue Data'!$AU:$AU,$B171,'CAISO Queue Data'!$AV:$AV,$C171,'CAISO Queue Data'!$AG:$AG,"Executed")</f>
        <v>0</v>
      </c>
      <c r="T171" s="14">
        <f>SUMIFS('CAISO Queue Data'!BM:BM,'CAISO Queue Data'!$AU:$AU,$B171,'CAISO Queue Data'!$AV:$AV,$C171,'CAISO Queue Data'!$AG:$AG,"Executed")</f>
        <v>0</v>
      </c>
      <c r="U171" s="14">
        <f>SUMIFS('CAISO Queue Data'!BN:BN,'CAISO Queue Data'!$AU:$AU,$B171,'CAISO Queue Data'!$AV:$AV,$C171,'CAISO Queue Data'!$AG:$AG,"Executed")</f>
        <v>0</v>
      </c>
      <c r="V171" s="14">
        <f>SUMIFS('CAISO Queue Data'!BO:BO,'CAISO Queue Data'!$AU:$AU,$B171,'CAISO Queue Data'!$AV:$AV,$C171,'CAISO Queue Data'!$AG:$AG,"Executed")</f>
        <v>0</v>
      </c>
      <c r="W171" s="14">
        <f>SUMIFS('CAISO Queue Data'!BP:BP,'CAISO Queue Data'!$AU:$AU,$B171,'CAISO Queue Data'!$AV:$AV,$C171,'CAISO Queue Data'!$AG:$AG,"Executed")</f>
        <v>0</v>
      </c>
      <c r="X171" s="14">
        <f>SUMIFS('CAISO Queue Data'!BQ:BQ,'CAISO Queue Data'!$AU:$AU,$B171,'CAISO Queue Data'!$AV:$AV,$C171,'CAISO Queue Data'!$AG:$AG,"Executed")</f>
        <v>0</v>
      </c>
      <c r="Y171" s="14">
        <f>SUMIFS('CAISO Queue Data'!BR:BR,'CAISO Queue Data'!$AU:$AU,$B171,'CAISO Queue Data'!$AV:$AV,$C171,'CAISO Queue Data'!$AG:$AG,"Executed")</f>
        <v>0</v>
      </c>
      <c r="Z171" s="14">
        <f>SUMIFS('CAISO Queue Data'!BS:BS,'CAISO Queue Data'!$AU:$AU,$B171,'CAISO Queue Data'!$AV:$AV,$C171,'CAISO Queue Data'!$AG:$AG,"Executed")</f>
        <v>0</v>
      </c>
      <c r="AA171" s="14">
        <f>SUMIFS('CAISO Queue Data'!BT:BT,'CAISO Queue Data'!$AU:$AU,$B171,'CAISO Queue Data'!$AV:$AV,$C171,'CAISO Queue Data'!$AG:$AG,"Executed")</f>
        <v>0</v>
      </c>
      <c r="AB171" s="14">
        <f>SUMIFS('CAISO Queue Data'!BU:BU,'CAISO Queue Data'!$AU:$AU,$B171,'CAISO Queue Data'!$AV:$AV,$C171,'CAISO Queue Data'!$AG:$AG,"Executed")</f>
        <v>0</v>
      </c>
      <c r="AD171" s="14">
        <f>SUMIFS('CAISO Queue Data'!BJ:BJ,'CAISO Queue Data'!$AU:$AU,$B171,'CAISO Queue Data'!$AV:$AV,$C171,'CAISO Queue Data'!$AF:$AF,"&lt;&gt;"&amp;"")</f>
        <v>252</v>
      </c>
      <c r="AE171" s="14">
        <f>SUMIFS('CAISO Queue Data'!BK:BK,'CAISO Queue Data'!$AU:$AU,$B171,'CAISO Queue Data'!$AV:$AV,$C171,'CAISO Queue Data'!$AF:$AF,"&lt;&gt;"&amp;"")</f>
        <v>0</v>
      </c>
      <c r="AF171" s="14">
        <f>SUMIFS('CAISO Queue Data'!BL:BL,'CAISO Queue Data'!$AU:$AU,$B171,'CAISO Queue Data'!$AV:$AV,$C171,'CAISO Queue Data'!$AF:$AF,"&lt;&gt;"&amp;"")</f>
        <v>0</v>
      </c>
      <c r="AG171" s="14">
        <f>SUMIFS('CAISO Queue Data'!BM:BM,'CAISO Queue Data'!$AU:$AU,$B171,'CAISO Queue Data'!$AV:$AV,$C171,'CAISO Queue Data'!$AF:$AF,"&lt;&gt;"&amp;"")</f>
        <v>0</v>
      </c>
      <c r="AH171" s="14">
        <f>SUMIFS('CAISO Queue Data'!BN:BN,'CAISO Queue Data'!$AU:$AU,$B171,'CAISO Queue Data'!$AV:$AV,$C171,'CAISO Queue Data'!$AF:$AF,"&lt;&gt;"&amp;"")</f>
        <v>0</v>
      </c>
      <c r="AI171" s="14">
        <f>SUMIFS('CAISO Queue Data'!BO:BO,'CAISO Queue Data'!$AU:$AU,$B171,'CAISO Queue Data'!$AV:$AV,$C171,'CAISO Queue Data'!$AF:$AF,"&lt;&gt;"&amp;"")</f>
        <v>0</v>
      </c>
      <c r="AJ171" s="14">
        <f>SUMIFS('CAISO Queue Data'!BP:BP,'CAISO Queue Data'!$AU:$AU,$B171,'CAISO Queue Data'!$AV:$AV,$C171,'CAISO Queue Data'!$AF:$AF,"&lt;&gt;"&amp;"")</f>
        <v>0</v>
      </c>
      <c r="AK171" s="14">
        <f>SUMIFS('CAISO Queue Data'!BQ:BQ,'CAISO Queue Data'!$AU:$AU,$B171,'CAISO Queue Data'!$AV:$AV,$C171,'CAISO Queue Data'!$AF:$AF,"&lt;&gt;"&amp;"")</f>
        <v>0</v>
      </c>
      <c r="AL171" s="14">
        <f>SUMIFS('CAISO Queue Data'!BR:BR,'CAISO Queue Data'!$AU:$AU,$B171,'CAISO Queue Data'!$AV:$AV,$C171,'CAISO Queue Data'!$AF:$AF,"&lt;&gt;"&amp;"")</f>
        <v>0</v>
      </c>
      <c r="AM171" s="14">
        <f>SUMIFS('CAISO Queue Data'!BS:BS,'CAISO Queue Data'!$AU:$AU,$B171,'CAISO Queue Data'!$AV:$AV,$C171,'CAISO Queue Data'!$AF:$AF,"&lt;&gt;"&amp;"")</f>
        <v>0</v>
      </c>
      <c r="AN171" s="14">
        <f>SUMIFS('CAISO Queue Data'!BT:BT,'CAISO Queue Data'!$AU:$AU,$B171,'CAISO Queue Data'!$AV:$AV,$C171,'CAISO Queue Data'!$AF:$AF,"&lt;&gt;"&amp;"")</f>
        <v>0</v>
      </c>
      <c r="AO171" s="14">
        <f>SUMIFS('CAISO Queue Data'!BU:BU,'CAISO Queue Data'!$AU:$AU,$B171,'CAISO Queue Data'!$AV:$AV,$C171,'CAISO Queue Data'!$AF:$AF,"&lt;&gt;"&amp;"")</f>
        <v>0</v>
      </c>
      <c r="AQ171" s="14">
        <f>SUMIFS('CAISO Queue Data'!BJ:BJ,'CAISO Queue Data'!$AU:$AU,$B171,'CAISO Queue Data'!$AV:$AV,$C171)</f>
        <v>252</v>
      </c>
      <c r="AR171" s="14">
        <f>SUMIFS('CAISO Queue Data'!BK:BK,'CAISO Queue Data'!$AU:$AU,$B171,'CAISO Queue Data'!$AV:$AV,$C171)</f>
        <v>0</v>
      </c>
      <c r="AS171" s="14">
        <f>SUMIFS('CAISO Queue Data'!BL:BL,'CAISO Queue Data'!$AU:$AU,$B171,'CAISO Queue Data'!$AV:$AV,$C171)</f>
        <v>0</v>
      </c>
      <c r="AT171" s="14">
        <f>SUMIFS('CAISO Queue Data'!BM:BM,'CAISO Queue Data'!$AU:$AU,$B171,'CAISO Queue Data'!$AV:$AV,$C171)</f>
        <v>0</v>
      </c>
      <c r="AU171" s="14">
        <f>SUMIFS('CAISO Queue Data'!BN:BN,'CAISO Queue Data'!$AU:$AU,$B171,'CAISO Queue Data'!$AV:$AV,$C171)</f>
        <v>0</v>
      </c>
      <c r="AV171" s="14">
        <f>SUMIFS('CAISO Queue Data'!BO:BO,'CAISO Queue Data'!$AU:$AU,$B171,'CAISO Queue Data'!$AV:$AV,$C171)</f>
        <v>0</v>
      </c>
      <c r="AW171" s="14">
        <f>SUMIFS('CAISO Queue Data'!BP:BP,'CAISO Queue Data'!$AU:$AU,$B171,'CAISO Queue Data'!$AV:$AV,$C171)</f>
        <v>0</v>
      </c>
      <c r="AX171" s="14">
        <f>SUMIFS('CAISO Queue Data'!BQ:BQ,'CAISO Queue Data'!$AU:$AU,$B171,'CAISO Queue Data'!$AV:$AV,$C171)</f>
        <v>0</v>
      </c>
      <c r="AY171" s="14">
        <f>SUMIFS('CAISO Queue Data'!BR:BR,'CAISO Queue Data'!$AU:$AU,$B171,'CAISO Queue Data'!$AV:$AV,$C171)</f>
        <v>0</v>
      </c>
      <c r="AZ171" s="14">
        <f>SUMIFS('CAISO Queue Data'!BS:BS,'CAISO Queue Data'!$AU:$AU,$B171,'CAISO Queue Data'!$AV:$AV,$C171)</f>
        <v>0</v>
      </c>
      <c r="BA171" s="14">
        <f>SUMIFS('CAISO Queue Data'!BT:BT,'CAISO Queue Data'!$AU:$AU,$B171,'CAISO Queue Data'!$AV:$AV,$C171)</f>
        <v>0</v>
      </c>
      <c r="BB171" s="14">
        <f>SUMIFS('CAISO Queue Data'!BU:BU,'CAISO Queue Data'!$AU:$AU,$B171,'CAISO Queue Data'!$AV:$AV,$C171)</f>
        <v>0</v>
      </c>
      <c r="BD171" s="14">
        <v>0</v>
      </c>
      <c r="BE171" s="14">
        <v>0</v>
      </c>
      <c r="BF171" s="14">
        <v>0</v>
      </c>
      <c r="BG171" s="14">
        <v>0</v>
      </c>
      <c r="BH171" s="14">
        <v>0</v>
      </c>
      <c r="BI171" s="14">
        <v>0</v>
      </c>
      <c r="BJ171" s="14">
        <v>0</v>
      </c>
      <c r="BK171" s="14">
        <v>0</v>
      </c>
      <c r="BL171" s="14">
        <v>0</v>
      </c>
      <c r="BM171" s="14">
        <v>0</v>
      </c>
      <c r="BN171" s="14">
        <v>0</v>
      </c>
      <c r="BO171" s="14">
        <v>0</v>
      </c>
      <c r="BQ171" s="14">
        <f>SUMIFS('CAISO Queue Data'!BJ:BJ,'CAISO Queue Data'!$AU:$AU,$B171,'CAISO Queue Data'!$AV:$AV,$C171,'CAISO Queue Data'!$AF:$AF,"&lt;&gt;"&amp;"",'CAISO Queue Data'!$AQ:$AQ,"&lt;="&amp;$BF$2)</f>
        <v>0</v>
      </c>
      <c r="BR171" s="14">
        <f>SUMIFS('CAISO Queue Data'!BK:BK,'CAISO Queue Data'!$AU:$AU,$B171,'CAISO Queue Data'!$AV:$AV,$C171,'CAISO Queue Data'!$AF:$AF,"&lt;&gt;"&amp;"",'CAISO Queue Data'!$AQ:$AQ,"&lt;="&amp;$BF$2)</f>
        <v>0</v>
      </c>
      <c r="BS171" s="14">
        <f>SUMIFS('CAISO Queue Data'!BL:BL,'CAISO Queue Data'!$AU:$AU,$B171,'CAISO Queue Data'!$AV:$AV,$C171,'CAISO Queue Data'!$AF:$AF,"&lt;&gt;"&amp;"",'CAISO Queue Data'!$AQ:$AQ,"&lt;="&amp;$BF$2)</f>
        <v>0</v>
      </c>
      <c r="BT171" s="14">
        <f>SUMIFS('CAISO Queue Data'!BM:BM,'CAISO Queue Data'!$AU:$AU,$B171,'CAISO Queue Data'!$AV:$AV,$C171,'CAISO Queue Data'!$AF:$AF,"&lt;&gt;"&amp;"",'CAISO Queue Data'!$AQ:$AQ,"&lt;="&amp;$BF$2)</f>
        <v>0</v>
      </c>
      <c r="BU171" s="14">
        <f>SUMIFS('CAISO Queue Data'!BN:BN,'CAISO Queue Data'!$AU:$AU,$B171,'CAISO Queue Data'!$AV:$AV,$C171,'CAISO Queue Data'!$AF:$AF,"&lt;&gt;"&amp;"",'CAISO Queue Data'!$AQ:$AQ,"&lt;="&amp;$BF$2)</f>
        <v>0</v>
      </c>
      <c r="BV171" s="14">
        <f>SUMIFS('CAISO Queue Data'!BO:BO,'CAISO Queue Data'!$AU:$AU,$B171,'CAISO Queue Data'!$AV:$AV,$C171,'CAISO Queue Data'!$AF:$AF,"&lt;&gt;"&amp;"",'CAISO Queue Data'!$AQ:$AQ,"&lt;="&amp;$BF$2)</f>
        <v>0</v>
      </c>
      <c r="BW171" s="14">
        <f>SUMIFS('CAISO Queue Data'!BP:BP,'CAISO Queue Data'!$AU:$AU,$B171,'CAISO Queue Data'!$AV:$AV,$C171,'CAISO Queue Data'!$AF:$AF,"&lt;&gt;"&amp;"",'CAISO Queue Data'!$AQ:$AQ,"&lt;="&amp;$BF$2)</f>
        <v>0</v>
      </c>
      <c r="BX171" s="14">
        <f>SUMIFS('CAISO Queue Data'!BQ:BQ,'CAISO Queue Data'!$AU:$AU,$B171,'CAISO Queue Data'!$AV:$AV,$C171,'CAISO Queue Data'!$AF:$AF,"&lt;&gt;"&amp;"",'CAISO Queue Data'!$AQ:$AQ,"&lt;="&amp;$BF$2)</f>
        <v>0</v>
      </c>
      <c r="BY171" s="14">
        <f>SUMIFS('CAISO Queue Data'!BR:BR,'CAISO Queue Data'!$AU:$AU,$B171,'CAISO Queue Data'!$AV:$AV,$C171,'CAISO Queue Data'!$AF:$AF,"&lt;&gt;"&amp;"",'CAISO Queue Data'!$AQ:$AQ,"&lt;="&amp;$BF$2)</f>
        <v>0</v>
      </c>
      <c r="BZ171" s="14">
        <f>SUMIFS('CAISO Queue Data'!BS:BS,'CAISO Queue Data'!$AU:$AU,$B171,'CAISO Queue Data'!$AV:$AV,$C171,'CAISO Queue Data'!$AF:$AF,"&lt;&gt;"&amp;"",'CAISO Queue Data'!$AQ:$AQ,"&lt;="&amp;$BF$2)</f>
        <v>0</v>
      </c>
      <c r="CA171" s="14">
        <f>SUMIFS('CAISO Queue Data'!BT:BT,'CAISO Queue Data'!$AU:$AU,$B171,'CAISO Queue Data'!$AV:$AV,$C171,'CAISO Queue Data'!$AF:$AF,"&lt;&gt;"&amp;"",'CAISO Queue Data'!$AQ:$AQ,"&lt;="&amp;$BF$2)</f>
        <v>0</v>
      </c>
      <c r="CB171" s="14">
        <f>SUMIFS('CAISO Queue Data'!BU:BU,'CAISO Queue Data'!$AU:$AU,$B171,'CAISO Queue Data'!$AV:$AV,$C171,'CAISO Queue Data'!$AF:$AF,"&lt;&gt;"&amp;"",'CAISO Queue Data'!$AQ:$AQ,"&lt;="&amp;$BF$2)</f>
        <v>0</v>
      </c>
      <c r="CD171" s="14">
        <f>SUMIFS('CAISO Queue Data'!BJ:BJ,'CAISO Queue Data'!$AU:$AU,$B171,'CAISO Queue Data'!$AV:$AV,$C171,'CAISO Queue Data'!$AQ:$AQ,"&lt;="&amp;$BF$2)</f>
        <v>0</v>
      </c>
      <c r="CE171" s="14">
        <f>SUMIFS('CAISO Queue Data'!BK:BK,'CAISO Queue Data'!$AU:$AU,$B171,'CAISO Queue Data'!$AV:$AV,$C171,'CAISO Queue Data'!$AQ:$AQ,"&lt;="&amp;$BF$2)</f>
        <v>0</v>
      </c>
      <c r="CF171" s="14">
        <f>SUMIFS('CAISO Queue Data'!BL:BL,'CAISO Queue Data'!$AU:$AU,$B171,'CAISO Queue Data'!$AV:$AV,$C171,'CAISO Queue Data'!$AQ:$AQ,"&lt;="&amp;$BF$2)</f>
        <v>0</v>
      </c>
      <c r="CG171" s="14">
        <f>SUMIFS('CAISO Queue Data'!BM:BM,'CAISO Queue Data'!$AU:$AU,$B171,'CAISO Queue Data'!$AV:$AV,$C171,'CAISO Queue Data'!$AQ:$AQ,"&lt;="&amp;$BF$2)</f>
        <v>0</v>
      </c>
      <c r="CH171" s="14">
        <f>SUMIFS('CAISO Queue Data'!BN:BN,'CAISO Queue Data'!$AU:$AU,$B171,'CAISO Queue Data'!$AV:$AV,$C171,'CAISO Queue Data'!$AQ:$AQ,"&lt;="&amp;$BF$2)</f>
        <v>0</v>
      </c>
      <c r="CI171" s="14">
        <f>SUMIFS('CAISO Queue Data'!BO:BO,'CAISO Queue Data'!$AU:$AU,$B171,'CAISO Queue Data'!$AV:$AV,$C171,'CAISO Queue Data'!$AQ:$AQ,"&lt;="&amp;$BF$2)</f>
        <v>0</v>
      </c>
      <c r="CJ171" s="14">
        <f>SUMIFS('CAISO Queue Data'!BP:BP,'CAISO Queue Data'!$AU:$AU,$B171,'CAISO Queue Data'!$AV:$AV,$C171,'CAISO Queue Data'!$AQ:$AQ,"&lt;="&amp;$BF$2)</f>
        <v>0</v>
      </c>
      <c r="CK171" s="14">
        <f>SUMIFS('CAISO Queue Data'!BQ:BQ,'CAISO Queue Data'!$AU:$AU,$B171,'CAISO Queue Data'!$AV:$AV,$C171,'CAISO Queue Data'!$AQ:$AQ,"&lt;="&amp;$BF$2)</f>
        <v>0</v>
      </c>
      <c r="CL171" s="14">
        <f>SUMIFS('CAISO Queue Data'!BR:BR,'CAISO Queue Data'!$AU:$AU,$B171,'CAISO Queue Data'!$AV:$AV,$C171,'CAISO Queue Data'!$AQ:$AQ,"&lt;="&amp;$BF$2)</f>
        <v>0</v>
      </c>
      <c r="CM171" s="14">
        <f>SUMIFS('CAISO Queue Data'!BS:BS,'CAISO Queue Data'!$AU:$AU,$B171,'CAISO Queue Data'!$AV:$AV,$C171,'CAISO Queue Data'!$AQ:$AQ,"&lt;="&amp;$BF$2)</f>
        <v>0</v>
      </c>
      <c r="CN171" s="14">
        <f>SUMIFS('CAISO Queue Data'!BT:BT,'CAISO Queue Data'!$AU:$AU,$B171,'CAISO Queue Data'!$AV:$AV,$C171,'CAISO Queue Data'!$AQ:$AQ,"&lt;="&amp;$BF$2)</f>
        <v>0</v>
      </c>
      <c r="CO171" s="14">
        <f>SUMIFS('CAISO Queue Data'!BU:BU,'CAISO Queue Data'!$AU:$AU,$B171,'CAISO Queue Data'!$AV:$AV,$C171,'CAISO Queue Data'!$AQ:$AQ,"&lt;="&amp;$BF$2)</f>
        <v>0</v>
      </c>
      <c r="CQ171" s="14">
        <f>SUMIFS('Cluster 15 Data'!$G:$G,'Cluster 15 Data'!$Q:$Q,$B171,'Cluster 15 Data'!$S:$S,$C171,'Cluster 15 Data'!$E:$E,"Storage")</f>
        <v>0</v>
      </c>
      <c r="CR171" s="14">
        <f>SUMIFS('Cluster 15 Data'!$G:$G,'Cluster 15 Data'!$Q:$Q,$B171,'Cluster 15 Data'!$S:$S,$C171,'Cluster 15 Data'!$E:$E,"A-CAES")</f>
        <v>0</v>
      </c>
      <c r="CS171" s="14">
        <f>SUMIFS('Cluster 15 Data'!$G:$G,'Cluster 15 Data'!$Q:$Q,$B171,'Cluster 15 Data'!$S:$S,$C171,'Cluster 15 Data'!$E:$E,"Solar")</f>
        <v>0</v>
      </c>
      <c r="CT171" s="14">
        <f>SUMIFS('Cluster 15 Data'!$G:$G,'Cluster 15 Data'!$Q:$Q,$B171,'Cluster 15 Data'!$S:$S,$C171,'Cluster 15 Data'!$E:$E,"Geothermal")</f>
        <v>0</v>
      </c>
      <c r="CU171" s="14">
        <f>SUMIFS('Cluster 15 Data'!$G:$G,'Cluster 15 Data'!$Q:$Q,$B171,'Cluster 15 Data'!$S:$S,$C171,'Cluster 15 Data'!$E:$E,"Biomass")</f>
        <v>0</v>
      </c>
      <c r="CV171" s="14">
        <f>SUMIFS('Cluster 15 Data'!$G:$G,'Cluster 15 Data'!$Q:$Q,$B171,'Cluster 15 Data'!$S:$S,$C171,'Cluster 15 Data'!$E:$E,"Wind")</f>
        <v>0</v>
      </c>
      <c r="CW171" s="14">
        <f>SUMIFS('Cluster 15 Data'!$G:$G,'Cluster 15 Data'!$Q:$Q,$B171,'Cluster 15 Data'!$S:$S,$C171,'Cluster 15 Data'!$E:$E,"Offshore Wind")</f>
        <v>0</v>
      </c>
      <c r="CX171" s="97">
        <f>SUMIFS('Cluster 15 Data'!$G:$G,'Cluster 15 Data'!$Q:$Q,$B171,'Cluster 15 Data'!$S:$S,$C171,'Cluster 15 Data'!$E:$E,"Storage")</f>
        <v>0</v>
      </c>
      <c r="CZ171" s="14">
        <f>SUMIFS('Cluster 15 Data'!$G:$G,'Cluster 15 Data'!$Q:$Q,$B171,'Cluster 15 Data'!$S:$S,$C171,'Cluster 15 Data'!$E:$E,"Storage",'Cluster 15 Data'!$N:$N,"&lt;="&amp;$DA$2)</f>
        <v>0</v>
      </c>
      <c r="DA171" s="14">
        <f>SUMIFS('Cluster 15 Data'!$G:$G,'Cluster 15 Data'!$Q:$Q,$B171,'Cluster 15 Data'!$S:$S,$C171,'Cluster 15 Data'!$E:$E,"A-CAES",'Cluster 15 Data'!$N:$N,"&lt;="&amp;$DA$2)</f>
        <v>0</v>
      </c>
      <c r="DB171" s="14">
        <f>SUMIFS('Cluster 15 Data'!$G:$G,'Cluster 15 Data'!$Q:$Q,$B171,'Cluster 15 Data'!$S:$S,$C171,'Cluster 15 Data'!$E:$E,"Solar",'Cluster 15 Data'!$N:$N,"&lt;="&amp;$DA$2)</f>
        <v>0</v>
      </c>
      <c r="DC171" s="14">
        <f>SUMIFS('Cluster 15 Data'!$G:$G,'Cluster 15 Data'!$Q:$Q,$B171,'Cluster 15 Data'!$S:$S,$C171,'Cluster 15 Data'!$E:$E,"Geothermal",'Cluster 15 Data'!$N:$N,"&lt;="&amp;$DA$2)</f>
        <v>0</v>
      </c>
      <c r="DD171" s="14">
        <f>SUMIFS('Cluster 15 Data'!$G:$G,'Cluster 15 Data'!$Q:$Q,$B171,'Cluster 15 Data'!$S:$S,$C171,'Cluster 15 Data'!$E:$E,"Biomass",'Cluster 15 Data'!$N:$N,"&lt;="&amp;$DA$2)</f>
        <v>0</v>
      </c>
      <c r="DE171" s="14">
        <f>SUMIFS('Cluster 15 Data'!$G:$G,'Cluster 15 Data'!$Q:$Q,$B171,'Cluster 15 Data'!$S:$S,$C171,'Cluster 15 Data'!$E:$E,"Wind",'Cluster 15 Data'!$N:$N,"&lt;="&amp;$DA$2)</f>
        <v>0</v>
      </c>
      <c r="DF171" s="14">
        <f>SUMIFS('Cluster 15 Data'!$G:$G,'Cluster 15 Data'!$Q:$Q,$B171,'Cluster 15 Data'!$S:$S,$C171,'Cluster 15 Data'!$E:$E,"Offshore Wind",'Cluster 15 Data'!$N:$N,"&lt;="&amp;$DA$2)</f>
        <v>0</v>
      </c>
      <c r="DG171" s="97">
        <v>0</v>
      </c>
    </row>
    <row r="172" spans="1:111" x14ac:dyDescent="0.2">
      <c r="A172" s="14" t="s">
        <v>57</v>
      </c>
      <c r="B172" s="14" t="s">
        <v>192</v>
      </c>
      <c r="C172" s="14">
        <v>230</v>
      </c>
      <c r="Q172" s="14">
        <f>SUMIFS('CAISO Queue Data'!BJ:BJ,'CAISO Queue Data'!$AU:$AU,$B172,'CAISO Queue Data'!$AV:$AV,$C172,'CAISO Queue Data'!$AG:$AG,"Executed")</f>
        <v>0</v>
      </c>
      <c r="R172" s="14">
        <f>SUMIFS('CAISO Queue Data'!BK:BK,'CAISO Queue Data'!$AU:$AU,$B172,'CAISO Queue Data'!$AV:$AV,$C172,'CAISO Queue Data'!$AG:$AG,"Executed")</f>
        <v>0</v>
      </c>
      <c r="S172" s="14">
        <f>SUMIFS('CAISO Queue Data'!BL:BL,'CAISO Queue Data'!$AU:$AU,$B172,'CAISO Queue Data'!$AV:$AV,$C172,'CAISO Queue Data'!$AG:$AG,"Executed")</f>
        <v>0</v>
      </c>
      <c r="T172" s="14">
        <f>SUMIFS('CAISO Queue Data'!BM:BM,'CAISO Queue Data'!$AU:$AU,$B172,'CAISO Queue Data'!$AV:$AV,$C172,'CAISO Queue Data'!$AG:$AG,"Executed")</f>
        <v>0</v>
      </c>
      <c r="U172" s="14">
        <f>SUMIFS('CAISO Queue Data'!BN:BN,'CAISO Queue Data'!$AU:$AU,$B172,'CAISO Queue Data'!$AV:$AV,$C172,'CAISO Queue Data'!$AG:$AG,"Executed")</f>
        <v>0</v>
      </c>
      <c r="V172" s="14">
        <f>SUMIFS('CAISO Queue Data'!BO:BO,'CAISO Queue Data'!$AU:$AU,$B172,'CAISO Queue Data'!$AV:$AV,$C172,'CAISO Queue Data'!$AG:$AG,"Executed")</f>
        <v>0</v>
      </c>
      <c r="W172" s="14">
        <f>SUMIFS('CAISO Queue Data'!BP:BP,'CAISO Queue Data'!$AU:$AU,$B172,'CAISO Queue Data'!$AV:$AV,$C172,'CAISO Queue Data'!$AG:$AG,"Executed")</f>
        <v>0</v>
      </c>
      <c r="X172" s="14">
        <f>SUMIFS('CAISO Queue Data'!BQ:BQ,'CAISO Queue Data'!$AU:$AU,$B172,'CAISO Queue Data'!$AV:$AV,$C172,'CAISO Queue Data'!$AG:$AG,"Executed")</f>
        <v>0</v>
      </c>
      <c r="Y172" s="14">
        <f>SUMIFS('CAISO Queue Data'!BR:BR,'CAISO Queue Data'!$AU:$AU,$B172,'CAISO Queue Data'!$AV:$AV,$C172,'CAISO Queue Data'!$AG:$AG,"Executed")</f>
        <v>0</v>
      </c>
      <c r="Z172" s="14">
        <f>SUMIFS('CAISO Queue Data'!BS:BS,'CAISO Queue Data'!$AU:$AU,$B172,'CAISO Queue Data'!$AV:$AV,$C172,'CAISO Queue Data'!$AG:$AG,"Executed")</f>
        <v>0</v>
      </c>
      <c r="AA172" s="14">
        <f>SUMIFS('CAISO Queue Data'!BT:BT,'CAISO Queue Data'!$AU:$AU,$B172,'CAISO Queue Data'!$AV:$AV,$C172,'CAISO Queue Data'!$AG:$AG,"Executed")</f>
        <v>0</v>
      </c>
      <c r="AB172" s="14">
        <f>SUMIFS('CAISO Queue Data'!BU:BU,'CAISO Queue Data'!$AU:$AU,$B172,'CAISO Queue Data'!$AV:$AV,$C172,'CAISO Queue Data'!$AG:$AG,"Executed")</f>
        <v>0</v>
      </c>
      <c r="AD172" s="14">
        <f>SUMIFS('CAISO Queue Data'!BJ:BJ,'CAISO Queue Data'!$AU:$AU,$B172,'CAISO Queue Data'!$AV:$AV,$C172,'CAISO Queue Data'!$AF:$AF,"&lt;&gt;"&amp;"")</f>
        <v>0</v>
      </c>
      <c r="AE172" s="14">
        <f>SUMIFS('CAISO Queue Data'!BK:BK,'CAISO Queue Data'!$AU:$AU,$B172,'CAISO Queue Data'!$AV:$AV,$C172,'CAISO Queue Data'!$AF:$AF,"&lt;&gt;"&amp;"")</f>
        <v>0</v>
      </c>
      <c r="AF172" s="14">
        <f>SUMIFS('CAISO Queue Data'!BL:BL,'CAISO Queue Data'!$AU:$AU,$B172,'CAISO Queue Data'!$AV:$AV,$C172,'CAISO Queue Data'!$AF:$AF,"&lt;&gt;"&amp;"")</f>
        <v>0</v>
      </c>
      <c r="AG172" s="14">
        <f>SUMIFS('CAISO Queue Data'!BM:BM,'CAISO Queue Data'!$AU:$AU,$B172,'CAISO Queue Data'!$AV:$AV,$C172,'CAISO Queue Data'!$AF:$AF,"&lt;&gt;"&amp;"")</f>
        <v>0</v>
      </c>
      <c r="AH172" s="14">
        <f>SUMIFS('CAISO Queue Data'!BN:BN,'CAISO Queue Data'!$AU:$AU,$B172,'CAISO Queue Data'!$AV:$AV,$C172,'CAISO Queue Data'!$AF:$AF,"&lt;&gt;"&amp;"")</f>
        <v>0</v>
      </c>
      <c r="AI172" s="14">
        <f>SUMIFS('CAISO Queue Data'!BO:BO,'CAISO Queue Data'!$AU:$AU,$B172,'CAISO Queue Data'!$AV:$AV,$C172,'CAISO Queue Data'!$AF:$AF,"&lt;&gt;"&amp;"")</f>
        <v>0</v>
      </c>
      <c r="AJ172" s="14">
        <f>SUMIFS('CAISO Queue Data'!BP:BP,'CAISO Queue Data'!$AU:$AU,$B172,'CAISO Queue Data'!$AV:$AV,$C172,'CAISO Queue Data'!$AF:$AF,"&lt;&gt;"&amp;"")</f>
        <v>0</v>
      </c>
      <c r="AK172" s="14">
        <f>SUMIFS('CAISO Queue Data'!BQ:BQ,'CAISO Queue Data'!$AU:$AU,$B172,'CAISO Queue Data'!$AV:$AV,$C172,'CAISO Queue Data'!$AF:$AF,"&lt;&gt;"&amp;"")</f>
        <v>0</v>
      </c>
      <c r="AL172" s="14">
        <f>SUMIFS('CAISO Queue Data'!BR:BR,'CAISO Queue Data'!$AU:$AU,$B172,'CAISO Queue Data'!$AV:$AV,$C172,'CAISO Queue Data'!$AF:$AF,"&lt;&gt;"&amp;"")</f>
        <v>0</v>
      </c>
      <c r="AM172" s="14">
        <f>SUMIFS('CAISO Queue Data'!BS:BS,'CAISO Queue Data'!$AU:$AU,$B172,'CAISO Queue Data'!$AV:$AV,$C172,'CAISO Queue Data'!$AF:$AF,"&lt;&gt;"&amp;"")</f>
        <v>0</v>
      </c>
      <c r="AN172" s="14">
        <f>SUMIFS('CAISO Queue Data'!BT:BT,'CAISO Queue Data'!$AU:$AU,$B172,'CAISO Queue Data'!$AV:$AV,$C172,'CAISO Queue Data'!$AF:$AF,"&lt;&gt;"&amp;"")</f>
        <v>0</v>
      </c>
      <c r="AO172" s="14">
        <f>SUMIFS('CAISO Queue Data'!BU:BU,'CAISO Queue Data'!$AU:$AU,$B172,'CAISO Queue Data'!$AV:$AV,$C172,'CAISO Queue Data'!$AF:$AF,"&lt;&gt;"&amp;"")</f>
        <v>0</v>
      </c>
      <c r="AQ172" s="14">
        <f>SUMIFS('CAISO Queue Data'!BJ:BJ,'CAISO Queue Data'!$AU:$AU,$B172,'CAISO Queue Data'!$AV:$AV,$C172)</f>
        <v>0</v>
      </c>
      <c r="AR172" s="14">
        <f>SUMIFS('CAISO Queue Data'!BK:BK,'CAISO Queue Data'!$AU:$AU,$B172,'CAISO Queue Data'!$AV:$AV,$C172)</f>
        <v>0</v>
      </c>
      <c r="AS172" s="14">
        <f>SUMIFS('CAISO Queue Data'!BL:BL,'CAISO Queue Data'!$AU:$AU,$B172,'CAISO Queue Data'!$AV:$AV,$C172)</f>
        <v>0</v>
      </c>
      <c r="AT172" s="14">
        <f>SUMIFS('CAISO Queue Data'!BM:BM,'CAISO Queue Data'!$AU:$AU,$B172,'CAISO Queue Data'!$AV:$AV,$C172)</f>
        <v>0</v>
      </c>
      <c r="AU172" s="14">
        <f>SUMIFS('CAISO Queue Data'!BN:BN,'CAISO Queue Data'!$AU:$AU,$B172,'CAISO Queue Data'!$AV:$AV,$C172)</f>
        <v>0</v>
      </c>
      <c r="AV172" s="14">
        <f>SUMIFS('CAISO Queue Data'!BO:BO,'CAISO Queue Data'!$AU:$AU,$B172,'CAISO Queue Data'!$AV:$AV,$C172)</f>
        <v>0</v>
      </c>
      <c r="AW172" s="14">
        <f>SUMIFS('CAISO Queue Data'!BP:BP,'CAISO Queue Data'!$AU:$AU,$B172,'CAISO Queue Data'!$AV:$AV,$C172)</f>
        <v>0</v>
      </c>
      <c r="AX172" s="14">
        <f>SUMIFS('CAISO Queue Data'!BQ:BQ,'CAISO Queue Data'!$AU:$AU,$B172,'CAISO Queue Data'!$AV:$AV,$C172)</f>
        <v>0</v>
      </c>
      <c r="AY172" s="14">
        <f>SUMIFS('CAISO Queue Data'!BR:BR,'CAISO Queue Data'!$AU:$AU,$B172,'CAISO Queue Data'!$AV:$AV,$C172)</f>
        <v>0</v>
      </c>
      <c r="AZ172" s="14">
        <f>SUMIFS('CAISO Queue Data'!BS:BS,'CAISO Queue Data'!$AU:$AU,$B172,'CAISO Queue Data'!$AV:$AV,$C172)</f>
        <v>0</v>
      </c>
      <c r="BA172" s="14">
        <f>SUMIFS('CAISO Queue Data'!BT:BT,'CAISO Queue Data'!$AU:$AU,$B172,'CAISO Queue Data'!$AV:$AV,$C172)</f>
        <v>0</v>
      </c>
      <c r="BB172" s="14">
        <f>SUMIFS('CAISO Queue Data'!BU:BU,'CAISO Queue Data'!$AU:$AU,$B172,'CAISO Queue Data'!$AV:$AV,$C172)</f>
        <v>0</v>
      </c>
      <c r="BD172" s="14">
        <v>0</v>
      </c>
      <c r="BE172" s="14">
        <v>0</v>
      </c>
      <c r="BF172" s="14">
        <v>0</v>
      </c>
      <c r="BG172" s="14">
        <v>0</v>
      </c>
      <c r="BH172" s="14">
        <v>0</v>
      </c>
      <c r="BI172" s="14">
        <v>0</v>
      </c>
      <c r="BJ172" s="14">
        <v>0</v>
      </c>
      <c r="BK172" s="14">
        <v>0</v>
      </c>
      <c r="BL172" s="14">
        <v>0</v>
      </c>
      <c r="BM172" s="14">
        <v>0</v>
      </c>
      <c r="BN172" s="14">
        <v>0</v>
      </c>
      <c r="BO172" s="14">
        <v>0</v>
      </c>
      <c r="BQ172" s="14">
        <f>SUMIFS('CAISO Queue Data'!BJ:BJ,'CAISO Queue Data'!$AU:$AU,$B172,'CAISO Queue Data'!$AV:$AV,$C172,'CAISO Queue Data'!$AF:$AF,"&lt;&gt;"&amp;"",'CAISO Queue Data'!$AQ:$AQ,"&lt;="&amp;$BF$2)</f>
        <v>0</v>
      </c>
      <c r="BR172" s="14">
        <f>SUMIFS('CAISO Queue Data'!BK:BK,'CAISO Queue Data'!$AU:$AU,$B172,'CAISO Queue Data'!$AV:$AV,$C172,'CAISO Queue Data'!$AF:$AF,"&lt;&gt;"&amp;"",'CAISO Queue Data'!$AQ:$AQ,"&lt;="&amp;$BF$2)</f>
        <v>0</v>
      </c>
      <c r="BS172" s="14">
        <f>SUMIFS('CAISO Queue Data'!BL:BL,'CAISO Queue Data'!$AU:$AU,$B172,'CAISO Queue Data'!$AV:$AV,$C172,'CAISO Queue Data'!$AF:$AF,"&lt;&gt;"&amp;"",'CAISO Queue Data'!$AQ:$AQ,"&lt;="&amp;$BF$2)</f>
        <v>0</v>
      </c>
      <c r="BT172" s="14">
        <f>SUMIFS('CAISO Queue Data'!BM:BM,'CAISO Queue Data'!$AU:$AU,$B172,'CAISO Queue Data'!$AV:$AV,$C172,'CAISO Queue Data'!$AF:$AF,"&lt;&gt;"&amp;"",'CAISO Queue Data'!$AQ:$AQ,"&lt;="&amp;$BF$2)</f>
        <v>0</v>
      </c>
      <c r="BU172" s="14">
        <f>SUMIFS('CAISO Queue Data'!BN:BN,'CAISO Queue Data'!$AU:$AU,$B172,'CAISO Queue Data'!$AV:$AV,$C172,'CAISO Queue Data'!$AF:$AF,"&lt;&gt;"&amp;"",'CAISO Queue Data'!$AQ:$AQ,"&lt;="&amp;$BF$2)</f>
        <v>0</v>
      </c>
      <c r="BV172" s="14">
        <f>SUMIFS('CAISO Queue Data'!BO:BO,'CAISO Queue Data'!$AU:$AU,$B172,'CAISO Queue Data'!$AV:$AV,$C172,'CAISO Queue Data'!$AF:$AF,"&lt;&gt;"&amp;"",'CAISO Queue Data'!$AQ:$AQ,"&lt;="&amp;$BF$2)</f>
        <v>0</v>
      </c>
      <c r="BW172" s="14">
        <f>SUMIFS('CAISO Queue Data'!BP:BP,'CAISO Queue Data'!$AU:$AU,$B172,'CAISO Queue Data'!$AV:$AV,$C172,'CAISO Queue Data'!$AF:$AF,"&lt;&gt;"&amp;"",'CAISO Queue Data'!$AQ:$AQ,"&lt;="&amp;$BF$2)</f>
        <v>0</v>
      </c>
      <c r="BX172" s="14">
        <f>SUMIFS('CAISO Queue Data'!BQ:BQ,'CAISO Queue Data'!$AU:$AU,$B172,'CAISO Queue Data'!$AV:$AV,$C172,'CAISO Queue Data'!$AF:$AF,"&lt;&gt;"&amp;"",'CAISO Queue Data'!$AQ:$AQ,"&lt;="&amp;$BF$2)</f>
        <v>0</v>
      </c>
      <c r="BY172" s="14">
        <f>SUMIFS('CAISO Queue Data'!BR:BR,'CAISO Queue Data'!$AU:$AU,$B172,'CAISO Queue Data'!$AV:$AV,$C172,'CAISO Queue Data'!$AF:$AF,"&lt;&gt;"&amp;"",'CAISO Queue Data'!$AQ:$AQ,"&lt;="&amp;$BF$2)</f>
        <v>0</v>
      </c>
      <c r="BZ172" s="14">
        <f>SUMIFS('CAISO Queue Data'!BS:BS,'CAISO Queue Data'!$AU:$AU,$B172,'CAISO Queue Data'!$AV:$AV,$C172,'CAISO Queue Data'!$AF:$AF,"&lt;&gt;"&amp;"",'CAISO Queue Data'!$AQ:$AQ,"&lt;="&amp;$BF$2)</f>
        <v>0</v>
      </c>
      <c r="CA172" s="14">
        <f>SUMIFS('CAISO Queue Data'!BT:BT,'CAISO Queue Data'!$AU:$AU,$B172,'CAISO Queue Data'!$AV:$AV,$C172,'CAISO Queue Data'!$AF:$AF,"&lt;&gt;"&amp;"",'CAISO Queue Data'!$AQ:$AQ,"&lt;="&amp;$BF$2)</f>
        <v>0</v>
      </c>
      <c r="CB172" s="14">
        <f>SUMIFS('CAISO Queue Data'!BU:BU,'CAISO Queue Data'!$AU:$AU,$B172,'CAISO Queue Data'!$AV:$AV,$C172,'CAISO Queue Data'!$AF:$AF,"&lt;&gt;"&amp;"",'CAISO Queue Data'!$AQ:$AQ,"&lt;="&amp;$BF$2)</f>
        <v>0</v>
      </c>
      <c r="CD172" s="14">
        <f>SUMIFS('CAISO Queue Data'!BJ:BJ,'CAISO Queue Data'!$AU:$AU,$B172,'CAISO Queue Data'!$AV:$AV,$C172,'CAISO Queue Data'!$AQ:$AQ,"&lt;="&amp;$BF$2)</f>
        <v>0</v>
      </c>
      <c r="CE172" s="14">
        <f>SUMIFS('CAISO Queue Data'!BK:BK,'CAISO Queue Data'!$AU:$AU,$B172,'CAISO Queue Data'!$AV:$AV,$C172,'CAISO Queue Data'!$AQ:$AQ,"&lt;="&amp;$BF$2)</f>
        <v>0</v>
      </c>
      <c r="CF172" s="14">
        <f>SUMIFS('CAISO Queue Data'!BL:BL,'CAISO Queue Data'!$AU:$AU,$B172,'CAISO Queue Data'!$AV:$AV,$C172,'CAISO Queue Data'!$AQ:$AQ,"&lt;="&amp;$BF$2)</f>
        <v>0</v>
      </c>
      <c r="CG172" s="14">
        <f>SUMIFS('CAISO Queue Data'!BM:BM,'CAISO Queue Data'!$AU:$AU,$B172,'CAISO Queue Data'!$AV:$AV,$C172,'CAISO Queue Data'!$AQ:$AQ,"&lt;="&amp;$BF$2)</f>
        <v>0</v>
      </c>
      <c r="CH172" s="14">
        <f>SUMIFS('CAISO Queue Data'!BN:BN,'CAISO Queue Data'!$AU:$AU,$B172,'CAISO Queue Data'!$AV:$AV,$C172,'CAISO Queue Data'!$AQ:$AQ,"&lt;="&amp;$BF$2)</f>
        <v>0</v>
      </c>
      <c r="CI172" s="14">
        <f>SUMIFS('CAISO Queue Data'!BO:BO,'CAISO Queue Data'!$AU:$AU,$B172,'CAISO Queue Data'!$AV:$AV,$C172,'CAISO Queue Data'!$AQ:$AQ,"&lt;="&amp;$BF$2)</f>
        <v>0</v>
      </c>
      <c r="CJ172" s="14">
        <f>SUMIFS('CAISO Queue Data'!BP:BP,'CAISO Queue Data'!$AU:$AU,$B172,'CAISO Queue Data'!$AV:$AV,$C172,'CAISO Queue Data'!$AQ:$AQ,"&lt;="&amp;$BF$2)</f>
        <v>0</v>
      </c>
      <c r="CK172" s="14">
        <f>SUMIFS('CAISO Queue Data'!BQ:BQ,'CAISO Queue Data'!$AU:$AU,$B172,'CAISO Queue Data'!$AV:$AV,$C172,'CAISO Queue Data'!$AQ:$AQ,"&lt;="&amp;$BF$2)</f>
        <v>0</v>
      </c>
      <c r="CL172" s="14">
        <f>SUMIFS('CAISO Queue Data'!BR:BR,'CAISO Queue Data'!$AU:$AU,$B172,'CAISO Queue Data'!$AV:$AV,$C172,'CAISO Queue Data'!$AQ:$AQ,"&lt;="&amp;$BF$2)</f>
        <v>0</v>
      </c>
      <c r="CM172" s="14">
        <f>SUMIFS('CAISO Queue Data'!BS:BS,'CAISO Queue Data'!$AU:$AU,$B172,'CAISO Queue Data'!$AV:$AV,$C172,'CAISO Queue Data'!$AQ:$AQ,"&lt;="&amp;$BF$2)</f>
        <v>0</v>
      </c>
      <c r="CN172" s="14">
        <f>SUMIFS('CAISO Queue Data'!BT:BT,'CAISO Queue Data'!$AU:$AU,$B172,'CAISO Queue Data'!$AV:$AV,$C172,'CAISO Queue Data'!$AQ:$AQ,"&lt;="&amp;$BF$2)</f>
        <v>0</v>
      </c>
      <c r="CO172" s="14">
        <f>SUMIFS('CAISO Queue Data'!BU:BU,'CAISO Queue Data'!$AU:$AU,$B172,'CAISO Queue Data'!$AV:$AV,$C172,'CAISO Queue Data'!$AQ:$AQ,"&lt;="&amp;$BF$2)</f>
        <v>0</v>
      </c>
      <c r="CQ172" s="14">
        <f>SUMIFS('Cluster 15 Data'!$G:$G,'Cluster 15 Data'!$Q:$Q,$B172,'Cluster 15 Data'!$S:$S,$C172,'Cluster 15 Data'!$E:$E,"Storage")</f>
        <v>0</v>
      </c>
      <c r="CR172" s="14">
        <f>SUMIFS('Cluster 15 Data'!$G:$G,'Cluster 15 Data'!$Q:$Q,$B172,'Cluster 15 Data'!$S:$S,$C172,'Cluster 15 Data'!$E:$E,"A-CAES")</f>
        <v>0</v>
      </c>
      <c r="CS172" s="14">
        <f>SUMIFS('Cluster 15 Data'!$G:$G,'Cluster 15 Data'!$Q:$Q,$B172,'Cluster 15 Data'!$S:$S,$C172,'Cluster 15 Data'!$E:$E,"Solar")</f>
        <v>0</v>
      </c>
      <c r="CT172" s="14">
        <f>SUMIFS('Cluster 15 Data'!$G:$G,'Cluster 15 Data'!$Q:$Q,$B172,'Cluster 15 Data'!$S:$S,$C172,'Cluster 15 Data'!$E:$E,"Geothermal")</f>
        <v>0</v>
      </c>
      <c r="CU172" s="14">
        <f>SUMIFS('Cluster 15 Data'!$G:$G,'Cluster 15 Data'!$Q:$Q,$B172,'Cluster 15 Data'!$S:$S,$C172,'Cluster 15 Data'!$E:$E,"Biomass")</f>
        <v>0</v>
      </c>
      <c r="CV172" s="14">
        <f>SUMIFS('Cluster 15 Data'!$G:$G,'Cluster 15 Data'!$Q:$Q,$B172,'Cluster 15 Data'!$S:$S,$C172,'Cluster 15 Data'!$E:$E,"Wind")</f>
        <v>0</v>
      </c>
      <c r="CW172" s="14">
        <f>SUMIFS('Cluster 15 Data'!$G:$G,'Cluster 15 Data'!$Q:$Q,$B172,'Cluster 15 Data'!$S:$S,$C172,'Cluster 15 Data'!$E:$E,"Offshore Wind")</f>
        <v>0</v>
      </c>
      <c r="CX172" s="97">
        <f>SUMIFS('Cluster 15 Data'!$G:$G,'Cluster 15 Data'!$Q:$Q,$B172,'Cluster 15 Data'!$S:$S,$C172,'Cluster 15 Data'!$E:$E,"Storage")</f>
        <v>0</v>
      </c>
      <c r="CZ172" s="14">
        <f>SUMIFS('Cluster 15 Data'!$G:$G,'Cluster 15 Data'!$Q:$Q,$B172,'Cluster 15 Data'!$S:$S,$C172,'Cluster 15 Data'!$E:$E,"Storage",'Cluster 15 Data'!$N:$N,"&lt;="&amp;$DA$2)</f>
        <v>0</v>
      </c>
      <c r="DA172" s="14">
        <f>SUMIFS('Cluster 15 Data'!$G:$G,'Cluster 15 Data'!$Q:$Q,$B172,'Cluster 15 Data'!$S:$S,$C172,'Cluster 15 Data'!$E:$E,"A-CAES",'Cluster 15 Data'!$N:$N,"&lt;="&amp;$DA$2)</f>
        <v>0</v>
      </c>
      <c r="DB172" s="14">
        <f>SUMIFS('Cluster 15 Data'!$G:$G,'Cluster 15 Data'!$Q:$Q,$B172,'Cluster 15 Data'!$S:$S,$C172,'Cluster 15 Data'!$E:$E,"Solar",'Cluster 15 Data'!$N:$N,"&lt;="&amp;$DA$2)</f>
        <v>0</v>
      </c>
      <c r="DC172" s="14">
        <f>SUMIFS('Cluster 15 Data'!$G:$G,'Cluster 15 Data'!$Q:$Q,$B172,'Cluster 15 Data'!$S:$S,$C172,'Cluster 15 Data'!$E:$E,"Geothermal",'Cluster 15 Data'!$N:$N,"&lt;="&amp;$DA$2)</f>
        <v>0</v>
      </c>
      <c r="DD172" s="14">
        <f>SUMIFS('Cluster 15 Data'!$G:$G,'Cluster 15 Data'!$Q:$Q,$B172,'Cluster 15 Data'!$S:$S,$C172,'Cluster 15 Data'!$E:$E,"Biomass",'Cluster 15 Data'!$N:$N,"&lt;="&amp;$DA$2)</f>
        <v>0</v>
      </c>
      <c r="DE172" s="14">
        <f>SUMIFS('Cluster 15 Data'!$G:$G,'Cluster 15 Data'!$Q:$Q,$B172,'Cluster 15 Data'!$S:$S,$C172,'Cluster 15 Data'!$E:$E,"Wind",'Cluster 15 Data'!$N:$N,"&lt;="&amp;$DA$2)</f>
        <v>0</v>
      </c>
      <c r="DF172" s="14">
        <f>SUMIFS('Cluster 15 Data'!$G:$G,'Cluster 15 Data'!$Q:$Q,$B172,'Cluster 15 Data'!$S:$S,$C172,'Cluster 15 Data'!$E:$E,"Offshore Wind",'Cluster 15 Data'!$N:$N,"&lt;="&amp;$DA$2)</f>
        <v>0</v>
      </c>
      <c r="DG172" s="97">
        <v>0</v>
      </c>
    </row>
    <row r="173" spans="1:111" x14ac:dyDescent="0.2">
      <c r="A173" s="14" t="s">
        <v>61</v>
      </c>
      <c r="B173" s="14" t="s">
        <v>193</v>
      </c>
      <c r="C173" s="14">
        <v>138</v>
      </c>
      <c r="Q173" s="14">
        <f>SUMIFS('CAISO Queue Data'!BJ:BJ,'CAISO Queue Data'!$AU:$AU,$B173,'CAISO Queue Data'!$AV:$AV,$C173,'CAISO Queue Data'!$AG:$AG,"Executed")</f>
        <v>0</v>
      </c>
      <c r="R173" s="14">
        <f>SUMIFS('CAISO Queue Data'!BK:BK,'CAISO Queue Data'!$AU:$AU,$B173,'CAISO Queue Data'!$AV:$AV,$C173,'CAISO Queue Data'!$AG:$AG,"Executed")</f>
        <v>0</v>
      </c>
      <c r="S173" s="14">
        <f>SUMIFS('CAISO Queue Data'!BL:BL,'CAISO Queue Data'!$AU:$AU,$B173,'CAISO Queue Data'!$AV:$AV,$C173,'CAISO Queue Data'!$AG:$AG,"Executed")</f>
        <v>0</v>
      </c>
      <c r="T173" s="14">
        <f>SUMIFS('CAISO Queue Data'!BM:BM,'CAISO Queue Data'!$AU:$AU,$B173,'CAISO Queue Data'!$AV:$AV,$C173,'CAISO Queue Data'!$AG:$AG,"Executed")</f>
        <v>0</v>
      </c>
      <c r="U173" s="14">
        <f>SUMIFS('CAISO Queue Data'!BN:BN,'CAISO Queue Data'!$AU:$AU,$B173,'CAISO Queue Data'!$AV:$AV,$C173,'CAISO Queue Data'!$AG:$AG,"Executed")</f>
        <v>0</v>
      </c>
      <c r="V173" s="14">
        <f>SUMIFS('CAISO Queue Data'!BO:BO,'CAISO Queue Data'!$AU:$AU,$B173,'CAISO Queue Data'!$AV:$AV,$C173,'CAISO Queue Data'!$AG:$AG,"Executed")</f>
        <v>0</v>
      </c>
      <c r="W173" s="14">
        <f>SUMIFS('CAISO Queue Data'!BP:BP,'CAISO Queue Data'!$AU:$AU,$B173,'CAISO Queue Data'!$AV:$AV,$C173,'CAISO Queue Data'!$AG:$AG,"Executed")</f>
        <v>0</v>
      </c>
      <c r="X173" s="14">
        <f>SUMIFS('CAISO Queue Data'!BQ:BQ,'CAISO Queue Data'!$AU:$AU,$B173,'CAISO Queue Data'!$AV:$AV,$C173,'CAISO Queue Data'!$AG:$AG,"Executed")</f>
        <v>0</v>
      </c>
      <c r="Y173" s="14">
        <f>SUMIFS('CAISO Queue Data'!BR:BR,'CAISO Queue Data'!$AU:$AU,$B173,'CAISO Queue Data'!$AV:$AV,$C173,'CAISO Queue Data'!$AG:$AG,"Executed")</f>
        <v>0</v>
      </c>
      <c r="Z173" s="14">
        <f>SUMIFS('CAISO Queue Data'!BS:BS,'CAISO Queue Data'!$AU:$AU,$B173,'CAISO Queue Data'!$AV:$AV,$C173,'CAISO Queue Data'!$AG:$AG,"Executed")</f>
        <v>0</v>
      </c>
      <c r="AA173" s="14">
        <f>SUMIFS('CAISO Queue Data'!BT:BT,'CAISO Queue Data'!$AU:$AU,$B173,'CAISO Queue Data'!$AV:$AV,$C173,'CAISO Queue Data'!$AG:$AG,"Executed")</f>
        <v>0</v>
      </c>
      <c r="AB173" s="14">
        <f>SUMIFS('CAISO Queue Data'!BU:BU,'CAISO Queue Data'!$AU:$AU,$B173,'CAISO Queue Data'!$AV:$AV,$C173,'CAISO Queue Data'!$AG:$AG,"Executed")</f>
        <v>0</v>
      </c>
      <c r="AD173" s="14">
        <f>SUMIFS('CAISO Queue Data'!BJ:BJ,'CAISO Queue Data'!$AU:$AU,$B173,'CAISO Queue Data'!$AV:$AV,$C173,'CAISO Queue Data'!$AF:$AF,"&lt;&gt;"&amp;"")</f>
        <v>0</v>
      </c>
      <c r="AE173" s="14">
        <f>SUMIFS('CAISO Queue Data'!BK:BK,'CAISO Queue Data'!$AU:$AU,$B173,'CAISO Queue Data'!$AV:$AV,$C173,'CAISO Queue Data'!$AF:$AF,"&lt;&gt;"&amp;"")</f>
        <v>0</v>
      </c>
      <c r="AF173" s="14">
        <f>SUMIFS('CAISO Queue Data'!BL:BL,'CAISO Queue Data'!$AU:$AU,$B173,'CAISO Queue Data'!$AV:$AV,$C173,'CAISO Queue Data'!$AF:$AF,"&lt;&gt;"&amp;"")</f>
        <v>0</v>
      </c>
      <c r="AG173" s="14">
        <f>SUMIFS('CAISO Queue Data'!BM:BM,'CAISO Queue Data'!$AU:$AU,$B173,'CAISO Queue Data'!$AV:$AV,$C173,'CAISO Queue Data'!$AF:$AF,"&lt;&gt;"&amp;"")</f>
        <v>0</v>
      </c>
      <c r="AH173" s="14">
        <f>SUMIFS('CAISO Queue Data'!BN:BN,'CAISO Queue Data'!$AU:$AU,$B173,'CAISO Queue Data'!$AV:$AV,$C173,'CAISO Queue Data'!$AF:$AF,"&lt;&gt;"&amp;"")</f>
        <v>0</v>
      </c>
      <c r="AI173" s="14">
        <f>SUMIFS('CAISO Queue Data'!BO:BO,'CAISO Queue Data'!$AU:$AU,$B173,'CAISO Queue Data'!$AV:$AV,$C173,'CAISO Queue Data'!$AF:$AF,"&lt;&gt;"&amp;"")</f>
        <v>0</v>
      </c>
      <c r="AJ173" s="14">
        <f>SUMIFS('CAISO Queue Data'!BP:BP,'CAISO Queue Data'!$AU:$AU,$B173,'CAISO Queue Data'!$AV:$AV,$C173,'CAISO Queue Data'!$AF:$AF,"&lt;&gt;"&amp;"")</f>
        <v>0</v>
      </c>
      <c r="AK173" s="14">
        <f>SUMIFS('CAISO Queue Data'!BQ:BQ,'CAISO Queue Data'!$AU:$AU,$B173,'CAISO Queue Data'!$AV:$AV,$C173,'CAISO Queue Data'!$AF:$AF,"&lt;&gt;"&amp;"")</f>
        <v>0</v>
      </c>
      <c r="AL173" s="14">
        <f>SUMIFS('CAISO Queue Data'!BR:BR,'CAISO Queue Data'!$AU:$AU,$B173,'CAISO Queue Data'!$AV:$AV,$C173,'CAISO Queue Data'!$AF:$AF,"&lt;&gt;"&amp;"")</f>
        <v>0</v>
      </c>
      <c r="AM173" s="14">
        <f>SUMIFS('CAISO Queue Data'!BS:BS,'CAISO Queue Data'!$AU:$AU,$B173,'CAISO Queue Data'!$AV:$AV,$C173,'CAISO Queue Data'!$AF:$AF,"&lt;&gt;"&amp;"")</f>
        <v>0</v>
      </c>
      <c r="AN173" s="14">
        <f>SUMIFS('CAISO Queue Data'!BT:BT,'CAISO Queue Data'!$AU:$AU,$B173,'CAISO Queue Data'!$AV:$AV,$C173,'CAISO Queue Data'!$AF:$AF,"&lt;&gt;"&amp;"")</f>
        <v>0</v>
      </c>
      <c r="AO173" s="14">
        <f>SUMIFS('CAISO Queue Data'!BU:BU,'CAISO Queue Data'!$AU:$AU,$B173,'CAISO Queue Data'!$AV:$AV,$C173,'CAISO Queue Data'!$AF:$AF,"&lt;&gt;"&amp;"")</f>
        <v>0</v>
      </c>
      <c r="AQ173" s="14">
        <f>SUMIFS('CAISO Queue Data'!BJ:BJ,'CAISO Queue Data'!$AU:$AU,$B173,'CAISO Queue Data'!$AV:$AV,$C173)</f>
        <v>0</v>
      </c>
      <c r="AR173" s="14">
        <f>SUMIFS('CAISO Queue Data'!BK:BK,'CAISO Queue Data'!$AU:$AU,$B173,'CAISO Queue Data'!$AV:$AV,$C173)</f>
        <v>0</v>
      </c>
      <c r="AS173" s="14">
        <f>SUMIFS('CAISO Queue Data'!BL:BL,'CAISO Queue Data'!$AU:$AU,$B173,'CAISO Queue Data'!$AV:$AV,$C173)</f>
        <v>0</v>
      </c>
      <c r="AT173" s="14">
        <f>SUMIFS('CAISO Queue Data'!BM:BM,'CAISO Queue Data'!$AU:$AU,$B173,'CAISO Queue Data'!$AV:$AV,$C173)</f>
        <v>0</v>
      </c>
      <c r="AU173" s="14">
        <f>SUMIFS('CAISO Queue Data'!BN:BN,'CAISO Queue Data'!$AU:$AU,$B173,'CAISO Queue Data'!$AV:$AV,$C173)</f>
        <v>0</v>
      </c>
      <c r="AV173" s="14">
        <f>SUMIFS('CAISO Queue Data'!BO:BO,'CAISO Queue Data'!$AU:$AU,$B173,'CAISO Queue Data'!$AV:$AV,$C173)</f>
        <v>0</v>
      </c>
      <c r="AW173" s="14">
        <f>SUMIFS('CAISO Queue Data'!BP:BP,'CAISO Queue Data'!$AU:$AU,$B173,'CAISO Queue Data'!$AV:$AV,$C173)</f>
        <v>0</v>
      </c>
      <c r="AX173" s="14">
        <f>SUMIFS('CAISO Queue Data'!BQ:BQ,'CAISO Queue Data'!$AU:$AU,$B173,'CAISO Queue Data'!$AV:$AV,$C173)</f>
        <v>0</v>
      </c>
      <c r="AY173" s="14">
        <f>SUMIFS('CAISO Queue Data'!BR:BR,'CAISO Queue Data'!$AU:$AU,$B173,'CAISO Queue Data'!$AV:$AV,$C173)</f>
        <v>0</v>
      </c>
      <c r="AZ173" s="14">
        <f>SUMIFS('CAISO Queue Data'!BS:BS,'CAISO Queue Data'!$AU:$AU,$B173,'CAISO Queue Data'!$AV:$AV,$C173)</f>
        <v>0</v>
      </c>
      <c r="BA173" s="14">
        <f>SUMIFS('CAISO Queue Data'!BT:BT,'CAISO Queue Data'!$AU:$AU,$B173,'CAISO Queue Data'!$AV:$AV,$C173)</f>
        <v>0</v>
      </c>
      <c r="BB173" s="14">
        <f>SUMIFS('CAISO Queue Data'!BU:BU,'CAISO Queue Data'!$AU:$AU,$B173,'CAISO Queue Data'!$AV:$AV,$C173)</f>
        <v>0</v>
      </c>
      <c r="BD173" s="14">
        <v>0</v>
      </c>
      <c r="BE173" s="14">
        <v>0</v>
      </c>
      <c r="BF173" s="14">
        <v>0</v>
      </c>
      <c r="BG173" s="14">
        <v>0</v>
      </c>
      <c r="BH173" s="14">
        <v>0</v>
      </c>
      <c r="BI173" s="14">
        <v>0</v>
      </c>
      <c r="BJ173" s="14">
        <v>0</v>
      </c>
      <c r="BK173" s="14">
        <v>0</v>
      </c>
      <c r="BL173" s="14">
        <v>0</v>
      </c>
      <c r="BM173" s="14">
        <v>0</v>
      </c>
      <c r="BN173" s="14">
        <v>0</v>
      </c>
      <c r="BO173" s="14">
        <v>0</v>
      </c>
      <c r="BQ173" s="14">
        <f>SUMIFS('CAISO Queue Data'!BJ:BJ,'CAISO Queue Data'!$AU:$AU,$B173,'CAISO Queue Data'!$AV:$AV,$C173,'CAISO Queue Data'!$AF:$AF,"&lt;&gt;"&amp;"",'CAISO Queue Data'!$AQ:$AQ,"&lt;="&amp;$BF$2)</f>
        <v>0</v>
      </c>
      <c r="BR173" s="14">
        <f>SUMIFS('CAISO Queue Data'!BK:BK,'CAISO Queue Data'!$AU:$AU,$B173,'CAISO Queue Data'!$AV:$AV,$C173,'CAISO Queue Data'!$AF:$AF,"&lt;&gt;"&amp;"",'CAISO Queue Data'!$AQ:$AQ,"&lt;="&amp;$BF$2)</f>
        <v>0</v>
      </c>
      <c r="BS173" s="14">
        <f>SUMIFS('CAISO Queue Data'!BL:BL,'CAISO Queue Data'!$AU:$AU,$B173,'CAISO Queue Data'!$AV:$AV,$C173,'CAISO Queue Data'!$AF:$AF,"&lt;&gt;"&amp;"",'CAISO Queue Data'!$AQ:$AQ,"&lt;="&amp;$BF$2)</f>
        <v>0</v>
      </c>
      <c r="BT173" s="14">
        <f>SUMIFS('CAISO Queue Data'!BM:BM,'CAISO Queue Data'!$AU:$AU,$B173,'CAISO Queue Data'!$AV:$AV,$C173,'CAISO Queue Data'!$AF:$AF,"&lt;&gt;"&amp;"",'CAISO Queue Data'!$AQ:$AQ,"&lt;="&amp;$BF$2)</f>
        <v>0</v>
      </c>
      <c r="BU173" s="14">
        <f>SUMIFS('CAISO Queue Data'!BN:BN,'CAISO Queue Data'!$AU:$AU,$B173,'CAISO Queue Data'!$AV:$AV,$C173,'CAISO Queue Data'!$AF:$AF,"&lt;&gt;"&amp;"",'CAISO Queue Data'!$AQ:$AQ,"&lt;="&amp;$BF$2)</f>
        <v>0</v>
      </c>
      <c r="BV173" s="14">
        <f>SUMIFS('CAISO Queue Data'!BO:BO,'CAISO Queue Data'!$AU:$AU,$B173,'CAISO Queue Data'!$AV:$AV,$C173,'CAISO Queue Data'!$AF:$AF,"&lt;&gt;"&amp;"",'CAISO Queue Data'!$AQ:$AQ,"&lt;="&amp;$BF$2)</f>
        <v>0</v>
      </c>
      <c r="BW173" s="14">
        <f>SUMIFS('CAISO Queue Data'!BP:BP,'CAISO Queue Data'!$AU:$AU,$B173,'CAISO Queue Data'!$AV:$AV,$C173,'CAISO Queue Data'!$AF:$AF,"&lt;&gt;"&amp;"",'CAISO Queue Data'!$AQ:$AQ,"&lt;="&amp;$BF$2)</f>
        <v>0</v>
      </c>
      <c r="BX173" s="14">
        <f>SUMIFS('CAISO Queue Data'!BQ:BQ,'CAISO Queue Data'!$AU:$AU,$B173,'CAISO Queue Data'!$AV:$AV,$C173,'CAISO Queue Data'!$AF:$AF,"&lt;&gt;"&amp;"",'CAISO Queue Data'!$AQ:$AQ,"&lt;="&amp;$BF$2)</f>
        <v>0</v>
      </c>
      <c r="BY173" s="14">
        <f>SUMIFS('CAISO Queue Data'!BR:BR,'CAISO Queue Data'!$AU:$AU,$B173,'CAISO Queue Data'!$AV:$AV,$C173,'CAISO Queue Data'!$AF:$AF,"&lt;&gt;"&amp;"",'CAISO Queue Data'!$AQ:$AQ,"&lt;="&amp;$BF$2)</f>
        <v>0</v>
      </c>
      <c r="BZ173" s="14">
        <f>SUMIFS('CAISO Queue Data'!BS:BS,'CAISO Queue Data'!$AU:$AU,$B173,'CAISO Queue Data'!$AV:$AV,$C173,'CAISO Queue Data'!$AF:$AF,"&lt;&gt;"&amp;"",'CAISO Queue Data'!$AQ:$AQ,"&lt;="&amp;$BF$2)</f>
        <v>0</v>
      </c>
      <c r="CA173" s="14">
        <f>SUMIFS('CAISO Queue Data'!BT:BT,'CAISO Queue Data'!$AU:$AU,$B173,'CAISO Queue Data'!$AV:$AV,$C173,'CAISO Queue Data'!$AF:$AF,"&lt;&gt;"&amp;"",'CAISO Queue Data'!$AQ:$AQ,"&lt;="&amp;$BF$2)</f>
        <v>0</v>
      </c>
      <c r="CB173" s="14">
        <f>SUMIFS('CAISO Queue Data'!BU:BU,'CAISO Queue Data'!$AU:$AU,$B173,'CAISO Queue Data'!$AV:$AV,$C173,'CAISO Queue Data'!$AF:$AF,"&lt;&gt;"&amp;"",'CAISO Queue Data'!$AQ:$AQ,"&lt;="&amp;$BF$2)</f>
        <v>0</v>
      </c>
      <c r="CD173" s="14">
        <f>SUMIFS('CAISO Queue Data'!BJ:BJ,'CAISO Queue Data'!$AU:$AU,$B173,'CAISO Queue Data'!$AV:$AV,$C173,'CAISO Queue Data'!$AQ:$AQ,"&lt;="&amp;$BF$2)</f>
        <v>0</v>
      </c>
      <c r="CE173" s="14">
        <f>SUMIFS('CAISO Queue Data'!BK:BK,'CAISO Queue Data'!$AU:$AU,$B173,'CAISO Queue Data'!$AV:$AV,$C173,'CAISO Queue Data'!$AQ:$AQ,"&lt;="&amp;$BF$2)</f>
        <v>0</v>
      </c>
      <c r="CF173" s="14">
        <f>SUMIFS('CAISO Queue Data'!BL:BL,'CAISO Queue Data'!$AU:$AU,$B173,'CAISO Queue Data'!$AV:$AV,$C173,'CAISO Queue Data'!$AQ:$AQ,"&lt;="&amp;$BF$2)</f>
        <v>0</v>
      </c>
      <c r="CG173" s="14">
        <f>SUMIFS('CAISO Queue Data'!BM:BM,'CAISO Queue Data'!$AU:$AU,$B173,'CAISO Queue Data'!$AV:$AV,$C173,'CAISO Queue Data'!$AQ:$AQ,"&lt;="&amp;$BF$2)</f>
        <v>0</v>
      </c>
      <c r="CH173" s="14">
        <f>SUMIFS('CAISO Queue Data'!BN:BN,'CAISO Queue Data'!$AU:$AU,$B173,'CAISO Queue Data'!$AV:$AV,$C173,'CAISO Queue Data'!$AQ:$AQ,"&lt;="&amp;$BF$2)</f>
        <v>0</v>
      </c>
      <c r="CI173" s="14">
        <f>SUMIFS('CAISO Queue Data'!BO:BO,'CAISO Queue Data'!$AU:$AU,$B173,'CAISO Queue Data'!$AV:$AV,$C173,'CAISO Queue Data'!$AQ:$AQ,"&lt;="&amp;$BF$2)</f>
        <v>0</v>
      </c>
      <c r="CJ173" s="14">
        <f>SUMIFS('CAISO Queue Data'!BP:BP,'CAISO Queue Data'!$AU:$AU,$B173,'CAISO Queue Data'!$AV:$AV,$C173,'CAISO Queue Data'!$AQ:$AQ,"&lt;="&amp;$BF$2)</f>
        <v>0</v>
      </c>
      <c r="CK173" s="14">
        <f>SUMIFS('CAISO Queue Data'!BQ:BQ,'CAISO Queue Data'!$AU:$AU,$B173,'CAISO Queue Data'!$AV:$AV,$C173,'CAISO Queue Data'!$AQ:$AQ,"&lt;="&amp;$BF$2)</f>
        <v>0</v>
      </c>
      <c r="CL173" s="14">
        <f>SUMIFS('CAISO Queue Data'!BR:BR,'CAISO Queue Data'!$AU:$AU,$B173,'CAISO Queue Data'!$AV:$AV,$C173,'CAISO Queue Data'!$AQ:$AQ,"&lt;="&amp;$BF$2)</f>
        <v>0</v>
      </c>
      <c r="CM173" s="14">
        <f>SUMIFS('CAISO Queue Data'!BS:BS,'CAISO Queue Data'!$AU:$AU,$B173,'CAISO Queue Data'!$AV:$AV,$C173,'CAISO Queue Data'!$AQ:$AQ,"&lt;="&amp;$BF$2)</f>
        <v>0</v>
      </c>
      <c r="CN173" s="14">
        <f>SUMIFS('CAISO Queue Data'!BT:BT,'CAISO Queue Data'!$AU:$AU,$B173,'CAISO Queue Data'!$AV:$AV,$C173,'CAISO Queue Data'!$AQ:$AQ,"&lt;="&amp;$BF$2)</f>
        <v>0</v>
      </c>
      <c r="CO173" s="14">
        <f>SUMIFS('CAISO Queue Data'!BU:BU,'CAISO Queue Data'!$AU:$AU,$B173,'CAISO Queue Data'!$AV:$AV,$C173,'CAISO Queue Data'!$AQ:$AQ,"&lt;="&amp;$BF$2)</f>
        <v>0</v>
      </c>
      <c r="CQ173" s="14">
        <f>SUMIFS('Cluster 15 Data'!$G:$G,'Cluster 15 Data'!$Q:$Q,$B173,'Cluster 15 Data'!$S:$S,$C173,'Cluster 15 Data'!$E:$E,"Storage")</f>
        <v>0</v>
      </c>
      <c r="CR173" s="14">
        <f>SUMIFS('Cluster 15 Data'!$G:$G,'Cluster 15 Data'!$Q:$Q,$B173,'Cluster 15 Data'!$S:$S,$C173,'Cluster 15 Data'!$E:$E,"A-CAES")</f>
        <v>0</v>
      </c>
      <c r="CS173" s="14">
        <f>SUMIFS('Cluster 15 Data'!$G:$G,'Cluster 15 Data'!$Q:$Q,$B173,'Cluster 15 Data'!$S:$S,$C173,'Cluster 15 Data'!$E:$E,"Solar")</f>
        <v>0</v>
      </c>
      <c r="CT173" s="14">
        <f>SUMIFS('Cluster 15 Data'!$G:$G,'Cluster 15 Data'!$Q:$Q,$B173,'Cluster 15 Data'!$S:$S,$C173,'Cluster 15 Data'!$E:$E,"Geothermal")</f>
        <v>0</v>
      </c>
      <c r="CU173" s="14">
        <f>SUMIFS('Cluster 15 Data'!$G:$G,'Cluster 15 Data'!$Q:$Q,$B173,'Cluster 15 Data'!$S:$S,$C173,'Cluster 15 Data'!$E:$E,"Biomass")</f>
        <v>0</v>
      </c>
      <c r="CV173" s="14">
        <f>SUMIFS('Cluster 15 Data'!$G:$G,'Cluster 15 Data'!$Q:$Q,$B173,'Cluster 15 Data'!$S:$S,$C173,'Cluster 15 Data'!$E:$E,"Wind")</f>
        <v>0</v>
      </c>
      <c r="CW173" s="14">
        <f>SUMIFS('Cluster 15 Data'!$G:$G,'Cluster 15 Data'!$Q:$Q,$B173,'Cluster 15 Data'!$S:$S,$C173,'Cluster 15 Data'!$E:$E,"Offshore Wind")</f>
        <v>0</v>
      </c>
      <c r="CX173" s="97">
        <f>SUMIFS('Cluster 15 Data'!$G:$G,'Cluster 15 Data'!$Q:$Q,$B173,'Cluster 15 Data'!$S:$S,$C173,'Cluster 15 Data'!$E:$E,"Storage")</f>
        <v>0</v>
      </c>
      <c r="CZ173" s="14">
        <f>SUMIFS('Cluster 15 Data'!$G:$G,'Cluster 15 Data'!$Q:$Q,$B173,'Cluster 15 Data'!$S:$S,$C173,'Cluster 15 Data'!$E:$E,"Storage",'Cluster 15 Data'!$N:$N,"&lt;="&amp;$DA$2)</f>
        <v>0</v>
      </c>
      <c r="DA173" s="14">
        <f>SUMIFS('Cluster 15 Data'!$G:$G,'Cluster 15 Data'!$Q:$Q,$B173,'Cluster 15 Data'!$S:$S,$C173,'Cluster 15 Data'!$E:$E,"A-CAES",'Cluster 15 Data'!$N:$N,"&lt;="&amp;$DA$2)</f>
        <v>0</v>
      </c>
      <c r="DB173" s="14">
        <f>SUMIFS('Cluster 15 Data'!$G:$G,'Cluster 15 Data'!$Q:$Q,$B173,'Cluster 15 Data'!$S:$S,$C173,'Cluster 15 Data'!$E:$E,"Solar",'Cluster 15 Data'!$N:$N,"&lt;="&amp;$DA$2)</f>
        <v>0</v>
      </c>
      <c r="DC173" s="14">
        <f>SUMIFS('Cluster 15 Data'!$G:$G,'Cluster 15 Data'!$Q:$Q,$B173,'Cluster 15 Data'!$S:$S,$C173,'Cluster 15 Data'!$E:$E,"Geothermal",'Cluster 15 Data'!$N:$N,"&lt;="&amp;$DA$2)</f>
        <v>0</v>
      </c>
      <c r="DD173" s="14">
        <f>SUMIFS('Cluster 15 Data'!$G:$G,'Cluster 15 Data'!$Q:$Q,$B173,'Cluster 15 Data'!$S:$S,$C173,'Cluster 15 Data'!$E:$E,"Biomass",'Cluster 15 Data'!$N:$N,"&lt;="&amp;$DA$2)</f>
        <v>0</v>
      </c>
      <c r="DE173" s="14">
        <f>SUMIFS('Cluster 15 Data'!$G:$G,'Cluster 15 Data'!$Q:$Q,$B173,'Cluster 15 Data'!$S:$S,$C173,'Cluster 15 Data'!$E:$E,"Wind",'Cluster 15 Data'!$N:$N,"&lt;="&amp;$DA$2)</f>
        <v>0</v>
      </c>
      <c r="DF173" s="14">
        <f>SUMIFS('Cluster 15 Data'!$G:$G,'Cluster 15 Data'!$Q:$Q,$B173,'Cluster 15 Data'!$S:$S,$C173,'Cluster 15 Data'!$E:$E,"Offshore Wind",'Cluster 15 Data'!$N:$N,"&lt;="&amp;$DA$2)</f>
        <v>0</v>
      </c>
      <c r="DG173" s="97">
        <v>0</v>
      </c>
    </row>
    <row r="174" spans="1:111" x14ac:dyDescent="0.2">
      <c r="A174" s="14" t="s">
        <v>61</v>
      </c>
      <c r="B174" s="14" t="s">
        <v>193</v>
      </c>
      <c r="C174" s="14">
        <v>230</v>
      </c>
      <c r="Q174" s="14">
        <f>SUMIFS('CAISO Queue Data'!BJ:BJ,'CAISO Queue Data'!$AU:$AU,$B174,'CAISO Queue Data'!$AV:$AV,$C174,'CAISO Queue Data'!$AG:$AG,"Executed")</f>
        <v>0</v>
      </c>
      <c r="R174" s="14">
        <f>SUMIFS('CAISO Queue Data'!BK:BK,'CAISO Queue Data'!$AU:$AU,$B174,'CAISO Queue Data'!$AV:$AV,$C174,'CAISO Queue Data'!$AG:$AG,"Executed")</f>
        <v>0</v>
      </c>
      <c r="S174" s="14">
        <f>SUMIFS('CAISO Queue Data'!BL:BL,'CAISO Queue Data'!$AU:$AU,$B174,'CAISO Queue Data'!$AV:$AV,$C174,'CAISO Queue Data'!$AG:$AG,"Executed")</f>
        <v>0</v>
      </c>
      <c r="T174" s="14">
        <f>SUMIFS('CAISO Queue Data'!BM:BM,'CAISO Queue Data'!$AU:$AU,$B174,'CAISO Queue Data'!$AV:$AV,$C174,'CAISO Queue Data'!$AG:$AG,"Executed")</f>
        <v>0</v>
      </c>
      <c r="U174" s="14">
        <f>SUMIFS('CAISO Queue Data'!BN:BN,'CAISO Queue Data'!$AU:$AU,$B174,'CAISO Queue Data'!$AV:$AV,$C174,'CAISO Queue Data'!$AG:$AG,"Executed")</f>
        <v>0</v>
      </c>
      <c r="V174" s="14">
        <f>SUMIFS('CAISO Queue Data'!BO:BO,'CAISO Queue Data'!$AU:$AU,$B174,'CAISO Queue Data'!$AV:$AV,$C174,'CAISO Queue Data'!$AG:$AG,"Executed")</f>
        <v>0</v>
      </c>
      <c r="W174" s="14">
        <f>SUMIFS('CAISO Queue Data'!BP:BP,'CAISO Queue Data'!$AU:$AU,$B174,'CAISO Queue Data'!$AV:$AV,$C174,'CAISO Queue Data'!$AG:$AG,"Executed")</f>
        <v>0</v>
      </c>
      <c r="X174" s="14">
        <f>SUMIFS('CAISO Queue Data'!BQ:BQ,'CAISO Queue Data'!$AU:$AU,$B174,'CAISO Queue Data'!$AV:$AV,$C174,'CAISO Queue Data'!$AG:$AG,"Executed")</f>
        <v>0</v>
      </c>
      <c r="Y174" s="14">
        <f>SUMIFS('CAISO Queue Data'!BR:BR,'CAISO Queue Data'!$AU:$AU,$B174,'CAISO Queue Data'!$AV:$AV,$C174,'CAISO Queue Data'!$AG:$AG,"Executed")</f>
        <v>352.5</v>
      </c>
      <c r="Z174" s="14">
        <f>SUMIFS('CAISO Queue Data'!BS:BS,'CAISO Queue Data'!$AU:$AU,$B174,'CAISO Queue Data'!$AV:$AV,$C174,'CAISO Queue Data'!$AG:$AG,"Executed")</f>
        <v>300</v>
      </c>
      <c r="AA174" s="14">
        <f>SUMIFS('CAISO Queue Data'!BT:BT,'CAISO Queue Data'!$AU:$AU,$B174,'CAISO Queue Data'!$AV:$AV,$C174,'CAISO Queue Data'!$AG:$AG,"Executed")</f>
        <v>0</v>
      </c>
      <c r="AB174" s="14">
        <f>SUMIFS('CAISO Queue Data'!BU:BU,'CAISO Queue Data'!$AU:$AU,$B174,'CAISO Queue Data'!$AV:$AV,$C174,'CAISO Queue Data'!$AG:$AG,"Executed")</f>
        <v>0</v>
      </c>
      <c r="AD174" s="14">
        <f>SUMIFS('CAISO Queue Data'!BJ:BJ,'CAISO Queue Data'!$AU:$AU,$B174,'CAISO Queue Data'!$AV:$AV,$C174,'CAISO Queue Data'!$AF:$AF,"&lt;&gt;"&amp;"")</f>
        <v>0</v>
      </c>
      <c r="AE174" s="14">
        <f>SUMIFS('CAISO Queue Data'!BK:BK,'CAISO Queue Data'!$AU:$AU,$B174,'CAISO Queue Data'!$AV:$AV,$C174,'CAISO Queue Data'!$AF:$AF,"&lt;&gt;"&amp;"")</f>
        <v>0</v>
      </c>
      <c r="AF174" s="14">
        <f>SUMIFS('CAISO Queue Data'!BL:BL,'CAISO Queue Data'!$AU:$AU,$B174,'CAISO Queue Data'!$AV:$AV,$C174,'CAISO Queue Data'!$AF:$AF,"&lt;&gt;"&amp;"")</f>
        <v>0</v>
      </c>
      <c r="AG174" s="14">
        <f>SUMIFS('CAISO Queue Data'!BM:BM,'CAISO Queue Data'!$AU:$AU,$B174,'CAISO Queue Data'!$AV:$AV,$C174,'CAISO Queue Data'!$AF:$AF,"&lt;&gt;"&amp;"")</f>
        <v>0</v>
      </c>
      <c r="AH174" s="14">
        <f>SUMIFS('CAISO Queue Data'!BN:BN,'CAISO Queue Data'!$AU:$AU,$B174,'CAISO Queue Data'!$AV:$AV,$C174,'CAISO Queue Data'!$AF:$AF,"&lt;&gt;"&amp;"")</f>
        <v>0</v>
      </c>
      <c r="AI174" s="14">
        <f>SUMIFS('CAISO Queue Data'!BO:BO,'CAISO Queue Data'!$AU:$AU,$B174,'CAISO Queue Data'!$AV:$AV,$C174,'CAISO Queue Data'!$AF:$AF,"&lt;&gt;"&amp;"")</f>
        <v>0</v>
      </c>
      <c r="AJ174" s="14">
        <f>SUMIFS('CAISO Queue Data'!BP:BP,'CAISO Queue Data'!$AU:$AU,$B174,'CAISO Queue Data'!$AV:$AV,$C174,'CAISO Queue Data'!$AF:$AF,"&lt;&gt;"&amp;"")</f>
        <v>0</v>
      </c>
      <c r="AK174" s="14">
        <f>SUMIFS('CAISO Queue Data'!BQ:BQ,'CAISO Queue Data'!$AU:$AU,$B174,'CAISO Queue Data'!$AV:$AV,$C174,'CAISO Queue Data'!$AF:$AF,"&lt;&gt;"&amp;"")</f>
        <v>0</v>
      </c>
      <c r="AL174" s="14">
        <f>SUMIFS('CAISO Queue Data'!BR:BR,'CAISO Queue Data'!$AU:$AU,$B174,'CAISO Queue Data'!$AV:$AV,$C174,'CAISO Queue Data'!$AF:$AF,"&lt;&gt;"&amp;"")</f>
        <v>352.5</v>
      </c>
      <c r="AM174" s="14">
        <f>SUMIFS('CAISO Queue Data'!BS:BS,'CAISO Queue Data'!$AU:$AU,$B174,'CAISO Queue Data'!$AV:$AV,$C174,'CAISO Queue Data'!$AF:$AF,"&lt;&gt;"&amp;"")</f>
        <v>300</v>
      </c>
      <c r="AN174" s="14">
        <f>SUMIFS('CAISO Queue Data'!BT:BT,'CAISO Queue Data'!$AU:$AU,$B174,'CAISO Queue Data'!$AV:$AV,$C174,'CAISO Queue Data'!$AF:$AF,"&lt;&gt;"&amp;"")</f>
        <v>0</v>
      </c>
      <c r="AO174" s="14">
        <f>SUMIFS('CAISO Queue Data'!BU:BU,'CAISO Queue Data'!$AU:$AU,$B174,'CAISO Queue Data'!$AV:$AV,$C174,'CAISO Queue Data'!$AF:$AF,"&lt;&gt;"&amp;"")</f>
        <v>0</v>
      </c>
      <c r="AQ174" s="14">
        <f>SUMIFS('CAISO Queue Data'!BJ:BJ,'CAISO Queue Data'!$AU:$AU,$B174,'CAISO Queue Data'!$AV:$AV,$C174)</f>
        <v>0</v>
      </c>
      <c r="AR174" s="14">
        <f>SUMIFS('CAISO Queue Data'!BK:BK,'CAISO Queue Data'!$AU:$AU,$B174,'CAISO Queue Data'!$AV:$AV,$C174)</f>
        <v>0</v>
      </c>
      <c r="AS174" s="14">
        <f>SUMIFS('CAISO Queue Data'!BL:BL,'CAISO Queue Data'!$AU:$AU,$B174,'CAISO Queue Data'!$AV:$AV,$C174)</f>
        <v>0</v>
      </c>
      <c r="AT174" s="14">
        <f>SUMIFS('CAISO Queue Data'!BM:BM,'CAISO Queue Data'!$AU:$AU,$B174,'CAISO Queue Data'!$AV:$AV,$C174)</f>
        <v>0</v>
      </c>
      <c r="AU174" s="14">
        <f>SUMIFS('CAISO Queue Data'!BN:BN,'CAISO Queue Data'!$AU:$AU,$B174,'CAISO Queue Data'!$AV:$AV,$C174)</f>
        <v>0</v>
      </c>
      <c r="AV174" s="14">
        <f>SUMIFS('CAISO Queue Data'!BO:BO,'CAISO Queue Data'!$AU:$AU,$B174,'CAISO Queue Data'!$AV:$AV,$C174)</f>
        <v>0</v>
      </c>
      <c r="AW174" s="14">
        <f>SUMIFS('CAISO Queue Data'!BP:BP,'CAISO Queue Data'!$AU:$AU,$B174,'CAISO Queue Data'!$AV:$AV,$C174)</f>
        <v>0</v>
      </c>
      <c r="AX174" s="14">
        <f>SUMIFS('CAISO Queue Data'!BQ:BQ,'CAISO Queue Data'!$AU:$AU,$B174,'CAISO Queue Data'!$AV:$AV,$C174)</f>
        <v>0</v>
      </c>
      <c r="AY174" s="14">
        <f>SUMIFS('CAISO Queue Data'!BR:BR,'CAISO Queue Data'!$AU:$AU,$B174,'CAISO Queue Data'!$AV:$AV,$C174)</f>
        <v>352.5</v>
      </c>
      <c r="AZ174" s="14">
        <f>SUMIFS('CAISO Queue Data'!BS:BS,'CAISO Queue Data'!$AU:$AU,$B174,'CAISO Queue Data'!$AV:$AV,$C174)</f>
        <v>300</v>
      </c>
      <c r="BA174" s="14">
        <f>SUMIFS('CAISO Queue Data'!BT:BT,'CAISO Queue Data'!$AU:$AU,$B174,'CAISO Queue Data'!$AV:$AV,$C174)</f>
        <v>0</v>
      </c>
      <c r="BB174" s="14">
        <f>SUMIFS('CAISO Queue Data'!BU:BU,'CAISO Queue Data'!$AU:$AU,$B174,'CAISO Queue Data'!$AV:$AV,$C174)</f>
        <v>0</v>
      </c>
      <c r="BD174" s="14">
        <v>0</v>
      </c>
      <c r="BE174" s="14">
        <v>0</v>
      </c>
      <c r="BF174" s="14">
        <v>0</v>
      </c>
      <c r="BG174" s="14">
        <v>0</v>
      </c>
      <c r="BH174" s="14">
        <v>0</v>
      </c>
      <c r="BI174" s="14">
        <v>0</v>
      </c>
      <c r="BJ174" s="14">
        <v>0</v>
      </c>
      <c r="BK174" s="14">
        <v>0</v>
      </c>
      <c r="BL174" s="14">
        <v>52.5</v>
      </c>
      <c r="BM174" s="14">
        <v>0</v>
      </c>
      <c r="BN174" s="14">
        <v>0</v>
      </c>
      <c r="BO174" s="14">
        <v>0</v>
      </c>
      <c r="BQ174" s="14">
        <f>SUMIFS('CAISO Queue Data'!BJ:BJ,'CAISO Queue Data'!$AU:$AU,$B174,'CAISO Queue Data'!$AV:$AV,$C174,'CAISO Queue Data'!$AF:$AF,"&lt;&gt;"&amp;"",'CAISO Queue Data'!$AQ:$AQ,"&lt;="&amp;$BF$2)</f>
        <v>0</v>
      </c>
      <c r="BR174" s="14">
        <f>SUMIFS('CAISO Queue Data'!BK:BK,'CAISO Queue Data'!$AU:$AU,$B174,'CAISO Queue Data'!$AV:$AV,$C174,'CAISO Queue Data'!$AF:$AF,"&lt;&gt;"&amp;"",'CAISO Queue Data'!$AQ:$AQ,"&lt;="&amp;$BF$2)</f>
        <v>0</v>
      </c>
      <c r="BS174" s="14">
        <f>SUMIFS('CAISO Queue Data'!BL:BL,'CAISO Queue Data'!$AU:$AU,$B174,'CAISO Queue Data'!$AV:$AV,$C174,'CAISO Queue Data'!$AF:$AF,"&lt;&gt;"&amp;"",'CAISO Queue Data'!$AQ:$AQ,"&lt;="&amp;$BF$2)</f>
        <v>0</v>
      </c>
      <c r="BT174" s="14">
        <f>SUMIFS('CAISO Queue Data'!BM:BM,'CAISO Queue Data'!$AU:$AU,$B174,'CAISO Queue Data'!$AV:$AV,$C174,'CAISO Queue Data'!$AF:$AF,"&lt;&gt;"&amp;"",'CAISO Queue Data'!$AQ:$AQ,"&lt;="&amp;$BF$2)</f>
        <v>0</v>
      </c>
      <c r="BU174" s="14">
        <f>SUMIFS('CAISO Queue Data'!BN:BN,'CAISO Queue Data'!$AU:$AU,$B174,'CAISO Queue Data'!$AV:$AV,$C174,'CAISO Queue Data'!$AF:$AF,"&lt;&gt;"&amp;"",'CAISO Queue Data'!$AQ:$AQ,"&lt;="&amp;$BF$2)</f>
        <v>0</v>
      </c>
      <c r="BV174" s="14">
        <f>SUMIFS('CAISO Queue Data'!BO:BO,'CAISO Queue Data'!$AU:$AU,$B174,'CAISO Queue Data'!$AV:$AV,$C174,'CAISO Queue Data'!$AF:$AF,"&lt;&gt;"&amp;"",'CAISO Queue Data'!$AQ:$AQ,"&lt;="&amp;$BF$2)</f>
        <v>0</v>
      </c>
      <c r="BW174" s="14">
        <f>SUMIFS('CAISO Queue Data'!BP:BP,'CAISO Queue Data'!$AU:$AU,$B174,'CAISO Queue Data'!$AV:$AV,$C174,'CAISO Queue Data'!$AF:$AF,"&lt;&gt;"&amp;"",'CAISO Queue Data'!$AQ:$AQ,"&lt;="&amp;$BF$2)</f>
        <v>0</v>
      </c>
      <c r="BX174" s="14">
        <f>SUMIFS('CAISO Queue Data'!BQ:BQ,'CAISO Queue Data'!$AU:$AU,$B174,'CAISO Queue Data'!$AV:$AV,$C174,'CAISO Queue Data'!$AF:$AF,"&lt;&gt;"&amp;"",'CAISO Queue Data'!$AQ:$AQ,"&lt;="&amp;$BF$2)</f>
        <v>0</v>
      </c>
      <c r="BY174" s="14">
        <f>SUMIFS('CAISO Queue Data'!BR:BR,'CAISO Queue Data'!$AU:$AU,$B174,'CAISO Queue Data'!$AV:$AV,$C174,'CAISO Queue Data'!$AF:$AF,"&lt;&gt;"&amp;"",'CAISO Queue Data'!$AQ:$AQ,"&lt;="&amp;$BF$2)</f>
        <v>352.5</v>
      </c>
      <c r="BZ174" s="14">
        <f>SUMIFS('CAISO Queue Data'!BS:BS,'CAISO Queue Data'!$AU:$AU,$B174,'CAISO Queue Data'!$AV:$AV,$C174,'CAISO Queue Data'!$AF:$AF,"&lt;&gt;"&amp;"",'CAISO Queue Data'!$AQ:$AQ,"&lt;="&amp;$BF$2)</f>
        <v>300</v>
      </c>
      <c r="CA174" s="14">
        <f>SUMIFS('CAISO Queue Data'!BT:BT,'CAISO Queue Data'!$AU:$AU,$B174,'CAISO Queue Data'!$AV:$AV,$C174,'CAISO Queue Data'!$AF:$AF,"&lt;&gt;"&amp;"",'CAISO Queue Data'!$AQ:$AQ,"&lt;="&amp;$BF$2)</f>
        <v>0</v>
      </c>
      <c r="CB174" s="14">
        <f>SUMIFS('CAISO Queue Data'!BU:BU,'CAISO Queue Data'!$AU:$AU,$B174,'CAISO Queue Data'!$AV:$AV,$C174,'CAISO Queue Data'!$AF:$AF,"&lt;&gt;"&amp;"",'CAISO Queue Data'!$AQ:$AQ,"&lt;="&amp;$BF$2)</f>
        <v>0</v>
      </c>
      <c r="CD174" s="14">
        <f>SUMIFS('CAISO Queue Data'!BJ:BJ,'CAISO Queue Data'!$AU:$AU,$B174,'CAISO Queue Data'!$AV:$AV,$C174,'CAISO Queue Data'!$AQ:$AQ,"&lt;="&amp;$BF$2)</f>
        <v>0</v>
      </c>
      <c r="CE174" s="14">
        <f>SUMIFS('CAISO Queue Data'!BK:BK,'CAISO Queue Data'!$AU:$AU,$B174,'CAISO Queue Data'!$AV:$AV,$C174,'CAISO Queue Data'!$AQ:$AQ,"&lt;="&amp;$BF$2)</f>
        <v>0</v>
      </c>
      <c r="CF174" s="14">
        <f>SUMIFS('CAISO Queue Data'!BL:BL,'CAISO Queue Data'!$AU:$AU,$B174,'CAISO Queue Data'!$AV:$AV,$C174,'CAISO Queue Data'!$AQ:$AQ,"&lt;="&amp;$BF$2)</f>
        <v>0</v>
      </c>
      <c r="CG174" s="14">
        <f>SUMIFS('CAISO Queue Data'!BM:BM,'CAISO Queue Data'!$AU:$AU,$B174,'CAISO Queue Data'!$AV:$AV,$C174,'CAISO Queue Data'!$AQ:$AQ,"&lt;="&amp;$BF$2)</f>
        <v>0</v>
      </c>
      <c r="CH174" s="14">
        <f>SUMIFS('CAISO Queue Data'!BN:BN,'CAISO Queue Data'!$AU:$AU,$B174,'CAISO Queue Data'!$AV:$AV,$C174,'CAISO Queue Data'!$AQ:$AQ,"&lt;="&amp;$BF$2)</f>
        <v>0</v>
      </c>
      <c r="CI174" s="14">
        <f>SUMIFS('CAISO Queue Data'!BO:BO,'CAISO Queue Data'!$AU:$AU,$B174,'CAISO Queue Data'!$AV:$AV,$C174,'CAISO Queue Data'!$AQ:$AQ,"&lt;="&amp;$BF$2)</f>
        <v>0</v>
      </c>
      <c r="CJ174" s="14">
        <f>SUMIFS('CAISO Queue Data'!BP:BP,'CAISO Queue Data'!$AU:$AU,$B174,'CAISO Queue Data'!$AV:$AV,$C174,'CAISO Queue Data'!$AQ:$AQ,"&lt;="&amp;$BF$2)</f>
        <v>0</v>
      </c>
      <c r="CK174" s="14">
        <f>SUMIFS('CAISO Queue Data'!BQ:BQ,'CAISO Queue Data'!$AU:$AU,$B174,'CAISO Queue Data'!$AV:$AV,$C174,'CAISO Queue Data'!$AQ:$AQ,"&lt;="&amp;$BF$2)</f>
        <v>0</v>
      </c>
      <c r="CL174" s="14">
        <f>SUMIFS('CAISO Queue Data'!BR:BR,'CAISO Queue Data'!$AU:$AU,$B174,'CAISO Queue Data'!$AV:$AV,$C174,'CAISO Queue Data'!$AQ:$AQ,"&lt;="&amp;$BF$2)</f>
        <v>352.5</v>
      </c>
      <c r="CM174" s="14">
        <f>SUMIFS('CAISO Queue Data'!BS:BS,'CAISO Queue Data'!$AU:$AU,$B174,'CAISO Queue Data'!$AV:$AV,$C174,'CAISO Queue Data'!$AQ:$AQ,"&lt;="&amp;$BF$2)</f>
        <v>300</v>
      </c>
      <c r="CN174" s="14">
        <f>SUMIFS('CAISO Queue Data'!BT:BT,'CAISO Queue Data'!$AU:$AU,$B174,'CAISO Queue Data'!$AV:$AV,$C174,'CAISO Queue Data'!$AQ:$AQ,"&lt;="&amp;$BF$2)</f>
        <v>0</v>
      </c>
      <c r="CO174" s="14">
        <f>SUMIFS('CAISO Queue Data'!BU:BU,'CAISO Queue Data'!$AU:$AU,$B174,'CAISO Queue Data'!$AV:$AV,$C174,'CAISO Queue Data'!$AQ:$AQ,"&lt;="&amp;$BF$2)</f>
        <v>0</v>
      </c>
      <c r="CQ174" s="14">
        <f>SUMIFS('Cluster 15 Data'!$G:$G,'Cluster 15 Data'!$Q:$Q,$B174,'Cluster 15 Data'!$S:$S,$C174,'Cluster 15 Data'!$E:$E,"Storage")</f>
        <v>0</v>
      </c>
      <c r="CR174" s="14">
        <f>SUMIFS('Cluster 15 Data'!$G:$G,'Cluster 15 Data'!$Q:$Q,$B174,'Cluster 15 Data'!$S:$S,$C174,'Cluster 15 Data'!$E:$E,"A-CAES")</f>
        <v>0</v>
      </c>
      <c r="CS174" s="14">
        <f>SUMIFS('Cluster 15 Data'!$G:$G,'Cluster 15 Data'!$Q:$Q,$B174,'Cluster 15 Data'!$S:$S,$C174,'Cluster 15 Data'!$E:$E,"Solar")</f>
        <v>0</v>
      </c>
      <c r="CT174" s="14">
        <f>SUMIFS('Cluster 15 Data'!$G:$G,'Cluster 15 Data'!$Q:$Q,$B174,'Cluster 15 Data'!$S:$S,$C174,'Cluster 15 Data'!$E:$E,"Geothermal")</f>
        <v>0</v>
      </c>
      <c r="CU174" s="14">
        <f>SUMIFS('Cluster 15 Data'!$G:$G,'Cluster 15 Data'!$Q:$Q,$B174,'Cluster 15 Data'!$S:$S,$C174,'Cluster 15 Data'!$E:$E,"Biomass")</f>
        <v>0</v>
      </c>
      <c r="CV174" s="14">
        <f>SUMIFS('Cluster 15 Data'!$G:$G,'Cluster 15 Data'!$Q:$Q,$B174,'Cluster 15 Data'!$S:$S,$C174,'Cluster 15 Data'!$E:$E,"Wind")</f>
        <v>0</v>
      </c>
      <c r="CW174" s="14">
        <f>SUMIFS('Cluster 15 Data'!$G:$G,'Cluster 15 Data'!$Q:$Q,$B174,'Cluster 15 Data'!$S:$S,$C174,'Cluster 15 Data'!$E:$E,"Offshore Wind")</f>
        <v>0</v>
      </c>
      <c r="CX174" s="97">
        <f>SUMIFS('Cluster 15 Data'!$G:$G,'Cluster 15 Data'!$Q:$Q,$B174,'Cluster 15 Data'!$S:$S,$C174,'Cluster 15 Data'!$E:$E,"Storage")</f>
        <v>0</v>
      </c>
      <c r="CZ174" s="14">
        <f>SUMIFS('Cluster 15 Data'!$G:$G,'Cluster 15 Data'!$Q:$Q,$B174,'Cluster 15 Data'!$S:$S,$C174,'Cluster 15 Data'!$E:$E,"Storage",'Cluster 15 Data'!$N:$N,"&lt;="&amp;$DA$2)</f>
        <v>0</v>
      </c>
      <c r="DA174" s="14">
        <f>SUMIFS('Cluster 15 Data'!$G:$G,'Cluster 15 Data'!$Q:$Q,$B174,'Cluster 15 Data'!$S:$S,$C174,'Cluster 15 Data'!$E:$E,"A-CAES",'Cluster 15 Data'!$N:$N,"&lt;="&amp;$DA$2)</f>
        <v>0</v>
      </c>
      <c r="DB174" s="14">
        <f>SUMIFS('Cluster 15 Data'!$G:$G,'Cluster 15 Data'!$Q:$Q,$B174,'Cluster 15 Data'!$S:$S,$C174,'Cluster 15 Data'!$E:$E,"Solar",'Cluster 15 Data'!$N:$N,"&lt;="&amp;$DA$2)</f>
        <v>0</v>
      </c>
      <c r="DC174" s="14">
        <f>SUMIFS('Cluster 15 Data'!$G:$G,'Cluster 15 Data'!$Q:$Q,$B174,'Cluster 15 Data'!$S:$S,$C174,'Cluster 15 Data'!$E:$E,"Geothermal",'Cluster 15 Data'!$N:$N,"&lt;="&amp;$DA$2)</f>
        <v>0</v>
      </c>
      <c r="DD174" s="14">
        <f>SUMIFS('Cluster 15 Data'!$G:$G,'Cluster 15 Data'!$Q:$Q,$B174,'Cluster 15 Data'!$S:$S,$C174,'Cluster 15 Data'!$E:$E,"Biomass",'Cluster 15 Data'!$N:$N,"&lt;="&amp;$DA$2)</f>
        <v>0</v>
      </c>
      <c r="DE174" s="14">
        <f>SUMIFS('Cluster 15 Data'!$G:$G,'Cluster 15 Data'!$Q:$Q,$B174,'Cluster 15 Data'!$S:$S,$C174,'Cluster 15 Data'!$E:$E,"Wind",'Cluster 15 Data'!$N:$N,"&lt;="&amp;$DA$2)</f>
        <v>0</v>
      </c>
      <c r="DF174" s="14">
        <f>SUMIFS('Cluster 15 Data'!$G:$G,'Cluster 15 Data'!$Q:$Q,$B174,'Cluster 15 Data'!$S:$S,$C174,'Cluster 15 Data'!$E:$E,"Offshore Wind",'Cluster 15 Data'!$N:$N,"&lt;="&amp;$DA$2)</f>
        <v>0</v>
      </c>
      <c r="DG174" s="97">
        <v>0</v>
      </c>
    </row>
    <row r="175" spans="1:111" x14ac:dyDescent="0.2">
      <c r="A175" s="14" t="s">
        <v>61</v>
      </c>
      <c r="B175" s="14" t="s">
        <v>193</v>
      </c>
      <c r="C175" s="14">
        <v>500</v>
      </c>
      <c r="Q175" s="14">
        <f>SUMIFS('CAISO Queue Data'!BJ:BJ,'CAISO Queue Data'!$AU:$AU,$B175,'CAISO Queue Data'!$AV:$AV,$C175,'CAISO Queue Data'!$AG:$AG,"Executed")</f>
        <v>0</v>
      </c>
      <c r="R175" s="14">
        <f>SUMIFS('CAISO Queue Data'!BK:BK,'CAISO Queue Data'!$AU:$AU,$B175,'CAISO Queue Data'!$AV:$AV,$C175,'CAISO Queue Data'!$AG:$AG,"Executed")</f>
        <v>0</v>
      </c>
      <c r="S175" s="14">
        <f>SUMIFS('CAISO Queue Data'!BL:BL,'CAISO Queue Data'!$AU:$AU,$B175,'CAISO Queue Data'!$AV:$AV,$C175,'CAISO Queue Data'!$AG:$AG,"Executed")</f>
        <v>0</v>
      </c>
      <c r="T175" s="14">
        <f>SUMIFS('CAISO Queue Data'!BM:BM,'CAISO Queue Data'!$AU:$AU,$B175,'CAISO Queue Data'!$AV:$AV,$C175,'CAISO Queue Data'!$AG:$AG,"Executed")</f>
        <v>0</v>
      </c>
      <c r="U175" s="14">
        <f>SUMIFS('CAISO Queue Data'!BN:BN,'CAISO Queue Data'!$AU:$AU,$B175,'CAISO Queue Data'!$AV:$AV,$C175,'CAISO Queue Data'!$AG:$AG,"Executed")</f>
        <v>0</v>
      </c>
      <c r="V175" s="14">
        <f>SUMIFS('CAISO Queue Data'!BO:BO,'CAISO Queue Data'!$AU:$AU,$B175,'CAISO Queue Data'!$AV:$AV,$C175,'CAISO Queue Data'!$AG:$AG,"Executed")</f>
        <v>0</v>
      </c>
      <c r="W175" s="14">
        <f>SUMIFS('CAISO Queue Data'!BP:BP,'CAISO Queue Data'!$AU:$AU,$B175,'CAISO Queue Data'!$AV:$AV,$C175,'CAISO Queue Data'!$AG:$AG,"Executed")</f>
        <v>0</v>
      </c>
      <c r="X175" s="14">
        <f>SUMIFS('CAISO Queue Data'!BQ:BQ,'CAISO Queue Data'!$AU:$AU,$B175,'CAISO Queue Data'!$AV:$AV,$C175,'CAISO Queue Data'!$AG:$AG,"Executed")</f>
        <v>0</v>
      </c>
      <c r="Y175" s="14">
        <f>SUMIFS('CAISO Queue Data'!BR:BR,'CAISO Queue Data'!$AU:$AU,$B175,'CAISO Queue Data'!$AV:$AV,$C175,'CAISO Queue Data'!$AG:$AG,"Executed")</f>
        <v>0</v>
      </c>
      <c r="Z175" s="14">
        <f>SUMIFS('CAISO Queue Data'!BS:BS,'CAISO Queue Data'!$AU:$AU,$B175,'CAISO Queue Data'!$AV:$AV,$C175,'CAISO Queue Data'!$AG:$AG,"Executed")</f>
        <v>0</v>
      </c>
      <c r="AA175" s="14">
        <f>SUMIFS('CAISO Queue Data'!BT:BT,'CAISO Queue Data'!$AU:$AU,$B175,'CAISO Queue Data'!$AV:$AV,$C175,'CAISO Queue Data'!$AG:$AG,"Executed")</f>
        <v>0</v>
      </c>
      <c r="AB175" s="14">
        <f>SUMIFS('CAISO Queue Data'!BU:BU,'CAISO Queue Data'!$AU:$AU,$B175,'CAISO Queue Data'!$AV:$AV,$C175,'CAISO Queue Data'!$AG:$AG,"Executed")</f>
        <v>0</v>
      </c>
      <c r="AD175" s="14">
        <f>SUMIFS('CAISO Queue Data'!BJ:BJ,'CAISO Queue Data'!$AU:$AU,$B175,'CAISO Queue Data'!$AV:$AV,$C175,'CAISO Queue Data'!$AF:$AF,"&lt;&gt;"&amp;"")</f>
        <v>0</v>
      </c>
      <c r="AE175" s="14">
        <f>SUMIFS('CAISO Queue Data'!BK:BK,'CAISO Queue Data'!$AU:$AU,$B175,'CAISO Queue Data'!$AV:$AV,$C175,'CAISO Queue Data'!$AF:$AF,"&lt;&gt;"&amp;"")</f>
        <v>0</v>
      </c>
      <c r="AF175" s="14">
        <f>SUMIFS('CAISO Queue Data'!BL:BL,'CAISO Queue Data'!$AU:$AU,$B175,'CAISO Queue Data'!$AV:$AV,$C175,'CAISO Queue Data'!$AF:$AF,"&lt;&gt;"&amp;"")</f>
        <v>0</v>
      </c>
      <c r="AG175" s="14">
        <f>SUMIFS('CAISO Queue Data'!BM:BM,'CAISO Queue Data'!$AU:$AU,$B175,'CAISO Queue Data'!$AV:$AV,$C175,'CAISO Queue Data'!$AF:$AF,"&lt;&gt;"&amp;"")</f>
        <v>0</v>
      </c>
      <c r="AH175" s="14">
        <f>SUMIFS('CAISO Queue Data'!BN:BN,'CAISO Queue Data'!$AU:$AU,$B175,'CAISO Queue Data'!$AV:$AV,$C175,'CAISO Queue Data'!$AF:$AF,"&lt;&gt;"&amp;"")</f>
        <v>0</v>
      </c>
      <c r="AI175" s="14">
        <f>SUMIFS('CAISO Queue Data'!BO:BO,'CAISO Queue Data'!$AU:$AU,$B175,'CAISO Queue Data'!$AV:$AV,$C175,'CAISO Queue Data'!$AF:$AF,"&lt;&gt;"&amp;"")</f>
        <v>0</v>
      </c>
      <c r="AJ175" s="14">
        <f>SUMIFS('CAISO Queue Data'!BP:BP,'CAISO Queue Data'!$AU:$AU,$B175,'CAISO Queue Data'!$AV:$AV,$C175,'CAISO Queue Data'!$AF:$AF,"&lt;&gt;"&amp;"")</f>
        <v>0</v>
      </c>
      <c r="AK175" s="14">
        <f>SUMIFS('CAISO Queue Data'!BQ:BQ,'CAISO Queue Data'!$AU:$AU,$B175,'CAISO Queue Data'!$AV:$AV,$C175,'CAISO Queue Data'!$AF:$AF,"&lt;&gt;"&amp;"")</f>
        <v>0</v>
      </c>
      <c r="AL175" s="14">
        <f>SUMIFS('CAISO Queue Data'!BR:BR,'CAISO Queue Data'!$AU:$AU,$B175,'CAISO Queue Data'!$AV:$AV,$C175,'CAISO Queue Data'!$AF:$AF,"&lt;&gt;"&amp;"")</f>
        <v>1001</v>
      </c>
      <c r="AM175" s="14">
        <f>SUMIFS('CAISO Queue Data'!BS:BS,'CAISO Queue Data'!$AU:$AU,$B175,'CAISO Queue Data'!$AV:$AV,$C175,'CAISO Queue Data'!$AF:$AF,"&lt;&gt;"&amp;"")</f>
        <v>0</v>
      </c>
      <c r="AN175" s="14">
        <f>SUMIFS('CAISO Queue Data'!BT:BT,'CAISO Queue Data'!$AU:$AU,$B175,'CAISO Queue Data'!$AV:$AV,$C175,'CAISO Queue Data'!$AF:$AF,"&lt;&gt;"&amp;"")</f>
        <v>0</v>
      </c>
      <c r="AO175" s="14">
        <f>SUMIFS('CAISO Queue Data'!BU:BU,'CAISO Queue Data'!$AU:$AU,$B175,'CAISO Queue Data'!$AV:$AV,$C175,'CAISO Queue Data'!$AF:$AF,"&lt;&gt;"&amp;"")</f>
        <v>0</v>
      </c>
      <c r="AQ175" s="14">
        <f>SUMIFS('CAISO Queue Data'!BJ:BJ,'CAISO Queue Data'!$AU:$AU,$B175,'CAISO Queue Data'!$AV:$AV,$C175)</f>
        <v>0</v>
      </c>
      <c r="AR175" s="14">
        <f>SUMIFS('CAISO Queue Data'!BK:BK,'CAISO Queue Data'!$AU:$AU,$B175,'CAISO Queue Data'!$AV:$AV,$C175)</f>
        <v>0</v>
      </c>
      <c r="AS175" s="14">
        <f>SUMIFS('CAISO Queue Data'!BL:BL,'CAISO Queue Data'!$AU:$AU,$B175,'CAISO Queue Data'!$AV:$AV,$C175)</f>
        <v>0</v>
      </c>
      <c r="AT175" s="14">
        <f>SUMIFS('CAISO Queue Data'!BM:BM,'CAISO Queue Data'!$AU:$AU,$B175,'CAISO Queue Data'!$AV:$AV,$C175)</f>
        <v>0</v>
      </c>
      <c r="AU175" s="14">
        <f>SUMIFS('CAISO Queue Data'!BN:BN,'CAISO Queue Data'!$AU:$AU,$B175,'CAISO Queue Data'!$AV:$AV,$C175)</f>
        <v>0</v>
      </c>
      <c r="AV175" s="14">
        <f>SUMIFS('CAISO Queue Data'!BO:BO,'CAISO Queue Data'!$AU:$AU,$B175,'CAISO Queue Data'!$AV:$AV,$C175)</f>
        <v>0</v>
      </c>
      <c r="AW175" s="14">
        <f>SUMIFS('CAISO Queue Data'!BP:BP,'CAISO Queue Data'!$AU:$AU,$B175,'CAISO Queue Data'!$AV:$AV,$C175)</f>
        <v>0</v>
      </c>
      <c r="AX175" s="14">
        <f>SUMIFS('CAISO Queue Data'!BQ:BQ,'CAISO Queue Data'!$AU:$AU,$B175,'CAISO Queue Data'!$AV:$AV,$C175)</f>
        <v>0</v>
      </c>
      <c r="AY175" s="14">
        <f>SUMIFS('CAISO Queue Data'!BR:BR,'CAISO Queue Data'!$AU:$AU,$B175,'CAISO Queue Data'!$AV:$AV,$C175)</f>
        <v>1001</v>
      </c>
      <c r="AZ175" s="14">
        <f>SUMIFS('CAISO Queue Data'!BS:BS,'CAISO Queue Data'!$AU:$AU,$B175,'CAISO Queue Data'!$AV:$AV,$C175)</f>
        <v>0</v>
      </c>
      <c r="BA175" s="14">
        <f>SUMIFS('CAISO Queue Data'!BT:BT,'CAISO Queue Data'!$AU:$AU,$B175,'CAISO Queue Data'!$AV:$AV,$C175)</f>
        <v>0</v>
      </c>
      <c r="BB175" s="14">
        <f>SUMIFS('CAISO Queue Data'!BU:BU,'CAISO Queue Data'!$AU:$AU,$B175,'CAISO Queue Data'!$AV:$AV,$C175)</f>
        <v>0</v>
      </c>
      <c r="BD175" s="14">
        <v>0</v>
      </c>
      <c r="BE175" s="14">
        <v>0</v>
      </c>
      <c r="BF175" s="14">
        <v>0</v>
      </c>
      <c r="BG175" s="14">
        <v>0</v>
      </c>
      <c r="BH175" s="14">
        <v>0</v>
      </c>
      <c r="BI175" s="14">
        <v>0</v>
      </c>
      <c r="BJ175" s="14">
        <v>0</v>
      </c>
      <c r="BK175" s="14">
        <v>0</v>
      </c>
      <c r="BL175" s="14">
        <v>0</v>
      </c>
      <c r="BM175" s="14">
        <v>0</v>
      </c>
      <c r="BN175" s="14">
        <v>0</v>
      </c>
      <c r="BO175" s="14">
        <v>0</v>
      </c>
      <c r="BQ175" s="14">
        <f>SUMIFS('CAISO Queue Data'!BJ:BJ,'CAISO Queue Data'!$AU:$AU,$B175,'CAISO Queue Data'!$AV:$AV,$C175,'CAISO Queue Data'!$AF:$AF,"&lt;&gt;"&amp;"",'CAISO Queue Data'!$AQ:$AQ,"&lt;="&amp;$BF$2)</f>
        <v>0</v>
      </c>
      <c r="BR175" s="14">
        <f>SUMIFS('CAISO Queue Data'!BK:BK,'CAISO Queue Data'!$AU:$AU,$B175,'CAISO Queue Data'!$AV:$AV,$C175,'CAISO Queue Data'!$AF:$AF,"&lt;&gt;"&amp;"",'CAISO Queue Data'!$AQ:$AQ,"&lt;="&amp;$BF$2)</f>
        <v>0</v>
      </c>
      <c r="BS175" s="14">
        <f>SUMIFS('CAISO Queue Data'!BL:BL,'CAISO Queue Data'!$AU:$AU,$B175,'CAISO Queue Data'!$AV:$AV,$C175,'CAISO Queue Data'!$AF:$AF,"&lt;&gt;"&amp;"",'CAISO Queue Data'!$AQ:$AQ,"&lt;="&amp;$BF$2)</f>
        <v>0</v>
      </c>
      <c r="BT175" s="14">
        <f>SUMIFS('CAISO Queue Data'!BM:BM,'CAISO Queue Data'!$AU:$AU,$B175,'CAISO Queue Data'!$AV:$AV,$C175,'CAISO Queue Data'!$AF:$AF,"&lt;&gt;"&amp;"",'CAISO Queue Data'!$AQ:$AQ,"&lt;="&amp;$BF$2)</f>
        <v>0</v>
      </c>
      <c r="BU175" s="14">
        <f>SUMIFS('CAISO Queue Data'!BN:BN,'CAISO Queue Data'!$AU:$AU,$B175,'CAISO Queue Data'!$AV:$AV,$C175,'CAISO Queue Data'!$AF:$AF,"&lt;&gt;"&amp;"",'CAISO Queue Data'!$AQ:$AQ,"&lt;="&amp;$BF$2)</f>
        <v>0</v>
      </c>
      <c r="BV175" s="14">
        <f>SUMIFS('CAISO Queue Data'!BO:BO,'CAISO Queue Data'!$AU:$AU,$B175,'CAISO Queue Data'!$AV:$AV,$C175,'CAISO Queue Data'!$AF:$AF,"&lt;&gt;"&amp;"",'CAISO Queue Data'!$AQ:$AQ,"&lt;="&amp;$BF$2)</f>
        <v>0</v>
      </c>
      <c r="BW175" s="14">
        <f>SUMIFS('CAISO Queue Data'!BP:BP,'CAISO Queue Data'!$AU:$AU,$B175,'CAISO Queue Data'!$AV:$AV,$C175,'CAISO Queue Data'!$AF:$AF,"&lt;&gt;"&amp;"",'CAISO Queue Data'!$AQ:$AQ,"&lt;="&amp;$BF$2)</f>
        <v>0</v>
      </c>
      <c r="BX175" s="14">
        <f>SUMIFS('CAISO Queue Data'!BQ:BQ,'CAISO Queue Data'!$AU:$AU,$B175,'CAISO Queue Data'!$AV:$AV,$C175,'CAISO Queue Data'!$AF:$AF,"&lt;&gt;"&amp;"",'CAISO Queue Data'!$AQ:$AQ,"&lt;="&amp;$BF$2)</f>
        <v>0</v>
      </c>
      <c r="BY175" s="14">
        <f>SUMIFS('CAISO Queue Data'!BR:BR,'CAISO Queue Data'!$AU:$AU,$B175,'CAISO Queue Data'!$AV:$AV,$C175,'CAISO Queue Data'!$AF:$AF,"&lt;&gt;"&amp;"",'CAISO Queue Data'!$AQ:$AQ,"&lt;="&amp;$BF$2)</f>
        <v>0</v>
      </c>
      <c r="BZ175" s="14">
        <f>SUMIFS('CAISO Queue Data'!BS:BS,'CAISO Queue Data'!$AU:$AU,$B175,'CAISO Queue Data'!$AV:$AV,$C175,'CAISO Queue Data'!$AF:$AF,"&lt;&gt;"&amp;"",'CAISO Queue Data'!$AQ:$AQ,"&lt;="&amp;$BF$2)</f>
        <v>0</v>
      </c>
      <c r="CA175" s="14">
        <f>SUMIFS('CAISO Queue Data'!BT:BT,'CAISO Queue Data'!$AU:$AU,$B175,'CAISO Queue Data'!$AV:$AV,$C175,'CAISO Queue Data'!$AF:$AF,"&lt;&gt;"&amp;"",'CAISO Queue Data'!$AQ:$AQ,"&lt;="&amp;$BF$2)</f>
        <v>0</v>
      </c>
      <c r="CB175" s="14">
        <f>SUMIFS('CAISO Queue Data'!BU:BU,'CAISO Queue Data'!$AU:$AU,$B175,'CAISO Queue Data'!$AV:$AV,$C175,'CAISO Queue Data'!$AF:$AF,"&lt;&gt;"&amp;"",'CAISO Queue Data'!$AQ:$AQ,"&lt;="&amp;$BF$2)</f>
        <v>0</v>
      </c>
      <c r="CD175" s="14">
        <f>SUMIFS('CAISO Queue Data'!BJ:BJ,'CAISO Queue Data'!$AU:$AU,$B175,'CAISO Queue Data'!$AV:$AV,$C175,'CAISO Queue Data'!$AQ:$AQ,"&lt;="&amp;$BF$2)</f>
        <v>0</v>
      </c>
      <c r="CE175" s="14">
        <f>SUMIFS('CAISO Queue Data'!BK:BK,'CAISO Queue Data'!$AU:$AU,$B175,'CAISO Queue Data'!$AV:$AV,$C175,'CAISO Queue Data'!$AQ:$AQ,"&lt;="&amp;$BF$2)</f>
        <v>0</v>
      </c>
      <c r="CF175" s="14">
        <f>SUMIFS('CAISO Queue Data'!BL:BL,'CAISO Queue Data'!$AU:$AU,$B175,'CAISO Queue Data'!$AV:$AV,$C175,'CAISO Queue Data'!$AQ:$AQ,"&lt;="&amp;$BF$2)</f>
        <v>0</v>
      </c>
      <c r="CG175" s="14">
        <f>SUMIFS('CAISO Queue Data'!BM:BM,'CAISO Queue Data'!$AU:$AU,$B175,'CAISO Queue Data'!$AV:$AV,$C175,'CAISO Queue Data'!$AQ:$AQ,"&lt;="&amp;$BF$2)</f>
        <v>0</v>
      </c>
      <c r="CH175" s="14">
        <f>SUMIFS('CAISO Queue Data'!BN:BN,'CAISO Queue Data'!$AU:$AU,$B175,'CAISO Queue Data'!$AV:$AV,$C175,'CAISO Queue Data'!$AQ:$AQ,"&lt;="&amp;$BF$2)</f>
        <v>0</v>
      </c>
      <c r="CI175" s="14">
        <f>SUMIFS('CAISO Queue Data'!BO:BO,'CAISO Queue Data'!$AU:$AU,$B175,'CAISO Queue Data'!$AV:$AV,$C175,'CAISO Queue Data'!$AQ:$AQ,"&lt;="&amp;$BF$2)</f>
        <v>0</v>
      </c>
      <c r="CJ175" s="14">
        <f>SUMIFS('CAISO Queue Data'!BP:BP,'CAISO Queue Data'!$AU:$AU,$B175,'CAISO Queue Data'!$AV:$AV,$C175,'CAISO Queue Data'!$AQ:$AQ,"&lt;="&amp;$BF$2)</f>
        <v>0</v>
      </c>
      <c r="CK175" s="14">
        <f>SUMIFS('CAISO Queue Data'!BQ:BQ,'CAISO Queue Data'!$AU:$AU,$B175,'CAISO Queue Data'!$AV:$AV,$C175,'CAISO Queue Data'!$AQ:$AQ,"&lt;="&amp;$BF$2)</f>
        <v>0</v>
      </c>
      <c r="CL175" s="14">
        <f>SUMIFS('CAISO Queue Data'!BR:BR,'CAISO Queue Data'!$AU:$AU,$B175,'CAISO Queue Data'!$AV:$AV,$C175,'CAISO Queue Data'!$AQ:$AQ,"&lt;="&amp;$BF$2)</f>
        <v>0</v>
      </c>
      <c r="CM175" s="14">
        <f>SUMIFS('CAISO Queue Data'!BS:BS,'CAISO Queue Data'!$AU:$AU,$B175,'CAISO Queue Data'!$AV:$AV,$C175,'CAISO Queue Data'!$AQ:$AQ,"&lt;="&amp;$BF$2)</f>
        <v>0</v>
      </c>
      <c r="CN175" s="14">
        <f>SUMIFS('CAISO Queue Data'!BT:BT,'CAISO Queue Data'!$AU:$AU,$B175,'CAISO Queue Data'!$AV:$AV,$C175,'CAISO Queue Data'!$AQ:$AQ,"&lt;="&amp;$BF$2)</f>
        <v>0</v>
      </c>
      <c r="CO175" s="14">
        <f>SUMIFS('CAISO Queue Data'!BU:BU,'CAISO Queue Data'!$AU:$AU,$B175,'CAISO Queue Data'!$AV:$AV,$C175,'CAISO Queue Data'!$AQ:$AQ,"&lt;="&amp;$BF$2)</f>
        <v>0</v>
      </c>
      <c r="CQ175" s="14">
        <f>SUMIFS('Cluster 15 Data'!$G:$G,'Cluster 15 Data'!$Q:$Q,$B175,'Cluster 15 Data'!$S:$S,$C175,'Cluster 15 Data'!$E:$E,"Storage")</f>
        <v>0</v>
      </c>
      <c r="CR175" s="14">
        <f>SUMIFS('Cluster 15 Data'!$G:$G,'Cluster 15 Data'!$Q:$Q,$B175,'Cluster 15 Data'!$S:$S,$C175,'Cluster 15 Data'!$E:$E,"A-CAES")</f>
        <v>0</v>
      </c>
      <c r="CS175" s="14">
        <f>SUMIFS('Cluster 15 Data'!$G:$G,'Cluster 15 Data'!$Q:$Q,$B175,'Cluster 15 Data'!$S:$S,$C175,'Cluster 15 Data'!$E:$E,"Solar")</f>
        <v>0</v>
      </c>
      <c r="CT175" s="14">
        <f>SUMIFS('Cluster 15 Data'!$G:$G,'Cluster 15 Data'!$Q:$Q,$B175,'Cluster 15 Data'!$S:$S,$C175,'Cluster 15 Data'!$E:$E,"Geothermal")</f>
        <v>0</v>
      </c>
      <c r="CU175" s="14">
        <f>SUMIFS('Cluster 15 Data'!$G:$G,'Cluster 15 Data'!$Q:$Q,$B175,'Cluster 15 Data'!$S:$S,$C175,'Cluster 15 Data'!$E:$E,"Biomass")</f>
        <v>0</v>
      </c>
      <c r="CV175" s="14">
        <f>SUMIFS('Cluster 15 Data'!$G:$G,'Cluster 15 Data'!$Q:$Q,$B175,'Cluster 15 Data'!$S:$S,$C175,'Cluster 15 Data'!$E:$E,"Wind")</f>
        <v>0</v>
      </c>
      <c r="CW175" s="14">
        <f>SUMIFS('Cluster 15 Data'!$G:$G,'Cluster 15 Data'!$Q:$Q,$B175,'Cluster 15 Data'!$S:$S,$C175,'Cluster 15 Data'!$E:$E,"Offshore Wind")</f>
        <v>0</v>
      </c>
      <c r="CX175" s="97">
        <f>SUMIFS('Cluster 15 Data'!$G:$G,'Cluster 15 Data'!$Q:$Q,$B175,'Cluster 15 Data'!$S:$S,$C175,'Cluster 15 Data'!$E:$E,"Storage")</f>
        <v>0</v>
      </c>
      <c r="CZ175" s="14">
        <f>SUMIFS('Cluster 15 Data'!$G:$G,'Cluster 15 Data'!$Q:$Q,$B175,'Cluster 15 Data'!$S:$S,$C175,'Cluster 15 Data'!$E:$E,"Storage",'Cluster 15 Data'!$N:$N,"&lt;="&amp;$DA$2)</f>
        <v>0</v>
      </c>
      <c r="DA175" s="14">
        <f>SUMIFS('Cluster 15 Data'!$G:$G,'Cluster 15 Data'!$Q:$Q,$B175,'Cluster 15 Data'!$S:$S,$C175,'Cluster 15 Data'!$E:$E,"A-CAES",'Cluster 15 Data'!$N:$N,"&lt;="&amp;$DA$2)</f>
        <v>0</v>
      </c>
      <c r="DB175" s="14">
        <f>SUMIFS('Cluster 15 Data'!$G:$G,'Cluster 15 Data'!$Q:$Q,$B175,'Cluster 15 Data'!$S:$S,$C175,'Cluster 15 Data'!$E:$E,"Solar",'Cluster 15 Data'!$N:$N,"&lt;="&amp;$DA$2)</f>
        <v>0</v>
      </c>
      <c r="DC175" s="14">
        <f>SUMIFS('Cluster 15 Data'!$G:$G,'Cluster 15 Data'!$Q:$Q,$B175,'Cluster 15 Data'!$S:$S,$C175,'Cluster 15 Data'!$E:$E,"Geothermal",'Cluster 15 Data'!$N:$N,"&lt;="&amp;$DA$2)</f>
        <v>0</v>
      </c>
      <c r="DD175" s="14">
        <f>SUMIFS('Cluster 15 Data'!$G:$G,'Cluster 15 Data'!$Q:$Q,$B175,'Cluster 15 Data'!$S:$S,$C175,'Cluster 15 Data'!$E:$E,"Biomass",'Cluster 15 Data'!$N:$N,"&lt;="&amp;$DA$2)</f>
        <v>0</v>
      </c>
      <c r="DE175" s="14">
        <f>SUMIFS('Cluster 15 Data'!$G:$G,'Cluster 15 Data'!$Q:$Q,$B175,'Cluster 15 Data'!$S:$S,$C175,'Cluster 15 Data'!$E:$E,"Wind",'Cluster 15 Data'!$N:$N,"&lt;="&amp;$DA$2)</f>
        <v>0</v>
      </c>
      <c r="DF175" s="14">
        <f>SUMIFS('Cluster 15 Data'!$G:$G,'Cluster 15 Data'!$Q:$Q,$B175,'Cluster 15 Data'!$S:$S,$C175,'Cluster 15 Data'!$E:$E,"Offshore Wind",'Cluster 15 Data'!$N:$N,"&lt;="&amp;$DA$2)</f>
        <v>0</v>
      </c>
      <c r="DG175" s="97">
        <v>0</v>
      </c>
    </row>
    <row r="176" spans="1:111" x14ac:dyDescent="0.2">
      <c r="A176" s="14" t="s">
        <v>57</v>
      </c>
      <c r="B176" s="14" t="s">
        <v>194</v>
      </c>
      <c r="C176" s="14">
        <v>115</v>
      </c>
      <c r="Q176" s="14">
        <f>SUMIFS('CAISO Queue Data'!BJ:BJ,'CAISO Queue Data'!$AU:$AU,$B176,'CAISO Queue Data'!$AV:$AV,$C176,'CAISO Queue Data'!$AG:$AG,"Executed")</f>
        <v>0</v>
      </c>
      <c r="R176" s="14">
        <f>SUMIFS('CAISO Queue Data'!BK:BK,'CAISO Queue Data'!$AU:$AU,$B176,'CAISO Queue Data'!$AV:$AV,$C176,'CAISO Queue Data'!$AG:$AG,"Executed")</f>
        <v>0</v>
      </c>
      <c r="S176" s="14">
        <f>SUMIFS('CAISO Queue Data'!BL:BL,'CAISO Queue Data'!$AU:$AU,$B176,'CAISO Queue Data'!$AV:$AV,$C176,'CAISO Queue Data'!$AG:$AG,"Executed")</f>
        <v>0</v>
      </c>
      <c r="T176" s="14">
        <f>SUMIFS('CAISO Queue Data'!BM:BM,'CAISO Queue Data'!$AU:$AU,$B176,'CAISO Queue Data'!$AV:$AV,$C176,'CAISO Queue Data'!$AG:$AG,"Executed")</f>
        <v>0</v>
      </c>
      <c r="U176" s="14">
        <f>SUMIFS('CAISO Queue Data'!BN:BN,'CAISO Queue Data'!$AU:$AU,$B176,'CAISO Queue Data'!$AV:$AV,$C176,'CAISO Queue Data'!$AG:$AG,"Executed")</f>
        <v>0</v>
      </c>
      <c r="V176" s="14">
        <f>SUMIFS('CAISO Queue Data'!BO:BO,'CAISO Queue Data'!$AU:$AU,$B176,'CAISO Queue Data'!$AV:$AV,$C176,'CAISO Queue Data'!$AG:$AG,"Executed")</f>
        <v>0</v>
      </c>
      <c r="W176" s="14">
        <f>SUMIFS('CAISO Queue Data'!BP:BP,'CAISO Queue Data'!$AU:$AU,$B176,'CAISO Queue Data'!$AV:$AV,$C176,'CAISO Queue Data'!$AG:$AG,"Executed")</f>
        <v>0</v>
      </c>
      <c r="X176" s="14">
        <f>SUMIFS('CAISO Queue Data'!BQ:BQ,'CAISO Queue Data'!$AU:$AU,$B176,'CAISO Queue Data'!$AV:$AV,$C176,'CAISO Queue Data'!$AG:$AG,"Executed")</f>
        <v>0</v>
      </c>
      <c r="Y176" s="14">
        <f>SUMIFS('CAISO Queue Data'!BR:BR,'CAISO Queue Data'!$AU:$AU,$B176,'CAISO Queue Data'!$AV:$AV,$C176,'CAISO Queue Data'!$AG:$AG,"Executed")</f>
        <v>0</v>
      </c>
      <c r="Z176" s="14">
        <f>SUMIFS('CAISO Queue Data'!BS:BS,'CAISO Queue Data'!$AU:$AU,$B176,'CAISO Queue Data'!$AV:$AV,$C176,'CAISO Queue Data'!$AG:$AG,"Executed")</f>
        <v>0</v>
      </c>
      <c r="AA176" s="14">
        <f>SUMIFS('CAISO Queue Data'!BT:BT,'CAISO Queue Data'!$AU:$AU,$B176,'CAISO Queue Data'!$AV:$AV,$C176,'CAISO Queue Data'!$AG:$AG,"Executed")</f>
        <v>0</v>
      </c>
      <c r="AB176" s="14">
        <f>SUMIFS('CAISO Queue Data'!BU:BU,'CAISO Queue Data'!$AU:$AU,$B176,'CAISO Queue Data'!$AV:$AV,$C176,'CAISO Queue Data'!$AG:$AG,"Executed")</f>
        <v>0</v>
      </c>
      <c r="AD176" s="14">
        <f>SUMIFS('CAISO Queue Data'!BJ:BJ,'CAISO Queue Data'!$AU:$AU,$B176,'CAISO Queue Data'!$AV:$AV,$C176,'CAISO Queue Data'!$AF:$AF,"&lt;&gt;"&amp;"")</f>
        <v>0</v>
      </c>
      <c r="AE176" s="14">
        <f>SUMIFS('CAISO Queue Data'!BK:BK,'CAISO Queue Data'!$AU:$AU,$B176,'CAISO Queue Data'!$AV:$AV,$C176,'CAISO Queue Data'!$AF:$AF,"&lt;&gt;"&amp;"")</f>
        <v>0</v>
      </c>
      <c r="AF176" s="14">
        <f>SUMIFS('CAISO Queue Data'!BL:BL,'CAISO Queue Data'!$AU:$AU,$B176,'CAISO Queue Data'!$AV:$AV,$C176,'CAISO Queue Data'!$AF:$AF,"&lt;&gt;"&amp;"")</f>
        <v>0</v>
      </c>
      <c r="AG176" s="14">
        <f>SUMIFS('CAISO Queue Data'!BM:BM,'CAISO Queue Data'!$AU:$AU,$B176,'CAISO Queue Data'!$AV:$AV,$C176,'CAISO Queue Data'!$AF:$AF,"&lt;&gt;"&amp;"")</f>
        <v>0</v>
      </c>
      <c r="AH176" s="14">
        <f>SUMIFS('CAISO Queue Data'!BN:BN,'CAISO Queue Data'!$AU:$AU,$B176,'CAISO Queue Data'!$AV:$AV,$C176,'CAISO Queue Data'!$AF:$AF,"&lt;&gt;"&amp;"")</f>
        <v>0</v>
      </c>
      <c r="AI176" s="14">
        <f>SUMIFS('CAISO Queue Data'!BO:BO,'CAISO Queue Data'!$AU:$AU,$B176,'CAISO Queue Data'!$AV:$AV,$C176,'CAISO Queue Data'!$AF:$AF,"&lt;&gt;"&amp;"")</f>
        <v>0</v>
      </c>
      <c r="AJ176" s="14">
        <f>SUMIFS('CAISO Queue Data'!BP:BP,'CAISO Queue Data'!$AU:$AU,$B176,'CAISO Queue Data'!$AV:$AV,$C176,'CAISO Queue Data'!$AF:$AF,"&lt;&gt;"&amp;"")</f>
        <v>0</v>
      </c>
      <c r="AK176" s="14">
        <f>SUMIFS('CAISO Queue Data'!BQ:BQ,'CAISO Queue Data'!$AU:$AU,$B176,'CAISO Queue Data'!$AV:$AV,$C176,'CAISO Queue Data'!$AF:$AF,"&lt;&gt;"&amp;"")</f>
        <v>0</v>
      </c>
      <c r="AL176" s="14">
        <f>SUMIFS('CAISO Queue Data'!BR:BR,'CAISO Queue Data'!$AU:$AU,$B176,'CAISO Queue Data'!$AV:$AV,$C176,'CAISO Queue Data'!$AF:$AF,"&lt;&gt;"&amp;"")</f>
        <v>0</v>
      </c>
      <c r="AM176" s="14">
        <f>SUMIFS('CAISO Queue Data'!BS:BS,'CAISO Queue Data'!$AU:$AU,$B176,'CAISO Queue Data'!$AV:$AV,$C176,'CAISO Queue Data'!$AF:$AF,"&lt;&gt;"&amp;"")</f>
        <v>0</v>
      </c>
      <c r="AN176" s="14">
        <f>SUMIFS('CAISO Queue Data'!BT:BT,'CAISO Queue Data'!$AU:$AU,$B176,'CAISO Queue Data'!$AV:$AV,$C176,'CAISO Queue Data'!$AF:$AF,"&lt;&gt;"&amp;"")</f>
        <v>0</v>
      </c>
      <c r="AO176" s="14">
        <f>SUMIFS('CAISO Queue Data'!BU:BU,'CAISO Queue Data'!$AU:$AU,$B176,'CAISO Queue Data'!$AV:$AV,$C176,'CAISO Queue Data'!$AF:$AF,"&lt;&gt;"&amp;"")</f>
        <v>0</v>
      </c>
      <c r="AQ176" s="14">
        <f>SUMIFS('CAISO Queue Data'!BJ:BJ,'CAISO Queue Data'!$AU:$AU,$B176,'CAISO Queue Data'!$AV:$AV,$C176)</f>
        <v>0</v>
      </c>
      <c r="AR176" s="14">
        <f>SUMIFS('CAISO Queue Data'!BK:BK,'CAISO Queue Data'!$AU:$AU,$B176,'CAISO Queue Data'!$AV:$AV,$C176)</f>
        <v>0</v>
      </c>
      <c r="AS176" s="14">
        <f>SUMIFS('CAISO Queue Data'!BL:BL,'CAISO Queue Data'!$AU:$AU,$B176,'CAISO Queue Data'!$AV:$AV,$C176)</f>
        <v>0</v>
      </c>
      <c r="AT176" s="14">
        <f>SUMIFS('CAISO Queue Data'!BM:BM,'CAISO Queue Data'!$AU:$AU,$B176,'CAISO Queue Data'!$AV:$AV,$C176)</f>
        <v>0</v>
      </c>
      <c r="AU176" s="14">
        <f>SUMIFS('CAISO Queue Data'!BN:BN,'CAISO Queue Data'!$AU:$AU,$B176,'CAISO Queue Data'!$AV:$AV,$C176)</f>
        <v>0</v>
      </c>
      <c r="AV176" s="14">
        <f>SUMIFS('CAISO Queue Data'!BO:BO,'CAISO Queue Data'!$AU:$AU,$B176,'CAISO Queue Data'!$AV:$AV,$C176)</f>
        <v>0</v>
      </c>
      <c r="AW176" s="14">
        <f>SUMIFS('CAISO Queue Data'!BP:BP,'CAISO Queue Data'!$AU:$AU,$B176,'CAISO Queue Data'!$AV:$AV,$C176)</f>
        <v>0</v>
      </c>
      <c r="AX176" s="14">
        <f>SUMIFS('CAISO Queue Data'!BQ:BQ,'CAISO Queue Data'!$AU:$AU,$B176,'CAISO Queue Data'!$AV:$AV,$C176)</f>
        <v>0</v>
      </c>
      <c r="AY176" s="14">
        <f>SUMIFS('CAISO Queue Data'!BR:BR,'CAISO Queue Data'!$AU:$AU,$B176,'CAISO Queue Data'!$AV:$AV,$C176)</f>
        <v>0</v>
      </c>
      <c r="AZ176" s="14">
        <f>SUMIFS('CAISO Queue Data'!BS:BS,'CAISO Queue Data'!$AU:$AU,$B176,'CAISO Queue Data'!$AV:$AV,$C176)</f>
        <v>0</v>
      </c>
      <c r="BA176" s="14">
        <f>SUMIFS('CAISO Queue Data'!BT:BT,'CAISO Queue Data'!$AU:$AU,$B176,'CAISO Queue Data'!$AV:$AV,$C176)</f>
        <v>0</v>
      </c>
      <c r="BB176" s="14">
        <f>SUMIFS('CAISO Queue Data'!BU:BU,'CAISO Queue Data'!$AU:$AU,$B176,'CAISO Queue Data'!$AV:$AV,$C176)</f>
        <v>0</v>
      </c>
      <c r="BD176" s="14">
        <v>0</v>
      </c>
      <c r="BE176" s="14">
        <v>0</v>
      </c>
      <c r="BF176" s="14">
        <v>0</v>
      </c>
      <c r="BG176" s="14">
        <v>0</v>
      </c>
      <c r="BH176" s="14">
        <v>0</v>
      </c>
      <c r="BI176" s="14">
        <v>0</v>
      </c>
      <c r="BJ176" s="14">
        <v>0</v>
      </c>
      <c r="BK176" s="14">
        <v>0</v>
      </c>
      <c r="BL176" s="14">
        <v>0</v>
      </c>
      <c r="BM176" s="14">
        <v>0</v>
      </c>
      <c r="BN176" s="14">
        <v>0</v>
      </c>
      <c r="BO176" s="14">
        <v>0</v>
      </c>
      <c r="BQ176" s="14">
        <f>SUMIFS('CAISO Queue Data'!BJ:BJ,'CAISO Queue Data'!$AU:$AU,$B176,'CAISO Queue Data'!$AV:$AV,$C176,'CAISO Queue Data'!$AF:$AF,"&lt;&gt;"&amp;"",'CAISO Queue Data'!$AQ:$AQ,"&lt;="&amp;$BF$2)</f>
        <v>0</v>
      </c>
      <c r="BR176" s="14">
        <f>SUMIFS('CAISO Queue Data'!BK:BK,'CAISO Queue Data'!$AU:$AU,$B176,'CAISO Queue Data'!$AV:$AV,$C176,'CAISO Queue Data'!$AF:$AF,"&lt;&gt;"&amp;"",'CAISO Queue Data'!$AQ:$AQ,"&lt;="&amp;$BF$2)</f>
        <v>0</v>
      </c>
      <c r="BS176" s="14">
        <f>SUMIFS('CAISO Queue Data'!BL:BL,'CAISO Queue Data'!$AU:$AU,$B176,'CAISO Queue Data'!$AV:$AV,$C176,'CAISO Queue Data'!$AF:$AF,"&lt;&gt;"&amp;"",'CAISO Queue Data'!$AQ:$AQ,"&lt;="&amp;$BF$2)</f>
        <v>0</v>
      </c>
      <c r="BT176" s="14">
        <f>SUMIFS('CAISO Queue Data'!BM:BM,'CAISO Queue Data'!$AU:$AU,$B176,'CAISO Queue Data'!$AV:$AV,$C176,'CAISO Queue Data'!$AF:$AF,"&lt;&gt;"&amp;"",'CAISO Queue Data'!$AQ:$AQ,"&lt;="&amp;$BF$2)</f>
        <v>0</v>
      </c>
      <c r="BU176" s="14">
        <f>SUMIFS('CAISO Queue Data'!BN:BN,'CAISO Queue Data'!$AU:$AU,$B176,'CAISO Queue Data'!$AV:$AV,$C176,'CAISO Queue Data'!$AF:$AF,"&lt;&gt;"&amp;"",'CAISO Queue Data'!$AQ:$AQ,"&lt;="&amp;$BF$2)</f>
        <v>0</v>
      </c>
      <c r="BV176" s="14">
        <f>SUMIFS('CAISO Queue Data'!BO:BO,'CAISO Queue Data'!$AU:$AU,$B176,'CAISO Queue Data'!$AV:$AV,$C176,'CAISO Queue Data'!$AF:$AF,"&lt;&gt;"&amp;"",'CAISO Queue Data'!$AQ:$AQ,"&lt;="&amp;$BF$2)</f>
        <v>0</v>
      </c>
      <c r="BW176" s="14">
        <f>SUMIFS('CAISO Queue Data'!BP:BP,'CAISO Queue Data'!$AU:$AU,$B176,'CAISO Queue Data'!$AV:$AV,$C176,'CAISO Queue Data'!$AF:$AF,"&lt;&gt;"&amp;"",'CAISO Queue Data'!$AQ:$AQ,"&lt;="&amp;$BF$2)</f>
        <v>0</v>
      </c>
      <c r="BX176" s="14">
        <f>SUMIFS('CAISO Queue Data'!BQ:BQ,'CAISO Queue Data'!$AU:$AU,$B176,'CAISO Queue Data'!$AV:$AV,$C176,'CAISO Queue Data'!$AF:$AF,"&lt;&gt;"&amp;"",'CAISO Queue Data'!$AQ:$AQ,"&lt;="&amp;$BF$2)</f>
        <v>0</v>
      </c>
      <c r="BY176" s="14">
        <f>SUMIFS('CAISO Queue Data'!BR:BR,'CAISO Queue Data'!$AU:$AU,$B176,'CAISO Queue Data'!$AV:$AV,$C176,'CAISO Queue Data'!$AF:$AF,"&lt;&gt;"&amp;"",'CAISO Queue Data'!$AQ:$AQ,"&lt;="&amp;$BF$2)</f>
        <v>0</v>
      </c>
      <c r="BZ176" s="14">
        <f>SUMIFS('CAISO Queue Data'!BS:BS,'CAISO Queue Data'!$AU:$AU,$B176,'CAISO Queue Data'!$AV:$AV,$C176,'CAISO Queue Data'!$AF:$AF,"&lt;&gt;"&amp;"",'CAISO Queue Data'!$AQ:$AQ,"&lt;="&amp;$BF$2)</f>
        <v>0</v>
      </c>
      <c r="CA176" s="14">
        <f>SUMIFS('CAISO Queue Data'!BT:BT,'CAISO Queue Data'!$AU:$AU,$B176,'CAISO Queue Data'!$AV:$AV,$C176,'CAISO Queue Data'!$AF:$AF,"&lt;&gt;"&amp;"",'CAISO Queue Data'!$AQ:$AQ,"&lt;="&amp;$BF$2)</f>
        <v>0</v>
      </c>
      <c r="CB176" s="14">
        <f>SUMIFS('CAISO Queue Data'!BU:BU,'CAISO Queue Data'!$AU:$AU,$B176,'CAISO Queue Data'!$AV:$AV,$C176,'CAISO Queue Data'!$AF:$AF,"&lt;&gt;"&amp;"",'CAISO Queue Data'!$AQ:$AQ,"&lt;="&amp;$BF$2)</f>
        <v>0</v>
      </c>
      <c r="CD176" s="14">
        <f>SUMIFS('CAISO Queue Data'!BJ:BJ,'CAISO Queue Data'!$AU:$AU,$B176,'CAISO Queue Data'!$AV:$AV,$C176,'CAISO Queue Data'!$AQ:$AQ,"&lt;="&amp;$BF$2)</f>
        <v>0</v>
      </c>
      <c r="CE176" s="14">
        <f>SUMIFS('CAISO Queue Data'!BK:BK,'CAISO Queue Data'!$AU:$AU,$B176,'CAISO Queue Data'!$AV:$AV,$C176,'CAISO Queue Data'!$AQ:$AQ,"&lt;="&amp;$BF$2)</f>
        <v>0</v>
      </c>
      <c r="CF176" s="14">
        <f>SUMIFS('CAISO Queue Data'!BL:BL,'CAISO Queue Data'!$AU:$AU,$B176,'CAISO Queue Data'!$AV:$AV,$C176,'CAISO Queue Data'!$AQ:$AQ,"&lt;="&amp;$BF$2)</f>
        <v>0</v>
      </c>
      <c r="CG176" s="14">
        <f>SUMIFS('CAISO Queue Data'!BM:BM,'CAISO Queue Data'!$AU:$AU,$B176,'CAISO Queue Data'!$AV:$AV,$C176,'CAISO Queue Data'!$AQ:$AQ,"&lt;="&amp;$BF$2)</f>
        <v>0</v>
      </c>
      <c r="CH176" s="14">
        <f>SUMIFS('CAISO Queue Data'!BN:BN,'CAISO Queue Data'!$AU:$AU,$B176,'CAISO Queue Data'!$AV:$AV,$C176,'CAISO Queue Data'!$AQ:$AQ,"&lt;="&amp;$BF$2)</f>
        <v>0</v>
      </c>
      <c r="CI176" s="14">
        <f>SUMIFS('CAISO Queue Data'!BO:BO,'CAISO Queue Data'!$AU:$AU,$B176,'CAISO Queue Data'!$AV:$AV,$C176,'CAISO Queue Data'!$AQ:$AQ,"&lt;="&amp;$BF$2)</f>
        <v>0</v>
      </c>
      <c r="CJ176" s="14">
        <f>SUMIFS('CAISO Queue Data'!BP:BP,'CAISO Queue Data'!$AU:$AU,$B176,'CAISO Queue Data'!$AV:$AV,$C176,'CAISO Queue Data'!$AQ:$AQ,"&lt;="&amp;$BF$2)</f>
        <v>0</v>
      </c>
      <c r="CK176" s="14">
        <f>SUMIFS('CAISO Queue Data'!BQ:BQ,'CAISO Queue Data'!$AU:$AU,$B176,'CAISO Queue Data'!$AV:$AV,$C176,'CAISO Queue Data'!$AQ:$AQ,"&lt;="&amp;$BF$2)</f>
        <v>0</v>
      </c>
      <c r="CL176" s="14">
        <f>SUMIFS('CAISO Queue Data'!BR:BR,'CAISO Queue Data'!$AU:$AU,$B176,'CAISO Queue Data'!$AV:$AV,$C176,'CAISO Queue Data'!$AQ:$AQ,"&lt;="&amp;$BF$2)</f>
        <v>0</v>
      </c>
      <c r="CM176" s="14">
        <f>SUMIFS('CAISO Queue Data'!BS:BS,'CAISO Queue Data'!$AU:$AU,$B176,'CAISO Queue Data'!$AV:$AV,$C176,'CAISO Queue Data'!$AQ:$AQ,"&lt;="&amp;$BF$2)</f>
        <v>0</v>
      </c>
      <c r="CN176" s="14">
        <f>SUMIFS('CAISO Queue Data'!BT:BT,'CAISO Queue Data'!$AU:$AU,$B176,'CAISO Queue Data'!$AV:$AV,$C176,'CAISO Queue Data'!$AQ:$AQ,"&lt;="&amp;$BF$2)</f>
        <v>0</v>
      </c>
      <c r="CO176" s="14">
        <f>SUMIFS('CAISO Queue Data'!BU:BU,'CAISO Queue Data'!$AU:$AU,$B176,'CAISO Queue Data'!$AV:$AV,$C176,'CAISO Queue Data'!$AQ:$AQ,"&lt;="&amp;$BF$2)</f>
        <v>0</v>
      </c>
      <c r="CQ176" s="14">
        <f>SUMIFS('Cluster 15 Data'!$G:$G,'Cluster 15 Data'!$Q:$Q,$B176,'Cluster 15 Data'!$S:$S,$C176,'Cluster 15 Data'!$E:$E,"Storage")</f>
        <v>0</v>
      </c>
      <c r="CR176" s="14">
        <f>SUMIFS('Cluster 15 Data'!$G:$G,'Cluster 15 Data'!$Q:$Q,$B176,'Cluster 15 Data'!$S:$S,$C176,'Cluster 15 Data'!$E:$E,"A-CAES")</f>
        <v>0</v>
      </c>
      <c r="CS176" s="14">
        <f>SUMIFS('Cluster 15 Data'!$G:$G,'Cluster 15 Data'!$Q:$Q,$B176,'Cluster 15 Data'!$S:$S,$C176,'Cluster 15 Data'!$E:$E,"Solar")</f>
        <v>0</v>
      </c>
      <c r="CT176" s="14">
        <f>SUMIFS('Cluster 15 Data'!$G:$G,'Cluster 15 Data'!$Q:$Q,$B176,'Cluster 15 Data'!$S:$S,$C176,'Cluster 15 Data'!$E:$E,"Geothermal")</f>
        <v>0</v>
      </c>
      <c r="CU176" s="14">
        <f>SUMIFS('Cluster 15 Data'!$G:$G,'Cluster 15 Data'!$Q:$Q,$B176,'Cluster 15 Data'!$S:$S,$C176,'Cluster 15 Data'!$E:$E,"Biomass")</f>
        <v>0</v>
      </c>
      <c r="CV176" s="14">
        <f>SUMIFS('Cluster 15 Data'!$G:$G,'Cluster 15 Data'!$Q:$Q,$B176,'Cluster 15 Data'!$S:$S,$C176,'Cluster 15 Data'!$E:$E,"Wind")</f>
        <v>0</v>
      </c>
      <c r="CW176" s="14">
        <f>SUMIFS('Cluster 15 Data'!$G:$G,'Cluster 15 Data'!$Q:$Q,$B176,'Cluster 15 Data'!$S:$S,$C176,'Cluster 15 Data'!$E:$E,"Offshore Wind")</f>
        <v>0</v>
      </c>
      <c r="CX176" s="97">
        <f>SUMIFS('Cluster 15 Data'!$G:$G,'Cluster 15 Data'!$Q:$Q,$B176,'Cluster 15 Data'!$S:$S,$C176,'Cluster 15 Data'!$E:$E,"Storage")</f>
        <v>0</v>
      </c>
      <c r="CZ176" s="14">
        <f>SUMIFS('Cluster 15 Data'!$G:$G,'Cluster 15 Data'!$Q:$Q,$B176,'Cluster 15 Data'!$S:$S,$C176,'Cluster 15 Data'!$E:$E,"Storage",'Cluster 15 Data'!$N:$N,"&lt;="&amp;$DA$2)</f>
        <v>0</v>
      </c>
      <c r="DA176" s="14">
        <f>SUMIFS('Cluster 15 Data'!$G:$G,'Cluster 15 Data'!$Q:$Q,$B176,'Cluster 15 Data'!$S:$S,$C176,'Cluster 15 Data'!$E:$E,"A-CAES",'Cluster 15 Data'!$N:$N,"&lt;="&amp;$DA$2)</f>
        <v>0</v>
      </c>
      <c r="DB176" s="14">
        <f>SUMIFS('Cluster 15 Data'!$G:$G,'Cluster 15 Data'!$Q:$Q,$B176,'Cluster 15 Data'!$S:$S,$C176,'Cluster 15 Data'!$E:$E,"Solar",'Cluster 15 Data'!$N:$N,"&lt;="&amp;$DA$2)</f>
        <v>0</v>
      </c>
      <c r="DC176" s="14">
        <f>SUMIFS('Cluster 15 Data'!$G:$G,'Cluster 15 Data'!$Q:$Q,$B176,'Cluster 15 Data'!$S:$S,$C176,'Cluster 15 Data'!$E:$E,"Geothermal",'Cluster 15 Data'!$N:$N,"&lt;="&amp;$DA$2)</f>
        <v>0</v>
      </c>
      <c r="DD176" s="14">
        <f>SUMIFS('Cluster 15 Data'!$G:$G,'Cluster 15 Data'!$Q:$Q,$B176,'Cluster 15 Data'!$S:$S,$C176,'Cluster 15 Data'!$E:$E,"Biomass",'Cluster 15 Data'!$N:$N,"&lt;="&amp;$DA$2)</f>
        <v>0</v>
      </c>
      <c r="DE176" s="14">
        <f>SUMIFS('Cluster 15 Data'!$G:$G,'Cluster 15 Data'!$Q:$Q,$B176,'Cluster 15 Data'!$S:$S,$C176,'Cluster 15 Data'!$E:$E,"Wind",'Cluster 15 Data'!$N:$N,"&lt;="&amp;$DA$2)</f>
        <v>0</v>
      </c>
      <c r="DF176" s="14">
        <f>SUMIFS('Cluster 15 Data'!$G:$G,'Cluster 15 Data'!$Q:$Q,$B176,'Cluster 15 Data'!$S:$S,$C176,'Cluster 15 Data'!$E:$E,"Offshore Wind",'Cluster 15 Data'!$N:$N,"&lt;="&amp;$DA$2)</f>
        <v>0</v>
      </c>
      <c r="DG176" s="97">
        <v>0</v>
      </c>
    </row>
    <row r="177" spans="1:111" x14ac:dyDescent="0.2">
      <c r="A177" s="14" t="s">
        <v>57</v>
      </c>
      <c r="B177" s="14" t="s">
        <v>195</v>
      </c>
      <c r="C177" s="14">
        <v>115</v>
      </c>
      <c r="Q177" s="14">
        <f>SUMIFS('CAISO Queue Data'!BJ:BJ,'CAISO Queue Data'!$AU:$AU,$B177,'CAISO Queue Data'!$AV:$AV,$C177,'CAISO Queue Data'!$AG:$AG,"Executed")</f>
        <v>0</v>
      </c>
      <c r="R177" s="14">
        <f>SUMIFS('CAISO Queue Data'!BK:BK,'CAISO Queue Data'!$AU:$AU,$B177,'CAISO Queue Data'!$AV:$AV,$C177,'CAISO Queue Data'!$AG:$AG,"Executed")</f>
        <v>0</v>
      </c>
      <c r="S177" s="14">
        <f>SUMIFS('CAISO Queue Data'!BL:BL,'CAISO Queue Data'!$AU:$AU,$B177,'CAISO Queue Data'!$AV:$AV,$C177,'CAISO Queue Data'!$AG:$AG,"Executed")</f>
        <v>0</v>
      </c>
      <c r="T177" s="14">
        <f>SUMIFS('CAISO Queue Data'!BM:BM,'CAISO Queue Data'!$AU:$AU,$B177,'CAISO Queue Data'!$AV:$AV,$C177,'CAISO Queue Data'!$AG:$AG,"Executed")</f>
        <v>0</v>
      </c>
      <c r="U177" s="14">
        <f>SUMIFS('CAISO Queue Data'!BN:BN,'CAISO Queue Data'!$AU:$AU,$B177,'CAISO Queue Data'!$AV:$AV,$C177,'CAISO Queue Data'!$AG:$AG,"Executed")</f>
        <v>0</v>
      </c>
      <c r="V177" s="14">
        <f>SUMIFS('CAISO Queue Data'!BO:BO,'CAISO Queue Data'!$AU:$AU,$B177,'CAISO Queue Data'!$AV:$AV,$C177,'CAISO Queue Data'!$AG:$AG,"Executed")</f>
        <v>0</v>
      </c>
      <c r="W177" s="14">
        <f>SUMIFS('CAISO Queue Data'!BP:BP,'CAISO Queue Data'!$AU:$AU,$B177,'CAISO Queue Data'!$AV:$AV,$C177,'CAISO Queue Data'!$AG:$AG,"Executed")</f>
        <v>0</v>
      </c>
      <c r="X177" s="14">
        <f>SUMIFS('CAISO Queue Data'!BQ:BQ,'CAISO Queue Data'!$AU:$AU,$B177,'CAISO Queue Data'!$AV:$AV,$C177,'CAISO Queue Data'!$AG:$AG,"Executed")</f>
        <v>0</v>
      </c>
      <c r="Y177" s="14">
        <f>SUMIFS('CAISO Queue Data'!BR:BR,'CAISO Queue Data'!$AU:$AU,$B177,'CAISO Queue Data'!$AV:$AV,$C177,'CAISO Queue Data'!$AG:$AG,"Executed")</f>
        <v>0</v>
      </c>
      <c r="Z177" s="14">
        <f>SUMIFS('CAISO Queue Data'!BS:BS,'CAISO Queue Data'!$AU:$AU,$B177,'CAISO Queue Data'!$AV:$AV,$C177,'CAISO Queue Data'!$AG:$AG,"Executed")</f>
        <v>0</v>
      </c>
      <c r="AA177" s="14">
        <f>SUMIFS('CAISO Queue Data'!BT:BT,'CAISO Queue Data'!$AU:$AU,$B177,'CAISO Queue Data'!$AV:$AV,$C177,'CAISO Queue Data'!$AG:$AG,"Executed")</f>
        <v>0</v>
      </c>
      <c r="AB177" s="14">
        <f>SUMIFS('CAISO Queue Data'!BU:BU,'CAISO Queue Data'!$AU:$AU,$B177,'CAISO Queue Data'!$AV:$AV,$C177,'CAISO Queue Data'!$AG:$AG,"Executed")</f>
        <v>0</v>
      </c>
      <c r="AD177" s="14">
        <f>SUMIFS('CAISO Queue Data'!BJ:BJ,'CAISO Queue Data'!$AU:$AU,$B177,'CAISO Queue Data'!$AV:$AV,$C177,'CAISO Queue Data'!$AF:$AF,"&lt;&gt;"&amp;"")</f>
        <v>0</v>
      </c>
      <c r="AE177" s="14">
        <f>SUMIFS('CAISO Queue Data'!BK:BK,'CAISO Queue Data'!$AU:$AU,$B177,'CAISO Queue Data'!$AV:$AV,$C177,'CAISO Queue Data'!$AF:$AF,"&lt;&gt;"&amp;"")</f>
        <v>0</v>
      </c>
      <c r="AF177" s="14">
        <f>SUMIFS('CAISO Queue Data'!BL:BL,'CAISO Queue Data'!$AU:$AU,$B177,'CAISO Queue Data'!$AV:$AV,$C177,'CAISO Queue Data'!$AF:$AF,"&lt;&gt;"&amp;"")</f>
        <v>0</v>
      </c>
      <c r="AG177" s="14">
        <f>SUMIFS('CAISO Queue Data'!BM:BM,'CAISO Queue Data'!$AU:$AU,$B177,'CAISO Queue Data'!$AV:$AV,$C177,'CAISO Queue Data'!$AF:$AF,"&lt;&gt;"&amp;"")</f>
        <v>0</v>
      </c>
      <c r="AH177" s="14">
        <f>SUMIFS('CAISO Queue Data'!BN:BN,'CAISO Queue Data'!$AU:$AU,$B177,'CAISO Queue Data'!$AV:$AV,$C177,'CAISO Queue Data'!$AF:$AF,"&lt;&gt;"&amp;"")</f>
        <v>0</v>
      </c>
      <c r="AI177" s="14">
        <f>SUMIFS('CAISO Queue Data'!BO:BO,'CAISO Queue Data'!$AU:$AU,$B177,'CAISO Queue Data'!$AV:$AV,$C177,'CAISO Queue Data'!$AF:$AF,"&lt;&gt;"&amp;"")</f>
        <v>0</v>
      </c>
      <c r="AJ177" s="14">
        <f>SUMIFS('CAISO Queue Data'!BP:BP,'CAISO Queue Data'!$AU:$AU,$B177,'CAISO Queue Data'!$AV:$AV,$C177,'CAISO Queue Data'!$AF:$AF,"&lt;&gt;"&amp;"")</f>
        <v>0</v>
      </c>
      <c r="AK177" s="14">
        <f>SUMIFS('CAISO Queue Data'!BQ:BQ,'CAISO Queue Data'!$AU:$AU,$B177,'CAISO Queue Data'!$AV:$AV,$C177,'CAISO Queue Data'!$AF:$AF,"&lt;&gt;"&amp;"")</f>
        <v>0</v>
      </c>
      <c r="AL177" s="14">
        <f>SUMIFS('CAISO Queue Data'!BR:BR,'CAISO Queue Data'!$AU:$AU,$B177,'CAISO Queue Data'!$AV:$AV,$C177,'CAISO Queue Data'!$AF:$AF,"&lt;&gt;"&amp;"")</f>
        <v>0</v>
      </c>
      <c r="AM177" s="14">
        <f>SUMIFS('CAISO Queue Data'!BS:BS,'CAISO Queue Data'!$AU:$AU,$B177,'CAISO Queue Data'!$AV:$AV,$C177,'CAISO Queue Data'!$AF:$AF,"&lt;&gt;"&amp;"")</f>
        <v>0</v>
      </c>
      <c r="AN177" s="14">
        <f>SUMIFS('CAISO Queue Data'!BT:BT,'CAISO Queue Data'!$AU:$AU,$B177,'CAISO Queue Data'!$AV:$AV,$C177,'CAISO Queue Data'!$AF:$AF,"&lt;&gt;"&amp;"")</f>
        <v>0</v>
      </c>
      <c r="AO177" s="14">
        <f>SUMIFS('CAISO Queue Data'!BU:BU,'CAISO Queue Data'!$AU:$AU,$B177,'CAISO Queue Data'!$AV:$AV,$C177,'CAISO Queue Data'!$AF:$AF,"&lt;&gt;"&amp;"")</f>
        <v>0</v>
      </c>
      <c r="AQ177" s="14">
        <f>SUMIFS('CAISO Queue Data'!BJ:BJ,'CAISO Queue Data'!$AU:$AU,$B177,'CAISO Queue Data'!$AV:$AV,$C177)</f>
        <v>0</v>
      </c>
      <c r="AR177" s="14">
        <f>SUMIFS('CAISO Queue Data'!BK:BK,'CAISO Queue Data'!$AU:$AU,$B177,'CAISO Queue Data'!$AV:$AV,$C177)</f>
        <v>0</v>
      </c>
      <c r="AS177" s="14">
        <f>SUMIFS('CAISO Queue Data'!BL:BL,'CAISO Queue Data'!$AU:$AU,$B177,'CAISO Queue Data'!$AV:$AV,$C177)</f>
        <v>0</v>
      </c>
      <c r="AT177" s="14">
        <f>SUMIFS('CAISO Queue Data'!BM:BM,'CAISO Queue Data'!$AU:$AU,$B177,'CAISO Queue Data'!$AV:$AV,$C177)</f>
        <v>0</v>
      </c>
      <c r="AU177" s="14">
        <f>SUMIFS('CAISO Queue Data'!BN:BN,'CAISO Queue Data'!$AU:$AU,$B177,'CAISO Queue Data'!$AV:$AV,$C177)</f>
        <v>0</v>
      </c>
      <c r="AV177" s="14">
        <f>SUMIFS('CAISO Queue Data'!BO:BO,'CAISO Queue Data'!$AU:$AU,$B177,'CAISO Queue Data'!$AV:$AV,$C177)</f>
        <v>0</v>
      </c>
      <c r="AW177" s="14">
        <f>SUMIFS('CAISO Queue Data'!BP:BP,'CAISO Queue Data'!$AU:$AU,$B177,'CAISO Queue Data'!$AV:$AV,$C177)</f>
        <v>0</v>
      </c>
      <c r="AX177" s="14">
        <f>SUMIFS('CAISO Queue Data'!BQ:BQ,'CAISO Queue Data'!$AU:$AU,$B177,'CAISO Queue Data'!$AV:$AV,$C177)</f>
        <v>0</v>
      </c>
      <c r="AY177" s="14">
        <f>SUMIFS('CAISO Queue Data'!BR:BR,'CAISO Queue Data'!$AU:$AU,$B177,'CAISO Queue Data'!$AV:$AV,$C177)</f>
        <v>0</v>
      </c>
      <c r="AZ177" s="14">
        <f>SUMIFS('CAISO Queue Data'!BS:BS,'CAISO Queue Data'!$AU:$AU,$B177,'CAISO Queue Data'!$AV:$AV,$C177)</f>
        <v>0</v>
      </c>
      <c r="BA177" s="14">
        <f>SUMIFS('CAISO Queue Data'!BT:BT,'CAISO Queue Data'!$AU:$AU,$B177,'CAISO Queue Data'!$AV:$AV,$C177)</f>
        <v>0</v>
      </c>
      <c r="BB177" s="14">
        <f>SUMIFS('CAISO Queue Data'!BU:BU,'CAISO Queue Data'!$AU:$AU,$B177,'CAISO Queue Data'!$AV:$AV,$C177)</f>
        <v>0</v>
      </c>
      <c r="BD177" s="14">
        <v>0</v>
      </c>
      <c r="BE177" s="14">
        <v>0</v>
      </c>
      <c r="BF177" s="14">
        <v>0</v>
      </c>
      <c r="BG177" s="14">
        <v>0</v>
      </c>
      <c r="BH177" s="14">
        <v>0</v>
      </c>
      <c r="BI177" s="14">
        <v>0</v>
      </c>
      <c r="BJ177" s="14">
        <v>0</v>
      </c>
      <c r="BK177" s="14">
        <v>0</v>
      </c>
      <c r="BL177" s="14">
        <v>0</v>
      </c>
      <c r="BM177" s="14">
        <v>0</v>
      </c>
      <c r="BN177" s="14">
        <v>0</v>
      </c>
      <c r="BO177" s="14">
        <v>0</v>
      </c>
      <c r="BQ177" s="14">
        <f>SUMIFS('CAISO Queue Data'!BJ:BJ,'CAISO Queue Data'!$AU:$AU,$B177,'CAISO Queue Data'!$AV:$AV,$C177,'CAISO Queue Data'!$AF:$AF,"&lt;&gt;"&amp;"",'CAISO Queue Data'!$AQ:$AQ,"&lt;="&amp;$BF$2)</f>
        <v>0</v>
      </c>
      <c r="BR177" s="14">
        <f>SUMIFS('CAISO Queue Data'!BK:BK,'CAISO Queue Data'!$AU:$AU,$B177,'CAISO Queue Data'!$AV:$AV,$C177,'CAISO Queue Data'!$AF:$AF,"&lt;&gt;"&amp;"",'CAISO Queue Data'!$AQ:$AQ,"&lt;="&amp;$BF$2)</f>
        <v>0</v>
      </c>
      <c r="BS177" s="14">
        <f>SUMIFS('CAISO Queue Data'!BL:BL,'CAISO Queue Data'!$AU:$AU,$B177,'CAISO Queue Data'!$AV:$AV,$C177,'CAISO Queue Data'!$AF:$AF,"&lt;&gt;"&amp;"",'CAISO Queue Data'!$AQ:$AQ,"&lt;="&amp;$BF$2)</f>
        <v>0</v>
      </c>
      <c r="BT177" s="14">
        <f>SUMIFS('CAISO Queue Data'!BM:BM,'CAISO Queue Data'!$AU:$AU,$B177,'CAISO Queue Data'!$AV:$AV,$C177,'CAISO Queue Data'!$AF:$AF,"&lt;&gt;"&amp;"",'CAISO Queue Data'!$AQ:$AQ,"&lt;="&amp;$BF$2)</f>
        <v>0</v>
      </c>
      <c r="BU177" s="14">
        <f>SUMIFS('CAISO Queue Data'!BN:BN,'CAISO Queue Data'!$AU:$AU,$B177,'CAISO Queue Data'!$AV:$AV,$C177,'CAISO Queue Data'!$AF:$AF,"&lt;&gt;"&amp;"",'CAISO Queue Data'!$AQ:$AQ,"&lt;="&amp;$BF$2)</f>
        <v>0</v>
      </c>
      <c r="BV177" s="14">
        <f>SUMIFS('CAISO Queue Data'!BO:BO,'CAISO Queue Data'!$AU:$AU,$B177,'CAISO Queue Data'!$AV:$AV,$C177,'CAISO Queue Data'!$AF:$AF,"&lt;&gt;"&amp;"",'CAISO Queue Data'!$AQ:$AQ,"&lt;="&amp;$BF$2)</f>
        <v>0</v>
      </c>
      <c r="BW177" s="14">
        <f>SUMIFS('CAISO Queue Data'!BP:BP,'CAISO Queue Data'!$AU:$AU,$B177,'CAISO Queue Data'!$AV:$AV,$C177,'CAISO Queue Data'!$AF:$AF,"&lt;&gt;"&amp;"",'CAISO Queue Data'!$AQ:$AQ,"&lt;="&amp;$BF$2)</f>
        <v>0</v>
      </c>
      <c r="BX177" s="14">
        <f>SUMIFS('CAISO Queue Data'!BQ:BQ,'CAISO Queue Data'!$AU:$AU,$B177,'CAISO Queue Data'!$AV:$AV,$C177,'CAISO Queue Data'!$AF:$AF,"&lt;&gt;"&amp;"",'CAISO Queue Data'!$AQ:$AQ,"&lt;="&amp;$BF$2)</f>
        <v>0</v>
      </c>
      <c r="BY177" s="14">
        <f>SUMIFS('CAISO Queue Data'!BR:BR,'CAISO Queue Data'!$AU:$AU,$B177,'CAISO Queue Data'!$AV:$AV,$C177,'CAISO Queue Data'!$AF:$AF,"&lt;&gt;"&amp;"",'CAISO Queue Data'!$AQ:$AQ,"&lt;="&amp;$BF$2)</f>
        <v>0</v>
      </c>
      <c r="BZ177" s="14">
        <f>SUMIFS('CAISO Queue Data'!BS:BS,'CAISO Queue Data'!$AU:$AU,$B177,'CAISO Queue Data'!$AV:$AV,$C177,'CAISO Queue Data'!$AF:$AF,"&lt;&gt;"&amp;"",'CAISO Queue Data'!$AQ:$AQ,"&lt;="&amp;$BF$2)</f>
        <v>0</v>
      </c>
      <c r="CA177" s="14">
        <f>SUMIFS('CAISO Queue Data'!BT:BT,'CAISO Queue Data'!$AU:$AU,$B177,'CAISO Queue Data'!$AV:$AV,$C177,'CAISO Queue Data'!$AF:$AF,"&lt;&gt;"&amp;"",'CAISO Queue Data'!$AQ:$AQ,"&lt;="&amp;$BF$2)</f>
        <v>0</v>
      </c>
      <c r="CB177" s="14">
        <f>SUMIFS('CAISO Queue Data'!BU:BU,'CAISO Queue Data'!$AU:$AU,$B177,'CAISO Queue Data'!$AV:$AV,$C177,'CAISO Queue Data'!$AF:$AF,"&lt;&gt;"&amp;"",'CAISO Queue Data'!$AQ:$AQ,"&lt;="&amp;$BF$2)</f>
        <v>0</v>
      </c>
      <c r="CD177" s="14">
        <f>SUMIFS('CAISO Queue Data'!BJ:BJ,'CAISO Queue Data'!$AU:$AU,$B177,'CAISO Queue Data'!$AV:$AV,$C177,'CAISO Queue Data'!$AQ:$AQ,"&lt;="&amp;$BF$2)</f>
        <v>0</v>
      </c>
      <c r="CE177" s="14">
        <f>SUMIFS('CAISO Queue Data'!BK:BK,'CAISO Queue Data'!$AU:$AU,$B177,'CAISO Queue Data'!$AV:$AV,$C177,'CAISO Queue Data'!$AQ:$AQ,"&lt;="&amp;$BF$2)</f>
        <v>0</v>
      </c>
      <c r="CF177" s="14">
        <f>SUMIFS('CAISO Queue Data'!BL:BL,'CAISO Queue Data'!$AU:$AU,$B177,'CAISO Queue Data'!$AV:$AV,$C177,'CAISO Queue Data'!$AQ:$AQ,"&lt;="&amp;$BF$2)</f>
        <v>0</v>
      </c>
      <c r="CG177" s="14">
        <f>SUMIFS('CAISO Queue Data'!BM:BM,'CAISO Queue Data'!$AU:$AU,$B177,'CAISO Queue Data'!$AV:$AV,$C177,'CAISO Queue Data'!$AQ:$AQ,"&lt;="&amp;$BF$2)</f>
        <v>0</v>
      </c>
      <c r="CH177" s="14">
        <f>SUMIFS('CAISO Queue Data'!BN:BN,'CAISO Queue Data'!$AU:$AU,$B177,'CAISO Queue Data'!$AV:$AV,$C177,'CAISO Queue Data'!$AQ:$AQ,"&lt;="&amp;$BF$2)</f>
        <v>0</v>
      </c>
      <c r="CI177" s="14">
        <f>SUMIFS('CAISO Queue Data'!BO:BO,'CAISO Queue Data'!$AU:$AU,$B177,'CAISO Queue Data'!$AV:$AV,$C177,'CAISO Queue Data'!$AQ:$AQ,"&lt;="&amp;$BF$2)</f>
        <v>0</v>
      </c>
      <c r="CJ177" s="14">
        <f>SUMIFS('CAISO Queue Data'!BP:BP,'CAISO Queue Data'!$AU:$AU,$B177,'CAISO Queue Data'!$AV:$AV,$C177,'CAISO Queue Data'!$AQ:$AQ,"&lt;="&amp;$BF$2)</f>
        <v>0</v>
      </c>
      <c r="CK177" s="14">
        <f>SUMIFS('CAISO Queue Data'!BQ:BQ,'CAISO Queue Data'!$AU:$AU,$B177,'CAISO Queue Data'!$AV:$AV,$C177,'CAISO Queue Data'!$AQ:$AQ,"&lt;="&amp;$BF$2)</f>
        <v>0</v>
      </c>
      <c r="CL177" s="14">
        <f>SUMIFS('CAISO Queue Data'!BR:BR,'CAISO Queue Data'!$AU:$AU,$B177,'CAISO Queue Data'!$AV:$AV,$C177,'CAISO Queue Data'!$AQ:$AQ,"&lt;="&amp;$BF$2)</f>
        <v>0</v>
      </c>
      <c r="CM177" s="14">
        <f>SUMIFS('CAISO Queue Data'!BS:BS,'CAISO Queue Data'!$AU:$AU,$B177,'CAISO Queue Data'!$AV:$AV,$C177,'CAISO Queue Data'!$AQ:$AQ,"&lt;="&amp;$BF$2)</f>
        <v>0</v>
      </c>
      <c r="CN177" s="14">
        <f>SUMIFS('CAISO Queue Data'!BT:BT,'CAISO Queue Data'!$AU:$AU,$B177,'CAISO Queue Data'!$AV:$AV,$C177,'CAISO Queue Data'!$AQ:$AQ,"&lt;="&amp;$BF$2)</f>
        <v>0</v>
      </c>
      <c r="CO177" s="14">
        <f>SUMIFS('CAISO Queue Data'!BU:BU,'CAISO Queue Data'!$AU:$AU,$B177,'CAISO Queue Data'!$AV:$AV,$C177,'CAISO Queue Data'!$AQ:$AQ,"&lt;="&amp;$BF$2)</f>
        <v>0</v>
      </c>
      <c r="CQ177" s="14">
        <f>SUMIFS('Cluster 15 Data'!$G:$G,'Cluster 15 Data'!$Q:$Q,$B177,'Cluster 15 Data'!$S:$S,$C177,'Cluster 15 Data'!$E:$E,"Storage")</f>
        <v>0</v>
      </c>
      <c r="CR177" s="14">
        <f>SUMIFS('Cluster 15 Data'!$G:$G,'Cluster 15 Data'!$Q:$Q,$B177,'Cluster 15 Data'!$S:$S,$C177,'Cluster 15 Data'!$E:$E,"A-CAES")</f>
        <v>0</v>
      </c>
      <c r="CS177" s="14">
        <f>SUMIFS('Cluster 15 Data'!$G:$G,'Cluster 15 Data'!$Q:$Q,$B177,'Cluster 15 Data'!$S:$S,$C177,'Cluster 15 Data'!$E:$E,"Solar")</f>
        <v>0</v>
      </c>
      <c r="CT177" s="14">
        <f>SUMIFS('Cluster 15 Data'!$G:$G,'Cluster 15 Data'!$Q:$Q,$B177,'Cluster 15 Data'!$S:$S,$C177,'Cluster 15 Data'!$E:$E,"Geothermal")</f>
        <v>0</v>
      </c>
      <c r="CU177" s="14">
        <f>SUMIFS('Cluster 15 Data'!$G:$G,'Cluster 15 Data'!$Q:$Q,$B177,'Cluster 15 Data'!$S:$S,$C177,'Cluster 15 Data'!$E:$E,"Biomass")</f>
        <v>0</v>
      </c>
      <c r="CV177" s="14">
        <f>SUMIFS('Cluster 15 Data'!$G:$G,'Cluster 15 Data'!$Q:$Q,$B177,'Cluster 15 Data'!$S:$S,$C177,'Cluster 15 Data'!$E:$E,"Wind")</f>
        <v>0</v>
      </c>
      <c r="CW177" s="14">
        <f>SUMIFS('Cluster 15 Data'!$G:$G,'Cluster 15 Data'!$Q:$Q,$B177,'Cluster 15 Data'!$S:$S,$C177,'Cluster 15 Data'!$E:$E,"Offshore Wind")</f>
        <v>0</v>
      </c>
      <c r="CX177" s="97">
        <f>SUMIFS('Cluster 15 Data'!$G:$G,'Cluster 15 Data'!$Q:$Q,$B177,'Cluster 15 Data'!$S:$S,$C177,'Cluster 15 Data'!$E:$E,"Storage")</f>
        <v>0</v>
      </c>
      <c r="CZ177" s="14">
        <f>SUMIFS('Cluster 15 Data'!$G:$G,'Cluster 15 Data'!$Q:$Q,$B177,'Cluster 15 Data'!$S:$S,$C177,'Cluster 15 Data'!$E:$E,"Storage",'Cluster 15 Data'!$N:$N,"&lt;="&amp;$DA$2)</f>
        <v>0</v>
      </c>
      <c r="DA177" s="14">
        <f>SUMIFS('Cluster 15 Data'!$G:$G,'Cluster 15 Data'!$Q:$Q,$B177,'Cluster 15 Data'!$S:$S,$C177,'Cluster 15 Data'!$E:$E,"A-CAES",'Cluster 15 Data'!$N:$N,"&lt;="&amp;$DA$2)</f>
        <v>0</v>
      </c>
      <c r="DB177" s="14">
        <f>SUMIFS('Cluster 15 Data'!$G:$G,'Cluster 15 Data'!$Q:$Q,$B177,'Cluster 15 Data'!$S:$S,$C177,'Cluster 15 Data'!$E:$E,"Solar",'Cluster 15 Data'!$N:$N,"&lt;="&amp;$DA$2)</f>
        <v>0</v>
      </c>
      <c r="DC177" s="14">
        <f>SUMIFS('Cluster 15 Data'!$G:$G,'Cluster 15 Data'!$Q:$Q,$B177,'Cluster 15 Data'!$S:$S,$C177,'Cluster 15 Data'!$E:$E,"Geothermal",'Cluster 15 Data'!$N:$N,"&lt;="&amp;$DA$2)</f>
        <v>0</v>
      </c>
      <c r="DD177" s="14">
        <f>SUMIFS('Cluster 15 Data'!$G:$G,'Cluster 15 Data'!$Q:$Q,$B177,'Cluster 15 Data'!$S:$S,$C177,'Cluster 15 Data'!$E:$E,"Biomass",'Cluster 15 Data'!$N:$N,"&lt;="&amp;$DA$2)</f>
        <v>0</v>
      </c>
      <c r="DE177" s="14">
        <f>SUMIFS('Cluster 15 Data'!$G:$G,'Cluster 15 Data'!$Q:$Q,$B177,'Cluster 15 Data'!$S:$S,$C177,'Cluster 15 Data'!$E:$E,"Wind",'Cluster 15 Data'!$N:$N,"&lt;="&amp;$DA$2)</f>
        <v>0</v>
      </c>
      <c r="DF177" s="14">
        <f>SUMIFS('Cluster 15 Data'!$G:$G,'Cluster 15 Data'!$Q:$Q,$B177,'Cluster 15 Data'!$S:$S,$C177,'Cluster 15 Data'!$E:$E,"Offshore Wind",'Cluster 15 Data'!$N:$N,"&lt;="&amp;$DA$2)</f>
        <v>0</v>
      </c>
      <c r="DG177" s="97">
        <v>0</v>
      </c>
    </row>
    <row r="178" spans="1:111" x14ac:dyDescent="0.2">
      <c r="A178" s="14" t="s">
        <v>57</v>
      </c>
      <c r="B178" s="14" t="s">
        <v>196</v>
      </c>
      <c r="C178" s="14">
        <v>230</v>
      </c>
      <c r="Q178" s="14">
        <f>SUMIFS('CAISO Queue Data'!BJ:BJ,'CAISO Queue Data'!$AU:$AU,$B178,'CAISO Queue Data'!$AV:$AV,$C178,'CAISO Queue Data'!$AG:$AG,"Executed")</f>
        <v>0</v>
      </c>
      <c r="R178" s="14">
        <f>SUMIFS('CAISO Queue Data'!BK:BK,'CAISO Queue Data'!$AU:$AU,$B178,'CAISO Queue Data'!$AV:$AV,$C178,'CAISO Queue Data'!$AG:$AG,"Executed")</f>
        <v>0</v>
      </c>
      <c r="S178" s="14">
        <f>SUMIFS('CAISO Queue Data'!BL:BL,'CAISO Queue Data'!$AU:$AU,$B178,'CAISO Queue Data'!$AV:$AV,$C178,'CAISO Queue Data'!$AG:$AG,"Executed")</f>
        <v>0</v>
      </c>
      <c r="T178" s="14">
        <f>SUMIFS('CAISO Queue Data'!BM:BM,'CAISO Queue Data'!$AU:$AU,$B178,'CAISO Queue Data'!$AV:$AV,$C178,'CAISO Queue Data'!$AG:$AG,"Executed")</f>
        <v>0</v>
      </c>
      <c r="U178" s="14">
        <f>SUMIFS('CAISO Queue Data'!BN:BN,'CAISO Queue Data'!$AU:$AU,$B178,'CAISO Queue Data'!$AV:$AV,$C178,'CAISO Queue Data'!$AG:$AG,"Executed")</f>
        <v>0</v>
      </c>
      <c r="V178" s="14">
        <f>SUMIFS('CAISO Queue Data'!BO:BO,'CAISO Queue Data'!$AU:$AU,$B178,'CAISO Queue Data'!$AV:$AV,$C178,'CAISO Queue Data'!$AG:$AG,"Executed")</f>
        <v>0</v>
      </c>
      <c r="W178" s="14">
        <f>SUMIFS('CAISO Queue Data'!BP:BP,'CAISO Queue Data'!$AU:$AU,$B178,'CAISO Queue Data'!$AV:$AV,$C178,'CAISO Queue Data'!$AG:$AG,"Executed")</f>
        <v>0</v>
      </c>
      <c r="X178" s="14">
        <f>SUMIFS('CAISO Queue Data'!BQ:BQ,'CAISO Queue Data'!$AU:$AU,$B178,'CAISO Queue Data'!$AV:$AV,$C178,'CAISO Queue Data'!$AG:$AG,"Executed")</f>
        <v>0</v>
      </c>
      <c r="Y178" s="14">
        <f>SUMIFS('CAISO Queue Data'!BR:BR,'CAISO Queue Data'!$AU:$AU,$B178,'CAISO Queue Data'!$AV:$AV,$C178,'CAISO Queue Data'!$AG:$AG,"Executed")</f>
        <v>0</v>
      </c>
      <c r="Z178" s="14">
        <f>SUMIFS('CAISO Queue Data'!BS:BS,'CAISO Queue Data'!$AU:$AU,$B178,'CAISO Queue Data'!$AV:$AV,$C178,'CAISO Queue Data'!$AG:$AG,"Executed")</f>
        <v>0</v>
      </c>
      <c r="AA178" s="14">
        <f>SUMIFS('CAISO Queue Data'!BT:BT,'CAISO Queue Data'!$AU:$AU,$B178,'CAISO Queue Data'!$AV:$AV,$C178,'CAISO Queue Data'!$AG:$AG,"Executed")</f>
        <v>0</v>
      </c>
      <c r="AB178" s="14">
        <f>SUMIFS('CAISO Queue Data'!BU:BU,'CAISO Queue Data'!$AU:$AU,$B178,'CAISO Queue Data'!$AV:$AV,$C178,'CAISO Queue Data'!$AG:$AG,"Executed")</f>
        <v>0</v>
      </c>
      <c r="AD178" s="14">
        <f>SUMIFS('CAISO Queue Data'!BJ:BJ,'CAISO Queue Data'!$AU:$AU,$B178,'CAISO Queue Data'!$AV:$AV,$C178,'CAISO Queue Data'!$AF:$AF,"&lt;&gt;"&amp;"")</f>
        <v>0</v>
      </c>
      <c r="AE178" s="14">
        <f>SUMIFS('CAISO Queue Data'!BK:BK,'CAISO Queue Data'!$AU:$AU,$B178,'CAISO Queue Data'!$AV:$AV,$C178,'CAISO Queue Data'!$AF:$AF,"&lt;&gt;"&amp;"")</f>
        <v>0</v>
      </c>
      <c r="AF178" s="14">
        <f>SUMIFS('CAISO Queue Data'!BL:BL,'CAISO Queue Data'!$AU:$AU,$B178,'CAISO Queue Data'!$AV:$AV,$C178,'CAISO Queue Data'!$AF:$AF,"&lt;&gt;"&amp;"")</f>
        <v>0</v>
      </c>
      <c r="AG178" s="14">
        <f>SUMIFS('CAISO Queue Data'!BM:BM,'CAISO Queue Data'!$AU:$AU,$B178,'CAISO Queue Data'!$AV:$AV,$C178,'CAISO Queue Data'!$AF:$AF,"&lt;&gt;"&amp;"")</f>
        <v>0</v>
      </c>
      <c r="AH178" s="14">
        <f>SUMIFS('CAISO Queue Data'!BN:BN,'CAISO Queue Data'!$AU:$AU,$B178,'CAISO Queue Data'!$AV:$AV,$C178,'CAISO Queue Data'!$AF:$AF,"&lt;&gt;"&amp;"")</f>
        <v>0</v>
      </c>
      <c r="AI178" s="14">
        <f>SUMIFS('CAISO Queue Data'!BO:BO,'CAISO Queue Data'!$AU:$AU,$B178,'CAISO Queue Data'!$AV:$AV,$C178,'CAISO Queue Data'!$AF:$AF,"&lt;&gt;"&amp;"")</f>
        <v>0</v>
      </c>
      <c r="AJ178" s="14">
        <f>SUMIFS('CAISO Queue Data'!BP:BP,'CAISO Queue Data'!$AU:$AU,$B178,'CAISO Queue Data'!$AV:$AV,$C178,'CAISO Queue Data'!$AF:$AF,"&lt;&gt;"&amp;"")</f>
        <v>0</v>
      </c>
      <c r="AK178" s="14">
        <f>SUMIFS('CAISO Queue Data'!BQ:BQ,'CAISO Queue Data'!$AU:$AU,$B178,'CAISO Queue Data'!$AV:$AV,$C178,'CAISO Queue Data'!$AF:$AF,"&lt;&gt;"&amp;"")</f>
        <v>0</v>
      </c>
      <c r="AL178" s="14">
        <f>SUMIFS('CAISO Queue Data'!BR:BR,'CAISO Queue Data'!$AU:$AU,$B178,'CAISO Queue Data'!$AV:$AV,$C178,'CAISO Queue Data'!$AF:$AF,"&lt;&gt;"&amp;"")</f>
        <v>0</v>
      </c>
      <c r="AM178" s="14">
        <f>SUMIFS('CAISO Queue Data'!BS:BS,'CAISO Queue Data'!$AU:$AU,$B178,'CAISO Queue Data'!$AV:$AV,$C178,'CAISO Queue Data'!$AF:$AF,"&lt;&gt;"&amp;"")</f>
        <v>0</v>
      </c>
      <c r="AN178" s="14">
        <f>SUMIFS('CAISO Queue Data'!BT:BT,'CAISO Queue Data'!$AU:$AU,$B178,'CAISO Queue Data'!$AV:$AV,$C178,'CAISO Queue Data'!$AF:$AF,"&lt;&gt;"&amp;"")</f>
        <v>0</v>
      </c>
      <c r="AO178" s="14">
        <f>SUMIFS('CAISO Queue Data'!BU:BU,'CAISO Queue Data'!$AU:$AU,$B178,'CAISO Queue Data'!$AV:$AV,$C178,'CAISO Queue Data'!$AF:$AF,"&lt;&gt;"&amp;"")</f>
        <v>0</v>
      </c>
      <c r="AQ178" s="14">
        <f>SUMIFS('CAISO Queue Data'!BJ:BJ,'CAISO Queue Data'!$AU:$AU,$B178,'CAISO Queue Data'!$AV:$AV,$C178)</f>
        <v>0</v>
      </c>
      <c r="AR178" s="14">
        <f>SUMIFS('CAISO Queue Data'!BK:BK,'CAISO Queue Data'!$AU:$AU,$B178,'CAISO Queue Data'!$AV:$AV,$C178)</f>
        <v>0</v>
      </c>
      <c r="AS178" s="14">
        <f>SUMIFS('CAISO Queue Data'!BL:BL,'CAISO Queue Data'!$AU:$AU,$B178,'CAISO Queue Data'!$AV:$AV,$C178)</f>
        <v>0</v>
      </c>
      <c r="AT178" s="14">
        <f>SUMIFS('CAISO Queue Data'!BM:BM,'CAISO Queue Data'!$AU:$AU,$B178,'CAISO Queue Data'!$AV:$AV,$C178)</f>
        <v>0</v>
      </c>
      <c r="AU178" s="14">
        <f>SUMIFS('CAISO Queue Data'!BN:BN,'CAISO Queue Data'!$AU:$AU,$B178,'CAISO Queue Data'!$AV:$AV,$C178)</f>
        <v>0</v>
      </c>
      <c r="AV178" s="14">
        <f>SUMIFS('CAISO Queue Data'!BO:BO,'CAISO Queue Data'!$AU:$AU,$B178,'CAISO Queue Data'!$AV:$AV,$C178)</f>
        <v>0</v>
      </c>
      <c r="AW178" s="14">
        <f>SUMIFS('CAISO Queue Data'!BP:BP,'CAISO Queue Data'!$AU:$AU,$B178,'CAISO Queue Data'!$AV:$AV,$C178)</f>
        <v>0</v>
      </c>
      <c r="AX178" s="14">
        <f>SUMIFS('CAISO Queue Data'!BQ:BQ,'CAISO Queue Data'!$AU:$AU,$B178,'CAISO Queue Data'!$AV:$AV,$C178)</f>
        <v>0</v>
      </c>
      <c r="AY178" s="14">
        <f>SUMIFS('CAISO Queue Data'!BR:BR,'CAISO Queue Data'!$AU:$AU,$B178,'CAISO Queue Data'!$AV:$AV,$C178)</f>
        <v>0</v>
      </c>
      <c r="AZ178" s="14">
        <f>SUMIFS('CAISO Queue Data'!BS:BS,'CAISO Queue Data'!$AU:$AU,$B178,'CAISO Queue Data'!$AV:$AV,$C178)</f>
        <v>0</v>
      </c>
      <c r="BA178" s="14">
        <f>SUMIFS('CAISO Queue Data'!BT:BT,'CAISO Queue Data'!$AU:$AU,$B178,'CAISO Queue Data'!$AV:$AV,$C178)</f>
        <v>0</v>
      </c>
      <c r="BB178" s="14">
        <f>SUMIFS('CAISO Queue Data'!BU:BU,'CAISO Queue Data'!$AU:$AU,$B178,'CAISO Queue Data'!$AV:$AV,$C178)</f>
        <v>0</v>
      </c>
      <c r="BD178" s="14">
        <v>0</v>
      </c>
      <c r="BE178" s="14">
        <v>0</v>
      </c>
      <c r="BF178" s="14">
        <v>0</v>
      </c>
      <c r="BG178" s="14">
        <v>0</v>
      </c>
      <c r="BH178" s="14">
        <v>0</v>
      </c>
      <c r="BI178" s="14">
        <v>0</v>
      </c>
      <c r="BJ178" s="14">
        <v>0</v>
      </c>
      <c r="BK178" s="14">
        <v>0</v>
      </c>
      <c r="BL178" s="14">
        <v>0</v>
      </c>
      <c r="BM178" s="14">
        <v>0</v>
      </c>
      <c r="BN178" s="14">
        <v>0</v>
      </c>
      <c r="BO178" s="14">
        <v>0</v>
      </c>
      <c r="BQ178" s="14">
        <f>SUMIFS('CAISO Queue Data'!BJ:BJ,'CAISO Queue Data'!$AU:$AU,$B178,'CAISO Queue Data'!$AV:$AV,$C178,'CAISO Queue Data'!$AF:$AF,"&lt;&gt;"&amp;"",'CAISO Queue Data'!$AQ:$AQ,"&lt;="&amp;$BF$2)</f>
        <v>0</v>
      </c>
      <c r="BR178" s="14">
        <f>SUMIFS('CAISO Queue Data'!BK:BK,'CAISO Queue Data'!$AU:$AU,$B178,'CAISO Queue Data'!$AV:$AV,$C178,'CAISO Queue Data'!$AF:$AF,"&lt;&gt;"&amp;"",'CAISO Queue Data'!$AQ:$AQ,"&lt;="&amp;$BF$2)</f>
        <v>0</v>
      </c>
      <c r="BS178" s="14">
        <f>SUMIFS('CAISO Queue Data'!BL:BL,'CAISO Queue Data'!$AU:$AU,$B178,'CAISO Queue Data'!$AV:$AV,$C178,'CAISO Queue Data'!$AF:$AF,"&lt;&gt;"&amp;"",'CAISO Queue Data'!$AQ:$AQ,"&lt;="&amp;$BF$2)</f>
        <v>0</v>
      </c>
      <c r="BT178" s="14">
        <f>SUMIFS('CAISO Queue Data'!BM:BM,'CAISO Queue Data'!$AU:$AU,$B178,'CAISO Queue Data'!$AV:$AV,$C178,'CAISO Queue Data'!$AF:$AF,"&lt;&gt;"&amp;"",'CAISO Queue Data'!$AQ:$AQ,"&lt;="&amp;$BF$2)</f>
        <v>0</v>
      </c>
      <c r="BU178" s="14">
        <f>SUMIFS('CAISO Queue Data'!BN:BN,'CAISO Queue Data'!$AU:$AU,$B178,'CAISO Queue Data'!$AV:$AV,$C178,'CAISO Queue Data'!$AF:$AF,"&lt;&gt;"&amp;"",'CAISO Queue Data'!$AQ:$AQ,"&lt;="&amp;$BF$2)</f>
        <v>0</v>
      </c>
      <c r="BV178" s="14">
        <f>SUMIFS('CAISO Queue Data'!BO:BO,'CAISO Queue Data'!$AU:$AU,$B178,'CAISO Queue Data'!$AV:$AV,$C178,'CAISO Queue Data'!$AF:$AF,"&lt;&gt;"&amp;"",'CAISO Queue Data'!$AQ:$AQ,"&lt;="&amp;$BF$2)</f>
        <v>0</v>
      </c>
      <c r="BW178" s="14">
        <f>SUMIFS('CAISO Queue Data'!BP:BP,'CAISO Queue Data'!$AU:$AU,$B178,'CAISO Queue Data'!$AV:$AV,$C178,'CAISO Queue Data'!$AF:$AF,"&lt;&gt;"&amp;"",'CAISO Queue Data'!$AQ:$AQ,"&lt;="&amp;$BF$2)</f>
        <v>0</v>
      </c>
      <c r="BX178" s="14">
        <f>SUMIFS('CAISO Queue Data'!BQ:BQ,'CAISO Queue Data'!$AU:$AU,$B178,'CAISO Queue Data'!$AV:$AV,$C178,'CAISO Queue Data'!$AF:$AF,"&lt;&gt;"&amp;"",'CAISO Queue Data'!$AQ:$AQ,"&lt;="&amp;$BF$2)</f>
        <v>0</v>
      </c>
      <c r="BY178" s="14">
        <f>SUMIFS('CAISO Queue Data'!BR:BR,'CAISO Queue Data'!$AU:$AU,$B178,'CAISO Queue Data'!$AV:$AV,$C178,'CAISO Queue Data'!$AF:$AF,"&lt;&gt;"&amp;"",'CAISO Queue Data'!$AQ:$AQ,"&lt;="&amp;$BF$2)</f>
        <v>0</v>
      </c>
      <c r="BZ178" s="14">
        <f>SUMIFS('CAISO Queue Data'!BS:BS,'CAISO Queue Data'!$AU:$AU,$B178,'CAISO Queue Data'!$AV:$AV,$C178,'CAISO Queue Data'!$AF:$AF,"&lt;&gt;"&amp;"",'CAISO Queue Data'!$AQ:$AQ,"&lt;="&amp;$BF$2)</f>
        <v>0</v>
      </c>
      <c r="CA178" s="14">
        <f>SUMIFS('CAISO Queue Data'!BT:BT,'CAISO Queue Data'!$AU:$AU,$B178,'CAISO Queue Data'!$AV:$AV,$C178,'CAISO Queue Data'!$AF:$AF,"&lt;&gt;"&amp;"",'CAISO Queue Data'!$AQ:$AQ,"&lt;="&amp;$BF$2)</f>
        <v>0</v>
      </c>
      <c r="CB178" s="14">
        <f>SUMIFS('CAISO Queue Data'!BU:BU,'CAISO Queue Data'!$AU:$AU,$B178,'CAISO Queue Data'!$AV:$AV,$C178,'CAISO Queue Data'!$AF:$AF,"&lt;&gt;"&amp;"",'CAISO Queue Data'!$AQ:$AQ,"&lt;="&amp;$BF$2)</f>
        <v>0</v>
      </c>
      <c r="CD178" s="14">
        <f>SUMIFS('CAISO Queue Data'!BJ:BJ,'CAISO Queue Data'!$AU:$AU,$B178,'CAISO Queue Data'!$AV:$AV,$C178,'CAISO Queue Data'!$AQ:$AQ,"&lt;="&amp;$BF$2)</f>
        <v>0</v>
      </c>
      <c r="CE178" s="14">
        <f>SUMIFS('CAISO Queue Data'!BK:BK,'CAISO Queue Data'!$AU:$AU,$B178,'CAISO Queue Data'!$AV:$AV,$C178,'CAISO Queue Data'!$AQ:$AQ,"&lt;="&amp;$BF$2)</f>
        <v>0</v>
      </c>
      <c r="CF178" s="14">
        <f>SUMIFS('CAISO Queue Data'!BL:BL,'CAISO Queue Data'!$AU:$AU,$B178,'CAISO Queue Data'!$AV:$AV,$C178,'CAISO Queue Data'!$AQ:$AQ,"&lt;="&amp;$BF$2)</f>
        <v>0</v>
      </c>
      <c r="CG178" s="14">
        <f>SUMIFS('CAISO Queue Data'!BM:BM,'CAISO Queue Data'!$AU:$AU,$B178,'CAISO Queue Data'!$AV:$AV,$C178,'CAISO Queue Data'!$AQ:$AQ,"&lt;="&amp;$BF$2)</f>
        <v>0</v>
      </c>
      <c r="CH178" s="14">
        <f>SUMIFS('CAISO Queue Data'!BN:BN,'CAISO Queue Data'!$AU:$AU,$B178,'CAISO Queue Data'!$AV:$AV,$C178,'CAISO Queue Data'!$AQ:$AQ,"&lt;="&amp;$BF$2)</f>
        <v>0</v>
      </c>
      <c r="CI178" s="14">
        <f>SUMIFS('CAISO Queue Data'!BO:BO,'CAISO Queue Data'!$AU:$AU,$B178,'CAISO Queue Data'!$AV:$AV,$C178,'CAISO Queue Data'!$AQ:$AQ,"&lt;="&amp;$BF$2)</f>
        <v>0</v>
      </c>
      <c r="CJ178" s="14">
        <f>SUMIFS('CAISO Queue Data'!BP:BP,'CAISO Queue Data'!$AU:$AU,$B178,'CAISO Queue Data'!$AV:$AV,$C178,'CAISO Queue Data'!$AQ:$AQ,"&lt;="&amp;$BF$2)</f>
        <v>0</v>
      </c>
      <c r="CK178" s="14">
        <f>SUMIFS('CAISO Queue Data'!BQ:BQ,'CAISO Queue Data'!$AU:$AU,$B178,'CAISO Queue Data'!$AV:$AV,$C178,'CAISO Queue Data'!$AQ:$AQ,"&lt;="&amp;$BF$2)</f>
        <v>0</v>
      </c>
      <c r="CL178" s="14">
        <f>SUMIFS('CAISO Queue Data'!BR:BR,'CAISO Queue Data'!$AU:$AU,$B178,'CAISO Queue Data'!$AV:$AV,$C178,'CAISO Queue Data'!$AQ:$AQ,"&lt;="&amp;$BF$2)</f>
        <v>0</v>
      </c>
      <c r="CM178" s="14">
        <f>SUMIFS('CAISO Queue Data'!BS:BS,'CAISO Queue Data'!$AU:$AU,$B178,'CAISO Queue Data'!$AV:$AV,$C178,'CAISO Queue Data'!$AQ:$AQ,"&lt;="&amp;$BF$2)</f>
        <v>0</v>
      </c>
      <c r="CN178" s="14">
        <f>SUMIFS('CAISO Queue Data'!BT:BT,'CAISO Queue Data'!$AU:$AU,$B178,'CAISO Queue Data'!$AV:$AV,$C178,'CAISO Queue Data'!$AQ:$AQ,"&lt;="&amp;$BF$2)</f>
        <v>0</v>
      </c>
      <c r="CO178" s="14">
        <f>SUMIFS('CAISO Queue Data'!BU:BU,'CAISO Queue Data'!$AU:$AU,$B178,'CAISO Queue Data'!$AV:$AV,$C178,'CAISO Queue Data'!$AQ:$AQ,"&lt;="&amp;$BF$2)</f>
        <v>0</v>
      </c>
      <c r="CQ178" s="14">
        <f>SUMIFS('Cluster 15 Data'!$G:$G,'Cluster 15 Data'!$Q:$Q,$B178,'Cluster 15 Data'!$S:$S,$C178,'Cluster 15 Data'!$E:$E,"Storage")</f>
        <v>0</v>
      </c>
      <c r="CR178" s="14">
        <f>SUMIFS('Cluster 15 Data'!$G:$G,'Cluster 15 Data'!$Q:$Q,$B178,'Cluster 15 Data'!$S:$S,$C178,'Cluster 15 Data'!$E:$E,"A-CAES")</f>
        <v>0</v>
      </c>
      <c r="CS178" s="14">
        <f>SUMIFS('Cluster 15 Data'!$G:$G,'Cluster 15 Data'!$Q:$Q,$B178,'Cluster 15 Data'!$S:$S,$C178,'Cluster 15 Data'!$E:$E,"Solar")</f>
        <v>0</v>
      </c>
      <c r="CT178" s="14">
        <f>SUMIFS('Cluster 15 Data'!$G:$G,'Cluster 15 Data'!$Q:$Q,$B178,'Cluster 15 Data'!$S:$S,$C178,'Cluster 15 Data'!$E:$E,"Geothermal")</f>
        <v>0</v>
      </c>
      <c r="CU178" s="14">
        <f>SUMIFS('Cluster 15 Data'!$G:$G,'Cluster 15 Data'!$Q:$Q,$B178,'Cluster 15 Data'!$S:$S,$C178,'Cluster 15 Data'!$E:$E,"Biomass")</f>
        <v>0</v>
      </c>
      <c r="CV178" s="14">
        <f>SUMIFS('Cluster 15 Data'!$G:$G,'Cluster 15 Data'!$Q:$Q,$B178,'Cluster 15 Data'!$S:$S,$C178,'Cluster 15 Data'!$E:$E,"Wind")</f>
        <v>0</v>
      </c>
      <c r="CW178" s="14">
        <f>SUMIFS('Cluster 15 Data'!$G:$G,'Cluster 15 Data'!$Q:$Q,$B178,'Cluster 15 Data'!$S:$S,$C178,'Cluster 15 Data'!$E:$E,"Offshore Wind")</f>
        <v>0</v>
      </c>
      <c r="CX178" s="97">
        <f>SUMIFS('Cluster 15 Data'!$G:$G,'Cluster 15 Data'!$Q:$Q,$B178,'Cluster 15 Data'!$S:$S,$C178,'Cluster 15 Data'!$E:$E,"Storage")</f>
        <v>0</v>
      </c>
      <c r="CZ178" s="14">
        <f>SUMIFS('Cluster 15 Data'!$G:$G,'Cluster 15 Data'!$Q:$Q,$B178,'Cluster 15 Data'!$S:$S,$C178,'Cluster 15 Data'!$E:$E,"Storage",'Cluster 15 Data'!$N:$N,"&lt;="&amp;$DA$2)</f>
        <v>0</v>
      </c>
      <c r="DA178" s="14">
        <f>SUMIFS('Cluster 15 Data'!$G:$G,'Cluster 15 Data'!$Q:$Q,$B178,'Cluster 15 Data'!$S:$S,$C178,'Cluster 15 Data'!$E:$E,"A-CAES",'Cluster 15 Data'!$N:$N,"&lt;="&amp;$DA$2)</f>
        <v>0</v>
      </c>
      <c r="DB178" s="14">
        <f>SUMIFS('Cluster 15 Data'!$G:$G,'Cluster 15 Data'!$Q:$Q,$B178,'Cluster 15 Data'!$S:$S,$C178,'Cluster 15 Data'!$E:$E,"Solar",'Cluster 15 Data'!$N:$N,"&lt;="&amp;$DA$2)</f>
        <v>0</v>
      </c>
      <c r="DC178" s="14">
        <f>SUMIFS('Cluster 15 Data'!$G:$G,'Cluster 15 Data'!$Q:$Q,$B178,'Cluster 15 Data'!$S:$S,$C178,'Cluster 15 Data'!$E:$E,"Geothermal",'Cluster 15 Data'!$N:$N,"&lt;="&amp;$DA$2)</f>
        <v>0</v>
      </c>
      <c r="DD178" s="14">
        <f>SUMIFS('Cluster 15 Data'!$G:$G,'Cluster 15 Data'!$Q:$Q,$B178,'Cluster 15 Data'!$S:$S,$C178,'Cluster 15 Data'!$E:$E,"Biomass",'Cluster 15 Data'!$N:$N,"&lt;="&amp;$DA$2)</f>
        <v>0</v>
      </c>
      <c r="DE178" s="14">
        <f>SUMIFS('Cluster 15 Data'!$G:$G,'Cluster 15 Data'!$Q:$Q,$B178,'Cluster 15 Data'!$S:$S,$C178,'Cluster 15 Data'!$E:$E,"Wind",'Cluster 15 Data'!$N:$N,"&lt;="&amp;$DA$2)</f>
        <v>0</v>
      </c>
      <c r="DF178" s="14">
        <f>SUMIFS('Cluster 15 Data'!$G:$G,'Cluster 15 Data'!$Q:$Q,$B178,'Cluster 15 Data'!$S:$S,$C178,'Cluster 15 Data'!$E:$E,"Offshore Wind",'Cluster 15 Data'!$N:$N,"&lt;="&amp;$DA$2)</f>
        <v>0</v>
      </c>
      <c r="DG178" s="97">
        <v>0</v>
      </c>
    </row>
    <row r="179" spans="1:111" x14ac:dyDescent="0.2">
      <c r="A179" s="14" t="s">
        <v>61</v>
      </c>
      <c r="B179" s="14" t="s">
        <v>197</v>
      </c>
      <c r="C179" s="14">
        <v>69</v>
      </c>
      <c r="Q179" s="14">
        <f>SUMIFS('CAISO Queue Data'!BJ:BJ,'CAISO Queue Data'!$AU:$AU,$B179,'CAISO Queue Data'!$AV:$AV,$C179,'CAISO Queue Data'!$AG:$AG,"Executed")</f>
        <v>50</v>
      </c>
      <c r="R179" s="14">
        <f>SUMIFS('CAISO Queue Data'!BK:BK,'CAISO Queue Data'!$AU:$AU,$B179,'CAISO Queue Data'!$AV:$AV,$C179,'CAISO Queue Data'!$AG:$AG,"Executed")</f>
        <v>50</v>
      </c>
      <c r="S179" s="14">
        <f>SUMIFS('CAISO Queue Data'!BL:BL,'CAISO Queue Data'!$AU:$AU,$B179,'CAISO Queue Data'!$AV:$AV,$C179,'CAISO Queue Data'!$AG:$AG,"Executed")</f>
        <v>0</v>
      </c>
      <c r="T179" s="14">
        <f>SUMIFS('CAISO Queue Data'!BM:BM,'CAISO Queue Data'!$AU:$AU,$B179,'CAISO Queue Data'!$AV:$AV,$C179,'CAISO Queue Data'!$AG:$AG,"Executed")</f>
        <v>0</v>
      </c>
      <c r="U179" s="14">
        <f>SUMIFS('CAISO Queue Data'!BN:BN,'CAISO Queue Data'!$AU:$AU,$B179,'CAISO Queue Data'!$AV:$AV,$C179,'CAISO Queue Data'!$AG:$AG,"Executed")</f>
        <v>0</v>
      </c>
      <c r="V179" s="14">
        <f>SUMIFS('CAISO Queue Data'!BO:BO,'CAISO Queue Data'!$AU:$AU,$B179,'CAISO Queue Data'!$AV:$AV,$C179,'CAISO Queue Data'!$AG:$AG,"Executed")</f>
        <v>0</v>
      </c>
      <c r="W179" s="14">
        <f>SUMIFS('CAISO Queue Data'!BP:BP,'CAISO Queue Data'!$AU:$AU,$B179,'CAISO Queue Data'!$AV:$AV,$C179,'CAISO Queue Data'!$AG:$AG,"Executed")</f>
        <v>0</v>
      </c>
      <c r="X179" s="14">
        <f>SUMIFS('CAISO Queue Data'!BQ:BQ,'CAISO Queue Data'!$AU:$AU,$B179,'CAISO Queue Data'!$AV:$AV,$C179,'CAISO Queue Data'!$AG:$AG,"Executed")</f>
        <v>0</v>
      </c>
      <c r="Y179" s="14">
        <f>SUMIFS('CAISO Queue Data'!BR:BR,'CAISO Queue Data'!$AU:$AU,$B179,'CAISO Queue Data'!$AV:$AV,$C179,'CAISO Queue Data'!$AG:$AG,"Executed")</f>
        <v>0</v>
      </c>
      <c r="Z179" s="14">
        <f>SUMIFS('CAISO Queue Data'!BS:BS,'CAISO Queue Data'!$AU:$AU,$B179,'CAISO Queue Data'!$AV:$AV,$C179,'CAISO Queue Data'!$AG:$AG,"Executed")</f>
        <v>0</v>
      </c>
      <c r="AA179" s="14">
        <f>SUMIFS('CAISO Queue Data'!BT:BT,'CAISO Queue Data'!$AU:$AU,$B179,'CAISO Queue Data'!$AV:$AV,$C179,'CAISO Queue Data'!$AG:$AG,"Executed")</f>
        <v>0</v>
      </c>
      <c r="AB179" s="14">
        <f>SUMIFS('CAISO Queue Data'!BU:BU,'CAISO Queue Data'!$AU:$AU,$B179,'CAISO Queue Data'!$AV:$AV,$C179,'CAISO Queue Data'!$AG:$AG,"Executed")</f>
        <v>0</v>
      </c>
      <c r="AD179" s="14">
        <f>SUMIFS('CAISO Queue Data'!BJ:BJ,'CAISO Queue Data'!$AU:$AU,$B179,'CAISO Queue Data'!$AV:$AV,$C179,'CAISO Queue Data'!$AF:$AF,"&lt;&gt;"&amp;"")</f>
        <v>50</v>
      </c>
      <c r="AE179" s="14">
        <f>SUMIFS('CAISO Queue Data'!BK:BK,'CAISO Queue Data'!$AU:$AU,$B179,'CAISO Queue Data'!$AV:$AV,$C179,'CAISO Queue Data'!$AF:$AF,"&lt;&gt;"&amp;"")</f>
        <v>50</v>
      </c>
      <c r="AF179" s="14">
        <f>SUMIFS('CAISO Queue Data'!BL:BL,'CAISO Queue Data'!$AU:$AU,$B179,'CAISO Queue Data'!$AV:$AV,$C179,'CAISO Queue Data'!$AF:$AF,"&lt;&gt;"&amp;"")</f>
        <v>0</v>
      </c>
      <c r="AG179" s="14">
        <f>SUMIFS('CAISO Queue Data'!BM:BM,'CAISO Queue Data'!$AU:$AU,$B179,'CAISO Queue Data'!$AV:$AV,$C179,'CAISO Queue Data'!$AF:$AF,"&lt;&gt;"&amp;"")</f>
        <v>0</v>
      </c>
      <c r="AH179" s="14">
        <f>SUMIFS('CAISO Queue Data'!BN:BN,'CAISO Queue Data'!$AU:$AU,$B179,'CAISO Queue Data'!$AV:$AV,$C179,'CAISO Queue Data'!$AF:$AF,"&lt;&gt;"&amp;"")</f>
        <v>0</v>
      </c>
      <c r="AI179" s="14">
        <f>SUMIFS('CAISO Queue Data'!BO:BO,'CAISO Queue Data'!$AU:$AU,$B179,'CAISO Queue Data'!$AV:$AV,$C179,'CAISO Queue Data'!$AF:$AF,"&lt;&gt;"&amp;"")</f>
        <v>0</v>
      </c>
      <c r="AJ179" s="14">
        <f>SUMIFS('CAISO Queue Data'!BP:BP,'CAISO Queue Data'!$AU:$AU,$B179,'CAISO Queue Data'!$AV:$AV,$C179,'CAISO Queue Data'!$AF:$AF,"&lt;&gt;"&amp;"")</f>
        <v>0</v>
      </c>
      <c r="AK179" s="14">
        <f>SUMIFS('CAISO Queue Data'!BQ:BQ,'CAISO Queue Data'!$AU:$AU,$B179,'CAISO Queue Data'!$AV:$AV,$C179,'CAISO Queue Data'!$AF:$AF,"&lt;&gt;"&amp;"")</f>
        <v>0</v>
      </c>
      <c r="AL179" s="14">
        <f>SUMIFS('CAISO Queue Data'!BR:BR,'CAISO Queue Data'!$AU:$AU,$B179,'CAISO Queue Data'!$AV:$AV,$C179,'CAISO Queue Data'!$AF:$AF,"&lt;&gt;"&amp;"")</f>
        <v>0</v>
      </c>
      <c r="AM179" s="14">
        <f>SUMIFS('CAISO Queue Data'!BS:BS,'CAISO Queue Data'!$AU:$AU,$B179,'CAISO Queue Data'!$AV:$AV,$C179,'CAISO Queue Data'!$AF:$AF,"&lt;&gt;"&amp;"")</f>
        <v>0</v>
      </c>
      <c r="AN179" s="14">
        <f>SUMIFS('CAISO Queue Data'!BT:BT,'CAISO Queue Data'!$AU:$AU,$B179,'CAISO Queue Data'!$AV:$AV,$C179,'CAISO Queue Data'!$AF:$AF,"&lt;&gt;"&amp;"")</f>
        <v>0</v>
      </c>
      <c r="AO179" s="14">
        <f>SUMIFS('CAISO Queue Data'!BU:BU,'CAISO Queue Data'!$AU:$AU,$B179,'CAISO Queue Data'!$AV:$AV,$C179,'CAISO Queue Data'!$AF:$AF,"&lt;&gt;"&amp;"")</f>
        <v>0</v>
      </c>
      <c r="AQ179" s="14">
        <f>SUMIFS('CAISO Queue Data'!BJ:BJ,'CAISO Queue Data'!$AU:$AU,$B179,'CAISO Queue Data'!$AV:$AV,$C179)</f>
        <v>50</v>
      </c>
      <c r="AR179" s="14">
        <f>SUMIFS('CAISO Queue Data'!BK:BK,'CAISO Queue Data'!$AU:$AU,$B179,'CAISO Queue Data'!$AV:$AV,$C179)</f>
        <v>50</v>
      </c>
      <c r="AS179" s="14">
        <f>SUMIFS('CAISO Queue Data'!BL:BL,'CAISO Queue Data'!$AU:$AU,$B179,'CAISO Queue Data'!$AV:$AV,$C179)</f>
        <v>0</v>
      </c>
      <c r="AT179" s="14">
        <f>SUMIFS('CAISO Queue Data'!BM:BM,'CAISO Queue Data'!$AU:$AU,$B179,'CAISO Queue Data'!$AV:$AV,$C179)</f>
        <v>0</v>
      </c>
      <c r="AU179" s="14">
        <f>SUMIFS('CAISO Queue Data'!BN:BN,'CAISO Queue Data'!$AU:$AU,$B179,'CAISO Queue Data'!$AV:$AV,$C179)</f>
        <v>0</v>
      </c>
      <c r="AV179" s="14">
        <f>SUMIFS('CAISO Queue Data'!BO:BO,'CAISO Queue Data'!$AU:$AU,$B179,'CAISO Queue Data'!$AV:$AV,$C179)</f>
        <v>0</v>
      </c>
      <c r="AW179" s="14">
        <f>SUMIFS('CAISO Queue Data'!BP:BP,'CAISO Queue Data'!$AU:$AU,$B179,'CAISO Queue Data'!$AV:$AV,$C179)</f>
        <v>0</v>
      </c>
      <c r="AX179" s="14">
        <f>SUMIFS('CAISO Queue Data'!BQ:BQ,'CAISO Queue Data'!$AU:$AU,$B179,'CAISO Queue Data'!$AV:$AV,$C179)</f>
        <v>0</v>
      </c>
      <c r="AY179" s="14">
        <f>SUMIFS('CAISO Queue Data'!BR:BR,'CAISO Queue Data'!$AU:$AU,$B179,'CAISO Queue Data'!$AV:$AV,$C179)</f>
        <v>0</v>
      </c>
      <c r="AZ179" s="14">
        <f>SUMIFS('CAISO Queue Data'!BS:BS,'CAISO Queue Data'!$AU:$AU,$B179,'CAISO Queue Data'!$AV:$AV,$C179)</f>
        <v>0</v>
      </c>
      <c r="BA179" s="14">
        <f>SUMIFS('CAISO Queue Data'!BT:BT,'CAISO Queue Data'!$AU:$AU,$B179,'CAISO Queue Data'!$AV:$AV,$C179)</f>
        <v>0</v>
      </c>
      <c r="BB179" s="14">
        <f>SUMIFS('CAISO Queue Data'!BU:BU,'CAISO Queue Data'!$AU:$AU,$B179,'CAISO Queue Data'!$AV:$AV,$C179)</f>
        <v>0</v>
      </c>
      <c r="BD179" s="14">
        <v>50.774000000000001</v>
      </c>
      <c r="BE179" s="14">
        <v>50</v>
      </c>
      <c r="BF179" s="14">
        <v>0</v>
      </c>
      <c r="BG179" s="14">
        <v>0</v>
      </c>
      <c r="BH179" s="14">
        <v>0</v>
      </c>
      <c r="BI179" s="14">
        <v>0</v>
      </c>
      <c r="BJ179" s="14">
        <v>0</v>
      </c>
      <c r="BK179" s="14">
        <v>0</v>
      </c>
      <c r="BL179" s="14">
        <v>0</v>
      </c>
      <c r="BM179" s="14">
        <v>0</v>
      </c>
      <c r="BN179" s="14">
        <v>0</v>
      </c>
      <c r="BO179" s="14">
        <v>0</v>
      </c>
      <c r="BQ179" s="14">
        <f>SUMIFS('CAISO Queue Data'!BJ:BJ,'CAISO Queue Data'!$AU:$AU,$B179,'CAISO Queue Data'!$AV:$AV,$C179,'CAISO Queue Data'!$AF:$AF,"&lt;&gt;"&amp;"",'CAISO Queue Data'!$AQ:$AQ,"&lt;="&amp;$BF$2)</f>
        <v>50</v>
      </c>
      <c r="BR179" s="14">
        <f>SUMIFS('CAISO Queue Data'!BK:BK,'CAISO Queue Data'!$AU:$AU,$B179,'CAISO Queue Data'!$AV:$AV,$C179,'CAISO Queue Data'!$AF:$AF,"&lt;&gt;"&amp;"",'CAISO Queue Data'!$AQ:$AQ,"&lt;="&amp;$BF$2)</f>
        <v>50</v>
      </c>
      <c r="BS179" s="14">
        <f>SUMIFS('CAISO Queue Data'!BL:BL,'CAISO Queue Data'!$AU:$AU,$B179,'CAISO Queue Data'!$AV:$AV,$C179,'CAISO Queue Data'!$AF:$AF,"&lt;&gt;"&amp;"",'CAISO Queue Data'!$AQ:$AQ,"&lt;="&amp;$BF$2)</f>
        <v>0</v>
      </c>
      <c r="BT179" s="14">
        <f>SUMIFS('CAISO Queue Data'!BM:BM,'CAISO Queue Data'!$AU:$AU,$B179,'CAISO Queue Data'!$AV:$AV,$C179,'CAISO Queue Data'!$AF:$AF,"&lt;&gt;"&amp;"",'CAISO Queue Data'!$AQ:$AQ,"&lt;="&amp;$BF$2)</f>
        <v>0</v>
      </c>
      <c r="BU179" s="14">
        <f>SUMIFS('CAISO Queue Data'!BN:BN,'CAISO Queue Data'!$AU:$AU,$B179,'CAISO Queue Data'!$AV:$AV,$C179,'CAISO Queue Data'!$AF:$AF,"&lt;&gt;"&amp;"",'CAISO Queue Data'!$AQ:$AQ,"&lt;="&amp;$BF$2)</f>
        <v>0</v>
      </c>
      <c r="BV179" s="14">
        <f>SUMIFS('CAISO Queue Data'!BO:BO,'CAISO Queue Data'!$AU:$AU,$B179,'CAISO Queue Data'!$AV:$AV,$C179,'CAISO Queue Data'!$AF:$AF,"&lt;&gt;"&amp;"",'CAISO Queue Data'!$AQ:$AQ,"&lt;="&amp;$BF$2)</f>
        <v>0</v>
      </c>
      <c r="BW179" s="14">
        <f>SUMIFS('CAISO Queue Data'!BP:BP,'CAISO Queue Data'!$AU:$AU,$B179,'CAISO Queue Data'!$AV:$AV,$C179,'CAISO Queue Data'!$AF:$AF,"&lt;&gt;"&amp;"",'CAISO Queue Data'!$AQ:$AQ,"&lt;="&amp;$BF$2)</f>
        <v>0</v>
      </c>
      <c r="BX179" s="14">
        <f>SUMIFS('CAISO Queue Data'!BQ:BQ,'CAISO Queue Data'!$AU:$AU,$B179,'CAISO Queue Data'!$AV:$AV,$C179,'CAISO Queue Data'!$AF:$AF,"&lt;&gt;"&amp;"",'CAISO Queue Data'!$AQ:$AQ,"&lt;="&amp;$BF$2)</f>
        <v>0</v>
      </c>
      <c r="BY179" s="14">
        <f>SUMIFS('CAISO Queue Data'!BR:BR,'CAISO Queue Data'!$AU:$AU,$B179,'CAISO Queue Data'!$AV:$AV,$C179,'CAISO Queue Data'!$AF:$AF,"&lt;&gt;"&amp;"",'CAISO Queue Data'!$AQ:$AQ,"&lt;="&amp;$BF$2)</f>
        <v>0</v>
      </c>
      <c r="BZ179" s="14">
        <f>SUMIFS('CAISO Queue Data'!BS:BS,'CAISO Queue Data'!$AU:$AU,$B179,'CAISO Queue Data'!$AV:$AV,$C179,'CAISO Queue Data'!$AF:$AF,"&lt;&gt;"&amp;"",'CAISO Queue Data'!$AQ:$AQ,"&lt;="&amp;$BF$2)</f>
        <v>0</v>
      </c>
      <c r="CA179" s="14">
        <f>SUMIFS('CAISO Queue Data'!BT:BT,'CAISO Queue Data'!$AU:$AU,$B179,'CAISO Queue Data'!$AV:$AV,$C179,'CAISO Queue Data'!$AF:$AF,"&lt;&gt;"&amp;"",'CAISO Queue Data'!$AQ:$AQ,"&lt;="&amp;$BF$2)</f>
        <v>0</v>
      </c>
      <c r="CB179" s="14">
        <f>SUMIFS('CAISO Queue Data'!BU:BU,'CAISO Queue Data'!$AU:$AU,$B179,'CAISO Queue Data'!$AV:$AV,$C179,'CAISO Queue Data'!$AF:$AF,"&lt;&gt;"&amp;"",'CAISO Queue Data'!$AQ:$AQ,"&lt;="&amp;$BF$2)</f>
        <v>0</v>
      </c>
      <c r="CD179" s="14">
        <f>SUMIFS('CAISO Queue Data'!BJ:BJ,'CAISO Queue Data'!$AU:$AU,$B179,'CAISO Queue Data'!$AV:$AV,$C179,'CAISO Queue Data'!$AQ:$AQ,"&lt;="&amp;$BF$2)</f>
        <v>50</v>
      </c>
      <c r="CE179" s="14">
        <f>SUMIFS('CAISO Queue Data'!BK:BK,'CAISO Queue Data'!$AU:$AU,$B179,'CAISO Queue Data'!$AV:$AV,$C179,'CAISO Queue Data'!$AQ:$AQ,"&lt;="&amp;$BF$2)</f>
        <v>50</v>
      </c>
      <c r="CF179" s="14">
        <f>SUMIFS('CAISO Queue Data'!BL:BL,'CAISO Queue Data'!$AU:$AU,$B179,'CAISO Queue Data'!$AV:$AV,$C179,'CAISO Queue Data'!$AQ:$AQ,"&lt;="&amp;$BF$2)</f>
        <v>0</v>
      </c>
      <c r="CG179" s="14">
        <f>SUMIFS('CAISO Queue Data'!BM:BM,'CAISO Queue Data'!$AU:$AU,$B179,'CAISO Queue Data'!$AV:$AV,$C179,'CAISO Queue Data'!$AQ:$AQ,"&lt;="&amp;$BF$2)</f>
        <v>0</v>
      </c>
      <c r="CH179" s="14">
        <f>SUMIFS('CAISO Queue Data'!BN:BN,'CAISO Queue Data'!$AU:$AU,$B179,'CAISO Queue Data'!$AV:$AV,$C179,'CAISO Queue Data'!$AQ:$AQ,"&lt;="&amp;$BF$2)</f>
        <v>0</v>
      </c>
      <c r="CI179" s="14">
        <f>SUMIFS('CAISO Queue Data'!BO:BO,'CAISO Queue Data'!$AU:$AU,$B179,'CAISO Queue Data'!$AV:$AV,$C179,'CAISO Queue Data'!$AQ:$AQ,"&lt;="&amp;$BF$2)</f>
        <v>0</v>
      </c>
      <c r="CJ179" s="14">
        <f>SUMIFS('CAISO Queue Data'!BP:BP,'CAISO Queue Data'!$AU:$AU,$B179,'CAISO Queue Data'!$AV:$AV,$C179,'CAISO Queue Data'!$AQ:$AQ,"&lt;="&amp;$BF$2)</f>
        <v>0</v>
      </c>
      <c r="CK179" s="14">
        <f>SUMIFS('CAISO Queue Data'!BQ:BQ,'CAISO Queue Data'!$AU:$AU,$B179,'CAISO Queue Data'!$AV:$AV,$C179,'CAISO Queue Data'!$AQ:$AQ,"&lt;="&amp;$BF$2)</f>
        <v>0</v>
      </c>
      <c r="CL179" s="14">
        <f>SUMIFS('CAISO Queue Data'!BR:BR,'CAISO Queue Data'!$AU:$AU,$B179,'CAISO Queue Data'!$AV:$AV,$C179,'CAISO Queue Data'!$AQ:$AQ,"&lt;="&amp;$BF$2)</f>
        <v>0</v>
      </c>
      <c r="CM179" s="14">
        <f>SUMIFS('CAISO Queue Data'!BS:BS,'CAISO Queue Data'!$AU:$AU,$B179,'CAISO Queue Data'!$AV:$AV,$C179,'CAISO Queue Data'!$AQ:$AQ,"&lt;="&amp;$BF$2)</f>
        <v>0</v>
      </c>
      <c r="CN179" s="14">
        <f>SUMIFS('CAISO Queue Data'!BT:BT,'CAISO Queue Data'!$AU:$AU,$B179,'CAISO Queue Data'!$AV:$AV,$C179,'CAISO Queue Data'!$AQ:$AQ,"&lt;="&amp;$BF$2)</f>
        <v>0</v>
      </c>
      <c r="CO179" s="14">
        <f>SUMIFS('CAISO Queue Data'!BU:BU,'CAISO Queue Data'!$AU:$AU,$B179,'CAISO Queue Data'!$AV:$AV,$C179,'CAISO Queue Data'!$AQ:$AQ,"&lt;="&amp;$BF$2)</f>
        <v>0</v>
      </c>
      <c r="CQ179" s="14">
        <f>SUMIFS('Cluster 15 Data'!$G:$G,'Cluster 15 Data'!$Q:$Q,$B179,'Cluster 15 Data'!$S:$S,$C179,'Cluster 15 Data'!$E:$E,"Storage")</f>
        <v>0</v>
      </c>
      <c r="CR179" s="14">
        <f>SUMIFS('Cluster 15 Data'!$G:$G,'Cluster 15 Data'!$Q:$Q,$B179,'Cluster 15 Data'!$S:$S,$C179,'Cluster 15 Data'!$E:$E,"A-CAES")</f>
        <v>0</v>
      </c>
      <c r="CS179" s="14">
        <f>SUMIFS('Cluster 15 Data'!$G:$G,'Cluster 15 Data'!$Q:$Q,$B179,'Cluster 15 Data'!$S:$S,$C179,'Cluster 15 Data'!$E:$E,"Solar")</f>
        <v>0</v>
      </c>
      <c r="CT179" s="14">
        <f>SUMIFS('Cluster 15 Data'!$G:$G,'Cluster 15 Data'!$Q:$Q,$B179,'Cluster 15 Data'!$S:$S,$C179,'Cluster 15 Data'!$E:$E,"Geothermal")</f>
        <v>0</v>
      </c>
      <c r="CU179" s="14">
        <f>SUMIFS('Cluster 15 Data'!$G:$G,'Cluster 15 Data'!$Q:$Q,$B179,'Cluster 15 Data'!$S:$S,$C179,'Cluster 15 Data'!$E:$E,"Biomass")</f>
        <v>0</v>
      </c>
      <c r="CV179" s="14">
        <f>SUMIFS('Cluster 15 Data'!$G:$G,'Cluster 15 Data'!$Q:$Q,$B179,'Cluster 15 Data'!$S:$S,$C179,'Cluster 15 Data'!$E:$E,"Wind")</f>
        <v>0</v>
      </c>
      <c r="CW179" s="14">
        <f>SUMIFS('Cluster 15 Data'!$G:$G,'Cluster 15 Data'!$Q:$Q,$B179,'Cluster 15 Data'!$S:$S,$C179,'Cluster 15 Data'!$E:$E,"Offshore Wind")</f>
        <v>0</v>
      </c>
      <c r="CX179" s="97">
        <f>SUMIFS('Cluster 15 Data'!$G:$G,'Cluster 15 Data'!$Q:$Q,$B179,'Cluster 15 Data'!$S:$S,$C179,'Cluster 15 Data'!$E:$E,"Storage")</f>
        <v>0</v>
      </c>
      <c r="CZ179" s="14">
        <f>SUMIFS('Cluster 15 Data'!$G:$G,'Cluster 15 Data'!$Q:$Q,$B179,'Cluster 15 Data'!$S:$S,$C179,'Cluster 15 Data'!$E:$E,"Storage",'Cluster 15 Data'!$N:$N,"&lt;="&amp;$DA$2)</f>
        <v>0</v>
      </c>
      <c r="DA179" s="14">
        <f>SUMIFS('Cluster 15 Data'!$G:$G,'Cluster 15 Data'!$Q:$Q,$B179,'Cluster 15 Data'!$S:$S,$C179,'Cluster 15 Data'!$E:$E,"A-CAES",'Cluster 15 Data'!$N:$N,"&lt;="&amp;$DA$2)</f>
        <v>0</v>
      </c>
      <c r="DB179" s="14">
        <f>SUMIFS('Cluster 15 Data'!$G:$G,'Cluster 15 Data'!$Q:$Q,$B179,'Cluster 15 Data'!$S:$S,$C179,'Cluster 15 Data'!$E:$E,"Solar",'Cluster 15 Data'!$N:$N,"&lt;="&amp;$DA$2)</f>
        <v>0</v>
      </c>
      <c r="DC179" s="14">
        <f>SUMIFS('Cluster 15 Data'!$G:$G,'Cluster 15 Data'!$Q:$Q,$B179,'Cluster 15 Data'!$S:$S,$C179,'Cluster 15 Data'!$E:$E,"Geothermal",'Cluster 15 Data'!$N:$N,"&lt;="&amp;$DA$2)</f>
        <v>0</v>
      </c>
      <c r="DD179" s="14">
        <f>SUMIFS('Cluster 15 Data'!$G:$G,'Cluster 15 Data'!$Q:$Q,$B179,'Cluster 15 Data'!$S:$S,$C179,'Cluster 15 Data'!$E:$E,"Biomass",'Cluster 15 Data'!$N:$N,"&lt;="&amp;$DA$2)</f>
        <v>0</v>
      </c>
      <c r="DE179" s="14">
        <f>SUMIFS('Cluster 15 Data'!$G:$G,'Cluster 15 Data'!$Q:$Q,$B179,'Cluster 15 Data'!$S:$S,$C179,'Cluster 15 Data'!$E:$E,"Wind",'Cluster 15 Data'!$N:$N,"&lt;="&amp;$DA$2)</f>
        <v>0</v>
      </c>
      <c r="DF179" s="14">
        <f>SUMIFS('Cluster 15 Data'!$G:$G,'Cluster 15 Data'!$Q:$Q,$B179,'Cluster 15 Data'!$S:$S,$C179,'Cluster 15 Data'!$E:$E,"Offshore Wind",'Cluster 15 Data'!$N:$N,"&lt;="&amp;$DA$2)</f>
        <v>0</v>
      </c>
      <c r="DG179" s="97">
        <v>0</v>
      </c>
    </row>
    <row r="180" spans="1:111" x14ac:dyDescent="0.2">
      <c r="A180" s="14" t="s">
        <v>55</v>
      </c>
      <c r="B180" s="14" t="s">
        <v>198</v>
      </c>
      <c r="C180" s="14">
        <v>230</v>
      </c>
      <c r="Q180" s="14">
        <f>SUMIFS('CAISO Queue Data'!BJ:BJ,'CAISO Queue Data'!$AU:$AU,$B180,'CAISO Queue Data'!$AV:$AV,$C180,'CAISO Queue Data'!$AG:$AG,"Executed")</f>
        <v>0</v>
      </c>
      <c r="R180" s="14">
        <f>SUMIFS('CAISO Queue Data'!BK:BK,'CAISO Queue Data'!$AU:$AU,$B180,'CAISO Queue Data'!$AV:$AV,$C180,'CAISO Queue Data'!$AG:$AG,"Executed")</f>
        <v>0</v>
      </c>
      <c r="S180" s="14">
        <f>SUMIFS('CAISO Queue Data'!BL:BL,'CAISO Queue Data'!$AU:$AU,$B180,'CAISO Queue Data'!$AV:$AV,$C180,'CAISO Queue Data'!$AG:$AG,"Executed")</f>
        <v>0</v>
      </c>
      <c r="T180" s="14">
        <f>SUMIFS('CAISO Queue Data'!BM:BM,'CAISO Queue Data'!$AU:$AU,$B180,'CAISO Queue Data'!$AV:$AV,$C180,'CAISO Queue Data'!$AG:$AG,"Executed")</f>
        <v>0</v>
      </c>
      <c r="U180" s="14">
        <f>SUMIFS('CAISO Queue Data'!BN:BN,'CAISO Queue Data'!$AU:$AU,$B180,'CAISO Queue Data'!$AV:$AV,$C180,'CAISO Queue Data'!$AG:$AG,"Executed")</f>
        <v>0</v>
      </c>
      <c r="V180" s="14">
        <f>SUMIFS('CAISO Queue Data'!BO:BO,'CAISO Queue Data'!$AU:$AU,$B180,'CAISO Queue Data'!$AV:$AV,$C180,'CAISO Queue Data'!$AG:$AG,"Executed")</f>
        <v>0</v>
      </c>
      <c r="W180" s="14">
        <f>SUMIFS('CAISO Queue Data'!BP:BP,'CAISO Queue Data'!$AU:$AU,$B180,'CAISO Queue Data'!$AV:$AV,$C180,'CAISO Queue Data'!$AG:$AG,"Executed")</f>
        <v>0</v>
      </c>
      <c r="X180" s="14">
        <f>SUMIFS('CAISO Queue Data'!BQ:BQ,'CAISO Queue Data'!$AU:$AU,$B180,'CAISO Queue Data'!$AV:$AV,$C180,'CAISO Queue Data'!$AG:$AG,"Executed")</f>
        <v>0</v>
      </c>
      <c r="Y180" s="14">
        <f>SUMIFS('CAISO Queue Data'!BR:BR,'CAISO Queue Data'!$AU:$AU,$B180,'CAISO Queue Data'!$AV:$AV,$C180,'CAISO Queue Data'!$AG:$AG,"Executed")</f>
        <v>0</v>
      </c>
      <c r="Z180" s="14">
        <f>SUMIFS('CAISO Queue Data'!BS:BS,'CAISO Queue Data'!$AU:$AU,$B180,'CAISO Queue Data'!$AV:$AV,$C180,'CAISO Queue Data'!$AG:$AG,"Executed")</f>
        <v>0</v>
      </c>
      <c r="AA180" s="14">
        <f>SUMIFS('CAISO Queue Data'!BT:BT,'CAISO Queue Data'!$AU:$AU,$B180,'CAISO Queue Data'!$AV:$AV,$C180,'CAISO Queue Data'!$AG:$AG,"Executed")</f>
        <v>0</v>
      </c>
      <c r="AB180" s="14">
        <f>SUMIFS('CAISO Queue Data'!BU:BU,'CAISO Queue Data'!$AU:$AU,$B180,'CAISO Queue Data'!$AV:$AV,$C180,'CAISO Queue Data'!$AG:$AG,"Executed")</f>
        <v>0</v>
      </c>
      <c r="AD180" s="14">
        <f>SUMIFS('CAISO Queue Data'!BJ:BJ,'CAISO Queue Data'!$AU:$AU,$B180,'CAISO Queue Data'!$AV:$AV,$C180,'CAISO Queue Data'!$AF:$AF,"&lt;&gt;"&amp;"")</f>
        <v>0</v>
      </c>
      <c r="AE180" s="14">
        <f>SUMIFS('CAISO Queue Data'!BK:BK,'CAISO Queue Data'!$AU:$AU,$B180,'CAISO Queue Data'!$AV:$AV,$C180,'CAISO Queue Data'!$AF:$AF,"&lt;&gt;"&amp;"")</f>
        <v>0</v>
      </c>
      <c r="AF180" s="14">
        <f>SUMIFS('CAISO Queue Data'!BL:BL,'CAISO Queue Data'!$AU:$AU,$B180,'CAISO Queue Data'!$AV:$AV,$C180,'CAISO Queue Data'!$AF:$AF,"&lt;&gt;"&amp;"")</f>
        <v>0</v>
      </c>
      <c r="AG180" s="14">
        <f>SUMIFS('CAISO Queue Data'!BM:BM,'CAISO Queue Data'!$AU:$AU,$B180,'CAISO Queue Data'!$AV:$AV,$C180,'CAISO Queue Data'!$AF:$AF,"&lt;&gt;"&amp;"")</f>
        <v>0</v>
      </c>
      <c r="AH180" s="14">
        <f>SUMIFS('CAISO Queue Data'!BN:BN,'CAISO Queue Data'!$AU:$AU,$B180,'CAISO Queue Data'!$AV:$AV,$C180,'CAISO Queue Data'!$AF:$AF,"&lt;&gt;"&amp;"")</f>
        <v>0</v>
      </c>
      <c r="AI180" s="14">
        <f>SUMIFS('CAISO Queue Data'!BO:BO,'CAISO Queue Data'!$AU:$AU,$B180,'CAISO Queue Data'!$AV:$AV,$C180,'CAISO Queue Data'!$AF:$AF,"&lt;&gt;"&amp;"")</f>
        <v>0</v>
      </c>
      <c r="AJ180" s="14">
        <f>SUMIFS('CAISO Queue Data'!BP:BP,'CAISO Queue Data'!$AU:$AU,$B180,'CAISO Queue Data'!$AV:$AV,$C180,'CAISO Queue Data'!$AF:$AF,"&lt;&gt;"&amp;"")</f>
        <v>0</v>
      </c>
      <c r="AK180" s="14">
        <f>SUMIFS('CAISO Queue Data'!BQ:BQ,'CAISO Queue Data'!$AU:$AU,$B180,'CAISO Queue Data'!$AV:$AV,$C180,'CAISO Queue Data'!$AF:$AF,"&lt;&gt;"&amp;"")</f>
        <v>0</v>
      </c>
      <c r="AL180" s="14">
        <f>SUMIFS('CAISO Queue Data'!BR:BR,'CAISO Queue Data'!$AU:$AU,$B180,'CAISO Queue Data'!$AV:$AV,$C180,'CAISO Queue Data'!$AF:$AF,"&lt;&gt;"&amp;"")</f>
        <v>0</v>
      </c>
      <c r="AM180" s="14">
        <f>SUMIFS('CAISO Queue Data'!BS:BS,'CAISO Queue Data'!$AU:$AU,$B180,'CAISO Queue Data'!$AV:$AV,$C180,'CAISO Queue Data'!$AF:$AF,"&lt;&gt;"&amp;"")</f>
        <v>0</v>
      </c>
      <c r="AN180" s="14">
        <f>SUMIFS('CAISO Queue Data'!BT:BT,'CAISO Queue Data'!$AU:$AU,$B180,'CAISO Queue Data'!$AV:$AV,$C180,'CAISO Queue Data'!$AF:$AF,"&lt;&gt;"&amp;"")</f>
        <v>0</v>
      </c>
      <c r="AO180" s="14">
        <f>SUMIFS('CAISO Queue Data'!BU:BU,'CAISO Queue Data'!$AU:$AU,$B180,'CAISO Queue Data'!$AV:$AV,$C180,'CAISO Queue Data'!$AF:$AF,"&lt;&gt;"&amp;"")</f>
        <v>0</v>
      </c>
      <c r="AQ180" s="14">
        <f>SUMIFS('CAISO Queue Data'!BJ:BJ,'CAISO Queue Data'!$AU:$AU,$B180,'CAISO Queue Data'!$AV:$AV,$C180)</f>
        <v>0</v>
      </c>
      <c r="AR180" s="14">
        <f>SUMIFS('CAISO Queue Data'!BK:BK,'CAISO Queue Data'!$AU:$AU,$B180,'CAISO Queue Data'!$AV:$AV,$C180)</f>
        <v>0</v>
      </c>
      <c r="AS180" s="14">
        <f>SUMIFS('CAISO Queue Data'!BL:BL,'CAISO Queue Data'!$AU:$AU,$B180,'CAISO Queue Data'!$AV:$AV,$C180)</f>
        <v>0</v>
      </c>
      <c r="AT180" s="14">
        <f>SUMIFS('CAISO Queue Data'!BM:BM,'CAISO Queue Data'!$AU:$AU,$B180,'CAISO Queue Data'!$AV:$AV,$C180)</f>
        <v>0</v>
      </c>
      <c r="AU180" s="14">
        <f>SUMIFS('CAISO Queue Data'!BN:BN,'CAISO Queue Data'!$AU:$AU,$B180,'CAISO Queue Data'!$AV:$AV,$C180)</f>
        <v>0</v>
      </c>
      <c r="AV180" s="14">
        <f>SUMIFS('CAISO Queue Data'!BO:BO,'CAISO Queue Data'!$AU:$AU,$B180,'CAISO Queue Data'!$AV:$AV,$C180)</f>
        <v>0</v>
      </c>
      <c r="AW180" s="14">
        <f>SUMIFS('CAISO Queue Data'!BP:BP,'CAISO Queue Data'!$AU:$AU,$B180,'CAISO Queue Data'!$AV:$AV,$C180)</f>
        <v>0</v>
      </c>
      <c r="AX180" s="14">
        <f>SUMIFS('CAISO Queue Data'!BQ:BQ,'CAISO Queue Data'!$AU:$AU,$B180,'CAISO Queue Data'!$AV:$AV,$C180)</f>
        <v>0</v>
      </c>
      <c r="AY180" s="14">
        <f>SUMIFS('CAISO Queue Data'!BR:BR,'CAISO Queue Data'!$AU:$AU,$B180,'CAISO Queue Data'!$AV:$AV,$C180)</f>
        <v>0</v>
      </c>
      <c r="AZ180" s="14">
        <f>SUMIFS('CAISO Queue Data'!BS:BS,'CAISO Queue Data'!$AU:$AU,$B180,'CAISO Queue Data'!$AV:$AV,$C180)</f>
        <v>0</v>
      </c>
      <c r="BA180" s="14">
        <f>SUMIFS('CAISO Queue Data'!BT:BT,'CAISO Queue Data'!$AU:$AU,$B180,'CAISO Queue Data'!$AV:$AV,$C180)</f>
        <v>0</v>
      </c>
      <c r="BB180" s="14">
        <f>SUMIFS('CAISO Queue Data'!BU:BU,'CAISO Queue Data'!$AU:$AU,$B180,'CAISO Queue Data'!$AV:$AV,$C180)</f>
        <v>0</v>
      </c>
      <c r="BD180" s="14">
        <v>0</v>
      </c>
      <c r="BE180" s="14">
        <v>0</v>
      </c>
      <c r="BF180" s="14">
        <v>0</v>
      </c>
      <c r="BG180" s="14">
        <v>0</v>
      </c>
      <c r="BH180" s="14">
        <v>0</v>
      </c>
      <c r="BI180" s="14">
        <v>0</v>
      </c>
      <c r="BJ180" s="14">
        <v>0</v>
      </c>
      <c r="BK180" s="14">
        <v>0</v>
      </c>
      <c r="BL180" s="14">
        <v>0</v>
      </c>
      <c r="BM180" s="14">
        <v>0</v>
      </c>
      <c r="BN180" s="14">
        <v>0</v>
      </c>
      <c r="BO180" s="14">
        <v>0</v>
      </c>
      <c r="BQ180" s="14">
        <f>SUMIFS('CAISO Queue Data'!BJ:BJ,'CAISO Queue Data'!$AU:$AU,$B180,'CAISO Queue Data'!$AV:$AV,$C180,'CAISO Queue Data'!$AF:$AF,"&lt;&gt;"&amp;"",'CAISO Queue Data'!$AQ:$AQ,"&lt;="&amp;$BF$2)</f>
        <v>0</v>
      </c>
      <c r="BR180" s="14">
        <f>SUMIFS('CAISO Queue Data'!BK:BK,'CAISO Queue Data'!$AU:$AU,$B180,'CAISO Queue Data'!$AV:$AV,$C180,'CAISO Queue Data'!$AF:$AF,"&lt;&gt;"&amp;"",'CAISO Queue Data'!$AQ:$AQ,"&lt;="&amp;$BF$2)</f>
        <v>0</v>
      </c>
      <c r="BS180" s="14">
        <f>SUMIFS('CAISO Queue Data'!BL:BL,'CAISO Queue Data'!$AU:$AU,$B180,'CAISO Queue Data'!$AV:$AV,$C180,'CAISO Queue Data'!$AF:$AF,"&lt;&gt;"&amp;"",'CAISO Queue Data'!$AQ:$AQ,"&lt;="&amp;$BF$2)</f>
        <v>0</v>
      </c>
      <c r="BT180" s="14">
        <f>SUMIFS('CAISO Queue Data'!BM:BM,'CAISO Queue Data'!$AU:$AU,$B180,'CAISO Queue Data'!$AV:$AV,$C180,'CAISO Queue Data'!$AF:$AF,"&lt;&gt;"&amp;"",'CAISO Queue Data'!$AQ:$AQ,"&lt;="&amp;$BF$2)</f>
        <v>0</v>
      </c>
      <c r="BU180" s="14">
        <f>SUMIFS('CAISO Queue Data'!BN:BN,'CAISO Queue Data'!$AU:$AU,$B180,'CAISO Queue Data'!$AV:$AV,$C180,'CAISO Queue Data'!$AF:$AF,"&lt;&gt;"&amp;"",'CAISO Queue Data'!$AQ:$AQ,"&lt;="&amp;$BF$2)</f>
        <v>0</v>
      </c>
      <c r="BV180" s="14">
        <f>SUMIFS('CAISO Queue Data'!BO:BO,'CAISO Queue Data'!$AU:$AU,$B180,'CAISO Queue Data'!$AV:$AV,$C180,'CAISO Queue Data'!$AF:$AF,"&lt;&gt;"&amp;"",'CAISO Queue Data'!$AQ:$AQ,"&lt;="&amp;$BF$2)</f>
        <v>0</v>
      </c>
      <c r="BW180" s="14">
        <f>SUMIFS('CAISO Queue Data'!BP:BP,'CAISO Queue Data'!$AU:$AU,$B180,'CAISO Queue Data'!$AV:$AV,$C180,'CAISO Queue Data'!$AF:$AF,"&lt;&gt;"&amp;"",'CAISO Queue Data'!$AQ:$AQ,"&lt;="&amp;$BF$2)</f>
        <v>0</v>
      </c>
      <c r="BX180" s="14">
        <f>SUMIFS('CAISO Queue Data'!BQ:BQ,'CAISO Queue Data'!$AU:$AU,$B180,'CAISO Queue Data'!$AV:$AV,$C180,'CAISO Queue Data'!$AF:$AF,"&lt;&gt;"&amp;"",'CAISO Queue Data'!$AQ:$AQ,"&lt;="&amp;$BF$2)</f>
        <v>0</v>
      </c>
      <c r="BY180" s="14">
        <f>SUMIFS('CAISO Queue Data'!BR:BR,'CAISO Queue Data'!$AU:$AU,$B180,'CAISO Queue Data'!$AV:$AV,$C180,'CAISO Queue Data'!$AF:$AF,"&lt;&gt;"&amp;"",'CAISO Queue Data'!$AQ:$AQ,"&lt;="&amp;$BF$2)</f>
        <v>0</v>
      </c>
      <c r="BZ180" s="14">
        <f>SUMIFS('CAISO Queue Data'!BS:BS,'CAISO Queue Data'!$AU:$AU,$B180,'CAISO Queue Data'!$AV:$AV,$C180,'CAISO Queue Data'!$AF:$AF,"&lt;&gt;"&amp;"",'CAISO Queue Data'!$AQ:$AQ,"&lt;="&amp;$BF$2)</f>
        <v>0</v>
      </c>
      <c r="CA180" s="14">
        <f>SUMIFS('CAISO Queue Data'!BT:BT,'CAISO Queue Data'!$AU:$AU,$B180,'CAISO Queue Data'!$AV:$AV,$C180,'CAISO Queue Data'!$AF:$AF,"&lt;&gt;"&amp;"",'CAISO Queue Data'!$AQ:$AQ,"&lt;="&amp;$BF$2)</f>
        <v>0</v>
      </c>
      <c r="CB180" s="14">
        <f>SUMIFS('CAISO Queue Data'!BU:BU,'CAISO Queue Data'!$AU:$AU,$B180,'CAISO Queue Data'!$AV:$AV,$C180,'CAISO Queue Data'!$AF:$AF,"&lt;&gt;"&amp;"",'CAISO Queue Data'!$AQ:$AQ,"&lt;="&amp;$BF$2)</f>
        <v>0</v>
      </c>
      <c r="CD180" s="14">
        <f>SUMIFS('CAISO Queue Data'!BJ:BJ,'CAISO Queue Data'!$AU:$AU,$B180,'CAISO Queue Data'!$AV:$AV,$C180,'CAISO Queue Data'!$AQ:$AQ,"&lt;="&amp;$BF$2)</f>
        <v>0</v>
      </c>
      <c r="CE180" s="14">
        <f>SUMIFS('CAISO Queue Data'!BK:BK,'CAISO Queue Data'!$AU:$AU,$B180,'CAISO Queue Data'!$AV:$AV,$C180,'CAISO Queue Data'!$AQ:$AQ,"&lt;="&amp;$BF$2)</f>
        <v>0</v>
      </c>
      <c r="CF180" s="14">
        <f>SUMIFS('CAISO Queue Data'!BL:BL,'CAISO Queue Data'!$AU:$AU,$B180,'CAISO Queue Data'!$AV:$AV,$C180,'CAISO Queue Data'!$AQ:$AQ,"&lt;="&amp;$BF$2)</f>
        <v>0</v>
      </c>
      <c r="CG180" s="14">
        <f>SUMIFS('CAISO Queue Data'!BM:BM,'CAISO Queue Data'!$AU:$AU,$B180,'CAISO Queue Data'!$AV:$AV,$C180,'CAISO Queue Data'!$AQ:$AQ,"&lt;="&amp;$BF$2)</f>
        <v>0</v>
      </c>
      <c r="CH180" s="14">
        <f>SUMIFS('CAISO Queue Data'!BN:BN,'CAISO Queue Data'!$AU:$AU,$B180,'CAISO Queue Data'!$AV:$AV,$C180,'CAISO Queue Data'!$AQ:$AQ,"&lt;="&amp;$BF$2)</f>
        <v>0</v>
      </c>
      <c r="CI180" s="14">
        <f>SUMIFS('CAISO Queue Data'!BO:BO,'CAISO Queue Data'!$AU:$AU,$B180,'CAISO Queue Data'!$AV:$AV,$C180,'CAISO Queue Data'!$AQ:$AQ,"&lt;="&amp;$BF$2)</f>
        <v>0</v>
      </c>
      <c r="CJ180" s="14">
        <f>SUMIFS('CAISO Queue Data'!BP:BP,'CAISO Queue Data'!$AU:$AU,$B180,'CAISO Queue Data'!$AV:$AV,$C180,'CAISO Queue Data'!$AQ:$AQ,"&lt;="&amp;$BF$2)</f>
        <v>0</v>
      </c>
      <c r="CK180" s="14">
        <f>SUMIFS('CAISO Queue Data'!BQ:BQ,'CAISO Queue Data'!$AU:$AU,$B180,'CAISO Queue Data'!$AV:$AV,$C180,'CAISO Queue Data'!$AQ:$AQ,"&lt;="&amp;$BF$2)</f>
        <v>0</v>
      </c>
      <c r="CL180" s="14">
        <f>SUMIFS('CAISO Queue Data'!BR:BR,'CAISO Queue Data'!$AU:$AU,$B180,'CAISO Queue Data'!$AV:$AV,$C180,'CAISO Queue Data'!$AQ:$AQ,"&lt;="&amp;$BF$2)</f>
        <v>0</v>
      </c>
      <c r="CM180" s="14">
        <f>SUMIFS('CAISO Queue Data'!BS:BS,'CAISO Queue Data'!$AU:$AU,$B180,'CAISO Queue Data'!$AV:$AV,$C180,'CAISO Queue Data'!$AQ:$AQ,"&lt;="&amp;$BF$2)</f>
        <v>0</v>
      </c>
      <c r="CN180" s="14">
        <f>SUMIFS('CAISO Queue Data'!BT:BT,'CAISO Queue Data'!$AU:$AU,$B180,'CAISO Queue Data'!$AV:$AV,$C180,'CAISO Queue Data'!$AQ:$AQ,"&lt;="&amp;$BF$2)</f>
        <v>0</v>
      </c>
      <c r="CO180" s="14">
        <f>SUMIFS('CAISO Queue Data'!BU:BU,'CAISO Queue Data'!$AU:$AU,$B180,'CAISO Queue Data'!$AV:$AV,$C180,'CAISO Queue Data'!$AQ:$AQ,"&lt;="&amp;$BF$2)</f>
        <v>0</v>
      </c>
      <c r="CQ180" s="14">
        <f>SUMIFS('Cluster 15 Data'!$G:$G,'Cluster 15 Data'!$Q:$Q,$B180,'Cluster 15 Data'!$S:$S,$C180,'Cluster 15 Data'!$E:$E,"Storage")</f>
        <v>0</v>
      </c>
      <c r="CR180" s="14">
        <f>SUMIFS('Cluster 15 Data'!$G:$G,'Cluster 15 Data'!$Q:$Q,$B180,'Cluster 15 Data'!$S:$S,$C180,'Cluster 15 Data'!$E:$E,"A-CAES")</f>
        <v>0</v>
      </c>
      <c r="CS180" s="14">
        <f>SUMIFS('Cluster 15 Data'!$G:$G,'Cluster 15 Data'!$Q:$Q,$B180,'Cluster 15 Data'!$S:$S,$C180,'Cluster 15 Data'!$E:$E,"Solar")</f>
        <v>0</v>
      </c>
      <c r="CT180" s="14">
        <f>SUMIFS('Cluster 15 Data'!$G:$G,'Cluster 15 Data'!$Q:$Q,$B180,'Cluster 15 Data'!$S:$S,$C180,'Cluster 15 Data'!$E:$E,"Geothermal")</f>
        <v>0</v>
      </c>
      <c r="CU180" s="14">
        <f>SUMIFS('Cluster 15 Data'!$G:$G,'Cluster 15 Data'!$Q:$Q,$B180,'Cluster 15 Data'!$S:$S,$C180,'Cluster 15 Data'!$E:$E,"Biomass")</f>
        <v>0</v>
      </c>
      <c r="CV180" s="14">
        <f>SUMIFS('Cluster 15 Data'!$G:$G,'Cluster 15 Data'!$Q:$Q,$B180,'Cluster 15 Data'!$S:$S,$C180,'Cluster 15 Data'!$E:$E,"Wind")</f>
        <v>0</v>
      </c>
      <c r="CW180" s="14">
        <f>SUMIFS('Cluster 15 Data'!$G:$G,'Cluster 15 Data'!$Q:$Q,$B180,'Cluster 15 Data'!$S:$S,$C180,'Cluster 15 Data'!$E:$E,"Offshore Wind")</f>
        <v>0</v>
      </c>
      <c r="CX180" s="97">
        <f>SUMIFS('Cluster 15 Data'!$G:$G,'Cluster 15 Data'!$Q:$Q,$B180,'Cluster 15 Data'!$S:$S,$C180,'Cluster 15 Data'!$E:$E,"Storage")</f>
        <v>0</v>
      </c>
      <c r="CZ180" s="14">
        <f>SUMIFS('Cluster 15 Data'!$G:$G,'Cluster 15 Data'!$Q:$Q,$B180,'Cluster 15 Data'!$S:$S,$C180,'Cluster 15 Data'!$E:$E,"Storage",'Cluster 15 Data'!$N:$N,"&lt;="&amp;$DA$2)</f>
        <v>0</v>
      </c>
      <c r="DA180" s="14">
        <f>SUMIFS('Cluster 15 Data'!$G:$G,'Cluster 15 Data'!$Q:$Q,$B180,'Cluster 15 Data'!$S:$S,$C180,'Cluster 15 Data'!$E:$E,"A-CAES",'Cluster 15 Data'!$N:$N,"&lt;="&amp;$DA$2)</f>
        <v>0</v>
      </c>
      <c r="DB180" s="14">
        <f>SUMIFS('Cluster 15 Data'!$G:$G,'Cluster 15 Data'!$Q:$Q,$B180,'Cluster 15 Data'!$S:$S,$C180,'Cluster 15 Data'!$E:$E,"Solar",'Cluster 15 Data'!$N:$N,"&lt;="&amp;$DA$2)</f>
        <v>0</v>
      </c>
      <c r="DC180" s="14">
        <f>SUMIFS('Cluster 15 Data'!$G:$G,'Cluster 15 Data'!$Q:$Q,$B180,'Cluster 15 Data'!$S:$S,$C180,'Cluster 15 Data'!$E:$E,"Geothermal",'Cluster 15 Data'!$N:$N,"&lt;="&amp;$DA$2)</f>
        <v>0</v>
      </c>
      <c r="DD180" s="14">
        <f>SUMIFS('Cluster 15 Data'!$G:$G,'Cluster 15 Data'!$Q:$Q,$B180,'Cluster 15 Data'!$S:$S,$C180,'Cluster 15 Data'!$E:$E,"Biomass",'Cluster 15 Data'!$N:$N,"&lt;="&amp;$DA$2)</f>
        <v>0</v>
      </c>
      <c r="DE180" s="14">
        <f>SUMIFS('Cluster 15 Data'!$G:$G,'Cluster 15 Data'!$Q:$Q,$B180,'Cluster 15 Data'!$S:$S,$C180,'Cluster 15 Data'!$E:$E,"Wind",'Cluster 15 Data'!$N:$N,"&lt;="&amp;$DA$2)</f>
        <v>0</v>
      </c>
      <c r="DF180" s="14">
        <f>SUMIFS('Cluster 15 Data'!$G:$G,'Cluster 15 Data'!$Q:$Q,$B180,'Cluster 15 Data'!$S:$S,$C180,'Cluster 15 Data'!$E:$E,"Offshore Wind",'Cluster 15 Data'!$N:$N,"&lt;="&amp;$DA$2)</f>
        <v>0</v>
      </c>
      <c r="DG180" s="97">
        <v>0</v>
      </c>
    </row>
    <row r="181" spans="1:111" x14ac:dyDescent="0.2">
      <c r="A181" s="14" t="s">
        <v>57</v>
      </c>
      <c r="B181" s="14" t="s">
        <v>199</v>
      </c>
      <c r="C181" s="14">
        <v>115</v>
      </c>
      <c r="Q181" s="14">
        <f>SUMIFS('CAISO Queue Data'!BJ:BJ,'CAISO Queue Data'!$AU:$AU,$B181,'CAISO Queue Data'!$AV:$AV,$C181,'CAISO Queue Data'!$AG:$AG,"Executed")</f>
        <v>0</v>
      </c>
      <c r="R181" s="14">
        <f>SUMIFS('CAISO Queue Data'!BK:BK,'CAISO Queue Data'!$AU:$AU,$B181,'CAISO Queue Data'!$AV:$AV,$C181,'CAISO Queue Data'!$AG:$AG,"Executed")</f>
        <v>0</v>
      </c>
      <c r="S181" s="14">
        <f>SUMIFS('CAISO Queue Data'!BL:BL,'CAISO Queue Data'!$AU:$AU,$B181,'CAISO Queue Data'!$AV:$AV,$C181,'CAISO Queue Data'!$AG:$AG,"Executed")</f>
        <v>0</v>
      </c>
      <c r="T181" s="14">
        <f>SUMIFS('CAISO Queue Data'!BM:BM,'CAISO Queue Data'!$AU:$AU,$B181,'CAISO Queue Data'!$AV:$AV,$C181,'CAISO Queue Data'!$AG:$AG,"Executed")</f>
        <v>0</v>
      </c>
      <c r="U181" s="14">
        <f>SUMIFS('CAISO Queue Data'!BN:BN,'CAISO Queue Data'!$AU:$AU,$B181,'CAISO Queue Data'!$AV:$AV,$C181,'CAISO Queue Data'!$AG:$AG,"Executed")</f>
        <v>0</v>
      </c>
      <c r="V181" s="14">
        <f>SUMIFS('CAISO Queue Data'!BO:BO,'CAISO Queue Data'!$AU:$AU,$B181,'CAISO Queue Data'!$AV:$AV,$C181,'CAISO Queue Data'!$AG:$AG,"Executed")</f>
        <v>0</v>
      </c>
      <c r="W181" s="14">
        <f>SUMIFS('CAISO Queue Data'!BP:BP,'CAISO Queue Data'!$AU:$AU,$B181,'CAISO Queue Data'!$AV:$AV,$C181,'CAISO Queue Data'!$AG:$AG,"Executed")</f>
        <v>0</v>
      </c>
      <c r="X181" s="14">
        <f>SUMIFS('CAISO Queue Data'!BQ:BQ,'CAISO Queue Data'!$AU:$AU,$B181,'CAISO Queue Data'!$AV:$AV,$C181,'CAISO Queue Data'!$AG:$AG,"Executed")</f>
        <v>0</v>
      </c>
      <c r="Y181" s="14">
        <f>SUMIFS('CAISO Queue Data'!BR:BR,'CAISO Queue Data'!$AU:$AU,$B181,'CAISO Queue Data'!$AV:$AV,$C181,'CAISO Queue Data'!$AG:$AG,"Executed")</f>
        <v>0</v>
      </c>
      <c r="Z181" s="14">
        <f>SUMIFS('CAISO Queue Data'!BS:BS,'CAISO Queue Data'!$AU:$AU,$B181,'CAISO Queue Data'!$AV:$AV,$C181,'CAISO Queue Data'!$AG:$AG,"Executed")</f>
        <v>0</v>
      </c>
      <c r="AA181" s="14">
        <f>SUMIFS('CAISO Queue Data'!BT:BT,'CAISO Queue Data'!$AU:$AU,$B181,'CAISO Queue Data'!$AV:$AV,$C181,'CAISO Queue Data'!$AG:$AG,"Executed")</f>
        <v>0</v>
      </c>
      <c r="AB181" s="14">
        <f>SUMIFS('CAISO Queue Data'!BU:BU,'CAISO Queue Data'!$AU:$AU,$B181,'CAISO Queue Data'!$AV:$AV,$C181,'CAISO Queue Data'!$AG:$AG,"Executed")</f>
        <v>0</v>
      </c>
      <c r="AD181" s="14">
        <f>SUMIFS('CAISO Queue Data'!BJ:BJ,'CAISO Queue Data'!$AU:$AU,$B181,'CAISO Queue Data'!$AV:$AV,$C181,'CAISO Queue Data'!$AF:$AF,"&lt;&gt;"&amp;"")</f>
        <v>0</v>
      </c>
      <c r="AE181" s="14">
        <f>SUMIFS('CAISO Queue Data'!BK:BK,'CAISO Queue Data'!$AU:$AU,$B181,'CAISO Queue Data'!$AV:$AV,$C181,'CAISO Queue Data'!$AF:$AF,"&lt;&gt;"&amp;"")</f>
        <v>0</v>
      </c>
      <c r="AF181" s="14">
        <f>SUMIFS('CAISO Queue Data'!BL:BL,'CAISO Queue Data'!$AU:$AU,$B181,'CAISO Queue Data'!$AV:$AV,$C181,'CAISO Queue Data'!$AF:$AF,"&lt;&gt;"&amp;"")</f>
        <v>0</v>
      </c>
      <c r="AG181" s="14">
        <f>SUMIFS('CAISO Queue Data'!BM:BM,'CAISO Queue Data'!$AU:$AU,$B181,'CAISO Queue Data'!$AV:$AV,$C181,'CAISO Queue Data'!$AF:$AF,"&lt;&gt;"&amp;"")</f>
        <v>0</v>
      </c>
      <c r="AH181" s="14">
        <f>SUMIFS('CAISO Queue Data'!BN:BN,'CAISO Queue Data'!$AU:$AU,$B181,'CAISO Queue Data'!$AV:$AV,$C181,'CAISO Queue Data'!$AF:$AF,"&lt;&gt;"&amp;"")</f>
        <v>0</v>
      </c>
      <c r="AI181" s="14">
        <f>SUMIFS('CAISO Queue Data'!BO:BO,'CAISO Queue Data'!$AU:$AU,$B181,'CAISO Queue Data'!$AV:$AV,$C181,'CAISO Queue Data'!$AF:$AF,"&lt;&gt;"&amp;"")</f>
        <v>0</v>
      </c>
      <c r="AJ181" s="14">
        <f>SUMIFS('CAISO Queue Data'!BP:BP,'CAISO Queue Data'!$AU:$AU,$B181,'CAISO Queue Data'!$AV:$AV,$C181,'CAISO Queue Data'!$AF:$AF,"&lt;&gt;"&amp;"")</f>
        <v>0</v>
      </c>
      <c r="AK181" s="14">
        <f>SUMIFS('CAISO Queue Data'!BQ:BQ,'CAISO Queue Data'!$AU:$AU,$B181,'CAISO Queue Data'!$AV:$AV,$C181,'CAISO Queue Data'!$AF:$AF,"&lt;&gt;"&amp;"")</f>
        <v>0</v>
      </c>
      <c r="AL181" s="14">
        <f>SUMIFS('CAISO Queue Data'!BR:BR,'CAISO Queue Data'!$AU:$AU,$B181,'CAISO Queue Data'!$AV:$AV,$C181,'CAISO Queue Data'!$AF:$AF,"&lt;&gt;"&amp;"")</f>
        <v>0</v>
      </c>
      <c r="AM181" s="14">
        <f>SUMIFS('CAISO Queue Data'!BS:BS,'CAISO Queue Data'!$AU:$AU,$B181,'CAISO Queue Data'!$AV:$AV,$C181,'CAISO Queue Data'!$AF:$AF,"&lt;&gt;"&amp;"")</f>
        <v>0</v>
      </c>
      <c r="AN181" s="14">
        <f>SUMIFS('CAISO Queue Data'!BT:BT,'CAISO Queue Data'!$AU:$AU,$B181,'CAISO Queue Data'!$AV:$AV,$C181,'CAISO Queue Data'!$AF:$AF,"&lt;&gt;"&amp;"")</f>
        <v>0</v>
      </c>
      <c r="AO181" s="14">
        <f>SUMIFS('CAISO Queue Data'!BU:BU,'CAISO Queue Data'!$AU:$AU,$B181,'CAISO Queue Data'!$AV:$AV,$C181,'CAISO Queue Data'!$AF:$AF,"&lt;&gt;"&amp;"")</f>
        <v>0</v>
      </c>
      <c r="AQ181" s="14">
        <f>SUMIFS('CAISO Queue Data'!BJ:BJ,'CAISO Queue Data'!$AU:$AU,$B181,'CAISO Queue Data'!$AV:$AV,$C181)</f>
        <v>0</v>
      </c>
      <c r="AR181" s="14">
        <f>SUMIFS('CAISO Queue Data'!BK:BK,'CAISO Queue Data'!$AU:$AU,$B181,'CAISO Queue Data'!$AV:$AV,$C181)</f>
        <v>0</v>
      </c>
      <c r="AS181" s="14">
        <f>SUMIFS('CAISO Queue Data'!BL:BL,'CAISO Queue Data'!$AU:$AU,$B181,'CAISO Queue Data'!$AV:$AV,$C181)</f>
        <v>0</v>
      </c>
      <c r="AT181" s="14">
        <f>SUMIFS('CAISO Queue Data'!BM:BM,'CAISO Queue Data'!$AU:$AU,$B181,'CAISO Queue Data'!$AV:$AV,$C181)</f>
        <v>0</v>
      </c>
      <c r="AU181" s="14">
        <f>SUMIFS('CAISO Queue Data'!BN:BN,'CAISO Queue Data'!$AU:$AU,$B181,'CAISO Queue Data'!$AV:$AV,$C181)</f>
        <v>0</v>
      </c>
      <c r="AV181" s="14">
        <f>SUMIFS('CAISO Queue Data'!BO:BO,'CAISO Queue Data'!$AU:$AU,$B181,'CAISO Queue Data'!$AV:$AV,$C181)</f>
        <v>0</v>
      </c>
      <c r="AW181" s="14">
        <f>SUMIFS('CAISO Queue Data'!BP:BP,'CAISO Queue Data'!$AU:$AU,$B181,'CAISO Queue Data'!$AV:$AV,$C181)</f>
        <v>0</v>
      </c>
      <c r="AX181" s="14">
        <f>SUMIFS('CAISO Queue Data'!BQ:BQ,'CAISO Queue Data'!$AU:$AU,$B181,'CAISO Queue Data'!$AV:$AV,$C181)</f>
        <v>0</v>
      </c>
      <c r="AY181" s="14">
        <f>SUMIFS('CAISO Queue Data'!BR:BR,'CAISO Queue Data'!$AU:$AU,$B181,'CAISO Queue Data'!$AV:$AV,$C181)</f>
        <v>0</v>
      </c>
      <c r="AZ181" s="14">
        <f>SUMIFS('CAISO Queue Data'!BS:BS,'CAISO Queue Data'!$AU:$AU,$B181,'CAISO Queue Data'!$AV:$AV,$C181)</f>
        <v>0</v>
      </c>
      <c r="BA181" s="14">
        <f>SUMIFS('CAISO Queue Data'!BT:BT,'CAISO Queue Data'!$AU:$AU,$B181,'CAISO Queue Data'!$AV:$AV,$C181)</f>
        <v>0</v>
      </c>
      <c r="BB181" s="14">
        <f>SUMIFS('CAISO Queue Data'!BU:BU,'CAISO Queue Data'!$AU:$AU,$B181,'CAISO Queue Data'!$AV:$AV,$C181)</f>
        <v>0</v>
      </c>
      <c r="BD181" s="14">
        <v>0</v>
      </c>
      <c r="BE181" s="14">
        <v>0</v>
      </c>
      <c r="BF181" s="14">
        <v>0</v>
      </c>
      <c r="BG181" s="14">
        <v>0</v>
      </c>
      <c r="BH181" s="14">
        <v>0</v>
      </c>
      <c r="BI181" s="14">
        <v>0</v>
      </c>
      <c r="BJ181" s="14">
        <v>0</v>
      </c>
      <c r="BK181" s="14">
        <v>0</v>
      </c>
      <c r="BL181" s="14">
        <v>0</v>
      </c>
      <c r="BM181" s="14">
        <v>0</v>
      </c>
      <c r="BN181" s="14">
        <v>0</v>
      </c>
      <c r="BO181" s="14">
        <v>0</v>
      </c>
      <c r="BQ181" s="14">
        <f>SUMIFS('CAISO Queue Data'!BJ:BJ,'CAISO Queue Data'!$AU:$AU,$B181,'CAISO Queue Data'!$AV:$AV,$C181,'CAISO Queue Data'!$AF:$AF,"&lt;&gt;"&amp;"",'CAISO Queue Data'!$AQ:$AQ,"&lt;="&amp;$BF$2)</f>
        <v>0</v>
      </c>
      <c r="BR181" s="14">
        <f>SUMIFS('CAISO Queue Data'!BK:BK,'CAISO Queue Data'!$AU:$AU,$B181,'CAISO Queue Data'!$AV:$AV,$C181,'CAISO Queue Data'!$AF:$AF,"&lt;&gt;"&amp;"",'CAISO Queue Data'!$AQ:$AQ,"&lt;="&amp;$BF$2)</f>
        <v>0</v>
      </c>
      <c r="BS181" s="14">
        <f>SUMIFS('CAISO Queue Data'!BL:BL,'CAISO Queue Data'!$AU:$AU,$B181,'CAISO Queue Data'!$AV:$AV,$C181,'CAISO Queue Data'!$AF:$AF,"&lt;&gt;"&amp;"",'CAISO Queue Data'!$AQ:$AQ,"&lt;="&amp;$BF$2)</f>
        <v>0</v>
      </c>
      <c r="BT181" s="14">
        <f>SUMIFS('CAISO Queue Data'!BM:BM,'CAISO Queue Data'!$AU:$AU,$B181,'CAISO Queue Data'!$AV:$AV,$C181,'CAISO Queue Data'!$AF:$AF,"&lt;&gt;"&amp;"",'CAISO Queue Data'!$AQ:$AQ,"&lt;="&amp;$BF$2)</f>
        <v>0</v>
      </c>
      <c r="BU181" s="14">
        <f>SUMIFS('CAISO Queue Data'!BN:BN,'CAISO Queue Data'!$AU:$AU,$B181,'CAISO Queue Data'!$AV:$AV,$C181,'CAISO Queue Data'!$AF:$AF,"&lt;&gt;"&amp;"",'CAISO Queue Data'!$AQ:$AQ,"&lt;="&amp;$BF$2)</f>
        <v>0</v>
      </c>
      <c r="BV181" s="14">
        <f>SUMIFS('CAISO Queue Data'!BO:BO,'CAISO Queue Data'!$AU:$AU,$B181,'CAISO Queue Data'!$AV:$AV,$C181,'CAISO Queue Data'!$AF:$AF,"&lt;&gt;"&amp;"",'CAISO Queue Data'!$AQ:$AQ,"&lt;="&amp;$BF$2)</f>
        <v>0</v>
      </c>
      <c r="BW181" s="14">
        <f>SUMIFS('CAISO Queue Data'!BP:BP,'CAISO Queue Data'!$AU:$AU,$B181,'CAISO Queue Data'!$AV:$AV,$C181,'CAISO Queue Data'!$AF:$AF,"&lt;&gt;"&amp;"",'CAISO Queue Data'!$AQ:$AQ,"&lt;="&amp;$BF$2)</f>
        <v>0</v>
      </c>
      <c r="BX181" s="14">
        <f>SUMIFS('CAISO Queue Data'!BQ:BQ,'CAISO Queue Data'!$AU:$AU,$B181,'CAISO Queue Data'!$AV:$AV,$C181,'CAISO Queue Data'!$AF:$AF,"&lt;&gt;"&amp;"",'CAISO Queue Data'!$AQ:$AQ,"&lt;="&amp;$BF$2)</f>
        <v>0</v>
      </c>
      <c r="BY181" s="14">
        <f>SUMIFS('CAISO Queue Data'!BR:BR,'CAISO Queue Data'!$AU:$AU,$B181,'CAISO Queue Data'!$AV:$AV,$C181,'CAISO Queue Data'!$AF:$AF,"&lt;&gt;"&amp;"",'CAISO Queue Data'!$AQ:$AQ,"&lt;="&amp;$BF$2)</f>
        <v>0</v>
      </c>
      <c r="BZ181" s="14">
        <f>SUMIFS('CAISO Queue Data'!BS:BS,'CAISO Queue Data'!$AU:$AU,$B181,'CAISO Queue Data'!$AV:$AV,$C181,'CAISO Queue Data'!$AF:$AF,"&lt;&gt;"&amp;"",'CAISO Queue Data'!$AQ:$AQ,"&lt;="&amp;$BF$2)</f>
        <v>0</v>
      </c>
      <c r="CA181" s="14">
        <f>SUMIFS('CAISO Queue Data'!BT:BT,'CAISO Queue Data'!$AU:$AU,$B181,'CAISO Queue Data'!$AV:$AV,$C181,'CAISO Queue Data'!$AF:$AF,"&lt;&gt;"&amp;"",'CAISO Queue Data'!$AQ:$AQ,"&lt;="&amp;$BF$2)</f>
        <v>0</v>
      </c>
      <c r="CB181" s="14">
        <f>SUMIFS('CAISO Queue Data'!BU:BU,'CAISO Queue Data'!$AU:$AU,$B181,'CAISO Queue Data'!$AV:$AV,$C181,'CAISO Queue Data'!$AF:$AF,"&lt;&gt;"&amp;"",'CAISO Queue Data'!$AQ:$AQ,"&lt;="&amp;$BF$2)</f>
        <v>0</v>
      </c>
      <c r="CD181" s="14">
        <f>SUMIFS('CAISO Queue Data'!BJ:BJ,'CAISO Queue Data'!$AU:$AU,$B181,'CAISO Queue Data'!$AV:$AV,$C181,'CAISO Queue Data'!$AQ:$AQ,"&lt;="&amp;$BF$2)</f>
        <v>0</v>
      </c>
      <c r="CE181" s="14">
        <f>SUMIFS('CAISO Queue Data'!BK:BK,'CAISO Queue Data'!$AU:$AU,$B181,'CAISO Queue Data'!$AV:$AV,$C181,'CAISO Queue Data'!$AQ:$AQ,"&lt;="&amp;$BF$2)</f>
        <v>0</v>
      </c>
      <c r="CF181" s="14">
        <f>SUMIFS('CAISO Queue Data'!BL:BL,'CAISO Queue Data'!$AU:$AU,$B181,'CAISO Queue Data'!$AV:$AV,$C181,'CAISO Queue Data'!$AQ:$AQ,"&lt;="&amp;$BF$2)</f>
        <v>0</v>
      </c>
      <c r="CG181" s="14">
        <f>SUMIFS('CAISO Queue Data'!BM:BM,'CAISO Queue Data'!$AU:$AU,$B181,'CAISO Queue Data'!$AV:$AV,$C181,'CAISO Queue Data'!$AQ:$AQ,"&lt;="&amp;$BF$2)</f>
        <v>0</v>
      </c>
      <c r="CH181" s="14">
        <f>SUMIFS('CAISO Queue Data'!BN:BN,'CAISO Queue Data'!$AU:$AU,$B181,'CAISO Queue Data'!$AV:$AV,$C181,'CAISO Queue Data'!$AQ:$AQ,"&lt;="&amp;$BF$2)</f>
        <v>0</v>
      </c>
      <c r="CI181" s="14">
        <f>SUMIFS('CAISO Queue Data'!BO:BO,'CAISO Queue Data'!$AU:$AU,$B181,'CAISO Queue Data'!$AV:$AV,$C181,'CAISO Queue Data'!$AQ:$AQ,"&lt;="&amp;$BF$2)</f>
        <v>0</v>
      </c>
      <c r="CJ181" s="14">
        <f>SUMIFS('CAISO Queue Data'!BP:BP,'CAISO Queue Data'!$AU:$AU,$B181,'CAISO Queue Data'!$AV:$AV,$C181,'CAISO Queue Data'!$AQ:$AQ,"&lt;="&amp;$BF$2)</f>
        <v>0</v>
      </c>
      <c r="CK181" s="14">
        <f>SUMIFS('CAISO Queue Data'!BQ:BQ,'CAISO Queue Data'!$AU:$AU,$B181,'CAISO Queue Data'!$AV:$AV,$C181,'CAISO Queue Data'!$AQ:$AQ,"&lt;="&amp;$BF$2)</f>
        <v>0</v>
      </c>
      <c r="CL181" s="14">
        <f>SUMIFS('CAISO Queue Data'!BR:BR,'CAISO Queue Data'!$AU:$AU,$B181,'CAISO Queue Data'!$AV:$AV,$C181,'CAISO Queue Data'!$AQ:$AQ,"&lt;="&amp;$BF$2)</f>
        <v>0</v>
      </c>
      <c r="CM181" s="14">
        <f>SUMIFS('CAISO Queue Data'!BS:BS,'CAISO Queue Data'!$AU:$AU,$B181,'CAISO Queue Data'!$AV:$AV,$C181,'CAISO Queue Data'!$AQ:$AQ,"&lt;="&amp;$BF$2)</f>
        <v>0</v>
      </c>
      <c r="CN181" s="14">
        <f>SUMIFS('CAISO Queue Data'!BT:BT,'CAISO Queue Data'!$AU:$AU,$B181,'CAISO Queue Data'!$AV:$AV,$C181,'CAISO Queue Data'!$AQ:$AQ,"&lt;="&amp;$BF$2)</f>
        <v>0</v>
      </c>
      <c r="CO181" s="14">
        <f>SUMIFS('CAISO Queue Data'!BU:BU,'CAISO Queue Data'!$AU:$AU,$B181,'CAISO Queue Data'!$AV:$AV,$C181,'CAISO Queue Data'!$AQ:$AQ,"&lt;="&amp;$BF$2)</f>
        <v>0</v>
      </c>
      <c r="CQ181" s="14">
        <f>SUMIFS('Cluster 15 Data'!$G:$G,'Cluster 15 Data'!$Q:$Q,$B181,'Cluster 15 Data'!$S:$S,$C181,'Cluster 15 Data'!$E:$E,"Storage")</f>
        <v>0</v>
      </c>
      <c r="CR181" s="14">
        <f>SUMIFS('Cluster 15 Data'!$G:$G,'Cluster 15 Data'!$Q:$Q,$B181,'Cluster 15 Data'!$S:$S,$C181,'Cluster 15 Data'!$E:$E,"A-CAES")</f>
        <v>0</v>
      </c>
      <c r="CS181" s="14">
        <f>SUMIFS('Cluster 15 Data'!$G:$G,'Cluster 15 Data'!$Q:$Q,$B181,'Cluster 15 Data'!$S:$S,$C181,'Cluster 15 Data'!$E:$E,"Solar")</f>
        <v>0</v>
      </c>
      <c r="CT181" s="14">
        <f>SUMIFS('Cluster 15 Data'!$G:$G,'Cluster 15 Data'!$Q:$Q,$B181,'Cluster 15 Data'!$S:$S,$C181,'Cluster 15 Data'!$E:$E,"Geothermal")</f>
        <v>0</v>
      </c>
      <c r="CU181" s="14">
        <f>SUMIFS('Cluster 15 Data'!$G:$G,'Cluster 15 Data'!$Q:$Q,$B181,'Cluster 15 Data'!$S:$S,$C181,'Cluster 15 Data'!$E:$E,"Biomass")</f>
        <v>0</v>
      </c>
      <c r="CV181" s="14">
        <f>SUMIFS('Cluster 15 Data'!$G:$G,'Cluster 15 Data'!$Q:$Q,$B181,'Cluster 15 Data'!$S:$S,$C181,'Cluster 15 Data'!$E:$E,"Wind")</f>
        <v>0</v>
      </c>
      <c r="CW181" s="14">
        <f>SUMIFS('Cluster 15 Data'!$G:$G,'Cluster 15 Data'!$Q:$Q,$B181,'Cluster 15 Data'!$S:$S,$C181,'Cluster 15 Data'!$E:$E,"Offshore Wind")</f>
        <v>0</v>
      </c>
      <c r="CX181" s="97">
        <f>SUMIFS('Cluster 15 Data'!$G:$G,'Cluster 15 Data'!$Q:$Q,$B181,'Cluster 15 Data'!$S:$S,$C181,'Cluster 15 Data'!$E:$E,"Storage")</f>
        <v>0</v>
      </c>
      <c r="CZ181" s="14">
        <f>SUMIFS('Cluster 15 Data'!$G:$G,'Cluster 15 Data'!$Q:$Q,$B181,'Cluster 15 Data'!$S:$S,$C181,'Cluster 15 Data'!$E:$E,"Storage",'Cluster 15 Data'!$N:$N,"&lt;="&amp;$DA$2)</f>
        <v>0</v>
      </c>
      <c r="DA181" s="14">
        <f>SUMIFS('Cluster 15 Data'!$G:$G,'Cluster 15 Data'!$Q:$Q,$B181,'Cluster 15 Data'!$S:$S,$C181,'Cluster 15 Data'!$E:$E,"A-CAES",'Cluster 15 Data'!$N:$N,"&lt;="&amp;$DA$2)</f>
        <v>0</v>
      </c>
      <c r="DB181" s="14">
        <f>SUMIFS('Cluster 15 Data'!$G:$G,'Cluster 15 Data'!$Q:$Q,$B181,'Cluster 15 Data'!$S:$S,$C181,'Cluster 15 Data'!$E:$E,"Solar",'Cluster 15 Data'!$N:$N,"&lt;="&amp;$DA$2)</f>
        <v>0</v>
      </c>
      <c r="DC181" s="14">
        <f>SUMIFS('Cluster 15 Data'!$G:$G,'Cluster 15 Data'!$Q:$Q,$B181,'Cluster 15 Data'!$S:$S,$C181,'Cluster 15 Data'!$E:$E,"Geothermal",'Cluster 15 Data'!$N:$N,"&lt;="&amp;$DA$2)</f>
        <v>0</v>
      </c>
      <c r="DD181" s="14">
        <f>SUMIFS('Cluster 15 Data'!$G:$G,'Cluster 15 Data'!$Q:$Q,$B181,'Cluster 15 Data'!$S:$S,$C181,'Cluster 15 Data'!$E:$E,"Biomass",'Cluster 15 Data'!$N:$N,"&lt;="&amp;$DA$2)</f>
        <v>0</v>
      </c>
      <c r="DE181" s="14">
        <f>SUMIFS('Cluster 15 Data'!$G:$G,'Cluster 15 Data'!$Q:$Q,$B181,'Cluster 15 Data'!$S:$S,$C181,'Cluster 15 Data'!$E:$E,"Wind",'Cluster 15 Data'!$N:$N,"&lt;="&amp;$DA$2)</f>
        <v>0</v>
      </c>
      <c r="DF181" s="14">
        <f>SUMIFS('Cluster 15 Data'!$G:$G,'Cluster 15 Data'!$Q:$Q,$B181,'Cluster 15 Data'!$S:$S,$C181,'Cluster 15 Data'!$E:$E,"Offshore Wind",'Cluster 15 Data'!$N:$N,"&lt;="&amp;$DA$2)</f>
        <v>0</v>
      </c>
      <c r="DG181" s="97">
        <v>0</v>
      </c>
    </row>
    <row r="182" spans="1:111" x14ac:dyDescent="0.2">
      <c r="A182" s="14" t="s">
        <v>66</v>
      </c>
      <c r="B182" s="14" t="s">
        <v>200</v>
      </c>
      <c r="C182" s="14">
        <v>115</v>
      </c>
      <c r="Q182" s="14">
        <f>SUMIFS('CAISO Queue Data'!BJ:BJ,'CAISO Queue Data'!$AU:$AU,$B182,'CAISO Queue Data'!$AV:$AV,$C182,'CAISO Queue Data'!$AG:$AG,"Executed")</f>
        <v>0</v>
      </c>
      <c r="R182" s="14">
        <f>SUMIFS('CAISO Queue Data'!BK:BK,'CAISO Queue Data'!$AU:$AU,$B182,'CAISO Queue Data'!$AV:$AV,$C182,'CAISO Queue Data'!$AG:$AG,"Executed")</f>
        <v>0</v>
      </c>
      <c r="S182" s="14">
        <f>SUMIFS('CAISO Queue Data'!BL:BL,'CAISO Queue Data'!$AU:$AU,$B182,'CAISO Queue Data'!$AV:$AV,$C182,'CAISO Queue Data'!$AG:$AG,"Executed")</f>
        <v>0</v>
      </c>
      <c r="T182" s="14">
        <f>SUMIFS('CAISO Queue Data'!BM:BM,'CAISO Queue Data'!$AU:$AU,$B182,'CAISO Queue Data'!$AV:$AV,$C182,'CAISO Queue Data'!$AG:$AG,"Executed")</f>
        <v>0</v>
      </c>
      <c r="U182" s="14">
        <f>SUMIFS('CAISO Queue Data'!BN:BN,'CAISO Queue Data'!$AU:$AU,$B182,'CAISO Queue Data'!$AV:$AV,$C182,'CAISO Queue Data'!$AG:$AG,"Executed")</f>
        <v>0</v>
      </c>
      <c r="V182" s="14">
        <f>SUMIFS('CAISO Queue Data'!BO:BO,'CAISO Queue Data'!$AU:$AU,$B182,'CAISO Queue Data'!$AV:$AV,$C182,'CAISO Queue Data'!$AG:$AG,"Executed")</f>
        <v>0</v>
      </c>
      <c r="W182" s="14">
        <f>SUMIFS('CAISO Queue Data'!BP:BP,'CAISO Queue Data'!$AU:$AU,$B182,'CAISO Queue Data'!$AV:$AV,$C182,'CAISO Queue Data'!$AG:$AG,"Executed")</f>
        <v>0</v>
      </c>
      <c r="X182" s="14">
        <f>SUMIFS('CAISO Queue Data'!BQ:BQ,'CAISO Queue Data'!$AU:$AU,$B182,'CAISO Queue Data'!$AV:$AV,$C182,'CAISO Queue Data'!$AG:$AG,"Executed")</f>
        <v>0</v>
      </c>
      <c r="Y182" s="14">
        <f>SUMIFS('CAISO Queue Data'!BR:BR,'CAISO Queue Data'!$AU:$AU,$B182,'CAISO Queue Data'!$AV:$AV,$C182,'CAISO Queue Data'!$AG:$AG,"Executed")</f>
        <v>0</v>
      </c>
      <c r="Z182" s="14">
        <f>SUMIFS('CAISO Queue Data'!BS:BS,'CAISO Queue Data'!$AU:$AU,$B182,'CAISO Queue Data'!$AV:$AV,$C182,'CAISO Queue Data'!$AG:$AG,"Executed")</f>
        <v>0</v>
      </c>
      <c r="AA182" s="14">
        <f>SUMIFS('CAISO Queue Data'!BT:BT,'CAISO Queue Data'!$AU:$AU,$B182,'CAISO Queue Data'!$AV:$AV,$C182,'CAISO Queue Data'!$AG:$AG,"Executed")</f>
        <v>0</v>
      </c>
      <c r="AB182" s="14">
        <f>SUMIFS('CAISO Queue Data'!BU:BU,'CAISO Queue Data'!$AU:$AU,$B182,'CAISO Queue Data'!$AV:$AV,$C182,'CAISO Queue Data'!$AG:$AG,"Executed")</f>
        <v>0</v>
      </c>
      <c r="AD182" s="14">
        <f>SUMIFS('CAISO Queue Data'!BJ:BJ,'CAISO Queue Data'!$AU:$AU,$B182,'CAISO Queue Data'!$AV:$AV,$C182,'CAISO Queue Data'!$AF:$AF,"&lt;&gt;"&amp;"")</f>
        <v>0</v>
      </c>
      <c r="AE182" s="14">
        <f>SUMIFS('CAISO Queue Data'!BK:BK,'CAISO Queue Data'!$AU:$AU,$B182,'CAISO Queue Data'!$AV:$AV,$C182,'CAISO Queue Data'!$AF:$AF,"&lt;&gt;"&amp;"")</f>
        <v>0</v>
      </c>
      <c r="AF182" s="14">
        <f>SUMIFS('CAISO Queue Data'!BL:BL,'CAISO Queue Data'!$AU:$AU,$B182,'CAISO Queue Data'!$AV:$AV,$C182,'CAISO Queue Data'!$AF:$AF,"&lt;&gt;"&amp;"")</f>
        <v>0</v>
      </c>
      <c r="AG182" s="14">
        <f>SUMIFS('CAISO Queue Data'!BM:BM,'CAISO Queue Data'!$AU:$AU,$B182,'CAISO Queue Data'!$AV:$AV,$C182,'CAISO Queue Data'!$AF:$AF,"&lt;&gt;"&amp;"")</f>
        <v>0</v>
      </c>
      <c r="AH182" s="14">
        <f>SUMIFS('CAISO Queue Data'!BN:BN,'CAISO Queue Data'!$AU:$AU,$B182,'CAISO Queue Data'!$AV:$AV,$C182,'CAISO Queue Data'!$AF:$AF,"&lt;&gt;"&amp;"")</f>
        <v>0</v>
      </c>
      <c r="AI182" s="14">
        <f>SUMIFS('CAISO Queue Data'!BO:BO,'CAISO Queue Data'!$AU:$AU,$B182,'CAISO Queue Data'!$AV:$AV,$C182,'CAISO Queue Data'!$AF:$AF,"&lt;&gt;"&amp;"")</f>
        <v>0</v>
      </c>
      <c r="AJ182" s="14">
        <f>SUMIFS('CAISO Queue Data'!BP:BP,'CAISO Queue Data'!$AU:$AU,$B182,'CAISO Queue Data'!$AV:$AV,$C182,'CAISO Queue Data'!$AF:$AF,"&lt;&gt;"&amp;"")</f>
        <v>0</v>
      </c>
      <c r="AK182" s="14">
        <f>SUMIFS('CAISO Queue Data'!BQ:BQ,'CAISO Queue Data'!$AU:$AU,$B182,'CAISO Queue Data'!$AV:$AV,$C182,'CAISO Queue Data'!$AF:$AF,"&lt;&gt;"&amp;"")</f>
        <v>0</v>
      </c>
      <c r="AL182" s="14">
        <f>SUMIFS('CAISO Queue Data'!BR:BR,'CAISO Queue Data'!$AU:$AU,$B182,'CAISO Queue Data'!$AV:$AV,$C182,'CAISO Queue Data'!$AF:$AF,"&lt;&gt;"&amp;"")</f>
        <v>0</v>
      </c>
      <c r="AM182" s="14">
        <f>SUMIFS('CAISO Queue Data'!BS:BS,'CAISO Queue Data'!$AU:$AU,$B182,'CAISO Queue Data'!$AV:$AV,$C182,'CAISO Queue Data'!$AF:$AF,"&lt;&gt;"&amp;"")</f>
        <v>0</v>
      </c>
      <c r="AN182" s="14">
        <f>SUMIFS('CAISO Queue Data'!BT:BT,'CAISO Queue Data'!$AU:$AU,$B182,'CAISO Queue Data'!$AV:$AV,$C182,'CAISO Queue Data'!$AF:$AF,"&lt;&gt;"&amp;"")</f>
        <v>0</v>
      </c>
      <c r="AO182" s="14">
        <f>SUMIFS('CAISO Queue Data'!BU:BU,'CAISO Queue Data'!$AU:$AU,$B182,'CAISO Queue Data'!$AV:$AV,$C182,'CAISO Queue Data'!$AF:$AF,"&lt;&gt;"&amp;"")</f>
        <v>0</v>
      </c>
      <c r="AQ182" s="14">
        <f>SUMIFS('CAISO Queue Data'!BJ:BJ,'CAISO Queue Data'!$AU:$AU,$B182,'CAISO Queue Data'!$AV:$AV,$C182)</f>
        <v>0</v>
      </c>
      <c r="AR182" s="14">
        <f>SUMIFS('CAISO Queue Data'!BK:BK,'CAISO Queue Data'!$AU:$AU,$B182,'CAISO Queue Data'!$AV:$AV,$C182)</f>
        <v>0</v>
      </c>
      <c r="AS182" s="14">
        <f>SUMIFS('CAISO Queue Data'!BL:BL,'CAISO Queue Data'!$AU:$AU,$B182,'CAISO Queue Data'!$AV:$AV,$C182)</f>
        <v>0</v>
      </c>
      <c r="AT182" s="14">
        <f>SUMIFS('CAISO Queue Data'!BM:BM,'CAISO Queue Data'!$AU:$AU,$B182,'CAISO Queue Data'!$AV:$AV,$C182)</f>
        <v>0</v>
      </c>
      <c r="AU182" s="14">
        <f>SUMIFS('CAISO Queue Data'!BN:BN,'CAISO Queue Data'!$AU:$AU,$B182,'CAISO Queue Data'!$AV:$AV,$C182)</f>
        <v>0</v>
      </c>
      <c r="AV182" s="14">
        <f>SUMIFS('CAISO Queue Data'!BO:BO,'CAISO Queue Data'!$AU:$AU,$B182,'CAISO Queue Data'!$AV:$AV,$C182)</f>
        <v>0</v>
      </c>
      <c r="AW182" s="14">
        <f>SUMIFS('CAISO Queue Data'!BP:BP,'CAISO Queue Data'!$AU:$AU,$B182,'CAISO Queue Data'!$AV:$AV,$C182)</f>
        <v>0</v>
      </c>
      <c r="AX182" s="14">
        <f>SUMIFS('CAISO Queue Data'!BQ:BQ,'CAISO Queue Data'!$AU:$AU,$B182,'CAISO Queue Data'!$AV:$AV,$C182)</f>
        <v>0</v>
      </c>
      <c r="AY182" s="14">
        <f>SUMIFS('CAISO Queue Data'!BR:BR,'CAISO Queue Data'!$AU:$AU,$B182,'CAISO Queue Data'!$AV:$AV,$C182)</f>
        <v>0</v>
      </c>
      <c r="AZ182" s="14">
        <f>SUMIFS('CAISO Queue Data'!BS:BS,'CAISO Queue Data'!$AU:$AU,$B182,'CAISO Queue Data'!$AV:$AV,$C182)</f>
        <v>0</v>
      </c>
      <c r="BA182" s="14">
        <f>SUMIFS('CAISO Queue Data'!BT:BT,'CAISO Queue Data'!$AU:$AU,$B182,'CAISO Queue Data'!$AV:$AV,$C182)</f>
        <v>0</v>
      </c>
      <c r="BB182" s="14">
        <f>SUMIFS('CAISO Queue Data'!BU:BU,'CAISO Queue Data'!$AU:$AU,$B182,'CAISO Queue Data'!$AV:$AV,$C182)</f>
        <v>0</v>
      </c>
      <c r="BD182" s="14">
        <v>0</v>
      </c>
      <c r="BE182" s="14">
        <v>0</v>
      </c>
      <c r="BF182" s="14">
        <v>0</v>
      </c>
      <c r="BG182" s="14">
        <v>0</v>
      </c>
      <c r="BH182" s="14">
        <v>0</v>
      </c>
      <c r="BI182" s="14">
        <v>0</v>
      </c>
      <c r="BJ182" s="14">
        <v>0</v>
      </c>
      <c r="BK182" s="14">
        <v>0</v>
      </c>
      <c r="BL182" s="14">
        <v>0</v>
      </c>
      <c r="BM182" s="14">
        <v>0</v>
      </c>
      <c r="BN182" s="14">
        <v>0</v>
      </c>
      <c r="BO182" s="14">
        <v>0</v>
      </c>
      <c r="BQ182" s="14">
        <f>SUMIFS('CAISO Queue Data'!BJ:BJ,'CAISO Queue Data'!$AU:$AU,$B182,'CAISO Queue Data'!$AV:$AV,$C182,'CAISO Queue Data'!$AF:$AF,"&lt;&gt;"&amp;"",'CAISO Queue Data'!$AQ:$AQ,"&lt;="&amp;$BF$2)</f>
        <v>0</v>
      </c>
      <c r="BR182" s="14">
        <f>SUMIFS('CAISO Queue Data'!BK:BK,'CAISO Queue Data'!$AU:$AU,$B182,'CAISO Queue Data'!$AV:$AV,$C182,'CAISO Queue Data'!$AF:$AF,"&lt;&gt;"&amp;"",'CAISO Queue Data'!$AQ:$AQ,"&lt;="&amp;$BF$2)</f>
        <v>0</v>
      </c>
      <c r="BS182" s="14">
        <f>SUMIFS('CAISO Queue Data'!BL:BL,'CAISO Queue Data'!$AU:$AU,$B182,'CAISO Queue Data'!$AV:$AV,$C182,'CAISO Queue Data'!$AF:$AF,"&lt;&gt;"&amp;"",'CAISO Queue Data'!$AQ:$AQ,"&lt;="&amp;$BF$2)</f>
        <v>0</v>
      </c>
      <c r="BT182" s="14">
        <f>SUMIFS('CAISO Queue Data'!BM:BM,'CAISO Queue Data'!$AU:$AU,$B182,'CAISO Queue Data'!$AV:$AV,$C182,'CAISO Queue Data'!$AF:$AF,"&lt;&gt;"&amp;"",'CAISO Queue Data'!$AQ:$AQ,"&lt;="&amp;$BF$2)</f>
        <v>0</v>
      </c>
      <c r="BU182" s="14">
        <f>SUMIFS('CAISO Queue Data'!BN:BN,'CAISO Queue Data'!$AU:$AU,$B182,'CAISO Queue Data'!$AV:$AV,$C182,'CAISO Queue Data'!$AF:$AF,"&lt;&gt;"&amp;"",'CAISO Queue Data'!$AQ:$AQ,"&lt;="&amp;$BF$2)</f>
        <v>0</v>
      </c>
      <c r="BV182" s="14">
        <f>SUMIFS('CAISO Queue Data'!BO:BO,'CAISO Queue Data'!$AU:$AU,$B182,'CAISO Queue Data'!$AV:$AV,$C182,'CAISO Queue Data'!$AF:$AF,"&lt;&gt;"&amp;"",'CAISO Queue Data'!$AQ:$AQ,"&lt;="&amp;$BF$2)</f>
        <v>0</v>
      </c>
      <c r="BW182" s="14">
        <f>SUMIFS('CAISO Queue Data'!BP:BP,'CAISO Queue Data'!$AU:$AU,$B182,'CAISO Queue Data'!$AV:$AV,$C182,'CAISO Queue Data'!$AF:$AF,"&lt;&gt;"&amp;"",'CAISO Queue Data'!$AQ:$AQ,"&lt;="&amp;$BF$2)</f>
        <v>0</v>
      </c>
      <c r="BX182" s="14">
        <f>SUMIFS('CAISO Queue Data'!BQ:BQ,'CAISO Queue Data'!$AU:$AU,$B182,'CAISO Queue Data'!$AV:$AV,$C182,'CAISO Queue Data'!$AF:$AF,"&lt;&gt;"&amp;"",'CAISO Queue Data'!$AQ:$AQ,"&lt;="&amp;$BF$2)</f>
        <v>0</v>
      </c>
      <c r="BY182" s="14">
        <f>SUMIFS('CAISO Queue Data'!BR:BR,'CAISO Queue Data'!$AU:$AU,$B182,'CAISO Queue Data'!$AV:$AV,$C182,'CAISO Queue Data'!$AF:$AF,"&lt;&gt;"&amp;"",'CAISO Queue Data'!$AQ:$AQ,"&lt;="&amp;$BF$2)</f>
        <v>0</v>
      </c>
      <c r="BZ182" s="14">
        <f>SUMIFS('CAISO Queue Data'!BS:BS,'CAISO Queue Data'!$AU:$AU,$B182,'CAISO Queue Data'!$AV:$AV,$C182,'CAISO Queue Data'!$AF:$AF,"&lt;&gt;"&amp;"",'CAISO Queue Data'!$AQ:$AQ,"&lt;="&amp;$BF$2)</f>
        <v>0</v>
      </c>
      <c r="CA182" s="14">
        <f>SUMIFS('CAISO Queue Data'!BT:BT,'CAISO Queue Data'!$AU:$AU,$B182,'CAISO Queue Data'!$AV:$AV,$C182,'CAISO Queue Data'!$AF:$AF,"&lt;&gt;"&amp;"",'CAISO Queue Data'!$AQ:$AQ,"&lt;="&amp;$BF$2)</f>
        <v>0</v>
      </c>
      <c r="CB182" s="14">
        <f>SUMIFS('CAISO Queue Data'!BU:BU,'CAISO Queue Data'!$AU:$AU,$B182,'CAISO Queue Data'!$AV:$AV,$C182,'CAISO Queue Data'!$AF:$AF,"&lt;&gt;"&amp;"",'CAISO Queue Data'!$AQ:$AQ,"&lt;="&amp;$BF$2)</f>
        <v>0</v>
      </c>
      <c r="CD182" s="14">
        <f>SUMIFS('CAISO Queue Data'!BJ:BJ,'CAISO Queue Data'!$AU:$AU,$B182,'CAISO Queue Data'!$AV:$AV,$C182,'CAISO Queue Data'!$AQ:$AQ,"&lt;="&amp;$BF$2)</f>
        <v>0</v>
      </c>
      <c r="CE182" s="14">
        <f>SUMIFS('CAISO Queue Data'!BK:BK,'CAISO Queue Data'!$AU:$AU,$B182,'CAISO Queue Data'!$AV:$AV,$C182,'CAISO Queue Data'!$AQ:$AQ,"&lt;="&amp;$BF$2)</f>
        <v>0</v>
      </c>
      <c r="CF182" s="14">
        <f>SUMIFS('CAISO Queue Data'!BL:BL,'CAISO Queue Data'!$AU:$AU,$B182,'CAISO Queue Data'!$AV:$AV,$C182,'CAISO Queue Data'!$AQ:$AQ,"&lt;="&amp;$BF$2)</f>
        <v>0</v>
      </c>
      <c r="CG182" s="14">
        <f>SUMIFS('CAISO Queue Data'!BM:BM,'CAISO Queue Data'!$AU:$AU,$B182,'CAISO Queue Data'!$AV:$AV,$C182,'CAISO Queue Data'!$AQ:$AQ,"&lt;="&amp;$BF$2)</f>
        <v>0</v>
      </c>
      <c r="CH182" s="14">
        <f>SUMIFS('CAISO Queue Data'!BN:BN,'CAISO Queue Data'!$AU:$AU,$B182,'CAISO Queue Data'!$AV:$AV,$C182,'CAISO Queue Data'!$AQ:$AQ,"&lt;="&amp;$BF$2)</f>
        <v>0</v>
      </c>
      <c r="CI182" s="14">
        <f>SUMIFS('CAISO Queue Data'!BO:BO,'CAISO Queue Data'!$AU:$AU,$B182,'CAISO Queue Data'!$AV:$AV,$C182,'CAISO Queue Data'!$AQ:$AQ,"&lt;="&amp;$BF$2)</f>
        <v>0</v>
      </c>
      <c r="CJ182" s="14">
        <f>SUMIFS('CAISO Queue Data'!BP:BP,'CAISO Queue Data'!$AU:$AU,$B182,'CAISO Queue Data'!$AV:$AV,$C182,'CAISO Queue Data'!$AQ:$AQ,"&lt;="&amp;$BF$2)</f>
        <v>0</v>
      </c>
      <c r="CK182" s="14">
        <f>SUMIFS('CAISO Queue Data'!BQ:BQ,'CAISO Queue Data'!$AU:$AU,$B182,'CAISO Queue Data'!$AV:$AV,$C182,'CAISO Queue Data'!$AQ:$AQ,"&lt;="&amp;$BF$2)</f>
        <v>0</v>
      </c>
      <c r="CL182" s="14">
        <f>SUMIFS('CAISO Queue Data'!BR:BR,'CAISO Queue Data'!$AU:$AU,$B182,'CAISO Queue Data'!$AV:$AV,$C182,'CAISO Queue Data'!$AQ:$AQ,"&lt;="&amp;$BF$2)</f>
        <v>0</v>
      </c>
      <c r="CM182" s="14">
        <f>SUMIFS('CAISO Queue Data'!BS:BS,'CAISO Queue Data'!$AU:$AU,$B182,'CAISO Queue Data'!$AV:$AV,$C182,'CAISO Queue Data'!$AQ:$AQ,"&lt;="&amp;$BF$2)</f>
        <v>0</v>
      </c>
      <c r="CN182" s="14">
        <f>SUMIFS('CAISO Queue Data'!BT:BT,'CAISO Queue Data'!$AU:$AU,$B182,'CAISO Queue Data'!$AV:$AV,$C182,'CAISO Queue Data'!$AQ:$AQ,"&lt;="&amp;$BF$2)</f>
        <v>0</v>
      </c>
      <c r="CO182" s="14">
        <f>SUMIFS('CAISO Queue Data'!BU:BU,'CAISO Queue Data'!$AU:$AU,$B182,'CAISO Queue Data'!$AV:$AV,$C182,'CAISO Queue Data'!$AQ:$AQ,"&lt;="&amp;$BF$2)</f>
        <v>0</v>
      </c>
      <c r="CQ182" s="14">
        <f>SUMIFS('Cluster 15 Data'!$G:$G,'Cluster 15 Data'!$Q:$Q,$B182,'Cluster 15 Data'!$S:$S,$C182,'Cluster 15 Data'!$E:$E,"Storage")</f>
        <v>0</v>
      </c>
      <c r="CR182" s="14">
        <f>SUMIFS('Cluster 15 Data'!$G:$G,'Cluster 15 Data'!$Q:$Q,$B182,'Cluster 15 Data'!$S:$S,$C182,'Cluster 15 Data'!$E:$E,"A-CAES")</f>
        <v>0</v>
      </c>
      <c r="CS182" s="14">
        <f>SUMIFS('Cluster 15 Data'!$G:$G,'Cluster 15 Data'!$Q:$Q,$B182,'Cluster 15 Data'!$S:$S,$C182,'Cluster 15 Data'!$E:$E,"Solar")</f>
        <v>0</v>
      </c>
      <c r="CT182" s="14">
        <f>SUMIFS('Cluster 15 Data'!$G:$G,'Cluster 15 Data'!$Q:$Q,$B182,'Cluster 15 Data'!$S:$S,$C182,'Cluster 15 Data'!$E:$E,"Geothermal")</f>
        <v>0</v>
      </c>
      <c r="CU182" s="14">
        <f>SUMIFS('Cluster 15 Data'!$G:$G,'Cluster 15 Data'!$Q:$Q,$B182,'Cluster 15 Data'!$S:$S,$C182,'Cluster 15 Data'!$E:$E,"Biomass")</f>
        <v>0</v>
      </c>
      <c r="CV182" s="14">
        <f>SUMIFS('Cluster 15 Data'!$G:$G,'Cluster 15 Data'!$Q:$Q,$B182,'Cluster 15 Data'!$S:$S,$C182,'Cluster 15 Data'!$E:$E,"Wind")</f>
        <v>0</v>
      </c>
      <c r="CW182" s="14">
        <f>SUMIFS('Cluster 15 Data'!$G:$G,'Cluster 15 Data'!$Q:$Q,$B182,'Cluster 15 Data'!$S:$S,$C182,'Cluster 15 Data'!$E:$E,"Offshore Wind")</f>
        <v>0</v>
      </c>
      <c r="CX182" s="97">
        <f>SUMIFS('Cluster 15 Data'!$G:$G,'Cluster 15 Data'!$Q:$Q,$B182,'Cluster 15 Data'!$S:$S,$C182,'Cluster 15 Data'!$E:$E,"Storage")</f>
        <v>0</v>
      </c>
      <c r="CZ182" s="14">
        <f>SUMIFS('Cluster 15 Data'!$G:$G,'Cluster 15 Data'!$Q:$Q,$B182,'Cluster 15 Data'!$S:$S,$C182,'Cluster 15 Data'!$E:$E,"Storage",'Cluster 15 Data'!$N:$N,"&lt;="&amp;$DA$2)</f>
        <v>0</v>
      </c>
      <c r="DA182" s="14">
        <f>SUMIFS('Cluster 15 Data'!$G:$G,'Cluster 15 Data'!$Q:$Q,$B182,'Cluster 15 Data'!$S:$S,$C182,'Cluster 15 Data'!$E:$E,"A-CAES",'Cluster 15 Data'!$N:$N,"&lt;="&amp;$DA$2)</f>
        <v>0</v>
      </c>
      <c r="DB182" s="14">
        <f>SUMIFS('Cluster 15 Data'!$G:$G,'Cluster 15 Data'!$Q:$Q,$B182,'Cluster 15 Data'!$S:$S,$C182,'Cluster 15 Data'!$E:$E,"Solar",'Cluster 15 Data'!$N:$N,"&lt;="&amp;$DA$2)</f>
        <v>0</v>
      </c>
      <c r="DC182" s="14">
        <f>SUMIFS('Cluster 15 Data'!$G:$G,'Cluster 15 Data'!$Q:$Q,$B182,'Cluster 15 Data'!$S:$S,$C182,'Cluster 15 Data'!$E:$E,"Geothermal",'Cluster 15 Data'!$N:$N,"&lt;="&amp;$DA$2)</f>
        <v>0</v>
      </c>
      <c r="DD182" s="14">
        <f>SUMIFS('Cluster 15 Data'!$G:$G,'Cluster 15 Data'!$Q:$Q,$B182,'Cluster 15 Data'!$S:$S,$C182,'Cluster 15 Data'!$E:$E,"Biomass",'Cluster 15 Data'!$N:$N,"&lt;="&amp;$DA$2)</f>
        <v>0</v>
      </c>
      <c r="DE182" s="14">
        <f>SUMIFS('Cluster 15 Data'!$G:$G,'Cluster 15 Data'!$Q:$Q,$B182,'Cluster 15 Data'!$S:$S,$C182,'Cluster 15 Data'!$E:$E,"Wind",'Cluster 15 Data'!$N:$N,"&lt;="&amp;$DA$2)</f>
        <v>0</v>
      </c>
      <c r="DF182" s="14">
        <f>SUMIFS('Cluster 15 Data'!$G:$G,'Cluster 15 Data'!$Q:$Q,$B182,'Cluster 15 Data'!$S:$S,$C182,'Cluster 15 Data'!$E:$E,"Offshore Wind",'Cluster 15 Data'!$N:$N,"&lt;="&amp;$DA$2)</f>
        <v>0</v>
      </c>
      <c r="DG182" s="97">
        <v>0</v>
      </c>
    </row>
    <row r="183" spans="1:111" x14ac:dyDescent="0.2">
      <c r="A183" s="14" t="s">
        <v>59</v>
      </c>
      <c r="B183" s="14" t="s">
        <v>201</v>
      </c>
      <c r="C183" s="14">
        <v>115</v>
      </c>
      <c r="Q183" s="14">
        <f>SUMIFS('CAISO Queue Data'!BJ:BJ,'CAISO Queue Data'!$AU:$AU,$B183,'CAISO Queue Data'!$AV:$AV,$C183,'CAISO Queue Data'!$AG:$AG,"Executed")</f>
        <v>203.69900000000001</v>
      </c>
      <c r="R183" s="14">
        <f>SUMIFS('CAISO Queue Data'!BK:BK,'CAISO Queue Data'!$AU:$AU,$B183,'CAISO Queue Data'!$AV:$AV,$C183,'CAISO Queue Data'!$AG:$AG,"Executed")</f>
        <v>200</v>
      </c>
      <c r="S183" s="14">
        <f>SUMIFS('CAISO Queue Data'!BL:BL,'CAISO Queue Data'!$AU:$AU,$B183,'CAISO Queue Data'!$AV:$AV,$C183,'CAISO Queue Data'!$AG:$AG,"Executed")</f>
        <v>0</v>
      </c>
      <c r="T183" s="14">
        <f>SUMIFS('CAISO Queue Data'!BM:BM,'CAISO Queue Data'!$AU:$AU,$B183,'CAISO Queue Data'!$AV:$AV,$C183,'CAISO Queue Data'!$AG:$AG,"Executed")</f>
        <v>0</v>
      </c>
      <c r="U183" s="14">
        <f>SUMIFS('CAISO Queue Data'!BN:BN,'CAISO Queue Data'!$AU:$AU,$B183,'CAISO Queue Data'!$AV:$AV,$C183,'CAISO Queue Data'!$AG:$AG,"Executed")</f>
        <v>0</v>
      </c>
      <c r="V183" s="14">
        <f>SUMIFS('CAISO Queue Data'!BO:BO,'CAISO Queue Data'!$AU:$AU,$B183,'CAISO Queue Data'!$AV:$AV,$C183,'CAISO Queue Data'!$AG:$AG,"Executed")</f>
        <v>0</v>
      </c>
      <c r="W183" s="14">
        <f>SUMIFS('CAISO Queue Data'!BP:BP,'CAISO Queue Data'!$AU:$AU,$B183,'CAISO Queue Data'!$AV:$AV,$C183,'CAISO Queue Data'!$AG:$AG,"Executed")</f>
        <v>0</v>
      </c>
      <c r="X183" s="14">
        <f>SUMIFS('CAISO Queue Data'!BQ:BQ,'CAISO Queue Data'!$AU:$AU,$B183,'CAISO Queue Data'!$AV:$AV,$C183,'CAISO Queue Data'!$AG:$AG,"Executed")</f>
        <v>0</v>
      </c>
      <c r="Y183" s="14">
        <f>SUMIFS('CAISO Queue Data'!BR:BR,'CAISO Queue Data'!$AU:$AU,$B183,'CAISO Queue Data'!$AV:$AV,$C183,'CAISO Queue Data'!$AG:$AG,"Executed")</f>
        <v>0</v>
      </c>
      <c r="Z183" s="14">
        <f>SUMIFS('CAISO Queue Data'!BS:BS,'CAISO Queue Data'!$AU:$AU,$B183,'CAISO Queue Data'!$AV:$AV,$C183,'CAISO Queue Data'!$AG:$AG,"Executed")</f>
        <v>0</v>
      </c>
      <c r="AA183" s="14">
        <f>SUMIFS('CAISO Queue Data'!BT:BT,'CAISO Queue Data'!$AU:$AU,$B183,'CAISO Queue Data'!$AV:$AV,$C183,'CAISO Queue Data'!$AG:$AG,"Executed")</f>
        <v>0</v>
      </c>
      <c r="AB183" s="14">
        <f>SUMIFS('CAISO Queue Data'!BU:BU,'CAISO Queue Data'!$AU:$AU,$B183,'CAISO Queue Data'!$AV:$AV,$C183,'CAISO Queue Data'!$AG:$AG,"Executed")</f>
        <v>0</v>
      </c>
      <c r="AD183" s="14">
        <f>SUMIFS('CAISO Queue Data'!BJ:BJ,'CAISO Queue Data'!$AU:$AU,$B183,'CAISO Queue Data'!$AV:$AV,$C183,'CAISO Queue Data'!$AF:$AF,"&lt;&gt;"&amp;"")</f>
        <v>203.69900000000001</v>
      </c>
      <c r="AE183" s="14">
        <f>SUMIFS('CAISO Queue Data'!BK:BK,'CAISO Queue Data'!$AU:$AU,$B183,'CAISO Queue Data'!$AV:$AV,$C183,'CAISO Queue Data'!$AF:$AF,"&lt;&gt;"&amp;"")</f>
        <v>200</v>
      </c>
      <c r="AF183" s="14">
        <f>SUMIFS('CAISO Queue Data'!BL:BL,'CAISO Queue Data'!$AU:$AU,$B183,'CAISO Queue Data'!$AV:$AV,$C183,'CAISO Queue Data'!$AF:$AF,"&lt;&gt;"&amp;"")</f>
        <v>0</v>
      </c>
      <c r="AG183" s="14">
        <f>SUMIFS('CAISO Queue Data'!BM:BM,'CAISO Queue Data'!$AU:$AU,$B183,'CAISO Queue Data'!$AV:$AV,$C183,'CAISO Queue Data'!$AF:$AF,"&lt;&gt;"&amp;"")</f>
        <v>0</v>
      </c>
      <c r="AH183" s="14">
        <f>SUMIFS('CAISO Queue Data'!BN:BN,'CAISO Queue Data'!$AU:$AU,$B183,'CAISO Queue Data'!$AV:$AV,$C183,'CAISO Queue Data'!$AF:$AF,"&lt;&gt;"&amp;"")</f>
        <v>0</v>
      </c>
      <c r="AI183" s="14">
        <f>SUMIFS('CAISO Queue Data'!BO:BO,'CAISO Queue Data'!$AU:$AU,$B183,'CAISO Queue Data'!$AV:$AV,$C183,'CAISO Queue Data'!$AF:$AF,"&lt;&gt;"&amp;"")</f>
        <v>0</v>
      </c>
      <c r="AJ183" s="14">
        <f>SUMIFS('CAISO Queue Data'!BP:BP,'CAISO Queue Data'!$AU:$AU,$B183,'CAISO Queue Data'!$AV:$AV,$C183,'CAISO Queue Data'!$AF:$AF,"&lt;&gt;"&amp;"")</f>
        <v>0</v>
      </c>
      <c r="AK183" s="14">
        <f>SUMIFS('CAISO Queue Data'!BQ:BQ,'CAISO Queue Data'!$AU:$AU,$B183,'CAISO Queue Data'!$AV:$AV,$C183,'CAISO Queue Data'!$AF:$AF,"&lt;&gt;"&amp;"")</f>
        <v>0</v>
      </c>
      <c r="AL183" s="14">
        <f>SUMIFS('CAISO Queue Data'!BR:BR,'CAISO Queue Data'!$AU:$AU,$B183,'CAISO Queue Data'!$AV:$AV,$C183,'CAISO Queue Data'!$AF:$AF,"&lt;&gt;"&amp;"")</f>
        <v>0</v>
      </c>
      <c r="AM183" s="14">
        <f>SUMIFS('CAISO Queue Data'!BS:BS,'CAISO Queue Data'!$AU:$AU,$B183,'CAISO Queue Data'!$AV:$AV,$C183,'CAISO Queue Data'!$AF:$AF,"&lt;&gt;"&amp;"")</f>
        <v>0</v>
      </c>
      <c r="AN183" s="14">
        <f>SUMIFS('CAISO Queue Data'!BT:BT,'CAISO Queue Data'!$AU:$AU,$B183,'CAISO Queue Data'!$AV:$AV,$C183,'CAISO Queue Data'!$AF:$AF,"&lt;&gt;"&amp;"")</f>
        <v>0</v>
      </c>
      <c r="AO183" s="14">
        <f>SUMIFS('CAISO Queue Data'!BU:BU,'CAISO Queue Data'!$AU:$AU,$B183,'CAISO Queue Data'!$AV:$AV,$C183,'CAISO Queue Data'!$AF:$AF,"&lt;&gt;"&amp;"")</f>
        <v>0</v>
      </c>
      <c r="AQ183" s="14">
        <f>SUMIFS('CAISO Queue Data'!BJ:BJ,'CAISO Queue Data'!$AU:$AU,$B183,'CAISO Queue Data'!$AV:$AV,$C183)</f>
        <v>203.69900000000001</v>
      </c>
      <c r="AR183" s="14">
        <f>SUMIFS('CAISO Queue Data'!BK:BK,'CAISO Queue Data'!$AU:$AU,$B183,'CAISO Queue Data'!$AV:$AV,$C183)</f>
        <v>200</v>
      </c>
      <c r="AS183" s="14">
        <f>SUMIFS('CAISO Queue Data'!BL:BL,'CAISO Queue Data'!$AU:$AU,$B183,'CAISO Queue Data'!$AV:$AV,$C183)</f>
        <v>0</v>
      </c>
      <c r="AT183" s="14">
        <f>SUMIFS('CAISO Queue Data'!BM:BM,'CAISO Queue Data'!$AU:$AU,$B183,'CAISO Queue Data'!$AV:$AV,$C183)</f>
        <v>0</v>
      </c>
      <c r="AU183" s="14">
        <f>SUMIFS('CAISO Queue Data'!BN:BN,'CAISO Queue Data'!$AU:$AU,$B183,'CAISO Queue Data'!$AV:$AV,$C183)</f>
        <v>0</v>
      </c>
      <c r="AV183" s="14">
        <f>SUMIFS('CAISO Queue Data'!BO:BO,'CAISO Queue Data'!$AU:$AU,$B183,'CAISO Queue Data'!$AV:$AV,$C183)</f>
        <v>0</v>
      </c>
      <c r="AW183" s="14">
        <f>SUMIFS('CAISO Queue Data'!BP:BP,'CAISO Queue Data'!$AU:$AU,$B183,'CAISO Queue Data'!$AV:$AV,$C183)</f>
        <v>0</v>
      </c>
      <c r="AX183" s="14">
        <f>SUMIFS('CAISO Queue Data'!BQ:BQ,'CAISO Queue Data'!$AU:$AU,$B183,'CAISO Queue Data'!$AV:$AV,$C183)</f>
        <v>0</v>
      </c>
      <c r="AY183" s="14">
        <f>SUMIFS('CAISO Queue Data'!BR:BR,'CAISO Queue Data'!$AU:$AU,$B183,'CAISO Queue Data'!$AV:$AV,$C183)</f>
        <v>0</v>
      </c>
      <c r="AZ183" s="14">
        <f>SUMIFS('CAISO Queue Data'!BS:BS,'CAISO Queue Data'!$AU:$AU,$B183,'CAISO Queue Data'!$AV:$AV,$C183)</f>
        <v>0</v>
      </c>
      <c r="BA183" s="14">
        <f>SUMIFS('CAISO Queue Data'!BT:BT,'CAISO Queue Data'!$AU:$AU,$B183,'CAISO Queue Data'!$AV:$AV,$C183)</f>
        <v>0</v>
      </c>
      <c r="BB183" s="14">
        <f>SUMIFS('CAISO Queue Data'!BU:BU,'CAISO Queue Data'!$AU:$AU,$B183,'CAISO Queue Data'!$AV:$AV,$C183)</f>
        <v>0</v>
      </c>
      <c r="BD183" s="14">
        <v>0</v>
      </c>
      <c r="BE183" s="14">
        <v>0</v>
      </c>
      <c r="BF183" s="14">
        <v>0</v>
      </c>
      <c r="BG183" s="14">
        <v>0</v>
      </c>
      <c r="BH183" s="14">
        <v>0</v>
      </c>
      <c r="BI183" s="14">
        <v>0</v>
      </c>
      <c r="BJ183" s="14">
        <v>0</v>
      </c>
      <c r="BK183" s="14">
        <v>0</v>
      </c>
      <c r="BL183" s="14">
        <v>0</v>
      </c>
      <c r="BM183" s="14">
        <v>0</v>
      </c>
      <c r="BN183" s="14">
        <v>0</v>
      </c>
      <c r="BO183" s="14">
        <v>0</v>
      </c>
      <c r="BQ183" s="14">
        <f>SUMIFS('CAISO Queue Data'!BJ:BJ,'CAISO Queue Data'!$AU:$AU,$B183,'CAISO Queue Data'!$AV:$AV,$C183,'CAISO Queue Data'!$AF:$AF,"&lt;&gt;"&amp;"",'CAISO Queue Data'!$AQ:$AQ,"&lt;="&amp;$BF$2)</f>
        <v>203.69900000000001</v>
      </c>
      <c r="BR183" s="14">
        <f>SUMIFS('CAISO Queue Data'!BK:BK,'CAISO Queue Data'!$AU:$AU,$B183,'CAISO Queue Data'!$AV:$AV,$C183,'CAISO Queue Data'!$AF:$AF,"&lt;&gt;"&amp;"",'CAISO Queue Data'!$AQ:$AQ,"&lt;="&amp;$BF$2)</f>
        <v>200</v>
      </c>
      <c r="BS183" s="14">
        <f>SUMIFS('CAISO Queue Data'!BL:BL,'CAISO Queue Data'!$AU:$AU,$B183,'CAISO Queue Data'!$AV:$AV,$C183,'CAISO Queue Data'!$AF:$AF,"&lt;&gt;"&amp;"",'CAISO Queue Data'!$AQ:$AQ,"&lt;="&amp;$BF$2)</f>
        <v>0</v>
      </c>
      <c r="BT183" s="14">
        <f>SUMIFS('CAISO Queue Data'!BM:BM,'CAISO Queue Data'!$AU:$AU,$B183,'CAISO Queue Data'!$AV:$AV,$C183,'CAISO Queue Data'!$AF:$AF,"&lt;&gt;"&amp;"",'CAISO Queue Data'!$AQ:$AQ,"&lt;="&amp;$BF$2)</f>
        <v>0</v>
      </c>
      <c r="BU183" s="14">
        <f>SUMIFS('CAISO Queue Data'!BN:BN,'CAISO Queue Data'!$AU:$AU,$B183,'CAISO Queue Data'!$AV:$AV,$C183,'CAISO Queue Data'!$AF:$AF,"&lt;&gt;"&amp;"",'CAISO Queue Data'!$AQ:$AQ,"&lt;="&amp;$BF$2)</f>
        <v>0</v>
      </c>
      <c r="BV183" s="14">
        <f>SUMIFS('CAISO Queue Data'!BO:BO,'CAISO Queue Data'!$AU:$AU,$B183,'CAISO Queue Data'!$AV:$AV,$C183,'CAISO Queue Data'!$AF:$AF,"&lt;&gt;"&amp;"",'CAISO Queue Data'!$AQ:$AQ,"&lt;="&amp;$BF$2)</f>
        <v>0</v>
      </c>
      <c r="BW183" s="14">
        <f>SUMIFS('CAISO Queue Data'!BP:BP,'CAISO Queue Data'!$AU:$AU,$B183,'CAISO Queue Data'!$AV:$AV,$C183,'CAISO Queue Data'!$AF:$AF,"&lt;&gt;"&amp;"",'CAISO Queue Data'!$AQ:$AQ,"&lt;="&amp;$BF$2)</f>
        <v>0</v>
      </c>
      <c r="BX183" s="14">
        <f>SUMIFS('CAISO Queue Data'!BQ:BQ,'CAISO Queue Data'!$AU:$AU,$B183,'CAISO Queue Data'!$AV:$AV,$C183,'CAISO Queue Data'!$AF:$AF,"&lt;&gt;"&amp;"",'CAISO Queue Data'!$AQ:$AQ,"&lt;="&amp;$BF$2)</f>
        <v>0</v>
      </c>
      <c r="BY183" s="14">
        <f>SUMIFS('CAISO Queue Data'!BR:BR,'CAISO Queue Data'!$AU:$AU,$B183,'CAISO Queue Data'!$AV:$AV,$C183,'CAISO Queue Data'!$AF:$AF,"&lt;&gt;"&amp;"",'CAISO Queue Data'!$AQ:$AQ,"&lt;="&amp;$BF$2)</f>
        <v>0</v>
      </c>
      <c r="BZ183" s="14">
        <f>SUMIFS('CAISO Queue Data'!BS:BS,'CAISO Queue Data'!$AU:$AU,$B183,'CAISO Queue Data'!$AV:$AV,$C183,'CAISO Queue Data'!$AF:$AF,"&lt;&gt;"&amp;"",'CAISO Queue Data'!$AQ:$AQ,"&lt;="&amp;$BF$2)</f>
        <v>0</v>
      </c>
      <c r="CA183" s="14">
        <f>SUMIFS('CAISO Queue Data'!BT:BT,'CAISO Queue Data'!$AU:$AU,$B183,'CAISO Queue Data'!$AV:$AV,$C183,'CAISO Queue Data'!$AF:$AF,"&lt;&gt;"&amp;"",'CAISO Queue Data'!$AQ:$AQ,"&lt;="&amp;$BF$2)</f>
        <v>0</v>
      </c>
      <c r="CB183" s="14">
        <f>SUMIFS('CAISO Queue Data'!BU:BU,'CAISO Queue Data'!$AU:$AU,$B183,'CAISO Queue Data'!$AV:$AV,$C183,'CAISO Queue Data'!$AF:$AF,"&lt;&gt;"&amp;"",'CAISO Queue Data'!$AQ:$AQ,"&lt;="&amp;$BF$2)</f>
        <v>0</v>
      </c>
      <c r="CD183" s="14">
        <f>SUMIFS('CAISO Queue Data'!BJ:BJ,'CAISO Queue Data'!$AU:$AU,$B183,'CAISO Queue Data'!$AV:$AV,$C183,'CAISO Queue Data'!$AQ:$AQ,"&lt;="&amp;$BF$2)</f>
        <v>203.69900000000001</v>
      </c>
      <c r="CE183" s="14">
        <f>SUMIFS('CAISO Queue Data'!BK:BK,'CAISO Queue Data'!$AU:$AU,$B183,'CAISO Queue Data'!$AV:$AV,$C183,'CAISO Queue Data'!$AQ:$AQ,"&lt;="&amp;$BF$2)</f>
        <v>200</v>
      </c>
      <c r="CF183" s="14">
        <f>SUMIFS('CAISO Queue Data'!BL:BL,'CAISO Queue Data'!$AU:$AU,$B183,'CAISO Queue Data'!$AV:$AV,$C183,'CAISO Queue Data'!$AQ:$AQ,"&lt;="&amp;$BF$2)</f>
        <v>0</v>
      </c>
      <c r="CG183" s="14">
        <f>SUMIFS('CAISO Queue Data'!BM:BM,'CAISO Queue Data'!$AU:$AU,$B183,'CAISO Queue Data'!$AV:$AV,$C183,'CAISO Queue Data'!$AQ:$AQ,"&lt;="&amp;$BF$2)</f>
        <v>0</v>
      </c>
      <c r="CH183" s="14">
        <f>SUMIFS('CAISO Queue Data'!BN:BN,'CAISO Queue Data'!$AU:$AU,$B183,'CAISO Queue Data'!$AV:$AV,$C183,'CAISO Queue Data'!$AQ:$AQ,"&lt;="&amp;$BF$2)</f>
        <v>0</v>
      </c>
      <c r="CI183" s="14">
        <f>SUMIFS('CAISO Queue Data'!BO:BO,'CAISO Queue Data'!$AU:$AU,$B183,'CAISO Queue Data'!$AV:$AV,$C183,'CAISO Queue Data'!$AQ:$AQ,"&lt;="&amp;$BF$2)</f>
        <v>0</v>
      </c>
      <c r="CJ183" s="14">
        <f>SUMIFS('CAISO Queue Data'!BP:BP,'CAISO Queue Data'!$AU:$AU,$B183,'CAISO Queue Data'!$AV:$AV,$C183,'CAISO Queue Data'!$AQ:$AQ,"&lt;="&amp;$BF$2)</f>
        <v>0</v>
      </c>
      <c r="CK183" s="14">
        <f>SUMIFS('CAISO Queue Data'!BQ:BQ,'CAISO Queue Data'!$AU:$AU,$B183,'CAISO Queue Data'!$AV:$AV,$C183,'CAISO Queue Data'!$AQ:$AQ,"&lt;="&amp;$BF$2)</f>
        <v>0</v>
      </c>
      <c r="CL183" s="14">
        <f>SUMIFS('CAISO Queue Data'!BR:BR,'CAISO Queue Data'!$AU:$AU,$B183,'CAISO Queue Data'!$AV:$AV,$C183,'CAISO Queue Data'!$AQ:$AQ,"&lt;="&amp;$BF$2)</f>
        <v>0</v>
      </c>
      <c r="CM183" s="14">
        <f>SUMIFS('CAISO Queue Data'!BS:BS,'CAISO Queue Data'!$AU:$AU,$B183,'CAISO Queue Data'!$AV:$AV,$C183,'CAISO Queue Data'!$AQ:$AQ,"&lt;="&amp;$BF$2)</f>
        <v>0</v>
      </c>
      <c r="CN183" s="14">
        <f>SUMIFS('CAISO Queue Data'!BT:BT,'CAISO Queue Data'!$AU:$AU,$B183,'CAISO Queue Data'!$AV:$AV,$C183,'CAISO Queue Data'!$AQ:$AQ,"&lt;="&amp;$BF$2)</f>
        <v>0</v>
      </c>
      <c r="CO183" s="14">
        <f>SUMIFS('CAISO Queue Data'!BU:BU,'CAISO Queue Data'!$AU:$AU,$B183,'CAISO Queue Data'!$AV:$AV,$C183,'CAISO Queue Data'!$AQ:$AQ,"&lt;="&amp;$BF$2)</f>
        <v>0</v>
      </c>
      <c r="CQ183" s="14">
        <f>SUMIFS('Cluster 15 Data'!$G:$G,'Cluster 15 Data'!$Q:$Q,$B183,'Cluster 15 Data'!$S:$S,$C183,'Cluster 15 Data'!$E:$E,"Storage")</f>
        <v>0</v>
      </c>
      <c r="CR183" s="14">
        <f>SUMIFS('Cluster 15 Data'!$G:$G,'Cluster 15 Data'!$Q:$Q,$B183,'Cluster 15 Data'!$S:$S,$C183,'Cluster 15 Data'!$E:$E,"A-CAES")</f>
        <v>0</v>
      </c>
      <c r="CS183" s="14">
        <f>SUMIFS('Cluster 15 Data'!$G:$G,'Cluster 15 Data'!$Q:$Q,$B183,'Cluster 15 Data'!$S:$S,$C183,'Cluster 15 Data'!$E:$E,"Solar")</f>
        <v>0</v>
      </c>
      <c r="CT183" s="14">
        <f>SUMIFS('Cluster 15 Data'!$G:$G,'Cluster 15 Data'!$Q:$Q,$B183,'Cluster 15 Data'!$S:$S,$C183,'Cluster 15 Data'!$E:$E,"Geothermal")</f>
        <v>0</v>
      </c>
      <c r="CU183" s="14">
        <f>SUMIFS('Cluster 15 Data'!$G:$G,'Cluster 15 Data'!$Q:$Q,$B183,'Cluster 15 Data'!$S:$S,$C183,'Cluster 15 Data'!$E:$E,"Biomass")</f>
        <v>0</v>
      </c>
      <c r="CV183" s="14">
        <f>SUMIFS('Cluster 15 Data'!$G:$G,'Cluster 15 Data'!$Q:$Q,$B183,'Cluster 15 Data'!$S:$S,$C183,'Cluster 15 Data'!$E:$E,"Wind")</f>
        <v>0</v>
      </c>
      <c r="CW183" s="14">
        <f>SUMIFS('Cluster 15 Data'!$G:$G,'Cluster 15 Data'!$Q:$Q,$B183,'Cluster 15 Data'!$S:$S,$C183,'Cluster 15 Data'!$E:$E,"Offshore Wind")</f>
        <v>0</v>
      </c>
      <c r="CX183" s="97">
        <f>SUMIFS('Cluster 15 Data'!$G:$G,'Cluster 15 Data'!$Q:$Q,$B183,'Cluster 15 Data'!$S:$S,$C183,'Cluster 15 Data'!$E:$E,"Storage")</f>
        <v>0</v>
      </c>
      <c r="CZ183" s="14">
        <f>SUMIFS('Cluster 15 Data'!$G:$G,'Cluster 15 Data'!$Q:$Q,$B183,'Cluster 15 Data'!$S:$S,$C183,'Cluster 15 Data'!$E:$E,"Storage",'Cluster 15 Data'!$N:$N,"&lt;="&amp;$DA$2)</f>
        <v>0</v>
      </c>
      <c r="DA183" s="14">
        <f>SUMIFS('Cluster 15 Data'!$G:$G,'Cluster 15 Data'!$Q:$Q,$B183,'Cluster 15 Data'!$S:$S,$C183,'Cluster 15 Data'!$E:$E,"A-CAES",'Cluster 15 Data'!$N:$N,"&lt;="&amp;$DA$2)</f>
        <v>0</v>
      </c>
      <c r="DB183" s="14">
        <f>SUMIFS('Cluster 15 Data'!$G:$G,'Cluster 15 Data'!$Q:$Q,$B183,'Cluster 15 Data'!$S:$S,$C183,'Cluster 15 Data'!$E:$E,"Solar",'Cluster 15 Data'!$N:$N,"&lt;="&amp;$DA$2)</f>
        <v>0</v>
      </c>
      <c r="DC183" s="14">
        <f>SUMIFS('Cluster 15 Data'!$G:$G,'Cluster 15 Data'!$Q:$Q,$B183,'Cluster 15 Data'!$S:$S,$C183,'Cluster 15 Data'!$E:$E,"Geothermal",'Cluster 15 Data'!$N:$N,"&lt;="&amp;$DA$2)</f>
        <v>0</v>
      </c>
      <c r="DD183" s="14">
        <f>SUMIFS('Cluster 15 Data'!$G:$G,'Cluster 15 Data'!$Q:$Q,$B183,'Cluster 15 Data'!$S:$S,$C183,'Cluster 15 Data'!$E:$E,"Biomass",'Cluster 15 Data'!$N:$N,"&lt;="&amp;$DA$2)</f>
        <v>0</v>
      </c>
      <c r="DE183" s="14">
        <f>SUMIFS('Cluster 15 Data'!$G:$G,'Cluster 15 Data'!$Q:$Q,$B183,'Cluster 15 Data'!$S:$S,$C183,'Cluster 15 Data'!$E:$E,"Wind",'Cluster 15 Data'!$N:$N,"&lt;="&amp;$DA$2)</f>
        <v>0</v>
      </c>
      <c r="DF183" s="14">
        <f>SUMIFS('Cluster 15 Data'!$G:$G,'Cluster 15 Data'!$Q:$Q,$B183,'Cluster 15 Data'!$S:$S,$C183,'Cluster 15 Data'!$E:$E,"Offshore Wind",'Cluster 15 Data'!$N:$N,"&lt;="&amp;$DA$2)</f>
        <v>0</v>
      </c>
      <c r="DG183" s="97">
        <v>0</v>
      </c>
    </row>
    <row r="184" spans="1:111" x14ac:dyDescent="0.2">
      <c r="A184" s="14" t="s">
        <v>53</v>
      </c>
      <c r="B184" s="14" t="s">
        <v>202</v>
      </c>
      <c r="C184" s="14">
        <v>230</v>
      </c>
      <c r="Q184" s="14">
        <f>SUMIFS('CAISO Queue Data'!BJ:BJ,'CAISO Queue Data'!$AU:$AU,$B184,'CAISO Queue Data'!$AV:$AV,$C184,'CAISO Queue Data'!$AG:$AG,"Executed")</f>
        <v>0</v>
      </c>
      <c r="R184" s="14">
        <f>SUMIFS('CAISO Queue Data'!BK:BK,'CAISO Queue Data'!$AU:$AU,$B184,'CAISO Queue Data'!$AV:$AV,$C184,'CAISO Queue Data'!$AG:$AG,"Executed")</f>
        <v>0</v>
      </c>
      <c r="S184" s="14">
        <f>SUMIFS('CAISO Queue Data'!BL:BL,'CAISO Queue Data'!$AU:$AU,$B184,'CAISO Queue Data'!$AV:$AV,$C184,'CAISO Queue Data'!$AG:$AG,"Executed")</f>
        <v>0</v>
      </c>
      <c r="T184" s="14">
        <f>SUMIFS('CAISO Queue Data'!BM:BM,'CAISO Queue Data'!$AU:$AU,$B184,'CAISO Queue Data'!$AV:$AV,$C184,'CAISO Queue Data'!$AG:$AG,"Executed")</f>
        <v>0</v>
      </c>
      <c r="U184" s="14">
        <f>SUMIFS('CAISO Queue Data'!BN:BN,'CAISO Queue Data'!$AU:$AU,$B184,'CAISO Queue Data'!$AV:$AV,$C184,'CAISO Queue Data'!$AG:$AG,"Executed")</f>
        <v>0</v>
      </c>
      <c r="V184" s="14">
        <f>SUMIFS('CAISO Queue Data'!BO:BO,'CAISO Queue Data'!$AU:$AU,$B184,'CAISO Queue Data'!$AV:$AV,$C184,'CAISO Queue Data'!$AG:$AG,"Executed")</f>
        <v>0</v>
      </c>
      <c r="W184" s="14">
        <f>SUMIFS('CAISO Queue Data'!BP:BP,'CAISO Queue Data'!$AU:$AU,$B184,'CAISO Queue Data'!$AV:$AV,$C184,'CAISO Queue Data'!$AG:$AG,"Executed")</f>
        <v>0</v>
      </c>
      <c r="X184" s="14">
        <f>SUMIFS('CAISO Queue Data'!BQ:BQ,'CAISO Queue Data'!$AU:$AU,$B184,'CAISO Queue Data'!$AV:$AV,$C184,'CAISO Queue Data'!$AG:$AG,"Executed")</f>
        <v>0</v>
      </c>
      <c r="Y184" s="14">
        <f>SUMIFS('CAISO Queue Data'!BR:BR,'CAISO Queue Data'!$AU:$AU,$B184,'CAISO Queue Data'!$AV:$AV,$C184,'CAISO Queue Data'!$AG:$AG,"Executed")</f>
        <v>0</v>
      </c>
      <c r="Z184" s="14">
        <f>SUMIFS('CAISO Queue Data'!BS:BS,'CAISO Queue Data'!$AU:$AU,$B184,'CAISO Queue Data'!$AV:$AV,$C184,'CAISO Queue Data'!$AG:$AG,"Executed")</f>
        <v>0</v>
      </c>
      <c r="AA184" s="14">
        <f>SUMIFS('CAISO Queue Data'!BT:BT,'CAISO Queue Data'!$AU:$AU,$B184,'CAISO Queue Data'!$AV:$AV,$C184,'CAISO Queue Data'!$AG:$AG,"Executed")</f>
        <v>0</v>
      </c>
      <c r="AB184" s="14">
        <f>SUMIFS('CAISO Queue Data'!BU:BU,'CAISO Queue Data'!$AU:$AU,$B184,'CAISO Queue Data'!$AV:$AV,$C184,'CAISO Queue Data'!$AG:$AG,"Executed")</f>
        <v>0</v>
      </c>
      <c r="AD184" s="14">
        <f>SUMIFS('CAISO Queue Data'!BJ:BJ,'CAISO Queue Data'!$AU:$AU,$B184,'CAISO Queue Data'!$AV:$AV,$C184,'CAISO Queue Data'!$AF:$AF,"&lt;&gt;"&amp;"")</f>
        <v>405.66341199999999</v>
      </c>
      <c r="AE184" s="14">
        <f>SUMIFS('CAISO Queue Data'!BK:BK,'CAISO Queue Data'!$AU:$AU,$B184,'CAISO Queue Data'!$AV:$AV,$C184,'CAISO Queue Data'!$AF:$AF,"&lt;&gt;"&amp;"")</f>
        <v>0</v>
      </c>
      <c r="AF184" s="14">
        <f>SUMIFS('CAISO Queue Data'!BL:BL,'CAISO Queue Data'!$AU:$AU,$B184,'CAISO Queue Data'!$AV:$AV,$C184,'CAISO Queue Data'!$AF:$AF,"&lt;&gt;"&amp;"")</f>
        <v>0</v>
      </c>
      <c r="AG184" s="14">
        <f>SUMIFS('CAISO Queue Data'!BM:BM,'CAISO Queue Data'!$AU:$AU,$B184,'CAISO Queue Data'!$AV:$AV,$C184,'CAISO Queue Data'!$AF:$AF,"&lt;&gt;"&amp;"")</f>
        <v>0</v>
      </c>
      <c r="AH184" s="14">
        <f>SUMIFS('CAISO Queue Data'!BN:BN,'CAISO Queue Data'!$AU:$AU,$B184,'CAISO Queue Data'!$AV:$AV,$C184,'CAISO Queue Data'!$AF:$AF,"&lt;&gt;"&amp;"")</f>
        <v>0</v>
      </c>
      <c r="AI184" s="14">
        <f>SUMIFS('CAISO Queue Data'!BO:BO,'CAISO Queue Data'!$AU:$AU,$B184,'CAISO Queue Data'!$AV:$AV,$C184,'CAISO Queue Data'!$AF:$AF,"&lt;&gt;"&amp;"")</f>
        <v>0</v>
      </c>
      <c r="AJ184" s="14">
        <f>SUMIFS('CAISO Queue Data'!BP:BP,'CAISO Queue Data'!$AU:$AU,$B184,'CAISO Queue Data'!$AV:$AV,$C184,'CAISO Queue Data'!$AF:$AF,"&lt;&gt;"&amp;"")</f>
        <v>0</v>
      </c>
      <c r="AK184" s="14">
        <f>SUMIFS('CAISO Queue Data'!BQ:BQ,'CAISO Queue Data'!$AU:$AU,$B184,'CAISO Queue Data'!$AV:$AV,$C184,'CAISO Queue Data'!$AF:$AF,"&lt;&gt;"&amp;"")</f>
        <v>0</v>
      </c>
      <c r="AL184" s="14">
        <f>SUMIFS('CAISO Queue Data'!BR:BR,'CAISO Queue Data'!$AU:$AU,$B184,'CAISO Queue Data'!$AV:$AV,$C184,'CAISO Queue Data'!$AF:$AF,"&lt;&gt;"&amp;"")</f>
        <v>0</v>
      </c>
      <c r="AM184" s="14">
        <f>SUMIFS('CAISO Queue Data'!BS:BS,'CAISO Queue Data'!$AU:$AU,$B184,'CAISO Queue Data'!$AV:$AV,$C184,'CAISO Queue Data'!$AF:$AF,"&lt;&gt;"&amp;"")</f>
        <v>0</v>
      </c>
      <c r="AN184" s="14">
        <f>SUMIFS('CAISO Queue Data'!BT:BT,'CAISO Queue Data'!$AU:$AU,$B184,'CAISO Queue Data'!$AV:$AV,$C184,'CAISO Queue Data'!$AF:$AF,"&lt;&gt;"&amp;"")</f>
        <v>0</v>
      </c>
      <c r="AO184" s="14">
        <f>SUMIFS('CAISO Queue Data'!BU:BU,'CAISO Queue Data'!$AU:$AU,$B184,'CAISO Queue Data'!$AV:$AV,$C184,'CAISO Queue Data'!$AF:$AF,"&lt;&gt;"&amp;"")</f>
        <v>0</v>
      </c>
      <c r="AQ184" s="14">
        <f>SUMIFS('CAISO Queue Data'!BJ:BJ,'CAISO Queue Data'!$AU:$AU,$B184,'CAISO Queue Data'!$AV:$AV,$C184)</f>
        <v>405.66341199999999</v>
      </c>
      <c r="AR184" s="14">
        <f>SUMIFS('CAISO Queue Data'!BK:BK,'CAISO Queue Data'!$AU:$AU,$B184,'CAISO Queue Data'!$AV:$AV,$C184)</f>
        <v>0</v>
      </c>
      <c r="AS184" s="14">
        <f>SUMIFS('CAISO Queue Data'!BL:BL,'CAISO Queue Data'!$AU:$AU,$B184,'CAISO Queue Data'!$AV:$AV,$C184)</f>
        <v>0</v>
      </c>
      <c r="AT184" s="14">
        <f>SUMIFS('CAISO Queue Data'!BM:BM,'CAISO Queue Data'!$AU:$AU,$B184,'CAISO Queue Data'!$AV:$AV,$C184)</f>
        <v>0</v>
      </c>
      <c r="AU184" s="14">
        <f>SUMIFS('CAISO Queue Data'!BN:BN,'CAISO Queue Data'!$AU:$AU,$B184,'CAISO Queue Data'!$AV:$AV,$C184)</f>
        <v>0</v>
      </c>
      <c r="AV184" s="14">
        <f>SUMIFS('CAISO Queue Data'!BO:BO,'CAISO Queue Data'!$AU:$AU,$B184,'CAISO Queue Data'!$AV:$AV,$C184)</f>
        <v>0</v>
      </c>
      <c r="AW184" s="14">
        <f>SUMIFS('CAISO Queue Data'!BP:BP,'CAISO Queue Data'!$AU:$AU,$B184,'CAISO Queue Data'!$AV:$AV,$C184)</f>
        <v>0</v>
      </c>
      <c r="AX184" s="14">
        <f>SUMIFS('CAISO Queue Data'!BQ:BQ,'CAISO Queue Data'!$AU:$AU,$B184,'CAISO Queue Data'!$AV:$AV,$C184)</f>
        <v>0</v>
      </c>
      <c r="AY184" s="14">
        <f>SUMIFS('CAISO Queue Data'!BR:BR,'CAISO Queue Data'!$AU:$AU,$B184,'CAISO Queue Data'!$AV:$AV,$C184)</f>
        <v>0</v>
      </c>
      <c r="AZ184" s="14">
        <f>SUMIFS('CAISO Queue Data'!BS:BS,'CAISO Queue Data'!$AU:$AU,$B184,'CAISO Queue Data'!$AV:$AV,$C184)</f>
        <v>0</v>
      </c>
      <c r="BA184" s="14">
        <f>SUMIFS('CAISO Queue Data'!BT:BT,'CAISO Queue Data'!$AU:$AU,$B184,'CAISO Queue Data'!$AV:$AV,$C184)</f>
        <v>0</v>
      </c>
      <c r="BB184" s="14">
        <f>SUMIFS('CAISO Queue Data'!BU:BU,'CAISO Queue Data'!$AU:$AU,$B184,'CAISO Queue Data'!$AV:$AV,$C184)</f>
        <v>0</v>
      </c>
      <c r="BD184" s="14">
        <v>0</v>
      </c>
      <c r="BE184" s="14">
        <v>0</v>
      </c>
      <c r="BF184" s="14">
        <v>0</v>
      </c>
      <c r="BG184" s="14">
        <v>0</v>
      </c>
      <c r="BH184" s="14">
        <v>0</v>
      </c>
      <c r="BI184" s="14">
        <v>0</v>
      </c>
      <c r="BJ184" s="14">
        <v>0</v>
      </c>
      <c r="BK184" s="14">
        <v>0</v>
      </c>
      <c r="BL184" s="14">
        <v>0</v>
      </c>
      <c r="BM184" s="14">
        <v>0</v>
      </c>
      <c r="BN184" s="14">
        <v>0</v>
      </c>
      <c r="BO184" s="14">
        <v>0</v>
      </c>
      <c r="BQ184" s="14">
        <f>SUMIFS('CAISO Queue Data'!BJ:BJ,'CAISO Queue Data'!$AU:$AU,$B184,'CAISO Queue Data'!$AV:$AV,$C184,'CAISO Queue Data'!$AF:$AF,"&lt;&gt;"&amp;"",'CAISO Queue Data'!$AQ:$AQ,"&lt;="&amp;$BF$2)</f>
        <v>0</v>
      </c>
      <c r="BR184" s="14">
        <f>SUMIFS('CAISO Queue Data'!BK:BK,'CAISO Queue Data'!$AU:$AU,$B184,'CAISO Queue Data'!$AV:$AV,$C184,'CAISO Queue Data'!$AF:$AF,"&lt;&gt;"&amp;"",'CAISO Queue Data'!$AQ:$AQ,"&lt;="&amp;$BF$2)</f>
        <v>0</v>
      </c>
      <c r="BS184" s="14">
        <f>SUMIFS('CAISO Queue Data'!BL:BL,'CAISO Queue Data'!$AU:$AU,$B184,'CAISO Queue Data'!$AV:$AV,$C184,'CAISO Queue Data'!$AF:$AF,"&lt;&gt;"&amp;"",'CAISO Queue Data'!$AQ:$AQ,"&lt;="&amp;$BF$2)</f>
        <v>0</v>
      </c>
      <c r="BT184" s="14">
        <f>SUMIFS('CAISO Queue Data'!BM:BM,'CAISO Queue Data'!$AU:$AU,$B184,'CAISO Queue Data'!$AV:$AV,$C184,'CAISO Queue Data'!$AF:$AF,"&lt;&gt;"&amp;"",'CAISO Queue Data'!$AQ:$AQ,"&lt;="&amp;$BF$2)</f>
        <v>0</v>
      </c>
      <c r="BU184" s="14">
        <f>SUMIFS('CAISO Queue Data'!BN:BN,'CAISO Queue Data'!$AU:$AU,$B184,'CAISO Queue Data'!$AV:$AV,$C184,'CAISO Queue Data'!$AF:$AF,"&lt;&gt;"&amp;"",'CAISO Queue Data'!$AQ:$AQ,"&lt;="&amp;$BF$2)</f>
        <v>0</v>
      </c>
      <c r="BV184" s="14">
        <f>SUMIFS('CAISO Queue Data'!BO:BO,'CAISO Queue Data'!$AU:$AU,$B184,'CAISO Queue Data'!$AV:$AV,$C184,'CAISO Queue Data'!$AF:$AF,"&lt;&gt;"&amp;"",'CAISO Queue Data'!$AQ:$AQ,"&lt;="&amp;$BF$2)</f>
        <v>0</v>
      </c>
      <c r="BW184" s="14">
        <f>SUMIFS('CAISO Queue Data'!BP:BP,'CAISO Queue Data'!$AU:$AU,$B184,'CAISO Queue Data'!$AV:$AV,$C184,'CAISO Queue Data'!$AF:$AF,"&lt;&gt;"&amp;"",'CAISO Queue Data'!$AQ:$AQ,"&lt;="&amp;$BF$2)</f>
        <v>0</v>
      </c>
      <c r="BX184" s="14">
        <f>SUMIFS('CAISO Queue Data'!BQ:BQ,'CAISO Queue Data'!$AU:$AU,$B184,'CAISO Queue Data'!$AV:$AV,$C184,'CAISO Queue Data'!$AF:$AF,"&lt;&gt;"&amp;"",'CAISO Queue Data'!$AQ:$AQ,"&lt;="&amp;$BF$2)</f>
        <v>0</v>
      </c>
      <c r="BY184" s="14">
        <f>SUMIFS('CAISO Queue Data'!BR:BR,'CAISO Queue Data'!$AU:$AU,$B184,'CAISO Queue Data'!$AV:$AV,$C184,'CAISO Queue Data'!$AF:$AF,"&lt;&gt;"&amp;"",'CAISO Queue Data'!$AQ:$AQ,"&lt;="&amp;$BF$2)</f>
        <v>0</v>
      </c>
      <c r="BZ184" s="14">
        <f>SUMIFS('CAISO Queue Data'!BS:BS,'CAISO Queue Data'!$AU:$AU,$B184,'CAISO Queue Data'!$AV:$AV,$C184,'CAISO Queue Data'!$AF:$AF,"&lt;&gt;"&amp;"",'CAISO Queue Data'!$AQ:$AQ,"&lt;="&amp;$BF$2)</f>
        <v>0</v>
      </c>
      <c r="CA184" s="14">
        <f>SUMIFS('CAISO Queue Data'!BT:BT,'CAISO Queue Data'!$AU:$AU,$B184,'CAISO Queue Data'!$AV:$AV,$C184,'CAISO Queue Data'!$AF:$AF,"&lt;&gt;"&amp;"",'CAISO Queue Data'!$AQ:$AQ,"&lt;="&amp;$BF$2)</f>
        <v>0</v>
      </c>
      <c r="CB184" s="14">
        <f>SUMIFS('CAISO Queue Data'!BU:BU,'CAISO Queue Data'!$AU:$AU,$B184,'CAISO Queue Data'!$AV:$AV,$C184,'CAISO Queue Data'!$AF:$AF,"&lt;&gt;"&amp;"",'CAISO Queue Data'!$AQ:$AQ,"&lt;="&amp;$BF$2)</f>
        <v>0</v>
      </c>
      <c r="CD184" s="14">
        <f>SUMIFS('CAISO Queue Data'!BJ:BJ,'CAISO Queue Data'!$AU:$AU,$B184,'CAISO Queue Data'!$AV:$AV,$C184,'CAISO Queue Data'!$AQ:$AQ,"&lt;="&amp;$BF$2)</f>
        <v>0</v>
      </c>
      <c r="CE184" s="14">
        <f>SUMIFS('CAISO Queue Data'!BK:BK,'CAISO Queue Data'!$AU:$AU,$B184,'CAISO Queue Data'!$AV:$AV,$C184,'CAISO Queue Data'!$AQ:$AQ,"&lt;="&amp;$BF$2)</f>
        <v>0</v>
      </c>
      <c r="CF184" s="14">
        <f>SUMIFS('CAISO Queue Data'!BL:BL,'CAISO Queue Data'!$AU:$AU,$B184,'CAISO Queue Data'!$AV:$AV,$C184,'CAISO Queue Data'!$AQ:$AQ,"&lt;="&amp;$BF$2)</f>
        <v>0</v>
      </c>
      <c r="CG184" s="14">
        <f>SUMIFS('CAISO Queue Data'!BM:BM,'CAISO Queue Data'!$AU:$AU,$B184,'CAISO Queue Data'!$AV:$AV,$C184,'CAISO Queue Data'!$AQ:$AQ,"&lt;="&amp;$BF$2)</f>
        <v>0</v>
      </c>
      <c r="CH184" s="14">
        <f>SUMIFS('CAISO Queue Data'!BN:BN,'CAISO Queue Data'!$AU:$AU,$B184,'CAISO Queue Data'!$AV:$AV,$C184,'CAISO Queue Data'!$AQ:$AQ,"&lt;="&amp;$BF$2)</f>
        <v>0</v>
      </c>
      <c r="CI184" s="14">
        <f>SUMIFS('CAISO Queue Data'!BO:BO,'CAISO Queue Data'!$AU:$AU,$B184,'CAISO Queue Data'!$AV:$AV,$C184,'CAISO Queue Data'!$AQ:$AQ,"&lt;="&amp;$BF$2)</f>
        <v>0</v>
      </c>
      <c r="CJ184" s="14">
        <f>SUMIFS('CAISO Queue Data'!BP:BP,'CAISO Queue Data'!$AU:$AU,$B184,'CAISO Queue Data'!$AV:$AV,$C184,'CAISO Queue Data'!$AQ:$AQ,"&lt;="&amp;$BF$2)</f>
        <v>0</v>
      </c>
      <c r="CK184" s="14">
        <f>SUMIFS('CAISO Queue Data'!BQ:BQ,'CAISO Queue Data'!$AU:$AU,$B184,'CAISO Queue Data'!$AV:$AV,$C184,'CAISO Queue Data'!$AQ:$AQ,"&lt;="&amp;$BF$2)</f>
        <v>0</v>
      </c>
      <c r="CL184" s="14">
        <f>SUMIFS('CAISO Queue Data'!BR:BR,'CAISO Queue Data'!$AU:$AU,$B184,'CAISO Queue Data'!$AV:$AV,$C184,'CAISO Queue Data'!$AQ:$AQ,"&lt;="&amp;$BF$2)</f>
        <v>0</v>
      </c>
      <c r="CM184" s="14">
        <f>SUMIFS('CAISO Queue Data'!BS:BS,'CAISO Queue Data'!$AU:$AU,$B184,'CAISO Queue Data'!$AV:$AV,$C184,'CAISO Queue Data'!$AQ:$AQ,"&lt;="&amp;$BF$2)</f>
        <v>0</v>
      </c>
      <c r="CN184" s="14">
        <f>SUMIFS('CAISO Queue Data'!BT:BT,'CAISO Queue Data'!$AU:$AU,$B184,'CAISO Queue Data'!$AV:$AV,$C184,'CAISO Queue Data'!$AQ:$AQ,"&lt;="&amp;$BF$2)</f>
        <v>0</v>
      </c>
      <c r="CO184" s="14">
        <f>SUMIFS('CAISO Queue Data'!BU:BU,'CAISO Queue Data'!$AU:$AU,$B184,'CAISO Queue Data'!$AV:$AV,$C184,'CAISO Queue Data'!$AQ:$AQ,"&lt;="&amp;$BF$2)</f>
        <v>0</v>
      </c>
      <c r="CQ184" s="14">
        <f>SUMIFS('Cluster 15 Data'!$G:$G,'Cluster 15 Data'!$Q:$Q,$B184,'Cluster 15 Data'!$S:$S,$C184,'Cluster 15 Data'!$E:$E,"Storage")</f>
        <v>0</v>
      </c>
      <c r="CR184" s="14">
        <f>SUMIFS('Cluster 15 Data'!$G:$G,'Cluster 15 Data'!$Q:$Q,$B184,'Cluster 15 Data'!$S:$S,$C184,'Cluster 15 Data'!$E:$E,"A-CAES")</f>
        <v>0</v>
      </c>
      <c r="CS184" s="14">
        <f>SUMIFS('Cluster 15 Data'!$G:$G,'Cluster 15 Data'!$Q:$Q,$B184,'Cluster 15 Data'!$S:$S,$C184,'Cluster 15 Data'!$E:$E,"Solar")</f>
        <v>0</v>
      </c>
      <c r="CT184" s="14">
        <f>SUMIFS('Cluster 15 Data'!$G:$G,'Cluster 15 Data'!$Q:$Q,$B184,'Cluster 15 Data'!$S:$S,$C184,'Cluster 15 Data'!$E:$E,"Geothermal")</f>
        <v>0</v>
      </c>
      <c r="CU184" s="14">
        <f>SUMIFS('Cluster 15 Data'!$G:$G,'Cluster 15 Data'!$Q:$Q,$B184,'Cluster 15 Data'!$S:$S,$C184,'Cluster 15 Data'!$E:$E,"Biomass")</f>
        <v>0</v>
      </c>
      <c r="CV184" s="14">
        <f>SUMIFS('Cluster 15 Data'!$G:$G,'Cluster 15 Data'!$Q:$Q,$B184,'Cluster 15 Data'!$S:$S,$C184,'Cluster 15 Data'!$E:$E,"Wind")</f>
        <v>0</v>
      </c>
      <c r="CW184" s="14">
        <f>SUMIFS('Cluster 15 Data'!$G:$G,'Cluster 15 Data'!$Q:$Q,$B184,'Cluster 15 Data'!$S:$S,$C184,'Cluster 15 Data'!$E:$E,"Offshore Wind")</f>
        <v>0</v>
      </c>
      <c r="CX184" s="97">
        <f>SUMIFS('Cluster 15 Data'!$G:$G,'Cluster 15 Data'!$Q:$Q,$B184,'Cluster 15 Data'!$S:$S,$C184,'Cluster 15 Data'!$E:$E,"Storage")</f>
        <v>0</v>
      </c>
      <c r="CZ184" s="14">
        <f>SUMIFS('Cluster 15 Data'!$G:$G,'Cluster 15 Data'!$Q:$Q,$B184,'Cluster 15 Data'!$S:$S,$C184,'Cluster 15 Data'!$E:$E,"Storage",'Cluster 15 Data'!$N:$N,"&lt;="&amp;$DA$2)</f>
        <v>0</v>
      </c>
      <c r="DA184" s="14">
        <f>SUMIFS('Cluster 15 Data'!$G:$G,'Cluster 15 Data'!$Q:$Q,$B184,'Cluster 15 Data'!$S:$S,$C184,'Cluster 15 Data'!$E:$E,"A-CAES",'Cluster 15 Data'!$N:$N,"&lt;="&amp;$DA$2)</f>
        <v>0</v>
      </c>
      <c r="DB184" s="14">
        <f>SUMIFS('Cluster 15 Data'!$G:$G,'Cluster 15 Data'!$Q:$Q,$B184,'Cluster 15 Data'!$S:$S,$C184,'Cluster 15 Data'!$E:$E,"Solar",'Cluster 15 Data'!$N:$N,"&lt;="&amp;$DA$2)</f>
        <v>0</v>
      </c>
      <c r="DC184" s="14">
        <f>SUMIFS('Cluster 15 Data'!$G:$G,'Cluster 15 Data'!$Q:$Q,$B184,'Cluster 15 Data'!$S:$S,$C184,'Cluster 15 Data'!$E:$E,"Geothermal",'Cluster 15 Data'!$N:$N,"&lt;="&amp;$DA$2)</f>
        <v>0</v>
      </c>
      <c r="DD184" s="14">
        <f>SUMIFS('Cluster 15 Data'!$G:$G,'Cluster 15 Data'!$Q:$Q,$B184,'Cluster 15 Data'!$S:$S,$C184,'Cluster 15 Data'!$E:$E,"Biomass",'Cluster 15 Data'!$N:$N,"&lt;="&amp;$DA$2)</f>
        <v>0</v>
      </c>
      <c r="DE184" s="14">
        <f>SUMIFS('Cluster 15 Data'!$G:$G,'Cluster 15 Data'!$Q:$Q,$B184,'Cluster 15 Data'!$S:$S,$C184,'Cluster 15 Data'!$E:$E,"Wind",'Cluster 15 Data'!$N:$N,"&lt;="&amp;$DA$2)</f>
        <v>0</v>
      </c>
      <c r="DF184" s="14">
        <f>SUMIFS('Cluster 15 Data'!$G:$G,'Cluster 15 Data'!$Q:$Q,$B184,'Cluster 15 Data'!$S:$S,$C184,'Cluster 15 Data'!$E:$E,"Offshore Wind",'Cluster 15 Data'!$N:$N,"&lt;="&amp;$DA$2)</f>
        <v>0</v>
      </c>
      <c r="DG184" s="97">
        <v>0</v>
      </c>
    </row>
    <row r="185" spans="1:111" x14ac:dyDescent="0.2">
      <c r="A185" s="14" t="s">
        <v>57</v>
      </c>
      <c r="B185" s="14" t="s">
        <v>203</v>
      </c>
      <c r="C185" s="14">
        <v>115</v>
      </c>
      <c r="Q185" s="14">
        <f>SUMIFS('CAISO Queue Data'!BJ:BJ,'CAISO Queue Data'!$AU:$AU,$B185,'CAISO Queue Data'!$AV:$AV,$C185,'CAISO Queue Data'!$AG:$AG,"Executed")</f>
        <v>0</v>
      </c>
      <c r="R185" s="14">
        <f>SUMIFS('CAISO Queue Data'!BK:BK,'CAISO Queue Data'!$AU:$AU,$B185,'CAISO Queue Data'!$AV:$AV,$C185,'CAISO Queue Data'!$AG:$AG,"Executed")</f>
        <v>0</v>
      </c>
      <c r="S185" s="14">
        <f>SUMIFS('CAISO Queue Data'!BL:BL,'CAISO Queue Data'!$AU:$AU,$B185,'CAISO Queue Data'!$AV:$AV,$C185,'CAISO Queue Data'!$AG:$AG,"Executed")</f>
        <v>0</v>
      </c>
      <c r="T185" s="14">
        <f>SUMIFS('CAISO Queue Data'!BM:BM,'CAISO Queue Data'!$AU:$AU,$B185,'CAISO Queue Data'!$AV:$AV,$C185,'CAISO Queue Data'!$AG:$AG,"Executed")</f>
        <v>0</v>
      </c>
      <c r="U185" s="14">
        <f>SUMIFS('CAISO Queue Data'!BN:BN,'CAISO Queue Data'!$AU:$AU,$B185,'CAISO Queue Data'!$AV:$AV,$C185,'CAISO Queue Data'!$AG:$AG,"Executed")</f>
        <v>0</v>
      </c>
      <c r="V185" s="14">
        <f>SUMIFS('CAISO Queue Data'!BO:BO,'CAISO Queue Data'!$AU:$AU,$B185,'CAISO Queue Data'!$AV:$AV,$C185,'CAISO Queue Data'!$AG:$AG,"Executed")</f>
        <v>0</v>
      </c>
      <c r="W185" s="14">
        <f>SUMIFS('CAISO Queue Data'!BP:BP,'CAISO Queue Data'!$AU:$AU,$B185,'CAISO Queue Data'!$AV:$AV,$C185,'CAISO Queue Data'!$AG:$AG,"Executed")</f>
        <v>0</v>
      </c>
      <c r="X185" s="14">
        <f>SUMIFS('CAISO Queue Data'!BQ:BQ,'CAISO Queue Data'!$AU:$AU,$B185,'CAISO Queue Data'!$AV:$AV,$C185,'CAISO Queue Data'!$AG:$AG,"Executed")</f>
        <v>0</v>
      </c>
      <c r="Y185" s="14">
        <f>SUMIFS('CAISO Queue Data'!BR:BR,'CAISO Queue Data'!$AU:$AU,$B185,'CAISO Queue Data'!$AV:$AV,$C185,'CAISO Queue Data'!$AG:$AG,"Executed")</f>
        <v>0</v>
      </c>
      <c r="Z185" s="14">
        <f>SUMIFS('CAISO Queue Data'!BS:BS,'CAISO Queue Data'!$AU:$AU,$B185,'CAISO Queue Data'!$AV:$AV,$C185,'CAISO Queue Data'!$AG:$AG,"Executed")</f>
        <v>0</v>
      </c>
      <c r="AA185" s="14">
        <f>SUMIFS('CAISO Queue Data'!BT:BT,'CAISO Queue Data'!$AU:$AU,$B185,'CAISO Queue Data'!$AV:$AV,$C185,'CAISO Queue Data'!$AG:$AG,"Executed")</f>
        <v>0</v>
      </c>
      <c r="AB185" s="14">
        <f>SUMIFS('CAISO Queue Data'!BU:BU,'CAISO Queue Data'!$AU:$AU,$B185,'CAISO Queue Data'!$AV:$AV,$C185,'CAISO Queue Data'!$AG:$AG,"Executed")</f>
        <v>0</v>
      </c>
      <c r="AD185" s="14">
        <f>SUMIFS('CAISO Queue Data'!BJ:BJ,'CAISO Queue Data'!$AU:$AU,$B185,'CAISO Queue Data'!$AV:$AV,$C185,'CAISO Queue Data'!$AF:$AF,"&lt;&gt;"&amp;"")</f>
        <v>0</v>
      </c>
      <c r="AE185" s="14">
        <f>SUMIFS('CAISO Queue Data'!BK:BK,'CAISO Queue Data'!$AU:$AU,$B185,'CAISO Queue Data'!$AV:$AV,$C185,'CAISO Queue Data'!$AF:$AF,"&lt;&gt;"&amp;"")</f>
        <v>0</v>
      </c>
      <c r="AF185" s="14">
        <f>SUMIFS('CAISO Queue Data'!BL:BL,'CAISO Queue Data'!$AU:$AU,$B185,'CAISO Queue Data'!$AV:$AV,$C185,'CAISO Queue Data'!$AF:$AF,"&lt;&gt;"&amp;"")</f>
        <v>0</v>
      </c>
      <c r="AG185" s="14">
        <f>SUMIFS('CAISO Queue Data'!BM:BM,'CAISO Queue Data'!$AU:$AU,$B185,'CAISO Queue Data'!$AV:$AV,$C185,'CAISO Queue Data'!$AF:$AF,"&lt;&gt;"&amp;"")</f>
        <v>0</v>
      </c>
      <c r="AH185" s="14">
        <f>SUMIFS('CAISO Queue Data'!BN:BN,'CAISO Queue Data'!$AU:$AU,$B185,'CAISO Queue Data'!$AV:$AV,$C185,'CAISO Queue Data'!$AF:$AF,"&lt;&gt;"&amp;"")</f>
        <v>0</v>
      </c>
      <c r="AI185" s="14">
        <f>SUMIFS('CAISO Queue Data'!BO:BO,'CAISO Queue Data'!$AU:$AU,$B185,'CAISO Queue Data'!$AV:$AV,$C185,'CAISO Queue Data'!$AF:$AF,"&lt;&gt;"&amp;"")</f>
        <v>0</v>
      </c>
      <c r="AJ185" s="14">
        <f>SUMIFS('CAISO Queue Data'!BP:BP,'CAISO Queue Data'!$AU:$AU,$B185,'CAISO Queue Data'!$AV:$AV,$C185,'CAISO Queue Data'!$AF:$AF,"&lt;&gt;"&amp;"")</f>
        <v>0</v>
      </c>
      <c r="AK185" s="14">
        <f>SUMIFS('CAISO Queue Data'!BQ:BQ,'CAISO Queue Data'!$AU:$AU,$B185,'CAISO Queue Data'!$AV:$AV,$C185,'CAISO Queue Data'!$AF:$AF,"&lt;&gt;"&amp;"")</f>
        <v>0</v>
      </c>
      <c r="AL185" s="14">
        <f>SUMIFS('CAISO Queue Data'!BR:BR,'CAISO Queue Data'!$AU:$AU,$B185,'CAISO Queue Data'!$AV:$AV,$C185,'CAISO Queue Data'!$AF:$AF,"&lt;&gt;"&amp;"")</f>
        <v>0</v>
      </c>
      <c r="AM185" s="14">
        <f>SUMIFS('CAISO Queue Data'!BS:BS,'CAISO Queue Data'!$AU:$AU,$B185,'CAISO Queue Data'!$AV:$AV,$C185,'CAISO Queue Data'!$AF:$AF,"&lt;&gt;"&amp;"")</f>
        <v>0</v>
      </c>
      <c r="AN185" s="14">
        <f>SUMIFS('CAISO Queue Data'!BT:BT,'CAISO Queue Data'!$AU:$AU,$B185,'CAISO Queue Data'!$AV:$AV,$C185,'CAISO Queue Data'!$AF:$AF,"&lt;&gt;"&amp;"")</f>
        <v>0</v>
      </c>
      <c r="AO185" s="14">
        <f>SUMIFS('CAISO Queue Data'!BU:BU,'CAISO Queue Data'!$AU:$AU,$B185,'CAISO Queue Data'!$AV:$AV,$C185,'CAISO Queue Data'!$AF:$AF,"&lt;&gt;"&amp;"")</f>
        <v>0</v>
      </c>
      <c r="AQ185" s="14">
        <f>SUMIFS('CAISO Queue Data'!BJ:BJ,'CAISO Queue Data'!$AU:$AU,$B185,'CAISO Queue Data'!$AV:$AV,$C185)</f>
        <v>0</v>
      </c>
      <c r="AR185" s="14">
        <f>SUMIFS('CAISO Queue Data'!BK:BK,'CAISO Queue Data'!$AU:$AU,$B185,'CAISO Queue Data'!$AV:$AV,$C185)</f>
        <v>0</v>
      </c>
      <c r="AS185" s="14">
        <f>SUMIFS('CAISO Queue Data'!BL:BL,'CAISO Queue Data'!$AU:$AU,$B185,'CAISO Queue Data'!$AV:$AV,$C185)</f>
        <v>0</v>
      </c>
      <c r="AT185" s="14">
        <f>SUMIFS('CAISO Queue Data'!BM:BM,'CAISO Queue Data'!$AU:$AU,$B185,'CAISO Queue Data'!$AV:$AV,$C185)</f>
        <v>0</v>
      </c>
      <c r="AU185" s="14">
        <f>SUMIFS('CAISO Queue Data'!BN:BN,'CAISO Queue Data'!$AU:$AU,$B185,'CAISO Queue Data'!$AV:$AV,$C185)</f>
        <v>0</v>
      </c>
      <c r="AV185" s="14">
        <f>SUMIFS('CAISO Queue Data'!BO:BO,'CAISO Queue Data'!$AU:$AU,$B185,'CAISO Queue Data'!$AV:$AV,$C185)</f>
        <v>0</v>
      </c>
      <c r="AW185" s="14">
        <f>SUMIFS('CAISO Queue Data'!BP:BP,'CAISO Queue Data'!$AU:$AU,$B185,'CAISO Queue Data'!$AV:$AV,$C185)</f>
        <v>0</v>
      </c>
      <c r="AX185" s="14">
        <f>SUMIFS('CAISO Queue Data'!BQ:BQ,'CAISO Queue Data'!$AU:$AU,$B185,'CAISO Queue Data'!$AV:$AV,$C185)</f>
        <v>0</v>
      </c>
      <c r="AY185" s="14">
        <f>SUMIFS('CAISO Queue Data'!BR:BR,'CAISO Queue Data'!$AU:$AU,$B185,'CAISO Queue Data'!$AV:$AV,$C185)</f>
        <v>0</v>
      </c>
      <c r="AZ185" s="14">
        <f>SUMIFS('CAISO Queue Data'!BS:BS,'CAISO Queue Data'!$AU:$AU,$B185,'CAISO Queue Data'!$AV:$AV,$C185)</f>
        <v>0</v>
      </c>
      <c r="BA185" s="14">
        <f>SUMIFS('CAISO Queue Data'!BT:BT,'CAISO Queue Data'!$AU:$AU,$B185,'CAISO Queue Data'!$AV:$AV,$C185)</f>
        <v>0</v>
      </c>
      <c r="BB185" s="14">
        <f>SUMIFS('CAISO Queue Data'!BU:BU,'CAISO Queue Data'!$AU:$AU,$B185,'CAISO Queue Data'!$AV:$AV,$C185)</f>
        <v>0</v>
      </c>
      <c r="BD185" s="14">
        <v>0</v>
      </c>
      <c r="BE185" s="14">
        <v>0</v>
      </c>
      <c r="BF185" s="14">
        <v>0</v>
      </c>
      <c r="BG185" s="14">
        <v>0</v>
      </c>
      <c r="BH185" s="14">
        <v>0</v>
      </c>
      <c r="BI185" s="14">
        <v>0</v>
      </c>
      <c r="BJ185" s="14">
        <v>0</v>
      </c>
      <c r="BK185" s="14">
        <v>0</v>
      </c>
      <c r="BL185" s="14">
        <v>0</v>
      </c>
      <c r="BM185" s="14">
        <v>0</v>
      </c>
      <c r="BN185" s="14">
        <v>0</v>
      </c>
      <c r="BO185" s="14">
        <v>0</v>
      </c>
      <c r="BQ185" s="14">
        <f>SUMIFS('CAISO Queue Data'!BJ:BJ,'CAISO Queue Data'!$AU:$AU,$B185,'CAISO Queue Data'!$AV:$AV,$C185,'CAISO Queue Data'!$AF:$AF,"&lt;&gt;"&amp;"",'CAISO Queue Data'!$AQ:$AQ,"&lt;="&amp;$BF$2)</f>
        <v>0</v>
      </c>
      <c r="BR185" s="14">
        <f>SUMIFS('CAISO Queue Data'!BK:BK,'CAISO Queue Data'!$AU:$AU,$B185,'CAISO Queue Data'!$AV:$AV,$C185,'CAISO Queue Data'!$AF:$AF,"&lt;&gt;"&amp;"",'CAISO Queue Data'!$AQ:$AQ,"&lt;="&amp;$BF$2)</f>
        <v>0</v>
      </c>
      <c r="BS185" s="14">
        <f>SUMIFS('CAISO Queue Data'!BL:BL,'CAISO Queue Data'!$AU:$AU,$B185,'CAISO Queue Data'!$AV:$AV,$C185,'CAISO Queue Data'!$AF:$AF,"&lt;&gt;"&amp;"",'CAISO Queue Data'!$AQ:$AQ,"&lt;="&amp;$BF$2)</f>
        <v>0</v>
      </c>
      <c r="BT185" s="14">
        <f>SUMIFS('CAISO Queue Data'!BM:BM,'CAISO Queue Data'!$AU:$AU,$B185,'CAISO Queue Data'!$AV:$AV,$C185,'CAISO Queue Data'!$AF:$AF,"&lt;&gt;"&amp;"",'CAISO Queue Data'!$AQ:$AQ,"&lt;="&amp;$BF$2)</f>
        <v>0</v>
      </c>
      <c r="BU185" s="14">
        <f>SUMIFS('CAISO Queue Data'!BN:BN,'CAISO Queue Data'!$AU:$AU,$B185,'CAISO Queue Data'!$AV:$AV,$C185,'CAISO Queue Data'!$AF:$AF,"&lt;&gt;"&amp;"",'CAISO Queue Data'!$AQ:$AQ,"&lt;="&amp;$BF$2)</f>
        <v>0</v>
      </c>
      <c r="BV185" s="14">
        <f>SUMIFS('CAISO Queue Data'!BO:BO,'CAISO Queue Data'!$AU:$AU,$B185,'CAISO Queue Data'!$AV:$AV,$C185,'CAISO Queue Data'!$AF:$AF,"&lt;&gt;"&amp;"",'CAISO Queue Data'!$AQ:$AQ,"&lt;="&amp;$BF$2)</f>
        <v>0</v>
      </c>
      <c r="BW185" s="14">
        <f>SUMIFS('CAISO Queue Data'!BP:BP,'CAISO Queue Data'!$AU:$AU,$B185,'CAISO Queue Data'!$AV:$AV,$C185,'CAISO Queue Data'!$AF:$AF,"&lt;&gt;"&amp;"",'CAISO Queue Data'!$AQ:$AQ,"&lt;="&amp;$BF$2)</f>
        <v>0</v>
      </c>
      <c r="BX185" s="14">
        <f>SUMIFS('CAISO Queue Data'!BQ:BQ,'CAISO Queue Data'!$AU:$AU,$B185,'CAISO Queue Data'!$AV:$AV,$C185,'CAISO Queue Data'!$AF:$AF,"&lt;&gt;"&amp;"",'CAISO Queue Data'!$AQ:$AQ,"&lt;="&amp;$BF$2)</f>
        <v>0</v>
      </c>
      <c r="BY185" s="14">
        <f>SUMIFS('CAISO Queue Data'!BR:BR,'CAISO Queue Data'!$AU:$AU,$B185,'CAISO Queue Data'!$AV:$AV,$C185,'CAISO Queue Data'!$AF:$AF,"&lt;&gt;"&amp;"",'CAISO Queue Data'!$AQ:$AQ,"&lt;="&amp;$BF$2)</f>
        <v>0</v>
      </c>
      <c r="BZ185" s="14">
        <f>SUMIFS('CAISO Queue Data'!BS:BS,'CAISO Queue Data'!$AU:$AU,$B185,'CAISO Queue Data'!$AV:$AV,$C185,'CAISO Queue Data'!$AF:$AF,"&lt;&gt;"&amp;"",'CAISO Queue Data'!$AQ:$AQ,"&lt;="&amp;$BF$2)</f>
        <v>0</v>
      </c>
      <c r="CA185" s="14">
        <f>SUMIFS('CAISO Queue Data'!BT:BT,'CAISO Queue Data'!$AU:$AU,$B185,'CAISO Queue Data'!$AV:$AV,$C185,'CAISO Queue Data'!$AF:$AF,"&lt;&gt;"&amp;"",'CAISO Queue Data'!$AQ:$AQ,"&lt;="&amp;$BF$2)</f>
        <v>0</v>
      </c>
      <c r="CB185" s="14">
        <f>SUMIFS('CAISO Queue Data'!BU:BU,'CAISO Queue Data'!$AU:$AU,$B185,'CAISO Queue Data'!$AV:$AV,$C185,'CAISO Queue Data'!$AF:$AF,"&lt;&gt;"&amp;"",'CAISO Queue Data'!$AQ:$AQ,"&lt;="&amp;$BF$2)</f>
        <v>0</v>
      </c>
      <c r="CD185" s="14">
        <f>SUMIFS('CAISO Queue Data'!BJ:BJ,'CAISO Queue Data'!$AU:$AU,$B185,'CAISO Queue Data'!$AV:$AV,$C185,'CAISO Queue Data'!$AQ:$AQ,"&lt;="&amp;$BF$2)</f>
        <v>0</v>
      </c>
      <c r="CE185" s="14">
        <f>SUMIFS('CAISO Queue Data'!BK:BK,'CAISO Queue Data'!$AU:$AU,$B185,'CAISO Queue Data'!$AV:$AV,$C185,'CAISO Queue Data'!$AQ:$AQ,"&lt;="&amp;$BF$2)</f>
        <v>0</v>
      </c>
      <c r="CF185" s="14">
        <f>SUMIFS('CAISO Queue Data'!BL:BL,'CAISO Queue Data'!$AU:$AU,$B185,'CAISO Queue Data'!$AV:$AV,$C185,'CAISO Queue Data'!$AQ:$AQ,"&lt;="&amp;$BF$2)</f>
        <v>0</v>
      </c>
      <c r="CG185" s="14">
        <f>SUMIFS('CAISO Queue Data'!BM:BM,'CAISO Queue Data'!$AU:$AU,$B185,'CAISO Queue Data'!$AV:$AV,$C185,'CAISO Queue Data'!$AQ:$AQ,"&lt;="&amp;$BF$2)</f>
        <v>0</v>
      </c>
      <c r="CH185" s="14">
        <f>SUMIFS('CAISO Queue Data'!BN:BN,'CAISO Queue Data'!$AU:$AU,$B185,'CAISO Queue Data'!$AV:$AV,$C185,'CAISO Queue Data'!$AQ:$AQ,"&lt;="&amp;$BF$2)</f>
        <v>0</v>
      </c>
      <c r="CI185" s="14">
        <f>SUMIFS('CAISO Queue Data'!BO:BO,'CAISO Queue Data'!$AU:$AU,$B185,'CAISO Queue Data'!$AV:$AV,$C185,'CAISO Queue Data'!$AQ:$AQ,"&lt;="&amp;$BF$2)</f>
        <v>0</v>
      </c>
      <c r="CJ185" s="14">
        <f>SUMIFS('CAISO Queue Data'!BP:BP,'CAISO Queue Data'!$AU:$AU,$B185,'CAISO Queue Data'!$AV:$AV,$C185,'CAISO Queue Data'!$AQ:$AQ,"&lt;="&amp;$BF$2)</f>
        <v>0</v>
      </c>
      <c r="CK185" s="14">
        <f>SUMIFS('CAISO Queue Data'!BQ:BQ,'CAISO Queue Data'!$AU:$AU,$B185,'CAISO Queue Data'!$AV:$AV,$C185,'CAISO Queue Data'!$AQ:$AQ,"&lt;="&amp;$BF$2)</f>
        <v>0</v>
      </c>
      <c r="CL185" s="14">
        <f>SUMIFS('CAISO Queue Data'!BR:BR,'CAISO Queue Data'!$AU:$AU,$B185,'CAISO Queue Data'!$AV:$AV,$C185,'CAISO Queue Data'!$AQ:$AQ,"&lt;="&amp;$BF$2)</f>
        <v>0</v>
      </c>
      <c r="CM185" s="14">
        <f>SUMIFS('CAISO Queue Data'!BS:BS,'CAISO Queue Data'!$AU:$AU,$B185,'CAISO Queue Data'!$AV:$AV,$C185,'CAISO Queue Data'!$AQ:$AQ,"&lt;="&amp;$BF$2)</f>
        <v>0</v>
      </c>
      <c r="CN185" s="14">
        <f>SUMIFS('CAISO Queue Data'!BT:BT,'CAISO Queue Data'!$AU:$AU,$B185,'CAISO Queue Data'!$AV:$AV,$C185,'CAISO Queue Data'!$AQ:$AQ,"&lt;="&amp;$BF$2)</f>
        <v>0</v>
      </c>
      <c r="CO185" s="14">
        <f>SUMIFS('CAISO Queue Data'!BU:BU,'CAISO Queue Data'!$AU:$AU,$B185,'CAISO Queue Data'!$AV:$AV,$C185,'CAISO Queue Data'!$AQ:$AQ,"&lt;="&amp;$BF$2)</f>
        <v>0</v>
      </c>
      <c r="CQ185" s="14">
        <f>SUMIFS('Cluster 15 Data'!$G:$G,'Cluster 15 Data'!$Q:$Q,$B185,'Cluster 15 Data'!$S:$S,$C185,'Cluster 15 Data'!$E:$E,"Storage")</f>
        <v>0</v>
      </c>
      <c r="CR185" s="14">
        <f>SUMIFS('Cluster 15 Data'!$G:$G,'Cluster 15 Data'!$Q:$Q,$B185,'Cluster 15 Data'!$S:$S,$C185,'Cluster 15 Data'!$E:$E,"A-CAES")</f>
        <v>0</v>
      </c>
      <c r="CS185" s="14">
        <f>SUMIFS('Cluster 15 Data'!$G:$G,'Cluster 15 Data'!$Q:$Q,$B185,'Cluster 15 Data'!$S:$S,$C185,'Cluster 15 Data'!$E:$E,"Solar")</f>
        <v>0</v>
      </c>
      <c r="CT185" s="14">
        <f>SUMIFS('Cluster 15 Data'!$G:$G,'Cluster 15 Data'!$Q:$Q,$B185,'Cluster 15 Data'!$S:$S,$C185,'Cluster 15 Data'!$E:$E,"Geothermal")</f>
        <v>0</v>
      </c>
      <c r="CU185" s="14">
        <f>SUMIFS('Cluster 15 Data'!$G:$G,'Cluster 15 Data'!$Q:$Q,$B185,'Cluster 15 Data'!$S:$S,$C185,'Cluster 15 Data'!$E:$E,"Biomass")</f>
        <v>0</v>
      </c>
      <c r="CV185" s="14">
        <f>SUMIFS('Cluster 15 Data'!$G:$G,'Cluster 15 Data'!$Q:$Q,$B185,'Cluster 15 Data'!$S:$S,$C185,'Cluster 15 Data'!$E:$E,"Wind")</f>
        <v>0</v>
      </c>
      <c r="CW185" s="14">
        <f>SUMIFS('Cluster 15 Data'!$G:$G,'Cluster 15 Data'!$Q:$Q,$B185,'Cluster 15 Data'!$S:$S,$C185,'Cluster 15 Data'!$E:$E,"Offshore Wind")</f>
        <v>0</v>
      </c>
      <c r="CX185" s="97">
        <f>SUMIFS('Cluster 15 Data'!$G:$G,'Cluster 15 Data'!$Q:$Q,$B185,'Cluster 15 Data'!$S:$S,$C185,'Cluster 15 Data'!$E:$E,"Storage")</f>
        <v>0</v>
      </c>
      <c r="CZ185" s="14">
        <f>SUMIFS('Cluster 15 Data'!$G:$G,'Cluster 15 Data'!$Q:$Q,$B185,'Cluster 15 Data'!$S:$S,$C185,'Cluster 15 Data'!$E:$E,"Storage",'Cluster 15 Data'!$N:$N,"&lt;="&amp;$DA$2)</f>
        <v>0</v>
      </c>
      <c r="DA185" s="14">
        <f>SUMIFS('Cluster 15 Data'!$G:$G,'Cluster 15 Data'!$Q:$Q,$B185,'Cluster 15 Data'!$S:$S,$C185,'Cluster 15 Data'!$E:$E,"A-CAES",'Cluster 15 Data'!$N:$N,"&lt;="&amp;$DA$2)</f>
        <v>0</v>
      </c>
      <c r="DB185" s="14">
        <f>SUMIFS('Cluster 15 Data'!$G:$G,'Cluster 15 Data'!$Q:$Q,$B185,'Cluster 15 Data'!$S:$S,$C185,'Cluster 15 Data'!$E:$E,"Solar",'Cluster 15 Data'!$N:$N,"&lt;="&amp;$DA$2)</f>
        <v>0</v>
      </c>
      <c r="DC185" s="14">
        <f>SUMIFS('Cluster 15 Data'!$G:$G,'Cluster 15 Data'!$Q:$Q,$B185,'Cluster 15 Data'!$S:$S,$C185,'Cluster 15 Data'!$E:$E,"Geothermal",'Cluster 15 Data'!$N:$N,"&lt;="&amp;$DA$2)</f>
        <v>0</v>
      </c>
      <c r="DD185" s="14">
        <f>SUMIFS('Cluster 15 Data'!$G:$G,'Cluster 15 Data'!$Q:$Q,$B185,'Cluster 15 Data'!$S:$S,$C185,'Cluster 15 Data'!$E:$E,"Biomass",'Cluster 15 Data'!$N:$N,"&lt;="&amp;$DA$2)</f>
        <v>0</v>
      </c>
      <c r="DE185" s="14">
        <f>SUMIFS('Cluster 15 Data'!$G:$G,'Cluster 15 Data'!$Q:$Q,$B185,'Cluster 15 Data'!$S:$S,$C185,'Cluster 15 Data'!$E:$E,"Wind",'Cluster 15 Data'!$N:$N,"&lt;="&amp;$DA$2)</f>
        <v>0</v>
      </c>
      <c r="DF185" s="14">
        <f>SUMIFS('Cluster 15 Data'!$G:$G,'Cluster 15 Data'!$Q:$Q,$B185,'Cluster 15 Data'!$S:$S,$C185,'Cluster 15 Data'!$E:$E,"Offshore Wind",'Cluster 15 Data'!$N:$N,"&lt;="&amp;$DA$2)</f>
        <v>0</v>
      </c>
      <c r="DG185" s="97">
        <v>0</v>
      </c>
    </row>
    <row r="186" spans="1:111" x14ac:dyDescent="0.2">
      <c r="A186" s="14" t="s">
        <v>53</v>
      </c>
      <c r="B186" s="14" t="s">
        <v>204</v>
      </c>
      <c r="C186" s="14">
        <v>230</v>
      </c>
      <c r="Q186" s="14">
        <f>SUMIFS('CAISO Queue Data'!BJ:BJ,'CAISO Queue Data'!$AU:$AU,$B186,'CAISO Queue Data'!$AV:$AV,$C186,'CAISO Queue Data'!$AG:$AG,"Executed")</f>
        <v>0</v>
      </c>
      <c r="R186" s="14">
        <f>SUMIFS('CAISO Queue Data'!BK:BK,'CAISO Queue Data'!$AU:$AU,$B186,'CAISO Queue Data'!$AV:$AV,$C186,'CAISO Queue Data'!$AG:$AG,"Executed")</f>
        <v>0</v>
      </c>
      <c r="S186" s="14">
        <f>SUMIFS('CAISO Queue Data'!BL:BL,'CAISO Queue Data'!$AU:$AU,$B186,'CAISO Queue Data'!$AV:$AV,$C186,'CAISO Queue Data'!$AG:$AG,"Executed")</f>
        <v>0</v>
      </c>
      <c r="T186" s="14">
        <f>SUMIFS('CAISO Queue Data'!BM:BM,'CAISO Queue Data'!$AU:$AU,$B186,'CAISO Queue Data'!$AV:$AV,$C186,'CAISO Queue Data'!$AG:$AG,"Executed")</f>
        <v>0</v>
      </c>
      <c r="U186" s="14">
        <f>SUMIFS('CAISO Queue Data'!BN:BN,'CAISO Queue Data'!$AU:$AU,$B186,'CAISO Queue Data'!$AV:$AV,$C186,'CAISO Queue Data'!$AG:$AG,"Executed")</f>
        <v>0</v>
      </c>
      <c r="V186" s="14">
        <f>SUMIFS('CAISO Queue Data'!BO:BO,'CAISO Queue Data'!$AU:$AU,$B186,'CAISO Queue Data'!$AV:$AV,$C186,'CAISO Queue Data'!$AG:$AG,"Executed")</f>
        <v>0</v>
      </c>
      <c r="W186" s="14">
        <f>SUMIFS('CAISO Queue Data'!BP:BP,'CAISO Queue Data'!$AU:$AU,$B186,'CAISO Queue Data'!$AV:$AV,$C186,'CAISO Queue Data'!$AG:$AG,"Executed")</f>
        <v>0</v>
      </c>
      <c r="X186" s="14">
        <f>SUMIFS('CAISO Queue Data'!BQ:BQ,'CAISO Queue Data'!$AU:$AU,$B186,'CAISO Queue Data'!$AV:$AV,$C186,'CAISO Queue Data'!$AG:$AG,"Executed")</f>
        <v>0</v>
      </c>
      <c r="Y186" s="14">
        <f>SUMIFS('CAISO Queue Data'!BR:BR,'CAISO Queue Data'!$AU:$AU,$B186,'CAISO Queue Data'!$AV:$AV,$C186,'CAISO Queue Data'!$AG:$AG,"Executed")</f>
        <v>0</v>
      </c>
      <c r="Z186" s="14">
        <f>SUMIFS('CAISO Queue Data'!BS:BS,'CAISO Queue Data'!$AU:$AU,$B186,'CAISO Queue Data'!$AV:$AV,$C186,'CAISO Queue Data'!$AG:$AG,"Executed")</f>
        <v>0</v>
      </c>
      <c r="AA186" s="14">
        <f>SUMIFS('CAISO Queue Data'!BT:BT,'CAISO Queue Data'!$AU:$AU,$B186,'CAISO Queue Data'!$AV:$AV,$C186,'CAISO Queue Data'!$AG:$AG,"Executed")</f>
        <v>0</v>
      </c>
      <c r="AB186" s="14">
        <f>SUMIFS('CAISO Queue Data'!BU:BU,'CAISO Queue Data'!$AU:$AU,$B186,'CAISO Queue Data'!$AV:$AV,$C186,'CAISO Queue Data'!$AG:$AG,"Executed")</f>
        <v>0</v>
      </c>
      <c r="AD186" s="14">
        <f>SUMIFS('CAISO Queue Data'!BJ:BJ,'CAISO Queue Data'!$AU:$AU,$B186,'CAISO Queue Data'!$AV:$AV,$C186,'CAISO Queue Data'!$AF:$AF,"&lt;&gt;"&amp;"")</f>
        <v>0</v>
      </c>
      <c r="AE186" s="14">
        <f>SUMIFS('CAISO Queue Data'!BK:BK,'CAISO Queue Data'!$AU:$AU,$B186,'CAISO Queue Data'!$AV:$AV,$C186,'CAISO Queue Data'!$AF:$AF,"&lt;&gt;"&amp;"")</f>
        <v>0</v>
      </c>
      <c r="AF186" s="14">
        <f>SUMIFS('CAISO Queue Data'!BL:BL,'CAISO Queue Data'!$AU:$AU,$B186,'CAISO Queue Data'!$AV:$AV,$C186,'CAISO Queue Data'!$AF:$AF,"&lt;&gt;"&amp;"")</f>
        <v>0</v>
      </c>
      <c r="AG186" s="14">
        <f>SUMIFS('CAISO Queue Data'!BM:BM,'CAISO Queue Data'!$AU:$AU,$B186,'CAISO Queue Data'!$AV:$AV,$C186,'CAISO Queue Data'!$AF:$AF,"&lt;&gt;"&amp;"")</f>
        <v>0</v>
      </c>
      <c r="AH186" s="14">
        <f>SUMIFS('CAISO Queue Data'!BN:BN,'CAISO Queue Data'!$AU:$AU,$B186,'CAISO Queue Data'!$AV:$AV,$C186,'CAISO Queue Data'!$AF:$AF,"&lt;&gt;"&amp;"")</f>
        <v>0</v>
      </c>
      <c r="AI186" s="14">
        <f>SUMIFS('CAISO Queue Data'!BO:BO,'CAISO Queue Data'!$AU:$AU,$B186,'CAISO Queue Data'!$AV:$AV,$C186,'CAISO Queue Data'!$AF:$AF,"&lt;&gt;"&amp;"")</f>
        <v>0</v>
      </c>
      <c r="AJ186" s="14">
        <f>SUMIFS('CAISO Queue Data'!BP:BP,'CAISO Queue Data'!$AU:$AU,$B186,'CAISO Queue Data'!$AV:$AV,$C186,'CAISO Queue Data'!$AF:$AF,"&lt;&gt;"&amp;"")</f>
        <v>0</v>
      </c>
      <c r="AK186" s="14">
        <f>SUMIFS('CAISO Queue Data'!BQ:BQ,'CAISO Queue Data'!$AU:$AU,$B186,'CAISO Queue Data'!$AV:$AV,$C186,'CAISO Queue Data'!$AF:$AF,"&lt;&gt;"&amp;"")</f>
        <v>0</v>
      </c>
      <c r="AL186" s="14">
        <f>SUMIFS('CAISO Queue Data'!BR:BR,'CAISO Queue Data'!$AU:$AU,$B186,'CAISO Queue Data'!$AV:$AV,$C186,'CAISO Queue Data'!$AF:$AF,"&lt;&gt;"&amp;"")</f>
        <v>0</v>
      </c>
      <c r="AM186" s="14">
        <f>SUMIFS('CAISO Queue Data'!BS:BS,'CAISO Queue Data'!$AU:$AU,$B186,'CAISO Queue Data'!$AV:$AV,$C186,'CAISO Queue Data'!$AF:$AF,"&lt;&gt;"&amp;"")</f>
        <v>0</v>
      </c>
      <c r="AN186" s="14">
        <f>SUMIFS('CAISO Queue Data'!BT:BT,'CAISO Queue Data'!$AU:$AU,$B186,'CAISO Queue Data'!$AV:$AV,$C186,'CAISO Queue Data'!$AF:$AF,"&lt;&gt;"&amp;"")</f>
        <v>0</v>
      </c>
      <c r="AO186" s="14">
        <f>SUMIFS('CAISO Queue Data'!BU:BU,'CAISO Queue Data'!$AU:$AU,$B186,'CAISO Queue Data'!$AV:$AV,$C186,'CAISO Queue Data'!$AF:$AF,"&lt;&gt;"&amp;"")</f>
        <v>0</v>
      </c>
      <c r="AQ186" s="14">
        <f>SUMIFS('CAISO Queue Data'!BJ:BJ,'CAISO Queue Data'!$AU:$AU,$B186,'CAISO Queue Data'!$AV:$AV,$C186)</f>
        <v>0</v>
      </c>
      <c r="AR186" s="14">
        <f>SUMIFS('CAISO Queue Data'!BK:BK,'CAISO Queue Data'!$AU:$AU,$B186,'CAISO Queue Data'!$AV:$AV,$C186)</f>
        <v>0</v>
      </c>
      <c r="AS186" s="14">
        <f>SUMIFS('CAISO Queue Data'!BL:BL,'CAISO Queue Data'!$AU:$AU,$B186,'CAISO Queue Data'!$AV:$AV,$C186)</f>
        <v>0</v>
      </c>
      <c r="AT186" s="14">
        <f>SUMIFS('CAISO Queue Data'!BM:BM,'CAISO Queue Data'!$AU:$AU,$B186,'CAISO Queue Data'!$AV:$AV,$C186)</f>
        <v>0</v>
      </c>
      <c r="AU186" s="14">
        <f>SUMIFS('CAISO Queue Data'!BN:BN,'CAISO Queue Data'!$AU:$AU,$B186,'CAISO Queue Data'!$AV:$AV,$C186)</f>
        <v>0</v>
      </c>
      <c r="AV186" s="14">
        <f>SUMIFS('CAISO Queue Data'!BO:BO,'CAISO Queue Data'!$AU:$AU,$B186,'CAISO Queue Data'!$AV:$AV,$C186)</f>
        <v>0</v>
      </c>
      <c r="AW186" s="14">
        <f>SUMIFS('CAISO Queue Data'!BP:BP,'CAISO Queue Data'!$AU:$AU,$B186,'CAISO Queue Data'!$AV:$AV,$C186)</f>
        <v>0</v>
      </c>
      <c r="AX186" s="14">
        <f>SUMIFS('CAISO Queue Data'!BQ:BQ,'CAISO Queue Data'!$AU:$AU,$B186,'CAISO Queue Data'!$AV:$AV,$C186)</f>
        <v>0</v>
      </c>
      <c r="AY186" s="14">
        <f>SUMIFS('CAISO Queue Data'!BR:BR,'CAISO Queue Data'!$AU:$AU,$B186,'CAISO Queue Data'!$AV:$AV,$C186)</f>
        <v>0</v>
      </c>
      <c r="AZ186" s="14">
        <f>SUMIFS('CAISO Queue Data'!BS:BS,'CAISO Queue Data'!$AU:$AU,$B186,'CAISO Queue Data'!$AV:$AV,$C186)</f>
        <v>0</v>
      </c>
      <c r="BA186" s="14">
        <f>SUMIFS('CAISO Queue Data'!BT:BT,'CAISO Queue Data'!$AU:$AU,$B186,'CAISO Queue Data'!$AV:$AV,$C186)</f>
        <v>0</v>
      </c>
      <c r="BB186" s="14">
        <f>SUMIFS('CAISO Queue Data'!BU:BU,'CAISO Queue Data'!$AU:$AU,$B186,'CAISO Queue Data'!$AV:$AV,$C186)</f>
        <v>0</v>
      </c>
      <c r="BD186" s="14">
        <v>0</v>
      </c>
      <c r="BE186" s="14">
        <v>0</v>
      </c>
      <c r="BF186" s="14">
        <v>0</v>
      </c>
      <c r="BG186" s="14">
        <v>0</v>
      </c>
      <c r="BH186" s="14">
        <v>0</v>
      </c>
      <c r="BI186" s="14">
        <v>0</v>
      </c>
      <c r="BJ186" s="14">
        <v>0</v>
      </c>
      <c r="BK186" s="14">
        <v>0</v>
      </c>
      <c r="BL186" s="14">
        <v>0</v>
      </c>
      <c r="BM186" s="14">
        <v>0</v>
      </c>
      <c r="BN186" s="14">
        <v>0</v>
      </c>
      <c r="BO186" s="14">
        <v>0</v>
      </c>
      <c r="BQ186" s="14">
        <f>SUMIFS('CAISO Queue Data'!BJ:BJ,'CAISO Queue Data'!$AU:$AU,$B186,'CAISO Queue Data'!$AV:$AV,$C186,'CAISO Queue Data'!$AF:$AF,"&lt;&gt;"&amp;"",'CAISO Queue Data'!$AQ:$AQ,"&lt;="&amp;$BF$2)</f>
        <v>0</v>
      </c>
      <c r="BR186" s="14">
        <f>SUMIFS('CAISO Queue Data'!BK:BK,'CAISO Queue Data'!$AU:$AU,$B186,'CAISO Queue Data'!$AV:$AV,$C186,'CAISO Queue Data'!$AF:$AF,"&lt;&gt;"&amp;"",'CAISO Queue Data'!$AQ:$AQ,"&lt;="&amp;$BF$2)</f>
        <v>0</v>
      </c>
      <c r="BS186" s="14">
        <f>SUMIFS('CAISO Queue Data'!BL:BL,'CAISO Queue Data'!$AU:$AU,$B186,'CAISO Queue Data'!$AV:$AV,$C186,'CAISO Queue Data'!$AF:$AF,"&lt;&gt;"&amp;"",'CAISO Queue Data'!$AQ:$AQ,"&lt;="&amp;$BF$2)</f>
        <v>0</v>
      </c>
      <c r="BT186" s="14">
        <f>SUMIFS('CAISO Queue Data'!BM:BM,'CAISO Queue Data'!$AU:$AU,$B186,'CAISO Queue Data'!$AV:$AV,$C186,'CAISO Queue Data'!$AF:$AF,"&lt;&gt;"&amp;"",'CAISO Queue Data'!$AQ:$AQ,"&lt;="&amp;$BF$2)</f>
        <v>0</v>
      </c>
      <c r="BU186" s="14">
        <f>SUMIFS('CAISO Queue Data'!BN:BN,'CAISO Queue Data'!$AU:$AU,$B186,'CAISO Queue Data'!$AV:$AV,$C186,'CAISO Queue Data'!$AF:$AF,"&lt;&gt;"&amp;"",'CAISO Queue Data'!$AQ:$AQ,"&lt;="&amp;$BF$2)</f>
        <v>0</v>
      </c>
      <c r="BV186" s="14">
        <f>SUMIFS('CAISO Queue Data'!BO:BO,'CAISO Queue Data'!$AU:$AU,$B186,'CAISO Queue Data'!$AV:$AV,$C186,'CAISO Queue Data'!$AF:$AF,"&lt;&gt;"&amp;"",'CAISO Queue Data'!$AQ:$AQ,"&lt;="&amp;$BF$2)</f>
        <v>0</v>
      </c>
      <c r="BW186" s="14">
        <f>SUMIFS('CAISO Queue Data'!BP:BP,'CAISO Queue Data'!$AU:$AU,$B186,'CAISO Queue Data'!$AV:$AV,$C186,'CAISO Queue Data'!$AF:$AF,"&lt;&gt;"&amp;"",'CAISO Queue Data'!$AQ:$AQ,"&lt;="&amp;$BF$2)</f>
        <v>0</v>
      </c>
      <c r="BX186" s="14">
        <f>SUMIFS('CAISO Queue Data'!BQ:BQ,'CAISO Queue Data'!$AU:$AU,$B186,'CAISO Queue Data'!$AV:$AV,$C186,'CAISO Queue Data'!$AF:$AF,"&lt;&gt;"&amp;"",'CAISO Queue Data'!$AQ:$AQ,"&lt;="&amp;$BF$2)</f>
        <v>0</v>
      </c>
      <c r="BY186" s="14">
        <f>SUMIFS('CAISO Queue Data'!BR:BR,'CAISO Queue Data'!$AU:$AU,$B186,'CAISO Queue Data'!$AV:$AV,$C186,'CAISO Queue Data'!$AF:$AF,"&lt;&gt;"&amp;"",'CAISO Queue Data'!$AQ:$AQ,"&lt;="&amp;$BF$2)</f>
        <v>0</v>
      </c>
      <c r="BZ186" s="14">
        <f>SUMIFS('CAISO Queue Data'!BS:BS,'CAISO Queue Data'!$AU:$AU,$B186,'CAISO Queue Data'!$AV:$AV,$C186,'CAISO Queue Data'!$AF:$AF,"&lt;&gt;"&amp;"",'CAISO Queue Data'!$AQ:$AQ,"&lt;="&amp;$BF$2)</f>
        <v>0</v>
      </c>
      <c r="CA186" s="14">
        <f>SUMIFS('CAISO Queue Data'!BT:BT,'CAISO Queue Data'!$AU:$AU,$B186,'CAISO Queue Data'!$AV:$AV,$C186,'CAISO Queue Data'!$AF:$AF,"&lt;&gt;"&amp;"",'CAISO Queue Data'!$AQ:$AQ,"&lt;="&amp;$BF$2)</f>
        <v>0</v>
      </c>
      <c r="CB186" s="14">
        <f>SUMIFS('CAISO Queue Data'!BU:BU,'CAISO Queue Data'!$AU:$AU,$B186,'CAISO Queue Data'!$AV:$AV,$C186,'CAISO Queue Data'!$AF:$AF,"&lt;&gt;"&amp;"",'CAISO Queue Data'!$AQ:$AQ,"&lt;="&amp;$BF$2)</f>
        <v>0</v>
      </c>
      <c r="CD186" s="14">
        <f>SUMIFS('CAISO Queue Data'!BJ:BJ,'CAISO Queue Data'!$AU:$AU,$B186,'CAISO Queue Data'!$AV:$AV,$C186,'CAISO Queue Data'!$AQ:$AQ,"&lt;="&amp;$BF$2)</f>
        <v>0</v>
      </c>
      <c r="CE186" s="14">
        <f>SUMIFS('CAISO Queue Data'!BK:BK,'CAISO Queue Data'!$AU:$AU,$B186,'CAISO Queue Data'!$AV:$AV,$C186,'CAISO Queue Data'!$AQ:$AQ,"&lt;="&amp;$BF$2)</f>
        <v>0</v>
      </c>
      <c r="CF186" s="14">
        <f>SUMIFS('CAISO Queue Data'!BL:BL,'CAISO Queue Data'!$AU:$AU,$B186,'CAISO Queue Data'!$AV:$AV,$C186,'CAISO Queue Data'!$AQ:$AQ,"&lt;="&amp;$BF$2)</f>
        <v>0</v>
      </c>
      <c r="CG186" s="14">
        <f>SUMIFS('CAISO Queue Data'!BM:BM,'CAISO Queue Data'!$AU:$AU,$B186,'CAISO Queue Data'!$AV:$AV,$C186,'CAISO Queue Data'!$AQ:$AQ,"&lt;="&amp;$BF$2)</f>
        <v>0</v>
      </c>
      <c r="CH186" s="14">
        <f>SUMIFS('CAISO Queue Data'!BN:BN,'CAISO Queue Data'!$AU:$AU,$B186,'CAISO Queue Data'!$AV:$AV,$C186,'CAISO Queue Data'!$AQ:$AQ,"&lt;="&amp;$BF$2)</f>
        <v>0</v>
      </c>
      <c r="CI186" s="14">
        <f>SUMIFS('CAISO Queue Data'!BO:BO,'CAISO Queue Data'!$AU:$AU,$B186,'CAISO Queue Data'!$AV:$AV,$C186,'CAISO Queue Data'!$AQ:$AQ,"&lt;="&amp;$BF$2)</f>
        <v>0</v>
      </c>
      <c r="CJ186" s="14">
        <f>SUMIFS('CAISO Queue Data'!BP:BP,'CAISO Queue Data'!$AU:$AU,$B186,'CAISO Queue Data'!$AV:$AV,$C186,'CAISO Queue Data'!$AQ:$AQ,"&lt;="&amp;$BF$2)</f>
        <v>0</v>
      </c>
      <c r="CK186" s="14">
        <f>SUMIFS('CAISO Queue Data'!BQ:BQ,'CAISO Queue Data'!$AU:$AU,$B186,'CAISO Queue Data'!$AV:$AV,$C186,'CAISO Queue Data'!$AQ:$AQ,"&lt;="&amp;$BF$2)</f>
        <v>0</v>
      </c>
      <c r="CL186" s="14">
        <f>SUMIFS('CAISO Queue Data'!BR:BR,'CAISO Queue Data'!$AU:$AU,$B186,'CAISO Queue Data'!$AV:$AV,$C186,'CAISO Queue Data'!$AQ:$AQ,"&lt;="&amp;$BF$2)</f>
        <v>0</v>
      </c>
      <c r="CM186" s="14">
        <f>SUMIFS('CAISO Queue Data'!BS:BS,'CAISO Queue Data'!$AU:$AU,$B186,'CAISO Queue Data'!$AV:$AV,$C186,'CAISO Queue Data'!$AQ:$AQ,"&lt;="&amp;$BF$2)</f>
        <v>0</v>
      </c>
      <c r="CN186" s="14">
        <f>SUMIFS('CAISO Queue Data'!BT:BT,'CAISO Queue Data'!$AU:$AU,$B186,'CAISO Queue Data'!$AV:$AV,$C186,'CAISO Queue Data'!$AQ:$AQ,"&lt;="&amp;$BF$2)</f>
        <v>0</v>
      </c>
      <c r="CO186" s="14">
        <f>SUMIFS('CAISO Queue Data'!BU:BU,'CAISO Queue Data'!$AU:$AU,$B186,'CAISO Queue Data'!$AV:$AV,$C186,'CAISO Queue Data'!$AQ:$AQ,"&lt;="&amp;$BF$2)</f>
        <v>0</v>
      </c>
      <c r="CQ186" s="14">
        <f>SUMIFS('Cluster 15 Data'!$G:$G,'Cluster 15 Data'!$Q:$Q,$B186,'Cluster 15 Data'!$S:$S,$C186,'Cluster 15 Data'!$E:$E,"Storage")</f>
        <v>0</v>
      </c>
      <c r="CR186" s="14">
        <f>SUMIFS('Cluster 15 Data'!$G:$G,'Cluster 15 Data'!$Q:$Q,$B186,'Cluster 15 Data'!$S:$S,$C186,'Cluster 15 Data'!$E:$E,"A-CAES")</f>
        <v>0</v>
      </c>
      <c r="CS186" s="14">
        <f>SUMIFS('Cluster 15 Data'!$G:$G,'Cluster 15 Data'!$Q:$Q,$B186,'Cluster 15 Data'!$S:$S,$C186,'Cluster 15 Data'!$E:$E,"Solar")</f>
        <v>0</v>
      </c>
      <c r="CT186" s="14">
        <f>SUMIFS('Cluster 15 Data'!$G:$G,'Cluster 15 Data'!$Q:$Q,$B186,'Cluster 15 Data'!$S:$S,$C186,'Cluster 15 Data'!$E:$E,"Geothermal")</f>
        <v>0</v>
      </c>
      <c r="CU186" s="14">
        <f>SUMIFS('Cluster 15 Data'!$G:$G,'Cluster 15 Data'!$Q:$Q,$B186,'Cluster 15 Data'!$S:$S,$C186,'Cluster 15 Data'!$E:$E,"Biomass")</f>
        <v>0</v>
      </c>
      <c r="CV186" s="14">
        <f>SUMIFS('Cluster 15 Data'!$G:$G,'Cluster 15 Data'!$Q:$Q,$B186,'Cluster 15 Data'!$S:$S,$C186,'Cluster 15 Data'!$E:$E,"Wind")</f>
        <v>0</v>
      </c>
      <c r="CW186" s="14">
        <f>SUMIFS('Cluster 15 Data'!$G:$G,'Cluster 15 Data'!$Q:$Q,$B186,'Cluster 15 Data'!$S:$S,$C186,'Cluster 15 Data'!$E:$E,"Offshore Wind")</f>
        <v>0</v>
      </c>
      <c r="CX186" s="97">
        <f>SUMIFS('Cluster 15 Data'!$G:$G,'Cluster 15 Data'!$Q:$Q,$B186,'Cluster 15 Data'!$S:$S,$C186,'Cluster 15 Data'!$E:$E,"Storage")</f>
        <v>0</v>
      </c>
      <c r="CZ186" s="14">
        <f>SUMIFS('Cluster 15 Data'!$G:$G,'Cluster 15 Data'!$Q:$Q,$B186,'Cluster 15 Data'!$S:$S,$C186,'Cluster 15 Data'!$E:$E,"Storage",'Cluster 15 Data'!$N:$N,"&lt;="&amp;$DA$2)</f>
        <v>0</v>
      </c>
      <c r="DA186" s="14">
        <f>SUMIFS('Cluster 15 Data'!$G:$G,'Cluster 15 Data'!$Q:$Q,$B186,'Cluster 15 Data'!$S:$S,$C186,'Cluster 15 Data'!$E:$E,"A-CAES",'Cluster 15 Data'!$N:$N,"&lt;="&amp;$DA$2)</f>
        <v>0</v>
      </c>
      <c r="DB186" s="14">
        <f>SUMIFS('Cluster 15 Data'!$G:$G,'Cluster 15 Data'!$Q:$Q,$B186,'Cluster 15 Data'!$S:$S,$C186,'Cluster 15 Data'!$E:$E,"Solar",'Cluster 15 Data'!$N:$N,"&lt;="&amp;$DA$2)</f>
        <v>0</v>
      </c>
      <c r="DC186" s="14">
        <f>SUMIFS('Cluster 15 Data'!$G:$G,'Cluster 15 Data'!$Q:$Q,$B186,'Cluster 15 Data'!$S:$S,$C186,'Cluster 15 Data'!$E:$E,"Geothermal",'Cluster 15 Data'!$N:$N,"&lt;="&amp;$DA$2)</f>
        <v>0</v>
      </c>
      <c r="DD186" s="14">
        <f>SUMIFS('Cluster 15 Data'!$G:$G,'Cluster 15 Data'!$Q:$Q,$B186,'Cluster 15 Data'!$S:$S,$C186,'Cluster 15 Data'!$E:$E,"Biomass",'Cluster 15 Data'!$N:$N,"&lt;="&amp;$DA$2)</f>
        <v>0</v>
      </c>
      <c r="DE186" s="14">
        <f>SUMIFS('Cluster 15 Data'!$G:$G,'Cluster 15 Data'!$Q:$Q,$B186,'Cluster 15 Data'!$S:$S,$C186,'Cluster 15 Data'!$E:$E,"Wind",'Cluster 15 Data'!$N:$N,"&lt;="&amp;$DA$2)</f>
        <v>0</v>
      </c>
      <c r="DF186" s="14">
        <f>SUMIFS('Cluster 15 Data'!$G:$G,'Cluster 15 Data'!$Q:$Q,$B186,'Cluster 15 Data'!$S:$S,$C186,'Cluster 15 Data'!$E:$E,"Offshore Wind",'Cluster 15 Data'!$N:$N,"&lt;="&amp;$DA$2)</f>
        <v>0</v>
      </c>
      <c r="DG186" s="97">
        <v>0</v>
      </c>
    </row>
    <row r="187" spans="1:111" x14ac:dyDescent="0.2">
      <c r="A187" s="14" t="s">
        <v>85</v>
      </c>
      <c r="B187" s="14" t="s">
        <v>205</v>
      </c>
      <c r="C187" s="14">
        <v>230</v>
      </c>
      <c r="Q187" s="14">
        <f>SUMIFS('CAISO Queue Data'!BJ:BJ,'CAISO Queue Data'!$AU:$AU,$B187,'CAISO Queue Data'!$AV:$AV,$C187,'CAISO Queue Data'!$AG:$AG,"Executed")</f>
        <v>277.29000000000002</v>
      </c>
      <c r="R187" s="14">
        <f>SUMIFS('CAISO Queue Data'!BK:BK,'CAISO Queue Data'!$AU:$AU,$B187,'CAISO Queue Data'!$AV:$AV,$C187,'CAISO Queue Data'!$AG:$AG,"Executed")</f>
        <v>250</v>
      </c>
      <c r="S187" s="14">
        <f>SUMIFS('CAISO Queue Data'!BL:BL,'CAISO Queue Data'!$AU:$AU,$B187,'CAISO Queue Data'!$AV:$AV,$C187,'CAISO Queue Data'!$AG:$AG,"Executed")</f>
        <v>0</v>
      </c>
      <c r="T187" s="14">
        <f>SUMIFS('CAISO Queue Data'!BM:BM,'CAISO Queue Data'!$AU:$AU,$B187,'CAISO Queue Data'!$AV:$AV,$C187,'CAISO Queue Data'!$AG:$AG,"Executed")</f>
        <v>0</v>
      </c>
      <c r="U187" s="14">
        <f>SUMIFS('CAISO Queue Data'!BN:BN,'CAISO Queue Data'!$AU:$AU,$B187,'CAISO Queue Data'!$AV:$AV,$C187,'CAISO Queue Data'!$AG:$AG,"Executed")</f>
        <v>0</v>
      </c>
      <c r="V187" s="14">
        <f>SUMIFS('CAISO Queue Data'!BO:BO,'CAISO Queue Data'!$AU:$AU,$B187,'CAISO Queue Data'!$AV:$AV,$C187,'CAISO Queue Data'!$AG:$AG,"Executed")</f>
        <v>0</v>
      </c>
      <c r="W187" s="14">
        <f>SUMIFS('CAISO Queue Data'!BP:BP,'CAISO Queue Data'!$AU:$AU,$B187,'CAISO Queue Data'!$AV:$AV,$C187,'CAISO Queue Data'!$AG:$AG,"Executed")</f>
        <v>0</v>
      </c>
      <c r="X187" s="14">
        <f>SUMIFS('CAISO Queue Data'!BQ:BQ,'CAISO Queue Data'!$AU:$AU,$B187,'CAISO Queue Data'!$AV:$AV,$C187,'CAISO Queue Data'!$AG:$AG,"Executed")</f>
        <v>0</v>
      </c>
      <c r="Y187" s="14">
        <f>SUMIFS('CAISO Queue Data'!BR:BR,'CAISO Queue Data'!$AU:$AU,$B187,'CAISO Queue Data'!$AV:$AV,$C187,'CAISO Queue Data'!$AG:$AG,"Executed")</f>
        <v>0</v>
      </c>
      <c r="Z187" s="14">
        <f>SUMIFS('CAISO Queue Data'!BS:BS,'CAISO Queue Data'!$AU:$AU,$B187,'CAISO Queue Data'!$AV:$AV,$C187,'CAISO Queue Data'!$AG:$AG,"Executed")</f>
        <v>0</v>
      </c>
      <c r="AA187" s="14">
        <f>SUMIFS('CAISO Queue Data'!BT:BT,'CAISO Queue Data'!$AU:$AU,$B187,'CAISO Queue Data'!$AV:$AV,$C187,'CAISO Queue Data'!$AG:$AG,"Executed")</f>
        <v>0</v>
      </c>
      <c r="AB187" s="14">
        <f>SUMIFS('CAISO Queue Data'!BU:BU,'CAISO Queue Data'!$AU:$AU,$B187,'CAISO Queue Data'!$AV:$AV,$C187,'CAISO Queue Data'!$AG:$AG,"Executed")</f>
        <v>0</v>
      </c>
      <c r="AD187" s="14">
        <f>SUMIFS('CAISO Queue Data'!BJ:BJ,'CAISO Queue Data'!$AU:$AU,$B187,'CAISO Queue Data'!$AV:$AV,$C187,'CAISO Queue Data'!$AF:$AF,"&lt;&gt;"&amp;"")</f>
        <v>533.58000000000004</v>
      </c>
      <c r="AE187" s="14">
        <f>SUMIFS('CAISO Queue Data'!BK:BK,'CAISO Queue Data'!$AU:$AU,$B187,'CAISO Queue Data'!$AV:$AV,$C187,'CAISO Queue Data'!$AF:$AF,"&lt;&gt;"&amp;"")</f>
        <v>250</v>
      </c>
      <c r="AF187" s="14">
        <f>SUMIFS('CAISO Queue Data'!BL:BL,'CAISO Queue Data'!$AU:$AU,$B187,'CAISO Queue Data'!$AV:$AV,$C187,'CAISO Queue Data'!$AF:$AF,"&lt;&gt;"&amp;"")</f>
        <v>0</v>
      </c>
      <c r="AG187" s="14">
        <f>SUMIFS('CAISO Queue Data'!BM:BM,'CAISO Queue Data'!$AU:$AU,$B187,'CAISO Queue Data'!$AV:$AV,$C187,'CAISO Queue Data'!$AF:$AF,"&lt;&gt;"&amp;"")</f>
        <v>0</v>
      </c>
      <c r="AH187" s="14">
        <f>SUMIFS('CAISO Queue Data'!BN:BN,'CAISO Queue Data'!$AU:$AU,$B187,'CAISO Queue Data'!$AV:$AV,$C187,'CAISO Queue Data'!$AF:$AF,"&lt;&gt;"&amp;"")</f>
        <v>0</v>
      </c>
      <c r="AI187" s="14">
        <f>SUMIFS('CAISO Queue Data'!BO:BO,'CAISO Queue Data'!$AU:$AU,$B187,'CAISO Queue Data'!$AV:$AV,$C187,'CAISO Queue Data'!$AF:$AF,"&lt;&gt;"&amp;"")</f>
        <v>0</v>
      </c>
      <c r="AJ187" s="14">
        <f>SUMIFS('CAISO Queue Data'!BP:BP,'CAISO Queue Data'!$AU:$AU,$B187,'CAISO Queue Data'!$AV:$AV,$C187,'CAISO Queue Data'!$AF:$AF,"&lt;&gt;"&amp;"")</f>
        <v>0</v>
      </c>
      <c r="AK187" s="14">
        <f>SUMIFS('CAISO Queue Data'!BQ:BQ,'CAISO Queue Data'!$AU:$AU,$B187,'CAISO Queue Data'!$AV:$AV,$C187,'CAISO Queue Data'!$AF:$AF,"&lt;&gt;"&amp;"")</f>
        <v>0</v>
      </c>
      <c r="AL187" s="14">
        <f>SUMIFS('CAISO Queue Data'!BR:BR,'CAISO Queue Data'!$AU:$AU,$B187,'CAISO Queue Data'!$AV:$AV,$C187,'CAISO Queue Data'!$AF:$AF,"&lt;&gt;"&amp;"")</f>
        <v>0</v>
      </c>
      <c r="AM187" s="14">
        <f>SUMIFS('CAISO Queue Data'!BS:BS,'CAISO Queue Data'!$AU:$AU,$B187,'CAISO Queue Data'!$AV:$AV,$C187,'CAISO Queue Data'!$AF:$AF,"&lt;&gt;"&amp;"")</f>
        <v>0</v>
      </c>
      <c r="AN187" s="14">
        <f>SUMIFS('CAISO Queue Data'!BT:BT,'CAISO Queue Data'!$AU:$AU,$B187,'CAISO Queue Data'!$AV:$AV,$C187,'CAISO Queue Data'!$AF:$AF,"&lt;&gt;"&amp;"")</f>
        <v>0</v>
      </c>
      <c r="AO187" s="14">
        <f>SUMIFS('CAISO Queue Data'!BU:BU,'CAISO Queue Data'!$AU:$AU,$B187,'CAISO Queue Data'!$AV:$AV,$C187,'CAISO Queue Data'!$AF:$AF,"&lt;&gt;"&amp;"")</f>
        <v>0</v>
      </c>
      <c r="AQ187" s="14">
        <f>SUMIFS('CAISO Queue Data'!BJ:BJ,'CAISO Queue Data'!$AU:$AU,$B187,'CAISO Queue Data'!$AV:$AV,$C187)</f>
        <v>533.58000000000004</v>
      </c>
      <c r="AR187" s="14">
        <f>SUMIFS('CAISO Queue Data'!BK:BK,'CAISO Queue Data'!$AU:$AU,$B187,'CAISO Queue Data'!$AV:$AV,$C187)</f>
        <v>250</v>
      </c>
      <c r="AS187" s="14">
        <f>SUMIFS('CAISO Queue Data'!BL:BL,'CAISO Queue Data'!$AU:$AU,$B187,'CAISO Queue Data'!$AV:$AV,$C187)</f>
        <v>0</v>
      </c>
      <c r="AT187" s="14">
        <f>SUMIFS('CAISO Queue Data'!BM:BM,'CAISO Queue Data'!$AU:$AU,$B187,'CAISO Queue Data'!$AV:$AV,$C187)</f>
        <v>0</v>
      </c>
      <c r="AU187" s="14">
        <f>SUMIFS('CAISO Queue Data'!BN:BN,'CAISO Queue Data'!$AU:$AU,$B187,'CAISO Queue Data'!$AV:$AV,$C187)</f>
        <v>0</v>
      </c>
      <c r="AV187" s="14">
        <f>SUMIFS('CAISO Queue Data'!BO:BO,'CAISO Queue Data'!$AU:$AU,$B187,'CAISO Queue Data'!$AV:$AV,$C187)</f>
        <v>0</v>
      </c>
      <c r="AW187" s="14">
        <f>SUMIFS('CAISO Queue Data'!BP:BP,'CAISO Queue Data'!$AU:$AU,$B187,'CAISO Queue Data'!$AV:$AV,$C187)</f>
        <v>0</v>
      </c>
      <c r="AX187" s="14">
        <f>SUMIFS('CAISO Queue Data'!BQ:BQ,'CAISO Queue Data'!$AU:$AU,$B187,'CAISO Queue Data'!$AV:$AV,$C187)</f>
        <v>0</v>
      </c>
      <c r="AY187" s="14">
        <f>SUMIFS('CAISO Queue Data'!BR:BR,'CAISO Queue Data'!$AU:$AU,$B187,'CAISO Queue Data'!$AV:$AV,$C187)</f>
        <v>0</v>
      </c>
      <c r="AZ187" s="14">
        <f>SUMIFS('CAISO Queue Data'!BS:BS,'CAISO Queue Data'!$AU:$AU,$B187,'CAISO Queue Data'!$AV:$AV,$C187)</f>
        <v>0</v>
      </c>
      <c r="BA187" s="14">
        <f>SUMIFS('CAISO Queue Data'!BT:BT,'CAISO Queue Data'!$AU:$AU,$B187,'CAISO Queue Data'!$AV:$AV,$C187)</f>
        <v>0</v>
      </c>
      <c r="BB187" s="14">
        <f>SUMIFS('CAISO Queue Data'!BU:BU,'CAISO Queue Data'!$AU:$AU,$B187,'CAISO Queue Data'!$AV:$AV,$C187)</f>
        <v>0</v>
      </c>
      <c r="BD187" s="14">
        <v>277.29000000000002</v>
      </c>
      <c r="BE187" s="14">
        <v>250</v>
      </c>
      <c r="BF187" s="14">
        <v>0</v>
      </c>
      <c r="BG187" s="14">
        <v>0</v>
      </c>
      <c r="BH187" s="14">
        <v>0</v>
      </c>
      <c r="BI187" s="14">
        <v>0</v>
      </c>
      <c r="BJ187" s="14">
        <v>0</v>
      </c>
      <c r="BK187" s="14">
        <v>0</v>
      </c>
      <c r="BL187" s="14">
        <v>0</v>
      </c>
      <c r="BM187" s="14">
        <v>0</v>
      </c>
      <c r="BN187" s="14">
        <v>0</v>
      </c>
      <c r="BO187" s="14">
        <v>0</v>
      </c>
      <c r="BQ187" s="14">
        <f>SUMIFS('CAISO Queue Data'!BJ:BJ,'CAISO Queue Data'!$AU:$AU,$B187,'CAISO Queue Data'!$AV:$AV,$C187,'CAISO Queue Data'!$AF:$AF,"&lt;&gt;"&amp;"",'CAISO Queue Data'!$AQ:$AQ,"&lt;="&amp;$BF$2)</f>
        <v>533.58000000000004</v>
      </c>
      <c r="BR187" s="14">
        <f>SUMIFS('CAISO Queue Data'!BK:BK,'CAISO Queue Data'!$AU:$AU,$B187,'CAISO Queue Data'!$AV:$AV,$C187,'CAISO Queue Data'!$AF:$AF,"&lt;&gt;"&amp;"",'CAISO Queue Data'!$AQ:$AQ,"&lt;="&amp;$BF$2)</f>
        <v>250</v>
      </c>
      <c r="BS187" s="14">
        <f>SUMIFS('CAISO Queue Data'!BL:BL,'CAISO Queue Data'!$AU:$AU,$B187,'CAISO Queue Data'!$AV:$AV,$C187,'CAISO Queue Data'!$AF:$AF,"&lt;&gt;"&amp;"",'CAISO Queue Data'!$AQ:$AQ,"&lt;="&amp;$BF$2)</f>
        <v>0</v>
      </c>
      <c r="BT187" s="14">
        <f>SUMIFS('CAISO Queue Data'!BM:BM,'CAISO Queue Data'!$AU:$AU,$B187,'CAISO Queue Data'!$AV:$AV,$C187,'CAISO Queue Data'!$AF:$AF,"&lt;&gt;"&amp;"",'CAISO Queue Data'!$AQ:$AQ,"&lt;="&amp;$BF$2)</f>
        <v>0</v>
      </c>
      <c r="BU187" s="14">
        <f>SUMIFS('CAISO Queue Data'!BN:BN,'CAISO Queue Data'!$AU:$AU,$B187,'CAISO Queue Data'!$AV:$AV,$C187,'CAISO Queue Data'!$AF:$AF,"&lt;&gt;"&amp;"",'CAISO Queue Data'!$AQ:$AQ,"&lt;="&amp;$BF$2)</f>
        <v>0</v>
      </c>
      <c r="BV187" s="14">
        <f>SUMIFS('CAISO Queue Data'!BO:BO,'CAISO Queue Data'!$AU:$AU,$B187,'CAISO Queue Data'!$AV:$AV,$C187,'CAISO Queue Data'!$AF:$AF,"&lt;&gt;"&amp;"",'CAISO Queue Data'!$AQ:$AQ,"&lt;="&amp;$BF$2)</f>
        <v>0</v>
      </c>
      <c r="BW187" s="14">
        <f>SUMIFS('CAISO Queue Data'!BP:BP,'CAISO Queue Data'!$AU:$AU,$B187,'CAISO Queue Data'!$AV:$AV,$C187,'CAISO Queue Data'!$AF:$AF,"&lt;&gt;"&amp;"",'CAISO Queue Data'!$AQ:$AQ,"&lt;="&amp;$BF$2)</f>
        <v>0</v>
      </c>
      <c r="BX187" s="14">
        <f>SUMIFS('CAISO Queue Data'!BQ:BQ,'CAISO Queue Data'!$AU:$AU,$B187,'CAISO Queue Data'!$AV:$AV,$C187,'CAISO Queue Data'!$AF:$AF,"&lt;&gt;"&amp;"",'CAISO Queue Data'!$AQ:$AQ,"&lt;="&amp;$BF$2)</f>
        <v>0</v>
      </c>
      <c r="BY187" s="14">
        <f>SUMIFS('CAISO Queue Data'!BR:BR,'CAISO Queue Data'!$AU:$AU,$B187,'CAISO Queue Data'!$AV:$AV,$C187,'CAISO Queue Data'!$AF:$AF,"&lt;&gt;"&amp;"",'CAISO Queue Data'!$AQ:$AQ,"&lt;="&amp;$BF$2)</f>
        <v>0</v>
      </c>
      <c r="BZ187" s="14">
        <f>SUMIFS('CAISO Queue Data'!BS:BS,'CAISO Queue Data'!$AU:$AU,$B187,'CAISO Queue Data'!$AV:$AV,$C187,'CAISO Queue Data'!$AF:$AF,"&lt;&gt;"&amp;"",'CAISO Queue Data'!$AQ:$AQ,"&lt;="&amp;$BF$2)</f>
        <v>0</v>
      </c>
      <c r="CA187" s="14">
        <f>SUMIFS('CAISO Queue Data'!BT:BT,'CAISO Queue Data'!$AU:$AU,$B187,'CAISO Queue Data'!$AV:$AV,$C187,'CAISO Queue Data'!$AF:$AF,"&lt;&gt;"&amp;"",'CAISO Queue Data'!$AQ:$AQ,"&lt;="&amp;$BF$2)</f>
        <v>0</v>
      </c>
      <c r="CB187" s="14">
        <f>SUMIFS('CAISO Queue Data'!BU:BU,'CAISO Queue Data'!$AU:$AU,$B187,'CAISO Queue Data'!$AV:$AV,$C187,'CAISO Queue Data'!$AF:$AF,"&lt;&gt;"&amp;"",'CAISO Queue Data'!$AQ:$AQ,"&lt;="&amp;$BF$2)</f>
        <v>0</v>
      </c>
      <c r="CD187" s="14">
        <f>SUMIFS('CAISO Queue Data'!BJ:BJ,'CAISO Queue Data'!$AU:$AU,$B187,'CAISO Queue Data'!$AV:$AV,$C187,'CAISO Queue Data'!$AQ:$AQ,"&lt;="&amp;$BF$2)</f>
        <v>533.58000000000004</v>
      </c>
      <c r="CE187" s="14">
        <f>SUMIFS('CAISO Queue Data'!BK:BK,'CAISO Queue Data'!$AU:$AU,$B187,'CAISO Queue Data'!$AV:$AV,$C187,'CAISO Queue Data'!$AQ:$AQ,"&lt;="&amp;$BF$2)</f>
        <v>250</v>
      </c>
      <c r="CF187" s="14">
        <f>SUMIFS('CAISO Queue Data'!BL:BL,'CAISO Queue Data'!$AU:$AU,$B187,'CAISO Queue Data'!$AV:$AV,$C187,'CAISO Queue Data'!$AQ:$AQ,"&lt;="&amp;$BF$2)</f>
        <v>0</v>
      </c>
      <c r="CG187" s="14">
        <f>SUMIFS('CAISO Queue Data'!BM:BM,'CAISO Queue Data'!$AU:$AU,$B187,'CAISO Queue Data'!$AV:$AV,$C187,'CAISO Queue Data'!$AQ:$AQ,"&lt;="&amp;$BF$2)</f>
        <v>0</v>
      </c>
      <c r="CH187" s="14">
        <f>SUMIFS('CAISO Queue Data'!BN:BN,'CAISO Queue Data'!$AU:$AU,$B187,'CAISO Queue Data'!$AV:$AV,$C187,'CAISO Queue Data'!$AQ:$AQ,"&lt;="&amp;$BF$2)</f>
        <v>0</v>
      </c>
      <c r="CI187" s="14">
        <f>SUMIFS('CAISO Queue Data'!BO:BO,'CAISO Queue Data'!$AU:$AU,$B187,'CAISO Queue Data'!$AV:$AV,$C187,'CAISO Queue Data'!$AQ:$AQ,"&lt;="&amp;$BF$2)</f>
        <v>0</v>
      </c>
      <c r="CJ187" s="14">
        <f>SUMIFS('CAISO Queue Data'!BP:BP,'CAISO Queue Data'!$AU:$AU,$B187,'CAISO Queue Data'!$AV:$AV,$C187,'CAISO Queue Data'!$AQ:$AQ,"&lt;="&amp;$BF$2)</f>
        <v>0</v>
      </c>
      <c r="CK187" s="14">
        <f>SUMIFS('CAISO Queue Data'!BQ:BQ,'CAISO Queue Data'!$AU:$AU,$B187,'CAISO Queue Data'!$AV:$AV,$C187,'CAISO Queue Data'!$AQ:$AQ,"&lt;="&amp;$BF$2)</f>
        <v>0</v>
      </c>
      <c r="CL187" s="14">
        <f>SUMIFS('CAISO Queue Data'!BR:BR,'CAISO Queue Data'!$AU:$AU,$B187,'CAISO Queue Data'!$AV:$AV,$C187,'CAISO Queue Data'!$AQ:$AQ,"&lt;="&amp;$BF$2)</f>
        <v>0</v>
      </c>
      <c r="CM187" s="14">
        <f>SUMIFS('CAISO Queue Data'!BS:BS,'CAISO Queue Data'!$AU:$AU,$B187,'CAISO Queue Data'!$AV:$AV,$C187,'CAISO Queue Data'!$AQ:$AQ,"&lt;="&amp;$BF$2)</f>
        <v>0</v>
      </c>
      <c r="CN187" s="14">
        <f>SUMIFS('CAISO Queue Data'!BT:BT,'CAISO Queue Data'!$AU:$AU,$B187,'CAISO Queue Data'!$AV:$AV,$C187,'CAISO Queue Data'!$AQ:$AQ,"&lt;="&amp;$BF$2)</f>
        <v>0</v>
      </c>
      <c r="CO187" s="14">
        <f>SUMIFS('CAISO Queue Data'!BU:BU,'CAISO Queue Data'!$AU:$AU,$B187,'CAISO Queue Data'!$AV:$AV,$C187,'CAISO Queue Data'!$AQ:$AQ,"&lt;="&amp;$BF$2)</f>
        <v>0</v>
      </c>
      <c r="CQ187" s="14">
        <f>SUMIFS('Cluster 15 Data'!$G:$G,'Cluster 15 Data'!$Q:$Q,$B187,'Cluster 15 Data'!$S:$S,$C187,'Cluster 15 Data'!$E:$E,"Storage")</f>
        <v>0</v>
      </c>
      <c r="CR187" s="14">
        <f>SUMIFS('Cluster 15 Data'!$G:$G,'Cluster 15 Data'!$Q:$Q,$B187,'Cluster 15 Data'!$S:$S,$C187,'Cluster 15 Data'!$E:$E,"A-CAES")</f>
        <v>0</v>
      </c>
      <c r="CS187" s="14">
        <f>SUMIFS('Cluster 15 Data'!$G:$G,'Cluster 15 Data'!$Q:$Q,$B187,'Cluster 15 Data'!$S:$S,$C187,'Cluster 15 Data'!$E:$E,"Solar")</f>
        <v>0</v>
      </c>
      <c r="CT187" s="14">
        <f>SUMIFS('Cluster 15 Data'!$G:$G,'Cluster 15 Data'!$Q:$Q,$B187,'Cluster 15 Data'!$S:$S,$C187,'Cluster 15 Data'!$E:$E,"Geothermal")</f>
        <v>0</v>
      </c>
      <c r="CU187" s="14">
        <f>SUMIFS('Cluster 15 Data'!$G:$G,'Cluster 15 Data'!$Q:$Q,$B187,'Cluster 15 Data'!$S:$S,$C187,'Cluster 15 Data'!$E:$E,"Biomass")</f>
        <v>0</v>
      </c>
      <c r="CV187" s="14">
        <f>SUMIFS('Cluster 15 Data'!$G:$G,'Cluster 15 Data'!$Q:$Q,$B187,'Cluster 15 Data'!$S:$S,$C187,'Cluster 15 Data'!$E:$E,"Wind")</f>
        <v>0</v>
      </c>
      <c r="CW187" s="14">
        <f>SUMIFS('Cluster 15 Data'!$G:$G,'Cluster 15 Data'!$Q:$Q,$B187,'Cluster 15 Data'!$S:$S,$C187,'Cluster 15 Data'!$E:$E,"Offshore Wind")</f>
        <v>0</v>
      </c>
      <c r="CX187" s="97">
        <f>SUMIFS('Cluster 15 Data'!$G:$G,'Cluster 15 Data'!$Q:$Q,$B187,'Cluster 15 Data'!$S:$S,$C187,'Cluster 15 Data'!$E:$E,"Storage")</f>
        <v>0</v>
      </c>
      <c r="CZ187" s="14">
        <f>SUMIFS('Cluster 15 Data'!$G:$G,'Cluster 15 Data'!$Q:$Q,$B187,'Cluster 15 Data'!$S:$S,$C187,'Cluster 15 Data'!$E:$E,"Storage",'Cluster 15 Data'!$N:$N,"&lt;="&amp;$DA$2)</f>
        <v>0</v>
      </c>
      <c r="DA187" s="14">
        <f>SUMIFS('Cluster 15 Data'!$G:$G,'Cluster 15 Data'!$Q:$Q,$B187,'Cluster 15 Data'!$S:$S,$C187,'Cluster 15 Data'!$E:$E,"A-CAES",'Cluster 15 Data'!$N:$N,"&lt;="&amp;$DA$2)</f>
        <v>0</v>
      </c>
      <c r="DB187" s="14">
        <f>SUMIFS('Cluster 15 Data'!$G:$G,'Cluster 15 Data'!$Q:$Q,$B187,'Cluster 15 Data'!$S:$S,$C187,'Cluster 15 Data'!$E:$E,"Solar",'Cluster 15 Data'!$N:$N,"&lt;="&amp;$DA$2)</f>
        <v>0</v>
      </c>
      <c r="DC187" s="14">
        <f>SUMIFS('Cluster 15 Data'!$G:$G,'Cluster 15 Data'!$Q:$Q,$B187,'Cluster 15 Data'!$S:$S,$C187,'Cluster 15 Data'!$E:$E,"Geothermal",'Cluster 15 Data'!$N:$N,"&lt;="&amp;$DA$2)</f>
        <v>0</v>
      </c>
      <c r="DD187" s="14">
        <f>SUMIFS('Cluster 15 Data'!$G:$G,'Cluster 15 Data'!$Q:$Q,$B187,'Cluster 15 Data'!$S:$S,$C187,'Cluster 15 Data'!$E:$E,"Biomass",'Cluster 15 Data'!$N:$N,"&lt;="&amp;$DA$2)</f>
        <v>0</v>
      </c>
      <c r="DE187" s="14">
        <f>SUMIFS('Cluster 15 Data'!$G:$G,'Cluster 15 Data'!$Q:$Q,$B187,'Cluster 15 Data'!$S:$S,$C187,'Cluster 15 Data'!$E:$E,"Wind",'Cluster 15 Data'!$N:$N,"&lt;="&amp;$DA$2)</f>
        <v>0</v>
      </c>
      <c r="DF187" s="14">
        <f>SUMIFS('Cluster 15 Data'!$G:$G,'Cluster 15 Data'!$Q:$Q,$B187,'Cluster 15 Data'!$S:$S,$C187,'Cluster 15 Data'!$E:$E,"Offshore Wind",'Cluster 15 Data'!$N:$N,"&lt;="&amp;$DA$2)</f>
        <v>0</v>
      </c>
      <c r="DG187" s="97">
        <v>0</v>
      </c>
    </row>
    <row r="188" spans="1:111" x14ac:dyDescent="0.2">
      <c r="A188" s="14" t="s">
        <v>85</v>
      </c>
      <c r="B188" s="14" t="s">
        <v>205</v>
      </c>
      <c r="C188" s="14">
        <v>500</v>
      </c>
      <c r="Q188" s="14">
        <f>SUMIFS('CAISO Queue Data'!BJ:BJ,'CAISO Queue Data'!$AU:$AU,$B188,'CAISO Queue Data'!$AV:$AV,$C188,'CAISO Queue Data'!$AG:$AG,"Executed")</f>
        <v>0</v>
      </c>
      <c r="R188" s="14">
        <f>SUMIFS('CAISO Queue Data'!BK:BK,'CAISO Queue Data'!$AU:$AU,$B188,'CAISO Queue Data'!$AV:$AV,$C188,'CAISO Queue Data'!$AG:$AG,"Executed")</f>
        <v>0</v>
      </c>
      <c r="S188" s="14">
        <f>SUMIFS('CAISO Queue Data'!BL:BL,'CAISO Queue Data'!$AU:$AU,$B188,'CAISO Queue Data'!$AV:$AV,$C188,'CAISO Queue Data'!$AG:$AG,"Executed")</f>
        <v>0</v>
      </c>
      <c r="T188" s="14">
        <f>SUMIFS('CAISO Queue Data'!BM:BM,'CAISO Queue Data'!$AU:$AU,$B188,'CAISO Queue Data'!$AV:$AV,$C188,'CAISO Queue Data'!$AG:$AG,"Executed")</f>
        <v>0</v>
      </c>
      <c r="U188" s="14">
        <f>SUMIFS('CAISO Queue Data'!BN:BN,'CAISO Queue Data'!$AU:$AU,$B188,'CAISO Queue Data'!$AV:$AV,$C188,'CAISO Queue Data'!$AG:$AG,"Executed")</f>
        <v>0</v>
      </c>
      <c r="V188" s="14">
        <f>SUMIFS('CAISO Queue Data'!BO:BO,'CAISO Queue Data'!$AU:$AU,$B188,'CAISO Queue Data'!$AV:$AV,$C188,'CAISO Queue Data'!$AG:$AG,"Executed")</f>
        <v>0</v>
      </c>
      <c r="W188" s="14">
        <f>SUMIFS('CAISO Queue Data'!BP:BP,'CAISO Queue Data'!$AU:$AU,$B188,'CAISO Queue Data'!$AV:$AV,$C188,'CAISO Queue Data'!$AG:$AG,"Executed")</f>
        <v>0</v>
      </c>
      <c r="X188" s="14">
        <f>SUMIFS('CAISO Queue Data'!BQ:BQ,'CAISO Queue Data'!$AU:$AU,$B188,'CAISO Queue Data'!$AV:$AV,$C188,'CAISO Queue Data'!$AG:$AG,"Executed")</f>
        <v>0</v>
      </c>
      <c r="Y188" s="14">
        <f>SUMIFS('CAISO Queue Data'!BR:BR,'CAISO Queue Data'!$AU:$AU,$B188,'CAISO Queue Data'!$AV:$AV,$C188,'CAISO Queue Data'!$AG:$AG,"Executed")</f>
        <v>0</v>
      </c>
      <c r="Z188" s="14">
        <f>SUMIFS('CAISO Queue Data'!BS:BS,'CAISO Queue Data'!$AU:$AU,$B188,'CAISO Queue Data'!$AV:$AV,$C188,'CAISO Queue Data'!$AG:$AG,"Executed")</f>
        <v>0</v>
      </c>
      <c r="AA188" s="14">
        <f>SUMIFS('CAISO Queue Data'!BT:BT,'CAISO Queue Data'!$AU:$AU,$B188,'CAISO Queue Data'!$AV:$AV,$C188,'CAISO Queue Data'!$AG:$AG,"Executed")</f>
        <v>0</v>
      </c>
      <c r="AB188" s="14">
        <f>SUMIFS('CAISO Queue Data'!BU:BU,'CAISO Queue Data'!$AU:$AU,$B188,'CAISO Queue Data'!$AV:$AV,$C188,'CAISO Queue Data'!$AG:$AG,"Executed")</f>
        <v>0</v>
      </c>
      <c r="AD188" s="14">
        <f>SUMIFS('CAISO Queue Data'!BJ:BJ,'CAISO Queue Data'!$AU:$AU,$B188,'CAISO Queue Data'!$AV:$AV,$C188,'CAISO Queue Data'!$AF:$AF,"&lt;&gt;"&amp;"")</f>
        <v>0</v>
      </c>
      <c r="AE188" s="14">
        <f>SUMIFS('CAISO Queue Data'!BK:BK,'CAISO Queue Data'!$AU:$AU,$B188,'CAISO Queue Data'!$AV:$AV,$C188,'CAISO Queue Data'!$AF:$AF,"&lt;&gt;"&amp;"")</f>
        <v>0</v>
      </c>
      <c r="AF188" s="14">
        <f>SUMIFS('CAISO Queue Data'!BL:BL,'CAISO Queue Data'!$AU:$AU,$B188,'CAISO Queue Data'!$AV:$AV,$C188,'CAISO Queue Data'!$AF:$AF,"&lt;&gt;"&amp;"")</f>
        <v>0</v>
      </c>
      <c r="AG188" s="14">
        <f>SUMIFS('CAISO Queue Data'!BM:BM,'CAISO Queue Data'!$AU:$AU,$B188,'CAISO Queue Data'!$AV:$AV,$C188,'CAISO Queue Data'!$AF:$AF,"&lt;&gt;"&amp;"")</f>
        <v>0</v>
      </c>
      <c r="AH188" s="14">
        <f>SUMIFS('CAISO Queue Data'!BN:BN,'CAISO Queue Data'!$AU:$AU,$B188,'CAISO Queue Data'!$AV:$AV,$C188,'CAISO Queue Data'!$AF:$AF,"&lt;&gt;"&amp;"")</f>
        <v>0</v>
      </c>
      <c r="AI188" s="14">
        <f>SUMIFS('CAISO Queue Data'!BO:BO,'CAISO Queue Data'!$AU:$AU,$B188,'CAISO Queue Data'!$AV:$AV,$C188,'CAISO Queue Data'!$AF:$AF,"&lt;&gt;"&amp;"")</f>
        <v>0</v>
      </c>
      <c r="AJ188" s="14">
        <f>SUMIFS('CAISO Queue Data'!BP:BP,'CAISO Queue Data'!$AU:$AU,$B188,'CAISO Queue Data'!$AV:$AV,$C188,'CAISO Queue Data'!$AF:$AF,"&lt;&gt;"&amp;"")</f>
        <v>0</v>
      </c>
      <c r="AK188" s="14">
        <f>SUMIFS('CAISO Queue Data'!BQ:BQ,'CAISO Queue Data'!$AU:$AU,$B188,'CAISO Queue Data'!$AV:$AV,$C188,'CAISO Queue Data'!$AF:$AF,"&lt;&gt;"&amp;"")</f>
        <v>0</v>
      </c>
      <c r="AL188" s="14">
        <f>SUMIFS('CAISO Queue Data'!BR:BR,'CAISO Queue Data'!$AU:$AU,$B188,'CAISO Queue Data'!$AV:$AV,$C188,'CAISO Queue Data'!$AF:$AF,"&lt;&gt;"&amp;"")</f>
        <v>0</v>
      </c>
      <c r="AM188" s="14">
        <f>SUMIFS('CAISO Queue Data'!BS:BS,'CAISO Queue Data'!$AU:$AU,$B188,'CAISO Queue Data'!$AV:$AV,$C188,'CAISO Queue Data'!$AF:$AF,"&lt;&gt;"&amp;"")</f>
        <v>0</v>
      </c>
      <c r="AN188" s="14">
        <f>SUMIFS('CAISO Queue Data'!BT:BT,'CAISO Queue Data'!$AU:$AU,$B188,'CAISO Queue Data'!$AV:$AV,$C188,'CAISO Queue Data'!$AF:$AF,"&lt;&gt;"&amp;"")</f>
        <v>0</v>
      </c>
      <c r="AO188" s="14">
        <f>SUMIFS('CAISO Queue Data'!BU:BU,'CAISO Queue Data'!$AU:$AU,$B188,'CAISO Queue Data'!$AV:$AV,$C188,'CAISO Queue Data'!$AF:$AF,"&lt;&gt;"&amp;"")</f>
        <v>0</v>
      </c>
      <c r="AQ188" s="14">
        <f>SUMIFS('CAISO Queue Data'!BJ:BJ,'CAISO Queue Data'!$AU:$AU,$B188,'CAISO Queue Data'!$AV:$AV,$C188)</f>
        <v>0</v>
      </c>
      <c r="AR188" s="14">
        <f>SUMIFS('CAISO Queue Data'!BK:BK,'CAISO Queue Data'!$AU:$AU,$B188,'CAISO Queue Data'!$AV:$AV,$C188)</f>
        <v>0</v>
      </c>
      <c r="AS188" s="14">
        <f>SUMIFS('CAISO Queue Data'!BL:BL,'CAISO Queue Data'!$AU:$AU,$B188,'CAISO Queue Data'!$AV:$AV,$C188)</f>
        <v>0</v>
      </c>
      <c r="AT188" s="14">
        <f>SUMIFS('CAISO Queue Data'!BM:BM,'CAISO Queue Data'!$AU:$AU,$B188,'CAISO Queue Data'!$AV:$AV,$C188)</f>
        <v>0</v>
      </c>
      <c r="AU188" s="14">
        <f>SUMIFS('CAISO Queue Data'!BN:BN,'CAISO Queue Data'!$AU:$AU,$B188,'CAISO Queue Data'!$AV:$AV,$C188)</f>
        <v>0</v>
      </c>
      <c r="AV188" s="14">
        <f>SUMIFS('CAISO Queue Data'!BO:BO,'CAISO Queue Data'!$AU:$AU,$B188,'CAISO Queue Data'!$AV:$AV,$C188)</f>
        <v>0</v>
      </c>
      <c r="AW188" s="14">
        <f>SUMIFS('CAISO Queue Data'!BP:BP,'CAISO Queue Data'!$AU:$AU,$B188,'CAISO Queue Data'!$AV:$AV,$C188)</f>
        <v>0</v>
      </c>
      <c r="AX188" s="14">
        <f>SUMIFS('CAISO Queue Data'!BQ:BQ,'CAISO Queue Data'!$AU:$AU,$B188,'CAISO Queue Data'!$AV:$AV,$C188)</f>
        <v>0</v>
      </c>
      <c r="AY188" s="14">
        <f>SUMIFS('CAISO Queue Data'!BR:BR,'CAISO Queue Data'!$AU:$AU,$B188,'CAISO Queue Data'!$AV:$AV,$C188)</f>
        <v>0</v>
      </c>
      <c r="AZ188" s="14">
        <f>SUMIFS('CAISO Queue Data'!BS:BS,'CAISO Queue Data'!$AU:$AU,$B188,'CAISO Queue Data'!$AV:$AV,$C188)</f>
        <v>0</v>
      </c>
      <c r="BA188" s="14">
        <f>SUMIFS('CAISO Queue Data'!BT:BT,'CAISO Queue Data'!$AU:$AU,$B188,'CAISO Queue Data'!$AV:$AV,$C188)</f>
        <v>0</v>
      </c>
      <c r="BB188" s="14">
        <f>SUMIFS('CAISO Queue Data'!BU:BU,'CAISO Queue Data'!$AU:$AU,$B188,'CAISO Queue Data'!$AV:$AV,$C188)</f>
        <v>0</v>
      </c>
      <c r="BD188" s="14">
        <v>0</v>
      </c>
      <c r="BE188" s="14">
        <v>0</v>
      </c>
      <c r="BF188" s="14">
        <v>0</v>
      </c>
      <c r="BG188" s="14">
        <v>0</v>
      </c>
      <c r="BH188" s="14">
        <v>0</v>
      </c>
      <c r="BI188" s="14">
        <v>0</v>
      </c>
      <c r="BJ188" s="14">
        <v>0</v>
      </c>
      <c r="BK188" s="14">
        <v>0</v>
      </c>
      <c r="BL188" s="14">
        <v>0</v>
      </c>
      <c r="BM188" s="14">
        <v>0</v>
      </c>
      <c r="BN188" s="14">
        <v>0</v>
      </c>
      <c r="BO188" s="14">
        <v>0</v>
      </c>
      <c r="BQ188" s="14">
        <f>SUMIFS('CAISO Queue Data'!BJ:BJ,'CAISO Queue Data'!$AU:$AU,$B188,'CAISO Queue Data'!$AV:$AV,$C188,'CAISO Queue Data'!$AF:$AF,"&lt;&gt;"&amp;"",'CAISO Queue Data'!$AQ:$AQ,"&lt;="&amp;$BF$2)</f>
        <v>0</v>
      </c>
      <c r="BR188" s="14">
        <f>SUMIFS('CAISO Queue Data'!BK:BK,'CAISO Queue Data'!$AU:$AU,$B188,'CAISO Queue Data'!$AV:$AV,$C188,'CAISO Queue Data'!$AF:$AF,"&lt;&gt;"&amp;"",'CAISO Queue Data'!$AQ:$AQ,"&lt;="&amp;$BF$2)</f>
        <v>0</v>
      </c>
      <c r="BS188" s="14">
        <f>SUMIFS('CAISO Queue Data'!BL:BL,'CAISO Queue Data'!$AU:$AU,$B188,'CAISO Queue Data'!$AV:$AV,$C188,'CAISO Queue Data'!$AF:$AF,"&lt;&gt;"&amp;"",'CAISO Queue Data'!$AQ:$AQ,"&lt;="&amp;$BF$2)</f>
        <v>0</v>
      </c>
      <c r="BT188" s="14">
        <f>SUMIFS('CAISO Queue Data'!BM:BM,'CAISO Queue Data'!$AU:$AU,$B188,'CAISO Queue Data'!$AV:$AV,$C188,'CAISO Queue Data'!$AF:$AF,"&lt;&gt;"&amp;"",'CAISO Queue Data'!$AQ:$AQ,"&lt;="&amp;$BF$2)</f>
        <v>0</v>
      </c>
      <c r="BU188" s="14">
        <f>SUMIFS('CAISO Queue Data'!BN:BN,'CAISO Queue Data'!$AU:$AU,$B188,'CAISO Queue Data'!$AV:$AV,$C188,'CAISO Queue Data'!$AF:$AF,"&lt;&gt;"&amp;"",'CAISO Queue Data'!$AQ:$AQ,"&lt;="&amp;$BF$2)</f>
        <v>0</v>
      </c>
      <c r="BV188" s="14">
        <f>SUMIFS('CAISO Queue Data'!BO:BO,'CAISO Queue Data'!$AU:$AU,$B188,'CAISO Queue Data'!$AV:$AV,$C188,'CAISO Queue Data'!$AF:$AF,"&lt;&gt;"&amp;"",'CAISO Queue Data'!$AQ:$AQ,"&lt;="&amp;$BF$2)</f>
        <v>0</v>
      </c>
      <c r="BW188" s="14">
        <f>SUMIFS('CAISO Queue Data'!BP:BP,'CAISO Queue Data'!$AU:$AU,$B188,'CAISO Queue Data'!$AV:$AV,$C188,'CAISO Queue Data'!$AF:$AF,"&lt;&gt;"&amp;"",'CAISO Queue Data'!$AQ:$AQ,"&lt;="&amp;$BF$2)</f>
        <v>0</v>
      </c>
      <c r="BX188" s="14">
        <f>SUMIFS('CAISO Queue Data'!BQ:BQ,'CAISO Queue Data'!$AU:$AU,$B188,'CAISO Queue Data'!$AV:$AV,$C188,'CAISO Queue Data'!$AF:$AF,"&lt;&gt;"&amp;"",'CAISO Queue Data'!$AQ:$AQ,"&lt;="&amp;$BF$2)</f>
        <v>0</v>
      </c>
      <c r="BY188" s="14">
        <f>SUMIFS('CAISO Queue Data'!BR:BR,'CAISO Queue Data'!$AU:$AU,$B188,'CAISO Queue Data'!$AV:$AV,$C188,'CAISO Queue Data'!$AF:$AF,"&lt;&gt;"&amp;"",'CAISO Queue Data'!$AQ:$AQ,"&lt;="&amp;$BF$2)</f>
        <v>0</v>
      </c>
      <c r="BZ188" s="14">
        <f>SUMIFS('CAISO Queue Data'!BS:BS,'CAISO Queue Data'!$AU:$AU,$B188,'CAISO Queue Data'!$AV:$AV,$C188,'CAISO Queue Data'!$AF:$AF,"&lt;&gt;"&amp;"",'CAISO Queue Data'!$AQ:$AQ,"&lt;="&amp;$BF$2)</f>
        <v>0</v>
      </c>
      <c r="CA188" s="14">
        <f>SUMIFS('CAISO Queue Data'!BT:BT,'CAISO Queue Data'!$AU:$AU,$B188,'CAISO Queue Data'!$AV:$AV,$C188,'CAISO Queue Data'!$AF:$AF,"&lt;&gt;"&amp;"",'CAISO Queue Data'!$AQ:$AQ,"&lt;="&amp;$BF$2)</f>
        <v>0</v>
      </c>
      <c r="CB188" s="14">
        <f>SUMIFS('CAISO Queue Data'!BU:BU,'CAISO Queue Data'!$AU:$AU,$B188,'CAISO Queue Data'!$AV:$AV,$C188,'CAISO Queue Data'!$AF:$AF,"&lt;&gt;"&amp;"",'CAISO Queue Data'!$AQ:$AQ,"&lt;="&amp;$BF$2)</f>
        <v>0</v>
      </c>
      <c r="CD188" s="14">
        <f>SUMIFS('CAISO Queue Data'!BJ:BJ,'CAISO Queue Data'!$AU:$AU,$B188,'CAISO Queue Data'!$AV:$AV,$C188,'CAISO Queue Data'!$AQ:$AQ,"&lt;="&amp;$BF$2)</f>
        <v>0</v>
      </c>
      <c r="CE188" s="14">
        <f>SUMIFS('CAISO Queue Data'!BK:BK,'CAISO Queue Data'!$AU:$AU,$B188,'CAISO Queue Data'!$AV:$AV,$C188,'CAISO Queue Data'!$AQ:$AQ,"&lt;="&amp;$BF$2)</f>
        <v>0</v>
      </c>
      <c r="CF188" s="14">
        <f>SUMIFS('CAISO Queue Data'!BL:BL,'CAISO Queue Data'!$AU:$AU,$B188,'CAISO Queue Data'!$AV:$AV,$C188,'CAISO Queue Data'!$AQ:$AQ,"&lt;="&amp;$BF$2)</f>
        <v>0</v>
      </c>
      <c r="CG188" s="14">
        <f>SUMIFS('CAISO Queue Data'!BM:BM,'CAISO Queue Data'!$AU:$AU,$B188,'CAISO Queue Data'!$AV:$AV,$C188,'CAISO Queue Data'!$AQ:$AQ,"&lt;="&amp;$BF$2)</f>
        <v>0</v>
      </c>
      <c r="CH188" s="14">
        <f>SUMIFS('CAISO Queue Data'!BN:BN,'CAISO Queue Data'!$AU:$AU,$B188,'CAISO Queue Data'!$AV:$AV,$C188,'CAISO Queue Data'!$AQ:$AQ,"&lt;="&amp;$BF$2)</f>
        <v>0</v>
      </c>
      <c r="CI188" s="14">
        <f>SUMIFS('CAISO Queue Data'!BO:BO,'CAISO Queue Data'!$AU:$AU,$B188,'CAISO Queue Data'!$AV:$AV,$C188,'CAISO Queue Data'!$AQ:$AQ,"&lt;="&amp;$BF$2)</f>
        <v>0</v>
      </c>
      <c r="CJ188" s="14">
        <f>SUMIFS('CAISO Queue Data'!BP:BP,'CAISO Queue Data'!$AU:$AU,$B188,'CAISO Queue Data'!$AV:$AV,$C188,'CAISO Queue Data'!$AQ:$AQ,"&lt;="&amp;$BF$2)</f>
        <v>0</v>
      </c>
      <c r="CK188" s="14">
        <f>SUMIFS('CAISO Queue Data'!BQ:BQ,'CAISO Queue Data'!$AU:$AU,$B188,'CAISO Queue Data'!$AV:$AV,$C188,'CAISO Queue Data'!$AQ:$AQ,"&lt;="&amp;$BF$2)</f>
        <v>0</v>
      </c>
      <c r="CL188" s="14">
        <f>SUMIFS('CAISO Queue Data'!BR:BR,'CAISO Queue Data'!$AU:$AU,$B188,'CAISO Queue Data'!$AV:$AV,$C188,'CAISO Queue Data'!$AQ:$AQ,"&lt;="&amp;$BF$2)</f>
        <v>0</v>
      </c>
      <c r="CM188" s="14">
        <f>SUMIFS('CAISO Queue Data'!BS:BS,'CAISO Queue Data'!$AU:$AU,$B188,'CAISO Queue Data'!$AV:$AV,$C188,'CAISO Queue Data'!$AQ:$AQ,"&lt;="&amp;$BF$2)</f>
        <v>0</v>
      </c>
      <c r="CN188" s="14">
        <f>SUMIFS('CAISO Queue Data'!BT:BT,'CAISO Queue Data'!$AU:$AU,$B188,'CAISO Queue Data'!$AV:$AV,$C188,'CAISO Queue Data'!$AQ:$AQ,"&lt;="&amp;$BF$2)</f>
        <v>0</v>
      </c>
      <c r="CO188" s="14">
        <f>SUMIFS('CAISO Queue Data'!BU:BU,'CAISO Queue Data'!$AU:$AU,$B188,'CAISO Queue Data'!$AV:$AV,$C188,'CAISO Queue Data'!$AQ:$AQ,"&lt;="&amp;$BF$2)</f>
        <v>0</v>
      </c>
      <c r="CQ188" s="14">
        <f>SUMIFS('Cluster 15 Data'!$G:$G,'Cluster 15 Data'!$Q:$Q,$B188,'Cluster 15 Data'!$S:$S,$C188,'Cluster 15 Data'!$E:$E,"Storage")</f>
        <v>0</v>
      </c>
      <c r="CR188" s="14">
        <f>SUMIFS('Cluster 15 Data'!$G:$G,'Cluster 15 Data'!$Q:$Q,$B188,'Cluster 15 Data'!$S:$S,$C188,'Cluster 15 Data'!$E:$E,"A-CAES")</f>
        <v>0</v>
      </c>
      <c r="CS188" s="14">
        <f>SUMIFS('Cluster 15 Data'!$G:$G,'Cluster 15 Data'!$Q:$Q,$B188,'Cluster 15 Data'!$S:$S,$C188,'Cluster 15 Data'!$E:$E,"Solar")</f>
        <v>0</v>
      </c>
      <c r="CT188" s="14">
        <f>SUMIFS('Cluster 15 Data'!$G:$G,'Cluster 15 Data'!$Q:$Q,$B188,'Cluster 15 Data'!$S:$S,$C188,'Cluster 15 Data'!$E:$E,"Geothermal")</f>
        <v>0</v>
      </c>
      <c r="CU188" s="14">
        <f>SUMIFS('Cluster 15 Data'!$G:$G,'Cluster 15 Data'!$Q:$Q,$B188,'Cluster 15 Data'!$S:$S,$C188,'Cluster 15 Data'!$E:$E,"Biomass")</f>
        <v>0</v>
      </c>
      <c r="CV188" s="14">
        <f>SUMIFS('Cluster 15 Data'!$G:$G,'Cluster 15 Data'!$Q:$Q,$B188,'Cluster 15 Data'!$S:$S,$C188,'Cluster 15 Data'!$E:$E,"Wind")</f>
        <v>0</v>
      </c>
      <c r="CW188" s="14">
        <f>SUMIFS('Cluster 15 Data'!$G:$G,'Cluster 15 Data'!$Q:$Q,$B188,'Cluster 15 Data'!$S:$S,$C188,'Cluster 15 Data'!$E:$E,"Offshore Wind")</f>
        <v>0</v>
      </c>
      <c r="CX188" s="97">
        <f>SUMIFS('Cluster 15 Data'!$G:$G,'Cluster 15 Data'!$Q:$Q,$B188,'Cluster 15 Data'!$S:$S,$C188,'Cluster 15 Data'!$E:$E,"Storage")</f>
        <v>0</v>
      </c>
      <c r="CZ188" s="14">
        <f>SUMIFS('Cluster 15 Data'!$G:$G,'Cluster 15 Data'!$Q:$Q,$B188,'Cluster 15 Data'!$S:$S,$C188,'Cluster 15 Data'!$E:$E,"Storage",'Cluster 15 Data'!$N:$N,"&lt;="&amp;$DA$2)</f>
        <v>0</v>
      </c>
      <c r="DA188" s="14">
        <f>SUMIFS('Cluster 15 Data'!$G:$G,'Cluster 15 Data'!$Q:$Q,$B188,'Cluster 15 Data'!$S:$S,$C188,'Cluster 15 Data'!$E:$E,"A-CAES",'Cluster 15 Data'!$N:$N,"&lt;="&amp;$DA$2)</f>
        <v>0</v>
      </c>
      <c r="DB188" s="14">
        <f>SUMIFS('Cluster 15 Data'!$G:$G,'Cluster 15 Data'!$Q:$Q,$B188,'Cluster 15 Data'!$S:$S,$C188,'Cluster 15 Data'!$E:$E,"Solar",'Cluster 15 Data'!$N:$N,"&lt;="&amp;$DA$2)</f>
        <v>0</v>
      </c>
      <c r="DC188" s="14">
        <f>SUMIFS('Cluster 15 Data'!$G:$G,'Cluster 15 Data'!$Q:$Q,$B188,'Cluster 15 Data'!$S:$S,$C188,'Cluster 15 Data'!$E:$E,"Geothermal",'Cluster 15 Data'!$N:$N,"&lt;="&amp;$DA$2)</f>
        <v>0</v>
      </c>
      <c r="DD188" s="14">
        <f>SUMIFS('Cluster 15 Data'!$G:$G,'Cluster 15 Data'!$Q:$Q,$B188,'Cluster 15 Data'!$S:$S,$C188,'Cluster 15 Data'!$E:$E,"Biomass",'Cluster 15 Data'!$N:$N,"&lt;="&amp;$DA$2)</f>
        <v>0</v>
      </c>
      <c r="DE188" s="14">
        <f>SUMIFS('Cluster 15 Data'!$G:$G,'Cluster 15 Data'!$Q:$Q,$B188,'Cluster 15 Data'!$S:$S,$C188,'Cluster 15 Data'!$E:$E,"Wind",'Cluster 15 Data'!$N:$N,"&lt;="&amp;$DA$2)</f>
        <v>0</v>
      </c>
      <c r="DF188" s="14">
        <f>SUMIFS('Cluster 15 Data'!$G:$G,'Cluster 15 Data'!$Q:$Q,$B188,'Cluster 15 Data'!$S:$S,$C188,'Cluster 15 Data'!$E:$E,"Offshore Wind",'Cluster 15 Data'!$N:$N,"&lt;="&amp;$DA$2)</f>
        <v>0</v>
      </c>
      <c r="DG188" s="97">
        <v>3210</v>
      </c>
    </row>
    <row r="189" spans="1:111" x14ac:dyDescent="0.2">
      <c r="A189" s="14" t="s">
        <v>64</v>
      </c>
      <c r="B189" s="14" t="s">
        <v>206</v>
      </c>
      <c r="C189" s="14">
        <v>66</v>
      </c>
      <c r="Q189" s="14">
        <f>SUMIFS('CAISO Queue Data'!BJ:BJ,'CAISO Queue Data'!$AU:$AU,$B189,'CAISO Queue Data'!$AV:$AV,$C189,'CAISO Queue Data'!$AG:$AG,"Executed")</f>
        <v>0</v>
      </c>
      <c r="R189" s="14">
        <f>SUMIFS('CAISO Queue Data'!BK:BK,'CAISO Queue Data'!$AU:$AU,$B189,'CAISO Queue Data'!$AV:$AV,$C189,'CAISO Queue Data'!$AG:$AG,"Executed")</f>
        <v>0</v>
      </c>
      <c r="S189" s="14">
        <f>SUMIFS('CAISO Queue Data'!BL:BL,'CAISO Queue Data'!$AU:$AU,$B189,'CAISO Queue Data'!$AV:$AV,$C189,'CAISO Queue Data'!$AG:$AG,"Executed")</f>
        <v>0</v>
      </c>
      <c r="T189" s="14">
        <f>SUMIFS('CAISO Queue Data'!BM:BM,'CAISO Queue Data'!$AU:$AU,$B189,'CAISO Queue Data'!$AV:$AV,$C189,'CAISO Queue Data'!$AG:$AG,"Executed")</f>
        <v>0</v>
      </c>
      <c r="U189" s="14">
        <f>SUMIFS('CAISO Queue Data'!BN:BN,'CAISO Queue Data'!$AU:$AU,$B189,'CAISO Queue Data'!$AV:$AV,$C189,'CAISO Queue Data'!$AG:$AG,"Executed")</f>
        <v>0</v>
      </c>
      <c r="V189" s="14">
        <f>SUMIFS('CAISO Queue Data'!BO:BO,'CAISO Queue Data'!$AU:$AU,$B189,'CAISO Queue Data'!$AV:$AV,$C189,'CAISO Queue Data'!$AG:$AG,"Executed")</f>
        <v>0</v>
      </c>
      <c r="W189" s="14">
        <f>SUMIFS('CAISO Queue Data'!BP:BP,'CAISO Queue Data'!$AU:$AU,$B189,'CAISO Queue Data'!$AV:$AV,$C189,'CAISO Queue Data'!$AG:$AG,"Executed")</f>
        <v>0</v>
      </c>
      <c r="X189" s="14">
        <f>SUMIFS('CAISO Queue Data'!BQ:BQ,'CAISO Queue Data'!$AU:$AU,$B189,'CAISO Queue Data'!$AV:$AV,$C189,'CAISO Queue Data'!$AG:$AG,"Executed")</f>
        <v>0</v>
      </c>
      <c r="Y189" s="14">
        <f>SUMIFS('CAISO Queue Data'!BR:BR,'CAISO Queue Data'!$AU:$AU,$B189,'CAISO Queue Data'!$AV:$AV,$C189,'CAISO Queue Data'!$AG:$AG,"Executed")</f>
        <v>0</v>
      </c>
      <c r="Z189" s="14">
        <f>SUMIFS('CAISO Queue Data'!BS:BS,'CAISO Queue Data'!$AU:$AU,$B189,'CAISO Queue Data'!$AV:$AV,$C189,'CAISO Queue Data'!$AG:$AG,"Executed")</f>
        <v>0</v>
      </c>
      <c r="AA189" s="14">
        <f>SUMIFS('CAISO Queue Data'!BT:BT,'CAISO Queue Data'!$AU:$AU,$B189,'CAISO Queue Data'!$AV:$AV,$C189,'CAISO Queue Data'!$AG:$AG,"Executed")</f>
        <v>0</v>
      </c>
      <c r="AB189" s="14">
        <f>SUMIFS('CAISO Queue Data'!BU:BU,'CAISO Queue Data'!$AU:$AU,$B189,'CAISO Queue Data'!$AV:$AV,$C189,'CAISO Queue Data'!$AG:$AG,"Executed")</f>
        <v>0</v>
      </c>
      <c r="AD189" s="14">
        <f>SUMIFS('CAISO Queue Data'!BJ:BJ,'CAISO Queue Data'!$AU:$AU,$B189,'CAISO Queue Data'!$AV:$AV,$C189,'CAISO Queue Data'!$AF:$AF,"&lt;&gt;"&amp;"")</f>
        <v>0</v>
      </c>
      <c r="AE189" s="14">
        <f>SUMIFS('CAISO Queue Data'!BK:BK,'CAISO Queue Data'!$AU:$AU,$B189,'CAISO Queue Data'!$AV:$AV,$C189,'CAISO Queue Data'!$AF:$AF,"&lt;&gt;"&amp;"")</f>
        <v>0</v>
      </c>
      <c r="AF189" s="14">
        <f>SUMIFS('CAISO Queue Data'!BL:BL,'CAISO Queue Data'!$AU:$AU,$B189,'CAISO Queue Data'!$AV:$AV,$C189,'CAISO Queue Data'!$AF:$AF,"&lt;&gt;"&amp;"")</f>
        <v>0</v>
      </c>
      <c r="AG189" s="14">
        <f>SUMIFS('CAISO Queue Data'!BM:BM,'CAISO Queue Data'!$AU:$AU,$B189,'CAISO Queue Data'!$AV:$AV,$C189,'CAISO Queue Data'!$AF:$AF,"&lt;&gt;"&amp;"")</f>
        <v>0</v>
      </c>
      <c r="AH189" s="14">
        <f>SUMIFS('CAISO Queue Data'!BN:BN,'CAISO Queue Data'!$AU:$AU,$B189,'CAISO Queue Data'!$AV:$AV,$C189,'CAISO Queue Data'!$AF:$AF,"&lt;&gt;"&amp;"")</f>
        <v>0</v>
      </c>
      <c r="AI189" s="14">
        <f>SUMIFS('CAISO Queue Data'!BO:BO,'CAISO Queue Data'!$AU:$AU,$B189,'CAISO Queue Data'!$AV:$AV,$C189,'CAISO Queue Data'!$AF:$AF,"&lt;&gt;"&amp;"")</f>
        <v>0</v>
      </c>
      <c r="AJ189" s="14">
        <f>SUMIFS('CAISO Queue Data'!BP:BP,'CAISO Queue Data'!$AU:$AU,$B189,'CAISO Queue Data'!$AV:$AV,$C189,'CAISO Queue Data'!$AF:$AF,"&lt;&gt;"&amp;"")</f>
        <v>0</v>
      </c>
      <c r="AK189" s="14">
        <f>SUMIFS('CAISO Queue Data'!BQ:BQ,'CAISO Queue Data'!$AU:$AU,$B189,'CAISO Queue Data'!$AV:$AV,$C189,'CAISO Queue Data'!$AF:$AF,"&lt;&gt;"&amp;"")</f>
        <v>0</v>
      </c>
      <c r="AL189" s="14">
        <f>SUMIFS('CAISO Queue Data'!BR:BR,'CAISO Queue Data'!$AU:$AU,$B189,'CAISO Queue Data'!$AV:$AV,$C189,'CAISO Queue Data'!$AF:$AF,"&lt;&gt;"&amp;"")</f>
        <v>0</v>
      </c>
      <c r="AM189" s="14">
        <f>SUMIFS('CAISO Queue Data'!BS:BS,'CAISO Queue Data'!$AU:$AU,$B189,'CAISO Queue Data'!$AV:$AV,$C189,'CAISO Queue Data'!$AF:$AF,"&lt;&gt;"&amp;"")</f>
        <v>0</v>
      </c>
      <c r="AN189" s="14">
        <f>SUMIFS('CAISO Queue Data'!BT:BT,'CAISO Queue Data'!$AU:$AU,$B189,'CAISO Queue Data'!$AV:$AV,$C189,'CAISO Queue Data'!$AF:$AF,"&lt;&gt;"&amp;"")</f>
        <v>0</v>
      </c>
      <c r="AO189" s="14">
        <f>SUMIFS('CAISO Queue Data'!BU:BU,'CAISO Queue Data'!$AU:$AU,$B189,'CAISO Queue Data'!$AV:$AV,$C189,'CAISO Queue Data'!$AF:$AF,"&lt;&gt;"&amp;"")</f>
        <v>0</v>
      </c>
      <c r="AQ189" s="14">
        <f>SUMIFS('CAISO Queue Data'!BJ:BJ,'CAISO Queue Data'!$AU:$AU,$B189,'CAISO Queue Data'!$AV:$AV,$C189)</f>
        <v>0</v>
      </c>
      <c r="AR189" s="14">
        <f>SUMIFS('CAISO Queue Data'!BK:BK,'CAISO Queue Data'!$AU:$AU,$B189,'CAISO Queue Data'!$AV:$AV,$C189)</f>
        <v>0</v>
      </c>
      <c r="AS189" s="14">
        <f>SUMIFS('CAISO Queue Data'!BL:BL,'CAISO Queue Data'!$AU:$AU,$B189,'CAISO Queue Data'!$AV:$AV,$C189)</f>
        <v>0</v>
      </c>
      <c r="AT189" s="14">
        <f>SUMIFS('CAISO Queue Data'!BM:BM,'CAISO Queue Data'!$AU:$AU,$B189,'CAISO Queue Data'!$AV:$AV,$C189)</f>
        <v>0</v>
      </c>
      <c r="AU189" s="14">
        <f>SUMIFS('CAISO Queue Data'!BN:BN,'CAISO Queue Data'!$AU:$AU,$B189,'CAISO Queue Data'!$AV:$AV,$C189)</f>
        <v>0</v>
      </c>
      <c r="AV189" s="14">
        <f>SUMIFS('CAISO Queue Data'!BO:BO,'CAISO Queue Data'!$AU:$AU,$B189,'CAISO Queue Data'!$AV:$AV,$C189)</f>
        <v>0</v>
      </c>
      <c r="AW189" s="14">
        <f>SUMIFS('CAISO Queue Data'!BP:BP,'CAISO Queue Data'!$AU:$AU,$B189,'CAISO Queue Data'!$AV:$AV,$C189)</f>
        <v>0</v>
      </c>
      <c r="AX189" s="14">
        <f>SUMIFS('CAISO Queue Data'!BQ:BQ,'CAISO Queue Data'!$AU:$AU,$B189,'CAISO Queue Data'!$AV:$AV,$C189)</f>
        <v>0</v>
      </c>
      <c r="AY189" s="14">
        <f>SUMIFS('CAISO Queue Data'!BR:BR,'CAISO Queue Data'!$AU:$AU,$B189,'CAISO Queue Data'!$AV:$AV,$C189)</f>
        <v>0</v>
      </c>
      <c r="AZ189" s="14">
        <f>SUMIFS('CAISO Queue Data'!BS:BS,'CAISO Queue Data'!$AU:$AU,$B189,'CAISO Queue Data'!$AV:$AV,$C189)</f>
        <v>0</v>
      </c>
      <c r="BA189" s="14">
        <f>SUMIFS('CAISO Queue Data'!BT:BT,'CAISO Queue Data'!$AU:$AU,$B189,'CAISO Queue Data'!$AV:$AV,$C189)</f>
        <v>0</v>
      </c>
      <c r="BB189" s="14">
        <f>SUMIFS('CAISO Queue Data'!BU:BU,'CAISO Queue Data'!$AU:$AU,$B189,'CAISO Queue Data'!$AV:$AV,$C189)</f>
        <v>0</v>
      </c>
      <c r="BD189" s="14">
        <v>0</v>
      </c>
      <c r="BE189" s="14">
        <v>0</v>
      </c>
      <c r="BF189" s="14">
        <v>0</v>
      </c>
      <c r="BG189" s="14">
        <v>0</v>
      </c>
      <c r="BH189" s="14">
        <v>0</v>
      </c>
      <c r="BI189" s="14">
        <v>0</v>
      </c>
      <c r="BJ189" s="14">
        <v>0</v>
      </c>
      <c r="BK189" s="14">
        <v>0</v>
      </c>
      <c r="BL189" s="14">
        <v>0</v>
      </c>
      <c r="BM189" s="14">
        <v>0</v>
      </c>
      <c r="BN189" s="14">
        <v>0</v>
      </c>
      <c r="BO189" s="14">
        <v>0</v>
      </c>
      <c r="BQ189" s="14">
        <f>SUMIFS('CAISO Queue Data'!BJ:BJ,'CAISO Queue Data'!$AU:$AU,$B189,'CAISO Queue Data'!$AV:$AV,$C189,'CAISO Queue Data'!$AF:$AF,"&lt;&gt;"&amp;"",'CAISO Queue Data'!$AQ:$AQ,"&lt;="&amp;$BF$2)</f>
        <v>0</v>
      </c>
      <c r="BR189" s="14">
        <f>SUMIFS('CAISO Queue Data'!BK:BK,'CAISO Queue Data'!$AU:$AU,$B189,'CAISO Queue Data'!$AV:$AV,$C189,'CAISO Queue Data'!$AF:$AF,"&lt;&gt;"&amp;"",'CAISO Queue Data'!$AQ:$AQ,"&lt;="&amp;$BF$2)</f>
        <v>0</v>
      </c>
      <c r="BS189" s="14">
        <f>SUMIFS('CAISO Queue Data'!BL:BL,'CAISO Queue Data'!$AU:$AU,$B189,'CAISO Queue Data'!$AV:$AV,$C189,'CAISO Queue Data'!$AF:$AF,"&lt;&gt;"&amp;"",'CAISO Queue Data'!$AQ:$AQ,"&lt;="&amp;$BF$2)</f>
        <v>0</v>
      </c>
      <c r="BT189" s="14">
        <f>SUMIFS('CAISO Queue Data'!BM:BM,'CAISO Queue Data'!$AU:$AU,$B189,'CAISO Queue Data'!$AV:$AV,$C189,'CAISO Queue Data'!$AF:$AF,"&lt;&gt;"&amp;"",'CAISO Queue Data'!$AQ:$AQ,"&lt;="&amp;$BF$2)</f>
        <v>0</v>
      </c>
      <c r="BU189" s="14">
        <f>SUMIFS('CAISO Queue Data'!BN:BN,'CAISO Queue Data'!$AU:$AU,$B189,'CAISO Queue Data'!$AV:$AV,$C189,'CAISO Queue Data'!$AF:$AF,"&lt;&gt;"&amp;"",'CAISO Queue Data'!$AQ:$AQ,"&lt;="&amp;$BF$2)</f>
        <v>0</v>
      </c>
      <c r="BV189" s="14">
        <f>SUMIFS('CAISO Queue Data'!BO:BO,'CAISO Queue Data'!$AU:$AU,$B189,'CAISO Queue Data'!$AV:$AV,$C189,'CAISO Queue Data'!$AF:$AF,"&lt;&gt;"&amp;"",'CAISO Queue Data'!$AQ:$AQ,"&lt;="&amp;$BF$2)</f>
        <v>0</v>
      </c>
      <c r="BW189" s="14">
        <f>SUMIFS('CAISO Queue Data'!BP:BP,'CAISO Queue Data'!$AU:$AU,$B189,'CAISO Queue Data'!$AV:$AV,$C189,'CAISO Queue Data'!$AF:$AF,"&lt;&gt;"&amp;"",'CAISO Queue Data'!$AQ:$AQ,"&lt;="&amp;$BF$2)</f>
        <v>0</v>
      </c>
      <c r="BX189" s="14">
        <f>SUMIFS('CAISO Queue Data'!BQ:BQ,'CAISO Queue Data'!$AU:$AU,$B189,'CAISO Queue Data'!$AV:$AV,$C189,'CAISO Queue Data'!$AF:$AF,"&lt;&gt;"&amp;"",'CAISO Queue Data'!$AQ:$AQ,"&lt;="&amp;$BF$2)</f>
        <v>0</v>
      </c>
      <c r="BY189" s="14">
        <f>SUMIFS('CAISO Queue Data'!BR:BR,'CAISO Queue Data'!$AU:$AU,$B189,'CAISO Queue Data'!$AV:$AV,$C189,'CAISO Queue Data'!$AF:$AF,"&lt;&gt;"&amp;"",'CAISO Queue Data'!$AQ:$AQ,"&lt;="&amp;$BF$2)</f>
        <v>0</v>
      </c>
      <c r="BZ189" s="14">
        <f>SUMIFS('CAISO Queue Data'!BS:BS,'CAISO Queue Data'!$AU:$AU,$B189,'CAISO Queue Data'!$AV:$AV,$C189,'CAISO Queue Data'!$AF:$AF,"&lt;&gt;"&amp;"",'CAISO Queue Data'!$AQ:$AQ,"&lt;="&amp;$BF$2)</f>
        <v>0</v>
      </c>
      <c r="CA189" s="14">
        <f>SUMIFS('CAISO Queue Data'!BT:BT,'CAISO Queue Data'!$AU:$AU,$B189,'CAISO Queue Data'!$AV:$AV,$C189,'CAISO Queue Data'!$AF:$AF,"&lt;&gt;"&amp;"",'CAISO Queue Data'!$AQ:$AQ,"&lt;="&amp;$BF$2)</f>
        <v>0</v>
      </c>
      <c r="CB189" s="14">
        <f>SUMIFS('CAISO Queue Data'!BU:BU,'CAISO Queue Data'!$AU:$AU,$B189,'CAISO Queue Data'!$AV:$AV,$C189,'CAISO Queue Data'!$AF:$AF,"&lt;&gt;"&amp;"",'CAISO Queue Data'!$AQ:$AQ,"&lt;="&amp;$BF$2)</f>
        <v>0</v>
      </c>
      <c r="CD189" s="14">
        <f>SUMIFS('CAISO Queue Data'!BJ:BJ,'CAISO Queue Data'!$AU:$AU,$B189,'CAISO Queue Data'!$AV:$AV,$C189,'CAISO Queue Data'!$AQ:$AQ,"&lt;="&amp;$BF$2)</f>
        <v>0</v>
      </c>
      <c r="CE189" s="14">
        <f>SUMIFS('CAISO Queue Data'!BK:BK,'CAISO Queue Data'!$AU:$AU,$B189,'CAISO Queue Data'!$AV:$AV,$C189,'CAISO Queue Data'!$AQ:$AQ,"&lt;="&amp;$BF$2)</f>
        <v>0</v>
      </c>
      <c r="CF189" s="14">
        <f>SUMIFS('CAISO Queue Data'!BL:BL,'CAISO Queue Data'!$AU:$AU,$B189,'CAISO Queue Data'!$AV:$AV,$C189,'CAISO Queue Data'!$AQ:$AQ,"&lt;="&amp;$BF$2)</f>
        <v>0</v>
      </c>
      <c r="CG189" s="14">
        <f>SUMIFS('CAISO Queue Data'!BM:BM,'CAISO Queue Data'!$AU:$AU,$B189,'CAISO Queue Data'!$AV:$AV,$C189,'CAISO Queue Data'!$AQ:$AQ,"&lt;="&amp;$BF$2)</f>
        <v>0</v>
      </c>
      <c r="CH189" s="14">
        <f>SUMIFS('CAISO Queue Data'!BN:BN,'CAISO Queue Data'!$AU:$AU,$B189,'CAISO Queue Data'!$AV:$AV,$C189,'CAISO Queue Data'!$AQ:$AQ,"&lt;="&amp;$BF$2)</f>
        <v>0</v>
      </c>
      <c r="CI189" s="14">
        <f>SUMIFS('CAISO Queue Data'!BO:BO,'CAISO Queue Data'!$AU:$AU,$B189,'CAISO Queue Data'!$AV:$AV,$C189,'CAISO Queue Data'!$AQ:$AQ,"&lt;="&amp;$BF$2)</f>
        <v>0</v>
      </c>
      <c r="CJ189" s="14">
        <f>SUMIFS('CAISO Queue Data'!BP:BP,'CAISO Queue Data'!$AU:$AU,$B189,'CAISO Queue Data'!$AV:$AV,$C189,'CAISO Queue Data'!$AQ:$AQ,"&lt;="&amp;$BF$2)</f>
        <v>0</v>
      </c>
      <c r="CK189" s="14">
        <f>SUMIFS('CAISO Queue Data'!BQ:BQ,'CAISO Queue Data'!$AU:$AU,$B189,'CAISO Queue Data'!$AV:$AV,$C189,'CAISO Queue Data'!$AQ:$AQ,"&lt;="&amp;$BF$2)</f>
        <v>0</v>
      </c>
      <c r="CL189" s="14">
        <f>SUMIFS('CAISO Queue Data'!BR:BR,'CAISO Queue Data'!$AU:$AU,$B189,'CAISO Queue Data'!$AV:$AV,$C189,'CAISO Queue Data'!$AQ:$AQ,"&lt;="&amp;$BF$2)</f>
        <v>0</v>
      </c>
      <c r="CM189" s="14">
        <f>SUMIFS('CAISO Queue Data'!BS:BS,'CAISO Queue Data'!$AU:$AU,$B189,'CAISO Queue Data'!$AV:$AV,$C189,'CAISO Queue Data'!$AQ:$AQ,"&lt;="&amp;$BF$2)</f>
        <v>0</v>
      </c>
      <c r="CN189" s="14">
        <f>SUMIFS('CAISO Queue Data'!BT:BT,'CAISO Queue Data'!$AU:$AU,$B189,'CAISO Queue Data'!$AV:$AV,$C189,'CAISO Queue Data'!$AQ:$AQ,"&lt;="&amp;$BF$2)</f>
        <v>0</v>
      </c>
      <c r="CO189" s="14">
        <f>SUMIFS('CAISO Queue Data'!BU:BU,'CAISO Queue Data'!$AU:$AU,$B189,'CAISO Queue Data'!$AV:$AV,$C189,'CAISO Queue Data'!$AQ:$AQ,"&lt;="&amp;$BF$2)</f>
        <v>0</v>
      </c>
      <c r="CQ189" s="14">
        <f>SUMIFS('Cluster 15 Data'!$G:$G,'Cluster 15 Data'!$Q:$Q,$B189,'Cluster 15 Data'!$S:$S,$C189,'Cluster 15 Data'!$E:$E,"Storage")</f>
        <v>0</v>
      </c>
      <c r="CR189" s="14">
        <f>SUMIFS('Cluster 15 Data'!$G:$G,'Cluster 15 Data'!$Q:$Q,$B189,'Cluster 15 Data'!$S:$S,$C189,'Cluster 15 Data'!$E:$E,"A-CAES")</f>
        <v>0</v>
      </c>
      <c r="CS189" s="14">
        <f>SUMIFS('Cluster 15 Data'!$G:$G,'Cluster 15 Data'!$Q:$Q,$B189,'Cluster 15 Data'!$S:$S,$C189,'Cluster 15 Data'!$E:$E,"Solar")</f>
        <v>0</v>
      </c>
      <c r="CT189" s="14">
        <f>SUMIFS('Cluster 15 Data'!$G:$G,'Cluster 15 Data'!$Q:$Q,$B189,'Cluster 15 Data'!$S:$S,$C189,'Cluster 15 Data'!$E:$E,"Geothermal")</f>
        <v>0</v>
      </c>
      <c r="CU189" s="14">
        <f>SUMIFS('Cluster 15 Data'!$G:$G,'Cluster 15 Data'!$Q:$Q,$B189,'Cluster 15 Data'!$S:$S,$C189,'Cluster 15 Data'!$E:$E,"Biomass")</f>
        <v>0</v>
      </c>
      <c r="CV189" s="14">
        <f>SUMIFS('Cluster 15 Data'!$G:$G,'Cluster 15 Data'!$Q:$Q,$B189,'Cluster 15 Data'!$S:$S,$C189,'Cluster 15 Data'!$E:$E,"Wind")</f>
        <v>0</v>
      </c>
      <c r="CW189" s="14">
        <f>SUMIFS('Cluster 15 Data'!$G:$G,'Cluster 15 Data'!$Q:$Q,$B189,'Cluster 15 Data'!$S:$S,$C189,'Cluster 15 Data'!$E:$E,"Offshore Wind")</f>
        <v>0</v>
      </c>
      <c r="CX189" s="97">
        <f>SUMIFS('Cluster 15 Data'!$G:$G,'Cluster 15 Data'!$Q:$Q,$B189,'Cluster 15 Data'!$S:$S,$C189,'Cluster 15 Data'!$E:$E,"Storage")</f>
        <v>0</v>
      </c>
      <c r="CZ189" s="14">
        <f>SUMIFS('Cluster 15 Data'!$G:$G,'Cluster 15 Data'!$Q:$Q,$B189,'Cluster 15 Data'!$S:$S,$C189,'Cluster 15 Data'!$E:$E,"Storage",'Cluster 15 Data'!$N:$N,"&lt;="&amp;$DA$2)</f>
        <v>0</v>
      </c>
      <c r="DA189" s="14">
        <f>SUMIFS('Cluster 15 Data'!$G:$G,'Cluster 15 Data'!$Q:$Q,$B189,'Cluster 15 Data'!$S:$S,$C189,'Cluster 15 Data'!$E:$E,"A-CAES",'Cluster 15 Data'!$N:$N,"&lt;="&amp;$DA$2)</f>
        <v>0</v>
      </c>
      <c r="DB189" s="14">
        <f>SUMIFS('Cluster 15 Data'!$G:$G,'Cluster 15 Data'!$Q:$Q,$B189,'Cluster 15 Data'!$S:$S,$C189,'Cluster 15 Data'!$E:$E,"Solar",'Cluster 15 Data'!$N:$N,"&lt;="&amp;$DA$2)</f>
        <v>0</v>
      </c>
      <c r="DC189" s="14">
        <f>SUMIFS('Cluster 15 Data'!$G:$G,'Cluster 15 Data'!$Q:$Q,$B189,'Cluster 15 Data'!$S:$S,$C189,'Cluster 15 Data'!$E:$E,"Geothermal",'Cluster 15 Data'!$N:$N,"&lt;="&amp;$DA$2)</f>
        <v>0</v>
      </c>
      <c r="DD189" s="14">
        <f>SUMIFS('Cluster 15 Data'!$G:$G,'Cluster 15 Data'!$Q:$Q,$B189,'Cluster 15 Data'!$S:$S,$C189,'Cluster 15 Data'!$E:$E,"Biomass",'Cluster 15 Data'!$N:$N,"&lt;="&amp;$DA$2)</f>
        <v>0</v>
      </c>
      <c r="DE189" s="14">
        <f>SUMIFS('Cluster 15 Data'!$G:$G,'Cluster 15 Data'!$Q:$Q,$B189,'Cluster 15 Data'!$S:$S,$C189,'Cluster 15 Data'!$E:$E,"Wind",'Cluster 15 Data'!$N:$N,"&lt;="&amp;$DA$2)</f>
        <v>0</v>
      </c>
      <c r="DF189" s="14">
        <f>SUMIFS('Cluster 15 Data'!$G:$G,'Cluster 15 Data'!$Q:$Q,$B189,'Cluster 15 Data'!$S:$S,$C189,'Cluster 15 Data'!$E:$E,"Offshore Wind",'Cluster 15 Data'!$N:$N,"&lt;="&amp;$DA$2)</f>
        <v>0</v>
      </c>
      <c r="DG189" s="97">
        <v>0</v>
      </c>
    </row>
    <row r="190" spans="1:111" x14ac:dyDescent="0.2">
      <c r="A190" s="14" t="s">
        <v>51</v>
      </c>
      <c r="B190" s="14" t="s">
        <v>207</v>
      </c>
      <c r="C190" s="14">
        <v>230</v>
      </c>
      <c r="Q190" s="14">
        <f>SUMIFS('CAISO Queue Data'!BJ:BJ,'CAISO Queue Data'!$AU:$AU,$B190,'CAISO Queue Data'!$AV:$AV,$C190,'CAISO Queue Data'!$AG:$AG,"Executed")</f>
        <v>0</v>
      </c>
      <c r="R190" s="14">
        <f>SUMIFS('CAISO Queue Data'!BK:BK,'CAISO Queue Data'!$AU:$AU,$B190,'CAISO Queue Data'!$AV:$AV,$C190,'CAISO Queue Data'!$AG:$AG,"Executed")</f>
        <v>0</v>
      </c>
      <c r="S190" s="14">
        <f>SUMIFS('CAISO Queue Data'!BL:BL,'CAISO Queue Data'!$AU:$AU,$B190,'CAISO Queue Data'!$AV:$AV,$C190,'CAISO Queue Data'!$AG:$AG,"Executed")</f>
        <v>0</v>
      </c>
      <c r="T190" s="14">
        <f>SUMIFS('CAISO Queue Data'!BM:BM,'CAISO Queue Data'!$AU:$AU,$B190,'CAISO Queue Data'!$AV:$AV,$C190,'CAISO Queue Data'!$AG:$AG,"Executed")</f>
        <v>0</v>
      </c>
      <c r="U190" s="14">
        <f>SUMIFS('CAISO Queue Data'!BN:BN,'CAISO Queue Data'!$AU:$AU,$B190,'CAISO Queue Data'!$AV:$AV,$C190,'CAISO Queue Data'!$AG:$AG,"Executed")</f>
        <v>0</v>
      </c>
      <c r="V190" s="14">
        <f>SUMIFS('CAISO Queue Data'!BO:BO,'CAISO Queue Data'!$AU:$AU,$B190,'CAISO Queue Data'!$AV:$AV,$C190,'CAISO Queue Data'!$AG:$AG,"Executed")</f>
        <v>0</v>
      </c>
      <c r="W190" s="14">
        <f>SUMIFS('CAISO Queue Data'!BP:BP,'CAISO Queue Data'!$AU:$AU,$B190,'CAISO Queue Data'!$AV:$AV,$C190,'CAISO Queue Data'!$AG:$AG,"Executed")</f>
        <v>0</v>
      </c>
      <c r="X190" s="14">
        <f>SUMIFS('CAISO Queue Data'!BQ:BQ,'CAISO Queue Data'!$AU:$AU,$B190,'CAISO Queue Data'!$AV:$AV,$C190,'CAISO Queue Data'!$AG:$AG,"Executed")</f>
        <v>0</v>
      </c>
      <c r="Y190" s="14">
        <f>SUMIFS('CAISO Queue Data'!BR:BR,'CAISO Queue Data'!$AU:$AU,$B190,'CAISO Queue Data'!$AV:$AV,$C190,'CAISO Queue Data'!$AG:$AG,"Executed")</f>
        <v>0</v>
      </c>
      <c r="Z190" s="14">
        <f>SUMIFS('CAISO Queue Data'!BS:BS,'CAISO Queue Data'!$AU:$AU,$B190,'CAISO Queue Data'!$AV:$AV,$C190,'CAISO Queue Data'!$AG:$AG,"Executed")</f>
        <v>0</v>
      </c>
      <c r="AA190" s="14">
        <f>SUMIFS('CAISO Queue Data'!BT:BT,'CAISO Queue Data'!$AU:$AU,$B190,'CAISO Queue Data'!$AV:$AV,$C190,'CAISO Queue Data'!$AG:$AG,"Executed")</f>
        <v>0</v>
      </c>
      <c r="AB190" s="14">
        <f>SUMIFS('CAISO Queue Data'!BU:BU,'CAISO Queue Data'!$AU:$AU,$B190,'CAISO Queue Data'!$AV:$AV,$C190,'CAISO Queue Data'!$AG:$AG,"Executed")</f>
        <v>0</v>
      </c>
      <c r="AD190" s="14">
        <f>SUMIFS('CAISO Queue Data'!BJ:BJ,'CAISO Queue Data'!$AU:$AU,$B190,'CAISO Queue Data'!$AV:$AV,$C190,'CAISO Queue Data'!$AF:$AF,"&lt;&gt;"&amp;"")</f>
        <v>0</v>
      </c>
      <c r="AE190" s="14">
        <f>SUMIFS('CAISO Queue Data'!BK:BK,'CAISO Queue Data'!$AU:$AU,$B190,'CAISO Queue Data'!$AV:$AV,$C190,'CAISO Queue Data'!$AF:$AF,"&lt;&gt;"&amp;"")</f>
        <v>0</v>
      </c>
      <c r="AF190" s="14">
        <f>SUMIFS('CAISO Queue Data'!BL:BL,'CAISO Queue Data'!$AU:$AU,$B190,'CAISO Queue Data'!$AV:$AV,$C190,'CAISO Queue Data'!$AF:$AF,"&lt;&gt;"&amp;"")</f>
        <v>0</v>
      </c>
      <c r="AG190" s="14">
        <f>SUMIFS('CAISO Queue Data'!BM:BM,'CAISO Queue Data'!$AU:$AU,$B190,'CAISO Queue Data'!$AV:$AV,$C190,'CAISO Queue Data'!$AF:$AF,"&lt;&gt;"&amp;"")</f>
        <v>0</v>
      </c>
      <c r="AH190" s="14">
        <f>SUMIFS('CAISO Queue Data'!BN:BN,'CAISO Queue Data'!$AU:$AU,$B190,'CAISO Queue Data'!$AV:$AV,$C190,'CAISO Queue Data'!$AF:$AF,"&lt;&gt;"&amp;"")</f>
        <v>0</v>
      </c>
      <c r="AI190" s="14">
        <f>SUMIFS('CAISO Queue Data'!BO:BO,'CAISO Queue Data'!$AU:$AU,$B190,'CAISO Queue Data'!$AV:$AV,$C190,'CAISO Queue Data'!$AF:$AF,"&lt;&gt;"&amp;"")</f>
        <v>0</v>
      </c>
      <c r="AJ190" s="14">
        <f>SUMIFS('CAISO Queue Data'!BP:BP,'CAISO Queue Data'!$AU:$AU,$B190,'CAISO Queue Data'!$AV:$AV,$C190,'CAISO Queue Data'!$AF:$AF,"&lt;&gt;"&amp;"")</f>
        <v>0</v>
      </c>
      <c r="AK190" s="14">
        <f>SUMIFS('CAISO Queue Data'!BQ:BQ,'CAISO Queue Data'!$AU:$AU,$B190,'CAISO Queue Data'!$AV:$AV,$C190,'CAISO Queue Data'!$AF:$AF,"&lt;&gt;"&amp;"")</f>
        <v>0</v>
      </c>
      <c r="AL190" s="14">
        <f>SUMIFS('CAISO Queue Data'!BR:BR,'CAISO Queue Data'!$AU:$AU,$B190,'CAISO Queue Data'!$AV:$AV,$C190,'CAISO Queue Data'!$AF:$AF,"&lt;&gt;"&amp;"")</f>
        <v>0</v>
      </c>
      <c r="AM190" s="14">
        <f>SUMIFS('CAISO Queue Data'!BS:BS,'CAISO Queue Data'!$AU:$AU,$B190,'CAISO Queue Data'!$AV:$AV,$C190,'CAISO Queue Data'!$AF:$AF,"&lt;&gt;"&amp;"")</f>
        <v>0</v>
      </c>
      <c r="AN190" s="14">
        <f>SUMIFS('CAISO Queue Data'!BT:BT,'CAISO Queue Data'!$AU:$AU,$B190,'CAISO Queue Data'!$AV:$AV,$C190,'CAISO Queue Data'!$AF:$AF,"&lt;&gt;"&amp;"")</f>
        <v>0</v>
      </c>
      <c r="AO190" s="14">
        <f>SUMIFS('CAISO Queue Data'!BU:BU,'CAISO Queue Data'!$AU:$AU,$B190,'CAISO Queue Data'!$AV:$AV,$C190,'CAISO Queue Data'!$AF:$AF,"&lt;&gt;"&amp;"")</f>
        <v>0</v>
      </c>
      <c r="AQ190" s="14">
        <f>SUMIFS('CAISO Queue Data'!BJ:BJ,'CAISO Queue Data'!$AU:$AU,$B190,'CAISO Queue Data'!$AV:$AV,$C190)</f>
        <v>0</v>
      </c>
      <c r="AR190" s="14">
        <f>SUMIFS('CAISO Queue Data'!BK:BK,'CAISO Queue Data'!$AU:$AU,$B190,'CAISO Queue Data'!$AV:$AV,$C190)</f>
        <v>0</v>
      </c>
      <c r="AS190" s="14">
        <f>SUMIFS('CAISO Queue Data'!BL:BL,'CAISO Queue Data'!$AU:$AU,$B190,'CAISO Queue Data'!$AV:$AV,$C190)</f>
        <v>0</v>
      </c>
      <c r="AT190" s="14">
        <f>SUMIFS('CAISO Queue Data'!BM:BM,'CAISO Queue Data'!$AU:$AU,$B190,'CAISO Queue Data'!$AV:$AV,$C190)</f>
        <v>0</v>
      </c>
      <c r="AU190" s="14">
        <f>SUMIFS('CAISO Queue Data'!BN:BN,'CAISO Queue Data'!$AU:$AU,$B190,'CAISO Queue Data'!$AV:$AV,$C190)</f>
        <v>0</v>
      </c>
      <c r="AV190" s="14">
        <f>SUMIFS('CAISO Queue Data'!BO:BO,'CAISO Queue Data'!$AU:$AU,$B190,'CAISO Queue Data'!$AV:$AV,$C190)</f>
        <v>0</v>
      </c>
      <c r="AW190" s="14">
        <f>SUMIFS('CAISO Queue Data'!BP:BP,'CAISO Queue Data'!$AU:$AU,$B190,'CAISO Queue Data'!$AV:$AV,$C190)</f>
        <v>0</v>
      </c>
      <c r="AX190" s="14">
        <f>SUMIFS('CAISO Queue Data'!BQ:BQ,'CAISO Queue Data'!$AU:$AU,$B190,'CAISO Queue Data'!$AV:$AV,$C190)</f>
        <v>0</v>
      </c>
      <c r="AY190" s="14">
        <f>SUMIFS('CAISO Queue Data'!BR:BR,'CAISO Queue Data'!$AU:$AU,$B190,'CAISO Queue Data'!$AV:$AV,$C190)</f>
        <v>0</v>
      </c>
      <c r="AZ190" s="14">
        <f>SUMIFS('CAISO Queue Data'!BS:BS,'CAISO Queue Data'!$AU:$AU,$B190,'CAISO Queue Data'!$AV:$AV,$C190)</f>
        <v>0</v>
      </c>
      <c r="BA190" s="14">
        <f>SUMIFS('CAISO Queue Data'!BT:BT,'CAISO Queue Data'!$AU:$AU,$B190,'CAISO Queue Data'!$AV:$AV,$C190)</f>
        <v>0</v>
      </c>
      <c r="BB190" s="14">
        <f>SUMIFS('CAISO Queue Data'!BU:BU,'CAISO Queue Data'!$AU:$AU,$B190,'CAISO Queue Data'!$AV:$AV,$C190)</f>
        <v>0</v>
      </c>
      <c r="BD190" s="14">
        <v>0</v>
      </c>
      <c r="BE190" s="14">
        <v>0</v>
      </c>
      <c r="BF190" s="14">
        <v>0</v>
      </c>
      <c r="BG190" s="14">
        <v>0</v>
      </c>
      <c r="BH190" s="14">
        <v>0</v>
      </c>
      <c r="BI190" s="14">
        <v>0</v>
      </c>
      <c r="BJ190" s="14">
        <v>0</v>
      </c>
      <c r="BK190" s="14">
        <v>0</v>
      </c>
      <c r="BL190" s="14">
        <v>0</v>
      </c>
      <c r="BM190" s="14">
        <v>0</v>
      </c>
      <c r="BN190" s="14">
        <v>0</v>
      </c>
      <c r="BO190" s="14">
        <v>0</v>
      </c>
      <c r="BQ190" s="14">
        <f>SUMIFS('CAISO Queue Data'!BJ:BJ,'CAISO Queue Data'!$AU:$AU,$B190,'CAISO Queue Data'!$AV:$AV,$C190,'CAISO Queue Data'!$AF:$AF,"&lt;&gt;"&amp;"",'CAISO Queue Data'!$AQ:$AQ,"&lt;="&amp;$BF$2)</f>
        <v>0</v>
      </c>
      <c r="BR190" s="14">
        <f>SUMIFS('CAISO Queue Data'!BK:BK,'CAISO Queue Data'!$AU:$AU,$B190,'CAISO Queue Data'!$AV:$AV,$C190,'CAISO Queue Data'!$AF:$AF,"&lt;&gt;"&amp;"",'CAISO Queue Data'!$AQ:$AQ,"&lt;="&amp;$BF$2)</f>
        <v>0</v>
      </c>
      <c r="BS190" s="14">
        <f>SUMIFS('CAISO Queue Data'!BL:BL,'CAISO Queue Data'!$AU:$AU,$B190,'CAISO Queue Data'!$AV:$AV,$C190,'CAISO Queue Data'!$AF:$AF,"&lt;&gt;"&amp;"",'CAISO Queue Data'!$AQ:$AQ,"&lt;="&amp;$BF$2)</f>
        <v>0</v>
      </c>
      <c r="BT190" s="14">
        <f>SUMIFS('CAISO Queue Data'!BM:BM,'CAISO Queue Data'!$AU:$AU,$B190,'CAISO Queue Data'!$AV:$AV,$C190,'CAISO Queue Data'!$AF:$AF,"&lt;&gt;"&amp;"",'CAISO Queue Data'!$AQ:$AQ,"&lt;="&amp;$BF$2)</f>
        <v>0</v>
      </c>
      <c r="BU190" s="14">
        <f>SUMIFS('CAISO Queue Data'!BN:BN,'CAISO Queue Data'!$AU:$AU,$B190,'CAISO Queue Data'!$AV:$AV,$C190,'CAISO Queue Data'!$AF:$AF,"&lt;&gt;"&amp;"",'CAISO Queue Data'!$AQ:$AQ,"&lt;="&amp;$BF$2)</f>
        <v>0</v>
      </c>
      <c r="BV190" s="14">
        <f>SUMIFS('CAISO Queue Data'!BO:BO,'CAISO Queue Data'!$AU:$AU,$B190,'CAISO Queue Data'!$AV:$AV,$C190,'CAISO Queue Data'!$AF:$AF,"&lt;&gt;"&amp;"",'CAISO Queue Data'!$AQ:$AQ,"&lt;="&amp;$BF$2)</f>
        <v>0</v>
      </c>
      <c r="BW190" s="14">
        <f>SUMIFS('CAISO Queue Data'!BP:BP,'CAISO Queue Data'!$AU:$AU,$B190,'CAISO Queue Data'!$AV:$AV,$C190,'CAISO Queue Data'!$AF:$AF,"&lt;&gt;"&amp;"",'CAISO Queue Data'!$AQ:$AQ,"&lt;="&amp;$BF$2)</f>
        <v>0</v>
      </c>
      <c r="BX190" s="14">
        <f>SUMIFS('CAISO Queue Data'!BQ:BQ,'CAISO Queue Data'!$AU:$AU,$B190,'CAISO Queue Data'!$AV:$AV,$C190,'CAISO Queue Data'!$AF:$AF,"&lt;&gt;"&amp;"",'CAISO Queue Data'!$AQ:$AQ,"&lt;="&amp;$BF$2)</f>
        <v>0</v>
      </c>
      <c r="BY190" s="14">
        <f>SUMIFS('CAISO Queue Data'!BR:BR,'CAISO Queue Data'!$AU:$AU,$B190,'CAISO Queue Data'!$AV:$AV,$C190,'CAISO Queue Data'!$AF:$AF,"&lt;&gt;"&amp;"",'CAISO Queue Data'!$AQ:$AQ,"&lt;="&amp;$BF$2)</f>
        <v>0</v>
      </c>
      <c r="BZ190" s="14">
        <f>SUMIFS('CAISO Queue Data'!BS:BS,'CAISO Queue Data'!$AU:$AU,$B190,'CAISO Queue Data'!$AV:$AV,$C190,'CAISO Queue Data'!$AF:$AF,"&lt;&gt;"&amp;"",'CAISO Queue Data'!$AQ:$AQ,"&lt;="&amp;$BF$2)</f>
        <v>0</v>
      </c>
      <c r="CA190" s="14">
        <f>SUMIFS('CAISO Queue Data'!BT:BT,'CAISO Queue Data'!$AU:$AU,$B190,'CAISO Queue Data'!$AV:$AV,$C190,'CAISO Queue Data'!$AF:$AF,"&lt;&gt;"&amp;"",'CAISO Queue Data'!$AQ:$AQ,"&lt;="&amp;$BF$2)</f>
        <v>0</v>
      </c>
      <c r="CB190" s="14">
        <f>SUMIFS('CAISO Queue Data'!BU:BU,'CAISO Queue Data'!$AU:$AU,$B190,'CAISO Queue Data'!$AV:$AV,$C190,'CAISO Queue Data'!$AF:$AF,"&lt;&gt;"&amp;"",'CAISO Queue Data'!$AQ:$AQ,"&lt;="&amp;$BF$2)</f>
        <v>0</v>
      </c>
      <c r="CD190" s="14">
        <f>SUMIFS('CAISO Queue Data'!BJ:BJ,'CAISO Queue Data'!$AU:$AU,$B190,'CAISO Queue Data'!$AV:$AV,$C190,'CAISO Queue Data'!$AQ:$AQ,"&lt;="&amp;$BF$2)</f>
        <v>0</v>
      </c>
      <c r="CE190" s="14">
        <f>SUMIFS('CAISO Queue Data'!BK:BK,'CAISO Queue Data'!$AU:$AU,$B190,'CAISO Queue Data'!$AV:$AV,$C190,'CAISO Queue Data'!$AQ:$AQ,"&lt;="&amp;$BF$2)</f>
        <v>0</v>
      </c>
      <c r="CF190" s="14">
        <f>SUMIFS('CAISO Queue Data'!BL:BL,'CAISO Queue Data'!$AU:$AU,$B190,'CAISO Queue Data'!$AV:$AV,$C190,'CAISO Queue Data'!$AQ:$AQ,"&lt;="&amp;$BF$2)</f>
        <v>0</v>
      </c>
      <c r="CG190" s="14">
        <f>SUMIFS('CAISO Queue Data'!BM:BM,'CAISO Queue Data'!$AU:$AU,$B190,'CAISO Queue Data'!$AV:$AV,$C190,'CAISO Queue Data'!$AQ:$AQ,"&lt;="&amp;$BF$2)</f>
        <v>0</v>
      </c>
      <c r="CH190" s="14">
        <f>SUMIFS('CAISO Queue Data'!BN:BN,'CAISO Queue Data'!$AU:$AU,$B190,'CAISO Queue Data'!$AV:$AV,$C190,'CAISO Queue Data'!$AQ:$AQ,"&lt;="&amp;$BF$2)</f>
        <v>0</v>
      </c>
      <c r="CI190" s="14">
        <f>SUMIFS('CAISO Queue Data'!BO:BO,'CAISO Queue Data'!$AU:$AU,$B190,'CAISO Queue Data'!$AV:$AV,$C190,'CAISO Queue Data'!$AQ:$AQ,"&lt;="&amp;$BF$2)</f>
        <v>0</v>
      </c>
      <c r="CJ190" s="14">
        <f>SUMIFS('CAISO Queue Data'!BP:BP,'CAISO Queue Data'!$AU:$AU,$B190,'CAISO Queue Data'!$AV:$AV,$C190,'CAISO Queue Data'!$AQ:$AQ,"&lt;="&amp;$BF$2)</f>
        <v>0</v>
      </c>
      <c r="CK190" s="14">
        <f>SUMIFS('CAISO Queue Data'!BQ:BQ,'CAISO Queue Data'!$AU:$AU,$B190,'CAISO Queue Data'!$AV:$AV,$C190,'CAISO Queue Data'!$AQ:$AQ,"&lt;="&amp;$BF$2)</f>
        <v>0</v>
      </c>
      <c r="CL190" s="14">
        <f>SUMIFS('CAISO Queue Data'!BR:BR,'CAISO Queue Data'!$AU:$AU,$B190,'CAISO Queue Data'!$AV:$AV,$C190,'CAISO Queue Data'!$AQ:$AQ,"&lt;="&amp;$BF$2)</f>
        <v>0</v>
      </c>
      <c r="CM190" s="14">
        <f>SUMIFS('CAISO Queue Data'!BS:BS,'CAISO Queue Data'!$AU:$AU,$B190,'CAISO Queue Data'!$AV:$AV,$C190,'CAISO Queue Data'!$AQ:$AQ,"&lt;="&amp;$BF$2)</f>
        <v>0</v>
      </c>
      <c r="CN190" s="14">
        <f>SUMIFS('CAISO Queue Data'!BT:BT,'CAISO Queue Data'!$AU:$AU,$B190,'CAISO Queue Data'!$AV:$AV,$C190,'CAISO Queue Data'!$AQ:$AQ,"&lt;="&amp;$BF$2)</f>
        <v>0</v>
      </c>
      <c r="CO190" s="14">
        <f>SUMIFS('CAISO Queue Data'!BU:BU,'CAISO Queue Data'!$AU:$AU,$B190,'CAISO Queue Data'!$AV:$AV,$C190,'CAISO Queue Data'!$AQ:$AQ,"&lt;="&amp;$BF$2)</f>
        <v>0</v>
      </c>
      <c r="CQ190" s="14">
        <f>SUMIFS('Cluster 15 Data'!$G:$G,'Cluster 15 Data'!$Q:$Q,$B190,'Cluster 15 Data'!$S:$S,$C190,'Cluster 15 Data'!$E:$E,"Storage")</f>
        <v>0</v>
      </c>
      <c r="CR190" s="14">
        <f>SUMIFS('Cluster 15 Data'!$G:$G,'Cluster 15 Data'!$Q:$Q,$B190,'Cluster 15 Data'!$S:$S,$C190,'Cluster 15 Data'!$E:$E,"A-CAES")</f>
        <v>0</v>
      </c>
      <c r="CS190" s="14">
        <f>SUMIFS('Cluster 15 Data'!$G:$G,'Cluster 15 Data'!$Q:$Q,$B190,'Cluster 15 Data'!$S:$S,$C190,'Cluster 15 Data'!$E:$E,"Solar")</f>
        <v>0</v>
      </c>
      <c r="CT190" s="14">
        <f>SUMIFS('Cluster 15 Data'!$G:$G,'Cluster 15 Data'!$Q:$Q,$B190,'Cluster 15 Data'!$S:$S,$C190,'Cluster 15 Data'!$E:$E,"Geothermal")</f>
        <v>0</v>
      </c>
      <c r="CU190" s="14">
        <f>SUMIFS('Cluster 15 Data'!$G:$G,'Cluster 15 Data'!$Q:$Q,$B190,'Cluster 15 Data'!$S:$S,$C190,'Cluster 15 Data'!$E:$E,"Biomass")</f>
        <v>0</v>
      </c>
      <c r="CV190" s="14">
        <f>SUMIFS('Cluster 15 Data'!$G:$G,'Cluster 15 Data'!$Q:$Q,$B190,'Cluster 15 Data'!$S:$S,$C190,'Cluster 15 Data'!$E:$E,"Wind")</f>
        <v>0</v>
      </c>
      <c r="CW190" s="14">
        <f>SUMIFS('Cluster 15 Data'!$G:$G,'Cluster 15 Data'!$Q:$Q,$B190,'Cluster 15 Data'!$S:$S,$C190,'Cluster 15 Data'!$E:$E,"Offshore Wind")</f>
        <v>0</v>
      </c>
      <c r="CX190" s="97">
        <f>SUMIFS('Cluster 15 Data'!$G:$G,'Cluster 15 Data'!$Q:$Q,$B190,'Cluster 15 Data'!$S:$S,$C190,'Cluster 15 Data'!$E:$E,"Storage")</f>
        <v>0</v>
      </c>
      <c r="CZ190" s="14">
        <f>SUMIFS('Cluster 15 Data'!$G:$G,'Cluster 15 Data'!$Q:$Q,$B190,'Cluster 15 Data'!$S:$S,$C190,'Cluster 15 Data'!$E:$E,"Storage",'Cluster 15 Data'!$N:$N,"&lt;="&amp;$DA$2)</f>
        <v>0</v>
      </c>
      <c r="DA190" s="14">
        <f>SUMIFS('Cluster 15 Data'!$G:$G,'Cluster 15 Data'!$Q:$Q,$B190,'Cluster 15 Data'!$S:$S,$C190,'Cluster 15 Data'!$E:$E,"A-CAES",'Cluster 15 Data'!$N:$N,"&lt;="&amp;$DA$2)</f>
        <v>0</v>
      </c>
      <c r="DB190" s="14">
        <f>SUMIFS('Cluster 15 Data'!$G:$G,'Cluster 15 Data'!$Q:$Q,$B190,'Cluster 15 Data'!$S:$S,$C190,'Cluster 15 Data'!$E:$E,"Solar",'Cluster 15 Data'!$N:$N,"&lt;="&amp;$DA$2)</f>
        <v>0</v>
      </c>
      <c r="DC190" s="14">
        <f>SUMIFS('Cluster 15 Data'!$G:$G,'Cluster 15 Data'!$Q:$Q,$B190,'Cluster 15 Data'!$S:$S,$C190,'Cluster 15 Data'!$E:$E,"Geothermal",'Cluster 15 Data'!$N:$N,"&lt;="&amp;$DA$2)</f>
        <v>0</v>
      </c>
      <c r="DD190" s="14">
        <f>SUMIFS('Cluster 15 Data'!$G:$G,'Cluster 15 Data'!$Q:$Q,$B190,'Cluster 15 Data'!$S:$S,$C190,'Cluster 15 Data'!$E:$E,"Biomass",'Cluster 15 Data'!$N:$N,"&lt;="&amp;$DA$2)</f>
        <v>0</v>
      </c>
      <c r="DE190" s="14">
        <f>SUMIFS('Cluster 15 Data'!$G:$G,'Cluster 15 Data'!$Q:$Q,$B190,'Cluster 15 Data'!$S:$S,$C190,'Cluster 15 Data'!$E:$E,"Wind",'Cluster 15 Data'!$N:$N,"&lt;="&amp;$DA$2)</f>
        <v>0</v>
      </c>
      <c r="DF190" s="14">
        <f>SUMIFS('Cluster 15 Data'!$G:$G,'Cluster 15 Data'!$Q:$Q,$B190,'Cluster 15 Data'!$S:$S,$C190,'Cluster 15 Data'!$E:$E,"Offshore Wind",'Cluster 15 Data'!$N:$N,"&lt;="&amp;$DA$2)</f>
        <v>0</v>
      </c>
      <c r="DG190" s="97">
        <v>0</v>
      </c>
    </row>
    <row r="191" spans="1:111" x14ac:dyDescent="0.2">
      <c r="A191" s="14" t="s">
        <v>61</v>
      </c>
      <c r="B191" s="14" t="s">
        <v>208</v>
      </c>
      <c r="C191" s="14">
        <v>69</v>
      </c>
      <c r="Q191" s="14">
        <f>SUMIFS('CAISO Queue Data'!BJ:BJ,'CAISO Queue Data'!$AU:$AU,$B191,'CAISO Queue Data'!$AV:$AV,$C191,'CAISO Queue Data'!$AG:$AG,"Executed")</f>
        <v>0</v>
      </c>
      <c r="R191" s="14">
        <f>SUMIFS('CAISO Queue Data'!BK:BK,'CAISO Queue Data'!$AU:$AU,$B191,'CAISO Queue Data'!$AV:$AV,$C191,'CAISO Queue Data'!$AG:$AG,"Executed")</f>
        <v>0</v>
      </c>
      <c r="S191" s="14">
        <f>SUMIFS('CAISO Queue Data'!BL:BL,'CAISO Queue Data'!$AU:$AU,$B191,'CAISO Queue Data'!$AV:$AV,$C191,'CAISO Queue Data'!$AG:$AG,"Executed")</f>
        <v>0</v>
      </c>
      <c r="T191" s="14">
        <f>SUMIFS('CAISO Queue Data'!BM:BM,'CAISO Queue Data'!$AU:$AU,$B191,'CAISO Queue Data'!$AV:$AV,$C191,'CAISO Queue Data'!$AG:$AG,"Executed")</f>
        <v>0</v>
      </c>
      <c r="U191" s="14">
        <f>SUMIFS('CAISO Queue Data'!BN:BN,'CAISO Queue Data'!$AU:$AU,$B191,'CAISO Queue Data'!$AV:$AV,$C191,'CAISO Queue Data'!$AG:$AG,"Executed")</f>
        <v>0</v>
      </c>
      <c r="V191" s="14">
        <f>SUMIFS('CAISO Queue Data'!BO:BO,'CAISO Queue Data'!$AU:$AU,$B191,'CAISO Queue Data'!$AV:$AV,$C191,'CAISO Queue Data'!$AG:$AG,"Executed")</f>
        <v>0</v>
      </c>
      <c r="W191" s="14">
        <f>SUMIFS('CAISO Queue Data'!BP:BP,'CAISO Queue Data'!$AU:$AU,$B191,'CAISO Queue Data'!$AV:$AV,$C191,'CAISO Queue Data'!$AG:$AG,"Executed")</f>
        <v>0</v>
      </c>
      <c r="X191" s="14">
        <f>SUMIFS('CAISO Queue Data'!BQ:BQ,'CAISO Queue Data'!$AU:$AU,$B191,'CAISO Queue Data'!$AV:$AV,$C191,'CAISO Queue Data'!$AG:$AG,"Executed")</f>
        <v>0</v>
      </c>
      <c r="Y191" s="14">
        <f>SUMIFS('CAISO Queue Data'!BR:BR,'CAISO Queue Data'!$AU:$AU,$B191,'CAISO Queue Data'!$AV:$AV,$C191,'CAISO Queue Data'!$AG:$AG,"Executed")</f>
        <v>0</v>
      </c>
      <c r="Z191" s="14">
        <f>SUMIFS('CAISO Queue Data'!BS:BS,'CAISO Queue Data'!$AU:$AU,$B191,'CAISO Queue Data'!$AV:$AV,$C191,'CAISO Queue Data'!$AG:$AG,"Executed")</f>
        <v>0</v>
      </c>
      <c r="AA191" s="14">
        <f>SUMIFS('CAISO Queue Data'!BT:BT,'CAISO Queue Data'!$AU:$AU,$B191,'CAISO Queue Data'!$AV:$AV,$C191,'CAISO Queue Data'!$AG:$AG,"Executed")</f>
        <v>0</v>
      </c>
      <c r="AB191" s="14">
        <f>SUMIFS('CAISO Queue Data'!BU:BU,'CAISO Queue Data'!$AU:$AU,$B191,'CAISO Queue Data'!$AV:$AV,$C191,'CAISO Queue Data'!$AG:$AG,"Executed")</f>
        <v>0</v>
      </c>
      <c r="AD191" s="14">
        <f>SUMIFS('CAISO Queue Data'!BJ:BJ,'CAISO Queue Data'!$AU:$AU,$B191,'CAISO Queue Data'!$AV:$AV,$C191,'CAISO Queue Data'!$AF:$AF,"&lt;&gt;"&amp;"")</f>
        <v>0</v>
      </c>
      <c r="AE191" s="14">
        <f>SUMIFS('CAISO Queue Data'!BK:BK,'CAISO Queue Data'!$AU:$AU,$B191,'CAISO Queue Data'!$AV:$AV,$C191,'CAISO Queue Data'!$AF:$AF,"&lt;&gt;"&amp;"")</f>
        <v>0</v>
      </c>
      <c r="AF191" s="14">
        <f>SUMIFS('CAISO Queue Data'!BL:BL,'CAISO Queue Data'!$AU:$AU,$B191,'CAISO Queue Data'!$AV:$AV,$C191,'CAISO Queue Data'!$AF:$AF,"&lt;&gt;"&amp;"")</f>
        <v>0</v>
      </c>
      <c r="AG191" s="14">
        <f>SUMIFS('CAISO Queue Data'!BM:BM,'CAISO Queue Data'!$AU:$AU,$B191,'CAISO Queue Data'!$AV:$AV,$C191,'CAISO Queue Data'!$AF:$AF,"&lt;&gt;"&amp;"")</f>
        <v>0</v>
      </c>
      <c r="AH191" s="14">
        <f>SUMIFS('CAISO Queue Data'!BN:BN,'CAISO Queue Data'!$AU:$AU,$B191,'CAISO Queue Data'!$AV:$AV,$C191,'CAISO Queue Data'!$AF:$AF,"&lt;&gt;"&amp;"")</f>
        <v>0</v>
      </c>
      <c r="AI191" s="14">
        <f>SUMIFS('CAISO Queue Data'!BO:BO,'CAISO Queue Data'!$AU:$AU,$B191,'CAISO Queue Data'!$AV:$AV,$C191,'CAISO Queue Data'!$AF:$AF,"&lt;&gt;"&amp;"")</f>
        <v>0</v>
      </c>
      <c r="AJ191" s="14">
        <f>SUMIFS('CAISO Queue Data'!BP:BP,'CAISO Queue Data'!$AU:$AU,$B191,'CAISO Queue Data'!$AV:$AV,$C191,'CAISO Queue Data'!$AF:$AF,"&lt;&gt;"&amp;"")</f>
        <v>0</v>
      </c>
      <c r="AK191" s="14">
        <f>SUMIFS('CAISO Queue Data'!BQ:BQ,'CAISO Queue Data'!$AU:$AU,$B191,'CAISO Queue Data'!$AV:$AV,$C191,'CAISO Queue Data'!$AF:$AF,"&lt;&gt;"&amp;"")</f>
        <v>0</v>
      </c>
      <c r="AL191" s="14">
        <f>SUMIFS('CAISO Queue Data'!BR:BR,'CAISO Queue Data'!$AU:$AU,$B191,'CAISO Queue Data'!$AV:$AV,$C191,'CAISO Queue Data'!$AF:$AF,"&lt;&gt;"&amp;"")</f>
        <v>0</v>
      </c>
      <c r="AM191" s="14">
        <f>SUMIFS('CAISO Queue Data'!BS:BS,'CAISO Queue Data'!$AU:$AU,$B191,'CAISO Queue Data'!$AV:$AV,$C191,'CAISO Queue Data'!$AF:$AF,"&lt;&gt;"&amp;"")</f>
        <v>0</v>
      </c>
      <c r="AN191" s="14">
        <f>SUMIFS('CAISO Queue Data'!BT:BT,'CAISO Queue Data'!$AU:$AU,$B191,'CAISO Queue Data'!$AV:$AV,$C191,'CAISO Queue Data'!$AF:$AF,"&lt;&gt;"&amp;"")</f>
        <v>0</v>
      </c>
      <c r="AO191" s="14">
        <f>SUMIFS('CAISO Queue Data'!BU:BU,'CAISO Queue Data'!$AU:$AU,$B191,'CAISO Queue Data'!$AV:$AV,$C191,'CAISO Queue Data'!$AF:$AF,"&lt;&gt;"&amp;"")</f>
        <v>0</v>
      </c>
      <c r="AQ191" s="14">
        <f>SUMIFS('CAISO Queue Data'!BJ:BJ,'CAISO Queue Data'!$AU:$AU,$B191,'CAISO Queue Data'!$AV:$AV,$C191)</f>
        <v>0</v>
      </c>
      <c r="AR191" s="14">
        <f>SUMIFS('CAISO Queue Data'!BK:BK,'CAISO Queue Data'!$AU:$AU,$B191,'CAISO Queue Data'!$AV:$AV,$C191)</f>
        <v>0</v>
      </c>
      <c r="AS191" s="14">
        <f>SUMIFS('CAISO Queue Data'!BL:BL,'CAISO Queue Data'!$AU:$AU,$B191,'CAISO Queue Data'!$AV:$AV,$C191)</f>
        <v>0</v>
      </c>
      <c r="AT191" s="14">
        <f>SUMIFS('CAISO Queue Data'!BM:BM,'CAISO Queue Data'!$AU:$AU,$B191,'CAISO Queue Data'!$AV:$AV,$C191)</f>
        <v>0</v>
      </c>
      <c r="AU191" s="14">
        <f>SUMIFS('CAISO Queue Data'!BN:BN,'CAISO Queue Data'!$AU:$AU,$B191,'CAISO Queue Data'!$AV:$AV,$C191)</f>
        <v>0</v>
      </c>
      <c r="AV191" s="14">
        <f>SUMIFS('CAISO Queue Data'!BO:BO,'CAISO Queue Data'!$AU:$AU,$B191,'CAISO Queue Data'!$AV:$AV,$C191)</f>
        <v>0</v>
      </c>
      <c r="AW191" s="14">
        <f>SUMIFS('CAISO Queue Data'!BP:BP,'CAISO Queue Data'!$AU:$AU,$B191,'CAISO Queue Data'!$AV:$AV,$C191)</f>
        <v>0</v>
      </c>
      <c r="AX191" s="14">
        <f>SUMIFS('CAISO Queue Data'!BQ:BQ,'CAISO Queue Data'!$AU:$AU,$B191,'CAISO Queue Data'!$AV:$AV,$C191)</f>
        <v>0</v>
      </c>
      <c r="AY191" s="14">
        <f>SUMIFS('CAISO Queue Data'!BR:BR,'CAISO Queue Data'!$AU:$AU,$B191,'CAISO Queue Data'!$AV:$AV,$C191)</f>
        <v>0</v>
      </c>
      <c r="AZ191" s="14">
        <f>SUMIFS('CAISO Queue Data'!BS:BS,'CAISO Queue Data'!$AU:$AU,$B191,'CAISO Queue Data'!$AV:$AV,$C191)</f>
        <v>0</v>
      </c>
      <c r="BA191" s="14">
        <f>SUMIFS('CAISO Queue Data'!BT:BT,'CAISO Queue Data'!$AU:$AU,$B191,'CAISO Queue Data'!$AV:$AV,$C191)</f>
        <v>0</v>
      </c>
      <c r="BB191" s="14">
        <f>SUMIFS('CAISO Queue Data'!BU:BU,'CAISO Queue Data'!$AU:$AU,$B191,'CAISO Queue Data'!$AV:$AV,$C191)</f>
        <v>0</v>
      </c>
      <c r="BD191" s="14">
        <v>0</v>
      </c>
      <c r="BE191" s="14">
        <v>0</v>
      </c>
      <c r="BF191" s="14">
        <v>0</v>
      </c>
      <c r="BG191" s="14">
        <v>0</v>
      </c>
      <c r="BH191" s="14">
        <v>0</v>
      </c>
      <c r="BI191" s="14">
        <v>0</v>
      </c>
      <c r="BJ191" s="14">
        <v>0</v>
      </c>
      <c r="BK191" s="14">
        <v>0</v>
      </c>
      <c r="BL191" s="14">
        <v>0</v>
      </c>
      <c r="BM191" s="14">
        <v>0</v>
      </c>
      <c r="BN191" s="14">
        <v>0</v>
      </c>
      <c r="BO191" s="14">
        <v>0</v>
      </c>
      <c r="BQ191" s="14">
        <f>SUMIFS('CAISO Queue Data'!BJ:BJ,'CAISO Queue Data'!$AU:$AU,$B191,'CAISO Queue Data'!$AV:$AV,$C191,'CAISO Queue Data'!$AF:$AF,"&lt;&gt;"&amp;"",'CAISO Queue Data'!$AQ:$AQ,"&lt;="&amp;$BF$2)</f>
        <v>0</v>
      </c>
      <c r="BR191" s="14">
        <f>SUMIFS('CAISO Queue Data'!BK:BK,'CAISO Queue Data'!$AU:$AU,$B191,'CAISO Queue Data'!$AV:$AV,$C191,'CAISO Queue Data'!$AF:$AF,"&lt;&gt;"&amp;"",'CAISO Queue Data'!$AQ:$AQ,"&lt;="&amp;$BF$2)</f>
        <v>0</v>
      </c>
      <c r="BS191" s="14">
        <f>SUMIFS('CAISO Queue Data'!BL:BL,'CAISO Queue Data'!$AU:$AU,$B191,'CAISO Queue Data'!$AV:$AV,$C191,'CAISO Queue Data'!$AF:$AF,"&lt;&gt;"&amp;"",'CAISO Queue Data'!$AQ:$AQ,"&lt;="&amp;$BF$2)</f>
        <v>0</v>
      </c>
      <c r="BT191" s="14">
        <f>SUMIFS('CAISO Queue Data'!BM:BM,'CAISO Queue Data'!$AU:$AU,$B191,'CAISO Queue Data'!$AV:$AV,$C191,'CAISO Queue Data'!$AF:$AF,"&lt;&gt;"&amp;"",'CAISO Queue Data'!$AQ:$AQ,"&lt;="&amp;$BF$2)</f>
        <v>0</v>
      </c>
      <c r="BU191" s="14">
        <f>SUMIFS('CAISO Queue Data'!BN:BN,'CAISO Queue Data'!$AU:$AU,$B191,'CAISO Queue Data'!$AV:$AV,$C191,'CAISO Queue Data'!$AF:$AF,"&lt;&gt;"&amp;"",'CAISO Queue Data'!$AQ:$AQ,"&lt;="&amp;$BF$2)</f>
        <v>0</v>
      </c>
      <c r="BV191" s="14">
        <f>SUMIFS('CAISO Queue Data'!BO:BO,'CAISO Queue Data'!$AU:$AU,$B191,'CAISO Queue Data'!$AV:$AV,$C191,'CAISO Queue Data'!$AF:$AF,"&lt;&gt;"&amp;"",'CAISO Queue Data'!$AQ:$AQ,"&lt;="&amp;$BF$2)</f>
        <v>0</v>
      </c>
      <c r="BW191" s="14">
        <f>SUMIFS('CAISO Queue Data'!BP:BP,'CAISO Queue Data'!$AU:$AU,$B191,'CAISO Queue Data'!$AV:$AV,$C191,'CAISO Queue Data'!$AF:$AF,"&lt;&gt;"&amp;"",'CAISO Queue Data'!$AQ:$AQ,"&lt;="&amp;$BF$2)</f>
        <v>0</v>
      </c>
      <c r="BX191" s="14">
        <f>SUMIFS('CAISO Queue Data'!BQ:BQ,'CAISO Queue Data'!$AU:$AU,$B191,'CAISO Queue Data'!$AV:$AV,$C191,'CAISO Queue Data'!$AF:$AF,"&lt;&gt;"&amp;"",'CAISO Queue Data'!$AQ:$AQ,"&lt;="&amp;$BF$2)</f>
        <v>0</v>
      </c>
      <c r="BY191" s="14">
        <f>SUMIFS('CAISO Queue Data'!BR:BR,'CAISO Queue Data'!$AU:$AU,$B191,'CAISO Queue Data'!$AV:$AV,$C191,'CAISO Queue Data'!$AF:$AF,"&lt;&gt;"&amp;"",'CAISO Queue Data'!$AQ:$AQ,"&lt;="&amp;$BF$2)</f>
        <v>0</v>
      </c>
      <c r="BZ191" s="14">
        <f>SUMIFS('CAISO Queue Data'!BS:BS,'CAISO Queue Data'!$AU:$AU,$B191,'CAISO Queue Data'!$AV:$AV,$C191,'CAISO Queue Data'!$AF:$AF,"&lt;&gt;"&amp;"",'CAISO Queue Data'!$AQ:$AQ,"&lt;="&amp;$BF$2)</f>
        <v>0</v>
      </c>
      <c r="CA191" s="14">
        <f>SUMIFS('CAISO Queue Data'!BT:BT,'CAISO Queue Data'!$AU:$AU,$B191,'CAISO Queue Data'!$AV:$AV,$C191,'CAISO Queue Data'!$AF:$AF,"&lt;&gt;"&amp;"",'CAISO Queue Data'!$AQ:$AQ,"&lt;="&amp;$BF$2)</f>
        <v>0</v>
      </c>
      <c r="CB191" s="14">
        <f>SUMIFS('CAISO Queue Data'!BU:BU,'CAISO Queue Data'!$AU:$AU,$B191,'CAISO Queue Data'!$AV:$AV,$C191,'CAISO Queue Data'!$AF:$AF,"&lt;&gt;"&amp;"",'CAISO Queue Data'!$AQ:$AQ,"&lt;="&amp;$BF$2)</f>
        <v>0</v>
      </c>
      <c r="CD191" s="14">
        <f>SUMIFS('CAISO Queue Data'!BJ:BJ,'CAISO Queue Data'!$AU:$AU,$B191,'CAISO Queue Data'!$AV:$AV,$C191,'CAISO Queue Data'!$AQ:$AQ,"&lt;="&amp;$BF$2)</f>
        <v>0</v>
      </c>
      <c r="CE191" s="14">
        <f>SUMIFS('CAISO Queue Data'!BK:BK,'CAISO Queue Data'!$AU:$AU,$B191,'CAISO Queue Data'!$AV:$AV,$C191,'CAISO Queue Data'!$AQ:$AQ,"&lt;="&amp;$BF$2)</f>
        <v>0</v>
      </c>
      <c r="CF191" s="14">
        <f>SUMIFS('CAISO Queue Data'!BL:BL,'CAISO Queue Data'!$AU:$AU,$B191,'CAISO Queue Data'!$AV:$AV,$C191,'CAISO Queue Data'!$AQ:$AQ,"&lt;="&amp;$BF$2)</f>
        <v>0</v>
      </c>
      <c r="CG191" s="14">
        <f>SUMIFS('CAISO Queue Data'!BM:BM,'CAISO Queue Data'!$AU:$AU,$B191,'CAISO Queue Data'!$AV:$AV,$C191,'CAISO Queue Data'!$AQ:$AQ,"&lt;="&amp;$BF$2)</f>
        <v>0</v>
      </c>
      <c r="CH191" s="14">
        <f>SUMIFS('CAISO Queue Data'!BN:BN,'CAISO Queue Data'!$AU:$AU,$B191,'CAISO Queue Data'!$AV:$AV,$C191,'CAISO Queue Data'!$AQ:$AQ,"&lt;="&amp;$BF$2)</f>
        <v>0</v>
      </c>
      <c r="CI191" s="14">
        <f>SUMIFS('CAISO Queue Data'!BO:BO,'CAISO Queue Data'!$AU:$AU,$B191,'CAISO Queue Data'!$AV:$AV,$C191,'CAISO Queue Data'!$AQ:$AQ,"&lt;="&amp;$BF$2)</f>
        <v>0</v>
      </c>
      <c r="CJ191" s="14">
        <f>SUMIFS('CAISO Queue Data'!BP:BP,'CAISO Queue Data'!$AU:$AU,$B191,'CAISO Queue Data'!$AV:$AV,$C191,'CAISO Queue Data'!$AQ:$AQ,"&lt;="&amp;$BF$2)</f>
        <v>0</v>
      </c>
      <c r="CK191" s="14">
        <f>SUMIFS('CAISO Queue Data'!BQ:BQ,'CAISO Queue Data'!$AU:$AU,$B191,'CAISO Queue Data'!$AV:$AV,$C191,'CAISO Queue Data'!$AQ:$AQ,"&lt;="&amp;$BF$2)</f>
        <v>0</v>
      </c>
      <c r="CL191" s="14">
        <f>SUMIFS('CAISO Queue Data'!BR:BR,'CAISO Queue Data'!$AU:$AU,$B191,'CAISO Queue Data'!$AV:$AV,$C191,'CAISO Queue Data'!$AQ:$AQ,"&lt;="&amp;$BF$2)</f>
        <v>0</v>
      </c>
      <c r="CM191" s="14">
        <f>SUMIFS('CAISO Queue Data'!BS:BS,'CAISO Queue Data'!$AU:$AU,$B191,'CAISO Queue Data'!$AV:$AV,$C191,'CAISO Queue Data'!$AQ:$AQ,"&lt;="&amp;$BF$2)</f>
        <v>0</v>
      </c>
      <c r="CN191" s="14">
        <f>SUMIFS('CAISO Queue Data'!BT:BT,'CAISO Queue Data'!$AU:$AU,$B191,'CAISO Queue Data'!$AV:$AV,$C191,'CAISO Queue Data'!$AQ:$AQ,"&lt;="&amp;$BF$2)</f>
        <v>0</v>
      </c>
      <c r="CO191" s="14">
        <f>SUMIFS('CAISO Queue Data'!BU:BU,'CAISO Queue Data'!$AU:$AU,$B191,'CAISO Queue Data'!$AV:$AV,$C191,'CAISO Queue Data'!$AQ:$AQ,"&lt;="&amp;$BF$2)</f>
        <v>0</v>
      </c>
      <c r="CQ191" s="14">
        <f>SUMIFS('Cluster 15 Data'!$G:$G,'Cluster 15 Data'!$Q:$Q,$B191,'Cluster 15 Data'!$S:$S,$C191,'Cluster 15 Data'!$E:$E,"Storage")</f>
        <v>0</v>
      </c>
      <c r="CR191" s="14">
        <f>SUMIFS('Cluster 15 Data'!$G:$G,'Cluster 15 Data'!$Q:$Q,$B191,'Cluster 15 Data'!$S:$S,$C191,'Cluster 15 Data'!$E:$E,"A-CAES")</f>
        <v>0</v>
      </c>
      <c r="CS191" s="14">
        <f>SUMIFS('Cluster 15 Data'!$G:$G,'Cluster 15 Data'!$Q:$Q,$B191,'Cluster 15 Data'!$S:$S,$C191,'Cluster 15 Data'!$E:$E,"Solar")</f>
        <v>0</v>
      </c>
      <c r="CT191" s="14">
        <f>SUMIFS('Cluster 15 Data'!$G:$G,'Cluster 15 Data'!$Q:$Q,$B191,'Cluster 15 Data'!$S:$S,$C191,'Cluster 15 Data'!$E:$E,"Geothermal")</f>
        <v>0</v>
      </c>
      <c r="CU191" s="14">
        <f>SUMIFS('Cluster 15 Data'!$G:$G,'Cluster 15 Data'!$Q:$Q,$B191,'Cluster 15 Data'!$S:$S,$C191,'Cluster 15 Data'!$E:$E,"Biomass")</f>
        <v>0</v>
      </c>
      <c r="CV191" s="14">
        <f>SUMIFS('Cluster 15 Data'!$G:$G,'Cluster 15 Data'!$Q:$Q,$B191,'Cluster 15 Data'!$S:$S,$C191,'Cluster 15 Data'!$E:$E,"Wind")</f>
        <v>0</v>
      </c>
      <c r="CW191" s="14">
        <f>SUMIFS('Cluster 15 Data'!$G:$G,'Cluster 15 Data'!$Q:$Q,$B191,'Cluster 15 Data'!$S:$S,$C191,'Cluster 15 Data'!$E:$E,"Offshore Wind")</f>
        <v>0</v>
      </c>
      <c r="CX191" s="97">
        <f>SUMIFS('Cluster 15 Data'!$G:$G,'Cluster 15 Data'!$Q:$Q,$B191,'Cluster 15 Data'!$S:$S,$C191,'Cluster 15 Data'!$E:$E,"Storage")</f>
        <v>0</v>
      </c>
      <c r="CZ191" s="14">
        <f>SUMIFS('Cluster 15 Data'!$G:$G,'Cluster 15 Data'!$Q:$Q,$B191,'Cluster 15 Data'!$S:$S,$C191,'Cluster 15 Data'!$E:$E,"Storage",'Cluster 15 Data'!$N:$N,"&lt;="&amp;$DA$2)</f>
        <v>0</v>
      </c>
      <c r="DA191" s="14">
        <f>SUMIFS('Cluster 15 Data'!$G:$G,'Cluster 15 Data'!$Q:$Q,$B191,'Cluster 15 Data'!$S:$S,$C191,'Cluster 15 Data'!$E:$E,"A-CAES",'Cluster 15 Data'!$N:$N,"&lt;="&amp;$DA$2)</f>
        <v>0</v>
      </c>
      <c r="DB191" s="14">
        <f>SUMIFS('Cluster 15 Data'!$G:$G,'Cluster 15 Data'!$Q:$Q,$B191,'Cluster 15 Data'!$S:$S,$C191,'Cluster 15 Data'!$E:$E,"Solar",'Cluster 15 Data'!$N:$N,"&lt;="&amp;$DA$2)</f>
        <v>0</v>
      </c>
      <c r="DC191" s="14">
        <f>SUMIFS('Cluster 15 Data'!$G:$G,'Cluster 15 Data'!$Q:$Q,$B191,'Cluster 15 Data'!$S:$S,$C191,'Cluster 15 Data'!$E:$E,"Geothermal",'Cluster 15 Data'!$N:$N,"&lt;="&amp;$DA$2)</f>
        <v>0</v>
      </c>
      <c r="DD191" s="14">
        <f>SUMIFS('Cluster 15 Data'!$G:$G,'Cluster 15 Data'!$Q:$Q,$B191,'Cluster 15 Data'!$S:$S,$C191,'Cluster 15 Data'!$E:$E,"Biomass",'Cluster 15 Data'!$N:$N,"&lt;="&amp;$DA$2)</f>
        <v>0</v>
      </c>
      <c r="DE191" s="14">
        <f>SUMIFS('Cluster 15 Data'!$G:$G,'Cluster 15 Data'!$Q:$Q,$B191,'Cluster 15 Data'!$S:$S,$C191,'Cluster 15 Data'!$E:$E,"Wind",'Cluster 15 Data'!$N:$N,"&lt;="&amp;$DA$2)</f>
        <v>0</v>
      </c>
      <c r="DF191" s="14">
        <f>SUMIFS('Cluster 15 Data'!$G:$G,'Cluster 15 Data'!$Q:$Q,$B191,'Cluster 15 Data'!$S:$S,$C191,'Cluster 15 Data'!$E:$E,"Offshore Wind",'Cluster 15 Data'!$N:$N,"&lt;="&amp;$DA$2)</f>
        <v>0</v>
      </c>
      <c r="DG191" s="97">
        <v>0</v>
      </c>
    </row>
    <row r="192" spans="1:111" x14ac:dyDescent="0.2">
      <c r="A192" s="14" t="s">
        <v>53</v>
      </c>
      <c r="B192" s="14" t="s">
        <v>209</v>
      </c>
      <c r="C192" s="14">
        <v>230</v>
      </c>
      <c r="Q192" s="14">
        <f>SUMIFS('CAISO Queue Data'!BJ:BJ,'CAISO Queue Data'!$AU:$AU,$B192,'CAISO Queue Data'!$AV:$AV,$C192,'CAISO Queue Data'!$AG:$AG,"Executed")</f>
        <v>0</v>
      </c>
      <c r="R192" s="14">
        <f>SUMIFS('CAISO Queue Data'!BK:BK,'CAISO Queue Data'!$AU:$AU,$B192,'CAISO Queue Data'!$AV:$AV,$C192,'CAISO Queue Data'!$AG:$AG,"Executed")</f>
        <v>0</v>
      </c>
      <c r="S192" s="14">
        <f>SUMIFS('CAISO Queue Data'!BL:BL,'CAISO Queue Data'!$AU:$AU,$B192,'CAISO Queue Data'!$AV:$AV,$C192,'CAISO Queue Data'!$AG:$AG,"Executed")</f>
        <v>0</v>
      </c>
      <c r="T192" s="14">
        <f>SUMIFS('CAISO Queue Data'!BM:BM,'CAISO Queue Data'!$AU:$AU,$B192,'CAISO Queue Data'!$AV:$AV,$C192,'CAISO Queue Data'!$AG:$AG,"Executed")</f>
        <v>0</v>
      </c>
      <c r="U192" s="14">
        <f>SUMIFS('CAISO Queue Data'!BN:BN,'CAISO Queue Data'!$AU:$AU,$B192,'CAISO Queue Data'!$AV:$AV,$C192,'CAISO Queue Data'!$AG:$AG,"Executed")</f>
        <v>0</v>
      </c>
      <c r="V192" s="14">
        <f>SUMIFS('CAISO Queue Data'!BO:BO,'CAISO Queue Data'!$AU:$AU,$B192,'CAISO Queue Data'!$AV:$AV,$C192,'CAISO Queue Data'!$AG:$AG,"Executed")</f>
        <v>0</v>
      </c>
      <c r="W192" s="14">
        <f>SUMIFS('CAISO Queue Data'!BP:BP,'CAISO Queue Data'!$AU:$AU,$B192,'CAISO Queue Data'!$AV:$AV,$C192,'CAISO Queue Data'!$AG:$AG,"Executed")</f>
        <v>0</v>
      </c>
      <c r="X192" s="14">
        <f>SUMIFS('CAISO Queue Data'!BQ:BQ,'CAISO Queue Data'!$AU:$AU,$B192,'CAISO Queue Data'!$AV:$AV,$C192,'CAISO Queue Data'!$AG:$AG,"Executed")</f>
        <v>0</v>
      </c>
      <c r="Y192" s="14">
        <f>SUMIFS('CAISO Queue Data'!BR:BR,'CAISO Queue Data'!$AU:$AU,$B192,'CAISO Queue Data'!$AV:$AV,$C192,'CAISO Queue Data'!$AG:$AG,"Executed")</f>
        <v>0</v>
      </c>
      <c r="Z192" s="14">
        <f>SUMIFS('CAISO Queue Data'!BS:BS,'CAISO Queue Data'!$AU:$AU,$B192,'CAISO Queue Data'!$AV:$AV,$C192,'CAISO Queue Data'!$AG:$AG,"Executed")</f>
        <v>0</v>
      </c>
      <c r="AA192" s="14">
        <f>SUMIFS('CAISO Queue Data'!BT:BT,'CAISO Queue Data'!$AU:$AU,$B192,'CAISO Queue Data'!$AV:$AV,$C192,'CAISO Queue Data'!$AG:$AG,"Executed")</f>
        <v>0</v>
      </c>
      <c r="AB192" s="14">
        <f>SUMIFS('CAISO Queue Data'!BU:BU,'CAISO Queue Data'!$AU:$AU,$B192,'CAISO Queue Data'!$AV:$AV,$C192,'CAISO Queue Data'!$AG:$AG,"Executed")</f>
        <v>0</v>
      </c>
      <c r="AD192" s="14">
        <f>SUMIFS('CAISO Queue Data'!BJ:BJ,'CAISO Queue Data'!$AU:$AU,$B192,'CAISO Queue Data'!$AV:$AV,$C192,'CAISO Queue Data'!$AF:$AF,"&lt;&gt;"&amp;"")</f>
        <v>0</v>
      </c>
      <c r="AE192" s="14">
        <f>SUMIFS('CAISO Queue Data'!BK:BK,'CAISO Queue Data'!$AU:$AU,$B192,'CAISO Queue Data'!$AV:$AV,$C192,'CAISO Queue Data'!$AF:$AF,"&lt;&gt;"&amp;"")</f>
        <v>0</v>
      </c>
      <c r="AF192" s="14">
        <f>SUMIFS('CAISO Queue Data'!BL:BL,'CAISO Queue Data'!$AU:$AU,$B192,'CAISO Queue Data'!$AV:$AV,$C192,'CAISO Queue Data'!$AF:$AF,"&lt;&gt;"&amp;"")</f>
        <v>0</v>
      </c>
      <c r="AG192" s="14">
        <f>SUMIFS('CAISO Queue Data'!BM:BM,'CAISO Queue Data'!$AU:$AU,$B192,'CAISO Queue Data'!$AV:$AV,$C192,'CAISO Queue Data'!$AF:$AF,"&lt;&gt;"&amp;"")</f>
        <v>0</v>
      </c>
      <c r="AH192" s="14">
        <f>SUMIFS('CAISO Queue Data'!BN:BN,'CAISO Queue Data'!$AU:$AU,$B192,'CAISO Queue Data'!$AV:$AV,$C192,'CAISO Queue Data'!$AF:$AF,"&lt;&gt;"&amp;"")</f>
        <v>0</v>
      </c>
      <c r="AI192" s="14">
        <f>SUMIFS('CAISO Queue Data'!BO:BO,'CAISO Queue Data'!$AU:$AU,$B192,'CAISO Queue Data'!$AV:$AV,$C192,'CAISO Queue Data'!$AF:$AF,"&lt;&gt;"&amp;"")</f>
        <v>0</v>
      </c>
      <c r="AJ192" s="14">
        <f>SUMIFS('CAISO Queue Data'!BP:BP,'CAISO Queue Data'!$AU:$AU,$B192,'CAISO Queue Data'!$AV:$AV,$C192,'CAISO Queue Data'!$AF:$AF,"&lt;&gt;"&amp;"")</f>
        <v>0</v>
      </c>
      <c r="AK192" s="14">
        <f>SUMIFS('CAISO Queue Data'!BQ:BQ,'CAISO Queue Data'!$AU:$AU,$B192,'CAISO Queue Data'!$AV:$AV,$C192,'CAISO Queue Data'!$AF:$AF,"&lt;&gt;"&amp;"")</f>
        <v>0</v>
      </c>
      <c r="AL192" s="14">
        <f>SUMIFS('CAISO Queue Data'!BR:BR,'CAISO Queue Data'!$AU:$AU,$B192,'CAISO Queue Data'!$AV:$AV,$C192,'CAISO Queue Data'!$AF:$AF,"&lt;&gt;"&amp;"")</f>
        <v>0</v>
      </c>
      <c r="AM192" s="14">
        <f>SUMIFS('CAISO Queue Data'!BS:BS,'CAISO Queue Data'!$AU:$AU,$B192,'CAISO Queue Data'!$AV:$AV,$C192,'CAISO Queue Data'!$AF:$AF,"&lt;&gt;"&amp;"")</f>
        <v>0</v>
      </c>
      <c r="AN192" s="14">
        <f>SUMIFS('CAISO Queue Data'!BT:BT,'CAISO Queue Data'!$AU:$AU,$B192,'CAISO Queue Data'!$AV:$AV,$C192,'CAISO Queue Data'!$AF:$AF,"&lt;&gt;"&amp;"")</f>
        <v>0</v>
      </c>
      <c r="AO192" s="14">
        <f>SUMIFS('CAISO Queue Data'!BU:BU,'CAISO Queue Data'!$AU:$AU,$B192,'CAISO Queue Data'!$AV:$AV,$C192,'CAISO Queue Data'!$AF:$AF,"&lt;&gt;"&amp;"")</f>
        <v>0</v>
      </c>
      <c r="AQ192" s="14">
        <f>SUMIFS('CAISO Queue Data'!BJ:BJ,'CAISO Queue Data'!$AU:$AU,$B192,'CAISO Queue Data'!$AV:$AV,$C192)</f>
        <v>0</v>
      </c>
      <c r="AR192" s="14">
        <f>SUMIFS('CAISO Queue Data'!BK:BK,'CAISO Queue Data'!$AU:$AU,$B192,'CAISO Queue Data'!$AV:$AV,$C192)</f>
        <v>0</v>
      </c>
      <c r="AS192" s="14">
        <f>SUMIFS('CAISO Queue Data'!BL:BL,'CAISO Queue Data'!$AU:$AU,$B192,'CAISO Queue Data'!$AV:$AV,$C192)</f>
        <v>0</v>
      </c>
      <c r="AT192" s="14">
        <f>SUMIFS('CAISO Queue Data'!BM:BM,'CAISO Queue Data'!$AU:$AU,$B192,'CAISO Queue Data'!$AV:$AV,$C192)</f>
        <v>0</v>
      </c>
      <c r="AU192" s="14">
        <f>SUMIFS('CAISO Queue Data'!BN:BN,'CAISO Queue Data'!$AU:$AU,$B192,'CAISO Queue Data'!$AV:$AV,$C192)</f>
        <v>0</v>
      </c>
      <c r="AV192" s="14">
        <f>SUMIFS('CAISO Queue Data'!BO:BO,'CAISO Queue Data'!$AU:$AU,$B192,'CAISO Queue Data'!$AV:$AV,$C192)</f>
        <v>0</v>
      </c>
      <c r="AW192" s="14">
        <f>SUMIFS('CAISO Queue Data'!BP:BP,'CAISO Queue Data'!$AU:$AU,$B192,'CAISO Queue Data'!$AV:$AV,$C192)</f>
        <v>0</v>
      </c>
      <c r="AX192" s="14">
        <f>SUMIFS('CAISO Queue Data'!BQ:BQ,'CAISO Queue Data'!$AU:$AU,$B192,'CAISO Queue Data'!$AV:$AV,$C192)</f>
        <v>0</v>
      </c>
      <c r="AY192" s="14">
        <f>SUMIFS('CAISO Queue Data'!BR:BR,'CAISO Queue Data'!$AU:$AU,$B192,'CAISO Queue Data'!$AV:$AV,$C192)</f>
        <v>0</v>
      </c>
      <c r="AZ192" s="14">
        <f>SUMIFS('CAISO Queue Data'!BS:BS,'CAISO Queue Data'!$AU:$AU,$B192,'CAISO Queue Data'!$AV:$AV,$C192)</f>
        <v>0</v>
      </c>
      <c r="BA192" s="14">
        <f>SUMIFS('CAISO Queue Data'!BT:BT,'CAISO Queue Data'!$AU:$AU,$B192,'CAISO Queue Data'!$AV:$AV,$C192)</f>
        <v>0</v>
      </c>
      <c r="BB192" s="14">
        <f>SUMIFS('CAISO Queue Data'!BU:BU,'CAISO Queue Data'!$AU:$AU,$B192,'CAISO Queue Data'!$AV:$AV,$C192)</f>
        <v>0</v>
      </c>
      <c r="BD192" s="14">
        <v>0</v>
      </c>
      <c r="BE192" s="14">
        <v>0</v>
      </c>
      <c r="BF192" s="14">
        <v>0</v>
      </c>
      <c r="BG192" s="14">
        <v>0</v>
      </c>
      <c r="BH192" s="14">
        <v>0</v>
      </c>
      <c r="BI192" s="14">
        <v>0</v>
      </c>
      <c r="BJ192" s="14">
        <v>0</v>
      </c>
      <c r="BK192" s="14">
        <v>0</v>
      </c>
      <c r="BL192" s="14">
        <v>0</v>
      </c>
      <c r="BM192" s="14">
        <v>0</v>
      </c>
      <c r="BN192" s="14">
        <v>0</v>
      </c>
      <c r="BO192" s="14">
        <v>0</v>
      </c>
      <c r="BQ192" s="14">
        <f>SUMIFS('CAISO Queue Data'!BJ:BJ,'CAISO Queue Data'!$AU:$AU,$B192,'CAISO Queue Data'!$AV:$AV,$C192,'CAISO Queue Data'!$AF:$AF,"&lt;&gt;"&amp;"",'CAISO Queue Data'!$AQ:$AQ,"&lt;="&amp;$BF$2)</f>
        <v>0</v>
      </c>
      <c r="BR192" s="14">
        <f>SUMIFS('CAISO Queue Data'!BK:BK,'CAISO Queue Data'!$AU:$AU,$B192,'CAISO Queue Data'!$AV:$AV,$C192,'CAISO Queue Data'!$AF:$AF,"&lt;&gt;"&amp;"",'CAISO Queue Data'!$AQ:$AQ,"&lt;="&amp;$BF$2)</f>
        <v>0</v>
      </c>
      <c r="BS192" s="14">
        <f>SUMIFS('CAISO Queue Data'!BL:BL,'CAISO Queue Data'!$AU:$AU,$B192,'CAISO Queue Data'!$AV:$AV,$C192,'CAISO Queue Data'!$AF:$AF,"&lt;&gt;"&amp;"",'CAISO Queue Data'!$AQ:$AQ,"&lt;="&amp;$BF$2)</f>
        <v>0</v>
      </c>
      <c r="BT192" s="14">
        <f>SUMIFS('CAISO Queue Data'!BM:BM,'CAISO Queue Data'!$AU:$AU,$B192,'CAISO Queue Data'!$AV:$AV,$C192,'CAISO Queue Data'!$AF:$AF,"&lt;&gt;"&amp;"",'CAISO Queue Data'!$AQ:$AQ,"&lt;="&amp;$BF$2)</f>
        <v>0</v>
      </c>
      <c r="BU192" s="14">
        <f>SUMIFS('CAISO Queue Data'!BN:BN,'CAISO Queue Data'!$AU:$AU,$B192,'CAISO Queue Data'!$AV:$AV,$C192,'CAISO Queue Data'!$AF:$AF,"&lt;&gt;"&amp;"",'CAISO Queue Data'!$AQ:$AQ,"&lt;="&amp;$BF$2)</f>
        <v>0</v>
      </c>
      <c r="BV192" s="14">
        <f>SUMIFS('CAISO Queue Data'!BO:BO,'CAISO Queue Data'!$AU:$AU,$B192,'CAISO Queue Data'!$AV:$AV,$C192,'CAISO Queue Data'!$AF:$AF,"&lt;&gt;"&amp;"",'CAISO Queue Data'!$AQ:$AQ,"&lt;="&amp;$BF$2)</f>
        <v>0</v>
      </c>
      <c r="BW192" s="14">
        <f>SUMIFS('CAISO Queue Data'!BP:BP,'CAISO Queue Data'!$AU:$AU,$B192,'CAISO Queue Data'!$AV:$AV,$C192,'CAISO Queue Data'!$AF:$AF,"&lt;&gt;"&amp;"",'CAISO Queue Data'!$AQ:$AQ,"&lt;="&amp;$BF$2)</f>
        <v>0</v>
      </c>
      <c r="BX192" s="14">
        <f>SUMIFS('CAISO Queue Data'!BQ:BQ,'CAISO Queue Data'!$AU:$AU,$B192,'CAISO Queue Data'!$AV:$AV,$C192,'CAISO Queue Data'!$AF:$AF,"&lt;&gt;"&amp;"",'CAISO Queue Data'!$AQ:$AQ,"&lt;="&amp;$BF$2)</f>
        <v>0</v>
      </c>
      <c r="BY192" s="14">
        <f>SUMIFS('CAISO Queue Data'!BR:BR,'CAISO Queue Data'!$AU:$AU,$B192,'CAISO Queue Data'!$AV:$AV,$C192,'CAISO Queue Data'!$AF:$AF,"&lt;&gt;"&amp;"",'CAISO Queue Data'!$AQ:$AQ,"&lt;="&amp;$BF$2)</f>
        <v>0</v>
      </c>
      <c r="BZ192" s="14">
        <f>SUMIFS('CAISO Queue Data'!BS:BS,'CAISO Queue Data'!$AU:$AU,$B192,'CAISO Queue Data'!$AV:$AV,$C192,'CAISO Queue Data'!$AF:$AF,"&lt;&gt;"&amp;"",'CAISO Queue Data'!$AQ:$AQ,"&lt;="&amp;$BF$2)</f>
        <v>0</v>
      </c>
      <c r="CA192" s="14">
        <f>SUMIFS('CAISO Queue Data'!BT:BT,'CAISO Queue Data'!$AU:$AU,$B192,'CAISO Queue Data'!$AV:$AV,$C192,'CAISO Queue Data'!$AF:$AF,"&lt;&gt;"&amp;"",'CAISO Queue Data'!$AQ:$AQ,"&lt;="&amp;$BF$2)</f>
        <v>0</v>
      </c>
      <c r="CB192" s="14">
        <f>SUMIFS('CAISO Queue Data'!BU:BU,'CAISO Queue Data'!$AU:$AU,$B192,'CAISO Queue Data'!$AV:$AV,$C192,'CAISO Queue Data'!$AF:$AF,"&lt;&gt;"&amp;"",'CAISO Queue Data'!$AQ:$AQ,"&lt;="&amp;$BF$2)</f>
        <v>0</v>
      </c>
      <c r="CD192" s="14">
        <f>SUMIFS('CAISO Queue Data'!BJ:BJ,'CAISO Queue Data'!$AU:$AU,$B192,'CAISO Queue Data'!$AV:$AV,$C192,'CAISO Queue Data'!$AQ:$AQ,"&lt;="&amp;$BF$2)</f>
        <v>0</v>
      </c>
      <c r="CE192" s="14">
        <f>SUMIFS('CAISO Queue Data'!BK:BK,'CAISO Queue Data'!$AU:$AU,$B192,'CAISO Queue Data'!$AV:$AV,$C192,'CAISO Queue Data'!$AQ:$AQ,"&lt;="&amp;$BF$2)</f>
        <v>0</v>
      </c>
      <c r="CF192" s="14">
        <f>SUMIFS('CAISO Queue Data'!BL:BL,'CAISO Queue Data'!$AU:$AU,$B192,'CAISO Queue Data'!$AV:$AV,$C192,'CAISO Queue Data'!$AQ:$AQ,"&lt;="&amp;$BF$2)</f>
        <v>0</v>
      </c>
      <c r="CG192" s="14">
        <f>SUMIFS('CAISO Queue Data'!BM:BM,'CAISO Queue Data'!$AU:$AU,$B192,'CAISO Queue Data'!$AV:$AV,$C192,'CAISO Queue Data'!$AQ:$AQ,"&lt;="&amp;$BF$2)</f>
        <v>0</v>
      </c>
      <c r="CH192" s="14">
        <f>SUMIFS('CAISO Queue Data'!BN:BN,'CAISO Queue Data'!$AU:$AU,$B192,'CAISO Queue Data'!$AV:$AV,$C192,'CAISO Queue Data'!$AQ:$AQ,"&lt;="&amp;$BF$2)</f>
        <v>0</v>
      </c>
      <c r="CI192" s="14">
        <f>SUMIFS('CAISO Queue Data'!BO:BO,'CAISO Queue Data'!$AU:$AU,$B192,'CAISO Queue Data'!$AV:$AV,$C192,'CAISO Queue Data'!$AQ:$AQ,"&lt;="&amp;$BF$2)</f>
        <v>0</v>
      </c>
      <c r="CJ192" s="14">
        <f>SUMIFS('CAISO Queue Data'!BP:BP,'CAISO Queue Data'!$AU:$AU,$B192,'CAISO Queue Data'!$AV:$AV,$C192,'CAISO Queue Data'!$AQ:$AQ,"&lt;="&amp;$BF$2)</f>
        <v>0</v>
      </c>
      <c r="CK192" s="14">
        <f>SUMIFS('CAISO Queue Data'!BQ:BQ,'CAISO Queue Data'!$AU:$AU,$B192,'CAISO Queue Data'!$AV:$AV,$C192,'CAISO Queue Data'!$AQ:$AQ,"&lt;="&amp;$BF$2)</f>
        <v>0</v>
      </c>
      <c r="CL192" s="14">
        <f>SUMIFS('CAISO Queue Data'!BR:BR,'CAISO Queue Data'!$AU:$AU,$B192,'CAISO Queue Data'!$AV:$AV,$C192,'CAISO Queue Data'!$AQ:$AQ,"&lt;="&amp;$BF$2)</f>
        <v>0</v>
      </c>
      <c r="CM192" s="14">
        <f>SUMIFS('CAISO Queue Data'!BS:BS,'CAISO Queue Data'!$AU:$AU,$B192,'CAISO Queue Data'!$AV:$AV,$C192,'CAISO Queue Data'!$AQ:$AQ,"&lt;="&amp;$BF$2)</f>
        <v>0</v>
      </c>
      <c r="CN192" s="14">
        <f>SUMIFS('CAISO Queue Data'!BT:BT,'CAISO Queue Data'!$AU:$AU,$B192,'CAISO Queue Data'!$AV:$AV,$C192,'CAISO Queue Data'!$AQ:$AQ,"&lt;="&amp;$BF$2)</f>
        <v>0</v>
      </c>
      <c r="CO192" s="14">
        <f>SUMIFS('CAISO Queue Data'!BU:BU,'CAISO Queue Data'!$AU:$AU,$B192,'CAISO Queue Data'!$AV:$AV,$C192,'CAISO Queue Data'!$AQ:$AQ,"&lt;="&amp;$BF$2)</f>
        <v>0</v>
      </c>
      <c r="CQ192" s="14">
        <f>SUMIFS('Cluster 15 Data'!$G:$G,'Cluster 15 Data'!$Q:$Q,$B192,'Cluster 15 Data'!$S:$S,$C192,'Cluster 15 Data'!$E:$E,"Storage")</f>
        <v>0</v>
      </c>
      <c r="CR192" s="14">
        <f>SUMIFS('Cluster 15 Data'!$G:$G,'Cluster 15 Data'!$Q:$Q,$B192,'Cluster 15 Data'!$S:$S,$C192,'Cluster 15 Data'!$E:$E,"A-CAES")</f>
        <v>0</v>
      </c>
      <c r="CS192" s="14">
        <f>SUMIFS('Cluster 15 Data'!$G:$G,'Cluster 15 Data'!$Q:$Q,$B192,'Cluster 15 Data'!$S:$S,$C192,'Cluster 15 Data'!$E:$E,"Solar")</f>
        <v>0</v>
      </c>
      <c r="CT192" s="14">
        <f>SUMIFS('Cluster 15 Data'!$G:$G,'Cluster 15 Data'!$Q:$Q,$B192,'Cluster 15 Data'!$S:$S,$C192,'Cluster 15 Data'!$E:$E,"Geothermal")</f>
        <v>0</v>
      </c>
      <c r="CU192" s="14">
        <f>SUMIFS('Cluster 15 Data'!$G:$G,'Cluster 15 Data'!$Q:$Q,$B192,'Cluster 15 Data'!$S:$S,$C192,'Cluster 15 Data'!$E:$E,"Biomass")</f>
        <v>0</v>
      </c>
      <c r="CV192" s="14">
        <f>SUMIFS('Cluster 15 Data'!$G:$G,'Cluster 15 Data'!$Q:$Q,$B192,'Cluster 15 Data'!$S:$S,$C192,'Cluster 15 Data'!$E:$E,"Wind")</f>
        <v>0</v>
      </c>
      <c r="CW192" s="14">
        <f>SUMIFS('Cluster 15 Data'!$G:$G,'Cluster 15 Data'!$Q:$Q,$B192,'Cluster 15 Data'!$S:$S,$C192,'Cluster 15 Data'!$E:$E,"Offshore Wind")</f>
        <v>0</v>
      </c>
      <c r="CX192" s="97">
        <f>SUMIFS('Cluster 15 Data'!$G:$G,'Cluster 15 Data'!$Q:$Q,$B192,'Cluster 15 Data'!$S:$S,$C192,'Cluster 15 Data'!$E:$E,"Storage")</f>
        <v>0</v>
      </c>
      <c r="CZ192" s="14">
        <f>SUMIFS('Cluster 15 Data'!$G:$G,'Cluster 15 Data'!$Q:$Q,$B192,'Cluster 15 Data'!$S:$S,$C192,'Cluster 15 Data'!$E:$E,"Storage",'Cluster 15 Data'!$N:$N,"&lt;="&amp;$DA$2)</f>
        <v>0</v>
      </c>
      <c r="DA192" s="14">
        <f>SUMIFS('Cluster 15 Data'!$G:$G,'Cluster 15 Data'!$Q:$Q,$B192,'Cluster 15 Data'!$S:$S,$C192,'Cluster 15 Data'!$E:$E,"A-CAES",'Cluster 15 Data'!$N:$N,"&lt;="&amp;$DA$2)</f>
        <v>0</v>
      </c>
      <c r="DB192" s="14">
        <f>SUMIFS('Cluster 15 Data'!$G:$G,'Cluster 15 Data'!$Q:$Q,$B192,'Cluster 15 Data'!$S:$S,$C192,'Cluster 15 Data'!$E:$E,"Solar",'Cluster 15 Data'!$N:$N,"&lt;="&amp;$DA$2)</f>
        <v>0</v>
      </c>
      <c r="DC192" s="14">
        <f>SUMIFS('Cluster 15 Data'!$G:$G,'Cluster 15 Data'!$Q:$Q,$B192,'Cluster 15 Data'!$S:$S,$C192,'Cluster 15 Data'!$E:$E,"Geothermal",'Cluster 15 Data'!$N:$N,"&lt;="&amp;$DA$2)</f>
        <v>0</v>
      </c>
      <c r="DD192" s="14">
        <f>SUMIFS('Cluster 15 Data'!$G:$G,'Cluster 15 Data'!$Q:$Q,$B192,'Cluster 15 Data'!$S:$S,$C192,'Cluster 15 Data'!$E:$E,"Biomass",'Cluster 15 Data'!$N:$N,"&lt;="&amp;$DA$2)</f>
        <v>0</v>
      </c>
      <c r="DE192" s="14">
        <f>SUMIFS('Cluster 15 Data'!$G:$G,'Cluster 15 Data'!$Q:$Q,$B192,'Cluster 15 Data'!$S:$S,$C192,'Cluster 15 Data'!$E:$E,"Wind",'Cluster 15 Data'!$N:$N,"&lt;="&amp;$DA$2)</f>
        <v>0</v>
      </c>
      <c r="DF192" s="14">
        <f>SUMIFS('Cluster 15 Data'!$G:$G,'Cluster 15 Data'!$Q:$Q,$B192,'Cluster 15 Data'!$S:$S,$C192,'Cluster 15 Data'!$E:$E,"Offshore Wind",'Cluster 15 Data'!$N:$N,"&lt;="&amp;$DA$2)</f>
        <v>0</v>
      </c>
      <c r="DG192" s="97">
        <v>0</v>
      </c>
    </row>
    <row r="193" spans="1:111" x14ac:dyDescent="0.2">
      <c r="A193" s="14" t="s">
        <v>61</v>
      </c>
      <c r="B193" s="14" t="s">
        <v>210</v>
      </c>
      <c r="C193" s="14">
        <v>138</v>
      </c>
      <c r="Q193" s="14">
        <f>SUMIFS('CAISO Queue Data'!BJ:BJ,'CAISO Queue Data'!$AU:$AU,$B193,'CAISO Queue Data'!$AV:$AV,$C193,'CAISO Queue Data'!$AG:$AG,"Executed")</f>
        <v>0</v>
      </c>
      <c r="R193" s="14">
        <f>SUMIFS('CAISO Queue Data'!BK:BK,'CAISO Queue Data'!$AU:$AU,$B193,'CAISO Queue Data'!$AV:$AV,$C193,'CAISO Queue Data'!$AG:$AG,"Executed")</f>
        <v>0</v>
      </c>
      <c r="S193" s="14">
        <f>SUMIFS('CAISO Queue Data'!BL:BL,'CAISO Queue Data'!$AU:$AU,$B193,'CAISO Queue Data'!$AV:$AV,$C193,'CAISO Queue Data'!$AG:$AG,"Executed")</f>
        <v>0</v>
      </c>
      <c r="T193" s="14">
        <f>SUMIFS('CAISO Queue Data'!BM:BM,'CAISO Queue Data'!$AU:$AU,$B193,'CAISO Queue Data'!$AV:$AV,$C193,'CAISO Queue Data'!$AG:$AG,"Executed")</f>
        <v>0</v>
      </c>
      <c r="U193" s="14">
        <f>SUMIFS('CAISO Queue Data'!BN:BN,'CAISO Queue Data'!$AU:$AU,$B193,'CAISO Queue Data'!$AV:$AV,$C193,'CAISO Queue Data'!$AG:$AG,"Executed")</f>
        <v>0</v>
      </c>
      <c r="V193" s="14">
        <f>SUMIFS('CAISO Queue Data'!BO:BO,'CAISO Queue Data'!$AU:$AU,$B193,'CAISO Queue Data'!$AV:$AV,$C193,'CAISO Queue Data'!$AG:$AG,"Executed")</f>
        <v>0</v>
      </c>
      <c r="W193" s="14">
        <f>SUMIFS('CAISO Queue Data'!BP:BP,'CAISO Queue Data'!$AU:$AU,$B193,'CAISO Queue Data'!$AV:$AV,$C193,'CAISO Queue Data'!$AG:$AG,"Executed")</f>
        <v>0</v>
      </c>
      <c r="X193" s="14">
        <f>SUMIFS('CAISO Queue Data'!BQ:BQ,'CAISO Queue Data'!$AU:$AU,$B193,'CAISO Queue Data'!$AV:$AV,$C193,'CAISO Queue Data'!$AG:$AG,"Executed")</f>
        <v>0</v>
      </c>
      <c r="Y193" s="14">
        <f>SUMIFS('CAISO Queue Data'!BR:BR,'CAISO Queue Data'!$AU:$AU,$B193,'CAISO Queue Data'!$AV:$AV,$C193,'CAISO Queue Data'!$AG:$AG,"Executed")</f>
        <v>0</v>
      </c>
      <c r="Z193" s="14">
        <f>SUMIFS('CAISO Queue Data'!BS:BS,'CAISO Queue Data'!$AU:$AU,$B193,'CAISO Queue Data'!$AV:$AV,$C193,'CAISO Queue Data'!$AG:$AG,"Executed")</f>
        <v>0</v>
      </c>
      <c r="AA193" s="14">
        <f>SUMIFS('CAISO Queue Data'!BT:BT,'CAISO Queue Data'!$AU:$AU,$B193,'CAISO Queue Data'!$AV:$AV,$C193,'CAISO Queue Data'!$AG:$AG,"Executed")</f>
        <v>0</v>
      </c>
      <c r="AB193" s="14">
        <f>SUMIFS('CAISO Queue Data'!BU:BU,'CAISO Queue Data'!$AU:$AU,$B193,'CAISO Queue Data'!$AV:$AV,$C193,'CAISO Queue Data'!$AG:$AG,"Executed")</f>
        <v>0</v>
      </c>
      <c r="AD193" s="14">
        <f>SUMIFS('CAISO Queue Data'!BJ:BJ,'CAISO Queue Data'!$AU:$AU,$B193,'CAISO Queue Data'!$AV:$AV,$C193,'CAISO Queue Data'!$AF:$AF,"&lt;&gt;"&amp;"")</f>
        <v>304.39992000000001</v>
      </c>
      <c r="AE193" s="14">
        <f>SUMIFS('CAISO Queue Data'!BK:BK,'CAISO Queue Data'!$AU:$AU,$B193,'CAISO Queue Data'!$AV:$AV,$C193,'CAISO Queue Data'!$AF:$AF,"&lt;&gt;"&amp;"")</f>
        <v>0</v>
      </c>
      <c r="AF193" s="14">
        <f>SUMIFS('CAISO Queue Data'!BL:BL,'CAISO Queue Data'!$AU:$AU,$B193,'CAISO Queue Data'!$AV:$AV,$C193,'CAISO Queue Data'!$AF:$AF,"&lt;&gt;"&amp;"")</f>
        <v>0</v>
      </c>
      <c r="AG193" s="14">
        <f>SUMIFS('CAISO Queue Data'!BM:BM,'CAISO Queue Data'!$AU:$AU,$B193,'CAISO Queue Data'!$AV:$AV,$C193,'CAISO Queue Data'!$AF:$AF,"&lt;&gt;"&amp;"")</f>
        <v>0</v>
      </c>
      <c r="AH193" s="14">
        <f>SUMIFS('CAISO Queue Data'!BN:BN,'CAISO Queue Data'!$AU:$AU,$B193,'CAISO Queue Data'!$AV:$AV,$C193,'CAISO Queue Data'!$AF:$AF,"&lt;&gt;"&amp;"")</f>
        <v>0</v>
      </c>
      <c r="AI193" s="14">
        <f>SUMIFS('CAISO Queue Data'!BO:BO,'CAISO Queue Data'!$AU:$AU,$B193,'CAISO Queue Data'!$AV:$AV,$C193,'CAISO Queue Data'!$AF:$AF,"&lt;&gt;"&amp;"")</f>
        <v>0</v>
      </c>
      <c r="AJ193" s="14">
        <f>SUMIFS('CAISO Queue Data'!BP:BP,'CAISO Queue Data'!$AU:$AU,$B193,'CAISO Queue Data'!$AV:$AV,$C193,'CAISO Queue Data'!$AF:$AF,"&lt;&gt;"&amp;"")</f>
        <v>0</v>
      </c>
      <c r="AK193" s="14">
        <f>SUMIFS('CAISO Queue Data'!BQ:BQ,'CAISO Queue Data'!$AU:$AU,$B193,'CAISO Queue Data'!$AV:$AV,$C193,'CAISO Queue Data'!$AF:$AF,"&lt;&gt;"&amp;"")</f>
        <v>0</v>
      </c>
      <c r="AL193" s="14">
        <f>SUMIFS('CAISO Queue Data'!BR:BR,'CAISO Queue Data'!$AU:$AU,$B193,'CAISO Queue Data'!$AV:$AV,$C193,'CAISO Queue Data'!$AF:$AF,"&lt;&gt;"&amp;"")</f>
        <v>0</v>
      </c>
      <c r="AM193" s="14">
        <f>SUMIFS('CAISO Queue Data'!BS:BS,'CAISO Queue Data'!$AU:$AU,$B193,'CAISO Queue Data'!$AV:$AV,$C193,'CAISO Queue Data'!$AF:$AF,"&lt;&gt;"&amp;"")</f>
        <v>0</v>
      </c>
      <c r="AN193" s="14">
        <f>SUMIFS('CAISO Queue Data'!BT:BT,'CAISO Queue Data'!$AU:$AU,$B193,'CAISO Queue Data'!$AV:$AV,$C193,'CAISO Queue Data'!$AF:$AF,"&lt;&gt;"&amp;"")</f>
        <v>0</v>
      </c>
      <c r="AO193" s="14">
        <f>SUMIFS('CAISO Queue Data'!BU:BU,'CAISO Queue Data'!$AU:$AU,$B193,'CAISO Queue Data'!$AV:$AV,$C193,'CAISO Queue Data'!$AF:$AF,"&lt;&gt;"&amp;"")</f>
        <v>0</v>
      </c>
      <c r="AQ193" s="14">
        <f>SUMIFS('CAISO Queue Data'!BJ:BJ,'CAISO Queue Data'!$AU:$AU,$B193,'CAISO Queue Data'!$AV:$AV,$C193)</f>
        <v>304.39992000000001</v>
      </c>
      <c r="AR193" s="14">
        <f>SUMIFS('CAISO Queue Data'!BK:BK,'CAISO Queue Data'!$AU:$AU,$B193,'CAISO Queue Data'!$AV:$AV,$C193)</f>
        <v>0</v>
      </c>
      <c r="AS193" s="14">
        <f>SUMIFS('CAISO Queue Data'!BL:BL,'CAISO Queue Data'!$AU:$AU,$B193,'CAISO Queue Data'!$AV:$AV,$C193)</f>
        <v>0</v>
      </c>
      <c r="AT193" s="14">
        <f>SUMIFS('CAISO Queue Data'!BM:BM,'CAISO Queue Data'!$AU:$AU,$B193,'CAISO Queue Data'!$AV:$AV,$C193)</f>
        <v>0</v>
      </c>
      <c r="AU193" s="14">
        <f>SUMIFS('CAISO Queue Data'!BN:BN,'CAISO Queue Data'!$AU:$AU,$B193,'CAISO Queue Data'!$AV:$AV,$C193)</f>
        <v>0</v>
      </c>
      <c r="AV193" s="14">
        <f>SUMIFS('CAISO Queue Data'!BO:BO,'CAISO Queue Data'!$AU:$AU,$B193,'CAISO Queue Data'!$AV:$AV,$C193)</f>
        <v>0</v>
      </c>
      <c r="AW193" s="14">
        <f>SUMIFS('CAISO Queue Data'!BP:BP,'CAISO Queue Data'!$AU:$AU,$B193,'CAISO Queue Data'!$AV:$AV,$C193)</f>
        <v>0</v>
      </c>
      <c r="AX193" s="14">
        <f>SUMIFS('CAISO Queue Data'!BQ:BQ,'CAISO Queue Data'!$AU:$AU,$B193,'CAISO Queue Data'!$AV:$AV,$C193)</f>
        <v>0</v>
      </c>
      <c r="AY193" s="14">
        <f>SUMIFS('CAISO Queue Data'!BR:BR,'CAISO Queue Data'!$AU:$AU,$B193,'CAISO Queue Data'!$AV:$AV,$C193)</f>
        <v>0</v>
      </c>
      <c r="AZ193" s="14">
        <f>SUMIFS('CAISO Queue Data'!BS:BS,'CAISO Queue Data'!$AU:$AU,$B193,'CAISO Queue Data'!$AV:$AV,$C193)</f>
        <v>0</v>
      </c>
      <c r="BA193" s="14">
        <f>SUMIFS('CAISO Queue Data'!BT:BT,'CAISO Queue Data'!$AU:$AU,$B193,'CAISO Queue Data'!$AV:$AV,$C193)</f>
        <v>0</v>
      </c>
      <c r="BB193" s="14">
        <f>SUMIFS('CAISO Queue Data'!BU:BU,'CAISO Queue Data'!$AU:$AU,$B193,'CAISO Queue Data'!$AV:$AV,$C193)</f>
        <v>0</v>
      </c>
      <c r="BD193" s="14">
        <v>0</v>
      </c>
      <c r="BE193" s="14">
        <v>0</v>
      </c>
      <c r="BF193" s="14">
        <v>0</v>
      </c>
      <c r="BG193" s="14">
        <v>0</v>
      </c>
      <c r="BH193" s="14">
        <v>0</v>
      </c>
      <c r="BI193" s="14">
        <v>0</v>
      </c>
      <c r="BJ193" s="14">
        <v>0</v>
      </c>
      <c r="BK193" s="14">
        <v>0</v>
      </c>
      <c r="BL193" s="14">
        <v>0</v>
      </c>
      <c r="BM193" s="14">
        <v>0</v>
      </c>
      <c r="BN193" s="14">
        <v>0</v>
      </c>
      <c r="BO193" s="14">
        <v>0</v>
      </c>
      <c r="BQ193" s="14">
        <f>SUMIFS('CAISO Queue Data'!BJ:BJ,'CAISO Queue Data'!$AU:$AU,$B193,'CAISO Queue Data'!$AV:$AV,$C193,'CAISO Queue Data'!$AF:$AF,"&lt;&gt;"&amp;"",'CAISO Queue Data'!$AQ:$AQ,"&lt;="&amp;$BF$2)</f>
        <v>304.39992000000001</v>
      </c>
      <c r="BR193" s="14">
        <f>SUMIFS('CAISO Queue Data'!BK:BK,'CAISO Queue Data'!$AU:$AU,$B193,'CAISO Queue Data'!$AV:$AV,$C193,'CAISO Queue Data'!$AF:$AF,"&lt;&gt;"&amp;"",'CAISO Queue Data'!$AQ:$AQ,"&lt;="&amp;$BF$2)</f>
        <v>0</v>
      </c>
      <c r="BS193" s="14">
        <f>SUMIFS('CAISO Queue Data'!BL:BL,'CAISO Queue Data'!$AU:$AU,$B193,'CAISO Queue Data'!$AV:$AV,$C193,'CAISO Queue Data'!$AF:$AF,"&lt;&gt;"&amp;"",'CAISO Queue Data'!$AQ:$AQ,"&lt;="&amp;$BF$2)</f>
        <v>0</v>
      </c>
      <c r="BT193" s="14">
        <f>SUMIFS('CAISO Queue Data'!BM:BM,'CAISO Queue Data'!$AU:$AU,$B193,'CAISO Queue Data'!$AV:$AV,$C193,'CAISO Queue Data'!$AF:$AF,"&lt;&gt;"&amp;"",'CAISO Queue Data'!$AQ:$AQ,"&lt;="&amp;$BF$2)</f>
        <v>0</v>
      </c>
      <c r="BU193" s="14">
        <f>SUMIFS('CAISO Queue Data'!BN:BN,'CAISO Queue Data'!$AU:$AU,$B193,'CAISO Queue Data'!$AV:$AV,$C193,'CAISO Queue Data'!$AF:$AF,"&lt;&gt;"&amp;"",'CAISO Queue Data'!$AQ:$AQ,"&lt;="&amp;$BF$2)</f>
        <v>0</v>
      </c>
      <c r="BV193" s="14">
        <f>SUMIFS('CAISO Queue Data'!BO:BO,'CAISO Queue Data'!$AU:$AU,$B193,'CAISO Queue Data'!$AV:$AV,$C193,'CAISO Queue Data'!$AF:$AF,"&lt;&gt;"&amp;"",'CAISO Queue Data'!$AQ:$AQ,"&lt;="&amp;$BF$2)</f>
        <v>0</v>
      </c>
      <c r="BW193" s="14">
        <f>SUMIFS('CAISO Queue Data'!BP:BP,'CAISO Queue Data'!$AU:$AU,$B193,'CAISO Queue Data'!$AV:$AV,$C193,'CAISO Queue Data'!$AF:$AF,"&lt;&gt;"&amp;"",'CAISO Queue Data'!$AQ:$AQ,"&lt;="&amp;$BF$2)</f>
        <v>0</v>
      </c>
      <c r="BX193" s="14">
        <f>SUMIFS('CAISO Queue Data'!BQ:BQ,'CAISO Queue Data'!$AU:$AU,$B193,'CAISO Queue Data'!$AV:$AV,$C193,'CAISO Queue Data'!$AF:$AF,"&lt;&gt;"&amp;"",'CAISO Queue Data'!$AQ:$AQ,"&lt;="&amp;$BF$2)</f>
        <v>0</v>
      </c>
      <c r="BY193" s="14">
        <f>SUMIFS('CAISO Queue Data'!BR:BR,'CAISO Queue Data'!$AU:$AU,$B193,'CAISO Queue Data'!$AV:$AV,$C193,'CAISO Queue Data'!$AF:$AF,"&lt;&gt;"&amp;"",'CAISO Queue Data'!$AQ:$AQ,"&lt;="&amp;$BF$2)</f>
        <v>0</v>
      </c>
      <c r="BZ193" s="14">
        <f>SUMIFS('CAISO Queue Data'!BS:BS,'CAISO Queue Data'!$AU:$AU,$B193,'CAISO Queue Data'!$AV:$AV,$C193,'CAISO Queue Data'!$AF:$AF,"&lt;&gt;"&amp;"",'CAISO Queue Data'!$AQ:$AQ,"&lt;="&amp;$BF$2)</f>
        <v>0</v>
      </c>
      <c r="CA193" s="14">
        <f>SUMIFS('CAISO Queue Data'!BT:BT,'CAISO Queue Data'!$AU:$AU,$B193,'CAISO Queue Data'!$AV:$AV,$C193,'CAISO Queue Data'!$AF:$AF,"&lt;&gt;"&amp;"",'CAISO Queue Data'!$AQ:$AQ,"&lt;="&amp;$BF$2)</f>
        <v>0</v>
      </c>
      <c r="CB193" s="14">
        <f>SUMIFS('CAISO Queue Data'!BU:BU,'CAISO Queue Data'!$AU:$AU,$B193,'CAISO Queue Data'!$AV:$AV,$C193,'CAISO Queue Data'!$AF:$AF,"&lt;&gt;"&amp;"",'CAISO Queue Data'!$AQ:$AQ,"&lt;="&amp;$BF$2)</f>
        <v>0</v>
      </c>
      <c r="CD193" s="14">
        <f>SUMIFS('CAISO Queue Data'!BJ:BJ,'CAISO Queue Data'!$AU:$AU,$B193,'CAISO Queue Data'!$AV:$AV,$C193,'CAISO Queue Data'!$AQ:$AQ,"&lt;="&amp;$BF$2)</f>
        <v>304.39992000000001</v>
      </c>
      <c r="CE193" s="14">
        <f>SUMIFS('CAISO Queue Data'!BK:BK,'CAISO Queue Data'!$AU:$AU,$B193,'CAISO Queue Data'!$AV:$AV,$C193,'CAISO Queue Data'!$AQ:$AQ,"&lt;="&amp;$BF$2)</f>
        <v>0</v>
      </c>
      <c r="CF193" s="14">
        <f>SUMIFS('CAISO Queue Data'!BL:BL,'CAISO Queue Data'!$AU:$AU,$B193,'CAISO Queue Data'!$AV:$AV,$C193,'CAISO Queue Data'!$AQ:$AQ,"&lt;="&amp;$BF$2)</f>
        <v>0</v>
      </c>
      <c r="CG193" s="14">
        <f>SUMIFS('CAISO Queue Data'!BM:BM,'CAISO Queue Data'!$AU:$AU,$B193,'CAISO Queue Data'!$AV:$AV,$C193,'CAISO Queue Data'!$AQ:$AQ,"&lt;="&amp;$BF$2)</f>
        <v>0</v>
      </c>
      <c r="CH193" s="14">
        <f>SUMIFS('CAISO Queue Data'!BN:BN,'CAISO Queue Data'!$AU:$AU,$B193,'CAISO Queue Data'!$AV:$AV,$C193,'CAISO Queue Data'!$AQ:$AQ,"&lt;="&amp;$BF$2)</f>
        <v>0</v>
      </c>
      <c r="CI193" s="14">
        <f>SUMIFS('CAISO Queue Data'!BO:BO,'CAISO Queue Data'!$AU:$AU,$B193,'CAISO Queue Data'!$AV:$AV,$C193,'CAISO Queue Data'!$AQ:$AQ,"&lt;="&amp;$BF$2)</f>
        <v>0</v>
      </c>
      <c r="CJ193" s="14">
        <f>SUMIFS('CAISO Queue Data'!BP:BP,'CAISO Queue Data'!$AU:$AU,$B193,'CAISO Queue Data'!$AV:$AV,$C193,'CAISO Queue Data'!$AQ:$AQ,"&lt;="&amp;$BF$2)</f>
        <v>0</v>
      </c>
      <c r="CK193" s="14">
        <f>SUMIFS('CAISO Queue Data'!BQ:BQ,'CAISO Queue Data'!$AU:$AU,$B193,'CAISO Queue Data'!$AV:$AV,$C193,'CAISO Queue Data'!$AQ:$AQ,"&lt;="&amp;$BF$2)</f>
        <v>0</v>
      </c>
      <c r="CL193" s="14">
        <f>SUMIFS('CAISO Queue Data'!BR:BR,'CAISO Queue Data'!$AU:$AU,$B193,'CAISO Queue Data'!$AV:$AV,$C193,'CAISO Queue Data'!$AQ:$AQ,"&lt;="&amp;$BF$2)</f>
        <v>0</v>
      </c>
      <c r="CM193" s="14">
        <f>SUMIFS('CAISO Queue Data'!BS:BS,'CAISO Queue Data'!$AU:$AU,$B193,'CAISO Queue Data'!$AV:$AV,$C193,'CAISO Queue Data'!$AQ:$AQ,"&lt;="&amp;$BF$2)</f>
        <v>0</v>
      </c>
      <c r="CN193" s="14">
        <f>SUMIFS('CAISO Queue Data'!BT:BT,'CAISO Queue Data'!$AU:$AU,$B193,'CAISO Queue Data'!$AV:$AV,$C193,'CAISO Queue Data'!$AQ:$AQ,"&lt;="&amp;$BF$2)</f>
        <v>0</v>
      </c>
      <c r="CO193" s="14">
        <f>SUMIFS('CAISO Queue Data'!BU:BU,'CAISO Queue Data'!$AU:$AU,$B193,'CAISO Queue Data'!$AV:$AV,$C193,'CAISO Queue Data'!$AQ:$AQ,"&lt;="&amp;$BF$2)</f>
        <v>0</v>
      </c>
      <c r="CQ193" s="14">
        <f>SUMIFS('Cluster 15 Data'!$G:$G,'Cluster 15 Data'!$Q:$Q,$B193,'Cluster 15 Data'!$S:$S,$C193,'Cluster 15 Data'!$E:$E,"Storage")</f>
        <v>0</v>
      </c>
      <c r="CR193" s="14">
        <f>SUMIFS('Cluster 15 Data'!$G:$G,'Cluster 15 Data'!$Q:$Q,$B193,'Cluster 15 Data'!$S:$S,$C193,'Cluster 15 Data'!$E:$E,"A-CAES")</f>
        <v>0</v>
      </c>
      <c r="CS193" s="14">
        <f>SUMIFS('Cluster 15 Data'!$G:$G,'Cluster 15 Data'!$Q:$Q,$B193,'Cluster 15 Data'!$S:$S,$C193,'Cluster 15 Data'!$E:$E,"Solar")</f>
        <v>0</v>
      </c>
      <c r="CT193" s="14">
        <f>SUMIFS('Cluster 15 Data'!$G:$G,'Cluster 15 Data'!$Q:$Q,$B193,'Cluster 15 Data'!$S:$S,$C193,'Cluster 15 Data'!$E:$E,"Geothermal")</f>
        <v>0</v>
      </c>
      <c r="CU193" s="14">
        <f>SUMIFS('Cluster 15 Data'!$G:$G,'Cluster 15 Data'!$Q:$Q,$B193,'Cluster 15 Data'!$S:$S,$C193,'Cluster 15 Data'!$E:$E,"Biomass")</f>
        <v>0</v>
      </c>
      <c r="CV193" s="14">
        <f>SUMIFS('Cluster 15 Data'!$G:$G,'Cluster 15 Data'!$Q:$Q,$B193,'Cluster 15 Data'!$S:$S,$C193,'Cluster 15 Data'!$E:$E,"Wind")</f>
        <v>0</v>
      </c>
      <c r="CW193" s="14">
        <f>SUMIFS('Cluster 15 Data'!$G:$G,'Cluster 15 Data'!$Q:$Q,$B193,'Cluster 15 Data'!$S:$S,$C193,'Cluster 15 Data'!$E:$E,"Offshore Wind")</f>
        <v>0</v>
      </c>
      <c r="CX193" s="97">
        <f>SUMIFS('Cluster 15 Data'!$G:$G,'Cluster 15 Data'!$Q:$Q,$B193,'Cluster 15 Data'!$S:$S,$C193,'Cluster 15 Data'!$E:$E,"Storage")</f>
        <v>0</v>
      </c>
      <c r="CZ193" s="14">
        <f>SUMIFS('Cluster 15 Data'!$G:$G,'Cluster 15 Data'!$Q:$Q,$B193,'Cluster 15 Data'!$S:$S,$C193,'Cluster 15 Data'!$E:$E,"Storage",'Cluster 15 Data'!$N:$N,"&lt;="&amp;$DA$2)</f>
        <v>0</v>
      </c>
      <c r="DA193" s="14">
        <f>SUMIFS('Cluster 15 Data'!$G:$G,'Cluster 15 Data'!$Q:$Q,$B193,'Cluster 15 Data'!$S:$S,$C193,'Cluster 15 Data'!$E:$E,"A-CAES",'Cluster 15 Data'!$N:$N,"&lt;="&amp;$DA$2)</f>
        <v>0</v>
      </c>
      <c r="DB193" s="14">
        <f>SUMIFS('Cluster 15 Data'!$G:$G,'Cluster 15 Data'!$Q:$Q,$B193,'Cluster 15 Data'!$S:$S,$C193,'Cluster 15 Data'!$E:$E,"Solar",'Cluster 15 Data'!$N:$N,"&lt;="&amp;$DA$2)</f>
        <v>0</v>
      </c>
      <c r="DC193" s="14">
        <f>SUMIFS('Cluster 15 Data'!$G:$G,'Cluster 15 Data'!$Q:$Q,$B193,'Cluster 15 Data'!$S:$S,$C193,'Cluster 15 Data'!$E:$E,"Geothermal",'Cluster 15 Data'!$N:$N,"&lt;="&amp;$DA$2)</f>
        <v>0</v>
      </c>
      <c r="DD193" s="14">
        <f>SUMIFS('Cluster 15 Data'!$G:$G,'Cluster 15 Data'!$Q:$Q,$B193,'Cluster 15 Data'!$S:$S,$C193,'Cluster 15 Data'!$E:$E,"Biomass",'Cluster 15 Data'!$N:$N,"&lt;="&amp;$DA$2)</f>
        <v>0</v>
      </c>
      <c r="DE193" s="14">
        <f>SUMIFS('Cluster 15 Data'!$G:$G,'Cluster 15 Data'!$Q:$Q,$B193,'Cluster 15 Data'!$S:$S,$C193,'Cluster 15 Data'!$E:$E,"Wind",'Cluster 15 Data'!$N:$N,"&lt;="&amp;$DA$2)</f>
        <v>0</v>
      </c>
      <c r="DF193" s="14">
        <f>SUMIFS('Cluster 15 Data'!$G:$G,'Cluster 15 Data'!$Q:$Q,$B193,'Cluster 15 Data'!$S:$S,$C193,'Cluster 15 Data'!$E:$E,"Offshore Wind",'Cluster 15 Data'!$N:$N,"&lt;="&amp;$DA$2)</f>
        <v>0</v>
      </c>
      <c r="DG193" s="97">
        <v>0</v>
      </c>
    </row>
    <row r="194" spans="1:111" x14ac:dyDescent="0.2">
      <c r="A194" s="14" t="s">
        <v>61</v>
      </c>
      <c r="B194" s="14" t="s">
        <v>210</v>
      </c>
      <c r="C194" s="14">
        <v>230</v>
      </c>
      <c r="Q194" s="14">
        <f>SUMIFS('CAISO Queue Data'!BJ:BJ,'CAISO Queue Data'!$AU:$AU,$B194,'CAISO Queue Data'!$AV:$AV,$C194,'CAISO Queue Data'!$AG:$AG,"Executed")</f>
        <v>0</v>
      </c>
      <c r="R194" s="14">
        <f>SUMIFS('CAISO Queue Data'!BK:BK,'CAISO Queue Data'!$AU:$AU,$B194,'CAISO Queue Data'!$AV:$AV,$C194,'CAISO Queue Data'!$AG:$AG,"Executed")</f>
        <v>0</v>
      </c>
      <c r="S194" s="14">
        <f>SUMIFS('CAISO Queue Data'!BL:BL,'CAISO Queue Data'!$AU:$AU,$B194,'CAISO Queue Data'!$AV:$AV,$C194,'CAISO Queue Data'!$AG:$AG,"Executed")</f>
        <v>0</v>
      </c>
      <c r="T194" s="14">
        <f>SUMIFS('CAISO Queue Data'!BM:BM,'CAISO Queue Data'!$AU:$AU,$B194,'CAISO Queue Data'!$AV:$AV,$C194,'CAISO Queue Data'!$AG:$AG,"Executed")</f>
        <v>0</v>
      </c>
      <c r="U194" s="14">
        <f>SUMIFS('CAISO Queue Data'!BN:BN,'CAISO Queue Data'!$AU:$AU,$B194,'CAISO Queue Data'!$AV:$AV,$C194,'CAISO Queue Data'!$AG:$AG,"Executed")</f>
        <v>0</v>
      </c>
      <c r="V194" s="14">
        <f>SUMIFS('CAISO Queue Data'!BO:BO,'CAISO Queue Data'!$AU:$AU,$B194,'CAISO Queue Data'!$AV:$AV,$C194,'CAISO Queue Data'!$AG:$AG,"Executed")</f>
        <v>0</v>
      </c>
      <c r="W194" s="14">
        <f>SUMIFS('CAISO Queue Data'!BP:BP,'CAISO Queue Data'!$AU:$AU,$B194,'CAISO Queue Data'!$AV:$AV,$C194,'CAISO Queue Data'!$AG:$AG,"Executed")</f>
        <v>0</v>
      </c>
      <c r="X194" s="14">
        <f>SUMIFS('CAISO Queue Data'!BQ:BQ,'CAISO Queue Data'!$AU:$AU,$B194,'CAISO Queue Data'!$AV:$AV,$C194,'CAISO Queue Data'!$AG:$AG,"Executed")</f>
        <v>0</v>
      </c>
      <c r="Y194" s="14">
        <f>SUMIFS('CAISO Queue Data'!BR:BR,'CAISO Queue Data'!$AU:$AU,$B194,'CAISO Queue Data'!$AV:$AV,$C194,'CAISO Queue Data'!$AG:$AG,"Executed")</f>
        <v>0</v>
      </c>
      <c r="Z194" s="14">
        <f>SUMIFS('CAISO Queue Data'!BS:BS,'CAISO Queue Data'!$AU:$AU,$B194,'CAISO Queue Data'!$AV:$AV,$C194,'CAISO Queue Data'!$AG:$AG,"Executed")</f>
        <v>0</v>
      </c>
      <c r="AA194" s="14">
        <f>SUMIFS('CAISO Queue Data'!BT:BT,'CAISO Queue Data'!$AU:$AU,$B194,'CAISO Queue Data'!$AV:$AV,$C194,'CAISO Queue Data'!$AG:$AG,"Executed")</f>
        <v>0</v>
      </c>
      <c r="AB194" s="14">
        <f>SUMIFS('CAISO Queue Data'!BU:BU,'CAISO Queue Data'!$AU:$AU,$B194,'CAISO Queue Data'!$AV:$AV,$C194,'CAISO Queue Data'!$AG:$AG,"Executed")</f>
        <v>0</v>
      </c>
      <c r="AD194" s="14">
        <f>SUMIFS('CAISO Queue Data'!BJ:BJ,'CAISO Queue Data'!$AU:$AU,$B194,'CAISO Queue Data'!$AV:$AV,$C194,'CAISO Queue Data'!$AF:$AF,"&lt;&gt;"&amp;"")</f>
        <v>0</v>
      </c>
      <c r="AE194" s="14">
        <f>SUMIFS('CAISO Queue Data'!BK:BK,'CAISO Queue Data'!$AU:$AU,$B194,'CAISO Queue Data'!$AV:$AV,$C194,'CAISO Queue Data'!$AF:$AF,"&lt;&gt;"&amp;"")</f>
        <v>0</v>
      </c>
      <c r="AF194" s="14">
        <f>SUMIFS('CAISO Queue Data'!BL:BL,'CAISO Queue Data'!$AU:$AU,$B194,'CAISO Queue Data'!$AV:$AV,$C194,'CAISO Queue Data'!$AF:$AF,"&lt;&gt;"&amp;"")</f>
        <v>0</v>
      </c>
      <c r="AG194" s="14">
        <f>SUMIFS('CAISO Queue Data'!BM:BM,'CAISO Queue Data'!$AU:$AU,$B194,'CAISO Queue Data'!$AV:$AV,$C194,'CAISO Queue Data'!$AF:$AF,"&lt;&gt;"&amp;"")</f>
        <v>0</v>
      </c>
      <c r="AH194" s="14">
        <f>SUMIFS('CAISO Queue Data'!BN:BN,'CAISO Queue Data'!$AU:$AU,$B194,'CAISO Queue Data'!$AV:$AV,$C194,'CAISO Queue Data'!$AF:$AF,"&lt;&gt;"&amp;"")</f>
        <v>0</v>
      </c>
      <c r="AI194" s="14">
        <f>SUMIFS('CAISO Queue Data'!BO:BO,'CAISO Queue Data'!$AU:$AU,$B194,'CAISO Queue Data'!$AV:$AV,$C194,'CAISO Queue Data'!$AF:$AF,"&lt;&gt;"&amp;"")</f>
        <v>0</v>
      </c>
      <c r="AJ194" s="14">
        <f>SUMIFS('CAISO Queue Data'!BP:BP,'CAISO Queue Data'!$AU:$AU,$B194,'CAISO Queue Data'!$AV:$AV,$C194,'CAISO Queue Data'!$AF:$AF,"&lt;&gt;"&amp;"")</f>
        <v>0</v>
      </c>
      <c r="AK194" s="14">
        <f>SUMIFS('CAISO Queue Data'!BQ:BQ,'CAISO Queue Data'!$AU:$AU,$B194,'CAISO Queue Data'!$AV:$AV,$C194,'CAISO Queue Data'!$AF:$AF,"&lt;&gt;"&amp;"")</f>
        <v>0</v>
      </c>
      <c r="AL194" s="14">
        <f>SUMIFS('CAISO Queue Data'!BR:BR,'CAISO Queue Data'!$AU:$AU,$B194,'CAISO Queue Data'!$AV:$AV,$C194,'CAISO Queue Data'!$AF:$AF,"&lt;&gt;"&amp;"")</f>
        <v>0</v>
      </c>
      <c r="AM194" s="14">
        <f>SUMIFS('CAISO Queue Data'!BS:BS,'CAISO Queue Data'!$AU:$AU,$B194,'CAISO Queue Data'!$AV:$AV,$C194,'CAISO Queue Data'!$AF:$AF,"&lt;&gt;"&amp;"")</f>
        <v>0</v>
      </c>
      <c r="AN194" s="14">
        <f>SUMIFS('CAISO Queue Data'!BT:BT,'CAISO Queue Data'!$AU:$AU,$B194,'CAISO Queue Data'!$AV:$AV,$C194,'CAISO Queue Data'!$AF:$AF,"&lt;&gt;"&amp;"")</f>
        <v>0</v>
      </c>
      <c r="AO194" s="14">
        <f>SUMIFS('CAISO Queue Data'!BU:BU,'CAISO Queue Data'!$AU:$AU,$B194,'CAISO Queue Data'!$AV:$AV,$C194,'CAISO Queue Data'!$AF:$AF,"&lt;&gt;"&amp;"")</f>
        <v>0</v>
      </c>
      <c r="AQ194" s="14">
        <f>SUMIFS('CAISO Queue Data'!BJ:BJ,'CAISO Queue Data'!$AU:$AU,$B194,'CAISO Queue Data'!$AV:$AV,$C194)</f>
        <v>0</v>
      </c>
      <c r="AR194" s="14">
        <f>SUMIFS('CAISO Queue Data'!BK:BK,'CAISO Queue Data'!$AU:$AU,$B194,'CAISO Queue Data'!$AV:$AV,$C194)</f>
        <v>0</v>
      </c>
      <c r="AS194" s="14">
        <f>SUMIFS('CAISO Queue Data'!BL:BL,'CAISO Queue Data'!$AU:$AU,$B194,'CAISO Queue Data'!$AV:$AV,$C194)</f>
        <v>0</v>
      </c>
      <c r="AT194" s="14">
        <f>SUMIFS('CAISO Queue Data'!BM:BM,'CAISO Queue Data'!$AU:$AU,$B194,'CAISO Queue Data'!$AV:$AV,$C194)</f>
        <v>0</v>
      </c>
      <c r="AU194" s="14">
        <f>SUMIFS('CAISO Queue Data'!BN:BN,'CAISO Queue Data'!$AU:$AU,$B194,'CAISO Queue Data'!$AV:$AV,$C194)</f>
        <v>0</v>
      </c>
      <c r="AV194" s="14">
        <f>SUMIFS('CAISO Queue Data'!BO:BO,'CAISO Queue Data'!$AU:$AU,$B194,'CAISO Queue Data'!$AV:$AV,$C194)</f>
        <v>0</v>
      </c>
      <c r="AW194" s="14">
        <f>SUMIFS('CAISO Queue Data'!BP:BP,'CAISO Queue Data'!$AU:$AU,$B194,'CAISO Queue Data'!$AV:$AV,$C194)</f>
        <v>0</v>
      </c>
      <c r="AX194" s="14">
        <f>SUMIFS('CAISO Queue Data'!BQ:BQ,'CAISO Queue Data'!$AU:$AU,$B194,'CAISO Queue Data'!$AV:$AV,$C194)</f>
        <v>0</v>
      </c>
      <c r="AY194" s="14">
        <f>SUMIFS('CAISO Queue Data'!BR:BR,'CAISO Queue Data'!$AU:$AU,$B194,'CAISO Queue Data'!$AV:$AV,$C194)</f>
        <v>0</v>
      </c>
      <c r="AZ194" s="14">
        <f>SUMIFS('CAISO Queue Data'!BS:BS,'CAISO Queue Data'!$AU:$AU,$B194,'CAISO Queue Data'!$AV:$AV,$C194)</f>
        <v>0</v>
      </c>
      <c r="BA194" s="14">
        <f>SUMIFS('CAISO Queue Data'!BT:BT,'CAISO Queue Data'!$AU:$AU,$B194,'CAISO Queue Data'!$AV:$AV,$C194)</f>
        <v>0</v>
      </c>
      <c r="BB194" s="14">
        <f>SUMIFS('CAISO Queue Data'!BU:BU,'CAISO Queue Data'!$AU:$AU,$B194,'CAISO Queue Data'!$AV:$AV,$C194)</f>
        <v>0</v>
      </c>
      <c r="BD194" s="14">
        <v>0</v>
      </c>
      <c r="BE194" s="14">
        <v>0</v>
      </c>
      <c r="BF194" s="14">
        <v>0</v>
      </c>
      <c r="BG194" s="14">
        <v>0</v>
      </c>
      <c r="BH194" s="14">
        <v>0</v>
      </c>
      <c r="BI194" s="14">
        <v>0</v>
      </c>
      <c r="BJ194" s="14">
        <v>0</v>
      </c>
      <c r="BK194" s="14">
        <v>0</v>
      </c>
      <c r="BL194" s="14">
        <v>0</v>
      </c>
      <c r="BM194" s="14">
        <v>0</v>
      </c>
      <c r="BN194" s="14">
        <v>0</v>
      </c>
      <c r="BO194" s="14">
        <v>0</v>
      </c>
      <c r="BQ194" s="14">
        <f>SUMIFS('CAISO Queue Data'!BJ:BJ,'CAISO Queue Data'!$AU:$AU,$B194,'CAISO Queue Data'!$AV:$AV,$C194,'CAISO Queue Data'!$AF:$AF,"&lt;&gt;"&amp;"",'CAISO Queue Data'!$AQ:$AQ,"&lt;="&amp;$BF$2)</f>
        <v>0</v>
      </c>
      <c r="BR194" s="14">
        <f>SUMIFS('CAISO Queue Data'!BK:BK,'CAISO Queue Data'!$AU:$AU,$B194,'CAISO Queue Data'!$AV:$AV,$C194,'CAISO Queue Data'!$AF:$AF,"&lt;&gt;"&amp;"",'CAISO Queue Data'!$AQ:$AQ,"&lt;="&amp;$BF$2)</f>
        <v>0</v>
      </c>
      <c r="BS194" s="14">
        <f>SUMIFS('CAISO Queue Data'!BL:BL,'CAISO Queue Data'!$AU:$AU,$B194,'CAISO Queue Data'!$AV:$AV,$C194,'CAISO Queue Data'!$AF:$AF,"&lt;&gt;"&amp;"",'CAISO Queue Data'!$AQ:$AQ,"&lt;="&amp;$BF$2)</f>
        <v>0</v>
      </c>
      <c r="BT194" s="14">
        <f>SUMIFS('CAISO Queue Data'!BM:BM,'CAISO Queue Data'!$AU:$AU,$B194,'CAISO Queue Data'!$AV:$AV,$C194,'CAISO Queue Data'!$AF:$AF,"&lt;&gt;"&amp;"",'CAISO Queue Data'!$AQ:$AQ,"&lt;="&amp;$BF$2)</f>
        <v>0</v>
      </c>
      <c r="BU194" s="14">
        <f>SUMIFS('CAISO Queue Data'!BN:BN,'CAISO Queue Data'!$AU:$AU,$B194,'CAISO Queue Data'!$AV:$AV,$C194,'CAISO Queue Data'!$AF:$AF,"&lt;&gt;"&amp;"",'CAISO Queue Data'!$AQ:$AQ,"&lt;="&amp;$BF$2)</f>
        <v>0</v>
      </c>
      <c r="BV194" s="14">
        <f>SUMIFS('CAISO Queue Data'!BO:BO,'CAISO Queue Data'!$AU:$AU,$B194,'CAISO Queue Data'!$AV:$AV,$C194,'CAISO Queue Data'!$AF:$AF,"&lt;&gt;"&amp;"",'CAISO Queue Data'!$AQ:$AQ,"&lt;="&amp;$BF$2)</f>
        <v>0</v>
      </c>
      <c r="BW194" s="14">
        <f>SUMIFS('CAISO Queue Data'!BP:BP,'CAISO Queue Data'!$AU:$AU,$B194,'CAISO Queue Data'!$AV:$AV,$C194,'CAISO Queue Data'!$AF:$AF,"&lt;&gt;"&amp;"",'CAISO Queue Data'!$AQ:$AQ,"&lt;="&amp;$BF$2)</f>
        <v>0</v>
      </c>
      <c r="BX194" s="14">
        <f>SUMIFS('CAISO Queue Data'!BQ:BQ,'CAISO Queue Data'!$AU:$AU,$B194,'CAISO Queue Data'!$AV:$AV,$C194,'CAISO Queue Data'!$AF:$AF,"&lt;&gt;"&amp;"",'CAISO Queue Data'!$AQ:$AQ,"&lt;="&amp;$BF$2)</f>
        <v>0</v>
      </c>
      <c r="BY194" s="14">
        <f>SUMIFS('CAISO Queue Data'!BR:BR,'CAISO Queue Data'!$AU:$AU,$B194,'CAISO Queue Data'!$AV:$AV,$C194,'CAISO Queue Data'!$AF:$AF,"&lt;&gt;"&amp;"",'CAISO Queue Data'!$AQ:$AQ,"&lt;="&amp;$BF$2)</f>
        <v>0</v>
      </c>
      <c r="BZ194" s="14">
        <f>SUMIFS('CAISO Queue Data'!BS:BS,'CAISO Queue Data'!$AU:$AU,$B194,'CAISO Queue Data'!$AV:$AV,$C194,'CAISO Queue Data'!$AF:$AF,"&lt;&gt;"&amp;"",'CAISO Queue Data'!$AQ:$AQ,"&lt;="&amp;$BF$2)</f>
        <v>0</v>
      </c>
      <c r="CA194" s="14">
        <f>SUMIFS('CAISO Queue Data'!BT:BT,'CAISO Queue Data'!$AU:$AU,$B194,'CAISO Queue Data'!$AV:$AV,$C194,'CAISO Queue Data'!$AF:$AF,"&lt;&gt;"&amp;"",'CAISO Queue Data'!$AQ:$AQ,"&lt;="&amp;$BF$2)</f>
        <v>0</v>
      </c>
      <c r="CB194" s="14">
        <f>SUMIFS('CAISO Queue Data'!BU:BU,'CAISO Queue Data'!$AU:$AU,$B194,'CAISO Queue Data'!$AV:$AV,$C194,'CAISO Queue Data'!$AF:$AF,"&lt;&gt;"&amp;"",'CAISO Queue Data'!$AQ:$AQ,"&lt;="&amp;$BF$2)</f>
        <v>0</v>
      </c>
      <c r="CD194" s="14">
        <f>SUMIFS('CAISO Queue Data'!BJ:BJ,'CAISO Queue Data'!$AU:$AU,$B194,'CAISO Queue Data'!$AV:$AV,$C194,'CAISO Queue Data'!$AQ:$AQ,"&lt;="&amp;$BF$2)</f>
        <v>0</v>
      </c>
      <c r="CE194" s="14">
        <f>SUMIFS('CAISO Queue Data'!BK:BK,'CAISO Queue Data'!$AU:$AU,$B194,'CAISO Queue Data'!$AV:$AV,$C194,'CAISO Queue Data'!$AQ:$AQ,"&lt;="&amp;$BF$2)</f>
        <v>0</v>
      </c>
      <c r="CF194" s="14">
        <f>SUMIFS('CAISO Queue Data'!BL:BL,'CAISO Queue Data'!$AU:$AU,$B194,'CAISO Queue Data'!$AV:$AV,$C194,'CAISO Queue Data'!$AQ:$AQ,"&lt;="&amp;$BF$2)</f>
        <v>0</v>
      </c>
      <c r="CG194" s="14">
        <f>SUMIFS('CAISO Queue Data'!BM:BM,'CAISO Queue Data'!$AU:$AU,$B194,'CAISO Queue Data'!$AV:$AV,$C194,'CAISO Queue Data'!$AQ:$AQ,"&lt;="&amp;$BF$2)</f>
        <v>0</v>
      </c>
      <c r="CH194" s="14">
        <f>SUMIFS('CAISO Queue Data'!BN:BN,'CAISO Queue Data'!$AU:$AU,$B194,'CAISO Queue Data'!$AV:$AV,$C194,'CAISO Queue Data'!$AQ:$AQ,"&lt;="&amp;$BF$2)</f>
        <v>0</v>
      </c>
      <c r="CI194" s="14">
        <f>SUMIFS('CAISO Queue Data'!BO:BO,'CAISO Queue Data'!$AU:$AU,$B194,'CAISO Queue Data'!$AV:$AV,$C194,'CAISO Queue Data'!$AQ:$AQ,"&lt;="&amp;$BF$2)</f>
        <v>0</v>
      </c>
      <c r="CJ194" s="14">
        <f>SUMIFS('CAISO Queue Data'!BP:BP,'CAISO Queue Data'!$AU:$AU,$B194,'CAISO Queue Data'!$AV:$AV,$C194,'CAISO Queue Data'!$AQ:$AQ,"&lt;="&amp;$BF$2)</f>
        <v>0</v>
      </c>
      <c r="CK194" s="14">
        <f>SUMIFS('CAISO Queue Data'!BQ:BQ,'CAISO Queue Data'!$AU:$AU,$B194,'CAISO Queue Data'!$AV:$AV,$C194,'CAISO Queue Data'!$AQ:$AQ,"&lt;="&amp;$BF$2)</f>
        <v>0</v>
      </c>
      <c r="CL194" s="14">
        <f>SUMIFS('CAISO Queue Data'!BR:BR,'CAISO Queue Data'!$AU:$AU,$B194,'CAISO Queue Data'!$AV:$AV,$C194,'CAISO Queue Data'!$AQ:$AQ,"&lt;="&amp;$BF$2)</f>
        <v>0</v>
      </c>
      <c r="CM194" s="14">
        <f>SUMIFS('CAISO Queue Data'!BS:BS,'CAISO Queue Data'!$AU:$AU,$B194,'CAISO Queue Data'!$AV:$AV,$C194,'CAISO Queue Data'!$AQ:$AQ,"&lt;="&amp;$BF$2)</f>
        <v>0</v>
      </c>
      <c r="CN194" s="14">
        <f>SUMIFS('CAISO Queue Data'!BT:BT,'CAISO Queue Data'!$AU:$AU,$B194,'CAISO Queue Data'!$AV:$AV,$C194,'CAISO Queue Data'!$AQ:$AQ,"&lt;="&amp;$BF$2)</f>
        <v>0</v>
      </c>
      <c r="CO194" s="14">
        <f>SUMIFS('CAISO Queue Data'!BU:BU,'CAISO Queue Data'!$AU:$AU,$B194,'CAISO Queue Data'!$AV:$AV,$C194,'CAISO Queue Data'!$AQ:$AQ,"&lt;="&amp;$BF$2)</f>
        <v>0</v>
      </c>
      <c r="CQ194" s="14">
        <f>SUMIFS('Cluster 15 Data'!$G:$G,'Cluster 15 Data'!$Q:$Q,$B194,'Cluster 15 Data'!$S:$S,$C194,'Cluster 15 Data'!$E:$E,"Storage")</f>
        <v>0</v>
      </c>
      <c r="CR194" s="14">
        <f>SUMIFS('Cluster 15 Data'!$G:$G,'Cluster 15 Data'!$Q:$Q,$B194,'Cluster 15 Data'!$S:$S,$C194,'Cluster 15 Data'!$E:$E,"A-CAES")</f>
        <v>0</v>
      </c>
      <c r="CS194" s="14">
        <f>SUMIFS('Cluster 15 Data'!$G:$G,'Cluster 15 Data'!$Q:$Q,$B194,'Cluster 15 Data'!$S:$S,$C194,'Cluster 15 Data'!$E:$E,"Solar")</f>
        <v>0</v>
      </c>
      <c r="CT194" s="14">
        <f>SUMIFS('Cluster 15 Data'!$G:$G,'Cluster 15 Data'!$Q:$Q,$B194,'Cluster 15 Data'!$S:$S,$C194,'Cluster 15 Data'!$E:$E,"Geothermal")</f>
        <v>0</v>
      </c>
      <c r="CU194" s="14">
        <f>SUMIFS('Cluster 15 Data'!$G:$G,'Cluster 15 Data'!$Q:$Q,$B194,'Cluster 15 Data'!$S:$S,$C194,'Cluster 15 Data'!$E:$E,"Biomass")</f>
        <v>0</v>
      </c>
      <c r="CV194" s="14">
        <f>SUMIFS('Cluster 15 Data'!$G:$G,'Cluster 15 Data'!$Q:$Q,$B194,'Cluster 15 Data'!$S:$S,$C194,'Cluster 15 Data'!$E:$E,"Wind")</f>
        <v>0</v>
      </c>
      <c r="CW194" s="14">
        <f>SUMIFS('Cluster 15 Data'!$G:$G,'Cluster 15 Data'!$Q:$Q,$B194,'Cluster 15 Data'!$S:$S,$C194,'Cluster 15 Data'!$E:$E,"Offshore Wind")</f>
        <v>0</v>
      </c>
      <c r="CX194" s="97">
        <f>SUMIFS('Cluster 15 Data'!$G:$G,'Cluster 15 Data'!$Q:$Q,$B194,'Cluster 15 Data'!$S:$S,$C194,'Cluster 15 Data'!$E:$E,"Storage")</f>
        <v>0</v>
      </c>
      <c r="CZ194" s="14">
        <f>SUMIFS('Cluster 15 Data'!$G:$G,'Cluster 15 Data'!$Q:$Q,$B194,'Cluster 15 Data'!$S:$S,$C194,'Cluster 15 Data'!$E:$E,"Storage",'Cluster 15 Data'!$N:$N,"&lt;="&amp;$DA$2)</f>
        <v>0</v>
      </c>
      <c r="DA194" s="14">
        <f>SUMIFS('Cluster 15 Data'!$G:$G,'Cluster 15 Data'!$Q:$Q,$B194,'Cluster 15 Data'!$S:$S,$C194,'Cluster 15 Data'!$E:$E,"A-CAES",'Cluster 15 Data'!$N:$N,"&lt;="&amp;$DA$2)</f>
        <v>0</v>
      </c>
      <c r="DB194" s="14">
        <f>SUMIFS('Cluster 15 Data'!$G:$G,'Cluster 15 Data'!$Q:$Q,$B194,'Cluster 15 Data'!$S:$S,$C194,'Cluster 15 Data'!$E:$E,"Solar",'Cluster 15 Data'!$N:$N,"&lt;="&amp;$DA$2)</f>
        <v>0</v>
      </c>
      <c r="DC194" s="14">
        <f>SUMIFS('Cluster 15 Data'!$G:$G,'Cluster 15 Data'!$Q:$Q,$B194,'Cluster 15 Data'!$S:$S,$C194,'Cluster 15 Data'!$E:$E,"Geothermal",'Cluster 15 Data'!$N:$N,"&lt;="&amp;$DA$2)</f>
        <v>0</v>
      </c>
      <c r="DD194" s="14">
        <f>SUMIFS('Cluster 15 Data'!$G:$G,'Cluster 15 Data'!$Q:$Q,$B194,'Cluster 15 Data'!$S:$S,$C194,'Cluster 15 Data'!$E:$E,"Biomass",'Cluster 15 Data'!$N:$N,"&lt;="&amp;$DA$2)</f>
        <v>0</v>
      </c>
      <c r="DE194" s="14">
        <f>SUMIFS('Cluster 15 Data'!$G:$G,'Cluster 15 Data'!$Q:$Q,$B194,'Cluster 15 Data'!$S:$S,$C194,'Cluster 15 Data'!$E:$E,"Wind",'Cluster 15 Data'!$N:$N,"&lt;="&amp;$DA$2)</f>
        <v>0</v>
      </c>
      <c r="DF194" s="14">
        <f>SUMIFS('Cluster 15 Data'!$G:$G,'Cluster 15 Data'!$Q:$Q,$B194,'Cluster 15 Data'!$S:$S,$C194,'Cluster 15 Data'!$E:$E,"Offshore Wind",'Cluster 15 Data'!$N:$N,"&lt;="&amp;$DA$2)</f>
        <v>0</v>
      </c>
      <c r="DG194" s="97">
        <v>0</v>
      </c>
    </row>
    <row r="195" spans="1:111" x14ac:dyDescent="0.2">
      <c r="A195" s="14" t="s">
        <v>61</v>
      </c>
      <c r="B195" s="14" t="s">
        <v>211</v>
      </c>
      <c r="C195" s="14">
        <v>230</v>
      </c>
      <c r="Q195" s="14">
        <f>SUMIFS('CAISO Queue Data'!BJ:BJ,'CAISO Queue Data'!$AU:$AU,$B195,'CAISO Queue Data'!$AV:$AV,$C195,'CAISO Queue Data'!$AG:$AG,"Executed")</f>
        <v>0</v>
      </c>
      <c r="R195" s="14">
        <f>SUMIFS('CAISO Queue Data'!BK:BK,'CAISO Queue Data'!$AU:$AU,$B195,'CAISO Queue Data'!$AV:$AV,$C195,'CAISO Queue Data'!$AG:$AG,"Executed")</f>
        <v>0</v>
      </c>
      <c r="S195" s="14">
        <f>SUMIFS('CAISO Queue Data'!BL:BL,'CAISO Queue Data'!$AU:$AU,$B195,'CAISO Queue Data'!$AV:$AV,$C195,'CAISO Queue Data'!$AG:$AG,"Executed")</f>
        <v>0</v>
      </c>
      <c r="T195" s="14">
        <f>SUMIFS('CAISO Queue Data'!BM:BM,'CAISO Queue Data'!$AU:$AU,$B195,'CAISO Queue Data'!$AV:$AV,$C195,'CAISO Queue Data'!$AG:$AG,"Executed")</f>
        <v>0</v>
      </c>
      <c r="U195" s="14">
        <f>SUMIFS('CAISO Queue Data'!BN:BN,'CAISO Queue Data'!$AU:$AU,$B195,'CAISO Queue Data'!$AV:$AV,$C195,'CAISO Queue Data'!$AG:$AG,"Executed")</f>
        <v>0</v>
      </c>
      <c r="V195" s="14">
        <f>SUMIFS('CAISO Queue Data'!BO:BO,'CAISO Queue Data'!$AU:$AU,$B195,'CAISO Queue Data'!$AV:$AV,$C195,'CAISO Queue Data'!$AG:$AG,"Executed")</f>
        <v>0</v>
      </c>
      <c r="W195" s="14">
        <f>SUMIFS('CAISO Queue Data'!BP:BP,'CAISO Queue Data'!$AU:$AU,$B195,'CAISO Queue Data'!$AV:$AV,$C195,'CAISO Queue Data'!$AG:$AG,"Executed")</f>
        <v>0</v>
      </c>
      <c r="X195" s="14">
        <f>SUMIFS('CAISO Queue Data'!BQ:BQ,'CAISO Queue Data'!$AU:$AU,$B195,'CAISO Queue Data'!$AV:$AV,$C195,'CAISO Queue Data'!$AG:$AG,"Executed")</f>
        <v>0</v>
      </c>
      <c r="Y195" s="14">
        <f>SUMIFS('CAISO Queue Data'!BR:BR,'CAISO Queue Data'!$AU:$AU,$B195,'CAISO Queue Data'!$AV:$AV,$C195,'CAISO Queue Data'!$AG:$AG,"Executed")</f>
        <v>0</v>
      </c>
      <c r="Z195" s="14">
        <f>SUMIFS('CAISO Queue Data'!BS:BS,'CAISO Queue Data'!$AU:$AU,$B195,'CAISO Queue Data'!$AV:$AV,$C195,'CAISO Queue Data'!$AG:$AG,"Executed")</f>
        <v>0</v>
      </c>
      <c r="AA195" s="14">
        <f>SUMIFS('CAISO Queue Data'!BT:BT,'CAISO Queue Data'!$AU:$AU,$B195,'CAISO Queue Data'!$AV:$AV,$C195,'CAISO Queue Data'!$AG:$AG,"Executed")</f>
        <v>0</v>
      </c>
      <c r="AB195" s="14">
        <f>SUMIFS('CAISO Queue Data'!BU:BU,'CAISO Queue Data'!$AU:$AU,$B195,'CAISO Queue Data'!$AV:$AV,$C195,'CAISO Queue Data'!$AG:$AG,"Executed")</f>
        <v>0</v>
      </c>
      <c r="AD195" s="14">
        <f>SUMIFS('CAISO Queue Data'!BJ:BJ,'CAISO Queue Data'!$AU:$AU,$B195,'CAISO Queue Data'!$AV:$AV,$C195,'CAISO Queue Data'!$AF:$AF,"&lt;&gt;"&amp;"")</f>
        <v>407</v>
      </c>
      <c r="AE195" s="14">
        <f>SUMIFS('CAISO Queue Data'!BK:BK,'CAISO Queue Data'!$AU:$AU,$B195,'CAISO Queue Data'!$AV:$AV,$C195,'CAISO Queue Data'!$AF:$AF,"&lt;&gt;"&amp;"")</f>
        <v>320</v>
      </c>
      <c r="AF195" s="14">
        <f>SUMIFS('CAISO Queue Data'!BL:BL,'CAISO Queue Data'!$AU:$AU,$B195,'CAISO Queue Data'!$AV:$AV,$C195,'CAISO Queue Data'!$AF:$AF,"&lt;&gt;"&amp;"")</f>
        <v>0</v>
      </c>
      <c r="AG195" s="14">
        <f>SUMIFS('CAISO Queue Data'!BM:BM,'CAISO Queue Data'!$AU:$AU,$B195,'CAISO Queue Data'!$AV:$AV,$C195,'CAISO Queue Data'!$AF:$AF,"&lt;&gt;"&amp;"")</f>
        <v>0</v>
      </c>
      <c r="AH195" s="14">
        <f>SUMIFS('CAISO Queue Data'!BN:BN,'CAISO Queue Data'!$AU:$AU,$B195,'CAISO Queue Data'!$AV:$AV,$C195,'CAISO Queue Data'!$AF:$AF,"&lt;&gt;"&amp;"")</f>
        <v>0</v>
      </c>
      <c r="AI195" s="14">
        <f>SUMIFS('CAISO Queue Data'!BO:BO,'CAISO Queue Data'!$AU:$AU,$B195,'CAISO Queue Data'!$AV:$AV,$C195,'CAISO Queue Data'!$AF:$AF,"&lt;&gt;"&amp;"")</f>
        <v>0</v>
      </c>
      <c r="AJ195" s="14">
        <f>SUMIFS('CAISO Queue Data'!BP:BP,'CAISO Queue Data'!$AU:$AU,$B195,'CAISO Queue Data'!$AV:$AV,$C195,'CAISO Queue Data'!$AF:$AF,"&lt;&gt;"&amp;"")</f>
        <v>0</v>
      </c>
      <c r="AK195" s="14">
        <f>SUMIFS('CAISO Queue Data'!BQ:BQ,'CAISO Queue Data'!$AU:$AU,$B195,'CAISO Queue Data'!$AV:$AV,$C195,'CAISO Queue Data'!$AF:$AF,"&lt;&gt;"&amp;"")</f>
        <v>0</v>
      </c>
      <c r="AL195" s="14">
        <f>SUMIFS('CAISO Queue Data'!BR:BR,'CAISO Queue Data'!$AU:$AU,$B195,'CAISO Queue Data'!$AV:$AV,$C195,'CAISO Queue Data'!$AF:$AF,"&lt;&gt;"&amp;"")</f>
        <v>0</v>
      </c>
      <c r="AM195" s="14">
        <f>SUMIFS('CAISO Queue Data'!BS:BS,'CAISO Queue Data'!$AU:$AU,$B195,'CAISO Queue Data'!$AV:$AV,$C195,'CAISO Queue Data'!$AF:$AF,"&lt;&gt;"&amp;"")</f>
        <v>0</v>
      </c>
      <c r="AN195" s="14">
        <f>SUMIFS('CAISO Queue Data'!BT:BT,'CAISO Queue Data'!$AU:$AU,$B195,'CAISO Queue Data'!$AV:$AV,$C195,'CAISO Queue Data'!$AF:$AF,"&lt;&gt;"&amp;"")</f>
        <v>0</v>
      </c>
      <c r="AO195" s="14">
        <f>SUMIFS('CAISO Queue Data'!BU:BU,'CAISO Queue Data'!$AU:$AU,$B195,'CAISO Queue Data'!$AV:$AV,$C195,'CAISO Queue Data'!$AF:$AF,"&lt;&gt;"&amp;"")</f>
        <v>0</v>
      </c>
      <c r="AQ195" s="14">
        <f>SUMIFS('CAISO Queue Data'!BJ:BJ,'CAISO Queue Data'!$AU:$AU,$B195,'CAISO Queue Data'!$AV:$AV,$C195)</f>
        <v>407</v>
      </c>
      <c r="AR195" s="14">
        <f>SUMIFS('CAISO Queue Data'!BK:BK,'CAISO Queue Data'!$AU:$AU,$B195,'CAISO Queue Data'!$AV:$AV,$C195)</f>
        <v>320</v>
      </c>
      <c r="AS195" s="14">
        <f>SUMIFS('CAISO Queue Data'!BL:BL,'CAISO Queue Data'!$AU:$AU,$B195,'CAISO Queue Data'!$AV:$AV,$C195)</f>
        <v>0</v>
      </c>
      <c r="AT195" s="14">
        <f>SUMIFS('CAISO Queue Data'!BM:BM,'CAISO Queue Data'!$AU:$AU,$B195,'CAISO Queue Data'!$AV:$AV,$C195)</f>
        <v>0</v>
      </c>
      <c r="AU195" s="14">
        <f>SUMIFS('CAISO Queue Data'!BN:BN,'CAISO Queue Data'!$AU:$AU,$B195,'CAISO Queue Data'!$AV:$AV,$C195)</f>
        <v>0</v>
      </c>
      <c r="AV195" s="14">
        <f>SUMIFS('CAISO Queue Data'!BO:BO,'CAISO Queue Data'!$AU:$AU,$B195,'CAISO Queue Data'!$AV:$AV,$C195)</f>
        <v>0</v>
      </c>
      <c r="AW195" s="14">
        <f>SUMIFS('CAISO Queue Data'!BP:BP,'CAISO Queue Data'!$AU:$AU,$B195,'CAISO Queue Data'!$AV:$AV,$C195)</f>
        <v>0</v>
      </c>
      <c r="AX195" s="14">
        <f>SUMIFS('CAISO Queue Data'!BQ:BQ,'CAISO Queue Data'!$AU:$AU,$B195,'CAISO Queue Data'!$AV:$AV,$C195)</f>
        <v>0</v>
      </c>
      <c r="AY195" s="14">
        <f>SUMIFS('CAISO Queue Data'!BR:BR,'CAISO Queue Data'!$AU:$AU,$B195,'CAISO Queue Data'!$AV:$AV,$C195)</f>
        <v>0</v>
      </c>
      <c r="AZ195" s="14">
        <f>SUMIFS('CAISO Queue Data'!BS:BS,'CAISO Queue Data'!$AU:$AU,$B195,'CAISO Queue Data'!$AV:$AV,$C195)</f>
        <v>0</v>
      </c>
      <c r="BA195" s="14">
        <f>SUMIFS('CAISO Queue Data'!BT:BT,'CAISO Queue Data'!$AU:$AU,$B195,'CAISO Queue Data'!$AV:$AV,$C195)</f>
        <v>0</v>
      </c>
      <c r="BB195" s="14">
        <f>SUMIFS('CAISO Queue Data'!BU:BU,'CAISO Queue Data'!$AU:$AU,$B195,'CAISO Queue Data'!$AV:$AV,$C195)</f>
        <v>0</v>
      </c>
      <c r="BD195" s="14">
        <v>0</v>
      </c>
      <c r="BE195" s="14">
        <v>0</v>
      </c>
      <c r="BF195" s="14">
        <v>0</v>
      </c>
      <c r="BG195" s="14">
        <v>0</v>
      </c>
      <c r="BH195" s="14">
        <v>0</v>
      </c>
      <c r="BI195" s="14">
        <v>0</v>
      </c>
      <c r="BJ195" s="14">
        <v>0</v>
      </c>
      <c r="BK195" s="14">
        <v>0</v>
      </c>
      <c r="BL195" s="14">
        <v>0</v>
      </c>
      <c r="BM195" s="14">
        <v>0</v>
      </c>
      <c r="BN195" s="14">
        <v>0</v>
      </c>
      <c r="BO195" s="14">
        <v>0</v>
      </c>
      <c r="BQ195" s="14">
        <f>SUMIFS('CAISO Queue Data'!BJ:BJ,'CAISO Queue Data'!$AU:$AU,$B195,'CAISO Queue Data'!$AV:$AV,$C195,'CAISO Queue Data'!$AF:$AF,"&lt;&gt;"&amp;"",'CAISO Queue Data'!$AQ:$AQ,"&lt;="&amp;$BF$2)</f>
        <v>0</v>
      </c>
      <c r="BR195" s="14">
        <f>SUMIFS('CAISO Queue Data'!BK:BK,'CAISO Queue Data'!$AU:$AU,$B195,'CAISO Queue Data'!$AV:$AV,$C195,'CAISO Queue Data'!$AF:$AF,"&lt;&gt;"&amp;"",'CAISO Queue Data'!$AQ:$AQ,"&lt;="&amp;$BF$2)</f>
        <v>0</v>
      </c>
      <c r="BS195" s="14">
        <f>SUMIFS('CAISO Queue Data'!BL:BL,'CAISO Queue Data'!$AU:$AU,$B195,'CAISO Queue Data'!$AV:$AV,$C195,'CAISO Queue Data'!$AF:$AF,"&lt;&gt;"&amp;"",'CAISO Queue Data'!$AQ:$AQ,"&lt;="&amp;$BF$2)</f>
        <v>0</v>
      </c>
      <c r="BT195" s="14">
        <f>SUMIFS('CAISO Queue Data'!BM:BM,'CAISO Queue Data'!$AU:$AU,$B195,'CAISO Queue Data'!$AV:$AV,$C195,'CAISO Queue Data'!$AF:$AF,"&lt;&gt;"&amp;"",'CAISO Queue Data'!$AQ:$AQ,"&lt;="&amp;$BF$2)</f>
        <v>0</v>
      </c>
      <c r="BU195" s="14">
        <f>SUMIFS('CAISO Queue Data'!BN:BN,'CAISO Queue Data'!$AU:$AU,$B195,'CAISO Queue Data'!$AV:$AV,$C195,'CAISO Queue Data'!$AF:$AF,"&lt;&gt;"&amp;"",'CAISO Queue Data'!$AQ:$AQ,"&lt;="&amp;$BF$2)</f>
        <v>0</v>
      </c>
      <c r="BV195" s="14">
        <f>SUMIFS('CAISO Queue Data'!BO:BO,'CAISO Queue Data'!$AU:$AU,$B195,'CAISO Queue Data'!$AV:$AV,$C195,'CAISO Queue Data'!$AF:$AF,"&lt;&gt;"&amp;"",'CAISO Queue Data'!$AQ:$AQ,"&lt;="&amp;$BF$2)</f>
        <v>0</v>
      </c>
      <c r="BW195" s="14">
        <f>SUMIFS('CAISO Queue Data'!BP:BP,'CAISO Queue Data'!$AU:$AU,$B195,'CAISO Queue Data'!$AV:$AV,$C195,'CAISO Queue Data'!$AF:$AF,"&lt;&gt;"&amp;"",'CAISO Queue Data'!$AQ:$AQ,"&lt;="&amp;$BF$2)</f>
        <v>0</v>
      </c>
      <c r="BX195" s="14">
        <f>SUMIFS('CAISO Queue Data'!BQ:BQ,'CAISO Queue Data'!$AU:$AU,$B195,'CAISO Queue Data'!$AV:$AV,$C195,'CAISO Queue Data'!$AF:$AF,"&lt;&gt;"&amp;"",'CAISO Queue Data'!$AQ:$AQ,"&lt;="&amp;$BF$2)</f>
        <v>0</v>
      </c>
      <c r="BY195" s="14">
        <f>SUMIFS('CAISO Queue Data'!BR:BR,'CAISO Queue Data'!$AU:$AU,$B195,'CAISO Queue Data'!$AV:$AV,$C195,'CAISO Queue Data'!$AF:$AF,"&lt;&gt;"&amp;"",'CAISO Queue Data'!$AQ:$AQ,"&lt;="&amp;$BF$2)</f>
        <v>0</v>
      </c>
      <c r="BZ195" s="14">
        <f>SUMIFS('CAISO Queue Data'!BS:BS,'CAISO Queue Data'!$AU:$AU,$B195,'CAISO Queue Data'!$AV:$AV,$C195,'CAISO Queue Data'!$AF:$AF,"&lt;&gt;"&amp;"",'CAISO Queue Data'!$AQ:$AQ,"&lt;="&amp;$BF$2)</f>
        <v>0</v>
      </c>
      <c r="CA195" s="14">
        <f>SUMIFS('CAISO Queue Data'!BT:BT,'CAISO Queue Data'!$AU:$AU,$B195,'CAISO Queue Data'!$AV:$AV,$C195,'CAISO Queue Data'!$AF:$AF,"&lt;&gt;"&amp;"",'CAISO Queue Data'!$AQ:$AQ,"&lt;="&amp;$BF$2)</f>
        <v>0</v>
      </c>
      <c r="CB195" s="14">
        <f>SUMIFS('CAISO Queue Data'!BU:BU,'CAISO Queue Data'!$AU:$AU,$B195,'CAISO Queue Data'!$AV:$AV,$C195,'CAISO Queue Data'!$AF:$AF,"&lt;&gt;"&amp;"",'CAISO Queue Data'!$AQ:$AQ,"&lt;="&amp;$BF$2)</f>
        <v>0</v>
      </c>
      <c r="CD195" s="14">
        <f>SUMIFS('CAISO Queue Data'!BJ:BJ,'CAISO Queue Data'!$AU:$AU,$B195,'CAISO Queue Data'!$AV:$AV,$C195,'CAISO Queue Data'!$AQ:$AQ,"&lt;="&amp;$BF$2)</f>
        <v>0</v>
      </c>
      <c r="CE195" s="14">
        <f>SUMIFS('CAISO Queue Data'!BK:BK,'CAISO Queue Data'!$AU:$AU,$B195,'CAISO Queue Data'!$AV:$AV,$C195,'CAISO Queue Data'!$AQ:$AQ,"&lt;="&amp;$BF$2)</f>
        <v>0</v>
      </c>
      <c r="CF195" s="14">
        <f>SUMIFS('CAISO Queue Data'!BL:BL,'CAISO Queue Data'!$AU:$AU,$B195,'CAISO Queue Data'!$AV:$AV,$C195,'CAISO Queue Data'!$AQ:$AQ,"&lt;="&amp;$BF$2)</f>
        <v>0</v>
      </c>
      <c r="CG195" s="14">
        <f>SUMIFS('CAISO Queue Data'!BM:BM,'CAISO Queue Data'!$AU:$AU,$B195,'CAISO Queue Data'!$AV:$AV,$C195,'CAISO Queue Data'!$AQ:$AQ,"&lt;="&amp;$BF$2)</f>
        <v>0</v>
      </c>
      <c r="CH195" s="14">
        <f>SUMIFS('CAISO Queue Data'!BN:BN,'CAISO Queue Data'!$AU:$AU,$B195,'CAISO Queue Data'!$AV:$AV,$C195,'CAISO Queue Data'!$AQ:$AQ,"&lt;="&amp;$BF$2)</f>
        <v>0</v>
      </c>
      <c r="CI195" s="14">
        <f>SUMIFS('CAISO Queue Data'!BO:BO,'CAISO Queue Data'!$AU:$AU,$B195,'CAISO Queue Data'!$AV:$AV,$C195,'CAISO Queue Data'!$AQ:$AQ,"&lt;="&amp;$BF$2)</f>
        <v>0</v>
      </c>
      <c r="CJ195" s="14">
        <f>SUMIFS('CAISO Queue Data'!BP:BP,'CAISO Queue Data'!$AU:$AU,$B195,'CAISO Queue Data'!$AV:$AV,$C195,'CAISO Queue Data'!$AQ:$AQ,"&lt;="&amp;$BF$2)</f>
        <v>0</v>
      </c>
      <c r="CK195" s="14">
        <f>SUMIFS('CAISO Queue Data'!BQ:BQ,'CAISO Queue Data'!$AU:$AU,$B195,'CAISO Queue Data'!$AV:$AV,$C195,'CAISO Queue Data'!$AQ:$AQ,"&lt;="&amp;$BF$2)</f>
        <v>0</v>
      </c>
      <c r="CL195" s="14">
        <f>SUMIFS('CAISO Queue Data'!BR:BR,'CAISO Queue Data'!$AU:$AU,$B195,'CAISO Queue Data'!$AV:$AV,$C195,'CAISO Queue Data'!$AQ:$AQ,"&lt;="&amp;$BF$2)</f>
        <v>0</v>
      </c>
      <c r="CM195" s="14">
        <f>SUMIFS('CAISO Queue Data'!BS:BS,'CAISO Queue Data'!$AU:$AU,$B195,'CAISO Queue Data'!$AV:$AV,$C195,'CAISO Queue Data'!$AQ:$AQ,"&lt;="&amp;$BF$2)</f>
        <v>0</v>
      </c>
      <c r="CN195" s="14">
        <f>SUMIFS('CAISO Queue Data'!BT:BT,'CAISO Queue Data'!$AU:$AU,$B195,'CAISO Queue Data'!$AV:$AV,$C195,'CAISO Queue Data'!$AQ:$AQ,"&lt;="&amp;$BF$2)</f>
        <v>0</v>
      </c>
      <c r="CO195" s="14">
        <f>SUMIFS('CAISO Queue Data'!BU:BU,'CAISO Queue Data'!$AU:$AU,$B195,'CAISO Queue Data'!$AV:$AV,$C195,'CAISO Queue Data'!$AQ:$AQ,"&lt;="&amp;$BF$2)</f>
        <v>0</v>
      </c>
      <c r="CQ195" s="14">
        <f>SUMIFS('Cluster 15 Data'!$G:$G,'Cluster 15 Data'!$Q:$Q,$B195,'Cluster 15 Data'!$S:$S,$C195,'Cluster 15 Data'!$E:$E,"Storage")</f>
        <v>0</v>
      </c>
      <c r="CR195" s="14">
        <f>SUMIFS('Cluster 15 Data'!$G:$G,'Cluster 15 Data'!$Q:$Q,$B195,'Cluster 15 Data'!$S:$S,$C195,'Cluster 15 Data'!$E:$E,"A-CAES")</f>
        <v>0</v>
      </c>
      <c r="CS195" s="14">
        <f>SUMIFS('Cluster 15 Data'!$G:$G,'Cluster 15 Data'!$Q:$Q,$B195,'Cluster 15 Data'!$S:$S,$C195,'Cluster 15 Data'!$E:$E,"Solar")</f>
        <v>0</v>
      </c>
      <c r="CT195" s="14">
        <f>SUMIFS('Cluster 15 Data'!$G:$G,'Cluster 15 Data'!$Q:$Q,$B195,'Cluster 15 Data'!$S:$S,$C195,'Cluster 15 Data'!$E:$E,"Geothermal")</f>
        <v>0</v>
      </c>
      <c r="CU195" s="14">
        <f>SUMIFS('Cluster 15 Data'!$G:$G,'Cluster 15 Data'!$Q:$Q,$B195,'Cluster 15 Data'!$S:$S,$C195,'Cluster 15 Data'!$E:$E,"Biomass")</f>
        <v>0</v>
      </c>
      <c r="CV195" s="14">
        <f>SUMIFS('Cluster 15 Data'!$G:$G,'Cluster 15 Data'!$Q:$Q,$B195,'Cluster 15 Data'!$S:$S,$C195,'Cluster 15 Data'!$E:$E,"Wind")</f>
        <v>0</v>
      </c>
      <c r="CW195" s="14">
        <f>SUMIFS('Cluster 15 Data'!$G:$G,'Cluster 15 Data'!$Q:$Q,$B195,'Cluster 15 Data'!$S:$S,$C195,'Cluster 15 Data'!$E:$E,"Offshore Wind")</f>
        <v>0</v>
      </c>
      <c r="CX195" s="97">
        <f>SUMIFS('Cluster 15 Data'!$G:$G,'Cluster 15 Data'!$Q:$Q,$B195,'Cluster 15 Data'!$S:$S,$C195,'Cluster 15 Data'!$E:$E,"Storage")</f>
        <v>0</v>
      </c>
      <c r="CZ195" s="14">
        <f>SUMIFS('Cluster 15 Data'!$G:$G,'Cluster 15 Data'!$Q:$Q,$B195,'Cluster 15 Data'!$S:$S,$C195,'Cluster 15 Data'!$E:$E,"Storage",'Cluster 15 Data'!$N:$N,"&lt;="&amp;$DA$2)</f>
        <v>0</v>
      </c>
      <c r="DA195" s="14">
        <f>SUMIFS('Cluster 15 Data'!$G:$G,'Cluster 15 Data'!$Q:$Q,$B195,'Cluster 15 Data'!$S:$S,$C195,'Cluster 15 Data'!$E:$E,"A-CAES",'Cluster 15 Data'!$N:$N,"&lt;="&amp;$DA$2)</f>
        <v>0</v>
      </c>
      <c r="DB195" s="14">
        <f>SUMIFS('Cluster 15 Data'!$G:$G,'Cluster 15 Data'!$Q:$Q,$B195,'Cluster 15 Data'!$S:$S,$C195,'Cluster 15 Data'!$E:$E,"Solar",'Cluster 15 Data'!$N:$N,"&lt;="&amp;$DA$2)</f>
        <v>0</v>
      </c>
      <c r="DC195" s="14">
        <f>SUMIFS('Cluster 15 Data'!$G:$G,'Cluster 15 Data'!$Q:$Q,$B195,'Cluster 15 Data'!$S:$S,$C195,'Cluster 15 Data'!$E:$E,"Geothermal",'Cluster 15 Data'!$N:$N,"&lt;="&amp;$DA$2)</f>
        <v>0</v>
      </c>
      <c r="DD195" s="14">
        <f>SUMIFS('Cluster 15 Data'!$G:$G,'Cluster 15 Data'!$Q:$Q,$B195,'Cluster 15 Data'!$S:$S,$C195,'Cluster 15 Data'!$E:$E,"Biomass",'Cluster 15 Data'!$N:$N,"&lt;="&amp;$DA$2)</f>
        <v>0</v>
      </c>
      <c r="DE195" s="14">
        <f>SUMIFS('Cluster 15 Data'!$G:$G,'Cluster 15 Data'!$Q:$Q,$B195,'Cluster 15 Data'!$S:$S,$C195,'Cluster 15 Data'!$E:$E,"Wind",'Cluster 15 Data'!$N:$N,"&lt;="&amp;$DA$2)</f>
        <v>0</v>
      </c>
      <c r="DF195" s="14">
        <f>SUMIFS('Cluster 15 Data'!$G:$G,'Cluster 15 Data'!$Q:$Q,$B195,'Cluster 15 Data'!$S:$S,$C195,'Cluster 15 Data'!$E:$E,"Offshore Wind",'Cluster 15 Data'!$N:$N,"&lt;="&amp;$DA$2)</f>
        <v>0</v>
      </c>
      <c r="DG195" s="97">
        <v>0</v>
      </c>
    </row>
    <row r="196" spans="1:111" x14ac:dyDescent="0.2">
      <c r="A196" s="14" t="s">
        <v>61</v>
      </c>
      <c r="B196" s="14" t="s">
        <v>211</v>
      </c>
      <c r="C196" s="14">
        <v>69</v>
      </c>
      <c r="Q196" s="14">
        <f>SUMIFS('CAISO Queue Data'!BJ:BJ,'CAISO Queue Data'!$AU:$AU,$B196,'CAISO Queue Data'!$AV:$AV,$C196,'CAISO Queue Data'!$AG:$AG,"Executed")</f>
        <v>33</v>
      </c>
      <c r="R196" s="14">
        <f>SUMIFS('CAISO Queue Data'!BK:BK,'CAISO Queue Data'!$AU:$AU,$B196,'CAISO Queue Data'!$AV:$AV,$C196,'CAISO Queue Data'!$AG:$AG,"Executed")</f>
        <v>33</v>
      </c>
      <c r="S196" s="14">
        <f>SUMIFS('CAISO Queue Data'!BL:BL,'CAISO Queue Data'!$AU:$AU,$B196,'CAISO Queue Data'!$AV:$AV,$C196,'CAISO Queue Data'!$AG:$AG,"Executed")</f>
        <v>0</v>
      </c>
      <c r="T196" s="14">
        <f>SUMIFS('CAISO Queue Data'!BM:BM,'CAISO Queue Data'!$AU:$AU,$B196,'CAISO Queue Data'!$AV:$AV,$C196,'CAISO Queue Data'!$AG:$AG,"Executed")</f>
        <v>0</v>
      </c>
      <c r="U196" s="14">
        <f>SUMIFS('CAISO Queue Data'!BN:BN,'CAISO Queue Data'!$AU:$AU,$B196,'CAISO Queue Data'!$AV:$AV,$C196,'CAISO Queue Data'!$AG:$AG,"Executed")</f>
        <v>0</v>
      </c>
      <c r="V196" s="14">
        <f>SUMIFS('CAISO Queue Data'!BO:BO,'CAISO Queue Data'!$AU:$AU,$B196,'CAISO Queue Data'!$AV:$AV,$C196,'CAISO Queue Data'!$AG:$AG,"Executed")</f>
        <v>0</v>
      </c>
      <c r="W196" s="14">
        <f>SUMIFS('CAISO Queue Data'!BP:BP,'CAISO Queue Data'!$AU:$AU,$B196,'CAISO Queue Data'!$AV:$AV,$C196,'CAISO Queue Data'!$AG:$AG,"Executed")</f>
        <v>0</v>
      </c>
      <c r="X196" s="14">
        <f>SUMIFS('CAISO Queue Data'!BQ:BQ,'CAISO Queue Data'!$AU:$AU,$B196,'CAISO Queue Data'!$AV:$AV,$C196,'CAISO Queue Data'!$AG:$AG,"Executed")</f>
        <v>0</v>
      </c>
      <c r="Y196" s="14">
        <f>SUMIFS('CAISO Queue Data'!BR:BR,'CAISO Queue Data'!$AU:$AU,$B196,'CAISO Queue Data'!$AV:$AV,$C196,'CAISO Queue Data'!$AG:$AG,"Executed")</f>
        <v>0</v>
      </c>
      <c r="Z196" s="14">
        <f>SUMIFS('CAISO Queue Data'!BS:BS,'CAISO Queue Data'!$AU:$AU,$B196,'CAISO Queue Data'!$AV:$AV,$C196,'CAISO Queue Data'!$AG:$AG,"Executed")</f>
        <v>0</v>
      </c>
      <c r="AA196" s="14">
        <f>SUMIFS('CAISO Queue Data'!BT:BT,'CAISO Queue Data'!$AU:$AU,$B196,'CAISO Queue Data'!$AV:$AV,$C196,'CAISO Queue Data'!$AG:$AG,"Executed")</f>
        <v>0</v>
      </c>
      <c r="AB196" s="14">
        <f>SUMIFS('CAISO Queue Data'!BU:BU,'CAISO Queue Data'!$AU:$AU,$B196,'CAISO Queue Data'!$AV:$AV,$C196,'CAISO Queue Data'!$AG:$AG,"Executed")</f>
        <v>0</v>
      </c>
      <c r="AD196" s="14">
        <f>SUMIFS('CAISO Queue Data'!BJ:BJ,'CAISO Queue Data'!$AU:$AU,$B196,'CAISO Queue Data'!$AV:$AV,$C196,'CAISO Queue Data'!$AF:$AF,"&lt;&gt;"&amp;"")</f>
        <v>33</v>
      </c>
      <c r="AE196" s="14">
        <f>SUMIFS('CAISO Queue Data'!BK:BK,'CAISO Queue Data'!$AU:$AU,$B196,'CAISO Queue Data'!$AV:$AV,$C196,'CAISO Queue Data'!$AF:$AF,"&lt;&gt;"&amp;"")</f>
        <v>33</v>
      </c>
      <c r="AF196" s="14">
        <f>SUMIFS('CAISO Queue Data'!BL:BL,'CAISO Queue Data'!$AU:$AU,$B196,'CAISO Queue Data'!$AV:$AV,$C196,'CAISO Queue Data'!$AF:$AF,"&lt;&gt;"&amp;"")</f>
        <v>0</v>
      </c>
      <c r="AG196" s="14">
        <f>SUMIFS('CAISO Queue Data'!BM:BM,'CAISO Queue Data'!$AU:$AU,$B196,'CAISO Queue Data'!$AV:$AV,$C196,'CAISO Queue Data'!$AF:$AF,"&lt;&gt;"&amp;"")</f>
        <v>0</v>
      </c>
      <c r="AH196" s="14">
        <f>SUMIFS('CAISO Queue Data'!BN:BN,'CAISO Queue Data'!$AU:$AU,$B196,'CAISO Queue Data'!$AV:$AV,$C196,'CAISO Queue Data'!$AF:$AF,"&lt;&gt;"&amp;"")</f>
        <v>0</v>
      </c>
      <c r="AI196" s="14">
        <f>SUMIFS('CAISO Queue Data'!BO:BO,'CAISO Queue Data'!$AU:$AU,$B196,'CAISO Queue Data'!$AV:$AV,$C196,'CAISO Queue Data'!$AF:$AF,"&lt;&gt;"&amp;"")</f>
        <v>0</v>
      </c>
      <c r="AJ196" s="14">
        <f>SUMIFS('CAISO Queue Data'!BP:BP,'CAISO Queue Data'!$AU:$AU,$B196,'CAISO Queue Data'!$AV:$AV,$C196,'CAISO Queue Data'!$AF:$AF,"&lt;&gt;"&amp;"")</f>
        <v>0</v>
      </c>
      <c r="AK196" s="14">
        <f>SUMIFS('CAISO Queue Data'!BQ:BQ,'CAISO Queue Data'!$AU:$AU,$B196,'CAISO Queue Data'!$AV:$AV,$C196,'CAISO Queue Data'!$AF:$AF,"&lt;&gt;"&amp;"")</f>
        <v>0</v>
      </c>
      <c r="AL196" s="14">
        <f>SUMIFS('CAISO Queue Data'!BR:BR,'CAISO Queue Data'!$AU:$AU,$B196,'CAISO Queue Data'!$AV:$AV,$C196,'CAISO Queue Data'!$AF:$AF,"&lt;&gt;"&amp;"")</f>
        <v>0</v>
      </c>
      <c r="AM196" s="14">
        <f>SUMIFS('CAISO Queue Data'!BS:BS,'CAISO Queue Data'!$AU:$AU,$B196,'CAISO Queue Data'!$AV:$AV,$C196,'CAISO Queue Data'!$AF:$AF,"&lt;&gt;"&amp;"")</f>
        <v>0</v>
      </c>
      <c r="AN196" s="14">
        <f>SUMIFS('CAISO Queue Data'!BT:BT,'CAISO Queue Data'!$AU:$AU,$B196,'CAISO Queue Data'!$AV:$AV,$C196,'CAISO Queue Data'!$AF:$AF,"&lt;&gt;"&amp;"")</f>
        <v>0</v>
      </c>
      <c r="AO196" s="14">
        <f>SUMIFS('CAISO Queue Data'!BU:BU,'CAISO Queue Data'!$AU:$AU,$B196,'CAISO Queue Data'!$AV:$AV,$C196,'CAISO Queue Data'!$AF:$AF,"&lt;&gt;"&amp;"")</f>
        <v>0</v>
      </c>
      <c r="AQ196" s="14">
        <f>SUMIFS('CAISO Queue Data'!BJ:BJ,'CAISO Queue Data'!$AU:$AU,$B196,'CAISO Queue Data'!$AV:$AV,$C196)</f>
        <v>33</v>
      </c>
      <c r="AR196" s="14">
        <f>SUMIFS('CAISO Queue Data'!BK:BK,'CAISO Queue Data'!$AU:$AU,$B196,'CAISO Queue Data'!$AV:$AV,$C196)</f>
        <v>33</v>
      </c>
      <c r="AS196" s="14">
        <f>SUMIFS('CAISO Queue Data'!BL:BL,'CAISO Queue Data'!$AU:$AU,$B196,'CAISO Queue Data'!$AV:$AV,$C196)</f>
        <v>0</v>
      </c>
      <c r="AT196" s="14">
        <f>SUMIFS('CAISO Queue Data'!BM:BM,'CAISO Queue Data'!$AU:$AU,$B196,'CAISO Queue Data'!$AV:$AV,$C196)</f>
        <v>0</v>
      </c>
      <c r="AU196" s="14">
        <f>SUMIFS('CAISO Queue Data'!BN:BN,'CAISO Queue Data'!$AU:$AU,$B196,'CAISO Queue Data'!$AV:$AV,$C196)</f>
        <v>0</v>
      </c>
      <c r="AV196" s="14">
        <f>SUMIFS('CAISO Queue Data'!BO:BO,'CAISO Queue Data'!$AU:$AU,$B196,'CAISO Queue Data'!$AV:$AV,$C196)</f>
        <v>0</v>
      </c>
      <c r="AW196" s="14">
        <f>SUMIFS('CAISO Queue Data'!BP:BP,'CAISO Queue Data'!$AU:$AU,$B196,'CAISO Queue Data'!$AV:$AV,$C196)</f>
        <v>0</v>
      </c>
      <c r="AX196" s="14">
        <f>SUMIFS('CAISO Queue Data'!BQ:BQ,'CAISO Queue Data'!$AU:$AU,$B196,'CAISO Queue Data'!$AV:$AV,$C196)</f>
        <v>0</v>
      </c>
      <c r="AY196" s="14">
        <f>SUMIFS('CAISO Queue Data'!BR:BR,'CAISO Queue Data'!$AU:$AU,$B196,'CAISO Queue Data'!$AV:$AV,$C196)</f>
        <v>0</v>
      </c>
      <c r="AZ196" s="14">
        <f>SUMIFS('CAISO Queue Data'!BS:BS,'CAISO Queue Data'!$AU:$AU,$B196,'CAISO Queue Data'!$AV:$AV,$C196)</f>
        <v>0</v>
      </c>
      <c r="BA196" s="14">
        <f>SUMIFS('CAISO Queue Data'!BT:BT,'CAISO Queue Data'!$AU:$AU,$B196,'CAISO Queue Data'!$AV:$AV,$C196)</f>
        <v>0</v>
      </c>
      <c r="BB196" s="14">
        <f>SUMIFS('CAISO Queue Data'!BU:BU,'CAISO Queue Data'!$AU:$AU,$B196,'CAISO Queue Data'!$AV:$AV,$C196)</f>
        <v>0</v>
      </c>
      <c r="BD196" s="14">
        <v>33</v>
      </c>
      <c r="BE196" s="14">
        <v>33</v>
      </c>
      <c r="BF196" s="14">
        <v>0</v>
      </c>
      <c r="BG196" s="14">
        <v>0</v>
      </c>
      <c r="BH196" s="14">
        <v>0</v>
      </c>
      <c r="BI196" s="14">
        <v>0</v>
      </c>
      <c r="BJ196" s="14">
        <v>0</v>
      </c>
      <c r="BK196" s="14">
        <v>0</v>
      </c>
      <c r="BL196" s="14">
        <v>0</v>
      </c>
      <c r="BM196" s="14">
        <v>0</v>
      </c>
      <c r="BN196" s="14">
        <v>0</v>
      </c>
      <c r="BO196" s="14">
        <v>0</v>
      </c>
      <c r="BQ196" s="14">
        <f>SUMIFS('CAISO Queue Data'!BJ:BJ,'CAISO Queue Data'!$AU:$AU,$B196,'CAISO Queue Data'!$AV:$AV,$C196,'CAISO Queue Data'!$AF:$AF,"&lt;&gt;"&amp;"",'CAISO Queue Data'!$AQ:$AQ,"&lt;="&amp;$BF$2)</f>
        <v>33</v>
      </c>
      <c r="BR196" s="14">
        <f>SUMIFS('CAISO Queue Data'!BK:BK,'CAISO Queue Data'!$AU:$AU,$B196,'CAISO Queue Data'!$AV:$AV,$C196,'CAISO Queue Data'!$AF:$AF,"&lt;&gt;"&amp;"",'CAISO Queue Data'!$AQ:$AQ,"&lt;="&amp;$BF$2)</f>
        <v>33</v>
      </c>
      <c r="BS196" s="14">
        <f>SUMIFS('CAISO Queue Data'!BL:BL,'CAISO Queue Data'!$AU:$AU,$B196,'CAISO Queue Data'!$AV:$AV,$C196,'CAISO Queue Data'!$AF:$AF,"&lt;&gt;"&amp;"",'CAISO Queue Data'!$AQ:$AQ,"&lt;="&amp;$BF$2)</f>
        <v>0</v>
      </c>
      <c r="BT196" s="14">
        <f>SUMIFS('CAISO Queue Data'!BM:BM,'CAISO Queue Data'!$AU:$AU,$B196,'CAISO Queue Data'!$AV:$AV,$C196,'CAISO Queue Data'!$AF:$AF,"&lt;&gt;"&amp;"",'CAISO Queue Data'!$AQ:$AQ,"&lt;="&amp;$BF$2)</f>
        <v>0</v>
      </c>
      <c r="BU196" s="14">
        <f>SUMIFS('CAISO Queue Data'!BN:BN,'CAISO Queue Data'!$AU:$AU,$B196,'CAISO Queue Data'!$AV:$AV,$C196,'CAISO Queue Data'!$AF:$AF,"&lt;&gt;"&amp;"",'CAISO Queue Data'!$AQ:$AQ,"&lt;="&amp;$BF$2)</f>
        <v>0</v>
      </c>
      <c r="BV196" s="14">
        <f>SUMIFS('CAISO Queue Data'!BO:BO,'CAISO Queue Data'!$AU:$AU,$B196,'CAISO Queue Data'!$AV:$AV,$C196,'CAISO Queue Data'!$AF:$AF,"&lt;&gt;"&amp;"",'CAISO Queue Data'!$AQ:$AQ,"&lt;="&amp;$BF$2)</f>
        <v>0</v>
      </c>
      <c r="BW196" s="14">
        <f>SUMIFS('CAISO Queue Data'!BP:BP,'CAISO Queue Data'!$AU:$AU,$B196,'CAISO Queue Data'!$AV:$AV,$C196,'CAISO Queue Data'!$AF:$AF,"&lt;&gt;"&amp;"",'CAISO Queue Data'!$AQ:$AQ,"&lt;="&amp;$BF$2)</f>
        <v>0</v>
      </c>
      <c r="BX196" s="14">
        <f>SUMIFS('CAISO Queue Data'!BQ:BQ,'CAISO Queue Data'!$AU:$AU,$B196,'CAISO Queue Data'!$AV:$AV,$C196,'CAISO Queue Data'!$AF:$AF,"&lt;&gt;"&amp;"",'CAISO Queue Data'!$AQ:$AQ,"&lt;="&amp;$BF$2)</f>
        <v>0</v>
      </c>
      <c r="BY196" s="14">
        <f>SUMIFS('CAISO Queue Data'!BR:BR,'CAISO Queue Data'!$AU:$AU,$B196,'CAISO Queue Data'!$AV:$AV,$C196,'CAISO Queue Data'!$AF:$AF,"&lt;&gt;"&amp;"",'CAISO Queue Data'!$AQ:$AQ,"&lt;="&amp;$BF$2)</f>
        <v>0</v>
      </c>
      <c r="BZ196" s="14">
        <f>SUMIFS('CAISO Queue Data'!BS:BS,'CAISO Queue Data'!$AU:$AU,$B196,'CAISO Queue Data'!$AV:$AV,$C196,'CAISO Queue Data'!$AF:$AF,"&lt;&gt;"&amp;"",'CAISO Queue Data'!$AQ:$AQ,"&lt;="&amp;$BF$2)</f>
        <v>0</v>
      </c>
      <c r="CA196" s="14">
        <f>SUMIFS('CAISO Queue Data'!BT:BT,'CAISO Queue Data'!$AU:$AU,$B196,'CAISO Queue Data'!$AV:$AV,$C196,'CAISO Queue Data'!$AF:$AF,"&lt;&gt;"&amp;"",'CAISO Queue Data'!$AQ:$AQ,"&lt;="&amp;$BF$2)</f>
        <v>0</v>
      </c>
      <c r="CB196" s="14">
        <f>SUMIFS('CAISO Queue Data'!BU:BU,'CAISO Queue Data'!$AU:$AU,$B196,'CAISO Queue Data'!$AV:$AV,$C196,'CAISO Queue Data'!$AF:$AF,"&lt;&gt;"&amp;"",'CAISO Queue Data'!$AQ:$AQ,"&lt;="&amp;$BF$2)</f>
        <v>0</v>
      </c>
      <c r="CD196" s="14">
        <f>SUMIFS('CAISO Queue Data'!BJ:BJ,'CAISO Queue Data'!$AU:$AU,$B196,'CAISO Queue Data'!$AV:$AV,$C196,'CAISO Queue Data'!$AQ:$AQ,"&lt;="&amp;$BF$2)</f>
        <v>33</v>
      </c>
      <c r="CE196" s="14">
        <f>SUMIFS('CAISO Queue Data'!BK:BK,'CAISO Queue Data'!$AU:$AU,$B196,'CAISO Queue Data'!$AV:$AV,$C196,'CAISO Queue Data'!$AQ:$AQ,"&lt;="&amp;$BF$2)</f>
        <v>33</v>
      </c>
      <c r="CF196" s="14">
        <f>SUMIFS('CAISO Queue Data'!BL:BL,'CAISO Queue Data'!$AU:$AU,$B196,'CAISO Queue Data'!$AV:$AV,$C196,'CAISO Queue Data'!$AQ:$AQ,"&lt;="&amp;$BF$2)</f>
        <v>0</v>
      </c>
      <c r="CG196" s="14">
        <f>SUMIFS('CAISO Queue Data'!BM:BM,'CAISO Queue Data'!$AU:$AU,$B196,'CAISO Queue Data'!$AV:$AV,$C196,'CAISO Queue Data'!$AQ:$AQ,"&lt;="&amp;$BF$2)</f>
        <v>0</v>
      </c>
      <c r="CH196" s="14">
        <f>SUMIFS('CAISO Queue Data'!BN:BN,'CAISO Queue Data'!$AU:$AU,$B196,'CAISO Queue Data'!$AV:$AV,$C196,'CAISO Queue Data'!$AQ:$AQ,"&lt;="&amp;$BF$2)</f>
        <v>0</v>
      </c>
      <c r="CI196" s="14">
        <f>SUMIFS('CAISO Queue Data'!BO:BO,'CAISO Queue Data'!$AU:$AU,$B196,'CAISO Queue Data'!$AV:$AV,$C196,'CAISO Queue Data'!$AQ:$AQ,"&lt;="&amp;$BF$2)</f>
        <v>0</v>
      </c>
      <c r="CJ196" s="14">
        <f>SUMIFS('CAISO Queue Data'!BP:BP,'CAISO Queue Data'!$AU:$AU,$B196,'CAISO Queue Data'!$AV:$AV,$C196,'CAISO Queue Data'!$AQ:$AQ,"&lt;="&amp;$BF$2)</f>
        <v>0</v>
      </c>
      <c r="CK196" s="14">
        <f>SUMIFS('CAISO Queue Data'!BQ:BQ,'CAISO Queue Data'!$AU:$AU,$B196,'CAISO Queue Data'!$AV:$AV,$C196,'CAISO Queue Data'!$AQ:$AQ,"&lt;="&amp;$BF$2)</f>
        <v>0</v>
      </c>
      <c r="CL196" s="14">
        <f>SUMIFS('CAISO Queue Data'!BR:BR,'CAISO Queue Data'!$AU:$AU,$B196,'CAISO Queue Data'!$AV:$AV,$C196,'CAISO Queue Data'!$AQ:$AQ,"&lt;="&amp;$BF$2)</f>
        <v>0</v>
      </c>
      <c r="CM196" s="14">
        <f>SUMIFS('CAISO Queue Data'!BS:BS,'CAISO Queue Data'!$AU:$AU,$B196,'CAISO Queue Data'!$AV:$AV,$C196,'CAISO Queue Data'!$AQ:$AQ,"&lt;="&amp;$BF$2)</f>
        <v>0</v>
      </c>
      <c r="CN196" s="14">
        <f>SUMIFS('CAISO Queue Data'!BT:BT,'CAISO Queue Data'!$AU:$AU,$B196,'CAISO Queue Data'!$AV:$AV,$C196,'CAISO Queue Data'!$AQ:$AQ,"&lt;="&amp;$BF$2)</f>
        <v>0</v>
      </c>
      <c r="CO196" s="14">
        <f>SUMIFS('CAISO Queue Data'!BU:BU,'CAISO Queue Data'!$AU:$AU,$B196,'CAISO Queue Data'!$AV:$AV,$C196,'CAISO Queue Data'!$AQ:$AQ,"&lt;="&amp;$BF$2)</f>
        <v>0</v>
      </c>
      <c r="CQ196" s="14">
        <f>SUMIFS('Cluster 15 Data'!$G:$G,'Cluster 15 Data'!$Q:$Q,$B196,'Cluster 15 Data'!$S:$S,$C196,'Cluster 15 Data'!$E:$E,"Storage")</f>
        <v>0</v>
      </c>
      <c r="CR196" s="14">
        <f>SUMIFS('Cluster 15 Data'!$G:$G,'Cluster 15 Data'!$Q:$Q,$B196,'Cluster 15 Data'!$S:$S,$C196,'Cluster 15 Data'!$E:$E,"A-CAES")</f>
        <v>0</v>
      </c>
      <c r="CS196" s="14">
        <f>SUMIFS('Cluster 15 Data'!$G:$G,'Cluster 15 Data'!$Q:$Q,$B196,'Cluster 15 Data'!$S:$S,$C196,'Cluster 15 Data'!$E:$E,"Solar")</f>
        <v>0</v>
      </c>
      <c r="CT196" s="14">
        <f>SUMIFS('Cluster 15 Data'!$G:$G,'Cluster 15 Data'!$Q:$Q,$B196,'Cluster 15 Data'!$S:$S,$C196,'Cluster 15 Data'!$E:$E,"Geothermal")</f>
        <v>0</v>
      </c>
      <c r="CU196" s="14">
        <f>SUMIFS('Cluster 15 Data'!$G:$G,'Cluster 15 Data'!$Q:$Q,$B196,'Cluster 15 Data'!$S:$S,$C196,'Cluster 15 Data'!$E:$E,"Biomass")</f>
        <v>0</v>
      </c>
      <c r="CV196" s="14">
        <f>SUMIFS('Cluster 15 Data'!$G:$G,'Cluster 15 Data'!$Q:$Q,$B196,'Cluster 15 Data'!$S:$S,$C196,'Cluster 15 Data'!$E:$E,"Wind")</f>
        <v>0</v>
      </c>
      <c r="CW196" s="14">
        <f>SUMIFS('Cluster 15 Data'!$G:$G,'Cluster 15 Data'!$Q:$Q,$B196,'Cluster 15 Data'!$S:$S,$C196,'Cluster 15 Data'!$E:$E,"Offshore Wind")</f>
        <v>0</v>
      </c>
      <c r="CX196" s="97">
        <f>SUMIFS('Cluster 15 Data'!$G:$G,'Cluster 15 Data'!$Q:$Q,$B196,'Cluster 15 Data'!$S:$S,$C196,'Cluster 15 Data'!$E:$E,"Storage")</f>
        <v>0</v>
      </c>
      <c r="CZ196" s="14">
        <f>SUMIFS('Cluster 15 Data'!$G:$G,'Cluster 15 Data'!$Q:$Q,$B196,'Cluster 15 Data'!$S:$S,$C196,'Cluster 15 Data'!$E:$E,"Storage",'Cluster 15 Data'!$N:$N,"&lt;="&amp;$DA$2)</f>
        <v>0</v>
      </c>
      <c r="DA196" s="14">
        <f>SUMIFS('Cluster 15 Data'!$G:$G,'Cluster 15 Data'!$Q:$Q,$B196,'Cluster 15 Data'!$S:$S,$C196,'Cluster 15 Data'!$E:$E,"A-CAES",'Cluster 15 Data'!$N:$N,"&lt;="&amp;$DA$2)</f>
        <v>0</v>
      </c>
      <c r="DB196" s="14">
        <f>SUMIFS('Cluster 15 Data'!$G:$G,'Cluster 15 Data'!$Q:$Q,$B196,'Cluster 15 Data'!$S:$S,$C196,'Cluster 15 Data'!$E:$E,"Solar",'Cluster 15 Data'!$N:$N,"&lt;="&amp;$DA$2)</f>
        <v>0</v>
      </c>
      <c r="DC196" s="14">
        <f>SUMIFS('Cluster 15 Data'!$G:$G,'Cluster 15 Data'!$Q:$Q,$B196,'Cluster 15 Data'!$S:$S,$C196,'Cluster 15 Data'!$E:$E,"Geothermal",'Cluster 15 Data'!$N:$N,"&lt;="&amp;$DA$2)</f>
        <v>0</v>
      </c>
      <c r="DD196" s="14">
        <f>SUMIFS('Cluster 15 Data'!$G:$G,'Cluster 15 Data'!$Q:$Q,$B196,'Cluster 15 Data'!$S:$S,$C196,'Cluster 15 Data'!$E:$E,"Biomass",'Cluster 15 Data'!$N:$N,"&lt;="&amp;$DA$2)</f>
        <v>0</v>
      </c>
      <c r="DE196" s="14">
        <f>SUMIFS('Cluster 15 Data'!$G:$G,'Cluster 15 Data'!$Q:$Q,$B196,'Cluster 15 Data'!$S:$S,$C196,'Cluster 15 Data'!$E:$E,"Wind",'Cluster 15 Data'!$N:$N,"&lt;="&amp;$DA$2)</f>
        <v>0</v>
      </c>
      <c r="DF196" s="14">
        <f>SUMIFS('Cluster 15 Data'!$G:$G,'Cluster 15 Data'!$Q:$Q,$B196,'Cluster 15 Data'!$S:$S,$C196,'Cluster 15 Data'!$E:$E,"Offshore Wind",'Cluster 15 Data'!$N:$N,"&lt;="&amp;$DA$2)</f>
        <v>0</v>
      </c>
      <c r="DG196" s="97">
        <v>0</v>
      </c>
    </row>
    <row r="197" spans="1:111" x14ac:dyDescent="0.2">
      <c r="A197" s="14" t="s">
        <v>51</v>
      </c>
      <c r="B197" s="14" t="s">
        <v>212</v>
      </c>
      <c r="C197" s="14">
        <v>230</v>
      </c>
      <c r="Q197" s="14">
        <f>SUMIFS('CAISO Queue Data'!BJ:BJ,'CAISO Queue Data'!$AU:$AU,$B197,'CAISO Queue Data'!$AV:$AV,$C197,'CAISO Queue Data'!$AG:$AG,"Executed")</f>
        <v>0</v>
      </c>
      <c r="R197" s="14">
        <f>SUMIFS('CAISO Queue Data'!BK:BK,'CAISO Queue Data'!$AU:$AU,$B197,'CAISO Queue Data'!$AV:$AV,$C197,'CAISO Queue Data'!$AG:$AG,"Executed")</f>
        <v>0</v>
      </c>
      <c r="S197" s="14">
        <f>SUMIFS('CAISO Queue Data'!BL:BL,'CAISO Queue Data'!$AU:$AU,$B197,'CAISO Queue Data'!$AV:$AV,$C197,'CAISO Queue Data'!$AG:$AG,"Executed")</f>
        <v>0</v>
      </c>
      <c r="T197" s="14">
        <f>SUMIFS('CAISO Queue Data'!BM:BM,'CAISO Queue Data'!$AU:$AU,$B197,'CAISO Queue Data'!$AV:$AV,$C197,'CAISO Queue Data'!$AG:$AG,"Executed")</f>
        <v>0</v>
      </c>
      <c r="U197" s="14">
        <f>SUMIFS('CAISO Queue Data'!BN:BN,'CAISO Queue Data'!$AU:$AU,$B197,'CAISO Queue Data'!$AV:$AV,$C197,'CAISO Queue Data'!$AG:$AG,"Executed")</f>
        <v>0</v>
      </c>
      <c r="V197" s="14">
        <f>SUMIFS('CAISO Queue Data'!BO:BO,'CAISO Queue Data'!$AU:$AU,$B197,'CAISO Queue Data'!$AV:$AV,$C197,'CAISO Queue Data'!$AG:$AG,"Executed")</f>
        <v>0</v>
      </c>
      <c r="W197" s="14">
        <f>SUMIFS('CAISO Queue Data'!BP:BP,'CAISO Queue Data'!$AU:$AU,$B197,'CAISO Queue Data'!$AV:$AV,$C197,'CAISO Queue Data'!$AG:$AG,"Executed")</f>
        <v>0</v>
      </c>
      <c r="X197" s="14">
        <f>SUMIFS('CAISO Queue Data'!BQ:BQ,'CAISO Queue Data'!$AU:$AU,$B197,'CAISO Queue Data'!$AV:$AV,$C197,'CAISO Queue Data'!$AG:$AG,"Executed")</f>
        <v>0</v>
      </c>
      <c r="Y197" s="14">
        <f>SUMIFS('CAISO Queue Data'!BR:BR,'CAISO Queue Data'!$AU:$AU,$B197,'CAISO Queue Data'!$AV:$AV,$C197,'CAISO Queue Data'!$AG:$AG,"Executed")</f>
        <v>0</v>
      </c>
      <c r="Z197" s="14">
        <f>SUMIFS('CAISO Queue Data'!BS:BS,'CAISO Queue Data'!$AU:$AU,$B197,'CAISO Queue Data'!$AV:$AV,$C197,'CAISO Queue Data'!$AG:$AG,"Executed")</f>
        <v>0</v>
      </c>
      <c r="AA197" s="14">
        <f>SUMIFS('CAISO Queue Data'!BT:BT,'CAISO Queue Data'!$AU:$AU,$B197,'CAISO Queue Data'!$AV:$AV,$C197,'CAISO Queue Data'!$AG:$AG,"Executed")</f>
        <v>0</v>
      </c>
      <c r="AB197" s="14">
        <f>SUMIFS('CAISO Queue Data'!BU:BU,'CAISO Queue Data'!$AU:$AU,$B197,'CAISO Queue Data'!$AV:$AV,$C197,'CAISO Queue Data'!$AG:$AG,"Executed")</f>
        <v>0</v>
      </c>
      <c r="AD197" s="14">
        <f>SUMIFS('CAISO Queue Data'!BJ:BJ,'CAISO Queue Data'!$AU:$AU,$B197,'CAISO Queue Data'!$AV:$AV,$C197,'CAISO Queue Data'!$AF:$AF,"&lt;&gt;"&amp;"")</f>
        <v>0</v>
      </c>
      <c r="AE197" s="14">
        <f>SUMIFS('CAISO Queue Data'!BK:BK,'CAISO Queue Data'!$AU:$AU,$B197,'CAISO Queue Data'!$AV:$AV,$C197,'CAISO Queue Data'!$AF:$AF,"&lt;&gt;"&amp;"")</f>
        <v>0</v>
      </c>
      <c r="AF197" s="14">
        <f>SUMIFS('CAISO Queue Data'!BL:BL,'CAISO Queue Data'!$AU:$AU,$B197,'CAISO Queue Data'!$AV:$AV,$C197,'CAISO Queue Data'!$AF:$AF,"&lt;&gt;"&amp;"")</f>
        <v>0</v>
      </c>
      <c r="AG197" s="14">
        <f>SUMIFS('CAISO Queue Data'!BM:BM,'CAISO Queue Data'!$AU:$AU,$B197,'CAISO Queue Data'!$AV:$AV,$C197,'CAISO Queue Data'!$AF:$AF,"&lt;&gt;"&amp;"")</f>
        <v>0</v>
      </c>
      <c r="AH197" s="14">
        <f>SUMIFS('CAISO Queue Data'!BN:BN,'CAISO Queue Data'!$AU:$AU,$B197,'CAISO Queue Data'!$AV:$AV,$C197,'CAISO Queue Data'!$AF:$AF,"&lt;&gt;"&amp;"")</f>
        <v>0</v>
      </c>
      <c r="AI197" s="14">
        <f>SUMIFS('CAISO Queue Data'!BO:BO,'CAISO Queue Data'!$AU:$AU,$B197,'CAISO Queue Data'!$AV:$AV,$C197,'CAISO Queue Data'!$AF:$AF,"&lt;&gt;"&amp;"")</f>
        <v>0</v>
      </c>
      <c r="AJ197" s="14">
        <f>SUMIFS('CAISO Queue Data'!BP:BP,'CAISO Queue Data'!$AU:$AU,$B197,'CAISO Queue Data'!$AV:$AV,$C197,'CAISO Queue Data'!$AF:$AF,"&lt;&gt;"&amp;"")</f>
        <v>0</v>
      </c>
      <c r="AK197" s="14">
        <f>SUMIFS('CAISO Queue Data'!BQ:BQ,'CAISO Queue Data'!$AU:$AU,$B197,'CAISO Queue Data'!$AV:$AV,$C197,'CAISO Queue Data'!$AF:$AF,"&lt;&gt;"&amp;"")</f>
        <v>0</v>
      </c>
      <c r="AL197" s="14">
        <f>SUMIFS('CAISO Queue Data'!BR:BR,'CAISO Queue Data'!$AU:$AU,$B197,'CAISO Queue Data'!$AV:$AV,$C197,'CAISO Queue Data'!$AF:$AF,"&lt;&gt;"&amp;"")</f>
        <v>0</v>
      </c>
      <c r="AM197" s="14">
        <f>SUMIFS('CAISO Queue Data'!BS:BS,'CAISO Queue Data'!$AU:$AU,$B197,'CAISO Queue Data'!$AV:$AV,$C197,'CAISO Queue Data'!$AF:$AF,"&lt;&gt;"&amp;"")</f>
        <v>0</v>
      </c>
      <c r="AN197" s="14">
        <f>SUMIFS('CAISO Queue Data'!BT:BT,'CAISO Queue Data'!$AU:$AU,$B197,'CAISO Queue Data'!$AV:$AV,$C197,'CAISO Queue Data'!$AF:$AF,"&lt;&gt;"&amp;"")</f>
        <v>0</v>
      </c>
      <c r="AO197" s="14">
        <f>SUMIFS('CAISO Queue Data'!BU:BU,'CAISO Queue Data'!$AU:$AU,$B197,'CAISO Queue Data'!$AV:$AV,$C197,'CAISO Queue Data'!$AF:$AF,"&lt;&gt;"&amp;"")</f>
        <v>0</v>
      </c>
      <c r="AQ197" s="14">
        <f>SUMIFS('CAISO Queue Data'!BJ:BJ,'CAISO Queue Data'!$AU:$AU,$B197,'CAISO Queue Data'!$AV:$AV,$C197)</f>
        <v>0</v>
      </c>
      <c r="AR197" s="14">
        <f>SUMIFS('CAISO Queue Data'!BK:BK,'CAISO Queue Data'!$AU:$AU,$B197,'CAISO Queue Data'!$AV:$AV,$C197)</f>
        <v>0</v>
      </c>
      <c r="AS197" s="14">
        <f>SUMIFS('CAISO Queue Data'!BL:BL,'CAISO Queue Data'!$AU:$AU,$B197,'CAISO Queue Data'!$AV:$AV,$C197)</f>
        <v>0</v>
      </c>
      <c r="AT197" s="14">
        <f>SUMIFS('CAISO Queue Data'!BM:BM,'CAISO Queue Data'!$AU:$AU,$B197,'CAISO Queue Data'!$AV:$AV,$C197)</f>
        <v>0</v>
      </c>
      <c r="AU197" s="14">
        <f>SUMIFS('CAISO Queue Data'!BN:BN,'CAISO Queue Data'!$AU:$AU,$B197,'CAISO Queue Data'!$AV:$AV,$C197)</f>
        <v>0</v>
      </c>
      <c r="AV197" s="14">
        <f>SUMIFS('CAISO Queue Data'!BO:BO,'CAISO Queue Data'!$AU:$AU,$B197,'CAISO Queue Data'!$AV:$AV,$C197)</f>
        <v>0</v>
      </c>
      <c r="AW197" s="14">
        <f>SUMIFS('CAISO Queue Data'!BP:BP,'CAISO Queue Data'!$AU:$AU,$B197,'CAISO Queue Data'!$AV:$AV,$C197)</f>
        <v>0</v>
      </c>
      <c r="AX197" s="14">
        <f>SUMIFS('CAISO Queue Data'!BQ:BQ,'CAISO Queue Data'!$AU:$AU,$B197,'CAISO Queue Data'!$AV:$AV,$C197)</f>
        <v>0</v>
      </c>
      <c r="AY197" s="14">
        <f>SUMIFS('CAISO Queue Data'!BR:BR,'CAISO Queue Data'!$AU:$AU,$B197,'CAISO Queue Data'!$AV:$AV,$C197)</f>
        <v>0</v>
      </c>
      <c r="AZ197" s="14">
        <f>SUMIFS('CAISO Queue Data'!BS:BS,'CAISO Queue Data'!$AU:$AU,$B197,'CAISO Queue Data'!$AV:$AV,$C197)</f>
        <v>0</v>
      </c>
      <c r="BA197" s="14">
        <f>SUMIFS('CAISO Queue Data'!BT:BT,'CAISO Queue Data'!$AU:$AU,$B197,'CAISO Queue Data'!$AV:$AV,$C197)</f>
        <v>0</v>
      </c>
      <c r="BB197" s="14">
        <f>SUMIFS('CAISO Queue Data'!BU:BU,'CAISO Queue Data'!$AU:$AU,$B197,'CAISO Queue Data'!$AV:$AV,$C197)</f>
        <v>0</v>
      </c>
      <c r="BD197" s="14">
        <v>0</v>
      </c>
      <c r="BE197" s="14">
        <v>0</v>
      </c>
      <c r="BF197" s="14">
        <v>0</v>
      </c>
      <c r="BG197" s="14">
        <v>0</v>
      </c>
      <c r="BH197" s="14">
        <v>0</v>
      </c>
      <c r="BI197" s="14">
        <v>0</v>
      </c>
      <c r="BJ197" s="14">
        <v>0</v>
      </c>
      <c r="BK197" s="14">
        <v>0</v>
      </c>
      <c r="BL197" s="14">
        <v>0</v>
      </c>
      <c r="BM197" s="14">
        <v>0</v>
      </c>
      <c r="BN197" s="14">
        <v>0</v>
      </c>
      <c r="BO197" s="14">
        <v>0</v>
      </c>
      <c r="BQ197" s="14">
        <f>SUMIFS('CAISO Queue Data'!BJ:BJ,'CAISO Queue Data'!$AU:$AU,$B197,'CAISO Queue Data'!$AV:$AV,$C197,'CAISO Queue Data'!$AF:$AF,"&lt;&gt;"&amp;"",'CAISO Queue Data'!$AQ:$AQ,"&lt;="&amp;$BF$2)</f>
        <v>0</v>
      </c>
      <c r="BR197" s="14">
        <f>SUMIFS('CAISO Queue Data'!BK:BK,'CAISO Queue Data'!$AU:$AU,$B197,'CAISO Queue Data'!$AV:$AV,$C197,'CAISO Queue Data'!$AF:$AF,"&lt;&gt;"&amp;"",'CAISO Queue Data'!$AQ:$AQ,"&lt;="&amp;$BF$2)</f>
        <v>0</v>
      </c>
      <c r="BS197" s="14">
        <f>SUMIFS('CAISO Queue Data'!BL:BL,'CAISO Queue Data'!$AU:$AU,$B197,'CAISO Queue Data'!$AV:$AV,$C197,'CAISO Queue Data'!$AF:$AF,"&lt;&gt;"&amp;"",'CAISO Queue Data'!$AQ:$AQ,"&lt;="&amp;$BF$2)</f>
        <v>0</v>
      </c>
      <c r="BT197" s="14">
        <f>SUMIFS('CAISO Queue Data'!BM:BM,'CAISO Queue Data'!$AU:$AU,$B197,'CAISO Queue Data'!$AV:$AV,$C197,'CAISO Queue Data'!$AF:$AF,"&lt;&gt;"&amp;"",'CAISO Queue Data'!$AQ:$AQ,"&lt;="&amp;$BF$2)</f>
        <v>0</v>
      </c>
      <c r="BU197" s="14">
        <f>SUMIFS('CAISO Queue Data'!BN:BN,'CAISO Queue Data'!$AU:$AU,$B197,'CAISO Queue Data'!$AV:$AV,$C197,'CAISO Queue Data'!$AF:$AF,"&lt;&gt;"&amp;"",'CAISO Queue Data'!$AQ:$AQ,"&lt;="&amp;$BF$2)</f>
        <v>0</v>
      </c>
      <c r="BV197" s="14">
        <f>SUMIFS('CAISO Queue Data'!BO:BO,'CAISO Queue Data'!$AU:$AU,$B197,'CAISO Queue Data'!$AV:$AV,$C197,'CAISO Queue Data'!$AF:$AF,"&lt;&gt;"&amp;"",'CAISO Queue Data'!$AQ:$AQ,"&lt;="&amp;$BF$2)</f>
        <v>0</v>
      </c>
      <c r="BW197" s="14">
        <f>SUMIFS('CAISO Queue Data'!BP:BP,'CAISO Queue Data'!$AU:$AU,$B197,'CAISO Queue Data'!$AV:$AV,$C197,'CAISO Queue Data'!$AF:$AF,"&lt;&gt;"&amp;"",'CAISO Queue Data'!$AQ:$AQ,"&lt;="&amp;$BF$2)</f>
        <v>0</v>
      </c>
      <c r="BX197" s="14">
        <f>SUMIFS('CAISO Queue Data'!BQ:BQ,'CAISO Queue Data'!$AU:$AU,$B197,'CAISO Queue Data'!$AV:$AV,$C197,'CAISO Queue Data'!$AF:$AF,"&lt;&gt;"&amp;"",'CAISO Queue Data'!$AQ:$AQ,"&lt;="&amp;$BF$2)</f>
        <v>0</v>
      </c>
      <c r="BY197" s="14">
        <f>SUMIFS('CAISO Queue Data'!BR:BR,'CAISO Queue Data'!$AU:$AU,$B197,'CAISO Queue Data'!$AV:$AV,$C197,'CAISO Queue Data'!$AF:$AF,"&lt;&gt;"&amp;"",'CAISO Queue Data'!$AQ:$AQ,"&lt;="&amp;$BF$2)</f>
        <v>0</v>
      </c>
      <c r="BZ197" s="14">
        <f>SUMIFS('CAISO Queue Data'!BS:BS,'CAISO Queue Data'!$AU:$AU,$B197,'CAISO Queue Data'!$AV:$AV,$C197,'CAISO Queue Data'!$AF:$AF,"&lt;&gt;"&amp;"",'CAISO Queue Data'!$AQ:$AQ,"&lt;="&amp;$BF$2)</f>
        <v>0</v>
      </c>
      <c r="CA197" s="14">
        <f>SUMIFS('CAISO Queue Data'!BT:BT,'CAISO Queue Data'!$AU:$AU,$B197,'CAISO Queue Data'!$AV:$AV,$C197,'CAISO Queue Data'!$AF:$AF,"&lt;&gt;"&amp;"",'CAISO Queue Data'!$AQ:$AQ,"&lt;="&amp;$BF$2)</f>
        <v>0</v>
      </c>
      <c r="CB197" s="14">
        <f>SUMIFS('CAISO Queue Data'!BU:BU,'CAISO Queue Data'!$AU:$AU,$B197,'CAISO Queue Data'!$AV:$AV,$C197,'CAISO Queue Data'!$AF:$AF,"&lt;&gt;"&amp;"",'CAISO Queue Data'!$AQ:$AQ,"&lt;="&amp;$BF$2)</f>
        <v>0</v>
      </c>
      <c r="CD197" s="14">
        <f>SUMIFS('CAISO Queue Data'!BJ:BJ,'CAISO Queue Data'!$AU:$AU,$B197,'CAISO Queue Data'!$AV:$AV,$C197,'CAISO Queue Data'!$AQ:$AQ,"&lt;="&amp;$BF$2)</f>
        <v>0</v>
      </c>
      <c r="CE197" s="14">
        <f>SUMIFS('CAISO Queue Data'!BK:BK,'CAISO Queue Data'!$AU:$AU,$B197,'CAISO Queue Data'!$AV:$AV,$C197,'CAISO Queue Data'!$AQ:$AQ,"&lt;="&amp;$BF$2)</f>
        <v>0</v>
      </c>
      <c r="CF197" s="14">
        <f>SUMIFS('CAISO Queue Data'!BL:BL,'CAISO Queue Data'!$AU:$AU,$B197,'CAISO Queue Data'!$AV:$AV,$C197,'CAISO Queue Data'!$AQ:$AQ,"&lt;="&amp;$BF$2)</f>
        <v>0</v>
      </c>
      <c r="CG197" s="14">
        <f>SUMIFS('CAISO Queue Data'!BM:BM,'CAISO Queue Data'!$AU:$AU,$B197,'CAISO Queue Data'!$AV:$AV,$C197,'CAISO Queue Data'!$AQ:$AQ,"&lt;="&amp;$BF$2)</f>
        <v>0</v>
      </c>
      <c r="CH197" s="14">
        <f>SUMIFS('CAISO Queue Data'!BN:BN,'CAISO Queue Data'!$AU:$AU,$B197,'CAISO Queue Data'!$AV:$AV,$C197,'CAISO Queue Data'!$AQ:$AQ,"&lt;="&amp;$BF$2)</f>
        <v>0</v>
      </c>
      <c r="CI197" s="14">
        <f>SUMIFS('CAISO Queue Data'!BO:BO,'CAISO Queue Data'!$AU:$AU,$B197,'CAISO Queue Data'!$AV:$AV,$C197,'CAISO Queue Data'!$AQ:$AQ,"&lt;="&amp;$BF$2)</f>
        <v>0</v>
      </c>
      <c r="CJ197" s="14">
        <f>SUMIFS('CAISO Queue Data'!BP:BP,'CAISO Queue Data'!$AU:$AU,$B197,'CAISO Queue Data'!$AV:$AV,$C197,'CAISO Queue Data'!$AQ:$AQ,"&lt;="&amp;$BF$2)</f>
        <v>0</v>
      </c>
      <c r="CK197" s="14">
        <f>SUMIFS('CAISO Queue Data'!BQ:BQ,'CAISO Queue Data'!$AU:$AU,$B197,'CAISO Queue Data'!$AV:$AV,$C197,'CAISO Queue Data'!$AQ:$AQ,"&lt;="&amp;$BF$2)</f>
        <v>0</v>
      </c>
      <c r="CL197" s="14">
        <f>SUMIFS('CAISO Queue Data'!BR:BR,'CAISO Queue Data'!$AU:$AU,$B197,'CAISO Queue Data'!$AV:$AV,$C197,'CAISO Queue Data'!$AQ:$AQ,"&lt;="&amp;$BF$2)</f>
        <v>0</v>
      </c>
      <c r="CM197" s="14">
        <f>SUMIFS('CAISO Queue Data'!BS:BS,'CAISO Queue Data'!$AU:$AU,$B197,'CAISO Queue Data'!$AV:$AV,$C197,'CAISO Queue Data'!$AQ:$AQ,"&lt;="&amp;$BF$2)</f>
        <v>0</v>
      </c>
      <c r="CN197" s="14">
        <f>SUMIFS('CAISO Queue Data'!BT:BT,'CAISO Queue Data'!$AU:$AU,$B197,'CAISO Queue Data'!$AV:$AV,$C197,'CAISO Queue Data'!$AQ:$AQ,"&lt;="&amp;$BF$2)</f>
        <v>0</v>
      </c>
      <c r="CO197" s="14">
        <f>SUMIFS('CAISO Queue Data'!BU:BU,'CAISO Queue Data'!$AU:$AU,$B197,'CAISO Queue Data'!$AV:$AV,$C197,'CAISO Queue Data'!$AQ:$AQ,"&lt;="&amp;$BF$2)</f>
        <v>0</v>
      </c>
      <c r="CQ197" s="14">
        <f>SUMIFS('Cluster 15 Data'!$G:$G,'Cluster 15 Data'!$Q:$Q,$B197,'Cluster 15 Data'!$S:$S,$C197,'Cluster 15 Data'!$E:$E,"Storage")</f>
        <v>0</v>
      </c>
      <c r="CR197" s="14">
        <f>SUMIFS('Cluster 15 Data'!$G:$G,'Cluster 15 Data'!$Q:$Q,$B197,'Cluster 15 Data'!$S:$S,$C197,'Cluster 15 Data'!$E:$E,"A-CAES")</f>
        <v>0</v>
      </c>
      <c r="CS197" s="14">
        <f>SUMIFS('Cluster 15 Data'!$G:$G,'Cluster 15 Data'!$Q:$Q,$B197,'Cluster 15 Data'!$S:$S,$C197,'Cluster 15 Data'!$E:$E,"Solar")</f>
        <v>0</v>
      </c>
      <c r="CT197" s="14">
        <f>SUMIFS('Cluster 15 Data'!$G:$G,'Cluster 15 Data'!$Q:$Q,$B197,'Cluster 15 Data'!$S:$S,$C197,'Cluster 15 Data'!$E:$E,"Geothermal")</f>
        <v>0</v>
      </c>
      <c r="CU197" s="14">
        <f>SUMIFS('Cluster 15 Data'!$G:$G,'Cluster 15 Data'!$Q:$Q,$B197,'Cluster 15 Data'!$S:$S,$C197,'Cluster 15 Data'!$E:$E,"Biomass")</f>
        <v>0</v>
      </c>
      <c r="CV197" s="14">
        <f>SUMIFS('Cluster 15 Data'!$G:$G,'Cluster 15 Data'!$Q:$Q,$B197,'Cluster 15 Data'!$S:$S,$C197,'Cluster 15 Data'!$E:$E,"Wind")</f>
        <v>0</v>
      </c>
      <c r="CW197" s="14">
        <f>SUMIFS('Cluster 15 Data'!$G:$G,'Cluster 15 Data'!$Q:$Q,$B197,'Cluster 15 Data'!$S:$S,$C197,'Cluster 15 Data'!$E:$E,"Offshore Wind")</f>
        <v>0</v>
      </c>
      <c r="CX197" s="97">
        <f>SUMIFS('Cluster 15 Data'!$G:$G,'Cluster 15 Data'!$Q:$Q,$B197,'Cluster 15 Data'!$S:$S,$C197,'Cluster 15 Data'!$E:$E,"Storage")</f>
        <v>0</v>
      </c>
      <c r="CZ197" s="14">
        <f>SUMIFS('Cluster 15 Data'!$G:$G,'Cluster 15 Data'!$Q:$Q,$B197,'Cluster 15 Data'!$S:$S,$C197,'Cluster 15 Data'!$E:$E,"Storage",'Cluster 15 Data'!$N:$N,"&lt;="&amp;$DA$2)</f>
        <v>0</v>
      </c>
      <c r="DA197" s="14">
        <f>SUMIFS('Cluster 15 Data'!$G:$G,'Cluster 15 Data'!$Q:$Q,$B197,'Cluster 15 Data'!$S:$S,$C197,'Cluster 15 Data'!$E:$E,"A-CAES",'Cluster 15 Data'!$N:$N,"&lt;="&amp;$DA$2)</f>
        <v>0</v>
      </c>
      <c r="DB197" s="14">
        <f>SUMIFS('Cluster 15 Data'!$G:$G,'Cluster 15 Data'!$Q:$Q,$B197,'Cluster 15 Data'!$S:$S,$C197,'Cluster 15 Data'!$E:$E,"Solar",'Cluster 15 Data'!$N:$N,"&lt;="&amp;$DA$2)</f>
        <v>0</v>
      </c>
      <c r="DC197" s="14">
        <f>SUMIFS('Cluster 15 Data'!$G:$G,'Cluster 15 Data'!$Q:$Q,$B197,'Cluster 15 Data'!$S:$S,$C197,'Cluster 15 Data'!$E:$E,"Geothermal",'Cluster 15 Data'!$N:$N,"&lt;="&amp;$DA$2)</f>
        <v>0</v>
      </c>
      <c r="DD197" s="14">
        <f>SUMIFS('Cluster 15 Data'!$G:$G,'Cluster 15 Data'!$Q:$Q,$B197,'Cluster 15 Data'!$S:$S,$C197,'Cluster 15 Data'!$E:$E,"Biomass",'Cluster 15 Data'!$N:$N,"&lt;="&amp;$DA$2)</f>
        <v>0</v>
      </c>
      <c r="DE197" s="14">
        <f>SUMIFS('Cluster 15 Data'!$G:$G,'Cluster 15 Data'!$Q:$Q,$B197,'Cluster 15 Data'!$S:$S,$C197,'Cluster 15 Data'!$E:$E,"Wind",'Cluster 15 Data'!$N:$N,"&lt;="&amp;$DA$2)</f>
        <v>0</v>
      </c>
      <c r="DF197" s="14">
        <f>SUMIFS('Cluster 15 Data'!$G:$G,'Cluster 15 Data'!$Q:$Q,$B197,'Cluster 15 Data'!$S:$S,$C197,'Cluster 15 Data'!$E:$E,"Offshore Wind",'Cluster 15 Data'!$N:$N,"&lt;="&amp;$DA$2)</f>
        <v>0</v>
      </c>
      <c r="DG197" s="97">
        <v>0</v>
      </c>
    </row>
    <row r="198" spans="1:111" x14ac:dyDescent="0.2">
      <c r="A198" s="14" t="s">
        <v>55</v>
      </c>
      <c r="B198" s="14" t="s">
        <v>213</v>
      </c>
      <c r="C198" s="14">
        <v>230</v>
      </c>
      <c r="Q198" s="14">
        <f>SUMIFS('CAISO Queue Data'!BJ:BJ,'CAISO Queue Data'!$AU:$AU,$B198,'CAISO Queue Data'!$AV:$AV,$C198,'CAISO Queue Data'!$AG:$AG,"Executed")</f>
        <v>0</v>
      </c>
      <c r="R198" s="14">
        <f>SUMIFS('CAISO Queue Data'!BK:BK,'CAISO Queue Data'!$AU:$AU,$B198,'CAISO Queue Data'!$AV:$AV,$C198,'CAISO Queue Data'!$AG:$AG,"Executed")</f>
        <v>0</v>
      </c>
      <c r="S198" s="14">
        <f>SUMIFS('CAISO Queue Data'!BL:BL,'CAISO Queue Data'!$AU:$AU,$B198,'CAISO Queue Data'!$AV:$AV,$C198,'CAISO Queue Data'!$AG:$AG,"Executed")</f>
        <v>0</v>
      </c>
      <c r="T198" s="14">
        <f>SUMIFS('CAISO Queue Data'!BM:BM,'CAISO Queue Data'!$AU:$AU,$B198,'CAISO Queue Data'!$AV:$AV,$C198,'CAISO Queue Data'!$AG:$AG,"Executed")</f>
        <v>0</v>
      </c>
      <c r="U198" s="14">
        <f>SUMIFS('CAISO Queue Data'!BN:BN,'CAISO Queue Data'!$AU:$AU,$B198,'CAISO Queue Data'!$AV:$AV,$C198,'CAISO Queue Data'!$AG:$AG,"Executed")</f>
        <v>0</v>
      </c>
      <c r="V198" s="14">
        <f>SUMIFS('CAISO Queue Data'!BO:BO,'CAISO Queue Data'!$AU:$AU,$B198,'CAISO Queue Data'!$AV:$AV,$C198,'CAISO Queue Data'!$AG:$AG,"Executed")</f>
        <v>0</v>
      </c>
      <c r="W198" s="14">
        <f>SUMIFS('CAISO Queue Data'!BP:BP,'CAISO Queue Data'!$AU:$AU,$B198,'CAISO Queue Data'!$AV:$AV,$C198,'CAISO Queue Data'!$AG:$AG,"Executed")</f>
        <v>0</v>
      </c>
      <c r="X198" s="14">
        <f>SUMIFS('CAISO Queue Data'!BQ:BQ,'CAISO Queue Data'!$AU:$AU,$B198,'CAISO Queue Data'!$AV:$AV,$C198,'CAISO Queue Data'!$AG:$AG,"Executed")</f>
        <v>0</v>
      </c>
      <c r="Y198" s="14">
        <f>SUMIFS('CAISO Queue Data'!BR:BR,'CAISO Queue Data'!$AU:$AU,$B198,'CAISO Queue Data'!$AV:$AV,$C198,'CAISO Queue Data'!$AG:$AG,"Executed")</f>
        <v>0</v>
      </c>
      <c r="Z198" s="14">
        <f>SUMIFS('CAISO Queue Data'!BS:BS,'CAISO Queue Data'!$AU:$AU,$B198,'CAISO Queue Data'!$AV:$AV,$C198,'CAISO Queue Data'!$AG:$AG,"Executed")</f>
        <v>0</v>
      </c>
      <c r="AA198" s="14">
        <f>SUMIFS('CAISO Queue Data'!BT:BT,'CAISO Queue Data'!$AU:$AU,$B198,'CAISO Queue Data'!$AV:$AV,$C198,'CAISO Queue Data'!$AG:$AG,"Executed")</f>
        <v>0</v>
      </c>
      <c r="AB198" s="14">
        <f>SUMIFS('CAISO Queue Data'!BU:BU,'CAISO Queue Data'!$AU:$AU,$B198,'CAISO Queue Data'!$AV:$AV,$C198,'CAISO Queue Data'!$AG:$AG,"Executed")</f>
        <v>0</v>
      </c>
      <c r="AD198" s="14">
        <f>SUMIFS('CAISO Queue Data'!BJ:BJ,'CAISO Queue Data'!$AU:$AU,$B198,'CAISO Queue Data'!$AV:$AV,$C198,'CAISO Queue Data'!$AF:$AF,"&lt;&gt;"&amp;"")</f>
        <v>657.66341199999999</v>
      </c>
      <c r="AE198" s="14">
        <f>SUMIFS('CAISO Queue Data'!BK:BK,'CAISO Queue Data'!$AU:$AU,$B198,'CAISO Queue Data'!$AV:$AV,$C198,'CAISO Queue Data'!$AF:$AF,"&lt;&gt;"&amp;"")</f>
        <v>400</v>
      </c>
      <c r="AF198" s="14">
        <f>SUMIFS('CAISO Queue Data'!BL:BL,'CAISO Queue Data'!$AU:$AU,$B198,'CAISO Queue Data'!$AV:$AV,$C198,'CAISO Queue Data'!$AF:$AF,"&lt;&gt;"&amp;"")</f>
        <v>0</v>
      </c>
      <c r="AG198" s="14">
        <f>SUMIFS('CAISO Queue Data'!BM:BM,'CAISO Queue Data'!$AU:$AU,$B198,'CAISO Queue Data'!$AV:$AV,$C198,'CAISO Queue Data'!$AF:$AF,"&lt;&gt;"&amp;"")</f>
        <v>0</v>
      </c>
      <c r="AH198" s="14">
        <f>SUMIFS('CAISO Queue Data'!BN:BN,'CAISO Queue Data'!$AU:$AU,$B198,'CAISO Queue Data'!$AV:$AV,$C198,'CAISO Queue Data'!$AF:$AF,"&lt;&gt;"&amp;"")</f>
        <v>0</v>
      </c>
      <c r="AI198" s="14">
        <f>SUMIFS('CAISO Queue Data'!BO:BO,'CAISO Queue Data'!$AU:$AU,$B198,'CAISO Queue Data'!$AV:$AV,$C198,'CAISO Queue Data'!$AF:$AF,"&lt;&gt;"&amp;"")</f>
        <v>0</v>
      </c>
      <c r="AJ198" s="14">
        <f>SUMIFS('CAISO Queue Data'!BP:BP,'CAISO Queue Data'!$AU:$AU,$B198,'CAISO Queue Data'!$AV:$AV,$C198,'CAISO Queue Data'!$AF:$AF,"&lt;&gt;"&amp;"")</f>
        <v>0</v>
      </c>
      <c r="AK198" s="14">
        <f>SUMIFS('CAISO Queue Data'!BQ:BQ,'CAISO Queue Data'!$AU:$AU,$B198,'CAISO Queue Data'!$AV:$AV,$C198,'CAISO Queue Data'!$AF:$AF,"&lt;&gt;"&amp;"")</f>
        <v>0</v>
      </c>
      <c r="AL198" s="14">
        <f>SUMIFS('CAISO Queue Data'!BR:BR,'CAISO Queue Data'!$AU:$AU,$B198,'CAISO Queue Data'!$AV:$AV,$C198,'CAISO Queue Data'!$AF:$AF,"&lt;&gt;"&amp;"")</f>
        <v>0</v>
      </c>
      <c r="AM198" s="14">
        <f>SUMIFS('CAISO Queue Data'!BS:BS,'CAISO Queue Data'!$AU:$AU,$B198,'CAISO Queue Data'!$AV:$AV,$C198,'CAISO Queue Data'!$AF:$AF,"&lt;&gt;"&amp;"")</f>
        <v>0</v>
      </c>
      <c r="AN198" s="14">
        <f>SUMIFS('CAISO Queue Data'!BT:BT,'CAISO Queue Data'!$AU:$AU,$B198,'CAISO Queue Data'!$AV:$AV,$C198,'CAISO Queue Data'!$AF:$AF,"&lt;&gt;"&amp;"")</f>
        <v>0</v>
      </c>
      <c r="AO198" s="14">
        <f>SUMIFS('CAISO Queue Data'!BU:BU,'CAISO Queue Data'!$AU:$AU,$B198,'CAISO Queue Data'!$AV:$AV,$C198,'CAISO Queue Data'!$AF:$AF,"&lt;&gt;"&amp;"")</f>
        <v>0</v>
      </c>
      <c r="AQ198" s="14">
        <f>SUMIFS('CAISO Queue Data'!BJ:BJ,'CAISO Queue Data'!$AU:$AU,$B198,'CAISO Queue Data'!$AV:$AV,$C198)</f>
        <v>657.66341199999999</v>
      </c>
      <c r="AR198" s="14">
        <f>SUMIFS('CAISO Queue Data'!BK:BK,'CAISO Queue Data'!$AU:$AU,$B198,'CAISO Queue Data'!$AV:$AV,$C198)</f>
        <v>400</v>
      </c>
      <c r="AS198" s="14">
        <f>SUMIFS('CAISO Queue Data'!BL:BL,'CAISO Queue Data'!$AU:$AU,$B198,'CAISO Queue Data'!$AV:$AV,$C198)</f>
        <v>0</v>
      </c>
      <c r="AT198" s="14">
        <f>SUMIFS('CAISO Queue Data'!BM:BM,'CAISO Queue Data'!$AU:$AU,$B198,'CAISO Queue Data'!$AV:$AV,$C198)</f>
        <v>0</v>
      </c>
      <c r="AU198" s="14">
        <f>SUMIFS('CAISO Queue Data'!BN:BN,'CAISO Queue Data'!$AU:$AU,$B198,'CAISO Queue Data'!$AV:$AV,$C198)</f>
        <v>0</v>
      </c>
      <c r="AV198" s="14">
        <f>SUMIFS('CAISO Queue Data'!BO:BO,'CAISO Queue Data'!$AU:$AU,$B198,'CAISO Queue Data'!$AV:$AV,$C198)</f>
        <v>0</v>
      </c>
      <c r="AW198" s="14">
        <f>SUMIFS('CAISO Queue Data'!BP:BP,'CAISO Queue Data'!$AU:$AU,$B198,'CAISO Queue Data'!$AV:$AV,$C198)</f>
        <v>0</v>
      </c>
      <c r="AX198" s="14">
        <f>SUMIFS('CAISO Queue Data'!BQ:BQ,'CAISO Queue Data'!$AU:$AU,$B198,'CAISO Queue Data'!$AV:$AV,$C198)</f>
        <v>0</v>
      </c>
      <c r="AY198" s="14">
        <f>SUMIFS('CAISO Queue Data'!BR:BR,'CAISO Queue Data'!$AU:$AU,$B198,'CAISO Queue Data'!$AV:$AV,$C198)</f>
        <v>0</v>
      </c>
      <c r="AZ198" s="14">
        <f>SUMIFS('CAISO Queue Data'!BS:BS,'CAISO Queue Data'!$AU:$AU,$B198,'CAISO Queue Data'!$AV:$AV,$C198)</f>
        <v>0</v>
      </c>
      <c r="BA198" s="14">
        <f>SUMIFS('CAISO Queue Data'!BT:BT,'CAISO Queue Data'!$AU:$AU,$B198,'CAISO Queue Data'!$AV:$AV,$C198)</f>
        <v>0</v>
      </c>
      <c r="BB198" s="14">
        <f>SUMIFS('CAISO Queue Data'!BU:BU,'CAISO Queue Data'!$AU:$AU,$B198,'CAISO Queue Data'!$AV:$AV,$C198)</f>
        <v>0</v>
      </c>
      <c r="BD198" s="14">
        <v>0</v>
      </c>
      <c r="BE198" s="14">
        <v>0</v>
      </c>
      <c r="BF198" s="14">
        <v>0</v>
      </c>
      <c r="BG198" s="14">
        <v>0</v>
      </c>
      <c r="BH198" s="14">
        <v>0</v>
      </c>
      <c r="BI198" s="14">
        <v>0</v>
      </c>
      <c r="BJ198" s="14">
        <v>0</v>
      </c>
      <c r="BK198" s="14">
        <v>0</v>
      </c>
      <c r="BL198" s="14">
        <v>0</v>
      </c>
      <c r="BM198" s="14">
        <v>0</v>
      </c>
      <c r="BN198" s="14">
        <v>0</v>
      </c>
      <c r="BO198" s="14">
        <v>0</v>
      </c>
      <c r="BQ198" s="14">
        <f>SUMIFS('CAISO Queue Data'!BJ:BJ,'CAISO Queue Data'!$AU:$AU,$B198,'CAISO Queue Data'!$AV:$AV,$C198,'CAISO Queue Data'!$AF:$AF,"&lt;&gt;"&amp;"",'CAISO Queue Data'!$AQ:$AQ,"&lt;="&amp;$BF$2)</f>
        <v>0</v>
      </c>
      <c r="BR198" s="14">
        <f>SUMIFS('CAISO Queue Data'!BK:BK,'CAISO Queue Data'!$AU:$AU,$B198,'CAISO Queue Data'!$AV:$AV,$C198,'CAISO Queue Data'!$AF:$AF,"&lt;&gt;"&amp;"",'CAISO Queue Data'!$AQ:$AQ,"&lt;="&amp;$BF$2)</f>
        <v>0</v>
      </c>
      <c r="BS198" s="14">
        <f>SUMIFS('CAISO Queue Data'!BL:BL,'CAISO Queue Data'!$AU:$AU,$B198,'CAISO Queue Data'!$AV:$AV,$C198,'CAISO Queue Data'!$AF:$AF,"&lt;&gt;"&amp;"",'CAISO Queue Data'!$AQ:$AQ,"&lt;="&amp;$BF$2)</f>
        <v>0</v>
      </c>
      <c r="BT198" s="14">
        <f>SUMIFS('CAISO Queue Data'!BM:BM,'CAISO Queue Data'!$AU:$AU,$B198,'CAISO Queue Data'!$AV:$AV,$C198,'CAISO Queue Data'!$AF:$AF,"&lt;&gt;"&amp;"",'CAISO Queue Data'!$AQ:$AQ,"&lt;="&amp;$BF$2)</f>
        <v>0</v>
      </c>
      <c r="BU198" s="14">
        <f>SUMIFS('CAISO Queue Data'!BN:BN,'CAISO Queue Data'!$AU:$AU,$B198,'CAISO Queue Data'!$AV:$AV,$C198,'CAISO Queue Data'!$AF:$AF,"&lt;&gt;"&amp;"",'CAISO Queue Data'!$AQ:$AQ,"&lt;="&amp;$BF$2)</f>
        <v>0</v>
      </c>
      <c r="BV198" s="14">
        <f>SUMIFS('CAISO Queue Data'!BO:BO,'CAISO Queue Data'!$AU:$AU,$B198,'CAISO Queue Data'!$AV:$AV,$C198,'CAISO Queue Data'!$AF:$AF,"&lt;&gt;"&amp;"",'CAISO Queue Data'!$AQ:$AQ,"&lt;="&amp;$BF$2)</f>
        <v>0</v>
      </c>
      <c r="BW198" s="14">
        <f>SUMIFS('CAISO Queue Data'!BP:BP,'CAISO Queue Data'!$AU:$AU,$B198,'CAISO Queue Data'!$AV:$AV,$C198,'CAISO Queue Data'!$AF:$AF,"&lt;&gt;"&amp;"",'CAISO Queue Data'!$AQ:$AQ,"&lt;="&amp;$BF$2)</f>
        <v>0</v>
      </c>
      <c r="BX198" s="14">
        <f>SUMIFS('CAISO Queue Data'!BQ:BQ,'CAISO Queue Data'!$AU:$AU,$B198,'CAISO Queue Data'!$AV:$AV,$C198,'CAISO Queue Data'!$AF:$AF,"&lt;&gt;"&amp;"",'CAISO Queue Data'!$AQ:$AQ,"&lt;="&amp;$BF$2)</f>
        <v>0</v>
      </c>
      <c r="BY198" s="14">
        <f>SUMIFS('CAISO Queue Data'!BR:BR,'CAISO Queue Data'!$AU:$AU,$B198,'CAISO Queue Data'!$AV:$AV,$C198,'CAISO Queue Data'!$AF:$AF,"&lt;&gt;"&amp;"",'CAISO Queue Data'!$AQ:$AQ,"&lt;="&amp;$BF$2)</f>
        <v>0</v>
      </c>
      <c r="BZ198" s="14">
        <f>SUMIFS('CAISO Queue Data'!BS:BS,'CAISO Queue Data'!$AU:$AU,$B198,'CAISO Queue Data'!$AV:$AV,$C198,'CAISO Queue Data'!$AF:$AF,"&lt;&gt;"&amp;"",'CAISO Queue Data'!$AQ:$AQ,"&lt;="&amp;$BF$2)</f>
        <v>0</v>
      </c>
      <c r="CA198" s="14">
        <f>SUMIFS('CAISO Queue Data'!BT:BT,'CAISO Queue Data'!$AU:$AU,$B198,'CAISO Queue Data'!$AV:$AV,$C198,'CAISO Queue Data'!$AF:$AF,"&lt;&gt;"&amp;"",'CAISO Queue Data'!$AQ:$AQ,"&lt;="&amp;$BF$2)</f>
        <v>0</v>
      </c>
      <c r="CB198" s="14">
        <f>SUMIFS('CAISO Queue Data'!BU:BU,'CAISO Queue Data'!$AU:$AU,$B198,'CAISO Queue Data'!$AV:$AV,$C198,'CAISO Queue Data'!$AF:$AF,"&lt;&gt;"&amp;"",'CAISO Queue Data'!$AQ:$AQ,"&lt;="&amp;$BF$2)</f>
        <v>0</v>
      </c>
      <c r="CD198" s="14">
        <f>SUMIFS('CAISO Queue Data'!BJ:BJ,'CAISO Queue Data'!$AU:$AU,$B198,'CAISO Queue Data'!$AV:$AV,$C198,'CAISO Queue Data'!$AQ:$AQ,"&lt;="&amp;$BF$2)</f>
        <v>0</v>
      </c>
      <c r="CE198" s="14">
        <f>SUMIFS('CAISO Queue Data'!BK:BK,'CAISO Queue Data'!$AU:$AU,$B198,'CAISO Queue Data'!$AV:$AV,$C198,'CAISO Queue Data'!$AQ:$AQ,"&lt;="&amp;$BF$2)</f>
        <v>0</v>
      </c>
      <c r="CF198" s="14">
        <f>SUMIFS('CAISO Queue Data'!BL:BL,'CAISO Queue Data'!$AU:$AU,$B198,'CAISO Queue Data'!$AV:$AV,$C198,'CAISO Queue Data'!$AQ:$AQ,"&lt;="&amp;$BF$2)</f>
        <v>0</v>
      </c>
      <c r="CG198" s="14">
        <f>SUMIFS('CAISO Queue Data'!BM:BM,'CAISO Queue Data'!$AU:$AU,$B198,'CAISO Queue Data'!$AV:$AV,$C198,'CAISO Queue Data'!$AQ:$AQ,"&lt;="&amp;$BF$2)</f>
        <v>0</v>
      </c>
      <c r="CH198" s="14">
        <f>SUMIFS('CAISO Queue Data'!BN:BN,'CAISO Queue Data'!$AU:$AU,$B198,'CAISO Queue Data'!$AV:$AV,$C198,'CAISO Queue Data'!$AQ:$AQ,"&lt;="&amp;$BF$2)</f>
        <v>0</v>
      </c>
      <c r="CI198" s="14">
        <f>SUMIFS('CAISO Queue Data'!BO:BO,'CAISO Queue Data'!$AU:$AU,$B198,'CAISO Queue Data'!$AV:$AV,$C198,'CAISO Queue Data'!$AQ:$AQ,"&lt;="&amp;$BF$2)</f>
        <v>0</v>
      </c>
      <c r="CJ198" s="14">
        <f>SUMIFS('CAISO Queue Data'!BP:BP,'CAISO Queue Data'!$AU:$AU,$B198,'CAISO Queue Data'!$AV:$AV,$C198,'CAISO Queue Data'!$AQ:$AQ,"&lt;="&amp;$BF$2)</f>
        <v>0</v>
      </c>
      <c r="CK198" s="14">
        <f>SUMIFS('CAISO Queue Data'!BQ:BQ,'CAISO Queue Data'!$AU:$AU,$B198,'CAISO Queue Data'!$AV:$AV,$C198,'CAISO Queue Data'!$AQ:$AQ,"&lt;="&amp;$BF$2)</f>
        <v>0</v>
      </c>
      <c r="CL198" s="14">
        <f>SUMIFS('CAISO Queue Data'!BR:BR,'CAISO Queue Data'!$AU:$AU,$B198,'CAISO Queue Data'!$AV:$AV,$C198,'CAISO Queue Data'!$AQ:$AQ,"&lt;="&amp;$BF$2)</f>
        <v>0</v>
      </c>
      <c r="CM198" s="14">
        <f>SUMIFS('CAISO Queue Data'!BS:BS,'CAISO Queue Data'!$AU:$AU,$B198,'CAISO Queue Data'!$AV:$AV,$C198,'CAISO Queue Data'!$AQ:$AQ,"&lt;="&amp;$BF$2)</f>
        <v>0</v>
      </c>
      <c r="CN198" s="14">
        <f>SUMIFS('CAISO Queue Data'!BT:BT,'CAISO Queue Data'!$AU:$AU,$B198,'CAISO Queue Data'!$AV:$AV,$C198,'CAISO Queue Data'!$AQ:$AQ,"&lt;="&amp;$BF$2)</f>
        <v>0</v>
      </c>
      <c r="CO198" s="14">
        <f>SUMIFS('CAISO Queue Data'!BU:BU,'CAISO Queue Data'!$AU:$AU,$B198,'CAISO Queue Data'!$AV:$AV,$C198,'CAISO Queue Data'!$AQ:$AQ,"&lt;="&amp;$BF$2)</f>
        <v>0</v>
      </c>
      <c r="CQ198" s="14">
        <f>SUMIFS('Cluster 15 Data'!$G:$G,'Cluster 15 Data'!$Q:$Q,$B198,'Cluster 15 Data'!$S:$S,$C198,'Cluster 15 Data'!$E:$E,"Storage")</f>
        <v>12.55</v>
      </c>
      <c r="CR198" s="14">
        <f>SUMIFS('Cluster 15 Data'!$G:$G,'Cluster 15 Data'!$Q:$Q,$B198,'Cluster 15 Data'!$S:$S,$C198,'Cluster 15 Data'!$E:$E,"A-CAES")</f>
        <v>0</v>
      </c>
      <c r="CS198" s="14">
        <f>SUMIFS('Cluster 15 Data'!$G:$G,'Cluster 15 Data'!$Q:$Q,$B198,'Cluster 15 Data'!$S:$S,$C198,'Cluster 15 Data'!$E:$E,"Solar")</f>
        <v>0</v>
      </c>
      <c r="CT198" s="14">
        <f>SUMIFS('Cluster 15 Data'!$G:$G,'Cluster 15 Data'!$Q:$Q,$B198,'Cluster 15 Data'!$S:$S,$C198,'Cluster 15 Data'!$E:$E,"Geothermal")</f>
        <v>0</v>
      </c>
      <c r="CU198" s="14">
        <f>SUMIFS('Cluster 15 Data'!$G:$G,'Cluster 15 Data'!$Q:$Q,$B198,'Cluster 15 Data'!$S:$S,$C198,'Cluster 15 Data'!$E:$E,"Biomass")</f>
        <v>0</v>
      </c>
      <c r="CV198" s="14">
        <f>SUMIFS('Cluster 15 Data'!$G:$G,'Cluster 15 Data'!$Q:$Q,$B198,'Cluster 15 Data'!$S:$S,$C198,'Cluster 15 Data'!$E:$E,"Wind")</f>
        <v>0</v>
      </c>
      <c r="CW198" s="14">
        <f>SUMIFS('Cluster 15 Data'!$G:$G,'Cluster 15 Data'!$Q:$Q,$B198,'Cluster 15 Data'!$S:$S,$C198,'Cluster 15 Data'!$E:$E,"Offshore Wind")</f>
        <v>0</v>
      </c>
      <c r="CX198" s="97">
        <f>SUMIFS('Cluster 15 Data'!$G:$G,'Cluster 15 Data'!$Q:$Q,$B198,'Cluster 15 Data'!$S:$S,$C198,'Cluster 15 Data'!$E:$E,"Storage")</f>
        <v>12.55</v>
      </c>
      <c r="CZ198" s="14">
        <f>SUMIFS('Cluster 15 Data'!$G:$G,'Cluster 15 Data'!$Q:$Q,$B198,'Cluster 15 Data'!$S:$S,$C198,'Cluster 15 Data'!$E:$E,"Storage",'Cluster 15 Data'!$N:$N,"&lt;="&amp;$DA$2)</f>
        <v>12.55</v>
      </c>
      <c r="DA198" s="14">
        <f>SUMIFS('Cluster 15 Data'!$G:$G,'Cluster 15 Data'!$Q:$Q,$B198,'Cluster 15 Data'!$S:$S,$C198,'Cluster 15 Data'!$E:$E,"A-CAES",'Cluster 15 Data'!$N:$N,"&lt;="&amp;$DA$2)</f>
        <v>0</v>
      </c>
      <c r="DB198" s="14">
        <f>SUMIFS('Cluster 15 Data'!$G:$G,'Cluster 15 Data'!$Q:$Q,$B198,'Cluster 15 Data'!$S:$S,$C198,'Cluster 15 Data'!$E:$E,"Solar",'Cluster 15 Data'!$N:$N,"&lt;="&amp;$DA$2)</f>
        <v>0</v>
      </c>
      <c r="DC198" s="14">
        <f>SUMIFS('Cluster 15 Data'!$G:$G,'Cluster 15 Data'!$Q:$Q,$B198,'Cluster 15 Data'!$S:$S,$C198,'Cluster 15 Data'!$E:$E,"Geothermal",'Cluster 15 Data'!$N:$N,"&lt;="&amp;$DA$2)</f>
        <v>0</v>
      </c>
      <c r="DD198" s="14">
        <f>SUMIFS('Cluster 15 Data'!$G:$G,'Cluster 15 Data'!$Q:$Q,$B198,'Cluster 15 Data'!$S:$S,$C198,'Cluster 15 Data'!$E:$E,"Biomass",'Cluster 15 Data'!$N:$N,"&lt;="&amp;$DA$2)</f>
        <v>0</v>
      </c>
      <c r="DE198" s="14">
        <f>SUMIFS('Cluster 15 Data'!$G:$G,'Cluster 15 Data'!$Q:$Q,$B198,'Cluster 15 Data'!$S:$S,$C198,'Cluster 15 Data'!$E:$E,"Wind",'Cluster 15 Data'!$N:$N,"&lt;="&amp;$DA$2)</f>
        <v>0</v>
      </c>
      <c r="DF198" s="14">
        <f>SUMIFS('Cluster 15 Data'!$G:$G,'Cluster 15 Data'!$Q:$Q,$B198,'Cluster 15 Data'!$S:$S,$C198,'Cluster 15 Data'!$E:$E,"Offshore Wind",'Cluster 15 Data'!$N:$N,"&lt;="&amp;$DA$2)</f>
        <v>0</v>
      </c>
      <c r="DG198" s="97">
        <v>0</v>
      </c>
    </row>
    <row r="199" spans="1:111" x14ac:dyDescent="0.2">
      <c r="A199" s="14" t="s">
        <v>57</v>
      </c>
      <c r="B199" s="14" t="s">
        <v>214</v>
      </c>
      <c r="C199" s="14">
        <v>115</v>
      </c>
      <c r="Q199" s="14">
        <f>SUMIFS('CAISO Queue Data'!BJ:BJ,'CAISO Queue Data'!$AU:$AU,$B199,'CAISO Queue Data'!$AV:$AV,$C199,'CAISO Queue Data'!$AG:$AG,"Executed")</f>
        <v>0</v>
      </c>
      <c r="R199" s="14">
        <f>SUMIFS('CAISO Queue Data'!BK:BK,'CAISO Queue Data'!$AU:$AU,$B199,'CAISO Queue Data'!$AV:$AV,$C199,'CAISO Queue Data'!$AG:$AG,"Executed")</f>
        <v>0</v>
      </c>
      <c r="S199" s="14">
        <f>SUMIFS('CAISO Queue Data'!BL:BL,'CAISO Queue Data'!$AU:$AU,$B199,'CAISO Queue Data'!$AV:$AV,$C199,'CAISO Queue Data'!$AG:$AG,"Executed")</f>
        <v>0</v>
      </c>
      <c r="T199" s="14">
        <f>SUMIFS('CAISO Queue Data'!BM:BM,'CAISO Queue Data'!$AU:$AU,$B199,'CAISO Queue Data'!$AV:$AV,$C199,'CAISO Queue Data'!$AG:$AG,"Executed")</f>
        <v>0</v>
      </c>
      <c r="U199" s="14">
        <f>SUMIFS('CAISO Queue Data'!BN:BN,'CAISO Queue Data'!$AU:$AU,$B199,'CAISO Queue Data'!$AV:$AV,$C199,'CAISO Queue Data'!$AG:$AG,"Executed")</f>
        <v>0</v>
      </c>
      <c r="V199" s="14">
        <f>SUMIFS('CAISO Queue Data'!BO:BO,'CAISO Queue Data'!$AU:$AU,$B199,'CAISO Queue Data'!$AV:$AV,$C199,'CAISO Queue Data'!$AG:$AG,"Executed")</f>
        <v>0</v>
      </c>
      <c r="W199" s="14">
        <f>SUMIFS('CAISO Queue Data'!BP:BP,'CAISO Queue Data'!$AU:$AU,$B199,'CAISO Queue Data'!$AV:$AV,$C199,'CAISO Queue Data'!$AG:$AG,"Executed")</f>
        <v>0</v>
      </c>
      <c r="X199" s="14">
        <f>SUMIFS('CAISO Queue Data'!BQ:BQ,'CAISO Queue Data'!$AU:$AU,$B199,'CAISO Queue Data'!$AV:$AV,$C199,'CAISO Queue Data'!$AG:$AG,"Executed")</f>
        <v>0</v>
      </c>
      <c r="Y199" s="14">
        <f>SUMIFS('CAISO Queue Data'!BR:BR,'CAISO Queue Data'!$AU:$AU,$B199,'CAISO Queue Data'!$AV:$AV,$C199,'CAISO Queue Data'!$AG:$AG,"Executed")</f>
        <v>0</v>
      </c>
      <c r="Z199" s="14">
        <f>SUMIFS('CAISO Queue Data'!BS:BS,'CAISO Queue Data'!$AU:$AU,$B199,'CAISO Queue Data'!$AV:$AV,$C199,'CAISO Queue Data'!$AG:$AG,"Executed")</f>
        <v>0</v>
      </c>
      <c r="AA199" s="14">
        <f>SUMIFS('CAISO Queue Data'!BT:BT,'CAISO Queue Data'!$AU:$AU,$B199,'CAISO Queue Data'!$AV:$AV,$C199,'CAISO Queue Data'!$AG:$AG,"Executed")</f>
        <v>0</v>
      </c>
      <c r="AB199" s="14">
        <f>SUMIFS('CAISO Queue Data'!BU:BU,'CAISO Queue Data'!$AU:$AU,$B199,'CAISO Queue Data'!$AV:$AV,$C199,'CAISO Queue Data'!$AG:$AG,"Executed")</f>
        <v>0</v>
      </c>
      <c r="AD199" s="14">
        <f>SUMIFS('CAISO Queue Data'!BJ:BJ,'CAISO Queue Data'!$AU:$AU,$B199,'CAISO Queue Data'!$AV:$AV,$C199,'CAISO Queue Data'!$AF:$AF,"&lt;&gt;"&amp;"")</f>
        <v>0</v>
      </c>
      <c r="AE199" s="14">
        <f>SUMIFS('CAISO Queue Data'!BK:BK,'CAISO Queue Data'!$AU:$AU,$B199,'CAISO Queue Data'!$AV:$AV,$C199,'CAISO Queue Data'!$AF:$AF,"&lt;&gt;"&amp;"")</f>
        <v>0</v>
      </c>
      <c r="AF199" s="14">
        <f>SUMIFS('CAISO Queue Data'!BL:BL,'CAISO Queue Data'!$AU:$AU,$B199,'CAISO Queue Data'!$AV:$AV,$C199,'CAISO Queue Data'!$AF:$AF,"&lt;&gt;"&amp;"")</f>
        <v>0</v>
      </c>
      <c r="AG199" s="14">
        <f>SUMIFS('CAISO Queue Data'!BM:BM,'CAISO Queue Data'!$AU:$AU,$B199,'CAISO Queue Data'!$AV:$AV,$C199,'CAISO Queue Data'!$AF:$AF,"&lt;&gt;"&amp;"")</f>
        <v>0</v>
      </c>
      <c r="AH199" s="14">
        <f>SUMIFS('CAISO Queue Data'!BN:BN,'CAISO Queue Data'!$AU:$AU,$B199,'CAISO Queue Data'!$AV:$AV,$C199,'CAISO Queue Data'!$AF:$AF,"&lt;&gt;"&amp;"")</f>
        <v>0</v>
      </c>
      <c r="AI199" s="14">
        <f>SUMIFS('CAISO Queue Data'!BO:BO,'CAISO Queue Data'!$AU:$AU,$B199,'CAISO Queue Data'!$AV:$AV,$C199,'CAISO Queue Data'!$AF:$AF,"&lt;&gt;"&amp;"")</f>
        <v>0</v>
      </c>
      <c r="AJ199" s="14">
        <f>SUMIFS('CAISO Queue Data'!BP:BP,'CAISO Queue Data'!$AU:$AU,$B199,'CAISO Queue Data'!$AV:$AV,$C199,'CAISO Queue Data'!$AF:$AF,"&lt;&gt;"&amp;"")</f>
        <v>0</v>
      </c>
      <c r="AK199" s="14">
        <f>SUMIFS('CAISO Queue Data'!BQ:BQ,'CAISO Queue Data'!$AU:$AU,$B199,'CAISO Queue Data'!$AV:$AV,$C199,'CAISO Queue Data'!$AF:$AF,"&lt;&gt;"&amp;"")</f>
        <v>0</v>
      </c>
      <c r="AL199" s="14">
        <f>SUMIFS('CAISO Queue Data'!BR:BR,'CAISO Queue Data'!$AU:$AU,$B199,'CAISO Queue Data'!$AV:$AV,$C199,'CAISO Queue Data'!$AF:$AF,"&lt;&gt;"&amp;"")</f>
        <v>0</v>
      </c>
      <c r="AM199" s="14">
        <f>SUMIFS('CAISO Queue Data'!BS:BS,'CAISO Queue Data'!$AU:$AU,$B199,'CAISO Queue Data'!$AV:$AV,$C199,'CAISO Queue Data'!$AF:$AF,"&lt;&gt;"&amp;"")</f>
        <v>0</v>
      </c>
      <c r="AN199" s="14">
        <f>SUMIFS('CAISO Queue Data'!BT:BT,'CAISO Queue Data'!$AU:$AU,$B199,'CAISO Queue Data'!$AV:$AV,$C199,'CAISO Queue Data'!$AF:$AF,"&lt;&gt;"&amp;"")</f>
        <v>0</v>
      </c>
      <c r="AO199" s="14">
        <f>SUMIFS('CAISO Queue Data'!BU:BU,'CAISO Queue Data'!$AU:$AU,$B199,'CAISO Queue Data'!$AV:$AV,$C199,'CAISO Queue Data'!$AF:$AF,"&lt;&gt;"&amp;"")</f>
        <v>0</v>
      </c>
      <c r="AQ199" s="14">
        <f>SUMIFS('CAISO Queue Data'!BJ:BJ,'CAISO Queue Data'!$AU:$AU,$B199,'CAISO Queue Data'!$AV:$AV,$C199)</f>
        <v>0</v>
      </c>
      <c r="AR199" s="14">
        <f>SUMIFS('CAISO Queue Data'!BK:BK,'CAISO Queue Data'!$AU:$AU,$B199,'CAISO Queue Data'!$AV:$AV,$C199)</f>
        <v>0</v>
      </c>
      <c r="AS199" s="14">
        <f>SUMIFS('CAISO Queue Data'!BL:BL,'CAISO Queue Data'!$AU:$AU,$B199,'CAISO Queue Data'!$AV:$AV,$C199)</f>
        <v>0</v>
      </c>
      <c r="AT199" s="14">
        <f>SUMIFS('CAISO Queue Data'!BM:BM,'CAISO Queue Data'!$AU:$AU,$B199,'CAISO Queue Data'!$AV:$AV,$C199)</f>
        <v>0</v>
      </c>
      <c r="AU199" s="14">
        <f>SUMIFS('CAISO Queue Data'!BN:BN,'CAISO Queue Data'!$AU:$AU,$B199,'CAISO Queue Data'!$AV:$AV,$C199)</f>
        <v>0</v>
      </c>
      <c r="AV199" s="14">
        <f>SUMIFS('CAISO Queue Data'!BO:BO,'CAISO Queue Data'!$AU:$AU,$B199,'CAISO Queue Data'!$AV:$AV,$C199)</f>
        <v>0</v>
      </c>
      <c r="AW199" s="14">
        <f>SUMIFS('CAISO Queue Data'!BP:BP,'CAISO Queue Data'!$AU:$AU,$B199,'CAISO Queue Data'!$AV:$AV,$C199)</f>
        <v>0</v>
      </c>
      <c r="AX199" s="14">
        <f>SUMIFS('CAISO Queue Data'!BQ:BQ,'CAISO Queue Data'!$AU:$AU,$B199,'CAISO Queue Data'!$AV:$AV,$C199)</f>
        <v>0</v>
      </c>
      <c r="AY199" s="14">
        <f>SUMIFS('CAISO Queue Data'!BR:BR,'CAISO Queue Data'!$AU:$AU,$B199,'CAISO Queue Data'!$AV:$AV,$C199)</f>
        <v>0</v>
      </c>
      <c r="AZ199" s="14">
        <f>SUMIFS('CAISO Queue Data'!BS:BS,'CAISO Queue Data'!$AU:$AU,$B199,'CAISO Queue Data'!$AV:$AV,$C199)</f>
        <v>0</v>
      </c>
      <c r="BA199" s="14">
        <f>SUMIFS('CAISO Queue Data'!BT:BT,'CAISO Queue Data'!$AU:$AU,$B199,'CAISO Queue Data'!$AV:$AV,$C199)</f>
        <v>0</v>
      </c>
      <c r="BB199" s="14">
        <f>SUMIFS('CAISO Queue Data'!BU:BU,'CAISO Queue Data'!$AU:$AU,$B199,'CAISO Queue Data'!$AV:$AV,$C199)</f>
        <v>0</v>
      </c>
      <c r="BD199" s="14">
        <v>0</v>
      </c>
      <c r="BE199" s="14">
        <v>0</v>
      </c>
      <c r="BF199" s="14">
        <v>0</v>
      </c>
      <c r="BG199" s="14">
        <v>0</v>
      </c>
      <c r="BH199" s="14">
        <v>0</v>
      </c>
      <c r="BI199" s="14">
        <v>0</v>
      </c>
      <c r="BJ199" s="14">
        <v>0</v>
      </c>
      <c r="BK199" s="14">
        <v>0</v>
      </c>
      <c r="BL199" s="14">
        <v>0</v>
      </c>
      <c r="BM199" s="14">
        <v>0</v>
      </c>
      <c r="BN199" s="14">
        <v>0</v>
      </c>
      <c r="BO199" s="14">
        <v>0</v>
      </c>
      <c r="BQ199" s="14">
        <f>SUMIFS('CAISO Queue Data'!BJ:BJ,'CAISO Queue Data'!$AU:$AU,$B199,'CAISO Queue Data'!$AV:$AV,$C199,'CAISO Queue Data'!$AF:$AF,"&lt;&gt;"&amp;"",'CAISO Queue Data'!$AQ:$AQ,"&lt;="&amp;$BF$2)</f>
        <v>0</v>
      </c>
      <c r="BR199" s="14">
        <f>SUMIFS('CAISO Queue Data'!BK:BK,'CAISO Queue Data'!$AU:$AU,$B199,'CAISO Queue Data'!$AV:$AV,$C199,'CAISO Queue Data'!$AF:$AF,"&lt;&gt;"&amp;"",'CAISO Queue Data'!$AQ:$AQ,"&lt;="&amp;$BF$2)</f>
        <v>0</v>
      </c>
      <c r="BS199" s="14">
        <f>SUMIFS('CAISO Queue Data'!BL:BL,'CAISO Queue Data'!$AU:$AU,$B199,'CAISO Queue Data'!$AV:$AV,$C199,'CAISO Queue Data'!$AF:$AF,"&lt;&gt;"&amp;"",'CAISO Queue Data'!$AQ:$AQ,"&lt;="&amp;$BF$2)</f>
        <v>0</v>
      </c>
      <c r="BT199" s="14">
        <f>SUMIFS('CAISO Queue Data'!BM:BM,'CAISO Queue Data'!$AU:$AU,$B199,'CAISO Queue Data'!$AV:$AV,$C199,'CAISO Queue Data'!$AF:$AF,"&lt;&gt;"&amp;"",'CAISO Queue Data'!$AQ:$AQ,"&lt;="&amp;$BF$2)</f>
        <v>0</v>
      </c>
      <c r="BU199" s="14">
        <f>SUMIFS('CAISO Queue Data'!BN:BN,'CAISO Queue Data'!$AU:$AU,$B199,'CAISO Queue Data'!$AV:$AV,$C199,'CAISO Queue Data'!$AF:$AF,"&lt;&gt;"&amp;"",'CAISO Queue Data'!$AQ:$AQ,"&lt;="&amp;$BF$2)</f>
        <v>0</v>
      </c>
      <c r="BV199" s="14">
        <f>SUMIFS('CAISO Queue Data'!BO:BO,'CAISO Queue Data'!$AU:$AU,$B199,'CAISO Queue Data'!$AV:$AV,$C199,'CAISO Queue Data'!$AF:$AF,"&lt;&gt;"&amp;"",'CAISO Queue Data'!$AQ:$AQ,"&lt;="&amp;$BF$2)</f>
        <v>0</v>
      </c>
      <c r="BW199" s="14">
        <f>SUMIFS('CAISO Queue Data'!BP:BP,'CAISO Queue Data'!$AU:$AU,$B199,'CAISO Queue Data'!$AV:$AV,$C199,'CAISO Queue Data'!$AF:$AF,"&lt;&gt;"&amp;"",'CAISO Queue Data'!$AQ:$AQ,"&lt;="&amp;$BF$2)</f>
        <v>0</v>
      </c>
      <c r="BX199" s="14">
        <f>SUMIFS('CAISO Queue Data'!BQ:BQ,'CAISO Queue Data'!$AU:$AU,$B199,'CAISO Queue Data'!$AV:$AV,$C199,'CAISO Queue Data'!$AF:$AF,"&lt;&gt;"&amp;"",'CAISO Queue Data'!$AQ:$AQ,"&lt;="&amp;$BF$2)</f>
        <v>0</v>
      </c>
      <c r="BY199" s="14">
        <f>SUMIFS('CAISO Queue Data'!BR:BR,'CAISO Queue Data'!$AU:$AU,$B199,'CAISO Queue Data'!$AV:$AV,$C199,'CAISO Queue Data'!$AF:$AF,"&lt;&gt;"&amp;"",'CAISO Queue Data'!$AQ:$AQ,"&lt;="&amp;$BF$2)</f>
        <v>0</v>
      </c>
      <c r="BZ199" s="14">
        <f>SUMIFS('CAISO Queue Data'!BS:BS,'CAISO Queue Data'!$AU:$AU,$B199,'CAISO Queue Data'!$AV:$AV,$C199,'CAISO Queue Data'!$AF:$AF,"&lt;&gt;"&amp;"",'CAISO Queue Data'!$AQ:$AQ,"&lt;="&amp;$BF$2)</f>
        <v>0</v>
      </c>
      <c r="CA199" s="14">
        <f>SUMIFS('CAISO Queue Data'!BT:BT,'CAISO Queue Data'!$AU:$AU,$B199,'CAISO Queue Data'!$AV:$AV,$C199,'CAISO Queue Data'!$AF:$AF,"&lt;&gt;"&amp;"",'CAISO Queue Data'!$AQ:$AQ,"&lt;="&amp;$BF$2)</f>
        <v>0</v>
      </c>
      <c r="CB199" s="14">
        <f>SUMIFS('CAISO Queue Data'!BU:BU,'CAISO Queue Data'!$AU:$AU,$B199,'CAISO Queue Data'!$AV:$AV,$C199,'CAISO Queue Data'!$AF:$AF,"&lt;&gt;"&amp;"",'CAISO Queue Data'!$AQ:$AQ,"&lt;="&amp;$BF$2)</f>
        <v>0</v>
      </c>
      <c r="CD199" s="14">
        <f>SUMIFS('CAISO Queue Data'!BJ:BJ,'CAISO Queue Data'!$AU:$AU,$B199,'CAISO Queue Data'!$AV:$AV,$C199,'CAISO Queue Data'!$AQ:$AQ,"&lt;="&amp;$BF$2)</f>
        <v>0</v>
      </c>
      <c r="CE199" s="14">
        <f>SUMIFS('CAISO Queue Data'!BK:BK,'CAISO Queue Data'!$AU:$AU,$B199,'CAISO Queue Data'!$AV:$AV,$C199,'CAISO Queue Data'!$AQ:$AQ,"&lt;="&amp;$BF$2)</f>
        <v>0</v>
      </c>
      <c r="CF199" s="14">
        <f>SUMIFS('CAISO Queue Data'!BL:BL,'CAISO Queue Data'!$AU:$AU,$B199,'CAISO Queue Data'!$AV:$AV,$C199,'CAISO Queue Data'!$AQ:$AQ,"&lt;="&amp;$BF$2)</f>
        <v>0</v>
      </c>
      <c r="CG199" s="14">
        <f>SUMIFS('CAISO Queue Data'!BM:BM,'CAISO Queue Data'!$AU:$AU,$B199,'CAISO Queue Data'!$AV:$AV,$C199,'CAISO Queue Data'!$AQ:$AQ,"&lt;="&amp;$BF$2)</f>
        <v>0</v>
      </c>
      <c r="CH199" s="14">
        <f>SUMIFS('CAISO Queue Data'!BN:BN,'CAISO Queue Data'!$AU:$AU,$B199,'CAISO Queue Data'!$AV:$AV,$C199,'CAISO Queue Data'!$AQ:$AQ,"&lt;="&amp;$BF$2)</f>
        <v>0</v>
      </c>
      <c r="CI199" s="14">
        <f>SUMIFS('CAISO Queue Data'!BO:BO,'CAISO Queue Data'!$AU:$AU,$B199,'CAISO Queue Data'!$AV:$AV,$C199,'CAISO Queue Data'!$AQ:$AQ,"&lt;="&amp;$BF$2)</f>
        <v>0</v>
      </c>
      <c r="CJ199" s="14">
        <f>SUMIFS('CAISO Queue Data'!BP:BP,'CAISO Queue Data'!$AU:$AU,$B199,'CAISO Queue Data'!$AV:$AV,$C199,'CAISO Queue Data'!$AQ:$AQ,"&lt;="&amp;$BF$2)</f>
        <v>0</v>
      </c>
      <c r="CK199" s="14">
        <f>SUMIFS('CAISO Queue Data'!BQ:BQ,'CAISO Queue Data'!$AU:$AU,$B199,'CAISO Queue Data'!$AV:$AV,$C199,'CAISO Queue Data'!$AQ:$AQ,"&lt;="&amp;$BF$2)</f>
        <v>0</v>
      </c>
      <c r="CL199" s="14">
        <f>SUMIFS('CAISO Queue Data'!BR:BR,'CAISO Queue Data'!$AU:$AU,$B199,'CAISO Queue Data'!$AV:$AV,$C199,'CAISO Queue Data'!$AQ:$AQ,"&lt;="&amp;$BF$2)</f>
        <v>0</v>
      </c>
      <c r="CM199" s="14">
        <f>SUMIFS('CAISO Queue Data'!BS:BS,'CAISO Queue Data'!$AU:$AU,$B199,'CAISO Queue Data'!$AV:$AV,$C199,'CAISO Queue Data'!$AQ:$AQ,"&lt;="&amp;$BF$2)</f>
        <v>0</v>
      </c>
      <c r="CN199" s="14">
        <f>SUMIFS('CAISO Queue Data'!BT:BT,'CAISO Queue Data'!$AU:$AU,$B199,'CAISO Queue Data'!$AV:$AV,$C199,'CAISO Queue Data'!$AQ:$AQ,"&lt;="&amp;$BF$2)</f>
        <v>0</v>
      </c>
      <c r="CO199" s="14">
        <f>SUMIFS('CAISO Queue Data'!BU:BU,'CAISO Queue Data'!$AU:$AU,$B199,'CAISO Queue Data'!$AV:$AV,$C199,'CAISO Queue Data'!$AQ:$AQ,"&lt;="&amp;$BF$2)</f>
        <v>0</v>
      </c>
      <c r="CQ199" s="14">
        <f>SUMIFS('Cluster 15 Data'!$G:$G,'Cluster 15 Data'!$Q:$Q,$B199,'Cluster 15 Data'!$S:$S,$C199,'Cluster 15 Data'!$E:$E,"Storage")</f>
        <v>0</v>
      </c>
      <c r="CR199" s="14">
        <f>SUMIFS('Cluster 15 Data'!$G:$G,'Cluster 15 Data'!$Q:$Q,$B199,'Cluster 15 Data'!$S:$S,$C199,'Cluster 15 Data'!$E:$E,"A-CAES")</f>
        <v>0</v>
      </c>
      <c r="CS199" s="14">
        <f>SUMIFS('Cluster 15 Data'!$G:$G,'Cluster 15 Data'!$Q:$Q,$B199,'Cluster 15 Data'!$S:$S,$C199,'Cluster 15 Data'!$E:$E,"Solar")</f>
        <v>0</v>
      </c>
      <c r="CT199" s="14">
        <f>SUMIFS('Cluster 15 Data'!$G:$G,'Cluster 15 Data'!$Q:$Q,$B199,'Cluster 15 Data'!$S:$S,$C199,'Cluster 15 Data'!$E:$E,"Geothermal")</f>
        <v>0</v>
      </c>
      <c r="CU199" s="14">
        <f>SUMIFS('Cluster 15 Data'!$G:$G,'Cluster 15 Data'!$Q:$Q,$B199,'Cluster 15 Data'!$S:$S,$C199,'Cluster 15 Data'!$E:$E,"Biomass")</f>
        <v>0</v>
      </c>
      <c r="CV199" s="14">
        <f>SUMIFS('Cluster 15 Data'!$G:$G,'Cluster 15 Data'!$Q:$Q,$B199,'Cluster 15 Data'!$S:$S,$C199,'Cluster 15 Data'!$E:$E,"Wind")</f>
        <v>0</v>
      </c>
      <c r="CW199" s="14">
        <f>SUMIFS('Cluster 15 Data'!$G:$G,'Cluster 15 Data'!$Q:$Q,$B199,'Cluster 15 Data'!$S:$S,$C199,'Cluster 15 Data'!$E:$E,"Offshore Wind")</f>
        <v>0</v>
      </c>
      <c r="CX199" s="97">
        <f>SUMIFS('Cluster 15 Data'!$G:$G,'Cluster 15 Data'!$Q:$Q,$B199,'Cluster 15 Data'!$S:$S,$C199,'Cluster 15 Data'!$E:$E,"Storage")</f>
        <v>0</v>
      </c>
      <c r="CZ199" s="14">
        <f>SUMIFS('Cluster 15 Data'!$G:$G,'Cluster 15 Data'!$Q:$Q,$B199,'Cluster 15 Data'!$S:$S,$C199,'Cluster 15 Data'!$E:$E,"Storage",'Cluster 15 Data'!$N:$N,"&lt;="&amp;$DA$2)</f>
        <v>0</v>
      </c>
      <c r="DA199" s="14">
        <f>SUMIFS('Cluster 15 Data'!$G:$G,'Cluster 15 Data'!$Q:$Q,$B199,'Cluster 15 Data'!$S:$S,$C199,'Cluster 15 Data'!$E:$E,"A-CAES",'Cluster 15 Data'!$N:$N,"&lt;="&amp;$DA$2)</f>
        <v>0</v>
      </c>
      <c r="DB199" s="14">
        <f>SUMIFS('Cluster 15 Data'!$G:$G,'Cluster 15 Data'!$Q:$Q,$B199,'Cluster 15 Data'!$S:$S,$C199,'Cluster 15 Data'!$E:$E,"Solar",'Cluster 15 Data'!$N:$N,"&lt;="&amp;$DA$2)</f>
        <v>0</v>
      </c>
      <c r="DC199" s="14">
        <f>SUMIFS('Cluster 15 Data'!$G:$G,'Cluster 15 Data'!$Q:$Q,$B199,'Cluster 15 Data'!$S:$S,$C199,'Cluster 15 Data'!$E:$E,"Geothermal",'Cluster 15 Data'!$N:$N,"&lt;="&amp;$DA$2)</f>
        <v>0</v>
      </c>
      <c r="DD199" s="14">
        <f>SUMIFS('Cluster 15 Data'!$G:$G,'Cluster 15 Data'!$Q:$Q,$B199,'Cluster 15 Data'!$S:$S,$C199,'Cluster 15 Data'!$E:$E,"Biomass",'Cluster 15 Data'!$N:$N,"&lt;="&amp;$DA$2)</f>
        <v>0</v>
      </c>
      <c r="DE199" s="14">
        <f>SUMIFS('Cluster 15 Data'!$G:$G,'Cluster 15 Data'!$Q:$Q,$B199,'Cluster 15 Data'!$S:$S,$C199,'Cluster 15 Data'!$E:$E,"Wind",'Cluster 15 Data'!$N:$N,"&lt;="&amp;$DA$2)</f>
        <v>0</v>
      </c>
      <c r="DF199" s="14">
        <f>SUMIFS('Cluster 15 Data'!$G:$G,'Cluster 15 Data'!$Q:$Q,$B199,'Cluster 15 Data'!$S:$S,$C199,'Cluster 15 Data'!$E:$E,"Offshore Wind",'Cluster 15 Data'!$N:$N,"&lt;="&amp;$DA$2)</f>
        <v>0</v>
      </c>
      <c r="DG199" s="97">
        <v>0</v>
      </c>
    </row>
    <row r="200" spans="1:111" x14ac:dyDescent="0.2">
      <c r="A200" s="14" t="s">
        <v>57</v>
      </c>
      <c r="B200" s="14" t="s">
        <v>214</v>
      </c>
      <c r="C200" s="14">
        <v>60</v>
      </c>
      <c r="Q200" s="14">
        <f>SUMIFS('CAISO Queue Data'!BJ:BJ,'CAISO Queue Data'!$AU:$AU,$B200,'CAISO Queue Data'!$AV:$AV,$C200,'CAISO Queue Data'!$AG:$AG,"Executed")</f>
        <v>0</v>
      </c>
      <c r="R200" s="14">
        <f>SUMIFS('CAISO Queue Data'!BK:BK,'CAISO Queue Data'!$AU:$AU,$B200,'CAISO Queue Data'!$AV:$AV,$C200,'CAISO Queue Data'!$AG:$AG,"Executed")</f>
        <v>0</v>
      </c>
      <c r="S200" s="14">
        <f>SUMIFS('CAISO Queue Data'!BL:BL,'CAISO Queue Data'!$AU:$AU,$B200,'CAISO Queue Data'!$AV:$AV,$C200,'CAISO Queue Data'!$AG:$AG,"Executed")</f>
        <v>0</v>
      </c>
      <c r="T200" s="14">
        <f>SUMIFS('CAISO Queue Data'!BM:BM,'CAISO Queue Data'!$AU:$AU,$B200,'CAISO Queue Data'!$AV:$AV,$C200,'CAISO Queue Data'!$AG:$AG,"Executed")</f>
        <v>0</v>
      </c>
      <c r="U200" s="14">
        <f>SUMIFS('CAISO Queue Data'!BN:BN,'CAISO Queue Data'!$AU:$AU,$B200,'CAISO Queue Data'!$AV:$AV,$C200,'CAISO Queue Data'!$AG:$AG,"Executed")</f>
        <v>0</v>
      </c>
      <c r="V200" s="14">
        <f>SUMIFS('CAISO Queue Data'!BO:BO,'CAISO Queue Data'!$AU:$AU,$B200,'CAISO Queue Data'!$AV:$AV,$C200,'CAISO Queue Data'!$AG:$AG,"Executed")</f>
        <v>0</v>
      </c>
      <c r="W200" s="14">
        <f>SUMIFS('CAISO Queue Data'!BP:BP,'CAISO Queue Data'!$AU:$AU,$B200,'CAISO Queue Data'!$AV:$AV,$C200,'CAISO Queue Data'!$AG:$AG,"Executed")</f>
        <v>0</v>
      </c>
      <c r="X200" s="14">
        <f>SUMIFS('CAISO Queue Data'!BQ:BQ,'CAISO Queue Data'!$AU:$AU,$B200,'CAISO Queue Data'!$AV:$AV,$C200,'CAISO Queue Data'!$AG:$AG,"Executed")</f>
        <v>0</v>
      </c>
      <c r="Y200" s="14">
        <f>SUMIFS('CAISO Queue Data'!BR:BR,'CAISO Queue Data'!$AU:$AU,$B200,'CAISO Queue Data'!$AV:$AV,$C200,'CAISO Queue Data'!$AG:$AG,"Executed")</f>
        <v>0</v>
      </c>
      <c r="Z200" s="14">
        <f>SUMIFS('CAISO Queue Data'!BS:BS,'CAISO Queue Data'!$AU:$AU,$B200,'CAISO Queue Data'!$AV:$AV,$C200,'CAISO Queue Data'!$AG:$AG,"Executed")</f>
        <v>0</v>
      </c>
      <c r="AA200" s="14">
        <f>SUMIFS('CAISO Queue Data'!BT:BT,'CAISO Queue Data'!$AU:$AU,$B200,'CAISO Queue Data'!$AV:$AV,$C200,'CAISO Queue Data'!$AG:$AG,"Executed")</f>
        <v>0</v>
      </c>
      <c r="AB200" s="14">
        <f>SUMIFS('CAISO Queue Data'!BU:BU,'CAISO Queue Data'!$AU:$AU,$B200,'CAISO Queue Data'!$AV:$AV,$C200,'CAISO Queue Data'!$AG:$AG,"Executed")</f>
        <v>0</v>
      </c>
      <c r="AD200" s="14">
        <f>SUMIFS('CAISO Queue Data'!BJ:BJ,'CAISO Queue Data'!$AU:$AU,$B200,'CAISO Queue Data'!$AV:$AV,$C200,'CAISO Queue Data'!$AF:$AF,"&lt;&gt;"&amp;"")</f>
        <v>0</v>
      </c>
      <c r="AE200" s="14">
        <f>SUMIFS('CAISO Queue Data'!BK:BK,'CAISO Queue Data'!$AU:$AU,$B200,'CAISO Queue Data'!$AV:$AV,$C200,'CAISO Queue Data'!$AF:$AF,"&lt;&gt;"&amp;"")</f>
        <v>0</v>
      </c>
      <c r="AF200" s="14">
        <f>SUMIFS('CAISO Queue Data'!BL:BL,'CAISO Queue Data'!$AU:$AU,$B200,'CAISO Queue Data'!$AV:$AV,$C200,'CAISO Queue Data'!$AF:$AF,"&lt;&gt;"&amp;"")</f>
        <v>0</v>
      </c>
      <c r="AG200" s="14">
        <f>SUMIFS('CAISO Queue Data'!BM:BM,'CAISO Queue Data'!$AU:$AU,$B200,'CAISO Queue Data'!$AV:$AV,$C200,'CAISO Queue Data'!$AF:$AF,"&lt;&gt;"&amp;"")</f>
        <v>0</v>
      </c>
      <c r="AH200" s="14">
        <f>SUMIFS('CAISO Queue Data'!BN:BN,'CAISO Queue Data'!$AU:$AU,$B200,'CAISO Queue Data'!$AV:$AV,$C200,'CAISO Queue Data'!$AF:$AF,"&lt;&gt;"&amp;"")</f>
        <v>0</v>
      </c>
      <c r="AI200" s="14">
        <f>SUMIFS('CAISO Queue Data'!BO:BO,'CAISO Queue Data'!$AU:$AU,$B200,'CAISO Queue Data'!$AV:$AV,$C200,'CAISO Queue Data'!$AF:$AF,"&lt;&gt;"&amp;"")</f>
        <v>0</v>
      </c>
      <c r="AJ200" s="14">
        <f>SUMIFS('CAISO Queue Data'!BP:BP,'CAISO Queue Data'!$AU:$AU,$B200,'CAISO Queue Data'!$AV:$AV,$C200,'CAISO Queue Data'!$AF:$AF,"&lt;&gt;"&amp;"")</f>
        <v>0</v>
      </c>
      <c r="AK200" s="14">
        <f>SUMIFS('CAISO Queue Data'!BQ:BQ,'CAISO Queue Data'!$AU:$AU,$B200,'CAISO Queue Data'!$AV:$AV,$C200,'CAISO Queue Data'!$AF:$AF,"&lt;&gt;"&amp;"")</f>
        <v>0</v>
      </c>
      <c r="AL200" s="14">
        <f>SUMIFS('CAISO Queue Data'!BR:BR,'CAISO Queue Data'!$AU:$AU,$B200,'CAISO Queue Data'!$AV:$AV,$C200,'CAISO Queue Data'!$AF:$AF,"&lt;&gt;"&amp;"")</f>
        <v>0</v>
      </c>
      <c r="AM200" s="14">
        <f>SUMIFS('CAISO Queue Data'!BS:BS,'CAISO Queue Data'!$AU:$AU,$B200,'CAISO Queue Data'!$AV:$AV,$C200,'CAISO Queue Data'!$AF:$AF,"&lt;&gt;"&amp;"")</f>
        <v>0</v>
      </c>
      <c r="AN200" s="14">
        <f>SUMIFS('CAISO Queue Data'!BT:BT,'CAISO Queue Data'!$AU:$AU,$B200,'CAISO Queue Data'!$AV:$AV,$C200,'CAISO Queue Data'!$AF:$AF,"&lt;&gt;"&amp;"")</f>
        <v>0</v>
      </c>
      <c r="AO200" s="14">
        <f>SUMIFS('CAISO Queue Data'!BU:BU,'CAISO Queue Data'!$AU:$AU,$B200,'CAISO Queue Data'!$AV:$AV,$C200,'CAISO Queue Data'!$AF:$AF,"&lt;&gt;"&amp;"")</f>
        <v>0</v>
      </c>
      <c r="AQ200" s="14">
        <f>SUMIFS('CAISO Queue Data'!BJ:BJ,'CAISO Queue Data'!$AU:$AU,$B200,'CAISO Queue Data'!$AV:$AV,$C200)</f>
        <v>0</v>
      </c>
      <c r="AR200" s="14">
        <f>SUMIFS('CAISO Queue Data'!BK:BK,'CAISO Queue Data'!$AU:$AU,$B200,'CAISO Queue Data'!$AV:$AV,$C200)</f>
        <v>0</v>
      </c>
      <c r="AS200" s="14">
        <f>SUMIFS('CAISO Queue Data'!BL:BL,'CAISO Queue Data'!$AU:$AU,$B200,'CAISO Queue Data'!$AV:$AV,$C200)</f>
        <v>0</v>
      </c>
      <c r="AT200" s="14">
        <f>SUMIFS('CAISO Queue Data'!BM:BM,'CAISO Queue Data'!$AU:$AU,$B200,'CAISO Queue Data'!$AV:$AV,$C200)</f>
        <v>0</v>
      </c>
      <c r="AU200" s="14">
        <f>SUMIFS('CAISO Queue Data'!BN:BN,'CAISO Queue Data'!$AU:$AU,$B200,'CAISO Queue Data'!$AV:$AV,$C200)</f>
        <v>0</v>
      </c>
      <c r="AV200" s="14">
        <f>SUMIFS('CAISO Queue Data'!BO:BO,'CAISO Queue Data'!$AU:$AU,$B200,'CAISO Queue Data'!$AV:$AV,$C200)</f>
        <v>0</v>
      </c>
      <c r="AW200" s="14">
        <f>SUMIFS('CAISO Queue Data'!BP:BP,'CAISO Queue Data'!$AU:$AU,$B200,'CAISO Queue Data'!$AV:$AV,$C200)</f>
        <v>0</v>
      </c>
      <c r="AX200" s="14">
        <f>SUMIFS('CAISO Queue Data'!BQ:BQ,'CAISO Queue Data'!$AU:$AU,$B200,'CAISO Queue Data'!$AV:$AV,$C200)</f>
        <v>0</v>
      </c>
      <c r="AY200" s="14">
        <f>SUMIFS('CAISO Queue Data'!BR:BR,'CAISO Queue Data'!$AU:$AU,$B200,'CAISO Queue Data'!$AV:$AV,$C200)</f>
        <v>0</v>
      </c>
      <c r="AZ200" s="14">
        <f>SUMIFS('CAISO Queue Data'!BS:BS,'CAISO Queue Data'!$AU:$AU,$B200,'CAISO Queue Data'!$AV:$AV,$C200)</f>
        <v>0</v>
      </c>
      <c r="BA200" s="14">
        <f>SUMIFS('CAISO Queue Data'!BT:BT,'CAISO Queue Data'!$AU:$AU,$B200,'CAISO Queue Data'!$AV:$AV,$C200)</f>
        <v>0</v>
      </c>
      <c r="BB200" s="14">
        <f>SUMIFS('CAISO Queue Data'!BU:BU,'CAISO Queue Data'!$AU:$AU,$B200,'CAISO Queue Data'!$AV:$AV,$C200)</f>
        <v>0</v>
      </c>
      <c r="BD200" s="14">
        <v>0</v>
      </c>
      <c r="BE200" s="14">
        <v>0</v>
      </c>
      <c r="BF200" s="14">
        <v>0</v>
      </c>
      <c r="BG200" s="14">
        <v>0</v>
      </c>
      <c r="BH200" s="14">
        <v>0</v>
      </c>
      <c r="BI200" s="14">
        <v>0</v>
      </c>
      <c r="BJ200" s="14">
        <v>0</v>
      </c>
      <c r="BK200" s="14">
        <v>0</v>
      </c>
      <c r="BL200" s="14">
        <v>0</v>
      </c>
      <c r="BM200" s="14">
        <v>0</v>
      </c>
      <c r="BN200" s="14">
        <v>0</v>
      </c>
      <c r="BO200" s="14">
        <v>0</v>
      </c>
      <c r="BQ200" s="14">
        <f>SUMIFS('CAISO Queue Data'!BJ:BJ,'CAISO Queue Data'!$AU:$AU,$B200,'CAISO Queue Data'!$AV:$AV,$C200,'CAISO Queue Data'!$AF:$AF,"&lt;&gt;"&amp;"",'CAISO Queue Data'!$AQ:$AQ,"&lt;="&amp;$BF$2)</f>
        <v>0</v>
      </c>
      <c r="BR200" s="14">
        <f>SUMIFS('CAISO Queue Data'!BK:BK,'CAISO Queue Data'!$AU:$AU,$B200,'CAISO Queue Data'!$AV:$AV,$C200,'CAISO Queue Data'!$AF:$AF,"&lt;&gt;"&amp;"",'CAISO Queue Data'!$AQ:$AQ,"&lt;="&amp;$BF$2)</f>
        <v>0</v>
      </c>
      <c r="BS200" s="14">
        <f>SUMIFS('CAISO Queue Data'!BL:BL,'CAISO Queue Data'!$AU:$AU,$B200,'CAISO Queue Data'!$AV:$AV,$C200,'CAISO Queue Data'!$AF:$AF,"&lt;&gt;"&amp;"",'CAISO Queue Data'!$AQ:$AQ,"&lt;="&amp;$BF$2)</f>
        <v>0</v>
      </c>
      <c r="BT200" s="14">
        <f>SUMIFS('CAISO Queue Data'!BM:BM,'CAISO Queue Data'!$AU:$AU,$B200,'CAISO Queue Data'!$AV:$AV,$C200,'CAISO Queue Data'!$AF:$AF,"&lt;&gt;"&amp;"",'CAISO Queue Data'!$AQ:$AQ,"&lt;="&amp;$BF$2)</f>
        <v>0</v>
      </c>
      <c r="BU200" s="14">
        <f>SUMIFS('CAISO Queue Data'!BN:BN,'CAISO Queue Data'!$AU:$AU,$B200,'CAISO Queue Data'!$AV:$AV,$C200,'CAISO Queue Data'!$AF:$AF,"&lt;&gt;"&amp;"",'CAISO Queue Data'!$AQ:$AQ,"&lt;="&amp;$BF$2)</f>
        <v>0</v>
      </c>
      <c r="BV200" s="14">
        <f>SUMIFS('CAISO Queue Data'!BO:BO,'CAISO Queue Data'!$AU:$AU,$B200,'CAISO Queue Data'!$AV:$AV,$C200,'CAISO Queue Data'!$AF:$AF,"&lt;&gt;"&amp;"",'CAISO Queue Data'!$AQ:$AQ,"&lt;="&amp;$BF$2)</f>
        <v>0</v>
      </c>
      <c r="BW200" s="14">
        <f>SUMIFS('CAISO Queue Data'!BP:BP,'CAISO Queue Data'!$AU:$AU,$B200,'CAISO Queue Data'!$AV:$AV,$C200,'CAISO Queue Data'!$AF:$AF,"&lt;&gt;"&amp;"",'CAISO Queue Data'!$AQ:$AQ,"&lt;="&amp;$BF$2)</f>
        <v>0</v>
      </c>
      <c r="BX200" s="14">
        <f>SUMIFS('CAISO Queue Data'!BQ:BQ,'CAISO Queue Data'!$AU:$AU,$B200,'CAISO Queue Data'!$AV:$AV,$C200,'CAISO Queue Data'!$AF:$AF,"&lt;&gt;"&amp;"",'CAISO Queue Data'!$AQ:$AQ,"&lt;="&amp;$BF$2)</f>
        <v>0</v>
      </c>
      <c r="BY200" s="14">
        <f>SUMIFS('CAISO Queue Data'!BR:BR,'CAISO Queue Data'!$AU:$AU,$B200,'CAISO Queue Data'!$AV:$AV,$C200,'CAISO Queue Data'!$AF:$AF,"&lt;&gt;"&amp;"",'CAISO Queue Data'!$AQ:$AQ,"&lt;="&amp;$BF$2)</f>
        <v>0</v>
      </c>
      <c r="BZ200" s="14">
        <f>SUMIFS('CAISO Queue Data'!BS:BS,'CAISO Queue Data'!$AU:$AU,$B200,'CAISO Queue Data'!$AV:$AV,$C200,'CAISO Queue Data'!$AF:$AF,"&lt;&gt;"&amp;"",'CAISO Queue Data'!$AQ:$AQ,"&lt;="&amp;$BF$2)</f>
        <v>0</v>
      </c>
      <c r="CA200" s="14">
        <f>SUMIFS('CAISO Queue Data'!BT:BT,'CAISO Queue Data'!$AU:$AU,$B200,'CAISO Queue Data'!$AV:$AV,$C200,'CAISO Queue Data'!$AF:$AF,"&lt;&gt;"&amp;"",'CAISO Queue Data'!$AQ:$AQ,"&lt;="&amp;$BF$2)</f>
        <v>0</v>
      </c>
      <c r="CB200" s="14">
        <f>SUMIFS('CAISO Queue Data'!BU:BU,'CAISO Queue Data'!$AU:$AU,$B200,'CAISO Queue Data'!$AV:$AV,$C200,'CAISO Queue Data'!$AF:$AF,"&lt;&gt;"&amp;"",'CAISO Queue Data'!$AQ:$AQ,"&lt;="&amp;$BF$2)</f>
        <v>0</v>
      </c>
      <c r="CD200" s="14">
        <f>SUMIFS('CAISO Queue Data'!BJ:BJ,'CAISO Queue Data'!$AU:$AU,$B200,'CAISO Queue Data'!$AV:$AV,$C200,'CAISO Queue Data'!$AQ:$AQ,"&lt;="&amp;$BF$2)</f>
        <v>0</v>
      </c>
      <c r="CE200" s="14">
        <f>SUMIFS('CAISO Queue Data'!BK:BK,'CAISO Queue Data'!$AU:$AU,$B200,'CAISO Queue Data'!$AV:$AV,$C200,'CAISO Queue Data'!$AQ:$AQ,"&lt;="&amp;$BF$2)</f>
        <v>0</v>
      </c>
      <c r="CF200" s="14">
        <f>SUMIFS('CAISO Queue Data'!BL:BL,'CAISO Queue Data'!$AU:$AU,$B200,'CAISO Queue Data'!$AV:$AV,$C200,'CAISO Queue Data'!$AQ:$AQ,"&lt;="&amp;$BF$2)</f>
        <v>0</v>
      </c>
      <c r="CG200" s="14">
        <f>SUMIFS('CAISO Queue Data'!BM:BM,'CAISO Queue Data'!$AU:$AU,$B200,'CAISO Queue Data'!$AV:$AV,$C200,'CAISO Queue Data'!$AQ:$AQ,"&lt;="&amp;$BF$2)</f>
        <v>0</v>
      </c>
      <c r="CH200" s="14">
        <f>SUMIFS('CAISO Queue Data'!BN:BN,'CAISO Queue Data'!$AU:$AU,$B200,'CAISO Queue Data'!$AV:$AV,$C200,'CAISO Queue Data'!$AQ:$AQ,"&lt;="&amp;$BF$2)</f>
        <v>0</v>
      </c>
      <c r="CI200" s="14">
        <f>SUMIFS('CAISO Queue Data'!BO:BO,'CAISO Queue Data'!$AU:$AU,$B200,'CAISO Queue Data'!$AV:$AV,$C200,'CAISO Queue Data'!$AQ:$AQ,"&lt;="&amp;$BF$2)</f>
        <v>0</v>
      </c>
      <c r="CJ200" s="14">
        <f>SUMIFS('CAISO Queue Data'!BP:BP,'CAISO Queue Data'!$AU:$AU,$B200,'CAISO Queue Data'!$AV:$AV,$C200,'CAISO Queue Data'!$AQ:$AQ,"&lt;="&amp;$BF$2)</f>
        <v>0</v>
      </c>
      <c r="CK200" s="14">
        <f>SUMIFS('CAISO Queue Data'!BQ:BQ,'CAISO Queue Data'!$AU:$AU,$B200,'CAISO Queue Data'!$AV:$AV,$C200,'CAISO Queue Data'!$AQ:$AQ,"&lt;="&amp;$BF$2)</f>
        <v>0</v>
      </c>
      <c r="CL200" s="14">
        <f>SUMIFS('CAISO Queue Data'!BR:BR,'CAISO Queue Data'!$AU:$AU,$B200,'CAISO Queue Data'!$AV:$AV,$C200,'CAISO Queue Data'!$AQ:$AQ,"&lt;="&amp;$BF$2)</f>
        <v>0</v>
      </c>
      <c r="CM200" s="14">
        <f>SUMIFS('CAISO Queue Data'!BS:BS,'CAISO Queue Data'!$AU:$AU,$B200,'CAISO Queue Data'!$AV:$AV,$C200,'CAISO Queue Data'!$AQ:$AQ,"&lt;="&amp;$BF$2)</f>
        <v>0</v>
      </c>
      <c r="CN200" s="14">
        <f>SUMIFS('CAISO Queue Data'!BT:BT,'CAISO Queue Data'!$AU:$AU,$B200,'CAISO Queue Data'!$AV:$AV,$C200,'CAISO Queue Data'!$AQ:$AQ,"&lt;="&amp;$BF$2)</f>
        <v>0</v>
      </c>
      <c r="CO200" s="14">
        <f>SUMIFS('CAISO Queue Data'!BU:BU,'CAISO Queue Data'!$AU:$AU,$B200,'CAISO Queue Data'!$AV:$AV,$C200,'CAISO Queue Data'!$AQ:$AQ,"&lt;="&amp;$BF$2)</f>
        <v>0</v>
      </c>
      <c r="CQ200" s="14">
        <f>SUMIFS('Cluster 15 Data'!$G:$G,'Cluster 15 Data'!$Q:$Q,$B200,'Cluster 15 Data'!$S:$S,$C200,'Cluster 15 Data'!$E:$E,"Storage")</f>
        <v>0</v>
      </c>
      <c r="CR200" s="14">
        <f>SUMIFS('Cluster 15 Data'!$G:$G,'Cluster 15 Data'!$Q:$Q,$B200,'Cluster 15 Data'!$S:$S,$C200,'Cluster 15 Data'!$E:$E,"A-CAES")</f>
        <v>0</v>
      </c>
      <c r="CS200" s="14">
        <f>SUMIFS('Cluster 15 Data'!$G:$G,'Cluster 15 Data'!$Q:$Q,$B200,'Cluster 15 Data'!$S:$S,$C200,'Cluster 15 Data'!$E:$E,"Solar")</f>
        <v>0</v>
      </c>
      <c r="CT200" s="14">
        <f>SUMIFS('Cluster 15 Data'!$G:$G,'Cluster 15 Data'!$Q:$Q,$B200,'Cluster 15 Data'!$S:$S,$C200,'Cluster 15 Data'!$E:$E,"Geothermal")</f>
        <v>0</v>
      </c>
      <c r="CU200" s="14">
        <f>SUMIFS('Cluster 15 Data'!$G:$G,'Cluster 15 Data'!$Q:$Q,$B200,'Cluster 15 Data'!$S:$S,$C200,'Cluster 15 Data'!$E:$E,"Biomass")</f>
        <v>0</v>
      </c>
      <c r="CV200" s="14">
        <f>SUMIFS('Cluster 15 Data'!$G:$G,'Cluster 15 Data'!$Q:$Q,$B200,'Cluster 15 Data'!$S:$S,$C200,'Cluster 15 Data'!$E:$E,"Wind")</f>
        <v>0</v>
      </c>
      <c r="CW200" s="14">
        <f>SUMIFS('Cluster 15 Data'!$G:$G,'Cluster 15 Data'!$Q:$Q,$B200,'Cluster 15 Data'!$S:$S,$C200,'Cluster 15 Data'!$E:$E,"Offshore Wind")</f>
        <v>0</v>
      </c>
      <c r="CX200" s="97">
        <f>SUMIFS('Cluster 15 Data'!$G:$G,'Cluster 15 Data'!$Q:$Q,$B200,'Cluster 15 Data'!$S:$S,$C200,'Cluster 15 Data'!$E:$E,"Storage")</f>
        <v>0</v>
      </c>
      <c r="CZ200" s="14">
        <f>SUMIFS('Cluster 15 Data'!$G:$G,'Cluster 15 Data'!$Q:$Q,$B200,'Cluster 15 Data'!$S:$S,$C200,'Cluster 15 Data'!$E:$E,"Storage",'Cluster 15 Data'!$N:$N,"&lt;="&amp;$DA$2)</f>
        <v>0</v>
      </c>
      <c r="DA200" s="14">
        <f>SUMIFS('Cluster 15 Data'!$G:$G,'Cluster 15 Data'!$Q:$Q,$B200,'Cluster 15 Data'!$S:$S,$C200,'Cluster 15 Data'!$E:$E,"A-CAES",'Cluster 15 Data'!$N:$N,"&lt;="&amp;$DA$2)</f>
        <v>0</v>
      </c>
      <c r="DB200" s="14">
        <f>SUMIFS('Cluster 15 Data'!$G:$G,'Cluster 15 Data'!$Q:$Q,$B200,'Cluster 15 Data'!$S:$S,$C200,'Cluster 15 Data'!$E:$E,"Solar",'Cluster 15 Data'!$N:$N,"&lt;="&amp;$DA$2)</f>
        <v>0</v>
      </c>
      <c r="DC200" s="14">
        <f>SUMIFS('Cluster 15 Data'!$G:$G,'Cluster 15 Data'!$Q:$Q,$B200,'Cluster 15 Data'!$S:$S,$C200,'Cluster 15 Data'!$E:$E,"Geothermal",'Cluster 15 Data'!$N:$N,"&lt;="&amp;$DA$2)</f>
        <v>0</v>
      </c>
      <c r="DD200" s="14">
        <f>SUMIFS('Cluster 15 Data'!$G:$G,'Cluster 15 Data'!$Q:$Q,$B200,'Cluster 15 Data'!$S:$S,$C200,'Cluster 15 Data'!$E:$E,"Biomass",'Cluster 15 Data'!$N:$N,"&lt;="&amp;$DA$2)</f>
        <v>0</v>
      </c>
      <c r="DE200" s="14">
        <f>SUMIFS('Cluster 15 Data'!$G:$G,'Cluster 15 Data'!$Q:$Q,$B200,'Cluster 15 Data'!$S:$S,$C200,'Cluster 15 Data'!$E:$E,"Wind",'Cluster 15 Data'!$N:$N,"&lt;="&amp;$DA$2)</f>
        <v>0</v>
      </c>
      <c r="DF200" s="14">
        <f>SUMIFS('Cluster 15 Data'!$G:$G,'Cluster 15 Data'!$Q:$Q,$B200,'Cluster 15 Data'!$S:$S,$C200,'Cluster 15 Data'!$E:$E,"Offshore Wind",'Cluster 15 Data'!$N:$N,"&lt;="&amp;$DA$2)</f>
        <v>0</v>
      </c>
      <c r="DG200" s="97">
        <v>0</v>
      </c>
    </row>
    <row r="201" spans="1:111" x14ac:dyDescent="0.2">
      <c r="A201" s="14" t="s">
        <v>59</v>
      </c>
      <c r="B201" s="14" t="s">
        <v>215</v>
      </c>
      <c r="C201" s="14">
        <v>115</v>
      </c>
      <c r="Q201" s="14">
        <f>SUMIFS('CAISO Queue Data'!BJ:BJ,'CAISO Queue Data'!$AU:$AU,$B201,'CAISO Queue Data'!$AV:$AV,$C201,'CAISO Queue Data'!$AG:$AG,"Executed")</f>
        <v>127.37</v>
      </c>
      <c r="R201" s="14">
        <f>SUMIFS('CAISO Queue Data'!BK:BK,'CAISO Queue Data'!$AU:$AU,$B201,'CAISO Queue Data'!$AV:$AV,$C201,'CAISO Queue Data'!$AG:$AG,"Executed")</f>
        <v>97.5</v>
      </c>
      <c r="S201" s="14">
        <f>SUMIFS('CAISO Queue Data'!BL:BL,'CAISO Queue Data'!$AU:$AU,$B201,'CAISO Queue Data'!$AV:$AV,$C201,'CAISO Queue Data'!$AG:$AG,"Executed")</f>
        <v>0</v>
      </c>
      <c r="T201" s="14">
        <f>SUMIFS('CAISO Queue Data'!BM:BM,'CAISO Queue Data'!$AU:$AU,$B201,'CAISO Queue Data'!$AV:$AV,$C201,'CAISO Queue Data'!$AG:$AG,"Executed")</f>
        <v>0</v>
      </c>
      <c r="U201" s="14">
        <f>SUMIFS('CAISO Queue Data'!BN:BN,'CAISO Queue Data'!$AU:$AU,$B201,'CAISO Queue Data'!$AV:$AV,$C201,'CAISO Queue Data'!$AG:$AG,"Executed")</f>
        <v>127.57</v>
      </c>
      <c r="V201" s="14">
        <f>SUMIFS('CAISO Queue Data'!BO:BO,'CAISO Queue Data'!$AU:$AU,$B201,'CAISO Queue Data'!$AV:$AV,$C201,'CAISO Queue Data'!$AG:$AG,"Executed")</f>
        <v>0</v>
      </c>
      <c r="W201" s="14">
        <f>SUMIFS('CAISO Queue Data'!BP:BP,'CAISO Queue Data'!$AU:$AU,$B201,'CAISO Queue Data'!$AV:$AV,$C201,'CAISO Queue Data'!$AG:$AG,"Executed")</f>
        <v>0</v>
      </c>
      <c r="X201" s="14">
        <f>SUMIFS('CAISO Queue Data'!BQ:BQ,'CAISO Queue Data'!$AU:$AU,$B201,'CAISO Queue Data'!$AV:$AV,$C201,'CAISO Queue Data'!$AG:$AG,"Executed")</f>
        <v>0</v>
      </c>
      <c r="Y201" s="14">
        <f>SUMIFS('CAISO Queue Data'!BR:BR,'CAISO Queue Data'!$AU:$AU,$B201,'CAISO Queue Data'!$AV:$AV,$C201,'CAISO Queue Data'!$AG:$AG,"Executed")</f>
        <v>0</v>
      </c>
      <c r="Z201" s="14">
        <f>SUMIFS('CAISO Queue Data'!BS:BS,'CAISO Queue Data'!$AU:$AU,$B201,'CAISO Queue Data'!$AV:$AV,$C201,'CAISO Queue Data'!$AG:$AG,"Executed")</f>
        <v>0</v>
      </c>
      <c r="AA201" s="14">
        <f>SUMIFS('CAISO Queue Data'!BT:BT,'CAISO Queue Data'!$AU:$AU,$B201,'CAISO Queue Data'!$AV:$AV,$C201,'CAISO Queue Data'!$AG:$AG,"Executed")</f>
        <v>0</v>
      </c>
      <c r="AB201" s="14">
        <f>SUMIFS('CAISO Queue Data'!BU:BU,'CAISO Queue Data'!$AU:$AU,$B201,'CAISO Queue Data'!$AV:$AV,$C201,'CAISO Queue Data'!$AG:$AG,"Executed")</f>
        <v>0</v>
      </c>
      <c r="AD201" s="14">
        <f>SUMIFS('CAISO Queue Data'!BJ:BJ,'CAISO Queue Data'!$AU:$AU,$B201,'CAISO Queue Data'!$AV:$AV,$C201,'CAISO Queue Data'!$AF:$AF,"&lt;&gt;"&amp;"")</f>
        <v>127.37</v>
      </c>
      <c r="AE201" s="14">
        <f>SUMIFS('CAISO Queue Data'!BK:BK,'CAISO Queue Data'!$AU:$AU,$B201,'CAISO Queue Data'!$AV:$AV,$C201,'CAISO Queue Data'!$AF:$AF,"&lt;&gt;"&amp;"")</f>
        <v>97.5</v>
      </c>
      <c r="AF201" s="14">
        <f>SUMIFS('CAISO Queue Data'!BL:BL,'CAISO Queue Data'!$AU:$AU,$B201,'CAISO Queue Data'!$AV:$AV,$C201,'CAISO Queue Data'!$AF:$AF,"&lt;&gt;"&amp;"")</f>
        <v>0</v>
      </c>
      <c r="AG201" s="14">
        <f>SUMIFS('CAISO Queue Data'!BM:BM,'CAISO Queue Data'!$AU:$AU,$B201,'CAISO Queue Data'!$AV:$AV,$C201,'CAISO Queue Data'!$AF:$AF,"&lt;&gt;"&amp;"")</f>
        <v>0</v>
      </c>
      <c r="AH201" s="14">
        <f>SUMIFS('CAISO Queue Data'!BN:BN,'CAISO Queue Data'!$AU:$AU,$B201,'CAISO Queue Data'!$AV:$AV,$C201,'CAISO Queue Data'!$AF:$AF,"&lt;&gt;"&amp;"")</f>
        <v>127.57</v>
      </c>
      <c r="AI201" s="14">
        <f>SUMIFS('CAISO Queue Data'!BO:BO,'CAISO Queue Data'!$AU:$AU,$B201,'CAISO Queue Data'!$AV:$AV,$C201,'CAISO Queue Data'!$AF:$AF,"&lt;&gt;"&amp;"")</f>
        <v>0</v>
      </c>
      <c r="AJ201" s="14">
        <f>SUMIFS('CAISO Queue Data'!BP:BP,'CAISO Queue Data'!$AU:$AU,$B201,'CAISO Queue Data'!$AV:$AV,$C201,'CAISO Queue Data'!$AF:$AF,"&lt;&gt;"&amp;"")</f>
        <v>0</v>
      </c>
      <c r="AK201" s="14">
        <f>SUMIFS('CAISO Queue Data'!BQ:BQ,'CAISO Queue Data'!$AU:$AU,$B201,'CAISO Queue Data'!$AV:$AV,$C201,'CAISO Queue Data'!$AF:$AF,"&lt;&gt;"&amp;"")</f>
        <v>0</v>
      </c>
      <c r="AL201" s="14">
        <f>SUMIFS('CAISO Queue Data'!BR:BR,'CAISO Queue Data'!$AU:$AU,$B201,'CAISO Queue Data'!$AV:$AV,$C201,'CAISO Queue Data'!$AF:$AF,"&lt;&gt;"&amp;"")</f>
        <v>0</v>
      </c>
      <c r="AM201" s="14">
        <f>SUMIFS('CAISO Queue Data'!BS:BS,'CAISO Queue Data'!$AU:$AU,$B201,'CAISO Queue Data'!$AV:$AV,$C201,'CAISO Queue Data'!$AF:$AF,"&lt;&gt;"&amp;"")</f>
        <v>0</v>
      </c>
      <c r="AN201" s="14">
        <f>SUMIFS('CAISO Queue Data'!BT:BT,'CAISO Queue Data'!$AU:$AU,$B201,'CAISO Queue Data'!$AV:$AV,$C201,'CAISO Queue Data'!$AF:$AF,"&lt;&gt;"&amp;"")</f>
        <v>0</v>
      </c>
      <c r="AO201" s="14">
        <f>SUMIFS('CAISO Queue Data'!BU:BU,'CAISO Queue Data'!$AU:$AU,$B201,'CAISO Queue Data'!$AV:$AV,$C201,'CAISO Queue Data'!$AF:$AF,"&lt;&gt;"&amp;"")</f>
        <v>0</v>
      </c>
      <c r="AQ201" s="14">
        <f>SUMIFS('CAISO Queue Data'!BJ:BJ,'CAISO Queue Data'!$AU:$AU,$B201,'CAISO Queue Data'!$AV:$AV,$C201)</f>
        <v>127.37</v>
      </c>
      <c r="AR201" s="14">
        <f>SUMIFS('CAISO Queue Data'!BK:BK,'CAISO Queue Data'!$AU:$AU,$B201,'CAISO Queue Data'!$AV:$AV,$C201)</f>
        <v>97.5</v>
      </c>
      <c r="AS201" s="14">
        <f>SUMIFS('CAISO Queue Data'!BL:BL,'CAISO Queue Data'!$AU:$AU,$B201,'CAISO Queue Data'!$AV:$AV,$C201)</f>
        <v>0</v>
      </c>
      <c r="AT201" s="14">
        <f>SUMIFS('CAISO Queue Data'!BM:BM,'CAISO Queue Data'!$AU:$AU,$B201,'CAISO Queue Data'!$AV:$AV,$C201)</f>
        <v>0</v>
      </c>
      <c r="AU201" s="14">
        <f>SUMIFS('CAISO Queue Data'!BN:BN,'CAISO Queue Data'!$AU:$AU,$B201,'CAISO Queue Data'!$AV:$AV,$C201)</f>
        <v>127.57</v>
      </c>
      <c r="AV201" s="14">
        <f>SUMIFS('CAISO Queue Data'!BO:BO,'CAISO Queue Data'!$AU:$AU,$B201,'CAISO Queue Data'!$AV:$AV,$C201)</f>
        <v>0</v>
      </c>
      <c r="AW201" s="14">
        <f>SUMIFS('CAISO Queue Data'!BP:BP,'CAISO Queue Data'!$AU:$AU,$B201,'CAISO Queue Data'!$AV:$AV,$C201)</f>
        <v>0</v>
      </c>
      <c r="AX201" s="14">
        <f>SUMIFS('CAISO Queue Data'!BQ:BQ,'CAISO Queue Data'!$AU:$AU,$B201,'CAISO Queue Data'!$AV:$AV,$C201)</f>
        <v>0</v>
      </c>
      <c r="AY201" s="14">
        <f>SUMIFS('CAISO Queue Data'!BR:BR,'CAISO Queue Data'!$AU:$AU,$B201,'CAISO Queue Data'!$AV:$AV,$C201)</f>
        <v>0</v>
      </c>
      <c r="AZ201" s="14">
        <f>SUMIFS('CAISO Queue Data'!BS:BS,'CAISO Queue Data'!$AU:$AU,$B201,'CAISO Queue Data'!$AV:$AV,$C201)</f>
        <v>0</v>
      </c>
      <c r="BA201" s="14">
        <f>SUMIFS('CAISO Queue Data'!BT:BT,'CAISO Queue Data'!$AU:$AU,$B201,'CAISO Queue Data'!$AV:$AV,$C201)</f>
        <v>0</v>
      </c>
      <c r="BB201" s="14">
        <f>SUMIFS('CAISO Queue Data'!BU:BU,'CAISO Queue Data'!$AU:$AU,$B201,'CAISO Queue Data'!$AV:$AV,$C201)</f>
        <v>0</v>
      </c>
      <c r="BD201" s="14">
        <v>0</v>
      </c>
      <c r="BE201" s="14">
        <v>0</v>
      </c>
      <c r="BF201" s="14">
        <v>0</v>
      </c>
      <c r="BG201" s="14">
        <v>0</v>
      </c>
      <c r="BH201" s="14">
        <v>0</v>
      </c>
      <c r="BI201" s="14">
        <v>0</v>
      </c>
      <c r="BJ201" s="14">
        <v>0</v>
      </c>
      <c r="BK201" s="14">
        <v>0</v>
      </c>
      <c r="BL201" s="14">
        <v>0</v>
      </c>
      <c r="BM201" s="14">
        <v>0</v>
      </c>
      <c r="BN201" s="14">
        <v>0</v>
      </c>
      <c r="BO201" s="14">
        <v>0</v>
      </c>
      <c r="BQ201" s="14">
        <f>SUMIFS('CAISO Queue Data'!BJ:BJ,'CAISO Queue Data'!$AU:$AU,$B201,'CAISO Queue Data'!$AV:$AV,$C201,'CAISO Queue Data'!$AF:$AF,"&lt;&gt;"&amp;"",'CAISO Queue Data'!$AQ:$AQ,"&lt;="&amp;$BF$2)</f>
        <v>127.37</v>
      </c>
      <c r="BR201" s="14">
        <f>SUMIFS('CAISO Queue Data'!BK:BK,'CAISO Queue Data'!$AU:$AU,$B201,'CAISO Queue Data'!$AV:$AV,$C201,'CAISO Queue Data'!$AF:$AF,"&lt;&gt;"&amp;"",'CAISO Queue Data'!$AQ:$AQ,"&lt;="&amp;$BF$2)</f>
        <v>97.5</v>
      </c>
      <c r="BS201" s="14">
        <f>SUMIFS('CAISO Queue Data'!BL:BL,'CAISO Queue Data'!$AU:$AU,$B201,'CAISO Queue Data'!$AV:$AV,$C201,'CAISO Queue Data'!$AF:$AF,"&lt;&gt;"&amp;"",'CAISO Queue Data'!$AQ:$AQ,"&lt;="&amp;$BF$2)</f>
        <v>0</v>
      </c>
      <c r="BT201" s="14">
        <f>SUMIFS('CAISO Queue Data'!BM:BM,'CAISO Queue Data'!$AU:$AU,$B201,'CAISO Queue Data'!$AV:$AV,$C201,'CAISO Queue Data'!$AF:$AF,"&lt;&gt;"&amp;"",'CAISO Queue Data'!$AQ:$AQ,"&lt;="&amp;$BF$2)</f>
        <v>0</v>
      </c>
      <c r="BU201" s="14">
        <f>SUMIFS('CAISO Queue Data'!BN:BN,'CAISO Queue Data'!$AU:$AU,$B201,'CAISO Queue Data'!$AV:$AV,$C201,'CAISO Queue Data'!$AF:$AF,"&lt;&gt;"&amp;"",'CAISO Queue Data'!$AQ:$AQ,"&lt;="&amp;$BF$2)</f>
        <v>127.57</v>
      </c>
      <c r="BV201" s="14">
        <f>SUMIFS('CAISO Queue Data'!BO:BO,'CAISO Queue Data'!$AU:$AU,$B201,'CAISO Queue Data'!$AV:$AV,$C201,'CAISO Queue Data'!$AF:$AF,"&lt;&gt;"&amp;"",'CAISO Queue Data'!$AQ:$AQ,"&lt;="&amp;$BF$2)</f>
        <v>0</v>
      </c>
      <c r="BW201" s="14">
        <f>SUMIFS('CAISO Queue Data'!BP:BP,'CAISO Queue Data'!$AU:$AU,$B201,'CAISO Queue Data'!$AV:$AV,$C201,'CAISO Queue Data'!$AF:$AF,"&lt;&gt;"&amp;"",'CAISO Queue Data'!$AQ:$AQ,"&lt;="&amp;$BF$2)</f>
        <v>0</v>
      </c>
      <c r="BX201" s="14">
        <f>SUMIFS('CAISO Queue Data'!BQ:BQ,'CAISO Queue Data'!$AU:$AU,$B201,'CAISO Queue Data'!$AV:$AV,$C201,'CAISO Queue Data'!$AF:$AF,"&lt;&gt;"&amp;"",'CAISO Queue Data'!$AQ:$AQ,"&lt;="&amp;$BF$2)</f>
        <v>0</v>
      </c>
      <c r="BY201" s="14">
        <f>SUMIFS('CAISO Queue Data'!BR:BR,'CAISO Queue Data'!$AU:$AU,$B201,'CAISO Queue Data'!$AV:$AV,$C201,'CAISO Queue Data'!$AF:$AF,"&lt;&gt;"&amp;"",'CAISO Queue Data'!$AQ:$AQ,"&lt;="&amp;$BF$2)</f>
        <v>0</v>
      </c>
      <c r="BZ201" s="14">
        <f>SUMIFS('CAISO Queue Data'!BS:BS,'CAISO Queue Data'!$AU:$AU,$B201,'CAISO Queue Data'!$AV:$AV,$C201,'CAISO Queue Data'!$AF:$AF,"&lt;&gt;"&amp;"",'CAISO Queue Data'!$AQ:$AQ,"&lt;="&amp;$BF$2)</f>
        <v>0</v>
      </c>
      <c r="CA201" s="14">
        <f>SUMIFS('CAISO Queue Data'!BT:BT,'CAISO Queue Data'!$AU:$AU,$B201,'CAISO Queue Data'!$AV:$AV,$C201,'CAISO Queue Data'!$AF:$AF,"&lt;&gt;"&amp;"",'CAISO Queue Data'!$AQ:$AQ,"&lt;="&amp;$BF$2)</f>
        <v>0</v>
      </c>
      <c r="CB201" s="14">
        <f>SUMIFS('CAISO Queue Data'!BU:BU,'CAISO Queue Data'!$AU:$AU,$B201,'CAISO Queue Data'!$AV:$AV,$C201,'CAISO Queue Data'!$AF:$AF,"&lt;&gt;"&amp;"",'CAISO Queue Data'!$AQ:$AQ,"&lt;="&amp;$BF$2)</f>
        <v>0</v>
      </c>
      <c r="CD201" s="14">
        <f>SUMIFS('CAISO Queue Data'!BJ:BJ,'CAISO Queue Data'!$AU:$AU,$B201,'CAISO Queue Data'!$AV:$AV,$C201,'CAISO Queue Data'!$AQ:$AQ,"&lt;="&amp;$BF$2)</f>
        <v>127.37</v>
      </c>
      <c r="CE201" s="14">
        <f>SUMIFS('CAISO Queue Data'!BK:BK,'CAISO Queue Data'!$AU:$AU,$B201,'CAISO Queue Data'!$AV:$AV,$C201,'CAISO Queue Data'!$AQ:$AQ,"&lt;="&amp;$BF$2)</f>
        <v>97.5</v>
      </c>
      <c r="CF201" s="14">
        <f>SUMIFS('CAISO Queue Data'!BL:BL,'CAISO Queue Data'!$AU:$AU,$B201,'CAISO Queue Data'!$AV:$AV,$C201,'CAISO Queue Data'!$AQ:$AQ,"&lt;="&amp;$BF$2)</f>
        <v>0</v>
      </c>
      <c r="CG201" s="14">
        <f>SUMIFS('CAISO Queue Data'!BM:BM,'CAISO Queue Data'!$AU:$AU,$B201,'CAISO Queue Data'!$AV:$AV,$C201,'CAISO Queue Data'!$AQ:$AQ,"&lt;="&amp;$BF$2)</f>
        <v>0</v>
      </c>
      <c r="CH201" s="14">
        <f>SUMIFS('CAISO Queue Data'!BN:BN,'CAISO Queue Data'!$AU:$AU,$B201,'CAISO Queue Data'!$AV:$AV,$C201,'CAISO Queue Data'!$AQ:$AQ,"&lt;="&amp;$BF$2)</f>
        <v>127.57</v>
      </c>
      <c r="CI201" s="14">
        <f>SUMIFS('CAISO Queue Data'!BO:BO,'CAISO Queue Data'!$AU:$AU,$B201,'CAISO Queue Data'!$AV:$AV,$C201,'CAISO Queue Data'!$AQ:$AQ,"&lt;="&amp;$BF$2)</f>
        <v>0</v>
      </c>
      <c r="CJ201" s="14">
        <f>SUMIFS('CAISO Queue Data'!BP:BP,'CAISO Queue Data'!$AU:$AU,$B201,'CAISO Queue Data'!$AV:$AV,$C201,'CAISO Queue Data'!$AQ:$AQ,"&lt;="&amp;$BF$2)</f>
        <v>0</v>
      </c>
      <c r="CK201" s="14">
        <f>SUMIFS('CAISO Queue Data'!BQ:BQ,'CAISO Queue Data'!$AU:$AU,$B201,'CAISO Queue Data'!$AV:$AV,$C201,'CAISO Queue Data'!$AQ:$AQ,"&lt;="&amp;$BF$2)</f>
        <v>0</v>
      </c>
      <c r="CL201" s="14">
        <f>SUMIFS('CAISO Queue Data'!BR:BR,'CAISO Queue Data'!$AU:$AU,$B201,'CAISO Queue Data'!$AV:$AV,$C201,'CAISO Queue Data'!$AQ:$AQ,"&lt;="&amp;$BF$2)</f>
        <v>0</v>
      </c>
      <c r="CM201" s="14">
        <f>SUMIFS('CAISO Queue Data'!BS:BS,'CAISO Queue Data'!$AU:$AU,$B201,'CAISO Queue Data'!$AV:$AV,$C201,'CAISO Queue Data'!$AQ:$AQ,"&lt;="&amp;$BF$2)</f>
        <v>0</v>
      </c>
      <c r="CN201" s="14">
        <f>SUMIFS('CAISO Queue Data'!BT:BT,'CAISO Queue Data'!$AU:$AU,$B201,'CAISO Queue Data'!$AV:$AV,$C201,'CAISO Queue Data'!$AQ:$AQ,"&lt;="&amp;$BF$2)</f>
        <v>0</v>
      </c>
      <c r="CO201" s="14">
        <f>SUMIFS('CAISO Queue Data'!BU:BU,'CAISO Queue Data'!$AU:$AU,$B201,'CAISO Queue Data'!$AV:$AV,$C201,'CAISO Queue Data'!$AQ:$AQ,"&lt;="&amp;$BF$2)</f>
        <v>0</v>
      </c>
      <c r="CQ201" s="14">
        <f>SUMIFS('Cluster 15 Data'!$G:$G,'Cluster 15 Data'!$Q:$Q,$B201,'Cluster 15 Data'!$S:$S,$C201,'Cluster 15 Data'!$E:$E,"Storage")</f>
        <v>0</v>
      </c>
      <c r="CR201" s="14">
        <f>SUMIFS('Cluster 15 Data'!$G:$G,'Cluster 15 Data'!$Q:$Q,$B201,'Cluster 15 Data'!$S:$S,$C201,'Cluster 15 Data'!$E:$E,"A-CAES")</f>
        <v>0</v>
      </c>
      <c r="CS201" s="14">
        <f>SUMIFS('Cluster 15 Data'!$G:$G,'Cluster 15 Data'!$Q:$Q,$B201,'Cluster 15 Data'!$S:$S,$C201,'Cluster 15 Data'!$E:$E,"Solar")</f>
        <v>0</v>
      </c>
      <c r="CT201" s="14">
        <f>SUMIFS('Cluster 15 Data'!$G:$G,'Cluster 15 Data'!$Q:$Q,$B201,'Cluster 15 Data'!$S:$S,$C201,'Cluster 15 Data'!$E:$E,"Geothermal")</f>
        <v>0</v>
      </c>
      <c r="CU201" s="14">
        <f>SUMIFS('Cluster 15 Data'!$G:$G,'Cluster 15 Data'!$Q:$Q,$B201,'Cluster 15 Data'!$S:$S,$C201,'Cluster 15 Data'!$E:$E,"Biomass")</f>
        <v>0</v>
      </c>
      <c r="CV201" s="14">
        <f>SUMIFS('Cluster 15 Data'!$G:$G,'Cluster 15 Data'!$Q:$Q,$B201,'Cluster 15 Data'!$S:$S,$C201,'Cluster 15 Data'!$E:$E,"Wind")</f>
        <v>0</v>
      </c>
      <c r="CW201" s="14">
        <f>SUMIFS('Cluster 15 Data'!$G:$G,'Cluster 15 Data'!$Q:$Q,$B201,'Cluster 15 Data'!$S:$S,$C201,'Cluster 15 Data'!$E:$E,"Offshore Wind")</f>
        <v>0</v>
      </c>
      <c r="CX201" s="97">
        <f>SUMIFS('Cluster 15 Data'!$G:$G,'Cluster 15 Data'!$Q:$Q,$B201,'Cluster 15 Data'!$S:$S,$C201,'Cluster 15 Data'!$E:$E,"Storage")</f>
        <v>0</v>
      </c>
      <c r="CZ201" s="14">
        <f>SUMIFS('Cluster 15 Data'!$G:$G,'Cluster 15 Data'!$Q:$Q,$B201,'Cluster 15 Data'!$S:$S,$C201,'Cluster 15 Data'!$E:$E,"Storage",'Cluster 15 Data'!$N:$N,"&lt;="&amp;$DA$2)</f>
        <v>0</v>
      </c>
      <c r="DA201" s="14">
        <f>SUMIFS('Cluster 15 Data'!$G:$G,'Cluster 15 Data'!$Q:$Q,$B201,'Cluster 15 Data'!$S:$S,$C201,'Cluster 15 Data'!$E:$E,"A-CAES",'Cluster 15 Data'!$N:$N,"&lt;="&amp;$DA$2)</f>
        <v>0</v>
      </c>
      <c r="DB201" s="14">
        <f>SUMIFS('Cluster 15 Data'!$G:$G,'Cluster 15 Data'!$Q:$Q,$B201,'Cluster 15 Data'!$S:$S,$C201,'Cluster 15 Data'!$E:$E,"Solar",'Cluster 15 Data'!$N:$N,"&lt;="&amp;$DA$2)</f>
        <v>0</v>
      </c>
      <c r="DC201" s="14">
        <f>SUMIFS('Cluster 15 Data'!$G:$G,'Cluster 15 Data'!$Q:$Q,$B201,'Cluster 15 Data'!$S:$S,$C201,'Cluster 15 Data'!$E:$E,"Geothermal",'Cluster 15 Data'!$N:$N,"&lt;="&amp;$DA$2)</f>
        <v>0</v>
      </c>
      <c r="DD201" s="14">
        <f>SUMIFS('Cluster 15 Data'!$G:$G,'Cluster 15 Data'!$Q:$Q,$B201,'Cluster 15 Data'!$S:$S,$C201,'Cluster 15 Data'!$E:$E,"Biomass",'Cluster 15 Data'!$N:$N,"&lt;="&amp;$DA$2)</f>
        <v>0</v>
      </c>
      <c r="DE201" s="14">
        <f>SUMIFS('Cluster 15 Data'!$G:$G,'Cluster 15 Data'!$Q:$Q,$B201,'Cluster 15 Data'!$S:$S,$C201,'Cluster 15 Data'!$E:$E,"Wind",'Cluster 15 Data'!$N:$N,"&lt;="&amp;$DA$2)</f>
        <v>0</v>
      </c>
      <c r="DF201" s="14">
        <f>SUMIFS('Cluster 15 Data'!$G:$G,'Cluster 15 Data'!$Q:$Q,$B201,'Cluster 15 Data'!$S:$S,$C201,'Cluster 15 Data'!$E:$E,"Offshore Wind",'Cluster 15 Data'!$N:$N,"&lt;="&amp;$DA$2)</f>
        <v>0</v>
      </c>
      <c r="DG201" s="97">
        <v>0</v>
      </c>
    </row>
    <row r="202" spans="1:111" x14ac:dyDescent="0.2">
      <c r="A202" s="14" t="s">
        <v>59</v>
      </c>
      <c r="B202" s="14" t="s">
        <v>216</v>
      </c>
      <c r="C202" s="14">
        <v>115</v>
      </c>
      <c r="Q202" s="14">
        <f>SUMIFS('CAISO Queue Data'!BJ:BJ,'CAISO Queue Data'!$AU:$AU,$B202,'CAISO Queue Data'!$AV:$AV,$C202,'CAISO Queue Data'!$AG:$AG,"Executed")</f>
        <v>0</v>
      </c>
      <c r="R202" s="14">
        <f>SUMIFS('CAISO Queue Data'!BK:BK,'CAISO Queue Data'!$AU:$AU,$B202,'CAISO Queue Data'!$AV:$AV,$C202,'CAISO Queue Data'!$AG:$AG,"Executed")</f>
        <v>0</v>
      </c>
      <c r="S202" s="14">
        <f>SUMIFS('CAISO Queue Data'!BL:BL,'CAISO Queue Data'!$AU:$AU,$B202,'CAISO Queue Data'!$AV:$AV,$C202,'CAISO Queue Data'!$AG:$AG,"Executed")</f>
        <v>0</v>
      </c>
      <c r="T202" s="14">
        <f>SUMIFS('CAISO Queue Data'!BM:BM,'CAISO Queue Data'!$AU:$AU,$B202,'CAISO Queue Data'!$AV:$AV,$C202,'CAISO Queue Data'!$AG:$AG,"Executed")</f>
        <v>0</v>
      </c>
      <c r="U202" s="14">
        <f>SUMIFS('CAISO Queue Data'!BN:BN,'CAISO Queue Data'!$AU:$AU,$B202,'CAISO Queue Data'!$AV:$AV,$C202,'CAISO Queue Data'!$AG:$AG,"Executed")</f>
        <v>0</v>
      </c>
      <c r="V202" s="14">
        <f>SUMIFS('CAISO Queue Data'!BO:BO,'CAISO Queue Data'!$AU:$AU,$B202,'CAISO Queue Data'!$AV:$AV,$C202,'CAISO Queue Data'!$AG:$AG,"Executed")</f>
        <v>0</v>
      </c>
      <c r="W202" s="14">
        <f>SUMIFS('CAISO Queue Data'!BP:BP,'CAISO Queue Data'!$AU:$AU,$B202,'CAISO Queue Data'!$AV:$AV,$C202,'CAISO Queue Data'!$AG:$AG,"Executed")</f>
        <v>0</v>
      </c>
      <c r="X202" s="14">
        <f>SUMIFS('CAISO Queue Data'!BQ:BQ,'CAISO Queue Data'!$AU:$AU,$B202,'CAISO Queue Data'!$AV:$AV,$C202,'CAISO Queue Data'!$AG:$AG,"Executed")</f>
        <v>0</v>
      </c>
      <c r="Y202" s="14">
        <f>SUMIFS('CAISO Queue Data'!BR:BR,'CAISO Queue Data'!$AU:$AU,$B202,'CAISO Queue Data'!$AV:$AV,$C202,'CAISO Queue Data'!$AG:$AG,"Executed")</f>
        <v>0</v>
      </c>
      <c r="Z202" s="14">
        <f>SUMIFS('CAISO Queue Data'!BS:BS,'CAISO Queue Data'!$AU:$AU,$B202,'CAISO Queue Data'!$AV:$AV,$C202,'CAISO Queue Data'!$AG:$AG,"Executed")</f>
        <v>0</v>
      </c>
      <c r="AA202" s="14">
        <f>SUMIFS('CAISO Queue Data'!BT:BT,'CAISO Queue Data'!$AU:$AU,$B202,'CAISO Queue Data'!$AV:$AV,$C202,'CAISO Queue Data'!$AG:$AG,"Executed")</f>
        <v>0</v>
      </c>
      <c r="AB202" s="14">
        <f>SUMIFS('CAISO Queue Data'!BU:BU,'CAISO Queue Data'!$AU:$AU,$B202,'CAISO Queue Data'!$AV:$AV,$C202,'CAISO Queue Data'!$AG:$AG,"Executed")</f>
        <v>0</v>
      </c>
      <c r="AD202" s="14">
        <f>SUMIFS('CAISO Queue Data'!BJ:BJ,'CAISO Queue Data'!$AU:$AU,$B202,'CAISO Queue Data'!$AV:$AV,$C202,'CAISO Queue Data'!$AF:$AF,"&lt;&gt;"&amp;"")</f>
        <v>0</v>
      </c>
      <c r="AE202" s="14">
        <f>SUMIFS('CAISO Queue Data'!BK:BK,'CAISO Queue Data'!$AU:$AU,$B202,'CAISO Queue Data'!$AV:$AV,$C202,'CAISO Queue Data'!$AF:$AF,"&lt;&gt;"&amp;"")</f>
        <v>0</v>
      </c>
      <c r="AF202" s="14">
        <f>SUMIFS('CAISO Queue Data'!BL:BL,'CAISO Queue Data'!$AU:$AU,$B202,'CAISO Queue Data'!$AV:$AV,$C202,'CAISO Queue Data'!$AF:$AF,"&lt;&gt;"&amp;"")</f>
        <v>0</v>
      </c>
      <c r="AG202" s="14">
        <f>SUMIFS('CAISO Queue Data'!BM:BM,'CAISO Queue Data'!$AU:$AU,$B202,'CAISO Queue Data'!$AV:$AV,$C202,'CAISO Queue Data'!$AF:$AF,"&lt;&gt;"&amp;"")</f>
        <v>0</v>
      </c>
      <c r="AH202" s="14">
        <f>SUMIFS('CAISO Queue Data'!BN:BN,'CAISO Queue Data'!$AU:$AU,$B202,'CAISO Queue Data'!$AV:$AV,$C202,'CAISO Queue Data'!$AF:$AF,"&lt;&gt;"&amp;"")</f>
        <v>0</v>
      </c>
      <c r="AI202" s="14">
        <f>SUMIFS('CAISO Queue Data'!BO:BO,'CAISO Queue Data'!$AU:$AU,$B202,'CAISO Queue Data'!$AV:$AV,$C202,'CAISO Queue Data'!$AF:$AF,"&lt;&gt;"&amp;"")</f>
        <v>0</v>
      </c>
      <c r="AJ202" s="14">
        <f>SUMIFS('CAISO Queue Data'!BP:BP,'CAISO Queue Data'!$AU:$AU,$B202,'CAISO Queue Data'!$AV:$AV,$C202,'CAISO Queue Data'!$AF:$AF,"&lt;&gt;"&amp;"")</f>
        <v>0</v>
      </c>
      <c r="AK202" s="14">
        <f>SUMIFS('CAISO Queue Data'!BQ:BQ,'CAISO Queue Data'!$AU:$AU,$B202,'CAISO Queue Data'!$AV:$AV,$C202,'CAISO Queue Data'!$AF:$AF,"&lt;&gt;"&amp;"")</f>
        <v>0</v>
      </c>
      <c r="AL202" s="14">
        <f>SUMIFS('CAISO Queue Data'!BR:BR,'CAISO Queue Data'!$AU:$AU,$B202,'CAISO Queue Data'!$AV:$AV,$C202,'CAISO Queue Data'!$AF:$AF,"&lt;&gt;"&amp;"")</f>
        <v>0</v>
      </c>
      <c r="AM202" s="14">
        <f>SUMIFS('CAISO Queue Data'!BS:BS,'CAISO Queue Data'!$AU:$AU,$B202,'CAISO Queue Data'!$AV:$AV,$C202,'CAISO Queue Data'!$AF:$AF,"&lt;&gt;"&amp;"")</f>
        <v>0</v>
      </c>
      <c r="AN202" s="14">
        <f>SUMIFS('CAISO Queue Data'!BT:BT,'CAISO Queue Data'!$AU:$AU,$B202,'CAISO Queue Data'!$AV:$AV,$C202,'CAISO Queue Data'!$AF:$AF,"&lt;&gt;"&amp;"")</f>
        <v>0</v>
      </c>
      <c r="AO202" s="14">
        <f>SUMIFS('CAISO Queue Data'!BU:BU,'CAISO Queue Data'!$AU:$AU,$B202,'CAISO Queue Data'!$AV:$AV,$C202,'CAISO Queue Data'!$AF:$AF,"&lt;&gt;"&amp;"")</f>
        <v>0</v>
      </c>
      <c r="AQ202" s="14">
        <f>SUMIFS('CAISO Queue Data'!BJ:BJ,'CAISO Queue Data'!$AU:$AU,$B202,'CAISO Queue Data'!$AV:$AV,$C202)</f>
        <v>0</v>
      </c>
      <c r="AR202" s="14">
        <f>SUMIFS('CAISO Queue Data'!BK:BK,'CAISO Queue Data'!$AU:$AU,$B202,'CAISO Queue Data'!$AV:$AV,$C202)</f>
        <v>0</v>
      </c>
      <c r="AS202" s="14">
        <f>SUMIFS('CAISO Queue Data'!BL:BL,'CAISO Queue Data'!$AU:$AU,$B202,'CAISO Queue Data'!$AV:$AV,$C202)</f>
        <v>0</v>
      </c>
      <c r="AT202" s="14">
        <f>SUMIFS('CAISO Queue Data'!BM:BM,'CAISO Queue Data'!$AU:$AU,$B202,'CAISO Queue Data'!$AV:$AV,$C202)</f>
        <v>0</v>
      </c>
      <c r="AU202" s="14">
        <f>SUMIFS('CAISO Queue Data'!BN:BN,'CAISO Queue Data'!$AU:$AU,$B202,'CAISO Queue Data'!$AV:$AV,$C202)</f>
        <v>0</v>
      </c>
      <c r="AV202" s="14">
        <f>SUMIFS('CAISO Queue Data'!BO:BO,'CAISO Queue Data'!$AU:$AU,$B202,'CAISO Queue Data'!$AV:$AV,$C202)</f>
        <v>0</v>
      </c>
      <c r="AW202" s="14">
        <f>SUMIFS('CAISO Queue Data'!BP:BP,'CAISO Queue Data'!$AU:$AU,$B202,'CAISO Queue Data'!$AV:$AV,$C202)</f>
        <v>0</v>
      </c>
      <c r="AX202" s="14">
        <f>SUMIFS('CAISO Queue Data'!BQ:BQ,'CAISO Queue Data'!$AU:$AU,$B202,'CAISO Queue Data'!$AV:$AV,$C202)</f>
        <v>0</v>
      </c>
      <c r="AY202" s="14">
        <f>SUMIFS('CAISO Queue Data'!BR:BR,'CAISO Queue Data'!$AU:$AU,$B202,'CAISO Queue Data'!$AV:$AV,$C202)</f>
        <v>0</v>
      </c>
      <c r="AZ202" s="14">
        <f>SUMIFS('CAISO Queue Data'!BS:BS,'CAISO Queue Data'!$AU:$AU,$B202,'CAISO Queue Data'!$AV:$AV,$C202)</f>
        <v>0</v>
      </c>
      <c r="BA202" s="14">
        <f>SUMIFS('CAISO Queue Data'!BT:BT,'CAISO Queue Data'!$AU:$AU,$B202,'CAISO Queue Data'!$AV:$AV,$C202)</f>
        <v>0</v>
      </c>
      <c r="BB202" s="14">
        <f>SUMIFS('CAISO Queue Data'!BU:BU,'CAISO Queue Data'!$AU:$AU,$B202,'CAISO Queue Data'!$AV:$AV,$C202)</f>
        <v>0</v>
      </c>
      <c r="BD202" s="14">
        <v>0</v>
      </c>
      <c r="BE202" s="14">
        <v>0</v>
      </c>
      <c r="BF202" s="14">
        <v>0</v>
      </c>
      <c r="BG202" s="14">
        <v>0</v>
      </c>
      <c r="BH202" s="14">
        <v>0</v>
      </c>
      <c r="BI202" s="14">
        <v>0</v>
      </c>
      <c r="BJ202" s="14">
        <v>0</v>
      </c>
      <c r="BK202" s="14">
        <v>0</v>
      </c>
      <c r="BL202" s="14">
        <v>0</v>
      </c>
      <c r="BM202" s="14">
        <v>0</v>
      </c>
      <c r="BN202" s="14">
        <v>0</v>
      </c>
      <c r="BO202" s="14">
        <v>0</v>
      </c>
      <c r="BQ202" s="14">
        <f>SUMIFS('CAISO Queue Data'!BJ:BJ,'CAISO Queue Data'!$AU:$AU,$B202,'CAISO Queue Data'!$AV:$AV,$C202,'CAISO Queue Data'!$AF:$AF,"&lt;&gt;"&amp;"",'CAISO Queue Data'!$AQ:$AQ,"&lt;="&amp;$BF$2)</f>
        <v>0</v>
      </c>
      <c r="BR202" s="14">
        <f>SUMIFS('CAISO Queue Data'!BK:BK,'CAISO Queue Data'!$AU:$AU,$B202,'CAISO Queue Data'!$AV:$AV,$C202,'CAISO Queue Data'!$AF:$AF,"&lt;&gt;"&amp;"",'CAISO Queue Data'!$AQ:$AQ,"&lt;="&amp;$BF$2)</f>
        <v>0</v>
      </c>
      <c r="BS202" s="14">
        <f>SUMIFS('CAISO Queue Data'!BL:BL,'CAISO Queue Data'!$AU:$AU,$B202,'CAISO Queue Data'!$AV:$AV,$C202,'CAISO Queue Data'!$AF:$AF,"&lt;&gt;"&amp;"",'CAISO Queue Data'!$AQ:$AQ,"&lt;="&amp;$BF$2)</f>
        <v>0</v>
      </c>
      <c r="BT202" s="14">
        <f>SUMIFS('CAISO Queue Data'!BM:BM,'CAISO Queue Data'!$AU:$AU,$B202,'CAISO Queue Data'!$AV:$AV,$C202,'CAISO Queue Data'!$AF:$AF,"&lt;&gt;"&amp;"",'CAISO Queue Data'!$AQ:$AQ,"&lt;="&amp;$BF$2)</f>
        <v>0</v>
      </c>
      <c r="BU202" s="14">
        <f>SUMIFS('CAISO Queue Data'!BN:BN,'CAISO Queue Data'!$AU:$AU,$B202,'CAISO Queue Data'!$AV:$AV,$C202,'CAISO Queue Data'!$AF:$AF,"&lt;&gt;"&amp;"",'CAISO Queue Data'!$AQ:$AQ,"&lt;="&amp;$BF$2)</f>
        <v>0</v>
      </c>
      <c r="BV202" s="14">
        <f>SUMIFS('CAISO Queue Data'!BO:BO,'CAISO Queue Data'!$AU:$AU,$B202,'CAISO Queue Data'!$AV:$AV,$C202,'CAISO Queue Data'!$AF:$AF,"&lt;&gt;"&amp;"",'CAISO Queue Data'!$AQ:$AQ,"&lt;="&amp;$BF$2)</f>
        <v>0</v>
      </c>
      <c r="BW202" s="14">
        <f>SUMIFS('CAISO Queue Data'!BP:BP,'CAISO Queue Data'!$AU:$AU,$B202,'CAISO Queue Data'!$AV:$AV,$C202,'CAISO Queue Data'!$AF:$AF,"&lt;&gt;"&amp;"",'CAISO Queue Data'!$AQ:$AQ,"&lt;="&amp;$BF$2)</f>
        <v>0</v>
      </c>
      <c r="BX202" s="14">
        <f>SUMIFS('CAISO Queue Data'!BQ:BQ,'CAISO Queue Data'!$AU:$AU,$B202,'CAISO Queue Data'!$AV:$AV,$C202,'CAISO Queue Data'!$AF:$AF,"&lt;&gt;"&amp;"",'CAISO Queue Data'!$AQ:$AQ,"&lt;="&amp;$BF$2)</f>
        <v>0</v>
      </c>
      <c r="BY202" s="14">
        <f>SUMIFS('CAISO Queue Data'!BR:BR,'CAISO Queue Data'!$AU:$AU,$B202,'CAISO Queue Data'!$AV:$AV,$C202,'CAISO Queue Data'!$AF:$AF,"&lt;&gt;"&amp;"",'CAISO Queue Data'!$AQ:$AQ,"&lt;="&amp;$BF$2)</f>
        <v>0</v>
      </c>
      <c r="BZ202" s="14">
        <f>SUMIFS('CAISO Queue Data'!BS:BS,'CAISO Queue Data'!$AU:$AU,$B202,'CAISO Queue Data'!$AV:$AV,$C202,'CAISO Queue Data'!$AF:$AF,"&lt;&gt;"&amp;"",'CAISO Queue Data'!$AQ:$AQ,"&lt;="&amp;$BF$2)</f>
        <v>0</v>
      </c>
      <c r="CA202" s="14">
        <f>SUMIFS('CAISO Queue Data'!BT:BT,'CAISO Queue Data'!$AU:$AU,$B202,'CAISO Queue Data'!$AV:$AV,$C202,'CAISO Queue Data'!$AF:$AF,"&lt;&gt;"&amp;"",'CAISO Queue Data'!$AQ:$AQ,"&lt;="&amp;$BF$2)</f>
        <v>0</v>
      </c>
      <c r="CB202" s="14">
        <f>SUMIFS('CAISO Queue Data'!BU:BU,'CAISO Queue Data'!$AU:$AU,$B202,'CAISO Queue Data'!$AV:$AV,$C202,'CAISO Queue Data'!$AF:$AF,"&lt;&gt;"&amp;"",'CAISO Queue Data'!$AQ:$AQ,"&lt;="&amp;$BF$2)</f>
        <v>0</v>
      </c>
      <c r="CD202" s="14">
        <f>SUMIFS('CAISO Queue Data'!BJ:BJ,'CAISO Queue Data'!$AU:$AU,$B202,'CAISO Queue Data'!$AV:$AV,$C202,'CAISO Queue Data'!$AQ:$AQ,"&lt;="&amp;$BF$2)</f>
        <v>0</v>
      </c>
      <c r="CE202" s="14">
        <f>SUMIFS('CAISO Queue Data'!BK:BK,'CAISO Queue Data'!$AU:$AU,$B202,'CAISO Queue Data'!$AV:$AV,$C202,'CAISO Queue Data'!$AQ:$AQ,"&lt;="&amp;$BF$2)</f>
        <v>0</v>
      </c>
      <c r="CF202" s="14">
        <f>SUMIFS('CAISO Queue Data'!BL:BL,'CAISO Queue Data'!$AU:$AU,$B202,'CAISO Queue Data'!$AV:$AV,$C202,'CAISO Queue Data'!$AQ:$AQ,"&lt;="&amp;$BF$2)</f>
        <v>0</v>
      </c>
      <c r="CG202" s="14">
        <f>SUMIFS('CAISO Queue Data'!BM:BM,'CAISO Queue Data'!$AU:$AU,$B202,'CAISO Queue Data'!$AV:$AV,$C202,'CAISO Queue Data'!$AQ:$AQ,"&lt;="&amp;$BF$2)</f>
        <v>0</v>
      </c>
      <c r="CH202" s="14">
        <f>SUMIFS('CAISO Queue Data'!BN:BN,'CAISO Queue Data'!$AU:$AU,$B202,'CAISO Queue Data'!$AV:$AV,$C202,'CAISO Queue Data'!$AQ:$AQ,"&lt;="&amp;$BF$2)</f>
        <v>0</v>
      </c>
      <c r="CI202" s="14">
        <f>SUMIFS('CAISO Queue Data'!BO:BO,'CAISO Queue Data'!$AU:$AU,$B202,'CAISO Queue Data'!$AV:$AV,$C202,'CAISO Queue Data'!$AQ:$AQ,"&lt;="&amp;$BF$2)</f>
        <v>0</v>
      </c>
      <c r="CJ202" s="14">
        <f>SUMIFS('CAISO Queue Data'!BP:BP,'CAISO Queue Data'!$AU:$AU,$B202,'CAISO Queue Data'!$AV:$AV,$C202,'CAISO Queue Data'!$AQ:$AQ,"&lt;="&amp;$BF$2)</f>
        <v>0</v>
      </c>
      <c r="CK202" s="14">
        <f>SUMIFS('CAISO Queue Data'!BQ:BQ,'CAISO Queue Data'!$AU:$AU,$B202,'CAISO Queue Data'!$AV:$AV,$C202,'CAISO Queue Data'!$AQ:$AQ,"&lt;="&amp;$BF$2)</f>
        <v>0</v>
      </c>
      <c r="CL202" s="14">
        <f>SUMIFS('CAISO Queue Data'!BR:BR,'CAISO Queue Data'!$AU:$AU,$B202,'CAISO Queue Data'!$AV:$AV,$C202,'CAISO Queue Data'!$AQ:$AQ,"&lt;="&amp;$BF$2)</f>
        <v>0</v>
      </c>
      <c r="CM202" s="14">
        <f>SUMIFS('CAISO Queue Data'!BS:BS,'CAISO Queue Data'!$AU:$AU,$B202,'CAISO Queue Data'!$AV:$AV,$C202,'CAISO Queue Data'!$AQ:$AQ,"&lt;="&amp;$BF$2)</f>
        <v>0</v>
      </c>
      <c r="CN202" s="14">
        <f>SUMIFS('CAISO Queue Data'!BT:BT,'CAISO Queue Data'!$AU:$AU,$B202,'CAISO Queue Data'!$AV:$AV,$C202,'CAISO Queue Data'!$AQ:$AQ,"&lt;="&amp;$BF$2)</f>
        <v>0</v>
      </c>
      <c r="CO202" s="14">
        <f>SUMIFS('CAISO Queue Data'!BU:BU,'CAISO Queue Data'!$AU:$AU,$B202,'CAISO Queue Data'!$AV:$AV,$C202,'CAISO Queue Data'!$AQ:$AQ,"&lt;="&amp;$BF$2)</f>
        <v>0</v>
      </c>
      <c r="CQ202" s="14">
        <f>SUMIFS('Cluster 15 Data'!$G:$G,'Cluster 15 Data'!$Q:$Q,$B202,'Cluster 15 Data'!$S:$S,$C202,'Cluster 15 Data'!$E:$E,"Storage")</f>
        <v>0</v>
      </c>
      <c r="CR202" s="14">
        <f>SUMIFS('Cluster 15 Data'!$G:$G,'Cluster 15 Data'!$Q:$Q,$B202,'Cluster 15 Data'!$S:$S,$C202,'Cluster 15 Data'!$E:$E,"A-CAES")</f>
        <v>0</v>
      </c>
      <c r="CS202" s="14">
        <f>SUMIFS('Cluster 15 Data'!$G:$G,'Cluster 15 Data'!$Q:$Q,$B202,'Cluster 15 Data'!$S:$S,$C202,'Cluster 15 Data'!$E:$E,"Solar")</f>
        <v>0</v>
      </c>
      <c r="CT202" s="14">
        <f>SUMIFS('Cluster 15 Data'!$G:$G,'Cluster 15 Data'!$Q:$Q,$B202,'Cluster 15 Data'!$S:$S,$C202,'Cluster 15 Data'!$E:$E,"Geothermal")</f>
        <v>0</v>
      </c>
      <c r="CU202" s="14">
        <f>SUMIFS('Cluster 15 Data'!$G:$G,'Cluster 15 Data'!$Q:$Q,$B202,'Cluster 15 Data'!$S:$S,$C202,'Cluster 15 Data'!$E:$E,"Biomass")</f>
        <v>0</v>
      </c>
      <c r="CV202" s="14">
        <f>SUMIFS('Cluster 15 Data'!$G:$G,'Cluster 15 Data'!$Q:$Q,$B202,'Cluster 15 Data'!$S:$S,$C202,'Cluster 15 Data'!$E:$E,"Wind")</f>
        <v>0</v>
      </c>
      <c r="CW202" s="14">
        <f>SUMIFS('Cluster 15 Data'!$G:$G,'Cluster 15 Data'!$Q:$Q,$B202,'Cluster 15 Data'!$S:$S,$C202,'Cluster 15 Data'!$E:$E,"Offshore Wind")</f>
        <v>0</v>
      </c>
      <c r="CX202" s="97">
        <f>SUMIFS('Cluster 15 Data'!$G:$G,'Cluster 15 Data'!$Q:$Q,$B202,'Cluster 15 Data'!$S:$S,$C202,'Cluster 15 Data'!$E:$E,"Storage")</f>
        <v>0</v>
      </c>
      <c r="CZ202" s="14">
        <f>SUMIFS('Cluster 15 Data'!$G:$G,'Cluster 15 Data'!$Q:$Q,$B202,'Cluster 15 Data'!$S:$S,$C202,'Cluster 15 Data'!$E:$E,"Storage",'Cluster 15 Data'!$N:$N,"&lt;="&amp;$DA$2)</f>
        <v>0</v>
      </c>
      <c r="DA202" s="14">
        <f>SUMIFS('Cluster 15 Data'!$G:$G,'Cluster 15 Data'!$Q:$Q,$B202,'Cluster 15 Data'!$S:$S,$C202,'Cluster 15 Data'!$E:$E,"A-CAES",'Cluster 15 Data'!$N:$N,"&lt;="&amp;$DA$2)</f>
        <v>0</v>
      </c>
      <c r="DB202" s="14">
        <f>SUMIFS('Cluster 15 Data'!$G:$G,'Cluster 15 Data'!$Q:$Q,$B202,'Cluster 15 Data'!$S:$S,$C202,'Cluster 15 Data'!$E:$E,"Solar",'Cluster 15 Data'!$N:$N,"&lt;="&amp;$DA$2)</f>
        <v>0</v>
      </c>
      <c r="DC202" s="14">
        <f>SUMIFS('Cluster 15 Data'!$G:$G,'Cluster 15 Data'!$Q:$Q,$B202,'Cluster 15 Data'!$S:$S,$C202,'Cluster 15 Data'!$E:$E,"Geothermal",'Cluster 15 Data'!$N:$N,"&lt;="&amp;$DA$2)</f>
        <v>0</v>
      </c>
      <c r="DD202" s="14">
        <f>SUMIFS('Cluster 15 Data'!$G:$G,'Cluster 15 Data'!$Q:$Q,$B202,'Cluster 15 Data'!$S:$S,$C202,'Cluster 15 Data'!$E:$E,"Biomass",'Cluster 15 Data'!$N:$N,"&lt;="&amp;$DA$2)</f>
        <v>0</v>
      </c>
      <c r="DE202" s="14">
        <f>SUMIFS('Cluster 15 Data'!$G:$G,'Cluster 15 Data'!$Q:$Q,$B202,'Cluster 15 Data'!$S:$S,$C202,'Cluster 15 Data'!$E:$E,"Wind",'Cluster 15 Data'!$N:$N,"&lt;="&amp;$DA$2)</f>
        <v>0</v>
      </c>
      <c r="DF202" s="14">
        <f>SUMIFS('Cluster 15 Data'!$G:$G,'Cluster 15 Data'!$Q:$Q,$B202,'Cluster 15 Data'!$S:$S,$C202,'Cluster 15 Data'!$E:$E,"Offshore Wind",'Cluster 15 Data'!$N:$N,"&lt;="&amp;$DA$2)</f>
        <v>0</v>
      </c>
      <c r="DG202" s="97">
        <v>0</v>
      </c>
    </row>
    <row r="203" spans="1:111" x14ac:dyDescent="0.2">
      <c r="A203" s="14" t="s">
        <v>51</v>
      </c>
      <c r="B203" s="14" t="s">
        <v>217</v>
      </c>
      <c r="C203" s="14">
        <v>115</v>
      </c>
      <c r="Q203" s="14">
        <f>SUMIFS('CAISO Queue Data'!BJ:BJ,'CAISO Queue Data'!$AU:$AU,$B203,'CAISO Queue Data'!$AV:$AV,$C203,'CAISO Queue Data'!$AG:$AG,"Executed")</f>
        <v>0</v>
      </c>
      <c r="R203" s="14">
        <f>SUMIFS('CAISO Queue Data'!BK:BK,'CAISO Queue Data'!$AU:$AU,$B203,'CAISO Queue Data'!$AV:$AV,$C203,'CAISO Queue Data'!$AG:$AG,"Executed")</f>
        <v>0</v>
      </c>
      <c r="S203" s="14">
        <f>SUMIFS('CAISO Queue Data'!BL:BL,'CAISO Queue Data'!$AU:$AU,$B203,'CAISO Queue Data'!$AV:$AV,$C203,'CAISO Queue Data'!$AG:$AG,"Executed")</f>
        <v>0</v>
      </c>
      <c r="T203" s="14">
        <f>SUMIFS('CAISO Queue Data'!BM:BM,'CAISO Queue Data'!$AU:$AU,$B203,'CAISO Queue Data'!$AV:$AV,$C203,'CAISO Queue Data'!$AG:$AG,"Executed")</f>
        <v>0</v>
      </c>
      <c r="U203" s="14">
        <f>SUMIFS('CAISO Queue Data'!BN:BN,'CAISO Queue Data'!$AU:$AU,$B203,'CAISO Queue Data'!$AV:$AV,$C203,'CAISO Queue Data'!$AG:$AG,"Executed")</f>
        <v>0</v>
      </c>
      <c r="V203" s="14">
        <f>SUMIFS('CAISO Queue Data'!BO:BO,'CAISO Queue Data'!$AU:$AU,$B203,'CAISO Queue Data'!$AV:$AV,$C203,'CAISO Queue Data'!$AG:$AG,"Executed")</f>
        <v>0</v>
      </c>
      <c r="W203" s="14">
        <f>SUMIFS('CAISO Queue Data'!BP:BP,'CAISO Queue Data'!$AU:$AU,$B203,'CAISO Queue Data'!$AV:$AV,$C203,'CAISO Queue Data'!$AG:$AG,"Executed")</f>
        <v>0</v>
      </c>
      <c r="X203" s="14">
        <f>SUMIFS('CAISO Queue Data'!BQ:BQ,'CAISO Queue Data'!$AU:$AU,$B203,'CAISO Queue Data'!$AV:$AV,$C203,'CAISO Queue Data'!$AG:$AG,"Executed")</f>
        <v>0</v>
      </c>
      <c r="Y203" s="14">
        <f>SUMIFS('CAISO Queue Data'!BR:BR,'CAISO Queue Data'!$AU:$AU,$B203,'CAISO Queue Data'!$AV:$AV,$C203,'CAISO Queue Data'!$AG:$AG,"Executed")</f>
        <v>0</v>
      </c>
      <c r="Z203" s="14">
        <f>SUMIFS('CAISO Queue Data'!BS:BS,'CAISO Queue Data'!$AU:$AU,$B203,'CAISO Queue Data'!$AV:$AV,$C203,'CAISO Queue Data'!$AG:$AG,"Executed")</f>
        <v>0</v>
      </c>
      <c r="AA203" s="14">
        <f>SUMIFS('CAISO Queue Data'!BT:BT,'CAISO Queue Data'!$AU:$AU,$B203,'CAISO Queue Data'!$AV:$AV,$C203,'CAISO Queue Data'!$AG:$AG,"Executed")</f>
        <v>0</v>
      </c>
      <c r="AB203" s="14">
        <f>SUMIFS('CAISO Queue Data'!BU:BU,'CAISO Queue Data'!$AU:$AU,$B203,'CAISO Queue Data'!$AV:$AV,$C203,'CAISO Queue Data'!$AG:$AG,"Executed")</f>
        <v>0</v>
      </c>
      <c r="AD203" s="14">
        <f>SUMIFS('CAISO Queue Data'!BJ:BJ,'CAISO Queue Data'!$AU:$AU,$B203,'CAISO Queue Data'!$AV:$AV,$C203,'CAISO Queue Data'!$AF:$AF,"&lt;&gt;"&amp;"")</f>
        <v>0</v>
      </c>
      <c r="AE203" s="14">
        <f>SUMIFS('CAISO Queue Data'!BK:BK,'CAISO Queue Data'!$AU:$AU,$B203,'CAISO Queue Data'!$AV:$AV,$C203,'CAISO Queue Data'!$AF:$AF,"&lt;&gt;"&amp;"")</f>
        <v>0</v>
      </c>
      <c r="AF203" s="14">
        <f>SUMIFS('CAISO Queue Data'!BL:BL,'CAISO Queue Data'!$AU:$AU,$B203,'CAISO Queue Data'!$AV:$AV,$C203,'CAISO Queue Data'!$AF:$AF,"&lt;&gt;"&amp;"")</f>
        <v>0</v>
      </c>
      <c r="AG203" s="14">
        <f>SUMIFS('CAISO Queue Data'!BM:BM,'CAISO Queue Data'!$AU:$AU,$B203,'CAISO Queue Data'!$AV:$AV,$C203,'CAISO Queue Data'!$AF:$AF,"&lt;&gt;"&amp;"")</f>
        <v>0</v>
      </c>
      <c r="AH203" s="14">
        <f>SUMIFS('CAISO Queue Data'!BN:BN,'CAISO Queue Data'!$AU:$AU,$B203,'CAISO Queue Data'!$AV:$AV,$C203,'CAISO Queue Data'!$AF:$AF,"&lt;&gt;"&amp;"")</f>
        <v>0</v>
      </c>
      <c r="AI203" s="14">
        <f>SUMIFS('CAISO Queue Data'!BO:BO,'CAISO Queue Data'!$AU:$AU,$B203,'CAISO Queue Data'!$AV:$AV,$C203,'CAISO Queue Data'!$AF:$AF,"&lt;&gt;"&amp;"")</f>
        <v>0</v>
      </c>
      <c r="AJ203" s="14">
        <f>SUMIFS('CAISO Queue Data'!BP:BP,'CAISO Queue Data'!$AU:$AU,$B203,'CAISO Queue Data'!$AV:$AV,$C203,'CAISO Queue Data'!$AF:$AF,"&lt;&gt;"&amp;"")</f>
        <v>0</v>
      </c>
      <c r="AK203" s="14">
        <f>SUMIFS('CAISO Queue Data'!BQ:BQ,'CAISO Queue Data'!$AU:$AU,$B203,'CAISO Queue Data'!$AV:$AV,$C203,'CAISO Queue Data'!$AF:$AF,"&lt;&gt;"&amp;"")</f>
        <v>0</v>
      </c>
      <c r="AL203" s="14">
        <f>SUMIFS('CAISO Queue Data'!BR:BR,'CAISO Queue Data'!$AU:$AU,$B203,'CAISO Queue Data'!$AV:$AV,$C203,'CAISO Queue Data'!$AF:$AF,"&lt;&gt;"&amp;"")</f>
        <v>0</v>
      </c>
      <c r="AM203" s="14">
        <f>SUMIFS('CAISO Queue Data'!BS:BS,'CAISO Queue Data'!$AU:$AU,$B203,'CAISO Queue Data'!$AV:$AV,$C203,'CAISO Queue Data'!$AF:$AF,"&lt;&gt;"&amp;"")</f>
        <v>0</v>
      </c>
      <c r="AN203" s="14">
        <f>SUMIFS('CAISO Queue Data'!BT:BT,'CAISO Queue Data'!$AU:$AU,$B203,'CAISO Queue Data'!$AV:$AV,$C203,'CAISO Queue Data'!$AF:$AF,"&lt;&gt;"&amp;"")</f>
        <v>0</v>
      </c>
      <c r="AO203" s="14">
        <f>SUMIFS('CAISO Queue Data'!BU:BU,'CAISO Queue Data'!$AU:$AU,$B203,'CAISO Queue Data'!$AV:$AV,$C203,'CAISO Queue Data'!$AF:$AF,"&lt;&gt;"&amp;"")</f>
        <v>0</v>
      </c>
      <c r="AQ203" s="14">
        <f>SUMIFS('CAISO Queue Data'!BJ:BJ,'CAISO Queue Data'!$AU:$AU,$B203,'CAISO Queue Data'!$AV:$AV,$C203)</f>
        <v>0</v>
      </c>
      <c r="AR203" s="14">
        <f>SUMIFS('CAISO Queue Data'!BK:BK,'CAISO Queue Data'!$AU:$AU,$B203,'CAISO Queue Data'!$AV:$AV,$C203)</f>
        <v>0</v>
      </c>
      <c r="AS203" s="14">
        <f>SUMIFS('CAISO Queue Data'!BL:BL,'CAISO Queue Data'!$AU:$AU,$B203,'CAISO Queue Data'!$AV:$AV,$C203)</f>
        <v>0</v>
      </c>
      <c r="AT203" s="14">
        <f>SUMIFS('CAISO Queue Data'!BM:BM,'CAISO Queue Data'!$AU:$AU,$B203,'CAISO Queue Data'!$AV:$AV,$C203)</f>
        <v>0</v>
      </c>
      <c r="AU203" s="14">
        <f>SUMIFS('CAISO Queue Data'!BN:BN,'CAISO Queue Data'!$AU:$AU,$B203,'CAISO Queue Data'!$AV:$AV,$C203)</f>
        <v>0</v>
      </c>
      <c r="AV203" s="14">
        <f>SUMIFS('CAISO Queue Data'!BO:BO,'CAISO Queue Data'!$AU:$AU,$B203,'CAISO Queue Data'!$AV:$AV,$C203)</f>
        <v>0</v>
      </c>
      <c r="AW203" s="14">
        <f>SUMIFS('CAISO Queue Data'!BP:BP,'CAISO Queue Data'!$AU:$AU,$B203,'CAISO Queue Data'!$AV:$AV,$C203)</f>
        <v>0</v>
      </c>
      <c r="AX203" s="14">
        <f>SUMIFS('CAISO Queue Data'!BQ:BQ,'CAISO Queue Data'!$AU:$AU,$B203,'CAISO Queue Data'!$AV:$AV,$C203)</f>
        <v>0</v>
      </c>
      <c r="AY203" s="14">
        <f>SUMIFS('CAISO Queue Data'!BR:BR,'CAISO Queue Data'!$AU:$AU,$B203,'CAISO Queue Data'!$AV:$AV,$C203)</f>
        <v>0</v>
      </c>
      <c r="AZ203" s="14">
        <f>SUMIFS('CAISO Queue Data'!BS:BS,'CAISO Queue Data'!$AU:$AU,$B203,'CAISO Queue Data'!$AV:$AV,$C203)</f>
        <v>0</v>
      </c>
      <c r="BA203" s="14">
        <f>SUMIFS('CAISO Queue Data'!BT:BT,'CAISO Queue Data'!$AU:$AU,$B203,'CAISO Queue Data'!$AV:$AV,$C203)</f>
        <v>0</v>
      </c>
      <c r="BB203" s="14">
        <f>SUMIFS('CAISO Queue Data'!BU:BU,'CAISO Queue Data'!$AU:$AU,$B203,'CAISO Queue Data'!$AV:$AV,$C203)</f>
        <v>0</v>
      </c>
      <c r="BD203" s="14">
        <v>0</v>
      </c>
      <c r="BE203" s="14">
        <v>0</v>
      </c>
      <c r="BF203" s="14">
        <v>0</v>
      </c>
      <c r="BG203" s="14">
        <v>0</v>
      </c>
      <c r="BH203" s="14">
        <v>0</v>
      </c>
      <c r="BI203" s="14">
        <v>0</v>
      </c>
      <c r="BJ203" s="14">
        <v>0</v>
      </c>
      <c r="BK203" s="14">
        <v>0</v>
      </c>
      <c r="BL203" s="14">
        <v>0</v>
      </c>
      <c r="BM203" s="14">
        <v>0</v>
      </c>
      <c r="BN203" s="14">
        <v>0</v>
      </c>
      <c r="BO203" s="14">
        <v>0</v>
      </c>
      <c r="BQ203" s="14">
        <f>SUMIFS('CAISO Queue Data'!BJ:BJ,'CAISO Queue Data'!$AU:$AU,$B203,'CAISO Queue Data'!$AV:$AV,$C203,'CAISO Queue Data'!$AF:$AF,"&lt;&gt;"&amp;"",'CAISO Queue Data'!$AQ:$AQ,"&lt;="&amp;$BF$2)</f>
        <v>0</v>
      </c>
      <c r="BR203" s="14">
        <f>SUMIFS('CAISO Queue Data'!BK:BK,'CAISO Queue Data'!$AU:$AU,$B203,'CAISO Queue Data'!$AV:$AV,$C203,'CAISO Queue Data'!$AF:$AF,"&lt;&gt;"&amp;"",'CAISO Queue Data'!$AQ:$AQ,"&lt;="&amp;$BF$2)</f>
        <v>0</v>
      </c>
      <c r="BS203" s="14">
        <f>SUMIFS('CAISO Queue Data'!BL:BL,'CAISO Queue Data'!$AU:$AU,$B203,'CAISO Queue Data'!$AV:$AV,$C203,'CAISO Queue Data'!$AF:$AF,"&lt;&gt;"&amp;"",'CAISO Queue Data'!$AQ:$AQ,"&lt;="&amp;$BF$2)</f>
        <v>0</v>
      </c>
      <c r="BT203" s="14">
        <f>SUMIFS('CAISO Queue Data'!BM:BM,'CAISO Queue Data'!$AU:$AU,$B203,'CAISO Queue Data'!$AV:$AV,$C203,'CAISO Queue Data'!$AF:$AF,"&lt;&gt;"&amp;"",'CAISO Queue Data'!$AQ:$AQ,"&lt;="&amp;$BF$2)</f>
        <v>0</v>
      </c>
      <c r="BU203" s="14">
        <f>SUMIFS('CAISO Queue Data'!BN:BN,'CAISO Queue Data'!$AU:$AU,$B203,'CAISO Queue Data'!$AV:$AV,$C203,'CAISO Queue Data'!$AF:$AF,"&lt;&gt;"&amp;"",'CAISO Queue Data'!$AQ:$AQ,"&lt;="&amp;$BF$2)</f>
        <v>0</v>
      </c>
      <c r="BV203" s="14">
        <f>SUMIFS('CAISO Queue Data'!BO:BO,'CAISO Queue Data'!$AU:$AU,$B203,'CAISO Queue Data'!$AV:$AV,$C203,'CAISO Queue Data'!$AF:$AF,"&lt;&gt;"&amp;"",'CAISO Queue Data'!$AQ:$AQ,"&lt;="&amp;$BF$2)</f>
        <v>0</v>
      </c>
      <c r="BW203" s="14">
        <f>SUMIFS('CAISO Queue Data'!BP:BP,'CAISO Queue Data'!$AU:$AU,$B203,'CAISO Queue Data'!$AV:$AV,$C203,'CAISO Queue Data'!$AF:$AF,"&lt;&gt;"&amp;"",'CAISO Queue Data'!$AQ:$AQ,"&lt;="&amp;$BF$2)</f>
        <v>0</v>
      </c>
      <c r="BX203" s="14">
        <f>SUMIFS('CAISO Queue Data'!BQ:BQ,'CAISO Queue Data'!$AU:$AU,$B203,'CAISO Queue Data'!$AV:$AV,$C203,'CAISO Queue Data'!$AF:$AF,"&lt;&gt;"&amp;"",'CAISO Queue Data'!$AQ:$AQ,"&lt;="&amp;$BF$2)</f>
        <v>0</v>
      </c>
      <c r="BY203" s="14">
        <f>SUMIFS('CAISO Queue Data'!BR:BR,'CAISO Queue Data'!$AU:$AU,$B203,'CAISO Queue Data'!$AV:$AV,$C203,'CAISO Queue Data'!$AF:$AF,"&lt;&gt;"&amp;"",'CAISO Queue Data'!$AQ:$AQ,"&lt;="&amp;$BF$2)</f>
        <v>0</v>
      </c>
      <c r="BZ203" s="14">
        <f>SUMIFS('CAISO Queue Data'!BS:BS,'CAISO Queue Data'!$AU:$AU,$B203,'CAISO Queue Data'!$AV:$AV,$C203,'CAISO Queue Data'!$AF:$AF,"&lt;&gt;"&amp;"",'CAISO Queue Data'!$AQ:$AQ,"&lt;="&amp;$BF$2)</f>
        <v>0</v>
      </c>
      <c r="CA203" s="14">
        <f>SUMIFS('CAISO Queue Data'!BT:BT,'CAISO Queue Data'!$AU:$AU,$B203,'CAISO Queue Data'!$AV:$AV,$C203,'CAISO Queue Data'!$AF:$AF,"&lt;&gt;"&amp;"",'CAISO Queue Data'!$AQ:$AQ,"&lt;="&amp;$BF$2)</f>
        <v>0</v>
      </c>
      <c r="CB203" s="14">
        <f>SUMIFS('CAISO Queue Data'!BU:BU,'CAISO Queue Data'!$AU:$AU,$B203,'CAISO Queue Data'!$AV:$AV,$C203,'CAISO Queue Data'!$AF:$AF,"&lt;&gt;"&amp;"",'CAISO Queue Data'!$AQ:$AQ,"&lt;="&amp;$BF$2)</f>
        <v>0</v>
      </c>
      <c r="CD203" s="14">
        <f>SUMIFS('CAISO Queue Data'!BJ:BJ,'CAISO Queue Data'!$AU:$AU,$B203,'CAISO Queue Data'!$AV:$AV,$C203,'CAISO Queue Data'!$AQ:$AQ,"&lt;="&amp;$BF$2)</f>
        <v>0</v>
      </c>
      <c r="CE203" s="14">
        <f>SUMIFS('CAISO Queue Data'!BK:BK,'CAISO Queue Data'!$AU:$AU,$B203,'CAISO Queue Data'!$AV:$AV,$C203,'CAISO Queue Data'!$AQ:$AQ,"&lt;="&amp;$BF$2)</f>
        <v>0</v>
      </c>
      <c r="CF203" s="14">
        <f>SUMIFS('CAISO Queue Data'!BL:BL,'CAISO Queue Data'!$AU:$AU,$B203,'CAISO Queue Data'!$AV:$AV,$C203,'CAISO Queue Data'!$AQ:$AQ,"&lt;="&amp;$BF$2)</f>
        <v>0</v>
      </c>
      <c r="CG203" s="14">
        <f>SUMIFS('CAISO Queue Data'!BM:BM,'CAISO Queue Data'!$AU:$AU,$B203,'CAISO Queue Data'!$AV:$AV,$C203,'CAISO Queue Data'!$AQ:$AQ,"&lt;="&amp;$BF$2)</f>
        <v>0</v>
      </c>
      <c r="CH203" s="14">
        <f>SUMIFS('CAISO Queue Data'!BN:BN,'CAISO Queue Data'!$AU:$AU,$B203,'CAISO Queue Data'!$AV:$AV,$C203,'CAISO Queue Data'!$AQ:$AQ,"&lt;="&amp;$BF$2)</f>
        <v>0</v>
      </c>
      <c r="CI203" s="14">
        <f>SUMIFS('CAISO Queue Data'!BO:BO,'CAISO Queue Data'!$AU:$AU,$B203,'CAISO Queue Data'!$AV:$AV,$C203,'CAISO Queue Data'!$AQ:$AQ,"&lt;="&amp;$BF$2)</f>
        <v>0</v>
      </c>
      <c r="CJ203" s="14">
        <f>SUMIFS('CAISO Queue Data'!BP:BP,'CAISO Queue Data'!$AU:$AU,$B203,'CAISO Queue Data'!$AV:$AV,$C203,'CAISO Queue Data'!$AQ:$AQ,"&lt;="&amp;$BF$2)</f>
        <v>0</v>
      </c>
      <c r="CK203" s="14">
        <f>SUMIFS('CAISO Queue Data'!BQ:BQ,'CAISO Queue Data'!$AU:$AU,$B203,'CAISO Queue Data'!$AV:$AV,$C203,'CAISO Queue Data'!$AQ:$AQ,"&lt;="&amp;$BF$2)</f>
        <v>0</v>
      </c>
      <c r="CL203" s="14">
        <f>SUMIFS('CAISO Queue Data'!BR:BR,'CAISO Queue Data'!$AU:$AU,$B203,'CAISO Queue Data'!$AV:$AV,$C203,'CAISO Queue Data'!$AQ:$AQ,"&lt;="&amp;$BF$2)</f>
        <v>0</v>
      </c>
      <c r="CM203" s="14">
        <f>SUMIFS('CAISO Queue Data'!BS:BS,'CAISO Queue Data'!$AU:$AU,$B203,'CAISO Queue Data'!$AV:$AV,$C203,'CAISO Queue Data'!$AQ:$AQ,"&lt;="&amp;$BF$2)</f>
        <v>0</v>
      </c>
      <c r="CN203" s="14">
        <f>SUMIFS('CAISO Queue Data'!BT:BT,'CAISO Queue Data'!$AU:$AU,$B203,'CAISO Queue Data'!$AV:$AV,$C203,'CAISO Queue Data'!$AQ:$AQ,"&lt;="&amp;$BF$2)</f>
        <v>0</v>
      </c>
      <c r="CO203" s="14">
        <f>SUMIFS('CAISO Queue Data'!BU:BU,'CAISO Queue Data'!$AU:$AU,$B203,'CAISO Queue Data'!$AV:$AV,$C203,'CAISO Queue Data'!$AQ:$AQ,"&lt;="&amp;$BF$2)</f>
        <v>0</v>
      </c>
      <c r="CQ203" s="14">
        <f>SUMIFS('Cluster 15 Data'!$G:$G,'Cluster 15 Data'!$Q:$Q,$B203,'Cluster 15 Data'!$S:$S,$C203,'Cluster 15 Data'!$E:$E,"Storage")</f>
        <v>0</v>
      </c>
      <c r="CR203" s="14">
        <f>SUMIFS('Cluster 15 Data'!$G:$G,'Cluster 15 Data'!$Q:$Q,$B203,'Cluster 15 Data'!$S:$S,$C203,'Cluster 15 Data'!$E:$E,"A-CAES")</f>
        <v>0</v>
      </c>
      <c r="CS203" s="14">
        <f>SUMIFS('Cluster 15 Data'!$G:$G,'Cluster 15 Data'!$Q:$Q,$B203,'Cluster 15 Data'!$S:$S,$C203,'Cluster 15 Data'!$E:$E,"Solar")</f>
        <v>0</v>
      </c>
      <c r="CT203" s="14">
        <f>SUMIFS('Cluster 15 Data'!$G:$G,'Cluster 15 Data'!$Q:$Q,$B203,'Cluster 15 Data'!$S:$S,$C203,'Cluster 15 Data'!$E:$E,"Geothermal")</f>
        <v>0</v>
      </c>
      <c r="CU203" s="14">
        <f>SUMIFS('Cluster 15 Data'!$G:$G,'Cluster 15 Data'!$Q:$Q,$B203,'Cluster 15 Data'!$S:$S,$C203,'Cluster 15 Data'!$E:$E,"Biomass")</f>
        <v>0</v>
      </c>
      <c r="CV203" s="14">
        <f>SUMIFS('Cluster 15 Data'!$G:$G,'Cluster 15 Data'!$Q:$Q,$B203,'Cluster 15 Data'!$S:$S,$C203,'Cluster 15 Data'!$E:$E,"Wind")</f>
        <v>0</v>
      </c>
      <c r="CW203" s="14">
        <f>SUMIFS('Cluster 15 Data'!$G:$G,'Cluster 15 Data'!$Q:$Q,$B203,'Cluster 15 Data'!$S:$S,$C203,'Cluster 15 Data'!$E:$E,"Offshore Wind")</f>
        <v>0</v>
      </c>
      <c r="CX203" s="97">
        <f>SUMIFS('Cluster 15 Data'!$G:$G,'Cluster 15 Data'!$Q:$Q,$B203,'Cluster 15 Data'!$S:$S,$C203,'Cluster 15 Data'!$E:$E,"Storage")</f>
        <v>0</v>
      </c>
      <c r="CZ203" s="14">
        <f>SUMIFS('Cluster 15 Data'!$G:$G,'Cluster 15 Data'!$Q:$Q,$B203,'Cluster 15 Data'!$S:$S,$C203,'Cluster 15 Data'!$E:$E,"Storage",'Cluster 15 Data'!$N:$N,"&lt;="&amp;$DA$2)</f>
        <v>0</v>
      </c>
      <c r="DA203" s="14">
        <f>SUMIFS('Cluster 15 Data'!$G:$G,'Cluster 15 Data'!$Q:$Q,$B203,'Cluster 15 Data'!$S:$S,$C203,'Cluster 15 Data'!$E:$E,"A-CAES",'Cluster 15 Data'!$N:$N,"&lt;="&amp;$DA$2)</f>
        <v>0</v>
      </c>
      <c r="DB203" s="14">
        <f>SUMIFS('Cluster 15 Data'!$G:$G,'Cluster 15 Data'!$Q:$Q,$B203,'Cluster 15 Data'!$S:$S,$C203,'Cluster 15 Data'!$E:$E,"Solar",'Cluster 15 Data'!$N:$N,"&lt;="&amp;$DA$2)</f>
        <v>0</v>
      </c>
      <c r="DC203" s="14">
        <f>SUMIFS('Cluster 15 Data'!$G:$G,'Cluster 15 Data'!$Q:$Q,$B203,'Cluster 15 Data'!$S:$S,$C203,'Cluster 15 Data'!$E:$E,"Geothermal",'Cluster 15 Data'!$N:$N,"&lt;="&amp;$DA$2)</f>
        <v>0</v>
      </c>
      <c r="DD203" s="14">
        <f>SUMIFS('Cluster 15 Data'!$G:$G,'Cluster 15 Data'!$Q:$Q,$B203,'Cluster 15 Data'!$S:$S,$C203,'Cluster 15 Data'!$E:$E,"Biomass",'Cluster 15 Data'!$N:$N,"&lt;="&amp;$DA$2)</f>
        <v>0</v>
      </c>
      <c r="DE203" s="14">
        <f>SUMIFS('Cluster 15 Data'!$G:$G,'Cluster 15 Data'!$Q:$Q,$B203,'Cluster 15 Data'!$S:$S,$C203,'Cluster 15 Data'!$E:$E,"Wind",'Cluster 15 Data'!$N:$N,"&lt;="&amp;$DA$2)</f>
        <v>0</v>
      </c>
      <c r="DF203" s="14">
        <f>SUMIFS('Cluster 15 Data'!$G:$G,'Cluster 15 Data'!$Q:$Q,$B203,'Cluster 15 Data'!$S:$S,$C203,'Cluster 15 Data'!$E:$E,"Offshore Wind",'Cluster 15 Data'!$N:$N,"&lt;="&amp;$DA$2)</f>
        <v>0</v>
      </c>
      <c r="DG203" s="97">
        <v>0</v>
      </c>
    </row>
    <row r="204" spans="1:111" x14ac:dyDescent="0.2">
      <c r="A204" s="14" t="s">
        <v>51</v>
      </c>
      <c r="B204" s="14" t="s">
        <v>218</v>
      </c>
      <c r="C204" s="14">
        <v>115</v>
      </c>
      <c r="Q204" s="14">
        <f>SUMIFS('CAISO Queue Data'!BJ:BJ,'CAISO Queue Data'!$AU:$AU,$B204,'CAISO Queue Data'!$AV:$AV,$C204,'CAISO Queue Data'!$AG:$AG,"Executed")</f>
        <v>0</v>
      </c>
      <c r="R204" s="14">
        <f>SUMIFS('CAISO Queue Data'!BK:BK,'CAISO Queue Data'!$AU:$AU,$B204,'CAISO Queue Data'!$AV:$AV,$C204,'CAISO Queue Data'!$AG:$AG,"Executed")</f>
        <v>0</v>
      </c>
      <c r="S204" s="14">
        <f>SUMIFS('CAISO Queue Data'!BL:BL,'CAISO Queue Data'!$AU:$AU,$B204,'CAISO Queue Data'!$AV:$AV,$C204,'CAISO Queue Data'!$AG:$AG,"Executed")</f>
        <v>0</v>
      </c>
      <c r="T204" s="14">
        <f>SUMIFS('CAISO Queue Data'!BM:BM,'CAISO Queue Data'!$AU:$AU,$B204,'CAISO Queue Data'!$AV:$AV,$C204,'CAISO Queue Data'!$AG:$AG,"Executed")</f>
        <v>0</v>
      </c>
      <c r="U204" s="14">
        <f>SUMIFS('CAISO Queue Data'!BN:BN,'CAISO Queue Data'!$AU:$AU,$B204,'CAISO Queue Data'!$AV:$AV,$C204,'CAISO Queue Data'!$AG:$AG,"Executed")</f>
        <v>0</v>
      </c>
      <c r="V204" s="14">
        <f>SUMIFS('CAISO Queue Data'!BO:BO,'CAISO Queue Data'!$AU:$AU,$B204,'CAISO Queue Data'!$AV:$AV,$C204,'CAISO Queue Data'!$AG:$AG,"Executed")</f>
        <v>0</v>
      </c>
      <c r="W204" s="14">
        <f>SUMIFS('CAISO Queue Data'!BP:BP,'CAISO Queue Data'!$AU:$AU,$B204,'CAISO Queue Data'!$AV:$AV,$C204,'CAISO Queue Data'!$AG:$AG,"Executed")</f>
        <v>0</v>
      </c>
      <c r="X204" s="14">
        <f>SUMIFS('CAISO Queue Data'!BQ:BQ,'CAISO Queue Data'!$AU:$AU,$B204,'CAISO Queue Data'!$AV:$AV,$C204,'CAISO Queue Data'!$AG:$AG,"Executed")</f>
        <v>0</v>
      </c>
      <c r="Y204" s="14">
        <f>SUMIFS('CAISO Queue Data'!BR:BR,'CAISO Queue Data'!$AU:$AU,$B204,'CAISO Queue Data'!$AV:$AV,$C204,'CAISO Queue Data'!$AG:$AG,"Executed")</f>
        <v>0</v>
      </c>
      <c r="Z204" s="14">
        <f>SUMIFS('CAISO Queue Data'!BS:BS,'CAISO Queue Data'!$AU:$AU,$B204,'CAISO Queue Data'!$AV:$AV,$C204,'CAISO Queue Data'!$AG:$AG,"Executed")</f>
        <v>0</v>
      </c>
      <c r="AA204" s="14">
        <f>SUMIFS('CAISO Queue Data'!BT:BT,'CAISO Queue Data'!$AU:$AU,$B204,'CAISO Queue Data'!$AV:$AV,$C204,'CAISO Queue Data'!$AG:$AG,"Executed")</f>
        <v>0</v>
      </c>
      <c r="AB204" s="14">
        <f>SUMIFS('CAISO Queue Data'!BU:BU,'CAISO Queue Data'!$AU:$AU,$B204,'CAISO Queue Data'!$AV:$AV,$C204,'CAISO Queue Data'!$AG:$AG,"Executed")</f>
        <v>0</v>
      </c>
      <c r="AD204" s="14">
        <f>SUMIFS('CAISO Queue Data'!BJ:BJ,'CAISO Queue Data'!$AU:$AU,$B204,'CAISO Queue Data'!$AV:$AV,$C204,'CAISO Queue Data'!$AF:$AF,"&lt;&gt;"&amp;"")</f>
        <v>0</v>
      </c>
      <c r="AE204" s="14">
        <f>SUMIFS('CAISO Queue Data'!BK:BK,'CAISO Queue Data'!$AU:$AU,$B204,'CAISO Queue Data'!$AV:$AV,$C204,'CAISO Queue Data'!$AF:$AF,"&lt;&gt;"&amp;"")</f>
        <v>0</v>
      </c>
      <c r="AF204" s="14">
        <f>SUMIFS('CAISO Queue Data'!BL:BL,'CAISO Queue Data'!$AU:$AU,$B204,'CAISO Queue Data'!$AV:$AV,$C204,'CAISO Queue Data'!$AF:$AF,"&lt;&gt;"&amp;"")</f>
        <v>0</v>
      </c>
      <c r="AG204" s="14">
        <f>SUMIFS('CAISO Queue Data'!BM:BM,'CAISO Queue Data'!$AU:$AU,$B204,'CAISO Queue Data'!$AV:$AV,$C204,'CAISO Queue Data'!$AF:$AF,"&lt;&gt;"&amp;"")</f>
        <v>0</v>
      </c>
      <c r="AH204" s="14">
        <f>SUMIFS('CAISO Queue Data'!BN:BN,'CAISO Queue Data'!$AU:$AU,$B204,'CAISO Queue Data'!$AV:$AV,$C204,'CAISO Queue Data'!$AF:$AF,"&lt;&gt;"&amp;"")</f>
        <v>0</v>
      </c>
      <c r="AI204" s="14">
        <f>SUMIFS('CAISO Queue Data'!BO:BO,'CAISO Queue Data'!$AU:$AU,$B204,'CAISO Queue Data'!$AV:$AV,$C204,'CAISO Queue Data'!$AF:$AF,"&lt;&gt;"&amp;"")</f>
        <v>0</v>
      </c>
      <c r="AJ204" s="14">
        <f>SUMIFS('CAISO Queue Data'!BP:BP,'CAISO Queue Data'!$AU:$AU,$B204,'CAISO Queue Data'!$AV:$AV,$C204,'CAISO Queue Data'!$AF:$AF,"&lt;&gt;"&amp;"")</f>
        <v>0</v>
      </c>
      <c r="AK204" s="14">
        <f>SUMIFS('CAISO Queue Data'!BQ:BQ,'CAISO Queue Data'!$AU:$AU,$B204,'CAISO Queue Data'!$AV:$AV,$C204,'CAISO Queue Data'!$AF:$AF,"&lt;&gt;"&amp;"")</f>
        <v>0</v>
      </c>
      <c r="AL204" s="14">
        <f>SUMIFS('CAISO Queue Data'!BR:BR,'CAISO Queue Data'!$AU:$AU,$B204,'CAISO Queue Data'!$AV:$AV,$C204,'CAISO Queue Data'!$AF:$AF,"&lt;&gt;"&amp;"")</f>
        <v>0</v>
      </c>
      <c r="AM204" s="14">
        <f>SUMIFS('CAISO Queue Data'!BS:BS,'CAISO Queue Data'!$AU:$AU,$B204,'CAISO Queue Data'!$AV:$AV,$C204,'CAISO Queue Data'!$AF:$AF,"&lt;&gt;"&amp;"")</f>
        <v>0</v>
      </c>
      <c r="AN204" s="14">
        <f>SUMIFS('CAISO Queue Data'!BT:BT,'CAISO Queue Data'!$AU:$AU,$B204,'CAISO Queue Data'!$AV:$AV,$C204,'CAISO Queue Data'!$AF:$AF,"&lt;&gt;"&amp;"")</f>
        <v>0</v>
      </c>
      <c r="AO204" s="14">
        <f>SUMIFS('CAISO Queue Data'!BU:BU,'CAISO Queue Data'!$AU:$AU,$B204,'CAISO Queue Data'!$AV:$AV,$C204,'CAISO Queue Data'!$AF:$AF,"&lt;&gt;"&amp;"")</f>
        <v>0</v>
      </c>
      <c r="AQ204" s="14">
        <f>SUMIFS('CAISO Queue Data'!BJ:BJ,'CAISO Queue Data'!$AU:$AU,$B204,'CAISO Queue Data'!$AV:$AV,$C204)</f>
        <v>0</v>
      </c>
      <c r="AR204" s="14">
        <f>SUMIFS('CAISO Queue Data'!BK:BK,'CAISO Queue Data'!$AU:$AU,$B204,'CAISO Queue Data'!$AV:$AV,$C204)</f>
        <v>0</v>
      </c>
      <c r="AS204" s="14">
        <f>SUMIFS('CAISO Queue Data'!BL:BL,'CAISO Queue Data'!$AU:$AU,$B204,'CAISO Queue Data'!$AV:$AV,$C204)</f>
        <v>0</v>
      </c>
      <c r="AT204" s="14">
        <f>SUMIFS('CAISO Queue Data'!BM:BM,'CAISO Queue Data'!$AU:$AU,$B204,'CAISO Queue Data'!$AV:$AV,$C204)</f>
        <v>0</v>
      </c>
      <c r="AU204" s="14">
        <f>SUMIFS('CAISO Queue Data'!BN:BN,'CAISO Queue Data'!$AU:$AU,$B204,'CAISO Queue Data'!$AV:$AV,$C204)</f>
        <v>0</v>
      </c>
      <c r="AV204" s="14">
        <f>SUMIFS('CAISO Queue Data'!BO:BO,'CAISO Queue Data'!$AU:$AU,$B204,'CAISO Queue Data'!$AV:$AV,$C204)</f>
        <v>0</v>
      </c>
      <c r="AW204" s="14">
        <f>SUMIFS('CAISO Queue Data'!BP:BP,'CAISO Queue Data'!$AU:$AU,$B204,'CAISO Queue Data'!$AV:$AV,$C204)</f>
        <v>0</v>
      </c>
      <c r="AX204" s="14">
        <f>SUMIFS('CAISO Queue Data'!BQ:BQ,'CAISO Queue Data'!$AU:$AU,$B204,'CAISO Queue Data'!$AV:$AV,$C204)</f>
        <v>0</v>
      </c>
      <c r="AY204" s="14">
        <f>SUMIFS('CAISO Queue Data'!BR:BR,'CAISO Queue Data'!$AU:$AU,$B204,'CAISO Queue Data'!$AV:$AV,$C204)</f>
        <v>0</v>
      </c>
      <c r="AZ204" s="14">
        <f>SUMIFS('CAISO Queue Data'!BS:BS,'CAISO Queue Data'!$AU:$AU,$B204,'CAISO Queue Data'!$AV:$AV,$C204)</f>
        <v>0</v>
      </c>
      <c r="BA204" s="14">
        <f>SUMIFS('CAISO Queue Data'!BT:BT,'CAISO Queue Data'!$AU:$AU,$B204,'CAISO Queue Data'!$AV:$AV,$C204)</f>
        <v>0</v>
      </c>
      <c r="BB204" s="14">
        <f>SUMIFS('CAISO Queue Data'!BU:BU,'CAISO Queue Data'!$AU:$AU,$B204,'CAISO Queue Data'!$AV:$AV,$C204)</f>
        <v>0</v>
      </c>
      <c r="BD204" s="14">
        <v>0</v>
      </c>
      <c r="BE204" s="14">
        <v>0</v>
      </c>
      <c r="BF204" s="14">
        <v>0</v>
      </c>
      <c r="BG204" s="14">
        <v>0</v>
      </c>
      <c r="BH204" s="14">
        <v>0</v>
      </c>
      <c r="BI204" s="14">
        <v>0</v>
      </c>
      <c r="BJ204" s="14">
        <v>0</v>
      </c>
      <c r="BK204" s="14">
        <v>0</v>
      </c>
      <c r="BL204" s="14">
        <v>0</v>
      </c>
      <c r="BM204" s="14">
        <v>0</v>
      </c>
      <c r="BN204" s="14">
        <v>0</v>
      </c>
      <c r="BO204" s="14">
        <v>0</v>
      </c>
      <c r="BQ204" s="14">
        <f>SUMIFS('CAISO Queue Data'!BJ:BJ,'CAISO Queue Data'!$AU:$AU,$B204,'CAISO Queue Data'!$AV:$AV,$C204,'CAISO Queue Data'!$AF:$AF,"&lt;&gt;"&amp;"",'CAISO Queue Data'!$AQ:$AQ,"&lt;="&amp;$BF$2)</f>
        <v>0</v>
      </c>
      <c r="BR204" s="14">
        <f>SUMIFS('CAISO Queue Data'!BK:BK,'CAISO Queue Data'!$AU:$AU,$B204,'CAISO Queue Data'!$AV:$AV,$C204,'CAISO Queue Data'!$AF:$AF,"&lt;&gt;"&amp;"",'CAISO Queue Data'!$AQ:$AQ,"&lt;="&amp;$BF$2)</f>
        <v>0</v>
      </c>
      <c r="BS204" s="14">
        <f>SUMIFS('CAISO Queue Data'!BL:BL,'CAISO Queue Data'!$AU:$AU,$B204,'CAISO Queue Data'!$AV:$AV,$C204,'CAISO Queue Data'!$AF:$AF,"&lt;&gt;"&amp;"",'CAISO Queue Data'!$AQ:$AQ,"&lt;="&amp;$BF$2)</f>
        <v>0</v>
      </c>
      <c r="BT204" s="14">
        <f>SUMIFS('CAISO Queue Data'!BM:BM,'CAISO Queue Data'!$AU:$AU,$B204,'CAISO Queue Data'!$AV:$AV,$C204,'CAISO Queue Data'!$AF:$AF,"&lt;&gt;"&amp;"",'CAISO Queue Data'!$AQ:$AQ,"&lt;="&amp;$BF$2)</f>
        <v>0</v>
      </c>
      <c r="BU204" s="14">
        <f>SUMIFS('CAISO Queue Data'!BN:BN,'CAISO Queue Data'!$AU:$AU,$B204,'CAISO Queue Data'!$AV:$AV,$C204,'CAISO Queue Data'!$AF:$AF,"&lt;&gt;"&amp;"",'CAISO Queue Data'!$AQ:$AQ,"&lt;="&amp;$BF$2)</f>
        <v>0</v>
      </c>
      <c r="BV204" s="14">
        <f>SUMIFS('CAISO Queue Data'!BO:BO,'CAISO Queue Data'!$AU:$AU,$B204,'CAISO Queue Data'!$AV:$AV,$C204,'CAISO Queue Data'!$AF:$AF,"&lt;&gt;"&amp;"",'CAISO Queue Data'!$AQ:$AQ,"&lt;="&amp;$BF$2)</f>
        <v>0</v>
      </c>
      <c r="BW204" s="14">
        <f>SUMIFS('CAISO Queue Data'!BP:BP,'CAISO Queue Data'!$AU:$AU,$B204,'CAISO Queue Data'!$AV:$AV,$C204,'CAISO Queue Data'!$AF:$AF,"&lt;&gt;"&amp;"",'CAISO Queue Data'!$AQ:$AQ,"&lt;="&amp;$BF$2)</f>
        <v>0</v>
      </c>
      <c r="BX204" s="14">
        <f>SUMIFS('CAISO Queue Data'!BQ:BQ,'CAISO Queue Data'!$AU:$AU,$B204,'CAISO Queue Data'!$AV:$AV,$C204,'CAISO Queue Data'!$AF:$AF,"&lt;&gt;"&amp;"",'CAISO Queue Data'!$AQ:$AQ,"&lt;="&amp;$BF$2)</f>
        <v>0</v>
      </c>
      <c r="BY204" s="14">
        <f>SUMIFS('CAISO Queue Data'!BR:BR,'CAISO Queue Data'!$AU:$AU,$B204,'CAISO Queue Data'!$AV:$AV,$C204,'CAISO Queue Data'!$AF:$AF,"&lt;&gt;"&amp;"",'CAISO Queue Data'!$AQ:$AQ,"&lt;="&amp;$BF$2)</f>
        <v>0</v>
      </c>
      <c r="BZ204" s="14">
        <f>SUMIFS('CAISO Queue Data'!BS:BS,'CAISO Queue Data'!$AU:$AU,$B204,'CAISO Queue Data'!$AV:$AV,$C204,'CAISO Queue Data'!$AF:$AF,"&lt;&gt;"&amp;"",'CAISO Queue Data'!$AQ:$AQ,"&lt;="&amp;$BF$2)</f>
        <v>0</v>
      </c>
      <c r="CA204" s="14">
        <f>SUMIFS('CAISO Queue Data'!BT:BT,'CAISO Queue Data'!$AU:$AU,$B204,'CAISO Queue Data'!$AV:$AV,$C204,'CAISO Queue Data'!$AF:$AF,"&lt;&gt;"&amp;"",'CAISO Queue Data'!$AQ:$AQ,"&lt;="&amp;$BF$2)</f>
        <v>0</v>
      </c>
      <c r="CB204" s="14">
        <f>SUMIFS('CAISO Queue Data'!BU:BU,'CAISO Queue Data'!$AU:$AU,$B204,'CAISO Queue Data'!$AV:$AV,$C204,'CAISO Queue Data'!$AF:$AF,"&lt;&gt;"&amp;"",'CAISO Queue Data'!$AQ:$AQ,"&lt;="&amp;$BF$2)</f>
        <v>0</v>
      </c>
      <c r="CD204" s="14">
        <f>SUMIFS('CAISO Queue Data'!BJ:BJ,'CAISO Queue Data'!$AU:$AU,$B204,'CAISO Queue Data'!$AV:$AV,$C204,'CAISO Queue Data'!$AQ:$AQ,"&lt;="&amp;$BF$2)</f>
        <v>0</v>
      </c>
      <c r="CE204" s="14">
        <f>SUMIFS('CAISO Queue Data'!BK:BK,'CAISO Queue Data'!$AU:$AU,$B204,'CAISO Queue Data'!$AV:$AV,$C204,'CAISO Queue Data'!$AQ:$AQ,"&lt;="&amp;$BF$2)</f>
        <v>0</v>
      </c>
      <c r="CF204" s="14">
        <f>SUMIFS('CAISO Queue Data'!BL:BL,'CAISO Queue Data'!$AU:$AU,$B204,'CAISO Queue Data'!$AV:$AV,$C204,'CAISO Queue Data'!$AQ:$AQ,"&lt;="&amp;$BF$2)</f>
        <v>0</v>
      </c>
      <c r="CG204" s="14">
        <f>SUMIFS('CAISO Queue Data'!BM:BM,'CAISO Queue Data'!$AU:$AU,$B204,'CAISO Queue Data'!$AV:$AV,$C204,'CAISO Queue Data'!$AQ:$AQ,"&lt;="&amp;$BF$2)</f>
        <v>0</v>
      </c>
      <c r="CH204" s="14">
        <f>SUMIFS('CAISO Queue Data'!BN:BN,'CAISO Queue Data'!$AU:$AU,$B204,'CAISO Queue Data'!$AV:$AV,$C204,'CAISO Queue Data'!$AQ:$AQ,"&lt;="&amp;$BF$2)</f>
        <v>0</v>
      </c>
      <c r="CI204" s="14">
        <f>SUMIFS('CAISO Queue Data'!BO:BO,'CAISO Queue Data'!$AU:$AU,$B204,'CAISO Queue Data'!$AV:$AV,$C204,'CAISO Queue Data'!$AQ:$AQ,"&lt;="&amp;$BF$2)</f>
        <v>0</v>
      </c>
      <c r="CJ204" s="14">
        <f>SUMIFS('CAISO Queue Data'!BP:BP,'CAISO Queue Data'!$AU:$AU,$B204,'CAISO Queue Data'!$AV:$AV,$C204,'CAISO Queue Data'!$AQ:$AQ,"&lt;="&amp;$BF$2)</f>
        <v>0</v>
      </c>
      <c r="CK204" s="14">
        <f>SUMIFS('CAISO Queue Data'!BQ:BQ,'CAISO Queue Data'!$AU:$AU,$B204,'CAISO Queue Data'!$AV:$AV,$C204,'CAISO Queue Data'!$AQ:$AQ,"&lt;="&amp;$BF$2)</f>
        <v>0</v>
      </c>
      <c r="CL204" s="14">
        <f>SUMIFS('CAISO Queue Data'!BR:BR,'CAISO Queue Data'!$AU:$AU,$B204,'CAISO Queue Data'!$AV:$AV,$C204,'CAISO Queue Data'!$AQ:$AQ,"&lt;="&amp;$BF$2)</f>
        <v>0</v>
      </c>
      <c r="CM204" s="14">
        <f>SUMIFS('CAISO Queue Data'!BS:BS,'CAISO Queue Data'!$AU:$AU,$B204,'CAISO Queue Data'!$AV:$AV,$C204,'CAISO Queue Data'!$AQ:$AQ,"&lt;="&amp;$BF$2)</f>
        <v>0</v>
      </c>
      <c r="CN204" s="14">
        <f>SUMIFS('CAISO Queue Data'!BT:BT,'CAISO Queue Data'!$AU:$AU,$B204,'CAISO Queue Data'!$AV:$AV,$C204,'CAISO Queue Data'!$AQ:$AQ,"&lt;="&amp;$BF$2)</f>
        <v>0</v>
      </c>
      <c r="CO204" s="14">
        <f>SUMIFS('CAISO Queue Data'!BU:BU,'CAISO Queue Data'!$AU:$AU,$B204,'CAISO Queue Data'!$AV:$AV,$C204,'CAISO Queue Data'!$AQ:$AQ,"&lt;="&amp;$BF$2)</f>
        <v>0</v>
      </c>
      <c r="CQ204" s="14">
        <f>SUMIFS('Cluster 15 Data'!$G:$G,'Cluster 15 Data'!$Q:$Q,$B204,'Cluster 15 Data'!$S:$S,$C204,'Cluster 15 Data'!$E:$E,"Storage")</f>
        <v>0</v>
      </c>
      <c r="CR204" s="14">
        <f>SUMIFS('Cluster 15 Data'!$G:$G,'Cluster 15 Data'!$Q:$Q,$B204,'Cluster 15 Data'!$S:$S,$C204,'Cluster 15 Data'!$E:$E,"A-CAES")</f>
        <v>0</v>
      </c>
      <c r="CS204" s="14">
        <f>SUMIFS('Cluster 15 Data'!$G:$G,'Cluster 15 Data'!$Q:$Q,$B204,'Cluster 15 Data'!$S:$S,$C204,'Cluster 15 Data'!$E:$E,"Solar")</f>
        <v>0</v>
      </c>
      <c r="CT204" s="14">
        <f>SUMIFS('Cluster 15 Data'!$G:$G,'Cluster 15 Data'!$Q:$Q,$B204,'Cluster 15 Data'!$S:$S,$C204,'Cluster 15 Data'!$E:$E,"Geothermal")</f>
        <v>0</v>
      </c>
      <c r="CU204" s="14">
        <f>SUMIFS('Cluster 15 Data'!$G:$G,'Cluster 15 Data'!$Q:$Q,$B204,'Cluster 15 Data'!$S:$S,$C204,'Cluster 15 Data'!$E:$E,"Biomass")</f>
        <v>0</v>
      </c>
      <c r="CV204" s="14">
        <f>SUMIFS('Cluster 15 Data'!$G:$G,'Cluster 15 Data'!$Q:$Q,$B204,'Cluster 15 Data'!$S:$S,$C204,'Cluster 15 Data'!$E:$E,"Wind")</f>
        <v>0</v>
      </c>
      <c r="CW204" s="14">
        <f>SUMIFS('Cluster 15 Data'!$G:$G,'Cluster 15 Data'!$Q:$Q,$B204,'Cluster 15 Data'!$S:$S,$C204,'Cluster 15 Data'!$E:$E,"Offshore Wind")</f>
        <v>0</v>
      </c>
      <c r="CX204" s="97">
        <f>SUMIFS('Cluster 15 Data'!$G:$G,'Cluster 15 Data'!$Q:$Q,$B204,'Cluster 15 Data'!$S:$S,$C204,'Cluster 15 Data'!$E:$E,"Storage")</f>
        <v>0</v>
      </c>
      <c r="CZ204" s="14">
        <f>SUMIFS('Cluster 15 Data'!$G:$G,'Cluster 15 Data'!$Q:$Q,$B204,'Cluster 15 Data'!$S:$S,$C204,'Cluster 15 Data'!$E:$E,"Storage",'Cluster 15 Data'!$N:$N,"&lt;="&amp;$DA$2)</f>
        <v>0</v>
      </c>
      <c r="DA204" s="14">
        <f>SUMIFS('Cluster 15 Data'!$G:$G,'Cluster 15 Data'!$Q:$Q,$B204,'Cluster 15 Data'!$S:$S,$C204,'Cluster 15 Data'!$E:$E,"A-CAES",'Cluster 15 Data'!$N:$N,"&lt;="&amp;$DA$2)</f>
        <v>0</v>
      </c>
      <c r="DB204" s="14">
        <f>SUMIFS('Cluster 15 Data'!$G:$G,'Cluster 15 Data'!$Q:$Q,$B204,'Cluster 15 Data'!$S:$S,$C204,'Cluster 15 Data'!$E:$E,"Solar",'Cluster 15 Data'!$N:$N,"&lt;="&amp;$DA$2)</f>
        <v>0</v>
      </c>
      <c r="DC204" s="14">
        <f>SUMIFS('Cluster 15 Data'!$G:$G,'Cluster 15 Data'!$Q:$Q,$B204,'Cluster 15 Data'!$S:$S,$C204,'Cluster 15 Data'!$E:$E,"Geothermal",'Cluster 15 Data'!$N:$N,"&lt;="&amp;$DA$2)</f>
        <v>0</v>
      </c>
      <c r="DD204" s="14">
        <f>SUMIFS('Cluster 15 Data'!$G:$G,'Cluster 15 Data'!$Q:$Q,$B204,'Cluster 15 Data'!$S:$S,$C204,'Cluster 15 Data'!$E:$E,"Biomass",'Cluster 15 Data'!$N:$N,"&lt;="&amp;$DA$2)</f>
        <v>0</v>
      </c>
      <c r="DE204" s="14">
        <f>SUMIFS('Cluster 15 Data'!$G:$G,'Cluster 15 Data'!$Q:$Q,$B204,'Cluster 15 Data'!$S:$S,$C204,'Cluster 15 Data'!$E:$E,"Wind",'Cluster 15 Data'!$N:$N,"&lt;="&amp;$DA$2)</f>
        <v>0</v>
      </c>
      <c r="DF204" s="14">
        <f>SUMIFS('Cluster 15 Data'!$G:$G,'Cluster 15 Data'!$Q:$Q,$B204,'Cluster 15 Data'!$S:$S,$C204,'Cluster 15 Data'!$E:$E,"Offshore Wind",'Cluster 15 Data'!$N:$N,"&lt;="&amp;$DA$2)</f>
        <v>0</v>
      </c>
      <c r="DG204" s="97">
        <v>0</v>
      </c>
    </row>
    <row r="205" spans="1:111" x14ac:dyDescent="0.2">
      <c r="A205" s="14" t="s">
        <v>66</v>
      </c>
      <c r="B205" s="14" t="s">
        <v>219</v>
      </c>
      <c r="C205" s="14">
        <v>500</v>
      </c>
      <c r="Q205" s="14">
        <f>SUMIFS('CAISO Queue Data'!BJ:BJ,'CAISO Queue Data'!$AU:$AU,$B205,'CAISO Queue Data'!$AV:$AV,$C205,'CAISO Queue Data'!$AG:$AG,"Executed")</f>
        <v>0</v>
      </c>
      <c r="R205" s="14">
        <f>SUMIFS('CAISO Queue Data'!BK:BK,'CAISO Queue Data'!$AU:$AU,$B205,'CAISO Queue Data'!$AV:$AV,$C205,'CAISO Queue Data'!$AG:$AG,"Executed")</f>
        <v>0</v>
      </c>
      <c r="S205" s="14">
        <f>SUMIFS('CAISO Queue Data'!BL:BL,'CAISO Queue Data'!$AU:$AU,$B205,'CAISO Queue Data'!$AV:$AV,$C205,'CAISO Queue Data'!$AG:$AG,"Executed")</f>
        <v>0</v>
      </c>
      <c r="T205" s="14">
        <f>SUMIFS('CAISO Queue Data'!BM:BM,'CAISO Queue Data'!$AU:$AU,$B205,'CAISO Queue Data'!$AV:$AV,$C205,'CAISO Queue Data'!$AG:$AG,"Executed")</f>
        <v>0</v>
      </c>
      <c r="U205" s="14">
        <f>SUMIFS('CAISO Queue Data'!BN:BN,'CAISO Queue Data'!$AU:$AU,$B205,'CAISO Queue Data'!$AV:$AV,$C205,'CAISO Queue Data'!$AG:$AG,"Executed")</f>
        <v>0</v>
      </c>
      <c r="V205" s="14">
        <f>SUMIFS('CAISO Queue Data'!BO:BO,'CAISO Queue Data'!$AU:$AU,$B205,'CAISO Queue Data'!$AV:$AV,$C205,'CAISO Queue Data'!$AG:$AG,"Executed")</f>
        <v>0</v>
      </c>
      <c r="W205" s="14">
        <f>SUMIFS('CAISO Queue Data'!BP:BP,'CAISO Queue Data'!$AU:$AU,$B205,'CAISO Queue Data'!$AV:$AV,$C205,'CAISO Queue Data'!$AG:$AG,"Executed")</f>
        <v>0</v>
      </c>
      <c r="X205" s="14">
        <f>SUMIFS('CAISO Queue Data'!BQ:BQ,'CAISO Queue Data'!$AU:$AU,$B205,'CAISO Queue Data'!$AV:$AV,$C205,'CAISO Queue Data'!$AG:$AG,"Executed")</f>
        <v>0</v>
      </c>
      <c r="Y205" s="14">
        <f>SUMIFS('CAISO Queue Data'!BR:BR,'CAISO Queue Data'!$AU:$AU,$B205,'CAISO Queue Data'!$AV:$AV,$C205,'CAISO Queue Data'!$AG:$AG,"Executed")</f>
        <v>0</v>
      </c>
      <c r="Z205" s="14">
        <f>SUMIFS('CAISO Queue Data'!BS:BS,'CAISO Queue Data'!$AU:$AU,$B205,'CAISO Queue Data'!$AV:$AV,$C205,'CAISO Queue Data'!$AG:$AG,"Executed")</f>
        <v>0</v>
      </c>
      <c r="AA205" s="14">
        <f>SUMIFS('CAISO Queue Data'!BT:BT,'CAISO Queue Data'!$AU:$AU,$B205,'CAISO Queue Data'!$AV:$AV,$C205,'CAISO Queue Data'!$AG:$AG,"Executed")</f>
        <v>0</v>
      </c>
      <c r="AB205" s="14">
        <f>SUMIFS('CAISO Queue Data'!BU:BU,'CAISO Queue Data'!$AU:$AU,$B205,'CAISO Queue Data'!$AV:$AV,$C205,'CAISO Queue Data'!$AG:$AG,"Executed")</f>
        <v>0</v>
      </c>
      <c r="AD205" s="14">
        <f>SUMIFS('CAISO Queue Data'!BJ:BJ,'CAISO Queue Data'!$AU:$AU,$B205,'CAISO Queue Data'!$AV:$AV,$C205,'CAISO Queue Data'!$AF:$AF,"&lt;&gt;"&amp;"")</f>
        <v>0</v>
      </c>
      <c r="AE205" s="14">
        <f>SUMIFS('CAISO Queue Data'!BK:BK,'CAISO Queue Data'!$AU:$AU,$B205,'CAISO Queue Data'!$AV:$AV,$C205,'CAISO Queue Data'!$AF:$AF,"&lt;&gt;"&amp;"")</f>
        <v>0</v>
      </c>
      <c r="AF205" s="14">
        <f>SUMIFS('CAISO Queue Data'!BL:BL,'CAISO Queue Data'!$AU:$AU,$B205,'CAISO Queue Data'!$AV:$AV,$C205,'CAISO Queue Data'!$AF:$AF,"&lt;&gt;"&amp;"")</f>
        <v>0</v>
      </c>
      <c r="AG205" s="14">
        <f>SUMIFS('CAISO Queue Data'!BM:BM,'CAISO Queue Data'!$AU:$AU,$B205,'CAISO Queue Data'!$AV:$AV,$C205,'CAISO Queue Data'!$AF:$AF,"&lt;&gt;"&amp;"")</f>
        <v>0</v>
      </c>
      <c r="AH205" s="14">
        <f>SUMIFS('CAISO Queue Data'!BN:BN,'CAISO Queue Data'!$AU:$AU,$B205,'CAISO Queue Data'!$AV:$AV,$C205,'CAISO Queue Data'!$AF:$AF,"&lt;&gt;"&amp;"")</f>
        <v>0</v>
      </c>
      <c r="AI205" s="14">
        <f>SUMIFS('CAISO Queue Data'!BO:BO,'CAISO Queue Data'!$AU:$AU,$B205,'CAISO Queue Data'!$AV:$AV,$C205,'CAISO Queue Data'!$AF:$AF,"&lt;&gt;"&amp;"")</f>
        <v>0</v>
      </c>
      <c r="AJ205" s="14">
        <f>SUMIFS('CAISO Queue Data'!BP:BP,'CAISO Queue Data'!$AU:$AU,$B205,'CAISO Queue Data'!$AV:$AV,$C205,'CAISO Queue Data'!$AF:$AF,"&lt;&gt;"&amp;"")</f>
        <v>0</v>
      </c>
      <c r="AK205" s="14">
        <f>SUMIFS('CAISO Queue Data'!BQ:BQ,'CAISO Queue Data'!$AU:$AU,$B205,'CAISO Queue Data'!$AV:$AV,$C205,'CAISO Queue Data'!$AF:$AF,"&lt;&gt;"&amp;"")</f>
        <v>0</v>
      </c>
      <c r="AL205" s="14">
        <f>SUMIFS('CAISO Queue Data'!BR:BR,'CAISO Queue Data'!$AU:$AU,$B205,'CAISO Queue Data'!$AV:$AV,$C205,'CAISO Queue Data'!$AF:$AF,"&lt;&gt;"&amp;"")</f>
        <v>0</v>
      </c>
      <c r="AM205" s="14">
        <f>SUMIFS('CAISO Queue Data'!BS:BS,'CAISO Queue Data'!$AU:$AU,$B205,'CAISO Queue Data'!$AV:$AV,$C205,'CAISO Queue Data'!$AF:$AF,"&lt;&gt;"&amp;"")</f>
        <v>0</v>
      </c>
      <c r="AN205" s="14">
        <f>SUMIFS('CAISO Queue Data'!BT:BT,'CAISO Queue Data'!$AU:$AU,$B205,'CAISO Queue Data'!$AV:$AV,$C205,'CAISO Queue Data'!$AF:$AF,"&lt;&gt;"&amp;"")</f>
        <v>0</v>
      </c>
      <c r="AO205" s="14">
        <f>SUMIFS('CAISO Queue Data'!BU:BU,'CAISO Queue Data'!$AU:$AU,$B205,'CAISO Queue Data'!$AV:$AV,$C205,'CAISO Queue Data'!$AF:$AF,"&lt;&gt;"&amp;"")</f>
        <v>0</v>
      </c>
      <c r="AQ205" s="14">
        <f>SUMIFS('CAISO Queue Data'!BJ:BJ,'CAISO Queue Data'!$AU:$AU,$B205,'CAISO Queue Data'!$AV:$AV,$C205)</f>
        <v>0</v>
      </c>
      <c r="AR205" s="14">
        <f>SUMIFS('CAISO Queue Data'!BK:BK,'CAISO Queue Data'!$AU:$AU,$B205,'CAISO Queue Data'!$AV:$AV,$C205)</f>
        <v>0</v>
      </c>
      <c r="AS205" s="14">
        <f>SUMIFS('CAISO Queue Data'!BL:BL,'CAISO Queue Data'!$AU:$AU,$B205,'CAISO Queue Data'!$AV:$AV,$C205)</f>
        <v>0</v>
      </c>
      <c r="AT205" s="14">
        <f>SUMIFS('CAISO Queue Data'!BM:BM,'CAISO Queue Data'!$AU:$AU,$B205,'CAISO Queue Data'!$AV:$AV,$C205)</f>
        <v>0</v>
      </c>
      <c r="AU205" s="14">
        <f>SUMIFS('CAISO Queue Data'!BN:BN,'CAISO Queue Data'!$AU:$AU,$B205,'CAISO Queue Data'!$AV:$AV,$C205)</f>
        <v>0</v>
      </c>
      <c r="AV205" s="14">
        <f>SUMIFS('CAISO Queue Data'!BO:BO,'CAISO Queue Data'!$AU:$AU,$B205,'CAISO Queue Data'!$AV:$AV,$C205)</f>
        <v>0</v>
      </c>
      <c r="AW205" s="14">
        <f>SUMIFS('CAISO Queue Data'!BP:BP,'CAISO Queue Data'!$AU:$AU,$B205,'CAISO Queue Data'!$AV:$AV,$C205)</f>
        <v>0</v>
      </c>
      <c r="AX205" s="14">
        <f>SUMIFS('CAISO Queue Data'!BQ:BQ,'CAISO Queue Data'!$AU:$AU,$B205,'CAISO Queue Data'!$AV:$AV,$C205)</f>
        <v>0</v>
      </c>
      <c r="AY205" s="14">
        <f>SUMIFS('CAISO Queue Data'!BR:BR,'CAISO Queue Data'!$AU:$AU,$B205,'CAISO Queue Data'!$AV:$AV,$C205)</f>
        <v>0</v>
      </c>
      <c r="AZ205" s="14">
        <f>SUMIFS('CAISO Queue Data'!BS:BS,'CAISO Queue Data'!$AU:$AU,$B205,'CAISO Queue Data'!$AV:$AV,$C205)</f>
        <v>0</v>
      </c>
      <c r="BA205" s="14">
        <f>SUMIFS('CAISO Queue Data'!BT:BT,'CAISO Queue Data'!$AU:$AU,$B205,'CAISO Queue Data'!$AV:$AV,$C205)</f>
        <v>0</v>
      </c>
      <c r="BB205" s="14">
        <f>SUMIFS('CAISO Queue Data'!BU:BU,'CAISO Queue Data'!$AU:$AU,$B205,'CAISO Queue Data'!$AV:$AV,$C205)</f>
        <v>0</v>
      </c>
      <c r="BD205" s="14">
        <v>0</v>
      </c>
      <c r="BE205" s="14">
        <v>0</v>
      </c>
      <c r="BF205" s="14">
        <v>0</v>
      </c>
      <c r="BG205" s="14">
        <v>0</v>
      </c>
      <c r="BH205" s="14">
        <v>0</v>
      </c>
      <c r="BI205" s="14">
        <v>0</v>
      </c>
      <c r="BJ205" s="14">
        <v>0</v>
      </c>
      <c r="BK205" s="14">
        <v>0</v>
      </c>
      <c r="BL205" s="14">
        <v>0</v>
      </c>
      <c r="BM205" s="14">
        <v>0</v>
      </c>
      <c r="BN205" s="14">
        <v>0</v>
      </c>
      <c r="BO205" s="14">
        <v>0</v>
      </c>
      <c r="BQ205" s="14">
        <f>SUMIFS('CAISO Queue Data'!BJ:BJ,'CAISO Queue Data'!$AU:$AU,$B205,'CAISO Queue Data'!$AV:$AV,$C205,'CAISO Queue Data'!$AF:$AF,"&lt;&gt;"&amp;"",'CAISO Queue Data'!$AQ:$AQ,"&lt;="&amp;$BF$2)</f>
        <v>0</v>
      </c>
      <c r="BR205" s="14">
        <f>SUMIFS('CAISO Queue Data'!BK:BK,'CAISO Queue Data'!$AU:$AU,$B205,'CAISO Queue Data'!$AV:$AV,$C205,'CAISO Queue Data'!$AF:$AF,"&lt;&gt;"&amp;"",'CAISO Queue Data'!$AQ:$AQ,"&lt;="&amp;$BF$2)</f>
        <v>0</v>
      </c>
      <c r="BS205" s="14">
        <f>SUMIFS('CAISO Queue Data'!BL:BL,'CAISO Queue Data'!$AU:$AU,$B205,'CAISO Queue Data'!$AV:$AV,$C205,'CAISO Queue Data'!$AF:$AF,"&lt;&gt;"&amp;"",'CAISO Queue Data'!$AQ:$AQ,"&lt;="&amp;$BF$2)</f>
        <v>0</v>
      </c>
      <c r="BT205" s="14">
        <f>SUMIFS('CAISO Queue Data'!BM:BM,'CAISO Queue Data'!$AU:$AU,$B205,'CAISO Queue Data'!$AV:$AV,$C205,'CAISO Queue Data'!$AF:$AF,"&lt;&gt;"&amp;"",'CAISO Queue Data'!$AQ:$AQ,"&lt;="&amp;$BF$2)</f>
        <v>0</v>
      </c>
      <c r="BU205" s="14">
        <f>SUMIFS('CAISO Queue Data'!BN:BN,'CAISO Queue Data'!$AU:$AU,$B205,'CAISO Queue Data'!$AV:$AV,$C205,'CAISO Queue Data'!$AF:$AF,"&lt;&gt;"&amp;"",'CAISO Queue Data'!$AQ:$AQ,"&lt;="&amp;$BF$2)</f>
        <v>0</v>
      </c>
      <c r="BV205" s="14">
        <f>SUMIFS('CAISO Queue Data'!BO:BO,'CAISO Queue Data'!$AU:$AU,$B205,'CAISO Queue Data'!$AV:$AV,$C205,'CAISO Queue Data'!$AF:$AF,"&lt;&gt;"&amp;"",'CAISO Queue Data'!$AQ:$AQ,"&lt;="&amp;$BF$2)</f>
        <v>0</v>
      </c>
      <c r="BW205" s="14">
        <f>SUMIFS('CAISO Queue Data'!BP:BP,'CAISO Queue Data'!$AU:$AU,$B205,'CAISO Queue Data'!$AV:$AV,$C205,'CAISO Queue Data'!$AF:$AF,"&lt;&gt;"&amp;"",'CAISO Queue Data'!$AQ:$AQ,"&lt;="&amp;$BF$2)</f>
        <v>0</v>
      </c>
      <c r="BX205" s="14">
        <f>SUMIFS('CAISO Queue Data'!BQ:BQ,'CAISO Queue Data'!$AU:$AU,$B205,'CAISO Queue Data'!$AV:$AV,$C205,'CAISO Queue Data'!$AF:$AF,"&lt;&gt;"&amp;"",'CAISO Queue Data'!$AQ:$AQ,"&lt;="&amp;$BF$2)</f>
        <v>0</v>
      </c>
      <c r="BY205" s="14">
        <f>SUMIFS('CAISO Queue Data'!BR:BR,'CAISO Queue Data'!$AU:$AU,$B205,'CAISO Queue Data'!$AV:$AV,$C205,'CAISO Queue Data'!$AF:$AF,"&lt;&gt;"&amp;"",'CAISO Queue Data'!$AQ:$AQ,"&lt;="&amp;$BF$2)</f>
        <v>0</v>
      </c>
      <c r="BZ205" s="14">
        <f>SUMIFS('CAISO Queue Data'!BS:BS,'CAISO Queue Data'!$AU:$AU,$B205,'CAISO Queue Data'!$AV:$AV,$C205,'CAISO Queue Data'!$AF:$AF,"&lt;&gt;"&amp;"",'CAISO Queue Data'!$AQ:$AQ,"&lt;="&amp;$BF$2)</f>
        <v>0</v>
      </c>
      <c r="CA205" s="14">
        <f>SUMIFS('CAISO Queue Data'!BT:BT,'CAISO Queue Data'!$AU:$AU,$B205,'CAISO Queue Data'!$AV:$AV,$C205,'CAISO Queue Data'!$AF:$AF,"&lt;&gt;"&amp;"",'CAISO Queue Data'!$AQ:$AQ,"&lt;="&amp;$BF$2)</f>
        <v>0</v>
      </c>
      <c r="CB205" s="14">
        <f>SUMIFS('CAISO Queue Data'!BU:BU,'CAISO Queue Data'!$AU:$AU,$B205,'CAISO Queue Data'!$AV:$AV,$C205,'CAISO Queue Data'!$AF:$AF,"&lt;&gt;"&amp;"",'CAISO Queue Data'!$AQ:$AQ,"&lt;="&amp;$BF$2)</f>
        <v>0</v>
      </c>
      <c r="CD205" s="14">
        <f>SUMIFS('CAISO Queue Data'!BJ:BJ,'CAISO Queue Data'!$AU:$AU,$B205,'CAISO Queue Data'!$AV:$AV,$C205,'CAISO Queue Data'!$AQ:$AQ,"&lt;="&amp;$BF$2)</f>
        <v>0</v>
      </c>
      <c r="CE205" s="14">
        <f>SUMIFS('CAISO Queue Data'!BK:BK,'CAISO Queue Data'!$AU:$AU,$B205,'CAISO Queue Data'!$AV:$AV,$C205,'CAISO Queue Data'!$AQ:$AQ,"&lt;="&amp;$BF$2)</f>
        <v>0</v>
      </c>
      <c r="CF205" s="14">
        <f>SUMIFS('CAISO Queue Data'!BL:BL,'CAISO Queue Data'!$AU:$AU,$B205,'CAISO Queue Data'!$AV:$AV,$C205,'CAISO Queue Data'!$AQ:$AQ,"&lt;="&amp;$BF$2)</f>
        <v>0</v>
      </c>
      <c r="CG205" s="14">
        <f>SUMIFS('CAISO Queue Data'!BM:BM,'CAISO Queue Data'!$AU:$AU,$B205,'CAISO Queue Data'!$AV:$AV,$C205,'CAISO Queue Data'!$AQ:$AQ,"&lt;="&amp;$BF$2)</f>
        <v>0</v>
      </c>
      <c r="CH205" s="14">
        <f>SUMIFS('CAISO Queue Data'!BN:BN,'CAISO Queue Data'!$AU:$AU,$B205,'CAISO Queue Data'!$AV:$AV,$C205,'CAISO Queue Data'!$AQ:$AQ,"&lt;="&amp;$BF$2)</f>
        <v>0</v>
      </c>
      <c r="CI205" s="14">
        <f>SUMIFS('CAISO Queue Data'!BO:BO,'CAISO Queue Data'!$AU:$AU,$B205,'CAISO Queue Data'!$AV:$AV,$C205,'CAISO Queue Data'!$AQ:$AQ,"&lt;="&amp;$BF$2)</f>
        <v>0</v>
      </c>
      <c r="CJ205" s="14">
        <f>SUMIFS('CAISO Queue Data'!BP:BP,'CAISO Queue Data'!$AU:$AU,$B205,'CAISO Queue Data'!$AV:$AV,$C205,'CAISO Queue Data'!$AQ:$AQ,"&lt;="&amp;$BF$2)</f>
        <v>0</v>
      </c>
      <c r="CK205" s="14">
        <f>SUMIFS('CAISO Queue Data'!BQ:BQ,'CAISO Queue Data'!$AU:$AU,$B205,'CAISO Queue Data'!$AV:$AV,$C205,'CAISO Queue Data'!$AQ:$AQ,"&lt;="&amp;$BF$2)</f>
        <v>0</v>
      </c>
      <c r="CL205" s="14">
        <f>SUMIFS('CAISO Queue Data'!BR:BR,'CAISO Queue Data'!$AU:$AU,$B205,'CAISO Queue Data'!$AV:$AV,$C205,'CAISO Queue Data'!$AQ:$AQ,"&lt;="&amp;$BF$2)</f>
        <v>0</v>
      </c>
      <c r="CM205" s="14">
        <f>SUMIFS('CAISO Queue Data'!BS:BS,'CAISO Queue Data'!$AU:$AU,$B205,'CAISO Queue Data'!$AV:$AV,$C205,'CAISO Queue Data'!$AQ:$AQ,"&lt;="&amp;$BF$2)</f>
        <v>0</v>
      </c>
      <c r="CN205" s="14">
        <f>SUMIFS('CAISO Queue Data'!BT:BT,'CAISO Queue Data'!$AU:$AU,$B205,'CAISO Queue Data'!$AV:$AV,$C205,'CAISO Queue Data'!$AQ:$AQ,"&lt;="&amp;$BF$2)</f>
        <v>0</v>
      </c>
      <c r="CO205" s="14">
        <f>SUMIFS('CAISO Queue Data'!BU:BU,'CAISO Queue Data'!$AU:$AU,$B205,'CAISO Queue Data'!$AV:$AV,$C205,'CAISO Queue Data'!$AQ:$AQ,"&lt;="&amp;$BF$2)</f>
        <v>0</v>
      </c>
      <c r="CQ205" s="14">
        <f>SUMIFS('Cluster 15 Data'!$G:$G,'Cluster 15 Data'!$Q:$Q,$B205,'Cluster 15 Data'!$S:$S,$C205,'Cluster 15 Data'!$E:$E,"Storage")</f>
        <v>0</v>
      </c>
      <c r="CR205" s="14">
        <f>SUMIFS('Cluster 15 Data'!$G:$G,'Cluster 15 Data'!$Q:$Q,$B205,'Cluster 15 Data'!$S:$S,$C205,'Cluster 15 Data'!$E:$E,"A-CAES")</f>
        <v>0</v>
      </c>
      <c r="CS205" s="14">
        <f>SUMIFS('Cluster 15 Data'!$G:$G,'Cluster 15 Data'!$Q:$Q,$B205,'Cluster 15 Data'!$S:$S,$C205,'Cluster 15 Data'!$E:$E,"Solar")</f>
        <v>0</v>
      </c>
      <c r="CT205" s="14">
        <f>SUMIFS('Cluster 15 Data'!$G:$G,'Cluster 15 Data'!$Q:$Q,$B205,'Cluster 15 Data'!$S:$S,$C205,'Cluster 15 Data'!$E:$E,"Geothermal")</f>
        <v>0</v>
      </c>
      <c r="CU205" s="14">
        <f>SUMIFS('Cluster 15 Data'!$G:$G,'Cluster 15 Data'!$Q:$Q,$B205,'Cluster 15 Data'!$S:$S,$C205,'Cluster 15 Data'!$E:$E,"Biomass")</f>
        <v>0</v>
      </c>
      <c r="CV205" s="14">
        <f>SUMIFS('Cluster 15 Data'!$G:$G,'Cluster 15 Data'!$Q:$Q,$B205,'Cluster 15 Data'!$S:$S,$C205,'Cluster 15 Data'!$E:$E,"Wind")</f>
        <v>0</v>
      </c>
      <c r="CW205" s="14">
        <f>SUMIFS('Cluster 15 Data'!$G:$G,'Cluster 15 Data'!$Q:$Q,$B205,'Cluster 15 Data'!$S:$S,$C205,'Cluster 15 Data'!$E:$E,"Offshore Wind")</f>
        <v>0</v>
      </c>
      <c r="CX205" s="97">
        <f>SUMIFS('Cluster 15 Data'!$G:$G,'Cluster 15 Data'!$Q:$Q,$B205,'Cluster 15 Data'!$S:$S,$C205,'Cluster 15 Data'!$E:$E,"Storage")</f>
        <v>0</v>
      </c>
      <c r="CZ205" s="14">
        <f>SUMIFS('Cluster 15 Data'!$G:$G,'Cluster 15 Data'!$Q:$Q,$B205,'Cluster 15 Data'!$S:$S,$C205,'Cluster 15 Data'!$E:$E,"Storage",'Cluster 15 Data'!$N:$N,"&lt;="&amp;$DA$2)</f>
        <v>0</v>
      </c>
      <c r="DA205" s="14">
        <f>SUMIFS('Cluster 15 Data'!$G:$G,'Cluster 15 Data'!$Q:$Q,$B205,'Cluster 15 Data'!$S:$S,$C205,'Cluster 15 Data'!$E:$E,"A-CAES",'Cluster 15 Data'!$N:$N,"&lt;="&amp;$DA$2)</f>
        <v>0</v>
      </c>
      <c r="DB205" s="14">
        <f>SUMIFS('Cluster 15 Data'!$G:$G,'Cluster 15 Data'!$Q:$Q,$B205,'Cluster 15 Data'!$S:$S,$C205,'Cluster 15 Data'!$E:$E,"Solar",'Cluster 15 Data'!$N:$N,"&lt;="&amp;$DA$2)</f>
        <v>0</v>
      </c>
      <c r="DC205" s="14">
        <f>SUMIFS('Cluster 15 Data'!$G:$G,'Cluster 15 Data'!$Q:$Q,$B205,'Cluster 15 Data'!$S:$S,$C205,'Cluster 15 Data'!$E:$E,"Geothermal",'Cluster 15 Data'!$N:$N,"&lt;="&amp;$DA$2)</f>
        <v>0</v>
      </c>
      <c r="DD205" s="14">
        <f>SUMIFS('Cluster 15 Data'!$G:$G,'Cluster 15 Data'!$Q:$Q,$B205,'Cluster 15 Data'!$S:$S,$C205,'Cluster 15 Data'!$E:$E,"Biomass",'Cluster 15 Data'!$N:$N,"&lt;="&amp;$DA$2)</f>
        <v>0</v>
      </c>
      <c r="DE205" s="14">
        <f>SUMIFS('Cluster 15 Data'!$G:$G,'Cluster 15 Data'!$Q:$Q,$B205,'Cluster 15 Data'!$S:$S,$C205,'Cluster 15 Data'!$E:$E,"Wind",'Cluster 15 Data'!$N:$N,"&lt;="&amp;$DA$2)</f>
        <v>0</v>
      </c>
      <c r="DF205" s="14">
        <f>SUMIFS('Cluster 15 Data'!$G:$G,'Cluster 15 Data'!$Q:$Q,$B205,'Cluster 15 Data'!$S:$S,$C205,'Cluster 15 Data'!$E:$E,"Offshore Wind",'Cluster 15 Data'!$N:$N,"&lt;="&amp;$DA$2)</f>
        <v>0</v>
      </c>
      <c r="DG205" s="97">
        <v>0</v>
      </c>
    </row>
    <row r="206" spans="1:111" x14ac:dyDescent="0.2">
      <c r="A206" s="14" t="s">
        <v>57</v>
      </c>
      <c r="B206" s="14" t="s">
        <v>220</v>
      </c>
      <c r="C206" s="14">
        <v>115</v>
      </c>
      <c r="Q206" s="14">
        <f>SUMIFS('CAISO Queue Data'!BJ:BJ,'CAISO Queue Data'!$AU:$AU,$B206,'CAISO Queue Data'!$AV:$AV,$C206,'CAISO Queue Data'!$AG:$AG,"Executed")</f>
        <v>0</v>
      </c>
      <c r="R206" s="14">
        <f>SUMIFS('CAISO Queue Data'!BK:BK,'CAISO Queue Data'!$AU:$AU,$B206,'CAISO Queue Data'!$AV:$AV,$C206,'CAISO Queue Data'!$AG:$AG,"Executed")</f>
        <v>0</v>
      </c>
      <c r="S206" s="14">
        <f>SUMIFS('CAISO Queue Data'!BL:BL,'CAISO Queue Data'!$AU:$AU,$B206,'CAISO Queue Data'!$AV:$AV,$C206,'CAISO Queue Data'!$AG:$AG,"Executed")</f>
        <v>0</v>
      </c>
      <c r="T206" s="14">
        <f>SUMIFS('CAISO Queue Data'!BM:BM,'CAISO Queue Data'!$AU:$AU,$B206,'CAISO Queue Data'!$AV:$AV,$C206,'CAISO Queue Data'!$AG:$AG,"Executed")</f>
        <v>0</v>
      </c>
      <c r="U206" s="14">
        <f>SUMIFS('CAISO Queue Data'!BN:BN,'CAISO Queue Data'!$AU:$AU,$B206,'CAISO Queue Data'!$AV:$AV,$C206,'CAISO Queue Data'!$AG:$AG,"Executed")</f>
        <v>0</v>
      </c>
      <c r="V206" s="14">
        <f>SUMIFS('CAISO Queue Data'!BO:BO,'CAISO Queue Data'!$AU:$AU,$B206,'CAISO Queue Data'!$AV:$AV,$C206,'CAISO Queue Data'!$AG:$AG,"Executed")</f>
        <v>0</v>
      </c>
      <c r="W206" s="14">
        <f>SUMIFS('CAISO Queue Data'!BP:BP,'CAISO Queue Data'!$AU:$AU,$B206,'CAISO Queue Data'!$AV:$AV,$C206,'CAISO Queue Data'!$AG:$AG,"Executed")</f>
        <v>0</v>
      </c>
      <c r="X206" s="14">
        <f>SUMIFS('CAISO Queue Data'!BQ:BQ,'CAISO Queue Data'!$AU:$AU,$B206,'CAISO Queue Data'!$AV:$AV,$C206,'CAISO Queue Data'!$AG:$AG,"Executed")</f>
        <v>0</v>
      </c>
      <c r="Y206" s="14">
        <f>SUMIFS('CAISO Queue Data'!BR:BR,'CAISO Queue Data'!$AU:$AU,$B206,'CAISO Queue Data'!$AV:$AV,$C206,'CAISO Queue Data'!$AG:$AG,"Executed")</f>
        <v>0</v>
      </c>
      <c r="Z206" s="14">
        <f>SUMIFS('CAISO Queue Data'!BS:BS,'CAISO Queue Data'!$AU:$AU,$B206,'CAISO Queue Data'!$AV:$AV,$C206,'CAISO Queue Data'!$AG:$AG,"Executed")</f>
        <v>0</v>
      </c>
      <c r="AA206" s="14">
        <f>SUMIFS('CAISO Queue Data'!BT:BT,'CAISO Queue Data'!$AU:$AU,$B206,'CAISO Queue Data'!$AV:$AV,$C206,'CAISO Queue Data'!$AG:$AG,"Executed")</f>
        <v>0</v>
      </c>
      <c r="AB206" s="14">
        <f>SUMIFS('CAISO Queue Data'!BU:BU,'CAISO Queue Data'!$AU:$AU,$B206,'CAISO Queue Data'!$AV:$AV,$C206,'CAISO Queue Data'!$AG:$AG,"Executed")</f>
        <v>0</v>
      </c>
      <c r="AD206" s="14">
        <f>SUMIFS('CAISO Queue Data'!BJ:BJ,'CAISO Queue Data'!$AU:$AU,$B206,'CAISO Queue Data'!$AV:$AV,$C206,'CAISO Queue Data'!$AF:$AF,"&lt;&gt;"&amp;"")</f>
        <v>0</v>
      </c>
      <c r="AE206" s="14">
        <f>SUMIFS('CAISO Queue Data'!BK:BK,'CAISO Queue Data'!$AU:$AU,$B206,'CAISO Queue Data'!$AV:$AV,$C206,'CAISO Queue Data'!$AF:$AF,"&lt;&gt;"&amp;"")</f>
        <v>0</v>
      </c>
      <c r="AF206" s="14">
        <f>SUMIFS('CAISO Queue Data'!BL:BL,'CAISO Queue Data'!$AU:$AU,$B206,'CAISO Queue Data'!$AV:$AV,$C206,'CAISO Queue Data'!$AF:$AF,"&lt;&gt;"&amp;"")</f>
        <v>0</v>
      </c>
      <c r="AG206" s="14">
        <f>SUMIFS('CAISO Queue Data'!BM:BM,'CAISO Queue Data'!$AU:$AU,$B206,'CAISO Queue Data'!$AV:$AV,$C206,'CAISO Queue Data'!$AF:$AF,"&lt;&gt;"&amp;"")</f>
        <v>0</v>
      </c>
      <c r="AH206" s="14">
        <f>SUMIFS('CAISO Queue Data'!BN:BN,'CAISO Queue Data'!$AU:$AU,$B206,'CAISO Queue Data'!$AV:$AV,$C206,'CAISO Queue Data'!$AF:$AF,"&lt;&gt;"&amp;"")</f>
        <v>0</v>
      </c>
      <c r="AI206" s="14">
        <f>SUMIFS('CAISO Queue Data'!BO:BO,'CAISO Queue Data'!$AU:$AU,$B206,'CAISO Queue Data'!$AV:$AV,$C206,'CAISO Queue Data'!$AF:$AF,"&lt;&gt;"&amp;"")</f>
        <v>0</v>
      </c>
      <c r="AJ206" s="14">
        <f>SUMIFS('CAISO Queue Data'!BP:BP,'CAISO Queue Data'!$AU:$AU,$B206,'CAISO Queue Data'!$AV:$AV,$C206,'CAISO Queue Data'!$AF:$AF,"&lt;&gt;"&amp;"")</f>
        <v>0</v>
      </c>
      <c r="AK206" s="14">
        <f>SUMIFS('CAISO Queue Data'!BQ:BQ,'CAISO Queue Data'!$AU:$AU,$B206,'CAISO Queue Data'!$AV:$AV,$C206,'CAISO Queue Data'!$AF:$AF,"&lt;&gt;"&amp;"")</f>
        <v>0</v>
      </c>
      <c r="AL206" s="14">
        <f>SUMIFS('CAISO Queue Data'!BR:BR,'CAISO Queue Data'!$AU:$AU,$B206,'CAISO Queue Data'!$AV:$AV,$C206,'CAISO Queue Data'!$AF:$AF,"&lt;&gt;"&amp;"")</f>
        <v>0</v>
      </c>
      <c r="AM206" s="14">
        <f>SUMIFS('CAISO Queue Data'!BS:BS,'CAISO Queue Data'!$AU:$AU,$B206,'CAISO Queue Data'!$AV:$AV,$C206,'CAISO Queue Data'!$AF:$AF,"&lt;&gt;"&amp;"")</f>
        <v>0</v>
      </c>
      <c r="AN206" s="14">
        <f>SUMIFS('CAISO Queue Data'!BT:BT,'CAISO Queue Data'!$AU:$AU,$B206,'CAISO Queue Data'!$AV:$AV,$C206,'CAISO Queue Data'!$AF:$AF,"&lt;&gt;"&amp;"")</f>
        <v>0</v>
      </c>
      <c r="AO206" s="14">
        <f>SUMIFS('CAISO Queue Data'!BU:BU,'CAISO Queue Data'!$AU:$AU,$B206,'CAISO Queue Data'!$AV:$AV,$C206,'CAISO Queue Data'!$AF:$AF,"&lt;&gt;"&amp;"")</f>
        <v>0</v>
      </c>
      <c r="AQ206" s="14">
        <f>SUMIFS('CAISO Queue Data'!BJ:BJ,'CAISO Queue Data'!$AU:$AU,$B206,'CAISO Queue Data'!$AV:$AV,$C206)</f>
        <v>0</v>
      </c>
      <c r="AR206" s="14">
        <f>SUMIFS('CAISO Queue Data'!BK:BK,'CAISO Queue Data'!$AU:$AU,$B206,'CAISO Queue Data'!$AV:$AV,$C206)</f>
        <v>0</v>
      </c>
      <c r="AS206" s="14">
        <f>SUMIFS('CAISO Queue Data'!BL:BL,'CAISO Queue Data'!$AU:$AU,$B206,'CAISO Queue Data'!$AV:$AV,$C206)</f>
        <v>0</v>
      </c>
      <c r="AT206" s="14">
        <f>SUMIFS('CAISO Queue Data'!BM:BM,'CAISO Queue Data'!$AU:$AU,$B206,'CAISO Queue Data'!$AV:$AV,$C206)</f>
        <v>0</v>
      </c>
      <c r="AU206" s="14">
        <f>SUMIFS('CAISO Queue Data'!BN:BN,'CAISO Queue Data'!$AU:$AU,$B206,'CAISO Queue Data'!$AV:$AV,$C206)</f>
        <v>0</v>
      </c>
      <c r="AV206" s="14">
        <f>SUMIFS('CAISO Queue Data'!BO:BO,'CAISO Queue Data'!$AU:$AU,$B206,'CAISO Queue Data'!$AV:$AV,$C206)</f>
        <v>0</v>
      </c>
      <c r="AW206" s="14">
        <f>SUMIFS('CAISO Queue Data'!BP:BP,'CAISO Queue Data'!$AU:$AU,$B206,'CAISO Queue Data'!$AV:$AV,$C206)</f>
        <v>0</v>
      </c>
      <c r="AX206" s="14">
        <f>SUMIFS('CAISO Queue Data'!BQ:BQ,'CAISO Queue Data'!$AU:$AU,$B206,'CAISO Queue Data'!$AV:$AV,$C206)</f>
        <v>0</v>
      </c>
      <c r="AY206" s="14">
        <f>SUMIFS('CAISO Queue Data'!BR:BR,'CAISO Queue Data'!$AU:$AU,$B206,'CAISO Queue Data'!$AV:$AV,$C206)</f>
        <v>0</v>
      </c>
      <c r="AZ206" s="14">
        <f>SUMIFS('CAISO Queue Data'!BS:BS,'CAISO Queue Data'!$AU:$AU,$B206,'CAISO Queue Data'!$AV:$AV,$C206)</f>
        <v>0</v>
      </c>
      <c r="BA206" s="14">
        <f>SUMIFS('CAISO Queue Data'!BT:BT,'CAISO Queue Data'!$AU:$AU,$B206,'CAISO Queue Data'!$AV:$AV,$C206)</f>
        <v>0</v>
      </c>
      <c r="BB206" s="14">
        <f>SUMIFS('CAISO Queue Data'!BU:BU,'CAISO Queue Data'!$AU:$AU,$B206,'CAISO Queue Data'!$AV:$AV,$C206)</f>
        <v>0</v>
      </c>
      <c r="BD206" s="14">
        <v>0</v>
      </c>
      <c r="BE206" s="14">
        <v>0</v>
      </c>
      <c r="BF206" s="14">
        <v>0</v>
      </c>
      <c r="BG206" s="14">
        <v>0</v>
      </c>
      <c r="BH206" s="14">
        <v>0</v>
      </c>
      <c r="BI206" s="14">
        <v>0</v>
      </c>
      <c r="BJ206" s="14">
        <v>0</v>
      </c>
      <c r="BK206" s="14">
        <v>0</v>
      </c>
      <c r="BL206" s="14">
        <v>0</v>
      </c>
      <c r="BM206" s="14">
        <v>0</v>
      </c>
      <c r="BN206" s="14">
        <v>0</v>
      </c>
      <c r="BO206" s="14">
        <v>0</v>
      </c>
      <c r="BQ206" s="14">
        <f>SUMIFS('CAISO Queue Data'!BJ:BJ,'CAISO Queue Data'!$AU:$AU,$B206,'CAISO Queue Data'!$AV:$AV,$C206,'CAISO Queue Data'!$AF:$AF,"&lt;&gt;"&amp;"",'CAISO Queue Data'!$AQ:$AQ,"&lt;="&amp;$BF$2)</f>
        <v>0</v>
      </c>
      <c r="BR206" s="14">
        <f>SUMIFS('CAISO Queue Data'!BK:BK,'CAISO Queue Data'!$AU:$AU,$B206,'CAISO Queue Data'!$AV:$AV,$C206,'CAISO Queue Data'!$AF:$AF,"&lt;&gt;"&amp;"",'CAISO Queue Data'!$AQ:$AQ,"&lt;="&amp;$BF$2)</f>
        <v>0</v>
      </c>
      <c r="BS206" s="14">
        <f>SUMIFS('CAISO Queue Data'!BL:BL,'CAISO Queue Data'!$AU:$AU,$B206,'CAISO Queue Data'!$AV:$AV,$C206,'CAISO Queue Data'!$AF:$AF,"&lt;&gt;"&amp;"",'CAISO Queue Data'!$AQ:$AQ,"&lt;="&amp;$BF$2)</f>
        <v>0</v>
      </c>
      <c r="BT206" s="14">
        <f>SUMIFS('CAISO Queue Data'!BM:BM,'CAISO Queue Data'!$AU:$AU,$B206,'CAISO Queue Data'!$AV:$AV,$C206,'CAISO Queue Data'!$AF:$AF,"&lt;&gt;"&amp;"",'CAISO Queue Data'!$AQ:$AQ,"&lt;="&amp;$BF$2)</f>
        <v>0</v>
      </c>
      <c r="BU206" s="14">
        <f>SUMIFS('CAISO Queue Data'!BN:BN,'CAISO Queue Data'!$AU:$AU,$B206,'CAISO Queue Data'!$AV:$AV,$C206,'CAISO Queue Data'!$AF:$AF,"&lt;&gt;"&amp;"",'CAISO Queue Data'!$AQ:$AQ,"&lt;="&amp;$BF$2)</f>
        <v>0</v>
      </c>
      <c r="BV206" s="14">
        <f>SUMIFS('CAISO Queue Data'!BO:BO,'CAISO Queue Data'!$AU:$AU,$B206,'CAISO Queue Data'!$AV:$AV,$C206,'CAISO Queue Data'!$AF:$AF,"&lt;&gt;"&amp;"",'CAISO Queue Data'!$AQ:$AQ,"&lt;="&amp;$BF$2)</f>
        <v>0</v>
      </c>
      <c r="BW206" s="14">
        <f>SUMIFS('CAISO Queue Data'!BP:BP,'CAISO Queue Data'!$AU:$AU,$B206,'CAISO Queue Data'!$AV:$AV,$C206,'CAISO Queue Data'!$AF:$AF,"&lt;&gt;"&amp;"",'CAISO Queue Data'!$AQ:$AQ,"&lt;="&amp;$BF$2)</f>
        <v>0</v>
      </c>
      <c r="BX206" s="14">
        <f>SUMIFS('CAISO Queue Data'!BQ:BQ,'CAISO Queue Data'!$AU:$AU,$B206,'CAISO Queue Data'!$AV:$AV,$C206,'CAISO Queue Data'!$AF:$AF,"&lt;&gt;"&amp;"",'CAISO Queue Data'!$AQ:$AQ,"&lt;="&amp;$BF$2)</f>
        <v>0</v>
      </c>
      <c r="BY206" s="14">
        <f>SUMIFS('CAISO Queue Data'!BR:BR,'CAISO Queue Data'!$AU:$AU,$B206,'CAISO Queue Data'!$AV:$AV,$C206,'CAISO Queue Data'!$AF:$AF,"&lt;&gt;"&amp;"",'CAISO Queue Data'!$AQ:$AQ,"&lt;="&amp;$BF$2)</f>
        <v>0</v>
      </c>
      <c r="BZ206" s="14">
        <f>SUMIFS('CAISO Queue Data'!BS:BS,'CAISO Queue Data'!$AU:$AU,$B206,'CAISO Queue Data'!$AV:$AV,$C206,'CAISO Queue Data'!$AF:$AF,"&lt;&gt;"&amp;"",'CAISO Queue Data'!$AQ:$AQ,"&lt;="&amp;$BF$2)</f>
        <v>0</v>
      </c>
      <c r="CA206" s="14">
        <f>SUMIFS('CAISO Queue Data'!BT:BT,'CAISO Queue Data'!$AU:$AU,$B206,'CAISO Queue Data'!$AV:$AV,$C206,'CAISO Queue Data'!$AF:$AF,"&lt;&gt;"&amp;"",'CAISO Queue Data'!$AQ:$AQ,"&lt;="&amp;$BF$2)</f>
        <v>0</v>
      </c>
      <c r="CB206" s="14">
        <f>SUMIFS('CAISO Queue Data'!BU:BU,'CAISO Queue Data'!$AU:$AU,$B206,'CAISO Queue Data'!$AV:$AV,$C206,'CAISO Queue Data'!$AF:$AF,"&lt;&gt;"&amp;"",'CAISO Queue Data'!$AQ:$AQ,"&lt;="&amp;$BF$2)</f>
        <v>0</v>
      </c>
      <c r="CD206" s="14">
        <f>SUMIFS('CAISO Queue Data'!BJ:BJ,'CAISO Queue Data'!$AU:$AU,$B206,'CAISO Queue Data'!$AV:$AV,$C206,'CAISO Queue Data'!$AQ:$AQ,"&lt;="&amp;$BF$2)</f>
        <v>0</v>
      </c>
      <c r="CE206" s="14">
        <f>SUMIFS('CAISO Queue Data'!BK:BK,'CAISO Queue Data'!$AU:$AU,$B206,'CAISO Queue Data'!$AV:$AV,$C206,'CAISO Queue Data'!$AQ:$AQ,"&lt;="&amp;$BF$2)</f>
        <v>0</v>
      </c>
      <c r="CF206" s="14">
        <f>SUMIFS('CAISO Queue Data'!BL:BL,'CAISO Queue Data'!$AU:$AU,$B206,'CAISO Queue Data'!$AV:$AV,$C206,'CAISO Queue Data'!$AQ:$AQ,"&lt;="&amp;$BF$2)</f>
        <v>0</v>
      </c>
      <c r="CG206" s="14">
        <f>SUMIFS('CAISO Queue Data'!BM:BM,'CAISO Queue Data'!$AU:$AU,$B206,'CAISO Queue Data'!$AV:$AV,$C206,'CAISO Queue Data'!$AQ:$AQ,"&lt;="&amp;$BF$2)</f>
        <v>0</v>
      </c>
      <c r="CH206" s="14">
        <f>SUMIFS('CAISO Queue Data'!BN:BN,'CAISO Queue Data'!$AU:$AU,$B206,'CAISO Queue Data'!$AV:$AV,$C206,'CAISO Queue Data'!$AQ:$AQ,"&lt;="&amp;$BF$2)</f>
        <v>0</v>
      </c>
      <c r="CI206" s="14">
        <f>SUMIFS('CAISO Queue Data'!BO:BO,'CAISO Queue Data'!$AU:$AU,$B206,'CAISO Queue Data'!$AV:$AV,$C206,'CAISO Queue Data'!$AQ:$AQ,"&lt;="&amp;$BF$2)</f>
        <v>0</v>
      </c>
      <c r="CJ206" s="14">
        <f>SUMIFS('CAISO Queue Data'!BP:BP,'CAISO Queue Data'!$AU:$AU,$B206,'CAISO Queue Data'!$AV:$AV,$C206,'CAISO Queue Data'!$AQ:$AQ,"&lt;="&amp;$BF$2)</f>
        <v>0</v>
      </c>
      <c r="CK206" s="14">
        <f>SUMIFS('CAISO Queue Data'!BQ:BQ,'CAISO Queue Data'!$AU:$AU,$B206,'CAISO Queue Data'!$AV:$AV,$C206,'CAISO Queue Data'!$AQ:$AQ,"&lt;="&amp;$BF$2)</f>
        <v>0</v>
      </c>
      <c r="CL206" s="14">
        <f>SUMIFS('CAISO Queue Data'!BR:BR,'CAISO Queue Data'!$AU:$AU,$B206,'CAISO Queue Data'!$AV:$AV,$C206,'CAISO Queue Data'!$AQ:$AQ,"&lt;="&amp;$BF$2)</f>
        <v>0</v>
      </c>
      <c r="CM206" s="14">
        <f>SUMIFS('CAISO Queue Data'!BS:BS,'CAISO Queue Data'!$AU:$AU,$B206,'CAISO Queue Data'!$AV:$AV,$C206,'CAISO Queue Data'!$AQ:$AQ,"&lt;="&amp;$BF$2)</f>
        <v>0</v>
      </c>
      <c r="CN206" s="14">
        <f>SUMIFS('CAISO Queue Data'!BT:BT,'CAISO Queue Data'!$AU:$AU,$B206,'CAISO Queue Data'!$AV:$AV,$C206,'CAISO Queue Data'!$AQ:$AQ,"&lt;="&amp;$BF$2)</f>
        <v>0</v>
      </c>
      <c r="CO206" s="14">
        <f>SUMIFS('CAISO Queue Data'!BU:BU,'CAISO Queue Data'!$AU:$AU,$B206,'CAISO Queue Data'!$AV:$AV,$C206,'CAISO Queue Data'!$AQ:$AQ,"&lt;="&amp;$BF$2)</f>
        <v>0</v>
      </c>
      <c r="CQ206" s="14">
        <f>SUMIFS('Cluster 15 Data'!$G:$G,'Cluster 15 Data'!$Q:$Q,$B206,'Cluster 15 Data'!$S:$S,$C206,'Cluster 15 Data'!$E:$E,"Storage")</f>
        <v>0</v>
      </c>
      <c r="CR206" s="14">
        <f>SUMIFS('Cluster 15 Data'!$G:$G,'Cluster 15 Data'!$Q:$Q,$B206,'Cluster 15 Data'!$S:$S,$C206,'Cluster 15 Data'!$E:$E,"A-CAES")</f>
        <v>0</v>
      </c>
      <c r="CS206" s="14">
        <f>SUMIFS('Cluster 15 Data'!$G:$G,'Cluster 15 Data'!$Q:$Q,$B206,'Cluster 15 Data'!$S:$S,$C206,'Cluster 15 Data'!$E:$E,"Solar")</f>
        <v>0</v>
      </c>
      <c r="CT206" s="14">
        <f>SUMIFS('Cluster 15 Data'!$G:$G,'Cluster 15 Data'!$Q:$Q,$B206,'Cluster 15 Data'!$S:$S,$C206,'Cluster 15 Data'!$E:$E,"Geothermal")</f>
        <v>0</v>
      </c>
      <c r="CU206" s="14">
        <f>SUMIFS('Cluster 15 Data'!$G:$G,'Cluster 15 Data'!$Q:$Q,$B206,'Cluster 15 Data'!$S:$S,$C206,'Cluster 15 Data'!$E:$E,"Biomass")</f>
        <v>0</v>
      </c>
      <c r="CV206" s="14">
        <f>SUMIFS('Cluster 15 Data'!$G:$G,'Cluster 15 Data'!$Q:$Q,$B206,'Cluster 15 Data'!$S:$S,$C206,'Cluster 15 Data'!$E:$E,"Wind")</f>
        <v>0</v>
      </c>
      <c r="CW206" s="14">
        <f>SUMIFS('Cluster 15 Data'!$G:$G,'Cluster 15 Data'!$Q:$Q,$B206,'Cluster 15 Data'!$S:$S,$C206,'Cluster 15 Data'!$E:$E,"Offshore Wind")</f>
        <v>0</v>
      </c>
      <c r="CX206" s="97">
        <f>SUMIFS('Cluster 15 Data'!$G:$G,'Cluster 15 Data'!$Q:$Q,$B206,'Cluster 15 Data'!$S:$S,$C206,'Cluster 15 Data'!$E:$E,"Storage")</f>
        <v>0</v>
      </c>
      <c r="CZ206" s="14">
        <f>SUMIFS('Cluster 15 Data'!$G:$G,'Cluster 15 Data'!$Q:$Q,$B206,'Cluster 15 Data'!$S:$S,$C206,'Cluster 15 Data'!$E:$E,"Storage",'Cluster 15 Data'!$N:$N,"&lt;="&amp;$DA$2)</f>
        <v>0</v>
      </c>
      <c r="DA206" s="14">
        <f>SUMIFS('Cluster 15 Data'!$G:$G,'Cluster 15 Data'!$Q:$Q,$B206,'Cluster 15 Data'!$S:$S,$C206,'Cluster 15 Data'!$E:$E,"A-CAES",'Cluster 15 Data'!$N:$N,"&lt;="&amp;$DA$2)</f>
        <v>0</v>
      </c>
      <c r="DB206" s="14">
        <f>SUMIFS('Cluster 15 Data'!$G:$G,'Cluster 15 Data'!$Q:$Q,$B206,'Cluster 15 Data'!$S:$S,$C206,'Cluster 15 Data'!$E:$E,"Solar",'Cluster 15 Data'!$N:$N,"&lt;="&amp;$DA$2)</f>
        <v>0</v>
      </c>
      <c r="DC206" s="14">
        <f>SUMIFS('Cluster 15 Data'!$G:$G,'Cluster 15 Data'!$Q:$Q,$B206,'Cluster 15 Data'!$S:$S,$C206,'Cluster 15 Data'!$E:$E,"Geothermal",'Cluster 15 Data'!$N:$N,"&lt;="&amp;$DA$2)</f>
        <v>0</v>
      </c>
      <c r="DD206" s="14">
        <f>SUMIFS('Cluster 15 Data'!$G:$G,'Cluster 15 Data'!$Q:$Q,$B206,'Cluster 15 Data'!$S:$S,$C206,'Cluster 15 Data'!$E:$E,"Biomass",'Cluster 15 Data'!$N:$N,"&lt;="&amp;$DA$2)</f>
        <v>0</v>
      </c>
      <c r="DE206" s="14">
        <f>SUMIFS('Cluster 15 Data'!$G:$G,'Cluster 15 Data'!$Q:$Q,$B206,'Cluster 15 Data'!$S:$S,$C206,'Cluster 15 Data'!$E:$E,"Wind",'Cluster 15 Data'!$N:$N,"&lt;="&amp;$DA$2)</f>
        <v>0</v>
      </c>
      <c r="DF206" s="14">
        <f>SUMIFS('Cluster 15 Data'!$G:$G,'Cluster 15 Data'!$Q:$Q,$B206,'Cluster 15 Data'!$S:$S,$C206,'Cluster 15 Data'!$E:$E,"Offshore Wind",'Cluster 15 Data'!$N:$N,"&lt;="&amp;$DA$2)</f>
        <v>0</v>
      </c>
      <c r="DG206" s="97">
        <v>0</v>
      </c>
    </row>
    <row r="207" spans="1:111" x14ac:dyDescent="0.2">
      <c r="A207" s="14" t="s">
        <v>59</v>
      </c>
      <c r="B207" s="14" t="s">
        <v>221</v>
      </c>
      <c r="C207" s="14">
        <v>230</v>
      </c>
      <c r="Q207" s="14">
        <f>SUMIFS('CAISO Queue Data'!BJ:BJ,'CAISO Queue Data'!$AU:$AU,$B207,'CAISO Queue Data'!$AV:$AV,$C207,'CAISO Queue Data'!$AG:$AG,"Executed")</f>
        <v>0</v>
      </c>
      <c r="R207" s="14">
        <f>SUMIFS('CAISO Queue Data'!BK:BK,'CAISO Queue Data'!$AU:$AU,$B207,'CAISO Queue Data'!$AV:$AV,$C207,'CAISO Queue Data'!$AG:$AG,"Executed")</f>
        <v>0</v>
      </c>
      <c r="S207" s="14">
        <f>SUMIFS('CAISO Queue Data'!BL:BL,'CAISO Queue Data'!$AU:$AU,$B207,'CAISO Queue Data'!$AV:$AV,$C207,'CAISO Queue Data'!$AG:$AG,"Executed")</f>
        <v>0</v>
      </c>
      <c r="T207" s="14">
        <f>SUMIFS('CAISO Queue Data'!BM:BM,'CAISO Queue Data'!$AU:$AU,$B207,'CAISO Queue Data'!$AV:$AV,$C207,'CAISO Queue Data'!$AG:$AG,"Executed")</f>
        <v>0</v>
      </c>
      <c r="U207" s="14">
        <f>SUMIFS('CAISO Queue Data'!BN:BN,'CAISO Queue Data'!$AU:$AU,$B207,'CAISO Queue Data'!$AV:$AV,$C207,'CAISO Queue Data'!$AG:$AG,"Executed")</f>
        <v>0</v>
      </c>
      <c r="V207" s="14">
        <f>SUMIFS('CAISO Queue Data'!BO:BO,'CAISO Queue Data'!$AU:$AU,$B207,'CAISO Queue Data'!$AV:$AV,$C207,'CAISO Queue Data'!$AG:$AG,"Executed")</f>
        <v>0</v>
      </c>
      <c r="W207" s="14">
        <f>SUMIFS('CAISO Queue Data'!BP:BP,'CAISO Queue Data'!$AU:$AU,$B207,'CAISO Queue Data'!$AV:$AV,$C207,'CAISO Queue Data'!$AG:$AG,"Executed")</f>
        <v>0</v>
      </c>
      <c r="X207" s="14">
        <f>SUMIFS('CAISO Queue Data'!BQ:BQ,'CAISO Queue Data'!$AU:$AU,$B207,'CAISO Queue Data'!$AV:$AV,$C207,'CAISO Queue Data'!$AG:$AG,"Executed")</f>
        <v>0</v>
      </c>
      <c r="Y207" s="14">
        <f>SUMIFS('CAISO Queue Data'!BR:BR,'CAISO Queue Data'!$AU:$AU,$B207,'CAISO Queue Data'!$AV:$AV,$C207,'CAISO Queue Data'!$AG:$AG,"Executed")</f>
        <v>0</v>
      </c>
      <c r="Z207" s="14">
        <f>SUMIFS('CAISO Queue Data'!BS:BS,'CAISO Queue Data'!$AU:$AU,$B207,'CAISO Queue Data'!$AV:$AV,$C207,'CAISO Queue Data'!$AG:$AG,"Executed")</f>
        <v>0</v>
      </c>
      <c r="AA207" s="14">
        <f>SUMIFS('CAISO Queue Data'!BT:BT,'CAISO Queue Data'!$AU:$AU,$B207,'CAISO Queue Data'!$AV:$AV,$C207,'CAISO Queue Data'!$AG:$AG,"Executed")</f>
        <v>0</v>
      </c>
      <c r="AB207" s="14">
        <f>SUMIFS('CAISO Queue Data'!BU:BU,'CAISO Queue Data'!$AU:$AU,$B207,'CAISO Queue Data'!$AV:$AV,$C207,'CAISO Queue Data'!$AG:$AG,"Executed")</f>
        <v>0</v>
      </c>
      <c r="AD207" s="14">
        <f>SUMIFS('CAISO Queue Data'!BJ:BJ,'CAISO Queue Data'!$AU:$AU,$B207,'CAISO Queue Data'!$AV:$AV,$C207,'CAISO Queue Data'!$AF:$AF,"&lt;&gt;"&amp;"")</f>
        <v>0</v>
      </c>
      <c r="AE207" s="14">
        <f>SUMIFS('CAISO Queue Data'!BK:BK,'CAISO Queue Data'!$AU:$AU,$B207,'CAISO Queue Data'!$AV:$AV,$C207,'CAISO Queue Data'!$AF:$AF,"&lt;&gt;"&amp;"")</f>
        <v>0</v>
      </c>
      <c r="AF207" s="14">
        <f>SUMIFS('CAISO Queue Data'!BL:BL,'CAISO Queue Data'!$AU:$AU,$B207,'CAISO Queue Data'!$AV:$AV,$C207,'CAISO Queue Data'!$AF:$AF,"&lt;&gt;"&amp;"")</f>
        <v>0</v>
      </c>
      <c r="AG207" s="14">
        <f>SUMIFS('CAISO Queue Data'!BM:BM,'CAISO Queue Data'!$AU:$AU,$B207,'CAISO Queue Data'!$AV:$AV,$C207,'CAISO Queue Data'!$AF:$AF,"&lt;&gt;"&amp;"")</f>
        <v>0</v>
      </c>
      <c r="AH207" s="14">
        <f>SUMIFS('CAISO Queue Data'!BN:BN,'CAISO Queue Data'!$AU:$AU,$B207,'CAISO Queue Data'!$AV:$AV,$C207,'CAISO Queue Data'!$AF:$AF,"&lt;&gt;"&amp;"")</f>
        <v>0</v>
      </c>
      <c r="AI207" s="14">
        <f>SUMIFS('CAISO Queue Data'!BO:BO,'CAISO Queue Data'!$AU:$AU,$B207,'CAISO Queue Data'!$AV:$AV,$C207,'CAISO Queue Data'!$AF:$AF,"&lt;&gt;"&amp;"")</f>
        <v>0</v>
      </c>
      <c r="AJ207" s="14">
        <f>SUMIFS('CAISO Queue Data'!BP:BP,'CAISO Queue Data'!$AU:$AU,$B207,'CAISO Queue Data'!$AV:$AV,$C207,'CAISO Queue Data'!$AF:$AF,"&lt;&gt;"&amp;"")</f>
        <v>0</v>
      </c>
      <c r="AK207" s="14">
        <f>SUMIFS('CAISO Queue Data'!BQ:BQ,'CAISO Queue Data'!$AU:$AU,$B207,'CAISO Queue Data'!$AV:$AV,$C207,'CAISO Queue Data'!$AF:$AF,"&lt;&gt;"&amp;"")</f>
        <v>0</v>
      </c>
      <c r="AL207" s="14">
        <f>SUMIFS('CAISO Queue Data'!BR:BR,'CAISO Queue Data'!$AU:$AU,$B207,'CAISO Queue Data'!$AV:$AV,$C207,'CAISO Queue Data'!$AF:$AF,"&lt;&gt;"&amp;"")</f>
        <v>0</v>
      </c>
      <c r="AM207" s="14">
        <f>SUMIFS('CAISO Queue Data'!BS:BS,'CAISO Queue Data'!$AU:$AU,$B207,'CAISO Queue Data'!$AV:$AV,$C207,'CAISO Queue Data'!$AF:$AF,"&lt;&gt;"&amp;"")</f>
        <v>0</v>
      </c>
      <c r="AN207" s="14">
        <f>SUMIFS('CAISO Queue Data'!BT:BT,'CAISO Queue Data'!$AU:$AU,$B207,'CAISO Queue Data'!$AV:$AV,$C207,'CAISO Queue Data'!$AF:$AF,"&lt;&gt;"&amp;"")</f>
        <v>0</v>
      </c>
      <c r="AO207" s="14">
        <f>SUMIFS('CAISO Queue Data'!BU:BU,'CAISO Queue Data'!$AU:$AU,$B207,'CAISO Queue Data'!$AV:$AV,$C207,'CAISO Queue Data'!$AF:$AF,"&lt;&gt;"&amp;"")</f>
        <v>0</v>
      </c>
      <c r="AQ207" s="14">
        <f>SUMIFS('CAISO Queue Data'!BJ:BJ,'CAISO Queue Data'!$AU:$AU,$B207,'CAISO Queue Data'!$AV:$AV,$C207)</f>
        <v>0</v>
      </c>
      <c r="AR207" s="14">
        <f>SUMIFS('CAISO Queue Data'!BK:BK,'CAISO Queue Data'!$AU:$AU,$B207,'CAISO Queue Data'!$AV:$AV,$C207)</f>
        <v>0</v>
      </c>
      <c r="AS207" s="14">
        <f>SUMIFS('CAISO Queue Data'!BL:BL,'CAISO Queue Data'!$AU:$AU,$B207,'CAISO Queue Data'!$AV:$AV,$C207)</f>
        <v>0</v>
      </c>
      <c r="AT207" s="14">
        <f>SUMIFS('CAISO Queue Data'!BM:BM,'CAISO Queue Data'!$AU:$AU,$B207,'CAISO Queue Data'!$AV:$AV,$C207)</f>
        <v>0</v>
      </c>
      <c r="AU207" s="14">
        <f>SUMIFS('CAISO Queue Data'!BN:BN,'CAISO Queue Data'!$AU:$AU,$B207,'CAISO Queue Data'!$AV:$AV,$C207)</f>
        <v>0</v>
      </c>
      <c r="AV207" s="14">
        <f>SUMIFS('CAISO Queue Data'!BO:BO,'CAISO Queue Data'!$AU:$AU,$B207,'CAISO Queue Data'!$AV:$AV,$C207)</f>
        <v>0</v>
      </c>
      <c r="AW207" s="14">
        <f>SUMIFS('CAISO Queue Data'!BP:BP,'CAISO Queue Data'!$AU:$AU,$B207,'CAISO Queue Data'!$AV:$AV,$C207)</f>
        <v>0</v>
      </c>
      <c r="AX207" s="14">
        <f>SUMIFS('CAISO Queue Data'!BQ:BQ,'CAISO Queue Data'!$AU:$AU,$B207,'CAISO Queue Data'!$AV:$AV,$C207)</f>
        <v>0</v>
      </c>
      <c r="AY207" s="14">
        <f>SUMIFS('CAISO Queue Data'!BR:BR,'CAISO Queue Data'!$AU:$AU,$B207,'CAISO Queue Data'!$AV:$AV,$C207)</f>
        <v>0</v>
      </c>
      <c r="AZ207" s="14">
        <f>SUMIFS('CAISO Queue Data'!BS:BS,'CAISO Queue Data'!$AU:$AU,$B207,'CAISO Queue Data'!$AV:$AV,$C207)</f>
        <v>0</v>
      </c>
      <c r="BA207" s="14">
        <f>SUMIFS('CAISO Queue Data'!BT:BT,'CAISO Queue Data'!$AU:$AU,$B207,'CAISO Queue Data'!$AV:$AV,$C207)</f>
        <v>0</v>
      </c>
      <c r="BB207" s="14">
        <f>SUMIFS('CAISO Queue Data'!BU:BU,'CAISO Queue Data'!$AU:$AU,$B207,'CAISO Queue Data'!$AV:$AV,$C207)</f>
        <v>0</v>
      </c>
      <c r="BD207" s="14">
        <v>0</v>
      </c>
      <c r="BE207" s="14">
        <v>0</v>
      </c>
      <c r="BF207" s="14">
        <v>0</v>
      </c>
      <c r="BG207" s="14">
        <v>0</v>
      </c>
      <c r="BH207" s="14">
        <v>0</v>
      </c>
      <c r="BI207" s="14">
        <v>0</v>
      </c>
      <c r="BJ207" s="14">
        <v>0</v>
      </c>
      <c r="BK207" s="14">
        <v>0</v>
      </c>
      <c r="BL207" s="14">
        <v>0</v>
      </c>
      <c r="BM207" s="14">
        <v>0</v>
      </c>
      <c r="BN207" s="14">
        <v>0</v>
      </c>
      <c r="BO207" s="14">
        <v>0</v>
      </c>
      <c r="BQ207" s="14">
        <f>SUMIFS('CAISO Queue Data'!BJ:BJ,'CAISO Queue Data'!$AU:$AU,$B207,'CAISO Queue Data'!$AV:$AV,$C207,'CAISO Queue Data'!$AF:$AF,"&lt;&gt;"&amp;"",'CAISO Queue Data'!$AQ:$AQ,"&lt;="&amp;$BF$2)</f>
        <v>0</v>
      </c>
      <c r="BR207" s="14">
        <f>SUMIFS('CAISO Queue Data'!BK:BK,'CAISO Queue Data'!$AU:$AU,$B207,'CAISO Queue Data'!$AV:$AV,$C207,'CAISO Queue Data'!$AF:$AF,"&lt;&gt;"&amp;"",'CAISO Queue Data'!$AQ:$AQ,"&lt;="&amp;$BF$2)</f>
        <v>0</v>
      </c>
      <c r="BS207" s="14">
        <f>SUMIFS('CAISO Queue Data'!BL:BL,'CAISO Queue Data'!$AU:$AU,$B207,'CAISO Queue Data'!$AV:$AV,$C207,'CAISO Queue Data'!$AF:$AF,"&lt;&gt;"&amp;"",'CAISO Queue Data'!$AQ:$AQ,"&lt;="&amp;$BF$2)</f>
        <v>0</v>
      </c>
      <c r="BT207" s="14">
        <f>SUMIFS('CAISO Queue Data'!BM:BM,'CAISO Queue Data'!$AU:$AU,$B207,'CAISO Queue Data'!$AV:$AV,$C207,'CAISO Queue Data'!$AF:$AF,"&lt;&gt;"&amp;"",'CAISO Queue Data'!$AQ:$AQ,"&lt;="&amp;$BF$2)</f>
        <v>0</v>
      </c>
      <c r="BU207" s="14">
        <f>SUMIFS('CAISO Queue Data'!BN:BN,'CAISO Queue Data'!$AU:$AU,$B207,'CAISO Queue Data'!$AV:$AV,$C207,'CAISO Queue Data'!$AF:$AF,"&lt;&gt;"&amp;"",'CAISO Queue Data'!$AQ:$AQ,"&lt;="&amp;$BF$2)</f>
        <v>0</v>
      </c>
      <c r="BV207" s="14">
        <f>SUMIFS('CAISO Queue Data'!BO:BO,'CAISO Queue Data'!$AU:$AU,$B207,'CAISO Queue Data'!$AV:$AV,$C207,'CAISO Queue Data'!$AF:$AF,"&lt;&gt;"&amp;"",'CAISO Queue Data'!$AQ:$AQ,"&lt;="&amp;$BF$2)</f>
        <v>0</v>
      </c>
      <c r="BW207" s="14">
        <f>SUMIFS('CAISO Queue Data'!BP:BP,'CAISO Queue Data'!$AU:$AU,$B207,'CAISO Queue Data'!$AV:$AV,$C207,'CAISO Queue Data'!$AF:$AF,"&lt;&gt;"&amp;"",'CAISO Queue Data'!$AQ:$AQ,"&lt;="&amp;$BF$2)</f>
        <v>0</v>
      </c>
      <c r="BX207" s="14">
        <f>SUMIFS('CAISO Queue Data'!BQ:BQ,'CAISO Queue Data'!$AU:$AU,$B207,'CAISO Queue Data'!$AV:$AV,$C207,'CAISO Queue Data'!$AF:$AF,"&lt;&gt;"&amp;"",'CAISO Queue Data'!$AQ:$AQ,"&lt;="&amp;$BF$2)</f>
        <v>0</v>
      </c>
      <c r="BY207" s="14">
        <f>SUMIFS('CAISO Queue Data'!BR:BR,'CAISO Queue Data'!$AU:$AU,$B207,'CAISO Queue Data'!$AV:$AV,$C207,'CAISO Queue Data'!$AF:$AF,"&lt;&gt;"&amp;"",'CAISO Queue Data'!$AQ:$AQ,"&lt;="&amp;$BF$2)</f>
        <v>0</v>
      </c>
      <c r="BZ207" s="14">
        <f>SUMIFS('CAISO Queue Data'!BS:BS,'CAISO Queue Data'!$AU:$AU,$B207,'CAISO Queue Data'!$AV:$AV,$C207,'CAISO Queue Data'!$AF:$AF,"&lt;&gt;"&amp;"",'CAISO Queue Data'!$AQ:$AQ,"&lt;="&amp;$BF$2)</f>
        <v>0</v>
      </c>
      <c r="CA207" s="14">
        <f>SUMIFS('CAISO Queue Data'!BT:BT,'CAISO Queue Data'!$AU:$AU,$B207,'CAISO Queue Data'!$AV:$AV,$C207,'CAISO Queue Data'!$AF:$AF,"&lt;&gt;"&amp;"",'CAISO Queue Data'!$AQ:$AQ,"&lt;="&amp;$BF$2)</f>
        <v>0</v>
      </c>
      <c r="CB207" s="14">
        <f>SUMIFS('CAISO Queue Data'!BU:BU,'CAISO Queue Data'!$AU:$AU,$B207,'CAISO Queue Data'!$AV:$AV,$C207,'CAISO Queue Data'!$AF:$AF,"&lt;&gt;"&amp;"",'CAISO Queue Data'!$AQ:$AQ,"&lt;="&amp;$BF$2)</f>
        <v>0</v>
      </c>
      <c r="CD207" s="14">
        <f>SUMIFS('CAISO Queue Data'!BJ:BJ,'CAISO Queue Data'!$AU:$AU,$B207,'CAISO Queue Data'!$AV:$AV,$C207,'CAISO Queue Data'!$AQ:$AQ,"&lt;="&amp;$BF$2)</f>
        <v>0</v>
      </c>
      <c r="CE207" s="14">
        <f>SUMIFS('CAISO Queue Data'!BK:BK,'CAISO Queue Data'!$AU:$AU,$B207,'CAISO Queue Data'!$AV:$AV,$C207,'CAISO Queue Data'!$AQ:$AQ,"&lt;="&amp;$BF$2)</f>
        <v>0</v>
      </c>
      <c r="CF207" s="14">
        <f>SUMIFS('CAISO Queue Data'!BL:BL,'CAISO Queue Data'!$AU:$AU,$B207,'CAISO Queue Data'!$AV:$AV,$C207,'CAISO Queue Data'!$AQ:$AQ,"&lt;="&amp;$BF$2)</f>
        <v>0</v>
      </c>
      <c r="CG207" s="14">
        <f>SUMIFS('CAISO Queue Data'!BM:BM,'CAISO Queue Data'!$AU:$AU,$B207,'CAISO Queue Data'!$AV:$AV,$C207,'CAISO Queue Data'!$AQ:$AQ,"&lt;="&amp;$BF$2)</f>
        <v>0</v>
      </c>
      <c r="CH207" s="14">
        <f>SUMIFS('CAISO Queue Data'!BN:BN,'CAISO Queue Data'!$AU:$AU,$B207,'CAISO Queue Data'!$AV:$AV,$C207,'CAISO Queue Data'!$AQ:$AQ,"&lt;="&amp;$BF$2)</f>
        <v>0</v>
      </c>
      <c r="CI207" s="14">
        <f>SUMIFS('CAISO Queue Data'!BO:BO,'CAISO Queue Data'!$AU:$AU,$B207,'CAISO Queue Data'!$AV:$AV,$C207,'CAISO Queue Data'!$AQ:$AQ,"&lt;="&amp;$BF$2)</f>
        <v>0</v>
      </c>
      <c r="CJ207" s="14">
        <f>SUMIFS('CAISO Queue Data'!BP:BP,'CAISO Queue Data'!$AU:$AU,$B207,'CAISO Queue Data'!$AV:$AV,$C207,'CAISO Queue Data'!$AQ:$AQ,"&lt;="&amp;$BF$2)</f>
        <v>0</v>
      </c>
      <c r="CK207" s="14">
        <f>SUMIFS('CAISO Queue Data'!BQ:BQ,'CAISO Queue Data'!$AU:$AU,$B207,'CAISO Queue Data'!$AV:$AV,$C207,'CAISO Queue Data'!$AQ:$AQ,"&lt;="&amp;$BF$2)</f>
        <v>0</v>
      </c>
      <c r="CL207" s="14">
        <f>SUMIFS('CAISO Queue Data'!BR:BR,'CAISO Queue Data'!$AU:$AU,$B207,'CAISO Queue Data'!$AV:$AV,$C207,'CAISO Queue Data'!$AQ:$AQ,"&lt;="&amp;$BF$2)</f>
        <v>0</v>
      </c>
      <c r="CM207" s="14">
        <f>SUMIFS('CAISO Queue Data'!BS:BS,'CAISO Queue Data'!$AU:$AU,$B207,'CAISO Queue Data'!$AV:$AV,$C207,'CAISO Queue Data'!$AQ:$AQ,"&lt;="&amp;$BF$2)</f>
        <v>0</v>
      </c>
      <c r="CN207" s="14">
        <f>SUMIFS('CAISO Queue Data'!BT:BT,'CAISO Queue Data'!$AU:$AU,$B207,'CAISO Queue Data'!$AV:$AV,$C207,'CAISO Queue Data'!$AQ:$AQ,"&lt;="&amp;$BF$2)</f>
        <v>0</v>
      </c>
      <c r="CO207" s="14">
        <f>SUMIFS('CAISO Queue Data'!BU:BU,'CAISO Queue Data'!$AU:$AU,$B207,'CAISO Queue Data'!$AV:$AV,$C207,'CAISO Queue Data'!$AQ:$AQ,"&lt;="&amp;$BF$2)</f>
        <v>0</v>
      </c>
      <c r="CQ207" s="14">
        <f>SUMIFS('Cluster 15 Data'!$G:$G,'Cluster 15 Data'!$Q:$Q,$B207,'Cluster 15 Data'!$S:$S,$C207,'Cluster 15 Data'!$E:$E,"Storage")</f>
        <v>0</v>
      </c>
      <c r="CR207" s="14">
        <f>SUMIFS('Cluster 15 Data'!$G:$G,'Cluster 15 Data'!$Q:$Q,$B207,'Cluster 15 Data'!$S:$S,$C207,'Cluster 15 Data'!$E:$E,"A-CAES")</f>
        <v>0</v>
      </c>
      <c r="CS207" s="14">
        <f>SUMIFS('Cluster 15 Data'!$G:$G,'Cluster 15 Data'!$Q:$Q,$B207,'Cluster 15 Data'!$S:$S,$C207,'Cluster 15 Data'!$E:$E,"Solar")</f>
        <v>0</v>
      </c>
      <c r="CT207" s="14">
        <f>SUMIFS('Cluster 15 Data'!$G:$G,'Cluster 15 Data'!$Q:$Q,$B207,'Cluster 15 Data'!$S:$S,$C207,'Cluster 15 Data'!$E:$E,"Geothermal")</f>
        <v>0</v>
      </c>
      <c r="CU207" s="14">
        <f>SUMIFS('Cluster 15 Data'!$G:$G,'Cluster 15 Data'!$Q:$Q,$B207,'Cluster 15 Data'!$S:$S,$C207,'Cluster 15 Data'!$E:$E,"Biomass")</f>
        <v>0</v>
      </c>
      <c r="CV207" s="14">
        <f>SUMIFS('Cluster 15 Data'!$G:$G,'Cluster 15 Data'!$Q:$Q,$B207,'Cluster 15 Data'!$S:$S,$C207,'Cluster 15 Data'!$E:$E,"Wind")</f>
        <v>0</v>
      </c>
      <c r="CW207" s="14">
        <f>SUMIFS('Cluster 15 Data'!$G:$G,'Cluster 15 Data'!$Q:$Q,$B207,'Cluster 15 Data'!$S:$S,$C207,'Cluster 15 Data'!$E:$E,"Offshore Wind")</f>
        <v>0</v>
      </c>
      <c r="CX207" s="97">
        <f>SUMIFS('Cluster 15 Data'!$G:$G,'Cluster 15 Data'!$Q:$Q,$B207,'Cluster 15 Data'!$S:$S,$C207,'Cluster 15 Data'!$E:$E,"Storage")</f>
        <v>0</v>
      </c>
      <c r="CZ207" s="14">
        <f>SUMIFS('Cluster 15 Data'!$G:$G,'Cluster 15 Data'!$Q:$Q,$B207,'Cluster 15 Data'!$S:$S,$C207,'Cluster 15 Data'!$E:$E,"Storage",'Cluster 15 Data'!$N:$N,"&lt;="&amp;$DA$2)</f>
        <v>0</v>
      </c>
      <c r="DA207" s="14">
        <f>SUMIFS('Cluster 15 Data'!$G:$G,'Cluster 15 Data'!$Q:$Q,$B207,'Cluster 15 Data'!$S:$S,$C207,'Cluster 15 Data'!$E:$E,"A-CAES",'Cluster 15 Data'!$N:$N,"&lt;="&amp;$DA$2)</f>
        <v>0</v>
      </c>
      <c r="DB207" s="14">
        <f>SUMIFS('Cluster 15 Data'!$G:$G,'Cluster 15 Data'!$Q:$Q,$B207,'Cluster 15 Data'!$S:$S,$C207,'Cluster 15 Data'!$E:$E,"Solar",'Cluster 15 Data'!$N:$N,"&lt;="&amp;$DA$2)</f>
        <v>0</v>
      </c>
      <c r="DC207" s="14">
        <f>SUMIFS('Cluster 15 Data'!$G:$G,'Cluster 15 Data'!$Q:$Q,$B207,'Cluster 15 Data'!$S:$S,$C207,'Cluster 15 Data'!$E:$E,"Geothermal",'Cluster 15 Data'!$N:$N,"&lt;="&amp;$DA$2)</f>
        <v>0</v>
      </c>
      <c r="DD207" s="14">
        <f>SUMIFS('Cluster 15 Data'!$G:$G,'Cluster 15 Data'!$Q:$Q,$B207,'Cluster 15 Data'!$S:$S,$C207,'Cluster 15 Data'!$E:$E,"Biomass",'Cluster 15 Data'!$N:$N,"&lt;="&amp;$DA$2)</f>
        <v>0</v>
      </c>
      <c r="DE207" s="14">
        <f>SUMIFS('Cluster 15 Data'!$G:$G,'Cluster 15 Data'!$Q:$Q,$B207,'Cluster 15 Data'!$S:$S,$C207,'Cluster 15 Data'!$E:$E,"Wind",'Cluster 15 Data'!$N:$N,"&lt;="&amp;$DA$2)</f>
        <v>0</v>
      </c>
      <c r="DF207" s="14">
        <f>SUMIFS('Cluster 15 Data'!$G:$G,'Cluster 15 Data'!$Q:$Q,$B207,'Cluster 15 Data'!$S:$S,$C207,'Cluster 15 Data'!$E:$E,"Offshore Wind",'Cluster 15 Data'!$N:$N,"&lt;="&amp;$DA$2)</f>
        <v>0</v>
      </c>
      <c r="DG207" s="97">
        <v>0</v>
      </c>
    </row>
    <row r="208" spans="1:111" x14ac:dyDescent="0.2">
      <c r="A208" s="14" t="s">
        <v>59</v>
      </c>
      <c r="B208" s="14" t="s">
        <v>222</v>
      </c>
      <c r="C208" s="14">
        <v>230</v>
      </c>
      <c r="Q208" s="14">
        <f>SUMIFS('CAISO Queue Data'!BJ:BJ,'CAISO Queue Data'!$AU:$AU,$B208,'CAISO Queue Data'!$AV:$AV,$C208,'CAISO Queue Data'!$AG:$AG,"Executed")</f>
        <v>0</v>
      </c>
      <c r="R208" s="14">
        <f>SUMIFS('CAISO Queue Data'!BK:BK,'CAISO Queue Data'!$AU:$AU,$B208,'CAISO Queue Data'!$AV:$AV,$C208,'CAISO Queue Data'!$AG:$AG,"Executed")</f>
        <v>0</v>
      </c>
      <c r="S208" s="14">
        <f>SUMIFS('CAISO Queue Data'!BL:BL,'CAISO Queue Data'!$AU:$AU,$B208,'CAISO Queue Data'!$AV:$AV,$C208,'CAISO Queue Data'!$AG:$AG,"Executed")</f>
        <v>0</v>
      </c>
      <c r="T208" s="14">
        <f>SUMIFS('CAISO Queue Data'!BM:BM,'CAISO Queue Data'!$AU:$AU,$B208,'CAISO Queue Data'!$AV:$AV,$C208,'CAISO Queue Data'!$AG:$AG,"Executed")</f>
        <v>0</v>
      </c>
      <c r="U208" s="14">
        <f>SUMIFS('CAISO Queue Data'!BN:BN,'CAISO Queue Data'!$AU:$AU,$B208,'CAISO Queue Data'!$AV:$AV,$C208,'CAISO Queue Data'!$AG:$AG,"Executed")</f>
        <v>0</v>
      </c>
      <c r="V208" s="14">
        <f>SUMIFS('CAISO Queue Data'!BO:BO,'CAISO Queue Data'!$AU:$AU,$B208,'CAISO Queue Data'!$AV:$AV,$C208,'CAISO Queue Data'!$AG:$AG,"Executed")</f>
        <v>0</v>
      </c>
      <c r="W208" s="14">
        <f>SUMIFS('CAISO Queue Data'!BP:BP,'CAISO Queue Data'!$AU:$AU,$B208,'CAISO Queue Data'!$AV:$AV,$C208,'CAISO Queue Data'!$AG:$AG,"Executed")</f>
        <v>0</v>
      </c>
      <c r="X208" s="14">
        <f>SUMIFS('CAISO Queue Data'!BQ:BQ,'CAISO Queue Data'!$AU:$AU,$B208,'CAISO Queue Data'!$AV:$AV,$C208,'CAISO Queue Data'!$AG:$AG,"Executed")</f>
        <v>0</v>
      </c>
      <c r="Y208" s="14">
        <f>SUMIFS('CAISO Queue Data'!BR:BR,'CAISO Queue Data'!$AU:$AU,$B208,'CAISO Queue Data'!$AV:$AV,$C208,'CAISO Queue Data'!$AG:$AG,"Executed")</f>
        <v>0</v>
      </c>
      <c r="Z208" s="14">
        <f>SUMIFS('CAISO Queue Data'!BS:BS,'CAISO Queue Data'!$AU:$AU,$B208,'CAISO Queue Data'!$AV:$AV,$C208,'CAISO Queue Data'!$AG:$AG,"Executed")</f>
        <v>0</v>
      </c>
      <c r="AA208" s="14">
        <f>SUMIFS('CAISO Queue Data'!BT:BT,'CAISO Queue Data'!$AU:$AU,$B208,'CAISO Queue Data'!$AV:$AV,$C208,'CAISO Queue Data'!$AG:$AG,"Executed")</f>
        <v>0</v>
      </c>
      <c r="AB208" s="14">
        <f>SUMIFS('CAISO Queue Data'!BU:BU,'CAISO Queue Data'!$AU:$AU,$B208,'CAISO Queue Data'!$AV:$AV,$C208,'CAISO Queue Data'!$AG:$AG,"Executed")</f>
        <v>0</v>
      </c>
      <c r="AD208" s="14">
        <f>SUMIFS('CAISO Queue Data'!BJ:BJ,'CAISO Queue Data'!$AU:$AU,$B208,'CAISO Queue Data'!$AV:$AV,$C208,'CAISO Queue Data'!$AF:$AF,"&lt;&gt;"&amp;"")</f>
        <v>0</v>
      </c>
      <c r="AE208" s="14">
        <f>SUMIFS('CAISO Queue Data'!BK:BK,'CAISO Queue Data'!$AU:$AU,$B208,'CAISO Queue Data'!$AV:$AV,$C208,'CAISO Queue Data'!$AF:$AF,"&lt;&gt;"&amp;"")</f>
        <v>0</v>
      </c>
      <c r="AF208" s="14">
        <f>SUMIFS('CAISO Queue Data'!BL:BL,'CAISO Queue Data'!$AU:$AU,$B208,'CAISO Queue Data'!$AV:$AV,$C208,'CAISO Queue Data'!$AF:$AF,"&lt;&gt;"&amp;"")</f>
        <v>0</v>
      </c>
      <c r="AG208" s="14">
        <f>SUMIFS('CAISO Queue Data'!BM:BM,'CAISO Queue Data'!$AU:$AU,$B208,'CAISO Queue Data'!$AV:$AV,$C208,'CAISO Queue Data'!$AF:$AF,"&lt;&gt;"&amp;"")</f>
        <v>0</v>
      </c>
      <c r="AH208" s="14">
        <f>SUMIFS('CAISO Queue Data'!BN:BN,'CAISO Queue Data'!$AU:$AU,$B208,'CAISO Queue Data'!$AV:$AV,$C208,'CAISO Queue Data'!$AF:$AF,"&lt;&gt;"&amp;"")</f>
        <v>0</v>
      </c>
      <c r="AI208" s="14">
        <f>SUMIFS('CAISO Queue Data'!BO:BO,'CAISO Queue Data'!$AU:$AU,$B208,'CAISO Queue Data'!$AV:$AV,$C208,'CAISO Queue Data'!$AF:$AF,"&lt;&gt;"&amp;"")</f>
        <v>0</v>
      </c>
      <c r="AJ208" s="14">
        <f>SUMIFS('CAISO Queue Data'!BP:BP,'CAISO Queue Data'!$AU:$AU,$B208,'CAISO Queue Data'!$AV:$AV,$C208,'CAISO Queue Data'!$AF:$AF,"&lt;&gt;"&amp;"")</f>
        <v>0</v>
      </c>
      <c r="AK208" s="14">
        <f>SUMIFS('CAISO Queue Data'!BQ:BQ,'CAISO Queue Data'!$AU:$AU,$B208,'CAISO Queue Data'!$AV:$AV,$C208,'CAISO Queue Data'!$AF:$AF,"&lt;&gt;"&amp;"")</f>
        <v>0</v>
      </c>
      <c r="AL208" s="14">
        <f>SUMIFS('CAISO Queue Data'!BR:BR,'CAISO Queue Data'!$AU:$AU,$B208,'CAISO Queue Data'!$AV:$AV,$C208,'CAISO Queue Data'!$AF:$AF,"&lt;&gt;"&amp;"")</f>
        <v>0</v>
      </c>
      <c r="AM208" s="14">
        <f>SUMIFS('CAISO Queue Data'!BS:BS,'CAISO Queue Data'!$AU:$AU,$B208,'CAISO Queue Data'!$AV:$AV,$C208,'CAISO Queue Data'!$AF:$AF,"&lt;&gt;"&amp;"")</f>
        <v>0</v>
      </c>
      <c r="AN208" s="14">
        <f>SUMIFS('CAISO Queue Data'!BT:BT,'CAISO Queue Data'!$AU:$AU,$B208,'CAISO Queue Data'!$AV:$AV,$C208,'CAISO Queue Data'!$AF:$AF,"&lt;&gt;"&amp;"")</f>
        <v>0</v>
      </c>
      <c r="AO208" s="14">
        <f>SUMIFS('CAISO Queue Data'!BU:BU,'CAISO Queue Data'!$AU:$AU,$B208,'CAISO Queue Data'!$AV:$AV,$C208,'CAISO Queue Data'!$AF:$AF,"&lt;&gt;"&amp;"")</f>
        <v>0</v>
      </c>
      <c r="AQ208" s="14">
        <f>SUMIFS('CAISO Queue Data'!BJ:BJ,'CAISO Queue Data'!$AU:$AU,$B208,'CAISO Queue Data'!$AV:$AV,$C208)</f>
        <v>0</v>
      </c>
      <c r="AR208" s="14">
        <f>SUMIFS('CAISO Queue Data'!BK:BK,'CAISO Queue Data'!$AU:$AU,$B208,'CAISO Queue Data'!$AV:$AV,$C208)</f>
        <v>0</v>
      </c>
      <c r="AS208" s="14">
        <f>SUMIFS('CAISO Queue Data'!BL:BL,'CAISO Queue Data'!$AU:$AU,$B208,'CAISO Queue Data'!$AV:$AV,$C208)</f>
        <v>0</v>
      </c>
      <c r="AT208" s="14">
        <f>SUMIFS('CAISO Queue Data'!BM:BM,'CAISO Queue Data'!$AU:$AU,$B208,'CAISO Queue Data'!$AV:$AV,$C208)</f>
        <v>0</v>
      </c>
      <c r="AU208" s="14">
        <f>SUMIFS('CAISO Queue Data'!BN:BN,'CAISO Queue Data'!$AU:$AU,$B208,'CAISO Queue Data'!$AV:$AV,$C208)</f>
        <v>0</v>
      </c>
      <c r="AV208" s="14">
        <f>SUMIFS('CAISO Queue Data'!BO:BO,'CAISO Queue Data'!$AU:$AU,$B208,'CAISO Queue Data'!$AV:$AV,$C208)</f>
        <v>0</v>
      </c>
      <c r="AW208" s="14">
        <f>SUMIFS('CAISO Queue Data'!BP:BP,'CAISO Queue Data'!$AU:$AU,$B208,'CAISO Queue Data'!$AV:$AV,$C208)</f>
        <v>0</v>
      </c>
      <c r="AX208" s="14">
        <f>SUMIFS('CAISO Queue Data'!BQ:BQ,'CAISO Queue Data'!$AU:$AU,$B208,'CAISO Queue Data'!$AV:$AV,$C208)</f>
        <v>0</v>
      </c>
      <c r="AY208" s="14">
        <f>SUMIFS('CAISO Queue Data'!BR:BR,'CAISO Queue Data'!$AU:$AU,$B208,'CAISO Queue Data'!$AV:$AV,$C208)</f>
        <v>0</v>
      </c>
      <c r="AZ208" s="14">
        <f>SUMIFS('CAISO Queue Data'!BS:BS,'CAISO Queue Data'!$AU:$AU,$B208,'CAISO Queue Data'!$AV:$AV,$C208)</f>
        <v>0</v>
      </c>
      <c r="BA208" s="14">
        <f>SUMIFS('CAISO Queue Data'!BT:BT,'CAISO Queue Data'!$AU:$AU,$B208,'CAISO Queue Data'!$AV:$AV,$C208)</f>
        <v>0</v>
      </c>
      <c r="BB208" s="14">
        <f>SUMIFS('CAISO Queue Data'!BU:BU,'CAISO Queue Data'!$AU:$AU,$B208,'CAISO Queue Data'!$AV:$AV,$C208)</f>
        <v>0</v>
      </c>
      <c r="BD208" s="14">
        <v>0</v>
      </c>
      <c r="BE208" s="14">
        <v>0</v>
      </c>
      <c r="BF208" s="14">
        <v>0</v>
      </c>
      <c r="BG208" s="14">
        <v>0</v>
      </c>
      <c r="BH208" s="14">
        <v>0</v>
      </c>
      <c r="BI208" s="14">
        <v>0</v>
      </c>
      <c r="BJ208" s="14">
        <v>0</v>
      </c>
      <c r="BK208" s="14">
        <v>0</v>
      </c>
      <c r="BL208" s="14">
        <v>0</v>
      </c>
      <c r="BM208" s="14">
        <v>0</v>
      </c>
      <c r="BN208" s="14">
        <v>0</v>
      </c>
      <c r="BO208" s="14">
        <v>0</v>
      </c>
      <c r="BQ208" s="14">
        <f>SUMIFS('CAISO Queue Data'!BJ:BJ,'CAISO Queue Data'!$AU:$AU,$B208,'CAISO Queue Data'!$AV:$AV,$C208,'CAISO Queue Data'!$AF:$AF,"&lt;&gt;"&amp;"",'CAISO Queue Data'!$AQ:$AQ,"&lt;="&amp;$BF$2)</f>
        <v>0</v>
      </c>
      <c r="BR208" s="14">
        <f>SUMIFS('CAISO Queue Data'!BK:BK,'CAISO Queue Data'!$AU:$AU,$B208,'CAISO Queue Data'!$AV:$AV,$C208,'CAISO Queue Data'!$AF:$AF,"&lt;&gt;"&amp;"",'CAISO Queue Data'!$AQ:$AQ,"&lt;="&amp;$BF$2)</f>
        <v>0</v>
      </c>
      <c r="BS208" s="14">
        <f>SUMIFS('CAISO Queue Data'!BL:BL,'CAISO Queue Data'!$AU:$AU,$B208,'CAISO Queue Data'!$AV:$AV,$C208,'CAISO Queue Data'!$AF:$AF,"&lt;&gt;"&amp;"",'CAISO Queue Data'!$AQ:$AQ,"&lt;="&amp;$BF$2)</f>
        <v>0</v>
      </c>
      <c r="BT208" s="14">
        <f>SUMIFS('CAISO Queue Data'!BM:BM,'CAISO Queue Data'!$AU:$AU,$B208,'CAISO Queue Data'!$AV:$AV,$C208,'CAISO Queue Data'!$AF:$AF,"&lt;&gt;"&amp;"",'CAISO Queue Data'!$AQ:$AQ,"&lt;="&amp;$BF$2)</f>
        <v>0</v>
      </c>
      <c r="BU208" s="14">
        <f>SUMIFS('CAISO Queue Data'!BN:BN,'CAISO Queue Data'!$AU:$AU,$B208,'CAISO Queue Data'!$AV:$AV,$C208,'CAISO Queue Data'!$AF:$AF,"&lt;&gt;"&amp;"",'CAISO Queue Data'!$AQ:$AQ,"&lt;="&amp;$BF$2)</f>
        <v>0</v>
      </c>
      <c r="BV208" s="14">
        <f>SUMIFS('CAISO Queue Data'!BO:BO,'CAISO Queue Data'!$AU:$AU,$B208,'CAISO Queue Data'!$AV:$AV,$C208,'CAISO Queue Data'!$AF:$AF,"&lt;&gt;"&amp;"",'CAISO Queue Data'!$AQ:$AQ,"&lt;="&amp;$BF$2)</f>
        <v>0</v>
      </c>
      <c r="BW208" s="14">
        <f>SUMIFS('CAISO Queue Data'!BP:BP,'CAISO Queue Data'!$AU:$AU,$B208,'CAISO Queue Data'!$AV:$AV,$C208,'CAISO Queue Data'!$AF:$AF,"&lt;&gt;"&amp;"",'CAISO Queue Data'!$AQ:$AQ,"&lt;="&amp;$BF$2)</f>
        <v>0</v>
      </c>
      <c r="BX208" s="14">
        <f>SUMIFS('CAISO Queue Data'!BQ:BQ,'CAISO Queue Data'!$AU:$AU,$B208,'CAISO Queue Data'!$AV:$AV,$C208,'CAISO Queue Data'!$AF:$AF,"&lt;&gt;"&amp;"",'CAISO Queue Data'!$AQ:$AQ,"&lt;="&amp;$BF$2)</f>
        <v>0</v>
      </c>
      <c r="BY208" s="14">
        <f>SUMIFS('CAISO Queue Data'!BR:BR,'CAISO Queue Data'!$AU:$AU,$B208,'CAISO Queue Data'!$AV:$AV,$C208,'CAISO Queue Data'!$AF:$AF,"&lt;&gt;"&amp;"",'CAISO Queue Data'!$AQ:$AQ,"&lt;="&amp;$BF$2)</f>
        <v>0</v>
      </c>
      <c r="BZ208" s="14">
        <f>SUMIFS('CAISO Queue Data'!BS:BS,'CAISO Queue Data'!$AU:$AU,$B208,'CAISO Queue Data'!$AV:$AV,$C208,'CAISO Queue Data'!$AF:$AF,"&lt;&gt;"&amp;"",'CAISO Queue Data'!$AQ:$AQ,"&lt;="&amp;$BF$2)</f>
        <v>0</v>
      </c>
      <c r="CA208" s="14">
        <f>SUMIFS('CAISO Queue Data'!BT:BT,'CAISO Queue Data'!$AU:$AU,$B208,'CAISO Queue Data'!$AV:$AV,$C208,'CAISO Queue Data'!$AF:$AF,"&lt;&gt;"&amp;"",'CAISO Queue Data'!$AQ:$AQ,"&lt;="&amp;$BF$2)</f>
        <v>0</v>
      </c>
      <c r="CB208" s="14">
        <f>SUMIFS('CAISO Queue Data'!BU:BU,'CAISO Queue Data'!$AU:$AU,$B208,'CAISO Queue Data'!$AV:$AV,$C208,'CAISO Queue Data'!$AF:$AF,"&lt;&gt;"&amp;"",'CAISO Queue Data'!$AQ:$AQ,"&lt;="&amp;$BF$2)</f>
        <v>0</v>
      </c>
      <c r="CD208" s="14">
        <f>SUMIFS('CAISO Queue Data'!BJ:BJ,'CAISO Queue Data'!$AU:$AU,$B208,'CAISO Queue Data'!$AV:$AV,$C208,'CAISO Queue Data'!$AQ:$AQ,"&lt;="&amp;$BF$2)</f>
        <v>0</v>
      </c>
      <c r="CE208" s="14">
        <f>SUMIFS('CAISO Queue Data'!BK:BK,'CAISO Queue Data'!$AU:$AU,$B208,'CAISO Queue Data'!$AV:$AV,$C208,'CAISO Queue Data'!$AQ:$AQ,"&lt;="&amp;$BF$2)</f>
        <v>0</v>
      </c>
      <c r="CF208" s="14">
        <f>SUMIFS('CAISO Queue Data'!BL:BL,'CAISO Queue Data'!$AU:$AU,$B208,'CAISO Queue Data'!$AV:$AV,$C208,'CAISO Queue Data'!$AQ:$AQ,"&lt;="&amp;$BF$2)</f>
        <v>0</v>
      </c>
      <c r="CG208" s="14">
        <f>SUMIFS('CAISO Queue Data'!BM:BM,'CAISO Queue Data'!$AU:$AU,$B208,'CAISO Queue Data'!$AV:$AV,$C208,'CAISO Queue Data'!$AQ:$AQ,"&lt;="&amp;$BF$2)</f>
        <v>0</v>
      </c>
      <c r="CH208" s="14">
        <f>SUMIFS('CAISO Queue Data'!BN:BN,'CAISO Queue Data'!$AU:$AU,$B208,'CAISO Queue Data'!$AV:$AV,$C208,'CAISO Queue Data'!$AQ:$AQ,"&lt;="&amp;$BF$2)</f>
        <v>0</v>
      </c>
      <c r="CI208" s="14">
        <f>SUMIFS('CAISO Queue Data'!BO:BO,'CAISO Queue Data'!$AU:$AU,$B208,'CAISO Queue Data'!$AV:$AV,$C208,'CAISO Queue Data'!$AQ:$AQ,"&lt;="&amp;$BF$2)</f>
        <v>0</v>
      </c>
      <c r="CJ208" s="14">
        <f>SUMIFS('CAISO Queue Data'!BP:BP,'CAISO Queue Data'!$AU:$AU,$B208,'CAISO Queue Data'!$AV:$AV,$C208,'CAISO Queue Data'!$AQ:$AQ,"&lt;="&amp;$BF$2)</f>
        <v>0</v>
      </c>
      <c r="CK208" s="14">
        <f>SUMIFS('CAISO Queue Data'!BQ:BQ,'CAISO Queue Data'!$AU:$AU,$B208,'CAISO Queue Data'!$AV:$AV,$C208,'CAISO Queue Data'!$AQ:$AQ,"&lt;="&amp;$BF$2)</f>
        <v>0</v>
      </c>
      <c r="CL208" s="14">
        <f>SUMIFS('CAISO Queue Data'!BR:BR,'CAISO Queue Data'!$AU:$AU,$B208,'CAISO Queue Data'!$AV:$AV,$C208,'CAISO Queue Data'!$AQ:$AQ,"&lt;="&amp;$BF$2)</f>
        <v>0</v>
      </c>
      <c r="CM208" s="14">
        <f>SUMIFS('CAISO Queue Data'!BS:BS,'CAISO Queue Data'!$AU:$AU,$B208,'CAISO Queue Data'!$AV:$AV,$C208,'CAISO Queue Data'!$AQ:$AQ,"&lt;="&amp;$BF$2)</f>
        <v>0</v>
      </c>
      <c r="CN208" s="14">
        <f>SUMIFS('CAISO Queue Data'!BT:BT,'CAISO Queue Data'!$AU:$AU,$B208,'CAISO Queue Data'!$AV:$AV,$C208,'CAISO Queue Data'!$AQ:$AQ,"&lt;="&amp;$BF$2)</f>
        <v>0</v>
      </c>
      <c r="CO208" s="14">
        <f>SUMIFS('CAISO Queue Data'!BU:BU,'CAISO Queue Data'!$AU:$AU,$B208,'CAISO Queue Data'!$AV:$AV,$C208,'CAISO Queue Data'!$AQ:$AQ,"&lt;="&amp;$BF$2)</f>
        <v>0</v>
      </c>
      <c r="CQ208" s="14">
        <f>SUMIFS('Cluster 15 Data'!$G:$G,'Cluster 15 Data'!$Q:$Q,$B208,'Cluster 15 Data'!$S:$S,$C208,'Cluster 15 Data'!$E:$E,"Storage")</f>
        <v>0</v>
      </c>
      <c r="CR208" s="14">
        <f>SUMIFS('Cluster 15 Data'!$G:$G,'Cluster 15 Data'!$Q:$Q,$B208,'Cluster 15 Data'!$S:$S,$C208,'Cluster 15 Data'!$E:$E,"A-CAES")</f>
        <v>0</v>
      </c>
      <c r="CS208" s="14">
        <f>SUMIFS('Cluster 15 Data'!$G:$G,'Cluster 15 Data'!$Q:$Q,$B208,'Cluster 15 Data'!$S:$S,$C208,'Cluster 15 Data'!$E:$E,"Solar")</f>
        <v>0</v>
      </c>
      <c r="CT208" s="14">
        <f>SUMIFS('Cluster 15 Data'!$G:$G,'Cluster 15 Data'!$Q:$Q,$B208,'Cluster 15 Data'!$S:$S,$C208,'Cluster 15 Data'!$E:$E,"Geothermal")</f>
        <v>0</v>
      </c>
      <c r="CU208" s="14">
        <f>SUMIFS('Cluster 15 Data'!$G:$G,'Cluster 15 Data'!$Q:$Q,$B208,'Cluster 15 Data'!$S:$S,$C208,'Cluster 15 Data'!$E:$E,"Biomass")</f>
        <v>0</v>
      </c>
      <c r="CV208" s="14">
        <f>SUMIFS('Cluster 15 Data'!$G:$G,'Cluster 15 Data'!$Q:$Q,$B208,'Cluster 15 Data'!$S:$S,$C208,'Cluster 15 Data'!$E:$E,"Wind")</f>
        <v>0</v>
      </c>
      <c r="CW208" s="14">
        <f>SUMIFS('Cluster 15 Data'!$G:$G,'Cluster 15 Data'!$Q:$Q,$B208,'Cluster 15 Data'!$S:$S,$C208,'Cluster 15 Data'!$E:$E,"Offshore Wind")</f>
        <v>0</v>
      </c>
      <c r="CX208" s="97">
        <f>SUMIFS('Cluster 15 Data'!$G:$G,'Cluster 15 Data'!$Q:$Q,$B208,'Cluster 15 Data'!$S:$S,$C208,'Cluster 15 Data'!$E:$E,"Storage")</f>
        <v>0</v>
      </c>
      <c r="CZ208" s="14">
        <f>SUMIFS('Cluster 15 Data'!$G:$G,'Cluster 15 Data'!$Q:$Q,$B208,'Cluster 15 Data'!$S:$S,$C208,'Cluster 15 Data'!$E:$E,"Storage",'Cluster 15 Data'!$N:$N,"&lt;="&amp;$DA$2)</f>
        <v>0</v>
      </c>
      <c r="DA208" s="14">
        <f>SUMIFS('Cluster 15 Data'!$G:$G,'Cluster 15 Data'!$Q:$Q,$B208,'Cluster 15 Data'!$S:$S,$C208,'Cluster 15 Data'!$E:$E,"A-CAES",'Cluster 15 Data'!$N:$N,"&lt;="&amp;$DA$2)</f>
        <v>0</v>
      </c>
      <c r="DB208" s="14">
        <f>SUMIFS('Cluster 15 Data'!$G:$G,'Cluster 15 Data'!$Q:$Q,$B208,'Cluster 15 Data'!$S:$S,$C208,'Cluster 15 Data'!$E:$E,"Solar",'Cluster 15 Data'!$N:$N,"&lt;="&amp;$DA$2)</f>
        <v>0</v>
      </c>
      <c r="DC208" s="14">
        <f>SUMIFS('Cluster 15 Data'!$G:$G,'Cluster 15 Data'!$Q:$Q,$B208,'Cluster 15 Data'!$S:$S,$C208,'Cluster 15 Data'!$E:$E,"Geothermal",'Cluster 15 Data'!$N:$N,"&lt;="&amp;$DA$2)</f>
        <v>0</v>
      </c>
      <c r="DD208" s="14">
        <f>SUMIFS('Cluster 15 Data'!$G:$G,'Cluster 15 Data'!$Q:$Q,$B208,'Cluster 15 Data'!$S:$S,$C208,'Cluster 15 Data'!$E:$E,"Biomass",'Cluster 15 Data'!$N:$N,"&lt;="&amp;$DA$2)</f>
        <v>0</v>
      </c>
      <c r="DE208" s="14">
        <f>SUMIFS('Cluster 15 Data'!$G:$G,'Cluster 15 Data'!$Q:$Q,$B208,'Cluster 15 Data'!$S:$S,$C208,'Cluster 15 Data'!$E:$E,"Wind",'Cluster 15 Data'!$N:$N,"&lt;="&amp;$DA$2)</f>
        <v>0</v>
      </c>
      <c r="DF208" s="14">
        <f>SUMIFS('Cluster 15 Data'!$G:$G,'Cluster 15 Data'!$Q:$Q,$B208,'Cluster 15 Data'!$S:$S,$C208,'Cluster 15 Data'!$E:$E,"Offshore Wind",'Cluster 15 Data'!$N:$N,"&lt;="&amp;$DA$2)</f>
        <v>0</v>
      </c>
      <c r="DG208" s="97">
        <v>0</v>
      </c>
    </row>
    <row r="209" spans="1:111" x14ac:dyDescent="0.2">
      <c r="A209" s="14" t="s">
        <v>66</v>
      </c>
      <c r="B209" s="14" t="s">
        <v>223</v>
      </c>
      <c r="C209" s="14">
        <v>60</v>
      </c>
      <c r="Q209" s="14">
        <f>SUMIFS('CAISO Queue Data'!BJ:BJ,'CAISO Queue Data'!$AU:$AU,$B209,'CAISO Queue Data'!$AV:$AV,$C209,'CAISO Queue Data'!$AG:$AG,"Executed")</f>
        <v>0</v>
      </c>
      <c r="R209" s="14">
        <f>SUMIFS('CAISO Queue Data'!BK:BK,'CAISO Queue Data'!$AU:$AU,$B209,'CAISO Queue Data'!$AV:$AV,$C209,'CAISO Queue Data'!$AG:$AG,"Executed")</f>
        <v>0</v>
      </c>
      <c r="S209" s="14">
        <f>SUMIFS('CAISO Queue Data'!BL:BL,'CAISO Queue Data'!$AU:$AU,$B209,'CAISO Queue Data'!$AV:$AV,$C209,'CAISO Queue Data'!$AG:$AG,"Executed")</f>
        <v>0</v>
      </c>
      <c r="T209" s="14">
        <f>SUMIFS('CAISO Queue Data'!BM:BM,'CAISO Queue Data'!$AU:$AU,$B209,'CAISO Queue Data'!$AV:$AV,$C209,'CAISO Queue Data'!$AG:$AG,"Executed")</f>
        <v>0</v>
      </c>
      <c r="U209" s="14">
        <f>SUMIFS('CAISO Queue Data'!BN:BN,'CAISO Queue Data'!$AU:$AU,$B209,'CAISO Queue Data'!$AV:$AV,$C209,'CAISO Queue Data'!$AG:$AG,"Executed")</f>
        <v>0</v>
      </c>
      <c r="V209" s="14">
        <f>SUMIFS('CAISO Queue Data'!BO:BO,'CAISO Queue Data'!$AU:$AU,$B209,'CAISO Queue Data'!$AV:$AV,$C209,'CAISO Queue Data'!$AG:$AG,"Executed")</f>
        <v>0</v>
      </c>
      <c r="W209" s="14">
        <f>SUMIFS('CAISO Queue Data'!BP:BP,'CAISO Queue Data'!$AU:$AU,$B209,'CAISO Queue Data'!$AV:$AV,$C209,'CAISO Queue Data'!$AG:$AG,"Executed")</f>
        <v>0</v>
      </c>
      <c r="X209" s="14">
        <f>SUMIFS('CAISO Queue Data'!BQ:BQ,'CAISO Queue Data'!$AU:$AU,$B209,'CAISO Queue Data'!$AV:$AV,$C209,'CAISO Queue Data'!$AG:$AG,"Executed")</f>
        <v>0</v>
      </c>
      <c r="Y209" s="14">
        <f>SUMIFS('CAISO Queue Data'!BR:BR,'CAISO Queue Data'!$AU:$AU,$B209,'CAISO Queue Data'!$AV:$AV,$C209,'CAISO Queue Data'!$AG:$AG,"Executed")</f>
        <v>0</v>
      </c>
      <c r="Z209" s="14">
        <f>SUMIFS('CAISO Queue Data'!BS:BS,'CAISO Queue Data'!$AU:$AU,$B209,'CAISO Queue Data'!$AV:$AV,$C209,'CAISO Queue Data'!$AG:$AG,"Executed")</f>
        <v>0</v>
      </c>
      <c r="AA209" s="14">
        <f>SUMIFS('CAISO Queue Data'!BT:BT,'CAISO Queue Data'!$AU:$AU,$B209,'CAISO Queue Data'!$AV:$AV,$C209,'CAISO Queue Data'!$AG:$AG,"Executed")</f>
        <v>0</v>
      </c>
      <c r="AB209" s="14">
        <f>SUMIFS('CAISO Queue Data'!BU:BU,'CAISO Queue Data'!$AU:$AU,$B209,'CAISO Queue Data'!$AV:$AV,$C209,'CAISO Queue Data'!$AG:$AG,"Executed")</f>
        <v>0</v>
      </c>
      <c r="AD209" s="14">
        <f>SUMIFS('CAISO Queue Data'!BJ:BJ,'CAISO Queue Data'!$AU:$AU,$B209,'CAISO Queue Data'!$AV:$AV,$C209,'CAISO Queue Data'!$AF:$AF,"&lt;&gt;"&amp;"")</f>
        <v>0</v>
      </c>
      <c r="AE209" s="14">
        <f>SUMIFS('CAISO Queue Data'!BK:BK,'CAISO Queue Data'!$AU:$AU,$B209,'CAISO Queue Data'!$AV:$AV,$C209,'CAISO Queue Data'!$AF:$AF,"&lt;&gt;"&amp;"")</f>
        <v>0</v>
      </c>
      <c r="AF209" s="14">
        <f>SUMIFS('CAISO Queue Data'!BL:BL,'CAISO Queue Data'!$AU:$AU,$B209,'CAISO Queue Data'!$AV:$AV,$C209,'CAISO Queue Data'!$AF:$AF,"&lt;&gt;"&amp;"")</f>
        <v>0</v>
      </c>
      <c r="AG209" s="14">
        <f>SUMIFS('CAISO Queue Data'!BM:BM,'CAISO Queue Data'!$AU:$AU,$B209,'CAISO Queue Data'!$AV:$AV,$C209,'CAISO Queue Data'!$AF:$AF,"&lt;&gt;"&amp;"")</f>
        <v>0</v>
      </c>
      <c r="AH209" s="14">
        <f>SUMIFS('CAISO Queue Data'!BN:BN,'CAISO Queue Data'!$AU:$AU,$B209,'CAISO Queue Data'!$AV:$AV,$C209,'CAISO Queue Data'!$AF:$AF,"&lt;&gt;"&amp;"")</f>
        <v>0</v>
      </c>
      <c r="AI209" s="14">
        <f>SUMIFS('CAISO Queue Data'!BO:BO,'CAISO Queue Data'!$AU:$AU,$B209,'CAISO Queue Data'!$AV:$AV,$C209,'CAISO Queue Data'!$AF:$AF,"&lt;&gt;"&amp;"")</f>
        <v>0</v>
      </c>
      <c r="AJ209" s="14">
        <f>SUMIFS('CAISO Queue Data'!BP:BP,'CAISO Queue Data'!$AU:$AU,$B209,'CAISO Queue Data'!$AV:$AV,$C209,'CAISO Queue Data'!$AF:$AF,"&lt;&gt;"&amp;"")</f>
        <v>0</v>
      </c>
      <c r="AK209" s="14">
        <f>SUMIFS('CAISO Queue Data'!BQ:BQ,'CAISO Queue Data'!$AU:$AU,$B209,'CAISO Queue Data'!$AV:$AV,$C209,'CAISO Queue Data'!$AF:$AF,"&lt;&gt;"&amp;"")</f>
        <v>0</v>
      </c>
      <c r="AL209" s="14">
        <f>SUMIFS('CAISO Queue Data'!BR:BR,'CAISO Queue Data'!$AU:$AU,$B209,'CAISO Queue Data'!$AV:$AV,$C209,'CAISO Queue Data'!$AF:$AF,"&lt;&gt;"&amp;"")</f>
        <v>0</v>
      </c>
      <c r="AM209" s="14">
        <f>SUMIFS('CAISO Queue Data'!BS:BS,'CAISO Queue Data'!$AU:$AU,$B209,'CAISO Queue Data'!$AV:$AV,$C209,'CAISO Queue Data'!$AF:$AF,"&lt;&gt;"&amp;"")</f>
        <v>0</v>
      </c>
      <c r="AN209" s="14">
        <f>SUMIFS('CAISO Queue Data'!BT:BT,'CAISO Queue Data'!$AU:$AU,$B209,'CAISO Queue Data'!$AV:$AV,$C209,'CAISO Queue Data'!$AF:$AF,"&lt;&gt;"&amp;"")</f>
        <v>0</v>
      </c>
      <c r="AO209" s="14">
        <f>SUMIFS('CAISO Queue Data'!BU:BU,'CAISO Queue Data'!$AU:$AU,$B209,'CAISO Queue Data'!$AV:$AV,$C209,'CAISO Queue Data'!$AF:$AF,"&lt;&gt;"&amp;"")</f>
        <v>0</v>
      </c>
      <c r="AQ209" s="14">
        <f>SUMIFS('CAISO Queue Data'!BJ:BJ,'CAISO Queue Data'!$AU:$AU,$B209,'CAISO Queue Data'!$AV:$AV,$C209)</f>
        <v>0</v>
      </c>
      <c r="AR209" s="14">
        <f>SUMIFS('CAISO Queue Data'!BK:BK,'CAISO Queue Data'!$AU:$AU,$B209,'CAISO Queue Data'!$AV:$AV,$C209)</f>
        <v>0</v>
      </c>
      <c r="AS209" s="14">
        <f>SUMIFS('CAISO Queue Data'!BL:BL,'CAISO Queue Data'!$AU:$AU,$B209,'CAISO Queue Data'!$AV:$AV,$C209)</f>
        <v>0</v>
      </c>
      <c r="AT209" s="14">
        <f>SUMIFS('CAISO Queue Data'!BM:BM,'CAISO Queue Data'!$AU:$AU,$B209,'CAISO Queue Data'!$AV:$AV,$C209)</f>
        <v>0</v>
      </c>
      <c r="AU209" s="14">
        <f>SUMIFS('CAISO Queue Data'!BN:BN,'CAISO Queue Data'!$AU:$AU,$B209,'CAISO Queue Data'!$AV:$AV,$C209)</f>
        <v>0</v>
      </c>
      <c r="AV209" s="14">
        <f>SUMIFS('CAISO Queue Data'!BO:BO,'CAISO Queue Data'!$AU:$AU,$B209,'CAISO Queue Data'!$AV:$AV,$C209)</f>
        <v>0</v>
      </c>
      <c r="AW209" s="14">
        <f>SUMIFS('CAISO Queue Data'!BP:BP,'CAISO Queue Data'!$AU:$AU,$B209,'CAISO Queue Data'!$AV:$AV,$C209)</f>
        <v>0</v>
      </c>
      <c r="AX209" s="14">
        <f>SUMIFS('CAISO Queue Data'!BQ:BQ,'CAISO Queue Data'!$AU:$AU,$B209,'CAISO Queue Data'!$AV:$AV,$C209)</f>
        <v>0</v>
      </c>
      <c r="AY209" s="14">
        <f>SUMIFS('CAISO Queue Data'!BR:BR,'CAISO Queue Data'!$AU:$AU,$B209,'CAISO Queue Data'!$AV:$AV,$C209)</f>
        <v>0</v>
      </c>
      <c r="AZ209" s="14">
        <f>SUMIFS('CAISO Queue Data'!BS:BS,'CAISO Queue Data'!$AU:$AU,$B209,'CAISO Queue Data'!$AV:$AV,$C209)</f>
        <v>0</v>
      </c>
      <c r="BA209" s="14">
        <f>SUMIFS('CAISO Queue Data'!BT:BT,'CAISO Queue Data'!$AU:$AU,$B209,'CAISO Queue Data'!$AV:$AV,$C209)</f>
        <v>0</v>
      </c>
      <c r="BB209" s="14">
        <f>SUMIFS('CAISO Queue Data'!BU:BU,'CAISO Queue Data'!$AU:$AU,$B209,'CAISO Queue Data'!$AV:$AV,$C209)</f>
        <v>0</v>
      </c>
      <c r="BD209" s="14">
        <v>0</v>
      </c>
      <c r="BE209" s="14">
        <v>0</v>
      </c>
      <c r="BF209" s="14">
        <v>0</v>
      </c>
      <c r="BG209" s="14">
        <v>0</v>
      </c>
      <c r="BH209" s="14">
        <v>0</v>
      </c>
      <c r="BI209" s="14">
        <v>0</v>
      </c>
      <c r="BJ209" s="14">
        <v>0</v>
      </c>
      <c r="BK209" s="14">
        <v>0</v>
      </c>
      <c r="BL209" s="14">
        <v>0</v>
      </c>
      <c r="BM209" s="14">
        <v>0</v>
      </c>
      <c r="BN209" s="14">
        <v>0</v>
      </c>
      <c r="BO209" s="14">
        <v>0</v>
      </c>
      <c r="BQ209" s="14">
        <f>SUMIFS('CAISO Queue Data'!BJ:BJ,'CAISO Queue Data'!$AU:$AU,$B209,'CAISO Queue Data'!$AV:$AV,$C209,'CAISO Queue Data'!$AF:$AF,"&lt;&gt;"&amp;"",'CAISO Queue Data'!$AQ:$AQ,"&lt;="&amp;$BF$2)</f>
        <v>0</v>
      </c>
      <c r="BR209" s="14">
        <f>SUMIFS('CAISO Queue Data'!BK:BK,'CAISO Queue Data'!$AU:$AU,$B209,'CAISO Queue Data'!$AV:$AV,$C209,'CAISO Queue Data'!$AF:$AF,"&lt;&gt;"&amp;"",'CAISO Queue Data'!$AQ:$AQ,"&lt;="&amp;$BF$2)</f>
        <v>0</v>
      </c>
      <c r="BS209" s="14">
        <f>SUMIFS('CAISO Queue Data'!BL:BL,'CAISO Queue Data'!$AU:$AU,$B209,'CAISO Queue Data'!$AV:$AV,$C209,'CAISO Queue Data'!$AF:$AF,"&lt;&gt;"&amp;"",'CAISO Queue Data'!$AQ:$AQ,"&lt;="&amp;$BF$2)</f>
        <v>0</v>
      </c>
      <c r="BT209" s="14">
        <f>SUMIFS('CAISO Queue Data'!BM:BM,'CAISO Queue Data'!$AU:$AU,$B209,'CAISO Queue Data'!$AV:$AV,$C209,'CAISO Queue Data'!$AF:$AF,"&lt;&gt;"&amp;"",'CAISO Queue Data'!$AQ:$AQ,"&lt;="&amp;$BF$2)</f>
        <v>0</v>
      </c>
      <c r="BU209" s="14">
        <f>SUMIFS('CAISO Queue Data'!BN:BN,'CAISO Queue Data'!$AU:$AU,$B209,'CAISO Queue Data'!$AV:$AV,$C209,'CAISO Queue Data'!$AF:$AF,"&lt;&gt;"&amp;"",'CAISO Queue Data'!$AQ:$AQ,"&lt;="&amp;$BF$2)</f>
        <v>0</v>
      </c>
      <c r="BV209" s="14">
        <f>SUMIFS('CAISO Queue Data'!BO:BO,'CAISO Queue Data'!$AU:$AU,$B209,'CAISO Queue Data'!$AV:$AV,$C209,'CAISO Queue Data'!$AF:$AF,"&lt;&gt;"&amp;"",'CAISO Queue Data'!$AQ:$AQ,"&lt;="&amp;$BF$2)</f>
        <v>0</v>
      </c>
      <c r="BW209" s="14">
        <f>SUMIFS('CAISO Queue Data'!BP:BP,'CAISO Queue Data'!$AU:$AU,$B209,'CAISO Queue Data'!$AV:$AV,$C209,'CAISO Queue Data'!$AF:$AF,"&lt;&gt;"&amp;"",'CAISO Queue Data'!$AQ:$AQ,"&lt;="&amp;$BF$2)</f>
        <v>0</v>
      </c>
      <c r="BX209" s="14">
        <f>SUMIFS('CAISO Queue Data'!BQ:BQ,'CAISO Queue Data'!$AU:$AU,$B209,'CAISO Queue Data'!$AV:$AV,$C209,'CAISO Queue Data'!$AF:$AF,"&lt;&gt;"&amp;"",'CAISO Queue Data'!$AQ:$AQ,"&lt;="&amp;$BF$2)</f>
        <v>0</v>
      </c>
      <c r="BY209" s="14">
        <f>SUMIFS('CAISO Queue Data'!BR:BR,'CAISO Queue Data'!$AU:$AU,$B209,'CAISO Queue Data'!$AV:$AV,$C209,'CAISO Queue Data'!$AF:$AF,"&lt;&gt;"&amp;"",'CAISO Queue Data'!$AQ:$AQ,"&lt;="&amp;$BF$2)</f>
        <v>0</v>
      </c>
      <c r="BZ209" s="14">
        <f>SUMIFS('CAISO Queue Data'!BS:BS,'CAISO Queue Data'!$AU:$AU,$B209,'CAISO Queue Data'!$AV:$AV,$C209,'CAISO Queue Data'!$AF:$AF,"&lt;&gt;"&amp;"",'CAISO Queue Data'!$AQ:$AQ,"&lt;="&amp;$BF$2)</f>
        <v>0</v>
      </c>
      <c r="CA209" s="14">
        <f>SUMIFS('CAISO Queue Data'!BT:BT,'CAISO Queue Data'!$AU:$AU,$B209,'CAISO Queue Data'!$AV:$AV,$C209,'CAISO Queue Data'!$AF:$AF,"&lt;&gt;"&amp;"",'CAISO Queue Data'!$AQ:$AQ,"&lt;="&amp;$BF$2)</f>
        <v>0</v>
      </c>
      <c r="CB209" s="14">
        <f>SUMIFS('CAISO Queue Data'!BU:BU,'CAISO Queue Data'!$AU:$AU,$B209,'CAISO Queue Data'!$AV:$AV,$C209,'CAISO Queue Data'!$AF:$AF,"&lt;&gt;"&amp;"",'CAISO Queue Data'!$AQ:$AQ,"&lt;="&amp;$BF$2)</f>
        <v>0</v>
      </c>
      <c r="CD209" s="14">
        <f>SUMIFS('CAISO Queue Data'!BJ:BJ,'CAISO Queue Data'!$AU:$AU,$B209,'CAISO Queue Data'!$AV:$AV,$C209,'CAISO Queue Data'!$AQ:$AQ,"&lt;="&amp;$BF$2)</f>
        <v>0</v>
      </c>
      <c r="CE209" s="14">
        <f>SUMIFS('CAISO Queue Data'!BK:BK,'CAISO Queue Data'!$AU:$AU,$B209,'CAISO Queue Data'!$AV:$AV,$C209,'CAISO Queue Data'!$AQ:$AQ,"&lt;="&amp;$BF$2)</f>
        <v>0</v>
      </c>
      <c r="CF209" s="14">
        <f>SUMIFS('CAISO Queue Data'!BL:BL,'CAISO Queue Data'!$AU:$AU,$B209,'CAISO Queue Data'!$AV:$AV,$C209,'CAISO Queue Data'!$AQ:$AQ,"&lt;="&amp;$BF$2)</f>
        <v>0</v>
      </c>
      <c r="CG209" s="14">
        <f>SUMIFS('CAISO Queue Data'!BM:BM,'CAISO Queue Data'!$AU:$AU,$B209,'CAISO Queue Data'!$AV:$AV,$C209,'CAISO Queue Data'!$AQ:$AQ,"&lt;="&amp;$BF$2)</f>
        <v>0</v>
      </c>
      <c r="CH209" s="14">
        <f>SUMIFS('CAISO Queue Data'!BN:BN,'CAISO Queue Data'!$AU:$AU,$B209,'CAISO Queue Data'!$AV:$AV,$C209,'CAISO Queue Data'!$AQ:$AQ,"&lt;="&amp;$BF$2)</f>
        <v>0</v>
      </c>
      <c r="CI209" s="14">
        <f>SUMIFS('CAISO Queue Data'!BO:BO,'CAISO Queue Data'!$AU:$AU,$B209,'CAISO Queue Data'!$AV:$AV,$C209,'CAISO Queue Data'!$AQ:$AQ,"&lt;="&amp;$BF$2)</f>
        <v>0</v>
      </c>
      <c r="CJ209" s="14">
        <f>SUMIFS('CAISO Queue Data'!BP:BP,'CAISO Queue Data'!$AU:$AU,$B209,'CAISO Queue Data'!$AV:$AV,$C209,'CAISO Queue Data'!$AQ:$AQ,"&lt;="&amp;$BF$2)</f>
        <v>0</v>
      </c>
      <c r="CK209" s="14">
        <f>SUMIFS('CAISO Queue Data'!BQ:BQ,'CAISO Queue Data'!$AU:$AU,$B209,'CAISO Queue Data'!$AV:$AV,$C209,'CAISO Queue Data'!$AQ:$AQ,"&lt;="&amp;$BF$2)</f>
        <v>0</v>
      </c>
      <c r="CL209" s="14">
        <f>SUMIFS('CAISO Queue Data'!BR:BR,'CAISO Queue Data'!$AU:$AU,$B209,'CAISO Queue Data'!$AV:$AV,$C209,'CAISO Queue Data'!$AQ:$AQ,"&lt;="&amp;$BF$2)</f>
        <v>0</v>
      </c>
      <c r="CM209" s="14">
        <f>SUMIFS('CAISO Queue Data'!BS:BS,'CAISO Queue Data'!$AU:$AU,$B209,'CAISO Queue Data'!$AV:$AV,$C209,'CAISO Queue Data'!$AQ:$AQ,"&lt;="&amp;$BF$2)</f>
        <v>0</v>
      </c>
      <c r="CN209" s="14">
        <f>SUMIFS('CAISO Queue Data'!BT:BT,'CAISO Queue Data'!$AU:$AU,$B209,'CAISO Queue Data'!$AV:$AV,$C209,'CAISO Queue Data'!$AQ:$AQ,"&lt;="&amp;$BF$2)</f>
        <v>0</v>
      </c>
      <c r="CO209" s="14">
        <f>SUMIFS('CAISO Queue Data'!BU:BU,'CAISO Queue Data'!$AU:$AU,$B209,'CAISO Queue Data'!$AV:$AV,$C209,'CAISO Queue Data'!$AQ:$AQ,"&lt;="&amp;$BF$2)</f>
        <v>0</v>
      </c>
      <c r="CQ209" s="14">
        <f>SUMIFS('Cluster 15 Data'!$G:$G,'Cluster 15 Data'!$Q:$Q,$B209,'Cluster 15 Data'!$S:$S,$C209,'Cluster 15 Data'!$E:$E,"Storage")</f>
        <v>0</v>
      </c>
      <c r="CR209" s="14">
        <f>SUMIFS('Cluster 15 Data'!$G:$G,'Cluster 15 Data'!$Q:$Q,$B209,'Cluster 15 Data'!$S:$S,$C209,'Cluster 15 Data'!$E:$E,"A-CAES")</f>
        <v>0</v>
      </c>
      <c r="CS209" s="14">
        <f>SUMIFS('Cluster 15 Data'!$G:$G,'Cluster 15 Data'!$Q:$Q,$B209,'Cluster 15 Data'!$S:$S,$C209,'Cluster 15 Data'!$E:$E,"Solar")</f>
        <v>0</v>
      </c>
      <c r="CT209" s="14">
        <f>SUMIFS('Cluster 15 Data'!$G:$G,'Cluster 15 Data'!$Q:$Q,$B209,'Cluster 15 Data'!$S:$S,$C209,'Cluster 15 Data'!$E:$E,"Geothermal")</f>
        <v>0</v>
      </c>
      <c r="CU209" s="14">
        <f>SUMIFS('Cluster 15 Data'!$G:$G,'Cluster 15 Data'!$Q:$Q,$B209,'Cluster 15 Data'!$S:$S,$C209,'Cluster 15 Data'!$E:$E,"Biomass")</f>
        <v>0</v>
      </c>
      <c r="CV209" s="14">
        <f>SUMIFS('Cluster 15 Data'!$G:$G,'Cluster 15 Data'!$Q:$Q,$B209,'Cluster 15 Data'!$S:$S,$C209,'Cluster 15 Data'!$E:$E,"Wind")</f>
        <v>0</v>
      </c>
      <c r="CW209" s="14">
        <f>SUMIFS('Cluster 15 Data'!$G:$G,'Cluster 15 Data'!$Q:$Q,$B209,'Cluster 15 Data'!$S:$S,$C209,'Cluster 15 Data'!$E:$E,"Offshore Wind")</f>
        <v>0</v>
      </c>
      <c r="CX209" s="97">
        <f>SUMIFS('Cluster 15 Data'!$G:$G,'Cluster 15 Data'!$Q:$Q,$B209,'Cluster 15 Data'!$S:$S,$C209,'Cluster 15 Data'!$E:$E,"Storage")</f>
        <v>0</v>
      </c>
      <c r="CZ209" s="14">
        <f>SUMIFS('Cluster 15 Data'!$G:$G,'Cluster 15 Data'!$Q:$Q,$B209,'Cluster 15 Data'!$S:$S,$C209,'Cluster 15 Data'!$E:$E,"Storage",'Cluster 15 Data'!$N:$N,"&lt;="&amp;$DA$2)</f>
        <v>0</v>
      </c>
      <c r="DA209" s="14">
        <f>SUMIFS('Cluster 15 Data'!$G:$G,'Cluster 15 Data'!$Q:$Q,$B209,'Cluster 15 Data'!$S:$S,$C209,'Cluster 15 Data'!$E:$E,"A-CAES",'Cluster 15 Data'!$N:$N,"&lt;="&amp;$DA$2)</f>
        <v>0</v>
      </c>
      <c r="DB209" s="14">
        <f>SUMIFS('Cluster 15 Data'!$G:$G,'Cluster 15 Data'!$Q:$Q,$B209,'Cluster 15 Data'!$S:$S,$C209,'Cluster 15 Data'!$E:$E,"Solar",'Cluster 15 Data'!$N:$N,"&lt;="&amp;$DA$2)</f>
        <v>0</v>
      </c>
      <c r="DC209" s="14">
        <f>SUMIFS('Cluster 15 Data'!$G:$G,'Cluster 15 Data'!$Q:$Q,$B209,'Cluster 15 Data'!$S:$S,$C209,'Cluster 15 Data'!$E:$E,"Geothermal",'Cluster 15 Data'!$N:$N,"&lt;="&amp;$DA$2)</f>
        <v>0</v>
      </c>
      <c r="DD209" s="14">
        <f>SUMIFS('Cluster 15 Data'!$G:$G,'Cluster 15 Data'!$Q:$Q,$B209,'Cluster 15 Data'!$S:$S,$C209,'Cluster 15 Data'!$E:$E,"Biomass",'Cluster 15 Data'!$N:$N,"&lt;="&amp;$DA$2)</f>
        <v>0</v>
      </c>
      <c r="DE209" s="14">
        <f>SUMIFS('Cluster 15 Data'!$G:$G,'Cluster 15 Data'!$Q:$Q,$B209,'Cluster 15 Data'!$S:$S,$C209,'Cluster 15 Data'!$E:$E,"Wind",'Cluster 15 Data'!$N:$N,"&lt;="&amp;$DA$2)</f>
        <v>0</v>
      </c>
      <c r="DF209" s="14">
        <f>SUMIFS('Cluster 15 Data'!$G:$G,'Cluster 15 Data'!$Q:$Q,$B209,'Cluster 15 Data'!$S:$S,$C209,'Cluster 15 Data'!$E:$E,"Offshore Wind",'Cluster 15 Data'!$N:$N,"&lt;="&amp;$DA$2)</f>
        <v>0</v>
      </c>
      <c r="DG209" s="97">
        <v>0</v>
      </c>
    </row>
    <row r="210" spans="1:111" x14ac:dyDescent="0.2">
      <c r="A210" s="14" t="s">
        <v>57</v>
      </c>
      <c r="B210" s="14" t="s">
        <v>224</v>
      </c>
      <c r="C210" s="14">
        <v>115</v>
      </c>
      <c r="Q210" s="14">
        <f>SUMIFS('CAISO Queue Data'!BJ:BJ,'CAISO Queue Data'!$AU:$AU,$B210,'CAISO Queue Data'!$AV:$AV,$C210,'CAISO Queue Data'!$AG:$AG,"Executed")</f>
        <v>0</v>
      </c>
      <c r="R210" s="14">
        <f>SUMIFS('CAISO Queue Data'!BK:BK,'CAISO Queue Data'!$AU:$AU,$B210,'CAISO Queue Data'!$AV:$AV,$C210,'CAISO Queue Data'!$AG:$AG,"Executed")</f>
        <v>0</v>
      </c>
      <c r="S210" s="14">
        <f>SUMIFS('CAISO Queue Data'!BL:BL,'CAISO Queue Data'!$AU:$AU,$B210,'CAISO Queue Data'!$AV:$AV,$C210,'CAISO Queue Data'!$AG:$AG,"Executed")</f>
        <v>0</v>
      </c>
      <c r="T210" s="14">
        <f>SUMIFS('CAISO Queue Data'!BM:BM,'CAISO Queue Data'!$AU:$AU,$B210,'CAISO Queue Data'!$AV:$AV,$C210,'CAISO Queue Data'!$AG:$AG,"Executed")</f>
        <v>0</v>
      </c>
      <c r="U210" s="14">
        <f>SUMIFS('CAISO Queue Data'!BN:BN,'CAISO Queue Data'!$AU:$AU,$B210,'CAISO Queue Data'!$AV:$AV,$C210,'CAISO Queue Data'!$AG:$AG,"Executed")</f>
        <v>0</v>
      </c>
      <c r="V210" s="14">
        <f>SUMIFS('CAISO Queue Data'!BO:BO,'CAISO Queue Data'!$AU:$AU,$B210,'CAISO Queue Data'!$AV:$AV,$C210,'CAISO Queue Data'!$AG:$AG,"Executed")</f>
        <v>0</v>
      </c>
      <c r="W210" s="14">
        <f>SUMIFS('CAISO Queue Data'!BP:BP,'CAISO Queue Data'!$AU:$AU,$B210,'CAISO Queue Data'!$AV:$AV,$C210,'CAISO Queue Data'!$AG:$AG,"Executed")</f>
        <v>0</v>
      </c>
      <c r="X210" s="14">
        <f>SUMIFS('CAISO Queue Data'!BQ:BQ,'CAISO Queue Data'!$AU:$AU,$B210,'CAISO Queue Data'!$AV:$AV,$C210,'CAISO Queue Data'!$AG:$AG,"Executed")</f>
        <v>0</v>
      </c>
      <c r="Y210" s="14">
        <f>SUMIFS('CAISO Queue Data'!BR:BR,'CAISO Queue Data'!$AU:$AU,$B210,'CAISO Queue Data'!$AV:$AV,$C210,'CAISO Queue Data'!$AG:$AG,"Executed")</f>
        <v>0</v>
      </c>
      <c r="Z210" s="14">
        <f>SUMIFS('CAISO Queue Data'!BS:BS,'CAISO Queue Data'!$AU:$AU,$B210,'CAISO Queue Data'!$AV:$AV,$C210,'CAISO Queue Data'!$AG:$AG,"Executed")</f>
        <v>0</v>
      </c>
      <c r="AA210" s="14">
        <f>SUMIFS('CAISO Queue Data'!BT:BT,'CAISO Queue Data'!$AU:$AU,$B210,'CAISO Queue Data'!$AV:$AV,$C210,'CAISO Queue Data'!$AG:$AG,"Executed")</f>
        <v>0</v>
      </c>
      <c r="AB210" s="14">
        <f>SUMIFS('CAISO Queue Data'!BU:BU,'CAISO Queue Data'!$AU:$AU,$B210,'CAISO Queue Data'!$AV:$AV,$C210,'CAISO Queue Data'!$AG:$AG,"Executed")</f>
        <v>0</v>
      </c>
      <c r="AD210" s="14">
        <f>SUMIFS('CAISO Queue Data'!BJ:BJ,'CAISO Queue Data'!$AU:$AU,$B210,'CAISO Queue Data'!$AV:$AV,$C210,'CAISO Queue Data'!$AF:$AF,"&lt;&gt;"&amp;"")</f>
        <v>0</v>
      </c>
      <c r="AE210" s="14">
        <f>SUMIFS('CAISO Queue Data'!BK:BK,'CAISO Queue Data'!$AU:$AU,$B210,'CAISO Queue Data'!$AV:$AV,$C210,'CAISO Queue Data'!$AF:$AF,"&lt;&gt;"&amp;"")</f>
        <v>0</v>
      </c>
      <c r="AF210" s="14">
        <f>SUMIFS('CAISO Queue Data'!BL:BL,'CAISO Queue Data'!$AU:$AU,$B210,'CAISO Queue Data'!$AV:$AV,$C210,'CAISO Queue Data'!$AF:$AF,"&lt;&gt;"&amp;"")</f>
        <v>0</v>
      </c>
      <c r="AG210" s="14">
        <f>SUMIFS('CAISO Queue Data'!BM:BM,'CAISO Queue Data'!$AU:$AU,$B210,'CAISO Queue Data'!$AV:$AV,$C210,'CAISO Queue Data'!$AF:$AF,"&lt;&gt;"&amp;"")</f>
        <v>0</v>
      </c>
      <c r="AH210" s="14">
        <f>SUMIFS('CAISO Queue Data'!BN:BN,'CAISO Queue Data'!$AU:$AU,$B210,'CAISO Queue Data'!$AV:$AV,$C210,'CAISO Queue Data'!$AF:$AF,"&lt;&gt;"&amp;"")</f>
        <v>0</v>
      </c>
      <c r="AI210" s="14">
        <f>SUMIFS('CAISO Queue Data'!BO:BO,'CAISO Queue Data'!$AU:$AU,$B210,'CAISO Queue Data'!$AV:$AV,$C210,'CAISO Queue Data'!$AF:$AF,"&lt;&gt;"&amp;"")</f>
        <v>0</v>
      </c>
      <c r="AJ210" s="14">
        <f>SUMIFS('CAISO Queue Data'!BP:BP,'CAISO Queue Data'!$AU:$AU,$B210,'CAISO Queue Data'!$AV:$AV,$C210,'CAISO Queue Data'!$AF:$AF,"&lt;&gt;"&amp;"")</f>
        <v>0</v>
      </c>
      <c r="AK210" s="14">
        <f>SUMIFS('CAISO Queue Data'!BQ:BQ,'CAISO Queue Data'!$AU:$AU,$B210,'CAISO Queue Data'!$AV:$AV,$C210,'CAISO Queue Data'!$AF:$AF,"&lt;&gt;"&amp;"")</f>
        <v>0</v>
      </c>
      <c r="AL210" s="14">
        <f>SUMIFS('CAISO Queue Data'!BR:BR,'CAISO Queue Data'!$AU:$AU,$B210,'CAISO Queue Data'!$AV:$AV,$C210,'CAISO Queue Data'!$AF:$AF,"&lt;&gt;"&amp;"")</f>
        <v>0</v>
      </c>
      <c r="AM210" s="14">
        <f>SUMIFS('CAISO Queue Data'!BS:BS,'CAISO Queue Data'!$AU:$AU,$B210,'CAISO Queue Data'!$AV:$AV,$C210,'CAISO Queue Data'!$AF:$AF,"&lt;&gt;"&amp;"")</f>
        <v>0</v>
      </c>
      <c r="AN210" s="14">
        <f>SUMIFS('CAISO Queue Data'!BT:BT,'CAISO Queue Data'!$AU:$AU,$B210,'CAISO Queue Data'!$AV:$AV,$C210,'CAISO Queue Data'!$AF:$AF,"&lt;&gt;"&amp;"")</f>
        <v>0</v>
      </c>
      <c r="AO210" s="14">
        <f>SUMIFS('CAISO Queue Data'!BU:BU,'CAISO Queue Data'!$AU:$AU,$B210,'CAISO Queue Data'!$AV:$AV,$C210,'CAISO Queue Data'!$AF:$AF,"&lt;&gt;"&amp;"")</f>
        <v>0</v>
      </c>
      <c r="AQ210" s="14">
        <f>SUMIFS('CAISO Queue Data'!BJ:BJ,'CAISO Queue Data'!$AU:$AU,$B210,'CAISO Queue Data'!$AV:$AV,$C210)</f>
        <v>0</v>
      </c>
      <c r="AR210" s="14">
        <f>SUMIFS('CAISO Queue Data'!BK:BK,'CAISO Queue Data'!$AU:$AU,$B210,'CAISO Queue Data'!$AV:$AV,$C210)</f>
        <v>0</v>
      </c>
      <c r="AS210" s="14">
        <f>SUMIFS('CAISO Queue Data'!BL:BL,'CAISO Queue Data'!$AU:$AU,$B210,'CAISO Queue Data'!$AV:$AV,$C210)</f>
        <v>0</v>
      </c>
      <c r="AT210" s="14">
        <f>SUMIFS('CAISO Queue Data'!BM:BM,'CAISO Queue Data'!$AU:$AU,$B210,'CAISO Queue Data'!$AV:$AV,$C210)</f>
        <v>0</v>
      </c>
      <c r="AU210" s="14">
        <f>SUMIFS('CAISO Queue Data'!BN:BN,'CAISO Queue Data'!$AU:$AU,$B210,'CAISO Queue Data'!$AV:$AV,$C210)</f>
        <v>0</v>
      </c>
      <c r="AV210" s="14">
        <f>SUMIFS('CAISO Queue Data'!BO:BO,'CAISO Queue Data'!$AU:$AU,$B210,'CAISO Queue Data'!$AV:$AV,$C210)</f>
        <v>0</v>
      </c>
      <c r="AW210" s="14">
        <f>SUMIFS('CAISO Queue Data'!BP:BP,'CAISO Queue Data'!$AU:$AU,$B210,'CAISO Queue Data'!$AV:$AV,$C210)</f>
        <v>0</v>
      </c>
      <c r="AX210" s="14">
        <f>SUMIFS('CAISO Queue Data'!BQ:BQ,'CAISO Queue Data'!$AU:$AU,$B210,'CAISO Queue Data'!$AV:$AV,$C210)</f>
        <v>0</v>
      </c>
      <c r="AY210" s="14">
        <f>SUMIFS('CAISO Queue Data'!BR:BR,'CAISO Queue Data'!$AU:$AU,$B210,'CAISO Queue Data'!$AV:$AV,$C210)</f>
        <v>0</v>
      </c>
      <c r="AZ210" s="14">
        <f>SUMIFS('CAISO Queue Data'!BS:BS,'CAISO Queue Data'!$AU:$AU,$B210,'CAISO Queue Data'!$AV:$AV,$C210)</f>
        <v>0</v>
      </c>
      <c r="BA210" s="14">
        <f>SUMIFS('CAISO Queue Data'!BT:BT,'CAISO Queue Data'!$AU:$AU,$B210,'CAISO Queue Data'!$AV:$AV,$C210)</f>
        <v>0</v>
      </c>
      <c r="BB210" s="14">
        <f>SUMIFS('CAISO Queue Data'!BU:BU,'CAISO Queue Data'!$AU:$AU,$B210,'CAISO Queue Data'!$AV:$AV,$C210)</f>
        <v>0</v>
      </c>
      <c r="BD210" s="14">
        <v>0</v>
      </c>
      <c r="BE210" s="14">
        <v>0</v>
      </c>
      <c r="BF210" s="14">
        <v>0</v>
      </c>
      <c r="BG210" s="14">
        <v>0</v>
      </c>
      <c r="BH210" s="14">
        <v>0</v>
      </c>
      <c r="BI210" s="14">
        <v>0</v>
      </c>
      <c r="BJ210" s="14">
        <v>0</v>
      </c>
      <c r="BK210" s="14">
        <v>0</v>
      </c>
      <c r="BL210" s="14">
        <v>0</v>
      </c>
      <c r="BM210" s="14">
        <v>0</v>
      </c>
      <c r="BN210" s="14">
        <v>0</v>
      </c>
      <c r="BO210" s="14">
        <v>0</v>
      </c>
      <c r="BQ210" s="14">
        <f>SUMIFS('CAISO Queue Data'!BJ:BJ,'CAISO Queue Data'!$AU:$AU,$B210,'CAISO Queue Data'!$AV:$AV,$C210,'CAISO Queue Data'!$AF:$AF,"&lt;&gt;"&amp;"",'CAISO Queue Data'!$AQ:$AQ,"&lt;="&amp;$BF$2)</f>
        <v>0</v>
      </c>
      <c r="BR210" s="14">
        <f>SUMIFS('CAISO Queue Data'!BK:BK,'CAISO Queue Data'!$AU:$AU,$B210,'CAISO Queue Data'!$AV:$AV,$C210,'CAISO Queue Data'!$AF:$AF,"&lt;&gt;"&amp;"",'CAISO Queue Data'!$AQ:$AQ,"&lt;="&amp;$BF$2)</f>
        <v>0</v>
      </c>
      <c r="BS210" s="14">
        <f>SUMIFS('CAISO Queue Data'!BL:BL,'CAISO Queue Data'!$AU:$AU,$B210,'CAISO Queue Data'!$AV:$AV,$C210,'CAISO Queue Data'!$AF:$AF,"&lt;&gt;"&amp;"",'CAISO Queue Data'!$AQ:$AQ,"&lt;="&amp;$BF$2)</f>
        <v>0</v>
      </c>
      <c r="BT210" s="14">
        <f>SUMIFS('CAISO Queue Data'!BM:BM,'CAISO Queue Data'!$AU:$AU,$B210,'CAISO Queue Data'!$AV:$AV,$C210,'CAISO Queue Data'!$AF:$AF,"&lt;&gt;"&amp;"",'CAISO Queue Data'!$AQ:$AQ,"&lt;="&amp;$BF$2)</f>
        <v>0</v>
      </c>
      <c r="BU210" s="14">
        <f>SUMIFS('CAISO Queue Data'!BN:BN,'CAISO Queue Data'!$AU:$AU,$B210,'CAISO Queue Data'!$AV:$AV,$C210,'CAISO Queue Data'!$AF:$AF,"&lt;&gt;"&amp;"",'CAISO Queue Data'!$AQ:$AQ,"&lt;="&amp;$BF$2)</f>
        <v>0</v>
      </c>
      <c r="BV210" s="14">
        <f>SUMIFS('CAISO Queue Data'!BO:BO,'CAISO Queue Data'!$AU:$AU,$B210,'CAISO Queue Data'!$AV:$AV,$C210,'CAISO Queue Data'!$AF:$AF,"&lt;&gt;"&amp;"",'CAISO Queue Data'!$AQ:$AQ,"&lt;="&amp;$BF$2)</f>
        <v>0</v>
      </c>
      <c r="BW210" s="14">
        <f>SUMIFS('CAISO Queue Data'!BP:BP,'CAISO Queue Data'!$AU:$AU,$B210,'CAISO Queue Data'!$AV:$AV,$C210,'CAISO Queue Data'!$AF:$AF,"&lt;&gt;"&amp;"",'CAISO Queue Data'!$AQ:$AQ,"&lt;="&amp;$BF$2)</f>
        <v>0</v>
      </c>
      <c r="BX210" s="14">
        <f>SUMIFS('CAISO Queue Data'!BQ:BQ,'CAISO Queue Data'!$AU:$AU,$B210,'CAISO Queue Data'!$AV:$AV,$C210,'CAISO Queue Data'!$AF:$AF,"&lt;&gt;"&amp;"",'CAISO Queue Data'!$AQ:$AQ,"&lt;="&amp;$BF$2)</f>
        <v>0</v>
      </c>
      <c r="BY210" s="14">
        <f>SUMIFS('CAISO Queue Data'!BR:BR,'CAISO Queue Data'!$AU:$AU,$B210,'CAISO Queue Data'!$AV:$AV,$C210,'CAISO Queue Data'!$AF:$AF,"&lt;&gt;"&amp;"",'CAISO Queue Data'!$AQ:$AQ,"&lt;="&amp;$BF$2)</f>
        <v>0</v>
      </c>
      <c r="BZ210" s="14">
        <f>SUMIFS('CAISO Queue Data'!BS:BS,'CAISO Queue Data'!$AU:$AU,$B210,'CAISO Queue Data'!$AV:$AV,$C210,'CAISO Queue Data'!$AF:$AF,"&lt;&gt;"&amp;"",'CAISO Queue Data'!$AQ:$AQ,"&lt;="&amp;$BF$2)</f>
        <v>0</v>
      </c>
      <c r="CA210" s="14">
        <f>SUMIFS('CAISO Queue Data'!BT:BT,'CAISO Queue Data'!$AU:$AU,$B210,'CAISO Queue Data'!$AV:$AV,$C210,'CAISO Queue Data'!$AF:$AF,"&lt;&gt;"&amp;"",'CAISO Queue Data'!$AQ:$AQ,"&lt;="&amp;$BF$2)</f>
        <v>0</v>
      </c>
      <c r="CB210" s="14">
        <f>SUMIFS('CAISO Queue Data'!BU:BU,'CAISO Queue Data'!$AU:$AU,$B210,'CAISO Queue Data'!$AV:$AV,$C210,'CAISO Queue Data'!$AF:$AF,"&lt;&gt;"&amp;"",'CAISO Queue Data'!$AQ:$AQ,"&lt;="&amp;$BF$2)</f>
        <v>0</v>
      </c>
      <c r="CD210" s="14">
        <f>SUMIFS('CAISO Queue Data'!BJ:BJ,'CAISO Queue Data'!$AU:$AU,$B210,'CAISO Queue Data'!$AV:$AV,$C210,'CAISO Queue Data'!$AQ:$AQ,"&lt;="&amp;$BF$2)</f>
        <v>0</v>
      </c>
      <c r="CE210" s="14">
        <f>SUMIFS('CAISO Queue Data'!BK:BK,'CAISO Queue Data'!$AU:$AU,$B210,'CAISO Queue Data'!$AV:$AV,$C210,'CAISO Queue Data'!$AQ:$AQ,"&lt;="&amp;$BF$2)</f>
        <v>0</v>
      </c>
      <c r="CF210" s="14">
        <f>SUMIFS('CAISO Queue Data'!BL:BL,'CAISO Queue Data'!$AU:$AU,$B210,'CAISO Queue Data'!$AV:$AV,$C210,'CAISO Queue Data'!$AQ:$AQ,"&lt;="&amp;$BF$2)</f>
        <v>0</v>
      </c>
      <c r="CG210" s="14">
        <f>SUMIFS('CAISO Queue Data'!BM:BM,'CAISO Queue Data'!$AU:$AU,$B210,'CAISO Queue Data'!$AV:$AV,$C210,'CAISO Queue Data'!$AQ:$AQ,"&lt;="&amp;$BF$2)</f>
        <v>0</v>
      </c>
      <c r="CH210" s="14">
        <f>SUMIFS('CAISO Queue Data'!BN:BN,'CAISO Queue Data'!$AU:$AU,$B210,'CAISO Queue Data'!$AV:$AV,$C210,'CAISO Queue Data'!$AQ:$AQ,"&lt;="&amp;$BF$2)</f>
        <v>0</v>
      </c>
      <c r="CI210" s="14">
        <f>SUMIFS('CAISO Queue Data'!BO:BO,'CAISO Queue Data'!$AU:$AU,$B210,'CAISO Queue Data'!$AV:$AV,$C210,'CAISO Queue Data'!$AQ:$AQ,"&lt;="&amp;$BF$2)</f>
        <v>0</v>
      </c>
      <c r="CJ210" s="14">
        <f>SUMIFS('CAISO Queue Data'!BP:BP,'CAISO Queue Data'!$AU:$AU,$B210,'CAISO Queue Data'!$AV:$AV,$C210,'CAISO Queue Data'!$AQ:$AQ,"&lt;="&amp;$BF$2)</f>
        <v>0</v>
      </c>
      <c r="CK210" s="14">
        <f>SUMIFS('CAISO Queue Data'!BQ:BQ,'CAISO Queue Data'!$AU:$AU,$B210,'CAISO Queue Data'!$AV:$AV,$C210,'CAISO Queue Data'!$AQ:$AQ,"&lt;="&amp;$BF$2)</f>
        <v>0</v>
      </c>
      <c r="CL210" s="14">
        <f>SUMIFS('CAISO Queue Data'!BR:BR,'CAISO Queue Data'!$AU:$AU,$B210,'CAISO Queue Data'!$AV:$AV,$C210,'CAISO Queue Data'!$AQ:$AQ,"&lt;="&amp;$BF$2)</f>
        <v>0</v>
      </c>
      <c r="CM210" s="14">
        <f>SUMIFS('CAISO Queue Data'!BS:BS,'CAISO Queue Data'!$AU:$AU,$B210,'CAISO Queue Data'!$AV:$AV,$C210,'CAISO Queue Data'!$AQ:$AQ,"&lt;="&amp;$BF$2)</f>
        <v>0</v>
      </c>
      <c r="CN210" s="14">
        <f>SUMIFS('CAISO Queue Data'!BT:BT,'CAISO Queue Data'!$AU:$AU,$B210,'CAISO Queue Data'!$AV:$AV,$C210,'CAISO Queue Data'!$AQ:$AQ,"&lt;="&amp;$BF$2)</f>
        <v>0</v>
      </c>
      <c r="CO210" s="14">
        <f>SUMIFS('CAISO Queue Data'!BU:BU,'CAISO Queue Data'!$AU:$AU,$B210,'CAISO Queue Data'!$AV:$AV,$C210,'CAISO Queue Data'!$AQ:$AQ,"&lt;="&amp;$BF$2)</f>
        <v>0</v>
      </c>
      <c r="CQ210" s="14">
        <f>SUMIFS('Cluster 15 Data'!$G:$G,'Cluster 15 Data'!$Q:$Q,$B210,'Cluster 15 Data'!$S:$S,$C210,'Cluster 15 Data'!$E:$E,"Storage")</f>
        <v>0</v>
      </c>
      <c r="CR210" s="14">
        <f>SUMIFS('Cluster 15 Data'!$G:$G,'Cluster 15 Data'!$Q:$Q,$B210,'Cluster 15 Data'!$S:$S,$C210,'Cluster 15 Data'!$E:$E,"A-CAES")</f>
        <v>0</v>
      </c>
      <c r="CS210" s="14">
        <f>SUMIFS('Cluster 15 Data'!$G:$G,'Cluster 15 Data'!$Q:$Q,$B210,'Cluster 15 Data'!$S:$S,$C210,'Cluster 15 Data'!$E:$E,"Solar")</f>
        <v>0</v>
      </c>
      <c r="CT210" s="14">
        <f>SUMIFS('Cluster 15 Data'!$G:$G,'Cluster 15 Data'!$Q:$Q,$B210,'Cluster 15 Data'!$S:$S,$C210,'Cluster 15 Data'!$E:$E,"Geothermal")</f>
        <v>0</v>
      </c>
      <c r="CU210" s="14">
        <f>SUMIFS('Cluster 15 Data'!$G:$G,'Cluster 15 Data'!$Q:$Q,$B210,'Cluster 15 Data'!$S:$S,$C210,'Cluster 15 Data'!$E:$E,"Biomass")</f>
        <v>0</v>
      </c>
      <c r="CV210" s="14">
        <f>SUMIFS('Cluster 15 Data'!$G:$G,'Cluster 15 Data'!$Q:$Q,$B210,'Cluster 15 Data'!$S:$S,$C210,'Cluster 15 Data'!$E:$E,"Wind")</f>
        <v>0</v>
      </c>
      <c r="CW210" s="14">
        <f>SUMIFS('Cluster 15 Data'!$G:$G,'Cluster 15 Data'!$Q:$Q,$B210,'Cluster 15 Data'!$S:$S,$C210,'Cluster 15 Data'!$E:$E,"Offshore Wind")</f>
        <v>0</v>
      </c>
      <c r="CX210" s="97">
        <f>SUMIFS('Cluster 15 Data'!$G:$G,'Cluster 15 Data'!$Q:$Q,$B210,'Cluster 15 Data'!$S:$S,$C210,'Cluster 15 Data'!$E:$E,"Storage")</f>
        <v>0</v>
      </c>
      <c r="CZ210" s="14">
        <f>SUMIFS('Cluster 15 Data'!$G:$G,'Cluster 15 Data'!$Q:$Q,$B210,'Cluster 15 Data'!$S:$S,$C210,'Cluster 15 Data'!$E:$E,"Storage",'Cluster 15 Data'!$N:$N,"&lt;="&amp;$DA$2)</f>
        <v>0</v>
      </c>
      <c r="DA210" s="14">
        <f>SUMIFS('Cluster 15 Data'!$G:$G,'Cluster 15 Data'!$Q:$Q,$B210,'Cluster 15 Data'!$S:$S,$C210,'Cluster 15 Data'!$E:$E,"A-CAES",'Cluster 15 Data'!$N:$N,"&lt;="&amp;$DA$2)</f>
        <v>0</v>
      </c>
      <c r="DB210" s="14">
        <f>SUMIFS('Cluster 15 Data'!$G:$G,'Cluster 15 Data'!$Q:$Q,$B210,'Cluster 15 Data'!$S:$S,$C210,'Cluster 15 Data'!$E:$E,"Solar",'Cluster 15 Data'!$N:$N,"&lt;="&amp;$DA$2)</f>
        <v>0</v>
      </c>
      <c r="DC210" s="14">
        <f>SUMIFS('Cluster 15 Data'!$G:$G,'Cluster 15 Data'!$Q:$Q,$B210,'Cluster 15 Data'!$S:$S,$C210,'Cluster 15 Data'!$E:$E,"Geothermal",'Cluster 15 Data'!$N:$N,"&lt;="&amp;$DA$2)</f>
        <v>0</v>
      </c>
      <c r="DD210" s="14">
        <f>SUMIFS('Cluster 15 Data'!$G:$G,'Cluster 15 Data'!$Q:$Q,$B210,'Cluster 15 Data'!$S:$S,$C210,'Cluster 15 Data'!$E:$E,"Biomass",'Cluster 15 Data'!$N:$N,"&lt;="&amp;$DA$2)</f>
        <v>0</v>
      </c>
      <c r="DE210" s="14">
        <f>SUMIFS('Cluster 15 Data'!$G:$G,'Cluster 15 Data'!$Q:$Q,$B210,'Cluster 15 Data'!$S:$S,$C210,'Cluster 15 Data'!$E:$E,"Wind",'Cluster 15 Data'!$N:$N,"&lt;="&amp;$DA$2)</f>
        <v>0</v>
      </c>
      <c r="DF210" s="14">
        <f>SUMIFS('Cluster 15 Data'!$G:$G,'Cluster 15 Data'!$Q:$Q,$B210,'Cluster 15 Data'!$S:$S,$C210,'Cluster 15 Data'!$E:$E,"Offshore Wind",'Cluster 15 Data'!$N:$N,"&lt;="&amp;$DA$2)</f>
        <v>0</v>
      </c>
      <c r="DG210" s="97">
        <v>0</v>
      </c>
    </row>
    <row r="211" spans="1:111" x14ac:dyDescent="0.2">
      <c r="A211" s="14" t="s">
        <v>57</v>
      </c>
      <c r="B211" s="14" t="s">
        <v>225</v>
      </c>
      <c r="C211" s="14">
        <v>115</v>
      </c>
      <c r="Q211" s="14">
        <f>SUMIFS('CAISO Queue Data'!BJ:BJ,'CAISO Queue Data'!$AU:$AU,$B211,'CAISO Queue Data'!$AV:$AV,$C211,'CAISO Queue Data'!$AG:$AG,"Executed")</f>
        <v>0</v>
      </c>
      <c r="R211" s="14">
        <f>SUMIFS('CAISO Queue Data'!BK:BK,'CAISO Queue Data'!$AU:$AU,$B211,'CAISO Queue Data'!$AV:$AV,$C211,'CAISO Queue Data'!$AG:$AG,"Executed")</f>
        <v>0</v>
      </c>
      <c r="S211" s="14">
        <f>SUMIFS('CAISO Queue Data'!BL:BL,'CAISO Queue Data'!$AU:$AU,$B211,'CAISO Queue Data'!$AV:$AV,$C211,'CAISO Queue Data'!$AG:$AG,"Executed")</f>
        <v>0</v>
      </c>
      <c r="T211" s="14">
        <f>SUMIFS('CAISO Queue Data'!BM:BM,'CAISO Queue Data'!$AU:$AU,$B211,'CAISO Queue Data'!$AV:$AV,$C211,'CAISO Queue Data'!$AG:$AG,"Executed")</f>
        <v>0</v>
      </c>
      <c r="U211" s="14">
        <f>SUMIFS('CAISO Queue Data'!BN:BN,'CAISO Queue Data'!$AU:$AU,$B211,'CAISO Queue Data'!$AV:$AV,$C211,'CAISO Queue Data'!$AG:$AG,"Executed")</f>
        <v>0</v>
      </c>
      <c r="V211" s="14">
        <f>SUMIFS('CAISO Queue Data'!BO:BO,'CAISO Queue Data'!$AU:$AU,$B211,'CAISO Queue Data'!$AV:$AV,$C211,'CAISO Queue Data'!$AG:$AG,"Executed")</f>
        <v>0</v>
      </c>
      <c r="W211" s="14">
        <f>SUMIFS('CAISO Queue Data'!BP:BP,'CAISO Queue Data'!$AU:$AU,$B211,'CAISO Queue Data'!$AV:$AV,$C211,'CAISO Queue Data'!$AG:$AG,"Executed")</f>
        <v>0</v>
      </c>
      <c r="X211" s="14">
        <f>SUMIFS('CAISO Queue Data'!BQ:BQ,'CAISO Queue Data'!$AU:$AU,$B211,'CAISO Queue Data'!$AV:$AV,$C211,'CAISO Queue Data'!$AG:$AG,"Executed")</f>
        <v>0</v>
      </c>
      <c r="Y211" s="14">
        <f>SUMIFS('CAISO Queue Data'!BR:BR,'CAISO Queue Data'!$AU:$AU,$B211,'CAISO Queue Data'!$AV:$AV,$C211,'CAISO Queue Data'!$AG:$AG,"Executed")</f>
        <v>0</v>
      </c>
      <c r="Z211" s="14">
        <f>SUMIFS('CAISO Queue Data'!BS:BS,'CAISO Queue Data'!$AU:$AU,$B211,'CAISO Queue Data'!$AV:$AV,$C211,'CAISO Queue Data'!$AG:$AG,"Executed")</f>
        <v>0</v>
      </c>
      <c r="AA211" s="14">
        <f>SUMIFS('CAISO Queue Data'!BT:BT,'CAISO Queue Data'!$AU:$AU,$B211,'CAISO Queue Data'!$AV:$AV,$C211,'CAISO Queue Data'!$AG:$AG,"Executed")</f>
        <v>0</v>
      </c>
      <c r="AB211" s="14">
        <f>SUMIFS('CAISO Queue Data'!BU:BU,'CAISO Queue Data'!$AU:$AU,$B211,'CAISO Queue Data'!$AV:$AV,$C211,'CAISO Queue Data'!$AG:$AG,"Executed")</f>
        <v>0</v>
      </c>
      <c r="AD211" s="14">
        <f>SUMIFS('CAISO Queue Data'!BJ:BJ,'CAISO Queue Data'!$AU:$AU,$B211,'CAISO Queue Data'!$AV:$AV,$C211,'CAISO Queue Data'!$AF:$AF,"&lt;&gt;"&amp;"")</f>
        <v>0</v>
      </c>
      <c r="AE211" s="14">
        <f>SUMIFS('CAISO Queue Data'!BK:BK,'CAISO Queue Data'!$AU:$AU,$B211,'CAISO Queue Data'!$AV:$AV,$C211,'CAISO Queue Data'!$AF:$AF,"&lt;&gt;"&amp;"")</f>
        <v>0</v>
      </c>
      <c r="AF211" s="14">
        <f>SUMIFS('CAISO Queue Data'!BL:BL,'CAISO Queue Data'!$AU:$AU,$B211,'CAISO Queue Data'!$AV:$AV,$C211,'CAISO Queue Data'!$AF:$AF,"&lt;&gt;"&amp;"")</f>
        <v>0</v>
      </c>
      <c r="AG211" s="14">
        <f>SUMIFS('CAISO Queue Data'!BM:BM,'CAISO Queue Data'!$AU:$AU,$B211,'CAISO Queue Data'!$AV:$AV,$C211,'CAISO Queue Data'!$AF:$AF,"&lt;&gt;"&amp;"")</f>
        <v>0</v>
      </c>
      <c r="AH211" s="14">
        <f>SUMIFS('CAISO Queue Data'!BN:BN,'CAISO Queue Data'!$AU:$AU,$B211,'CAISO Queue Data'!$AV:$AV,$C211,'CAISO Queue Data'!$AF:$AF,"&lt;&gt;"&amp;"")</f>
        <v>0</v>
      </c>
      <c r="AI211" s="14">
        <f>SUMIFS('CAISO Queue Data'!BO:BO,'CAISO Queue Data'!$AU:$AU,$B211,'CAISO Queue Data'!$AV:$AV,$C211,'CAISO Queue Data'!$AF:$AF,"&lt;&gt;"&amp;"")</f>
        <v>0</v>
      </c>
      <c r="AJ211" s="14">
        <f>SUMIFS('CAISO Queue Data'!BP:BP,'CAISO Queue Data'!$AU:$AU,$B211,'CAISO Queue Data'!$AV:$AV,$C211,'CAISO Queue Data'!$AF:$AF,"&lt;&gt;"&amp;"")</f>
        <v>0</v>
      </c>
      <c r="AK211" s="14">
        <f>SUMIFS('CAISO Queue Data'!BQ:BQ,'CAISO Queue Data'!$AU:$AU,$B211,'CAISO Queue Data'!$AV:$AV,$C211,'CAISO Queue Data'!$AF:$AF,"&lt;&gt;"&amp;"")</f>
        <v>0</v>
      </c>
      <c r="AL211" s="14">
        <f>SUMIFS('CAISO Queue Data'!BR:BR,'CAISO Queue Data'!$AU:$AU,$B211,'CAISO Queue Data'!$AV:$AV,$C211,'CAISO Queue Data'!$AF:$AF,"&lt;&gt;"&amp;"")</f>
        <v>0</v>
      </c>
      <c r="AM211" s="14">
        <f>SUMIFS('CAISO Queue Data'!BS:BS,'CAISO Queue Data'!$AU:$AU,$B211,'CAISO Queue Data'!$AV:$AV,$C211,'CAISO Queue Data'!$AF:$AF,"&lt;&gt;"&amp;"")</f>
        <v>0</v>
      </c>
      <c r="AN211" s="14">
        <f>SUMIFS('CAISO Queue Data'!BT:BT,'CAISO Queue Data'!$AU:$AU,$B211,'CAISO Queue Data'!$AV:$AV,$C211,'CAISO Queue Data'!$AF:$AF,"&lt;&gt;"&amp;"")</f>
        <v>0</v>
      </c>
      <c r="AO211" s="14">
        <f>SUMIFS('CAISO Queue Data'!BU:BU,'CAISO Queue Data'!$AU:$AU,$B211,'CAISO Queue Data'!$AV:$AV,$C211,'CAISO Queue Data'!$AF:$AF,"&lt;&gt;"&amp;"")</f>
        <v>0</v>
      </c>
      <c r="AQ211" s="14">
        <f>SUMIFS('CAISO Queue Data'!BJ:BJ,'CAISO Queue Data'!$AU:$AU,$B211,'CAISO Queue Data'!$AV:$AV,$C211)</f>
        <v>0</v>
      </c>
      <c r="AR211" s="14">
        <f>SUMIFS('CAISO Queue Data'!BK:BK,'CAISO Queue Data'!$AU:$AU,$B211,'CAISO Queue Data'!$AV:$AV,$C211)</f>
        <v>0</v>
      </c>
      <c r="AS211" s="14">
        <f>SUMIFS('CAISO Queue Data'!BL:BL,'CAISO Queue Data'!$AU:$AU,$B211,'CAISO Queue Data'!$AV:$AV,$C211)</f>
        <v>0</v>
      </c>
      <c r="AT211" s="14">
        <f>SUMIFS('CAISO Queue Data'!BM:BM,'CAISO Queue Data'!$AU:$AU,$B211,'CAISO Queue Data'!$AV:$AV,$C211)</f>
        <v>0</v>
      </c>
      <c r="AU211" s="14">
        <f>SUMIFS('CAISO Queue Data'!BN:BN,'CAISO Queue Data'!$AU:$AU,$B211,'CAISO Queue Data'!$AV:$AV,$C211)</f>
        <v>0</v>
      </c>
      <c r="AV211" s="14">
        <f>SUMIFS('CAISO Queue Data'!BO:BO,'CAISO Queue Data'!$AU:$AU,$B211,'CAISO Queue Data'!$AV:$AV,$C211)</f>
        <v>0</v>
      </c>
      <c r="AW211" s="14">
        <f>SUMIFS('CAISO Queue Data'!BP:BP,'CAISO Queue Data'!$AU:$AU,$B211,'CAISO Queue Data'!$AV:$AV,$C211)</f>
        <v>0</v>
      </c>
      <c r="AX211" s="14">
        <f>SUMIFS('CAISO Queue Data'!BQ:BQ,'CAISO Queue Data'!$AU:$AU,$B211,'CAISO Queue Data'!$AV:$AV,$C211)</f>
        <v>0</v>
      </c>
      <c r="AY211" s="14">
        <f>SUMIFS('CAISO Queue Data'!BR:BR,'CAISO Queue Data'!$AU:$AU,$B211,'CAISO Queue Data'!$AV:$AV,$C211)</f>
        <v>0</v>
      </c>
      <c r="AZ211" s="14">
        <f>SUMIFS('CAISO Queue Data'!BS:BS,'CAISO Queue Data'!$AU:$AU,$B211,'CAISO Queue Data'!$AV:$AV,$C211)</f>
        <v>0</v>
      </c>
      <c r="BA211" s="14">
        <f>SUMIFS('CAISO Queue Data'!BT:BT,'CAISO Queue Data'!$AU:$AU,$B211,'CAISO Queue Data'!$AV:$AV,$C211)</f>
        <v>0</v>
      </c>
      <c r="BB211" s="14">
        <f>SUMIFS('CAISO Queue Data'!BU:BU,'CAISO Queue Data'!$AU:$AU,$B211,'CAISO Queue Data'!$AV:$AV,$C211)</f>
        <v>0</v>
      </c>
      <c r="BD211" s="14">
        <v>0</v>
      </c>
      <c r="BE211" s="14">
        <v>0</v>
      </c>
      <c r="BF211" s="14">
        <v>0</v>
      </c>
      <c r="BG211" s="14">
        <v>0</v>
      </c>
      <c r="BH211" s="14">
        <v>0</v>
      </c>
      <c r="BI211" s="14">
        <v>0</v>
      </c>
      <c r="BJ211" s="14">
        <v>0</v>
      </c>
      <c r="BK211" s="14">
        <v>0</v>
      </c>
      <c r="BL211" s="14">
        <v>0</v>
      </c>
      <c r="BM211" s="14">
        <v>0</v>
      </c>
      <c r="BN211" s="14">
        <v>0</v>
      </c>
      <c r="BO211" s="14">
        <v>0</v>
      </c>
      <c r="BQ211" s="14">
        <f>SUMIFS('CAISO Queue Data'!BJ:BJ,'CAISO Queue Data'!$AU:$AU,$B211,'CAISO Queue Data'!$AV:$AV,$C211,'CAISO Queue Data'!$AF:$AF,"&lt;&gt;"&amp;"",'CAISO Queue Data'!$AQ:$AQ,"&lt;="&amp;$BF$2)</f>
        <v>0</v>
      </c>
      <c r="BR211" s="14">
        <f>SUMIFS('CAISO Queue Data'!BK:BK,'CAISO Queue Data'!$AU:$AU,$B211,'CAISO Queue Data'!$AV:$AV,$C211,'CAISO Queue Data'!$AF:$AF,"&lt;&gt;"&amp;"",'CAISO Queue Data'!$AQ:$AQ,"&lt;="&amp;$BF$2)</f>
        <v>0</v>
      </c>
      <c r="BS211" s="14">
        <f>SUMIFS('CAISO Queue Data'!BL:BL,'CAISO Queue Data'!$AU:$AU,$B211,'CAISO Queue Data'!$AV:$AV,$C211,'CAISO Queue Data'!$AF:$AF,"&lt;&gt;"&amp;"",'CAISO Queue Data'!$AQ:$AQ,"&lt;="&amp;$BF$2)</f>
        <v>0</v>
      </c>
      <c r="BT211" s="14">
        <f>SUMIFS('CAISO Queue Data'!BM:BM,'CAISO Queue Data'!$AU:$AU,$B211,'CAISO Queue Data'!$AV:$AV,$C211,'CAISO Queue Data'!$AF:$AF,"&lt;&gt;"&amp;"",'CAISO Queue Data'!$AQ:$AQ,"&lt;="&amp;$BF$2)</f>
        <v>0</v>
      </c>
      <c r="BU211" s="14">
        <f>SUMIFS('CAISO Queue Data'!BN:BN,'CAISO Queue Data'!$AU:$AU,$B211,'CAISO Queue Data'!$AV:$AV,$C211,'CAISO Queue Data'!$AF:$AF,"&lt;&gt;"&amp;"",'CAISO Queue Data'!$AQ:$AQ,"&lt;="&amp;$BF$2)</f>
        <v>0</v>
      </c>
      <c r="BV211" s="14">
        <f>SUMIFS('CAISO Queue Data'!BO:BO,'CAISO Queue Data'!$AU:$AU,$B211,'CAISO Queue Data'!$AV:$AV,$C211,'CAISO Queue Data'!$AF:$AF,"&lt;&gt;"&amp;"",'CAISO Queue Data'!$AQ:$AQ,"&lt;="&amp;$BF$2)</f>
        <v>0</v>
      </c>
      <c r="BW211" s="14">
        <f>SUMIFS('CAISO Queue Data'!BP:BP,'CAISO Queue Data'!$AU:$AU,$B211,'CAISO Queue Data'!$AV:$AV,$C211,'CAISO Queue Data'!$AF:$AF,"&lt;&gt;"&amp;"",'CAISO Queue Data'!$AQ:$AQ,"&lt;="&amp;$BF$2)</f>
        <v>0</v>
      </c>
      <c r="BX211" s="14">
        <f>SUMIFS('CAISO Queue Data'!BQ:BQ,'CAISO Queue Data'!$AU:$AU,$B211,'CAISO Queue Data'!$AV:$AV,$C211,'CAISO Queue Data'!$AF:$AF,"&lt;&gt;"&amp;"",'CAISO Queue Data'!$AQ:$AQ,"&lt;="&amp;$BF$2)</f>
        <v>0</v>
      </c>
      <c r="BY211" s="14">
        <f>SUMIFS('CAISO Queue Data'!BR:BR,'CAISO Queue Data'!$AU:$AU,$B211,'CAISO Queue Data'!$AV:$AV,$C211,'CAISO Queue Data'!$AF:$AF,"&lt;&gt;"&amp;"",'CAISO Queue Data'!$AQ:$AQ,"&lt;="&amp;$BF$2)</f>
        <v>0</v>
      </c>
      <c r="BZ211" s="14">
        <f>SUMIFS('CAISO Queue Data'!BS:BS,'CAISO Queue Data'!$AU:$AU,$B211,'CAISO Queue Data'!$AV:$AV,$C211,'CAISO Queue Data'!$AF:$AF,"&lt;&gt;"&amp;"",'CAISO Queue Data'!$AQ:$AQ,"&lt;="&amp;$BF$2)</f>
        <v>0</v>
      </c>
      <c r="CA211" s="14">
        <f>SUMIFS('CAISO Queue Data'!BT:BT,'CAISO Queue Data'!$AU:$AU,$B211,'CAISO Queue Data'!$AV:$AV,$C211,'CAISO Queue Data'!$AF:$AF,"&lt;&gt;"&amp;"",'CAISO Queue Data'!$AQ:$AQ,"&lt;="&amp;$BF$2)</f>
        <v>0</v>
      </c>
      <c r="CB211" s="14">
        <f>SUMIFS('CAISO Queue Data'!BU:BU,'CAISO Queue Data'!$AU:$AU,$B211,'CAISO Queue Data'!$AV:$AV,$C211,'CAISO Queue Data'!$AF:$AF,"&lt;&gt;"&amp;"",'CAISO Queue Data'!$AQ:$AQ,"&lt;="&amp;$BF$2)</f>
        <v>0</v>
      </c>
      <c r="CD211" s="14">
        <f>SUMIFS('CAISO Queue Data'!BJ:BJ,'CAISO Queue Data'!$AU:$AU,$B211,'CAISO Queue Data'!$AV:$AV,$C211,'CAISO Queue Data'!$AQ:$AQ,"&lt;="&amp;$BF$2)</f>
        <v>0</v>
      </c>
      <c r="CE211" s="14">
        <f>SUMIFS('CAISO Queue Data'!BK:BK,'CAISO Queue Data'!$AU:$AU,$B211,'CAISO Queue Data'!$AV:$AV,$C211,'CAISO Queue Data'!$AQ:$AQ,"&lt;="&amp;$BF$2)</f>
        <v>0</v>
      </c>
      <c r="CF211" s="14">
        <f>SUMIFS('CAISO Queue Data'!BL:BL,'CAISO Queue Data'!$AU:$AU,$B211,'CAISO Queue Data'!$AV:$AV,$C211,'CAISO Queue Data'!$AQ:$AQ,"&lt;="&amp;$BF$2)</f>
        <v>0</v>
      </c>
      <c r="CG211" s="14">
        <f>SUMIFS('CAISO Queue Data'!BM:BM,'CAISO Queue Data'!$AU:$AU,$B211,'CAISO Queue Data'!$AV:$AV,$C211,'CAISO Queue Data'!$AQ:$AQ,"&lt;="&amp;$BF$2)</f>
        <v>0</v>
      </c>
      <c r="CH211" s="14">
        <f>SUMIFS('CAISO Queue Data'!BN:BN,'CAISO Queue Data'!$AU:$AU,$B211,'CAISO Queue Data'!$AV:$AV,$C211,'CAISO Queue Data'!$AQ:$AQ,"&lt;="&amp;$BF$2)</f>
        <v>0</v>
      </c>
      <c r="CI211" s="14">
        <f>SUMIFS('CAISO Queue Data'!BO:BO,'CAISO Queue Data'!$AU:$AU,$B211,'CAISO Queue Data'!$AV:$AV,$C211,'CAISO Queue Data'!$AQ:$AQ,"&lt;="&amp;$BF$2)</f>
        <v>0</v>
      </c>
      <c r="CJ211" s="14">
        <f>SUMIFS('CAISO Queue Data'!BP:BP,'CAISO Queue Data'!$AU:$AU,$B211,'CAISO Queue Data'!$AV:$AV,$C211,'CAISO Queue Data'!$AQ:$AQ,"&lt;="&amp;$BF$2)</f>
        <v>0</v>
      </c>
      <c r="CK211" s="14">
        <f>SUMIFS('CAISO Queue Data'!BQ:BQ,'CAISO Queue Data'!$AU:$AU,$B211,'CAISO Queue Data'!$AV:$AV,$C211,'CAISO Queue Data'!$AQ:$AQ,"&lt;="&amp;$BF$2)</f>
        <v>0</v>
      </c>
      <c r="CL211" s="14">
        <f>SUMIFS('CAISO Queue Data'!BR:BR,'CAISO Queue Data'!$AU:$AU,$B211,'CAISO Queue Data'!$AV:$AV,$C211,'CAISO Queue Data'!$AQ:$AQ,"&lt;="&amp;$BF$2)</f>
        <v>0</v>
      </c>
      <c r="CM211" s="14">
        <f>SUMIFS('CAISO Queue Data'!BS:BS,'CAISO Queue Data'!$AU:$AU,$B211,'CAISO Queue Data'!$AV:$AV,$C211,'CAISO Queue Data'!$AQ:$AQ,"&lt;="&amp;$BF$2)</f>
        <v>0</v>
      </c>
      <c r="CN211" s="14">
        <f>SUMIFS('CAISO Queue Data'!BT:BT,'CAISO Queue Data'!$AU:$AU,$B211,'CAISO Queue Data'!$AV:$AV,$C211,'CAISO Queue Data'!$AQ:$AQ,"&lt;="&amp;$BF$2)</f>
        <v>0</v>
      </c>
      <c r="CO211" s="14">
        <f>SUMIFS('CAISO Queue Data'!BU:BU,'CAISO Queue Data'!$AU:$AU,$B211,'CAISO Queue Data'!$AV:$AV,$C211,'CAISO Queue Data'!$AQ:$AQ,"&lt;="&amp;$BF$2)</f>
        <v>0</v>
      </c>
      <c r="CQ211" s="14">
        <f>SUMIFS('Cluster 15 Data'!$G:$G,'Cluster 15 Data'!$Q:$Q,$B211,'Cluster 15 Data'!$S:$S,$C211,'Cluster 15 Data'!$E:$E,"Storage")</f>
        <v>0</v>
      </c>
      <c r="CR211" s="14">
        <f>SUMIFS('Cluster 15 Data'!$G:$G,'Cluster 15 Data'!$Q:$Q,$B211,'Cluster 15 Data'!$S:$S,$C211,'Cluster 15 Data'!$E:$E,"A-CAES")</f>
        <v>0</v>
      </c>
      <c r="CS211" s="14">
        <f>SUMIFS('Cluster 15 Data'!$G:$G,'Cluster 15 Data'!$Q:$Q,$B211,'Cluster 15 Data'!$S:$S,$C211,'Cluster 15 Data'!$E:$E,"Solar")</f>
        <v>0</v>
      </c>
      <c r="CT211" s="14">
        <f>SUMIFS('Cluster 15 Data'!$G:$G,'Cluster 15 Data'!$Q:$Q,$B211,'Cluster 15 Data'!$S:$S,$C211,'Cluster 15 Data'!$E:$E,"Geothermal")</f>
        <v>0</v>
      </c>
      <c r="CU211" s="14">
        <f>SUMIFS('Cluster 15 Data'!$G:$G,'Cluster 15 Data'!$Q:$Q,$B211,'Cluster 15 Data'!$S:$S,$C211,'Cluster 15 Data'!$E:$E,"Biomass")</f>
        <v>0</v>
      </c>
      <c r="CV211" s="14">
        <f>SUMIFS('Cluster 15 Data'!$G:$G,'Cluster 15 Data'!$Q:$Q,$B211,'Cluster 15 Data'!$S:$S,$C211,'Cluster 15 Data'!$E:$E,"Wind")</f>
        <v>0</v>
      </c>
      <c r="CW211" s="14">
        <f>SUMIFS('Cluster 15 Data'!$G:$G,'Cluster 15 Data'!$Q:$Q,$B211,'Cluster 15 Data'!$S:$S,$C211,'Cluster 15 Data'!$E:$E,"Offshore Wind")</f>
        <v>0</v>
      </c>
      <c r="CX211" s="97">
        <f>SUMIFS('Cluster 15 Data'!$G:$G,'Cluster 15 Data'!$Q:$Q,$B211,'Cluster 15 Data'!$S:$S,$C211,'Cluster 15 Data'!$E:$E,"Storage")</f>
        <v>0</v>
      </c>
      <c r="CZ211" s="14">
        <f>SUMIFS('Cluster 15 Data'!$G:$G,'Cluster 15 Data'!$Q:$Q,$B211,'Cluster 15 Data'!$S:$S,$C211,'Cluster 15 Data'!$E:$E,"Storage",'Cluster 15 Data'!$N:$N,"&lt;="&amp;$DA$2)</f>
        <v>0</v>
      </c>
      <c r="DA211" s="14">
        <f>SUMIFS('Cluster 15 Data'!$G:$G,'Cluster 15 Data'!$Q:$Q,$B211,'Cluster 15 Data'!$S:$S,$C211,'Cluster 15 Data'!$E:$E,"A-CAES",'Cluster 15 Data'!$N:$N,"&lt;="&amp;$DA$2)</f>
        <v>0</v>
      </c>
      <c r="DB211" s="14">
        <f>SUMIFS('Cluster 15 Data'!$G:$G,'Cluster 15 Data'!$Q:$Q,$B211,'Cluster 15 Data'!$S:$S,$C211,'Cluster 15 Data'!$E:$E,"Solar",'Cluster 15 Data'!$N:$N,"&lt;="&amp;$DA$2)</f>
        <v>0</v>
      </c>
      <c r="DC211" s="14">
        <f>SUMIFS('Cluster 15 Data'!$G:$G,'Cluster 15 Data'!$Q:$Q,$B211,'Cluster 15 Data'!$S:$S,$C211,'Cluster 15 Data'!$E:$E,"Geothermal",'Cluster 15 Data'!$N:$N,"&lt;="&amp;$DA$2)</f>
        <v>0</v>
      </c>
      <c r="DD211" s="14">
        <f>SUMIFS('Cluster 15 Data'!$G:$G,'Cluster 15 Data'!$Q:$Q,$B211,'Cluster 15 Data'!$S:$S,$C211,'Cluster 15 Data'!$E:$E,"Biomass",'Cluster 15 Data'!$N:$N,"&lt;="&amp;$DA$2)</f>
        <v>0</v>
      </c>
      <c r="DE211" s="14">
        <f>SUMIFS('Cluster 15 Data'!$G:$G,'Cluster 15 Data'!$Q:$Q,$B211,'Cluster 15 Data'!$S:$S,$C211,'Cluster 15 Data'!$E:$E,"Wind",'Cluster 15 Data'!$N:$N,"&lt;="&amp;$DA$2)</f>
        <v>0</v>
      </c>
      <c r="DF211" s="14">
        <f>SUMIFS('Cluster 15 Data'!$G:$G,'Cluster 15 Data'!$Q:$Q,$B211,'Cluster 15 Data'!$S:$S,$C211,'Cluster 15 Data'!$E:$E,"Offshore Wind",'Cluster 15 Data'!$N:$N,"&lt;="&amp;$DA$2)</f>
        <v>0</v>
      </c>
      <c r="DG211" s="97">
        <v>0</v>
      </c>
    </row>
    <row r="212" spans="1:111" x14ac:dyDescent="0.2">
      <c r="A212" s="14" t="s">
        <v>57</v>
      </c>
      <c r="B212" s="14" t="s">
        <v>226</v>
      </c>
      <c r="C212" s="14">
        <v>60</v>
      </c>
      <c r="Q212" s="14">
        <f>SUMIFS('CAISO Queue Data'!BJ:BJ,'CAISO Queue Data'!$AU:$AU,$B212,'CAISO Queue Data'!$AV:$AV,$C212,'CAISO Queue Data'!$AG:$AG,"Executed")</f>
        <v>0</v>
      </c>
      <c r="R212" s="14">
        <f>SUMIFS('CAISO Queue Data'!BK:BK,'CAISO Queue Data'!$AU:$AU,$B212,'CAISO Queue Data'!$AV:$AV,$C212,'CAISO Queue Data'!$AG:$AG,"Executed")</f>
        <v>0</v>
      </c>
      <c r="S212" s="14">
        <f>SUMIFS('CAISO Queue Data'!BL:BL,'CAISO Queue Data'!$AU:$AU,$B212,'CAISO Queue Data'!$AV:$AV,$C212,'CAISO Queue Data'!$AG:$AG,"Executed")</f>
        <v>0</v>
      </c>
      <c r="T212" s="14">
        <f>SUMIFS('CAISO Queue Data'!BM:BM,'CAISO Queue Data'!$AU:$AU,$B212,'CAISO Queue Data'!$AV:$AV,$C212,'CAISO Queue Data'!$AG:$AG,"Executed")</f>
        <v>0</v>
      </c>
      <c r="U212" s="14">
        <f>SUMIFS('CAISO Queue Data'!BN:BN,'CAISO Queue Data'!$AU:$AU,$B212,'CAISO Queue Data'!$AV:$AV,$C212,'CAISO Queue Data'!$AG:$AG,"Executed")</f>
        <v>0</v>
      </c>
      <c r="V212" s="14">
        <f>SUMIFS('CAISO Queue Data'!BO:BO,'CAISO Queue Data'!$AU:$AU,$B212,'CAISO Queue Data'!$AV:$AV,$C212,'CAISO Queue Data'!$AG:$AG,"Executed")</f>
        <v>0</v>
      </c>
      <c r="W212" s="14">
        <f>SUMIFS('CAISO Queue Data'!BP:BP,'CAISO Queue Data'!$AU:$AU,$B212,'CAISO Queue Data'!$AV:$AV,$C212,'CAISO Queue Data'!$AG:$AG,"Executed")</f>
        <v>0</v>
      </c>
      <c r="X212" s="14">
        <f>SUMIFS('CAISO Queue Data'!BQ:BQ,'CAISO Queue Data'!$AU:$AU,$B212,'CAISO Queue Data'!$AV:$AV,$C212,'CAISO Queue Data'!$AG:$AG,"Executed")</f>
        <v>0</v>
      </c>
      <c r="Y212" s="14">
        <f>SUMIFS('CAISO Queue Data'!BR:BR,'CAISO Queue Data'!$AU:$AU,$B212,'CAISO Queue Data'!$AV:$AV,$C212,'CAISO Queue Data'!$AG:$AG,"Executed")</f>
        <v>0</v>
      </c>
      <c r="Z212" s="14">
        <f>SUMIFS('CAISO Queue Data'!BS:BS,'CAISO Queue Data'!$AU:$AU,$B212,'CAISO Queue Data'!$AV:$AV,$C212,'CAISO Queue Data'!$AG:$AG,"Executed")</f>
        <v>0</v>
      </c>
      <c r="AA212" s="14">
        <f>SUMIFS('CAISO Queue Data'!BT:BT,'CAISO Queue Data'!$AU:$AU,$B212,'CAISO Queue Data'!$AV:$AV,$C212,'CAISO Queue Data'!$AG:$AG,"Executed")</f>
        <v>0</v>
      </c>
      <c r="AB212" s="14">
        <f>SUMIFS('CAISO Queue Data'!BU:BU,'CAISO Queue Data'!$AU:$AU,$B212,'CAISO Queue Data'!$AV:$AV,$C212,'CAISO Queue Data'!$AG:$AG,"Executed")</f>
        <v>0</v>
      </c>
      <c r="AD212" s="14">
        <f>SUMIFS('CAISO Queue Data'!BJ:BJ,'CAISO Queue Data'!$AU:$AU,$B212,'CAISO Queue Data'!$AV:$AV,$C212,'CAISO Queue Data'!$AF:$AF,"&lt;&gt;"&amp;"")</f>
        <v>0</v>
      </c>
      <c r="AE212" s="14">
        <f>SUMIFS('CAISO Queue Data'!BK:BK,'CAISO Queue Data'!$AU:$AU,$B212,'CAISO Queue Data'!$AV:$AV,$C212,'CAISO Queue Data'!$AF:$AF,"&lt;&gt;"&amp;"")</f>
        <v>0</v>
      </c>
      <c r="AF212" s="14">
        <f>SUMIFS('CAISO Queue Data'!BL:BL,'CAISO Queue Data'!$AU:$AU,$B212,'CAISO Queue Data'!$AV:$AV,$C212,'CAISO Queue Data'!$AF:$AF,"&lt;&gt;"&amp;"")</f>
        <v>0</v>
      </c>
      <c r="AG212" s="14">
        <f>SUMIFS('CAISO Queue Data'!BM:BM,'CAISO Queue Data'!$AU:$AU,$B212,'CAISO Queue Data'!$AV:$AV,$C212,'CAISO Queue Data'!$AF:$AF,"&lt;&gt;"&amp;"")</f>
        <v>0</v>
      </c>
      <c r="AH212" s="14">
        <f>SUMIFS('CAISO Queue Data'!BN:BN,'CAISO Queue Data'!$AU:$AU,$B212,'CAISO Queue Data'!$AV:$AV,$C212,'CAISO Queue Data'!$AF:$AF,"&lt;&gt;"&amp;"")</f>
        <v>0</v>
      </c>
      <c r="AI212" s="14">
        <f>SUMIFS('CAISO Queue Data'!BO:BO,'CAISO Queue Data'!$AU:$AU,$B212,'CAISO Queue Data'!$AV:$AV,$C212,'CAISO Queue Data'!$AF:$AF,"&lt;&gt;"&amp;"")</f>
        <v>0</v>
      </c>
      <c r="AJ212" s="14">
        <f>SUMIFS('CAISO Queue Data'!BP:BP,'CAISO Queue Data'!$AU:$AU,$B212,'CAISO Queue Data'!$AV:$AV,$C212,'CAISO Queue Data'!$AF:$AF,"&lt;&gt;"&amp;"")</f>
        <v>0</v>
      </c>
      <c r="AK212" s="14">
        <f>SUMIFS('CAISO Queue Data'!BQ:BQ,'CAISO Queue Data'!$AU:$AU,$B212,'CAISO Queue Data'!$AV:$AV,$C212,'CAISO Queue Data'!$AF:$AF,"&lt;&gt;"&amp;"")</f>
        <v>0</v>
      </c>
      <c r="AL212" s="14">
        <f>SUMIFS('CAISO Queue Data'!BR:BR,'CAISO Queue Data'!$AU:$AU,$B212,'CAISO Queue Data'!$AV:$AV,$C212,'CAISO Queue Data'!$AF:$AF,"&lt;&gt;"&amp;"")</f>
        <v>0</v>
      </c>
      <c r="AM212" s="14">
        <f>SUMIFS('CAISO Queue Data'!BS:BS,'CAISO Queue Data'!$AU:$AU,$B212,'CAISO Queue Data'!$AV:$AV,$C212,'CAISO Queue Data'!$AF:$AF,"&lt;&gt;"&amp;"")</f>
        <v>0</v>
      </c>
      <c r="AN212" s="14">
        <f>SUMIFS('CAISO Queue Data'!BT:BT,'CAISO Queue Data'!$AU:$AU,$B212,'CAISO Queue Data'!$AV:$AV,$C212,'CAISO Queue Data'!$AF:$AF,"&lt;&gt;"&amp;"")</f>
        <v>0</v>
      </c>
      <c r="AO212" s="14">
        <f>SUMIFS('CAISO Queue Data'!BU:BU,'CAISO Queue Data'!$AU:$AU,$B212,'CAISO Queue Data'!$AV:$AV,$C212,'CAISO Queue Data'!$AF:$AF,"&lt;&gt;"&amp;"")</f>
        <v>0</v>
      </c>
      <c r="AQ212" s="14">
        <f>SUMIFS('CAISO Queue Data'!BJ:BJ,'CAISO Queue Data'!$AU:$AU,$B212,'CAISO Queue Data'!$AV:$AV,$C212)</f>
        <v>0</v>
      </c>
      <c r="AR212" s="14">
        <f>SUMIFS('CAISO Queue Data'!BK:BK,'CAISO Queue Data'!$AU:$AU,$B212,'CAISO Queue Data'!$AV:$AV,$C212)</f>
        <v>0</v>
      </c>
      <c r="AS212" s="14">
        <f>SUMIFS('CAISO Queue Data'!BL:BL,'CAISO Queue Data'!$AU:$AU,$B212,'CAISO Queue Data'!$AV:$AV,$C212)</f>
        <v>0</v>
      </c>
      <c r="AT212" s="14">
        <f>SUMIFS('CAISO Queue Data'!BM:BM,'CAISO Queue Data'!$AU:$AU,$B212,'CAISO Queue Data'!$AV:$AV,$C212)</f>
        <v>0</v>
      </c>
      <c r="AU212" s="14">
        <f>SUMIFS('CAISO Queue Data'!BN:BN,'CAISO Queue Data'!$AU:$AU,$B212,'CAISO Queue Data'!$AV:$AV,$C212)</f>
        <v>0</v>
      </c>
      <c r="AV212" s="14">
        <f>SUMIFS('CAISO Queue Data'!BO:BO,'CAISO Queue Data'!$AU:$AU,$B212,'CAISO Queue Data'!$AV:$AV,$C212)</f>
        <v>0</v>
      </c>
      <c r="AW212" s="14">
        <f>SUMIFS('CAISO Queue Data'!BP:BP,'CAISO Queue Data'!$AU:$AU,$B212,'CAISO Queue Data'!$AV:$AV,$C212)</f>
        <v>0</v>
      </c>
      <c r="AX212" s="14">
        <f>SUMIFS('CAISO Queue Data'!BQ:BQ,'CAISO Queue Data'!$AU:$AU,$B212,'CAISO Queue Data'!$AV:$AV,$C212)</f>
        <v>0</v>
      </c>
      <c r="AY212" s="14">
        <f>SUMIFS('CAISO Queue Data'!BR:BR,'CAISO Queue Data'!$AU:$AU,$B212,'CAISO Queue Data'!$AV:$AV,$C212)</f>
        <v>0</v>
      </c>
      <c r="AZ212" s="14">
        <f>SUMIFS('CAISO Queue Data'!BS:BS,'CAISO Queue Data'!$AU:$AU,$B212,'CAISO Queue Data'!$AV:$AV,$C212)</f>
        <v>0</v>
      </c>
      <c r="BA212" s="14">
        <f>SUMIFS('CAISO Queue Data'!BT:BT,'CAISO Queue Data'!$AU:$AU,$B212,'CAISO Queue Data'!$AV:$AV,$C212)</f>
        <v>0</v>
      </c>
      <c r="BB212" s="14">
        <f>SUMIFS('CAISO Queue Data'!BU:BU,'CAISO Queue Data'!$AU:$AU,$B212,'CAISO Queue Data'!$AV:$AV,$C212)</f>
        <v>0</v>
      </c>
      <c r="BD212" s="14">
        <v>0</v>
      </c>
      <c r="BE212" s="14">
        <v>0</v>
      </c>
      <c r="BF212" s="14">
        <v>0</v>
      </c>
      <c r="BG212" s="14">
        <v>0</v>
      </c>
      <c r="BH212" s="14">
        <v>0</v>
      </c>
      <c r="BI212" s="14">
        <v>0</v>
      </c>
      <c r="BJ212" s="14">
        <v>0</v>
      </c>
      <c r="BK212" s="14">
        <v>0</v>
      </c>
      <c r="BL212" s="14">
        <v>0</v>
      </c>
      <c r="BM212" s="14">
        <v>0</v>
      </c>
      <c r="BN212" s="14">
        <v>0</v>
      </c>
      <c r="BO212" s="14">
        <v>0</v>
      </c>
      <c r="BQ212" s="14">
        <f>SUMIFS('CAISO Queue Data'!BJ:BJ,'CAISO Queue Data'!$AU:$AU,$B212,'CAISO Queue Data'!$AV:$AV,$C212,'CAISO Queue Data'!$AF:$AF,"&lt;&gt;"&amp;"",'CAISO Queue Data'!$AQ:$AQ,"&lt;="&amp;$BF$2)</f>
        <v>0</v>
      </c>
      <c r="BR212" s="14">
        <f>SUMIFS('CAISO Queue Data'!BK:BK,'CAISO Queue Data'!$AU:$AU,$B212,'CAISO Queue Data'!$AV:$AV,$C212,'CAISO Queue Data'!$AF:$AF,"&lt;&gt;"&amp;"",'CAISO Queue Data'!$AQ:$AQ,"&lt;="&amp;$BF$2)</f>
        <v>0</v>
      </c>
      <c r="BS212" s="14">
        <f>SUMIFS('CAISO Queue Data'!BL:BL,'CAISO Queue Data'!$AU:$AU,$B212,'CAISO Queue Data'!$AV:$AV,$C212,'CAISO Queue Data'!$AF:$AF,"&lt;&gt;"&amp;"",'CAISO Queue Data'!$AQ:$AQ,"&lt;="&amp;$BF$2)</f>
        <v>0</v>
      </c>
      <c r="BT212" s="14">
        <f>SUMIFS('CAISO Queue Data'!BM:BM,'CAISO Queue Data'!$AU:$AU,$B212,'CAISO Queue Data'!$AV:$AV,$C212,'CAISO Queue Data'!$AF:$AF,"&lt;&gt;"&amp;"",'CAISO Queue Data'!$AQ:$AQ,"&lt;="&amp;$BF$2)</f>
        <v>0</v>
      </c>
      <c r="BU212" s="14">
        <f>SUMIFS('CAISO Queue Data'!BN:BN,'CAISO Queue Data'!$AU:$AU,$B212,'CAISO Queue Data'!$AV:$AV,$C212,'CAISO Queue Data'!$AF:$AF,"&lt;&gt;"&amp;"",'CAISO Queue Data'!$AQ:$AQ,"&lt;="&amp;$BF$2)</f>
        <v>0</v>
      </c>
      <c r="BV212" s="14">
        <f>SUMIFS('CAISO Queue Data'!BO:BO,'CAISO Queue Data'!$AU:$AU,$B212,'CAISO Queue Data'!$AV:$AV,$C212,'CAISO Queue Data'!$AF:$AF,"&lt;&gt;"&amp;"",'CAISO Queue Data'!$AQ:$AQ,"&lt;="&amp;$BF$2)</f>
        <v>0</v>
      </c>
      <c r="BW212" s="14">
        <f>SUMIFS('CAISO Queue Data'!BP:BP,'CAISO Queue Data'!$AU:$AU,$B212,'CAISO Queue Data'!$AV:$AV,$C212,'CAISO Queue Data'!$AF:$AF,"&lt;&gt;"&amp;"",'CAISO Queue Data'!$AQ:$AQ,"&lt;="&amp;$BF$2)</f>
        <v>0</v>
      </c>
      <c r="BX212" s="14">
        <f>SUMIFS('CAISO Queue Data'!BQ:BQ,'CAISO Queue Data'!$AU:$AU,$B212,'CAISO Queue Data'!$AV:$AV,$C212,'CAISO Queue Data'!$AF:$AF,"&lt;&gt;"&amp;"",'CAISO Queue Data'!$AQ:$AQ,"&lt;="&amp;$BF$2)</f>
        <v>0</v>
      </c>
      <c r="BY212" s="14">
        <f>SUMIFS('CAISO Queue Data'!BR:BR,'CAISO Queue Data'!$AU:$AU,$B212,'CAISO Queue Data'!$AV:$AV,$C212,'CAISO Queue Data'!$AF:$AF,"&lt;&gt;"&amp;"",'CAISO Queue Data'!$AQ:$AQ,"&lt;="&amp;$BF$2)</f>
        <v>0</v>
      </c>
      <c r="BZ212" s="14">
        <f>SUMIFS('CAISO Queue Data'!BS:BS,'CAISO Queue Data'!$AU:$AU,$B212,'CAISO Queue Data'!$AV:$AV,$C212,'CAISO Queue Data'!$AF:$AF,"&lt;&gt;"&amp;"",'CAISO Queue Data'!$AQ:$AQ,"&lt;="&amp;$BF$2)</f>
        <v>0</v>
      </c>
      <c r="CA212" s="14">
        <f>SUMIFS('CAISO Queue Data'!BT:BT,'CAISO Queue Data'!$AU:$AU,$B212,'CAISO Queue Data'!$AV:$AV,$C212,'CAISO Queue Data'!$AF:$AF,"&lt;&gt;"&amp;"",'CAISO Queue Data'!$AQ:$AQ,"&lt;="&amp;$BF$2)</f>
        <v>0</v>
      </c>
      <c r="CB212" s="14">
        <f>SUMIFS('CAISO Queue Data'!BU:BU,'CAISO Queue Data'!$AU:$AU,$B212,'CAISO Queue Data'!$AV:$AV,$C212,'CAISO Queue Data'!$AF:$AF,"&lt;&gt;"&amp;"",'CAISO Queue Data'!$AQ:$AQ,"&lt;="&amp;$BF$2)</f>
        <v>0</v>
      </c>
      <c r="CD212" s="14">
        <f>SUMIFS('CAISO Queue Data'!BJ:BJ,'CAISO Queue Data'!$AU:$AU,$B212,'CAISO Queue Data'!$AV:$AV,$C212,'CAISO Queue Data'!$AQ:$AQ,"&lt;="&amp;$BF$2)</f>
        <v>0</v>
      </c>
      <c r="CE212" s="14">
        <f>SUMIFS('CAISO Queue Data'!BK:BK,'CAISO Queue Data'!$AU:$AU,$B212,'CAISO Queue Data'!$AV:$AV,$C212,'CAISO Queue Data'!$AQ:$AQ,"&lt;="&amp;$BF$2)</f>
        <v>0</v>
      </c>
      <c r="CF212" s="14">
        <f>SUMIFS('CAISO Queue Data'!BL:BL,'CAISO Queue Data'!$AU:$AU,$B212,'CAISO Queue Data'!$AV:$AV,$C212,'CAISO Queue Data'!$AQ:$AQ,"&lt;="&amp;$BF$2)</f>
        <v>0</v>
      </c>
      <c r="CG212" s="14">
        <f>SUMIFS('CAISO Queue Data'!BM:BM,'CAISO Queue Data'!$AU:$AU,$B212,'CAISO Queue Data'!$AV:$AV,$C212,'CAISO Queue Data'!$AQ:$AQ,"&lt;="&amp;$BF$2)</f>
        <v>0</v>
      </c>
      <c r="CH212" s="14">
        <f>SUMIFS('CAISO Queue Data'!BN:BN,'CAISO Queue Data'!$AU:$AU,$B212,'CAISO Queue Data'!$AV:$AV,$C212,'CAISO Queue Data'!$AQ:$AQ,"&lt;="&amp;$BF$2)</f>
        <v>0</v>
      </c>
      <c r="CI212" s="14">
        <f>SUMIFS('CAISO Queue Data'!BO:BO,'CAISO Queue Data'!$AU:$AU,$B212,'CAISO Queue Data'!$AV:$AV,$C212,'CAISO Queue Data'!$AQ:$AQ,"&lt;="&amp;$BF$2)</f>
        <v>0</v>
      </c>
      <c r="CJ212" s="14">
        <f>SUMIFS('CAISO Queue Data'!BP:BP,'CAISO Queue Data'!$AU:$AU,$B212,'CAISO Queue Data'!$AV:$AV,$C212,'CAISO Queue Data'!$AQ:$AQ,"&lt;="&amp;$BF$2)</f>
        <v>0</v>
      </c>
      <c r="CK212" s="14">
        <f>SUMIFS('CAISO Queue Data'!BQ:BQ,'CAISO Queue Data'!$AU:$AU,$B212,'CAISO Queue Data'!$AV:$AV,$C212,'CAISO Queue Data'!$AQ:$AQ,"&lt;="&amp;$BF$2)</f>
        <v>0</v>
      </c>
      <c r="CL212" s="14">
        <f>SUMIFS('CAISO Queue Data'!BR:BR,'CAISO Queue Data'!$AU:$AU,$B212,'CAISO Queue Data'!$AV:$AV,$C212,'CAISO Queue Data'!$AQ:$AQ,"&lt;="&amp;$BF$2)</f>
        <v>0</v>
      </c>
      <c r="CM212" s="14">
        <f>SUMIFS('CAISO Queue Data'!BS:BS,'CAISO Queue Data'!$AU:$AU,$B212,'CAISO Queue Data'!$AV:$AV,$C212,'CAISO Queue Data'!$AQ:$AQ,"&lt;="&amp;$BF$2)</f>
        <v>0</v>
      </c>
      <c r="CN212" s="14">
        <f>SUMIFS('CAISO Queue Data'!BT:BT,'CAISO Queue Data'!$AU:$AU,$B212,'CAISO Queue Data'!$AV:$AV,$C212,'CAISO Queue Data'!$AQ:$AQ,"&lt;="&amp;$BF$2)</f>
        <v>0</v>
      </c>
      <c r="CO212" s="14">
        <f>SUMIFS('CAISO Queue Data'!BU:BU,'CAISO Queue Data'!$AU:$AU,$B212,'CAISO Queue Data'!$AV:$AV,$C212,'CAISO Queue Data'!$AQ:$AQ,"&lt;="&amp;$BF$2)</f>
        <v>0</v>
      </c>
      <c r="CQ212" s="14">
        <f>SUMIFS('Cluster 15 Data'!$G:$G,'Cluster 15 Data'!$Q:$Q,$B212,'Cluster 15 Data'!$S:$S,$C212,'Cluster 15 Data'!$E:$E,"Storage")</f>
        <v>0</v>
      </c>
      <c r="CR212" s="14">
        <f>SUMIFS('Cluster 15 Data'!$G:$G,'Cluster 15 Data'!$Q:$Q,$B212,'Cluster 15 Data'!$S:$S,$C212,'Cluster 15 Data'!$E:$E,"A-CAES")</f>
        <v>0</v>
      </c>
      <c r="CS212" s="14">
        <f>SUMIFS('Cluster 15 Data'!$G:$G,'Cluster 15 Data'!$Q:$Q,$B212,'Cluster 15 Data'!$S:$S,$C212,'Cluster 15 Data'!$E:$E,"Solar")</f>
        <v>0</v>
      </c>
      <c r="CT212" s="14">
        <f>SUMIFS('Cluster 15 Data'!$G:$G,'Cluster 15 Data'!$Q:$Q,$B212,'Cluster 15 Data'!$S:$S,$C212,'Cluster 15 Data'!$E:$E,"Geothermal")</f>
        <v>0</v>
      </c>
      <c r="CU212" s="14">
        <f>SUMIFS('Cluster 15 Data'!$G:$G,'Cluster 15 Data'!$Q:$Q,$B212,'Cluster 15 Data'!$S:$S,$C212,'Cluster 15 Data'!$E:$E,"Biomass")</f>
        <v>0</v>
      </c>
      <c r="CV212" s="14">
        <f>SUMIFS('Cluster 15 Data'!$G:$G,'Cluster 15 Data'!$Q:$Q,$B212,'Cluster 15 Data'!$S:$S,$C212,'Cluster 15 Data'!$E:$E,"Wind")</f>
        <v>0</v>
      </c>
      <c r="CW212" s="14">
        <f>SUMIFS('Cluster 15 Data'!$G:$G,'Cluster 15 Data'!$Q:$Q,$B212,'Cluster 15 Data'!$S:$S,$C212,'Cluster 15 Data'!$E:$E,"Offshore Wind")</f>
        <v>0</v>
      </c>
      <c r="CX212" s="97">
        <f>SUMIFS('Cluster 15 Data'!$G:$G,'Cluster 15 Data'!$Q:$Q,$B212,'Cluster 15 Data'!$S:$S,$C212,'Cluster 15 Data'!$E:$E,"Storage")</f>
        <v>0</v>
      </c>
      <c r="CZ212" s="14">
        <f>SUMIFS('Cluster 15 Data'!$G:$G,'Cluster 15 Data'!$Q:$Q,$B212,'Cluster 15 Data'!$S:$S,$C212,'Cluster 15 Data'!$E:$E,"Storage",'Cluster 15 Data'!$N:$N,"&lt;="&amp;$DA$2)</f>
        <v>0</v>
      </c>
      <c r="DA212" s="14">
        <f>SUMIFS('Cluster 15 Data'!$G:$G,'Cluster 15 Data'!$Q:$Q,$B212,'Cluster 15 Data'!$S:$S,$C212,'Cluster 15 Data'!$E:$E,"A-CAES",'Cluster 15 Data'!$N:$N,"&lt;="&amp;$DA$2)</f>
        <v>0</v>
      </c>
      <c r="DB212" s="14">
        <f>SUMIFS('Cluster 15 Data'!$G:$G,'Cluster 15 Data'!$Q:$Q,$B212,'Cluster 15 Data'!$S:$S,$C212,'Cluster 15 Data'!$E:$E,"Solar",'Cluster 15 Data'!$N:$N,"&lt;="&amp;$DA$2)</f>
        <v>0</v>
      </c>
      <c r="DC212" s="14">
        <f>SUMIFS('Cluster 15 Data'!$G:$G,'Cluster 15 Data'!$Q:$Q,$B212,'Cluster 15 Data'!$S:$S,$C212,'Cluster 15 Data'!$E:$E,"Geothermal",'Cluster 15 Data'!$N:$N,"&lt;="&amp;$DA$2)</f>
        <v>0</v>
      </c>
      <c r="DD212" s="14">
        <f>SUMIFS('Cluster 15 Data'!$G:$G,'Cluster 15 Data'!$Q:$Q,$B212,'Cluster 15 Data'!$S:$S,$C212,'Cluster 15 Data'!$E:$E,"Biomass",'Cluster 15 Data'!$N:$N,"&lt;="&amp;$DA$2)</f>
        <v>0</v>
      </c>
      <c r="DE212" s="14">
        <f>SUMIFS('Cluster 15 Data'!$G:$G,'Cluster 15 Data'!$Q:$Q,$B212,'Cluster 15 Data'!$S:$S,$C212,'Cluster 15 Data'!$E:$E,"Wind",'Cluster 15 Data'!$N:$N,"&lt;="&amp;$DA$2)</f>
        <v>0</v>
      </c>
      <c r="DF212" s="14">
        <f>SUMIFS('Cluster 15 Data'!$G:$G,'Cluster 15 Data'!$Q:$Q,$B212,'Cluster 15 Data'!$S:$S,$C212,'Cluster 15 Data'!$E:$E,"Offshore Wind",'Cluster 15 Data'!$N:$N,"&lt;="&amp;$DA$2)</f>
        <v>0</v>
      </c>
      <c r="DG212" s="97">
        <v>0</v>
      </c>
    </row>
    <row r="213" spans="1:111" x14ac:dyDescent="0.2">
      <c r="A213" s="14" t="s">
        <v>57</v>
      </c>
      <c r="B213" s="14" t="s">
        <v>227</v>
      </c>
      <c r="C213" s="14">
        <v>115</v>
      </c>
      <c r="Q213" s="14">
        <f>SUMIFS('CAISO Queue Data'!BJ:BJ,'CAISO Queue Data'!$AU:$AU,$B213,'CAISO Queue Data'!$AV:$AV,$C213,'CAISO Queue Data'!$AG:$AG,"Executed")</f>
        <v>0</v>
      </c>
      <c r="R213" s="14">
        <f>SUMIFS('CAISO Queue Data'!BK:BK,'CAISO Queue Data'!$AU:$AU,$B213,'CAISO Queue Data'!$AV:$AV,$C213,'CAISO Queue Data'!$AG:$AG,"Executed")</f>
        <v>0</v>
      </c>
      <c r="S213" s="14">
        <f>SUMIFS('CAISO Queue Data'!BL:BL,'CAISO Queue Data'!$AU:$AU,$B213,'CAISO Queue Data'!$AV:$AV,$C213,'CAISO Queue Data'!$AG:$AG,"Executed")</f>
        <v>0</v>
      </c>
      <c r="T213" s="14">
        <f>SUMIFS('CAISO Queue Data'!BM:BM,'CAISO Queue Data'!$AU:$AU,$B213,'CAISO Queue Data'!$AV:$AV,$C213,'CAISO Queue Data'!$AG:$AG,"Executed")</f>
        <v>0</v>
      </c>
      <c r="U213" s="14">
        <f>SUMIFS('CAISO Queue Data'!BN:BN,'CAISO Queue Data'!$AU:$AU,$B213,'CAISO Queue Data'!$AV:$AV,$C213,'CAISO Queue Data'!$AG:$AG,"Executed")</f>
        <v>0</v>
      </c>
      <c r="V213" s="14">
        <f>SUMIFS('CAISO Queue Data'!BO:BO,'CAISO Queue Data'!$AU:$AU,$B213,'CAISO Queue Data'!$AV:$AV,$C213,'CAISO Queue Data'!$AG:$AG,"Executed")</f>
        <v>0</v>
      </c>
      <c r="W213" s="14">
        <f>SUMIFS('CAISO Queue Data'!BP:BP,'CAISO Queue Data'!$AU:$AU,$B213,'CAISO Queue Data'!$AV:$AV,$C213,'CAISO Queue Data'!$AG:$AG,"Executed")</f>
        <v>0</v>
      </c>
      <c r="X213" s="14">
        <f>SUMIFS('CAISO Queue Data'!BQ:BQ,'CAISO Queue Data'!$AU:$AU,$B213,'CAISO Queue Data'!$AV:$AV,$C213,'CAISO Queue Data'!$AG:$AG,"Executed")</f>
        <v>0</v>
      </c>
      <c r="Y213" s="14">
        <f>SUMIFS('CAISO Queue Data'!BR:BR,'CAISO Queue Data'!$AU:$AU,$B213,'CAISO Queue Data'!$AV:$AV,$C213,'CAISO Queue Data'!$AG:$AG,"Executed")</f>
        <v>0</v>
      </c>
      <c r="Z213" s="14">
        <f>SUMIFS('CAISO Queue Data'!BS:BS,'CAISO Queue Data'!$AU:$AU,$B213,'CAISO Queue Data'!$AV:$AV,$C213,'CAISO Queue Data'!$AG:$AG,"Executed")</f>
        <v>0</v>
      </c>
      <c r="AA213" s="14">
        <f>SUMIFS('CAISO Queue Data'!BT:BT,'CAISO Queue Data'!$AU:$AU,$B213,'CAISO Queue Data'!$AV:$AV,$C213,'CAISO Queue Data'!$AG:$AG,"Executed")</f>
        <v>0</v>
      </c>
      <c r="AB213" s="14">
        <f>SUMIFS('CAISO Queue Data'!BU:BU,'CAISO Queue Data'!$AU:$AU,$B213,'CAISO Queue Data'!$AV:$AV,$C213,'CAISO Queue Data'!$AG:$AG,"Executed")</f>
        <v>0</v>
      </c>
      <c r="AD213" s="14">
        <f>SUMIFS('CAISO Queue Data'!BJ:BJ,'CAISO Queue Data'!$AU:$AU,$B213,'CAISO Queue Data'!$AV:$AV,$C213,'CAISO Queue Data'!$AF:$AF,"&lt;&gt;"&amp;"")</f>
        <v>0</v>
      </c>
      <c r="AE213" s="14">
        <f>SUMIFS('CAISO Queue Data'!BK:BK,'CAISO Queue Data'!$AU:$AU,$B213,'CAISO Queue Data'!$AV:$AV,$C213,'CAISO Queue Data'!$AF:$AF,"&lt;&gt;"&amp;"")</f>
        <v>0</v>
      </c>
      <c r="AF213" s="14">
        <f>SUMIFS('CAISO Queue Data'!BL:BL,'CAISO Queue Data'!$AU:$AU,$B213,'CAISO Queue Data'!$AV:$AV,$C213,'CAISO Queue Data'!$AF:$AF,"&lt;&gt;"&amp;"")</f>
        <v>0</v>
      </c>
      <c r="AG213" s="14">
        <f>SUMIFS('CAISO Queue Data'!BM:BM,'CAISO Queue Data'!$AU:$AU,$B213,'CAISO Queue Data'!$AV:$AV,$C213,'CAISO Queue Data'!$AF:$AF,"&lt;&gt;"&amp;"")</f>
        <v>0</v>
      </c>
      <c r="AH213" s="14">
        <f>SUMIFS('CAISO Queue Data'!BN:BN,'CAISO Queue Data'!$AU:$AU,$B213,'CAISO Queue Data'!$AV:$AV,$C213,'CAISO Queue Data'!$AF:$AF,"&lt;&gt;"&amp;"")</f>
        <v>0</v>
      </c>
      <c r="AI213" s="14">
        <f>SUMIFS('CAISO Queue Data'!BO:BO,'CAISO Queue Data'!$AU:$AU,$B213,'CAISO Queue Data'!$AV:$AV,$C213,'CAISO Queue Data'!$AF:$AF,"&lt;&gt;"&amp;"")</f>
        <v>0</v>
      </c>
      <c r="AJ213" s="14">
        <f>SUMIFS('CAISO Queue Data'!BP:BP,'CAISO Queue Data'!$AU:$AU,$B213,'CAISO Queue Data'!$AV:$AV,$C213,'CAISO Queue Data'!$AF:$AF,"&lt;&gt;"&amp;"")</f>
        <v>0</v>
      </c>
      <c r="AK213" s="14">
        <f>SUMIFS('CAISO Queue Data'!BQ:BQ,'CAISO Queue Data'!$AU:$AU,$B213,'CAISO Queue Data'!$AV:$AV,$C213,'CAISO Queue Data'!$AF:$AF,"&lt;&gt;"&amp;"")</f>
        <v>0</v>
      </c>
      <c r="AL213" s="14">
        <f>SUMIFS('CAISO Queue Data'!BR:BR,'CAISO Queue Data'!$AU:$AU,$B213,'CAISO Queue Data'!$AV:$AV,$C213,'CAISO Queue Data'!$AF:$AF,"&lt;&gt;"&amp;"")</f>
        <v>0</v>
      </c>
      <c r="AM213" s="14">
        <f>SUMIFS('CAISO Queue Data'!BS:BS,'CAISO Queue Data'!$AU:$AU,$B213,'CAISO Queue Data'!$AV:$AV,$C213,'CAISO Queue Data'!$AF:$AF,"&lt;&gt;"&amp;"")</f>
        <v>0</v>
      </c>
      <c r="AN213" s="14">
        <f>SUMIFS('CAISO Queue Data'!BT:BT,'CAISO Queue Data'!$AU:$AU,$B213,'CAISO Queue Data'!$AV:$AV,$C213,'CAISO Queue Data'!$AF:$AF,"&lt;&gt;"&amp;"")</f>
        <v>0</v>
      </c>
      <c r="AO213" s="14">
        <f>SUMIFS('CAISO Queue Data'!BU:BU,'CAISO Queue Data'!$AU:$AU,$B213,'CAISO Queue Data'!$AV:$AV,$C213,'CAISO Queue Data'!$AF:$AF,"&lt;&gt;"&amp;"")</f>
        <v>0</v>
      </c>
      <c r="AQ213" s="14">
        <f>SUMIFS('CAISO Queue Data'!BJ:BJ,'CAISO Queue Data'!$AU:$AU,$B213,'CAISO Queue Data'!$AV:$AV,$C213)</f>
        <v>0</v>
      </c>
      <c r="AR213" s="14">
        <f>SUMIFS('CAISO Queue Data'!BK:BK,'CAISO Queue Data'!$AU:$AU,$B213,'CAISO Queue Data'!$AV:$AV,$C213)</f>
        <v>0</v>
      </c>
      <c r="AS213" s="14">
        <f>SUMIFS('CAISO Queue Data'!BL:BL,'CAISO Queue Data'!$AU:$AU,$B213,'CAISO Queue Data'!$AV:$AV,$C213)</f>
        <v>0</v>
      </c>
      <c r="AT213" s="14">
        <f>SUMIFS('CAISO Queue Data'!BM:BM,'CAISO Queue Data'!$AU:$AU,$B213,'CAISO Queue Data'!$AV:$AV,$C213)</f>
        <v>0</v>
      </c>
      <c r="AU213" s="14">
        <f>SUMIFS('CAISO Queue Data'!BN:BN,'CAISO Queue Data'!$AU:$AU,$B213,'CAISO Queue Data'!$AV:$AV,$C213)</f>
        <v>0</v>
      </c>
      <c r="AV213" s="14">
        <f>SUMIFS('CAISO Queue Data'!BO:BO,'CAISO Queue Data'!$AU:$AU,$B213,'CAISO Queue Data'!$AV:$AV,$C213)</f>
        <v>0</v>
      </c>
      <c r="AW213" s="14">
        <f>SUMIFS('CAISO Queue Data'!BP:BP,'CAISO Queue Data'!$AU:$AU,$B213,'CAISO Queue Data'!$AV:$AV,$C213)</f>
        <v>0</v>
      </c>
      <c r="AX213" s="14">
        <f>SUMIFS('CAISO Queue Data'!BQ:BQ,'CAISO Queue Data'!$AU:$AU,$B213,'CAISO Queue Data'!$AV:$AV,$C213)</f>
        <v>0</v>
      </c>
      <c r="AY213" s="14">
        <f>SUMIFS('CAISO Queue Data'!BR:BR,'CAISO Queue Data'!$AU:$AU,$B213,'CAISO Queue Data'!$AV:$AV,$C213)</f>
        <v>0</v>
      </c>
      <c r="AZ213" s="14">
        <f>SUMIFS('CAISO Queue Data'!BS:BS,'CAISO Queue Data'!$AU:$AU,$B213,'CAISO Queue Data'!$AV:$AV,$C213)</f>
        <v>0</v>
      </c>
      <c r="BA213" s="14">
        <f>SUMIFS('CAISO Queue Data'!BT:BT,'CAISO Queue Data'!$AU:$AU,$B213,'CAISO Queue Data'!$AV:$AV,$C213)</f>
        <v>0</v>
      </c>
      <c r="BB213" s="14">
        <f>SUMIFS('CAISO Queue Data'!BU:BU,'CAISO Queue Data'!$AU:$AU,$B213,'CAISO Queue Data'!$AV:$AV,$C213)</f>
        <v>0</v>
      </c>
      <c r="BD213" s="14">
        <v>0</v>
      </c>
      <c r="BE213" s="14">
        <v>0</v>
      </c>
      <c r="BF213" s="14">
        <v>0</v>
      </c>
      <c r="BG213" s="14">
        <v>0</v>
      </c>
      <c r="BH213" s="14">
        <v>0</v>
      </c>
      <c r="BI213" s="14">
        <v>0</v>
      </c>
      <c r="BJ213" s="14">
        <v>0</v>
      </c>
      <c r="BK213" s="14">
        <v>0</v>
      </c>
      <c r="BL213" s="14">
        <v>0</v>
      </c>
      <c r="BM213" s="14">
        <v>0</v>
      </c>
      <c r="BN213" s="14">
        <v>0</v>
      </c>
      <c r="BO213" s="14">
        <v>0</v>
      </c>
      <c r="BQ213" s="14">
        <f>SUMIFS('CAISO Queue Data'!BJ:BJ,'CAISO Queue Data'!$AU:$AU,$B213,'CAISO Queue Data'!$AV:$AV,$C213,'CAISO Queue Data'!$AF:$AF,"&lt;&gt;"&amp;"",'CAISO Queue Data'!$AQ:$AQ,"&lt;="&amp;$BF$2)</f>
        <v>0</v>
      </c>
      <c r="BR213" s="14">
        <f>SUMIFS('CAISO Queue Data'!BK:BK,'CAISO Queue Data'!$AU:$AU,$B213,'CAISO Queue Data'!$AV:$AV,$C213,'CAISO Queue Data'!$AF:$AF,"&lt;&gt;"&amp;"",'CAISO Queue Data'!$AQ:$AQ,"&lt;="&amp;$BF$2)</f>
        <v>0</v>
      </c>
      <c r="BS213" s="14">
        <f>SUMIFS('CAISO Queue Data'!BL:BL,'CAISO Queue Data'!$AU:$AU,$B213,'CAISO Queue Data'!$AV:$AV,$C213,'CAISO Queue Data'!$AF:$AF,"&lt;&gt;"&amp;"",'CAISO Queue Data'!$AQ:$AQ,"&lt;="&amp;$BF$2)</f>
        <v>0</v>
      </c>
      <c r="BT213" s="14">
        <f>SUMIFS('CAISO Queue Data'!BM:BM,'CAISO Queue Data'!$AU:$AU,$B213,'CAISO Queue Data'!$AV:$AV,$C213,'CAISO Queue Data'!$AF:$AF,"&lt;&gt;"&amp;"",'CAISO Queue Data'!$AQ:$AQ,"&lt;="&amp;$BF$2)</f>
        <v>0</v>
      </c>
      <c r="BU213" s="14">
        <f>SUMIFS('CAISO Queue Data'!BN:BN,'CAISO Queue Data'!$AU:$AU,$B213,'CAISO Queue Data'!$AV:$AV,$C213,'CAISO Queue Data'!$AF:$AF,"&lt;&gt;"&amp;"",'CAISO Queue Data'!$AQ:$AQ,"&lt;="&amp;$BF$2)</f>
        <v>0</v>
      </c>
      <c r="BV213" s="14">
        <f>SUMIFS('CAISO Queue Data'!BO:BO,'CAISO Queue Data'!$AU:$AU,$B213,'CAISO Queue Data'!$AV:$AV,$C213,'CAISO Queue Data'!$AF:$AF,"&lt;&gt;"&amp;"",'CAISO Queue Data'!$AQ:$AQ,"&lt;="&amp;$BF$2)</f>
        <v>0</v>
      </c>
      <c r="BW213" s="14">
        <f>SUMIFS('CAISO Queue Data'!BP:BP,'CAISO Queue Data'!$AU:$AU,$B213,'CAISO Queue Data'!$AV:$AV,$C213,'CAISO Queue Data'!$AF:$AF,"&lt;&gt;"&amp;"",'CAISO Queue Data'!$AQ:$AQ,"&lt;="&amp;$BF$2)</f>
        <v>0</v>
      </c>
      <c r="BX213" s="14">
        <f>SUMIFS('CAISO Queue Data'!BQ:BQ,'CAISO Queue Data'!$AU:$AU,$B213,'CAISO Queue Data'!$AV:$AV,$C213,'CAISO Queue Data'!$AF:$AF,"&lt;&gt;"&amp;"",'CAISO Queue Data'!$AQ:$AQ,"&lt;="&amp;$BF$2)</f>
        <v>0</v>
      </c>
      <c r="BY213" s="14">
        <f>SUMIFS('CAISO Queue Data'!BR:BR,'CAISO Queue Data'!$AU:$AU,$B213,'CAISO Queue Data'!$AV:$AV,$C213,'CAISO Queue Data'!$AF:$AF,"&lt;&gt;"&amp;"",'CAISO Queue Data'!$AQ:$AQ,"&lt;="&amp;$BF$2)</f>
        <v>0</v>
      </c>
      <c r="BZ213" s="14">
        <f>SUMIFS('CAISO Queue Data'!BS:BS,'CAISO Queue Data'!$AU:$AU,$B213,'CAISO Queue Data'!$AV:$AV,$C213,'CAISO Queue Data'!$AF:$AF,"&lt;&gt;"&amp;"",'CAISO Queue Data'!$AQ:$AQ,"&lt;="&amp;$BF$2)</f>
        <v>0</v>
      </c>
      <c r="CA213" s="14">
        <f>SUMIFS('CAISO Queue Data'!BT:BT,'CAISO Queue Data'!$AU:$AU,$B213,'CAISO Queue Data'!$AV:$AV,$C213,'CAISO Queue Data'!$AF:$AF,"&lt;&gt;"&amp;"",'CAISO Queue Data'!$AQ:$AQ,"&lt;="&amp;$BF$2)</f>
        <v>0</v>
      </c>
      <c r="CB213" s="14">
        <f>SUMIFS('CAISO Queue Data'!BU:BU,'CAISO Queue Data'!$AU:$AU,$B213,'CAISO Queue Data'!$AV:$AV,$C213,'CAISO Queue Data'!$AF:$AF,"&lt;&gt;"&amp;"",'CAISO Queue Data'!$AQ:$AQ,"&lt;="&amp;$BF$2)</f>
        <v>0</v>
      </c>
      <c r="CD213" s="14">
        <f>SUMIFS('CAISO Queue Data'!BJ:BJ,'CAISO Queue Data'!$AU:$AU,$B213,'CAISO Queue Data'!$AV:$AV,$C213,'CAISO Queue Data'!$AQ:$AQ,"&lt;="&amp;$BF$2)</f>
        <v>0</v>
      </c>
      <c r="CE213" s="14">
        <f>SUMIFS('CAISO Queue Data'!BK:BK,'CAISO Queue Data'!$AU:$AU,$B213,'CAISO Queue Data'!$AV:$AV,$C213,'CAISO Queue Data'!$AQ:$AQ,"&lt;="&amp;$BF$2)</f>
        <v>0</v>
      </c>
      <c r="CF213" s="14">
        <f>SUMIFS('CAISO Queue Data'!BL:BL,'CAISO Queue Data'!$AU:$AU,$B213,'CAISO Queue Data'!$AV:$AV,$C213,'CAISO Queue Data'!$AQ:$AQ,"&lt;="&amp;$BF$2)</f>
        <v>0</v>
      </c>
      <c r="CG213" s="14">
        <f>SUMIFS('CAISO Queue Data'!BM:BM,'CAISO Queue Data'!$AU:$AU,$B213,'CAISO Queue Data'!$AV:$AV,$C213,'CAISO Queue Data'!$AQ:$AQ,"&lt;="&amp;$BF$2)</f>
        <v>0</v>
      </c>
      <c r="CH213" s="14">
        <f>SUMIFS('CAISO Queue Data'!BN:BN,'CAISO Queue Data'!$AU:$AU,$B213,'CAISO Queue Data'!$AV:$AV,$C213,'CAISO Queue Data'!$AQ:$AQ,"&lt;="&amp;$BF$2)</f>
        <v>0</v>
      </c>
      <c r="CI213" s="14">
        <f>SUMIFS('CAISO Queue Data'!BO:BO,'CAISO Queue Data'!$AU:$AU,$B213,'CAISO Queue Data'!$AV:$AV,$C213,'CAISO Queue Data'!$AQ:$AQ,"&lt;="&amp;$BF$2)</f>
        <v>0</v>
      </c>
      <c r="CJ213" s="14">
        <f>SUMIFS('CAISO Queue Data'!BP:BP,'CAISO Queue Data'!$AU:$AU,$B213,'CAISO Queue Data'!$AV:$AV,$C213,'CAISO Queue Data'!$AQ:$AQ,"&lt;="&amp;$BF$2)</f>
        <v>0</v>
      </c>
      <c r="CK213" s="14">
        <f>SUMIFS('CAISO Queue Data'!BQ:BQ,'CAISO Queue Data'!$AU:$AU,$B213,'CAISO Queue Data'!$AV:$AV,$C213,'CAISO Queue Data'!$AQ:$AQ,"&lt;="&amp;$BF$2)</f>
        <v>0</v>
      </c>
      <c r="CL213" s="14">
        <f>SUMIFS('CAISO Queue Data'!BR:BR,'CAISO Queue Data'!$AU:$AU,$B213,'CAISO Queue Data'!$AV:$AV,$C213,'CAISO Queue Data'!$AQ:$AQ,"&lt;="&amp;$BF$2)</f>
        <v>0</v>
      </c>
      <c r="CM213" s="14">
        <f>SUMIFS('CAISO Queue Data'!BS:BS,'CAISO Queue Data'!$AU:$AU,$B213,'CAISO Queue Data'!$AV:$AV,$C213,'CAISO Queue Data'!$AQ:$AQ,"&lt;="&amp;$BF$2)</f>
        <v>0</v>
      </c>
      <c r="CN213" s="14">
        <f>SUMIFS('CAISO Queue Data'!BT:BT,'CAISO Queue Data'!$AU:$AU,$B213,'CAISO Queue Data'!$AV:$AV,$C213,'CAISO Queue Data'!$AQ:$AQ,"&lt;="&amp;$BF$2)</f>
        <v>0</v>
      </c>
      <c r="CO213" s="14">
        <f>SUMIFS('CAISO Queue Data'!BU:BU,'CAISO Queue Data'!$AU:$AU,$B213,'CAISO Queue Data'!$AV:$AV,$C213,'CAISO Queue Data'!$AQ:$AQ,"&lt;="&amp;$BF$2)</f>
        <v>0</v>
      </c>
      <c r="CQ213" s="14">
        <f>SUMIFS('Cluster 15 Data'!$G:$G,'Cluster 15 Data'!$Q:$Q,$B213,'Cluster 15 Data'!$S:$S,$C213,'Cluster 15 Data'!$E:$E,"Storage")</f>
        <v>0</v>
      </c>
      <c r="CR213" s="14">
        <f>SUMIFS('Cluster 15 Data'!$G:$G,'Cluster 15 Data'!$Q:$Q,$B213,'Cluster 15 Data'!$S:$S,$C213,'Cluster 15 Data'!$E:$E,"A-CAES")</f>
        <v>0</v>
      </c>
      <c r="CS213" s="14">
        <f>SUMIFS('Cluster 15 Data'!$G:$G,'Cluster 15 Data'!$Q:$Q,$B213,'Cluster 15 Data'!$S:$S,$C213,'Cluster 15 Data'!$E:$E,"Solar")</f>
        <v>0</v>
      </c>
      <c r="CT213" s="14">
        <f>SUMIFS('Cluster 15 Data'!$G:$G,'Cluster 15 Data'!$Q:$Q,$B213,'Cluster 15 Data'!$S:$S,$C213,'Cluster 15 Data'!$E:$E,"Geothermal")</f>
        <v>0</v>
      </c>
      <c r="CU213" s="14">
        <f>SUMIFS('Cluster 15 Data'!$G:$G,'Cluster 15 Data'!$Q:$Q,$B213,'Cluster 15 Data'!$S:$S,$C213,'Cluster 15 Data'!$E:$E,"Biomass")</f>
        <v>0</v>
      </c>
      <c r="CV213" s="14">
        <f>SUMIFS('Cluster 15 Data'!$G:$G,'Cluster 15 Data'!$Q:$Q,$B213,'Cluster 15 Data'!$S:$S,$C213,'Cluster 15 Data'!$E:$E,"Wind")</f>
        <v>0</v>
      </c>
      <c r="CW213" s="14">
        <f>SUMIFS('Cluster 15 Data'!$G:$G,'Cluster 15 Data'!$Q:$Q,$B213,'Cluster 15 Data'!$S:$S,$C213,'Cluster 15 Data'!$E:$E,"Offshore Wind")</f>
        <v>0</v>
      </c>
      <c r="CX213" s="97">
        <f>SUMIFS('Cluster 15 Data'!$G:$G,'Cluster 15 Data'!$Q:$Q,$B213,'Cluster 15 Data'!$S:$S,$C213,'Cluster 15 Data'!$E:$E,"Storage")</f>
        <v>0</v>
      </c>
      <c r="CZ213" s="14">
        <f>SUMIFS('Cluster 15 Data'!$G:$G,'Cluster 15 Data'!$Q:$Q,$B213,'Cluster 15 Data'!$S:$S,$C213,'Cluster 15 Data'!$E:$E,"Storage",'Cluster 15 Data'!$N:$N,"&lt;="&amp;$DA$2)</f>
        <v>0</v>
      </c>
      <c r="DA213" s="14">
        <f>SUMIFS('Cluster 15 Data'!$G:$G,'Cluster 15 Data'!$Q:$Q,$B213,'Cluster 15 Data'!$S:$S,$C213,'Cluster 15 Data'!$E:$E,"A-CAES",'Cluster 15 Data'!$N:$N,"&lt;="&amp;$DA$2)</f>
        <v>0</v>
      </c>
      <c r="DB213" s="14">
        <f>SUMIFS('Cluster 15 Data'!$G:$G,'Cluster 15 Data'!$Q:$Q,$B213,'Cluster 15 Data'!$S:$S,$C213,'Cluster 15 Data'!$E:$E,"Solar",'Cluster 15 Data'!$N:$N,"&lt;="&amp;$DA$2)</f>
        <v>0</v>
      </c>
      <c r="DC213" s="14">
        <f>SUMIFS('Cluster 15 Data'!$G:$G,'Cluster 15 Data'!$Q:$Q,$B213,'Cluster 15 Data'!$S:$S,$C213,'Cluster 15 Data'!$E:$E,"Geothermal",'Cluster 15 Data'!$N:$N,"&lt;="&amp;$DA$2)</f>
        <v>0</v>
      </c>
      <c r="DD213" s="14">
        <f>SUMIFS('Cluster 15 Data'!$G:$G,'Cluster 15 Data'!$Q:$Q,$B213,'Cluster 15 Data'!$S:$S,$C213,'Cluster 15 Data'!$E:$E,"Biomass",'Cluster 15 Data'!$N:$N,"&lt;="&amp;$DA$2)</f>
        <v>0</v>
      </c>
      <c r="DE213" s="14">
        <f>SUMIFS('Cluster 15 Data'!$G:$G,'Cluster 15 Data'!$Q:$Q,$B213,'Cluster 15 Data'!$S:$S,$C213,'Cluster 15 Data'!$E:$E,"Wind",'Cluster 15 Data'!$N:$N,"&lt;="&amp;$DA$2)</f>
        <v>0</v>
      </c>
      <c r="DF213" s="14">
        <f>SUMIFS('Cluster 15 Data'!$G:$G,'Cluster 15 Data'!$Q:$Q,$B213,'Cluster 15 Data'!$S:$S,$C213,'Cluster 15 Data'!$E:$E,"Offshore Wind",'Cluster 15 Data'!$N:$N,"&lt;="&amp;$DA$2)</f>
        <v>0</v>
      </c>
      <c r="DG213" s="97">
        <v>0</v>
      </c>
    </row>
    <row r="214" spans="1:111" x14ac:dyDescent="0.2">
      <c r="A214" s="14" t="s">
        <v>66</v>
      </c>
      <c r="B214" s="14" t="s">
        <v>228</v>
      </c>
      <c r="C214" s="14">
        <v>115</v>
      </c>
      <c r="Q214" s="14">
        <f>SUMIFS('CAISO Queue Data'!BJ:BJ,'CAISO Queue Data'!$AU:$AU,$B214,'CAISO Queue Data'!$AV:$AV,$C214,'CAISO Queue Data'!$AG:$AG,"Executed")</f>
        <v>0</v>
      </c>
      <c r="R214" s="14">
        <f>SUMIFS('CAISO Queue Data'!BK:BK,'CAISO Queue Data'!$AU:$AU,$B214,'CAISO Queue Data'!$AV:$AV,$C214,'CAISO Queue Data'!$AG:$AG,"Executed")</f>
        <v>0</v>
      </c>
      <c r="S214" s="14">
        <f>SUMIFS('CAISO Queue Data'!BL:BL,'CAISO Queue Data'!$AU:$AU,$B214,'CAISO Queue Data'!$AV:$AV,$C214,'CAISO Queue Data'!$AG:$AG,"Executed")</f>
        <v>0</v>
      </c>
      <c r="T214" s="14">
        <f>SUMIFS('CAISO Queue Data'!BM:BM,'CAISO Queue Data'!$AU:$AU,$B214,'CAISO Queue Data'!$AV:$AV,$C214,'CAISO Queue Data'!$AG:$AG,"Executed")</f>
        <v>0</v>
      </c>
      <c r="U214" s="14">
        <f>SUMIFS('CAISO Queue Data'!BN:BN,'CAISO Queue Data'!$AU:$AU,$B214,'CAISO Queue Data'!$AV:$AV,$C214,'CAISO Queue Data'!$AG:$AG,"Executed")</f>
        <v>0</v>
      </c>
      <c r="V214" s="14">
        <f>SUMIFS('CAISO Queue Data'!BO:BO,'CAISO Queue Data'!$AU:$AU,$B214,'CAISO Queue Data'!$AV:$AV,$C214,'CAISO Queue Data'!$AG:$AG,"Executed")</f>
        <v>0</v>
      </c>
      <c r="W214" s="14">
        <f>SUMIFS('CAISO Queue Data'!BP:BP,'CAISO Queue Data'!$AU:$AU,$B214,'CAISO Queue Data'!$AV:$AV,$C214,'CAISO Queue Data'!$AG:$AG,"Executed")</f>
        <v>0</v>
      </c>
      <c r="X214" s="14">
        <f>SUMIFS('CAISO Queue Data'!BQ:BQ,'CAISO Queue Data'!$AU:$AU,$B214,'CAISO Queue Data'!$AV:$AV,$C214,'CAISO Queue Data'!$AG:$AG,"Executed")</f>
        <v>0</v>
      </c>
      <c r="Y214" s="14">
        <f>SUMIFS('CAISO Queue Data'!BR:BR,'CAISO Queue Data'!$AU:$AU,$B214,'CAISO Queue Data'!$AV:$AV,$C214,'CAISO Queue Data'!$AG:$AG,"Executed")</f>
        <v>0</v>
      </c>
      <c r="Z214" s="14">
        <f>SUMIFS('CAISO Queue Data'!BS:BS,'CAISO Queue Data'!$AU:$AU,$B214,'CAISO Queue Data'!$AV:$AV,$C214,'CAISO Queue Data'!$AG:$AG,"Executed")</f>
        <v>0</v>
      </c>
      <c r="AA214" s="14">
        <f>SUMIFS('CAISO Queue Data'!BT:BT,'CAISO Queue Data'!$AU:$AU,$B214,'CAISO Queue Data'!$AV:$AV,$C214,'CAISO Queue Data'!$AG:$AG,"Executed")</f>
        <v>0</v>
      </c>
      <c r="AB214" s="14">
        <f>SUMIFS('CAISO Queue Data'!BU:BU,'CAISO Queue Data'!$AU:$AU,$B214,'CAISO Queue Data'!$AV:$AV,$C214,'CAISO Queue Data'!$AG:$AG,"Executed")</f>
        <v>0</v>
      </c>
      <c r="AD214" s="14">
        <f>SUMIFS('CAISO Queue Data'!BJ:BJ,'CAISO Queue Data'!$AU:$AU,$B214,'CAISO Queue Data'!$AV:$AV,$C214,'CAISO Queue Data'!$AF:$AF,"&lt;&gt;"&amp;"")</f>
        <v>0</v>
      </c>
      <c r="AE214" s="14">
        <f>SUMIFS('CAISO Queue Data'!BK:BK,'CAISO Queue Data'!$AU:$AU,$B214,'CAISO Queue Data'!$AV:$AV,$C214,'CAISO Queue Data'!$AF:$AF,"&lt;&gt;"&amp;"")</f>
        <v>0</v>
      </c>
      <c r="AF214" s="14">
        <f>SUMIFS('CAISO Queue Data'!BL:BL,'CAISO Queue Data'!$AU:$AU,$B214,'CAISO Queue Data'!$AV:$AV,$C214,'CAISO Queue Data'!$AF:$AF,"&lt;&gt;"&amp;"")</f>
        <v>0</v>
      </c>
      <c r="AG214" s="14">
        <f>SUMIFS('CAISO Queue Data'!BM:BM,'CAISO Queue Data'!$AU:$AU,$B214,'CAISO Queue Data'!$AV:$AV,$C214,'CAISO Queue Data'!$AF:$AF,"&lt;&gt;"&amp;"")</f>
        <v>0</v>
      </c>
      <c r="AH214" s="14">
        <f>SUMIFS('CAISO Queue Data'!BN:BN,'CAISO Queue Data'!$AU:$AU,$B214,'CAISO Queue Data'!$AV:$AV,$C214,'CAISO Queue Data'!$AF:$AF,"&lt;&gt;"&amp;"")</f>
        <v>0</v>
      </c>
      <c r="AI214" s="14">
        <f>SUMIFS('CAISO Queue Data'!BO:BO,'CAISO Queue Data'!$AU:$AU,$B214,'CAISO Queue Data'!$AV:$AV,$C214,'CAISO Queue Data'!$AF:$AF,"&lt;&gt;"&amp;"")</f>
        <v>0</v>
      </c>
      <c r="AJ214" s="14">
        <f>SUMIFS('CAISO Queue Data'!BP:BP,'CAISO Queue Data'!$AU:$AU,$B214,'CAISO Queue Data'!$AV:$AV,$C214,'CAISO Queue Data'!$AF:$AF,"&lt;&gt;"&amp;"")</f>
        <v>0</v>
      </c>
      <c r="AK214" s="14">
        <f>SUMIFS('CAISO Queue Data'!BQ:BQ,'CAISO Queue Data'!$AU:$AU,$B214,'CAISO Queue Data'!$AV:$AV,$C214,'CAISO Queue Data'!$AF:$AF,"&lt;&gt;"&amp;"")</f>
        <v>0</v>
      </c>
      <c r="AL214" s="14">
        <f>SUMIFS('CAISO Queue Data'!BR:BR,'CAISO Queue Data'!$AU:$AU,$B214,'CAISO Queue Data'!$AV:$AV,$C214,'CAISO Queue Data'!$AF:$AF,"&lt;&gt;"&amp;"")</f>
        <v>0</v>
      </c>
      <c r="AM214" s="14">
        <f>SUMIFS('CAISO Queue Data'!BS:BS,'CAISO Queue Data'!$AU:$AU,$B214,'CAISO Queue Data'!$AV:$AV,$C214,'CAISO Queue Data'!$AF:$AF,"&lt;&gt;"&amp;"")</f>
        <v>0</v>
      </c>
      <c r="AN214" s="14">
        <f>SUMIFS('CAISO Queue Data'!BT:BT,'CAISO Queue Data'!$AU:$AU,$B214,'CAISO Queue Data'!$AV:$AV,$C214,'CAISO Queue Data'!$AF:$AF,"&lt;&gt;"&amp;"")</f>
        <v>0</v>
      </c>
      <c r="AO214" s="14">
        <f>SUMIFS('CAISO Queue Data'!BU:BU,'CAISO Queue Data'!$AU:$AU,$B214,'CAISO Queue Data'!$AV:$AV,$C214,'CAISO Queue Data'!$AF:$AF,"&lt;&gt;"&amp;"")</f>
        <v>0</v>
      </c>
      <c r="AQ214" s="14">
        <f>SUMIFS('CAISO Queue Data'!BJ:BJ,'CAISO Queue Data'!$AU:$AU,$B214,'CAISO Queue Data'!$AV:$AV,$C214)</f>
        <v>0</v>
      </c>
      <c r="AR214" s="14">
        <f>SUMIFS('CAISO Queue Data'!BK:BK,'CAISO Queue Data'!$AU:$AU,$B214,'CAISO Queue Data'!$AV:$AV,$C214)</f>
        <v>0</v>
      </c>
      <c r="AS214" s="14">
        <f>SUMIFS('CAISO Queue Data'!BL:BL,'CAISO Queue Data'!$AU:$AU,$B214,'CAISO Queue Data'!$AV:$AV,$C214)</f>
        <v>0</v>
      </c>
      <c r="AT214" s="14">
        <f>SUMIFS('CAISO Queue Data'!BM:BM,'CAISO Queue Data'!$AU:$AU,$B214,'CAISO Queue Data'!$AV:$AV,$C214)</f>
        <v>0</v>
      </c>
      <c r="AU214" s="14">
        <f>SUMIFS('CAISO Queue Data'!BN:BN,'CAISO Queue Data'!$AU:$AU,$B214,'CAISO Queue Data'!$AV:$AV,$C214)</f>
        <v>0</v>
      </c>
      <c r="AV214" s="14">
        <f>SUMIFS('CAISO Queue Data'!BO:BO,'CAISO Queue Data'!$AU:$AU,$B214,'CAISO Queue Data'!$AV:$AV,$C214)</f>
        <v>0</v>
      </c>
      <c r="AW214" s="14">
        <f>SUMIFS('CAISO Queue Data'!BP:BP,'CAISO Queue Data'!$AU:$AU,$B214,'CAISO Queue Data'!$AV:$AV,$C214)</f>
        <v>0</v>
      </c>
      <c r="AX214" s="14">
        <f>SUMIFS('CAISO Queue Data'!BQ:BQ,'CAISO Queue Data'!$AU:$AU,$B214,'CAISO Queue Data'!$AV:$AV,$C214)</f>
        <v>0</v>
      </c>
      <c r="AY214" s="14">
        <f>SUMIFS('CAISO Queue Data'!BR:BR,'CAISO Queue Data'!$AU:$AU,$B214,'CAISO Queue Data'!$AV:$AV,$C214)</f>
        <v>0</v>
      </c>
      <c r="AZ214" s="14">
        <f>SUMIFS('CAISO Queue Data'!BS:BS,'CAISO Queue Data'!$AU:$AU,$B214,'CAISO Queue Data'!$AV:$AV,$C214)</f>
        <v>0</v>
      </c>
      <c r="BA214" s="14">
        <f>SUMIFS('CAISO Queue Data'!BT:BT,'CAISO Queue Data'!$AU:$AU,$B214,'CAISO Queue Data'!$AV:$AV,$C214)</f>
        <v>0</v>
      </c>
      <c r="BB214" s="14">
        <f>SUMIFS('CAISO Queue Data'!BU:BU,'CAISO Queue Data'!$AU:$AU,$B214,'CAISO Queue Data'!$AV:$AV,$C214)</f>
        <v>0</v>
      </c>
      <c r="BD214" s="14">
        <v>0</v>
      </c>
      <c r="BE214" s="14">
        <v>0</v>
      </c>
      <c r="BF214" s="14">
        <v>0</v>
      </c>
      <c r="BG214" s="14">
        <v>0</v>
      </c>
      <c r="BH214" s="14">
        <v>0</v>
      </c>
      <c r="BI214" s="14">
        <v>0</v>
      </c>
      <c r="BJ214" s="14">
        <v>0</v>
      </c>
      <c r="BK214" s="14">
        <v>0</v>
      </c>
      <c r="BL214" s="14">
        <v>0</v>
      </c>
      <c r="BM214" s="14">
        <v>0</v>
      </c>
      <c r="BN214" s="14">
        <v>0</v>
      </c>
      <c r="BO214" s="14">
        <v>0</v>
      </c>
      <c r="BQ214" s="14">
        <f>SUMIFS('CAISO Queue Data'!BJ:BJ,'CAISO Queue Data'!$AU:$AU,$B214,'CAISO Queue Data'!$AV:$AV,$C214,'CAISO Queue Data'!$AF:$AF,"&lt;&gt;"&amp;"",'CAISO Queue Data'!$AQ:$AQ,"&lt;="&amp;$BF$2)</f>
        <v>0</v>
      </c>
      <c r="BR214" s="14">
        <f>SUMIFS('CAISO Queue Data'!BK:BK,'CAISO Queue Data'!$AU:$AU,$B214,'CAISO Queue Data'!$AV:$AV,$C214,'CAISO Queue Data'!$AF:$AF,"&lt;&gt;"&amp;"",'CAISO Queue Data'!$AQ:$AQ,"&lt;="&amp;$BF$2)</f>
        <v>0</v>
      </c>
      <c r="BS214" s="14">
        <f>SUMIFS('CAISO Queue Data'!BL:BL,'CAISO Queue Data'!$AU:$AU,$B214,'CAISO Queue Data'!$AV:$AV,$C214,'CAISO Queue Data'!$AF:$AF,"&lt;&gt;"&amp;"",'CAISO Queue Data'!$AQ:$AQ,"&lt;="&amp;$BF$2)</f>
        <v>0</v>
      </c>
      <c r="BT214" s="14">
        <f>SUMIFS('CAISO Queue Data'!BM:BM,'CAISO Queue Data'!$AU:$AU,$B214,'CAISO Queue Data'!$AV:$AV,$C214,'CAISO Queue Data'!$AF:$AF,"&lt;&gt;"&amp;"",'CAISO Queue Data'!$AQ:$AQ,"&lt;="&amp;$BF$2)</f>
        <v>0</v>
      </c>
      <c r="BU214" s="14">
        <f>SUMIFS('CAISO Queue Data'!BN:BN,'CAISO Queue Data'!$AU:$AU,$B214,'CAISO Queue Data'!$AV:$AV,$C214,'CAISO Queue Data'!$AF:$AF,"&lt;&gt;"&amp;"",'CAISO Queue Data'!$AQ:$AQ,"&lt;="&amp;$BF$2)</f>
        <v>0</v>
      </c>
      <c r="BV214" s="14">
        <f>SUMIFS('CAISO Queue Data'!BO:BO,'CAISO Queue Data'!$AU:$AU,$B214,'CAISO Queue Data'!$AV:$AV,$C214,'CAISO Queue Data'!$AF:$AF,"&lt;&gt;"&amp;"",'CAISO Queue Data'!$AQ:$AQ,"&lt;="&amp;$BF$2)</f>
        <v>0</v>
      </c>
      <c r="BW214" s="14">
        <f>SUMIFS('CAISO Queue Data'!BP:BP,'CAISO Queue Data'!$AU:$AU,$B214,'CAISO Queue Data'!$AV:$AV,$C214,'CAISO Queue Data'!$AF:$AF,"&lt;&gt;"&amp;"",'CAISO Queue Data'!$AQ:$AQ,"&lt;="&amp;$BF$2)</f>
        <v>0</v>
      </c>
      <c r="BX214" s="14">
        <f>SUMIFS('CAISO Queue Data'!BQ:BQ,'CAISO Queue Data'!$AU:$AU,$B214,'CAISO Queue Data'!$AV:$AV,$C214,'CAISO Queue Data'!$AF:$AF,"&lt;&gt;"&amp;"",'CAISO Queue Data'!$AQ:$AQ,"&lt;="&amp;$BF$2)</f>
        <v>0</v>
      </c>
      <c r="BY214" s="14">
        <f>SUMIFS('CAISO Queue Data'!BR:BR,'CAISO Queue Data'!$AU:$AU,$B214,'CAISO Queue Data'!$AV:$AV,$C214,'CAISO Queue Data'!$AF:$AF,"&lt;&gt;"&amp;"",'CAISO Queue Data'!$AQ:$AQ,"&lt;="&amp;$BF$2)</f>
        <v>0</v>
      </c>
      <c r="BZ214" s="14">
        <f>SUMIFS('CAISO Queue Data'!BS:BS,'CAISO Queue Data'!$AU:$AU,$B214,'CAISO Queue Data'!$AV:$AV,$C214,'CAISO Queue Data'!$AF:$AF,"&lt;&gt;"&amp;"",'CAISO Queue Data'!$AQ:$AQ,"&lt;="&amp;$BF$2)</f>
        <v>0</v>
      </c>
      <c r="CA214" s="14">
        <f>SUMIFS('CAISO Queue Data'!BT:BT,'CAISO Queue Data'!$AU:$AU,$B214,'CAISO Queue Data'!$AV:$AV,$C214,'CAISO Queue Data'!$AF:$AF,"&lt;&gt;"&amp;"",'CAISO Queue Data'!$AQ:$AQ,"&lt;="&amp;$BF$2)</f>
        <v>0</v>
      </c>
      <c r="CB214" s="14">
        <f>SUMIFS('CAISO Queue Data'!BU:BU,'CAISO Queue Data'!$AU:$AU,$B214,'CAISO Queue Data'!$AV:$AV,$C214,'CAISO Queue Data'!$AF:$AF,"&lt;&gt;"&amp;"",'CAISO Queue Data'!$AQ:$AQ,"&lt;="&amp;$BF$2)</f>
        <v>0</v>
      </c>
      <c r="CD214" s="14">
        <f>SUMIFS('CAISO Queue Data'!BJ:BJ,'CAISO Queue Data'!$AU:$AU,$B214,'CAISO Queue Data'!$AV:$AV,$C214,'CAISO Queue Data'!$AQ:$AQ,"&lt;="&amp;$BF$2)</f>
        <v>0</v>
      </c>
      <c r="CE214" s="14">
        <f>SUMIFS('CAISO Queue Data'!BK:BK,'CAISO Queue Data'!$AU:$AU,$B214,'CAISO Queue Data'!$AV:$AV,$C214,'CAISO Queue Data'!$AQ:$AQ,"&lt;="&amp;$BF$2)</f>
        <v>0</v>
      </c>
      <c r="CF214" s="14">
        <f>SUMIFS('CAISO Queue Data'!BL:BL,'CAISO Queue Data'!$AU:$AU,$B214,'CAISO Queue Data'!$AV:$AV,$C214,'CAISO Queue Data'!$AQ:$AQ,"&lt;="&amp;$BF$2)</f>
        <v>0</v>
      </c>
      <c r="CG214" s="14">
        <f>SUMIFS('CAISO Queue Data'!BM:BM,'CAISO Queue Data'!$AU:$AU,$B214,'CAISO Queue Data'!$AV:$AV,$C214,'CAISO Queue Data'!$AQ:$AQ,"&lt;="&amp;$BF$2)</f>
        <v>0</v>
      </c>
      <c r="CH214" s="14">
        <f>SUMIFS('CAISO Queue Data'!BN:BN,'CAISO Queue Data'!$AU:$AU,$B214,'CAISO Queue Data'!$AV:$AV,$C214,'CAISO Queue Data'!$AQ:$AQ,"&lt;="&amp;$BF$2)</f>
        <v>0</v>
      </c>
      <c r="CI214" s="14">
        <f>SUMIFS('CAISO Queue Data'!BO:BO,'CAISO Queue Data'!$AU:$AU,$B214,'CAISO Queue Data'!$AV:$AV,$C214,'CAISO Queue Data'!$AQ:$AQ,"&lt;="&amp;$BF$2)</f>
        <v>0</v>
      </c>
      <c r="CJ214" s="14">
        <f>SUMIFS('CAISO Queue Data'!BP:BP,'CAISO Queue Data'!$AU:$AU,$B214,'CAISO Queue Data'!$AV:$AV,$C214,'CAISO Queue Data'!$AQ:$AQ,"&lt;="&amp;$BF$2)</f>
        <v>0</v>
      </c>
      <c r="CK214" s="14">
        <f>SUMIFS('CAISO Queue Data'!BQ:BQ,'CAISO Queue Data'!$AU:$AU,$B214,'CAISO Queue Data'!$AV:$AV,$C214,'CAISO Queue Data'!$AQ:$AQ,"&lt;="&amp;$BF$2)</f>
        <v>0</v>
      </c>
      <c r="CL214" s="14">
        <f>SUMIFS('CAISO Queue Data'!BR:BR,'CAISO Queue Data'!$AU:$AU,$B214,'CAISO Queue Data'!$AV:$AV,$C214,'CAISO Queue Data'!$AQ:$AQ,"&lt;="&amp;$BF$2)</f>
        <v>0</v>
      </c>
      <c r="CM214" s="14">
        <f>SUMIFS('CAISO Queue Data'!BS:BS,'CAISO Queue Data'!$AU:$AU,$B214,'CAISO Queue Data'!$AV:$AV,$C214,'CAISO Queue Data'!$AQ:$AQ,"&lt;="&amp;$BF$2)</f>
        <v>0</v>
      </c>
      <c r="CN214" s="14">
        <f>SUMIFS('CAISO Queue Data'!BT:BT,'CAISO Queue Data'!$AU:$AU,$B214,'CAISO Queue Data'!$AV:$AV,$C214,'CAISO Queue Data'!$AQ:$AQ,"&lt;="&amp;$BF$2)</f>
        <v>0</v>
      </c>
      <c r="CO214" s="14">
        <f>SUMIFS('CAISO Queue Data'!BU:BU,'CAISO Queue Data'!$AU:$AU,$B214,'CAISO Queue Data'!$AV:$AV,$C214,'CAISO Queue Data'!$AQ:$AQ,"&lt;="&amp;$BF$2)</f>
        <v>0</v>
      </c>
      <c r="CQ214" s="14">
        <f>SUMIFS('Cluster 15 Data'!$G:$G,'Cluster 15 Data'!$Q:$Q,$B214,'Cluster 15 Data'!$S:$S,$C214,'Cluster 15 Data'!$E:$E,"Storage")</f>
        <v>0</v>
      </c>
      <c r="CR214" s="14">
        <f>SUMIFS('Cluster 15 Data'!$G:$G,'Cluster 15 Data'!$Q:$Q,$B214,'Cluster 15 Data'!$S:$S,$C214,'Cluster 15 Data'!$E:$E,"A-CAES")</f>
        <v>0</v>
      </c>
      <c r="CS214" s="14">
        <f>SUMIFS('Cluster 15 Data'!$G:$G,'Cluster 15 Data'!$Q:$Q,$B214,'Cluster 15 Data'!$S:$S,$C214,'Cluster 15 Data'!$E:$E,"Solar")</f>
        <v>0</v>
      </c>
      <c r="CT214" s="14">
        <f>SUMIFS('Cluster 15 Data'!$G:$G,'Cluster 15 Data'!$Q:$Q,$B214,'Cluster 15 Data'!$S:$S,$C214,'Cluster 15 Data'!$E:$E,"Geothermal")</f>
        <v>0</v>
      </c>
      <c r="CU214" s="14">
        <f>SUMIFS('Cluster 15 Data'!$G:$G,'Cluster 15 Data'!$Q:$Q,$B214,'Cluster 15 Data'!$S:$S,$C214,'Cluster 15 Data'!$E:$E,"Biomass")</f>
        <v>0</v>
      </c>
      <c r="CV214" s="14">
        <f>SUMIFS('Cluster 15 Data'!$G:$G,'Cluster 15 Data'!$Q:$Q,$B214,'Cluster 15 Data'!$S:$S,$C214,'Cluster 15 Data'!$E:$E,"Wind")</f>
        <v>0</v>
      </c>
      <c r="CW214" s="14">
        <f>SUMIFS('Cluster 15 Data'!$G:$G,'Cluster 15 Data'!$Q:$Q,$B214,'Cluster 15 Data'!$S:$S,$C214,'Cluster 15 Data'!$E:$E,"Offshore Wind")</f>
        <v>0</v>
      </c>
      <c r="CX214" s="97">
        <f>SUMIFS('Cluster 15 Data'!$G:$G,'Cluster 15 Data'!$Q:$Q,$B214,'Cluster 15 Data'!$S:$S,$C214,'Cluster 15 Data'!$E:$E,"Storage")</f>
        <v>0</v>
      </c>
      <c r="CZ214" s="14">
        <f>SUMIFS('Cluster 15 Data'!$G:$G,'Cluster 15 Data'!$Q:$Q,$B214,'Cluster 15 Data'!$S:$S,$C214,'Cluster 15 Data'!$E:$E,"Storage",'Cluster 15 Data'!$N:$N,"&lt;="&amp;$DA$2)</f>
        <v>0</v>
      </c>
      <c r="DA214" s="14">
        <f>SUMIFS('Cluster 15 Data'!$G:$G,'Cluster 15 Data'!$Q:$Q,$B214,'Cluster 15 Data'!$S:$S,$C214,'Cluster 15 Data'!$E:$E,"A-CAES",'Cluster 15 Data'!$N:$N,"&lt;="&amp;$DA$2)</f>
        <v>0</v>
      </c>
      <c r="DB214" s="14">
        <f>SUMIFS('Cluster 15 Data'!$G:$G,'Cluster 15 Data'!$Q:$Q,$B214,'Cluster 15 Data'!$S:$S,$C214,'Cluster 15 Data'!$E:$E,"Solar",'Cluster 15 Data'!$N:$N,"&lt;="&amp;$DA$2)</f>
        <v>0</v>
      </c>
      <c r="DC214" s="14">
        <f>SUMIFS('Cluster 15 Data'!$G:$G,'Cluster 15 Data'!$Q:$Q,$B214,'Cluster 15 Data'!$S:$S,$C214,'Cluster 15 Data'!$E:$E,"Geothermal",'Cluster 15 Data'!$N:$N,"&lt;="&amp;$DA$2)</f>
        <v>0</v>
      </c>
      <c r="DD214" s="14">
        <f>SUMIFS('Cluster 15 Data'!$G:$G,'Cluster 15 Data'!$Q:$Q,$B214,'Cluster 15 Data'!$S:$S,$C214,'Cluster 15 Data'!$E:$E,"Biomass",'Cluster 15 Data'!$N:$N,"&lt;="&amp;$DA$2)</f>
        <v>0</v>
      </c>
      <c r="DE214" s="14">
        <f>SUMIFS('Cluster 15 Data'!$G:$G,'Cluster 15 Data'!$Q:$Q,$B214,'Cluster 15 Data'!$S:$S,$C214,'Cluster 15 Data'!$E:$E,"Wind",'Cluster 15 Data'!$N:$N,"&lt;="&amp;$DA$2)</f>
        <v>0</v>
      </c>
      <c r="DF214" s="14">
        <f>SUMIFS('Cluster 15 Data'!$G:$G,'Cluster 15 Data'!$Q:$Q,$B214,'Cluster 15 Data'!$S:$S,$C214,'Cluster 15 Data'!$E:$E,"Offshore Wind",'Cluster 15 Data'!$N:$N,"&lt;="&amp;$DA$2)</f>
        <v>0</v>
      </c>
      <c r="DG214" s="97">
        <v>0</v>
      </c>
    </row>
    <row r="215" spans="1:111" x14ac:dyDescent="0.2">
      <c r="A215" s="14" t="s">
        <v>66</v>
      </c>
      <c r="B215" s="14" t="s">
        <v>228</v>
      </c>
      <c r="C215" s="14">
        <v>230</v>
      </c>
      <c r="Q215" s="14">
        <f>SUMIFS('CAISO Queue Data'!BJ:BJ,'CAISO Queue Data'!$AU:$AU,$B215,'CAISO Queue Data'!$AV:$AV,$C215,'CAISO Queue Data'!$AG:$AG,"Executed")</f>
        <v>0</v>
      </c>
      <c r="R215" s="14">
        <f>SUMIFS('CAISO Queue Data'!BK:BK,'CAISO Queue Data'!$AU:$AU,$B215,'CAISO Queue Data'!$AV:$AV,$C215,'CAISO Queue Data'!$AG:$AG,"Executed")</f>
        <v>0</v>
      </c>
      <c r="S215" s="14">
        <f>SUMIFS('CAISO Queue Data'!BL:BL,'CAISO Queue Data'!$AU:$AU,$B215,'CAISO Queue Data'!$AV:$AV,$C215,'CAISO Queue Data'!$AG:$AG,"Executed")</f>
        <v>0</v>
      </c>
      <c r="T215" s="14">
        <f>SUMIFS('CAISO Queue Data'!BM:BM,'CAISO Queue Data'!$AU:$AU,$B215,'CAISO Queue Data'!$AV:$AV,$C215,'CAISO Queue Data'!$AG:$AG,"Executed")</f>
        <v>0</v>
      </c>
      <c r="U215" s="14">
        <f>SUMIFS('CAISO Queue Data'!BN:BN,'CAISO Queue Data'!$AU:$AU,$B215,'CAISO Queue Data'!$AV:$AV,$C215,'CAISO Queue Data'!$AG:$AG,"Executed")</f>
        <v>0</v>
      </c>
      <c r="V215" s="14">
        <f>SUMIFS('CAISO Queue Data'!BO:BO,'CAISO Queue Data'!$AU:$AU,$B215,'CAISO Queue Data'!$AV:$AV,$C215,'CAISO Queue Data'!$AG:$AG,"Executed")</f>
        <v>0</v>
      </c>
      <c r="W215" s="14">
        <f>SUMIFS('CAISO Queue Data'!BP:BP,'CAISO Queue Data'!$AU:$AU,$B215,'CAISO Queue Data'!$AV:$AV,$C215,'CAISO Queue Data'!$AG:$AG,"Executed")</f>
        <v>0</v>
      </c>
      <c r="X215" s="14">
        <f>SUMIFS('CAISO Queue Data'!BQ:BQ,'CAISO Queue Data'!$AU:$AU,$B215,'CAISO Queue Data'!$AV:$AV,$C215,'CAISO Queue Data'!$AG:$AG,"Executed")</f>
        <v>0</v>
      </c>
      <c r="Y215" s="14">
        <f>SUMIFS('CAISO Queue Data'!BR:BR,'CAISO Queue Data'!$AU:$AU,$B215,'CAISO Queue Data'!$AV:$AV,$C215,'CAISO Queue Data'!$AG:$AG,"Executed")</f>
        <v>0</v>
      </c>
      <c r="Z215" s="14">
        <f>SUMIFS('CAISO Queue Data'!BS:BS,'CAISO Queue Data'!$AU:$AU,$B215,'CAISO Queue Data'!$AV:$AV,$C215,'CAISO Queue Data'!$AG:$AG,"Executed")</f>
        <v>0</v>
      </c>
      <c r="AA215" s="14">
        <f>SUMIFS('CAISO Queue Data'!BT:BT,'CAISO Queue Data'!$AU:$AU,$B215,'CAISO Queue Data'!$AV:$AV,$C215,'CAISO Queue Data'!$AG:$AG,"Executed")</f>
        <v>0</v>
      </c>
      <c r="AB215" s="14">
        <f>SUMIFS('CAISO Queue Data'!BU:BU,'CAISO Queue Data'!$AU:$AU,$B215,'CAISO Queue Data'!$AV:$AV,$C215,'CAISO Queue Data'!$AG:$AG,"Executed")</f>
        <v>0</v>
      </c>
      <c r="AD215" s="14">
        <f>SUMIFS('CAISO Queue Data'!BJ:BJ,'CAISO Queue Data'!$AU:$AU,$B215,'CAISO Queue Data'!$AV:$AV,$C215,'CAISO Queue Data'!$AF:$AF,"&lt;&gt;"&amp;"")</f>
        <v>121.55</v>
      </c>
      <c r="AE215" s="14">
        <f>SUMIFS('CAISO Queue Data'!BK:BK,'CAISO Queue Data'!$AU:$AU,$B215,'CAISO Queue Data'!$AV:$AV,$C215,'CAISO Queue Data'!$AF:$AF,"&lt;&gt;"&amp;"")</f>
        <v>0</v>
      </c>
      <c r="AF215" s="14">
        <f>SUMIFS('CAISO Queue Data'!BL:BL,'CAISO Queue Data'!$AU:$AU,$B215,'CAISO Queue Data'!$AV:$AV,$C215,'CAISO Queue Data'!$AF:$AF,"&lt;&gt;"&amp;"")</f>
        <v>0</v>
      </c>
      <c r="AG215" s="14">
        <f>SUMIFS('CAISO Queue Data'!BM:BM,'CAISO Queue Data'!$AU:$AU,$B215,'CAISO Queue Data'!$AV:$AV,$C215,'CAISO Queue Data'!$AF:$AF,"&lt;&gt;"&amp;"")</f>
        <v>0</v>
      </c>
      <c r="AH215" s="14">
        <f>SUMIFS('CAISO Queue Data'!BN:BN,'CAISO Queue Data'!$AU:$AU,$B215,'CAISO Queue Data'!$AV:$AV,$C215,'CAISO Queue Data'!$AF:$AF,"&lt;&gt;"&amp;"")</f>
        <v>0</v>
      </c>
      <c r="AI215" s="14">
        <f>SUMIFS('CAISO Queue Data'!BO:BO,'CAISO Queue Data'!$AU:$AU,$B215,'CAISO Queue Data'!$AV:$AV,$C215,'CAISO Queue Data'!$AF:$AF,"&lt;&gt;"&amp;"")</f>
        <v>0</v>
      </c>
      <c r="AJ215" s="14">
        <f>SUMIFS('CAISO Queue Data'!BP:BP,'CAISO Queue Data'!$AU:$AU,$B215,'CAISO Queue Data'!$AV:$AV,$C215,'CAISO Queue Data'!$AF:$AF,"&lt;&gt;"&amp;"")</f>
        <v>0</v>
      </c>
      <c r="AK215" s="14">
        <f>SUMIFS('CAISO Queue Data'!BQ:BQ,'CAISO Queue Data'!$AU:$AU,$B215,'CAISO Queue Data'!$AV:$AV,$C215,'CAISO Queue Data'!$AF:$AF,"&lt;&gt;"&amp;"")</f>
        <v>0</v>
      </c>
      <c r="AL215" s="14">
        <f>SUMIFS('CAISO Queue Data'!BR:BR,'CAISO Queue Data'!$AU:$AU,$B215,'CAISO Queue Data'!$AV:$AV,$C215,'CAISO Queue Data'!$AF:$AF,"&lt;&gt;"&amp;"")</f>
        <v>0</v>
      </c>
      <c r="AM215" s="14">
        <f>SUMIFS('CAISO Queue Data'!BS:BS,'CAISO Queue Data'!$AU:$AU,$B215,'CAISO Queue Data'!$AV:$AV,$C215,'CAISO Queue Data'!$AF:$AF,"&lt;&gt;"&amp;"")</f>
        <v>0</v>
      </c>
      <c r="AN215" s="14">
        <f>SUMIFS('CAISO Queue Data'!BT:BT,'CAISO Queue Data'!$AU:$AU,$B215,'CAISO Queue Data'!$AV:$AV,$C215,'CAISO Queue Data'!$AF:$AF,"&lt;&gt;"&amp;"")</f>
        <v>0</v>
      </c>
      <c r="AO215" s="14">
        <f>SUMIFS('CAISO Queue Data'!BU:BU,'CAISO Queue Data'!$AU:$AU,$B215,'CAISO Queue Data'!$AV:$AV,$C215,'CAISO Queue Data'!$AF:$AF,"&lt;&gt;"&amp;"")</f>
        <v>0</v>
      </c>
      <c r="AQ215" s="14">
        <f>SUMIFS('CAISO Queue Data'!BJ:BJ,'CAISO Queue Data'!$AU:$AU,$B215,'CAISO Queue Data'!$AV:$AV,$C215)</f>
        <v>121.55</v>
      </c>
      <c r="AR215" s="14">
        <f>SUMIFS('CAISO Queue Data'!BK:BK,'CAISO Queue Data'!$AU:$AU,$B215,'CAISO Queue Data'!$AV:$AV,$C215)</f>
        <v>0</v>
      </c>
      <c r="AS215" s="14">
        <f>SUMIFS('CAISO Queue Data'!BL:BL,'CAISO Queue Data'!$AU:$AU,$B215,'CAISO Queue Data'!$AV:$AV,$C215)</f>
        <v>0</v>
      </c>
      <c r="AT215" s="14">
        <f>SUMIFS('CAISO Queue Data'!BM:BM,'CAISO Queue Data'!$AU:$AU,$B215,'CAISO Queue Data'!$AV:$AV,$C215)</f>
        <v>0</v>
      </c>
      <c r="AU215" s="14">
        <f>SUMIFS('CAISO Queue Data'!BN:BN,'CAISO Queue Data'!$AU:$AU,$B215,'CAISO Queue Data'!$AV:$AV,$C215)</f>
        <v>0</v>
      </c>
      <c r="AV215" s="14">
        <f>SUMIFS('CAISO Queue Data'!BO:BO,'CAISO Queue Data'!$AU:$AU,$B215,'CAISO Queue Data'!$AV:$AV,$C215)</f>
        <v>0</v>
      </c>
      <c r="AW215" s="14">
        <f>SUMIFS('CAISO Queue Data'!BP:BP,'CAISO Queue Data'!$AU:$AU,$B215,'CAISO Queue Data'!$AV:$AV,$C215)</f>
        <v>0</v>
      </c>
      <c r="AX215" s="14">
        <f>SUMIFS('CAISO Queue Data'!BQ:BQ,'CAISO Queue Data'!$AU:$AU,$B215,'CAISO Queue Data'!$AV:$AV,$C215)</f>
        <v>0</v>
      </c>
      <c r="AY215" s="14">
        <f>SUMIFS('CAISO Queue Data'!BR:BR,'CAISO Queue Data'!$AU:$AU,$B215,'CAISO Queue Data'!$AV:$AV,$C215)</f>
        <v>0</v>
      </c>
      <c r="AZ215" s="14">
        <f>SUMIFS('CAISO Queue Data'!BS:BS,'CAISO Queue Data'!$AU:$AU,$B215,'CAISO Queue Data'!$AV:$AV,$C215)</f>
        <v>0</v>
      </c>
      <c r="BA215" s="14">
        <f>SUMIFS('CAISO Queue Data'!BT:BT,'CAISO Queue Data'!$AU:$AU,$B215,'CAISO Queue Data'!$AV:$AV,$C215)</f>
        <v>0</v>
      </c>
      <c r="BB215" s="14">
        <f>SUMIFS('CAISO Queue Data'!BU:BU,'CAISO Queue Data'!$AU:$AU,$B215,'CAISO Queue Data'!$AV:$AV,$C215)</f>
        <v>0</v>
      </c>
      <c r="BD215" s="14">
        <v>0</v>
      </c>
      <c r="BE215" s="14">
        <v>0</v>
      </c>
      <c r="BF215" s="14">
        <v>0</v>
      </c>
      <c r="BG215" s="14">
        <v>0</v>
      </c>
      <c r="BH215" s="14">
        <v>0</v>
      </c>
      <c r="BI215" s="14">
        <v>0</v>
      </c>
      <c r="BJ215" s="14">
        <v>0</v>
      </c>
      <c r="BK215" s="14">
        <v>0</v>
      </c>
      <c r="BL215" s="14">
        <v>0</v>
      </c>
      <c r="BM215" s="14">
        <v>0</v>
      </c>
      <c r="BN215" s="14">
        <v>0</v>
      </c>
      <c r="BO215" s="14">
        <v>0</v>
      </c>
      <c r="BQ215" s="14">
        <f>SUMIFS('CAISO Queue Data'!BJ:BJ,'CAISO Queue Data'!$AU:$AU,$B215,'CAISO Queue Data'!$AV:$AV,$C215,'CAISO Queue Data'!$AF:$AF,"&lt;&gt;"&amp;"",'CAISO Queue Data'!$AQ:$AQ,"&lt;="&amp;$BF$2)</f>
        <v>121.55</v>
      </c>
      <c r="BR215" s="14">
        <f>SUMIFS('CAISO Queue Data'!BK:BK,'CAISO Queue Data'!$AU:$AU,$B215,'CAISO Queue Data'!$AV:$AV,$C215,'CAISO Queue Data'!$AF:$AF,"&lt;&gt;"&amp;"",'CAISO Queue Data'!$AQ:$AQ,"&lt;="&amp;$BF$2)</f>
        <v>0</v>
      </c>
      <c r="BS215" s="14">
        <f>SUMIFS('CAISO Queue Data'!BL:BL,'CAISO Queue Data'!$AU:$AU,$B215,'CAISO Queue Data'!$AV:$AV,$C215,'CAISO Queue Data'!$AF:$AF,"&lt;&gt;"&amp;"",'CAISO Queue Data'!$AQ:$AQ,"&lt;="&amp;$BF$2)</f>
        <v>0</v>
      </c>
      <c r="BT215" s="14">
        <f>SUMIFS('CAISO Queue Data'!BM:BM,'CAISO Queue Data'!$AU:$AU,$B215,'CAISO Queue Data'!$AV:$AV,$C215,'CAISO Queue Data'!$AF:$AF,"&lt;&gt;"&amp;"",'CAISO Queue Data'!$AQ:$AQ,"&lt;="&amp;$BF$2)</f>
        <v>0</v>
      </c>
      <c r="BU215" s="14">
        <f>SUMIFS('CAISO Queue Data'!BN:BN,'CAISO Queue Data'!$AU:$AU,$B215,'CAISO Queue Data'!$AV:$AV,$C215,'CAISO Queue Data'!$AF:$AF,"&lt;&gt;"&amp;"",'CAISO Queue Data'!$AQ:$AQ,"&lt;="&amp;$BF$2)</f>
        <v>0</v>
      </c>
      <c r="BV215" s="14">
        <f>SUMIFS('CAISO Queue Data'!BO:BO,'CAISO Queue Data'!$AU:$AU,$B215,'CAISO Queue Data'!$AV:$AV,$C215,'CAISO Queue Data'!$AF:$AF,"&lt;&gt;"&amp;"",'CAISO Queue Data'!$AQ:$AQ,"&lt;="&amp;$BF$2)</f>
        <v>0</v>
      </c>
      <c r="BW215" s="14">
        <f>SUMIFS('CAISO Queue Data'!BP:BP,'CAISO Queue Data'!$AU:$AU,$B215,'CAISO Queue Data'!$AV:$AV,$C215,'CAISO Queue Data'!$AF:$AF,"&lt;&gt;"&amp;"",'CAISO Queue Data'!$AQ:$AQ,"&lt;="&amp;$BF$2)</f>
        <v>0</v>
      </c>
      <c r="BX215" s="14">
        <f>SUMIFS('CAISO Queue Data'!BQ:BQ,'CAISO Queue Data'!$AU:$AU,$B215,'CAISO Queue Data'!$AV:$AV,$C215,'CAISO Queue Data'!$AF:$AF,"&lt;&gt;"&amp;"",'CAISO Queue Data'!$AQ:$AQ,"&lt;="&amp;$BF$2)</f>
        <v>0</v>
      </c>
      <c r="BY215" s="14">
        <f>SUMIFS('CAISO Queue Data'!BR:BR,'CAISO Queue Data'!$AU:$AU,$B215,'CAISO Queue Data'!$AV:$AV,$C215,'CAISO Queue Data'!$AF:$AF,"&lt;&gt;"&amp;"",'CAISO Queue Data'!$AQ:$AQ,"&lt;="&amp;$BF$2)</f>
        <v>0</v>
      </c>
      <c r="BZ215" s="14">
        <f>SUMIFS('CAISO Queue Data'!BS:BS,'CAISO Queue Data'!$AU:$AU,$B215,'CAISO Queue Data'!$AV:$AV,$C215,'CAISO Queue Data'!$AF:$AF,"&lt;&gt;"&amp;"",'CAISO Queue Data'!$AQ:$AQ,"&lt;="&amp;$BF$2)</f>
        <v>0</v>
      </c>
      <c r="CA215" s="14">
        <f>SUMIFS('CAISO Queue Data'!BT:BT,'CAISO Queue Data'!$AU:$AU,$B215,'CAISO Queue Data'!$AV:$AV,$C215,'CAISO Queue Data'!$AF:$AF,"&lt;&gt;"&amp;"",'CAISO Queue Data'!$AQ:$AQ,"&lt;="&amp;$BF$2)</f>
        <v>0</v>
      </c>
      <c r="CB215" s="14">
        <f>SUMIFS('CAISO Queue Data'!BU:BU,'CAISO Queue Data'!$AU:$AU,$B215,'CAISO Queue Data'!$AV:$AV,$C215,'CAISO Queue Data'!$AF:$AF,"&lt;&gt;"&amp;"",'CAISO Queue Data'!$AQ:$AQ,"&lt;="&amp;$BF$2)</f>
        <v>0</v>
      </c>
      <c r="CD215" s="14">
        <f>SUMIFS('CAISO Queue Data'!BJ:BJ,'CAISO Queue Data'!$AU:$AU,$B215,'CAISO Queue Data'!$AV:$AV,$C215,'CAISO Queue Data'!$AQ:$AQ,"&lt;="&amp;$BF$2)</f>
        <v>121.55</v>
      </c>
      <c r="CE215" s="14">
        <f>SUMIFS('CAISO Queue Data'!BK:BK,'CAISO Queue Data'!$AU:$AU,$B215,'CAISO Queue Data'!$AV:$AV,$C215,'CAISO Queue Data'!$AQ:$AQ,"&lt;="&amp;$BF$2)</f>
        <v>0</v>
      </c>
      <c r="CF215" s="14">
        <f>SUMIFS('CAISO Queue Data'!BL:BL,'CAISO Queue Data'!$AU:$AU,$B215,'CAISO Queue Data'!$AV:$AV,$C215,'CAISO Queue Data'!$AQ:$AQ,"&lt;="&amp;$BF$2)</f>
        <v>0</v>
      </c>
      <c r="CG215" s="14">
        <f>SUMIFS('CAISO Queue Data'!BM:BM,'CAISO Queue Data'!$AU:$AU,$B215,'CAISO Queue Data'!$AV:$AV,$C215,'CAISO Queue Data'!$AQ:$AQ,"&lt;="&amp;$BF$2)</f>
        <v>0</v>
      </c>
      <c r="CH215" s="14">
        <f>SUMIFS('CAISO Queue Data'!BN:BN,'CAISO Queue Data'!$AU:$AU,$B215,'CAISO Queue Data'!$AV:$AV,$C215,'CAISO Queue Data'!$AQ:$AQ,"&lt;="&amp;$BF$2)</f>
        <v>0</v>
      </c>
      <c r="CI215" s="14">
        <f>SUMIFS('CAISO Queue Data'!BO:BO,'CAISO Queue Data'!$AU:$AU,$B215,'CAISO Queue Data'!$AV:$AV,$C215,'CAISO Queue Data'!$AQ:$AQ,"&lt;="&amp;$BF$2)</f>
        <v>0</v>
      </c>
      <c r="CJ215" s="14">
        <f>SUMIFS('CAISO Queue Data'!BP:BP,'CAISO Queue Data'!$AU:$AU,$B215,'CAISO Queue Data'!$AV:$AV,$C215,'CAISO Queue Data'!$AQ:$AQ,"&lt;="&amp;$BF$2)</f>
        <v>0</v>
      </c>
      <c r="CK215" s="14">
        <f>SUMIFS('CAISO Queue Data'!BQ:BQ,'CAISO Queue Data'!$AU:$AU,$B215,'CAISO Queue Data'!$AV:$AV,$C215,'CAISO Queue Data'!$AQ:$AQ,"&lt;="&amp;$BF$2)</f>
        <v>0</v>
      </c>
      <c r="CL215" s="14">
        <f>SUMIFS('CAISO Queue Data'!BR:BR,'CAISO Queue Data'!$AU:$AU,$B215,'CAISO Queue Data'!$AV:$AV,$C215,'CAISO Queue Data'!$AQ:$AQ,"&lt;="&amp;$BF$2)</f>
        <v>0</v>
      </c>
      <c r="CM215" s="14">
        <f>SUMIFS('CAISO Queue Data'!BS:BS,'CAISO Queue Data'!$AU:$AU,$B215,'CAISO Queue Data'!$AV:$AV,$C215,'CAISO Queue Data'!$AQ:$AQ,"&lt;="&amp;$BF$2)</f>
        <v>0</v>
      </c>
      <c r="CN215" s="14">
        <f>SUMIFS('CAISO Queue Data'!BT:BT,'CAISO Queue Data'!$AU:$AU,$B215,'CAISO Queue Data'!$AV:$AV,$C215,'CAISO Queue Data'!$AQ:$AQ,"&lt;="&amp;$BF$2)</f>
        <v>0</v>
      </c>
      <c r="CO215" s="14">
        <f>SUMIFS('CAISO Queue Data'!BU:BU,'CAISO Queue Data'!$AU:$AU,$B215,'CAISO Queue Data'!$AV:$AV,$C215,'CAISO Queue Data'!$AQ:$AQ,"&lt;="&amp;$BF$2)</f>
        <v>0</v>
      </c>
      <c r="CQ215" s="14">
        <f>SUMIFS('Cluster 15 Data'!$G:$G,'Cluster 15 Data'!$Q:$Q,$B215,'Cluster 15 Data'!$S:$S,$C215,'Cluster 15 Data'!$E:$E,"Storage")</f>
        <v>0</v>
      </c>
      <c r="CR215" s="14">
        <f>SUMIFS('Cluster 15 Data'!$G:$G,'Cluster 15 Data'!$Q:$Q,$B215,'Cluster 15 Data'!$S:$S,$C215,'Cluster 15 Data'!$E:$E,"A-CAES")</f>
        <v>0</v>
      </c>
      <c r="CS215" s="14">
        <f>SUMIFS('Cluster 15 Data'!$G:$G,'Cluster 15 Data'!$Q:$Q,$B215,'Cluster 15 Data'!$S:$S,$C215,'Cluster 15 Data'!$E:$E,"Solar")</f>
        <v>0</v>
      </c>
      <c r="CT215" s="14">
        <f>SUMIFS('Cluster 15 Data'!$G:$G,'Cluster 15 Data'!$Q:$Q,$B215,'Cluster 15 Data'!$S:$S,$C215,'Cluster 15 Data'!$E:$E,"Geothermal")</f>
        <v>0</v>
      </c>
      <c r="CU215" s="14">
        <f>SUMIFS('Cluster 15 Data'!$G:$G,'Cluster 15 Data'!$Q:$Q,$B215,'Cluster 15 Data'!$S:$S,$C215,'Cluster 15 Data'!$E:$E,"Biomass")</f>
        <v>0</v>
      </c>
      <c r="CV215" s="14">
        <f>SUMIFS('Cluster 15 Data'!$G:$G,'Cluster 15 Data'!$Q:$Q,$B215,'Cluster 15 Data'!$S:$S,$C215,'Cluster 15 Data'!$E:$E,"Wind")</f>
        <v>0</v>
      </c>
      <c r="CW215" s="14">
        <f>SUMIFS('Cluster 15 Data'!$G:$G,'Cluster 15 Data'!$Q:$Q,$B215,'Cluster 15 Data'!$S:$S,$C215,'Cluster 15 Data'!$E:$E,"Offshore Wind")</f>
        <v>0</v>
      </c>
      <c r="CX215" s="97">
        <f>SUMIFS('Cluster 15 Data'!$G:$G,'Cluster 15 Data'!$Q:$Q,$B215,'Cluster 15 Data'!$S:$S,$C215,'Cluster 15 Data'!$E:$E,"Storage")</f>
        <v>0</v>
      </c>
      <c r="CZ215" s="14">
        <f>SUMIFS('Cluster 15 Data'!$G:$G,'Cluster 15 Data'!$Q:$Q,$B215,'Cluster 15 Data'!$S:$S,$C215,'Cluster 15 Data'!$E:$E,"Storage",'Cluster 15 Data'!$N:$N,"&lt;="&amp;$DA$2)</f>
        <v>0</v>
      </c>
      <c r="DA215" s="14">
        <f>SUMIFS('Cluster 15 Data'!$G:$G,'Cluster 15 Data'!$Q:$Q,$B215,'Cluster 15 Data'!$S:$S,$C215,'Cluster 15 Data'!$E:$E,"A-CAES",'Cluster 15 Data'!$N:$N,"&lt;="&amp;$DA$2)</f>
        <v>0</v>
      </c>
      <c r="DB215" s="14">
        <f>SUMIFS('Cluster 15 Data'!$G:$G,'Cluster 15 Data'!$Q:$Q,$B215,'Cluster 15 Data'!$S:$S,$C215,'Cluster 15 Data'!$E:$E,"Solar",'Cluster 15 Data'!$N:$N,"&lt;="&amp;$DA$2)</f>
        <v>0</v>
      </c>
      <c r="DC215" s="14">
        <f>SUMIFS('Cluster 15 Data'!$G:$G,'Cluster 15 Data'!$Q:$Q,$B215,'Cluster 15 Data'!$S:$S,$C215,'Cluster 15 Data'!$E:$E,"Geothermal",'Cluster 15 Data'!$N:$N,"&lt;="&amp;$DA$2)</f>
        <v>0</v>
      </c>
      <c r="DD215" s="14">
        <f>SUMIFS('Cluster 15 Data'!$G:$G,'Cluster 15 Data'!$Q:$Q,$B215,'Cluster 15 Data'!$S:$S,$C215,'Cluster 15 Data'!$E:$E,"Biomass",'Cluster 15 Data'!$N:$N,"&lt;="&amp;$DA$2)</f>
        <v>0</v>
      </c>
      <c r="DE215" s="14">
        <f>SUMIFS('Cluster 15 Data'!$G:$G,'Cluster 15 Data'!$Q:$Q,$B215,'Cluster 15 Data'!$S:$S,$C215,'Cluster 15 Data'!$E:$E,"Wind",'Cluster 15 Data'!$N:$N,"&lt;="&amp;$DA$2)</f>
        <v>0</v>
      </c>
      <c r="DF215" s="14">
        <f>SUMIFS('Cluster 15 Data'!$G:$G,'Cluster 15 Data'!$Q:$Q,$B215,'Cluster 15 Data'!$S:$S,$C215,'Cluster 15 Data'!$E:$E,"Offshore Wind",'Cluster 15 Data'!$N:$N,"&lt;="&amp;$DA$2)</f>
        <v>0</v>
      </c>
      <c r="DG215" s="97">
        <v>0</v>
      </c>
    </row>
    <row r="216" spans="1:111" x14ac:dyDescent="0.2">
      <c r="A216" s="14" t="s">
        <v>66</v>
      </c>
      <c r="B216" s="14" t="s">
        <v>228</v>
      </c>
      <c r="C216" s="14">
        <v>60</v>
      </c>
      <c r="Q216" s="14">
        <f>SUMIFS('CAISO Queue Data'!BJ:BJ,'CAISO Queue Data'!$AU:$AU,$B216,'CAISO Queue Data'!$AV:$AV,$C216,'CAISO Queue Data'!$AG:$AG,"Executed")</f>
        <v>0</v>
      </c>
      <c r="R216" s="14">
        <f>SUMIFS('CAISO Queue Data'!BK:BK,'CAISO Queue Data'!$AU:$AU,$B216,'CAISO Queue Data'!$AV:$AV,$C216,'CAISO Queue Data'!$AG:$AG,"Executed")</f>
        <v>0</v>
      </c>
      <c r="S216" s="14">
        <f>SUMIFS('CAISO Queue Data'!BL:BL,'CAISO Queue Data'!$AU:$AU,$B216,'CAISO Queue Data'!$AV:$AV,$C216,'CAISO Queue Data'!$AG:$AG,"Executed")</f>
        <v>0</v>
      </c>
      <c r="T216" s="14">
        <f>SUMIFS('CAISO Queue Data'!BM:BM,'CAISO Queue Data'!$AU:$AU,$B216,'CAISO Queue Data'!$AV:$AV,$C216,'CAISO Queue Data'!$AG:$AG,"Executed")</f>
        <v>0</v>
      </c>
      <c r="U216" s="14">
        <f>SUMIFS('CAISO Queue Data'!BN:BN,'CAISO Queue Data'!$AU:$AU,$B216,'CAISO Queue Data'!$AV:$AV,$C216,'CAISO Queue Data'!$AG:$AG,"Executed")</f>
        <v>0</v>
      </c>
      <c r="V216" s="14">
        <f>SUMIFS('CAISO Queue Data'!BO:BO,'CAISO Queue Data'!$AU:$AU,$B216,'CAISO Queue Data'!$AV:$AV,$C216,'CAISO Queue Data'!$AG:$AG,"Executed")</f>
        <v>0</v>
      </c>
      <c r="W216" s="14">
        <f>SUMIFS('CAISO Queue Data'!BP:BP,'CAISO Queue Data'!$AU:$AU,$B216,'CAISO Queue Data'!$AV:$AV,$C216,'CAISO Queue Data'!$AG:$AG,"Executed")</f>
        <v>0</v>
      </c>
      <c r="X216" s="14">
        <f>SUMIFS('CAISO Queue Data'!BQ:BQ,'CAISO Queue Data'!$AU:$AU,$B216,'CAISO Queue Data'!$AV:$AV,$C216,'CAISO Queue Data'!$AG:$AG,"Executed")</f>
        <v>0</v>
      </c>
      <c r="Y216" s="14">
        <f>SUMIFS('CAISO Queue Data'!BR:BR,'CAISO Queue Data'!$AU:$AU,$B216,'CAISO Queue Data'!$AV:$AV,$C216,'CAISO Queue Data'!$AG:$AG,"Executed")</f>
        <v>0</v>
      </c>
      <c r="Z216" s="14">
        <f>SUMIFS('CAISO Queue Data'!BS:BS,'CAISO Queue Data'!$AU:$AU,$B216,'CAISO Queue Data'!$AV:$AV,$C216,'CAISO Queue Data'!$AG:$AG,"Executed")</f>
        <v>0</v>
      </c>
      <c r="AA216" s="14">
        <f>SUMIFS('CAISO Queue Data'!BT:BT,'CAISO Queue Data'!$AU:$AU,$B216,'CAISO Queue Data'!$AV:$AV,$C216,'CAISO Queue Data'!$AG:$AG,"Executed")</f>
        <v>0</v>
      </c>
      <c r="AB216" s="14">
        <f>SUMIFS('CAISO Queue Data'!BU:BU,'CAISO Queue Data'!$AU:$AU,$B216,'CAISO Queue Data'!$AV:$AV,$C216,'CAISO Queue Data'!$AG:$AG,"Executed")</f>
        <v>0</v>
      </c>
      <c r="AD216" s="14">
        <f>SUMIFS('CAISO Queue Data'!BJ:BJ,'CAISO Queue Data'!$AU:$AU,$B216,'CAISO Queue Data'!$AV:$AV,$C216,'CAISO Queue Data'!$AF:$AF,"&lt;&gt;"&amp;"")</f>
        <v>0</v>
      </c>
      <c r="AE216" s="14">
        <f>SUMIFS('CAISO Queue Data'!BK:BK,'CAISO Queue Data'!$AU:$AU,$B216,'CAISO Queue Data'!$AV:$AV,$C216,'CAISO Queue Data'!$AF:$AF,"&lt;&gt;"&amp;"")</f>
        <v>0</v>
      </c>
      <c r="AF216" s="14">
        <f>SUMIFS('CAISO Queue Data'!BL:BL,'CAISO Queue Data'!$AU:$AU,$B216,'CAISO Queue Data'!$AV:$AV,$C216,'CAISO Queue Data'!$AF:$AF,"&lt;&gt;"&amp;"")</f>
        <v>0</v>
      </c>
      <c r="AG216" s="14">
        <f>SUMIFS('CAISO Queue Data'!BM:BM,'CAISO Queue Data'!$AU:$AU,$B216,'CAISO Queue Data'!$AV:$AV,$C216,'CAISO Queue Data'!$AF:$AF,"&lt;&gt;"&amp;"")</f>
        <v>0</v>
      </c>
      <c r="AH216" s="14">
        <f>SUMIFS('CAISO Queue Data'!BN:BN,'CAISO Queue Data'!$AU:$AU,$B216,'CAISO Queue Data'!$AV:$AV,$C216,'CAISO Queue Data'!$AF:$AF,"&lt;&gt;"&amp;"")</f>
        <v>0</v>
      </c>
      <c r="AI216" s="14">
        <f>SUMIFS('CAISO Queue Data'!BO:BO,'CAISO Queue Data'!$AU:$AU,$B216,'CAISO Queue Data'!$AV:$AV,$C216,'CAISO Queue Data'!$AF:$AF,"&lt;&gt;"&amp;"")</f>
        <v>0</v>
      </c>
      <c r="AJ216" s="14">
        <f>SUMIFS('CAISO Queue Data'!BP:BP,'CAISO Queue Data'!$AU:$AU,$B216,'CAISO Queue Data'!$AV:$AV,$C216,'CAISO Queue Data'!$AF:$AF,"&lt;&gt;"&amp;"")</f>
        <v>0</v>
      </c>
      <c r="AK216" s="14">
        <f>SUMIFS('CAISO Queue Data'!BQ:BQ,'CAISO Queue Data'!$AU:$AU,$B216,'CAISO Queue Data'!$AV:$AV,$C216,'CAISO Queue Data'!$AF:$AF,"&lt;&gt;"&amp;"")</f>
        <v>0</v>
      </c>
      <c r="AL216" s="14">
        <f>SUMIFS('CAISO Queue Data'!BR:BR,'CAISO Queue Data'!$AU:$AU,$B216,'CAISO Queue Data'!$AV:$AV,$C216,'CAISO Queue Data'!$AF:$AF,"&lt;&gt;"&amp;"")</f>
        <v>0</v>
      </c>
      <c r="AM216" s="14">
        <f>SUMIFS('CAISO Queue Data'!BS:BS,'CAISO Queue Data'!$AU:$AU,$B216,'CAISO Queue Data'!$AV:$AV,$C216,'CAISO Queue Data'!$AF:$AF,"&lt;&gt;"&amp;"")</f>
        <v>0</v>
      </c>
      <c r="AN216" s="14">
        <f>SUMIFS('CAISO Queue Data'!BT:BT,'CAISO Queue Data'!$AU:$AU,$B216,'CAISO Queue Data'!$AV:$AV,$C216,'CAISO Queue Data'!$AF:$AF,"&lt;&gt;"&amp;"")</f>
        <v>0</v>
      </c>
      <c r="AO216" s="14">
        <f>SUMIFS('CAISO Queue Data'!BU:BU,'CAISO Queue Data'!$AU:$AU,$B216,'CAISO Queue Data'!$AV:$AV,$C216,'CAISO Queue Data'!$AF:$AF,"&lt;&gt;"&amp;"")</f>
        <v>0</v>
      </c>
      <c r="AQ216" s="14">
        <f>SUMIFS('CAISO Queue Data'!BJ:BJ,'CAISO Queue Data'!$AU:$AU,$B216,'CAISO Queue Data'!$AV:$AV,$C216)</f>
        <v>0</v>
      </c>
      <c r="AR216" s="14">
        <f>SUMIFS('CAISO Queue Data'!BK:BK,'CAISO Queue Data'!$AU:$AU,$B216,'CAISO Queue Data'!$AV:$AV,$C216)</f>
        <v>0</v>
      </c>
      <c r="AS216" s="14">
        <f>SUMIFS('CAISO Queue Data'!BL:BL,'CAISO Queue Data'!$AU:$AU,$B216,'CAISO Queue Data'!$AV:$AV,$C216)</f>
        <v>0</v>
      </c>
      <c r="AT216" s="14">
        <f>SUMIFS('CAISO Queue Data'!BM:BM,'CAISO Queue Data'!$AU:$AU,$B216,'CAISO Queue Data'!$AV:$AV,$C216)</f>
        <v>0</v>
      </c>
      <c r="AU216" s="14">
        <f>SUMIFS('CAISO Queue Data'!BN:BN,'CAISO Queue Data'!$AU:$AU,$B216,'CAISO Queue Data'!$AV:$AV,$C216)</f>
        <v>0</v>
      </c>
      <c r="AV216" s="14">
        <f>SUMIFS('CAISO Queue Data'!BO:BO,'CAISO Queue Data'!$AU:$AU,$B216,'CAISO Queue Data'!$AV:$AV,$C216)</f>
        <v>0</v>
      </c>
      <c r="AW216" s="14">
        <f>SUMIFS('CAISO Queue Data'!BP:BP,'CAISO Queue Data'!$AU:$AU,$B216,'CAISO Queue Data'!$AV:$AV,$C216)</f>
        <v>0</v>
      </c>
      <c r="AX216" s="14">
        <f>SUMIFS('CAISO Queue Data'!BQ:BQ,'CAISO Queue Data'!$AU:$AU,$B216,'CAISO Queue Data'!$AV:$AV,$C216)</f>
        <v>0</v>
      </c>
      <c r="AY216" s="14">
        <f>SUMIFS('CAISO Queue Data'!BR:BR,'CAISO Queue Data'!$AU:$AU,$B216,'CAISO Queue Data'!$AV:$AV,$C216)</f>
        <v>0</v>
      </c>
      <c r="AZ216" s="14">
        <f>SUMIFS('CAISO Queue Data'!BS:BS,'CAISO Queue Data'!$AU:$AU,$B216,'CAISO Queue Data'!$AV:$AV,$C216)</f>
        <v>0</v>
      </c>
      <c r="BA216" s="14">
        <f>SUMIFS('CAISO Queue Data'!BT:BT,'CAISO Queue Data'!$AU:$AU,$B216,'CAISO Queue Data'!$AV:$AV,$C216)</f>
        <v>0</v>
      </c>
      <c r="BB216" s="14">
        <f>SUMIFS('CAISO Queue Data'!BU:BU,'CAISO Queue Data'!$AU:$AU,$B216,'CAISO Queue Data'!$AV:$AV,$C216)</f>
        <v>0</v>
      </c>
      <c r="BD216" s="14">
        <v>0</v>
      </c>
      <c r="BE216" s="14">
        <v>0</v>
      </c>
      <c r="BF216" s="14">
        <v>0</v>
      </c>
      <c r="BG216" s="14">
        <v>0</v>
      </c>
      <c r="BH216" s="14">
        <v>0</v>
      </c>
      <c r="BI216" s="14">
        <v>0</v>
      </c>
      <c r="BJ216" s="14">
        <v>0</v>
      </c>
      <c r="BK216" s="14">
        <v>0</v>
      </c>
      <c r="BL216" s="14">
        <v>0</v>
      </c>
      <c r="BM216" s="14">
        <v>0</v>
      </c>
      <c r="BN216" s="14">
        <v>0</v>
      </c>
      <c r="BO216" s="14">
        <v>0</v>
      </c>
      <c r="BQ216" s="14">
        <f>SUMIFS('CAISO Queue Data'!BJ:BJ,'CAISO Queue Data'!$AU:$AU,$B216,'CAISO Queue Data'!$AV:$AV,$C216,'CAISO Queue Data'!$AF:$AF,"&lt;&gt;"&amp;"",'CAISO Queue Data'!$AQ:$AQ,"&lt;="&amp;$BF$2)</f>
        <v>0</v>
      </c>
      <c r="BR216" s="14">
        <f>SUMIFS('CAISO Queue Data'!BK:BK,'CAISO Queue Data'!$AU:$AU,$B216,'CAISO Queue Data'!$AV:$AV,$C216,'CAISO Queue Data'!$AF:$AF,"&lt;&gt;"&amp;"",'CAISO Queue Data'!$AQ:$AQ,"&lt;="&amp;$BF$2)</f>
        <v>0</v>
      </c>
      <c r="BS216" s="14">
        <f>SUMIFS('CAISO Queue Data'!BL:BL,'CAISO Queue Data'!$AU:$AU,$B216,'CAISO Queue Data'!$AV:$AV,$C216,'CAISO Queue Data'!$AF:$AF,"&lt;&gt;"&amp;"",'CAISO Queue Data'!$AQ:$AQ,"&lt;="&amp;$BF$2)</f>
        <v>0</v>
      </c>
      <c r="BT216" s="14">
        <f>SUMIFS('CAISO Queue Data'!BM:BM,'CAISO Queue Data'!$AU:$AU,$B216,'CAISO Queue Data'!$AV:$AV,$C216,'CAISO Queue Data'!$AF:$AF,"&lt;&gt;"&amp;"",'CAISO Queue Data'!$AQ:$AQ,"&lt;="&amp;$BF$2)</f>
        <v>0</v>
      </c>
      <c r="BU216" s="14">
        <f>SUMIFS('CAISO Queue Data'!BN:BN,'CAISO Queue Data'!$AU:$AU,$B216,'CAISO Queue Data'!$AV:$AV,$C216,'CAISO Queue Data'!$AF:$AF,"&lt;&gt;"&amp;"",'CAISO Queue Data'!$AQ:$AQ,"&lt;="&amp;$BF$2)</f>
        <v>0</v>
      </c>
      <c r="BV216" s="14">
        <f>SUMIFS('CAISO Queue Data'!BO:BO,'CAISO Queue Data'!$AU:$AU,$B216,'CAISO Queue Data'!$AV:$AV,$C216,'CAISO Queue Data'!$AF:$AF,"&lt;&gt;"&amp;"",'CAISO Queue Data'!$AQ:$AQ,"&lt;="&amp;$BF$2)</f>
        <v>0</v>
      </c>
      <c r="BW216" s="14">
        <f>SUMIFS('CAISO Queue Data'!BP:BP,'CAISO Queue Data'!$AU:$AU,$B216,'CAISO Queue Data'!$AV:$AV,$C216,'CAISO Queue Data'!$AF:$AF,"&lt;&gt;"&amp;"",'CAISO Queue Data'!$AQ:$AQ,"&lt;="&amp;$BF$2)</f>
        <v>0</v>
      </c>
      <c r="BX216" s="14">
        <f>SUMIFS('CAISO Queue Data'!BQ:BQ,'CAISO Queue Data'!$AU:$AU,$B216,'CAISO Queue Data'!$AV:$AV,$C216,'CAISO Queue Data'!$AF:$AF,"&lt;&gt;"&amp;"",'CAISO Queue Data'!$AQ:$AQ,"&lt;="&amp;$BF$2)</f>
        <v>0</v>
      </c>
      <c r="BY216" s="14">
        <f>SUMIFS('CAISO Queue Data'!BR:BR,'CAISO Queue Data'!$AU:$AU,$B216,'CAISO Queue Data'!$AV:$AV,$C216,'CAISO Queue Data'!$AF:$AF,"&lt;&gt;"&amp;"",'CAISO Queue Data'!$AQ:$AQ,"&lt;="&amp;$BF$2)</f>
        <v>0</v>
      </c>
      <c r="BZ216" s="14">
        <f>SUMIFS('CAISO Queue Data'!BS:BS,'CAISO Queue Data'!$AU:$AU,$B216,'CAISO Queue Data'!$AV:$AV,$C216,'CAISO Queue Data'!$AF:$AF,"&lt;&gt;"&amp;"",'CAISO Queue Data'!$AQ:$AQ,"&lt;="&amp;$BF$2)</f>
        <v>0</v>
      </c>
      <c r="CA216" s="14">
        <f>SUMIFS('CAISO Queue Data'!BT:BT,'CAISO Queue Data'!$AU:$AU,$B216,'CAISO Queue Data'!$AV:$AV,$C216,'CAISO Queue Data'!$AF:$AF,"&lt;&gt;"&amp;"",'CAISO Queue Data'!$AQ:$AQ,"&lt;="&amp;$BF$2)</f>
        <v>0</v>
      </c>
      <c r="CB216" s="14">
        <f>SUMIFS('CAISO Queue Data'!BU:BU,'CAISO Queue Data'!$AU:$AU,$B216,'CAISO Queue Data'!$AV:$AV,$C216,'CAISO Queue Data'!$AF:$AF,"&lt;&gt;"&amp;"",'CAISO Queue Data'!$AQ:$AQ,"&lt;="&amp;$BF$2)</f>
        <v>0</v>
      </c>
      <c r="CD216" s="14">
        <f>SUMIFS('CAISO Queue Data'!BJ:BJ,'CAISO Queue Data'!$AU:$AU,$B216,'CAISO Queue Data'!$AV:$AV,$C216,'CAISO Queue Data'!$AQ:$AQ,"&lt;="&amp;$BF$2)</f>
        <v>0</v>
      </c>
      <c r="CE216" s="14">
        <f>SUMIFS('CAISO Queue Data'!BK:BK,'CAISO Queue Data'!$AU:$AU,$B216,'CAISO Queue Data'!$AV:$AV,$C216,'CAISO Queue Data'!$AQ:$AQ,"&lt;="&amp;$BF$2)</f>
        <v>0</v>
      </c>
      <c r="CF216" s="14">
        <f>SUMIFS('CAISO Queue Data'!BL:BL,'CAISO Queue Data'!$AU:$AU,$B216,'CAISO Queue Data'!$AV:$AV,$C216,'CAISO Queue Data'!$AQ:$AQ,"&lt;="&amp;$BF$2)</f>
        <v>0</v>
      </c>
      <c r="CG216" s="14">
        <f>SUMIFS('CAISO Queue Data'!BM:BM,'CAISO Queue Data'!$AU:$AU,$B216,'CAISO Queue Data'!$AV:$AV,$C216,'CAISO Queue Data'!$AQ:$AQ,"&lt;="&amp;$BF$2)</f>
        <v>0</v>
      </c>
      <c r="CH216" s="14">
        <f>SUMIFS('CAISO Queue Data'!BN:BN,'CAISO Queue Data'!$AU:$AU,$B216,'CAISO Queue Data'!$AV:$AV,$C216,'CAISO Queue Data'!$AQ:$AQ,"&lt;="&amp;$BF$2)</f>
        <v>0</v>
      </c>
      <c r="CI216" s="14">
        <f>SUMIFS('CAISO Queue Data'!BO:BO,'CAISO Queue Data'!$AU:$AU,$B216,'CAISO Queue Data'!$AV:$AV,$C216,'CAISO Queue Data'!$AQ:$AQ,"&lt;="&amp;$BF$2)</f>
        <v>0</v>
      </c>
      <c r="CJ216" s="14">
        <f>SUMIFS('CAISO Queue Data'!BP:BP,'CAISO Queue Data'!$AU:$AU,$B216,'CAISO Queue Data'!$AV:$AV,$C216,'CAISO Queue Data'!$AQ:$AQ,"&lt;="&amp;$BF$2)</f>
        <v>0</v>
      </c>
      <c r="CK216" s="14">
        <f>SUMIFS('CAISO Queue Data'!BQ:BQ,'CAISO Queue Data'!$AU:$AU,$B216,'CAISO Queue Data'!$AV:$AV,$C216,'CAISO Queue Data'!$AQ:$AQ,"&lt;="&amp;$BF$2)</f>
        <v>0</v>
      </c>
      <c r="CL216" s="14">
        <f>SUMIFS('CAISO Queue Data'!BR:BR,'CAISO Queue Data'!$AU:$AU,$B216,'CAISO Queue Data'!$AV:$AV,$C216,'CAISO Queue Data'!$AQ:$AQ,"&lt;="&amp;$BF$2)</f>
        <v>0</v>
      </c>
      <c r="CM216" s="14">
        <f>SUMIFS('CAISO Queue Data'!BS:BS,'CAISO Queue Data'!$AU:$AU,$B216,'CAISO Queue Data'!$AV:$AV,$C216,'CAISO Queue Data'!$AQ:$AQ,"&lt;="&amp;$BF$2)</f>
        <v>0</v>
      </c>
      <c r="CN216" s="14">
        <f>SUMIFS('CAISO Queue Data'!BT:BT,'CAISO Queue Data'!$AU:$AU,$B216,'CAISO Queue Data'!$AV:$AV,$C216,'CAISO Queue Data'!$AQ:$AQ,"&lt;="&amp;$BF$2)</f>
        <v>0</v>
      </c>
      <c r="CO216" s="14">
        <f>SUMIFS('CAISO Queue Data'!BU:BU,'CAISO Queue Data'!$AU:$AU,$B216,'CAISO Queue Data'!$AV:$AV,$C216,'CAISO Queue Data'!$AQ:$AQ,"&lt;="&amp;$BF$2)</f>
        <v>0</v>
      </c>
      <c r="CQ216" s="14">
        <f>SUMIFS('Cluster 15 Data'!$G:$G,'Cluster 15 Data'!$Q:$Q,$B216,'Cluster 15 Data'!$S:$S,$C216,'Cluster 15 Data'!$E:$E,"Storage")</f>
        <v>0</v>
      </c>
      <c r="CR216" s="14">
        <f>SUMIFS('Cluster 15 Data'!$G:$G,'Cluster 15 Data'!$Q:$Q,$B216,'Cluster 15 Data'!$S:$S,$C216,'Cluster 15 Data'!$E:$E,"A-CAES")</f>
        <v>0</v>
      </c>
      <c r="CS216" s="14">
        <f>SUMIFS('Cluster 15 Data'!$G:$G,'Cluster 15 Data'!$Q:$Q,$B216,'Cluster 15 Data'!$S:$S,$C216,'Cluster 15 Data'!$E:$E,"Solar")</f>
        <v>0</v>
      </c>
      <c r="CT216" s="14">
        <f>SUMIFS('Cluster 15 Data'!$G:$G,'Cluster 15 Data'!$Q:$Q,$B216,'Cluster 15 Data'!$S:$S,$C216,'Cluster 15 Data'!$E:$E,"Geothermal")</f>
        <v>0</v>
      </c>
      <c r="CU216" s="14">
        <f>SUMIFS('Cluster 15 Data'!$G:$G,'Cluster 15 Data'!$Q:$Q,$B216,'Cluster 15 Data'!$S:$S,$C216,'Cluster 15 Data'!$E:$E,"Biomass")</f>
        <v>0</v>
      </c>
      <c r="CV216" s="14">
        <f>SUMIFS('Cluster 15 Data'!$G:$G,'Cluster 15 Data'!$Q:$Q,$B216,'Cluster 15 Data'!$S:$S,$C216,'Cluster 15 Data'!$E:$E,"Wind")</f>
        <v>0</v>
      </c>
      <c r="CW216" s="14">
        <f>SUMIFS('Cluster 15 Data'!$G:$G,'Cluster 15 Data'!$Q:$Q,$B216,'Cluster 15 Data'!$S:$S,$C216,'Cluster 15 Data'!$E:$E,"Offshore Wind")</f>
        <v>0</v>
      </c>
      <c r="CX216" s="97">
        <f>SUMIFS('Cluster 15 Data'!$G:$G,'Cluster 15 Data'!$Q:$Q,$B216,'Cluster 15 Data'!$S:$S,$C216,'Cluster 15 Data'!$E:$E,"Storage")</f>
        <v>0</v>
      </c>
      <c r="CZ216" s="14">
        <f>SUMIFS('Cluster 15 Data'!$G:$G,'Cluster 15 Data'!$Q:$Q,$B216,'Cluster 15 Data'!$S:$S,$C216,'Cluster 15 Data'!$E:$E,"Storage",'Cluster 15 Data'!$N:$N,"&lt;="&amp;$DA$2)</f>
        <v>0</v>
      </c>
      <c r="DA216" s="14">
        <f>SUMIFS('Cluster 15 Data'!$G:$G,'Cluster 15 Data'!$Q:$Q,$B216,'Cluster 15 Data'!$S:$S,$C216,'Cluster 15 Data'!$E:$E,"A-CAES",'Cluster 15 Data'!$N:$N,"&lt;="&amp;$DA$2)</f>
        <v>0</v>
      </c>
      <c r="DB216" s="14">
        <f>SUMIFS('Cluster 15 Data'!$G:$G,'Cluster 15 Data'!$Q:$Q,$B216,'Cluster 15 Data'!$S:$S,$C216,'Cluster 15 Data'!$E:$E,"Solar",'Cluster 15 Data'!$N:$N,"&lt;="&amp;$DA$2)</f>
        <v>0</v>
      </c>
      <c r="DC216" s="14">
        <f>SUMIFS('Cluster 15 Data'!$G:$G,'Cluster 15 Data'!$Q:$Q,$B216,'Cluster 15 Data'!$S:$S,$C216,'Cluster 15 Data'!$E:$E,"Geothermal",'Cluster 15 Data'!$N:$N,"&lt;="&amp;$DA$2)</f>
        <v>0</v>
      </c>
      <c r="DD216" s="14">
        <f>SUMIFS('Cluster 15 Data'!$G:$G,'Cluster 15 Data'!$Q:$Q,$B216,'Cluster 15 Data'!$S:$S,$C216,'Cluster 15 Data'!$E:$E,"Biomass",'Cluster 15 Data'!$N:$N,"&lt;="&amp;$DA$2)</f>
        <v>0</v>
      </c>
      <c r="DE216" s="14">
        <f>SUMIFS('Cluster 15 Data'!$G:$G,'Cluster 15 Data'!$Q:$Q,$B216,'Cluster 15 Data'!$S:$S,$C216,'Cluster 15 Data'!$E:$E,"Wind",'Cluster 15 Data'!$N:$N,"&lt;="&amp;$DA$2)</f>
        <v>0</v>
      </c>
      <c r="DF216" s="14">
        <f>SUMIFS('Cluster 15 Data'!$G:$G,'Cluster 15 Data'!$Q:$Q,$B216,'Cluster 15 Data'!$S:$S,$C216,'Cluster 15 Data'!$E:$E,"Offshore Wind",'Cluster 15 Data'!$N:$N,"&lt;="&amp;$DA$2)</f>
        <v>0</v>
      </c>
      <c r="DG216" s="97">
        <v>0</v>
      </c>
    </row>
    <row r="217" spans="1:111" x14ac:dyDescent="0.2">
      <c r="A217" s="14" t="s">
        <v>51</v>
      </c>
      <c r="B217" s="14" t="s">
        <v>229</v>
      </c>
      <c r="C217" s="14">
        <v>115</v>
      </c>
      <c r="Q217" s="14">
        <f>SUMIFS('CAISO Queue Data'!BJ:BJ,'CAISO Queue Data'!$AU:$AU,$B217,'CAISO Queue Data'!$AV:$AV,$C217,'CAISO Queue Data'!$AG:$AG,"Executed")</f>
        <v>0</v>
      </c>
      <c r="R217" s="14">
        <f>SUMIFS('CAISO Queue Data'!BK:BK,'CAISO Queue Data'!$AU:$AU,$B217,'CAISO Queue Data'!$AV:$AV,$C217,'CAISO Queue Data'!$AG:$AG,"Executed")</f>
        <v>0</v>
      </c>
      <c r="S217" s="14">
        <f>SUMIFS('CAISO Queue Data'!BL:BL,'CAISO Queue Data'!$AU:$AU,$B217,'CAISO Queue Data'!$AV:$AV,$C217,'CAISO Queue Data'!$AG:$AG,"Executed")</f>
        <v>0</v>
      </c>
      <c r="T217" s="14">
        <f>SUMIFS('CAISO Queue Data'!BM:BM,'CAISO Queue Data'!$AU:$AU,$B217,'CAISO Queue Data'!$AV:$AV,$C217,'CAISO Queue Data'!$AG:$AG,"Executed")</f>
        <v>0</v>
      </c>
      <c r="U217" s="14">
        <f>SUMIFS('CAISO Queue Data'!BN:BN,'CAISO Queue Data'!$AU:$AU,$B217,'CAISO Queue Data'!$AV:$AV,$C217,'CAISO Queue Data'!$AG:$AG,"Executed")</f>
        <v>0</v>
      </c>
      <c r="V217" s="14">
        <f>SUMIFS('CAISO Queue Data'!BO:BO,'CAISO Queue Data'!$AU:$AU,$B217,'CAISO Queue Data'!$AV:$AV,$C217,'CAISO Queue Data'!$AG:$AG,"Executed")</f>
        <v>0</v>
      </c>
      <c r="W217" s="14">
        <f>SUMIFS('CAISO Queue Data'!BP:BP,'CAISO Queue Data'!$AU:$AU,$B217,'CAISO Queue Data'!$AV:$AV,$C217,'CAISO Queue Data'!$AG:$AG,"Executed")</f>
        <v>0</v>
      </c>
      <c r="X217" s="14">
        <f>SUMIFS('CAISO Queue Data'!BQ:BQ,'CAISO Queue Data'!$AU:$AU,$B217,'CAISO Queue Data'!$AV:$AV,$C217,'CAISO Queue Data'!$AG:$AG,"Executed")</f>
        <v>0</v>
      </c>
      <c r="Y217" s="14">
        <f>SUMIFS('CAISO Queue Data'!BR:BR,'CAISO Queue Data'!$AU:$AU,$B217,'CAISO Queue Data'!$AV:$AV,$C217,'CAISO Queue Data'!$AG:$AG,"Executed")</f>
        <v>0</v>
      </c>
      <c r="Z217" s="14">
        <f>SUMIFS('CAISO Queue Data'!BS:BS,'CAISO Queue Data'!$AU:$AU,$B217,'CAISO Queue Data'!$AV:$AV,$C217,'CAISO Queue Data'!$AG:$AG,"Executed")</f>
        <v>0</v>
      </c>
      <c r="AA217" s="14">
        <f>SUMIFS('CAISO Queue Data'!BT:BT,'CAISO Queue Data'!$AU:$AU,$B217,'CAISO Queue Data'!$AV:$AV,$C217,'CAISO Queue Data'!$AG:$AG,"Executed")</f>
        <v>0</v>
      </c>
      <c r="AB217" s="14">
        <f>SUMIFS('CAISO Queue Data'!BU:BU,'CAISO Queue Data'!$AU:$AU,$B217,'CAISO Queue Data'!$AV:$AV,$C217,'CAISO Queue Data'!$AG:$AG,"Executed")</f>
        <v>0</v>
      </c>
      <c r="AD217" s="14">
        <f>SUMIFS('CAISO Queue Data'!BJ:BJ,'CAISO Queue Data'!$AU:$AU,$B217,'CAISO Queue Data'!$AV:$AV,$C217,'CAISO Queue Data'!$AF:$AF,"&lt;&gt;"&amp;"")</f>
        <v>0</v>
      </c>
      <c r="AE217" s="14">
        <f>SUMIFS('CAISO Queue Data'!BK:BK,'CAISO Queue Data'!$AU:$AU,$B217,'CAISO Queue Data'!$AV:$AV,$C217,'CAISO Queue Data'!$AF:$AF,"&lt;&gt;"&amp;"")</f>
        <v>0</v>
      </c>
      <c r="AF217" s="14">
        <f>SUMIFS('CAISO Queue Data'!BL:BL,'CAISO Queue Data'!$AU:$AU,$B217,'CAISO Queue Data'!$AV:$AV,$C217,'CAISO Queue Data'!$AF:$AF,"&lt;&gt;"&amp;"")</f>
        <v>0</v>
      </c>
      <c r="AG217" s="14">
        <f>SUMIFS('CAISO Queue Data'!BM:BM,'CAISO Queue Data'!$AU:$AU,$B217,'CAISO Queue Data'!$AV:$AV,$C217,'CAISO Queue Data'!$AF:$AF,"&lt;&gt;"&amp;"")</f>
        <v>0</v>
      </c>
      <c r="AH217" s="14">
        <f>SUMIFS('CAISO Queue Data'!BN:BN,'CAISO Queue Data'!$AU:$AU,$B217,'CAISO Queue Data'!$AV:$AV,$C217,'CAISO Queue Data'!$AF:$AF,"&lt;&gt;"&amp;"")</f>
        <v>0</v>
      </c>
      <c r="AI217" s="14">
        <f>SUMIFS('CAISO Queue Data'!BO:BO,'CAISO Queue Data'!$AU:$AU,$B217,'CAISO Queue Data'!$AV:$AV,$C217,'CAISO Queue Data'!$AF:$AF,"&lt;&gt;"&amp;"")</f>
        <v>0</v>
      </c>
      <c r="AJ217" s="14">
        <f>SUMIFS('CAISO Queue Data'!BP:BP,'CAISO Queue Data'!$AU:$AU,$B217,'CAISO Queue Data'!$AV:$AV,$C217,'CAISO Queue Data'!$AF:$AF,"&lt;&gt;"&amp;"")</f>
        <v>0</v>
      </c>
      <c r="AK217" s="14">
        <f>SUMIFS('CAISO Queue Data'!BQ:BQ,'CAISO Queue Data'!$AU:$AU,$B217,'CAISO Queue Data'!$AV:$AV,$C217,'CAISO Queue Data'!$AF:$AF,"&lt;&gt;"&amp;"")</f>
        <v>0</v>
      </c>
      <c r="AL217" s="14">
        <f>SUMIFS('CAISO Queue Data'!BR:BR,'CAISO Queue Data'!$AU:$AU,$B217,'CAISO Queue Data'!$AV:$AV,$C217,'CAISO Queue Data'!$AF:$AF,"&lt;&gt;"&amp;"")</f>
        <v>0</v>
      </c>
      <c r="AM217" s="14">
        <f>SUMIFS('CAISO Queue Data'!BS:BS,'CAISO Queue Data'!$AU:$AU,$B217,'CAISO Queue Data'!$AV:$AV,$C217,'CAISO Queue Data'!$AF:$AF,"&lt;&gt;"&amp;"")</f>
        <v>0</v>
      </c>
      <c r="AN217" s="14">
        <f>SUMIFS('CAISO Queue Data'!BT:BT,'CAISO Queue Data'!$AU:$AU,$B217,'CAISO Queue Data'!$AV:$AV,$C217,'CAISO Queue Data'!$AF:$AF,"&lt;&gt;"&amp;"")</f>
        <v>0</v>
      </c>
      <c r="AO217" s="14">
        <f>SUMIFS('CAISO Queue Data'!BU:BU,'CAISO Queue Data'!$AU:$AU,$B217,'CAISO Queue Data'!$AV:$AV,$C217,'CAISO Queue Data'!$AF:$AF,"&lt;&gt;"&amp;"")</f>
        <v>0</v>
      </c>
      <c r="AQ217" s="14">
        <f>SUMIFS('CAISO Queue Data'!BJ:BJ,'CAISO Queue Data'!$AU:$AU,$B217,'CAISO Queue Data'!$AV:$AV,$C217)</f>
        <v>0</v>
      </c>
      <c r="AR217" s="14">
        <f>SUMIFS('CAISO Queue Data'!BK:BK,'CAISO Queue Data'!$AU:$AU,$B217,'CAISO Queue Data'!$AV:$AV,$C217)</f>
        <v>0</v>
      </c>
      <c r="AS217" s="14">
        <f>SUMIFS('CAISO Queue Data'!BL:BL,'CAISO Queue Data'!$AU:$AU,$B217,'CAISO Queue Data'!$AV:$AV,$C217)</f>
        <v>0</v>
      </c>
      <c r="AT217" s="14">
        <f>SUMIFS('CAISO Queue Data'!BM:BM,'CAISO Queue Data'!$AU:$AU,$B217,'CAISO Queue Data'!$AV:$AV,$C217)</f>
        <v>0</v>
      </c>
      <c r="AU217" s="14">
        <f>SUMIFS('CAISO Queue Data'!BN:BN,'CAISO Queue Data'!$AU:$AU,$B217,'CAISO Queue Data'!$AV:$AV,$C217)</f>
        <v>0</v>
      </c>
      <c r="AV217" s="14">
        <f>SUMIFS('CAISO Queue Data'!BO:BO,'CAISO Queue Data'!$AU:$AU,$B217,'CAISO Queue Data'!$AV:$AV,$C217)</f>
        <v>0</v>
      </c>
      <c r="AW217" s="14">
        <f>SUMIFS('CAISO Queue Data'!BP:BP,'CAISO Queue Data'!$AU:$AU,$B217,'CAISO Queue Data'!$AV:$AV,$C217)</f>
        <v>0</v>
      </c>
      <c r="AX217" s="14">
        <f>SUMIFS('CAISO Queue Data'!BQ:BQ,'CAISO Queue Data'!$AU:$AU,$B217,'CAISO Queue Data'!$AV:$AV,$C217)</f>
        <v>0</v>
      </c>
      <c r="AY217" s="14">
        <f>SUMIFS('CAISO Queue Data'!BR:BR,'CAISO Queue Data'!$AU:$AU,$B217,'CAISO Queue Data'!$AV:$AV,$C217)</f>
        <v>0</v>
      </c>
      <c r="AZ217" s="14">
        <f>SUMIFS('CAISO Queue Data'!BS:BS,'CAISO Queue Data'!$AU:$AU,$B217,'CAISO Queue Data'!$AV:$AV,$C217)</f>
        <v>0</v>
      </c>
      <c r="BA217" s="14">
        <f>SUMIFS('CAISO Queue Data'!BT:BT,'CAISO Queue Data'!$AU:$AU,$B217,'CAISO Queue Data'!$AV:$AV,$C217)</f>
        <v>0</v>
      </c>
      <c r="BB217" s="14">
        <f>SUMIFS('CAISO Queue Data'!BU:BU,'CAISO Queue Data'!$AU:$AU,$B217,'CAISO Queue Data'!$AV:$AV,$C217)</f>
        <v>0</v>
      </c>
      <c r="BD217" s="14">
        <v>0</v>
      </c>
      <c r="BE217" s="14">
        <v>0</v>
      </c>
      <c r="BF217" s="14">
        <v>0</v>
      </c>
      <c r="BG217" s="14">
        <v>0</v>
      </c>
      <c r="BH217" s="14">
        <v>0</v>
      </c>
      <c r="BI217" s="14">
        <v>0</v>
      </c>
      <c r="BJ217" s="14">
        <v>0</v>
      </c>
      <c r="BK217" s="14">
        <v>0</v>
      </c>
      <c r="BL217" s="14">
        <v>0</v>
      </c>
      <c r="BM217" s="14">
        <v>0</v>
      </c>
      <c r="BN217" s="14">
        <v>0</v>
      </c>
      <c r="BO217" s="14">
        <v>0</v>
      </c>
      <c r="BQ217" s="14">
        <f>SUMIFS('CAISO Queue Data'!BJ:BJ,'CAISO Queue Data'!$AU:$AU,$B217,'CAISO Queue Data'!$AV:$AV,$C217,'CAISO Queue Data'!$AF:$AF,"&lt;&gt;"&amp;"",'CAISO Queue Data'!$AQ:$AQ,"&lt;="&amp;$BF$2)</f>
        <v>0</v>
      </c>
      <c r="BR217" s="14">
        <f>SUMIFS('CAISO Queue Data'!BK:BK,'CAISO Queue Data'!$AU:$AU,$B217,'CAISO Queue Data'!$AV:$AV,$C217,'CAISO Queue Data'!$AF:$AF,"&lt;&gt;"&amp;"",'CAISO Queue Data'!$AQ:$AQ,"&lt;="&amp;$BF$2)</f>
        <v>0</v>
      </c>
      <c r="BS217" s="14">
        <f>SUMIFS('CAISO Queue Data'!BL:BL,'CAISO Queue Data'!$AU:$AU,$B217,'CAISO Queue Data'!$AV:$AV,$C217,'CAISO Queue Data'!$AF:$AF,"&lt;&gt;"&amp;"",'CAISO Queue Data'!$AQ:$AQ,"&lt;="&amp;$BF$2)</f>
        <v>0</v>
      </c>
      <c r="BT217" s="14">
        <f>SUMIFS('CAISO Queue Data'!BM:BM,'CAISO Queue Data'!$AU:$AU,$B217,'CAISO Queue Data'!$AV:$AV,$C217,'CAISO Queue Data'!$AF:$AF,"&lt;&gt;"&amp;"",'CAISO Queue Data'!$AQ:$AQ,"&lt;="&amp;$BF$2)</f>
        <v>0</v>
      </c>
      <c r="BU217" s="14">
        <f>SUMIFS('CAISO Queue Data'!BN:BN,'CAISO Queue Data'!$AU:$AU,$B217,'CAISO Queue Data'!$AV:$AV,$C217,'CAISO Queue Data'!$AF:$AF,"&lt;&gt;"&amp;"",'CAISO Queue Data'!$AQ:$AQ,"&lt;="&amp;$BF$2)</f>
        <v>0</v>
      </c>
      <c r="BV217" s="14">
        <f>SUMIFS('CAISO Queue Data'!BO:BO,'CAISO Queue Data'!$AU:$AU,$B217,'CAISO Queue Data'!$AV:$AV,$C217,'CAISO Queue Data'!$AF:$AF,"&lt;&gt;"&amp;"",'CAISO Queue Data'!$AQ:$AQ,"&lt;="&amp;$BF$2)</f>
        <v>0</v>
      </c>
      <c r="BW217" s="14">
        <f>SUMIFS('CAISO Queue Data'!BP:BP,'CAISO Queue Data'!$AU:$AU,$B217,'CAISO Queue Data'!$AV:$AV,$C217,'CAISO Queue Data'!$AF:$AF,"&lt;&gt;"&amp;"",'CAISO Queue Data'!$AQ:$AQ,"&lt;="&amp;$BF$2)</f>
        <v>0</v>
      </c>
      <c r="BX217" s="14">
        <f>SUMIFS('CAISO Queue Data'!BQ:BQ,'CAISO Queue Data'!$AU:$AU,$B217,'CAISO Queue Data'!$AV:$AV,$C217,'CAISO Queue Data'!$AF:$AF,"&lt;&gt;"&amp;"",'CAISO Queue Data'!$AQ:$AQ,"&lt;="&amp;$BF$2)</f>
        <v>0</v>
      </c>
      <c r="BY217" s="14">
        <f>SUMIFS('CAISO Queue Data'!BR:BR,'CAISO Queue Data'!$AU:$AU,$B217,'CAISO Queue Data'!$AV:$AV,$C217,'CAISO Queue Data'!$AF:$AF,"&lt;&gt;"&amp;"",'CAISO Queue Data'!$AQ:$AQ,"&lt;="&amp;$BF$2)</f>
        <v>0</v>
      </c>
      <c r="BZ217" s="14">
        <f>SUMIFS('CAISO Queue Data'!BS:BS,'CAISO Queue Data'!$AU:$AU,$B217,'CAISO Queue Data'!$AV:$AV,$C217,'CAISO Queue Data'!$AF:$AF,"&lt;&gt;"&amp;"",'CAISO Queue Data'!$AQ:$AQ,"&lt;="&amp;$BF$2)</f>
        <v>0</v>
      </c>
      <c r="CA217" s="14">
        <f>SUMIFS('CAISO Queue Data'!BT:BT,'CAISO Queue Data'!$AU:$AU,$B217,'CAISO Queue Data'!$AV:$AV,$C217,'CAISO Queue Data'!$AF:$AF,"&lt;&gt;"&amp;"",'CAISO Queue Data'!$AQ:$AQ,"&lt;="&amp;$BF$2)</f>
        <v>0</v>
      </c>
      <c r="CB217" s="14">
        <f>SUMIFS('CAISO Queue Data'!BU:BU,'CAISO Queue Data'!$AU:$AU,$B217,'CAISO Queue Data'!$AV:$AV,$C217,'CAISO Queue Data'!$AF:$AF,"&lt;&gt;"&amp;"",'CAISO Queue Data'!$AQ:$AQ,"&lt;="&amp;$BF$2)</f>
        <v>0</v>
      </c>
      <c r="CD217" s="14">
        <f>SUMIFS('CAISO Queue Data'!BJ:BJ,'CAISO Queue Data'!$AU:$AU,$B217,'CAISO Queue Data'!$AV:$AV,$C217,'CAISO Queue Data'!$AQ:$AQ,"&lt;="&amp;$BF$2)</f>
        <v>0</v>
      </c>
      <c r="CE217" s="14">
        <f>SUMIFS('CAISO Queue Data'!BK:BK,'CAISO Queue Data'!$AU:$AU,$B217,'CAISO Queue Data'!$AV:$AV,$C217,'CAISO Queue Data'!$AQ:$AQ,"&lt;="&amp;$BF$2)</f>
        <v>0</v>
      </c>
      <c r="CF217" s="14">
        <f>SUMIFS('CAISO Queue Data'!BL:BL,'CAISO Queue Data'!$AU:$AU,$B217,'CAISO Queue Data'!$AV:$AV,$C217,'CAISO Queue Data'!$AQ:$AQ,"&lt;="&amp;$BF$2)</f>
        <v>0</v>
      </c>
      <c r="CG217" s="14">
        <f>SUMIFS('CAISO Queue Data'!BM:BM,'CAISO Queue Data'!$AU:$AU,$B217,'CAISO Queue Data'!$AV:$AV,$C217,'CAISO Queue Data'!$AQ:$AQ,"&lt;="&amp;$BF$2)</f>
        <v>0</v>
      </c>
      <c r="CH217" s="14">
        <f>SUMIFS('CAISO Queue Data'!BN:BN,'CAISO Queue Data'!$AU:$AU,$B217,'CAISO Queue Data'!$AV:$AV,$C217,'CAISO Queue Data'!$AQ:$AQ,"&lt;="&amp;$BF$2)</f>
        <v>0</v>
      </c>
      <c r="CI217" s="14">
        <f>SUMIFS('CAISO Queue Data'!BO:BO,'CAISO Queue Data'!$AU:$AU,$B217,'CAISO Queue Data'!$AV:$AV,$C217,'CAISO Queue Data'!$AQ:$AQ,"&lt;="&amp;$BF$2)</f>
        <v>0</v>
      </c>
      <c r="CJ217" s="14">
        <f>SUMIFS('CAISO Queue Data'!BP:BP,'CAISO Queue Data'!$AU:$AU,$B217,'CAISO Queue Data'!$AV:$AV,$C217,'CAISO Queue Data'!$AQ:$AQ,"&lt;="&amp;$BF$2)</f>
        <v>0</v>
      </c>
      <c r="CK217" s="14">
        <f>SUMIFS('CAISO Queue Data'!BQ:BQ,'CAISO Queue Data'!$AU:$AU,$B217,'CAISO Queue Data'!$AV:$AV,$C217,'CAISO Queue Data'!$AQ:$AQ,"&lt;="&amp;$BF$2)</f>
        <v>0</v>
      </c>
      <c r="CL217" s="14">
        <f>SUMIFS('CAISO Queue Data'!BR:BR,'CAISO Queue Data'!$AU:$AU,$B217,'CAISO Queue Data'!$AV:$AV,$C217,'CAISO Queue Data'!$AQ:$AQ,"&lt;="&amp;$BF$2)</f>
        <v>0</v>
      </c>
      <c r="CM217" s="14">
        <f>SUMIFS('CAISO Queue Data'!BS:BS,'CAISO Queue Data'!$AU:$AU,$B217,'CAISO Queue Data'!$AV:$AV,$C217,'CAISO Queue Data'!$AQ:$AQ,"&lt;="&amp;$BF$2)</f>
        <v>0</v>
      </c>
      <c r="CN217" s="14">
        <f>SUMIFS('CAISO Queue Data'!BT:BT,'CAISO Queue Data'!$AU:$AU,$B217,'CAISO Queue Data'!$AV:$AV,$C217,'CAISO Queue Data'!$AQ:$AQ,"&lt;="&amp;$BF$2)</f>
        <v>0</v>
      </c>
      <c r="CO217" s="14">
        <f>SUMIFS('CAISO Queue Data'!BU:BU,'CAISO Queue Data'!$AU:$AU,$B217,'CAISO Queue Data'!$AV:$AV,$C217,'CAISO Queue Data'!$AQ:$AQ,"&lt;="&amp;$BF$2)</f>
        <v>0</v>
      </c>
      <c r="CQ217" s="14">
        <f>SUMIFS('Cluster 15 Data'!$G:$G,'Cluster 15 Data'!$Q:$Q,$B217,'Cluster 15 Data'!$S:$S,$C217,'Cluster 15 Data'!$E:$E,"Storage")</f>
        <v>0</v>
      </c>
      <c r="CR217" s="14">
        <f>SUMIFS('Cluster 15 Data'!$G:$G,'Cluster 15 Data'!$Q:$Q,$B217,'Cluster 15 Data'!$S:$S,$C217,'Cluster 15 Data'!$E:$E,"A-CAES")</f>
        <v>0</v>
      </c>
      <c r="CS217" s="14">
        <f>SUMIFS('Cluster 15 Data'!$G:$G,'Cluster 15 Data'!$Q:$Q,$B217,'Cluster 15 Data'!$S:$S,$C217,'Cluster 15 Data'!$E:$E,"Solar")</f>
        <v>0</v>
      </c>
      <c r="CT217" s="14">
        <f>SUMIFS('Cluster 15 Data'!$G:$G,'Cluster 15 Data'!$Q:$Q,$B217,'Cluster 15 Data'!$S:$S,$C217,'Cluster 15 Data'!$E:$E,"Geothermal")</f>
        <v>0</v>
      </c>
      <c r="CU217" s="14">
        <f>SUMIFS('Cluster 15 Data'!$G:$G,'Cluster 15 Data'!$Q:$Q,$B217,'Cluster 15 Data'!$S:$S,$C217,'Cluster 15 Data'!$E:$E,"Biomass")</f>
        <v>0</v>
      </c>
      <c r="CV217" s="14">
        <f>SUMIFS('Cluster 15 Data'!$G:$G,'Cluster 15 Data'!$Q:$Q,$B217,'Cluster 15 Data'!$S:$S,$C217,'Cluster 15 Data'!$E:$E,"Wind")</f>
        <v>0</v>
      </c>
      <c r="CW217" s="14">
        <f>SUMIFS('Cluster 15 Data'!$G:$G,'Cluster 15 Data'!$Q:$Q,$B217,'Cluster 15 Data'!$S:$S,$C217,'Cluster 15 Data'!$E:$E,"Offshore Wind")</f>
        <v>0</v>
      </c>
      <c r="CX217" s="97">
        <f>SUMIFS('Cluster 15 Data'!$G:$G,'Cluster 15 Data'!$Q:$Q,$B217,'Cluster 15 Data'!$S:$S,$C217,'Cluster 15 Data'!$E:$E,"Storage")</f>
        <v>0</v>
      </c>
      <c r="CZ217" s="14">
        <f>SUMIFS('Cluster 15 Data'!$G:$G,'Cluster 15 Data'!$Q:$Q,$B217,'Cluster 15 Data'!$S:$S,$C217,'Cluster 15 Data'!$E:$E,"Storage",'Cluster 15 Data'!$N:$N,"&lt;="&amp;$DA$2)</f>
        <v>0</v>
      </c>
      <c r="DA217" s="14">
        <f>SUMIFS('Cluster 15 Data'!$G:$G,'Cluster 15 Data'!$Q:$Q,$B217,'Cluster 15 Data'!$S:$S,$C217,'Cluster 15 Data'!$E:$E,"A-CAES",'Cluster 15 Data'!$N:$N,"&lt;="&amp;$DA$2)</f>
        <v>0</v>
      </c>
      <c r="DB217" s="14">
        <f>SUMIFS('Cluster 15 Data'!$G:$G,'Cluster 15 Data'!$Q:$Q,$B217,'Cluster 15 Data'!$S:$S,$C217,'Cluster 15 Data'!$E:$E,"Solar",'Cluster 15 Data'!$N:$N,"&lt;="&amp;$DA$2)</f>
        <v>0</v>
      </c>
      <c r="DC217" s="14">
        <f>SUMIFS('Cluster 15 Data'!$G:$G,'Cluster 15 Data'!$Q:$Q,$B217,'Cluster 15 Data'!$S:$S,$C217,'Cluster 15 Data'!$E:$E,"Geothermal",'Cluster 15 Data'!$N:$N,"&lt;="&amp;$DA$2)</f>
        <v>0</v>
      </c>
      <c r="DD217" s="14">
        <f>SUMIFS('Cluster 15 Data'!$G:$G,'Cluster 15 Data'!$Q:$Q,$B217,'Cluster 15 Data'!$S:$S,$C217,'Cluster 15 Data'!$E:$E,"Biomass",'Cluster 15 Data'!$N:$N,"&lt;="&amp;$DA$2)</f>
        <v>0</v>
      </c>
      <c r="DE217" s="14">
        <f>SUMIFS('Cluster 15 Data'!$G:$G,'Cluster 15 Data'!$Q:$Q,$B217,'Cluster 15 Data'!$S:$S,$C217,'Cluster 15 Data'!$E:$E,"Wind",'Cluster 15 Data'!$N:$N,"&lt;="&amp;$DA$2)</f>
        <v>0</v>
      </c>
      <c r="DF217" s="14">
        <f>SUMIFS('Cluster 15 Data'!$G:$G,'Cluster 15 Data'!$Q:$Q,$B217,'Cluster 15 Data'!$S:$S,$C217,'Cluster 15 Data'!$E:$E,"Offshore Wind",'Cluster 15 Data'!$N:$N,"&lt;="&amp;$DA$2)</f>
        <v>0</v>
      </c>
      <c r="DG217" s="97">
        <v>0</v>
      </c>
    </row>
    <row r="218" spans="1:111" x14ac:dyDescent="0.2">
      <c r="A218" s="14" t="s">
        <v>59</v>
      </c>
      <c r="B218" s="14" t="s">
        <v>230</v>
      </c>
      <c r="C218" s="14">
        <v>230</v>
      </c>
      <c r="Q218" s="14">
        <f>SUMIFS('CAISO Queue Data'!BJ:BJ,'CAISO Queue Data'!$AU:$AU,$B218,'CAISO Queue Data'!$AV:$AV,$C218,'CAISO Queue Data'!$AG:$AG,"Executed")</f>
        <v>356.83</v>
      </c>
      <c r="R218" s="14">
        <f>SUMIFS('CAISO Queue Data'!BK:BK,'CAISO Queue Data'!$AU:$AU,$B218,'CAISO Queue Data'!$AV:$AV,$C218,'CAISO Queue Data'!$AG:$AG,"Executed")</f>
        <v>275.37599999999998</v>
      </c>
      <c r="S218" s="14">
        <f>SUMIFS('CAISO Queue Data'!BL:BL,'CAISO Queue Data'!$AU:$AU,$B218,'CAISO Queue Data'!$AV:$AV,$C218,'CAISO Queue Data'!$AG:$AG,"Executed")</f>
        <v>0</v>
      </c>
      <c r="T218" s="14">
        <f>SUMIFS('CAISO Queue Data'!BM:BM,'CAISO Queue Data'!$AU:$AU,$B218,'CAISO Queue Data'!$AV:$AV,$C218,'CAISO Queue Data'!$AG:$AG,"Executed")</f>
        <v>0</v>
      </c>
      <c r="U218" s="14">
        <f>SUMIFS('CAISO Queue Data'!BN:BN,'CAISO Queue Data'!$AU:$AU,$B218,'CAISO Queue Data'!$AV:$AV,$C218,'CAISO Queue Data'!$AG:$AG,"Executed")</f>
        <v>363.34000000000003</v>
      </c>
      <c r="V218" s="14">
        <f>SUMIFS('CAISO Queue Data'!BO:BO,'CAISO Queue Data'!$AU:$AU,$B218,'CAISO Queue Data'!$AV:$AV,$C218,'CAISO Queue Data'!$AG:$AG,"Executed")</f>
        <v>3.2400000000000091</v>
      </c>
      <c r="W218" s="14">
        <f>SUMIFS('CAISO Queue Data'!BP:BP,'CAISO Queue Data'!$AU:$AU,$B218,'CAISO Queue Data'!$AV:$AV,$C218,'CAISO Queue Data'!$AG:$AG,"Executed")</f>
        <v>0</v>
      </c>
      <c r="X218" s="14">
        <f>SUMIFS('CAISO Queue Data'!BQ:BQ,'CAISO Queue Data'!$AU:$AU,$B218,'CAISO Queue Data'!$AV:$AV,$C218,'CAISO Queue Data'!$AG:$AG,"Executed")</f>
        <v>0</v>
      </c>
      <c r="Y218" s="14">
        <f>SUMIFS('CAISO Queue Data'!BR:BR,'CAISO Queue Data'!$AU:$AU,$B218,'CAISO Queue Data'!$AV:$AV,$C218,'CAISO Queue Data'!$AG:$AG,"Executed")</f>
        <v>0</v>
      </c>
      <c r="Z218" s="14">
        <f>SUMIFS('CAISO Queue Data'!BS:BS,'CAISO Queue Data'!$AU:$AU,$B218,'CAISO Queue Data'!$AV:$AV,$C218,'CAISO Queue Data'!$AG:$AG,"Executed")</f>
        <v>0</v>
      </c>
      <c r="AA218" s="14">
        <f>SUMIFS('CAISO Queue Data'!BT:BT,'CAISO Queue Data'!$AU:$AU,$B218,'CAISO Queue Data'!$AV:$AV,$C218,'CAISO Queue Data'!$AG:$AG,"Executed")</f>
        <v>0</v>
      </c>
      <c r="AB218" s="14">
        <f>SUMIFS('CAISO Queue Data'!BU:BU,'CAISO Queue Data'!$AU:$AU,$B218,'CAISO Queue Data'!$AV:$AV,$C218,'CAISO Queue Data'!$AG:$AG,"Executed")</f>
        <v>0</v>
      </c>
      <c r="AD218" s="14">
        <f>SUMIFS('CAISO Queue Data'!BJ:BJ,'CAISO Queue Data'!$AU:$AU,$B218,'CAISO Queue Data'!$AV:$AV,$C218,'CAISO Queue Data'!$AF:$AF,"&lt;&gt;"&amp;"")</f>
        <v>876.82999999999993</v>
      </c>
      <c r="AE218" s="14">
        <f>SUMIFS('CAISO Queue Data'!BK:BK,'CAISO Queue Data'!$AU:$AU,$B218,'CAISO Queue Data'!$AV:$AV,$C218,'CAISO Queue Data'!$AF:$AF,"&lt;&gt;"&amp;"")</f>
        <v>275.37599999999998</v>
      </c>
      <c r="AF218" s="14">
        <f>SUMIFS('CAISO Queue Data'!BL:BL,'CAISO Queue Data'!$AU:$AU,$B218,'CAISO Queue Data'!$AV:$AV,$C218,'CAISO Queue Data'!$AF:$AF,"&lt;&gt;"&amp;"")</f>
        <v>0</v>
      </c>
      <c r="AG218" s="14">
        <f>SUMIFS('CAISO Queue Data'!BM:BM,'CAISO Queue Data'!$AU:$AU,$B218,'CAISO Queue Data'!$AV:$AV,$C218,'CAISO Queue Data'!$AF:$AF,"&lt;&gt;"&amp;"")</f>
        <v>0</v>
      </c>
      <c r="AH218" s="14">
        <f>SUMIFS('CAISO Queue Data'!BN:BN,'CAISO Queue Data'!$AU:$AU,$B218,'CAISO Queue Data'!$AV:$AV,$C218,'CAISO Queue Data'!$AF:$AF,"&lt;&gt;"&amp;"")</f>
        <v>1403.3400000000001</v>
      </c>
      <c r="AI218" s="14">
        <f>SUMIFS('CAISO Queue Data'!BO:BO,'CAISO Queue Data'!$AU:$AU,$B218,'CAISO Queue Data'!$AV:$AV,$C218,'CAISO Queue Data'!$AF:$AF,"&lt;&gt;"&amp;"")</f>
        <v>3.2400000000000091</v>
      </c>
      <c r="AJ218" s="14">
        <f>SUMIFS('CAISO Queue Data'!BP:BP,'CAISO Queue Data'!$AU:$AU,$B218,'CAISO Queue Data'!$AV:$AV,$C218,'CAISO Queue Data'!$AF:$AF,"&lt;&gt;"&amp;"")</f>
        <v>0</v>
      </c>
      <c r="AK218" s="14">
        <f>SUMIFS('CAISO Queue Data'!BQ:BQ,'CAISO Queue Data'!$AU:$AU,$B218,'CAISO Queue Data'!$AV:$AV,$C218,'CAISO Queue Data'!$AF:$AF,"&lt;&gt;"&amp;"")</f>
        <v>0</v>
      </c>
      <c r="AL218" s="14">
        <f>SUMIFS('CAISO Queue Data'!BR:BR,'CAISO Queue Data'!$AU:$AU,$B218,'CAISO Queue Data'!$AV:$AV,$C218,'CAISO Queue Data'!$AF:$AF,"&lt;&gt;"&amp;"")</f>
        <v>0</v>
      </c>
      <c r="AM218" s="14">
        <f>SUMIFS('CAISO Queue Data'!BS:BS,'CAISO Queue Data'!$AU:$AU,$B218,'CAISO Queue Data'!$AV:$AV,$C218,'CAISO Queue Data'!$AF:$AF,"&lt;&gt;"&amp;"")</f>
        <v>0</v>
      </c>
      <c r="AN218" s="14">
        <f>SUMIFS('CAISO Queue Data'!BT:BT,'CAISO Queue Data'!$AU:$AU,$B218,'CAISO Queue Data'!$AV:$AV,$C218,'CAISO Queue Data'!$AF:$AF,"&lt;&gt;"&amp;"")</f>
        <v>0</v>
      </c>
      <c r="AO218" s="14">
        <f>SUMIFS('CAISO Queue Data'!BU:BU,'CAISO Queue Data'!$AU:$AU,$B218,'CAISO Queue Data'!$AV:$AV,$C218,'CAISO Queue Data'!$AF:$AF,"&lt;&gt;"&amp;"")</f>
        <v>0</v>
      </c>
      <c r="AQ218" s="14">
        <f>SUMIFS('CAISO Queue Data'!BJ:BJ,'CAISO Queue Data'!$AU:$AU,$B218,'CAISO Queue Data'!$AV:$AV,$C218)</f>
        <v>876.82999999999993</v>
      </c>
      <c r="AR218" s="14">
        <f>SUMIFS('CAISO Queue Data'!BK:BK,'CAISO Queue Data'!$AU:$AU,$B218,'CAISO Queue Data'!$AV:$AV,$C218)</f>
        <v>275.37599999999998</v>
      </c>
      <c r="AS218" s="14">
        <f>SUMIFS('CAISO Queue Data'!BL:BL,'CAISO Queue Data'!$AU:$AU,$B218,'CAISO Queue Data'!$AV:$AV,$C218)</f>
        <v>0</v>
      </c>
      <c r="AT218" s="14">
        <f>SUMIFS('CAISO Queue Data'!BM:BM,'CAISO Queue Data'!$AU:$AU,$B218,'CAISO Queue Data'!$AV:$AV,$C218)</f>
        <v>0</v>
      </c>
      <c r="AU218" s="14">
        <f>SUMIFS('CAISO Queue Data'!BN:BN,'CAISO Queue Data'!$AU:$AU,$B218,'CAISO Queue Data'!$AV:$AV,$C218)</f>
        <v>1403.3400000000001</v>
      </c>
      <c r="AV218" s="14">
        <f>SUMIFS('CAISO Queue Data'!BO:BO,'CAISO Queue Data'!$AU:$AU,$B218,'CAISO Queue Data'!$AV:$AV,$C218)</f>
        <v>3.2400000000000091</v>
      </c>
      <c r="AW218" s="14">
        <f>SUMIFS('CAISO Queue Data'!BP:BP,'CAISO Queue Data'!$AU:$AU,$B218,'CAISO Queue Data'!$AV:$AV,$C218)</f>
        <v>0</v>
      </c>
      <c r="AX218" s="14">
        <f>SUMIFS('CAISO Queue Data'!BQ:BQ,'CAISO Queue Data'!$AU:$AU,$B218,'CAISO Queue Data'!$AV:$AV,$C218)</f>
        <v>0</v>
      </c>
      <c r="AY218" s="14">
        <f>SUMIFS('CAISO Queue Data'!BR:BR,'CAISO Queue Data'!$AU:$AU,$B218,'CAISO Queue Data'!$AV:$AV,$C218)</f>
        <v>0</v>
      </c>
      <c r="AZ218" s="14">
        <f>SUMIFS('CAISO Queue Data'!BS:BS,'CAISO Queue Data'!$AU:$AU,$B218,'CAISO Queue Data'!$AV:$AV,$C218)</f>
        <v>0</v>
      </c>
      <c r="BA218" s="14">
        <f>SUMIFS('CAISO Queue Data'!BT:BT,'CAISO Queue Data'!$AU:$AU,$B218,'CAISO Queue Data'!$AV:$AV,$C218)</f>
        <v>0</v>
      </c>
      <c r="BB218" s="14">
        <f>SUMIFS('CAISO Queue Data'!BU:BU,'CAISO Queue Data'!$AU:$AU,$B218,'CAISO Queue Data'!$AV:$AV,$C218)</f>
        <v>0</v>
      </c>
      <c r="BD218" s="14">
        <v>225</v>
      </c>
      <c r="BE218" s="14">
        <v>225</v>
      </c>
      <c r="BF218" s="14">
        <v>0</v>
      </c>
      <c r="BG218" s="14">
        <v>0</v>
      </c>
      <c r="BH218" s="14">
        <v>261.24</v>
      </c>
      <c r="BI218" s="14">
        <v>145.90666666666672</v>
      </c>
      <c r="BJ218" s="14">
        <v>0</v>
      </c>
      <c r="BK218" s="14">
        <v>0</v>
      </c>
      <c r="BL218" s="14">
        <v>0</v>
      </c>
      <c r="BM218" s="14">
        <v>0</v>
      </c>
      <c r="BN218" s="14">
        <v>0</v>
      </c>
      <c r="BO218" s="14">
        <v>0</v>
      </c>
      <c r="BQ218" s="14">
        <f>SUMIFS('CAISO Queue Data'!BJ:BJ,'CAISO Queue Data'!$AU:$AU,$B218,'CAISO Queue Data'!$AV:$AV,$C218,'CAISO Queue Data'!$AF:$AF,"&lt;&gt;"&amp;"",'CAISO Queue Data'!$AQ:$AQ,"&lt;="&amp;$BF$2)</f>
        <v>356.83</v>
      </c>
      <c r="BR218" s="14">
        <f>SUMIFS('CAISO Queue Data'!BK:BK,'CAISO Queue Data'!$AU:$AU,$B218,'CAISO Queue Data'!$AV:$AV,$C218,'CAISO Queue Data'!$AF:$AF,"&lt;&gt;"&amp;"",'CAISO Queue Data'!$AQ:$AQ,"&lt;="&amp;$BF$2)</f>
        <v>275.37599999999998</v>
      </c>
      <c r="BS218" s="14">
        <f>SUMIFS('CAISO Queue Data'!BL:BL,'CAISO Queue Data'!$AU:$AU,$B218,'CAISO Queue Data'!$AV:$AV,$C218,'CAISO Queue Data'!$AF:$AF,"&lt;&gt;"&amp;"",'CAISO Queue Data'!$AQ:$AQ,"&lt;="&amp;$BF$2)</f>
        <v>0</v>
      </c>
      <c r="BT218" s="14">
        <f>SUMIFS('CAISO Queue Data'!BM:BM,'CAISO Queue Data'!$AU:$AU,$B218,'CAISO Queue Data'!$AV:$AV,$C218,'CAISO Queue Data'!$AF:$AF,"&lt;&gt;"&amp;"",'CAISO Queue Data'!$AQ:$AQ,"&lt;="&amp;$BF$2)</f>
        <v>0</v>
      </c>
      <c r="BU218" s="14">
        <f>SUMIFS('CAISO Queue Data'!BN:BN,'CAISO Queue Data'!$AU:$AU,$B218,'CAISO Queue Data'!$AV:$AV,$C218,'CAISO Queue Data'!$AF:$AF,"&lt;&gt;"&amp;"",'CAISO Queue Data'!$AQ:$AQ,"&lt;="&amp;$BF$2)</f>
        <v>363.34000000000003</v>
      </c>
      <c r="BV218" s="14">
        <f>SUMIFS('CAISO Queue Data'!BO:BO,'CAISO Queue Data'!$AU:$AU,$B218,'CAISO Queue Data'!$AV:$AV,$C218,'CAISO Queue Data'!$AF:$AF,"&lt;&gt;"&amp;"",'CAISO Queue Data'!$AQ:$AQ,"&lt;="&amp;$BF$2)</f>
        <v>3.2400000000000091</v>
      </c>
      <c r="BW218" s="14">
        <f>SUMIFS('CAISO Queue Data'!BP:BP,'CAISO Queue Data'!$AU:$AU,$B218,'CAISO Queue Data'!$AV:$AV,$C218,'CAISO Queue Data'!$AF:$AF,"&lt;&gt;"&amp;"",'CAISO Queue Data'!$AQ:$AQ,"&lt;="&amp;$BF$2)</f>
        <v>0</v>
      </c>
      <c r="BX218" s="14">
        <f>SUMIFS('CAISO Queue Data'!BQ:BQ,'CAISO Queue Data'!$AU:$AU,$B218,'CAISO Queue Data'!$AV:$AV,$C218,'CAISO Queue Data'!$AF:$AF,"&lt;&gt;"&amp;"",'CAISO Queue Data'!$AQ:$AQ,"&lt;="&amp;$BF$2)</f>
        <v>0</v>
      </c>
      <c r="BY218" s="14">
        <f>SUMIFS('CAISO Queue Data'!BR:BR,'CAISO Queue Data'!$AU:$AU,$B218,'CAISO Queue Data'!$AV:$AV,$C218,'CAISO Queue Data'!$AF:$AF,"&lt;&gt;"&amp;"",'CAISO Queue Data'!$AQ:$AQ,"&lt;="&amp;$BF$2)</f>
        <v>0</v>
      </c>
      <c r="BZ218" s="14">
        <f>SUMIFS('CAISO Queue Data'!BS:BS,'CAISO Queue Data'!$AU:$AU,$B218,'CAISO Queue Data'!$AV:$AV,$C218,'CAISO Queue Data'!$AF:$AF,"&lt;&gt;"&amp;"",'CAISO Queue Data'!$AQ:$AQ,"&lt;="&amp;$BF$2)</f>
        <v>0</v>
      </c>
      <c r="CA218" s="14">
        <f>SUMIFS('CAISO Queue Data'!BT:BT,'CAISO Queue Data'!$AU:$AU,$B218,'CAISO Queue Data'!$AV:$AV,$C218,'CAISO Queue Data'!$AF:$AF,"&lt;&gt;"&amp;"",'CAISO Queue Data'!$AQ:$AQ,"&lt;="&amp;$BF$2)</f>
        <v>0</v>
      </c>
      <c r="CB218" s="14">
        <f>SUMIFS('CAISO Queue Data'!BU:BU,'CAISO Queue Data'!$AU:$AU,$B218,'CAISO Queue Data'!$AV:$AV,$C218,'CAISO Queue Data'!$AF:$AF,"&lt;&gt;"&amp;"",'CAISO Queue Data'!$AQ:$AQ,"&lt;="&amp;$BF$2)</f>
        <v>0</v>
      </c>
      <c r="CD218" s="14">
        <f>SUMIFS('CAISO Queue Data'!BJ:BJ,'CAISO Queue Data'!$AU:$AU,$B218,'CAISO Queue Data'!$AV:$AV,$C218,'CAISO Queue Data'!$AQ:$AQ,"&lt;="&amp;$BF$2)</f>
        <v>356.83</v>
      </c>
      <c r="CE218" s="14">
        <f>SUMIFS('CAISO Queue Data'!BK:BK,'CAISO Queue Data'!$AU:$AU,$B218,'CAISO Queue Data'!$AV:$AV,$C218,'CAISO Queue Data'!$AQ:$AQ,"&lt;="&amp;$BF$2)</f>
        <v>275.37599999999998</v>
      </c>
      <c r="CF218" s="14">
        <f>SUMIFS('CAISO Queue Data'!BL:BL,'CAISO Queue Data'!$AU:$AU,$B218,'CAISO Queue Data'!$AV:$AV,$C218,'CAISO Queue Data'!$AQ:$AQ,"&lt;="&amp;$BF$2)</f>
        <v>0</v>
      </c>
      <c r="CG218" s="14">
        <f>SUMIFS('CAISO Queue Data'!BM:BM,'CAISO Queue Data'!$AU:$AU,$B218,'CAISO Queue Data'!$AV:$AV,$C218,'CAISO Queue Data'!$AQ:$AQ,"&lt;="&amp;$BF$2)</f>
        <v>0</v>
      </c>
      <c r="CH218" s="14">
        <f>SUMIFS('CAISO Queue Data'!BN:BN,'CAISO Queue Data'!$AU:$AU,$B218,'CAISO Queue Data'!$AV:$AV,$C218,'CAISO Queue Data'!$AQ:$AQ,"&lt;="&amp;$BF$2)</f>
        <v>363.34000000000003</v>
      </c>
      <c r="CI218" s="14">
        <f>SUMIFS('CAISO Queue Data'!BO:BO,'CAISO Queue Data'!$AU:$AU,$B218,'CAISO Queue Data'!$AV:$AV,$C218,'CAISO Queue Data'!$AQ:$AQ,"&lt;="&amp;$BF$2)</f>
        <v>3.2400000000000091</v>
      </c>
      <c r="CJ218" s="14">
        <f>SUMIFS('CAISO Queue Data'!BP:BP,'CAISO Queue Data'!$AU:$AU,$B218,'CAISO Queue Data'!$AV:$AV,$C218,'CAISO Queue Data'!$AQ:$AQ,"&lt;="&amp;$BF$2)</f>
        <v>0</v>
      </c>
      <c r="CK218" s="14">
        <f>SUMIFS('CAISO Queue Data'!BQ:BQ,'CAISO Queue Data'!$AU:$AU,$B218,'CAISO Queue Data'!$AV:$AV,$C218,'CAISO Queue Data'!$AQ:$AQ,"&lt;="&amp;$BF$2)</f>
        <v>0</v>
      </c>
      <c r="CL218" s="14">
        <f>SUMIFS('CAISO Queue Data'!BR:BR,'CAISO Queue Data'!$AU:$AU,$B218,'CAISO Queue Data'!$AV:$AV,$C218,'CAISO Queue Data'!$AQ:$AQ,"&lt;="&amp;$BF$2)</f>
        <v>0</v>
      </c>
      <c r="CM218" s="14">
        <f>SUMIFS('CAISO Queue Data'!BS:BS,'CAISO Queue Data'!$AU:$AU,$B218,'CAISO Queue Data'!$AV:$AV,$C218,'CAISO Queue Data'!$AQ:$AQ,"&lt;="&amp;$BF$2)</f>
        <v>0</v>
      </c>
      <c r="CN218" s="14">
        <f>SUMIFS('CAISO Queue Data'!BT:BT,'CAISO Queue Data'!$AU:$AU,$B218,'CAISO Queue Data'!$AV:$AV,$C218,'CAISO Queue Data'!$AQ:$AQ,"&lt;="&amp;$BF$2)</f>
        <v>0</v>
      </c>
      <c r="CO218" s="14">
        <f>SUMIFS('CAISO Queue Data'!BU:BU,'CAISO Queue Data'!$AU:$AU,$B218,'CAISO Queue Data'!$AV:$AV,$C218,'CAISO Queue Data'!$AQ:$AQ,"&lt;="&amp;$BF$2)</f>
        <v>0</v>
      </c>
      <c r="CQ218" s="14">
        <f>SUMIFS('Cluster 15 Data'!$G:$G,'Cluster 15 Data'!$Q:$Q,$B218,'Cluster 15 Data'!$S:$S,$C218,'Cluster 15 Data'!$E:$E,"Storage")</f>
        <v>0</v>
      </c>
      <c r="CR218" s="14">
        <f>SUMIFS('Cluster 15 Data'!$G:$G,'Cluster 15 Data'!$Q:$Q,$B218,'Cluster 15 Data'!$S:$S,$C218,'Cluster 15 Data'!$E:$E,"A-CAES")</f>
        <v>0</v>
      </c>
      <c r="CS218" s="14">
        <f>SUMIFS('Cluster 15 Data'!$G:$G,'Cluster 15 Data'!$Q:$Q,$B218,'Cluster 15 Data'!$S:$S,$C218,'Cluster 15 Data'!$E:$E,"Solar")</f>
        <v>0</v>
      </c>
      <c r="CT218" s="14">
        <f>SUMIFS('Cluster 15 Data'!$G:$G,'Cluster 15 Data'!$Q:$Q,$B218,'Cluster 15 Data'!$S:$S,$C218,'Cluster 15 Data'!$E:$E,"Geothermal")</f>
        <v>0</v>
      </c>
      <c r="CU218" s="14">
        <f>SUMIFS('Cluster 15 Data'!$G:$G,'Cluster 15 Data'!$Q:$Q,$B218,'Cluster 15 Data'!$S:$S,$C218,'Cluster 15 Data'!$E:$E,"Biomass")</f>
        <v>0</v>
      </c>
      <c r="CV218" s="14">
        <f>SUMIFS('Cluster 15 Data'!$G:$G,'Cluster 15 Data'!$Q:$Q,$B218,'Cluster 15 Data'!$S:$S,$C218,'Cluster 15 Data'!$E:$E,"Wind")</f>
        <v>0</v>
      </c>
      <c r="CW218" s="14">
        <f>SUMIFS('Cluster 15 Data'!$G:$G,'Cluster 15 Data'!$Q:$Q,$B218,'Cluster 15 Data'!$S:$S,$C218,'Cluster 15 Data'!$E:$E,"Offshore Wind")</f>
        <v>0</v>
      </c>
      <c r="CX218" s="97">
        <f>SUMIFS('Cluster 15 Data'!$G:$G,'Cluster 15 Data'!$Q:$Q,$B218,'Cluster 15 Data'!$S:$S,$C218,'Cluster 15 Data'!$E:$E,"Storage")</f>
        <v>0</v>
      </c>
      <c r="CZ218" s="14">
        <f>SUMIFS('Cluster 15 Data'!$G:$G,'Cluster 15 Data'!$Q:$Q,$B218,'Cluster 15 Data'!$S:$S,$C218,'Cluster 15 Data'!$E:$E,"Storage",'Cluster 15 Data'!$N:$N,"&lt;="&amp;$DA$2)</f>
        <v>0</v>
      </c>
      <c r="DA218" s="14">
        <f>SUMIFS('Cluster 15 Data'!$G:$G,'Cluster 15 Data'!$Q:$Q,$B218,'Cluster 15 Data'!$S:$S,$C218,'Cluster 15 Data'!$E:$E,"A-CAES",'Cluster 15 Data'!$N:$N,"&lt;="&amp;$DA$2)</f>
        <v>0</v>
      </c>
      <c r="DB218" s="14">
        <f>SUMIFS('Cluster 15 Data'!$G:$G,'Cluster 15 Data'!$Q:$Q,$B218,'Cluster 15 Data'!$S:$S,$C218,'Cluster 15 Data'!$E:$E,"Solar",'Cluster 15 Data'!$N:$N,"&lt;="&amp;$DA$2)</f>
        <v>0</v>
      </c>
      <c r="DC218" s="14">
        <f>SUMIFS('Cluster 15 Data'!$G:$G,'Cluster 15 Data'!$Q:$Q,$B218,'Cluster 15 Data'!$S:$S,$C218,'Cluster 15 Data'!$E:$E,"Geothermal",'Cluster 15 Data'!$N:$N,"&lt;="&amp;$DA$2)</f>
        <v>0</v>
      </c>
      <c r="DD218" s="14">
        <f>SUMIFS('Cluster 15 Data'!$G:$G,'Cluster 15 Data'!$Q:$Q,$B218,'Cluster 15 Data'!$S:$S,$C218,'Cluster 15 Data'!$E:$E,"Biomass",'Cluster 15 Data'!$N:$N,"&lt;="&amp;$DA$2)</f>
        <v>0</v>
      </c>
      <c r="DE218" s="14">
        <f>SUMIFS('Cluster 15 Data'!$G:$G,'Cluster 15 Data'!$Q:$Q,$B218,'Cluster 15 Data'!$S:$S,$C218,'Cluster 15 Data'!$E:$E,"Wind",'Cluster 15 Data'!$N:$N,"&lt;="&amp;$DA$2)</f>
        <v>0</v>
      </c>
      <c r="DF218" s="14">
        <f>SUMIFS('Cluster 15 Data'!$G:$G,'Cluster 15 Data'!$Q:$Q,$B218,'Cluster 15 Data'!$S:$S,$C218,'Cluster 15 Data'!$E:$E,"Offshore Wind",'Cluster 15 Data'!$N:$N,"&lt;="&amp;$DA$2)</f>
        <v>0</v>
      </c>
      <c r="DG218" s="97">
        <v>0</v>
      </c>
    </row>
    <row r="219" spans="1:111" x14ac:dyDescent="0.2">
      <c r="A219" s="14" t="s">
        <v>59</v>
      </c>
      <c r="B219" s="14" t="s">
        <v>230</v>
      </c>
      <c r="C219" s="14">
        <v>500</v>
      </c>
      <c r="Q219" s="14">
        <f>SUMIFS('CAISO Queue Data'!BJ:BJ,'CAISO Queue Data'!$AU:$AU,$B219,'CAISO Queue Data'!$AV:$AV,$C219,'CAISO Queue Data'!$AG:$AG,"Executed")</f>
        <v>172.3</v>
      </c>
      <c r="R219" s="14">
        <f>SUMIFS('CAISO Queue Data'!BK:BK,'CAISO Queue Data'!$AU:$AU,$B219,'CAISO Queue Data'!$AV:$AV,$C219,'CAISO Queue Data'!$AG:$AG,"Executed")</f>
        <v>575.11</v>
      </c>
      <c r="S219" s="14">
        <f>SUMIFS('CAISO Queue Data'!BL:BL,'CAISO Queue Data'!$AU:$AU,$B219,'CAISO Queue Data'!$AV:$AV,$C219,'CAISO Queue Data'!$AG:$AG,"Executed")</f>
        <v>0</v>
      </c>
      <c r="T219" s="14">
        <f>SUMIFS('CAISO Queue Data'!BM:BM,'CAISO Queue Data'!$AU:$AU,$B219,'CAISO Queue Data'!$AV:$AV,$C219,'CAISO Queue Data'!$AG:$AG,"Executed")</f>
        <v>0</v>
      </c>
      <c r="U219" s="14">
        <f>SUMIFS('CAISO Queue Data'!BN:BN,'CAISO Queue Data'!$AU:$AU,$B219,'CAISO Queue Data'!$AV:$AV,$C219,'CAISO Queue Data'!$AG:$AG,"Executed")</f>
        <v>0</v>
      </c>
      <c r="V219" s="14">
        <f>SUMIFS('CAISO Queue Data'!BO:BO,'CAISO Queue Data'!$AU:$AU,$B219,'CAISO Queue Data'!$AV:$AV,$C219,'CAISO Queue Data'!$AG:$AG,"Executed")</f>
        <v>0</v>
      </c>
      <c r="W219" s="14">
        <f>SUMIFS('CAISO Queue Data'!BP:BP,'CAISO Queue Data'!$AU:$AU,$B219,'CAISO Queue Data'!$AV:$AV,$C219,'CAISO Queue Data'!$AG:$AG,"Executed")</f>
        <v>0</v>
      </c>
      <c r="X219" s="14">
        <f>SUMIFS('CAISO Queue Data'!BQ:BQ,'CAISO Queue Data'!$AU:$AU,$B219,'CAISO Queue Data'!$AV:$AV,$C219,'CAISO Queue Data'!$AG:$AG,"Executed")</f>
        <v>0</v>
      </c>
      <c r="Y219" s="14">
        <f>SUMIFS('CAISO Queue Data'!BR:BR,'CAISO Queue Data'!$AU:$AU,$B219,'CAISO Queue Data'!$AV:$AV,$C219,'CAISO Queue Data'!$AG:$AG,"Executed")</f>
        <v>0</v>
      </c>
      <c r="Z219" s="14">
        <f>SUMIFS('CAISO Queue Data'!BS:BS,'CAISO Queue Data'!$AU:$AU,$B219,'CAISO Queue Data'!$AV:$AV,$C219,'CAISO Queue Data'!$AG:$AG,"Executed")</f>
        <v>0</v>
      </c>
      <c r="AA219" s="14">
        <f>SUMIFS('CAISO Queue Data'!BT:BT,'CAISO Queue Data'!$AU:$AU,$B219,'CAISO Queue Data'!$AV:$AV,$C219,'CAISO Queue Data'!$AG:$AG,"Executed")</f>
        <v>0</v>
      </c>
      <c r="AB219" s="14">
        <f>SUMIFS('CAISO Queue Data'!BU:BU,'CAISO Queue Data'!$AU:$AU,$B219,'CAISO Queue Data'!$AV:$AV,$C219,'CAISO Queue Data'!$AG:$AG,"Executed")</f>
        <v>0</v>
      </c>
      <c r="AD219" s="14">
        <f>SUMIFS('CAISO Queue Data'!BJ:BJ,'CAISO Queue Data'!$AU:$AU,$B219,'CAISO Queue Data'!$AV:$AV,$C219,'CAISO Queue Data'!$AF:$AF,"&lt;&gt;"&amp;"")</f>
        <v>172.3</v>
      </c>
      <c r="AE219" s="14">
        <f>SUMIFS('CAISO Queue Data'!BK:BK,'CAISO Queue Data'!$AU:$AU,$B219,'CAISO Queue Data'!$AV:$AV,$C219,'CAISO Queue Data'!$AF:$AF,"&lt;&gt;"&amp;"")</f>
        <v>575.11</v>
      </c>
      <c r="AF219" s="14">
        <f>SUMIFS('CAISO Queue Data'!BL:BL,'CAISO Queue Data'!$AU:$AU,$B219,'CAISO Queue Data'!$AV:$AV,$C219,'CAISO Queue Data'!$AF:$AF,"&lt;&gt;"&amp;"")</f>
        <v>0</v>
      </c>
      <c r="AG219" s="14">
        <f>SUMIFS('CAISO Queue Data'!BM:BM,'CAISO Queue Data'!$AU:$AU,$B219,'CAISO Queue Data'!$AV:$AV,$C219,'CAISO Queue Data'!$AF:$AF,"&lt;&gt;"&amp;"")</f>
        <v>0</v>
      </c>
      <c r="AH219" s="14">
        <f>SUMIFS('CAISO Queue Data'!BN:BN,'CAISO Queue Data'!$AU:$AU,$B219,'CAISO Queue Data'!$AV:$AV,$C219,'CAISO Queue Data'!$AF:$AF,"&lt;&gt;"&amp;"")</f>
        <v>0</v>
      </c>
      <c r="AI219" s="14">
        <f>SUMIFS('CAISO Queue Data'!BO:BO,'CAISO Queue Data'!$AU:$AU,$B219,'CAISO Queue Data'!$AV:$AV,$C219,'CAISO Queue Data'!$AF:$AF,"&lt;&gt;"&amp;"")</f>
        <v>0</v>
      </c>
      <c r="AJ219" s="14">
        <f>SUMIFS('CAISO Queue Data'!BP:BP,'CAISO Queue Data'!$AU:$AU,$B219,'CAISO Queue Data'!$AV:$AV,$C219,'CAISO Queue Data'!$AF:$AF,"&lt;&gt;"&amp;"")</f>
        <v>0</v>
      </c>
      <c r="AK219" s="14">
        <f>SUMIFS('CAISO Queue Data'!BQ:BQ,'CAISO Queue Data'!$AU:$AU,$B219,'CAISO Queue Data'!$AV:$AV,$C219,'CAISO Queue Data'!$AF:$AF,"&lt;&gt;"&amp;"")</f>
        <v>0</v>
      </c>
      <c r="AL219" s="14">
        <f>SUMIFS('CAISO Queue Data'!BR:BR,'CAISO Queue Data'!$AU:$AU,$B219,'CAISO Queue Data'!$AV:$AV,$C219,'CAISO Queue Data'!$AF:$AF,"&lt;&gt;"&amp;"")</f>
        <v>0</v>
      </c>
      <c r="AM219" s="14">
        <f>SUMIFS('CAISO Queue Data'!BS:BS,'CAISO Queue Data'!$AU:$AU,$B219,'CAISO Queue Data'!$AV:$AV,$C219,'CAISO Queue Data'!$AF:$AF,"&lt;&gt;"&amp;"")</f>
        <v>0</v>
      </c>
      <c r="AN219" s="14">
        <f>SUMIFS('CAISO Queue Data'!BT:BT,'CAISO Queue Data'!$AU:$AU,$B219,'CAISO Queue Data'!$AV:$AV,$C219,'CAISO Queue Data'!$AF:$AF,"&lt;&gt;"&amp;"")</f>
        <v>0</v>
      </c>
      <c r="AO219" s="14">
        <f>SUMIFS('CAISO Queue Data'!BU:BU,'CAISO Queue Data'!$AU:$AU,$B219,'CAISO Queue Data'!$AV:$AV,$C219,'CAISO Queue Data'!$AF:$AF,"&lt;&gt;"&amp;"")</f>
        <v>0</v>
      </c>
      <c r="AQ219" s="14">
        <f>SUMIFS('CAISO Queue Data'!BJ:BJ,'CAISO Queue Data'!$AU:$AU,$B219,'CAISO Queue Data'!$AV:$AV,$C219)</f>
        <v>172.3</v>
      </c>
      <c r="AR219" s="14">
        <f>SUMIFS('CAISO Queue Data'!BK:BK,'CAISO Queue Data'!$AU:$AU,$B219,'CAISO Queue Data'!$AV:$AV,$C219)</f>
        <v>575.11</v>
      </c>
      <c r="AS219" s="14">
        <f>SUMIFS('CAISO Queue Data'!BL:BL,'CAISO Queue Data'!$AU:$AU,$B219,'CAISO Queue Data'!$AV:$AV,$C219)</f>
        <v>0</v>
      </c>
      <c r="AT219" s="14">
        <f>SUMIFS('CAISO Queue Data'!BM:BM,'CAISO Queue Data'!$AU:$AU,$B219,'CAISO Queue Data'!$AV:$AV,$C219)</f>
        <v>0</v>
      </c>
      <c r="AU219" s="14">
        <f>SUMIFS('CAISO Queue Data'!BN:BN,'CAISO Queue Data'!$AU:$AU,$B219,'CAISO Queue Data'!$AV:$AV,$C219)</f>
        <v>0</v>
      </c>
      <c r="AV219" s="14">
        <f>SUMIFS('CAISO Queue Data'!BO:BO,'CAISO Queue Data'!$AU:$AU,$B219,'CAISO Queue Data'!$AV:$AV,$C219)</f>
        <v>0</v>
      </c>
      <c r="AW219" s="14">
        <f>SUMIFS('CAISO Queue Data'!BP:BP,'CAISO Queue Data'!$AU:$AU,$B219,'CAISO Queue Data'!$AV:$AV,$C219)</f>
        <v>0</v>
      </c>
      <c r="AX219" s="14">
        <f>SUMIFS('CAISO Queue Data'!BQ:BQ,'CAISO Queue Data'!$AU:$AU,$B219,'CAISO Queue Data'!$AV:$AV,$C219)</f>
        <v>0</v>
      </c>
      <c r="AY219" s="14">
        <f>SUMIFS('CAISO Queue Data'!BR:BR,'CAISO Queue Data'!$AU:$AU,$B219,'CAISO Queue Data'!$AV:$AV,$C219)</f>
        <v>0</v>
      </c>
      <c r="AZ219" s="14">
        <f>SUMIFS('CAISO Queue Data'!BS:BS,'CAISO Queue Data'!$AU:$AU,$B219,'CAISO Queue Data'!$AV:$AV,$C219)</f>
        <v>0</v>
      </c>
      <c r="BA219" s="14">
        <f>SUMIFS('CAISO Queue Data'!BT:BT,'CAISO Queue Data'!$AU:$AU,$B219,'CAISO Queue Data'!$AV:$AV,$C219)</f>
        <v>0</v>
      </c>
      <c r="BB219" s="14">
        <f>SUMIFS('CAISO Queue Data'!BU:BU,'CAISO Queue Data'!$AU:$AU,$B219,'CAISO Queue Data'!$AV:$AV,$C219)</f>
        <v>0</v>
      </c>
      <c r="BD219" s="14">
        <v>84.300000000000011</v>
      </c>
      <c r="BE219" s="14">
        <v>75.100000000000023</v>
      </c>
      <c r="BF219" s="14">
        <v>0</v>
      </c>
      <c r="BG219" s="14">
        <v>0</v>
      </c>
      <c r="BH219" s="14">
        <v>0</v>
      </c>
      <c r="BI219" s="14">
        <v>0</v>
      </c>
      <c r="BJ219" s="14">
        <v>0</v>
      </c>
      <c r="BK219" s="14">
        <v>0</v>
      </c>
      <c r="BL219" s="14">
        <v>0</v>
      </c>
      <c r="BM219" s="14">
        <v>0</v>
      </c>
      <c r="BN219" s="14">
        <v>0</v>
      </c>
      <c r="BO219" s="14">
        <v>0</v>
      </c>
      <c r="BQ219" s="14">
        <f>SUMIFS('CAISO Queue Data'!BJ:BJ,'CAISO Queue Data'!$AU:$AU,$B219,'CAISO Queue Data'!$AV:$AV,$C219,'CAISO Queue Data'!$AF:$AF,"&lt;&gt;"&amp;"",'CAISO Queue Data'!$AQ:$AQ,"&lt;="&amp;$BF$2)</f>
        <v>172.3</v>
      </c>
      <c r="BR219" s="14">
        <f>SUMIFS('CAISO Queue Data'!BK:BK,'CAISO Queue Data'!$AU:$AU,$B219,'CAISO Queue Data'!$AV:$AV,$C219,'CAISO Queue Data'!$AF:$AF,"&lt;&gt;"&amp;"",'CAISO Queue Data'!$AQ:$AQ,"&lt;="&amp;$BF$2)</f>
        <v>575.11</v>
      </c>
      <c r="BS219" s="14">
        <f>SUMIFS('CAISO Queue Data'!BL:BL,'CAISO Queue Data'!$AU:$AU,$B219,'CAISO Queue Data'!$AV:$AV,$C219,'CAISO Queue Data'!$AF:$AF,"&lt;&gt;"&amp;"",'CAISO Queue Data'!$AQ:$AQ,"&lt;="&amp;$BF$2)</f>
        <v>0</v>
      </c>
      <c r="BT219" s="14">
        <f>SUMIFS('CAISO Queue Data'!BM:BM,'CAISO Queue Data'!$AU:$AU,$B219,'CAISO Queue Data'!$AV:$AV,$C219,'CAISO Queue Data'!$AF:$AF,"&lt;&gt;"&amp;"",'CAISO Queue Data'!$AQ:$AQ,"&lt;="&amp;$BF$2)</f>
        <v>0</v>
      </c>
      <c r="BU219" s="14">
        <f>SUMIFS('CAISO Queue Data'!BN:BN,'CAISO Queue Data'!$AU:$AU,$B219,'CAISO Queue Data'!$AV:$AV,$C219,'CAISO Queue Data'!$AF:$AF,"&lt;&gt;"&amp;"",'CAISO Queue Data'!$AQ:$AQ,"&lt;="&amp;$BF$2)</f>
        <v>0</v>
      </c>
      <c r="BV219" s="14">
        <f>SUMIFS('CAISO Queue Data'!BO:BO,'CAISO Queue Data'!$AU:$AU,$B219,'CAISO Queue Data'!$AV:$AV,$C219,'CAISO Queue Data'!$AF:$AF,"&lt;&gt;"&amp;"",'CAISO Queue Data'!$AQ:$AQ,"&lt;="&amp;$BF$2)</f>
        <v>0</v>
      </c>
      <c r="BW219" s="14">
        <f>SUMIFS('CAISO Queue Data'!BP:BP,'CAISO Queue Data'!$AU:$AU,$B219,'CAISO Queue Data'!$AV:$AV,$C219,'CAISO Queue Data'!$AF:$AF,"&lt;&gt;"&amp;"",'CAISO Queue Data'!$AQ:$AQ,"&lt;="&amp;$BF$2)</f>
        <v>0</v>
      </c>
      <c r="BX219" s="14">
        <f>SUMIFS('CAISO Queue Data'!BQ:BQ,'CAISO Queue Data'!$AU:$AU,$B219,'CAISO Queue Data'!$AV:$AV,$C219,'CAISO Queue Data'!$AF:$AF,"&lt;&gt;"&amp;"",'CAISO Queue Data'!$AQ:$AQ,"&lt;="&amp;$BF$2)</f>
        <v>0</v>
      </c>
      <c r="BY219" s="14">
        <f>SUMIFS('CAISO Queue Data'!BR:BR,'CAISO Queue Data'!$AU:$AU,$B219,'CAISO Queue Data'!$AV:$AV,$C219,'CAISO Queue Data'!$AF:$AF,"&lt;&gt;"&amp;"",'CAISO Queue Data'!$AQ:$AQ,"&lt;="&amp;$BF$2)</f>
        <v>0</v>
      </c>
      <c r="BZ219" s="14">
        <f>SUMIFS('CAISO Queue Data'!BS:BS,'CAISO Queue Data'!$AU:$AU,$B219,'CAISO Queue Data'!$AV:$AV,$C219,'CAISO Queue Data'!$AF:$AF,"&lt;&gt;"&amp;"",'CAISO Queue Data'!$AQ:$AQ,"&lt;="&amp;$BF$2)</f>
        <v>0</v>
      </c>
      <c r="CA219" s="14">
        <f>SUMIFS('CAISO Queue Data'!BT:BT,'CAISO Queue Data'!$AU:$AU,$B219,'CAISO Queue Data'!$AV:$AV,$C219,'CAISO Queue Data'!$AF:$AF,"&lt;&gt;"&amp;"",'CAISO Queue Data'!$AQ:$AQ,"&lt;="&amp;$BF$2)</f>
        <v>0</v>
      </c>
      <c r="CB219" s="14">
        <f>SUMIFS('CAISO Queue Data'!BU:BU,'CAISO Queue Data'!$AU:$AU,$B219,'CAISO Queue Data'!$AV:$AV,$C219,'CAISO Queue Data'!$AF:$AF,"&lt;&gt;"&amp;"",'CAISO Queue Data'!$AQ:$AQ,"&lt;="&amp;$BF$2)</f>
        <v>0</v>
      </c>
      <c r="CD219" s="14">
        <f>SUMIFS('CAISO Queue Data'!BJ:BJ,'CAISO Queue Data'!$AU:$AU,$B219,'CAISO Queue Data'!$AV:$AV,$C219,'CAISO Queue Data'!$AQ:$AQ,"&lt;="&amp;$BF$2)</f>
        <v>172.3</v>
      </c>
      <c r="CE219" s="14">
        <f>SUMIFS('CAISO Queue Data'!BK:BK,'CAISO Queue Data'!$AU:$AU,$B219,'CAISO Queue Data'!$AV:$AV,$C219,'CAISO Queue Data'!$AQ:$AQ,"&lt;="&amp;$BF$2)</f>
        <v>575.11</v>
      </c>
      <c r="CF219" s="14">
        <f>SUMIFS('CAISO Queue Data'!BL:BL,'CAISO Queue Data'!$AU:$AU,$B219,'CAISO Queue Data'!$AV:$AV,$C219,'CAISO Queue Data'!$AQ:$AQ,"&lt;="&amp;$BF$2)</f>
        <v>0</v>
      </c>
      <c r="CG219" s="14">
        <f>SUMIFS('CAISO Queue Data'!BM:BM,'CAISO Queue Data'!$AU:$AU,$B219,'CAISO Queue Data'!$AV:$AV,$C219,'CAISO Queue Data'!$AQ:$AQ,"&lt;="&amp;$BF$2)</f>
        <v>0</v>
      </c>
      <c r="CH219" s="14">
        <f>SUMIFS('CAISO Queue Data'!BN:BN,'CAISO Queue Data'!$AU:$AU,$B219,'CAISO Queue Data'!$AV:$AV,$C219,'CAISO Queue Data'!$AQ:$AQ,"&lt;="&amp;$BF$2)</f>
        <v>0</v>
      </c>
      <c r="CI219" s="14">
        <f>SUMIFS('CAISO Queue Data'!BO:BO,'CAISO Queue Data'!$AU:$AU,$B219,'CAISO Queue Data'!$AV:$AV,$C219,'CAISO Queue Data'!$AQ:$AQ,"&lt;="&amp;$BF$2)</f>
        <v>0</v>
      </c>
      <c r="CJ219" s="14">
        <f>SUMIFS('CAISO Queue Data'!BP:BP,'CAISO Queue Data'!$AU:$AU,$B219,'CAISO Queue Data'!$AV:$AV,$C219,'CAISO Queue Data'!$AQ:$AQ,"&lt;="&amp;$BF$2)</f>
        <v>0</v>
      </c>
      <c r="CK219" s="14">
        <f>SUMIFS('CAISO Queue Data'!BQ:BQ,'CAISO Queue Data'!$AU:$AU,$B219,'CAISO Queue Data'!$AV:$AV,$C219,'CAISO Queue Data'!$AQ:$AQ,"&lt;="&amp;$BF$2)</f>
        <v>0</v>
      </c>
      <c r="CL219" s="14">
        <f>SUMIFS('CAISO Queue Data'!BR:BR,'CAISO Queue Data'!$AU:$AU,$B219,'CAISO Queue Data'!$AV:$AV,$C219,'CAISO Queue Data'!$AQ:$AQ,"&lt;="&amp;$BF$2)</f>
        <v>0</v>
      </c>
      <c r="CM219" s="14">
        <f>SUMIFS('CAISO Queue Data'!BS:BS,'CAISO Queue Data'!$AU:$AU,$B219,'CAISO Queue Data'!$AV:$AV,$C219,'CAISO Queue Data'!$AQ:$AQ,"&lt;="&amp;$BF$2)</f>
        <v>0</v>
      </c>
      <c r="CN219" s="14">
        <f>SUMIFS('CAISO Queue Data'!BT:BT,'CAISO Queue Data'!$AU:$AU,$B219,'CAISO Queue Data'!$AV:$AV,$C219,'CAISO Queue Data'!$AQ:$AQ,"&lt;="&amp;$BF$2)</f>
        <v>0</v>
      </c>
      <c r="CO219" s="14">
        <f>SUMIFS('CAISO Queue Data'!BU:BU,'CAISO Queue Data'!$AU:$AU,$B219,'CAISO Queue Data'!$AV:$AV,$C219,'CAISO Queue Data'!$AQ:$AQ,"&lt;="&amp;$BF$2)</f>
        <v>0</v>
      </c>
      <c r="CQ219" s="14">
        <f>SUMIFS('Cluster 15 Data'!$G:$G,'Cluster 15 Data'!$Q:$Q,$B219,'Cluster 15 Data'!$S:$S,$C219,'Cluster 15 Data'!$E:$E,"Storage")</f>
        <v>0</v>
      </c>
      <c r="CR219" s="14">
        <f>SUMIFS('Cluster 15 Data'!$G:$G,'Cluster 15 Data'!$Q:$Q,$B219,'Cluster 15 Data'!$S:$S,$C219,'Cluster 15 Data'!$E:$E,"A-CAES")</f>
        <v>0</v>
      </c>
      <c r="CS219" s="14">
        <f>SUMIFS('Cluster 15 Data'!$G:$G,'Cluster 15 Data'!$Q:$Q,$B219,'Cluster 15 Data'!$S:$S,$C219,'Cluster 15 Data'!$E:$E,"Solar")</f>
        <v>0</v>
      </c>
      <c r="CT219" s="14">
        <f>SUMIFS('Cluster 15 Data'!$G:$G,'Cluster 15 Data'!$Q:$Q,$B219,'Cluster 15 Data'!$S:$S,$C219,'Cluster 15 Data'!$E:$E,"Geothermal")</f>
        <v>0</v>
      </c>
      <c r="CU219" s="14">
        <f>SUMIFS('Cluster 15 Data'!$G:$G,'Cluster 15 Data'!$Q:$Q,$B219,'Cluster 15 Data'!$S:$S,$C219,'Cluster 15 Data'!$E:$E,"Biomass")</f>
        <v>0</v>
      </c>
      <c r="CV219" s="14">
        <f>SUMIFS('Cluster 15 Data'!$G:$G,'Cluster 15 Data'!$Q:$Q,$B219,'Cluster 15 Data'!$S:$S,$C219,'Cluster 15 Data'!$E:$E,"Wind")</f>
        <v>0</v>
      </c>
      <c r="CW219" s="14">
        <f>SUMIFS('Cluster 15 Data'!$G:$G,'Cluster 15 Data'!$Q:$Q,$B219,'Cluster 15 Data'!$S:$S,$C219,'Cluster 15 Data'!$E:$E,"Offshore Wind")</f>
        <v>0</v>
      </c>
      <c r="CX219" s="97">
        <f>SUMIFS('Cluster 15 Data'!$G:$G,'Cluster 15 Data'!$Q:$Q,$B219,'Cluster 15 Data'!$S:$S,$C219,'Cluster 15 Data'!$E:$E,"Storage")</f>
        <v>0</v>
      </c>
      <c r="CZ219" s="14">
        <f>SUMIFS('Cluster 15 Data'!$G:$G,'Cluster 15 Data'!$Q:$Q,$B219,'Cluster 15 Data'!$S:$S,$C219,'Cluster 15 Data'!$E:$E,"Storage",'Cluster 15 Data'!$N:$N,"&lt;="&amp;$DA$2)</f>
        <v>0</v>
      </c>
      <c r="DA219" s="14">
        <f>SUMIFS('Cluster 15 Data'!$G:$G,'Cluster 15 Data'!$Q:$Q,$B219,'Cluster 15 Data'!$S:$S,$C219,'Cluster 15 Data'!$E:$E,"A-CAES",'Cluster 15 Data'!$N:$N,"&lt;="&amp;$DA$2)</f>
        <v>0</v>
      </c>
      <c r="DB219" s="14">
        <f>SUMIFS('Cluster 15 Data'!$G:$G,'Cluster 15 Data'!$Q:$Q,$B219,'Cluster 15 Data'!$S:$S,$C219,'Cluster 15 Data'!$E:$E,"Solar",'Cluster 15 Data'!$N:$N,"&lt;="&amp;$DA$2)</f>
        <v>0</v>
      </c>
      <c r="DC219" s="14">
        <f>SUMIFS('Cluster 15 Data'!$G:$G,'Cluster 15 Data'!$Q:$Q,$B219,'Cluster 15 Data'!$S:$S,$C219,'Cluster 15 Data'!$E:$E,"Geothermal",'Cluster 15 Data'!$N:$N,"&lt;="&amp;$DA$2)</f>
        <v>0</v>
      </c>
      <c r="DD219" s="14">
        <f>SUMIFS('Cluster 15 Data'!$G:$G,'Cluster 15 Data'!$Q:$Q,$B219,'Cluster 15 Data'!$S:$S,$C219,'Cluster 15 Data'!$E:$E,"Biomass",'Cluster 15 Data'!$N:$N,"&lt;="&amp;$DA$2)</f>
        <v>0</v>
      </c>
      <c r="DE219" s="14">
        <f>SUMIFS('Cluster 15 Data'!$G:$G,'Cluster 15 Data'!$Q:$Q,$B219,'Cluster 15 Data'!$S:$S,$C219,'Cluster 15 Data'!$E:$E,"Wind",'Cluster 15 Data'!$N:$N,"&lt;="&amp;$DA$2)</f>
        <v>0</v>
      </c>
      <c r="DF219" s="14">
        <f>SUMIFS('Cluster 15 Data'!$G:$G,'Cluster 15 Data'!$Q:$Q,$B219,'Cluster 15 Data'!$S:$S,$C219,'Cluster 15 Data'!$E:$E,"Offshore Wind",'Cluster 15 Data'!$N:$N,"&lt;="&amp;$DA$2)</f>
        <v>0</v>
      </c>
      <c r="DG219" s="97">
        <v>0</v>
      </c>
    </row>
    <row r="220" spans="1:111" x14ac:dyDescent="0.2">
      <c r="A220" s="14" t="s">
        <v>66</v>
      </c>
      <c r="B220" s="14" t="s">
        <v>231</v>
      </c>
      <c r="C220" s="14">
        <v>230</v>
      </c>
      <c r="Q220" s="14">
        <f>SUMIFS('CAISO Queue Data'!BJ:BJ,'CAISO Queue Data'!$AU:$AU,$B220,'CAISO Queue Data'!$AV:$AV,$C220,'CAISO Queue Data'!$AG:$AG,"Executed")</f>
        <v>0</v>
      </c>
      <c r="R220" s="14">
        <f>SUMIFS('CAISO Queue Data'!BK:BK,'CAISO Queue Data'!$AU:$AU,$B220,'CAISO Queue Data'!$AV:$AV,$C220,'CAISO Queue Data'!$AG:$AG,"Executed")</f>
        <v>0</v>
      </c>
      <c r="S220" s="14">
        <f>SUMIFS('CAISO Queue Data'!BL:BL,'CAISO Queue Data'!$AU:$AU,$B220,'CAISO Queue Data'!$AV:$AV,$C220,'CAISO Queue Data'!$AG:$AG,"Executed")</f>
        <v>0</v>
      </c>
      <c r="T220" s="14">
        <f>SUMIFS('CAISO Queue Data'!BM:BM,'CAISO Queue Data'!$AU:$AU,$B220,'CAISO Queue Data'!$AV:$AV,$C220,'CAISO Queue Data'!$AG:$AG,"Executed")</f>
        <v>0</v>
      </c>
      <c r="U220" s="14">
        <f>SUMIFS('CAISO Queue Data'!BN:BN,'CAISO Queue Data'!$AU:$AU,$B220,'CAISO Queue Data'!$AV:$AV,$C220,'CAISO Queue Data'!$AG:$AG,"Executed")</f>
        <v>0</v>
      </c>
      <c r="V220" s="14">
        <f>SUMIFS('CAISO Queue Data'!BO:BO,'CAISO Queue Data'!$AU:$AU,$B220,'CAISO Queue Data'!$AV:$AV,$C220,'CAISO Queue Data'!$AG:$AG,"Executed")</f>
        <v>0</v>
      </c>
      <c r="W220" s="14">
        <f>SUMIFS('CAISO Queue Data'!BP:BP,'CAISO Queue Data'!$AU:$AU,$B220,'CAISO Queue Data'!$AV:$AV,$C220,'CAISO Queue Data'!$AG:$AG,"Executed")</f>
        <v>0</v>
      </c>
      <c r="X220" s="14">
        <f>SUMIFS('CAISO Queue Data'!BQ:BQ,'CAISO Queue Data'!$AU:$AU,$B220,'CAISO Queue Data'!$AV:$AV,$C220,'CAISO Queue Data'!$AG:$AG,"Executed")</f>
        <v>0</v>
      </c>
      <c r="Y220" s="14">
        <f>SUMIFS('CAISO Queue Data'!BR:BR,'CAISO Queue Data'!$AU:$AU,$B220,'CAISO Queue Data'!$AV:$AV,$C220,'CAISO Queue Data'!$AG:$AG,"Executed")</f>
        <v>0</v>
      </c>
      <c r="Z220" s="14">
        <f>SUMIFS('CAISO Queue Data'!BS:BS,'CAISO Queue Data'!$AU:$AU,$B220,'CAISO Queue Data'!$AV:$AV,$C220,'CAISO Queue Data'!$AG:$AG,"Executed")</f>
        <v>0</v>
      </c>
      <c r="AA220" s="14">
        <f>SUMIFS('CAISO Queue Data'!BT:BT,'CAISO Queue Data'!$AU:$AU,$B220,'CAISO Queue Data'!$AV:$AV,$C220,'CAISO Queue Data'!$AG:$AG,"Executed")</f>
        <v>0</v>
      </c>
      <c r="AB220" s="14">
        <f>SUMIFS('CAISO Queue Data'!BU:BU,'CAISO Queue Data'!$AU:$AU,$B220,'CAISO Queue Data'!$AV:$AV,$C220,'CAISO Queue Data'!$AG:$AG,"Executed")</f>
        <v>0</v>
      </c>
      <c r="AD220" s="14">
        <f>SUMIFS('CAISO Queue Data'!BJ:BJ,'CAISO Queue Data'!$AU:$AU,$B220,'CAISO Queue Data'!$AV:$AV,$C220,'CAISO Queue Data'!$AF:$AF,"&lt;&gt;"&amp;"")</f>
        <v>0</v>
      </c>
      <c r="AE220" s="14">
        <f>SUMIFS('CAISO Queue Data'!BK:BK,'CAISO Queue Data'!$AU:$AU,$B220,'CAISO Queue Data'!$AV:$AV,$C220,'CAISO Queue Data'!$AF:$AF,"&lt;&gt;"&amp;"")</f>
        <v>0</v>
      </c>
      <c r="AF220" s="14">
        <f>SUMIFS('CAISO Queue Data'!BL:BL,'CAISO Queue Data'!$AU:$AU,$B220,'CAISO Queue Data'!$AV:$AV,$C220,'CAISO Queue Data'!$AF:$AF,"&lt;&gt;"&amp;"")</f>
        <v>0</v>
      </c>
      <c r="AG220" s="14">
        <f>SUMIFS('CAISO Queue Data'!BM:BM,'CAISO Queue Data'!$AU:$AU,$B220,'CAISO Queue Data'!$AV:$AV,$C220,'CAISO Queue Data'!$AF:$AF,"&lt;&gt;"&amp;"")</f>
        <v>0</v>
      </c>
      <c r="AH220" s="14">
        <f>SUMIFS('CAISO Queue Data'!BN:BN,'CAISO Queue Data'!$AU:$AU,$B220,'CAISO Queue Data'!$AV:$AV,$C220,'CAISO Queue Data'!$AF:$AF,"&lt;&gt;"&amp;"")</f>
        <v>0</v>
      </c>
      <c r="AI220" s="14">
        <f>SUMIFS('CAISO Queue Data'!BO:BO,'CAISO Queue Data'!$AU:$AU,$B220,'CAISO Queue Data'!$AV:$AV,$C220,'CAISO Queue Data'!$AF:$AF,"&lt;&gt;"&amp;"")</f>
        <v>0</v>
      </c>
      <c r="AJ220" s="14">
        <f>SUMIFS('CAISO Queue Data'!BP:BP,'CAISO Queue Data'!$AU:$AU,$B220,'CAISO Queue Data'!$AV:$AV,$C220,'CAISO Queue Data'!$AF:$AF,"&lt;&gt;"&amp;"")</f>
        <v>0</v>
      </c>
      <c r="AK220" s="14">
        <f>SUMIFS('CAISO Queue Data'!BQ:BQ,'CAISO Queue Data'!$AU:$AU,$B220,'CAISO Queue Data'!$AV:$AV,$C220,'CAISO Queue Data'!$AF:$AF,"&lt;&gt;"&amp;"")</f>
        <v>0</v>
      </c>
      <c r="AL220" s="14">
        <f>SUMIFS('CAISO Queue Data'!BR:BR,'CAISO Queue Data'!$AU:$AU,$B220,'CAISO Queue Data'!$AV:$AV,$C220,'CAISO Queue Data'!$AF:$AF,"&lt;&gt;"&amp;"")</f>
        <v>0</v>
      </c>
      <c r="AM220" s="14">
        <f>SUMIFS('CAISO Queue Data'!BS:BS,'CAISO Queue Data'!$AU:$AU,$B220,'CAISO Queue Data'!$AV:$AV,$C220,'CAISO Queue Data'!$AF:$AF,"&lt;&gt;"&amp;"")</f>
        <v>0</v>
      </c>
      <c r="AN220" s="14">
        <f>SUMIFS('CAISO Queue Data'!BT:BT,'CAISO Queue Data'!$AU:$AU,$B220,'CAISO Queue Data'!$AV:$AV,$C220,'CAISO Queue Data'!$AF:$AF,"&lt;&gt;"&amp;"")</f>
        <v>0</v>
      </c>
      <c r="AO220" s="14">
        <f>SUMIFS('CAISO Queue Data'!BU:BU,'CAISO Queue Data'!$AU:$AU,$B220,'CAISO Queue Data'!$AV:$AV,$C220,'CAISO Queue Data'!$AF:$AF,"&lt;&gt;"&amp;"")</f>
        <v>0</v>
      </c>
      <c r="AQ220" s="14">
        <f>SUMIFS('CAISO Queue Data'!BJ:BJ,'CAISO Queue Data'!$AU:$AU,$B220,'CAISO Queue Data'!$AV:$AV,$C220)</f>
        <v>0</v>
      </c>
      <c r="AR220" s="14">
        <f>SUMIFS('CAISO Queue Data'!BK:BK,'CAISO Queue Data'!$AU:$AU,$B220,'CAISO Queue Data'!$AV:$AV,$C220)</f>
        <v>0</v>
      </c>
      <c r="AS220" s="14">
        <f>SUMIFS('CAISO Queue Data'!BL:BL,'CAISO Queue Data'!$AU:$AU,$B220,'CAISO Queue Data'!$AV:$AV,$C220)</f>
        <v>0</v>
      </c>
      <c r="AT220" s="14">
        <f>SUMIFS('CAISO Queue Data'!BM:BM,'CAISO Queue Data'!$AU:$AU,$B220,'CAISO Queue Data'!$AV:$AV,$C220)</f>
        <v>0</v>
      </c>
      <c r="AU220" s="14">
        <f>SUMIFS('CAISO Queue Data'!BN:BN,'CAISO Queue Data'!$AU:$AU,$B220,'CAISO Queue Data'!$AV:$AV,$C220)</f>
        <v>0</v>
      </c>
      <c r="AV220" s="14">
        <f>SUMIFS('CAISO Queue Data'!BO:BO,'CAISO Queue Data'!$AU:$AU,$B220,'CAISO Queue Data'!$AV:$AV,$C220)</f>
        <v>0</v>
      </c>
      <c r="AW220" s="14">
        <f>SUMIFS('CAISO Queue Data'!BP:BP,'CAISO Queue Data'!$AU:$AU,$B220,'CAISO Queue Data'!$AV:$AV,$C220)</f>
        <v>0</v>
      </c>
      <c r="AX220" s="14">
        <f>SUMIFS('CAISO Queue Data'!BQ:BQ,'CAISO Queue Data'!$AU:$AU,$B220,'CAISO Queue Data'!$AV:$AV,$C220)</f>
        <v>0</v>
      </c>
      <c r="AY220" s="14">
        <f>SUMIFS('CAISO Queue Data'!BR:BR,'CAISO Queue Data'!$AU:$AU,$B220,'CAISO Queue Data'!$AV:$AV,$C220)</f>
        <v>0</v>
      </c>
      <c r="AZ220" s="14">
        <f>SUMIFS('CAISO Queue Data'!BS:BS,'CAISO Queue Data'!$AU:$AU,$B220,'CAISO Queue Data'!$AV:$AV,$C220)</f>
        <v>0</v>
      </c>
      <c r="BA220" s="14">
        <f>SUMIFS('CAISO Queue Data'!BT:BT,'CAISO Queue Data'!$AU:$AU,$B220,'CAISO Queue Data'!$AV:$AV,$C220)</f>
        <v>0</v>
      </c>
      <c r="BB220" s="14">
        <f>SUMIFS('CAISO Queue Data'!BU:BU,'CAISO Queue Data'!$AU:$AU,$B220,'CAISO Queue Data'!$AV:$AV,$C220)</f>
        <v>0</v>
      </c>
      <c r="BD220" s="14">
        <v>0</v>
      </c>
      <c r="BE220" s="14">
        <v>0</v>
      </c>
      <c r="BF220" s="14">
        <v>0</v>
      </c>
      <c r="BG220" s="14">
        <v>0</v>
      </c>
      <c r="BH220" s="14">
        <v>0</v>
      </c>
      <c r="BI220" s="14">
        <v>0</v>
      </c>
      <c r="BJ220" s="14">
        <v>0</v>
      </c>
      <c r="BK220" s="14">
        <v>0</v>
      </c>
      <c r="BL220" s="14">
        <v>0</v>
      </c>
      <c r="BM220" s="14">
        <v>0</v>
      </c>
      <c r="BN220" s="14">
        <v>0</v>
      </c>
      <c r="BO220" s="14">
        <v>0</v>
      </c>
      <c r="BQ220" s="14">
        <f>SUMIFS('CAISO Queue Data'!BJ:BJ,'CAISO Queue Data'!$AU:$AU,$B220,'CAISO Queue Data'!$AV:$AV,$C220,'CAISO Queue Data'!$AF:$AF,"&lt;&gt;"&amp;"",'CAISO Queue Data'!$AQ:$AQ,"&lt;="&amp;$BF$2)</f>
        <v>0</v>
      </c>
      <c r="BR220" s="14">
        <f>SUMIFS('CAISO Queue Data'!BK:BK,'CAISO Queue Data'!$AU:$AU,$B220,'CAISO Queue Data'!$AV:$AV,$C220,'CAISO Queue Data'!$AF:$AF,"&lt;&gt;"&amp;"",'CAISO Queue Data'!$AQ:$AQ,"&lt;="&amp;$BF$2)</f>
        <v>0</v>
      </c>
      <c r="BS220" s="14">
        <f>SUMIFS('CAISO Queue Data'!BL:BL,'CAISO Queue Data'!$AU:$AU,$B220,'CAISO Queue Data'!$AV:$AV,$C220,'CAISO Queue Data'!$AF:$AF,"&lt;&gt;"&amp;"",'CAISO Queue Data'!$AQ:$AQ,"&lt;="&amp;$BF$2)</f>
        <v>0</v>
      </c>
      <c r="BT220" s="14">
        <f>SUMIFS('CAISO Queue Data'!BM:BM,'CAISO Queue Data'!$AU:$AU,$B220,'CAISO Queue Data'!$AV:$AV,$C220,'CAISO Queue Data'!$AF:$AF,"&lt;&gt;"&amp;"",'CAISO Queue Data'!$AQ:$AQ,"&lt;="&amp;$BF$2)</f>
        <v>0</v>
      </c>
      <c r="BU220" s="14">
        <f>SUMIFS('CAISO Queue Data'!BN:BN,'CAISO Queue Data'!$AU:$AU,$B220,'CAISO Queue Data'!$AV:$AV,$C220,'CAISO Queue Data'!$AF:$AF,"&lt;&gt;"&amp;"",'CAISO Queue Data'!$AQ:$AQ,"&lt;="&amp;$BF$2)</f>
        <v>0</v>
      </c>
      <c r="BV220" s="14">
        <f>SUMIFS('CAISO Queue Data'!BO:BO,'CAISO Queue Data'!$AU:$AU,$B220,'CAISO Queue Data'!$AV:$AV,$C220,'CAISO Queue Data'!$AF:$AF,"&lt;&gt;"&amp;"",'CAISO Queue Data'!$AQ:$AQ,"&lt;="&amp;$BF$2)</f>
        <v>0</v>
      </c>
      <c r="BW220" s="14">
        <f>SUMIFS('CAISO Queue Data'!BP:BP,'CAISO Queue Data'!$AU:$AU,$B220,'CAISO Queue Data'!$AV:$AV,$C220,'CAISO Queue Data'!$AF:$AF,"&lt;&gt;"&amp;"",'CAISO Queue Data'!$AQ:$AQ,"&lt;="&amp;$BF$2)</f>
        <v>0</v>
      </c>
      <c r="BX220" s="14">
        <f>SUMIFS('CAISO Queue Data'!BQ:BQ,'CAISO Queue Data'!$AU:$AU,$B220,'CAISO Queue Data'!$AV:$AV,$C220,'CAISO Queue Data'!$AF:$AF,"&lt;&gt;"&amp;"",'CAISO Queue Data'!$AQ:$AQ,"&lt;="&amp;$BF$2)</f>
        <v>0</v>
      </c>
      <c r="BY220" s="14">
        <f>SUMIFS('CAISO Queue Data'!BR:BR,'CAISO Queue Data'!$AU:$AU,$B220,'CAISO Queue Data'!$AV:$AV,$C220,'CAISO Queue Data'!$AF:$AF,"&lt;&gt;"&amp;"",'CAISO Queue Data'!$AQ:$AQ,"&lt;="&amp;$BF$2)</f>
        <v>0</v>
      </c>
      <c r="BZ220" s="14">
        <f>SUMIFS('CAISO Queue Data'!BS:BS,'CAISO Queue Data'!$AU:$AU,$B220,'CAISO Queue Data'!$AV:$AV,$C220,'CAISO Queue Data'!$AF:$AF,"&lt;&gt;"&amp;"",'CAISO Queue Data'!$AQ:$AQ,"&lt;="&amp;$BF$2)</f>
        <v>0</v>
      </c>
      <c r="CA220" s="14">
        <f>SUMIFS('CAISO Queue Data'!BT:BT,'CAISO Queue Data'!$AU:$AU,$B220,'CAISO Queue Data'!$AV:$AV,$C220,'CAISO Queue Data'!$AF:$AF,"&lt;&gt;"&amp;"",'CAISO Queue Data'!$AQ:$AQ,"&lt;="&amp;$BF$2)</f>
        <v>0</v>
      </c>
      <c r="CB220" s="14">
        <f>SUMIFS('CAISO Queue Data'!BU:BU,'CAISO Queue Data'!$AU:$AU,$B220,'CAISO Queue Data'!$AV:$AV,$C220,'CAISO Queue Data'!$AF:$AF,"&lt;&gt;"&amp;"",'CAISO Queue Data'!$AQ:$AQ,"&lt;="&amp;$BF$2)</f>
        <v>0</v>
      </c>
      <c r="CD220" s="14">
        <f>SUMIFS('CAISO Queue Data'!BJ:BJ,'CAISO Queue Data'!$AU:$AU,$B220,'CAISO Queue Data'!$AV:$AV,$C220,'CAISO Queue Data'!$AQ:$AQ,"&lt;="&amp;$BF$2)</f>
        <v>0</v>
      </c>
      <c r="CE220" s="14">
        <f>SUMIFS('CAISO Queue Data'!BK:BK,'CAISO Queue Data'!$AU:$AU,$B220,'CAISO Queue Data'!$AV:$AV,$C220,'CAISO Queue Data'!$AQ:$AQ,"&lt;="&amp;$BF$2)</f>
        <v>0</v>
      </c>
      <c r="CF220" s="14">
        <f>SUMIFS('CAISO Queue Data'!BL:BL,'CAISO Queue Data'!$AU:$AU,$B220,'CAISO Queue Data'!$AV:$AV,$C220,'CAISO Queue Data'!$AQ:$AQ,"&lt;="&amp;$BF$2)</f>
        <v>0</v>
      </c>
      <c r="CG220" s="14">
        <f>SUMIFS('CAISO Queue Data'!BM:BM,'CAISO Queue Data'!$AU:$AU,$B220,'CAISO Queue Data'!$AV:$AV,$C220,'CAISO Queue Data'!$AQ:$AQ,"&lt;="&amp;$BF$2)</f>
        <v>0</v>
      </c>
      <c r="CH220" s="14">
        <f>SUMIFS('CAISO Queue Data'!BN:BN,'CAISO Queue Data'!$AU:$AU,$B220,'CAISO Queue Data'!$AV:$AV,$C220,'CAISO Queue Data'!$AQ:$AQ,"&lt;="&amp;$BF$2)</f>
        <v>0</v>
      </c>
      <c r="CI220" s="14">
        <f>SUMIFS('CAISO Queue Data'!BO:BO,'CAISO Queue Data'!$AU:$AU,$B220,'CAISO Queue Data'!$AV:$AV,$C220,'CAISO Queue Data'!$AQ:$AQ,"&lt;="&amp;$BF$2)</f>
        <v>0</v>
      </c>
      <c r="CJ220" s="14">
        <f>SUMIFS('CAISO Queue Data'!BP:BP,'CAISO Queue Data'!$AU:$AU,$B220,'CAISO Queue Data'!$AV:$AV,$C220,'CAISO Queue Data'!$AQ:$AQ,"&lt;="&amp;$BF$2)</f>
        <v>0</v>
      </c>
      <c r="CK220" s="14">
        <f>SUMIFS('CAISO Queue Data'!BQ:BQ,'CAISO Queue Data'!$AU:$AU,$B220,'CAISO Queue Data'!$AV:$AV,$C220,'CAISO Queue Data'!$AQ:$AQ,"&lt;="&amp;$BF$2)</f>
        <v>0</v>
      </c>
      <c r="CL220" s="14">
        <f>SUMIFS('CAISO Queue Data'!BR:BR,'CAISO Queue Data'!$AU:$AU,$B220,'CAISO Queue Data'!$AV:$AV,$C220,'CAISO Queue Data'!$AQ:$AQ,"&lt;="&amp;$BF$2)</f>
        <v>0</v>
      </c>
      <c r="CM220" s="14">
        <f>SUMIFS('CAISO Queue Data'!BS:BS,'CAISO Queue Data'!$AU:$AU,$B220,'CAISO Queue Data'!$AV:$AV,$C220,'CAISO Queue Data'!$AQ:$AQ,"&lt;="&amp;$BF$2)</f>
        <v>0</v>
      </c>
      <c r="CN220" s="14">
        <f>SUMIFS('CAISO Queue Data'!BT:BT,'CAISO Queue Data'!$AU:$AU,$B220,'CAISO Queue Data'!$AV:$AV,$C220,'CAISO Queue Data'!$AQ:$AQ,"&lt;="&amp;$BF$2)</f>
        <v>0</v>
      </c>
      <c r="CO220" s="14">
        <f>SUMIFS('CAISO Queue Data'!BU:BU,'CAISO Queue Data'!$AU:$AU,$B220,'CAISO Queue Data'!$AV:$AV,$C220,'CAISO Queue Data'!$AQ:$AQ,"&lt;="&amp;$BF$2)</f>
        <v>0</v>
      </c>
      <c r="CQ220" s="14">
        <f>SUMIFS('Cluster 15 Data'!$G:$G,'Cluster 15 Data'!$Q:$Q,$B220,'Cluster 15 Data'!$S:$S,$C220,'Cluster 15 Data'!$E:$E,"Storage")</f>
        <v>0</v>
      </c>
      <c r="CR220" s="14">
        <f>SUMIFS('Cluster 15 Data'!$G:$G,'Cluster 15 Data'!$Q:$Q,$B220,'Cluster 15 Data'!$S:$S,$C220,'Cluster 15 Data'!$E:$E,"A-CAES")</f>
        <v>0</v>
      </c>
      <c r="CS220" s="14">
        <f>SUMIFS('Cluster 15 Data'!$G:$G,'Cluster 15 Data'!$Q:$Q,$B220,'Cluster 15 Data'!$S:$S,$C220,'Cluster 15 Data'!$E:$E,"Solar")</f>
        <v>0</v>
      </c>
      <c r="CT220" s="14">
        <f>SUMIFS('Cluster 15 Data'!$G:$G,'Cluster 15 Data'!$Q:$Q,$B220,'Cluster 15 Data'!$S:$S,$C220,'Cluster 15 Data'!$E:$E,"Geothermal")</f>
        <v>0</v>
      </c>
      <c r="CU220" s="14">
        <f>SUMIFS('Cluster 15 Data'!$G:$G,'Cluster 15 Data'!$Q:$Q,$B220,'Cluster 15 Data'!$S:$S,$C220,'Cluster 15 Data'!$E:$E,"Biomass")</f>
        <v>0</v>
      </c>
      <c r="CV220" s="14">
        <f>SUMIFS('Cluster 15 Data'!$G:$G,'Cluster 15 Data'!$Q:$Q,$B220,'Cluster 15 Data'!$S:$S,$C220,'Cluster 15 Data'!$E:$E,"Wind")</f>
        <v>0</v>
      </c>
      <c r="CW220" s="14">
        <f>SUMIFS('Cluster 15 Data'!$G:$G,'Cluster 15 Data'!$Q:$Q,$B220,'Cluster 15 Data'!$S:$S,$C220,'Cluster 15 Data'!$E:$E,"Offshore Wind")</f>
        <v>0</v>
      </c>
      <c r="CX220" s="97">
        <f>SUMIFS('Cluster 15 Data'!$G:$G,'Cluster 15 Data'!$Q:$Q,$B220,'Cluster 15 Data'!$S:$S,$C220,'Cluster 15 Data'!$E:$E,"Storage")</f>
        <v>0</v>
      </c>
      <c r="CZ220" s="14">
        <f>SUMIFS('Cluster 15 Data'!$G:$G,'Cluster 15 Data'!$Q:$Q,$B220,'Cluster 15 Data'!$S:$S,$C220,'Cluster 15 Data'!$E:$E,"Storage",'Cluster 15 Data'!$N:$N,"&lt;="&amp;$DA$2)</f>
        <v>0</v>
      </c>
      <c r="DA220" s="14">
        <f>SUMIFS('Cluster 15 Data'!$G:$G,'Cluster 15 Data'!$Q:$Q,$B220,'Cluster 15 Data'!$S:$S,$C220,'Cluster 15 Data'!$E:$E,"A-CAES",'Cluster 15 Data'!$N:$N,"&lt;="&amp;$DA$2)</f>
        <v>0</v>
      </c>
      <c r="DB220" s="14">
        <f>SUMIFS('Cluster 15 Data'!$G:$G,'Cluster 15 Data'!$Q:$Q,$B220,'Cluster 15 Data'!$S:$S,$C220,'Cluster 15 Data'!$E:$E,"Solar",'Cluster 15 Data'!$N:$N,"&lt;="&amp;$DA$2)</f>
        <v>0</v>
      </c>
      <c r="DC220" s="14">
        <f>SUMIFS('Cluster 15 Data'!$G:$G,'Cluster 15 Data'!$Q:$Q,$B220,'Cluster 15 Data'!$S:$S,$C220,'Cluster 15 Data'!$E:$E,"Geothermal",'Cluster 15 Data'!$N:$N,"&lt;="&amp;$DA$2)</f>
        <v>0</v>
      </c>
      <c r="DD220" s="14">
        <f>SUMIFS('Cluster 15 Data'!$G:$G,'Cluster 15 Data'!$Q:$Q,$B220,'Cluster 15 Data'!$S:$S,$C220,'Cluster 15 Data'!$E:$E,"Biomass",'Cluster 15 Data'!$N:$N,"&lt;="&amp;$DA$2)</f>
        <v>0</v>
      </c>
      <c r="DE220" s="14">
        <f>SUMIFS('Cluster 15 Data'!$G:$G,'Cluster 15 Data'!$Q:$Q,$B220,'Cluster 15 Data'!$S:$S,$C220,'Cluster 15 Data'!$E:$E,"Wind",'Cluster 15 Data'!$N:$N,"&lt;="&amp;$DA$2)</f>
        <v>0</v>
      </c>
      <c r="DF220" s="14">
        <f>SUMIFS('Cluster 15 Data'!$G:$G,'Cluster 15 Data'!$Q:$Q,$B220,'Cluster 15 Data'!$S:$S,$C220,'Cluster 15 Data'!$E:$E,"Offshore Wind",'Cluster 15 Data'!$N:$N,"&lt;="&amp;$DA$2)</f>
        <v>0</v>
      </c>
      <c r="DG220" s="97">
        <v>0</v>
      </c>
    </row>
    <row r="221" spans="1:111" x14ac:dyDescent="0.2">
      <c r="A221" s="14" t="s">
        <v>66</v>
      </c>
      <c r="B221" s="14" t="s">
        <v>232</v>
      </c>
      <c r="C221" s="14">
        <v>230</v>
      </c>
      <c r="Q221" s="14">
        <f>SUMIFS('CAISO Queue Data'!BJ:BJ,'CAISO Queue Data'!$AU:$AU,$B221,'CAISO Queue Data'!$AV:$AV,$C221,'CAISO Queue Data'!$AG:$AG,"Executed")</f>
        <v>47.4465</v>
      </c>
      <c r="R221" s="14">
        <f>SUMIFS('CAISO Queue Data'!BK:BK,'CAISO Queue Data'!$AU:$AU,$B221,'CAISO Queue Data'!$AV:$AV,$C221,'CAISO Queue Data'!$AG:$AG,"Executed")</f>
        <v>0</v>
      </c>
      <c r="S221" s="14">
        <f>SUMIFS('CAISO Queue Data'!BL:BL,'CAISO Queue Data'!$AU:$AU,$B221,'CAISO Queue Data'!$AV:$AV,$C221,'CAISO Queue Data'!$AG:$AG,"Executed")</f>
        <v>0</v>
      </c>
      <c r="T221" s="14">
        <f>SUMIFS('CAISO Queue Data'!BM:BM,'CAISO Queue Data'!$AU:$AU,$B221,'CAISO Queue Data'!$AV:$AV,$C221,'CAISO Queue Data'!$AG:$AG,"Executed")</f>
        <v>0</v>
      </c>
      <c r="U221" s="14">
        <f>SUMIFS('CAISO Queue Data'!BN:BN,'CAISO Queue Data'!$AU:$AU,$B221,'CAISO Queue Data'!$AV:$AV,$C221,'CAISO Queue Data'!$AG:$AG,"Executed")</f>
        <v>0</v>
      </c>
      <c r="V221" s="14">
        <f>SUMIFS('CAISO Queue Data'!BO:BO,'CAISO Queue Data'!$AU:$AU,$B221,'CAISO Queue Data'!$AV:$AV,$C221,'CAISO Queue Data'!$AG:$AG,"Executed")</f>
        <v>0</v>
      </c>
      <c r="W221" s="14">
        <f>SUMIFS('CAISO Queue Data'!BP:BP,'CAISO Queue Data'!$AU:$AU,$B221,'CAISO Queue Data'!$AV:$AV,$C221,'CAISO Queue Data'!$AG:$AG,"Executed")</f>
        <v>9.4350000000000005</v>
      </c>
      <c r="X221" s="14">
        <f>SUMIFS('CAISO Queue Data'!BQ:BQ,'CAISO Queue Data'!$AU:$AU,$B221,'CAISO Queue Data'!$AV:$AV,$C221,'CAISO Queue Data'!$AG:$AG,"Executed")</f>
        <v>0</v>
      </c>
      <c r="Y221" s="14">
        <f>SUMIFS('CAISO Queue Data'!BR:BR,'CAISO Queue Data'!$AU:$AU,$B221,'CAISO Queue Data'!$AV:$AV,$C221,'CAISO Queue Data'!$AG:$AG,"Executed")</f>
        <v>0</v>
      </c>
      <c r="Z221" s="14">
        <f>SUMIFS('CAISO Queue Data'!BS:BS,'CAISO Queue Data'!$AU:$AU,$B221,'CAISO Queue Data'!$AV:$AV,$C221,'CAISO Queue Data'!$AG:$AG,"Executed")</f>
        <v>0</v>
      </c>
      <c r="AA221" s="14">
        <f>SUMIFS('CAISO Queue Data'!BT:BT,'CAISO Queue Data'!$AU:$AU,$B221,'CAISO Queue Data'!$AV:$AV,$C221,'CAISO Queue Data'!$AG:$AG,"Executed")</f>
        <v>0</v>
      </c>
      <c r="AB221" s="14">
        <f>SUMIFS('CAISO Queue Data'!BU:BU,'CAISO Queue Data'!$AU:$AU,$B221,'CAISO Queue Data'!$AV:$AV,$C221,'CAISO Queue Data'!$AG:$AG,"Executed")</f>
        <v>0</v>
      </c>
      <c r="AD221" s="14">
        <f>SUMIFS('CAISO Queue Data'!BJ:BJ,'CAISO Queue Data'!$AU:$AU,$B221,'CAISO Queue Data'!$AV:$AV,$C221,'CAISO Queue Data'!$AF:$AF,"&lt;&gt;"&amp;"")</f>
        <v>47.4465</v>
      </c>
      <c r="AE221" s="14">
        <f>SUMIFS('CAISO Queue Data'!BK:BK,'CAISO Queue Data'!$AU:$AU,$B221,'CAISO Queue Data'!$AV:$AV,$C221,'CAISO Queue Data'!$AF:$AF,"&lt;&gt;"&amp;"")</f>
        <v>0</v>
      </c>
      <c r="AF221" s="14">
        <f>SUMIFS('CAISO Queue Data'!BL:BL,'CAISO Queue Data'!$AU:$AU,$B221,'CAISO Queue Data'!$AV:$AV,$C221,'CAISO Queue Data'!$AF:$AF,"&lt;&gt;"&amp;"")</f>
        <v>0</v>
      </c>
      <c r="AG221" s="14">
        <f>SUMIFS('CAISO Queue Data'!BM:BM,'CAISO Queue Data'!$AU:$AU,$B221,'CAISO Queue Data'!$AV:$AV,$C221,'CAISO Queue Data'!$AF:$AF,"&lt;&gt;"&amp;"")</f>
        <v>0</v>
      </c>
      <c r="AH221" s="14">
        <f>SUMIFS('CAISO Queue Data'!BN:BN,'CAISO Queue Data'!$AU:$AU,$B221,'CAISO Queue Data'!$AV:$AV,$C221,'CAISO Queue Data'!$AF:$AF,"&lt;&gt;"&amp;"")</f>
        <v>0</v>
      </c>
      <c r="AI221" s="14">
        <f>SUMIFS('CAISO Queue Data'!BO:BO,'CAISO Queue Data'!$AU:$AU,$B221,'CAISO Queue Data'!$AV:$AV,$C221,'CAISO Queue Data'!$AF:$AF,"&lt;&gt;"&amp;"")</f>
        <v>0</v>
      </c>
      <c r="AJ221" s="14">
        <f>SUMIFS('CAISO Queue Data'!BP:BP,'CAISO Queue Data'!$AU:$AU,$B221,'CAISO Queue Data'!$AV:$AV,$C221,'CAISO Queue Data'!$AF:$AF,"&lt;&gt;"&amp;"")</f>
        <v>9.4350000000000005</v>
      </c>
      <c r="AK221" s="14">
        <f>SUMIFS('CAISO Queue Data'!BQ:BQ,'CAISO Queue Data'!$AU:$AU,$B221,'CAISO Queue Data'!$AV:$AV,$C221,'CAISO Queue Data'!$AF:$AF,"&lt;&gt;"&amp;"")</f>
        <v>0</v>
      </c>
      <c r="AL221" s="14">
        <f>SUMIFS('CAISO Queue Data'!BR:BR,'CAISO Queue Data'!$AU:$AU,$B221,'CAISO Queue Data'!$AV:$AV,$C221,'CAISO Queue Data'!$AF:$AF,"&lt;&gt;"&amp;"")</f>
        <v>0</v>
      </c>
      <c r="AM221" s="14">
        <f>SUMIFS('CAISO Queue Data'!BS:BS,'CAISO Queue Data'!$AU:$AU,$B221,'CAISO Queue Data'!$AV:$AV,$C221,'CAISO Queue Data'!$AF:$AF,"&lt;&gt;"&amp;"")</f>
        <v>0</v>
      </c>
      <c r="AN221" s="14">
        <f>SUMIFS('CAISO Queue Data'!BT:BT,'CAISO Queue Data'!$AU:$AU,$B221,'CAISO Queue Data'!$AV:$AV,$C221,'CAISO Queue Data'!$AF:$AF,"&lt;&gt;"&amp;"")</f>
        <v>0</v>
      </c>
      <c r="AO221" s="14">
        <f>SUMIFS('CAISO Queue Data'!BU:BU,'CAISO Queue Data'!$AU:$AU,$B221,'CAISO Queue Data'!$AV:$AV,$C221,'CAISO Queue Data'!$AF:$AF,"&lt;&gt;"&amp;"")</f>
        <v>0</v>
      </c>
      <c r="AQ221" s="14">
        <f>SUMIFS('CAISO Queue Data'!BJ:BJ,'CAISO Queue Data'!$AU:$AU,$B221,'CAISO Queue Data'!$AV:$AV,$C221)</f>
        <v>47.4465</v>
      </c>
      <c r="AR221" s="14">
        <f>SUMIFS('CAISO Queue Data'!BK:BK,'CAISO Queue Data'!$AU:$AU,$B221,'CAISO Queue Data'!$AV:$AV,$C221)</f>
        <v>0</v>
      </c>
      <c r="AS221" s="14">
        <f>SUMIFS('CAISO Queue Data'!BL:BL,'CAISO Queue Data'!$AU:$AU,$B221,'CAISO Queue Data'!$AV:$AV,$C221)</f>
        <v>0</v>
      </c>
      <c r="AT221" s="14">
        <f>SUMIFS('CAISO Queue Data'!BM:BM,'CAISO Queue Data'!$AU:$AU,$B221,'CAISO Queue Data'!$AV:$AV,$C221)</f>
        <v>0</v>
      </c>
      <c r="AU221" s="14">
        <f>SUMIFS('CAISO Queue Data'!BN:BN,'CAISO Queue Data'!$AU:$AU,$B221,'CAISO Queue Data'!$AV:$AV,$C221)</f>
        <v>0</v>
      </c>
      <c r="AV221" s="14">
        <f>SUMIFS('CAISO Queue Data'!BO:BO,'CAISO Queue Data'!$AU:$AU,$B221,'CAISO Queue Data'!$AV:$AV,$C221)</f>
        <v>0</v>
      </c>
      <c r="AW221" s="14">
        <f>SUMIFS('CAISO Queue Data'!BP:BP,'CAISO Queue Data'!$AU:$AU,$B221,'CAISO Queue Data'!$AV:$AV,$C221)</f>
        <v>9.4350000000000005</v>
      </c>
      <c r="AX221" s="14">
        <f>SUMIFS('CAISO Queue Data'!BQ:BQ,'CAISO Queue Data'!$AU:$AU,$B221,'CAISO Queue Data'!$AV:$AV,$C221)</f>
        <v>0</v>
      </c>
      <c r="AY221" s="14">
        <f>SUMIFS('CAISO Queue Data'!BR:BR,'CAISO Queue Data'!$AU:$AU,$B221,'CAISO Queue Data'!$AV:$AV,$C221)</f>
        <v>0</v>
      </c>
      <c r="AZ221" s="14">
        <f>SUMIFS('CAISO Queue Data'!BS:BS,'CAISO Queue Data'!$AU:$AU,$B221,'CAISO Queue Data'!$AV:$AV,$C221)</f>
        <v>0</v>
      </c>
      <c r="BA221" s="14">
        <f>SUMIFS('CAISO Queue Data'!BT:BT,'CAISO Queue Data'!$AU:$AU,$B221,'CAISO Queue Data'!$AV:$AV,$C221)</f>
        <v>0</v>
      </c>
      <c r="BB221" s="14">
        <f>SUMIFS('CAISO Queue Data'!BU:BU,'CAISO Queue Data'!$AU:$AU,$B221,'CAISO Queue Data'!$AV:$AV,$C221)</f>
        <v>0</v>
      </c>
      <c r="BD221" s="14">
        <v>47.4465</v>
      </c>
      <c r="BE221" s="14">
        <v>0</v>
      </c>
      <c r="BF221" s="14">
        <v>0</v>
      </c>
      <c r="BG221" s="14">
        <v>0</v>
      </c>
      <c r="BH221" s="14">
        <v>0</v>
      </c>
      <c r="BI221" s="14">
        <v>0</v>
      </c>
      <c r="BJ221" s="14">
        <v>9.4350000000000005</v>
      </c>
      <c r="BK221" s="14">
        <v>0</v>
      </c>
      <c r="BL221" s="14">
        <v>0</v>
      </c>
      <c r="BM221" s="14">
        <v>0</v>
      </c>
      <c r="BN221" s="14">
        <v>0</v>
      </c>
      <c r="BO221" s="14">
        <v>0</v>
      </c>
      <c r="BQ221" s="14">
        <f>SUMIFS('CAISO Queue Data'!BJ:BJ,'CAISO Queue Data'!$AU:$AU,$B221,'CAISO Queue Data'!$AV:$AV,$C221,'CAISO Queue Data'!$AF:$AF,"&lt;&gt;"&amp;"",'CAISO Queue Data'!$AQ:$AQ,"&lt;="&amp;$BF$2)</f>
        <v>47.4465</v>
      </c>
      <c r="BR221" s="14">
        <f>SUMIFS('CAISO Queue Data'!BK:BK,'CAISO Queue Data'!$AU:$AU,$B221,'CAISO Queue Data'!$AV:$AV,$C221,'CAISO Queue Data'!$AF:$AF,"&lt;&gt;"&amp;"",'CAISO Queue Data'!$AQ:$AQ,"&lt;="&amp;$BF$2)</f>
        <v>0</v>
      </c>
      <c r="BS221" s="14">
        <f>SUMIFS('CAISO Queue Data'!BL:BL,'CAISO Queue Data'!$AU:$AU,$B221,'CAISO Queue Data'!$AV:$AV,$C221,'CAISO Queue Data'!$AF:$AF,"&lt;&gt;"&amp;"",'CAISO Queue Data'!$AQ:$AQ,"&lt;="&amp;$BF$2)</f>
        <v>0</v>
      </c>
      <c r="BT221" s="14">
        <f>SUMIFS('CAISO Queue Data'!BM:BM,'CAISO Queue Data'!$AU:$AU,$B221,'CAISO Queue Data'!$AV:$AV,$C221,'CAISO Queue Data'!$AF:$AF,"&lt;&gt;"&amp;"",'CAISO Queue Data'!$AQ:$AQ,"&lt;="&amp;$BF$2)</f>
        <v>0</v>
      </c>
      <c r="BU221" s="14">
        <f>SUMIFS('CAISO Queue Data'!BN:BN,'CAISO Queue Data'!$AU:$AU,$B221,'CAISO Queue Data'!$AV:$AV,$C221,'CAISO Queue Data'!$AF:$AF,"&lt;&gt;"&amp;"",'CAISO Queue Data'!$AQ:$AQ,"&lt;="&amp;$BF$2)</f>
        <v>0</v>
      </c>
      <c r="BV221" s="14">
        <f>SUMIFS('CAISO Queue Data'!BO:BO,'CAISO Queue Data'!$AU:$AU,$B221,'CAISO Queue Data'!$AV:$AV,$C221,'CAISO Queue Data'!$AF:$AF,"&lt;&gt;"&amp;"",'CAISO Queue Data'!$AQ:$AQ,"&lt;="&amp;$BF$2)</f>
        <v>0</v>
      </c>
      <c r="BW221" s="14">
        <f>SUMIFS('CAISO Queue Data'!BP:BP,'CAISO Queue Data'!$AU:$AU,$B221,'CAISO Queue Data'!$AV:$AV,$C221,'CAISO Queue Data'!$AF:$AF,"&lt;&gt;"&amp;"",'CAISO Queue Data'!$AQ:$AQ,"&lt;="&amp;$BF$2)</f>
        <v>9.4350000000000005</v>
      </c>
      <c r="BX221" s="14">
        <f>SUMIFS('CAISO Queue Data'!BQ:BQ,'CAISO Queue Data'!$AU:$AU,$B221,'CAISO Queue Data'!$AV:$AV,$C221,'CAISO Queue Data'!$AF:$AF,"&lt;&gt;"&amp;"",'CAISO Queue Data'!$AQ:$AQ,"&lt;="&amp;$BF$2)</f>
        <v>0</v>
      </c>
      <c r="BY221" s="14">
        <f>SUMIFS('CAISO Queue Data'!BR:BR,'CAISO Queue Data'!$AU:$AU,$B221,'CAISO Queue Data'!$AV:$AV,$C221,'CAISO Queue Data'!$AF:$AF,"&lt;&gt;"&amp;"",'CAISO Queue Data'!$AQ:$AQ,"&lt;="&amp;$BF$2)</f>
        <v>0</v>
      </c>
      <c r="BZ221" s="14">
        <f>SUMIFS('CAISO Queue Data'!BS:BS,'CAISO Queue Data'!$AU:$AU,$B221,'CAISO Queue Data'!$AV:$AV,$C221,'CAISO Queue Data'!$AF:$AF,"&lt;&gt;"&amp;"",'CAISO Queue Data'!$AQ:$AQ,"&lt;="&amp;$BF$2)</f>
        <v>0</v>
      </c>
      <c r="CA221" s="14">
        <f>SUMIFS('CAISO Queue Data'!BT:BT,'CAISO Queue Data'!$AU:$AU,$B221,'CAISO Queue Data'!$AV:$AV,$C221,'CAISO Queue Data'!$AF:$AF,"&lt;&gt;"&amp;"",'CAISO Queue Data'!$AQ:$AQ,"&lt;="&amp;$BF$2)</f>
        <v>0</v>
      </c>
      <c r="CB221" s="14">
        <f>SUMIFS('CAISO Queue Data'!BU:BU,'CAISO Queue Data'!$AU:$AU,$B221,'CAISO Queue Data'!$AV:$AV,$C221,'CAISO Queue Data'!$AF:$AF,"&lt;&gt;"&amp;"",'CAISO Queue Data'!$AQ:$AQ,"&lt;="&amp;$BF$2)</f>
        <v>0</v>
      </c>
      <c r="CD221" s="14">
        <f>SUMIFS('CAISO Queue Data'!BJ:BJ,'CAISO Queue Data'!$AU:$AU,$B221,'CAISO Queue Data'!$AV:$AV,$C221,'CAISO Queue Data'!$AQ:$AQ,"&lt;="&amp;$BF$2)</f>
        <v>47.4465</v>
      </c>
      <c r="CE221" s="14">
        <f>SUMIFS('CAISO Queue Data'!BK:BK,'CAISO Queue Data'!$AU:$AU,$B221,'CAISO Queue Data'!$AV:$AV,$C221,'CAISO Queue Data'!$AQ:$AQ,"&lt;="&amp;$BF$2)</f>
        <v>0</v>
      </c>
      <c r="CF221" s="14">
        <f>SUMIFS('CAISO Queue Data'!BL:BL,'CAISO Queue Data'!$AU:$AU,$B221,'CAISO Queue Data'!$AV:$AV,$C221,'CAISO Queue Data'!$AQ:$AQ,"&lt;="&amp;$BF$2)</f>
        <v>0</v>
      </c>
      <c r="CG221" s="14">
        <f>SUMIFS('CAISO Queue Data'!BM:BM,'CAISO Queue Data'!$AU:$AU,$B221,'CAISO Queue Data'!$AV:$AV,$C221,'CAISO Queue Data'!$AQ:$AQ,"&lt;="&amp;$BF$2)</f>
        <v>0</v>
      </c>
      <c r="CH221" s="14">
        <f>SUMIFS('CAISO Queue Data'!BN:BN,'CAISO Queue Data'!$AU:$AU,$B221,'CAISO Queue Data'!$AV:$AV,$C221,'CAISO Queue Data'!$AQ:$AQ,"&lt;="&amp;$BF$2)</f>
        <v>0</v>
      </c>
      <c r="CI221" s="14">
        <f>SUMIFS('CAISO Queue Data'!BO:BO,'CAISO Queue Data'!$AU:$AU,$B221,'CAISO Queue Data'!$AV:$AV,$C221,'CAISO Queue Data'!$AQ:$AQ,"&lt;="&amp;$BF$2)</f>
        <v>0</v>
      </c>
      <c r="CJ221" s="14">
        <f>SUMIFS('CAISO Queue Data'!BP:BP,'CAISO Queue Data'!$AU:$AU,$B221,'CAISO Queue Data'!$AV:$AV,$C221,'CAISO Queue Data'!$AQ:$AQ,"&lt;="&amp;$BF$2)</f>
        <v>9.4350000000000005</v>
      </c>
      <c r="CK221" s="14">
        <f>SUMIFS('CAISO Queue Data'!BQ:BQ,'CAISO Queue Data'!$AU:$AU,$B221,'CAISO Queue Data'!$AV:$AV,$C221,'CAISO Queue Data'!$AQ:$AQ,"&lt;="&amp;$BF$2)</f>
        <v>0</v>
      </c>
      <c r="CL221" s="14">
        <f>SUMIFS('CAISO Queue Data'!BR:BR,'CAISO Queue Data'!$AU:$AU,$B221,'CAISO Queue Data'!$AV:$AV,$C221,'CAISO Queue Data'!$AQ:$AQ,"&lt;="&amp;$BF$2)</f>
        <v>0</v>
      </c>
      <c r="CM221" s="14">
        <f>SUMIFS('CAISO Queue Data'!BS:BS,'CAISO Queue Data'!$AU:$AU,$B221,'CAISO Queue Data'!$AV:$AV,$C221,'CAISO Queue Data'!$AQ:$AQ,"&lt;="&amp;$BF$2)</f>
        <v>0</v>
      </c>
      <c r="CN221" s="14">
        <f>SUMIFS('CAISO Queue Data'!BT:BT,'CAISO Queue Data'!$AU:$AU,$B221,'CAISO Queue Data'!$AV:$AV,$C221,'CAISO Queue Data'!$AQ:$AQ,"&lt;="&amp;$BF$2)</f>
        <v>0</v>
      </c>
      <c r="CO221" s="14">
        <f>SUMIFS('CAISO Queue Data'!BU:BU,'CAISO Queue Data'!$AU:$AU,$B221,'CAISO Queue Data'!$AV:$AV,$C221,'CAISO Queue Data'!$AQ:$AQ,"&lt;="&amp;$BF$2)</f>
        <v>0</v>
      </c>
      <c r="CQ221" s="14">
        <f>SUMIFS('Cluster 15 Data'!$G:$G,'Cluster 15 Data'!$Q:$Q,$B221,'Cluster 15 Data'!$S:$S,$C221,'Cluster 15 Data'!$E:$E,"Storage")</f>
        <v>0</v>
      </c>
      <c r="CR221" s="14">
        <f>SUMIFS('Cluster 15 Data'!$G:$G,'Cluster 15 Data'!$Q:$Q,$B221,'Cluster 15 Data'!$S:$S,$C221,'Cluster 15 Data'!$E:$E,"A-CAES")</f>
        <v>0</v>
      </c>
      <c r="CS221" s="14">
        <f>SUMIFS('Cluster 15 Data'!$G:$G,'Cluster 15 Data'!$Q:$Q,$B221,'Cluster 15 Data'!$S:$S,$C221,'Cluster 15 Data'!$E:$E,"Solar")</f>
        <v>0</v>
      </c>
      <c r="CT221" s="14">
        <f>SUMIFS('Cluster 15 Data'!$G:$G,'Cluster 15 Data'!$Q:$Q,$B221,'Cluster 15 Data'!$S:$S,$C221,'Cluster 15 Data'!$E:$E,"Geothermal")</f>
        <v>0</v>
      </c>
      <c r="CU221" s="14">
        <f>SUMIFS('Cluster 15 Data'!$G:$G,'Cluster 15 Data'!$Q:$Q,$B221,'Cluster 15 Data'!$S:$S,$C221,'Cluster 15 Data'!$E:$E,"Biomass")</f>
        <v>0</v>
      </c>
      <c r="CV221" s="14">
        <f>SUMIFS('Cluster 15 Data'!$G:$G,'Cluster 15 Data'!$Q:$Q,$B221,'Cluster 15 Data'!$S:$S,$C221,'Cluster 15 Data'!$E:$E,"Wind")</f>
        <v>0</v>
      </c>
      <c r="CW221" s="14">
        <f>SUMIFS('Cluster 15 Data'!$G:$G,'Cluster 15 Data'!$Q:$Q,$B221,'Cluster 15 Data'!$S:$S,$C221,'Cluster 15 Data'!$E:$E,"Offshore Wind")</f>
        <v>0</v>
      </c>
      <c r="CX221" s="97">
        <f>SUMIFS('Cluster 15 Data'!$G:$G,'Cluster 15 Data'!$Q:$Q,$B221,'Cluster 15 Data'!$S:$S,$C221,'Cluster 15 Data'!$E:$E,"Storage")</f>
        <v>0</v>
      </c>
      <c r="CZ221" s="14">
        <f>SUMIFS('Cluster 15 Data'!$G:$G,'Cluster 15 Data'!$Q:$Q,$B221,'Cluster 15 Data'!$S:$S,$C221,'Cluster 15 Data'!$E:$E,"Storage",'Cluster 15 Data'!$N:$N,"&lt;="&amp;$DA$2)</f>
        <v>0</v>
      </c>
      <c r="DA221" s="14">
        <f>SUMIFS('Cluster 15 Data'!$G:$G,'Cluster 15 Data'!$Q:$Q,$B221,'Cluster 15 Data'!$S:$S,$C221,'Cluster 15 Data'!$E:$E,"A-CAES",'Cluster 15 Data'!$N:$N,"&lt;="&amp;$DA$2)</f>
        <v>0</v>
      </c>
      <c r="DB221" s="14">
        <f>SUMIFS('Cluster 15 Data'!$G:$G,'Cluster 15 Data'!$Q:$Q,$B221,'Cluster 15 Data'!$S:$S,$C221,'Cluster 15 Data'!$E:$E,"Solar",'Cluster 15 Data'!$N:$N,"&lt;="&amp;$DA$2)</f>
        <v>0</v>
      </c>
      <c r="DC221" s="14">
        <f>SUMIFS('Cluster 15 Data'!$G:$G,'Cluster 15 Data'!$Q:$Q,$B221,'Cluster 15 Data'!$S:$S,$C221,'Cluster 15 Data'!$E:$E,"Geothermal",'Cluster 15 Data'!$N:$N,"&lt;="&amp;$DA$2)</f>
        <v>0</v>
      </c>
      <c r="DD221" s="14">
        <f>SUMIFS('Cluster 15 Data'!$G:$G,'Cluster 15 Data'!$Q:$Q,$B221,'Cluster 15 Data'!$S:$S,$C221,'Cluster 15 Data'!$E:$E,"Biomass",'Cluster 15 Data'!$N:$N,"&lt;="&amp;$DA$2)</f>
        <v>0</v>
      </c>
      <c r="DE221" s="14">
        <f>SUMIFS('Cluster 15 Data'!$G:$G,'Cluster 15 Data'!$Q:$Q,$B221,'Cluster 15 Data'!$S:$S,$C221,'Cluster 15 Data'!$E:$E,"Wind",'Cluster 15 Data'!$N:$N,"&lt;="&amp;$DA$2)</f>
        <v>0</v>
      </c>
      <c r="DF221" s="14">
        <f>SUMIFS('Cluster 15 Data'!$G:$G,'Cluster 15 Data'!$Q:$Q,$B221,'Cluster 15 Data'!$S:$S,$C221,'Cluster 15 Data'!$E:$E,"Offshore Wind",'Cluster 15 Data'!$N:$N,"&lt;="&amp;$DA$2)</f>
        <v>0</v>
      </c>
      <c r="DG221" s="97">
        <v>0</v>
      </c>
    </row>
    <row r="222" spans="1:111" x14ac:dyDescent="0.2">
      <c r="A222" s="14" t="s">
        <v>66</v>
      </c>
      <c r="B222" s="14" t="s">
        <v>233</v>
      </c>
      <c r="C222" s="14">
        <v>115</v>
      </c>
      <c r="Q222" s="14">
        <f>SUMIFS('CAISO Queue Data'!BJ:BJ,'CAISO Queue Data'!$AU:$AU,$B222,'CAISO Queue Data'!$AV:$AV,$C222,'CAISO Queue Data'!$AG:$AG,"Executed")</f>
        <v>0</v>
      </c>
      <c r="R222" s="14">
        <f>SUMIFS('CAISO Queue Data'!BK:BK,'CAISO Queue Data'!$AU:$AU,$B222,'CAISO Queue Data'!$AV:$AV,$C222,'CAISO Queue Data'!$AG:$AG,"Executed")</f>
        <v>0</v>
      </c>
      <c r="S222" s="14">
        <f>SUMIFS('CAISO Queue Data'!BL:BL,'CAISO Queue Data'!$AU:$AU,$B222,'CAISO Queue Data'!$AV:$AV,$C222,'CAISO Queue Data'!$AG:$AG,"Executed")</f>
        <v>0</v>
      </c>
      <c r="T222" s="14">
        <f>SUMIFS('CAISO Queue Data'!BM:BM,'CAISO Queue Data'!$AU:$AU,$B222,'CAISO Queue Data'!$AV:$AV,$C222,'CAISO Queue Data'!$AG:$AG,"Executed")</f>
        <v>0</v>
      </c>
      <c r="U222" s="14">
        <f>SUMIFS('CAISO Queue Data'!BN:BN,'CAISO Queue Data'!$AU:$AU,$B222,'CAISO Queue Data'!$AV:$AV,$C222,'CAISO Queue Data'!$AG:$AG,"Executed")</f>
        <v>0</v>
      </c>
      <c r="V222" s="14">
        <f>SUMIFS('CAISO Queue Data'!BO:BO,'CAISO Queue Data'!$AU:$AU,$B222,'CAISO Queue Data'!$AV:$AV,$C222,'CAISO Queue Data'!$AG:$AG,"Executed")</f>
        <v>0</v>
      </c>
      <c r="W222" s="14">
        <f>SUMIFS('CAISO Queue Data'!BP:BP,'CAISO Queue Data'!$AU:$AU,$B222,'CAISO Queue Data'!$AV:$AV,$C222,'CAISO Queue Data'!$AG:$AG,"Executed")</f>
        <v>0</v>
      </c>
      <c r="X222" s="14">
        <f>SUMIFS('CAISO Queue Data'!BQ:BQ,'CAISO Queue Data'!$AU:$AU,$B222,'CAISO Queue Data'!$AV:$AV,$C222,'CAISO Queue Data'!$AG:$AG,"Executed")</f>
        <v>0</v>
      </c>
      <c r="Y222" s="14">
        <f>SUMIFS('CAISO Queue Data'!BR:BR,'CAISO Queue Data'!$AU:$AU,$B222,'CAISO Queue Data'!$AV:$AV,$C222,'CAISO Queue Data'!$AG:$AG,"Executed")</f>
        <v>0</v>
      </c>
      <c r="Z222" s="14">
        <f>SUMIFS('CAISO Queue Data'!BS:BS,'CAISO Queue Data'!$AU:$AU,$B222,'CAISO Queue Data'!$AV:$AV,$C222,'CAISO Queue Data'!$AG:$AG,"Executed")</f>
        <v>0</v>
      </c>
      <c r="AA222" s="14">
        <f>SUMIFS('CAISO Queue Data'!BT:BT,'CAISO Queue Data'!$AU:$AU,$B222,'CAISO Queue Data'!$AV:$AV,$C222,'CAISO Queue Data'!$AG:$AG,"Executed")</f>
        <v>0</v>
      </c>
      <c r="AB222" s="14">
        <f>SUMIFS('CAISO Queue Data'!BU:BU,'CAISO Queue Data'!$AU:$AU,$B222,'CAISO Queue Data'!$AV:$AV,$C222,'CAISO Queue Data'!$AG:$AG,"Executed")</f>
        <v>0</v>
      </c>
      <c r="AD222" s="14">
        <f>SUMIFS('CAISO Queue Data'!BJ:BJ,'CAISO Queue Data'!$AU:$AU,$B222,'CAISO Queue Data'!$AV:$AV,$C222,'CAISO Queue Data'!$AF:$AF,"&lt;&gt;"&amp;"")</f>
        <v>0</v>
      </c>
      <c r="AE222" s="14">
        <f>SUMIFS('CAISO Queue Data'!BK:BK,'CAISO Queue Data'!$AU:$AU,$B222,'CAISO Queue Data'!$AV:$AV,$C222,'CAISO Queue Data'!$AF:$AF,"&lt;&gt;"&amp;"")</f>
        <v>0</v>
      </c>
      <c r="AF222" s="14">
        <f>SUMIFS('CAISO Queue Data'!BL:BL,'CAISO Queue Data'!$AU:$AU,$B222,'CAISO Queue Data'!$AV:$AV,$C222,'CAISO Queue Data'!$AF:$AF,"&lt;&gt;"&amp;"")</f>
        <v>0</v>
      </c>
      <c r="AG222" s="14">
        <f>SUMIFS('CAISO Queue Data'!BM:BM,'CAISO Queue Data'!$AU:$AU,$B222,'CAISO Queue Data'!$AV:$AV,$C222,'CAISO Queue Data'!$AF:$AF,"&lt;&gt;"&amp;"")</f>
        <v>0</v>
      </c>
      <c r="AH222" s="14">
        <f>SUMIFS('CAISO Queue Data'!BN:BN,'CAISO Queue Data'!$AU:$AU,$B222,'CAISO Queue Data'!$AV:$AV,$C222,'CAISO Queue Data'!$AF:$AF,"&lt;&gt;"&amp;"")</f>
        <v>0</v>
      </c>
      <c r="AI222" s="14">
        <f>SUMIFS('CAISO Queue Data'!BO:BO,'CAISO Queue Data'!$AU:$AU,$B222,'CAISO Queue Data'!$AV:$AV,$C222,'CAISO Queue Data'!$AF:$AF,"&lt;&gt;"&amp;"")</f>
        <v>0</v>
      </c>
      <c r="AJ222" s="14">
        <f>SUMIFS('CAISO Queue Data'!BP:BP,'CAISO Queue Data'!$AU:$AU,$B222,'CAISO Queue Data'!$AV:$AV,$C222,'CAISO Queue Data'!$AF:$AF,"&lt;&gt;"&amp;"")</f>
        <v>0</v>
      </c>
      <c r="AK222" s="14">
        <f>SUMIFS('CAISO Queue Data'!BQ:BQ,'CAISO Queue Data'!$AU:$AU,$B222,'CAISO Queue Data'!$AV:$AV,$C222,'CAISO Queue Data'!$AF:$AF,"&lt;&gt;"&amp;"")</f>
        <v>0</v>
      </c>
      <c r="AL222" s="14">
        <f>SUMIFS('CAISO Queue Data'!BR:BR,'CAISO Queue Data'!$AU:$AU,$B222,'CAISO Queue Data'!$AV:$AV,$C222,'CAISO Queue Data'!$AF:$AF,"&lt;&gt;"&amp;"")</f>
        <v>0</v>
      </c>
      <c r="AM222" s="14">
        <f>SUMIFS('CAISO Queue Data'!BS:BS,'CAISO Queue Data'!$AU:$AU,$B222,'CAISO Queue Data'!$AV:$AV,$C222,'CAISO Queue Data'!$AF:$AF,"&lt;&gt;"&amp;"")</f>
        <v>0</v>
      </c>
      <c r="AN222" s="14">
        <f>SUMIFS('CAISO Queue Data'!BT:BT,'CAISO Queue Data'!$AU:$AU,$B222,'CAISO Queue Data'!$AV:$AV,$C222,'CAISO Queue Data'!$AF:$AF,"&lt;&gt;"&amp;"")</f>
        <v>0</v>
      </c>
      <c r="AO222" s="14">
        <f>SUMIFS('CAISO Queue Data'!BU:BU,'CAISO Queue Data'!$AU:$AU,$B222,'CAISO Queue Data'!$AV:$AV,$C222,'CAISO Queue Data'!$AF:$AF,"&lt;&gt;"&amp;"")</f>
        <v>0</v>
      </c>
      <c r="AQ222" s="14">
        <f>SUMIFS('CAISO Queue Data'!BJ:BJ,'CAISO Queue Data'!$AU:$AU,$B222,'CAISO Queue Data'!$AV:$AV,$C222)</f>
        <v>0</v>
      </c>
      <c r="AR222" s="14">
        <f>SUMIFS('CAISO Queue Data'!BK:BK,'CAISO Queue Data'!$AU:$AU,$B222,'CAISO Queue Data'!$AV:$AV,$C222)</f>
        <v>0</v>
      </c>
      <c r="AS222" s="14">
        <f>SUMIFS('CAISO Queue Data'!BL:BL,'CAISO Queue Data'!$AU:$AU,$B222,'CAISO Queue Data'!$AV:$AV,$C222)</f>
        <v>0</v>
      </c>
      <c r="AT222" s="14">
        <f>SUMIFS('CAISO Queue Data'!BM:BM,'CAISO Queue Data'!$AU:$AU,$B222,'CAISO Queue Data'!$AV:$AV,$C222)</f>
        <v>0</v>
      </c>
      <c r="AU222" s="14">
        <f>SUMIFS('CAISO Queue Data'!BN:BN,'CAISO Queue Data'!$AU:$AU,$B222,'CAISO Queue Data'!$AV:$AV,$C222)</f>
        <v>0</v>
      </c>
      <c r="AV222" s="14">
        <f>SUMIFS('CAISO Queue Data'!BO:BO,'CAISO Queue Data'!$AU:$AU,$B222,'CAISO Queue Data'!$AV:$AV,$C222)</f>
        <v>0</v>
      </c>
      <c r="AW222" s="14">
        <f>SUMIFS('CAISO Queue Data'!BP:BP,'CAISO Queue Data'!$AU:$AU,$B222,'CAISO Queue Data'!$AV:$AV,$C222)</f>
        <v>0</v>
      </c>
      <c r="AX222" s="14">
        <f>SUMIFS('CAISO Queue Data'!BQ:BQ,'CAISO Queue Data'!$AU:$AU,$B222,'CAISO Queue Data'!$AV:$AV,$C222)</f>
        <v>0</v>
      </c>
      <c r="AY222" s="14">
        <f>SUMIFS('CAISO Queue Data'!BR:BR,'CAISO Queue Data'!$AU:$AU,$B222,'CAISO Queue Data'!$AV:$AV,$C222)</f>
        <v>0</v>
      </c>
      <c r="AZ222" s="14">
        <f>SUMIFS('CAISO Queue Data'!BS:BS,'CAISO Queue Data'!$AU:$AU,$B222,'CAISO Queue Data'!$AV:$AV,$C222)</f>
        <v>0</v>
      </c>
      <c r="BA222" s="14">
        <f>SUMIFS('CAISO Queue Data'!BT:BT,'CAISO Queue Data'!$AU:$AU,$B222,'CAISO Queue Data'!$AV:$AV,$C222)</f>
        <v>0</v>
      </c>
      <c r="BB222" s="14">
        <f>SUMIFS('CAISO Queue Data'!BU:BU,'CAISO Queue Data'!$AU:$AU,$B222,'CAISO Queue Data'!$AV:$AV,$C222)</f>
        <v>0</v>
      </c>
      <c r="BD222" s="14">
        <v>0</v>
      </c>
      <c r="BE222" s="14">
        <v>0</v>
      </c>
      <c r="BF222" s="14">
        <v>0</v>
      </c>
      <c r="BG222" s="14">
        <v>0</v>
      </c>
      <c r="BH222" s="14">
        <v>0</v>
      </c>
      <c r="BI222" s="14">
        <v>0</v>
      </c>
      <c r="BJ222" s="14">
        <v>0</v>
      </c>
      <c r="BK222" s="14">
        <v>0</v>
      </c>
      <c r="BL222" s="14">
        <v>0</v>
      </c>
      <c r="BM222" s="14">
        <v>0</v>
      </c>
      <c r="BN222" s="14">
        <v>0</v>
      </c>
      <c r="BO222" s="14">
        <v>0</v>
      </c>
      <c r="BQ222" s="14">
        <f>SUMIFS('CAISO Queue Data'!BJ:BJ,'CAISO Queue Data'!$AU:$AU,$B222,'CAISO Queue Data'!$AV:$AV,$C222,'CAISO Queue Data'!$AF:$AF,"&lt;&gt;"&amp;"",'CAISO Queue Data'!$AQ:$AQ,"&lt;="&amp;$BF$2)</f>
        <v>0</v>
      </c>
      <c r="BR222" s="14">
        <f>SUMIFS('CAISO Queue Data'!BK:BK,'CAISO Queue Data'!$AU:$AU,$B222,'CAISO Queue Data'!$AV:$AV,$C222,'CAISO Queue Data'!$AF:$AF,"&lt;&gt;"&amp;"",'CAISO Queue Data'!$AQ:$AQ,"&lt;="&amp;$BF$2)</f>
        <v>0</v>
      </c>
      <c r="BS222" s="14">
        <f>SUMIFS('CAISO Queue Data'!BL:BL,'CAISO Queue Data'!$AU:$AU,$B222,'CAISO Queue Data'!$AV:$AV,$C222,'CAISO Queue Data'!$AF:$AF,"&lt;&gt;"&amp;"",'CAISO Queue Data'!$AQ:$AQ,"&lt;="&amp;$BF$2)</f>
        <v>0</v>
      </c>
      <c r="BT222" s="14">
        <f>SUMIFS('CAISO Queue Data'!BM:BM,'CAISO Queue Data'!$AU:$AU,$B222,'CAISO Queue Data'!$AV:$AV,$C222,'CAISO Queue Data'!$AF:$AF,"&lt;&gt;"&amp;"",'CAISO Queue Data'!$AQ:$AQ,"&lt;="&amp;$BF$2)</f>
        <v>0</v>
      </c>
      <c r="BU222" s="14">
        <f>SUMIFS('CAISO Queue Data'!BN:BN,'CAISO Queue Data'!$AU:$AU,$B222,'CAISO Queue Data'!$AV:$AV,$C222,'CAISO Queue Data'!$AF:$AF,"&lt;&gt;"&amp;"",'CAISO Queue Data'!$AQ:$AQ,"&lt;="&amp;$BF$2)</f>
        <v>0</v>
      </c>
      <c r="BV222" s="14">
        <f>SUMIFS('CAISO Queue Data'!BO:BO,'CAISO Queue Data'!$AU:$AU,$B222,'CAISO Queue Data'!$AV:$AV,$C222,'CAISO Queue Data'!$AF:$AF,"&lt;&gt;"&amp;"",'CAISO Queue Data'!$AQ:$AQ,"&lt;="&amp;$BF$2)</f>
        <v>0</v>
      </c>
      <c r="BW222" s="14">
        <f>SUMIFS('CAISO Queue Data'!BP:BP,'CAISO Queue Data'!$AU:$AU,$B222,'CAISO Queue Data'!$AV:$AV,$C222,'CAISO Queue Data'!$AF:$AF,"&lt;&gt;"&amp;"",'CAISO Queue Data'!$AQ:$AQ,"&lt;="&amp;$BF$2)</f>
        <v>0</v>
      </c>
      <c r="BX222" s="14">
        <f>SUMIFS('CAISO Queue Data'!BQ:BQ,'CAISO Queue Data'!$AU:$AU,$B222,'CAISO Queue Data'!$AV:$AV,$C222,'CAISO Queue Data'!$AF:$AF,"&lt;&gt;"&amp;"",'CAISO Queue Data'!$AQ:$AQ,"&lt;="&amp;$BF$2)</f>
        <v>0</v>
      </c>
      <c r="BY222" s="14">
        <f>SUMIFS('CAISO Queue Data'!BR:BR,'CAISO Queue Data'!$AU:$AU,$B222,'CAISO Queue Data'!$AV:$AV,$C222,'CAISO Queue Data'!$AF:$AF,"&lt;&gt;"&amp;"",'CAISO Queue Data'!$AQ:$AQ,"&lt;="&amp;$BF$2)</f>
        <v>0</v>
      </c>
      <c r="BZ222" s="14">
        <f>SUMIFS('CAISO Queue Data'!BS:BS,'CAISO Queue Data'!$AU:$AU,$B222,'CAISO Queue Data'!$AV:$AV,$C222,'CAISO Queue Data'!$AF:$AF,"&lt;&gt;"&amp;"",'CAISO Queue Data'!$AQ:$AQ,"&lt;="&amp;$BF$2)</f>
        <v>0</v>
      </c>
      <c r="CA222" s="14">
        <f>SUMIFS('CAISO Queue Data'!BT:BT,'CAISO Queue Data'!$AU:$AU,$B222,'CAISO Queue Data'!$AV:$AV,$C222,'CAISO Queue Data'!$AF:$AF,"&lt;&gt;"&amp;"",'CAISO Queue Data'!$AQ:$AQ,"&lt;="&amp;$BF$2)</f>
        <v>0</v>
      </c>
      <c r="CB222" s="14">
        <f>SUMIFS('CAISO Queue Data'!BU:BU,'CAISO Queue Data'!$AU:$AU,$B222,'CAISO Queue Data'!$AV:$AV,$C222,'CAISO Queue Data'!$AF:$AF,"&lt;&gt;"&amp;"",'CAISO Queue Data'!$AQ:$AQ,"&lt;="&amp;$BF$2)</f>
        <v>0</v>
      </c>
      <c r="CD222" s="14">
        <f>SUMIFS('CAISO Queue Data'!BJ:BJ,'CAISO Queue Data'!$AU:$AU,$B222,'CAISO Queue Data'!$AV:$AV,$C222,'CAISO Queue Data'!$AQ:$AQ,"&lt;="&amp;$BF$2)</f>
        <v>0</v>
      </c>
      <c r="CE222" s="14">
        <f>SUMIFS('CAISO Queue Data'!BK:BK,'CAISO Queue Data'!$AU:$AU,$B222,'CAISO Queue Data'!$AV:$AV,$C222,'CAISO Queue Data'!$AQ:$AQ,"&lt;="&amp;$BF$2)</f>
        <v>0</v>
      </c>
      <c r="CF222" s="14">
        <f>SUMIFS('CAISO Queue Data'!BL:BL,'CAISO Queue Data'!$AU:$AU,$B222,'CAISO Queue Data'!$AV:$AV,$C222,'CAISO Queue Data'!$AQ:$AQ,"&lt;="&amp;$BF$2)</f>
        <v>0</v>
      </c>
      <c r="CG222" s="14">
        <f>SUMIFS('CAISO Queue Data'!BM:BM,'CAISO Queue Data'!$AU:$AU,$B222,'CAISO Queue Data'!$AV:$AV,$C222,'CAISO Queue Data'!$AQ:$AQ,"&lt;="&amp;$BF$2)</f>
        <v>0</v>
      </c>
      <c r="CH222" s="14">
        <f>SUMIFS('CAISO Queue Data'!BN:BN,'CAISO Queue Data'!$AU:$AU,$B222,'CAISO Queue Data'!$AV:$AV,$C222,'CAISO Queue Data'!$AQ:$AQ,"&lt;="&amp;$BF$2)</f>
        <v>0</v>
      </c>
      <c r="CI222" s="14">
        <f>SUMIFS('CAISO Queue Data'!BO:BO,'CAISO Queue Data'!$AU:$AU,$B222,'CAISO Queue Data'!$AV:$AV,$C222,'CAISO Queue Data'!$AQ:$AQ,"&lt;="&amp;$BF$2)</f>
        <v>0</v>
      </c>
      <c r="CJ222" s="14">
        <f>SUMIFS('CAISO Queue Data'!BP:BP,'CAISO Queue Data'!$AU:$AU,$B222,'CAISO Queue Data'!$AV:$AV,$C222,'CAISO Queue Data'!$AQ:$AQ,"&lt;="&amp;$BF$2)</f>
        <v>0</v>
      </c>
      <c r="CK222" s="14">
        <f>SUMIFS('CAISO Queue Data'!BQ:BQ,'CAISO Queue Data'!$AU:$AU,$B222,'CAISO Queue Data'!$AV:$AV,$C222,'CAISO Queue Data'!$AQ:$AQ,"&lt;="&amp;$BF$2)</f>
        <v>0</v>
      </c>
      <c r="CL222" s="14">
        <f>SUMIFS('CAISO Queue Data'!BR:BR,'CAISO Queue Data'!$AU:$AU,$B222,'CAISO Queue Data'!$AV:$AV,$C222,'CAISO Queue Data'!$AQ:$AQ,"&lt;="&amp;$BF$2)</f>
        <v>0</v>
      </c>
      <c r="CM222" s="14">
        <f>SUMIFS('CAISO Queue Data'!BS:BS,'CAISO Queue Data'!$AU:$AU,$B222,'CAISO Queue Data'!$AV:$AV,$C222,'CAISO Queue Data'!$AQ:$AQ,"&lt;="&amp;$BF$2)</f>
        <v>0</v>
      </c>
      <c r="CN222" s="14">
        <f>SUMIFS('CAISO Queue Data'!BT:BT,'CAISO Queue Data'!$AU:$AU,$B222,'CAISO Queue Data'!$AV:$AV,$C222,'CAISO Queue Data'!$AQ:$AQ,"&lt;="&amp;$BF$2)</f>
        <v>0</v>
      </c>
      <c r="CO222" s="14">
        <f>SUMIFS('CAISO Queue Data'!BU:BU,'CAISO Queue Data'!$AU:$AU,$B222,'CAISO Queue Data'!$AV:$AV,$C222,'CAISO Queue Data'!$AQ:$AQ,"&lt;="&amp;$BF$2)</f>
        <v>0</v>
      </c>
      <c r="CQ222" s="14">
        <f>SUMIFS('Cluster 15 Data'!$G:$G,'Cluster 15 Data'!$Q:$Q,$B222,'Cluster 15 Data'!$S:$S,$C222,'Cluster 15 Data'!$E:$E,"Storage")</f>
        <v>0</v>
      </c>
      <c r="CR222" s="14">
        <f>SUMIFS('Cluster 15 Data'!$G:$G,'Cluster 15 Data'!$Q:$Q,$B222,'Cluster 15 Data'!$S:$S,$C222,'Cluster 15 Data'!$E:$E,"A-CAES")</f>
        <v>0</v>
      </c>
      <c r="CS222" s="14">
        <f>SUMIFS('Cluster 15 Data'!$G:$G,'Cluster 15 Data'!$Q:$Q,$B222,'Cluster 15 Data'!$S:$S,$C222,'Cluster 15 Data'!$E:$E,"Solar")</f>
        <v>0</v>
      </c>
      <c r="CT222" s="14">
        <f>SUMIFS('Cluster 15 Data'!$G:$G,'Cluster 15 Data'!$Q:$Q,$B222,'Cluster 15 Data'!$S:$S,$C222,'Cluster 15 Data'!$E:$E,"Geothermal")</f>
        <v>0</v>
      </c>
      <c r="CU222" s="14">
        <f>SUMIFS('Cluster 15 Data'!$G:$G,'Cluster 15 Data'!$Q:$Q,$B222,'Cluster 15 Data'!$S:$S,$C222,'Cluster 15 Data'!$E:$E,"Biomass")</f>
        <v>0</v>
      </c>
      <c r="CV222" s="14">
        <f>SUMIFS('Cluster 15 Data'!$G:$G,'Cluster 15 Data'!$Q:$Q,$B222,'Cluster 15 Data'!$S:$S,$C222,'Cluster 15 Data'!$E:$E,"Wind")</f>
        <v>0</v>
      </c>
      <c r="CW222" s="14">
        <f>SUMIFS('Cluster 15 Data'!$G:$G,'Cluster 15 Data'!$Q:$Q,$B222,'Cluster 15 Data'!$S:$S,$C222,'Cluster 15 Data'!$E:$E,"Offshore Wind")</f>
        <v>0</v>
      </c>
      <c r="CX222" s="97">
        <f>SUMIFS('Cluster 15 Data'!$G:$G,'Cluster 15 Data'!$Q:$Q,$B222,'Cluster 15 Data'!$S:$S,$C222,'Cluster 15 Data'!$E:$E,"Storage")</f>
        <v>0</v>
      </c>
      <c r="CZ222" s="14">
        <f>SUMIFS('Cluster 15 Data'!$G:$G,'Cluster 15 Data'!$Q:$Q,$B222,'Cluster 15 Data'!$S:$S,$C222,'Cluster 15 Data'!$E:$E,"Storage",'Cluster 15 Data'!$N:$N,"&lt;="&amp;$DA$2)</f>
        <v>0</v>
      </c>
      <c r="DA222" s="14">
        <f>SUMIFS('Cluster 15 Data'!$G:$G,'Cluster 15 Data'!$Q:$Q,$B222,'Cluster 15 Data'!$S:$S,$C222,'Cluster 15 Data'!$E:$E,"A-CAES",'Cluster 15 Data'!$N:$N,"&lt;="&amp;$DA$2)</f>
        <v>0</v>
      </c>
      <c r="DB222" s="14">
        <f>SUMIFS('Cluster 15 Data'!$G:$G,'Cluster 15 Data'!$Q:$Q,$B222,'Cluster 15 Data'!$S:$S,$C222,'Cluster 15 Data'!$E:$E,"Solar",'Cluster 15 Data'!$N:$N,"&lt;="&amp;$DA$2)</f>
        <v>0</v>
      </c>
      <c r="DC222" s="14">
        <f>SUMIFS('Cluster 15 Data'!$G:$G,'Cluster 15 Data'!$Q:$Q,$B222,'Cluster 15 Data'!$S:$S,$C222,'Cluster 15 Data'!$E:$E,"Geothermal",'Cluster 15 Data'!$N:$N,"&lt;="&amp;$DA$2)</f>
        <v>0</v>
      </c>
      <c r="DD222" s="14">
        <f>SUMIFS('Cluster 15 Data'!$G:$G,'Cluster 15 Data'!$Q:$Q,$B222,'Cluster 15 Data'!$S:$S,$C222,'Cluster 15 Data'!$E:$E,"Biomass",'Cluster 15 Data'!$N:$N,"&lt;="&amp;$DA$2)</f>
        <v>0</v>
      </c>
      <c r="DE222" s="14">
        <f>SUMIFS('Cluster 15 Data'!$G:$G,'Cluster 15 Data'!$Q:$Q,$B222,'Cluster 15 Data'!$S:$S,$C222,'Cluster 15 Data'!$E:$E,"Wind",'Cluster 15 Data'!$N:$N,"&lt;="&amp;$DA$2)</f>
        <v>0</v>
      </c>
      <c r="DF222" s="14">
        <f>SUMIFS('Cluster 15 Data'!$G:$G,'Cluster 15 Data'!$Q:$Q,$B222,'Cluster 15 Data'!$S:$S,$C222,'Cluster 15 Data'!$E:$E,"Offshore Wind",'Cluster 15 Data'!$N:$N,"&lt;="&amp;$DA$2)</f>
        <v>0</v>
      </c>
      <c r="DG222" s="97">
        <v>0</v>
      </c>
    </row>
    <row r="223" spans="1:111" x14ac:dyDescent="0.2">
      <c r="A223" s="14" t="s">
        <v>66</v>
      </c>
      <c r="B223" s="14" t="s">
        <v>234</v>
      </c>
      <c r="C223" s="14">
        <v>230</v>
      </c>
      <c r="Q223" s="14">
        <f>SUMIFS('CAISO Queue Data'!BJ:BJ,'CAISO Queue Data'!$AU:$AU,$B223,'CAISO Queue Data'!$AV:$AV,$C223,'CAISO Queue Data'!$AG:$AG,"Executed")</f>
        <v>0</v>
      </c>
      <c r="R223" s="14">
        <f>SUMIFS('CAISO Queue Data'!BK:BK,'CAISO Queue Data'!$AU:$AU,$B223,'CAISO Queue Data'!$AV:$AV,$C223,'CAISO Queue Data'!$AG:$AG,"Executed")</f>
        <v>0</v>
      </c>
      <c r="S223" s="14">
        <f>SUMIFS('CAISO Queue Data'!BL:BL,'CAISO Queue Data'!$AU:$AU,$B223,'CAISO Queue Data'!$AV:$AV,$C223,'CAISO Queue Data'!$AG:$AG,"Executed")</f>
        <v>0</v>
      </c>
      <c r="T223" s="14">
        <f>SUMIFS('CAISO Queue Data'!BM:BM,'CAISO Queue Data'!$AU:$AU,$B223,'CAISO Queue Data'!$AV:$AV,$C223,'CAISO Queue Data'!$AG:$AG,"Executed")</f>
        <v>0</v>
      </c>
      <c r="U223" s="14">
        <f>SUMIFS('CAISO Queue Data'!BN:BN,'CAISO Queue Data'!$AU:$AU,$B223,'CAISO Queue Data'!$AV:$AV,$C223,'CAISO Queue Data'!$AG:$AG,"Executed")</f>
        <v>0</v>
      </c>
      <c r="V223" s="14">
        <f>SUMIFS('CAISO Queue Data'!BO:BO,'CAISO Queue Data'!$AU:$AU,$B223,'CAISO Queue Data'!$AV:$AV,$C223,'CAISO Queue Data'!$AG:$AG,"Executed")</f>
        <v>0</v>
      </c>
      <c r="W223" s="14">
        <f>SUMIFS('CAISO Queue Data'!BP:BP,'CAISO Queue Data'!$AU:$AU,$B223,'CAISO Queue Data'!$AV:$AV,$C223,'CAISO Queue Data'!$AG:$AG,"Executed")</f>
        <v>0</v>
      </c>
      <c r="X223" s="14">
        <f>SUMIFS('CAISO Queue Data'!BQ:BQ,'CAISO Queue Data'!$AU:$AU,$B223,'CAISO Queue Data'!$AV:$AV,$C223,'CAISO Queue Data'!$AG:$AG,"Executed")</f>
        <v>0</v>
      </c>
      <c r="Y223" s="14">
        <f>SUMIFS('CAISO Queue Data'!BR:BR,'CAISO Queue Data'!$AU:$AU,$B223,'CAISO Queue Data'!$AV:$AV,$C223,'CAISO Queue Data'!$AG:$AG,"Executed")</f>
        <v>0</v>
      </c>
      <c r="Z223" s="14">
        <f>SUMIFS('CAISO Queue Data'!BS:BS,'CAISO Queue Data'!$AU:$AU,$B223,'CAISO Queue Data'!$AV:$AV,$C223,'CAISO Queue Data'!$AG:$AG,"Executed")</f>
        <v>0</v>
      </c>
      <c r="AA223" s="14">
        <f>SUMIFS('CAISO Queue Data'!BT:BT,'CAISO Queue Data'!$AU:$AU,$B223,'CAISO Queue Data'!$AV:$AV,$C223,'CAISO Queue Data'!$AG:$AG,"Executed")</f>
        <v>0</v>
      </c>
      <c r="AB223" s="14">
        <f>SUMIFS('CAISO Queue Data'!BU:BU,'CAISO Queue Data'!$AU:$AU,$B223,'CAISO Queue Data'!$AV:$AV,$C223,'CAISO Queue Data'!$AG:$AG,"Executed")</f>
        <v>0</v>
      </c>
      <c r="AD223" s="14">
        <f>SUMIFS('CAISO Queue Data'!BJ:BJ,'CAISO Queue Data'!$AU:$AU,$B223,'CAISO Queue Data'!$AV:$AV,$C223,'CAISO Queue Data'!$AF:$AF,"&lt;&gt;"&amp;"")</f>
        <v>251.9</v>
      </c>
      <c r="AE223" s="14">
        <f>SUMIFS('CAISO Queue Data'!BK:BK,'CAISO Queue Data'!$AU:$AU,$B223,'CAISO Queue Data'!$AV:$AV,$C223,'CAISO Queue Data'!$AF:$AF,"&lt;&gt;"&amp;"")</f>
        <v>0</v>
      </c>
      <c r="AF223" s="14">
        <f>SUMIFS('CAISO Queue Data'!BL:BL,'CAISO Queue Data'!$AU:$AU,$B223,'CAISO Queue Data'!$AV:$AV,$C223,'CAISO Queue Data'!$AF:$AF,"&lt;&gt;"&amp;"")</f>
        <v>0</v>
      </c>
      <c r="AG223" s="14">
        <f>SUMIFS('CAISO Queue Data'!BM:BM,'CAISO Queue Data'!$AU:$AU,$B223,'CAISO Queue Data'!$AV:$AV,$C223,'CAISO Queue Data'!$AF:$AF,"&lt;&gt;"&amp;"")</f>
        <v>0</v>
      </c>
      <c r="AH223" s="14">
        <f>SUMIFS('CAISO Queue Data'!BN:BN,'CAISO Queue Data'!$AU:$AU,$B223,'CAISO Queue Data'!$AV:$AV,$C223,'CAISO Queue Data'!$AF:$AF,"&lt;&gt;"&amp;"")</f>
        <v>142.85</v>
      </c>
      <c r="AI223" s="14">
        <f>SUMIFS('CAISO Queue Data'!BO:BO,'CAISO Queue Data'!$AU:$AU,$B223,'CAISO Queue Data'!$AV:$AV,$C223,'CAISO Queue Data'!$AF:$AF,"&lt;&gt;"&amp;"")</f>
        <v>0</v>
      </c>
      <c r="AJ223" s="14">
        <f>SUMIFS('CAISO Queue Data'!BP:BP,'CAISO Queue Data'!$AU:$AU,$B223,'CAISO Queue Data'!$AV:$AV,$C223,'CAISO Queue Data'!$AF:$AF,"&lt;&gt;"&amp;"")</f>
        <v>0</v>
      </c>
      <c r="AK223" s="14">
        <f>SUMIFS('CAISO Queue Data'!BQ:BQ,'CAISO Queue Data'!$AU:$AU,$B223,'CAISO Queue Data'!$AV:$AV,$C223,'CAISO Queue Data'!$AF:$AF,"&lt;&gt;"&amp;"")</f>
        <v>0</v>
      </c>
      <c r="AL223" s="14">
        <f>SUMIFS('CAISO Queue Data'!BR:BR,'CAISO Queue Data'!$AU:$AU,$B223,'CAISO Queue Data'!$AV:$AV,$C223,'CAISO Queue Data'!$AF:$AF,"&lt;&gt;"&amp;"")</f>
        <v>0</v>
      </c>
      <c r="AM223" s="14">
        <f>SUMIFS('CAISO Queue Data'!BS:BS,'CAISO Queue Data'!$AU:$AU,$B223,'CAISO Queue Data'!$AV:$AV,$C223,'CAISO Queue Data'!$AF:$AF,"&lt;&gt;"&amp;"")</f>
        <v>0</v>
      </c>
      <c r="AN223" s="14">
        <f>SUMIFS('CAISO Queue Data'!BT:BT,'CAISO Queue Data'!$AU:$AU,$B223,'CAISO Queue Data'!$AV:$AV,$C223,'CAISO Queue Data'!$AF:$AF,"&lt;&gt;"&amp;"")</f>
        <v>0</v>
      </c>
      <c r="AO223" s="14">
        <f>SUMIFS('CAISO Queue Data'!BU:BU,'CAISO Queue Data'!$AU:$AU,$B223,'CAISO Queue Data'!$AV:$AV,$C223,'CAISO Queue Data'!$AF:$AF,"&lt;&gt;"&amp;"")</f>
        <v>0</v>
      </c>
      <c r="AQ223" s="14">
        <f>SUMIFS('CAISO Queue Data'!BJ:BJ,'CAISO Queue Data'!$AU:$AU,$B223,'CAISO Queue Data'!$AV:$AV,$C223)</f>
        <v>251.9</v>
      </c>
      <c r="AR223" s="14">
        <f>SUMIFS('CAISO Queue Data'!BK:BK,'CAISO Queue Data'!$AU:$AU,$B223,'CAISO Queue Data'!$AV:$AV,$C223)</f>
        <v>0</v>
      </c>
      <c r="AS223" s="14">
        <f>SUMIFS('CAISO Queue Data'!BL:BL,'CAISO Queue Data'!$AU:$AU,$B223,'CAISO Queue Data'!$AV:$AV,$C223)</f>
        <v>0</v>
      </c>
      <c r="AT223" s="14">
        <f>SUMIFS('CAISO Queue Data'!BM:BM,'CAISO Queue Data'!$AU:$AU,$B223,'CAISO Queue Data'!$AV:$AV,$C223)</f>
        <v>0</v>
      </c>
      <c r="AU223" s="14">
        <f>SUMIFS('CAISO Queue Data'!BN:BN,'CAISO Queue Data'!$AU:$AU,$B223,'CAISO Queue Data'!$AV:$AV,$C223)</f>
        <v>142.85</v>
      </c>
      <c r="AV223" s="14">
        <f>SUMIFS('CAISO Queue Data'!BO:BO,'CAISO Queue Data'!$AU:$AU,$B223,'CAISO Queue Data'!$AV:$AV,$C223)</f>
        <v>0</v>
      </c>
      <c r="AW223" s="14">
        <f>SUMIFS('CAISO Queue Data'!BP:BP,'CAISO Queue Data'!$AU:$AU,$B223,'CAISO Queue Data'!$AV:$AV,$C223)</f>
        <v>0</v>
      </c>
      <c r="AX223" s="14">
        <f>SUMIFS('CAISO Queue Data'!BQ:BQ,'CAISO Queue Data'!$AU:$AU,$B223,'CAISO Queue Data'!$AV:$AV,$C223)</f>
        <v>0</v>
      </c>
      <c r="AY223" s="14">
        <f>SUMIFS('CAISO Queue Data'!BR:BR,'CAISO Queue Data'!$AU:$AU,$B223,'CAISO Queue Data'!$AV:$AV,$C223)</f>
        <v>0</v>
      </c>
      <c r="AZ223" s="14">
        <f>SUMIFS('CAISO Queue Data'!BS:BS,'CAISO Queue Data'!$AU:$AU,$B223,'CAISO Queue Data'!$AV:$AV,$C223)</f>
        <v>0</v>
      </c>
      <c r="BA223" s="14">
        <f>SUMIFS('CAISO Queue Data'!BT:BT,'CAISO Queue Data'!$AU:$AU,$B223,'CAISO Queue Data'!$AV:$AV,$C223)</f>
        <v>0</v>
      </c>
      <c r="BB223" s="14">
        <f>SUMIFS('CAISO Queue Data'!BU:BU,'CAISO Queue Data'!$AU:$AU,$B223,'CAISO Queue Data'!$AV:$AV,$C223)</f>
        <v>0</v>
      </c>
      <c r="BD223" s="14">
        <v>0</v>
      </c>
      <c r="BE223" s="14">
        <v>0</v>
      </c>
      <c r="BF223" s="14">
        <v>0</v>
      </c>
      <c r="BG223" s="14">
        <v>0</v>
      </c>
      <c r="BH223" s="14">
        <v>0</v>
      </c>
      <c r="BI223" s="14">
        <v>0</v>
      </c>
      <c r="BJ223" s="14">
        <v>0</v>
      </c>
      <c r="BK223" s="14">
        <v>0</v>
      </c>
      <c r="BL223" s="14">
        <v>0</v>
      </c>
      <c r="BM223" s="14">
        <v>0</v>
      </c>
      <c r="BN223" s="14">
        <v>0</v>
      </c>
      <c r="BO223" s="14">
        <v>0</v>
      </c>
      <c r="BQ223" s="14">
        <f>SUMIFS('CAISO Queue Data'!BJ:BJ,'CAISO Queue Data'!$AU:$AU,$B223,'CAISO Queue Data'!$AV:$AV,$C223,'CAISO Queue Data'!$AF:$AF,"&lt;&gt;"&amp;"",'CAISO Queue Data'!$AQ:$AQ,"&lt;="&amp;$BF$2)</f>
        <v>0</v>
      </c>
      <c r="BR223" s="14">
        <f>SUMIFS('CAISO Queue Data'!BK:BK,'CAISO Queue Data'!$AU:$AU,$B223,'CAISO Queue Data'!$AV:$AV,$C223,'CAISO Queue Data'!$AF:$AF,"&lt;&gt;"&amp;"",'CAISO Queue Data'!$AQ:$AQ,"&lt;="&amp;$BF$2)</f>
        <v>0</v>
      </c>
      <c r="BS223" s="14">
        <f>SUMIFS('CAISO Queue Data'!BL:BL,'CAISO Queue Data'!$AU:$AU,$B223,'CAISO Queue Data'!$AV:$AV,$C223,'CAISO Queue Data'!$AF:$AF,"&lt;&gt;"&amp;"",'CAISO Queue Data'!$AQ:$AQ,"&lt;="&amp;$BF$2)</f>
        <v>0</v>
      </c>
      <c r="BT223" s="14">
        <f>SUMIFS('CAISO Queue Data'!BM:BM,'CAISO Queue Data'!$AU:$AU,$B223,'CAISO Queue Data'!$AV:$AV,$C223,'CAISO Queue Data'!$AF:$AF,"&lt;&gt;"&amp;"",'CAISO Queue Data'!$AQ:$AQ,"&lt;="&amp;$BF$2)</f>
        <v>0</v>
      </c>
      <c r="BU223" s="14">
        <f>SUMIFS('CAISO Queue Data'!BN:BN,'CAISO Queue Data'!$AU:$AU,$B223,'CAISO Queue Data'!$AV:$AV,$C223,'CAISO Queue Data'!$AF:$AF,"&lt;&gt;"&amp;"",'CAISO Queue Data'!$AQ:$AQ,"&lt;="&amp;$BF$2)</f>
        <v>0</v>
      </c>
      <c r="BV223" s="14">
        <f>SUMIFS('CAISO Queue Data'!BO:BO,'CAISO Queue Data'!$AU:$AU,$B223,'CAISO Queue Data'!$AV:$AV,$C223,'CAISO Queue Data'!$AF:$AF,"&lt;&gt;"&amp;"",'CAISO Queue Data'!$AQ:$AQ,"&lt;="&amp;$BF$2)</f>
        <v>0</v>
      </c>
      <c r="BW223" s="14">
        <f>SUMIFS('CAISO Queue Data'!BP:BP,'CAISO Queue Data'!$AU:$AU,$B223,'CAISO Queue Data'!$AV:$AV,$C223,'CAISO Queue Data'!$AF:$AF,"&lt;&gt;"&amp;"",'CAISO Queue Data'!$AQ:$AQ,"&lt;="&amp;$BF$2)</f>
        <v>0</v>
      </c>
      <c r="BX223" s="14">
        <f>SUMIFS('CAISO Queue Data'!BQ:BQ,'CAISO Queue Data'!$AU:$AU,$B223,'CAISO Queue Data'!$AV:$AV,$C223,'CAISO Queue Data'!$AF:$AF,"&lt;&gt;"&amp;"",'CAISO Queue Data'!$AQ:$AQ,"&lt;="&amp;$BF$2)</f>
        <v>0</v>
      </c>
      <c r="BY223" s="14">
        <f>SUMIFS('CAISO Queue Data'!BR:BR,'CAISO Queue Data'!$AU:$AU,$B223,'CAISO Queue Data'!$AV:$AV,$C223,'CAISO Queue Data'!$AF:$AF,"&lt;&gt;"&amp;"",'CAISO Queue Data'!$AQ:$AQ,"&lt;="&amp;$BF$2)</f>
        <v>0</v>
      </c>
      <c r="BZ223" s="14">
        <f>SUMIFS('CAISO Queue Data'!BS:BS,'CAISO Queue Data'!$AU:$AU,$B223,'CAISO Queue Data'!$AV:$AV,$C223,'CAISO Queue Data'!$AF:$AF,"&lt;&gt;"&amp;"",'CAISO Queue Data'!$AQ:$AQ,"&lt;="&amp;$BF$2)</f>
        <v>0</v>
      </c>
      <c r="CA223" s="14">
        <f>SUMIFS('CAISO Queue Data'!BT:BT,'CAISO Queue Data'!$AU:$AU,$B223,'CAISO Queue Data'!$AV:$AV,$C223,'CAISO Queue Data'!$AF:$AF,"&lt;&gt;"&amp;"",'CAISO Queue Data'!$AQ:$AQ,"&lt;="&amp;$BF$2)</f>
        <v>0</v>
      </c>
      <c r="CB223" s="14">
        <f>SUMIFS('CAISO Queue Data'!BU:BU,'CAISO Queue Data'!$AU:$AU,$B223,'CAISO Queue Data'!$AV:$AV,$C223,'CAISO Queue Data'!$AF:$AF,"&lt;&gt;"&amp;"",'CAISO Queue Data'!$AQ:$AQ,"&lt;="&amp;$BF$2)</f>
        <v>0</v>
      </c>
      <c r="CD223" s="14">
        <f>SUMIFS('CAISO Queue Data'!BJ:BJ,'CAISO Queue Data'!$AU:$AU,$B223,'CAISO Queue Data'!$AV:$AV,$C223,'CAISO Queue Data'!$AQ:$AQ,"&lt;="&amp;$BF$2)</f>
        <v>0</v>
      </c>
      <c r="CE223" s="14">
        <f>SUMIFS('CAISO Queue Data'!BK:BK,'CAISO Queue Data'!$AU:$AU,$B223,'CAISO Queue Data'!$AV:$AV,$C223,'CAISO Queue Data'!$AQ:$AQ,"&lt;="&amp;$BF$2)</f>
        <v>0</v>
      </c>
      <c r="CF223" s="14">
        <f>SUMIFS('CAISO Queue Data'!BL:BL,'CAISO Queue Data'!$AU:$AU,$B223,'CAISO Queue Data'!$AV:$AV,$C223,'CAISO Queue Data'!$AQ:$AQ,"&lt;="&amp;$BF$2)</f>
        <v>0</v>
      </c>
      <c r="CG223" s="14">
        <f>SUMIFS('CAISO Queue Data'!BM:BM,'CAISO Queue Data'!$AU:$AU,$B223,'CAISO Queue Data'!$AV:$AV,$C223,'CAISO Queue Data'!$AQ:$AQ,"&lt;="&amp;$BF$2)</f>
        <v>0</v>
      </c>
      <c r="CH223" s="14">
        <f>SUMIFS('CAISO Queue Data'!BN:BN,'CAISO Queue Data'!$AU:$AU,$B223,'CAISO Queue Data'!$AV:$AV,$C223,'CAISO Queue Data'!$AQ:$AQ,"&lt;="&amp;$BF$2)</f>
        <v>0</v>
      </c>
      <c r="CI223" s="14">
        <f>SUMIFS('CAISO Queue Data'!BO:BO,'CAISO Queue Data'!$AU:$AU,$B223,'CAISO Queue Data'!$AV:$AV,$C223,'CAISO Queue Data'!$AQ:$AQ,"&lt;="&amp;$BF$2)</f>
        <v>0</v>
      </c>
      <c r="CJ223" s="14">
        <f>SUMIFS('CAISO Queue Data'!BP:BP,'CAISO Queue Data'!$AU:$AU,$B223,'CAISO Queue Data'!$AV:$AV,$C223,'CAISO Queue Data'!$AQ:$AQ,"&lt;="&amp;$BF$2)</f>
        <v>0</v>
      </c>
      <c r="CK223" s="14">
        <f>SUMIFS('CAISO Queue Data'!BQ:BQ,'CAISO Queue Data'!$AU:$AU,$B223,'CAISO Queue Data'!$AV:$AV,$C223,'CAISO Queue Data'!$AQ:$AQ,"&lt;="&amp;$BF$2)</f>
        <v>0</v>
      </c>
      <c r="CL223" s="14">
        <f>SUMIFS('CAISO Queue Data'!BR:BR,'CAISO Queue Data'!$AU:$AU,$B223,'CAISO Queue Data'!$AV:$AV,$C223,'CAISO Queue Data'!$AQ:$AQ,"&lt;="&amp;$BF$2)</f>
        <v>0</v>
      </c>
      <c r="CM223" s="14">
        <f>SUMIFS('CAISO Queue Data'!BS:BS,'CAISO Queue Data'!$AU:$AU,$B223,'CAISO Queue Data'!$AV:$AV,$C223,'CAISO Queue Data'!$AQ:$AQ,"&lt;="&amp;$BF$2)</f>
        <v>0</v>
      </c>
      <c r="CN223" s="14">
        <f>SUMIFS('CAISO Queue Data'!BT:BT,'CAISO Queue Data'!$AU:$AU,$B223,'CAISO Queue Data'!$AV:$AV,$C223,'CAISO Queue Data'!$AQ:$AQ,"&lt;="&amp;$BF$2)</f>
        <v>0</v>
      </c>
      <c r="CO223" s="14">
        <f>SUMIFS('CAISO Queue Data'!BU:BU,'CAISO Queue Data'!$AU:$AU,$B223,'CAISO Queue Data'!$AV:$AV,$C223,'CAISO Queue Data'!$AQ:$AQ,"&lt;="&amp;$BF$2)</f>
        <v>0</v>
      </c>
      <c r="CQ223" s="14">
        <f>SUMIFS('Cluster 15 Data'!$G:$G,'Cluster 15 Data'!$Q:$Q,$B223,'Cluster 15 Data'!$S:$S,$C223,'Cluster 15 Data'!$E:$E,"Storage")</f>
        <v>103</v>
      </c>
      <c r="CR223" s="14">
        <f>SUMIFS('Cluster 15 Data'!$G:$G,'Cluster 15 Data'!$Q:$Q,$B223,'Cluster 15 Data'!$S:$S,$C223,'Cluster 15 Data'!$E:$E,"A-CAES")</f>
        <v>0</v>
      </c>
      <c r="CS223" s="14">
        <f>SUMIFS('Cluster 15 Data'!$G:$G,'Cluster 15 Data'!$Q:$Q,$B223,'Cluster 15 Data'!$S:$S,$C223,'Cluster 15 Data'!$E:$E,"Solar")</f>
        <v>103.3</v>
      </c>
      <c r="CT223" s="14">
        <f>SUMIFS('Cluster 15 Data'!$G:$G,'Cluster 15 Data'!$Q:$Q,$B223,'Cluster 15 Data'!$S:$S,$C223,'Cluster 15 Data'!$E:$E,"Geothermal")</f>
        <v>0</v>
      </c>
      <c r="CU223" s="14">
        <f>SUMIFS('Cluster 15 Data'!$G:$G,'Cluster 15 Data'!$Q:$Q,$B223,'Cluster 15 Data'!$S:$S,$C223,'Cluster 15 Data'!$E:$E,"Biomass")</f>
        <v>0</v>
      </c>
      <c r="CV223" s="14">
        <f>SUMIFS('Cluster 15 Data'!$G:$G,'Cluster 15 Data'!$Q:$Q,$B223,'Cluster 15 Data'!$S:$S,$C223,'Cluster 15 Data'!$E:$E,"Wind")</f>
        <v>0</v>
      </c>
      <c r="CW223" s="14">
        <f>SUMIFS('Cluster 15 Data'!$G:$G,'Cluster 15 Data'!$Q:$Q,$B223,'Cluster 15 Data'!$S:$S,$C223,'Cluster 15 Data'!$E:$E,"Offshore Wind")</f>
        <v>0</v>
      </c>
      <c r="CX223" s="97">
        <f>SUMIFS('Cluster 15 Data'!$G:$G,'Cluster 15 Data'!$Q:$Q,$B223,'Cluster 15 Data'!$S:$S,$C223,'Cluster 15 Data'!$E:$E,"Storage")</f>
        <v>103</v>
      </c>
      <c r="CZ223" s="14">
        <f>SUMIFS('Cluster 15 Data'!$G:$G,'Cluster 15 Data'!$Q:$Q,$B223,'Cluster 15 Data'!$S:$S,$C223,'Cluster 15 Data'!$E:$E,"Storage",'Cluster 15 Data'!$N:$N,"&lt;="&amp;$DA$2)</f>
        <v>103</v>
      </c>
      <c r="DA223" s="14">
        <f>SUMIFS('Cluster 15 Data'!$G:$G,'Cluster 15 Data'!$Q:$Q,$B223,'Cluster 15 Data'!$S:$S,$C223,'Cluster 15 Data'!$E:$E,"A-CAES",'Cluster 15 Data'!$N:$N,"&lt;="&amp;$DA$2)</f>
        <v>0</v>
      </c>
      <c r="DB223" s="14">
        <f>SUMIFS('Cluster 15 Data'!$G:$G,'Cluster 15 Data'!$Q:$Q,$B223,'Cluster 15 Data'!$S:$S,$C223,'Cluster 15 Data'!$E:$E,"Solar",'Cluster 15 Data'!$N:$N,"&lt;="&amp;$DA$2)</f>
        <v>103.3</v>
      </c>
      <c r="DC223" s="14">
        <f>SUMIFS('Cluster 15 Data'!$G:$G,'Cluster 15 Data'!$Q:$Q,$B223,'Cluster 15 Data'!$S:$S,$C223,'Cluster 15 Data'!$E:$E,"Geothermal",'Cluster 15 Data'!$N:$N,"&lt;="&amp;$DA$2)</f>
        <v>0</v>
      </c>
      <c r="DD223" s="14">
        <f>SUMIFS('Cluster 15 Data'!$G:$G,'Cluster 15 Data'!$Q:$Q,$B223,'Cluster 15 Data'!$S:$S,$C223,'Cluster 15 Data'!$E:$E,"Biomass",'Cluster 15 Data'!$N:$N,"&lt;="&amp;$DA$2)</f>
        <v>0</v>
      </c>
      <c r="DE223" s="14">
        <f>SUMIFS('Cluster 15 Data'!$G:$G,'Cluster 15 Data'!$Q:$Q,$B223,'Cluster 15 Data'!$S:$S,$C223,'Cluster 15 Data'!$E:$E,"Wind",'Cluster 15 Data'!$N:$N,"&lt;="&amp;$DA$2)</f>
        <v>0</v>
      </c>
      <c r="DF223" s="14">
        <f>SUMIFS('Cluster 15 Data'!$G:$G,'Cluster 15 Data'!$Q:$Q,$B223,'Cluster 15 Data'!$S:$S,$C223,'Cluster 15 Data'!$E:$E,"Offshore Wind",'Cluster 15 Data'!$N:$N,"&lt;="&amp;$DA$2)</f>
        <v>0</v>
      </c>
      <c r="DG223" s="97">
        <v>0</v>
      </c>
    </row>
    <row r="224" spans="1:111" x14ac:dyDescent="0.2">
      <c r="A224" s="14" t="s">
        <v>66</v>
      </c>
      <c r="B224" s="14" t="s">
        <v>234</v>
      </c>
      <c r="C224" s="14">
        <v>60</v>
      </c>
      <c r="Q224" s="14">
        <f>SUMIFS('CAISO Queue Data'!BJ:BJ,'CAISO Queue Data'!$AU:$AU,$B224,'CAISO Queue Data'!$AV:$AV,$C224,'CAISO Queue Data'!$AG:$AG,"Executed")</f>
        <v>0</v>
      </c>
      <c r="R224" s="14">
        <f>SUMIFS('CAISO Queue Data'!BK:BK,'CAISO Queue Data'!$AU:$AU,$B224,'CAISO Queue Data'!$AV:$AV,$C224,'CAISO Queue Data'!$AG:$AG,"Executed")</f>
        <v>0</v>
      </c>
      <c r="S224" s="14">
        <f>SUMIFS('CAISO Queue Data'!BL:BL,'CAISO Queue Data'!$AU:$AU,$B224,'CAISO Queue Data'!$AV:$AV,$C224,'CAISO Queue Data'!$AG:$AG,"Executed")</f>
        <v>0</v>
      </c>
      <c r="T224" s="14">
        <f>SUMIFS('CAISO Queue Data'!BM:BM,'CAISO Queue Data'!$AU:$AU,$B224,'CAISO Queue Data'!$AV:$AV,$C224,'CAISO Queue Data'!$AG:$AG,"Executed")</f>
        <v>0</v>
      </c>
      <c r="U224" s="14">
        <f>SUMIFS('CAISO Queue Data'!BN:BN,'CAISO Queue Data'!$AU:$AU,$B224,'CAISO Queue Data'!$AV:$AV,$C224,'CAISO Queue Data'!$AG:$AG,"Executed")</f>
        <v>0</v>
      </c>
      <c r="V224" s="14">
        <f>SUMIFS('CAISO Queue Data'!BO:BO,'CAISO Queue Data'!$AU:$AU,$B224,'CAISO Queue Data'!$AV:$AV,$C224,'CAISO Queue Data'!$AG:$AG,"Executed")</f>
        <v>0</v>
      </c>
      <c r="W224" s="14">
        <f>SUMIFS('CAISO Queue Data'!BP:BP,'CAISO Queue Data'!$AU:$AU,$B224,'CAISO Queue Data'!$AV:$AV,$C224,'CAISO Queue Data'!$AG:$AG,"Executed")</f>
        <v>0</v>
      </c>
      <c r="X224" s="14">
        <f>SUMIFS('CAISO Queue Data'!BQ:BQ,'CAISO Queue Data'!$AU:$AU,$B224,'CAISO Queue Data'!$AV:$AV,$C224,'CAISO Queue Data'!$AG:$AG,"Executed")</f>
        <v>0</v>
      </c>
      <c r="Y224" s="14">
        <f>SUMIFS('CAISO Queue Data'!BR:BR,'CAISO Queue Data'!$AU:$AU,$B224,'CAISO Queue Data'!$AV:$AV,$C224,'CAISO Queue Data'!$AG:$AG,"Executed")</f>
        <v>0</v>
      </c>
      <c r="Z224" s="14">
        <f>SUMIFS('CAISO Queue Data'!BS:BS,'CAISO Queue Data'!$AU:$AU,$B224,'CAISO Queue Data'!$AV:$AV,$C224,'CAISO Queue Data'!$AG:$AG,"Executed")</f>
        <v>0</v>
      </c>
      <c r="AA224" s="14">
        <f>SUMIFS('CAISO Queue Data'!BT:BT,'CAISO Queue Data'!$AU:$AU,$B224,'CAISO Queue Data'!$AV:$AV,$C224,'CAISO Queue Data'!$AG:$AG,"Executed")</f>
        <v>0</v>
      </c>
      <c r="AB224" s="14">
        <f>SUMIFS('CAISO Queue Data'!BU:BU,'CAISO Queue Data'!$AU:$AU,$B224,'CAISO Queue Data'!$AV:$AV,$C224,'CAISO Queue Data'!$AG:$AG,"Executed")</f>
        <v>0</v>
      </c>
      <c r="AD224" s="14">
        <f>SUMIFS('CAISO Queue Data'!BJ:BJ,'CAISO Queue Data'!$AU:$AU,$B224,'CAISO Queue Data'!$AV:$AV,$C224,'CAISO Queue Data'!$AF:$AF,"&lt;&gt;"&amp;"")</f>
        <v>0</v>
      </c>
      <c r="AE224" s="14">
        <f>SUMIFS('CAISO Queue Data'!BK:BK,'CAISO Queue Data'!$AU:$AU,$B224,'CAISO Queue Data'!$AV:$AV,$C224,'CAISO Queue Data'!$AF:$AF,"&lt;&gt;"&amp;"")</f>
        <v>0</v>
      </c>
      <c r="AF224" s="14">
        <f>SUMIFS('CAISO Queue Data'!BL:BL,'CAISO Queue Data'!$AU:$AU,$B224,'CAISO Queue Data'!$AV:$AV,$C224,'CAISO Queue Data'!$AF:$AF,"&lt;&gt;"&amp;"")</f>
        <v>0</v>
      </c>
      <c r="AG224" s="14">
        <f>SUMIFS('CAISO Queue Data'!BM:BM,'CAISO Queue Data'!$AU:$AU,$B224,'CAISO Queue Data'!$AV:$AV,$C224,'CAISO Queue Data'!$AF:$AF,"&lt;&gt;"&amp;"")</f>
        <v>0</v>
      </c>
      <c r="AH224" s="14">
        <f>SUMIFS('CAISO Queue Data'!BN:BN,'CAISO Queue Data'!$AU:$AU,$B224,'CAISO Queue Data'!$AV:$AV,$C224,'CAISO Queue Data'!$AF:$AF,"&lt;&gt;"&amp;"")</f>
        <v>0</v>
      </c>
      <c r="AI224" s="14">
        <f>SUMIFS('CAISO Queue Data'!BO:BO,'CAISO Queue Data'!$AU:$AU,$B224,'CAISO Queue Data'!$AV:$AV,$C224,'CAISO Queue Data'!$AF:$AF,"&lt;&gt;"&amp;"")</f>
        <v>0</v>
      </c>
      <c r="AJ224" s="14">
        <f>SUMIFS('CAISO Queue Data'!BP:BP,'CAISO Queue Data'!$AU:$AU,$B224,'CAISO Queue Data'!$AV:$AV,$C224,'CAISO Queue Data'!$AF:$AF,"&lt;&gt;"&amp;"")</f>
        <v>0</v>
      </c>
      <c r="AK224" s="14">
        <f>SUMIFS('CAISO Queue Data'!BQ:BQ,'CAISO Queue Data'!$AU:$AU,$B224,'CAISO Queue Data'!$AV:$AV,$C224,'CAISO Queue Data'!$AF:$AF,"&lt;&gt;"&amp;"")</f>
        <v>0</v>
      </c>
      <c r="AL224" s="14">
        <f>SUMIFS('CAISO Queue Data'!BR:BR,'CAISO Queue Data'!$AU:$AU,$B224,'CAISO Queue Data'!$AV:$AV,$C224,'CAISO Queue Data'!$AF:$AF,"&lt;&gt;"&amp;"")</f>
        <v>0</v>
      </c>
      <c r="AM224" s="14">
        <f>SUMIFS('CAISO Queue Data'!BS:BS,'CAISO Queue Data'!$AU:$AU,$B224,'CAISO Queue Data'!$AV:$AV,$C224,'CAISO Queue Data'!$AF:$AF,"&lt;&gt;"&amp;"")</f>
        <v>0</v>
      </c>
      <c r="AN224" s="14">
        <f>SUMIFS('CAISO Queue Data'!BT:BT,'CAISO Queue Data'!$AU:$AU,$B224,'CAISO Queue Data'!$AV:$AV,$C224,'CAISO Queue Data'!$AF:$AF,"&lt;&gt;"&amp;"")</f>
        <v>0</v>
      </c>
      <c r="AO224" s="14">
        <f>SUMIFS('CAISO Queue Data'!BU:BU,'CAISO Queue Data'!$AU:$AU,$B224,'CAISO Queue Data'!$AV:$AV,$C224,'CAISO Queue Data'!$AF:$AF,"&lt;&gt;"&amp;"")</f>
        <v>0</v>
      </c>
      <c r="AQ224" s="14">
        <f>SUMIFS('CAISO Queue Data'!BJ:BJ,'CAISO Queue Data'!$AU:$AU,$B224,'CAISO Queue Data'!$AV:$AV,$C224)</f>
        <v>0</v>
      </c>
      <c r="AR224" s="14">
        <f>SUMIFS('CAISO Queue Data'!BK:BK,'CAISO Queue Data'!$AU:$AU,$B224,'CAISO Queue Data'!$AV:$AV,$C224)</f>
        <v>0</v>
      </c>
      <c r="AS224" s="14">
        <f>SUMIFS('CAISO Queue Data'!BL:BL,'CAISO Queue Data'!$AU:$AU,$B224,'CAISO Queue Data'!$AV:$AV,$C224)</f>
        <v>0</v>
      </c>
      <c r="AT224" s="14">
        <f>SUMIFS('CAISO Queue Data'!BM:BM,'CAISO Queue Data'!$AU:$AU,$B224,'CAISO Queue Data'!$AV:$AV,$C224)</f>
        <v>0</v>
      </c>
      <c r="AU224" s="14">
        <f>SUMIFS('CAISO Queue Data'!BN:BN,'CAISO Queue Data'!$AU:$AU,$B224,'CAISO Queue Data'!$AV:$AV,$C224)</f>
        <v>0</v>
      </c>
      <c r="AV224" s="14">
        <f>SUMIFS('CAISO Queue Data'!BO:BO,'CAISO Queue Data'!$AU:$AU,$B224,'CAISO Queue Data'!$AV:$AV,$C224)</f>
        <v>0</v>
      </c>
      <c r="AW224" s="14">
        <f>SUMIFS('CAISO Queue Data'!BP:BP,'CAISO Queue Data'!$AU:$AU,$B224,'CAISO Queue Data'!$AV:$AV,$C224)</f>
        <v>0</v>
      </c>
      <c r="AX224" s="14">
        <f>SUMIFS('CAISO Queue Data'!BQ:BQ,'CAISO Queue Data'!$AU:$AU,$B224,'CAISO Queue Data'!$AV:$AV,$C224)</f>
        <v>0</v>
      </c>
      <c r="AY224" s="14">
        <f>SUMIFS('CAISO Queue Data'!BR:BR,'CAISO Queue Data'!$AU:$AU,$B224,'CAISO Queue Data'!$AV:$AV,$C224)</f>
        <v>0</v>
      </c>
      <c r="AZ224" s="14">
        <f>SUMIFS('CAISO Queue Data'!BS:BS,'CAISO Queue Data'!$AU:$AU,$B224,'CAISO Queue Data'!$AV:$AV,$C224)</f>
        <v>0</v>
      </c>
      <c r="BA224" s="14">
        <f>SUMIFS('CAISO Queue Data'!BT:BT,'CAISO Queue Data'!$AU:$AU,$B224,'CAISO Queue Data'!$AV:$AV,$C224)</f>
        <v>0</v>
      </c>
      <c r="BB224" s="14">
        <f>SUMIFS('CAISO Queue Data'!BU:BU,'CAISO Queue Data'!$AU:$AU,$B224,'CAISO Queue Data'!$AV:$AV,$C224)</f>
        <v>0</v>
      </c>
      <c r="BD224" s="14">
        <v>0</v>
      </c>
      <c r="BE224" s="14">
        <v>0</v>
      </c>
      <c r="BF224" s="14">
        <v>0</v>
      </c>
      <c r="BG224" s="14">
        <v>0</v>
      </c>
      <c r="BH224" s="14">
        <v>0</v>
      </c>
      <c r="BI224" s="14">
        <v>0</v>
      </c>
      <c r="BJ224" s="14">
        <v>0</v>
      </c>
      <c r="BK224" s="14">
        <v>0</v>
      </c>
      <c r="BL224" s="14">
        <v>0</v>
      </c>
      <c r="BM224" s="14">
        <v>0</v>
      </c>
      <c r="BN224" s="14">
        <v>0</v>
      </c>
      <c r="BO224" s="14">
        <v>0</v>
      </c>
      <c r="BQ224" s="14">
        <f>SUMIFS('CAISO Queue Data'!BJ:BJ,'CAISO Queue Data'!$AU:$AU,$B224,'CAISO Queue Data'!$AV:$AV,$C224,'CAISO Queue Data'!$AF:$AF,"&lt;&gt;"&amp;"",'CAISO Queue Data'!$AQ:$AQ,"&lt;="&amp;$BF$2)</f>
        <v>0</v>
      </c>
      <c r="BR224" s="14">
        <f>SUMIFS('CAISO Queue Data'!BK:BK,'CAISO Queue Data'!$AU:$AU,$B224,'CAISO Queue Data'!$AV:$AV,$C224,'CAISO Queue Data'!$AF:$AF,"&lt;&gt;"&amp;"",'CAISO Queue Data'!$AQ:$AQ,"&lt;="&amp;$BF$2)</f>
        <v>0</v>
      </c>
      <c r="BS224" s="14">
        <f>SUMIFS('CAISO Queue Data'!BL:BL,'CAISO Queue Data'!$AU:$AU,$B224,'CAISO Queue Data'!$AV:$AV,$C224,'CAISO Queue Data'!$AF:$AF,"&lt;&gt;"&amp;"",'CAISO Queue Data'!$AQ:$AQ,"&lt;="&amp;$BF$2)</f>
        <v>0</v>
      </c>
      <c r="BT224" s="14">
        <f>SUMIFS('CAISO Queue Data'!BM:BM,'CAISO Queue Data'!$AU:$AU,$B224,'CAISO Queue Data'!$AV:$AV,$C224,'CAISO Queue Data'!$AF:$AF,"&lt;&gt;"&amp;"",'CAISO Queue Data'!$AQ:$AQ,"&lt;="&amp;$BF$2)</f>
        <v>0</v>
      </c>
      <c r="BU224" s="14">
        <f>SUMIFS('CAISO Queue Data'!BN:BN,'CAISO Queue Data'!$AU:$AU,$B224,'CAISO Queue Data'!$AV:$AV,$C224,'CAISO Queue Data'!$AF:$AF,"&lt;&gt;"&amp;"",'CAISO Queue Data'!$AQ:$AQ,"&lt;="&amp;$BF$2)</f>
        <v>0</v>
      </c>
      <c r="BV224" s="14">
        <f>SUMIFS('CAISO Queue Data'!BO:BO,'CAISO Queue Data'!$AU:$AU,$B224,'CAISO Queue Data'!$AV:$AV,$C224,'CAISO Queue Data'!$AF:$AF,"&lt;&gt;"&amp;"",'CAISO Queue Data'!$AQ:$AQ,"&lt;="&amp;$BF$2)</f>
        <v>0</v>
      </c>
      <c r="BW224" s="14">
        <f>SUMIFS('CAISO Queue Data'!BP:BP,'CAISO Queue Data'!$AU:$AU,$B224,'CAISO Queue Data'!$AV:$AV,$C224,'CAISO Queue Data'!$AF:$AF,"&lt;&gt;"&amp;"",'CAISO Queue Data'!$AQ:$AQ,"&lt;="&amp;$BF$2)</f>
        <v>0</v>
      </c>
      <c r="BX224" s="14">
        <f>SUMIFS('CAISO Queue Data'!BQ:BQ,'CAISO Queue Data'!$AU:$AU,$B224,'CAISO Queue Data'!$AV:$AV,$C224,'CAISO Queue Data'!$AF:$AF,"&lt;&gt;"&amp;"",'CAISO Queue Data'!$AQ:$AQ,"&lt;="&amp;$BF$2)</f>
        <v>0</v>
      </c>
      <c r="BY224" s="14">
        <f>SUMIFS('CAISO Queue Data'!BR:BR,'CAISO Queue Data'!$AU:$AU,$B224,'CAISO Queue Data'!$AV:$AV,$C224,'CAISO Queue Data'!$AF:$AF,"&lt;&gt;"&amp;"",'CAISO Queue Data'!$AQ:$AQ,"&lt;="&amp;$BF$2)</f>
        <v>0</v>
      </c>
      <c r="BZ224" s="14">
        <f>SUMIFS('CAISO Queue Data'!BS:BS,'CAISO Queue Data'!$AU:$AU,$B224,'CAISO Queue Data'!$AV:$AV,$C224,'CAISO Queue Data'!$AF:$AF,"&lt;&gt;"&amp;"",'CAISO Queue Data'!$AQ:$AQ,"&lt;="&amp;$BF$2)</f>
        <v>0</v>
      </c>
      <c r="CA224" s="14">
        <f>SUMIFS('CAISO Queue Data'!BT:BT,'CAISO Queue Data'!$AU:$AU,$B224,'CAISO Queue Data'!$AV:$AV,$C224,'CAISO Queue Data'!$AF:$AF,"&lt;&gt;"&amp;"",'CAISO Queue Data'!$AQ:$AQ,"&lt;="&amp;$BF$2)</f>
        <v>0</v>
      </c>
      <c r="CB224" s="14">
        <f>SUMIFS('CAISO Queue Data'!BU:BU,'CAISO Queue Data'!$AU:$AU,$B224,'CAISO Queue Data'!$AV:$AV,$C224,'CAISO Queue Data'!$AF:$AF,"&lt;&gt;"&amp;"",'CAISO Queue Data'!$AQ:$AQ,"&lt;="&amp;$BF$2)</f>
        <v>0</v>
      </c>
      <c r="CD224" s="14">
        <f>SUMIFS('CAISO Queue Data'!BJ:BJ,'CAISO Queue Data'!$AU:$AU,$B224,'CAISO Queue Data'!$AV:$AV,$C224,'CAISO Queue Data'!$AQ:$AQ,"&lt;="&amp;$BF$2)</f>
        <v>0</v>
      </c>
      <c r="CE224" s="14">
        <f>SUMIFS('CAISO Queue Data'!BK:BK,'CAISO Queue Data'!$AU:$AU,$B224,'CAISO Queue Data'!$AV:$AV,$C224,'CAISO Queue Data'!$AQ:$AQ,"&lt;="&amp;$BF$2)</f>
        <v>0</v>
      </c>
      <c r="CF224" s="14">
        <f>SUMIFS('CAISO Queue Data'!BL:BL,'CAISO Queue Data'!$AU:$AU,$B224,'CAISO Queue Data'!$AV:$AV,$C224,'CAISO Queue Data'!$AQ:$AQ,"&lt;="&amp;$BF$2)</f>
        <v>0</v>
      </c>
      <c r="CG224" s="14">
        <f>SUMIFS('CAISO Queue Data'!BM:BM,'CAISO Queue Data'!$AU:$AU,$B224,'CAISO Queue Data'!$AV:$AV,$C224,'CAISO Queue Data'!$AQ:$AQ,"&lt;="&amp;$BF$2)</f>
        <v>0</v>
      </c>
      <c r="CH224" s="14">
        <f>SUMIFS('CAISO Queue Data'!BN:BN,'CAISO Queue Data'!$AU:$AU,$B224,'CAISO Queue Data'!$AV:$AV,$C224,'CAISO Queue Data'!$AQ:$AQ,"&lt;="&amp;$BF$2)</f>
        <v>0</v>
      </c>
      <c r="CI224" s="14">
        <f>SUMIFS('CAISO Queue Data'!BO:BO,'CAISO Queue Data'!$AU:$AU,$B224,'CAISO Queue Data'!$AV:$AV,$C224,'CAISO Queue Data'!$AQ:$AQ,"&lt;="&amp;$BF$2)</f>
        <v>0</v>
      </c>
      <c r="CJ224" s="14">
        <f>SUMIFS('CAISO Queue Data'!BP:BP,'CAISO Queue Data'!$AU:$AU,$B224,'CAISO Queue Data'!$AV:$AV,$C224,'CAISO Queue Data'!$AQ:$AQ,"&lt;="&amp;$BF$2)</f>
        <v>0</v>
      </c>
      <c r="CK224" s="14">
        <f>SUMIFS('CAISO Queue Data'!BQ:BQ,'CAISO Queue Data'!$AU:$AU,$B224,'CAISO Queue Data'!$AV:$AV,$C224,'CAISO Queue Data'!$AQ:$AQ,"&lt;="&amp;$BF$2)</f>
        <v>0</v>
      </c>
      <c r="CL224" s="14">
        <f>SUMIFS('CAISO Queue Data'!BR:BR,'CAISO Queue Data'!$AU:$AU,$B224,'CAISO Queue Data'!$AV:$AV,$C224,'CAISO Queue Data'!$AQ:$AQ,"&lt;="&amp;$BF$2)</f>
        <v>0</v>
      </c>
      <c r="CM224" s="14">
        <f>SUMIFS('CAISO Queue Data'!BS:BS,'CAISO Queue Data'!$AU:$AU,$B224,'CAISO Queue Data'!$AV:$AV,$C224,'CAISO Queue Data'!$AQ:$AQ,"&lt;="&amp;$BF$2)</f>
        <v>0</v>
      </c>
      <c r="CN224" s="14">
        <f>SUMIFS('CAISO Queue Data'!BT:BT,'CAISO Queue Data'!$AU:$AU,$B224,'CAISO Queue Data'!$AV:$AV,$C224,'CAISO Queue Data'!$AQ:$AQ,"&lt;="&amp;$BF$2)</f>
        <v>0</v>
      </c>
      <c r="CO224" s="14">
        <f>SUMIFS('CAISO Queue Data'!BU:BU,'CAISO Queue Data'!$AU:$AU,$B224,'CAISO Queue Data'!$AV:$AV,$C224,'CAISO Queue Data'!$AQ:$AQ,"&lt;="&amp;$BF$2)</f>
        <v>0</v>
      </c>
      <c r="CQ224" s="14">
        <f>SUMIFS('Cluster 15 Data'!$G:$G,'Cluster 15 Data'!$Q:$Q,$B224,'Cluster 15 Data'!$S:$S,$C224,'Cluster 15 Data'!$E:$E,"Storage")</f>
        <v>0</v>
      </c>
      <c r="CR224" s="14">
        <f>SUMIFS('Cluster 15 Data'!$G:$G,'Cluster 15 Data'!$Q:$Q,$B224,'Cluster 15 Data'!$S:$S,$C224,'Cluster 15 Data'!$E:$E,"A-CAES")</f>
        <v>0</v>
      </c>
      <c r="CS224" s="14">
        <f>SUMIFS('Cluster 15 Data'!$G:$G,'Cluster 15 Data'!$Q:$Q,$B224,'Cluster 15 Data'!$S:$S,$C224,'Cluster 15 Data'!$E:$E,"Solar")</f>
        <v>0</v>
      </c>
      <c r="CT224" s="14">
        <f>SUMIFS('Cluster 15 Data'!$G:$G,'Cluster 15 Data'!$Q:$Q,$B224,'Cluster 15 Data'!$S:$S,$C224,'Cluster 15 Data'!$E:$E,"Geothermal")</f>
        <v>0</v>
      </c>
      <c r="CU224" s="14">
        <f>SUMIFS('Cluster 15 Data'!$G:$G,'Cluster 15 Data'!$Q:$Q,$B224,'Cluster 15 Data'!$S:$S,$C224,'Cluster 15 Data'!$E:$E,"Biomass")</f>
        <v>0</v>
      </c>
      <c r="CV224" s="14">
        <f>SUMIFS('Cluster 15 Data'!$G:$G,'Cluster 15 Data'!$Q:$Q,$B224,'Cluster 15 Data'!$S:$S,$C224,'Cluster 15 Data'!$E:$E,"Wind")</f>
        <v>0</v>
      </c>
      <c r="CW224" s="14">
        <f>SUMIFS('Cluster 15 Data'!$G:$G,'Cluster 15 Data'!$Q:$Q,$B224,'Cluster 15 Data'!$S:$S,$C224,'Cluster 15 Data'!$E:$E,"Offshore Wind")</f>
        <v>0</v>
      </c>
      <c r="CX224" s="97">
        <f>SUMIFS('Cluster 15 Data'!$G:$G,'Cluster 15 Data'!$Q:$Q,$B224,'Cluster 15 Data'!$S:$S,$C224,'Cluster 15 Data'!$E:$E,"Storage")</f>
        <v>0</v>
      </c>
      <c r="CZ224" s="14">
        <f>SUMIFS('Cluster 15 Data'!$G:$G,'Cluster 15 Data'!$Q:$Q,$B224,'Cluster 15 Data'!$S:$S,$C224,'Cluster 15 Data'!$E:$E,"Storage",'Cluster 15 Data'!$N:$N,"&lt;="&amp;$DA$2)</f>
        <v>0</v>
      </c>
      <c r="DA224" s="14">
        <f>SUMIFS('Cluster 15 Data'!$G:$G,'Cluster 15 Data'!$Q:$Q,$B224,'Cluster 15 Data'!$S:$S,$C224,'Cluster 15 Data'!$E:$E,"A-CAES",'Cluster 15 Data'!$N:$N,"&lt;="&amp;$DA$2)</f>
        <v>0</v>
      </c>
      <c r="DB224" s="14">
        <f>SUMIFS('Cluster 15 Data'!$G:$G,'Cluster 15 Data'!$Q:$Q,$B224,'Cluster 15 Data'!$S:$S,$C224,'Cluster 15 Data'!$E:$E,"Solar",'Cluster 15 Data'!$N:$N,"&lt;="&amp;$DA$2)</f>
        <v>0</v>
      </c>
      <c r="DC224" s="14">
        <f>SUMIFS('Cluster 15 Data'!$G:$G,'Cluster 15 Data'!$Q:$Q,$B224,'Cluster 15 Data'!$S:$S,$C224,'Cluster 15 Data'!$E:$E,"Geothermal",'Cluster 15 Data'!$N:$N,"&lt;="&amp;$DA$2)</f>
        <v>0</v>
      </c>
      <c r="DD224" s="14">
        <f>SUMIFS('Cluster 15 Data'!$G:$G,'Cluster 15 Data'!$Q:$Q,$B224,'Cluster 15 Data'!$S:$S,$C224,'Cluster 15 Data'!$E:$E,"Biomass",'Cluster 15 Data'!$N:$N,"&lt;="&amp;$DA$2)</f>
        <v>0</v>
      </c>
      <c r="DE224" s="14">
        <f>SUMIFS('Cluster 15 Data'!$G:$G,'Cluster 15 Data'!$Q:$Q,$B224,'Cluster 15 Data'!$S:$S,$C224,'Cluster 15 Data'!$E:$E,"Wind",'Cluster 15 Data'!$N:$N,"&lt;="&amp;$DA$2)</f>
        <v>0</v>
      </c>
      <c r="DF224" s="14">
        <f>SUMIFS('Cluster 15 Data'!$G:$G,'Cluster 15 Data'!$Q:$Q,$B224,'Cluster 15 Data'!$S:$S,$C224,'Cluster 15 Data'!$E:$E,"Offshore Wind",'Cluster 15 Data'!$N:$N,"&lt;="&amp;$DA$2)</f>
        <v>0</v>
      </c>
      <c r="DG224" s="97">
        <v>0</v>
      </c>
    </row>
    <row r="225" spans="1:111" x14ac:dyDescent="0.2">
      <c r="A225" s="14" t="s">
        <v>66</v>
      </c>
      <c r="B225" s="14" t="s">
        <v>235</v>
      </c>
      <c r="C225" s="14">
        <v>115</v>
      </c>
      <c r="Q225" s="14">
        <f>SUMIFS('CAISO Queue Data'!BJ:BJ,'CAISO Queue Data'!$AU:$AU,$B225,'CAISO Queue Data'!$AV:$AV,$C225,'CAISO Queue Data'!$AG:$AG,"Executed")</f>
        <v>58.75</v>
      </c>
      <c r="R225" s="14">
        <f>SUMIFS('CAISO Queue Data'!BK:BK,'CAISO Queue Data'!$AU:$AU,$B225,'CAISO Queue Data'!$AV:$AV,$C225,'CAISO Queue Data'!$AG:$AG,"Executed")</f>
        <v>49.9</v>
      </c>
      <c r="S225" s="14">
        <f>SUMIFS('CAISO Queue Data'!BL:BL,'CAISO Queue Data'!$AU:$AU,$B225,'CAISO Queue Data'!$AV:$AV,$C225,'CAISO Queue Data'!$AG:$AG,"Executed")</f>
        <v>0</v>
      </c>
      <c r="T225" s="14">
        <f>SUMIFS('CAISO Queue Data'!BM:BM,'CAISO Queue Data'!$AU:$AU,$B225,'CAISO Queue Data'!$AV:$AV,$C225,'CAISO Queue Data'!$AG:$AG,"Executed")</f>
        <v>0</v>
      </c>
      <c r="U225" s="14">
        <f>SUMIFS('CAISO Queue Data'!BN:BN,'CAISO Queue Data'!$AU:$AU,$B225,'CAISO Queue Data'!$AV:$AV,$C225,'CAISO Queue Data'!$AG:$AG,"Executed")</f>
        <v>0</v>
      </c>
      <c r="V225" s="14">
        <f>SUMIFS('CAISO Queue Data'!BO:BO,'CAISO Queue Data'!$AU:$AU,$B225,'CAISO Queue Data'!$AV:$AV,$C225,'CAISO Queue Data'!$AG:$AG,"Executed")</f>
        <v>0</v>
      </c>
      <c r="W225" s="14">
        <f>SUMIFS('CAISO Queue Data'!BP:BP,'CAISO Queue Data'!$AU:$AU,$B225,'CAISO Queue Data'!$AV:$AV,$C225,'CAISO Queue Data'!$AG:$AG,"Executed")</f>
        <v>0</v>
      </c>
      <c r="X225" s="14">
        <f>SUMIFS('CAISO Queue Data'!BQ:BQ,'CAISO Queue Data'!$AU:$AU,$B225,'CAISO Queue Data'!$AV:$AV,$C225,'CAISO Queue Data'!$AG:$AG,"Executed")</f>
        <v>0</v>
      </c>
      <c r="Y225" s="14">
        <f>SUMIFS('CAISO Queue Data'!BR:BR,'CAISO Queue Data'!$AU:$AU,$B225,'CAISO Queue Data'!$AV:$AV,$C225,'CAISO Queue Data'!$AG:$AG,"Executed")</f>
        <v>0</v>
      </c>
      <c r="Z225" s="14">
        <f>SUMIFS('CAISO Queue Data'!BS:BS,'CAISO Queue Data'!$AU:$AU,$B225,'CAISO Queue Data'!$AV:$AV,$C225,'CAISO Queue Data'!$AG:$AG,"Executed")</f>
        <v>0</v>
      </c>
      <c r="AA225" s="14">
        <f>SUMIFS('CAISO Queue Data'!BT:BT,'CAISO Queue Data'!$AU:$AU,$B225,'CAISO Queue Data'!$AV:$AV,$C225,'CAISO Queue Data'!$AG:$AG,"Executed")</f>
        <v>0</v>
      </c>
      <c r="AB225" s="14">
        <f>SUMIFS('CAISO Queue Data'!BU:BU,'CAISO Queue Data'!$AU:$AU,$B225,'CAISO Queue Data'!$AV:$AV,$C225,'CAISO Queue Data'!$AG:$AG,"Executed")</f>
        <v>0</v>
      </c>
      <c r="AD225" s="14">
        <f>SUMIFS('CAISO Queue Data'!BJ:BJ,'CAISO Queue Data'!$AU:$AU,$B225,'CAISO Queue Data'!$AV:$AV,$C225,'CAISO Queue Data'!$AF:$AF,"&lt;&gt;"&amp;"")</f>
        <v>58.75</v>
      </c>
      <c r="AE225" s="14">
        <f>SUMIFS('CAISO Queue Data'!BK:BK,'CAISO Queue Data'!$AU:$AU,$B225,'CAISO Queue Data'!$AV:$AV,$C225,'CAISO Queue Data'!$AF:$AF,"&lt;&gt;"&amp;"")</f>
        <v>49.9</v>
      </c>
      <c r="AF225" s="14">
        <f>SUMIFS('CAISO Queue Data'!BL:BL,'CAISO Queue Data'!$AU:$AU,$B225,'CAISO Queue Data'!$AV:$AV,$C225,'CAISO Queue Data'!$AF:$AF,"&lt;&gt;"&amp;"")</f>
        <v>0</v>
      </c>
      <c r="AG225" s="14">
        <f>SUMIFS('CAISO Queue Data'!BM:BM,'CAISO Queue Data'!$AU:$AU,$B225,'CAISO Queue Data'!$AV:$AV,$C225,'CAISO Queue Data'!$AF:$AF,"&lt;&gt;"&amp;"")</f>
        <v>0</v>
      </c>
      <c r="AH225" s="14">
        <f>SUMIFS('CAISO Queue Data'!BN:BN,'CAISO Queue Data'!$AU:$AU,$B225,'CAISO Queue Data'!$AV:$AV,$C225,'CAISO Queue Data'!$AF:$AF,"&lt;&gt;"&amp;"")</f>
        <v>0</v>
      </c>
      <c r="AI225" s="14">
        <f>SUMIFS('CAISO Queue Data'!BO:BO,'CAISO Queue Data'!$AU:$AU,$B225,'CAISO Queue Data'!$AV:$AV,$C225,'CAISO Queue Data'!$AF:$AF,"&lt;&gt;"&amp;"")</f>
        <v>0</v>
      </c>
      <c r="AJ225" s="14">
        <f>SUMIFS('CAISO Queue Data'!BP:BP,'CAISO Queue Data'!$AU:$AU,$B225,'CAISO Queue Data'!$AV:$AV,$C225,'CAISO Queue Data'!$AF:$AF,"&lt;&gt;"&amp;"")</f>
        <v>0</v>
      </c>
      <c r="AK225" s="14">
        <f>SUMIFS('CAISO Queue Data'!BQ:BQ,'CAISO Queue Data'!$AU:$AU,$B225,'CAISO Queue Data'!$AV:$AV,$C225,'CAISO Queue Data'!$AF:$AF,"&lt;&gt;"&amp;"")</f>
        <v>0</v>
      </c>
      <c r="AL225" s="14">
        <f>SUMIFS('CAISO Queue Data'!BR:BR,'CAISO Queue Data'!$AU:$AU,$B225,'CAISO Queue Data'!$AV:$AV,$C225,'CAISO Queue Data'!$AF:$AF,"&lt;&gt;"&amp;"")</f>
        <v>0</v>
      </c>
      <c r="AM225" s="14">
        <f>SUMIFS('CAISO Queue Data'!BS:BS,'CAISO Queue Data'!$AU:$AU,$B225,'CAISO Queue Data'!$AV:$AV,$C225,'CAISO Queue Data'!$AF:$AF,"&lt;&gt;"&amp;"")</f>
        <v>0</v>
      </c>
      <c r="AN225" s="14">
        <f>SUMIFS('CAISO Queue Data'!BT:BT,'CAISO Queue Data'!$AU:$AU,$B225,'CAISO Queue Data'!$AV:$AV,$C225,'CAISO Queue Data'!$AF:$AF,"&lt;&gt;"&amp;"")</f>
        <v>0</v>
      </c>
      <c r="AO225" s="14">
        <f>SUMIFS('CAISO Queue Data'!BU:BU,'CAISO Queue Data'!$AU:$AU,$B225,'CAISO Queue Data'!$AV:$AV,$C225,'CAISO Queue Data'!$AF:$AF,"&lt;&gt;"&amp;"")</f>
        <v>0</v>
      </c>
      <c r="AQ225" s="14">
        <f>SUMIFS('CAISO Queue Data'!BJ:BJ,'CAISO Queue Data'!$AU:$AU,$B225,'CAISO Queue Data'!$AV:$AV,$C225)</f>
        <v>58.75</v>
      </c>
      <c r="AR225" s="14">
        <f>SUMIFS('CAISO Queue Data'!BK:BK,'CAISO Queue Data'!$AU:$AU,$B225,'CAISO Queue Data'!$AV:$AV,$C225)</f>
        <v>49.9</v>
      </c>
      <c r="AS225" s="14">
        <f>SUMIFS('CAISO Queue Data'!BL:BL,'CAISO Queue Data'!$AU:$AU,$B225,'CAISO Queue Data'!$AV:$AV,$C225)</f>
        <v>0</v>
      </c>
      <c r="AT225" s="14">
        <f>SUMIFS('CAISO Queue Data'!BM:BM,'CAISO Queue Data'!$AU:$AU,$B225,'CAISO Queue Data'!$AV:$AV,$C225)</f>
        <v>0</v>
      </c>
      <c r="AU225" s="14">
        <f>SUMIFS('CAISO Queue Data'!BN:BN,'CAISO Queue Data'!$AU:$AU,$B225,'CAISO Queue Data'!$AV:$AV,$C225)</f>
        <v>0</v>
      </c>
      <c r="AV225" s="14">
        <f>SUMIFS('CAISO Queue Data'!BO:BO,'CAISO Queue Data'!$AU:$AU,$B225,'CAISO Queue Data'!$AV:$AV,$C225)</f>
        <v>0</v>
      </c>
      <c r="AW225" s="14">
        <f>SUMIFS('CAISO Queue Data'!BP:BP,'CAISO Queue Data'!$AU:$AU,$B225,'CAISO Queue Data'!$AV:$AV,$C225)</f>
        <v>0</v>
      </c>
      <c r="AX225" s="14">
        <f>SUMIFS('CAISO Queue Data'!BQ:BQ,'CAISO Queue Data'!$AU:$AU,$B225,'CAISO Queue Data'!$AV:$AV,$C225)</f>
        <v>0</v>
      </c>
      <c r="AY225" s="14">
        <f>SUMIFS('CAISO Queue Data'!BR:BR,'CAISO Queue Data'!$AU:$AU,$B225,'CAISO Queue Data'!$AV:$AV,$C225)</f>
        <v>0</v>
      </c>
      <c r="AZ225" s="14">
        <f>SUMIFS('CAISO Queue Data'!BS:BS,'CAISO Queue Data'!$AU:$AU,$B225,'CAISO Queue Data'!$AV:$AV,$C225)</f>
        <v>0</v>
      </c>
      <c r="BA225" s="14">
        <f>SUMIFS('CAISO Queue Data'!BT:BT,'CAISO Queue Data'!$AU:$AU,$B225,'CAISO Queue Data'!$AV:$AV,$C225)</f>
        <v>0</v>
      </c>
      <c r="BB225" s="14">
        <f>SUMIFS('CAISO Queue Data'!BU:BU,'CAISO Queue Data'!$AU:$AU,$B225,'CAISO Queue Data'!$AV:$AV,$C225)</f>
        <v>0</v>
      </c>
      <c r="BD225" s="14">
        <v>58.75</v>
      </c>
      <c r="BE225" s="14">
        <v>49.9</v>
      </c>
      <c r="BF225" s="14">
        <v>0</v>
      </c>
      <c r="BG225" s="14">
        <v>0</v>
      </c>
      <c r="BH225" s="14">
        <v>0</v>
      </c>
      <c r="BI225" s="14">
        <v>0</v>
      </c>
      <c r="BJ225" s="14">
        <v>0</v>
      </c>
      <c r="BK225" s="14">
        <v>0</v>
      </c>
      <c r="BL225" s="14">
        <v>0</v>
      </c>
      <c r="BM225" s="14">
        <v>0</v>
      </c>
      <c r="BN225" s="14">
        <v>0</v>
      </c>
      <c r="BO225" s="14">
        <v>0</v>
      </c>
      <c r="BQ225" s="14">
        <f>SUMIFS('CAISO Queue Data'!BJ:BJ,'CAISO Queue Data'!$AU:$AU,$B225,'CAISO Queue Data'!$AV:$AV,$C225,'CAISO Queue Data'!$AF:$AF,"&lt;&gt;"&amp;"",'CAISO Queue Data'!$AQ:$AQ,"&lt;="&amp;$BF$2)</f>
        <v>58.75</v>
      </c>
      <c r="BR225" s="14">
        <f>SUMIFS('CAISO Queue Data'!BK:BK,'CAISO Queue Data'!$AU:$AU,$B225,'CAISO Queue Data'!$AV:$AV,$C225,'CAISO Queue Data'!$AF:$AF,"&lt;&gt;"&amp;"",'CAISO Queue Data'!$AQ:$AQ,"&lt;="&amp;$BF$2)</f>
        <v>49.9</v>
      </c>
      <c r="BS225" s="14">
        <f>SUMIFS('CAISO Queue Data'!BL:BL,'CAISO Queue Data'!$AU:$AU,$B225,'CAISO Queue Data'!$AV:$AV,$C225,'CAISO Queue Data'!$AF:$AF,"&lt;&gt;"&amp;"",'CAISO Queue Data'!$AQ:$AQ,"&lt;="&amp;$BF$2)</f>
        <v>0</v>
      </c>
      <c r="BT225" s="14">
        <f>SUMIFS('CAISO Queue Data'!BM:BM,'CAISO Queue Data'!$AU:$AU,$B225,'CAISO Queue Data'!$AV:$AV,$C225,'CAISO Queue Data'!$AF:$AF,"&lt;&gt;"&amp;"",'CAISO Queue Data'!$AQ:$AQ,"&lt;="&amp;$BF$2)</f>
        <v>0</v>
      </c>
      <c r="BU225" s="14">
        <f>SUMIFS('CAISO Queue Data'!BN:BN,'CAISO Queue Data'!$AU:$AU,$B225,'CAISO Queue Data'!$AV:$AV,$C225,'CAISO Queue Data'!$AF:$AF,"&lt;&gt;"&amp;"",'CAISO Queue Data'!$AQ:$AQ,"&lt;="&amp;$BF$2)</f>
        <v>0</v>
      </c>
      <c r="BV225" s="14">
        <f>SUMIFS('CAISO Queue Data'!BO:BO,'CAISO Queue Data'!$AU:$AU,$B225,'CAISO Queue Data'!$AV:$AV,$C225,'CAISO Queue Data'!$AF:$AF,"&lt;&gt;"&amp;"",'CAISO Queue Data'!$AQ:$AQ,"&lt;="&amp;$BF$2)</f>
        <v>0</v>
      </c>
      <c r="BW225" s="14">
        <f>SUMIFS('CAISO Queue Data'!BP:BP,'CAISO Queue Data'!$AU:$AU,$B225,'CAISO Queue Data'!$AV:$AV,$C225,'CAISO Queue Data'!$AF:$AF,"&lt;&gt;"&amp;"",'CAISO Queue Data'!$AQ:$AQ,"&lt;="&amp;$BF$2)</f>
        <v>0</v>
      </c>
      <c r="BX225" s="14">
        <f>SUMIFS('CAISO Queue Data'!BQ:BQ,'CAISO Queue Data'!$AU:$AU,$B225,'CAISO Queue Data'!$AV:$AV,$C225,'CAISO Queue Data'!$AF:$AF,"&lt;&gt;"&amp;"",'CAISO Queue Data'!$AQ:$AQ,"&lt;="&amp;$BF$2)</f>
        <v>0</v>
      </c>
      <c r="BY225" s="14">
        <f>SUMIFS('CAISO Queue Data'!BR:BR,'CAISO Queue Data'!$AU:$AU,$B225,'CAISO Queue Data'!$AV:$AV,$C225,'CAISO Queue Data'!$AF:$AF,"&lt;&gt;"&amp;"",'CAISO Queue Data'!$AQ:$AQ,"&lt;="&amp;$BF$2)</f>
        <v>0</v>
      </c>
      <c r="BZ225" s="14">
        <f>SUMIFS('CAISO Queue Data'!BS:BS,'CAISO Queue Data'!$AU:$AU,$B225,'CAISO Queue Data'!$AV:$AV,$C225,'CAISO Queue Data'!$AF:$AF,"&lt;&gt;"&amp;"",'CAISO Queue Data'!$AQ:$AQ,"&lt;="&amp;$BF$2)</f>
        <v>0</v>
      </c>
      <c r="CA225" s="14">
        <f>SUMIFS('CAISO Queue Data'!BT:BT,'CAISO Queue Data'!$AU:$AU,$B225,'CAISO Queue Data'!$AV:$AV,$C225,'CAISO Queue Data'!$AF:$AF,"&lt;&gt;"&amp;"",'CAISO Queue Data'!$AQ:$AQ,"&lt;="&amp;$BF$2)</f>
        <v>0</v>
      </c>
      <c r="CB225" s="14">
        <f>SUMIFS('CAISO Queue Data'!BU:BU,'CAISO Queue Data'!$AU:$AU,$B225,'CAISO Queue Data'!$AV:$AV,$C225,'CAISO Queue Data'!$AF:$AF,"&lt;&gt;"&amp;"",'CAISO Queue Data'!$AQ:$AQ,"&lt;="&amp;$BF$2)</f>
        <v>0</v>
      </c>
      <c r="CD225" s="14">
        <f>SUMIFS('CAISO Queue Data'!BJ:BJ,'CAISO Queue Data'!$AU:$AU,$B225,'CAISO Queue Data'!$AV:$AV,$C225,'CAISO Queue Data'!$AQ:$AQ,"&lt;="&amp;$BF$2)</f>
        <v>58.75</v>
      </c>
      <c r="CE225" s="14">
        <f>SUMIFS('CAISO Queue Data'!BK:BK,'CAISO Queue Data'!$AU:$AU,$B225,'CAISO Queue Data'!$AV:$AV,$C225,'CAISO Queue Data'!$AQ:$AQ,"&lt;="&amp;$BF$2)</f>
        <v>49.9</v>
      </c>
      <c r="CF225" s="14">
        <f>SUMIFS('CAISO Queue Data'!BL:BL,'CAISO Queue Data'!$AU:$AU,$B225,'CAISO Queue Data'!$AV:$AV,$C225,'CAISO Queue Data'!$AQ:$AQ,"&lt;="&amp;$BF$2)</f>
        <v>0</v>
      </c>
      <c r="CG225" s="14">
        <f>SUMIFS('CAISO Queue Data'!BM:BM,'CAISO Queue Data'!$AU:$AU,$B225,'CAISO Queue Data'!$AV:$AV,$C225,'CAISO Queue Data'!$AQ:$AQ,"&lt;="&amp;$BF$2)</f>
        <v>0</v>
      </c>
      <c r="CH225" s="14">
        <f>SUMIFS('CAISO Queue Data'!BN:BN,'CAISO Queue Data'!$AU:$AU,$B225,'CAISO Queue Data'!$AV:$AV,$C225,'CAISO Queue Data'!$AQ:$AQ,"&lt;="&amp;$BF$2)</f>
        <v>0</v>
      </c>
      <c r="CI225" s="14">
        <f>SUMIFS('CAISO Queue Data'!BO:BO,'CAISO Queue Data'!$AU:$AU,$B225,'CAISO Queue Data'!$AV:$AV,$C225,'CAISO Queue Data'!$AQ:$AQ,"&lt;="&amp;$BF$2)</f>
        <v>0</v>
      </c>
      <c r="CJ225" s="14">
        <f>SUMIFS('CAISO Queue Data'!BP:BP,'CAISO Queue Data'!$AU:$AU,$B225,'CAISO Queue Data'!$AV:$AV,$C225,'CAISO Queue Data'!$AQ:$AQ,"&lt;="&amp;$BF$2)</f>
        <v>0</v>
      </c>
      <c r="CK225" s="14">
        <f>SUMIFS('CAISO Queue Data'!BQ:BQ,'CAISO Queue Data'!$AU:$AU,$B225,'CAISO Queue Data'!$AV:$AV,$C225,'CAISO Queue Data'!$AQ:$AQ,"&lt;="&amp;$BF$2)</f>
        <v>0</v>
      </c>
      <c r="CL225" s="14">
        <f>SUMIFS('CAISO Queue Data'!BR:BR,'CAISO Queue Data'!$AU:$AU,$B225,'CAISO Queue Data'!$AV:$AV,$C225,'CAISO Queue Data'!$AQ:$AQ,"&lt;="&amp;$BF$2)</f>
        <v>0</v>
      </c>
      <c r="CM225" s="14">
        <f>SUMIFS('CAISO Queue Data'!BS:BS,'CAISO Queue Data'!$AU:$AU,$B225,'CAISO Queue Data'!$AV:$AV,$C225,'CAISO Queue Data'!$AQ:$AQ,"&lt;="&amp;$BF$2)</f>
        <v>0</v>
      </c>
      <c r="CN225" s="14">
        <f>SUMIFS('CAISO Queue Data'!BT:BT,'CAISO Queue Data'!$AU:$AU,$B225,'CAISO Queue Data'!$AV:$AV,$C225,'CAISO Queue Data'!$AQ:$AQ,"&lt;="&amp;$BF$2)</f>
        <v>0</v>
      </c>
      <c r="CO225" s="14">
        <f>SUMIFS('CAISO Queue Data'!BU:BU,'CAISO Queue Data'!$AU:$AU,$B225,'CAISO Queue Data'!$AV:$AV,$C225,'CAISO Queue Data'!$AQ:$AQ,"&lt;="&amp;$BF$2)</f>
        <v>0</v>
      </c>
      <c r="CQ225" s="14">
        <f>SUMIFS('Cluster 15 Data'!$G:$G,'Cluster 15 Data'!$Q:$Q,$B225,'Cluster 15 Data'!$S:$S,$C225,'Cluster 15 Data'!$E:$E,"Storage")</f>
        <v>0</v>
      </c>
      <c r="CR225" s="14">
        <f>SUMIFS('Cluster 15 Data'!$G:$G,'Cluster 15 Data'!$Q:$Q,$B225,'Cluster 15 Data'!$S:$S,$C225,'Cluster 15 Data'!$E:$E,"A-CAES")</f>
        <v>0</v>
      </c>
      <c r="CS225" s="14">
        <f>SUMIFS('Cluster 15 Data'!$G:$G,'Cluster 15 Data'!$Q:$Q,$B225,'Cluster 15 Data'!$S:$S,$C225,'Cluster 15 Data'!$E:$E,"Solar")</f>
        <v>0</v>
      </c>
      <c r="CT225" s="14">
        <f>SUMIFS('Cluster 15 Data'!$G:$G,'Cluster 15 Data'!$Q:$Q,$B225,'Cluster 15 Data'!$S:$S,$C225,'Cluster 15 Data'!$E:$E,"Geothermal")</f>
        <v>0</v>
      </c>
      <c r="CU225" s="14">
        <f>SUMIFS('Cluster 15 Data'!$G:$G,'Cluster 15 Data'!$Q:$Q,$B225,'Cluster 15 Data'!$S:$S,$C225,'Cluster 15 Data'!$E:$E,"Biomass")</f>
        <v>0</v>
      </c>
      <c r="CV225" s="14">
        <f>SUMIFS('Cluster 15 Data'!$G:$G,'Cluster 15 Data'!$Q:$Q,$B225,'Cluster 15 Data'!$S:$S,$C225,'Cluster 15 Data'!$E:$E,"Wind")</f>
        <v>0</v>
      </c>
      <c r="CW225" s="14">
        <f>SUMIFS('Cluster 15 Data'!$G:$G,'Cluster 15 Data'!$Q:$Q,$B225,'Cluster 15 Data'!$S:$S,$C225,'Cluster 15 Data'!$E:$E,"Offshore Wind")</f>
        <v>0</v>
      </c>
      <c r="CX225" s="97">
        <f>SUMIFS('Cluster 15 Data'!$G:$G,'Cluster 15 Data'!$Q:$Q,$B225,'Cluster 15 Data'!$S:$S,$C225,'Cluster 15 Data'!$E:$E,"Storage")</f>
        <v>0</v>
      </c>
      <c r="CZ225" s="14">
        <f>SUMIFS('Cluster 15 Data'!$G:$G,'Cluster 15 Data'!$Q:$Q,$B225,'Cluster 15 Data'!$S:$S,$C225,'Cluster 15 Data'!$E:$E,"Storage",'Cluster 15 Data'!$N:$N,"&lt;="&amp;$DA$2)</f>
        <v>0</v>
      </c>
      <c r="DA225" s="14">
        <f>SUMIFS('Cluster 15 Data'!$G:$G,'Cluster 15 Data'!$Q:$Q,$B225,'Cluster 15 Data'!$S:$S,$C225,'Cluster 15 Data'!$E:$E,"A-CAES",'Cluster 15 Data'!$N:$N,"&lt;="&amp;$DA$2)</f>
        <v>0</v>
      </c>
      <c r="DB225" s="14">
        <f>SUMIFS('Cluster 15 Data'!$G:$G,'Cluster 15 Data'!$Q:$Q,$B225,'Cluster 15 Data'!$S:$S,$C225,'Cluster 15 Data'!$E:$E,"Solar",'Cluster 15 Data'!$N:$N,"&lt;="&amp;$DA$2)</f>
        <v>0</v>
      </c>
      <c r="DC225" s="14">
        <f>SUMIFS('Cluster 15 Data'!$G:$G,'Cluster 15 Data'!$Q:$Q,$B225,'Cluster 15 Data'!$S:$S,$C225,'Cluster 15 Data'!$E:$E,"Geothermal",'Cluster 15 Data'!$N:$N,"&lt;="&amp;$DA$2)</f>
        <v>0</v>
      </c>
      <c r="DD225" s="14">
        <f>SUMIFS('Cluster 15 Data'!$G:$G,'Cluster 15 Data'!$Q:$Q,$B225,'Cluster 15 Data'!$S:$S,$C225,'Cluster 15 Data'!$E:$E,"Biomass",'Cluster 15 Data'!$N:$N,"&lt;="&amp;$DA$2)</f>
        <v>0</v>
      </c>
      <c r="DE225" s="14">
        <f>SUMIFS('Cluster 15 Data'!$G:$G,'Cluster 15 Data'!$Q:$Q,$B225,'Cluster 15 Data'!$S:$S,$C225,'Cluster 15 Data'!$E:$E,"Wind",'Cluster 15 Data'!$N:$N,"&lt;="&amp;$DA$2)</f>
        <v>0</v>
      </c>
      <c r="DF225" s="14">
        <f>SUMIFS('Cluster 15 Data'!$G:$G,'Cluster 15 Data'!$Q:$Q,$B225,'Cluster 15 Data'!$S:$S,$C225,'Cluster 15 Data'!$E:$E,"Offshore Wind",'Cluster 15 Data'!$N:$N,"&lt;="&amp;$DA$2)</f>
        <v>0</v>
      </c>
      <c r="DG225" s="97">
        <v>0</v>
      </c>
    </row>
    <row r="226" spans="1:111" x14ac:dyDescent="0.2">
      <c r="A226" s="14" t="s">
        <v>66</v>
      </c>
      <c r="B226" s="14" t="s">
        <v>235</v>
      </c>
      <c r="C226" s="14">
        <v>230</v>
      </c>
      <c r="Q226" s="14">
        <f>SUMIFS('CAISO Queue Data'!BJ:BJ,'CAISO Queue Data'!$AU:$AU,$B226,'CAISO Queue Data'!$AV:$AV,$C226,'CAISO Queue Data'!$AG:$AG,"Executed")</f>
        <v>0</v>
      </c>
      <c r="R226" s="14">
        <f>SUMIFS('CAISO Queue Data'!BK:BK,'CAISO Queue Data'!$AU:$AU,$B226,'CAISO Queue Data'!$AV:$AV,$C226,'CAISO Queue Data'!$AG:$AG,"Executed")</f>
        <v>0</v>
      </c>
      <c r="S226" s="14">
        <f>SUMIFS('CAISO Queue Data'!BL:BL,'CAISO Queue Data'!$AU:$AU,$B226,'CAISO Queue Data'!$AV:$AV,$C226,'CAISO Queue Data'!$AG:$AG,"Executed")</f>
        <v>0</v>
      </c>
      <c r="T226" s="14">
        <f>SUMIFS('CAISO Queue Data'!BM:BM,'CAISO Queue Data'!$AU:$AU,$B226,'CAISO Queue Data'!$AV:$AV,$C226,'CAISO Queue Data'!$AG:$AG,"Executed")</f>
        <v>0</v>
      </c>
      <c r="U226" s="14">
        <f>SUMIFS('CAISO Queue Data'!BN:BN,'CAISO Queue Data'!$AU:$AU,$B226,'CAISO Queue Data'!$AV:$AV,$C226,'CAISO Queue Data'!$AG:$AG,"Executed")</f>
        <v>0</v>
      </c>
      <c r="V226" s="14">
        <f>SUMIFS('CAISO Queue Data'!BO:BO,'CAISO Queue Data'!$AU:$AU,$B226,'CAISO Queue Data'!$AV:$AV,$C226,'CAISO Queue Data'!$AG:$AG,"Executed")</f>
        <v>0</v>
      </c>
      <c r="W226" s="14">
        <f>SUMIFS('CAISO Queue Data'!BP:BP,'CAISO Queue Data'!$AU:$AU,$B226,'CAISO Queue Data'!$AV:$AV,$C226,'CAISO Queue Data'!$AG:$AG,"Executed")</f>
        <v>0</v>
      </c>
      <c r="X226" s="14">
        <f>SUMIFS('CAISO Queue Data'!BQ:BQ,'CAISO Queue Data'!$AU:$AU,$B226,'CAISO Queue Data'!$AV:$AV,$C226,'CAISO Queue Data'!$AG:$AG,"Executed")</f>
        <v>0</v>
      </c>
      <c r="Y226" s="14">
        <f>SUMIFS('CAISO Queue Data'!BR:BR,'CAISO Queue Data'!$AU:$AU,$B226,'CAISO Queue Data'!$AV:$AV,$C226,'CAISO Queue Data'!$AG:$AG,"Executed")</f>
        <v>0</v>
      </c>
      <c r="Z226" s="14">
        <f>SUMIFS('CAISO Queue Data'!BS:BS,'CAISO Queue Data'!$AU:$AU,$B226,'CAISO Queue Data'!$AV:$AV,$C226,'CAISO Queue Data'!$AG:$AG,"Executed")</f>
        <v>0</v>
      </c>
      <c r="AA226" s="14">
        <f>SUMIFS('CAISO Queue Data'!BT:BT,'CAISO Queue Data'!$AU:$AU,$B226,'CAISO Queue Data'!$AV:$AV,$C226,'CAISO Queue Data'!$AG:$AG,"Executed")</f>
        <v>0</v>
      </c>
      <c r="AB226" s="14">
        <f>SUMIFS('CAISO Queue Data'!BU:BU,'CAISO Queue Data'!$AU:$AU,$B226,'CAISO Queue Data'!$AV:$AV,$C226,'CAISO Queue Data'!$AG:$AG,"Executed")</f>
        <v>0</v>
      </c>
      <c r="AD226" s="14">
        <f>SUMIFS('CAISO Queue Data'!BJ:BJ,'CAISO Queue Data'!$AU:$AU,$B226,'CAISO Queue Data'!$AV:$AV,$C226,'CAISO Queue Data'!$AF:$AF,"&lt;&gt;"&amp;"")</f>
        <v>0</v>
      </c>
      <c r="AE226" s="14">
        <f>SUMIFS('CAISO Queue Data'!BK:BK,'CAISO Queue Data'!$AU:$AU,$B226,'CAISO Queue Data'!$AV:$AV,$C226,'CAISO Queue Data'!$AF:$AF,"&lt;&gt;"&amp;"")</f>
        <v>0</v>
      </c>
      <c r="AF226" s="14">
        <f>SUMIFS('CAISO Queue Data'!BL:BL,'CAISO Queue Data'!$AU:$AU,$B226,'CAISO Queue Data'!$AV:$AV,$C226,'CAISO Queue Data'!$AF:$AF,"&lt;&gt;"&amp;"")</f>
        <v>0</v>
      </c>
      <c r="AG226" s="14">
        <f>SUMIFS('CAISO Queue Data'!BM:BM,'CAISO Queue Data'!$AU:$AU,$B226,'CAISO Queue Data'!$AV:$AV,$C226,'CAISO Queue Data'!$AF:$AF,"&lt;&gt;"&amp;"")</f>
        <v>0</v>
      </c>
      <c r="AH226" s="14">
        <f>SUMIFS('CAISO Queue Data'!BN:BN,'CAISO Queue Data'!$AU:$AU,$B226,'CAISO Queue Data'!$AV:$AV,$C226,'CAISO Queue Data'!$AF:$AF,"&lt;&gt;"&amp;"")</f>
        <v>0</v>
      </c>
      <c r="AI226" s="14">
        <f>SUMIFS('CAISO Queue Data'!BO:BO,'CAISO Queue Data'!$AU:$AU,$B226,'CAISO Queue Data'!$AV:$AV,$C226,'CAISO Queue Data'!$AF:$AF,"&lt;&gt;"&amp;"")</f>
        <v>0</v>
      </c>
      <c r="AJ226" s="14">
        <f>SUMIFS('CAISO Queue Data'!BP:BP,'CAISO Queue Data'!$AU:$AU,$B226,'CAISO Queue Data'!$AV:$AV,$C226,'CAISO Queue Data'!$AF:$AF,"&lt;&gt;"&amp;"")</f>
        <v>0</v>
      </c>
      <c r="AK226" s="14">
        <f>SUMIFS('CAISO Queue Data'!BQ:BQ,'CAISO Queue Data'!$AU:$AU,$B226,'CAISO Queue Data'!$AV:$AV,$C226,'CAISO Queue Data'!$AF:$AF,"&lt;&gt;"&amp;"")</f>
        <v>0</v>
      </c>
      <c r="AL226" s="14">
        <f>SUMIFS('CAISO Queue Data'!BR:BR,'CAISO Queue Data'!$AU:$AU,$B226,'CAISO Queue Data'!$AV:$AV,$C226,'CAISO Queue Data'!$AF:$AF,"&lt;&gt;"&amp;"")</f>
        <v>0</v>
      </c>
      <c r="AM226" s="14">
        <f>SUMIFS('CAISO Queue Data'!BS:BS,'CAISO Queue Data'!$AU:$AU,$B226,'CAISO Queue Data'!$AV:$AV,$C226,'CAISO Queue Data'!$AF:$AF,"&lt;&gt;"&amp;"")</f>
        <v>0</v>
      </c>
      <c r="AN226" s="14">
        <f>SUMIFS('CAISO Queue Data'!BT:BT,'CAISO Queue Data'!$AU:$AU,$B226,'CAISO Queue Data'!$AV:$AV,$C226,'CAISO Queue Data'!$AF:$AF,"&lt;&gt;"&amp;"")</f>
        <v>0</v>
      </c>
      <c r="AO226" s="14">
        <f>SUMIFS('CAISO Queue Data'!BU:BU,'CAISO Queue Data'!$AU:$AU,$B226,'CAISO Queue Data'!$AV:$AV,$C226,'CAISO Queue Data'!$AF:$AF,"&lt;&gt;"&amp;"")</f>
        <v>0</v>
      </c>
      <c r="AQ226" s="14">
        <f>SUMIFS('CAISO Queue Data'!BJ:BJ,'CAISO Queue Data'!$AU:$AU,$B226,'CAISO Queue Data'!$AV:$AV,$C226)</f>
        <v>0</v>
      </c>
      <c r="AR226" s="14">
        <f>SUMIFS('CAISO Queue Data'!BK:BK,'CAISO Queue Data'!$AU:$AU,$B226,'CAISO Queue Data'!$AV:$AV,$C226)</f>
        <v>0</v>
      </c>
      <c r="AS226" s="14">
        <f>SUMIFS('CAISO Queue Data'!BL:BL,'CAISO Queue Data'!$AU:$AU,$B226,'CAISO Queue Data'!$AV:$AV,$C226)</f>
        <v>0</v>
      </c>
      <c r="AT226" s="14">
        <f>SUMIFS('CAISO Queue Data'!BM:BM,'CAISO Queue Data'!$AU:$AU,$B226,'CAISO Queue Data'!$AV:$AV,$C226)</f>
        <v>0</v>
      </c>
      <c r="AU226" s="14">
        <f>SUMIFS('CAISO Queue Data'!BN:BN,'CAISO Queue Data'!$AU:$AU,$B226,'CAISO Queue Data'!$AV:$AV,$C226)</f>
        <v>0</v>
      </c>
      <c r="AV226" s="14">
        <f>SUMIFS('CAISO Queue Data'!BO:BO,'CAISO Queue Data'!$AU:$AU,$B226,'CAISO Queue Data'!$AV:$AV,$C226)</f>
        <v>0</v>
      </c>
      <c r="AW226" s="14">
        <f>SUMIFS('CAISO Queue Data'!BP:BP,'CAISO Queue Data'!$AU:$AU,$B226,'CAISO Queue Data'!$AV:$AV,$C226)</f>
        <v>0</v>
      </c>
      <c r="AX226" s="14">
        <f>SUMIFS('CAISO Queue Data'!BQ:BQ,'CAISO Queue Data'!$AU:$AU,$B226,'CAISO Queue Data'!$AV:$AV,$C226)</f>
        <v>0</v>
      </c>
      <c r="AY226" s="14">
        <f>SUMIFS('CAISO Queue Data'!BR:BR,'CAISO Queue Data'!$AU:$AU,$B226,'CAISO Queue Data'!$AV:$AV,$C226)</f>
        <v>0</v>
      </c>
      <c r="AZ226" s="14">
        <f>SUMIFS('CAISO Queue Data'!BS:BS,'CAISO Queue Data'!$AU:$AU,$B226,'CAISO Queue Data'!$AV:$AV,$C226)</f>
        <v>0</v>
      </c>
      <c r="BA226" s="14">
        <f>SUMIFS('CAISO Queue Data'!BT:BT,'CAISO Queue Data'!$AU:$AU,$B226,'CAISO Queue Data'!$AV:$AV,$C226)</f>
        <v>0</v>
      </c>
      <c r="BB226" s="14">
        <f>SUMIFS('CAISO Queue Data'!BU:BU,'CAISO Queue Data'!$AU:$AU,$B226,'CAISO Queue Data'!$AV:$AV,$C226)</f>
        <v>0</v>
      </c>
      <c r="BD226" s="14">
        <v>0</v>
      </c>
      <c r="BE226" s="14">
        <v>0</v>
      </c>
      <c r="BF226" s="14">
        <v>0</v>
      </c>
      <c r="BG226" s="14">
        <v>0</v>
      </c>
      <c r="BH226" s="14">
        <v>0</v>
      </c>
      <c r="BI226" s="14">
        <v>0</v>
      </c>
      <c r="BJ226" s="14">
        <v>0</v>
      </c>
      <c r="BK226" s="14">
        <v>0</v>
      </c>
      <c r="BL226" s="14">
        <v>0</v>
      </c>
      <c r="BM226" s="14">
        <v>0</v>
      </c>
      <c r="BN226" s="14">
        <v>0</v>
      </c>
      <c r="BO226" s="14">
        <v>0</v>
      </c>
      <c r="BQ226" s="14">
        <f>SUMIFS('CAISO Queue Data'!BJ:BJ,'CAISO Queue Data'!$AU:$AU,$B226,'CAISO Queue Data'!$AV:$AV,$C226,'CAISO Queue Data'!$AF:$AF,"&lt;&gt;"&amp;"",'CAISO Queue Data'!$AQ:$AQ,"&lt;="&amp;$BF$2)</f>
        <v>0</v>
      </c>
      <c r="BR226" s="14">
        <f>SUMIFS('CAISO Queue Data'!BK:BK,'CAISO Queue Data'!$AU:$AU,$B226,'CAISO Queue Data'!$AV:$AV,$C226,'CAISO Queue Data'!$AF:$AF,"&lt;&gt;"&amp;"",'CAISO Queue Data'!$AQ:$AQ,"&lt;="&amp;$BF$2)</f>
        <v>0</v>
      </c>
      <c r="BS226" s="14">
        <f>SUMIFS('CAISO Queue Data'!BL:BL,'CAISO Queue Data'!$AU:$AU,$B226,'CAISO Queue Data'!$AV:$AV,$C226,'CAISO Queue Data'!$AF:$AF,"&lt;&gt;"&amp;"",'CAISO Queue Data'!$AQ:$AQ,"&lt;="&amp;$BF$2)</f>
        <v>0</v>
      </c>
      <c r="BT226" s="14">
        <f>SUMIFS('CAISO Queue Data'!BM:BM,'CAISO Queue Data'!$AU:$AU,$B226,'CAISO Queue Data'!$AV:$AV,$C226,'CAISO Queue Data'!$AF:$AF,"&lt;&gt;"&amp;"",'CAISO Queue Data'!$AQ:$AQ,"&lt;="&amp;$BF$2)</f>
        <v>0</v>
      </c>
      <c r="BU226" s="14">
        <f>SUMIFS('CAISO Queue Data'!BN:BN,'CAISO Queue Data'!$AU:$AU,$B226,'CAISO Queue Data'!$AV:$AV,$C226,'CAISO Queue Data'!$AF:$AF,"&lt;&gt;"&amp;"",'CAISO Queue Data'!$AQ:$AQ,"&lt;="&amp;$BF$2)</f>
        <v>0</v>
      </c>
      <c r="BV226" s="14">
        <f>SUMIFS('CAISO Queue Data'!BO:BO,'CAISO Queue Data'!$AU:$AU,$B226,'CAISO Queue Data'!$AV:$AV,$C226,'CAISO Queue Data'!$AF:$AF,"&lt;&gt;"&amp;"",'CAISO Queue Data'!$AQ:$AQ,"&lt;="&amp;$BF$2)</f>
        <v>0</v>
      </c>
      <c r="BW226" s="14">
        <f>SUMIFS('CAISO Queue Data'!BP:BP,'CAISO Queue Data'!$AU:$AU,$B226,'CAISO Queue Data'!$AV:$AV,$C226,'CAISO Queue Data'!$AF:$AF,"&lt;&gt;"&amp;"",'CAISO Queue Data'!$AQ:$AQ,"&lt;="&amp;$BF$2)</f>
        <v>0</v>
      </c>
      <c r="BX226" s="14">
        <f>SUMIFS('CAISO Queue Data'!BQ:BQ,'CAISO Queue Data'!$AU:$AU,$B226,'CAISO Queue Data'!$AV:$AV,$C226,'CAISO Queue Data'!$AF:$AF,"&lt;&gt;"&amp;"",'CAISO Queue Data'!$AQ:$AQ,"&lt;="&amp;$BF$2)</f>
        <v>0</v>
      </c>
      <c r="BY226" s="14">
        <f>SUMIFS('CAISO Queue Data'!BR:BR,'CAISO Queue Data'!$AU:$AU,$B226,'CAISO Queue Data'!$AV:$AV,$C226,'CAISO Queue Data'!$AF:$AF,"&lt;&gt;"&amp;"",'CAISO Queue Data'!$AQ:$AQ,"&lt;="&amp;$BF$2)</f>
        <v>0</v>
      </c>
      <c r="BZ226" s="14">
        <f>SUMIFS('CAISO Queue Data'!BS:BS,'CAISO Queue Data'!$AU:$AU,$B226,'CAISO Queue Data'!$AV:$AV,$C226,'CAISO Queue Data'!$AF:$AF,"&lt;&gt;"&amp;"",'CAISO Queue Data'!$AQ:$AQ,"&lt;="&amp;$BF$2)</f>
        <v>0</v>
      </c>
      <c r="CA226" s="14">
        <f>SUMIFS('CAISO Queue Data'!BT:BT,'CAISO Queue Data'!$AU:$AU,$B226,'CAISO Queue Data'!$AV:$AV,$C226,'CAISO Queue Data'!$AF:$AF,"&lt;&gt;"&amp;"",'CAISO Queue Data'!$AQ:$AQ,"&lt;="&amp;$BF$2)</f>
        <v>0</v>
      </c>
      <c r="CB226" s="14">
        <f>SUMIFS('CAISO Queue Data'!BU:BU,'CAISO Queue Data'!$AU:$AU,$B226,'CAISO Queue Data'!$AV:$AV,$C226,'CAISO Queue Data'!$AF:$AF,"&lt;&gt;"&amp;"",'CAISO Queue Data'!$AQ:$AQ,"&lt;="&amp;$BF$2)</f>
        <v>0</v>
      </c>
      <c r="CD226" s="14">
        <f>SUMIFS('CAISO Queue Data'!BJ:BJ,'CAISO Queue Data'!$AU:$AU,$B226,'CAISO Queue Data'!$AV:$AV,$C226,'CAISO Queue Data'!$AQ:$AQ,"&lt;="&amp;$BF$2)</f>
        <v>0</v>
      </c>
      <c r="CE226" s="14">
        <f>SUMIFS('CAISO Queue Data'!BK:BK,'CAISO Queue Data'!$AU:$AU,$B226,'CAISO Queue Data'!$AV:$AV,$C226,'CAISO Queue Data'!$AQ:$AQ,"&lt;="&amp;$BF$2)</f>
        <v>0</v>
      </c>
      <c r="CF226" s="14">
        <f>SUMIFS('CAISO Queue Data'!BL:BL,'CAISO Queue Data'!$AU:$AU,$B226,'CAISO Queue Data'!$AV:$AV,$C226,'CAISO Queue Data'!$AQ:$AQ,"&lt;="&amp;$BF$2)</f>
        <v>0</v>
      </c>
      <c r="CG226" s="14">
        <f>SUMIFS('CAISO Queue Data'!BM:BM,'CAISO Queue Data'!$AU:$AU,$B226,'CAISO Queue Data'!$AV:$AV,$C226,'CAISO Queue Data'!$AQ:$AQ,"&lt;="&amp;$BF$2)</f>
        <v>0</v>
      </c>
      <c r="CH226" s="14">
        <f>SUMIFS('CAISO Queue Data'!BN:BN,'CAISO Queue Data'!$AU:$AU,$B226,'CAISO Queue Data'!$AV:$AV,$C226,'CAISO Queue Data'!$AQ:$AQ,"&lt;="&amp;$BF$2)</f>
        <v>0</v>
      </c>
      <c r="CI226" s="14">
        <f>SUMIFS('CAISO Queue Data'!BO:BO,'CAISO Queue Data'!$AU:$AU,$B226,'CAISO Queue Data'!$AV:$AV,$C226,'CAISO Queue Data'!$AQ:$AQ,"&lt;="&amp;$BF$2)</f>
        <v>0</v>
      </c>
      <c r="CJ226" s="14">
        <f>SUMIFS('CAISO Queue Data'!BP:BP,'CAISO Queue Data'!$AU:$AU,$B226,'CAISO Queue Data'!$AV:$AV,$C226,'CAISO Queue Data'!$AQ:$AQ,"&lt;="&amp;$BF$2)</f>
        <v>0</v>
      </c>
      <c r="CK226" s="14">
        <f>SUMIFS('CAISO Queue Data'!BQ:BQ,'CAISO Queue Data'!$AU:$AU,$B226,'CAISO Queue Data'!$AV:$AV,$C226,'CAISO Queue Data'!$AQ:$AQ,"&lt;="&amp;$BF$2)</f>
        <v>0</v>
      </c>
      <c r="CL226" s="14">
        <f>SUMIFS('CAISO Queue Data'!BR:BR,'CAISO Queue Data'!$AU:$AU,$B226,'CAISO Queue Data'!$AV:$AV,$C226,'CAISO Queue Data'!$AQ:$AQ,"&lt;="&amp;$BF$2)</f>
        <v>0</v>
      </c>
      <c r="CM226" s="14">
        <f>SUMIFS('CAISO Queue Data'!BS:BS,'CAISO Queue Data'!$AU:$AU,$B226,'CAISO Queue Data'!$AV:$AV,$C226,'CAISO Queue Data'!$AQ:$AQ,"&lt;="&amp;$BF$2)</f>
        <v>0</v>
      </c>
      <c r="CN226" s="14">
        <f>SUMIFS('CAISO Queue Data'!BT:BT,'CAISO Queue Data'!$AU:$AU,$B226,'CAISO Queue Data'!$AV:$AV,$C226,'CAISO Queue Data'!$AQ:$AQ,"&lt;="&amp;$BF$2)</f>
        <v>0</v>
      </c>
      <c r="CO226" s="14">
        <f>SUMIFS('CAISO Queue Data'!BU:BU,'CAISO Queue Data'!$AU:$AU,$B226,'CAISO Queue Data'!$AV:$AV,$C226,'CAISO Queue Data'!$AQ:$AQ,"&lt;="&amp;$BF$2)</f>
        <v>0</v>
      </c>
      <c r="CQ226" s="14">
        <f>SUMIFS('Cluster 15 Data'!$G:$G,'Cluster 15 Data'!$Q:$Q,$B226,'Cluster 15 Data'!$S:$S,$C226,'Cluster 15 Data'!$E:$E,"Storage")</f>
        <v>0</v>
      </c>
      <c r="CR226" s="14">
        <f>SUMIFS('Cluster 15 Data'!$G:$G,'Cluster 15 Data'!$Q:$Q,$B226,'Cluster 15 Data'!$S:$S,$C226,'Cluster 15 Data'!$E:$E,"A-CAES")</f>
        <v>0</v>
      </c>
      <c r="CS226" s="14">
        <f>SUMIFS('Cluster 15 Data'!$G:$G,'Cluster 15 Data'!$Q:$Q,$B226,'Cluster 15 Data'!$S:$S,$C226,'Cluster 15 Data'!$E:$E,"Solar")</f>
        <v>0</v>
      </c>
      <c r="CT226" s="14">
        <f>SUMIFS('Cluster 15 Data'!$G:$G,'Cluster 15 Data'!$Q:$Q,$B226,'Cluster 15 Data'!$S:$S,$C226,'Cluster 15 Data'!$E:$E,"Geothermal")</f>
        <v>0</v>
      </c>
      <c r="CU226" s="14">
        <f>SUMIFS('Cluster 15 Data'!$G:$G,'Cluster 15 Data'!$Q:$Q,$B226,'Cluster 15 Data'!$S:$S,$C226,'Cluster 15 Data'!$E:$E,"Biomass")</f>
        <v>0</v>
      </c>
      <c r="CV226" s="14">
        <f>SUMIFS('Cluster 15 Data'!$G:$G,'Cluster 15 Data'!$Q:$Q,$B226,'Cluster 15 Data'!$S:$S,$C226,'Cluster 15 Data'!$E:$E,"Wind")</f>
        <v>0</v>
      </c>
      <c r="CW226" s="14">
        <f>SUMIFS('Cluster 15 Data'!$G:$G,'Cluster 15 Data'!$Q:$Q,$B226,'Cluster 15 Data'!$S:$S,$C226,'Cluster 15 Data'!$E:$E,"Offshore Wind")</f>
        <v>0</v>
      </c>
      <c r="CX226" s="97">
        <f>SUMIFS('Cluster 15 Data'!$G:$G,'Cluster 15 Data'!$Q:$Q,$B226,'Cluster 15 Data'!$S:$S,$C226,'Cluster 15 Data'!$E:$E,"Storage")</f>
        <v>0</v>
      </c>
      <c r="CZ226" s="14">
        <f>SUMIFS('Cluster 15 Data'!$G:$G,'Cluster 15 Data'!$Q:$Q,$B226,'Cluster 15 Data'!$S:$S,$C226,'Cluster 15 Data'!$E:$E,"Storage",'Cluster 15 Data'!$N:$N,"&lt;="&amp;$DA$2)</f>
        <v>0</v>
      </c>
      <c r="DA226" s="14">
        <f>SUMIFS('Cluster 15 Data'!$G:$G,'Cluster 15 Data'!$Q:$Q,$B226,'Cluster 15 Data'!$S:$S,$C226,'Cluster 15 Data'!$E:$E,"A-CAES",'Cluster 15 Data'!$N:$N,"&lt;="&amp;$DA$2)</f>
        <v>0</v>
      </c>
      <c r="DB226" s="14">
        <f>SUMIFS('Cluster 15 Data'!$G:$G,'Cluster 15 Data'!$Q:$Q,$B226,'Cluster 15 Data'!$S:$S,$C226,'Cluster 15 Data'!$E:$E,"Solar",'Cluster 15 Data'!$N:$N,"&lt;="&amp;$DA$2)</f>
        <v>0</v>
      </c>
      <c r="DC226" s="14">
        <f>SUMIFS('Cluster 15 Data'!$G:$G,'Cluster 15 Data'!$Q:$Q,$B226,'Cluster 15 Data'!$S:$S,$C226,'Cluster 15 Data'!$E:$E,"Geothermal",'Cluster 15 Data'!$N:$N,"&lt;="&amp;$DA$2)</f>
        <v>0</v>
      </c>
      <c r="DD226" s="14">
        <f>SUMIFS('Cluster 15 Data'!$G:$G,'Cluster 15 Data'!$Q:$Q,$B226,'Cluster 15 Data'!$S:$S,$C226,'Cluster 15 Data'!$E:$E,"Biomass",'Cluster 15 Data'!$N:$N,"&lt;="&amp;$DA$2)</f>
        <v>0</v>
      </c>
      <c r="DE226" s="14">
        <f>SUMIFS('Cluster 15 Data'!$G:$G,'Cluster 15 Data'!$Q:$Q,$B226,'Cluster 15 Data'!$S:$S,$C226,'Cluster 15 Data'!$E:$E,"Wind",'Cluster 15 Data'!$N:$N,"&lt;="&amp;$DA$2)</f>
        <v>0</v>
      </c>
      <c r="DF226" s="14">
        <f>SUMIFS('Cluster 15 Data'!$G:$G,'Cluster 15 Data'!$Q:$Q,$B226,'Cluster 15 Data'!$S:$S,$C226,'Cluster 15 Data'!$E:$E,"Offshore Wind",'Cluster 15 Data'!$N:$N,"&lt;="&amp;$DA$2)</f>
        <v>0</v>
      </c>
      <c r="DG226" s="97">
        <v>0</v>
      </c>
    </row>
    <row r="227" spans="1:111" x14ac:dyDescent="0.2">
      <c r="A227" s="14" t="s">
        <v>64</v>
      </c>
      <c r="B227" s="14" t="s">
        <v>236</v>
      </c>
      <c r="C227" s="14">
        <v>230</v>
      </c>
      <c r="Q227" s="14">
        <f>SUMIFS('CAISO Queue Data'!BJ:BJ,'CAISO Queue Data'!$AU:$AU,$B227,'CAISO Queue Data'!$AV:$AV,$C227,'CAISO Queue Data'!$AG:$AG,"Executed")</f>
        <v>0</v>
      </c>
      <c r="R227" s="14">
        <f>SUMIFS('CAISO Queue Data'!BK:BK,'CAISO Queue Data'!$AU:$AU,$B227,'CAISO Queue Data'!$AV:$AV,$C227,'CAISO Queue Data'!$AG:$AG,"Executed")</f>
        <v>0</v>
      </c>
      <c r="S227" s="14">
        <f>SUMIFS('CAISO Queue Data'!BL:BL,'CAISO Queue Data'!$AU:$AU,$B227,'CAISO Queue Data'!$AV:$AV,$C227,'CAISO Queue Data'!$AG:$AG,"Executed")</f>
        <v>0</v>
      </c>
      <c r="T227" s="14">
        <f>SUMIFS('CAISO Queue Data'!BM:BM,'CAISO Queue Data'!$AU:$AU,$B227,'CAISO Queue Data'!$AV:$AV,$C227,'CAISO Queue Data'!$AG:$AG,"Executed")</f>
        <v>0</v>
      </c>
      <c r="U227" s="14">
        <f>SUMIFS('CAISO Queue Data'!BN:BN,'CAISO Queue Data'!$AU:$AU,$B227,'CAISO Queue Data'!$AV:$AV,$C227,'CAISO Queue Data'!$AG:$AG,"Executed")</f>
        <v>0</v>
      </c>
      <c r="V227" s="14">
        <f>SUMIFS('CAISO Queue Data'!BO:BO,'CAISO Queue Data'!$AU:$AU,$B227,'CAISO Queue Data'!$AV:$AV,$C227,'CAISO Queue Data'!$AG:$AG,"Executed")</f>
        <v>0</v>
      </c>
      <c r="W227" s="14">
        <f>SUMIFS('CAISO Queue Data'!BP:BP,'CAISO Queue Data'!$AU:$AU,$B227,'CAISO Queue Data'!$AV:$AV,$C227,'CAISO Queue Data'!$AG:$AG,"Executed")</f>
        <v>0</v>
      </c>
      <c r="X227" s="14">
        <f>SUMIFS('CAISO Queue Data'!BQ:BQ,'CAISO Queue Data'!$AU:$AU,$B227,'CAISO Queue Data'!$AV:$AV,$C227,'CAISO Queue Data'!$AG:$AG,"Executed")</f>
        <v>0</v>
      </c>
      <c r="Y227" s="14">
        <f>SUMIFS('CAISO Queue Data'!BR:BR,'CAISO Queue Data'!$AU:$AU,$B227,'CAISO Queue Data'!$AV:$AV,$C227,'CAISO Queue Data'!$AG:$AG,"Executed")</f>
        <v>0</v>
      </c>
      <c r="Z227" s="14">
        <f>SUMIFS('CAISO Queue Data'!BS:BS,'CAISO Queue Data'!$AU:$AU,$B227,'CAISO Queue Data'!$AV:$AV,$C227,'CAISO Queue Data'!$AG:$AG,"Executed")</f>
        <v>0</v>
      </c>
      <c r="AA227" s="14">
        <f>SUMIFS('CAISO Queue Data'!BT:BT,'CAISO Queue Data'!$AU:$AU,$B227,'CAISO Queue Data'!$AV:$AV,$C227,'CAISO Queue Data'!$AG:$AG,"Executed")</f>
        <v>0</v>
      </c>
      <c r="AB227" s="14">
        <f>SUMIFS('CAISO Queue Data'!BU:BU,'CAISO Queue Data'!$AU:$AU,$B227,'CAISO Queue Data'!$AV:$AV,$C227,'CAISO Queue Data'!$AG:$AG,"Executed")</f>
        <v>0</v>
      </c>
      <c r="AD227" s="14">
        <f>SUMIFS('CAISO Queue Data'!BJ:BJ,'CAISO Queue Data'!$AU:$AU,$B227,'CAISO Queue Data'!$AV:$AV,$C227,'CAISO Queue Data'!$AF:$AF,"&lt;&gt;"&amp;"")</f>
        <v>0</v>
      </c>
      <c r="AE227" s="14">
        <f>SUMIFS('CAISO Queue Data'!BK:BK,'CAISO Queue Data'!$AU:$AU,$B227,'CAISO Queue Data'!$AV:$AV,$C227,'CAISO Queue Data'!$AF:$AF,"&lt;&gt;"&amp;"")</f>
        <v>0</v>
      </c>
      <c r="AF227" s="14">
        <f>SUMIFS('CAISO Queue Data'!BL:BL,'CAISO Queue Data'!$AU:$AU,$B227,'CAISO Queue Data'!$AV:$AV,$C227,'CAISO Queue Data'!$AF:$AF,"&lt;&gt;"&amp;"")</f>
        <v>0</v>
      </c>
      <c r="AG227" s="14">
        <f>SUMIFS('CAISO Queue Data'!BM:BM,'CAISO Queue Data'!$AU:$AU,$B227,'CAISO Queue Data'!$AV:$AV,$C227,'CAISO Queue Data'!$AF:$AF,"&lt;&gt;"&amp;"")</f>
        <v>0</v>
      </c>
      <c r="AH227" s="14">
        <f>SUMIFS('CAISO Queue Data'!BN:BN,'CAISO Queue Data'!$AU:$AU,$B227,'CAISO Queue Data'!$AV:$AV,$C227,'CAISO Queue Data'!$AF:$AF,"&lt;&gt;"&amp;"")</f>
        <v>0</v>
      </c>
      <c r="AI227" s="14">
        <f>SUMIFS('CAISO Queue Data'!BO:BO,'CAISO Queue Data'!$AU:$AU,$B227,'CAISO Queue Data'!$AV:$AV,$C227,'CAISO Queue Data'!$AF:$AF,"&lt;&gt;"&amp;"")</f>
        <v>0</v>
      </c>
      <c r="AJ227" s="14">
        <f>SUMIFS('CAISO Queue Data'!BP:BP,'CAISO Queue Data'!$AU:$AU,$B227,'CAISO Queue Data'!$AV:$AV,$C227,'CAISO Queue Data'!$AF:$AF,"&lt;&gt;"&amp;"")</f>
        <v>0</v>
      </c>
      <c r="AK227" s="14">
        <f>SUMIFS('CAISO Queue Data'!BQ:BQ,'CAISO Queue Data'!$AU:$AU,$B227,'CAISO Queue Data'!$AV:$AV,$C227,'CAISO Queue Data'!$AF:$AF,"&lt;&gt;"&amp;"")</f>
        <v>0</v>
      </c>
      <c r="AL227" s="14">
        <f>SUMIFS('CAISO Queue Data'!BR:BR,'CAISO Queue Data'!$AU:$AU,$B227,'CAISO Queue Data'!$AV:$AV,$C227,'CAISO Queue Data'!$AF:$AF,"&lt;&gt;"&amp;"")</f>
        <v>0</v>
      </c>
      <c r="AM227" s="14">
        <f>SUMIFS('CAISO Queue Data'!BS:BS,'CAISO Queue Data'!$AU:$AU,$B227,'CAISO Queue Data'!$AV:$AV,$C227,'CAISO Queue Data'!$AF:$AF,"&lt;&gt;"&amp;"")</f>
        <v>0</v>
      </c>
      <c r="AN227" s="14">
        <f>SUMIFS('CAISO Queue Data'!BT:BT,'CAISO Queue Data'!$AU:$AU,$B227,'CAISO Queue Data'!$AV:$AV,$C227,'CAISO Queue Data'!$AF:$AF,"&lt;&gt;"&amp;"")</f>
        <v>0</v>
      </c>
      <c r="AO227" s="14">
        <f>SUMIFS('CAISO Queue Data'!BU:BU,'CAISO Queue Data'!$AU:$AU,$B227,'CAISO Queue Data'!$AV:$AV,$C227,'CAISO Queue Data'!$AF:$AF,"&lt;&gt;"&amp;"")</f>
        <v>0</v>
      </c>
      <c r="AQ227" s="14">
        <f>SUMIFS('CAISO Queue Data'!BJ:BJ,'CAISO Queue Data'!$AU:$AU,$B227,'CAISO Queue Data'!$AV:$AV,$C227)</f>
        <v>0</v>
      </c>
      <c r="AR227" s="14">
        <f>SUMIFS('CAISO Queue Data'!BK:BK,'CAISO Queue Data'!$AU:$AU,$B227,'CAISO Queue Data'!$AV:$AV,$C227)</f>
        <v>0</v>
      </c>
      <c r="AS227" s="14">
        <f>SUMIFS('CAISO Queue Data'!BL:BL,'CAISO Queue Data'!$AU:$AU,$B227,'CAISO Queue Data'!$AV:$AV,$C227)</f>
        <v>0</v>
      </c>
      <c r="AT227" s="14">
        <f>SUMIFS('CAISO Queue Data'!BM:BM,'CAISO Queue Data'!$AU:$AU,$B227,'CAISO Queue Data'!$AV:$AV,$C227)</f>
        <v>0</v>
      </c>
      <c r="AU227" s="14">
        <f>SUMIFS('CAISO Queue Data'!BN:BN,'CAISO Queue Data'!$AU:$AU,$B227,'CAISO Queue Data'!$AV:$AV,$C227)</f>
        <v>0</v>
      </c>
      <c r="AV227" s="14">
        <f>SUMIFS('CAISO Queue Data'!BO:BO,'CAISO Queue Data'!$AU:$AU,$B227,'CAISO Queue Data'!$AV:$AV,$C227)</f>
        <v>0</v>
      </c>
      <c r="AW227" s="14">
        <f>SUMIFS('CAISO Queue Data'!BP:BP,'CAISO Queue Data'!$AU:$AU,$B227,'CAISO Queue Data'!$AV:$AV,$C227)</f>
        <v>0</v>
      </c>
      <c r="AX227" s="14">
        <f>SUMIFS('CAISO Queue Data'!BQ:BQ,'CAISO Queue Data'!$AU:$AU,$B227,'CAISO Queue Data'!$AV:$AV,$C227)</f>
        <v>0</v>
      </c>
      <c r="AY227" s="14">
        <f>SUMIFS('CAISO Queue Data'!BR:BR,'CAISO Queue Data'!$AU:$AU,$B227,'CAISO Queue Data'!$AV:$AV,$C227)</f>
        <v>0</v>
      </c>
      <c r="AZ227" s="14">
        <f>SUMIFS('CAISO Queue Data'!BS:BS,'CAISO Queue Data'!$AU:$AU,$B227,'CAISO Queue Data'!$AV:$AV,$C227)</f>
        <v>0</v>
      </c>
      <c r="BA227" s="14">
        <f>SUMIFS('CAISO Queue Data'!BT:BT,'CAISO Queue Data'!$AU:$AU,$B227,'CAISO Queue Data'!$AV:$AV,$C227)</f>
        <v>0</v>
      </c>
      <c r="BB227" s="14">
        <f>SUMIFS('CAISO Queue Data'!BU:BU,'CAISO Queue Data'!$AU:$AU,$B227,'CAISO Queue Data'!$AV:$AV,$C227)</f>
        <v>0</v>
      </c>
      <c r="BD227" s="14">
        <v>0</v>
      </c>
      <c r="BE227" s="14">
        <v>0</v>
      </c>
      <c r="BF227" s="14">
        <v>0</v>
      </c>
      <c r="BG227" s="14">
        <v>0</v>
      </c>
      <c r="BH227" s="14">
        <v>0</v>
      </c>
      <c r="BI227" s="14">
        <v>0</v>
      </c>
      <c r="BJ227" s="14">
        <v>0</v>
      </c>
      <c r="BK227" s="14">
        <v>0</v>
      </c>
      <c r="BL227" s="14">
        <v>0</v>
      </c>
      <c r="BM227" s="14">
        <v>0</v>
      </c>
      <c r="BN227" s="14">
        <v>0</v>
      </c>
      <c r="BO227" s="14">
        <v>0</v>
      </c>
      <c r="BQ227" s="14">
        <f>SUMIFS('CAISO Queue Data'!BJ:BJ,'CAISO Queue Data'!$AU:$AU,$B227,'CAISO Queue Data'!$AV:$AV,$C227,'CAISO Queue Data'!$AF:$AF,"&lt;&gt;"&amp;"",'CAISO Queue Data'!$AQ:$AQ,"&lt;="&amp;$BF$2)</f>
        <v>0</v>
      </c>
      <c r="BR227" s="14">
        <f>SUMIFS('CAISO Queue Data'!BK:BK,'CAISO Queue Data'!$AU:$AU,$B227,'CAISO Queue Data'!$AV:$AV,$C227,'CAISO Queue Data'!$AF:$AF,"&lt;&gt;"&amp;"",'CAISO Queue Data'!$AQ:$AQ,"&lt;="&amp;$BF$2)</f>
        <v>0</v>
      </c>
      <c r="BS227" s="14">
        <f>SUMIFS('CAISO Queue Data'!BL:BL,'CAISO Queue Data'!$AU:$AU,$B227,'CAISO Queue Data'!$AV:$AV,$C227,'CAISO Queue Data'!$AF:$AF,"&lt;&gt;"&amp;"",'CAISO Queue Data'!$AQ:$AQ,"&lt;="&amp;$BF$2)</f>
        <v>0</v>
      </c>
      <c r="BT227" s="14">
        <f>SUMIFS('CAISO Queue Data'!BM:BM,'CAISO Queue Data'!$AU:$AU,$B227,'CAISO Queue Data'!$AV:$AV,$C227,'CAISO Queue Data'!$AF:$AF,"&lt;&gt;"&amp;"",'CAISO Queue Data'!$AQ:$AQ,"&lt;="&amp;$BF$2)</f>
        <v>0</v>
      </c>
      <c r="BU227" s="14">
        <f>SUMIFS('CAISO Queue Data'!BN:BN,'CAISO Queue Data'!$AU:$AU,$B227,'CAISO Queue Data'!$AV:$AV,$C227,'CAISO Queue Data'!$AF:$AF,"&lt;&gt;"&amp;"",'CAISO Queue Data'!$AQ:$AQ,"&lt;="&amp;$BF$2)</f>
        <v>0</v>
      </c>
      <c r="BV227" s="14">
        <f>SUMIFS('CAISO Queue Data'!BO:BO,'CAISO Queue Data'!$AU:$AU,$B227,'CAISO Queue Data'!$AV:$AV,$C227,'CAISO Queue Data'!$AF:$AF,"&lt;&gt;"&amp;"",'CAISO Queue Data'!$AQ:$AQ,"&lt;="&amp;$BF$2)</f>
        <v>0</v>
      </c>
      <c r="BW227" s="14">
        <f>SUMIFS('CAISO Queue Data'!BP:BP,'CAISO Queue Data'!$AU:$AU,$B227,'CAISO Queue Data'!$AV:$AV,$C227,'CAISO Queue Data'!$AF:$AF,"&lt;&gt;"&amp;"",'CAISO Queue Data'!$AQ:$AQ,"&lt;="&amp;$BF$2)</f>
        <v>0</v>
      </c>
      <c r="BX227" s="14">
        <f>SUMIFS('CAISO Queue Data'!BQ:BQ,'CAISO Queue Data'!$AU:$AU,$B227,'CAISO Queue Data'!$AV:$AV,$C227,'CAISO Queue Data'!$AF:$AF,"&lt;&gt;"&amp;"",'CAISO Queue Data'!$AQ:$AQ,"&lt;="&amp;$BF$2)</f>
        <v>0</v>
      </c>
      <c r="BY227" s="14">
        <f>SUMIFS('CAISO Queue Data'!BR:BR,'CAISO Queue Data'!$AU:$AU,$B227,'CAISO Queue Data'!$AV:$AV,$C227,'CAISO Queue Data'!$AF:$AF,"&lt;&gt;"&amp;"",'CAISO Queue Data'!$AQ:$AQ,"&lt;="&amp;$BF$2)</f>
        <v>0</v>
      </c>
      <c r="BZ227" s="14">
        <f>SUMIFS('CAISO Queue Data'!BS:BS,'CAISO Queue Data'!$AU:$AU,$B227,'CAISO Queue Data'!$AV:$AV,$C227,'CAISO Queue Data'!$AF:$AF,"&lt;&gt;"&amp;"",'CAISO Queue Data'!$AQ:$AQ,"&lt;="&amp;$BF$2)</f>
        <v>0</v>
      </c>
      <c r="CA227" s="14">
        <f>SUMIFS('CAISO Queue Data'!BT:BT,'CAISO Queue Data'!$AU:$AU,$B227,'CAISO Queue Data'!$AV:$AV,$C227,'CAISO Queue Data'!$AF:$AF,"&lt;&gt;"&amp;"",'CAISO Queue Data'!$AQ:$AQ,"&lt;="&amp;$BF$2)</f>
        <v>0</v>
      </c>
      <c r="CB227" s="14">
        <f>SUMIFS('CAISO Queue Data'!BU:BU,'CAISO Queue Data'!$AU:$AU,$B227,'CAISO Queue Data'!$AV:$AV,$C227,'CAISO Queue Data'!$AF:$AF,"&lt;&gt;"&amp;"",'CAISO Queue Data'!$AQ:$AQ,"&lt;="&amp;$BF$2)</f>
        <v>0</v>
      </c>
      <c r="CD227" s="14">
        <f>SUMIFS('CAISO Queue Data'!BJ:BJ,'CAISO Queue Data'!$AU:$AU,$B227,'CAISO Queue Data'!$AV:$AV,$C227,'CAISO Queue Data'!$AQ:$AQ,"&lt;="&amp;$BF$2)</f>
        <v>0</v>
      </c>
      <c r="CE227" s="14">
        <f>SUMIFS('CAISO Queue Data'!BK:BK,'CAISO Queue Data'!$AU:$AU,$B227,'CAISO Queue Data'!$AV:$AV,$C227,'CAISO Queue Data'!$AQ:$AQ,"&lt;="&amp;$BF$2)</f>
        <v>0</v>
      </c>
      <c r="CF227" s="14">
        <f>SUMIFS('CAISO Queue Data'!BL:BL,'CAISO Queue Data'!$AU:$AU,$B227,'CAISO Queue Data'!$AV:$AV,$C227,'CAISO Queue Data'!$AQ:$AQ,"&lt;="&amp;$BF$2)</f>
        <v>0</v>
      </c>
      <c r="CG227" s="14">
        <f>SUMIFS('CAISO Queue Data'!BM:BM,'CAISO Queue Data'!$AU:$AU,$B227,'CAISO Queue Data'!$AV:$AV,$C227,'CAISO Queue Data'!$AQ:$AQ,"&lt;="&amp;$BF$2)</f>
        <v>0</v>
      </c>
      <c r="CH227" s="14">
        <f>SUMIFS('CAISO Queue Data'!BN:BN,'CAISO Queue Data'!$AU:$AU,$B227,'CAISO Queue Data'!$AV:$AV,$C227,'CAISO Queue Data'!$AQ:$AQ,"&lt;="&amp;$BF$2)</f>
        <v>0</v>
      </c>
      <c r="CI227" s="14">
        <f>SUMIFS('CAISO Queue Data'!BO:BO,'CAISO Queue Data'!$AU:$AU,$B227,'CAISO Queue Data'!$AV:$AV,$C227,'CAISO Queue Data'!$AQ:$AQ,"&lt;="&amp;$BF$2)</f>
        <v>0</v>
      </c>
      <c r="CJ227" s="14">
        <f>SUMIFS('CAISO Queue Data'!BP:BP,'CAISO Queue Data'!$AU:$AU,$B227,'CAISO Queue Data'!$AV:$AV,$C227,'CAISO Queue Data'!$AQ:$AQ,"&lt;="&amp;$BF$2)</f>
        <v>0</v>
      </c>
      <c r="CK227" s="14">
        <f>SUMIFS('CAISO Queue Data'!BQ:BQ,'CAISO Queue Data'!$AU:$AU,$B227,'CAISO Queue Data'!$AV:$AV,$C227,'CAISO Queue Data'!$AQ:$AQ,"&lt;="&amp;$BF$2)</f>
        <v>0</v>
      </c>
      <c r="CL227" s="14">
        <f>SUMIFS('CAISO Queue Data'!BR:BR,'CAISO Queue Data'!$AU:$AU,$B227,'CAISO Queue Data'!$AV:$AV,$C227,'CAISO Queue Data'!$AQ:$AQ,"&lt;="&amp;$BF$2)</f>
        <v>0</v>
      </c>
      <c r="CM227" s="14">
        <f>SUMIFS('CAISO Queue Data'!BS:BS,'CAISO Queue Data'!$AU:$AU,$B227,'CAISO Queue Data'!$AV:$AV,$C227,'CAISO Queue Data'!$AQ:$AQ,"&lt;="&amp;$BF$2)</f>
        <v>0</v>
      </c>
      <c r="CN227" s="14">
        <f>SUMIFS('CAISO Queue Data'!BT:BT,'CAISO Queue Data'!$AU:$AU,$B227,'CAISO Queue Data'!$AV:$AV,$C227,'CAISO Queue Data'!$AQ:$AQ,"&lt;="&amp;$BF$2)</f>
        <v>0</v>
      </c>
      <c r="CO227" s="14">
        <f>SUMIFS('CAISO Queue Data'!BU:BU,'CAISO Queue Data'!$AU:$AU,$B227,'CAISO Queue Data'!$AV:$AV,$C227,'CAISO Queue Data'!$AQ:$AQ,"&lt;="&amp;$BF$2)</f>
        <v>0</v>
      </c>
      <c r="CQ227" s="14">
        <f>SUMIFS('Cluster 15 Data'!$G:$G,'Cluster 15 Data'!$Q:$Q,$B227,'Cluster 15 Data'!$S:$S,$C227,'Cluster 15 Data'!$E:$E,"Storage")</f>
        <v>0</v>
      </c>
      <c r="CR227" s="14">
        <f>SUMIFS('Cluster 15 Data'!$G:$G,'Cluster 15 Data'!$Q:$Q,$B227,'Cluster 15 Data'!$S:$S,$C227,'Cluster 15 Data'!$E:$E,"A-CAES")</f>
        <v>0</v>
      </c>
      <c r="CS227" s="14">
        <f>SUMIFS('Cluster 15 Data'!$G:$G,'Cluster 15 Data'!$Q:$Q,$B227,'Cluster 15 Data'!$S:$S,$C227,'Cluster 15 Data'!$E:$E,"Solar")</f>
        <v>0</v>
      </c>
      <c r="CT227" s="14">
        <f>SUMIFS('Cluster 15 Data'!$G:$G,'Cluster 15 Data'!$Q:$Q,$B227,'Cluster 15 Data'!$S:$S,$C227,'Cluster 15 Data'!$E:$E,"Geothermal")</f>
        <v>0</v>
      </c>
      <c r="CU227" s="14">
        <f>SUMIFS('Cluster 15 Data'!$G:$G,'Cluster 15 Data'!$Q:$Q,$B227,'Cluster 15 Data'!$S:$S,$C227,'Cluster 15 Data'!$E:$E,"Biomass")</f>
        <v>0</v>
      </c>
      <c r="CV227" s="14">
        <f>SUMIFS('Cluster 15 Data'!$G:$G,'Cluster 15 Data'!$Q:$Q,$B227,'Cluster 15 Data'!$S:$S,$C227,'Cluster 15 Data'!$E:$E,"Wind")</f>
        <v>0</v>
      </c>
      <c r="CW227" s="14">
        <f>SUMIFS('Cluster 15 Data'!$G:$G,'Cluster 15 Data'!$Q:$Q,$B227,'Cluster 15 Data'!$S:$S,$C227,'Cluster 15 Data'!$E:$E,"Offshore Wind")</f>
        <v>0</v>
      </c>
      <c r="CX227" s="97">
        <f>SUMIFS('Cluster 15 Data'!$G:$G,'Cluster 15 Data'!$Q:$Q,$B227,'Cluster 15 Data'!$S:$S,$C227,'Cluster 15 Data'!$E:$E,"Storage")</f>
        <v>0</v>
      </c>
      <c r="CZ227" s="14">
        <f>SUMIFS('Cluster 15 Data'!$G:$G,'Cluster 15 Data'!$Q:$Q,$B227,'Cluster 15 Data'!$S:$S,$C227,'Cluster 15 Data'!$E:$E,"Storage",'Cluster 15 Data'!$N:$N,"&lt;="&amp;$DA$2)</f>
        <v>0</v>
      </c>
      <c r="DA227" s="14">
        <f>SUMIFS('Cluster 15 Data'!$G:$G,'Cluster 15 Data'!$Q:$Q,$B227,'Cluster 15 Data'!$S:$S,$C227,'Cluster 15 Data'!$E:$E,"A-CAES",'Cluster 15 Data'!$N:$N,"&lt;="&amp;$DA$2)</f>
        <v>0</v>
      </c>
      <c r="DB227" s="14">
        <f>SUMIFS('Cluster 15 Data'!$G:$G,'Cluster 15 Data'!$Q:$Q,$B227,'Cluster 15 Data'!$S:$S,$C227,'Cluster 15 Data'!$E:$E,"Solar",'Cluster 15 Data'!$N:$N,"&lt;="&amp;$DA$2)</f>
        <v>0</v>
      </c>
      <c r="DC227" s="14">
        <f>SUMIFS('Cluster 15 Data'!$G:$G,'Cluster 15 Data'!$Q:$Q,$B227,'Cluster 15 Data'!$S:$S,$C227,'Cluster 15 Data'!$E:$E,"Geothermal",'Cluster 15 Data'!$N:$N,"&lt;="&amp;$DA$2)</f>
        <v>0</v>
      </c>
      <c r="DD227" s="14">
        <f>SUMIFS('Cluster 15 Data'!$G:$G,'Cluster 15 Data'!$Q:$Q,$B227,'Cluster 15 Data'!$S:$S,$C227,'Cluster 15 Data'!$E:$E,"Biomass",'Cluster 15 Data'!$N:$N,"&lt;="&amp;$DA$2)</f>
        <v>0</v>
      </c>
      <c r="DE227" s="14">
        <f>SUMIFS('Cluster 15 Data'!$G:$G,'Cluster 15 Data'!$Q:$Q,$B227,'Cluster 15 Data'!$S:$S,$C227,'Cluster 15 Data'!$E:$E,"Wind",'Cluster 15 Data'!$N:$N,"&lt;="&amp;$DA$2)</f>
        <v>0</v>
      </c>
      <c r="DF227" s="14">
        <f>SUMIFS('Cluster 15 Data'!$G:$G,'Cluster 15 Data'!$Q:$Q,$B227,'Cluster 15 Data'!$S:$S,$C227,'Cluster 15 Data'!$E:$E,"Offshore Wind",'Cluster 15 Data'!$N:$N,"&lt;="&amp;$DA$2)</f>
        <v>0</v>
      </c>
      <c r="DG227" s="97">
        <v>0</v>
      </c>
    </row>
    <row r="228" spans="1:111" x14ac:dyDescent="0.2">
      <c r="A228" s="14" t="s">
        <v>53</v>
      </c>
      <c r="B228" s="14" t="s">
        <v>237</v>
      </c>
      <c r="C228" s="14">
        <v>230</v>
      </c>
      <c r="Q228" s="14">
        <f>SUMIFS('CAISO Queue Data'!BJ:BJ,'CAISO Queue Data'!$AU:$AU,$B228,'CAISO Queue Data'!$AV:$AV,$C228,'CAISO Queue Data'!$AG:$AG,"Executed")</f>
        <v>0</v>
      </c>
      <c r="R228" s="14">
        <f>SUMIFS('CAISO Queue Data'!BK:BK,'CAISO Queue Data'!$AU:$AU,$B228,'CAISO Queue Data'!$AV:$AV,$C228,'CAISO Queue Data'!$AG:$AG,"Executed")</f>
        <v>0</v>
      </c>
      <c r="S228" s="14">
        <f>SUMIFS('CAISO Queue Data'!BL:BL,'CAISO Queue Data'!$AU:$AU,$B228,'CAISO Queue Data'!$AV:$AV,$C228,'CAISO Queue Data'!$AG:$AG,"Executed")</f>
        <v>0</v>
      </c>
      <c r="T228" s="14">
        <f>SUMIFS('CAISO Queue Data'!BM:BM,'CAISO Queue Data'!$AU:$AU,$B228,'CAISO Queue Data'!$AV:$AV,$C228,'CAISO Queue Data'!$AG:$AG,"Executed")</f>
        <v>0</v>
      </c>
      <c r="U228" s="14">
        <f>SUMIFS('CAISO Queue Data'!BN:BN,'CAISO Queue Data'!$AU:$AU,$B228,'CAISO Queue Data'!$AV:$AV,$C228,'CAISO Queue Data'!$AG:$AG,"Executed")</f>
        <v>0</v>
      </c>
      <c r="V228" s="14">
        <f>SUMIFS('CAISO Queue Data'!BO:BO,'CAISO Queue Data'!$AU:$AU,$B228,'CAISO Queue Data'!$AV:$AV,$C228,'CAISO Queue Data'!$AG:$AG,"Executed")</f>
        <v>0</v>
      </c>
      <c r="W228" s="14">
        <f>SUMIFS('CAISO Queue Data'!BP:BP,'CAISO Queue Data'!$AU:$AU,$B228,'CAISO Queue Data'!$AV:$AV,$C228,'CAISO Queue Data'!$AG:$AG,"Executed")</f>
        <v>0</v>
      </c>
      <c r="X228" s="14">
        <f>SUMIFS('CAISO Queue Data'!BQ:BQ,'CAISO Queue Data'!$AU:$AU,$B228,'CAISO Queue Data'!$AV:$AV,$C228,'CAISO Queue Data'!$AG:$AG,"Executed")</f>
        <v>0</v>
      </c>
      <c r="Y228" s="14">
        <f>SUMIFS('CAISO Queue Data'!BR:BR,'CAISO Queue Data'!$AU:$AU,$B228,'CAISO Queue Data'!$AV:$AV,$C228,'CAISO Queue Data'!$AG:$AG,"Executed")</f>
        <v>0</v>
      </c>
      <c r="Z228" s="14">
        <f>SUMIFS('CAISO Queue Data'!BS:BS,'CAISO Queue Data'!$AU:$AU,$B228,'CAISO Queue Data'!$AV:$AV,$C228,'CAISO Queue Data'!$AG:$AG,"Executed")</f>
        <v>0</v>
      </c>
      <c r="AA228" s="14">
        <f>SUMIFS('CAISO Queue Data'!BT:BT,'CAISO Queue Data'!$AU:$AU,$B228,'CAISO Queue Data'!$AV:$AV,$C228,'CAISO Queue Data'!$AG:$AG,"Executed")</f>
        <v>0</v>
      </c>
      <c r="AB228" s="14">
        <f>SUMIFS('CAISO Queue Data'!BU:BU,'CAISO Queue Data'!$AU:$AU,$B228,'CAISO Queue Data'!$AV:$AV,$C228,'CAISO Queue Data'!$AG:$AG,"Executed")</f>
        <v>0</v>
      </c>
      <c r="AD228" s="14">
        <f>SUMIFS('CAISO Queue Data'!BJ:BJ,'CAISO Queue Data'!$AU:$AU,$B228,'CAISO Queue Data'!$AV:$AV,$C228,'CAISO Queue Data'!$AF:$AF,"&lt;&gt;"&amp;"")</f>
        <v>0</v>
      </c>
      <c r="AE228" s="14">
        <f>SUMIFS('CAISO Queue Data'!BK:BK,'CAISO Queue Data'!$AU:$AU,$B228,'CAISO Queue Data'!$AV:$AV,$C228,'CAISO Queue Data'!$AF:$AF,"&lt;&gt;"&amp;"")</f>
        <v>0</v>
      </c>
      <c r="AF228" s="14">
        <f>SUMIFS('CAISO Queue Data'!BL:BL,'CAISO Queue Data'!$AU:$AU,$B228,'CAISO Queue Data'!$AV:$AV,$C228,'CAISO Queue Data'!$AF:$AF,"&lt;&gt;"&amp;"")</f>
        <v>0</v>
      </c>
      <c r="AG228" s="14">
        <f>SUMIFS('CAISO Queue Data'!BM:BM,'CAISO Queue Data'!$AU:$AU,$B228,'CAISO Queue Data'!$AV:$AV,$C228,'CAISO Queue Data'!$AF:$AF,"&lt;&gt;"&amp;"")</f>
        <v>0</v>
      </c>
      <c r="AH228" s="14">
        <f>SUMIFS('CAISO Queue Data'!BN:BN,'CAISO Queue Data'!$AU:$AU,$B228,'CAISO Queue Data'!$AV:$AV,$C228,'CAISO Queue Data'!$AF:$AF,"&lt;&gt;"&amp;"")</f>
        <v>0</v>
      </c>
      <c r="AI228" s="14">
        <f>SUMIFS('CAISO Queue Data'!BO:BO,'CAISO Queue Data'!$AU:$AU,$B228,'CAISO Queue Data'!$AV:$AV,$C228,'CAISO Queue Data'!$AF:$AF,"&lt;&gt;"&amp;"")</f>
        <v>0</v>
      </c>
      <c r="AJ228" s="14">
        <f>SUMIFS('CAISO Queue Data'!BP:BP,'CAISO Queue Data'!$AU:$AU,$B228,'CAISO Queue Data'!$AV:$AV,$C228,'CAISO Queue Data'!$AF:$AF,"&lt;&gt;"&amp;"")</f>
        <v>0</v>
      </c>
      <c r="AK228" s="14">
        <f>SUMIFS('CAISO Queue Data'!BQ:BQ,'CAISO Queue Data'!$AU:$AU,$B228,'CAISO Queue Data'!$AV:$AV,$C228,'CAISO Queue Data'!$AF:$AF,"&lt;&gt;"&amp;"")</f>
        <v>0</v>
      </c>
      <c r="AL228" s="14">
        <f>SUMIFS('CAISO Queue Data'!BR:BR,'CAISO Queue Data'!$AU:$AU,$B228,'CAISO Queue Data'!$AV:$AV,$C228,'CAISO Queue Data'!$AF:$AF,"&lt;&gt;"&amp;"")</f>
        <v>0</v>
      </c>
      <c r="AM228" s="14">
        <f>SUMIFS('CAISO Queue Data'!BS:BS,'CAISO Queue Data'!$AU:$AU,$B228,'CAISO Queue Data'!$AV:$AV,$C228,'CAISO Queue Data'!$AF:$AF,"&lt;&gt;"&amp;"")</f>
        <v>0</v>
      </c>
      <c r="AN228" s="14">
        <f>SUMIFS('CAISO Queue Data'!BT:BT,'CAISO Queue Data'!$AU:$AU,$B228,'CAISO Queue Data'!$AV:$AV,$C228,'CAISO Queue Data'!$AF:$AF,"&lt;&gt;"&amp;"")</f>
        <v>0</v>
      </c>
      <c r="AO228" s="14">
        <f>SUMIFS('CAISO Queue Data'!BU:BU,'CAISO Queue Data'!$AU:$AU,$B228,'CAISO Queue Data'!$AV:$AV,$C228,'CAISO Queue Data'!$AF:$AF,"&lt;&gt;"&amp;"")</f>
        <v>0</v>
      </c>
      <c r="AQ228" s="14">
        <f>SUMIFS('CAISO Queue Data'!BJ:BJ,'CAISO Queue Data'!$AU:$AU,$B228,'CAISO Queue Data'!$AV:$AV,$C228)</f>
        <v>0</v>
      </c>
      <c r="AR228" s="14">
        <f>SUMIFS('CAISO Queue Data'!BK:BK,'CAISO Queue Data'!$AU:$AU,$B228,'CAISO Queue Data'!$AV:$AV,$C228)</f>
        <v>0</v>
      </c>
      <c r="AS228" s="14">
        <f>SUMIFS('CAISO Queue Data'!BL:BL,'CAISO Queue Data'!$AU:$AU,$B228,'CAISO Queue Data'!$AV:$AV,$C228)</f>
        <v>0</v>
      </c>
      <c r="AT228" s="14">
        <f>SUMIFS('CAISO Queue Data'!BM:BM,'CAISO Queue Data'!$AU:$AU,$B228,'CAISO Queue Data'!$AV:$AV,$C228)</f>
        <v>0</v>
      </c>
      <c r="AU228" s="14">
        <f>SUMIFS('CAISO Queue Data'!BN:BN,'CAISO Queue Data'!$AU:$AU,$B228,'CAISO Queue Data'!$AV:$AV,$C228)</f>
        <v>0</v>
      </c>
      <c r="AV228" s="14">
        <f>SUMIFS('CAISO Queue Data'!BO:BO,'CAISO Queue Data'!$AU:$AU,$B228,'CAISO Queue Data'!$AV:$AV,$C228)</f>
        <v>0</v>
      </c>
      <c r="AW228" s="14">
        <f>SUMIFS('CAISO Queue Data'!BP:BP,'CAISO Queue Data'!$AU:$AU,$B228,'CAISO Queue Data'!$AV:$AV,$C228)</f>
        <v>0</v>
      </c>
      <c r="AX228" s="14">
        <f>SUMIFS('CAISO Queue Data'!BQ:BQ,'CAISO Queue Data'!$AU:$AU,$B228,'CAISO Queue Data'!$AV:$AV,$C228)</f>
        <v>0</v>
      </c>
      <c r="AY228" s="14">
        <f>SUMIFS('CAISO Queue Data'!BR:BR,'CAISO Queue Data'!$AU:$AU,$B228,'CAISO Queue Data'!$AV:$AV,$C228)</f>
        <v>0</v>
      </c>
      <c r="AZ228" s="14">
        <f>SUMIFS('CAISO Queue Data'!BS:BS,'CAISO Queue Data'!$AU:$AU,$B228,'CAISO Queue Data'!$AV:$AV,$C228)</f>
        <v>0</v>
      </c>
      <c r="BA228" s="14">
        <f>SUMIFS('CAISO Queue Data'!BT:BT,'CAISO Queue Data'!$AU:$AU,$B228,'CAISO Queue Data'!$AV:$AV,$C228)</f>
        <v>0</v>
      </c>
      <c r="BB228" s="14">
        <f>SUMIFS('CAISO Queue Data'!BU:BU,'CAISO Queue Data'!$AU:$AU,$B228,'CAISO Queue Data'!$AV:$AV,$C228)</f>
        <v>0</v>
      </c>
      <c r="BD228" s="14">
        <v>0</v>
      </c>
      <c r="BE228" s="14">
        <v>0</v>
      </c>
      <c r="BF228" s="14">
        <v>0</v>
      </c>
      <c r="BG228" s="14">
        <v>0</v>
      </c>
      <c r="BH228" s="14">
        <v>0</v>
      </c>
      <c r="BI228" s="14">
        <v>0</v>
      </c>
      <c r="BJ228" s="14">
        <v>0</v>
      </c>
      <c r="BK228" s="14">
        <v>0</v>
      </c>
      <c r="BL228" s="14">
        <v>0</v>
      </c>
      <c r="BM228" s="14">
        <v>0</v>
      </c>
      <c r="BN228" s="14">
        <v>0</v>
      </c>
      <c r="BO228" s="14">
        <v>0</v>
      </c>
      <c r="BQ228" s="14">
        <f>SUMIFS('CAISO Queue Data'!BJ:BJ,'CAISO Queue Data'!$AU:$AU,$B228,'CAISO Queue Data'!$AV:$AV,$C228,'CAISO Queue Data'!$AF:$AF,"&lt;&gt;"&amp;"",'CAISO Queue Data'!$AQ:$AQ,"&lt;="&amp;$BF$2)</f>
        <v>0</v>
      </c>
      <c r="BR228" s="14">
        <f>SUMIFS('CAISO Queue Data'!BK:BK,'CAISO Queue Data'!$AU:$AU,$B228,'CAISO Queue Data'!$AV:$AV,$C228,'CAISO Queue Data'!$AF:$AF,"&lt;&gt;"&amp;"",'CAISO Queue Data'!$AQ:$AQ,"&lt;="&amp;$BF$2)</f>
        <v>0</v>
      </c>
      <c r="BS228" s="14">
        <f>SUMIFS('CAISO Queue Data'!BL:BL,'CAISO Queue Data'!$AU:$AU,$B228,'CAISO Queue Data'!$AV:$AV,$C228,'CAISO Queue Data'!$AF:$AF,"&lt;&gt;"&amp;"",'CAISO Queue Data'!$AQ:$AQ,"&lt;="&amp;$BF$2)</f>
        <v>0</v>
      </c>
      <c r="BT228" s="14">
        <f>SUMIFS('CAISO Queue Data'!BM:BM,'CAISO Queue Data'!$AU:$AU,$B228,'CAISO Queue Data'!$AV:$AV,$C228,'CAISO Queue Data'!$AF:$AF,"&lt;&gt;"&amp;"",'CAISO Queue Data'!$AQ:$AQ,"&lt;="&amp;$BF$2)</f>
        <v>0</v>
      </c>
      <c r="BU228" s="14">
        <f>SUMIFS('CAISO Queue Data'!BN:BN,'CAISO Queue Data'!$AU:$AU,$B228,'CAISO Queue Data'!$AV:$AV,$C228,'CAISO Queue Data'!$AF:$AF,"&lt;&gt;"&amp;"",'CAISO Queue Data'!$AQ:$AQ,"&lt;="&amp;$BF$2)</f>
        <v>0</v>
      </c>
      <c r="BV228" s="14">
        <f>SUMIFS('CAISO Queue Data'!BO:BO,'CAISO Queue Data'!$AU:$AU,$B228,'CAISO Queue Data'!$AV:$AV,$C228,'CAISO Queue Data'!$AF:$AF,"&lt;&gt;"&amp;"",'CAISO Queue Data'!$AQ:$AQ,"&lt;="&amp;$BF$2)</f>
        <v>0</v>
      </c>
      <c r="BW228" s="14">
        <f>SUMIFS('CAISO Queue Data'!BP:BP,'CAISO Queue Data'!$AU:$AU,$B228,'CAISO Queue Data'!$AV:$AV,$C228,'CAISO Queue Data'!$AF:$AF,"&lt;&gt;"&amp;"",'CAISO Queue Data'!$AQ:$AQ,"&lt;="&amp;$BF$2)</f>
        <v>0</v>
      </c>
      <c r="BX228" s="14">
        <f>SUMIFS('CAISO Queue Data'!BQ:BQ,'CAISO Queue Data'!$AU:$AU,$B228,'CAISO Queue Data'!$AV:$AV,$C228,'CAISO Queue Data'!$AF:$AF,"&lt;&gt;"&amp;"",'CAISO Queue Data'!$AQ:$AQ,"&lt;="&amp;$BF$2)</f>
        <v>0</v>
      </c>
      <c r="BY228" s="14">
        <f>SUMIFS('CAISO Queue Data'!BR:BR,'CAISO Queue Data'!$AU:$AU,$B228,'CAISO Queue Data'!$AV:$AV,$C228,'CAISO Queue Data'!$AF:$AF,"&lt;&gt;"&amp;"",'CAISO Queue Data'!$AQ:$AQ,"&lt;="&amp;$BF$2)</f>
        <v>0</v>
      </c>
      <c r="BZ228" s="14">
        <f>SUMIFS('CAISO Queue Data'!BS:BS,'CAISO Queue Data'!$AU:$AU,$B228,'CAISO Queue Data'!$AV:$AV,$C228,'CAISO Queue Data'!$AF:$AF,"&lt;&gt;"&amp;"",'CAISO Queue Data'!$AQ:$AQ,"&lt;="&amp;$BF$2)</f>
        <v>0</v>
      </c>
      <c r="CA228" s="14">
        <f>SUMIFS('CAISO Queue Data'!BT:BT,'CAISO Queue Data'!$AU:$AU,$B228,'CAISO Queue Data'!$AV:$AV,$C228,'CAISO Queue Data'!$AF:$AF,"&lt;&gt;"&amp;"",'CAISO Queue Data'!$AQ:$AQ,"&lt;="&amp;$BF$2)</f>
        <v>0</v>
      </c>
      <c r="CB228" s="14">
        <f>SUMIFS('CAISO Queue Data'!BU:BU,'CAISO Queue Data'!$AU:$AU,$B228,'CAISO Queue Data'!$AV:$AV,$C228,'CAISO Queue Data'!$AF:$AF,"&lt;&gt;"&amp;"",'CAISO Queue Data'!$AQ:$AQ,"&lt;="&amp;$BF$2)</f>
        <v>0</v>
      </c>
      <c r="CD228" s="14">
        <f>SUMIFS('CAISO Queue Data'!BJ:BJ,'CAISO Queue Data'!$AU:$AU,$B228,'CAISO Queue Data'!$AV:$AV,$C228,'CAISO Queue Data'!$AQ:$AQ,"&lt;="&amp;$BF$2)</f>
        <v>0</v>
      </c>
      <c r="CE228" s="14">
        <f>SUMIFS('CAISO Queue Data'!BK:BK,'CAISO Queue Data'!$AU:$AU,$B228,'CAISO Queue Data'!$AV:$AV,$C228,'CAISO Queue Data'!$AQ:$AQ,"&lt;="&amp;$BF$2)</f>
        <v>0</v>
      </c>
      <c r="CF228" s="14">
        <f>SUMIFS('CAISO Queue Data'!BL:BL,'CAISO Queue Data'!$AU:$AU,$B228,'CAISO Queue Data'!$AV:$AV,$C228,'CAISO Queue Data'!$AQ:$AQ,"&lt;="&amp;$BF$2)</f>
        <v>0</v>
      </c>
      <c r="CG228" s="14">
        <f>SUMIFS('CAISO Queue Data'!BM:BM,'CAISO Queue Data'!$AU:$AU,$B228,'CAISO Queue Data'!$AV:$AV,$C228,'CAISO Queue Data'!$AQ:$AQ,"&lt;="&amp;$BF$2)</f>
        <v>0</v>
      </c>
      <c r="CH228" s="14">
        <f>SUMIFS('CAISO Queue Data'!BN:BN,'CAISO Queue Data'!$AU:$AU,$B228,'CAISO Queue Data'!$AV:$AV,$C228,'CAISO Queue Data'!$AQ:$AQ,"&lt;="&amp;$BF$2)</f>
        <v>0</v>
      </c>
      <c r="CI228" s="14">
        <f>SUMIFS('CAISO Queue Data'!BO:BO,'CAISO Queue Data'!$AU:$AU,$B228,'CAISO Queue Data'!$AV:$AV,$C228,'CAISO Queue Data'!$AQ:$AQ,"&lt;="&amp;$BF$2)</f>
        <v>0</v>
      </c>
      <c r="CJ228" s="14">
        <f>SUMIFS('CAISO Queue Data'!BP:BP,'CAISO Queue Data'!$AU:$AU,$B228,'CAISO Queue Data'!$AV:$AV,$C228,'CAISO Queue Data'!$AQ:$AQ,"&lt;="&amp;$BF$2)</f>
        <v>0</v>
      </c>
      <c r="CK228" s="14">
        <f>SUMIFS('CAISO Queue Data'!BQ:BQ,'CAISO Queue Data'!$AU:$AU,$B228,'CAISO Queue Data'!$AV:$AV,$C228,'CAISO Queue Data'!$AQ:$AQ,"&lt;="&amp;$BF$2)</f>
        <v>0</v>
      </c>
      <c r="CL228" s="14">
        <f>SUMIFS('CAISO Queue Data'!BR:BR,'CAISO Queue Data'!$AU:$AU,$B228,'CAISO Queue Data'!$AV:$AV,$C228,'CAISO Queue Data'!$AQ:$AQ,"&lt;="&amp;$BF$2)</f>
        <v>0</v>
      </c>
      <c r="CM228" s="14">
        <f>SUMIFS('CAISO Queue Data'!BS:BS,'CAISO Queue Data'!$AU:$AU,$B228,'CAISO Queue Data'!$AV:$AV,$C228,'CAISO Queue Data'!$AQ:$AQ,"&lt;="&amp;$BF$2)</f>
        <v>0</v>
      </c>
      <c r="CN228" s="14">
        <f>SUMIFS('CAISO Queue Data'!BT:BT,'CAISO Queue Data'!$AU:$AU,$B228,'CAISO Queue Data'!$AV:$AV,$C228,'CAISO Queue Data'!$AQ:$AQ,"&lt;="&amp;$BF$2)</f>
        <v>0</v>
      </c>
      <c r="CO228" s="14">
        <f>SUMIFS('CAISO Queue Data'!BU:BU,'CAISO Queue Data'!$AU:$AU,$B228,'CAISO Queue Data'!$AV:$AV,$C228,'CAISO Queue Data'!$AQ:$AQ,"&lt;="&amp;$BF$2)</f>
        <v>0</v>
      </c>
      <c r="CQ228" s="14">
        <f>SUMIFS('Cluster 15 Data'!$G:$G,'Cluster 15 Data'!$Q:$Q,$B228,'Cluster 15 Data'!$S:$S,$C228,'Cluster 15 Data'!$E:$E,"Storage")</f>
        <v>0</v>
      </c>
      <c r="CR228" s="14">
        <f>SUMIFS('Cluster 15 Data'!$G:$G,'Cluster 15 Data'!$Q:$Q,$B228,'Cluster 15 Data'!$S:$S,$C228,'Cluster 15 Data'!$E:$E,"A-CAES")</f>
        <v>0</v>
      </c>
      <c r="CS228" s="14">
        <f>SUMIFS('Cluster 15 Data'!$G:$G,'Cluster 15 Data'!$Q:$Q,$B228,'Cluster 15 Data'!$S:$S,$C228,'Cluster 15 Data'!$E:$E,"Solar")</f>
        <v>0</v>
      </c>
      <c r="CT228" s="14">
        <f>SUMIFS('Cluster 15 Data'!$G:$G,'Cluster 15 Data'!$Q:$Q,$B228,'Cluster 15 Data'!$S:$S,$C228,'Cluster 15 Data'!$E:$E,"Geothermal")</f>
        <v>0</v>
      </c>
      <c r="CU228" s="14">
        <f>SUMIFS('Cluster 15 Data'!$G:$G,'Cluster 15 Data'!$Q:$Q,$B228,'Cluster 15 Data'!$S:$S,$C228,'Cluster 15 Data'!$E:$E,"Biomass")</f>
        <v>0</v>
      </c>
      <c r="CV228" s="14">
        <f>SUMIFS('Cluster 15 Data'!$G:$G,'Cluster 15 Data'!$Q:$Q,$B228,'Cluster 15 Data'!$S:$S,$C228,'Cluster 15 Data'!$E:$E,"Wind")</f>
        <v>0</v>
      </c>
      <c r="CW228" s="14">
        <f>SUMIFS('Cluster 15 Data'!$G:$G,'Cluster 15 Data'!$Q:$Q,$B228,'Cluster 15 Data'!$S:$S,$C228,'Cluster 15 Data'!$E:$E,"Offshore Wind")</f>
        <v>0</v>
      </c>
      <c r="CX228" s="97">
        <f>SUMIFS('Cluster 15 Data'!$G:$G,'Cluster 15 Data'!$Q:$Q,$B228,'Cluster 15 Data'!$S:$S,$C228,'Cluster 15 Data'!$E:$E,"Storage")</f>
        <v>0</v>
      </c>
      <c r="CZ228" s="14">
        <f>SUMIFS('Cluster 15 Data'!$G:$G,'Cluster 15 Data'!$Q:$Q,$B228,'Cluster 15 Data'!$S:$S,$C228,'Cluster 15 Data'!$E:$E,"Storage",'Cluster 15 Data'!$N:$N,"&lt;="&amp;$DA$2)</f>
        <v>0</v>
      </c>
      <c r="DA228" s="14">
        <f>SUMIFS('Cluster 15 Data'!$G:$G,'Cluster 15 Data'!$Q:$Q,$B228,'Cluster 15 Data'!$S:$S,$C228,'Cluster 15 Data'!$E:$E,"A-CAES",'Cluster 15 Data'!$N:$N,"&lt;="&amp;$DA$2)</f>
        <v>0</v>
      </c>
      <c r="DB228" s="14">
        <f>SUMIFS('Cluster 15 Data'!$G:$G,'Cluster 15 Data'!$Q:$Q,$B228,'Cluster 15 Data'!$S:$S,$C228,'Cluster 15 Data'!$E:$E,"Solar",'Cluster 15 Data'!$N:$N,"&lt;="&amp;$DA$2)</f>
        <v>0</v>
      </c>
      <c r="DC228" s="14">
        <f>SUMIFS('Cluster 15 Data'!$G:$G,'Cluster 15 Data'!$Q:$Q,$B228,'Cluster 15 Data'!$S:$S,$C228,'Cluster 15 Data'!$E:$E,"Geothermal",'Cluster 15 Data'!$N:$N,"&lt;="&amp;$DA$2)</f>
        <v>0</v>
      </c>
      <c r="DD228" s="14">
        <f>SUMIFS('Cluster 15 Data'!$G:$G,'Cluster 15 Data'!$Q:$Q,$B228,'Cluster 15 Data'!$S:$S,$C228,'Cluster 15 Data'!$E:$E,"Biomass",'Cluster 15 Data'!$N:$N,"&lt;="&amp;$DA$2)</f>
        <v>0</v>
      </c>
      <c r="DE228" s="14">
        <f>SUMIFS('Cluster 15 Data'!$G:$G,'Cluster 15 Data'!$Q:$Q,$B228,'Cluster 15 Data'!$S:$S,$C228,'Cluster 15 Data'!$E:$E,"Wind",'Cluster 15 Data'!$N:$N,"&lt;="&amp;$DA$2)</f>
        <v>0</v>
      </c>
      <c r="DF228" s="14">
        <f>SUMIFS('Cluster 15 Data'!$G:$G,'Cluster 15 Data'!$Q:$Q,$B228,'Cluster 15 Data'!$S:$S,$C228,'Cluster 15 Data'!$E:$E,"Offshore Wind",'Cluster 15 Data'!$N:$N,"&lt;="&amp;$DA$2)</f>
        <v>0</v>
      </c>
      <c r="DG228" s="97">
        <v>0</v>
      </c>
    </row>
    <row r="229" spans="1:111" x14ac:dyDescent="0.2">
      <c r="A229" s="14" t="s">
        <v>51</v>
      </c>
      <c r="B229" s="14" t="s">
        <v>238</v>
      </c>
      <c r="C229" s="14">
        <v>115</v>
      </c>
      <c r="Q229" s="14">
        <f>SUMIFS('CAISO Queue Data'!BJ:BJ,'CAISO Queue Data'!$AU:$AU,$B229,'CAISO Queue Data'!$AV:$AV,$C229,'CAISO Queue Data'!$AG:$AG,"Executed")</f>
        <v>0</v>
      </c>
      <c r="R229" s="14">
        <f>SUMIFS('CAISO Queue Data'!BK:BK,'CAISO Queue Data'!$AU:$AU,$B229,'CAISO Queue Data'!$AV:$AV,$C229,'CAISO Queue Data'!$AG:$AG,"Executed")</f>
        <v>0</v>
      </c>
      <c r="S229" s="14">
        <f>SUMIFS('CAISO Queue Data'!BL:BL,'CAISO Queue Data'!$AU:$AU,$B229,'CAISO Queue Data'!$AV:$AV,$C229,'CAISO Queue Data'!$AG:$AG,"Executed")</f>
        <v>0</v>
      </c>
      <c r="T229" s="14">
        <f>SUMIFS('CAISO Queue Data'!BM:BM,'CAISO Queue Data'!$AU:$AU,$B229,'CAISO Queue Data'!$AV:$AV,$C229,'CAISO Queue Data'!$AG:$AG,"Executed")</f>
        <v>0</v>
      </c>
      <c r="U229" s="14">
        <f>SUMIFS('CAISO Queue Data'!BN:BN,'CAISO Queue Data'!$AU:$AU,$B229,'CAISO Queue Data'!$AV:$AV,$C229,'CAISO Queue Data'!$AG:$AG,"Executed")</f>
        <v>0</v>
      </c>
      <c r="V229" s="14">
        <f>SUMIFS('CAISO Queue Data'!BO:BO,'CAISO Queue Data'!$AU:$AU,$B229,'CAISO Queue Data'!$AV:$AV,$C229,'CAISO Queue Data'!$AG:$AG,"Executed")</f>
        <v>0</v>
      </c>
      <c r="W229" s="14">
        <f>SUMIFS('CAISO Queue Data'!BP:BP,'CAISO Queue Data'!$AU:$AU,$B229,'CAISO Queue Data'!$AV:$AV,$C229,'CAISO Queue Data'!$AG:$AG,"Executed")</f>
        <v>0</v>
      </c>
      <c r="X229" s="14">
        <f>SUMIFS('CAISO Queue Data'!BQ:BQ,'CAISO Queue Data'!$AU:$AU,$B229,'CAISO Queue Data'!$AV:$AV,$C229,'CAISO Queue Data'!$AG:$AG,"Executed")</f>
        <v>0</v>
      </c>
      <c r="Y229" s="14">
        <f>SUMIFS('CAISO Queue Data'!BR:BR,'CAISO Queue Data'!$AU:$AU,$B229,'CAISO Queue Data'!$AV:$AV,$C229,'CAISO Queue Data'!$AG:$AG,"Executed")</f>
        <v>0</v>
      </c>
      <c r="Z229" s="14">
        <f>SUMIFS('CAISO Queue Data'!BS:BS,'CAISO Queue Data'!$AU:$AU,$B229,'CAISO Queue Data'!$AV:$AV,$C229,'CAISO Queue Data'!$AG:$AG,"Executed")</f>
        <v>0</v>
      </c>
      <c r="AA229" s="14">
        <f>SUMIFS('CAISO Queue Data'!BT:BT,'CAISO Queue Data'!$AU:$AU,$B229,'CAISO Queue Data'!$AV:$AV,$C229,'CAISO Queue Data'!$AG:$AG,"Executed")</f>
        <v>0</v>
      </c>
      <c r="AB229" s="14">
        <f>SUMIFS('CAISO Queue Data'!BU:BU,'CAISO Queue Data'!$AU:$AU,$B229,'CAISO Queue Data'!$AV:$AV,$C229,'CAISO Queue Data'!$AG:$AG,"Executed")</f>
        <v>0</v>
      </c>
      <c r="AD229" s="14">
        <f>SUMIFS('CAISO Queue Data'!BJ:BJ,'CAISO Queue Data'!$AU:$AU,$B229,'CAISO Queue Data'!$AV:$AV,$C229,'CAISO Queue Data'!$AF:$AF,"&lt;&gt;"&amp;"")</f>
        <v>0</v>
      </c>
      <c r="AE229" s="14">
        <f>SUMIFS('CAISO Queue Data'!BK:BK,'CAISO Queue Data'!$AU:$AU,$B229,'CAISO Queue Data'!$AV:$AV,$C229,'CAISO Queue Data'!$AF:$AF,"&lt;&gt;"&amp;"")</f>
        <v>0</v>
      </c>
      <c r="AF229" s="14">
        <f>SUMIFS('CAISO Queue Data'!BL:BL,'CAISO Queue Data'!$AU:$AU,$B229,'CAISO Queue Data'!$AV:$AV,$C229,'CAISO Queue Data'!$AF:$AF,"&lt;&gt;"&amp;"")</f>
        <v>0</v>
      </c>
      <c r="AG229" s="14">
        <f>SUMIFS('CAISO Queue Data'!BM:BM,'CAISO Queue Data'!$AU:$AU,$B229,'CAISO Queue Data'!$AV:$AV,$C229,'CAISO Queue Data'!$AF:$AF,"&lt;&gt;"&amp;"")</f>
        <v>0</v>
      </c>
      <c r="AH229" s="14">
        <f>SUMIFS('CAISO Queue Data'!BN:BN,'CAISO Queue Data'!$AU:$AU,$B229,'CAISO Queue Data'!$AV:$AV,$C229,'CAISO Queue Data'!$AF:$AF,"&lt;&gt;"&amp;"")</f>
        <v>0</v>
      </c>
      <c r="AI229" s="14">
        <f>SUMIFS('CAISO Queue Data'!BO:BO,'CAISO Queue Data'!$AU:$AU,$B229,'CAISO Queue Data'!$AV:$AV,$C229,'CAISO Queue Data'!$AF:$AF,"&lt;&gt;"&amp;"")</f>
        <v>0</v>
      </c>
      <c r="AJ229" s="14">
        <f>SUMIFS('CAISO Queue Data'!BP:BP,'CAISO Queue Data'!$AU:$AU,$B229,'CAISO Queue Data'!$AV:$AV,$C229,'CAISO Queue Data'!$AF:$AF,"&lt;&gt;"&amp;"")</f>
        <v>0</v>
      </c>
      <c r="AK229" s="14">
        <f>SUMIFS('CAISO Queue Data'!BQ:BQ,'CAISO Queue Data'!$AU:$AU,$B229,'CAISO Queue Data'!$AV:$AV,$C229,'CAISO Queue Data'!$AF:$AF,"&lt;&gt;"&amp;"")</f>
        <v>0</v>
      </c>
      <c r="AL229" s="14">
        <f>SUMIFS('CAISO Queue Data'!BR:BR,'CAISO Queue Data'!$AU:$AU,$B229,'CAISO Queue Data'!$AV:$AV,$C229,'CAISO Queue Data'!$AF:$AF,"&lt;&gt;"&amp;"")</f>
        <v>0</v>
      </c>
      <c r="AM229" s="14">
        <f>SUMIFS('CAISO Queue Data'!BS:BS,'CAISO Queue Data'!$AU:$AU,$B229,'CAISO Queue Data'!$AV:$AV,$C229,'CAISO Queue Data'!$AF:$AF,"&lt;&gt;"&amp;"")</f>
        <v>0</v>
      </c>
      <c r="AN229" s="14">
        <f>SUMIFS('CAISO Queue Data'!BT:BT,'CAISO Queue Data'!$AU:$AU,$B229,'CAISO Queue Data'!$AV:$AV,$C229,'CAISO Queue Data'!$AF:$AF,"&lt;&gt;"&amp;"")</f>
        <v>0</v>
      </c>
      <c r="AO229" s="14">
        <f>SUMIFS('CAISO Queue Data'!BU:BU,'CAISO Queue Data'!$AU:$AU,$B229,'CAISO Queue Data'!$AV:$AV,$C229,'CAISO Queue Data'!$AF:$AF,"&lt;&gt;"&amp;"")</f>
        <v>0</v>
      </c>
      <c r="AQ229" s="14">
        <f>SUMIFS('CAISO Queue Data'!BJ:BJ,'CAISO Queue Data'!$AU:$AU,$B229,'CAISO Queue Data'!$AV:$AV,$C229)</f>
        <v>0</v>
      </c>
      <c r="AR229" s="14">
        <f>SUMIFS('CAISO Queue Data'!BK:BK,'CAISO Queue Data'!$AU:$AU,$B229,'CAISO Queue Data'!$AV:$AV,$C229)</f>
        <v>0</v>
      </c>
      <c r="AS229" s="14">
        <f>SUMIFS('CAISO Queue Data'!BL:BL,'CAISO Queue Data'!$AU:$AU,$B229,'CAISO Queue Data'!$AV:$AV,$C229)</f>
        <v>0</v>
      </c>
      <c r="AT229" s="14">
        <f>SUMIFS('CAISO Queue Data'!BM:BM,'CAISO Queue Data'!$AU:$AU,$B229,'CAISO Queue Data'!$AV:$AV,$C229)</f>
        <v>0</v>
      </c>
      <c r="AU229" s="14">
        <f>SUMIFS('CAISO Queue Data'!BN:BN,'CAISO Queue Data'!$AU:$AU,$B229,'CAISO Queue Data'!$AV:$AV,$C229)</f>
        <v>0</v>
      </c>
      <c r="AV229" s="14">
        <f>SUMIFS('CAISO Queue Data'!BO:BO,'CAISO Queue Data'!$AU:$AU,$B229,'CAISO Queue Data'!$AV:$AV,$C229)</f>
        <v>0</v>
      </c>
      <c r="AW229" s="14">
        <f>SUMIFS('CAISO Queue Data'!BP:BP,'CAISO Queue Data'!$AU:$AU,$B229,'CAISO Queue Data'!$AV:$AV,$C229)</f>
        <v>0</v>
      </c>
      <c r="AX229" s="14">
        <f>SUMIFS('CAISO Queue Data'!BQ:BQ,'CAISO Queue Data'!$AU:$AU,$B229,'CAISO Queue Data'!$AV:$AV,$C229)</f>
        <v>0</v>
      </c>
      <c r="AY229" s="14">
        <f>SUMIFS('CAISO Queue Data'!BR:BR,'CAISO Queue Data'!$AU:$AU,$B229,'CAISO Queue Data'!$AV:$AV,$C229)</f>
        <v>0</v>
      </c>
      <c r="AZ229" s="14">
        <f>SUMIFS('CAISO Queue Data'!BS:BS,'CAISO Queue Data'!$AU:$AU,$B229,'CAISO Queue Data'!$AV:$AV,$C229)</f>
        <v>0</v>
      </c>
      <c r="BA229" s="14">
        <f>SUMIFS('CAISO Queue Data'!BT:BT,'CAISO Queue Data'!$AU:$AU,$B229,'CAISO Queue Data'!$AV:$AV,$C229)</f>
        <v>0</v>
      </c>
      <c r="BB229" s="14">
        <f>SUMIFS('CAISO Queue Data'!BU:BU,'CAISO Queue Data'!$AU:$AU,$B229,'CAISO Queue Data'!$AV:$AV,$C229)</f>
        <v>0</v>
      </c>
      <c r="BD229" s="14">
        <v>0</v>
      </c>
      <c r="BE229" s="14">
        <v>0</v>
      </c>
      <c r="BF229" s="14">
        <v>0</v>
      </c>
      <c r="BG229" s="14">
        <v>0</v>
      </c>
      <c r="BH229" s="14">
        <v>0</v>
      </c>
      <c r="BI229" s="14">
        <v>0</v>
      </c>
      <c r="BJ229" s="14">
        <v>0</v>
      </c>
      <c r="BK229" s="14">
        <v>0</v>
      </c>
      <c r="BL229" s="14">
        <v>0</v>
      </c>
      <c r="BM229" s="14">
        <v>0</v>
      </c>
      <c r="BN229" s="14">
        <v>0</v>
      </c>
      <c r="BO229" s="14">
        <v>0</v>
      </c>
      <c r="BQ229" s="14">
        <f>SUMIFS('CAISO Queue Data'!BJ:BJ,'CAISO Queue Data'!$AU:$AU,$B229,'CAISO Queue Data'!$AV:$AV,$C229,'CAISO Queue Data'!$AF:$AF,"&lt;&gt;"&amp;"",'CAISO Queue Data'!$AQ:$AQ,"&lt;="&amp;$BF$2)</f>
        <v>0</v>
      </c>
      <c r="BR229" s="14">
        <f>SUMIFS('CAISO Queue Data'!BK:BK,'CAISO Queue Data'!$AU:$AU,$B229,'CAISO Queue Data'!$AV:$AV,$C229,'CAISO Queue Data'!$AF:$AF,"&lt;&gt;"&amp;"",'CAISO Queue Data'!$AQ:$AQ,"&lt;="&amp;$BF$2)</f>
        <v>0</v>
      </c>
      <c r="BS229" s="14">
        <f>SUMIFS('CAISO Queue Data'!BL:BL,'CAISO Queue Data'!$AU:$AU,$B229,'CAISO Queue Data'!$AV:$AV,$C229,'CAISO Queue Data'!$AF:$AF,"&lt;&gt;"&amp;"",'CAISO Queue Data'!$AQ:$AQ,"&lt;="&amp;$BF$2)</f>
        <v>0</v>
      </c>
      <c r="BT229" s="14">
        <f>SUMIFS('CAISO Queue Data'!BM:BM,'CAISO Queue Data'!$AU:$AU,$B229,'CAISO Queue Data'!$AV:$AV,$C229,'CAISO Queue Data'!$AF:$AF,"&lt;&gt;"&amp;"",'CAISO Queue Data'!$AQ:$AQ,"&lt;="&amp;$BF$2)</f>
        <v>0</v>
      </c>
      <c r="BU229" s="14">
        <f>SUMIFS('CAISO Queue Data'!BN:BN,'CAISO Queue Data'!$AU:$AU,$B229,'CAISO Queue Data'!$AV:$AV,$C229,'CAISO Queue Data'!$AF:$AF,"&lt;&gt;"&amp;"",'CAISO Queue Data'!$AQ:$AQ,"&lt;="&amp;$BF$2)</f>
        <v>0</v>
      </c>
      <c r="BV229" s="14">
        <f>SUMIFS('CAISO Queue Data'!BO:BO,'CAISO Queue Data'!$AU:$AU,$B229,'CAISO Queue Data'!$AV:$AV,$C229,'CAISO Queue Data'!$AF:$AF,"&lt;&gt;"&amp;"",'CAISO Queue Data'!$AQ:$AQ,"&lt;="&amp;$BF$2)</f>
        <v>0</v>
      </c>
      <c r="BW229" s="14">
        <f>SUMIFS('CAISO Queue Data'!BP:BP,'CAISO Queue Data'!$AU:$AU,$B229,'CAISO Queue Data'!$AV:$AV,$C229,'CAISO Queue Data'!$AF:$AF,"&lt;&gt;"&amp;"",'CAISO Queue Data'!$AQ:$AQ,"&lt;="&amp;$BF$2)</f>
        <v>0</v>
      </c>
      <c r="BX229" s="14">
        <f>SUMIFS('CAISO Queue Data'!BQ:BQ,'CAISO Queue Data'!$AU:$AU,$B229,'CAISO Queue Data'!$AV:$AV,$C229,'CAISO Queue Data'!$AF:$AF,"&lt;&gt;"&amp;"",'CAISO Queue Data'!$AQ:$AQ,"&lt;="&amp;$BF$2)</f>
        <v>0</v>
      </c>
      <c r="BY229" s="14">
        <f>SUMIFS('CAISO Queue Data'!BR:BR,'CAISO Queue Data'!$AU:$AU,$B229,'CAISO Queue Data'!$AV:$AV,$C229,'CAISO Queue Data'!$AF:$AF,"&lt;&gt;"&amp;"",'CAISO Queue Data'!$AQ:$AQ,"&lt;="&amp;$BF$2)</f>
        <v>0</v>
      </c>
      <c r="BZ229" s="14">
        <f>SUMIFS('CAISO Queue Data'!BS:BS,'CAISO Queue Data'!$AU:$AU,$B229,'CAISO Queue Data'!$AV:$AV,$C229,'CAISO Queue Data'!$AF:$AF,"&lt;&gt;"&amp;"",'CAISO Queue Data'!$AQ:$AQ,"&lt;="&amp;$BF$2)</f>
        <v>0</v>
      </c>
      <c r="CA229" s="14">
        <f>SUMIFS('CAISO Queue Data'!BT:BT,'CAISO Queue Data'!$AU:$AU,$B229,'CAISO Queue Data'!$AV:$AV,$C229,'CAISO Queue Data'!$AF:$AF,"&lt;&gt;"&amp;"",'CAISO Queue Data'!$AQ:$AQ,"&lt;="&amp;$BF$2)</f>
        <v>0</v>
      </c>
      <c r="CB229" s="14">
        <f>SUMIFS('CAISO Queue Data'!BU:BU,'CAISO Queue Data'!$AU:$AU,$B229,'CAISO Queue Data'!$AV:$AV,$C229,'CAISO Queue Data'!$AF:$AF,"&lt;&gt;"&amp;"",'CAISO Queue Data'!$AQ:$AQ,"&lt;="&amp;$BF$2)</f>
        <v>0</v>
      </c>
      <c r="CD229" s="14">
        <f>SUMIFS('CAISO Queue Data'!BJ:BJ,'CAISO Queue Data'!$AU:$AU,$B229,'CAISO Queue Data'!$AV:$AV,$C229,'CAISO Queue Data'!$AQ:$AQ,"&lt;="&amp;$BF$2)</f>
        <v>0</v>
      </c>
      <c r="CE229" s="14">
        <f>SUMIFS('CAISO Queue Data'!BK:BK,'CAISO Queue Data'!$AU:$AU,$B229,'CAISO Queue Data'!$AV:$AV,$C229,'CAISO Queue Data'!$AQ:$AQ,"&lt;="&amp;$BF$2)</f>
        <v>0</v>
      </c>
      <c r="CF229" s="14">
        <f>SUMIFS('CAISO Queue Data'!BL:BL,'CAISO Queue Data'!$AU:$AU,$B229,'CAISO Queue Data'!$AV:$AV,$C229,'CAISO Queue Data'!$AQ:$AQ,"&lt;="&amp;$BF$2)</f>
        <v>0</v>
      </c>
      <c r="CG229" s="14">
        <f>SUMIFS('CAISO Queue Data'!BM:BM,'CAISO Queue Data'!$AU:$AU,$B229,'CAISO Queue Data'!$AV:$AV,$C229,'CAISO Queue Data'!$AQ:$AQ,"&lt;="&amp;$BF$2)</f>
        <v>0</v>
      </c>
      <c r="CH229" s="14">
        <f>SUMIFS('CAISO Queue Data'!BN:BN,'CAISO Queue Data'!$AU:$AU,$B229,'CAISO Queue Data'!$AV:$AV,$C229,'CAISO Queue Data'!$AQ:$AQ,"&lt;="&amp;$BF$2)</f>
        <v>0</v>
      </c>
      <c r="CI229" s="14">
        <f>SUMIFS('CAISO Queue Data'!BO:BO,'CAISO Queue Data'!$AU:$AU,$B229,'CAISO Queue Data'!$AV:$AV,$C229,'CAISO Queue Data'!$AQ:$AQ,"&lt;="&amp;$BF$2)</f>
        <v>0</v>
      </c>
      <c r="CJ229" s="14">
        <f>SUMIFS('CAISO Queue Data'!BP:BP,'CAISO Queue Data'!$AU:$AU,$B229,'CAISO Queue Data'!$AV:$AV,$C229,'CAISO Queue Data'!$AQ:$AQ,"&lt;="&amp;$BF$2)</f>
        <v>0</v>
      </c>
      <c r="CK229" s="14">
        <f>SUMIFS('CAISO Queue Data'!BQ:BQ,'CAISO Queue Data'!$AU:$AU,$B229,'CAISO Queue Data'!$AV:$AV,$C229,'CAISO Queue Data'!$AQ:$AQ,"&lt;="&amp;$BF$2)</f>
        <v>0</v>
      </c>
      <c r="CL229" s="14">
        <f>SUMIFS('CAISO Queue Data'!BR:BR,'CAISO Queue Data'!$AU:$AU,$B229,'CAISO Queue Data'!$AV:$AV,$C229,'CAISO Queue Data'!$AQ:$AQ,"&lt;="&amp;$BF$2)</f>
        <v>0</v>
      </c>
      <c r="CM229" s="14">
        <f>SUMIFS('CAISO Queue Data'!BS:BS,'CAISO Queue Data'!$AU:$AU,$B229,'CAISO Queue Data'!$AV:$AV,$C229,'CAISO Queue Data'!$AQ:$AQ,"&lt;="&amp;$BF$2)</f>
        <v>0</v>
      </c>
      <c r="CN229" s="14">
        <f>SUMIFS('CAISO Queue Data'!BT:BT,'CAISO Queue Data'!$AU:$AU,$B229,'CAISO Queue Data'!$AV:$AV,$C229,'CAISO Queue Data'!$AQ:$AQ,"&lt;="&amp;$BF$2)</f>
        <v>0</v>
      </c>
      <c r="CO229" s="14">
        <f>SUMIFS('CAISO Queue Data'!BU:BU,'CAISO Queue Data'!$AU:$AU,$B229,'CAISO Queue Data'!$AV:$AV,$C229,'CAISO Queue Data'!$AQ:$AQ,"&lt;="&amp;$BF$2)</f>
        <v>0</v>
      </c>
      <c r="CQ229" s="14">
        <f>SUMIFS('Cluster 15 Data'!$G:$G,'Cluster 15 Data'!$Q:$Q,$B229,'Cluster 15 Data'!$S:$S,$C229,'Cluster 15 Data'!$E:$E,"Storage")</f>
        <v>0</v>
      </c>
      <c r="CR229" s="14">
        <f>SUMIFS('Cluster 15 Data'!$G:$G,'Cluster 15 Data'!$Q:$Q,$B229,'Cluster 15 Data'!$S:$S,$C229,'Cluster 15 Data'!$E:$E,"A-CAES")</f>
        <v>0</v>
      </c>
      <c r="CS229" s="14">
        <f>SUMIFS('Cluster 15 Data'!$G:$G,'Cluster 15 Data'!$Q:$Q,$B229,'Cluster 15 Data'!$S:$S,$C229,'Cluster 15 Data'!$E:$E,"Solar")</f>
        <v>0</v>
      </c>
      <c r="CT229" s="14">
        <f>SUMIFS('Cluster 15 Data'!$G:$G,'Cluster 15 Data'!$Q:$Q,$B229,'Cluster 15 Data'!$S:$S,$C229,'Cluster 15 Data'!$E:$E,"Geothermal")</f>
        <v>0</v>
      </c>
      <c r="CU229" s="14">
        <f>SUMIFS('Cluster 15 Data'!$G:$G,'Cluster 15 Data'!$Q:$Q,$B229,'Cluster 15 Data'!$S:$S,$C229,'Cluster 15 Data'!$E:$E,"Biomass")</f>
        <v>0</v>
      </c>
      <c r="CV229" s="14">
        <f>SUMIFS('Cluster 15 Data'!$G:$G,'Cluster 15 Data'!$Q:$Q,$B229,'Cluster 15 Data'!$S:$S,$C229,'Cluster 15 Data'!$E:$E,"Wind")</f>
        <v>0</v>
      </c>
      <c r="CW229" s="14">
        <f>SUMIFS('Cluster 15 Data'!$G:$G,'Cluster 15 Data'!$Q:$Q,$B229,'Cluster 15 Data'!$S:$S,$C229,'Cluster 15 Data'!$E:$E,"Offshore Wind")</f>
        <v>0</v>
      </c>
      <c r="CX229" s="97">
        <f>SUMIFS('Cluster 15 Data'!$G:$G,'Cluster 15 Data'!$Q:$Q,$B229,'Cluster 15 Data'!$S:$S,$C229,'Cluster 15 Data'!$E:$E,"Storage")</f>
        <v>0</v>
      </c>
      <c r="CZ229" s="14">
        <f>SUMIFS('Cluster 15 Data'!$G:$G,'Cluster 15 Data'!$Q:$Q,$B229,'Cluster 15 Data'!$S:$S,$C229,'Cluster 15 Data'!$E:$E,"Storage",'Cluster 15 Data'!$N:$N,"&lt;="&amp;$DA$2)</f>
        <v>0</v>
      </c>
      <c r="DA229" s="14">
        <f>SUMIFS('Cluster 15 Data'!$G:$G,'Cluster 15 Data'!$Q:$Q,$B229,'Cluster 15 Data'!$S:$S,$C229,'Cluster 15 Data'!$E:$E,"A-CAES",'Cluster 15 Data'!$N:$N,"&lt;="&amp;$DA$2)</f>
        <v>0</v>
      </c>
      <c r="DB229" s="14">
        <f>SUMIFS('Cluster 15 Data'!$G:$G,'Cluster 15 Data'!$Q:$Q,$B229,'Cluster 15 Data'!$S:$S,$C229,'Cluster 15 Data'!$E:$E,"Solar",'Cluster 15 Data'!$N:$N,"&lt;="&amp;$DA$2)</f>
        <v>0</v>
      </c>
      <c r="DC229" s="14">
        <f>SUMIFS('Cluster 15 Data'!$G:$G,'Cluster 15 Data'!$Q:$Q,$B229,'Cluster 15 Data'!$S:$S,$C229,'Cluster 15 Data'!$E:$E,"Geothermal",'Cluster 15 Data'!$N:$N,"&lt;="&amp;$DA$2)</f>
        <v>0</v>
      </c>
      <c r="DD229" s="14">
        <f>SUMIFS('Cluster 15 Data'!$G:$G,'Cluster 15 Data'!$Q:$Q,$B229,'Cluster 15 Data'!$S:$S,$C229,'Cluster 15 Data'!$E:$E,"Biomass",'Cluster 15 Data'!$N:$N,"&lt;="&amp;$DA$2)</f>
        <v>0</v>
      </c>
      <c r="DE229" s="14">
        <f>SUMIFS('Cluster 15 Data'!$G:$G,'Cluster 15 Data'!$Q:$Q,$B229,'Cluster 15 Data'!$S:$S,$C229,'Cluster 15 Data'!$E:$E,"Wind",'Cluster 15 Data'!$N:$N,"&lt;="&amp;$DA$2)</f>
        <v>0</v>
      </c>
      <c r="DF229" s="14">
        <f>SUMIFS('Cluster 15 Data'!$G:$G,'Cluster 15 Data'!$Q:$Q,$B229,'Cluster 15 Data'!$S:$S,$C229,'Cluster 15 Data'!$E:$E,"Offshore Wind",'Cluster 15 Data'!$N:$N,"&lt;="&amp;$DA$2)</f>
        <v>0</v>
      </c>
      <c r="DG229" s="97">
        <v>0</v>
      </c>
    </row>
    <row r="230" spans="1:111" x14ac:dyDescent="0.2">
      <c r="A230" s="14" t="s">
        <v>53</v>
      </c>
      <c r="B230" s="14" t="s">
        <v>239</v>
      </c>
      <c r="C230" s="14">
        <v>230</v>
      </c>
      <c r="Q230" s="14">
        <f>SUMIFS('CAISO Queue Data'!BJ:BJ,'CAISO Queue Data'!$AU:$AU,$B230,'CAISO Queue Data'!$AV:$AV,$C230,'CAISO Queue Data'!$AG:$AG,"Executed")</f>
        <v>0</v>
      </c>
      <c r="R230" s="14">
        <f>SUMIFS('CAISO Queue Data'!BK:BK,'CAISO Queue Data'!$AU:$AU,$B230,'CAISO Queue Data'!$AV:$AV,$C230,'CAISO Queue Data'!$AG:$AG,"Executed")</f>
        <v>0</v>
      </c>
      <c r="S230" s="14">
        <f>SUMIFS('CAISO Queue Data'!BL:BL,'CAISO Queue Data'!$AU:$AU,$B230,'CAISO Queue Data'!$AV:$AV,$C230,'CAISO Queue Data'!$AG:$AG,"Executed")</f>
        <v>0</v>
      </c>
      <c r="T230" s="14">
        <f>SUMIFS('CAISO Queue Data'!BM:BM,'CAISO Queue Data'!$AU:$AU,$B230,'CAISO Queue Data'!$AV:$AV,$C230,'CAISO Queue Data'!$AG:$AG,"Executed")</f>
        <v>0</v>
      </c>
      <c r="U230" s="14">
        <f>SUMIFS('CAISO Queue Data'!BN:BN,'CAISO Queue Data'!$AU:$AU,$B230,'CAISO Queue Data'!$AV:$AV,$C230,'CAISO Queue Data'!$AG:$AG,"Executed")</f>
        <v>0</v>
      </c>
      <c r="V230" s="14">
        <f>SUMIFS('CAISO Queue Data'!BO:BO,'CAISO Queue Data'!$AU:$AU,$B230,'CAISO Queue Data'!$AV:$AV,$C230,'CAISO Queue Data'!$AG:$AG,"Executed")</f>
        <v>0</v>
      </c>
      <c r="W230" s="14">
        <f>SUMIFS('CAISO Queue Data'!BP:BP,'CAISO Queue Data'!$AU:$AU,$B230,'CAISO Queue Data'!$AV:$AV,$C230,'CAISO Queue Data'!$AG:$AG,"Executed")</f>
        <v>0</v>
      </c>
      <c r="X230" s="14">
        <f>SUMIFS('CAISO Queue Data'!BQ:BQ,'CAISO Queue Data'!$AU:$AU,$B230,'CAISO Queue Data'!$AV:$AV,$C230,'CAISO Queue Data'!$AG:$AG,"Executed")</f>
        <v>0</v>
      </c>
      <c r="Y230" s="14">
        <f>SUMIFS('CAISO Queue Data'!BR:BR,'CAISO Queue Data'!$AU:$AU,$B230,'CAISO Queue Data'!$AV:$AV,$C230,'CAISO Queue Data'!$AG:$AG,"Executed")</f>
        <v>0</v>
      </c>
      <c r="Z230" s="14">
        <f>SUMIFS('CAISO Queue Data'!BS:BS,'CAISO Queue Data'!$AU:$AU,$B230,'CAISO Queue Data'!$AV:$AV,$C230,'CAISO Queue Data'!$AG:$AG,"Executed")</f>
        <v>0</v>
      </c>
      <c r="AA230" s="14">
        <f>SUMIFS('CAISO Queue Data'!BT:BT,'CAISO Queue Data'!$AU:$AU,$B230,'CAISO Queue Data'!$AV:$AV,$C230,'CAISO Queue Data'!$AG:$AG,"Executed")</f>
        <v>0</v>
      </c>
      <c r="AB230" s="14">
        <f>SUMIFS('CAISO Queue Data'!BU:BU,'CAISO Queue Data'!$AU:$AU,$B230,'CAISO Queue Data'!$AV:$AV,$C230,'CAISO Queue Data'!$AG:$AG,"Executed")</f>
        <v>0</v>
      </c>
      <c r="AD230" s="14">
        <f>SUMIFS('CAISO Queue Data'!BJ:BJ,'CAISO Queue Data'!$AU:$AU,$B230,'CAISO Queue Data'!$AV:$AV,$C230,'CAISO Queue Data'!$AF:$AF,"&lt;&gt;"&amp;"")</f>
        <v>0</v>
      </c>
      <c r="AE230" s="14">
        <f>SUMIFS('CAISO Queue Data'!BK:BK,'CAISO Queue Data'!$AU:$AU,$B230,'CAISO Queue Data'!$AV:$AV,$C230,'CAISO Queue Data'!$AF:$AF,"&lt;&gt;"&amp;"")</f>
        <v>0</v>
      </c>
      <c r="AF230" s="14">
        <f>SUMIFS('CAISO Queue Data'!BL:BL,'CAISO Queue Data'!$AU:$AU,$B230,'CAISO Queue Data'!$AV:$AV,$C230,'CAISO Queue Data'!$AF:$AF,"&lt;&gt;"&amp;"")</f>
        <v>0</v>
      </c>
      <c r="AG230" s="14">
        <f>SUMIFS('CAISO Queue Data'!BM:BM,'CAISO Queue Data'!$AU:$AU,$B230,'CAISO Queue Data'!$AV:$AV,$C230,'CAISO Queue Data'!$AF:$AF,"&lt;&gt;"&amp;"")</f>
        <v>0</v>
      </c>
      <c r="AH230" s="14">
        <f>SUMIFS('CAISO Queue Data'!BN:BN,'CAISO Queue Data'!$AU:$AU,$B230,'CAISO Queue Data'!$AV:$AV,$C230,'CAISO Queue Data'!$AF:$AF,"&lt;&gt;"&amp;"")</f>
        <v>0</v>
      </c>
      <c r="AI230" s="14">
        <f>SUMIFS('CAISO Queue Data'!BO:BO,'CAISO Queue Data'!$AU:$AU,$B230,'CAISO Queue Data'!$AV:$AV,$C230,'CAISO Queue Data'!$AF:$AF,"&lt;&gt;"&amp;"")</f>
        <v>0</v>
      </c>
      <c r="AJ230" s="14">
        <f>SUMIFS('CAISO Queue Data'!BP:BP,'CAISO Queue Data'!$AU:$AU,$B230,'CAISO Queue Data'!$AV:$AV,$C230,'CAISO Queue Data'!$AF:$AF,"&lt;&gt;"&amp;"")</f>
        <v>0</v>
      </c>
      <c r="AK230" s="14">
        <f>SUMIFS('CAISO Queue Data'!BQ:BQ,'CAISO Queue Data'!$AU:$AU,$B230,'CAISO Queue Data'!$AV:$AV,$C230,'CAISO Queue Data'!$AF:$AF,"&lt;&gt;"&amp;"")</f>
        <v>0</v>
      </c>
      <c r="AL230" s="14">
        <f>SUMIFS('CAISO Queue Data'!BR:BR,'CAISO Queue Data'!$AU:$AU,$B230,'CAISO Queue Data'!$AV:$AV,$C230,'CAISO Queue Data'!$AF:$AF,"&lt;&gt;"&amp;"")</f>
        <v>0</v>
      </c>
      <c r="AM230" s="14">
        <f>SUMIFS('CAISO Queue Data'!BS:BS,'CAISO Queue Data'!$AU:$AU,$B230,'CAISO Queue Data'!$AV:$AV,$C230,'CAISO Queue Data'!$AF:$AF,"&lt;&gt;"&amp;"")</f>
        <v>0</v>
      </c>
      <c r="AN230" s="14">
        <f>SUMIFS('CAISO Queue Data'!BT:BT,'CAISO Queue Data'!$AU:$AU,$B230,'CAISO Queue Data'!$AV:$AV,$C230,'CAISO Queue Data'!$AF:$AF,"&lt;&gt;"&amp;"")</f>
        <v>0</v>
      </c>
      <c r="AO230" s="14">
        <f>SUMIFS('CAISO Queue Data'!BU:BU,'CAISO Queue Data'!$AU:$AU,$B230,'CAISO Queue Data'!$AV:$AV,$C230,'CAISO Queue Data'!$AF:$AF,"&lt;&gt;"&amp;"")</f>
        <v>0</v>
      </c>
      <c r="AQ230" s="14">
        <f>SUMIFS('CAISO Queue Data'!BJ:BJ,'CAISO Queue Data'!$AU:$AU,$B230,'CAISO Queue Data'!$AV:$AV,$C230)</f>
        <v>0</v>
      </c>
      <c r="AR230" s="14">
        <f>SUMIFS('CAISO Queue Data'!BK:BK,'CAISO Queue Data'!$AU:$AU,$B230,'CAISO Queue Data'!$AV:$AV,$C230)</f>
        <v>0</v>
      </c>
      <c r="AS230" s="14">
        <f>SUMIFS('CAISO Queue Data'!BL:BL,'CAISO Queue Data'!$AU:$AU,$B230,'CAISO Queue Data'!$AV:$AV,$C230)</f>
        <v>0</v>
      </c>
      <c r="AT230" s="14">
        <f>SUMIFS('CAISO Queue Data'!BM:BM,'CAISO Queue Data'!$AU:$AU,$B230,'CAISO Queue Data'!$AV:$AV,$C230)</f>
        <v>0</v>
      </c>
      <c r="AU230" s="14">
        <f>SUMIFS('CAISO Queue Data'!BN:BN,'CAISO Queue Data'!$AU:$AU,$B230,'CAISO Queue Data'!$AV:$AV,$C230)</f>
        <v>0</v>
      </c>
      <c r="AV230" s="14">
        <f>SUMIFS('CAISO Queue Data'!BO:BO,'CAISO Queue Data'!$AU:$AU,$B230,'CAISO Queue Data'!$AV:$AV,$C230)</f>
        <v>0</v>
      </c>
      <c r="AW230" s="14">
        <f>SUMIFS('CAISO Queue Data'!BP:BP,'CAISO Queue Data'!$AU:$AU,$B230,'CAISO Queue Data'!$AV:$AV,$C230)</f>
        <v>0</v>
      </c>
      <c r="AX230" s="14">
        <f>SUMIFS('CAISO Queue Data'!BQ:BQ,'CAISO Queue Data'!$AU:$AU,$B230,'CAISO Queue Data'!$AV:$AV,$C230)</f>
        <v>0</v>
      </c>
      <c r="AY230" s="14">
        <f>SUMIFS('CAISO Queue Data'!BR:BR,'CAISO Queue Data'!$AU:$AU,$B230,'CAISO Queue Data'!$AV:$AV,$C230)</f>
        <v>0</v>
      </c>
      <c r="AZ230" s="14">
        <f>SUMIFS('CAISO Queue Data'!BS:BS,'CAISO Queue Data'!$AU:$AU,$B230,'CAISO Queue Data'!$AV:$AV,$C230)</f>
        <v>0</v>
      </c>
      <c r="BA230" s="14">
        <f>SUMIFS('CAISO Queue Data'!BT:BT,'CAISO Queue Data'!$AU:$AU,$B230,'CAISO Queue Data'!$AV:$AV,$C230)</f>
        <v>0</v>
      </c>
      <c r="BB230" s="14">
        <f>SUMIFS('CAISO Queue Data'!BU:BU,'CAISO Queue Data'!$AU:$AU,$B230,'CAISO Queue Data'!$AV:$AV,$C230)</f>
        <v>0</v>
      </c>
      <c r="BD230" s="14">
        <v>0</v>
      </c>
      <c r="BE230" s="14">
        <v>0</v>
      </c>
      <c r="BF230" s="14">
        <v>0</v>
      </c>
      <c r="BG230" s="14">
        <v>0</v>
      </c>
      <c r="BH230" s="14">
        <v>0</v>
      </c>
      <c r="BI230" s="14">
        <v>0</v>
      </c>
      <c r="BJ230" s="14">
        <v>0</v>
      </c>
      <c r="BK230" s="14">
        <v>0</v>
      </c>
      <c r="BL230" s="14">
        <v>0</v>
      </c>
      <c r="BM230" s="14">
        <v>0</v>
      </c>
      <c r="BN230" s="14">
        <v>0</v>
      </c>
      <c r="BO230" s="14">
        <v>0</v>
      </c>
      <c r="BQ230" s="14">
        <f>SUMIFS('CAISO Queue Data'!BJ:BJ,'CAISO Queue Data'!$AU:$AU,$B230,'CAISO Queue Data'!$AV:$AV,$C230,'CAISO Queue Data'!$AF:$AF,"&lt;&gt;"&amp;"",'CAISO Queue Data'!$AQ:$AQ,"&lt;="&amp;$BF$2)</f>
        <v>0</v>
      </c>
      <c r="BR230" s="14">
        <f>SUMIFS('CAISO Queue Data'!BK:BK,'CAISO Queue Data'!$AU:$AU,$B230,'CAISO Queue Data'!$AV:$AV,$C230,'CAISO Queue Data'!$AF:$AF,"&lt;&gt;"&amp;"",'CAISO Queue Data'!$AQ:$AQ,"&lt;="&amp;$BF$2)</f>
        <v>0</v>
      </c>
      <c r="BS230" s="14">
        <f>SUMIFS('CAISO Queue Data'!BL:BL,'CAISO Queue Data'!$AU:$AU,$B230,'CAISO Queue Data'!$AV:$AV,$C230,'CAISO Queue Data'!$AF:$AF,"&lt;&gt;"&amp;"",'CAISO Queue Data'!$AQ:$AQ,"&lt;="&amp;$BF$2)</f>
        <v>0</v>
      </c>
      <c r="BT230" s="14">
        <f>SUMIFS('CAISO Queue Data'!BM:BM,'CAISO Queue Data'!$AU:$AU,$B230,'CAISO Queue Data'!$AV:$AV,$C230,'CAISO Queue Data'!$AF:$AF,"&lt;&gt;"&amp;"",'CAISO Queue Data'!$AQ:$AQ,"&lt;="&amp;$BF$2)</f>
        <v>0</v>
      </c>
      <c r="BU230" s="14">
        <f>SUMIFS('CAISO Queue Data'!BN:BN,'CAISO Queue Data'!$AU:$AU,$B230,'CAISO Queue Data'!$AV:$AV,$C230,'CAISO Queue Data'!$AF:$AF,"&lt;&gt;"&amp;"",'CAISO Queue Data'!$AQ:$AQ,"&lt;="&amp;$BF$2)</f>
        <v>0</v>
      </c>
      <c r="BV230" s="14">
        <f>SUMIFS('CAISO Queue Data'!BO:BO,'CAISO Queue Data'!$AU:$AU,$B230,'CAISO Queue Data'!$AV:$AV,$C230,'CAISO Queue Data'!$AF:$AF,"&lt;&gt;"&amp;"",'CAISO Queue Data'!$AQ:$AQ,"&lt;="&amp;$BF$2)</f>
        <v>0</v>
      </c>
      <c r="BW230" s="14">
        <f>SUMIFS('CAISO Queue Data'!BP:BP,'CAISO Queue Data'!$AU:$AU,$B230,'CAISO Queue Data'!$AV:$AV,$C230,'CAISO Queue Data'!$AF:$AF,"&lt;&gt;"&amp;"",'CAISO Queue Data'!$AQ:$AQ,"&lt;="&amp;$BF$2)</f>
        <v>0</v>
      </c>
      <c r="BX230" s="14">
        <f>SUMIFS('CAISO Queue Data'!BQ:BQ,'CAISO Queue Data'!$AU:$AU,$B230,'CAISO Queue Data'!$AV:$AV,$C230,'CAISO Queue Data'!$AF:$AF,"&lt;&gt;"&amp;"",'CAISO Queue Data'!$AQ:$AQ,"&lt;="&amp;$BF$2)</f>
        <v>0</v>
      </c>
      <c r="BY230" s="14">
        <f>SUMIFS('CAISO Queue Data'!BR:BR,'CAISO Queue Data'!$AU:$AU,$B230,'CAISO Queue Data'!$AV:$AV,$C230,'CAISO Queue Data'!$AF:$AF,"&lt;&gt;"&amp;"",'CAISO Queue Data'!$AQ:$AQ,"&lt;="&amp;$BF$2)</f>
        <v>0</v>
      </c>
      <c r="BZ230" s="14">
        <f>SUMIFS('CAISO Queue Data'!BS:BS,'CAISO Queue Data'!$AU:$AU,$B230,'CAISO Queue Data'!$AV:$AV,$C230,'CAISO Queue Data'!$AF:$AF,"&lt;&gt;"&amp;"",'CAISO Queue Data'!$AQ:$AQ,"&lt;="&amp;$BF$2)</f>
        <v>0</v>
      </c>
      <c r="CA230" s="14">
        <f>SUMIFS('CAISO Queue Data'!BT:BT,'CAISO Queue Data'!$AU:$AU,$B230,'CAISO Queue Data'!$AV:$AV,$C230,'CAISO Queue Data'!$AF:$AF,"&lt;&gt;"&amp;"",'CAISO Queue Data'!$AQ:$AQ,"&lt;="&amp;$BF$2)</f>
        <v>0</v>
      </c>
      <c r="CB230" s="14">
        <f>SUMIFS('CAISO Queue Data'!BU:BU,'CAISO Queue Data'!$AU:$AU,$B230,'CAISO Queue Data'!$AV:$AV,$C230,'CAISO Queue Data'!$AF:$AF,"&lt;&gt;"&amp;"",'CAISO Queue Data'!$AQ:$AQ,"&lt;="&amp;$BF$2)</f>
        <v>0</v>
      </c>
      <c r="CD230" s="14">
        <f>SUMIFS('CAISO Queue Data'!BJ:BJ,'CAISO Queue Data'!$AU:$AU,$B230,'CAISO Queue Data'!$AV:$AV,$C230,'CAISO Queue Data'!$AQ:$AQ,"&lt;="&amp;$BF$2)</f>
        <v>0</v>
      </c>
      <c r="CE230" s="14">
        <f>SUMIFS('CAISO Queue Data'!BK:BK,'CAISO Queue Data'!$AU:$AU,$B230,'CAISO Queue Data'!$AV:$AV,$C230,'CAISO Queue Data'!$AQ:$AQ,"&lt;="&amp;$BF$2)</f>
        <v>0</v>
      </c>
      <c r="CF230" s="14">
        <f>SUMIFS('CAISO Queue Data'!BL:BL,'CAISO Queue Data'!$AU:$AU,$B230,'CAISO Queue Data'!$AV:$AV,$C230,'CAISO Queue Data'!$AQ:$AQ,"&lt;="&amp;$BF$2)</f>
        <v>0</v>
      </c>
      <c r="CG230" s="14">
        <f>SUMIFS('CAISO Queue Data'!BM:BM,'CAISO Queue Data'!$AU:$AU,$B230,'CAISO Queue Data'!$AV:$AV,$C230,'CAISO Queue Data'!$AQ:$AQ,"&lt;="&amp;$BF$2)</f>
        <v>0</v>
      </c>
      <c r="CH230" s="14">
        <f>SUMIFS('CAISO Queue Data'!BN:BN,'CAISO Queue Data'!$AU:$AU,$B230,'CAISO Queue Data'!$AV:$AV,$C230,'CAISO Queue Data'!$AQ:$AQ,"&lt;="&amp;$BF$2)</f>
        <v>0</v>
      </c>
      <c r="CI230" s="14">
        <f>SUMIFS('CAISO Queue Data'!BO:BO,'CAISO Queue Data'!$AU:$AU,$B230,'CAISO Queue Data'!$AV:$AV,$C230,'CAISO Queue Data'!$AQ:$AQ,"&lt;="&amp;$BF$2)</f>
        <v>0</v>
      </c>
      <c r="CJ230" s="14">
        <f>SUMIFS('CAISO Queue Data'!BP:BP,'CAISO Queue Data'!$AU:$AU,$B230,'CAISO Queue Data'!$AV:$AV,$C230,'CAISO Queue Data'!$AQ:$AQ,"&lt;="&amp;$BF$2)</f>
        <v>0</v>
      </c>
      <c r="CK230" s="14">
        <f>SUMIFS('CAISO Queue Data'!BQ:BQ,'CAISO Queue Data'!$AU:$AU,$B230,'CAISO Queue Data'!$AV:$AV,$C230,'CAISO Queue Data'!$AQ:$AQ,"&lt;="&amp;$BF$2)</f>
        <v>0</v>
      </c>
      <c r="CL230" s="14">
        <f>SUMIFS('CAISO Queue Data'!BR:BR,'CAISO Queue Data'!$AU:$AU,$B230,'CAISO Queue Data'!$AV:$AV,$C230,'CAISO Queue Data'!$AQ:$AQ,"&lt;="&amp;$BF$2)</f>
        <v>0</v>
      </c>
      <c r="CM230" s="14">
        <f>SUMIFS('CAISO Queue Data'!BS:BS,'CAISO Queue Data'!$AU:$AU,$B230,'CAISO Queue Data'!$AV:$AV,$C230,'CAISO Queue Data'!$AQ:$AQ,"&lt;="&amp;$BF$2)</f>
        <v>0</v>
      </c>
      <c r="CN230" s="14">
        <f>SUMIFS('CAISO Queue Data'!BT:BT,'CAISO Queue Data'!$AU:$AU,$B230,'CAISO Queue Data'!$AV:$AV,$C230,'CAISO Queue Data'!$AQ:$AQ,"&lt;="&amp;$BF$2)</f>
        <v>0</v>
      </c>
      <c r="CO230" s="14">
        <f>SUMIFS('CAISO Queue Data'!BU:BU,'CAISO Queue Data'!$AU:$AU,$B230,'CAISO Queue Data'!$AV:$AV,$C230,'CAISO Queue Data'!$AQ:$AQ,"&lt;="&amp;$BF$2)</f>
        <v>0</v>
      </c>
      <c r="CQ230" s="14">
        <f>SUMIFS('Cluster 15 Data'!$G:$G,'Cluster 15 Data'!$Q:$Q,$B230,'Cluster 15 Data'!$S:$S,$C230,'Cluster 15 Data'!$E:$E,"Storage")</f>
        <v>0</v>
      </c>
      <c r="CR230" s="14">
        <f>SUMIFS('Cluster 15 Data'!$G:$G,'Cluster 15 Data'!$Q:$Q,$B230,'Cluster 15 Data'!$S:$S,$C230,'Cluster 15 Data'!$E:$E,"A-CAES")</f>
        <v>0</v>
      </c>
      <c r="CS230" s="14">
        <f>SUMIFS('Cluster 15 Data'!$G:$G,'Cluster 15 Data'!$Q:$Q,$B230,'Cluster 15 Data'!$S:$S,$C230,'Cluster 15 Data'!$E:$E,"Solar")</f>
        <v>0</v>
      </c>
      <c r="CT230" s="14">
        <f>SUMIFS('Cluster 15 Data'!$G:$G,'Cluster 15 Data'!$Q:$Q,$B230,'Cluster 15 Data'!$S:$S,$C230,'Cluster 15 Data'!$E:$E,"Geothermal")</f>
        <v>0</v>
      </c>
      <c r="CU230" s="14">
        <f>SUMIFS('Cluster 15 Data'!$G:$G,'Cluster 15 Data'!$Q:$Q,$B230,'Cluster 15 Data'!$S:$S,$C230,'Cluster 15 Data'!$E:$E,"Biomass")</f>
        <v>0</v>
      </c>
      <c r="CV230" s="14">
        <f>SUMIFS('Cluster 15 Data'!$G:$G,'Cluster 15 Data'!$Q:$Q,$B230,'Cluster 15 Data'!$S:$S,$C230,'Cluster 15 Data'!$E:$E,"Wind")</f>
        <v>0</v>
      </c>
      <c r="CW230" s="14">
        <f>SUMIFS('Cluster 15 Data'!$G:$G,'Cluster 15 Data'!$Q:$Q,$B230,'Cluster 15 Data'!$S:$S,$C230,'Cluster 15 Data'!$E:$E,"Offshore Wind")</f>
        <v>0</v>
      </c>
      <c r="CX230" s="97">
        <f>SUMIFS('Cluster 15 Data'!$G:$G,'Cluster 15 Data'!$Q:$Q,$B230,'Cluster 15 Data'!$S:$S,$C230,'Cluster 15 Data'!$E:$E,"Storage")</f>
        <v>0</v>
      </c>
      <c r="CZ230" s="14">
        <f>SUMIFS('Cluster 15 Data'!$G:$G,'Cluster 15 Data'!$Q:$Q,$B230,'Cluster 15 Data'!$S:$S,$C230,'Cluster 15 Data'!$E:$E,"Storage",'Cluster 15 Data'!$N:$N,"&lt;="&amp;$DA$2)</f>
        <v>0</v>
      </c>
      <c r="DA230" s="14">
        <f>SUMIFS('Cluster 15 Data'!$G:$G,'Cluster 15 Data'!$Q:$Q,$B230,'Cluster 15 Data'!$S:$S,$C230,'Cluster 15 Data'!$E:$E,"A-CAES",'Cluster 15 Data'!$N:$N,"&lt;="&amp;$DA$2)</f>
        <v>0</v>
      </c>
      <c r="DB230" s="14">
        <f>SUMIFS('Cluster 15 Data'!$G:$G,'Cluster 15 Data'!$Q:$Q,$B230,'Cluster 15 Data'!$S:$S,$C230,'Cluster 15 Data'!$E:$E,"Solar",'Cluster 15 Data'!$N:$N,"&lt;="&amp;$DA$2)</f>
        <v>0</v>
      </c>
      <c r="DC230" s="14">
        <f>SUMIFS('Cluster 15 Data'!$G:$G,'Cluster 15 Data'!$Q:$Q,$B230,'Cluster 15 Data'!$S:$S,$C230,'Cluster 15 Data'!$E:$E,"Geothermal",'Cluster 15 Data'!$N:$N,"&lt;="&amp;$DA$2)</f>
        <v>0</v>
      </c>
      <c r="DD230" s="14">
        <f>SUMIFS('Cluster 15 Data'!$G:$G,'Cluster 15 Data'!$Q:$Q,$B230,'Cluster 15 Data'!$S:$S,$C230,'Cluster 15 Data'!$E:$E,"Biomass",'Cluster 15 Data'!$N:$N,"&lt;="&amp;$DA$2)</f>
        <v>0</v>
      </c>
      <c r="DE230" s="14">
        <f>SUMIFS('Cluster 15 Data'!$G:$G,'Cluster 15 Data'!$Q:$Q,$B230,'Cluster 15 Data'!$S:$S,$C230,'Cluster 15 Data'!$E:$E,"Wind",'Cluster 15 Data'!$N:$N,"&lt;="&amp;$DA$2)</f>
        <v>0</v>
      </c>
      <c r="DF230" s="14">
        <f>SUMIFS('Cluster 15 Data'!$G:$G,'Cluster 15 Data'!$Q:$Q,$B230,'Cluster 15 Data'!$S:$S,$C230,'Cluster 15 Data'!$E:$E,"Offshore Wind",'Cluster 15 Data'!$N:$N,"&lt;="&amp;$DA$2)</f>
        <v>0</v>
      </c>
      <c r="DG230" s="97">
        <v>0</v>
      </c>
    </row>
    <row r="231" spans="1:111" x14ac:dyDescent="0.2">
      <c r="A231" s="14" t="s">
        <v>66</v>
      </c>
      <c r="B231" s="14" t="s">
        <v>240</v>
      </c>
      <c r="C231" s="14">
        <v>115</v>
      </c>
      <c r="Q231" s="14">
        <f>SUMIFS('CAISO Queue Data'!BJ:BJ,'CAISO Queue Data'!$AU:$AU,$B231,'CAISO Queue Data'!$AV:$AV,$C231,'CAISO Queue Data'!$AG:$AG,"Executed")</f>
        <v>0</v>
      </c>
      <c r="R231" s="14">
        <f>SUMIFS('CAISO Queue Data'!BK:BK,'CAISO Queue Data'!$AU:$AU,$B231,'CAISO Queue Data'!$AV:$AV,$C231,'CAISO Queue Data'!$AG:$AG,"Executed")</f>
        <v>0</v>
      </c>
      <c r="S231" s="14">
        <f>SUMIFS('CAISO Queue Data'!BL:BL,'CAISO Queue Data'!$AU:$AU,$B231,'CAISO Queue Data'!$AV:$AV,$C231,'CAISO Queue Data'!$AG:$AG,"Executed")</f>
        <v>0</v>
      </c>
      <c r="T231" s="14">
        <f>SUMIFS('CAISO Queue Data'!BM:BM,'CAISO Queue Data'!$AU:$AU,$B231,'CAISO Queue Data'!$AV:$AV,$C231,'CAISO Queue Data'!$AG:$AG,"Executed")</f>
        <v>0</v>
      </c>
      <c r="U231" s="14">
        <f>SUMIFS('CAISO Queue Data'!BN:BN,'CAISO Queue Data'!$AU:$AU,$B231,'CAISO Queue Data'!$AV:$AV,$C231,'CAISO Queue Data'!$AG:$AG,"Executed")</f>
        <v>0</v>
      </c>
      <c r="V231" s="14">
        <f>SUMIFS('CAISO Queue Data'!BO:BO,'CAISO Queue Data'!$AU:$AU,$B231,'CAISO Queue Data'!$AV:$AV,$C231,'CAISO Queue Data'!$AG:$AG,"Executed")</f>
        <v>0</v>
      </c>
      <c r="W231" s="14">
        <f>SUMIFS('CAISO Queue Data'!BP:BP,'CAISO Queue Data'!$AU:$AU,$B231,'CAISO Queue Data'!$AV:$AV,$C231,'CAISO Queue Data'!$AG:$AG,"Executed")</f>
        <v>0</v>
      </c>
      <c r="X231" s="14">
        <f>SUMIFS('CAISO Queue Data'!BQ:BQ,'CAISO Queue Data'!$AU:$AU,$B231,'CAISO Queue Data'!$AV:$AV,$C231,'CAISO Queue Data'!$AG:$AG,"Executed")</f>
        <v>0</v>
      </c>
      <c r="Y231" s="14">
        <f>SUMIFS('CAISO Queue Data'!BR:BR,'CAISO Queue Data'!$AU:$AU,$B231,'CAISO Queue Data'!$AV:$AV,$C231,'CAISO Queue Data'!$AG:$AG,"Executed")</f>
        <v>0</v>
      </c>
      <c r="Z231" s="14">
        <f>SUMIFS('CAISO Queue Data'!BS:BS,'CAISO Queue Data'!$AU:$AU,$B231,'CAISO Queue Data'!$AV:$AV,$C231,'CAISO Queue Data'!$AG:$AG,"Executed")</f>
        <v>0</v>
      </c>
      <c r="AA231" s="14">
        <f>SUMIFS('CAISO Queue Data'!BT:BT,'CAISO Queue Data'!$AU:$AU,$B231,'CAISO Queue Data'!$AV:$AV,$C231,'CAISO Queue Data'!$AG:$AG,"Executed")</f>
        <v>0</v>
      </c>
      <c r="AB231" s="14">
        <f>SUMIFS('CAISO Queue Data'!BU:BU,'CAISO Queue Data'!$AU:$AU,$B231,'CAISO Queue Data'!$AV:$AV,$C231,'CAISO Queue Data'!$AG:$AG,"Executed")</f>
        <v>0</v>
      </c>
      <c r="AD231" s="14">
        <f>SUMIFS('CAISO Queue Data'!BJ:BJ,'CAISO Queue Data'!$AU:$AU,$B231,'CAISO Queue Data'!$AV:$AV,$C231,'CAISO Queue Data'!$AF:$AF,"&lt;&gt;"&amp;"")</f>
        <v>0</v>
      </c>
      <c r="AE231" s="14">
        <f>SUMIFS('CAISO Queue Data'!BK:BK,'CAISO Queue Data'!$AU:$AU,$B231,'CAISO Queue Data'!$AV:$AV,$C231,'CAISO Queue Data'!$AF:$AF,"&lt;&gt;"&amp;"")</f>
        <v>0</v>
      </c>
      <c r="AF231" s="14">
        <f>SUMIFS('CAISO Queue Data'!BL:BL,'CAISO Queue Data'!$AU:$AU,$B231,'CAISO Queue Data'!$AV:$AV,$C231,'CAISO Queue Data'!$AF:$AF,"&lt;&gt;"&amp;"")</f>
        <v>0</v>
      </c>
      <c r="AG231" s="14">
        <f>SUMIFS('CAISO Queue Data'!BM:BM,'CAISO Queue Data'!$AU:$AU,$B231,'CAISO Queue Data'!$AV:$AV,$C231,'CAISO Queue Data'!$AF:$AF,"&lt;&gt;"&amp;"")</f>
        <v>0</v>
      </c>
      <c r="AH231" s="14">
        <f>SUMIFS('CAISO Queue Data'!BN:BN,'CAISO Queue Data'!$AU:$AU,$B231,'CAISO Queue Data'!$AV:$AV,$C231,'CAISO Queue Data'!$AF:$AF,"&lt;&gt;"&amp;"")</f>
        <v>0</v>
      </c>
      <c r="AI231" s="14">
        <f>SUMIFS('CAISO Queue Data'!BO:BO,'CAISO Queue Data'!$AU:$AU,$B231,'CAISO Queue Data'!$AV:$AV,$C231,'CAISO Queue Data'!$AF:$AF,"&lt;&gt;"&amp;"")</f>
        <v>0</v>
      </c>
      <c r="AJ231" s="14">
        <f>SUMIFS('CAISO Queue Data'!BP:BP,'CAISO Queue Data'!$AU:$AU,$B231,'CAISO Queue Data'!$AV:$AV,$C231,'CAISO Queue Data'!$AF:$AF,"&lt;&gt;"&amp;"")</f>
        <v>0</v>
      </c>
      <c r="AK231" s="14">
        <f>SUMIFS('CAISO Queue Data'!BQ:BQ,'CAISO Queue Data'!$AU:$AU,$B231,'CAISO Queue Data'!$AV:$AV,$C231,'CAISO Queue Data'!$AF:$AF,"&lt;&gt;"&amp;"")</f>
        <v>0</v>
      </c>
      <c r="AL231" s="14">
        <f>SUMIFS('CAISO Queue Data'!BR:BR,'CAISO Queue Data'!$AU:$AU,$B231,'CAISO Queue Data'!$AV:$AV,$C231,'CAISO Queue Data'!$AF:$AF,"&lt;&gt;"&amp;"")</f>
        <v>0</v>
      </c>
      <c r="AM231" s="14">
        <f>SUMIFS('CAISO Queue Data'!BS:BS,'CAISO Queue Data'!$AU:$AU,$B231,'CAISO Queue Data'!$AV:$AV,$C231,'CAISO Queue Data'!$AF:$AF,"&lt;&gt;"&amp;"")</f>
        <v>0</v>
      </c>
      <c r="AN231" s="14">
        <f>SUMIFS('CAISO Queue Data'!BT:BT,'CAISO Queue Data'!$AU:$AU,$B231,'CAISO Queue Data'!$AV:$AV,$C231,'CAISO Queue Data'!$AF:$AF,"&lt;&gt;"&amp;"")</f>
        <v>0</v>
      </c>
      <c r="AO231" s="14">
        <f>SUMIFS('CAISO Queue Data'!BU:BU,'CAISO Queue Data'!$AU:$AU,$B231,'CAISO Queue Data'!$AV:$AV,$C231,'CAISO Queue Data'!$AF:$AF,"&lt;&gt;"&amp;"")</f>
        <v>0</v>
      </c>
      <c r="AQ231" s="14">
        <f>SUMIFS('CAISO Queue Data'!BJ:BJ,'CAISO Queue Data'!$AU:$AU,$B231,'CAISO Queue Data'!$AV:$AV,$C231)</f>
        <v>0</v>
      </c>
      <c r="AR231" s="14">
        <f>SUMIFS('CAISO Queue Data'!BK:BK,'CAISO Queue Data'!$AU:$AU,$B231,'CAISO Queue Data'!$AV:$AV,$C231)</f>
        <v>0</v>
      </c>
      <c r="AS231" s="14">
        <f>SUMIFS('CAISO Queue Data'!BL:BL,'CAISO Queue Data'!$AU:$AU,$B231,'CAISO Queue Data'!$AV:$AV,$C231)</f>
        <v>0</v>
      </c>
      <c r="AT231" s="14">
        <f>SUMIFS('CAISO Queue Data'!BM:BM,'CAISO Queue Data'!$AU:$AU,$B231,'CAISO Queue Data'!$AV:$AV,$C231)</f>
        <v>0</v>
      </c>
      <c r="AU231" s="14">
        <f>SUMIFS('CAISO Queue Data'!BN:BN,'CAISO Queue Data'!$AU:$AU,$B231,'CAISO Queue Data'!$AV:$AV,$C231)</f>
        <v>0</v>
      </c>
      <c r="AV231" s="14">
        <f>SUMIFS('CAISO Queue Data'!BO:BO,'CAISO Queue Data'!$AU:$AU,$B231,'CAISO Queue Data'!$AV:$AV,$C231)</f>
        <v>0</v>
      </c>
      <c r="AW231" s="14">
        <f>SUMIFS('CAISO Queue Data'!BP:BP,'CAISO Queue Data'!$AU:$AU,$B231,'CAISO Queue Data'!$AV:$AV,$C231)</f>
        <v>0</v>
      </c>
      <c r="AX231" s="14">
        <f>SUMIFS('CAISO Queue Data'!BQ:BQ,'CAISO Queue Data'!$AU:$AU,$B231,'CAISO Queue Data'!$AV:$AV,$C231)</f>
        <v>0</v>
      </c>
      <c r="AY231" s="14">
        <f>SUMIFS('CAISO Queue Data'!BR:BR,'CAISO Queue Data'!$AU:$AU,$B231,'CAISO Queue Data'!$AV:$AV,$C231)</f>
        <v>0</v>
      </c>
      <c r="AZ231" s="14">
        <f>SUMIFS('CAISO Queue Data'!BS:BS,'CAISO Queue Data'!$AU:$AU,$B231,'CAISO Queue Data'!$AV:$AV,$C231)</f>
        <v>0</v>
      </c>
      <c r="BA231" s="14">
        <f>SUMIFS('CAISO Queue Data'!BT:BT,'CAISO Queue Data'!$AU:$AU,$B231,'CAISO Queue Data'!$AV:$AV,$C231)</f>
        <v>0</v>
      </c>
      <c r="BB231" s="14">
        <f>SUMIFS('CAISO Queue Data'!BU:BU,'CAISO Queue Data'!$AU:$AU,$B231,'CAISO Queue Data'!$AV:$AV,$C231)</f>
        <v>0</v>
      </c>
      <c r="BD231" s="14">
        <v>0</v>
      </c>
      <c r="BE231" s="14">
        <v>0</v>
      </c>
      <c r="BF231" s="14">
        <v>0</v>
      </c>
      <c r="BG231" s="14">
        <v>0</v>
      </c>
      <c r="BH231" s="14">
        <v>0</v>
      </c>
      <c r="BI231" s="14">
        <v>0</v>
      </c>
      <c r="BJ231" s="14">
        <v>0</v>
      </c>
      <c r="BK231" s="14">
        <v>0</v>
      </c>
      <c r="BL231" s="14">
        <v>0</v>
      </c>
      <c r="BM231" s="14">
        <v>0</v>
      </c>
      <c r="BN231" s="14">
        <v>0</v>
      </c>
      <c r="BO231" s="14">
        <v>0</v>
      </c>
      <c r="BQ231" s="14">
        <f>SUMIFS('CAISO Queue Data'!BJ:BJ,'CAISO Queue Data'!$AU:$AU,$B231,'CAISO Queue Data'!$AV:$AV,$C231,'CAISO Queue Data'!$AF:$AF,"&lt;&gt;"&amp;"",'CAISO Queue Data'!$AQ:$AQ,"&lt;="&amp;$BF$2)</f>
        <v>0</v>
      </c>
      <c r="BR231" s="14">
        <f>SUMIFS('CAISO Queue Data'!BK:BK,'CAISO Queue Data'!$AU:$AU,$B231,'CAISO Queue Data'!$AV:$AV,$C231,'CAISO Queue Data'!$AF:$AF,"&lt;&gt;"&amp;"",'CAISO Queue Data'!$AQ:$AQ,"&lt;="&amp;$BF$2)</f>
        <v>0</v>
      </c>
      <c r="BS231" s="14">
        <f>SUMIFS('CAISO Queue Data'!BL:BL,'CAISO Queue Data'!$AU:$AU,$B231,'CAISO Queue Data'!$AV:$AV,$C231,'CAISO Queue Data'!$AF:$AF,"&lt;&gt;"&amp;"",'CAISO Queue Data'!$AQ:$AQ,"&lt;="&amp;$BF$2)</f>
        <v>0</v>
      </c>
      <c r="BT231" s="14">
        <f>SUMIFS('CAISO Queue Data'!BM:BM,'CAISO Queue Data'!$AU:$AU,$B231,'CAISO Queue Data'!$AV:$AV,$C231,'CAISO Queue Data'!$AF:$AF,"&lt;&gt;"&amp;"",'CAISO Queue Data'!$AQ:$AQ,"&lt;="&amp;$BF$2)</f>
        <v>0</v>
      </c>
      <c r="BU231" s="14">
        <f>SUMIFS('CAISO Queue Data'!BN:BN,'CAISO Queue Data'!$AU:$AU,$B231,'CAISO Queue Data'!$AV:$AV,$C231,'CAISO Queue Data'!$AF:$AF,"&lt;&gt;"&amp;"",'CAISO Queue Data'!$AQ:$AQ,"&lt;="&amp;$BF$2)</f>
        <v>0</v>
      </c>
      <c r="BV231" s="14">
        <f>SUMIFS('CAISO Queue Data'!BO:BO,'CAISO Queue Data'!$AU:$AU,$B231,'CAISO Queue Data'!$AV:$AV,$C231,'CAISO Queue Data'!$AF:$AF,"&lt;&gt;"&amp;"",'CAISO Queue Data'!$AQ:$AQ,"&lt;="&amp;$BF$2)</f>
        <v>0</v>
      </c>
      <c r="BW231" s="14">
        <f>SUMIFS('CAISO Queue Data'!BP:BP,'CAISO Queue Data'!$AU:$AU,$B231,'CAISO Queue Data'!$AV:$AV,$C231,'CAISO Queue Data'!$AF:$AF,"&lt;&gt;"&amp;"",'CAISO Queue Data'!$AQ:$AQ,"&lt;="&amp;$BF$2)</f>
        <v>0</v>
      </c>
      <c r="BX231" s="14">
        <f>SUMIFS('CAISO Queue Data'!BQ:BQ,'CAISO Queue Data'!$AU:$AU,$B231,'CAISO Queue Data'!$AV:$AV,$C231,'CAISO Queue Data'!$AF:$AF,"&lt;&gt;"&amp;"",'CAISO Queue Data'!$AQ:$AQ,"&lt;="&amp;$BF$2)</f>
        <v>0</v>
      </c>
      <c r="BY231" s="14">
        <f>SUMIFS('CAISO Queue Data'!BR:BR,'CAISO Queue Data'!$AU:$AU,$B231,'CAISO Queue Data'!$AV:$AV,$C231,'CAISO Queue Data'!$AF:$AF,"&lt;&gt;"&amp;"",'CAISO Queue Data'!$AQ:$AQ,"&lt;="&amp;$BF$2)</f>
        <v>0</v>
      </c>
      <c r="BZ231" s="14">
        <f>SUMIFS('CAISO Queue Data'!BS:BS,'CAISO Queue Data'!$AU:$AU,$B231,'CAISO Queue Data'!$AV:$AV,$C231,'CAISO Queue Data'!$AF:$AF,"&lt;&gt;"&amp;"",'CAISO Queue Data'!$AQ:$AQ,"&lt;="&amp;$BF$2)</f>
        <v>0</v>
      </c>
      <c r="CA231" s="14">
        <f>SUMIFS('CAISO Queue Data'!BT:BT,'CAISO Queue Data'!$AU:$AU,$B231,'CAISO Queue Data'!$AV:$AV,$C231,'CAISO Queue Data'!$AF:$AF,"&lt;&gt;"&amp;"",'CAISO Queue Data'!$AQ:$AQ,"&lt;="&amp;$BF$2)</f>
        <v>0</v>
      </c>
      <c r="CB231" s="14">
        <f>SUMIFS('CAISO Queue Data'!BU:BU,'CAISO Queue Data'!$AU:$AU,$B231,'CAISO Queue Data'!$AV:$AV,$C231,'CAISO Queue Data'!$AF:$AF,"&lt;&gt;"&amp;"",'CAISO Queue Data'!$AQ:$AQ,"&lt;="&amp;$BF$2)</f>
        <v>0</v>
      </c>
      <c r="CD231" s="14">
        <f>SUMIFS('CAISO Queue Data'!BJ:BJ,'CAISO Queue Data'!$AU:$AU,$B231,'CAISO Queue Data'!$AV:$AV,$C231,'CAISO Queue Data'!$AQ:$AQ,"&lt;="&amp;$BF$2)</f>
        <v>0</v>
      </c>
      <c r="CE231" s="14">
        <f>SUMIFS('CAISO Queue Data'!BK:BK,'CAISO Queue Data'!$AU:$AU,$B231,'CAISO Queue Data'!$AV:$AV,$C231,'CAISO Queue Data'!$AQ:$AQ,"&lt;="&amp;$BF$2)</f>
        <v>0</v>
      </c>
      <c r="CF231" s="14">
        <f>SUMIFS('CAISO Queue Data'!BL:BL,'CAISO Queue Data'!$AU:$AU,$B231,'CAISO Queue Data'!$AV:$AV,$C231,'CAISO Queue Data'!$AQ:$AQ,"&lt;="&amp;$BF$2)</f>
        <v>0</v>
      </c>
      <c r="CG231" s="14">
        <f>SUMIFS('CAISO Queue Data'!BM:BM,'CAISO Queue Data'!$AU:$AU,$B231,'CAISO Queue Data'!$AV:$AV,$C231,'CAISO Queue Data'!$AQ:$AQ,"&lt;="&amp;$BF$2)</f>
        <v>0</v>
      </c>
      <c r="CH231" s="14">
        <f>SUMIFS('CAISO Queue Data'!BN:BN,'CAISO Queue Data'!$AU:$AU,$B231,'CAISO Queue Data'!$AV:$AV,$C231,'CAISO Queue Data'!$AQ:$AQ,"&lt;="&amp;$BF$2)</f>
        <v>0</v>
      </c>
      <c r="CI231" s="14">
        <f>SUMIFS('CAISO Queue Data'!BO:BO,'CAISO Queue Data'!$AU:$AU,$B231,'CAISO Queue Data'!$AV:$AV,$C231,'CAISO Queue Data'!$AQ:$AQ,"&lt;="&amp;$BF$2)</f>
        <v>0</v>
      </c>
      <c r="CJ231" s="14">
        <f>SUMIFS('CAISO Queue Data'!BP:BP,'CAISO Queue Data'!$AU:$AU,$B231,'CAISO Queue Data'!$AV:$AV,$C231,'CAISO Queue Data'!$AQ:$AQ,"&lt;="&amp;$BF$2)</f>
        <v>0</v>
      </c>
      <c r="CK231" s="14">
        <f>SUMIFS('CAISO Queue Data'!BQ:BQ,'CAISO Queue Data'!$AU:$AU,$B231,'CAISO Queue Data'!$AV:$AV,$C231,'CAISO Queue Data'!$AQ:$AQ,"&lt;="&amp;$BF$2)</f>
        <v>0</v>
      </c>
      <c r="CL231" s="14">
        <f>SUMIFS('CAISO Queue Data'!BR:BR,'CAISO Queue Data'!$AU:$AU,$B231,'CAISO Queue Data'!$AV:$AV,$C231,'CAISO Queue Data'!$AQ:$AQ,"&lt;="&amp;$BF$2)</f>
        <v>0</v>
      </c>
      <c r="CM231" s="14">
        <f>SUMIFS('CAISO Queue Data'!BS:BS,'CAISO Queue Data'!$AU:$AU,$B231,'CAISO Queue Data'!$AV:$AV,$C231,'CAISO Queue Data'!$AQ:$AQ,"&lt;="&amp;$BF$2)</f>
        <v>0</v>
      </c>
      <c r="CN231" s="14">
        <f>SUMIFS('CAISO Queue Data'!BT:BT,'CAISO Queue Data'!$AU:$AU,$B231,'CAISO Queue Data'!$AV:$AV,$C231,'CAISO Queue Data'!$AQ:$AQ,"&lt;="&amp;$BF$2)</f>
        <v>0</v>
      </c>
      <c r="CO231" s="14">
        <f>SUMIFS('CAISO Queue Data'!BU:BU,'CAISO Queue Data'!$AU:$AU,$B231,'CAISO Queue Data'!$AV:$AV,$C231,'CAISO Queue Data'!$AQ:$AQ,"&lt;="&amp;$BF$2)</f>
        <v>0</v>
      </c>
      <c r="CQ231" s="14">
        <f>SUMIFS('Cluster 15 Data'!$G:$G,'Cluster 15 Data'!$Q:$Q,$B231,'Cluster 15 Data'!$S:$S,$C231,'Cluster 15 Data'!$E:$E,"Storage")</f>
        <v>0</v>
      </c>
      <c r="CR231" s="14">
        <f>SUMIFS('Cluster 15 Data'!$G:$G,'Cluster 15 Data'!$Q:$Q,$B231,'Cluster 15 Data'!$S:$S,$C231,'Cluster 15 Data'!$E:$E,"A-CAES")</f>
        <v>0</v>
      </c>
      <c r="CS231" s="14">
        <f>SUMIFS('Cluster 15 Data'!$G:$G,'Cluster 15 Data'!$Q:$Q,$B231,'Cluster 15 Data'!$S:$S,$C231,'Cluster 15 Data'!$E:$E,"Solar")</f>
        <v>0</v>
      </c>
      <c r="CT231" s="14">
        <f>SUMIFS('Cluster 15 Data'!$G:$G,'Cluster 15 Data'!$Q:$Q,$B231,'Cluster 15 Data'!$S:$S,$C231,'Cluster 15 Data'!$E:$E,"Geothermal")</f>
        <v>0</v>
      </c>
      <c r="CU231" s="14">
        <f>SUMIFS('Cluster 15 Data'!$G:$G,'Cluster 15 Data'!$Q:$Q,$B231,'Cluster 15 Data'!$S:$S,$C231,'Cluster 15 Data'!$E:$E,"Biomass")</f>
        <v>0</v>
      </c>
      <c r="CV231" s="14">
        <f>SUMIFS('Cluster 15 Data'!$G:$G,'Cluster 15 Data'!$Q:$Q,$B231,'Cluster 15 Data'!$S:$S,$C231,'Cluster 15 Data'!$E:$E,"Wind")</f>
        <v>0</v>
      </c>
      <c r="CW231" s="14">
        <f>SUMIFS('Cluster 15 Data'!$G:$G,'Cluster 15 Data'!$Q:$Q,$B231,'Cluster 15 Data'!$S:$S,$C231,'Cluster 15 Data'!$E:$E,"Offshore Wind")</f>
        <v>0</v>
      </c>
      <c r="CX231" s="97">
        <f>SUMIFS('Cluster 15 Data'!$G:$G,'Cluster 15 Data'!$Q:$Q,$B231,'Cluster 15 Data'!$S:$S,$C231,'Cluster 15 Data'!$E:$E,"Storage")</f>
        <v>0</v>
      </c>
      <c r="CZ231" s="14">
        <f>SUMIFS('Cluster 15 Data'!$G:$G,'Cluster 15 Data'!$Q:$Q,$B231,'Cluster 15 Data'!$S:$S,$C231,'Cluster 15 Data'!$E:$E,"Storage",'Cluster 15 Data'!$N:$N,"&lt;="&amp;$DA$2)</f>
        <v>0</v>
      </c>
      <c r="DA231" s="14">
        <f>SUMIFS('Cluster 15 Data'!$G:$G,'Cluster 15 Data'!$Q:$Q,$B231,'Cluster 15 Data'!$S:$S,$C231,'Cluster 15 Data'!$E:$E,"A-CAES",'Cluster 15 Data'!$N:$N,"&lt;="&amp;$DA$2)</f>
        <v>0</v>
      </c>
      <c r="DB231" s="14">
        <f>SUMIFS('Cluster 15 Data'!$G:$G,'Cluster 15 Data'!$Q:$Q,$B231,'Cluster 15 Data'!$S:$S,$C231,'Cluster 15 Data'!$E:$E,"Solar",'Cluster 15 Data'!$N:$N,"&lt;="&amp;$DA$2)</f>
        <v>0</v>
      </c>
      <c r="DC231" s="14">
        <f>SUMIFS('Cluster 15 Data'!$G:$G,'Cluster 15 Data'!$Q:$Q,$B231,'Cluster 15 Data'!$S:$S,$C231,'Cluster 15 Data'!$E:$E,"Geothermal",'Cluster 15 Data'!$N:$N,"&lt;="&amp;$DA$2)</f>
        <v>0</v>
      </c>
      <c r="DD231" s="14">
        <f>SUMIFS('Cluster 15 Data'!$G:$G,'Cluster 15 Data'!$Q:$Q,$B231,'Cluster 15 Data'!$S:$S,$C231,'Cluster 15 Data'!$E:$E,"Biomass",'Cluster 15 Data'!$N:$N,"&lt;="&amp;$DA$2)</f>
        <v>0</v>
      </c>
      <c r="DE231" s="14">
        <f>SUMIFS('Cluster 15 Data'!$G:$G,'Cluster 15 Data'!$Q:$Q,$B231,'Cluster 15 Data'!$S:$S,$C231,'Cluster 15 Data'!$E:$E,"Wind",'Cluster 15 Data'!$N:$N,"&lt;="&amp;$DA$2)</f>
        <v>0</v>
      </c>
      <c r="DF231" s="14">
        <f>SUMIFS('Cluster 15 Data'!$G:$G,'Cluster 15 Data'!$Q:$Q,$B231,'Cluster 15 Data'!$S:$S,$C231,'Cluster 15 Data'!$E:$E,"Offshore Wind",'Cluster 15 Data'!$N:$N,"&lt;="&amp;$DA$2)</f>
        <v>0</v>
      </c>
      <c r="DG231" s="97">
        <v>0</v>
      </c>
    </row>
    <row r="232" spans="1:111" x14ac:dyDescent="0.2">
      <c r="A232" s="14" t="s">
        <v>61</v>
      </c>
      <c r="B232" s="14" t="s">
        <v>241</v>
      </c>
      <c r="C232" s="14">
        <v>69</v>
      </c>
      <c r="Q232" s="14">
        <f>SUMIFS('CAISO Queue Data'!BJ:BJ,'CAISO Queue Data'!$AU:$AU,$B232,'CAISO Queue Data'!$AV:$AV,$C232,'CAISO Queue Data'!$AG:$AG,"Executed")</f>
        <v>0</v>
      </c>
      <c r="R232" s="14">
        <f>SUMIFS('CAISO Queue Data'!BK:BK,'CAISO Queue Data'!$AU:$AU,$B232,'CAISO Queue Data'!$AV:$AV,$C232,'CAISO Queue Data'!$AG:$AG,"Executed")</f>
        <v>0</v>
      </c>
      <c r="S232" s="14">
        <f>SUMIFS('CAISO Queue Data'!BL:BL,'CAISO Queue Data'!$AU:$AU,$B232,'CAISO Queue Data'!$AV:$AV,$C232,'CAISO Queue Data'!$AG:$AG,"Executed")</f>
        <v>0</v>
      </c>
      <c r="T232" s="14">
        <f>SUMIFS('CAISO Queue Data'!BM:BM,'CAISO Queue Data'!$AU:$AU,$B232,'CAISO Queue Data'!$AV:$AV,$C232,'CAISO Queue Data'!$AG:$AG,"Executed")</f>
        <v>0</v>
      </c>
      <c r="U232" s="14">
        <f>SUMIFS('CAISO Queue Data'!BN:BN,'CAISO Queue Data'!$AU:$AU,$B232,'CAISO Queue Data'!$AV:$AV,$C232,'CAISO Queue Data'!$AG:$AG,"Executed")</f>
        <v>0</v>
      </c>
      <c r="V232" s="14">
        <f>SUMIFS('CAISO Queue Data'!BO:BO,'CAISO Queue Data'!$AU:$AU,$B232,'CAISO Queue Data'!$AV:$AV,$C232,'CAISO Queue Data'!$AG:$AG,"Executed")</f>
        <v>0</v>
      </c>
      <c r="W232" s="14">
        <f>SUMIFS('CAISO Queue Data'!BP:BP,'CAISO Queue Data'!$AU:$AU,$B232,'CAISO Queue Data'!$AV:$AV,$C232,'CAISO Queue Data'!$AG:$AG,"Executed")</f>
        <v>0</v>
      </c>
      <c r="X232" s="14">
        <f>SUMIFS('CAISO Queue Data'!BQ:BQ,'CAISO Queue Data'!$AU:$AU,$B232,'CAISO Queue Data'!$AV:$AV,$C232,'CAISO Queue Data'!$AG:$AG,"Executed")</f>
        <v>0</v>
      </c>
      <c r="Y232" s="14">
        <f>SUMIFS('CAISO Queue Data'!BR:BR,'CAISO Queue Data'!$AU:$AU,$B232,'CAISO Queue Data'!$AV:$AV,$C232,'CAISO Queue Data'!$AG:$AG,"Executed")</f>
        <v>0</v>
      </c>
      <c r="Z232" s="14">
        <f>SUMIFS('CAISO Queue Data'!BS:BS,'CAISO Queue Data'!$AU:$AU,$B232,'CAISO Queue Data'!$AV:$AV,$C232,'CAISO Queue Data'!$AG:$AG,"Executed")</f>
        <v>0</v>
      </c>
      <c r="AA232" s="14">
        <f>SUMIFS('CAISO Queue Data'!BT:BT,'CAISO Queue Data'!$AU:$AU,$B232,'CAISO Queue Data'!$AV:$AV,$C232,'CAISO Queue Data'!$AG:$AG,"Executed")</f>
        <v>0</v>
      </c>
      <c r="AB232" s="14">
        <f>SUMIFS('CAISO Queue Data'!BU:BU,'CAISO Queue Data'!$AU:$AU,$B232,'CAISO Queue Data'!$AV:$AV,$C232,'CAISO Queue Data'!$AG:$AG,"Executed")</f>
        <v>0</v>
      </c>
      <c r="AD232" s="14">
        <f>SUMIFS('CAISO Queue Data'!BJ:BJ,'CAISO Queue Data'!$AU:$AU,$B232,'CAISO Queue Data'!$AV:$AV,$C232,'CAISO Queue Data'!$AF:$AF,"&lt;&gt;"&amp;"")</f>
        <v>0</v>
      </c>
      <c r="AE232" s="14">
        <f>SUMIFS('CAISO Queue Data'!BK:BK,'CAISO Queue Data'!$AU:$AU,$B232,'CAISO Queue Data'!$AV:$AV,$C232,'CAISO Queue Data'!$AF:$AF,"&lt;&gt;"&amp;"")</f>
        <v>0</v>
      </c>
      <c r="AF232" s="14">
        <f>SUMIFS('CAISO Queue Data'!BL:BL,'CAISO Queue Data'!$AU:$AU,$B232,'CAISO Queue Data'!$AV:$AV,$C232,'CAISO Queue Data'!$AF:$AF,"&lt;&gt;"&amp;"")</f>
        <v>0</v>
      </c>
      <c r="AG232" s="14">
        <f>SUMIFS('CAISO Queue Data'!BM:BM,'CAISO Queue Data'!$AU:$AU,$B232,'CAISO Queue Data'!$AV:$AV,$C232,'CAISO Queue Data'!$AF:$AF,"&lt;&gt;"&amp;"")</f>
        <v>0</v>
      </c>
      <c r="AH232" s="14">
        <f>SUMIFS('CAISO Queue Data'!BN:BN,'CAISO Queue Data'!$AU:$AU,$B232,'CAISO Queue Data'!$AV:$AV,$C232,'CAISO Queue Data'!$AF:$AF,"&lt;&gt;"&amp;"")</f>
        <v>0</v>
      </c>
      <c r="AI232" s="14">
        <f>SUMIFS('CAISO Queue Data'!BO:BO,'CAISO Queue Data'!$AU:$AU,$B232,'CAISO Queue Data'!$AV:$AV,$C232,'CAISO Queue Data'!$AF:$AF,"&lt;&gt;"&amp;"")</f>
        <v>0</v>
      </c>
      <c r="AJ232" s="14">
        <f>SUMIFS('CAISO Queue Data'!BP:BP,'CAISO Queue Data'!$AU:$AU,$B232,'CAISO Queue Data'!$AV:$AV,$C232,'CAISO Queue Data'!$AF:$AF,"&lt;&gt;"&amp;"")</f>
        <v>0</v>
      </c>
      <c r="AK232" s="14">
        <f>SUMIFS('CAISO Queue Data'!BQ:BQ,'CAISO Queue Data'!$AU:$AU,$B232,'CAISO Queue Data'!$AV:$AV,$C232,'CAISO Queue Data'!$AF:$AF,"&lt;&gt;"&amp;"")</f>
        <v>0</v>
      </c>
      <c r="AL232" s="14">
        <f>SUMIFS('CAISO Queue Data'!BR:BR,'CAISO Queue Data'!$AU:$AU,$B232,'CAISO Queue Data'!$AV:$AV,$C232,'CAISO Queue Data'!$AF:$AF,"&lt;&gt;"&amp;"")</f>
        <v>0</v>
      </c>
      <c r="AM232" s="14">
        <f>SUMIFS('CAISO Queue Data'!BS:BS,'CAISO Queue Data'!$AU:$AU,$B232,'CAISO Queue Data'!$AV:$AV,$C232,'CAISO Queue Data'!$AF:$AF,"&lt;&gt;"&amp;"")</f>
        <v>0</v>
      </c>
      <c r="AN232" s="14">
        <f>SUMIFS('CAISO Queue Data'!BT:BT,'CAISO Queue Data'!$AU:$AU,$B232,'CAISO Queue Data'!$AV:$AV,$C232,'CAISO Queue Data'!$AF:$AF,"&lt;&gt;"&amp;"")</f>
        <v>0</v>
      </c>
      <c r="AO232" s="14">
        <f>SUMIFS('CAISO Queue Data'!BU:BU,'CAISO Queue Data'!$AU:$AU,$B232,'CAISO Queue Data'!$AV:$AV,$C232,'CAISO Queue Data'!$AF:$AF,"&lt;&gt;"&amp;"")</f>
        <v>0</v>
      </c>
      <c r="AQ232" s="14">
        <f>SUMIFS('CAISO Queue Data'!BJ:BJ,'CAISO Queue Data'!$AU:$AU,$B232,'CAISO Queue Data'!$AV:$AV,$C232)</f>
        <v>0</v>
      </c>
      <c r="AR232" s="14">
        <f>SUMIFS('CAISO Queue Data'!BK:BK,'CAISO Queue Data'!$AU:$AU,$B232,'CAISO Queue Data'!$AV:$AV,$C232)</f>
        <v>0</v>
      </c>
      <c r="AS232" s="14">
        <f>SUMIFS('CAISO Queue Data'!BL:BL,'CAISO Queue Data'!$AU:$AU,$B232,'CAISO Queue Data'!$AV:$AV,$C232)</f>
        <v>0</v>
      </c>
      <c r="AT232" s="14">
        <f>SUMIFS('CAISO Queue Data'!BM:BM,'CAISO Queue Data'!$AU:$AU,$B232,'CAISO Queue Data'!$AV:$AV,$C232)</f>
        <v>0</v>
      </c>
      <c r="AU232" s="14">
        <f>SUMIFS('CAISO Queue Data'!BN:BN,'CAISO Queue Data'!$AU:$AU,$B232,'CAISO Queue Data'!$AV:$AV,$C232)</f>
        <v>0</v>
      </c>
      <c r="AV232" s="14">
        <f>SUMIFS('CAISO Queue Data'!BO:BO,'CAISO Queue Data'!$AU:$AU,$B232,'CAISO Queue Data'!$AV:$AV,$C232)</f>
        <v>0</v>
      </c>
      <c r="AW232" s="14">
        <f>SUMIFS('CAISO Queue Data'!BP:BP,'CAISO Queue Data'!$AU:$AU,$B232,'CAISO Queue Data'!$AV:$AV,$C232)</f>
        <v>0</v>
      </c>
      <c r="AX232" s="14">
        <f>SUMIFS('CAISO Queue Data'!BQ:BQ,'CAISO Queue Data'!$AU:$AU,$B232,'CAISO Queue Data'!$AV:$AV,$C232)</f>
        <v>0</v>
      </c>
      <c r="AY232" s="14">
        <f>SUMIFS('CAISO Queue Data'!BR:BR,'CAISO Queue Data'!$AU:$AU,$B232,'CAISO Queue Data'!$AV:$AV,$C232)</f>
        <v>0</v>
      </c>
      <c r="AZ232" s="14">
        <f>SUMIFS('CAISO Queue Data'!BS:BS,'CAISO Queue Data'!$AU:$AU,$B232,'CAISO Queue Data'!$AV:$AV,$C232)</f>
        <v>0</v>
      </c>
      <c r="BA232" s="14">
        <f>SUMIFS('CAISO Queue Data'!BT:BT,'CAISO Queue Data'!$AU:$AU,$B232,'CAISO Queue Data'!$AV:$AV,$C232)</f>
        <v>0</v>
      </c>
      <c r="BB232" s="14">
        <f>SUMIFS('CAISO Queue Data'!BU:BU,'CAISO Queue Data'!$AU:$AU,$B232,'CAISO Queue Data'!$AV:$AV,$C232)</f>
        <v>0</v>
      </c>
      <c r="BD232" s="14">
        <v>0</v>
      </c>
      <c r="BE232" s="14">
        <v>0</v>
      </c>
      <c r="BF232" s="14">
        <v>0</v>
      </c>
      <c r="BG232" s="14">
        <v>0</v>
      </c>
      <c r="BH232" s="14">
        <v>0</v>
      </c>
      <c r="BI232" s="14">
        <v>0</v>
      </c>
      <c r="BJ232" s="14">
        <v>0</v>
      </c>
      <c r="BK232" s="14">
        <v>0</v>
      </c>
      <c r="BL232" s="14">
        <v>0</v>
      </c>
      <c r="BM232" s="14">
        <v>0</v>
      </c>
      <c r="BN232" s="14">
        <v>0</v>
      </c>
      <c r="BO232" s="14">
        <v>0</v>
      </c>
      <c r="BQ232" s="14">
        <f>SUMIFS('CAISO Queue Data'!BJ:BJ,'CAISO Queue Data'!$AU:$AU,$B232,'CAISO Queue Data'!$AV:$AV,$C232,'CAISO Queue Data'!$AF:$AF,"&lt;&gt;"&amp;"",'CAISO Queue Data'!$AQ:$AQ,"&lt;="&amp;$BF$2)</f>
        <v>0</v>
      </c>
      <c r="BR232" s="14">
        <f>SUMIFS('CAISO Queue Data'!BK:BK,'CAISO Queue Data'!$AU:$AU,$B232,'CAISO Queue Data'!$AV:$AV,$C232,'CAISO Queue Data'!$AF:$AF,"&lt;&gt;"&amp;"",'CAISO Queue Data'!$AQ:$AQ,"&lt;="&amp;$BF$2)</f>
        <v>0</v>
      </c>
      <c r="BS232" s="14">
        <f>SUMIFS('CAISO Queue Data'!BL:BL,'CAISO Queue Data'!$AU:$AU,$B232,'CAISO Queue Data'!$AV:$AV,$C232,'CAISO Queue Data'!$AF:$AF,"&lt;&gt;"&amp;"",'CAISO Queue Data'!$AQ:$AQ,"&lt;="&amp;$BF$2)</f>
        <v>0</v>
      </c>
      <c r="BT232" s="14">
        <f>SUMIFS('CAISO Queue Data'!BM:BM,'CAISO Queue Data'!$AU:$AU,$B232,'CAISO Queue Data'!$AV:$AV,$C232,'CAISO Queue Data'!$AF:$AF,"&lt;&gt;"&amp;"",'CAISO Queue Data'!$AQ:$AQ,"&lt;="&amp;$BF$2)</f>
        <v>0</v>
      </c>
      <c r="BU232" s="14">
        <f>SUMIFS('CAISO Queue Data'!BN:BN,'CAISO Queue Data'!$AU:$AU,$B232,'CAISO Queue Data'!$AV:$AV,$C232,'CAISO Queue Data'!$AF:$AF,"&lt;&gt;"&amp;"",'CAISO Queue Data'!$AQ:$AQ,"&lt;="&amp;$BF$2)</f>
        <v>0</v>
      </c>
      <c r="BV232" s="14">
        <f>SUMIFS('CAISO Queue Data'!BO:BO,'CAISO Queue Data'!$AU:$AU,$B232,'CAISO Queue Data'!$AV:$AV,$C232,'CAISO Queue Data'!$AF:$AF,"&lt;&gt;"&amp;"",'CAISO Queue Data'!$AQ:$AQ,"&lt;="&amp;$BF$2)</f>
        <v>0</v>
      </c>
      <c r="BW232" s="14">
        <f>SUMIFS('CAISO Queue Data'!BP:BP,'CAISO Queue Data'!$AU:$AU,$B232,'CAISO Queue Data'!$AV:$AV,$C232,'CAISO Queue Data'!$AF:$AF,"&lt;&gt;"&amp;"",'CAISO Queue Data'!$AQ:$AQ,"&lt;="&amp;$BF$2)</f>
        <v>0</v>
      </c>
      <c r="BX232" s="14">
        <f>SUMIFS('CAISO Queue Data'!BQ:BQ,'CAISO Queue Data'!$AU:$AU,$B232,'CAISO Queue Data'!$AV:$AV,$C232,'CAISO Queue Data'!$AF:$AF,"&lt;&gt;"&amp;"",'CAISO Queue Data'!$AQ:$AQ,"&lt;="&amp;$BF$2)</f>
        <v>0</v>
      </c>
      <c r="BY232" s="14">
        <f>SUMIFS('CAISO Queue Data'!BR:BR,'CAISO Queue Data'!$AU:$AU,$B232,'CAISO Queue Data'!$AV:$AV,$C232,'CAISO Queue Data'!$AF:$AF,"&lt;&gt;"&amp;"",'CAISO Queue Data'!$AQ:$AQ,"&lt;="&amp;$BF$2)</f>
        <v>0</v>
      </c>
      <c r="BZ232" s="14">
        <f>SUMIFS('CAISO Queue Data'!BS:BS,'CAISO Queue Data'!$AU:$AU,$B232,'CAISO Queue Data'!$AV:$AV,$C232,'CAISO Queue Data'!$AF:$AF,"&lt;&gt;"&amp;"",'CAISO Queue Data'!$AQ:$AQ,"&lt;="&amp;$BF$2)</f>
        <v>0</v>
      </c>
      <c r="CA232" s="14">
        <f>SUMIFS('CAISO Queue Data'!BT:BT,'CAISO Queue Data'!$AU:$AU,$B232,'CAISO Queue Data'!$AV:$AV,$C232,'CAISO Queue Data'!$AF:$AF,"&lt;&gt;"&amp;"",'CAISO Queue Data'!$AQ:$AQ,"&lt;="&amp;$BF$2)</f>
        <v>0</v>
      </c>
      <c r="CB232" s="14">
        <f>SUMIFS('CAISO Queue Data'!BU:BU,'CAISO Queue Data'!$AU:$AU,$B232,'CAISO Queue Data'!$AV:$AV,$C232,'CAISO Queue Data'!$AF:$AF,"&lt;&gt;"&amp;"",'CAISO Queue Data'!$AQ:$AQ,"&lt;="&amp;$BF$2)</f>
        <v>0</v>
      </c>
      <c r="CD232" s="14">
        <f>SUMIFS('CAISO Queue Data'!BJ:BJ,'CAISO Queue Data'!$AU:$AU,$B232,'CAISO Queue Data'!$AV:$AV,$C232,'CAISO Queue Data'!$AQ:$AQ,"&lt;="&amp;$BF$2)</f>
        <v>0</v>
      </c>
      <c r="CE232" s="14">
        <f>SUMIFS('CAISO Queue Data'!BK:BK,'CAISO Queue Data'!$AU:$AU,$B232,'CAISO Queue Data'!$AV:$AV,$C232,'CAISO Queue Data'!$AQ:$AQ,"&lt;="&amp;$BF$2)</f>
        <v>0</v>
      </c>
      <c r="CF232" s="14">
        <f>SUMIFS('CAISO Queue Data'!BL:BL,'CAISO Queue Data'!$AU:$AU,$B232,'CAISO Queue Data'!$AV:$AV,$C232,'CAISO Queue Data'!$AQ:$AQ,"&lt;="&amp;$BF$2)</f>
        <v>0</v>
      </c>
      <c r="CG232" s="14">
        <f>SUMIFS('CAISO Queue Data'!BM:BM,'CAISO Queue Data'!$AU:$AU,$B232,'CAISO Queue Data'!$AV:$AV,$C232,'CAISO Queue Data'!$AQ:$AQ,"&lt;="&amp;$BF$2)</f>
        <v>0</v>
      </c>
      <c r="CH232" s="14">
        <f>SUMIFS('CAISO Queue Data'!BN:BN,'CAISO Queue Data'!$AU:$AU,$B232,'CAISO Queue Data'!$AV:$AV,$C232,'CAISO Queue Data'!$AQ:$AQ,"&lt;="&amp;$BF$2)</f>
        <v>0</v>
      </c>
      <c r="CI232" s="14">
        <f>SUMIFS('CAISO Queue Data'!BO:BO,'CAISO Queue Data'!$AU:$AU,$B232,'CAISO Queue Data'!$AV:$AV,$C232,'CAISO Queue Data'!$AQ:$AQ,"&lt;="&amp;$BF$2)</f>
        <v>0</v>
      </c>
      <c r="CJ232" s="14">
        <f>SUMIFS('CAISO Queue Data'!BP:BP,'CAISO Queue Data'!$AU:$AU,$B232,'CAISO Queue Data'!$AV:$AV,$C232,'CAISO Queue Data'!$AQ:$AQ,"&lt;="&amp;$BF$2)</f>
        <v>0</v>
      </c>
      <c r="CK232" s="14">
        <f>SUMIFS('CAISO Queue Data'!BQ:BQ,'CAISO Queue Data'!$AU:$AU,$B232,'CAISO Queue Data'!$AV:$AV,$C232,'CAISO Queue Data'!$AQ:$AQ,"&lt;="&amp;$BF$2)</f>
        <v>0</v>
      </c>
      <c r="CL232" s="14">
        <f>SUMIFS('CAISO Queue Data'!BR:BR,'CAISO Queue Data'!$AU:$AU,$B232,'CAISO Queue Data'!$AV:$AV,$C232,'CAISO Queue Data'!$AQ:$AQ,"&lt;="&amp;$BF$2)</f>
        <v>0</v>
      </c>
      <c r="CM232" s="14">
        <f>SUMIFS('CAISO Queue Data'!BS:BS,'CAISO Queue Data'!$AU:$AU,$B232,'CAISO Queue Data'!$AV:$AV,$C232,'CAISO Queue Data'!$AQ:$AQ,"&lt;="&amp;$BF$2)</f>
        <v>0</v>
      </c>
      <c r="CN232" s="14">
        <f>SUMIFS('CAISO Queue Data'!BT:BT,'CAISO Queue Data'!$AU:$AU,$B232,'CAISO Queue Data'!$AV:$AV,$C232,'CAISO Queue Data'!$AQ:$AQ,"&lt;="&amp;$BF$2)</f>
        <v>0</v>
      </c>
      <c r="CO232" s="14">
        <f>SUMIFS('CAISO Queue Data'!BU:BU,'CAISO Queue Data'!$AU:$AU,$B232,'CAISO Queue Data'!$AV:$AV,$C232,'CAISO Queue Data'!$AQ:$AQ,"&lt;="&amp;$BF$2)</f>
        <v>0</v>
      </c>
      <c r="CQ232" s="14">
        <f>SUMIFS('Cluster 15 Data'!$G:$G,'Cluster 15 Data'!$Q:$Q,$B232,'Cluster 15 Data'!$S:$S,$C232,'Cluster 15 Data'!$E:$E,"Storage")</f>
        <v>0</v>
      </c>
      <c r="CR232" s="14">
        <f>SUMIFS('Cluster 15 Data'!$G:$G,'Cluster 15 Data'!$Q:$Q,$B232,'Cluster 15 Data'!$S:$S,$C232,'Cluster 15 Data'!$E:$E,"A-CAES")</f>
        <v>0</v>
      </c>
      <c r="CS232" s="14">
        <f>SUMIFS('Cluster 15 Data'!$G:$G,'Cluster 15 Data'!$Q:$Q,$B232,'Cluster 15 Data'!$S:$S,$C232,'Cluster 15 Data'!$E:$E,"Solar")</f>
        <v>0</v>
      </c>
      <c r="CT232" s="14">
        <f>SUMIFS('Cluster 15 Data'!$G:$G,'Cluster 15 Data'!$Q:$Q,$B232,'Cluster 15 Data'!$S:$S,$C232,'Cluster 15 Data'!$E:$E,"Geothermal")</f>
        <v>0</v>
      </c>
      <c r="CU232" s="14">
        <f>SUMIFS('Cluster 15 Data'!$G:$G,'Cluster 15 Data'!$Q:$Q,$B232,'Cluster 15 Data'!$S:$S,$C232,'Cluster 15 Data'!$E:$E,"Biomass")</f>
        <v>0</v>
      </c>
      <c r="CV232" s="14">
        <f>SUMIFS('Cluster 15 Data'!$G:$G,'Cluster 15 Data'!$Q:$Q,$B232,'Cluster 15 Data'!$S:$S,$C232,'Cluster 15 Data'!$E:$E,"Wind")</f>
        <v>0</v>
      </c>
      <c r="CW232" s="14">
        <f>SUMIFS('Cluster 15 Data'!$G:$G,'Cluster 15 Data'!$Q:$Q,$B232,'Cluster 15 Data'!$S:$S,$C232,'Cluster 15 Data'!$E:$E,"Offshore Wind")</f>
        <v>0</v>
      </c>
      <c r="CX232" s="97">
        <f>SUMIFS('Cluster 15 Data'!$G:$G,'Cluster 15 Data'!$Q:$Q,$B232,'Cluster 15 Data'!$S:$S,$C232,'Cluster 15 Data'!$E:$E,"Storage")</f>
        <v>0</v>
      </c>
      <c r="CZ232" s="14">
        <f>SUMIFS('Cluster 15 Data'!$G:$G,'Cluster 15 Data'!$Q:$Q,$B232,'Cluster 15 Data'!$S:$S,$C232,'Cluster 15 Data'!$E:$E,"Storage",'Cluster 15 Data'!$N:$N,"&lt;="&amp;$DA$2)</f>
        <v>0</v>
      </c>
      <c r="DA232" s="14">
        <f>SUMIFS('Cluster 15 Data'!$G:$G,'Cluster 15 Data'!$Q:$Q,$B232,'Cluster 15 Data'!$S:$S,$C232,'Cluster 15 Data'!$E:$E,"A-CAES",'Cluster 15 Data'!$N:$N,"&lt;="&amp;$DA$2)</f>
        <v>0</v>
      </c>
      <c r="DB232" s="14">
        <f>SUMIFS('Cluster 15 Data'!$G:$G,'Cluster 15 Data'!$Q:$Q,$B232,'Cluster 15 Data'!$S:$S,$C232,'Cluster 15 Data'!$E:$E,"Solar",'Cluster 15 Data'!$N:$N,"&lt;="&amp;$DA$2)</f>
        <v>0</v>
      </c>
      <c r="DC232" s="14">
        <f>SUMIFS('Cluster 15 Data'!$G:$G,'Cluster 15 Data'!$Q:$Q,$B232,'Cluster 15 Data'!$S:$S,$C232,'Cluster 15 Data'!$E:$E,"Geothermal",'Cluster 15 Data'!$N:$N,"&lt;="&amp;$DA$2)</f>
        <v>0</v>
      </c>
      <c r="DD232" s="14">
        <f>SUMIFS('Cluster 15 Data'!$G:$G,'Cluster 15 Data'!$Q:$Q,$B232,'Cluster 15 Data'!$S:$S,$C232,'Cluster 15 Data'!$E:$E,"Biomass",'Cluster 15 Data'!$N:$N,"&lt;="&amp;$DA$2)</f>
        <v>0</v>
      </c>
      <c r="DE232" s="14">
        <f>SUMIFS('Cluster 15 Data'!$G:$G,'Cluster 15 Data'!$Q:$Q,$B232,'Cluster 15 Data'!$S:$S,$C232,'Cluster 15 Data'!$E:$E,"Wind",'Cluster 15 Data'!$N:$N,"&lt;="&amp;$DA$2)</f>
        <v>0</v>
      </c>
      <c r="DF232" s="14">
        <f>SUMIFS('Cluster 15 Data'!$G:$G,'Cluster 15 Data'!$Q:$Q,$B232,'Cluster 15 Data'!$S:$S,$C232,'Cluster 15 Data'!$E:$E,"Offshore Wind",'Cluster 15 Data'!$N:$N,"&lt;="&amp;$DA$2)</f>
        <v>0</v>
      </c>
      <c r="DG232" s="97">
        <v>0</v>
      </c>
    </row>
    <row r="233" spans="1:111" x14ac:dyDescent="0.2">
      <c r="A233" s="14" t="s">
        <v>57</v>
      </c>
      <c r="B233" s="14" t="s">
        <v>242</v>
      </c>
      <c r="C233" s="14">
        <v>115</v>
      </c>
      <c r="Q233" s="14">
        <f>SUMIFS('CAISO Queue Data'!BJ:BJ,'CAISO Queue Data'!$AU:$AU,$B233,'CAISO Queue Data'!$AV:$AV,$C233,'CAISO Queue Data'!$AG:$AG,"Executed")</f>
        <v>0</v>
      </c>
      <c r="R233" s="14">
        <f>SUMIFS('CAISO Queue Data'!BK:BK,'CAISO Queue Data'!$AU:$AU,$B233,'CAISO Queue Data'!$AV:$AV,$C233,'CAISO Queue Data'!$AG:$AG,"Executed")</f>
        <v>0</v>
      </c>
      <c r="S233" s="14">
        <f>SUMIFS('CAISO Queue Data'!BL:BL,'CAISO Queue Data'!$AU:$AU,$B233,'CAISO Queue Data'!$AV:$AV,$C233,'CAISO Queue Data'!$AG:$AG,"Executed")</f>
        <v>0</v>
      </c>
      <c r="T233" s="14">
        <f>SUMIFS('CAISO Queue Data'!BM:BM,'CAISO Queue Data'!$AU:$AU,$B233,'CAISO Queue Data'!$AV:$AV,$C233,'CAISO Queue Data'!$AG:$AG,"Executed")</f>
        <v>0</v>
      </c>
      <c r="U233" s="14">
        <f>SUMIFS('CAISO Queue Data'!BN:BN,'CAISO Queue Data'!$AU:$AU,$B233,'CAISO Queue Data'!$AV:$AV,$C233,'CAISO Queue Data'!$AG:$AG,"Executed")</f>
        <v>0</v>
      </c>
      <c r="V233" s="14">
        <f>SUMIFS('CAISO Queue Data'!BO:BO,'CAISO Queue Data'!$AU:$AU,$B233,'CAISO Queue Data'!$AV:$AV,$C233,'CAISO Queue Data'!$AG:$AG,"Executed")</f>
        <v>0</v>
      </c>
      <c r="W233" s="14">
        <f>SUMIFS('CAISO Queue Data'!BP:BP,'CAISO Queue Data'!$AU:$AU,$B233,'CAISO Queue Data'!$AV:$AV,$C233,'CAISO Queue Data'!$AG:$AG,"Executed")</f>
        <v>0</v>
      </c>
      <c r="X233" s="14">
        <f>SUMIFS('CAISO Queue Data'!BQ:BQ,'CAISO Queue Data'!$AU:$AU,$B233,'CAISO Queue Data'!$AV:$AV,$C233,'CAISO Queue Data'!$AG:$AG,"Executed")</f>
        <v>0</v>
      </c>
      <c r="Y233" s="14">
        <f>SUMIFS('CAISO Queue Data'!BR:BR,'CAISO Queue Data'!$AU:$AU,$B233,'CAISO Queue Data'!$AV:$AV,$C233,'CAISO Queue Data'!$AG:$AG,"Executed")</f>
        <v>0</v>
      </c>
      <c r="Z233" s="14">
        <f>SUMIFS('CAISO Queue Data'!BS:BS,'CAISO Queue Data'!$AU:$AU,$B233,'CAISO Queue Data'!$AV:$AV,$C233,'CAISO Queue Data'!$AG:$AG,"Executed")</f>
        <v>0</v>
      </c>
      <c r="AA233" s="14">
        <f>SUMIFS('CAISO Queue Data'!BT:BT,'CAISO Queue Data'!$AU:$AU,$B233,'CAISO Queue Data'!$AV:$AV,$C233,'CAISO Queue Data'!$AG:$AG,"Executed")</f>
        <v>0</v>
      </c>
      <c r="AB233" s="14">
        <f>SUMIFS('CAISO Queue Data'!BU:BU,'CAISO Queue Data'!$AU:$AU,$B233,'CAISO Queue Data'!$AV:$AV,$C233,'CAISO Queue Data'!$AG:$AG,"Executed")</f>
        <v>0</v>
      </c>
      <c r="AD233" s="14">
        <f>SUMIFS('CAISO Queue Data'!BJ:BJ,'CAISO Queue Data'!$AU:$AU,$B233,'CAISO Queue Data'!$AV:$AV,$C233,'CAISO Queue Data'!$AF:$AF,"&lt;&gt;"&amp;"")</f>
        <v>0</v>
      </c>
      <c r="AE233" s="14">
        <f>SUMIFS('CAISO Queue Data'!BK:BK,'CAISO Queue Data'!$AU:$AU,$B233,'CAISO Queue Data'!$AV:$AV,$C233,'CAISO Queue Data'!$AF:$AF,"&lt;&gt;"&amp;"")</f>
        <v>0</v>
      </c>
      <c r="AF233" s="14">
        <f>SUMIFS('CAISO Queue Data'!BL:BL,'CAISO Queue Data'!$AU:$AU,$B233,'CAISO Queue Data'!$AV:$AV,$C233,'CAISO Queue Data'!$AF:$AF,"&lt;&gt;"&amp;"")</f>
        <v>0</v>
      </c>
      <c r="AG233" s="14">
        <f>SUMIFS('CAISO Queue Data'!BM:BM,'CAISO Queue Data'!$AU:$AU,$B233,'CAISO Queue Data'!$AV:$AV,$C233,'CAISO Queue Data'!$AF:$AF,"&lt;&gt;"&amp;"")</f>
        <v>0</v>
      </c>
      <c r="AH233" s="14">
        <f>SUMIFS('CAISO Queue Data'!BN:BN,'CAISO Queue Data'!$AU:$AU,$B233,'CAISO Queue Data'!$AV:$AV,$C233,'CAISO Queue Data'!$AF:$AF,"&lt;&gt;"&amp;"")</f>
        <v>0</v>
      </c>
      <c r="AI233" s="14">
        <f>SUMIFS('CAISO Queue Data'!BO:BO,'CAISO Queue Data'!$AU:$AU,$B233,'CAISO Queue Data'!$AV:$AV,$C233,'CAISO Queue Data'!$AF:$AF,"&lt;&gt;"&amp;"")</f>
        <v>0</v>
      </c>
      <c r="AJ233" s="14">
        <f>SUMIFS('CAISO Queue Data'!BP:BP,'CAISO Queue Data'!$AU:$AU,$B233,'CAISO Queue Data'!$AV:$AV,$C233,'CAISO Queue Data'!$AF:$AF,"&lt;&gt;"&amp;"")</f>
        <v>0</v>
      </c>
      <c r="AK233" s="14">
        <f>SUMIFS('CAISO Queue Data'!BQ:BQ,'CAISO Queue Data'!$AU:$AU,$B233,'CAISO Queue Data'!$AV:$AV,$C233,'CAISO Queue Data'!$AF:$AF,"&lt;&gt;"&amp;"")</f>
        <v>0</v>
      </c>
      <c r="AL233" s="14">
        <f>SUMIFS('CAISO Queue Data'!BR:BR,'CAISO Queue Data'!$AU:$AU,$B233,'CAISO Queue Data'!$AV:$AV,$C233,'CAISO Queue Data'!$AF:$AF,"&lt;&gt;"&amp;"")</f>
        <v>0</v>
      </c>
      <c r="AM233" s="14">
        <f>SUMIFS('CAISO Queue Data'!BS:BS,'CAISO Queue Data'!$AU:$AU,$B233,'CAISO Queue Data'!$AV:$AV,$C233,'CAISO Queue Data'!$AF:$AF,"&lt;&gt;"&amp;"")</f>
        <v>0</v>
      </c>
      <c r="AN233" s="14">
        <f>SUMIFS('CAISO Queue Data'!BT:BT,'CAISO Queue Data'!$AU:$AU,$B233,'CAISO Queue Data'!$AV:$AV,$C233,'CAISO Queue Data'!$AF:$AF,"&lt;&gt;"&amp;"")</f>
        <v>0</v>
      </c>
      <c r="AO233" s="14">
        <f>SUMIFS('CAISO Queue Data'!BU:BU,'CAISO Queue Data'!$AU:$AU,$B233,'CAISO Queue Data'!$AV:$AV,$C233,'CAISO Queue Data'!$AF:$AF,"&lt;&gt;"&amp;"")</f>
        <v>0</v>
      </c>
      <c r="AQ233" s="14">
        <f>SUMIFS('CAISO Queue Data'!BJ:BJ,'CAISO Queue Data'!$AU:$AU,$B233,'CAISO Queue Data'!$AV:$AV,$C233)</f>
        <v>0</v>
      </c>
      <c r="AR233" s="14">
        <f>SUMIFS('CAISO Queue Data'!BK:BK,'CAISO Queue Data'!$AU:$AU,$B233,'CAISO Queue Data'!$AV:$AV,$C233)</f>
        <v>0</v>
      </c>
      <c r="AS233" s="14">
        <f>SUMIFS('CAISO Queue Data'!BL:BL,'CAISO Queue Data'!$AU:$AU,$B233,'CAISO Queue Data'!$AV:$AV,$C233)</f>
        <v>0</v>
      </c>
      <c r="AT233" s="14">
        <f>SUMIFS('CAISO Queue Data'!BM:BM,'CAISO Queue Data'!$AU:$AU,$B233,'CAISO Queue Data'!$AV:$AV,$C233)</f>
        <v>0</v>
      </c>
      <c r="AU233" s="14">
        <f>SUMIFS('CAISO Queue Data'!BN:BN,'CAISO Queue Data'!$AU:$AU,$B233,'CAISO Queue Data'!$AV:$AV,$C233)</f>
        <v>0</v>
      </c>
      <c r="AV233" s="14">
        <f>SUMIFS('CAISO Queue Data'!BO:BO,'CAISO Queue Data'!$AU:$AU,$B233,'CAISO Queue Data'!$AV:$AV,$C233)</f>
        <v>0</v>
      </c>
      <c r="AW233" s="14">
        <f>SUMIFS('CAISO Queue Data'!BP:BP,'CAISO Queue Data'!$AU:$AU,$B233,'CAISO Queue Data'!$AV:$AV,$C233)</f>
        <v>0</v>
      </c>
      <c r="AX233" s="14">
        <f>SUMIFS('CAISO Queue Data'!BQ:BQ,'CAISO Queue Data'!$AU:$AU,$B233,'CAISO Queue Data'!$AV:$AV,$C233)</f>
        <v>0</v>
      </c>
      <c r="AY233" s="14">
        <f>SUMIFS('CAISO Queue Data'!BR:BR,'CAISO Queue Data'!$AU:$AU,$B233,'CAISO Queue Data'!$AV:$AV,$C233)</f>
        <v>0</v>
      </c>
      <c r="AZ233" s="14">
        <f>SUMIFS('CAISO Queue Data'!BS:BS,'CAISO Queue Data'!$AU:$AU,$B233,'CAISO Queue Data'!$AV:$AV,$C233)</f>
        <v>0</v>
      </c>
      <c r="BA233" s="14">
        <f>SUMIFS('CAISO Queue Data'!BT:BT,'CAISO Queue Data'!$AU:$AU,$B233,'CAISO Queue Data'!$AV:$AV,$C233)</f>
        <v>0</v>
      </c>
      <c r="BB233" s="14">
        <f>SUMIFS('CAISO Queue Data'!BU:BU,'CAISO Queue Data'!$AU:$AU,$B233,'CAISO Queue Data'!$AV:$AV,$C233)</f>
        <v>0</v>
      </c>
      <c r="BD233" s="14">
        <v>0</v>
      </c>
      <c r="BE233" s="14">
        <v>0</v>
      </c>
      <c r="BF233" s="14">
        <v>0</v>
      </c>
      <c r="BG233" s="14">
        <v>0</v>
      </c>
      <c r="BH233" s="14">
        <v>0</v>
      </c>
      <c r="BI233" s="14">
        <v>0</v>
      </c>
      <c r="BJ233" s="14">
        <v>0</v>
      </c>
      <c r="BK233" s="14">
        <v>0</v>
      </c>
      <c r="BL233" s="14">
        <v>0</v>
      </c>
      <c r="BM233" s="14">
        <v>0</v>
      </c>
      <c r="BN233" s="14">
        <v>0</v>
      </c>
      <c r="BO233" s="14">
        <v>0</v>
      </c>
      <c r="BQ233" s="14">
        <f>SUMIFS('CAISO Queue Data'!BJ:BJ,'CAISO Queue Data'!$AU:$AU,$B233,'CAISO Queue Data'!$AV:$AV,$C233,'CAISO Queue Data'!$AF:$AF,"&lt;&gt;"&amp;"",'CAISO Queue Data'!$AQ:$AQ,"&lt;="&amp;$BF$2)</f>
        <v>0</v>
      </c>
      <c r="BR233" s="14">
        <f>SUMIFS('CAISO Queue Data'!BK:BK,'CAISO Queue Data'!$AU:$AU,$B233,'CAISO Queue Data'!$AV:$AV,$C233,'CAISO Queue Data'!$AF:$AF,"&lt;&gt;"&amp;"",'CAISO Queue Data'!$AQ:$AQ,"&lt;="&amp;$BF$2)</f>
        <v>0</v>
      </c>
      <c r="BS233" s="14">
        <f>SUMIFS('CAISO Queue Data'!BL:BL,'CAISO Queue Data'!$AU:$AU,$B233,'CAISO Queue Data'!$AV:$AV,$C233,'CAISO Queue Data'!$AF:$AF,"&lt;&gt;"&amp;"",'CAISO Queue Data'!$AQ:$AQ,"&lt;="&amp;$BF$2)</f>
        <v>0</v>
      </c>
      <c r="BT233" s="14">
        <f>SUMIFS('CAISO Queue Data'!BM:BM,'CAISO Queue Data'!$AU:$AU,$B233,'CAISO Queue Data'!$AV:$AV,$C233,'CAISO Queue Data'!$AF:$AF,"&lt;&gt;"&amp;"",'CAISO Queue Data'!$AQ:$AQ,"&lt;="&amp;$BF$2)</f>
        <v>0</v>
      </c>
      <c r="BU233" s="14">
        <f>SUMIFS('CAISO Queue Data'!BN:BN,'CAISO Queue Data'!$AU:$AU,$B233,'CAISO Queue Data'!$AV:$AV,$C233,'CAISO Queue Data'!$AF:$AF,"&lt;&gt;"&amp;"",'CAISO Queue Data'!$AQ:$AQ,"&lt;="&amp;$BF$2)</f>
        <v>0</v>
      </c>
      <c r="BV233" s="14">
        <f>SUMIFS('CAISO Queue Data'!BO:BO,'CAISO Queue Data'!$AU:$AU,$B233,'CAISO Queue Data'!$AV:$AV,$C233,'CAISO Queue Data'!$AF:$AF,"&lt;&gt;"&amp;"",'CAISO Queue Data'!$AQ:$AQ,"&lt;="&amp;$BF$2)</f>
        <v>0</v>
      </c>
      <c r="BW233" s="14">
        <f>SUMIFS('CAISO Queue Data'!BP:BP,'CAISO Queue Data'!$AU:$AU,$B233,'CAISO Queue Data'!$AV:$AV,$C233,'CAISO Queue Data'!$AF:$AF,"&lt;&gt;"&amp;"",'CAISO Queue Data'!$AQ:$AQ,"&lt;="&amp;$BF$2)</f>
        <v>0</v>
      </c>
      <c r="BX233" s="14">
        <f>SUMIFS('CAISO Queue Data'!BQ:BQ,'CAISO Queue Data'!$AU:$AU,$B233,'CAISO Queue Data'!$AV:$AV,$C233,'CAISO Queue Data'!$AF:$AF,"&lt;&gt;"&amp;"",'CAISO Queue Data'!$AQ:$AQ,"&lt;="&amp;$BF$2)</f>
        <v>0</v>
      </c>
      <c r="BY233" s="14">
        <f>SUMIFS('CAISO Queue Data'!BR:BR,'CAISO Queue Data'!$AU:$AU,$B233,'CAISO Queue Data'!$AV:$AV,$C233,'CAISO Queue Data'!$AF:$AF,"&lt;&gt;"&amp;"",'CAISO Queue Data'!$AQ:$AQ,"&lt;="&amp;$BF$2)</f>
        <v>0</v>
      </c>
      <c r="BZ233" s="14">
        <f>SUMIFS('CAISO Queue Data'!BS:BS,'CAISO Queue Data'!$AU:$AU,$B233,'CAISO Queue Data'!$AV:$AV,$C233,'CAISO Queue Data'!$AF:$AF,"&lt;&gt;"&amp;"",'CAISO Queue Data'!$AQ:$AQ,"&lt;="&amp;$BF$2)</f>
        <v>0</v>
      </c>
      <c r="CA233" s="14">
        <f>SUMIFS('CAISO Queue Data'!BT:BT,'CAISO Queue Data'!$AU:$AU,$B233,'CAISO Queue Data'!$AV:$AV,$C233,'CAISO Queue Data'!$AF:$AF,"&lt;&gt;"&amp;"",'CAISO Queue Data'!$AQ:$AQ,"&lt;="&amp;$BF$2)</f>
        <v>0</v>
      </c>
      <c r="CB233" s="14">
        <f>SUMIFS('CAISO Queue Data'!BU:BU,'CAISO Queue Data'!$AU:$AU,$B233,'CAISO Queue Data'!$AV:$AV,$C233,'CAISO Queue Data'!$AF:$AF,"&lt;&gt;"&amp;"",'CAISO Queue Data'!$AQ:$AQ,"&lt;="&amp;$BF$2)</f>
        <v>0</v>
      </c>
      <c r="CD233" s="14">
        <f>SUMIFS('CAISO Queue Data'!BJ:BJ,'CAISO Queue Data'!$AU:$AU,$B233,'CAISO Queue Data'!$AV:$AV,$C233,'CAISO Queue Data'!$AQ:$AQ,"&lt;="&amp;$BF$2)</f>
        <v>0</v>
      </c>
      <c r="CE233" s="14">
        <f>SUMIFS('CAISO Queue Data'!BK:BK,'CAISO Queue Data'!$AU:$AU,$B233,'CAISO Queue Data'!$AV:$AV,$C233,'CAISO Queue Data'!$AQ:$AQ,"&lt;="&amp;$BF$2)</f>
        <v>0</v>
      </c>
      <c r="CF233" s="14">
        <f>SUMIFS('CAISO Queue Data'!BL:BL,'CAISO Queue Data'!$AU:$AU,$B233,'CAISO Queue Data'!$AV:$AV,$C233,'CAISO Queue Data'!$AQ:$AQ,"&lt;="&amp;$BF$2)</f>
        <v>0</v>
      </c>
      <c r="CG233" s="14">
        <f>SUMIFS('CAISO Queue Data'!BM:BM,'CAISO Queue Data'!$AU:$AU,$B233,'CAISO Queue Data'!$AV:$AV,$C233,'CAISO Queue Data'!$AQ:$AQ,"&lt;="&amp;$BF$2)</f>
        <v>0</v>
      </c>
      <c r="CH233" s="14">
        <f>SUMIFS('CAISO Queue Data'!BN:BN,'CAISO Queue Data'!$AU:$AU,$B233,'CAISO Queue Data'!$AV:$AV,$C233,'CAISO Queue Data'!$AQ:$AQ,"&lt;="&amp;$BF$2)</f>
        <v>0</v>
      </c>
      <c r="CI233" s="14">
        <f>SUMIFS('CAISO Queue Data'!BO:BO,'CAISO Queue Data'!$AU:$AU,$B233,'CAISO Queue Data'!$AV:$AV,$C233,'CAISO Queue Data'!$AQ:$AQ,"&lt;="&amp;$BF$2)</f>
        <v>0</v>
      </c>
      <c r="CJ233" s="14">
        <f>SUMIFS('CAISO Queue Data'!BP:BP,'CAISO Queue Data'!$AU:$AU,$B233,'CAISO Queue Data'!$AV:$AV,$C233,'CAISO Queue Data'!$AQ:$AQ,"&lt;="&amp;$BF$2)</f>
        <v>0</v>
      </c>
      <c r="CK233" s="14">
        <f>SUMIFS('CAISO Queue Data'!BQ:BQ,'CAISO Queue Data'!$AU:$AU,$B233,'CAISO Queue Data'!$AV:$AV,$C233,'CAISO Queue Data'!$AQ:$AQ,"&lt;="&amp;$BF$2)</f>
        <v>0</v>
      </c>
      <c r="CL233" s="14">
        <f>SUMIFS('CAISO Queue Data'!BR:BR,'CAISO Queue Data'!$AU:$AU,$B233,'CAISO Queue Data'!$AV:$AV,$C233,'CAISO Queue Data'!$AQ:$AQ,"&lt;="&amp;$BF$2)</f>
        <v>0</v>
      </c>
      <c r="CM233" s="14">
        <f>SUMIFS('CAISO Queue Data'!BS:BS,'CAISO Queue Data'!$AU:$AU,$B233,'CAISO Queue Data'!$AV:$AV,$C233,'CAISO Queue Data'!$AQ:$AQ,"&lt;="&amp;$BF$2)</f>
        <v>0</v>
      </c>
      <c r="CN233" s="14">
        <f>SUMIFS('CAISO Queue Data'!BT:BT,'CAISO Queue Data'!$AU:$AU,$B233,'CAISO Queue Data'!$AV:$AV,$C233,'CAISO Queue Data'!$AQ:$AQ,"&lt;="&amp;$BF$2)</f>
        <v>0</v>
      </c>
      <c r="CO233" s="14">
        <f>SUMIFS('CAISO Queue Data'!BU:BU,'CAISO Queue Data'!$AU:$AU,$B233,'CAISO Queue Data'!$AV:$AV,$C233,'CAISO Queue Data'!$AQ:$AQ,"&lt;="&amp;$BF$2)</f>
        <v>0</v>
      </c>
      <c r="CQ233" s="14">
        <f>SUMIFS('Cluster 15 Data'!$G:$G,'Cluster 15 Data'!$Q:$Q,$B233,'Cluster 15 Data'!$S:$S,$C233,'Cluster 15 Data'!$E:$E,"Storage")</f>
        <v>0</v>
      </c>
      <c r="CR233" s="14">
        <f>SUMIFS('Cluster 15 Data'!$G:$G,'Cluster 15 Data'!$Q:$Q,$B233,'Cluster 15 Data'!$S:$S,$C233,'Cluster 15 Data'!$E:$E,"A-CAES")</f>
        <v>0</v>
      </c>
      <c r="CS233" s="14">
        <f>SUMIFS('Cluster 15 Data'!$G:$G,'Cluster 15 Data'!$Q:$Q,$B233,'Cluster 15 Data'!$S:$S,$C233,'Cluster 15 Data'!$E:$E,"Solar")</f>
        <v>0</v>
      </c>
      <c r="CT233" s="14">
        <f>SUMIFS('Cluster 15 Data'!$G:$G,'Cluster 15 Data'!$Q:$Q,$B233,'Cluster 15 Data'!$S:$S,$C233,'Cluster 15 Data'!$E:$E,"Geothermal")</f>
        <v>0</v>
      </c>
      <c r="CU233" s="14">
        <f>SUMIFS('Cluster 15 Data'!$G:$G,'Cluster 15 Data'!$Q:$Q,$B233,'Cluster 15 Data'!$S:$S,$C233,'Cluster 15 Data'!$E:$E,"Biomass")</f>
        <v>0</v>
      </c>
      <c r="CV233" s="14">
        <f>SUMIFS('Cluster 15 Data'!$G:$G,'Cluster 15 Data'!$Q:$Q,$B233,'Cluster 15 Data'!$S:$S,$C233,'Cluster 15 Data'!$E:$E,"Wind")</f>
        <v>0</v>
      </c>
      <c r="CW233" s="14">
        <f>SUMIFS('Cluster 15 Data'!$G:$G,'Cluster 15 Data'!$Q:$Q,$B233,'Cluster 15 Data'!$S:$S,$C233,'Cluster 15 Data'!$E:$E,"Offshore Wind")</f>
        <v>0</v>
      </c>
      <c r="CX233" s="97">
        <f>SUMIFS('Cluster 15 Data'!$G:$G,'Cluster 15 Data'!$Q:$Q,$B233,'Cluster 15 Data'!$S:$S,$C233,'Cluster 15 Data'!$E:$E,"Storage")</f>
        <v>0</v>
      </c>
      <c r="CZ233" s="14">
        <f>SUMIFS('Cluster 15 Data'!$G:$G,'Cluster 15 Data'!$Q:$Q,$B233,'Cluster 15 Data'!$S:$S,$C233,'Cluster 15 Data'!$E:$E,"Storage",'Cluster 15 Data'!$N:$N,"&lt;="&amp;$DA$2)</f>
        <v>0</v>
      </c>
      <c r="DA233" s="14">
        <f>SUMIFS('Cluster 15 Data'!$G:$G,'Cluster 15 Data'!$Q:$Q,$B233,'Cluster 15 Data'!$S:$S,$C233,'Cluster 15 Data'!$E:$E,"A-CAES",'Cluster 15 Data'!$N:$N,"&lt;="&amp;$DA$2)</f>
        <v>0</v>
      </c>
      <c r="DB233" s="14">
        <f>SUMIFS('Cluster 15 Data'!$G:$G,'Cluster 15 Data'!$Q:$Q,$B233,'Cluster 15 Data'!$S:$S,$C233,'Cluster 15 Data'!$E:$E,"Solar",'Cluster 15 Data'!$N:$N,"&lt;="&amp;$DA$2)</f>
        <v>0</v>
      </c>
      <c r="DC233" s="14">
        <f>SUMIFS('Cluster 15 Data'!$G:$G,'Cluster 15 Data'!$Q:$Q,$B233,'Cluster 15 Data'!$S:$S,$C233,'Cluster 15 Data'!$E:$E,"Geothermal",'Cluster 15 Data'!$N:$N,"&lt;="&amp;$DA$2)</f>
        <v>0</v>
      </c>
      <c r="DD233" s="14">
        <f>SUMIFS('Cluster 15 Data'!$G:$G,'Cluster 15 Data'!$Q:$Q,$B233,'Cluster 15 Data'!$S:$S,$C233,'Cluster 15 Data'!$E:$E,"Biomass",'Cluster 15 Data'!$N:$N,"&lt;="&amp;$DA$2)</f>
        <v>0</v>
      </c>
      <c r="DE233" s="14">
        <f>SUMIFS('Cluster 15 Data'!$G:$G,'Cluster 15 Data'!$Q:$Q,$B233,'Cluster 15 Data'!$S:$S,$C233,'Cluster 15 Data'!$E:$E,"Wind",'Cluster 15 Data'!$N:$N,"&lt;="&amp;$DA$2)</f>
        <v>0</v>
      </c>
      <c r="DF233" s="14">
        <f>SUMIFS('Cluster 15 Data'!$G:$G,'Cluster 15 Data'!$Q:$Q,$B233,'Cluster 15 Data'!$S:$S,$C233,'Cluster 15 Data'!$E:$E,"Offshore Wind",'Cluster 15 Data'!$N:$N,"&lt;="&amp;$DA$2)</f>
        <v>0</v>
      </c>
      <c r="DG233" s="97">
        <v>0</v>
      </c>
    </row>
    <row r="234" spans="1:111" x14ac:dyDescent="0.2">
      <c r="A234" s="14" t="s">
        <v>57</v>
      </c>
      <c r="B234" s="14" t="s">
        <v>243</v>
      </c>
      <c r="C234" s="14">
        <v>115</v>
      </c>
      <c r="Q234" s="14">
        <f>SUMIFS('CAISO Queue Data'!BJ:BJ,'CAISO Queue Data'!$AU:$AU,$B234,'CAISO Queue Data'!$AV:$AV,$C234,'CAISO Queue Data'!$AG:$AG,"Executed")</f>
        <v>203.69900000000001</v>
      </c>
      <c r="R234" s="14">
        <f>SUMIFS('CAISO Queue Data'!BK:BK,'CAISO Queue Data'!$AU:$AU,$B234,'CAISO Queue Data'!$AV:$AV,$C234,'CAISO Queue Data'!$AG:$AG,"Executed")</f>
        <v>200</v>
      </c>
      <c r="S234" s="14">
        <f>SUMIFS('CAISO Queue Data'!BL:BL,'CAISO Queue Data'!$AU:$AU,$B234,'CAISO Queue Data'!$AV:$AV,$C234,'CAISO Queue Data'!$AG:$AG,"Executed")</f>
        <v>0</v>
      </c>
      <c r="T234" s="14">
        <f>SUMIFS('CAISO Queue Data'!BM:BM,'CAISO Queue Data'!$AU:$AU,$B234,'CAISO Queue Data'!$AV:$AV,$C234,'CAISO Queue Data'!$AG:$AG,"Executed")</f>
        <v>0</v>
      </c>
      <c r="U234" s="14">
        <f>SUMIFS('CAISO Queue Data'!BN:BN,'CAISO Queue Data'!$AU:$AU,$B234,'CAISO Queue Data'!$AV:$AV,$C234,'CAISO Queue Data'!$AG:$AG,"Executed")</f>
        <v>0</v>
      </c>
      <c r="V234" s="14">
        <f>SUMIFS('CAISO Queue Data'!BO:BO,'CAISO Queue Data'!$AU:$AU,$B234,'CAISO Queue Data'!$AV:$AV,$C234,'CAISO Queue Data'!$AG:$AG,"Executed")</f>
        <v>0</v>
      </c>
      <c r="W234" s="14">
        <f>SUMIFS('CAISO Queue Data'!BP:BP,'CAISO Queue Data'!$AU:$AU,$B234,'CAISO Queue Data'!$AV:$AV,$C234,'CAISO Queue Data'!$AG:$AG,"Executed")</f>
        <v>0</v>
      </c>
      <c r="X234" s="14">
        <f>SUMIFS('CAISO Queue Data'!BQ:BQ,'CAISO Queue Data'!$AU:$AU,$B234,'CAISO Queue Data'!$AV:$AV,$C234,'CAISO Queue Data'!$AG:$AG,"Executed")</f>
        <v>0</v>
      </c>
      <c r="Y234" s="14">
        <f>SUMIFS('CAISO Queue Data'!BR:BR,'CAISO Queue Data'!$AU:$AU,$B234,'CAISO Queue Data'!$AV:$AV,$C234,'CAISO Queue Data'!$AG:$AG,"Executed")</f>
        <v>0</v>
      </c>
      <c r="Z234" s="14">
        <f>SUMIFS('CAISO Queue Data'!BS:BS,'CAISO Queue Data'!$AU:$AU,$B234,'CAISO Queue Data'!$AV:$AV,$C234,'CAISO Queue Data'!$AG:$AG,"Executed")</f>
        <v>0</v>
      </c>
      <c r="AA234" s="14">
        <f>SUMIFS('CAISO Queue Data'!BT:BT,'CAISO Queue Data'!$AU:$AU,$B234,'CAISO Queue Data'!$AV:$AV,$C234,'CAISO Queue Data'!$AG:$AG,"Executed")</f>
        <v>0</v>
      </c>
      <c r="AB234" s="14">
        <f>SUMIFS('CAISO Queue Data'!BU:BU,'CAISO Queue Data'!$AU:$AU,$B234,'CAISO Queue Data'!$AV:$AV,$C234,'CAISO Queue Data'!$AG:$AG,"Executed")</f>
        <v>0</v>
      </c>
      <c r="AD234" s="14">
        <f>SUMIFS('CAISO Queue Data'!BJ:BJ,'CAISO Queue Data'!$AU:$AU,$B234,'CAISO Queue Data'!$AV:$AV,$C234,'CAISO Queue Data'!$AF:$AF,"&lt;&gt;"&amp;"")</f>
        <v>203.69900000000001</v>
      </c>
      <c r="AE234" s="14">
        <f>SUMIFS('CAISO Queue Data'!BK:BK,'CAISO Queue Data'!$AU:$AU,$B234,'CAISO Queue Data'!$AV:$AV,$C234,'CAISO Queue Data'!$AF:$AF,"&lt;&gt;"&amp;"")</f>
        <v>200</v>
      </c>
      <c r="AF234" s="14">
        <f>SUMIFS('CAISO Queue Data'!BL:BL,'CAISO Queue Data'!$AU:$AU,$B234,'CAISO Queue Data'!$AV:$AV,$C234,'CAISO Queue Data'!$AF:$AF,"&lt;&gt;"&amp;"")</f>
        <v>0</v>
      </c>
      <c r="AG234" s="14">
        <f>SUMIFS('CAISO Queue Data'!BM:BM,'CAISO Queue Data'!$AU:$AU,$B234,'CAISO Queue Data'!$AV:$AV,$C234,'CAISO Queue Data'!$AF:$AF,"&lt;&gt;"&amp;"")</f>
        <v>0</v>
      </c>
      <c r="AH234" s="14">
        <f>SUMIFS('CAISO Queue Data'!BN:BN,'CAISO Queue Data'!$AU:$AU,$B234,'CAISO Queue Data'!$AV:$AV,$C234,'CAISO Queue Data'!$AF:$AF,"&lt;&gt;"&amp;"")</f>
        <v>0</v>
      </c>
      <c r="AI234" s="14">
        <f>SUMIFS('CAISO Queue Data'!BO:BO,'CAISO Queue Data'!$AU:$AU,$B234,'CAISO Queue Data'!$AV:$AV,$C234,'CAISO Queue Data'!$AF:$AF,"&lt;&gt;"&amp;"")</f>
        <v>0</v>
      </c>
      <c r="AJ234" s="14">
        <f>SUMIFS('CAISO Queue Data'!BP:BP,'CAISO Queue Data'!$AU:$AU,$B234,'CAISO Queue Data'!$AV:$AV,$C234,'CAISO Queue Data'!$AF:$AF,"&lt;&gt;"&amp;"")</f>
        <v>0</v>
      </c>
      <c r="AK234" s="14">
        <f>SUMIFS('CAISO Queue Data'!BQ:BQ,'CAISO Queue Data'!$AU:$AU,$B234,'CAISO Queue Data'!$AV:$AV,$C234,'CAISO Queue Data'!$AF:$AF,"&lt;&gt;"&amp;"")</f>
        <v>0</v>
      </c>
      <c r="AL234" s="14">
        <f>SUMIFS('CAISO Queue Data'!BR:BR,'CAISO Queue Data'!$AU:$AU,$B234,'CAISO Queue Data'!$AV:$AV,$C234,'CAISO Queue Data'!$AF:$AF,"&lt;&gt;"&amp;"")</f>
        <v>0</v>
      </c>
      <c r="AM234" s="14">
        <f>SUMIFS('CAISO Queue Data'!BS:BS,'CAISO Queue Data'!$AU:$AU,$B234,'CAISO Queue Data'!$AV:$AV,$C234,'CAISO Queue Data'!$AF:$AF,"&lt;&gt;"&amp;"")</f>
        <v>0</v>
      </c>
      <c r="AN234" s="14">
        <f>SUMIFS('CAISO Queue Data'!BT:BT,'CAISO Queue Data'!$AU:$AU,$B234,'CAISO Queue Data'!$AV:$AV,$C234,'CAISO Queue Data'!$AF:$AF,"&lt;&gt;"&amp;"")</f>
        <v>0</v>
      </c>
      <c r="AO234" s="14">
        <f>SUMIFS('CAISO Queue Data'!BU:BU,'CAISO Queue Data'!$AU:$AU,$B234,'CAISO Queue Data'!$AV:$AV,$C234,'CAISO Queue Data'!$AF:$AF,"&lt;&gt;"&amp;"")</f>
        <v>0</v>
      </c>
      <c r="AQ234" s="14">
        <f>SUMIFS('CAISO Queue Data'!BJ:BJ,'CAISO Queue Data'!$AU:$AU,$B234,'CAISO Queue Data'!$AV:$AV,$C234)</f>
        <v>203.69900000000001</v>
      </c>
      <c r="AR234" s="14">
        <f>SUMIFS('CAISO Queue Data'!BK:BK,'CAISO Queue Data'!$AU:$AU,$B234,'CAISO Queue Data'!$AV:$AV,$C234)</f>
        <v>200</v>
      </c>
      <c r="AS234" s="14">
        <f>SUMIFS('CAISO Queue Data'!BL:BL,'CAISO Queue Data'!$AU:$AU,$B234,'CAISO Queue Data'!$AV:$AV,$C234)</f>
        <v>0</v>
      </c>
      <c r="AT234" s="14">
        <f>SUMIFS('CAISO Queue Data'!BM:BM,'CAISO Queue Data'!$AU:$AU,$B234,'CAISO Queue Data'!$AV:$AV,$C234)</f>
        <v>0</v>
      </c>
      <c r="AU234" s="14">
        <f>SUMIFS('CAISO Queue Data'!BN:BN,'CAISO Queue Data'!$AU:$AU,$B234,'CAISO Queue Data'!$AV:$AV,$C234)</f>
        <v>0</v>
      </c>
      <c r="AV234" s="14">
        <f>SUMIFS('CAISO Queue Data'!BO:BO,'CAISO Queue Data'!$AU:$AU,$B234,'CAISO Queue Data'!$AV:$AV,$C234)</f>
        <v>0</v>
      </c>
      <c r="AW234" s="14">
        <f>SUMIFS('CAISO Queue Data'!BP:BP,'CAISO Queue Data'!$AU:$AU,$B234,'CAISO Queue Data'!$AV:$AV,$C234)</f>
        <v>0</v>
      </c>
      <c r="AX234" s="14">
        <f>SUMIFS('CAISO Queue Data'!BQ:BQ,'CAISO Queue Data'!$AU:$AU,$B234,'CAISO Queue Data'!$AV:$AV,$C234)</f>
        <v>0</v>
      </c>
      <c r="AY234" s="14">
        <f>SUMIFS('CAISO Queue Data'!BR:BR,'CAISO Queue Data'!$AU:$AU,$B234,'CAISO Queue Data'!$AV:$AV,$C234)</f>
        <v>0</v>
      </c>
      <c r="AZ234" s="14">
        <f>SUMIFS('CAISO Queue Data'!BS:BS,'CAISO Queue Data'!$AU:$AU,$B234,'CAISO Queue Data'!$AV:$AV,$C234)</f>
        <v>0</v>
      </c>
      <c r="BA234" s="14">
        <f>SUMIFS('CAISO Queue Data'!BT:BT,'CAISO Queue Data'!$AU:$AU,$B234,'CAISO Queue Data'!$AV:$AV,$C234)</f>
        <v>0</v>
      </c>
      <c r="BB234" s="14">
        <f>SUMIFS('CAISO Queue Data'!BU:BU,'CAISO Queue Data'!$AU:$AU,$B234,'CAISO Queue Data'!$AV:$AV,$C234)</f>
        <v>0</v>
      </c>
      <c r="BD234" s="14">
        <v>0</v>
      </c>
      <c r="BE234" s="14">
        <v>0</v>
      </c>
      <c r="BF234" s="14">
        <v>0</v>
      </c>
      <c r="BG234" s="14">
        <v>0</v>
      </c>
      <c r="BH234" s="14">
        <v>0</v>
      </c>
      <c r="BI234" s="14">
        <v>0</v>
      </c>
      <c r="BJ234" s="14">
        <v>0</v>
      </c>
      <c r="BK234" s="14">
        <v>0</v>
      </c>
      <c r="BL234" s="14">
        <v>0</v>
      </c>
      <c r="BM234" s="14">
        <v>0</v>
      </c>
      <c r="BN234" s="14">
        <v>0</v>
      </c>
      <c r="BO234" s="14">
        <v>0</v>
      </c>
      <c r="BQ234" s="14">
        <f>SUMIFS('CAISO Queue Data'!BJ:BJ,'CAISO Queue Data'!$AU:$AU,$B234,'CAISO Queue Data'!$AV:$AV,$C234,'CAISO Queue Data'!$AF:$AF,"&lt;&gt;"&amp;"",'CAISO Queue Data'!$AQ:$AQ,"&lt;="&amp;$BF$2)</f>
        <v>203.69900000000001</v>
      </c>
      <c r="BR234" s="14">
        <f>SUMIFS('CAISO Queue Data'!BK:BK,'CAISO Queue Data'!$AU:$AU,$B234,'CAISO Queue Data'!$AV:$AV,$C234,'CAISO Queue Data'!$AF:$AF,"&lt;&gt;"&amp;"",'CAISO Queue Data'!$AQ:$AQ,"&lt;="&amp;$BF$2)</f>
        <v>200</v>
      </c>
      <c r="BS234" s="14">
        <f>SUMIFS('CAISO Queue Data'!BL:BL,'CAISO Queue Data'!$AU:$AU,$B234,'CAISO Queue Data'!$AV:$AV,$C234,'CAISO Queue Data'!$AF:$AF,"&lt;&gt;"&amp;"",'CAISO Queue Data'!$AQ:$AQ,"&lt;="&amp;$BF$2)</f>
        <v>0</v>
      </c>
      <c r="BT234" s="14">
        <f>SUMIFS('CAISO Queue Data'!BM:BM,'CAISO Queue Data'!$AU:$AU,$B234,'CAISO Queue Data'!$AV:$AV,$C234,'CAISO Queue Data'!$AF:$AF,"&lt;&gt;"&amp;"",'CAISO Queue Data'!$AQ:$AQ,"&lt;="&amp;$BF$2)</f>
        <v>0</v>
      </c>
      <c r="BU234" s="14">
        <f>SUMIFS('CAISO Queue Data'!BN:BN,'CAISO Queue Data'!$AU:$AU,$B234,'CAISO Queue Data'!$AV:$AV,$C234,'CAISO Queue Data'!$AF:$AF,"&lt;&gt;"&amp;"",'CAISO Queue Data'!$AQ:$AQ,"&lt;="&amp;$BF$2)</f>
        <v>0</v>
      </c>
      <c r="BV234" s="14">
        <f>SUMIFS('CAISO Queue Data'!BO:BO,'CAISO Queue Data'!$AU:$AU,$B234,'CAISO Queue Data'!$AV:$AV,$C234,'CAISO Queue Data'!$AF:$AF,"&lt;&gt;"&amp;"",'CAISO Queue Data'!$AQ:$AQ,"&lt;="&amp;$BF$2)</f>
        <v>0</v>
      </c>
      <c r="BW234" s="14">
        <f>SUMIFS('CAISO Queue Data'!BP:BP,'CAISO Queue Data'!$AU:$AU,$B234,'CAISO Queue Data'!$AV:$AV,$C234,'CAISO Queue Data'!$AF:$AF,"&lt;&gt;"&amp;"",'CAISO Queue Data'!$AQ:$AQ,"&lt;="&amp;$BF$2)</f>
        <v>0</v>
      </c>
      <c r="BX234" s="14">
        <f>SUMIFS('CAISO Queue Data'!BQ:BQ,'CAISO Queue Data'!$AU:$AU,$B234,'CAISO Queue Data'!$AV:$AV,$C234,'CAISO Queue Data'!$AF:$AF,"&lt;&gt;"&amp;"",'CAISO Queue Data'!$AQ:$AQ,"&lt;="&amp;$BF$2)</f>
        <v>0</v>
      </c>
      <c r="BY234" s="14">
        <f>SUMIFS('CAISO Queue Data'!BR:BR,'CAISO Queue Data'!$AU:$AU,$B234,'CAISO Queue Data'!$AV:$AV,$C234,'CAISO Queue Data'!$AF:$AF,"&lt;&gt;"&amp;"",'CAISO Queue Data'!$AQ:$AQ,"&lt;="&amp;$BF$2)</f>
        <v>0</v>
      </c>
      <c r="BZ234" s="14">
        <f>SUMIFS('CAISO Queue Data'!BS:BS,'CAISO Queue Data'!$AU:$AU,$B234,'CAISO Queue Data'!$AV:$AV,$C234,'CAISO Queue Data'!$AF:$AF,"&lt;&gt;"&amp;"",'CAISO Queue Data'!$AQ:$AQ,"&lt;="&amp;$BF$2)</f>
        <v>0</v>
      </c>
      <c r="CA234" s="14">
        <f>SUMIFS('CAISO Queue Data'!BT:BT,'CAISO Queue Data'!$AU:$AU,$B234,'CAISO Queue Data'!$AV:$AV,$C234,'CAISO Queue Data'!$AF:$AF,"&lt;&gt;"&amp;"",'CAISO Queue Data'!$AQ:$AQ,"&lt;="&amp;$BF$2)</f>
        <v>0</v>
      </c>
      <c r="CB234" s="14">
        <f>SUMIFS('CAISO Queue Data'!BU:BU,'CAISO Queue Data'!$AU:$AU,$B234,'CAISO Queue Data'!$AV:$AV,$C234,'CAISO Queue Data'!$AF:$AF,"&lt;&gt;"&amp;"",'CAISO Queue Data'!$AQ:$AQ,"&lt;="&amp;$BF$2)</f>
        <v>0</v>
      </c>
      <c r="CD234" s="14">
        <f>SUMIFS('CAISO Queue Data'!BJ:BJ,'CAISO Queue Data'!$AU:$AU,$B234,'CAISO Queue Data'!$AV:$AV,$C234,'CAISO Queue Data'!$AQ:$AQ,"&lt;="&amp;$BF$2)</f>
        <v>203.69900000000001</v>
      </c>
      <c r="CE234" s="14">
        <f>SUMIFS('CAISO Queue Data'!BK:BK,'CAISO Queue Data'!$AU:$AU,$B234,'CAISO Queue Data'!$AV:$AV,$C234,'CAISO Queue Data'!$AQ:$AQ,"&lt;="&amp;$BF$2)</f>
        <v>200</v>
      </c>
      <c r="CF234" s="14">
        <f>SUMIFS('CAISO Queue Data'!BL:BL,'CAISO Queue Data'!$AU:$AU,$B234,'CAISO Queue Data'!$AV:$AV,$C234,'CAISO Queue Data'!$AQ:$AQ,"&lt;="&amp;$BF$2)</f>
        <v>0</v>
      </c>
      <c r="CG234" s="14">
        <f>SUMIFS('CAISO Queue Data'!BM:BM,'CAISO Queue Data'!$AU:$AU,$B234,'CAISO Queue Data'!$AV:$AV,$C234,'CAISO Queue Data'!$AQ:$AQ,"&lt;="&amp;$BF$2)</f>
        <v>0</v>
      </c>
      <c r="CH234" s="14">
        <f>SUMIFS('CAISO Queue Data'!BN:BN,'CAISO Queue Data'!$AU:$AU,$B234,'CAISO Queue Data'!$AV:$AV,$C234,'CAISO Queue Data'!$AQ:$AQ,"&lt;="&amp;$BF$2)</f>
        <v>0</v>
      </c>
      <c r="CI234" s="14">
        <f>SUMIFS('CAISO Queue Data'!BO:BO,'CAISO Queue Data'!$AU:$AU,$B234,'CAISO Queue Data'!$AV:$AV,$C234,'CAISO Queue Data'!$AQ:$AQ,"&lt;="&amp;$BF$2)</f>
        <v>0</v>
      </c>
      <c r="CJ234" s="14">
        <f>SUMIFS('CAISO Queue Data'!BP:BP,'CAISO Queue Data'!$AU:$AU,$B234,'CAISO Queue Data'!$AV:$AV,$C234,'CAISO Queue Data'!$AQ:$AQ,"&lt;="&amp;$BF$2)</f>
        <v>0</v>
      </c>
      <c r="CK234" s="14">
        <f>SUMIFS('CAISO Queue Data'!BQ:BQ,'CAISO Queue Data'!$AU:$AU,$B234,'CAISO Queue Data'!$AV:$AV,$C234,'CAISO Queue Data'!$AQ:$AQ,"&lt;="&amp;$BF$2)</f>
        <v>0</v>
      </c>
      <c r="CL234" s="14">
        <f>SUMIFS('CAISO Queue Data'!BR:BR,'CAISO Queue Data'!$AU:$AU,$B234,'CAISO Queue Data'!$AV:$AV,$C234,'CAISO Queue Data'!$AQ:$AQ,"&lt;="&amp;$BF$2)</f>
        <v>0</v>
      </c>
      <c r="CM234" s="14">
        <f>SUMIFS('CAISO Queue Data'!BS:BS,'CAISO Queue Data'!$AU:$AU,$B234,'CAISO Queue Data'!$AV:$AV,$C234,'CAISO Queue Data'!$AQ:$AQ,"&lt;="&amp;$BF$2)</f>
        <v>0</v>
      </c>
      <c r="CN234" s="14">
        <f>SUMIFS('CAISO Queue Data'!BT:BT,'CAISO Queue Data'!$AU:$AU,$B234,'CAISO Queue Data'!$AV:$AV,$C234,'CAISO Queue Data'!$AQ:$AQ,"&lt;="&amp;$BF$2)</f>
        <v>0</v>
      </c>
      <c r="CO234" s="14">
        <f>SUMIFS('CAISO Queue Data'!BU:BU,'CAISO Queue Data'!$AU:$AU,$B234,'CAISO Queue Data'!$AV:$AV,$C234,'CAISO Queue Data'!$AQ:$AQ,"&lt;="&amp;$BF$2)</f>
        <v>0</v>
      </c>
      <c r="CQ234" s="14">
        <f>SUMIFS('Cluster 15 Data'!$G:$G,'Cluster 15 Data'!$Q:$Q,$B234,'Cluster 15 Data'!$S:$S,$C234,'Cluster 15 Data'!$E:$E,"Storage")</f>
        <v>0</v>
      </c>
      <c r="CR234" s="14">
        <f>SUMIFS('Cluster 15 Data'!$G:$G,'Cluster 15 Data'!$Q:$Q,$B234,'Cluster 15 Data'!$S:$S,$C234,'Cluster 15 Data'!$E:$E,"A-CAES")</f>
        <v>0</v>
      </c>
      <c r="CS234" s="14">
        <f>SUMIFS('Cluster 15 Data'!$G:$G,'Cluster 15 Data'!$Q:$Q,$B234,'Cluster 15 Data'!$S:$S,$C234,'Cluster 15 Data'!$E:$E,"Solar")</f>
        <v>0</v>
      </c>
      <c r="CT234" s="14">
        <f>SUMIFS('Cluster 15 Data'!$G:$G,'Cluster 15 Data'!$Q:$Q,$B234,'Cluster 15 Data'!$S:$S,$C234,'Cluster 15 Data'!$E:$E,"Geothermal")</f>
        <v>0</v>
      </c>
      <c r="CU234" s="14">
        <f>SUMIFS('Cluster 15 Data'!$G:$G,'Cluster 15 Data'!$Q:$Q,$B234,'Cluster 15 Data'!$S:$S,$C234,'Cluster 15 Data'!$E:$E,"Biomass")</f>
        <v>0</v>
      </c>
      <c r="CV234" s="14">
        <f>SUMIFS('Cluster 15 Data'!$G:$G,'Cluster 15 Data'!$Q:$Q,$B234,'Cluster 15 Data'!$S:$S,$C234,'Cluster 15 Data'!$E:$E,"Wind")</f>
        <v>0</v>
      </c>
      <c r="CW234" s="14">
        <f>SUMIFS('Cluster 15 Data'!$G:$G,'Cluster 15 Data'!$Q:$Q,$B234,'Cluster 15 Data'!$S:$S,$C234,'Cluster 15 Data'!$E:$E,"Offshore Wind")</f>
        <v>0</v>
      </c>
      <c r="CX234" s="97">
        <f>SUMIFS('Cluster 15 Data'!$G:$G,'Cluster 15 Data'!$Q:$Q,$B234,'Cluster 15 Data'!$S:$S,$C234,'Cluster 15 Data'!$E:$E,"Storage")</f>
        <v>0</v>
      </c>
      <c r="CZ234" s="14">
        <f>SUMIFS('Cluster 15 Data'!$G:$G,'Cluster 15 Data'!$Q:$Q,$B234,'Cluster 15 Data'!$S:$S,$C234,'Cluster 15 Data'!$E:$E,"Storage",'Cluster 15 Data'!$N:$N,"&lt;="&amp;$DA$2)</f>
        <v>0</v>
      </c>
      <c r="DA234" s="14">
        <f>SUMIFS('Cluster 15 Data'!$G:$G,'Cluster 15 Data'!$Q:$Q,$B234,'Cluster 15 Data'!$S:$S,$C234,'Cluster 15 Data'!$E:$E,"A-CAES",'Cluster 15 Data'!$N:$N,"&lt;="&amp;$DA$2)</f>
        <v>0</v>
      </c>
      <c r="DB234" s="14">
        <f>SUMIFS('Cluster 15 Data'!$G:$G,'Cluster 15 Data'!$Q:$Q,$B234,'Cluster 15 Data'!$S:$S,$C234,'Cluster 15 Data'!$E:$E,"Solar",'Cluster 15 Data'!$N:$N,"&lt;="&amp;$DA$2)</f>
        <v>0</v>
      </c>
      <c r="DC234" s="14">
        <f>SUMIFS('Cluster 15 Data'!$G:$G,'Cluster 15 Data'!$Q:$Q,$B234,'Cluster 15 Data'!$S:$S,$C234,'Cluster 15 Data'!$E:$E,"Geothermal",'Cluster 15 Data'!$N:$N,"&lt;="&amp;$DA$2)</f>
        <v>0</v>
      </c>
      <c r="DD234" s="14">
        <f>SUMIFS('Cluster 15 Data'!$G:$G,'Cluster 15 Data'!$Q:$Q,$B234,'Cluster 15 Data'!$S:$S,$C234,'Cluster 15 Data'!$E:$E,"Biomass",'Cluster 15 Data'!$N:$N,"&lt;="&amp;$DA$2)</f>
        <v>0</v>
      </c>
      <c r="DE234" s="14">
        <f>SUMIFS('Cluster 15 Data'!$G:$G,'Cluster 15 Data'!$Q:$Q,$B234,'Cluster 15 Data'!$S:$S,$C234,'Cluster 15 Data'!$E:$E,"Wind",'Cluster 15 Data'!$N:$N,"&lt;="&amp;$DA$2)</f>
        <v>0</v>
      </c>
      <c r="DF234" s="14">
        <f>SUMIFS('Cluster 15 Data'!$G:$G,'Cluster 15 Data'!$Q:$Q,$B234,'Cluster 15 Data'!$S:$S,$C234,'Cluster 15 Data'!$E:$E,"Offshore Wind",'Cluster 15 Data'!$N:$N,"&lt;="&amp;$DA$2)</f>
        <v>0</v>
      </c>
      <c r="DG234" s="97">
        <v>0</v>
      </c>
    </row>
    <row r="235" spans="1:111" x14ac:dyDescent="0.2">
      <c r="A235" s="14" t="s">
        <v>66</v>
      </c>
      <c r="B235" s="14" t="s">
        <v>244</v>
      </c>
      <c r="C235" s="14">
        <v>115</v>
      </c>
      <c r="Q235" s="14">
        <f>SUMIFS('CAISO Queue Data'!BJ:BJ,'CAISO Queue Data'!$AU:$AU,$B235,'CAISO Queue Data'!$AV:$AV,$C235,'CAISO Queue Data'!$AG:$AG,"Executed")</f>
        <v>0</v>
      </c>
      <c r="R235" s="14">
        <f>SUMIFS('CAISO Queue Data'!BK:BK,'CAISO Queue Data'!$AU:$AU,$B235,'CAISO Queue Data'!$AV:$AV,$C235,'CAISO Queue Data'!$AG:$AG,"Executed")</f>
        <v>0</v>
      </c>
      <c r="S235" s="14">
        <f>SUMIFS('CAISO Queue Data'!BL:BL,'CAISO Queue Data'!$AU:$AU,$B235,'CAISO Queue Data'!$AV:$AV,$C235,'CAISO Queue Data'!$AG:$AG,"Executed")</f>
        <v>0</v>
      </c>
      <c r="T235" s="14">
        <f>SUMIFS('CAISO Queue Data'!BM:BM,'CAISO Queue Data'!$AU:$AU,$B235,'CAISO Queue Data'!$AV:$AV,$C235,'CAISO Queue Data'!$AG:$AG,"Executed")</f>
        <v>0</v>
      </c>
      <c r="U235" s="14">
        <f>SUMIFS('CAISO Queue Data'!BN:BN,'CAISO Queue Data'!$AU:$AU,$B235,'CAISO Queue Data'!$AV:$AV,$C235,'CAISO Queue Data'!$AG:$AG,"Executed")</f>
        <v>0</v>
      </c>
      <c r="V235" s="14">
        <f>SUMIFS('CAISO Queue Data'!BO:BO,'CAISO Queue Data'!$AU:$AU,$B235,'CAISO Queue Data'!$AV:$AV,$C235,'CAISO Queue Data'!$AG:$AG,"Executed")</f>
        <v>0</v>
      </c>
      <c r="W235" s="14">
        <f>SUMIFS('CAISO Queue Data'!BP:BP,'CAISO Queue Data'!$AU:$AU,$B235,'CAISO Queue Data'!$AV:$AV,$C235,'CAISO Queue Data'!$AG:$AG,"Executed")</f>
        <v>0</v>
      </c>
      <c r="X235" s="14">
        <f>SUMIFS('CAISO Queue Data'!BQ:BQ,'CAISO Queue Data'!$AU:$AU,$B235,'CAISO Queue Data'!$AV:$AV,$C235,'CAISO Queue Data'!$AG:$AG,"Executed")</f>
        <v>0</v>
      </c>
      <c r="Y235" s="14">
        <f>SUMIFS('CAISO Queue Data'!BR:BR,'CAISO Queue Data'!$AU:$AU,$B235,'CAISO Queue Data'!$AV:$AV,$C235,'CAISO Queue Data'!$AG:$AG,"Executed")</f>
        <v>0</v>
      </c>
      <c r="Z235" s="14">
        <f>SUMIFS('CAISO Queue Data'!BS:BS,'CAISO Queue Data'!$AU:$AU,$B235,'CAISO Queue Data'!$AV:$AV,$C235,'CAISO Queue Data'!$AG:$AG,"Executed")</f>
        <v>0</v>
      </c>
      <c r="AA235" s="14">
        <f>SUMIFS('CAISO Queue Data'!BT:BT,'CAISO Queue Data'!$AU:$AU,$B235,'CAISO Queue Data'!$AV:$AV,$C235,'CAISO Queue Data'!$AG:$AG,"Executed")</f>
        <v>0</v>
      </c>
      <c r="AB235" s="14">
        <f>SUMIFS('CAISO Queue Data'!BU:BU,'CAISO Queue Data'!$AU:$AU,$B235,'CAISO Queue Data'!$AV:$AV,$C235,'CAISO Queue Data'!$AG:$AG,"Executed")</f>
        <v>0</v>
      </c>
      <c r="AD235" s="14">
        <f>SUMIFS('CAISO Queue Data'!BJ:BJ,'CAISO Queue Data'!$AU:$AU,$B235,'CAISO Queue Data'!$AV:$AV,$C235,'CAISO Queue Data'!$AF:$AF,"&lt;&gt;"&amp;"")</f>
        <v>61.8</v>
      </c>
      <c r="AE235" s="14">
        <f>SUMIFS('CAISO Queue Data'!BK:BK,'CAISO Queue Data'!$AU:$AU,$B235,'CAISO Queue Data'!$AV:$AV,$C235,'CAISO Queue Data'!$AF:$AF,"&lt;&gt;"&amp;"")</f>
        <v>11</v>
      </c>
      <c r="AF235" s="14">
        <f>SUMIFS('CAISO Queue Data'!BL:BL,'CAISO Queue Data'!$AU:$AU,$B235,'CAISO Queue Data'!$AV:$AV,$C235,'CAISO Queue Data'!$AF:$AF,"&lt;&gt;"&amp;"")</f>
        <v>0</v>
      </c>
      <c r="AG235" s="14">
        <f>SUMIFS('CAISO Queue Data'!BM:BM,'CAISO Queue Data'!$AU:$AU,$B235,'CAISO Queue Data'!$AV:$AV,$C235,'CAISO Queue Data'!$AF:$AF,"&lt;&gt;"&amp;"")</f>
        <v>0</v>
      </c>
      <c r="AH235" s="14">
        <f>SUMIFS('CAISO Queue Data'!BN:BN,'CAISO Queue Data'!$AU:$AU,$B235,'CAISO Queue Data'!$AV:$AV,$C235,'CAISO Queue Data'!$AF:$AF,"&lt;&gt;"&amp;"")</f>
        <v>0</v>
      </c>
      <c r="AI235" s="14">
        <f>SUMIFS('CAISO Queue Data'!BO:BO,'CAISO Queue Data'!$AU:$AU,$B235,'CAISO Queue Data'!$AV:$AV,$C235,'CAISO Queue Data'!$AF:$AF,"&lt;&gt;"&amp;"")</f>
        <v>0</v>
      </c>
      <c r="AJ235" s="14">
        <f>SUMIFS('CAISO Queue Data'!BP:BP,'CAISO Queue Data'!$AU:$AU,$B235,'CAISO Queue Data'!$AV:$AV,$C235,'CAISO Queue Data'!$AF:$AF,"&lt;&gt;"&amp;"")</f>
        <v>0</v>
      </c>
      <c r="AK235" s="14">
        <f>SUMIFS('CAISO Queue Data'!BQ:BQ,'CAISO Queue Data'!$AU:$AU,$B235,'CAISO Queue Data'!$AV:$AV,$C235,'CAISO Queue Data'!$AF:$AF,"&lt;&gt;"&amp;"")</f>
        <v>0</v>
      </c>
      <c r="AL235" s="14">
        <f>SUMIFS('CAISO Queue Data'!BR:BR,'CAISO Queue Data'!$AU:$AU,$B235,'CAISO Queue Data'!$AV:$AV,$C235,'CAISO Queue Data'!$AF:$AF,"&lt;&gt;"&amp;"")</f>
        <v>0</v>
      </c>
      <c r="AM235" s="14">
        <f>SUMIFS('CAISO Queue Data'!BS:BS,'CAISO Queue Data'!$AU:$AU,$B235,'CAISO Queue Data'!$AV:$AV,$C235,'CAISO Queue Data'!$AF:$AF,"&lt;&gt;"&amp;"")</f>
        <v>0</v>
      </c>
      <c r="AN235" s="14">
        <f>SUMIFS('CAISO Queue Data'!BT:BT,'CAISO Queue Data'!$AU:$AU,$B235,'CAISO Queue Data'!$AV:$AV,$C235,'CAISO Queue Data'!$AF:$AF,"&lt;&gt;"&amp;"")</f>
        <v>0</v>
      </c>
      <c r="AO235" s="14">
        <f>SUMIFS('CAISO Queue Data'!BU:BU,'CAISO Queue Data'!$AU:$AU,$B235,'CAISO Queue Data'!$AV:$AV,$C235,'CAISO Queue Data'!$AF:$AF,"&lt;&gt;"&amp;"")</f>
        <v>0</v>
      </c>
      <c r="AQ235" s="14">
        <f>SUMIFS('CAISO Queue Data'!BJ:BJ,'CAISO Queue Data'!$AU:$AU,$B235,'CAISO Queue Data'!$AV:$AV,$C235)</f>
        <v>61.8</v>
      </c>
      <c r="AR235" s="14">
        <f>SUMIFS('CAISO Queue Data'!BK:BK,'CAISO Queue Data'!$AU:$AU,$B235,'CAISO Queue Data'!$AV:$AV,$C235)</f>
        <v>11</v>
      </c>
      <c r="AS235" s="14">
        <f>SUMIFS('CAISO Queue Data'!BL:BL,'CAISO Queue Data'!$AU:$AU,$B235,'CAISO Queue Data'!$AV:$AV,$C235)</f>
        <v>0</v>
      </c>
      <c r="AT235" s="14">
        <f>SUMIFS('CAISO Queue Data'!BM:BM,'CAISO Queue Data'!$AU:$AU,$B235,'CAISO Queue Data'!$AV:$AV,$C235)</f>
        <v>0</v>
      </c>
      <c r="AU235" s="14">
        <f>SUMIFS('CAISO Queue Data'!BN:BN,'CAISO Queue Data'!$AU:$AU,$B235,'CAISO Queue Data'!$AV:$AV,$C235)</f>
        <v>0</v>
      </c>
      <c r="AV235" s="14">
        <f>SUMIFS('CAISO Queue Data'!BO:BO,'CAISO Queue Data'!$AU:$AU,$B235,'CAISO Queue Data'!$AV:$AV,$C235)</f>
        <v>0</v>
      </c>
      <c r="AW235" s="14">
        <f>SUMIFS('CAISO Queue Data'!BP:BP,'CAISO Queue Data'!$AU:$AU,$B235,'CAISO Queue Data'!$AV:$AV,$C235)</f>
        <v>0</v>
      </c>
      <c r="AX235" s="14">
        <f>SUMIFS('CAISO Queue Data'!BQ:BQ,'CAISO Queue Data'!$AU:$AU,$B235,'CAISO Queue Data'!$AV:$AV,$C235)</f>
        <v>0</v>
      </c>
      <c r="AY235" s="14">
        <f>SUMIFS('CAISO Queue Data'!BR:BR,'CAISO Queue Data'!$AU:$AU,$B235,'CAISO Queue Data'!$AV:$AV,$C235)</f>
        <v>0</v>
      </c>
      <c r="AZ235" s="14">
        <f>SUMIFS('CAISO Queue Data'!BS:BS,'CAISO Queue Data'!$AU:$AU,$B235,'CAISO Queue Data'!$AV:$AV,$C235)</f>
        <v>0</v>
      </c>
      <c r="BA235" s="14">
        <f>SUMIFS('CAISO Queue Data'!BT:BT,'CAISO Queue Data'!$AU:$AU,$B235,'CAISO Queue Data'!$AV:$AV,$C235)</f>
        <v>0</v>
      </c>
      <c r="BB235" s="14">
        <f>SUMIFS('CAISO Queue Data'!BU:BU,'CAISO Queue Data'!$AU:$AU,$B235,'CAISO Queue Data'!$AV:$AV,$C235)</f>
        <v>0</v>
      </c>
      <c r="BD235" s="14">
        <v>0</v>
      </c>
      <c r="BE235" s="14">
        <v>0</v>
      </c>
      <c r="BF235" s="14">
        <v>0</v>
      </c>
      <c r="BG235" s="14">
        <v>0</v>
      </c>
      <c r="BH235" s="14">
        <v>0</v>
      </c>
      <c r="BI235" s="14">
        <v>0</v>
      </c>
      <c r="BJ235" s="14">
        <v>0</v>
      </c>
      <c r="BK235" s="14">
        <v>0</v>
      </c>
      <c r="BL235" s="14">
        <v>0</v>
      </c>
      <c r="BM235" s="14">
        <v>0</v>
      </c>
      <c r="BN235" s="14">
        <v>0</v>
      </c>
      <c r="BO235" s="14">
        <v>0</v>
      </c>
      <c r="BQ235" s="14">
        <f>SUMIFS('CAISO Queue Data'!BJ:BJ,'CAISO Queue Data'!$AU:$AU,$B235,'CAISO Queue Data'!$AV:$AV,$C235,'CAISO Queue Data'!$AF:$AF,"&lt;&gt;"&amp;"",'CAISO Queue Data'!$AQ:$AQ,"&lt;="&amp;$BF$2)</f>
        <v>61.8</v>
      </c>
      <c r="BR235" s="14">
        <f>SUMIFS('CAISO Queue Data'!BK:BK,'CAISO Queue Data'!$AU:$AU,$B235,'CAISO Queue Data'!$AV:$AV,$C235,'CAISO Queue Data'!$AF:$AF,"&lt;&gt;"&amp;"",'CAISO Queue Data'!$AQ:$AQ,"&lt;="&amp;$BF$2)</f>
        <v>11</v>
      </c>
      <c r="BS235" s="14">
        <f>SUMIFS('CAISO Queue Data'!BL:BL,'CAISO Queue Data'!$AU:$AU,$B235,'CAISO Queue Data'!$AV:$AV,$C235,'CAISO Queue Data'!$AF:$AF,"&lt;&gt;"&amp;"",'CAISO Queue Data'!$AQ:$AQ,"&lt;="&amp;$BF$2)</f>
        <v>0</v>
      </c>
      <c r="BT235" s="14">
        <f>SUMIFS('CAISO Queue Data'!BM:BM,'CAISO Queue Data'!$AU:$AU,$B235,'CAISO Queue Data'!$AV:$AV,$C235,'CAISO Queue Data'!$AF:$AF,"&lt;&gt;"&amp;"",'CAISO Queue Data'!$AQ:$AQ,"&lt;="&amp;$BF$2)</f>
        <v>0</v>
      </c>
      <c r="BU235" s="14">
        <f>SUMIFS('CAISO Queue Data'!BN:BN,'CAISO Queue Data'!$AU:$AU,$B235,'CAISO Queue Data'!$AV:$AV,$C235,'CAISO Queue Data'!$AF:$AF,"&lt;&gt;"&amp;"",'CAISO Queue Data'!$AQ:$AQ,"&lt;="&amp;$BF$2)</f>
        <v>0</v>
      </c>
      <c r="BV235" s="14">
        <f>SUMIFS('CAISO Queue Data'!BO:BO,'CAISO Queue Data'!$AU:$AU,$B235,'CAISO Queue Data'!$AV:$AV,$C235,'CAISO Queue Data'!$AF:$AF,"&lt;&gt;"&amp;"",'CAISO Queue Data'!$AQ:$AQ,"&lt;="&amp;$BF$2)</f>
        <v>0</v>
      </c>
      <c r="BW235" s="14">
        <f>SUMIFS('CAISO Queue Data'!BP:BP,'CAISO Queue Data'!$AU:$AU,$B235,'CAISO Queue Data'!$AV:$AV,$C235,'CAISO Queue Data'!$AF:$AF,"&lt;&gt;"&amp;"",'CAISO Queue Data'!$AQ:$AQ,"&lt;="&amp;$BF$2)</f>
        <v>0</v>
      </c>
      <c r="BX235" s="14">
        <f>SUMIFS('CAISO Queue Data'!BQ:BQ,'CAISO Queue Data'!$AU:$AU,$B235,'CAISO Queue Data'!$AV:$AV,$C235,'CAISO Queue Data'!$AF:$AF,"&lt;&gt;"&amp;"",'CAISO Queue Data'!$AQ:$AQ,"&lt;="&amp;$BF$2)</f>
        <v>0</v>
      </c>
      <c r="BY235" s="14">
        <f>SUMIFS('CAISO Queue Data'!BR:BR,'CAISO Queue Data'!$AU:$AU,$B235,'CAISO Queue Data'!$AV:$AV,$C235,'CAISO Queue Data'!$AF:$AF,"&lt;&gt;"&amp;"",'CAISO Queue Data'!$AQ:$AQ,"&lt;="&amp;$BF$2)</f>
        <v>0</v>
      </c>
      <c r="BZ235" s="14">
        <f>SUMIFS('CAISO Queue Data'!BS:BS,'CAISO Queue Data'!$AU:$AU,$B235,'CAISO Queue Data'!$AV:$AV,$C235,'CAISO Queue Data'!$AF:$AF,"&lt;&gt;"&amp;"",'CAISO Queue Data'!$AQ:$AQ,"&lt;="&amp;$BF$2)</f>
        <v>0</v>
      </c>
      <c r="CA235" s="14">
        <f>SUMIFS('CAISO Queue Data'!BT:BT,'CAISO Queue Data'!$AU:$AU,$B235,'CAISO Queue Data'!$AV:$AV,$C235,'CAISO Queue Data'!$AF:$AF,"&lt;&gt;"&amp;"",'CAISO Queue Data'!$AQ:$AQ,"&lt;="&amp;$BF$2)</f>
        <v>0</v>
      </c>
      <c r="CB235" s="14">
        <f>SUMIFS('CAISO Queue Data'!BU:BU,'CAISO Queue Data'!$AU:$AU,$B235,'CAISO Queue Data'!$AV:$AV,$C235,'CAISO Queue Data'!$AF:$AF,"&lt;&gt;"&amp;"",'CAISO Queue Data'!$AQ:$AQ,"&lt;="&amp;$BF$2)</f>
        <v>0</v>
      </c>
      <c r="CD235" s="14">
        <f>SUMIFS('CAISO Queue Data'!BJ:BJ,'CAISO Queue Data'!$AU:$AU,$B235,'CAISO Queue Data'!$AV:$AV,$C235,'CAISO Queue Data'!$AQ:$AQ,"&lt;="&amp;$BF$2)</f>
        <v>61.8</v>
      </c>
      <c r="CE235" s="14">
        <f>SUMIFS('CAISO Queue Data'!BK:BK,'CAISO Queue Data'!$AU:$AU,$B235,'CAISO Queue Data'!$AV:$AV,$C235,'CAISO Queue Data'!$AQ:$AQ,"&lt;="&amp;$BF$2)</f>
        <v>11</v>
      </c>
      <c r="CF235" s="14">
        <f>SUMIFS('CAISO Queue Data'!BL:BL,'CAISO Queue Data'!$AU:$AU,$B235,'CAISO Queue Data'!$AV:$AV,$C235,'CAISO Queue Data'!$AQ:$AQ,"&lt;="&amp;$BF$2)</f>
        <v>0</v>
      </c>
      <c r="CG235" s="14">
        <f>SUMIFS('CAISO Queue Data'!BM:BM,'CAISO Queue Data'!$AU:$AU,$B235,'CAISO Queue Data'!$AV:$AV,$C235,'CAISO Queue Data'!$AQ:$AQ,"&lt;="&amp;$BF$2)</f>
        <v>0</v>
      </c>
      <c r="CH235" s="14">
        <f>SUMIFS('CAISO Queue Data'!BN:BN,'CAISO Queue Data'!$AU:$AU,$B235,'CAISO Queue Data'!$AV:$AV,$C235,'CAISO Queue Data'!$AQ:$AQ,"&lt;="&amp;$BF$2)</f>
        <v>0</v>
      </c>
      <c r="CI235" s="14">
        <f>SUMIFS('CAISO Queue Data'!BO:BO,'CAISO Queue Data'!$AU:$AU,$B235,'CAISO Queue Data'!$AV:$AV,$C235,'CAISO Queue Data'!$AQ:$AQ,"&lt;="&amp;$BF$2)</f>
        <v>0</v>
      </c>
      <c r="CJ235" s="14">
        <f>SUMIFS('CAISO Queue Data'!BP:BP,'CAISO Queue Data'!$AU:$AU,$B235,'CAISO Queue Data'!$AV:$AV,$C235,'CAISO Queue Data'!$AQ:$AQ,"&lt;="&amp;$BF$2)</f>
        <v>0</v>
      </c>
      <c r="CK235" s="14">
        <f>SUMIFS('CAISO Queue Data'!BQ:BQ,'CAISO Queue Data'!$AU:$AU,$B235,'CAISO Queue Data'!$AV:$AV,$C235,'CAISO Queue Data'!$AQ:$AQ,"&lt;="&amp;$BF$2)</f>
        <v>0</v>
      </c>
      <c r="CL235" s="14">
        <f>SUMIFS('CAISO Queue Data'!BR:BR,'CAISO Queue Data'!$AU:$AU,$B235,'CAISO Queue Data'!$AV:$AV,$C235,'CAISO Queue Data'!$AQ:$AQ,"&lt;="&amp;$BF$2)</f>
        <v>0</v>
      </c>
      <c r="CM235" s="14">
        <f>SUMIFS('CAISO Queue Data'!BS:BS,'CAISO Queue Data'!$AU:$AU,$B235,'CAISO Queue Data'!$AV:$AV,$C235,'CAISO Queue Data'!$AQ:$AQ,"&lt;="&amp;$BF$2)</f>
        <v>0</v>
      </c>
      <c r="CN235" s="14">
        <f>SUMIFS('CAISO Queue Data'!BT:BT,'CAISO Queue Data'!$AU:$AU,$B235,'CAISO Queue Data'!$AV:$AV,$C235,'CAISO Queue Data'!$AQ:$AQ,"&lt;="&amp;$BF$2)</f>
        <v>0</v>
      </c>
      <c r="CO235" s="14">
        <f>SUMIFS('CAISO Queue Data'!BU:BU,'CAISO Queue Data'!$AU:$AU,$B235,'CAISO Queue Data'!$AV:$AV,$C235,'CAISO Queue Data'!$AQ:$AQ,"&lt;="&amp;$BF$2)</f>
        <v>0</v>
      </c>
      <c r="CQ235" s="14">
        <f>SUMIFS('Cluster 15 Data'!$G:$G,'Cluster 15 Data'!$Q:$Q,$B235,'Cluster 15 Data'!$S:$S,$C235,'Cluster 15 Data'!$E:$E,"Storage")</f>
        <v>0</v>
      </c>
      <c r="CR235" s="14">
        <f>SUMIFS('Cluster 15 Data'!$G:$G,'Cluster 15 Data'!$Q:$Q,$B235,'Cluster 15 Data'!$S:$S,$C235,'Cluster 15 Data'!$E:$E,"A-CAES")</f>
        <v>0</v>
      </c>
      <c r="CS235" s="14">
        <f>SUMIFS('Cluster 15 Data'!$G:$G,'Cluster 15 Data'!$Q:$Q,$B235,'Cluster 15 Data'!$S:$S,$C235,'Cluster 15 Data'!$E:$E,"Solar")</f>
        <v>0</v>
      </c>
      <c r="CT235" s="14">
        <f>SUMIFS('Cluster 15 Data'!$G:$G,'Cluster 15 Data'!$Q:$Q,$B235,'Cluster 15 Data'!$S:$S,$C235,'Cluster 15 Data'!$E:$E,"Geothermal")</f>
        <v>0</v>
      </c>
      <c r="CU235" s="14">
        <f>SUMIFS('Cluster 15 Data'!$G:$G,'Cluster 15 Data'!$Q:$Q,$B235,'Cluster 15 Data'!$S:$S,$C235,'Cluster 15 Data'!$E:$E,"Biomass")</f>
        <v>0</v>
      </c>
      <c r="CV235" s="14">
        <f>SUMIFS('Cluster 15 Data'!$G:$G,'Cluster 15 Data'!$Q:$Q,$B235,'Cluster 15 Data'!$S:$S,$C235,'Cluster 15 Data'!$E:$E,"Wind")</f>
        <v>0</v>
      </c>
      <c r="CW235" s="14">
        <f>SUMIFS('Cluster 15 Data'!$G:$G,'Cluster 15 Data'!$Q:$Q,$B235,'Cluster 15 Data'!$S:$S,$C235,'Cluster 15 Data'!$E:$E,"Offshore Wind")</f>
        <v>0</v>
      </c>
      <c r="CX235" s="97">
        <f>SUMIFS('Cluster 15 Data'!$G:$G,'Cluster 15 Data'!$Q:$Q,$B235,'Cluster 15 Data'!$S:$S,$C235,'Cluster 15 Data'!$E:$E,"Storage")</f>
        <v>0</v>
      </c>
      <c r="CZ235" s="14">
        <f>SUMIFS('Cluster 15 Data'!$G:$G,'Cluster 15 Data'!$Q:$Q,$B235,'Cluster 15 Data'!$S:$S,$C235,'Cluster 15 Data'!$E:$E,"Storage",'Cluster 15 Data'!$N:$N,"&lt;="&amp;$DA$2)</f>
        <v>0</v>
      </c>
      <c r="DA235" s="14">
        <f>SUMIFS('Cluster 15 Data'!$G:$G,'Cluster 15 Data'!$Q:$Q,$B235,'Cluster 15 Data'!$S:$S,$C235,'Cluster 15 Data'!$E:$E,"A-CAES",'Cluster 15 Data'!$N:$N,"&lt;="&amp;$DA$2)</f>
        <v>0</v>
      </c>
      <c r="DB235" s="14">
        <f>SUMIFS('Cluster 15 Data'!$G:$G,'Cluster 15 Data'!$Q:$Q,$B235,'Cluster 15 Data'!$S:$S,$C235,'Cluster 15 Data'!$E:$E,"Solar",'Cluster 15 Data'!$N:$N,"&lt;="&amp;$DA$2)</f>
        <v>0</v>
      </c>
      <c r="DC235" s="14">
        <f>SUMIFS('Cluster 15 Data'!$G:$G,'Cluster 15 Data'!$Q:$Q,$B235,'Cluster 15 Data'!$S:$S,$C235,'Cluster 15 Data'!$E:$E,"Geothermal",'Cluster 15 Data'!$N:$N,"&lt;="&amp;$DA$2)</f>
        <v>0</v>
      </c>
      <c r="DD235" s="14">
        <f>SUMIFS('Cluster 15 Data'!$G:$G,'Cluster 15 Data'!$Q:$Q,$B235,'Cluster 15 Data'!$S:$S,$C235,'Cluster 15 Data'!$E:$E,"Biomass",'Cluster 15 Data'!$N:$N,"&lt;="&amp;$DA$2)</f>
        <v>0</v>
      </c>
      <c r="DE235" s="14">
        <f>SUMIFS('Cluster 15 Data'!$G:$G,'Cluster 15 Data'!$Q:$Q,$B235,'Cluster 15 Data'!$S:$S,$C235,'Cluster 15 Data'!$E:$E,"Wind",'Cluster 15 Data'!$N:$N,"&lt;="&amp;$DA$2)</f>
        <v>0</v>
      </c>
      <c r="DF235" s="14">
        <f>SUMIFS('Cluster 15 Data'!$G:$G,'Cluster 15 Data'!$Q:$Q,$B235,'Cluster 15 Data'!$S:$S,$C235,'Cluster 15 Data'!$E:$E,"Offshore Wind",'Cluster 15 Data'!$N:$N,"&lt;="&amp;$DA$2)</f>
        <v>0</v>
      </c>
      <c r="DG235" s="97">
        <v>0</v>
      </c>
    </row>
    <row r="236" spans="1:111" x14ac:dyDescent="0.2">
      <c r="A236" s="14" t="s">
        <v>59</v>
      </c>
      <c r="B236" s="14" t="s">
        <v>245</v>
      </c>
      <c r="C236" s="14">
        <v>230</v>
      </c>
      <c r="Q236" s="14">
        <f>SUMIFS('CAISO Queue Data'!BJ:BJ,'CAISO Queue Data'!$AU:$AU,$B236,'CAISO Queue Data'!$AV:$AV,$C236,'CAISO Queue Data'!$AG:$AG,"Executed")</f>
        <v>0</v>
      </c>
      <c r="R236" s="14">
        <f>SUMIFS('CAISO Queue Data'!BK:BK,'CAISO Queue Data'!$AU:$AU,$B236,'CAISO Queue Data'!$AV:$AV,$C236,'CAISO Queue Data'!$AG:$AG,"Executed")</f>
        <v>0</v>
      </c>
      <c r="S236" s="14">
        <f>SUMIFS('CAISO Queue Data'!BL:BL,'CAISO Queue Data'!$AU:$AU,$B236,'CAISO Queue Data'!$AV:$AV,$C236,'CAISO Queue Data'!$AG:$AG,"Executed")</f>
        <v>0</v>
      </c>
      <c r="T236" s="14">
        <f>SUMIFS('CAISO Queue Data'!BM:BM,'CAISO Queue Data'!$AU:$AU,$B236,'CAISO Queue Data'!$AV:$AV,$C236,'CAISO Queue Data'!$AG:$AG,"Executed")</f>
        <v>0</v>
      </c>
      <c r="U236" s="14">
        <f>SUMIFS('CAISO Queue Data'!BN:BN,'CAISO Queue Data'!$AU:$AU,$B236,'CAISO Queue Data'!$AV:$AV,$C236,'CAISO Queue Data'!$AG:$AG,"Executed")</f>
        <v>0</v>
      </c>
      <c r="V236" s="14">
        <f>SUMIFS('CAISO Queue Data'!BO:BO,'CAISO Queue Data'!$AU:$AU,$B236,'CAISO Queue Data'!$AV:$AV,$C236,'CAISO Queue Data'!$AG:$AG,"Executed")</f>
        <v>0</v>
      </c>
      <c r="W236" s="14">
        <f>SUMIFS('CAISO Queue Data'!BP:BP,'CAISO Queue Data'!$AU:$AU,$B236,'CAISO Queue Data'!$AV:$AV,$C236,'CAISO Queue Data'!$AG:$AG,"Executed")</f>
        <v>0</v>
      </c>
      <c r="X236" s="14">
        <f>SUMIFS('CAISO Queue Data'!BQ:BQ,'CAISO Queue Data'!$AU:$AU,$B236,'CAISO Queue Data'!$AV:$AV,$C236,'CAISO Queue Data'!$AG:$AG,"Executed")</f>
        <v>0</v>
      </c>
      <c r="Y236" s="14">
        <f>SUMIFS('CAISO Queue Data'!BR:BR,'CAISO Queue Data'!$AU:$AU,$B236,'CAISO Queue Data'!$AV:$AV,$C236,'CAISO Queue Data'!$AG:$AG,"Executed")</f>
        <v>0</v>
      </c>
      <c r="Z236" s="14">
        <f>SUMIFS('CAISO Queue Data'!BS:BS,'CAISO Queue Data'!$AU:$AU,$B236,'CAISO Queue Data'!$AV:$AV,$C236,'CAISO Queue Data'!$AG:$AG,"Executed")</f>
        <v>0</v>
      </c>
      <c r="AA236" s="14">
        <f>SUMIFS('CAISO Queue Data'!BT:BT,'CAISO Queue Data'!$AU:$AU,$B236,'CAISO Queue Data'!$AV:$AV,$C236,'CAISO Queue Data'!$AG:$AG,"Executed")</f>
        <v>0</v>
      </c>
      <c r="AB236" s="14">
        <f>SUMIFS('CAISO Queue Data'!BU:BU,'CAISO Queue Data'!$AU:$AU,$B236,'CAISO Queue Data'!$AV:$AV,$C236,'CAISO Queue Data'!$AG:$AG,"Executed")</f>
        <v>0</v>
      </c>
      <c r="AD236" s="14">
        <f>SUMIFS('CAISO Queue Data'!BJ:BJ,'CAISO Queue Data'!$AU:$AU,$B236,'CAISO Queue Data'!$AV:$AV,$C236,'CAISO Queue Data'!$AF:$AF,"&lt;&gt;"&amp;"")</f>
        <v>151.74160000000001</v>
      </c>
      <c r="AE236" s="14">
        <f>SUMIFS('CAISO Queue Data'!BK:BK,'CAISO Queue Data'!$AU:$AU,$B236,'CAISO Queue Data'!$AV:$AV,$C236,'CAISO Queue Data'!$AF:$AF,"&lt;&gt;"&amp;"")</f>
        <v>0</v>
      </c>
      <c r="AF236" s="14">
        <f>SUMIFS('CAISO Queue Data'!BL:BL,'CAISO Queue Data'!$AU:$AU,$B236,'CAISO Queue Data'!$AV:$AV,$C236,'CAISO Queue Data'!$AF:$AF,"&lt;&gt;"&amp;"")</f>
        <v>0</v>
      </c>
      <c r="AG236" s="14">
        <f>SUMIFS('CAISO Queue Data'!BM:BM,'CAISO Queue Data'!$AU:$AU,$B236,'CAISO Queue Data'!$AV:$AV,$C236,'CAISO Queue Data'!$AF:$AF,"&lt;&gt;"&amp;"")</f>
        <v>0</v>
      </c>
      <c r="AH236" s="14">
        <f>SUMIFS('CAISO Queue Data'!BN:BN,'CAISO Queue Data'!$AU:$AU,$B236,'CAISO Queue Data'!$AV:$AV,$C236,'CAISO Queue Data'!$AF:$AF,"&lt;&gt;"&amp;"")</f>
        <v>0</v>
      </c>
      <c r="AI236" s="14">
        <f>SUMIFS('CAISO Queue Data'!BO:BO,'CAISO Queue Data'!$AU:$AU,$B236,'CAISO Queue Data'!$AV:$AV,$C236,'CAISO Queue Data'!$AF:$AF,"&lt;&gt;"&amp;"")</f>
        <v>0</v>
      </c>
      <c r="AJ236" s="14">
        <f>SUMIFS('CAISO Queue Data'!BP:BP,'CAISO Queue Data'!$AU:$AU,$B236,'CAISO Queue Data'!$AV:$AV,$C236,'CAISO Queue Data'!$AF:$AF,"&lt;&gt;"&amp;"")</f>
        <v>0</v>
      </c>
      <c r="AK236" s="14">
        <f>SUMIFS('CAISO Queue Data'!BQ:BQ,'CAISO Queue Data'!$AU:$AU,$B236,'CAISO Queue Data'!$AV:$AV,$C236,'CAISO Queue Data'!$AF:$AF,"&lt;&gt;"&amp;"")</f>
        <v>0</v>
      </c>
      <c r="AL236" s="14">
        <f>SUMIFS('CAISO Queue Data'!BR:BR,'CAISO Queue Data'!$AU:$AU,$B236,'CAISO Queue Data'!$AV:$AV,$C236,'CAISO Queue Data'!$AF:$AF,"&lt;&gt;"&amp;"")</f>
        <v>0</v>
      </c>
      <c r="AM236" s="14">
        <f>SUMIFS('CAISO Queue Data'!BS:BS,'CAISO Queue Data'!$AU:$AU,$B236,'CAISO Queue Data'!$AV:$AV,$C236,'CAISO Queue Data'!$AF:$AF,"&lt;&gt;"&amp;"")</f>
        <v>0</v>
      </c>
      <c r="AN236" s="14">
        <f>SUMIFS('CAISO Queue Data'!BT:BT,'CAISO Queue Data'!$AU:$AU,$B236,'CAISO Queue Data'!$AV:$AV,$C236,'CAISO Queue Data'!$AF:$AF,"&lt;&gt;"&amp;"")</f>
        <v>0</v>
      </c>
      <c r="AO236" s="14">
        <f>SUMIFS('CAISO Queue Data'!BU:BU,'CAISO Queue Data'!$AU:$AU,$B236,'CAISO Queue Data'!$AV:$AV,$C236,'CAISO Queue Data'!$AF:$AF,"&lt;&gt;"&amp;"")</f>
        <v>0</v>
      </c>
      <c r="AQ236" s="14">
        <f>SUMIFS('CAISO Queue Data'!BJ:BJ,'CAISO Queue Data'!$AU:$AU,$B236,'CAISO Queue Data'!$AV:$AV,$C236)</f>
        <v>151.74160000000001</v>
      </c>
      <c r="AR236" s="14">
        <f>SUMIFS('CAISO Queue Data'!BK:BK,'CAISO Queue Data'!$AU:$AU,$B236,'CAISO Queue Data'!$AV:$AV,$C236)</f>
        <v>0</v>
      </c>
      <c r="AS236" s="14">
        <f>SUMIFS('CAISO Queue Data'!BL:BL,'CAISO Queue Data'!$AU:$AU,$B236,'CAISO Queue Data'!$AV:$AV,$C236)</f>
        <v>0</v>
      </c>
      <c r="AT236" s="14">
        <f>SUMIFS('CAISO Queue Data'!BM:BM,'CAISO Queue Data'!$AU:$AU,$B236,'CAISO Queue Data'!$AV:$AV,$C236)</f>
        <v>0</v>
      </c>
      <c r="AU236" s="14">
        <f>SUMIFS('CAISO Queue Data'!BN:BN,'CAISO Queue Data'!$AU:$AU,$B236,'CAISO Queue Data'!$AV:$AV,$C236)</f>
        <v>0</v>
      </c>
      <c r="AV236" s="14">
        <f>SUMIFS('CAISO Queue Data'!BO:BO,'CAISO Queue Data'!$AU:$AU,$B236,'CAISO Queue Data'!$AV:$AV,$C236)</f>
        <v>0</v>
      </c>
      <c r="AW236" s="14">
        <f>SUMIFS('CAISO Queue Data'!BP:BP,'CAISO Queue Data'!$AU:$AU,$B236,'CAISO Queue Data'!$AV:$AV,$C236)</f>
        <v>0</v>
      </c>
      <c r="AX236" s="14">
        <f>SUMIFS('CAISO Queue Data'!BQ:BQ,'CAISO Queue Data'!$AU:$AU,$B236,'CAISO Queue Data'!$AV:$AV,$C236)</f>
        <v>0</v>
      </c>
      <c r="AY236" s="14">
        <f>SUMIFS('CAISO Queue Data'!BR:BR,'CAISO Queue Data'!$AU:$AU,$B236,'CAISO Queue Data'!$AV:$AV,$C236)</f>
        <v>0</v>
      </c>
      <c r="AZ236" s="14">
        <f>SUMIFS('CAISO Queue Data'!BS:BS,'CAISO Queue Data'!$AU:$AU,$B236,'CAISO Queue Data'!$AV:$AV,$C236)</f>
        <v>0</v>
      </c>
      <c r="BA236" s="14">
        <f>SUMIFS('CAISO Queue Data'!BT:BT,'CAISO Queue Data'!$AU:$AU,$B236,'CAISO Queue Data'!$AV:$AV,$C236)</f>
        <v>0</v>
      </c>
      <c r="BB236" s="14">
        <f>SUMIFS('CAISO Queue Data'!BU:BU,'CAISO Queue Data'!$AU:$AU,$B236,'CAISO Queue Data'!$AV:$AV,$C236)</f>
        <v>0</v>
      </c>
      <c r="BD236" s="14">
        <v>0</v>
      </c>
      <c r="BE236" s="14">
        <v>0</v>
      </c>
      <c r="BF236" s="14">
        <v>0</v>
      </c>
      <c r="BG236" s="14">
        <v>0</v>
      </c>
      <c r="BH236" s="14">
        <v>0</v>
      </c>
      <c r="BI236" s="14">
        <v>0</v>
      </c>
      <c r="BJ236" s="14">
        <v>0</v>
      </c>
      <c r="BK236" s="14">
        <v>0</v>
      </c>
      <c r="BL236" s="14">
        <v>0</v>
      </c>
      <c r="BM236" s="14">
        <v>0</v>
      </c>
      <c r="BN236" s="14">
        <v>0</v>
      </c>
      <c r="BO236" s="14">
        <v>0</v>
      </c>
      <c r="BQ236" s="14">
        <f>SUMIFS('CAISO Queue Data'!BJ:BJ,'CAISO Queue Data'!$AU:$AU,$B236,'CAISO Queue Data'!$AV:$AV,$C236,'CAISO Queue Data'!$AF:$AF,"&lt;&gt;"&amp;"",'CAISO Queue Data'!$AQ:$AQ,"&lt;="&amp;$BF$2)</f>
        <v>0</v>
      </c>
      <c r="BR236" s="14">
        <f>SUMIFS('CAISO Queue Data'!BK:BK,'CAISO Queue Data'!$AU:$AU,$B236,'CAISO Queue Data'!$AV:$AV,$C236,'CAISO Queue Data'!$AF:$AF,"&lt;&gt;"&amp;"",'CAISO Queue Data'!$AQ:$AQ,"&lt;="&amp;$BF$2)</f>
        <v>0</v>
      </c>
      <c r="BS236" s="14">
        <f>SUMIFS('CAISO Queue Data'!BL:BL,'CAISO Queue Data'!$AU:$AU,$B236,'CAISO Queue Data'!$AV:$AV,$C236,'CAISO Queue Data'!$AF:$AF,"&lt;&gt;"&amp;"",'CAISO Queue Data'!$AQ:$AQ,"&lt;="&amp;$BF$2)</f>
        <v>0</v>
      </c>
      <c r="BT236" s="14">
        <f>SUMIFS('CAISO Queue Data'!BM:BM,'CAISO Queue Data'!$AU:$AU,$B236,'CAISO Queue Data'!$AV:$AV,$C236,'CAISO Queue Data'!$AF:$AF,"&lt;&gt;"&amp;"",'CAISO Queue Data'!$AQ:$AQ,"&lt;="&amp;$BF$2)</f>
        <v>0</v>
      </c>
      <c r="BU236" s="14">
        <f>SUMIFS('CAISO Queue Data'!BN:BN,'CAISO Queue Data'!$AU:$AU,$B236,'CAISO Queue Data'!$AV:$AV,$C236,'CAISO Queue Data'!$AF:$AF,"&lt;&gt;"&amp;"",'CAISO Queue Data'!$AQ:$AQ,"&lt;="&amp;$BF$2)</f>
        <v>0</v>
      </c>
      <c r="BV236" s="14">
        <f>SUMIFS('CAISO Queue Data'!BO:BO,'CAISO Queue Data'!$AU:$AU,$B236,'CAISO Queue Data'!$AV:$AV,$C236,'CAISO Queue Data'!$AF:$AF,"&lt;&gt;"&amp;"",'CAISO Queue Data'!$AQ:$AQ,"&lt;="&amp;$BF$2)</f>
        <v>0</v>
      </c>
      <c r="BW236" s="14">
        <f>SUMIFS('CAISO Queue Data'!BP:BP,'CAISO Queue Data'!$AU:$AU,$B236,'CAISO Queue Data'!$AV:$AV,$C236,'CAISO Queue Data'!$AF:$AF,"&lt;&gt;"&amp;"",'CAISO Queue Data'!$AQ:$AQ,"&lt;="&amp;$BF$2)</f>
        <v>0</v>
      </c>
      <c r="BX236" s="14">
        <f>SUMIFS('CAISO Queue Data'!BQ:BQ,'CAISO Queue Data'!$AU:$AU,$B236,'CAISO Queue Data'!$AV:$AV,$C236,'CAISO Queue Data'!$AF:$AF,"&lt;&gt;"&amp;"",'CAISO Queue Data'!$AQ:$AQ,"&lt;="&amp;$BF$2)</f>
        <v>0</v>
      </c>
      <c r="BY236" s="14">
        <f>SUMIFS('CAISO Queue Data'!BR:BR,'CAISO Queue Data'!$AU:$AU,$B236,'CAISO Queue Data'!$AV:$AV,$C236,'CAISO Queue Data'!$AF:$AF,"&lt;&gt;"&amp;"",'CAISO Queue Data'!$AQ:$AQ,"&lt;="&amp;$BF$2)</f>
        <v>0</v>
      </c>
      <c r="BZ236" s="14">
        <f>SUMIFS('CAISO Queue Data'!BS:BS,'CAISO Queue Data'!$AU:$AU,$B236,'CAISO Queue Data'!$AV:$AV,$C236,'CAISO Queue Data'!$AF:$AF,"&lt;&gt;"&amp;"",'CAISO Queue Data'!$AQ:$AQ,"&lt;="&amp;$BF$2)</f>
        <v>0</v>
      </c>
      <c r="CA236" s="14">
        <f>SUMIFS('CAISO Queue Data'!BT:BT,'CAISO Queue Data'!$AU:$AU,$B236,'CAISO Queue Data'!$AV:$AV,$C236,'CAISO Queue Data'!$AF:$AF,"&lt;&gt;"&amp;"",'CAISO Queue Data'!$AQ:$AQ,"&lt;="&amp;$BF$2)</f>
        <v>0</v>
      </c>
      <c r="CB236" s="14">
        <f>SUMIFS('CAISO Queue Data'!BU:BU,'CAISO Queue Data'!$AU:$AU,$B236,'CAISO Queue Data'!$AV:$AV,$C236,'CAISO Queue Data'!$AF:$AF,"&lt;&gt;"&amp;"",'CAISO Queue Data'!$AQ:$AQ,"&lt;="&amp;$BF$2)</f>
        <v>0</v>
      </c>
      <c r="CD236" s="14">
        <f>SUMIFS('CAISO Queue Data'!BJ:BJ,'CAISO Queue Data'!$AU:$AU,$B236,'CAISO Queue Data'!$AV:$AV,$C236,'CAISO Queue Data'!$AQ:$AQ,"&lt;="&amp;$BF$2)</f>
        <v>0</v>
      </c>
      <c r="CE236" s="14">
        <f>SUMIFS('CAISO Queue Data'!BK:BK,'CAISO Queue Data'!$AU:$AU,$B236,'CAISO Queue Data'!$AV:$AV,$C236,'CAISO Queue Data'!$AQ:$AQ,"&lt;="&amp;$BF$2)</f>
        <v>0</v>
      </c>
      <c r="CF236" s="14">
        <f>SUMIFS('CAISO Queue Data'!BL:BL,'CAISO Queue Data'!$AU:$AU,$B236,'CAISO Queue Data'!$AV:$AV,$C236,'CAISO Queue Data'!$AQ:$AQ,"&lt;="&amp;$BF$2)</f>
        <v>0</v>
      </c>
      <c r="CG236" s="14">
        <f>SUMIFS('CAISO Queue Data'!BM:BM,'CAISO Queue Data'!$AU:$AU,$B236,'CAISO Queue Data'!$AV:$AV,$C236,'CAISO Queue Data'!$AQ:$AQ,"&lt;="&amp;$BF$2)</f>
        <v>0</v>
      </c>
      <c r="CH236" s="14">
        <f>SUMIFS('CAISO Queue Data'!BN:BN,'CAISO Queue Data'!$AU:$AU,$B236,'CAISO Queue Data'!$AV:$AV,$C236,'CAISO Queue Data'!$AQ:$AQ,"&lt;="&amp;$BF$2)</f>
        <v>0</v>
      </c>
      <c r="CI236" s="14">
        <f>SUMIFS('CAISO Queue Data'!BO:BO,'CAISO Queue Data'!$AU:$AU,$B236,'CAISO Queue Data'!$AV:$AV,$C236,'CAISO Queue Data'!$AQ:$AQ,"&lt;="&amp;$BF$2)</f>
        <v>0</v>
      </c>
      <c r="CJ236" s="14">
        <f>SUMIFS('CAISO Queue Data'!BP:BP,'CAISO Queue Data'!$AU:$AU,$B236,'CAISO Queue Data'!$AV:$AV,$C236,'CAISO Queue Data'!$AQ:$AQ,"&lt;="&amp;$BF$2)</f>
        <v>0</v>
      </c>
      <c r="CK236" s="14">
        <f>SUMIFS('CAISO Queue Data'!BQ:BQ,'CAISO Queue Data'!$AU:$AU,$B236,'CAISO Queue Data'!$AV:$AV,$C236,'CAISO Queue Data'!$AQ:$AQ,"&lt;="&amp;$BF$2)</f>
        <v>0</v>
      </c>
      <c r="CL236" s="14">
        <f>SUMIFS('CAISO Queue Data'!BR:BR,'CAISO Queue Data'!$AU:$AU,$B236,'CAISO Queue Data'!$AV:$AV,$C236,'CAISO Queue Data'!$AQ:$AQ,"&lt;="&amp;$BF$2)</f>
        <v>0</v>
      </c>
      <c r="CM236" s="14">
        <f>SUMIFS('CAISO Queue Data'!BS:BS,'CAISO Queue Data'!$AU:$AU,$B236,'CAISO Queue Data'!$AV:$AV,$C236,'CAISO Queue Data'!$AQ:$AQ,"&lt;="&amp;$BF$2)</f>
        <v>0</v>
      </c>
      <c r="CN236" s="14">
        <f>SUMIFS('CAISO Queue Data'!BT:BT,'CAISO Queue Data'!$AU:$AU,$B236,'CAISO Queue Data'!$AV:$AV,$C236,'CAISO Queue Data'!$AQ:$AQ,"&lt;="&amp;$BF$2)</f>
        <v>0</v>
      </c>
      <c r="CO236" s="14">
        <f>SUMIFS('CAISO Queue Data'!BU:BU,'CAISO Queue Data'!$AU:$AU,$B236,'CAISO Queue Data'!$AV:$AV,$C236,'CAISO Queue Data'!$AQ:$AQ,"&lt;="&amp;$BF$2)</f>
        <v>0</v>
      </c>
      <c r="CQ236" s="14">
        <f>SUMIFS('Cluster 15 Data'!$G:$G,'Cluster 15 Data'!$Q:$Q,$B236,'Cluster 15 Data'!$S:$S,$C236,'Cluster 15 Data'!$E:$E,"Storage")</f>
        <v>0</v>
      </c>
      <c r="CR236" s="14">
        <f>SUMIFS('Cluster 15 Data'!$G:$G,'Cluster 15 Data'!$Q:$Q,$B236,'Cluster 15 Data'!$S:$S,$C236,'Cluster 15 Data'!$E:$E,"A-CAES")</f>
        <v>0</v>
      </c>
      <c r="CS236" s="14">
        <f>SUMIFS('Cluster 15 Data'!$G:$G,'Cluster 15 Data'!$Q:$Q,$B236,'Cluster 15 Data'!$S:$S,$C236,'Cluster 15 Data'!$E:$E,"Solar")</f>
        <v>0</v>
      </c>
      <c r="CT236" s="14">
        <f>SUMIFS('Cluster 15 Data'!$G:$G,'Cluster 15 Data'!$Q:$Q,$B236,'Cluster 15 Data'!$S:$S,$C236,'Cluster 15 Data'!$E:$E,"Geothermal")</f>
        <v>0</v>
      </c>
      <c r="CU236" s="14">
        <f>SUMIFS('Cluster 15 Data'!$G:$G,'Cluster 15 Data'!$Q:$Q,$B236,'Cluster 15 Data'!$S:$S,$C236,'Cluster 15 Data'!$E:$E,"Biomass")</f>
        <v>0</v>
      </c>
      <c r="CV236" s="14">
        <f>SUMIFS('Cluster 15 Data'!$G:$G,'Cluster 15 Data'!$Q:$Q,$B236,'Cluster 15 Data'!$S:$S,$C236,'Cluster 15 Data'!$E:$E,"Wind")</f>
        <v>0</v>
      </c>
      <c r="CW236" s="14">
        <f>SUMIFS('Cluster 15 Data'!$G:$G,'Cluster 15 Data'!$Q:$Q,$B236,'Cluster 15 Data'!$S:$S,$C236,'Cluster 15 Data'!$E:$E,"Offshore Wind")</f>
        <v>0</v>
      </c>
      <c r="CX236" s="97">
        <f>SUMIFS('Cluster 15 Data'!$G:$G,'Cluster 15 Data'!$Q:$Q,$B236,'Cluster 15 Data'!$S:$S,$C236,'Cluster 15 Data'!$E:$E,"Storage")</f>
        <v>0</v>
      </c>
      <c r="CZ236" s="14">
        <f>SUMIFS('Cluster 15 Data'!$G:$G,'Cluster 15 Data'!$Q:$Q,$B236,'Cluster 15 Data'!$S:$S,$C236,'Cluster 15 Data'!$E:$E,"Storage",'Cluster 15 Data'!$N:$N,"&lt;="&amp;$DA$2)</f>
        <v>0</v>
      </c>
      <c r="DA236" s="14">
        <f>SUMIFS('Cluster 15 Data'!$G:$G,'Cluster 15 Data'!$Q:$Q,$B236,'Cluster 15 Data'!$S:$S,$C236,'Cluster 15 Data'!$E:$E,"A-CAES",'Cluster 15 Data'!$N:$N,"&lt;="&amp;$DA$2)</f>
        <v>0</v>
      </c>
      <c r="DB236" s="14">
        <f>SUMIFS('Cluster 15 Data'!$G:$G,'Cluster 15 Data'!$Q:$Q,$B236,'Cluster 15 Data'!$S:$S,$C236,'Cluster 15 Data'!$E:$E,"Solar",'Cluster 15 Data'!$N:$N,"&lt;="&amp;$DA$2)</f>
        <v>0</v>
      </c>
      <c r="DC236" s="14">
        <f>SUMIFS('Cluster 15 Data'!$G:$G,'Cluster 15 Data'!$Q:$Q,$B236,'Cluster 15 Data'!$S:$S,$C236,'Cluster 15 Data'!$E:$E,"Geothermal",'Cluster 15 Data'!$N:$N,"&lt;="&amp;$DA$2)</f>
        <v>0</v>
      </c>
      <c r="DD236" s="14">
        <f>SUMIFS('Cluster 15 Data'!$G:$G,'Cluster 15 Data'!$Q:$Q,$B236,'Cluster 15 Data'!$S:$S,$C236,'Cluster 15 Data'!$E:$E,"Biomass",'Cluster 15 Data'!$N:$N,"&lt;="&amp;$DA$2)</f>
        <v>0</v>
      </c>
      <c r="DE236" s="14">
        <f>SUMIFS('Cluster 15 Data'!$G:$G,'Cluster 15 Data'!$Q:$Q,$B236,'Cluster 15 Data'!$S:$S,$C236,'Cluster 15 Data'!$E:$E,"Wind",'Cluster 15 Data'!$N:$N,"&lt;="&amp;$DA$2)</f>
        <v>0</v>
      </c>
      <c r="DF236" s="14">
        <f>SUMIFS('Cluster 15 Data'!$G:$G,'Cluster 15 Data'!$Q:$Q,$B236,'Cluster 15 Data'!$S:$S,$C236,'Cluster 15 Data'!$E:$E,"Offshore Wind",'Cluster 15 Data'!$N:$N,"&lt;="&amp;$DA$2)</f>
        <v>0</v>
      </c>
      <c r="DG236" s="97">
        <v>0</v>
      </c>
    </row>
    <row r="237" spans="1:111" x14ac:dyDescent="0.2">
      <c r="A237" s="14" t="s">
        <v>59</v>
      </c>
      <c r="B237" s="14" t="s">
        <v>246</v>
      </c>
      <c r="C237" s="14">
        <v>115</v>
      </c>
      <c r="Q237" s="14">
        <f>SUMIFS('CAISO Queue Data'!BJ:BJ,'CAISO Queue Data'!$AU:$AU,$B237,'CAISO Queue Data'!$AV:$AV,$C237,'CAISO Queue Data'!$AG:$AG,"Executed")</f>
        <v>0</v>
      </c>
      <c r="R237" s="14">
        <f>SUMIFS('CAISO Queue Data'!BK:BK,'CAISO Queue Data'!$AU:$AU,$B237,'CAISO Queue Data'!$AV:$AV,$C237,'CAISO Queue Data'!$AG:$AG,"Executed")</f>
        <v>0</v>
      </c>
      <c r="S237" s="14">
        <f>SUMIFS('CAISO Queue Data'!BL:BL,'CAISO Queue Data'!$AU:$AU,$B237,'CAISO Queue Data'!$AV:$AV,$C237,'CAISO Queue Data'!$AG:$AG,"Executed")</f>
        <v>0</v>
      </c>
      <c r="T237" s="14">
        <f>SUMIFS('CAISO Queue Data'!BM:BM,'CAISO Queue Data'!$AU:$AU,$B237,'CAISO Queue Data'!$AV:$AV,$C237,'CAISO Queue Data'!$AG:$AG,"Executed")</f>
        <v>0</v>
      </c>
      <c r="U237" s="14">
        <f>SUMIFS('CAISO Queue Data'!BN:BN,'CAISO Queue Data'!$AU:$AU,$B237,'CAISO Queue Data'!$AV:$AV,$C237,'CAISO Queue Data'!$AG:$AG,"Executed")</f>
        <v>0</v>
      </c>
      <c r="V237" s="14">
        <f>SUMIFS('CAISO Queue Data'!BO:BO,'CAISO Queue Data'!$AU:$AU,$B237,'CAISO Queue Data'!$AV:$AV,$C237,'CAISO Queue Data'!$AG:$AG,"Executed")</f>
        <v>0</v>
      </c>
      <c r="W237" s="14">
        <f>SUMIFS('CAISO Queue Data'!BP:BP,'CAISO Queue Data'!$AU:$AU,$B237,'CAISO Queue Data'!$AV:$AV,$C237,'CAISO Queue Data'!$AG:$AG,"Executed")</f>
        <v>0</v>
      </c>
      <c r="X237" s="14">
        <f>SUMIFS('CAISO Queue Data'!BQ:BQ,'CAISO Queue Data'!$AU:$AU,$B237,'CAISO Queue Data'!$AV:$AV,$C237,'CAISO Queue Data'!$AG:$AG,"Executed")</f>
        <v>0</v>
      </c>
      <c r="Y237" s="14">
        <f>SUMIFS('CAISO Queue Data'!BR:BR,'CAISO Queue Data'!$AU:$AU,$B237,'CAISO Queue Data'!$AV:$AV,$C237,'CAISO Queue Data'!$AG:$AG,"Executed")</f>
        <v>0</v>
      </c>
      <c r="Z237" s="14">
        <f>SUMIFS('CAISO Queue Data'!BS:BS,'CAISO Queue Data'!$AU:$AU,$B237,'CAISO Queue Data'!$AV:$AV,$C237,'CAISO Queue Data'!$AG:$AG,"Executed")</f>
        <v>0</v>
      </c>
      <c r="AA237" s="14">
        <f>SUMIFS('CAISO Queue Data'!BT:BT,'CAISO Queue Data'!$AU:$AU,$B237,'CAISO Queue Data'!$AV:$AV,$C237,'CAISO Queue Data'!$AG:$AG,"Executed")</f>
        <v>0</v>
      </c>
      <c r="AB237" s="14">
        <f>SUMIFS('CAISO Queue Data'!BU:BU,'CAISO Queue Data'!$AU:$AU,$B237,'CAISO Queue Data'!$AV:$AV,$C237,'CAISO Queue Data'!$AG:$AG,"Executed")</f>
        <v>0</v>
      </c>
      <c r="AD237" s="14">
        <f>SUMIFS('CAISO Queue Data'!BJ:BJ,'CAISO Queue Data'!$AU:$AU,$B237,'CAISO Queue Data'!$AV:$AV,$C237,'CAISO Queue Data'!$AF:$AF,"&lt;&gt;"&amp;"")</f>
        <v>0</v>
      </c>
      <c r="AE237" s="14">
        <f>SUMIFS('CAISO Queue Data'!BK:BK,'CAISO Queue Data'!$AU:$AU,$B237,'CAISO Queue Data'!$AV:$AV,$C237,'CAISO Queue Data'!$AF:$AF,"&lt;&gt;"&amp;"")</f>
        <v>0</v>
      </c>
      <c r="AF237" s="14">
        <f>SUMIFS('CAISO Queue Data'!BL:BL,'CAISO Queue Data'!$AU:$AU,$B237,'CAISO Queue Data'!$AV:$AV,$C237,'CAISO Queue Data'!$AF:$AF,"&lt;&gt;"&amp;"")</f>
        <v>0</v>
      </c>
      <c r="AG237" s="14">
        <f>SUMIFS('CAISO Queue Data'!BM:BM,'CAISO Queue Data'!$AU:$AU,$B237,'CAISO Queue Data'!$AV:$AV,$C237,'CAISO Queue Data'!$AF:$AF,"&lt;&gt;"&amp;"")</f>
        <v>0</v>
      </c>
      <c r="AH237" s="14">
        <f>SUMIFS('CAISO Queue Data'!BN:BN,'CAISO Queue Data'!$AU:$AU,$B237,'CAISO Queue Data'!$AV:$AV,$C237,'CAISO Queue Data'!$AF:$AF,"&lt;&gt;"&amp;"")</f>
        <v>0</v>
      </c>
      <c r="AI237" s="14">
        <f>SUMIFS('CAISO Queue Data'!BO:BO,'CAISO Queue Data'!$AU:$AU,$B237,'CAISO Queue Data'!$AV:$AV,$C237,'CAISO Queue Data'!$AF:$AF,"&lt;&gt;"&amp;"")</f>
        <v>0</v>
      </c>
      <c r="AJ237" s="14">
        <f>SUMIFS('CAISO Queue Data'!BP:BP,'CAISO Queue Data'!$AU:$AU,$B237,'CAISO Queue Data'!$AV:$AV,$C237,'CAISO Queue Data'!$AF:$AF,"&lt;&gt;"&amp;"")</f>
        <v>0</v>
      </c>
      <c r="AK237" s="14">
        <f>SUMIFS('CAISO Queue Data'!BQ:BQ,'CAISO Queue Data'!$AU:$AU,$B237,'CAISO Queue Data'!$AV:$AV,$C237,'CAISO Queue Data'!$AF:$AF,"&lt;&gt;"&amp;"")</f>
        <v>0</v>
      </c>
      <c r="AL237" s="14">
        <f>SUMIFS('CAISO Queue Data'!BR:BR,'CAISO Queue Data'!$AU:$AU,$B237,'CAISO Queue Data'!$AV:$AV,$C237,'CAISO Queue Data'!$AF:$AF,"&lt;&gt;"&amp;"")</f>
        <v>0</v>
      </c>
      <c r="AM237" s="14">
        <f>SUMIFS('CAISO Queue Data'!BS:BS,'CAISO Queue Data'!$AU:$AU,$B237,'CAISO Queue Data'!$AV:$AV,$C237,'CAISO Queue Data'!$AF:$AF,"&lt;&gt;"&amp;"")</f>
        <v>0</v>
      </c>
      <c r="AN237" s="14">
        <f>SUMIFS('CAISO Queue Data'!BT:BT,'CAISO Queue Data'!$AU:$AU,$B237,'CAISO Queue Data'!$AV:$AV,$C237,'CAISO Queue Data'!$AF:$AF,"&lt;&gt;"&amp;"")</f>
        <v>0</v>
      </c>
      <c r="AO237" s="14">
        <f>SUMIFS('CAISO Queue Data'!BU:BU,'CAISO Queue Data'!$AU:$AU,$B237,'CAISO Queue Data'!$AV:$AV,$C237,'CAISO Queue Data'!$AF:$AF,"&lt;&gt;"&amp;"")</f>
        <v>0</v>
      </c>
      <c r="AQ237" s="14">
        <f>SUMIFS('CAISO Queue Data'!BJ:BJ,'CAISO Queue Data'!$AU:$AU,$B237,'CAISO Queue Data'!$AV:$AV,$C237)</f>
        <v>0</v>
      </c>
      <c r="AR237" s="14">
        <f>SUMIFS('CAISO Queue Data'!BK:BK,'CAISO Queue Data'!$AU:$AU,$B237,'CAISO Queue Data'!$AV:$AV,$C237)</f>
        <v>0</v>
      </c>
      <c r="AS237" s="14">
        <f>SUMIFS('CAISO Queue Data'!BL:BL,'CAISO Queue Data'!$AU:$AU,$B237,'CAISO Queue Data'!$AV:$AV,$C237)</f>
        <v>0</v>
      </c>
      <c r="AT237" s="14">
        <f>SUMIFS('CAISO Queue Data'!BM:BM,'CAISO Queue Data'!$AU:$AU,$B237,'CAISO Queue Data'!$AV:$AV,$C237)</f>
        <v>0</v>
      </c>
      <c r="AU237" s="14">
        <f>SUMIFS('CAISO Queue Data'!BN:BN,'CAISO Queue Data'!$AU:$AU,$B237,'CAISO Queue Data'!$AV:$AV,$C237)</f>
        <v>0</v>
      </c>
      <c r="AV237" s="14">
        <f>SUMIFS('CAISO Queue Data'!BO:BO,'CAISO Queue Data'!$AU:$AU,$B237,'CAISO Queue Data'!$AV:$AV,$C237)</f>
        <v>0</v>
      </c>
      <c r="AW237" s="14">
        <f>SUMIFS('CAISO Queue Data'!BP:BP,'CAISO Queue Data'!$AU:$AU,$B237,'CAISO Queue Data'!$AV:$AV,$C237)</f>
        <v>0</v>
      </c>
      <c r="AX237" s="14">
        <f>SUMIFS('CAISO Queue Data'!BQ:BQ,'CAISO Queue Data'!$AU:$AU,$B237,'CAISO Queue Data'!$AV:$AV,$C237)</f>
        <v>0</v>
      </c>
      <c r="AY237" s="14">
        <f>SUMIFS('CAISO Queue Data'!BR:BR,'CAISO Queue Data'!$AU:$AU,$B237,'CAISO Queue Data'!$AV:$AV,$C237)</f>
        <v>0</v>
      </c>
      <c r="AZ237" s="14">
        <f>SUMIFS('CAISO Queue Data'!BS:BS,'CAISO Queue Data'!$AU:$AU,$B237,'CAISO Queue Data'!$AV:$AV,$C237)</f>
        <v>0</v>
      </c>
      <c r="BA237" s="14">
        <f>SUMIFS('CAISO Queue Data'!BT:BT,'CAISO Queue Data'!$AU:$AU,$B237,'CAISO Queue Data'!$AV:$AV,$C237)</f>
        <v>0</v>
      </c>
      <c r="BB237" s="14">
        <f>SUMIFS('CAISO Queue Data'!BU:BU,'CAISO Queue Data'!$AU:$AU,$B237,'CAISO Queue Data'!$AV:$AV,$C237)</f>
        <v>0</v>
      </c>
      <c r="BD237" s="14">
        <v>0</v>
      </c>
      <c r="BE237" s="14">
        <v>0</v>
      </c>
      <c r="BF237" s="14">
        <v>0</v>
      </c>
      <c r="BG237" s="14">
        <v>0</v>
      </c>
      <c r="BH237" s="14">
        <v>0</v>
      </c>
      <c r="BI237" s="14">
        <v>0</v>
      </c>
      <c r="BJ237" s="14">
        <v>0</v>
      </c>
      <c r="BK237" s="14">
        <v>0</v>
      </c>
      <c r="BL237" s="14">
        <v>0</v>
      </c>
      <c r="BM237" s="14">
        <v>0</v>
      </c>
      <c r="BN237" s="14">
        <v>0</v>
      </c>
      <c r="BO237" s="14">
        <v>0</v>
      </c>
      <c r="BQ237" s="14">
        <f>SUMIFS('CAISO Queue Data'!BJ:BJ,'CAISO Queue Data'!$AU:$AU,$B237,'CAISO Queue Data'!$AV:$AV,$C237,'CAISO Queue Data'!$AF:$AF,"&lt;&gt;"&amp;"",'CAISO Queue Data'!$AQ:$AQ,"&lt;="&amp;$BF$2)</f>
        <v>0</v>
      </c>
      <c r="BR237" s="14">
        <f>SUMIFS('CAISO Queue Data'!BK:BK,'CAISO Queue Data'!$AU:$AU,$B237,'CAISO Queue Data'!$AV:$AV,$C237,'CAISO Queue Data'!$AF:$AF,"&lt;&gt;"&amp;"",'CAISO Queue Data'!$AQ:$AQ,"&lt;="&amp;$BF$2)</f>
        <v>0</v>
      </c>
      <c r="BS237" s="14">
        <f>SUMIFS('CAISO Queue Data'!BL:BL,'CAISO Queue Data'!$AU:$AU,$B237,'CAISO Queue Data'!$AV:$AV,$C237,'CAISO Queue Data'!$AF:$AF,"&lt;&gt;"&amp;"",'CAISO Queue Data'!$AQ:$AQ,"&lt;="&amp;$BF$2)</f>
        <v>0</v>
      </c>
      <c r="BT237" s="14">
        <f>SUMIFS('CAISO Queue Data'!BM:BM,'CAISO Queue Data'!$AU:$AU,$B237,'CAISO Queue Data'!$AV:$AV,$C237,'CAISO Queue Data'!$AF:$AF,"&lt;&gt;"&amp;"",'CAISO Queue Data'!$AQ:$AQ,"&lt;="&amp;$BF$2)</f>
        <v>0</v>
      </c>
      <c r="BU237" s="14">
        <f>SUMIFS('CAISO Queue Data'!BN:BN,'CAISO Queue Data'!$AU:$AU,$B237,'CAISO Queue Data'!$AV:$AV,$C237,'CAISO Queue Data'!$AF:$AF,"&lt;&gt;"&amp;"",'CAISO Queue Data'!$AQ:$AQ,"&lt;="&amp;$BF$2)</f>
        <v>0</v>
      </c>
      <c r="BV237" s="14">
        <f>SUMIFS('CAISO Queue Data'!BO:BO,'CAISO Queue Data'!$AU:$AU,$B237,'CAISO Queue Data'!$AV:$AV,$C237,'CAISO Queue Data'!$AF:$AF,"&lt;&gt;"&amp;"",'CAISO Queue Data'!$AQ:$AQ,"&lt;="&amp;$BF$2)</f>
        <v>0</v>
      </c>
      <c r="BW237" s="14">
        <f>SUMIFS('CAISO Queue Data'!BP:BP,'CAISO Queue Data'!$AU:$AU,$B237,'CAISO Queue Data'!$AV:$AV,$C237,'CAISO Queue Data'!$AF:$AF,"&lt;&gt;"&amp;"",'CAISO Queue Data'!$AQ:$AQ,"&lt;="&amp;$BF$2)</f>
        <v>0</v>
      </c>
      <c r="BX237" s="14">
        <f>SUMIFS('CAISO Queue Data'!BQ:BQ,'CAISO Queue Data'!$AU:$AU,$B237,'CAISO Queue Data'!$AV:$AV,$C237,'CAISO Queue Data'!$AF:$AF,"&lt;&gt;"&amp;"",'CAISO Queue Data'!$AQ:$AQ,"&lt;="&amp;$BF$2)</f>
        <v>0</v>
      </c>
      <c r="BY237" s="14">
        <f>SUMIFS('CAISO Queue Data'!BR:BR,'CAISO Queue Data'!$AU:$AU,$B237,'CAISO Queue Data'!$AV:$AV,$C237,'CAISO Queue Data'!$AF:$AF,"&lt;&gt;"&amp;"",'CAISO Queue Data'!$AQ:$AQ,"&lt;="&amp;$BF$2)</f>
        <v>0</v>
      </c>
      <c r="BZ237" s="14">
        <f>SUMIFS('CAISO Queue Data'!BS:BS,'CAISO Queue Data'!$AU:$AU,$B237,'CAISO Queue Data'!$AV:$AV,$C237,'CAISO Queue Data'!$AF:$AF,"&lt;&gt;"&amp;"",'CAISO Queue Data'!$AQ:$AQ,"&lt;="&amp;$BF$2)</f>
        <v>0</v>
      </c>
      <c r="CA237" s="14">
        <f>SUMIFS('CAISO Queue Data'!BT:BT,'CAISO Queue Data'!$AU:$AU,$B237,'CAISO Queue Data'!$AV:$AV,$C237,'CAISO Queue Data'!$AF:$AF,"&lt;&gt;"&amp;"",'CAISO Queue Data'!$AQ:$AQ,"&lt;="&amp;$BF$2)</f>
        <v>0</v>
      </c>
      <c r="CB237" s="14">
        <f>SUMIFS('CAISO Queue Data'!BU:BU,'CAISO Queue Data'!$AU:$AU,$B237,'CAISO Queue Data'!$AV:$AV,$C237,'CAISO Queue Data'!$AF:$AF,"&lt;&gt;"&amp;"",'CAISO Queue Data'!$AQ:$AQ,"&lt;="&amp;$BF$2)</f>
        <v>0</v>
      </c>
      <c r="CD237" s="14">
        <f>SUMIFS('CAISO Queue Data'!BJ:BJ,'CAISO Queue Data'!$AU:$AU,$B237,'CAISO Queue Data'!$AV:$AV,$C237,'CAISO Queue Data'!$AQ:$AQ,"&lt;="&amp;$BF$2)</f>
        <v>0</v>
      </c>
      <c r="CE237" s="14">
        <f>SUMIFS('CAISO Queue Data'!BK:BK,'CAISO Queue Data'!$AU:$AU,$B237,'CAISO Queue Data'!$AV:$AV,$C237,'CAISO Queue Data'!$AQ:$AQ,"&lt;="&amp;$BF$2)</f>
        <v>0</v>
      </c>
      <c r="CF237" s="14">
        <f>SUMIFS('CAISO Queue Data'!BL:BL,'CAISO Queue Data'!$AU:$AU,$B237,'CAISO Queue Data'!$AV:$AV,$C237,'CAISO Queue Data'!$AQ:$AQ,"&lt;="&amp;$BF$2)</f>
        <v>0</v>
      </c>
      <c r="CG237" s="14">
        <f>SUMIFS('CAISO Queue Data'!BM:BM,'CAISO Queue Data'!$AU:$AU,$B237,'CAISO Queue Data'!$AV:$AV,$C237,'CAISO Queue Data'!$AQ:$AQ,"&lt;="&amp;$BF$2)</f>
        <v>0</v>
      </c>
      <c r="CH237" s="14">
        <f>SUMIFS('CAISO Queue Data'!BN:BN,'CAISO Queue Data'!$AU:$AU,$B237,'CAISO Queue Data'!$AV:$AV,$C237,'CAISO Queue Data'!$AQ:$AQ,"&lt;="&amp;$BF$2)</f>
        <v>0</v>
      </c>
      <c r="CI237" s="14">
        <f>SUMIFS('CAISO Queue Data'!BO:BO,'CAISO Queue Data'!$AU:$AU,$B237,'CAISO Queue Data'!$AV:$AV,$C237,'CAISO Queue Data'!$AQ:$AQ,"&lt;="&amp;$BF$2)</f>
        <v>0</v>
      </c>
      <c r="CJ237" s="14">
        <f>SUMIFS('CAISO Queue Data'!BP:BP,'CAISO Queue Data'!$AU:$AU,$B237,'CAISO Queue Data'!$AV:$AV,$C237,'CAISO Queue Data'!$AQ:$AQ,"&lt;="&amp;$BF$2)</f>
        <v>0</v>
      </c>
      <c r="CK237" s="14">
        <f>SUMIFS('CAISO Queue Data'!BQ:BQ,'CAISO Queue Data'!$AU:$AU,$B237,'CAISO Queue Data'!$AV:$AV,$C237,'CAISO Queue Data'!$AQ:$AQ,"&lt;="&amp;$BF$2)</f>
        <v>0</v>
      </c>
      <c r="CL237" s="14">
        <f>SUMIFS('CAISO Queue Data'!BR:BR,'CAISO Queue Data'!$AU:$AU,$B237,'CAISO Queue Data'!$AV:$AV,$C237,'CAISO Queue Data'!$AQ:$AQ,"&lt;="&amp;$BF$2)</f>
        <v>0</v>
      </c>
      <c r="CM237" s="14">
        <f>SUMIFS('CAISO Queue Data'!BS:BS,'CAISO Queue Data'!$AU:$AU,$B237,'CAISO Queue Data'!$AV:$AV,$C237,'CAISO Queue Data'!$AQ:$AQ,"&lt;="&amp;$BF$2)</f>
        <v>0</v>
      </c>
      <c r="CN237" s="14">
        <f>SUMIFS('CAISO Queue Data'!BT:BT,'CAISO Queue Data'!$AU:$AU,$B237,'CAISO Queue Data'!$AV:$AV,$C237,'CAISO Queue Data'!$AQ:$AQ,"&lt;="&amp;$BF$2)</f>
        <v>0</v>
      </c>
      <c r="CO237" s="14">
        <f>SUMIFS('CAISO Queue Data'!BU:BU,'CAISO Queue Data'!$AU:$AU,$B237,'CAISO Queue Data'!$AV:$AV,$C237,'CAISO Queue Data'!$AQ:$AQ,"&lt;="&amp;$BF$2)</f>
        <v>0</v>
      </c>
      <c r="CQ237" s="14">
        <f>SUMIFS('Cluster 15 Data'!$G:$G,'Cluster 15 Data'!$Q:$Q,$B237,'Cluster 15 Data'!$S:$S,$C237,'Cluster 15 Data'!$E:$E,"Storage")</f>
        <v>0</v>
      </c>
      <c r="CR237" s="14">
        <f>SUMIFS('Cluster 15 Data'!$G:$G,'Cluster 15 Data'!$Q:$Q,$B237,'Cluster 15 Data'!$S:$S,$C237,'Cluster 15 Data'!$E:$E,"A-CAES")</f>
        <v>0</v>
      </c>
      <c r="CS237" s="14">
        <f>SUMIFS('Cluster 15 Data'!$G:$G,'Cluster 15 Data'!$Q:$Q,$B237,'Cluster 15 Data'!$S:$S,$C237,'Cluster 15 Data'!$E:$E,"Solar")</f>
        <v>0</v>
      </c>
      <c r="CT237" s="14">
        <f>SUMIFS('Cluster 15 Data'!$G:$G,'Cluster 15 Data'!$Q:$Q,$B237,'Cluster 15 Data'!$S:$S,$C237,'Cluster 15 Data'!$E:$E,"Geothermal")</f>
        <v>0</v>
      </c>
      <c r="CU237" s="14">
        <f>SUMIFS('Cluster 15 Data'!$G:$G,'Cluster 15 Data'!$Q:$Q,$B237,'Cluster 15 Data'!$S:$S,$C237,'Cluster 15 Data'!$E:$E,"Biomass")</f>
        <v>0</v>
      </c>
      <c r="CV237" s="14">
        <f>SUMIFS('Cluster 15 Data'!$G:$G,'Cluster 15 Data'!$Q:$Q,$B237,'Cluster 15 Data'!$S:$S,$C237,'Cluster 15 Data'!$E:$E,"Wind")</f>
        <v>0</v>
      </c>
      <c r="CW237" s="14">
        <f>SUMIFS('Cluster 15 Data'!$G:$G,'Cluster 15 Data'!$Q:$Q,$B237,'Cluster 15 Data'!$S:$S,$C237,'Cluster 15 Data'!$E:$E,"Offshore Wind")</f>
        <v>0</v>
      </c>
      <c r="CX237" s="97">
        <f>SUMIFS('Cluster 15 Data'!$G:$G,'Cluster 15 Data'!$Q:$Q,$B237,'Cluster 15 Data'!$S:$S,$C237,'Cluster 15 Data'!$E:$E,"Storage")</f>
        <v>0</v>
      </c>
      <c r="CZ237" s="14">
        <f>SUMIFS('Cluster 15 Data'!$G:$G,'Cluster 15 Data'!$Q:$Q,$B237,'Cluster 15 Data'!$S:$S,$C237,'Cluster 15 Data'!$E:$E,"Storage",'Cluster 15 Data'!$N:$N,"&lt;="&amp;$DA$2)</f>
        <v>0</v>
      </c>
      <c r="DA237" s="14">
        <f>SUMIFS('Cluster 15 Data'!$G:$G,'Cluster 15 Data'!$Q:$Q,$B237,'Cluster 15 Data'!$S:$S,$C237,'Cluster 15 Data'!$E:$E,"A-CAES",'Cluster 15 Data'!$N:$N,"&lt;="&amp;$DA$2)</f>
        <v>0</v>
      </c>
      <c r="DB237" s="14">
        <f>SUMIFS('Cluster 15 Data'!$G:$G,'Cluster 15 Data'!$Q:$Q,$B237,'Cluster 15 Data'!$S:$S,$C237,'Cluster 15 Data'!$E:$E,"Solar",'Cluster 15 Data'!$N:$N,"&lt;="&amp;$DA$2)</f>
        <v>0</v>
      </c>
      <c r="DC237" s="14">
        <f>SUMIFS('Cluster 15 Data'!$G:$G,'Cluster 15 Data'!$Q:$Q,$B237,'Cluster 15 Data'!$S:$S,$C237,'Cluster 15 Data'!$E:$E,"Geothermal",'Cluster 15 Data'!$N:$N,"&lt;="&amp;$DA$2)</f>
        <v>0</v>
      </c>
      <c r="DD237" s="14">
        <f>SUMIFS('Cluster 15 Data'!$G:$G,'Cluster 15 Data'!$Q:$Q,$B237,'Cluster 15 Data'!$S:$S,$C237,'Cluster 15 Data'!$E:$E,"Biomass",'Cluster 15 Data'!$N:$N,"&lt;="&amp;$DA$2)</f>
        <v>0</v>
      </c>
      <c r="DE237" s="14">
        <f>SUMIFS('Cluster 15 Data'!$G:$G,'Cluster 15 Data'!$Q:$Q,$B237,'Cluster 15 Data'!$S:$S,$C237,'Cluster 15 Data'!$E:$E,"Wind",'Cluster 15 Data'!$N:$N,"&lt;="&amp;$DA$2)</f>
        <v>0</v>
      </c>
      <c r="DF237" s="14">
        <f>SUMIFS('Cluster 15 Data'!$G:$G,'Cluster 15 Data'!$Q:$Q,$B237,'Cluster 15 Data'!$S:$S,$C237,'Cluster 15 Data'!$E:$E,"Offshore Wind",'Cluster 15 Data'!$N:$N,"&lt;="&amp;$DA$2)</f>
        <v>0</v>
      </c>
      <c r="DG237" s="97">
        <v>0</v>
      </c>
    </row>
    <row r="238" spans="1:111" x14ac:dyDescent="0.2">
      <c r="A238" s="14" t="s">
        <v>66</v>
      </c>
      <c r="B238" s="14" t="s">
        <v>247</v>
      </c>
      <c r="C238" s="14">
        <v>230</v>
      </c>
      <c r="Q238" s="14">
        <f>SUMIFS('CAISO Queue Data'!BJ:BJ,'CAISO Queue Data'!$AU:$AU,$B238,'CAISO Queue Data'!$AV:$AV,$C238,'CAISO Queue Data'!$AG:$AG,"Executed")</f>
        <v>0</v>
      </c>
      <c r="R238" s="14">
        <f>SUMIFS('CAISO Queue Data'!BK:BK,'CAISO Queue Data'!$AU:$AU,$B238,'CAISO Queue Data'!$AV:$AV,$C238,'CAISO Queue Data'!$AG:$AG,"Executed")</f>
        <v>0</v>
      </c>
      <c r="S238" s="14">
        <f>SUMIFS('CAISO Queue Data'!BL:BL,'CAISO Queue Data'!$AU:$AU,$B238,'CAISO Queue Data'!$AV:$AV,$C238,'CAISO Queue Data'!$AG:$AG,"Executed")</f>
        <v>0</v>
      </c>
      <c r="T238" s="14">
        <f>SUMIFS('CAISO Queue Data'!BM:BM,'CAISO Queue Data'!$AU:$AU,$B238,'CAISO Queue Data'!$AV:$AV,$C238,'CAISO Queue Data'!$AG:$AG,"Executed")</f>
        <v>0</v>
      </c>
      <c r="U238" s="14">
        <f>SUMIFS('CAISO Queue Data'!BN:BN,'CAISO Queue Data'!$AU:$AU,$B238,'CAISO Queue Data'!$AV:$AV,$C238,'CAISO Queue Data'!$AG:$AG,"Executed")</f>
        <v>0</v>
      </c>
      <c r="V238" s="14">
        <f>SUMIFS('CAISO Queue Data'!BO:BO,'CAISO Queue Data'!$AU:$AU,$B238,'CAISO Queue Data'!$AV:$AV,$C238,'CAISO Queue Data'!$AG:$AG,"Executed")</f>
        <v>0</v>
      </c>
      <c r="W238" s="14">
        <f>SUMIFS('CAISO Queue Data'!BP:BP,'CAISO Queue Data'!$AU:$AU,$B238,'CAISO Queue Data'!$AV:$AV,$C238,'CAISO Queue Data'!$AG:$AG,"Executed")</f>
        <v>0</v>
      </c>
      <c r="X238" s="14">
        <f>SUMIFS('CAISO Queue Data'!BQ:BQ,'CAISO Queue Data'!$AU:$AU,$B238,'CAISO Queue Data'!$AV:$AV,$C238,'CAISO Queue Data'!$AG:$AG,"Executed")</f>
        <v>0</v>
      </c>
      <c r="Y238" s="14">
        <f>SUMIFS('CAISO Queue Data'!BR:BR,'CAISO Queue Data'!$AU:$AU,$B238,'CAISO Queue Data'!$AV:$AV,$C238,'CAISO Queue Data'!$AG:$AG,"Executed")</f>
        <v>0</v>
      </c>
      <c r="Z238" s="14">
        <f>SUMIFS('CAISO Queue Data'!BS:BS,'CAISO Queue Data'!$AU:$AU,$B238,'CAISO Queue Data'!$AV:$AV,$C238,'CAISO Queue Data'!$AG:$AG,"Executed")</f>
        <v>0</v>
      </c>
      <c r="AA238" s="14">
        <f>SUMIFS('CAISO Queue Data'!BT:BT,'CAISO Queue Data'!$AU:$AU,$B238,'CAISO Queue Data'!$AV:$AV,$C238,'CAISO Queue Data'!$AG:$AG,"Executed")</f>
        <v>0</v>
      </c>
      <c r="AB238" s="14">
        <f>SUMIFS('CAISO Queue Data'!BU:BU,'CAISO Queue Data'!$AU:$AU,$B238,'CAISO Queue Data'!$AV:$AV,$C238,'CAISO Queue Data'!$AG:$AG,"Executed")</f>
        <v>0</v>
      </c>
      <c r="AD238" s="14">
        <f>SUMIFS('CAISO Queue Data'!BJ:BJ,'CAISO Queue Data'!$AU:$AU,$B238,'CAISO Queue Data'!$AV:$AV,$C238,'CAISO Queue Data'!$AF:$AF,"&lt;&gt;"&amp;"")</f>
        <v>0</v>
      </c>
      <c r="AE238" s="14">
        <f>SUMIFS('CAISO Queue Data'!BK:BK,'CAISO Queue Data'!$AU:$AU,$B238,'CAISO Queue Data'!$AV:$AV,$C238,'CAISO Queue Data'!$AF:$AF,"&lt;&gt;"&amp;"")</f>
        <v>0</v>
      </c>
      <c r="AF238" s="14">
        <f>SUMIFS('CAISO Queue Data'!BL:BL,'CAISO Queue Data'!$AU:$AU,$B238,'CAISO Queue Data'!$AV:$AV,$C238,'CAISO Queue Data'!$AF:$AF,"&lt;&gt;"&amp;"")</f>
        <v>0</v>
      </c>
      <c r="AG238" s="14">
        <f>SUMIFS('CAISO Queue Data'!BM:BM,'CAISO Queue Data'!$AU:$AU,$B238,'CAISO Queue Data'!$AV:$AV,$C238,'CAISO Queue Data'!$AF:$AF,"&lt;&gt;"&amp;"")</f>
        <v>0</v>
      </c>
      <c r="AH238" s="14">
        <f>SUMIFS('CAISO Queue Data'!BN:BN,'CAISO Queue Data'!$AU:$AU,$B238,'CAISO Queue Data'!$AV:$AV,$C238,'CAISO Queue Data'!$AF:$AF,"&lt;&gt;"&amp;"")</f>
        <v>0</v>
      </c>
      <c r="AI238" s="14">
        <f>SUMIFS('CAISO Queue Data'!BO:BO,'CAISO Queue Data'!$AU:$AU,$B238,'CAISO Queue Data'!$AV:$AV,$C238,'CAISO Queue Data'!$AF:$AF,"&lt;&gt;"&amp;"")</f>
        <v>0</v>
      </c>
      <c r="AJ238" s="14">
        <f>SUMIFS('CAISO Queue Data'!BP:BP,'CAISO Queue Data'!$AU:$AU,$B238,'CAISO Queue Data'!$AV:$AV,$C238,'CAISO Queue Data'!$AF:$AF,"&lt;&gt;"&amp;"")</f>
        <v>0</v>
      </c>
      <c r="AK238" s="14">
        <f>SUMIFS('CAISO Queue Data'!BQ:BQ,'CAISO Queue Data'!$AU:$AU,$B238,'CAISO Queue Data'!$AV:$AV,$C238,'CAISO Queue Data'!$AF:$AF,"&lt;&gt;"&amp;"")</f>
        <v>0</v>
      </c>
      <c r="AL238" s="14">
        <f>SUMIFS('CAISO Queue Data'!BR:BR,'CAISO Queue Data'!$AU:$AU,$B238,'CAISO Queue Data'!$AV:$AV,$C238,'CAISO Queue Data'!$AF:$AF,"&lt;&gt;"&amp;"")</f>
        <v>0</v>
      </c>
      <c r="AM238" s="14">
        <f>SUMIFS('CAISO Queue Data'!BS:BS,'CAISO Queue Data'!$AU:$AU,$B238,'CAISO Queue Data'!$AV:$AV,$C238,'CAISO Queue Data'!$AF:$AF,"&lt;&gt;"&amp;"")</f>
        <v>0</v>
      </c>
      <c r="AN238" s="14">
        <f>SUMIFS('CAISO Queue Data'!BT:BT,'CAISO Queue Data'!$AU:$AU,$B238,'CAISO Queue Data'!$AV:$AV,$C238,'CAISO Queue Data'!$AF:$AF,"&lt;&gt;"&amp;"")</f>
        <v>0</v>
      </c>
      <c r="AO238" s="14">
        <f>SUMIFS('CAISO Queue Data'!BU:BU,'CAISO Queue Data'!$AU:$AU,$B238,'CAISO Queue Data'!$AV:$AV,$C238,'CAISO Queue Data'!$AF:$AF,"&lt;&gt;"&amp;"")</f>
        <v>0</v>
      </c>
      <c r="AQ238" s="14">
        <f>SUMIFS('CAISO Queue Data'!BJ:BJ,'CAISO Queue Data'!$AU:$AU,$B238,'CAISO Queue Data'!$AV:$AV,$C238)</f>
        <v>0</v>
      </c>
      <c r="AR238" s="14">
        <f>SUMIFS('CAISO Queue Data'!BK:BK,'CAISO Queue Data'!$AU:$AU,$B238,'CAISO Queue Data'!$AV:$AV,$C238)</f>
        <v>0</v>
      </c>
      <c r="AS238" s="14">
        <f>SUMIFS('CAISO Queue Data'!BL:BL,'CAISO Queue Data'!$AU:$AU,$B238,'CAISO Queue Data'!$AV:$AV,$C238)</f>
        <v>0</v>
      </c>
      <c r="AT238" s="14">
        <f>SUMIFS('CAISO Queue Data'!BM:BM,'CAISO Queue Data'!$AU:$AU,$B238,'CAISO Queue Data'!$AV:$AV,$C238)</f>
        <v>0</v>
      </c>
      <c r="AU238" s="14">
        <f>SUMIFS('CAISO Queue Data'!BN:BN,'CAISO Queue Data'!$AU:$AU,$B238,'CAISO Queue Data'!$AV:$AV,$C238)</f>
        <v>0</v>
      </c>
      <c r="AV238" s="14">
        <f>SUMIFS('CAISO Queue Data'!BO:BO,'CAISO Queue Data'!$AU:$AU,$B238,'CAISO Queue Data'!$AV:$AV,$C238)</f>
        <v>0</v>
      </c>
      <c r="AW238" s="14">
        <f>SUMIFS('CAISO Queue Data'!BP:BP,'CAISO Queue Data'!$AU:$AU,$B238,'CAISO Queue Data'!$AV:$AV,$C238)</f>
        <v>0</v>
      </c>
      <c r="AX238" s="14">
        <f>SUMIFS('CAISO Queue Data'!BQ:BQ,'CAISO Queue Data'!$AU:$AU,$B238,'CAISO Queue Data'!$AV:$AV,$C238)</f>
        <v>0</v>
      </c>
      <c r="AY238" s="14">
        <f>SUMIFS('CAISO Queue Data'!BR:BR,'CAISO Queue Data'!$AU:$AU,$B238,'CAISO Queue Data'!$AV:$AV,$C238)</f>
        <v>0</v>
      </c>
      <c r="AZ238" s="14">
        <f>SUMIFS('CAISO Queue Data'!BS:BS,'CAISO Queue Data'!$AU:$AU,$B238,'CAISO Queue Data'!$AV:$AV,$C238)</f>
        <v>0</v>
      </c>
      <c r="BA238" s="14">
        <f>SUMIFS('CAISO Queue Data'!BT:BT,'CAISO Queue Data'!$AU:$AU,$B238,'CAISO Queue Data'!$AV:$AV,$C238)</f>
        <v>0</v>
      </c>
      <c r="BB238" s="14">
        <f>SUMIFS('CAISO Queue Data'!BU:BU,'CAISO Queue Data'!$AU:$AU,$B238,'CAISO Queue Data'!$AV:$AV,$C238)</f>
        <v>0</v>
      </c>
      <c r="BD238" s="14">
        <v>0</v>
      </c>
      <c r="BE238" s="14">
        <v>0</v>
      </c>
      <c r="BF238" s="14">
        <v>0</v>
      </c>
      <c r="BG238" s="14">
        <v>0</v>
      </c>
      <c r="BH238" s="14">
        <v>0</v>
      </c>
      <c r="BI238" s="14">
        <v>0</v>
      </c>
      <c r="BJ238" s="14">
        <v>0</v>
      </c>
      <c r="BK238" s="14">
        <v>0</v>
      </c>
      <c r="BL238" s="14">
        <v>0</v>
      </c>
      <c r="BM238" s="14">
        <v>0</v>
      </c>
      <c r="BN238" s="14">
        <v>0</v>
      </c>
      <c r="BO238" s="14">
        <v>0</v>
      </c>
      <c r="BQ238" s="14">
        <f>SUMIFS('CAISO Queue Data'!BJ:BJ,'CAISO Queue Data'!$AU:$AU,$B238,'CAISO Queue Data'!$AV:$AV,$C238,'CAISO Queue Data'!$AF:$AF,"&lt;&gt;"&amp;"",'CAISO Queue Data'!$AQ:$AQ,"&lt;="&amp;$BF$2)</f>
        <v>0</v>
      </c>
      <c r="BR238" s="14">
        <f>SUMIFS('CAISO Queue Data'!BK:BK,'CAISO Queue Data'!$AU:$AU,$B238,'CAISO Queue Data'!$AV:$AV,$C238,'CAISO Queue Data'!$AF:$AF,"&lt;&gt;"&amp;"",'CAISO Queue Data'!$AQ:$AQ,"&lt;="&amp;$BF$2)</f>
        <v>0</v>
      </c>
      <c r="BS238" s="14">
        <f>SUMIFS('CAISO Queue Data'!BL:BL,'CAISO Queue Data'!$AU:$AU,$B238,'CAISO Queue Data'!$AV:$AV,$C238,'CAISO Queue Data'!$AF:$AF,"&lt;&gt;"&amp;"",'CAISO Queue Data'!$AQ:$AQ,"&lt;="&amp;$BF$2)</f>
        <v>0</v>
      </c>
      <c r="BT238" s="14">
        <f>SUMIFS('CAISO Queue Data'!BM:BM,'CAISO Queue Data'!$AU:$AU,$B238,'CAISO Queue Data'!$AV:$AV,$C238,'CAISO Queue Data'!$AF:$AF,"&lt;&gt;"&amp;"",'CAISO Queue Data'!$AQ:$AQ,"&lt;="&amp;$BF$2)</f>
        <v>0</v>
      </c>
      <c r="BU238" s="14">
        <f>SUMIFS('CAISO Queue Data'!BN:BN,'CAISO Queue Data'!$AU:$AU,$B238,'CAISO Queue Data'!$AV:$AV,$C238,'CAISO Queue Data'!$AF:$AF,"&lt;&gt;"&amp;"",'CAISO Queue Data'!$AQ:$AQ,"&lt;="&amp;$BF$2)</f>
        <v>0</v>
      </c>
      <c r="BV238" s="14">
        <f>SUMIFS('CAISO Queue Data'!BO:BO,'CAISO Queue Data'!$AU:$AU,$B238,'CAISO Queue Data'!$AV:$AV,$C238,'CAISO Queue Data'!$AF:$AF,"&lt;&gt;"&amp;"",'CAISO Queue Data'!$AQ:$AQ,"&lt;="&amp;$BF$2)</f>
        <v>0</v>
      </c>
      <c r="BW238" s="14">
        <f>SUMIFS('CAISO Queue Data'!BP:BP,'CAISO Queue Data'!$AU:$AU,$B238,'CAISO Queue Data'!$AV:$AV,$C238,'CAISO Queue Data'!$AF:$AF,"&lt;&gt;"&amp;"",'CAISO Queue Data'!$AQ:$AQ,"&lt;="&amp;$BF$2)</f>
        <v>0</v>
      </c>
      <c r="BX238" s="14">
        <f>SUMIFS('CAISO Queue Data'!BQ:BQ,'CAISO Queue Data'!$AU:$AU,$B238,'CAISO Queue Data'!$AV:$AV,$C238,'CAISO Queue Data'!$AF:$AF,"&lt;&gt;"&amp;"",'CAISO Queue Data'!$AQ:$AQ,"&lt;="&amp;$BF$2)</f>
        <v>0</v>
      </c>
      <c r="BY238" s="14">
        <f>SUMIFS('CAISO Queue Data'!BR:BR,'CAISO Queue Data'!$AU:$AU,$B238,'CAISO Queue Data'!$AV:$AV,$C238,'CAISO Queue Data'!$AF:$AF,"&lt;&gt;"&amp;"",'CAISO Queue Data'!$AQ:$AQ,"&lt;="&amp;$BF$2)</f>
        <v>0</v>
      </c>
      <c r="BZ238" s="14">
        <f>SUMIFS('CAISO Queue Data'!BS:BS,'CAISO Queue Data'!$AU:$AU,$B238,'CAISO Queue Data'!$AV:$AV,$C238,'CAISO Queue Data'!$AF:$AF,"&lt;&gt;"&amp;"",'CAISO Queue Data'!$AQ:$AQ,"&lt;="&amp;$BF$2)</f>
        <v>0</v>
      </c>
      <c r="CA238" s="14">
        <f>SUMIFS('CAISO Queue Data'!BT:BT,'CAISO Queue Data'!$AU:$AU,$B238,'CAISO Queue Data'!$AV:$AV,$C238,'CAISO Queue Data'!$AF:$AF,"&lt;&gt;"&amp;"",'CAISO Queue Data'!$AQ:$AQ,"&lt;="&amp;$BF$2)</f>
        <v>0</v>
      </c>
      <c r="CB238" s="14">
        <f>SUMIFS('CAISO Queue Data'!BU:BU,'CAISO Queue Data'!$AU:$AU,$B238,'CAISO Queue Data'!$AV:$AV,$C238,'CAISO Queue Data'!$AF:$AF,"&lt;&gt;"&amp;"",'CAISO Queue Data'!$AQ:$AQ,"&lt;="&amp;$BF$2)</f>
        <v>0</v>
      </c>
      <c r="CD238" s="14">
        <f>SUMIFS('CAISO Queue Data'!BJ:BJ,'CAISO Queue Data'!$AU:$AU,$B238,'CAISO Queue Data'!$AV:$AV,$C238,'CAISO Queue Data'!$AQ:$AQ,"&lt;="&amp;$BF$2)</f>
        <v>0</v>
      </c>
      <c r="CE238" s="14">
        <f>SUMIFS('CAISO Queue Data'!BK:BK,'CAISO Queue Data'!$AU:$AU,$B238,'CAISO Queue Data'!$AV:$AV,$C238,'CAISO Queue Data'!$AQ:$AQ,"&lt;="&amp;$BF$2)</f>
        <v>0</v>
      </c>
      <c r="CF238" s="14">
        <f>SUMIFS('CAISO Queue Data'!BL:BL,'CAISO Queue Data'!$AU:$AU,$B238,'CAISO Queue Data'!$AV:$AV,$C238,'CAISO Queue Data'!$AQ:$AQ,"&lt;="&amp;$BF$2)</f>
        <v>0</v>
      </c>
      <c r="CG238" s="14">
        <f>SUMIFS('CAISO Queue Data'!BM:BM,'CAISO Queue Data'!$AU:$AU,$B238,'CAISO Queue Data'!$AV:$AV,$C238,'CAISO Queue Data'!$AQ:$AQ,"&lt;="&amp;$BF$2)</f>
        <v>0</v>
      </c>
      <c r="CH238" s="14">
        <f>SUMIFS('CAISO Queue Data'!BN:BN,'CAISO Queue Data'!$AU:$AU,$B238,'CAISO Queue Data'!$AV:$AV,$C238,'CAISO Queue Data'!$AQ:$AQ,"&lt;="&amp;$BF$2)</f>
        <v>0</v>
      </c>
      <c r="CI238" s="14">
        <f>SUMIFS('CAISO Queue Data'!BO:BO,'CAISO Queue Data'!$AU:$AU,$B238,'CAISO Queue Data'!$AV:$AV,$C238,'CAISO Queue Data'!$AQ:$AQ,"&lt;="&amp;$BF$2)</f>
        <v>0</v>
      </c>
      <c r="CJ238" s="14">
        <f>SUMIFS('CAISO Queue Data'!BP:BP,'CAISO Queue Data'!$AU:$AU,$B238,'CAISO Queue Data'!$AV:$AV,$C238,'CAISO Queue Data'!$AQ:$AQ,"&lt;="&amp;$BF$2)</f>
        <v>0</v>
      </c>
      <c r="CK238" s="14">
        <f>SUMIFS('CAISO Queue Data'!BQ:BQ,'CAISO Queue Data'!$AU:$AU,$B238,'CAISO Queue Data'!$AV:$AV,$C238,'CAISO Queue Data'!$AQ:$AQ,"&lt;="&amp;$BF$2)</f>
        <v>0</v>
      </c>
      <c r="CL238" s="14">
        <f>SUMIFS('CAISO Queue Data'!BR:BR,'CAISO Queue Data'!$AU:$AU,$B238,'CAISO Queue Data'!$AV:$AV,$C238,'CAISO Queue Data'!$AQ:$AQ,"&lt;="&amp;$BF$2)</f>
        <v>0</v>
      </c>
      <c r="CM238" s="14">
        <f>SUMIFS('CAISO Queue Data'!BS:BS,'CAISO Queue Data'!$AU:$AU,$B238,'CAISO Queue Data'!$AV:$AV,$C238,'CAISO Queue Data'!$AQ:$AQ,"&lt;="&amp;$BF$2)</f>
        <v>0</v>
      </c>
      <c r="CN238" s="14">
        <f>SUMIFS('CAISO Queue Data'!BT:BT,'CAISO Queue Data'!$AU:$AU,$B238,'CAISO Queue Data'!$AV:$AV,$C238,'CAISO Queue Data'!$AQ:$AQ,"&lt;="&amp;$BF$2)</f>
        <v>0</v>
      </c>
      <c r="CO238" s="14">
        <f>SUMIFS('CAISO Queue Data'!BU:BU,'CAISO Queue Data'!$AU:$AU,$B238,'CAISO Queue Data'!$AV:$AV,$C238,'CAISO Queue Data'!$AQ:$AQ,"&lt;="&amp;$BF$2)</f>
        <v>0</v>
      </c>
      <c r="CQ238" s="14">
        <f>SUMIFS('Cluster 15 Data'!$G:$G,'Cluster 15 Data'!$Q:$Q,$B238,'Cluster 15 Data'!$S:$S,$C238,'Cluster 15 Data'!$E:$E,"Storage")</f>
        <v>0</v>
      </c>
      <c r="CR238" s="14">
        <f>SUMIFS('Cluster 15 Data'!$G:$G,'Cluster 15 Data'!$Q:$Q,$B238,'Cluster 15 Data'!$S:$S,$C238,'Cluster 15 Data'!$E:$E,"A-CAES")</f>
        <v>0</v>
      </c>
      <c r="CS238" s="14">
        <f>SUMIFS('Cluster 15 Data'!$G:$G,'Cluster 15 Data'!$Q:$Q,$B238,'Cluster 15 Data'!$S:$S,$C238,'Cluster 15 Data'!$E:$E,"Solar")</f>
        <v>0</v>
      </c>
      <c r="CT238" s="14">
        <f>SUMIFS('Cluster 15 Data'!$G:$G,'Cluster 15 Data'!$Q:$Q,$B238,'Cluster 15 Data'!$S:$S,$C238,'Cluster 15 Data'!$E:$E,"Geothermal")</f>
        <v>0</v>
      </c>
      <c r="CU238" s="14">
        <f>SUMIFS('Cluster 15 Data'!$G:$G,'Cluster 15 Data'!$Q:$Q,$B238,'Cluster 15 Data'!$S:$S,$C238,'Cluster 15 Data'!$E:$E,"Biomass")</f>
        <v>0</v>
      </c>
      <c r="CV238" s="14">
        <f>SUMIFS('Cluster 15 Data'!$G:$G,'Cluster 15 Data'!$Q:$Q,$B238,'Cluster 15 Data'!$S:$S,$C238,'Cluster 15 Data'!$E:$E,"Wind")</f>
        <v>0</v>
      </c>
      <c r="CW238" s="14">
        <f>SUMIFS('Cluster 15 Data'!$G:$G,'Cluster 15 Data'!$Q:$Q,$B238,'Cluster 15 Data'!$S:$S,$C238,'Cluster 15 Data'!$E:$E,"Offshore Wind")</f>
        <v>0</v>
      </c>
      <c r="CX238" s="97">
        <f>SUMIFS('Cluster 15 Data'!$G:$G,'Cluster 15 Data'!$Q:$Q,$B238,'Cluster 15 Data'!$S:$S,$C238,'Cluster 15 Data'!$E:$E,"Storage")</f>
        <v>0</v>
      </c>
      <c r="CZ238" s="14">
        <f>SUMIFS('Cluster 15 Data'!$G:$G,'Cluster 15 Data'!$Q:$Q,$B238,'Cluster 15 Data'!$S:$S,$C238,'Cluster 15 Data'!$E:$E,"Storage",'Cluster 15 Data'!$N:$N,"&lt;="&amp;$DA$2)</f>
        <v>0</v>
      </c>
      <c r="DA238" s="14">
        <f>SUMIFS('Cluster 15 Data'!$G:$G,'Cluster 15 Data'!$Q:$Q,$B238,'Cluster 15 Data'!$S:$S,$C238,'Cluster 15 Data'!$E:$E,"A-CAES",'Cluster 15 Data'!$N:$N,"&lt;="&amp;$DA$2)</f>
        <v>0</v>
      </c>
      <c r="DB238" s="14">
        <f>SUMIFS('Cluster 15 Data'!$G:$G,'Cluster 15 Data'!$Q:$Q,$B238,'Cluster 15 Data'!$S:$S,$C238,'Cluster 15 Data'!$E:$E,"Solar",'Cluster 15 Data'!$N:$N,"&lt;="&amp;$DA$2)</f>
        <v>0</v>
      </c>
      <c r="DC238" s="14">
        <f>SUMIFS('Cluster 15 Data'!$G:$G,'Cluster 15 Data'!$Q:$Q,$B238,'Cluster 15 Data'!$S:$S,$C238,'Cluster 15 Data'!$E:$E,"Geothermal",'Cluster 15 Data'!$N:$N,"&lt;="&amp;$DA$2)</f>
        <v>0</v>
      </c>
      <c r="DD238" s="14">
        <f>SUMIFS('Cluster 15 Data'!$G:$G,'Cluster 15 Data'!$Q:$Q,$B238,'Cluster 15 Data'!$S:$S,$C238,'Cluster 15 Data'!$E:$E,"Biomass",'Cluster 15 Data'!$N:$N,"&lt;="&amp;$DA$2)</f>
        <v>0</v>
      </c>
      <c r="DE238" s="14">
        <f>SUMIFS('Cluster 15 Data'!$G:$G,'Cluster 15 Data'!$Q:$Q,$B238,'Cluster 15 Data'!$S:$S,$C238,'Cluster 15 Data'!$E:$E,"Wind",'Cluster 15 Data'!$N:$N,"&lt;="&amp;$DA$2)</f>
        <v>0</v>
      </c>
      <c r="DF238" s="14">
        <f>SUMIFS('Cluster 15 Data'!$G:$G,'Cluster 15 Data'!$Q:$Q,$B238,'Cluster 15 Data'!$S:$S,$C238,'Cluster 15 Data'!$E:$E,"Offshore Wind",'Cluster 15 Data'!$N:$N,"&lt;="&amp;$DA$2)</f>
        <v>0</v>
      </c>
      <c r="DG238" s="97">
        <v>0</v>
      </c>
    </row>
    <row r="239" spans="1:111" x14ac:dyDescent="0.2">
      <c r="A239" s="14" t="s">
        <v>59</v>
      </c>
      <c r="B239" s="14" t="s">
        <v>248</v>
      </c>
      <c r="C239" s="14">
        <v>70</v>
      </c>
      <c r="Q239" s="14">
        <f>SUMIFS('CAISO Queue Data'!BJ:BJ,'CAISO Queue Data'!$AU:$AU,$B239,'CAISO Queue Data'!$AV:$AV,$C239,'CAISO Queue Data'!$AG:$AG,"Executed")</f>
        <v>0</v>
      </c>
      <c r="R239" s="14">
        <f>SUMIFS('CAISO Queue Data'!BK:BK,'CAISO Queue Data'!$AU:$AU,$B239,'CAISO Queue Data'!$AV:$AV,$C239,'CAISO Queue Data'!$AG:$AG,"Executed")</f>
        <v>0</v>
      </c>
      <c r="S239" s="14">
        <f>SUMIFS('CAISO Queue Data'!BL:BL,'CAISO Queue Data'!$AU:$AU,$B239,'CAISO Queue Data'!$AV:$AV,$C239,'CAISO Queue Data'!$AG:$AG,"Executed")</f>
        <v>0</v>
      </c>
      <c r="T239" s="14">
        <f>SUMIFS('CAISO Queue Data'!BM:BM,'CAISO Queue Data'!$AU:$AU,$B239,'CAISO Queue Data'!$AV:$AV,$C239,'CAISO Queue Data'!$AG:$AG,"Executed")</f>
        <v>0</v>
      </c>
      <c r="U239" s="14">
        <f>SUMIFS('CAISO Queue Data'!BN:BN,'CAISO Queue Data'!$AU:$AU,$B239,'CAISO Queue Data'!$AV:$AV,$C239,'CAISO Queue Data'!$AG:$AG,"Executed")</f>
        <v>0</v>
      </c>
      <c r="V239" s="14">
        <f>SUMIFS('CAISO Queue Data'!BO:BO,'CAISO Queue Data'!$AU:$AU,$B239,'CAISO Queue Data'!$AV:$AV,$C239,'CAISO Queue Data'!$AG:$AG,"Executed")</f>
        <v>0</v>
      </c>
      <c r="W239" s="14">
        <f>SUMIFS('CAISO Queue Data'!BP:BP,'CAISO Queue Data'!$AU:$AU,$B239,'CAISO Queue Data'!$AV:$AV,$C239,'CAISO Queue Data'!$AG:$AG,"Executed")</f>
        <v>0</v>
      </c>
      <c r="X239" s="14">
        <f>SUMIFS('CAISO Queue Data'!BQ:BQ,'CAISO Queue Data'!$AU:$AU,$B239,'CAISO Queue Data'!$AV:$AV,$C239,'CAISO Queue Data'!$AG:$AG,"Executed")</f>
        <v>0</v>
      </c>
      <c r="Y239" s="14">
        <f>SUMIFS('CAISO Queue Data'!BR:BR,'CAISO Queue Data'!$AU:$AU,$B239,'CAISO Queue Data'!$AV:$AV,$C239,'CAISO Queue Data'!$AG:$AG,"Executed")</f>
        <v>0</v>
      </c>
      <c r="Z239" s="14">
        <f>SUMIFS('CAISO Queue Data'!BS:BS,'CAISO Queue Data'!$AU:$AU,$B239,'CAISO Queue Data'!$AV:$AV,$C239,'CAISO Queue Data'!$AG:$AG,"Executed")</f>
        <v>0</v>
      </c>
      <c r="AA239" s="14">
        <f>SUMIFS('CAISO Queue Data'!BT:BT,'CAISO Queue Data'!$AU:$AU,$B239,'CAISO Queue Data'!$AV:$AV,$C239,'CAISO Queue Data'!$AG:$AG,"Executed")</f>
        <v>0</v>
      </c>
      <c r="AB239" s="14">
        <f>SUMIFS('CAISO Queue Data'!BU:BU,'CAISO Queue Data'!$AU:$AU,$B239,'CAISO Queue Data'!$AV:$AV,$C239,'CAISO Queue Data'!$AG:$AG,"Executed")</f>
        <v>0</v>
      </c>
      <c r="AD239" s="14">
        <f>SUMIFS('CAISO Queue Data'!BJ:BJ,'CAISO Queue Data'!$AU:$AU,$B239,'CAISO Queue Data'!$AV:$AV,$C239,'CAISO Queue Data'!$AF:$AF,"&lt;&gt;"&amp;"")</f>
        <v>0</v>
      </c>
      <c r="AE239" s="14">
        <f>SUMIFS('CAISO Queue Data'!BK:BK,'CAISO Queue Data'!$AU:$AU,$B239,'CAISO Queue Data'!$AV:$AV,$C239,'CAISO Queue Data'!$AF:$AF,"&lt;&gt;"&amp;"")</f>
        <v>0</v>
      </c>
      <c r="AF239" s="14">
        <f>SUMIFS('CAISO Queue Data'!BL:BL,'CAISO Queue Data'!$AU:$AU,$B239,'CAISO Queue Data'!$AV:$AV,$C239,'CAISO Queue Data'!$AF:$AF,"&lt;&gt;"&amp;"")</f>
        <v>0</v>
      </c>
      <c r="AG239" s="14">
        <f>SUMIFS('CAISO Queue Data'!BM:BM,'CAISO Queue Data'!$AU:$AU,$B239,'CAISO Queue Data'!$AV:$AV,$C239,'CAISO Queue Data'!$AF:$AF,"&lt;&gt;"&amp;"")</f>
        <v>0</v>
      </c>
      <c r="AH239" s="14">
        <f>SUMIFS('CAISO Queue Data'!BN:BN,'CAISO Queue Data'!$AU:$AU,$B239,'CAISO Queue Data'!$AV:$AV,$C239,'CAISO Queue Data'!$AF:$AF,"&lt;&gt;"&amp;"")</f>
        <v>0</v>
      </c>
      <c r="AI239" s="14">
        <f>SUMIFS('CAISO Queue Data'!BO:BO,'CAISO Queue Data'!$AU:$AU,$B239,'CAISO Queue Data'!$AV:$AV,$C239,'CAISO Queue Data'!$AF:$AF,"&lt;&gt;"&amp;"")</f>
        <v>0</v>
      </c>
      <c r="AJ239" s="14">
        <f>SUMIFS('CAISO Queue Data'!BP:BP,'CAISO Queue Data'!$AU:$AU,$B239,'CAISO Queue Data'!$AV:$AV,$C239,'CAISO Queue Data'!$AF:$AF,"&lt;&gt;"&amp;"")</f>
        <v>0</v>
      </c>
      <c r="AK239" s="14">
        <f>SUMIFS('CAISO Queue Data'!BQ:BQ,'CAISO Queue Data'!$AU:$AU,$B239,'CAISO Queue Data'!$AV:$AV,$C239,'CAISO Queue Data'!$AF:$AF,"&lt;&gt;"&amp;"")</f>
        <v>0</v>
      </c>
      <c r="AL239" s="14">
        <f>SUMIFS('CAISO Queue Data'!BR:BR,'CAISO Queue Data'!$AU:$AU,$B239,'CAISO Queue Data'!$AV:$AV,$C239,'CAISO Queue Data'!$AF:$AF,"&lt;&gt;"&amp;"")</f>
        <v>0</v>
      </c>
      <c r="AM239" s="14">
        <f>SUMIFS('CAISO Queue Data'!BS:BS,'CAISO Queue Data'!$AU:$AU,$B239,'CAISO Queue Data'!$AV:$AV,$C239,'CAISO Queue Data'!$AF:$AF,"&lt;&gt;"&amp;"")</f>
        <v>0</v>
      </c>
      <c r="AN239" s="14">
        <f>SUMIFS('CAISO Queue Data'!BT:BT,'CAISO Queue Data'!$AU:$AU,$B239,'CAISO Queue Data'!$AV:$AV,$C239,'CAISO Queue Data'!$AF:$AF,"&lt;&gt;"&amp;"")</f>
        <v>0</v>
      </c>
      <c r="AO239" s="14">
        <f>SUMIFS('CAISO Queue Data'!BU:BU,'CAISO Queue Data'!$AU:$AU,$B239,'CAISO Queue Data'!$AV:$AV,$C239,'CAISO Queue Data'!$AF:$AF,"&lt;&gt;"&amp;"")</f>
        <v>0</v>
      </c>
      <c r="AQ239" s="14">
        <f>SUMIFS('CAISO Queue Data'!BJ:BJ,'CAISO Queue Data'!$AU:$AU,$B239,'CAISO Queue Data'!$AV:$AV,$C239)</f>
        <v>0</v>
      </c>
      <c r="AR239" s="14">
        <f>SUMIFS('CAISO Queue Data'!BK:BK,'CAISO Queue Data'!$AU:$AU,$B239,'CAISO Queue Data'!$AV:$AV,$C239)</f>
        <v>0</v>
      </c>
      <c r="AS239" s="14">
        <f>SUMIFS('CAISO Queue Data'!BL:BL,'CAISO Queue Data'!$AU:$AU,$B239,'CAISO Queue Data'!$AV:$AV,$C239)</f>
        <v>0</v>
      </c>
      <c r="AT239" s="14">
        <f>SUMIFS('CAISO Queue Data'!BM:BM,'CAISO Queue Data'!$AU:$AU,$B239,'CAISO Queue Data'!$AV:$AV,$C239)</f>
        <v>0</v>
      </c>
      <c r="AU239" s="14">
        <f>SUMIFS('CAISO Queue Data'!BN:BN,'CAISO Queue Data'!$AU:$AU,$B239,'CAISO Queue Data'!$AV:$AV,$C239)</f>
        <v>0</v>
      </c>
      <c r="AV239" s="14">
        <f>SUMIFS('CAISO Queue Data'!BO:BO,'CAISO Queue Data'!$AU:$AU,$B239,'CAISO Queue Data'!$AV:$AV,$C239)</f>
        <v>0</v>
      </c>
      <c r="AW239" s="14">
        <f>SUMIFS('CAISO Queue Data'!BP:BP,'CAISO Queue Data'!$AU:$AU,$B239,'CAISO Queue Data'!$AV:$AV,$C239)</f>
        <v>0</v>
      </c>
      <c r="AX239" s="14">
        <f>SUMIFS('CAISO Queue Data'!BQ:BQ,'CAISO Queue Data'!$AU:$AU,$B239,'CAISO Queue Data'!$AV:$AV,$C239)</f>
        <v>0</v>
      </c>
      <c r="AY239" s="14">
        <f>SUMIFS('CAISO Queue Data'!BR:BR,'CAISO Queue Data'!$AU:$AU,$B239,'CAISO Queue Data'!$AV:$AV,$C239)</f>
        <v>0</v>
      </c>
      <c r="AZ239" s="14">
        <f>SUMIFS('CAISO Queue Data'!BS:BS,'CAISO Queue Data'!$AU:$AU,$B239,'CAISO Queue Data'!$AV:$AV,$C239)</f>
        <v>0</v>
      </c>
      <c r="BA239" s="14">
        <f>SUMIFS('CAISO Queue Data'!BT:BT,'CAISO Queue Data'!$AU:$AU,$B239,'CAISO Queue Data'!$AV:$AV,$C239)</f>
        <v>0</v>
      </c>
      <c r="BB239" s="14">
        <f>SUMIFS('CAISO Queue Data'!BU:BU,'CAISO Queue Data'!$AU:$AU,$B239,'CAISO Queue Data'!$AV:$AV,$C239)</f>
        <v>0</v>
      </c>
      <c r="BD239" s="14">
        <v>0</v>
      </c>
      <c r="BE239" s="14">
        <v>0</v>
      </c>
      <c r="BF239" s="14">
        <v>0</v>
      </c>
      <c r="BG239" s="14">
        <v>0</v>
      </c>
      <c r="BH239" s="14">
        <v>0</v>
      </c>
      <c r="BI239" s="14">
        <v>0</v>
      </c>
      <c r="BJ239" s="14">
        <v>0</v>
      </c>
      <c r="BK239" s="14">
        <v>0</v>
      </c>
      <c r="BL239" s="14">
        <v>0</v>
      </c>
      <c r="BM239" s="14">
        <v>0</v>
      </c>
      <c r="BN239" s="14">
        <v>0</v>
      </c>
      <c r="BO239" s="14">
        <v>0</v>
      </c>
      <c r="BQ239" s="14">
        <f>SUMIFS('CAISO Queue Data'!BJ:BJ,'CAISO Queue Data'!$AU:$AU,$B239,'CAISO Queue Data'!$AV:$AV,$C239,'CAISO Queue Data'!$AF:$AF,"&lt;&gt;"&amp;"",'CAISO Queue Data'!$AQ:$AQ,"&lt;="&amp;$BF$2)</f>
        <v>0</v>
      </c>
      <c r="BR239" s="14">
        <f>SUMIFS('CAISO Queue Data'!BK:BK,'CAISO Queue Data'!$AU:$AU,$B239,'CAISO Queue Data'!$AV:$AV,$C239,'CAISO Queue Data'!$AF:$AF,"&lt;&gt;"&amp;"",'CAISO Queue Data'!$AQ:$AQ,"&lt;="&amp;$BF$2)</f>
        <v>0</v>
      </c>
      <c r="BS239" s="14">
        <f>SUMIFS('CAISO Queue Data'!BL:BL,'CAISO Queue Data'!$AU:$AU,$B239,'CAISO Queue Data'!$AV:$AV,$C239,'CAISO Queue Data'!$AF:$AF,"&lt;&gt;"&amp;"",'CAISO Queue Data'!$AQ:$AQ,"&lt;="&amp;$BF$2)</f>
        <v>0</v>
      </c>
      <c r="BT239" s="14">
        <f>SUMIFS('CAISO Queue Data'!BM:BM,'CAISO Queue Data'!$AU:$AU,$B239,'CAISO Queue Data'!$AV:$AV,$C239,'CAISO Queue Data'!$AF:$AF,"&lt;&gt;"&amp;"",'CAISO Queue Data'!$AQ:$AQ,"&lt;="&amp;$BF$2)</f>
        <v>0</v>
      </c>
      <c r="BU239" s="14">
        <f>SUMIFS('CAISO Queue Data'!BN:BN,'CAISO Queue Data'!$AU:$AU,$B239,'CAISO Queue Data'!$AV:$AV,$C239,'CAISO Queue Data'!$AF:$AF,"&lt;&gt;"&amp;"",'CAISO Queue Data'!$AQ:$AQ,"&lt;="&amp;$BF$2)</f>
        <v>0</v>
      </c>
      <c r="BV239" s="14">
        <f>SUMIFS('CAISO Queue Data'!BO:BO,'CAISO Queue Data'!$AU:$AU,$B239,'CAISO Queue Data'!$AV:$AV,$C239,'CAISO Queue Data'!$AF:$AF,"&lt;&gt;"&amp;"",'CAISO Queue Data'!$AQ:$AQ,"&lt;="&amp;$BF$2)</f>
        <v>0</v>
      </c>
      <c r="BW239" s="14">
        <f>SUMIFS('CAISO Queue Data'!BP:BP,'CAISO Queue Data'!$AU:$AU,$B239,'CAISO Queue Data'!$AV:$AV,$C239,'CAISO Queue Data'!$AF:$AF,"&lt;&gt;"&amp;"",'CAISO Queue Data'!$AQ:$AQ,"&lt;="&amp;$BF$2)</f>
        <v>0</v>
      </c>
      <c r="BX239" s="14">
        <f>SUMIFS('CAISO Queue Data'!BQ:BQ,'CAISO Queue Data'!$AU:$AU,$B239,'CAISO Queue Data'!$AV:$AV,$C239,'CAISO Queue Data'!$AF:$AF,"&lt;&gt;"&amp;"",'CAISO Queue Data'!$AQ:$AQ,"&lt;="&amp;$BF$2)</f>
        <v>0</v>
      </c>
      <c r="BY239" s="14">
        <f>SUMIFS('CAISO Queue Data'!BR:BR,'CAISO Queue Data'!$AU:$AU,$B239,'CAISO Queue Data'!$AV:$AV,$C239,'CAISO Queue Data'!$AF:$AF,"&lt;&gt;"&amp;"",'CAISO Queue Data'!$AQ:$AQ,"&lt;="&amp;$BF$2)</f>
        <v>0</v>
      </c>
      <c r="BZ239" s="14">
        <f>SUMIFS('CAISO Queue Data'!BS:BS,'CAISO Queue Data'!$AU:$AU,$B239,'CAISO Queue Data'!$AV:$AV,$C239,'CAISO Queue Data'!$AF:$AF,"&lt;&gt;"&amp;"",'CAISO Queue Data'!$AQ:$AQ,"&lt;="&amp;$BF$2)</f>
        <v>0</v>
      </c>
      <c r="CA239" s="14">
        <f>SUMIFS('CAISO Queue Data'!BT:BT,'CAISO Queue Data'!$AU:$AU,$B239,'CAISO Queue Data'!$AV:$AV,$C239,'CAISO Queue Data'!$AF:$AF,"&lt;&gt;"&amp;"",'CAISO Queue Data'!$AQ:$AQ,"&lt;="&amp;$BF$2)</f>
        <v>0</v>
      </c>
      <c r="CB239" s="14">
        <f>SUMIFS('CAISO Queue Data'!BU:BU,'CAISO Queue Data'!$AU:$AU,$B239,'CAISO Queue Data'!$AV:$AV,$C239,'CAISO Queue Data'!$AF:$AF,"&lt;&gt;"&amp;"",'CAISO Queue Data'!$AQ:$AQ,"&lt;="&amp;$BF$2)</f>
        <v>0</v>
      </c>
      <c r="CD239" s="14">
        <f>SUMIFS('CAISO Queue Data'!BJ:BJ,'CAISO Queue Data'!$AU:$AU,$B239,'CAISO Queue Data'!$AV:$AV,$C239,'CAISO Queue Data'!$AQ:$AQ,"&lt;="&amp;$BF$2)</f>
        <v>0</v>
      </c>
      <c r="CE239" s="14">
        <f>SUMIFS('CAISO Queue Data'!BK:BK,'CAISO Queue Data'!$AU:$AU,$B239,'CAISO Queue Data'!$AV:$AV,$C239,'CAISO Queue Data'!$AQ:$AQ,"&lt;="&amp;$BF$2)</f>
        <v>0</v>
      </c>
      <c r="CF239" s="14">
        <f>SUMIFS('CAISO Queue Data'!BL:BL,'CAISO Queue Data'!$AU:$AU,$B239,'CAISO Queue Data'!$AV:$AV,$C239,'CAISO Queue Data'!$AQ:$AQ,"&lt;="&amp;$BF$2)</f>
        <v>0</v>
      </c>
      <c r="CG239" s="14">
        <f>SUMIFS('CAISO Queue Data'!BM:BM,'CAISO Queue Data'!$AU:$AU,$B239,'CAISO Queue Data'!$AV:$AV,$C239,'CAISO Queue Data'!$AQ:$AQ,"&lt;="&amp;$BF$2)</f>
        <v>0</v>
      </c>
      <c r="CH239" s="14">
        <f>SUMIFS('CAISO Queue Data'!BN:BN,'CAISO Queue Data'!$AU:$AU,$B239,'CAISO Queue Data'!$AV:$AV,$C239,'CAISO Queue Data'!$AQ:$AQ,"&lt;="&amp;$BF$2)</f>
        <v>0</v>
      </c>
      <c r="CI239" s="14">
        <f>SUMIFS('CAISO Queue Data'!BO:BO,'CAISO Queue Data'!$AU:$AU,$B239,'CAISO Queue Data'!$AV:$AV,$C239,'CAISO Queue Data'!$AQ:$AQ,"&lt;="&amp;$BF$2)</f>
        <v>0</v>
      </c>
      <c r="CJ239" s="14">
        <f>SUMIFS('CAISO Queue Data'!BP:BP,'CAISO Queue Data'!$AU:$AU,$B239,'CAISO Queue Data'!$AV:$AV,$C239,'CAISO Queue Data'!$AQ:$AQ,"&lt;="&amp;$BF$2)</f>
        <v>0</v>
      </c>
      <c r="CK239" s="14">
        <f>SUMIFS('CAISO Queue Data'!BQ:BQ,'CAISO Queue Data'!$AU:$AU,$B239,'CAISO Queue Data'!$AV:$AV,$C239,'CAISO Queue Data'!$AQ:$AQ,"&lt;="&amp;$BF$2)</f>
        <v>0</v>
      </c>
      <c r="CL239" s="14">
        <f>SUMIFS('CAISO Queue Data'!BR:BR,'CAISO Queue Data'!$AU:$AU,$B239,'CAISO Queue Data'!$AV:$AV,$C239,'CAISO Queue Data'!$AQ:$AQ,"&lt;="&amp;$BF$2)</f>
        <v>0</v>
      </c>
      <c r="CM239" s="14">
        <f>SUMIFS('CAISO Queue Data'!BS:BS,'CAISO Queue Data'!$AU:$AU,$B239,'CAISO Queue Data'!$AV:$AV,$C239,'CAISO Queue Data'!$AQ:$AQ,"&lt;="&amp;$BF$2)</f>
        <v>0</v>
      </c>
      <c r="CN239" s="14">
        <f>SUMIFS('CAISO Queue Data'!BT:BT,'CAISO Queue Data'!$AU:$AU,$B239,'CAISO Queue Data'!$AV:$AV,$C239,'CAISO Queue Data'!$AQ:$AQ,"&lt;="&amp;$BF$2)</f>
        <v>0</v>
      </c>
      <c r="CO239" s="14">
        <f>SUMIFS('CAISO Queue Data'!BU:BU,'CAISO Queue Data'!$AU:$AU,$B239,'CAISO Queue Data'!$AV:$AV,$C239,'CAISO Queue Data'!$AQ:$AQ,"&lt;="&amp;$BF$2)</f>
        <v>0</v>
      </c>
      <c r="CQ239" s="14">
        <f>SUMIFS('Cluster 15 Data'!$G:$G,'Cluster 15 Data'!$Q:$Q,$B239,'Cluster 15 Data'!$S:$S,$C239,'Cluster 15 Data'!$E:$E,"Storage")</f>
        <v>0</v>
      </c>
      <c r="CR239" s="14">
        <f>SUMIFS('Cluster 15 Data'!$G:$G,'Cluster 15 Data'!$Q:$Q,$B239,'Cluster 15 Data'!$S:$S,$C239,'Cluster 15 Data'!$E:$E,"A-CAES")</f>
        <v>0</v>
      </c>
      <c r="CS239" s="14">
        <f>SUMIFS('Cluster 15 Data'!$G:$G,'Cluster 15 Data'!$Q:$Q,$B239,'Cluster 15 Data'!$S:$S,$C239,'Cluster 15 Data'!$E:$E,"Solar")</f>
        <v>0</v>
      </c>
      <c r="CT239" s="14">
        <f>SUMIFS('Cluster 15 Data'!$G:$G,'Cluster 15 Data'!$Q:$Q,$B239,'Cluster 15 Data'!$S:$S,$C239,'Cluster 15 Data'!$E:$E,"Geothermal")</f>
        <v>0</v>
      </c>
      <c r="CU239" s="14">
        <f>SUMIFS('Cluster 15 Data'!$G:$G,'Cluster 15 Data'!$Q:$Q,$B239,'Cluster 15 Data'!$S:$S,$C239,'Cluster 15 Data'!$E:$E,"Biomass")</f>
        <v>0</v>
      </c>
      <c r="CV239" s="14">
        <f>SUMIFS('Cluster 15 Data'!$G:$G,'Cluster 15 Data'!$Q:$Q,$B239,'Cluster 15 Data'!$S:$S,$C239,'Cluster 15 Data'!$E:$E,"Wind")</f>
        <v>0</v>
      </c>
      <c r="CW239" s="14">
        <f>SUMIFS('Cluster 15 Data'!$G:$G,'Cluster 15 Data'!$Q:$Q,$B239,'Cluster 15 Data'!$S:$S,$C239,'Cluster 15 Data'!$E:$E,"Offshore Wind")</f>
        <v>0</v>
      </c>
      <c r="CX239" s="97">
        <f>SUMIFS('Cluster 15 Data'!$G:$G,'Cluster 15 Data'!$Q:$Q,$B239,'Cluster 15 Data'!$S:$S,$C239,'Cluster 15 Data'!$E:$E,"Storage")</f>
        <v>0</v>
      </c>
      <c r="CZ239" s="14">
        <f>SUMIFS('Cluster 15 Data'!$G:$G,'Cluster 15 Data'!$Q:$Q,$B239,'Cluster 15 Data'!$S:$S,$C239,'Cluster 15 Data'!$E:$E,"Storage",'Cluster 15 Data'!$N:$N,"&lt;="&amp;$DA$2)</f>
        <v>0</v>
      </c>
      <c r="DA239" s="14">
        <f>SUMIFS('Cluster 15 Data'!$G:$G,'Cluster 15 Data'!$Q:$Q,$B239,'Cluster 15 Data'!$S:$S,$C239,'Cluster 15 Data'!$E:$E,"A-CAES",'Cluster 15 Data'!$N:$N,"&lt;="&amp;$DA$2)</f>
        <v>0</v>
      </c>
      <c r="DB239" s="14">
        <f>SUMIFS('Cluster 15 Data'!$G:$G,'Cluster 15 Data'!$Q:$Q,$B239,'Cluster 15 Data'!$S:$S,$C239,'Cluster 15 Data'!$E:$E,"Solar",'Cluster 15 Data'!$N:$N,"&lt;="&amp;$DA$2)</f>
        <v>0</v>
      </c>
      <c r="DC239" s="14">
        <f>SUMIFS('Cluster 15 Data'!$G:$G,'Cluster 15 Data'!$Q:$Q,$B239,'Cluster 15 Data'!$S:$S,$C239,'Cluster 15 Data'!$E:$E,"Geothermal",'Cluster 15 Data'!$N:$N,"&lt;="&amp;$DA$2)</f>
        <v>0</v>
      </c>
      <c r="DD239" s="14">
        <f>SUMIFS('Cluster 15 Data'!$G:$G,'Cluster 15 Data'!$Q:$Q,$B239,'Cluster 15 Data'!$S:$S,$C239,'Cluster 15 Data'!$E:$E,"Biomass",'Cluster 15 Data'!$N:$N,"&lt;="&amp;$DA$2)</f>
        <v>0</v>
      </c>
      <c r="DE239" s="14">
        <f>SUMIFS('Cluster 15 Data'!$G:$G,'Cluster 15 Data'!$Q:$Q,$B239,'Cluster 15 Data'!$S:$S,$C239,'Cluster 15 Data'!$E:$E,"Wind",'Cluster 15 Data'!$N:$N,"&lt;="&amp;$DA$2)</f>
        <v>0</v>
      </c>
      <c r="DF239" s="14">
        <f>SUMIFS('Cluster 15 Data'!$G:$G,'Cluster 15 Data'!$Q:$Q,$B239,'Cluster 15 Data'!$S:$S,$C239,'Cluster 15 Data'!$E:$E,"Offshore Wind",'Cluster 15 Data'!$N:$N,"&lt;="&amp;$DA$2)</f>
        <v>0</v>
      </c>
      <c r="DG239" s="97">
        <v>0</v>
      </c>
    </row>
    <row r="240" spans="1:111" x14ac:dyDescent="0.2">
      <c r="A240" s="14" t="s">
        <v>59</v>
      </c>
      <c r="B240" s="14" t="s">
        <v>249</v>
      </c>
      <c r="C240" s="14">
        <v>115</v>
      </c>
      <c r="Q240" s="14">
        <f>SUMIFS('CAISO Queue Data'!BJ:BJ,'CAISO Queue Data'!$AU:$AU,$B240,'CAISO Queue Data'!$AV:$AV,$C240,'CAISO Queue Data'!$AG:$AG,"Executed")</f>
        <v>11.700000000000003</v>
      </c>
      <c r="R240" s="14">
        <f>SUMIFS('CAISO Queue Data'!BK:BK,'CAISO Queue Data'!$AU:$AU,$B240,'CAISO Queue Data'!$AV:$AV,$C240,'CAISO Queue Data'!$AG:$AG,"Executed")</f>
        <v>0</v>
      </c>
      <c r="S240" s="14">
        <f>SUMIFS('CAISO Queue Data'!BL:BL,'CAISO Queue Data'!$AU:$AU,$B240,'CAISO Queue Data'!$AV:$AV,$C240,'CAISO Queue Data'!$AG:$AG,"Executed")</f>
        <v>0</v>
      </c>
      <c r="T240" s="14">
        <f>SUMIFS('CAISO Queue Data'!BM:BM,'CAISO Queue Data'!$AU:$AU,$B240,'CAISO Queue Data'!$AV:$AV,$C240,'CAISO Queue Data'!$AG:$AG,"Executed")</f>
        <v>0</v>
      </c>
      <c r="U240" s="14">
        <f>SUMIFS('CAISO Queue Data'!BN:BN,'CAISO Queue Data'!$AU:$AU,$B240,'CAISO Queue Data'!$AV:$AV,$C240,'CAISO Queue Data'!$AG:$AG,"Executed")</f>
        <v>0</v>
      </c>
      <c r="V240" s="14">
        <f>SUMIFS('CAISO Queue Data'!BO:BO,'CAISO Queue Data'!$AU:$AU,$B240,'CAISO Queue Data'!$AV:$AV,$C240,'CAISO Queue Data'!$AG:$AG,"Executed")</f>
        <v>0</v>
      </c>
      <c r="W240" s="14">
        <f>SUMIFS('CAISO Queue Data'!BP:BP,'CAISO Queue Data'!$AU:$AU,$B240,'CAISO Queue Data'!$AV:$AV,$C240,'CAISO Queue Data'!$AG:$AG,"Executed")</f>
        <v>0</v>
      </c>
      <c r="X240" s="14">
        <f>SUMIFS('CAISO Queue Data'!BQ:BQ,'CAISO Queue Data'!$AU:$AU,$B240,'CAISO Queue Data'!$AV:$AV,$C240,'CAISO Queue Data'!$AG:$AG,"Executed")</f>
        <v>0</v>
      </c>
      <c r="Y240" s="14">
        <f>SUMIFS('CAISO Queue Data'!BR:BR,'CAISO Queue Data'!$AU:$AU,$B240,'CAISO Queue Data'!$AV:$AV,$C240,'CAISO Queue Data'!$AG:$AG,"Executed")</f>
        <v>0</v>
      </c>
      <c r="Z240" s="14">
        <f>SUMIFS('CAISO Queue Data'!BS:BS,'CAISO Queue Data'!$AU:$AU,$B240,'CAISO Queue Data'!$AV:$AV,$C240,'CAISO Queue Data'!$AG:$AG,"Executed")</f>
        <v>0</v>
      </c>
      <c r="AA240" s="14">
        <f>SUMIFS('CAISO Queue Data'!BT:BT,'CAISO Queue Data'!$AU:$AU,$B240,'CAISO Queue Data'!$AV:$AV,$C240,'CAISO Queue Data'!$AG:$AG,"Executed")</f>
        <v>0</v>
      </c>
      <c r="AB240" s="14">
        <f>SUMIFS('CAISO Queue Data'!BU:BU,'CAISO Queue Data'!$AU:$AU,$B240,'CAISO Queue Data'!$AV:$AV,$C240,'CAISO Queue Data'!$AG:$AG,"Executed")</f>
        <v>0</v>
      </c>
      <c r="AD240" s="14">
        <f>SUMIFS('CAISO Queue Data'!BJ:BJ,'CAISO Queue Data'!$AU:$AU,$B240,'CAISO Queue Data'!$AV:$AV,$C240,'CAISO Queue Data'!$AF:$AF,"&lt;&gt;"&amp;"")</f>
        <v>11.700000000000003</v>
      </c>
      <c r="AE240" s="14">
        <f>SUMIFS('CAISO Queue Data'!BK:BK,'CAISO Queue Data'!$AU:$AU,$B240,'CAISO Queue Data'!$AV:$AV,$C240,'CAISO Queue Data'!$AF:$AF,"&lt;&gt;"&amp;"")</f>
        <v>0</v>
      </c>
      <c r="AF240" s="14">
        <f>SUMIFS('CAISO Queue Data'!BL:BL,'CAISO Queue Data'!$AU:$AU,$B240,'CAISO Queue Data'!$AV:$AV,$C240,'CAISO Queue Data'!$AF:$AF,"&lt;&gt;"&amp;"")</f>
        <v>0</v>
      </c>
      <c r="AG240" s="14">
        <f>SUMIFS('CAISO Queue Data'!BM:BM,'CAISO Queue Data'!$AU:$AU,$B240,'CAISO Queue Data'!$AV:$AV,$C240,'CAISO Queue Data'!$AF:$AF,"&lt;&gt;"&amp;"")</f>
        <v>0</v>
      </c>
      <c r="AH240" s="14">
        <f>SUMIFS('CAISO Queue Data'!BN:BN,'CAISO Queue Data'!$AU:$AU,$B240,'CAISO Queue Data'!$AV:$AV,$C240,'CAISO Queue Data'!$AF:$AF,"&lt;&gt;"&amp;"")</f>
        <v>0</v>
      </c>
      <c r="AI240" s="14">
        <f>SUMIFS('CAISO Queue Data'!BO:BO,'CAISO Queue Data'!$AU:$AU,$B240,'CAISO Queue Data'!$AV:$AV,$C240,'CAISO Queue Data'!$AF:$AF,"&lt;&gt;"&amp;"")</f>
        <v>0</v>
      </c>
      <c r="AJ240" s="14">
        <f>SUMIFS('CAISO Queue Data'!BP:BP,'CAISO Queue Data'!$AU:$AU,$B240,'CAISO Queue Data'!$AV:$AV,$C240,'CAISO Queue Data'!$AF:$AF,"&lt;&gt;"&amp;"")</f>
        <v>0</v>
      </c>
      <c r="AK240" s="14">
        <f>SUMIFS('CAISO Queue Data'!BQ:BQ,'CAISO Queue Data'!$AU:$AU,$B240,'CAISO Queue Data'!$AV:$AV,$C240,'CAISO Queue Data'!$AF:$AF,"&lt;&gt;"&amp;"")</f>
        <v>0</v>
      </c>
      <c r="AL240" s="14">
        <f>SUMIFS('CAISO Queue Data'!BR:BR,'CAISO Queue Data'!$AU:$AU,$B240,'CAISO Queue Data'!$AV:$AV,$C240,'CAISO Queue Data'!$AF:$AF,"&lt;&gt;"&amp;"")</f>
        <v>0</v>
      </c>
      <c r="AM240" s="14">
        <f>SUMIFS('CAISO Queue Data'!BS:BS,'CAISO Queue Data'!$AU:$AU,$B240,'CAISO Queue Data'!$AV:$AV,$C240,'CAISO Queue Data'!$AF:$AF,"&lt;&gt;"&amp;"")</f>
        <v>0</v>
      </c>
      <c r="AN240" s="14">
        <f>SUMIFS('CAISO Queue Data'!BT:BT,'CAISO Queue Data'!$AU:$AU,$B240,'CAISO Queue Data'!$AV:$AV,$C240,'CAISO Queue Data'!$AF:$AF,"&lt;&gt;"&amp;"")</f>
        <v>0</v>
      </c>
      <c r="AO240" s="14">
        <f>SUMIFS('CAISO Queue Data'!BU:BU,'CAISO Queue Data'!$AU:$AU,$B240,'CAISO Queue Data'!$AV:$AV,$C240,'CAISO Queue Data'!$AF:$AF,"&lt;&gt;"&amp;"")</f>
        <v>0</v>
      </c>
      <c r="AQ240" s="14">
        <f>SUMIFS('CAISO Queue Data'!BJ:BJ,'CAISO Queue Data'!$AU:$AU,$B240,'CAISO Queue Data'!$AV:$AV,$C240)</f>
        <v>11.700000000000003</v>
      </c>
      <c r="AR240" s="14">
        <f>SUMIFS('CAISO Queue Data'!BK:BK,'CAISO Queue Data'!$AU:$AU,$B240,'CAISO Queue Data'!$AV:$AV,$C240)</f>
        <v>0</v>
      </c>
      <c r="AS240" s="14">
        <f>SUMIFS('CAISO Queue Data'!BL:BL,'CAISO Queue Data'!$AU:$AU,$B240,'CAISO Queue Data'!$AV:$AV,$C240)</f>
        <v>0</v>
      </c>
      <c r="AT240" s="14">
        <f>SUMIFS('CAISO Queue Data'!BM:BM,'CAISO Queue Data'!$AU:$AU,$B240,'CAISO Queue Data'!$AV:$AV,$C240)</f>
        <v>0</v>
      </c>
      <c r="AU240" s="14">
        <f>SUMIFS('CAISO Queue Data'!BN:BN,'CAISO Queue Data'!$AU:$AU,$B240,'CAISO Queue Data'!$AV:$AV,$C240)</f>
        <v>0</v>
      </c>
      <c r="AV240" s="14">
        <f>SUMIFS('CAISO Queue Data'!BO:BO,'CAISO Queue Data'!$AU:$AU,$B240,'CAISO Queue Data'!$AV:$AV,$C240)</f>
        <v>0</v>
      </c>
      <c r="AW240" s="14">
        <f>SUMIFS('CAISO Queue Data'!BP:BP,'CAISO Queue Data'!$AU:$AU,$B240,'CAISO Queue Data'!$AV:$AV,$C240)</f>
        <v>0</v>
      </c>
      <c r="AX240" s="14">
        <f>SUMIFS('CAISO Queue Data'!BQ:BQ,'CAISO Queue Data'!$AU:$AU,$B240,'CAISO Queue Data'!$AV:$AV,$C240)</f>
        <v>0</v>
      </c>
      <c r="AY240" s="14">
        <f>SUMIFS('CAISO Queue Data'!BR:BR,'CAISO Queue Data'!$AU:$AU,$B240,'CAISO Queue Data'!$AV:$AV,$C240)</f>
        <v>0</v>
      </c>
      <c r="AZ240" s="14">
        <f>SUMIFS('CAISO Queue Data'!BS:BS,'CAISO Queue Data'!$AU:$AU,$B240,'CAISO Queue Data'!$AV:$AV,$C240)</f>
        <v>0</v>
      </c>
      <c r="BA240" s="14">
        <f>SUMIFS('CAISO Queue Data'!BT:BT,'CAISO Queue Data'!$AU:$AU,$B240,'CAISO Queue Data'!$AV:$AV,$C240)</f>
        <v>0</v>
      </c>
      <c r="BB240" s="14">
        <f>SUMIFS('CAISO Queue Data'!BU:BU,'CAISO Queue Data'!$AU:$AU,$B240,'CAISO Queue Data'!$AV:$AV,$C240)</f>
        <v>0</v>
      </c>
      <c r="BD240" s="14">
        <v>11.700000000000003</v>
      </c>
      <c r="BE240" s="14">
        <v>0</v>
      </c>
      <c r="BF240" s="14">
        <v>0</v>
      </c>
      <c r="BG240" s="14">
        <v>0</v>
      </c>
      <c r="BH240" s="14">
        <v>0</v>
      </c>
      <c r="BI240" s="14">
        <v>0</v>
      </c>
      <c r="BJ240" s="14">
        <v>0</v>
      </c>
      <c r="BK240" s="14">
        <v>0</v>
      </c>
      <c r="BL240" s="14">
        <v>0</v>
      </c>
      <c r="BM240" s="14">
        <v>0</v>
      </c>
      <c r="BN240" s="14">
        <v>0</v>
      </c>
      <c r="BO240" s="14">
        <v>0</v>
      </c>
      <c r="BQ240" s="14">
        <f>SUMIFS('CAISO Queue Data'!BJ:BJ,'CAISO Queue Data'!$AU:$AU,$B240,'CAISO Queue Data'!$AV:$AV,$C240,'CAISO Queue Data'!$AF:$AF,"&lt;&gt;"&amp;"",'CAISO Queue Data'!$AQ:$AQ,"&lt;="&amp;$BF$2)</f>
        <v>11.700000000000003</v>
      </c>
      <c r="BR240" s="14">
        <f>SUMIFS('CAISO Queue Data'!BK:BK,'CAISO Queue Data'!$AU:$AU,$B240,'CAISO Queue Data'!$AV:$AV,$C240,'CAISO Queue Data'!$AF:$AF,"&lt;&gt;"&amp;"",'CAISO Queue Data'!$AQ:$AQ,"&lt;="&amp;$BF$2)</f>
        <v>0</v>
      </c>
      <c r="BS240" s="14">
        <f>SUMIFS('CAISO Queue Data'!BL:BL,'CAISO Queue Data'!$AU:$AU,$B240,'CAISO Queue Data'!$AV:$AV,$C240,'CAISO Queue Data'!$AF:$AF,"&lt;&gt;"&amp;"",'CAISO Queue Data'!$AQ:$AQ,"&lt;="&amp;$BF$2)</f>
        <v>0</v>
      </c>
      <c r="BT240" s="14">
        <f>SUMIFS('CAISO Queue Data'!BM:BM,'CAISO Queue Data'!$AU:$AU,$B240,'CAISO Queue Data'!$AV:$AV,$C240,'CAISO Queue Data'!$AF:$AF,"&lt;&gt;"&amp;"",'CAISO Queue Data'!$AQ:$AQ,"&lt;="&amp;$BF$2)</f>
        <v>0</v>
      </c>
      <c r="BU240" s="14">
        <f>SUMIFS('CAISO Queue Data'!BN:BN,'CAISO Queue Data'!$AU:$AU,$B240,'CAISO Queue Data'!$AV:$AV,$C240,'CAISO Queue Data'!$AF:$AF,"&lt;&gt;"&amp;"",'CAISO Queue Data'!$AQ:$AQ,"&lt;="&amp;$BF$2)</f>
        <v>0</v>
      </c>
      <c r="BV240" s="14">
        <f>SUMIFS('CAISO Queue Data'!BO:BO,'CAISO Queue Data'!$AU:$AU,$B240,'CAISO Queue Data'!$AV:$AV,$C240,'CAISO Queue Data'!$AF:$AF,"&lt;&gt;"&amp;"",'CAISO Queue Data'!$AQ:$AQ,"&lt;="&amp;$BF$2)</f>
        <v>0</v>
      </c>
      <c r="BW240" s="14">
        <f>SUMIFS('CAISO Queue Data'!BP:BP,'CAISO Queue Data'!$AU:$AU,$B240,'CAISO Queue Data'!$AV:$AV,$C240,'CAISO Queue Data'!$AF:$AF,"&lt;&gt;"&amp;"",'CAISO Queue Data'!$AQ:$AQ,"&lt;="&amp;$BF$2)</f>
        <v>0</v>
      </c>
      <c r="BX240" s="14">
        <f>SUMIFS('CAISO Queue Data'!BQ:BQ,'CAISO Queue Data'!$AU:$AU,$B240,'CAISO Queue Data'!$AV:$AV,$C240,'CAISO Queue Data'!$AF:$AF,"&lt;&gt;"&amp;"",'CAISO Queue Data'!$AQ:$AQ,"&lt;="&amp;$BF$2)</f>
        <v>0</v>
      </c>
      <c r="BY240" s="14">
        <f>SUMIFS('CAISO Queue Data'!BR:BR,'CAISO Queue Data'!$AU:$AU,$B240,'CAISO Queue Data'!$AV:$AV,$C240,'CAISO Queue Data'!$AF:$AF,"&lt;&gt;"&amp;"",'CAISO Queue Data'!$AQ:$AQ,"&lt;="&amp;$BF$2)</f>
        <v>0</v>
      </c>
      <c r="BZ240" s="14">
        <f>SUMIFS('CAISO Queue Data'!BS:BS,'CAISO Queue Data'!$AU:$AU,$B240,'CAISO Queue Data'!$AV:$AV,$C240,'CAISO Queue Data'!$AF:$AF,"&lt;&gt;"&amp;"",'CAISO Queue Data'!$AQ:$AQ,"&lt;="&amp;$BF$2)</f>
        <v>0</v>
      </c>
      <c r="CA240" s="14">
        <f>SUMIFS('CAISO Queue Data'!BT:BT,'CAISO Queue Data'!$AU:$AU,$B240,'CAISO Queue Data'!$AV:$AV,$C240,'CAISO Queue Data'!$AF:$AF,"&lt;&gt;"&amp;"",'CAISO Queue Data'!$AQ:$AQ,"&lt;="&amp;$BF$2)</f>
        <v>0</v>
      </c>
      <c r="CB240" s="14">
        <f>SUMIFS('CAISO Queue Data'!BU:BU,'CAISO Queue Data'!$AU:$AU,$B240,'CAISO Queue Data'!$AV:$AV,$C240,'CAISO Queue Data'!$AF:$AF,"&lt;&gt;"&amp;"",'CAISO Queue Data'!$AQ:$AQ,"&lt;="&amp;$BF$2)</f>
        <v>0</v>
      </c>
      <c r="CD240" s="14">
        <f>SUMIFS('CAISO Queue Data'!BJ:BJ,'CAISO Queue Data'!$AU:$AU,$B240,'CAISO Queue Data'!$AV:$AV,$C240,'CAISO Queue Data'!$AQ:$AQ,"&lt;="&amp;$BF$2)</f>
        <v>11.700000000000003</v>
      </c>
      <c r="CE240" s="14">
        <f>SUMIFS('CAISO Queue Data'!BK:BK,'CAISO Queue Data'!$AU:$AU,$B240,'CAISO Queue Data'!$AV:$AV,$C240,'CAISO Queue Data'!$AQ:$AQ,"&lt;="&amp;$BF$2)</f>
        <v>0</v>
      </c>
      <c r="CF240" s="14">
        <f>SUMIFS('CAISO Queue Data'!BL:BL,'CAISO Queue Data'!$AU:$AU,$B240,'CAISO Queue Data'!$AV:$AV,$C240,'CAISO Queue Data'!$AQ:$AQ,"&lt;="&amp;$BF$2)</f>
        <v>0</v>
      </c>
      <c r="CG240" s="14">
        <f>SUMIFS('CAISO Queue Data'!BM:BM,'CAISO Queue Data'!$AU:$AU,$B240,'CAISO Queue Data'!$AV:$AV,$C240,'CAISO Queue Data'!$AQ:$AQ,"&lt;="&amp;$BF$2)</f>
        <v>0</v>
      </c>
      <c r="CH240" s="14">
        <f>SUMIFS('CAISO Queue Data'!BN:BN,'CAISO Queue Data'!$AU:$AU,$B240,'CAISO Queue Data'!$AV:$AV,$C240,'CAISO Queue Data'!$AQ:$AQ,"&lt;="&amp;$BF$2)</f>
        <v>0</v>
      </c>
      <c r="CI240" s="14">
        <f>SUMIFS('CAISO Queue Data'!BO:BO,'CAISO Queue Data'!$AU:$AU,$B240,'CAISO Queue Data'!$AV:$AV,$C240,'CAISO Queue Data'!$AQ:$AQ,"&lt;="&amp;$BF$2)</f>
        <v>0</v>
      </c>
      <c r="CJ240" s="14">
        <f>SUMIFS('CAISO Queue Data'!BP:BP,'CAISO Queue Data'!$AU:$AU,$B240,'CAISO Queue Data'!$AV:$AV,$C240,'CAISO Queue Data'!$AQ:$AQ,"&lt;="&amp;$BF$2)</f>
        <v>0</v>
      </c>
      <c r="CK240" s="14">
        <f>SUMIFS('CAISO Queue Data'!BQ:BQ,'CAISO Queue Data'!$AU:$AU,$B240,'CAISO Queue Data'!$AV:$AV,$C240,'CAISO Queue Data'!$AQ:$AQ,"&lt;="&amp;$BF$2)</f>
        <v>0</v>
      </c>
      <c r="CL240" s="14">
        <f>SUMIFS('CAISO Queue Data'!BR:BR,'CAISO Queue Data'!$AU:$AU,$B240,'CAISO Queue Data'!$AV:$AV,$C240,'CAISO Queue Data'!$AQ:$AQ,"&lt;="&amp;$BF$2)</f>
        <v>0</v>
      </c>
      <c r="CM240" s="14">
        <f>SUMIFS('CAISO Queue Data'!BS:BS,'CAISO Queue Data'!$AU:$AU,$B240,'CAISO Queue Data'!$AV:$AV,$C240,'CAISO Queue Data'!$AQ:$AQ,"&lt;="&amp;$BF$2)</f>
        <v>0</v>
      </c>
      <c r="CN240" s="14">
        <f>SUMIFS('CAISO Queue Data'!BT:BT,'CAISO Queue Data'!$AU:$AU,$B240,'CAISO Queue Data'!$AV:$AV,$C240,'CAISO Queue Data'!$AQ:$AQ,"&lt;="&amp;$BF$2)</f>
        <v>0</v>
      </c>
      <c r="CO240" s="14">
        <f>SUMIFS('CAISO Queue Data'!BU:BU,'CAISO Queue Data'!$AU:$AU,$B240,'CAISO Queue Data'!$AV:$AV,$C240,'CAISO Queue Data'!$AQ:$AQ,"&lt;="&amp;$BF$2)</f>
        <v>0</v>
      </c>
      <c r="CQ240" s="14">
        <f>SUMIFS('Cluster 15 Data'!$G:$G,'Cluster 15 Data'!$Q:$Q,$B240,'Cluster 15 Data'!$S:$S,$C240,'Cluster 15 Data'!$E:$E,"Storage")</f>
        <v>0</v>
      </c>
      <c r="CR240" s="14">
        <f>SUMIFS('Cluster 15 Data'!$G:$G,'Cluster 15 Data'!$Q:$Q,$B240,'Cluster 15 Data'!$S:$S,$C240,'Cluster 15 Data'!$E:$E,"A-CAES")</f>
        <v>0</v>
      </c>
      <c r="CS240" s="14">
        <f>SUMIFS('Cluster 15 Data'!$G:$G,'Cluster 15 Data'!$Q:$Q,$B240,'Cluster 15 Data'!$S:$S,$C240,'Cluster 15 Data'!$E:$E,"Solar")</f>
        <v>0</v>
      </c>
      <c r="CT240" s="14">
        <f>SUMIFS('Cluster 15 Data'!$G:$G,'Cluster 15 Data'!$Q:$Q,$B240,'Cluster 15 Data'!$S:$S,$C240,'Cluster 15 Data'!$E:$E,"Geothermal")</f>
        <v>0</v>
      </c>
      <c r="CU240" s="14">
        <f>SUMIFS('Cluster 15 Data'!$G:$G,'Cluster 15 Data'!$Q:$Q,$B240,'Cluster 15 Data'!$S:$S,$C240,'Cluster 15 Data'!$E:$E,"Biomass")</f>
        <v>0</v>
      </c>
      <c r="CV240" s="14">
        <f>SUMIFS('Cluster 15 Data'!$G:$G,'Cluster 15 Data'!$Q:$Q,$B240,'Cluster 15 Data'!$S:$S,$C240,'Cluster 15 Data'!$E:$E,"Wind")</f>
        <v>0</v>
      </c>
      <c r="CW240" s="14">
        <f>SUMIFS('Cluster 15 Data'!$G:$G,'Cluster 15 Data'!$Q:$Q,$B240,'Cluster 15 Data'!$S:$S,$C240,'Cluster 15 Data'!$E:$E,"Offshore Wind")</f>
        <v>0</v>
      </c>
      <c r="CX240" s="97">
        <f>SUMIFS('Cluster 15 Data'!$G:$G,'Cluster 15 Data'!$Q:$Q,$B240,'Cluster 15 Data'!$S:$S,$C240,'Cluster 15 Data'!$E:$E,"Storage")</f>
        <v>0</v>
      </c>
      <c r="CZ240" s="14">
        <f>SUMIFS('Cluster 15 Data'!$G:$G,'Cluster 15 Data'!$Q:$Q,$B240,'Cluster 15 Data'!$S:$S,$C240,'Cluster 15 Data'!$E:$E,"Storage",'Cluster 15 Data'!$N:$N,"&lt;="&amp;$DA$2)</f>
        <v>0</v>
      </c>
      <c r="DA240" s="14">
        <f>SUMIFS('Cluster 15 Data'!$G:$G,'Cluster 15 Data'!$Q:$Q,$B240,'Cluster 15 Data'!$S:$S,$C240,'Cluster 15 Data'!$E:$E,"A-CAES",'Cluster 15 Data'!$N:$N,"&lt;="&amp;$DA$2)</f>
        <v>0</v>
      </c>
      <c r="DB240" s="14">
        <f>SUMIFS('Cluster 15 Data'!$G:$G,'Cluster 15 Data'!$Q:$Q,$B240,'Cluster 15 Data'!$S:$S,$C240,'Cluster 15 Data'!$E:$E,"Solar",'Cluster 15 Data'!$N:$N,"&lt;="&amp;$DA$2)</f>
        <v>0</v>
      </c>
      <c r="DC240" s="14">
        <f>SUMIFS('Cluster 15 Data'!$G:$G,'Cluster 15 Data'!$Q:$Q,$B240,'Cluster 15 Data'!$S:$S,$C240,'Cluster 15 Data'!$E:$E,"Geothermal",'Cluster 15 Data'!$N:$N,"&lt;="&amp;$DA$2)</f>
        <v>0</v>
      </c>
      <c r="DD240" s="14">
        <f>SUMIFS('Cluster 15 Data'!$G:$G,'Cluster 15 Data'!$Q:$Q,$B240,'Cluster 15 Data'!$S:$S,$C240,'Cluster 15 Data'!$E:$E,"Biomass",'Cluster 15 Data'!$N:$N,"&lt;="&amp;$DA$2)</f>
        <v>0</v>
      </c>
      <c r="DE240" s="14">
        <f>SUMIFS('Cluster 15 Data'!$G:$G,'Cluster 15 Data'!$Q:$Q,$B240,'Cluster 15 Data'!$S:$S,$C240,'Cluster 15 Data'!$E:$E,"Wind",'Cluster 15 Data'!$N:$N,"&lt;="&amp;$DA$2)</f>
        <v>0</v>
      </c>
      <c r="DF240" s="14">
        <f>SUMIFS('Cluster 15 Data'!$G:$G,'Cluster 15 Data'!$Q:$Q,$B240,'Cluster 15 Data'!$S:$S,$C240,'Cluster 15 Data'!$E:$E,"Offshore Wind",'Cluster 15 Data'!$N:$N,"&lt;="&amp;$DA$2)</f>
        <v>0</v>
      </c>
      <c r="DG240" s="97">
        <v>0</v>
      </c>
    </row>
    <row r="241" spans="1:111" x14ac:dyDescent="0.2">
      <c r="A241" s="14" t="s">
        <v>59</v>
      </c>
      <c r="B241" s="14" t="s">
        <v>250</v>
      </c>
      <c r="C241" s="14">
        <v>230</v>
      </c>
      <c r="Q241" s="14">
        <f>SUMIFS('CAISO Queue Data'!BJ:BJ,'CAISO Queue Data'!$AU:$AU,$B241,'CAISO Queue Data'!$AV:$AV,$C241,'CAISO Queue Data'!$AG:$AG,"Executed")</f>
        <v>0</v>
      </c>
      <c r="R241" s="14">
        <f>SUMIFS('CAISO Queue Data'!BK:BK,'CAISO Queue Data'!$AU:$AU,$B241,'CAISO Queue Data'!$AV:$AV,$C241,'CAISO Queue Data'!$AG:$AG,"Executed")</f>
        <v>0</v>
      </c>
      <c r="S241" s="14">
        <f>SUMIFS('CAISO Queue Data'!BL:BL,'CAISO Queue Data'!$AU:$AU,$B241,'CAISO Queue Data'!$AV:$AV,$C241,'CAISO Queue Data'!$AG:$AG,"Executed")</f>
        <v>0</v>
      </c>
      <c r="T241" s="14">
        <f>SUMIFS('CAISO Queue Data'!BM:BM,'CAISO Queue Data'!$AU:$AU,$B241,'CAISO Queue Data'!$AV:$AV,$C241,'CAISO Queue Data'!$AG:$AG,"Executed")</f>
        <v>0</v>
      </c>
      <c r="U241" s="14">
        <f>SUMIFS('CAISO Queue Data'!BN:BN,'CAISO Queue Data'!$AU:$AU,$B241,'CAISO Queue Data'!$AV:$AV,$C241,'CAISO Queue Data'!$AG:$AG,"Executed")</f>
        <v>0</v>
      </c>
      <c r="V241" s="14">
        <f>SUMIFS('CAISO Queue Data'!BO:BO,'CAISO Queue Data'!$AU:$AU,$B241,'CAISO Queue Data'!$AV:$AV,$C241,'CAISO Queue Data'!$AG:$AG,"Executed")</f>
        <v>0</v>
      </c>
      <c r="W241" s="14">
        <f>SUMIFS('CAISO Queue Data'!BP:BP,'CAISO Queue Data'!$AU:$AU,$B241,'CAISO Queue Data'!$AV:$AV,$C241,'CAISO Queue Data'!$AG:$AG,"Executed")</f>
        <v>0</v>
      </c>
      <c r="X241" s="14">
        <f>SUMIFS('CAISO Queue Data'!BQ:BQ,'CAISO Queue Data'!$AU:$AU,$B241,'CAISO Queue Data'!$AV:$AV,$C241,'CAISO Queue Data'!$AG:$AG,"Executed")</f>
        <v>0</v>
      </c>
      <c r="Y241" s="14">
        <f>SUMIFS('CAISO Queue Data'!BR:BR,'CAISO Queue Data'!$AU:$AU,$B241,'CAISO Queue Data'!$AV:$AV,$C241,'CAISO Queue Data'!$AG:$AG,"Executed")</f>
        <v>0</v>
      </c>
      <c r="Z241" s="14">
        <f>SUMIFS('CAISO Queue Data'!BS:BS,'CAISO Queue Data'!$AU:$AU,$B241,'CAISO Queue Data'!$AV:$AV,$C241,'CAISO Queue Data'!$AG:$AG,"Executed")</f>
        <v>0</v>
      </c>
      <c r="AA241" s="14">
        <f>SUMIFS('CAISO Queue Data'!BT:BT,'CAISO Queue Data'!$AU:$AU,$B241,'CAISO Queue Data'!$AV:$AV,$C241,'CAISO Queue Data'!$AG:$AG,"Executed")</f>
        <v>0</v>
      </c>
      <c r="AB241" s="14">
        <f>SUMIFS('CAISO Queue Data'!BU:BU,'CAISO Queue Data'!$AU:$AU,$B241,'CAISO Queue Data'!$AV:$AV,$C241,'CAISO Queue Data'!$AG:$AG,"Executed")</f>
        <v>0</v>
      </c>
      <c r="AD241" s="14">
        <f>SUMIFS('CAISO Queue Data'!BJ:BJ,'CAISO Queue Data'!$AU:$AU,$B241,'CAISO Queue Data'!$AV:$AV,$C241,'CAISO Queue Data'!$AF:$AF,"&lt;&gt;"&amp;"")</f>
        <v>0</v>
      </c>
      <c r="AE241" s="14">
        <f>SUMIFS('CAISO Queue Data'!BK:BK,'CAISO Queue Data'!$AU:$AU,$B241,'CAISO Queue Data'!$AV:$AV,$C241,'CAISO Queue Data'!$AF:$AF,"&lt;&gt;"&amp;"")</f>
        <v>0</v>
      </c>
      <c r="AF241" s="14">
        <f>SUMIFS('CAISO Queue Data'!BL:BL,'CAISO Queue Data'!$AU:$AU,$B241,'CAISO Queue Data'!$AV:$AV,$C241,'CAISO Queue Data'!$AF:$AF,"&lt;&gt;"&amp;"")</f>
        <v>0</v>
      </c>
      <c r="AG241" s="14">
        <f>SUMIFS('CAISO Queue Data'!BM:BM,'CAISO Queue Data'!$AU:$AU,$B241,'CAISO Queue Data'!$AV:$AV,$C241,'CAISO Queue Data'!$AF:$AF,"&lt;&gt;"&amp;"")</f>
        <v>0</v>
      </c>
      <c r="AH241" s="14">
        <f>SUMIFS('CAISO Queue Data'!BN:BN,'CAISO Queue Data'!$AU:$AU,$B241,'CAISO Queue Data'!$AV:$AV,$C241,'CAISO Queue Data'!$AF:$AF,"&lt;&gt;"&amp;"")</f>
        <v>0</v>
      </c>
      <c r="AI241" s="14">
        <f>SUMIFS('CAISO Queue Data'!BO:BO,'CAISO Queue Data'!$AU:$AU,$B241,'CAISO Queue Data'!$AV:$AV,$C241,'CAISO Queue Data'!$AF:$AF,"&lt;&gt;"&amp;"")</f>
        <v>0</v>
      </c>
      <c r="AJ241" s="14">
        <f>SUMIFS('CAISO Queue Data'!BP:BP,'CAISO Queue Data'!$AU:$AU,$B241,'CAISO Queue Data'!$AV:$AV,$C241,'CAISO Queue Data'!$AF:$AF,"&lt;&gt;"&amp;"")</f>
        <v>0</v>
      </c>
      <c r="AK241" s="14">
        <f>SUMIFS('CAISO Queue Data'!BQ:BQ,'CAISO Queue Data'!$AU:$AU,$B241,'CAISO Queue Data'!$AV:$AV,$C241,'CAISO Queue Data'!$AF:$AF,"&lt;&gt;"&amp;"")</f>
        <v>0</v>
      </c>
      <c r="AL241" s="14">
        <f>SUMIFS('CAISO Queue Data'!BR:BR,'CAISO Queue Data'!$AU:$AU,$B241,'CAISO Queue Data'!$AV:$AV,$C241,'CAISO Queue Data'!$AF:$AF,"&lt;&gt;"&amp;"")</f>
        <v>0</v>
      </c>
      <c r="AM241" s="14">
        <f>SUMIFS('CAISO Queue Data'!BS:BS,'CAISO Queue Data'!$AU:$AU,$B241,'CAISO Queue Data'!$AV:$AV,$C241,'CAISO Queue Data'!$AF:$AF,"&lt;&gt;"&amp;"")</f>
        <v>0</v>
      </c>
      <c r="AN241" s="14">
        <f>SUMIFS('CAISO Queue Data'!BT:BT,'CAISO Queue Data'!$AU:$AU,$B241,'CAISO Queue Data'!$AV:$AV,$C241,'CAISO Queue Data'!$AF:$AF,"&lt;&gt;"&amp;"")</f>
        <v>0</v>
      </c>
      <c r="AO241" s="14">
        <f>SUMIFS('CAISO Queue Data'!BU:BU,'CAISO Queue Data'!$AU:$AU,$B241,'CAISO Queue Data'!$AV:$AV,$C241,'CAISO Queue Data'!$AF:$AF,"&lt;&gt;"&amp;"")</f>
        <v>0</v>
      </c>
      <c r="AQ241" s="14">
        <f>SUMIFS('CAISO Queue Data'!BJ:BJ,'CAISO Queue Data'!$AU:$AU,$B241,'CAISO Queue Data'!$AV:$AV,$C241)</f>
        <v>0</v>
      </c>
      <c r="AR241" s="14">
        <f>SUMIFS('CAISO Queue Data'!BK:BK,'CAISO Queue Data'!$AU:$AU,$B241,'CAISO Queue Data'!$AV:$AV,$C241)</f>
        <v>0</v>
      </c>
      <c r="AS241" s="14">
        <f>SUMIFS('CAISO Queue Data'!BL:BL,'CAISO Queue Data'!$AU:$AU,$B241,'CAISO Queue Data'!$AV:$AV,$C241)</f>
        <v>0</v>
      </c>
      <c r="AT241" s="14">
        <f>SUMIFS('CAISO Queue Data'!BM:BM,'CAISO Queue Data'!$AU:$AU,$B241,'CAISO Queue Data'!$AV:$AV,$C241)</f>
        <v>0</v>
      </c>
      <c r="AU241" s="14">
        <f>SUMIFS('CAISO Queue Data'!BN:BN,'CAISO Queue Data'!$AU:$AU,$B241,'CAISO Queue Data'!$AV:$AV,$C241)</f>
        <v>0</v>
      </c>
      <c r="AV241" s="14">
        <f>SUMIFS('CAISO Queue Data'!BO:BO,'CAISO Queue Data'!$AU:$AU,$B241,'CAISO Queue Data'!$AV:$AV,$C241)</f>
        <v>0</v>
      </c>
      <c r="AW241" s="14">
        <f>SUMIFS('CAISO Queue Data'!BP:BP,'CAISO Queue Data'!$AU:$AU,$B241,'CAISO Queue Data'!$AV:$AV,$C241)</f>
        <v>0</v>
      </c>
      <c r="AX241" s="14">
        <f>SUMIFS('CAISO Queue Data'!BQ:BQ,'CAISO Queue Data'!$AU:$AU,$B241,'CAISO Queue Data'!$AV:$AV,$C241)</f>
        <v>0</v>
      </c>
      <c r="AY241" s="14">
        <f>SUMIFS('CAISO Queue Data'!BR:BR,'CAISO Queue Data'!$AU:$AU,$B241,'CAISO Queue Data'!$AV:$AV,$C241)</f>
        <v>0</v>
      </c>
      <c r="AZ241" s="14">
        <f>SUMIFS('CAISO Queue Data'!BS:BS,'CAISO Queue Data'!$AU:$AU,$B241,'CAISO Queue Data'!$AV:$AV,$C241)</f>
        <v>0</v>
      </c>
      <c r="BA241" s="14">
        <f>SUMIFS('CAISO Queue Data'!BT:BT,'CAISO Queue Data'!$AU:$AU,$B241,'CAISO Queue Data'!$AV:$AV,$C241)</f>
        <v>0</v>
      </c>
      <c r="BB241" s="14">
        <f>SUMIFS('CAISO Queue Data'!BU:BU,'CAISO Queue Data'!$AU:$AU,$B241,'CAISO Queue Data'!$AV:$AV,$C241)</f>
        <v>0</v>
      </c>
      <c r="BD241" s="14">
        <v>0</v>
      </c>
      <c r="BE241" s="14">
        <v>0</v>
      </c>
      <c r="BF241" s="14">
        <v>0</v>
      </c>
      <c r="BG241" s="14">
        <v>0</v>
      </c>
      <c r="BH241" s="14">
        <v>0</v>
      </c>
      <c r="BI241" s="14">
        <v>0</v>
      </c>
      <c r="BJ241" s="14">
        <v>0</v>
      </c>
      <c r="BK241" s="14">
        <v>0</v>
      </c>
      <c r="BL241" s="14">
        <v>0</v>
      </c>
      <c r="BM241" s="14">
        <v>0</v>
      </c>
      <c r="BN241" s="14">
        <v>0</v>
      </c>
      <c r="BO241" s="14">
        <v>0</v>
      </c>
      <c r="BQ241" s="14">
        <f>SUMIFS('CAISO Queue Data'!BJ:BJ,'CAISO Queue Data'!$AU:$AU,$B241,'CAISO Queue Data'!$AV:$AV,$C241,'CAISO Queue Data'!$AF:$AF,"&lt;&gt;"&amp;"",'CAISO Queue Data'!$AQ:$AQ,"&lt;="&amp;$BF$2)</f>
        <v>0</v>
      </c>
      <c r="BR241" s="14">
        <f>SUMIFS('CAISO Queue Data'!BK:BK,'CAISO Queue Data'!$AU:$AU,$B241,'CAISO Queue Data'!$AV:$AV,$C241,'CAISO Queue Data'!$AF:$AF,"&lt;&gt;"&amp;"",'CAISO Queue Data'!$AQ:$AQ,"&lt;="&amp;$BF$2)</f>
        <v>0</v>
      </c>
      <c r="BS241" s="14">
        <f>SUMIFS('CAISO Queue Data'!BL:BL,'CAISO Queue Data'!$AU:$AU,$B241,'CAISO Queue Data'!$AV:$AV,$C241,'CAISO Queue Data'!$AF:$AF,"&lt;&gt;"&amp;"",'CAISO Queue Data'!$AQ:$AQ,"&lt;="&amp;$BF$2)</f>
        <v>0</v>
      </c>
      <c r="BT241" s="14">
        <f>SUMIFS('CAISO Queue Data'!BM:BM,'CAISO Queue Data'!$AU:$AU,$B241,'CAISO Queue Data'!$AV:$AV,$C241,'CAISO Queue Data'!$AF:$AF,"&lt;&gt;"&amp;"",'CAISO Queue Data'!$AQ:$AQ,"&lt;="&amp;$BF$2)</f>
        <v>0</v>
      </c>
      <c r="BU241" s="14">
        <f>SUMIFS('CAISO Queue Data'!BN:BN,'CAISO Queue Data'!$AU:$AU,$B241,'CAISO Queue Data'!$AV:$AV,$C241,'CAISO Queue Data'!$AF:$AF,"&lt;&gt;"&amp;"",'CAISO Queue Data'!$AQ:$AQ,"&lt;="&amp;$BF$2)</f>
        <v>0</v>
      </c>
      <c r="BV241" s="14">
        <f>SUMIFS('CAISO Queue Data'!BO:BO,'CAISO Queue Data'!$AU:$AU,$B241,'CAISO Queue Data'!$AV:$AV,$C241,'CAISO Queue Data'!$AF:$AF,"&lt;&gt;"&amp;"",'CAISO Queue Data'!$AQ:$AQ,"&lt;="&amp;$BF$2)</f>
        <v>0</v>
      </c>
      <c r="BW241" s="14">
        <f>SUMIFS('CAISO Queue Data'!BP:BP,'CAISO Queue Data'!$AU:$AU,$B241,'CAISO Queue Data'!$AV:$AV,$C241,'CAISO Queue Data'!$AF:$AF,"&lt;&gt;"&amp;"",'CAISO Queue Data'!$AQ:$AQ,"&lt;="&amp;$BF$2)</f>
        <v>0</v>
      </c>
      <c r="BX241" s="14">
        <f>SUMIFS('CAISO Queue Data'!BQ:BQ,'CAISO Queue Data'!$AU:$AU,$B241,'CAISO Queue Data'!$AV:$AV,$C241,'CAISO Queue Data'!$AF:$AF,"&lt;&gt;"&amp;"",'CAISO Queue Data'!$AQ:$AQ,"&lt;="&amp;$BF$2)</f>
        <v>0</v>
      </c>
      <c r="BY241" s="14">
        <f>SUMIFS('CAISO Queue Data'!BR:BR,'CAISO Queue Data'!$AU:$AU,$B241,'CAISO Queue Data'!$AV:$AV,$C241,'CAISO Queue Data'!$AF:$AF,"&lt;&gt;"&amp;"",'CAISO Queue Data'!$AQ:$AQ,"&lt;="&amp;$BF$2)</f>
        <v>0</v>
      </c>
      <c r="BZ241" s="14">
        <f>SUMIFS('CAISO Queue Data'!BS:BS,'CAISO Queue Data'!$AU:$AU,$B241,'CAISO Queue Data'!$AV:$AV,$C241,'CAISO Queue Data'!$AF:$AF,"&lt;&gt;"&amp;"",'CAISO Queue Data'!$AQ:$AQ,"&lt;="&amp;$BF$2)</f>
        <v>0</v>
      </c>
      <c r="CA241" s="14">
        <f>SUMIFS('CAISO Queue Data'!BT:BT,'CAISO Queue Data'!$AU:$AU,$B241,'CAISO Queue Data'!$AV:$AV,$C241,'CAISO Queue Data'!$AF:$AF,"&lt;&gt;"&amp;"",'CAISO Queue Data'!$AQ:$AQ,"&lt;="&amp;$BF$2)</f>
        <v>0</v>
      </c>
      <c r="CB241" s="14">
        <f>SUMIFS('CAISO Queue Data'!BU:BU,'CAISO Queue Data'!$AU:$AU,$B241,'CAISO Queue Data'!$AV:$AV,$C241,'CAISO Queue Data'!$AF:$AF,"&lt;&gt;"&amp;"",'CAISO Queue Data'!$AQ:$AQ,"&lt;="&amp;$BF$2)</f>
        <v>0</v>
      </c>
      <c r="CD241" s="14">
        <f>SUMIFS('CAISO Queue Data'!BJ:BJ,'CAISO Queue Data'!$AU:$AU,$B241,'CAISO Queue Data'!$AV:$AV,$C241,'CAISO Queue Data'!$AQ:$AQ,"&lt;="&amp;$BF$2)</f>
        <v>0</v>
      </c>
      <c r="CE241" s="14">
        <f>SUMIFS('CAISO Queue Data'!BK:BK,'CAISO Queue Data'!$AU:$AU,$B241,'CAISO Queue Data'!$AV:$AV,$C241,'CAISO Queue Data'!$AQ:$AQ,"&lt;="&amp;$BF$2)</f>
        <v>0</v>
      </c>
      <c r="CF241" s="14">
        <f>SUMIFS('CAISO Queue Data'!BL:BL,'CAISO Queue Data'!$AU:$AU,$B241,'CAISO Queue Data'!$AV:$AV,$C241,'CAISO Queue Data'!$AQ:$AQ,"&lt;="&amp;$BF$2)</f>
        <v>0</v>
      </c>
      <c r="CG241" s="14">
        <f>SUMIFS('CAISO Queue Data'!BM:BM,'CAISO Queue Data'!$AU:$AU,$B241,'CAISO Queue Data'!$AV:$AV,$C241,'CAISO Queue Data'!$AQ:$AQ,"&lt;="&amp;$BF$2)</f>
        <v>0</v>
      </c>
      <c r="CH241" s="14">
        <f>SUMIFS('CAISO Queue Data'!BN:BN,'CAISO Queue Data'!$AU:$AU,$B241,'CAISO Queue Data'!$AV:$AV,$C241,'CAISO Queue Data'!$AQ:$AQ,"&lt;="&amp;$BF$2)</f>
        <v>0</v>
      </c>
      <c r="CI241" s="14">
        <f>SUMIFS('CAISO Queue Data'!BO:BO,'CAISO Queue Data'!$AU:$AU,$B241,'CAISO Queue Data'!$AV:$AV,$C241,'CAISO Queue Data'!$AQ:$AQ,"&lt;="&amp;$BF$2)</f>
        <v>0</v>
      </c>
      <c r="CJ241" s="14">
        <f>SUMIFS('CAISO Queue Data'!BP:BP,'CAISO Queue Data'!$AU:$AU,$B241,'CAISO Queue Data'!$AV:$AV,$C241,'CAISO Queue Data'!$AQ:$AQ,"&lt;="&amp;$BF$2)</f>
        <v>0</v>
      </c>
      <c r="CK241" s="14">
        <f>SUMIFS('CAISO Queue Data'!BQ:BQ,'CAISO Queue Data'!$AU:$AU,$B241,'CAISO Queue Data'!$AV:$AV,$C241,'CAISO Queue Data'!$AQ:$AQ,"&lt;="&amp;$BF$2)</f>
        <v>0</v>
      </c>
      <c r="CL241" s="14">
        <f>SUMIFS('CAISO Queue Data'!BR:BR,'CAISO Queue Data'!$AU:$AU,$B241,'CAISO Queue Data'!$AV:$AV,$C241,'CAISO Queue Data'!$AQ:$AQ,"&lt;="&amp;$BF$2)</f>
        <v>0</v>
      </c>
      <c r="CM241" s="14">
        <f>SUMIFS('CAISO Queue Data'!BS:BS,'CAISO Queue Data'!$AU:$AU,$B241,'CAISO Queue Data'!$AV:$AV,$C241,'CAISO Queue Data'!$AQ:$AQ,"&lt;="&amp;$BF$2)</f>
        <v>0</v>
      </c>
      <c r="CN241" s="14">
        <f>SUMIFS('CAISO Queue Data'!BT:BT,'CAISO Queue Data'!$AU:$AU,$B241,'CAISO Queue Data'!$AV:$AV,$C241,'CAISO Queue Data'!$AQ:$AQ,"&lt;="&amp;$BF$2)</f>
        <v>0</v>
      </c>
      <c r="CO241" s="14">
        <f>SUMIFS('CAISO Queue Data'!BU:BU,'CAISO Queue Data'!$AU:$AU,$B241,'CAISO Queue Data'!$AV:$AV,$C241,'CAISO Queue Data'!$AQ:$AQ,"&lt;="&amp;$BF$2)</f>
        <v>0</v>
      </c>
      <c r="CQ241" s="14">
        <f>SUMIFS('Cluster 15 Data'!$G:$G,'Cluster 15 Data'!$Q:$Q,$B241,'Cluster 15 Data'!$S:$S,$C241,'Cluster 15 Data'!$E:$E,"Storage")</f>
        <v>0</v>
      </c>
      <c r="CR241" s="14">
        <f>SUMIFS('Cluster 15 Data'!$G:$G,'Cluster 15 Data'!$Q:$Q,$B241,'Cluster 15 Data'!$S:$S,$C241,'Cluster 15 Data'!$E:$E,"A-CAES")</f>
        <v>0</v>
      </c>
      <c r="CS241" s="14">
        <f>SUMIFS('Cluster 15 Data'!$G:$G,'Cluster 15 Data'!$Q:$Q,$B241,'Cluster 15 Data'!$S:$S,$C241,'Cluster 15 Data'!$E:$E,"Solar")</f>
        <v>0</v>
      </c>
      <c r="CT241" s="14">
        <f>SUMIFS('Cluster 15 Data'!$G:$G,'Cluster 15 Data'!$Q:$Q,$B241,'Cluster 15 Data'!$S:$S,$C241,'Cluster 15 Data'!$E:$E,"Geothermal")</f>
        <v>0</v>
      </c>
      <c r="CU241" s="14">
        <f>SUMIFS('Cluster 15 Data'!$G:$G,'Cluster 15 Data'!$Q:$Q,$B241,'Cluster 15 Data'!$S:$S,$C241,'Cluster 15 Data'!$E:$E,"Biomass")</f>
        <v>0</v>
      </c>
      <c r="CV241" s="14">
        <f>SUMIFS('Cluster 15 Data'!$G:$G,'Cluster 15 Data'!$Q:$Q,$B241,'Cluster 15 Data'!$S:$S,$C241,'Cluster 15 Data'!$E:$E,"Wind")</f>
        <v>0</v>
      </c>
      <c r="CW241" s="14">
        <f>SUMIFS('Cluster 15 Data'!$G:$G,'Cluster 15 Data'!$Q:$Q,$B241,'Cluster 15 Data'!$S:$S,$C241,'Cluster 15 Data'!$E:$E,"Offshore Wind")</f>
        <v>0</v>
      </c>
      <c r="CX241" s="97">
        <f>SUMIFS('Cluster 15 Data'!$G:$G,'Cluster 15 Data'!$Q:$Q,$B241,'Cluster 15 Data'!$S:$S,$C241,'Cluster 15 Data'!$E:$E,"Storage")</f>
        <v>0</v>
      </c>
      <c r="CZ241" s="14">
        <f>SUMIFS('Cluster 15 Data'!$G:$G,'Cluster 15 Data'!$Q:$Q,$B241,'Cluster 15 Data'!$S:$S,$C241,'Cluster 15 Data'!$E:$E,"Storage",'Cluster 15 Data'!$N:$N,"&lt;="&amp;$DA$2)</f>
        <v>0</v>
      </c>
      <c r="DA241" s="14">
        <f>SUMIFS('Cluster 15 Data'!$G:$G,'Cluster 15 Data'!$Q:$Q,$B241,'Cluster 15 Data'!$S:$S,$C241,'Cluster 15 Data'!$E:$E,"A-CAES",'Cluster 15 Data'!$N:$N,"&lt;="&amp;$DA$2)</f>
        <v>0</v>
      </c>
      <c r="DB241" s="14">
        <f>SUMIFS('Cluster 15 Data'!$G:$G,'Cluster 15 Data'!$Q:$Q,$B241,'Cluster 15 Data'!$S:$S,$C241,'Cluster 15 Data'!$E:$E,"Solar",'Cluster 15 Data'!$N:$N,"&lt;="&amp;$DA$2)</f>
        <v>0</v>
      </c>
      <c r="DC241" s="14">
        <f>SUMIFS('Cluster 15 Data'!$G:$G,'Cluster 15 Data'!$Q:$Q,$B241,'Cluster 15 Data'!$S:$S,$C241,'Cluster 15 Data'!$E:$E,"Geothermal",'Cluster 15 Data'!$N:$N,"&lt;="&amp;$DA$2)</f>
        <v>0</v>
      </c>
      <c r="DD241" s="14">
        <f>SUMIFS('Cluster 15 Data'!$G:$G,'Cluster 15 Data'!$Q:$Q,$B241,'Cluster 15 Data'!$S:$S,$C241,'Cluster 15 Data'!$E:$E,"Biomass",'Cluster 15 Data'!$N:$N,"&lt;="&amp;$DA$2)</f>
        <v>0</v>
      </c>
      <c r="DE241" s="14">
        <f>SUMIFS('Cluster 15 Data'!$G:$G,'Cluster 15 Data'!$Q:$Q,$B241,'Cluster 15 Data'!$S:$S,$C241,'Cluster 15 Data'!$E:$E,"Wind",'Cluster 15 Data'!$N:$N,"&lt;="&amp;$DA$2)</f>
        <v>0</v>
      </c>
      <c r="DF241" s="14">
        <f>SUMIFS('Cluster 15 Data'!$G:$G,'Cluster 15 Data'!$Q:$Q,$B241,'Cluster 15 Data'!$S:$S,$C241,'Cluster 15 Data'!$E:$E,"Offshore Wind",'Cluster 15 Data'!$N:$N,"&lt;="&amp;$DA$2)</f>
        <v>0</v>
      </c>
      <c r="DG241" s="97">
        <v>0</v>
      </c>
    </row>
    <row r="242" spans="1:111" x14ac:dyDescent="0.2">
      <c r="A242" s="14" t="s">
        <v>59</v>
      </c>
      <c r="B242" s="14" t="s">
        <v>251</v>
      </c>
      <c r="C242" s="14">
        <v>115</v>
      </c>
      <c r="Q242" s="14">
        <f>SUMIFS('CAISO Queue Data'!BJ:BJ,'CAISO Queue Data'!$AU:$AU,$B242,'CAISO Queue Data'!$AV:$AV,$C242,'CAISO Queue Data'!$AG:$AG,"Executed")</f>
        <v>0</v>
      </c>
      <c r="R242" s="14">
        <f>SUMIFS('CAISO Queue Data'!BK:BK,'CAISO Queue Data'!$AU:$AU,$B242,'CAISO Queue Data'!$AV:$AV,$C242,'CAISO Queue Data'!$AG:$AG,"Executed")</f>
        <v>0</v>
      </c>
      <c r="S242" s="14">
        <f>SUMIFS('CAISO Queue Data'!BL:BL,'CAISO Queue Data'!$AU:$AU,$B242,'CAISO Queue Data'!$AV:$AV,$C242,'CAISO Queue Data'!$AG:$AG,"Executed")</f>
        <v>0</v>
      </c>
      <c r="T242" s="14">
        <f>SUMIFS('CAISO Queue Data'!BM:BM,'CAISO Queue Data'!$AU:$AU,$B242,'CAISO Queue Data'!$AV:$AV,$C242,'CAISO Queue Data'!$AG:$AG,"Executed")</f>
        <v>0</v>
      </c>
      <c r="U242" s="14">
        <f>SUMIFS('CAISO Queue Data'!BN:BN,'CAISO Queue Data'!$AU:$AU,$B242,'CAISO Queue Data'!$AV:$AV,$C242,'CAISO Queue Data'!$AG:$AG,"Executed")</f>
        <v>0</v>
      </c>
      <c r="V242" s="14">
        <f>SUMIFS('CAISO Queue Data'!BO:BO,'CAISO Queue Data'!$AU:$AU,$B242,'CAISO Queue Data'!$AV:$AV,$C242,'CAISO Queue Data'!$AG:$AG,"Executed")</f>
        <v>0</v>
      </c>
      <c r="W242" s="14">
        <f>SUMIFS('CAISO Queue Data'!BP:BP,'CAISO Queue Data'!$AU:$AU,$B242,'CAISO Queue Data'!$AV:$AV,$C242,'CAISO Queue Data'!$AG:$AG,"Executed")</f>
        <v>0</v>
      </c>
      <c r="X242" s="14">
        <f>SUMIFS('CAISO Queue Data'!BQ:BQ,'CAISO Queue Data'!$AU:$AU,$B242,'CAISO Queue Data'!$AV:$AV,$C242,'CAISO Queue Data'!$AG:$AG,"Executed")</f>
        <v>0</v>
      </c>
      <c r="Y242" s="14">
        <f>SUMIFS('CAISO Queue Data'!BR:BR,'CAISO Queue Data'!$AU:$AU,$B242,'CAISO Queue Data'!$AV:$AV,$C242,'CAISO Queue Data'!$AG:$AG,"Executed")</f>
        <v>0</v>
      </c>
      <c r="Z242" s="14">
        <f>SUMIFS('CAISO Queue Data'!BS:BS,'CAISO Queue Data'!$AU:$AU,$B242,'CAISO Queue Data'!$AV:$AV,$C242,'CAISO Queue Data'!$AG:$AG,"Executed")</f>
        <v>0</v>
      </c>
      <c r="AA242" s="14">
        <f>SUMIFS('CAISO Queue Data'!BT:BT,'CAISO Queue Data'!$AU:$AU,$B242,'CAISO Queue Data'!$AV:$AV,$C242,'CAISO Queue Data'!$AG:$AG,"Executed")</f>
        <v>0</v>
      </c>
      <c r="AB242" s="14">
        <f>SUMIFS('CAISO Queue Data'!BU:BU,'CAISO Queue Data'!$AU:$AU,$B242,'CAISO Queue Data'!$AV:$AV,$C242,'CAISO Queue Data'!$AG:$AG,"Executed")</f>
        <v>0</v>
      </c>
      <c r="AD242" s="14">
        <f>SUMIFS('CAISO Queue Data'!BJ:BJ,'CAISO Queue Data'!$AU:$AU,$B242,'CAISO Queue Data'!$AV:$AV,$C242,'CAISO Queue Data'!$AF:$AF,"&lt;&gt;"&amp;"")</f>
        <v>0</v>
      </c>
      <c r="AE242" s="14">
        <f>SUMIFS('CAISO Queue Data'!BK:BK,'CAISO Queue Data'!$AU:$AU,$B242,'CAISO Queue Data'!$AV:$AV,$C242,'CAISO Queue Data'!$AF:$AF,"&lt;&gt;"&amp;"")</f>
        <v>0</v>
      </c>
      <c r="AF242" s="14">
        <f>SUMIFS('CAISO Queue Data'!BL:BL,'CAISO Queue Data'!$AU:$AU,$B242,'CAISO Queue Data'!$AV:$AV,$C242,'CAISO Queue Data'!$AF:$AF,"&lt;&gt;"&amp;"")</f>
        <v>0</v>
      </c>
      <c r="AG242" s="14">
        <f>SUMIFS('CAISO Queue Data'!BM:BM,'CAISO Queue Data'!$AU:$AU,$B242,'CAISO Queue Data'!$AV:$AV,$C242,'CAISO Queue Data'!$AF:$AF,"&lt;&gt;"&amp;"")</f>
        <v>0</v>
      </c>
      <c r="AH242" s="14">
        <f>SUMIFS('CAISO Queue Data'!BN:BN,'CAISO Queue Data'!$AU:$AU,$B242,'CAISO Queue Data'!$AV:$AV,$C242,'CAISO Queue Data'!$AF:$AF,"&lt;&gt;"&amp;"")</f>
        <v>0</v>
      </c>
      <c r="AI242" s="14">
        <f>SUMIFS('CAISO Queue Data'!BO:BO,'CAISO Queue Data'!$AU:$AU,$B242,'CAISO Queue Data'!$AV:$AV,$C242,'CAISO Queue Data'!$AF:$AF,"&lt;&gt;"&amp;"")</f>
        <v>0</v>
      </c>
      <c r="AJ242" s="14">
        <f>SUMIFS('CAISO Queue Data'!BP:BP,'CAISO Queue Data'!$AU:$AU,$B242,'CAISO Queue Data'!$AV:$AV,$C242,'CAISO Queue Data'!$AF:$AF,"&lt;&gt;"&amp;"")</f>
        <v>0</v>
      </c>
      <c r="AK242" s="14">
        <f>SUMIFS('CAISO Queue Data'!BQ:BQ,'CAISO Queue Data'!$AU:$AU,$B242,'CAISO Queue Data'!$AV:$AV,$C242,'CAISO Queue Data'!$AF:$AF,"&lt;&gt;"&amp;"")</f>
        <v>0</v>
      </c>
      <c r="AL242" s="14">
        <f>SUMIFS('CAISO Queue Data'!BR:BR,'CAISO Queue Data'!$AU:$AU,$B242,'CAISO Queue Data'!$AV:$AV,$C242,'CAISO Queue Data'!$AF:$AF,"&lt;&gt;"&amp;"")</f>
        <v>0</v>
      </c>
      <c r="AM242" s="14">
        <f>SUMIFS('CAISO Queue Data'!BS:BS,'CAISO Queue Data'!$AU:$AU,$B242,'CAISO Queue Data'!$AV:$AV,$C242,'CAISO Queue Data'!$AF:$AF,"&lt;&gt;"&amp;"")</f>
        <v>0</v>
      </c>
      <c r="AN242" s="14">
        <f>SUMIFS('CAISO Queue Data'!BT:BT,'CAISO Queue Data'!$AU:$AU,$B242,'CAISO Queue Data'!$AV:$AV,$C242,'CAISO Queue Data'!$AF:$AF,"&lt;&gt;"&amp;"")</f>
        <v>0</v>
      </c>
      <c r="AO242" s="14">
        <f>SUMIFS('CAISO Queue Data'!BU:BU,'CAISO Queue Data'!$AU:$AU,$B242,'CAISO Queue Data'!$AV:$AV,$C242,'CAISO Queue Data'!$AF:$AF,"&lt;&gt;"&amp;"")</f>
        <v>0</v>
      </c>
      <c r="AQ242" s="14">
        <f>SUMIFS('CAISO Queue Data'!BJ:BJ,'CAISO Queue Data'!$AU:$AU,$B242,'CAISO Queue Data'!$AV:$AV,$C242)</f>
        <v>0</v>
      </c>
      <c r="AR242" s="14">
        <f>SUMIFS('CAISO Queue Data'!BK:BK,'CAISO Queue Data'!$AU:$AU,$B242,'CAISO Queue Data'!$AV:$AV,$C242)</f>
        <v>0</v>
      </c>
      <c r="AS242" s="14">
        <f>SUMIFS('CAISO Queue Data'!BL:BL,'CAISO Queue Data'!$AU:$AU,$B242,'CAISO Queue Data'!$AV:$AV,$C242)</f>
        <v>0</v>
      </c>
      <c r="AT242" s="14">
        <f>SUMIFS('CAISO Queue Data'!BM:BM,'CAISO Queue Data'!$AU:$AU,$B242,'CAISO Queue Data'!$AV:$AV,$C242)</f>
        <v>0</v>
      </c>
      <c r="AU242" s="14">
        <f>SUMIFS('CAISO Queue Data'!BN:BN,'CAISO Queue Data'!$AU:$AU,$B242,'CAISO Queue Data'!$AV:$AV,$C242)</f>
        <v>0</v>
      </c>
      <c r="AV242" s="14">
        <f>SUMIFS('CAISO Queue Data'!BO:BO,'CAISO Queue Data'!$AU:$AU,$B242,'CAISO Queue Data'!$AV:$AV,$C242)</f>
        <v>0</v>
      </c>
      <c r="AW242" s="14">
        <f>SUMIFS('CAISO Queue Data'!BP:BP,'CAISO Queue Data'!$AU:$AU,$B242,'CAISO Queue Data'!$AV:$AV,$C242)</f>
        <v>0</v>
      </c>
      <c r="AX242" s="14">
        <f>SUMIFS('CAISO Queue Data'!BQ:BQ,'CAISO Queue Data'!$AU:$AU,$B242,'CAISO Queue Data'!$AV:$AV,$C242)</f>
        <v>0</v>
      </c>
      <c r="AY242" s="14">
        <f>SUMIFS('CAISO Queue Data'!BR:BR,'CAISO Queue Data'!$AU:$AU,$B242,'CAISO Queue Data'!$AV:$AV,$C242)</f>
        <v>0</v>
      </c>
      <c r="AZ242" s="14">
        <f>SUMIFS('CAISO Queue Data'!BS:BS,'CAISO Queue Data'!$AU:$AU,$B242,'CAISO Queue Data'!$AV:$AV,$C242)</f>
        <v>0</v>
      </c>
      <c r="BA242" s="14">
        <f>SUMIFS('CAISO Queue Data'!BT:BT,'CAISO Queue Data'!$AU:$AU,$B242,'CAISO Queue Data'!$AV:$AV,$C242)</f>
        <v>0</v>
      </c>
      <c r="BB242" s="14">
        <f>SUMIFS('CAISO Queue Data'!BU:BU,'CAISO Queue Data'!$AU:$AU,$B242,'CAISO Queue Data'!$AV:$AV,$C242)</f>
        <v>0</v>
      </c>
      <c r="BD242" s="14">
        <v>0</v>
      </c>
      <c r="BE242" s="14">
        <v>0</v>
      </c>
      <c r="BF242" s="14">
        <v>0</v>
      </c>
      <c r="BG242" s="14">
        <v>0</v>
      </c>
      <c r="BH242" s="14">
        <v>0</v>
      </c>
      <c r="BI242" s="14">
        <v>0</v>
      </c>
      <c r="BJ242" s="14">
        <v>0</v>
      </c>
      <c r="BK242" s="14">
        <v>0</v>
      </c>
      <c r="BL242" s="14">
        <v>0</v>
      </c>
      <c r="BM242" s="14">
        <v>0</v>
      </c>
      <c r="BN242" s="14">
        <v>0</v>
      </c>
      <c r="BO242" s="14">
        <v>0</v>
      </c>
      <c r="BQ242" s="14">
        <f>SUMIFS('CAISO Queue Data'!BJ:BJ,'CAISO Queue Data'!$AU:$AU,$B242,'CAISO Queue Data'!$AV:$AV,$C242,'CAISO Queue Data'!$AF:$AF,"&lt;&gt;"&amp;"",'CAISO Queue Data'!$AQ:$AQ,"&lt;="&amp;$BF$2)</f>
        <v>0</v>
      </c>
      <c r="BR242" s="14">
        <f>SUMIFS('CAISO Queue Data'!BK:BK,'CAISO Queue Data'!$AU:$AU,$B242,'CAISO Queue Data'!$AV:$AV,$C242,'CAISO Queue Data'!$AF:$AF,"&lt;&gt;"&amp;"",'CAISO Queue Data'!$AQ:$AQ,"&lt;="&amp;$BF$2)</f>
        <v>0</v>
      </c>
      <c r="BS242" s="14">
        <f>SUMIFS('CAISO Queue Data'!BL:BL,'CAISO Queue Data'!$AU:$AU,$B242,'CAISO Queue Data'!$AV:$AV,$C242,'CAISO Queue Data'!$AF:$AF,"&lt;&gt;"&amp;"",'CAISO Queue Data'!$AQ:$AQ,"&lt;="&amp;$BF$2)</f>
        <v>0</v>
      </c>
      <c r="BT242" s="14">
        <f>SUMIFS('CAISO Queue Data'!BM:BM,'CAISO Queue Data'!$AU:$AU,$B242,'CAISO Queue Data'!$AV:$AV,$C242,'CAISO Queue Data'!$AF:$AF,"&lt;&gt;"&amp;"",'CAISO Queue Data'!$AQ:$AQ,"&lt;="&amp;$BF$2)</f>
        <v>0</v>
      </c>
      <c r="BU242" s="14">
        <f>SUMIFS('CAISO Queue Data'!BN:BN,'CAISO Queue Data'!$AU:$AU,$B242,'CAISO Queue Data'!$AV:$AV,$C242,'CAISO Queue Data'!$AF:$AF,"&lt;&gt;"&amp;"",'CAISO Queue Data'!$AQ:$AQ,"&lt;="&amp;$BF$2)</f>
        <v>0</v>
      </c>
      <c r="BV242" s="14">
        <f>SUMIFS('CAISO Queue Data'!BO:BO,'CAISO Queue Data'!$AU:$AU,$B242,'CAISO Queue Data'!$AV:$AV,$C242,'CAISO Queue Data'!$AF:$AF,"&lt;&gt;"&amp;"",'CAISO Queue Data'!$AQ:$AQ,"&lt;="&amp;$BF$2)</f>
        <v>0</v>
      </c>
      <c r="BW242" s="14">
        <f>SUMIFS('CAISO Queue Data'!BP:BP,'CAISO Queue Data'!$AU:$AU,$B242,'CAISO Queue Data'!$AV:$AV,$C242,'CAISO Queue Data'!$AF:$AF,"&lt;&gt;"&amp;"",'CAISO Queue Data'!$AQ:$AQ,"&lt;="&amp;$BF$2)</f>
        <v>0</v>
      </c>
      <c r="BX242" s="14">
        <f>SUMIFS('CAISO Queue Data'!BQ:BQ,'CAISO Queue Data'!$AU:$AU,$B242,'CAISO Queue Data'!$AV:$AV,$C242,'CAISO Queue Data'!$AF:$AF,"&lt;&gt;"&amp;"",'CAISO Queue Data'!$AQ:$AQ,"&lt;="&amp;$BF$2)</f>
        <v>0</v>
      </c>
      <c r="BY242" s="14">
        <f>SUMIFS('CAISO Queue Data'!BR:BR,'CAISO Queue Data'!$AU:$AU,$B242,'CAISO Queue Data'!$AV:$AV,$C242,'CAISO Queue Data'!$AF:$AF,"&lt;&gt;"&amp;"",'CAISO Queue Data'!$AQ:$AQ,"&lt;="&amp;$BF$2)</f>
        <v>0</v>
      </c>
      <c r="BZ242" s="14">
        <f>SUMIFS('CAISO Queue Data'!BS:BS,'CAISO Queue Data'!$AU:$AU,$B242,'CAISO Queue Data'!$AV:$AV,$C242,'CAISO Queue Data'!$AF:$AF,"&lt;&gt;"&amp;"",'CAISO Queue Data'!$AQ:$AQ,"&lt;="&amp;$BF$2)</f>
        <v>0</v>
      </c>
      <c r="CA242" s="14">
        <f>SUMIFS('CAISO Queue Data'!BT:BT,'CAISO Queue Data'!$AU:$AU,$B242,'CAISO Queue Data'!$AV:$AV,$C242,'CAISO Queue Data'!$AF:$AF,"&lt;&gt;"&amp;"",'CAISO Queue Data'!$AQ:$AQ,"&lt;="&amp;$BF$2)</f>
        <v>0</v>
      </c>
      <c r="CB242" s="14">
        <f>SUMIFS('CAISO Queue Data'!BU:BU,'CAISO Queue Data'!$AU:$AU,$B242,'CAISO Queue Data'!$AV:$AV,$C242,'CAISO Queue Data'!$AF:$AF,"&lt;&gt;"&amp;"",'CAISO Queue Data'!$AQ:$AQ,"&lt;="&amp;$BF$2)</f>
        <v>0</v>
      </c>
      <c r="CD242" s="14">
        <f>SUMIFS('CAISO Queue Data'!BJ:BJ,'CAISO Queue Data'!$AU:$AU,$B242,'CAISO Queue Data'!$AV:$AV,$C242,'CAISO Queue Data'!$AQ:$AQ,"&lt;="&amp;$BF$2)</f>
        <v>0</v>
      </c>
      <c r="CE242" s="14">
        <f>SUMIFS('CAISO Queue Data'!BK:BK,'CAISO Queue Data'!$AU:$AU,$B242,'CAISO Queue Data'!$AV:$AV,$C242,'CAISO Queue Data'!$AQ:$AQ,"&lt;="&amp;$BF$2)</f>
        <v>0</v>
      </c>
      <c r="CF242" s="14">
        <f>SUMIFS('CAISO Queue Data'!BL:BL,'CAISO Queue Data'!$AU:$AU,$B242,'CAISO Queue Data'!$AV:$AV,$C242,'CAISO Queue Data'!$AQ:$AQ,"&lt;="&amp;$BF$2)</f>
        <v>0</v>
      </c>
      <c r="CG242" s="14">
        <f>SUMIFS('CAISO Queue Data'!BM:BM,'CAISO Queue Data'!$AU:$AU,$B242,'CAISO Queue Data'!$AV:$AV,$C242,'CAISO Queue Data'!$AQ:$AQ,"&lt;="&amp;$BF$2)</f>
        <v>0</v>
      </c>
      <c r="CH242" s="14">
        <f>SUMIFS('CAISO Queue Data'!BN:BN,'CAISO Queue Data'!$AU:$AU,$B242,'CAISO Queue Data'!$AV:$AV,$C242,'CAISO Queue Data'!$AQ:$AQ,"&lt;="&amp;$BF$2)</f>
        <v>0</v>
      </c>
      <c r="CI242" s="14">
        <f>SUMIFS('CAISO Queue Data'!BO:BO,'CAISO Queue Data'!$AU:$AU,$B242,'CAISO Queue Data'!$AV:$AV,$C242,'CAISO Queue Data'!$AQ:$AQ,"&lt;="&amp;$BF$2)</f>
        <v>0</v>
      </c>
      <c r="CJ242" s="14">
        <f>SUMIFS('CAISO Queue Data'!BP:BP,'CAISO Queue Data'!$AU:$AU,$B242,'CAISO Queue Data'!$AV:$AV,$C242,'CAISO Queue Data'!$AQ:$AQ,"&lt;="&amp;$BF$2)</f>
        <v>0</v>
      </c>
      <c r="CK242" s="14">
        <f>SUMIFS('CAISO Queue Data'!BQ:BQ,'CAISO Queue Data'!$AU:$AU,$B242,'CAISO Queue Data'!$AV:$AV,$C242,'CAISO Queue Data'!$AQ:$AQ,"&lt;="&amp;$BF$2)</f>
        <v>0</v>
      </c>
      <c r="CL242" s="14">
        <f>SUMIFS('CAISO Queue Data'!BR:BR,'CAISO Queue Data'!$AU:$AU,$B242,'CAISO Queue Data'!$AV:$AV,$C242,'CAISO Queue Data'!$AQ:$AQ,"&lt;="&amp;$BF$2)</f>
        <v>0</v>
      </c>
      <c r="CM242" s="14">
        <f>SUMIFS('CAISO Queue Data'!BS:BS,'CAISO Queue Data'!$AU:$AU,$B242,'CAISO Queue Data'!$AV:$AV,$C242,'CAISO Queue Data'!$AQ:$AQ,"&lt;="&amp;$BF$2)</f>
        <v>0</v>
      </c>
      <c r="CN242" s="14">
        <f>SUMIFS('CAISO Queue Data'!BT:BT,'CAISO Queue Data'!$AU:$AU,$B242,'CAISO Queue Data'!$AV:$AV,$C242,'CAISO Queue Data'!$AQ:$AQ,"&lt;="&amp;$BF$2)</f>
        <v>0</v>
      </c>
      <c r="CO242" s="14">
        <f>SUMIFS('CAISO Queue Data'!BU:BU,'CAISO Queue Data'!$AU:$AU,$B242,'CAISO Queue Data'!$AV:$AV,$C242,'CAISO Queue Data'!$AQ:$AQ,"&lt;="&amp;$BF$2)</f>
        <v>0</v>
      </c>
      <c r="CQ242" s="14">
        <f>SUMIFS('Cluster 15 Data'!$G:$G,'Cluster 15 Data'!$Q:$Q,$B242,'Cluster 15 Data'!$S:$S,$C242,'Cluster 15 Data'!$E:$E,"Storage")</f>
        <v>0</v>
      </c>
      <c r="CR242" s="14">
        <f>SUMIFS('Cluster 15 Data'!$G:$G,'Cluster 15 Data'!$Q:$Q,$B242,'Cluster 15 Data'!$S:$S,$C242,'Cluster 15 Data'!$E:$E,"A-CAES")</f>
        <v>0</v>
      </c>
      <c r="CS242" s="14">
        <f>SUMIFS('Cluster 15 Data'!$G:$G,'Cluster 15 Data'!$Q:$Q,$B242,'Cluster 15 Data'!$S:$S,$C242,'Cluster 15 Data'!$E:$E,"Solar")</f>
        <v>0</v>
      </c>
      <c r="CT242" s="14">
        <f>SUMIFS('Cluster 15 Data'!$G:$G,'Cluster 15 Data'!$Q:$Q,$B242,'Cluster 15 Data'!$S:$S,$C242,'Cluster 15 Data'!$E:$E,"Geothermal")</f>
        <v>0</v>
      </c>
      <c r="CU242" s="14">
        <f>SUMIFS('Cluster 15 Data'!$G:$G,'Cluster 15 Data'!$Q:$Q,$B242,'Cluster 15 Data'!$S:$S,$C242,'Cluster 15 Data'!$E:$E,"Biomass")</f>
        <v>0</v>
      </c>
      <c r="CV242" s="14">
        <f>SUMIFS('Cluster 15 Data'!$G:$G,'Cluster 15 Data'!$Q:$Q,$B242,'Cluster 15 Data'!$S:$S,$C242,'Cluster 15 Data'!$E:$E,"Wind")</f>
        <v>0</v>
      </c>
      <c r="CW242" s="14">
        <f>SUMIFS('Cluster 15 Data'!$G:$G,'Cluster 15 Data'!$Q:$Q,$B242,'Cluster 15 Data'!$S:$S,$C242,'Cluster 15 Data'!$E:$E,"Offshore Wind")</f>
        <v>0</v>
      </c>
      <c r="CX242" s="97">
        <f>SUMIFS('Cluster 15 Data'!$G:$G,'Cluster 15 Data'!$Q:$Q,$B242,'Cluster 15 Data'!$S:$S,$C242,'Cluster 15 Data'!$E:$E,"Storage")</f>
        <v>0</v>
      </c>
      <c r="CZ242" s="14">
        <f>SUMIFS('Cluster 15 Data'!$G:$G,'Cluster 15 Data'!$Q:$Q,$B242,'Cluster 15 Data'!$S:$S,$C242,'Cluster 15 Data'!$E:$E,"Storage",'Cluster 15 Data'!$N:$N,"&lt;="&amp;$DA$2)</f>
        <v>0</v>
      </c>
      <c r="DA242" s="14">
        <f>SUMIFS('Cluster 15 Data'!$G:$G,'Cluster 15 Data'!$Q:$Q,$B242,'Cluster 15 Data'!$S:$S,$C242,'Cluster 15 Data'!$E:$E,"A-CAES",'Cluster 15 Data'!$N:$N,"&lt;="&amp;$DA$2)</f>
        <v>0</v>
      </c>
      <c r="DB242" s="14">
        <f>SUMIFS('Cluster 15 Data'!$G:$G,'Cluster 15 Data'!$Q:$Q,$B242,'Cluster 15 Data'!$S:$S,$C242,'Cluster 15 Data'!$E:$E,"Solar",'Cluster 15 Data'!$N:$N,"&lt;="&amp;$DA$2)</f>
        <v>0</v>
      </c>
      <c r="DC242" s="14">
        <f>SUMIFS('Cluster 15 Data'!$G:$G,'Cluster 15 Data'!$Q:$Q,$B242,'Cluster 15 Data'!$S:$S,$C242,'Cluster 15 Data'!$E:$E,"Geothermal",'Cluster 15 Data'!$N:$N,"&lt;="&amp;$DA$2)</f>
        <v>0</v>
      </c>
      <c r="DD242" s="14">
        <f>SUMIFS('Cluster 15 Data'!$G:$G,'Cluster 15 Data'!$Q:$Q,$B242,'Cluster 15 Data'!$S:$S,$C242,'Cluster 15 Data'!$E:$E,"Biomass",'Cluster 15 Data'!$N:$N,"&lt;="&amp;$DA$2)</f>
        <v>0</v>
      </c>
      <c r="DE242" s="14">
        <f>SUMIFS('Cluster 15 Data'!$G:$G,'Cluster 15 Data'!$Q:$Q,$B242,'Cluster 15 Data'!$S:$S,$C242,'Cluster 15 Data'!$E:$E,"Wind",'Cluster 15 Data'!$N:$N,"&lt;="&amp;$DA$2)</f>
        <v>0</v>
      </c>
      <c r="DF242" s="14">
        <f>SUMIFS('Cluster 15 Data'!$G:$G,'Cluster 15 Data'!$Q:$Q,$B242,'Cluster 15 Data'!$S:$S,$C242,'Cluster 15 Data'!$E:$E,"Offshore Wind",'Cluster 15 Data'!$N:$N,"&lt;="&amp;$DA$2)</f>
        <v>0</v>
      </c>
      <c r="DG242" s="97">
        <v>0</v>
      </c>
    </row>
    <row r="243" spans="1:111" x14ac:dyDescent="0.2">
      <c r="A243" s="14" t="s">
        <v>53</v>
      </c>
      <c r="B243" s="14" t="s">
        <v>252</v>
      </c>
      <c r="C243" s="14">
        <v>230</v>
      </c>
      <c r="Q243" s="14">
        <f>SUMIFS('CAISO Queue Data'!BJ:BJ,'CAISO Queue Data'!$AU:$AU,$B243,'CAISO Queue Data'!$AV:$AV,$C243,'CAISO Queue Data'!$AG:$AG,"Executed")</f>
        <v>0</v>
      </c>
      <c r="R243" s="14">
        <f>SUMIFS('CAISO Queue Data'!BK:BK,'CAISO Queue Data'!$AU:$AU,$B243,'CAISO Queue Data'!$AV:$AV,$C243,'CAISO Queue Data'!$AG:$AG,"Executed")</f>
        <v>0</v>
      </c>
      <c r="S243" s="14">
        <f>SUMIFS('CAISO Queue Data'!BL:BL,'CAISO Queue Data'!$AU:$AU,$B243,'CAISO Queue Data'!$AV:$AV,$C243,'CAISO Queue Data'!$AG:$AG,"Executed")</f>
        <v>0</v>
      </c>
      <c r="T243" s="14">
        <f>SUMIFS('CAISO Queue Data'!BM:BM,'CAISO Queue Data'!$AU:$AU,$B243,'CAISO Queue Data'!$AV:$AV,$C243,'CAISO Queue Data'!$AG:$AG,"Executed")</f>
        <v>0</v>
      </c>
      <c r="U243" s="14">
        <f>SUMIFS('CAISO Queue Data'!BN:BN,'CAISO Queue Data'!$AU:$AU,$B243,'CAISO Queue Data'!$AV:$AV,$C243,'CAISO Queue Data'!$AG:$AG,"Executed")</f>
        <v>0</v>
      </c>
      <c r="V243" s="14">
        <f>SUMIFS('CAISO Queue Data'!BO:BO,'CAISO Queue Data'!$AU:$AU,$B243,'CAISO Queue Data'!$AV:$AV,$C243,'CAISO Queue Data'!$AG:$AG,"Executed")</f>
        <v>0</v>
      </c>
      <c r="W243" s="14">
        <f>SUMIFS('CAISO Queue Data'!BP:BP,'CAISO Queue Data'!$AU:$AU,$B243,'CAISO Queue Data'!$AV:$AV,$C243,'CAISO Queue Data'!$AG:$AG,"Executed")</f>
        <v>0</v>
      </c>
      <c r="X243" s="14">
        <f>SUMIFS('CAISO Queue Data'!BQ:BQ,'CAISO Queue Data'!$AU:$AU,$B243,'CAISO Queue Data'!$AV:$AV,$C243,'CAISO Queue Data'!$AG:$AG,"Executed")</f>
        <v>0</v>
      </c>
      <c r="Y243" s="14">
        <f>SUMIFS('CAISO Queue Data'!BR:BR,'CAISO Queue Data'!$AU:$AU,$B243,'CAISO Queue Data'!$AV:$AV,$C243,'CAISO Queue Data'!$AG:$AG,"Executed")</f>
        <v>0</v>
      </c>
      <c r="Z243" s="14">
        <f>SUMIFS('CAISO Queue Data'!BS:BS,'CAISO Queue Data'!$AU:$AU,$B243,'CAISO Queue Data'!$AV:$AV,$C243,'CAISO Queue Data'!$AG:$AG,"Executed")</f>
        <v>0</v>
      </c>
      <c r="AA243" s="14">
        <f>SUMIFS('CAISO Queue Data'!BT:BT,'CAISO Queue Data'!$AU:$AU,$B243,'CAISO Queue Data'!$AV:$AV,$C243,'CAISO Queue Data'!$AG:$AG,"Executed")</f>
        <v>0</v>
      </c>
      <c r="AB243" s="14">
        <f>SUMIFS('CAISO Queue Data'!BU:BU,'CAISO Queue Data'!$AU:$AU,$B243,'CAISO Queue Data'!$AV:$AV,$C243,'CAISO Queue Data'!$AG:$AG,"Executed")</f>
        <v>0</v>
      </c>
      <c r="AD243" s="14">
        <f>SUMIFS('CAISO Queue Data'!BJ:BJ,'CAISO Queue Data'!$AU:$AU,$B243,'CAISO Queue Data'!$AV:$AV,$C243,'CAISO Queue Data'!$AF:$AF,"&lt;&gt;"&amp;"")</f>
        <v>0</v>
      </c>
      <c r="AE243" s="14">
        <f>SUMIFS('CAISO Queue Data'!BK:BK,'CAISO Queue Data'!$AU:$AU,$B243,'CAISO Queue Data'!$AV:$AV,$C243,'CAISO Queue Data'!$AF:$AF,"&lt;&gt;"&amp;"")</f>
        <v>0</v>
      </c>
      <c r="AF243" s="14">
        <f>SUMIFS('CAISO Queue Data'!BL:BL,'CAISO Queue Data'!$AU:$AU,$B243,'CAISO Queue Data'!$AV:$AV,$C243,'CAISO Queue Data'!$AF:$AF,"&lt;&gt;"&amp;"")</f>
        <v>0</v>
      </c>
      <c r="AG243" s="14">
        <f>SUMIFS('CAISO Queue Data'!BM:BM,'CAISO Queue Data'!$AU:$AU,$B243,'CAISO Queue Data'!$AV:$AV,$C243,'CAISO Queue Data'!$AF:$AF,"&lt;&gt;"&amp;"")</f>
        <v>0</v>
      </c>
      <c r="AH243" s="14">
        <f>SUMIFS('CAISO Queue Data'!BN:BN,'CAISO Queue Data'!$AU:$AU,$B243,'CAISO Queue Data'!$AV:$AV,$C243,'CAISO Queue Data'!$AF:$AF,"&lt;&gt;"&amp;"")</f>
        <v>0</v>
      </c>
      <c r="AI243" s="14">
        <f>SUMIFS('CAISO Queue Data'!BO:BO,'CAISO Queue Data'!$AU:$AU,$B243,'CAISO Queue Data'!$AV:$AV,$C243,'CAISO Queue Data'!$AF:$AF,"&lt;&gt;"&amp;"")</f>
        <v>0</v>
      </c>
      <c r="AJ243" s="14">
        <f>SUMIFS('CAISO Queue Data'!BP:BP,'CAISO Queue Data'!$AU:$AU,$B243,'CAISO Queue Data'!$AV:$AV,$C243,'CAISO Queue Data'!$AF:$AF,"&lt;&gt;"&amp;"")</f>
        <v>0</v>
      </c>
      <c r="AK243" s="14">
        <f>SUMIFS('CAISO Queue Data'!BQ:BQ,'CAISO Queue Data'!$AU:$AU,$B243,'CAISO Queue Data'!$AV:$AV,$C243,'CAISO Queue Data'!$AF:$AF,"&lt;&gt;"&amp;"")</f>
        <v>0</v>
      </c>
      <c r="AL243" s="14">
        <f>SUMIFS('CAISO Queue Data'!BR:BR,'CAISO Queue Data'!$AU:$AU,$B243,'CAISO Queue Data'!$AV:$AV,$C243,'CAISO Queue Data'!$AF:$AF,"&lt;&gt;"&amp;"")</f>
        <v>0</v>
      </c>
      <c r="AM243" s="14">
        <f>SUMIFS('CAISO Queue Data'!BS:BS,'CAISO Queue Data'!$AU:$AU,$B243,'CAISO Queue Data'!$AV:$AV,$C243,'CAISO Queue Data'!$AF:$AF,"&lt;&gt;"&amp;"")</f>
        <v>0</v>
      </c>
      <c r="AN243" s="14">
        <f>SUMIFS('CAISO Queue Data'!BT:BT,'CAISO Queue Data'!$AU:$AU,$B243,'CAISO Queue Data'!$AV:$AV,$C243,'CAISO Queue Data'!$AF:$AF,"&lt;&gt;"&amp;"")</f>
        <v>0</v>
      </c>
      <c r="AO243" s="14">
        <f>SUMIFS('CAISO Queue Data'!BU:BU,'CAISO Queue Data'!$AU:$AU,$B243,'CAISO Queue Data'!$AV:$AV,$C243,'CAISO Queue Data'!$AF:$AF,"&lt;&gt;"&amp;"")</f>
        <v>0</v>
      </c>
      <c r="AQ243" s="14">
        <f>SUMIFS('CAISO Queue Data'!BJ:BJ,'CAISO Queue Data'!$AU:$AU,$B243,'CAISO Queue Data'!$AV:$AV,$C243)</f>
        <v>0</v>
      </c>
      <c r="AR243" s="14">
        <f>SUMIFS('CAISO Queue Data'!BK:BK,'CAISO Queue Data'!$AU:$AU,$B243,'CAISO Queue Data'!$AV:$AV,$C243)</f>
        <v>0</v>
      </c>
      <c r="AS243" s="14">
        <f>SUMIFS('CAISO Queue Data'!BL:BL,'CAISO Queue Data'!$AU:$AU,$B243,'CAISO Queue Data'!$AV:$AV,$C243)</f>
        <v>0</v>
      </c>
      <c r="AT243" s="14">
        <f>SUMIFS('CAISO Queue Data'!BM:BM,'CAISO Queue Data'!$AU:$AU,$B243,'CAISO Queue Data'!$AV:$AV,$C243)</f>
        <v>0</v>
      </c>
      <c r="AU243" s="14">
        <f>SUMIFS('CAISO Queue Data'!BN:BN,'CAISO Queue Data'!$AU:$AU,$B243,'CAISO Queue Data'!$AV:$AV,$C243)</f>
        <v>0</v>
      </c>
      <c r="AV243" s="14">
        <f>SUMIFS('CAISO Queue Data'!BO:BO,'CAISO Queue Data'!$AU:$AU,$B243,'CAISO Queue Data'!$AV:$AV,$C243)</f>
        <v>0</v>
      </c>
      <c r="AW243" s="14">
        <f>SUMIFS('CAISO Queue Data'!BP:BP,'CAISO Queue Data'!$AU:$AU,$B243,'CAISO Queue Data'!$AV:$AV,$C243)</f>
        <v>0</v>
      </c>
      <c r="AX243" s="14">
        <f>SUMIFS('CAISO Queue Data'!BQ:BQ,'CAISO Queue Data'!$AU:$AU,$B243,'CAISO Queue Data'!$AV:$AV,$C243)</f>
        <v>0</v>
      </c>
      <c r="AY243" s="14">
        <f>SUMIFS('CAISO Queue Data'!BR:BR,'CAISO Queue Data'!$AU:$AU,$B243,'CAISO Queue Data'!$AV:$AV,$C243)</f>
        <v>0</v>
      </c>
      <c r="AZ243" s="14">
        <f>SUMIFS('CAISO Queue Data'!BS:BS,'CAISO Queue Data'!$AU:$AU,$B243,'CAISO Queue Data'!$AV:$AV,$C243)</f>
        <v>0</v>
      </c>
      <c r="BA243" s="14">
        <f>SUMIFS('CAISO Queue Data'!BT:BT,'CAISO Queue Data'!$AU:$AU,$B243,'CAISO Queue Data'!$AV:$AV,$C243)</f>
        <v>0</v>
      </c>
      <c r="BB243" s="14">
        <f>SUMIFS('CAISO Queue Data'!BU:BU,'CAISO Queue Data'!$AU:$AU,$B243,'CAISO Queue Data'!$AV:$AV,$C243)</f>
        <v>0</v>
      </c>
      <c r="BD243" s="14">
        <v>0</v>
      </c>
      <c r="BE243" s="14">
        <v>0</v>
      </c>
      <c r="BF243" s="14">
        <v>0</v>
      </c>
      <c r="BG243" s="14">
        <v>0</v>
      </c>
      <c r="BH243" s="14">
        <v>0</v>
      </c>
      <c r="BI243" s="14">
        <v>0</v>
      </c>
      <c r="BJ243" s="14">
        <v>0</v>
      </c>
      <c r="BK243" s="14">
        <v>0</v>
      </c>
      <c r="BL243" s="14">
        <v>0</v>
      </c>
      <c r="BM243" s="14">
        <v>0</v>
      </c>
      <c r="BN243" s="14">
        <v>0</v>
      </c>
      <c r="BO243" s="14">
        <v>0</v>
      </c>
      <c r="BQ243" s="14">
        <f>SUMIFS('CAISO Queue Data'!BJ:BJ,'CAISO Queue Data'!$AU:$AU,$B243,'CAISO Queue Data'!$AV:$AV,$C243,'CAISO Queue Data'!$AF:$AF,"&lt;&gt;"&amp;"",'CAISO Queue Data'!$AQ:$AQ,"&lt;="&amp;$BF$2)</f>
        <v>0</v>
      </c>
      <c r="BR243" s="14">
        <f>SUMIFS('CAISO Queue Data'!BK:BK,'CAISO Queue Data'!$AU:$AU,$B243,'CAISO Queue Data'!$AV:$AV,$C243,'CAISO Queue Data'!$AF:$AF,"&lt;&gt;"&amp;"",'CAISO Queue Data'!$AQ:$AQ,"&lt;="&amp;$BF$2)</f>
        <v>0</v>
      </c>
      <c r="BS243" s="14">
        <f>SUMIFS('CAISO Queue Data'!BL:BL,'CAISO Queue Data'!$AU:$AU,$B243,'CAISO Queue Data'!$AV:$AV,$C243,'CAISO Queue Data'!$AF:$AF,"&lt;&gt;"&amp;"",'CAISO Queue Data'!$AQ:$AQ,"&lt;="&amp;$BF$2)</f>
        <v>0</v>
      </c>
      <c r="BT243" s="14">
        <f>SUMIFS('CAISO Queue Data'!BM:BM,'CAISO Queue Data'!$AU:$AU,$B243,'CAISO Queue Data'!$AV:$AV,$C243,'CAISO Queue Data'!$AF:$AF,"&lt;&gt;"&amp;"",'CAISO Queue Data'!$AQ:$AQ,"&lt;="&amp;$BF$2)</f>
        <v>0</v>
      </c>
      <c r="BU243" s="14">
        <f>SUMIFS('CAISO Queue Data'!BN:BN,'CAISO Queue Data'!$AU:$AU,$B243,'CAISO Queue Data'!$AV:$AV,$C243,'CAISO Queue Data'!$AF:$AF,"&lt;&gt;"&amp;"",'CAISO Queue Data'!$AQ:$AQ,"&lt;="&amp;$BF$2)</f>
        <v>0</v>
      </c>
      <c r="BV243" s="14">
        <f>SUMIFS('CAISO Queue Data'!BO:BO,'CAISO Queue Data'!$AU:$AU,$B243,'CAISO Queue Data'!$AV:$AV,$C243,'CAISO Queue Data'!$AF:$AF,"&lt;&gt;"&amp;"",'CAISO Queue Data'!$AQ:$AQ,"&lt;="&amp;$BF$2)</f>
        <v>0</v>
      </c>
      <c r="BW243" s="14">
        <f>SUMIFS('CAISO Queue Data'!BP:BP,'CAISO Queue Data'!$AU:$AU,$B243,'CAISO Queue Data'!$AV:$AV,$C243,'CAISO Queue Data'!$AF:$AF,"&lt;&gt;"&amp;"",'CAISO Queue Data'!$AQ:$AQ,"&lt;="&amp;$BF$2)</f>
        <v>0</v>
      </c>
      <c r="BX243" s="14">
        <f>SUMIFS('CAISO Queue Data'!BQ:BQ,'CAISO Queue Data'!$AU:$AU,$B243,'CAISO Queue Data'!$AV:$AV,$C243,'CAISO Queue Data'!$AF:$AF,"&lt;&gt;"&amp;"",'CAISO Queue Data'!$AQ:$AQ,"&lt;="&amp;$BF$2)</f>
        <v>0</v>
      </c>
      <c r="BY243" s="14">
        <f>SUMIFS('CAISO Queue Data'!BR:BR,'CAISO Queue Data'!$AU:$AU,$B243,'CAISO Queue Data'!$AV:$AV,$C243,'CAISO Queue Data'!$AF:$AF,"&lt;&gt;"&amp;"",'CAISO Queue Data'!$AQ:$AQ,"&lt;="&amp;$BF$2)</f>
        <v>0</v>
      </c>
      <c r="BZ243" s="14">
        <f>SUMIFS('CAISO Queue Data'!BS:BS,'CAISO Queue Data'!$AU:$AU,$B243,'CAISO Queue Data'!$AV:$AV,$C243,'CAISO Queue Data'!$AF:$AF,"&lt;&gt;"&amp;"",'CAISO Queue Data'!$AQ:$AQ,"&lt;="&amp;$BF$2)</f>
        <v>0</v>
      </c>
      <c r="CA243" s="14">
        <f>SUMIFS('CAISO Queue Data'!BT:BT,'CAISO Queue Data'!$AU:$AU,$B243,'CAISO Queue Data'!$AV:$AV,$C243,'CAISO Queue Data'!$AF:$AF,"&lt;&gt;"&amp;"",'CAISO Queue Data'!$AQ:$AQ,"&lt;="&amp;$BF$2)</f>
        <v>0</v>
      </c>
      <c r="CB243" s="14">
        <f>SUMIFS('CAISO Queue Data'!BU:BU,'CAISO Queue Data'!$AU:$AU,$B243,'CAISO Queue Data'!$AV:$AV,$C243,'CAISO Queue Data'!$AF:$AF,"&lt;&gt;"&amp;"",'CAISO Queue Data'!$AQ:$AQ,"&lt;="&amp;$BF$2)</f>
        <v>0</v>
      </c>
      <c r="CD243" s="14">
        <f>SUMIFS('CAISO Queue Data'!BJ:BJ,'CAISO Queue Data'!$AU:$AU,$B243,'CAISO Queue Data'!$AV:$AV,$C243,'CAISO Queue Data'!$AQ:$AQ,"&lt;="&amp;$BF$2)</f>
        <v>0</v>
      </c>
      <c r="CE243" s="14">
        <f>SUMIFS('CAISO Queue Data'!BK:BK,'CAISO Queue Data'!$AU:$AU,$B243,'CAISO Queue Data'!$AV:$AV,$C243,'CAISO Queue Data'!$AQ:$AQ,"&lt;="&amp;$BF$2)</f>
        <v>0</v>
      </c>
      <c r="CF243" s="14">
        <f>SUMIFS('CAISO Queue Data'!BL:BL,'CAISO Queue Data'!$AU:$AU,$B243,'CAISO Queue Data'!$AV:$AV,$C243,'CAISO Queue Data'!$AQ:$AQ,"&lt;="&amp;$BF$2)</f>
        <v>0</v>
      </c>
      <c r="CG243" s="14">
        <f>SUMIFS('CAISO Queue Data'!BM:BM,'CAISO Queue Data'!$AU:$AU,$B243,'CAISO Queue Data'!$AV:$AV,$C243,'CAISO Queue Data'!$AQ:$AQ,"&lt;="&amp;$BF$2)</f>
        <v>0</v>
      </c>
      <c r="CH243" s="14">
        <f>SUMIFS('CAISO Queue Data'!BN:BN,'CAISO Queue Data'!$AU:$AU,$B243,'CAISO Queue Data'!$AV:$AV,$C243,'CAISO Queue Data'!$AQ:$AQ,"&lt;="&amp;$BF$2)</f>
        <v>0</v>
      </c>
      <c r="CI243" s="14">
        <f>SUMIFS('CAISO Queue Data'!BO:BO,'CAISO Queue Data'!$AU:$AU,$B243,'CAISO Queue Data'!$AV:$AV,$C243,'CAISO Queue Data'!$AQ:$AQ,"&lt;="&amp;$BF$2)</f>
        <v>0</v>
      </c>
      <c r="CJ243" s="14">
        <f>SUMIFS('CAISO Queue Data'!BP:BP,'CAISO Queue Data'!$AU:$AU,$B243,'CAISO Queue Data'!$AV:$AV,$C243,'CAISO Queue Data'!$AQ:$AQ,"&lt;="&amp;$BF$2)</f>
        <v>0</v>
      </c>
      <c r="CK243" s="14">
        <f>SUMIFS('CAISO Queue Data'!BQ:BQ,'CAISO Queue Data'!$AU:$AU,$B243,'CAISO Queue Data'!$AV:$AV,$C243,'CAISO Queue Data'!$AQ:$AQ,"&lt;="&amp;$BF$2)</f>
        <v>0</v>
      </c>
      <c r="CL243" s="14">
        <f>SUMIFS('CAISO Queue Data'!BR:BR,'CAISO Queue Data'!$AU:$AU,$B243,'CAISO Queue Data'!$AV:$AV,$C243,'CAISO Queue Data'!$AQ:$AQ,"&lt;="&amp;$BF$2)</f>
        <v>0</v>
      </c>
      <c r="CM243" s="14">
        <f>SUMIFS('CAISO Queue Data'!BS:BS,'CAISO Queue Data'!$AU:$AU,$B243,'CAISO Queue Data'!$AV:$AV,$C243,'CAISO Queue Data'!$AQ:$AQ,"&lt;="&amp;$BF$2)</f>
        <v>0</v>
      </c>
      <c r="CN243" s="14">
        <f>SUMIFS('CAISO Queue Data'!BT:BT,'CAISO Queue Data'!$AU:$AU,$B243,'CAISO Queue Data'!$AV:$AV,$C243,'CAISO Queue Data'!$AQ:$AQ,"&lt;="&amp;$BF$2)</f>
        <v>0</v>
      </c>
      <c r="CO243" s="14">
        <f>SUMIFS('CAISO Queue Data'!BU:BU,'CAISO Queue Data'!$AU:$AU,$B243,'CAISO Queue Data'!$AV:$AV,$C243,'CAISO Queue Data'!$AQ:$AQ,"&lt;="&amp;$BF$2)</f>
        <v>0</v>
      </c>
      <c r="CQ243" s="14">
        <f>SUMIFS('Cluster 15 Data'!$G:$G,'Cluster 15 Data'!$Q:$Q,$B243,'Cluster 15 Data'!$S:$S,$C243,'Cluster 15 Data'!$E:$E,"Storage")</f>
        <v>0</v>
      </c>
      <c r="CR243" s="14">
        <f>SUMIFS('Cluster 15 Data'!$G:$G,'Cluster 15 Data'!$Q:$Q,$B243,'Cluster 15 Data'!$S:$S,$C243,'Cluster 15 Data'!$E:$E,"A-CAES")</f>
        <v>0</v>
      </c>
      <c r="CS243" s="14">
        <f>SUMIFS('Cluster 15 Data'!$G:$G,'Cluster 15 Data'!$Q:$Q,$B243,'Cluster 15 Data'!$S:$S,$C243,'Cluster 15 Data'!$E:$E,"Solar")</f>
        <v>0</v>
      </c>
      <c r="CT243" s="14">
        <f>SUMIFS('Cluster 15 Data'!$G:$G,'Cluster 15 Data'!$Q:$Q,$B243,'Cluster 15 Data'!$S:$S,$C243,'Cluster 15 Data'!$E:$E,"Geothermal")</f>
        <v>0</v>
      </c>
      <c r="CU243" s="14">
        <f>SUMIFS('Cluster 15 Data'!$G:$G,'Cluster 15 Data'!$Q:$Q,$B243,'Cluster 15 Data'!$S:$S,$C243,'Cluster 15 Data'!$E:$E,"Biomass")</f>
        <v>0</v>
      </c>
      <c r="CV243" s="14">
        <f>SUMIFS('Cluster 15 Data'!$G:$G,'Cluster 15 Data'!$Q:$Q,$B243,'Cluster 15 Data'!$S:$S,$C243,'Cluster 15 Data'!$E:$E,"Wind")</f>
        <v>0</v>
      </c>
      <c r="CW243" s="14">
        <f>SUMIFS('Cluster 15 Data'!$G:$G,'Cluster 15 Data'!$Q:$Q,$B243,'Cluster 15 Data'!$S:$S,$C243,'Cluster 15 Data'!$E:$E,"Offshore Wind")</f>
        <v>0</v>
      </c>
      <c r="CX243" s="97">
        <f>SUMIFS('Cluster 15 Data'!$G:$G,'Cluster 15 Data'!$Q:$Q,$B243,'Cluster 15 Data'!$S:$S,$C243,'Cluster 15 Data'!$E:$E,"Storage")</f>
        <v>0</v>
      </c>
      <c r="CZ243" s="14">
        <f>SUMIFS('Cluster 15 Data'!$G:$G,'Cluster 15 Data'!$Q:$Q,$B243,'Cluster 15 Data'!$S:$S,$C243,'Cluster 15 Data'!$E:$E,"Storage",'Cluster 15 Data'!$N:$N,"&lt;="&amp;$DA$2)</f>
        <v>0</v>
      </c>
      <c r="DA243" s="14">
        <f>SUMIFS('Cluster 15 Data'!$G:$G,'Cluster 15 Data'!$Q:$Q,$B243,'Cluster 15 Data'!$S:$S,$C243,'Cluster 15 Data'!$E:$E,"A-CAES",'Cluster 15 Data'!$N:$N,"&lt;="&amp;$DA$2)</f>
        <v>0</v>
      </c>
      <c r="DB243" s="14">
        <f>SUMIFS('Cluster 15 Data'!$G:$G,'Cluster 15 Data'!$Q:$Q,$B243,'Cluster 15 Data'!$S:$S,$C243,'Cluster 15 Data'!$E:$E,"Solar",'Cluster 15 Data'!$N:$N,"&lt;="&amp;$DA$2)</f>
        <v>0</v>
      </c>
      <c r="DC243" s="14">
        <f>SUMIFS('Cluster 15 Data'!$G:$G,'Cluster 15 Data'!$Q:$Q,$B243,'Cluster 15 Data'!$S:$S,$C243,'Cluster 15 Data'!$E:$E,"Geothermal",'Cluster 15 Data'!$N:$N,"&lt;="&amp;$DA$2)</f>
        <v>0</v>
      </c>
      <c r="DD243" s="14">
        <f>SUMIFS('Cluster 15 Data'!$G:$G,'Cluster 15 Data'!$Q:$Q,$B243,'Cluster 15 Data'!$S:$S,$C243,'Cluster 15 Data'!$E:$E,"Biomass",'Cluster 15 Data'!$N:$N,"&lt;="&amp;$DA$2)</f>
        <v>0</v>
      </c>
      <c r="DE243" s="14">
        <f>SUMIFS('Cluster 15 Data'!$G:$G,'Cluster 15 Data'!$Q:$Q,$B243,'Cluster 15 Data'!$S:$S,$C243,'Cluster 15 Data'!$E:$E,"Wind",'Cluster 15 Data'!$N:$N,"&lt;="&amp;$DA$2)</f>
        <v>0</v>
      </c>
      <c r="DF243" s="14">
        <f>SUMIFS('Cluster 15 Data'!$G:$G,'Cluster 15 Data'!$Q:$Q,$B243,'Cluster 15 Data'!$S:$S,$C243,'Cluster 15 Data'!$E:$E,"Offshore Wind",'Cluster 15 Data'!$N:$N,"&lt;="&amp;$DA$2)</f>
        <v>0</v>
      </c>
      <c r="DG243" s="97">
        <v>0</v>
      </c>
    </row>
    <row r="244" spans="1:111" x14ac:dyDescent="0.2">
      <c r="A244" s="14" t="s">
        <v>66</v>
      </c>
      <c r="B244" s="14" t="s">
        <v>253</v>
      </c>
      <c r="C244" s="14">
        <v>60</v>
      </c>
      <c r="Q244" s="14">
        <f>SUMIFS('CAISO Queue Data'!BJ:BJ,'CAISO Queue Data'!$AU:$AU,$B244,'CAISO Queue Data'!$AV:$AV,$C244,'CAISO Queue Data'!$AG:$AG,"Executed")</f>
        <v>0</v>
      </c>
      <c r="R244" s="14">
        <f>SUMIFS('CAISO Queue Data'!BK:BK,'CAISO Queue Data'!$AU:$AU,$B244,'CAISO Queue Data'!$AV:$AV,$C244,'CAISO Queue Data'!$AG:$AG,"Executed")</f>
        <v>0</v>
      </c>
      <c r="S244" s="14">
        <f>SUMIFS('CAISO Queue Data'!BL:BL,'CAISO Queue Data'!$AU:$AU,$B244,'CAISO Queue Data'!$AV:$AV,$C244,'CAISO Queue Data'!$AG:$AG,"Executed")</f>
        <v>0</v>
      </c>
      <c r="T244" s="14">
        <f>SUMIFS('CAISO Queue Data'!BM:BM,'CAISO Queue Data'!$AU:$AU,$B244,'CAISO Queue Data'!$AV:$AV,$C244,'CAISO Queue Data'!$AG:$AG,"Executed")</f>
        <v>0</v>
      </c>
      <c r="U244" s="14">
        <f>SUMIFS('CAISO Queue Data'!BN:BN,'CAISO Queue Data'!$AU:$AU,$B244,'CAISO Queue Data'!$AV:$AV,$C244,'CAISO Queue Data'!$AG:$AG,"Executed")</f>
        <v>0</v>
      </c>
      <c r="V244" s="14">
        <f>SUMIFS('CAISO Queue Data'!BO:BO,'CAISO Queue Data'!$AU:$AU,$B244,'CAISO Queue Data'!$AV:$AV,$C244,'CAISO Queue Data'!$AG:$AG,"Executed")</f>
        <v>0</v>
      </c>
      <c r="W244" s="14">
        <f>SUMIFS('CAISO Queue Data'!BP:BP,'CAISO Queue Data'!$AU:$AU,$B244,'CAISO Queue Data'!$AV:$AV,$C244,'CAISO Queue Data'!$AG:$AG,"Executed")</f>
        <v>0</v>
      </c>
      <c r="X244" s="14">
        <f>SUMIFS('CAISO Queue Data'!BQ:BQ,'CAISO Queue Data'!$AU:$AU,$B244,'CAISO Queue Data'!$AV:$AV,$C244,'CAISO Queue Data'!$AG:$AG,"Executed")</f>
        <v>0</v>
      </c>
      <c r="Y244" s="14">
        <f>SUMIFS('CAISO Queue Data'!BR:BR,'CAISO Queue Data'!$AU:$AU,$B244,'CAISO Queue Data'!$AV:$AV,$C244,'CAISO Queue Data'!$AG:$AG,"Executed")</f>
        <v>0</v>
      </c>
      <c r="Z244" s="14">
        <f>SUMIFS('CAISO Queue Data'!BS:BS,'CAISO Queue Data'!$AU:$AU,$B244,'CAISO Queue Data'!$AV:$AV,$C244,'CAISO Queue Data'!$AG:$AG,"Executed")</f>
        <v>0</v>
      </c>
      <c r="AA244" s="14">
        <f>SUMIFS('CAISO Queue Data'!BT:BT,'CAISO Queue Data'!$AU:$AU,$B244,'CAISO Queue Data'!$AV:$AV,$C244,'CAISO Queue Data'!$AG:$AG,"Executed")</f>
        <v>0</v>
      </c>
      <c r="AB244" s="14">
        <f>SUMIFS('CAISO Queue Data'!BU:BU,'CAISO Queue Data'!$AU:$AU,$B244,'CAISO Queue Data'!$AV:$AV,$C244,'CAISO Queue Data'!$AG:$AG,"Executed")</f>
        <v>0</v>
      </c>
      <c r="AD244" s="14">
        <f>SUMIFS('CAISO Queue Data'!BJ:BJ,'CAISO Queue Data'!$AU:$AU,$B244,'CAISO Queue Data'!$AV:$AV,$C244,'CAISO Queue Data'!$AF:$AF,"&lt;&gt;"&amp;"")</f>
        <v>0</v>
      </c>
      <c r="AE244" s="14">
        <f>SUMIFS('CAISO Queue Data'!BK:BK,'CAISO Queue Data'!$AU:$AU,$B244,'CAISO Queue Data'!$AV:$AV,$C244,'CAISO Queue Data'!$AF:$AF,"&lt;&gt;"&amp;"")</f>
        <v>0</v>
      </c>
      <c r="AF244" s="14">
        <f>SUMIFS('CAISO Queue Data'!BL:BL,'CAISO Queue Data'!$AU:$AU,$B244,'CAISO Queue Data'!$AV:$AV,$C244,'CAISO Queue Data'!$AF:$AF,"&lt;&gt;"&amp;"")</f>
        <v>0</v>
      </c>
      <c r="AG244" s="14">
        <f>SUMIFS('CAISO Queue Data'!BM:BM,'CAISO Queue Data'!$AU:$AU,$B244,'CAISO Queue Data'!$AV:$AV,$C244,'CAISO Queue Data'!$AF:$AF,"&lt;&gt;"&amp;"")</f>
        <v>0</v>
      </c>
      <c r="AH244" s="14">
        <f>SUMIFS('CAISO Queue Data'!BN:BN,'CAISO Queue Data'!$AU:$AU,$B244,'CAISO Queue Data'!$AV:$AV,$C244,'CAISO Queue Data'!$AF:$AF,"&lt;&gt;"&amp;"")</f>
        <v>0</v>
      </c>
      <c r="AI244" s="14">
        <f>SUMIFS('CAISO Queue Data'!BO:BO,'CAISO Queue Data'!$AU:$AU,$B244,'CAISO Queue Data'!$AV:$AV,$C244,'CAISO Queue Data'!$AF:$AF,"&lt;&gt;"&amp;"")</f>
        <v>0</v>
      </c>
      <c r="AJ244" s="14">
        <f>SUMIFS('CAISO Queue Data'!BP:BP,'CAISO Queue Data'!$AU:$AU,$B244,'CAISO Queue Data'!$AV:$AV,$C244,'CAISO Queue Data'!$AF:$AF,"&lt;&gt;"&amp;"")</f>
        <v>0</v>
      </c>
      <c r="AK244" s="14">
        <f>SUMIFS('CAISO Queue Data'!BQ:BQ,'CAISO Queue Data'!$AU:$AU,$B244,'CAISO Queue Data'!$AV:$AV,$C244,'CAISO Queue Data'!$AF:$AF,"&lt;&gt;"&amp;"")</f>
        <v>0</v>
      </c>
      <c r="AL244" s="14">
        <f>SUMIFS('CAISO Queue Data'!BR:BR,'CAISO Queue Data'!$AU:$AU,$B244,'CAISO Queue Data'!$AV:$AV,$C244,'CAISO Queue Data'!$AF:$AF,"&lt;&gt;"&amp;"")</f>
        <v>0</v>
      </c>
      <c r="AM244" s="14">
        <f>SUMIFS('CAISO Queue Data'!BS:BS,'CAISO Queue Data'!$AU:$AU,$B244,'CAISO Queue Data'!$AV:$AV,$C244,'CAISO Queue Data'!$AF:$AF,"&lt;&gt;"&amp;"")</f>
        <v>0</v>
      </c>
      <c r="AN244" s="14">
        <f>SUMIFS('CAISO Queue Data'!BT:BT,'CAISO Queue Data'!$AU:$AU,$B244,'CAISO Queue Data'!$AV:$AV,$C244,'CAISO Queue Data'!$AF:$AF,"&lt;&gt;"&amp;"")</f>
        <v>0</v>
      </c>
      <c r="AO244" s="14">
        <f>SUMIFS('CAISO Queue Data'!BU:BU,'CAISO Queue Data'!$AU:$AU,$B244,'CAISO Queue Data'!$AV:$AV,$C244,'CAISO Queue Data'!$AF:$AF,"&lt;&gt;"&amp;"")</f>
        <v>0</v>
      </c>
      <c r="AQ244" s="14">
        <f>SUMIFS('CAISO Queue Data'!BJ:BJ,'CAISO Queue Data'!$AU:$AU,$B244,'CAISO Queue Data'!$AV:$AV,$C244)</f>
        <v>0</v>
      </c>
      <c r="AR244" s="14">
        <f>SUMIFS('CAISO Queue Data'!BK:BK,'CAISO Queue Data'!$AU:$AU,$B244,'CAISO Queue Data'!$AV:$AV,$C244)</f>
        <v>0</v>
      </c>
      <c r="AS244" s="14">
        <f>SUMIFS('CAISO Queue Data'!BL:BL,'CAISO Queue Data'!$AU:$AU,$B244,'CAISO Queue Data'!$AV:$AV,$C244)</f>
        <v>0</v>
      </c>
      <c r="AT244" s="14">
        <f>SUMIFS('CAISO Queue Data'!BM:BM,'CAISO Queue Data'!$AU:$AU,$B244,'CAISO Queue Data'!$AV:$AV,$C244)</f>
        <v>0</v>
      </c>
      <c r="AU244" s="14">
        <f>SUMIFS('CAISO Queue Data'!BN:BN,'CAISO Queue Data'!$AU:$AU,$B244,'CAISO Queue Data'!$AV:$AV,$C244)</f>
        <v>0</v>
      </c>
      <c r="AV244" s="14">
        <f>SUMIFS('CAISO Queue Data'!BO:BO,'CAISO Queue Data'!$AU:$AU,$B244,'CAISO Queue Data'!$AV:$AV,$C244)</f>
        <v>0</v>
      </c>
      <c r="AW244" s="14">
        <f>SUMIFS('CAISO Queue Data'!BP:BP,'CAISO Queue Data'!$AU:$AU,$B244,'CAISO Queue Data'!$AV:$AV,$C244)</f>
        <v>0</v>
      </c>
      <c r="AX244" s="14">
        <f>SUMIFS('CAISO Queue Data'!BQ:BQ,'CAISO Queue Data'!$AU:$AU,$B244,'CAISO Queue Data'!$AV:$AV,$C244)</f>
        <v>0</v>
      </c>
      <c r="AY244" s="14">
        <f>SUMIFS('CAISO Queue Data'!BR:BR,'CAISO Queue Data'!$AU:$AU,$B244,'CAISO Queue Data'!$AV:$AV,$C244)</f>
        <v>0</v>
      </c>
      <c r="AZ244" s="14">
        <f>SUMIFS('CAISO Queue Data'!BS:BS,'CAISO Queue Data'!$AU:$AU,$B244,'CAISO Queue Data'!$AV:$AV,$C244)</f>
        <v>0</v>
      </c>
      <c r="BA244" s="14">
        <f>SUMIFS('CAISO Queue Data'!BT:BT,'CAISO Queue Data'!$AU:$AU,$B244,'CAISO Queue Data'!$AV:$AV,$C244)</f>
        <v>0</v>
      </c>
      <c r="BB244" s="14">
        <f>SUMIFS('CAISO Queue Data'!BU:BU,'CAISO Queue Data'!$AU:$AU,$B244,'CAISO Queue Data'!$AV:$AV,$C244)</f>
        <v>0</v>
      </c>
      <c r="BD244" s="14">
        <v>0</v>
      </c>
      <c r="BE244" s="14">
        <v>0</v>
      </c>
      <c r="BF244" s="14">
        <v>0</v>
      </c>
      <c r="BG244" s="14">
        <v>0</v>
      </c>
      <c r="BH244" s="14">
        <v>0</v>
      </c>
      <c r="BI244" s="14">
        <v>0</v>
      </c>
      <c r="BJ244" s="14">
        <v>0</v>
      </c>
      <c r="BK244" s="14">
        <v>0</v>
      </c>
      <c r="BL244" s="14">
        <v>0</v>
      </c>
      <c r="BM244" s="14">
        <v>0</v>
      </c>
      <c r="BN244" s="14">
        <v>0</v>
      </c>
      <c r="BO244" s="14">
        <v>0</v>
      </c>
      <c r="BQ244" s="14">
        <f>SUMIFS('CAISO Queue Data'!BJ:BJ,'CAISO Queue Data'!$AU:$AU,$B244,'CAISO Queue Data'!$AV:$AV,$C244,'CAISO Queue Data'!$AF:$AF,"&lt;&gt;"&amp;"",'CAISO Queue Data'!$AQ:$AQ,"&lt;="&amp;$BF$2)</f>
        <v>0</v>
      </c>
      <c r="BR244" s="14">
        <f>SUMIFS('CAISO Queue Data'!BK:BK,'CAISO Queue Data'!$AU:$AU,$B244,'CAISO Queue Data'!$AV:$AV,$C244,'CAISO Queue Data'!$AF:$AF,"&lt;&gt;"&amp;"",'CAISO Queue Data'!$AQ:$AQ,"&lt;="&amp;$BF$2)</f>
        <v>0</v>
      </c>
      <c r="BS244" s="14">
        <f>SUMIFS('CAISO Queue Data'!BL:BL,'CAISO Queue Data'!$AU:$AU,$B244,'CAISO Queue Data'!$AV:$AV,$C244,'CAISO Queue Data'!$AF:$AF,"&lt;&gt;"&amp;"",'CAISO Queue Data'!$AQ:$AQ,"&lt;="&amp;$BF$2)</f>
        <v>0</v>
      </c>
      <c r="BT244" s="14">
        <f>SUMIFS('CAISO Queue Data'!BM:BM,'CAISO Queue Data'!$AU:$AU,$B244,'CAISO Queue Data'!$AV:$AV,$C244,'CAISO Queue Data'!$AF:$AF,"&lt;&gt;"&amp;"",'CAISO Queue Data'!$AQ:$AQ,"&lt;="&amp;$BF$2)</f>
        <v>0</v>
      </c>
      <c r="BU244" s="14">
        <f>SUMIFS('CAISO Queue Data'!BN:BN,'CAISO Queue Data'!$AU:$AU,$B244,'CAISO Queue Data'!$AV:$AV,$C244,'CAISO Queue Data'!$AF:$AF,"&lt;&gt;"&amp;"",'CAISO Queue Data'!$AQ:$AQ,"&lt;="&amp;$BF$2)</f>
        <v>0</v>
      </c>
      <c r="BV244" s="14">
        <f>SUMIFS('CAISO Queue Data'!BO:BO,'CAISO Queue Data'!$AU:$AU,$B244,'CAISO Queue Data'!$AV:$AV,$C244,'CAISO Queue Data'!$AF:$AF,"&lt;&gt;"&amp;"",'CAISO Queue Data'!$AQ:$AQ,"&lt;="&amp;$BF$2)</f>
        <v>0</v>
      </c>
      <c r="BW244" s="14">
        <f>SUMIFS('CAISO Queue Data'!BP:BP,'CAISO Queue Data'!$AU:$AU,$B244,'CAISO Queue Data'!$AV:$AV,$C244,'CAISO Queue Data'!$AF:$AF,"&lt;&gt;"&amp;"",'CAISO Queue Data'!$AQ:$AQ,"&lt;="&amp;$BF$2)</f>
        <v>0</v>
      </c>
      <c r="BX244" s="14">
        <f>SUMIFS('CAISO Queue Data'!BQ:BQ,'CAISO Queue Data'!$AU:$AU,$B244,'CAISO Queue Data'!$AV:$AV,$C244,'CAISO Queue Data'!$AF:$AF,"&lt;&gt;"&amp;"",'CAISO Queue Data'!$AQ:$AQ,"&lt;="&amp;$BF$2)</f>
        <v>0</v>
      </c>
      <c r="BY244" s="14">
        <f>SUMIFS('CAISO Queue Data'!BR:BR,'CAISO Queue Data'!$AU:$AU,$B244,'CAISO Queue Data'!$AV:$AV,$C244,'CAISO Queue Data'!$AF:$AF,"&lt;&gt;"&amp;"",'CAISO Queue Data'!$AQ:$AQ,"&lt;="&amp;$BF$2)</f>
        <v>0</v>
      </c>
      <c r="BZ244" s="14">
        <f>SUMIFS('CAISO Queue Data'!BS:BS,'CAISO Queue Data'!$AU:$AU,$B244,'CAISO Queue Data'!$AV:$AV,$C244,'CAISO Queue Data'!$AF:$AF,"&lt;&gt;"&amp;"",'CAISO Queue Data'!$AQ:$AQ,"&lt;="&amp;$BF$2)</f>
        <v>0</v>
      </c>
      <c r="CA244" s="14">
        <f>SUMIFS('CAISO Queue Data'!BT:BT,'CAISO Queue Data'!$AU:$AU,$B244,'CAISO Queue Data'!$AV:$AV,$C244,'CAISO Queue Data'!$AF:$AF,"&lt;&gt;"&amp;"",'CAISO Queue Data'!$AQ:$AQ,"&lt;="&amp;$BF$2)</f>
        <v>0</v>
      </c>
      <c r="CB244" s="14">
        <f>SUMIFS('CAISO Queue Data'!BU:BU,'CAISO Queue Data'!$AU:$AU,$B244,'CAISO Queue Data'!$AV:$AV,$C244,'CAISO Queue Data'!$AF:$AF,"&lt;&gt;"&amp;"",'CAISO Queue Data'!$AQ:$AQ,"&lt;="&amp;$BF$2)</f>
        <v>0</v>
      </c>
      <c r="CD244" s="14">
        <f>SUMIFS('CAISO Queue Data'!BJ:BJ,'CAISO Queue Data'!$AU:$AU,$B244,'CAISO Queue Data'!$AV:$AV,$C244,'CAISO Queue Data'!$AQ:$AQ,"&lt;="&amp;$BF$2)</f>
        <v>0</v>
      </c>
      <c r="CE244" s="14">
        <f>SUMIFS('CAISO Queue Data'!BK:BK,'CAISO Queue Data'!$AU:$AU,$B244,'CAISO Queue Data'!$AV:$AV,$C244,'CAISO Queue Data'!$AQ:$AQ,"&lt;="&amp;$BF$2)</f>
        <v>0</v>
      </c>
      <c r="CF244" s="14">
        <f>SUMIFS('CAISO Queue Data'!BL:BL,'CAISO Queue Data'!$AU:$AU,$B244,'CAISO Queue Data'!$AV:$AV,$C244,'CAISO Queue Data'!$AQ:$AQ,"&lt;="&amp;$BF$2)</f>
        <v>0</v>
      </c>
      <c r="CG244" s="14">
        <f>SUMIFS('CAISO Queue Data'!BM:BM,'CAISO Queue Data'!$AU:$AU,$B244,'CAISO Queue Data'!$AV:$AV,$C244,'CAISO Queue Data'!$AQ:$AQ,"&lt;="&amp;$BF$2)</f>
        <v>0</v>
      </c>
      <c r="CH244" s="14">
        <f>SUMIFS('CAISO Queue Data'!BN:BN,'CAISO Queue Data'!$AU:$AU,$B244,'CAISO Queue Data'!$AV:$AV,$C244,'CAISO Queue Data'!$AQ:$AQ,"&lt;="&amp;$BF$2)</f>
        <v>0</v>
      </c>
      <c r="CI244" s="14">
        <f>SUMIFS('CAISO Queue Data'!BO:BO,'CAISO Queue Data'!$AU:$AU,$B244,'CAISO Queue Data'!$AV:$AV,$C244,'CAISO Queue Data'!$AQ:$AQ,"&lt;="&amp;$BF$2)</f>
        <v>0</v>
      </c>
      <c r="CJ244" s="14">
        <f>SUMIFS('CAISO Queue Data'!BP:BP,'CAISO Queue Data'!$AU:$AU,$B244,'CAISO Queue Data'!$AV:$AV,$C244,'CAISO Queue Data'!$AQ:$AQ,"&lt;="&amp;$BF$2)</f>
        <v>0</v>
      </c>
      <c r="CK244" s="14">
        <f>SUMIFS('CAISO Queue Data'!BQ:BQ,'CAISO Queue Data'!$AU:$AU,$B244,'CAISO Queue Data'!$AV:$AV,$C244,'CAISO Queue Data'!$AQ:$AQ,"&lt;="&amp;$BF$2)</f>
        <v>0</v>
      </c>
      <c r="CL244" s="14">
        <f>SUMIFS('CAISO Queue Data'!BR:BR,'CAISO Queue Data'!$AU:$AU,$B244,'CAISO Queue Data'!$AV:$AV,$C244,'CAISO Queue Data'!$AQ:$AQ,"&lt;="&amp;$BF$2)</f>
        <v>0</v>
      </c>
      <c r="CM244" s="14">
        <f>SUMIFS('CAISO Queue Data'!BS:BS,'CAISO Queue Data'!$AU:$AU,$B244,'CAISO Queue Data'!$AV:$AV,$C244,'CAISO Queue Data'!$AQ:$AQ,"&lt;="&amp;$BF$2)</f>
        <v>0</v>
      </c>
      <c r="CN244" s="14">
        <f>SUMIFS('CAISO Queue Data'!BT:BT,'CAISO Queue Data'!$AU:$AU,$B244,'CAISO Queue Data'!$AV:$AV,$C244,'CAISO Queue Data'!$AQ:$AQ,"&lt;="&amp;$BF$2)</f>
        <v>0</v>
      </c>
      <c r="CO244" s="14">
        <f>SUMIFS('CAISO Queue Data'!BU:BU,'CAISO Queue Data'!$AU:$AU,$B244,'CAISO Queue Data'!$AV:$AV,$C244,'CAISO Queue Data'!$AQ:$AQ,"&lt;="&amp;$BF$2)</f>
        <v>0</v>
      </c>
      <c r="CQ244" s="14">
        <f>SUMIFS('Cluster 15 Data'!$G:$G,'Cluster 15 Data'!$Q:$Q,$B244,'Cluster 15 Data'!$S:$S,$C244,'Cluster 15 Data'!$E:$E,"Storage")</f>
        <v>0</v>
      </c>
      <c r="CR244" s="14">
        <f>SUMIFS('Cluster 15 Data'!$G:$G,'Cluster 15 Data'!$Q:$Q,$B244,'Cluster 15 Data'!$S:$S,$C244,'Cluster 15 Data'!$E:$E,"A-CAES")</f>
        <v>0</v>
      </c>
      <c r="CS244" s="14">
        <f>SUMIFS('Cluster 15 Data'!$G:$G,'Cluster 15 Data'!$Q:$Q,$B244,'Cluster 15 Data'!$S:$S,$C244,'Cluster 15 Data'!$E:$E,"Solar")</f>
        <v>0</v>
      </c>
      <c r="CT244" s="14">
        <f>SUMIFS('Cluster 15 Data'!$G:$G,'Cluster 15 Data'!$Q:$Q,$B244,'Cluster 15 Data'!$S:$S,$C244,'Cluster 15 Data'!$E:$E,"Geothermal")</f>
        <v>0</v>
      </c>
      <c r="CU244" s="14">
        <f>SUMIFS('Cluster 15 Data'!$G:$G,'Cluster 15 Data'!$Q:$Q,$B244,'Cluster 15 Data'!$S:$S,$C244,'Cluster 15 Data'!$E:$E,"Biomass")</f>
        <v>0</v>
      </c>
      <c r="CV244" s="14">
        <f>SUMIFS('Cluster 15 Data'!$G:$G,'Cluster 15 Data'!$Q:$Q,$B244,'Cluster 15 Data'!$S:$S,$C244,'Cluster 15 Data'!$E:$E,"Wind")</f>
        <v>0</v>
      </c>
      <c r="CW244" s="14">
        <f>SUMIFS('Cluster 15 Data'!$G:$G,'Cluster 15 Data'!$Q:$Q,$B244,'Cluster 15 Data'!$S:$S,$C244,'Cluster 15 Data'!$E:$E,"Offshore Wind")</f>
        <v>0</v>
      </c>
      <c r="CX244" s="97">
        <f>SUMIFS('Cluster 15 Data'!$G:$G,'Cluster 15 Data'!$Q:$Q,$B244,'Cluster 15 Data'!$S:$S,$C244,'Cluster 15 Data'!$E:$E,"Storage")</f>
        <v>0</v>
      </c>
      <c r="CZ244" s="14">
        <f>SUMIFS('Cluster 15 Data'!$G:$G,'Cluster 15 Data'!$Q:$Q,$B244,'Cluster 15 Data'!$S:$S,$C244,'Cluster 15 Data'!$E:$E,"Storage",'Cluster 15 Data'!$N:$N,"&lt;="&amp;$DA$2)</f>
        <v>0</v>
      </c>
      <c r="DA244" s="14">
        <f>SUMIFS('Cluster 15 Data'!$G:$G,'Cluster 15 Data'!$Q:$Q,$B244,'Cluster 15 Data'!$S:$S,$C244,'Cluster 15 Data'!$E:$E,"A-CAES",'Cluster 15 Data'!$N:$N,"&lt;="&amp;$DA$2)</f>
        <v>0</v>
      </c>
      <c r="DB244" s="14">
        <f>SUMIFS('Cluster 15 Data'!$G:$G,'Cluster 15 Data'!$Q:$Q,$B244,'Cluster 15 Data'!$S:$S,$C244,'Cluster 15 Data'!$E:$E,"Solar",'Cluster 15 Data'!$N:$N,"&lt;="&amp;$DA$2)</f>
        <v>0</v>
      </c>
      <c r="DC244" s="14">
        <f>SUMIFS('Cluster 15 Data'!$G:$G,'Cluster 15 Data'!$Q:$Q,$B244,'Cluster 15 Data'!$S:$S,$C244,'Cluster 15 Data'!$E:$E,"Geothermal",'Cluster 15 Data'!$N:$N,"&lt;="&amp;$DA$2)</f>
        <v>0</v>
      </c>
      <c r="DD244" s="14">
        <f>SUMIFS('Cluster 15 Data'!$G:$G,'Cluster 15 Data'!$Q:$Q,$B244,'Cluster 15 Data'!$S:$S,$C244,'Cluster 15 Data'!$E:$E,"Biomass",'Cluster 15 Data'!$N:$N,"&lt;="&amp;$DA$2)</f>
        <v>0</v>
      </c>
      <c r="DE244" s="14">
        <f>SUMIFS('Cluster 15 Data'!$G:$G,'Cluster 15 Data'!$Q:$Q,$B244,'Cluster 15 Data'!$S:$S,$C244,'Cluster 15 Data'!$E:$E,"Wind",'Cluster 15 Data'!$N:$N,"&lt;="&amp;$DA$2)</f>
        <v>0</v>
      </c>
      <c r="DF244" s="14">
        <f>SUMIFS('Cluster 15 Data'!$G:$G,'Cluster 15 Data'!$Q:$Q,$B244,'Cluster 15 Data'!$S:$S,$C244,'Cluster 15 Data'!$E:$E,"Offshore Wind",'Cluster 15 Data'!$N:$N,"&lt;="&amp;$DA$2)</f>
        <v>0</v>
      </c>
      <c r="DG244" s="97">
        <v>0</v>
      </c>
    </row>
    <row r="245" spans="1:111" x14ac:dyDescent="0.2">
      <c r="A245" s="14" t="s">
        <v>85</v>
      </c>
      <c r="B245" s="14" t="s">
        <v>254</v>
      </c>
      <c r="C245" s="14">
        <v>500</v>
      </c>
      <c r="Q245" s="14">
        <f>SUMIFS('CAISO Queue Data'!BJ:BJ,'CAISO Queue Data'!$AU:$AU,$B245,'CAISO Queue Data'!$AV:$AV,$C245,'CAISO Queue Data'!$AG:$AG,"Executed")</f>
        <v>0</v>
      </c>
      <c r="R245" s="14">
        <f>SUMIFS('CAISO Queue Data'!BK:BK,'CAISO Queue Data'!$AU:$AU,$B245,'CAISO Queue Data'!$AV:$AV,$C245,'CAISO Queue Data'!$AG:$AG,"Executed")</f>
        <v>0</v>
      </c>
      <c r="S245" s="14">
        <f>SUMIFS('CAISO Queue Data'!BL:BL,'CAISO Queue Data'!$AU:$AU,$B245,'CAISO Queue Data'!$AV:$AV,$C245,'CAISO Queue Data'!$AG:$AG,"Executed")</f>
        <v>0</v>
      </c>
      <c r="T245" s="14">
        <f>SUMIFS('CAISO Queue Data'!BM:BM,'CAISO Queue Data'!$AU:$AU,$B245,'CAISO Queue Data'!$AV:$AV,$C245,'CAISO Queue Data'!$AG:$AG,"Executed")</f>
        <v>0</v>
      </c>
      <c r="U245" s="14">
        <f>SUMIFS('CAISO Queue Data'!BN:BN,'CAISO Queue Data'!$AU:$AU,$B245,'CAISO Queue Data'!$AV:$AV,$C245,'CAISO Queue Data'!$AG:$AG,"Executed")</f>
        <v>0</v>
      </c>
      <c r="V245" s="14">
        <f>SUMIFS('CAISO Queue Data'!BO:BO,'CAISO Queue Data'!$AU:$AU,$B245,'CAISO Queue Data'!$AV:$AV,$C245,'CAISO Queue Data'!$AG:$AG,"Executed")</f>
        <v>0</v>
      </c>
      <c r="W245" s="14">
        <f>SUMIFS('CAISO Queue Data'!BP:BP,'CAISO Queue Data'!$AU:$AU,$B245,'CAISO Queue Data'!$AV:$AV,$C245,'CAISO Queue Data'!$AG:$AG,"Executed")</f>
        <v>0</v>
      </c>
      <c r="X245" s="14">
        <f>SUMIFS('CAISO Queue Data'!BQ:BQ,'CAISO Queue Data'!$AU:$AU,$B245,'CAISO Queue Data'!$AV:$AV,$C245,'CAISO Queue Data'!$AG:$AG,"Executed")</f>
        <v>0</v>
      </c>
      <c r="Y245" s="14">
        <f>SUMIFS('CAISO Queue Data'!BR:BR,'CAISO Queue Data'!$AU:$AU,$B245,'CAISO Queue Data'!$AV:$AV,$C245,'CAISO Queue Data'!$AG:$AG,"Executed")</f>
        <v>0</v>
      </c>
      <c r="Z245" s="14">
        <f>SUMIFS('CAISO Queue Data'!BS:BS,'CAISO Queue Data'!$AU:$AU,$B245,'CAISO Queue Data'!$AV:$AV,$C245,'CAISO Queue Data'!$AG:$AG,"Executed")</f>
        <v>0</v>
      </c>
      <c r="AA245" s="14">
        <f>SUMIFS('CAISO Queue Data'!BT:BT,'CAISO Queue Data'!$AU:$AU,$B245,'CAISO Queue Data'!$AV:$AV,$C245,'CAISO Queue Data'!$AG:$AG,"Executed")</f>
        <v>0</v>
      </c>
      <c r="AB245" s="14">
        <f>SUMIFS('CAISO Queue Data'!BU:BU,'CAISO Queue Data'!$AU:$AU,$B245,'CAISO Queue Data'!$AV:$AV,$C245,'CAISO Queue Data'!$AG:$AG,"Executed")</f>
        <v>0</v>
      </c>
      <c r="AD245" s="14">
        <f>SUMIFS('CAISO Queue Data'!BJ:BJ,'CAISO Queue Data'!$AU:$AU,$B245,'CAISO Queue Data'!$AV:$AV,$C245,'CAISO Queue Data'!$AF:$AF,"&lt;&gt;"&amp;"")</f>
        <v>0</v>
      </c>
      <c r="AE245" s="14">
        <f>SUMIFS('CAISO Queue Data'!BK:BK,'CAISO Queue Data'!$AU:$AU,$B245,'CAISO Queue Data'!$AV:$AV,$C245,'CAISO Queue Data'!$AF:$AF,"&lt;&gt;"&amp;"")</f>
        <v>0</v>
      </c>
      <c r="AF245" s="14">
        <f>SUMIFS('CAISO Queue Data'!BL:BL,'CAISO Queue Data'!$AU:$AU,$B245,'CAISO Queue Data'!$AV:$AV,$C245,'CAISO Queue Data'!$AF:$AF,"&lt;&gt;"&amp;"")</f>
        <v>0</v>
      </c>
      <c r="AG245" s="14">
        <f>SUMIFS('CAISO Queue Data'!BM:BM,'CAISO Queue Data'!$AU:$AU,$B245,'CAISO Queue Data'!$AV:$AV,$C245,'CAISO Queue Data'!$AF:$AF,"&lt;&gt;"&amp;"")</f>
        <v>0</v>
      </c>
      <c r="AH245" s="14">
        <f>SUMIFS('CAISO Queue Data'!BN:BN,'CAISO Queue Data'!$AU:$AU,$B245,'CAISO Queue Data'!$AV:$AV,$C245,'CAISO Queue Data'!$AF:$AF,"&lt;&gt;"&amp;"")</f>
        <v>0</v>
      </c>
      <c r="AI245" s="14">
        <f>SUMIFS('CAISO Queue Data'!BO:BO,'CAISO Queue Data'!$AU:$AU,$B245,'CAISO Queue Data'!$AV:$AV,$C245,'CAISO Queue Data'!$AF:$AF,"&lt;&gt;"&amp;"")</f>
        <v>0</v>
      </c>
      <c r="AJ245" s="14">
        <f>SUMIFS('CAISO Queue Data'!BP:BP,'CAISO Queue Data'!$AU:$AU,$B245,'CAISO Queue Data'!$AV:$AV,$C245,'CAISO Queue Data'!$AF:$AF,"&lt;&gt;"&amp;"")</f>
        <v>0</v>
      </c>
      <c r="AK245" s="14">
        <f>SUMIFS('CAISO Queue Data'!BQ:BQ,'CAISO Queue Data'!$AU:$AU,$B245,'CAISO Queue Data'!$AV:$AV,$C245,'CAISO Queue Data'!$AF:$AF,"&lt;&gt;"&amp;"")</f>
        <v>0</v>
      </c>
      <c r="AL245" s="14">
        <f>SUMIFS('CAISO Queue Data'!BR:BR,'CAISO Queue Data'!$AU:$AU,$B245,'CAISO Queue Data'!$AV:$AV,$C245,'CAISO Queue Data'!$AF:$AF,"&lt;&gt;"&amp;"")</f>
        <v>0</v>
      </c>
      <c r="AM245" s="14">
        <f>SUMIFS('CAISO Queue Data'!BS:BS,'CAISO Queue Data'!$AU:$AU,$B245,'CAISO Queue Data'!$AV:$AV,$C245,'CAISO Queue Data'!$AF:$AF,"&lt;&gt;"&amp;"")</f>
        <v>0</v>
      </c>
      <c r="AN245" s="14">
        <f>SUMIFS('CAISO Queue Data'!BT:BT,'CAISO Queue Data'!$AU:$AU,$B245,'CAISO Queue Data'!$AV:$AV,$C245,'CAISO Queue Data'!$AF:$AF,"&lt;&gt;"&amp;"")</f>
        <v>0</v>
      </c>
      <c r="AO245" s="14">
        <f>SUMIFS('CAISO Queue Data'!BU:BU,'CAISO Queue Data'!$AU:$AU,$B245,'CAISO Queue Data'!$AV:$AV,$C245,'CAISO Queue Data'!$AF:$AF,"&lt;&gt;"&amp;"")</f>
        <v>0</v>
      </c>
      <c r="AQ245" s="14">
        <f>SUMIFS('CAISO Queue Data'!BJ:BJ,'CAISO Queue Data'!$AU:$AU,$B245,'CAISO Queue Data'!$AV:$AV,$C245)</f>
        <v>0</v>
      </c>
      <c r="AR245" s="14">
        <f>SUMIFS('CAISO Queue Data'!BK:BK,'CAISO Queue Data'!$AU:$AU,$B245,'CAISO Queue Data'!$AV:$AV,$C245)</f>
        <v>0</v>
      </c>
      <c r="AS245" s="14">
        <f>SUMIFS('CAISO Queue Data'!BL:BL,'CAISO Queue Data'!$AU:$AU,$B245,'CAISO Queue Data'!$AV:$AV,$C245)</f>
        <v>0</v>
      </c>
      <c r="AT245" s="14">
        <f>SUMIFS('CAISO Queue Data'!BM:BM,'CAISO Queue Data'!$AU:$AU,$B245,'CAISO Queue Data'!$AV:$AV,$C245)</f>
        <v>0</v>
      </c>
      <c r="AU245" s="14">
        <f>SUMIFS('CAISO Queue Data'!BN:BN,'CAISO Queue Data'!$AU:$AU,$B245,'CAISO Queue Data'!$AV:$AV,$C245)</f>
        <v>0</v>
      </c>
      <c r="AV245" s="14">
        <f>SUMIFS('CAISO Queue Data'!BO:BO,'CAISO Queue Data'!$AU:$AU,$B245,'CAISO Queue Data'!$AV:$AV,$C245)</f>
        <v>0</v>
      </c>
      <c r="AW245" s="14">
        <f>SUMIFS('CAISO Queue Data'!BP:BP,'CAISO Queue Data'!$AU:$AU,$B245,'CAISO Queue Data'!$AV:$AV,$C245)</f>
        <v>0</v>
      </c>
      <c r="AX245" s="14">
        <f>SUMIFS('CAISO Queue Data'!BQ:BQ,'CAISO Queue Data'!$AU:$AU,$B245,'CAISO Queue Data'!$AV:$AV,$C245)</f>
        <v>0</v>
      </c>
      <c r="AY245" s="14">
        <f>SUMIFS('CAISO Queue Data'!BR:BR,'CAISO Queue Data'!$AU:$AU,$B245,'CAISO Queue Data'!$AV:$AV,$C245)</f>
        <v>0</v>
      </c>
      <c r="AZ245" s="14">
        <f>SUMIFS('CAISO Queue Data'!BS:BS,'CAISO Queue Data'!$AU:$AU,$B245,'CAISO Queue Data'!$AV:$AV,$C245)</f>
        <v>0</v>
      </c>
      <c r="BA245" s="14">
        <f>SUMIFS('CAISO Queue Data'!BT:BT,'CAISO Queue Data'!$AU:$AU,$B245,'CAISO Queue Data'!$AV:$AV,$C245)</f>
        <v>0</v>
      </c>
      <c r="BB245" s="14">
        <f>SUMIFS('CAISO Queue Data'!BU:BU,'CAISO Queue Data'!$AU:$AU,$B245,'CAISO Queue Data'!$AV:$AV,$C245)</f>
        <v>0</v>
      </c>
      <c r="BD245" s="14">
        <v>0</v>
      </c>
      <c r="BE245" s="14">
        <v>0</v>
      </c>
      <c r="BF245" s="14">
        <v>0</v>
      </c>
      <c r="BG245" s="14">
        <v>0</v>
      </c>
      <c r="BH245" s="14">
        <v>0</v>
      </c>
      <c r="BI245" s="14">
        <v>0</v>
      </c>
      <c r="BJ245" s="14">
        <v>0</v>
      </c>
      <c r="BK245" s="14">
        <v>0</v>
      </c>
      <c r="BL245" s="14">
        <v>0</v>
      </c>
      <c r="BM245" s="14">
        <v>0</v>
      </c>
      <c r="BN245" s="14">
        <v>0</v>
      </c>
      <c r="BO245" s="14">
        <v>0</v>
      </c>
      <c r="BQ245" s="14">
        <f>SUMIFS('CAISO Queue Data'!BJ:BJ,'CAISO Queue Data'!$AU:$AU,$B245,'CAISO Queue Data'!$AV:$AV,$C245,'CAISO Queue Data'!$AF:$AF,"&lt;&gt;"&amp;"",'CAISO Queue Data'!$AQ:$AQ,"&lt;="&amp;$BF$2)</f>
        <v>0</v>
      </c>
      <c r="BR245" s="14">
        <f>SUMIFS('CAISO Queue Data'!BK:BK,'CAISO Queue Data'!$AU:$AU,$B245,'CAISO Queue Data'!$AV:$AV,$C245,'CAISO Queue Data'!$AF:$AF,"&lt;&gt;"&amp;"",'CAISO Queue Data'!$AQ:$AQ,"&lt;="&amp;$BF$2)</f>
        <v>0</v>
      </c>
      <c r="BS245" s="14">
        <f>SUMIFS('CAISO Queue Data'!BL:BL,'CAISO Queue Data'!$AU:$AU,$B245,'CAISO Queue Data'!$AV:$AV,$C245,'CAISO Queue Data'!$AF:$AF,"&lt;&gt;"&amp;"",'CAISO Queue Data'!$AQ:$AQ,"&lt;="&amp;$BF$2)</f>
        <v>0</v>
      </c>
      <c r="BT245" s="14">
        <f>SUMIFS('CAISO Queue Data'!BM:BM,'CAISO Queue Data'!$AU:$AU,$B245,'CAISO Queue Data'!$AV:$AV,$C245,'CAISO Queue Data'!$AF:$AF,"&lt;&gt;"&amp;"",'CAISO Queue Data'!$AQ:$AQ,"&lt;="&amp;$BF$2)</f>
        <v>0</v>
      </c>
      <c r="BU245" s="14">
        <f>SUMIFS('CAISO Queue Data'!BN:BN,'CAISO Queue Data'!$AU:$AU,$B245,'CAISO Queue Data'!$AV:$AV,$C245,'CAISO Queue Data'!$AF:$AF,"&lt;&gt;"&amp;"",'CAISO Queue Data'!$AQ:$AQ,"&lt;="&amp;$BF$2)</f>
        <v>0</v>
      </c>
      <c r="BV245" s="14">
        <f>SUMIFS('CAISO Queue Data'!BO:BO,'CAISO Queue Data'!$AU:$AU,$B245,'CAISO Queue Data'!$AV:$AV,$C245,'CAISO Queue Data'!$AF:$AF,"&lt;&gt;"&amp;"",'CAISO Queue Data'!$AQ:$AQ,"&lt;="&amp;$BF$2)</f>
        <v>0</v>
      </c>
      <c r="BW245" s="14">
        <f>SUMIFS('CAISO Queue Data'!BP:BP,'CAISO Queue Data'!$AU:$AU,$B245,'CAISO Queue Data'!$AV:$AV,$C245,'CAISO Queue Data'!$AF:$AF,"&lt;&gt;"&amp;"",'CAISO Queue Data'!$AQ:$AQ,"&lt;="&amp;$BF$2)</f>
        <v>0</v>
      </c>
      <c r="BX245" s="14">
        <f>SUMIFS('CAISO Queue Data'!BQ:BQ,'CAISO Queue Data'!$AU:$AU,$B245,'CAISO Queue Data'!$AV:$AV,$C245,'CAISO Queue Data'!$AF:$AF,"&lt;&gt;"&amp;"",'CAISO Queue Data'!$AQ:$AQ,"&lt;="&amp;$BF$2)</f>
        <v>0</v>
      </c>
      <c r="BY245" s="14">
        <f>SUMIFS('CAISO Queue Data'!BR:BR,'CAISO Queue Data'!$AU:$AU,$B245,'CAISO Queue Data'!$AV:$AV,$C245,'CAISO Queue Data'!$AF:$AF,"&lt;&gt;"&amp;"",'CAISO Queue Data'!$AQ:$AQ,"&lt;="&amp;$BF$2)</f>
        <v>0</v>
      </c>
      <c r="BZ245" s="14">
        <f>SUMIFS('CAISO Queue Data'!BS:BS,'CAISO Queue Data'!$AU:$AU,$B245,'CAISO Queue Data'!$AV:$AV,$C245,'CAISO Queue Data'!$AF:$AF,"&lt;&gt;"&amp;"",'CAISO Queue Data'!$AQ:$AQ,"&lt;="&amp;$BF$2)</f>
        <v>0</v>
      </c>
      <c r="CA245" s="14">
        <f>SUMIFS('CAISO Queue Data'!BT:BT,'CAISO Queue Data'!$AU:$AU,$B245,'CAISO Queue Data'!$AV:$AV,$C245,'CAISO Queue Data'!$AF:$AF,"&lt;&gt;"&amp;"",'CAISO Queue Data'!$AQ:$AQ,"&lt;="&amp;$BF$2)</f>
        <v>0</v>
      </c>
      <c r="CB245" s="14">
        <f>SUMIFS('CAISO Queue Data'!BU:BU,'CAISO Queue Data'!$AU:$AU,$B245,'CAISO Queue Data'!$AV:$AV,$C245,'CAISO Queue Data'!$AF:$AF,"&lt;&gt;"&amp;"",'CAISO Queue Data'!$AQ:$AQ,"&lt;="&amp;$BF$2)</f>
        <v>0</v>
      </c>
      <c r="CD245" s="14">
        <f>SUMIFS('CAISO Queue Data'!BJ:BJ,'CAISO Queue Data'!$AU:$AU,$B245,'CAISO Queue Data'!$AV:$AV,$C245,'CAISO Queue Data'!$AQ:$AQ,"&lt;="&amp;$BF$2)</f>
        <v>0</v>
      </c>
      <c r="CE245" s="14">
        <f>SUMIFS('CAISO Queue Data'!BK:BK,'CAISO Queue Data'!$AU:$AU,$B245,'CAISO Queue Data'!$AV:$AV,$C245,'CAISO Queue Data'!$AQ:$AQ,"&lt;="&amp;$BF$2)</f>
        <v>0</v>
      </c>
      <c r="CF245" s="14">
        <f>SUMIFS('CAISO Queue Data'!BL:BL,'CAISO Queue Data'!$AU:$AU,$B245,'CAISO Queue Data'!$AV:$AV,$C245,'CAISO Queue Data'!$AQ:$AQ,"&lt;="&amp;$BF$2)</f>
        <v>0</v>
      </c>
      <c r="CG245" s="14">
        <f>SUMIFS('CAISO Queue Data'!BM:BM,'CAISO Queue Data'!$AU:$AU,$B245,'CAISO Queue Data'!$AV:$AV,$C245,'CAISO Queue Data'!$AQ:$AQ,"&lt;="&amp;$BF$2)</f>
        <v>0</v>
      </c>
      <c r="CH245" s="14">
        <f>SUMIFS('CAISO Queue Data'!BN:BN,'CAISO Queue Data'!$AU:$AU,$B245,'CAISO Queue Data'!$AV:$AV,$C245,'CAISO Queue Data'!$AQ:$AQ,"&lt;="&amp;$BF$2)</f>
        <v>0</v>
      </c>
      <c r="CI245" s="14">
        <f>SUMIFS('CAISO Queue Data'!BO:BO,'CAISO Queue Data'!$AU:$AU,$B245,'CAISO Queue Data'!$AV:$AV,$C245,'CAISO Queue Data'!$AQ:$AQ,"&lt;="&amp;$BF$2)</f>
        <v>0</v>
      </c>
      <c r="CJ245" s="14">
        <f>SUMIFS('CAISO Queue Data'!BP:BP,'CAISO Queue Data'!$AU:$AU,$B245,'CAISO Queue Data'!$AV:$AV,$C245,'CAISO Queue Data'!$AQ:$AQ,"&lt;="&amp;$BF$2)</f>
        <v>0</v>
      </c>
      <c r="CK245" s="14">
        <f>SUMIFS('CAISO Queue Data'!BQ:BQ,'CAISO Queue Data'!$AU:$AU,$B245,'CAISO Queue Data'!$AV:$AV,$C245,'CAISO Queue Data'!$AQ:$AQ,"&lt;="&amp;$BF$2)</f>
        <v>0</v>
      </c>
      <c r="CL245" s="14">
        <f>SUMIFS('CAISO Queue Data'!BR:BR,'CAISO Queue Data'!$AU:$AU,$B245,'CAISO Queue Data'!$AV:$AV,$C245,'CAISO Queue Data'!$AQ:$AQ,"&lt;="&amp;$BF$2)</f>
        <v>0</v>
      </c>
      <c r="CM245" s="14">
        <f>SUMIFS('CAISO Queue Data'!BS:BS,'CAISO Queue Data'!$AU:$AU,$B245,'CAISO Queue Data'!$AV:$AV,$C245,'CAISO Queue Data'!$AQ:$AQ,"&lt;="&amp;$BF$2)</f>
        <v>0</v>
      </c>
      <c r="CN245" s="14">
        <f>SUMIFS('CAISO Queue Data'!BT:BT,'CAISO Queue Data'!$AU:$AU,$B245,'CAISO Queue Data'!$AV:$AV,$C245,'CAISO Queue Data'!$AQ:$AQ,"&lt;="&amp;$BF$2)</f>
        <v>0</v>
      </c>
      <c r="CO245" s="14">
        <f>SUMIFS('CAISO Queue Data'!BU:BU,'CAISO Queue Data'!$AU:$AU,$B245,'CAISO Queue Data'!$AV:$AV,$C245,'CAISO Queue Data'!$AQ:$AQ,"&lt;="&amp;$BF$2)</f>
        <v>0</v>
      </c>
      <c r="CQ245" s="14">
        <f>SUMIFS('Cluster 15 Data'!$G:$G,'Cluster 15 Data'!$Q:$Q,$B245,'Cluster 15 Data'!$S:$S,$C245,'Cluster 15 Data'!$E:$E,"Storage")</f>
        <v>0</v>
      </c>
      <c r="CR245" s="14">
        <f>SUMIFS('Cluster 15 Data'!$G:$G,'Cluster 15 Data'!$Q:$Q,$B245,'Cluster 15 Data'!$S:$S,$C245,'Cluster 15 Data'!$E:$E,"A-CAES")</f>
        <v>0</v>
      </c>
      <c r="CS245" s="14">
        <f>SUMIFS('Cluster 15 Data'!$G:$G,'Cluster 15 Data'!$Q:$Q,$B245,'Cluster 15 Data'!$S:$S,$C245,'Cluster 15 Data'!$E:$E,"Solar")</f>
        <v>0</v>
      </c>
      <c r="CT245" s="14">
        <f>SUMIFS('Cluster 15 Data'!$G:$G,'Cluster 15 Data'!$Q:$Q,$B245,'Cluster 15 Data'!$S:$S,$C245,'Cluster 15 Data'!$E:$E,"Geothermal")</f>
        <v>0</v>
      </c>
      <c r="CU245" s="14">
        <f>SUMIFS('Cluster 15 Data'!$G:$G,'Cluster 15 Data'!$Q:$Q,$B245,'Cluster 15 Data'!$S:$S,$C245,'Cluster 15 Data'!$E:$E,"Biomass")</f>
        <v>0</v>
      </c>
      <c r="CV245" s="14">
        <f>SUMIFS('Cluster 15 Data'!$G:$G,'Cluster 15 Data'!$Q:$Q,$B245,'Cluster 15 Data'!$S:$S,$C245,'Cluster 15 Data'!$E:$E,"Wind")</f>
        <v>0</v>
      </c>
      <c r="CW245" s="14">
        <f>SUMIFS('Cluster 15 Data'!$G:$G,'Cluster 15 Data'!$Q:$Q,$B245,'Cluster 15 Data'!$S:$S,$C245,'Cluster 15 Data'!$E:$E,"Offshore Wind")</f>
        <v>0</v>
      </c>
      <c r="CX245" s="97">
        <f>SUMIFS('Cluster 15 Data'!$G:$G,'Cluster 15 Data'!$Q:$Q,$B245,'Cluster 15 Data'!$S:$S,$C245,'Cluster 15 Data'!$E:$E,"Storage")</f>
        <v>0</v>
      </c>
      <c r="CZ245" s="14">
        <f>SUMIFS('Cluster 15 Data'!$G:$G,'Cluster 15 Data'!$Q:$Q,$B245,'Cluster 15 Data'!$S:$S,$C245,'Cluster 15 Data'!$E:$E,"Storage",'Cluster 15 Data'!$N:$N,"&lt;="&amp;$DA$2)</f>
        <v>0</v>
      </c>
      <c r="DA245" s="14">
        <f>SUMIFS('Cluster 15 Data'!$G:$G,'Cluster 15 Data'!$Q:$Q,$B245,'Cluster 15 Data'!$S:$S,$C245,'Cluster 15 Data'!$E:$E,"A-CAES",'Cluster 15 Data'!$N:$N,"&lt;="&amp;$DA$2)</f>
        <v>0</v>
      </c>
      <c r="DB245" s="14">
        <f>SUMIFS('Cluster 15 Data'!$G:$G,'Cluster 15 Data'!$Q:$Q,$B245,'Cluster 15 Data'!$S:$S,$C245,'Cluster 15 Data'!$E:$E,"Solar",'Cluster 15 Data'!$N:$N,"&lt;="&amp;$DA$2)</f>
        <v>0</v>
      </c>
      <c r="DC245" s="14">
        <f>SUMIFS('Cluster 15 Data'!$G:$G,'Cluster 15 Data'!$Q:$Q,$B245,'Cluster 15 Data'!$S:$S,$C245,'Cluster 15 Data'!$E:$E,"Geothermal",'Cluster 15 Data'!$N:$N,"&lt;="&amp;$DA$2)</f>
        <v>0</v>
      </c>
      <c r="DD245" s="14">
        <f>SUMIFS('Cluster 15 Data'!$G:$G,'Cluster 15 Data'!$Q:$Q,$B245,'Cluster 15 Data'!$S:$S,$C245,'Cluster 15 Data'!$E:$E,"Biomass",'Cluster 15 Data'!$N:$N,"&lt;="&amp;$DA$2)</f>
        <v>0</v>
      </c>
      <c r="DE245" s="14">
        <f>SUMIFS('Cluster 15 Data'!$G:$G,'Cluster 15 Data'!$Q:$Q,$B245,'Cluster 15 Data'!$S:$S,$C245,'Cluster 15 Data'!$E:$E,"Wind",'Cluster 15 Data'!$N:$N,"&lt;="&amp;$DA$2)</f>
        <v>0</v>
      </c>
      <c r="DF245" s="14">
        <f>SUMIFS('Cluster 15 Data'!$G:$G,'Cluster 15 Data'!$Q:$Q,$B245,'Cluster 15 Data'!$S:$S,$C245,'Cluster 15 Data'!$E:$E,"Offshore Wind",'Cluster 15 Data'!$N:$N,"&lt;="&amp;$DA$2)</f>
        <v>0</v>
      </c>
      <c r="DG245" s="97">
        <v>2117.5</v>
      </c>
    </row>
    <row r="246" spans="1:111" x14ac:dyDescent="0.2">
      <c r="A246" s="14" t="s">
        <v>66</v>
      </c>
      <c r="B246" s="14" t="s">
        <v>255</v>
      </c>
      <c r="C246" s="14">
        <v>60</v>
      </c>
      <c r="Q246" s="14">
        <f>SUMIFS('CAISO Queue Data'!BJ:BJ,'CAISO Queue Data'!$AU:$AU,$B246,'CAISO Queue Data'!$AV:$AV,$C246,'CAISO Queue Data'!$AG:$AG,"Executed")</f>
        <v>0</v>
      </c>
      <c r="R246" s="14">
        <f>SUMIFS('CAISO Queue Data'!BK:BK,'CAISO Queue Data'!$AU:$AU,$B246,'CAISO Queue Data'!$AV:$AV,$C246,'CAISO Queue Data'!$AG:$AG,"Executed")</f>
        <v>0</v>
      </c>
      <c r="S246" s="14">
        <f>SUMIFS('CAISO Queue Data'!BL:BL,'CAISO Queue Data'!$AU:$AU,$B246,'CAISO Queue Data'!$AV:$AV,$C246,'CAISO Queue Data'!$AG:$AG,"Executed")</f>
        <v>0</v>
      </c>
      <c r="T246" s="14">
        <f>SUMIFS('CAISO Queue Data'!BM:BM,'CAISO Queue Data'!$AU:$AU,$B246,'CAISO Queue Data'!$AV:$AV,$C246,'CAISO Queue Data'!$AG:$AG,"Executed")</f>
        <v>0</v>
      </c>
      <c r="U246" s="14">
        <f>SUMIFS('CAISO Queue Data'!BN:BN,'CAISO Queue Data'!$AU:$AU,$B246,'CAISO Queue Data'!$AV:$AV,$C246,'CAISO Queue Data'!$AG:$AG,"Executed")</f>
        <v>0</v>
      </c>
      <c r="V246" s="14">
        <f>SUMIFS('CAISO Queue Data'!BO:BO,'CAISO Queue Data'!$AU:$AU,$B246,'CAISO Queue Data'!$AV:$AV,$C246,'CAISO Queue Data'!$AG:$AG,"Executed")</f>
        <v>0</v>
      </c>
      <c r="W246" s="14">
        <f>SUMIFS('CAISO Queue Data'!BP:BP,'CAISO Queue Data'!$AU:$AU,$B246,'CAISO Queue Data'!$AV:$AV,$C246,'CAISO Queue Data'!$AG:$AG,"Executed")</f>
        <v>0</v>
      </c>
      <c r="X246" s="14">
        <f>SUMIFS('CAISO Queue Data'!BQ:BQ,'CAISO Queue Data'!$AU:$AU,$B246,'CAISO Queue Data'!$AV:$AV,$C246,'CAISO Queue Data'!$AG:$AG,"Executed")</f>
        <v>0</v>
      </c>
      <c r="Y246" s="14">
        <f>SUMIFS('CAISO Queue Data'!BR:BR,'CAISO Queue Data'!$AU:$AU,$B246,'CAISO Queue Data'!$AV:$AV,$C246,'CAISO Queue Data'!$AG:$AG,"Executed")</f>
        <v>0</v>
      </c>
      <c r="Z246" s="14">
        <f>SUMIFS('CAISO Queue Data'!BS:BS,'CAISO Queue Data'!$AU:$AU,$B246,'CAISO Queue Data'!$AV:$AV,$C246,'CAISO Queue Data'!$AG:$AG,"Executed")</f>
        <v>0</v>
      </c>
      <c r="AA246" s="14">
        <f>SUMIFS('CAISO Queue Data'!BT:BT,'CAISO Queue Data'!$AU:$AU,$B246,'CAISO Queue Data'!$AV:$AV,$C246,'CAISO Queue Data'!$AG:$AG,"Executed")</f>
        <v>0</v>
      </c>
      <c r="AB246" s="14">
        <f>SUMIFS('CAISO Queue Data'!BU:BU,'CAISO Queue Data'!$AU:$AU,$B246,'CAISO Queue Data'!$AV:$AV,$C246,'CAISO Queue Data'!$AG:$AG,"Executed")</f>
        <v>0</v>
      </c>
      <c r="AD246" s="14">
        <f>SUMIFS('CAISO Queue Data'!BJ:BJ,'CAISO Queue Data'!$AU:$AU,$B246,'CAISO Queue Data'!$AV:$AV,$C246,'CAISO Queue Data'!$AF:$AF,"&lt;&gt;"&amp;"")</f>
        <v>0</v>
      </c>
      <c r="AE246" s="14">
        <f>SUMIFS('CAISO Queue Data'!BK:BK,'CAISO Queue Data'!$AU:$AU,$B246,'CAISO Queue Data'!$AV:$AV,$C246,'CAISO Queue Data'!$AF:$AF,"&lt;&gt;"&amp;"")</f>
        <v>0</v>
      </c>
      <c r="AF246" s="14">
        <f>SUMIFS('CAISO Queue Data'!BL:BL,'CAISO Queue Data'!$AU:$AU,$B246,'CAISO Queue Data'!$AV:$AV,$C246,'CAISO Queue Data'!$AF:$AF,"&lt;&gt;"&amp;"")</f>
        <v>0</v>
      </c>
      <c r="AG246" s="14">
        <f>SUMIFS('CAISO Queue Data'!BM:BM,'CAISO Queue Data'!$AU:$AU,$B246,'CAISO Queue Data'!$AV:$AV,$C246,'CAISO Queue Data'!$AF:$AF,"&lt;&gt;"&amp;"")</f>
        <v>0</v>
      </c>
      <c r="AH246" s="14">
        <f>SUMIFS('CAISO Queue Data'!BN:BN,'CAISO Queue Data'!$AU:$AU,$B246,'CAISO Queue Data'!$AV:$AV,$C246,'CAISO Queue Data'!$AF:$AF,"&lt;&gt;"&amp;"")</f>
        <v>0</v>
      </c>
      <c r="AI246" s="14">
        <f>SUMIFS('CAISO Queue Data'!BO:BO,'CAISO Queue Data'!$AU:$AU,$B246,'CAISO Queue Data'!$AV:$AV,$C246,'CAISO Queue Data'!$AF:$AF,"&lt;&gt;"&amp;"")</f>
        <v>0</v>
      </c>
      <c r="AJ246" s="14">
        <f>SUMIFS('CAISO Queue Data'!BP:BP,'CAISO Queue Data'!$AU:$AU,$B246,'CAISO Queue Data'!$AV:$AV,$C246,'CAISO Queue Data'!$AF:$AF,"&lt;&gt;"&amp;"")</f>
        <v>0</v>
      </c>
      <c r="AK246" s="14">
        <f>SUMIFS('CAISO Queue Data'!BQ:BQ,'CAISO Queue Data'!$AU:$AU,$B246,'CAISO Queue Data'!$AV:$AV,$C246,'CAISO Queue Data'!$AF:$AF,"&lt;&gt;"&amp;"")</f>
        <v>0</v>
      </c>
      <c r="AL246" s="14">
        <f>SUMIFS('CAISO Queue Data'!BR:BR,'CAISO Queue Data'!$AU:$AU,$B246,'CAISO Queue Data'!$AV:$AV,$C246,'CAISO Queue Data'!$AF:$AF,"&lt;&gt;"&amp;"")</f>
        <v>0</v>
      </c>
      <c r="AM246" s="14">
        <f>SUMIFS('CAISO Queue Data'!BS:BS,'CAISO Queue Data'!$AU:$AU,$B246,'CAISO Queue Data'!$AV:$AV,$C246,'CAISO Queue Data'!$AF:$AF,"&lt;&gt;"&amp;"")</f>
        <v>0</v>
      </c>
      <c r="AN246" s="14">
        <f>SUMIFS('CAISO Queue Data'!BT:BT,'CAISO Queue Data'!$AU:$AU,$B246,'CAISO Queue Data'!$AV:$AV,$C246,'CAISO Queue Data'!$AF:$AF,"&lt;&gt;"&amp;"")</f>
        <v>0</v>
      </c>
      <c r="AO246" s="14">
        <f>SUMIFS('CAISO Queue Data'!BU:BU,'CAISO Queue Data'!$AU:$AU,$B246,'CAISO Queue Data'!$AV:$AV,$C246,'CAISO Queue Data'!$AF:$AF,"&lt;&gt;"&amp;"")</f>
        <v>0</v>
      </c>
      <c r="AQ246" s="14">
        <f>SUMIFS('CAISO Queue Data'!BJ:BJ,'CAISO Queue Data'!$AU:$AU,$B246,'CAISO Queue Data'!$AV:$AV,$C246)</f>
        <v>0</v>
      </c>
      <c r="AR246" s="14">
        <f>SUMIFS('CAISO Queue Data'!BK:BK,'CAISO Queue Data'!$AU:$AU,$B246,'CAISO Queue Data'!$AV:$AV,$C246)</f>
        <v>0</v>
      </c>
      <c r="AS246" s="14">
        <f>SUMIFS('CAISO Queue Data'!BL:BL,'CAISO Queue Data'!$AU:$AU,$B246,'CAISO Queue Data'!$AV:$AV,$C246)</f>
        <v>0</v>
      </c>
      <c r="AT246" s="14">
        <f>SUMIFS('CAISO Queue Data'!BM:BM,'CAISO Queue Data'!$AU:$AU,$B246,'CAISO Queue Data'!$AV:$AV,$C246)</f>
        <v>0</v>
      </c>
      <c r="AU246" s="14">
        <f>SUMIFS('CAISO Queue Data'!BN:BN,'CAISO Queue Data'!$AU:$AU,$B246,'CAISO Queue Data'!$AV:$AV,$C246)</f>
        <v>0</v>
      </c>
      <c r="AV246" s="14">
        <f>SUMIFS('CAISO Queue Data'!BO:BO,'CAISO Queue Data'!$AU:$AU,$B246,'CAISO Queue Data'!$AV:$AV,$C246)</f>
        <v>0</v>
      </c>
      <c r="AW246" s="14">
        <f>SUMIFS('CAISO Queue Data'!BP:BP,'CAISO Queue Data'!$AU:$AU,$B246,'CAISO Queue Data'!$AV:$AV,$C246)</f>
        <v>0</v>
      </c>
      <c r="AX246" s="14">
        <f>SUMIFS('CAISO Queue Data'!BQ:BQ,'CAISO Queue Data'!$AU:$AU,$B246,'CAISO Queue Data'!$AV:$AV,$C246)</f>
        <v>0</v>
      </c>
      <c r="AY246" s="14">
        <f>SUMIFS('CAISO Queue Data'!BR:BR,'CAISO Queue Data'!$AU:$AU,$B246,'CAISO Queue Data'!$AV:$AV,$C246)</f>
        <v>0</v>
      </c>
      <c r="AZ246" s="14">
        <f>SUMIFS('CAISO Queue Data'!BS:BS,'CAISO Queue Data'!$AU:$AU,$B246,'CAISO Queue Data'!$AV:$AV,$C246)</f>
        <v>0</v>
      </c>
      <c r="BA246" s="14">
        <f>SUMIFS('CAISO Queue Data'!BT:BT,'CAISO Queue Data'!$AU:$AU,$B246,'CAISO Queue Data'!$AV:$AV,$C246)</f>
        <v>0</v>
      </c>
      <c r="BB246" s="14">
        <f>SUMIFS('CAISO Queue Data'!BU:BU,'CAISO Queue Data'!$AU:$AU,$B246,'CAISO Queue Data'!$AV:$AV,$C246)</f>
        <v>0</v>
      </c>
      <c r="BD246" s="14">
        <v>0</v>
      </c>
      <c r="BE246" s="14">
        <v>0</v>
      </c>
      <c r="BF246" s="14">
        <v>0</v>
      </c>
      <c r="BG246" s="14">
        <v>0</v>
      </c>
      <c r="BH246" s="14">
        <v>0</v>
      </c>
      <c r="BI246" s="14">
        <v>0</v>
      </c>
      <c r="BJ246" s="14">
        <v>0</v>
      </c>
      <c r="BK246" s="14">
        <v>0</v>
      </c>
      <c r="BL246" s="14">
        <v>0</v>
      </c>
      <c r="BM246" s="14">
        <v>0</v>
      </c>
      <c r="BN246" s="14">
        <v>0</v>
      </c>
      <c r="BO246" s="14">
        <v>0</v>
      </c>
      <c r="BQ246" s="14">
        <f>SUMIFS('CAISO Queue Data'!BJ:BJ,'CAISO Queue Data'!$AU:$AU,$B246,'CAISO Queue Data'!$AV:$AV,$C246,'CAISO Queue Data'!$AF:$AF,"&lt;&gt;"&amp;"",'CAISO Queue Data'!$AQ:$AQ,"&lt;="&amp;$BF$2)</f>
        <v>0</v>
      </c>
      <c r="BR246" s="14">
        <f>SUMIFS('CAISO Queue Data'!BK:BK,'CAISO Queue Data'!$AU:$AU,$B246,'CAISO Queue Data'!$AV:$AV,$C246,'CAISO Queue Data'!$AF:$AF,"&lt;&gt;"&amp;"",'CAISO Queue Data'!$AQ:$AQ,"&lt;="&amp;$BF$2)</f>
        <v>0</v>
      </c>
      <c r="BS246" s="14">
        <f>SUMIFS('CAISO Queue Data'!BL:BL,'CAISO Queue Data'!$AU:$AU,$B246,'CAISO Queue Data'!$AV:$AV,$C246,'CAISO Queue Data'!$AF:$AF,"&lt;&gt;"&amp;"",'CAISO Queue Data'!$AQ:$AQ,"&lt;="&amp;$BF$2)</f>
        <v>0</v>
      </c>
      <c r="BT246" s="14">
        <f>SUMIFS('CAISO Queue Data'!BM:BM,'CAISO Queue Data'!$AU:$AU,$B246,'CAISO Queue Data'!$AV:$AV,$C246,'CAISO Queue Data'!$AF:$AF,"&lt;&gt;"&amp;"",'CAISO Queue Data'!$AQ:$AQ,"&lt;="&amp;$BF$2)</f>
        <v>0</v>
      </c>
      <c r="BU246" s="14">
        <f>SUMIFS('CAISO Queue Data'!BN:BN,'CAISO Queue Data'!$AU:$AU,$B246,'CAISO Queue Data'!$AV:$AV,$C246,'CAISO Queue Data'!$AF:$AF,"&lt;&gt;"&amp;"",'CAISO Queue Data'!$AQ:$AQ,"&lt;="&amp;$BF$2)</f>
        <v>0</v>
      </c>
      <c r="BV246" s="14">
        <f>SUMIFS('CAISO Queue Data'!BO:BO,'CAISO Queue Data'!$AU:$AU,$B246,'CAISO Queue Data'!$AV:$AV,$C246,'CAISO Queue Data'!$AF:$AF,"&lt;&gt;"&amp;"",'CAISO Queue Data'!$AQ:$AQ,"&lt;="&amp;$BF$2)</f>
        <v>0</v>
      </c>
      <c r="BW246" s="14">
        <f>SUMIFS('CAISO Queue Data'!BP:BP,'CAISO Queue Data'!$AU:$AU,$B246,'CAISO Queue Data'!$AV:$AV,$C246,'CAISO Queue Data'!$AF:$AF,"&lt;&gt;"&amp;"",'CAISO Queue Data'!$AQ:$AQ,"&lt;="&amp;$BF$2)</f>
        <v>0</v>
      </c>
      <c r="BX246" s="14">
        <f>SUMIFS('CAISO Queue Data'!BQ:BQ,'CAISO Queue Data'!$AU:$AU,$B246,'CAISO Queue Data'!$AV:$AV,$C246,'CAISO Queue Data'!$AF:$AF,"&lt;&gt;"&amp;"",'CAISO Queue Data'!$AQ:$AQ,"&lt;="&amp;$BF$2)</f>
        <v>0</v>
      </c>
      <c r="BY246" s="14">
        <f>SUMIFS('CAISO Queue Data'!BR:BR,'CAISO Queue Data'!$AU:$AU,$B246,'CAISO Queue Data'!$AV:$AV,$C246,'CAISO Queue Data'!$AF:$AF,"&lt;&gt;"&amp;"",'CAISO Queue Data'!$AQ:$AQ,"&lt;="&amp;$BF$2)</f>
        <v>0</v>
      </c>
      <c r="BZ246" s="14">
        <f>SUMIFS('CAISO Queue Data'!BS:BS,'CAISO Queue Data'!$AU:$AU,$B246,'CAISO Queue Data'!$AV:$AV,$C246,'CAISO Queue Data'!$AF:$AF,"&lt;&gt;"&amp;"",'CAISO Queue Data'!$AQ:$AQ,"&lt;="&amp;$BF$2)</f>
        <v>0</v>
      </c>
      <c r="CA246" s="14">
        <f>SUMIFS('CAISO Queue Data'!BT:BT,'CAISO Queue Data'!$AU:$AU,$B246,'CAISO Queue Data'!$AV:$AV,$C246,'CAISO Queue Data'!$AF:$AF,"&lt;&gt;"&amp;"",'CAISO Queue Data'!$AQ:$AQ,"&lt;="&amp;$BF$2)</f>
        <v>0</v>
      </c>
      <c r="CB246" s="14">
        <f>SUMIFS('CAISO Queue Data'!BU:BU,'CAISO Queue Data'!$AU:$AU,$B246,'CAISO Queue Data'!$AV:$AV,$C246,'CAISO Queue Data'!$AF:$AF,"&lt;&gt;"&amp;"",'CAISO Queue Data'!$AQ:$AQ,"&lt;="&amp;$BF$2)</f>
        <v>0</v>
      </c>
      <c r="CD246" s="14">
        <f>SUMIFS('CAISO Queue Data'!BJ:BJ,'CAISO Queue Data'!$AU:$AU,$B246,'CAISO Queue Data'!$AV:$AV,$C246,'CAISO Queue Data'!$AQ:$AQ,"&lt;="&amp;$BF$2)</f>
        <v>0</v>
      </c>
      <c r="CE246" s="14">
        <f>SUMIFS('CAISO Queue Data'!BK:BK,'CAISO Queue Data'!$AU:$AU,$B246,'CAISO Queue Data'!$AV:$AV,$C246,'CAISO Queue Data'!$AQ:$AQ,"&lt;="&amp;$BF$2)</f>
        <v>0</v>
      </c>
      <c r="CF246" s="14">
        <f>SUMIFS('CAISO Queue Data'!BL:BL,'CAISO Queue Data'!$AU:$AU,$B246,'CAISO Queue Data'!$AV:$AV,$C246,'CAISO Queue Data'!$AQ:$AQ,"&lt;="&amp;$BF$2)</f>
        <v>0</v>
      </c>
      <c r="CG246" s="14">
        <f>SUMIFS('CAISO Queue Data'!BM:BM,'CAISO Queue Data'!$AU:$AU,$B246,'CAISO Queue Data'!$AV:$AV,$C246,'CAISO Queue Data'!$AQ:$AQ,"&lt;="&amp;$BF$2)</f>
        <v>0</v>
      </c>
      <c r="CH246" s="14">
        <f>SUMIFS('CAISO Queue Data'!BN:BN,'CAISO Queue Data'!$AU:$AU,$B246,'CAISO Queue Data'!$AV:$AV,$C246,'CAISO Queue Data'!$AQ:$AQ,"&lt;="&amp;$BF$2)</f>
        <v>0</v>
      </c>
      <c r="CI246" s="14">
        <f>SUMIFS('CAISO Queue Data'!BO:BO,'CAISO Queue Data'!$AU:$AU,$B246,'CAISO Queue Data'!$AV:$AV,$C246,'CAISO Queue Data'!$AQ:$AQ,"&lt;="&amp;$BF$2)</f>
        <v>0</v>
      </c>
      <c r="CJ246" s="14">
        <f>SUMIFS('CAISO Queue Data'!BP:BP,'CAISO Queue Data'!$AU:$AU,$B246,'CAISO Queue Data'!$AV:$AV,$C246,'CAISO Queue Data'!$AQ:$AQ,"&lt;="&amp;$BF$2)</f>
        <v>0</v>
      </c>
      <c r="CK246" s="14">
        <f>SUMIFS('CAISO Queue Data'!BQ:BQ,'CAISO Queue Data'!$AU:$AU,$B246,'CAISO Queue Data'!$AV:$AV,$C246,'CAISO Queue Data'!$AQ:$AQ,"&lt;="&amp;$BF$2)</f>
        <v>0</v>
      </c>
      <c r="CL246" s="14">
        <f>SUMIFS('CAISO Queue Data'!BR:BR,'CAISO Queue Data'!$AU:$AU,$B246,'CAISO Queue Data'!$AV:$AV,$C246,'CAISO Queue Data'!$AQ:$AQ,"&lt;="&amp;$BF$2)</f>
        <v>0</v>
      </c>
      <c r="CM246" s="14">
        <f>SUMIFS('CAISO Queue Data'!BS:BS,'CAISO Queue Data'!$AU:$AU,$B246,'CAISO Queue Data'!$AV:$AV,$C246,'CAISO Queue Data'!$AQ:$AQ,"&lt;="&amp;$BF$2)</f>
        <v>0</v>
      </c>
      <c r="CN246" s="14">
        <f>SUMIFS('CAISO Queue Data'!BT:BT,'CAISO Queue Data'!$AU:$AU,$B246,'CAISO Queue Data'!$AV:$AV,$C246,'CAISO Queue Data'!$AQ:$AQ,"&lt;="&amp;$BF$2)</f>
        <v>0</v>
      </c>
      <c r="CO246" s="14">
        <f>SUMIFS('CAISO Queue Data'!BU:BU,'CAISO Queue Data'!$AU:$AU,$B246,'CAISO Queue Data'!$AV:$AV,$C246,'CAISO Queue Data'!$AQ:$AQ,"&lt;="&amp;$BF$2)</f>
        <v>0</v>
      </c>
      <c r="CQ246" s="14">
        <f>SUMIFS('Cluster 15 Data'!$G:$G,'Cluster 15 Data'!$Q:$Q,$B246,'Cluster 15 Data'!$S:$S,$C246,'Cluster 15 Data'!$E:$E,"Storage")</f>
        <v>0</v>
      </c>
      <c r="CR246" s="14">
        <f>SUMIFS('Cluster 15 Data'!$G:$G,'Cluster 15 Data'!$Q:$Q,$B246,'Cluster 15 Data'!$S:$S,$C246,'Cluster 15 Data'!$E:$E,"A-CAES")</f>
        <v>0</v>
      </c>
      <c r="CS246" s="14">
        <f>SUMIFS('Cluster 15 Data'!$G:$G,'Cluster 15 Data'!$Q:$Q,$B246,'Cluster 15 Data'!$S:$S,$C246,'Cluster 15 Data'!$E:$E,"Solar")</f>
        <v>0</v>
      </c>
      <c r="CT246" s="14">
        <f>SUMIFS('Cluster 15 Data'!$G:$G,'Cluster 15 Data'!$Q:$Q,$B246,'Cluster 15 Data'!$S:$S,$C246,'Cluster 15 Data'!$E:$E,"Geothermal")</f>
        <v>0</v>
      </c>
      <c r="CU246" s="14">
        <f>SUMIFS('Cluster 15 Data'!$G:$G,'Cluster 15 Data'!$Q:$Q,$B246,'Cluster 15 Data'!$S:$S,$C246,'Cluster 15 Data'!$E:$E,"Biomass")</f>
        <v>0</v>
      </c>
      <c r="CV246" s="14">
        <f>SUMIFS('Cluster 15 Data'!$G:$G,'Cluster 15 Data'!$Q:$Q,$B246,'Cluster 15 Data'!$S:$S,$C246,'Cluster 15 Data'!$E:$E,"Wind")</f>
        <v>0</v>
      </c>
      <c r="CW246" s="14">
        <f>SUMIFS('Cluster 15 Data'!$G:$G,'Cluster 15 Data'!$Q:$Q,$B246,'Cluster 15 Data'!$S:$S,$C246,'Cluster 15 Data'!$E:$E,"Offshore Wind")</f>
        <v>0</v>
      </c>
      <c r="CX246" s="97">
        <f>SUMIFS('Cluster 15 Data'!$G:$G,'Cluster 15 Data'!$Q:$Q,$B246,'Cluster 15 Data'!$S:$S,$C246,'Cluster 15 Data'!$E:$E,"Storage")</f>
        <v>0</v>
      </c>
      <c r="CZ246" s="14">
        <f>SUMIFS('Cluster 15 Data'!$G:$G,'Cluster 15 Data'!$Q:$Q,$B246,'Cluster 15 Data'!$S:$S,$C246,'Cluster 15 Data'!$E:$E,"Storage",'Cluster 15 Data'!$N:$N,"&lt;="&amp;$DA$2)</f>
        <v>0</v>
      </c>
      <c r="DA246" s="14">
        <f>SUMIFS('Cluster 15 Data'!$G:$G,'Cluster 15 Data'!$Q:$Q,$B246,'Cluster 15 Data'!$S:$S,$C246,'Cluster 15 Data'!$E:$E,"A-CAES",'Cluster 15 Data'!$N:$N,"&lt;="&amp;$DA$2)</f>
        <v>0</v>
      </c>
      <c r="DB246" s="14">
        <f>SUMIFS('Cluster 15 Data'!$G:$G,'Cluster 15 Data'!$Q:$Q,$B246,'Cluster 15 Data'!$S:$S,$C246,'Cluster 15 Data'!$E:$E,"Solar",'Cluster 15 Data'!$N:$N,"&lt;="&amp;$DA$2)</f>
        <v>0</v>
      </c>
      <c r="DC246" s="14">
        <f>SUMIFS('Cluster 15 Data'!$G:$G,'Cluster 15 Data'!$Q:$Q,$B246,'Cluster 15 Data'!$S:$S,$C246,'Cluster 15 Data'!$E:$E,"Geothermal",'Cluster 15 Data'!$N:$N,"&lt;="&amp;$DA$2)</f>
        <v>0</v>
      </c>
      <c r="DD246" s="14">
        <f>SUMIFS('Cluster 15 Data'!$G:$G,'Cluster 15 Data'!$Q:$Q,$B246,'Cluster 15 Data'!$S:$S,$C246,'Cluster 15 Data'!$E:$E,"Biomass",'Cluster 15 Data'!$N:$N,"&lt;="&amp;$DA$2)</f>
        <v>0</v>
      </c>
      <c r="DE246" s="14">
        <f>SUMIFS('Cluster 15 Data'!$G:$G,'Cluster 15 Data'!$Q:$Q,$B246,'Cluster 15 Data'!$S:$S,$C246,'Cluster 15 Data'!$E:$E,"Wind",'Cluster 15 Data'!$N:$N,"&lt;="&amp;$DA$2)</f>
        <v>0</v>
      </c>
      <c r="DF246" s="14">
        <f>SUMIFS('Cluster 15 Data'!$G:$G,'Cluster 15 Data'!$Q:$Q,$B246,'Cluster 15 Data'!$S:$S,$C246,'Cluster 15 Data'!$E:$E,"Offshore Wind",'Cluster 15 Data'!$N:$N,"&lt;="&amp;$DA$2)</f>
        <v>0</v>
      </c>
      <c r="DG246" s="97">
        <v>0</v>
      </c>
    </row>
    <row r="247" spans="1:111" x14ac:dyDescent="0.2">
      <c r="A247" s="14" t="s">
        <v>78</v>
      </c>
      <c r="B247" s="14" t="s">
        <v>256</v>
      </c>
      <c r="C247" s="14">
        <v>115</v>
      </c>
      <c r="Q247" s="14">
        <f>SUMIFS('CAISO Queue Data'!BJ:BJ,'CAISO Queue Data'!$AU:$AU,$B247,'CAISO Queue Data'!$AV:$AV,$C247,'CAISO Queue Data'!$AG:$AG,"Executed")</f>
        <v>0</v>
      </c>
      <c r="R247" s="14">
        <f>SUMIFS('CAISO Queue Data'!BK:BK,'CAISO Queue Data'!$AU:$AU,$B247,'CAISO Queue Data'!$AV:$AV,$C247,'CAISO Queue Data'!$AG:$AG,"Executed")</f>
        <v>0</v>
      </c>
      <c r="S247" s="14">
        <f>SUMIFS('CAISO Queue Data'!BL:BL,'CAISO Queue Data'!$AU:$AU,$B247,'CAISO Queue Data'!$AV:$AV,$C247,'CAISO Queue Data'!$AG:$AG,"Executed")</f>
        <v>0</v>
      </c>
      <c r="T247" s="14">
        <f>SUMIFS('CAISO Queue Data'!BM:BM,'CAISO Queue Data'!$AU:$AU,$B247,'CAISO Queue Data'!$AV:$AV,$C247,'CAISO Queue Data'!$AG:$AG,"Executed")</f>
        <v>0</v>
      </c>
      <c r="U247" s="14">
        <f>SUMIFS('CAISO Queue Data'!BN:BN,'CAISO Queue Data'!$AU:$AU,$B247,'CAISO Queue Data'!$AV:$AV,$C247,'CAISO Queue Data'!$AG:$AG,"Executed")</f>
        <v>0</v>
      </c>
      <c r="V247" s="14">
        <f>SUMIFS('CAISO Queue Data'!BO:BO,'CAISO Queue Data'!$AU:$AU,$B247,'CAISO Queue Data'!$AV:$AV,$C247,'CAISO Queue Data'!$AG:$AG,"Executed")</f>
        <v>0</v>
      </c>
      <c r="W247" s="14">
        <f>SUMIFS('CAISO Queue Data'!BP:BP,'CAISO Queue Data'!$AU:$AU,$B247,'CAISO Queue Data'!$AV:$AV,$C247,'CAISO Queue Data'!$AG:$AG,"Executed")</f>
        <v>0</v>
      </c>
      <c r="X247" s="14">
        <f>SUMIFS('CAISO Queue Data'!BQ:BQ,'CAISO Queue Data'!$AU:$AU,$B247,'CAISO Queue Data'!$AV:$AV,$C247,'CAISO Queue Data'!$AG:$AG,"Executed")</f>
        <v>0</v>
      </c>
      <c r="Y247" s="14">
        <f>SUMIFS('CAISO Queue Data'!BR:BR,'CAISO Queue Data'!$AU:$AU,$B247,'CAISO Queue Data'!$AV:$AV,$C247,'CAISO Queue Data'!$AG:$AG,"Executed")</f>
        <v>0</v>
      </c>
      <c r="Z247" s="14">
        <f>SUMIFS('CAISO Queue Data'!BS:BS,'CAISO Queue Data'!$AU:$AU,$B247,'CAISO Queue Data'!$AV:$AV,$C247,'CAISO Queue Data'!$AG:$AG,"Executed")</f>
        <v>0</v>
      </c>
      <c r="AA247" s="14">
        <f>SUMIFS('CAISO Queue Data'!BT:BT,'CAISO Queue Data'!$AU:$AU,$B247,'CAISO Queue Data'!$AV:$AV,$C247,'CAISO Queue Data'!$AG:$AG,"Executed")</f>
        <v>0</v>
      </c>
      <c r="AB247" s="14">
        <f>SUMIFS('CAISO Queue Data'!BU:BU,'CAISO Queue Data'!$AU:$AU,$B247,'CAISO Queue Data'!$AV:$AV,$C247,'CAISO Queue Data'!$AG:$AG,"Executed")</f>
        <v>0</v>
      </c>
      <c r="AD247" s="14">
        <f>SUMIFS('CAISO Queue Data'!BJ:BJ,'CAISO Queue Data'!$AU:$AU,$B247,'CAISO Queue Data'!$AV:$AV,$C247,'CAISO Queue Data'!$AF:$AF,"&lt;&gt;"&amp;"")</f>
        <v>0</v>
      </c>
      <c r="AE247" s="14">
        <f>SUMIFS('CAISO Queue Data'!BK:BK,'CAISO Queue Data'!$AU:$AU,$B247,'CAISO Queue Data'!$AV:$AV,$C247,'CAISO Queue Data'!$AF:$AF,"&lt;&gt;"&amp;"")</f>
        <v>0</v>
      </c>
      <c r="AF247" s="14">
        <f>SUMIFS('CAISO Queue Data'!BL:BL,'CAISO Queue Data'!$AU:$AU,$B247,'CAISO Queue Data'!$AV:$AV,$C247,'CAISO Queue Data'!$AF:$AF,"&lt;&gt;"&amp;"")</f>
        <v>0</v>
      </c>
      <c r="AG247" s="14">
        <f>SUMIFS('CAISO Queue Data'!BM:BM,'CAISO Queue Data'!$AU:$AU,$B247,'CAISO Queue Data'!$AV:$AV,$C247,'CAISO Queue Data'!$AF:$AF,"&lt;&gt;"&amp;"")</f>
        <v>0</v>
      </c>
      <c r="AH247" s="14">
        <f>SUMIFS('CAISO Queue Data'!BN:BN,'CAISO Queue Data'!$AU:$AU,$B247,'CAISO Queue Data'!$AV:$AV,$C247,'CAISO Queue Data'!$AF:$AF,"&lt;&gt;"&amp;"")</f>
        <v>0</v>
      </c>
      <c r="AI247" s="14">
        <f>SUMIFS('CAISO Queue Data'!BO:BO,'CAISO Queue Data'!$AU:$AU,$B247,'CAISO Queue Data'!$AV:$AV,$C247,'CAISO Queue Data'!$AF:$AF,"&lt;&gt;"&amp;"")</f>
        <v>0</v>
      </c>
      <c r="AJ247" s="14">
        <f>SUMIFS('CAISO Queue Data'!BP:BP,'CAISO Queue Data'!$AU:$AU,$B247,'CAISO Queue Data'!$AV:$AV,$C247,'CAISO Queue Data'!$AF:$AF,"&lt;&gt;"&amp;"")</f>
        <v>0</v>
      </c>
      <c r="AK247" s="14">
        <f>SUMIFS('CAISO Queue Data'!BQ:BQ,'CAISO Queue Data'!$AU:$AU,$B247,'CAISO Queue Data'!$AV:$AV,$C247,'CAISO Queue Data'!$AF:$AF,"&lt;&gt;"&amp;"")</f>
        <v>0</v>
      </c>
      <c r="AL247" s="14">
        <f>SUMIFS('CAISO Queue Data'!BR:BR,'CAISO Queue Data'!$AU:$AU,$B247,'CAISO Queue Data'!$AV:$AV,$C247,'CAISO Queue Data'!$AF:$AF,"&lt;&gt;"&amp;"")</f>
        <v>0</v>
      </c>
      <c r="AM247" s="14">
        <f>SUMIFS('CAISO Queue Data'!BS:BS,'CAISO Queue Data'!$AU:$AU,$B247,'CAISO Queue Data'!$AV:$AV,$C247,'CAISO Queue Data'!$AF:$AF,"&lt;&gt;"&amp;"")</f>
        <v>0</v>
      </c>
      <c r="AN247" s="14">
        <f>SUMIFS('CAISO Queue Data'!BT:BT,'CAISO Queue Data'!$AU:$AU,$B247,'CAISO Queue Data'!$AV:$AV,$C247,'CAISO Queue Data'!$AF:$AF,"&lt;&gt;"&amp;"")</f>
        <v>0</v>
      </c>
      <c r="AO247" s="14">
        <f>SUMIFS('CAISO Queue Data'!BU:BU,'CAISO Queue Data'!$AU:$AU,$B247,'CAISO Queue Data'!$AV:$AV,$C247,'CAISO Queue Data'!$AF:$AF,"&lt;&gt;"&amp;"")</f>
        <v>0</v>
      </c>
      <c r="AQ247" s="14">
        <f>SUMIFS('CAISO Queue Data'!BJ:BJ,'CAISO Queue Data'!$AU:$AU,$B247,'CAISO Queue Data'!$AV:$AV,$C247)</f>
        <v>0</v>
      </c>
      <c r="AR247" s="14">
        <f>SUMIFS('CAISO Queue Data'!BK:BK,'CAISO Queue Data'!$AU:$AU,$B247,'CAISO Queue Data'!$AV:$AV,$C247)</f>
        <v>0</v>
      </c>
      <c r="AS247" s="14">
        <f>SUMIFS('CAISO Queue Data'!BL:BL,'CAISO Queue Data'!$AU:$AU,$B247,'CAISO Queue Data'!$AV:$AV,$C247)</f>
        <v>0</v>
      </c>
      <c r="AT247" s="14">
        <f>SUMIFS('CAISO Queue Data'!BM:BM,'CAISO Queue Data'!$AU:$AU,$B247,'CAISO Queue Data'!$AV:$AV,$C247)</f>
        <v>0</v>
      </c>
      <c r="AU247" s="14">
        <f>SUMIFS('CAISO Queue Data'!BN:BN,'CAISO Queue Data'!$AU:$AU,$B247,'CAISO Queue Data'!$AV:$AV,$C247)</f>
        <v>0</v>
      </c>
      <c r="AV247" s="14">
        <f>SUMIFS('CAISO Queue Data'!BO:BO,'CAISO Queue Data'!$AU:$AU,$B247,'CAISO Queue Data'!$AV:$AV,$C247)</f>
        <v>0</v>
      </c>
      <c r="AW247" s="14">
        <f>SUMIFS('CAISO Queue Data'!BP:BP,'CAISO Queue Data'!$AU:$AU,$B247,'CAISO Queue Data'!$AV:$AV,$C247)</f>
        <v>0</v>
      </c>
      <c r="AX247" s="14">
        <f>SUMIFS('CAISO Queue Data'!BQ:BQ,'CAISO Queue Data'!$AU:$AU,$B247,'CAISO Queue Data'!$AV:$AV,$C247)</f>
        <v>0</v>
      </c>
      <c r="AY247" s="14">
        <f>SUMIFS('CAISO Queue Data'!BR:BR,'CAISO Queue Data'!$AU:$AU,$B247,'CAISO Queue Data'!$AV:$AV,$C247)</f>
        <v>0</v>
      </c>
      <c r="AZ247" s="14">
        <f>SUMIFS('CAISO Queue Data'!BS:BS,'CAISO Queue Data'!$AU:$AU,$B247,'CAISO Queue Data'!$AV:$AV,$C247)</f>
        <v>0</v>
      </c>
      <c r="BA247" s="14">
        <f>SUMIFS('CAISO Queue Data'!BT:BT,'CAISO Queue Data'!$AU:$AU,$B247,'CAISO Queue Data'!$AV:$AV,$C247)</f>
        <v>0</v>
      </c>
      <c r="BB247" s="14">
        <f>SUMIFS('CAISO Queue Data'!BU:BU,'CAISO Queue Data'!$AU:$AU,$B247,'CAISO Queue Data'!$AV:$AV,$C247)</f>
        <v>0</v>
      </c>
      <c r="BD247" s="14">
        <v>0</v>
      </c>
      <c r="BE247" s="14">
        <v>0</v>
      </c>
      <c r="BF247" s="14">
        <v>0</v>
      </c>
      <c r="BG247" s="14">
        <v>0</v>
      </c>
      <c r="BH247" s="14">
        <v>0</v>
      </c>
      <c r="BI247" s="14">
        <v>0</v>
      </c>
      <c r="BJ247" s="14">
        <v>0</v>
      </c>
      <c r="BK247" s="14">
        <v>0</v>
      </c>
      <c r="BL247" s="14">
        <v>0</v>
      </c>
      <c r="BM247" s="14">
        <v>0</v>
      </c>
      <c r="BN247" s="14">
        <v>0</v>
      </c>
      <c r="BO247" s="14">
        <v>0</v>
      </c>
      <c r="BQ247" s="14">
        <f>SUMIFS('CAISO Queue Data'!BJ:BJ,'CAISO Queue Data'!$AU:$AU,$B247,'CAISO Queue Data'!$AV:$AV,$C247,'CAISO Queue Data'!$AF:$AF,"&lt;&gt;"&amp;"",'CAISO Queue Data'!$AQ:$AQ,"&lt;="&amp;$BF$2)</f>
        <v>0</v>
      </c>
      <c r="BR247" s="14">
        <f>SUMIFS('CAISO Queue Data'!BK:BK,'CAISO Queue Data'!$AU:$AU,$B247,'CAISO Queue Data'!$AV:$AV,$C247,'CAISO Queue Data'!$AF:$AF,"&lt;&gt;"&amp;"",'CAISO Queue Data'!$AQ:$AQ,"&lt;="&amp;$BF$2)</f>
        <v>0</v>
      </c>
      <c r="BS247" s="14">
        <f>SUMIFS('CAISO Queue Data'!BL:BL,'CAISO Queue Data'!$AU:$AU,$B247,'CAISO Queue Data'!$AV:$AV,$C247,'CAISO Queue Data'!$AF:$AF,"&lt;&gt;"&amp;"",'CAISO Queue Data'!$AQ:$AQ,"&lt;="&amp;$BF$2)</f>
        <v>0</v>
      </c>
      <c r="BT247" s="14">
        <f>SUMIFS('CAISO Queue Data'!BM:BM,'CAISO Queue Data'!$AU:$AU,$B247,'CAISO Queue Data'!$AV:$AV,$C247,'CAISO Queue Data'!$AF:$AF,"&lt;&gt;"&amp;"",'CAISO Queue Data'!$AQ:$AQ,"&lt;="&amp;$BF$2)</f>
        <v>0</v>
      </c>
      <c r="BU247" s="14">
        <f>SUMIFS('CAISO Queue Data'!BN:BN,'CAISO Queue Data'!$AU:$AU,$B247,'CAISO Queue Data'!$AV:$AV,$C247,'CAISO Queue Data'!$AF:$AF,"&lt;&gt;"&amp;"",'CAISO Queue Data'!$AQ:$AQ,"&lt;="&amp;$BF$2)</f>
        <v>0</v>
      </c>
      <c r="BV247" s="14">
        <f>SUMIFS('CAISO Queue Data'!BO:BO,'CAISO Queue Data'!$AU:$AU,$B247,'CAISO Queue Data'!$AV:$AV,$C247,'CAISO Queue Data'!$AF:$AF,"&lt;&gt;"&amp;"",'CAISO Queue Data'!$AQ:$AQ,"&lt;="&amp;$BF$2)</f>
        <v>0</v>
      </c>
      <c r="BW247" s="14">
        <f>SUMIFS('CAISO Queue Data'!BP:BP,'CAISO Queue Data'!$AU:$AU,$B247,'CAISO Queue Data'!$AV:$AV,$C247,'CAISO Queue Data'!$AF:$AF,"&lt;&gt;"&amp;"",'CAISO Queue Data'!$AQ:$AQ,"&lt;="&amp;$BF$2)</f>
        <v>0</v>
      </c>
      <c r="BX247" s="14">
        <f>SUMIFS('CAISO Queue Data'!BQ:BQ,'CAISO Queue Data'!$AU:$AU,$B247,'CAISO Queue Data'!$AV:$AV,$C247,'CAISO Queue Data'!$AF:$AF,"&lt;&gt;"&amp;"",'CAISO Queue Data'!$AQ:$AQ,"&lt;="&amp;$BF$2)</f>
        <v>0</v>
      </c>
      <c r="BY247" s="14">
        <f>SUMIFS('CAISO Queue Data'!BR:BR,'CAISO Queue Data'!$AU:$AU,$B247,'CAISO Queue Data'!$AV:$AV,$C247,'CAISO Queue Data'!$AF:$AF,"&lt;&gt;"&amp;"",'CAISO Queue Data'!$AQ:$AQ,"&lt;="&amp;$BF$2)</f>
        <v>0</v>
      </c>
      <c r="BZ247" s="14">
        <f>SUMIFS('CAISO Queue Data'!BS:BS,'CAISO Queue Data'!$AU:$AU,$B247,'CAISO Queue Data'!$AV:$AV,$C247,'CAISO Queue Data'!$AF:$AF,"&lt;&gt;"&amp;"",'CAISO Queue Data'!$AQ:$AQ,"&lt;="&amp;$BF$2)</f>
        <v>0</v>
      </c>
      <c r="CA247" s="14">
        <f>SUMIFS('CAISO Queue Data'!BT:BT,'CAISO Queue Data'!$AU:$AU,$B247,'CAISO Queue Data'!$AV:$AV,$C247,'CAISO Queue Data'!$AF:$AF,"&lt;&gt;"&amp;"",'CAISO Queue Data'!$AQ:$AQ,"&lt;="&amp;$BF$2)</f>
        <v>0</v>
      </c>
      <c r="CB247" s="14">
        <f>SUMIFS('CAISO Queue Data'!BU:BU,'CAISO Queue Data'!$AU:$AU,$B247,'CAISO Queue Data'!$AV:$AV,$C247,'CAISO Queue Data'!$AF:$AF,"&lt;&gt;"&amp;"",'CAISO Queue Data'!$AQ:$AQ,"&lt;="&amp;$BF$2)</f>
        <v>0</v>
      </c>
      <c r="CD247" s="14">
        <f>SUMIFS('CAISO Queue Data'!BJ:BJ,'CAISO Queue Data'!$AU:$AU,$B247,'CAISO Queue Data'!$AV:$AV,$C247,'CAISO Queue Data'!$AQ:$AQ,"&lt;="&amp;$BF$2)</f>
        <v>0</v>
      </c>
      <c r="CE247" s="14">
        <f>SUMIFS('CAISO Queue Data'!BK:BK,'CAISO Queue Data'!$AU:$AU,$B247,'CAISO Queue Data'!$AV:$AV,$C247,'CAISO Queue Data'!$AQ:$AQ,"&lt;="&amp;$BF$2)</f>
        <v>0</v>
      </c>
      <c r="CF247" s="14">
        <f>SUMIFS('CAISO Queue Data'!BL:BL,'CAISO Queue Data'!$AU:$AU,$B247,'CAISO Queue Data'!$AV:$AV,$C247,'CAISO Queue Data'!$AQ:$AQ,"&lt;="&amp;$BF$2)</f>
        <v>0</v>
      </c>
      <c r="CG247" s="14">
        <f>SUMIFS('CAISO Queue Data'!BM:BM,'CAISO Queue Data'!$AU:$AU,$B247,'CAISO Queue Data'!$AV:$AV,$C247,'CAISO Queue Data'!$AQ:$AQ,"&lt;="&amp;$BF$2)</f>
        <v>0</v>
      </c>
      <c r="CH247" s="14">
        <f>SUMIFS('CAISO Queue Data'!BN:BN,'CAISO Queue Data'!$AU:$AU,$B247,'CAISO Queue Data'!$AV:$AV,$C247,'CAISO Queue Data'!$AQ:$AQ,"&lt;="&amp;$BF$2)</f>
        <v>0</v>
      </c>
      <c r="CI247" s="14">
        <f>SUMIFS('CAISO Queue Data'!BO:BO,'CAISO Queue Data'!$AU:$AU,$B247,'CAISO Queue Data'!$AV:$AV,$C247,'CAISO Queue Data'!$AQ:$AQ,"&lt;="&amp;$BF$2)</f>
        <v>0</v>
      </c>
      <c r="CJ247" s="14">
        <f>SUMIFS('CAISO Queue Data'!BP:BP,'CAISO Queue Data'!$AU:$AU,$B247,'CAISO Queue Data'!$AV:$AV,$C247,'CAISO Queue Data'!$AQ:$AQ,"&lt;="&amp;$BF$2)</f>
        <v>0</v>
      </c>
      <c r="CK247" s="14">
        <f>SUMIFS('CAISO Queue Data'!BQ:BQ,'CAISO Queue Data'!$AU:$AU,$B247,'CAISO Queue Data'!$AV:$AV,$C247,'CAISO Queue Data'!$AQ:$AQ,"&lt;="&amp;$BF$2)</f>
        <v>0</v>
      </c>
      <c r="CL247" s="14">
        <f>SUMIFS('CAISO Queue Data'!BR:BR,'CAISO Queue Data'!$AU:$AU,$B247,'CAISO Queue Data'!$AV:$AV,$C247,'CAISO Queue Data'!$AQ:$AQ,"&lt;="&amp;$BF$2)</f>
        <v>0</v>
      </c>
      <c r="CM247" s="14">
        <f>SUMIFS('CAISO Queue Data'!BS:BS,'CAISO Queue Data'!$AU:$AU,$B247,'CAISO Queue Data'!$AV:$AV,$C247,'CAISO Queue Data'!$AQ:$AQ,"&lt;="&amp;$BF$2)</f>
        <v>0</v>
      </c>
      <c r="CN247" s="14">
        <f>SUMIFS('CAISO Queue Data'!BT:BT,'CAISO Queue Data'!$AU:$AU,$B247,'CAISO Queue Data'!$AV:$AV,$C247,'CAISO Queue Data'!$AQ:$AQ,"&lt;="&amp;$BF$2)</f>
        <v>0</v>
      </c>
      <c r="CO247" s="14">
        <f>SUMIFS('CAISO Queue Data'!BU:BU,'CAISO Queue Data'!$AU:$AU,$B247,'CAISO Queue Data'!$AV:$AV,$C247,'CAISO Queue Data'!$AQ:$AQ,"&lt;="&amp;$BF$2)</f>
        <v>0</v>
      </c>
      <c r="CQ247" s="14">
        <f>SUMIFS('Cluster 15 Data'!$G:$G,'Cluster 15 Data'!$Q:$Q,$B247,'Cluster 15 Data'!$S:$S,$C247,'Cluster 15 Data'!$E:$E,"Storage")</f>
        <v>0</v>
      </c>
      <c r="CR247" s="14">
        <f>SUMIFS('Cluster 15 Data'!$G:$G,'Cluster 15 Data'!$Q:$Q,$B247,'Cluster 15 Data'!$S:$S,$C247,'Cluster 15 Data'!$E:$E,"A-CAES")</f>
        <v>0</v>
      </c>
      <c r="CS247" s="14">
        <f>SUMIFS('Cluster 15 Data'!$G:$G,'Cluster 15 Data'!$Q:$Q,$B247,'Cluster 15 Data'!$S:$S,$C247,'Cluster 15 Data'!$E:$E,"Solar")</f>
        <v>0</v>
      </c>
      <c r="CT247" s="14">
        <f>SUMIFS('Cluster 15 Data'!$G:$G,'Cluster 15 Data'!$Q:$Q,$B247,'Cluster 15 Data'!$S:$S,$C247,'Cluster 15 Data'!$E:$E,"Geothermal")</f>
        <v>0</v>
      </c>
      <c r="CU247" s="14">
        <f>SUMIFS('Cluster 15 Data'!$G:$G,'Cluster 15 Data'!$Q:$Q,$B247,'Cluster 15 Data'!$S:$S,$C247,'Cluster 15 Data'!$E:$E,"Biomass")</f>
        <v>0</v>
      </c>
      <c r="CV247" s="14">
        <f>SUMIFS('Cluster 15 Data'!$G:$G,'Cluster 15 Data'!$Q:$Q,$B247,'Cluster 15 Data'!$S:$S,$C247,'Cluster 15 Data'!$E:$E,"Wind")</f>
        <v>0</v>
      </c>
      <c r="CW247" s="14">
        <f>SUMIFS('Cluster 15 Data'!$G:$G,'Cluster 15 Data'!$Q:$Q,$B247,'Cluster 15 Data'!$S:$S,$C247,'Cluster 15 Data'!$E:$E,"Offshore Wind")</f>
        <v>0</v>
      </c>
      <c r="CX247" s="97">
        <f>SUMIFS('Cluster 15 Data'!$G:$G,'Cluster 15 Data'!$Q:$Q,$B247,'Cluster 15 Data'!$S:$S,$C247,'Cluster 15 Data'!$E:$E,"Storage")</f>
        <v>0</v>
      </c>
      <c r="CZ247" s="14">
        <f>SUMIFS('Cluster 15 Data'!$G:$G,'Cluster 15 Data'!$Q:$Q,$B247,'Cluster 15 Data'!$S:$S,$C247,'Cluster 15 Data'!$E:$E,"Storage",'Cluster 15 Data'!$N:$N,"&lt;="&amp;$DA$2)</f>
        <v>0</v>
      </c>
      <c r="DA247" s="14">
        <f>SUMIFS('Cluster 15 Data'!$G:$G,'Cluster 15 Data'!$Q:$Q,$B247,'Cluster 15 Data'!$S:$S,$C247,'Cluster 15 Data'!$E:$E,"A-CAES",'Cluster 15 Data'!$N:$N,"&lt;="&amp;$DA$2)</f>
        <v>0</v>
      </c>
      <c r="DB247" s="14">
        <f>SUMIFS('Cluster 15 Data'!$G:$G,'Cluster 15 Data'!$Q:$Q,$B247,'Cluster 15 Data'!$S:$S,$C247,'Cluster 15 Data'!$E:$E,"Solar",'Cluster 15 Data'!$N:$N,"&lt;="&amp;$DA$2)</f>
        <v>0</v>
      </c>
      <c r="DC247" s="14">
        <f>SUMIFS('Cluster 15 Data'!$G:$G,'Cluster 15 Data'!$Q:$Q,$B247,'Cluster 15 Data'!$S:$S,$C247,'Cluster 15 Data'!$E:$E,"Geothermal",'Cluster 15 Data'!$N:$N,"&lt;="&amp;$DA$2)</f>
        <v>0</v>
      </c>
      <c r="DD247" s="14">
        <f>SUMIFS('Cluster 15 Data'!$G:$G,'Cluster 15 Data'!$Q:$Q,$B247,'Cluster 15 Data'!$S:$S,$C247,'Cluster 15 Data'!$E:$E,"Biomass",'Cluster 15 Data'!$N:$N,"&lt;="&amp;$DA$2)</f>
        <v>0</v>
      </c>
      <c r="DE247" s="14">
        <f>SUMIFS('Cluster 15 Data'!$G:$G,'Cluster 15 Data'!$Q:$Q,$B247,'Cluster 15 Data'!$S:$S,$C247,'Cluster 15 Data'!$E:$E,"Wind",'Cluster 15 Data'!$N:$N,"&lt;="&amp;$DA$2)</f>
        <v>0</v>
      </c>
      <c r="DF247" s="14">
        <f>SUMIFS('Cluster 15 Data'!$G:$G,'Cluster 15 Data'!$Q:$Q,$B247,'Cluster 15 Data'!$S:$S,$C247,'Cluster 15 Data'!$E:$E,"Offshore Wind",'Cluster 15 Data'!$N:$N,"&lt;="&amp;$DA$2)</f>
        <v>0</v>
      </c>
      <c r="DG247" s="97">
        <v>0</v>
      </c>
    </row>
    <row r="248" spans="1:111" x14ac:dyDescent="0.2">
      <c r="A248" s="14" t="s">
        <v>61</v>
      </c>
      <c r="B248" s="14" t="s">
        <v>257</v>
      </c>
      <c r="C248" s="14">
        <v>500</v>
      </c>
      <c r="Q248" s="14">
        <f>SUMIFS('CAISO Queue Data'!BJ:BJ,'CAISO Queue Data'!$AU:$AU,$B248,'CAISO Queue Data'!$AV:$AV,$C248,'CAISO Queue Data'!$AG:$AG,"Executed")</f>
        <v>0</v>
      </c>
      <c r="R248" s="14">
        <f>SUMIFS('CAISO Queue Data'!BK:BK,'CAISO Queue Data'!$AU:$AU,$B248,'CAISO Queue Data'!$AV:$AV,$C248,'CAISO Queue Data'!$AG:$AG,"Executed")</f>
        <v>0</v>
      </c>
      <c r="S248" s="14">
        <f>SUMIFS('CAISO Queue Data'!BL:BL,'CAISO Queue Data'!$AU:$AU,$B248,'CAISO Queue Data'!$AV:$AV,$C248,'CAISO Queue Data'!$AG:$AG,"Executed")</f>
        <v>0</v>
      </c>
      <c r="T248" s="14">
        <f>SUMIFS('CAISO Queue Data'!BM:BM,'CAISO Queue Data'!$AU:$AU,$B248,'CAISO Queue Data'!$AV:$AV,$C248,'CAISO Queue Data'!$AG:$AG,"Executed")</f>
        <v>0</v>
      </c>
      <c r="U248" s="14">
        <f>SUMIFS('CAISO Queue Data'!BN:BN,'CAISO Queue Data'!$AU:$AU,$B248,'CAISO Queue Data'!$AV:$AV,$C248,'CAISO Queue Data'!$AG:$AG,"Executed")</f>
        <v>0</v>
      </c>
      <c r="V248" s="14">
        <f>SUMIFS('CAISO Queue Data'!BO:BO,'CAISO Queue Data'!$AU:$AU,$B248,'CAISO Queue Data'!$AV:$AV,$C248,'CAISO Queue Data'!$AG:$AG,"Executed")</f>
        <v>0</v>
      </c>
      <c r="W248" s="14">
        <f>SUMIFS('CAISO Queue Data'!BP:BP,'CAISO Queue Data'!$AU:$AU,$B248,'CAISO Queue Data'!$AV:$AV,$C248,'CAISO Queue Data'!$AG:$AG,"Executed")</f>
        <v>0</v>
      </c>
      <c r="X248" s="14">
        <f>SUMIFS('CAISO Queue Data'!BQ:BQ,'CAISO Queue Data'!$AU:$AU,$B248,'CAISO Queue Data'!$AV:$AV,$C248,'CAISO Queue Data'!$AG:$AG,"Executed")</f>
        <v>0</v>
      </c>
      <c r="Y248" s="14">
        <f>SUMIFS('CAISO Queue Data'!BR:BR,'CAISO Queue Data'!$AU:$AU,$B248,'CAISO Queue Data'!$AV:$AV,$C248,'CAISO Queue Data'!$AG:$AG,"Executed")</f>
        <v>0</v>
      </c>
      <c r="Z248" s="14">
        <f>SUMIFS('CAISO Queue Data'!BS:BS,'CAISO Queue Data'!$AU:$AU,$B248,'CAISO Queue Data'!$AV:$AV,$C248,'CAISO Queue Data'!$AG:$AG,"Executed")</f>
        <v>0</v>
      </c>
      <c r="AA248" s="14">
        <f>SUMIFS('CAISO Queue Data'!BT:BT,'CAISO Queue Data'!$AU:$AU,$B248,'CAISO Queue Data'!$AV:$AV,$C248,'CAISO Queue Data'!$AG:$AG,"Executed")</f>
        <v>0</v>
      </c>
      <c r="AB248" s="14">
        <f>SUMIFS('CAISO Queue Data'!BU:BU,'CAISO Queue Data'!$AU:$AU,$B248,'CAISO Queue Data'!$AV:$AV,$C248,'CAISO Queue Data'!$AG:$AG,"Executed")</f>
        <v>0</v>
      </c>
      <c r="AD248" s="14">
        <f>SUMIFS('CAISO Queue Data'!BJ:BJ,'CAISO Queue Data'!$AU:$AU,$B248,'CAISO Queue Data'!$AV:$AV,$C248,'CAISO Queue Data'!$AF:$AF,"&lt;&gt;"&amp;"")</f>
        <v>28.8</v>
      </c>
      <c r="AE248" s="14">
        <f>SUMIFS('CAISO Queue Data'!BK:BK,'CAISO Queue Data'!$AU:$AU,$B248,'CAISO Queue Data'!$AV:$AV,$C248,'CAISO Queue Data'!$AF:$AF,"&lt;&gt;"&amp;"")</f>
        <v>0</v>
      </c>
      <c r="AF248" s="14">
        <f>SUMIFS('CAISO Queue Data'!BL:BL,'CAISO Queue Data'!$AU:$AU,$B248,'CAISO Queue Data'!$AV:$AV,$C248,'CAISO Queue Data'!$AF:$AF,"&lt;&gt;"&amp;"")</f>
        <v>0</v>
      </c>
      <c r="AG248" s="14">
        <f>SUMIFS('CAISO Queue Data'!BM:BM,'CAISO Queue Data'!$AU:$AU,$B248,'CAISO Queue Data'!$AV:$AV,$C248,'CAISO Queue Data'!$AF:$AF,"&lt;&gt;"&amp;"")</f>
        <v>0</v>
      </c>
      <c r="AH248" s="14">
        <f>SUMIFS('CAISO Queue Data'!BN:BN,'CAISO Queue Data'!$AU:$AU,$B248,'CAISO Queue Data'!$AV:$AV,$C248,'CAISO Queue Data'!$AF:$AF,"&lt;&gt;"&amp;"")</f>
        <v>350</v>
      </c>
      <c r="AI248" s="14">
        <f>SUMIFS('CAISO Queue Data'!BO:BO,'CAISO Queue Data'!$AU:$AU,$B248,'CAISO Queue Data'!$AV:$AV,$C248,'CAISO Queue Data'!$AF:$AF,"&lt;&gt;"&amp;"")</f>
        <v>0</v>
      </c>
      <c r="AJ248" s="14">
        <f>SUMIFS('CAISO Queue Data'!BP:BP,'CAISO Queue Data'!$AU:$AU,$B248,'CAISO Queue Data'!$AV:$AV,$C248,'CAISO Queue Data'!$AF:$AF,"&lt;&gt;"&amp;"")</f>
        <v>0</v>
      </c>
      <c r="AK248" s="14">
        <f>SUMIFS('CAISO Queue Data'!BQ:BQ,'CAISO Queue Data'!$AU:$AU,$B248,'CAISO Queue Data'!$AV:$AV,$C248,'CAISO Queue Data'!$AF:$AF,"&lt;&gt;"&amp;"")</f>
        <v>0</v>
      </c>
      <c r="AL248" s="14">
        <f>SUMIFS('CAISO Queue Data'!BR:BR,'CAISO Queue Data'!$AU:$AU,$B248,'CAISO Queue Data'!$AV:$AV,$C248,'CAISO Queue Data'!$AF:$AF,"&lt;&gt;"&amp;"")</f>
        <v>0</v>
      </c>
      <c r="AM248" s="14">
        <f>SUMIFS('CAISO Queue Data'!BS:BS,'CAISO Queue Data'!$AU:$AU,$B248,'CAISO Queue Data'!$AV:$AV,$C248,'CAISO Queue Data'!$AF:$AF,"&lt;&gt;"&amp;"")</f>
        <v>0</v>
      </c>
      <c r="AN248" s="14">
        <f>SUMIFS('CAISO Queue Data'!BT:BT,'CAISO Queue Data'!$AU:$AU,$B248,'CAISO Queue Data'!$AV:$AV,$C248,'CAISO Queue Data'!$AF:$AF,"&lt;&gt;"&amp;"")</f>
        <v>0</v>
      </c>
      <c r="AO248" s="14">
        <f>SUMIFS('CAISO Queue Data'!BU:BU,'CAISO Queue Data'!$AU:$AU,$B248,'CAISO Queue Data'!$AV:$AV,$C248,'CAISO Queue Data'!$AF:$AF,"&lt;&gt;"&amp;"")</f>
        <v>0</v>
      </c>
      <c r="AQ248" s="14">
        <f>SUMIFS('CAISO Queue Data'!BJ:BJ,'CAISO Queue Data'!$AU:$AU,$B248,'CAISO Queue Data'!$AV:$AV,$C248)</f>
        <v>28.8</v>
      </c>
      <c r="AR248" s="14">
        <f>SUMIFS('CAISO Queue Data'!BK:BK,'CAISO Queue Data'!$AU:$AU,$B248,'CAISO Queue Data'!$AV:$AV,$C248)</f>
        <v>0</v>
      </c>
      <c r="AS248" s="14">
        <f>SUMIFS('CAISO Queue Data'!BL:BL,'CAISO Queue Data'!$AU:$AU,$B248,'CAISO Queue Data'!$AV:$AV,$C248)</f>
        <v>0</v>
      </c>
      <c r="AT248" s="14">
        <f>SUMIFS('CAISO Queue Data'!BM:BM,'CAISO Queue Data'!$AU:$AU,$B248,'CAISO Queue Data'!$AV:$AV,$C248)</f>
        <v>0</v>
      </c>
      <c r="AU248" s="14">
        <f>SUMIFS('CAISO Queue Data'!BN:BN,'CAISO Queue Data'!$AU:$AU,$B248,'CAISO Queue Data'!$AV:$AV,$C248)</f>
        <v>350</v>
      </c>
      <c r="AV248" s="14">
        <f>SUMIFS('CAISO Queue Data'!BO:BO,'CAISO Queue Data'!$AU:$AU,$B248,'CAISO Queue Data'!$AV:$AV,$C248)</f>
        <v>0</v>
      </c>
      <c r="AW248" s="14">
        <f>SUMIFS('CAISO Queue Data'!BP:BP,'CAISO Queue Data'!$AU:$AU,$B248,'CAISO Queue Data'!$AV:$AV,$C248)</f>
        <v>0</v>
      </c>
      <c r="AX248" s="14">
        <f>SUMIFS('CAISO Queue Data'!BQ:BQ,'CAISO Queue Data'!$AU:$AU,$B248,'CAISO Queue Data'!$AV:$AV,$C248)</f>
        <v>0</v>
      </c>
      <c r="AY248" s="14">
        <f>SUMIFS('CAISO Queue Data'!BR:BR,'CAISO Queue Data'!$AU:$AU,$B248,'CAISO Queue Data'!$AV:$AV,$C248)</f>
        <v>0</v>
      </c>
      <c r="AZ248" s="14">
        <f>SUMIFS('CAISO Queue Data'!BS:BS,'CAISO Queue Data'!$AU:$AU,$B248,'CAISO Queue Data'!$AV:$AV,$C248)</f>
        <v>0</v>
      </c>
      <c r="BA248" s="14">
        <f>SUMIFS('CAISO Queue Data'!BT:BT,'CAISO Queue Data'!$AU:$AU,$B248,'CAISO Queue Data'!$AV:$AV,$C248)</f>
        <v>0</v>
      </c>
      <c r="BB248" s="14">
        <f>SUMIFS('CAISO Queue Data'!BU:BU,'CAISO Queue Data'!$AU:$AU,$B248,'CAISO Queue Data'!$AV:$AV,$C248)</f>
        <v>0</v>
      </c>
      <c r="BD248" s="14">
        <v>10</v>
      </c>
      <c r="BE248" s="14">
        <v>10</v>
      </c>
      <c r="BF248" s="14">
        <v>0</v>
      </c>
      <c r="BG248" s="14">
        <v>0</v>
      </c>
      <c r="BH248" s="14">
        <v>247.5</v>
      </c>
      <c r="BI248" s="14">
        <v>247.5</v>
      </c>
      <c r="BJ248" s="14">
        <v>0</v>
      </c>
      <c r="BK248" s="14">
        <v>0</v>
      </c>
      <c r="BL248" s="14">
        <v>0</v>
      </c>
      <c r="BM248" s="14">
        <v>0</v>
      </c>
      <c r="BN248" s="14">
        <v>0</v>
      </c>
      <c r="BO248" s="14">
        <v>0</v>
      </c>
      <c r="BQ248" s="14">
        <f>SUMIFS('CAISO Queue Data'!BJ:BJ,'CAISO Queue Data'!$AU:$AU,$B248,'CAISO Queue Data'!$AV:$AV,$C248,'CAISO Queue Data'!$AF:$AF,"&lt;&gt;"&amp;"",'CAISO Queue Data'!$AQ:$AQ,"&lt;="&amp;$BF$2)</f>
        <v>28.8</v>
      </c>
      <c r="BR248" s="14">
        <f>SUMIFS('CAISO Queue Data'!BK:BK,'CAISO Queue Data'!$AU:$AU,$B248,'CAISO Queue Data'!$AV:$AV,$C248,'CAISO Queue Data'!$AF:$AF,"&lt;&gt;"&amp;"",'CAISO Queue Data'!$AQ:$AQ,"&lt;="&amp;$BF$2)</f>
        <v>0</v>
      </c>
      <c r="BS248" s="14">
        <f>SUMIFS('CAISO Queue Data'!BL:BL,'CAISO Queue Data'!$AU:$AU,$B248,'CAISO Queue Data'!$AV:$AV,$C248,'CAISO Queue Data'!$AF:$AF,"&lt;&gt;"&amp;"",'CAISO Queue Data'!$AQ:$AQ,"&lt;="&amp;$BF$2)</f>
        <v>0</v>
      </c>
      <c r="BT248" s="14">
        <f>SUMIFS('CAISO Queue Data'!BM:BM,'CAISO Queue Data'!$AU:$AU,$B248,'CAISO Queue Data'!$AV:$AV,$C248,'CAISO Queue Data'!$AF:$AF,"&lt;&gt;"&amp;"",'CAISO Queue Data'!$AQ:$AQ,"&lt;="&amp;$BF$2)</f>
        <v>0</v>
      </c>
      <c r="BU248" s="14">
        <f>SUMIFS('CAISO Queue Data'!BN:BN,'CAISO Queue Data'!$AU:$AU,$B248,'CAISO Queue Data'!$AV:$AV,$C248,'CAISO Queue Data'!$AF:$AF,"&lt;&gt;"&amp;"",'CAISO Queue Data'!$AQ:$AQ,"&lt;="&amp;$BF$2)</f>
        <v>350</v>
      </c>
      <c r="BV248" s="14">
        <f>SUMIFS('CAISO Queue Data'!BO:BO,'CAISO Queue Data'!$AU:$AU,$B248,'CAISO Queue Data'!$AV:$AV,$C248,'CAISO Queue Data'!$AF:$AF,"&lt;&gt;"&amp;"",'CAISO Queue Data'!$AQ:$AQ,"&lt;="&amp;$BF$2)</f>
        <v>0</v>
      </c>
      <c r="BW248" s="14">
        <f>SUMIFS('CAISO Queue Data'!BP:BP,'CAISO Queue Data'!$AU:$AU,$B248,'CAISO Queue Data'!$AV:$AV,$C248,'CAISO Queue Data'!$AF:$AF,"&lt;&gt;"&amp;"",'CAISO Queue Data'!$AQ:$AQ,"&lt;="&amp;$BF$2)</f>
        <v>0</v>
      </c>
      <c r="BX248" s="14">
        <f>SUMIFS('CAISO Queue Data'!BQ:BQ,'CAISO Queue Data'!$AU:$AU,$B248,'CAISO Queue Data'!$AV:$AV,$C248,'CAISO Queue Data'!$AF:$AF,"&lt;&gt;"&amp;"",'CAISO Queue Data'!$AQ:$AQ,"&lt;="&amp;$BF$2)</f>
        <v>0</v>
      </c>
      <c r="BY248" s="14">
        <f>SUMIFS('CAISO Queue Data'!BR:BR,'CAISO Queue Data'!$AU:$AU,$B248,'CAISO Queue Data'!$AV:$AV,$C248,'CAISO Queue Data'!$AF:$AF,"&lt;&gt;"&amp;"",'CAISO Queue Data'!$AQ:$AQ,"&lt;="&amp;$BF$2)</f>
        <v>0</v>
      </c>
      <c r="BZ248" s="14">
        <f>SUMIFS('CAISO Queue Data'!BS:BS,'CAISO Queue Data'!$AU:$AU,$B248,'CAISO Queue Data'!$AV:$AV,$C248,'CAISO Queue Data'!$AF:$AF,"&lt;&gt;"&amp;"",'CAISO Queue Data'!$AQ:$AQ,"&lt;="&amp;$BF$2)</f>
        <v>0</v>
      </c>
      <c r="CA248" s="14">
        <f>SUMIFS('CAISO Queue Data'!BT:BT,'CAISO Queue Data'!$AU:$AU,$B248,'CAISO Queue Data'!$AV:$AV,$C248,'CAISO Queue Data'!$AF:$AF,"&lt;&gt;"&amp;"",'CAISO Queue Data'!$AQ:$AQ,"&lt;="&amp;$BF$2)</f>
        <v>0</v>
      </c>
      <c r="CB248" s="14">
        <f>SUMIFS('CAISO Queue Data'!BU:BU,'CAISO Queue Data'!$AU:$AU,$B248,'CAISO Queue Data'!$AV:$AV,$C248,'CAISO Queue Data'!$AF:$AF,"&lt;&gt;"&amp;"",'CAISO Queue Data'!$AQ:$AQ,"&lt;="&amp;$BF$2)</f>
        <v>0</v>
      </c>
      <c r="CD248" s="14">
        <f>SUMIFS('CAISO Queue Data'!BJ:BJ,'CAISO Queue Data'!$AU:$AU,$B248,'CAISO Queue Data'!$AV:$AV,$C248,'CAISO Queue Data'!$AQ:$AQ,"&lt;="&amp;$BF$2)</f>
        <v>28.8</v>
      </c>
      <c r="CE248" s="14">
        <f>SUMIFS('CAISO Queue Data'!BK:BK,'CAISO Queue Data'!$AU:$AU,$B248,'CAISO Queue Data'!$AV:$AV,$C248,'CAISO Queue Data'!$AQ:$AQ,"&lt;="&amp;$BF$2)</f>
        <v>0</v>
      </c>
      <c r="CF248" s="14">
        <f>SUMIFS('CAISO Queue Data'!BL:BL,'CAISO Queue Data'!$AU:$AU,$B248,'CAISO Queue Data'!$AV:$AV,$C248,'CAISO Queue Data'!$AQ:$AQ,"&lt;="&amp;$BF$2)</f>
        <v>0</v>
      </c>
      <c r="CG248" s="14">
        <f>SUMIFS('CAISO Queue Data'!BM:BM,'CAISO Queue Data'!$AU:$AU,$B248,'CAISO Queue Data'!$AV:$AV,$C248,'CAISO Queue Data'!$AQ:$AQ,"&lt;="&amp;$BF$2)</f>
        <v>0</v>
      </c>
      <c r="CH248" s="14">
        <f>SUMIFS('CAISO Queue Data'!BN:BN,'CAISO Queue Data'!$AU:$AU,$B248,'CAISO Queue Data'!$AV:$AV,$C248,'CAISO Queue Data'!$AQ:$AQ,"&lt;="&amp;$BF$2)</f>
        <v>350</v>
      </c>
      <c r="CI248" s="14">
        <f>SUMIFS('CAISO Queue Data'!BO:BO,'CAISO Queue Data'!$AU:$AU,$B248,'CAISO Queue Data'!$AV:$AV,$C248,'CAISO Queue Data'!$AQ:$AQ,"&lt;="&amp;$BF$2)</f>
        <v>0</v>
      </c>
      <c r="CJ248" s="14">
        <f>SUMIFS('CAISO Queue Data'!BP:BP,'CAISO Queue Data'!$AU:$AU,$B248,'CAISO Queue Data'!$AV:$AV,$C248,'CAISO Queue Data'!$AQ:$AQ,"&lt;="&amp;$BF$2)</f>
        <v>0</v>
      </c>
      <c r="CK248" s="14">
        <f>SUMIFS('CAISO Queue Data'!BQ:BQ,'CAISO Queue Data'!$AU:$AU,$B248,'CAISO Queue Data'!$AV:$AV,$C248,'CAISO Queue Data'!$AQ:$AQ,"&lt;="&amp;$BF$2)</f>
        <v>0</v>
      </c>
      <c r="CL248" s="14">
        <f>SUMIFS('CAISO Queue Data'!BR:BR,'CAISO Queue Data'!$AU:$AU,$B248,'CAISO Queue Data'!$AV:$AV,$C248,'CAISO Queue Data'!$AQ:$AQ,"&lt;="&amp;$BF$2)</f>
        <v>0</v>
      </c>
      <c r="CM248" s="14">
        <f>SUMIFS('CAISO Queue Data'!BS:BS,'CAISO Queue Data'!$AU:$AU,$B248,'CAISO Queue Data'!$AV:$AV,$C248,'CAISO Queue Data'!$AQ:$AQ,"&lt;="&amp;$BF$2)</f>
        <v>0</v>
      </c>
      <c r="CN248" s="14">
        <f>SUMIFS('CAISO Queue Data'!BT:BT,'CAISO Queue Data'!$AU:$AU,$B248,'CAISO Queue Data'!$AV:$AV,$C248,'CAISO Queue Data'!$AQ:$AQ,"&lt;="&amp;$BF$2)</f>
        <v>0</v>
      </c>
      <c r="CO248" s="14">
        <f>SUMIFS('CAISO Queue Data'!BU:BU,'CAISO Queue Data'!$AU:$AU,$B248,'CAISO Queue Data'!$AV:$AV,$C248,'CAISO Queue Data'!$AQ:$AQ,"&lt;="&amp;$BF$2)</f>
        <v>0</v>
      </c>
      <c r="CQ248" s="14">
        <f>SUMIFS('Cluster 15 Data'!$G:$G,'Cluster 15 Data'!$Q:$Q,$B248,'Cluster 15 Data'!$S:$S,$C248,'Cluster 15 Data'!$E:$E,"Storage")</f>
        <v>154.5</v>
      </c>
      <c r="CR248" s="14">
        <f>SUMIFS('Cluster 15 Data'!$G:$G,'Cluster 15 Data'!$Q:$Q,$B248,'Cluster 15 Data'!$S:$S,$C248,'Cluster 15 Data'!$E:$E,"A-CAES")</f>
        <v>0</v>
      </c>
      <c r="CS248" s="14">
        <f>SUMIFS('Cluster 15 Data'!$G:$G,'Cluster 15 Data'!$Q:$Q,$B248,'Cluster 15 Data'!$S:$S,$C248,'Cluster 15 Data'!$E:$E,"Solar")</f>
        <v>713.88</v>
      </c>
      <c r="CT248" s="14">
        <f>SUMIFS('Cluster 15 Data'!$G:$G,'Cluster 15 Data'!$Q:$Q,$B248,'Cluster 15 Data'!$S:$S,$C248,'Cluster 15 Data'!$E:$E,"Geothermal")</f>
        <v>0</v>
      </c>
      <c r="CU248" s="14">
        <f>SUMIFS('Cluster 15 Data'!$G:$G,'Cluster 15 Data'!$Q:$Q,$B248,'Cluster 15 Data'!$S:$S,$C248,'Cluster 15 Data'!$E:$E,"Biomass")</f>
        <v>0</v>
      </c>
      <c r="CV248" s="14">
        <f>SUMIFS('Cluster 15 Data'!$G:$G,'Cluster 15 Data'!$Q:$Q,$B248,'Cluster 15 Data'!$S:$S,$C248,'Cluster 15 Data'!$E:$E,"Wind")</f>
        <v>0</v>
      </c>
      <c r="CW248" s="14">
        <f>SUMIFS('Cluster 15 Data'!$G:$G,'Cluster 15 Data'!$Q:$Q,$B248,'Cluster 15 Data'!$S:$S,$C248,'Cluster 15 Data'!$E:$E,"Offshore Wind")</f>
        <v>0</v>
      </c>
      <c r="CX248" s="97">
        <f>SUMIFS('Cluster 15 Data'!$G:$G,'Cluster 15 Data'!$Q:$Q,$B248,'Cluster 15 Data'!$S:$S,$C248,'Cluster 15 Data'!$E:$E,"Storage")</f>
        <v>154.5</v>
      </c>
      <c r="CZ248" s="14">
        <f>SUMIFS('Cluster 15 Data'!$G:$G,'Cluster 15 Data'!$Q:$Q,$B248,'Cluster 15 Data'!$S:$S,$C248,'Cluster 15 Data'!$E:$E,"Storage",'Cluster 15 Data'!$N:$N,"&lt;="&amp;$DA$2)</f>
        <v>154.5</v>
      </c>
      <c r="DA248" s="14">
        <f>SUMIFS('Cluster 15 Data'!$G:$G,'Cluster 15 Data'!$Q:$Q,$B248,'Cluster 15 Data'!$S:$S,$C248,'Cluster 15 Data'!$E:$E,"A-CAES",'Cluster 15 Data'!$N:$N,"&lt;="&amp;$DA$2)</f>
        <v>0</v>
      </c>
      <c r="DB248" s="14">
        <f>SUMIFS('Cluster 15 Data'!$G:$G,'Cluster 15 Data'!$Q:$Q,$B248,'Cluster 15 Data'!$S:$S,$C248,'Cluster 15 Data'!$E:$E,"Solar",'Cluster 15 Data'!$N:$N,"&lt;="&amp;$DA$2)</f>
        <v>713.88</v>
      </c>
      <c r="DC248" s="14">
        <f>SUMIFS('Cluster 15 Data'!$G:$G,'Cluster 15 Data'!$Q:$Q,$B248,'Cluster 15 Data'!$S:$S,$C248,'Cluster 15 Data'!$E:$E,"Geothermal",'Cluster 15 Data'!$N:$N,"&lt;="&amp;$DA$2)</f>
        <v>0</v>
      </c>
      <c r="DD248" s="14">
        <f>SUMIFS('Cluster 15 Data'!$G:$G,'Cluster 15 Data'!$Q:$Q,$B248,'Cluster 15 Data'!$S:$S,$C248,'Cluster 15 Data'!$E:$E,"Biomass",'Cluster 15 Data'!$N:$N,"&lt;="&amp;$DA$2)</f>
        <v>0</v>
      </c>
      <c r="DE248" s="14">
        <f>SUMIFS('Cluster 15 Data'!$G:$G,'Cluster 15 Data'!$Q:$Q,$B248,'Cluster 15 Data'!$S:$S,$C248,'Cluster 15 Data'!$E:$E,"Wind",'Cluster 15 Data'!$N:$N,"&lt;="&amp;$DA$2)</f>
        <v>0</v>
      </c>
      <c r="DF248" s="14">
        <f>SUMIFS('Cluster 15 Data'!$G:$G,'Cluster 15 Data'!$Q:$Q,$B248,'Cluster 15 Data'!$S:$S,$C248,'Cluster 15 Data'!$E:$E,"Offshore Wind",'Cluster 15 Data'!$N:$N,"&lt;="&amp;$DA$2)</f>
        <v>0</v>
      </c>
      <c r="DG248" s="97">
        <v>0</v>
      </c>
    </row>
    <row r="249" spans="1:111" x14ac:dyDescent="0.2">
      <c r="A249" s="14" t="s">
        <v>59</v>
      </c>
      <c r="B249" s="14" t="s">
        <v>258</v>
      </c>
      <c r="C249" s="14">
        <v>230</v>
      </c>
      <c r="Q249" s="14">
        <f>SUMIFS('CAISO Queue Data'!BJ:BJ,'CAISO Queue Data'!$AU:$AU,$B249,'CAISO Queue Data'!$AV:$AV,$C249,'CAISO Queue Data'!$AG:$AG,"Executed")</f>
        <v>0</v>
      </c>
      <c r="R249" s="14">
        <f>SUMIFS('CAISO Queue Data'!BK:BK,'CAISO Queue Data'!$AU:$AU,$B249,'CAISO Queue Data'!$AV:$AV,$C249,'CAISO Queue Data'!$AG:$AG,"Executed")</f>
        <v>0</v>
      </c>
      <c r="S249" s="14">
        <f>SUMIFS('CAISO Queue Data'!BL:BL,'CAISO Queue Data'!$AU:$AU,$B249,'CAISO Queue Data'!$AV:$AV,$C249,'CAISO Queue Data'!$AG:$AG,"Executed")</f>
        <v>0</v>
      </c>
      <c r="T249" s="14">
        <f>SUMIFS('CAISO Queue Data'!BM:BM,'CAISO Queue Data'!$AU:$AU,$B249,'CAISO Queue Data'!$AV:$AV,$C249,'CAISO Queue Data'!$AG:$AG,"Executed")</f>
        <v>0</v>
      </c>
      <c r="U249" s="14">
        <f>SUMIFS('CAISO Queue Data'!BN:BN,'CAISO Queue Data'!$AU:$AU,$B249,'CAISO Queue Data'!$AV:$AV,$C249,'CAISO Queue Data'!$AG:$AG,"Executed")</f>
        <v>0</v>
      </c>
      <c r="V249" s="14">
        <f>SUMIFS('CAISO Queue Data'!BO:BO,'CAISO Queue Data'!$AU:$AU,$B249,'CAISO Queue Data'!$AV:$AV,$C249,'CAISO Queue Data'!$AG:$AG,"Executed")</f>
        <v>0</v>
      </c>
      <c r="W249" s="14">
        <f>SUMIFS('CAISO Queue Data'!BP:BP,'CAISO Queue Data'!$AU:$AU,$B249,'CAISO Queue Data'!$AV:$AV,$C249,'CAISO Queue Data'!$AG:$AG,"Executed")</f>
        <v>0</v>
      </c>
      <c r="X249" s="14">
        <f>SUMIFS('CAISO Queue Data'!BQ:BQ,'CAISO Queue Data'!$AU:$AU,$B249,'CAISO Queue Data'!$AV:$AV,$C249,'CAISO Queue Data'!$AG:$AG,"Executed")</f>
        <v>0</v>
      </c>
      <c r="Y249" s="14">
        <f>SUMIFS('CAISO Queue Data'!BR:BR,'CAISO Queue Data'!$AU:$AU,$B249,'CAISO Queue Data'!$AV:$AV,$C249,'CAISO Queue Data'!$AG:$AG,"Executed")</f>
        <v>0</v>
      </c>
      <c r="Z249" s="14">
        <f>SUMIFS('CAISO Queue Data'!BS:BS,'CAISO Queue Data'!$AU:$AU,$B249,'CAISO Queue Data'!$AV:$AV,$C249,'CAISO Queue Data'!$AG:$AG,"Executed")</f>
        <v>0</v>
      </c>
      <c r="AA249" s="14">
        <f>SUMIFS('CAISO Queue Data'!BT:BT,'CAISO Queue Data'!$AU:$AU,$B249,'CAISO Queue Data'!$AV:$AV,$C249,'CAISO Queue Data'!$AG:$AG,"Executed")</f>
        <v>0</v>
      </c>
      <c r="AB249" s="14">
        <f>SUMIFS('CAISO Queue Data'!BU:BU,'CAISO Queue Data'!$AU:$AU,$B249,'CAISO Queue Data'!$AV:$AV,$C249,'CAISO Queue Data'!$AG:$AG,"Executed")</f>
        <v>0</v>
      </c>
      <c r="AD249" s="14">
        <f>SUMIFS('CAISO Queue Data'!BJ:BJ,'CAISO Queue Data'!$AU:$AU,$B249,'CAISO Queue Data'!$AV:$AV,$C249,'CAISO Queue Data'!$AF:$AF,"&lt;&gt;"&amp;"")</f>
        <v>0</v>
      </c>
      <c r="AE249" s="14">
        <f>SUMIFS('CAISO Queue Data'!BK:BK,'CAISO Queue Data'!$AU:$AU,$B249,'CAISO Queue Data'!$AV:$AV,$C249,'CAISO Queue Data'!$AF:$AF,"&lt;&gt;"&amp;"")</f>
        <v>0</v>
      </c>
      <c r="AF249" s="14">
        <f>SUMIFS('CAISO Queue Data'!BL:BL,'CAISO Queue Data'!$AU:$AU,$B249,'CAISO Queue Data'!$AV:$AV,$C249,'CAISO Queue Data'!$AF:$AF,"&lt;&gt;"&amp;"")</f>
        <v>0</v>
      </c>
      <c r="AG249" s="14">
        <f>SUMIFS('CAISO Queue Data'!BM:BM,'CAISO Queue Data'!$AU:$AU,$B249,'CAISO Queue Data'!$AV:$AV,$C249,'CAISO Queue Data'!$AF:$AF,"&lt;&gt;"&amp;"")</f>
        <v>0</v>
      </c>
      <c r="AH249" s="14">
        <f>SUMIFS('CAISO Queue Data'!BN:BN,'CAISO Queue Data'!$AU:$AU,$B249,'CAISO Queue Data'!$AV:$AV,$C249,'CAISO Queue Data'!$AF:$AF,"&lt;&gt;"&amp;"")</f>
        <v>0</v>
      </c>
      <c r="AI249" s="14">
        <f>SUMIFS('CAISO Queue Data'!BO:BO,'CAISO Queue Data'!$AU:$AU,$B249,'CAISO Queue Data'!$AV:$AV,$C249,'CAISO Queue Data'!$AF:$AF,"&lt;&gt;"&amp;"")</f>
        <v>0</v>
      </c>
      <c r="AJ249" s="14">
        <f>SUMIFS('CAISO Queue Data'!BP:BP,'CAISO Queue Data'!$AU:$AU,$B249,'CAISO Queue Data'!$AV:$AV,$C249,'CAISO Queue Data'!$AF:$AF,"&lt;&gt;"&amp;"")</f>
        <v>0</v>
      </c>
      <c r="AK249" s="14">
        <f>SUMIFS('CAISO Queue Data'!BQ:BQ,'CAISO Queue Data'!$AU:$AU,$B249,'CAISO Queue Data'!$AV:$AV,$C249,'CAISO Queue Data'!$AF:$AF,"&lt;&gt;"&amp;"")</f>
        <v>0</v>
      </c>
      <c r="AL249" s="14">
        <f>SUMIFS('CAISO Queue Data'!BR:BR,'CAISO Queue Data'!$AU:$AU,$B249,'CAISO Queue Data'!$AV:$AV,$C249,'CAISO Queue Data'!$AF:$AF,"&lt;&gt;"&amp;"")</f>
        <v>0</v>
      </c>
      <c r="AM249" s="14">
        <f>SUMIFS('CAISO Queue Data'!BS:BS,'CAISO Queue Data'!$AU:$AU,$B249,'CAISO Queue Data'!$AV:$AV,$C249,'CAISO Queue Data'!$AF:$AF,"&lt;&gt;"&amp;"")</f>
        <v>0</v>
      </c>
      <c r="AN249" s="14">
        <f>SUMIFS('CAISO Queue Data'!BT:BT,'CAISO Queue Data'!$AU:$AU,$B249,'CAISO Queue Data'!$AV:$AV,$C249,'CAISO Queue Data'!$AF:$AF,"&lt;&gt;"&amp;"")</f>
        <v>0</v>
      </c>
      <c r="AO249" s="14">
        <f>SUMIFS('CAISO Queue Data'!BU:BU,'CAISO Queue Data'!$AU:$AU,$B249,'CAISO Queue Data'!$AV:$AV,$C249,'CAISO Queue Data'!$AF:$AF,"&lt;&gt;"&amp;"")</f>
        <v>0</v>
      </c>
      <c r="AQ249" s="14">
        <f>SUMIFS('CAISO Queue Data'!BJ:BJ,'CAISO Queue Data'!$AU:$AU,$B249,'CAISO Queue Data'!$AV:$AV,$C249)</f>
        <v>0</v>
      </c>
      <c r="AR249" s="14">
        <f>SUMIFS('CAISO Queue Data'!BK:BK,'CAISO Queue Data'!$AU:$AU,$B249,'CAISO Queue Data'!$AV:$AV,$C249)</f>
        <v>0</v>
      </c>
      <c r="AS249" s="14">
        <f>SUMIFS('CAISO Queue Data'!BL:BL,'CAISO Queue Data'!$AU:$AU,$B249,'CAISO Queue Data'!$AV:$AV,$C249)</f>
        <v>0</v>
      </c>
      <c r="AT249" s="14">
        <f>SUMIFS('CAISO Queue Data'!BM:BM,'CAISO Queue Data'!$AU:$AU,$B249,'CAISO Queue Data'!$AV:$AV,$C249)</f>
        <v>0</v>
      </c>
      <c r="AU249" s="14">
        <f>SUMIFS('CAISO Queue Data'!BN:BN,'CAISO Queue Data'!$AU:$AU,$B249,'CAISO Queue Data'!$AV:$AV,$C249)</f>
        <v>0</v>
      </c>
      <c r="AV249" s="14">
        <f>SUMIFS('CAISO Queue Data'!BO:BO,'CAISO Queue Data'!$AU:$AU,$B249,'CAISO Queue Data'!$AV:$AV,$C249)</f>
        <v>0</v>
      </c>
      <c r="AW249" s="14">
        <f>SUMIFS('CAISO Queue Data'!BP:BP,'CAISO Queue Data'!$AU:$AU,$B249,'CAISO Queue Data'!$AV:$AV,$C249)</f>
        <v>0</v>
      </c>
      <c r="AX249" s="14">
        <f>SUMIFS('CAISO Queue Data'!BQ:BQ,'CAISO Queue Data'!$AU:$AU,$B249,'CAISO Queue Data'!$AV:$AV,$C249)</f>
        <v>0</v>
      </c>
      <c r="AY249" s="14">
        <f>SUMIFS('CAISO Queue Data'!BR:BR,'CAISO Queue Data'!$AU:$AU,$B249,'CAISO Queue Data'!$AV:$AV,$C249)</f>
        <v>0</v>
      </c>
      <c r="AZ249" s="14">
        <f>SUMIFS('CAISO Queue Data'!BS:BS,'CAISO Queue Data'!$AU:$AU,$B249,'CAISO Queue Data'!$AV:$AV,$C249)</f>
        <v>0</v>
      </c>
      <c r="BA249" s="14">
        <f>SUMIFS('CAISO Queue Data'!BT:BT,'CAISO Queue Data'!$AU:$AU,$B249,'CAISO Queue Data'!$AV:$AV,$C249)</f>
        <v>0</v>
      </c>
      <c r="BB249" s="14">
        <f>SUMIFS('CAISO Queue Data'!BU:BU,'CAISO Queue Data'!$AU:$AU,$B249,'CAISO Queue Data'!$AV:$AV,$C249)</f>
        <v>0</v>
      </c>
      <c r="BD249" s="14">
        <v>0</v>
      </c>
      <c r="BE249" s="14">
        <v>0</v>
      </c>
      <c r="BF249" s="14">
        <v>0</v>
      </c>
      <c r="BG249" s="14">
        <v>0</v>
      </c>
      <c r="BH249" s="14">
        <v>0</v>
      </c>
      <c r="BI249" s="14">
        <v>0</v>
      </c>
      <c r="BJ249" s="14">
        <v>0</v>
      </c>
      <c r="BK249" s="14">
        <v>0</v>
      </c>
      <c r="BL249" s="14">
        <v>0</v>
      </c>
      <c r="BM249" s="14">
        <v>0</v>
      </c>
      <c r="BN249" s="14">
        <v>0</v>
      </c>
      <c r="BO249" s="14">
        <v>0</v>
      </c>
      <c r="BQ249" s="14">
        <f>SUMIFS('CAISO Queue Data'!BJ:BJ,'CAISO Queue Data'!$AU:$AU,$B249,'CAISO Queue Data'!$AV:$AV,$C249,'CAISO Queue Data'!$AF:$AF,"&lt;&gt;"&amp;"",'CAISO Queue Data'!$AQ:$AQ,"&lt;="&amp;$BF$2)</f>
        <v>0</v>
      </c>
      <c r="BR249" s="14">
        <f>SUMIFS('CAISO Queue Data'!BK:BK,'CAISO Queue Data'!$AU:$AU,$B249,'CAISO Queue Data'!$AV:$AV,$C249,'CAISO Queue Data'!$AF:$AF,"&lt;&gt;"&amp;"",'CAISO Queue Data'!$AQ:$AQ,"&lt;="&amp;$BF$2)</f>
        <v>0</v>
      </c>
      <c r="BS249" s="14">
        <f>SUMIFS('CAISO Queue Data'!BL:BL,'CAISO Queue Data'!$AU:$AU,$B249,'CAISO Queue Data'!$AV:$AV,$C249,'CAISO Queue Data'!$AF:$AF,"&lt;&gt;"&amp;"",'CAISO Queue Data'!$AQ:$AQ,"&lt;="&amp;$BF$2)</f>
        <v>0</v>
      </c>
      <c r="BT249" s="14">
        <f>SUMIFS('CAISO Queue Data'!BM:BM,'CAISO Queue Data'!$AU:$AU,$B249,'CAISO Queue Data'!$AV:$AV,$C249,'CAISO Queue Data'!$AF:$AF,"&lt;&gt;"&amp;"",'CAISO Queue Data'!$AQ:$AQ,"&lt;="&amp;$BF$2)</f>
        <v>0</v>
      </c>
      <c r="BU249" s="14">
        <f>SUMIFS('CAISO Queue Data'!BN:BN,'CAISO Queue Data'!$AU:$AU,$B249,'CAISO Queue Data'!$AV:$AV,$C249,'CAISO Queue Data'!$AF:$AF,"&lt;&gt;"&amp;"",'CAISO Queue Data'!$AQ:$AQ,"&lt;="&amp;$BF$2)</f>
        <v>0</v>
      </c>
      <c r="BV249" s="14">
        <f>SUMIFS('CAISO Queue Data'!BO:BO,'CAISO Queue Data'!$AU:$AU,$B249,'CAISO Queue Data'!$AV:$AV,$C249,'CAISO Queue Data'!$AF:$AF,"&lt;&gt;"&amp;"",'CAISO Queue Data'!$AQ:$AQ,"&lt;="&amp;$BF$2)</f>
        <v>0</v>
      </c>
      <c r="BW249" s="14">
        <f>SUMIFS('CAISO Queue Data'!BP:BP,'CAISO Queue Data'!$AU:$AU,$B249,'CAISO Queue Data'!$AV:$AV,$C249,'CAISO Queue Data'!$AF:$AF,"&lt;&gt;"&amp;"",'CAISO Queue Data'!$AQ:$AQ,"&lt;="&amp;$BF$2)</f>
        <v>0</v>
      </c>
      <c r="BX249" s="14">
        <f>SUMIFS('CAISO Queue Data'!BQ:BQ,'CAISO Queue Data'!$AU:$AU,$B249,'CAISO Queue Data'!$AV:$AV,$C249,'CAISO Queue Data'!$AF:$AF,"&lt;&gt;"&amp;"",'CAISO Queue Data'!$AQ:$AQ,"&lt;="&amp;$BF$2)</f>
        <v>0</v>
      </c>
      <c r="BY249" s="14">
        <f>SUMIFS('CAISO Queue Data'!BR:BR,'CAISO Queue Data'!$AU:$AU,$B249,'CAISO Queue Data'!$AV:$AV,$C249,'CAISO Queue Data'!$AF:$AF,"&lt;&gt;"&amp;"",'CAISO Queue Data'!$AQ:$AQ,"&lt;="&amp;$BF$2)</f>
        <v>0</v>
      </c>
      <c r="BZ249" s="14">
        <f>SUMIFS('CAISO Queue Data'!BS:BS,'CAISO Queue Data'!$AU:$AU,$B249,'CAISO Queue Data'!$AV:$AV,$C249,'CAISO Queue Data'!$AF:$AF,"&lt;&gt;"&amp;"",'CAISO Queue Data'!$AQ:$AQ,"&lt;="&amp;$BF$2)</f>
        <v>0</v>
      </c>
      <c r="CA249" s="14">
        <f>SUMIFS('CAISO Queue Data'!BT:BT,'CAISO Queue Data'!$AU:$AU,$B249,'CAISO Queue Data'!$AV:$AV,$C249,'CAISO Queue Data'!$AF:$AF,"&lt;&gt;"&amp;"",'CAISO Queue Data'!$AQ:$AQ,"&lt;="&amp;$BF$2)</f>
        <v>0</v>
      </c>
      <c r="CB249" s="14">
        <f>SUMIFS('CAISO Queue Data'!BU:BU,'CAISO Queue Data'!$AU:$AU,$B249,'CAISO Queue Data'!$AV:$AV,$C249,'CAISO Queue Data'!$AF:$AF,"&lt;&gt;"&amp;"",'CAISO Queue Data'!$AQ:$AQ,"&lt;="&amp;$BF$2)</f>
        <v>0</v>
      </c>
      <c r="CD249" s="14">
        <f>SUMIFS('CAISO Queue Data'!BJ:BJ,'CAISO Queue Data'!$AU:$AU,$B249,'CAISO Queue Data'!$AV:$AV,$C249,'CAISO Queue Data'!$AQ:$AQ,"&lt;="&amp;$BF$2)</f>
        <v>0</v>
      </c>
      <c r="CE249" s="14">
        <f>SUMIFS('CAISO Queue Data'!BK:BK,'CAISO Queue Data'!$AU:$AU,$B249,'CAISO Queue Data'!$AV:$AV,$C249,'CAISO Queue Data'!$AQ:$AQ,"&lt;="&amp;$BF$2)</f>
        <v>0</v>
      </c>
      <c r="CF249" s="14">
        <f>SUMIFS('CAISO Queue Data'!BL:BL,'CAISO Queue Data'!$AU:$AU,$B249,'CAISO Queue Data'!$AV:$AV,$C249,'CAISO Queue Data'!$AQ:$AQ,"&lt;="&amp;$BF$2)</f>
        <v>0</v>
      </c>
      <c r="CG249" s="14">
        <f>SUMIFS('CAISO Queue Data'!BM:BM,'CAISO Queue Data'!$AU:$AU,$B249,'CAISO Queue Data'!$AV:$AV,$C249,'CAISO Queue Data'!$AQ:$AQ,"&lt;="&amp;$BF$2)</f>
        <v>0</v>
      </c>
      <c r="CH249" s="14">
        <f>SUMIFS('CAISO Queue Data'!BN:BN,'CAISO Queue Data'!$AU:$AU,$B249,'CAISO Queue Data'!$AV:$AV,$C249,'CAISO Queue Data'!$AQ:$AQ,"&lt;="&amp;$BF$2)</f>
        <v>0</v>
      </c>
      <c r="CI249" s="14">
        <f>SUMIFS('CAISO Queue Data'!BO:BO,'CAISO Queue Data'!$AU:$AU,$B249,'CAISO Queue Data'!$AV:$AV,$C249,'CAISO Queue Data'!$AQ:$AQ,"&lt;="&amp;$BF$2)</f>
        <v>0</v>
      </c>
      <c r="CJ249" s="14">
        <f>SUMIFS('CAISO Queue Data'!BP:BP,'CAISO Queue Data'!$AU:$AU,$B249,'CAISO Queue Data'!$AV:$AV,$C249,'CAISO Queue Data'!$AQ:$AQ,"&lt;="&amp;$BF$2)</f>
        <v>0</v>
      </c>
      <c r="CK249" s="14">
        <f>SUMIFS('CAISO Queue Data'!BQ:BQ,'CAISO Queue Data'!$AU:$AU,$B249,'CAISO Queue Data'!$AV:$AV,$C249,'CAISO Queue Data'!$AQ:$AQ,"&lt;="&amp;$BF$2)</f>
        <v>0</v>
      </c>
      <c r="CL249" s="14">
        <f>SUMIFS('CAISO Queue Data'!BR:BR,'CAISO Queue Data'!$AU:$AU,$B249,'CAISO Queue Data'!$AV:$AV,$C249,'CAISO Queue Data'!$AQ:$AQ,"&lt;="&amp;$BF$2)</f>
        <v>0</v>
      </c>
      <c r="CM249" s="14">
        <f>SUMIFS('CAISO Queue Data'!BS:BS,'CAISO Queue Data'!$AU:$AU,$B249,'CAISO Queue Data'!$AV:$AV,$C249,'CAISO Queue Data'!$AQ:$AQ,"&lt;="&amp;$BF$2)</f>
        <v>0</v>
      </c>
      <c r="CN249" s="14">
        <f>SUMIFS('CAISO Queue Data'!BT:BT,'CAISO Queue Data'!$AU:$AU,$B249,'CAISO Queue Data'!$AV:$AV,$C249,'CAISO Queue Data'!$AQ:$AQ,"&lt;="&amp;$BF$2)</f>
        <v>0</v>
      </c>
      <c r="CO249" s="14">
        <f>SUMIFS('CAISO Queue Data'!BU:BU,'CAISO Queue Data'!$AU:$AU,$B249,'CAISO Queue Data'!$AV:$AV,$C249,'CAISO Queue Data'!$AQ:$AQ,"&lt;="&amp;$BF$2)</f>
        <v>0</v>
      </c>
      <c r="CQ249" s="14">
        <f>SUMIFS('Cluster 15 Data'!$G:$G,'Cluster 15 Data'!$Q:$Q,$B249,'Cluster 15 Data'!$S:$S,$C249,'Cluster 15 Data'!$E:$E,"Storage")</f>
        <v>0</v>
      </c>
      <c r="CR249" s="14">
        <f>SUMIFS('Cluster 15 Data'!$G:$G,'Cluster 15 Data'!$Q:$Q,$B249,'Cluster 15 Data'!$S:$S,$C249,'Cluster 15 Data'!$E:$E,"A-CAES")</f>
        <v>0</v>
      </c>
      <c r="CS249" s="14">
        <f>SUMIFS('Cluster 15 Data'!$G:$G,'Cluster 15 Data'!$Q:$Q,$B249,'Cluster 15 Data'!$S:$S,$C249,'Cluster 15 Data'!$E:$E,"Solar")</f>
        <v>0</v>
      </c>
      <c r="CT249" s="14">
        <f>SUMIFS('Cluster 15 Data'!$G:$G,'Cluster 15 Data'!$Q:$Q,$B249,'Cluster 15 Data'!$S:$S,$C249,'Cluster 15 Data'!$E:$E,"Geothermal")</f>
        <v>0</v>
      </c>
      <c r="CU249" s="14">
        <f>SUMIFS('Cluster 15 Data'!$G:$G,'Cluster 15 Data'!$Q:$Q,$B249,'Cluster 15 Data'!$S:$S,$C249,'Cluster 15 Data'!$E:$E,"Biomass")</f>
        <v>0</v>
      </c>
      <c r="CV249" s="14">
        <f>SUMIFS('Cluster 15 Data'!$G:$G,'Cluster 15 Data'!$Q:$Q,$B249,'Cluster 15 Data'!$S:$S,$C249,'Cluster 15 Data'!$E:$E,"Wind")</f>
        <v>0</v>
      </c>
      <c r="CW249" s="14">
        <f>SUMIFS('Cluster 15 Data'!$G:$G,'Cluster 15 Data'!$Q:$Q,$B249,'Cluster 15 Data'!$S:$S,$C249,'Cluster 15 Data'!$E:$E,"Offshore Wind")</f>
        <v>0</v>
      </c>
      <c r="CX249" s="97">
        <f>SUMIFS('Cluster 15 Data'!$G:$G,'Cluster 15 Data'!$Q:$Q,$B249,'Cluster 15 Data'!$S:$S,$C249,'Cluster 15 Data'!$E:$E,"Storage")</f>
        <v>0</v>
      </c>
      <c r="CZ249" s="14">
        <f>SUMIFS('Cluster 15 Data'!$G:$G,'Cluster 15 Data'!$Q:$Q,$B249,'Cluster 15 Data'!$S:$S,$C249,'Cluster 15 Data'!$E:$E,"Storage",'Cluster 15 Data'!$N:$N,"&lt;="&amp;$DA$2)</f>
        <v>0</v>
      </c>
      <c r="DA249" s="14">
        <f>SUMIFS('Cluster 15 Data'!$G:$G,'Cluster 15 Data'!$Q:$Q,$B249,'Cluster 15 Data'!$S:$S,$C249,'Cluster 15 Data'!$E:$E,"A-CAES",'Cluster 15 Data'!$N:$N,"&lt;="&amp;$DA$2)</f>
        <v>0</v>
      </c>
      <c r="DB249" s="14">
        <f>SUMIFS('Cluster 15 Data'!$G:$G,'Cluster 15 Data'!$Q:$Q,$B249,'Cluster 15 Data'!$S:$S,$C249,'Cluster 15 Data'!$E:$E,"Solar",'Cluster 15 Data'!$N:$N,"&lt;="&amp;$DA$2)</f>
        <v>0</v>
      </c>
      <c r="DC249" s="14">
        <f>SUMIFS('Cluster 15 Data'!$G:$G,'Cluster 15 Data'!$Q:$Q,$B249,'Cluster 15 Data'!$S:$S,$C249,'Cluster 15 Data'!$E:$E,"Geothermal",'Cluster 15 Data'!$N:$N,"&lt;="&amp;$DA$2)</f>
        <v>0</v>
      </c>
      <c r="DD249" s="14">
        <f>SUMIFS('Cluster 15 Data'!$G:$G,'Cluster 15 Data'!$Q:$Q,$B249,'Cluster 15 Data'!$S:$S,$C249,'Cluster 15 Data'!$E:$E,"Biomass",'Cluster 15 Data'!$N:$N,"&lt;="&amp;$DA$2)</f>
        <v>0</v>
      </c>
      <c r="DE249" s="14">
        <f>SUMIFS('Cluster 15 Data'!$G:$G,'Cluster 15 Data'!$Q:$Q,$B249,'Cluster 15 Data'!$S:$S,$C249,'Cluster 15 Data'!$E:$E,"Wind",'Cluster 15 Data'!$N:$N,"&lt;="&amp;$DA$2)</f>
        <v>0</v>
      </c>
      <c r="DF249" s="14">
        <f>SUMIFS('Cluster 15 Data'!$G:$G,'Cluster 15 Data'!$Q:$Q,$B249,'Cluster 15 Data'!$S:$S,$C249,'Cluster 15 Data'!$E:$E,"Offshore Wind",'Cluster 15 Data'!$N:$N,"&lt;="&amp;$DA$2)</f>
        <v>0</v>
      </c>
      <c r="DG249" s="97">
        <v>0</v>
      </c>
    </row>
    <row r="250" spans="1:111" x14ac:dyDescent="0.2">
      <c r="A250" s="14" t="s">
        <v>59</v>
      </c>
      <c r="B250" s="14" t="s">
        <v>258</v>
      </c>
      <c r="C250" s="14">
        <v>70</v>
      </c>
      <c r="Q250" s="14">
        <f>SUMIFS('CAISO Queue Data'!BJ:BJ,'CAISO Queue Data'!$AU:$AU,$B250,'CAISO Queue Data'!$AV:$AV,$C250,'CAISO Queue Data'!$AG:$AG,"Executed")</f>
        <v>18.5</v>
      </c>
      <c r="R250" s="14">
        <f>SUMIFS('CAISO Queue Data'!BK:BK,'CAISO Queue Data'!$AU:$AU,$B250,'CAISO Queue Data'!$AV:$AV,$C250,'CAISO Queue Data'!$AG:$AG,"Executed")</f>
        <v>18.5</v>
      </c>
      <c r="S250" s="14">
        <f>SUMIFS('CAISO Queue Data'!BL:BL,'CAISO Queue Data'!$AU:$AU,$B250,'CAISO Queue Data'!$AV:$AV,$C250,'CAISO Queue Data'!$AG:$AG,"Executed")</f>
        <v>0</v>
      </c>
      <c r="T250" s="14">
        <f>SUMIFS('CAISO Queue Data'!BM:BM,'CAISO Queue Data'!$AU:$AU,$B250,'CAISO Queue Data'!$AV:$AV,$C250,'CAISO Queue Data'!$AG:$AG,"Executed")</f>
        <v>0</v>
      </c>
      <c r="U250" s="14">
        <f>SUMIFS('CAISO Queue Data'!BN:BN,'CAISO Queue Data'!$AU:$AU,$B250,'CAISO Queue Data'!$AV:$AV,$C250,'CAISO Queue Data'!$AG:$AG,"Executed")</f>
        <v>0</v>
      </c>
      <c r="V250" s="14">
        <f>SUMIFS('CAISO Queue Data'!BO:BO,'CAISO Queue Data'!$AU:$AU,$B250,'CAISO Queue Data'!$AV:$AV,$C250,'CAISO Queue Data'!$AG:$AG,"Executed")</f>
        <v>0</v>
      </c>
      <c r="W250" s="14">
        <f>SUMIFS('CAISO Queue Data'!BP:BP,'CAISO Queue Data'!$AU:$AU,$B250,'CAISO Queue Data'!$AV:$AV,$C250,'CAISO Queue Data'!$AG:$AG,"Executed")</f>
        <v>0</v>
      </c>
      <c r="X250" s="14">
        <f>SUMIFS('CAISO Queue Data'!BQ:BQ,'CAISO Queue Data'!$AU:$AU,$B250,'CAISO Queue Data'!$AV:$AV,$C250,'CAISO Queue Data'!$AG:$AG,"Executed")</f>
        <v>0</v>
      </c>
      <c r="Y250" s="14">
        <f>SUMIFS('CAISO Queue Data'!BR:BR,'CAISO Queue Data'!$AU:$AU,$B250,'CAISO Queue Data'!$AV:$AV,$C250,'CAISO Queue Data'!$AG:$AG,"Executed")</f>
        <v>0</v>
      </c>
      <c r="Z250" s="14">
        <f>SUMIFS('CAISO Queue Data'!BS:BS,'CAISO Queue Data'!$AU:$AU,$B250,'CAISO Queue Data'!$AV:$AV,$C250,'CAISO Queue Data'!$AG:$AG,"Executed")</f>
        <v>0</v>
      </c>
      <c r="AA250" s="14">
        <f>SUMIFS('CAISO Queue Data'!BT:BT,'CAISO Queue Data'!$AU:$AU,$B250,'CAISO Queue Data'!$AV:$AV,$C250,'CAISO Queue Data'!$AG:$AG,"Executed")</f>
        <v>0</v>
      </c>
      <c r="AB250" s="14">
        <f>SUMIFS('CAISO Queue Data'!BU:BU,'CAISO Queue Data'!$AU:$AU,$B250,'CAISO Queue Data'!$AV:$AV,$C250,'CAISO Queue Data'!$AG:$AG,"Executed")</f>
        <v>0</v>
      </c>
      <c r="AD250" s="14">
        <f>SUMIFS('CAISO Queue Data'!BJ:BJ,'CAISO Queue Data'!$AU:$AU,$B250,'CAISO Queue Data'!$AV:$AV,$C250,'CAISO Queue Data'!$AF:$AF,"&lt;&gt;"&amp;"")</f>
        <v>0</v>
      </c>
      <c r="AE250" s="14">
        <f>SUMIFS('CAISO Queue Data'!BK:BK,'CAISO Queue Data'!$AU:$AU,$B250,'CAISO Queue Data'!$AV:$AV,$C250,'CAISO Queue Data'!$AF:$AF,"&lt;&gt;"&amp;"")</f>
        <v>0</v>
      </c>
      <c r="AF250" s="14">
        <f>SUMIFS('CAISO Queue Data'!BL:BL,'CAISO Queue Data'!$AU:$AU,$B250,'CAISO Queue Data'!$AV:$AV,$C250,'CAISO Queue Data'!$AF:$AF,"&lt;&gt;"&amp;"")</f>
        <v>0</v>
      </c>
      <c r="AG250" s="14">
        <f>SUMIFS('CAISO Queue Data'!BM:BM,'CAISO Queue Data'!$AU:$AU,$B250,'CAISO Queue Data'!$AV:$AV,$C250,'CAISO Queue Data'!$AF:$AF,"&lt;&gt;"&amp;"")</f>
        <v>0</v>
      </c>
      <c r="AH250" s="14">
        <f>SUMIFS('CAISO Queue Data'!BN:BN,'CAISO Queue Data'!$AU:$AU,$B250,'CAISO Queue Data'!$AV:$AV,$C250,'CAISO Queue Data'!$AF:$AF,"&lt;&gt;"&amp;"")</f>
        <v>0</v>
      </c>
      <c r="AI250" s="14">
        <f>SUMIFS('CAISO Queue Data'!BO:BO,'CAISO Queue Data'!$AU:$AU,$B250,'CAISO Queue Data'!$AV:$AV,$C250,'CAISO Queue Data'!$AF:$AF,"&lt;&gt;"&amp;"")</f>
        <v>0</v>
      </c>
      <c r="AJ250" s="14">
        <f>SUMIFS('CAISO Queue Data'!BP:BP,'CAISO Queue Data'!$AU:$AU,$B250,'CAISO Queue Data'!$AV:$AV,$C250,'CAISO Queue Data'!$AF:$AF,"&lt;&gt;"&amp;"")</f>
        <v>0</v>
      </c>
      <c r="AK250" s="14">
        <f>SUMIFS('CAISO Queue Data'!BQ:BQ,'CAISO Queue Data'!$AU:$AU,$B250,'CAISO Queue Data'!$AV:$AV,$C250,'CAISO Queue Data'!$AF:$AF,"&lt;&gt;"&amp;"")</f>
        <v>0</v>
      </c>
      <c r="AL250" s="14">
        <f>SUMIFS('CAISO Queue Data'!BR:BR,'CAISO Queue Data'!$AU:$AU,$B250,'CAISO Queue Data'!$AV:$AV,$C250,'CAISO Queue Data'!$AF:$AF,"&lt;&gt;"&amp;"")</f>
        <v>0</v>
      </c>
      <c r="AM250" s="14">
        <f>SUMIFS('CAISO Queue Data'!BS:BS,'CAISO Queue Data'!$AU:$AU,$B250,'CAISO Queue Data'!$AV:$AV,$C250,'CAISO Queue Data'!$AF:$AF,"&lt;&gt;"&amp;"")</f>
        <v>0</v>
      </c>
      <c r="AN250" s="14">
        <f>SUMIFS('CAISO Queue Data'!BT:BT,'CAISO Queue Data'!$AU:$AU,$B250,'CAISO Queue Data'!$AV:$AV,$C250,'CAISO Queue Data'!$AF:$AF,"&lt;&gt;"&amp;"")</f>
        <v>0</v>
      </c>
      <c r="AO250" s="14">
        <f>SUMIFS('CAISO Queue Data'!BU:BU,'CAISO Queue Data'!$AU:$AU,$B250,'CAISO Queue Data'!$AV:$AV,$C250,'CAISO Queue Data'!$AF:$AF,"&lt;&gt;"&amp;"")</f>
        <v>0</v>
      </c>
      <c r="AQ250" s="14">
        <f>SUMIFS('CAISO Queue Data'!BJ:BJ,'CAISO Queue Data'!$AU:$AU,$B250,'CAISO Queue Data'!$AV:$AV,$C250)</f>
        <v>18.5</v>
      </c>
      <c r="AR250" s="14">
        <f>SUMIFS('CAISO Queue Data'!BK:BK,'CAISO Queue Data'!$AU:$AU,$B250,'CAISO Queue Data'!$AV:$AV,$C250)</f>
        <v>18.5</v>
      </c>
      <c r="AS250" s="14">
        <f>SUMIFS('CAISO Queue Data'!BL:BL,'CAISO Queue Data'!$AU:$AU,$B250,'CAISO Queue Data'!$AV:$AV,$C250)</f>
        <v>0</v>
      </c>
      <c r="AT250" s="14">
        <f>SUMIFS('CAISO Queue Data'!BM:BM,'CAISO Queue Data'!$AU:$AU,$B250,'CAISO Queue Data'!$AV:$AV,$C250)</f>
        <v>0</v>
      </c>
      <c r="AU250" s="14">
        <f>SUMIFS('CAISO Queue Data'!BN:BN,'CAISO Queue Data'!$AU:$AU,$B250,'CAISO Queue Data'!$AV:$AV,$C250)</f>
        <v>0</v>
      </c>
      <c r="AV250" s="14">
        <f>SUMIFS('CAISO Queue Data'!BO:BO,'CAISO Queue Data'!$AU:$AU,$B250,'CAISO Queue Data'!$AV:$AV,$C250)</f>
        <v>0</v>
      </c>
      <c r="AW250" s="14">
        <f>SUMIFS('CAISO Queue Data'!BP:BP,'CAISO Queue Data'!$AU:$AU,$B250,'CAISO Queue Data'!$AV:$AV,$C250)</f>
        <v>0</v>
      </c>
      <c r="AX250" s="14">
        <f>SUMIFS('CAISO Queue Data'!BQ:BQ,'CAISO Queue Data'!$AU:$AU,$B250,'CAISO Queue Data'!$AV:$AV,$C250)</f>
        <v>0</v>
      </c>
      <c r="AY250" s="14">
        <f>SUMIFS('CAISO Queue Data'!BR:BR,'CAISO Queue Data'!$AU:$AU,$B250,'CAISO Queue Data'!$AV:$AV,$C250)</f>
        <v>0</v>
      </c>
      <c r="AZ250" s="14">
        <f>SUMIFS('CAISO Queue Data'!BS:BS,'CAISO Queue Data'!$AU:$AU,$B250,'CAISO Queue Data'!$AV:$AV,$C250)</f>
        <v>0</v>
      </c>
      <c r="BA250" s="14">
        <f>SUMIFS('CAISO Queue Data'!BT:BT,'CAISO Queue Data'!$AU:$AU,$B250,'CAISO Queue Data'!$AV:$AV,$C250)</f>
        <v>0</v>
      </c>
      <c r="BB250" s="14">
        <f>SUMIFS('CAISO Queue Data'!BU:BU,'CAISO Queue Data'!$AU:$AU,$B250,'CAISO Queue Data'!$AV:$AV,$C250)</f>
        <v>0</v>
      </c>
      <c r="BD250" s="14">
        <v>18.5</v>
      </c>
      <c r="BE250" s="14">
        <v>18.5</v>
      </c>
      <c r="BF250" s="14">
        <v>0</v>
      </c>
      <c r="BG250" s="14">
        <v>0</v>
      </c>
      <c r="BH250" s="14">
        <v>0</v>
      </c>
      <c r="BI250" s="14">
        <v>0</v>
      </c>
      <c r="BJ250" s="14">
        <v>0</v>
      </c>
      <c r="BK250" s="14">
        <v>0</v>
      </c>
      <c r="BL250" s="14">
        <v>0</v>
      </c>
      <c r="BM250" s="14">
        <v>0</v>
      </c>
      <c r="BN250" s="14">
        <v>0</v>
      </c>
      <c r="BO250" s="14">
        <v>0</v>
      </c>
      <c r="BQ250" s="14">
        <f>SUMIFS('CAISO Queue Data'!BJ:BJ,'CAISO Queue Data'!$AU:$AU,$B250,'CAISO Queue Data'!$AV:$AV,$C250,'CAISO Queue Data'!$AF:$AF,"&lt;&gt;"&amp;"",'CAISO Queue Data'!$AQ:$AQ,"&lt;="&amp;$BF$2)</f>
        <v>0</v>
      </c>
      <c r="BR250" s="14">
        <f>SUMIFS('CAISO Queue Data'!BK:BK,'CAISO Queue Data'!$AU:$AU,$B250,'CAISO Queue Data'!$AV:$AV,$C250,'CAISO Queue Data'!$AF:$AF,"&lt;&gt;"&amp;"",'CAISO Queue Data'!$AQ:$AQ,"&lt;="&amp;$BF$2)</f>
        <v>0</v>
      </c>
      <c r="BS250" s="14">
        <f>SUMIFS('CAISO Queue Data'!BL:BL,'CAISO Queue Data'!$AU:$AU,$B250,'CAISO Queue Data'!$AV:$AV,$C250,'CAISO Queue Data'!$AF:$AF,"&lt;&gt;"&amp;"",'CAISO Queue Data'!$AQ:$AQ,"&lt;="&amp;$BF$2)</f>
        <v>0</v>
      </c>
      <c r="BT250" s="14">
        <f>SUMIFS('CAISO Queue Data'!BM:BM,'CAISO Queue Data'!$AU:$AU,$B250,'CAISO Queue Data'!$AV:$AV,$C250,'CAISO Queue Data'!$AF:$AF,"&lt;&gt;"&amp;"",'CAISO Queue Data'!$AQ:$AQ,"&lt;="&amp;$BF$2)</f>
        <v>0</v>
      </c>
      <c r="BU250" s="14">
        <f>SUMIFS('CAISO Queue Data'!BN:BN,'CAISO Queue Data'!$AU:$AU,$B250,'CAISO Queue Data'!$AV:$AV,$C250,'CAISO Queue Data'!$AF:$AF,"&lt;&gt;"&amp;"",'CAISO Queue Data'!$AQ:$AQ,"&lt;="&amp;$BF$2)</f>
        <v>0</v>
      </c>
      <c r="BV250" s="14">
        <f>SUMIFS('CAISO Queue Data'!BO:BO,'CAISO Queue Data'!$AU:$AU,$B250,'CAISO Queue Data'!$AV:$AV,$C250,'CAISO Queue Data'!$AF:$AF,"&lt;&gt;"&amp;"",'CAISO Queue Data'!$AQ:$AQ,"&lt;="&amp;$BF$2)</f>
        <v>0</v>
      </c>
      <c r="BW250" s="14">
        <f>SUMIFS('CAISO Queue Data'!BP:BP,'CAISO Queue Data'!$AU:$AU,$B250,'CAISO Queue Data'!$AV:$AV,$C250,'CAISO Queue Data'!$AF:$AF,"&lt;&gt;"&amp;"",'CAISO Queue Data'!$AQ:$AQ,"&lt;="&amp;$BF$2)</f>
        <v>0</v>
      </c>
      <c r="BX250" s="14">
        <f>SUMIFS('CAISO Queue Data'!BQ:BQ,'CAISO Queue Data'!$AU:$AU,$B250,'CAISO Queue Data'!$AV:$AV,$C250,'CAISO Queue Data'!$AF:$AF,"&lt;&gt;"&amp;"",'CAISO Queue Data'!$AQ:$AQ,"&lt;="&amp;$BF$2)</f>
        <v>0</v>
      </c>
      <c r="BY250" s="14">
        <f>SUMIFS('CAISO Queue Data'!BR:BR,'CAISO Queue Data'!$AU:$AU,$B250,'CAISO Queue Data'!$AV:$AV,$C250,'CAISO Queue Data'!$AF:$AF,"&lt;&gt;"&amp;"",'CAISO Queue Data'!$AQ:$AQ,"&lt;="&amp;$BF$2)</f>
        <v>0</v>
      </c>
      <c r="BZ250" s="14">
        <f>SUMIFS('CAISO Queue Data'!BS:BS,'CAISO Queue Data'!$AU:$AU,$B250,'CAISO Queue Data'!$AV:$AV,$C250,'CAISO Queue Data'!$AF:$AF,"&lt;&gt;"&amp;"",'CAISO Queue Data'!$AQ:$AQ,"&lt;="&amp;$BF$2)</f>
        <v>0</v>
      </c>
      <c r="CA250" s="14">
        <f>SUMIFS('CAISO Queue Data'!BT:BT,'CAISO Queue Data'!$AU:$AU,$B250,'CAISO Queue Data'!$AV:$AV,$C250,'CAISO Queue Data'!$AF:$AF,"&lt;&gt;"&amp;"",'CAISO Queue Data'!$AQ:$AQ,"&lt;="&amp;$BF$2)</f>
        <v>0</v>
      </c>
      <c r="CB250" s="14">
        <f>SUMIFS('CAISO Queue Data'!BU:BU,'CAISO Queue Data'!$AU:$AU,$B250,'CAISO Queue Data'!$AV:$AV,$C250,'CAISO Queue Data'!$AF:$AF,"&lt;&gt;"&amp;"",'CAISO Queue Data'!$AQ:$AQ,"&lt;="&amp;$BF$2)</f>
        <v>0</v>
      </c>
      <c r="CD250" s="14">
        <f>SUMIFS('CAISO Queue Data'!BJ:BJ,'CAISO Queue Data'!$AU:$AU,$B250,'CAISO Queue Data'!$AV:$AV,$C250,'CAISO Queue Data'!$AQ:$AQ,"&lt;="&amp;$BF$2)</f>
        <v>18.5</v>
      </c>
      <c r="CE250" s="14">
        <f>SUMIFS('CAISO Queue Data'!BK:BK,'CAISO Queue Data'!$AU:$AU,$B250,'CAISO Queue Data'!$AV:$AV,$C250,'CAISO Queue Data'!$AQ:$AQ,"&lt;="&amp;$BF$2)</f>
        <v>18.5</v>
      </c>
      <c r="CF250" s="14">
        <f>SUMIFS('CAISO Queue Data'!BL:BL,'CAISO Queue Data'!$AU:$AU,$B250,'CAISO Queue Data'!$AV:$AV,$C250,'CAISO Queue Data'!$AQ:$AQ,"&lt;="&amp;$BF$2)</f>
        <v>0</v>
      </c>
      <c r="CG250" s="14">
        <f>SUMIFS('CAISO Queue Data'!BM:BM,'CAISO Queue Data'!$AU:$AU,$B250,'CAISO Queue Data'!$AV:$AV,$C250,'CAISO Queue Data'!$AQ:$AQ,"&lt;="&amp;$BF$2)</f>
        <v>0</v>
      </c>
      <c r="CH250" s="14">
        <f>SUMIFS('CAISO Queue Data'!BN:BN,'CAISO Queue Data'!$AU:$AU,$B250,'CAISO Queue Data'!$AV:$AV,$C250,'CAISO Queue Data'!$AQ:$AQ,"&lt;="&amp;$BF$2)</f>
        <v>0</v>
      </c>
      <c r="CI250" s="14">
        <f>SUMIFS('CAISO Queue Data'!BO:BO,'CAISO Queue Data'!$AU:$AU,$B250,'CAISO Queue Data'!$AV:$AV,$C250,'CAISO Queue Data'!$AQ:$AQ,"&lt;="&amp;$BF$2)</f>
        <v>0</v>
      </c>
      <c r="CJ250" s="14">
        <f>SUMIFS('CAISO Queue Data'!BP:BP,'CAISO Queue Data'!$AU:$AU,$B250,'CAISO Queue Data'!$AV:$AV,$C250,'CAISO Queue Data'!$AQ:$AQ,"&lt;="&amp;$BF$2)</f>
        <v>0</v>
      </c>
      <c r="CK250" s="14">
        <f>SUMIFS('CAISO Queue Data'!BQ:BQ,'CAISO Queue Data'!$AU:$AU,$B250,'CAISO Queue Data'!$AV:$AV,$C250,'CAISO Queue Data'!$AQ:$AQ,"&lt;="&amp;$BF$2)</f>
        <v>0</v>
      </c>
      <c r="CL250" s="14">
        <f>SUMIFS('CAISO Queue Data'!BR:BR,'CAISO Queue Data'!$AU:$AU,$B250,'CAISO Queue Data'!$AV:$AV,$C250,'CAISO Queue Data'!$AQ:$AQ,"&lt;="&amp;$BF$2)</f>
        <v>0</v>
      </c>
      <c r="CM250" s="14">
        <f>SUMIFS('CAISO Queue Data'!BS:BS,'CAISO Queue Data'!$AU:$AU,$B250,'CAISO Queue Data'!$AV:$AV,$C250,'CAISO Queue Data'!$AQ:$AQ,"&lt;="&amp;$BF$2)</f>
        <v>0</v>
      </c>
      <c r="CN250" s="14">
        <f>SUMIFS('CAISO Queue Data'!BT:BT,'CAISO Queue Data'!$AU:$AU,$B250,'CAISO Queue Data'!$AV:$AV,$C250,'CAISO Queue Data'!$AQ:$AQ,"&lt;="&amp;$BF$2)</f>
        <v>0</v>
      </c>
      <c r="CO250" s="14">
        <f>SUMIFS('CAISO Queue Data'!BU:BU,'CAISO Queue Data'!$AU:$AU,$B250,'CAISO Queue Data'!$AV:$AV,$C250,'CAISO Queue Data'!$AQ:$AQ,"&lt;="&amp;$BF$2)</f>
        <v>0</v>
      </c>
      <c r="CQ250" s="14">
        <f>SUMIFS('Cluster 15 Data'!$G:$G,'Cluster 15 Data'!$Q:$Q,$B250,'Cluster 15 Data'!$S:$S,$C250,'Cluster 15 Data'!$E:$E,"Storage")</f>
        <v>0</v>
      </c>
      <c r="CR250" s="14">
        <f>SUMIFS('Cluster 15 Data'!$G:$G,'Cluster 15 Data'!$Q:$Q,$B250,'Cluster 15 Data'!$S:$S,$C250,'Cluster 15 Data'!$E:$E,"A-CAES")</f>
        <v>0</v>
      </c>
      <c r="CS250" s="14">
        <f>SUMIFS('Cluster 15 Data'!$G:$G,'Cluster 15 Data'!$Q:$Q,$B250,'Cluster 15 Data'!$S:$S,$C250,'Cluster 15 Data'!$E:$E,"Solar")</f>
        <v>0</v>
      </c>
      <c r="CT250" s="14">
        <f>SUMIFS('Cluster 15 Data'!$G:$G,'Cluster 15 Data'!$Q:$Q,$B250,'Cluster 15 Data'!$S:$S,$C250,'Cluster 15 Data'!$E:$E,"Geothermal")</f>
        <v>0</v>
      </c>
      <c r="CU250" s="14">
        <f>SUMIFS('Cluster 15 Data'!$G:$G,'Cluster 15 Data'!$Q:$Q,$B250,'Cluster 15 Data'!$S:$S,$C250,'Cluster 15 Data'!$E:$E,"Biomass")</f>
        <v>0</v>
      </c>
      <c r="CV250" s="14">
        <f>SUMIFS('Cluster 15 Data'!$G:$G,'Cluster 15 Data'!$Q:$Q,$B250,'Cluster 15 Data'!$S:$S,$C250,'Cluster 15 Data'!$E:$E,"Wind")</f>
        <v>0</v>
      </c>
      <c r="CW250" s="14">
        <f>SUMIFS('Cluster 15 Data'!$G:$G,'Cluster 15 Data'!$Q:$Q,$B250,'Cluster 15 Data'!$S:$S,$C250,'Cluster 15 Data'!$E:$E,"Offshore Wind")</f>
        <v>0</v>
      </c>
      <c r="CX250" s="97">
        <f>SUMIFS('Cluster 15 Data'!$G:$G,'Cluster 15 Data'!$Q:$Q,$B250,'Cluster 15 Data'!$S:$S,$C250,'Cluster 15 Data'!$E:$E,"Storage")</f>
        <v>0</v>
      </c>
      <c r="CZ250" s="14">
        <f>SUMIFS('Cluster 15 Data'!$G:$G,'Cluster 15 Data'!$Q:$Q,$B250,'Cluster 15 Data'!$S:$S,$C250,'Cluster 15 Data'!$E:$E,"Storage",'Cluster 15 Data'!$N:$N,"&lt;="&amp;$DA$2)</f>
        <v>0</v>
      </c>
      <c r="DA250" s="14">
        <f>SUMIFS('Cluster 15 Data'!$G:$G,'Cluster 15 Data'!$Q:$Q,$B250,'Cluster 15 Data'!$S:$S,$C250,'Cluster 15 Data'!$E:$E,"A-CAES",'Cluster 15 Data'!$N:$N,"&lt;="&amp;$DA$2)</f>
        <v>0</v>
      </c>
      <c r="DB250" s="14">
        <f>SUMIFS('Cluster 15 Data'!$G:$G,'Cluster 15 Data'!$Q:$Q,$B250,'Cluster 15 Data'!$S:$S,$C250,'Cluster 15 Data'!$E:$E,"Solar",'Cluster 15 Data'!$N:$N,"&lt;="&amp;$DA$2)</f>
        <v>0</v>
      </c>
      <c r="DC250" s="14">
        <f>SUMIFS('Cluster 15 Data'!$G:$G,'Cluster 15 Data'!$Q:$Q,$B250,'Cluster 15 Data'!$S:$S,$C250,'Cluster 15 Data'!$E:$E,"Geothermal",'Cluster 15 Data'!$N:$N,"&lt;="&amp;$DA$2)</f>
        <v>0</v>
      </c>
      <c r="DD250" s="14">
        <f>SUMIFS('Cluster 15 Data'!$G:$G,'Cluster 15 Data'!$Q:$Q,$B250,'Cluster 15 Data'!$S:$S,$C250,'Cluster 15 Data'!$E:$E,"Biomass",'Cluster 15 Data'!$N:$N,"&lt;="&amp;$DA$2)</f>
        <v>0</v>
      </c>
      <c r="DE250" s="14">
        <f>SUMIFS('Cluster 15 Data'!$G:$G,'Cluster 15 Data'!$Q:$Q,$B250,'Cluster 15 Data'!$S:$S,$C250,'Cluster 15 Data'!$E:$E,"Wind",'Cluster 15 Data'!$N:$N,"&lt;="&amp;$DA$2)</f>
        <v>0</v>
      </c>
      <c r="DF250" s="14">
        <f>SUMIFS('Cluster 15 Data'!$G:$G,'Cluster 15 Data'!$Q:$Q,$B250,'Cluster 15 Data'!$S:$S,$C250,'Cluster 15 Data'!$E:$E,"Offshore Wind",'Cluster 15 Data'!$N:$N,"&lt;="&amp;$DA$2)</f>
        <v>0</v>
      </c>
      <c r="DG250" s="97">
        <v>0</v>
      </c>
    </row>
    <row r="251" spans="1:111" x14ac:dyDescent="0.2">
      <c r="A251" s="14" t="s">
        <v>59</v>
      </c>
      <c r="B251" s="14" t="s">
        <v>259</v>
      </c>
      <c r="C251" s="14">
        <v>115</v>
      </c>
      <c r="Q251" s="14">
        <f>SUMIFS('CAISO Queue Data'!BJ:BJ,'CAISO Queue Data'!$AU:$AU,$B251,'CAISO Queue Data'!$AV:$AV,$C251,'CAISO Queue Data'!$AG:$AG,"Executed")</f>
        <v>0</v>
      </c>
      <c r="R251" s="14">
        <f>SUMIFS('CAISO Queue Data'!BK:BK,'CAISO Queue Data'!$AU:$AU,$B251,'CAISO Queue Data'!$AV:$AV,$C251,'CAISO Queue Data'!$AG:$AG,"Executed")</f>
        <v>0</v>
      </c>
      <c r="S251" s="14">
        <f>SUMIFS('CAISO Queue Data'!BL:BL,'CAISO Queue Data'!$AU:$AU,$B251,'CAISO Queue Data'!$AV:$AV,$C251,'CAISO Queue Data'!$AG:$AG,"Executed")</f>
        <v>0</v>
      </c>
      <c r="T251" s="14">
        <f>SUMIFS('CAISO Queue Data'!BM:BM,'CAISO Queue Data'!$AU:$AU,$B251,'CAISO Queue Data'!$AV:$AV,$C251,'CAISO Queue Data'!$AG:$AG,"Executed")</f>
        <v>0</v>
      </c>
      <c r="U251" s="14">
        <f>SUMIFS('CAISO Queue Data'!BN:BN,'CAISO Queue Data'!$AU:$AU,$B251,'CAISO Queue Data'!$AV:$AV,$C251,'CAISO Queue Data'!$AG:$AG,"Executed")</f>
        <v>0</v>
      </c>
      <c r="V251" s="14">
        <f>SUMIFS('CAISO Queue Data'!BO:BO,'CAISO Queue Data'!$AU:$AU,$B251,'CAISO Queue Data'!$AV:$AV,$C251,'CAISO Queue Data'!$AG:$AG,"Executed")</f>
        <v>0</v>
      </c>
      <c r="W251" s="14">
        <f>SUMIFS('CAISO Queue Data'!BP:BP,'CAISO Queue Data'!$AU:$AU,$B251,'CAISO Queue Data'!$AV:$AV,$C251,'CAISO Queue Data'!$AG:$AG,"Executed")</f>
        <v>0</v>
      </c>
      <c r="X251" s="14">
        <f>SUMIFS('CAISO Queue Data'!BQ:BQ,'CAISO Queue Data'!$AU:$AU,$B251,'CAISO Queue Data'!$AV:$AV,$C251,'CAISO Queue Data'!$AG:$AG,"Executed")</f>
        <v>0</v>
      </c>
      <c r="Y251" s="14">
        <f>SUMIFS('CAISO Queue Data'!BR:BR,'CAISO Queue Data'!$AU:$AU,$B251,'CAISO Queue Data'!$AV:$AV,$C251,'CAISO Queue Data'!$AG:$AG,"Executed")</f>
        <v>0</v>
      </c>
      <c r="Z251" s="14">
        <f>SUMIFS('CAISO Queue Data'!BS:BS,'CAISO Queue Data'!$AU:$AU,$B251,'CAISO Queue Data'!$AV:$AV,$C251,'CAISO Queue Data'!$AG:$AG,"Executed")</f>
        <v>0</v>
      </c>
      <c r="AA251" s="14">
        <f>SUMIFS('CAISO Queue Data'!BT:BT,'CAISO Queue Data'!$AU:$AU,$B251,'CAISO Queue Data'!$AV:$AV,$C251,'CAISO Queue Data'!$AG:$AG,"Executed")</f>
        <v>0</v>
      </c>
      <c r="AB251" s="14">
        <f>SUMIFS('CAISO Queue Data'!BU:BU,'CAISO Queue Data'!$AU:$AU,$B251,'CAISO Queue Data'!$AV:$AV,$C251,'CAISO Queue Data'!$AG:$AG,"Executed")</f>
        <v>0</v>
      </c>
      <c r="AD251" s="14">
        <f>SUMIFS('CAISO Queue Data'!BJ:BJ,'CAISO Queue Data'!$AU:$AU,$B251,'CAISO Queue Data'!$AV:$AV,$C251,'CAISO Queue Data'!$AF:$AF,"&lt;&gt;"&amp;"")</f>
        <v>0</v>
      </c>
      <c r="AE251" s="14">
        <f>SUMIFS('CAISO Queue Data'!BK:BK,'CAISO Queue Data'!$AU:$AU,$B251,'CAISO Queue Data'!$AV:$AV,$C251,'CAISO Queue Data'!$AF:$AF,"&lt;&gt;"&amp;"")</f>
        <v>0</v>
      </c>
      <c r="AF251" s="14">
        <f>SUMIFS('CAISO Queue Data'!BL:BL,'CAISO Queue Data'!$AU:$AU,$B251,'CAISO Queue Data'!$AV:$AV,$C251,'CAISO Queue Data'!$AF:$AF,"&lt;&gt;"&amp;"")</f>
        <v>0</v>
      </c>
      <c r="AG251" s="14">
        <f>SUMIFS('CAISO Queue Data'!BM:BM,'CAISO Queue Data'!$AU:$AU,$B251,'CAISO Queue Data'!$AV:$AV,$C251,'CAISO Queue Data'!$AF:$AF,"&lt;&gt;"&amp;"")</f>
        <v>0</v>
      </c>
      <c r="AH251" s="14">
        <f>SUMIFS('CAISO Queue Data'!BN:BN,'CAISO Queue Data'!$AU:$AU,$B251,'CAISO Queue Data'!$AV:$AV,$C251,'CAISO Queue Data'!$AF:$AF,"&lt;&gt;"&amp;"")</f>
        <v>0</v>
      </c>
      <c r="AI251" s="14">
        <f>SUMIFS('CAISO Queue Data'!BO:BO,'CAISO Queue Data'!$AU:$AU,$B251,'CAISO Queue Data'!$AV:$AV,$C251,'CAISO Queue Data'!$AF:$AF,"&lt;&gt;"&amp;"")</f>
        <v>0</v>
      </c>
      <c r="AJ251" s="14">
        <f>SUMIFS('CAISO Queue Data'!BP:BP,'CAISO Queue Data'!$AU:$AU,$B251,'CAISO Queue Data'!$AV:$AV,$C251,'CAISO Queue Data'!$AF:$AF,"&lt;&gt;"&amp;"")</f>
        <v>0</v>
      </c>
      <c r="AK251" s="14">
        <f>SUMIFS('CAISO Queue Data'!BQ:BQ,'CAISO Queue Data'!$AU:$AU,$B251,'CAISO Queue Data'!$AV:$AV,$C251,'CAISO Queue Data'!$AF:$AF,"&lt;&gt;"&amp;"")</f>
        <v>0</v>
      </c>
      <c r="AL251" s="14">
        <f>SUMIFS('CAISO Queue Data'!BR:BR,'CAISO Queue Data'!$AU:$AU,$B251,'CAISO Queue Data'!$AV:$AV,$C251,'CAISO Queue Data'!$AF:$AF,"&lt;&gt;"&amp;"")</f>
        <v>0</v>
      </c>
      <c r="AM251" s="14">
        <f>SUMIFS('CAISO Queue Data'!BS:BS,'CAISO Queue Data'!$AU:$AU,$B251,'CAISO Queue Data'!$AV:$AV,$C251,'CAISO Queue Data'!$AF:$AF,"&lt;&gt;"&amp;"")</f>
        <v>0</v>
      </c>
      <c r="AN251" s="14">
        <f>SUMIFS('CAISO Queue Data'!BT:BT,'CAISO Queue Data'!$AU:$AU,$B251,'CAISO Queue Data'!$AV:$AV,$C251,'CAISO Queue Data'!$AF:$AF,"&lt;&gt;"&amp;"")</f>
        <v>0</v>
      </c>
      <c r="AO251" s="14">
        <f>SUMIFS('CAISO Queue Data'!BU:BU,'CAISO Queue Data'!$AU:$AU,$B251,'CAISO Queue Data'!$AV:$AV,$C251,'CAISO Queue Data'!$AF:$AF,"&lt;&gt;"&amp;"")</f>
        <v>0</v>
      </c>
      <c r="AQ251" s="14">
        <f>SUMIFS('CAISO Queue Data'!BJ:BJ,'CAISO Queue Data'!$AU:$AU,$B251,'CAISO Queue Data'!$AV:$AV,$C251)</f>
        <v>0</v>
      </c>
      <c r="AR251" s="14">
        <f>SUMIFS('CAISO Queue Data'!BK:BK,'CAISO Queue Data'!$AU:$AU,$B251,'CAISO Queue Data'!$AV:$AV,$C251)</f>
        <v>0</v>
      </c>
      <c r="AS251" s="14">
        <f>SUMIFS('CAISO Queue Data'!BL:BL,'CAISO Queue Data'!$AU:$AU,$B251,'CAISO Queue Data'!$AV:$AV,$C251)</f>
        <v>0</v>
      </c>
      <c r="AT251" s="14">
        <f>SUMIFS('CAISO Queue Data'!BM:BM,'CAISO Queue Data'!$AU:$AU,$B251,'CAISO Queue Data'!$AV:$AV,$C251)</f>
        <v>0</v>
      </c>
      <c r="AU251" s="14">
        <f>SUMIFS('CAISO Queue Data'!BN:BN,'CAISO Queue Data'!$AU:$AU,$B251,'CAISO Queue Data'!$AV:$AV,$C251)</f>
        <v>0</v>
      </c>
      <c r="AV251" s="14">
        <f>SUMIFS('CAISO Queue Data'!BO:BO,'CAISO Queue Data'!$AU:$AU,$B251,'CAISO Queue Data'!$AV:$AV,$C251)</f>
        <v>0</v>
      </c>
      <c r="AW251" s="14">
        <f>SUMIFS('CAISO Queue Data'!BP:BP,'CAISO Queue Data'!$AU:$AU,$B251,'CAISO Queue Data'!$AV:$AV,$C251)</f>
        <v>0</v>
      </c>
      <c r="AX251" s="14">
        <f>SUMIFS('CAISO Queue Data'!BQ:BQ,'CAISO Queue Data'!$AU:$AU,$B251,'CAISO Queue Data'!$AV:$AV,$C251)</f>
        <v>0</v>
      </c>
      <c r="AY251" s="14">
        <f>SUMIFS('CAISO Queue Data'!BR:BR,'CAISO Queue Data'!$AU:$AU,$B251,'CAISO Queue Data'!$AV:$AV,$C251)</f>
        <v>0</v>
      </c>
      <c r="AZ251" s="14">
        <f>SUMIFS('CAISO Queue Data'!BS:BS,'CAISO Queue Data'!$AU:$AU,$B251,'CAISO Queue Data'!$AV:$AV,$C251)</f>
        <v>0</v>
      </c>
      <c r="BA251" s="14">
        <f>SUMIFS('CAISO Queue Data'!BT:BT,'CAISO Queue Data'!$AU:$AU,$B251,'CAISO Queue Data'!$AV:$AV,$C251)</f>
        <v>0</v>
      </c>
      <c r="BB251" s="14">
        <f>SUMIFS('CAISO Queue Data'!BU:BU,'CAISO Queue Data'!$AU:$AU,$B251,'CAISO Queue Data'!$AV:$AV,$C251)</f>
        <v>0</v>
      </c>
      <c r="BD251" s="14">
        <v>0</v>
      </c>
      <c r="BE251" s="14">
        <v>0</v>
      </c>
      <c r="BF251" s="14">
        <v>0</v>
      </c>
      <c r="BG251" s="14">
        <v>0</v>
      </c>
      <c r="BH251" s="14">
        <v>0</v>
      </c>
      <c r="BI251" s="14">
        <v>0</v>
      </c>
      <c r="BJ251" s="14">
        <v>0</v>
      </c>
      <c r="BK251" s="14">
        <v>0</v>
      </c>
      <c r="BL251" s="14">
        <v>0</v>
      </c>
      <c r="BM251" s="14">
        <v>0</v>
      </c>
      <c r="BN251" s="14">
        <v>0</v>
      </c>
      <c r="BO251" s="14">
        <v>0</v>
      </c>
      <c r="BQ251" s="14">
        <f>SUMIFS('CAISO Queue Data'!BJ:BJ,'CAISO Queue Data'!$AU:$AU,$B251,'CAISO Queue Data'!$AV:$AV,$C251,'CAISO Queue Data'!$AF:$AF,"&lt;&gt;"&amp;"",'CAISO Queue Data'!$AQ:$AQ,"&lt;="&amp;$BF$2)</f>
        <v>0</v>
      </c>
      <c r="BR251" s="14">
        <f>SUMIFS('CAISO Queue Data'!BK:BK,'CAISO Queue Data'!$AU:$AU,$B251,'CAISO Queue Data'!$AV:$AV,$C251,'CAISO Queue Data'!$AF:$AF,"&lt;&gt;"&amp;"",'CAISO Queue Data'!$AQ:$AQ,"&lt;="&amp;$BF$2)</f>
        <v>0</v>
      </c>
      <c r="BS251" s="14">
        <f>SUMIFS('CAISO Queue Data'!BL:BL,'CAISO Queue Data'!$AU:$AU,$B251,'CAISO Queue Data'!$AV:$AV,$C251,'CAISO Queue Data'!$AF:$AF,"&lt;&gt;"&amp;"",'CAISO Queue Data'!$AQ:$AQ,"&lt;="&amp;$BF$2)</f>
        <v>0</v>
      </c>
      <c r="BT251" s="14">
        <f>SUMIFS('CAISO Queue Data'!BM:BM,'CAISO Queue Data'!$AU:$AU,$B251,'CAISO Queue Data'!$AV:$AV,$C251,'CAISO Queue Data'!$AF:$AF,"&lt;&gt;"&amp;"",'CAISO Queue Data'!$AQ:$AQ,"&lt;="&amp;$BF$2)</f>
        <v>0</v>
      </c>
      <c r="BU251" s="14">
        <f>SUMIFS('CAISO Queue Data'!BN:BN,'CAISO Queue Data'!$AU:$AU,$B251,'CAISO Queue Data'!$AV:$AV,$C251,'CAISO Queue Data'!$AF:$AF,"&lt;&gt;"&amp;"",'CAISO Queue Data'!$AQ:$AQ,"&lt;="&amp;$BF$2)</f>
        <v>0</v>
      </c>
      <c r="BV251" s="14">
        <f>SUMIFS('CAISO Queue Data'!BO:BO,'CAISO Queue Data'!$AU:$AU,$B251,'CAISO Queue Data'!$AV:$AV,$C251,'CAISO Queue Data'!$AF:$AF,"&lt;&gt;"&amp;"",'CAISO Queue Data'!$AQ:$AQ,"&lt;="&amp;$BF$2)</f>
        <v>0</v>
      </c>
      <c r="BW251" s="14">
        <f>SUMIFS('CAISO Queue Data'!BP:BP,'CAISO Queue Data'!$AU:$AU,$B251,'CAISO Queue Data'!$AV:$AV,$C251,'CAISO Queue Data'!$AF:$AF,"&lt;&gt;"&amp;"",'CAISO Queue Data'!$AQ:$AQ,"&lt;="&amp;$BF$2)</f>
        <v>0</v>
      </c>
      <c r="BX251" s="14">
        <f>SUMIFS('CAISO Queue Data'!BQ:BQ,'CAISO Queue Data'!$AU:$AU,$B251,'CAISO Queue Data'!$AV:$AV,$C251,'CAISO Queue Data'!$AF:$AF,"&lt;&gt;"&amp;"",'CAISO Queue Data'!$AQ:$AQ,"&lt;="&amp;$BF$2)</f>
        <v>0</v>
      </c>
      <c r="BY251" s="14">
        <f>SUMIFS('CAISO Queue Data'!BR:BR,'CAISO Queue Data'!$AU:$AU,$B251,'CAISO Queue Data'!$AV:$AV,$C251,'CAISO Queue Data'!$AF:$AF,"&lt;&gt;"&amp;"",'CAISO Queue Data'!$AQ:$AQ,"&lt;="&amp;$BF$2)</f>
        <v>0</v>
      </c>
      <c r="BZ251" s="14">
        <f>SUMIFS('CAISO Queue Data'!BS:BS,'CAISO Queue Data'!$AU:$AU,$B251,'CAISO Queue Data'!$AV:$AV,$C251,'CAISO Queue Data'!$AF:$AF,"&lt;&gt;"&amp;"",'CAISO Queue Data'!$AQ:$AQ,"&lt;="&amp;$BF$2)</f>
        <v>0</v>
      </c>
      <c r="CA251" s="14">
        <f>SUMIFS('CAISO Queue Data'!BT:BT,'CAISO Queue Data'!$AU:$AU,$B251,'CAISO Queue Data'!$AV:$AV,$C251,'CAISO Queue Data'!$AF:$AF,"&lt;&gt;"&amp;"",'CAISO Queue Data'!$AQ:$AQ,"&lt;="&amp;$BF$2)</f>
        <v>0</v>
      </c>
      <c r="CB251" s="14">
        <f>SUMIFS('CAISO Queue Data'!BU:BU,'CAISO Queue Data'!$AU:$AU,$B251,'CAISO Queue Data'!$AV:$AV,$C251,'CAISO Queue Data'!$AF:$AF,"&lt;&gt;"&amp;"",'CAISO Queue Data'!$AQ:$AQ,"&lt;="&amp;$BF$2)</f>
        <v>0</v>
      </c>
      <c r="CD251" s="14">
        <f>SUMIFS('CAISO Queue Data'!BJ:BJ,'CAISO Queue Data'!$AU:$AU,$B251,'CAISO Queue Data'!$AV:$AV,$C251,'CAISO Queue Data'!$AQ:$AQ,"&lt;="&amp;$BF$2)</f>
        <v>0</v>
      </c>
      <c r="CE251" s="14">
        <f>SUMIFS('CAISO Queue Data'!BK:BK,'CAISO Queue Data'!$AU:$AU,$B251,'CAISO Queue Data'!$AV:$AV,$C251,'CAISO Queue Data'!$AQ:$AQ,"&lt;="&amp;$BF$2)</f>
        <v>0</v>
      </c>
      <c r="CF251" s="14">
        <f>SUMIFS('CAISO Queue Data'!BL:BL,'CAISO Queue Data'!$AU:$AU,$B251,'CAISO Queue Data'!$AV:$AV,$C251,'CAISO Queue Data'!$AQ:$AQ,"&lt;="&amp;$BF$2)</f>
        <v>0</v>
      </c>
      <c r="CG251" s="14">
        <f>SUMIFS('CAISO Queue Data'!BM:BM,'CAISO Queue Data'!$AU:$AU,$B251,'CAISO Queue Data'!$AV:$AV,$C251,'CAISO Queue Data'!$AQ:$AQ,"&lt;="&amp;$BF$2)</f>
        <v>0</v>
      </c>
      <c r="CH251" s="14">
        <f>SUMIFS('CAISO Queue Data'!BN:BN,'CAISO Queue Data'!$AU:$AU,$B251,'CAISO Queue Data'!$AV:$AV,$C251,'CAISO Queue Data'!$AQ:$AQ,"&lt;="&amp;$BF$2)</f>
        <v>0</v>
      </c>
      <c r="CI251" s="14">
        <f>SUMIFS('CAISO Queue Data'!BO:BO,'CAISO Queue Data'!$AU:$AU,$B251,'CAISO Queue Data'!$AV:$AV,$C251,'CAISO Queue Data'!$AQ:$AQ,"&lt;="&amp;$BF$2)</f>
        <v>0</v>
      </c>
      <c r="CJ251" s="14">
        <f>SUMIFS('CAISO Queue Data'!BP:BP,'CAISO Queue Data'!$AU:$AU,$B251,'CAISO Queue Data'!$AV:$AV,$C251,'CAISO Queue Data'!$AQ:$AQ,"&lt;="&amp;$BF$2)</f>
        <v>0</v>
      </c>
      <c r="CK251" s="14">
        <f>SUMIFS('CAISO Queue Data'!BQ:BQ,'CAISO Queue Data'!$AU:$AU,$B251,'CAISO Queue Data'!$AV:$AV,$C251,'CAISO Queue Data'!$AQ:$AQ,"&lt;="&amp;$BF$2)</f>
        <v>0</v>
      </c>
      <c r="CL251" s="14">
        <f>SUMIFS('CAISO Queue Data'!BR:BR,'CAISO Queue Data'!$AU:$AU,$B251,'CAISO Queue Data'!$AV:$AV,$C251,'CAISO Queue Data'!$AQ:$AQ,"&lt;="&amp;$BF$2)</f>
        <v>0</v>
      </c>
      <c r="CM251" s="14">
        <f>SUMIFS('CAISO Queue Data'!BS:BS,'CAISO Queue Data'!$AU:$AU,$B251,'CAISO Queue Data'!$AV:$AV,$C251,'CAISO Queue Data'!$AQ:$AQ,"&lt;="&amp;$BF$2)</f>
        <v>0</v>
      </c>
      <c r="CN251" s="14">
        <f>SUMIFS('CAISO Queue Data'!BT:BT,'CAISO Queue Data'!$AU:$AU,$B251,'CAISO Queue Data'!$AV:$AV,$C251,'CAISO Queue Data'!$AQ:$AQ,"&lt;="&amp;$BF$2)</f>
        <v>0</v>
      </c>
      <c r="CO251" s="14">
        <f>SUMIFS('CAISO Queue Data'!BU:BU,'CAISO Queue Data'!$AU:$AU,$B251,'CAISO Queue Data'!$AV:$AV,$C251,'CAISO Queue Data'!$AQ:$AQ,"&lt;="&amp;$BF$2)</f>
        <v>0</v>
      </c>
      <c r="CQ251" s="14">
        <f>SUMIFS('Cluster 15 Data'!$G:$G,'Cluster 15 Data'!$Q:$Q,$B251,'Cluster 15 Data'!$S:$S,$C251,'Cluster 15 Data'!$E:$E,"Storage")</f>
        <v>0</v>
      </c>
      <c r="CR251" s="14">
        <f>SUMIFS('Cluster 15 Data'!$G:$G,'Cluster 15 Data'!$Q:$Q,$B251,'Cluster 15 Data'!$S:$S,$C251,'Cluster 15 Data'!$E:$E,"A-CAES")</f>
        <v>0</v>
      </c>
      <c r="CS251" s="14">
        <f>SUMIFS('Cluster 15 Data'!$G:$G,'Cluster 15 Data'!$Q:$Q,$B251,'Cluster 15 Data'!$S:$S,$C251,'Cluster 15 Data'!$E:$E,"Solar")</f>
        <v>0</v>
      </c>
      <c r="CT251" s="14">
        <f>SUMIFS('Cluster 15 Data'!$G:$G,'Cluster 15 Data'!$Q:$Q,$B251,'Cluster 15 Data'!$S:$S,$C251,'Cluster 15 Data'!$E:$E,"Geothermal")</f>
        <v>0</v>
      </c>
      <c r="CU251" s="14">
        <f>SUMIFS('Cluster 15 Data'!$G:$G,'Cluster 15 Data'!$Q:$Q,$B251,'Cluster 15 Data'!$S:$S,$C251,'Cluster 15 Data'!$E:$E,"Biomass")</f>
        <v>0</v>
      </c>
      <c r="CV251" s="14">
        <f>SUMIFS('Cluster 15 Data'!$G:$G,'Cluster 15 Data'!$Q:$Q,$B251,'Cluster 15 Data'!$S:$S,$C251,'Cluster 15 Data'!$E:$E,"Wind")</f>
        <v>0</v>
      </c>
      <c r="CW251" s="14">
        <f>SUMIFS('Cluster 15 Data'!$G:$G,'Cluster 15 Data'!$Q:$Q,$B251,'Cluster 15 Data'!$S:$S,$C251,'Cluster 15 Data'!$E:$E,"Offshore Wind")</f>
        <v>0</v>
      </c>
      <c r="CX251" s="97">
        <f>SUMIFS('Cluster 15 Data'!$G:$G,'Cluster 15 Data'!$Q:$Q,$B251,'Cluster 15 Data'!$S:$S,$C251,'Cluster 15 Data'!$E:$E,"Storage")</f>
        <v>0</v>
      </c>
      <c r="CZ251" s="14">
        <f>SUMIFS('Cluster 15 Data'!$G:$G,'Cluster 15 Data'!$Q:$Q,$B251,'Cluster 15 Data'!$S:$S,$C251,'Cluster 15 Data'!$E:$E,"Storage",'Cluster 15 Data'!$N:$N,"&lt;="&amp;$DA$2)</f>
        <v>0</v>
      </c>
      <c r="DA251" s="14">
        <f>SUMIFS('Cluster 15 Data'!$G:$G,'Cluster 15 Data'!$Q:$Q,$B251,'Cluster 15 Data'!$S:$S,$C251,'Cluster 15 Data'!$E:$E,"A-CAES",'Cluster 15 Data'!$N:$N,"&lt;="&amp;$DA$2)</f>
        <v>0</v>
      </c>
      <c r="DB251" s="14">
        <f>SUMIFS('Cluster 15 Data'!$G:$G,'Cluster 15 Data'!$Q:$Q,$B251,'Cluster 15 Data'!$S:$S,$C251,'Cluster 15 Data'!$E:$E,"Solar",'Cluster 15 Data'!$N:$N,"&lt;="&amp;$DA$2)</f>
        <v>0</v>
      </c>
      <c r="DC251" s="14">
        <f>SUMIFS('Cluster 15 Data'!$G:$G,'Cluster 15 Data'!$Q:$Q,$B251,'Cluster 15 Data'!$S:$S,$C251,'Cluster 15 Data'!$E:$E,"Geothermal",'Cluster 15 Data'!$N:$N,"&lt;="&amp;$DA$2)</f>
        <v>0</v>
      </c>
      <c r="DD251" s="14">
        <f>SUMIFS('Cluster 15 Data'!$G:$G,'Cluster 15 Data'!$Q:$Q,$B251,'Cluster 15 Data'!$S:$S,$C251,'Cluster 15 Data'!$E:$E,"Biomass",'Cluster 15 Data'!$N:$N,"&lt;="&amp;$DA$2)</f>
        <v>0</v>
      </c>
      <c r="DE251" s="14">
        <f>SUMIFS('Cluster 15 Data'!$G:$G,'Cluster 15 Data'!$Q:$Q,$B251,'Cluster 15 Data'!$S:$S,$C251,'Cluster 15 Data'!$E:$E,"Wind",'Cluster 15 Data'!$N:$N,"&lt;="&amp;$DA$2)</f>
        <v>0</v>
      </c>
      <c r="DF251" s="14">
        <f>SUMIFS('Cluster 15 Data'!$G:$G,'Cluster 15 Data'!$Q:$Q,$B251,'Cluster 15 Data'!$S:$S,$C251,'Cluster 15 Data'!$E:$E,"Offshore Wind",'Cluster 15 Data'!$N:$N,"&lt;="&amp;$DA$2)</f>
        <v>0</v>
      </c>
      <c r="DG251" s="97">
        <v>0</v>
      </c>
    </row>
    <row r="252" spans="1:111" x14ac:dyDescent="0.2">
      <c r="A252" s="14" t="s">
        <v>59</v>
      </c>
      <c r="B252" s="14" t="s">
        <v>259</v>
      </c>
      <c r="C252" s="14">
        <v>230</v>
      </c>
      <c r="Q252" s="14">
        <f>SUMIFS('CAISO Queue Data'!BJ:BJ,'CAISO Queue Data'!$AU:$AU,$B252,'CAISO Queue Data'!$AV:$AV,$C252,'CAISO Queue Data'!$AG:$AG,"Executed")</f>
        <v>0</v>
      </c>
      <c r="R252" s="14">
        <f>SUMIFS('CAISO Queue Data'!BK:BK,'CAISO Queue Data'!$AU:$AU,$B252,'CAISO Queue Data'!$AV:$AV,$C252,'CAISO Queue Data'!$AG:$AG,"Executed")</f>
        <v>0</v>
      </c>
      <c r="S252" s="14">
        <f>SUMIFS('CAISO Queue Data'!BL:BL,'CAISO Queue Data'!$AU:$AU,$B252,'CAISO Queue Data'!$AV:$AV,$C252,'CAISO Queue Data'!$AG:$AG,"Executed")</f>
        <v>0</v>
      </c>
      <c r="T252" s="14">
        <f>SUMIFS('CAISO Queue Data'!BM:BM,'CAISO Queue Data'!$AU:$AU,$B252,'CAISO Queue Data'!$AV:$AV,$C252,'CAISO Queue Data'!$AG:$AG,"Executed")</f>
        <v>0</v>
      </c>
      <c r="U252" s="14">
        <f>SUMIFS('CAISO Queue Data'!BN:BN,'CAISO Queue Data'!$AU:$AU,$B252,'CAISO Queue Data'!$AV:$AV,$C252,'CAISO Queue Data'!$AG:$AG,"Executed")</f>
        <v>0</v>
      </c>
      <c r="V252" s="14">
        <f>SUMIFS('CAISO Queue Data'!BO:BO,'CAISO Queue Data'!$AU:$AU,$B252,'CAISO Queue Data'!$AV:$AV,$C252,'CAISO Queue Data'!$AG:$AG,"Executed")</f>
        <v>0</v>
      </c>
      <c r="W252" s="14">
        <f>SUMIFS('CAISO Queue Data'!BP:BP,'CAISO Queue Data'!$AU:$AU,$B252,'CAISO Queue Data'!$AV:$AV,$C252,'CAISO Queue Data'!$AG:$AG,"Executed")</f>
        <v>0</v>
      </c>
      <c r="X252" s="14">
        <f>SUMIFS('CAISO Queue Data'!BQ:BQ,'CAISO Queue Data'!$AU:$AU,$B252,'CAISO Queue Data'!$AV:$AV,$C252,'CAISO Queue Data'!$AG:$AG,"Executed")</f>
        <v>0</v>
      </c>
      <c r="Y252" s="14">
        <f>SUMIFS('CAISO Queue Data'!BR:BR,'CAISO Queue Data'!$AU:$AU,$B252,'CAISO Queue Data'!$AV:$AV,$C252,'CAISO Queue Data'!$AG:$AG,"Executed")</f>
        <v>0</v>
      </c>
      <c r="Z252" s="14">
        <f>SUMIFS('CAISO Queue Data'!BS:BS,'CAISO Queue Data'!$AU:$AU,$B252,'CAISO Queue Data'!$AV:$AV,$C252,'CAISO Queue Data'!$AG:$AG,"Executed")</f>
        <v>0</v>
      </c>
      <c r="AA252" s="14">
        <f>SUMIFS('CAISO Queue Data'!BT:BT,'CAISO Queue Data'!$AU:$AU,$B252,'CAISO Queue Data'!$AV:$AV,$C252,'CAISO Queue Data'!$AG:$AG,"Executed")</f>
        <v>0</v>
      </c>
      <c r="AB252" s="14">
        <f>SUMIFS('CAISO Queue Data'!BU:BU,'CAISO Queue Data'!$AU:$AU,$B252,'CAISO Queue Data'!$AV:$AV,$C252,'CAISO Queue Data'!$AG:$AG,"Executed")</f>
        <v>0</v>
      </c>
      <c r="AD252" s="14">
        <f>SUMIFS('CAISO Queue Data'!BJ:BJ,'CAISO Queue Data'!$AU:$AU,$B252,'CAISO Queue Data'!$AV:$AV,$C252,'CAISO Queue Data'!$AF:$AF,"&lt;&gt;"&amp;"")</f>
        <v>0</v>
      </c>
      <c r="AE252" s="14">
        <f>SUMIFS('CAISO Queue Data'!BK:BK,'CAISO Queue Data'!$AU:$AU,$B252,'CAISO Queue Data'!$AV:$AV,$C252,'CAISO Queue Data'!$AF:$AF,"&lt;&gt;"&amp;"")</f>
        <v>0</v>
      </c>
      <c r="AF252" s="14">
        <f>SUMIFS('CAISO Queue Data'!BL:BL,'CAISO Queue Data'!$AU:$AU,$B252,'CAISO Queue Data'!$AV:$AV,$C252,'CAISO Queue Data'!$AF:$AF,"&lt;&gt;"&amp;"")</f>
        <v>0</v>
      </c>
      <c r="AG252" s="14">
        <f>SUMIFS('CAISO Queue Data'!BM:BM,'CAISO Queue Data'!$AU:$AU,$B252,'CAISO Queue Data'!$AV:$AV,$C252,'CAISO Queue Data'!$AF:$AF,"&lt;&gt;"&amp;"")</f>
        <v>0</v>
      </c>
      <c r="AH252" s="14">
        <f>SUMIFS('CAISO Queue Data'!BN:BN,'CAISO Queue Data'!$AU:$AU,$B252,'CAISO Queue Data'!$AV:$AV,$C252,'CAISO Queue Data'!$AF:$AF,"&lt;&gt;"&amp;"")</f>
        <v>0</v>
      </c>
      <c r="AI252" s="14">
        <f>SUMIFS('CAISO Queue Data'!BO:BO,'CAISO Queue Data'!$AU:$AU,$B252,'CAISO Queue Data'!$AV:$AV,$C252,'CAISO Queue Data'!$AF:$AF,"&lt;&gt;"&amp;"")</f>
        <v>0</v>
      </c>
      <c r="AJ252" s="14">
        <f>SUMIFS('CAISO Queue Data'!BP:BP,'CAISO Queue Data'!$AU:$AU,$B252,'CAISO Queue Data'!$AV:$AV,$C252,'CAISO Queue Data'!$AF:$AF,"&lt;&gt;"&amp;"")</f>
        <v>0</v>
      </c>
      <c r="AK252" s="14">
        <f>SUMIFS('CAISO Queue Data'!BQ:BQ,'CAISO Queue Data'!$AU:$AU,$B252,'CAISO Queue Data'!$AV:$AV,$C252,'CAISO Queue Data'!$AF:$AF,"&lt;&gt;"&amp;"")</f>
        <v>0</v>
      </c>
      <c r="AL252" s="14">
        <f>SUMIFS('CAISO Queue Data'!BR:BR,'CAISO Queue Data'!$AU:$AU,$B252,'CAISO Queue Data'!$AV:$AV,$C252,'CAISO Queue Data'!$AF:$AF,"&lt;&gt;"&amp;"")</f>
        <v>0</v>
      </c>
      <c r="AM252" s="14">
        <f>SUMIFS('CAISO Queue Data'!BS:BS,'CAISO Queue Data'!$AU:$AU,$B252,'CAISO Queue Data'!$AV:$AV,$C252,'CAISO Queue Data'!$AF:$AF,"&lt;&gt;"&amp;"")</f>
        <v>0</v>
      </c>
      <c r="AN252" s="14">
        <f>SUMIFS('CAISO Queue Data'!BT:BT,'CAISO Queue Data'!$AU:$AU,$B252,'CAISO Queue Data'!$AV:$AV,$C252,'CAISO Queue Data'!$AF:$AF,"&lt;&gt;"&amp;"")</f>
        <v>0</v>
      </c>
      <c r="AO252" s="14">
        <f>SUMIFS('CAISO Queue Data'!BU:BU,'CAISO Queue Data'!$AU:$AU,$B252,'CAISO Queue Data'!$AV:$AV,$C252,'CAISO Queue Data'!$AF:$AF,"&lt;&gt;"&amp;"")</f>
        <v>0</v>
      </c>
      <c r="AQ252" s="14">
        <f>SUMIFS('CAISO Queue Data'!BJ:BJ,'CAISO Queue Data'!$AU:$AU,$B252,'CAISO Queue Data'!$AV:$AV,$C252)</f>
        <v>0</v>
      </c>
      <c r="AR252" s="14">
        <f>SUMIFS('CAISO Queue Data'!BK:BK,'CAISO Queue Data'!$AU:$AU,$B252,'CAISO Queue Data'!$AV:$AV,$C252)</f>
        <v>0</v>
      </c>
      <c r="AS252" s="14">
        <f>SUMIFS('CAISO Queue Data'!BL:BL,'CAISO Queue Data'!$AU:$AU,$B252,'CAISO Queue Data'!$AV:$AV,$C252)</f>
        <v>0</v>
      </c>
      <c r="AT252" s="14">
        <f>SUMIFS('CAISO Queue Data'!BM:BM,'CAISO Queue Data'!$AU:$AU,$B252,'CAISO Queue Data'!$AV:$AV,$C252)</f>
        <v>0</v>
      </c>
      <c r="AU252" s="14">
        <f>SUMIFS('CAISO Queue Data'!BN:BN,'CAISO Queue Data'!$AU:$AU,$B252,'CAISO Queue Data'!$AV:$AV,$C252)</f>
        <v>0</v>
      </c>
      <c r="AV252" s="14">
        <f>SUMIFS('CAISO Queue Data'!BO:BO,'CAISO Queue Data'!$AU:$AU,$B252,'CAISO Queue Data'!$AV:$AV,$C252)</f>
        <v>0</v>
      </c>
      <c r="AW252" s="14">
        <f>SUMIFS('CAISO Queue Data'!BP:BP,'CAISO Queue Data'!$AU:$AU,$B252,'CAISO Queue Data'!$AV:$AV,$C252)</f>
        <v>0</v>
      </c>
      <c r="AX252" s="14">
        <f>SUMIFS('CAISO Queue Data'!BQ:BQ,'CAISO Queue Data'!$AU:$AU,$B252,'CAISO Queue Data'!$AV:$AV,$C252)</f>
        <v>0</v>
      </c>
      <c r="AY252" s="14">
        <f>SUMIFS('CAISO Queue Data'!BR:BR,'CAISO Queue Data'!$AU:$AU,$B252,'CAISO Queue Data'!$AV:$AV,$C252)</f>
        <v>0</v>
      </c>
      <c r="AZ252" s="14">
        <f>SUMIFS('CAISO Queue Data'!BS:BS,'CAISO Queue Data'!$AU:$AU,$B252,'CAISO Queue Data'!$AV:$AV,$C252)</f>
        <v>0</v>
      </c>
      <c r="BA252" s="14">
        <f>SUMIFS('CAISO Queue Data'!BT:BT,'CAISO Queue Data'!$AU:$AU,$B252,'CAISO Queue Data'!$AV:$AV,$C252)</f>
        <v>0</v>
      </c>
      <c r="BB252" s="14">
        <f>SUMIFS('CAISO Queue Data'!BU:BU,'CAISO Queue Data'!$AU:$AU,$B252,'CAISO Queue Data'!$AV:$AV,$C252)</f>
        <v>0</v>
      </c>
      <c r="BD252" s="14">
        <v>0</v>
      </c>
      <c r="BE252" s="14">
        <v>0</v>
      </c>
      <c r="BF252" s="14">
        <v>0</v>
      </c>
      <c r="BG252" s="14">
        <v>0</v>
      </c>
      <c r="BH252" s="14">
        <v>0</v>
      </c>
      <c r="BI252" s="14">
        <v>0</v>
      </c>
      <c r="BJ252" s="14">
        <v>0</v>
      </c>
      <c r="BK252" s="14">
        <v>0</v>
      </c>
      <c r="BL252" s="14">
        <v>0</v>
      </c>
      <c r="BM252" s="14">
        <v>0</v>
      </c>
      <c r="BN252" s="14">
        <v>0</v>
      </c>
      <c r="BO252" s="14">
        <v>0</v>
      </c>
      <c r="BQ252" s="14">
        <f>SUMIFS('CAISO Queue Data'!BJ:BJ,'CAISO Queue Data'!$AU:$AU,$B252,'CAISO Queue Data'!$AV:$AV,$C252,'CAISO Queue Data'!$AF:$AF,"&lt;&gt;"&amp;"",'CAISO Queue Data'!$AQ:$AQ,"&lt;="&amp;$BF$2)</f>
        <v>0</v>
      </c>
      <c r="BR252" s="14">
        <f>SUMIFS('CAISO Queue Data'!BK:BK,'CAISO Queue Data'!$AU:$AU,$B252,'CAISO Queue Data'!$AV:$AV,$C252,'CAISO Queue Data'!$AF:$AF,"&lt;&gt;"&amp;"",'CAISO Queue Data'!$AQ:$AQ,"&lt;="&amp;$BF$2)</f>
        <v>0</v>
      </c>
      <c r="BS252" s="14">
        <f>SUMIFS('CAISO Queue Data'!BL:BL,'CAISO Queue Data'!$AU:$AU,$B252,'CAISO Queue Data'!$AV:$AV,$C252,'CAISO Queue Data'!$AF:$AF,"&lt;&gt;"&amp;"",'CAISO Queue Data'!$AQ:$AQ,"&lt;="&amp;$BF$2)</f>
        <v>0</v>
      </c>
      <c r="BT252" s="14">
        <f>SUMIFS('CAISO Queue Data'!BM:BM,'CAISO Queue Data'!$AU:$AU,$B252,'CAISO Queue Data'!$AV:$AV,$C252,'CAISO Queue Data'!$AF:$AF,"&lt;&gt;"&amp;"",'CAISO Queue Data'!$AQ:$AQ,"&lt;="&amp;$BF$2)</f>
        <v>0</v>
      </c>
      <c r="BU252" s="14">
        <f>SUMIFS('CAISO Queue Data'!BN:BN,'CAISO Queue Data'!$AU:$AU,$B252,'CAISO Queue Data'!$AV:$AV,$C252,'CAISO Queue Data'!$AF:$AF,"&lt;&gt;"&amp;"",'CAISO Queue Data'!$AQ:$AQ,"&lt;="&amp;$BF$2)</f>
        <v>0</v>
      </c>
      <c r="BV252" s="14">
        <f>SUMIFS('CAISO Queue Data'!BO:BO,'CAISO Queue Data'!$AU:$AU,$B252,'CAISO Queue Data'!$AV:$AV,$C252,'CAISO Queue Data'!$AF:$AF,"&lt;&gt;"&amp;"",'CAISO Queue Data'!$AQ:$AQ,"&lt;="&amp;$BF$2)</f>
        <v>0</v>
      </c>
      <c r="BW252" s="14">
        <f>SUMIFS('CAISO Queue Data'!BP:BP,'CAISO Queue Data'!$AU:$AU,$B252,'CAISO Queue Data'!$AV:$AV,$C252,'CAISO Queue Data'!$AF:$AF,"&lt;&gt;"&amp;"",'CAISO Queue Data'!$AQ:$AQ,"&lt;="&amp;$BF$2)</f>
        <v>0</v>
      </c>
      <c r="BX252" s="14">
        <f>SUMIFS('CAISO Queue Data'!BQ:BQ,'CAISO Queue Data'!$AU:$AU,$B252,'CAISO Queue Data'!$AV:$AV,$C252,'CAISO Queue Data'!$AF:$AF,"&lt;&gt;"&amp;"",'CAISO Queue Data'!$AQ:$AQ,"&lt;="&amp;$BF$2)</f>
        <v>0</v>
      </c>
      <c r="BY252" s="14">
        <f>SUMIFS('CAISO Queue Data'!BR:BR,'CAISO Queue Data'!$AU:$AU,$B252,'CAISO Queue Data'!$AV:$AV,$C252,'CAISO Queue Data'!$AF:$AF,"&lt;&gt;"&amp;"",'CAISO Queue Data'!$AQ:$AQ,"&lt;="&amp;$BF$2)</f>
        <v>0</v>
      </c>
      <c r="BZ252" s="14">
        <f>SUMIFS('CAISO Queue Data'!BS:BS,'CAISO Queue Data'!$AU:$AU,$B252,'CAISO Queue Data'!$AV:$AV,$C252,'CAISO Queue Data'!$AF:$AF,"&lt;&gt;"&amp;"",'CAISO Queue Data'!$AQ:$AQ,"&lt;="&amp;$BF$2)</f>
        <v>0</v>
      </c>
      <c r="CA252" s="14">
        <f>SUMIFS('CAISO Queue Data'!BT:BT,'CAISO Queue Data'!$AU:$AU,$B252,'CAISO Queue Data'!$AV:$AV,$C252,'CAISO Queue Data'!$AF:$AF,"&lt;&gt;"&amp;"",'CAISO Queue Data'!$AQ:$AQ,"&lt;="&amp;$BF$2)</f>
        <v>0</v>
      </c>
      <c r="CB252" s="14">
        <f>SUMIFS('CAISO Queue Data'!BU:BU,'CAISO Queue Data'!$AU:$AU,$B252,'CAISO Queue Data'!$AV:$AV,$C252,'CAISO Queue Data'!$AF:$AF,"&lt;&gt;"&amp;"",'CAISO Queue Data'!$AQ:$AQ,"&lt;="&amp;$BF$2)</f>
        <v>0</v>
      </c>
      <c r="CD252" s="14">
        <f>SUMIFS('CAISO Queue Data'!BJ:BJ,'CAISO Queue Data'!$AU:$AU,$B252,'CAISO Queue Data'!$AV:$AV,$C252,'CAISO Queue Data'!$AQ:$AQ,"&lt;="&amp;$BF$2)</f>
        <v>0</v>
      </c>
      <c r="CE252" s="14">
        <f>SUMIFS('CAISO Queue Data'!BK:BK,'CAISO Queue Data'!$AU:$AU,$B252,'CAISO Queue Data'!$AV:$AV,$C252,'CAISO Queue Data'!$AQ:$AQ,"&lt;="&amp;$BF$2)</f>
        <v>0</v>
      </c>
      <c r="CF252" s="14">
        <f>SUMIFS('CAISO Queue Data'!BL:BL,'CAISO Queue Data'!$AU:$AU,$B252,'CAISO Queue Data'!$AV:$AV,$C252,'CAISO Queue Data'!$AQ:$AQ,"&lt;="&amp;$BF$2)</f>
        <v>0</v>
      </c>
      <c r="CG252" s="14">
        <f>SUMIFS('CAISO Queue Data'!BM:BM,'CAISO Queue Data'!$AU:$AU,$B252,'CAISO Queue Data'!$AV:$AV,$C252,'CAISO Queue Data'!$AQ:$AQ,"&lt;="&amp;$BF$2)</f>
        <v>0</v>
      </c>
      <c r="CH252" s="14">
        <f>SUMIFS('CAISO Queue Data'!BN:BN,'CAISO Queue Data'!$AU:$AU,$B252,'CAISO Queue Data'!$AV:$AV,$C252,'CAISO Queue Data'!$AQ:$AQ,"&lt;="&amp;$BF$2)</f>
        <v>0</v>
      </c>
      <c r="CI252" s="14">
        <f>SUMIFS('CAISO Queue Data'!BO:BO,'CAISO Queue Data'!$AU:$AU,$B252,'CAISO Queue Data'!$AV:$AV,$C252,'CAISO Queue Data'!$AQ:$AQ,"&lt;="&amp;$BF$2)</f>
        <v>0</v>
      </c>
      <c r="CJ252" s="14">
        <f>SUMIFS('CAISO Queue Data'!BP:BP,'CAISO Queue Data'!$AU:$AU,$B252,'CAISO Queue Data'!$AV:$AV,$C252,'CAISO Queue Data'!$AQ:$AQ,"&lt;="&amp;$BF$2)</f>
        <v>0</v>
      </c>
      <c r="CK252" s="14">
        <f>SUMIFS('CAISO Queue Data'!BQ:BQ,'CAISO Queue Data'!$AU:$AU,$B252,'CAISO Queue Data'!$AV:$AV,$C252,'CAISO Queue Data'!$AQ:$AQ,"&lt;="&amp;$BF$2)</f>
        <v>0</v>
      </c>
      <c r="CL252" s="14">
        <f>SUMIFS('CAISO Queue Data'!BR:BR,'CAISO Queue Data'!$AU:$AU,$B252,'CAISO Queue Data'!$AV:$AV,$C252,'CAISO Queue Data'!$AQ:$AQ,"&lt;="&amp;$BF$2)</f>
        <v>0</v>
      </c>
      <c r="CM252" s="14">
        <f>SUMIFS('CAISO Queue Data'!BS:BS,'CAISO Queue Data'!$AU:$AU,$B252,'CAISO Queue Data'!$AV:$AV,$C252,'CAISO Queue Data'!$AQ:$AQ,"&lt;="&amp;$BF$2)</f>
        <v>0</v>
      </c>
      <c r="CN252" s="14">
        <f>SUMIFS('CAISO Queue Data'!BT:BT,'CAISO Queue Data'!$AU:$AU,$B252,'CAISO Queue Data'!$AV:$AV,$C252,'CAISO Queue Data'!$AQ:$AQ,"&lt;="&amp;$BF$2)</f>
        <v>0</v>
      </c>
      <c r="CO252" s="14">
        <f>SUMIFS('CAISO Queue Data'!BU:BU,'CAISO Queue Data'!$AU:$AU,$B252,'CAISO Queue Data'!$AV:$AV,$C252,'CAISO Queue Data'!$AQ:$AQ,"&lt;="&amp;$BF$2)</f>
        <v>0</v>
      </c>
      <c r="CQ252" s="14">
        <f>SUMIFS('Cluster 15 Data'!$G:$G,'Cluster 15 Data'!$Q:$Q,$B252,'Cluster 15 Data'!$S:$S,$C252,'Cluster 15 Data'!$E:$E,"Storage")</f>
        <v>154.4</v>
      </c>
      <c r="CR252" s="14">
        <f>SUMIFS('Cluster 15 Data'!$G:$G,'Cluster 15 Data'!$Q:$Q,$B252,'Cluster 15 Data'!$S:$S,$C252,'Cluster 15 Data'!$E:$E,"A-CAES")</f>
        <v>0</v>
      </c>
      <c r="CS252" s="14">
        <f>SUMIFS('Cluster 15 Data'!$G:$G,'Cluster 15 Data'!$Q:$Q,$B252,'Cluster 15 Data'!$S:$S,$C252,'Cluster 15 Data'!$E:$E,"Solar")</f>
        <v>155.30000000000001</v>
      </c>
      <c r="CT252" s="14">
        <f>SUMIFS('Cluster 15 Data'!$G:$G,'Cluster 15 Data'!$Q:$Q,$B252,'Cluster 15 Data'!$S:$S,$C252,'Cluster 15 Data'!$E:$E,"Geothermal")</f>
        <v>0</v>
      </c>
      <c r="CU252" s="14">
        <f>SUMIFS('Cluster 15 Data'!$G:$G,'Cluster 15 Data'!$Q:$Q,$B252,'Cluster 15 Data'!$S:$S,$C252,'Cluster 15 Data'!$E:$E,"Biomass")</f>
        <v>0</v>
      </c>
      <c r="CV252" s="14">
        <f>SUMIFS('Cluster 15 Data'!$G:$G,'Cluster 15 Data'!$Q:$Q,$B252,'Cluster 15 Data'!$S:$S,$C252,'Cluster 15 Data'!$E:$E,"Wind")</f>
        <v>0</v>
      </c>
      <c r="CW252" s="14">
        <f>SUMIFS('Cluster 15 Data'!$G:$G,'Cluster 15 Data'!$Q:$Q,$B252,'Cluster 15 Data'!$S:$S,$C252,'Cluster 15 Data'!$E:$E,"Offshore Wind")</f>
        <v>0</v>
      </c>
      <c r="CX252" s="97">
        <f>SUMIFS('Cluster 15 Data'!$G:$G,'Cluster 15 Data'!$Q:$Q,$B252,'Cluster 15 Data'!$S:$S,$C252,'Cluster 15 Data'!$E:$E,"Storage")</f>
        <v>154.4</v>
      </c>
      <c r="CZ252" s="14">
        <f>SUMIFS('Cluster 15 Data'!$G:$G,'Cluster 15 Data'!$Q:$Q,$B252,'Cluster 15 Data'!$S:$S,$C252,'Cluster 15 Data'!$E:$E,"Storage",'Cluster 15 Data'!$N:$N,"&lt;="&amp;$DA$2)</f>
        <v>154.4</v>
      </c>
      <c r="DA252" s="14">
        <f>SUMIFS('Cluster 15 Data'!$G:$G,'Cluster 15 Data'!$Q:$Q,$B252,'Cluster 15 Data'!$S:$S,$C252,'Cluster 15 Data'!$E:$E,"A-CAES",'Cluster 15 Data'!$N:$N,"&lt;="&amp;$DA$2)</f>
        <v>0</v>
      </c>
      <c r="DB252" s="14">
        <f>SUMIFS('Cluster 15 Data'!$G:$G,'Cluster 15 Data'!$Q:$Q,$B252,'Cluster 15 Data'!$S:$S,$C252,'Cluster 15 Data'!$E:$E,"Solar",'Cluster 15 Data'!$N:$N,"&lt;="&amp;$DA$2)</f>
        <v>155.30000000000001</v>
      </c>
      <c r="DC252" s="14">
        <f>SUMIFS('Cluster 15 Data'!$G:$G,'Cluster 15 Data'!$Q:$Q,$B252,'Cluster 15 Data'!$S:$S,$C252,'Cluster 15 Data'!$E:$E,"Geothermal",'Cluster 15 Data'!$N:$N,"&lt;="&amp;$DA$2)</f>
        <v>0</v>
      </c>
      <c r="DD252" s="14">
        <f>SUMIFS('Cluster 15 Data'!$G:$G,'Cluster 15 Data'!$Q:$Q,$B252,'Cluster 15 Data'!$S:$S,$C252,'Cluster 15 Data'!$E:$E,"Biomass",'Cluster 15 Data'!$N:$N,"&lt;="&amp;$DA$2)</f>
        <v>0</v>
      </c>
      <c r="DE252" s="14">
        <f>SUMIFS('Cluster 15 Data'!$G:$G,'Cluster 15 Data'!$Q:$Q,$B252,'Cluster 15 Data'!$S:$S,$C252,'Cluster 15 Data'!$E:$E,"Wind",'Cluster 15 Data'!$N:$N,"&lt;="&amp;$DA$2)</f>
        <v>0</v>
      </c>
      <c r="DF252" s="14">
        <f>SUMIFS('Cluster 15 Data'!$G:$G,'Cluster 15 Data'!$Q:$Q,$B252,'Cluster 15 Data'!$S:$S,$C252,'Cluster 15 Data'!$E:$E,"Offshore Wind",'Cluster 15 Data'!$N:$N,"&lt;="&amp;$DA$2)</f>
        <v>0</v>
      </c>
      <c r="DG252" s="97">
        <v>0</v>
      </c>
    </row>
    <row r="253" spans="1:111" x14ac:dyDescent="0.2">
      <c r="A253" s="14" t="s">
        <v>59</v>
      </c>
      <c r="B253" s="14" t="s">
        <v>259</v>
      </c>
      <c r="C253" s="14">
        <v>70</v>
      </c>
      <c r="Q253" s="14">
        <f>SUMIFS('CAISO Queue Data'!BJ:BJ,'CAISO Queue Data'!$AU:$AU,$B253,'CAISO Queue Data'!$AV:$AV,$C253,'CAISO Queue Data'!$AG:$AG,"Executed")</f>
        <v>20</v>
      </c>
      <c r="R253" s="14">
        <f>SUMIFS('CAISO Queue Data'!BK:BK,'CAISO Queue Data'!$AU:$AU,$B253,'CAISO Queue Data'!$AV:$AV,$C253,'CAISO Queue Data'!$AG:$AG,"Executed")</f>
        <v>0</v>
      </c>
      <c r="S253" s="14">
        <f>SUMIFS('CAISO Queue Data'!BL:BL,'CAISO Queue Data'!$AU:$AU,$B253,'CAISO Queue Data'!$AV:$AV,$C253,'CAISO Queue Data'!$AG:$AG,"Executed")</f>
        <v>0</v>
      </c>
      <c r="T253" s="14">
        <f>SUMIFS('CAISO Queue Data'!BM:BM,'CAISO Queue Data'!$AU:$AU,$B253,'CAISO Queue Data'!$AV:$AV,$C253,'CAISO Queue Data'!$AG:$AG,"Executed")</f>
        <v>0</v>
      </c>
      <c r="U253" s="14">
        <f>SUMIFS('CAISO Queue Data'!BN:BN,'CAISO Queue Data'!$AU:$AU,$B253,'CAISO Queue Data'!$AV:$AV,$C253,'CAISO Queue Data'!$AG:$AG,"Executed")</f>
        <v>0</v>
      </c>
      <c r="V253" s="14">
        <f>SUMIFS('CAISO Queue Data'!BO:BO,'CAISO Queue Data'!$AU:$AU,$B253,'CAISO Queue Data'!$AV:$AV,$C253,'CAISO Queue Data'!$AG:$AG,"Executed")</f>
        <v>0</v>
      </c>
      <c r="W253" s="14">
        <f>SUMIFS('CAISO Queue Data'!BP:BP,'CAISO Queue Data'!$AU:$AU,$B253,'CAISO Queue Data'!$AV:$AV,$C253,'CAISO Queue Data'!$AG:$AG,"Executed")</f>
        <v>0</v>
      </c>
      <c r="X253" s="14">
        <f>SUMIFS('CAISO Queue Data'!BQ:BQ,'CAISO Queue Data'!$AU:$AU,$B253,'CAISO Queue Data'!$AV:$AV,$C253,'CAISO Queue Data'!$AG:$AG,"Executed")</f>
        <v>0</v>
      </c>
      <c r="Y253" s="14">
        <f>SUMIFS('CAISO Queue Data'!BR:BR,'CAISO Queue Data'!$AU:$AU,$B253,'CAISO Queue Data'!$AV:$AV,$C253,'CAISO Queue Data'!$AG:$AG,"Executed")</f>
        <v>0</v>
      </c>
      <c r="Z253" s="14">
        <f>SUMIFS('CAISO Queue Data'!BS:BS,'CAISO Queue Data'!$AU:$AU,$B253,'CAISO Queue Data'!$AV:$AV,$C253,'CAISO Queue Data'!$AG:$AG,"Executed")</f>
        <v>0</v>
      </c>
      <c r="AA253" s="14">
        <f>SUMIFS('CAISO Queue Data'!BT:BT,'CAISO Queue Data'!$AU:$AU,$B253,'CAISO Queue Data'!$AV:$AV,$C253,'CAISO Queue Data'!$AG:$AG,"Executed")</f>
        <v>0</v>
      </c>
      <c r="AB253" s="14">
        <f>SUMIFS('CAISO Queue Data'!BU:BU,'CAISO Queue Data'!$AU:$AU,$B253,'CAISO Queue Data'!$AV:$AV,$C253,'CAISO Queue Data'!$AG:$AG,"Executed")</f>
        <v>0</v>
      </c>
      <c r="AD253" s="14">
        <f>SUMIFS('CAISO Queue Data'!BJ:BJ,'CAISO Queue Data'!$AU:$AU,$B253,'CAISO Queue Data'!$AV:$AV,$C253,'CAISO Queue Data'!$AF:$AF,"&lt;&gt;"&amp;"")</f>
        <v>20</v>
      </c>
      <c r="AE253" s="14">
        <f>SUMIFS('CAISO Queue Data'!BK:BK,'CAISO Queue Data'!$AU:$AU,$B253,'CAISO Queue Data'!$AV:$AV,$C253,'CAISO Queue Data'!$AF:$AF,"&lt;&gt;"&amp;"")</f>
        <v>0</v>
      </c>
      <c r="AF253" s="14">
        <f>SUMIFS('CAISO Queue Data'!BL:BL,'CAISO Queue Data'!$AU:$AU,$B253,'CAISO Queue Data'!$AV:$AV,$C253,'CAISO Queue Data'!$AF:$AF,"&lt;&gt;"&amp;"")</f>
        <v>0</v>
      </c>
      <c r="AG253" s="14">
        <f>SUMIFS('CAISO Queue Data'!BM:BM,'CAISO Queue Data'!$AU:$AU,$B253,'CAISO Queue Data'!$AV:$AV,$C253,'CAISO Queue Data'!$AF:$AF,"&lt;&gt;"&amp;"")</f>
        <v>0</v>
      </c>
      <c r="AH253" s="14">
        <f>SUMIFS('CAISO Queue Data'!BN:BN,'CAISO Queue Data'!$AU:$AU,$B253,'CAISO Queue Data'!$AV:$AV,$C253,'CAISO Queue Data'!$AF:$AF,"&lt;&gt;"&amp;"")</f>
        <v>0</v>
      </c>
      <c r="AI253" s="14">
        <f>SUMIFS('CAISO Queue Data'!BO:BO,'CAISO Queue Data'!$AU:$AU,$B253,'CAISO Queue Data'!$AV:$AV,$C253,'CAISO Queue Data'!$AF:$AF,"&lt;&gt;"&amp;"")</f>
        <v>0</v>
      </c>
      <c r="AJ253" s="14">
        <f>SUMIFS('CAISO Queue Data'!BP:BP,'CAISO Queue Data'!$AU:$AU,$B253,'CAISO Queue Data'!$AV:$AV,$C253,'CAISO Queue Data'!$AF:$AF,"&lt;&gt;"&amp;"")</f>
        <v>0</v>
      </c>
      <c r="AK253" s="14">
        <f>SUMIFS('CAISO Queue Data'!BQ:BQ,'CAISO Queue Data'!$AU:$AU,$B253,'CAISO Queue Data'!$AV:$AV,$C253,'CAISO Queue Data'!$AF:$AF,"&lt;&gt;"&amp;"")</f>
        <v>0</v>
      </c>
      <c r="AL253" s="14">
        <f>SUMIFS('CAISO Queue Data'!BR:BR,'CAISO Queue Data'!$AU:$AU,$B253,'CAISO Queue Data'!$AV:$AV,$C253,'CAISO Queue Data'!$AF:$AF,"&lt;&gt;"&amp;"")</f>
        <v>0</v>
      </c>
      <c r="AM253" s="14">
        <f>SUMIFS('CAISO Queue Data'!BS:BS,'CAISO Queue Data'!$AU:$AU,$B253,'CAISO Queue Data'!$AV:$AV,$C253,'CAISO Queue Data'!$AF:$AF,"&lt;&gt;"&amp;"")</f>
        <v>0</v>
      </c>
      <c r="AN253" s="14">
        <f>SUMIFS('CAISO Queue Data'!BT:BT,'CAISO Queue Data'!$AU:$AU,$B253,'CAISO Queue Data'!$AV:$AV,$C253,'CAISO Queue Data'!$AF:$AF,"&lt;&gt;"&amp;"")</f>
        <v>0</v>
      </c>
      <c r="AO253" s="14">
        <f>SUMIFS('CAISO Queue Data'!BU:BU,'CAISO Queue Data'!$AU:$AU,$B253,'CAISO Queue Data'!$AV:$AV,$C253,'CAISO Queue Data'!$AF:$AF,"&lt;&gt;"&amp;"")</f>
        <v>0</v>
      </c>
      <c r="AQ253" s="14">
        <f>SUMIFS('CAISO Queue Data'!BJ:BJ,'CAISO Queue Data'!$AU:$AU,$B253,'CAISO Queue Data'!$AV:$AV,$C253)</f>
        <v>20</v>
      </c>
      <c r="AR253" s="14">
        <f>SUMIFS('CAISO Queue Data'!BK:BK,'CAISO Queue Data'!$AU:$AU,$B253,'CAISO Queue Data'!$AV:$AV,$C253)</f>
        <v>0</v>
      </c>
      <c r="AS253" s="14">
        <f>SUMIFS('CAISO Queue Data'!BL:BL,'CAISO Queue Data'!$AU:$AU,$B253,'CAISO Queue Data'!$AV:$AV,$C253)</f>
        <v>0</v>
      </c>
      <c r="AT253" s="14">
        <f>SUMIFS('CAISO Queue Data'!BM:BM,'CAISO Queue Data'!$AU:$AU,$B253,'CAISO Queue Data'!$AV:$AV,$C253)</f>
        <v>0</v>
      </c>
      <c r="AU253" s="14">
        <f>SUMIFS('CAISO Queue Data'!BN:BN,'CAISO Queue Data'!$AU:$AU,$B253,'CAISO Queue Data'!$AV:$AV,$C253)</f>
        <v>0</v>
      </c>
      <c r="AV253" s="14">
        <f>SUMIFS('CAISO Queue Data'!BO:BO,'CAISO Queue Data'!$AU:$AU,$B253,'CAISO Queue Data'!$AV:$AV,$C253)</f>
        <v>0</v>
      </c>
      <c r="AW253" s="14">
        <f>SUMIFS('CAISO Queue Data'!BP:BP,'CAISO Queue Data'!$AU:$AU,$B253,'CAISO Queue Data'!$AV:$AV,$C253)</f>
        <v>0</v>
      </c>
      <c r="AX253" s="14">
        <f>SUMIFS('CAISO Queue Data'!BQ:BQ,'CAISO Queue Data'!$AU:$AU,$B253,'CAISO Queue Data'!$AV:$AV,$C253)</f>
        <v>0</v>
      </c>
      <c r="AY253" s="14">
        <f>SUMIFS('CAISO Queue Data'!BR:BR,'CAISO Queue Data'!$AU:$AU,$B253,'CAISO Queue Data'!$AV:$AV,$C253)</f>
        <v>0</v>
      </c>
      <c r="AZ253" s="14">
        <f>SUMIFS('CAISO Queue Data'!BS:BS,'CAISO Queue Data'!$AU:$AU,$B253,'CAISO Queue Data'!$AV:$AV,$C253)</f>
        <v>0</v>
      </c>
      <c r="BA253" s="14">
        <f>SUMIFS('CAISO Queue Data'!BT:BT,'CAISO Queue Data'!$AU:$AU,$B253,'CAISO Queue Data'!$AV:$AV,$C253)</f>
        <v>0</v>
      </c>
      <c r="BB253" s="14">
        <f>SUMIFS('CAISO Queue Data'!BU:BU,'CAISO Queue Data'!$AU:$AU,$B253,'CAISO Queue Data'!$AV:$AV,$C253)</f>
        <v>0</v>
      </c>
      <c r="BD253" s="14">
        <v>20</v>
      </c>
      <c r="BE253" s="14">
        <v>0</v>
      </c>
      <c r="BF253" s="14">
        <v>0</v>
      </c>
      <c r="BG253" s="14">
        <v>0</v>
      </c>
      <c r="BH253" s="14">
        <v>0</v>
      </c>
      <c r="BI253" s="14">
        <v>0</v>
      </c>
      <c r="BJ253" s="14">
        <v>0</v>
      </c>
      <c r="BK253" s="14">
        <v>0</v>
      </c>
      <c r="BL253" s="14">
        <v>0</v>
      </c>
      <c r="BM253" s="14">
        <v>0</v>
      </c>
      <c r="BN253" s="14">
        <v>0</v>
      </c>
      <c r="BO253" s="14">
        <v>0</v>
      </c>
      <c r="BQ253" s="14">
        <f>SUMIFS('CAISO Queue Data'!BJ:BJ,'CAISO Queue Data'!$AU:$AU,$B253,'CAISO Queue Data'!$AV:$AV,$C253,'CAISO Queue Data'!$AF:$AF,"&lt;&gt;"&amp;"",'CAISO Queue Data'!$AQ:$AQ,"&lt;="&amp;$BF$2)</f>
        <v>20</v>
      </c>
      <c r="BR253" s="14">
        <f>SUMIFS('CAISO Queue Data'!BK:BK,'CAISO Queue Data'!$AU:$AU,$B253,'CAISO Queue Data'!$AV:$AV,$C253,'CAISO Queue Data'!$AF:$AF,"&lt;&gt;"&amp;"",'CAISO Queue Data'!$AQ:$AQ,"&lt;="&amp;$BF$2)</f>
        <v>0</v>
      </c>
      <c r="BS253" s="14">
        <f>SUMIFS('CAISO Queue Data'!BL:BL,'CAISO Queue Data'!$AU:$AU,$B253,'CAISO Queue Data'!$AV:$AV,$C253,'CAISO Queue Data'!$AF:$AF,"&lt;&gt;"&amp;"",'CAISO Queue Data'!$AQ:$AQ,"&lt;="&amp;$BF$2)</f>
        <v>0</v>
      </c>
      <c r="BT253" s="14">
        <f>SUMIFS('CAISO Queue Data'!BM:BM,'CAISO Queue Data'!$AU:$AU,$B253,'CAISO Queue Data'!$AV:$AV,$C253,'CAISO Queue Data'!$AF:$AF,"&lt;&gt;"&amp;"",'CAISO Queue Data'!$AQ:$AQ,"&lt;="&amp;$BF$2)</f>
        <v>0</v>
      </c>
      <c r="BU253" s="14">
        <f>SUMIFS('CAISO Queue Data'!BN:BN,'CAISO Queue Data'!$AU:$AU,$B253,'CAISO Queue Data'!$AV:$AV,$C253,'CAISO Queue Data'!$AF:$AF,"&lt;&gt;"&amp;"",'CAISO Queue Data'!$AQ:$AQ,"&lt;="&amp;$BF$2)</f>
        <v>0</v>
      </c>
      <c r="BV253" s="14">
        <f>SUMIFS('CAISO Queue Data'!BO:BO,'CAISO Queue Data'!$AU:$AU,$B253,'CAISO Queue Data'!$AV:$AV,$C253,'CAISO Queue Data'!$AF:$AF,"&lt;&gt;"&amp;"",'CAISO Queue Data'!$AQ:$AQ,"&lt;="&amp;$BF$2)</f>
        <v>0</v>
      </c>
      <c r="BW253" s="14">
        <f>SUMIFS('CAISO Queue Data'!BP:BP,'CAISO Queue Data'!$AU:$AU,$B253,'CAISO Queue Data'!$AV:$AV,$C253,'CAISO Queue Data'!$AF:$AF,"&lt;&gt;"&amp;"",'CAISO Queue Data'!$AQ:$AQ,"&lt;="&amp;$BF$2)</f>
        <v>0</v>
      </c>
      <c r="BX253" s="14">
        <f>SUMIFS('CAISO Queue Data'!BQ:BQ,'CAISO Queue Data'!$AU:$AU,$B253,'CAISO Queue Data'!$AV:$AV,$C253,'CAISO Queue Data'!$AF:$AF,"&lt;&gt;"&amp;"",'CAISO Queue Data'!$AQ:$AQ,"&lt;="&amp;$BF$2)</f>
        <v>0</v>
      </c>
      <c r="BY253" s="14">
        <f>SUMIFS('CAISO Queue Data'!BR:BR,'CAISO Queue Data'!$AU:$AU,$B253,'CAISO Queue Data'!$AV:$AV,$C253,'CAISO Queue Data'!$AF:$AF,"&lt;&gt;"&amp;"",'CAISO Queue Data'!$AQ:$AQ,"&lt;="&amp;$BF$2)</f>
        <v>0</v>
      </c>
      <c r="BZ253" s="14">
        <f>SUMIFS('CAISO Queue Data'!BS:BS,'CAISO Queue Data'!$AU:$AU,$B253,'CAISO Queue Data'!$AV:$AV,$C253,'CAISO Queue Data'!$AF:$AF,"&lt;&gt;"&amp;"",'CAISO Queue Data'!$AQ:$AQ,"&lt;="&amp;$BF$2)</f>
        <v>0</v>
      </c>
      <c r="CA253" s="14">
        <f>SUMIFS('CAISO Queue Data'!BT:BT,'CAISO Queue Data'!$AU:$AU,$B253,'CAISO Queue Data'!$AV:$AV,$C253,'CAISO Queue Data'!$AF:$AF,"&lt;&gt;"&amp;"",'CAISO Queue Data'!$AQ:$AQ,"&lt;="&amp;$BF$2)</f>
        <v>0</v>
      </c>
      <c r="CB253" s="14">
        <f>SUMIFS('CAISO Queue Data'!BU:BU,'CAISO Queue Data'!$AU:$AU,$B253,'CAISO Queue Data'!$AV:$AV,$C253,'CAISO Queue Data'!$AF:$AF,"&lt;&gt;"&amp;"",'CAISO Queue Data'!$AQ:$AQ,"&lt;="&amp;$BF$2)</f>
        <v>0</v>
      </c>
      <c r="CD253" s="14">
        <f>SUMIFS('CAISO Queue Data'!BJ:BJ,'CAISO Queue Data'!$AU:$AU,$B253,'CAISO Queue Data'!$AV:$AV,$C253,'CAISO Queue Data'!$AQ:$AQ,"&lt;="&amp;$BF$2)</f>
        <v>20</v>
      </c>
      <c r="CE253" s="14">
        <f>SUMIFS('CAISO Queue Data'!BK:BK,'CAISO Queue Data'!$AU:$AU,$B253,'CAISO Queue Data'!$AV:$AV,$C253,'CAISO Queue Data'!$AQ:$AQ,"&lt;="&amp;$BF$2)</f>
        <v>0</v>
      </c>
      <c r="CF253" s="14">
        <f>SUMIFS('CAISO Queue Data'!BL:BL,'CAISO Queue Data'!$AU:$AU,$B253,'CAISO Queue Data'!$AV:$AV,$C253,'CAISO Queue Data'!$AQ:$AQ,"&lt;="&amp;$BF$2)</f>
        <v>0</v>
      </c>
      <c r="CG253" s="14">
        <f>SUMIFS('CAISO Queue Data'!BM:BM,'CAISO Queue Data'!$AU:$AU,$B253,'CAISO Queue Data'!$AV:$AV,$C253,'CAISO Queue Data'!$AQ:$AQ,"&lt;="&amp;$BF$2)</f>
        <v>0</v>
      </c>
      <c r="CH253" s="14">
        <f>SUMIFS('CAISO Queue Data'!BN:BN,'CAISO Queue Data'!$AU:$AU,$B253,'CAISO Queue Data'!$AV:$AV,$C253,'CAISO Queue Data'!$AQ:$AQ,"&lt;="&amp;$BF$2)</f>
        <v>0</v>
      </c>
      <c r="CI253" s="14">
        <f>SUMIFS('CAISO Queue Data'!BO:BO,'CAISO Queue Data'!$AU:$AU,$B253,'CAISO Queue Data'!$AV:$AV,$C253,'CAISO Queue Data'!$AQ:$AQ,"&lt;="&amp;$BF$2)</f>
        <v>0</v>
      </c>
      <c r="CJ253" s="14">
        <f>SUMIFS('CAISO Queue Data'!BP:BP,'CAISO Queue Data'!$AU:$AU,$B253,'CAISO Queue Data'!$AV:$AV,$C253,'CAISO Queue Data'!$AQ:$AQ,"&lt;="&amp;$BF$2)</f>
        <v>0</v>
      </c>
      <c r="CK253" s="14">
        <f>SUMIFS('CAISO Queue Data'!BQ:BQ,'CAISO Queue Data'!$AU:$AU,$B253,'CAISO Queue Data'!$AV:$AV,$C253,'CAISO Queue Data'!$AQ:$AQ,"&lt;="&amp;$BF$2)</f>
        <v>0</v>
      </c>
      <c r="CL253" s="14">
        <f>SUMIFS('CAISO Queue Data'!BR:BR,'CAISO Queue Data'!$AU:$AU,$B253,'CAISO Queue Data'!$AV:$AV,$C253,'CAISO Queue Data'!$AQ:$AQ,"&lt;="&amp;$BF$2)</f>
        <v>0</v>
      </c>
      <c r="CM253" s="14">
        <f>SUMIFS('CAISO Queue Data'!BS:BS,'CAISO Queue Data'!$AU:$AU,$B253,'CAISO Queue Data'!$AV:$AV,$C253,'CAISO Queue Data'!$AQ:$AQ,"&lt;="&amp;$BF$2)</f>
        <v>0</v>
      </c>
      <c r="CN253" s="14">
        <f>SUMIFS('CAISO Queue Data'!BT:BT,'CAISO Queue Data'!$AU:$AU,$B253,'CAISO Queue Data'!$AV:$AV,$C253,'CAISO Queue Data'!$AQ:$AQ,"&lt;="&amp;$BF$2)</f>
        <v>0</v>
      </c>
      <c r="CO253" s="14">
        <f>SUMIFS('CAISO Queue Data'!BU:BU,'CAISO Queue Data'!$AU:$AU,$B253,'CAISO Queue Data'!$AV:$AV,$C253,'CAISO Queue Data'!$AQ:$AQ,"&lt;="&amp;$BF$2)</f>
        <v>0</v>
      </c>
      <c r="CQ253" s="14">
        <f>SUMIFS('Cluster 15 Data'!$G:$G,'Cluster 15 Data'!$Q:$Q,$B253,'Cluster 15 Data'!$S:$S,$C253,'Cluster 15 Data'!$E:$E,"Storage")</f>
        <v>0</v>
      </c>
      <c r="CR253" s="14">
        <f>SUMIFS('Cluster 15 Data'!$G:$G,'Cluster 15 Data'!$Q:$Q,$B253,'Cluster 15 Data'!$S:$S,$C253,'Cluster 15 Data'!$E:$E,"A-CAES")</f>
        <v>0</v>
      </c>
      <c r="CS253" s="14">
        <f>SUMIFS('Cluster 15 Data'!$G:$G,'Cluster 15 Data'!$Q:$Q,$B253,'Cluster 15 Data'!$S:$S,$C253,'Cluster 15 Data'!$E:$E,"Solar")</f>
        <v>0</v>
      </c>
      <c r="CT253" s="14">
        <f>SUMIFS('Cluster 15 Data'!$G:$G,'Cluster 15 Data'!$Q:$Q,$B253,'Cluster 15 Data'!$S:$S,$C253,'Cluster 15 Data'!$E:$E,"Geothermal")</f>
        <v>0</v>
      </c>
      <c r="CU253" s="14">
        <f>SUMIFS('Cluster 15 Data'!$G:$G,'Cluster 15 Data'!$Q:$Q,$B253,'Cluster 15 Data'!$S:$S,$C253,'Cluster 15 Data'!$E:$E,"Biomass")</f>
        <v>0</v>
      </c>
      <c r="CV253" s="14">
        <f>SUMIFS('Cluster 15 Data'!$G:$G,'Cluster 15 Data'!$Q:$Q,$B253,'Cluster 15 Data'!$S:$S,$C253,'Cluster 15 Data'!$E:$E,"Wind")</f>
        <v>0</v>
      </c>
      <c r="CW253" s="14">
        <f>SUMIFS('Cluster 15 Data'!$G:$G,'Cluster 15 Data'!$Q:$Q,$B253,'Cluster 15 Data'!$S:$S,$C253,'Cluster 15 Data'!$E:$E,"Offshore Wind")</f>
        <v>0</v>
      </c>
      <c r="CX253" s="97">
        <f>SUMIFS('Cluster 15 Data'!$G:$G,'Cluster 15 Data'!$Q:$Q,$B253,'Cluster 15 Data'!$S:$S,$C253,'Cluster 15 Data'!$E:$E,"Storage")</f>
        <v>0</v>
      </c>
      <c r="CZ253" s="14">
        <f>SUMIFS('Cluster 15 Data'!$G:$G,'Cluster 15 Data'!$Q:$Q,$B253,'Cluster 15 Data'!$S:$S,$C253,'Cluster 15 Data'!$E:$E,"Storage",'Cluster 15 Data'!$N:$N,"&lt;="&amp;$DA$2)</f>
        <v>0</v>
      </c>
      <c r="DA253" s="14">
        <f>SUMIFS('Cluster 15 Data'!$G:$G,'Cluster 15 Data'!$Q:$Q,$B253,'Cluster 15 Data'!$S:$S,$C253,'Cluster 15 Data'!$E:$E,"A-CAES",'Cluster 15 Data'!$N:$N,"&lt;="&amp;$DA$2)</f>
        <v>0</v>
      </c>
      <c r="DB253" s="14">
        <f>SUMIFS('Cluster 15 Data'!$G:$G,'Cluster 15 Data'!$Q:$Q,$B253,'Cluster 15 Data'!$S:$S,$C253,'Cluster 15 Data'!$E:$E,"Solar",'Cluster 15 Data'!$N:$N,"&lt;="&amp;$DA$2)</f>
        <v>0</v>
      </c>
      <c r="DC253" s="14">
        <f>SUMIFS('Cluster 15 Data'!$G:$G,'Cluster 15 Data'!$Q:$Q,$B253,'Cluster 15 Data'!$S:$S,$C253,'Cluster 15 Data'!$E:$E,"Geothermal",'Cluster 15 Data'!$N:$N,"&lt;="&amp;$DA$2)</f>
        <v>0</v>
      </c>
      <c r="DD253" s="14">
        <f>SUMIFS('Cluster 15 Data'!$G:$G,'Cluster 15 Data'!$Q:$Q,$B253,'Cluster 15 Data'!$S:$S,$C253,'Cluster 15 Data'!$E:$E,"Biomass",'Cluster 15 Data'!$N:$N,"&lt;="&amp;$DA$2)</f>
        <v>0</v>
      </c>
      <c r="DE253" s="14">
        <f>SUMIFS('Cluster 15 Data'!$G:$G,'Cluster 15 Data'!$Q:$Q,$B253,'Cluster 15 Data'!$S:$S,$C253,'Cluster 15 Data'!$E:$E,"Wind",'Cluster 15 Data'!$N:$N,"&lt;="&amp;$DA$2)</f>
        <v>0</v>
      </c>
      <c r="DF253" s="14">
        <f>SUMIFS('Cluster 15 Data'!$G:$G,'Cluster 15 Data'!$Q:$Q,$B253,'Cluster 15 Data'!$S:$S,$C253,'Cluster 15 Data'!$E:$E,"Offshore Wind",'Cluster 15 Data'!$N:$N,"&lt;="&amp;$DA$2)</f>
        <v>0</v>
      </c>
      <c r="DG253" s="97">
        <v>0</v>
      </c>
    </row>
    <row r="254" spans="1:111" x14ac:dyDescent="0.2">
      <c r="A254" s="14" t="s">
        <v>59</v>
      </c>
      <c r="B254" s="14" t="s">
        <v>260</v>
      </c>
      <c r="C254" s="14">
        <v>115</v>
      </c>
      <c r="Q254" s="14">
        <f>SUMIFS('CAISO Queue Data'!BJ:BJ,'CAISO Queue Data'!$AU:$AU,$B254,'CAISO Queue Data'!$AV:$AV,$C254,'CAISO Queue Data'!$AG:$AG,"Executed")</f>
        <v>0</v>
      </c>
      <c r="R254" s="14">
        <f>SUMIFS('CAISO Queue Data'!BK:BK,'CAISO Queue Data'!$AU:$AU,$B254,'CAISO Queue Data'!$AV:$AV,$C254,'CAISO Queue Data'!$AG:$AG,"Executed")</f>
        <v>0</v>
      </c>
      <c r="S254" s="14">
        <f>SUMIFS('CAISO Queue Data'!BL:BL,'CAISO Queue Data'!$AU:$AU,$B254,'CAISO Queue Data'!$AV:$AV,$C254,'CAISO Queue Data'!$AG:$AG,"Executed")</f>
        <v>0</v>
      </c>
      <c r="T254" s="14">
        <f>SUMIFS('CAISO Queue Data'!BM:BM,'CAISO Queue Data'!$AU:$AU,$B254,'CAISO Queue Data'!$AV:$AV,$C254,'CAISO Queue Data'!$AG:$AG,"Executed")</f>
        <v>0</v>
      </c>
      <c r="U254" s="14">
        <f>SUMIFS('CAISO Queue Data'!BN:BN,'CAISO Queue Data'!$AU:$AU,$B254,'CAISO Queue Data'!$AV:$AV,$C254,'CAISO Queue Data'!$AG:$AG,"Executed")</f>
        <v>0</v>
      </c>
      <c r="V254" s="14">
        <f>SUMIFS('CAISO Queue Data'!BO:BO,'CAISO Queue Data'!$AU:$AU,$B254,'CAISO Queue Data'!$AV:$AV,$C254,'CAISO Queue Data'!$AG:$AG,"Executed")</f>
        <v>0</v>
      </c>
      <c r="W254" s="14">
        <f>SUMIFS('CAISO Queue Data'!BP:BP,'CAISO Queue Data'!$AU:$AU,$B254,'CAISO Queue Data'!$AV:$AV,$C254,'CAISO Queue Data'!$AG:$AG,"Executed")</f>
        <v>0</v>
      </c>
      <c r="X254" s="14">
        <f>SUMIFS('CAISO Queue Data'!BQ:BQ,'CAISO Queue Data'!$AU:$AU,$B254,'CAISO Queue Data'!$AV:$AV,$C254,'CAISO Queue Data'!$AG:$AG,"Executed")</f>
        <v>0</v>
      </c>
      <c r="Y254" s="14">
        <f>SUMIFS('CAISO Queue Data'!BR:BR,'CAISO Queue Data'!$AU:$AU,$B254,'CAISO Queue Data'!$AV:$AV,$C254,'CAISO Queue Data'!$AG:$AG,"Executed")</f>
        <v>0</v>
      </c>
      <c r="Z254" s="14">
        <f>SUMIFS('CAISO Queue Data'!BS:BS,'CAISO Queue Data'!$AU:$AU,$B254,'CAISO Queue Data'!$AV:$AV,$C254,'CAISO Queue Data'!$AG:$AG,"Executed")</f>
        <v>0</v>
      </c>
      <c r="AA254" s="14">
        <f>SUMIFS('CAISO Queue Data'!BT:BT,'CAISO Queue Data'!$AU:$AU,$B254,'CAISO Queue Data'!$AV:$AV,$C254,'CAISO Queue Data'!$AG:$AG,"Executed")</f>
        <v>0</v>
      </c>
      <c r="AB254" s="14">
        <f>SUMIFS('CAISO Queue Data'!BU:BU,'CAISO Queue Data'!$AU:$AU,$B254,'CAISO Queue Data'!$AV:$AV,$C254,'CAISO Queue Data'!$AG:$AG,"Executed")</f>
        <v>0</v>
      </c>
      <c r="AD254" s="14">
        <f>SUMIFS('CAISO Queue Data'!BJ:BJ,'CAISO Queue Data'!$AU:$AU,$B254,'CAISO Queue Data'!$AV:$AV,$C254,'CAISO Queue Data'!$AF:$AF,"&lt;&gt;"&amp;"")</f>
        <v>0</v>
      </c>
      <c r="AE254" s="14">
        <f>SUMIFS('CAISO Queue Data'!BK:BK,'CAISO Queue Data'!$AU:$AU,$B254,'CAISO Queue Data'!$AV:$AV,$C254,'CAISO Queue Data'!$AF:$AF,"&lt;&gt;"&amp;"")</f>
        <v>0</v>
      </c>
      <c r="AF254" s="14">
        <f>SUMIFS('CAISO Queue Data'!BL:BL,'CAISO Queue Data'!$AU:$AU,$B254,'CAISO Queue Data'!$AV:$AV,$C254,'CAISO Queue Data'!$AF:$AF,"&lt;&gt;"&amp;"")</f>
        <v>0</v>
      </c>
      <c r="AG254" s="14">
        <f>SUMIFS('CAISO Queue Data'!BM:BM,'CAISO Queue Data'!$AU:$AU,$B254,'CAISO Queue Data'!$AV:$AV,$C254,'CAISO Queue Data'!$AF:$AF,"&lt;&gt;"&amp;"")</f>
        <v>0</v>
      </c>
      <c r="AH254" s="14">
        <f>SUMIFS('CAISO Queue Data'!BN:BN,'CAISO Queue Data'!$AU:$AU,$B254,'CAISO Queue Data'!$AV:$AV,$C254,'CAISO Queue Data'!$AF:$AF,"&lt;&gt;"&amp;"")</f>
        <v>0</v>
      </c>
      <c r="AI254" s="14">
        <f>SUMIFS('CAISO Queue Data'!BO:BO,'CAISO Queue Data'!$AU:$AU,$B254,'CAISO Queue Data'!$AV:$AV,$C254,'CAISO Queue Data'!$AF:$AF,"&lt;&gt;"&amp;"")</f>
        <v>0</v>
      </c>
      <c r="AJ254" s="14">
        <f>SUMIFS('CAISO Queue Data'!BP:BP,'CAISO Queue Data'!$AU:$AU,$B254,'CAISO Queue Data'!$AV:$AV,$C254,'CAISO Queue Data'!$AF:$AF,"&lt;&gt;"&amp;"")</f>
        <v>0</v>
      </c>
      <c r="AK254" s="14">
        <f>SUMIFS('CAISO Queue Data'!BQ:BQ,'CAISO Queue Data'!$AU:$AU,$B254,'CAISO Queue Data'!$AV:$AV,$C254,'CAISO Queue Data'!$AF:$AF,"&lt;&gt;"&amp;"")</f>
        <v>0</v>
      </c>
      <c r="AL254" s="14">
        <f>SUMIFS('CAISO Queue Data'!BR:BR,'CAISO Queue Data'!$AU:$AU,$B254,'CAISO Queue Data'!$AV:$AV,$C254,'CAISO Queue Data'!$AF:$AF,"&lt;&gt;"&amp;"")</f>
        <v>0</v>
      </c>
      <c r="AM254" s="14">
        <f>SUMIFS('CAISO Queue Data'!BS:BS,'CAISO Queue Data'!$AU:$AU,$B254,'CAISO Queue Data'!$AV:$AV,$C254,'CAISO Queue Data'!$AF:$AF,"&lt;&gt;"&amp;"")</f>
        <v>0</v>
      </c>
      <c r="AN254" s="14">
        <f>SUMIFS('CAISO Queue Data'!BT:BT,'CAISO Queue Data'!$AU:$AU,$B254,'CAISO Queue Data'!$AV:$AV,$C254,'CAISO Queue Data'!$AF:$AF,"&lt;&gt;"&amp;"")</f>
        <v>0</v>
      </c>
      <c r="AO254" s="14">
        <f>SUMIFS('CAISO Queue Data'!BU:BU,'CAISO Queue Data'!$AU:$AU,$B254,'CAISO Queue Data'!$AV:$AV,$C254,'CAISO Queue Data'!$AF:$AF,"&lt;&gt;"&amp;"")</f>
        <v>0</v>
      </c>
      <c r="AQ254" s="14">
        <f>SUMIFS('CAISO Queue Data'!BJ:BJ,'CAISO Queue Data'!$AU:$AU,$B254,'CAISO Queue Data'!$AV:$AV,$C254)</f>
        <v>0</v>
      </c>
      <c r="AR254" s="14">
        <f>SUMIFS('CAISO Queue Data'!BK:BK,'CAISO Queue Data'!$AU:$AU,$B254,'CAISO Queue Data'!$AV:$AV,$C254)</f>
        <v>0</v>
      </c>
      <c r="AS254" s="14">
        <f>SUMIFS('CAISO Queue Data'!BL:BL,'CAISO Queue Data'!$AU:$AU,$B254,'CAISO Queue Data'!$AV:$AV,$C254)</f>
        <v>0</v>
      </c>
      <c r="AT254" s="14">
        <f>SUMIFS('CAISO Queue Data'!BM:BM,'CAISO Queue Data'!$AU:$AU,$B254,'CAISO Queue Data'!$AV:$AV,$C254)</f>
        <v>0</v>
      </c>
      <c r="AU254" s="14">
        <f>SUMIFS('CAISO Queue Data'!BN:BN,'CAISO Queue Data'!$AU:$AU,$B254,'CAISO Queue Data'!$AV:$AV,$C254)</f>
        <v>0</v>
      </c>
      <c r="AV254" s="14">
        <f>SUMIFS('CAISO Queue Data'!BO:BO,'CAISO Queue Data'!$AU:$AU,$B254,'CAISO Queue Data'!$AV:$AV,$C254)</f>
        <v>0</v>
      </c>
      <c r="AW254" s="14">
        <f>SUMIFS('CAISO Queue Data'!BP:BP,'CAISO Queue Data'!$AU:$AU,$B254,'CAISO Queue Data'!$AV:$AV,$C254)</f>
        <v>0</v>
      </c>
      <c r="AX254" s="14">
        <f>SUMIFS('CAISO Queue Data'!BQ:BQ,'CAISO Queue Data'!$AU:$AU,$B254,'CAISO Queue Data'!$AV:$AV,$C254)</f>
        <v>0</v>
      </c>
      <c r="AY254" s="14">
        <f>SUMIFS('CAISO Queue Data'!BR:BR,'CAISO Queue Data'!$AU:$AU,$B254,'CAISO Queue Data'!$AV:$AV,$C254)</f>
        <v>0</v>
      </c>
      <c r="AZ254" s="14">
        <f>SUMIFS('CAISO Queue Data'!BS:BS,'CAISO Queue Data'!$AU:$AU,$B254,'CAISO Queue Data'!$AV:$AV,$C254)</f>
        <v>0</v>
      </c>
      <c r="BA254" s="14">
        <f>SUMIFS('CAISO Queue Data'!BT:BT,'CAISO Queue Data'!$AU:$AU,$B254,'CAISO Queue Data'!$AV:$AV,$C254)</f>
        <v>0</v>
      </c>
      <c r="BB254" s="14">
        <f>SUMIFS('CAISO Queue Data'!BU:BU,'CAISO Queue Data'!$AU:$AU,$B254,'CAISO Queue Data'!$AV:$AV,$C254)</f>
        <v>0</v>
      </c>
      <c r="BD254" s="14">
        <v>0</v>
      </c>
      <c r="BE254" s="14">
        <v>0</v>
      </c>
      <c r="BF254" s="14">
        <v>0</v>
      </c>
      <c r="BG254" s="14">
        <v>0</v>
      </c>
      <c r="BH254" s="14">
        <v>0</v>
      </c>
      <c r="BI254" s="14">
        <v>0</v>
      </c>
      <c r="BJ254" s="14">
        <v>0</v>
      </c>
      <c r="BK254" s="14">
        <v>0</v>
      </c>
      <c r="BL254" s="14">
        <v>0</v>
      </c>
      <c r="BM254" s="14">
        <v>0</v>
      </c>
      <c r="BN254" s="14">
        <v>0</v>
      </c>
      <c r="BO254" s="14">
        <v>0</v>
      </c>
      <c r="BQ254" s="14">
        <f>SUMIFS('CAISO Queue Data'!BJ:BJ,'CAISO Queue Data'!$AU:$AU,$B254,'CAISO Queue Data'!$AV:$AV,$C254,'CAISO Queue Data'!$AF:$AF,"&lt;&gt;"&amp;"",'CAISO Queue Data'!$AQ:$AQ,"&lt;="&amp;$BF$2)</f>
        <v>0</v>
      </c>
      <c r="BR254" s="14">
        <f>SUMIFS('CAISO Queue Data'!BK:BK,'CAISO Queue Data'!$AU:$AU,$B254,'CAISO Queue Data'!$AV:$AV,$C254,'CAISO Queue Data'!$AF:$AF,"&lt;&gt;"&amp;"",'CAISO Queue Data'!$AQ:$AQ,"&lt;="&amp;$BF$2)</f>
        <v>0</v>
      </c>
      <c r="BS254" s="14">
        <f>SUMIFS('CAISO Queue Data'!BL:BL,'CAISO Queue Data'!$AU:$AU,$B254,'CAISO Queue Data'!$AV:$AV,$C254,'CAISO Queue Data'!$AF:$AF,"&lt;&gt;"&amp;"",'CAISO Queue Data'!$AQ:$AQ,"&lt;="&amp;$BF$2)</f>
        <v>0</v>
      </c>
      <c r="BT254" s="14">
        <f>SUMIFS('CAISO Queue Data'!BM:BM,'CAISO Queue Data'!$AU:$AU,$B254,'CAISO Queue Data'!$AV:$AV,$C254,'CAISO Queue Data'!$AF:$AF,"&lt;&gt;"&amp;"",'CAISO Queue Data'!$AQ:$AQ,"&lt;="&amp;$BF$2)</f>
        <v>0</v>
      </c>
      <c r="BU254" s="14">
        <f>SUMIFS('CAISO Queue Data'!BN:BN,'CAISO Queue Data'!$AU:$AU,$B254,'CAISO Queue Data'!$AV:$AV,$C254,'CAISO Queue Data'!$AF:$AF,"&lt;&gt;"&amp;"",'CAISO Queue Data'!$AQ:$AQ,"&lt;="&amp;$BF$2)</f>
        <v>0</v>
      </c>
      <c r="BV254" s="14">
        <f>SUMIFS('CAISO Queue Data'!BO:BO,'CAISO Queue Data'!$AU:$AU,$B254,'CAISO Queue Data'!$AV:$AV,$C254,'CAISO Queue Data'!$AF:$AF,"&lt;&gt;"&amp;"",'CAISO Queue Data'!$AQ:$AQ,"&lt;="&amp;$BF$2)</f>
        <v>0</v>
      </c>
      <c r="BW254" s="14">
        <f>SUMIFS('CAISO Queue Data'!BP:BP,'CAISO Queue Data'!$AU:$AU,$B254,'CAISO Queue Data'!$AV:$AV,$C254,'CAISO Queue Data'!$AF:$AF,"&lt;&gt;"&amp;"",'CAISO Queue Data'!$AQ:$AQ,"&lt;="&amp;$BF$2)</f>
        <v>0</v>
      </c>
      <c r="BX254" s="14">
        <f>SUMIFS('CAISO Queue Data'!BQ:BQ,'CAISO Queue Data'!$AU:$AU,$B254,'CAISO Queue Data'!$AV:$AV,$C254,'CAISO Queue Data'!$AF:$AF,"&lt;&gt;"&amp;"",'CAISO Queue Data'!$AQ:$AQ,"&lt;="&amp;$BF$2)</f>
        <v>0</v>
      </c>
      <c r="BY254" s="14">
        <f>SUMIFS('CAISO Queue Data'!BR:BR,'CAISO Queue Data'!$AU:$AU,$B254,'CAISO Queue Data'!$AV:$AV,$C254,'CAISO Queue Data'!$AF:$AF,"&lt;&gt;"&amp;"",'CAISO Queue Data'!$AQ:$AQ,"&lt;="&amp;$BF$2)</f>
        <v>0</v>
      </c>
      <c r="BZ254" s="14">
        <f>SUMIFS('CAISO Queue Data'!BS:BS,'CAISO Queue Data'!$AU:$AU,$B254,'CAISO Queue Data'!$AV:$AV,$C254,'CAISO Queue Data'!$AF:$AF,"&lt;&gt;"&amp;"",'CAISO Queue Data'!$AQ:$AQ,"&lt;="&amp;$BF$2)</f>
        <v>0</v>
      </c>
      <c r="CA254" s="14">
        <f>SUMIFS('CAISO Queue Data'!BT:BT,'CAISO Queue Data'!$AU:$AU,$B254,'CAISO Queue Data'!$AV:$AV,$C254,'CAISO Queue Data'!$AF:$AF,"&lt;&gt;"&amp;"",'CAISO Queue Data'!$AQ:$AQ,"&lt;="&amp;$BF$2)</f>
        <v>0</v>
      </c>
      <c r="CB254" s="14">
        <f>SUMIFS('CAISO Queue Data'!BU:BU,'CAISO Queue Data'!$AU:$AU,$B254,'CAISO Queue Data'!$AV:$AV,$C254,'CAISO Queue Data'!$AF:$AF,"&lt;&gt;"&amp;"",'CAISO Queue Data'!$AQ:$AQ,"&lt;="&amp;$BF$2)</f>
        <v>0</v>
      </c>
      <c r="CD254" s="14">
        <f>SUMIFS('CAISO Queue Data'!BJ:BJ,'CAISO Queue Data'!$AU:$AU,$B254,'CAISO Queue Data'!$AV:$AV,$C254,'CAISO Queue Data'!$AQ:$AQ,"&lt;="&amp;$BF$2)</f>
        <v>0</v>
      </c>
      <c r="CE254" s="14">
        <f>SUMIFS('CAISO Queue Data'!BK:BK,'CAISO Queue Data'!$AU:$AU,$B254,'CAISO Queue Data'!$AV:$AV,$C254,'CAISO Queue Data'!$AQ:$AQ,"&lt;="&amp;$BF$2)</f>
        <v>0</v>
      </c>
      <c r="CF254" s="14">
        <f>SUMIFS('CAISO Queue Data'!BL:BL,'CAISO Queue Data'!$AU:$AU,$B254,'CAISO Queue Data'!$AV:$AV,$C254,'CAISO Queue Data'!$AQ:$AQ,"&lt;="&amp;$BF$2)</f>
        <v>0</v>
      </c>
      <c r="CG254" s="14">
        <f>SUMIFS('CAISO Queue Data'!BM:BM,'CAISO Queue Data'!$AU:$AU,$B254,'CAISO Queue Data'!$AV:$AV,$C254,'CAISO Queue Data'!$AQ:$AQ,"&lt;="&amp;$BF$2)</f>
        <v>0</v>
      </c>
      <c r="CH254" s="14">
        <f>SUMIFS('CAISO Queue Data'!BN:BN,'CAISO Queue Data'!$AU:$AU,$B254,'CAISO Queue Data'!$AV:$AV,$C254,'CAISO Queue Data'!$AQ:$AQ,"&lt;="&amp;$BF$2)</f>
        <v>0</v>
      </c>
      <c r="CI254" s="14">
        <f>SUMIFS('CAISO Queue Data'!BO:BO,'CAISO Queue Data'!$AU:$AU,$B254,'CAISO Queue Data'!$AV:$AV,$C254,'CAISO Queue Data'!$AQ:$AQ,"&lt;="&amp;$BF$2)</f>
        <v>0</v>
      </c>
      <c r="CJ254" s="14">
        <f>SUMIFS('CAISO Queue Data'!BP:BP,'CAISO Queue Data'!$AU:$AU,$B254,'CAISO Queue Data'!$AV:$AV,$C254,'CAISO Queue Data'!$AQ:$AQ,"&lt;="&amp;$BF$2)</f>
        <v>0</v>
      </c>
      <c r="CK254" s="14">
        <f>SUMIFS('CAISO Queue Data'!BQ:BQ,'CAISO Queue Data'!$AU:$AU,$B254,'CAISO Queue Data'!$AV:$AV,$C254,'CAISO Queue Data'!$AQ:$AQ,"&lt;="&amp;$BF$2)</f>
        <v>0</v>
      </c>
      <c r="CL254" s="14">
        <f>SUMIFS('CAISO Queue Data'!BR:BR,'CAISO Queue Data'!$AU:$AU,$B254,'CAISO Queue Data'!$AV:$AV,$C254,'CAISO Queue Data'!$AQ:$AQ,"&lt;="&amp;$BF$2)</f>
        <v>0</v>
      </c>
      <c r="CM254" s="14">
        <f>SUMIFS('CAISO Queue Data'!BS:BS,'CAISO Queue Data'!$AU:$AU,$B254,'CAISO Queue Data'!$AV:$AV,$C254,'CAISO Queue Data'!$AQ:$AQ,"&lt;="&amp;$BF$2)</f>
        <v>0</v>
      </c>
      <c r="CN254" s="14">
        <f>SUMIFS('CAISO Queue Data'!BT:BT,'CAISO Queue Data'!$AU:$AU,$B254,'CAISO Queue Data'!$AV:$AV,$C254,'CAISO Queue Data'!$AQ:$AQ,"&lt;="&amp;$BF$2)</f>
        <v>0</v>
      </c>
      <c r="CO254" s="14">
        <f>SUMIFS('CAISO Queue Data'!BU:BU,'CAISO Queue Data'!$AU:$AU,$B254,'CAISO Queue Data'!$AV:$AV,$C254,'CAISO Queue Data'!$AQ:$AQ,"&lt;="&amp;$BF$2)</f>
        <v>0</v>
      </c>
      <c r="CQ254" s="14">
        <f>SUMIFS('Cluster 15 Data'!$G:$G,'Cluster 15 Data'!$Q:$Q,$B254,'Cluster 15 Data'!$S:$S,$C254,'Cluster 15 Data'!$E:$E,"Storage")</f>
        <v>0</v>
      </c>
      <c r="CR254" s="14">
        <f>SUMIFS('Cluster 15 Data'!$G:$G,'Cluster 15 Data'!$Q:$Q,$B254,'Cluster 15 Data'!$S:$S,$C254,'Cluster 15 Data'!$E:$E,"A-CAES")</f>
        <v>0</v>
      </c>
      <c r="CS254" s="14">
        <f>SUMIFS('Cluster 15 Data'!$G:$G,'Cluster 15 Data'!$Q:$Q,$B254,'Cluster 15 Data'!$S:$S,$C254,'Cluster 15 Data'!$E:$E,"Solar")</f>
        <v>0</v>
      </c>
      <c r="CT254" s="14">
        <f>SUMIFS('Cluster 15 Data'!$G:$G,'Cluster 15 Data'!$Q:$Q,$B254,'Cluster 15 Data'!$S:$S,$C254,'Cluster 15 Data'!$E:$E,"Geothermal")</f>
        <v>0</v>
      </c>
      <c r="CU254" s="14">
        <f>SUMIFS('Cluster 15 Data'!$G:$G,'Cluster 15 Data'!$Q:$Q,$B254,'Cluster 15 Data'!$S:$S,$C254,'Cluster 15 Data'!$E:$E,"Biomass")</f>
        <v>0</v>
      </c>
      <c r="CV254" s="14">
        <f>SUMIFS('Cluster 15 Data'!$G:$G,'Cluster 15 Data'!$Q:$Q,$B254,'Cluster 15 Data'!$S:$S,$C254,'Cluster 15 Data'!$E:$E,"Wind")</f>
        <v>0</v>
      </c>
      <c r="CW254" s="14">
        <f>SUMIFS('Cluster 15 Data'!$G:$G,'Cluster 15 Data'!$Q:$Q,$B254,'Cluster 15 Data'!$S:$S,$C254,'Cluster 15 Data'!$E:$E,"Offshore Wind")</f>
        <v>0</v>
      </c>
      <c r="CX254" s="97">
        <f>SUMIFS('Cluster 15 Data'!$G:$G,'Cluster 15 Data'!$Q:$Q,$B254,'Cluster 15 Data'!$S:$S,$C254,'Cluster 15 Data'!$E:$E,"Storage")</f>
        <v>0</v>
      </c>
      <c r="CZ254" s="14">
        <f>SUMIFS('Cluster 15 Data'!$G:$G,'Cluster 15 Data'!$Q:$Q,$B254,'Cluster 15 Data'!$S:$S,$C254,'Cluster 15 Data'!$E:$E,"Storage",'Cluster 15 Data'!$N:$N,"&lt;="&amp;$DA$2)</f>
        <v>0</v>
      </c>
      <c r="DA254" s="14">
        <f>SUMIFS('Cluster 15 Data'!$G:$G,'Cluster 15 Data'!$Q:$Q,$B254,'Cluster 15 Data'!$S:$S,$C254,'Cluster 15 Data'!$E:$E,"A-CAES",'Cluster 15 Data'!$N:$N,"&lt;="&amp;$DA$2)</f>
        <v>0</v>
      </c>
      <c r="DB254" s="14">
        <f>SUMIFS('Cluster 15 Data'!$G:$G,'Cluster 15 Data'!$Q:$Q,$B254,'Cluster 15 Data'!$S:$S,$C254,'Cluster 15 Data'!$E:$E,"Solar",'Cluster 15 Data'!$N:$N,"&lt;="&amp;$DA$2)</f>
        <v>0</v>
      </c>
      <c r="DC254" s="14">
        <f>SUMIFS('Cluster 15 Data'!$G:$G,'Cluster 15 Data'!$Q:$Q,$B254,'Cluster 15 Data'!$S:$S,$C254,'Cluster 15 Data'!$E:$E,"Geothermal",'Cluster 15 Data'!$N:$N,"&lt;="&amp;$DA$2)</f>
        <v>0</v>
      </c>
      <c r="DD254" s="14">
        <f>SUMIFS('Cluster 15 Data'!$G:$G,'Cluster 15 Data'!$Q:$Q,$B254,'Cluster 15 Data'!$S:$S,$C254,'Cluster 15 Data'!$E:$E,"Biomass",'Cluster 15 Data'!$N:$N,"&lt;="&amp;$DA$2)</f>
        <v>0</v>
      </c>
      <c r="DE254" s="14">
        <f>SUMIFS('Cluster 15 Data'!$G:$G,'Cluster 15 Data'!$Q:$Q,$B254,'Cluster 15 Data'!$S:$S,$C254,'Cluster 15 Data'!$E:$E,"Wind",'Cluster 15 Data'!$N:$N,"&lt;="&amp;$DA$2)</f>
        <v>0</v>
      </c>
      <c r="DF254" s="14">
        <f>SUMIFS('Cluster 15 Data'!$G:$G,'Cluster 15 Data'!$Q:$Q,$B254,'Cluster 15 Data'!$S:$S,$C254,'Cluster 15 Data'!$E:$E,"Offshore Wind",'Cluster 15 Data'!$N:$N,"&lt;="&amp;$DA$2)</f>
        <v>0</v>
      </c>
      <c r="DG254" s="97">
        <v>0</v>
      </c>
    </row>
    <row r="255" spans="1:111" x14ac:dyDescent="0.2">
      <c r="A255" s="14" t="s">
        <v>59</v>
      </c>
      <c r="B255" s="14" t="s">
        <v>260</v>
      </c>
      <c r="C255" s="14">
        <v>230</v>
      </c>
      <c r="Q255" s="14">
        <f>SUMIFS('CAISO Queue Data'!BJ:BJ,'CAISO Queue Data'!$AU:$AU,$B255,'CAISO Queue Data'!$AV:$AV,$C255,'CAISO Queue Data'!$AG:$AG,"Executed")</f>
        <v>0</v>
      </c>
      <c r="R255" s="14">
        <f>SUMIFS('CAISO Queue Data'!BK:BK,'CAISO Queue Data'!$AU:$AU,$B255,'CAISO Queue Data'!$AV:$AV,$C255,'CAISO Queue Data'!$AG:$AG,"Executed")</f>
        <v>0</v>
      </c>
      <c r="S255" s="14">
        <f>SUMIFS('CAISO Queue Data'!BL:BL,'CAISO Queue Data'!$AU:$AU,$B255,'CAISO Queue Data'!$AV:$AV,$C255,'CAISO Queue Data'!$AG:$AG,"Executed")</f>
        <v>0</v>
      </c>
      <c r="T255" s="14">
        <f>SUMIFS('CAISO Queue Data'!BM:BM,'CAISO Queue Data'!$AU:$AU,$B255,'CAISO Queue Data'!$AV:$AV,$C255,'CAISO Queue Data'!$AG:$AG,"Executed")</f>
        <v>0</v>
      </c>
      <c r="U255" s="14">
        <f>SUMIFS('CAISO Queue Data'!BN:BN,'CAISO Queue Data'!$AU:$AU,$B255,'CAISO Queue Data'!$AV:$AV,$C255,'CAISO Queue Data'!$AG:$AG,"Executed")</f>
        <v>0</v>
      </c>
      <c r="V255" s="14">
        <f>SUMIFS('CAISO Queue Data'!BO:BO,'CAISO Queue Data'!$AU:$AU,$B255,'CAISO Queue Data'!$AV:$AV,$C255,'CAISO Queue Data'!$AG:$AG,"Executed")</f>
        <v>0</v>
      </c>
      <c r="W255" s="14">
        <f>SUMIFS('CAISO Queue Data'!BP:BP,'CAISO Queue Data'!$AU:$AU,$B255,'CAISO Queue Data'!$AV:$AV,$C255,'CAISO Queue Data'!$AG:$AG,"Executed")</f>
        <v>0</v>
      </c>
      <c r="X255" s="14">
        <f>SUMIFS('CAISO Queue Data'!BQ:BQ,'CAISO Queue Data'!$AU:$AU,$B255,'CAISO Queue Data'!$AV:$AV,$C255,'CAISO Queue Data'!$AG:$AG,"Executed")</f>
        <v>0</v>
      </c>
      <c r="Y255" s="14">
        <f>SUMIFS('CAISO Queue Data'!BR:BR,'CAISO Queue Data'!$AU:$AU,$B255,'CAISO Queue Data'!$AV:$AV,$C255,'CAISO Queue Data'!$AG:$AG,"Executed")</f>
        <v>0</v>
      </c>
      <c r="Z255" s="14">
        <f>SUMIFS('CAISO Queue Data'!BS:BS,'CAISO Queue Data'!$AU:$AU,$B255,'CAISO Queue Data'!$AV:$AV,$C255,'CAISO Queue Data'!$AG:$AG,"Executed")</f>
        <v>0</v>
      </c>
      <c r="AA255" s="14">
        <f>SUMIFS('CAISO Queue Data'!BT:BT,'CAISO Queue Data'!$AU:$AU,$B255,'CAISO Queue Data'!$AV:$AV,$C255,'CAISO Queue Data'!$AG:$AG,"Executed")</f>
        <v>0</v>
      </c>
      <c r="AB255" s="14">
        <f>SUMIFS('CAISO Queue Data'!BU:BU,'CAISO Queue Data'!$AU:$AU,$B255,'CAISO Queue Data'!$AV:$AV,$C255,'CAISO Queue Data'!$AG:$AG,"Executed")</f>
        <v>0</v>
      </c>
      <c r="AD255" s="14">
        <f>SUMIFS('CAISO Queue Data'!BJ:BJ,'CAISO Queue Data'!$AU:$AU,$B255,'CAISO Queue Data'!$AV:$AV,$C255,'CAISO Queue Data'!$AF:$AF,"&lt;&gt;"&amp;"")</f>
        <v>0</v>
      </c>
      <c r="AE255" s="14">
        <f>SUMIFS('CAISO Queue Data'!BK:BK,'CAISO Queue Data'!$AU:$AU,$B255,'CAISO Queue Data'!$AV:$AV,$C255,'CAISO Queue Data'!$AF:$AF,"&lt;&gt;"&amp;"")</f>
        <v>0</v>
      </c>
      <c r="AF255" s="14">
        <f>SUMIFS('CAISO Queue Data'!BL:BL,'CAISO Queue Data'!$AU:$AU,$B255,'CAISO Queue Data'!$AV:$AV,$C255,'CAISO Queue Data'!$AF:$AF,"&lt;&gt;"&amp;"")</f>
        <v>0</v>
      </c>
      <c r="AG255" s="14">
        <f>SUMIFS('CAISO Queue Data'!BM:BM,'CAISO Queue Data'!$AU:$AU,$B255,'CAISO Queue Data'!$AV:$AV,$C255,'CAISO Queue Data'!$AF:$AF,"&lt;&gt;"&amp;"")</f>
        <v>0</v>
      </c>
      <c r="AH255" s="14">
        <f>SUMIFS('CAISO Queue Data'!BN:BN,'CAISO Queue Data'!$AU:$AU,$B255,'CAISO Queue Data'!$AV:$AV,$C255,'CAISO Queue Data'!$AF:$AF,"&lt;&gt;"&amp;"")</f>
        <v>0</v>
      </c>
      <c r="AI255" s="14">
        <f>SUMIFS('CAISO Queue Data'!BO:BO,'CAISO Queue Data'!$AU:$AU,$B255,'CAISO Queue Data'!$AV:$AV,$C255,'CAISO Queue Data'!$AF:$AF,"&lt;&gt;"&amp;"")</f>
        <v>0</v>
      </c>
      <c r="AJ255" s="14">
        <f>SUMIFS('CAISO Queue Data'!BP:BP,'CAISO Queue Data'!$AU:$AU,$B255,'CAISO Queue Data'!$AV:$AV,$C255,'CAISO Queue Data'!$AF:$AF,"&lt;&gt;"&amp;"")</f>
        <v>0</v>
      </c>
      <c r="AK255" s="14">
        <f>SUMIFS('CAISO Queue Data'!BQ:BQ,'CAISO Queue Data'!$AU:$AU,$B255,'CAISO Queue Data'!$AV:$AV,$C255,'CAISO Queue Data'!$AF:$AF,"&lt;&gt;"&amp;"")</f>
        <v>0</v>
      </c>
      <c r="AL255" s="14">
        <f>SUMIFS('CAISO Queue Data'!BR:BR,'CAISO Queue Data'!$AU:$AU,$B255,'CAISO Queue Data'!$AV:$AV,$C255,'CAISO Queue Data'!$AF:$AF,"&lt;&gt;"&amp;"")</f>
        <v>0</v>
      </c>
      <c r="AM255" s="14">
        <f>SUMIFS('CAISO Queue Data'!BS:BS,'CAISO Queue Data'!$AU:$AU,$B255,'CAISO Queue Data'!$AV:$AV,$C255,'CAISO Queue Data'!$AF:$AF,"&lt;&gt;"&amp;"")</f>
        <v>0</v>
      </c>
      <c r="AN255" s="14">
        <f>SUMIFS('CAISO Queue Data'!BT:BT,'CAISO Queue Data'!$AU:$AU,$B255,'CAISO Queue Data'!$AV:$AV,$C255,'CAISO Queue Data'!$AF:$AF,"&lt;&gt;"&amp;"")</f>
        <v>0</v>
      </c>
      <c r="AO255" s="14">
        <f>SUMIFS('CAISO Queue Data'!BU:BU,'CAISO Queue Data'!$AU:$AU,$B255,'CAISO Queue Data'!$AV:$AV,$C255,'CAISO Queue Data'!$AF:$AF,"&lt;&gt;"&amp;"")</f>
        <v>0</v>
      </c>
      <c r="AQ255" s="14">
        <f>SUMIFS('CAISO Queue Data'!BJ:BJ,'CAISO Queue Data'!$AU:$AU,$B255,'CAISO Queue Data'!$AV:$AV,$C255)</f>
        <v>0</v>
      </c>
      <c r="AR255" s="14">
        <f>SUMIFS('CAISO Queue Data'!BK:BK,'CAISO Queue Data'!$AU:$AU,$B255,'CAISO Queue Data'!$AV:$AV,$C255)</f>
        <v>0</v>
      </c>
      <c r="AS255" s="14">
        <f>SUMIFS('CAISO Queue Data'!BL:BL,'CAISO Queue Data'!$AU:$AU,$B255,'CAISO Queue Data'!$AV:$AV,$C255)</f>
        <v>0</v>
      </c>
      <c r="AT255" s="14">
        <f>SUMIFS('CAISO Queue Data'!BM:BM,'CAISO Queue Data'!$AU:$AU,$B255,'CAISO Queue Data'!$AV:$AV,$C255)</f>
        <v>0</v>
      </c>
      <c r="AU255" s="14">
        <f>SUMIFS('CAISO Queue Data'!BN:BN,'CAISO Queue Data'!$AU:$AU,$B255,'CAISO Queue Data'!$AV:$AV,$C255)</f>
        <v>0</v>
      </c>
      <c r="AV255" s="14">
        <f>SUMIFS('CAISO Queue Data'!BO:BO,'CAISO Queue Data'!$AU:$AU,$B255,'CAISO Queue Data'!$AV:$AV,$C255)</f>
        <v>0</v>
      </c>
      <c r="AW255" s="14">
        <f>SUMIFS('CAISO Queue Data'!BP:BP,'CAISO Queue Data'!$AU:$AU,$B255,'CAISO Queue Data'!$AV:$AV,$C255)</f>
        <v>0</v>
      </c>
      <c r="AX255" s="14">
        <f>SUMIFS('CAISO Queue Data'!BQ:BQ,'CAISO Queue Data'!$AU:$AU,$B255,'CAISO Queue Data'!$AV:$AV,$C255)</f>
        <v>0</v>
      </c>
      <c r="AY255" s="14">
        <f>SUMIFS('CAISO Queue Data'!BR:BR,'CAISO Queue Data'!$AU:$AU,$B255,'CAISO Queue Data'!$AV:$AV,$C255)</f>
        <v>0</v>
      </c>
      <c r="AZ255" s="14">
        <f>SUMIFS('CAISO Queue Data'!BS:BS,'CAISO Queue Data'!$AU:$AU,$B255,'CAISO Queue Data'!$AV:$AV,$C255)</f>
        <v>0</v>
      </c>
      <c r="BA255" s="14">
        <f>SUMIFS('CAISO Queue Data'!BT:BT,'CAISO Queue Data'!$AU:$AU,$B255,'CAISO Queue Data'!$AV:$AV,$C255)</f>
        <v>0</v>
      </c>
      <c r="BB255" s="14">
        <f>SUMIFS('CAISO Queue Data'!BU:BU,'CAISO Queue Data'!$AU:$AU,$B255,'CAISO Queue Data'!$AV:$AV,$C255)</f>
        <v>0</v>
      </c>
      <c r="BD255" s="14">
        <v>0</v>
      </c>
      <c r="BE255" s="14">
        <v>0</v>
      </c>
      <c r="BF255" s="14">
        <v>0</v>
      </c>
      <c r="BG255" s="14">
        <v>0</v>
      </c>
      <c r="BH255" s="14">
        <v>0</v>
      </c>
      <c r="BI255" s="14">
        <v>0</v>
      </c>
      <c r="BJ255" s="14">
        <v>0</v>
      </c>
      <c r="BK255" s="14">
        <v>0</v>
      </c>
      <c r="BL255" s="14">
        <v>0</v>
      </c>
      <c r="BM255" s="14">
        <v>0</v>
      </c>
      <c r="BN255" s="14">
        <v>0</v>
      </c>
      <c r="BO255" s="14">
        <v>0</v>
      </c>
      <c r="BQ255" s="14">
        <f>SUMIFS('CAISO Queue Data'!BJ:BJ,'CAISO Queue Data'!$AU:$AU,$B255,'CAISO Queue Data'!$AV:$AV,$C255,'CAISO Queue Data'!$AF:$AF,"&lt;&gt;"&amp;"",'CAISO Queue Data'!$AQ:$AQ,"&lt;="&amp;$BF$2)</f>
        <v>0</v>
      </c>
      <c r="BR255" s="14">
        <f>SUMIFS('CAISO Queue Data'!BK:BK,'CAISO Queue Data'!$AU:$AU,$B255,'CAISO Queue Data'!$AV:$AV,$C255,'CAISO Queue Data'!$AF:$AF,"&lt;&gt;"&amp;"",'CAISO Queue Data'!$AQ:$AQ,"&lt;="&amp;$BF$2)</f>
        <v>0</v>
      </c>
      <c r="BS255" s="14">
        <f>SUMIFS('CAISO Queue Data'!BL:BL,'CAISO Queue Data'!$AU:$AU,$B255,'CAISO Queue Data'!$AV:$AV,$C255,'CAISO Queue Data'!$AF:$AF,"&lt;&gt;"&amp;"",'CAISO Queue Data'!$AQ:$AQ,"&lt;="&amp;$BF$2)</f>
        <v>0</v>
      </c>
      <c r="BT255" s="14">
        <f>SUMIFS('CAISO Queue Data'!BM:BM,'CAISO Queue Data'!$AU:$AU,$B255,'CAISO Queue Data'!$AV:$AV,$C255,'CAISO Queue Data'!$AF:$AF,"&lt;&gt;"&amp;"",'CAISO Queue Data'!$AQ:$AQ,"&lt;="&amp;$BF$2)</f>
        <v>0</v>
      </c>
      <c r="BU255" s="14">
        <f>SUMIFS('CAISO Queue Data'!BN:BN,'CAISO Queue Data'!$AU:$AU,$B255,'CAISO Queue Data'!$AV:$AV,$C255,'CAISO Queue Data'!$AF:$AF,"&lt;&gt;"&amp;"",'CAISO Queue Data'!$AQ:$AQ,"&lt;="&amp;$BF$2)</f>
        <v>0</v>
      </c>
      <c r="BV255" s="14">
        <f>SUMIFS('CAISO Queue Data'!BO:BO,'CAISO Queue Data'!$AU:$AU,$B255,'CAISO Queue Data'!$AV:$AV,$C255,'CAISO Queue Data'!$AF:$AF,"&lt;&gt;"&amp;"",'CAISO Queue Data'!$AQ:$AQ,"&lt;="&amp;$BF$2)</f>
        <v>0</v>
      </c>
      <c r="BW255" s="14">
        <f>SUMIFS('CAISO Queue Data'!BP:BP,'CAISO Queue Data'!$AU:$AU,$B255,'CAISO Queue Data'!$AV:$AV,$C255,'CAISO Queue Data'!$AF:$AF,"&lt;&gt;"&amp;"",'CAISO Queue Data'!$AQ:$AQ,"&lt;="&amp;$BF$2)</f>
        <v>0</v>
      </c>
      <c r="BX255" s="14">
        <f>SUMIFS('CAISO Queue Data'!BQ:BQ,'CAISO Queue Data'!$AU:$AU,$B255,'CAISO Queue Data'!$AV:$AV,$C255,'CAISO Queue Data'!$AF:$AF,"&lt;&gt;"&amp;"",'CAISO Queue Data'!$AQ:$AQ,"&lt;="&amp;$BF$2)</f>
        <v>0</v>
      </c>
      <c r="BY255" s="14">
        <f>SUMIFS('CAISO Queue Data'!BR:BR,'CAISO Queue Data'!$AU:$AU,$B255,'CAISO Queue Data'!$AV:$AV,$C255,'CAISO Queue Data'!$AF:$AF,"&lt;&gt;"&amp;"",'CAISO Queue Data'!$AQ:$AQ,"&lt;="&amp;$BF$2)</f>
        <v>0</v>
      </c>
      <c r="BZ255" s="14">
        <f>SUMIFS('CAISO Queue Data'!BS:BS,'CAISO Queue Data'!$AU:$AU,$B255,'CAISO Queue Data'!$AV:$AV,$C255,'CAISO Queue Data'!$AF:$AF,"&lt;&gt;"&amp;"",'CAISO Queue Data'!$AQ:$AQ,"&lt;="&amp;$BF$2)</f>
        <v>0</v>
      </c>
      <c r="CA255" s="14">
        <f>SUMIFS('CAISO Queue Data'!BT:BT,'CAISO Queue Data'!$AU:$AU,$B255,'CAISO Queue Data'!$AV:$AV,$C255,'CAISO Queue Data'!$AF:$AF,"&lt;&gt;"&amp;"",'CAISO Queue Data'!$AQ:$AQ,"&lt;="&amp;$BF$2)</f>
        <v>0</v>
      </c>
      <c r="CB255" s="14">
        <f>SUMIFS('CAISO Queue Data'!BU:BU,'CAISO Queue Data'!$AU:$AU,$B255,'CAISO Queue Data'!$AV:$AV,$C255,'CAISO Queue Data'!$AF:$AF,"&lt;&gt;"&amp;"",'CAISO Queue Data'!$AQ:$AQ,"&lt;="&amp;$BF$2)</f>
        <v>0</v>
      </c>
      <c r="CD255" s="14">
        <f>SUMIFS('CAISO Queue Data'!BJ:BJ,'CAISO Queue Data'!$AU:$AU,$B255,'CAISO Queue Data'!$AV:$AV,$C255,'CAISO Queue Data'!$AQ:$AQ,"&lt;="&amp;$BF$2)</f>
        <v>0</v>
      </c>
      <c r="CE255" s="14">
        <f>SUMIFS('CAISO Queue Data'!BK:BK,'CAISO Queue Data'!$AU:$AU,$B255,'CAISO Queue Data'!$AV:$AV,$C255,'CAISO Queue Data'!$AQ:$AQ,"&lt;="&amp;$BF$2)</f>
        <v>0</v>
      </c>
      <c r="CF255" s="14">
        <f>SUMIFS('CAISO Queue Data'!BL:BL,'CAISO Queue Data'!$AU:$AU,$B255,'CAISO Queue Data'!$AV:$AV,$C255,'CAISO Queue Data'!$AQ:$AQ,"&lt;="&amp;$BF$2)</f>
        <v>0</v>
      </c>
      <c r="CG255" s="14">
        <f>SUMIFS('CAISO Queue Data'!BM:BM,'CAISO Queue Data'!$AU:$AU,$B255,'CAISO Queue Data'!$AV:$AV,$C255,'CAISO Queue Data'!$AQ:$AQ,"&lt;="&amp;$BF$2)</f>
        <v>0</v>
      </c>
      <c r="CH255" s="14">
        <f>SUMIFS('CAISO Queue Data'!BN:BN,'CAISO Queue Data'!$AU:$AU,$B255,'CAISO Queue Data'!$AV:$AV,$C255,'CAISO Queue Data'!$AQ:$AQ,"&lt;="&amp;$BF$2)</f>
        <v>0</v>
      </c>
      <c r="CI255" s="14">
        <f>SUMIFS('CAISO Queue Data'!BO:BO,'CAISO Queue Data'!$AU:$AU,$B255,'CAISO Queue Data'!$AV:$AV,$C255,'CAISO Queue Data'!$AQ:$AQ,"&lt;="&amp;$BF$2)</f>
        <v>0</v>
      </c>
      <c r="CJ255" s="14">
        <f>SUMIFS('CAISO Queue Data'!BP:BP,'CAISO Queue Data'!$AU:$AU,$B255,'CAISO Queue Data'!$AV:$AV,$C255,'CAISO Queue Data'!$AQ:$AQ,"&lt;="&amp;$BF$2)</f>
        <v>0</v>
      </c>
      <c r="CK255" s="14">
        <f>SUMIFS('CAISO Queue Data'!BQ:BQ,'CAISO Queue Data'!$AU:$AU,$B255,'CAISO Queue Data'!$AV:$AV,$C255,'CAISO Queue Data'!$AQ:$AQ,"&lt;="&amp;$BF$2)</f>
        <v>0</v>
      </c>
      <c r="CL255" s="14">
        <f>SUMIFS('CAISO Queue Data'!BR:BR,'CAISO Queue Data'!$AU:$AU,$B255,'CAISO Queue Data'!$AV:$AV,$C255,'CAISO Queue Data'!$AQ:$AQ,"&lt;="&amp;$BF$2)</f>
        <v>0</v>
      </c>
      <c r="CM255" s="14">
        <f>SUMIFS('CAISO Queue Data'!BS:BS,'CAISO Queue Data'!$AU:$AU,$B255,'CAISO Queue Data'!$AV:$AV,$C255,'CAISO Queue Data'!$AQ:$AQ,"&lt;="&amp;$BF$2)</f>
        <v>0</v>
      </c>
      <c r="CN255" s="14">
        <f>SUMIFS('CAISO Queue Data'!BT:BT,'CAISO Queue Data'!$AU:$AU,$B255,'CAISO Queue Data'!$AV:$AV,$C255,'CAISO Queue Data'!$AQ:$AQ,"&lt;="&amp;$BF$2)</f>
        <v>0</v>
      </c>
      <c r="CO255" s="14">
        <f>SUMIFS('CAISO Queue Data'!BU:BU,'CAISO Queue Data'!$AU:$AU,$B255,'CAISO Queue Data'!$AV:$AV,$C255,'CAISO Queue Data'!$AQ:$AQ,"&lt;="&amp;$BF$2)</f>
        <v>0</v>
      </c>
      <c r="CQ255" s="14">
        <f>SUMIFS('Cluster 15 Data'!$G:$G,'Cluster 15 Data'!$Q:$Q,$B255,'Cluster 15 Data'!$S:$S,$C255,'Cluster 15 Data'!$E:$E,"Storage")</f>
        <v>0</v>
      </c>
      <c r="CR255" s="14">
        <f>SUMIFS('Cluster 15 Data'!$G:$G,'Cluster 15 Data'!$Q:$Q,$B255,'Cluster 15 Data'!$S:$S,$C255,'Cluster 15 Data'!$E:$E,"A-CAES")</f>
        <v>0</v>
      </c>
      <c r="CS255" s="14">
        <f>SUMIFS('Cluster 15 Data'!$G:$G,'Cluster 15 Data'!$Q:$Q,$B255,'Cluster 15 Data'!$S:$S,$C255,'Cluster 15 Data'!$E:$E,"Solar")</f>
        <v>0</v>
      </c>
      <c r="CT255" s="14">
        <f>SUMIFS('Cluster 15 Data'!$G:$G,'Cluster 15 Data'!$Q:$Q,$B255,'Cluster 15 Data'!$S:$S,$C255,'Cluster 15 Data'!$E:$E,"Geothermal")</f>
        <v>0</v>
      </c>
      <c r="CU255" s="14">
        <f>SUMIFS('Cluster 15 Data'!$G:$G,'Cluster 15 Data'!$Q:$Q,$B255,'Cluster 15 Data'!$S:$S,$C255,'Cluster 15 Data'!$E:$E,"Biomass")</f>
        <v>0</v>
      </c>
      <c r="CV255" s="14">
        <f>SUMIFS('Cluster 15 Data'!$G:$G,'Cluster 15 Data'!$Q:$Q,$B255,'Cluster 15 Data'!$S:$S,$C255,'Cluster 15 Data'!$E:$E,"Wind")</f>
        <v>0</v>
      </c>
      <c r="CW255" s="14">
        <f>SUMIFS('Cluster 15 Data'!$G:$G,'Cluster 15 Data'!$Q:$Q,$B255,'Cluster 15 Data'!$S:$S,$C255,'Cluster 15 Data'!$E:$E,"Offshore Wind")</f>
        <v>0</v>
      </c>
      <c r="CX255" s="97">
        <f>SUMIFS('Cluster 15 Data'!$G:$G,'Cluster 15 Data'!$Q:$Q,$B255,'Cluster 15 Data'!$S:$S,$C255,'Cluster 15 Data'!$E:$E,"Storage")</f>
        <v>0</v>
      </c>
      <c r="CZ255" s="14">
        <f>SUMIFS('Cluster 15 Data'!$G:$G,'Cluster 15 Data'!$Q:$Q,$B255,'Cluster 15 Data'!$S:$S,$C255,'Cluster 15 Data'!$E:$E,"Storage",'Cluster 15 Data'!$N:$N,"&lt;="&amp;$DA$2)</f>
        <v>0</v>
      </c>
      <c r="DA255" s="14">
        <f>SUMIFS('Cluster 15 Data'!$G:$G,'Cluster 15 Data'!$Q:$Q,$B255,'Cluster 15 Data'!$S:$S,$C255,'Cluster 15 Data'!$E:$E,"A-CAES",'Cluster 15 Data'!$N:$N,"&lt;="&amp;$DA$2)</f>
        <v>0</v>
      </c>
      <c r="DB255" s="14">
        <f>SUMIFS('Cluster 15 Data'!$G:$G,'Cluster 15 Data'!$Q:$Q,$B255,'Cluster 15 Data'!$S:$S,$C255,'Cluster 15 Data'!$E:$E,"Solar",'Cluster 15 Data'!$N:$N,"&lt;="&amp;$DA$2)</f>
        <v>0</v>
      </c>
      <c r="DC255" s="14">
        <f>SUMIFS('Cluster 15 Data'!$G:$G,'Cluster 15 Data'!$Q:$Q,$B255,'Cluster 15 Data'!$S:$S,$C255,'Cluster 15 Data'!$E:$E,"Geothermal",'Cluster 15 Data'!$N:$N,"&lt;="&amp;$DA$2)</f>
        <v>0</v>
      </c>
      <c r="DD255" s="14">
        <f>SUMIFS('Cluster 15 Data'!$G:$G,'Cluster 15 Data'!$Q:$Q,$B255,'Cluster 15 Data'!$S:$S,$C255,'Cluster 15 Data'!$E:$E,"Biomass",'Cluster 15 Data'!$N:$N,"&lt;="&amp;$DA$2)</f>
        <v>0</v>
      </c>
      <c r="DE255" s="14">
        <f>SUMIFS('Cluster 15 Data'!$G:$G,'Cluster 15 Data'!$Q:$Q,$B255,'Cluster 15 Data'!$S:$S,$C255,'Cluster 15 Data'!$E:$E,"Wind",'Cluster 15 Data'!$N:$N,"&lt;="&amp;$DA$2)</f>
        <v>0</v>
      </c>
      <c r="DF255" s="14">
        <f>SUMIFS('Cluster 15 Data'!$G:$G,'Cluster 15 Data'!$Q:$Q,$B255,'Cluster 15 Data'!$S:$S,$C255,'Cluster 15 Data'!$E:$E,"Offshore Wind",'Cluster 15 Data'!$N:$N,"&lt;="&amp;$DA$2)</f>
        <v>0</v>
      </c>
      <c r="DG255" s="97">
        <v>0</v>
      </c>
    </row>
    <row r="256" spans="1:111" x14ac:dyDescent="0.2">
      <c r="A256" s="14" t="s">
        <v>57</v>
      </c>
      <c r="B256" s="14" t="s">
        <v>261</v>
      </c>
      <c r="C256" s="14">
        <v>230</v>
      </c>
      <c r="Q256" s="14">
        <f>SUMIFS('CAISO Queue Data'!BJ:BJ,'CAISO Queue Data'!$AU:$AU,$B256,'CAISO Queue Data'!$AV:$AV,$C256,'CAISO Queue Data'!$AG:$AG,"Executed")</f>
        <v>0</v>
      </c>
      <c r="R256" s="14">
        <f>SUMIFS('CAISO Queue Data'!BK:BK,'CAISO Queue Data'!$AU:$AU,$B256,'CAISO Queue Data'!$AV:$AV,$C256,'CAISO Queue Data'!$AG:$AG,"Executed")</f>
        <v>0</v>
      </c>
      <c r="S256" s="14">
        <f>SUMIFS('CAISO Queue Data'!BL:BL,'CAISO Queue Data'!$AU:$AU,$B256,'CAISO Queue Data'!$AV:$AV,$C256,'CAISO Queue Data'!$AG:$AG,"Executed")</f>
        <v>0</v>
      </c>
      <c r="T256" s="14">
        <f>SUMIFS('CAISO Queue Data'!BM:BM,'CAISO Queue Data'!$AU:$AU,$B256,'CAISO Queue Data'!$AV:$AV,$C256,'CAISO Queue Data'!$AG:$AG,"Executed")</f>
        <v>0</v>
      </c>
      <c r="U256" s="14">
        <f>SUMIFS('CAISO Queue Data'!BN:BN,'CAISO Queue Data'!$AU:$AU,$B256,'CAISO Queue Data'!$AV:$AV,$C256,'CAISO Queue Data'!$AG:$AG,"Executed")</f>
        <v>0</v>
      </c>
      <c r="V256" s="14">
        <f>SUMIFS('CAISO Queue Data'!BO:BO,'CAISO Queue Data'!$AU:$AU,$B256,'CAISO Queue Data'!$AV:$AV,$C256,'CAISO Queue Data'!$AG:$AG,"Executed")</f>
        <v>0</v>
      </c>
      <c r="W256" s="14">
        <f>SUMIFS('CAISO Queue Data'!BP:BP,'CAISO Queue Data'!$AU:$AU,$B256,'CAISO Queue Data'!$AV:$AV,$C256,'CAISO Queue Data'!$AG:$AG,"Executed")</f>
        <v>0</v>
      </c>
      <c r="X256" s="14">
        <f>SUMIFS('CAISO Queue Data'!BQ:BQ,'CAISO Queue Data'!$AU:$AU,$B256,'CAISO Queue Data'!$AV:$AV,$C256,'CAISO Queue Data'!$AG:$AG,"Executed")</f>
        <v>0</v>
      </c>
      <c r="Y256" s="14">
        <f>SUMIFS('CAISO Queue Data'!BR:BR,'CAISO Queue Data'!$AU:$AU,$B256,'CAISO Queue Data'!$AV:$AV,$C256,'CAISO Queue Data'!$AG:$AG,"Executed")</f>
        <v>0</v>
      </c>
      <c r="Z256" s="14">
        <f>SUMIFS('CAISO Queue Data'!BS:BS,'CAISO Queue Data'!$AU:$AU,$B256,'CAISO Queue Data'!$AV:$AV,$C256,'CAISO Queue Data'!$AG:$AG,"Executed")</f>
        <v>0</v>
      </c>
      <c r="AA256" s="14">
        <f>SUMIFS('CAISO Queue Data'!BT:BT,'CAISO Queue Data'!$AU:$AU,$B256,'CAISO Queue Data'!$AV:$AV,$C256,'CAISO Queue Data'!$AG:$AG,"Executed")</f>
        <v>0</v>
      </c>
      <c r="AB256" s="14">
        <f>SUMIFS('CAISO Queue Data'!BU:BU,'CAISO Queue Data'!$AU:$AU,$B256,'CAISO Queue Data'!$AV:$AV,$C256,'CAISO Queue Data'!$AG:$AG,"Executed")</f>
        <v>0</v>
      </c>
      <c r="AD256" s="14">
        <f>SUMIFS('CAISO Queue Data'!BJ:BJ,'CAISO Queue Data'!$AU:$AU,$B256,'CAISO Queue Data'!$AV:$AV,$C256,'CAISO Queue Data'!$AF:$AF,"&lt;&gt;"&amp;"")</f>
        <v>0</v>
      </c>
      <c r="AE256" s="14">
        <f>SUMIFS('CAISO Queue Data'!BK:BK,'CAISO Queue Data'!$AU:$AU,$B256,'CAISO Queue Data'!$AV:$AV,$C256,'CAISO Queue Data'!$AF:$AF,"&lt;&gt;"&amp;"")</f>
        <v>0</v>
      </c>
      <c r="AF256" s="14">
        <f>SUMIFS('CAISO Queue Data'!BL:BL,'CAISO Queue Data'!$AU:$AU,$B256,'CAISO Queue Data'!$AV:$AV,$C256,'CAISO Queue Data'!$AF:$AF,"&lt;&gt;"&amp;"")</f>
        <v>0</v>
      </c>
      <c r="AG256" s="14">
        <f>SUMIFS('CAISO Queue Data'!BM:BM,'CAISO Queue Data'!$AU:$AU,$B256,'CAISO Queue Data'!$AV:$AV,$C256,'CAISO Queue Data'!$AF:$AF,"&lt;&gt;"&amp;"")</f>
        <v>0</v>
      </c>
      <c r="AH256" s="14">
        <f>SUMIFS('CAISO Queue Data'!BN:BN,'CAISO Queue Data'!$AU:$AU,$B256,'CAISO Queue Data'!$AV:$AV,$C256,'CAISO Queue Data'!$AF:$AF,"&lt;&gt;"&amp;"")</f>
        <v>0</v>
      </c>
      <c r="AI256" s="14">
        <f>SUMIFS('CAISO Queue Data'!BO:BO,'CAISO Queue Data'!$AU:$AU,$B256,'CAISO Queue Data'!$AV:$AV,$C256,'CAISO Queue Data'!$AF:$AF,"&lt;&gt;"&amp;"")</f>
        <v>0</v>
      </c>
      <c r="AJ256" s="14">
        <f>SUMIFS('CAISO Queue Data'!BP:BP,'CAISO Queue Data'!$AU:$AU,$B256,'CAISO Queue Data'!$AV:$AV,$C256,'CAISO Queue Data'!$AF:$AF,"&lt;&gt;"&amp;"")</f>
        <v>0</v>
      </c>
      <c r="AK256" s="14">
        <f>SUMIFS('CAISO Queue Data'!BQ:BQ,'CAISO Queue Data'!$AU:$AU,$B256,'CAISO Queue Data'!$AV:$AV,$C256,'CAISO Queue Data'!$AF:$AF,"&lt;&gt;"&amp;"")</f>
        <v>0</v>
      </c>
      <c r="AL256" s="14">
        <f>SUMIFS('CAISO Queue Data'!BR:BR,'CAISO Queue Data'!$AU:$AU,$B256,'CAISO Queue Data'!$AV:$AV,$C256,'CAISO Queue Data'!$AF:$AF,"&lt;&gt;"&amp;"")</f>
        <v>0</v>
      </c>
      <c r="AM256" s="14">
        <f>SUMIFS('CAISO Queue Data'!BS:BS,'CAISO Queue Data'!$AU:$AU,$B256,'CAISO Queue Data'!$AV:$AV,$C256,'CAISO Queue Data'!$AF:$AF,"&lt;&gt;"&amp;"")</f>
        <v>0</v>
      </c>
      <c r="AN256" s="14">
        <f>SUMIFS('CAISO Queue Data'!BT:BT,'CAISO Queue Data'!$AU:$AU,$B256,'CAISO Queue Data'!$AV:$AV,$C256,'CAISO Queue Data'!$AF:$AF,"&lt;&gt;"&amp;"")</f>
        <v>0</v>
      </c>
      <c r="AO256" s="14">
        <f>SUMIFS('CAISO Queue Data'!BU:BU,'CAISO Queue Data'!$AU:$AU,$B256,'CAISO Queue Data'!$AV:$AV,$C256,'CAISO Queue Data'!$AF:$AF,"&lt;&gt;"&amp;"")</f>
        <v>0</v>
      </c>
      <c r="AQ256" s="14">
        <f>SUMIFS('CAISO Queue Data'!BJ:BJ,'CAISO Queue Data'!$AU:$AU,$B256,'CAISO Queue Data'!$AV:$AV,$C256)</f>
        <v>0</v>
      </c>
      <c r="AR256" s="14">
        <f>SUMIFS('CAISO Queue Data'!BK:BK,'CAISO Queue Data'!$AU:$AU,$B256,'CAISO Queue Data'!$AV:$AV,$C256)</f>
        <v>0</v>
      </c>
      <c r="AS256" s="14">
        <f>SUMIFS('CAISO Queue Data'!BL:BL,'CAISO Queue Data'!$AU:$AU,$B256,'CAISO Queue Data'!$AV:$AV,$C256)</f>
        <v>0</v>
      </c>
      <c r="AT256" s="14">
        <f>SUMIFS('CAISO Queue Data'!BM:BM,'CAISO Queue Data'!$AU:$AU,$B256,'CAISO Queue Data'!$AV:$AV,$C256)</f>
        <v>0</v>
      </c>
      <c r="AU256" s="14">
        <f>SUMIFS('CAISO Queue Data'!BN:BN,'CAISO Queue Data'!$AU:$AU,$B256,'CAISO Queue Data'!$AV:$AV,$C256)</f>
        <v>0</v>
      </c>
      <c r="AV256" s="14">
        <f>SUMIFS('CAISO Queue Data'!BO:BO,'CAISO Queue Data'!$AU:$AU,$B256,'CAISO Queue Data'!$AV:$AV,$C256)</f>
        <v>0</v>
      </c>
      <c r="AW256" s="14">
        <f>SUMIFS('CAISO Queue Data'!BP:BP,'CAISO Queue Data'!$AU:$AU,$B256,'CAISO Queue Data'!$AV:$AV,$C256)</f>
        <v>0</v>
      </c>
      <c r="AX256" s="14">
        <f>SUMIFS('CAISO Queue Data'!BQ:BQ,'CAISO Queue Data'!$AU:$AU,$B256,'CAISO Queue Data'!$AV:$AV,$C256)</f>
        <v>0</v>
      </c>
      <c r="AY256" s="14">
        <f>SUMIFS('CAISO Queue Data'!BR:BR,'CAISO Queue Data'!$AU:$AU,$B256,'CAISO Queue Data'!$AV:$AV,$C256)</f>
        <v>0</v>
      </c>
      <c r="AZ256" s="14">
        <f>SUMIFS('CAISO Queue Data'!BS:BS,'CAISO Queue Data'!$AU:$AU,$B256,'CAISO Queue Data'!$AV:$AV,$C256)</f>
        <v>0</v>
      </c>
      <c r="BA256" s="14">
        <f>SUMIFS('CAISO Queue Data'!BT:BT,'CAISO Queue Data'!$AU:$AU,$B256,'CAISO Queue Data'!$AV:$AV,$C256)</f>
        <v>0</v>
      </c>
      <c r="BB256" s="14">
        <f>SUMIFS('CAISO Queue Data'!BU:BU,'CAISO Queue Data'!$AU:$AU,$B256,'CAISO Queue Data'!$AV:$AV,$C256)</f>
        <v>0</v>
      </c>
      <c r="BD256" s="14">
        <v>0</v>
      </c>
      <c r="BE256" s="14">
        <v>0</v>
      </c>
      <c r="BF256" s="14">
        <v>0</v>
      </c>
      <c r="BG256" s="14">
        <v>0</v>
      </c>
      <c r="BH256" s="14">
        <v>0</v>
      </c>
      <c r="BI256" s="14">
        <v>0</v>
      </c>
      <c r="BJ256" s="14">
        <v>0</v>
      </c>
      <c r="BK256" s="14">
        <v>0</v>
      </c>
      <c r="BL256" s="14">
        <v>0</v>
      </c>
      <c r="BM256" s="14">
        <v>0</v>
      </c>
      <c r="BN256" s="14">
        <v>0</v>
      </c>
      <c r="BO256" s="14">
        <v>0</v>
      </c>
      <c r="BQ256" s="14">
        <f>SUMIFS('CAISO Queue Data'!BJ:BJ,'CAISO Queue Data'!$AU:$AU,$B256,'CAISO Queue Data'!$AV:$AV,$C256,'CAISO Queue Data'!$AF:$AF,"&lt;&gt;"&amp;"",'CAISO Queue Data'!$AQ:$AQ,"&lt;="&amp;$BF$2)</f>
        <v>0</v>
      </c>
      <c r="BR256" s="14">
        <f>SUMIFS('CAISO Queue Data'!BK:BK,'CAISO Queue Data'!$AU:$AU,$B256,'CAISO Queue Data'!$AV:$AV,$C256,'CAISO Queue Data'!$AF:$AF,"&lt;&gt;"&amp;"",'CAISO Queue Data'!$AQ:$AQ,"&lt;="&amp;$BF$2)</f>
        <v>0</v>
      </c>
      <c r="BS256" s="14">
        <f>SUMIFS('CAISO Queue Data'!BL:BL,'CAISO Queue Data'!$AU:$AU,$B256,'CAISO Queue Data'!$AV:$AV,$C256,'CAISO Queue Data'!$AF:$AF,"&lt;&gt;"&amp;"",'CAISO Queue Data'!$AQ:$AQ,"&lt;="&amp;$BF$2)</f>
        <v>0</v>
      </c>
      <c r="BT256" s="14">
        <f>SUMIFS('CAISO Queue Data'!BM:BM,'CAISO Queue Data'!$AU:$AU,$B256,'CAISO Queue Data'!$AV:$AV,$C256,'CAISO Queue Data'!$AF:$AF,"&lt;&gt;"&amp;"",'CAISO Queue Data'!$AQ:$AQ,"&lt;="&amp;$BF$2)</f>
        <v>0</v>
      </c>
      <c r="BU256" s="14">
        <f>SUMIFS('CAISO Queue Data'!BN:BN,'CAISO Queue Data'!$AU:$AU,$B256,'CAISO Queue Data'!$AV:$AV,$C256,'CAISO Queue Data'!$AF:$AF,"&lt;&gt;"&amp;"",'CAISO Queue Data'!$AQ:$AQ,"&lt;="&amp;$BF$2)</f>
        <v>0</v>
      </c>
      <c r="BV256" s="14">
        <f>SUMIFS('CAISO Queue Data'!BO:BO,'CAISO Queue Data'!$AU:$AU,$B256,'CAISO Queue Data'!$AV:$AV,$C256,'CAISO Queue Data'!$AF:$AF,"&lt;&gt;"&amp;"",'CAISO Queue Data'!$AQ:$AQ,"&lt;="&amp;$BF$2)</f>
        <v>0</v>
      </c>
      <c r="BW256" s="14">
        <f>SUMIFS('CAISO Queue Data'!BP:BP,'CAISO Queue Data'!$AU:$AU,$B256,'CAISO Queue Data'!$AV:$AV,$C256,'CAISO Queue Data'!$AF:$AF,"&lt;&gt;"&amp;"",'CAISO Queue Data'!$AQ:$AQ,"&lt;="&amp;$BF$2)</f>
        <v>0</v>
      </c>
      <c r="BX256" s="14">
        <f>SUMIFS('CAISO Queue Data'!BQ:BQ,'CAISO Queue Data'!$AU:$AU,$B256,'CAISO Queue Data'!$AV:$AV,$C256,'CAISO Queue Data'!$AF:$AF,"&lt;&gt;"&amp;"",'CAISO Queue Data'!$AQ:$AQ,"&lt;="&amp;$BF$2)</f>
        <v>0</v>
      </c>
      <c r="BY256" s="14">
        <f>SUMIFS('CAISO Queue Data'!BR:BR,'CAISO Queue Data'!$AU:$AU,$B256,'CAISO Queue Data'!$AV:$AV,$C256,'CAISO Queue Data'!$AF:$AF,"&lt;&gt;"&amp;"",'CAISO Queue Data'!$AQ:$AQ,"&lt;="&amp;$BF$2)</f>
        <v>0</v>
      </c>
      <c r="BZ256" s="14">
        <f>SUMIFS('CAISO Queue Data'!BS:BS,'CAISO Queue Data'!$AU:$AU,$B256,'CAISO Queue Data'!$AV:$AV,$C256,'CAISO Queue Data'!$AF:$AF,"&lt;&gt;"&amp;"",'CAISO Queue Data'!$AQ:$AQ,"&lt;="&amp;$BF$2)</f>
        <v>0</v>
      </c>
      <c r="CA256" s="14">
        <f>SUMIFS('CAISO Queue Data'!BT:BT,'CAISO Queue Data'!$AU:$AU,$B256,'CAISO Queue Data'!$AV:$AV,$C256,'CAISO Queue Data'!$AF:$AF,"&lt;&gt;"&amp;"",'CAISO Queue Data'!$AQ:$AQ,"&lt;="&amp;$BF$2)</f>
        <v>0</v>
      </c>
      <c r="CB256" s="14">
        <f>SUMIFS('CAISO Queue Data'!BU:BU,'CAISO Queue Data'!$AU:$AU,$B256,'CAISO Queue Data'!$AV:$AV,$C256,'CAISO Queue Data'!$AF:$AF,"&lt;&gt;"&amp;"",'CAISO Queue Data'!$AQ:$AQ,"&lt;="&amp;$BF$2)</f>
        <v>0</v>
      </c>
      <c r="CD256" s="14">
        <f>SUMIFS('CAISO Queue Data'!BJ:BJ,'CAISO Queue Data'!$AU:$AU,$B256,'CAISO Queue Data'!$AV:$AV,$C256,'CAISO Queue Data'!$AQ:$AQ,"&lt;="&amp;$BF$2)</f>
        <v>0</v>
      </c>
      <c r="CE256" s="14">
        <f>SUMIFS('CAISO Queue Data'!BK:BK,'CAISO Queue Data'!$AU:$AU,$B256,'CAISO Queue Data'!$AV:$AV,$C256,'CAISO Queue Data'!$AQ:$AQ,"&lt;="&amp;$BF$2)</f>
        <v>0</v>
      </c>
      <c r="CF256" s="14">
        <f>SUMIFS('CAISO Queue Data'!BL:BL,'CAISO Queue Data'!$AU:$AU,$B256,'CAISO Queue Data'!$AV:$AV,$C256,'CAISO Queue Data'!$AQ:$AQ,"&lt;="&amp;$BF$2)</f>
        <v>0</v>
      </c>
      <c r="CG256" s="14">
        <f>SUMIFS('CAISO Queue Data'!BM:BM,'CAISO Queue Data'!$AU:$AU,$B256,'CAISO Queue Data'!$AV:$AV,$C256,'CAISO Queue Data'!$AQ:$AQ,"&lt;="&amp;$BF$2)</f>
        <v>0</v>
      </c>
      <c r="CH256" s="14">
        <f>SUMIFS('CAISO Queue Data'!BN:BN,'CAISO Queue Data'!$AU:$AU,$B256,'CAISO Queue Data'!$AV:$AV,$C256,'CAISO Queue Data'!$AQ:$AQ,"&lt;="&amp;$BF$2)</f>
        <v>0</v>
      </c>
      <c r="CI256" s="14">
        <f>SUMIFS('CAISO Queue Data'!BO:BO,'CAISO Queue Data'!$AU:$AU,$B256,'CAISO Queue Data'!$AV:$AV,$C256,'CAISO Queue Data'!$AQ:$AQ,"&lt;="&amp;$BF$2)</f>
        <v>0</v>
      </c>
      <c r="CJ256" s="14">
        <f>SUMIFS('CAISO Queue Data'!BP:BP,'CAISO Queue Data'!$AU:$AU,$B256,'CAISO Queue Data'!$AV:$AV,$C256,'CAISO Queue Data'!$AQ:$AQ,"&lt;="&amp;$BF$2)</f>
        <v>0</v>
      </c>
      <c r="CK256" s="14">
        <f>SUMIFS('CAISO Queue Data'!BQ:BQ,'CAISO Queue Data'!$AU:$AU,$B256,'CAISO Queue Data'!$AV:$AV,$C256,'CAISO Queue Data'!$AQ:$AQ,"&lt;="&amp;$BF$2)</f>
        <v>0</v>
      </c>
      <c r="CL256" s="14">
        <f>SUMIFS('CAISO Queue Data'!BR:BR,'CAISO Queue Data'!$AU:$AU,$B256,'CAISO Queue Data'!$AV:$AV,$C256,'CAISO Queue Data'!$AQ:$AQ,"&lt;="&amp;$BF$2)</f>
        <v>0</v>
      </c>
      <c r="CM256" s="14">
        <f>SUMIFS('CAISO Queue Data'!BS:BS,'CAISO Queue Data'!$AU:$AU,$B256,'CAISO Queue Data'!$AV:$AV,$C256,'CAISO Queue Data'!$AQ:$AQ,"&lt;="&amp;$BF$2)</f>
        <v>0</v>
      </c>
      <c r="CN256" s="14">
        <f>SUMIFS('CAISO Queue Data'!BT:BT,'CAISO Queue Data'!$AU:$AU,$B256,'CAISO Queue Data'!$AV:$AV,$C256,'CAISO Queue Data'!$AQ:$AQ,"&lt;="&amp;$BF$2)</f>
        <v>0</v>
      </c>
      <c r="CO256" s="14">
        <f>SUMIFS('CAISO Queue Data'!BU:BU,'CAISO Queue Data'!$AU:$AU,$B256,'CAISO Queue Data'!$AV:$AV,$C256,'CAISO Queue Data'!$AQ:$AQ,"&lt;="&amp;$BF$2)</f>
        <v>0</v>
      </c>
      <c r="CQ256" s="14">
        <f>SUMIFS('Cluster 15 Data'!$G:$G,'Cluster 15 Data'!$Q:$Q,$B256,'Cluster 15 Data'!$S:$S,$C256,'Cluster 15 Data'!$E:$E,"Storage")</f>
        <v>0</v>
      </c>
      <c r="CR256" s="14">
        <f>SUMIFS('Cluster 15 Data'!$G:$G,'Cluster 15 Data'!$Q:$Q,$B256,'Cluster 15 Data'!$S:$S,$C256,'Cluster 15 Data'!$E:$E,"A-CAES")</f>
        <v>0</v>
      </c>
      <c r="CS256" s="14">
        <f>SUMIFS('Cluster 15 Data'!$G:$G,'Cluster 15 Data'!$Q:$Q,$B256,'Cluster 15 Data'!$S:$S,$C256,'Cluster 15 Data'!$E:$E,"Solar")</f>
        <v>0</v>
      </c>
      <c r="CT256" s="14">
        <f>SUMIFS('Cluster 15 Data'!$G:$G,'Cluster 15 Data'!$Q:$Q,$B256,'Cluster 15 Data'!$S:$S,$C256,'Cluster 15 Data'!$E:$E,"Geothermal")</f>
        <v>0</v>
      </c>
      <c r="CU256" s="14">
        <f>SUMIFS('Cluster 15 Data'!$G:$G,'Cluster 15 Data'!$Q:$Q,$B256,'Cluster 15 Data'!$S:$S,$C256,'Cluster 15 Data'!$E:$E,"Biomass")</f>
        <v>0</v>
      </c>
      <c r="CV256" s="14">
        <f>SUMIFS('Cluster 15 Data'!$G:$G,'Cluster 15 Data'!$Q:$Q,$B256,'Cluster 15 Data'!$S:$S,$C256,'Cluster 15 Data'!$E:$E,"Wind")</f>
        <v>0</v>
      </c>
      <c r="CW256" s="14">
        <f>SUMIFS('Cluster 15 Data'!$G:$G,'Cluster 15 Data'!$Q:$Q,$B256,'Cluster 15 Data'!$S:$S,$C256,'Cluster 15 Data'!$E:$E,"Offshore Wind")</f>
        <v>0</v>
      </c>
      <c r="CX256" s="97">
        <f>SUMIFS('Cluster 15 Data'!$G:$G,'Cluster 15 Data'!$Q:$Q,$B256,'Cluster 15 Data'!$S:$S,$C256,'Cluster 15 Data'!$E:$E,"Storage")</f>
        <v>0</v>
      </c>
      <c r="CZ256" s="14">
        <f>SUMIFS('Cluster 15 Data'!$G:$G,'Cluster 15 Data'!$Q:$Q,$B256,'Cluster 15 Data'!$S:$S,$C256,'Cluster 15 Data'!$E:$E,"Storage",'Cluster 15 Data'!$N:$N,"&lt;="&amp;$DA$2)</f>
        <v>0</v>
      </c>
      <c r="DA256" s="14">
        <f>SUMIFS('Cluster 15 Data'!$G:$G,'Cluster 15 Data'!$Q:$Q,$B256,'Cluster 15 Data'!$S:$S,$C256,'Cluster 15 Data'!$E:$E,"A-CAES",'Cluster 15 Data'!$N:$N,"&lt;="&amp;$DA$2)</f>
        <v>0</v>
      </c>
      <c r="DB256" s="14">
        <f>SUMIFS('Cluster 15 Data'!$G:$G,'Cluster 15 Data'!$Q:$Q,$B256,'Cluster 15 Data'!$S:$S,$C256,'Cluster 15 Data'!$E:$E,"Solar",'Cluster 15 Data'!$N:$N,"&lt;="&amp;$DA$2)</f>
        <v>0</v>
      </c>
      <c r="DC256" s="14">
        <f>SUMIFS('Cluster 15 Data'!$G:$G,'Cluster 15 Data'!$Q:$Q,$B256,'Cluster 15 Data'!$S:$S,$C256,'Cluster 15 Data'!$E:$E,"Geothermal",'Cluster 15 Data'!$N:$N,"&lt;="&amp;$DA$2)</f>
        <v>0</v>
      </c>
      <c r="DD256" s="14">
        <f>SUMIFS('Cluster 15 Data'!$G:$G,'Cluster 15 Data'!$Q:$Q,$B256,'Cluster 15 Data'!$S:$S,$C256,'Cluster 15 Data'!$E:$E,"Biomass",'Cluster 15 Data'!$N:$N,"&lt;="&amp;$DA$2)</f>
        <v>0</v>
      </c>
      <c r="DE256" s="14">
        <f>SUMIFS('Cluster 15 Data'!$G:$G,'Cluster 15 Data'!$Q:$Q,$B256,'Cluster 15 Data'!$S:$S,$C256,'Cluster 15 Data'!$E:$E,"Wind",'Cluster 15 Data'!$N:$N,"&lt;="&amp;$DA$2)</f>
        <v>0</v>
      </c>
      <c r="DF256" s="14">
        <f>SUMIFS('Cluster 15 Data'!$G:$G,'Cluster 15 Data'!$Q:$Q,$B256,'Cluster 15 Data'!$S:$S,$C256,'Cluster 15 Data'!$E:$E,"Offshore Wind",'Cluster 15 Data'!$N:$N,"&lt;="&amp;$DA$2)</f>
        <v>0</v>
      </c>
      <c r="DG256" s="97">
        <v>0</v>
      </c>
    </row>
    <row r="257" spans="1:111" x14ac:dyDescent="0.2">
      <c r="A257" s="14" t="s">
        <v>66</v>
      </c>
      <c r="B257" s="14" t="s">
        <v>262</v>
      </c>
      <c r="C257" s="14">
        <v>115</v>
      </c>
      <c r="Q257" s="14">
        <f>SUMIFS('CAISO Queue Data'!BJ:BJ,'CAISO Queue Data'!$AU:$AU,$B257,'CAISO Queue Data'!$AV:$AV,$C257,'CAISO Queue Data'!$AG:$AG,"Executed")</f>
        <v>0</v>
      </c>
      <c r="R257" s="14">
        <f>SUMIFS('CAISO Queue Data'!BK:BK,'CAISO Queue Data'!$AU:$AU,$B257,'CAISO Queue Data'!$AV:$AV,$C257,'CAISO Queue Data'!$AG:$AG,"Executed")</f>
        <v>0</v>
      </c>
      <c r="S257" s="14">
        <f>SUMIFS('CAISO Queue Data'!BL:BL,'CAISO Queue Data'!$AU:$AU,$B257,'CAISO Queue Data'!$AV:$AV,$C257,'CAISO Queue Data'!$AG:$AG,"Executed")</f>
        <v>0</v>
      </c>
      <c r="T257" s="14">
        <f>SUMIFS('CAISO Queue Data'!BM:BM,'CAISO Queue Data'!$AU:$AU,$B257,'CAISO Queue Data'!$AV:$AV,$C257,'CAISO Queue Data'!$AG:$AG,"Executed")</f>
        <v>0</v>
      </c>
      <c r="U257" s="14">
        <f>SUMIFS('CAISO Queue Data'!BN:BN,'CAISO Queue Data'!$AU:$AU,$B257,'CAISO Queue Data'!$AV:$AV,$C257,'CAISO Queue Data'!$AG:$AG,"Executed")</f>
        <v>0</v>
      </c>
      <c r="V257" s="14">
        <f>SUMIFS('CAISO Queue Data'!BO:BO,'CAISO Queue Data'!$AU:$AU,$B257,'CAISO Queue Data'!$AV:$AV,$C257,'CAISO Queue Data'!$AG:$AG,"Executed")</f>
        <v>0</v>
      </c>
      <c r="W257" s="14">
        <f>SUMIFS('CAISO Queue Data'!BP:BP,'CAISO Queue Data'!$AU:$AU,$B257,'CAISO Queue Data'!$AV:$AV,$C257,'CAISO Queue Data'!$AG:$AG,"Executed")</f>
        <v>0</v>
      </c>
      <c r="X257" s="14">
        <f>SUMIFS('CAISO Queue Data'!BQ:BQ,'CAISO Queue Data'!$AU:$AU,$B257,'CAISO Queue Data'!$AV:$AV,$C257,'CAISO Queue Data'!$AG:$AG,"Executed")</f>
        <v>0</v>
      </c>
      <c r="Y257" s="14">
        <f>SUMIFS('CAISO Queue Data'!BR:BR,'CAISO Queue Data'!$AU:$AU,$B257,'CAISO Queue Data'!$AV:$AV,$C257,'CAISO Queue Data'!$AG:$AG,"Executed")</f>
        <v>0</v>
      </c>
      <c r="Z257" s="14">
        <f>SUMIFS('CAISO Queue Data'!BS:BS,'CAISO Queue Data'!$AU:$AU,$B257,'CAISO Queue Data'!$AV:$AV,$C257,'CAISO Queue Data'!$AG:$AG,"Executed")</f>
        <v>0</v>
      </c>
      <c r="AA257" s="14">
        <f>SUMIFS('CAISO Queue Data'!BT:BT,'CAISO Queue Data'!$AU:$AU,$B257,'CAISO Queue Data'!$AV:$AV,$C257,'CAISO Queue Data'!$AG:$AG,"Executed")</f>
        <v>0</v>
      </c>
      <c r="AB257" s="14">
        <f>SUMIFS('CAISO Queue Data'!BU:BU,'CAISO Queue Data'!$AU:$AU,$B257,'CAISO Queue Data'!$AV:$AV,$C257,'CAISO Queue Data'!$AG:$AG,"Executed")</f>
        <v>0</v>
      </c>
      <c r="AD257" s="14">
        <f>SUMIFS('CAISO Queue Data'!BJ:BJ,'CAISO Queue Data'!$AU:$AU,$B257,'CAISO Queue Data'!$AV:$AV,$C257,'CAISO Queue Data'!$AF:$AF,"&lt;&gt;"&amp;"")</f>
        <v>0</v>
      </c>
      <c r="AE257" s="14">
        <f>SUMIFS('CAISO Queue Data'!BK:BK,'CAISO Queue Data'!$AU:$AU,$B257,'CAISO Queue Data'!$AV:$AV,$C257,'CAISO Queue Data'!$AF:$AF,"&lt;&gt;"&amp;"")</f>
        <v>0</v>
      </c>
      <c r="AF257" s="14">
        <f>SUMIFS('CAISO Queue Data'!BL:BL,'CAISO Queue Data'!$AU:$AU,$B257,'CAISO Queue Data'!$AV:$AV,$C257,'CAISO Queue Data'!$AF:$AF,"&lt;&gt;"&amp;"")</f>
        <v>0</v>
      </c>
      <c r="AG257" s="14">
        <f>SUMIFS('CAISO Queue Data'!BM:BM,'CAISO Queue Data'!$AU:$AU,$B257,'CAISO Queue Data'!$AV:$AV,$C257,'CAISO Queue Data'!$AF:$AF,"&lt;&gt;"&amp;"")</f>
        <v>0</v>
      </c>
      <c r="AH257" s="14">
        <f>SUMIFS('CAISO Queue Data'!BN:BN,'CAISO Queue Data'!$AU:$AU,$B257,'CAISO Queue Data'!$AV:$AV,$C257,'CAISO Queue Data'!$AF:$AF,"&lt;&gt;"&amp;"")</f>
        <v>0</v>
      </c>
      <c r="AI257" s="14">
        <f>SUMIFS('CAISO Queue Data'!BO:BO,'CAISO Queue Data'!$AU:$AU,$B257,'CAISO Queue Data'!$AV:$AV,$C257,'CAISO Queue Data'!$AF:$AF,"&lt;&gt;"&amp;"")</f>
        <v>0</v>
      </c>
      <c r="AJ257" s="14">
        <f>SUMIFS('CAISO Queue Data'!BP:BP,'CAISO Queue Data'!$AU:$AU,$B257,'CAISO Queue Data'!$AV:$AV,$C257,'CAISO Queue Data'!$AF:$AF,"&lt;&gt;"&amp;"")</f>
        <v>0</v>
      </c>
      <c r="AK257" s="14">
        <f>SUMIFS('CAISO Queue Data'!BQ:BQ,'CAISO Queue Data'!$AU:$AU,$B257,'CAISO Queue Data'!$AV:$AV,$C257,'CAISO Queue Data'!$AF:$AF,"&lt;&gt;"&amp;"")</f>
        <v>0</v>
      </c>
      <c r="AL257" s="14">
        <f>SUMIFS('CAISO Queue Data'!BR:BR,'CAISO Queue Data'!$AU:$AU,$B257,'CAISO Queue Data'!$AV:$AV,$C257,'CAISO Queue Data'!$AF:$AF,"&lt;&gt;"&amp;"")</f>
        <v>0</v>
      </c>
      <c r="AM257" s="14">
        <f>SUMIFS('CAISO Queue Data'!BS:BS,'CAISO Queue Data'!$AU:$AU,$B257,'CAISO Queue Data'!$AV:$AV,$C257,'CAISO Queue Data'!$AF:$AF,"&lt;&gt;"&amp;"")</f>
        <v>0</v>
      </c>
      <c r="AN257" s="14">
        <f>SUMIFS('CAISO Queue Data'!BT:BT,'CAISO Queue Data'!$AU:$AU,$B257,'CAISO Queue Data'!$AV:$AV,$C257,'CAISO Queue Data'!$AF:$AF,"&lt;&gt;"&amp;"")</f>
        <v>0</v>
      </c>
      <c r="AO257" s="14">
        <f>SUMIFS('CAISO Queue Data'!BU:BU,'CAISO Queue Data'!$AU:$AU,$B257,'CAISO Queue Data'!$AV:$AV,$C257,'CAISO Queue Data'!$AF:$AF,"&lt;&gt;"&amp;"")</f>
        <v>0</v>
      </c>
      <c r="AQ257" s="14">
        <f>SUMIFS('CAISO Queue Data'!BJ:BJ,'CAISO Queue Data'!$AU:$AU,$B257,'CAISO Queue Data'!$AV:$AV,$C257)</f>
        <v>0</v>
      </c>
      <c r="AR257" s="14">
        <f>SUMIFS('CAISO Queue Data'!BK:BK,'CAISO Queue Data'!$AU:$AU,$B257,'CAISO Queue Data'!$AV:$AV,$C257)</f>
        <v>0</v>
      </c>
      <c r="AS257" s="14">
        <f>SUMIFS('CAISO Queue Data'!BL:BL,'CAISO Queue Data'!$AU:$AU,$B257,'CAISO Queue Data'!$AV:$AV,$C257)</f>
        <v>0</v>
      </c>
      <c r="AT257" s="14">
        <f>SUMIFS('CAISO Queue Data'!BM:BM,'CAISO Queue Data'!$AU:$AU,$B257,'CAISO Queue Data'!$AV:$AV,$C257)</f>
        <v>0</v>
      </c>
      <c r="AU257" s="14">
        <f>SUMIFS('CAISO Queue Data'!BN:BN,'CAISO Queue Data'!$AU:$AU,$B257,'CAISO Queue Data'!$AV:$AV,$C257)</f>
        <v>0</v>
      </c>
      <c r="AV257" s="14">
        <f>SUMIFS('CAISO Queue Data'!BO:BO,'CAISO Queue Data'!$AU:$AU,$B257,'CAISO Queue Data'!$AV:$AV,$C257)</f>
        <v>0</v>
      </c>
      <c r="AW257" s="14">
        <f>SUMIFS('CAISO Queue Data'!BP:BP,'CAISO Queue Data'!$AU:$AU,$B257,'CAISO Queue Data'!$AV:$AV,$C257)</f>
        <v>0</v>
      </c>
      <c r="AX257" s="14">
        <f>SUMIFS('CAISO Queue Data'!BQ:BQ,'CAISO Queue Data'!$AU:$AU,$B257,'CAISO Queue Data'!$AV:$AV,$C257)</f>
        <v>0</v>
      </c>
      <c r="AY257" s="14">
        <f>SUMIFS('CAISO Queue Data'!BR:BR,'CAISO Queue Data'!$AU:$AU,$B257,'CAISO Queue Data'!$AV:$AV,$C257)</f>
        <v>0</v>
      </c>
      <c r="AZ257" s="14">
        <f>SUMIFS('CAISO Queue Data'!BS:BS,'CAISO Queue Data'!$AU:$AU,$B257,'CAISO Queue Data'!$AV:$AV,$C257)</f>
        <v>0</v>
      </c>
      <c r="BA257" s="14">
        <f>SUMIFS('CAISO Queue Data'!BT:BT,'CAISO Queue Data'!$AU:$AU,$B257,'CAISO Queue Data'!$AV:$AV,$C257)</f>
        <v>0</v>
      </c>
      <c r="BB257" s="14">
        <f>SUMIFS('CAISO Queue Data'!BU:BU,'CAISO Queue Data'!$AU:$AU,$B257,'CAISO Queue Data'!$AV:$AV,$C257)</f>
        <v>0</v>
      </c>
      <c r="BD257" s="14">
        <v>0</v>
      </c>
      <c r="BE257" s="14">
        <v>0</v>
      </c>
      <c r="BF257" s="14">
        <v>0</v>
      </c>
      <c r="BG257" s="14">
        <v>0</v>
      </c>
      <c r="BH257" s="14">
        <v>0</v>
      </c>
      <c r="BI257" s="14">
        <v>0</v>
      </c>
      <c r="BJ257" s="14">
        <v>0</v>
      </c>
      <c r="BK257" s="14">
        <v>0</v>
      </c>
      <c r="BL257" s="14">
        <v>0</v>
      </c>
      <c r="BM257" s="14">
        <v>0</v>
      </c>
      <c r="BN257" s="14">
        <v>0</v>
      </c>
      <c r="BO257" s="14">
        <v>0</v>
      </c>
      <c r="BQ257" s="14">
        <f>SUMIFS('CAISO Queue Data'!BJ:BJ,'CAISO Queue Data'!$AU:$AU,$B257,'CAISO Queue Data'!$AV:$AV,$C257,'CAISO Queue Data'!$AF:$AF,"&lt;&gt;"&amp;"",'CAISO Queue Data'!$AQ:$AQ,"&lt;="&amp;$BF$2)</f>
        <v>0</v>
      </c>
      <c r="BR257" s="14">
        <f>SUMIFS('CAISO Queue Data'!BK:BK,'CAISO Queue Data'!$AU:$AU,$B257,'CAISO Queue Data'!$AV:$AV,$C257,'CAISO Queue Data'!$AF:$AF,"&lt;&gt;"&amp;"",'CAISO Queue Data'!$AQ:$AQ,"&lt;="&amp;$BF$2)</f>
        <v>0</v>
      </c>
      <c r="BS257" s="14">
        <f>SUMIFS('CAISO Queue Data'!BL:BL,'CAISO Queue Data'!$AU:$AU,$B257,'CAISO Queue Data'!$AV:$AV,$C257,'CAISO Queue Data'!$AF:$AF,"&lt;&gt;"&amp;"",'CAISO Queue Data'!$AQ:$AQ,"&lt;="&amp;$BF$2)</f>
        <v>0</v>
      </c>
      <c r="BT257" s="14">
        <f>SUMIFS('CAISO Queue Data'!BM:BM,'CAISO Queue Data'!$AU:$AU,$B257,'CAISO Queue Data'!$AV:$AV,$C257,'CAISO Queue Data'!$AF:$AF,"&lt;&gt;"&amp;"",'CAISO Queue Data'!$AQ:$AQ,"&lt;="&amp;$BF$2)</f>
        <v>0</v>
      </c>
      <c r="BU257" s="14">
        <f>SUMIFS('CAISO Queue Data'!BN:BN,'CAISO Queue Data'!$AU:$AU,$B257,'CAISO Queue Data'!$AV:$AV,$C257,'CAISO Queue Data'!$AF:$AF,"&lt;&gt;"&amp;"",'CAISO Queue Data'!$AQ:$AQ,"&lt;="&amp;$BF$2)</f>
        <v>0</v>
      </c>
      <c r="BV257" s="14">
        <f>SUMIFS('CAISO Queue Data'!BO:BO,'CAISO Queue Data'!$AU:$AU,$B257,'CAISO Queue Data'!$AV:$AV,$C257,'CAISO Queue Data'!$AF:$AF,"&lt;&gt;"&amp;"",'CAISO Queue Data'!$AQ:$AQ,"&lt;="&amp;$BF$2)</f>
        <v>0</v>
      </c>
      <c r="BW257" s="14">
        <f>SUMIFS('CAISO Queue Data'!BP:BP,'CAISO Queue Data'!$AU:$AU,$B257,'CAISO Queue Data'!$AV:$AV,$C257,'CAISO Queue Data'!$AF:$AF,"&lt;&gt;"&amp;"",'CAISO Queue Data'!$AQ:$AQ,"&lt;="&amp;$BF$2)</f>
        <v>0</v>
      </c>
      <c r="BX257" s="14">
        <f>SUMIFS('CAISO Queue Data'!BQ:BQ,'CAISO Queue Data'!$AU:$AU,$B257,'CAISO Queue Data'!$AV:$AV,$C257,'CAISO Queue Data'!$AF:$AF,"&lt;&gt;"&amp;"",'CAISO Queue Data'!$AQ:$AQ,"&lt;="&amp;$BF$2)</f>
        <v>0</v>
      </c>
      <c r="BY257" s="14">
        <f>SUMIFS('CAISO Queue Data'!BR:BR,'CAISO Queue Data'!$AU:$AU,$B257,'CAISO Queue Data'!$AV:$AV,$C257,'CAISO Queue Data'!$AF:$AF,"&lt;&gt;"&amp;"",'CAISO Queue Data'!$AQ:$AQ,"&lt;="&amp;$BF$2)</f>
        <v>0</v>
      </c>
      <c r="BZ257" s="14">
        <f>SUMIFS('CAISO Queue Data'!BS:BS,'CAISO Queue Data'!$AU:$AU,$B257,'CAISO Queue Data'!$AV:$AV,$C257,'CAISO Queue Data'!$AF:$AF,"&lt;&gt;"&amp;"",'CAISO Queue Data'!$AQ:$AQ,"&lt;="&amp;$BF$2)</f>
        <v>0</v>
      </c>
      <c r="CA257" s="14">
        <f>SUMIFS('CAISO Queue Data'!BT:BT,'CAISO Queue Data'!$AU:$AU,$B257,'CAISO Queue Data'!$AV:$AV,$C257,'CAISO Queue Data'!$AF:$AF,"&lt;&gt;"&amp;"",'CAISO Queue Data'!$AQ:$AQ,"&lt;="&amp;$BF$2)</f>
        <v>0</v>
      </c>
      <c r="CB257" s="14">
        <f>SUMIFS('CAISO Queue Data'!BU:BU,'CAISO Queue Data'!$AU:$AU,$B257,'CAISO Queue Data'!$AV:$AV,$C257,'CAISO Queue Data'!$AF:$AF,"&lt;&gt;"&amp;"",'CAISO Queue Data'!$AQ:$AQ,"&lt;="&amp;$BF$2)</f>
        <v>0</v>
      </c>
      <c r="CD257" s="14">
        <f>SUMIFS('CAISO Queue Data'!BJ:BJ,'CAISO Queue Data'!$AU:$AU,$B257,'CAISO Queue Data'!$AV:$AV,$C257,'CAISO Queue Data'!$AQ:$AQ,"&lt;="&amp;$BF$2)</f>
        <v>0</v>
      </c>
      <c r="CE257" s="14">
        <f>SUMIFS('CAISO Queue Data'!BK:BK,'CAISO Queue Data'!$AU:$AU,$B257,'CAISO Queue Data'!$AV:$AV,$C257,'CAISO Queue Data'!$AQ:$AQ,"&lt;="&amp;$BF$2)</f>
        <v>0</v>
      </c>
      <c r="CF257" s="14">
        <f>SUMIFS('CAISO Queue Data'!BL:BL,'CAISO Queue Data'!$AU:$AU,$B257,'CAISO Queue Data'!$AV:$AV,$C257,'CAISO Queue Data'!$AQ:$AQ,"&lt;="&amp;$BF$2)</f>
        <v>0</v>
      </c>
      <c r="CG257" s="14">
        <f>SUMIFS('CAISO Queue Data'!BM:BM,'CAISO Queue Data'!$AU:$AU,$B257,'CAISO Queue Data'!$AV:$AV,$C257,'CAISO Queue Data'!$AQ:$AQ,"&lt;="&amp;$BF$2)</f>
        <v>0</v>
      </c>
      <c r="CH257" s="14">
        <f>SUMIFS('CAISO Queue Data'!BN:BN,'CAISO Queue Data'!$AU:$AU,$B257,'CAISO Queue Data'!$AV:$AV,$C257,'CAISO Queue Data'!$AQ:$AQ,"&lt;="&amp;$BF$2)</f>
        <v>0</v>
      </c>
      <c r="CI257" s="14">
        <f>SUMIFS('CAISO Queue Data'!BO:BO,'CAISO Queue Data'!$AU:$AU,$B257,'CAISO Queue Data'!$AV:$AV,$C257,'CAISO Queue Data'!$AQ:$AQ,"&lt;="&amp;$BF$2)</f>
        <v>0</v>
      </c>
      <c r="CJ257" s="14">
        <f>SUMIFS('CAISO Queue Data'!BP:BP,'CAISO Queue Data'!$AU:$AU,$B257,'CAISO Queue Data'!$AV:$AV,$C257,'CAISO Queue Data'!$AQ:$AQ,"&lt;="&amp;$BF$2)</f>
        <v>0</v>
      </c>
      <c r="CK257" s="14">
        <f>SUMIFS('CAISO Queue Data'!BQ:BQ,'CAISO Queue Data'!$AU:$AU,$B257,'CAISO Queue Data'!$AV:$AV,$C257,'CAISO Queue Data'!$AQ:$AQ,"&lt;="&amp;$BF$2)</f>
        <v>0</v>
      </c>
      <c r="CL257" s="14">
        <f>SUMIFS('CAISO Queue Data'!BR:BR,'CAISO Queue Data'!$AU:$AU,$B257,'CAISO Queue Data'!$AV:$AV,$C257,'CAISO Queue Data'!$AQ:$AQ,"&lt;="&amp;$BF$2)</f>
        <v>0</v>
      </c>
      <c r="CM257" s="14">
        <f>SUMIFS('CAISO Queue Data'!BS:BS,'CAISO Queue Data'!$AU:$AU,$B257,'CAISO Queue Data'!$AV:$AV,$C257,'CAISO Queue Data'!$AQ:$AQ,"&lt;="&amp;$BF$2)</f>
        <v>0</v>
      </c>
      <c r="CN257" s="14">
        <f>SUMIFS('CAISO Queue Data'!BT:BT,'CAISO Queue Data'!$AU:$AU,$B257,'CAISO Queue Data'!$AV:$AV,$C257,'CAISO Queue Data'!$AQ:$AQ,"&lt;="&amp;$BF$2)</f>
        <v>0</v>
      </c>
      <c r="CO257" s="14">
        <f>SUMIFS('CAISO Queue Data'!BU:BU,'CAISO Queue Data'!$AU:$AU,$B257,'CAISO Queue Data'!$AV:$AV,$C257,'CAISO Queue Data'!$AQ:$AQ,"&lt;="&amp;$BF$2)</f>
        <v>0</v>
      </c>
      <c r="CQ257" s="14">
        <f>SUMIFS('Cluster 15 Data'!$G:$G,'Cluster 15 Data'!$Q:$Q,$B257,'Cluster 15 Data'!$S:$S,$C257,'Cluster 15 Data'!$E:$E,"Storage")</f>
        <v>0</v>
      </c>
      <c r="CR257" s="14">
        <f>SUMIFS('Cluster 15 Data'!$G:$G,'Cluster 15 Data'!$Q:$Q,$B257,'Cluster 15 Data'!$S:$S,$C257,'Cluster 15 Data'!$E:$E,"A-CAES")</f>
        <v>0</v>
      </c>
      <c r="CS257" s="14">
        <f>SUMIFS('Cluster 15 Data'!$G:$G,'Cluster 15 Data'!$Q:$Q,$B257,'Cluster 15 Data'!$S:$S,$C257,'Cluster 15 Data'!$E:$E,"Solar")</f>
        <v>0</v>
      </c>
      <c r="CT257" s="14">
        <f>SUMIFS('Cluster 15 Data'!$G:$G,'Cluster 15 Data'!$Q:$Q,$B257,'Cluster 15 Data'!$S:$S,$C257,'Cluster 15 Data'!$E:$E,"Geothermal")</f>
        <v>0</v>
      </c>
      <c r="CU257" s="14">
        <f>SUMIFS('Cluster 15 Data'!$G:$G,'Cluster 15 Data'!$Q:$Q,$B257,'Cluster 15 Data'!$S:$S,$C257,'Cluster 15 Data'!$E:$E,"Biomass")</f>
        <v>0</v>
      </c>
      <c r="CV257" s="14">
        <f>SUMIFS('Cluster 15 Data'!$G:$G,'Cluster 15 Data'!$Q:$Q,$B257,'Cluster 15 Data'!$S:$S,$C257,'Cluster 15 Data'!$E:$E,"Wind")</f>
        <v>0</v>
      </c>
      <c r="CW257" s="14">
        <f>SUMIFS('Cluster 15 Data'!$G:$G,'Cluster 15 Data'!$Q:$Q,$B257,'Cluster 15 Data'!$S:$S,$C257,'Cluster 15 Data'!$E:$E,"Offshore Wind")</f>
        <v>0</v>
      </c>
      <c r="CX257" s="97">
        <f>SUMIFS('Cluster 15 Data'!$G:$G,'Cluster 15 Data'!$Q:$Q,$B257,'Cluster 15 Data'!$S:$S,$C257,'Cluster 15 Data'!$E:$E,"Storage")</f>
        <v>0</v>
      </c>
      <c r="CZ257" s="14">
        <f>SUMIFS('Cluster 15 Data'!$G:$G,'Cluster 15 Data'!$Q:$Q,$B257,'Cluster 15 Data'!$S:$S,$C257,'Cluster 15 Data'!$E:$E,"Storage",'Cluster 15 Data'!$N:$N,"&lt;="&amp;$DA$2)</f>
        <v>0</v>
      </c>
      <c r="DA257" s="14">
        <f>SUMIFS('Cluster 15 Data'!$G:$G,'Cluster 15 Data'!$Q:$Q,$B257,'Cluster 15 Data'!$S:$S,$C257,'Cluster 15 Data'!$E:$E,"A-CAES",'Cluster 15 Data'!$N:$N,"&lt;="&amp;$DA$2)</f>
        <v>0</v>
      </c>
      <c r="DB257" s="14">
        <f>SUMIFS('Cluster 15 Data'!$G:$G,'Cluster 15 Data'!$Q:$Q,$B257,'Cluster 15 Data'!$S:$S,$C257,'Cluster 15 Data'!$E:$E,"Solar",'Cluster 15 Data'!$N:$N,"&lt;="&amp;$DA$2)</f>
        <v>0</v>
      </c>
      <c r="DC257" s="14">
        <f>SUMIFS('Cluster 15 Data'!$G:$G,'Cluster 15 Data'!$Q:$Q,$B257,'Cluster 15 Data'!$S:$S,$C257,'Cluster 15 Data'!$E:$E,"Geothermal",'Cluster 15 Data'!$N:$N,"&lt;="&amp;$DA$2)</f>
        <v>0</v>
      </c>
      <c r="DD257" s="14">
        <f>SUMIFS('Cluster 15 Data'!$G:$G,'Cluster 15 Data'!$Q:$Q,$B257,'Cluster 15 Data'!$S:$S,$C257,'Cluster 15 Data'!$E:$E,"Biomass",'Cluster 15 Data'!$N:$N,"&lt;="&amp;$DA$2)</f>
        <v>0</v>
      </c>
      <c r="DE257" s="14">
        <f>SUMIFS('Cluster 15 Data'!$G:$G,'Cluster 15 Data'!$Q:$Q,$B257,'Cluster 15 Data'!$S:$S,$C257,'Cluster 15 Data'!$E:$E,"Wind",'Cluster 15 Data'!$N:$N,"&lt;="&amp;$DA$2)</f>
        <v>0</v>
      </c>
      <c r="DF257" s="14">
        <f>SUMIFS('Cluster 15 Data'!$G:$G,'Cluster 15 Data'!$Q:$Q,$B257,'Cluster 15 Data'!$S:$S,$C257,'Cluster 15 Data'!$E:$E,"Offshore Wind",'Cluster 15 Data'!$N:$N,"&lt;="&amp;$DA$2)</f>
        <v>0</v>
      </c>
      <c r="DG257" s="97">
        <v>0</v>
      </c>
    </row>
    <row r="258" spans="1:111" x14ac:dyDescent="0.2">
      <c r="A258" s="14" t="s">
        <v>66</v>
      </c>
      <c r="B258" s="14" t="s">
        <v>263</v>
      </c>
      <c r="C258" s="14">
        <v>345</v>
      </c>
      <c r="Q258" s="14">
        <f>SUMIFS('CAISO Queue Data'!BJ:BJ,'CAISO Queue Data'!$AU:$AU,$B258,'CAISO Queue Data'!$AV:$AV,$C258,'CAISO Queue Data'!$AG:$AG,"Executed")</f>
        <v>0</v>
      </c>
      <c r="R258" s="14">
        <f>SUMIFS('CAISO Queue Data'!BK:BK,'CAISO Queue Data'!$AU:$AU,$B258,'CAISO Queue Data'!$AV:$AV,$C258,'CAISO Queue Data'!$AG:$AG,"Executed")</f>
        <v>0</v>
      </c>
      <c r="S258" s="14">
        <f>SUMIFS('CAISO Queue Data'!BL:BL,'CAISO Queue Data'!$AU:$AU,$B258,'CAISO Queue Data'!$AV:$AV,$C258,'CAISO Queue Data'!$AG:$AG,"Executed")</f>
        <v>0</v>
      </c>
      <c r="T258" s="14">
        <f>SUMIFS('CAISO Queue Data'!BM:BM,'CAISO Queue Data'!$AU:$AU,$B258,'CAISO Queue Data'!$AV:$AV,$C258,'CAISO Queue Data'!$AG:$AG,"Executed")</f>
        <v>0</v>
      </c>
      <c r="U258" s="14">
        <f>SUMIFS('CAISO Queue Data'!BN:BN,'CAISO Queue Data'!$AU:$AU,$B258,'CAISO Queue Data'!$AV:$AV,$C258,'CAISO Queue Data'!$AG:$AG,"Executed")</f>
        <v>0</v>
      </c>
      <c r="V258" s="14">
        <f>SUMIFS('CAISO Queue Data'!BO:BO,'CAISO Queue Data'!$AU:$AU,$B258,'CAISO Queue Data'!$AV:$AV,$C258,'CAISO Queue Data'!$AG:$AG,"Executed")</f>
        <v>0</v>
      </c>
      <c r="W258" s="14">
        <f>SUMIFS('CAISO Queue Data'!BP:BP,'CAISO Queue Data'!$AU:$AU,$B258,'CAISO Queue Data'!$AV:$AV,$C258,'CAISO Queue Data'!$AG:$AG,"Executed")</f>
        <v>0</v>
      </c>
      <c r="X258" s="14">
        <f>SUMIFS('CAISO Queue Data'!BQ:BQ,'CAISO Queue Data'!$AU:$AU,$B258,'CAISO Queue Data'!$AV:$AV,$C258,'CAISO Queue Data'!$AG:$AG,"Executed")</f>
        <v>0</v>
      </c>
      <c r="Y258" s="14">
        <f>SUMIFS('CAISO Queue Data'!BR:BR,'CAISO Queue Data'!$AU:$AU,$B258,'CAISO Queue Data'!$AV:$AV,$C258,'CAISO Queue Data'!$AG:$AG,"Executed")</f>
        <v>0</v>
      </c>
      <c r="Z258" s="14">
        <f>SUMIFS('CAISO Queue Data'!BS:BS,'CAISO Queue Data'!$AU:$AU,$B258,'CAISO Queue Data'!$AV:$AV,$C258,'CAISO Queue Data'!$AG:$AG,"Executed")</f>
        <v>0</v>
      </c>
      <c r="AA258" s="14">
        <f>SUMIFS('CAISO Queue Data'!BT:BT,'CAISO Queue Data'!$AU:$AU,$B258,'CAISO Queue Data'!$AV:$AV,$C258,'CAISO Queue Data'!$AG:$AG,"Executed")</f>
        <v>0</v>
      </c>
      <c r="AB258" s="14">
        <f>SUMIFS('CAISO Queue Data'!BU:BU,'CAISO Queue Data'!$AU:$AU,$B258,'CAISO Queue Data'!$AV:$AV,$C258,'CAISO Queue Data'!$AG:$AG,"Executed")</f>
        <v>0</v>
      </c>
      <c r="AD258" s="14">
        <f>SUMIFS('CAISO Queue Data'!BJ:BJ,'CAISO Queue Data'!$AU:$AU,$B258,'CAISO Queue Data'!$AV:$AV,$C258,'CAISO Queue Data'!$AF:$AF,"&lt;&gt;"&amp;"")</f>
        <v>0</v>
      </c>
      <c r="AE258" s="14">
        <f>SUMIFS('CAISO Queue Data'!BK:BK,'CAISO Queue Data'!$AU:$AU,$B258,'CAISO Queue Data'!$AV:$AV,$C258,'CAISO Queue Data'!$AF:$AF,"&lt;&gt;"&amp;"")</f>
        <v>0</v>
      </c>
      <c r="AF258" s="14">
        <f>SUMIFS('CAISO Queue Data'!BL:BL,'CAISO Queue Data'!$AU:$AU,$B258,'CAISO Queue Data'!$AV:$AV,$C258,'CAISO Queue Data'!$AF:$AF,"&lt;&gt;"&amp;"")</f>
        <v>0</v>
      </c>
      <c r="AG258" s="14">
        <f>SUMIFS('CAISO Queue Data'!BM:BM,'CAISO Queue Data'!$AU:$AU,$B258,'CAISO Queue Data'!$AV:$AV,$C258,'CAISO Queue Data'!$AF:$AF,"&lt;&gt;"&amp;"")</f>
        <v>0</v>
      </c>
      <c r="AH258" s="14">
        <f>SUMIFS('CAISO Queue Data'!BN:BN,'CAISO Queue Data'!$AU:$AU,$B258,'CAISO Queue Data'!$AV:$AV,$C258,'CAISO Queue Data'!$AF:$AF,"&lt;&gt;"&amp;"")</f>
        <v>0</v>
      </c>
      <c r="AI258" s="14">
        <f>SUMIFS('CAISO Queue Data'!BO:BO,'CAISO Queue Data'!$AU:$AU,$B258,'CAISO Queue Data'!$AV:$AV,$C258,'CAISO Queue Data'!$AF:$AF,"&lt;&gt;"&amp;"")</f>
        <v>0</v>
      </c>
      <c r="AJ258" s="14">
        <f>SUMIFS('CAISO Queue Data'!BP:BP,'CAISO Queue Data'!$AU:$AU,$B258,'CAISO Queue Data'!$AV:$AV,$C258,'CAISO Queue Data'!$AF:$AF,"&lt;&gt;"&amp;"")</f>
        <v>0</v>
      </c>
      <c r="AK258" s="14">
        <f>SUMIFS('CAISO Queue Data'!BQ:BQ,'CAISO Queue Data'!$AU:$AU,$B258,'CAISO Queue Data'!$AV:$AV,$C258,'CAISO Queue Data'!$AF:$AF,"&lt;&gt;"&amp;"")</f>
        <v>0</v>
      </c>
      <c r="AL258" s="14">
        <f>SUMIFS('CAISO Queue Data'!BR:BR,'CAISO Queue Data'!$AU:$AU,$B258,'CAISO Queue Data'!$AV:$AV,$C258,'CAISO Queue Data'!$AF:$AF,"&lt;&gt;"&amp;"")</f>
        <v>0</v>
      </c>
      <c r="AM258" s="14">
        <f>SUMIFS('CAISO Queue Data'!BS:BS,'CAISO Queue Data'!$AU:$AU,$B258,'CAISO Queue Data'!$AV:$AV,$C258,'CAISO Queue Data'!$AF:$AF,"&lt;&gt;"&amp;"")</f>
        <v>0</v>
      </c>
      <c r="AN258" s="14">
        <f>SUMIFS('CAISO Queue Data'!BT:BT,'CAISO Queue Data'!$AU:$AU,$B258,'CAISO Queue Data'!$AV:$AV,$C258,'CAISO Queue Data'!$AF:$AF,"&lt;&gt;"&amp;"")</f>
        <v>0</v>
      </c>
      <c r="AO258" s="14">
        <f>SUMIFS('CAISO Queue Data'!BU:BU,'CAISO Queue Data'!$AU:$AU,$B258,'CAISO Queue Data'!$AV:$AV,$C258,'CAISO Queue Data'!$AF:$AF,"&lt;&gt;"&amp;"")</f>
        <v>0</v>
      </c>
      <c r="AQ258" s="14">
        <f>SUMIFS('CAISO Queue Data'!BJ:BJ,'CAISO Queue Data'!$AU:$AU,$B258,'CAISO Queue Data'!$AV:$AV,$C258)</f>
        <v>0</v>
      </c>
      <c r="AR258" s="14">
        <f>SUMIFS('CAISO Queue Data'!BK:BK,'CAISO Queue Data'!$AU:$AU,$B258,'CAISO Queue Data'!$AV:$AV,$C258)</f>
        <v>0</v>
      </c>
      <c r="AS258" s="14">
        <f>SUMIFS('CAISO Queue Data'!BL:BL,'CAISO Queue Data'!$AU:$AU,$B258,'CAISO Queue Data'!$AV:$AV,$C258)</f>
        <v>0</v>
      </c>
      <c r="AT258" s="14">
        <f>SUMIFS('CAISO Queue Data'!BM:BM,'CAISO Queue Data'!$AU:$AU,$B258,'CAISO Queue Data'!$AV:$AV,$C258)</f>
        <v>0</v>
      </c>
      <c r="AU258" s="14">
        <f>SUMIFS('CAISO Queue Data'!BN:BN,'CAISO Queue Data'!$AU:$AU,$B258,'CAISO Queue Data'!$AV:$AV,$C258)</f>
        <v>0</v>
      </c>
      <c r="AV258" s="14">
        <f>SUMIFS('CAISO Queue Data'!BO:BO,'CAISO Queue Data'!$AU:$AU,$B258,'CAISO Queue Data'!$AV:$AV,$C258)</f>
        <v>0</v>
      </c>
      <c r="AW258" s="14">
        <f>SUMIFS('CAISO Queue Data'!BP:BP,'CAISO Queue Data'!$AU:$AU,$B258,'CAISO Queue Data'!$AV:$AV,$C258)</f>
        <v>0</v>
      </c>
      <c r="AX258" s="14">
        <f>SUMIFS('CAISO Queue Data'!BQ:BQ,'CAISO Queue Data'!$AU:$AU,$B258,'CAISO Queue Data'!$AV:$AV,$C258)</f>
        <v>0</v>
      </c>
      <c r="AY258" s="14">
        <f>SUMIFS('CAISO Queue Data'!BR:BR,'CAISO Queue Data'!$AU:$AU,$B258,'CAISO Queue Data'!$AV:$AV,$C258)</f>
        <v>0</v>
      </c>
      <c r="AZ258" s="14">
        <f>SUMIFS('CAISO Queue Data'!BS:BS,'CAISO Queue Data'!$AU:$AU,$B258,'CAISO Queue Data'!$AV:$AV,$C258)</f>
        <v>0</v>
      </c>
      <c r="BA258" s="14">
        <f>SUMIFS('CAISO Queue Data'!BT:BT,'CAISO Queue Data'!$AU:$AU,$B258,'CAISO Queue Data'!$AV:$AV,$C258)</f>
        <v>0</v>
      </c>
      <c r="BB258" s="14">
        <f>SUMIFS('CAISO Queue Data'!BU:BU,'CAISO Queue Data'!$AU:$AU,$B258,'CAISO Queue Data'!$AV:$AV,$C258)</f>
        <v>0</v>
      </c>
      <c r="BD258" s="14">
        <v>0</v>
      </c>
      <c r="BE258" s="14">
        <v>0</v>
      </c>
      <c r="BF258" s="14">
        <v>0</v>
      </c>
      <c r="BG258" s="14">
        <v>0</v>
      </c>
      <c r="BH258" s="14">
        <v>0</v>
      </c>
      <c r="BI258" s="14">
        <v>0</v>
      </c>
      <c r="BJ258" s="14">
        <v>0</v>
      </c>
      <c r="BK258" s="14">
        <v>0</v>
      </c>
      <c r="BL258" s="14">
        <v>0</v>
      </c>
      <c r="BM258" s="14">
        <v>0</v>
      </c>
      <c r="BN258" s="14">
        <v>0</v>
      </c>
      <c r="BO258" s="14">
        <v>0</v>
      </c>
      <c r="BQ258" s="14">
        <f>SUMIFS('CAISO Queue Data'!BJ:BJ,'CAISO Queue Data'!$AU:$AU,$B258,'CAISO Queue Data'!$AV:$AV,$C258,'CAISO Queue Data'!$AF:$AF,"&lt;&gt;"&amp;"",'CAISO Queue Data'!$AQ:$AQ,"&lt;="&amp;$BF$2)</f>
        <v>0</v>
      </c>
      <c r="BR258" s="14">
        <f>SUMIFS('CAISO Queue Data'!BK:BK,'CAISO Queue Data'!$AU:$AU,$B258,'CAISO Queue Data'!$AV:$AV,$C258,'CAISO Queue Data'!$AF:$AF,"&lt;&gt;"&amp;"",'CAISO Queue Data'!$AQ:$AQ,"&lt;="&amp;$BF$2)</f>
        <v>0</v>
      </c>
      <c r="BS258" s="14">
        <f>SUMIFS('CAISO Queue Data'!BL:BL,'CAISO Queue Data'!$AU:$AU,$B258,'CAISO Queue Data'!$AV:$AV,$C258,'CAISO Queue Data'!$AF:$AF,"&lt;&gt;"&amp;"",'CAISO Queue Data'!$AQ:$AQ,"&lt;="&amp;$BF$2)</f>
        <v>0</v>
      </c>
      <c r="BT258" s="14">
        <f>SUMIFS('CAISO Queue Data'!BM:BM,'CAISO Queue Data'!$AU:$AU,$B258,'CAISO Queue Data'!$AV:$AV,$C258,'CAISO Queue Data'!$AF:$AF,"&lt;&gt;"&amp;"",'CAISO Queue Data'!$AQ:$AQ,"&lt;="&amp;$BF$2)</f>
        <v>0</v>
      </c>
      <c r="BU258" s="14">
        <f>SUMIFS('CAISO Queue Data'!BN:BN,'CAISO Queue Data'!$AU:$AU,$B258,'CAISO Queue Data'!$AV:$AV,$C258,'CAISO Queue Data'!$AF:$AF,"&lt;&gt;"&amp;"",'CAISO Queue Data'!$AQ:$AQ,"&lt;="&amp;$BF$2)</f>
        <v>0</v>
      </c>
      <c r="BV258" s="14">
        <f>SUMIFS('CAISO Queue Data'!BO:BO,'CAISO Queue Data'!$AU:$AU,$B258,'CAISO Queue Data'!$AV:$AV,$C258,'CAISO Queue Data'!$AF:$AF,"&lt;&gt;"&amp;"",'CAISO Queue Data'!$AQ:$AQ,"&lt;="&amp;$BF$2)</f>
        <v>0</v>
      </c>
      <c r="BW258" s="14">
        <f>SUMIFS('CAISO Queue Data'!BP:BP,'CAISO Queue Data'!$AU:$AU,$B258,'CAISO Queue Data'!$AV:$AV,$C258,'CAISO Queue Data'!$AF:$AF,"&lt;&gt;"&amp;"",'CAISO Queue Data'!$AQ:$AQ,"&lt;="&amp;$BF$2)</f>
        <v>0</v>
      </c>
      <c r="BX258" s="14">
        <f>SUMIFS('CAISO Queue Data'!BQ:BQ,'CAISO Queue Data'!$AU:$AU,$B258,'CAISO Queue Data'!$AV:$AV,$C258,'CAISO Queue Data'!$AF:$AF,"&lt;&gt;"&amp;"",'CAISO Queue Data'!$AQ:$AQ,"&lt;="&amp;$BF$2)</f>
        <v>0</v>
      </c>
      <c r="BY258" s="14">
        <f>SUMIFS('CAISO Queue Data'!BR:BR,'CAISO Queue Data'!$AU:$AU,$B258,'CAISO Queue Data'!$AV:$AV,$C258,'CAISO Queue Data'!$AF:$AF,"&lt;&gt;"&amp;"",'CAISO Queue Data'!$AQ:$AQ,"&lt;="&amp;$BF$2)</f>
        <v>0</v>
      </c>
      <c r="BZ258" s="14">
        <f>SUMIFS('CAISO Queue Data'!BS:BS,'CAISO Queue Data'!$AU:$AU,$B258,'CAISO Queue Data'!$AV:$AV,$C258,'CAISO Queue Data'!$AF:$AF,"&lt;&gt;"&amp;"",'CAISO Queue Data'!$AQ:$AQ,"&lt;="&amp;$BF$2)</f>
        <v>0</v>
      </c>
      <c r="CA258" s="14">
        <f>SUMIFS('CAISO Queue Data'!BT:BT,'CAISO Queue Data'!$AU:$AU,$B258,'CAISO Queue Data'!$AV:$AV,$C258,'CAISO Queue Data'!$AF:$AF,"&lt;&gt;"&amp;"",'CAISO Queue Data'!$AQ:$AQ,"&lt;="&amp;$BF$2)</f>
        <v>0</v>
      </c>
      <c r="CB258" s="14">
        <f>SUMIFS('CAISO Queue Data'!BU:BU,'CAISO Queue Data'!$AU:$AU,$B258,'CAISO Queue Data'!$AV:$AV,$C258,'CAISO Queue Data'!$AF:$AF,"&lt;&gt;"&amp;"",'CAISO Queue Data'!$AQ:$AQ,"&lt;="&amp;$BF$2)</f>
        <v>0</v>
      </c>
      <c r="CD258" s="14">
        <f>SUMIFS('CAISO Queue Data'!BJ:BJ,'CAISO Queue Data'!$AU:$AU,$B258,'CAISO Queue Data'!$AV:$AV,$C258,'CAISO Queue Data'!$AQ:$AQ,"&lt;="&amp;$BF$2)</f>
        <v>0</v>
      </c>
      <c r="CE258" s="14">
        <f>SUMIFS('CAISO Queue Data'!BK:BK,'CAISO Queue Data'!$AU:$AU,$B258,'CAISO Queue Data'!$AV:$AV,$C258,'CAISO Queue Data'!$AQ:$AQ,"&lt;="&amp;$BF$2)</f>
        <v>0</v>
      </c>
      <c r="CF258" s="14">
        <f>SUMIFS('CAISO Queue Data'!BL:BL,'CAISO Queue Data'!$AU:$AU,$B258,'CAISO Queue Data'!$AV:$AV,$C258,'CAISO Queue Data'!$AQ:$AQ,"&lt;="&amp;$BF$2)</f>
        <v>0</v>
      </c>
      <c r="CG258" s="14">
        <f>SUMIFS('CAISO Queue Data'!BM:BM,'CAISO Queue Data'!$AU:$AU,$B258,'CAISO Queue Data'!$AV:$AV,$C258,'CAISO Queue Data'!$AQ:$AQ,"&lt;="&amp;$BF$2)</f>
        <v>0</v>
      </c>
      <c r="CH258" s="14">
        <f>SUMIFS('CAISO Queue Data'!BN:BN,'CAISO Queue Data'!$AU:$AU,$B258,'CAISO Queue Data'!$AV:$AV,$C258,'CAISO Queue Data'!$AQ:$AQ,"&lt;="&amp;$BF$2)</f>
        <v>0</v>
      </c>
      <c r="CI258" s="14">
        <f>SUMIFS('CAISO Queue Data'!BO:BO,'CAISO Queue Data'!$AU:$AU,$B258,'CAISO Queue Data'!$AV:$AV,$C258,'CAISO Queue Data'!$AQ:$AQ,"&lt;="&amp;$BF$2)</f>
        <v>0</v>
      </c>
      <c r="CJ258" s="14">
        <f>SUMIFS('CAISO Queue Data'!BP:BP,'CAISO Queue Data'!$AU:$AU,$B258,'CAISO Queue Data'!$AV:$AV,$C258,'CAISO Queue Data'!$AQ:$AQ,"&lt;="&amp;$BF$2)</f>
        <v>0</v>
      </c>
      <c r="CK258" s="14">
        <f>SUMIFS('CAISO Queue Data'!BQ:BQ,'CAISO Queue Data'!$AU:$AU,$B258,'CAISO Queue Data'!$AV:$AV,$C258,'CAISO Queue Data'!$AQ:$AQ,"&lt;="&amp;$BF$2)</f>
        <v>0</v>
      </c>
      <c r="CL258" s="14">
        <f>SUMIFS('CAISO Queue Data'!BR:BR,'CAISO Queue Data'!$AU:$AU,$B258,'CAISO Queue Data'!$AV:$AV,$C258,'CAISO Queue Data'!$AQ:$AQ,"&lt;="&amp;$BF$2)</f>
        <v>0</v>
      </c>
      <c r="CM258" s="14">
        <f>SUMIFS('CAISO Queue Data'!BS:BS,'CAISO Queue Data'!$AU:$AU,$B258,'CAISO Queue Data'!$AV:$AV,$C258,'CAISO Queue Data'!$AQ:$AQ,"&lt;="&amp;$BF$2)</f>
        <v>0</v>
      </c>
      <c r="CN258" s="14">
        <f>SUMIFS('CAISO Queue Data'!BT:BT,'CAISO Queue Data'!$AU:$AU,$B258,'CAISO Queue Data'!$AV:$AV,$C258,'CAISO Queue Data'!$AQ:$AQ,"&lt;="&amp;$BF$2)</f>
        <v>0</v>
      </c>
      <c r="CO258" s="14">
        <f>SUMIFS('CAISO Queue Data'!BU:BU,'CAISO Queue Data'!$AU:$AU,$B258,'CAISO Queue Data'!$AV:$AV,$C258,'CAISO Queue Data'!$AQ:$AQ,"&lt;="&amp;$BF$2)</f>
        <v>0</v>
      </c>
      <c r="CQ258" s="14">
        <f>SUMIFS('Cluster 15 Data'!$G:$G,'Cluster 15 Data'!$Q:$Q,$B258,'Cluster 15 Data'!$S:$S,$C258,'Cluster 15 Data'!$E:$E,"Storage")</f>
        <v>0</v>
      </c>
      <c r="CR258" s="14">
        <f>SUMIFS('Cluster 15 Data'!$G:$G,'Cluster 15 Data'!$Q:$Q,$B258,'Cluster 15 Data'!$S:$S,$C258,'Cluster 15 Data'!$E:$E,"A-CAES")</f>
        <v>0</v>
      </c>
      <c r="CS258" s="14">
        <f>SUMIFS('Cluster 15 Data'!$G:$G,'Cluster 15 Data'!$Q:$Q,$B258,'Cluster 15 Data'!$S:$S,$C258,'Cluster 15 Data'!$E:$E,"Solar")</f>
        <v>0</v>
      </c>
      <c r="CT258" s="14">
        <f>SUMIFS('Cluster 15 Data'!$G:$G,'Cluster 15 Data'!$Q:$Q,$B258,'Cluster 15 Data'!$S:$S,$C258,'Cluster 15 Data'!$E:$E,"Geothermal")</f>
        <v>0</v>
      </c>
      <c r="CU258" s="14">
        <f>SUMIFS('Cluster 15 Data'!$G:$G,'Cluster 15 Data'!$Q:$Q,$B258,'Cluster 15 Data'!$S:$S,$C258,'Cluster 15 Data'!$E:$E,"Biomass")</f>
        <v>0</v>
      </c>
      <c r="CV258" s="14">
        <f>SUMIFS('Cluster 15 Data'!$G:$G,'Cluster 15 Data'!$Q:$Q,$B258,'Cluster 15 Data'!$S:$S,$C258,'Cluster 15 Data'!$E:$E,"Wind")</f>
        <v>0</v>
      </c>
      <c r="CW258" s="14">
        <f>SUMIFS('Cluster 15 Data'!$G:$G,'Cluster 15 Data'!$Q:$Q,$B258,'Cluster 15 Data'!$S:$S,$C258,'Cluster 15 Data'!$E:$E,"Offshore Wind")</f>
        <v>0</v>
      </c>
      <c r="CX258" s="97">
        <f>SUMIFS('Cluster 15 Data'!$G:$G,'Cluster 15 Data'!$Q:$Q,$B258,'Cluster 15 Data'!$S:$S,$C258,'Cluster 15 Data'!$E:$E,"Storage")</f>
        <v>0</v>
      </c>
      <c r="CZ258" s="14">
        <f>SUMIFS('Cluster 15 Data'!$G:$G,'Cluster 15 Data'!$Q:$Q,$B258,'Cluster 15 Data'!$S:$S,$C258,'Cluster 15 Data'!$E:$E,"Storage",'Cluster 15 Data'!$N:$N,"&lt;="&amp;$DA$2)</f>
        <v>0</v>
      </c>
      <c r="DA258" s="14">
        <f>SUMIFS('Cluster 15 Data'!$G:$G,'Cluster 15 Data'!$Q:$Q,$B258,'Cluster 15 Data'!$S:$S,$C258,'Cluster 15 Data'!$E:$E,"A-CAES",'Cluster 15 Data'!$N:$N,"&lt;="&amp;$DA$2)</f>
        <v>0</v>
      </c>
      <c r="DB258" s="14">
        <f>SUMIFS('Cluster 15 Data'!$G:$G,'Cluster 15 Data'!$Q:$Q,$B258,'Cluster 15 Data'!$S:$S,$C258,'Cluster 15 Data'!$E:$E,"Solar",'Cluster 15 Data'!$N:$N,"&lt;="&amp;$DA$2)</f>
        <v>0</v>
      </c>
      <c r="DC258" s="14">
        <f>SUMIFS('Cluster 15 Data'!$G:$G,'Cluster 15 Data'!$Q:$Q,$B258,'Cluster 15 Data'!$S:$S,$C258,'Cluster 15 Data'!$E:$E,"Geothermal",'Cluster 15 Data'!$N:$N,"&lt;="&amp;$DA$2)</f>
        <v>0</v>
      </c>
      <c r="DD258" s="14">
        <f>SUMIFS('Cluster 15 Data'!$G:$G,'Cluster 15 Data'!$Q:$Q,$B258,'Cluster 15 Data'!$S:$S,$C258,'Cluster 15 Data'!$E:$E,"Biomass",'Cluster 15 Data'!$N:$N,"&lt;="&amp;$DA$2)</f>
        <v>0</v>
      </c>
      <c r="DE258" s="14">
        <f>SUMIFS('Cluster 15 Data'!$G:$G,'Cluster 15 Data'!$Q:$Q,$B258,'Cluster 15 Data'!$S:$S,$C258,'Cluster 15 Data'!$E:$E,"Wind",'Cluster 15 Data'!$N:$N,"&lt;="&amp;$DA$2)</f>
        <v>0</v>
      </c>
      <c r="DF258" s="14">
        <f>SUMIFS('Cluster 15 Data'!$G:$G,'Cluster 15 Data'!$Q:$Q,$B258,'Cluster 15 Data'!$S:$S,$C258,'Cluster 15 Data'!$E:$E,"Offshore Wind",'Cluster 15 Data'!$N:$N,"&lt;="&amp;$DA$2)</f>
        <v>0</v>
      </c>
      <c r="DG258" s="97">
        <v>0</v>
      </c>
    </row>
    <row r="259" spans="1:111" x14ac:dyDescent="0.2">
      <c r="A259" s="14" t="s">
        <v>53</v>
      </c>
      <c r="B259" s="14" t="s">
        <v>264</v>
      </c>
      <c r="C259" s="14">
        <v>230</v>
      </c>
      <c r="Q259" s="14">
        <f>SUMIFS('CAISO Queue Data'!BJ:BJ,'CAISO Queue Data'!$AU:$AU,$B259,'CAISO Queue Data'!$AV:$AV,$C259,'CAISO Queue Data'!$AG:$AG,"Executed")</f>
        <v>0</v>
      </c>
      <c r="R259" s="14">
        <f>SUMIFS('CAISO Queue Data'!BK:BK,'CAISO Queue Data'!$AU:$AU,$B259,'CAISO Queue Data'!$AV:$AV,$C259,'CAISO Queue Data'!$AG:$AG,"Executed")</f>
        <v>0</v>
      </c>
      <c r="S259" s="14">
        <f>SUMIFS('CAISO Queue Data'!BL:BL,'CAISO Queue Data'!$AU:$AU,$B259,'CAISO Queue Data'!$AV:$AV,$C259,'CAISO Queue Data'!$AG:$AG,"Executed")</f>
        <v>0</v>
      </c>
      <c r="T259" s="14">
        <f>SUMIFS('CAISO Queue Data'!BM:BM,'CAISO Queue Data'!$AU:$AU,$B259,'CAISO Queue Data'!$AV:$AV,$C259,'CAISO Queue Data'!$AG:$AG,"Executed")</f>
        <v>0</v>
      </c>
      <c r="U259" s="14">
        <f>SUMIFS('CAISO Queue Data'!BN:BN,'CAISO Queue Data'!$AU:$AU,$B259,'CAISO Queue Data'!$AV:$AV,$C259,'CAISO Queue Data'!$AG:$AG,"Executed")</f>
        <v>0</v>
      </c>
      <c r="V259" s="14">
        <f>SUMIFS('CAISO Queue Data'!BO:BO,'CAISO Queue Data'!$AU:$AU,$B259,'CAISO Queue Data'!$AV:$AV,$C259,'CAISO Queue Data'!$AG:$AG,"Executed")</f>
        <v>0</v>
      </c>
      <c r="W259" s="14">
        <f>SUMIFS('CAISO Queue Data'!BP:BP,'CAISO Queue Data'!$AU:$AU,$B259,'CAISO Queue Data'!$AV:$AV,$C259,'CAISO Queue Data'!$AG:$AG,"Executed")</f>
        <v>0</v>
      </c>
      <c r="X259" s="14">
        <f>SUMIFS('CAISO Queue Data'!BQ:BQ,'CAISO Queue Data'!$AU:$AU,$B259,'CAISO Queue Data'!$AV:$AV,$C259,'CAISO Queue Data'!$AG:$AG,"Executed")</f>
        <v>0</v>
      </c>
      <c r="Y259" s="14">
        <f>SUMIFS('CAISO Queue Data'!BR:BR,'CAISO Queue Data'!$AU:$AU,$B259,'CAISO Queue Data'!$AV:$AV,$C259,'CAISO Queue Data'!$AG:$AG,"Executed")</f>
        <v>0</v>
      </c>
      <c r="Z259" s="14">
        <f>SUMIFS('CAISO Queue Data'!BS:BS,'CAISO Queue Data'!$AU:$AU,$B259,'CAISO Queue Data'!$AV:$AV,$C259,'CAISO Queue Data'!$AG:$AG,"Executed")</f>
        <v>0</v>
      </c>
      <c r="AA259" s="14">
        <f>SUMIFS('CAISO Queue Data'!BT:BT,'CAISO Queue Data'!$AU:$AU,$B259,'CAISO Queue Data'!$AV:$AV,$C259,'CAISO Queue Data'!$AG:$AG,"Executed")</f>
        <v>0</v>
      </c>
      <c r="AB259" s="14">
        <f>SUMIFS('CAISO Queue Data'!BU:BU,'CAISO Queue Data'!$AU:$AU,$B259,'CAISO Queue Data'!$AV:$AV,$C259,'CAISO Queue Data'!$AG:$AG,"Executed")</f>
        <v>0</v>
      </c>
      <c r="AD259" s="14">
        <f>SUMIFS('CAISO Queue Data'!BJ:BJ,'CAISO Queue Data'!$AU:$AU,$B259,'CAISO Queue Data'!$AV:$AV,$C259,'CAISO Queue Data'!$AF:$AF,"&lt;&gt;"&amp;"")</f>
        <v>605.66341199999999</v>
      </c>
      <c r="AE259" s="14">
        <f>SUMIFS('CAISO Queue Data'!BK:BK,'CAISO Queue Data'!$AU:$AU,$B259,'CAISO Queue Data'!$AV:$AV,$C259,'CAISO Queue Data'!$AF:$AF,"&lt;&gt;"&amp;"")</f>
        <v>0</v>
      </c>
      <c r="AF259" s="14">
        <f>SUMIFS('CAISO Queue Data'!BL:BL,'CAISO Queue Data'!$AU:$AU,$B259,'CAISO Queue Data'!$AV:$AV,$C259,'CAISO Queue Data'!$AF:$AF,"&lt;&gt;"&amp;"")</f>
        <v>0</v>
      </c>
      <c r="AG259" s="14">
        <f>SUMIFS('CAISO Queue Data'!BM:BM,'CAISO Queue Data'!$AU:$AU,$B259,'CAISO Queue Data'!$AV:$AV,$C259,'CAISO Queue Data'!$AF:$AF,"&lt;&gt;"&amp;"")</f>
        <v>0</v>
      </c>
      <c r="AH259" s="14">
        <f>SUMIFS('CAISO Queue Data'!BN:BN,'CAISO Queue Data'!$AU:$AU,$B259,'CAISO Queue Data'!$AV:$AV,$C259,'CAISO Queue Data'!$AF:$AF,"&lt;&gt;"&amp;"")</f>
        <v>0</v>
      </c>
      <c r="AI259" s="14">
        <f>SUMIFS('CAISO Queue Data'!BO:BO,'CAISO Queue Data'!$AU:$AU,$B259,'CAISO Queue Data'!$AV:$AV,$C259,'CAISO Queue Data'!$AF:$AF,"&lt;&gt;"&amp;"")</f>
        <v>0</v>
      </c>
      <c r="AJ259" s="14">
        <f>SUMIFS('CAISO Queue Data'!BP:BP,'CAISO Queue Data'!$AU:$AU,$B259,'CAISO Queue Data'!$AV:$AV,$C259,'CAISO Queue Data'!$AF:$AF,"&lt;&gt;"&amp;"")</f>
        <v>0</v>
      </c>
      <c r="AK259" s="14">
        <f>SUMIFS('CAISO Queue Data'!BQ:BQ,'CAISO Queue Data'!$AU:$AU,$B259,'CAISO Queue Data'!$AV:$AV,$C259,'CAISO Queue Data'!$AF:$AF,"&lt;&gt;"&amp;"")</f>
        <v>0</v>
      </c>
      <c r="AL259" s="14">
        <f>SUMIFS('CAISO Queue Data'!BR:BR,'CAISO Queue Data'!$AU:$AU,$B259,'CAISO Queue Data'!$AV:$AV,$C259,'CAISO Queue Data'!$AF:$AF,"&lt;&gt;"&amp;"")</f>
        <v>0</v>
      </c>
      <c r="AM259" s="14">
        <f>SUMIFS('CAISO Queue Data'!BS:BS,'CAISO Queue Data'!$AU:$AU,$B259,'CAISO Queue Data'!$AV:$AV,$C259,'CAISO Queue Data'!$AF:$AF,"&lt;&gt;"&amp;"")</f>
        <v>0</v>
      </c>
      <c r="AN259" s="14">
        <f>SUMIFS('CAISO Queue Data'!BT:BT,'CAISO Queue Data'!$AU:$AU,$B259,'CAISO Queue Data'!$AV:$AV,$C259,'CAISO Queue Data'!$AF:$AF,"&lt;&gt;"&amp;"")</f>
        <v>0</v>
      </c>
      <c r="AO259" s="14">
        <f>SUMIFS('CAISO Queue Data'!BU:BU,'CAISO Queue Data'!$AU:$AU,$B259,'CAISO Queue Data'!$AV:$AV,$C259,'CAISO Queue Data'!$AF:$AF,"&lt;&gt;"&amp;"")</f>
        <v>0</v>
      </c>
      <c r="AQ259" s="14">
        <f>SUMIFS('CAISO Queue Data'!BJ:BJ,'CAISO Queue Data'!$AU:$AU,$B259,'CAISO Queue Data'!$AV:$AV,$C259)</f>
        <v>605.66341199999999</v>
      </c>
      <c r="AR259" s="14">
        <f>SUMIFS('CAISO Queue Data'!BK:BK,'CAISO Queue Data'!$AU:$AU,$B259,'CAISO Queue Data'!$AV:$AV,$C259)</f>
        <v>0</v>
      </c>
      <c r="AS259" s="14">
        <f>SUMIFS('CAISO Queue Data'!BL:BL,'CAISO Queue Data'!$AU:$AU,$B259,'CAISO Queue Data'!$AV:$AV,$C259)</f>
        <v>0</v>
      </c>
      <c r="AT259" s="14">
        <f>SUMIFS('CAISO Queue Data'!BM:BM,'CAISO Queue Data'!$AU:$AU,$B259,'CAISO Queue Data'!$AV:$AV,$C259)</f>
        <v>0</v>
      </c>
      <c r="AU259" s="14">
        <f>SUMIFS('CAISO Queue Data'!BN:BN,'CAISO Queue Data'!$AU:$AU,$B259,'CAISO Queue Data'!$AV:$AV,$C259)</f>
        <v>0</v>
      </c>
      <c r="AV259" s="14">
        <f>SUMIFS('CAISO Queue Data'!BO:BO,'CAISO Queue Data'!$AU:$AU,$B259,'CAISO Queue Data'!$AV:$AV,$C259)</f>
        <v>0</v>
      </c>
      <c r="AW259" s="14">
        <f>SUMIFS('CAISO Queue Data'!BP:BP,'CAISO Queue Data'!$AU:$AU,$B259,'CAISO Queue Data'!$AV:$AV,$C259)</f>
        <v>0</v>
      </c>
      <c r="AX259" s="14">
        <f>SUMIFS('CAISO Queue Data'!BQ:BQ,'CAISO Queue Data'!$AU:$AU,$B259,'CAISO Queue Data'!$AV:$AV,$C259)</f>
        <v>0</v>
      </c>
      <c r="AY259" s="14">
        <f>SUMIFS('CAISO Queue Data'!BR:BR,'CAISO Queue Data'!$AU:$AU,$B259,'CAISO Queue Data'!$AV:$AV,$C259)</f>
        <v>0</v>
      </c>
      <c r="AZ259" s="14">
        <f>SUMIFS('CAISO Queue Data'!BS:BS,'CAISO Queue Data'!$AU:$AU,$B259,'CAISO Queue Data'!$AV:$AV,$C259)</f>
        <v>0</v>
      </c>
      <c r="BA259" s="14">
        <f>SUMIFS('CAISO Queue Data'!BT:BT,'CAISO Queue Data'!$AU:$AU,$B259,'CAISO Queue Data'!$AV:$AV,$C259)</f>
        <v>0</v>
      </c>
      <c r="BB259" s="14">
        <f>SUMIFS('CAISO Queue Data'!BU:BU,'CAISO Queue Data'!$AU:$AU,$B259,'CAISO Queue Data'!$AV:$AV,$C259)</f>
        <v>0</v>
      </c>
      <c r="BD259" s="14">
        <v>0</v>
      </c>
      <c r="BE259" s="14">
        <v>0</v>
      </c>
      <c r="BF259" s="14">
        <v>0</v>
      </c>
      <c r="BG259" s="14">
        <v>0</v>
      </c>
      <c r="BH259" s="14">
        <v>0</v>
      </c>
      <c r="BI259" s="14">
        <v>0</v>
      </c>
      <c r="BJ259" s="14">
        <v>0</v>
      </c>
      <c r="BK259" s="14">
        <v>0</v>
      </c>
      <c r="BL259" s="14">
        <v>0</v>
      </c>
      <c r="BM259" s="14">
        <v>0</v>
      </c>
      <c r="BN259" s="14">
        <v>0</v>
      </c>
      <c r="BO259" s="14">
        <v>0</v>
      </c>
      <c r="BQ259" s="14">
        <f>SUMIFS('CAISO Queue Data'!BJ:BJ,'CAISO Queue Data'!$AU:$AU,$B259,'CAISO Queue Data'!$AV:$AV,$C259,'CAISO Queue Data'!$AF:$AF,"&lt;&gt;"&amp;"",'CAISO Queue Data'!$AQ:$AQ,"&lt;="&amp;$BF$2)</f>
        <v>0</v>
      </c>
      <c r="BR259" s="14">
        <f>SUMIFS('CAISO Queue Data'!BK:BK,'CAISO Queue Data'!$AU:$AU,$B259,'CAISO Queue Data'!$AV:$AV,$C259,'CAISO Queue Data'!$AF:$AF,"&lt;&gt;"&amp;"",'CAISO Queue Data'!$AQ:$AQ,"&lt;="&amp;$BF$2)</f>
        <v>0</v>
      </c>
      <c r="BS259" s="14">
        <f>SUMIFS('CAISO Queue Data'!BL:BL,'CAISO Queue Data'!$AU:$AU,$B259,'CAISO Queue Data'!$AV:$AV,$C259,'CAISO Queue Data'!$AF:$AF,"&lt;&gt;"&amp;"",'CAISO Queue Data'!$AQ:$AQ,"&lt;="&amp;$BF$2)</f>
        <v>0</v>
      </c>
      <c r="BT259" s="14">
        <f>SUMIFS('CAISO Queue Data'!BM:BM,'CAISO Queue Data'!$AU:$AU,$B259,'CAISO Queue Data'!$AV:$AV,$C259,'CAISO Queue Data'!$AF:$AF,"&lt;&gt;"&amp;"",'CAISO Queue Data'!$AQ:$AQ,"&lt;="&amp;$BF$2)</f>
        <v>0</v>
      </c>
      <c r="BU259" s="14">
        <f>SUMIFS('CAISO Queue Data'!BN:BN,'CAISO Queue Data'!$AU:$AU,$B259,'CAISO Queue Data'!$AV:$AV,$C259,'CAISO Queue Data'!$AF:$AF,"&lt;&gt;"&amp;"",'CAISO Queue Data'!$AQ:$AQ,"&lt;="&amp;$BF$2)</f>
        <v>0</v>
      </c>
      <c r="BV259" s="14">
        <f>SUMIFS('CAISO Queue Data'!BO:BO,'CAISO Queue Data'!$AU:$AU,$B259,'CAISO Queue Data'!$AV:$AV,$C259,'CAISO Queue Data'!$AF:$AF,"&lt;&gt;"&amp;"",'CAISO Queue Data'!$AQ:$AQ,"&lt;="&amp;$BF$2)</f>
        <v>0</v>
      </c>
      <c r="BW259" s="14">
        <f>SUMIFS('CAISO Queue Data'!BP:BP,'CAISO Queue Data'!$AU:$AU,$B259,'CAISO Queue Data'!$AV:$AV,$C259,'CAISO Queue Data'!$AF:$AF,"&lt;&gt;"&amp;"",'CAISO Queue Data'!$AQ:$AQ,"&lt;="&amp;$BF$2)</f>
        <v>0</v>
      </c>
      <c r="BX259" s="14">
        <f>SUMIFS('CAISO Queue Data'!BQ:BQ,'CAISO Queue Data'!$AU:$AU,$B259,'CAISO Queue Data'!$AV:$AV,$C259,'CAISO Queue Data'!$AF:$AF,"&lt;&gt;"&amp;"",'CAISO Queue Data'!$AQ:$AQ,"&lt;="&amp;$BF$2)</f>
        <v>0</v>
      </c>
      <c r="BY259" s="14">
        <f>SUMIFS('CAISO Queue Data'!BR:BR,'CAISO Queue Data'!$AU:$AU,$B259,'CAISO Queue Data'!$AV:$AV,$C259,'CAISO Queue Data'!$AF:$AF,"&lt;&gt;"&amp;"",'CAISO Queue Data'!$AQ:$AQ,"&lt;="&amp;$BF$2)</f>
        <v>0</v>
      </c>
      <c r="BZ259" s="14">
        <f>SUMIFS('CAISO Queue Data'!BS:BS,'CAISO Queue Data'!$AU:$AU,$B259,'CAISO Queue Data'!$AV:$AV,$C259,'CAISO Queue Data'!$AF:$AF,"&lt;&gt;"&amp;"",'CAISO Queue Data'!$AQ:$AQ,"&lt;="&amp;$BF$2)</f>
        <v>0</v>
      </c>
      <c r="CA259" s="14">
        <f>SUMIFS('CAISO Queue Data'!BT:BT,'CAISO Queue Data'!$AU:$AU,$B259,'CAISO Queue Data'!$AV:$AV,$C259,'CAISO Queue Data'!$AF:$AF,"&lt;&gt;"&amp;"",'CAISO Queue Data'!$AQ:$AQ,"&lt;="&amp;$BF$2)</f>
        <v>0</v>
      </c>
      <c r="CB259" s="14">
        <f>SUMIFS('CAISO Queue Data'!BU:BU,'CAISO Queue Data'!$AU:$AU,$B259,'CAISO Queue Data'!$AV:$AV,$C259,'CAISO Queue Data'!$AF:$AF,"&lt;&gt;"&amp;"",'CAISO Queue Data'!$AQ:$AQ,"&lt;="&amp;$BF$2)</f>
        <v>0</v>
      </c>
      <c r="CD259" s="14">
        <f>SUMIFS('CAISO Queue Data'!BJ:BJ,'CAISO Queue Data'!$AU:$AU,$B259,'CAISO Queue Data'!$AV:$AV,$C259,'CAISO Queue Data'!$AQ:$AQ,"&lt;="&amp;$BF$2)</f>
        <v>0</v>
      </c>
      <c r="CE259" s="14">
        <f>SUMIFS('CAISO Queue Data'!BK:BK,'CAISO Queue Data'!$AU:$AU,$B259,'CAISO Queue Data'!$AV:$AV,$C259,'CAISO Queue Data'!$AQ:$AQ,"&lt;="&amp;$BF$2)</f>
        <v>0</v>
      </c>
      <c r="CF259" s="14">
        <f>SUMIFS('CAISO Queue Data'!BL:BL,'CAISO Queue Data'!$AU:$AU,$B259,'CAISO Queue Data'!$AV:$AV,$C259,'CAISO Queue Data'!$AQ:$AQ,"&lt;="&amp;$BF$2)</f>
        <v>0</v>
      </c>
      <c r="CG259" s="14">
        <f>SUMIFS('CAISO Queue Data'!BM:BM,'CAISO Queue Data'!$AU:$AU,$B259,'CAISO Queue Data'!$AV:$AV,$C259,'CAISO Queue Data'!$AQ:$AQ,"&lt;="&amp;$BF$2)</f>
        <v>0</v>
      </c>
      <c r="CH259" s="14">
        <f>SUMIFS('CAISO Queue Data'!BN:BN,'CAISO Queue Data'!$AU:$AU,$B259,'CAISO Queue Data'!$AV:$AV,$C259,'CAISO Queue Data'!$AQ:$AQ,"&lt;="&amp;$BF$2)</f>
        <v>0</v>
      </c>
      <c r="CI259" s="14">
        <f>SUMIFS('CAISO Queue Data'!BO:BO,'CAISO Queue Data'!$AU:$AU,$B259,'CAISO Queue Data'!$AV:$AV,$C259,'CAISO Queue Data'!$AQ:$AQ,"&lt;="&amp;$BF$2)</f>
        <v>0</v>
      </c>
      <c r="CJ259" s="14">
        <f>SUMIFS('CAISO Queue Data'!BP:BP,'CAISO Queue Data'!$AU:$AU,$B259,'CAISO Queue Data'!$AV:$AV,$C259,'CAISO Queue Data'!$AQ:$AQ,"&lt;="&amp;$BF$2)</f>
        <v>0</v>
      </c>
      <c r="CK259" s="14">
        <f>SUMIFS('CAISO Queue Data'!BQ:BQ,'CAISO Queue Data'!$AU:$AU,$B259,'CAISO Queue Data'!$AV:$AV,$C259,'CAISO Queue Data'!$AQ:$AQ,"&lt;="&amp;$BF$2)</f>
        <v>0</v>
      </c>
      <c r="CL259" s="14">
        <f>SUMIFS('CAISO Queue Data'!BR:BR,'CAISO Queue Data'!$AU:$AU,$B259,'CAISO Queue Data'!$AV:$AV,$C259,'CAISO Queue Data'!$AQ:$AQ,"&lt;="&amp;$BF$2)</f>
        <v>0</v>
      </c>
      <c r="CM259" s="14">
        <f>SUMIFS('CAISO Queue Data'!BS:BS,'CAISO Queue Data'!$AU:$AU,$B259,'CAISO Queue Data'!$AV:$AV,$C259,'CAISO Queue Data'!$AQ:$AQ,"&lt;="&amp;$BF$2)</f>
        <v>0</v>
      </c>
      <c r="CN259" s="14">
        <f>SUMIFS('CAISO Queue Data'!BT:BT,'CAISO Queue Data'!$AU:$AU,$B259,'CAISO Queue Data'!$AV:$AV,$C259,'CAISO Queue Data'!$AQ:$AQ,"&lt;="&amp;$BF$2)</f>
        <v>0</v>
      </c>
      <c r="CO259" s="14">
        <f>SUMIFS('CAISO Queue Data'!BU:BU,'CAISO Queue Data'!$AU:$AU,$B259,'CAISO Queue Data'!$AV:$AV,$C259,'CAISO Queue Data'!$AQ:$AQ,"&lt;="&amp;$BF$2)</f>
        <v>0</v>
      </c>
      <c r="CQ259" s="14">
        <f>SUMIFS('Cluster 15 Data'!$G:$G,'Cluster 15 Data'!$Q:$Q,$B259,'Cluster 15 Data'!$S:$S,$C259,'Cluster 15 Data'!$E:$E,"Storage")</f>
        <v>0</v>
      </c>
      <c r="CR259" s="14">
        <f>SUMIFS('Cluster 15 Data'!$G:$G,'Cluster 15 Data'!$Q:$Q,$B259,'Cluster 15 Data'!$S:$S,$C259,'Cluster 15 Data'!$E:$E,"A-CAES")</f>
        <v>0</v>
      </c>
      <c r="CS259" s="14">
        <f>SUMIFS('Cluster 15 Data'!$G:$G,'Cluster 15 Data'!$Q:$Q,$B259,'Cluster 15 Data'!$S:$S,$C259,'Cluster 15 Data'!$E:$E,"Solar")</f>
        <v>0</v>
      </c>
      <c r="CT259" s="14">
        <f>SUMIFS('Cluster 15 Data'!$G:$G,'Cluster 15 Data'!$Q:$Q,$B259,'Cluster 15 Data'!$S:$S,$C259,'Cluster 15 Data'!$E:$E,"Geothermal")</f>
        <v>0</v>
      </c>
      <c r="CU259" s="14">
        <f>SUMIFS('Cluster 15 Data'!$G:$G,'Cluster 15 Data'!$Q:$Q,$B259,'Cluster 15 Data'!$S:$S,$C259,'Cluster 15 Data'!$E:$E,"Biomass")</f>
        <v>0</v>
      </c>
      <c r="CV259" s="14">
        <f>SUMIFS('Cluster 15 Data'!$G:$G,'Cluster 15 Data'!$Q:$Q,$B259,'Cluster 15 Data'!$S:$S,$C259,'Cluster 15 Data'!$E:$E,"Wind")</f>
        <v>0</v>
      </c>
      <c r="CW259" s="14">
        <f>SUMIFS('Cluster 15 Data'!$G:$G,'Cluster 15 Data'!$Q:$Q,$B259,'Cluster 15 Data'!$S:$S,$C259,'Cluster 15 Data'!$E:$E,"Offshore Wind")</f>
        <v>0</v>
      </c>
      <c r="CX259" s="97">
        <f>SUMIFS('Cluster 15 Data'!$G:$G,'Cluster 15 Data'!$Q:$Q,$B259,'Cluster 15 Data'!$S:$S,$C259,'Cluster 15 Data'!$E:$E,"Storage")</f>
        <v>0</v>
      </c>
      <c r="CZ259" s="14">
        <f>SUMIFS('Cluster 15 Data'!$G:$G,'Cluster 15 Data'!$Q:$Q,$B259,'Cluster 15 Data'!$S:$S,$C259,'Cluster 15 Data'!$E:$E,"Storage",'Cluster 15 Data'!$N:$N,"&lt;="&amp;$DA$2)</f>
        <v>0</v>
      </c>
      <c r="DA259" s="14">
        <f>SUMIFS('Cluster 15 Data'!$G:$G,'Cluster 15 Data'!$Q:$Q,$B259,'Cluster 15 Data'!$S:$S,$C259,'Cluster 15 Data'!$E:$E,"A-CAES",'Cluster 15 Data'!$N:$N,"&lt;="&amp;$DA$2)</f>
        <v>0</v>
      </c>
      <c r="DB259" s="14">
        <f>SUMIFS('Cluster 15 Data'!$G:$G,'Cluster 15 Data'!$Q:$Q,$B259,'Cluster 15 Data'!$S:$S,$C259,'Cluster 15 Data'!$E:$E,"Solar",'Cluster 15 Data'!$N:$N,"&lt;="&amp;$DA$2)</f>
        <v>0</v>
      </c>
      <c r="DC259" s="14">
        <f>SUMIFS('Cluster 15 Data'!$G:$G,'Cluster 15 Data'!$Q:$Q,$B259,'Cluster 15 Data'!$S:$S,$C259,'Cluster 15 Data'!$E:$E,"Geothermal",'Cluster 15 Data'!$N:$N,"&lt;="&amp;$DA$2)</f>
        <v>0</v>
      </c>
      <c r="DD259" s="14">
        <f>SUMIFS('Cluster 15 Data'!$G:$G,'Cluster 15 Data'!$Q:$Q,$B259,'Cluster 15 Data'!$S:$S,$C259,'Cluster 15 Data'!$E:$E,"Biomass",'Cluster 15 Data'!$N:$N,"&lt;="&amp;$DA$2)</f>
        <v>0</v>
      </c>
      <c r="DE259" s="14">
        <f>SUMIFS('Cluster 15 Data'!$G:$G,'Cluster 15 Data'!$Q:$Q,$B259,'Cluster 15 Data'!$S:$S,$C259,'Cluster 15 Data'!$E:$E,"Wind",'Cluster 15 Data'!$N:$N,"&lt;="&amp;$DA$2)</f>
        <v>0</v>
      </c>
      <c r="DF259" s="14">
        <f>SUMIFS('Cluster 15 Data'!$G:$G,'Cluster 15 Data'!$Q:$Q,$B259,'Cluster 15 Data'!$S:$S,$C259,'Cluster 15 Data'!$E:$E,"Offshore Wind",'Cluster 15 Data'!$N:$N,"&lt;="&amp;$DA$2)</f>
        <v>0</v>
      </c>
      <c r="DG259" s="97">
        <v>0</v>
      </c>
    </row>
    <row r="260" spans="1:111" x14ac:dyDescent="0.2">
      <c r="A260" s="14" t="s">
        <v>57</v>
      </c>
      <c r="B260" s="14" t="s">
        <v>265</v>
      </c>
      <c r="C260" s="14">
        <v>115</v>
      </c>
      <c r="Q260" s="14">
        <f>SUMIFS('CAISO Queue Data'!BJ:BJ,'CAISO Queue Data'!$AU:$AU,$B260,'CAISO Queue Data'!$AV:$AV,$C260,'CAISO Queue Data'!$AG:$AG,"Executed")</f>
        <v>112.386</v>
      </c>
      <c r="R260" s="14">
        <f>SUMIFS('CAISO Queue Data'!BK:BK,'CAISO Queue Data'!$AU:$AU,$B260,'CAISO Queue Data'!$AV:$AV,$C260,'CAISO Queue Data'!$AG:$AG,"Executed")</f>
        <v>110</v>
      </c>
      <c r="S260" s="14">
        <f>SUMIFS('CAISO Queue Data'!BL:BL,'CAISO Queue Data'!$AU:$AU,$B260,'CAISO Queue Data'!$AV:$AV,$C260,'CAISO Queue Data'!$AG:$AG,"Executed")</f>
        <v>0</v>
      </c>
      <c r="T260" s="14">
        <f>SUMIFS('CAISO Queue Data'!BM:BM,'CAISO Queue Data'!$AU:$AU,$B260,'CAISO Queue Data'!$AV:$AV,$C260,'CAISO Queue Data'!$AG:$AG,"Executed")</f>
        <v>0</v>
      </c>
      <c r="U260" s="14">
        <f>SUMIFS('CAISO Queue Data'!BN:BN,'CAISO Queue Data'!$AU:$AU,$B260,'CAISO Queue Data'!$AV:$AV,$C260,'CAISO Queue Data'!$AG:$AG,"Executed")</f>
        <v>112.491</v>
      </c>
      <c r="V260" s="14">
        <f>SUMIFS('CAISO Queue Data'!BO:BO,'CAISO Queue Data'!$AU:$AU,$B260,'CAISO Queue Data'!$AV:$AV,$C260,'CAISO Queue Data'!$AG:$AG,"Executed")</f>
        <v>0</v>
      </c>
      <c r="W260" s="14">
        <f>SUMIFS('CAISO Queue Data'!BP:BP,'CAISO Queue Data'!$AU:$AU,$B260,'CAISO Queue Data'!$AV:$AV,$C260,'CAISO Queue Data'!$AG:$AG,"Executed")</f>
        <v>0</v>
      </c>
      <c r="X260" s="14">
        <f>SUMIFS('CAISO Queue Data'!BQ:BQ,'CAISO Queue Data'!$AU:$AU,$B260,'CAISO Queue Data'!$AV:$AV,$C260,'CAISO Queue Data'!$AG:$AG,"Executed")</f>
        <v>0</v>
      </c>
      <c r="Y260" s="14">
        <f>SUMIFS('CAISO Queue Data'!BR:BR,'CAISO Queue Data'!$AU:$AU,$B260,'CAISO Queue Data'!$AV:$AV,$C260,'CAISO Queue Data'!$AG:$AG,"Executed")</f>
        <v>0</v>
      </c>
      <c r="Z260" s="14">
        <f>SUMIFS('CAISO Queue Data'!BS:BS,'CAISO Queue Data'!$AU:$AU,$B260,'CAISO Queue Data'!$AV:$AV,$C260,'CAISO Queue Data'!$AG:$AG,"Executed")</f>
        <v>0</v>
      </c>
      <c r="AA260" s="14">
        <f>SUMIFS('CAISO Queue Data'!BT:BT,'CAISO Queue Data'!$AU:$AU,$B260,'CAISO Queue Data'!$AV:$AV,$C260,'CAISO Queue Data'!$AG:$AG,"Executed")</f>
        <v>0</v>
      </c>
      <c r="AB260" s="14">
        <f>SUMIFS('CAISO Queue Data'!BU:BU,'CAISO Queue Data'!$AU:$AU,$B260,'CAISO Queue Data'!$AV:$AV,$C260,'CAISO Queue Data'!$AG:$AG,"Executed")</f>
        <v>0</v>
      </c>
      <c r="AD260" s="14">
        <f>SUMIFS('CAISO Queue Data'!BJ:BJ,'CAISO Queue Data'!$AU:$AU,$B260,'CAISO Queue Data'!$AV:$AV,$C260,'CAISO Queue Data'!$AF:$AF,"&lt;&gt;"&amp;"")</f>
        <v>112.386</v>
      </c>
      <c r="AE260" s="14">
        <f>SUMIFS('CAISO Queue Data'!BK:BK,'CAISO Queue Data'!$AU:$AU,$B260,'CAISO Queue Data'!$AV:$AV,$C260,'CAISO Queue Data'!$AF:$AF,"&lt;&gt;"&amp;"")</f>
        <v>110</v>
      </c>
      <c r="AF260" s="14">
        <f>SUMIFS('CAISO Queue Data'!BL:BL,'CAISO Queue Data'!$AU:$AU,$B260,'CAISO Queue Data'!$AV:$AV,$C260,'CAISO Queue Data'!$AF:$AF,"&lt;&gt;"&amp;"")</f>
        <v>0</v>
      </c>
      <c r="AG260" s="14">
        <f>SUMIFS('CAISO Queue Data'!BM:BM,'CAISO Queue Data'!$AU:$AU,$B260,'CAISO Queue Data'!$AV:$AV,$C260,'CAISO Queue Data'!$AF:$AF,"&lt;&gt;"&amp;"")</f>
        <v>0</v>
      </c>
      <c r="AH260" s="14">
        <f>SUMIFS('CAISO Queue Data'!BN:BN,'CAISO Queue Data'!$AU:$AU,$B260,'CAISO Queue Data'!$AV:$AV,$C260,'CAISO Queue Data'!$AF:$AF,"&lt;&gt;"&amp;"")</f>
        <v>112.491</v>
      </c>
      <c r="AI260" s="14">
        <f>SUMIFS('CAISO Queue Data'!BO:BO,'CAISO Queue Data'!$AU:$AU,$B260,'CAISO Queue Data'!$AV:$AV,$C260,'CAISO Queue Data'!$AF:$AF,"&lt;&gt;"&amp;"")</f>
        <v>0</v>
      </c>
      <c r="AJ260" s="14">
        <f>SUMIFS('CAISO Queue Data'!BP:BP,'CAISO Queue Data'!$AU:$AU,$B260,'CAISO Queue Data'!$AV:$AV,$C260,'CAISO Queue Data'!$AF:$AF,"&lt;&gt;"&amp;"")</f>
        <v>0</v>
      </c>
      <c r="AK260" s="14">
        <f>SUMIFS('CAISO Queue Data'!BQ:BQ,'CAISO Queue Data'!$AU:$AU,$B260,'CAISO Queue Data'!$AV:$AV,$C260,'CAISO Queue Data'!$AF:$AF,"&lt;&gt;"&amp;"")</f>
        <v>0</v>
      </c>
      <c r="AL260" s="14">
        <f>SUMIFS('CAISO Queue Data'!BR:BR,'CAISO Queue Data'!$AU:$AU,$B260,'CAISO Queue Data'!$AV:$AV,$C260,'CAISO Queue Data'!$AF:$AF,"&lt;&gt;"&amp;"")</f>
        <v>0</v>
      </c>
      <c r="AM260" s="14">
        <f>SUMIFS('CAISO Queue Data'!BS:BS,'CAISO Queue Data'!$AU:$AU,$B260,'CAISO Queue Data'!$AV:$AV,$C260,'CAISO Queue Data'!$AF:$AF,"&lt;&gt;"&amp;"")</f>
        <v>0</v>
      </c>
      <c r="AN260" s="14">
        <f>SUMIFS('CAISO Queue Data'!BT:BT,'CAISO Queue Data'!$AU:$AU,$B260,'CAISO Queue Data'!$AV:$AV,$C260,'CAISO Queue Data'!$AF:$AF,"&lt;&gt;"&amp;"")</f>
        <v>0</v>
      </c>
      <c r="AO260" s="14">
        <f>SUMIFS('CAISO Queue Data'!BU:BU,'CAISO Queue Data'!$AU:$AU,$B260,'CAISO Queue Data'!$AV:$AV,$C260,'CAISO Queue Data'!$AF:$AF,"&lt;&gt;"&amp;"")</f>
        <v>0</v>
      </c>
      <c r="AQ260" s="14">
        <f>SUMIFS('CAISO Queue Data'!BJ:BJ,'CAISO Queue Data'!$AU:$AU,$B260,'CAISO Queue Data'!$AV:$AV,$C260)</f>
        <v>112.386</v>
      </c>
      <c r="AR260" s="14">
        <f>SUMIFS('CAISO Queue Data'!BK:BK,'CAISO Queue Data'!$AU:$AU,$B260,'CAISO Queue Data'!$AV:$AV,$C260)</f>
        <v>110</v>
      </c>
      <c r="AS260" s="14">
        <f>SUMIFS('CAISO Queue Data'!BL:BL,'CAISO Queue Data'!$AU:$AU,$B260,'CAISO Queue Data'!$AV:$AV,$C260)</f>
        <v>0</v>
      </c>
      <c r="AT260" s="14">
        <f>SUMIFS('CAISO Queue Data'!BM:BM,'CAISO Queue Data'!$AU:$AU,$B260,'CAISO Queue Data'!$AV:$AV,$C260)</f>
        <v>0</v>
      </c>
      <c r="AU260" s="14">
        <f>SUMIFS('CAISO Queue Data'!BN:BN,'CAISO Queue Data'!$AU:$AU,$B260,'CAISO Queue Data'!$AV:$AV,$C260)</f>
        <v>112.491</v>
      </c>
      <c r="AV260" s="14">
        <f>SUMIFS('CAISO Queue Data'!BO:BO,'CAISO Queue Data'!$AU:$AU,$B260,'CAISO Queue Data'!$AV:$AV,$C260)</f>
        <v>0</v>
      </c>
      <c r="AW260" s="14">
        <f>SUMIFS('CAISO Queue Data'!BP:BP,'CAISO Queue Data'!$AU:$AU,$B260,'CAISO Queue Data'!$AV:$AV,$C260)</f>
        <v>0</v>
      </c>
      <c r="AX260" s="14">
        <f>SUMIFS('CAISO Queue Data'!BQ:BQ,'CAISO Queue Data'!$AU:$AU,$B260,'CAISO Queue Data'!$AV:$AV,$C260)</f>
        <v>0</v>
      </c>
      <c r="AY260" s="14">
        <f>SUMIFS('CAISO Queue Data'!BR:BR,'CAISO Queue Data'!$AU:$AU,$B260,'CAISO Queue Data'!$AV:$AV,$C260)</f>
        <v>0</v>
      </c>
      <c r="AZ260" s="14">
        <f>SUMIFS('CAISO Queue Data'!BS:BS,'CAISO Queue Data'!$AU:$AU,$B260,'CAISO Queue Data'!$AV:$AV,$C260)</f>
        <v>0</v>
      </c>
      <c r="BA260" s="14">
        <f>SUMIFS('CAISO Queue Data'!BT:BT,'CAISO Queue Data'!$AU:$AU,$B260,'CAISO Queue Data'!$AV:$AV,$C260)</f>
        <v>0</v>
      </c>
      <c r="BB260" s="14">
        <f>SUMIFS('CAISO Queue Data'!BU:BU,'CAISO Queue Data'!$AU:$AU,$B260,'CAISO Queue Data'!$AV:$AV,$C260)</f>
        <v>0</v>
      </c>
      <c r="BD260" s="14">
        <v>0</v>
      </c>
      <c r="BE260" s="14">
        <v>0</v>
      </c>
      <c r="BF260" s="14">
        <v>0</v>
      </c>
      <c r="BG260" s="14">
        <v>0</v>
      </c>
      <c r="BH260" s="14">
        <v>0</v>
      </c>
      <c r="BI260" s="14">
        <v>0</v>
      </c>
      <c r="BJ260" s="14">
        <v>0</v>
      </c>
      <c r="BK260" s="14">
        <v>0</v>
      </c>
      <c r="BL260" s="14">
        <v>0</v>
      </c>
      <c r="BM260" s="14">
        <v>0</v>
      </c>
      <c r="BN260" s="14">
        <v>0</v>
      </c>
      <c r="BO260" s="14">
        <v>0</v>
      </c>
      <c r="BQ260" s="14">
        <f>SUMIFS('CAISO Queue Data'!BJ:BJ,'CAISO Queue Data'!$AU:$AU,$B260,'CAISO Queue Data'!$AV:$AV,$C260,'CAISO Queue Data'!$AF:$AF,"&lt;&gt;"&amp;"",'CAISO Queue Data'!$AQ:$AQ,"&lt;="&amp;$BF$2)</f>
        <v>0</v>
      </c>
      <c r="BR260" s="14">
        <f>SUMIFS('CAISO Queue Data'!BK:BK,'CAISO Queue Data'!$AU:$AU,$B260,'CAISO Queue Data'!$AV:$AV,$C260,'CAISO Queue Data'!$AF:$AF,"&lt;&gt;"&amp;"",'CAISO Queue Data'!$AQ:$AQ,"&lt;="&amp;$BF$2)</f>
        <v>0</v>
      </c>
      <c r="BS260" s="14">
        <f>SUMIFS('CAISO Queue Data'!BL:BL,'CAISO Queue Data'!$AU:$AU,$B260,'CAISO Queue Data'!$AV:$AV,$C260,'CAISO Queue Data'!$AF:$AF,"&lt;&gt;"&amp;"",'CAISO Queue Data'!$AQ:$AQ,"&lt;="&amp;$BF$2)</f>
        <v>0</v>
      </c>
      <c r="BT260" s="14">
        <f>SUMIFS('CAISO Queue Data'!BM:BM,'CAISO Queue Data'!$AU:$AU,$B260,'CAISO Queue Data'!$AV:$AV,$C260,'CAISO Queue Data'!$AF:$AF,"&lt;&gt;"&amp;"",'CAISO Queue Data'!$AQ:$AQ,"&lt;="&amp;$BF$2)</f>
        <v>0</v>
      </c>
      <c r="BU260" s="14">
        <f>SUMIFS('CAISO Queue Data'!BN:BN,'CAISO Queue Data'!$AU:$AU,$B260,'CAISO Queue Data'!$AV:$AV,$C260,'CAISO Queue Data'!$AF:$AF,"&lt;&gt;"&amp;"",'CAISO Queue Data'!$AQ:$AQ,"&lt;="&amp;$BF$2)</f>
        <v>0</v>
      </c>
      <c r="BV260" s="14">
        <f>SUMIFS('CAISO Queue Data'!BO:BO,'CAISO Queue Data'!$AU:$AU,$B260,'CAISO Queue Data'!$AV:$AV,$C260,'CAISO Queue Data'!$AF:$AF,"&lt;&gt;"&amp;"",'CAISO Queue Data'!$AQ:$AQ,"&lt;="&amp;$BF$2)</f>
        <v>0</v>
      </c>
      <c r="BW260" s="14">
        <f>SUMIFS('CAISO Queue Data'!BP:BP,'CAISO Queue Data'!$AU:$AU,$B260,'CAISO Queue Data'!$AV:$AV,$C260,'CAISO Queue Data'!$AF:$AF,"&lt;&gt;"&amp;"",'CAISO Queue Data'!$AQ:$AQ,"&lt;="&amp;$BF$2)</f>
        <v>0</v>
      </c>
      <c r="BX260" s="14">
        <f>SUMIFS('CAISO Queue Data'!BQ:BQ,'CAISO Queue Data'!$AU:$AU,$B260,'CAISO Queue Data'!$AV:$AV,$C260,'CAISO Queue Data'!$AF:$AF,"&lt;&gt;"&amp;"",'CAISO Queue Data'!$AQ:$AQ,"&lt;="&amp;$BF$2)</f>
        <v>0</v>
      </c>
      <c r="BY260" s="14">
        <f>SUMIFS('CAISO Queue Data'!BR:BR,'CAISO Queue Data'!$AU:$AU,$B260,'CAISO Queue Data'!$AV:$AV,$C260,'CAISO Queue Data'!$AF:$AF,"&lt;&gt;"&amp;"",'CAISO Queue Data'!$AQ:$AQ,"&lt;="&amp;$BF$2)</f>
        <v>0</v>
      </c>
      <c r="BZ260" s="14">
        <f>SUMIFS('CAISO Queue Data'!BS:BS,'CAISO Queue Data'!$AU:$AU,$B260,'CAISO Queue Data'!$AV:$AV,$C260,'CAISO Queue Data'!$AF:$AF,"&lt;&gt;"&amp;"",'CAISO Queue Data'!$AQ:$AQ,"&lt;="&amp;$BF$2)</f>
        <v>0</v>
      </c>
      <c r="CA260" s="14">
        <f>SUMIFS('CAISO Queue Data'!BT:BT,'CAISO Queue Data'!$AU:$AU,$B260,'CAISO Queue Data'!$AV:$AV,$C260,'CAISO Queue Data'!$AF:$AF,"&lt;&gt;"&amp;"",'CAISO Queue Data'!$AQ:$AQ,"&lt;="&amp;$BF$2)</f>
        <v>0</v>
      </c>
      <c r="CB260" s="14">
        <f>SUMIFS('CAISO Queue Data'!BU:BU,'CAISO Queue Data'!$AU:$AU,$B260,'CAISO Queue Data'!$AV:$AV,$C260,'CAISO Queue Data'!$AF:$AF,"&lt;&gt;"&amp;"",'CAISO Queue Data'!$AQ:$AQ,"&lt;="&amp;$BF$2)</f>
        <v>0</v>
      </c>
      <c r="CD260" s="14">
        <f>SUMIFS('CAISO Queue Data'!BJ:BJ,'CAISO Queue Data'!$AU:$AU,$B260,'CAISO Queue Data'!$AV:$AV,$C260,'CAISO Queue Data'!$AQ:$AQ,"&lt;="&amp;$BF$2)</f>
        <v>0</v>
      </c>
      <c r="CE260" s="14">
        <f>SUMIFS('CAISO Queue Data'!BK:BK,'CAISO Queue Data'!$AU:$AU,$B260,'CAISO Queue Data'!$AV:$AV,$C260,'CAISO Queue Data'!$AQ:$AQ,"&lt;="&amp;$BF$2)</f>
        <v>0</v>
      </c>
      <c r="CF260" s="14">
        <f>SUMIFS('CAISO Queue Data'!BL:BL,'CAISO Queue Data'!$AU:$AU,$B260,'CAISO Queue Data'!$AV:$AV,$C260,'CAISO Queue Data'!$AQ:$AQ,"&lt;="&amp;$BF$2)</f>
        <v>0</v>
      </c>
      <c r="CG260" s="14">
        <f>SUMIFS('CAISO Queue Data'!BM:BM,'CAISO Queue Data'!$AU:$AU,$B260,'CAISO Queue Data'!$AV:$AV,$C260,'CAISO Queue Data'!$AQ:$AQ,"&lt;="&amp;$BF$2)</f>
        <v>0</v>
      </c>
      <c r="CH260" s="14">
        <f>SUMIFS('CAISO Queue Data'!BN:BN,'CAISO Queue Data'!$AU:$AU,$B260,'CAISO Queue Data'!$AV:$AV,$C260,'CAISO Queue Data'!$AQ:$AQ,"&lt;="&amp;$BF$2)</f>
        <v>0</v>
      </c>
      <c r="CI260" s="14">
        <f>SUMIFS('CAISO Queue Data'!BO:BO,'CAISO Queue Data'!$AU:$AU,$B260,'CAISO Queue Data'!$AV:$AV,$C260,'CAISO Queue Data'!$AQ:$AQ,"&lt;="&amp;$BF$2)</f>
        <v>0</v>
      </c>
      <c r="CJ260" s="14">
        <f>SUMIFS('CAISO Queue Data'!BP:BP,'CAISO Queue Data'!$AU:$AU,$B260,'CAISO Queue Data'!$AV:$AV,$C260,'CAISO Queue Data'!$AQ:$AQ,"&lt;="&amp;$BF$2)</f>
        <v>0</v>
      </c>
      <c r="CK260" s="14">
        <f>SUMIFS('CAISO Queue Data'!BQ:BQ,'CAISO Queue Data'!$AU:$AU,$B260,'CAISO Queue Data'!$AV:$AV,$C260,'CAISO Queue Data'!$AQ:$AQ,"&lt;="&amp;$BF$2)</f>
        <v>0</v>
      </c>
      <c r="CL260" s="14">
        <f>SUMIFS('CAISO Queue Data'!BR:BR,'CAISO Queue Data'!$AU:$AU,$B260,'CAISO Queue Data'!$AV:$AV,$C260,'CAISO Queue Data'!$AQ:$AQ,"&lt;="&amp;$BF$2)</f>
        <v>0</v>
      </c>
      <c r="CM260" s="14">
        <f>SUMIFS('CAISO Queue Data'!BS:BS,'CAISO Queue Data'!$AU:$AU,$B260,'CAISO Queue Data'!$AV:$AV,$C260,'CAISO Queue Data'!$AQ:$AQ,"&lt;="&amp;$BF$2)</f>
        <v>0</v>
      </c>
      <c r="CN260" s="14">
        <f>SUMIFS('CAISO Queue Data'!BT:BT,'CAISO Queue Data'!$AU:$AU,$B260,'CAISO Queue Data'!$AV:$AV,$C260,'CAISO Queue Data'!$AQ:$AQ,"&lt;="&amp;$BF$2)</f>
        <v>0</v>
      </c>
      <c r="CO260" s="14">
        <f>SUMIFS('CAISO Queue Data'!BU:BU,'CAISO Queue Data'!$AU:$AU,$B260,'CAISO Queue Data'!$AV:$AV,$C260,'CAISO Queue Data'!$AQ:$AQ,"&lt;="&amp;$BF$2)</f>
        <v>0</v>
      </c>
      <c r="CQ260" s="14">
        <f>SUMIFS('Cluster 15 Data'!$G:$G,'Cluster 15 Data'!$Q:$Q,$B260,'Cluster 15 Data'!$S:$S,$C260,'Cluster 15 Data'!$E:$E,"Storage")</f>
        <v>0</v>
      </c>
      <c r="CR260" s="14">
        <f>SUMIFS('Cluster 15 Data'!$G:$G,'Cluster 15 Data'!$Q:$Q,$B260,'Cluster 15 Data'!$S:$S,$C260,'Cluster 15 Data'!$E:$E,"A-CAES")</f>
        <v>0</v>
      </c>
      <c r="CS260" s="14">
        <f>SUMIFS('Cluster 15 Data'!$G:$G,'Cluster 15 Data'!$Q:$Q,$B260,'Cluster 15 Data'!$S:$S,$C260,'Cluster 15 Data'!$E:$E,"Solar")</f>
        <v>0</v>
      </c>
      <c r="CT260" s="14">
        <f>SUMIFS('Cluster 15 Data'!$G:$G,'Cluster 15 Data'!$Q:$Q,$B260,'Cluster 15 Data'!$S:$S,$C260,'Cluster 15 Data'!$E:$E,"Geothermal")</f>
        <v>0</v>
      </c>
      <c r="CU260" s="14">
        <f>SUMIFS('Cluster 15 Data'!$G:$G,'Cluster 15 Data'!$Q:$Q,$B260,'Cluster 15 Data'!$S:$S,$C260,'Cluster 15 Data'!$E:$E,"Biomass")</f>
        <v>0</v>
      </c>
      <c r="CV260" s="14">
        <f>SUMIFS('Cluster 15 Data'!$G:$G,'Cluster 15 Data'!$Q:$Q,$B260,'Cluster 15 Data'!$S:$S,$C260,'Cluster 15 Data'!$E:$E,"Wind")</f>
        <v>0</v>
      </c>
      <c r="CW260" s="14">
        <f>SUMIFS('Cluster 15 Data'!$G:$G,'Cluster 15 Data'!$Q:$Q,$B260,'Cluster 15 Data'!$S:$S,$C260,'Cluster 15 Data'!$E:$E,"Offshore Wind")</f>
        <v>0</v>
      </c>
      <c r="CX260" s="97">
        <f>SUMIFS('Cluster 15 Data'!$G:$G,'Cluster 15 Data'!$Q:$Q,$B260,'Cluster 15 Data'!$S:$S,$C260,'Cluster 15 Data'!$E:$E,"Storage")</f>
        <v>0</v>
      </c>
      <c r="CZ260" s="14">
        <f>SUMIFS('Cluster 15 Data'!$G:$G,'Cluster 15 Data'!$Q:$Q,$B260,'Cluster 15 Data'!$S:$S,$C260,'Cluster 15 Data'!$E:$E,"Storage",'Cluster 15 Data'!$N:$N,"&lt;="&amp;$DA$2)</f>
        <v>0</v>
      </c>
      <c r="DA260" s="14">
        <f>SUMIFS('Cluster 15 Data'!$G:$G,'Cluster 15 Data'!$Q:$Q,$B260,'Cluster 15 Data'!$S:$S,$C260,'Cluster 15 Data'!$E:$E,"A-CAES",'Cluster 15 Data'!$N:$N,"&lt;="&amp;$DA$2)</f>
        <v>0</v>
      </c>
      <c r="DB260" s="14">
        <f>SUMIFS('Cluster 15 Data'!$G:$G,'Cluster 15 Data'!$Q:$Q,$B260,'Cluster 15 Data'!$S:$S,$C260,'Cluster 15 Data'!$E:$E,"Solar",'Cluster 15 Data'!$N:$N,"&lt;="&amp;$DA$2)</f>
        <v>0</v>
      </c>
      <c r="DC260" s="14">
        <f>SUMIFS('Cluster 15 Data'!$G:$G,'Cluster 15 Data'!$Q:$Q,$B260,'Cluster 15 Data'!$S:$S,$C260,'Cluster 15 Data'!$E:$E,"Geothermal",'Cluster 15 Data'!$N:$N,"&lt;="&amp;$DA$2)</f>
        <v>0</v>
      </c>
      <c r="DD260" s="14">
        <f>SUMIFS('Cluster 15 Data'!$G:$G,'Cluster 15 Data'!$Q:$Q,$B260,'Cluster 15 Data'!$S:$S,$C260,'Cluster 15 Data'!$E:$E,"Biomass",'Cluster 15 Data'!$N:$N,"&lt;="&amp;$DA$2)</f>
        <v>0</v>
      </c>
      <c r="DE260" s="14">
        <f>SUMIFS('Cluster 15 Data'!$G:$G,'Cluster 15 Data'!$Q:$Q,$B260,'Cluster 15 Data'!$S:$S,$C260,'Cluster 15 Data'!$E:$E,"Wind",'Cluster 15 Data'!$N:$N,"&lt;="&amp;$DA$2)</f>
        <v>0</v>
      </c>
      <c r="DF260" s="14">
        <f>SUMIFS('Cluster 15 Data'!$G:$G,'Cluster 15 Data'!$Q:$Q,$B260,'Cluster 15 Data'!$S:$S,$C260,'Cluster 15 Data'!$E:$E,"Offshore Wind",'Cluster 15 Data'!$N:$N,"&lt;="&amp;$DA$2)</f>
        <v>0</v>
      </c>
      <c r="DG260" s="97">
        <v>0</v>
      </c>
    </row>
    <row r="261" spans="1:111" x14ac:dyDescent="0.2">
      <c r="A261" s="14" t="s">
        <v>66</v>
      </c>
      <c r="B261" s="14" t="s">
        <v>266</v>
      </c>
      <c r="C261" s="14">
        <v>115</v>
      </c>
      <c r="Q261" s="14">
        <f>SUMIFS('CAISO Queue Data'!BJ:BJ,'CAISO Queue Data'!$AU:$AU,$B261,'CAISO Queue Data'!$AV:$AV,$C261,'CAISO Queue Data'!$AG:$AG,"Executed")</f>
        <v>0</v>
      </c>
      <c r="R261" s="14">
        <f>SUMIFS('CAISO Queue Data'!BK:BK,'CAISO Queue Data'!$AU:$AU,$B261,'CAISO Queue Data'!$AV:$AV,$C261,'CAISO Queue Data'!$AG:$AG,"Executed")</f>
        <v>0</v>
      </c>
      <c r="S261" s="14">
        <f>SUMIFS('CAISO Queue Data'!BL:BL,'CAISO Queue Data'!$AU:$AU,$B261,'CAISO Queue Data'!$AV:$AV,$C261,'CAISO Queue Data'!$AG:$AG,"Executed")</f>
        <v>0</v>
      </c>
      <c r="T261" s="14">
        <f>SUMIFS('CAISO Queue Data'!BM:BM,'CAISO Queue Data'!$AU:$AU,$B261,'CAISO Queue Data'!$AV:$AV,$C261,'CAISO Queue Data'!$AG:$AG,"Executed")</f>
        <v>0</v>
      </c>
      <c r="U261" s="14">
        <f>SUMIFS('CAISO Queue Data'!BN:BN,'CAISO Queue Data'!$AU:$AU,$B261,'CAISO Queue Data'!$AV:$AV,$C261,'CAISO Queue Data'!$AG:$AG,"Executed")</f>
        <v>0</v>
      </c>
      <c r="V261" s="14">
        <f>SUMIFS('CAISO Queue Data'!BO:BO,'CAISO Queue Data'!$AU:$AU,$B261,'CAISO Queue Data'!$AV:$AV,$C261,'CAISO Queue Data'!$AG:$AG,"Executed")</f>
        <v>0</v>
      </c>
      <c r="W261" s="14">
        <f>SUMIFS('CAISO Queue Data'!BP:BP,'CAISO Queue Data'!$AU:$AU,$B261,'CAISO Queue Data'!$AV:$AV,$C261,'CAISO Queue Data'!$AG:$AG,"Executed")</f>
        <v>0</v>
      </c>
      <c r="X261" s="14">
        <f>SUMIFS('CAISO Queue Data'!BQ:BQ,'CAISO Queue Data'!$AU:$AU,$B261,'CAISO Queue Data'!$AV:$AV,$C261,'CAISO Queue Data'!$AG:$AG,"Executed")</f>
        <v>0</v>
      </c>
      <c r="Y261" s="14">
        <f>SUMIFS('CAISO Queue Data'!BR:BR,'CAISO Queue Data'!$AU:$AU,$B261,'CAISO Queue Data'!$AV:$AV,$C261,'CAISO Queue Data'!$AG:$AG,"Executed")</f>
        <v>0</v>
      </c>
      <c r="Z261" s="14">
        <f>SUMIFS('CAISO Queue Data'!BS:BS,'CAISO Queue Data'!$AU:$AU,$B261,'CAISO Queue Data'!$AV:$AV,$C261,'CAISO Queue Data'!$AG:$AG,"Executed")</f>
        <v>0</v>
      </c>
      <c r="AA261" s="14">
        <f>SUMIFS('CAISO Queue Data'!BT:BT,'CAISO Queue Data'!$AU:$AU,$B261,'CAISO Queue Data'!$AV:$AV,$C261,'CAISO Queue Data'!$AG:$AG,"Executed")</f>
        <v>0</v>
      </c>
      <c r="AB261" s="14">
        <f>SUMIFS('CAISO Queue Data'!BU:BU,'CAISO Queue Data'!$AU:$AU,$B261,'CAISO Queue Data'!$AV:$AV,$C261,'CAISO Queue Data'!$AG:$AG,"Executed")</f>
        <v>0</v>
      </c>
      <c r="AD261" s="14">
        <f>SUMIFS('CAISO Queue Data'!BJ:BJ,'CAISO Queue Data'!$AU:$AU,$B261,'CAISO Queue Data'!$AV:$AV,$C261,'CAISO Queue Data'!$AF:$AF,"&lt;&gt;"&amp;"")</f>
        <v>0</v>
      </c>
      <c r="AE261" s="14">
        <f>SUMIFS('CAISO Queue Data'!BK:BK,'CAISO Queue Data'!$AU:$AU,$B261,'CAISO Queue Data'!$AV:$AV,$C261,'CAISO Queue Data'!$AF:$AF,"&lt;&gt;"&amp;"")</f>
        <v>0</v>
      </c>
      <c r="AF261" s="14">
        <f>SUMIFS('CAISO Queue Data'!BL:BL,'CAISO Queue Data'!$AU:$AU,$B261,'CAISO Queue Data'!$AV:$AV,$C261,'CAISO Queue Data'!$AF:$AF,"&lt;&gt;"&amp;"")</f>
        <v>0</v>
      </c>
      <c r="AG261" s="14">
        <f>SUMIFS('CAISO Queue Data'!BM:BM,'CAISO Queue Data'!$AU:$AU,$B261,'CAISO Queue Data'!$AV:$AV,$C261,'CAISO Queue Data'!$AF:$AF,"&lt;&gt;"&amp;"")</f>
        <v>0</v>
      </c>
      <c r="AH261" s="14">
        <f>SUMIFS('CAISO Queue Data'!BN:BN,'CAISO Queue Data'!$AU:$AU,$B261,'CAISO Queue Data'!$AV:$AV,$C261,'CAISO Queue Data'!$AF:$AF,"&lt;&gt;"&amp;"")</f>
        <v>0</v>
      </c>
      <c r="AI261" s="14">
        <f>SUMIFS('CAISO Queue Data'!BO:BO,'CAISO Queue Data'!$AU:$AU,$B261,'CAISO Queue Data'!$AV:$AV,$C261,'CAISO Queue Data'!$AF:$AF,"&lt;&gt;"&amp;"")</f>
        <v>0</v>
      </c>
      <c r="AJ261" s="14">
        <f>SUMIFS('CAISO Queue Data'!BP:BP,'CAISO Queue Data'!$AU:$AU,$B261,'CAISO Queue Data'!$AV:$AV,$C261,'CAISO Queue Data'!$AF:$AF,"&lt;&gt;"&amp;"")</f>
        <v>0</v>
      </c>
      <c r="AK261" s="14">
        <f>SUMIFS('CAISO Queue Data'!BQ:BQ,'CAISO Queue Data'!$AU:$AU,$B261,'CAISO Queue Data'!$AV:$AV,$C261,'CAISO Queue Data'!$AF:$AF,"&lt;&gt;"&amp;"")</f>
        <v>0</v>
      </c>
      <c r="AL261" s="14">
        <f>SUMIFS('CAISO Queue Data'!BR:BR,'CAISO Queue Data'!$AU:$AU,$B261,'CAISO Queue Data'!$AV:$AV,$C261,'CAISO Queue Data'!$AF:$AF,"&lt;&gt;"&amp;"")</f>
        <v>0</v>
      </c>
      <c r="AM261" s="14">
        <f>SUMIFS('CAISO Queue Data'!BS:BS,'CAISO Queue Data'!$AU:$AU,$B261,'CAISO Queue Data'!$AV:$AV,$C261,'CAISO Queue Data'!$AF:$AF,"&lt;&gt;"&amp;"")</f>
        <v>0</v>
      </c>
      <c r="AN261" s="14">
        <f>SUMIFS('CAISO Queue Data'!BT:BT,'CAISO Queue Data'!$AU:$AU,$B261,'CAISO Queue Data'!$AV:$AV,$C261,'CAISO Queue Data'!$AF:$AF,"&lt;&gt;"&amp;"")</f>
        <v>0</v>
      </c>
      <c r="AO261" s="14">
        <f>SUMIFS('CAISO Queue Data'!BU:BU,'CAISO Queue Data'!$AU:$AU,$B261,'CAISO Queue Data'!$AV:$AV,$C261,'CAISO Queue Data'!$AF:$AF,"&lt;&gt;"&amp;"")</f>
        <v>0</v>
      </c>
      <c r="AQ261" s="14">
        <f>SUMIFS('CAISO Queue Data'!BJ:BJ,'CAISO Queue Data'!$AU:$AU,$B261,'CAISO Queue Data'!$AV:$AV,$C261)</f>
        <v>0</v>
      </c>
      <c r="AR261" s="14">
        <f>SUMIFS('CAISO Queue Data'!BK:BK,'CAISO Queue Data'!$AU:$AU,$B261,'CAISO Queue Data'!$AV:$AV,$C261)</f>
        <v>0</v>
      </c>
      <c r="AS261" s="14">
        <f>SUMIFS('CAISO Queue Data'!BL:BL,'CAISO Queue Data'!$AU:$AU,$B261,'CAISO Queue Data'!$AV:$AV,$C261)</f>
        <v>0</v>
      </c>
      <c r="AT261" s="14">
        <f>SUMIFS('CAISO Queue Data'!BM:BM,'CAISO Queue Data'!$AU:$AU,$B261,'CAISO Queue Data'!$AV:$AV,$C261)</f>
        <v>0</v>
      </c>
      <c r="AU261" s="14">
        <f>SUMIFS('CAISO Queue Data'!BN:BN,'CAISO Queue Data'!$AU:$AU,$B261,'CAISO Queue Data'!$AV:$AV,$C261)</f>
        <v>0</v>
      </c>
      <c r="AV261" s="14">
        <f>SUMIFS('CAISO Queue Data'!BO:BO,'CAISO Queue Data'!$AU:$AU,$B261,'CAISO Queue Data'!$AV:$AV,$C261)</f>
        <v>0</v>
      </c>
      <c r="AW261" s="14">
        <f>SUMIFS('CAISO Queue Data'!BP:BP,'CAISO Queue Data'!$AU:$AU,$B261,'CAISO Queue Data'!$AV:$AV,$C261)</f>
        <v>0</v>
      </c>
      <c r="AX261" s="14">
        <f>SUMIFS('CAISO Queue Data'!BQ:BQ,'CAISO Queue Data'!$AU:$AU,$B261,'CAISO Queue Data'!$AV:$AV,$C261)</f>
        <v>0</v>
      </c>
      <c r="AY261" s="14">
        <f>SUMIFS('CAISO Queue Data'!BR:BR,'CAISO Queue Data'!$AU:$AU,$B261,'CAISO Queue Data'!$AV:$AV,$C261)</f>
        <v>0</v>
      </c>
      <c r="AZ261" s="14">
        <f>SUMIFS('CAISO Queue Data'!BS:BS,'CAISO Queue Data'!$AU:$AU,$B261,'CAISO Queue Data'!$AV:$AV,$C261)</f>
        <v>0</v>
      </c>
      <c r="BA261" s="14">
        <f>SUMIFS('CAISO Queue Data'!BT:BT,'CAISO Queue Data'!$AU:$AU,$B261,'CAISO Queue Data'!$AV:$AV,$C261)</f>
        <v>0</v>
      </c>
      <c r="BB261" s="14">
        <f>SUMIFS('CAISO Queue Data'!BU:BU,'CAISO Queue Data'!$AU:$AU,$B261,'CAISO Queue Data'!$AV:$AV,$C261)</f>
        <v>0</v>
      </c>
      <c r="BD261" s="14">
        <v>0</v>
      </c>
      <c r="BE261" s="14">
        <v>0</v>
      </c>
      <c r="BF261" s="14">
        <v>0</v>
      </c>
      <c r="BG261" s="14">
        <v>0</v>
      </c>
      <c r="BH261" s="14">
        <v>0</v>
      </c>
      <c r="BI261" s="14">
        <v>0</v>
      </c>
      <c r="BJ261" s="14">
        <v>0</v>
      </c>
      <c r="BK261" s="14">
        <v>0</v>
      </c>
      <c r="BL261" s="14">
        <v>0</v>
      </c>
      <c r="BM261" s="14">
        <v>0</v>
      </c>
      <c r="BN261" s="14">
        <v>0</v>
      </c>
      <c r="BO261" s="14">
        <v>0</v>
      </c>
      <c r="BQ261" s="14">
        <f>SUMIFS('CAISO Queue Data'!BJ:BJ,'CAISO Queue Data'!$AU:$AU,$B261,'CAISO Queue Data'!$AV:$AV,$C261,'CAISO Queue Data'!$AF:$AF,"&lt;&gt;"&amp;"",'CAISO Queue Data'!$AQ:$AQ,"&lt;="&amp;$BF$2)</f>
        <v>0</v>
      </c>
      <c r="BR261" s="14">
        <f>SUMIFS('CAISO Queue Data'!BK:BK,'CAISO Queue Data'!$AU:$AU,$B261,'CAISO Queue Data'!$AV:$AV,$C261,'CAISO Queue Data'!$AF:$AF,"&lt;&gt;"&amp;"",'CAISO Queue Data'!$AQ:$AQ,"&lt;="&amp;$BF$2)</f>
        <v>0</v>
      </c>
      <c r="BS261" s="14">
        <f>SUMIFS('CAISO Queue Data'!BL:BL,'CAISO Queue Data'!$AU:$AU,$B261,'CAISO Queue Data'!$AV:$AV,$C261,'CAISO Queue Data'!$AF:$AF,"&lt;&gt;"&amp;"",'CAISO Queue Data'!$AQ:$AQ,"&lt;="&amp;$BF$2)</f>
        <v>0</v>
      </c>
      <c r="BT261" s="14">
        <f>SUMIFS('CAISO Queue Data'!BM:BM,'CAISO Queue Data'!$AU:$AU,$B261,'CAISO Queue Data'!$AV:$AV,$C261,'CAISO Queue Data'!$AF:$AF,"&lt;&gt;"&amp;"",'CAISO Queue Data'!$AQ:$AQ,"&lt;="&amp;$BF$2)</f>
        <v>0</v>
      </c>
      <c r="BU261" s="14">
        <f>SUMIFS('CAISO Queue Data'!BN:BN,'CAISO Queue Data'!$AU:$AU,$B261,'CAISO Queue Data'!$AV:$AV,$C261,'CAISO Queue Data'!$AF:$AF,"&lt;&gt;"&amp;"",'CAISO Queue Data'!$AQ:$AQ,"&lt;="&amp;$BF$2)</f>
        <v>0</v>
      </c>
      <c r="BV261" s="14">
        <f>SUMIFS('CAISO Queue Data'!BO:BO,'CAISO Queue Data'!$AU:$AU,$B261,'CAISO Queue Data'!$AV:$AV,$C261,'CAISO Queue Data'!$AF:$AF,"&lt;&gt;"&amp;"",'CAISO Queue Data'!$AQ:$AQ,"&lt;="&amp;$BF$2)</f>
        <v>0</v>
      </c>
      <c r="BW261" s="14">
        <f>SUMIFS('CAISO Queue Data'!BP:BP,'CAISO Queue Data'!$AU:$AU,$B261,'CAISO Queue Data'!$AV:$AV,$C261,'CAISO Queue Data'!$AF:$AF,"&lt;&gt;"&amp;"",'CAISO Queue Data'!$AQ:$AQ,"&lt;="&amp;$BF$2)</f>
        <v>0</v>
      </c>
      <c r="BX261" s="14">
        <f>SUMIFS('CAISO Queue Data'!BQ:BQ,'CAISO Queue Data'!$AU:$AU,$B261,'CAISO Queue Data'!$AV:$AV,$C261,'CAISO Queue Data'!$AF:$AF,"&lt;&gt;"&amp;"",'CAISO Queue Data'!$AQ:$AQ,"&lt;="&amp;$BF$2)</f>
        <v>0</v>
      </c>
      <c r="BY261" s="14">
        <f>SUMIFS('CAISO Queue Data'!BR:BR,'CAISO Queue Data'!$AU:$AU,$B261,'CAISO Queue Data'!$AV:$AV,$C261,'CAISO Queue Data'!$AF:$AF,"&lt;&gt;"&amp;"",'CAISO Queue Data'!$AQ:$AQ,"&lt;="&amp;$BF$2)</f>
        <v>0</v>
      </c>
      <c r="BZ261" s="14">
        <f>SUMIFS('CAISO Queue Data'!BS:BS,'CAISO Queue Data'!$AU:$AU,$B261,'CAISO Queue Data'!$AV:$AV,$C261,'CAISO Queue Data'!$AF:$AF,"&lt;&gt;"&amp;"",'CAISO Queue Data'!$AQ:$AQ,"&lt;="&amp;$BF$2)</f>
        <v>0</v>
      </c>
      <c r="CA261" s="14">
        <f>SUMIFS('CAISO Queue Data'!BT:BT,'CAISO Queue Data'!$AU:$AU,$B261,'CAISO Queue Data'!$AV:$AV,$C261,'CAISO Queue Data'!$AF:$AF,"&lt;&gt;"&amp;"",'CAISO Queue Data'!$AQ:$AQ,"&lt;="&amp;$BF$2)</f>
        <v>0</v>
      </c>
      <c r="CB261" s="14">
        <f>SUMIFS('CAISO Queue Data'!BU:BU,'CAISO Queue Data'!$AU:$AU,$B261,'CAISO Queue Data'!$AV:$AV,$C261,'CAISO Queue Data'!$AF:$AF,"&lt;&gt;"&amp;"",'CAISO Queue Data'!$AQ:$AQ,"&lt;="&amp;$BF$2)</f>
        <v>0</v>
      </c>
      <c r="CD261" s="14">
        <f>SUMIFS('CAISO Queue Data'!BJ:BJ,'CAISO Queue Data'!$AU:$AU,$B261,'CAISO Queue Data'!$AV:$AV,$C261,'CAISO Queue Data'!$AQ:$AQ,"&lt;="&amp;$BF$2)</f>
        <v>0</v>
      </c>
      <c r="CE261" s="14">
        <f>SUMIFS('CAISO Queue Data'!BK:BK,'CAISO Queue Data'!$AU:$AU,$B261,'CAISO Queue Data'!$AV:$AV,$C261,'CAISO Queue Data'!$AQ:$AQ,"&lt;="&amp;$BF$2)</f>
        <v>0</v>
      </c>
      <c r="CF261" s="14">
        <f>SUMIFS('CAISO Queue Data'!BL:BL,'CAISO Queue Data'!$AU:$AU,$B261,'CAISO Queue Data'!$AV:$AV,$C261,'CAISO Queue Data'!$AQ:$AQ,"&lt;="&amp;$BF$2)</f>
        <v>0</v>
      </c>
      <c r="CG261" s="14">
        <f>SUMIFS('CAISO Queue Data'!BM:BM,'CAISO Queue Data'!$AU:$AU,$B261,'CAISO Queue Data'!$AV:$AV,$C261,'CAISO Queue Data'!$AQ:$AQ,"&lt;="&amp;$BF$2)</f>
        <v>0</v>
      </c>
      <c r="CH261" s="14">
        <f>SUMIFS('CAISO Queue Data'!BN:BN,'CAISO Queue Data'!$AU:$AU,$B261,'CAISO Queue Data'!$AV:$AV,$C261,'CAISO Queue Data'!$AQ:$AQ,"&lt;="&amp;$BF$2)</f>
        <v>0</v>
      </c>
      <c r="CI261" s="14">
        <f>SUMIFS('CAISO Queue Data'!BO:BO,'CAISO Queue Data'!$AU:$AU,$B261,'CAISO Queue Data'!$AV:$AV,$C261,'CAISO Queue Data'!$AQ:$AQ,"&lt;="&amp;$BF$2)</f>
        <v>0</v>
      </c>
      <c r="CJ261" s="14">
        <f>SUMIFS('CAISO Queue Data'!BP:BP,'CAISO Queue Data'!$AU:$AU,$B261,'CAISO Queue Data'!$AV:$AV,$C261,'CAISO Queue Data'!$AQ:$AQ,"&lt;="&amp;$BF$2)</f>
        <v>0</v>
      </c>
      <c r="CK261" s="14">
        <f>SUMIFS('CAISO Queue Data'!BQ:BQ,'CAISO Queue Data'!$AU:$AU,$B261,'CAISO Queue Data'!$AV:$AV,$C261,'CAISO Queue Data'!$AQ:$AQ,"&lt;="&amp;$BF$2)</f>
        <v>0</v>
      </c>
      <c r="CL261" s="14">
        <f>SUMIFS('CAISO Queue Data'!BR:BR,'CAISO Queue Data'!$AU:$AU,$B261,'CAISO Queue Data'!$AV:$AV,$C261,'CAISO Queue Data'!$AQ:$AQ,"&lt;="&amp;$BF$2)</f>
        <v>0</v>
      </c>
      <c r="CM261" s="14">
        <f>SUMIFS('CAISO Queue Data'!BS:BS,'CAISO Queue Data'!$AU:$AU,$B261,'CAISO Queue Data'!$AV:$AV,$C261,'CAISO Queue Data'!$AQ:$AQ,"&lt;="&amp;$BF$2)</f>
        <v>0</v>
      </c>
      <c r="CN261" s="14">
        <f>SUMIFS('CAISO Queue Data'!BT:BT,'CAISO Queue Data'!$AU:$AU,$B261,'CAISO Queue Data'!$AV:$AV,$C261,'CAISO Queue Data'!$AQ:$AQ,"&lt;="&amp;$BF$2)</f>
        <v>0</v>
      </c>
      <c r="CO261" s="14">
        <f>SUMIFS('CAISO Queue Data'!BU:BU,'CAISO Queue Data'!$AU:$AU,$B261,'CAISO Queue Data'!$AV:$AV,$C261,'CAISO Queue Data'!$AQ:$AQ,"&lt;="&amp;$BF$2)</f>
        <v>0</v>
      </c>
      <c r="CQ261" s="14">
        <f>SUMIFS('Cluster 15 Data'!$G:$G,'Cluster 15 Data'!$Q:$Q,$B261,'Cluster 15 Data'!$S:$S,$C261,'Cluster 15 Data'!$E:$E,"Storage")</f>
        <v>0</v>
      </c>
      <c r="CR261" s="14">
        <f>SUMIFS('Cluster 15 Data'!$G:$G,'Cluster 15 Data'!$Q:$Q,$B261,'Cluster 15 Data'!$S:$S,$C261,'Cluster 15 Data'!$E:$E,"A-CAES")</f>
        <v>0</v>
      </c>
      <c r="CS261" s="14">
        <f>SUMIFS('Cluster 15 Data'!$G:$G,'Cluster 15 Data'!$Q:$Q,$B261,'Cluster 15 Data'!$S:$S,$C261,'Cluster 15 Data'!$E:$E,"Solar")</f>
        <v>0</v>
      </c>
      <c r="CT261" s="14">
        <f>SUMIFS('Cluster 15 Data'!$G:$G,'Cluster 15 Data'!$Q:$Q,$B261,'Cluster 15 Data'!$S:$S,$C261,'Cluster 15 Data'!$E:$E,"Geothermal")</f>
        <v>0</v>
      </c>
      <c r="CU261" s="14">
        <f>SUMIFS('Cluster 15 Data'!$G:$G,'Cluster 15 Data'!$Q:$Q,$B261,'Cluster 15 Data'!$S:$S,$C261,'Cluster 15 Data'!$E:$E,"Biomass")</f>
        <v>0</v>
      </c>
      <c r="CV261" s="14">
        <f>SUMIFS('Cluster 15 Data'!$G:$G,'Cluster 15 Data'!$Q:$Q,$B261,'Cluster 15 Data'!$S:$S,$C261,'Cluster 15 Data'!$E:$E,"Wind")</f>
        <v>0</v>
      </c>
      <c r="CW261" s="14">
        <f>SUMIFS('Cluster 15 Data'!$G:$G,'Cluster 15 Data'!$Q:$Q,$B261,'Cluster 15 Data'!$S:$S,$C261,'Cluster 15 Data'!$E:$E,"Offshore Wind")</f>
        <v>0</v>
      </c>
      <c r="CX261" s="97">
        <f>SUMIFS('Cluster 15 Data'!$G:$G,'Cluster 15 Data'!$Q:$Q,$B261,'Cluster 15 Data'!$S:$S,$C261,'Cluster 15 Data'!$E:$E,"Storage")</f>
        <v>0</v>
      </c>
      <c r="CZ261" s="14">
        <f>SUMIFS('Cluster 15 Data'!$G:$G,'Cluster 15 Data'!$Q:$Q,$B261,'Cluster 15 Data'!$S:$S,$C261,'Cluster 15 Data'!$E:$E,"Storage",'Cluster 15 Data'!$N:$N,"&lt;="&amp;$DA$2)</f>
        <v>0</v>
      </c>
      <c r="DA261" s="14">
        <f>SUMIFS('Cluster 15 Data'!$G:$G,'Cluster 15 Data'!$Q:$Q,$B261,'Cluster 15 Data'!$S:$S,$C261,'Cluster 15 Data'!$E:$E,"A-CAES",'Cluster 15 Data'!$N:$N,"&lt;="&amp;$DA$2)</f>
        <v>0</v>
      </c>
      <c r="DB261" s="14">
        <f>SUMIFS('Cluster 15 Data'!$G:$G,'Cluster 15 Data'!$Q:$Q,$B261,'Cluster 15 Data'!$S:$S,$C261,'Cluster 15 Data'!$E:$E,"Solar",'Cluster 15 Data'!$N:$N,"&lt;="&amp;$DA$2)</f>
        <v>0</v>
      </c>
      <c r="DC261" s="14">
        <f>SUMIFS('Cluster 15 Data'!$G:$G,'Cluster 15 Data'!$Q:$Q,$B261,'Cluster 15 Data'!$S:$S,$C261,'Cluster 15 Data'!$E:$E,"Geothermal",'Cluster 15 Data'!$N:$N,"&lt;="&amp;$DA$2)</f>
        <v>0</v>
      </c>
      <c r="DD261" s="14">
        <f>SUMIFS('Cluster 15 Data'!$G:$G,'Cluster 15 Data'!$Q:$Q,$B261,'Cluster 15 Data'!$S:$S,$C261,'Cluster 15 Data'!$E:$E,"Biomass",'Cluster 15 Data'!$N:$N,"&lt;="&amp;$DA$2)</f>
        <v>0</v>
      </c>
      <c r="DE261" s="14">
        <f>SUMIFS('Cluster 15 Data'!$G:$G,'Cluster 15 Data'!$Q:$Q,$B261,'Cluster 15 Data'!$S:$S,$C261,'Cluster 15 Data'!$E:$E,"Wind",'Cluster 15 Data'!$N:$N,"&lt;="&amp;$DA$2)</f>
        <v>0</v>
      </c>
      <c r="DF261" s="14">
        <f>SUMIFS('Cluster 15 Data'!$G:$G,'Cluster 15 Data'!$Q:$Q,$B261,'Cluster 15 Data'!$S:$S,$C261,'Cluster 15 Data'!$E:$E,"Offshore Wind",'Cluster 15 Data'!$N:$N,"&lt;="&amp;$DA$2)</f>
        <v>0</v>
      </c>
      <c r="DG261" s="97">
        <v>0</v>
      </c>
    </row>
    <row r="262" spans="1:111" x14ac:dyDescent="0.2">
      <c r="A262" s="14" t="s">
        <v>66</v>
      </c>
      <c r="B262" s="14" t="s">
        <v>267</v>
      </c>
      <c r="C262" s="14">
        <v>115</v>
      </c>
      <c r="Q262" s="14">
        <f>SUMIFS('CAISO Queue Data'!BJ:BJ,'CAISO Queue Data'!$AU:$AU,$B262,'CAISO Queue Data'!$AV:$AV,$C262,'CAISO Queue Data'!$AG:$AG,"Executed")</f>
        <v>0</v>
      </c>
      <c r="R262" s="14">
        <f>SUMIFS('CAISO Queue Data'!BK:BK,'CAISO Queue Data'!$AU:$AU,$B262,'CAISO Queue Data'!$AV:$AV,$C262,'CAISO Queue Data'!$AG:$AG,"Executed")</f>
        <v>0</v>
      </c>
      <c r="S262" s="14">
        <f>SUMIFS('CAISO Queue Data'!BL:BL,'CAISO Queue Data'!$AU:$AU,$B262,'CAISO Queue Data'!$AV:$AV,$C262,'CAISO Queue Data'!$AG:$AG,"Executed")</f>
        <v>0</v>
      </c>
      <c r="T262" s="14">
        <f>SUMIFS('CAISO Queue Data'!BM:BM,'CAISO Queue Data'!$AU:$AU,$B262,'CAISO Queue Data'!$AV:$AV,$C262,'CAISO Queue Data'!$AG:$AG,"Executed")</f>
        <v>0</v>
      </c>
      <c r="U262" s="14">
        <f>SUMIFS('CAISO Queue Data'!BN:BN,'CAISO Queue Data'!$AU:$AU,$B262,'CAISO Queue Data'!$AV:$AV,$C262,'CAISO Queue Data'!$AG:$AG,"Executed")</f>
        <v>0</v>
      </c>
      <c r="V262" s="14">
        <f>SUMIFS('CAISO Queue Data'!BO:BO,'CAISO Queue Data'!$AU:$AU,$B262,'CAISO Queue Data'!$AV:$AV,$C262,'CAISO Queue Data'!$AG:$AG,"Executed")</f>
        <v>0</v>
      </c>
      <c r="W262" s="14">
        <f>SUMIFS('CAISO Queue Data'!BP:BP,'CAISO Queue Data'!$AU:$AU,$B262,'CAISO Queue Data'!$AV:$AV,$C262,'CAISO Queue Data'!$AG:$AG,"Executed")</f>
        <v>0</v>
      </c>
      <c r="X262" s="14">
        <f>SUMIFS('CAISO Queue Data'!BQ:BQ,'CAISO Queue Data'!$AU:$AU,$B262,'CAISO Queue Data'!$AV:$AV,$C262,'CAISO Queue Data'!$AG:$AG,"Executed")</f>
        <v>0</v>
      </c>
      <c r="Y262" s="14">
        <f>SUMIFS('CAISO Queue Data'!BR:BR,'CAISO Queue Data'!$AU:$AU,$B262,'CAISO Queue Data'!$AV:$AV,$C262,'CAISO Queue Data'!$AG:$AG,"Executed")</f>
        <v>0</v>
      </c>
      <c r="Z262" s="14">
        <f>SUMIFS('CAISO Queue Data'!BS:BS,'CAISO Queue Data'!$AU:$AU,$B262,'CAISO Queue Data'!$AV:$AV,$C262,'CAISO Queue Data'!$AG:$AG,"Executed")</f>
        <v>0</v>
      </c>
      <c r="AA262" s="14">
        <f>SUMIFS('CAISO Queue Data'!BT:BT,'CAISO Queue Data'!$AU:$AU,$B262,'CAISO Queue Data'!$AV:$AV,$C262,'CAISO Queue Data'!$AG:$AG,"Executed")</f>
        <v>0</v>
      </c>
      <c r="AB262" s="14">
        <f>SUMIFS('CAISO Queue Data'!BU:BU,'CAISO Queue Data'!$AU:$AU,$B262,'CAISO Queue Data'!$AV:$AV,$C262,'CAISO Queue Data'!$AG:$AG,"Executed")</f>
        <v>0</v>
      </c>
      <c r="AD262" s="14">
        <f>SUMIFS('CAISO Queue Data'!BJ:BJ,'CAISO Queue Data'!$AU:$AU,$B262,'CAISO Queue Data'!$AV:$AV,$C262,'CAISO Queue Data'!$AF:$AF,"&lt;&gt;"&amp;"")</f>
        <v>213.55</v>
      </c>
      <c r="AE262" s="14">
        <f>SUMIFS('CAISO Queue Data'!BK:BK,'CAISO Queue Data'!$AU:$AU,$B262,'CAISO Queue Data'!$AV:$AV,$C262,'CAISO Queue Data'!$AF:$AF,"&lt;&gt;"&amp;"")</f>
        <v>0</v>
      </c>
      <c r="AF262" s="14">
        <f>SUMIFS('CAISO Queue Data'!BL:BL,'CAISO Queue Data'!$AU:$AU,$B262,'CAISO Queue Data'!$AV:$AV,$C262,'CAISO Queue Data'!$AF:$AF,"&lt;&gt;"&amp;"")</f>
        <v>0</v>
      </c>
      <c r="AG262" s="14">
        <f>SUMIFS('CAISO Queue Data'!BM:BM,'CAISO Queue Data'!$AU:$AU,$B262,'CAISO Queue Data'!$AV:$AV,$C262,'CAISO Queue Data'!$AF:$AF,"&lt;&gt;"&amp;"")</f>
        <v>0</v>
      </c>
      <c r="AH262" s="14">
        <f>SUMIFS('CAISO Queue Data'!BN:BN,'CAISO Queue Data'!$AU:$AU,$B262,'CAISO Queue Data'!$AV:$AV,$C262,'CAISO Queue Data'!$AF:$AF,"&lt;&gt;"&amp;"")</f>
        <v>0</v>
      </c>
      <c r="AI262" s="14">
        <f>SUMIFS('CAISO Queue Data'!BO:BO,'CAISO Queue Data'!$AU:$AU,$B262,'CAISO Queue Data'!$AV:$AV,$C262,'CAISO Queue Data'!$AF:$AF,"&lt;&gt;"&amp;"")</f>
        <v>0</v>
      </c>
      <c r="AJ262" s="14">
        <f>SUMIFS('CAISO Queue Data'!BP:BP,'CAISO Queue Data'!$AU:$AU,$B262,'CAISO Queue Data'!$AV:$AV,$C262,'CAISO Queue Data'!$AF:$AF,"&lt;&gt;"&amp;"")</f>
        <v>0</v>
      </c>
      <c r="AK262" s="14">
        <f>SUMIFS('CAISO Queue Data'!BQ:BQ,'CAISO Queue Data'!$AU:$AU,$B262,'CAISO Queue Data'!$AV:$AV,$C262,'CAISO Queue Data'!$AF:$AF,"&lt;&gt;"&amp;"")</f>
        <v>0</v>
      </c>
      <c r="AL262" s="14">
        <f>SUMIFS('CAISO Queue Data'!BR:BR,'CAISO Queue Data'!$AU:$AU,$B262,'CAISO Queue Data'!$AV:$AV,$C262,'CAISO Queue Data'!$AF:$AF,"&lt;&gt;"&amp;"")</f>
        <v>0</v>
      </c>
      <c r="AM262" s="14">
        <f>SUMIFS('CAISO Queue Data'!BS:BS,'CAISO Queue Data'!$AU:$AU,$B262,'CAISO Queue Data'!$AV:$AV,$C262,'CAISO Queue Data'!$AF:$AF,"&lt;&gt;"&amp;"")</f>
        <v>0</v>
      </c>
      <c r="AN262" s="14">
        <f>SUMIFS('CAISO Queue Data'!BT:BT,'CAISO Queue Data'!$AU:$AU,$B262,'CAISO Queue Data'!$AV:$AV,$C262,'CAISO Queue Data'!$AF:$AF,"&lt;&gt;"&amp;"")</f>
        <v>0</v>
      </c>
      <c r="AO262" s="14">
        <f>SUMIFS('CAISO Queue Data'!BU:BU,'CAISO Queue Data'!$AU:$AU,$B262,'CAISO Queue Data'!$AV:$AV,$C262,'CAISO Queue Data'!$AF:$AF,"&lt;&gt;"&amp;"")</f>
        <v>0</v>
      </c>
      <c r="AQ262" s="14">
        <f>SUMIFS('CAISO Queue Data'!BJ:BJ,'CAISO Queue Data'!$AU:$AU,$B262,'CAISO Queue Data'!$AV:$AV,$C262)</f>
        <v>213.55</v>
      </c>
      <c r="AR262" s="14">
        <f>SUMIFS('CAISO Queue Data'!BK:BK,'CAISO Queue Data'!$AU:$AU,$B262,'CAISO Queue Data'!$AV:$AV,$C262)</f>
        <v>0</v>
      </c>
      <c r="AS262" s="14">
        <f>SUMIFS('CAISO Queue Data'!BL:BL,'CAISO Queue Data'!$AU:$AU,$B262,'CAISO Queue Data'!$AV:$AV,$C262)</f>
        <v>0</v>
      </c>
      <c r="AT262" s="14">
        <f>SUMIFS('CAISO Queue Data'!BM:BM,'CAISO Queue Data'!$AU:$AU,$B262,'CAISO Queue Data'!$AV:$AV,$C262)</f>
        <v>0</v>
      </c>
      <c r="AU262" s="14">
        <f>SUMIFS('CAISO Queue Data'!BN:BN,'CAISO Queue Data'!$AU:$AU,$B262,'CAISO Queue Data'!$AV:$AV,$C262)</f>
        <v>0</v>
      </c>
      <c r="AV262" s="14">
        <f>SUMIFS('CAISO Queue Data'!BO:BO,'CAISO Queue Data'!$AU:$AU,$B262,'CAISO Queue Data'!$AV:$AV,$C262)</f>
        <v>0</v>
      </c>
      <c r="AW262" s="14">
        <f>SUMIFS('CAISO Queue Data'!BP:BP,'CAISO Queue Data'!$AU:$AU,$B262,'CAISO Queue Data'!$AV:$AV,$C262)</f>
        <v>0</v>
      </c>
      <c r="AX262" s="14">
        <f>SUMIFS('CAISO Queue Data'!BQ:BQ,'CAISO Queue Data'!$AU:$AU,$B262,'CAISO Queue Data'!$AV:$AV,$C262)</f>
        <v>0</v>
      </c>
      <c r="AY262" s="14">
        <f>SUMIFS('CAISO Queue Data'!BR:BR,'CAISO Queue Data'!$AU:$AU,$B262,'CAISO Queue Data'!$AV:$AV,$C262)</f>
        <v>0</v>
      </c>
      <c r="AZ262" s="14">
        <f>SUMIFS('CAISO Queue Data'!BS:BS,'CAISO Queue Data'!$AU:$AU,$B262,'CAISO Queue Data'!$AV:$AV,$C262)</f>
        <v>0</v>
      </c>
      <c r="BA262" s="14">
        <f>SUMIFS('CAISO Queue Data'!BT:BT,'CAISO Queue Data'!$AU:$AU,$B262,'CAISO Queue Data'!$AV:$AV,$C262)</f>
        <v>0</v>
      </c>
      <c r="BB262" s="14">
        <f>SUMIFS('CAISO Queue Data'!BU:BU,'CAISO Queue Data'!$AU:$AU,$B262,'CAISO Queue Data'!$AV:$AV,$C262)</f>
        <v>0</v>
      </c>
      <c r="BD262" s="14">
        <v>0</v>
      </c>
      <c r="BE262" s="14">
        <v>0</v>
      </c>
      <c r="BF262" s="14">
        <v>0</v>
      </c>
      <c r="BG262" s="14">
        <v>0</v>
      </c>
      <c r="BH262" s="14">
        <v>0</v>
      </c>
      <c r="BI262" s="14">
        <v>0</v>
      </c>
      <c r="BJ262" s="14">
        <v>0</v>
      </c>
      <c r="BK262" s="14">
        <v>0</v>
      </c>
      <c r="BL262" s="14">
        <v>0</v>
      </c>
      <c r="BM262" s="14">
        <v>0</v>
      </c>
      <c r="BN262" s="14">
        <v>0</v>
      </c>
      <c r="BO262" s="14">
        <v>0</v>
      </c>
      <c r="BQ262" s="14">
        <f>SUMIFS('CAISO Queue Data'!BJ:BJ,'CAISO Queue Data'!$AU:$AU,$B262,'CAISO Queue Data'!$AV:$AV,$C262,'CAISO Queue Data'!$AF:$AF,"&lt;&gt;"&amp;"",'CAISO Queue Data'!$AQ:$AQ,"&lt;="&amp;$BF$2)</f>
        <v>0</v>
      </c>
      <c r="BR262" s="14">
        <f>SUMIFS('CAISO Queue Data'!BK:BK,'CAISO Queue Data'!$AU:$AU,$B262,'CAISO Queue Data'!$AV:$AV,$C262,'CAISO Queue Data'!$AF:$AF,"&lt;&gt;"&amp;"",'CAISO Queue Data'!$AQ:$AQ,"&lt;="&amp;$BF$2)</f>
        <v>0</v>
      </c>
      <c r="BS262" s="14">
        <f>SUMIFS('CAISO Queue Data'!BL:BL,'CAISO Queue Data'!$AU:$AU,$B262,'CAISO Queue Data'!$AV:$AV,$C262,'CAISO Queue Data'!$AF:$AF,"&lt;&gt;"&amp;"",'CAISO Queue Data'!$AQ:$AQ,"&lt;="&amp;$BF$2)</f>
        <v>0</v>
      </c>
      <c r="BT262" s="14">
        <f>SUMIFS('CAISO Queue Data'!BM:BM,'CAISO Queue Data'!$AU:$AU,$B262,'CAISO Queue Data'!$AV:$AV,$C262,'CAISO Queue Data'!$AF:$AF,"&lt;&gt;"&amp;"",'CAISO Queue Data'!$AQ:$AQ,"&lt;="&amp;$BF$2)</f>
        <v>0</v>
      </c>
      <c r="BU262" s="14">
        <f>SUMIFS('CAISO Queue Data'!BN:BN,'CAISO Queue Data'!$AU:$AU,$B262,'CAISO Queue Data'!$AV:$AV,$C262,'CAISO Queue Data'!$AF:$AF,"&lt;&gt;"&amp;"",'CAISO Queue Data'!$AQ:$AQ,"&lt;="&amp;$BF$2)</f>
        <v>0</v>
      </c>
      <c r="BV262" s="14">
        <f>SUMIFS('CAISO Queue Data'!BO:BO,'CAISO Queue Data'!$AU:$AU,$B262,'CAISO Queue Data'!$AV:$AV,$C262,'CAISO Queue Data'!$AF:$AF,"&lt;&gt;"&amp;"",'CAISO Queue Data'!$AQ:$AQ,"&lt;="&amp;$BF$2)</f>
        <v>0</v>
      </c>
      <c r="BW262" s="14">
        <f>SUMIFS('CAISO Queue Data'!BP:BP,'CAISO Queue Data'!$AU:$AU,$B262,'CAISO Queue Data'!$AV:$AV,$C262,'CAISO Queue Data'!$AF:$AF,"&lt;&gt;"&amp;"",'CAISO Queue Data'!$AQ:$AQ,"&lt;="&amp;$BF$2)</f>
        <v>0</v>
      </c>
      <c r="BX262" s="14">
        <f>SUMIFS('CAISO Queue Data'!BQ:BQ,'CAISO Queue Data'!$AU:$AU,$B262,'CAISO Queue Data'!$AV:$AV,$C262,'CAISO Queue Data'!$AF:$AF,"&lt;&gt;"&amp;"",'CAISO Queue Data'!$AQ:$AQ,"&lt;="&amp;$BF$2)</f>
        <v>0</v>
      </c>
      <c r="BY262" s="14">
        <f>SUMIFS('CAISO Queue Data'!BR:BR,'CAISO Queue Data'!$AU:$AU,$B262,'CAISO Queue Data'!$AV:$AV,$C262,'CAISO Queue Data'!$AF:$AF,"&lt;&gt;"&amp;"",'CAISO Queue Data'!$AQ:$AQ,"&lt;="&amp;$BF$2)</f>
        <v>0</v>
      </c>
      <c r="BZ262" s="14">
        <f>SUMIFS('CAISO Queue Data'!BS:BS,'CAISO Queue Data'!$AU:$AU,$B262,'CAISO Queue Data'!$AV:$AV,$C262,'CAISO Queue Data'!$AF:$AF,"&lt;&gt;"&amp;"",'CAISO Queue Data'!$AQ:$AQ,"&lt;="&amp;$BF$2)</f>
        <v>0</v>
      </c>
      <c r="CA262" s="14">
        <f>SUMIFS('CAISO Queue Data'!BT:BT,'CAISO Queue Data'!$AU:$AU,$B262,'CAISO Queue Data'!$AV:$AV,$C262,'CAISO Queue Data'!$AF:$AF,"&lt;&gt;"&amp;"",'CAISO Queue Data'!$AQ:$AQ,"&lt;="&amp;$BF$2)</f>
        <v>0</v>
      </c>
      <c r="CB262" s="14">
        <f>SUMIFS('CAISO Queue Data'!BU:BU,'CAISO Queue Data'!$AU:$AU,$B262,'CAISO Queue Data'!$AV:$AV,$C262,'CAISO Queue Data'!$AF:$AF,"&lt;&gt;"&amp;"",'CAISO Queue Data'!$AQ:$AQ,"&lt;="&amp;$BF$2)</f>
        <v>0</v>
      </c>
      <c r="CD262" s="14">
        <f>SUMIFS('CAISO Queue Data'!BJ:BJ,'CAISO Queue Data'!$AU:$AU,$B262,'CAISO Queue Data'!$AV:$AV,$C262,'CAISO Queue Data'!$AQ:$AQ,"&lt;="&amp;$BF$2)</f>
        <v>0</v>
      </c>
      <c r="CE262" s="14">
        <f>SUMIFS('CAISO Queue Data'!BK:BK,'CAISO Queue Data'!$AU:$AU,$B262,'CAISO Queue Data'!$AV:$AV,$C262,'CAISO Queue Data'!$AQ:$AQ,"&lt;="&amp;$BF$2)</f>
        <v>0</v>
      </c>
      <c r="CF262" s="14">
        <f>SUMIFS('CAISO Queue Data'!BL:BL,'CAISO Queue Data'!$AU:$AU,$B262,'CAISO Queue Data'!$AV:$AV,$C262,'CAISO Queue Data'!$AQ:$AQ,"&lt;="&amp;$BF$2)</f>
        <v>0</v>
      </c>
      <c r="CG262" s="14">
        <f>SUMIFS('CAISO Queue Data'!BM:BM,'CAISO Queue Data'!$AU:$AU,$B262,'CAISO Queue Data'!$AV:$AV,$C262,'CAISO Queue Data'!$AQ:$AQ,"&lt;="&amp;$BF$2)</f>
        <v>0</v>
      </c>
      <c r="CH262" s="14">
        <f>SUMIFS('CAISO Queue Data'!BN:BN,'CAISO Queue Data'!$AU:$AU,$B262,'CAISO Queue Data'!$AV:$AV,$C262,'CAISO Queue Data'!$AQ:$AQ,"&lt;="&amp;$BF$2)</f>
        <v>0</v>
      </c>
      <c r="CI262" s="14">
        <f>SUMIFS('CAISO Queue Data'!BO:BO,'CAISO Queue Data'!$AU:$AU,$B262,'CAISO Queue Data'!$AV:$AV,$C262,'CAISO Queue Data'!$AQ:$AQ,"&lt;="&amp;$BF$2)</f>
        <v>0</v>
      </c>
      <c r="CJ262" s="14">
        <f>SUMIFS('CAISO Queue Data'!BP:BP,'CAISO Queue Data'!$AU:$AU,$B262,'CAISO Queue Data'!$AV:$AV,$C262,'CAISO Queue Data'!$AQ:$AQ,"&lt;="&amp;$BF$2)</f>
        <v>0</v>
      </c>
      <c r="CK262" s="14">
        <f>SUMIFS('CAISO Queue Data'!BQ:BQ,'CAISO Queue Data'!$AU:$AU,$B262,'CAISO Queue Data'!$AV:$AV,$C262,'CAISO Queue Data'!$AQ:$AQ,"&lt;="&amp;$BF$2)</f>
        <v>0</v>
      </c>
      <c r="CL262" s="14">
        <f>SUMIFS('CAISO Queue Data'!BR:BR,'CAISO Queue Data'!$AU:$AU,$B262,'CAISO Queue Data'!$AV:$AV,$C262,'CAISO Queue Data'!$AQ:$AQ,"&lt;="&amp;$BF$2)</f>
        <v>0</v>
      </c>
      <c r="CM262" s="14">
        <f>SUMIFS('CAISO Queue Data'!BS:BS,'CAISO Queue Data'!$AU:$AU,$B262,'CAISO Queue Data'!$AV:$AV,$C262,'CAISO Queue Data'!$AQ:$AQ,"&lt;="&amp;$BF$2)</f>
        <v>0</v>
      </c>
      <c r="CN262" s="14">
        <f>SUMIFS('CAISO Queue Data'!BT:BT,'CAISO Queue Data'!$AU:$AU,$B262,'CAISO Queue Data'!$AV:$AV,$C262,'CAISO Queue Data'!$AQ:$AQ,"&lt;="&amp;$BF$2)</f>
        <v>0</v>
      </c>
      <c r="CO262" s="14">
        <f>SUMIFS('CAISO Queue Data'!BU:BU,'CAISO Queue Data'!$AU:$AU,$B262,'CAISO Queue Data'!$AV:$AV,$C262,'CAISO Queue Data'!$AQ:$AQ,"&lt;="&amp;$BF$2)</f>
        <v>0</v>
      </c>
      <c r="CQ262" s="14">
        <f>SUMIFS('Cluster 15 Data'!$G:$G,'Cluster 15 Data'!$Q:$Q,$B262,'Cluster 15 Data'!$S:$S,$C262,'Cluster 15 Data'!$E:$E,"Storage")</f>
        <v>0</v>
      </c>
      <c r="CR262" s="14">
        <f>SUMIFS('Cluster 15 Data'!$G:$G,'Cluster 15 Data'!$Q:$Q,$B262,'Cluster 15 Data'!$S:$S,$C262,'Cluster 15 Data'!$E:$E,"A-CAES")</f>
        <v>0</v>
      </c>
      <c r="CS262" s="14">
        <f>SUMIFS('Cluster 15 Data'!$G:$G,'Cluster 15 Data'!$Q:$Q,$B262,'Cluster 15 Data'!$S:$S,$C262,'Cluster 15 Data'!$E:$E,"Solar")</f>
        <v>0</v>
      </c>
      <c r="CT262" s="14">
        <f>SUMIFS('Cluster 15 Data'!$G:$G,'Cluster 15 Data'!$Q:$Q,$B262,'Cluster 15 Data'!$S:$S,$C262,'Cluster 15 Data'!$E:$E,"Geothermal")</f>
        <v>0</v>
      </c>
      <c r="CU262" s="14">
        <f>SUMIFS('Cluster 15 Data'!$G:$G,'Cluster 15 Data'!$Q:$Q,$B262,'Cluster 15 Data'!$S:$S,$C262,'Cluster 15 Data'!$E:$E,"Biomass")</f>
        <v>0</v>
      </c>
      <c r="CV262" s="14">
        <f>SUMIFS('Cluster 15 Data'!$G:$G,'Cluster 15 Data'!$Q:$Q,$B262,'Cluster 15 Data'!$S:$S,$C262,'Cluster 15 Data'!$E:$E,"Wind")</f>
        <v>0</v>
      </c>
      <c r="CW262" s="14">
        <f>SUMIFS('Cluster 15 Data'!$G:$G,'Cluster 15 Data'!$Q:$Q,$B262,'Cluster 15 Data'!$S:$S,$C262,'Cluster 15 Data'!$E:$E,"Offshore Wind")</f>
        <v>0</v>
      </c>
      <c r="CX262" s="97">
        <f>SUMIFS('Cluster 15 Data'!$G:$G,'Cluster 15 Data'!$Q:$Q,$B262,'Cluster 15 Data'!$S:$S,$C262,'Cluster 15 Data'!$E:$E,"Storage")</f>
        <v>0</v>
      </c>
      <c r="CZ262" s="14">
        <f>SUMIFS('Cluster 15 Data'!$G:$G,'Cluster 15 Data'!$Q:$Q,$B262,'Cluster 15 Data'!$S:$S,$C262,'Cluster 15 Data'!$E:$E,"Storage",'Cluster 15 Data'!$N:$N,"&lt;="&amp;$DA$2)</f>
        <v>0</v>
      </c>
      <c r="DA262" s="14">
        <f>SUMIFS('Cluster 15 Data'!$G:$G,'Cluster 15 Data'!$Q:$Q,$B262,'Cluster 15 Data'!$S:$S,$C262,'Cluster 15 Data'!$E:$E,"A-CAES",'Cluster 15 Data'!$N:$N,"&lt;="&amp;$DA$2)</f>
        <v>0</v>
      </c>
      <c r="DB262" s="14">
        <f>SUMIFS('Cluster 15 Data'!$G:$G,'Cluster 15 Data'!$Q:$Q,$B262,'Cluster 15 Data'!$S:$S,$C262,'Cluster 15 Data'!$E:$E,"Solar",'Cluster 15 Data'!$N:$N,"&lt;="&amp;$DA$2)</f>
        <v>0</v>
      </c>
      <c r="DC262" s="14">
        <f>SUMIFS('Cluster 15 Data'!$G:$G,'Cluster 15 Data'!$Q:$Q,$B262,'Cluster 15 Data'!$S:$S,$C262,'Cluster 15 Data'!$E:$E,"Geothermal",'Cluster 15 Data'!$N:$N,"&lt;="&amp;$DA$2)</f>
        <v>0</v>
      </c>
      <c r="DD262" s="14">
        <f>SUMIFS('Cluster 15 Data'!$G:$G,'Cluster 15 Data'!$Q:$Q,$B262,'Cluster 15 Data'!$S:$S,$C262,'Cluster 15 Data'!$E:$E,"Biomass",'Cluster 15 Data'!$N:$N,"&lt;="&amp;$DA$2)</f>
        <v>0</v>
      </c>
      <c r="DE262" s="14">
        <f>SUMIFS('Cluster 15 Data'!$G:$G,'Cluster 15 Data'!$Q:$Q,$B262,'Cluster 15 Data'!$S:$S,$C262,'Cluster 15 Data'!$E:$E,"Wind",'Cluster 15 Data'!$N:$N,"&lt;="&amp;$DA$2)</f>
        <v>0</v>
      </c>
      <c r="DF262" s="14">
        <f>SUMIFS('Cluster 15 Data'!$G:$G,'Cluster 15 Data'!$Q:$Q,$B262,'Cluster 15 Data'!$S:$S,$C262,'Cluster 15 Data'!$E:$E,"Offshore Wind",'Cluster 15 Data'!$N:$N,"&lt;="&amp;$DA$2)</f>
        <v>0</v>
      </c>
      <c r="DG262" s="97">
        <v>0</v>
      </c>
    </row>
    <row r="263" spans="1:111" x14ac:dyDescent="0.2">
      <c r="A263" s="14" t="s">
        <v>61</v>
      </c>
      <c r="B263" s="14" t="s">
        <v>268</v>
      </c>
      <c r="C263" s="14">
        <v>500</v>
      </c>
      <c r="Q263" s="14">
        <f>SUMIFS('CAISO Queue Data'!BJ:BJ,'CAISO Queue Data'!$AU:$AU,$B263,'CAISO Queue Data'!$AV:$AV,$C263,'CAISO Queue Data'!$AG:$AG,"Executed")</f>
        <v>450</v>
      </c>
      <c r="R263" s="14">
        <f>SUMIFS('CAISO Queue Data'!BK:BK,'CAISO Queue Data'!$AU:$AU,$B263,'CAISO Queue Data'!$AV:$AV,$C263,'CAISO Queue Data'!$AG:$AG,"Executed")</f>
        <v>0</v>
      </c>
      <c r="S263" s="14">
        <f>SUMIFS('CAISO Queue Data'!BL:BL,'CAISO Queue Data'!$AU:$AU,$B263,'CAISO Queue Data'!$AV:$AV,$C263,'CAISO Queue Data'!$AG:$AG,"Executed")</f>
        <v>0</v>
      </c>
      <c r="T263" s="14">
        <f>SUMIFS('CAISO Queue Data'!BM:BM,'CAISO Queue Data'!$AU:$AU,$B263,'CAISO Queue Data'!$AV:$AV,$C263,'CAISO Queue Data'!$AG:$AG,"Executed")</f>
        <v>0</v>
      </c>
      <c r="U263" s="14">
        <f>SUMIFS('CAISO Queue Data'!BN:BN,'CAISO Queue Data'!$AU:$AU,$B263,'CAISO Queue Data'!$AV:$AV,$C263,'CAISO Queue Data'!$AG:$AG,"Executed")</f>
        <v>508.5</v>
      </c>
      <c r="V263" s="14">
        <f>SUMIFS('CAISO Queue Data'!BO:BO,'CAISO Queue Data'!$AU:$AU,$B263,'CAISO Queue Data'!$AV:$AV,$C263,'CAISO Queue Data'!$AG:$AG,"Executed")</f>
        <v>237.5</v>
      </c>
      <c r="W263" s="14">
        <f>SUMIFS('CAISO Queue Data'!BP:BP,'CAISO Queue Data'!$AU:$AU,$B263,'CAISO Queue Data'!$AV:$AV,$C263,'CAISO Queue Data'!$AG:$AG,"Executed")</f>
        <v>0</v>
      </c>
      <c r="X263" s="14">
        <f>SUMIFS('CAISO Queue Data'!BQ:BQ,'CAISO Queue Data'!$AU:$AU,$B263,'CAISO Queue Data'!$AV:$AV,$C263,'CAISO Queue Data'!$AG:$AG,"Executed")</f>
        <v>0</v>
      </c>
      <c r="Y263" s="14">
        <f>SUMIFS('CAISO Queue Data'!BR:BR,'CAISO Queue Data'!$AU:$AU,$B263,'CAISO Queue Data'!$AV:$AV,$C263,'CAISO Queue Data'!$AG:$AG,"Executed")</f>
        <v>0</v>
      </c>
      <c r="Z263" s="14">
        <f>SUMIFS('CAISO Queue Data'!BS:BS,'CAISO Queue Data'!$AU:$AU,$B263,'CAISO Queue Data'!$AV:$AV,$C263,'CAISO Queue Data'!$AG:$AG,"Executed")</f>
        <v>0</v>
      </c>
      <c r="AA263" s="14">
        <f>SUMIFS('CAISO Queue Data'!BT:BT,'CAISO Queue Data'!$AU:$AU,$B263,'CAISO Queue Data'!$AV:$AV,$C263,'CAISO Queue Data'!$AG:$AG,"Executed")</f>
        <v>0</v>
      </c>
      <c r="AB263" s="14">
        <f>SUMIFS('CAISO Queue Data'!BU:BU,'CAISO Queue Data'!$AU:$AU,$B263,'CAISO Queue Data'!$AV:$AV,$C263,'CAISO Queue Data'!$AG:$AG,"Executed")</f>
        <v>0</v>
      </c>
      <c r="AD263" s="14">
        <f>SUMIFS('CAISO Queue Data'!BJ:BJ,'CAISO Queue Data'!$AU:$AU,$B263,'CAISO Queue Data'!$AV:$AV,$C263,'CAISO Queue Data'!$AF:$AF,"&lt;&gt;"&amp;"")</f>
        <v>1416.9639999999999</v>
      </c>
      <c r="AE263" s="14">
        <f>SUMIFS('CAISO Queue Data'!BK:BK,'CAISO Queue Data'!$AU:$AU,$B263,'CAISO Queue Data'!$AV:$AV,$C263,'CAISO Queue Data'!$AF:$AF,"&lt;&gt;"&amp;"")</f>
        <v>0</v>
      </c>
      <c r="AF263" s="14">
        <f>SUMIFS('CAISO Queue Data'!BL:BL,'CAISO Queue Data'!$AU:$AU,$B263,'CAISO Queue Data'!$AV:$AV,$C263,'CAISO Queue Data'!$AF:$AF,"&lt;&gt;"&amp;"")</f>
        <v>0</v>
      </c>
      <c r="AG263" s="14">
        <f>SUMIFS('CAISO Queue Data'!BM:BM,'CAISO Queue Data'!$AU:$AU,$B263,'CAISO Queue Data'!$AV:$AV,$C263,'CAISO Queue Data'!$AF:$AF,"&lt;&gt;"&amp;"")</f>
        <v>0</v>
      </c>
      <c r="AH263" s="14">
        <f>SUMIFS('CAISO Queue Data'!BN:BN,'CAISO Queue Data'!$AU:$AU,$B263,'CAISO Queue Data'!$AV:$AV,$C263,'CAISO Queue Data'!$AF:$AF,"&lt;&gt;"&amp;"")</f>
        <v>1504.5339999999999</v>
      </c>
      <c r="AI263" s="14">
        <f>SUMIFS('CAISO Queue Data'!BO:BO,'CAISO Queue Data'!$AU:$AU,$B263,'CAISO Queue Data'!$AV:$AV,$C263,'CAISO Queue Data'!$AF:$AF,"&lt;&gt;"&amp;"")</f>
        <v>237.5</v>
      </c>
      <c r="AJ263" s="14">
        <f>SUMIFS('CAISO Queue Data'!BP:BP,'CAISO Queue Data'!$AU:$AU,$B263,'CAISO Queue Data'!$AV:$AV,$C263,'CAISO Queue Data'!$AF:$AF,"&lt;&gt;"&amp;"")</f>
        <v>0</v>
      </c>
      <c r="AK263" s="14">
        <f>SUMIFS('CAISO Queue Data'!BQ:BQ,'CAISO Queue Data'!$AU:$AU,$B263,'CAISO Queue Data'!$AV:$AV,$C263,'CAISO Queue Data'!$AF:$AF,"&lt;&gt;"&amp;"")</f>
        <v>0</v>
      </c>
      <c r="AL263" s="14">
        <f>SUMIFS('CAISO Queue Data'!BR:BR,'CAISO Queue Data'!$AU:$AU,$B263,'CAISO Queue Data'!$AV:$AV,$C263,'CAISO Queue Data'!$AF:$AF,"&lt;&gt;"&amp;"")</f>
        <v>0</v>
      </c>
      <c r="AM263" s="14">
        <f>SUMIFS('CAISO Queue Data'!BS:BS,'CAISO Queue Data'!$AU:$AU,$B263,'CAISO Queue Data'!$AV:$AV,$C263,'CAISO Queue Data'!$AF:$AF,"&lt;&gt;"&amp;"")</f>
        <v>0</v>
      </c>
      <c r="AN263" s="14">
        <f>SUMIFS('CAISO Queue Data'!BT:BT,'CAISO Queue Data'!$AU:$AU,$B263,'CAISO Queue Data'!$AV:$AV,$C263,'CAISO Queue Data'!$AF:$AF,"&lt;&gt;"&amp;"")</f>
        <v>0</v>
      </c>
      <c r="AO263" s="14">
        <f>SUMIFS('CAISO Queue Data'!BU:BU,'CAISO Queue Data'!$AU:$AU,$B263,'CAISO Queue Data'!$AV:$AV,$C263,'CAISO Queue Data'!$AF:$AF,"&lt;&gt;"&amp;"")</f>
        <v>0</v>
      </c>
      <c r="AQ263" s="14">
        <f>SUMIFS('CAISO Queue Data'!BJ:BJ,'CAISO Queue Data'!$AU:$AU,$B263,'CAISO Queue Data'!$AV:$AV,$C263)</f>
        <v>1416.9639999999999</v>
      </c>
      <c r="AR263" s="14">
        <f>SUMIFS('CAISO Queue Data'!BK:BK,'CAISO Queue Data'!$AU:$AU,$B263,'CAISO Queue Data'!$AV:$AV,$C263)</f>
        <v>0</v>
      </c>
      <c r="AS263" s="14">
        <f>SUMIFS('CAISO Queue Data'!BL:BL,'CAISO Queue Data'!$AU:$AU,$B263,'CAISO Queue Data'!$AV:$AV,$C263)</f>
        <v>0</v>
      </c>
      <c r="AT263" s="14">
        <f>SUMIFS('CAISO Queue Data'!BM:BM,'CAISO Queue Data'!$AU:$AU,$B263,'CAISO Queue Data'!$AV:$AV,$C263)</f>
        <v>0</v>
      </c>
      <c r="AU263" s="14">
        <f>SUMIFS('CAISO Queue Data'!BN:BN,'CAISO Queue Data'!$AU:$AU,$B263,'CAISO Queue Data'!$AV:$AV,$C263)</f>
        <v>1504.5339999999999</v>
      </c>
      <c r="AV263" s="14">
        <f>SUMIFS('CAISO Queue Data'!BO:BO,'CAISO Queue Data'!$AU:$AU,$B263,'CAISO Queue Data'!$AV:$AV,$C263)</f>
        <v>237.5</v>
      </c>
      <c r="AW263" s="14">
        <f>SUMIFS('CAISO Queue Data'!BP:BP,'CAISO Queue Data'!$AU:$AU,$B263,'CAISO Queue Data'!$AV:$AV,$C263)</f>
        <v>0</v>
      </c>
      <c r="AX263" s="14">
        <f>SUMIFS('CAISO Queue Data'!BQ:BQ,'CAISO Queue Data'!$AU:$AU,$B263,'CAISO Queue Data'!$AV:$AV,$C263)</f>
        <v>0</v>
      </c>
      <c r="AY263" s="14">
        <f>SUMIFS('CAISO Queue Data'!BR:BR,'CAISO Queue Data'!$AU:$AU,$B263,'CAISO Queue Data'!$AV:$AV,$C263)</f>
        <v>0</v>
      </c>
      <c r="AZ263" s="14">
        <f>SUMIFS('CAISO Queue Data'!BS:BS,'CAISO Queue Data'!$AU:$AU,$B263,'CAISO Queue Data'!$AV:$AV,$C263)</f>
        <v>0</v>
      </c>
      <c r="BA263" s="14">
        <f>SUMIFS('CAISO Queue Data'!BT:BT,'CAISO Queue Data'!$AU:$AU,$B263,'CAISO Queue Data'!$AV:$AV,$C263)</f>
        <v>0</v>
      </c>
      <c r="BB263" s="14">
        <f>SUMIFS('CAISO Queue Data'!BU:BU,'CAISO Queue Data'!$AU:$AU,$B263,'CAISO Queue Data'!$AV:$AV,$C263)</f>
        <v>0</v>
      </c>
      <c r="BD263" s="14">
        <v>450</v>
      </c>
      <c r="BE263" s="14">
        <v>0</v>
      </c>
      <c r="BF263" s="14">
        <v>0</v>
      </c>
      <c r="BG263" s="14">
        <v>0</v>
      </c>
      <c r="BH263" s="14">
        <v>508.5</v>
      </c>
      <c r="BI263" s="14">
        <v>237.5</v>
      </c>
      <c r="BJ263" s="14">
        <v>0</v>
      </c>
      <c r="BK263" s="14">
        <v>0</v>
      </c>
      <c r="BL263" s="14">
        <v>0</v>
      </c>
      <c r="BM263" s="14">
        <v>0</v>
      </c>
      <c r="BN263" s="14">
        <v>0</v>
      </c>
      <c r="BO263" s="14">
        <v>0</v>
      </c>
      <c r="BQ263" s="14">
        <f>SUMIFS('CAISO Queue Data'!BJ:BJ,'CAISO Queue Data'!$AU:$AU,$B263,'CAISO Queue Data'!$AV:$AV,$C263,'CAISO Queue Data'!$AF:$AF,"&lt;&gt;"&amp;"",'CAISO Queue Data'!$AQ:$AQ,"&lt;="&amp;$BF$2)</f>
        <v>1416.9639999999999</v>
      </c>
      <c r="BR263" s="14">
        <f>SUMIFS('CAISO Queue Data'!BK:BK,'CAISO Queue Data'!$AU:$AU,$B263,'CAISO Queue Data'!$AV:$AV,$C263,'CAISO Queue Data'!$AF:$AF,"&lt;&gt;"&amp;"",'CAISO Queue Data'!$AQ:$AQ,"&lt;="&amp;$BF$2)</f>
        <v>0</v>
      </c>
      <c r="BS263" s="14">
        <f>SUMIFS('CAISO Queue Data'!BL:BL,'CAISO Queue Data'!$AU:$AU,$B263,'CAISO Queue Data'!$AV:$AV,$C263,'CAISO Queue Data'!$AF:$AF,"&lt;&gt;"&amp;"",'CAISO Queue Data'!$AQ:$AQ,"&lt;="&amp;$BF$2)</f>
        <v>0</v>
      </c>
      <c r="BT263" s="14">
        <f>SUMIFS('CAISO Queue Data'!BM:BM,'CAISO Queue Data'!$AU:$AU,$B263,'CAISO Queue Data'!$AV:$AV,$C263,'CAISO Queue Data'!$AF:$AF,"&lt;&gt;"&amp;"",'CAISO Queue Data'!$AQ:$AQ,"&lt;="&amp;$BF$2)</f>
        <v>0</v>
      </c>
      <c r="BU263" s="14">
        <f>SUMIFS('CAISO Queue Data'!BN:BN,'CAISO Queue Data'!$AU:$AU,$B263,'CAISO Queue Data'!$AV:$AV,$C263,'CAISO Queue Data'!$AF:$AF,"&lt;&gt;"&amp;"",'CAISO Queue Data'!$AQ:$AQ,"&lt;="&amp;$BF$2)</f>
        <v>1504.5339999999999</v>
      </c>
      <c r="BV263" s="14">
        <f>SUMIFS('CAISO Queue Data'!BO:BO,'CAISO Queue Data'!$AU:$AU,$B263,'CAISO Queue Data'!$AV:$AV,$C263,'CAISO Queue Data'!$AF:$AF,"&lt;&gt;"&amp;"",'CAISO Queue Data'!$AQ:$AQ,"&lt;="&amp;$BF$2)</f>
        <v>237.5</v>
      </c>
      <c r="BW263" s="14">
        <f>SUMIFS('CAISO Queue Data'!BP:BP,'CAISO Queue Data'!$AU:$AU,$B263,'CAISO Queue Data'!$AV:$AV,$C263,'CAISO Queue Data'!$AF:$AF,"&lt;&gt;"&amp;"",'CAISO Queue Data'!$AQ:$AQ,"&lt;="&amp;$BF$2)</f>
        <v>0</v>
      </c>
      <c r="BX263" s="14">
        <f>SUMIFS('CAISO Queue Data'!BQ:BQ,'CAISO Queue Data'!$AU:$AU,$B263,'CAISO Queue Data'!$AV:$AV,$C263,'CAISO Queue Data'!$AF:$AF,"&lt;&gt;"&amp;"",'CAISO Queue Data'!$AQ:$AQ,"&lt;="&amp;$BF$2)</f>
        <v>0</v>
      </c>
      <c r="BY263" s="14">
        <f>SUMIFS('CAISO Queue Data'!BR:BR,'CAISO Queue Data'!$AU:$AU,$B263,'CAISO Queue Data'!$AV:$AV,$C263,'CAISO Queue Data'!$AF:$AF,"&lt;&gt;"&amp;"",'CAISO Queue Data'!$AQ:$AQ,"&lt;="&amp;$BF$2)</f>
        <v>0</v>
      </c>
      <c r="BZ263" s="14">
        <f>SUMIFS('CAISO Queue Data'!BS:BS,'CAISO Queue Data'!$AU:$AU,$B263,'CAISO Queue Data'!$AV:$AV,$C263,'CAISO Queue Data'!$AF:$AF,"&lt;&gt;"&amp;"",'CAISO Queue Data'!$AQ:$AQ,"&lt;="&amp;$BF$2)</f>
        <v>0</v>
      </c>
      <c r="CA263" s="14">
        <f>SUMIFS('CAISO Queue Data'!BT:BT,'CAISO Queue Data'!$AU:$AU,$B263,'CAISO Queue Data'!$AV:$AV,$C263,'CAISO Queue Data'!$AF:$AF,"&lt;&gt;"&amp;"",'CAISO Queue Data'!$AQ:$AQ,"&lt;="&amp;$BF$2)</f>
        <v>0</v>
      </c>
      <c r="CB263" s="14">
        <f>SUMIFS('CAISO Queue Data'!BU:BU,'CAISO Queue Data'!$AU:$AU,$B263,'CAISO Queue Data'!$AV:$AV,$C263,'CAISO Queue Data'!$AF:$AF,"&lt;&gt;"&amp;"",'CAISO Queue Data'!$AQ:$AQ,"&lt;="&amp;$BF$2)</f>
        <v>0</v>
      </c>
      <c r="CD263" s="14">
        <f>SUMIFS('CAISO Queue Data'!BJ:BJ,'CAISO Queue Data'!$AU:$AU,$B263,'CAISO Queue Data'!$AV:$AV,$C263,'CAISO Queue Data'!$AQ:$AQ,"&lt;="&amp;$BF$2)</f>
        <v>1416.9639999999999</v>
      </c>
      <c r="CE263" s="14">
        <f>SUMIFS('CAISO Queue Data'!BK:BK,'CAISO Queue Data'!$AU:$AU,$B263,'CAISO Queue Data'!$AV:$AV,$C263,'CAISO Queue Data'!$AQ:$AQ,"&lt;="&amp;$BF$2)</f>
        <v>0</v>
      </c>
      <c r="CF263" s="14">
        <f>SUMIFS('CAISO Queue Data'!BL:BL,'CAISO Queue Data'!$AU:$AU,$B263,'CAISO Queue Data'!$AV:$AV,$C263,'CAISO Queue Data'!$AQ:$AQ,"&lt;="&amp;$BF$2)</f>
        <v>0</v>
      </c>
      <c r="CG263" s="14">
        <f>SUMIFS('CAISO Queue Data'!BM:BM,'CAISO Queue Data'!$AU:$AU,$B263,'CAISO Queue Data'!$AV:$AV,$C263,'CAISO Queue Data'!$AQ:$AQ,"&lt;="&amp;$BF$2)</f>
        <v>0</v>
      </c>
      <c r="CH263" s="14">
        <f>SUMIFS('CAISO Queue Data'!BN:BN,'CAISO Queue Data'!$AU:$AU,$B263,'CAISO Queue Data'!$AV:$AV,$C263,'CAISO Queue Data'!$AQ:$AQ,"&lt;="&amp;$BF$2)</f>
        <v>1504.5339999999999</v>
      </c>
      <c r="CI263" s="14">
        <f>SUMIFS('CAISO Queue Data'!BO:BO,'CAISO Queue Data'!$AU:$AU,$B263,'CAISO Queue Data'!$AV:$AV,$C263,'CAISO Queue Data'!$AQ:$AQ,"&lt;="&amp;$BF$2)</f>
        <v>237.5</v>
      </c>
      <c r="CJ263" s="14">
        <f>SUMIFS('CAISO Queue Data'!BP:BP,'CAISO Queue Data'!$AU:$AU,$B263,'CAISO Queue Data'!$AV:$AV,$C263,'CAISO Queue Data'!$AQ:$AQ,"&lt;="&amp;$BF$2)</f>
        <v>0</v>
      </c>
      <c r="CK263" s="14">
        <f>SUMIFS('CAISO Queue Data'!BQ:BQ,'CAISO Queue Data'!$AU:$AU,$B263,'CAISO Queue Data'!$AV:$AV,$C263,'CAISO Queue Data'!$AQ:$AQ,"&lt;="&amp;$BF$2)</f>
        <v>0</v>
      </c>
      <c r="CL263" s="14">
        <f>SUMIFS('CAISO Queue Data'!BR:BR,'CAISO Queue Data'!$AU:$AU,$B263,'CAISO Queue Data'!$AV:$AV,$C263,'CAISO Queue Data'!$AQ:$AQ,"&lt;="&amp;$BF$2)</f>
        <v>0</v>
      </c>
      <c r="CM263" s="14">
        <f>SUMIFS('CAISO Queue Data'!BS:BS,'CAISO Queue Data'!$AU:$AU,$B263,'CAISO Queue Data'!$AV:$AV,$C263,'CAISO Queue Data'!$AQ:$AQ,"&lt;="&amp;$BF$2)</f>
        <v>0</v>
      </c>
      <c r="CN263" s="14">
        <f>SUMIFS('CAISO Queue Data'!BT:BT,'CAISO Queue Data'!$AU:$AU,$B263,'CAISO Queue Data'!$AV:$AV,$C263,'CAISO Queue Data'!$AQ:$AQ,"&lt;="&amp;$BF$2)</f>
        <v>0</v>
      </c>
      <c r="CO263" s="14">
        <f>SUMIFS('CAISO Queue Data'!BU:BU,'CAISO Queue Data'!$AU:$AU,$B263,'CAISO Queue Data'!$AV:$AV,$C263,'CAISO Queue Data'!$AQ:$AQ,"&lt;="&amp;$BF$2)</f>
        <v>0</v>
      </c>
      <c r="CQ263" s="14">
        <f>SUMIFS('Cluster 15 Data'!$G:$G,'Cluster 15 Data'!$Q:$Q,$B263,'Cluster 15 Data'!$S:$S,$C263,'Cluster 15 Data'!$E:$E,"Storage")</f>
        <v>0</v>
      </c>
      <c r="CR263" s="14">
        <f>SUMIFS('Cluster 15 Data'!$G:$G,'Cluster 15 Data'!$Q:$Q,$B263,'Cluster 15 Data'!$S:$S,$C263,'Cluster 15 Data'!$E:$E,"A-CAES")</f>
        <v>0</v>
      </c>
      <c r="CS263" s="14">
        <f>SUMIFS('Cluster 15 Data'!$G:$G,'Cluster 15 Data'!$Q:$Q,$B263,'Cluster 15 Data'!$S:$S,$C263,'Cluster 15 Data'!$E:$E,"Solar")</f>
        <v>500</v>
      </c>
      <c r="CT263" s="14">
        <f>SUMIFS('Cluster 15 Data'!$G:$G,'Cluster 15 Data'!$Q:$Q,$B263,'Cluster 15 Data'!$S:$S,$C263,'Cluster 15 Data'!$E:$E,"Geothermal")</f>
        <v>0</v>
      </c>
      <c r="CU263" s="14">
        <f>SUMIFS('Cluster 15 Data'!$G:$G,'Cluster 15 Data'!$Q:$Q,$B263,'Cluster 15 Data'!$S:$S,$C263,'Cluster 15 Data'!$E:$E,"Biomass")</f>
        <v>0</v>
      </c>
      <c r="CV263" s="14">
        <f>SUMIFS('Cluster 15 Data'!$G:$G,'Cluster 15 Data'!$Q:$Q,$B263,'Cluster 15 Data'!$S:$S,$C263,'Cluster 15 Data'!$E:$E,"Wind")</f>
        <v>0</v>
      </c>
      <c r="CW263" s="14">
        <f>SUMIFS('Cluster 15 Data'!$G:$G,'Cluster 15 Data'!$Q:$Q,$B263,'Cluster 15 Data'!$S:$S,$C263,'Cluster 15 Data'!$E:$E,"Offshore Wind")</f>
        <v>0</v>
      </c>
      <c r="CX263" s="97">
        <f>SUMIFS('Cluster 15 Data'!$G:$G,'Cluster 15 Data'!$Q:$Q,$B263,'Cluster 15 Data'!$S:$S,$C263,'Cluster 15 Data'!$E:$E,"Storage")</f>
        <v>0</v>
      </c>
      <c r="CZ263" s="14">
        <f>SUMIFS('Cluster 15 Data'!$G:$G,'Cluster 15 Data'!$Q:$Q,$B263,'Cluster 15 Data'!$S:$S,$C263,'Cluster 15 Data'!$E:$E,"Storage",'Cluster 15 Data'!$N:$N,"&lt;="&amp;$DA$2)</f>
        <v>0</v>
      </c>
      <c r="DA263" s="14">
        <f>SUMIFS('Cluster 15 Data'!$G:$G,'Cluster 15 Data'!$Q:$Q,$B263,'Cluster 15 Data'!$S:$S,$C263,'Cluster 15 Data'!$E:$E,"A-CAES",'Cluster 15 Data'!$N:$N,"&lt;="&amp;$DA$2)</f>
        <v>0</v>
      </c>
      <c r="DB263" s="14">
        <f>SUMIFS('Cluster 15 Data'!$G:$G,'Cluster 15 Data'!$Q:$Q,$B263,'Cluster 15 Data'!$S:$S,$C263,'Cluster 15 Data'!$E:$E,"Solar",'Cluster 15 Data'!$N:$N,"&lt;="&amp;$DA$2)</f>
        <v>500</v>
      </c>
      <c r="DC263" s="14">
        <f>SUMIFS('Cluster 15 Data'!$G:$G,'Cluster 15 Data'!$Q:$Q,$B263,'Cluster 15 Data'!$S:$S,$C263,'Cluster 15 Data'!$E:$E,"Geothermal",'Cluster 15 Data'!$N:$N,"&lt;="&amp;$DA$2)</f>
        <v>0</v>
      </c>
      <c r="DD263" s="14">
        <f>SUMIFS('Cluster 15 Data'!$G:$G,'Cluster 15 Data'!$Q:$Q,$B263,'Cluster 15 Data'!$S:$S,$C263,'Cluster 15 Data'!$E:$E,"Biomass",'Cluster 15 Data'!$N:$N,"&lt;="&amp;$DA$2)</f>
        <v>0</v>
      </c>
      <c r="DE263" s="14">
        <f>SUMIFS('Cluster 15 Data'!$G:$G,'Cluster 15 Data'!$Q:$Q,$B263,'Cluster 15 Data'!$S:$S,$C263,'Cluster 15 Data'!$E:$E,"Wind",'Cluster 15 Data'!$N:$N,"&lt;="&amp;$DA$2)</f>
        <v>0</v>
      </c>
      <c r="DF263" s="14">
        <f>SUMIFS('Cluster 15 Data'!$G:$G,'Cluster 15 Data'!$Q:$Q,$B263,'Cluster 15 Data'!$S:$S,$C263,'Cluster 15 Data'!$E:$E,"Offshore Wind",'Cluster 15 Data'!$N:$N,"&lt;="&amp;$DA$2)</f>
        <v>0</v>
      </c>
      <c r="DG263" s="97">
        <v>0</v>
      </c>
    </row>
    <row r="264" spans="1:111" x14ac:dyDescent="0.2">
      <c r="A264" s="14" t="s">
        <v>66</v>
      </c>
      <c r="B264" s="14" t="s">
        <v>269</v>
      </c>
      <c r="C264" s="14">
        <v>115</v>
      </c>
      <c r="Q264" s="14">
        <f>SUMIFS('CAISO Queue Data'!BJ:BJ,'CAISO Queue Data'!$AU:$AU,$B264,'CAISO Queue Data'!$AV:$AV,$C264,'CAISO Queue Data'!$AG:$AG,"Executed")</f>
        <v>0</v>
      </c>
      <c r="R264" s="14">
        <f>SUMIFS('CAISO Queue Data'!BK:BK,'CAISO Queue Data'!$AU:$AU,$B264,'CAISO Queue Data'!$AV:$AV,$C264,'CAISO Queue Data'!$AG:$AG,"Executed")</f>
        <v>0</v>
      </c>
      <c r="S264" s="14">
        <f>SUMIFS('CAISO Queue Data'!BL:BL,'CAISO Queue Data'!$AU:$AU,$B264,'CAISO Queue Data'!$AV:$AV,$C264,'CAISO Queue Data'!$AG:$AG,"Executed")</f>
        <v>0</v>
      </c>
      <c r="T264" s="14">
        <f>SUMIFS('CAISO Queue Data'!BM:BM,'CAISO Queue Data'!$AU:$AU,$B264,'CAISO Queue Data'!$AV:$AV,$C264,'CAISO Queue Data'!$AG:$AG,"Executed")</f>
        <v>0</v>
      </c>
      <c r="U264" s="14">
        <f>SUMIFS('CAISO Queue Data'!BN:BN,'CAISO Queue Data'!$AU:$AU,$B264,'CAISO Queue Data'!$AV:$AV,$C264,'CAISO Queue Data'!$AG:$AG,"Executed")</f>
        <v>0</v>
      </c>
      <c r="V264" s="14">
        <f>SUMIFS('CAISO Queue Data'!BO:BO,'CAISO Queue Data'!$AU:$AU,$B264,'CAISO Queue Data'!$AV:$AV,$C264,'CAISO Queue Data'!$AG:$AG,"Executed")</f>
        <v>0</v>
      </c>
      <c r="W264" s="14">
        <f>SUMIFS('CAISO Queue Data'!BP:BP,'CAISO Queue Data'!$AU:$AU,$B264,'CAISO Queue Data'!$AV:$AV,$C264,'CAISO Queue Data'!$AG:$AG,"Executed")</f>
        <v>0</v>
      </c>
      <c r="X264" s="14">
        <f>SUMIFS('CAISO Queue Data'!BQ:BQ,'CAISO Queue Data'!$AU:$AU,$B264,'CAISO Queue Data'!$AV:$AV,$C264,'CAISO Queue Data'!$AG:$AG,"Executed")</f>
        <v>0</v>
      </c>
      <c r="Y264" s="14">
        <f>SUMIFS('CAISO Queue Data'!BR:BR,'CAISO Queue Data'!$AU:$AU,$B264,'CAISO Queue Data'!$AV:$AV,$C264,'CAISO Queue Data'!$AG:$AG,"Executed")</f>
        <v>0</v>
      </c>
      <c r="Z264" s="14">
        <f>SUMIFS('CAISO Queue Data'!BS:BS,'CAISO Queue Data'!$AU:$AU,$B264,'CAISO Queue Data'!$AV:$AV,$C264,'CAISO Queue Data'!$AG:$AG,"Executed")</f>
        <v>0</v>
      </c>
      <c r="AA264" s="14">
        <f>SUMIFS('CAISO Queue Data'!BT:BT,'CAISO Queue Data'!$AU:$AU,$B264,'CAISO Queue Data'!$AV:$AV,$C264,'CAISO Queue Data'!$AG:$AG,"Executed")</f>
        <v>0</v>
      </c>
      <c r="AB264" s="14">
        <f>SUMIFS('CAISO Queue Data'!BU:BU,'CAISO Queue Data'!$AU:$AU,$B264,'CAISO Queue Data'!$AV:$AV,$C264,'CAISO Queue Data'!$AG:$AG,"Executed")</f>
        <v>0</v>
      </c>
      <c r="AD264" s="14">
        <f>SUMIFS('CAISO Queue Data'!BJ:BJ,'CAISO Queue Data'!$AU:$AU,$B264,'CAISO Queue Data'!$AV:$AV,$C264,'CAISO Queue Data'!$AF:$AF,"&lt;&gt;"&amp;"")</f>
        <v>0</v>
      </c>
      <c r="AE264" s="14">
        <f>SUMIFS('CAISO Queue Data'!BK:BK,'CAISO Queue Data'!$AU:$AU,$B264,'CAISO Queue Data'!$AV:$AV,$C264,'CAISO Queue Data'!$AF:$AF,"&lt;&gt;"&amp;"")</f>
        <v>0</v>
      </c>
      <c r="AF264" s="14">
        <f>SUMIFS('CAISO Queue Data'!BL:BL,'CAISO Queue Data'!$AU:$AU,$B264,'CAISO Queue Data'!$AV:$AV,$C264,'CAISO Queue Data'!$AF:$AF,"&lt;&gt;"&amp;"")</f>
        <v>0</v>
      </c>
      <c r="AG264" s="14">
        <f>SUMIFS('CAISO Queue Data'!BM:BM,'CAISO Queue Data'!$AU:$AU,$B264,'CAISO Queue Data'!$AV:$AV,$C264,'CAISO Queue Data'!$AF:$AF,"&lt;&gt;"&amp;"")</f>
        <v>0</v>
      </c>
      <c r="AH264" s="14">
        <f>SUMIFS('CAISO Queue Data'!BN:BN,'CAISO Queue Data'!$AU:$AU,$B264,'CAISO Queue Data'!$AV:$AV,$C264,'CAISO Queue Data'!$AF:$AF,"&lt;&gt;"&amp;"")</f>
        <v>0</v>
      </c>
      <c r="AI264" s="14">
        <f>SUMIFS('CAISO Queue Data'!BO:BO,'CAISO Queue Data'!$AU:$AU,$B264,'CAISO Queue Data'!$AV:$AV,$C264,'CAISO Queue Data'!$AF:$AF,"&lt;&gt;"&amp;"")</f>
        <v>0</v>
      </c>
      <c r="AJ264" s="14">
        <f>SUMIFS('CAISO Queue Data'!BP:BP,'CAISO Queue Data'!$AU:$AU,$B264,'CAISO Queue Data'!$AV:$AV,$C264,'CAISO Queue Data'!$AF:$AF,"&lt;&gt;"&amp;"")</f>
        <v>0</v>
      </c>
      <c r="AK264" s="14">
        <f>SUMIFS('CAISO Queue Data'!BQ:BQ,'CAISO Queue Data'!$AU:$AU,$B264,'CAISO Queue Data'!$AV:$AV,$C264,'CAISO Queue Data'!$AF:$AF,"&lt;&gt;"&amp;"")</f>
        <v>0</v>
      </c>
      <c r="AL264" s="14">
        <f>SUMIFS('CAISO Queue Data'!BR:BR,'CAISO Queue Data'!$AU:$AU,$B264,'CAISO Queue Data'!$AV:$AV,$C264,'CAISO Queue Data'!$AF:$AF,"&lt;&gt;"&amp;"")</f>
        <v>0</v>
      </c>
      <c r="AM264" s="14">
        <f>SUMIFS('CAISO Queue Data'!BS:BS,'CAISO Queue Data'!$AU:$AU,$B264,'CAISO Queue Data'!$AV:$AV,$C264,'CAISO Queue Data'!$AF:$AF,"&lt;&gt;"&amp;"")</f>
        <v>0</v>
      </c>
      <c r="AN264" s="14">
        <f>SUMIFS('CAISO Queue Data'!BT:BT,'CAISO Queue Data'!$AU:$AU,$B264,'CAISO Queue Data'!$AV:$AV,$C264,'CAISO Queue Data'!$AF:$AF,"&lt;&gt;"&amp;"")</f>
        <v>0</v>
      </c>
      <c r="AO264" s="14">
        <f>SUMIFS('CAISO Queue Data'!BU:BU,'CAISO Queue Data'!$AU:$AU,$B264,'CAISO Queue Data'!$AV:$AV,$C264,'CAISO Queue Data'!$AF:$AF,"&lt;&gt;"&amp;"")</f>
        <v>0</v>
      </c>
      <c r="AQ264" s="14">
        <f>SUMIFS('CAISO Queue Data'!BJ:BJ,'CAISO Queue Data'!$AU:$AU,$B264,'CAISO Queue Data'!$AV:$AV,$C264)</f>
        <v>0</v>
      </c>
      <c r="AR264" s="14">
        <f>SUMIFS('CAISO Queue Data'!BK:BK,'CAISO Queue Data'!$AU:$AU,$B264,'CAISO Queue Data'!$AV:$AV,$C264)</f>
        <v>0</v>
      </c>
      <c r="AS264" s="14">
        <f>SUMIFS('CAISO Queue Data'!BL:BL,'CAISO Queue Data'!$AU:$AU,$B264,'CAISO Queue Data'!$AV:$AV,$C264)</f>
        <v>0</v>
      </c>
      <c r="AT264" s="14">
        <f>SUMIFS('CAISO Queue Data'!BM:BM,'CAISO Queue Data'!$AU:$AU,$B264,'CAISO Queue Data'!$AV:$AV,$C264)</f>
        <v>0</v>
      </c>
      <c r="AU264" s="14">
        <f>SUMIFS('CAISO Queue Data'!BN:BN,'CAISO Queue Data'!$AU:$AU,$B264,'CAISO Queue Data'!$AV:$AV,$C264)</f>
        <v>0</v>
      </c>
      <c r="AV264" s="14">
        <f>SUMIFS('CAISO Queue Data'!BO:BO,'CAISO Queue Data'!$AU:$AU,$B264,'CAISO Queue Data'!$AV:$AV,$C264)</f>
        <v>0</v>
      </c>
      <c r="AW264" s="14">
        <f>SUMIFS('CAISO Queue Data'!BP:BP,'CAISO Queue Data'!$AU:$AU,$B264,'CAISO Queue Data'!$AV:$AV,$C264)</f>
        <v>0</v>
      </c>
      <c r="AX264" s="14">
        <f>SUMIFS('CAISO Queue Data'!BQ:BQ,'CAISO Queue Data'!$AU:$AU,$B264,'CAISO Queue Data'!$AV:$AV,$C264)</f>
        <v>0</v>
      </c>
      <c r="AY264" s="14">
        <f>SUMIFS('CAISO Queue Data'!BR:BR,'CAISO Queue Data'!$AU:$AU,$B264,'CAISO Queue Data'!$AV:$AV,$C264)</f>
        <v>0</v>
      </c>
      <c r="AZ264" s="14">
        <f>SUMIFS('CAISO Queue Data'!BS:BS,'CAISO Queue Data'!$AU:$AU,$B264,'CAISO Queue Data'!$AV:$AV,$C264)</f>
        <v>0</v>
      </c>
      <c r="BA264" s="14">
        <f>SUMIFS('CAISO Queue Data'!BT:BT,'CAISO Queue Data'!$AU:$AU,$B264,'CAISO Queue Data'!$AV:$AV,$C264)</f>
        <v>0</v>
      </c>
      <c r="BB264" s="14">
        <f>SUMIFS('CAISO Queue Data'!BU:BU,'CAISO Queue Data'!$AU:$AU,$B264,'CAISO Queue Data'!$AV:$AV,$C264)</f>
        <v>0</v>
      </c>
      <c r="BD264" s="14">
        <v>0</v>
      </c>
      <c r="BE264" s="14">
        <v>0</v>
      </c>
      <c r="BF264" s="14">
        <v>0</v>
      </c>
      <c r="BG264" s="14">
        <v>0</v>
      </c>
      <c r="BH264" s="14">
        <v>0</v>
      </c>
      <c r="BI264" s="14">
        <v>0</v>
      </c>
      <c r="BJ264" s="14">
        <v>0</v>
      </c>
      <c r="BK264" s="14">
        <v>0</v>
      </c>
      <c r="BL264" s="14">
        <v>0</v>
      </c>
      <c r="BM264" s="14">
        <v>0</v>
      </c>
      <c r="BN264" s="14">
        <v>0</v>
      </c>
      <c r="BO264" s="14">
        <v>0</v>
      </c>
      <c r="BQ264" s="14">
        <f>SUMIFS('CAISO Queue Data'!BJ:BJ,'CAISO Queue Data'!$AU:$AU,$B264,'CAISO Queue Data'!$AV:$AV,$C264,'CAISO Queue Data'!$AF:$AF,"&lt;&gt;"&amp;"",'CAISO Queue Data'!$AQ:$AQ,"&lt;="&amp;$BF$2)</f>
        <v>0</v>
      </c>
      <c r="BR264" s="14">
        <f>SUMIFS('CAISO Queue Data'!BK:BK,'CAISO Queue Data'!$AU:$AU,$B264,'CAISO Queue Data'!$AV:$AV,$C264,'CAISO Queue Data'!$AF:$AF,"&lt;&gt;"&amp;"",'CAISO Queue Data'!$AQ:$AQ,"&lt;="&amp;$BF$2)</f>
        <v>0</v>
      </c>
      <c r="BS264" s="14">
        <f>SUMIFS('CAISO Queue Data'!BL:BL,'CAISO Queue Data'!$AU:$AU,$B264,'CAISO Queue Data'!$AV:$AV,$C264,'CAISO Queue Data'!$AF:$AF,"&lt;&gt;"&amp;"",'CAISO Queue Data'!$AQ:$AQ,"&lt;="&amp;$BF$2)</f>
        <v>0</v>
      </c>
      <c r="BT264" s="14">
        <f>SUMIFS('CAISO Queue Data'!BM:BM,'CAISO Queue Data'!$AU:$AU,$B264,'CAISO Queue Data'!$AV:$AV,$C264,'CAISO Queue Data'!$AF:$AF,"&lt;&gt;"&amp;"",'CAISO Queue Data'!$AQ:$AQ,"&lt;="&amp;$BF$2)</f>
        <v>0</v>
      </c>
      <c r="BU264" s="14">
        <f>SUMIFS('CAISO Queue Data'!BN:BN,'CAISO Queue Data'!$AU:$AU,$B264,'CAISO Queue Data'!$AV:$AV,$C264,'CAISO Queue Data'!$AF:$AF,"&lt;&gt;"&amp;"",'CAISO Queue Data'!$AQ:$AQ,"&lt;="&amp;$BF$2)</f>
        <v>0</v>
      </c>
      <c r="BV264" s="14">
        <f>SUMIFS('CAISO Queue Data'!BO:BO,'CAISO Queue Data'!$AU:$AU,$B264,'CAISO Queue Data'!$AV:$AV,$C264,'CAISO Queue Data'!$AF:$AF,"&lt;&gt;"&amp;"",'CAISO Queue Data'!$AQ:$AQ,"&lt;="&amp;$BF$2)</f>
        <v>0</v>
      </c>
      <c r="BW264" s="14">
        <f>SUMIFS('CAISO Queue Data'!BP:BP,'CAISO Queue Data'!$AU:$AU,$B264,'CAISO Queue Data'!$AV:$AV,$C264,'CAISO Queue Data'!$AF:$AF,"&lt;&gt;"&amp;"",'CAISO Queue Data'!$AQ:$AQ,"&lt;="&amp;$BF$2)</f>
        <v>0</v>
      </c>
      <c r="BX264" s="14">
        <f>SUMIFS('CAISO Queue Data'!BQ:BQ,'CAISO Queue Data'!$AU:$AU,$B264,'CAISO Queue Data'!$AV:$AV,$C264,'CAISO Queue Data'!$AF:$AF,"&lt;&gt;"&amp;"",'CAISO Queue Data'!$AQ:$AQ,"&lt;="&amp;$BF$2)</f>
        <v>0</v>
      </c>
      <c r="BY264" s="14">
        <f>SUMIFS('CAISO Queue Data'!BR:BR,'CAISO Queue Data'!$AU:$AU,$B264,'CAISO Queue Data'!$AV:$AV,$C264,'CAISO Queue Data'!$AF:$AF,"&lt;&gt;"&amp;"",'CAISO Queue Data'!$AQ:$AQ,"&lt;="&amp;$BF$2)</f>
        <v>0</v>
      </c>
      <c r="BZ264" s="14">
        <f>SUMIFS('CAISO Queue Data'!BS:BS,'CAISO Queue Data'!$AU:$AU,$B264,'CAISO Queue Data'!$AV:$AV,$C264,'CAISO Queue Data'!$AF:$AF,"&lt;&gt;"&amp;"",'CAISO Queue Data'!$AQ:$AQ,"&lt;="&amp;$BF$2)</f>
        <v>0</v>
      </c>
      <c r="CA264" s="14">
        <f>SUMIFS('CAISO Queue Data'!BT:BT,'CAISO Queue Data'!$AU:$AU,$B264,'CAISO Queue Data'!$AV:$AV,$C264,'CAISO Queue Data'!$AF:$AF,"&lt;&gt;"&amp;"",'CAISO Queue Data'!$AQ:$AQ,"&lt;="&amp;$BF$2)</f>
        <v>0</v>
      </c>
      <c r="CB264" s="14">
        <f>SUMIFS('CAISO Queue Data'!BU:BU,'CAISO Queue Data'!$AU:$AU,$B264,'CAISO Queue Data'!$AV:$AV,$C264,'CAISO Queue Data'!$AF:$AF,"&lt;&gt;"&amp;"",'CAISO Queue Data'!$AQ:$AQ,"&lt;="&amp;$BF$2)</f>
        <v>0</v>
      </c>
      <c r="CD264" s="14">
        <f>SUMIFS('CAISO Queue Data'!BJ:BJ,'CAISO Queue Data'!$AU:$AU,$B264,'CAISO Queue Data'!$AV:$AV,$C264,'CAISO Queue Data'!$AQ:$AQ,"&lt;="&amp;$BF$2)</f>
        <v>0</v>
      </c>
      <c r="CE264" s="14">
        <f>SUMIFS('CAISO Queue Data'!BK:BK,'CAISO Queue Data'!$AU:$AU,$B264,'CAISO Queue Data'!$AV:$AV,$C264,'CAISO Queue Data'!$AQ:$AQ,"&lt;="&amp;$BF$2)</f>
        <v>0</v>
      </c>
      <c r="CF264" s="14">
        <f>SUMIFS('CAISO Queue Data'!BL:BL,'CAISO Queue Data'!$AU:$AU,$B264,'CAISO Queue Data'!$AV:$AV,$C264,'CAISO Queue Data'!$AQ:$AQ,"&lt;="&amp;$BF$2)</f>
        <v>0</v>
      </c>
      <c r="CG264" s="14">
        <f>SUMIFS('CAISO Queue Data'!BM:BM,'CAISO Queue Data'!$AU:$AU,$B264,'CAISO Queue Data'!$AV:$AV,$C264,'CAISO Queue Data'!$AQ:$AQ,"&lt;="&amp;$BF$2)</f>
        <v>0</v>
      </c>
      <c r="CH264" s="14">
        <f>SUMIFS('CAISO Queue Data'!BN:BN,'CAISO Queue Data'!$AU:$AU,$B264,'CAISO Queue Data'!$AV:$AV,$C264,'CAISO Queue Data'!$AQ:$AQ,"&lt;="&amp;$BF$2)</f>
        <v>0</v>
      </c>
      <c r="CI264" s="14">
        <f>SUMIFS('CAISO Queue Data'!BO:BO,'CAISO Queue Data'!$AU:$AU,$B264,'CAISO Queue Data'!$AV:$AV,$C264,'CAISO Queue Data'!$AQ:$AQ,"&lt;="&amp;$BF$2)</f>
        <v>0</v>
      </c>
      <c r="CJ264" s="14">
        <f>SUMIFS('CAISO Queue Data'!BP:BP,'CAISO Queue Data'!$AU:$AU,$B264,'CAISO Queue Data'!$AV:$AV,$C264,'CAISO Queue Data'!$AQ:$AQ,"&lt;="&amp;$BF$2)</f>
        <v>0</v>
      </c>
      <c r="CK264" s="14">
        <f>SUMIFS('CAISO Queue Data'!BQ:BQ,'CAISO Queue Data'!$AU:$AU,$B264,'CAISO Queue Data'!$AV:$AV,$C264,'CAISO Queue Data'!$AQ:$AQ,"&lt;="&amp;$BF$2)</f>
        <v>0</v>
      </c>
      <c r="CL264" s="14">
        <f>SUMIFS('CAISO Queue Data'!BR:BR,'CAISO Queue Data'!$AU:$AU,$B264,'CAISO Queue Data'!$AV:$AV,$C264,'CAISO Queue Data'!$AQ:$AQ,"&lt;="&amp;$BF$2)</f>
        <v>0</v>
      </c>
      <c r="CM264" s="14">
        <f>SUMIFS('CAISO Queue Data'!BS:BS,'CAISO Queue Data'!$AU:$AU,$B264,'CAISO Queue Data'!$AV:$AV,$C264,'CAISO Queue Data'!$AQ:$AQ,"&lt;="&amp;$BF$2)</f>
        <v>0</v>
      </c>
      <c r="CN264" s="14">
        <f>SUMIFS('CAISO Queue Data'!BT:BT,'CAISO Queue Data'!$AU:$AU,$B264,'CAISO Queue Data'!$AV:$AV,$C264,'CAISO Queue Data'!$AQ:$AQ,"&lt;="&amp;$BF$2)</f>
        <v>0</v>
      </c>
      <c r="CO264" s="14">
        <f>SUMIFS('CAISO Queue Data'!BU:BU,'CAISO Queue Data'!$AU:$AU,$B264,'CAISO Queue Data'!$AV:$AV,$C264,'CAISO Queue Data'!$AQ:$AQ,"&lt;="&amp;$BF$2)</f>
        <v>0</v>
      </c>
      <c r="CQ264" s="14">
        <f>SUMIFS('Cluster 15 Data'!$G:$G,'Cluster 15 Data'!$Q:$Q,$B264,'Cluster 15 Data'!$S:$S,$C264,'Cluster 15 Data'!$E:$E,"Storage")</f>
        <v>0</v>
      </c>
      <c r="CR264" s="14">
        <f>SUMIFS('Cluster 15 Data'!$G:$G,'Cluster 15 Data'!$Q:$Q,$B264,'Cluster 15 Data'!$S:$S,$C264,'Cluster 15 Data'!$E:$E,"A-CAES")</f>
        <v>0</v>
      </c>
      <c r="CS264" s="14">
        <f>SUMIFS('Cluster 15 Data'!$G:$G,'Cluster 15 Data'!$Q:$Q,$B264,'Cluster 15 Data'!$S:$S,$C264,'Cluster 15 Data'!$E:$E,"Solar")</f>
        <v>0</v>
      </c>
      <c r="CT264" s="14">
        <f>SUMIFS('Cluster 15 Data'!$G:$G,'Cluster 15 Data'!$Q:$Q,$B264,'Cluster 15 Data'!$S:$S,$C264,'Cluster 15 Data'!$E:$E,"Geothermal")</f>
        <v>0</v>
      </c>
      <c r="CU264" s="14">
        <f>SUMIFS('Cluster 15 Data'!$G:$G,'Cluster 15 Data'!$Q:$Q,$B264,'Cluster 15 Data'!$S:$S,$C264,'Cluster 15 Data'!$E:$E,"Biomass")</f>
        <v>0</v>
      </c>
      <c r="CV264" s="14">
        <f>SUMIFS('Cluster 15 Data'!$G:$G,'Cluster 15 Data'!$Q:$Q,$B264,'Cluster 15 Data'!$S:$S,$C264,'Cluster 15 Data'!$E:$E,"Wind")</f>
        <v>0</v>
      </c>
      <c r="CW264" s="14">
        <f>SUMIFS('Cluster 15 Data'!$G:$G,'Cluster 15 Data'!$Q:$Q,$B264,'Cluster 15 Data'!$S:$S,$C264,'Cluster 15 Data'!$E:$E,"Offshore Wind")</f>
        <v>0</v>
      </c>
      <c r="CX264" s="97">
        <f>SUMIFS('Cluster 15 Data'!$G:$G,'Cluster 15 Data'!$Q:$Q,$B264,'Cluster 15 Data'!$S:$S,$C264,'Cluster 15 Data'!$E:$E,"Storage")</f>
        <v>0</v>
      </c>
      <c r="CZ264" s="14">
        <f>SUMIFS('Cluster 15 Data'!$G:$G,'Cluster 15 Data'!$Q:$Q,$B264,'Cluster 15 Data'!$S:$S,$C264,'Cluster 15 Data'!$E:$E,"Storage",'Cluster 15 Data'!$N:$N,"&lt;="&amp;$DA$2)</f>
        <v>0</v>
      </c>
      <c r="DA264" s="14">
        <f>SUMIFS('Cluster 15 Data'!$G:$G,'Cluster 15 Data'!$Q:$Q,$B264,'Cluster 15 Data'!$S:$S,$C264,'Cluster 15 Data'!$E:$E,"A-CAES",'Cluster 15 Data'!$N:$N,"&lt;="&amp;$DA$2)</f>
        <v>0</v>
      </c>
      <c r="DB264" s="14">
        <f>SUMIFS('Cluster 15 Data'!$G:$G,'Cluster 15 Data'!$Q:$Q,$B264,'Cluster 15 Data'!$S:$S,$C264,'Cluster 15 Data'!$E:$E,"Solar",'Cluster 15 Data'!$N:$N,"&lt;="&amp;$DA$2)</f>
        <v>0</v>
      </c>
      <c r="DC264" s="14">
        <f>SUMIFS('Cluster 15 Data'!$G:$G,'Cluster 15 Data'!$Q:$Q,$B264,'Cluster 15 Data'!$S:$S,$C264,'Cluster 15 Data'!$E:$E,"Geothermal",'Cluster 15 Data'!$N:$N,"&lt;="&amp;$DA$2)</f>
        <v>0</v>
      </c>
      <c r="DD264" s="14">
        <f>SUMIFS('Cluster 15 Data'!$G:$G,'Cluster 15 Data'!$Q:$Q,$B264,'Cluster 15 Data'!$S:$S,$C264,'Cluster 15 Data'!$E:$E,"Biomass",'Cluster 15 Data'!$N:$N,"&lt;="&amp;$DA$2)</f>
        <v>0</v>
      </c>
      <c r="DE264" s="14">
        <f>SUMIFS('Cluster 15 Data'!$G:$G,'Cluster 15 Data'!$Q:$Q,$B264,'Cluster 15 Data'!$S:$S,$C264,'Cluster 15 Data'!$E:$E,"Wind",'Cluster 15 Data'!$N:$N,"&lt;="&amp;$DA$2)</f>
        <v>0</v>
      </c>
      <c r="DF264" s="14">
        <f>SUMIFS('Cluster 15 Data'!$G:$G,'Cluster 15 Data'!$Q:$Q,$B264,'Cluster 15 Data'!$S:$S,$C264,'Cluster 15 Data'!$E:$E,"Offshore Wind",'Cluster 15 Data'!$N:$N,"&lt;="&amp;$DA$2)</f>
        <v>0</v>
      </c>
      <c r="DG264" s="97">
        <v>0</v>
      </c>
    </row>
    <row r="265" spans="1:111" x14ac:dyDescent="0.2">
      <c r="A265" s="14" t="s">
        <v>66</v>
      </c>
      <c r="B265" s="14" t="s">
        <v>269</v>
      </c>
      <c r="C265" s="14">
        <v>60</v>
      </c>
      <c r="Q265" s="14">
        <f>SUMIFS('CAISO Queue Data'!BJ:BJ,'CAISO Queue Data'!$AU:$AU,$B265,'CAISO Queue Data'!$AV:$AV,$C265,'CAISO Queue Data'!$AG:$AG,"Executed")</f>
        <v>0</v>
      </c>
      <c r="R265" s="14">
        <f>SUMIFS('CAISO Queue Data'!BK:BK,'CAISO Queue Data'!$AU:$AU,$B265,'CAISO Queue Data'!$AV:$AV,$C265,'CAISO Queue Data'!$AG:$AG,"Executed")</f>
        <v>0</v>
      </c>
      <c r="S265" s="14">
        <f>SUMIFS('CAISO Queue Data'!BL:BL,'CAISO Queue Data'!$AU:$AU,$B265,'CAISO Queue Data'!$AV:$AV,$C265,'CAISO Queue Data'!$AG:$AG,"Executed")</f>
        <v>0</v>
      </c>
      <c r="T265" s="14">
        <f>SUMIFS('CAISO Queue Data'!BM:BM,'CAISO Queue Data'!$AU:$AU,$B265,'CAISO Queue Data'!$AV:$AV,$C265,'CAISO Queue Data'!$AG:$AG,"Executed")</f>
        <v>0</v>
      </c>
      <c r="U265" s="14">
        <f>SUMIFS('CAISO Queue Data'!BN:BN,'CAISO Queue Data'!$AU:$AU,$B265,'CAISO Queue Data'!$AV:$AV,$C265,'CAISO Queue Data'!$AG:$AG,"Executed")</f>
        <v>0</v>
      </c>
      <c r="V265" s="14">
        <f>SUMIFS('CAISO Queue Data'!BO:BO,'CAISO Queue Data'!$AU:$AU,$B265,'CAISO Queue Data'!$AV:$AV,$C265,'CAISO Queue Data'!$AG:$AG,"Executed")</f>
        <v>0</v>
      </c>
      <c r="W265" s="14">
        <f>SUMIFS('CAISO Queue Data'!BP:BP,'CAISO Queue Data'!$AU:$AU,$B265,'CAISO Queue Data'!$AV:$AV,$C265,'CAISO Queue Data'!$AG:$AG,"Executed")</f>
        <v>0</v>
      </c>
      <c r="X265" s="14">
        <f>SUMIFS('CAISO Queue Data'!BQ:BQ,'CAISO Queue Data'!$AU:$AU,$B265,'CAISO Queue Data'!$AV:$AV,$C265,'CAISO Queue Data'!$AG:$AG,"Executed")</f>
        <v>0</v>
      </c>
      <c r="Y265" s="14">
        <f>SUMIFS('CAISO Queue Data'!BR:BR,'CAISO Queue Data'!$AU:$AU,$B265,'CAISO Queue Data'!$AV:$AV,$C265,'CAISO Queue Data'!$AG:$AG,"Executed")</f>
        <v>0</v>
      </c>
      <c r="Z265" s="14">
        <f>SUMIFS('CAISO Queue Data'!BS:BS,'CAISO Queue Data'!$AU:$AU,$B265,'CAISO Queue Data'!$AV:$AV,$C265,'CAISO Queue Data'!$AG:$AG,"Executed")</f>
        <v>0</v>
      </c>
      <c r="AA265" s="14">
        <f>SUMIFS('CAISO Queue Data'!BT:BT,'CAISO Queue Data'!$AU:$AU,$B265,'CAISO Queue Data'!$AV:$AV,$C265,'CAISO Queue Data'!$AG:$AG,"Executed")</f>
        <v>0</v>
      </c>
      <c r="AB265" s="14">
        <f>SUMIFS('CAISO Queue Data'!BU:BU,'CAISO Queue Data'!$AU:$AU,$B265,'CAISO Queue Data'!$AV:$AV,$C265,'CAISO Queue Data'!$AG:$AG,"Executed")</f>
        <v>0</v>
      </c>
      <c r="AD265" s="14">
        <f>SUMIFS('CAISO Queue Data'!BJ:BJ,'CAISO Queue Data'!$AU:$AU,$B265,'CAISO Queue Data'!$AV:$AV,$C265,'CAISO Queue Data'!$AF:$AF,"&lt;&gt;"&amp;"")</f>
        <v>0</v>
      </c>
      <c r="AE265" s="14">
        <f>SUMIFS('CAISO Queue Data'!BK:BK,'CAISO Queue Data'!$AU:$AU,$B265,'CAISO Queue Data'!$AV:$AV,$C265,'CAISO Queue Data'!$AF:$AF,"&lt;&gt;"&amp;"")</f>
        <v>0</v>
      </c>
      <c r="AF265" s="14">
        <f>SUMIFS('CAISO Queue Data'!BL:BL,'CAISO Queue Data'!$AU:$AU,$B265,'CAISO Queue Data'!$AV:$AV,$C265,'CAISO Queue Data'!$AF:$AF,"&lt;&gt;"&amp;"")</f>
        <v>0</v>
      </c>
      <c r="AG265" s="14">
        <f>SUMIFS('CAISO Queue Data'!BM:BM,'CAISO Queue Data'!$AU:$AU,$B265,'CAISO Queue Data'!$AV:$AV,$C265,'CAISO Queue Data'!$AF:$AF,"&lt;&gt;"&amp;"")</f>
        <v>0</v>
      </c>
      <c r="AH265" s="14">
        <f>SUMIFS('CAISO Queue Data'!BN:BN,'CAISO Queue Data'!$AU:$AU,$B265,'CAISO Queue Data'!$AV:$AV,$C265,'CAISO Queue Data'!$AF:$AF,"&lt;&gt;"&amp;"")</f>
        <v>0</v>
      </c>
      <c r="AI265" s="14">
        <f>SUMIFS('CAISO Queue Data'!BO:BO,'CAISO Queue Data'!$AU:$AU,$B265,'CAISO Queue Data'!$AV:$AV,$C265,'CAISO Queue Data'!$AF:$AF,"&lt;&gt;"&amp;"")</f>
        <v>0</v>
      </c>
      <c r="AJ265" s="14">
        <f>SUMIFS('CAISO Queue Data'!BP:BP,'CAISO Queue Data'!$AU:$AU,$B265,'CAISO Queue Data'!$AV:$AV,$C265,'CAISO Queue Data'!$AF:$AF,"&lt;&gt;"&amp;"")</f>
        <v>0</v>
      </c>
      <c r="AK265" s="14">
        <f>SUMIFS('CAISO Queue Data'!BQ:BQ,'CAISO Queue Data'!$AU:$AU,$B265,'CAISO Queue Data'!$AV:$AV,$C265,'CAISO Queue Data'!$AF:$AF,"&lt;&gt;"&amp;"")</f>
        <v>0</v>
      </c>
      <c r="AL265" s="14">
        <f>SUMIFS('CAISO Queue Data'!BR:BR,'CAISO Queue Data'!$AU:$AU,$B265,'CAISO Queue Data'!$AV:$AV,$C265,'CAISO Queue Data'!$AF:$AF,"&lt;&gt;"&amp;"")</f>
        <v>0</v>
      </c>
      <c r="AM265" s="14">
        <f>SUMIFS('CAISO Queue Data'!BS:BS,'CAISO Queue Data'!$AU:$AU,$B265,'CAISO Queue Data'!$AV:$AV,$C265,'CAISO Queue Data'!$AF:$AF,"&lt;&gt;"&amp;"")</f>
        <v>0</v>
      </c>
      <c r="AN265" s="14">
        <f>SUMIFS('CAISO Queue Data'!BT:BT,'CAISO Queue Data'!$AU:$AU,$B265,'CAISO Queue Data'!$AV:$AV,$C265,'CAISO Queue Data'!$AF:$AF,"&lt;&gt;"&amp;"")</f>
        <v>0</v>
      </c>
      <c r="AO265" s="14">
        <f>SUMIFS('CAISO Queue Data'!BU:BU,'CAISO Queue Data'!$AU:$AU,$B265,'CAISO Queue Data'!$AV:$AV,$C265,'CAISO Queue Data'!$AF:$AF,"&lt;&gt;"&amp;"")</f>
        <v>0</v>
      </c>
      <c r="AQ265" s="14">
        <f>SUMIFS('CAISO Queue Data'!BJ:BJ,'CAISO Queue Data'!$AU:$AU,$B265,'CAISO Queue Data'!$AV:$AV,$C265)</f>
        <v>0</v>
      </c>
      <c r="AR265" s="14">
        <f>SUMIFS('CAISO Queue Data'!BK:BK,'CAISO Queue Data'!$AU:$AU,$B265,'CAISO Queue Data'!$AV:$AV,$C265)</f>
        <v>0</v>
      </c>
      <c r="AS265" s="14">
        <f>SUMIFS('CAISO Queue Data'!BL:BL,'CAISO Queue Data'!$AU:$AU,$B265,'CAISO Queue Data'!$AV:$AV,$C265)</f>
        <v>0</v>
      </c>
      <c r="AT265" s="14">
        <f>SUMIFS('CAISO Queue Data'!BM:BM,'CAISO Queue Data'!$AU:$AU,$B265,'CAISO Queue Data'!$AV:$AV,$C265)</f>
        <v>0</v>
      </c>
      <c r="AU265" s="14">
        <f>SUMIFS('CAISO Queue Data'!BN:BN,'CAISO Queue Data'!$AU:$AU,$B265,'CAISO Queue Data'!$AV:$AV,$C265)</f>
        <v>0</v>
      </c>
      <c r="AV265" s="14">
        <f>SUMIFS('CAISO Queue Data'!BO:BO,'CAISO Queue Data'!$AU:$AU,$B265,'CAISO Queue Data'!$AV:$AV,$C265)</f>
        <v>0</v>
      </c>
      <c r="AW265" s="14">
        <f>SUMIFS('CAISO Queue Data'!BP:BP,'CAISO Queue Data'!$AU:$AU,$B265,'CAISO Queue Data'!$AV:$AV,$C265)</f>
        <v>0</v>
      </c>
      <c r="AX265" s="14">
        <f>SUMIFS('CAISO Queue Data'!BQ:BQ,'CAISO Queue Data'!$AU:$AU,$B265,'CAISO Queue Data'!$AV:$AV,$C265)</f>
        <v>0</v>
      </c>
      <c r="AY265" s="14">
        <f>SUMIFS('CAISO Queue Data'!BR:BR,'CAISO Queue Data'!$AU:$AU,$B265,'CAISO Queue Data'!$AV:$AV,$C265)</f>
        <v>0</v>
      </c>
      <c r="AZ265" s="14">
        <f>SUMIFS('CAISO Queue Data'!BS:BS,'CAISO Queue Data'!$AU:$AU,$B265,'CAISO Queue Data'!$AV:$AV,$C265)</f>
        <v>0</v>
      </c>
      <c r="BA265" s="14">
        <f>SUMIFS('CAISO Queue Data'!BT:BT,'CAISO Queue Data'!$AU:$AU,$B265,'CAISO Queue Data'!$AV:$AV,$C265)</f>
        <v>0</v>
      </c>
      <c r="BB265" s="14">
        <f>SUMIFS('CAISO Queue Data'!BU:BU,'CAISO Queue Data'!$AU:$AU,$B265,'CAISO Queue Data'!$AV:$AV,$C265)</f>
        <v>0</v>
      </c>
      <c r="BD265" s="14">
        <v>0</v>
      </c>
      <c r="BE265" s="14">
        <v>0</v>
      </c>
      <c r="BF265" s="14">
        <v>0</v>
      </c>
      <c r="BG265" s="14">
        <v>0</v>
      </c>
      <c r="BH265" s="14">
        <v>0</v>
      </c>
      <c r="BI265" s="14">
        <v>0</v>
      </c>
      <c r="BJ265" s="14">
        <v>0</v>
      </c>
      <c r="BK265" s="14">
        <v>0</v>
      </c>
      <c r="BL265" s="14">
        <v>0</v>
      </c>
      <c r="BM265" s="14">
        <v>0</v>
      </c>
      <c r="BN265" s="14">
        <v>0</v>
      </c>
      <c r="BO265" s="14">
        <v>0</v>
      </c>
      <c r="BQ265" s="14">
        <f>SUMIFS('CAISO Queue Data'!BJ:BJ,'CAISO Queue Data'!$AU:$AU,$B265,'CAISO Queue Data'!$AV:$AV,$C265,'CAISO Queue Data'!$AF:$AF,"&lt;&gt;"&amp;"",'CAISO Queue Data'!$AQ:$AQ,"&lt;="&amp;$BF$2)</f>
        <v>0</v>
      </c>
      <c r="BR265" s="14">
        <f>SUMIFS('CAISO Queue Data'!BK:BK,'CAISO Queue Data'!$AU:$AU,$B265,'CAISO Queue Data'!$AV:$AV,$C265,'CAISO Queue Data'!$AF:$AF,"&lt;&gt;"&amp;"",'CAISO Queue Data'!$AQ:$AQ,"&lt;="&amp;$BF$2)</f>
        <v>0</v>
      </c>
      <c r="BS265" s="14">
        <f>SUMIFS('CAISO Queue Data'!BL:BL,'CAISO Queue Data'!$AU:$AU,$B265,'CAISO Queue Data'!$AV:$AV,$C265,'CAISO Queue Data'!$AF:$AF,"&lt;&gt;"&amp;"",'CAISO Queue Data'!$AQ:$AQ,"&lt;="&amp;$BF$2)</f>
        <v>0</v>
      </c>
      <c r="BT265" s="14">
        <f>SUMIFS('CAISO Queue Data'!BM:BM,'CAISO Queue Data'!$AU:$AU,$B265,'CAISO Queue Data'!$AV:$AV,$C265,'CAISO Queue Data'!$AF:$AF,"&lt;&gt;"&amp;"",'CAISO Queue Data'!$AQ:$AQ,"&lt;="&amp;$BF$2)</f>
        <v>0</v>
      </c>
      <c r="BU265" s="14">
        <f>SUMIFS('CAISO Queue Data'!BN:BN,'CAISO Queue Data'!$AU:$AU,$B265,'CAISO Queue Data'!$AV:$AV,$C265,'CAISO Queue Data'!$AF:$AF,"&lt;&gt;"&amp;"",'CAISO Queue Data'!$AQ:$AQ,"&lt;="&amp;$BF$2)</f>
        <v>0</v>
      </c>
      <c r="BV265" s="14">
        <f>SUMIFS('CAISO Queue Data'!BO:BO,'CAISO Queue Data'!$AU:$AU,$B265,'CAISO Queue Data'!$AV:$AV,$C265,'CAISO Queue Data'!$AF:$AF,"&lt;&gt;"&amp;"",'CAISO Queue Data'!$AQ:$AQ,"&lt;="&amp;$BF$2)</f>
        <v>0</v>
      </c>
      <c r="BW265" s="14">
        <f>SUMIFS('CAISO Queue Data'!BP:BP,'CAISO Queue Data'!$AU:$AU,$B265,'CAISO Queue Data'!$AV:$AV,$C265,'CAISO Queue Data'!$AF:$AF,"&lt;&gt;"&amp;"",'CAISO Queue Data'!$AQ:$AQ,"&lt;="&amp;$BF$2)</f>
        <v>0</v>
      </c>
      <c r="BX265" s="14">
        <f>SUMIFS('CAISO Queue Data'!BQ:BQ,'CAISO Queue Data'!$AU:$AU,$B265,'CAISO Queue Data'!$AV:$AV,$C265,'CAISO Queue Data'!$AF:$AF,"&lt;&gt;"&amp;"",'CAISO Queue Data'!$AQ:$AQ,"&lt;="&amp;$BF$2)</f>
        <v>0</v>
      </c>
      <c r="BY265" s="14">
        <f>SUMIFS('CAISO Queue Data'!BR:BR,'CAISO Queue Data'!$AU:$AU,$B265,'CAISO Queue Data'!$AV:$AV,$C265,'CAISO Queue Data'!$AF:$AF,"&lt;&gt;"&amp;"",'CAISO Queue Data'!$AQ:$AQ,"&lt;="&amp;$BF$2)</f>
        <v>0</v>
      </c>
      <c r="BZ265" s="14">
        <f>SUMIFS('CAISO Queue Data'!BS:BS,'CAISO Queue Data'!$AU:$AU,$B265,'CAISO Queue Data'!$AV:$AV,$C265,'CAISO Queue Data'!$AF:$AF,"&lt;&gt;"&amp;"",'CAISO Queue Data'!$AQ:$AQ,"&lt;="&amp;$BF$2)</f>
        <v>0</v>
      </c>
      <c r="CA265" s="14">
        <f>SUMIFS('CAISO Queue Data'!BT:BT,'CAISO Queue Data'!$AU:$AU,$B265,'CAISO Queue Data'!$AV:$AV,$C265,'CAISO Queue Data'!$AF:$AF,"&lt;&gt;"&amp;"",'CAISO Queue Data'!$AQ:$AQ,"&lt;="&amp;$BF$2)</f>
        <v>0</v>
      </c>
      <c r="CB265" s="14">
        <f>SUMIFS('CAISO Queue Data'!BU:BU,'CAISO Queue Data'!$AU:$AU,$B265,'CAISO Queue Data'!$AV:$AV,$C265,'CAISO Queue Data'!$AF:$AF,"&lt;&gt;"&amp;"",'CAISO Queue Data'!$AQ:$AQ,"&lt;="&amp;$BF$2)</f>
        <v>0</v>
      </c>
      <c r="CD265" s="14">
        <f>SUMIFS('CAISO Queue Data'!BJ:BJ,'CAISO Queue Data'!$AU:$AU,$B265,'CAISO Queue Data'!$AV:$AV,$C265,'CAISO Queue Data'!$AQ:$AQ,"&lt;="&amp;$BF$2)</f>
        <v>0</v>
      </c>
      <c r="CE265" s="14">
        <f>SUMIFS('CAISO Queue Data'!BK:BK,'CAISO Queue Data'!$AU:$AU,$B265,'CAISO Queue Data'!$AV:$AV,$C265,'CAISO Queue Data'!$AQ:$AQ,"&lt;="&amp;$BF$2)</f>
        <v>0</v>
      </c>
      <c r="CF265" s="14">
        <f>SUMIFS('CAISO Queue Data'!BL:BL,'CAISO Queue Data'!$AU:$AU,$B265,'CAISO Queue Data'!$AV:$AV,$C265,'CAISO Queue Data'!$AQ:$AQ,"&lt;="&amp;$BF$2)</f>
        <v>0</v>
      </c>
      <c r="CG265" s="14">
        <f>SUMIFS('CAISO Queue Data'!BM:BM,'CAISO Queue Data'!$AU:$AU,$B265,'CAISO Queue Data'!$AV:$AV,$C265,'CAISO Queue Data'!$AQ:$AQ,"&lt;="&amp;$BF$2)</f>
        <v>0</v>
      </c>
      <c r="CH265" s="14">
        <f>SUMIFS('CAISO Queue Data'!BN:BN,'CAISO Queue Data'!$AU:$AU,$B265,'CAISO Queue Data'!$AV:$AV,$C265,'CAISO Queue Data'!$AQ:$AQ,"&lt;="&amp;$BF$2)</f>
        <v>0</v>
      </c>
      <c r="CI265" s="14">
        <f>SUMIFS('CAISO Queue Data'!BO:BO,'CAISO Queue Data'!$AU:$AU,$B265,'CAISO Queue Data'!$AV:$AV,$C265,'CAISO Queue Data'!$AQ:$AQ,"&lt;="&amp;$BF$2)</f>
        <v>0</v>
      </c>
      <c r="CJ265" s="14">
        <f>SUMIFS('CAISO Queue Data'!BP:BP,'CAISO Queue Data'!$AU:$AU,$B265,'CAISO Queue Data'!$AV:$AV,$C265,'CAISO Queue Data'!$AQ:$AQ,"&lt;="&amp;$BF$2)</f>
        <v>0</v>
      </c>
      <c r="CK265" s="14">
        <f>SUMIFS('CAISO Queue Data'!BQ:BQ,'CAISO Queue Data'!$AU:$AU,$B265,'CAISO Queue Data'!$AV:$AV,$C265,'CAISO Queue Data'!$AQ:$AQ,"&lt;="&amp;$BF$2)</f>
        <v>0</v>
      </c>
      <c r="CL265" s="14">
        <f>SUMIFS('CAISO Queue Data'!BR:BR,'CAISO Queue Data'!$AU:$AU,$B265,'CAISO Queue Data'!$AV:$AV,$C265,'CAISO Queue Data'!$AQ:$AQ,"&lt;="&amp;$BF$2)</f>
        <v>0</v>
      </c>
      <c r="CM265" s="14">
        <f>SUMIFS('CAISO Queue Data'!BS:BS,'CAISO Queue Data'!$AU:$AU,$B265,'CAISO Queue Data'!$AV:$AV,$C265,'CAISO Queue Data'!$AQ:$AQ,"&lt;="&amp;$BF$2)</f>
        <v>0</v>
      </c>
      <c r="CN265" s="14">
        <f>SUMIFS('CAISO Queue Data'!BT:BT,'CAISO Queue Data'!$AU:$AU,$B265,'CAISO Queue Data'!$AV:$AV,$C265,'CAISO Queue Data'!$AQ:$AQ,"&lt;="&amp;$BF$2)</f>
        <v>0</v>
      </c>
      <c r="CO265" s="14">
        <f>SUMIFS('CAISO Queue Data'!BU:BU,'CAISO Queue Data'!$AU:$AU,$B265,'CAISO Queue Data'!$AV:$AV,$C265,'CAISO Queue Data'!$AQ:$AQ,"&lt;="&amp;$BF$2)</f>
        <v>0</v>
      </c>
      <c r="CQ265" s="14">
        <f>SUMIFS('Cluster 15 Data'!$G:$G,'Cluster 15 Data'!$Q:$Q,$B265,'Cluster 15 Data'!$S:$S,$C265,'Cluster 15 Data'!$E:$E,"Storage")</f>
        <v>0</v>
      </c>
      <c r="CR265" s="14">
        <f>SUMIFS('Cluster 15 Data'!$G:$G,'Cluster 15 Data'!$Q:$Q,$B265,'Cluster 15 Data'!$S:$S,$C265,'Cluster 15 Data'!$E:$E,"A-CAES")</f>
        <v>0</v>
      </c>
      <c r="CS265" s="14">
        <f>SUMIFS('Cluster 15 Data'!$G:$G,'Cluster 15 Data'!$Q:$Q,$B265,'Cluster 15 Data'!$S:$S,$C265,'Cluster 15 Data'!$E:$E,"Solar")</f>
        <v>0</v>
      </c>
      <c r="CT265" s="14">
        <f>SUMIFS('Cluster 15 Data'!$G:$G,'Cluster 15 Data'!$Q:$Q,$B265,'Cluster 15 Data'!$S:$S,$C265,'Cluster 15 Data'!$E:$E,"Geothermal")</f>
        <v>0</v>
      </c>
      <c r="CU265" s="14">
        <f>SUMIFS('Cluster 15 Data'!$G:$G,'Cluster 15 Data'!$Q:$Q,$B265,'Cluster 15 Data'!$S:$S,$C265,'Cluster 15 Data'!$E:$E,"Biomass")</f>
        <v>0</v>
      </c>
      <c r="CV265" s="14">
        <f>SUMIFS('Cluster 15 Data'!$G:$G,'Cluster 15 Data'!$Q:$Q,$B265,'Cluster 15 Data'!$S:$S,$C265,'Cluster 15 Data'!$E:$E,"Wind")</f>
        <v>0</v>
      </c>
      <c r="CW265" s="14">
        <f>SUMIFS('Cluster 15 Data'!$G:$G,'Cluster 15 Data'!$Q:$Q,$B265,'Cluster 15 Data'!$S:$S,$C265,'Cluster 15 Data'!$E:$E,"Offshore Wind")</f>
        <v>0</v>
      </c>
      <c r="CX265" s="97">
        <f>SUMIFS('Cluster 15 Data'!$G:$G,'Cluster 15 Data'!$Q:$Q,$B265,'Cluster 15 Data'!$S:$S,$C265,'Cluster 15 Data'!$E:$E,"Storage")</f>
        <v>0</v>
      </c>
      <c r="CZ265" s="14">
        <f>SUMIFS('Cluster 15 Data'!$G:$G,'Cluster 15 Data'!$Q:$Q,$B265,'Cluster 15 Data'!$S:$S,$C265,'Cluster 15 Data'!$E:$E,"Storage",'Cluster 15 Data'!$N:$N,"&lt;="&amp;$DA$2)</f>
        <v>0</v>
      </c>
      <c r="DA265" s="14">
        <f>SUMIFS('Cluster 15 Data'!$G:$G,'Cluster 15 Data'!$Q:$Q,$B265,'Cluster 15 Data'!$S:$S,$C265,'Cluster 15 Data'!$E:$E,"A-CAES",'Cluster 15 Data'!$N:$N,"&lt;="&amp;$DA$2)</f>
        <v>0</v>
      </c>
      <c r="DB265" s="14">
        <f>SUMIFS('Cluster 15 Data'!$G:$G,'Cluster 15 Data'!$Q:$Q,$B265,'Cluster 15 Data'!$S:$S,$C265,'Cluster 15 Data'!$E:$E,"Solar",'Cluster 15 Data'!$N:$N,"&lt;="&amp;$DA$2)</f>
        <v>0</v>
      </c>
      <c r="DC265" s="14">
        <f>SUMIFS('Cluster 15 Data'!$G:$G,'Cluster 15 Data'!$Q:$Q,$B265,'Cluster 15 Data'!$S:$S,$C265,'Cluster 15 Data'!$E:$E,"Geothermal",'Cluster 15 Data'!$N:$N,"&lt;="&amp;$DA$2)</f>
        <v>0</v>
      </c>
      <c r="DD265" s="14">
        <f>SUMIFS('Cluster 15 Data'!$G:$G,'Cluster 15 Data'!$Q:$Q,$B265,'Cluster 15 Data'!$S:$S,$C265,'Cluster 15 Data'!$E:$E,"Biomass",'Cluster 15 Data'!$N:$N,"&lt;="&amp;$DA$2)</f>
        <v>0</v>
      </c>
      <c r="DE265" s="14">
        <f>SUMIFS('Cluster 15 Data'!$G:$G,'Cluster 15 Data'!$Q:$Q,$B265,'Cluster 15 Data'!$S:$S,$C265,'Cluster 15 Data'!$E:$E,"Wind",'Cluster 15 Data'!$N:$N,"&lt;="&amp;$DA$2)</f>
        <v>0</v>
      </c>
      <c r="DF265" s="14">
        <f>SUMIFS('Cluster 15 Data'!$G:$G,'Cluster 15 Data'!$Q:$Q,$B265,'Cluster 15 Data'!$S:$S,$C265,'Cluster 15 Data'!$E:$E,"Offshore Wind",'Cluster 15 Data'!$N:$N,"&lt;="&amp;$DA$2)</f>
        <v>0</v>
      </c>
      <c r="DG265" s="97">
        <v>0</v>
      </c>
    </row>
    <row r="266" spans="1:111" x14ac:dyDescent="0.2">
      <c r="A266" s="14" t="s">
        <v>66</v>
      </c>
      <c r="B266" s="14" t="s">
        <v>270</v>
      </c>
      <c r="C266" s="14">
        <v>115</v>
      </c>
      <c r="Q266" s="14">
        <f>SUMIFS('CAISO Queue Data'!BJ:BJ,'CAISO Queue Data'!$AU:$AU,$B266,'CAISO Queue Data'!$AV:$AV,$C266,'CAISO Queue Data'!$AG:$AG,"Executed")</f>
        <v>0</v>
      </c>
      <c r="R266" s="14">
        <f>SUMIFS('CAISO Queue Data'!BK:BK,'CAISO Queue Data'!$AU:$AU,$B266,'CAISO Queue Data'!$AV:$AV,$C266,'CAISO Queue Data'!$AG:$AG,"Executed")</f>
        <v>0</v>
      </c>
      <c r="S266" s="14">
        <f>SUMIFS('CAISO Queue Data'!BL:BL,'CAISO Queue Data'!$AU:$AU,$B266,'CAISO Queue Data'!$AV:$AV,$C266,'CAISO Queue Data'!$AG:$AG,"Executed")</f>
        <v>0</v>
      </c>
      <c r="T266" s="14">
        <f>SUMIFS('CAISO Queue Data'!BM:BM,'CAISO Queue Data'!$AU:$AU,$B266,'CAISO Queue Data'!$AV:$AV,$C266,'CAISO Queue Data'!$AG:$AG,"Executed")</f>
        <v>0</v>
      </c>
      <c r="U266" s="14">
        <f>SUMIFS('CAISO Queue Data'!BN:BN,'CAISO Queue Data'!$AU:$AU,$B266,'CAISO Queue Data'!$AV:$AV,$C266,'CAISO Queue Data'!$AG:$AG,"Executed")</f>
        <v>0</v>
      </c>
      <c r="V266" s="14">
        <f>SUMIFS('CAISO Queue Data'!BO:BO,'CAISO Queue Data'!$AU:$AU,$B266,'CAISO Queue Data'!$AV:$AV,$C266,'CAISO Queue Data'!$AG:$AG,"Executed")</f>
        <v>0</v>
      </c>
      <c r="W266" s="14">
        <f>SUMIFS('CAISO Queue Data'!BP:BP,'CAISO Queue Data'!$AU:$AU,$B266,'CAISO Queue Data'!$AV:$AV,$C266,'CAISO Queue Data'!$AG:$AG,"Executed")</f>
        <v>0</v>
      </c>
      <c r="X266" s="14">
        <f>SUMIFS('CAISO Queue Data'!BQ:BQ,'CAISO Queue Data'!$AU:$AU,$B266,'CAISO Queue Data'!$AV:$AV,$C266,'CAISO Queue Data'!$AG:$AG,"Executed")</f>
        <v>0</v>
      </c>
      <c r="Y266" s="14">
        <f>SUMIFS('CAISO Queue Data'!BR:BR,'CAISO Queue Data'!$AU:$AU,$B266,'CAISO Queue Data'!$AV:$AV,$C266,'CAISO Queue Data'!$AG:$AG,"Executed")</f>
        <v>0</v>
      </c>
      <c r="Z266" s="14">
        <f>SUMIFS('CAISO Queue Data'!BS:BS,'CAISO Queue Data'!$AU:$AU,$B266,'CAISO Queue Data'!$AV:$AV,$C266,'CAISO Queue Data'!$AG:$AG,"Executed")</f>
        <v>0</v>
      </c>
      <c r="AA266" s="14">
        <f>SUMIFS('CAISO Queue Data'!BT:BT,'CAISO Queue Data'!$AU:$AU,$B266,'CAISO Queue Data'!$AV:$AV,$C266,'CAISO Queue Data'!$AG:$AG,"Executed")</f>
        <v>0</v>
      </c>
      <c r="AB266" s="14">
        <f>SUMIFS('CAISO Queue Data'!BU:BU,'CAISO Queue Data'!$AU:$AU,$B266,'CAISO Queue Data'!$AV:$AV,$C266,'CAISO Queue Data'!$AG:$AG,"Executed")</f>
        <v>0</v>
      </c>
      <c r="AD266" s="14">
        <f>SUMIFS('CAISO Queue Data'!BJ:BJ,'CAISO Queue Data'!$AU:$AU,$B266,'CAISO Queue Data'!$AV:$AV,$C266,'CAISO Queue Data'!$AF:$AF,"&lt;&gt;"&amp;"")</f>
        <v>0</v>
      </c>
      <c r="AE266" s="14">
        <f>SUMIFS('CAISO Queue Data'!BK:BK,'CAISO Queue Data'!$AU:$AU,$B266,'CAISO Queue Data'!$AV:$AV,$C266,'CAISO Queue Data'!$AF:$AF,"&lt;&gt;"&amp;"")</f>
        <v>0</v>
      </c>
      <c r="AF266" s="14">
        <f>SUMIFS('CAISO Queue Data'!BL:BL,'CAISO Queue Data'!$AU:$AU,$B266,'CAISO Queue Data'!$AV:$AV,$C266,'CAISO Queue Data'!$AF:$AF,"&lt;&gt;"&amp;"")</f>
        <v>0</v>
      </c>
      <c r="AG266" s="14">
        <f>SUMIFS('CAISO Queue Data'!BM:BM,'CAISO Queue Data'!$AU:$AU,$B266,'CAISO Queue Data'!$AV:$AV,$C266,'CAISO Queue Data'!$AF:$AF,"&lt;&gt;"&amp;"")</f>
        <v>0</v>
      </c>
      <c r="AH266" s="14">
        <f>SUMIFS('CAISO Queue Data'!BN:BN,'CAISO Queue Data'!$AU:$AU,$B266,'CAISO Queue Data'!$AV:$AV,$C266,'CAISO Queue Data'!$AF:$AF,"&lt;&gt;"&amp;"")</f>
        <v>0</v>
      </c>
      <c r="AI266" s="14">
        <f>SUMIFS('CAISO Queue Data'!BO:BO,'CAISO Queue Data'!$AU:$AU,$B266,'CAISO Queue Data'!$AV:$AV,$C266,'CAISO Queue Data'!$AF:$AF,"&lt;&gt;"&amp;"")</f>
        <v>0</v>
      </c>
      <c r="AJ266" s="14">
        <f>SUMIFS('CAISO Queue Data'!BP:BP,'CAISO Queue Data'!$AU:$AU,$B266,'CAISO Queue Data'!$AV:$AV,$C266,'CAISO Queue Data'!$AF:$AF,"&lt;&gt;"&amp;"")</f>
        <v>0</v>
      </c>
      <c r="AK266" s="14">
        <f>SUMIFS('CAISO Queue Data'!BQ:BQ,'CAISO Queue Data'!$AU:$AU,$B266,'CAISO Queue Data'!$AV:$AV,$C266,'CAISO Queue Data'!$AF:$AF,"&lt;&gt;"&amp;"")</f>
        <v>0</v>
      </c>
      <c r="AL266" s="14">
        <f>SUMIFS('CAISO Queue Data'!BR:BR,'CAISO Queue Data'!$AU:$AU,$B266,'CAISO Queue Data'!$AV:$AV,$C266,'CAISO Queue Data'!$AF:$AF,"&lt;&gt;"&amp;"")</f>
        <v>161.92500000000001</v>
      </c>
      <c r="AM266" s="14">
        <f>SUMIFS('CAISO Queue Data'!BS:BS,'CAISO Queue Data'!$AU:$AU,$B266,'CAISO Queue Data'!$AV:$AV,$C266,'CAISO Queue Data'!$AF:$AF,"&lt;&gt;"&amp;"")</f>
        <v>0</v>
      </c>
      <c r="AN266" s="14">
        <f>SUMIFS('CAISO Queue Data'!BT:BT,'CAISO Queue Data'!$AU:$AU,$B266,'CAISO Queue Data'!$AV:$AV,$C266,'CAISO Queue Data'!$AF:$AF,"&lt;&gt;"&amp;"")</f>
        <v>0</v>
      </c>
      <c r="AO266" s="14">
        <f>SUMIFS('CAISO Queue Data'!BU:BU,'CAISO Queue Data'!$AU:$AU,$B266,'CAISO Queue Data'!$AV:$AV,$C266,'CAISO Queue Data'!$AF:$AF,"&lt;&gt;"&amp;"")</f>
        <v>0</v>
      </c>
      <c r="AQ266" s="14">
        <f>SUMIFS('CAISO Queue Data'!BJ:BJ,'CAISO Queue Data'!$AU:$AU,$B266,'CAISO Queue Data'!$AV:$AV,$C266)</f>
        <v>0</v>
      </c>
      <c r="AR266" s="14">
        <f>SUMIFS('CAISO Queue Data'!BK:BK,'CAISO Queue Data'!$AU:$AU,$B266,'CAISO Queue Data'!$AV:$AV,$C266)</f>
        <v>0</v>
      </c>
      <c r="AS266" s="14">
        <f>SUMIFS('CAISO Queue Data'!BL:BL,'CAISO Queue Data'!$AU:$AU,$B266,'CAISO Queue Data'!$AV:$AV,$C266)</f>
        <v>0</v>
      </c>
      <c r="AT266" s="14">
        <f>SUMIFS('CAISO Queue Data'!BM:BM,'CAISO Queue Data'!$AU:$AU,$B266,'CAISO Queue Data'!$AV:$AV,$C266)</f>
        <v>0</v>
      </c>
      <c r="AU266" s="14">
        <f>SUMIFS('CAISO Queue Data'!BN:BN,'CAISO Queue Data'!$AU:$AU,$B266,'CAISO Queue Data'!$AV:$AV,$C266)</f>
        <v>0</v>
      </c>
      <c r="AV266" s="14">
        <f>SUMIFS('CAISO Queue Data'!BO:BO,'CAISO Queue Data'!$AU:$AU,$B266,'CAISO Queue Data'!$AV:$AV,$C266)</f>
        <v>0</v>
      </c>
      <c r="AW266" s="14">
        <f>SUMIFS('CAISO Queue Data'!BP:BP,'CAISO Queue Data'!$AU:$AU,$B266,'CAISO Queue Data'!$AV:$AV,$C266)</f>
        <v>0</v>
      </c>
      <c r="AX266" s="14">
        <f>SUMIFS('CAISO Queue Data'!BQ:BQ,'CAISO Queue Data'!$AU:$AU,$B266,'CAISO Queue Data'!$AV:$AV,$C266)</f>
        <v>0</v>
      </c>
      <c r="AY266" s="14">
        <f>SUMIFS('CAISO Queue Data'!BR:BR,'CAISO Queue Data'!$AU:$AU,$B266,'CAISO Queue Data'!$AV:$AV,$C266)</f>
        <v>161.92500000000001</v>
      </c>
      <c r="AZ266" s="14">
        <f>SUMIFS('CAISO Queue Data'!BS:BS,'CAISO Queue Data'!$AU:$AU,$B266,'CAISO Queue Data'!$AV:$AV,$C266)</f>
        <v>0</v>
      </c>
      <c r="BA266" s="14">
        <f>SUMIFS('CAISO Queue Data'!BT:BT,'CAISO Queue Data'!$AU:$AU,$B266,'CAISO Queue Data'!$AV:$AV,$C266)</f>
        <v>0</v>
      </c>
      <c r="BB266" s="14">
        <f>SUMIFS('CAISO Queue Data'!BU:BU,'CAISO Queue Data'!$AU:$AU,$B266,'CAISO Queue Data'!$AV:$AV,$C266)</f>
        <v>0</v>
      </c>
      <c r="BD266" s="14">
        <v>0</v>
      </c>
      <c r="BE266" s="14">
        <v>0</v>
      </c>
      <c r="BF266" s="14">
        <v>0</v>
      </c>
      <c r="BG266" s="14">
        <v>0</v>
      </c>
      <c r="BH266" s="14">
        <v>0</v>
      </c>
      <c r="BI266" s="14">
        <v>0</v>
      </c>
      <c r="BJ266" s="14">
        <v>0</v>
      </c>
      <c r="BK266" s="14">
        <v>0</v>
      </c>
      <c r="BL266" s="14">
        <v>0</v>
      </c>
      <c r="BM266" s="14">
        <v>0</v>
      </c>
      <c r="BN266" s="14">
        <v>0</v>
      </c>
      <c r="BO266" s="14">
        <v>0</v>
      </c>
      <c r="BQ266" s="14">
        <f>SUMIFS('CAISO Queue Data'!BJ:BJ,'CAISO Queue Data'!$AU:$AU,$B266,'CAISO Queue Data'!$AV:$AV,$C266,'CAISO Queue Data'!$AF:$AF,"&lt;&gt;"&amp;"",'CAISO Queue Data'!$AQ:$AQ,"&lt;="&amp;$BF$2)</f>
        <v>0</v>
      </c>
      <c r="BR266" s="14">
        <f>SUMIFS('CAISO Queue Data'!BK:BK,'CAISO Queue Data'!$AU:$AU,$B266,'CAISO Queue Data'!$AV:$AV,$C266,'CAISO Queue Data'!$AF:$AF,"&lt;&gt;"&amp;"",'CAISO Queue Data'!$AQ:$AQ,"&lt;="&amp;$BF$2)</f>
        <v>0</v>
      </c>
      <c r="BS266" s="14">
        <f>SUMIFS('CAISO Queue Data'!BL:BL,'CAISO Queue Data'!$AU:$AU,$B266,'CAISO Queue Data'!$AV:$AV,$C266,'CAISO Queue Data'!$AF:$AF,"&lt;&gt;"&amp;"",'CAISO Queue Data'!$AQ:$AQ,"&lt;="&amp;$BF$2)</f>
        <v>0</v>
      </c>
      <c r="BT266" s="14">
        <f>SUMIFS('CAISO Queue Data'!BM:BM,'CAISO Queue Data'!$AU:$AU,$B266,'CAISO Queue Data'!$AV:$AV,$C266,'CAISO Queue Data'!$AF:$AF,"&lt;&gt;"&amp;"",'CAISO Queue Data'!$AQ:$AQ,"&lt;="&amp;$BF$2)</f>
        <v>0</v>
      </c>
      <c r="BU266" s="14">
        <f>SUMIFS('CAISO Queue Data'!BN:BN,'CAISO Queue Data'!$AU:$AU,$B266,'CAISO Queue Data'!$AV:$AV,$C266,'CAISO Queue Data'!$AF:$AF,"&lt;&gt;"&amp;"",'CAISO Queue Data'!$AQ:$AQ,"&lt;="&amp;$BF$2)</f>
        <v>0</v>
      </c>
      <c r="BV266" s="14">
        <f>SUMIFS('CAISO Queue Data'!BO:BO,'CAISO Queue Data'!$AU:$AU,$B266,'CAISO Queue Data'!$AV:$AV,$C266,'CAISO Queue Data'!$AF:$AF,"&lt;&gt;"&amp;"",'CAISO Queue Data'!$AQ:$AQ,"&lt;="&amp;$BF$2)</f>
        <v>0</v>
      </c>
      <c r="BW266" s="14">
        <f>SUMIFS('CAISO Queue Data'!BP:BP,'CAISO Queue Data'!$AU:$AU,$B266,'CAISO Queue Data'!$AV:$AV,$C266,'CAISO Queue Data'!$AF:$AF,"&lt;&gt;"&amp;"",'CAISO Queue Data'!$AQ:$AQ,"&lt;="&amp;$BF$2)</f>
        <v>0</v>
      </c>
      <c r="BX266" s="14">
        <f>SUMIFS('CAISO Queue Data'!BQ:BQ,'CAISO Queue Data'!$AU:$AU,$B266,'CAISO Queue Data'!$AV:$AV,$C266,'CAISO Queue Data'!$AF:$AF,"&lt;&gt;"&amp;"",'CAISO Queue Data'!$AQ:$AQ,"&lt;="&amp;$BF$2)</f>
        <v>0</v>
      </c>
      <c r="BY266" s="14">
        <f>SUMIFS('CAISO Queue Data'!BR:BR,'CAISO Queue Data'!$AU:$AU,$B266,'CAISO Queue Data'!$AV:$AV,$C266,'CAISO Queue Data'!$AF:$AF,"&lt;&gt;"&amp;"",'CAISO Queue Data'!$AQ:$AQ,"&lt;="&amp;$BF$2)</f>
        <v>0</v>
      </c>
      <c r="BZ266" s="14">
        <f>SUMIFS('CAISO Queue Data'!BS:BS,'CAISO Queue Data'!$AU:$AU,$B266,'CAISO Queue Data'!$AV:$AV,$C266,'CAISO Queue Data'!$AF:$AF,"&lt;&gt;"&amp;"",'CAISO Queue Data'!$AQ:$AQ,"&lt;="&amp;$BF$2)</f>
        <v>0</v>
      </c>
      <c r="CA266" s="14">
        <f>SUMIFS('CAISO Queue Data'!BT:BT,'CAISO Queue Data'!$AU:$AU,$B266,'CAISO Queue Data'!$AV:$AV,$C266,'CAISO Queue Data'!$AF:$AF,"&lt;&gt;"&amp;"",'CAISO Queue Data'!$AQ:$AQ,"&lt;="&amp;$BF$2)</f>
        <v>0</v>
      </c>
      <c r="CB266" s="14">
        <f>SUMIFS('CAISO Queue Data'!BU:BU,'CAISO Queue Data'!$AU:$AU,$B266,'CAISO Queue Data'!$AV:$AV,$C266,'CAISO Queue Data'!$AF:$AF,"&lt;&gt;"&amp;"",'CAISO Queue Data'!$AQ:$AQ,"&lt;="&amp;$BF$2)</f>
        <v>0</v>
      </c>
      <c r="CD266" s="14">
        <f>SUMIFS('CAISO Queue Data'!BJ:BJ,'CAISO Queue Data'!$AU:$AU,$B266,'CAISO Queue Data'!$AV:$AV,$C266,'CAISO Queue Data'!$AQ:$AQ,"&lt;="&amp;$BF$2)</f>
        <v>0</v>
      </c>
      <c r="CE266" s="14">
        <f>SUMIFS('CAISO Queue Data'!BK:BK,'CAISO Queue Data'!$AU:$AU,$B266,'CAISO Queue Data'!$AV:$AV,$C266,'CAISO Queue Data'!$AQ:$AQ,"&lt;="&amp;$BF$2)</f>
        <v>0</v>
      </c>
      <c r="CF266" s="14">
        <f>SUMIFS('CAISO Queue Data'!BL:BL,'CAISO Queue Data'!$AU:$AU,$B266,'CAISO Queue Data'!$AV:$AV,$C266,'CAISO Queue Data'!$AQ:$AQ,"&lt;="&amp;$BF$2)</f>
        <v>0</v>
      </c>
      <c r="CG266" s="14">
        <f>SUMIFS('CAISO Queue Data'!BM:BM,'CAISO Queue Data'!$AU:$AU,$B266,'CAISO Queue Data'!$AV:$AV,$C266,'CAISO Queue Data'!$AQ:$AQ,"&lt;="&amp;$BF$2)</f>
        <v>0</v>
      </c>
      <c r="CH266" s="14">
        <f>SUMIFS('CAISO Queue Data'!BN:BN,'CAISO Queue Data'!$AU:$AU,$B266,'CAISO Queue Data'!$AV:$AV,$C266,'CAISO Queue Data'!$AQ:$AQ,"&lt;="&amp;$BF$2)</f>
        <v>0</v>
      </c>
      <c r="CI266" s="14">
        <f>SUMIFS('CAISO Queue Data'!BO:BO,'CAISO Queue Data'!$AU:$AU,$B266,'CAISO Queue Data'!$AV:$AV,$C266,'CAISO Queue Data'!$AQ:$AQ,"&lt;="&amp;$BF$2)</f>
        <v>0</v>
      </c>
      <c r="CJ266" s="14">
        <f>SUMIFS('CAISO Queue Data'!BP:BP,'CAISO Queue Data'!$AU:$AU,$B266,'CAISO Queue Data'!$AV:$AV,$C266,'CAISO Queue Data'!$AQ:$AQ,"&lt;="&amp;$BF$2)</f>
        <v>0</v>
      </c>
      <c r="CK266" s="14">
        <f>SUMIFS('CAISO Queue Data'!BQ:BQ,'CAISO Queue Data'!$AU:$AU,$B266,'CAISO Queue Data'!$AV:$AV,$C266,'CAISO Queue Data'!$AQ:$AQ,"&lt;="&amp;$BF$2)</f>
        <v>0</v>
      </c>
      <c r="CL266" s="14">
        <f>SUMIFS('CAISO Queue Data'!BR:BR,'CAISO Queue Data'!$AU:$AU,$B266,'CAISO Queue Data'!$AV:$AV,$C266,'CAISO Queue Data'!$AQ:$AQ,"&lt;="&amp;$BF$2)</f>
        <v>0</v>
      </c>
      <c r="CM266" s="14">
        <f>SUMIFS('CAISO Queue Data'!BS:BS,'CAISO Queue Data'!$AU:$AU,$B266,'CAISO Queue Data'!$AV:$AV,$C266,'CAISO Queue Data'!$AQ:$AQ,"&lt;="&amp;$BF$2)</f>
        <v>0</v>
      </c>
      <c r="CN266" s="14">
        <f>SUMIFS('CAISO Queue Data'!BT:BT,'CAISO Queue Data'!$AU:$AU,$B266,'CAISO Queue Data'!$AV:$AV,$C266,'CAISO Queue Data'!$AQ:$AQ,"&lt;="&amp;$BF$2)</f>
        <v>0</v>
      </c>
      <c r="CO266" s="14">
        <f>SUMIFS('CAISO Queue Data'!BU:BU,'CAISO Queue Data'!$AU:$AU,$B266,'CAISO Queue Data'!$AV:$AV,$C266,'CAISO Queue Data'!$AQ:$AQ,"&lt;="&amp;$BF$2)</f>
        <v>0</v>
      </c>
      <c r="CQ266" s="14">
        <f>SUMIFS('Cluster 15 Data'!$G:$G,'Cluster 15 Data'!$Q:$Q,$B266,'Cluster 15 Data'!$S:$S,$C266,'Cluster 15 Data'!$E:$E,"Storage")</f>
        <v>0</v>
      </c>
      <c r="CR266" s="14">
        <f>SUMIFS('Cluster 15 Data'!$G:$G,'Cluster 15 Data'!$Q:$Q,$B266,'Cluster 15 Data'!$S:$S,$C266,'Cluster 15 Data'!$E:$E,"A-CAES")</f>
        <v>0</v>
      </c>
      <c r="CS266" s="14">
        <f>SUMIFS('Cluster 15 Data'!$G:$G,'Cluster 15 Data'!$Q:$Q,$B266,'Cluster 15 Data'!$S:$S,$C266,'Cluster 15 Data'!$E:$E,"Solar")</f>
        <v>0</v>
      </c>
      <c r="CT266" s="14">
        <f>SUMIFS('Cluster 15 Data'!$G:$G,'Cluster 15 Data'!$Q:$Q,$B266,'Cluster 15 Data'!$S:$S,$C266,'Cluster 15 Data'!$E:$E,"Geothermal")</f>
        <v>0</v>
      </c>
      <c r="CU266" s="14">
        <f>SUMIFS('Cluster 15 Data'!$G:$G,'Cluster 15 Data'!$Q:$Q,$B266,'Cluster 15 Data'!$S:$S,$C266,'Cluster 15 Data'!$E:$E,"Biomass")</f>
        <v>0</v>
      </c>
      <c r="CV266" s="14">
        <f>SUMIFS('Cluster 15 Data'!$G:$G,'Cluster 15 Data'!$Q:$Q,$B266,'Cluster 15 Data'!$S:$S,$C266,'Cluster 15 Data'!$E:$E,"Wind")</f>
        <v>0</v>
      </c>
      <c r="CW266" s="14">
        <f>SUMIFS('Cluster 15 Data'!$G:$G,'Cluster 15 Data'!$Q:$Q,$B266,'Cluster 15 Data'!$S:$S,$C266,'Cluster 15 Data'!$E:$E,"Offshore Wind")</f>
        <v>0</v>
      </c>
      <c r="CX266" s="97">
        <f>SUMIFS('Cluster 15 Data'!$G:$G,'Cluster 15 Data'!$Q:$Q,$B266,'Cluster 15 Data'!$S:$S,$C266,'Cluster 15 Data'!$E:$E,"Storage")</f>
        <v>0</v>
      </c>
      <c r="CZ266" s="14">
        <f>SUMIFS('Cluster 15 Data'!$G:$G,'Cluster 15 Data'!$Q:$Q,$B266,'Cluster 15 Data'!$S:$S,$C266,'Cluster 15 Data'!$E:$E,"Storage",'Cluster 15 Data'!$N:$N,"&lt;="&amp;$DA$2)</f>
        <v>0</v>
      </c>
      <c r="DA266" s="14">
        <f>SUMIFS('Cluster 15 Data'!$G:$G,'Cluster 15 Data'!$Q:$Q,$B266,'Cluster 15 Data'!$S:$S,$C266,'Cluster 15 Data'!$E:$E,"A-CAES",'Cluster 15 Data'!$N:$N,"&lt;="&amp;$DA$2)</f>
        <v>0</v>
      </c>
      <c r="DB266" s="14">
        <f>SUMIFS('Cluster 15 Data'!$G:$G,'Cluster 15 Data'!$Q:$Q,$B266,'Cluster 15 Data'!$S:$S,$C266,'Cluster 15 Data'!$E:$E,"Solar",'Cluster 15 Data'!$N:$N,"&lt;="&amp;$DA$2)</f>
        <v>0</v>
      </c>
      <c r="DC266" s="14">
        <f>SUMIFS('Cluster 15 Data'!$G:$G,'Cluster 15 Data'!$Q:$Q,$B266,'Cluster 15 Data'!$S:$S,$C266,'Cluster 15 Data'!$E:$E,"Geothermal",'Cluster 15 Data'!$N:$N,"&lt;="&amp;$DA$2)</f>
        <v>0</v>
      </c>
      <c r="DD266" s="14">
        <f>SUMIFS('Cluster 15 Data'!$G:$G,'Cluster 15 Data'!$Q:$Q,$B266,'Cluster 15 Data'!$S:$S,$C266,'Cluster 15 Data'!$E:$E,"Biomass",'Cluster 15 Data'!$N:$N,"&lt;="&amp;$DA$2)</f>
        <v>0</v>
      </c>
      <c r="DE266" s="14">
        <f>SUMIFS('Cluster 15 Data'!$G:$G,'Cluster 15 Data'!$Q:$Q,$B266,'Cluster 15 Data'!$S:$S,$C266,'Cluster 15 Data'!$E:$E,"Wind",'Cluster 15 Data'!$N:$N,"&lt;="&amp;$DA$2)</f>
        <v>0</v>
      </c>
      <c r="DF266" s="14">
        <f>SUMIFS('Cluster 15 Data'!$G:$G,'Cluster 15 Data'!$Q:$Q,$B266,'Cluster 15 Data'!$S:$S,$C266,'Cluster 15 Data'!$E:$E,"Offshore Wind",'Cluster 15 Data'!$N:$N,"&lt;="&amp;$DA$2)</f>
        <v>0</v>
      </c>
      <c r="DG266" s="97">
        <v>0</v>
      </c>
    </row>
    <row r="267" spans="1:111" x14ac:dyDescent="0.2">
      <c r="A267" s="14" t="s">
        <v>66</v>
      </c>
      <c r="B267" s="14" t="s">
        <v>270</v>
      </c>
      <c r="C267" s="14">
        <v>60</v>
      </c>
      <c r="Q267" s="14">
        <f>SUMIFS('CAISO Queue Data'!BJ:BJ,'CAISO Queue Data'!$AU:$AU,$B267,'CAISO Queue Data'!$AV:$AV,$C267,'CAISO Queue Data'!$AG:$AG,"Executed")</f>
        <v>0</v>
      </c>
      <c r="R267" s="14">
        <f>SUMIFS('CAISO Queue Data'!BK:BK,'CAISO Queue Data'!$AU:$AU,$B267,'CAISO Queue Data'!$AV:$AV,$C267,'CAISO Queue Data'!$AG:$AG,"Executed")</f>
        <v>0</v>
      </c>
      <c r="S267" s="14">
        <f>SUMIFS('CAISO Queue Data'!BL:BL,'CAISO Queue Data'!$AU:$AU,$B267,'CAISO Queue Data'!$AV:$AV,$C267,'CAISO Queue Data'!$AG:$AG,"Executed")</f>
        <v>0</v>
      </c>
      <c r="T267" s="14">
        <f>SUMIFS('CAISO Queue Data'!BM:BM,'CAISO Queue Data'!$AU:$AU,$B267,'CAISO Queue Data'!$AV:$AV,$C267,'CAISO Queue Data'!$AG:$AG,"Executed")</f>
        <v>0</v>
      </c>
      <c r="U267" s="14">
        <f>SUMIFS('CAISO Queue Data'!BN:BN,'CAISO Queue Data'!$AU:$AU,$B267,'CAISO Queue Data'!$AV:$AV,$C267,'CAISO Queue Data'!$AG:$AG,"Executed")</f>
        <v>0</v>
      </c>
      <c r="V267" s="14">
        <f>SUMIFS('CAISO Queue Data'!BO:BO,'CAISO Queue Data'!$AU:$AU,$B267,'CAISO Queue Data'!$AV:$AV,$C267,'CAISO Queue Data'!$AG:$AG,"Executed")</f>
        <v>0</v>
      </c>
      <c r="W267" s="14">
        <f>SUMIFS('CAISO Queue Data'!BP:BP,'CAISO Queue Data'!$AU:$AU,$B267,'CAISO Queue Data'!$AV:$AV,$C267,'CAISO Queue Data'!$AG:$AG,"Executed")</f>
        <v>0</v>
      </c>
      <c r="X267" s="14">
        <f>SUMIFS('CAISO Queue Data'!BQ:BQ,'CAISO Queue Data'!$AU:$AU,$B267,'CAISO Queue Data'!$AV:$AV,$C267,'CAISO Queue Data'!$AG:$AG,"Executed")</f>
        <v>0</v>
      </c>
      <c r="Y267" s="14">
        <f>SUMIFS('CAISO Queue Data'!BR:BR,'CAISO Queue Data'!$AU:$AU,$B267,'CAISO Queue Data'!$AV:$AV,$C267,'CAISO Queue Data'!$AG:$AG,"Executed")</f>
        <v>0</v>
      </c>
      <c r="Z267" s="14">
        <f>SUMIFS('CAISO Queue Data'!BS:BS,'CAISO Queue Data'!$AU:$AU,$B267,'CAISO Queue Data'!$AV:$AV,$C267,'CAISO Queue Data'!$AG:$AG,"Executed")</f>
        <v>0</v>
      </c>
      <c r="AA267" s="14">
        <f>SUMIFS('CAISO Queue Data'!BT:BT,'CAISO Queue Data'!$AU:$AU,$B267,'CAISO Queue Data'!$AV:$AV,$C267,'CAISO Queue Data'!$AG:$AG,"Executed")</f>
        <v>0</v>
      </c>
      <c r="AB267" s="14">
        <f>SUMIFS('CAISO Queue Data'!BU:BU,'CAISO Queue Data'!$AU:$AU,$B267,'CAISO Queue Data'!$AV:$AV,$C267,'CAISO Queue Data'!$AG:$AG,"Executed")</f>
        <v>0</v>
      </c>
      <c r="AD267" s="14">
        <f>SUMIFS('CAISO Queue Data'!BJ:BJ,'CAISO Queue Data'!$AU:$AU,$B267,'CAISO Queue Data'!$AV:$AV,$C267,'CAISO Queue Data'!$AF:$AF,"&lt;&gt;"&amp;"")</f>
        <v>0</v>
      </c>
      <c r="AE267" s="14">
        <f>SUMIFS('CAISO Queue Data'!BK:BK,'CAISO Queue Data'!$AU:$AU,$B267,'CAISO Queue Data'!$AV:$AV,$C267,'CAISO Queue Data'!$AF:$AF,"&lt;&gt;"&amp;"")</f>
        <v>0</v>
      </c>
      <c r="AF267" s="14">
        <f>SUMIFS('CAISO Queue Data'!BL:BL,'CAISO Queue Data'!$AU:$AU,$B267,'CAISO Queue Data'!$AV:$AV,$C267,'CAISO Queue Data'!$AF:$AF,"&lt;&gt;"&amp;"")</f>
        <v>0</v>
      </c>
      <c r="AG267" s="14">
        <f>SUMIFS('CAISO Queue Data'!BM:BM,'CAISO Queue Data'!$AU:$AU,$B267,'CAISO Queue Data'!$AV:$AV,$C267,'CAISO Queue Data'!$AF:$AF,"&lt;&gt;"&amp;"")</f>
        <v>0</v>
      </c>
      <c r="AH267" s="14">
        <f>SUMIFS('CAISO Queue Data'!BN:BN,'CAISO Queue Data'!$AU:$AU,$B267,'CAISO Queue Data'!$AV:$AV,$C267,'CAISO Queue Data'!$AF:$AF,"&lt;&gt;"&amp;"")</f>
        <v>0</v>
      </c>
      <c r="AI267" s="14">
        <f>SUMIFS('CAISO Queue Data'!BO:BO,'CAISO Queue Data'!$AU:$AU,$B267,'CAISO Queue Data'!$AV:$AV,$C267,'CAISO Queue Data'!$AF:$AF,"&lt;&gt;"&amp;"")</f>
        <v>0</v>
      </c>
      <c r="AJ267" s="14">
        <f>SUMIFS('CAISO Queue Data'!BP:BP,'CAISO Queue Data'!$AU:$AU,$B267,'CAISO Queue Data'!$AV:$AV,$C267,'CAISO Queue Data'!$AF:$AF,"&lt;&gt;"&amp;"")</f>
        <v>0</v>
      </c>
      <c r="AK267" s="14">
        <f>SUMIFS('CAISO Queue Data'!BQ:BQ,'CAISO Queue Data'!$AU:$AU,$B267,'CAISO Queue Data'!$AV:$AV,$C267,'CAISO Queue Data'!$AF:$AF,"&lt;&gt;"&amp;"")</f>
        <v>0</v>
      </c>
      <c r="AL267" s="14">
        <f>SUMIFS('CAISO Queue Data'!BR:BR,'CAISO Queue Data'!$AU:$AU,$B267,'CAISO Queue Data'!$AV:$AV,$C267,'CAISO Queue Data'!$AF:$AF,"&lt;&gt;"&amp;"")</f>
        <v>0</v>
      </c>
      <c r="AM267" s="14">
        <f>SUMIFS('CAISO Queue Data'!BS:BS,'CAISO Queue Data'!$AU:$AU,$B267,'CAISO Queue Data'!$AV:$AV,$C267,'CAISO Queue Data'!$AF:$AF,"&lt;&gt;"&amp;"")</f>
        <v>0</v>
      </c>
      <c r="AN267" s="14">
        <f>SUMIFS('CAISO Queue Data'!BT:BT,'CAISO Queue Data'!$AU:$AU,$B267,'CAISO Queue Data'!$AV:$AV,$C267,'CAISO Queue Data'!$AF:$AF,"&lt;&gt;"&amp;"")</f>
        <v>0</v>
      </c>
      <c r="AO267" s="14">
        <f>SUMIFS('CAISO Queue Data'!BU:BU,'CAISO Queue Data'!$AU:$AU,$B267,'CAISO Queue Data'!$AV:$AV,$C267,'CAISO Queue Data'!$AF:$AF,"&lt;&gt;"&amp;"")</f>
        <v>0</v>
      </c>
      <c r="AQ267" s="14">
        <f>SUMIFS('CAISO Queue Data'!BJ:BJ,'CAISO Queue Data'!$AU:$AU,$B267,'CAISO Queue Data'!$AV:$AV,$C267)</f>
        <v>0</v>
      </c>
      <c r="AR267" s="14">
        <f>SUMIFS('CAISO Queue Data'!BK:BK,'CAISO Queue Data'!$AU:$AU,$B267,'CAISO Queue Data'!$AV:$AV,$C267)</f>
        <v>0</v>
      </c>
      <c r="AS267" s="14">
        <f>SUMIFS('CAISO Queue Data'!BL:BL,'CAISO Queue Data'!$AU:$AU,$B267,'CAISO Queue Data'!$AV:$AV,$C267)</f>
        <v>0</v>
      </c>
      <c r="AT267" s="14">
        <f>SUMIFS('CAISO Queue Data'!BM:BM,'CAISO Queue Data'!$AU:$AU,$B267,'CAISO Queue Data'!$AV:$AV,$C267)</f>
        <v>0</v>
      </c>
      <c r="AU267" s="14">
        <f>SUMIFS('CAISO Queue Data'!BN:BN,'CAISO Queue Data'!$AU:$AU,$B267,'CAISO Queue Data'!$AV:$AV,$C267)</f>
        <v>0</v>
      </c>
      <c r="AV267" s="14">
        <f>SUMIFS('CAISO Queue Data'!BO:BO,'CAISO Queue Data'!$AU:$AU,$B267,'CAISO Queue Data'!$AV:$AV,$C267)</f>
        <v>0</v>
      </c>
      <c r="AW267" s="14">
        <f>SUMIFS('CAISO Queue Data'!BP:BP,'CAISO Queue Data'!$AU:$AU,$B267,'CAISO Queue Data'!$AV:$AV,$C267)</f>
        <v>0</v>
      </c>
      <c r="AX267" s="14">
        <f>SUMIFS('CAISO Queue Data'!BQ:BQ,'CAISO Queue Data'!$AU:$AU,$B267,'CAISO Queue Data'!$AV:$AV,$C267)</f>
        <v>0</v>
      </c>
      <c r="AY267" s="14">
        <f>SUMIFS('CAISO Queue Data'!BR:BR,'CAISO Queue Data'!$AU:$AU,$B267,'CAISO Queue Data'!$AV:$AV,$C267)</f>
        <v>0</v>
      </c>
      <c r="AZ267" s="14">
        <f>SUMIFS('CAISO Queue Data'!BS:BS,'CAISO Queue Data'!$AU:$AU,$B267,'CAISO Queue Data'!$AV:$AV,$C267)</f>
        <v>0</v>
      </c>
      <c r="BA267" s="14">
        <f>SUMIFS('CAISO Queue Data'!BT:BT,'CAISO Queue Data'!$AU:$AU,$B267,'CAISO Queue Data'!$AV:$AV,$C267)</f>
        <v>0</v>
      </c>
      <c r="BB267" s="14">
        <f>SUMIFS('CAISO Queue Data'!BU:BU,'CAISO Queue Data'!$AU:$AU,$B267,'CAISO Queue Data'!$AV:$AV,$C267)</f>
        <v>0</v>
      </c>
      <c r="BD267" s="14">
        <v>0</v>
      </c>
      <c r="BE267" s="14">
        <v>0</v>
      </c>
      <c r="BF267" s="14">
        <v>0</v>
      </c>
      <c r="BG267" s="14">
        <v>0</v>
      </c>
      <c r="BH267" s="14">
        <v>0</v>
      </c>
      <c r="BI267" s="14">
        <v>0</v>
      </c>
      <c r="BJ267" s="14">
        <v>0</v>
      </c>
      <c r="BK267" s="14">
        <v>0</v>
      </c>
      <c r="BL267" s="14">
        <v>0</v>
      </c>
      <c r="BM267" s="14">
        <v>0</v>
      </c>
      <c r="BN267" s="14">
        <v>0</v>
      </c>
      <c r="BO267" s="14">
        <v>0</v>
      </c>
      <c r="BQ267" s="14">
        <f>SUMIFS('CAISO Queue Data'!BJ:BJ,'CAISO Queue Data'!$AU:$AU,$B267,'CAISO Queue Data'!$AV:$AV,$C267,'CAISO Queue Data'!$AF:$AF,"&lt;&gt;"&amp;"",'CAISO Queue Data'!$AQ:$AQ,"&lt;="&amp;$BF$2)</f>
        <v>0</v>
      </c>
      <c r="BR267" s="14">
        <f>SUMIFS('CAISO Queue Data'!BK:BK,'CAISO Queue Data'!$AU:$AU,$B267,'CAISO Queue Data'!$AV:$AV,$C267,'CAISO Queue Data'!$AF:$AF,"&lt;&gt;"&amp;"",'CAISO Queue Data'!$AQ:$AQ,"&lt;="&amp;$BF$2)</f>
        <v>0</v>
      </c>
      <c r="BS267" s="14">
        <f>SUMIFS('CAISO Queue Data'!BL:BL,'CAISO Queue Data'!$AU:$AU,$B267,'CAISO Queue Data'!$AV:$AV,$C267,'CAISO Queue Data'!$AF:$AF,"&lt;&gt;"&amp;"",'CAISO Queue Data'!$AQ:$AQ,"&lt;="&amp;$BF$2)</f>
        <v>0</v>
      </c>
      <c r="BT267" s="14">
        <f>SUMIFS('CAISO Queue Data'!BM:BM,'CAISO Queue Data'!$AU:$AU,$B267,'CAISO Queue Data'!$AV:$AV,$C267,'CAISO Queue Data'!$AF:$AF,"&lt;&gt;"&amp;"",'CAISO Queue Data'!$AQ:$AQ,"&lt;="&amp;$BF$2)</f>
        <v>0</v>
      </c>
      <c r="BU267" s="14">
        <f>SUMIFS('CAISO Queue Data'!BN:BN,'CAISO Queue Data'!$AU:$AU,$B267,'CAISO Queue Data'!$AV:$AV,$C267,'CAISO Queue Data'!$AF:$AF,"&lt;&gt;"&amp;"",'CAISO Queue Data'!$AQ:$AQ,"&lt;="&amp;$BF$2)</f>
        <v>0</v>
      </c>
      <c r="BV267" s="14">
        <f>SUMIFS('CAISO Queue Data'!BO:BO,'CAISO Queue Data'!$AU:$AU,$B267,'CAISO Queue Data'!$AV:$AV,$C267,'CAISO Queue Data'!$AF:$AF,"&lt;&gt;"&amp;"",'CAISO Queue Data'!$AQ:$AQ,"&lt;="&amp;$BF$2)</f>
        <v>0</v>
      </c>
      <c r="BW267" s="14">
        <f>SUMIFS('CAISO Queue Data'!BP:BP,'CAISO Queue Data'!$AU:$AU,$B267,'CAISO Queue Data'!$AV:$AV,$C267,'CAISO Queue Data'!$AF:$AF,"&lt;&gt;"&amp;"",'CAISO Queue Data'!$AQ:$AQ,"&lt;="&amp;$BF$2)</f>
        <v>0</v>
      </c>
      <c r="BX267" s="14">
        <f>SUMIFS('CAISO Queue Data'!BQ:BQ,'CAISO Queue Data'!$AU:$AU,$B267,'CAISO Queue Data'!$AV:$AV,$C267,'CAISO Queue Data'!$AF:$AF,"&lt;&gt;"&amp;"",'CAISO Queue Data'!$AQ:$AQ,"&lt;="&amp;$BF$2)</f>
        <v>0</v>
      </c>
      <c r="BY267" s="14">
        <f>SUMIFS('CAISO Queue Data'!BR:BR,'CAISO Queue Data'!$AU:$AU,$B267,'CAISO Queue Data'!$AV:$AV,$C267,'CAISO Queue Data'!$AF:$AF,"&lt;&gt;"&amp;"",'CAISO Queue Data'!$AQ:$AQ,"&lt;="&amp;$BF$2)</f>
        <v>0</v>
      </c>
      <c r="BZ267" s="14">
        <f>SUMIFS('CAISO Queue Data'!BS:BS,'CAISO Queue Data'!$AU:$AU,$B267,'CAISO Queue Data'!$AV:$AV,$C267,'CAISO Queue Data'!$AF:$AF,"&lt;&gt;"&amp;"",'CAISO Queue Data'!$AQ:$AQ,"&lt;="&amp;$BF$2)</f>
        <v>0</v>
      </c>
      <c r="CA267" s="14">
        <f>SUMIFS('CAISO Queue Data'!BT:BT,'CAISO Queue Data'!$AU:$AU,$B267,'CAISO Queue Data'!$AV:$AV,$C267,'CAISO Queue Data'!$AF:$AF,"&lt;&gt;"&amp;"",'CAISO Queue Data'!$AQ:$AQ,"&lt;="&amp;$BF$2)</f>
        <v>0</v>
      </c>
      <c r="CB267" s="14">
        <f>SUMIFS('CAISO Queue Data'!BU:BU,'CAISO Queue Data'!$AU:$AU,$B267,'CAISO Queue Data'!$AV:$AV,$C267,'CAISO Queue Data'!$AF:$AF,"&lt;&gt;"&amp;"",'CAISO Queue Data'!$AQ:$AQ,"&lt;="&amp;$BF$2)</f>
        <v>0</v>
      </c>
      <c r="CD267" s="14">
        <f>SUMIFS('CAISO Queue Data'!BJ:BJ,'CAISO Queue Data'!$AU:$AU,$B267,'CAISO Queue Data'!$AV:$AV,$C267,'CAISO Queue Data'!$AQ:$AQ,"&lt;="&amp;$BF$2)</f>
        <v>0</v>
      </c>
      <c r="CE267" s="14">
        <f>SUMIFS('CAISO Queue Data'!BK:BK,'CAISO Queue Data'!$AU:$AU,$B267,'CAISO Queue Data'!$AV:$AV,$C267,'CAISO Queue Data'!$AQ:$AQ,"&lt;="&amp;$BF$2)</f>
        <v>0</v>
      </c>
      <c r="CF267" s="14">
        <f>SUMIFS('CAISO Queue Data'!BL:BL,'CAISO Queue Data'!$AU:$AU,$B267,'CAISO Queue Data'!$AV:$AV,$C267,'CAISO Queue Data'!$AQ:$AQ,"&lt;="&amp;$BF$2)</f>
        <v>0</v>
      </c>
      <c r="CG267" s="14">
        <f>SUMIFS('CAISO Queue Data'!BM:BM,'CAISO Queue Data'!$AU:$AU,$B267,'CAISO Queue Data'!$AV:$AV,$C267,'CAISO Queue Data'!$AQ:$AQ,"&lt;="&amp;$BF$2)</f>
        <v>0</v>
      </c>
      <c r="CH267" s="14">
        <f>SUMIFS('CAISO Queue Data'!BN:BN,'CAISO Queue Data'!$AU:$AU,$B267,'CAISO Queue Data'!$AV:$AV,$C267,'CAISO Queue Data'!$AQ:$AQ,"&lt;="&amp;$BF$2)</f>
        <v>0</v>
      </c>
      <c r="CI267" s="14">
        <f>SUMIFS('CAISO Queue Data'!BO:BO,'CAISO Queue Data'!$AU:$AU,$B267,'CAISO Queue Data'!$AV:$AV,$C267,'CAISO Queue Data'!$AQ:$AQ,"&lt;="&amp;$BF$2)</f>
        <v>0</v>
      </c>
      <c r="CJ267" s="14">
        <f>SUMIFS('CAISO Queue Data'!BP:BP,'CAISO Queue Data'!$AU:$AU,$B267,'CAISO Queue Data'!$AV:$AV,$C267,'CAISO Queue Data'!$AQ:$AQ,"&lt;="&amp;$BF$2)</f>
        <v>0</v>
      </c>
      <c r="CK267" s="14">
        <f>SUMIFS('CAISO Queue Data'!BQ:BQ,'CAISO Queue Data'!$AU:$AU,$B267,'CAISO Queue Data'!$AV:$AV,$C267,'CAISO Queue Data'!$AQ:$AQ,"&lt;="&amp;$BF$2)</f>
        <v>0</v>
      </c>
      <c r="CL267" s="14">
        <f>SUMIFS('CAISO Queue Data'!BR:BR,'CAISO Queue Data'!$AU:$AU,$B267,'CAISO Queue Data'!$AV:$AV,$C267,'CAISO Queue Data'!$AQ:$AQ,"&lt;="&amp;$BF$2)</f>
        <v>0</v>
      </c>
      <c r="CM267" s="14">
        <f>SUMIFS('CAISO Queue Data'!BS:BS,'CAISO Queue Data'!$AU:$AU,$B267,'CAISO Queue Data'!$AV:$AV,$C267,'CAISO Queue Data'!$AQ:$AQ,"&lt;="&amp;$BF$2)</f>
        <v>0</v>
      </c>
      <c r="CN267" s="14">
        <f>SUMIFS('CAISO Queue Data'!BT:BT,'CAISO Queue Data'!$AU:$AU,$B267,'CAISO Queue Data'!$AV:$AV,$C267,'CAISO Queue Data'!$AQ:$AQ,"&lt;="&amp;$BF$2)</f>
        <v>0</v>
      </c>
      <c r="CO267" s="14">
        <f>SUMIFS('CAISO Queue Data'!BU:BU,'CAISO Queue Data'!$AU:$AU,$B267,'CAISO Queue Data'!$AV:$AV,$C267,'CAISO Queue Data'!$AQ:$AQ,"&lt;="&amp;$BF$2)</f>
        <v>0</v>
      </c>
      <c r="CQ267" s="14">
        <f>SUMIFS('Cluster 15 Data'!$G:$G,'Cluster 15 Data'!$Q:$Q,$B267,'Cluster 15 Data'!$S:$S,$C267,'Cluster 15 Data'!$E:$E,"Storage")</f>
        <v>0</v>
      </c>
      <c r="CR267" s="14">
        <f>SUMIFS('Cluster 15 Data'!$G:$G,'Cluster 15 Data'!$Q:$Q,$B267,'Cluster 15 Data'!$S:$S,$C267,'Cluster 15 Data'!$E:$E,"A-CAES")</f>
        <v>0</v>
      </c>
      <c r="CS267" s="14">
        <f>SUMIFS('Cluster 15 Data'!$G:$G,'Cluster 15 Data'!$Q:$Q,$B267,'Cluster 15 Data'!$S:$S,$C267,'Cluster 15 Data'!$E:$E,"Solar")</f>
        <v>0</v>
      </c>
      <c r="CT267" s="14">
        <f>SUMIFS('Cluster 15 Data'!$G:$G,'Cluster 15 Data'!$Q:$Q,$B267,'Cluster 15 Data'!$S:$S,$C267,'Cluster 15 Data'!$E:$E,"Geothermal")</f>
        <v>0</v>
      </c>
      <c r="CU267" s="14">
        <f>SUMIFS('Cluster 15 Data'!$G:$G,'Cluster 15 Data'!$Q:$Q,$B267,'Cluster 15 Data'!$S:$S,$C267,'Cluster 15 Data'!$E:$E,"Biomass")</f>
        <v>0</v>
      </c>
      <c r="CV267" s="14">
        <f>SUMIFS('Cluster 15 Data'!$G:$G,'Cluster 15 Data'!$Q:$Q,$B267,'Cluster 15 Data'!$S:$S,$C267,'Cluster 15 Data'!$E:$E,"Wind")</f>
        <v>0</v>
      </c>
      <c r="CW267" s="14">
        <f>SUMIFS('Cluster 15 Data'!$G:$G,'Cluster 15 Data'!$Q:$Q,$B267,'Cluster 15 Data'!$S:$S,$C267,'Cluster 15 Data'!$E:$E,"Offshore Wind")</f>
        <v>0</v>
      </c>
      <c r="CX267" s="97">
        <f>SUMIFS('Cluster 15 Data'!$G:$G,'Cluster 15 Data'!$Q:$Q,$B267,'Cluster 15 Data'!$S:$S,$C267,'Cluster 15 Data'!$E:$E,"Storage")</f>
        <v>0</v>
      </c>
      <c r="CZ267" s="14">
        <f>SUMIFS('Cluster 15 Data'!$G:$G,'Cluster 15 Data'!$Q:$Q,$B267,'Cluster 15 Data'!$S:$S,$C267,'Cluster 15 Data'!$E:$E,"Storage",'Cluster 15 Data'!$N:$N,"&lt;="&amp;$DA$2)</f>
        <v>0</v>
      </c>
      <c r="DA267" s="14">
        <f>SUMIFS('Cluster 15 Data'!$G:$G,'Cluster 15 Data'!$Q:$Q,$B267,'Cluster 15 Data'!$S:$S,$C267,'Cluster 15 Data'!$E:$E,"A-CAES",'Cluster 15 Data'!$N:$N,"&lt;="&amp;$DA$2)</f>
        <v>0</v>
      </c>
      <c r="DB267" s="14">
        <f>SUMIFS('Cluster 15 Data'!$G:$G,'Cluster 15 Data'!$Q:$Q,$B267,'Cluster 15 Data'!$S:$S,$C267,'Cluster 15 Data'!$E:$E,"Solar",'Cluster 15 Data'!$N:$N,"&lt;="&amp;$DA$2)</f>
        <v>0</v>
      </c>
      <c r="DC267" s="14">
        <f>SUMIFS('Cluster 15 Data'!$G:$G,'Cluster 15 Data'!$Q:$Q,$B267,'Cluster 15 Data'!$S:$S,$C267,'Cluster 15 Data'!$E:$E,"Geothermal",'Cluster 15 Data'!$N:$N,"&lt;="&amp;$DA$2)</f>
        <v>0</v>
      </c>
      <c r="DD267" s="14">
        <f>SUMIFS('Cluster 15 Data'!$G:$G,'Cluster 15 Data'!$Q:$Q,$B267,'Cluster 15 Data'!$S:$S,$C267,'Cluster 15 Data'!$E:$E,"Biomass",'Cluster 15 Data'!$N:$N,"&lt;="&amp;$DA$2)</f>
        <v>0</v>
      </c>
      <c r="DE267" s="14">
        <f>SUMIFS('Cluster 15 Data'!$G:$G,'Cluster 15 Data'!$Q:$Q,$B267,'Cluster 15 Data'!$S:$S,$C267,'Cluster 15 Data'!$E:$E,"Wind",'Cluster 15 Data'!$N:$N,"&lt;="&amp;$DA$2)</f>
        <v>0</v>
      </c>
      <c r="DF267" s="14">
        <f>SUMIFS('Cluster 15 Data'!$G:$G,'Cluster 15 Data'!$Q:$Q,$B267,'Cluster 15 Data'!$S:$S,$C267,'Cluster 15 Data'!$E:$E,"Offshore Wind",'Cluster 15 Data'!$N:$N,"&lt;="&amp;$DA$2)</f>
        <v>0</v>
      </c>
      <c r="DG267" s="97">
        <v>0</v>
      </c>
    </row>
    <row r="268" spans="1:111" x14ac:dyDescent="0.2">
      <c r="A268" s="14" t="s">
        <v>66</v>
      </c>
      <c r="B268" s="14" t="s">
        <v>270</v>
      </c>
      <c r="C268" s="14">
        <v>500</v>
      </c>
      <c r="Q268" s="14">
        <f>SUMIFS('CAISO Queue Data'!BJ:BJ,'CAISO Queue Data'!$AU:$AU,$B268,'CAISO Queue Data'!$AV:$AV,$C268,'CAISO Queue Data'!$AG:$AG,"Executed")</f>
        <v>0</v>
      </c>
      <c r="R268" s="14">
        <f>SUMIFS('CAISO Queue Data'!BK:BK,'CAISO Queue Data'!$AU:$AU,$B268,'CAISO Queue Data'!$AV:$AV,$C268,'CAISO Queue Data'!$AG:$AG,"Executed")</f>
        <v>0</v>
      </c>
      <c r="S268" s="14">
        <f>SUMIFS('CAISO Queue Data'!BL:BL,'CAISO Queue Data'!$AU:$AU,$B268,'CAISO Queue Data'!$AV:$AV,$C268,'CAISO Queue Data'!$AG:$AG,"Executed")</f>
        <v>0</v>
      </c>
      <c r="T268" s="14">
        <f>SUMIFS('CAISO Queue Data'!BM:BM,'CAISO Queue Data'!$AU:$AU,$B268,'CAISO Queue Data'!$AV:$AV,$C268,'CAISO Queue Data'!$AG:$AG,"Executed")</f>
        <v>0</v>
      </c>
      <c r="U268" s="14">
        <f>SUMIFS('CAISO Queue Data'!BN:BN,'CAISO Queue Data'!$AU:$AU,$B268,'CAISO Queue Data'!$AV:$AV,$C268,'CAISO Queue Data'!$AG:$AG,"Executed")</f>
        <v>0</v>
      </c>
      <c r="V268" s="14">
        <f>SUMIFS('CAISO Queue Data'!BO:BO,'CAISO Queue Data'!$AU:$AU,$B268,'CAISO Queue Data'!$AV:$AV,$C268,'CAISO Queue Data'!$AG:$AG,"Executed")</f>
        <v>0</v>
      </c>
      <c r="W268" s="14">
        <f>SUMIFS('CAISO Queue Data'!BP:BP,'CAISO Queue Data'!$AU:$AU,$B268,'CAISO Queue Data'!$AV:$AV,$C268,'CAISO Queue Data'!$AG:$AG,"Executed")</f>
        <v>0</v>
      </c>
      <c r="X268" s="14">
        <f>SUMIFS('CAISO Queue Data'!BQ:BQ,'CAISO Queue Data'!$AU:$AU,$B268,'CAISO Queue Data'!$AV:$AV,$C268,'CAISO Queue Data'!$AG:$AG,"Executed")</f>
        <v>0</v>
      </c>
      <c r="Y268" s="14">
        <f>SUMIFS('CAISO Queue Data'!BR:BR,'CAISO Queue Data'!$AU:$AU,$B268,'CAISO Queue Data'!$AV:$AV,$C268,'CAISO Queue Data'!$AG:$AG,"Executed")</f>
        <v>0</v>
      </c>
      <c r="Z268" s="14">
        <f>SUMIFS('CAISO Queue Data'!BS:BS,'CAISO Queue Data'!$AU:$AU,$B268,'CAISO Queue Data'!$AV:$AV,$C268,'CAISO Queue Data'!$AG:$AG,"Executed")</f>
        <v>0</v>
      </c>
      <c r="AA268" s="14">
        <f>SUMIFS('CAISO Queue Data'!BT:BT,'CAISO Queue Data'!$AU:$AU,$B268,'CAISO Queue Data'!$AV:$AV,$C268,'CAISO Queue Data'!$AG:$AG,"Executed")</f>
        <v>0</v>
      </c>
      <c r="AB268" s="14">
        <f>SUMIFS('CAISO Queue Data'!BU:BU,'CAISO Queue Data'!$AU:$AU,$B268,'CAISO Queue Data'!$AV:$AV,$C268,'CAISO Queue Data'!$AG:$AG,"Executed")</f>
        <v>0</v>
      </c>
      <c r="AD268" s="14">
        <f>SUMIFS('CAISO Queue Data'!BJ:BJ,'CAISO Queue Data'!$AU:$AU,$B268,'CAISO Queue Data'!$AV:$AV,$C268,'CAISO Queue Data'!$AF:$AF,"&lt;&gt;"&amp;"")</f>
        <v>0</v>
      </c>
      <c r="AE268" s="14">
        <f>SUMIFS('CAISO Queue Data'!BK:BK,'CAISO Queue Data'!$AU:$AU,$B268,'CAISO Queue Data'!$AV:$AV,$C268,'CAISO Queue Data'!$AF:$AF,"&lt;&gt;"&amp;"")</f>
        <v>0</v>
      </c>
      <c r="AF268" s="14">
        <f>SUMIFS('CAISO Queue Data'!BL:BL,'CAISO Queue Data'!$AU:$AU,$B268,'CAISO Queue Data'!$AV:$AV,$C268,'CAISO Queue Data'!$AF:$AF,"&lt;&gt;"&amp;"")</f>
        <v>0</v>
      </c>
      <c r="AG268" s="14">
        <f>SUMIFS('CAISO Queue Data'!BM:BM,'CAISO Queue Data'!$AU:$AU,$B268,'CAISO Queue Data'!$AV:$AV,$C268,'CAISO Queue Data'!$AF:$AF,"&lt;&gt;"&amp;"")</f>
        <v>0</v>
      </c>
      <c r="AH268" s="14">
        <f>SUMIFS('CAISO Queue Data'!BN:BN,'CAISO Queue Data'!$AU:$AU,$B268,'CAISO Queue Data'!$AV:$AV,$C268,'CAISO Queue Data'!$AF:$AF,"&lt;&gt;"&amp;"")</f>
        <v>0</v>
      </c>
      <c r="AI268" s="14">
        <f>SUMIFS('CAISO Queue Data'!BO:BO,'CAISO Queue Data'!$AU:$AU,$B268,'CAISO Queue Data'!$AV:$AV,$C268,'CAISO Queue Data'!$AF:$AF,"&lt;&gt;"&amp;"")</f>
        <v>0</v>
      </c>
      <c r="AJ268" s="14">
        <f>SUMIFS('CAISO Queue Data'!BP:BP,'CAISO Queue Data'!$AU:$AU,$B268,'CAISO Queue Data'!$AV:$AV,$C268,'CAISO Queue Data'!$AF:$AF,"&lt;&gt;"&amp;"")</f>
        <v>0</v>
      </c>
      <c r="AK268" s="14">
        <f>SUMIFS('CAISO Queue Data'!BQ:BQ,'CAISO Queue Data'!$AU:$AU,$B268,'CAISO Queue Data'!$AV:$AV,$C268,'CAISO Queue Data'!$AF:$AF,"&lt;&gt;"&amp;"")</f>
        <v>0</v>
      </c>
      <c r="AL268" s="14">
        <f>SUMIFS('CAISO Queue Data'!BR:BR,'CAISO Queue Data'!$AU:$AU,$B268,'CAISO Queue Data'!$AV:$AV,$C268,'CAISO Queue Data'!$AF:$AF,"&lt;&gt;"&amp;"")</f>
        <v>0</v>
      </c>
      <c r="AM268" s="14">
        <f>SUMIFS('CAISO Queue Data'!BS:BS,'CAISO Queue Data'!$AU:$AU,$B268,'CAISO Queue Data'!$AV:$AV,$C268,'CAISO Queue Data'!$AF:$AF,"&lt;&gt;"&amp;"")</f>
        <v>0</v>
      </c>
      <c r="AN268" s="14">
        <f>SUMIFS('CAISO Queue Data'!BT:BT,'CAISO Queue Data'!$AU:$AU,$B268,'CAISO Queue Data'!$AV:$AV,$C268,'CAISO Queue Data'!$AF:$AF,"&lt;&gt;"&amp;"")</f>
        <v>0</v>
      </c>
      <c r="AO268" s="14">
        <f>SUMIFS('CAISO Queue Data'!BU:BU,'CAISO Queue Data'!$AU:$AU,$B268,'CAISO Queue Data'!$AV:$AV,$C268,'CAISO Queue Data'!$AF:$AF,"&lt;&gt;"&amp;"")</f>
        <v>0</v>
      </c>
      <c r="AQ268" s="14">
        <f>SUMIFS('CAISO Queue Data'!BJ:BJ,'CAISO Queue Data'!$AU:$AU,$B268,'CAISO Queue Data'!$AV:$AV,$C268)</f>
        <v>0</v>
      </c>
      <c r="AR268" s="14">
        <f>SUMIFS('CAISO Queue Data'!BK:BK,'CAISO Queue Data'!$AU:$AU,$B268,'CAISO Queue Data'!$AV:$AV,$C268)</f>
        <v>0</v>
      </c>
      <c r="AS268" s="14">
        <f>SUMIFS('CAISO Queue Data'!BL:BL,'CAISO Queue Data'!$AU:$AU,$B268,'CAISO Queue Data'!$AV:$AV,$C268)</f>
        <v>0</v>
      </c>
      <c r="AT268" s="14">
        <f>SUMIFS('CAISO Queue Data'!BM:BM,'CAISO Queue Data'!$AU:$AU,$B268,'CAISO Queue Data'!$AV:$AV,$C268)</f>
        <v>0</v>
      </c>
      <c r="AU268" s="14">
        <f>SUMIFS('CAISO Queue Data'!BN:BN,'CAISO Queue Data'!$AU:$AU,$B268,'CAISO Queue Data'!$AV:$AV,$C268)</f>
        <v>0</v>
      </c>
      <c r="AV268" s="14">
        <f>SUMIFS('CAISO Queue Data'!BO:BO,'CAISO Queue Data'!$AU:$AU,$B268,'CAISO Queue Data'!$AV:$AV,$C268)</f>
        <v>0</v>
      </c>
      <c r="AW268" s="14">
        <f>SUMIFS('CAISO Queue Data'!BP:BP,'CAISO Queue Data'!$AU:$AU,$B268,'CAISO Queue Data'!$AV:$AV,$C268)</f>
        <v>0</v>
      </c>
      <c r="AX268" s="14">
        <f>SUMIFS('CAISO Queue Data'!BQ:BQ,'CAISO Queue Data'!$AU:$AU,$B268,'CAISO Queue Data'!$AV:$AV,$C268)</f>
        <v>0</v>
      </c>
      <c r="AY268" s="14">
        <f>SUMIFS('CAISO Queue Data'!BR:BR,'CAISO Queue Data'!$AU:$AU,$B268,'CAISO Queue Data'!$AV:$AV,$C268)</f>
        <v>0</v>
      </c>
      <c r="AZ268" s="14">
        <f>SUMIFS('CAISO Queue Data'!BS:BS,'CAISO Queue Data'!$AU:$AU,$B268,'CAISO Queue Data'!$AV:$AV,$C268)</f>
        <v>0</v>
      </c>
      <c r="BA268" s="14">
        <f>SUMIFS('CAISO Queue Data'!BT:BT,'CAISO Queue Data'!$AU:$AU,$B268,'CAISO Queue Data'!$AV:$AV,$C268)</f>
        <v>0</v>
      </c>
      <c r="BB268" s="14">
        <f>SUMIFS('CAISO Queue Data'!BU:BU,'CAISO Queue Data'!$AU:$AU,$B268,'CAISO Queue Data'!$AV:$AV,$C268)</f>
        <v>0</v>
      </c>
      <c r="BD268" s="14">
        <v>0</v>
      </c>
      <c r="BE268" s="14">
        <v>0</v>
      </c>
      <c r="BF268" s="14">
        <v>0</v>
      </c>
      <c r="BG268" s="14">
        <v>0</v>
      </c>
      <c r="BH268" s="14">
        <v>0</v>
      </c>
      <c r="BI268" s="14">
        <v>0</v>
      </c>
      <c r="BJ268" s="14">
        <v>0</v>
      </c>
      <c r="BK268" s="14">
        <v>0</v>
      </c>
      <c r="BL268" s="14">
        <v>0</v>
      </c>
      <c r="BM268" s="14">
        <v>0</v>
      </c>
      <c r="BN268" s="14">
        <v>0</v>
      </c>
      <c r="BO268" s="14">
        <v>0</v>
      </c>
      <c r="BQ268" s="14">
        <f>SUMIFS('CAISO Queue Data'!BJ:BJ,'CAISO Queue Data'!$AU:$AU,$B268,'CAISO Queue Data'!$AV:$AV,$C268,'CAISO Queue Data'!$AF:$AF,"&lt;&gt;"&amp;"",'CAISO Queue Data'!$AQ:$AQ,"&lt;="&amp;$BF$2)</f>
        <v>0</v>
      </c>
      <c r="BR268" s="14">
        <f>SUMIFS('CAISO Queue Data'!BK:BK,'CAISO Queue Data'!$AU:$AU,$B268,'CAISO Queue Data'!$AV:$AV,$C268,'CAISO Queue Data'!$AF:$AF,"&lt;&gt;"&amp;"",'CAISO Queue Data'!$AQ:$AQ,"&lt;="&amp;$BF$2)</f>
        <v>0</v>
      </c>
      <c r="BS268" s="14">
        <f>SUMIFS('CAISO Queue Data'!BL:BL,'CAISO Queue Data'!$AU:$AU,$B268,'CAISO Queue Data'!$AV:$AV,$C268,'CAISO Queue Data'!$AF:$AF,"&lt;&gt;"&amp;"",'CAISO Queue Data'!$AQ:$AQ,"&lt;="&amp;$BF$2)</f>
        <v>0</v>
      </c>
      <c r="BT268" s="14">
        <f>SUMIFS('CAISO Queue Data'!BM:BM,'CAISO Queue Data'!$AU:$AU,$B268,'CAISO Queue Data'!$AV:$AV,$C268,'CAISO Queue Data'!$AF:$AF,"&lt;&gt;"&amp;"",'CAISO Queue Data'!$AQ:$AQ,"&lt;="&amp;$BF$2)</f>
        <v>0</v>
      </c>
      <c r="BU268" s="14">
        <f>SUMIFS('CAISO Queue Data'!BN:BN,'CAISO Queue Data'!$AU:$AU,$B268,'CAISO Queue Data'!$AV:$AV,$C268,'CAISO Queue Data'!$AF:$AF,"&lt;&gt;"&amp;"",'CAISO Queue Data'!$AQ:$AQ,"&lt;="&amp;$BF$2)</f>
        <v>0</v>
      </c>
      <c r="BV268" s="14">
        <f>SUMIFS('CAISO Queue Data'!BO:BO,'CAISO Queue Data'!$AU:$AU,$B268,'CAISO Queue Data'!$AV:$AV,$C268,'CAISO Queue Data'!$AF:$AF,"&lt;&gt;"&amp;"",'CAISO Queue Data'!$AQ:$AQ,"&lt;="&amp;$BF$2)</f>
        <v>0</v>
      </c>
      <c r="BW268" s="14">
        <f>SUMIFS('CAISO Queue Data'!BP:BP,'CAISO Queue Data'!$AU:$AU,$B268,'CAISO Queue Data'!$AV:$AV,$C268,'CAISO Queue Data'!$AF:$AF,"&lt;&gt;"&amp;"",'CAISO Queue Data'!$AQ:$AQ,"&lt;="&amp;$BF$2)</f>
        <v>0</v>
      </c>
      <c r="BX268" s="14">
        <f>SUMIFS('CAISO Queue Data'!BQ:BQ,'CAISO Queue Data'!$AU:$AU,$B268,'CAISO Queue Data'!$AV:$AV,$C268,'CAISO Queue Data'!$AF:$AF,"&lt;&gt;"&amp;"",'CAISO Queue Data'!$AQ:$AQ,"&lt;="&amp;$BF$2)</f>
        <v>0</v>
      </c>
      <c r="BY268" s="14">
        <f>SUMIFS('CAISO Queue Data'!BR:BR,'CAISO Queue Data'!$AU:$AU,$B268,'CAISO Queue Data'!$AV:$AV,$C268,'CAISO Queue Data'!$AF:$AF,"&lt;&gt;"&amp;"",'CAISO Queue Data'!$AQ:$AQ,"&lt;="&amp;$BF$2)</f>
        <v>0</v>
      </c>
      <c r="BZ268" s="14">
        <f>SUMIFS('CAISO Queue Data'!BS:BS,'CAISO Queue Data'!$AU:$AU,$B268,'CAISO Queue Data'!$AV:$AV,$C268,'CAISO Queue Data'!$AF:$AF,"&lt;&gt;"&amp;"",'CAISO Queue Data'!$AQ:$AQ,"&lt;="&amp;$BF$2)</f>
        <v>0</v>
      </c>
      <c r="CA268" s="14">
        <f>SUMIFS('CAISO Queue Data'!BT:BT,'CAISO Queue Data'!$AU:$AU,$B268,'CAISO Queue Data'!$AV:$AV,$C268,'CAISO Queue Data'!$AF:$AF,"&lt;&gt;"&amp;"",'CAISO Queue Data'!$AQ:$AQ,"&lt;="&amp;$BF$2)</f>
        <v>0</v>
      </c>
      <c r="CB268" s="14">
        <f>SUMIFS('CAISO Queue Data'!BU:BU,'CAISO Queue Data'!$AU:$AU,$B268,'CAISO Queue Data'!$AV:$AV,$C268,'CAISO Queue Data'!$AF:$AF,"&lt;&gt;"&amp;"",'CAISO Queue Data'!$AQ:$AQ,"&lt;="&amp;$BF$2)</f>
        <v>0</v>
      </c>
      <c r="CD268" s="14">
        <f>SUMIFS('CAISO Queue Data'!BJ:BJ,'CAISO Queue Data'!$AU:$AU,$B268,'CAISO Queue Data'!$AV:$AV,$C268,'CAISO Queue Data'!$AQ:$AQ,"&lt;="&amp;$BF$2)</f>
        <v>0</v>
      </c>
      <c r="CE268" s="14">
        <f>SUMIFS('CAISO Queue Data'!BK:BK,'CAISO Queue Data'!$AU:$AU,$B268,'CAISO Queue Data'!$AV:$AV,$C268,'CAISO Queue Data'!$AQ:$AQ,"&lt;="&amp;$BF$2)</f>
        <v>0</v>
      </c>
      <c r="CF268" s="14">
        <f>SUMIFS('CAISO Queue Data'!BL:BL,'CAISO Queue Data'!$AU:$AU,$B268,'CAISO Queue Data'!$AV:$AV,$C268,'CAISO Queue Data'!$AQ:$AQ,"&lt;="&amp;$BF$2)</f>
        <v>0</v>
      </c>
      <c r="CG268" s="14">
        <f>SUMIFS('CAISO Queue Data'!BM:BM,'CAISO Queue Data'!$AU:$AU,$B268,'CAISO Queue Data'!$AV:$AV,$C268,'CAISO Queue Data'!$AQ:$AQ,"&lt;="&amp;$BF$2)</f>
        <v>0</v>
      </c>
      <c r="CH268" s="14">
        <f>SUMIFS('CAISO Queue Data'!BN:BN,'CAISO Queue Data'!$AU:$AU,$B268,'CAISO Queue Data'!$AV:$AV,$C268,'CAISO Queue Data'!$AQ:$AQ,"&lt;="&amp;$BF$2)</f>
        <v>0</v>
      </c>
      <c r="CI268" s="14">
        <f>SUMIFS('CAISO Queue Data'!BO:BO,'CAISO Queue Data'!$AU:$AU,$B268,'CAISO Queue Data'!$AV:$AV,$C268,'CAISO Queue Data'!$AQ:$AQ,"&lt;="&amp;$BF$2)</f>
        <v>0</v>
      </c>
      <c r="CJ268" s="14">
        <f>SUMIFS('CAISO Queue Data'!BP:BP,'CAISO Queue Data'!$AU:$AU,$B268,'CAISO Queue Data'!$AV:$AV,$C268,'CAISO Queue Data'!$AQ:$AQ,"&lt;="&amp;$BF$2)</f>
        <v>0</v>
      </c>
      <c r="CK268" s="14">
        <f>SUMIFS('CAISO Queue Data'!BQ:BQ,'CAISO Queue Data'!$AU:$AU,$B268,'CAISO Queue Data'!$AV:$AV,$C268,'CAISO Queue Data'!$AQ:$AQ,"&lt;="&amp;$BF$2)</f>
        <v>0</v>
      </c>
      <c r="CL268" s="14">
        <f>SUMIFS('CAISO Queue Data'!BR:BR,'CAISO Queue Data'!$AU:$AU,$B268,'CAISO Queue Data'!$AV:$AV,$C268,'CAISO Queue Data'!$AQ:$AQ,"&lt;="&amp;$BF$2)</f>
        <v>0</v>
      </c>
      <c r="CM268" s="14">
        <f>SUMIFS('CAISO Queue Data'!BS:BS,'CAISO Queue Data'!$AU:$AU,$B268,'CAISO Queue Data'!$AV:$AV,$C268,'CAISO Queue Data'!$AQ:$AQ,"&lt;="&amp;$BF$2)</f>
        <v>0</v>
      </c>
      <c r="CN268" s="14">
        <f>SUMIFS('CAISO Queue Data'!BT:BT,'CAISO Queue Data'!$AU:$AU,$B268,'CAISO Queue Data'!$AV:$AV,$C268,'CAISO Queue Data'!$AQ:$AQ,"&lt;="&amp;$BF$2)</f>
        <v>0</v>
      </c>
      <c r="CO268" s="14">
        <f>SUMIFS('CAISO Queue Data'!BU:BU,'CAISO Queue Data'!$AU:$AU,$B268,'CAISO Queue Data'!$AV:$AV,$C268,'CAISO Queue Data'!$AQ:$AQ,"&lt;="&amp;$BF$2)</f>
        <v>0</v>
      </c>
      <c r="CQ268" s="14">
        <f>SUMIFS('Cluster 15 Data'!$G:$G,'Cluster 15 Data'!$Q:$Q,$B268,'Cluster 15 Data'!$S:$S,$C268,'Cluster 15 Data'!$E:$E,"Storage")</f>
        <v>0</v>
      </c>
      <c r="CR268" s="14">
        <f>SUMIFS('Cluster 15 Data'!$G:$G,'Cluster 15 Data'!$Q:$Q,$B268,'Cluster 15 Data'!$S:$S,$C268,'Cluster 15 Data'!$E:$E,"A-CAES")</f>
        <v>0</v>
      </c>
      <c r="CS268" s="14">
        <f>SUMIFS('Cluster 15 Data'!$G:$G,'Cluster 15 Data'!$Q:$Q,$B268,'Cluster 15 Data'!$S:$S,$C268,'Cluster 15 Data'!$E:$E,"Solar")</f>
        <v>0</v>
      </c>
      <c r="CT268" s="14">
        <f>SUMIFS('Cluster 15 Data'!$G:$G,'Cluster 15 Data'!$Q:$Q,$B268,'Cluster 15 Data'!$S:$S,$C268,'Cluster 15 Data'!$E:$E,"Geothermal")</f>
        <v>0</v>
      </c>
      <c r="CU268" s="14">
        <f>SUMIFS('Cluster 15 Data'!$G:$G,'Cluster 15 Data'!$Q:$Q,$B268,'Cluster 15 Data'!$S:$S,$C268,'Cluster 15 Data'!$E:$E,"Biomass")</f>
        <v>0</v>
      </c>
      <c r="CV268" s="14">
        <f>SUMIFS('Cluster 15 Data'!$G:$G,'Cluster 15 Data'!$Q:$Q,$B268,'Cluster 15 Data'!$S:$S,$C268,'Cluster 15 Data'!$E:$E,"Wind")</f>
        <v>0</v>
      </c>
      <c r="CW268" s="14">
        <f>SUMIFS('Cluster 15 Data'!$G:$G,'Cluster 15 Data'!$Q:$Q,$B268,'Cluster 15 Data'!$S:$S,$C268,'Cluster 15 Data'!$E:$E,"Offshore Wind")</f>
        <v>0</v>
      </c>
      <c r="CX268" s="97">
        <f>SUMIFS('Cluster 15 Data'!$G:$G,'Cluster 15 Data'!$Q:$Q,$B268,'Cluster 15 Data'!$S:$S,$C268,'Cluster 15 Data'!$E:$E,"Storage")</f>
        <v>0</v>
      </c>
      <c r="CZ268" s="14">
        <f>SUMIFS('Cluster 15 Data'!$G:$G,'Cluster 15 Data'!$Q:$Q,$B268,'Cluster 15 Data'!$S:$S,$C268,'Cluster 15 Data'!$E:$E,"Storage",'Cluster 15 Data'!$N:$N,"&lt;="&amp;$DA$2)</f>
        <v>0</v>
      </c>
      <c r="DA268" s="14">
        <f>SUMIFS('Cluster 15 Data'!$G:$G,'Cluster 15 Data'!$Q:$Q,$B268,'Cluster 15 Data'!$S:$S,$C268,'Cluster 15 Data'!$E:$E,"A-CAES",'Cluster 15 Data'!$N:$N,"&lt;="&amp;$DA$2)</f>
        <v>0</v>
      </c>
      <c r="DB268" s="14">
        <f>SUMIFS('Cluster 15 Data'!$G:$G,'Cluster 15 Data'!$Q:$Q,$B268,'Cluster 15 Data'!$S:$S,$C268,'Cluster 15 Data'!$E:$E,"Solar",'Cluster 15 Data'!$N:$N,"&lt;="&amp;$DA$2)</f>
        <v>0</v>
      </c>
      <c r="DC268" s="14">
        <f>SUMIFS('Cluster 15 Data'!$G:$G,'Cluster 15 Data'!$Q:$Q,$B268,'Cluster 15 Data'!$S:$S,$C268,'Cluster 15 Data'!$E:$E,"Geothermal",'Cluster 15 Data'!$N:$N,"&lt;="&amp;$DA$2)</f>
        <v>0</v>
      </c>
      <c r="DD268" s="14">
        <f>SUMIFS('Cluster 15 Data'!$G:$G,'Cluster 15 Data'!$Q:$Q,$B268,'Cluster 15 Data'!$S:$S,$C268,'Cluster 15 Data'!$E:$E,"Biomass",'Cluster 15 Data'!$N:$N,"&lt;="&amp;$DA$2)</f>
        <v>0</v>
      </c>
      <c r="DE268" s="14">
        <f>SUMIFS('Cluster 15 Data'!$G:$G,'Cluster 15 Data'!$Q:$Q,$B268,'Cluster 15 Data'!$S:$S,$C268,'Cluster 15 Data'!$E:$E,"Wind",'Cluster 15 Data'!$N:$N,"&lt;="&amp;$DA$2)</f>
        <v>0</v>
      </c>
      <c r="DF268" s="14">
        <f>SUMIFS('Cluster 15 Data'!$G:$G,'Cluster 15 Data'!$Q:$Q,$B268,'Cluster 15 Data'!$S:$S,$C268,'Cluster 15 Data'!$E:$E,"Offshore Wind",'Cluster 15 Data'!$N:$N,"&lt;="&amp;$DA$2)</f>
        <v>0</v>
      </c>
      <c r="DG268" s="97">
        <v>0</v>
      </c>
    </row>
    <row r="269" spans="1:111" x14ac:dyDescent="0.2">
      <c r="A269" s="14" t="s">
        <v>53</v>
      </c>
      <c r="B269" s="14" t="s">
        <v>271</v>
      </c>
      <c r="C269" s="14">
        <v>230</v>
      </c>
      <c r="Q269" s="14">
        <f>SUMIFS('CAISO Queue Data'!BJ:BJ,'CAISO Queue Data'!$AU:$AU,$B269,'CAISO Queue Data'!$AV:$AV,$C269,'CAISO Queue Data'!$AG:$AG,"Executed")</f>
        <v>0</v>
      </c>
      <c r="R269" s="14">
        <f>SUMIFS('CAISO Queue Data'!BK:BK,'CAISO Queue Data'!$AU:$AU,$B269,'CAISO Queue Data'!$AV:$AV,$C269,'CAISO Queue Data'!$AG:$AG,"Executed")</f>
        <v>0</v>
      </c>
      <c r="S269" s="14">
        <f>SUMIFS('CAISO Queue Data'!BL:BL,'CAISO Queue Data'!$AU:$AU,$B269,'CAISO Queue Data'!$AV:$AV,$C269,'CAISO Queue Data'!$AG:$AG,"Executed")</f>
        <v>0</v>
      </c>
      <c r="T269" s="14">
        <f>SUMIFS('CAISO Queue Data'!BM:BM,'CAISO Queue Data'!$AU:$AU,$B269,'CAISO Queue Data'!$AV:$AV,$C269,'CAISO Queue Data'!$AG:$AG,"Executed")</f>
        <v>0</v>
      </c>
      <c r="U269" s="14">
        <f>SUMIFS('CAISO Queue Data'!BN:BN,'CAISO Queue Data'!$AU:$AU,$B269,'CAISO Queue Data'!$AV:$AV,$C269,'CAISO Queue Data'!$AG:$AG,"Executed")</f>
        <v>0</v>
      </c>
      <c r="V269" s="14">
        <f>SUMIFS('CAISO Queue Data'!BO:BO,'CAISO Queue Data'!$AU:$AU,$B269,'CAISO Queue Data'!$AV:$AV,$C269,'CAISO Queue Data'!$AG:$AG,"Executed")</f>
        <v>0</v>
      </c>
      <c r="W269" s="14">
        <f>SUMIFS('CAISO Queue Data'!BP:BP,'CAISO Queue Data'!$AU:$AU,$B269,'CAISO Queue Data'!$AV:$AV,$C269,'CAISO Queue Data'!$AG:$AG,"Executed")</f>
        <v>0</v>
      </c>
      <c r="X269" s="14">
        <f>SUMIFS('CAISO Queue Data'!BQ:BQ,'CAISO Queue Data'!$AU:$AU,$B269,'CAISO Queue Data'!$AV:$AV,$C269,'CAISO Queue Data'!$AG:$AG,"Executed")</f>
        <v>0</v>
      </c>
      <c r="Y269" s="14">
        <f>SUMIFS('CAISO Queue Data'!BR:BR,'CAISO Queue Data'!$AU:$AU,$B269,'CAISO Queue Data'!$AV:$AV,$C269,'CAISO Queue Data'!$AG:$AG,"Executed")</f>
        <v>0</v>
      </c>
      <c r="Z269" s="14">
        <f>SUMIFS('CAISO Queue Data'!BS:BS,'CAISO Queue Data'!$AU:$AU,$B269,'CAISO Queue Data'!$AV:$AV,$C269,'CAISO Queue Data'!$AG:$AG,"Executed")</f>
        <v>0</v>
      </c>
      <c r="AA269" s="14">
        <f>SUMIFS('CAISO Queue Data'!BT:BT,'CAISO Queue Data'!$AU:$AU,$B269,'CAISO Queue Data'!$AV:$AV,$C269,'CAISO Queue Data'!$AG:$AG,"Executed")</f>
        <v>0</v>
      </c>
      <c r="AB269" s="14">
        <f>SUMIFS('CAISO Queue Data'!BU:BU,'CAISO Queue Data'!$AU:$AU,$B269,'CAISO Queue Data'!$AV:$AV,$C269,'CAISO Queue Data'!$AG:$AG,"Executed")</f>
        <v>0</v>
      </c>
      <c r="AD269" s="14">
        <f>SUMIFS('CAISO Queue Data'!BJ:BJ,'CAISO Queue Data'!$AU:$AU,$B269,'CAISO Queue Data'!$AV:$AV,$C269,'CAISO Queue Data'!$AF:$AF,"&lt;&gt;"&amp;"")</f>
        <v>0</v>
      </c>
      <c r="AE269" s="14">
        <f>SUMIFS('CAISO Queue Data'!BK:BK,'CAISO Queue Data'!$AU:$AU,$B269,'CAISO Queue Data'!$AV:$AV,$C269,'CAISO Queue Data'!$AF:$AF,"&lt;&gt;"&amp;"")</f>
        <v>0</v>
      </c>
      <c r="AF269" s="14">
        <f>SUMIFS('CAISO Queue Data'!BL:BL,'CAISO Queue Data'!$AU:$AU,$B269,'CAISO Queue Data'!$AV:$AV,$C269,'CAISO Queue Data'!$AF:$AF,"&lt;&gt;"&amp;"")</f>
        <v>0</v>
      </c>
      <c r="AG269" s="14">
        <f>SUMIFS('CAISO Queue Data'!BM:BM,'CAISO Queue Data'!$AU:$AU,$B269,'CAISO Queue Data'!$AV:$AV,$C269,'CAISO Queue Data'!$AF:$AF,"&lt;&gt;"&amp;"")</f>
        <v>0</v>
      </c>
      <c r="AH269" s="14">
        <f>SUMIFS('CAISO Queue Data'!BN:BN,'CAISO Queue Data'!$AU:$AU,$B269,'CAISO Queue Data'!$AV:$AV,$C269,'CAISO Queue Data'!$AF:$AF,"&lt;&gt;"&amp;"")</f>
        <v>0</v>
      </c>
      <c r="AI269" s="14">
        <f>SUMIFS('CAISO Queue Data'!BO:BO,'CAISO Queue Data'!$AU:$AU,$B269,'CAISO Queue Data'!$AV:$AV,$C269,'CAISO Queue Data'!$AF:$AF,"&lt;&gt;"&amp;"")</f>
        <v>0</v>
      </c>
      <c r="AJ269" s="14">
        <f>SUMIFS('CAISO Queue Data'!BP:BP,'CAISO Queue Data'!$AU:$AU,$B269,'CAISO Queue Data'!$AV:$AV,$C269,'CAISO Queue Data'!$AF:$AF,"&lt;&gt;"&amp;"")</f>
        <v>0</v>
      </c>
      <c r="AK269" s="14">
        <f>SUMIFS('CAISO Queue Data'!BQ:BQ,'CAISO Queue Data'!$AU:$AU,$B269,'CAISO Queue Data'!$AV:$AV,$C269,'CAISO Queue Data'!$AF:$AF,"&lt;&gt;"&amp;"")</f>
        <v>0</v>
      </c>
      <c r="AL269" s="14">
        <f>SUMIFS('CAISO Queue Data'!BR:BR,'CAISO Queue Data'!$AU:$AU,$B269,'CAISO Queue Data'!$AV:$AV,$C269,'CAISO Queue Data'!$AF:$AF,"&lt;&gt;"&amp;"")</f>
        <v>0</v>
      </c>
      <c r="AM269" s="14">
        <f>SUMIFS('CAISO Queue Data'!BS:BS,'CAISO Queue Data'!$AU:$AU,$B269,'CAISO Queue Data'!$AV:$AV,$C269,'CAISO Queue Data'!$AF:$AF,"&lt;&gt;"&amp;"")</f>
        <v>0</v>
      </c>
      <c r="AN269" s="14">
        <f>SUMIFS('CAISO Queue Data'!BT:BT,'CAISO Queue Data'!$AU:$AU,$B269,'CAISO Queue Data'!$AV:$AV,$C269,'CAISO Queue Data'!$AF:$AF,"&lt;&gt;"&amp;"")</f>
        <v>0</v>
      </c>
      <c r="AO269" s="14">
        <f>SUMIFS('CAISO Queue Data'!BU:BU,'CAISO Queue Data'!$AU:$AU,$B269,'CAISO Queue Data'!$AV:$AV,$C269,'CAISO Queue Data'!$AF:$AF,"&lt;&gt;"&amp;"")</f>
        <v>0</v>
      </c>
      <c r="AQ269" s="14">
        <f>SUMIFS('CAISO Queue Data'!BJ:BJ,'CAISO Queue Data'!$AU:$AU,$B269,'CAISO Queue Data'!$AV:$AV,$C269)</f>
        <v>0</v>
      </c>
      <c r="AR269" s="14">
        <f>SUMIFS('CAISO Queue Data'!BK:BK,'CAISO Queue Data'!$AU:$AU,$B269,'CAISO Queue Data'!$AV:$AV,$C269)</f>
        <v>0</v>
      </c>
      <c r="AS269" s="14">
        <f>SUMIFS('CAISO Queue Data'!BL:BL,'CAISO Queue Data'!$AU:$AU,$B269,'CAISO Queue Data'!$AV:$AV,$C269)</f>
        <v>0</v>
      </c>
      <c r="AT269" s="14">
        <f>SUMIFS('CAISO Queue Data'!BM:BM,'CAISO Queue Data'!$AU:$AU,$B269,'CAISO Queue Data'!$AV:$AV,$C269)</f>
        <v>0</v>
      </c>
      <c r="AU269" s="14">
        <f>SUMIFS('CAISO Queue Data'!BN:BN,'CAISO Queue Data'!$AU:$AU,$B269,'CAISO Queue Data'!$AV:$AV,$C269)</f>
        <v>0</v>
      </c>
      <c r="AV269" s="14">
        <f>SUMIFS('CAISO Queue Data'!BO:BO,'CAISO Queue Data'!$AU:$AU,$B269,'CAISO Queue Data'!$AV:$AV,$C269)</f>
        <v>0</v>
      </c>
      <c r="AW269" s="14">
        <f>SUMIFS('CAISO Queue Data'!BP:BP,'CAISO Queue Data'!$AU:$AU,$B269,'CAISO Queue Data'!$AV:$AV,$C269)</f>
        <v>0</v>
      </c>
      <c r="AX269" s="14">
        <f>SUMIFS('CAISO Queue Data'!BQ:BQ,'CAISO Queue Data'!$AU:$AU,$B269,'CAISO Queue Data'!$AV:$AV,$C269)</f>
        <v>0</v>
      </c>
      <c r="AY269" s="14">
        <f>SUMIFS('CAISO Queue Data'!BR:BR,'CAISO Queue Data'!$AU:$AU,$B269,'CAISO Queue Data'!$AV:$AV,$C269)</f>
        <v>0</v>
      </c>
      <c r="AZ269" s="14">
        <f>SUMIFS('CAISO Queue Data'!BS:BS,'CAISO Queue Data'!$AU:$AU,$B269,'CAISO Queue Data'!$AV:$AV,$C269)</f>
        <v>0</v>
      </c>
      <c r="BA269" s="14">
        <f>SUMIFS('CAISO Queue Data'!BT:BT,'CAISO Queue Data'!$AU:$AU,$B269,'CAISO Queue Data'!$AV:$AV,$C269)</f>
        <v>0</v>
      </c>
      <c r="BB269" s="14">
        <f>SUMIFS('CAISO Queue Data'!BU:BU,'CAISO Queue Data'!$AU:$AU,$B269,'CAISO Queue Data'!$AV:$AV,$C269)</f>
        <v>0</v>
      </c>
      <c r="BD269" s="14">
        <v>0</v>
      </c>
      <c r="BE269" s="14">
        <v>0</v>
      </c>
      <c r="BF269" s="14">
        <v>0</v>
      </c>
      <c r="BG269" s="14">
        <v>0</v>
      </c>
      <c r="BH269" s="14">
        <v>0</v>
      </c>
      <c r="BI269" s="14">
        <v>0</v>
      </c>
      <c r="BJ269" s="14">
        <v>0</v>
      </c>
      <c r="BK269" s="14">
        <v>0</v>
      </c>
      <c r="BL269" s="14">
        <v>0</v>
      </c>
      <c r="BM269" s="14">
        <v>0</v>
      </c>
      <c r="BN269" s="14">
        <v>0</v>
      </c>
      <c r="BO269" s="14">
        <v>0</v>
      </c>
      <c r="BQ269" s="14">
        <f>SUMIFS('CAISO Queue Data'!BJ:BJ,'CAISO Queue Data'!$AU:$AU,$B269,'CAISO Queue Data'!$AV:$AV,$C269,'CAISO Queue Data'!$AF:$AF,"&lt;&gt;"&amp;"",'CAISO Queue Data'!$AQ:$AQ,"&lt;="&amp;$BF$2)</f>
        <v>0</v>
      </c>
      <c r="BR269" s="14">
        <f>SUMIFS('CAISO Queue Data'!BK:BK,'CAISO Queue Data'!$AU:$AU,$B269,'CAISO Queue Data'!$AV:$AV,$C269,'CAISO Queue Data'!$AF:$AF,"&lt;&gt;"&amp;"",'CAISO Queue Data'!$AQ:$AQ,"&lt;="&amp;$BF$2)</f>
        <v>0</v>
      </c>
      <c r="BS269" s="14">
        <f>SUMIFS('CAISO Queue Data'!BL:BL,'CAISO Queue Data'!$AU:$AU,$B269,'CAISO Queue Data'!$AV:$AV,$C269,'CAISO Queue Data'!$AF:$AF,"&lt;&gt;"&amp;"",'CAISO Queue Data'!$AQ:$AQ,"&lt;="&amp;$BF$2)</f>
        <v>0</v>
      </c>
      <c r="BT269" s="14">
        <f>SUMIFS('CAISO Queue Data'!BM:BM,'CAISO Queue Data'!$AU:$AU,$B269,'CAISO Queue Data'!$AV:$AV,$C269,'CAISO Queue Data'!$AF:$AF,"&lt;&gt;"&amp;"",'CAISO Queue Data'!$AQ:$AQ,"&lt;="&amp;$BF$2)</f>
        <v>0</v>
      </c>
      <c r="BU269" s="14">
        <f>SUMIFS('CAISO Queue Data'!BN:BN,'CAISO Queue Data'!$AU:$AU,$B269,'CAISO Queue Data'!$AV:$AV,$C269,'CAISO Queue Data'!$AF:$AF,"&lt;&gt;"&amp;"",'CAISO Queue Data'!$AQ:$AQ,"&lt;="&amp;$BF$2)</f>
        <v>0</v>
      </c>
      <c r="BV269" s="14">
        <f>SUMIFS('CAISO Queue Data'!BO:BO,'CAISO Queue Data'!$AU:$AU,$B269,'CAISO Queue Data'!$AV:$AV,$C269,'CAISO Queue Data'!$AF:$AF,"&lt;&gt;"&amp;"",'CAISO Queue Data'!$AQ:$AQ,"&lt;="&amp;$BF$2)</f>
        <v>0</v>
      </c>
      <c r="BW269" s="14">
        <f>SUMIFS('CAISO Queue Data'!BP:BP,'CAISO Queue Data'!$AU:$AU,$B269,'CAISO Queue Data'!$AV:$AV,$C269,'CAISO Queue Data'!$AF:$AF,"&lt;&gt;"&amp;"",'CAISO Queue Data'!$AQ:$AQ,"&lt;="&amp;$BF$2)</f>
        <v>0</v>
      </c>
      <c r="BX269" s="14">
        <f>SUMIFS('CAISO Queue Data'!BQ:BQ,'CAISO Queue Data'!$AU:$AU,$B269,'CAISO Queue Data'!$AV:$AV,$C269,'CAISO Queue Data'!$AF:$AF,"&lt;&gt;"&amp;"",'CAISO Queue Data'!$AQ:$AQ,"&lt;="&amp;$BF$2)</f>
        <v>0</v>
      </c>
      <c r="BY269" s="14">
        <f>SUMIFS('CAISO Queue Data'!BR:BR,'CAISO Queue Data'!$AU:$AU,$B269,'CAISO Queue Data'!$AV:$AV,$C269,'CAISO Queue Data'!$AF:$AF,"&lt;&gt;"&amp;"",'CAISO Queue Data'!$AQ:$AQ,"&lt;="&amp;$BF$2)</f>
        <v>0</v>
      </c>
      <c r="BZ269" s="14">
        <f>SUMIFS('CAISO Queue Data'!BS:BS,'CAISO Queue Data'!$AU:$AU,$B269,'CAISO Queue Data'!$AV:$AV,$C269,'CAISO Queue Data'!$AF:$AF,"&lt;&gt;"&amp;"",'CAISO Queue Data'!$AQ:$AQ,"&lt;="&amp;$BF$2)</f>
        <v>0</v>
      </c>
      <c r="CA269" s="14">
        <f>SUMIFS('CAISO Queue Data'!BT:BT,'CAISO Queue Data'!$AU:$AU,$B269,'CAISO Queue Data'!$AV:$AV,$C269,'CAISO Queue Data'!$AF:$AF,"&lt;&gt;"&amp;"",'CAISO Queue Data'!$AQ:$AQ,"&lt;="&amp;$BF$2)</f>
        <v>0</v>
      </c>
      <c r="CB269" s="14">
        <f>SUMIFS('CAISO Queue Data'!BU:BU,'CAISO Queue Data'!$AU:$AU,$B269,'CAISO Queue Data'!$AV:$AV,$C269,'CAISO Queue Data'!$AF:$AF,"&lt;&gt;"&amp;"",'CAISO Queue Data'!$AQ:$AQ,"&lt;="&amp;$BF$2)</f>
        <v>0</v>
      </c>
      <c r="CD269" s="14">
        <f>SUMIFS('CAISO Queue Data'!BJ:BJ,'CAISO Queue Data'!$AU:$AU,$B269,'CAISO Queue Data'!$AV:$AV,$C269,'CAISO Queue Data'!$AQ:$AQ,"&lt;="&amp;$BF$2)</f>
        <v>0</v>
      </c>
      <c r="CE269" s="14">
        <f>SUMIFS('CAISO Queue Data'!BK:BK,'CAISO Queue Data'!$AU:$AU,$B269,'CAISO Queue Data'!$AV:$AV,$C269,'CAISO Queue Data'!$AQ:$AQ,"&lt;="&amp;$BF$2)</f>
        <v>0</v>
      </c>
      <c r="CF269" s="14">
        <f>SUMIFS('CAISO Queue Data'!BL:BL,'CAISO Queue Data'!$AU:$AU,$B269,'CAISO Queue Data'!$AV:$AV,$C269,'CAISO Queue Data'!$AQ:$AQ,"&lt;="&amp;$BF$2)</f>
        <v>0</v>
      </c>
      <c r="CG269" s="14">
        <f>SUMIFS('CAISO Queue Data'!BM:BM,'CAISO Queue Data'!$AU:$AU,$B269,'CAISO Queue Data'!$AV:$AV,$C269,'CAISO Queue Data'!$AQ:$AQ,"&lt;="&amp;$BF$2)</f>
        <v>0</v>
      </c>
      <c r="CH269" s="14">
        <f>SUMIFS('CAISO Queue Data'!BN:BN,'CAISO Queue Data'!$AU:$AU,$B269,'CAISO Queue Data'!$AV:$AV,$C269,'CAISO Queue Data'!$AQ:$AQ,"&lt;="&amp;$BF$2)</f>
        <v>0</v>
      </c>
      <c r="CI269" s="14">
        <f>SUMIFS('CAISO Queue Data'!BO:BO,'CAISO Queue Data'!$AU:$AU,$B269,'CAISO Queue Data'!$AV:$AV,$C269,'CAISO Queue Data'!$AQ:$AQ,"&lt;="&amp;$BF$2)</f>
        <v>0</v>
      </c>
      <c r="CJ269" s="14">
        <f>SUMIFS('CAISO Queue Data'!BP:BP,'CAISO Queue Data'!$AU:$AU,$B269,'CAISO Queue Data'!$AV:$AV,$C269,'CAISO Queue Data'!$AQ:$AQ,"&lt;="&amp;$BF$2)</f>
        <v>0</v>
      </c>
      <c r="CK269" s="14">
        <f>SUMIFS('CAISO Queue Data'!BQ:BQ,'CAISO Queue Data'!$AU:$AU,$B269,'CAISO Queue Data'!$AV:$AV,$C269,'CAISO Queue Data'!$AQ:$AQ,"&lt;="&amp;$BF$2)</f>
        <v>0</v>
      </c>
      <c r="CL269" s="14">
        <f>SUMIFS('CAISO Queue Data'!BR:BR,'CAISO Queue Data'!$AU:$AU,$B269,'CAISO Queue Data'!$AV:$AV,$C269,'CAISO Queue Data'!$AQ:$AQ,"&lt;="&amp;$BF$2)</f>
        <v>0</v>
      </c>
      <c r="CM269" s="14">
        <f>SUMIFS('CAISO Queue Data'!BS:BS,'CAISO Queue Data'!$AU:$AU,$B269,'CAISO Queue Data'!$AV:$AV,$C269,'CAISO Queue Data'!$AQ:$AQ,"&lt;="&amp;$BF$2)</f>
        <v>0</v>
      </c>
      <c r="CN269" s="14">
        <f>SUMIFS('CAISO Queue Data'!BT:BT,'CAISO Queue Data'!$AU:$AU,$B269,'CAISO Queue Data'!$AV:$AV,$C269,'CAISO Queue Data'!$AQ:$AQ,"&lt;="&amp;$BF$2)</f>
        <v>0</v>
      </c>
      <c r="CO269" s="14">
        <f>SUMIFS('CAISO Queue Data'!BU:BU,'CAISO Queue Data'!$AU:$AU,$B269,'CAISO Queue Data'!$AV:$AV,$C269,'CAISO Queue Data'!$AQ:$AQ,"&lt;="&amp;$BF$2)</f>
        <v>0</v>
      </c>
      <c r="CQ269" s="14">
        <f>SUMIFS('Cluster 15 Data'!$G:$G,'Cluster 15 Data'!$Q:$Q,$B269,'Cluster 15 Data'!$S:$S,$C269,'Cluster 15 Data'!$E:$E,"Storage")</f>
        <v>0</v>
      </c>
      <c r="CR269" s="14">
        <f>SUMIFS('Cluster 15 Data'!$G:$G,'Cluster 15 Data'!$Q:$Q,$B269,'Cluster 15 Data'!$S:$S,$C269,'Cluster 15 Data'!$E:$E,"A-CAES")</f>
        <v>0</v>
      </c>
      <c r="CS269" s="14">
        <f>SUMIFS('Cluster 15 Data'!$G:$G,'Cluster 15 Data'!$Q:$Q,$B269,'Cluster 15 Data'!$S:$S,$C269,'Cluster 15 Data'!$E:$E,"Solar")</f>
        <v>0</v>
      </c>
      <c r="CT269" s="14">
        <f>SUMIFS('Cluster 15 Data'!$G:$G,'Cluster 15 Data'!$Q:$Q,$B269,'Cluster 15 Data'!$S:$S,$C269,'Cluster 15 Data'!$E:$E,"Geothermal")</f>
        <v>0</v>
      </c>
      <c r="CU269" s="14">
        <f>SUMIFS('Cluster 15 Data'!$G:$G,'Cluster 15 Data'!$Q:$Q,$B269,'Cluster 15 Data'!$S:$S,$C269,'Cluster 15 Data'!$E:$E,"Biomass")</f>
        <v>0</v>
      </c>
      <c r="CV269" s="14">
        <f>SUMIFS('Cluster 15 Data'!$G:$G,'Cluster 15 Data'!$Q:$Q,$B269,'Cluster 15 Data'!$S:$S,$C269,'Cluster 15 Data'!$E:$E,"Wind")</f>
        <v>0</v>
      </c>
      <c r="CW269" s="14">
        <f>SUMIFS('Cluster 15 Data'!$G:$G,'Cluster 15 Data'!$Q:$Q,$B269,'Cluster 15 Data'!$S:$S,$C269,'Cluster 15 Data'!$E:$E,"Offshore Wind")</f>
        <v>0</v>
      </c>
      <c r="CX269" s="97">
        <f>SUMIFS('Cluster 15 Data'!$G:$G,'Cluster 15 Data'!$Q:$Q,$B269,'Cluster 15 Data'!$S:$S,$C269,'Cluster 15 Data'!$E:$E,"Storage")</f>
        <v>0</v>
      </c>
      <c r="CZ269" s="14">
        <f>SUMIFS('Cluster 15 Data'!$G:$G,'Cluster 15 Data'!$Q:$Q,$B269,'Cluster 15 Data'!$S:$S,$C269,'Cluster 15 Data'!$E:$E,"Storage",'Cluster 15 Data'!$N:$N,"&lt;="&amp;$DA$2)</f>
        <v>0</v>
      </c>
      <c r="DA269" s="14">
        <f>SUMIFS('Cluster 15 Data'!$G:$G,'Cluster 15 Data'!$Q:$Q,$B269,'Cluster 15 Data'!$S:$S,$C269,'Cluster 15 Data'!$E:$E,"A-CAES",'Cluster 15 Data'!$N:$N,"&lt;="&amp;$DA$2)</f>
        <v>0</v>
      </c>
      <c r="DB269" s="14">
        <f>SUMIFS('Cluster 15 Data'!$G:$G,'Cluster 15 Data'!$Q:$Q,$B269,'Cluster 15 Data'!$S:$S,$C269,'Cluster 15 Data'!$E:$E,"Solar",'Cluster 15 Data'!$N:$N,"&lt;="&amp;$DA$2)</f>
        <v>0</v>
      </c>
      <c r="DC269" s="14">
        <f>SUMIFS('Cluster 15 Data'!$G:$G,'Cluster 15 Data'!$Q:$Q,$B269,'Cluster 15 Data'!$S:$S,$C269,'Cluster 15 Data'!$E:$E,"Geothermal",'Cluster 15 Data'!$N:$N,"&lt;="&amp;$DA$2)</f>
        <v>0</v>
      </c>
      <c r="DD269" s="14">
        <f>SUMIFS('Cluster 15 Data'!$G:$G,'Cluster 15 Data'!$Q:$Q,$B269,'Cluster 15 Data'!$S:$S,$C269,'Cluster 15 Data'!$E:$E,"Biomass",'Cluster 15 Data'!$N:$N,"&lt;="&amp;$DA$2)</f>
        <v>0</v>
      </c>
      <c r="DE269" s="14">
        <f>SUMIFS('Cluster 15 Data'!$G:$G,'Cluster 15 Data'!$Q:$Q,$B269,'Cluster 15 Data'!$S:$S,$C269,'Cluster 15 Data'!$E:$E,"Wind",'Cluster 15 Data'!$N:$N,"&lt;="&amp;$DA$2)</f>
        <v>0</v>
      </c>
      <c r="DF269" s="14">
        <f>SUMIFS('Cluster 15 Data'!$G:$G,'Cluster 15 Data'!$Q:$Q,$B269,'Cluster 15 Data'!$S:$S,$C269,'Cluster 15 Data'!$E:$E,"Offshore Wind",'Cluster 15 Data'!$N:$N,"&lt;="&amp;$DA$2)</f>
        <v>0</v>
      </c>
      <c r="DG269" s="97">
        <v>0</v>
      </c>
    </row>
    <row r="270" spans="1:111" x14ac:dyDescent="0.2">
      <c r="A270" s="14" t="s">
        <v>66</v>
      </c>
      <c r="B270" s="14" t="s">
        <v>272</v>
      </c>
      <c r="C270" s="14">
        <v>115</v>
      </c>
      <c r="Q270" s="14">
        <f>SUMIFS('CAISO Queue Data'!BJ:BJ,'CAISO Queue Data'!$AU:$AU,$B270,'CAISO Queue Data'!$AV:$AV,$C270,'CAISO Queue Data'!$AG:$AG,"Executed")</f>
        <v>0</v>
      </c>
      <c r="R270" s="14">
        <f>SUMIFS('CAISO Queue Data'!BK:BK,'CAISO Queue Data'!$AU:$AU,$B270,'CAISO Queue Data'!$AV:$AV,$C270,'CAISO Queue Data'!$AG:$AG,"Executed")</f>
        <v>0</v>
      </c>
      <c r="S270" s="14">
        <f>SUMIFS('CAISO Queue Data'!BL:BL,'CAISO Queue Data'!$AU:$AU,$B270,'CAISO Queue Data'!$AV:$AV,$C270,'CAISO Queue Data'!$AG:$AG,"Executed")</f>
        <v>0</v>
      </c>
      <c r="T270" s="14">
        <f>SUMIFS('CAISO Queue Data'!BM:BM,'CAISO Queue Data'!$AU:$AU,$B270,'CAISO Queue Data'!$AV:$AV,$C270,'CAISO Queue Data'!$AG:$AG,"Executed")</f>
        <v>0</v>
      </c>
      <c r="U270" s="14">
        <f>SUMIFS('CAISO Queue Data'!BN:BN,'CAISO Queue Data'!$AU:$AU,$B270,'CAISO Queue Data'!$AV:$AV,$C270,'CAISO Queue Data'!$AG:$AG,"Executed")</f>
        <v>0</v>
      </c>
      <c r="V270" s="14">
        <f>SUMIFS('CAISO Queue Data'!BO:BO,'CAISO Queue Data'!$AU:$AU,$B270,'CAISO Queue Data'!$AV:$AV,$C270,'CAISO Queue Data'!$AG:$AG,"Executed")</f>
        <v>0</v>
      </c>
      <c r="W270" s="14">
        <f>SUMIFS('CAISO Queue Data'!BP:BP,'CAISO Queue Data'!$AU:$AU,$B270,'CAISO Queue Data'!$AV:$AV,$C270,'CAISO Queue Data'!$AG:$AG,"Executed")</f>
        <v>0</v>
      </c>
      <c r="X270" s="14">
        <f>SUMIFS('CAISO Queue Data'!BQ:BQ,'CAISO Queue Data'!$AU:$AU,$B270,'CAISO Queue Data'!$AV:$AV,$C270,'CAISO Queue Data'!$AG:$AG,"Executed")</f>
        <v>0</v>
      </c>
      <c r="Y270" s="14">
        <f>SUMIFS('CAISO Queue Data'!BR:BR,'CAISO Queue Data'!$AU:$AU,$B270,'CAISO Queue Data'!$AV:$AV,$C270,'CAISO Queue Data'!$AG:$AG,"Executed")</f>
        <v>0</v>
      </c>
      <c r="Z270" s="14">
        <f>SUMIFS('CAISO Queue Data'!BS:BS,'CAISO Queue Data'!$AU:$AU,$B270,'CAISO Queue Data'!$AV:$AV,$C270,'CAISO Queue Data'!$AG:$AG,"Executed")</f>
        <v>0</v>
      </c>
      <c r="AA270" s="14">
        <f>SUMIFS('CAISO Queue Data'!BT:BT,'CAISO Queue Data'!$AU:$AU,$B270,'CAISO Queue Data'!$AV:$AV,$C270,'CAISO Queue Data'!$AG:$AG,"Executed")</f>
        <v>0</v>
      </c>
      <c r="AB270" s="14">
        <f>SUMIFS('CAISO Queue Data'!BU:BU,'CAISO Queue Data'!$AU:$AU,$B270,'CAISO Queue Data'!$AV:$AV,$C270,'CAISO Queue Data'!$AG:$AG,"Executed")</f>
        <v>0</v>
      </c>
      <c r="AD270" s="14">
        <f>SUMIFS('CAISO Queue Data'!BJ:BJ,'CAISO Queue Data'!$AU:$AU,$B270,'CAISO Queue Data'!$AV:$AV,$C270,'CAISO Queue Data'!$AF:$AF,"&lt;&gt;"&amp;"")</f>
        <v>313.79320999999999</v>
      </c>
      <c r="AE270" s="14">
        <f>SUMIFS('CAISO Queue Data'!BK:BK,'CAISO Queue Data'!$AU:$AU,$B270,'CAISO Queue Data'!$AV:$AV,$C270,'CAISO Queue Data'!$AF:$AF,"&lt;&gt;"&amp;"")</f>
        <v>0</v>
      </c>
      <c r="AF270" s="14">
        <f>SUMIFS('CAISO Queue Data'!BL:BL,'CAISO Queue Data'!$AU:$AU,$B270,'CAISO Queue Data'!$AV:$AV,$C270,'CAISO Queue Data'!$AF:$AF,"&lt;&gt;"&amp;"")</f>
        <v>0</v>
      </c>
      <c r="AG270" s="14">
        <f>SUMIFS('CAISO Queue Data'!BM:BM,'CAISO Queue Data'!$AU:$AU,$B270,'CAISO Queue Data'!$AV:$AV,$C270,'CAISO Queue Data'!$AF:$AF,"&lt;&gt;"&amp;"")</f>
        <v>0</v>
      </c>
      <c r="AH270" s="14">
        <f>SUMIFS('CAISO Queue Data'!BN:BN,'CAISO Queue Data'!$AU:$AU,$B270,'CAISO Queue Data'!$AV:$AV,$C270,'CAISO Queue Data'!$AF:$AF,"&lt;&gt;"&amp;"")</f>
        <v>0</v>
      </c>
      <c r="AI270" s="14">
        <f>SUMIFS('CAISO Queue Data'!BO:BO,'CAISO Queue Data'!$AU:$AU,$B270,'CAISO Queue Data'!$AV:$AV,$C270,'CAISO Queue Data'!$AF:$AF,"&lt;&gt;"&amp;"")</f>
        <v>0</v>
      </c>
      <c r="AJ270" s="14">
        <f>SUMIFS('CAISO Queue Data'!BP:BP,'CAISO Queue Data'!$AU:$AU,$B270,'CAISO Queue Data'!$AV:$AV,$C270,'CAISO Queue Data'!$AF:$AF,"&lt;&gt;"&amp;"")</f>
        <v>0</v>
      </c>
      <c r="AK270" s="14">
        <f>SUMIFS('CAISO Queue Data'!BQ:BQ,'CAISO Queue Data'!$AU:$AU,$B270,'CAISO Queue Data'!$AV:$AV,$C270,'CAISO Queue Data'!$AF:$AF,"&lt;&gt;"&amp;"")</f>
        <v>0</v>
      </c>
      <c r="AL270" s="14">
        <f>SUMIFS('CAISO Queue Data'!BR:BR,'CAISO Queue Data'!$AU:$AU,$B270,'CAISO Queue Data'!$AV:$AV,$C270,'CAISO Queue Data'!$AF:$AF,"&lt;&gt;"&amp;"")</f>
        <v>0</v>
      </c>
      <c r="AM270" s="14">
        <f>SUMIFS('CAISO Queue Data'!BS:BS,'CAISO Queue Data'!$AU:$AU,$B270,'CAISO Queue Data'!$AV:$AV,$C270,'CAISO Queue Data'!$AF:$AF,"&lt;&gt;"&amp;"")</f>
        <v>0</v>
      </c>
      <c r="AN270" s="14">
        <f>SUMIFS('CAISO Queue Data'!BT:BT,'CAISO Queue Data'!$AU:$AU,$B270,'CAISO Queue Data'!$AV:$AV,$C270,'CAISO Queue Data'!$AF:$AF,"&lt;&gt;"&amp;"")</f>
        <v>0</v>
      </c>
      <c r="AO270" s="14">
        <f>SUMIFS('CAISO Queue Data'!BU:BU,'CAISO Queue Data'!$AU:$AU,$B270,'CAISO Queue Data'!$AV:$AV,$C270,'CAISO Queue Data'!$AF:$AF,"&lt;&gt;"&amp;"")</f>
        <v>0</v>
      </c>
      <c r="AQ270" s="14">
        <f>SUMIFS('CAISO Queue Data'!BJ:BJ,'CAISO Queue Data'!$AU:$AU,$B270,'CAISO Queue Data'!$AV:$AV,$C270)</f>
        <v>313.79320999999999</v>
      </c>
      <c r="AR270" s="14">
        <f>SUMIFS('CAISO Queue Data'!BK:BK,'CAISO Queue Data'!$AU:$AU,$B270,'CAISO Queue Data'!$AV:$AV,$C270)</f>
        <v>0</v>
      </c>
      <c r="AS270" s="14">
        <f>SUMIFS('CAISO Queue Data'!BL:BL,'CAISO Queue Data'!$AU:$AU,$B270,'CAISO Queue Data'!$AV:$AV,$C270)</f>
        <v>0</v>
      </c>
      <c r="AT270" s="14">
        <f>SUMIFS('CAISO Queue Data'!BM:BM,'CAISO Queue Data'!$AU:$AU,$B270,'CAISO Queue Data'!$AV:$AV,$C270)</f>
        <v>0</v>
      </c>
      <c r="AU270" s="14">
        <f>SUMIFS('CAISO Queue Data'!BN:BN,'CAISO Queue Data'!$AU:$AU,$B270,'CAISO Queue Data'!$AV:$AV,$C270)</f>
        <v>0</v>
      </c>
      <c r="AV270" s="14">
        <f>SUMIFS('CAISO Queue Data'!BO:BO,'CAISO Queue Data'!$AU:$AU,$B270,'CAISO Queue Data'!$AV:$AV,$C270)</f>
        <v>0</v>
      </c>
      <c r="AW270" s="14">
        <f>SUMIFS('CAISO Queue Data'!BP:BP,'CAISO Queue Data'!$AU:$AU,$B270,'CAISO Queue Data'!$AV:$AV,$C270)</f>
        <v>0</v>
      </c>
      <c r="AX270" s="14">
        <f>SUMIFS('CAISO Queue Data'!BQ:BQ,'CAISO Queue Data'!$AU:$AU,$B270,'CAISO Queue Data'!$AV:$AV,$C270)</f>
        <v>0</v>
      </c>
      <c r="AY270" s="14">
        <f>SUMIFS('CAISO Queue Data'!BR:BR,'CAISO Queue Data'!$AU:$AU,$B270,'CAISO Queue Data'!$AV:$AV,$C270)</f>
        <v>0</v>
      </c>
      <c r="AZ270" s="14">
        <f>SUMIFS('CAISO Queue Data'!BS:BS,'CAISO Queue Data'!$AU:$AU,$B270,'CAISO Queue Data'!$AV:$AV,$C270)</f>
        <v>0</v>
      </c>
      <c r="BA270" s="14">
        <f>SUMIFS('CAISO Queue Data'!BT:BT,'CAISO Queue Data'!$AU:$AU,$B270,'CAISO Queue Data'!$AV:$AV,$C270)</f>
        <v>0</v>
      </c>
      <c r="BB270" s="14">
        <f>SUMIFS('CAISO Queue Data'!BU:BU,'CAISO Queue Data'!$AU:$AU,$B270,'CAISO Queue Data'!$AV:$AV,$C270)</f>
        <v>0</v>
      </c>
      <c r="BD270" s="14">
        <v>0</v>
      </c>
      <c r="BE270" s="14">
        <v>0</v>
      </c>
      <c r="BF270" s="14">
        <v>0</v>
      </c>
      <c r="BG270" s="14">
        <v>0</v>
      </c>
      <c r="BH270" s="14">
        <v>0</v>
      </c>
      <c r="BI270" s="14">
        <v>0</v>
      </c>
      <c r="BJ270" s="14">
        <v>0</v>
      </c>
      <c r="BK270" s="14">
        <v>0</v>
      </c>
      <c r="BL270" s="14">
        <v>0</v>
      </c>
      <c r="BM270" s="14">
        <v>0</v>
      </c>
      <c r="BN270" s="14">
        <v>0</v>
      </c>
      <c r="BO270" s="14">
        <v>0</v>
      </c>
      <c r="BQ270" s="14">
        <f>SUMIFS('CAISO Queue Data'!BJ:BJ,'CAISO Queue Data'!$AU:$AU,$B270,'CAISO Queue Data'!$AV:$AV,$C270,'CAISO Queue Data'!$AF:$AF,"&lt;&gt;"&amp;"",'CAISO Queue Data'!$AQ:$AQ,"&lt;="&amp;$BF$2)</f>
        <v>313.79320999999999</v>
      </c>
      <c r="BR270" s="14">
        <f>SUMIFS('CAISO Queue Data'!BK:BK,'CAISO Queue Data'!$AU:$AU,$B270,'CAISO Queue Data'!$AV:$AV,$C270,'CAISO Queue Data'!$AF:$AF,"&lt;&gt;"&amp;"",'CAISO Queue Data'!$AQ:$AQ,"&lt;="&amp;$BF$2)</f>
        <v>0</v>
      </c>
      <c r="BS270" s="14">
        <f>SUMIFS('CAISO Queue Data'!BL:BL,'CAISO Queue Data'!$AU:$AU,$B270,'CAISO Queue Data'!$AV:$AV,$C270,'CAISO Queue Data'!$AF:$AF,"&lt;&gt;"&amp;"",'CAISO Queue Data'!$AQ:$AQ,"&lt;="&amp;$BF$2)</f>
        <v>0</v>
      </c>
      <c r="BT270" s="14">
        <f>SUMIFS('CAISO Queue Data'!BM:BM,'CAISO Queue Data'!$AU:$AU,$B270,'CAISO Queue Data'!$AV:$AV,$C270,'CAISO Queue Data'!$AF:$AF,"&lt;&gt;"&amp;"",'CAISO Queue Data'!$AQ:$AQ,"&lt;="&amp;$BF$2)</f>
        <v>0</v>
      </c>
      <c r="BU270" s="14">
        <f>SUMIFS('CAISO Queue Data'!BN:BN,'CAISO Queue Data'!$AU:$AU,$B270,'CAISO Queue Data'!$AV:$AV,$C270,'CAISO Queue Data'!$AF:$AF,"&lt;&gt;"&amp;"",'CAISO Queue Data'!$AQ:$AQ,"&lt;="&amp;$BF$2)</f>
        <v>0</v>
      </c>
      <c r="BV270" s="14">
        <f>SUMIFS('CAISO Queue Data'!BO:BO,'CAISO Queue Data'!$AU:$AU,$B270,'CAISO Queue Data'!$AV:$AV,$C270,'CAISO Queue Data'!$AF:$AF,"&lt;&gt;"&amp;"",'CAISO Queue Data'!$AQ:$AQ,"&lt;="&amp;$BF$2)</f>
        <v>0</v>
      </c>
      <c r="BW270" s="14">
        <f>SUMIFS('CAISO Queue Data'!BP:BP,'CAISO Queue Data'!$AU:$AU,$B270,'CAISO Queue Data'!$AV:$AV,$C270,'CAISO Queue Data'!$AF:$AF,"&lt;&gt;"&amp;"",'CAISO Queue Data'!$AQ:$AQ,"&lt;="&amp;$BF$2)</f>
        <v>0</v>
      </c>
      <c r="BX270" s="14">
        <f>SUMIFS('CAISO Queue Data'!BQ:BQ,'CAISO Queue Data'!$AU:$AU,$B270,'CAISO Queue Data'!$AV:$AV,$C270,'CAISO Queue Data'!$AF:$AF,"&lt;&gt;"&amp;"",'CAISO Queue Data'!$AQ:$AQ,"&lt;="&amp;$BF$2)</f>
        <v>0</v>
      </c>
      <c r="BY270" s="14">
        <f>SUMIFS('CAISO Queue Data'!BR:BR,'CAISO Queue Data'!$AU:$AU,$B270,'CAISO Queue Data'!$AV:$AV,$C270,'CAISO Queue Data'!$AF:$AF,"&lt;&gt;"&amp;"",'CAISO Queue Data'!$AQ:$AQ,"&lt;="&amp;$BF$2)</f>
        <v>0</v>
      </c>
      <c r="BZ270" s="14">
        <f>SUMIFS('CAISO Queue Data'!BS:BS,'CAISO Queue Data'!$AU:$AU,$B270,'CAISO Queue Data'!$AV:$AV,$C270,'CAISO Queue Data'!$AF:$AF,"&lt;&gt;"&amp;"",'CAISO Queue Data'!$AQ:$AQ,"&lt;="&amp;$BF$2)</f>
        <v>0</v>
      </c>
      <c r="CA270" s="14">
        <f>SUMIFS('CAISO Queue Data'!BT:BT,'CAISO Queue Data'!$AU:$AU,$B270,'CAISO Queue Data'!$AV:$AV,$C270,'CAISO Queue Data'!$AF:$AF,"&lt;&gt;"&amp;"",'CAISO Queue Data'!$AQ:$AQ,"&lt;="&amp;$BF$2)</f>
        <v>0</v>
      </c>
      <c r="CB270" s="14">
        <f>SUMIFS('CAISO Queue Data'!BU:BU,'CAISO Queue Data'!$AU:$AU,$B270,'CAISO Queue Data'!$AV:$AV,$C270,'CAISO Queue Data'!$AF:$AF,"&lt;&gt;"&amp;"",'CAISO Queue Data'!$AQ:$AQ,"&lt;="&amp;$BF$2)</f>
        <v>0</v>
      </c>
      <c r="CD270" s="14">
        <f>SUMIFS('CAISO Queue Data'!BJ:BJ,'CAISO Queue Data'!$AU:$AU,$B270,'CAISO Queue Data'!$AV:$AV,$C270,'CAISO Queue Data'!$AQ:$AQ,"&lt;="&amp;$BF$2)</f>
        <v>313.79320999999999</v>
      </c>
      <c r="CE270" s="14">
        <f>SUMIFS('CAISO Queue Data'!BK:BK,'CAISO Queue Data'!$AU:$AU,$B270,'CAISO Queue Data'!$AV:$AV,$C270,'CAISO Queue Data'!$AQ:$AQ,"&lt;="&amp;$BF$2)</f>
        <v>0</v>
      </c>
      <c r="CF270" s="14">
        <f>SUMIFS('CAISO Queue Data'!BL:BL,'CAISO Queue Data'!$AU:$AU,$B270,'CAISO Queue Data'!$AV:$AV,$C270,'CAISO Queue Data'!$AQ:$AQ,"&lt;="&amp;$BF$2)</f>
        <v>0</v>
      </c>
      <c r="CG270" s="14">
        <f>SUMIFS('CAISO Queue Data'!BM:BM,'CAISO Queue Data'!$AU:$AU,$B270,'CAISO Queue Data'!$AV:$AV,$C270,'CAISO Queue Data'!$AQ:$AQ,"&lt;="&amp;$BF$2)</f>
        <v>0</v>
      </c>
      <c r="CH270" s="14">
        <f>SUMIFS('CAISO Queue Data'!BN:BN,'CAISO Queue Data'!$AU:$AU,$B270,'CAISO Queue Data'!$AV:$AV,$C270,'CAISO Queue Data'!$AQ:$AQ,"&lt;="&amp;$BF$2)</f>
        <v>0</v>
      </c>
      <c r="CI270" s="14">
        <f>SUMIFS('CAISO Queue Data'!BO:BO,'CAISO Queue Data'!$AU:$AU,$B270,'CAISO Queue Data'!$AV:$AV,$C270,'CAISO Queue Data'!$AQ:$AQ,"&lt;="&amp;$BF$2)</f>
        <v>0</v>
      </c>
      <c r="CJ270" s="14">
        <f>SUMIFS('CAISO Queue Data'!BP:BP,'CAISO Queue Data'!$AU:$AU,$B270,'CAISO Queue Data'!$AV:$AV,$C270,'CAISO Queue Data'!$AQ:$AQ,"&lt;="&amp;$BF$2)</f>
        <v>0</v>
      </c>
      <c r="CK270" s="14">
        <f>SUMIFS('CAISO Queue Data'!BQ:BQ,'CAISO Queue Data'!$AU:$AU,$B270,'CAISO Queue Data'!$AV:$AV,$C270,'CAISO Queue Data'!$AQ:$AQ,"&lt;="&amp;$BF$2)</f>
        <v>0</v>
      </c>
      <c r="CL270" s="14">
        <f>SUMIFS('CAISO Queue Data'!BR:BR,'CAISO Queue Data'!$AU:$AU,$B270,'CAISO Queue Data'!$AV:$AV,$C270,'CAISO Queue Data'!$AQ:$AQ,"&lt;="&amp;$BF$2)</f>
        <v>0</v>
      </c>
      <c r="CM270" s="14">
        <f>SUMIFS('CAISO Queue Data'!BS:BS,'CAISO Queue Data'!$AU:$AU,$B270,'CAISO Queue Data'!$AV:$AV,$C270,'CAISO Queue Data'!$AQ:$AQ,"&lt;="&amp;$BF$2)</f>
        <v>0</v>
      </c>
      <c r="CN270" s="14">
        <f>SUMIFS('CAISO Queue Data'!BT:BT,'CAISO Queue Data'!$AU:$AU,$B270,'CAISO Queue Data'!$AV:$AV,$C270,'CAISO Queue Data'!$AQ:$AQ,"&lt;="&amp;$BF$2)</f>
        <v>0</v>
      </c>
      <c r="CO270" s="14">
        <f>SUMIFS('CAISO Queue Data'!BU:BU,'CAISO Queue Data'!$AU:$AU,$B270,'CAISO Queue Data'!$AV:$AV,$C270,'CAISO Queue Data'!$AQ:$AQ,"&lt;="&amp;$BF$2)</f>
        <v>0</v>
      </c>
      <c r="CQ270" s="14">
        <f>SUMIFS('Cluster 15 Data'!$G:$G,'Cluster 15 Data'!$Q:$Q,$B270,'Cluster 15 Data'!$S:$S,$C270,'Cluster 15 Data'!$E:$E,"Storage")</f>
        <v>0</v>
      </c>
      <c r="CR270" s="14">
        <f>SUMIFS('Cluster 15 Data'!$G:$G,'Cluster 15 Data'!$Q:$Q,$B270,'Cluster 15 Data'!$S:$S,$C270,'Cluster 15 Data'!$E:$E,"A-CAES")</f>
        <v>0</v>
      </c>
      <c r="CS270" s="14">
        <f>SUMIFS('Cluster 15 Data'!$G:$G,'Cluster 15 Data'!$Q:$Q,$B270,'Cluster 15 Data'!$S:$S,$C270,'Cluster 15 Data'!$E:$E,"Solar")</f>
        <v>0</v>
      </c>
      <c r="CT270" s="14">
        <f>SUMIFS('Cluster 15 Data'!$G:$G,'Cluster 15 Data'!$Q:$Q,$B270,'Cluster 15 Data'!$S:$S,$C270,'Cluster 15 Data'!$E:$E,"Geothermal")</f>
        <v>0</v>
      </c>
      <c r="CU270" s="14">
        <f>SUMIFS('Cluster 15 Data'!$G:$G,'Cluster 15 Data'!$Q:$Q,$B270,'Cluster 15 Data'!$S:$S,$C270,'Cluster 15 Data'!$E:$E,"Biomass")</f>
        <v>0</v>
      </c>
      <c r="CV270" s="14">
        <f>SUMIFS('Cluster 15 Data'!$G:$G,'Cluster 15 Data'!$Q:$Q,$B270,'Cluster 15 Data'!$S:$S,$C270,'Cluster 15 Data'!$E:$E,"Wind")</f>
        <v>0</v>
      </c>
      <c r="CW270" s="14">
        <f>SUMIFS('Cluster 15 Data'!$G:$G,'Cluster 15 Data'!$Q:$Q,$B270,'Cluster 15 Data'!$S:$S,$C270,'Cluster 15 Data'!$E:$E,"Offshore Wind")</f>
        <v>0</v>
      </c>
      <c r="CX270" s="97">
        <f>SUMIFS('Cluster 15 Data'!$G:$G,'Cluster 15 Data'!$Q:$Q,$B270,'Cluster 15 Data'!$S:$S,$C270,'Cluster 15 Data'!$E:$E,"Storage")</f>
        <v>0</v>
      </c>
      <c r="CZ270" s="14">
        <f>SUMIFS('Cluster 15 Data'!$G:$G,'Cluster 15 Data'!$Q:$Q,$B270,'Cluster 15 Data'!$S:$S,$C270,'Cluster 15 Data'!$E:$E,"Storage",'Cluster 15 Data'!$N:$N,"&lt;="&amp;$DA$2)</f>
        <v>0</v>
      </c>
      <c r="DA270" s="14">
        <f>SUMIFS('Cluster 15 Data'!$G:$G,'Cluster 15 Data'!$Q:$Q,$B270,'Cluster 15 Data'!$S:$S,$C270,'Cluster 15 Data'!$E:$E,"A-CAES",'Cluster 15 Data'!$N:$N,"&lt;="&amp;$DA$2)</f>
        <v>0</v>
      </c>
      <c r="DB270" s="14">
        <f>SUMIFS('Cluster 15 Data'!$G:$G,'Cluster 15 Data'!$Q:$Q,$B270,'Cluster 15 Data'!$S:$S,$C270,'Cluster 15 Data'!$E:$E,"Solar",'Cluster 15 Data'!$N:$N,"&lt;="&amp;$DA$2)</f>
        <v>0</v>
      </c>
      <c r="DC270" s="14">
        <f>SUMIFS('Cluster 15 Data'!$G:$G,'Cluster 15 Data'!$Q:$Q,$B270,'Cluster 15 Data'!$S:$S,$C270,'Cluster 15 Data'!$E:$E,"Geothermal",'Cluster 15 Data'!$N:$N,"&lt;="&amp;$DA$2)</f>
        <v>0</v>
      </c>
      <c r="DD270" s="14">
        <f>SUMIFS('Cluster 15 Data'!$G:$G,'Cluster 15 Data'!$Q:$Q,$B270,'Cluster 15 Data'!$S:$S,$C270,'Cluster 15 Data'!$E:$E,"Biomass",'Cluster 15 Data'!$N:$N,"&lt;="&amp;$DA$2)</f>
        <v>0</v>
      </c>
      <c r="DE270" s="14">
        <f>SUMIFS('Cluster 15 Data'!$G:$G,'Cluster 15 Data'!$Q:$Q,$B270,'Cluster 15 Data'!$S:$S,$C270,'Cluster 15 Data'!$E:$E,"Wind",'Cluster 15 Data'!$N:$N,"&lt;="&amp;$DA$2)</f>
        <v>0</v>
      </c>
      <c r="DF270" s="14">
        <f>SUMIFS('Cluster 15 Data'!$G:$G,'Cluster 15 Data'!$Q:$Q,$B270,'Cluster 15 Data'!$S:$S,$C270,'Cluster 15 Data'!$E:$E,"Offshore Wind",'Cluster 15 Data'!$N:$N,"&lt;="&amp;$DA$2)</f>
        <v>0</v>
      </c>
      <c r="DG270" s="97">
        <v>0</v>
      </c>
    </row>
    <row r="271" spans="1:111" x14ac:dyDescent="0.2">
      <c r="A271" s="14" t="s">
        <v>66</v>
      </c>
      <c r="B271" s="14" t="s">
        <v>272</v>
      </c>
      <c r="C271" s="14">
        <v>230</v>
      </c>
      <c r="Q271" s="14">
        <f>SUMIFS('CAISO Queue Data'!BJ:BJ,'CAISO Queue Data'!$AU:$AU,$B271,'CAISO Queue Data'!$AV:$AV,$C271,'CAISO Queue Data'!$AG:$AG,"Executed")</f>
        <v>0</v>
      </c>
      <c r="R271" s="14">
        <f>SUMIFS('CAISO Queue Data'!BK:BK,'CAISO Queue Data'!$AU:$AU,$B271,'CAISO Queue Data'!$AV:$AV,$C271,'CAISO Queue Data'!$AG:$AG,"Executed")</f>
        <v>0</v>
      </c>
      <c r="S271" s="14">
        <f>SUMIFS('CAISO Queue Data'!BL:BL,'CAISO Queue Data'!$AU:$AU,$B271,'CAISO Queue Data'!$AV:$AV,$C271,'CAISO Queue Data'!$AG:$AG,"Executed")</f>
        <v>0</v>
      </c>
      <c r="T271" s="14">
        <f>SUMIFS('CAISO Queue Data'!BM:BM,'CAISO Queue Data'!$AU:$AU,$B271,'CAISO Queue Data'!$AV:$AV,$C271,'CAISO Queue Data'!$AG:$AG,"Executed")</f>
        <v>0</v>
      </c>
      <c r="U271" s="14">
        <f>SUMIFS('CAISO Queue Data'!BN:BN,'CAISO Queue Data'!$AU:$AU,$B271,'CAISO Queue Data'!$AV:$AV,$C271,'CAISO Queue Data'!$AG:$AG,"Executed")</f>
        <v>0</v>
      </c>
      <c r="V271" s="14">
        <f>SUMIFS('CAISO Queue Data'!BO:BO,'CAISO Queue Data'!$AU:$AU,$B271,'CAISO Queue Data'!$AV:$AV,$C271,'CAISO Queue Data'!$AG:$AG,"Executed")</f>
        <v>0</v>
      </c>
      <c r="W271" s="14">
        <f>SUMIFS('CAISO Queue Data'!BP:BP,'CAISO Queue Data'!$AU:$AU,$B271,'CAISO Queue Data'!$AV:$AV,$C271,'CAISO Queue Data'!$AG:$AG,"Executed")</f>
        <v>0</v>
      </c>
      <c r="X271" s="14">
        <f>SUMIFS('CAISO Queue Data'!BQ:BQ,'CAISO Queue Data'!$AU:$AU,$B271,'CAISO Queue Data'!$AV:$AV,$C271,'CAISO Queue Data'!$AG:$AG,"Executed")</f>
        <v>0</v>
      </c>
      <c r="Y271" s="14">
        <f>SUMIFS('CAISO Queue Data'!BR:BR,'CAISO Queue Data'!$AU:$AU,$B271,'CAISO Queue Data'!$AV:$AV,$C271,'CAISO Queue Data'!$AG:$AG,"Executed")</f>
        <v>0</v>
      </c>
      <c r="Z271" s="14">
        <f>SUMIFS('CAISO Queue Data'!BS:BS,'CAISO Queue Data'!$AU:$AU,$B271,'CAISO Queue Data'!$AV:$AV,$C271,'CAISO Queue Data'!$AG:$AG,"Executed")</f>
        <v>0</v>
      </c>
      <c r="AA271" s="14">
        <f>SUMIFS('CAISO Queue Data'!BT:BT,'CAISO Queue Data'!$AU:$AU,$B271,'CAISO Queue Data'!$AV:$AV,$C271,'CAISO Queue Data'!$AG:$AG,"Executed")</f>
        <v>0</v>
      </c>
      <c r="AB271" s="14">
        <f>SUMIFS('CAISO Queue Data'!BU:BU,'CAISO Queue Data'!$AU:$AU,$B271,'CAISO Queue Data'!$AV:$AV,$C271,'CAISO Queue Data'!$AG:$AG,"Executed")</f>
        <v>0</v>
      </c>
      <c r="AD271" s="14">
        <f>SUMIFS('CAISO Queue Data'!BJ:BJ,'CAISO Queue Data'!$AU:$AU,$B271,'CAISO Queue Data'!$AV:$AV,$C271,'CAISO Queue Data'!$AF:$AF,"&lt;&gt;"&amp;"")</f>
        <v>0</v>
      </c>
      <c r="AE271" s="14">
        <f>SUMIFS('CAISO Queue Data'!BK:BK,'CAISO Queue Data'!$AU:$AU,$B271,'CAISO Queue Data'!$AV:$AV,$C271,'CAISO Queue Data'!$AF:$AF,"&lt;&gt;"&amp;"")</f>
        <v>0</v>
      </c>
      <c r="AF271" s="14">
        <f>SUMIFS('CAISO Queue Data'!BL:BL,'CAISO Queue Data'!$AU:$AU,$B271,'CAISO Queue Data'!$AV:$AV,$C271,'CAISO Queue Data'!$AF:$AF,"&lt;&gt;"&amp;"")</f>
        <v>0</v>
      </c>
      <c r="AG271" s="14">
        <f>SUMIFS('CAISO Queue Data'!BM:BM,'CAISO Queue Data'!$AU:$AU,$B271,'CAISO Queue Data'!$AV:$AV,$C271,'CAISO Queue Data'!$AF:$AF,"&lt;&gt;"&amp;"")</f>
        <v>0</v>
      </c>
      <c r="AH271" s="14">
        <f>SUMIFS('CAISO Queue Data'!BN:BN,'CAISO Queue Data'!$AU:$AU,$B271,'CAISO Queue Data'!$AV:$AV,$C271,'CAISO Queue Data'!$AF:$AF,"&lt;&gt;"&amp;"")</f>
        <v>0</v>
      </c>
      <c r="AI271" s="14">
        <f>SUMIFS('CAISO Queue Data'!BO:BO,'CAISO Queue Data'!$AU:$AU,$B271,'CAISO Queue Data'!$AV:$AV,$C271,'CAISO Queue Data'!$AF:$AF,"&lt;&gt;"&amp;"")</f>
        <v>0</v>
      </c>
      <c r="AJ271" s="14">
        <f>SUMIFS('CAISO Queue Data'!BP:BP,'CAISO Queue Data'!$AU:$AU,$B271,'CAISO Queue Data'!$AV:$AV,$C271,'CAISO Queue Data'!$AF:$AF,"&lt;&gt;"&amp;"")</f>
        <v>0</v>
      </c>
      <c r="AK271" s="14">
        <f>SUMIFS('CAISO Queue Data'!BQ:BQ,'CAISO Queue Data'!$AU:$AU,$B271,'CAISO Queue Data'!$AV:$AV,$C271,'CAISO Queue Data'!$AF:$AF,"&lt;&gt;"&amp;"")</f>
        <v>0</v>
      </c>
      <c r="AL271" s="14">
        <f>SUMIFS('CAISO Queue Data'!BR:BR,'CAISO Queue Data'!$AU:$AU,$B271,'CAISO Queue Data'!$AV:$AV,$C271,'CAISO Queue Data'!$AF:$AF,"&lt;&gt;"&amp;"")</f>
        <v>0</v>
      </c>
      <c r="AM271" s="14">
        <f>SUMIFS('CAISO Queue Data'!BS:BS,'CAISO Queue Data'!$AU:$AU,$B271,'CAISO Queue Data'!$AV:$AV,$C271,'CAISO Queue Data'!$AF:$AF,"&lt;&gt;"&amp;"")</f>
        <v>0</v>
      </c>
      <c r="AN271" s="14">
        <f>SUMIFS('CAISO Queue Data'!BT:BT,'CAISO Queue Data'!$AU:$AU,$B271,'CAISO Queue Data'!$AV:$AV,$C271,'CAISO Queue Data'!$AF:$AF,"&lt;&gt;"&amp;"")</f>
        <v>0</v>
      </c>
      <c r="AO271" s="14">
        <f>SUMIFS('CAISO Queue Data'!BU:BU,'CAISO Queue Data'!$AU:$AU,$B271,'CAISO Queue Data'!$AV:$AV,$C271,'CAISO Queue Data'!$AF:$AF,"&lt;&gt;"&amp;"")</f>
        <v>0</v>
      </c>
      <c r="AQ271" s="14">
        <f>SUMIFS('CAISO Queue Data'!BJ:BJ,'CAISO Queue Data'!$AU:$AU,$B271,'CAISO Queue Data'!$AV:$AV,$C271)</f>
        <v>0</v>
      </c>
      <c r="AR271" s="14">
        <f>SUMIFS('CAISO Queue Data'!BK:BK,'CAISO Queue Data'!$AU:$AU,$B271,'CAISO Queue Data'!$AV:$AV,$C271)</f>
        <v>0</v>
      </c>
      <c r="AS271" s="14">
        <f>SUMIFS('CAISO Queue Data'!BL:BL,'CAISO Queue Data'!$AU:$AU,$B271,'CAISO Queue Data'!$AV:$AV,$C271)</f>
        <v>0</v>
      </c>
      <c r="AT271" s="14">
        <f>SUMIFS('CAISO Queue Data'!BM:BM,'CAISO Queue Data'!$AU:$AU,$B271,'CAISO Queue Data'!$AV:$AV,$C271)</f>
        <v>0</v>
      </c>
      <c r="AU271" s="14">
        <f>SUMIFS('CAISO Queue Data'!BN:BN,'CAISO Queue Data'!$AU:$AU,$B271,'CAISO Queue Data'!$AV:$AV,$C271)</f>
        <v>0</v>
      </c>
      <c r="AV271" s="14">
        <f>SUMIFS('CAISO Queue Data'!BO:BO,'CAISO Queue Data'!$AU:$AU,$B271,'CAISO Queue Data'!$AV:$AV,$C271)</f>
        <v>0</v>
      </c>
      <c r="AW271" s="14">
        <f>SUMIFS('CAISO Queue Data'!BP:BP,'CAISO Queue Data'!$AU:$AU,$B271,'CAISO Queue Data'!$AV:$AV,$C271)</f>
        <v>0</v>
      </c>
      <c r="AX271" s="14">
        <f>SUMIFS('CAISO Queue Data'!BQ:BQ,'CAISO Queue Data'!$AU:$AU,$B271,'CAISO Queue Data'!$AV:$AV,$C271)</f>
        <v>0</v>
      </c>
      <c r="AY271" s="14">
        <f>SUMIFS('CAISO Queue Data'!BR:BR,'CAISO Queue Data'!$AU:$AU,$B271,'CAISO Queue Data'!$AV:$AV,$C271)</f>
        <v>0</v>
      </c>
      <c r="AZ271" s="14">
        <f>SUMIFS('CAISO Queue Data'!BS:BS,'CAISO Queue Data'!$AU:$AU,$B271,'CAISO Queue Data'!$AV:$AV,$C271)</f>
        <v>0</v>
      </c>
      <c r="BA271" s="14">
        <f>SUMIFS('CAISO Queue Data'!BT:BT,'CAISO Queue Data'!$AU:$AU,$B271,'CAISO Queue Data'!$AV:$AV,$C271)</f>
        <v>0</v>
      </c>
      <c r="BB271" s="14">
        <f>SUMIFS('CAISO Queue Data'!BU:BU,'CAISO Queue Data'!$AU:$AU,$B271,'CAISO Queue Data'!$AV:$AV,$C271)</f>
        <v>0</v>
      </c>
      <c r="BD271" s="14">
        <v>0</v>
      </c>
      <c r="BE271" s="14">
        <v>0</v>
      </c>
      <c r="BF271" s="14">
        <v>0</v>
      </c>
      <c r="BG271" s="14">
        <v>0</v>
      </c>
      <c r="BH271" s="14">
        <v>0</v>
      </c>
      <c r="BI271" s="14">
        <v>0</v>
      </c>
      <c r="BJ271" s="14">
        <v>0</v>
      </c>
      <c r="BK271" s="14">
        <v>0</v>
      </c>
      <c r="BL271" s="14">
        <v>0</v>
      </c>
      <c r="BM271" s="14">
        <v>0</v>
      </c>
      <c r="BN271" s="14">
        <v>0</v>
      </c>
      <c r="BO271" s="14">
        <v>0</v>
      </c>
      <c r="BQ271" s="14">
        <f>SUMIFS('CAISO Queue Data'!BJ:BJ,'CAISO Queue Data'!$AU:$AU,$B271,'CAISO Queue Data'!$AV:$AV,$C271,'CAISO Queue Data'!$AF:$AF,"&lt;&gt;"&amp;"",'CAISO Queue Data'!$AQ:$AQ,"&lt;="&amp;$BF$2)</f>
        <v>0</v>
      </c>
      <c r="BR271" s="14">
        <f>SUMIFS('CAISO Queue Data'!BK:BK,'CAISO Queue Data'!$AU:$AU,$B271,'CAISO Queue Data'!$AV:$AV,$C271,'CAISO Queue Data'!$AF:$AF,"&lt;&gt;"&amp;"",'CAISO Queue Data'!$AQ:$AQ,"&lt;="&amp;$BF$2)</f>
        <v>0</v>
      </c>
      <c r="BS271" s="14">
        <f>SUMIFS('CAISO Queue Data'!BL:BL,'CAISO Queue Data'!$AU:$AU,$B271,'CAISO Queue Data'!$AV:$AV,$C271,'CAISO Queue Data'!$AF:$AF,"&lt;&gt;"&amp;"",'CAISO Queue Data'!$AQ:$AQ,"&lt;="&amp;$BF$2)</f>
        <v>0</v>
      </c>
      <c r="BT271" s="14">
        <f>SUMIFS('CAISO Queue Data'!BM:BM,'CAISO Queue Data'!$AU:$AU,$B271,'CAISO Queue Data'!$AV:$AV,$C271,'CAISO Queue Data'!$AF:$AF,"&lt;&gt;"&amp;"",'CAISO Queue Data'!$AQ:$AQ,"&lt;="&amp;$BF$2)</f>
        <v>0</v>
      </c>
      <c r="BU271" s="14">
        <f>SUMIFS('CAISO Queue Data'!BN:BN,'CAISO Queue Data'!$AU:$AU,$B271,'CAISO Queue Data'!$AV:$AV,$C271,'CAISO Queue Data'!$AF:$AF,"&lt;&gt;"&amp;"",'CAISO Queue Data'!$AQ:$AQ,"&lt;="&amp;$BF$2)</f>
        <v>0</v>
      </c>
      <c r="BV271" s="14">
        <f>SUMIFS('CAISO Queue Data'!BO:BO,'CAISO Queue Data'!$AU:$AU,$B271,'CAISO Queue Data'!$AV:$AV,$C271,'CAISO Queue Data'!$AF:$AF,"&lt;&gt;"&amp;"",'CAISO Queue Data'!$AQ:$AQ,"&lt;="&amp;$BF$2)</f>
        <v>0</v>
      </c>
      <c r="BW271" s="14">
        <f>SUMIFS('CAISO Queue Data'!BP:BP,'CAISO Queue Data'!$AU:$AU,$B271,'CAISO Queue Data'!$AV:$AV,$C271,'CAISO Queue Data'!$AF:$AF,"&lt;&gt;"&amp;"",'CAISO Queue Data'!$AQ:$AQ,"&lt;="&amp;$BF$2)</f>
        <v>0</v>
      </c>
      <c r="BX271" s="14">
        <f>SUMIFS('CAISO Queue Data'!BQ:BQ,'CAISO Queue Data'!$AU:$AU,$B271,'CAISO Queue Data'!$AV:$AV,$C271,'CAISO Queue Data'!$AF:$AF,"&lt;&gt;"&amp;"",'CAISO Queue Data'!$AQ:$AQ,"&lt;="&amp;$BF$2)</f>
        <v>0</v>
      </c>
      <c r="BY271" s="14">
        <f>SUMIFS('CAISO Queue Data'!BR:BR,'CAISO Queue Data'!$AU:$AU,$B271,'CAISO Queue Data'!$AV:$AV,$C271,'CAISO Queue Data'!$AF:$AF,"&lt;&gt;"&amp;"",'CAISO Queue Data'!$AQ:$AQ,"&lt;="&amp;$BF$2)</f>
        <v>0</v>
      </c>
      <c r="BZ271" s="14">
        <f>SUMIFS('CAISO Queue Data'!BS:BS,'CAISO Queue Data'!$AU:$AU,$B271,'CAISO Queue Data'!$AV:$AV,$C271,'CAISO Queue Data'!$AF:$AF,"&lt;&gt;"&amp;"",'CAISO Queue Data'!$AQ:$AQ,"&lt;="&amp;$BF$2)</f>
        <v>0</v>
      </c>
      <c r="CA271" s="14">
        <f>SUMIFS('CAISO Queue Data'!BT:BT,'CAISO Queue Data'!$AU:$AU,$B271,'CAISO Queue Data'!$AV:$AV,$C271,'CAISO Queue Data'!$AF:$AF,"&lt;&gt;"&amp;"",'CAISO Queue Data'!$AQ:$AQ,"&lt;="&amp;$BF$2)</f>
        <v>0</v>
      </c>
      <c r="CB271" s="14">
        <f>SUMIFS('CAISO Queue Data'!BU:BU,'CAISO Queue Data'!$AU:$AU,$B271,'CAISO Queue Data'!$AV:$AV,$C271,'CAISO Queue Data'!$AF:$AF,"&lt;&gt;"&amp;"",'CAISO Queue Data'!$AQ:$AQ,"&lt;="&amp;$BF$2)</f>
        <v>0</v>
      </c>
      <c r="CD271" s="14">
        <f>SUMIFS('CAISO Queue Data'!BJ:BJ,'CAISO Queue Data'!$AU:$AU,$B271,'CAISO Queue Data'!$AV:$AV,$C271,'CAISO Queue Data'!$AQ:$AQ,"&lt;="&amp;$BF$2)</f>
        <v>0</v>
      </c>
      <c r="CE271" s="14">
        <f>SUMIFS('CAISO Queue Data'!BK:BK,'CAISO Queue Data'!$AU:$AU,$B271,'CAISO Queue Data'!$AV:$AV,$C271,'CAISO Queue Data'!$AQ:$AQ,"&lt;="&amp;$BF$2)</f>
        <v>0</v>
      </c>
      <c r="CF271" s="14">
        <f>SUMIFS('CAISO Queue Data'!BL:BL,'CAISO Queue Data'!$AU:$AU,$B271,'CAISO Queue Data'!$AV:$AV,$C271,'CAISO Queue Data'!$AQ:$AQ,"&lt;="&amp;$BF$2)</f>
        <v>0</v>
      </c>
      <c r="CG271" s="14">
        <f>SUMIFS('CAISO Queue Data'!BM:BM,'CAISO Queue Data'!$AU:$AU,$B271,'CAISO Queue Data'!$AV:$AV,$C271,'CAISO Queue Data'!$AQ:$AQ,"&lt;="&amp;$BF$2)</f>
        <v>0</v>
      </c>
      <c r="CH271" s="14">
        <f>SUMIFS('CAISO Queue Data'!BN:BN,'CAISO Queue Data'!$AU:$AU,$B271,'CAISO Queue Data'!$AV:$AV,$C271,'CAISO Queue Data'!$AQ:$AQ,"&lt;="&amp;$BF$2)</f>
        <v>0</v>
      </c>
      <c r="CI271" s="14">
        <f>SUMIFS('CAISO Queue Data'!BO:BO,'CAISO Queue Data'!$AU:$AU,$B271,'CAISO Queue Data'!$AV:$AV,$C271,'CAISO Queue Data'!$AQ:$AQ,"&lt;="&amp;$BF$2)</f>
        <v>0</v>
      </c>
      <c r="CJ271" s="14">
        <f>SUMIFS('CAISO Queue Data'!BP:BP,'CAISO Queue Data'!$AU:$AU,$B271,'CAISO Queue Data'!$AV:$AV,$C271,'CAISO Queue Data'!$AQ:$AQ,"&lt;="&amp;$BF$2)</f>
        <v>0</v>
      </c>
      <c r="CK271" s="14">
        <f>SUMIFS('CAISO Queue Data'!BQ:BQ,'CAISO Queue Data'!$AU:$AU,$B271,'CAISO Queue Data'!$AV:$AV,$C271,'CAISO Queue Data'!$AQ:$AQ,"&lt;="&amp;$BF$2)</f>
        <v>0</v>
      </c>
      <c r="CL271" s="14">
        <f>SUMIFS('CAISO Queue Data'!BR:BR,'CAISO Queue Data'!$AU:$AU,$B271,'CAISO Queue Data'!$AV:$AV,$C271,'CAISO Queue Data'!$AQ:$AQ,"&lt;="&amp;$BF$2)</f>
        <v>0</v>
      </c>
      <c r="CM271" s="14">
        <f>SUMIFS('CAISO Queue Data'!BS:BS,'CAISO Queue Data'!$AU:$AU,$B271,'CAISO Queue Data'!$AV:$AV,$C271,'CAISO Queue Data'!$AQ:$AQ,"&lt;="&amp;$BF$2)</f>
        <v>0</v>
      </c>
      <c r="CN271" s="14">
        <f>SUMIFS('CAISO Queue Data'!BT:BT,'CAISO Queue Data'!$AU:$AU,$B271,'CAISO Queue Data'!$AV:$AV,$C271,'CAISO Queue Data'!$AQ:$AQ,"&lt;="&amp;$BF$2)</f>
        <v>0</v>
      </c>
      <c r="CO271" s="14">
        <f>SUMIFS('CAISO Queue Data'!BU:BU,'CAISO Queue Data'!$AU:$AU,$B271,'CAISO Queue Data'!$AV:$AV,$C271,'CAISO Queue Data'!$AQ:$AQ,"&lt;="&amp;$BF$2)</f>
        <v>0</v>
      </c>
      <c r="CQ271" s="14">
        <f>SUMIFS('Cluster 15 Data'!$G:$G,'Cluster 15 Data'!$Q:$Q,$B271,'Cluster 15 Data'!$S:$S,$C271,'Cluster 15 Data'!$E:$E,"Storage")</f>
        <v>0</v>
      </c>
      <c r="CR271" s="14">
        <f>SUMIFS('Cluster 15 Data'!$G:$G,'Cluster 15 Data'!$Q:$Q,$B271,'Cluster 15 Data'!$S:$S,$C271,'Cluster 15 Data'!$E:$E,"A-CAES")</f>
        <v>0</v>
      </c>
      <c r="CS271" s="14">
        <f>SUMIFS('Cluster 15 Data'!$G:$G,'Cluster 15 Data'!$Q:$Q,$B271,'Cluster 15 Data'!$S:$S,$C271,'Cluster 15 Data'!$E:$E,"Solar")</f>
        <v>0</v>
      </c>
      <c r="CT271" s="14">
        <f>SUMIFS('Cluster 15 Data'!$G:$G,'Cluster 15 Data'!$Q:$Q,$B271,'Cluster 15 Data'!$S:$S,$C271,'Cluster 15 Data'!$E:$E,"Geothermal")</f>
        <v>0</v>
      </c>
      <c r="CU271" s="14">
        <f>SUMIFS('Cluster 15 Data'!$G:$G,'Cluster 15 Data'!$Q:$Q,$B271,'Cluster 15 Data'!$S:$S,$C271,'Cluster 15 Data'!$E:$E,"Biomass")</f>
        <v>0</v>
      </c>
      <c r="CV271" s="14">
        <f>SUMIFS('Cluster 15 Data'!$G:$G,'Cluster 15 Data'!$Q:$Q,$B271,'Cluster 15 Data'!$S:$S,$C271,'Cluster 15 Data'!$E:$E,"Wind")</f>
        <v>0</v>
      </c>
      <c r="CW271" s="14">
        <f>SUMIFS('Cluster 15 Data'!$G:$G,'Cluster 15 Data'!$Q:$Q,$B271,'Cluster 15 Data'!$S:$S,$C271,'Cluster 15 Data'!$E:$E,"Offshore Wind")</f>
        <v>0</v>
      </c>
      <c r="CX271" s="97">
        <f>SUMIFS('Cluster 15 Data'!$G:$G,'Cluster 15 Data'!$Q:$Q,$B271,'Cluster 15 Data'!$S:$S,$C271,'Cluster 15 Data'!$E:$E,"Storage")</f>
        <v>0</v>
      </c>
      <c r="CZ271" s="14">
        <f>SUMIFS('Cluster 15 Data'!$G:$G,'Cluster 15 Data'!$Q:$Q,$B271,'Cluster 15 Data'!$S:$S,$C271,'Cluster 15 Data'!$E:$E,"Storage",'Cluster 15 Data'!$N:$N,"&lt;="&amp;$DA$2)</f>
        <v>0</v>
      </c>
      <c r="DA271" s="14">
        <f>SUMIFS('Cluster 15 Data'!$G:$G,'Cluster 15 Data'!$Q:$Q,$B271,'Cluster 15 Data'!$S:$S,$C271,'Cluster 15 Data'!$E:$E,"A-CAES",'Cluster 15 Data'!$N:$N,"&lt;="&amp;$DA$2)</f>
        <v>0</v>
      </c>
      <c r="DB271" s="14">
        <f>SUMIFS('Cluster 15 Data'!$G:$G,'Cluster 15 Data'!$Q:$Q,$B271,'Cluster 15 Data'!$S:$S,$C271,'Cluster 15 Data'!$E:$E,"Solar",'Cluster 15 Data'!$N:$N,"&lt;="&amp;$DA$2)</f>
        <v>0</v>
      </c>
      <c r="DC271" s="14">
        <f>SUMIFS('Cluster 15 Data'!$G:$G,'Cluster 15 Data'!$Q:$Q,$B271,'Cluster 15 Data'!$S:$S,$C271,'Cluster 15 Data'!$E:$E,"Geothermal",'Cluster 15 Data'!$N:$N,"&lt;="&amp;$DA$2)</f>
        <v>0</v>
      </c>
      <c r="DD271" s="14">
        <f>SUMIFS('Cluster 15 Data'!$G:$G,'Cluster 15 Data'!$Q:$Q,$B271,'Cluster 15 Data'!$S:$S,$C271,'Cluster 15 Data'!$E:$E,"Biomass",'Cluster 15 Data'!$N:$N,"&lt;="&amp;$DA$2)</f>
        <v>0</v>
      </c>
      <c r="DE271" s="14">
        <f>SUMIFS('Cluster 15 Data'!$G:$G,'Cluster 15 Data'!$Q:$Q,$B271,'Cluster 15 Data'!$S:$S,$C271,'Cluster 15 Data'!$E:$E,"Wind",'Cluster 15 Data'!$N:$N,"&lt;="&amp;$DA$2)</f>
        <v>0</v>
      </c>
      <c r="DF271" s="14">
        <f>SUMIFS('Cluster 15 Data'!$G:$G,'Cluster 15 Data'!$Q:$Q,$B271,'Cluster 15 Data'!$S:$S,$C271,'Cluster 15 Data'!$E:$E,"Offshore Wind",'Cluster 15 Data'!$N:$N,"&lt;="&amp;$DA$2)</f>
        <v>0</v>
      </c>
      <c r="DG271" s="97">
        <v>0</v>
      </c>
    </row>
    <row r="272" spans="1:111" x14ac:dyDescent="0.2">
      <c r="A272" s="14" t="s">
        <v>66</v>
      </c>
      <c r="B272" s="14" t="s">
        <v>272</v>
      </c>
      <c r="C272" s="14">
        <v>60</v>
      </c>
      <c r="Q272" s="14">
        <f>SUMIFS('CAISO Queue Data'!BJ:BJ,'CAISO Queue Data'!$AU:$AU,$B272,'CAISO Queue Data'!$AV:$AV,$C272,'CAISO Queue Data'!$AG:$AG,"Executed")</f>
        <v>0</v>
      </c>
      <c r="R272" s="14">
        <f>SUMIFS('CAISO Queue Data'!BK:BK,'CAISO Queue Data'!$AU:$AU,$B272,'CAISO Queue Data'!$AV:$AV,$C272,'CAISO Queue Data'!$AG:$AG,"Executed")</f>
        <v>0</v>
      </c>
      <c r="S272" s="14">
        <f>SUMIFS('CAISO Queue Data'!BL:BL,'CAISO Queue Data'!$AU:$AU,$B272,'CAISO Queue Data'!$AV:$AV,$C272,'CAISO Queue Data'!$AG:$AG,"Executed")</f>
        <v>0</v>
      </c>
      <c r="T272" s="14">
        <f>SUMIFS('CAISO Queue Data'!BM:BM,'CAISO Queue Data'!$AU:$AU,$B272,'CAISO Queue Data'!$AV:$AV,$C272,'CAISO Queue Data'!$AG:$AG,"Executed")</f>
        <v>0</v>
      </c>
      <c r="U272" s="14">
        <f>SUMIFS('CAISO Queue Data'!BN:BN,'CAISO Queue Data'!$AU:$AU,$B272,'CAISO Queue Data'!$AV:$AV,$C272,'CAISO Queue Data'!$AG:$AG,"Executed")</f>
        <v>0</v>
      </c>
      <c r="V272" s="14">
        <f>SUMIFS('CAISO Queue Data'!BO:BO,'CAISO Queue Data'!$AU:$AU,$B272,'CAISO Queue Data'!$AV:$AV,$C272,'CAISO Queue Data'!$AG:$AG,"Executed")</f>
        <v>0</v>
      </c>
      <c r="W272" s="14">
        <f>SUMIFS('CAISO Queue Data'!BP:BP,'CAISO Queue Data'!$AU:$AU,$B272,'CAISO Queue Data'!$AV:$AV,$C272,'CAISO Queue Data'!$AG:$AG,"Executed")</f>
        <v>0</v>
      </c>
      <c r="X272" s="14">
        <f>SUMIFS('CAISO Queue Data'!BQ:BQ,'CAISO Queue Data'!$AU:$AU,$B272,'CAISO Queue Data'!$AV:$AV,$C272,'CAISO Queue Data'!$AG:$AG,"Executed")</f>
        <v>0</v>
      </c>
      <c r="Y272" s="14">
        <f>SUMIFS('CAISO Queue Data'!BR:BR,'CAISO Queue Data'!$AU:$AU,$B272,'CAISO Queue Data'!$AV:$AV,$C272,'CAISO Queue Data'!$AG:$AG,"Executed")</f>
        <v>0</v>
      </c>
      <c r="Z272" s="14">
        <f>SUMIFS('CAISO Queue Data'!BS:BS,'CAISO Queue Data'!$AU:$AU,$B272,'CAISO Queue Data'!$AV:$AV,$C272,'CAISO Queue Data'!$AG:$AG,"Executed")</f>
        <v>0</v>
      </c>
      <c r="AA272" s="14">
        <f>SUMIFS('CAISO Queue Data'!BT:BT,'CAISO Queue Data'!$AU:$AU,$B272,'CAISO Queue Data'!$AV:$AV,$C272,'CAISO Queue Data'!$AG:$AG,"Executed")</f>
        <v>0</v>
      </c>
      <c r="AB272" s="14">
        <f>SUMIFS('CAISO Queue Data'!BU:BU,'CAISO Queue Data'!$AU:$AU,$B272,'CAISO Queue Data'!$AV:$AV,$C272,'CAISO Queue Data'!$AG:$AG,"Executed")</f>
        <v>0</v>
      </c>
      <c r="AD272" s="14">
        <f>SUMIFS('CAISO Queue Data'!BJ:BJ,'CAISO Queue Data'!$AU:$AU,$B272,'CAISO Queue Data'!$AV:$AV,$C272,'CAISO Queue Data'!$AF:$AF,"&lt;&gt;"&amp;"")</f>
        <v>0</v>
      </c>
      <c r="AE272" s="14">
        <f>SUMIFS('CAISO Queue Data'!BK:BK,'CAISO Queue Data'!$AU:$AU,$B272,'CAISO Queue Data'!$AV:$AV,$C272,'CAISO Queue Data'!$AF:$AF,"&lt;&gt;"&amp;"")</f>
        <v>0</v>
      </c>
      <c r="AF272" s="14">
        <f>SUMIFS('CAISO Queue Data'!BL:BL,'CAISO Queue Data'!$AU:$AU,$B272,'CAISO Queue Data'!$AV:$AV,$C272,'CAISO Queue Data'!$AF:$AF,"&lt;&gt;"&amp;"")</f>
        <v>0</v>
      </c>
      <c r="AG272" s="14">
        <f>SUMIFS('CAISO Queue Data'!BM:BM,'CAISO Queue Data'!$AU:$AU,$B272,'CAISO Queue Data'!$AV:$AV,$C272,'CAISO Queue Data'!$AF:$AF,"&lt;&gt;"&amp;"")</f>
        <v>0</v>
      </c>
      <c r="AH272" s="14">
        <f>SUMIFS('CAISO Queue Data'!BN:BN,'CAISO Queue Data'!$AU:$AU,$B272,'CAISO Queue Data'!$AV:$AV,$C272,'CAISO Queue Data'!$AF:$AF,"&lt;&gt;"&amp;"")</f>
        <v>0</v>
      </c>
      <c r="AI272" s="14">
        <f>SUMIFS('CAISO Queue Data'!BO:BO,'CAISO Queue Data'!$AU:$AU,$B272,'CAISO Queue Data'!$AV:$AV,$C272,'CAISO Queue Data'!$AF:$AF,"&lt;&gt;"&amp;"")</f>
        <v>0</v>
      </c>
      <c r="AJ272" s="14">
        <f>SUMIFS('CAISO Queue Data'!BP:BP,'CAISO Queue Data'!$AU:$AU,$B272,'CAISO Queue Data'!$AV:$AV,$C272,'CAISO Queue Data'!$AF:$AF,"&lt;&gt;"&amp;"")</f>
        <v>0</v>
      </c>
      <c r="AK272" s="14">
        <f>SUMIFS('CAISO Queue Data'!BQ:BQ,'CAISO Queue Data'!$AU:$AU,$B272,'CAISO Queue Data'!$AV:$AV,$C272,'CAISO Queue Data'!$AF:$AF,"&lt;&gt;"&amp;"")</f>
        <v>0</v>
      </c>
      <c r="AL272" s="14">
        <f>SUMIFS('CAISO Queue Data'!BR:BR,'CAISO Queue Data'!$AU:$AU,$B272,'CAISO Queue Data'!$AV:$AV,$C272,'CAISO Queue Data'!$AF:$AF,"&lt;&gt;"&amp;"")</f>
        <v>0</v>
      </c>
      <c r="AM272" s="14">
        <f>SUMIFS('CAISO Queue Data'!BS:BS,'CAISO Queue Data'!$AU:$AU,$B272,'CAISO Queue Data'!$AV:$AV,$C272,'CAISO Queue Data'!$AF:$AF,"&lt;&gt;"&amp;"")</f>
        <v>0</v>
      </c>
      <c r="AN272" s="14">
        <f>SUMIFS('CAISO Queue Data'!BT:BT,'CAISO Queue Data'!$AU:$AU,$B272,'CAISO Queue Data'!$AV:$AV,$C272,'CAISO Queue Data'!$AF:$AF,"&lt;&gt;"&amp;"")</f>
        <v>0</v>
      </c>
      <c r="AO272" s="14">
        <f>SUMIFS('CAISO Queue Data'!BU:BU,'CAISO Queue Data'!$AU:$AU,$B272,'CAISO Queue Data'!$AV:$AV,$C272,'CAISO Queue Data'!$AF:$AF,"&lt;&gt;"&amp;"")</f>
        <v>0</v>
      </c>
      <c r="AQ272" s="14">
        <f>SUMIFS('CAISO Queue Data'!BJ:BJ,'CAISO Queue Data'!$AU:$AU,$B272,'CAISO Queue Data'!$AV:$AV,$C272)</f>
        <v>0</v>
      </c>
      <c r="AR272" s="14">
        <f>SUMIFS('CAISO Queue Data'!BK:BK,'CAISO Queue Data'!$AU:$AU,$B272,'CAISO Queue Data'!$AV:$AV,$C272)</f>
        <v>0</v>
      </c>
      <c r="AS272" s="14">
        <f>SUMIFS('CAISO Queue Data'!BL:BL,'CAISO Queue Data'!$AU:$AU,$B272,'CAISO Queue Data'!$AV:$AV,$C272)</f>
        <v>0</v>
      </c>
      <c r="AT272" s="14">
        <f>SUMIFS('CAISO Queue Data'!BM:BM,'CAISO Queue Data'!$AU:$AU,$B272,'CAISO Queue Data'!$AV:$AV,$C272)</f>
        <v>0</v>
      </c>
      <c r="AU272" s="14">
        <f>SUMIFS('CAISO Queue Data'!BN:BN,'CAISO Queue Data'!$AU:$AU,$B272,'CAISO Queue Data'!$AV:$AV,$C272)</f>
        <v>0</v>
      </c>
      <c r="AV272" s="14">
        <f>SUMIFS('CAISO Queue Data'!BO:BO,'CAISO Queue Data'!$AU:$AU,$B272,'CAISO Queue Data'!$AV:$AV,$C272)</f>
        <v>0</v>
      </c>
      <c r="AW272" s="14">
        <f>SUMIFS('CAISO Queue Data'!BP:BP,'CAISO Queue Data'!$AU:$AU,$B272,'CAISO Queue Data'!$AV:$AV,$C272)</f>
        <v>0</v>
      </c>
      <c r="AX272" s="14">
        <f>SUMIFS('CAISO Queue Data'!BQ:BQ,'CAISO Queue Data'!$AU:$AU,$B272,'CAISO Queue Data'!$AV:$AV,$C272)</f>
        <v>0</v>
      </c>
      <c r="AY272" s="14">
        <f>SUMIFS('CAISO Queue Data'!BR:BR,'CAISO Queue Data'!$AU:$AU,$B272,'CAISO Queue Data'!$AV:$AV,$C272)</f>
        <v>0</v>
      </c>
      <c r="AZ272" s="14">
        <f>SUMIFS('CAISO Queue Data'!BS:BS,'CAISO Queue Data'!$AU:$AU,$B272,'CAISO Queue Data'!$AV:$AV,$C272)</f>
        <v>0</v>
      </c>
      <c r="BA272" s="14">
        <f>SUMIFS('CAISO Queue Data'!BT:BT,'CAISO Queue Data'!$AU:$AU,$B272,'CAISO Queue Data'!$AV:$AV,$C272)</f>
        <v>0</v>
      </c>
      <c r="BB272" s="14">
        <f>SUMIFS('CAISO Queue Data'!BU:BU,'CAISO Queue Data'!$AU:$AU,$B272,'CAISO Queue Data'!$AV:$AV,$C272)</f>
        <v>0</v>
      </c>
      <c r="BD272" s="14">
        <v>0</v>
      </c>
      <c r="BE272" s="14">
        <v>0</v>
      </c>
      <c r="BF272" s="14">
        <v>0</v>
      </c>
      <c r="BG272" s="14">
        <v>0</v>
      </c>
      <c r="BH272" s="14">
        <v>0</v>
      </c>
      <c r="BI272" s="14">
        <v>0</v>
      </c>
      <c r="BJ272" s="14">
        <v>0</v>
      </c>
      <c r="BK272" s="14">
        <v>0</v>
      </c>
      <c r="BL272" s="14">
        <v>0</v>
      </c>
      <c r="BM272" s="14">
        <v>0</v>
      </c>
      <c r="BN272" s="14">
        <v>0</v>
      </c>
      <c r="BO272" s="14">
        <v>0</v>
      </c>
      <c r="BQ272" s="14">
        <f>SUMIFS('CAISO Queue Data'!BJ:BJ,'CAISO Queue Data'!$AU:$AU,$B272,'CAISO Queue Data'!$AV:$AV,$C272,'CAISO Queue Data'!$AF:$AF,"&lt;&gt;"&amp;"",'CAISO Queue Data'!$AQ:$AQ,"&lt;="&amp;$BF$2)</f>
        <v>0</v>
      </c>
      <c r="BR272" s="14">
        <f>SUMIFS('CAISO Queue Data'!BK:BK,'CAISO Queue Data'!$AU:$AU,$B272,'CAISO Queue Data'!$AV:$AV,$C272,'CAISO Queue Data'!$AF:$AF,"&lt;&gt;"&amp;"",'CAISO Queue Data'!$AQ:$AQ,"&lt;="&amp;$BF$2)</f>
        <v>0</v>
      </c>
      <c r="BS272" s="14">
        <f>SUMIFS('CAISO Queue Data'!BL:BL,'CAISO Queue Data'!$AU:$AU,$B272,'CAISO Queue Data'!$AV:$AV,$C272,'CAISO Queue Data'!$AF:$AF,"&lt;&gt;"&amp;"",'CAISO Queue Data'!$AQ:$AQ,"&lt;="&amp;$BF$2)</f>
        <v>0</v>
      </c>
      <c r="BT272" s="14">
        <f>SUMIFS('CAISO Queue Data'!BM:BM,'CAISO Queue Data'!$AU:$AU,$B272,'CAISO Queue Data'!$AV:$AV,$C272,'CAISO Queue Data'!$AF:$AF,"&lt;&gt;"&amp;"",'CAISO Queue Data'!$AQ:$AQ,"&lt;="&amp;$BF$2)</f>
        <v>0</v>
      </c>
      <c r="BU272" s="14">
        <f>SUMIFS('CAISO Queue Data'!BN:BN,'CAISO Queue Data'!$AU:$AU,$B272,'CAISO Queue Data'!$AV:$AV,$C272,'CAISO Queue Data'!$AF:$AF,"&lt;&gt;"&amp;"",'CAISO Queue Data'!$AQ:$AQ,"&lt;="&amp;$BF$2)</f>
        <v>0</v>
      </c>
      <c r="BV272" s="14">
        <f>SUMIFS('CAISO Queue Data'!BO:BO,'CAISO Queue Data'!$AU:$AU,$B272,'CAISO Queue Data'!$AV:$AV,$C272,'CAISO Queue Data'!$AF:$AF,"&lt;&gt;"&amp;"",'CAISO Queue Data'!$AQ:$AQ,"&lt;="&amp;$BF$2)</f>
        <v>0</v>
      </c>
      <c r="BW272" s="14">
        <f>SUMIFS('CAISO Queue Data'!BP:BP,'CAISO Queue Data'!$AU:$AU,$B272,'CAISO Queue Data'!$AV:$AV,$C272,'CAISO Queue Data'!$AF:$AF,"&lt;&gt;"&amp;"",'CAISO Queue Data'!$AQ:$AQ,"&lt;="&amp;$BF$2)</f>
        <v>0</v>
      </c>
      <c r="BX272" s="14">
        <f>SUMIFS('CAISO Queue Data'!BQ:BQ,'CAISO Queue Data'!$AU:$AU,$B272,'CAISO Queue Data'!$AV:$AV,$C272,'CAISO Queue Data'!$AF:$AF,"&lt;&gt;"&amp;"",'CAISO Queue Data'!$AQ:$AQ,"&lt;="&amp;$BF$2)</f>
        <v>0</v>
      </c>
      <c r="BY272" s="14">
        <f>SUMIFS('CAISO Queue Data'!BR:BR,'CAISO Queue Data'!$AU:$AU,$B272,'CAISO Queue Data'!$AV:$AV,$C272,'CAISO Queue Data'!$AF:$AF,"&lt;&gt;"&amp;"",'CAISO Queue Data'!$AQ:$AQ,"&lt;="&amp;$BF$2)</f>
        <v>0</v>
      </c>
      <c r="BZ272" s="14">
        <f>SUMIFS('CAISO Queue Data'!BS:BS,'CAISO Queue Data'!$AU:$AU,$B272,'CAISO Queue Data'!$AV:$AV,$C272,'CAISO Queue Data'!$AF:$AF,"&lt;&gt;"&amp;"",'CAISO Queue Data'!$AQ:$AQ,"&lt;="&amp;$BF$2)</f>
        <v>0</v>
      </c>
      <c r="CA272" s="14">
        <f>SUMIFS('CAISO Queue Data'!BT:BT,'CAISO Queue Data'!$AU:$AU,$B272,'CAISO Queue Data'!$AV:$AV,$C272,'CAISO Queue Data'!$AF:$AF,"&lt;&gt;"&amp;"",'CAISO Queue Data'!$AQ:$AQ,"&lt;="&amp;$BF$2)</f>
        <v>0</v>
      </c>
      <c r="CB272" s="14">
        <f>SUMIFS('CAISO Queue Data'!BU:BU,'CAISO Queue Data'!$AU:$AU,$B272,'CAISO Queue Data'!$AV:$AV,$C272,'CAISO Queue Data'!$AF:$AF,"&lt;&gt;"&amp;"",'CAISO Queue Data'!$AQ:$AQ,"&lt;="&amp;$BF$2)</f>
        <v>0</v>
      </c>
      <c r="CD272" s="14">
        <f>SUMIFS('CAISO Queue Data'!BJ:BJ,'CAISO Queue Data'!$AU:$AU,$B272,'CAISO Queue Data'!$AV:$AV,$C272,'CAISO Queue Data'!$AQ:$AQ,"&lt;="&amp;$BF$2)</f>
        <v>0</v>
      </c>
      <c r="CE272" s="14">
        <f>SUMIFS('CAISO Queue Data'!BK:BK,'CAISO Queue Data'!$AU:$AU,$B272,'CAISO Queue Data'!$AV:$AV,$C272,'CAISO Queue Data'!$AQ:$AQ,"&lt;="&amp;$BF$2)</f>
        <v>0</v>
      </c>
      <c r="CF272" s="14">
        <f>SUMIFS('CAISO Queue Data'!BL:BL,'CAISO Queue Data'!$AU:$AU,$B272,'CAISO Queue Data'!$AV:$AV,$C272,'CAISO Queue Data'!$AQ:$AQ,"&lt;="&amp;$BF$2)</f>
        <v>0</v>
      </c>
      <c r="CG272" s="14">
        <f>SUMIFS('CAISO Queue Data'!BM:BM,'CAISO Queue Data'!$AU:$AU,$B272,'CAISO Queue Data'!$AV:$AV,$C272,'CAISO Queue Data'!$AQ:$AQ,"&lt;="&amp;$BF$2)</f>
        <v>0</v>
      </c>
      <c r="CH272" s="14">
        <f>SUMIFS('CAISO Queue Data'!BN:BN,'CAISO Queue Data'!$AU:$AU,$B272,'CAISO Queue Data'!$AV:$AV,$C272,'CAISO Queue Data'!$AQ:$AQ,"&lt;="&amp;$BF$2)</f>
        <v>0</v>
      </c>
      <c r="CI272" s="14">
        <f>SUMIFS('CAISO Queue Data'!BO:BO,'CAISO Queue Data'!$AU:$AU,$B272,'CAISO Queue Data'!$AV:$AV,$C272,'CAISO Queue Data'!$AQ:$AQ,"&lt;="&amp;$BF$2)</f>
        <v>0</v>
      </c>
      <c r="CJ272" s="14">
        <f>SUMIFS('CAISO Queue Data'!BP:BP,'CAISO Queue Data'!$AU:$AU,$B272,'CAISO Queue Data'!$AV:$AV,$C272,'CAISO Queue Data'!$AQ:$AQ,"&lt;="&amp;$BF$2)</f>
        <v>0</v>
      </c>
      <c r="CK272" s="14">
        <f>SUMIFS('CAISO Queue Data'!BQ:BQ,'CAISO Queue Data'!$AU:$AU,$B272,'CAISO Queue Data'!$AV:$AV,$C272,'CAISO Queue Data'!$AQ:$AQ,"&lt;="&amp;$BF$2)</f>
        <v>0</v>
      </c>
      <c r="CL272" s="14">
        <f>SUMIFS('CAISO Queue Data'!BR:BR,'CAISO Queue Data'!$AU:$AU,$B272,'CAISO Queue Data'!$AV:$AV,$C272,'CAISO Queue Data'!$AQ:$AQ,"&lt;="&amp;$BF$2)</f>
        <v>0</v>
      </c>
      <c r="CM272" s="14">
        <f>SUMIFS('CAISO Queue Data'!BS:BS,'CAISO Queue Data'!$AU:$AU,$B272,'CAISO Queue Data'!$AV:$AV,$C272,'CAISO Queue Data'!$AQ:$AQ,"&lt;="&amp;$BF$2)</f>
        <v>0</v>
      </c>
      <c r="CN272" s="14">
        <f>SUMIFS('CAISO Queue Data'!BT:BT,'CAISO Queue Data'!$AU:$AU,$B272,'CAISO Queue Data'!$AV:$AV,$C272,'CAISO Queue Data'!$AQ:$AQ,"&lt;="&amp;$BF$2)</f>
        <v>0</v>
      </c>
      <c r="CO272" s="14">
        <f>SUMIFS('CAISO Queue Data'!BU:BU,'CAISO Queue Data'!$AU:$AU,$B272,'CAISO Queue Data'!$AV:$AV,$C272,'CAISO Queue Data'!$AQ:$AQ,"&lt;="&amp;$BF$2)</f>
        <v>0</v>
      </c>
      <c r="CQ272" s="14">
        <f>SUMIFS('Cluster 15 Data'!$G:$G,'Cluster 15 Data'!$Q:$Q,$B272,'Cluster 15 Data'!$S:$S,$C272,'Cluster 15 Data'!$E:$E,"Storage")</f>
        <v>0</v>
      </c>
      <c r="CR272" s="14">
        <f>SUMIFS('Cluster 15 Data'!$G:$G,'Cluster 15 Data'!$Q:$Q,$B272,'Cluster 15 Data'!$S:$S,$C272,'Cluster 15 Data'!$E:$E,"A-CAES")</f>
        <v>0</v>
      </c>
      <c r="CS272" s="14">
        <f>SUMIFS('Cluster 15 Data'!$G:$G,'Cluster 15 Data'!$Q:$Q,$B272,'Cluster 15 Data'!$S:$S,$C272,'Cluster 15 Data'!$E:$E,"Solar")</f>
        <v>0</v>
      </c>
      <c r="CT272" s="14">
        <f>SUMIFS('Cluster 15 Data'!$G:$G,'Cluster 15 Data'!$Q:$Q,$B272,'Cluster 15 Data'!$S:$S,$C272,'Cluster 15 Data'!$E:$E,"Geothermal")</f>
        <v>0</v>
      </c>
      <c r="CU272" s="14">
        <f>SUMIFS('Cluster 15 Data'!$G:$G,'Cluster 15 Data'!$Q:$Q,$B272,'Cluster 15 Data'!$S:$S,$C272,'Cluster 15 Data'!$E:$E,"Biomass")</f>
        <v>0</v>
      </c>
      <c r="CV272" s="14">
        <f>SUMIFS('Cluster 15 Data'!$G:$G,'Cluster 15 Data'!$Q:$Q,$B272,'Cluster 15 Data'!$S:$S,$C272,'Cluster 15 Data'!$E:$E,"Wind")</f>
        <v>0</v>
      </c>
      <c r="CW272" s="14">
        <f>SUMIFS('Cluster 15 Data'!$G:$G,'Cluster 15 Data'!$Q:$Q,$B272,'Cluster 15 Data'!$S:$S,$C272,'Cluster 15 Data'!$E:$E,"Offshore Wind")</f>
        <v>0</v>
      </c>
      <c r="CX272" s="97">
        <f>SUMIFS('Cluster 15 Data'!$G:$G,'Cluster 15 Data'!$Q:$Q,$B272,'Cluster 15 Data'!$S:$S,$C272,'Cluster 15 Data'!$E:$E,"Storage")</f>
        <v>0</v>
      </c>
      <c r="CZ272" s="14">
        <f>SUMIFS('Cluster 15 Data'!$G:$G,'Cluster 15 Data'!$Q:$Q,$B272,'Cluster 15 Data'!$S:$S,$C272,'Cluster 15 Data'!$E:$E,"Storage",'Cluster 15 Data'!$N:$N,"&lt;="&amp;$DA$2)</f>
        <v>0</v>
      </c>
      <c r="DA272" s="14">
        <f>SUMIFS('Cluster 15 Data'!$G:$G,'Cluster 15 Data'!$Q:$Q,$B272,'Cluster 15 Data'!$S:$S,$C272,'Cluster 15 Data'!$E:$E,"A-CAES",'Cluster 15 Data'!$N:$N,"&lt;="&amp;$DA$2)</f>
        <v>0</v>
      </c>
      <c r="DB272" s="14">
        <f>SUMIFS('Cluster 15 Data'!$G:$G,'Cluster 15 Data'!$Q:$Q,$B272,'Cluster 15 Data'!$S:$S,$C272,'Cluster 15 Data'!$E:$E,"Solar",'Cluster 15 Data'!$N:$N,"&lt;="&amp;$DA$2)</f>
        <v>0</v>
      </c>
      <c r="DC272" s="14">
        <f>SUMIFS('Cluster 15 Data'!$G:$G,'Cluster 15 Data'!$Q:$Q,$B272,'Cluster 15 Data'!$S:$S,$C272,'Cluster 15 Data'!$E:$E,"Geothermal",'Cluster 15 Data'!$N:$N,"&lt;="&amp;$DA$2)</f>
        <v>0</v>
      </c>
      <c r="DD272" s="14">
        <f>SUMIFS('Cluster 15 Data'!$G:$G,'Cluster 15 Data'!$Q:$Q,$B272,'Cluster 15 Data'!$S:$S,$C272,'Cluster 15 Data'!$E:$E,"Biomass",'Cluster 15 Data'!$N:$N,"&lt;="&amp;$DA$2)</f>
        <v>0</v>
      </c>
      <c r="DE272" s="14">
        <f>SUMIFS('Cluster 15 Data'!$G:$G,'Cluster 15 Data'!$Q:$Q,$B272,'Cluster 15 Data'!$S:$S,$C272,'Cluster 15 Data'!$E:$E,"Wind",'Cluster 15 Data'!$N:$N,"&lt;="&amp;$DA$2)</f>
        <v>0</v>
      </c>
      <c r="DF272" s="14">
        <f>SUMIFS('Cluster 15 Data'!$G:$G,'Cluster 15 Data'!$Q:$Q,$B272,'Cluster 15 Data'!$S:$S,$C272,'Cluster 15 Data'!$E:$E,"Offshore Wind",'Cluster 15 Data'!$N:$N,"&lt;="&amp;$DA$2)</f>
        <v>0</v>
      </c>
      <c r="DG272" s="97">
        <v>0</v>
      </c>
    </row>
    <row r="273" spans="1:111" x14ac:dyDescent="0.2">
      <c r="A273" s="14" t="s">
        <v>61</v>
      </c>
      <c r="B273" s="14" t="s">
        <v>273</v>
      </c>
      <c r="C273" s="14">
        <v>69</v>
      </c>
      <c r="Q273" s="14">
        <f>SUMIFS('CAISO Queue Data'!BJ:BJ,'CAISO Queue Data'!$AU:$AU,$B273,'CAISO Queue Data'!$AV:$AV,$C273,'CAISO Queue Data'!$AG:$AG,"Executed")</f>
        <v>0</v>
      </c>
      <c r="R273" s="14">
        <f>SUMIFS('CAISO Queue Data'!BK:BK,'CAISO Queue Data'!$AU:$AU,$B273,'CAISO Queue Data'!$AV:$AV,$C273,'CAISO Queue Data'!$AG:$AG,"Executed")</f>
        <v>0</v>
      </c>
      <c r="S273" s="14">
        <f>SUMIFS('CAISO Queue Data'!BL:BL,'CAISO Queue Data'!$AU:$AU,$B273,'CAISO Queue Data'!$AV:$AV,$C273,'CAISO Queue Data'!$AG:$AG,"Executed")</f>
        <v>0</v>
      </c>
      <c r="T273" s="14">
        <f>SUMIFS('CAISO Queue Data'!BM:BM,'CAISO Queue Data'!$AU:$AU,$B273,'CAISO Queue Data'!$AV:$AV,$C273,'CAISO Queue Data'!$AG:$AG,"Executed")</f>
        <v>0</v>
      </c>
      <c r="U273" s="14">
        <f>SUMIFS('CAISO Queue Data'!BN:BN,'CAISO Queue Data'!$AU:$AU,$B273,'CAISO Queue Data'!$AV:$AV,$C273,'CAISO Queue Data'!$AG:$AG,"Executed")</f>
        <v>0</v>
      </c>
      <c r="V273" s="14">
        <f>SUMIFS('CAISO Queue Data'!BO:BO,'CAISO Queue Data'!$AU:$AU,$B273,'CAISO Queue Data'!$AV:$AV,$C273,'CAISO Queue Data'!$AG:$AG,"Executed")</f>
        <v>0</v>
      </c>
      <c r="W273" s="14">
        <f>SUMIFS('CAISO Queue Data'!BP:BP,'CAISO Queue Data'!$AU:$AU,$B273,'CAISO Queue Data'!$AV:$AV,$C273,'CAISO Queue Data'!$AG:$AG,"Executed")</f>
        <v>0</v>
      </c>
      <c r="X273" s="14">
        <f>SUMIFS('CAISO Queue Data'!BQ:BQ,'CAISO Queue Data'!$AU:$AU,$B273,'CAISO Queue Data'!$AV:$AV,$C273,'CAISO Queue Data'!$AG:$AG,"Executed")</f>
        <v>0</v>
      </c>
      <c r="Y273" s="14">
        <f>SUMIFS('CAISO Queue Data'!BR:BR,'CAISO Queue Data'!$AU:$AU,$B273,'CAISO Queue Data'!$AV:$AV,$C273,'CAISO Queue Data'!$AG:$AG,"Executed")</f>
        <v>0</v>
      </c>
      <c r="Z273" s="14">
        <f>SUMIFS('CAISO Queue Data'!BS:BS,'CAISO Queue Data'!$AU:$AU,$B273,'CAISO Queue Data'!$AV:$AV,$C273,'CAISO Queue Data'!$AG:$AG,"Executed")</f>
        <v>0</v>
      </c>
      <c r="AA273" s="14">
        <f>SUMIFS('CAISO Queue Data'!BT:BT,'CAISO Queue Data'!$AU:$AU,$B273,'CAISO Queue Data'!$AV:$AV,$C273,'CAISO Queue Data'!$AG:$AG,"Executed")</f>
        <v>0</v>
      </c>
      <c r="AB273" s="14">
        <f>SUMIFS('CAISO Queue Data'!BU:BU,'CAISO Queue Data'!$AU:$AU,$B273,'CAISO Queue Data'!$AV:$AV,$C273,'CAISO Queue Data'!$AG:$AG,"Executed")</f>
        <v>0</v>
      </c>
      <c r="AD273" s="14">
        <f>SUMIFS('CAISO Queue Data'!BJ:BJ,'CAISO Queue Data'!$AU:$AU,$B273,'CAISO Queue Data'!$AV:$AV,$C273,'CAISO Queue Data'!$AF:$AF,"&lt;&gt;"&amp;"")</f>
        <v>0</v>
      </c>
      <c r="AE273" s="14">
        <f>SUMIFS('CAISO Queue Data'!BK:BK,'CAISO Queue Data'!$AU:$AU,$B273,'CAISO Queue Data'!$AV:$AV,$C273,'CAISO Queue Data'!$AF:$AF,"&lt;&gt;"&amp;"")</f>
        <v>0</v>
      </c>
      <c r="AF273" s="14">
        <f>SUMIFS('CAISO Queue Data'!BL:BL,'CAISO Queue Data'!$AU:$AU,$B273,'CAISO Queue Data'!$AV:$AV,$C273,'CAISO Queue Data'!$AF:$AF,"&lt;&gt;"&amp;"")</f>
        <v>0</v>
      </c>
      <c r="AG273" s="14">
        <f>SUMIFS('CAISO Queue Data'!BM:BM,'CAISO Queue Data'!$AU:$AU,$B273,'CAISO Queue Data'!$AV:$AV,$C273,'CAISO Queue Data'!$AF:$AF,"&lt;&gt;"&amp;"")</f>
        <v>0</v>
      </c>
      <c r="AH273" s="14">
        <f>SUMIFS('CAISO Queue Data'!BN:BN,'CAISO Queue Data'!$AU:$AU,$B273,'CAISO Queue Data'!$AV:$AV,$C273,'CAISO Queue Data'!$AF:$AF,"&lt;&gt;"&amp;"")</f>
        <v>0</v>
      </c>
      <c r="AI273" s="14">
        <f>SUMIFS('CAISO Queue Data'!BO:BO,'CAISO Queue Data'!$AU:$AU,$B273,'CAISO Queue Data'!$AV:$AV,$C273,'CAISO Queue Data'!$AF:$AF,"&lt;&gt;"&amp;"")</f>
        <v>0</v>
      </c>
      <c r="AJ273" s="14">
        <f>SUMIFS('CAISO Queue Data'!BP:BP,'CAISO Queue Data'!$AU:$AU,$B273,'CAISO Queue Data'!$AV:$AV,$C273,'CAISO Queue Data'!$AF:$AF,"&lt;&gt;"&amp;"")</f>
        <v>0</v>
      </c>
      <c r="AK273" s="14">
        <f>SUMIFS('CAISO Queue Data'!BQ:BQ,'CAISO Queue Data'!$AU:$AU,$B273,'CAISO Queue Data'!$AV:$AV,$C273,'CAISO Queue Data'!$AF:$AF,"&lt;&gt;"&amp;"")</f>
        <v>0</v>
      </c>
      <c r="AL273" s="14">
        <f>SUMIFS('CAISO Queue Data'!BR:BR,'CAISO Queue Data'!$AU:$AU,$B273,'CAISO Queue Data'!$AV:$AV,$C273,'CAISO Queue Data'!$AF:$AF,"&lt;&gt;"&amp;"")</f>
        <v>0</v>
      </c>
      <c r="AM273" s="14">
        <f>SUMIFS('CAISO Queue Data'!BS:BS,'CAISO Queue Data'!$AU:$AU,$B273,'CAISO Queue Data'!$AV:$AV,$C273,'CAISO Queue Data'!$AF:$AF,"&lt;&gt;"&amp;"")</f>
        <v>0</v>
      </c>
      <c r="AN273" s="14">
        <f>SUMIFS('CAISO Queue Data'!BT:BT,'CAISO Queue Data'!$AU:$AU,$B273,'CAISO Queue Data'!$AV:$AV,$C273,'CAISO Queue Data'!$AF:$AF,"&lt;&gt;"&amp;"")</f>
        <v>0</v>
      </c>
      <c r="AO273" s="14">
        <f>SUMIFS('CAISO Queue Data'!BU:BU,'CAISO Queue Data'!$AU:$AU,$B273,'CAISO Queue Data'!$AV:$AV,$C273,'CAISO Queue Data'!$AF:$AF,"&lt;&gt;"&amp;"")</f>
        <v>0</v>
      </c>
      <c r="AQ273" s="14">
        <f>SUMIFS('CAISO Queue Data'!BJ:BJ,'CAISO Queue Data'!$AU:$AU,$B273,'CAISO Queue Data'!$AV:$AV,$C273)</f>
        <v>0</v>
      </c>
      <c r="AR273" s="14">
        <f>SUMIFS('CAISO Queue Data'!BK:BK,'CAISO Queue Data'!$AU:$AU,$B273,'CAISO Queue Data'!$AV:$AV,$C273)</f>
        <v>0</v>
      </c>
      <c r="AS273" s="14">
        <f>SUMIFS('CAISO Queue Data'!BL:BL,'CAISO Queue Data'!$AU:$AU,$B273,'CAISO Queue Data'!$AV:$AV,$C273)</f>
        <v>0</v>
      </c>
      <c r="AT273" s="14">
        <f>SUMIFS('CAISO Queue Data'!BM:BM,'CAISO Queue Data'!$AU:$AU,$B273,'CAISO Queue Data'!$AV:$AV,$C273)</f>
        <v>0</v>
      </c>
      <c r="AU273" s="14">
        <f>SUMIFS('CAISO Queue Data'!BN:BN,'CAISO Queue Data'!$AU:$AU,$B273,'CAISO Queue Data'!$AV:$AV,$C273)</f>
        <v>0</v>
      </c>
      <c r="AV273" s="14">
        <f>SUMIFS('CAISO Queue Data'!BO:BO,'CAISO Queue Data'!$AU:$AU,$B273,'CAISO Queue Data'!$AV:$AV,$C273)</f>
        <v>0</v>
      </c>
      <c r="AW273" s="14">
        <f>SUMIFS('CAISO Queue Data'!BP:BP,'CAISO Queue Data'!$AU:$AU,$B273,'CAISO Queue Data'!$AV:$AV,$C273)</f>
        <v>0</v>
      </c>
      <c r="AX273" s="14">
        <f>SUMIFS('CAISO Queue Data'!BQ:BQ,'CAISO Queue Data'!$AU:$AU,$B273,'CAISO Queue Data'!$AV:$AV,$C273)</f>
        <v>0</v>
      </c>
      <c r="AY273" s="14">
        <f>SUMIFS('CAISO Queue Data'!BR:BR,'CAISO Queue Data'!$AU:$AU,$B273,'CAISO Queue Data'!$AV:$AV,$C273)</f>
        <v>0</v>
      </c>
      <c r="AZ273" s="14">
        <f>SUMIFS('CAISO Queue Data'!BS:BS,'CAISO Queue Data'!$AU:$AU,$B273,'CAISO Queue Data'!$AV:$AV,$C273)</f>
        <v>0</v>
      </c>
      <c r="BA273" s="14">
        <f>SUMIFS('CAISO Queue Data'!BT:BT,'CAISO Queue Data'!$AU:$AU,$B273,'CAISO Queue Data'!$AV:$AV,$C273)</f>
        <v>0</v>
      </c>
      <c r="BB273" s="14">
        <f>SUMIFS('CAISO Queue Data'!BU:BU,'CAISO Queue Data'!$AU:$AU,$B273,'CAISO Queue Data'!$AV:$AV,$C273)</f>
        <v>0</v>
      </c>
      <c r="BD273" s="14">
        <v>0</v>
      </c>
      <c r="BE273" s="14">
        <v>0</v>
      </c>
      <c r="BF273" s="14">
        <v>0</v>
      </c>
      <c r="BG273" s="14">
        <v>0</v>
      </c>
      <c r="BH273" s="14">
        <v>0</v>
      </c>
      <c r="BI273" s="14">
        <v>0</v>
      </c>
      <c r="BJ273" s="14">
        <v>0</v>
      </c>
      <c r="BK273" s="14">
        <v>0</v>
      </c>
      <c r="BL273" s="14">
        <v>0</v>
      </c>
      <c r="BM273" s="14">
        <v>0</v>
      </c>
      <c r="BN273" s="14">
        <v>0</v>
      </c>
      <c r="BO273" s="14">
        <v>0</v>
      </c>
      <c r="BQ273" s="14">
        <f>SUMIFS('CAISO Queue Data'!BJ:BJ,'CAISO Queue Data'!$AU:$AU,$B273,'CAISO Queue Data'!$AV:$AV,$C273,'CAISO Queue Data'!$AF:$AF,"&lt;&gt;"&amp;"",'CAISO Queue Data'!$AQ:$AQ,"&lt;="&amp;$BF$2)</f>
        <v>0</v>
      </c>
      <c r="BR273" s="14">
        <f>SUMIFS('CAISO Queue Data'!BK:BK,'CAISO Queue Data'!$AU:$AU,$B273,'CAISO Queue Data'!$AV:$AV,$C273,'CAISO Queue Data'!$AF:$AF,"&lt;&gt;"&amp;"",'CAISO Queue Data'!$AQ:$AQ,"&lt;="&amp;$BF$2)</f>
        <v>0</v>
      </c>
      <c r="BS273" s="14">
        <f>SUMIFS('CAISO Queue Data'!BL:BL,'CAISO Queue Data'!$AU:$AU,$B273,'CAISO Queue Data'!$AV:$AV,$C273,'CAISO Queue Data'!$AF:$AF,"&lt;&gt;"&amp;"",'CAISO Queue Data'!$AQ:$AQ,"&lt;="&amp;$BF$2)</f>
        <v>0</v>
      </c>
      <c r="BT273" s="14">
        <f>SUMIFS('CAISO Queue Data'!BM:BM,'CAISO Queue Data'!$AU:$AU,$B273,'CAISO Queue Data'!$AV:$AV,$C273,'CAISO Queue Data'!$AF:$AF,"&lt;&gt;"&amp;"",'CAISO Queue Data'!$AQ:$AQ,"&lt;="&amp;$BF$2)</f>
        <v>0</v>
      </c>
      <c r="BU273" s="14">
        <f>SUMIFS('CAISO Queue Data'!BN:BN,'CAISO Queue Data'!$AU:$AU,$B273,'CAISO Queue Data'!$AV:$AV,$C273,'CAISO Queue Data'!$AF:$AF,"&lt;&gt;"&amp;"",'CAISO Queue Data'!$AQ:$AQ,"&lt;="&amp;$BF$2)</f>
        <v>0</v>
      </c>
      <c r="BV273" s="14">
        <f>SUMIFS('CAISO Queue Data'!BO:BO,'CAISO Queue Data'!$AU:$AU,$B273,'CAISO Queue Data'!$AV:$AV,$C273,'CAISO Queue Data'!$AF:$AF,"&lt;&gt;"&amp;"",'CAISO Queue Data'!$AQ:$AQ,"&lt;="&amp;$BF$2)</f>
        <v>0</v>
      </c>
      <c r="BW273" s="14">
        <f>SUMIFS('CAISO Queue Data'!BP:BP,'CAISO Queue Data'!$AU:$AU,$B273,'CAISO Queue Data'!$AV:$AV,$C273,'CAISO Queue Data'!$AF:$AF,"&lt;&gt;"&amp;"",'CAISO Queue Data'!$AQ:$AQ,"&lt;="&amp;$BF$2)</f>
        <v>0</v>
      </c>
      <c r="BX273" s="14">
        <f>SUMIFS('CAISO Queue Data'!BQ:BQ,'CAISO Queue Data'!$AU:$AU,$B273,'CAISO Queue Data'!$AV:$AV,$C273,'CAISO Queue Data'!$AF:$AF,"&lt;&gt;"&amp;"",'CAISO Queue Data'!$AQ:$AQ,"&lt;="&amp;$BF$2)</f>
        <v>0</v>
      </c>
      <c r="BY273" s="14">
        <f>SUMIFS('CAISO Queue Data'!BR:BR,'CAISO Queue Data'!$AU:$AU,$B273,'CAISO Queue Data'!$AV:$AV,$C273,'CAISO Queue Data'!$AF:$AF,"&lt;&gt;"&amp;"",'CAISO Queue Data'!$AQ:$AQ,"&lt;="&amp;$BF$2)</f>
        <v>0</v>
      </c>
      <c r="BZ273" s="14">
        <f>SUMIFS('CAISO Queue Data'!BS:BS,'CAISO Queue Data'!$AU:$AU,$B273,'CAISO Queue Data'!$AV:$AV,$C273,'CAISO Queue Data'!$AF:$AF,"&lt;&gt;"&amp;"",'CAISO Queue Data'!$AQ:$AQ,"&lt;="&amp;$BF$2)</f>
        <v>0</v>
      </c>
      <c r="CA273" s="14">
        <f>SUMIFS('CAISO Queue Data'!BT:BT,'CAISO Queue Data'!$AU:$AU,$B273,'CAISO Queue Data'!$AV:$AV,$C273,'CAISO Queue Data'!$AF:$AF,"&lt;&gt;"&amp;"",'CAISO Queue Data'!$AQ:$AQ,"&lt;="&amp;$BF$2)</f>
        <v>0</v>
      </c>
      <c r="CB273" s="14">
        <f>SUMIFS('CAISO Queue Data'!BU:BU,'CAISO Queue Data'!$AU:$AU,$B273,'CAISO Queue Data'!$AV:$AV,$C273,'CAISO Queue Data'!$AF:$AF,"&lt;&gt;"&amp;"",'CAISO Queue Data'!$AQ:$AQ,"&lt;="&amp;$BF$2)</f>
        <v>0</v>
      </c>
      <c r="CD273" s="14">
        <f>SUMIFS('CAISO Queue Data'!BJ:BJ,'CAISO Queue Data'!$AU:$AU,$B273,'CAISO Queue Data'!$AV:$AV,$C273,'CAISO Queue Data'!$AQ:$AQ,"&lt;="&amp;$BF$2)</f>
        <v>0</v>
      </c>
      <c r="CE273" s="14">
        <f>SUMIFS('CAISO Queue Data'!BK:BK,'CAISO Queue Data'!$AU:$AU,$B273,'CAISO Queue Data'!$AV:$AV,$C273,'CAISO Queue Data'!$AQ:$AQ,"&lt;="&amp;$BF$2)</f>
        <v>0</v>
      </c>
      <c r="CF273" s="14">
        <f>SUMIFS('CAISO Queue Data'!BL:BL,'CAISO Queue Data'!$AU:$AU,$B273,'CAISO Queue Data'!$AV:$AV,$C273,'CAISO Queue Data'!$AQ:$AQ,"&lt;="&amp;$BF$2)</f>
        <v>0</v>
      </c>
      <c r="CG273" s="14">
        <f>SUMIFS('CAISO Queue Data'!BM:BM,'CAISO Queue Data'!$AU:$AU,$B273,'CAISO Queue Data'!$AV:$AV,$C273,'CAISO Queue Data'!$AQ:$AQ,"&lt;="&amp;$BF$2)</f>
        <v>0</v>
      </c>
      <c r="CH273" s="14">
        <f>SUMIFS('CAISO Queue Data'!BN:BN,'CAISO Queue Data'!$AU:$AU,$B273,'CAISO Queue Data'!$AV:$AV,$C273,'CAISO Queue Data'!$AQ:$AQ,"&lt;="&amp;$BF$2)</f>
        <v>0</v>
      </c>
      <c r="CI273" s="14">
        <f>SUMIFS('CAISO Queue Data'!BO:BO,'CAISO Queue Data'!$AU:$AU,$B273,'CAISO Queue Data'!$AV:$AV,$C273,'CAISO Queue Data'!$AQ:$AQ,"&lt;="&amp;$BF$2)</f>
        <v>0</v>
      </c>
      <c r="CJ273" s="14">
        <f>SUMIFS('CAISO Queue Data'!BP:BP,'CAISO Queue Data'!$AU:$AU,$B273,'CAISO Queue Data'!$AV:$AV,$C273,'CAISO Queue Data'!$AQ:$AQ,"&lt;="&amp;$BF$2)</f>
        <v>0</v>
      </c>
      <c r="CK273" s="14">
        <f>SUMIFS('CAISO Queue Data'!BQ:BQ,'CAISO Queue Data'!$AU:$AU,$B273,'CAISO Queue Data'!$AV:$AV,$C273,'CAISO Queue Data'!$AQ:$AQ,"&lt;="&amp;$BF$2)</f>
        <v>0</v>
      </c>
      <c r="CL273" s="14">
        <f>SUMIFS('CAISO Queue Data'!BR:BR,'CAISO Queue Data'!$AU:$AU,$B273,'CAISO Queue Data'!$AV:$AV,$C273,'CAISO Queue Data'!$AQ:$AQ,"&lt;="&amp;$BF$2)</f>
        <v>0</v>
      </c>
      <c r="CM273" s="14">
        <f>SUMIFS('CAISO Queue Data'!BS:BS,'CAISO Queue Data'!$AU:$AU,$B273,'CAISO Queue Data'!$AV:$AV,$C273,'CAISO Queue Data'!$AQ:$AQ,"&lt;="&amp;$BF$2)</f>
        <v>0</v>
      </c>
      <c r="CN273" s="14">
        <f>SUMIFS('CAISO Queue Data'!BT:BT,'CAISO Queue Data'!$AU:$AU,$B273,'CAISO Queue Data'!$AV:$AV,$C273,'CAISO Queue Data'!$AQ:$AQ,"&lt;="&amp;$BF$2)</f>
        <v>0</v>
      </c>
      <c r="CO273" s="14">
        <f>SUMIFS('CAISO Queue Data'!BU:BU,'CAISO Queue Data'!$AU:$AU,$B273,'CAISO Queue Data'!$AV:$AV,$C273,'CAISO Queue Data'!$AQ:$AQ,"&lt;="&amp;$BF$2)</f>
        <v>0</v>
      </c>
      <c r="CQ273" s="14">
        <f>SUMIFS('Cluster 15 Data'!$G:$G,'Cluster 15 Data'!$Q:$Q,$B273,'Cluster 15 Data'!$S:$S,$C273,'Cluster 15 Data'!$E:$E,"Storage")</f>
        <v>0</v>
      </c>
      <c r="CR273" s="14">
        <f>SUMIFS('Cluster 15 Data'!$G:$G,'Cluster 15 Data'!$Q:$Q,$B273,'Cluster 15 Data'!$S:$S,$C273,'Cluster 15 Data'!$E:$E,"A-CAES")</f>
        <v>0</v>
      </c>
      <c r="CS273" s="14">
        <f>SUMIFS('Cluster 15 Data'!$G:$G,'Cluster 15 Data'!$Q:$Q,$B273,'Cluster 15 Data'!$S:$S,$C273,'Cluster 15 Data'!$E:$E,"Solar")</f>
        <v>0</v>
      </c>
      <c r="CT273" s="14">
        <f>SUMIFS('Cluster 15 Data'!$G:$G,'Cluster 15 Data'!$Q:$Q,$B273,'Cluster 15 Data'!$S:$S,$C273,'Cluster 15 Data'!$E:$E,"Geothermal")</f>
        <v>0</v>
      </c>
      <c r="CU273" s="14">
        <f>SUMIFS('Cluster 15 Data'!$G:$G,'Cluster 15 Data'!$Q:$Q,$B273,'Cluster 15 Data'!$S:$S,$C273,'Cluster 15 Data'!$E:$E,"Biomass")</f>
        <v>0</v>
      </c>
      <c r="CV273" s="14">
        <f>SUMIFS('Cluster 15 Data'!$G:$G,'Cluster 15 Data'!$Q:$Q,$B273,'Cluster 15 Data'!$S:$S,$C273,'Cluster 15 Data'!$E:$E,"Wind")</f>
        <v>0</v>
      </c>
      <c r="CW273" s="14">
        <f>SUMIFS('Cluster 15 Data'!$G:$G,'Cluster 15 Data'!$Q:$Q,$B273,'Cluster 15 Data'!$S:$S,$C273,'Cluster 15 Data'!$E:$E,"Offshore Wind")</f>
        <v>0</v>
      </c>
      <c r="CX273" s="97">
        <f>SUMIFS('Cluster 15 Data'!$G:$G,'Cluster 15 Data'!$Q:$Q,$B273,'Cluster 15 Data'!$S:$S,$C273,'Cluster 15 Data'!$E:$E,"Storage")</f>
        <v>0</v>
      </c>
      <c r="CZ273" s="14">
        <f>SUMIFS('Cluster 15 Data'!$G:$G,'Cluster 15 Data'!$Q:$Q,$B273,'Cluster 15 Data'!$S:$S,$C273,'Cluster 15 Data'!$E:$E,"Storage",'Cluster 15 Data'!$N:$N,"&lt;="&amp;$DA$2)</f>
        <v>0</v>
      </c>
      <c r="DA273" s="14">
        <f>SUMIFS('Cluster 15 Data'!$G:$G,'Cluster 15 Data'!$Q:$Q,$B273,'Cluster 15 Data'!$S:$S,$C273,'Cluster 15 Data'!$E:$E,"A-CAES",'Cluster 15 Data'!$N:$N,"&lt;="&amp;$DA$2)</f>
        <v>0</v>
      </c>
      <c r="DB273" s="14">
        <f>SUMIFS('Cluster 15 Data'!$G:$G,'Cluster 15 Data'!$Q:$Q,$B273,'Cluster 15 Data'!$S:$S,$C273,'Cluster 15 Data'!$E:$E,"Solar",'Cluster 15 Data'!$N:$N,"&lt;="&amp;$DA$2)</f>
        <v>0</v>
      </c>
      <c r="DC273" s="14">
        <f>SUMIFS('Cluster 15 Data'!$G:$G,'Cluster 15 Data'!$Q:$Q,$B273,'Cluster 15 Data'!$S:$S,$C273,'Cluster 15 Data'!$E:$E,"Geothermal",'Cluster 15 Data'!$N:$N,"&lt;="&amp;$DA$2)</f>
        <v>0</v>
      </c>
      <c r="DD273" s="14">
        <f>SUMIFS('Cluster 15 Data'!$G:$G,'Cluster 15 Data'!$Q:$Q,$B273,'Cluster 15 Data'!$S:$S,$C273,'Cluster 15 Data'!$E:$E,"Biomass",'Cluster 15 Data'!$N:$N,"&lt;="&amp;$DA$2)</f>
        <v>0</v>
      </c>
      <c r="DE273" s="14">
        <f>SUMIFS('Cluster 15 Data'!$G:$G,'Cluster 15 Data'!$Q:$Q,$B273,'Cluster 15 Data'!$S:$S,$C273,'Cluster 15 Data'!$E:$E,"Wind",'Cluster 15 Data'!$N:$N,"&lt;="&amp;$DA$2)</f>
        <v>0</v>
      </c>
      <c r="DF273" s="14">
        <f>SUMIFS('Cluster 15 Data'!$G:$G,'Cluster 15 Data'!$Q:$Q,$B273,'Cluster 15 Data'!$S:$S,$C273,'Cluster 15 Data'!$E:$E,"Offshore Wind",'Cluster 15 Data'!$N:$N,"&lt;="&amp;$DA$2)</f>
        <v>0</v>
      </c>
      <c r="DG273" s="97">
        <v>0</v>
      </c>
    </row>
    <row r="274" spans="1:111" x14ac:dyDescent="0.2">
      <c r="A274" s="14" t="s">
        <v>61</v>
      </c>
      <c r="B274" s="14" t="s">
        <v>274</v>
      </c>
      <c r="C274" s="14">
        <v>230</v>
      </c>
      <c r="Q274" s="14">
        <f>SUMIFS('CAISO Queue Data'!BJ:BJ,'CAISO Queue Data'!$AU:$AU,$B274,'CAISO Queue Data'!$AV:$AV,$C274,'CAISO Queue Data'!$AG:$AG,"Executed")</f>
        <v>676</v>
      </c>
      <c r="R274" s="14">
        <f>SUMIFS('CAISO Queue Data'!BK:BK,'CAISO Queue Data'!$AU:$AU,$B274,'CAISO Queue Data'!$AV:$AV,$C274,'CAISO Queue Data'!$AG:$AG,"Executed")</f>
        <v>206.32</v>
      </c>
      <c r="S274" s="14">
        <f>SUMIFS('CAISO Queue Data'!BL:BL,'CAISO Queue Data'!$AU:$AU,$B274,'CAISO Queue Data'!$AV:$AV,$C274,'CAISO Queue Data'!$AG:$AG,"Executed")</f>
        <v>0</v>
      </c>
      <c r="T274" s="14">
        <f>SUMIFS('CAISO Queue Data'!BM:BM,'CAISO Queue Data'!$AU:$AU,$B274,'CAISO Queue Data'!$AV:$AV,$C274,'CAISO Queue Data'!$AG:$AG,"Executed")</f>
        <v>0</v>
      </c>
      <c r="U274" s="14">
        <f>SUMIFS('CAISO Queue Data'!BN:BN,'CAISO Queue Data'!$AU:$AU,$B274,'CAISO Queue Data'!$AV:$AV,$C274,'CAISO Queue Data'!$AG:$AG,"Executed")</f>
        <v>360</v>
      </c>
      <c r="V274" s="14">
        <f>SUMIFS('CAISO Queue Data'!BO:BO,'CAISO Queue Data'!$AU:$AU,$B274,'CAISO Queue Data'!$AV:$AV,$C274,'CAISO Queue Data'!$AG:$AG,"Executed")</f>
        <v>0</v>
      </c>
      <c r="W274" s="14">
        <f>SUMIFS('CAISO Queue Data'!BP:BP,'CAISO Queue Data'!$AU:$AU,$B274,'CAISO Queue Data'!$AV:$AV,$C274,'CAISO Queue Data'!$AG:$AG,"Executed")</f>
        <v>0</v>
      </c>
      <c r="X274" s="14">
        <f>SUMIFS('CAISO Queue Data'!BQ:BQ,'CAISO Queue Data'!$AU:$AU,$B274,'CAISO Queue Data'!$AV:$AV,$C274,'CAISO Queue Data'!$AG:$AG,"Executed")</f>
        <v>0</v>
      </c>
      <c r="Y274" s="14">
        <f>SUMIFS('CAISO Queue Data'!BR:BR,'CAISO Queue Data'!$AU:$AU,$B274,'CAISO Queue Data'!$AV:$AV,$C274,'CAISO Queue Data'!$AG:$AG,"Executed")</f>
        <v>0</v>
      </c>
      <c r="Z274" s="14">
        <f>SUMIFS('CAISO Queue Data'!BS:BS,'CAISO Queue Data'!$AU:$AU,$B274,'CAISO Queue Data'!$AV:$AV,$C274,'CAISO Queue Data'!$AG:$AG,"Executed")</f>
        <v>0</v>
      </c>
      <c r="AA274" s="14">
        <f>SUMIFS('CAISO Queue Data'!BT:BT,'CAISO Queue Data'!$AU:$AU,$B274,'CAISO Queue Data'!$AV:$AV,$C274,'CAISO Queue Data'!$AG:$AG,"Executed")</f>
        <v>0</v>
      </c>
      <c r="AB274" s="14">
        <f>SUMIFS('CAISO Queue Data'!BU:BU,'CAISO Queue Data'!$AU:$AU,$B274,'CAISO Queue Data'!$AV:$AV,$C274,'CAISO Queue Data'!$AG:$AG,"Executed")</f>
        <v>0</v>
      </c>
      <c r="AD274" s="14">
        <f>SUMIFS('CAISO Queue Data'!BJ:BJ,'CAISO Queue Data'!$AU:$AU,$B274,'CAISO Queue Data'!$AV:$AV,$C274,'CAISO Queue Data'!$AF:$AF,"&lt;&gt;"&amp;"")</f>
        <v>2095.23</v>
      </c>
      <c r="AE274" s="14">
        <f>SUMIFS('CAISO Queue Data'!BK:BK,'CAISO Queue Data'!$AU:$AU,$B274,'CAISO Queue Data'!$AV:$AV,$C274,'CAISO Queue Data'!$AF:$AF,"&lt;&gt;"&amp;"")</f>
        <v>206.32</v>
      </c>
      <c r="AF274" s="14">
        <f>SUMIFS('CAISO Queue Data'!BL:BL,'CAISO Queue Data'!$AU:$AU,$B274,'CAISO Queue Data'!$AV:$AV,$C274,'CAISO Queue Data'!$AF:$AF,"&lt;&gt;"&amp;"")</f>
        <v>0</v>
      </c>
      <c r="AG274" s="14">
        <f>SUMIFS('CAISO Queue Data'!BM:BM,'CAISO Queue Data'!$AU:$AU,$B274,'CAISO Queue Data'!$AV:$AV,$C274,'CAISO Queue Data'!$AF:$AF,"&lt;&gt;"&amp;"")</f>
        <v>0</v>
      </c>
      <c r="AH274" s="14">
        <f>SUMIFS('CAISO Queue Data'!BN:BN,'CAISO Queue Data'!$AU:$AU,$B274,'CAISO Queue Data'!$AV:$AV,$C274,'CAISO Queue Data'!$AF:$AF,"&lt;&gt;"&amp;"")</f>
        <v>646.13</v>
      </c>
      <c r="AI274" s="14">
        <f>SUMIFS('CAISO Queue Data'!BO:BO,'CAISO Queue Data'!$AU:$AU,$B274,'CAISO Queue Data'!$AV:$AV,$C274,'CAISO Queue Data'!$AF:$AF,"&lt;&gt;"&amp;"")</f>
        <v>0</v>
      </c>
      <c r="AJ274" s="14">
        <f>SUMIFS('CAISO Queue Data'!BP:BP,'CAISO Queue Data'!$AU:$AU,$B274,'CAISO Queue Data'!$AV:$AV,$C274,'CAISO Queue Data'!$AF:$AF,"&lt;&gt;"&amp;"")</f>
        <v>0</v>
      </c>
      <c r="AK274" s="14">
        <f>SUMIFS('CAISO Queue Data'!BQ:BQ,'CAISO Queue Data'!$AU:$AU,$B274,'CAISO Queue Data'!$AV:$AV,$C274,'CAISO Queue Data'!$AF:$AF,"&lt;&gt;"&amp;"")</f>
        <v>0</v>
      </c>
      <c r="AL274" s="14">
        <f>SUMIFS('CAISO Queue Data'!BR:BR,'CAISO Queue Data'!$AU:$AU,$B274,'CAISO Queue Data'!$AV:$AV,$C274,'CAISO Queue Data'!$AF:$AF,"&lt;&gt;"&amp;"")</f>
        <v>0</v>
      </c>
      <c r="AM274" s="14">
        <f>SUMIFS('CAISO Queue Data'!BS:BS,'CAISO Queue Data'!$AU:$AU,$B274,'CAISO Queue Data'!$AV:$AV,$C274,'CAISO Queue Data'!$AF:$AF,"&lt;&gt;"&amp;"")</f>
        <v>0</v>
      </c>
      <c r="AN274" s="14">
        <f>SUMIFS('CAISO Queue Data'!BT:BT,'CAISO Queue Data'!$AU:$AU,$B274,'CAISO Queue Data'!$AV:$AV,$C274,'CAISO Queue Data'!$AF:$AF,"&lt;&gt;"&amp;"")</f>
        <v>0</v>
      </c>
      <c r="AO274" s="14">
        <f>SUMIFS('CAISO Queue Data'!BU:BU,'CAISO Queue Data'!$AU:$AU,$B274,'CAISO Queue Data'!$AV:$AV,$C274,'CAISO Queue Data'!$AF:$AF,"&lt;&gt;"&amp;"")</f>
        <v>0</v>
      </c>
      <c r="AQ274" s="14">
        <f>SUMIFS('CAISO Queue Data'!BJ:BJ,'CAISO Queue Data'!$AU:$AU,$B274,'CAISO Queue Data'!$AV:$AV,$C274)</f>
        <v>2095.23</v>
      </c>
      <c r="AR274" s="14">
        <f>SUMIFS('CAISO Queue Data'!BK:BK,'CAISO Queue Data'!$AU:$AU,$B274,'CAISO Queue Data'!$AV:$AV,$C274)</f>
        <v>206.32</v>
      </c>
      <c r="AS274" s="14">
        <f>SUMIFS('CAISO Queue Data'!BL:BL,'CAISO Queue Data'!$AU:$AU,$B274,'CAISO Queue Data'!$AV:$AV,$C274)</f>
        <v>0</v>
      </c>
      <c r="AT274" s="14">
        <f>SUMIFS('CAISO Queue Data'!BM:BM,'CAISO Queue Data'!$AU:$AU,$B274,'CAISO Queue Data'!$AV:$AV,$C274)</f>
        <v>0</v>
      </c>
      <c r="AU274" s="14">
        <f>SUMIFS('CAISO Queue Data'!BN:BN,'CAISO Queue Data'!$AU:$AU,$B274,'CAISO Queue Data'!$AV:$AV,$C274)</f>
        <v>646.13</v>
      </c>
      <c r="AV274" s="14">
        <f>SUMIFS('CAISO Queue Data'!BO:BO,'CAISO Queue Data'!$AU:$AU,$B274,'CAISO Queue Data'!$AV:$AV,$C274)</f>
        <v>0</v>
      </c>
      <c r="AW274" s="14">
        <f>SUMIFS('CAISO Queue Data'!BP:BP,'CAISO Queue Data'!$AU:$AU,$B274,'CAISO Queue Data'!$AV:$AV,$C274)</f>
        <v>0</v>
      </c>
      <c r="AX274" s="14">
        <f>SUMIFS('CAISO Queue Data'!BQ:BQ,'CAISO Queue Data'!$AU:$AU,$B274,'CAISO Queue Data'!$AV:$AV,$C274)</f>
        <v>0</v>
      </c>
      <c r="AY274" s="14">
        <f>SUMIFS('CAISO Queue Data'!BR:BR,'CAISO Queue Data'!$AU:$AU,$B274,'CAISO Queue Data'!$AV:$AV,$C274)</f>
        <v>0</v>
      </c>
      <c r="AZ274" s="14">
        <f>SUMIFS('CAISO Queue Data'!BS:BS,'CAISO Queue Data'!$AU:$AU,$B274,'CAISO Queue Data'!$AV:$AV,$C274)</f>
        <v>0</v>
      </c>
      <c r="BA274" s="14">
        <f>SUMIFS('CAISO Queue Data'!BT:BT,'CAISO Queue Data'!$AU:$AU,$B274,'CAISO Queue Data'!$AV:$AV,$C274)</f>
        <v>0</v>
      </c>
      <c r="BB274" s="14">
        <f>SUMIFS('CAISO Queue Data'!BU:BU,'CAISO Queue Data'!$AU:$AU,$B274,'CAISO Queue Data'!$AV:$AV,$C274)</f>
        <v>0</v>
      </c>
      <c r="BD274" s="14">
        <v>676</v>
      </c>
      <c r="BE274" s="14">
        <v>206.32</v>
      </c>
      <c r="BF274" s="14">
        <v>0</v>
      </c>
      <c r="BG274" s="14">
        <v>0</v>
      </c>
      <c r="BH274" s="14">
        <v>360</v>
      </c>
      <c r="BI274" s="14">
        <v>0</v>
      </c>
      <c r="BJ274" s="14">
        <v>0</v>
      </c>
      <c r="BK274" s="14">
        <v>0</v>
      </c>
      <c r="BL274" s="14">
        <v>0</v>
      </c>
      <c r="BM274" s="14">
        <v>0</v>
      </c>
      <c r="BN274" s="14">
        <v>0</v>
      </c>
      <c r="BO274" s="14">
        <v>0</v>
      </c>
      <c r="BQ274" s="14">
        <f>SUMIFS('CAISO Queue Data'!BJ:BJ,'CAISO Queue Data'!$AU:$AU,$B274,'CAISO Queue Data'!$AV:$AV,$C274,'CAISO Queue Data'!$AF:$AF,"&lt;&gt;"&amp;"",'CAISO Queue Data'!$AQ:$AQ,"&lt;="&amp;$BF$2)</f>
        <v>962.13</v>
      </c>
      <c r="BR274" s="14">
        <f>SUMIFS('CAISO Queue Data'!BK:BK,'CAISO Queue Data'!$AU:$AU,$B274,'CAISO Queue Data'!$AV:$AV,$C274,'CAISO Queue Data'!$AF:$AF,"&lt;&gt;"&amp;"",'CAISO Queue Data'!$AQ:$AQ,"&lt;="&amp;$BF$2)</f>
        <v>206.32</v>
      </c>
      <c r="BS274" s="14">
        <f>SUMIFS('CAISO Queue Data'!BL:BL,'CAISO Queue Data'!$AU:$AU,$B274,'CAISO Queue Data'!$AV:$AV,$C274,'CAISO Queue Data'!$AF:$AF,"&lt;&gt;"&amp;"",'CAISO Queue Data'!$AQ:$AQ,"&lt;="&amp;$BF$2)</f>
        <v>0</v>
      </c>
      <c r="BT274" s="14">
        <f>SUMIFS('CAISO Queue Data'!BM:BM,'CAISO Queue Data'!$AU:$AU,$B274,'CAISO Queue Data'!$AV:$AV,$C274,'CAISO Queue Data'!$AF:$AF,"&lt;&gt;"&amp;"",'CAISO Queue Data'!$AQ:$AQ,"&lt;="&amp;$BF$2)</f>
        <v>0</v>
      </c>
      <c r="BU274" s="14">
        <f>SUMIFS('CAISO Queue Data'!BN:BN,'CAISO Queue Data'!$AU:$AU,$B274,'CAISO Queue Data'!$AV:$AV,$C274,'CAISO Queue Data'!$AF:$AF,"&lt;&gt;"&amp;"",'CAISO Queue Data'!$AQ:$AQ,"&lt;="&amp;$BF$2)</f>
        <v>646.13</v>
      </c>
      <c r="BV274" s="14">
        <f>SUMIFS('CAISO Queue Data'!BO:BO,'CAISO Queue Data'!$AU:$AU,$B274,'CAISO Queue Data'!$AV:$AV,$C274,'CAISO Queue Data'!$AF:$AF,"&lt;&gt;"&amp;"",'CAISO Queue Data'!$AQ:$AQ,"&lt;="&amp;$BF$2)</f>
        <v>0</v>
      </c>
      <c r="BW274" s="14">
        <f>SUMIFS('CAISO Queue Data'!BP:BP,'CAISO Queue Data'!$AU:$AU,$B274,'CAISO Queue Data'!$AV:$AV,$C274,'CAISO Queue Data'!$AF:$AF,"&lt;&gt;"&amp;"",'CAISO Queue Data'!$AQ:$AQ,"&lt;="&amp;$BF$2)</f>
        <v>0</v>
      </c>
      <c r="BX274" s="14">
        <f>SUMIFS('CAISO Queue Data'!BQ:BQ,'CAISO Queue Data'!$AU:$AU,$B274,'CAISO Queue Data'!$AV:$AV,$C274,'CAISO Queue Data'!$AF:$AF,"&lt;&gt;"&amp;"",'CAISO Queue Data'!$AQ:$AQ,"&lt;="&amp;$BF$2)</f>
        <v>0</v>
      </c>
      <c r="BY274" s="14">
        <f>SUMIFS('CAISO Queue Data'!BR:BR,'CAISO Queue Data'!$AU:$AU,$B274,'CAISO Queue Data'!$AV:$AV,$C274,'CAISO Queue Data'!$AF:$AF,"&lt;&gt;"&amp;"",'CAISO Queue Data'!$AQ:$AQ,"&lt;="&amp;$BF$2)</f>
        <v>0</v>
      </c>
      <c r="BZ274" s="14">
        <f>SUMIFS('CAISO Queue Data'!BS:BS,'CAISO Queue Data'!$AU:$AU,$B274,'CAISO Queue Data'!$AV:$AV,$C274,'CAISO Queue Data'!$AF:$AF,"&lt;&gt;"&amp;"",'CAISO Queue Data'!$AQ:$AQ,"&lt;="&amp;$BF$2)</f>
        <v>0</v>
      </c>
      <c r="CA274" s="14">
        <f>SUMIFS('CAISO Queue Data'!BT:BT,'CAISO Queue Data'!$AU:$AU,$B274,'CAISO Queue Data'!$AV:$AV,$C274,'CAISO Queue Data'!$AF:$AF,"&lt;&gt;"&amp;"",'CAISO Queue Data'!$AQ:$AQ,"&lt;="&amp;$BF$2)</f>
        <v>0</v>
      </c>
      <c r="CB274" s="14">
        <f>SUMIFS('CAISO Queue Data'!BU:BU,'CAISO Queue Data'!$AU:$AU,$B274,'CAISO Queue Data'!$AV:$AV,$C274,'CAISO Queue Data'!$AF:$AF,"&lt;&gt;"&amp;"",'CAISO Queue Data'!$AQ:$AQ,"&lt;="&amp;$BF$2)</f>
        <v>0</v>
      </c>
      <c r="CD274" s="14">
        <f>SUMIFS('CAISO Queue Data'!BJ:BJ,'CAISO Queue Data'!$AU:$AU,$B274,'CAISO Queue Data'!$AV:$AV,$C274,'CAISO Queue Data'!$AQ:$AQ,"&lt;="&amp;$BF$2)</f>
        <v>962.13</v>
      </c>
      <c r="CE274" s="14">
        <f>SUMIFS('CAISO Queue Data'!BK:BK,'CAISO Queue Data'!$AU:$AU,$B274,'CAISO Queue Data'!$AV:$AV,$C274,'CAISO Queue Data'!$AQ:$AQ,"&lt;="&amp;$BF$2)</f>
        <v>206.32</v>
      </c>
      <c r="CF274" s="14">
        <f>SUMIFS('CAISO Queue Data'!BL:BL,'CAISO Queue Data'!$AU:$AU,$B274,'CAISO Queue Data'!$AV:$AV,$C274,'CAISO Queue Data'!$AQ:$AQ,"&lt;="&amp;$BF$2)</f>
        <v>0</v>
      </c>
      <c r="CG274" s="14">
        <f>SUMIFS('CAISO Queue Data'!BM:BM,'CAISO Queue Data'!$AU:$AU,$B274,'CAISO Queue Data'!$AV:$AV,$C274,'CAISO Queue Data'!$AQ:$AQ,"&lt;="&amp;$BF$2)</f>
        <v>0</v>
      </c>
      <c r="CH274" s="14">
        <f>SUMIFS('CAISO Queue Data'!BN:BN,'CAISO Queue Data'!$AU:$AU,$B274,'CAISO Queue Data'!$AV:$AV,$C274,'CAISO Queue Data'!$AQ:$AQ,"&lt;="&amp;$BF$2)</f>
        <v>646.13</v>
      </c>
      <c r="CI274" s="14">
        <f>SUMIFS('CAISO Queue Data'!BO:BO,'CAISO Queue Data'!$AU:$AU,$B274,'CAISO Queue Data'!$AV:$AV,$C274,'CAISO Queue Data'!$AQ:$AQ,"&lt;="&amp;$BF$2)</f>
        <v>0</v>
      </c>
      <c r="CJ274" s="14">
        <f>SUMIFS('CAISO Queue Data'!BP:BP,'CAISO Queue Data'!$AU:$AU,$B274,'CAISO Queue Data'!$AV:$AV,$C274,'CAISO Queue Data'!$AQ:$AQ,"&lt;="&amp;$BF$2)</f>
        <v>0</v>
      </c>
      <c r="CK274" s="14">
        <f>SUMIFS('CAISO Queue Data'!BQ:BQ,'CAISO Queue Data'!$AU:$AU,$B274,'CAISO Queue Data'!$AV:$AV,$C274,'CAISO Queue Data'!$AQ:$AQ,"&lt;="&amp;$BF$2)</f>
        <v>0</v>
      </c>
      <c r="CL274" s="14">
        <f>SUMIFS('CAISO Queue Data'!BR:BR,'CAISO Queue Data'!$AU:$AU,$B274,'CAISO Queue Data'!$AV:$AV,$C274,'CAISO Queue Data'!$AQ:$AQ,"&lt;="&amp;$BF$2)</f>
        <v>0</v>
      </c>
      <c r="CM274" s="14">
        <f>SUMIFS('CAISO Queue Data'!BS:BS,'CAISO Queue Data'!$AU:$AU,$B274,'CAISO Queue Data'!$AV:$AV,$C274,'CAISO Queue Data'!$AQ:$AQ,"&lt;="&amp;$BF$2)</f>
        <v>0</v>
      </c>
      <c r="CN274" s="14">
        <f>SUMIFS('CAISO Queue Data'!BT:BT,'CAISO Queue Data'!$AU:$AU,$B274,'CAISO Queue Data'!$AV:$AV,$C274,'CAISO Queue Data'!$AQ:$AQ,"&lt;="&amp;$BF$2)</f>
        <v>0</v>
      </c>
      <c r="CO274" s="14">
        <f>SUMIFS('CAISO Queue Data'!BU:BU,'CAISO Queue Data'!$AU:$AU,$B274,'CAISO Queue Data'!$AV:$AV,$C274,'CAISO Queue Data'!$AQ:$AQ,"&lt;="&amp;$BF$2)</f>
        <v>0</v>
      </c>
      <c r="CQ274" s="14">
        <f>SUMIFS('Cluster 15 Data'!$G:$G,'Cluster 15 Data'!$Q:$Q,$B274,'Cluster 15 Data'!$S:$S,$C274,'Cluster 15 Data'!$E:$E,"Storage")</f>
        <v>50.19</v>
      </c>
      <c r="CR274" s="14">
        <f>SUMIFS('Cluster 15 Data'!$G:$G,'Cluster 15 Data'!$Q:$Q,$B274,'Cluster 15 Data'!$S:$S,$C274,'Cluster 15 Data'!$E:$E,"A-CAES")</f>
        <v>0</v>
      </c>
      <c r="CS274" s="14">
        <f>SUMIFS('Cluster 15 Data'!$G:$G,'Cluster 15 Data'!$Q:$Q,$B274,'Cluster 15 Data'!$S:$S,$C274,'Cluster 15 Data'!$E:$E,"Solar")</f>
        <v>100.49</v>
      </c>
      <c r="CT274" s="14">
        <f>SUMIFS('Cluster 15 Data'!$G:$G,'Cluster 15 Data'!$Q:$Q,$B274,'Cluster 15 Data'!$S:$S,$C274,'Cluster 15 Data'!$E:$E,"Geothermal")</f>
        <v>0</v>
      </c>
      <c r="CU274" s="14">
        <f>SUMIFS('Cluster 15 Data'!$G:$G,'Cluster 15 Data'!$Q:$Q,$B274,'Cluster 15 Data'!$S:$S,$C274,'Cluster 15 Data'!$E:$E,"Biomass")</f>
        <v>0</v>
      </c>
      <c r="CV274" s="14">
        <f>SUMIFS('Cluster 15 Data'!$G:$G,'Cluster 15 Data'!$Q:$Q,$B274,'Cluster 15 Data'!$S:$S,$C274,'Cluster 15 Data'!$E:$E,"Wind")</f>
        <v>0</v>
      </c>
      <c r="CW274" s="14">
        <f>SUMIFS('Cluster 15 Data'!$G:$G,'Cluster 15 Data'!$Q:$Q,$B274,'Cluster 15 Data'!$S:$S,$C274,'Cluster 15 Data'!$E:$E,"Offshore Wind")</f>
        <v>0</v>
      </c>
      <c r="CX274" s="97">
        <f>SUMIFS('Cluster 15 Data'!$G:$G,'Cluster 15 Data'!$Q:$Q,$B274,'Cluster 15 Data'!$S:$S,$C274,'Cluster 15 Data'!$E:$E,"Storage")</f>
        <v>50.19</v>
      </c>
      <c r="CZ274" s="14">
        <f>SUMIFS('Cluster 15 Data'!$G:$G,'Cluster 15 Data'!$Q:$Q,$B274,'Cluster 15 Data'!$S:$S,$C274,'Cluster 15 Data'!$E:$E,"Storage",'Cluster 15 Data'!$N:$N,"&lt;="&amp;$DA$2)</f>
        <v>50.19</v>
      </c>
      <c r="DA274" s="14">
        <f>SUMIFS('Cluster 15 Data'!$G:$G,'Cluster 15 Data'!$Q:$Q,$B274,'Cluster 15 Data'!$S:$S,$C274,'Cluster 15 Data'!$E:$E,"A-CAES",'Cluster 15 Data'!$N:$N,"&lt;="&amp;$DA$2)</f>
        <v>0</v>
      </c>
      <c r="DB274" s="14">
        <f>SUMIFS('Cluster 15 Data'!$G:$G,'Cluster 15 Data'!$Q:$Q,$B274,'Cluster 15 Data'!$S:$S,$C274,'Cluster 15 Data'!$E:$E,"Solar",'Cluster 15 Data'!$N:$N,"&lt;="&amp;$DA$2)</f>
        <v>100.49</v>
      </c>
      <c r="DC274" s="14">
        <f>SUMIFS('Cluster 15 Data'!$G:$G,'Cluster 15 Data'!$Q:$Q,$B274,'Cluster 15 Data'!$S:$S,$C274,'Cluster 15 Data'!$E:$E,"Geothermal",'Cluster 15 Data'!$N:$N,"&lt;="&amp;$DA$2)</f>
        <v>0</v>
      </c>
      <c r="DD274" s="14">
        <f>SUMIFS('Cluster 15 Data'!$G:$G,'Cluster 15 Data'!$Q:$Q,$B274,'Cluster 15 Data'!$S:$S,$C274,'Cluster 15 Data'!$E:$E,"Biomass",'Cluster 15 Data'!$N:$N,"&lt;="&amp;$DA$2)</f>
        <v>0</v>
      </c>
      <c r="DE274" s="14">
        <f>SUMIFS('Cluster 15 Data'!$G:$G,'Cluster 15 Data'!$Q:$Q,$B274,'Cluster 15 Data'!$S:$S,$C274,'Cluster 15 Data'!$E:$E,"Wind",'Cluster 15 Data'!$N:$N,"&lt;="&amp;$DA$2)</f>
        <v>0</v>
      </c>
      <c r="DF274" s="14">
        <f>SUMIFS('Cluster 15 Data'!$G:$G,'Cluster 15 Data'!$Q:$Q,$B274,'Cluster 15 Data'!$S:$S,$C274,'Cluster 15 Data'!$E:$E,"Offshore Wind",'Cluster 15 Data'!$N:$N,"&lt;="&amp;$DA$2)</f>
        <v>0</v>
      </c>
      <c r="DG274" s="97">
        <v>0</v>
      </c>
    </row>
    <row r="275" spans="1:111" x14ac:dyDescent="0.2">
      <c r="A275" s="14" t="s">
        <v>61</v>
      </c>
      <c r="B275" s="14" t="s">
        <v>274</v>
      </c>
      <c r="C275" s="14">
        <v>500</v>
      </c>
      <c r="Q275" s="14">
        <f>SUMIFS('CAISO Queue Data'!BJ:BJ,'CAISO Queue Data'!$AU:$AU,$B275,'CAISO Queue Data'!$AV:$AV,$C275,'CAISO Queue Data'!$AG:$AG,"Executed")</f>
        <v>0</v>
      </c>
      <c r="R275" s="14">
        <f>SUMIFS('CAISO Queue Data'!BK:BK,'CAISO Queue Data'!$AU:$AU,$B275,'CAISO Queue Data'!$AV:$AV,$C275,'CAISO Queue Data'!$AG:$AG,"Executed")</f>
        <v>0</v>
      </c>
      <c r="S275" s="14">
        <f>SUMIFS('CAISO Queue Data'!BL:BL,'CAISO Queue Data'!$AU:$AU,$B275,'CAISO Queue Data'!$AV:$AV,$C275,'CAISO Queue Data'!$AG:$AG,"Executed")</f>
        <v>0</v>
      </c>
      <c r="T275" s="14">
        <f>SUMIFS('CAISO Queue Data'!BM:BM,'CAISO Queue Data'!$AU:$AU,$B275,'CAISO Queue Data'!$AV:$AV,$C275,'CAISO Queue Data'!$AG:$AG,"Executed")</f>
        <v>0</v>
      </c>
      <c r="U275" s="14">
        <f>SUMIFS('CAISO Queue Data'!BN:BN,'CAISO Queue Data'!$AU:$AU,$B275,'CAISO Queue Data'!$AV:$AV,$C275,'CAISO Queue Data'!$AG:$AG,"Executed")</f>
        <v>0</v>
      </c>
      <c r="V275" s="14">
        <f>SUMIFS('CAISO Queue Data'!BO:BO,'CAISO Queue Data'!$AU:$AU,$B275,'CAISO Queue Data'!$AV:$AV,$C275,'CAISO Queue Data'!$AG:$AG,"Executed")</f>
        <v>0</v>
      </c>
      <c r="W275" s="14">
        <f>SUMIFS('CAISO Queue Data'!BP:BP,'CAISO Queue Data'!$AU:$AU,$B275,'CAISO Queue Data'!$AV:$AV,$C275,'CAISO Queue Data'!$AG:$AG,"Executed")</f>
        <v>0</v>
      </c>
      <c r="X275" s="14">
        <f>SUMIFS('CAISO Queue Data'!BQ:BQ,'CAISO Queue Data'!$AU:$AU,$B275,'CAISO Queue Data'!$AV:$AV,$C275,'CAISO Queue Data'!$AG:$AG,"Executed")</f>
        <v>0</v>
      </c>
      <c r="Y275" s="14">
        <f>SUMIFS('CAISO Queue Data'!BR:BR,'CAISO Queue Data'!$AU:$AU,$B275,'CAISO Queue Data'!$AV:$AV,$C275,'CAISO Queue Data'!$AG:$AG,"Executed")</f>
        <v>0</v>
      </c>
      <c r="Z275" s="14">
        <f>SUMIFS('CAISO Queue Data'!BS:BS,'CAISO Queue Data'!$AU:$AU,$B275,'CAISO Queue Data'!$AV:$AV,$C275,'CAISO Queue Data'!$AG:$AG,"Executed")</f>
        <v>0</v>
      </c>
      <c r="AA275" s="14">
        <f>SUMIFS('CAISO Queue Data'!BT:BT,'CAISO Queue Data'!$AU:$AU,$B275,'CAISO Queue Data'!$AV:$AV,$C275,'CAISO Queue Data'!$AG:$AG,"Executed")</f>
        <v>0</v>
      </c>
      <c r="AB275" s="14">
        <f>SUMIFS('CAISO Queue Data'!BU:BU,'CAISO Queue Data'!$AU:$AU,$B275,'CAISO Queue Data'!$AV:$AV,$C275,'CAISO Queue Data'!$AG:$AG,"Executed")</f>
        <v>0</v>
      </c>
      <c r="AD275" s="14">
        <f>SUMIFS('CAISO Queue Data'!BJ:BJ,'CAISO Queue Data'!$AU:$AU,$B275,'CAISO Queue Data'!$AV:$AV,$C275,'CAISO Queue Data'!$AF:$AF,"&lt;&gt;"&amp;"")</f>
        <v>0</v>
      </c>
      <c r="AE275" s="14">
        <f>SUMIFS('CAISO Queue Data'!BK:BK,'CAISO Queue Data'!$AU:$AU,$B275,'CAISO Queue Data'!$AV:$AV,$C275,'CAISO Queue Data'!$AF:$AF,"&lt;&gt;"&amp;"")</f>
        <v>0</v>
      </c>
      <c r="AF275" s="14">
        <f>SUMIFS('CAISO Queue Data'!BL:BL,'CAISO Queue Data'!$AU:$AU,$B275,'CAISO Queue Data'!$AV:$AV,$C275,'CAISO Queue Data'!$AF:$AF,"&lt;&gt;"&amp;"")</f>
        <v>0</v>
      </c>
      <c r="AG275" s="14">
        <f>SUMIFS('CAISO Queue Data'!BM:BM,'CAISO Queue Data'!$AU:$AU,$B275,'CAISO Queue Data'!$AV:$AV,$C275,'CAISO Queue Data'!$AF:$AF,"&lt;&gt;"&amp;"")</f>
        <v>0</v>
      </c>
      <c r="AH275" s="14">
        <f>SUMIFS('CAISO Queue Data'!BN:BN,'CAISO Queue Data'!$AU:$AU,$B275,'CAISO Queue Data'!$AV:$AV,$C275,'CAISO Queue Data'!$AF:$AF,"&lt;&gt;"&amp;"")</f>
        <v>0</v>
      </c>
      <c r="AI275" s="14">
        <f>SUMIFS('CAISO Queue Data'!BO:BO,'CAISO Queue Data'!$AU:$AU,$B275,'CAISO Queue Data'!$AV:$AV,$C275,'CAISO Queue Data'!$AF:$AF,"&lt;&gt;"&amp;"")</f>
        <v>0</v>
      </c>
      <c r="AJ275" s="14">
        <f>SUMIFS('CAISO Queue Data'!BP:BP,'CAISO Queue Data'!$AU:$AU,$B275,'CAISO Queue Data'!$AV:$AV,$C275,'CAISO Queue Data'!$AF:$AF,"&lt;&gt;"&amp;"")</f>
        <v>0</v>
      </c>
      <c r="AK275" s="14">
        <f>SUMIFS('CAISO Queue Data'!BQ:BQ,'CAISO Queue Data'!$AU:$AU,$B275,'CAISO Queue Data'!$AV:$AV,$C275,'CAISO Queue Data'!$AF:$AF,"&lt;&gt;"&amp;"")</f>
        <v>0</v>
      </c>
      <c r="AL275" s="14">
        <f>SUMIFS('CAISO Queue Data'!BR:BR,'CAISO Queue Data'!$AU:$AU,$B275,'CAISO Queue Data'!$AV:$AV,$C275,'CAISO Queue Data'!$AF:$AF,"&lt;&gt;"&amp;"")</f>
        <v>0</v>
      </c>
      <c r="AM275" s="14">
        <f>SUMIFS('CAISO Queue Data'!BS:BS,'CAISO Queue Data'!$AU:$AU,$B275,'CAISO Queue Data'!$AV:$AV,$C275,'CAISO Queue Data'!$AF:$AF,"&lt;&gt;"&amp;"")</f>
        <v>0</v>
      </c>
      <c r="AN275" s="14">
        <f>SUMIFS('CAISO Queue Data'!BT:BT,'CAISO Queue Data'!$AU:$AU,$B275,'CAISO Queue Data'!$AV:$AV,$C275,'CAISO Queue Data'!$AF:$AF,"&lt;&gt;"&amp;"")</f>
        <v>0</v>
      </c>
      <c r="AO275" s="14">
        <f>SUMIFS('CAISO Queue Data'!BU:BU,'CAISO Queue Data'!$AU:$AU,$B275,'CAISO Queue Data'!$AV:$AV,$C275,'CAISO Queue Data'!$AF:$AF,"&lt;&gt;"&amp;"")</f>
        <v>0</v>
      </c>
      <c r="AQ275" s="14">
        <f>SUMIFS('CAISO Queue Data'!BJ:BJ,'CAISO Queue Data'!$AU:$AU,$B275,'CAISO Queue Data'!$AV:$AV,$C275)</f>
        <v>0</v>
      </c>
      <c r="AR275" s="14">
        <f>SUMIFS('CAISO Queue Data'!BK:BK,'CAISO Queue Data'!$AU:$AU,$B275,'CAISO Queue Data'!$AV:$AV,$C275)</f>
        <v>0</v>
      </c>
      <c r="AS275" s="14">
        <f>SUMIFS('CAISO Queue Data'!BL:BL,'CAISO Queue Data'!$AU:$AU,$B275,'CAISO Queue Data'!$AV:$AV,$C275)</f>
        <v>0</v>
      </c>
      <c r="AT275" s="14">
        <f>SUMIFS('CAISO Queue Data'!BM:BM,'CAISO Queue Data'!$AU:$AU,$B275,'CAISO Queue Data'!$AV:$AV,$C275)</f>
        <v>0</v>
      </c>
      <c r="AU275" s="14">
        <f>SUMIFS('CAISO Queue Data'!BN:BN,'CAISO Queue Data'!$AU:$AU,$B275,'CAISO Queue Data'!$AV:$AV,$C275)</f>
        <v>0</v>
      </c>
      <c r="AV275" s="14">
        <f>SUMIFS('CAISO Queue Data'!BO:BO,'CAISO Queue Data'!$AU:$AU,$B275,'CAISO Queue Data'!$AV:$AV,$C275)</f>
        <v>0</v>
      </c>
      <c r="AW275" s="14">
        <f>SUMIFS('CAISO Queue Data'!BP:BP,'CAISO Queue Data'!$AU:$AU,$B275,'CAISO Queue Data'!$AV:$AV,$C275)</f>
        <v>0</v>
      </c>
      <c r="AX275" s="14">
        <f>SUMIFS('CAISO Queue Data'!BQ:BQ,'CAISO Queue Data'!$AU:$AU,$B275,'CAISO Queue Data'!$AV:$AV,$C275)</f>
        <v>0</v>
      </c>
      <c r="AY275" s="14">
        <f>SUMIFS('CAISO Queue Data'!BR:BR,'CAISO Queue Data'!$AU:$AU,$B275,'CAISO Queue Data'!$AV:$AV,$C275)</f>
        <v>0</v>
      </c>
      <c r="AZ275" s="14">
        <f>SUMIFS('CAISO Queue Data'!BS:BS,'CAISO Queue Data'!$AU:$AU,$B275,'CAISO Queue Data'!$AV:$AV,$C275)</f>
        <v>0</v>
      </c>
      <c r="BA275" s="14">
        <f>SUMIFS('CAISO Queue Data'!BT:BT,'CAISO Queue Data'!$AU:$AU,$B275,'CAISO Queue Data'!$AV:$AV,$C275)</f>
        <v>0</v>
      </c>
      <c r="BB275" s="14">
        <f>SUMIFS('CAISO Queue Data'!BU:BU,'CAISO Queue Data'!$AU:$AU,$B275,'CAISO Queue Data'!$AV:$AV,$C275)</f>
        <v>0</v>
      </c>
      <c r="BD275" s="14">
        <v>0</v>
      </c>
      <c r="BE275" s="14">
        <v>0</v>
      </c>
      <c r="BF275" s="14">
        <v>0</v>
      </c>
      <c r="BG275" s="14">
        <v>0</v>
      </c>
      <c r="BH275" s="14">
        <v>0</v>
      </c>
      <c r="BI275" s="14">
        <v>0</v>
      </c>
      <c r="BJ275" s="14">
        <v>0</v>
      </c>
      <c r="BK275" s="14">
        <v>0</v>
      </c>
      <c r="BL275" s="14">
        <v>0</v>
      </c>
      <c r="BM275" s="14">
        <v>0</v>
      </c>
      <c r="BN275" s="14">
        <v>0</v>
      </c>
      <c r="BO275" s="14">
        <v>0</v>
      </c>
      <c r="BQ275" s="14">
        <f>SUMIFS('CAISO Queue Data'!BJ:BJ,'CAISO Queue Data'!$AU:$AU,$B275,'CAISO Queue Data'!$AV:$AV,$C275,'CAISO Queue Data'!$AF:$AF,"&lt;&gt;"&amp;"",'CAISO Queue Data'!$AQ:$AQ,"&lt;="&amp;$BF$2)</f>
        <v>0</v>
      </c>
      <c r="BR275" s="14">
        <f>SUMIFS('CAISO Queue Data'!BK:BK,'CAISO Queue Data'!$AU:$AU,$B275,'CAISO Queue Data'!$AV:$AV,$C275,'CAISO Queue Data'!$AF:$AF,"&lt;&gt;"&amp;"",'CAISO Queue Data'!$AQ:$AQ,"&lt;="&amp;$BF$2)</f>
        <v>0</v>
      </c>
      <c r="BS275" s="14">
        <f>SUMIFS('CAISO Queue Data'!BL:BL,'CAISO Queue Data'!$AU:$AU,$B275,'CAISO Queue Data'!$AV:$AV,$C275,'CAISO Queue Data'!$AF:$AF,"&lt;&gt;"&amp;"",'CAISO Queue Data'!$AQ:$AQ,"&lt;="&amp;$BF$2)</f>
        <v>0</v>
      </c>
      <c r="BT275" s="14">
        <f>SUMIFS('CAISO Queue Data'!BM:BM,'CAISO Queue Data'!$AU:$AU,$B275,'CAISO Queue Data'!$AV:$AV,$C275,'CAISO Queue Data'!$AF:$AF,"&lt;&gt;"&amp;"",'CAISO Queue Data'!$AQ:$AQ,"&lt;="&amp;$BF$2)</f>
        <v>0</v>
      </c>
      <c r="BU275" s="14">
        <f>SUMIFS('CAISO Queue Data'!BN:BN,'CAISO Queue Data'!$AU:$AU,$B275,'CAISO Queue Data'!$AV:$AV,$C275,'CAISO Queue Data'!$AF:$AF,"&lt;&gt;"&amp;"",'CAISO Queue Data'!$AQ:$AQ,"&lt;="&amp;$BF$2)</f>
        <v>0</v>
      </c>
      <c r="BV275" s="14">
        <f>SUMIFS('CAISO Queue Data'!BO:BO,'CAISO Queue Data'!$AU:$AU,$B275,'CAISO Queue Data'!$AV:$AV,$C275,'CAISO Queue Data'!$AF:$AF,"&lt;&gt;"&amp;"",'CAISO Queue Data'!$AQ:$AQ,"&lt;="&amp;$BF$2)</f>
        <v>0</v>
      </c>
      <c r="BW275" s="14">
        <f>SUMIFS('CAISO Queue Data'!BP:BP,'CAISO Queue Data'!$AU:$AU,$B275,'CAISO Queue Data'!$AV:$AV,$C275,'CAISO Queue Data'!$AF:$AF,"&lt;&gt;"&amp;"",'CAISO Queue Data'!$AQ:$AQ,"&lt;="&amp;$BF$2)</f>
        <v>0</v>
      </c>
      <c r="BX275" s="14">
        <f>SUMIFS('CAISO Queue Data'!BQ:BQ,'CAISO Queue Data'!$AU:$AU,$B275,'CAISO Queue Data'!$AV:$AV,$C275,'CAISO Queue Data'!$AF:$AF,"&lt;&gt;"&amp;"",'CAISO Queue Data'!$AQ:$AQ,"&lt;="&amp;$BF$2)</f>
        <v>0</v>
      </c>
      <c r="BY275" s="14">
        <f>SUMIFS('CAISO Queue Data'!BR:BR,'CAISO Queue Data'!$AU:$AU,$B275,'CAISO Queue Data'!$AV:$AV,$C275,'CAISO Queue Data'!$AF:$AF,"&lt;&gt;"&amp;"",'CAISO Queue Data'!$AQ:$AQ,"&lt;="&amp;$BF$2)</f>
        <v>0</v>
      </c>
      <c r="BZ275" s="14">
        <f>SUMIFS('CAISO Queue Data'!BS:BS,'CAISO Queue Data'!$AU:$AU,$B275,'CAISO Queue Data'!$AV:$AV,$C275,'CAISO Queue Data'!$AF:$AF,"&lt;&gt;"&amp;"",'CAISO Queue Data'!$AQ:$AQ,"&lt;="&amp;$BF$2)</f>
        <v>0</v>
      </c>
      <c r="CA275" s="14">
        <f>SUMIFS('CAISO Queue Data'!BT:BT,'CAISO Queue Data'!$AU:$AU,$B275,'CAISO Queue Data'!$AV:$AV,$C275,'CAISO Queue Data'!$AF:$AF,"&lt;&gt;"&amp;"",'CAISO Queue Data'!$AQ:$AQ,"&lt;="&amp;$BF$2)</f>
        <v>0</v>
      </c>
      <c r="CB275" s="14">
        <f>SUMIFS('CAISO Queue Data'!BU:BU,'CAISO Queue Data'!$AU:$AU,$B275,'CAISO Queue Data'!$AV:$AV,$C275,'CAISO Queue Data'!$AF:$AF,"&lt;&gt;"&amp;"",'CAISO Queue Data'!$AQ:$AQ,"&lt;="&amp;$BF$2)</f>
        <v>0</v>
      </c>
      <c r="CD275" s="14">
        <f>SUMIFS('CAISO Queue Data'!BJ:BJ,'CAISO Queue Data'!$AU:$AU,$B275,'CAISO Queue Data'!$AV:$AV,$C275,'CAISO Queue Data'!$AQ:$AQ,"&lt;="&amp;$BF$2)</f>
        <v>0</v>
      </c>
      <c r="CE275" s="14">
        <f>SUMIFS('CAISO Queue Data'!BK:BK,'CAISO Queue Data'!$AU:$AU,$B275,'CAISO Queue Data'!$AV:$AV,$C275,'CAISO Queue Data'!$AQ:$AQ,"&lt;="&amp;$BF$2)</f>
        <v>0</v>
      </c>
      <c r="CF275" s="14">
        <f>SUMIFS('CAISO Queue Data'!BL:BL,'CAISO Queue Data'!$AU:$AU,$B275,'CAISO Queue Data'!$AV:$AV,$C275,'CAISO Queue Data'!$AQ:$AQ,"&lt;="&amp;$BF$2)</f>
        <v>0</v>
      </c>
      <c r="CG275" s="14">
        <f>SUMIFS('CAISO Queue Data'!BM:BM,'CAISO Queue Data'!$AU:$AU,$B275,'CAISO Queue Data'!$AV:$AV,$C275,'CAISO Queue Data'!$AQ:$AQ,"&lt;="&amp;$BF$2)</f>
        <v>0</v>
      </c>
      <c r="CH275" s="14">
        <f>SUMIFS('CAISO Queue Data'!BN:BN,'CAISO Queue Data'!$AU:$AU,$B275,'CAISO Queue Data'!$AV:$AV,$C275,'CAISO Queue Data'!$AQ:$AQ,"&lt;="&amp;$BF$2)</f>
        <v>0</v>
      </c>
      <c r="CI275" s="14">
        <f>SUMIFS('CAISO Queue Data'!BO:BO,'CAISO Queue Data'!$AU:$AU,$B275,'CAISO Queue Data'!$AV:$AV,$C275,'CAISO Queue Data'!$AQ:$AQ,"&lt;="&amp;$BF$2)</f>
        <v>0</v>
      </c>
      <c r="CJ275" s="14">
        <f>SUMIFS('CAISO Queue Data'!BP:BP,'CAISO Queue Data'!$AU:$AU,$B275,'CAISO Queue Data'!$AV:$AV,$C275,'CAISO Queue Data'!$AQ:$AQ,"&lt;="&amp;$BF$2)</f>
        <v>0</v>
      </c>
      <c r="CK275" s="14">
        <f>SUMIFS('CAISO Queue Data'!BQ:BQ,'CAISO Queue Data'!$AU:$AU,$B275,'CAISO Queue Data'!$AV:$AV,$C275,'CAISO Queue Data'!$AQ:$AQ,"&lt;="&amp;$BF$2)</f>
        <v>0</v>
      </c>
      <c r="CL275" s="14">
        <f>SUMIFS('CAISO Queue Data'!BR:BR,'CAISO Queue Data'!$AU:$AU,$B275,'CAISO Queue Data'!$AV:$AV,$C275,'CAISO Queue Data'!$AQ:$AQ,"&lt;="&amp;$BF$2)</f>
        <v>0</v>
      </c>
      <c r="CM275" s="14">
        <f>SUMIFS('CAISO Queue Data'!BS:BS,'CAISO Queue Data'!$AU:$AU,$B275,'CAISO Queue Data'!$AV:$AV,$C275,'CAISO Queue Data'!$AQ:$AQ,"&lt;="&amp;$BF$2)</f>
        <v>0</v>
      </c>
      <c r="CN275" s="14">
        <f>SUMIFS('CAISO Queue Data'!BT:BT,'CAISO Queue Data'!$AU:$AU,$B275,'CAISO Queue Data'!$AV:$AV,$C275,'CAISO Queue Data'!$AQ:$AQ,"&lt;="&amp;$BF$2)</f>
        <v>0</v>
      </c>
      <c r="CO275" s="14">
        <f>SUMIFS('CAISO Queue Data'!BU:BU,'CAISO Queue Data'!$AU:$AU,$B275,'CAISO Queue Data'!$AV:$AV,$C275,'CAISO Queue Data'!$AQ:$AQ,"&lt;="&amp;$BF$2)</f>
        <v>0</v>
      </c>
      <c r="CQ275" s="14">
        <f>SUMIFS('Cluster 15 Data'!$G:$G,'Cluster 15 Data'!$Q:$Q,$B275,'Cluster 15 Data'!$S:$S,$C275,'Cluster 15 Data'!$E:$E,"Storage")</f>
        <v>0</v>
      </c>
      <c r="CR275" s="14">
        <f>SUMIFS('Cluster 15 Data'!$G:$G,'Cluster 15 Data'!$Q:$Q,$B275,'Cluster 15 Data'!$S:$S,$C275,'Cluster 15 Data'!$E:$E,"A-CAES")</f>
        <v>0</v>
      </c>
      <c r="CS275" s="14">
        <f>SUMIFS('Cluster 15 Data'!$G:$G,'Cluster 15 Data'!$Q:$Q,$B275,'Cluster 15 Data'!$S:$S,$C275,'Cluster 15 Data'!$E:$E,"Solar")</f>
        <v>0</v>
      </c>
      <c r="CT275" s="14">
        <f>SUMIFS('Cluster 15 Data'!$G:$G,'Cluster 15 Data'!$Q:$Q,$B275,'Cluster 15 Data'!$S:$S,$C275,'Cluster 15 Data'!$E:$E,"Geothermal")</f>
        <v>0</v>
      </c>
      <c r="CU275" s="14">
        <f>SUMIFS('Cluster 15 Data'!$G:$G,'Cluster 15 Data'!$Q:$Q,$B275,'Cluster 15 Data'!$S:$S,$C275,'Cluster 15 Data'!$E:$E,"Biomass")</f>
        <v>0</v>
      </c>
      <c r="CV275" s="14">
        <f>SUMIFS('Cluster 15 Data'!$G:$G,'Cluster 15 Data'!$Q:$Q,$B275,'Cluster 15 Data'!$S:$S,$C275,'Cluster 15 Data'!$E:$E,"Wind")</f>
        <v>0</v>
      </c>
      <c r="CW275" s="14">
        <f>SUMIFS('Cluster 15 Data'!$G:$G,'Cluster 15 Data'!$Q:$Q,$B275,'Cluster 15 Data'!$S:$S,$C275,'Cluster 15 Data'!$E:$E,"Offshore Wind")</f>
        <v>0</v>
      </c>
      <c r="CX275" s="97">
        <f>SUMIFS('Cluster 15 Data'!$G:$G,'Cluster 15 Data'!$Q:$Q,$B275,'Cluster 15 Data'!$S:$S,$C275,'Cluster 15 Data'!$E:$E,"Storage")</f>
        <v>0</v>
      </c>
      <c r="CZ275" s="14">
        <f>SUMIFS('Cluster 15 Data'!$G:$G,'Cluster 15 Data'!$Q:$Q,$B275,'Cluster 15 Data'!$S:$S,$C275,'Cluster 15 Data'!$E:$E,"Storage",'Cluster 15 Data'!$N:$N,"&lt;="&amp;$DA$2)</f>
        <v>0</v>
      </c>
      <c r="DA275" s="14">
        <f>SUMIFS('Cluster 15 Data'!$G:$G,'Cluster 15 Data'!$Q:$Q,$B275,'Cluster 15 Data'!$S:$S,$C275,'Cluster 15 Data'!$E:$E,"A-CAES",'Cluster 15 Data'!$N:$N,"&lt;="&amp;$DA$2)</f>
        <v>0</v>
      </c>
      <c r="DB275" s="14">
        <f>SUMIFS('Cluster 15 Data'!$G:$G,'Cluster 15 Data'!$Q:$Q,$B275,'Cluster 15 Data'!$S:$S,$C275,'Cluster 15 Data'!$E:$E,"Solar",'Cluster 15 Data'!$N:$N,"&lt;="&amp;$DA$2)</f>
        <v>0</v>
      </c>
      <c r="DC275" s="14">
        <f>SUMIFS('Cluster 15 Data'!$G:$G,'Cluster 15 Data'!$Q:$Q,$B275,'Cluster 15 Data'!$S:$S,$C275,'Cluster 15 Data'!$E:$E,"Geothermal",'Cluster 15 Data'!$N:$N,"&lt;="&amp;$DA$2)</f>
        <v>0</v>
      </c>
      <c r="DD275" s="14">
        <f>SUMIFS('Cluster 15 Data'!$G:$G,'Cluster 15 Data'!$Q:$Q,$B275,'Cluster 15 Data'!$S:$S,$C275,'Cluster 15 Data'!$E:$E,"Biomass",'Cluster 15 Data'!$N:$N,"&lt;="&amp;$DA$2)</f>
        <v>0</v>
      </c>
      <c r="DE275" s="14">
        <f>SUMIFS('Cluster 15 Data'!$G:$G,'Cluster 15 Data'!$Q:$Q,$B275,'Cluster 15 Data'!$S:$S,$C275,'Cluster 15 Data'!$E:$E,"Wind",'Cluster 15 Data'!$N:$N,"&lt;="&amp;$DA$2)</f>
        <v>0</v>
      </c>
      <c r="DF275" s="14">
        <f>SUMIFS('Cluster 15 Data'!$G:$G,'Cluster 15 Data'!$Q:$Q,$B275,'Cluster 15 Data'!$S:$S,$C275,'Cluster 15 Data'!$E:$E,"Offshore Wind",'Cluster 15 Data'!$N:$N,"&lt;="&amp;$DA$2)</f>
        <v>0</v>
      </c>
      <c r="DG275" s="97">
        <v>0</v>
      </c>
    </row>
    <row r="276" spans="1:111" x14ac:dyDescent="0.2">
      <c r="A276" s="14" t="s">
        <v>85</v>
      </c>
      <c r="B276" s="14" t="s">
        <v>275</v>
      </c>
      <c r="C276" s="14">
        <v>138</v>
      </c>
      <c r="Q276" s="14">
        <f>SUMIFS('CAISO Queue Data'!BJ:BJ,'CAISO Queue Data'!$AU:$AU,$B276,'CAISO Queue Data'!$AV:$AV,$C276,'CAISO Queue Data'!$AG:$AG,"Executed")</f>
        <v>0</v>
      </c>
      <c r="R276" s="14">
        <f>SUMIFS('CAISO Queue Data'!BK:BK,'CAISO Queue Data'!$AU:$AU,$B276,'CAISO Queue Data'!$AV:$AV,$C276,'CAISO Queue Data'!$AG:$AG,"Executed")</f>
        <v>0</v>
      </c>
      <c r="S276" s="14">
        <f>SUMIFS('CAISO Queue Data'!BL:BL,'CAISO Queue Data'!$AU:$AU,$B276,'CAISO Queue Data'!$AV:$AV,$C276,'CAISO Queue Data'!$AG:$AG,"Executed")</f>
        <v>0</v>
      </c>
      <c r="T276" s="14">
        <f>SUMIFS('CAISO Queue Data'!BM:BM,'CAISO Queue Data'!$AU:$AU,$B276,'CAISO Queue Data'!$AV:$AV,$C276,'CAISO Queue Data'!$AG:$AG,"Executed")</f>
        <v>0</v>
      </c>
      <c r="U276" s="14">
        <f>SUMIFS('CAISO Queue Data'!BN:BN,'CAISO Queue Data'!$AU:$AU,$B276,'CAISO Queue Data'!$AV:$AV,$C276,'CAISO Queue Data'!$AG:$AG,"Executed")</f>
        <v>0</v>
      </c>
      <c r="V276" s="14">
        <f>SUMIFS('CAISO Queue Data'!BO:BO,'CAISO Queue Data'!$AU:$AU,$B276,'CAISO Queue Data'!$AV:$AV,$C276,'CAISO Queue Data'!$AG:$AG,"Executed")</f>
        <v>0</v>
      </c>
      <c r="W276" s="14">
        <f>SUMIFS('CAISO Queue Data'!BP:BP,'CAISO Queue Data'!$AU:$AU,$B276,'CAISO Queue Data'!$AV:$AV,$C276,'CAISO Queue Data'!$AG:$AG,"Executed")</f>
        <v>0</v>
      </c>
      <c r="X276" s="14">
        <f>SUMIFS('CAISO Queue Data'!BQ:BQ,'CAISO Queue Data'!$AU:$AU,$B276,'CAISO Queue Data'!$AV:$AV,$C276,'CAISO Queue Data'!$AG:$AG,"Executed")</f>
        <v>0</v>
      </c>
      <c r="Y276" s="14">
        <f>SUMIFS('CAISO Queue Data'!BR:BR,'CAISO Queue Data'!$AU:$AU,$B276,'CAISO Queue Data'!$AV:$AV,$C276,'CAISO Queue Data'!$AG:$AG,"Executed")</f>
        <v>0</v>
      </c>
      <c r="Z276" s="14">
        <f>SUMIFS('CAISO Queue Data'!BS:BS,'CAISO Queue Data'!$AU:$AU,$B276,'CAISO Queue Data'!$AV:$AV,$C276,'CAISO Queue Data'!$AG:$AG,"Executed")</f>
        <v>0</v>
      </c>
      <c r="AA276" s="14">
        <f>SUMIFS('CAISO Queue Data'!BT:BT,'CAISO Queue Data'!$AU:$AU,$B276,'CAISO Queue Data'!$AV:$AV,$C276,'CAISO Queue Data'!$AG:$AG,"Executed")</f>
        <v>0</v>
      </c>
      <c r="AB276" s="14">
        <f>SUMIFS('CAISO Queue Data'!BU:BU,'CAISO Queue Data'!$AU:$AU,$B276,'CAISO Queue Data'!$AV:$AV,$C276,'CAISO Queue Data'!$AG:$AG,"Executed")</f>
        <v>0</v>
      </c>
      <c r="AD276" s="14">
        <f>SUMIFS('CAISO Queue Data'!BJ:BJ,'CAISO Queue Data'!$AU:$AU,$B276,'CAISO Queue Data'!$AV:$AV,$C276,'CAISO Queue Data'!$AF:$AF,"&lt;&gt;"&amp;"")</f>
        <v>0</v>
      </c>
      <c r="AE276" s="14">
        <f>SUMIFS('CAISO Queue Data'!BK:BK,'CAISO Queue Data'!$AU:$AU,$B276,'CAISO Queue Data'!$AV:$AV,$C276,'CAISO Queue Data'!$AF:$AF,"&lt;&gt;"&amp;"")</f>
        <v>0</v>
      </c>
      <c r="AF276" s="14">
        <f>SUMIFS('CAISO Queue Data'!BL:BL,'CAISO Queue Data'!$AU:$AU,$B276,'CAISO Queue Data'!$AV:$AV,$C276,'CAISO Queue Data'!$AF:$AF,"&lt;&gt;"&amp;"")</f>
        <v>0</v>
      </c>
      <c r="AG276" s="14">
        <f>SUMIFS('CAISO Queue Data'!BM:BM,'CAISO Queue Data'!$AU:$AU,$B276,'CAISO Queue Data'!$AV:$AV,$C276,'CAISO Queue Data'!$AF:$AF,"&lt;&gt;"&amp;"")</f>
        <v>0</v>
      </c>
      <c r="AH276" s="14">
        <f>SUMIFS('CAISO Queue Data'!BN:BN,'CAISO Queue Data'!$AU:$AU,$B276,'CAISO Queue Data'!$AV:$AV,$C276,'CAISO Queue Data'!$AF:$AF,"&lt;&gt;"&amp;"")</f>
        <v>0</v>
      </c>
      <c r="AI276" s="14">
        <f>SUMIFS('CAISO Queue Data'!BO:BO,'CAISO Queue Data'!$AU:$AU,$B276,'CAISO Queue Data'!$AV:$AV,$C276,'CAISO Queue Data'!$AF:$AF,"&lt;&gt;"&amp;"")</f>
        <v>0</v>
      </c>
      <c r="AJ276" s="14">
        <f>SUMIFS('CAISO Queue Data'!BP:BP,'CAISO Queue Data'!$AU:$AU,$B276,'CAISO Queue Data'!$AV:$AV,$C276,'CAISO Queue Data'!$AF:$AF,"&lt;&gt;"&amp;"")</f>
        <v>0</v>
      </c>
      <c r="AK276" s="14">
        <f>SUMIFS('CAISO Queue Data'!BQ:BQ,'CAISO Queue Data'!$AU:$AU,$B276,'CAISO Queue Data'!$AV:$AV,$C276,'CAISO Queue Data'!$AF:$AF,"&lt;&gt;"&amp;"")</f>
        <v>0</v>
      </c>
      <c r="AL276" s="14">
        <f>SUMIFS('CAISO Queue Data'!BR:BR,'CAISO Queue Data'!$AU:$AU,$B276,'CAISO Queue Data'!$AV:$AV,$C276,'CAISO Queue Data'!$AF:$AF,"&lt;&gt;"&amp;"")</f>
        <v>0</v>
      </c>
      <c r="AM276" s="14">
        <f>SUMIFS('CAISO Queue Data'!BS:BS,'CAISO Queue Data'!$AU:$AU,$B276,'CAISO Queue Data'!$AV:$AV,$C276,'CAISO Queue Data'!$AF:$AF,"&lt;&gt;"&amp;"")</f>
        <v>0</v>
      </c>
      <c r="AN276" s="14">
        <f>SUMIFS('CAISO Queue Data'!BT:BT,'CAISO Queue Data'!$AU:$AU,$B276,'CAISO Queue Data'!$AV:$AV,$C276,'CAISO Queue Data'!$AF:$AF,"&lt;&gt;"&amp;"")</f>
        <v>0</v>
      </c>
      <c r="AO276" s="14">
        <f>SUMIFS('CAISO Queue Data'!BU:BU,'CAISO Queue Data'!$AU:$AU,$B276,'CAISO Queue Data'!$AV:$AV,$C276,'CAISO Queue Data'!$AF:$AF,"&lt;&gt;"&amp;"")</f>
        <v>0</v>
      </c>
      <c r="AQ276" s="14">
        <f>SUMIFS('CAISO Queue Data'!BJ:BJ,'CAISO Queue Data'!$AU:$AU,$B276,'CAISO Queue Data'!$AV:$AV,$C276)</f>
        <v>0</v>
      </c>
      <c r="AR276" s="14">
        <f>SUMIFS('CAISO Queue Data'!BK:BK,'CAISO Queue Data'!$AU:$AU,$B276,'CAISO Queue Data'!$AV:$AV,$C276)</f>
        <v>0</v>
      </c>
      <c r="AS276" s="14">
        <f>SUMIFS('CAISO Queue Data'!BL:BL,'CAISO Queue Data'!$AU:$AU,$B276,'CAISO Queue Data'!$AV:$AV,$C276)</f>
        <v>0</v>
      </c>
      <c r="AT276" s="14">
        <f>SUMIFS('CAISO Queue Data'!BM:BM,'CAISO Queue Data'!$AU:$AU,$B276,'CAISO Queue Data'!$AV:$AV,$C276)</f>
        <v>0</v>
      </c>
      <c r="AU276" s="14">
        <f>SUMIFS('CAISO Queue Data'!BN:BN,'CAISO Queue Data'!$AU:$AU,$B276,'CAISO Queue Data'!$AV:$AV,$C276)</f>
        <v>0</v>
      </c>
      <c r="AV276" s="14">
        <f>SUMIFS('CAISO Queue Data'!BO:BO,'CAISO Queue Data'!$AU:$AU,$B276,'CAISO Queue Data'!$AV:$AV,$C276)</f>
        <v>0</v>
      </c>
      <c r="AW276" s="14">
        <f>SUMIFS('CAISO Queue Data'!BP:BP,'CAISO Queue Data'!$AU:$AU,$B276,'CAISO Queue Data'!$AV:$AV,$C276)</f>
        <v>0</v>
      </c>
      <c r="AX276" s="14">
        <f>SUMIFS('CAISO Queue Data'!BQ:BQ,'CAISO Queue Data'!$AU:$AU,$B276,'CAISO Queue Data'!$AV:$AV,$C276)</f>
        <v>0</v>
      </c>
      <c r="AY276" s="14">
        <f>SUMIFS('CAISO Queue Data'!BR:BR,'CAISO Queue Data'!$AU:$AU,$B276,'CAISO Queue Data'!$AV:$AV,$C276)</f>
        <v>0</v>
      </c>
      <c r="AZ276" s="14">
        <f>SUMIFS('CAISO Queue Data'!BS:BS,'CAISO Queue Data'!$AU:$AU,$B276,'CAISO Queue Data'!$AV:$AV,$C276)</f>
        <v>0</v>
      </c>
      <c r="BA276" s="14">
        <f>SUMIFS('CAISO Queue Data'!BT:BT,'CAISO Queue Data'!$AU:$AU,$B276,'CAISO Queue Data'!$AV:$AV,$C276)</f>
        <v>0</v>
      </c>
      <c r="BB276" s="14">
        <f>SUMIFS('CAISO Queue Data'!BU:BU,'CAISO Queue Data'!$AU:$AU,$B276,'CAISO Queue Data'!$AV:$AV,$C276)</f>
        <v>0</v>
      </c>
      <c r="BD276" s="14">
        <v>0</v>
      </c>
      <c r="BE276" s="14">
        <v>0</v>
      </c>
      <c r="BF276" s="14">
        <v>0</v>
      </c>
      <c r="BG276" s="14">
        <v>0</v>
      </c>
      <c r="BH276" s="14">
        <v>0</v>
      </c>
      <c r="BI276" s="14">
        <v>0</v>
      </c>
      <c r="BJ276" s="14">
        <v>0</v>
      </c>
      <c r="BK276" s="14">
        <v>0</v>
      </c>
      <c r="BL276" s="14">
        <v>0</v>
      </c>
      <c r="BM276" s="14">
        <v>0</v>
      </c>
      <c r="BN276" s="14">
        <v>0</v>
      </c>
      <c r="BO276" s="14">
        <v>0</v>
      </c>
      <c r="BQ276" s="14">
        <f>SUMIFS('CAISO Queue Data'!BJ:BJ,'CAISO Queue Data'!$AU:$AU,$B276,'CAISO Queue Data'!$AV:$AV,$C276,'CAISO Queue Data'!$AF:$AF,"&lt;&gt;"&amp;"",'CAISO Queue Data'!$AQ:$AQ,"&lt;="&amp;$BF$2)</f>
        <v>0</v>
      </c>
      <c r="BR276" s="14">
        <f>SUMIFS('CAISO Queue Data'!BK:BK,'CAISO Queue Data'!$AU:$AU,$B276,'CAISO Queue Data'!$AV:$AV,$C276,'CAISO Queue Data'!$AF:$AF,"&lt;&gt;"&amp;"",'CAISO Queue Data'!$AQ:$AQ,"&lt;="&amp;$BF$2)</f>
        <v>0</v>
      </c>
      <c r="BS276" s="14">
        <f>SUMIFS('CAISO Queue Data'!BL:BL,'CAISO Queue Data'!$AU:$AU,$B276,'CAISO Queue Data'!$AV:$AV,$C276,'CAISO Queue Data'!$AF:$AF,"&lt;&gt;"&amp;"",'CAISO Queue Data'!$AQ:$AQ,"&lt;="&amp;$BF$2)</f>
        <v>0</v>
      </c>
      <c r="BT276" s="14">
        <f>SUMIFS('CAISO Queue Data'!BM:BM,'CAISO Queue Data'!$AU:$AU,$B276,'CAISO Queue Data'!$AV:$AV,$C276,'CAISO Queue Data'!$AF:$AF,"&lt;&gt;"&amp;"",'CAISO Queue Data'!$AQ:$AQ,"&lt;="&amp;$BF$2)</f>
        <v>0</v>
      </c>
      <c r="BU276" s="14">
        <f>SUMIFS('CAISO Queue Data'!BN:BN,'CAISO Queue Data'!$AU:$AU,$B276,'CAISO Queue Data'!$AV:$AV,$C276,'CAISO Queue Data'!$AF:$AF,"&lt;&gt;"&amp;"",'CAISO Queue Data'!$AQ:$AQ,"&lt;="&amp;$BF$2)</f>
        <v>0</v>
      </c>
      <c r="BV276" s="14">
        <f>SUMIFS('CAISO Queue Data'!BO:BO,'CAISO Queue Data'!$AU:$AU,$B276,'CAISO Queue Data'!$AV:$AV,$C276,'CAISO Queue Data'!$AF:$AF,"&lt;&gt;"&amp;"",'CAISO Queue Data'!$AQ:$AQ,"&lt;="&amp;$BF$2)</f>
        <v>0</v>
      </c>
      <c r="BW276" s="14">
        <f>SUMIFS('CAISO Queue Data'!BP:BP,'CAISO Queue Data'!$AU:$AU,$B276,'CAISO Queue Data'!$AV:$AV,$C276,'CAISO Queue Data'!$AF:$AF,"&lt;&gt;"&amp;"",'CAISO Queue Data'!$AQ:$AQ,"&lt;="&amp;$BF$2)</f>
        <v>0</v>
      </c>
      <c r="BX276" s="14">
        <f>SUMIFS('CAISO Queue Data'!BQ:BQ,'CAISO Queue Data'!$AU:$AU,$B276,'CAISO Queue Data'!$AV:$AV,$C276,'CAISO Queue Data'!$AF:$AF,"&lt;&gt;"&amp;"",'CAISO Queue Data'!$AQ:$AQ,"&lt;="&amp;$BF$2)</f>
        <v>0</v>
      </c>
      <c r="BY276" s="14">
        <f>SUMIFS('CAISO Queue Data'!BR:BR,'CAISO Queue Data'!$AU:$AU,$B276,'CAISO Queue Data'!$AV:$AV,$C276,'CAISO Queue Data'!$AF:$AF,"&lt;&gt;"&amp;"",'CAISO Queue Data'!$AQ:$AQ,"&lt;="&amp;$BF$2)</f>
        <v>0</v>
      </c>
      <c r="BZ276" s="14">
        <f>SUMIFS('CAISO Queue Data'!BS:BS,'CAISO Queue Data'!$AU:$AU,$B276,'CAISO Queue Data'!$AV:$AV,$C276,'CAISO Queue Data'!$AF:$AF,"&lt;&gt;"&amp;"",'CAISO Queue Data'!$AQ:$AQ,"&lt;="&amp;$BF$2)</f>
        <v>0</v>
      </c>
      <c r="CA276" s="14">
        <f>SUMIFS('CAISO Queue Data'!BT:BT,'CAISO Queue Data'!$AU:$AU,$B276,'CAISO Queue Data'!$AV:$AV,$C276,'CAISO Queue Data'!$AF:$AF,"&lt;&gt;"&amp;"",'CAISO Queue Data'!$AQ:$AQ,"&lt;="&amp;$BF$2)</f>
        <v>0</v>
      </c>
      <c r="CB276" s="14">
        <f>SUMIFS('CAISO Queue Data'!BU:BU,'CAISO Queue Data'!$AU:$AU,$B276,'CAISO Queue Data'!$AV:$AV,$C276,'CAISO Queue Data'!$AF:$AF,"&lt;&gt;"&amp;"",'CAISO Queue Data'!$AQ:$AQ,"&lt;="&amp;$BF$2)</f>
        <v>0</v>
      </c>
      <c r="CD276" s="14">
        <f>SUMIFS('CAISO Queue Data'!BJ:BJ,'CAISO Queue Data'!$AU:$AU,$B276,'CAISO Queue Data'!$AV:$AV,$C276,'CAISO Queue Data'!$AQ:$AQ,"&lt;="&amp;$BF$2)</f>
        <v>0</v>
      </c>
      <c r="CE276" s="14">
        <f>SUMIFS('CAISO Queue Data'!BK:BK,'CAISO Queue Data'!$AU:$AU,$B276,'CAISO Queue Data'!$AV:$AV,$C276,'CAISO Queue Data'!$AQ:$AQ,"&lt;="&amp;$BF$2)</f>
        <v>0</v>
      </c>
      <c r="CF276" s="14">
        <f>SUMIFS('CAISO Queue Data'!BL:BL,'CAISO Queue Data'!$AU:$AU,$B276,'CAISO Queue Data'!$AV:$AV,$C276,'CAISO Queue Data'!$AQ:$AQ,"&lt;="&amp;$BF$2)</f>
        <v>0</v>
      </c>
      <c r="CG276" s="14">
        <f>SUMIFS('CAISO Queue Data'!BM:BM,'CAISO Queue Data'!$AU:$AU,$B276,'CAISO Queue Data'!$AV:$AV,$C276,'CAISO Queue Data'!$AQ:$AQ,"&lt;="&amp;$BF$2)</f>
        <v>0</v>
      </c>
      <c r="CH276" s="14">
        <f>SUMIFS('CAISO Queue Data'!BN:BN,'CAISO Queue Data'!$AU:$AU,$B276,'CAISO Queue Data'!$AV:$AV,$C276,'CAISO Queue Data'!$AQ:$AQ,"&lt;="&amp;$BF$2)</f>
        <v>0</v>
      </c>
      <c r="CI276" s="14">
        <f>SUMIFS('CAISO Queue Data'!BO:BO,'CAISO Queue Data'!$AU:$AU,$B276,'CAISO Queue Data'!$AV:$AV,$C276,'CAISO Queue Data'!$AQ:$AQ,"&lt;="&amp;$BF$2)</f>
        <v>0</v>
      </c>
      <c r="CJ276" s="14">
        <f>SUMIFS('CAISO Queue Data'!BP:BP,'CAISO Queue Data'!$AU:$AU,$B276,'CAISO Queue Data'!$AV:$AV,$C276,'CAISO Queue Data'!$AQ:$AQ,"&lt;="&amp;$BF$2)</f>
        <v>0</v>
      </c>
      <c r="CK276" s="14">
        <f>SUMIFS('CAISO Queue Data'!BQ:BQ,'CAISO Queue Data'!$AU:$AU,$B276,'CAISO Queue Data'!$AV:$AV,$C276,'CAISO Queue Data'!$AQ:$AQ,"&lt;="&amp;$BF$2)</f>
        <v>0</v>
      </c>
      <c r="CL276" s="14">
        <f>SUMIFS('CAISO Queue Data'!BR:BR,'CAISO Queue Data'!$AU:$AU,$B276,'CAISO Queue Data'!$AV:$AV,$C276,'CAISO Queue Data'!$AQ:$AQ,"&lt;="&amp;$BF$2)</f>
        <v>0</v>
      </c>
      <c r="CM276" s="14">
        <f>SUMIFS('CAISO Queue Data'!BS:BS,'CAISO Queue Data'!$AU:$AU,$B276,'CAISO Queue Data'!$AV:$AV,$C276,'CAISO Queue Data'!$AQ:$AQ,"&lt;="&amp;$BF$2)</f>
        <v>0</v>
      </c>
      <c r="CN276" s="14">
        <f>SUMIFS('CAISO Queue Data'!BT:BT,'CAISO Queue Data'!$AU:$AU,$B276,'CAISO Queue Data'!$AV:$AV,$C276,'CAISO Queue Data'!$AQ:$AQ,"&lt;="&amp;$BF$2)</f>
        <v>0</v>
      </c>
      <c r="CO276" s="14">
        <f>SUMIFS('CAISO Queue Data'!BU:BU,'CAISO Queue Data'!$AU:$AU,$B276,'CAISO Queue Data'!$AV:$AV,$C276,'CAISO Queue Data'!$AQ:$AQ,"&lt;="&amp;$BF$2)</f>
        <v>0</v>
      </c>
      <c r="CQ276" s="14">
        <f>SUMIFS('Cluster 15 Data'!$G:$G,'Cluster 15 Data'!$Q:$Q,$B276,'Cluster 15 Data'!$S:$S,$C276,'Cluster 15 Data'!$E:$E,"Storage")</f>
        <v>0</v>
      </c>
      <c r="CR276" s="14">
        <f>SUMIFS('Cluster 15 Data'!$G:$G,'Cluster 15 Data'!$Q:$Q,$B276,'Cluster 15 Data'!$S:$S,$C276,'Cluster 15 Data'!$E:$E,"A-CAES")</f>
        <v>0</v>
      </c>
      <c r="CS276" s="14">
        <f>SUMIFS('Cluster 15 Data'!$G:$G,'Cluster 15 Data'!$Q:$Q,$B276,'Cluster 15 Data'!$S:$S,$C276,'Cluster 15 Data'!$E:$E,"Solar")</f>
        <v>0</v>
      </c>
      <c r="CT276" s="14">
        <f>SUMIFS('Cluster 15 Data'!$G:$G,'Cluster 15 Data'!$Q:$Q,$B276,'Cluster 15 Data'!$S:$S,$C276,'Cluster 15 Data'!$E:$E,"Geothermal")</f>
        <v>0</v>
      </c>
      <c r="CU276" s="14">
        <f>SUMIFS('Cluster 15 Data'!$G:$G,'Cluster 15 Data'!$Q:$Q,$B276,'Cluster 15 Data'!$S:$S,$C276,'Cluster 15 Data'!$E:$E,"Biomass")</f>
        <v>0</v>
      </c>
      <c r="CV276" s="14">
        <f>SUMIFS('Cluster 15 Data'!$G:$G,'Cluster 15 Data'!$Q:$Q,$B276,'Cluster 15 Data'!$S:$S,$C276,'Cluster 15 Data'!$E:$E,"Wind")</f>
        <v>0</v>
      </c>
      <c r="CW276" s="14">
        <f>SUMIFS('Cluster 15 Data'!$G:$G,'Cluster 15 Data'!$Q:$Q,$B276,'Cluster 15 Data'!$S:$S,$C276,'Cluster 15 Data'!$E:$E,"Offshore Wind")</f>
        <v>0</v>
      </c>
      <c r="CX276" s="97">
        <f>SUMIFS('Cluster 15 Data'!$G:$G,'Cluster 15 Data'!$Q:$Q,$B276,'Cluster 15 Data'!$S:$S,$C276,'Cluster 15 Data'!$E:$E,"Storage")</f>
        <v>0</v>
      </c>
      <c r="CZ276" s="14">
        <f>SUMIFS('Cluster 15 Data'!$G:$G,'Cluster 15 Data'!$Q:$Q,$B276,'Cluster 15 Data'!$S:$S,$C276,'Cluster 15 Data'!$E:$E,"Storage",'Cluster 15 Data'!$N:$N,"&lt;="&amp;$DA$2)</f>
        <v>0</v>
      </c>
      <c r="DA276" s="14">
        <f>SUMIFS('Cluster 15 Data'!$G:$G,'Cluster 15 Data'!$Q:$Q,$B276,'Cluster 15 Data'!$S:$S,$C276,'Cluster 15 Data'!$E:$E,"A-CAES",'Cluster 15 Data'!$N:$N,"&lt;="&amp;$DA$2)</f>
        <v>0</v>
      </c>
      <c r="DB276" s="14">
        <f>SUMIFS('Cluster 15 Data'!$G:$G,'Cluster 15 Data'!$Q:$Q,$B276,'Cluster 15 Data'!$S:$S,$C276,'Cluster 15 Data'!$E:$E,"Solar",'Cluster 15 Data'!$N:$N,"&lt;="&amp;$DA$2)</f>
        <v>0</v>
      </c>
      <c r="DC276" s="14">
        <f>SUMIFS('Cluster 15 Data'!$G:$G,'Cluster 15 Data'!$Q:$Q,$B276,'Cluster 15 Data'!$S:$S,$C276,'Cluster 15 Data'!$E:$E,"Geothermal",'Cluster 15 Data'!$N:$N,"&lt;="&amp;$DA$2)</f>
        <v>0</v>
      </c>
      <c r="DD276" s="14">
        <f>SUMIFS('Cluster 15 Data'!$G:$G,'Cluster 15 Data'!$Q:$Q,$B276,'Cluster 15 Data'!$S:$S,$C276,'Cluster 15 Data'!$E:$E,"Biomass",'Cluster 15 Data'!$N:$N,"&lt;="&amp;$DA$2)</f>
        <v>0</v>
      </c>
      <c r="DE276" s="14">
        <f>SUMIFS('Cluster 15 Data'!$G:$G,'Cluster 15 Data'!$Q:$Q,$B276,'Cluster 15 Data'!$S:$S,$C276,'Cluster 15 Data'!$E:$E,"Wind",'Cluster 15 Data'!$N:$N,"&lt;="&amp;$DA$2)</f>
        <v>0</v>
      </c>
      <c r="DF276" s="14">
        <f>SUMIFS('Cluster 15 Data'!$G:$G,'Cluster 15 Data'!$Q:$Q,$B276,'Cluster 15 Data'!$S:$S,$C276,'Cluster 15 Data'!$E:$E,"Offshore Wind",'Cluster 15 Data'!$N:$N,"&lt;="&amp;$DA$2)</f>
        <v>0</v>
      </c>
      <c r="DG276" s="97">
        <v>0</v>
      </c>
    </row>
    <row r="277" spans="1:111" x14ac:dyDescent="0.2">
      <c r="A277" s="14" t="s">
        <v>85</v>
      </c>
      <c r="B277" s="14" t="s">
        <v>275</v>
      </c>
      <c r="C277" s="14">
        <v>230</v>
      </c>
      <c r="Q277" s="14">
        <f>SUMIFS('CAISO Queue Data'!BJ:BJ,'CAISO Queue Data'!$AU:$AU,$B277,'CAISO Queue Data'!$AV:$AV,$C277,'CAISO Queue Data'!$AG:$AG,"Executed")</f>
        <v>300</v>
      </c>
      <c r="R277" s="14">
        <f>SUMIFS('CAISO Queue Data'!BK:BK,'CAISO Queue Data'!$AU:$AU,$B277,'CAISO Queue Data'!$AV:$AV,$C277,'CAISO Queue Data'!$AG:$AG,"Executed")</f>
        <v>221.13</v>
      </c>
      <c r="S277" s="14">
        <f>SUMIFS('CAISO Queue Data'!BL:BL,'CAISO Queue Data'!$AU:$AU,$B277,'CAISO Queue Data'!$AV:$AV,$C277,'CAISO Queue Data'!$AG:$AG,"Executed")</f>
        <v>0</v>
      </c>
      <c r="T277" s="14">
        <f>SUMIFS('CAISO Queue Data'!BM:BM,'CAISO Queue Data'!$AU:$AU,$B277,'CAISO Queue Data'!$AV:$AV,$C277,'CAISO Queue Data'!$AG:$AG,"Executed")</f>
        <v>0</v>
      </c>
      <c r="U277" s="14">
        <f>SUMIFS('CAISO Queue Data'!BN:BN,'CAISO Queue Data'!$AU:$AU,$B277,'CAISO Queue Data'!$AV:$AV,$C277,'CAISO Queue Data'!$AG:$AG,"Executed")</f>
        <v>300</v>
      </c>
      <c r="V277" s="14">
        <f>SUMIFS('CAISO Queue Data'!BO:BO,'CAISO Queue Data'!$AU:$AU,$B277,'CAISO Queue Data'!$AV:$AV,$C277,'CAISO Queue Data'!$AG:$AG,"Executed")</f>
        <v>0</v>
      </c>
      <c r="W277" s="14">
        <f>SUMIFS('CAISO Queue Data'!BP:BP,'CAISO Queue Data'!$AU:$AU,$B277,'CAISO Queue Data'!$AV:$AV,$C277,'CAISO Queue Data'!$AG:$AG,"Executed")</f>
        <v>0</v>
      </c>
      <c r="X277" s="14">
        <f>SUMIFS('CAISO Queue Data'!BQ:BQ,'CAISO Queue Data'!$AU:$AU,$B277,'CAISO Queue Data'!$AV:$AV,$C277,'CAISO Queue Data'!$AG:$AG,"Executed")</f>
        <v>0</v>
      </c>
      <c r="Y277" s="14">
        <f>SUMIFS('CAISO Queue Data'!BR:BR,'CAISO Queue Data'!$AU:$AU,$B277,'CAISO Queue Data'!$AV:$AV,$C277,'CAISO Queue Data'!$AG:$AG,"Executed")</f>
        <v>0</v>
      </c>
      <c r="Z277" s="14">
        <f>SUMIFS('CAISO Queue Data'!BS:BS,'CAISO Queue Data'!$AU:$AU,$B277,'CAISO Queue Data'!$AV:$AV,$C277,'CAISO Queue Data'!$AG:$AG,"Executed")</f>
        <v>0</v>
      </c>
      <c r="AA277" s="14">
        <f>SUMIFS('CAISO Queue Data'!BT:BT,'CAISO Queue Data'!$AU:$AU,$B277,'CAISO Queue Data'!$AV:$AV,$C277,'CAISO Queue Data'!$AG:$AG,"Executed")</f>
        <v>0</v>
      </c>
      <c r="AB277" s="14">
        <f>SUMIFS('CAISO Queue Data'!BU:BU,'CAISO Queue Data'!$AU:$AU,$B277,'CAISO Queue Data'!$AV:$AV,$C277,'CAISO Queue Data'!$AG:$AG,"Executed")</f>
        <v>0</v>
      </c>
      <c r="AD277" s="14">
        <f>SUMIFS('CAISO Queue Data'!BJ:BJ,'CAISO Queue Data'!$AU:$AU,$B277,'CAISO Queue Data'!$AV:$AV,$C277,'CAISO Queue Data'!$AF:$AF,"&lt;&gt;"&amp;"")</f>
        <v>300</v>
      </c>
      <c r="AE277" s="14">
        <f>SUMIFS('CAISO Queue Data'!BK:BK,'CAISO Queue Data'!$AU:$AU,$B277,'CAISO Queue Data'!$AV:$AV,$C277,'CAISO Queue Data'!$AF:$AF,"&lt;&gt;"&amp;"")</f>
        <v>221.13</v>
      </c>
      <c r="AF277" s="14">
        <f>SUMIFS('CAISO Queue Data'!BL:BL,'CAISO Queue Data'!$AU:$AU,$B277,'CAISO Queue Data'!$AV:$AV,$C277,'CAISO Queue Data'!$AF:$AF,"&lt;&gt;"&amp;"")</f>
        <v>0</v>
      </c>
      <c r="AG277" s="14">
        <f>SUMIFS('CAISO Queue Data'!BM:BM,'CAISO Queue Data'!$AU:$AU,$B277,'CAISO Queue Data'!$AV:$AV,$C277,'CAISO Queue Data'!$AF:$AF,"&lt;&gt;"&amp;"")</f>
        <v>0</v>
      </c>
      <c r="AH277" s="14">
        <f>SUMIFS('CAISO Queue Data'!BN:BN,'CAISO Queue Data'!$AU:$AU,$B277,'CAISO Queue Data'!$AV:$AV,$C277,'CAISO Queue Data'!$AF:$AF,"&lt;&gt;"&amp;"")</f>
        <v>300</v>
      </c>
      <c r="AI277" s="14">
        <f>SUMIFS('CAISO Queue Data'!BO:BO,'CAISO Queue Data'!$AU:$AU,$B277,'CAISO Queue Data'!$AV:$AV,$C277,'CAISO Queue Data'!$AF:$AF,"&lt;&gt;"&amp;"")</f>
        <v>0</v>
      </c>
      <c r="AJ277" s="14">
        <f>SUMIFS('CAISO Queue Data'!BP:BP,'CAISO Queue Data'!$AU:$AU,$B277,'CAISO Queue Data'!$AV:$AV,$C277,'CAISO Queue Data'!$AF:$AF,"&lt;&gt;"&amp;"")</f>
        <v>0</v>
      </c>
      <c r="AK277" s="14">
        <f>SUMIFS('CAISO Queue Data'!BQ:BQ,'CAISO Queue Data'!$AU:$AU,$B277,'CAISO Queue Data'!$AV:$AV,$C277,'CAISO Queue Data'!$AF:$AF,"&lt;&gt;"&amp;"")</f>
        <v>0</v>
      </c>
      <c r="AL277" s="14">
        <f>SUMIFS('CAISO Queue Data'!BR:BR,'CAISO Queue Data'!$AU:$AU,$B277,'CAISO Queue Data'!$AV:$AV,$C277,'CAISO Queue Data'!$AF:$AF,"&lt;&gt;"&amp;"")</f>
        <v>0</v>
      </c>
      <c r="AM277" s="14">
        <f>SUMIFS('CAISO Queue Data'!BS:BS,'CAISO Queue Data'!$AU:$AU,$B277,'CAISO Queue Data'!$AV:$AV,$C277,'CAISO Queue Data'!$AF:$AF,"&lt;&gt;"&amp;"")</f>
        <v>0</v>
      </c>
      <c r="AN277" s="14">
        <f>SUMIFS('CAISO Queue Data'!BT:BT,'CAISO Queue Data'!$AU:$AU,$B277,'CAISO Queue Data'!$AV:$AV,$C277,'CAISO Queue Data'!$AF:$AF,"&lt;&gt;"&amp;"")</f>
        <v>0</v>
      </c>
      <c r="AO277" s="14">
        <f>SUMIFS('CAISO Queue Data'!BU:BU,'CAISO Queue Data'!$AU:$AU,$B277,'CAISO Queue Data'!$AV:$AV,$C277,'CAISO Queue Data'!$AF:$AF,"&lt;&gt;"&amp;"")</f>
        <v>0</v>
      </c>
      <c r="AQ277" s="14">
        <f>SUMIFS('CAISO Queue Data'!BJ:BJ,'CAISO Queue Data'!$AU:$AU,$B277,'CAISO Queue Data'!$AV:$AV,$C277)</f>
        <v>300</v>
      </c>
      <c r="AR277" s="14">
        <f>SUMIFS('CAISO Queue Data'!BK:BK,'CAISO Queue Data'!$AU:$AU,$B277,'CAISO Queue Data'!$AV:$AV,$C277)</f>
        <v>221.13</v>
      </c>
      <c r="AS277" s="14">
        <f>SUMIFS('CAISO Queue Data'!BL:BL,'CAISO Queue Data'!$AU:$AU,$B277,'CAISO Queue Data'!$AV:$AV,$C277)</f>
        <v>0</v>
      </c>
      <c r="AT277" s="14">
        <f>SUMIFS('CAISO Queue Data'!BM:BM,'CAISO Queue Data'!$AU:$AU,$B277,'CAISO Queue Data'!$AV:$AV,$C277)</f>
        <v>0</v>
      </c>
      <c r="AU277" s="14">
        <f>SUMIFS('CAISO Queue Data'!BN:BN,'CAISO Queue Data'!$AU:$AU,$B277,'CAISO Queue Data'!$AV:$AV,$C277)</f>
        <v>300</v>
      </c>
      <c r="AV277" s="14">
        <f>SUMIFS('CAISO Queue Data'!BO:BO,'CAISO Queue Data'!$AU:$AU,$B277,'CAISO Queue Data'!$AV:$AV,$C277)</f>
        <v>0</v>
      </c>
      <c r="AW277" s="14">
        <f>SUMIFS('CAISO Queue Data'!BP:BP,'CAISO Queue Data'!$AU:$AU,$B277,'CAISO Queue Data'!$AV:$AV,$C277)</f>
        <v>0</v>
      </c>
      <c r="AX277" s="14">
        <f>SUMIFS('CAISO Queue Data'!BQ:BQ,'CAISO Queue Data'!$AU:$AU,$B277,'CAISO Queue Data'!$AV:$AV,$C277)</f>
        <v>0</v>
      </c>
      <c r="AY277" s="14">
        <f>SUMIFS('CAISO Queue Data'!BR:BR,'CAISO Queue Data'!$AU:$AU,$B277,'CAISO Queue Data'!$AV:$AV,$C277)</f>
        <v>0</v>
      </c>
      <c r="AZ277" s="14">
        <f>SUMIFS('CAISO Queue Data'!BS:BS,'CAISO Queue Data'!$AU:$AU,$B277,'CAISO Queue Data'!$AV:$AV,$C277)</f>
        <v>0</v>
      </c>
      <c r="BA277" s="14">
        <f>SUMIFS('CAISO Queue Data'!BT:BT,'CAISO Queue Data'!$AU:$AU,$B277,'CAISO Queue Data'!$AV:$AV,$C277)</f>
        <v>0</v>
      </c>
      <c r="BB277" s="14">
        <f>SUMIFS('CAISO Queue Data'!BU:BU,'CAISO Queue Data'!$AU:$AU,$B277,'CAISO Queue Data'!$AV:$AV,$C277)</f>
        <v>0</v>
      </c>
      <c r="BD277" s="14">
        <v>150</v>
      </c>
      <c r="BE277" s="14">
        <v>150</v>
      </c>
      <c r="BF277" s="14">
        <v>0</v>
      </c>
      <c r="BG277" s="14">
        <v>0</v>
      </c>
      <c r="BH277" s="14">
        <v>300</v>
      </c>
      <c r="BI277" s="14">
        <v>300</v>
      </c>
      <c r="BJ277" s="14">
        <v>0</v>
      </c>
      <c r="BK277" s="14">
        <v>0</v>
      </c>
      <c r="BL277" s="14">
        <v>0</v>
      </c>
      <c r="BM277" s="14">
        <v>0</v>
      </c>
      <c r="BN277" s="14">
        <v>0</v>
      </c>
      <c r="BO277" s="14">
        <v>0</v>
      </c>
      <c r="BQ277" s="14">
        <f>SUMIFS('CAISO Queue Data'!BJ:BJ,'CAISO Queue Data'!$AU:$AU,$B277,'CAISO Queue Data'!$AV:$AV,$C277,'CAISO Queue Data'!$AF:$AF,"&lt;&gt;"&amp;"",'CAISO Queue Data'!$AQ:$AQ,"&lt;="&amp;$BF$2)</f>
        <v>300</v>
      </c>
      <c r="BR277" s="14">
        <f>SUMIFS('CAISO Queue Data'!BK:BK,'CAISO Queue Data'!$AU:$AU,$B277,'CAISO Queue Data'!$AV:$AV,$C277,'CAISO Queue Data'!$AF:$AF,"&lt;&gt;"&amp;"",'CAISO Queue Data'!$AQ:$AQ,"&lt;="&amp;$BF$2)</f>
        <v>221.13</v>
      </c>
      <c r="BS277" s="14">
        <f>SUMIFS('CAISO Queue Data'!BL:BL,'CAISO Queue Data'!$AU:$AU,$B277,'CAISO Queue Data'!$AV:$AV,$C277,'CAISO Queue Data'!$AF:$AF,"&lt;&gt;"&amp;"",'CAISO Queue Data'!$AQ:$AQ,"&lt;="&amp;$BF$2)</f>
        <v>0</v>
      </c>
      <c r="BT277" s="14">
        <f>SUMIFS('CAISO Queue Data'!BM:BM,'CAISO Queue Data'!$AU:$AU,$B277,'CAISO Queue Data'!$AV:$AV,$C277,'CAISO Queue Data'!$AF:$AF,"&lt;&gt;"&amp;"",'CAISO Queue Data'!$AQ:$AQ,"&lt;="&amp;$BF$2)</f>
        <v>0</v>
      </c>
      <c r="BU277" s="14">
        <f>SUMIFS('CAISO Queue Data'!BN:BN,'CAISO Queue Data'!$AU:$AU,$B277,'CAISO Queue Data'!$AV:$AV,$C277,'CAISO Queue Data'!$AF:$AF,"&lt;&gt;"&amp;"",'CAISO Queue Data'!$AQ:$AQ,"&lt;="&amp;$BF$2)</f>
        <v>300</v>
      </c>
      <c r="BV277" s="14">
        <f>SUMIFS('CAISO Queue Data'!BO:BO,'CAISO Queue Data'!$AU:$AU,$B277,'CAISO Queue Data'!$AV:$AV,$C277,'CAISO Queue Data'!$AF:$AF,"&lt;&gt;"&amp;"",'CAISO Queue Data'!$AQ:$AQ,"&lt;="&amp;$BF$2)</f>
        <v>0</v>
      </c>
      <c r="BW277" s="14">
        <f>SUMIFS('CAISO Queue Data'!BP:BP,'CAISO Queue Data'!$AU:$AU,$B277,'CAISO Queue Data'!$AV:$AV,$C277,'CAISO Queue Data'!$AF:$AF,"&lt;&gt;"&amp;"",'CAISO Queue Data'!$AQ:$AQ,"&lt;="&amp;$BF$2)</f>
        <v>0</v>
      </c>
      <c r="BX277" s="14">
        <f>SUMIFS('CAISO Queue Data'!BQ:BQ,'CAISO Queue Data'!$AU:$AU,$B277,'CAISO Queue Data'!$AV:$AV,$C277,'CAISO Queue Data'!$AF:$AF,"&lt;&gt;"&amp;"",'CAISO Queue Data'!$AQ:$AQ,"&lt;="&amp;$BF$2)</f>
        <v>0</v>
      </c>
      <c r="BY277" s="14">
        <f>SUMIFS('CAISO Queue Data'!BR:BR,'CAISO Queue Data'!$AU:$AU,$B277,'CAISO Queue Data'!$AV:$AV,$C277,'CAISO Queue Data'!$AF:$AF,"&lt;&gt;"&amp;"",'CAISO Queue Data'!$AQ:$AQ,"&lt;="&amp;$BF$2)</f>
        <v>0</v>
      </c>
      <c r="BZ277" s="14">
        <f>SUMIFS('CAISO Queue Data'!BS:BS,'CAISO Queue Data'!$AU:$AU,$B277,'CAISO Queue Data'!$AV:$AV,$C277,'CAISO Queue Data'!$AF:$AF,"&lt;&gt;"&amp;"",'CAISO Queue Data'!$AQ:$AQ,"&lt;="&amp;$BF$2)</f>
        <v>0</v>
      </c>
      <c r="CA277" s="14">
        <f>SUMIFS('CAISO Queue Data'!BT:BT,'CAISO Queue Data'!$AU:$AU,$B277,'CAISO Queue Data'!$AV:$AV,$C277,'CAISO Queue Data'!$AF:$AF,"&lt;&gt;"&amp;"",'CAISO Queue Data'!$AQ:$AQ,"&lt;="&amp;$BF$2)</f>
        <v>0</v>
      </c>
      <c r="CB277" s="14">
        <f>SUMIFS('CAISO Queue Data'!BU:BU,'CAISO Queue Data'!$AU:$AU,$B277,'CAISO Queue Data'!$AV:$AV,$C277,'CAISO Queue Data'!$AF:$AF,"&lt;&gt;"&amp;"",'CAISO Queue Data'!$AQ:$AQ,"&lt;="&amp;$BF$2)</f>
        <v>0</v>
      </c>
      <c r="CD277" s="14">
        <f>SUMIFS('CAISO Queue Data'!BJ:BJ,'CAISO Queue Data'!$AU:$AU,$B277,'CAISO Queue Data'!$AV:$AV,$C277,'CAISO Queue Data'!$AQ:$AQ,"&lt;="&amp;$BF$2)</f>
        <v>300</v>
      </c>
      <c r="CE277" s="14">
        <f>SUMIFS('CAISO Queue Data'!BK:BK,'CAISO Queue Data'!$AU:$AU,$B277,'CAISO Queue Data'!$AV:$AV,$C277,'CAISO Queue Data'!$AQ:$AQ,"&lt;="&amp;$BF$2)</f>
        <v>221.13</v>
      </c>
      <c r="CF277" s="14">
        <f>SUMIFS('CAISO Queue Data'!BL:BL,'CAISO Queue Data'!$AU:$AU,$B277,'CAISO Queue Data'!$AV:$AV,$C277,'CAISO Queue Data'!$AQ:$AQ,"&lt;="&amp;$BF$2)</f>
        <v>0</v>
      </c>
      <c r="CG277" s="14">
        <f>SUMIFS('CAISO Queue Data'!BM:BM,'CAISO Queue Data'!$AU:$AU,$B277,'CAISO Queue Data'!$AV:$AV,$C277,'CAISO Queue Data'!$AQ:$AQ,"&lt;="&amp;$BF$2)</f>
        <v>0</v>
      </c>
      <c r="CH277" s="14">
        <f>SUMIFS('CAISO Queue Data'!BN:BN,'CAISO Queue Data'!$AU:$AU,$B277,'CAISO Queue Data'!$AV:$AV,$C277,'CAISO Queue Data'!$AQ:$AQ,"&lt;="&amp;$BF$2)</f>
        <v>300</v>
      </c>
      <c r="CI277" s="14">
        <f>SUMIFS('CAISO Queue Data'!BO:BO,'CAISO Queue Data'!$AU:$AU,$B277,'CAISO Queue Data'!$AV:$AV,$C277,'CAISO Queue Data'!$AQ:$AQ,"&lt;="&amp;$BF$2)</f>
        <v>0</v>
      </c>
      <c r="CJ277" s="14">
        <f>SUMIFS('CAISO Queue Data'!BP:BP,'CAISO Queue Data'!$AU:$AU,$B277,'CAISO Queue Data'!$AV:$AV,$C277,'CAISO Queue Data'!$AQ:$AQ,"&lt;="&amp;$BF$2)</f>
        <v>0</v>
      </c>
      <c r="CK277" s="14">
        <f>SUMIFS('CAISO Queue Data'!BQ:BQ,'CAISO Queue Data'!$AU:$AU,$B277,'CAISO Queue Data'!$AV:$AV,$C277,'CAISO Queue Data'!$AQ:$AQ,"&lt;="&amp;$BF$2)</f>
        <v>0</v>
      </c>
      <c r="CL277" s="14">
        <f>SUMIFS('CAISO Queue Data'!BR:BR,'CAISO Queue Data'!$AU:$AU,$B277,'CAISO Queue Data'!$AV:$AV,$C277,'CAISO Queue Data'!$AQ:$AQ,"&lt;="&amp;$BF$2)</f>
        <v>0</v>
      </c>
      <c r="CM277" s="14">
        <f>SUMIFS('CAISO Queue Data'!BS:BS,'CAISO Queue Data'!$AU:$AU,$B277,'CAISO Queue Data'!$AV:$AV,$C277,'CAISO Queue Data'!$AQ:$AQ,"&lt;="&amp;$BF$2)</f>
        <v>0</v>
      </c>
      <c r="CN277" s="14">
        <f>SUMIFS('CAISO Queue Data'!BT:BT,'CAISO Queue Data'!$AU:$AU,$B277,'CAISO Queue Data'!$AV:$AV,$C277,'CAISO Queue Data'!$AQ:$AQ,"&lt;="&amp;$BF$2)</f>
        <v>0</v>
      </c>
      <c r="CO277" s="14">
        <f>SUMIFS('CAISO Queue Data'!BU:BU,'CAISO Queue Data'!$AU:$AU,$B277,'CAISO Queue Data'!$AV:$AV,$C277,'CAISO Queue Data'!$AQ:$AQ,"&lt;="&amp;$BF$2)</f>
        <v>0</v>
      </c>
      <c r="CQ277" s="14">
        <f>SUMIFS('Cluster 15 Data'!$G:$G,'Cluster 15 Data'!$Q:$Q,$B277,'Cluster 15 Data'!$S:$S,$C277,'Cluster 15 Data'!$E:$E,"Storage")</f>
        <v>0</v>
      </c>
      <c r="CR277" s="14">
        <f>SUMIFS('Cluster 15 Data'!$G:$G,'Cluster 15 Data'!$Q:$Q,$B277,'Cluster 15 Data'!$S:$S,$C277,'Cluster 15 Data'!$E:$E,"A-CAES")</f>
        <v>0</v>
      </c>
      <c r="CS277" s="14">
        <f>SUMIFS('Cluster 15 Data'!$G:$G,'Cluster 15 Data'!$Q:$Q,$B277,'Cluster 15 Data'!$S:$S,$C277,'Cluster 15 Data'!$E:$E,"Solar")</f>
        <v>0</v>
      </c>
      <c r="CT277" s="14">
        <f>SUMIFS('Cluster 15 Data'!$G:$G,'Cluster 15 Data'!$Q:$Q,$B277,'Cluster 15 Data'!$S:$S,$C277,'Cluster 15 Data'!$E:$E,"Geothermal")</f>
        <v>0</v>
      </c>
      <c r="CU277" s="14">
        <f>SUMIFS('Cluster 15 Data'!$G:$G,'Cluster 15 Data'!$Q:$Q,$B277,'Cluster 15 Data'!$S:$S,$C277,'Cluster 15 Data'!$E:$E,"Biomass")</f>
        <v>0</v>
      </c>
      <c r="CV277" s="14">
        <f>SUMIFS('Cluster 15 Data'!$G:$G,'Cluster 15 Data'!$Q:$Q,$B277,'Cluster 15 Data'!$S:$S,$C277,'Cluster 15 Data'!$E:$E,"Wind")</f>
        <v>0</v>
      </c>
      <c r="CW277" s="14">
        <f>SUMIFS('Cluster 15 Data'!$G:$G,'Cluster 15 Data'!$Q:$Q,$B277,'Cluster 15 Data'!$S:$S,$C277,'Cluster 15 Data'!$E:$E,"Offshore Wind")</f>
        <v>0</v>
      </c>
      <c r="CX277" s="97">
        <f>SUMIFS('Cluster 15 Data'!$G:$G,'Cluster 15 Data'!$Q:$Q,$B277,'Cluster 15 Data'!$S:$S,$C277,'Cluster 15 Data'!$E:$E,"Storage")</f>
        <v>0</v>
      </c>
      <c r="CZ277" s="14">
        <f>SUMIFS('Cluster 15 Data'!$G:$G,'Cluster 15 Data'!$Q:$Q,$B277,'Cluster 15 Data'!$S:$S,$C277,'Cluster 15 Data'!$E:$E,"Storage",'Cluster 15 Data'!$N:$N,"&lt;="&amp;$DA$2)</f>
        <v>0</v>
      </c>
      <c r="DA277" s="14">
        <f>SUMIFS('Cluster 15 Data'!$G:$G,'Cluster 15 Data'!$Q:$Q,$B277,'Cluster 15 Data'!$S:$S,$C277,'Cluster 15 Data'!$E:$E,"A-CAES",'Cluster 15 Data'!$N:$N,"&lt;="&amp;$DA$2)</f>
        <v>0</v>
      </c>
      <c r="DB277" s="14">
        <f>SUMIFS('Cluster 15 Data'!$G:$G,'Cluster 15 Data'!$Q:$Q,$B277,'Cluster 15 Data'!$S:$S,$C277,'Cluster 15 Data'!$E:$E,"Solar",'Cluster 15 Data'!$N:$N,"&lt;="&amp;$DA$2)</f>
        <v>0</v>
      </c>
      <c r="DC277" s="14">
        <f>SUMIFS('Cluster 15 Data'!$G:$G,'Cluster 15 Data'!$Q:$Q,$B277,'Cluster 15 Data'!$S:$S,$C277,'Cluster 15 Data'!$E:$E,"Geothermal",'Cluster 15 Data'!$N:$N,"&lt;="&amp;$DA$2)</f>
        <v>0</v>
      </c>
      <c r="DD277" s="14">
        <f>SUMIFS('Cluster 15 Data'!$G:$G,'Cluster 15 Data'!$Q:$Q,$B277,'Cluster 15 Data'!$S:$S,$C277,'Cluster 15 Data'!$E:$E,"Biomass",'Cluster 15 Data'!$N:$N,"&lt;="&amp;$DA$2)</f>
        <v>0</v>
      </c>
      <c r="DE277" s="14">
        <f>SUMIFS('Cluster 15 Data'!$G:$G,'Cluster 15 Data'!$Q:$Q,$B277,'Cluster 15 Data'!$S:$S,$C277,'Cluster 15 Data'!$E:$E,"Wind",'Cluster 15 Data'!$N:$N,"&lt;="&amp;$DA$2)</f>
        <v>0</v>
      </c>
      <c r="DF277" s="14">
        <f>SUMIFS('Cluster 15 Data'!$G:$G,'Cluster 15 Data'!$Q:$Q,$B277,'Cluster 15 Data'!$S:$S,$C277,'Cluster 15 Data'!$E:$E,"Offshore Wind",'Cluster 15 Data'!$N:$N,"&lt;="&amp;$DA$2)</f>
        <v>0</v>
      </c>
      <c r="DG277" s="97">
        <v>0</v>
      </c>
    </row>
    <row r="278" spans="1:111" x14ac:dyDescent="0.2">
      <c r="A278" s="14" t="s">
        <v>78</v>
      </c>
      <c r="B278" s="14" t="s">
        <v>276</v>
      </c>
      <c r="C278" s="14">
        <v>115</v>
      </c>
      <c r="Q278" s="14">
        <f>SUMIFS('CAISO Queue Data'!BJ:BJ,'CAISO Queue Data'!$AU:$AU,$B278,'CAISO Queue Data'!$AV:$AV,$C278,'CAISO Queue Data'!$AG:$AG,"Executed")</f>
        <v>0</v>
      </c>
      <c r="R278" s="14">
        <f>SUMIFS('CAISO Queue Data'!BK:BK,'CAISO Queue Data'!$AU:$AU,$B278,'CAISO Queue Data'!$AV:$AV,$C278,'CAISO Queue Data'!$AG:$AG,"Executed")</f>
        <v>0</v>
      </c>
      <c r="S278" s="14">
        <f>SUMIFS('CAISO Queue Data'!BL:BL,'CAISO Queue Data'!$AU:$AU,$B278,'CAISO Queue Data'!$AV:$AV,$C278,'CAISO Queue Data'!$AG:$AG,"Executed")</f>
        <v>0</v>
      </c>
      <c r="T278" s="14">
        <f>SUMIFS('CAISO Queue Data'!BM:BM,'CAISO Queue Data'!$AU:$AU,$B278,'CAISO Queue Data'!$AV:$AV,$C278,'CAISO Queue Data'!$AG:$AG,"Executed")</f>
        <v>0</v>
      </c>
      <c r="U278" s="14">
        <f>SUMIFS('CAISO Queue Data'!BN:BN,'CAISO Queue Data'!$AU:$AU,$B278,'CAISO Queue Data'!$AV:$AV,$C278,'CAISO Queue Data'!$AG:$AG,"Executed")</f>
        <v>0</v>
      </c>
      <c r="V278" s="14">
        <f>SUMIFS('CAISO Queue Data'!BO:BO,'CAISO Queue Data'!$AU:$AU,$B278,'CAISO Queue Data'!$AV:$AV,$C278,'CAISO Queue Data'!$AG:$AG,"Executed")</f>
        <v>0</v>
      </c>
      <c r="W278" s="14">
        <f>SUMIFS('CAISO Queue Data'!BP:BP,'CAISO Queue Data'!$AU:$AU,$B278,'CAISO Queue Data'!$AV:$AV,$C278,'CAISO Queue Data'!$AG:$AG,"Executed")</f>
        <v>0</v>
      </c>
      <c r="X278" s="14">
        <f>SUMIFS('CAISO Queue Data'!BQ:BQ,'CAISO Queue Data'!$AU:$AU,$B278,'CAISO Queue Data'!$AV:$AV,$C278,'CAISO Queue Data'!$AG:$AG,"Executed")</f>
        <v>0</v>
      </c>
      <c r="Y278" s="14">
        <f>SUMIFS('CAISO Queue Data'!BR:BR,'CAISO Queue Data'!$AU:$AU,$B278,'CAISO Queue Data'!$AV:$AV,$C278,'CAISO Queue Data'!$AG:$AG,"Executed")</f>
        <v>0</v>
      </c>
      <c r="Z278" s="14">
        <f>SUMIFS('CAISO Queue Data'!BS:BS,'CAISO Queue Data'!$AU:$AU,$B278,'CAISO Queue Data'!$AV:$AV,$C278,'CAISO Queue Data'!$AG:$AG,"Executed")</f>
        <v>0</v>
      </c>
      <c r="AA278" s="14">
        <f>SUMIFS('CAISO Queue Data'!BT:BT,'CAISO Queue Data'!$AU:$AU,$B278,'CAISO Queue Data'!$AV:$AV,$C278,'CAISO Queue Data'!$AG:$AG,"Executed")</f>
        <v>0</v>
      </c>
      <c r="AB278" s="14">
        <f>SUMIFS('CAISO Queue Data'!BU:BU,'CAISO Queue Data'!$AU:$AU,$B278,'CAISO Queue Data'!$AV:$AV,$C278,'CAISO Queue Data'!$AG:$AG,"Executed")</f>
        <v>0</v>
      </c>
      <c r="AD278" s="14">
        <f>SUMIFS('CAISO Queue Data'!BJ:BJ,'CAISO Queue Data'!$AU:$AU,$B278,'CAISO Queue Data'!$AV:$AV,$C278,'CAISO Queue Data'!$AF:$AF,"&lt;&gt;"&amp;"")</f>
        <v>0</v>
      </c>
      <c r="AE278" s="14">
        <f>SUMIFS('CAISO Queue Data'!BK:BK,'CAISO Queue Data'!$AU:$AU,$B278,'CAISO Queue Data'!$AV:$AV,$C278,'CAISO Queue Data'!$AF:$AF,"&lt;&gt;"&amp;"")</f>
        <v>0</v>
      </c>
      <c r="AF278" s="14">
        <f>SUMIFS('CAISO Queue Data'!BL:BL,'CAISO Queue Data'!$AU:$AU,$B278,'CAISO Queue Data'!$AV:$AV,$C278,'CAISO Queue Data'!$AF:$AF,"&lt;&gt;"&amp;"")</f>
        <v>0</v>
      </c>
      <c r="AG278" s="14">
        <f>SUMIFS('CAISO Queue Data'!BM:BM,'CAISO Queue Data'!$AU:$AU,$B278,'CAISO Queue Data'!$AV:$AV,$C278,'CAISO Queue Data'!$AF:$AF,"&lt;&gt;"&amp;"")</f>
        <v>0</v>
      </c>
      <c r="AH278" s="14">
        <f>SUMIFS('CAISO Queue Data'!BN:BN,'CAISO Queue Data'!$AU:$AU,$B278,'CAISO Queue Data'!$AV:$AV,$C278,'CAISO Queue Data'!$AF:$AF,"&lt;&gt;"&amp;"")</f>
        <v>0</v>
      </c>
      <c r="AI278" s="14">
        <f>SUMIFS('CAISO Queue Data'!BO:BO,'CAISO Queue Data'!$AU:$AU,$B278,'CAISO Queue Data'!$AV:$AV,$C278,'CAISO Queue Data'!$AF:$AF,"&lt;&gt;"&amp;"")</f>
        <v>0</v>
      </c>
      <c r="AJ278" s="14">
        <f>SUMIFS('CAISO Queue Data'!BP:BP,'CAISO Queue Data'!$AU:$AU,$B278,'CAISO Queue Data'!$AV:$AV,$C278,'CAISO Queue Data'!$AF:$AF,"&lt;&gt;"&amp;"")</f>
        <v>0</v>
      </c>
      <c r="AK278" s="14">
        <f>SUMIFS('CAISO Queue Data'!BQ:BQ,'CAISO Queue Data'!$AU:$AU,$B278,'CAISO Queue Data'!$AV:$AV,$C278,'CAISO Queue Data'!$AF:$AF,"&lt;&gt;"&amp;"")</f>
        <v>0</v>
      </c>
      <c r="AL278" s="14">
        <f>SUMIFS('CAISO Queue Data'!BR:BR,'CAISO Queue Data'!$AU:$AU,$B278,'CAISO Queue Data'!$AV:$AV,$C278,'CAISO Queue Data'!$AF:$AF,"&lt;&gt;"&amp;"")</f>
        <v>0</v>
      </c>
      <c r="AM278" s="14">
        <f>SUMIFS('CAISO Queue Data'!BS:BS,'CAISO Queue Data'!$AU:$AU,$B278,'CAISO Queue Data'!$AV:$AV,$C278,'CAISO Queue Data'!$AF:$AF,"&lt;&gt;"&amp;"")</f>
        <v>0</v>
      </c>
      <c r="AN278" s="14">
        <f>SUMIFS('CAISO Queue Data'!BT:BT,'CAISO Queue Data'!$AU:$AU,$B278,'CAISO Queue Data'!$AV:$AV,$C278,'CAISO Queue Data'!$AF:$AF,"&lt;&gt;"&amp;"")</f>
        <v>0</v>
      </c>
      <c r="AO278" s="14">
        <f>SUMIFS('CAISO Queue Data'!BU:BU,'CAISO Queue Data'!$AU:$AU,$B278,'CAISO Queue Data'!$AV:$AV,$C278,'CAISO Queue Data'!$AF:$AF,"&lt;&gt;"&amp;"")</f>
        <v>0</v>
      </c>
      <c r="AQ278" s="14">
        <f>SUMIFS('CAISO Queue Data'!BJ:BJ,'CAISO Queue Data'!$AU:$AU,$B278,'CAISO Queue Data'!$AV:$AV,$C278)</f>
        <v>0</v>
      </c>
      <c r="AR278" s="14">
        <f>SUMIFS('CAISO Queue Data'!BK:BK,'CAISO Queue Data'!$AU:$AU,$B278,'CAISO Queue Data'!$AV:$AV,$C278)</f>
        <v>0</v>
      </c>
      <c r="AS278" s="14">
        <f>SUMIFS('CAISO Queue Data'!BL:BL,'CAISO Queue Data'!$AU:$AU,$B278,'CAISO Queue Data'!$AV:$AV,$C278)</f>
        <v>0</v>
      </c>
      <c r="AT278" s="14">
        <f>SUMIFS('CAISO Queue Data'!BM:BM,'CAISO Queue Data'!$AU:$AU,$B278,'CAISO Queue Data'!$AV:$AV,$C278)</f>
        <v>0</v>
      </c>
      <c r="AU278" s="14">
        <f>SUMIFS('CAISO Queue Data'!BN:BN,'CAISO Queue Data'!$AU:$AU,$B278,'CAISO Queue Data'!$AV:$AV,$C278)</f>
        <v>0</v>
      </c>
      <c r="AV278" s="14">
        <f>SUMIFS('CAISO Queue Data'!BO:BO,'CAISO Queue Data'!$AU:$AU,$B278,'CAISO Queue Data'!$AV:$AV,$C278)</f>
        <v>0</v>
      </c>
      <c r="AW278" s="14">
        <f>SUMIFS('CAISO Queue Data'!BP:BP,'CAISO Queue Data'!$AU:$AU,$B278,'CAISO Queue Data'!$AV:$AV,$C278)</f>
        <v>0</v>
      </c>
      <c r="AX278" s="14">
        <f>SUMIFS('CAISO Queue Data'!BQ:BQ,'CAISO Queue Data'!$AU:$AU,$B278,'CAISO Queue Data'!$AV:$AV,$C278)</f>
        <v>0</v>
      </c>
      <c r="AY278" s="14">
        <f>SUMIFS('CAISO Queue Data'!BR:BR,'CAISO Queue Data'!$AU:$AU,$B278,'CAISO Queue Data'!$AV:$AV,$C278)</f>
        <v>0</v>
      </c>
      <c r="AZ278" s="14">
        <f>SUMIFS('CAISO Queue Data'!BS:BS,'CAISO Queue Data'!$AU:$AU,$B278,'CAISO Queue Data'!$AV:$AV,$C278)</f>
        <v>0</v>
      </c>
      <c r="BA278" s="14">
        <f>SUMIFS('CAISO Queue Data'!BT:BT,'CAISO Queue Data'!$AU:$AU,$B278,'CAISO Queue Data'!$AV:$AV,$C278)</f>
        <v>0</v>
      </c>
      <c r="BB278" s="14">
        <f>SUMIFS('CAISO Queue Data'!BU:BU,'CAISO Queue Data'!$AU:$AU,$B278,'CAISO Queue Data'!$AV:$AV,$C278)</f>
        <v>0</v>
      </c>
      <c r="BD278" s="14">
        <v>0</v>
      </c>
      <c r="BE278" s="14">
        <v>0</v>
      </c>
      <c r="BF278" s="14">
        <v>0</v>
      </c>
      <c r="BG278" s="14">
        <v>0</v>
      </c>
      <c r="BH278" s="14">
        <v>0</v>
      </c>
      <c r="BI278" s="14">
        <v>0</v>
      </c>
      <c r="BJ278" s="14">
        <v>0</v>
      </c>
      <c r="BK278" s="14">
        <v>0</v>
      </c>
      <c r="BL278" s="14">
        <v>0</v>
      </c>
      <c r="BM278" s="14">
        <v>0</v>
      </c>
      <c r="BN278" s="14">
        <v>0</v>
      </c>
      <c r="BO278" s="14">
        <v>0</v>
      </c>
      <c r="BQ278" s="14">
        <f>SUMIFS('CAISO Queue Data'!BJ:BJ,'CAISO Queue Data'!$AU:$AU,$B278,'CAISO Queue Data'!$AV:$AV,$C278,'CAISO Queue Data'!$AF:$AF,"&lt;&gt;"&amp;"",'CAISO Queue Data'!$AQ:$AQ,"&lt;="&amp;$BF$2)</f>
        <v>0</v>
      </c>
      <c r="BR278" s="14">
        <f>SUMIFS('CAISO Queue Data'!BK:BK,'CAISO Queue Data'!$AU:$AU,$B278,'CAISO Queue Data'!$AV:$AV,$C278,'CAISO Queue Data'!$AF:$AF,"&lt;&gt;"&amp;"",'CAISO Queue Data'!$AQ:$AQ,"&lt;="&amp;$BF$2)</f>
        <v>0</v>
      </c>
      <c r="BS278" s="14">
        <f>SUMIFS('CAISO Queue Data'!BL:BL,'CAISO Queue Data'!$AU:$AU,$B278,'CAISO Queue Data'!$AV:$AV,$C278,'CAISO Queue Data'!$AF:$AF,"&lt;&gt;"&amp;"",'CAISO Queue Data'!$AQ:$AQ,"&lt;="&amp;$BF$2)</f>
        <v>0</v>
      </c>
      <c r="BT278" s="14">
        <f>SUMIFS('CAISO Queue Data'!BM:BM,'CAISO Queue Data'!$AU:$AU,$B278,'CAISO Queue Data'!$AV:$AV,$C278,'CAISO Queue Data'!$AF:$AF,"&lt;&gt;"&amp;"",'CAISO Queue Data'!$AQ:$AQ,"&lt;="&amp;$BF$2)</f>
        <v>0</v>
      </c>
      <c r="BU278" s="14">
        <f>SUMIFS('CAISO Queue Data'!BN:BN,'CAISO Queue Data'!$AU:$AU,$B278,'CAISO Queue Data'!$AV:$AV,$C278,'CAISO Queue Data'!$AF:$AF,"&lt;&gt;"&amp;"",'CAISO Queue Data'!$AQ:$AQ,"&lt;="&amp;$BF$2)</f>
        <v>0</v>
      </c>
      <c r="BV278" s="14">
        <f>SUMIFS('CAISO Queue Data'!BO:BO,'CAISO Queue Data'!$AU:$AU,$B278,'CAISO Queue Data'!$AV:$AV,$C278,'CAISO Queue Data'!$AF:$AF,"&lt;&gt;"&amp;"",'CAISO Queue Data'!$AQ:$AQ,"&lt;="&amp;$BF$2)</f>
        <v>0</v>
      </c>
      <c r="BW278" s="14">
        <f>SUMIFS('CAISO Queue Data'!BP:BP,'CAISO Queue Data'!$AU:$AU,$B278,'CAISO Queue Data'!$AV:$AV,$C278,'CAISO Queue Data'!$AF:$AF,"&lt;&gt;"&amp;"",'CAISO Queue Data'!$AQ:$AQ,"&lt;="&amp;$BF$2)</f>
        <v>0</v>
      </c>
      <c r="BX278" s="14">
        <f>SUMIFS('CAISO Queue Data'!BQ:BQ,'CAISO Queue Data'!$AU:$AU,$B278,'CAISO Queue Data'!$AV:$AV,$C278,'CAISO Queue Data'!$AF:$AF,"&lt;&gt;"&amp;"",'CAISO Queue Data'!$AQ:$AQ,"&lt;="&amp;$BF$2)</f>
        <v>0</v>
      </c>
      <c r="BY278" s="14">
        <f>SUMIFS('CAISO Queue Data'!BR:BR,'CAISO Queue Data'!$AU:$AU,$B278,'CAISO Queue Data'!$AV:$AV,$C278,'CAISO Queue Data'!$AF:$AF,"&lt;&gt;"&amp;"",'CAISO Queue Data'!$AQ:$AQ,"&lt;="&amp;$BF$2)</f>
        <v>0</v>
      </c>
      <c r="BZ278" s="14">
        <f>SUMIFS('CAISO Queue Data'!BS:BS,'CAISO Queue Data'!$AU:$AU,$B278,'CAISO Queue Data'!$AV:$AV,$C278,'CAISO Queue Data'!$AF:$AF,"&lt;&gt;"&amp;"",'CAISO Queue Data'!$AQ:$AQ,"&lt;="&amp;$BF$2)</f>
        <v>0</v>
      </c>
      <c r="CA278" s="14">
        <f>SUMIFS('CAISO Queue Data'!BT:BT,'CAISO Queue Data'!$AU:$AU,$B278,'CAISO Queue Data'!$AV:$AV,$C278,'CAISO Queue Data'!$AF:$AF,"&lt;&gt;"&amp;"",'CAISO Queue Data'!$AQ:$AQ,"&lt;="&amp;$BF$2)</f>
        <v>0</v>
      </c>
      <c r="CB278" s="14">
        <f>SUMIFS('CAISO Queue Data'!BU:BU,'CAISO Queue Data'!$AU:$AU,$B278,'CAISO Queue Data'!$AV:$AV,$C278,'CAISO Queue Data'!$AF:$AF,"&lt;&gt;"&amp;"",'CAISO Queue Data'!$AQ:$AQ,"&lt;="&amp;$BF$2)</f>
        <v>0</v>
      </c>
      <c r="CD278" s="14">
        <f>SUMIFS('CAISO Queue Data'!BJ:BJ,'CAISO Queue Data'!$AU:$AU,$B278,'CAISO Queue Data'!$AV:$AV,$C278,'CAISO Queue Data'!$AQ:$AQ,"&lt;="&amp;$BF$2)</f>
        <v>0</v>
      </c>
      <c r="CE278" s="14">
        <f>SUMIFS('CAISO Queue Data'!BK:BK,'CAISO Queue Data'!$AU:$AU,$B278,'CAISO Queue Data'!$AV:$AV,$C278,'CAISO Queue Data'!$AQ:$AQ,"&lt;="&amp;$BF$2)</f>
        <v>0</v>
      </c>
      <c r="CF278" s="14">
        <f>SUMIFS('CAISO Queue Data'!BL:BL,'CAISO Queue Data'!$AU:$AU,$B278,'CAISO Queue Data'!$AV:$AV,$C278,'CAISO Queue Data'!$AQ:$AQ,"&lt;="&amp;$BF$2)</f>
        <v>0</v>
      </c>
      <c r="CG278" s="14">
        <f>SUMIFS('CAISO Queue Data'!BM:BM,'CAISO Queue Data'!$AU:$AU,$B278,'CAISO Queue Data'!$AV:$AV,$C278,'CAISO Queue Data'!$AQ:$AQ,"&lt;="&amp;$BF$2)</f>
        <v>0</v>
      </c>
      <c r="CH278" s="14">
        <f>SUMIFS('CAISO Queue Data'!BN:BN,'CAISO Queue Data'!$AU:$AU,$B278,'CAISO Queue Data'!$AV:$AV,$C278,'CAISO Queue Data'!$AQ:$AQ,"&lt;="&amp;$BF$2)</f>
        <v>0</v>
      </c>
      <c r="CI278" s="14">
        <f>SUMIFS('CAISO Queue Data'!BO:BO,'CAISO Queue Data'!$AU:$AU,$B278,'CAISO Queue Data'!$AV:$AV,$C278,'CAISO Queue Data'!$AQ:$AQ,"&lt;="&amp;$BF$2)</f>
        <v>0</v>
      </c>
      <c r="CJ278" s="14">
        <f>SUMIFS('CAISO Queue Data'!BP:BP,'CAISO Queue Data'!$AU:$AU,$B278,'CAISO Queue Data'!$AV:$AV,$C278,'CAISO Queue Data'!$AQ:$AQ,"&lt;="&amp;$BF$2)</f>
        <v>0</v>
      </c>
      <c r="CK278" s="14">
        <f>SUMIFS('CAISO Queue Data'!BQ:BQ,'CAISO Queue Data'!$AU:$AU,$B278,'CAISO Queue Data'!$AV:$AV,$C278,'CAISO Queue Data'!$AQ:$AQ,"&lt;="&amp;$BF$2)</f>
        <v>0</v>
      </c>
      <c r="CL278" s="14">
        <f>SUMIFS('CAISO Queue Data'!BR:BR,'CAISO Queue Data'!$AU:$AU,$B278,'CAISO Queue Data'!$AV:$AV,$C278,'CAISO Queue Data'!$AQ:$AQ,"&lt;="&amp;$BF$2)</f>
        <v>0</v>
      </c>
      <c r="CM278" s="14">
        <f>SUMIFS('CAISO Queue Data'!BS:BS,'CAISO Queue Data'!$AU:$AU,$B278,'CAISO Queue Data'!$AV:$AV,$C278,'CAISO Queue Data'!$AQ:$AQ,"&lt;="&amp;$BF$2)</f>
        <v>0</v>
      </c>
      <c r="CN278" s="14">
        <f>SUMIFS('CAISO Queue Data'!BT:BT,'CAISO Queue Data'!$AU:$AU,$B278,'CAISO Queue Data'!$AV:$AV,$C278,'CAISO Queue Data'!$AQ:$AQ,"&lt;="&amp;$BF$2)</f>
        <v>0</v>
      </c>
      <c r="CO278" s="14">
        <f>SUMIFS('CAISO Queue Data'!BU:BU,'CAISO Queue Data'!$AU:$AU,$B278,'CAISO Queue Data'!$AV:$AV,$C278,'CAISO Queue Data'!$AQ:$AQ,"&lt;="&amp;$BF$2)</f>
        <v>0</v>
      </c>
      <c r="CQ278" s="14">
        <f>SUMIFS('Cluster 15 Data'!$G:$G,'Cluster 15 Data'!$Q:$Q,$B278,'Cluster 15 Data'!$S:$S,$C278,'Cluster 15 Data'!$E:$E,"Storage")</f>
        <v>0</v>
      </c>
      <c r="CR278" s="14">
        <f>SUMIFS('Cluster 15 Data'!$G:$G,'Cluster 15 Data'!$Q:$Q,$B278,'Cluster 15 Data'!$S:$S,$C278,'Cluster 15 Data'!$E:$E,"A-CAES")</f>
        <v>0</v>
      </c>
      <c r="CS278" s="14">
        <f>SUMIFS('Cluster 15 Data'!$G:$G,'Cluster 15 Data'!$Q:$Q,$B278,'Cluster 15 Data'!$S:$S,$C278,'Cluster 15 Data'!$E:$E,"Solar")</f>
        <v>151.29484600000001</v>
      </c>
      <c r="CT278" s="14">
        <f>SUMIFS('Cluster 15 Data'!$G:$G,'Cluster 15 Data'!$Q:$Q,$B278,'Cluster 15 Data'!$S:$S,$C278,'Cluster 15 Data'!$E:$E,"Geothermal")</f>
        <v>0</v>
      </c>
      <c r="CU278" s="14">
        <f>SUMIFS('Cluster 15 Data'!$G:$G,'Cluster 15 Data'!$Q:$Q,$B278,'Cluster 15 Data'!$S:$S,$C278,'Cluster 15 Data'!$E:$E,"Biomass")</f>
        <v>0</v>
      </c>
      <c r="CV278" s="14">
        <f>SUMIFS('Cluster 15 Data'!$G:$G,'Cluster 15 Data'!$Q:$Q,$B278,'Cluster 15 Data'!$S:$S,$C278,'Cluster 15 Data'!$E:$E,"Wind")</f>
        <v>0</v>
      </c>
      <c r="CW278" s="14">
        <f>SUMIFS('Cluster 15 Data'!$G:$G,'Cluster 15 Data'!$Q:$Q,$B278,'Cluster 15 Data'!$S:$S,$C278,'Cluster 15 Data'!$E:$E,"Offshore Wind")</f>
        <v>0</v>
      </c>
      <c r="CX278" s="97">
        <f>SUMIFS('Cluster 15 Data'!$G:$G,'Cluster 15 Data'!$Q:$Q,$B278,'Cluster 15 Data'!$S:$S,$C278,'Cluster 15 Data'!$E:$E,"Storage")</f>
        <v>0</v>
      </c>
      <c r="CZ278" s="14">
        <f>SUMIFS('Cluster 15 Data'!$G:$G,'Cluster 15 Data'!$Q:$Q,$B278,'Cluster 15 Data'!$S:$S,$C278,'Cluster 15 Data'!$E:$E,"Storage",'Cluster 15 Data'!$N:$N,"&lt;="&amp;$DA$2)</f>
        <v>0</v>
      </c>
      <c r="DA278" s="14">
        <f>SUMIFS('Cluster 15 Data'!$G:$G,'Cluster 15 Data'!$Q:$Q,$B278,'Cluster 15 Data'!$S:$S,$C278,'Cluster 15 Data'!$E:$E,"A-CAES",'Cluster 15 Data'!$N:$N,"&lt;="&amp;$DA$2)</f>
        <v>0</v>
      </c>
      <c r="DB278" s="14">
        <f>SUMIFS('Cluster 15 Data'!$G:$G,'Cluster 15 Data'!$Q:$Q,$B278,'Cluster 15 Data'!$S:$S,$C278,'Cluster 15 Data'!$E:$E,"Solar",'Cluster 15 Data'!$N:$N,"&lt;="&amp;$DA$2)</f>
        <v>151.29484600000001</v>
      </c>
      <c r="DC278" s="14">
        <f>SUMIFS('Cluster 15 Data'!$G:$G,'Cluster 15 Data'!$Q:$Q,$B278,'Cluster 15 Data'!$S:$S,$C278,'Cluster 15 Data'!$E:$E,"Geothermal",'Cluster 15 Data'!$N:$N,"&lt;="&amp;$DA$2)</f>
        <v>0</v>
      </c>
      <c r="DD278" s="14">
        <f>SUMIFS('Cluster 15 Data'!$G:$G,'Cluster 15 Data'!$Q:$Q,$B278,'Cluster 15 Data'!$S:$S,$C278,'Cluster 15 Data'!$E:$E,"Biomass",'Cluster 15 Data'!$N:$N,"&lt;="&amp;$DA$2)</f>
        <v>0</v>
      </c>
      <c r="DE278" s="14">
        <f>SUMIFS('Cluster 15 Data'!$G:$G,'Cluster 15 Data'!$Q:$Q,$B278,'Cluster 15 Data'!$S:$S,$C278,'Cluster 15 Data'!$E:$E,"Wind",'Cluster 15 Data'!$N:$N,"&lt;="&amp;$DA$2)</f>
        <v>0</v>
      </c>
      <c r="DF278" s="14">
        <f>SUMIFS('Cluster 15 Data'!$G:$G,'Cluster 15 Data'!$Q:$Q,$B278,'Cluster 15 Data'!$S:$S,$C278,'Cluster 15 Data'!$E:$E,"Offshore Wind",'Cluster 15 Data'!$N:$N,"&lt;="&amp;$DA$2)</f>
        <v>0</v>
      </c>
      <c r="DG278" s="97">
        <v>0</v>
      </c>
    </row>
    <row r="279" spans="1:111" x14ac:dyDescent="0.2">
      <c r="A279" s="14" t="s">
        <v>85</v>
      </c>
      <c r="B279" s="14" t="s">
        <v>277</v>
      </c>
      <c r="C279" s="14">
        <v>138</v>
      </c>
      <c r="Q279" s="14">
        <f>SUMIFS('CAISO Queue Data'!BJ:BJ,'CAISO Queue Data'!$AU:$AU,$B279,'CAISO Queue Data'!$AV:$AV,$C279,'CAISO Queue Data'!$AG:$AG,"Executed")</f>
        <v>0</v>
      </c>
      <c r="R279" s="14">
        <f>SUMIFS('CAISO Queue Data'!BK:BK,'CAISO Queue Data'!$AU:$AU,$B279,'CAISO Queue Data'!$AV:$AV,$C279,'CAISO Queue Data'!$AG:$AG,"Executed")</f>
        <v>0</v>
      </c>
      <c r="S279" s="14">
        <f>SUMIFS('CAISO Queue Data'!BL:BL,'CAISO Queue Data'!$AU:$AU,$B279,'CAISO Queue Data'!$AV:$AV,$C279,'CAISO Queue Data'!$AG:$AG,"Executed")</f>
        <v>0</v>
      </c>
      <c r="T279" s="14">
        <f>SUMIFS('CAISO Queue Data'!BM:BM,'CAISO Queue Data'!$AU:$AU,$B279,'CAISO Queue Data'!$AV:$AV,$C279,'CAISO Queue Data'!$AG:$AG,"Executed")</f>
        <v>0</v>
      </c>
      <c r="U279" s="14">
        <f>SUMIFS('CAISO Queue Data'!BN:BN,'CAISO Queue Data'!$AU:$AU,$B279,'CAISO Queue Data'!$AV:$AV,$C279,'CAISO Queue Data'!$AG:$AG,"Executed")</f>
        <v>0</v>
      </c>
      <c r="V279" s="14">
        <f>SUMIFS('CAISO Queue Data'!BO:BO,'CAISO Queue Data'!$AU:$AU,$B279,'CAISO Queue Data'!$AV:$AV,$C279,'CAISO Queue Data'!$AG:$AG,"Executed")</f>
        <v>0</v>
      </c>
      <c r="W279" s="14">
        <f>SUMIFS('CAISO Queue Data'!BP:BP,'CAISO Queue Data'!$AU:$AU,$B279,'CAISO Queue Data'!$AV:$AV,$C279,'CAISO Queue Data'!$AG:$AG,"Executed")</f>
        <v>0</v>
      </c>
      <c r="X279" s="14">
        <f>SUMIFS('CAISO Queue Data'!BQ:BQ,'CAISO Queue Data'!$AU:$AU,$B279,'CAISO Queue Data'!$AV:$AV,$C279,'CAISO Queue Data'!$AG:$AG,"Executed")</f>
        <v>0</v>
      </c>
      <c r="Y279" s="14">
        <f>SUMIFS('CAISO Queue Data'!BR:BR,'CAISO Queue Data'!$AU:$AU,$B279,'CAISO Queue Data'!$AV:$AV,$C279,'CAISO Queue Data'!$AG:$AG,"Executed")</f>
        <v>0</v>
      </c>
      <c r="Z279" s="14">
        <f>SUMIFS('CAISO Queue Data'!BS:BS,'CAISO Queue Data'!$AU:$AU,$B279,'CAISO Queue Data'!$AV:$AV,$C279,'CAISO Queue Data'!$AG:$AG,"Executed")</f>
        <v>0</v>
      </c>
      <c r="AA279" s="14">
        <f>SUMIFS('CAISO Queue Data'!BT:BT,'CAISO Queue Data'!$AU:$AU,$B279,'CAISO Queue Data'!$AV:$AV,$C279,'CAISO Queue Data'!$AG:$AG,"Executed")</f>
        <v>0</v>
      </c>
      <c r="AB279" s="14">
        <f>SUMIFS('CAISO Queue Data'!BU:BU,'CAISO Queue Data'!$AU:$AU,$B279,'CAISO Queue Data'!$AV:$AV,$C279,'CAISO Queue Data'!$AG:$AG,"Executed")</f>
        <v>0</v>
      </c>
      <c r="AD279" s="14">
        <f>SUMIFS('CAISO Queue Data'!BJ:BJ,'CAISO Queue Data'!$AU:$AU,$B279,'CAISO Queue Data'!$AV:$AV,$C279,'CAISO Queue Data'!$AF:$AF,"&lt;&gt;"&amp;"")</f>
        <v>0</v>
      </c>
      <c r="AE279" s="14">
        <f>SUMIFS('CAISO Queue Data'!BK:BK,'CAISO Queue Data'!$AU:$AU,$B279,'CAISO Queue Data'!$AV:$AV,$C279,'CAISO Queue Data'!$AF:$AF,"&lt;&gt;"&amp;"")</f>
        <v>0</v>
      </c>
      <c r="AF279" s="14">
        <f>SUMIFS('CAISO Queue Data'!BL:BL,'CAISO Queue Data'!$AU:$AU,$B279,'CAISO Queue Data'!$AV:$AV,$C279,'CAISO Queue Data'!$AF:$AF,"&lt;&gt;"&amp;"")</f>
        <v>0</v>
      </c>
      <c r="AG279" s="14">
        <f>SUMIFS('CAISO Queue Data'!BM:BM,'CAISO Queue Data'!$AU:$AU,$B279,'CAISO Queue Data'!$AV:$AV,$C279,'CAISO Queue Data'!$AF:$AF,"&lt;&gt;"&amp;"")</f>
        <v>0</v>
      </c>
      <c r="AH279" s="14">
        <f>SUMIFS('CAISO Queue Data'!BN:BN,'CAISO Queue Data'!$AU:$AU,$B279,'CAISO Queue Data'!$AV:$AV,$C279,'CAISO Queue Data'!$AF:$AF,"&lt;&gt;"&amp;"")</f>
        <v>0</v>
      </c>
      <c r="AI279" s="14">
        <f>SUMIFS('CAISO Queue Data'!BO:BO,'CAISO Queue Data'!$AU:$AU,$B279,'CAISO Queue Data'!$AV:$AV,$C279,'CAISO Queue Data'!$AF:$AF,"&lt;&gt;"&amp;"")</f>
        <v>0</v>
      </c>
      <c r="AJ279" s="14">
        <f>SUMIFS('CAISO Queue Data'!BP:BP,'CAISO Queue Data'!$AU:$AU,$B279,'CAISO Queue Data'!$AV:$AV,$C279,'CAISO Queue Data'!$AF:$AF,"&lt;&gt;"&amp;"")</f>
        <v>0</v>
      </c>
      <c r="AK279" s="14">
        <f>SUMIFS('CAISO Queue Data'!BQ:BQ,'CAISO Queue Data'!$AU:$AU,$B279,'CAISO Queue Data'!$AV:$AV,$C279,'CAISO Queue Data'!$AF:$AF,"&lt;&gt;"&amp;"")</f>
        <v>0</v>
      </c>
      <c r="AL279" s="14">
        <f>SUMIFS('CAISO Queue Data'!BR:BR,'CAISO Queue Data'!$AU:$AU,$B279,'CAISO Queue Data'!$AV:$AV,$C279,'CAISO Queue Data'!$AF:$AF,"&lt;&gt;"&amp;"")</f>
        <v>0</v>
      </c>
      <c r="AM279" s="14">
        <f>SUMIFS('CAISO Queue Data'!BS:BS,'CAISO Queue Data'!$AU:$AU,$B279,'CAISO Queue Data'!$AV:$AV,$C279,'CAISO Queue Data'!$AF:$AF,"&lt;&gt;"&amp;"")</f>
        <v>0</v>
      </c>
      <c r="AN279" s="14">
        <f>SUMIFS('CAISO Queue Data'!BT:BT,'CAISO Queue Data'!$AU:$AU,$B279,'CAISO Queue Data'!$AV:$AV,$C279,'CAISO Queue Data'!$AF:$AF,"&lt;&gt;"&amp;"")</f>
        <v>0</v>
      </c>
      <c r="AO279" s="14">
        <f>SUMIFS('CAISO Queue Data'!BU:BU,'CAISO Queue Data'!$AU:$AU,$B279,'CAISO Queue Data'!$AV:$AV,$C279,'CAISO Queue Data'!$AF:$AF,"&lt;&gt;"&amp;"")</f>
        <v>0</v>
      </c>
      <c r="AQ279" s="14">
        <f>SUMIFS('CAISO Queue Data'!BJ:BJ,'CAISO Queue Data'!$AU:$AU,$B279,'CAISO Queue Data'!$AV:$AV,$C279)</f>
        <v>0</v>
      </c>
      <c r="AR279" s="14">
        <f>SUMIFS('CAISO Queue Data'!BK:BK,'CAISO Queue Data'!$AU:$AU,$B279,'CAISO Queue Data'!$AV:$AV,$C279)</f>
        <v>0</v>
      </c>
      <c r="AS279" s="14">
        <f>SUMIFS('CAISO Queue Data'!BL:BL,'CAISO Queue Data'!$AU:$AU,$B279,'CAISO Queue Data'!$AV:$AV,$C279)</f>
        <v>0</v>
      </c>
      <c r="AT279" s="14">
        <f>SUMIFS('CAISO Queue Data'!BM:BM,'CAISO Queue Data'!$AU:$AU,$B279,'CAISO Queue Data'!$AV:$AV,$C279)</f>
        <v>0</v>
      </c>
      <c r="AU279" s="14">
        <f>SUMIFS('CAISO Queue Data'!BN:BN,'CAISO Queue Data'!$AU:$AU,$B279,'CAISO Queue Data'!$AV:$AV,$C279)</f>
        <v>0</v>
      </c>
      <c r="AV279" s="14">
        <f>SUMIFS('CAISO Queue Data'!BO:BO,'CAISO Queue Data'!$AU:$AU,$B279,'CAISO Queue Data'!$AV:$AV,$C279)</f>
        <v>0</v>
      </c>
      <c r="AW279" s="14">
        <f>SUMIFS('CAISO Queue Data'!BP:BP,'CAISO Queue Data'!$AU:$AU,$B279,'CAISO Queue Data'!$AV:$AV,$C279)</f>
        <v>0</v>
      </c>
      <c r="AX279" s="14">
        <f>SUMIFS('CAISO Queue Data'!BQ:BQ,'CAISO Queue Data'!$AU:$AU,$B279,'CAISO Queue Data'!$AV:$AV,$C279)</f>
        <v>0</v>
      </c>
      <c r="AY279" s="14">
        <f>SUMIFS('CAISO Queue Data'!BR:BR,'CAISO Queue Data'!$AU:$AU,$B279,'CAISO Queue Data'!$AV:$AV,$C279)</f>
        <v>0</v>
      </c>
      <c r="AZ279" s="14">
        <f>SUMIFS('CAISO Queue Data'!BS:BS,'CAISO Queue Data'!$AU:$AU,$B279,'CAISO Queue Data'!$AV:$AV,$C279)</f>
        <v>0</v>
      </c>
      <c r="BA279" s="14">
        <f>SUMIFS('CAISO Queue Data'!BT:BT,'CAISO Queue Data'!$AU:$AU,$B279,'CAISO Queue Data'!$AV:$AV,$C279)</f>
        <v>0</v>
      </c>
      <c r="BB279" s="14">
        <f>SUMIFS('CAISO Queue Data'!BU:BU,'CAISO Queue Data'!$AU:$AU,$B279,'CAISO Queue Data'!$AV:$AV,$C279)</f>
        <v>0</v>
      </c>
      <c r="BD279" s="14">
        <v>0</v>
      </c>
      <c r="BE279" s="14">
        <v>0</v>
      </c>
      <c r="BF279" s="14">
        <v>0</v>
      </c>
      <c r="BG279" s="14">
        <v>0</v>
      </c>
      <c r="BH279" s="14">
        <v>0</v>
      </c>
      <c r="BI279" s="14">
        <v>0</v>
      </c>
      <c r="BJ279" s="14">
        <v>0</v>
      </c>
      <c r="BK279" s="14">
        <v>0</v>
      </c>
      <c r="BL279" s="14">
        <v>0</v>
      </c>
      <c r="BM279" s="14">
        <v>0</v>
      </c>
      <c r="BN279" s="14">
        <v>0</v>
      </c>
      <c r="BO279" s="14">
        <v>0</v>
      </c>
      <c r="BQ279" s="14">
        <f>SUMIFS('CAISO Queue Data'!BJ:BJ,'CAISO Queue Data'!$AU:$AU,$B279,'CAISO Queue Data'!$AV:$AV,$C279,'CAISO Queue Data'!$AF:$AF,"&lt;&gt;"&amp;"",'CAISO Queue Data'!$AQ:$AQ,"&lt;="&amp;$BF$2)</f>
        <v>0</v>
      </c>
      <c r="BR279" s="14">
        <f>SUMIFS('CAISO Queue Data'!BK:BK,'CAISO Queue Data'!$AU:$AU,$B279,'CAISO Queue Data'!$AV:$AV,$C279,'CAISO Queue Data'!$AF:$AF,"&lt;&gt;"&amp;"",'CAISO Queue Data'!$AQ:$AQ,"&lt;="&amp;$BF$2)</f>
        <v>0</v>
      </c>
      <c r="BS279" s="14">
        <f>SUMIFS('CAISO Queue Data'!BL:BL,'CAISO Queue Data'!$AU:$AU,$B279,'CAISO Queue Data'!$AV:$AV,$C279,'CAISO Queue Data'!$AF:$AF,"&lt;&gt;"&amp;"",'CAISO Queue Data'!$AQ:$AQ,"&lt;="&amp;$BF$2)</f>
        <v>0</v>
      </c>
      <c r="BT279" s="14">
        <f>SUMIFS('CAISO Queue Data'!BM:BM,'CAISO Queue Data'!$AU:$AU,$B279,'CAISO Queue Data'!$AV:$AV,$C279,'CAISO Queue Data'!$AF:$AF,"&lt;&gt;"&amp;"",'CAISO Queue Data'!$AQ:$AQ,"&lt;="&amp;$BF$2)</f>
        <v>0</v>
      </c>
      <c r="BU279" s="14">
        <f>SUMIFS('CAISO Queue Data'!BN:BN,'CAISO Queue Data'!$AU:$AU,$B279,'CAISO Queue Data'!$AV:$AV,$C279,'CAISO Queue Data'!$AF:$AF,"&lt;&gt;"&amp;"",'CAISO Queue Data'!$AQ:$AQ,"&lt;="&amp;$BF$2)</f>
        <v>0</v>
      </c>
      <c r="BV279" s="14">
        <f>SUMIFS('CAISO Queue Data'!BO:BO,'CAISO Queue Data'!$AU:$AU,$B279,'CAISO Queue Data'!$AV:$AV,$C279,'CAISO Queue Data'!$AF:$AF,"&lt;&gt;"&amp;"",'CAISO Queue Data'!$AQ:$AQ,"&lt;="&amp;$BF$2)</f>
        <v>0</v>
      </c>
      <c r="BW279" s="14">
        <f>SUMIFS('CAISO Queue Data'!BP:BP,'CAISO Queue Data'!$AU:$AU,$B279,'CAISO Queue Data'!$AV:$AV,$C279,'CAISO Queue Data'!$AF:$AF,"&lt;&gt;"&amp;"",'CAISO Queue Data'!$AQ:$AQ,"&lt;="&amp;$BF$2)</f>
        <v>0</v>
      </c>
      <c r="BX279" s="14">
        <f>SUMIFS('CAISO Queue Data'!BQ:BQ,'CAISO Queue Data'!$AU:$AU,$B279,'CAISO Queue Data'!$AV:$AV,$C279,'CAISO Queue Data'!$AF:$AF,"&lt;&gt;"&amp;"",'CAISO Queue Data'!$AQ:$AQ,"&lt;="&amp;$BF$2)</f>
        <v>0</v>
      </c>
      <c r="BY279" s="14">
        <f>SUMIFS('CAISO Queue Data'!BR:BR,'CAISO Queue Data'!$AU:$AU,$B279,'CAISO Queue Data'!$AV:$AV,$C279,'CAISO Queue Data'!$AF:$AF,"&lt;&gt;"&amp;"",'CAISO Queue Data'!$AQ:$AQ,"&lt;="&amp;$BF$2)</f>
        <v>0</v>
      </c>
      <c r="BZ279" s="14">
        <f>SUMIFS('CAISO Queue Data'!BS:BS,'CAISO Queue Data'!$AU:$AU,$B279,'CAISO Queue Data'!$AV:$AV,$C279,'CAISO Queue Data'!$AF:$AF,"&lt;&gt;"&amp;"",'CAISO Queue Data'!$AQ:$AQ,"&lt;="&amp;$BF$2)</f>
        <v>0</v>
      </c>
      <c r="CA279" s="14">
        <f>SUMIFS('CAISO Queue Data'!BT:BT,'CAISO Queue Data'!$AU:$AU,$B279,'CAISO Queue Data'!$AV:$AV,$C279,'CAISO Queue Data'!$AF:$AF,"&lt;&gt;"&amp;"",'CAISO Queue Data'!$AQ:$AQ,"&lt;="&amp;$BF$2)</f>
        <v>0</v>
      </c>
      <c r="CB279" s="14">
        <f>SUMIFS('CAISO Queue Data'!BU:BU,'CAISO Queue Data'!$AU:$AU,$B279,'CAISO Queue Data'!$AV:$AV,$C279,'CAISO Queue Data'!$AF:$AF,"&lt;&gt;"&amp;"",'CAISO Queue Data'!$AQ:$AQ,"&lt;="&amp;$BF$2)</f>
        <v>0</v>
      </c>
      <c r="CD279" s="14">
        <f>SUMIFS('CAISO Queue Data'!BJ:BJ,'CAISO Queue Data'!$AU:$AU,$B279,'CAISO Queue Data'!$AV:$AV,$C279,'CAISO Queue Data'!$AQ:$AQ,"&lt;="&amp;$BF$2)</f>
        <v>0</v>
      </c>
      <c r="CE279" s="14">
        <f>SUMIFS('CAISO Queue Data'!BK:BK,'CAISO Queue Data'!$AU:$AU,$B279,'CAISO Queue Data'!$AV:$AV,$C279,'CAISO Queue Data'!$AQ:$AQ,"&lt;="&amp;$BF$2)</f>
        <v>0</v>
      </c>
      <c r="CF279" s="14">
        <f>SUMIFS('CAISO Queue Data'!BL:BL,'CAISO Queue Data'!$AU:$AU,$B279,'CAISO Queue Data'!$AV:$AV,$C279,'CAISO Queue Data'!$AQ:$AQ,"&lt;="&amp;$BF$2)</f>
        <v>0</v>
      </c>
      <c r="CG279" s="14">
        <f>SUMIFS('CAISO Queue Data'!BM:BM,'CAISO Queue Data'!$AU:$AU,$B279,'CAISO Queue Data'!$AV:$AV,$C279,'CAISO Queue Data'!$AQ:$AQ,"&lt;="&amp;$BF$2)</f>
        <v>0</v>
      </c>
      <c r="CH279" s="14">
        <f>SUMIFS('CAISO Queue Data'!BN:BN,'CAISO Queue Data'!$AU:$AU,$B279,'CAISO Queue Data'!$AV:$AV,$C279,'CAISO Queue Data'!$AQ:$AQ,"&lt;="&amp;$BF$2)</f>
        <v>0</v>
      </c>
      <c r="CI279" s="14">
        <f>SUMIFS('CAISO Queue Data'!BO:BO,'CAISO Queue Data'!$AU:$AU,$B279,'CAISO Queue Data'!$AV:$AV,$C279,'CAISO Queue Data'!$AQ:$AQ,"&lt;="&amp;$BF$2)</f>
        <v>0</v>
      </c>
      <c r="CJ279" s="14">
        <f>SUMIFS('CAISO Queue Data'!BP:BP,'CAISO Queue Data'!$AU:$AU,$B279,'CAISO Queue Data'!$AV:$AV,$C279,'CAISO Queue Data'!$AQ:$AQ,"&lt;="&amp;$BF$2)</f>
        <v>0</v>
      </c>
      <c r="CK279" s="14">
        <f>SUMIFS('CAISO Queue Data'!BQ:BQ,'CAISO Queue Data'!$AU:$AU,$B279,'CAISO Queue Data'!$AV:$AV,$C279,'CAISO Queue Data'!$AQ:$AQ,"&lt;="&amp;$BF$2)</f>
        <v>0</v>
      </c>
      <c r="CL279" s="14">
        <f>SUMIFS('CAISO Queue Data'!BR:BR,'CAISO Queue Data'!$AU:$AU,$B279,'CAISO Queue Data'!$AV:$AV,$C279,'CAISO Queue Data'!$AQ:$AQ,"&lt;="&amp;$BF$2)</f>
        <v>0</v>
      </c>
      <c r="CM279" s="14">
        <f>SUMIFS('CAISO Queue Data'!BS:BS,'CAISO Queue Data'!$AU:$AU,$B279,'CAISO Queue Data'!$AV:$AV,$C279,'CAISO Queue Data'!$AQ:$AQ,"&lt;="&amp;$BF$2)</f>
        <v>0</v>
      </c>
      <c r="CN279" s="14">
        <f>SUMIFS('CAISO Queue Data'!BT:BT,'CAISO Queue Data'!$AU:$AU,$B279,'CAISO Queue Data'!$AV:$AV,$C279,'CAISO Queue Data'!$AQ:$AQ,"&lt;="&amp;$BF$2)</f>
        <v>0</v>
      </c>
      <c r="CO279" s="14">
        <f>SUMIFS('CAISO Queue Data'!BU:BU,'CAISO Queue Data'!$AU:$AU,$B279,'CAISO Queue Data'!$AV:$AV,$C279,'CAISO Queue Data'!$AQ:$AQ,"&lt;="&amp;$BF$2)</f>
        <v>0</v>
      </c>
      <c r="CQ279" s="14">
        <f>SUMIFS('Cluster 15 Data'!$G:$G,'Cluster 15 Data'!$Q:$Q,$B279,'Cluster 15 Data'!$S:$S,$C279,'Cluster 15 Data'!$E:$E,"Storage")</f>
        <v>0</v>
      </c>
      <c r="CR279" s="14">
        <f>SUMIFS('Cluster 15 Data'!$G:$G,'Cluster 15 Data'!$Q:$Q,$B279,'Cluster 15 Data'!$S:$S,$C279,'Cluster 15 Data'!$E:$E,"A-CAES")</f>
        <v>0</v>
      </c>
      <c r="CS279" s="14">
        <f>SUMIFS('Cluster 15 Data'!$G:$G,'Cluster 15 Data'!$Q:$Q,$B279,'Cluster 15 Data'!$S:$S,$C279,'Cluster 15 Data'!$E:$E,"Solar")</f>
        <v>0</v>
      </c>
      <c r="CT279" s="14">
        <f>SUMIFS('Cluster 15 Data'!$G:$G,'Cluster 15 Data'!$Q:$Q,$B279,'Cluster 15 Data'!$S:$S,$C279,'Cluster 15 Data'!$E:$E,"Geothermal")</f>
        <v>0</v>
      </c>
      <c r="CU279" s="14">
        <f>SUMIFS('Cluster 15 Data'!$G:$G,'Cluster 15 Data'!$Q:$Q,$B279,'Cluster 15 Data'!$S:$S,$C279,'Cluster 15 Data'!$E:$E,"Biomass")</f>
        <v>0</v>
      </c>
      <c r="CV279" s="14">
        <f>SUMIFS('Cluster 15 Data'!$G:$G,'Cluster 15 Data'!$Q:$Q,$B279,'Cluster 15 Data'!$S:$S,$C279,'Cluster 15 Data'!$E:$E,"Wind")</f>
        <v>0</v>
      </c>
      <c r="CW279" s="14">
        <f>SUMIFS('Cluster 15 Data'!$G:$G,'Cluster 15 Data'!$Q:$Q,$B279,'Cluster 15 Data'!$S:$S,$C279,'Cluster 15 Data'!$E:$E,"Offshore Wind")</f>
        <v>0</v>
      </c>
      <c r="CX279" s="97">
        <f>SUMIFS('Cluster 15 Data'!$G:$G,'Cluster 15 Data'!$Q:$Q,$B279,'Cluster 15 Data'!$S:$S,$C279,'Cluster 15 Data'!$E:$E,"Storage")</f>
        <v>0</v>
      </c>
      <c r="CZ279" s="14">
        <f>SUMIFS('Cluster 15 Data'!$G:$G,'Cluster 15 Data'!$Q:$Q,$B279,'Cluster 15 Data'!$S:$S,$C279,'Cluster 15 Data'!$E:$E,"Storage",'Cluster 15 Data'!$N:$N,"&lt;="&amp;$DA$2)</f>
        <v>0</v>
      </c>
      <c r="DA279" s="14">
        <f>SUMIFS('Cluster 15 Data'!$G:$G,'Cluster 15 Data'!$Q:$Q,$B279,'Cluster 15 Data'!$S:$S,$C279,'Cluster 15 Data'!$E:$E,"A-CAES",'Cluster 15 Data'!$N:$N,"&lt;="&amp;$DA$2)</f>
        <v>0</v>
      </c>
      <c r="DB279" s="14">
        <f>SUMIFS('Cluster 15 Data'!$G:$G,'Cluster 15 Data'!$Q:$Q,$B279,'Cluster 15 Data'!$S:$S,$C279,'Cluster 15 Data'!$E:$E,"Solar",'Cluster 15 Data'!$N:$N,"&lt;="&amp;$DA$2)</f>
        <v>0</v>
      </c>
      <c r="DC279" s="14">
        <f>SUMIFS('Cluster 15 Data'!$G:$G,'Cluster 15 Data'!$Q:$Q,$B279,'Cluster 15 Data'!$S:$S,$C279,'Cluster 15 Data'!$E:$E,"Geothermal",'Cluster 15 Data'!$N:$N,"&lt;="&amp;$DA$2)</f>
        <v>0</v>
      </c>
      <c r="DD279" s="14">
        <f>SUMIFS('Cluster 15 Data'!$G:$G,'Cluster 15 Data'!$Q:$Q,$B279,'Cluster 15 Data'!$S:$S,$C279,'Cluster 15 Data'!$E:$E,"Biomass",'Cluster 15 Data'!$N:$N,"&lt;="&amp;$DA$2)</f>
        <v>0</v>
      </c>
      <c r="DE279" s="14">
        <f>SUMIFS('Cluster 15 Data'!$G:$G,'Cluster 15 Data'!$Q:$Q,$B279,'Cluster 15 Data'!$S:$S,$C279,'Cluster 15 Data'!$E:$E,"Wind",'Cluster 15 Data'!$N:$N,"&lt;="&amp;$DA$2)</f>
        <v>0</v>
      </c>
      <c r="DF279" s="14">
        <f>SUMIFS('Cluster 15 Data'!$G:$G,'Cluster 15 Data'!$Q:$Q,$B279,'Cluster 15 Data'!$S:$S,$C279,'Cluster 15 Data'!$E:$E,"Offshore Wind",'Cluster 15 Data'!$N:$N,"&lt;="&amp;$DA$2)</f>
        <v>0</v>
      </c>
      <c r="DG279" s="97">
        <v>0</v>
      </c>
    </row>
    <row r="280" spans="1:111" x14ac:dyDescent="0.2">
      <c r="A280" s="14" t="s">
        <v>85</v>
      </c>
      <c r="B280" s="14" t="s">
        <v>278</v>
      </c>
      <c r="C280" s="14">
        <v>115</v>
      </c>
      <c r="Q280" s="14">
        <f>SUMIFS('CAISO Queue Data'!BJ:BJ,'CAISO Queue Data'!$AU:$AU,$B280,'CAISO Queue Data'!$AV:$AV,$C280,'CAISO Queue Data'!$AG:$AG,"Executed")</f>
        <v>0</v>
      </c>
      <c r="R280" s="14">
        <f>SUMIFS('CAISO Queue Data'!BK:BK,'CAISO Queue Data'!$AU:$AU,$B280,'CAISO Queue Data'!$AV:$AV,$C280,'CAISO Queue Data'!$AG:$AG,"Executed")</f>
        <v>0</v>
      </c>
      <c r="S280" s="14">
        <f>SUMIFS('CAISO Queue Data'!BL:BL,'CAISO Queue Data'!$AU:$AU,$B280,'CAISO Queue Data'!$AV:$AV,$C280,'CAISO Queue Data'!$AG:$AG,"Executed")</f>
        <v>0</v>
      </c>
      <c r="T280" s="14">
        <f>SUMIFS('CAISO Queue Data'!BM:BM,'CAISO Queue Data'!$AU:$AU,$B280,'CAISO Queue Data'!$AV:$AV,$C280,'CAISO Queue Data'!$AG:$AG,"Executed")</f>
        <v>0</v>
      </c>
      <c r="U280" s="14">
        <f>SUMIFS('CAISO Queue Data'!BN:BN,'CAISO Queue Data'!$AU:$AU,$B280,'CAISO Queue Data'!$AV:$AV,$C280,'CAISO Queue Data'!$AG:$AG,"Executed")</f>
        <v>0</v>
      </c>
      <c r="V280" s="14">
        <f>SUMIFS('CAISO Queue Data'!BO:BO,'CAISO Queue Data'!$AU:$AU,$B280,'CAISO Queue Data'!$AV:$AV,$C280,'CAISO Queue Data'!$AG:$AG,"Executed")</f>
        <v>0</v>
      </c>
      <c r="W280" s="14">
        <f>SUMIFS('CAISO Queue Data'!BP:BP,'CAISO Queue Data'!$AU:$AU,$B280,'CAISO Queue Data'!$AV:$AV,$C280,'CAISO Queue Data'!$AG:$AG,"Executed")</f>
        <v>0</v>
      </c>
      <c r="X280" s="14">
        <f>SUMIFS('CAISO Queue Data'!BQ:BQ,'CAISO Queue Data'!$AU:$AU,$B280,'CAISO Queue Data'!$AV:$AV,$C280,'CAISO Queue Data'!$AG:$AG,"Executed")</f>
        <v>0</v>
      </c>
      <c r="Y280" s="14">
        <f>SUMIFS('CAISO Queue Data'!BR:BR,'CAISO Queue Data'!$AU:$AU,$B280,'CAISO Queue Data'!$AV:$AV,$C280,'CAISO Queue Data'!$AG:$AG,"Executed")</f>
        <v>0</v>
      </c>
      <c r="Z280" s="14">
        <f>SUMIFS('CAISO Queue Data'!BS:BS,'CAISO Queue Data'!$AU:$AU,$B280,'CAISO Queue Data'!$AV:$AV,$C280,'CAISO Queue Data'!$AG:$AG,"Executed")</f>
        <v>0</v>
      </c>
      <c r="AA280" s="14">
        <f>SUMIFS('CAISO Queue Data'!BT:BT,'CAISO Queue Data'!$AU:$AU,$B280,'CAISO Queue Data'!$AV:$AV,$C280,'CAISO Queue Data'!$AG:$AG,"Executed")</f>
        <v>0</v>
      </c>
      <c r="AB280" s="14">
        <f>SUMIFS('CAISO Queue Data'!BU:BU,'CAISO Queue Data'!$AU:$AU,$B280,'CAISO Queue Data'!$AV:$AV,$C280,'CAISO Queue Data'!$AG:$AG,"Executed")</f>
        <v>0</v>
      </c>
      <c r="AD280" s="14">
        <f>SUMIFS('CAISO Queue Data'!BJ:BJ,'CAISO Queue Data'!$AU:$AU,$B280,'CAISO Queue Data'!$AV:$AV,$C280,'CAISO Queue Data'!$AF:$AF,"&lt;&gt;"&amp;"")</f>
        <v>0</v>
      </c>
      <c r="AE280" s="14">
        <f>SUMIFS('CAISO Queue Data'!BK:BK,'CAISO Queue Data'!$AU:$AU,$B280,'CAISO Queue Data'!$AV:$AV,$C280,'CAISO Queue Data'!$AF:$AF,"&lt;&gt;"&amp;"")</f>
        <v>0</v>
      </c>
      <c r="AF280" s="14">
        <f>SUMIFS('CAISO Queue Data'!BL:BL,'CAISO Queue Data'!$AU:$AU,$B280,'CAISO Queue Data'!$AV:$AV,$C280,'CAISO Queue Data'!$AF:$AF,"&lt;&gt;"&amp;"")</f>
        <v>0</v>
      </c>
      <c r="AG280" s="14">
        <f>SUMIFS('CAISO Queue Data'!BM:BM,'CAISO Queue Data'!$AU:$AU,$B280,'CAISO Queue Data'!$AV:$AV,$C280,'CAISO Queue Data'!$AF:$AF,"&lt;&gt;"&amp;"")</f>
        <v>0</v>
      </c>
      <c r="AH280" s="14">
        <f>SUMIFS('CAISO Queue Data'!BN:BN,'CAISO Queue Data'!$AU:$AU,$B280,'CAISO Queue Data'!$AV:$AV,$C280,'CAISO Queue Data'!$AF:$AF,"&lt;&gt;"&amp;"")</f>
        <v>0</v>
      </c>
      <c r="AI280" s="14">
        <f>SUMIFS('CAISO Queue Data'!BO:BO,'CAISO Queue Data'!$AU:$AU,$B280,'CAISO Queue Data'!$AV:$AV,$C280,'CAISO Queue Data'!$AF:$AF,"&lt;&gt;"&amp;"")</f>
        <v>0</v>
      </c>
      <c r="AJ280" s="14">
        <f>SUMIFS('CAISO Queue Data'!BP:BP,'CAISO Queue Data'!$AU:$AU,$B280,'CAISO Queue Data'!$AV:$AV,$C280,'CAISO Queue Data'!$AF:$AF,"&lt;&gt;"&amp;"")</f>
        <v>0</v>
      </c>
      <c r="AK280" s="14">
        <f>SUMIFS('CAISO Queue Data'!BQ:BQ,'CAISO Queue Data'!$AU:$AU,$B280,'CAISO Queue Data'!$AV:$AV,$C280,'CAISO Queue Data'!$AF:$AF,"&lt;&gt;"&amp;"")</f>
        <v>0</v>
      </c>
      <c r="AL280" s="14">
        <f>SUMIFS('CAISO Queue Data'!BR:BR,'CAISO Queue Data'!$AU:$AU,$B280,'CAISO Queue Data'!$AV:$AV,$C280,'CAISO Queue Data'!$AF:$AF,"&lt;&gt;"&amp;"")</f>
        <v>0</v>
      </c>
      <c r="AM280" s="14">
        <f>SUMIFS('CAISO Queue Data'!BS:BS,'CAISO Queue Data'!$AU:$AU,$B280,'CAISO Queue Data'!$AV:$AV,$C280,'CAISO Queue Data'!$AF:$AF,"&lt;&gt;"&amp;"")</f>
        <v>0</v>
      </c>
      <c r="AN280" s="14">
        <f>SUMIFS('CAISO Queue Data'!BT:BT,'CAISO Queue Data'!$AU:$AU,$B280,'CAISO Queue Data'!$AV:$AV,$C280,'CAISO Queue Data'!$AF:$AF,"&lt;&gt;"&amp;"")</f>
        <v>0</v>
      </c>
      <c r="AO280" s="14">
        <f>SUMIFS('CAISO Queue Data'!BU:BU,'CAISO Queue Data'!$AU:$AU,$B280,'CAISO Queue Data'!$AV:$AV,$C280,'CAISO Queue Data'!$AF:$AF,"&lt;&gt;"&amp;"")</f>
        <v>0</v>
      </c>
      <c r="AQ280" s="14">
        <f>SUMIFS('CAISO Queue Data'!BJ:BJ,'CAISO Queue Data'!$AU:$AU,$B280,'CAISO Queue Data'!$AV:$AV,$C280)</f>
        <v>0</v>
      </c>
      <c r="AR280" s="14">
        <f>SUMIFS('CAISO Queue Data'!BK:BK,'CAISO Queue Data'!$AU:$AU,$B280,'CAISO Queue Data'!$AV:$AV,$C280)</f>
        <v>0</v>
      </c>
      <c r="AS280" s="14">
        <f>SUMIFS('CAISO Queue Data'!BL:BL,'CAISO Queue Data'!$AU:$AU,$B280,'CAISO Queue Data'!$AV:$AV,$C280)</f>
        <v>0</v>
      </c>
      <c r="AT280" s="14">
        <f>SUMIFS('CAISO Queue Data'!BM:BM,'CAISO Queue Data'!$AU:$AU,$B280,'CAISO Queue Data'!$AV:$AV,$C280)</f>
        <v>0</v>
      </c>
      <c r="AU280" s="14">
        <f>SUMIFS('CAISO Queue Data'!BN:BN,'CAISO Queue Data'!$AU:$AU,$B280,'CAISO Queue Data'!$AV:$AV,$C280)</f>
        <v>0</v>
      </c>
      <c r="AV280" s="14">
        <f>SUMIFS('CAISO Queue Data'!BO:BO,'CAISO Queue Data'!$AU:$AU,$B280,'CAISO Queue Data'!$AV:$AV,$C280)</f>
        <v>0</v>
      </c>
      <c r="AW280" s="14">
        <f>SUMIFS('CAISO Queue Data'!BP:BP,'CAISO Queue Data'!$AU:$AU,$B280,'CAISO Queue Data'!$AV:$AV,$C280)</f>
        <v>0</v>
      </c>
      <c r="AX280" s="14">
        <f>SUMIFS('CAISO Queue Data'!BQ:BQ,'CAISO Queue Data'!$AU:$AU,$B280,'CAISO Queue Data'!$AV:$AV,$C280)</f>
        <v>0</v>
      </c>
      <c r="AY280" s="14">
        <f>SUMIFS('CAISO Queue Data'!BR:BR,'CAISO Queue Data'!$AU:$AU,$B280,'CAISO Queue Data'!$AV:$AV,$C280)</f>
        <v>0</v>
      </c>
      <c r="AZ280" s="14">
        <f>SUMIFS('CAISO Queue Data'!BS:BS,'CAISO Queue Data'!$AU:$AU,$B280,'CAISO Queue Data'!$AV:$AV,$C280)</f>
        <v>0</v>
      </c>
      <c r="BA280" s="14">
        <f>SUMIFS('CAISO Queue Data'!BT:BT,'CAISO Queue Data'!$AU:$AU,$B280,'CAISO Queue Data'!$AV:$AV,$C280)</f>
        <v>0</v>
      </c>
      <c r="BB280" s="14">
        <f>SUMIFS('CAISO Queue Data'!BU:BU,'CAISO Queue Data'!$AU:$AU,$B280,'CAISO Queue Data'!$AV:$AV,$C280)</f>
        <v>0</v>
      </c>
      <c r="BD280" s="14">
        <v>0</v>
      </c>
      <c r="BE280" s="14">
        <v>0</v>
      </c>
      <c r="BF280" s="14">
        <v>0</v>
      </c>
      <c r="BG280" s="14">
        <v>0</v>
      </c>
      <c r="BH280" s="14">
        <v>0</v>
      </c>
      <c r="BI280" s="14">
        <v>0</v>
      </c>
      <c r="BJ280" s="14">
        <v>0</v>
      </c>
      <c r="BK280" s="14">
        <v>0</v>
      </c>
      <c r="BL280" s="14">
        <v>0</v>
      </c>
      <c r="BM280" s="14">
        <v>0</v>
      </c>
      <c r="BN280" s="14">
        <v>0</v>
      </c>
      <c r="BO280" s="14">
        <v>0</v>
      </c>
      <c r="BQ280" s="14">
        <f>SUMIFS('CAISO Queue Data'!BJ:BJ,'CAISO Queue Data'!$AU:$AU,$B280,'CAISO Queue Data'!$AV:$AV,$C280,'CAISO Queue Data'!$AF:$AF,"&lt;&gt;"&amp;"",'CAISO Queue Data'!$AQ:$AQ,"&lt;="&amp;$BF$2)</f>
        <v>0</v>
      </c>
      <c r="BR280" s="14">
        <f>SUMIFS('CAISO Queue Data'!BK:BK,'CAISO Queue Data'!$AU:$AU,$B280,'CAISO Queue Data'!$AV:$AV,$C280,'CAISO Queue Data'!$AF:$AF,"&lt;&gt;"&amp;"",'CAISO Queue Data'!$AQ:$AQ,"&lt;="&amp;$BF$2)</f>
        <v>0</v>
      </c>
      <c r="BS280" s="14">
        <f>SUMIFS('CAISO Queue Data'!BL:BL,'CAISO Queue Data'!$AU:$AU,$B280,'CAISO Queue Data'!$AV:$AV,$C280,'CAISO Queue Data'!$AF:$AF,"&lt;&gt;"&amp;"",'CAISO Queue Data'!$AQ:$AQ,"&lt;="&amp;$BF$2)</f>
        <v>0</v>
      </c>
      <c r="BT280" s="14">
        <f>SUMIFS('CAISO Queue Data'!BM:BM,'CAISO Queue Data'!$AU:$AU,$B280,'CAISO Queue Data'!$AV:$AV,$C280,'CAISO Queue Data'!$AF:$AF,"&lt;&gt;"&amp;"",'CAISO Queue Data'!$AQ:$AQ,"&lt;="&amp;$BF$2)</f>
        <v>0</v>
      </c>
      <c r="BU280" s="14">
        <f>SUMIFS('CAISO Queue Data'!BN:BN,'CAISO Queue Data'!$AU:$AU,$B280,'CAISO Queue Data'!$AV:$AV,$C280,'CAISO Queue Data'!$AF:$AF,"&lt;&gt;"&amp;"",'CAISO Queue Data'!$AQ:$AQ,"&lt;="&amp;$BF$2)</f>
        <v>0</v>
      </c>
      <c r="BV280" s="14">
        <f>SUMIFS('CAISO Queue Data'!BO:BO,'CAISO Queue Data'!$AU:$AU,$B280,'CAISO Queue Data'!$AV:$AV,$C280,'CAISO Queue Data'!$AF:$AF,"&lt;&gt;"&amp;"",'CAISO Queue Data'!$AQ:$AQ,"&lt;="&amp;$BF$2)</f>
        <v>0</v>
      </c>
      <c r="BW280" s="14">
        <f>SUMIFS('CAISO Queue Data'!BP:BP,'CAISO Queue Data'!$AU:$AU,$B280,'CAISO Queue Data'!$AV:$AV,$C280,'CAISO Queue Data'!$AF:$AF,"&lt;&gt;"&amp;"",'CAISO Queue Data'!$AQ:$AQ,"&lt;="&amp;$BF$2)</f>
        <v>0</v>
      </c>
      <c r="BX280" s="14">
        <f>SUMIFS('CAISO Queue Data'!BQ:BQ,'CAISO Queue Data'!$AU:$AU,$B280,'CAISO Queue Data'!$AV:$AV,$C280,'CAISO Queue Data'!$AF:$AF,"&lt;&gt;"&amp;"",'CAISO Queue Data'!$AQ:$AQ,"&lt;="&amp;$BF$2)</f>
        <v>0</v>
      </c>
      <c r="BY280" s="14">
        <f>SUMIFS('CAISO Queue Data'!BR:BR,'CAISO Queue Data'!$AU:$AU,$B280,'CAISO Queue Data'!$AV:$AV,$C280,'CAISO Queue Data'!$AF:$AF,"&lt;&gt;"&amp;"",'CAISO Queue Data'!$AQ:$AQ,"&lt;="&amp;$BF$2)</f>
        <v>0</v>
      </c>
      <c r="BZ280" s="14">
        <f>SUMIFS('CAISO Queue Data'!BS:BS,'CAISO Queue Data'!$AU:$AU,$B280,'CAISO Queue Data'!$AV:$AV,$C280,'CAISO Queue Data'!$AF:$AF,"&lt;&gt;"&amp;"",'CAISO Queue Data'!$AQ:$AQ,"&lt;="&amp;$BF$2)</f>
        <v>0</v>
      </c>
      <c r="CA280" s="14">
        <f>SUMIFS('CAISO Queue Data'!BT:BT,'CAISO Queue Data'!$AU:$AU,$B280,'CAISO Queue Data'!$AV:$AV,$C280,'CAISO Queue Data'!$AF:$AF,"&lt;&gt;"&amp;"",'CAISO Queue Data'!$AQ:$AQ,"&lt;="&amp;$BF$2)</f>
        <v>0</v>
      </c>
      <c r="CB280" s="14">
        <f>SUMIFS('CAISO Queue Data'!BU:BU,'CAISO Queue Data'!$AU:$AU,$B280,'CAISO Queue Data'!$AV:$AV,$C280,'CAISO Queue Data'!$AF:$AF,"&lt;&gt;"&amp;"",'CAISO Queue Data'!$AQ:$AQ,"&lt;="&amp;$BF$2)</f>
        <v>0</v>
      </c>
      <c r="CD280" s="14">
        <f>SUMIFS('CAISO Queue Data'!BJ:BJ,'CAISO Queue Data'!$AU:$AU,$B280,'CAISO Queue Data'!$AV:$AV,$C280,'CAISO Queue Data'!$AQ:$AQ,"&lt;="&amp;$BF$2)</f>
        <v>0</v>
      </c>
      <c r="CE280" s="14">
        <f>SUMIFS('CAISO Queue Data'!BK:BK,'CAISO Queue Data'!$AU:$AU,$B280,'CAISO Queue Data'!$AV:$AV,$C280,'CAISO Queue Data'!$AQ:$AQ,"&lt;="&amp;$BF$2)</f>
        <v>0</v>
      </c>
      <c r="CF280" s="14">
        <f>SUMIFS('CAISO Queue Data'!BL:BL,'CAISO Queue Data'!$AU:$AU,$B280,'CAISO Queue Data'!$AV:$AV,$C280,'CAISO Queue Data'!$AQ:$AQ,"&lt;="&amp;$BF$2)</f>
        <v>0</v>
      </c>
      <c r="CG280" s="14">
        <f>SUMIFS('CAISO Queue Data'!BM:BM,'CAISO Queue Data'!$AU:$AU,$B280,'CAISO Queue Data'!$AV:$AV,$C280,'CAISO Queue Data'!$AQ:$AQ,"&lt;="&amp;$BF$2)</f>
        <v>0</v>
      </c>
      <c r="CH280" s="14">
        <f>SUMIFS('CAISO Queue Data'!BN:BN,'CAISO Queue Data'!$AU:$AU,$B280,'CAISO Queue Data'!$AV:$AV,$C280,'CAISO Queue Data'!$AQ:$AQ,"&lt;="&amp;$BF$2)</f>
        <v>0</v>
      </c>
      <c r="CI280" s="14">
        <f>SUMIFS('CAISO Queue Data'!BO:BO,'CAISO Queue Data'!$AU:$AU,$B280,'CAISO Queue Data'!$AV:$AV,$C280,'CAISO Queue Data'!$AQ:$AQ,"&lt;="&amp;$BF$2)</f>
        <v>0</v>
      </c>
      <c r="CJ280" s="14">
        <f>SUMIFS('CAISO Queue Data'!BP:BP,'CAISO Queue Data'!$AU:$AU,$B280,'CAISO Queue Data'!$AV:$AV,$C280,'CAISO Queue Data'!$AQ:$AQ,"&lt;="&amp;$BF$2)</f>
        <v>0</v>
      </c>
      <c r="CK280" s="14">
        <f>SUMIFS('CAISO Queue Data'!BQ:BQ,'CAISO Queue Data'!$AU:$AU,$B280,'CAISO Queue Data'!$AV:$AV,$C280,'CAISO Queue Data'!$AQ:$AQ,"&lt;="&amp;$BF$2)</f>
        <v>0</v>
      </c>
      <c r="CL280" s="14">
        <f>SUMIFS('CAISO Queue Data'!BR:BR,'CAISO Queue Data'!$AU:$AU,$B280,'CAISO Queue Data'!$AV:$AV,$C280,'CAISO Queue Data'!$AQ:$AQ,"&lt;="&amp;$BF$2)</f>
        <v>0</v>
      </c>
      <c r="CM280" s="14">
        <f>SUMIFS('CAISO Queue Data'!BS:BS,'CAISO Queue Data'!$AU:$AU,$B280,'CAISO Queue Data'!$AV:$AV,$C280,'CAISO Queue Data'!$AQ:$AQ,"&lt;="&amp;$BF$2)</f>
        <v>0</v>
      </c>
      <c r="CN280" s="14">
        <f>SUMIFS('CAISO Queue Data'!BT:BT,'CAISO Queue Data'!$AU:$AU,$B280,'CAISO Queue Data'!$AV:$AV,$C280,'CAISO Queue Data'!$AQ:$AQ,"&lt;="&amp;$BF$2)</f>
        <v>0</v>
      </c>
      <c r="CO280" s="14">
        <f>SUMIFS('CAISO Queue Data'!BU:BU,'CAISO Queue Data'!$AU:$AU,$B280,'CAISO Queue Data'!$AV:$AV,$C280,'CAISO Queue Data'!$AQ:$AQ,"&lt;="&amp;$BF$2)</f>
        <v>0</v>
      </c>
      <c r="CQ280" s="14">
        <f>SUMIFS('Cluster 15 Data'!$G:$G,'Cluster 15 Data'!$Q:$Q,$B280,'Cluster 15 Data'!$S:$S,$C280,'Cluster 15 Data'!$E:$E,"Storage")</f>
        <v>0</v>
      </c>
      <c r="CR280" s="14">
        <f>SUMIFS('Cluster 15 Data'!$G:$G,'Cluster 15 Data'!$Q:$Q,$B280,'Cluster 15 Data'!$S:$S,$C280,'Cluster 15 Data'!$E:$E,"A-CAES")</f>
        <v>0</v>
      </c>
      <c r="CS280" s="14">
        <f>SUMIFS('Cluster 15 Data'!$G:$G,'Cluster 15 Data'!$Q:$Q,$B280,'Cluster 15 Data'!$S:$S,$C280,'Cluster 15 Data'!$E:$E,"Solar")</f>
        <v>0</v>
      </c>
      <c r="CT280" s="14">
        <f>SUMIFS('Cluster 15 Data'!$G:$G,'Cluster 15 Data'!$Q:$Q,$B280,'Cluster 15 Data'!$S:$S,$C280,'Cluster 15 Data'!$E:$E,"Geothermal")</f>
        <v>0</v>
      </c>
      <c r="CU280" s="14">
        <f>SUMIFS('Cluster 15 Data'!$G:$G,'Cluster 15 Data'!$Q:$Q,$B280,'Cluster 15 Data'!$S:$S,$C280,'Cluster 15 Data'!$E:$E,"Biomass")</f>
        <v>0</v>
      </c>
      <c r="CV280" s="14">
        <f>SUMIFS('Cluster 15 Data'!$G:$G,'Cluster 15 Data'!$Q:$Q,$B280,'Cluster 15 Data'!$S:$S,$C280,'Cluster 15 Data'!$E:$E,"Wind")</f>
        <v>0</v>
      </c>
      <c r="CW280" s="14">
        <f>SUMIFS('Cluster 15 Data'!$G:$G,'Cluster 15 Data'!$Q:$Q,$B280,'Cluster 15 Data'!$S:$S,$C280,'Cluster 15 Data'!$E:$E,"Offshore Wind")</f>
        <v>0</v>
      </c>
      <c r="CX280" s="97">
        <f>SUMIFS('Cluster 15 Data'!$G:$G,'Cluster 15 Data'!$Q:$Q,$B280,'Cluster 15 Data'!$S:$S,$C280,'Cluster 15 Data'!$E:$E,"Storage")</f>
        <v>0</v>
      </c>
      <c r="CZ280" s="14">
        <f>SUMIFS('Cluster 15 Data'!$G:$G,'Cluster 15 Data'!$Q:$Q,$B280,'Cluster 15 Data'!$S:$S,$C280,'Cluster 15 Data'!$E:$E,"Storage",'Cluster 15 Data'!$N:$N,"&lt;="&amp;$DA$2)</f>
        <v>0</v>
      </c>
      <c r="DA280" s="14">
        <f>SUMIFS('Cluster 15 Data'!$G:$G,'Cluster 15 Data'!$Q:$Q,$B280,'Cluster 15 Data'!$S:$S,$C280,'Cluster 15 Data'!$E:$E,"A-CAES",'Cluster 15 Data'!$N:$N,"&lt;="&amp;$DA$2)</f>
        <v>0</v>
      </c>
      <c r="DB280" s="14">
        <f>SUMIFS('Cluster 15 Data'!$G:$G,'Cluster 15 Data'!$Q:$Q,$B280,'Cluster 15 Data'!$S:$S,$C280,'Cluster 15 Data'!$E:$E,"Solar",'Cluster 15 Data'!$N:$N,"&lt;="&amp;$DA$2)</f>
        <v>0</v>
      </c>
      <c r="DC280" s="14">
        <f>SUMIFS('Cluster 15 Data'!$G:$G,'Cluster 15 Data'!$Q:$Q,$B280,'Cluster 15 Data'!$S:$S,$C280,'Cluster 15 Data'!$E:$E,"Geothermal",'Cluster 15 Data'!$N:$N,"&lt;="&amp;$DA$2)</f>
        <v>0</v>
      </c>
      <c r="DD280" s="14">
        <f>SUMIFS('Cluster 15 Data'!$G:$G,'Cluster 15 Data'!$Q:$Q,$B280,'Cluster 15 Data'!$S:$S,$C280,'Cluster 15 Data'!$E:$E,"Biomass",'Cluster 15 Data'!$N:$N,"&lt;="&amp;$DA$2)</f>
        <v>0</v>
      </c>
      <c r="DE280" s="14">
        <f>SUMIFS('Cluster 15 Data'!$G:$G,'Cluster 15 Data'!$Q:$Q,$B280,'Cluster 15 Data'!$S:$S,$C280,'Cluster 15 Data'!$E:$E,"Wind",'Cluster 15 Data'!$N:$N,"&lt;="&amp;$DA$2)</f>
        <v>0</v>
      </c>
      <c r="DF280" s="14">
        <f>SUMIFS('Cluster 15 Data'!$G:$G,'Cluster 15 Data'!$Q:$Q,$B280,'Cluster 15 Data'!$S:$S,$C280,'Cluster 15 Data'!$E:$E,"Offshore Wind",'Cluster 15 Data'!$N:$N,"&lt;="&amp;$DA$2)</f>
        <v>0</v>
      </c>
      <c r="DG280" s="97">
        <v>0</v>
      </c>
    </row>
    <row r="281" spans="1:111" x14ac:dyDescent="0.2">
      <c r="A281" s="14" t="s">
        <v>85</v>
      </c>
      <c r="B281" s="14" t="s">
        <v>278</v>
      </c>
      <c r="C281" s="14">
        <v>230</v>
      </c>
      <c r="Q281" s="14">
        <f>SUMIFS('CAISO Queue Data'!BJ:BJ,'CAISO Queue Data'!$AU:$AU,$B281,'CAISO Queue Data'!$AV:$AV,$C281,'CAISO Queue Data'!$AG:$AG,"Executed")</f>
        <v>0</v>
      </c>
      <c r="R281" s="14">
        <f>SUMIFS('CAISO Queue Data'!BK:BK,'CAISO Queue Data'!$AU:$AU,$B281,'CAISO Queue Data'!$AV:$AV,$C281,'CAISO Queue Data'!$AG:$AG,"Executed")</f>
        <v>0</v>
      </c>
      <c r="S281" s="14">
        <f>SUMIFS('CAISO Queue Data'!BL:BL,'CAISO Queue Data'!$AU:$AU,$B281,'CAISO Queue Data'!$AV:$AV,$C281,'CAISO Queue Data'!$AG:$AG,"Executed")</f>
        <v>0</v>
      </c>
      <c r="T281" s="14">
        <f>SUMIFS('CAISO Queue Data'!BM:BM,'CAISO Queue Data'!$AU:$AU,$B281,'CAISO Queue Data'!$AV:$AV,$C281,'CAISO Queue Data'!$AG:$AG,"Executed")</f>
        <v>0</v>
      </c>
      <c r="U281" s="14">
        <f>SUMIFS('CAISO Queue Data'!BN:BN,'CAISO Queue Data'!$AU:$AU,$B281,'CAISO Queue Data'!$AV:$AV,$C281,'CAISO Queue Data'!$AG:$AG,"Executed")</f>
        <v>0</v>
      </c>
      <c r="V281" s="14">
        <f>SUMIFS('CAISO Queue Data'!BO:BO,'CAISO Queue Data'!$AU:$AU,$B281,'CAISO Queue Data'!$AV:$AV,$C281,'CAISO Queue Data'!$AG:$AG,"Executed")</f>
        <v>0</v>
      </c>
      <c r="W281" s="14">
        <f>SUMIFS('CAISO Queue Data'!BP:BP,'CAISO Queue Data'!$AU:$AU,$B281,'CAISO Queue Data'!$AV:$AV,$C281,'CAISO Queue Data'!$AG:$AG,"Executed")</f>
        <v>0</v>
      </c>
      <c r="X281" s="14">
        <f>SUMIFS('CAISO Queue Data'!BQ:BQ,'CAISO Queue Data'!$AU:$AU,$B281,'CAISO Queue Data'!$AV:$AV,$C281,'CAISO Queue Data'!$AG:$AG,"Executed")</f>
        <v>0</v>
      </c>
      <c r="Y281" s="14">
        <f>SUMIFS('CAISO Queue Data'!BR:BR,'CAISO Queue Data'!$AU:$AU,$B281,'CAISO Queue Data'!$AV:$AV,$C281,'CAISO Queue Data'!$AG:$AG,"Executed")</f>
        <v>0</v>
      </c>
      <c r="Z281" s="14">
        <f>SUMIFS('CAISO Queue Data'!BS:BS,'CAISO Queue Data'!$AU:$AU,$B281,'CAISO Queue Data'!$AV:$AV,$C281,'CAISO Queue Data'!$AG:$AG,"Executed")</f>
        <v>0</v>
      </c>
      <c r="AA281" s="14">
        <f>SUMIFS('CAISO Queue Data'!BT:BT,'CAISO Queue Data'!$AU:$AU,$B281,'CAISO Queue Data'!$AV:$AV,$C281,'CAISO Queue Data'!$AG:$AG,"Executed")</f>
        <v>0</v>
      </c>
      <c r="AB281" s="14">
        <f>SUMIFS('CAISO Queue Data'!BU:BU,'CAISO Queue Data'!$AU:$AU,$B281,'CAISO Queue Data'!$AV:$AV,$C281,'CAISO Queue Data'!$AG:$AG,"Executed")</f>
        <v>0</v>
      </c>
      <c r="AD281" s="14">
        <f>SUMIFS('CAISO Queue Data'!BJ:BJ,'CAISO Queue Data'!$AU:$AU,$B281,'CAISO Queue Data'!$AV:$AV,$C281,'CAISO Queue Data'!$AF:$AF,"&lt;&gt;"&amp;"")</f>
        <v>0</v>
      </c>
      <c r="AE281" s="14">
        <f>SUMIFS('CAISO Queue Data'!BK:BK,'CAISO Queue Data'!$AU:$AU,$B281,'CAISO Queue Data'!$AV:$AV,$C281,'CAISO Queue Data'!$AF:$AF,"&lt;&gt;"&amp;"")</f>
        <v>0</v>
      </c>
      <c r="AF281" s="14">
        <f>SUMIFS('CAISO Queue Data'!BL:BL,'CAISO Queue Data'!$AU:$AU,$B281,'CAISO Queue Data'!$AV:$AV,$C281,'CAISO Queue Data'!$AF:$AF,"&lt;&gt;"&amp;"")</f>
        <v>0</v>
      </c>
      <c r="AG281" s="14">
        <f>SUMIFS('CAISO Queue Data'!BM:BM,'CAISO Queue Data'!$AU:$AU,$B281,'CAISO Queue Data'!$AV:$AV,$C281,'CAISO Queue Data'!$AF:$AF,"&lt;&gt;"&amp;"")</f>
        <v>0</v>
      </c>
      <c r="AH281" s="14">
        <f>SUMIFS('CAISO Queue Data'!BN:BN,'CAISO Queue Data'!$AU:$AU,$B281,'CAISO Queue Data'!$AV:$AV,$C281,'CAISO Queue Data'!$AF:$AF,"&lt;&gt;"&amp;"")</f>
        <v>0</v>
      </c>
      <c r="AI281" s="14">
        <f>SUMIFS('CAISO Queue Data'!BO:BO,'CAISO Queue Data'!$AU:$AU,$B281,'CAISO Queue Data'!$AV:$AV,$C281,'CAISO Queue Data'!$AF:$AF,"&lt;&gt;"&amp;"")</f>
        <v>0</v>
      </c>
      <c r="AJ281" s="14">
        <f>SUMIFS('CAISO Queue Data'!BP:BP,'CAISO Queue Data'!$AU:$AU,$B281,'CAISO Queue Data'!$AV:$AV,$C281,'CAISO Queue Data'!$AF:$AF,"&lt;&gt;"&amp;"")</f>
        <v>0</v>
      </c>
      <c r="AK281" s="14">
        <f>SUMIFS('CAISO Queue Data'!BQ:BQ,'CAISO Queue Data'!$AU:$AU,$B281,'CAISO Queue Data'!$AV:$AV,$C281,'CAISO Queue Data'!$AF:$AF,"&lt;&gt;"&amp;"")</f>
        <v>0</v>
      </c>
      <c r="AL281" s="14">
        <f>SUMIFS('CAISO Queue Data'!BR:BR,'CAISO Queue Data'!$AU:$AU,$B281,'CAISO Queue Data'!$AV:$AV,$C281,'CAISO Queue Data'!$AF:$AF,"&lt;&gt;"&amp;"")</f>
        <v>0</v>
      </c>
      <c r="AM281" s="14">
        <f>SUMIFS('CAISO Queue Data'!BS:BS,'CAISO Queue Data'!$AU:$AU,$B281,'CAISO Queue Data'!$AV:$AV,$C281,'CAISO Queue Data'!$AF:$AF,"&lt;&gt;"&amp;"")</f>
        <v>0</v>
      </c>
      <c r="AN281" s="14">
        <f>SUMIFS('CAISO Queue Data'!BT:BT,'CAISO Queue Data'!$AU:$AU,$B281,'CAISO Queue Data'!$AV:$AV,$C281,'CAISO Queue Data'!$AF:$AF,"&lt;&gt;"&amp;"")</f>
        <v>0</v>
      </c>
      <c r="AO281" s="14">
        <f>SUMIFS('CAISO Queue Data'!BU:BU,'CAISO Queue Data'!$AU:$AU,$B281,'CAISO Queue Data'!$AV:$AV,$C281,'CAISO Queue Data'!$AF:$AF,"&lt;&gt;"&amp;"")</f>
        <v>0</v>
      </c>
      <c r="AQ281" s="14">
        <f>SUMIFS('CAISO Queue Data'!BJ:BJ,'CAISO Queue Data'!$AU:$AU,$B281,'CAISO Queue Data'!$AV:$AV,$C281)</f>
        <v>0</v>
      </c>
      <c r="AR281" s="14">
        <f>SUMIFS('CAISO Queue Data'!BK:BK,'CAISO Queue Data'!$AU:$AU,$B281,'CAISO Queue Data'!$AV:$AV,$C281)</f>
        <v>0</v>
      </c>
      <c r="AS281" s="14">
        <f>SUMIFS('CAISO Queue Data'!BL:BL,'CAISO Queue Data'!$AU:$AU,$B281,'CAISO Queue Data'!$AV:$AV,$C281)</f>
        <v>0</v>
      </c>
      <c r="AT281" s="14">
        <f>SUMIFS('CAISO Queue Data'!BM:BM,'CAISO Queue Data'!$AU:$AU,$B281,'CAISO Queue Data'!$AV:$AV,$C281)</f>
        <v>0</v>
      </c>
      <c r="AU281" s="14">
        <f>SUMIFS('CAISO Queue Data'!BN:BN,'CAISO Queue Data'!$AU:$AU,$B281,'CAISO Queue Data'!$AV:$AV,$C281)</f>
        <v>0</v>
      </c>
      <c r="AV281" s="14">
        <f>SUMIFS('CAISO Queue Data'!BO:BO,'CAISO Queue Data'!$AU:$AU,$B281,'CAISO Queue Data'!$AV:$AV,$C281)</f>
        <v>0</v>
      </c>
      <c r="AW281" s="14">
        <f>SUMIFS('CAISO Queue Data'!BP:BP,'CAISO Queue Data'!$AU:$AU,$B281,'CAISO Queue Data'!$AV:$AV,$C281)</f>
        <v>0</v>
      </c>
      <c r="AX281" s="14">
        <f>SUMIFS('CAISO Queue Data'!BQ:BQ,'CAISO Queue Data'!$AU:$AU,$B281,'CAISO Queue Data'!$AV:$AV,$C281)</f>
        <v>0</v>
      </c>
      <c r="AY281" s="14">
        <f>SUMIFS('CAISO Queue Data'!BR:BR,'CAISO Queue Data'!$AU:$AU,$B281,'CAISO Queue Data'!$AV:$AV,$C281)</f>
        <v>0</v>
      </c>
      <c r="AZ281" s="14">
        <f>SUMIFS('CAISO Queue Data'!BS:BS,'CAISO Queue Data'!$AU:$AU,$B281,'CAISO Queue Data'!$AV:$AV,$C281)</f>
        <v>0</v>
      </c>
      <c r="BA281" s="14">
        <f>SUMIFS('CAISO Queue Data'!BT:BT,'CAISO Queue Data'!$AU:$AU,$B281,'CAISO Queue Data'!$AV:$AV,$C281)</f>
        <v>0</v>
      </c>
      <c r="BB281" s="14">
        <f>SUMIFS('CAISO Queue Data'!BU:BU,'CAISO Queue Data'!$AU:$AU,$B281,'CAISO Queue Data'!$AV:$AV,$C281)</f>
        <v>0</v>
      </c>
      <c r="BD281" s="14">
        <v>0</v>
      </c>
      <c r="BE281" s="14">
        <v>0</v>
      </c>
      <c r="BF281" s="14">
        <v>0</v>
      </c>
      <c r="BG281" s="14">
        <v>0</v>
      </c>
      <c r="BH281" s="14">
        <v>0</v>
      </c>
      <c r="BI281" s="14">
        <v>0</v>
      </c>
      <c r="BJ281" s="14">
        <v>0</v>
      </c>
      <c r="BK281" s="14">
        <v>0</v>
      </c>
      <c r="BL281" s="14">
        <v>0</v>
      </c>
      <c r="BM281" s="14">
        <v>0</v>
      </c>
      <c r="BN281" s="14">
        <v>0</v>
      </c>
      <c r="BO281" s="14">
        <v>0</v>
      </c>
      <c r="BQ281" s="14">
        <f>SUMIFS('CAISO Queue Data'!BJ:BJ,'CAISO Queue Data'!$AU:$AU,$B281,'CAISO Queue Data'!$AV:$AV,$C281,'CAISO Queue Data'!$AF:$AF,"&lt;&gt;"&amp;"",'CAISO Queue Data'!$AQ:$AQ,"&lt;="&amp;$BF$2)</f>
        <v>0</v>
      </c>
      <c r="BR281" s="14">
        <f>SUMIFS('CAISO Queue Data'!BK:BK,'CAISO Queue Data'!$AU:$AU,$B281,'CAISO Queue Data'!$AV:$AV,$C281,'CAISO Queue Data'!$AF:$AF,"&lt;&gt;"&amp;"",'CAISO Queue Data'!$AQ:$AQ,"&lt;="&amp;$BF$2)</f>
        <v>0</v>
      </c>
      <c r="BS281" s="14">
        <f>SUMIFS('CAISO Queue Data'!BL:BL,'CAISO Queue Data'!$AU:$AU,$B281,'CAISO Queue Data'!$AV:$AV,$C281,'CAISO Queue Data'!$AF:$AF,"&lt;&gt;"&amp;"",'CAISO Queue Data'!$AQ:$AQ,"&lt;="&amp;$BF$2)</f>
        <v>0</v>
      </c>
      <c r="BT281" s="14">
        <f>SUMIFS('CAISO Queue Data'!BM:BM,'CAISO Queue Data'!$AU:$AU,$B281,'CAISO Queue Data'!$AV:$AV,$C281,'CAISO Queue Data'!$AF:$AF,"&lt;&gt;"&amp;"",'CAISO Queue Data'!$AQ:$AQ,"&lt;="&amp;$BF$2)</f>
        <v>0</v>
      </c>
      <c r="BU281" s="14">
        <f>SUMIFS('CAISO Queue Data'!BN:BN,'CAISO Queue Data'!$AU:$AU,$B281,'CAISO Queue Data'!$AV:$AV,$C281,'CAISO Queue Data'!$AF:$AF,"&lt;&gt;"&amp;"",'CAISO Queue Data'!$AQ:$AQ,"&lt;="&amp;$BF$2)</f>
        <v>0</v>
      </c>
      <c r="BV281" s="14">
        <f>SUMIFS('CAISO Queue Data'!BO:BO,'CAISO Queue Data'!$AU:$AU,$B281,'CAISO Queue Data'!$AV:$AV,$C281,'CAISO Queue Data'!$AF:$AF,"&lt;&gt;"&amp;"",'CAISO Queue Data'!$AQ:$AQ,"&lt;="&amp;$BF$2)</f>
        <v>0</v>
      </c>
      <c r="BW281" s="14">
        <f>SUMIFS('CAISO Queue Data'!BP:BP,'CAISO Queue Data'!$AU:$AU,$B281,'CAISO Queue Data'!$AV:$AV,$C281,'CAISO Queue Data'!$AF:$AF,"&lt;&gt;"&amp;"",'CAISO Queue Data'!$AQ:$AQ,"&lt;="&amp;$BF$2)</f>
        <v>0</v>
      </c>
      <c r="BX281" s="14">
        <f>SUMIFS('CAISO Queue Data'!BQ:BQ,'CAISO Queue Data'!$AU:$AU,$B281,'CAISO Queue Data'!$AV:$AV,$C281,'CAISO Queue Data'!$AF:$AF,"&lt;&gt;"&amp;"",'CAISO Queue Data'!$AQ:$AQ,"&lt;="&amp;$BF$2)</f>
        <v>0</v>
      </c>
      <c r="BY281" s="14">
        <f>SUMIFS('CAISO Queue Data'!BR:BR,'CAISO Queue Data'!$AU:$AU,$B281,'CAISO Queue Data'!$AV:$AV,$C281,'CAISO Queue Data'!$AF:$AF,"&lt;&gt;"&amp;"",'CAISO Queue Data'!$AQ:$AQ,"&lt;="&amp;$BF$2)</f>
        <v>0</v>
      </c>
      <c r="BZ281" s="14">
        <f>SUMIFS('CAISO Queue Data'!BS:BS,'CAISO Queue Data'!$AU:$AU,$B281,'CAISO Queue Data'!$AV:$AV,$C281,'CAISO Queue Data'!$AF:$AF,"&lt;&gt;"&amp;"",'CAISO Queue Data'!$AQ:$AQ,"&lt;="&amp;$BF$2)</f>
        <v>0</v>
      </c>
      <c r="CA281" s="14">
        <f>SUMIFS('CAISO Queue Data'!BT:BT,'CAISO Queue Data'!$AU:$AU,$B281,'CAISO Queue Data'!$AV:$AV,$C281,'CAISO Queue Data'!$AF:$AF,"&lt;&gt;"&amp;"",'CAISO Queue Data'!$AQ:$AQ,"&lt;="&amp;$BF$2)</f>
        <v>0</v>
      </c>
      <c r="CB281" s="14">
        <f>SUMIFS('CAISO Queue Data'!BU:BU,'CAISO Queue Data'!$AU:$AU,$B281,'CAISO Queue Data'!$AV:$AV,$C281,'CAISO Queue Data'!$AF:$AF,"&lt;&gt;"&amp;"",'CAISO Queue Data'!$AQ:$AQ,"&lt;="&amp;$BF$2)</f>
        <v>0</v>
      </c>
      <c r="CD281" s="14">
        <f>SUMIFS('CAISO Queue Data'!BJ:BJ,'CAISO Queue Data'!$AU:$AU,$B281,'CAISO Queue Data'!$AV:$AV,$C281,'CAISO Queue Data'!$AQ:$AQ,"&lt;="&amp;$BF$2)</f>
        <v>0</v>
      </c>
      <c r="CE281" s="14">
        <f>SUMIFS('CAISO Queue Data'!BK:BK,'CAISO Queue Data'!$AU:$AU,$B281,'CAISO Queue Data'!$AV:$AV,$C281,'CAISO Queue Data'!$AQ:$AQ,"&lt;="&amp;$BF$2)</f>
        <v>0</v>
      </c>
      <c r="CF281" s="14">
        <f>SUMIFS('CAISO Queue Data'!BL:BL,'CAISO Queue Data'!$AU:$AU,$B281,'CAISO Queue Data'!$AV:$AV,$C281,'CAISO Queue Data'!$AQ:$AQ,"&lt;="&amp;$BF$2)</f>
        <v>0</v>
      </c>
      <c r="CG281" s="14">
        <f>SUMIFS('CAISO Queue Data'!BM:BM,'CAISO Queue Data'!$AU:$AU,$B281,'CAISO Queue Data'!$AV:$AV,$C281,'CAISO Queue Data'!$AQ:$AQ,"&lt;="&amp;$BF$2)</f>
        <v>0</v>
      </c>
      <c r="CH281" s="14">
        <f>SUMIFS('CAISO Queue Data'!BN:BN,'CAISO Queue Data'!$AU:$AU,$B281,'CAISO Queue Data'!$AV:$AV,$C281,'CAISO Queue Data'!$AQ:$AQ,"&lt;="&amp;$BF$2)</f>
        <v>0</v>
      </c>
      <c r="CI281" s="14">
        <f>SUMIFS('CAISO Queue Data'!BO:BO,'CAISO Queue Data'!$AU:$AU,$B281,'CAISO Queue Data'!$AV:$AV,$C281,'CAISO Queue Data'!$AQ:$AQ,"&lt;="&amp;$BF$2)</f>
        <v>0</v>
      </c>
      <c r="CJ281" s="14">
        <f>SUMIFS('CAISO Queue Data'!BP:BP,'CAISO Queue Data'!$AU:$AU,$B281,'CAISO Queue Data'!$AV:$AV,$C281,'CAISO Queue Data'!$AQ:$AQ,"&lt;="&amp;$BF$2)</f>
        <v>0</v>
      </c>
      <c r="CK281" s="14">
        <f>SUMIFS('CAISO Queue Data'!BQ:BQ,'CAISO Queue Data'!$AU:$AU,$B281,'CAISO Queue Data'!$AV:$AV,$C281,'CAISO Queue Data'!$AQ:$AQ,"&lt;="&amp;$BF$2)</f>
        <v>0</v>
      </c>
      <c r="CL281" s="14">
        <f>SUMIFS('CAISO Queue Data'!BR:BR,'CAISO Queue Data'!$AU:$AU,$B281,'CAISO Queue Data'!$AV:$AV,$C281,'CAISO Queue Data'!$AQ:$AQ,"&lt;="&amp;$BF$2)</f>
        <v>0</v>
      </c>
      <c r="CM281" s="14">
        <f>SUMIFS('CAISO Queue Data'!BS:BS,'CAISO Queue Data'!$AU:$AU,$B281,'CAISO Queue Data'!$AV:$AV,$C281,'CAISO Queue Data'!$AQ:$AQ,"&lt;="&amp;$BF$2)</f>
        <v>0</v>
      </c>
      <c r="CN281" s="14">
        <f>SUMIFS('CAISO Queue Data'!BT:BT,'CAISO Queue Data'!$AU:$AU,$B281,'CAISO Queue Data'!$AV:$AV,$C281,'CAISO Queue Data'!$AQ:$AQ,"&lt;="&amp;$BF$2)</f>
        <v>0</v>
      </c>
      <c r="CO281" s="14">
        <f>SUMIFS('CAISO Queue Data'!BU:BU,'CAISO Queue Data'!$AU:$AU,$B281,'CAISO Queue Data'!$AV:$AV,$C281,'CAISO Queue Data'!$AQ:$AQ,"&lt;="&amp;$BF$2)</f>
        <v>0</v>
      </c>
      <c r="CQ281" s="14">
        <f>SUMIFS('Cluster 15 Data'!$G:$G,'Cluster 15 Data'!$Q:$Q,$B281,'Cluster 15 Data'!$S:$S,$C281,'Cluster 15 Data'!$E:$E,"Storage")</f>
        <v>0</v>
      </c>
      <c r="CR281" s="14">
        <f>SUMIFS('Cluster 15 Data'!$G:$G,'Cluster 15 Data'!$Q:$Q,$B281,'Cluster 15 Data'!$S:$S,$C281,'Cluster 15 Data'!$E:$E,"A-CAES")</f>
        <v>0</v>
      </c>
      <c r="CS281" s="14">
        <f>SUMIFS('Cluster 15 Data'!$G:$G,'Cluster 15 Data'!$Q:$Q,$B281,'Cluster 15 Data'!$S:$S,$C281,'Cluster 15 Data'!$E:$E,"Solar")</f>
        <v>0</v>
      </c>
      <c r="CT281" s="14">
        <f>SUMIFS('Cluster 15 Data'!$G:$G,'Cluster 15 Data'!$Q:$Q,$B281,'Cluster 15 Data'!$S:$S,$C281,'Cluster 15 Data'!$E:$E,"Geothermal")</f>
        <v>0</v>
      </c>
      <c r="CU281" s="14">
        <f>SUMIFS('Cluster 15 Data'!$G:$G,'Cluster 15 Data'!$Q:$Q,$B281,'Cluster 15 Data'!$S:$S,$C281,'Cluster 15 Data'!$E:$E,"Biomass")</f>
        <v>0</v>
      </c>
      <c r="CV281" s="14">
        <f>SUMIFS('Cluster 15 Data'!$G:$G,'Cluster 15 Data'!$Q:$Q,$B281,'Cluster 15 Data'!$S:$S,$C281,'Cluster 15 Data'!$E:$E,"Wind")</f>
        <v>0</v>
      </c>
      <c r="CW281" s="14">
        <f>SUMIFS('Cluster 15 Data'!$G:$G,'Cluster 15 Data'!$Q:$Q,$B281,'Cluster 15 Data'!$S:$S,$C281,'Cluster 15 Data'!$E:$E,"Offshore Wind")</f>
        <v>0</v>
      </c>
      <c r="CX281" s="97">
        <f>SUMIFS('Cluster 15 Data'!$G:$G,'Cluster 15 Data'!$Q:$Q,$B281,'Cluster 15 Data'!$S:$S,$C281,'Cluster 15 Data'!$E:$E,"Storage")</f>
        <v>0</v>
      </c>
      <c r="CZ281" s="14">
        <f>SUMIFS('Cluster 15 Data'!$G:$G,'Cluster 15 Data'!$Q:$Q,$B281,'Cluster 15 Data'!$S:$S,$C281,'Cluster 15 Data'!$E:$E,"Storage",'Cluster 15 Data'!$N:$N,"&lt;="&amp;$DA$2)</f>
        <v>0</v>
      </c>
      <c r="DA281" s="14">
        <f>SUMIFS('Cluster 15 Data'!$G:$G,'Cluster 15 Data'!$Q:$Q,$B281,'Cluster 15 Data'!$S:$S,$C281,'Cluster 15 Data'!$E:$E,"A-CAES",'Cluster 15 Data'!$N:$N,"&lt;="&amp;$DA$2)</f>
        <v>0</v>
      </c>
      <c r="DB281" s="14">
        <f>SUMIFS('Cluster 15 Data'!$G:$G,'Cluster 15 Data'!$Q:$Q,$B281,'Cluster 15 Data'!$S:$S,$C281,'Cluster 15 Data'!$E:$E,"Solar",'Cluster 15 Data'!$N:$N,"&lt;="&amp;$DA$2)</f>
        <v>0</v>
      </c>
      <c r="DC281" s="14">
        <f>SUMIFS('Cluster 15 Data'!$G:$G,'Cluster 15 Data'!$Q:$Q,$B281,'Cluster 15 Data'!$S:$S,$C281,'Cluster 15 Data'!$E:$E,"Geothermal",'Cluster 15 Data'!$N:$N,"&lt;="&amp;$DA$2)</f>
        <v>0</v>
      </c>
      <c r="DD281" s="14">
        <f>SUMIFS('Cluster 15 Data'!$G:$G,'Cluster 15 Data'!$Q:$Q,$B281,'Cluster 15 Data'!$S:$S,$C281,'Cluster 15 Data'!$E:$E,"Biomass",'Cluster 15 Data'!$N:$N,"&lt;="&amp;$DA$2)</f>
        <v>0</v>
      </c>
      <c r="DE281" s="14">
        <f>SUMIFS('Cluster 15 Data'!$G:$G,'Cluster 15 Data'!$Q:$Q,$B281,'Cluster 15 Data'!$S:$S,$C281,'Cluster 15 Data'!$E:$E,"Wind",'Cluster 15 Data'!$N:$N,"&lt;="&amp;$DA$2)</f>
        <v>0</v>
      </c>
      <c r="DF281" s="14">
        <f>SUMIFS('Cluster 15 Data'!$G:$G,'Cluster 15 Data'!$Q:$Q,$B281,'Cluster 15 Data'!$S:$S,$C281,'Cluster 15 Data'!$E:$E,"Offshore Wind",'Cluster 15 Data'!$N:$N,"&lt;="&amp;$DA$2)</f>
        <v>0</v>
      </c>
      <c r="DG281" s="97">
        <v>0</v>
      </c>
    </row>
    <row r="282" spans="1:111" x14ac:dyDescent="0.2">
      <c r="A282" s="14" t="s">
        <v>85</v>
      </c>
      <c r="B282" s="14" t="s">
        <v>279</v>
      </c>
      <c r="C282" s="14">
        <v>138</v>
      </c>
      <c r="Q282" s="14">
        <f>SUMIFS('CAISO Queue Data'!BJ:BJ,'CAISO Queue Data'!$AU:$AU,$B282,'CAISO Queue Data'!$AV:$AV,$C282,'CAISO Queue Data'!$AG:$AG,"Executed")</f>
        <v>0</v>
      </c>
      <c r="R282" s="14">
        <f>SUMIFS('CAISO Queue Data'!BK:BK,'CAISO Queue Data'!$AU:$AU,$B282,'CAISO Queue Data'!$AV:$AV,$C282,'CAISO Queue Data'!$AG:$AG,"Executed")</f>
        <v>0</v>
      </c>
      <c r="S282" s="14">
        <f>SUMIFS('CAISO Queue Data'!BL:BL,'CAISO Queue Data'!$AU:$AU,$B282,'CAISO Queue Data'!$AV:$AV,$C282,'CAISO Queue Data'!$AG:$AG,"Executed")</f>
        <v>0</v>
      </c>
      <c r="T282" s="14">
        <f>SUMIFS('CAISO Queue Data'!BM:BM,'CAISO Queue Data'!$AU:$AU,$B282,'CAISO Queue Data'!$AV:$AV,$C282,'CAISO Queue Data'!$AG:$AG,"Executed")</f>
        <v>0</v>
      </c>
      <c r="U282" s="14">
        <f>SUMIFS('CAISO Queue Data'!BN:BN,'CAISO Queue Data'!$AU:$AU,$B282,'CAISO Queue Data'!$AV:$AV,$C282,'CAISO Queue Data'!$AG:$AG,"Executed")</f>
        <v>0</v>
      </c>
      <c r="V282" s="14">
        <f>SUMIFS('CAISO Queue Data'!BO:BO,'CAISO Queue Data'!$AU:$AU,$B282,'CAISO Queue Data'!$AV:$AV,$C282,'CAISO Queue Data'!$AG:$AG,"Executed")</f>
        <v>0</v>
      </c>
      <c r="W282" s="14">
        <f>SUMIFS('CAISO Queue Data'!BP:BP,'CAISO Queue Data'!$AU:$AU,$B282,'CAISO Queue Data'!$AV:$AV,$C282,'CAISO Queue Data'!$AG:$AG,"Executed")</f>
        <v>0</v>
      </c>
      <c r="X282" s="14">
        <f>SUMIFS('CAISO Queue Data'!BQ:BQ,'CAISO Queue Data'!$AU:$AU,$B282,'CAISO Queue Data'!$AV:$AV,$C282,'CAISO Queue Data'!$AG:$AG,"Executed")</f>
        <v>0</v>
      </c>
      <c r="Y282" s="14">
        <f>SUMIFS('CAISO Queue Data'!BR:BR,'CAISO Queue Data'!$AU:$AU,$B282,'CAISO Queue Data'!$AV:$AV,$C282,'CAISO Queue Data'!$AG:$AG,"Executed")</f>
        <v>0</v>
      </c>
      <c r="Z282" s="14">
        <f>SUMIFS('CAISO Queue Data'!BS:BS,'CAISO Queue Data'!$AU:$AU,$B282,'CAISO Queue Data'!$AV:$AV,$C282,'CAISO Queue Data'!$AG:$AG,"Executed")</f>
        <v>0</v>
      </c>
      <c r="AA282" s="14">
        <f>SUMIFS('CAISO Queue Data'!BT:BT,'CAISO Queue Data'!$AU:$AU,$B282,'CAISO Queue Data'!$AV:$AV,$C282,'CAISO Queue Data'!$AG:$AG,"Executed")</f>
        <v>0</v>
      </c>
      <c r="AB282" s="14">
        <f>SUMIFS('CAISO Queue Data'!BU:BU,'CAISO Queue Data'!$AU:$AU,$B282,'CAISO Queue Data'!$AV:$AV,$C282,'CAISO Queue Data'!$AG:$AG,"Executed")</f>
        <v>0</v>
      </c>
      <c r="AD282" s="14">
        <f>SUMIFS('CAISO Queue Data'!BJ:BJ,'CAISO Queue Data'!$AU:$AU,$B282,'CAISO Queue Data'!$AV:$AV,$C282,'CAISO Queue Data'!$AF:$AF,"&lt;&gt;"&amp;"")</f>
        <v>0</v>
      </c>
      <c r="AE282" s="14">
        <f>SUMIFS('CAISO Queue Data'!BK:BK,'CAISO Queue Data'!$AU:$AU,$B282,'CAISO Queue Data'!$AV:$AV,$C282,'CAISO Queue Data'!$AF:$AF,"&lt;&gt;"&amp;"")</f>
        <v>0</v>
      </c>
      <c r="AF282" s="14">
        <f>SUMIFS('CAISO Queue Data'!BL:BL,'CAISO Queue Data'!$AU:$AU,$B282,'CAISO Queue Data'!$AV:$AV,$C282,'CAISO Queue Data'!$AF:$AF,"&lt;&gt;"&amp;"")</f>
        <v>0</v>
      </c>
      <c r="AG282" s="14">
        <f>SUMIFS('CAISO Queue Data'!BM:BM,'CAISO Queue Data'!$AU:$AU,$B282,'CAISO Queue Data'!$AV:$AV,$C282,'CAISO Queue Data'!$AF:$AF,"&lt;&gt;"&amp;"")</f>
        <v>0</v>
      </c>
      <c r="AH282" s="14">
        <f>SUMIFS('CAISO Queue Data'!BN:BN,'CAISO Queue Data'!$AU:$AU,$B282,'CAISO Queue Data'!$AV:$AV,$C282,'CAISO Queue Data'!$AF:$AF,"&lt;&gt;"&amp;"")</f>
        <v>0</v>
      </c>
      <c r="AI282" s="14">
        <f>SUMIFS('CAISO Queue Data'!BO:BO,'CAISO Queue Data'!$AU:$AU,$B282,'CAISO Queue Data'!$AV:$AV,$C282,'CAISO Queue Data'!$AF:$AF,"&lt;&gt;"&amp;"")</f>
        <v>0</v>
      </c>
      <c r="AJ282" s="14">
        <f>SUMIFS('CAISO Queue Data'!BP:BP,'CAISO Queue Data'!$AU:$AU,$B282,'CAISO Queue Data'!$AV:$AV,$C282,'CAISO Queue Data'!$AF:$AF,"&lt;&gt;"&amp;"")</f>
        <v>0</v>
      </c>
      <c r="AK282" s="14">
        <f>SUMIFS('CAISO Queue Data'!BQ:BQ,'CAISO Queue Data'!$AU:$AU,$B282,'CAISO Queue Data'!$AV:$AV,$C282,'CAISO Queue Data'!$AF:$AF,"&lt;&gt;"&amp;"")</f>
        <v>0</v>
      </c>
      <c r="AL282" s="14">
        <f>SUMIFS('CAISO Queue Data'!BR:BR,'CAISO Queue Data'!$AU:$AU,$B282,'CAISO Queue Data'!$AV:$AV,$C282,'CAISO Queue Data'!$AF:$AF,"&lt;&gt;"&amp;"")</f>
        <v>0</v>
      </c>
      <c r="AM282" s="14">
        <f>SUMIFS('CAISO Queue Data'!BS:BS,'CAISO Queue Data'!$AU:$AU,$B282,'CAISO Queue Data'!$AV:$AV,$C282,'CAISO Queue Data'!$AF:$AF,"&lt;&gt;"&amp;"")</f>
        <v>0</v>
      </c>
      <c r="AN282" s="14">
        <f>SUMIFS('CAISO Queue Data'!BT:BT,'CAISO Queue Data'!$AU:$AU,$B282,'CAISO Queue Data'!$AV:$AV,$C282,'CAISO Queue Data'!$AF:$AF,"&lt;&gt;"&amp;"")</f>
        <v>0</v>
      </c>
      <c r="AO282" s="14">
        <f>SUMIFS('CAISO Queue Data'!BU:BU,'CAISO Queue Data'!$AU:$AU,$B282,'CAISO Queue Data'!$AV:$AV,$C282,'CAISO Queue Data'!$AF:$AF,"&lt;&gt;"&amp;"")</f>
        <v>0</v>
      </c>
      <c r="AQ282" s="14">
        <f>SUMIFS('CAISO Queue Data'!BJ:BJ,'CAISO Queue Data'!$AU:$AU,$B282,'CAISO Queue Data'!$AV:$AV,$C282)</f>
        <v>0</v>
      </c>
      <c r="AR282" s="14">
        <f>SUMIFS('CAISO Queue Data'!BK:BK,'CAISO Queue Data'!$AU:$AU,$B282,'CAISO Queue Data'!$AV:$AV,$C282)</f>
        <v>0</v>
      </c>
      <c r="AS282" s="14">
        <f>SUMIFS('CAISO Queue Data'!BL:BL,'CAISO Queue Data'!$AU:$AU,$B282,'CAISO Queue Data'!$AV:$AV,$C282)</f>
        <v>0</v>
      </c>
      <c r="AT282" s="14">
        <f>SUMIFS('CAISO Queue Data'!BM:BM,'CAISO Queue Data'!$AU:$AU,$B282,'CAISO Queue Data'!$AV:$AV,$C282)</f>
        <v>0</v>
      </c>
      <c r="AU282" s="14">
        <f>SUMIFS('CAISO Queue Data'!BN:BN,'CAISO Queue Data'!$AU:$AU,$B282,'CAISO Queue Data'!$AV:$AV,$C282)</f>
        <v>0</v>
      </c>
      <c r="AV282" s="14">
        <f>SUMIFS('CAISO Queue Data'!BO:BO,'CAISO Queue Data'!$AU:$AU,$B282,'CAISO Queue Data'!$AV:$AV,$C282)</f>
        <v>0</v>
      </c>
      <c r="AW282" s="14">
        <f>SUMIFS('CAISO Queue Data'!BP:BP,'CAISO Queue Data'!$AU:$AU,$B282,'CAISO Queue Data'!$AV:$AV,$C282)</f>
        <v>0</v>
      </c>
      <c r="AX282" s="14">
        <f>SUMIFS('CAISO Queue Data'!BQ:BQ,'CAISO Queue Data'!$AU:$AU,$B282,'CAISO Queue Data'!$AV:$AV,$C282)</f>
        <v>0</v>
      </c>
      <c r="AY282" s="14">
        <f>SUMIFS('CAISO Queue Data'!BR:BR,'CAISO Queue Data'!$AU:$AU,$B282,'CAISO Queue Data'!$AV:$AV,$C282)</f>
        <v>0</v>
      </c>
      <c r="AZ282" s="14">
        <f>SUMIFS('CAISO Queue Data'!BS:BS,'CAISO Queue Data'!$AU:$AU,$B282,'CAISO Queue Data'!$AV:$AV,$C282)</f>
        <v>0</v>
      </c>
      <c r="BA282" s="14">
        <f>SUMIFS('CAISO Queue Data'!BT:BT,'CAISO Queue Data'!$AU:$AU,$B282,'CAISO Queue Data'!$AV:$AV,$C282)</f>
        <v>0</v>
      </c>
      <c r="BB282" s="14">
        <f>SUMIFS('CAISO Queue Data'!BU:BU,'CAISO Queue Data'!$AU:$AU,$B282,'CAISO Queue Data'!$AV:$AV,$C282)</f>
        <v>0</v>
      </c>
      <c r="BD282" s="14">
        <v>0</v>
      </c>
      <c r="BE282" s="14">
        <v>0</v>
      </c>
      <c r="BF282" s="14">
        <v>0</v>
      </c>
      <c r="BG282" s="14">
        <v>0</v>
      </c>
      <c r="BH282" s="14">
        <v>0</v>
      </c>
      <c r="BI282" s="14">
        <v>0</v>
      </c>
      <c r="BJ282" s="14">
        <v>0</v>
      </c>
      <c r="BK282" s="14">
        <v>0</v>
      </c>
      <c r="BL282" s="14">
        <v>0</v>
      </c>
      <c r="BM282" s="14">
        <v>0</v>
      </c>
      <c r="BN282" s="14">
        <v>0</v>
      </c>
      <c r="BO282" s="14">
        <v>0</v>
      </c>
      <c r="BQ282" s="14">
        <f>SUMIFS('CAISO Queue Data'!BJ:BJ,'CAISO Queue Data'!$AU:$AU,$B282,'CAISO Queue Data'!$AV:$AV,$C282,'CAISO Queue Data'!$AF:$AF,"&lt;&gt;"&amp;"",'CAISO Queue Data'!$AQ:$AQ,"&lt;="&amp;$BF$2)</f>
        <v>0</v>
      </c>
      <c r="BR282" s="14">
        <f>SUMIFS('CAISO Queue Data'!BK:BK,'CAISO Queue Data'!$AU:$AU,$B282,'CAISO Queue Data'!$AV:$AV,$C282,'CAISO Queue Data'!$AF:$AF,"&lt;&gt;"&amp;"",'CAISO Queue Data'!$AQ:$AQ,"&lt;="&amp;$BF$2)</f>
        <v>0</v>
      </c>
      <c r="BS282" s="14">
        <f>SUMIFS('CAISO Queue Data'!BL:BL,'CAISO Queue Data'!$AU:$AU,$B282,'CAISO Queue Data'!$AV:$AV,$C282,'CAISO Queue Data'!$AF:$AF,"&lt;&gt;"&amp;"",'CAISO Queue Data'!$AQ:$AQ,"&lt;="&amp;$BF$2)</f>
        <v>0</v>
      </c>
      <c r="BT282" s="14">
        <f>SUMIFS('CAISO Queue Data'!BM:BM,'CAISO Queue Data'!$AU:$AU,$B282,'CAISO Queue Data'!$AV:$AV,$C282,'CAISO Queue Data'!$AF:$AF,"&lt;&gt;"&amp;"",'CAISO Queue Data'!$AQ:$AQ,"&lt;="&amp;$BF$2)</f>
        <v>0</v>
      </c>
      <c r="BU282" s="14">
        <f>SUMIFS('CAISO Queue Data'!BN:BN,'CAISO Queue Data'!$AU:$AU,$B282,'CAISO Queue Data'!$AV:$AV,$C282,'CAISO Queue Data'!$AF:$AF,"&lt;&gt;"&amp;"",'CAISO Queue Data'!$AQ:$AQ,"&lt;="&amp;$BF$2)</f>
        <v>0</v>
      </c>
      <c r="BV282" s="14">
        <f>SUMIFS('CAISO Queue Data'!BO:BO,'CAISO Queue Data'!$AU:$AU,$B282,'CAISO Queue Data'!$AV:$AV,$C282,'CAISO Queue Data'!$AF:$AF,"&lt;&gt;"&amp;"",'CAISO Queue Data'!$AQ:$AQ,"&lt;="&amp;$BF$2)</f>
        <v>0</v>
      </c>
      <c r="BW282" s="14">
        <f>SUMIFS('CAISO Queue Data'!BP:BP,'CAISO Queue Data'!$AU:$AU,$B282,'CAISO Queue Data'!$AV:$AV,$C282,'CAISO Queue Data'!$AF:$AF,"&lt;&gt;"&amp;"",'CAISO Queue Data'!$AQ:$AQ,"&lt;="&amp;$BF$2)</f>
        <v>0</v>
      </c>
      <c r="BX282" s="14">
        <f>SUMIFS('CAISO Queue Data'!BQ:BQ,'CAISO Queue Data'!$AU:$AU,$B282,'CAISO Queue Data'!$AV:$AV,$C282,'CAISO Queue Data'!$AF:$AF,"&lt;&gt;"&amp;"",'CAISO Queue Data'!$AQ:$AQ,"&lt;="&amp;$BF$2)</f>
        <v>0</v>
      </c>
      <c r="BY282" s="14">
        <f>SUMIFS('CAISO Queue Data'!BR:BR,'CAISO Queue Data'!$AU:$AU,$B282,'CAISO Queue Data'!$AV:$AV,$C282,'CAISO Queue Data'!$AF:$AF,"&lt;&gt;"&amp;"",'CAISO Queue Data'!$AQ:$AQ,"&lt;="&amp;$BF$2)</f>
        <v>0</v>
      </c>
      <c r="BZ282" s="14">
        <f>SUMIFS('CAISO Queue Data'!BS:BS,'CAISO Queue Data'!$AU:$AU,$B282,'CAISO Queue Data'!$AV:$AV,$C282,'CAISO Queue Data'!$AF:$AF,"&lt;&gt;"&amp;"",'CAISO Queue Data'!$AQ:$AQ,"&lt;="&amp;$BF$2)</f>
        <v>0</v>
      </c>
      <c r="CA282" s="14">
        <f>SUMIFS('CAISO Queue Data'!BT:BT,'CAISO Queue Data'!$AU:$AU,$B282,'CAISO Queue Data'!$AV:$AV,$C282,'CAISO Queue Data'!$AF:$AF,"&lt;&gt;"&amp;"",'CAISO Queue Data'!$AQ:$AQ,"&lt;="&amp;$BF$2)</f>
        <v>0</v>
      </c>
      <c r="CB282" s="14">
        <f>SUMIFS('CAISO Queue Data'!BU:BU,'CAISO Queue Data'!$AU:$AU,$B282,'CAISO Queue Data'!$AV:$AV,$C282,'CAISO Queue Data'!$AF:$AF,"&lt;&gt;"&amp;"",'CAISO Queue Data'!$AQ:$AQ,"&lt;="&amp;$BF$2)</f>
        <v>0</v>
      </c>
      <c r="CD282" s="14">
        <f>SUMIFS('CAISO Queue Data'!BJ:BJ,'CAISO Queue Data'!$AU:$AU,$B282,'CAISO Queue Data'!$AV:$AV,$C282,'CAISO Queue Data'!$AQ:$AQ,"&lt;="&amp;$BF$2)</f>
        <v>0</v>
      </c>
      <c r="CE282" s="14">
        <f>SUMIFS('CAISO Queue Data'!BK:BK,'CAISO Queue Data'!$AU:$AU,$B282,'CAISO Queue Data'!$AV:$AV,$C282,'CAISO Queue Data'!$AQ:$AQ,"&lt;="&amp;$BF$2)</f>
        <v>0</v>
      </c>
      <c r="CF282" s="14">
        <f>SUMIFS('CAISO Queue Data'!BL:BL,'CAISO Queue Data'!$AU:$AU,$B282,'CAISO Queue Data'!$AV:$AV,$C282,'CAISO Queue Data'!$AQ:$AQ,"&lt;="&amp;$BF$2)</f>
        <v>0</v>
      </c>
      <c r="CG282" s="14">
        <f>SUMIFS('CAISO Queue Data'!BM:BM,'CAISO Queue Data'!$AU:$AU,$B282,'CAISO Queue Data'!$AV:$AV,$C282,'CAISO Queue Data'!$AQ:$AQ,"&lt;="&amp;$BF$2)</f>
        <v>0</v>
      </c>
      <c r="CH282" s="14">
        <f>SUMIFS('CAISO Queue Data'!BN:BN,'CAISO Queue Data'!$AU:$AU,$B282,'CAISO Queue Data'!$AV:$AV,$C282,'CAISO Queue Data'!$AQ:$AQ,"&lt;="&amp;$BF$2)</f>
        <v>0</v>
      </c>
      <c r="CI282" s="14">
        <f>SUMIFS('CAISO Queue Data'!BO:BO,'CAISO Queue Data'!$AU:$AU,$B282,'CAISO Queue Data'!$AV:$AV,$C282,'CAISO Queue Data'!$AQ:$AQ,"&lt;="&amp;$BF$2)</f>
        <v>0</v>
      </c>
      <c r="CJ282" s="14">
        <f>SUMIFS('CAISO Queue Data'!BP:BP,'CAISO Queue Data'!$AU:$AU,$B282,'CAISO Queue Data'!$AV:$AV,$C282,'CAISO Queue Data'!$AQ:$AQ,"&lt;="&amp;$BF$2)</f>
        <v>0</v>
      </c>
      <c r="CK282" s="14">
        <f>SUMIFS('CAISO Queue Data'!BQ:BQ,'CAISO Queue Data'!$AU:$AU,$B282,'CAISO Queue Data'!$AV:$AV,$C282,'CAISO Queue Data'!$AQ:$AQ,"&lt;="&amp;$BF$2)</f>
        <v>0</v>
      </c>
      <c r="CL282" s="14">
        <f>SUMIFS('CAISO Queue Data'!BR:BR,'CAISO Queue Data'!$AU:$AU,$B282,'CAISO Queue Data'!$AV:$AV,$C282,'CAISO Queue Data'!$AQ:$AQ,"&lt;="&amp;$BF$2)</f>
        <v>0</v>
      </c>
      <c r="CM282" s="14">
        <f>SUMIFS('CAISO Queue Data'!BS:BS,'CAISO Queue Data'!$AU:$AU,$B282,'CAISO Queue Data'!$AV:$AV,$C282,'CAISO Queue Data'!$AQ:$AQ,"&lt;="&amp;$BF$2)</f>
        <v>0</v>
      </c>
      <c r="CN282" s="14">
        <f>SUMIFS('CAISO Queue Data'!BT:BT,'CAISO Queue Data'!$AU:$AU,$B282,'CAISO Queue Data'!$AV:$AV,$C282,'CAISO Queue Data'!$AQ:$AQ,"&lt;="&amp;$BF$2)</f>
        <v>0</v>
      </c>
      <c r="CO282" s="14">
        <f>SUMIFS('CAISO Queue Data'!BU:BU,'CAISO Queue Data'!$AU:$AU,$B282,'CAISO Queue Data'!$AV:$AV,$C282,'CAISO Queue Data'!$AQ:$AQ,"&lt;="&amp;$BF$2)</f>
        <v>0</v>
      </c>
      <c r="CQ282" s="14">
        <f>SUMIFS('Cluster 15 Data'!$G:$G,'Cluster 15 Data'!$Q:$Q,$B282,'Cluster 15 Data'!$S:$S,$C282,'Cluster 15 Data'!$E:$E,"Storage")</f>
        <v>0</v>
      </c>
      <c r="CR282" s="14">
        <f>SUMIFS('Cluster 15 Data'!$G:$G,'Cluster 15 Data'!$Q:$Q,$B282,'Cluster 15 Data'!$S:$S,$C282,'Cluster 15 Data'!$E:$E,"A-CAES")</f>
        <v>0</v>
      </c>
      <c r="CS282" s="14">
        <f>SUMIFS('Cluster 15 Data'!$G:$G,'Cluster 15 Data'!$Q:$Q,$B282,'Cluster 15 Data'!$S:$S,$C282,'Cluster 15 Data'!$E:$E,"Solar")</f>
        <v>0</v>
      </c>
      <c r="CT282" s="14">
        <f>SUMIFS('Cluster 15 Data'!$G:$G,'Cluster 15 Data'!$Q:$Q,$B282,'Cluster 15 Data'!$S:$S,$C282,'Cluster 15 Data'!$E:$E,"Geothermal")</f>
        <v>0</v>
      </c>
      <c r="CU282" s="14">
        <f>SUMIFS('Cluster 15 Data'!$G:$G,'Cluster 15 Data'!$Q:$Q,$B282,'Cluster 15 Data'!$S:$S,$C282,'Cluster 15 Data'!$E:$E,"Biomass")</f>
        <v>0</v>
      </c>
      <c r="CV282" s="14">
        <f>SUMIFS('Cluster 15 Data'!$G:$G,'Cluster 15 Data'!$Q:$Q,$B282,'Cluster 15 Data'!$S:$S,$C282,'Cluster 15 Data'!$E:$E,"Wind")</f>
        <v>0</v>
      </c>
      <c r="CW282" s="14">
        <f>SUMIFS('Cluster 15 Data'!$G:$G,'Cluster 15 Data'!$Q:$Q,$B282,'Cluster 15 Data'!$S:$S,$C282,'Cluster 15 Data'!$E:$E,"Offshore Wind")</f>
        <v>0</v>
      </c>
      <c r="CX282" s="97">
        <f>SUMIFS('Cluster 15 Data'!$G:$G,'Cluster 15 Data'!$Q:$Q,$B282,'Cluster 15 Data'!$S:$S,$C282,'Cluster 15 Data'!$E:$E,"Storage")</f>
        <v>0</v>
      </c>
      <c r="CZ282" s="14">
        <f>SUMIFS('Cluster 15 Data'!$G:$G,'Cluster 15 Data'!$Q:$Q,$B282,'Cluster 15 Data'!$S:$S,$C282,'Cluster 15 Data'!$E:$E,"Storage",'Cluster 15 Data'!$N:$N,"&lt;="&amp;$DA$2)</f>
        <v>0</v>
      </c>
      <c r="DA282" s="14">
        <f>SUMIFS('Cluster 15 Data'!$G:$G,'Cluster 15 Data'!$Q:$Q,$B282,'Cluster 15 Data'!$S:$S,$C282,'Cluster 15 Data'!$E:$E,"A-CAES",'Cluster 15 Data'!$N:$N,"&lt;="&amp;$DA$2)</f>
        <v>0</v>
      </c>
      <c r="DB282" s="14">
        <f>SUMIFS('Cluster 15 Data'!$G:$G,'Cluster 15 Data'!$Q:$Q,$B282,'Cluster 15 Data'!$S:$S,$C282,'Cluster 15 Data'!$E:$E,"Solar",'Cluster 15 Data'!$N:$N,"&lt;="&amp;$DA$2)</f>
        <v>0</v>
      </c>
      <c r="DC282" s="14">
        <f>SUMIFS('Cluster 15 Data'!$G:$G,'Cluster 15 Data'!$Q:$Q,$B282,'Cluster 15 Data'!$S:$S,$C282,'Cluster 15 Data'!$E:$E,"Geothermal",'Cluster 15 Data'!$N:$N,"&lt;="&amp;$DA$2)</f>
        <v>0</v>
      </c>
      <c r="DD282" s="14">
        <f>SUMIFS('Cluster 15 Data'!$G:$G,'Cluster 15 Data'!$Q:$Q,$B282,'Cluster 15 Data'!$S:$S,$C282,'Cluster 15 Data'!$E:$E,"Biomass",'Cluster 15 Data'!$N:$N,"&lt;="&amp;$DA$2)</f>
        <v>0</v>
      </c>
      <c r="DE282" s="14">
        <f>SUMIFS('Cluster 15 Data'!$G:$G,'Cluster 15 Data'!$Q:$Q,$B282,'Cluster 15 Data'!$S:$S,$C282,'Cluster 15 Data'!$E:$E,"Wind",'Cluster 15 Data'!$N:$N,"&lt;="&amp;$DA$2)</f>
        <v>0</v>
      </c>
      <c r="DF282" s="14">
        <f>SUMIFS('Cluster 15 Data'!$G:$G,'Cluster 15 Data'!$Q:$Q,$B282,'Cluster 15 Data'!$S:$S,$C282,'Cluster 15 Data'!$E:$E,"Offshore Wind",'Cluster 15 Data'!$N:$N,"&lt;="&amp;$DA$2)</f>
        <v>0</v>
      </c>
      <c r="DG282" s="97">
        <v>0</v>
      </c>
    </row>
    <row r="283" spans="1:111" x14ac:dyDescent="0.2">
      <c r="A283" s="14" t="s">
        <v>66</v>
      </c>
      <c r="B283" s="14" t="s">
        <v>280</v>
      </c>
      <c r="C283" s="14">
        <v>230</v>
      </c>
      <c r="Q283" s="14">
        <f>SUMIFS('CAISO Queue Data'!BJ:BJ,'CAISO Queue Data'!$AU:$AU,$B283,'CAISO Queue Data'!$AV:$AV,$C283,'CAISO Queue Data'!$AG:$AG,"Executed")</f>
        <v>0</v>
      </c>
      <c r="R283" s="14">
        <f>SUMIFS('CAISO Queue Data'!BK:BK,'CAISO Queue Data'!$AU:$AU,$B283,'CAISO Queue Data'!$AV:$AV,$C283,'CAISO Queue Data'!$AG:$AG,"Executed")</f>
        <v>0</v>
      </c>
      <c r="S283" s="14">
        <f>SUMIFS('CAISO Queue Data'!BL:BL,'CAISO Queue Data'!$AU:$AU,$B283,'CAISO Queue Data'!$AV:$AV,$C283,'CAISO Queue Data'!$AG:$AG,"Executed")</f>
        <v>0</v>
      </c>
      <c r="T283" s="14">
        <f>SUMIFS('CAISO Queue Data'!BM:BM,'CAISO Queue Data'!$AU:$AU,$B283,'CAISO Queue Data'!$AV:$AV,$C283,'CAISO Queue Data'!$AG:$AG,"Executed")</f>
        <v>0</v>
      </c>
      <c r="U283" s="14">
        <f>SUMIFS('CAISO Queue Data'!BN:BN,'CAISO Queue Data'!$AU:$AU,$B283,'CAISO Queue Data'!$AV:$AV,$C283,'CAISO Queue Data'!$AG:$AG,"Executed")</f>
        <v>0</v>
      </c>
      <c r="V283" s="14">
        <f>SUMIFS('CAISO Queue Data'!BO:BO,'CAISO Queue Data'!$AU:$AU,$B283,'CAISO Queue Data'!$AV:$AV,$C283,'CAISO Queue Data'!$AG:$AG,"Executed")</f>
        <v>0</v>
      </c>
      <c r="W283" s="14">
        <f>SUMIFS('CAISO Queue Data'!BP:BP,'CAISO Queue Data'!$AU:$AU,$B283,'CAISO Queue Data'!$AV:$AV,$C283,'CAISO Queue Data'!$AG:$AG,"Executed")</f>
        <v>0</v>
      </c>
      <c r="X283" s="14">
        <f>SUMIFS('CAISO Queue Data'!BQ:BQ,'CAISO Queue Data'!$AU:$AU,$B283,'CAISO Queue Data'!$AV:$AV,$C283,'CAISO Queue Data'!$AG:$AG,"Executed")</f>
        <v>0</v>
      </c>
      <c r="Y283" s="14">
        <f>SUMIFS('CAISO Queue Data'!BR:BR,'CAISO Queue Data'!$AU:$AU,$B283,'CAISO Queue Data'!$AV:$AV,$C283,'CAISO Queue Data'!$AG:$AG,"Executed")</f>
        <v>0</v>
      </c>
      <c r="Z283" s="14">
        <f>SUMIFS('CAISO Queue Data'!BS:BS,'CAISO Queue Data'!$AU:$AU,$B283,'CAISO Queue Data'!$AV:$AV,$C283,'CAISO Queue Data'!$AG:$AG,"Executed")</f>
        <v>0</v>
      </c>
      <c r="AA283" s="14">
        <f>SUMIFS('CAISO Queue Data'!BT:BT,'CAISO Queue Data'!$AU:$AU,$B283,'CAISO Queue Data'!$AV:$AV,$C283,'CAISO Queue Data'!$AG:$AG,"Executed")</f>
        <v>0</v>
      </c>
      <c r="AB283" s="14">
        <f>SUMIFS('CAISO Queue Data'!BU:BU,'CAISO Queue Data'!$AU:$AU,$B283,'CAISO Queue Data'!$AV:$AV,$C283,'CAISO Queue Data'!$AG:$AG,"Executed")</f>
        <v>0</v>
      </c>
      <c r="AD283" s="14">
        <f>SUMIFS('CAISO Queue Data'!BJ:BJ,'CAISO Queue Data'!$AU:$AU,$B283,'CAISO Queue Data'!$AV:$AV,$C283,'CAISO Queue Data'!$AF:$AF,"&lt;&gt;"&amp;"")</f>
        <v>0</v>
      </c>
      <c r="AE283" s="14">
        <f>SUMIFS('CAISO Queue Data'!BK:BK,'CAISO Queue Data'!$AU:$AU,$B283,'CAISO Queue Data'!$AV:$AV,$C283,'CAISO Queue Data'!$AF:$AF,"&lt;&gt;"&amp;"")</f>
        <v>0</v>
      </c>
      <c r="AF283" s="14">
        <f>SUMIFS('CAISO Queue Data'!BL:BL,'CAISO Queue Data'!$AU:$AU,$B283,'CAISO Queue Data'!$AV:$AV,$C283,'CAISO Queue Data'!$AF:$AF,"&lt;&gt;"&amp;"")</f>
        <v>0</v>
      </c>
      <c r="AG283" s="14">
        <f>SUMIFS('CAISO Queue Data'!BM:BM,'CAISO Queue Data'!$AU:$AU,$B283,'CAISO Queue Data'!$AV:$AV,$C283,'CAISO Queue Data'!$AF:$AF,"&lt;&gt;"&amp;"")</f>
        <v>0</v>
      </c>
      <c r="AH283" s="14">
        <f>SUMIFS('CAISO Queue Data'!BN:BN,'CAISO Queue Data'!$AU:$AU,$B283,'CAISO Queue Data'!$AV:$AV,$C283,'CAISO Queue Data'!$AF:$AF,"&lt;&gt;"&amp;"")</f>
        <v>0</v>
      </c>
      <c r="AI283" s="14">
        <f>SUMIFS('CAISO Queue Data'!BO:BO,'CAISO Queue Data'!$AU:$AU,$B283,'CAISO Queue Data'!$AV:$AV,$C283,'CAISO Queue Data'!$AF:$AF,"&lt;&gt;"&amp;"")</f>
        <v>0</v>
      </c>
      <c r="AJ283" s="14">
        <f>SUMIFS('CAISO Queue Data'!BP:BP,'CAISO Queue Data'!$AU:$AU,$B283,'CAISO Queue Data'!$AV:$AV,$C283,'CAISO Queue Data'!$AF:$AF,"&lt;&gt;"&amp;"")</f>
        <v>0</v>
      </c>
      <c r="AK283" s="14">
        <f>SUMIFS('CAISO Queue Data'!BQ:BQ,'CAISO Queue Data'!$AU:$AU,$B283,'CAISO Queue Data'!$AV:$AV,$C283,'CAISO Queue Data'!$AF:$AF,"&lt;&gt;"&amp;"")</f>
        <v>0</v>
      </c>
      <c r="AL283" s="14">
        <f>SUMIFS('CAISO Queue Data'!BR:BR,'CAISO Queue Data'!$AU:$AU,$B283,'CAISO Queue Data'!$AV:$AV,$C283,'CAISO Queue Data'!$AF:$AF,"&lt;&gt;"&amp;"")</f>
        <v>0</v>
      </c>
      <c r="AM283" s="14">
        <f>SUMIFS('CAISO Queue Data'!BS:BS,'CAISO Queue Data'!$AU:$AU,$B283,'CAISO Queue Data'!$AV:$AV,$C283,'CAISO Queue Data'!$AF:$AF,"&lt;&gt;"&amp;"")</f>
        <v>0</v>
      </c>
      <c r="AN283" s="14">
        <f>SUMIFS('CAISO Queue Data'!BT:BT,'CAISO Queue Data'!$AU:$AU,$B283,'CAISO Queue Data'!$AV:$AV,$C283,'CAISO Queue Data'!$AF:$AF,"&lt;&gt;"&amp;"")</f>
        <v>0</v>
      </c>
      <c r="AO283" s="14">
        <f>SUMIFS('CAISO Queue Data'!BU:BU,'CAISO Queue Data'!$AU:$AU,$B283,'CAISO Queue Data'!$AV:$AV,$C283,'CAISO Queue Data'!$AF:$AF,"&lt;&gt;"&amp;"")</f>
        <v>0</v>
      </c>
      <c r="AQ283" s="14">
        <f>SUMIFS('CAISO Queue Data'!BJ:BJ,'CAISO Queue Data'!$AU:$AU,$B283,'CAISO Queue Data'!$AV:$AV,$C283)</f>
        <v>0</v>
      </c>
      <c r="AR283" s="14">
        <f>SUMIFS('CAISO Queue Data'!BK:BK,'CAISO Queue Data'!$AU:$AU,$B283,'CAISO Queue Data'!$AV:$AV,$C283)</f>
        <v>0</v>
      </c>
      <c r="AS283" s="14">
        <f>SUMIFS('CAISO Queue Data'!BL:BL,'CAISO Queue Data'!$AU:$AU,$B283,'CAISO Queue Data'!$AV:$AV,$C283)</f>
        <v>0</v>
      </c>
      <c r="AT283" s="14">
        <f>SUMIFS('CAISO Queue Data'!BM:BM,'CAISO Queue Data'!$AU:$AU,$B283,'CAISO Queue Data'!$AV:$AV,$C283)</f>
        <v>0</v>
      </c>
      <c r="AU283" s="14">
        <f>SUMIFS('CAISO Queue Data'!BN:BN,'CAISO Queue Data'!$AU:$AU,$B283,'CAISO Queue Data'!$AV:$AV,$C283)</f>
        <v>0</v>
      </c>
      <c r="AV283" s="14">
        <f>SUMIFS('CAISO Queue Data'!BO:BO,'CAISO Queue Data'!$AU:$AU,$B283,'CAISO Queue Data'!$AV:$AV,$C283)</f>
        <v>0</v>
      </c>
      <c r="AW283" s="14">
        <f>SUMIFS('CAISO Queue Data'!BP:BP,'CAISO Queue Data'!$AU:$AU,$B283,'CAISO Queue Data'!$AV:$AV,$C283)</f>
        <v>0</v>
      </c>
      <c r="AX283" s="14">
        <f>SUMIFS('CAISO Queue Data'!BQ:BQ,'CAISO Queue Data'!$AU:$AU,$B283,'CAISO Queue Data'!$AV:$AV,$C283)</f>
        <v>0</v>
      </c>
      <c r="AY283" s="14">
        <f>SUMIFS('CAISO Queue Data'!BR:BR,'CAISO Queue Data'!$AU:$AU,$B283,'CAISO Queue Data'!$AV:$AV,$C283)</f>
        <v>0</v>
      </c>
      <c r="AZ283" s="14">
        <f>SUMIFS('CAISO Queue Data'!BS:BS,'CAISO Queue Data'!$AU:$AU,$B283,'CAISO Queue Data'!$AV:$AV,$C283)</f>
        <v>0</v>
      </c>
      <c r="BA283" s="14">
        <f>SUMIFS('CAISO Queue Data'!BT:BT,'CAISO Queue Data'!$AU:$AU,$B283,'CAISO Queue Data'!$AV:$AV,$C283)</f>
        <v>0</v>
      </c>
      <c r="BB283" s="14">
        <f>SUMIFS('CAISO Queue Data'!BU:BU,'CAISO Queue Data'!$AU:$AU,$B283,'CAISO Queue Data'!$AV:$AV,$C283)</f>
        <v>0</v>
      </c>
      <c r="BD283" s="14">
        <v>0</v>
      </c>
      <c r="BE283" s="14">
        <v>0</v>
      </c>
      <c r="BF283" s="14">
        <v>0</v>
      </c>
      <c r="BG283" s="14">
        <v>0</v>
      </c>
      <c r="BH283" s="14">
        <v>0</v>
      </c>
      <c r="BI283" s="14">
        <v>0</v>
      </c>
      <c r="BJ283" s="14">
        <v>0</v>
      </c>
      <c r="BK283" s="14">
        <v>0</v>
      </c>
      <c r="BL283" s="14">
        <v>0</v>
      </c>
      <c r="BM283" s="14">
        <v>0</v>
      </c>
      <c r="BN283" s="14">
        <v>0</v>
      </c>
      <c r="BO283" s="14">
        <v>0</v>
      </c>
      <c r="BQ283" s="14">
        <f>SUMIFS('CAISO Queue Data'!BJ:BJ,'CAISO Queue Data'!$AU:$AU,$B283,'CAISO Queue Data'!$AV:$AV,$C283,'CAISO Queue Data'!$AF:$AF,"&lt;&gt;"&amp;"",'CAISO Queue Data'!$AQ:$AQ,"&lt;="&amp;$BF$2)</f>
        <v>0</v>
      </c>
      <c r="BR283" s="14">
        <f>SUMIFS('CAISO Queue Data'!BK:BK,'CAISO Queue Data'!$AU:$AU,$B283,'CAISO Queue Data'!$AV:$AV,$C283,'CAISO Queue Data'!$AF:$AF,"&lt;&gt;"&amp;"",'CAISO Queue Data'!$AQ:$AQ,"&lt;="&amp;$BF$2)</f>
        <v>0</v>
      </c>
      <c r="BS283" s="14">
        <f>SUMIFS('CAISO Queue Data'!BL:BL,'CAISO Queue Data'!$AU:$AU,$B283,'CAISO Queue Data'!$AV:$AV,$C283,'CAISO Queue Data'!$AF:$AF,"&lt;&gt;"&amp;"",'CAISO Queue Data'!$AQ:$AQ,"&lt;="&amp;$BF$2)</f>
        <v>0</v>
      </c>
      <c r="BT283" s="14">
        <f>SUMIFS('CAISO Queue Data'!BM:BM,'CAISO Queue Data'!$AU:$AU,$B283,'CAISO Queue Data'!$AV:$AV,$C283,'CAISO Queue Data'!$AF:$AF,"&lt;&gt;"&amp;"",'CAISO Queue Data'!$AQ:$AQ,"&lt;="&amp;$BF$2)</f>
        <v>0</v>
      </c>
      <c r="BU283" s="14">
        <f>SUMIFS('CAISO Queue Data'!BN:BN,'CAISO Queue Data'!$AU:$AU,$B283,'CAISO Queue Data'!$AV:$AV,$C283,'CAISO Queue Data'!$AF:$AF,"&lt;&gt;"&amp;"",'CAISO Queue Data'!$AQ:$AQ,"&lt;="&amp;$BF$2)</f>
        <v>0</v>
      </c>
      <c r="BV283" s="14">
        <f>SUMIFS('CAISO Queue Data'!BO:BO,'CAISO Queue Data'!$AU:$AU,$B283,'CAISO Queue Data'!$AV:$AV,$C283,'CAISO Queue Data'!$AF:$AF,"&lt;&gt;"&amp;"",'CAISO Queue Data'!$AQ:$AQ,"&lt;="&amp;$BF$2)</f>
        <v>0</v>
      </c>
      <c r="BW283" s="14">
        <f>SUMIFS('CAISO Queue Data'!BP:BP,'CAISO Queue Data'!$AU:$AU,$B283,'CAISO Queue Data'!$AV:$AV,$C283,'CAISO Queue Data'!$AF:$AF,"&lt;&gt;"&amp;"",'CAISO Queue Data'!$AQ:$AQ,"&lt;="&amp;$BF$2)</f>
        <v>0</v>
      </c>
      <c r="BX283" s="14">
        <f>SUMIFS('CAISO Queue Data'!BQ:BQ,'CAISO Queue Data'!$AU:$AU,$B283,'CAISO Queue Data'!$AV:$AV,$C283,'CAISO Queue Data'!$AF:$AF,"&lt;&gt;"&amp;"",'CAISO Queue Data'!$AQ:$AQ,"&lt;="&amp;$BF$2)</f>
        <v>0</v>
      </c>
      <c r="BY283" s="14">
        <f>SUMIFS('CAISO Queue Data'!BR:BR,'CAISO Queue Data'!$AU:$AU,$B283,'CAISO Queue Data'!$AV:$AV,$C283,'CAISO Queue Data'!$AF:$AF,"&lt;&gt;"&amp;"",'CAISO Queue Data'!$AQ:$AQ,"&lt;="&amp;$BF$2)</f>
        <v>0</v>
      </c>
      <c r="BZ283" s="14">
        <f>SUMIFS('CAISO Queue Data'!BS:BS,'CAISO Queue Data'!$AU:$AU,$B283,'CAISO Queue Data'!$AV:$AV,$C283,'CAISO Queue Data'!$AF:$AF,"&lt;&gt;"&amp;"",'CAISO Queue Data'!$AQ:$AQ,"&lt;="&amp;$BF$2)</f>
        <v>0</v>
      </c>
      <c r="CA283" s="14">
        <f>SUMIFS('CAISO Queue Data'!BT:BT,'CAISO Queue Data'!$AU:$AU,$B283,'CAISO Queue Data'!$AV:$AV,$C283,'CAISO Queue Data'!$AF:$AF,"&lt;&gt;"&amp;"",'CAISO Queue Data'!$AQ:$AQ,"&lt;="&amp;$BF$2)</f>
        <v>0</v>
      </c>
      <c r="CB283" s="14">
        <f>SUMIFS('CAISO Queue Data'!BU:BU,'CAISO Queue Data'!$AU:$AU,$B283,'CAISO Queue Data'!$AV:$AV,$C283,'CAISO Queue Data'!$AF:$AF,"&lt;&gt;"&amp;"",'CAISO Queue Data'!$AQ:$AQ,"&lt;="&amp;$BF$2)</f>
        <v>0</v>
      </c>
      <c r="CD283" s="14">
        <f>SUMIFS('CAISO Queue Data'!BJ:BJ,'CAISO Queue Data'!$AU:$AU,$B283,'CAISO Queue Data'!$AV:$AV,$C283,'CAISO Queue Data'!$AQ:$AQ,"&lt;="&amp;$BF$2)</f>
        <v>0</v>
      </c>
      <c r="CE283" s="14">
        <f>SUMIFS('CAISO Queue Data'!BK:BK,'CAISO Queue Data'!$AU:$AU,$B283,'CAISO Queue Data'!$AV:$AV,$C283,'CAISO Queue Data'!$AQ:$AQ,"&lt;="&amp;$BF$2)</f>
        <v>0</v>
      </c>
      <c r="CF283" s="14">
        <f>SUMIFS('CAISO Queue Data'!BL:BL,'CAISO Queue Data'!$AU:$AU,$B283,'CAISO Queue Data'!$AV:$AV,$C283,'CAISO Queue Data'!$AQ:$AQ,"&lt;="&amp;$BF$2)</f>
        <v>0</v>
      </c>
      <c r="CG283" s="14">
        <f>SUMIFS('CAISO Queue Data'!BM:BM,'CAISO Queue Data'!$AU:$AU,$B283,'CAISO Queue Data'!$AV:$AV,$C283,'CAISO Queue Data'!$AQ:$AQ,"&lt;="&amp;$BF$2)</f>
        <v>0</v>
      </c>
      <c r="CH283" s="14">
        <f>SUMIFS('CAISO Queue Data'!BN:BN,'CAISO Queue Data'!$AU:$AU,$B283,'CAISO Queue Data'!$AV:$AV,$C283,'CAISO Queue Data'!$AQ:$AQ,"&lt;="&amp;$BF$2)</f>
        <v>0</v>
      </c>
      <c r="CI283" s="14">
        <f>SUMIFS('CAISO Queue Data'!BO:BO,'CAISO Queue Data'!$AU:$AU,$B283,'CAISO Queue Data'!$AV:$AV,$C283,'CAISO Queue Data'!$AQ:$AQ,"&lt;="&amp;$BF$2)</f>
        <v>0</v>
      </c>
      <c r="CJ283" s="14">
        <f>SUMIFS('CAISO Queue Data'!BP:BP,'CAISO Queue Data'!$AU:$AU,$B283,'CAISO Queue Data'!$AV:$AV,$C283,'CAISO Queue Data'!$AQ:$AQ,"&lt;="&amp;$BF$2)</f>
        <v>0</v>
      </c>
      <c r="CK283" s="14">
        <f>SUMIFS('CAISO Queue Data'!BQ:BQ,'CAISO Queue Data'!$AU:$AU,$B283,'CAISO Queue Data'!$AV:$AV,$C283,'CAISO Queue Data'!$AQ:$AQ,"&lt;="&amp;$BF$2)</f>
        <v>0</v>
      </c>
      <c r="CL283" s="14">
        <f>SUMIFS('CAISO Queue Data'!BR:BR,'CAISO Queue Data'!$AU:$AU,$B283,'CAISO Queue Data'!$AV:$AV,$C283,'CAISO Queue Data'!$AQ:$AQ,"&lt;="&amp;$BF$2)</f>
        <v>0</v>
      </c>
      <c r="CM283" s="14">
        <f>SUMIFS('CAISO Queue Data'!BS:BS,'CAISO Queue Data'!$AU:$AU,$B283,'CAISO Queue Data'!$AV:$AV,$C283,'CAISO Queue Data'!$AQ:$AQ,"&lt;="&amp;$BF$2)</f>
        <v>0</v>
      </c>
      <c r="CN283" s="14">
        <f>SUMIFS('CAISO Queue Data'!BT:BT,'CAISO Queue Data'!$AU:$AU,$B283,'CAISO Queue Data'!$AV:$AV,$C283,'CAISO Queue Data'!$AQ:$AQ,"&lt;="&amp;$BF$2)</f>
        <v>0</v>
      </c>
      <c r="CO283" s="14">
        <f>SUMIFS('CAISO Queue Data'!BU:BU,'CAISO Queue Data'!$AU:$AU,$B283,'CAISO Queue Data'!$AV:$AV,$C283,'CAISO Queue Data'!$AQ:$AQ,"&lt;="&amp;$BF$2)</f>
        <v>0</v>
      </c>
      <c r="CQ283" s="14">
        <f>SUMIFS('Cluster 15 Data'!$G:$G,'Cluster 15 Data'!$Q:$Q,$B283,'Cluster 15 Data'!$S:$S,$C283,'Cluster 15 Data'!$E:$E,"Storage")</f>
        <v>0</v>
      </c>
      <c r="CR283" s="14">
        <f>SUMIFS('Cluster 15 Data'!$G:$G,'Cluster 15 Data'!$Q:$Q,$B283,'Cluster 15 Data'!$S:$S,$C283,'Cluster 15 Data'!$E:$E,"A-CAES")</f>
        <v>0</v>
      </c>
      <c r="CS283" s="14">
        <f>SUMIFS('Cluster 15 Data'!$G:$G,'Cluster 15 Data'!$Q:$Q,$B283,'Cluster 15 Data'!$S:$S,$C283,'Cluster 15 Data'!$E:$E,"Solar")</f>
        <v>0</v>
      </c>
      <c r="CT283" s="14">
        <f>SUMIFS('Cluster 15 Data'!$G:$G,'Cluster 15 Data'!$Q:$Q,$B283,'Cluster 15 Data'!$S:$S,$C283,'Cluster 15 Data'!$E:$E,"Geothermal")</f>
        <v>0</v>
      </c>
      <c r="CU283" s="14">
        <f>SUMIFS('Cluster 15 Data'!$G:$G,'Cluster 15 Data'!$Q:$Q,$B283,'Cluster 15 Data'!$S:$S,$C283,'Cluster 15 Data'!$E:$E,"Biomass")</f>
        <v>0</v>
      </c>
      <c r="CV283" s="14">
        <f>SUMIFS('Cluster 15 Data'!$G:$G,'Cluster 15 Data'!$Q:$Q,$B283,'Cluster 15 Data'!$S:$S,$C283,'Cluster 15 Data'!$E:$E,"Wind")</f>
        <v>0</v>
      </c>
      <c r="CW283" s="14">
        <f>SUMIFS('Cluster 15 Data'!$G:$G,'Cluster 15 Data'!$Q:$Q,$B283,'Cluster 15 Data'!$S:$S,$C283,'Cluster 15 Data'!$E:$E,"Offshore Wind")</f>
        <v>0</v>
      </c>
      <c r="CX283" s="97">
        <f>SUMIFS('Cluster 15 Data'!$G:$G,'Cluster 15 Data'!$Q:$Q,$B283,'Cluster 15 Data'!$S:$S,$C283,'Cluster 15 Data'!$E:$E,"Storage")</f>
        <v>0</v>
      </c>
      <c r="CZ283" s="14">
        <f>SUMIFS('Cluster 15 Data'!$G:$G,'Cluster 15 Data'!$Q:$Q,$B283,'Cluster 15 Data'!$S:$S,$C283,'Cluster 15 Data'!$E:$E,"Storage",'Cluster 15 Data'!$N:$N,"&lt;="&amp;$DA$2)</f>
        <v>0</v>
      </c>
      <c r="DA283" s="14">
        <f>SUMIFS('Cluster 15 Data'!$G:$G,'Cluster 15 Data'!$Q:$Q,$B283,'Cluster 15 Data'!$S:$S,$C283,'Cluster 15 Data'!$E:$E,"A-CAES",'Cluster 15 Data'!$N:$N,"&lt;="&amp;$DA$2)</f>
        <v>0</v>
      </c>
      <c r="DB283" s="14">
        <f>SUMIFS('Cluster 15 Data'!$G:$G,'Cluster 15 Data'!$Q:$Q,$B283,'Cluster 15 Data'!$S:$S,$C283,'Cluster 15 Data'!$E:$E,"Solar",'Cluster 15 Data'!$N:$N,"&lt;="&amp;$DA$2)</f>
        <v>0</v>
      </c>
      <c r="DC283" s="14">
        <f>SUMIFS('Cluster 15 Data'!$G:$G,'Cluster 15 Data'!$Q:$Q,$B283,'Cluster 15 Data'!$S:$S,$C283,'Cluster 15 Data'!$E:$E,"Geothermal",'Cluster 15 Data'!$N:$N,"&lt;="&amp;$DA$2)</f>
        <v>0</v>
      </c>
      <c r="DD283" s="14">
        <f>SUMIFS('Cluster 15 Data'!$G:$G,'Cluster 15 Data'!$Q:$Q,$B283,'Cluster 15 Data'!$S:$S,$C283,'Cluster 15 Data'!$E:$E,"Biomass",'Cluster 15 Data'!$N:$N,"&lt;="&amp;$DA$2)</f>
        <v>0</v>
      </c>
      <c r="DE283" s="14">
        <f>SUMIFS('Cluster 15 Data'!$G:$G,'Cluster 15 Data'!$Q:$Q,$B283,'Cluster 15 Data'!$S:$S,$C283,'Cluster 15 Data'!$E:$E,"Wind",'Cluster 15 Data'!$N:$N,"&lt;="&amp;$DA$2)</f>
        <v>0</v>
      </c>
      <c r="DF283" s="14">
        <f>SUMIFS('Cluster 15 Data'!$G:$G,'Cluster 15 Data'!$Q:$Q,$B283,'Cluster 15 Data'!$S:$S,$C283,'Cluster 15 Data'!$E:$E,"Offshore Wind",'Cluster 15 Data'!$N:$N,"&lt;="&amp;$DA$2)</f>
        <v>0</v>
      </c>
      <c r="DG283" s="97">
        <v>0</v>
      </c>
    </row>
    <row r="284" spans="1:111" x14ac:dyDescent="0.2">
      <c r="A284" s="14" t="s">
        <v>57</v>
      </c>
      <c r="B284" s="14" t="s">
        <v>281</v>
      </c>
      <c r="C284" s="14">
        <v>230</v>
      </c>
      <c r="Q284" s="14">
        <f>SUMIFS('CAISO Queue Data'!BJ:BJ,'CAISO Queue Data'!$AU:$AU,$B284,'CAISO Queue Data'!$AV:$AV,$C284,'CAISO Queue Data'!$AG:$AG,"Executed")</f>
        <v>0</v>
      </c>
      <c r="R284" s="14">
        <f>SUMIFS('CAISO Queue Data'!BK:BK,'CAISO Queue Data'!$AU:$AU,$B284,'CAISO Queue Data'!$AV:$AV,$C284,'CAISO Queue Data'!$AG:$AG,"Executed")</f>
        <v>0</v>
      </c>
      <c r="S284" s="14">
        <f>SUMIFS('CAISO Queue Data'!BL:BL,'CAISO Queue Data'!$AU:$AU,$B284,'CAISO Queue Data'!$AV:$AV,$C284,'CAISO Queue Data'!$AG:$AG,"Executed")</f>
        <v>0</v>
      </c>
      <c r="T284" s="14">
        <f>SUMIFS('CAISO Queue Data'!BM:BM,'CAISO Queue Data'!$AU:$AU,$B284,'CAISO Queue Data'!$AV:$AV,$C284,'CAISO Queue Data'!$AG:$AG,"Executed")</f>
        <v>0</v>
      </c>
      <c r="U284" s="14">
        <f>SUMIFS('CAISO Queue Data'!BN:BN,'CAISO Queue Data'!$AU:$AU,$B284,'CAISO Queue Data'!$AV:$AV,$C284,'CAISO Queue Data'!$AG:$AG,"Executed")</f>
        <v>0</v>
      </c>
      <c r="V284" s="14">
        <f>SUMIFS('CAISO Queue Data'!BO:BO,'CAISO Queue Data'!$AU:$AU,$B284,'CAISO Queue Data'!$AV:$AV,$C284,'CAISO Queue Data'!$AG:$AG,"Executed")</f>
        <v>0</v>
      </c>
      <c r="W284" s="14">
        <f>SUMIFS('CAISO Queue Data'!BP:BP,'CAISO Queue Data'!$AU:$AU,$B284,'CAISO Queue Data'!$AV:$AV,$C284,'CAISO Queue Data'!$AG:$AG,"Executed")</f>
        <v>0</v>
      </c>
      <c r="X284" s="14">
        <f>SUMIFS('CAISO Queue Data'!BQ:BQ,'CAISO Queue Data'!$AU:$AU,$B284,'CAISO Queue Data'!$AV:$AV,$C284,'CAISO Queue Data'!$AG:$AG,"Executed")</f>
        <v>0</v>
      </c>
      <c r="Y284" s="14">
        <f>SUMIFS('CAISO Queue Data'!BR:BR,'CAISO Queue Data'!$AU:$AU,$B284,'CAISO Queue Data'!$AV:$AV,$C284,'CAISO Queue Data'!$AG:$AG,"Executed")</f>
        <v>0</v>
      </c>
      <c r="Z284" s="14">
        <f>SUMIFS('CAISO Queue Data'!BS:BS,'CAISO Queue Data'!$AU:$AU,$B284,'CAISO Queue Data'!$AV:$AV,$C284,'CAISO Queue Data'!$AG:$AG,"Executed")</f>
        <v>0</v>
      </c>
      <c r="AA284" s="14">
        <f>SUMIFS('CAISO Queue Data'!BT:BT,'CAISO Queue Data'!$AU:$AU,$B284,'CAISO Queue Data'!$AV:$AV,$C284,'CAISO Queue Data'!$AG:$AG,"Executed")</f>
        <v>0</v>
      </c>
      <c r="AB284" s="14">
        <f>SUMIFS('CAISO Queue Data'!BU:BU,'CAISO Queue Data'!$AU:$AU,$B284,'CAISO Queue Data'!$AV:$AV,$C284,'CAISO Queue Data'!$AG:$AG,"Executed")</f>
        <v>0</v>
      </c>
      <c r="AD284" s="14">
        <f>SUMIFS('CAISO Queue Data'!BJ:BJ,'CAISO Queue Data'!$AU:$AU,$B284,'CAISO Queue Data'!$AV:$AV,$C284,'CAISO Queue Data'!$AF:$AF,"&lt;&gt;"&amp;"")</f>
        <v>0</v>
      </c>
      <c r="AE284" s="14">
        <f>SUMIFS('CAISO Queue Data'!BK:BK,'CAISO Queue Data'!$AU:$AU,$B284,'CAISO Queue Data'!$AV:$AV,$C284,'CAISO Queue Data'!$AF:$AF,"&lt;&gt;"&amp;"")</f>
        <v>0</v>
      </c>
      <c r="AF284" s="14">
        <f>SUMIFS('CAISO Queue Data'!BL:BL,'CAISO Queue Data'!$AU:$AU,$B284,'CAISO Queue Data'!$AV:$AV,$C284,'CAISO Queue Data'!$AF:$AF,"&lt;&gt;"&amp;"")</f>
        <v>0</v>
      </c>
      <c r="AG284" s="14">
        <f>SUMIFS('CAISO Queue Data'!BM:BM,'CAISO Queue Data'!$AU:$AU,$B284,'CAISO Queue Data'!$AV:$AV,$C284,'CAISO Queue Data'!$AF:$AF,"&lt;&gt;"&amp;"")</f>
        <v>0</v>
      </c>
      <c r="AH284" s="14">
        <f>SUMIFS('CAISO Queue Data'!BN:BN,'CAISO Queue Data'!$AU:$AU,$B284,'CAISO Queue Data'!$AV:$AV,$C284,'CAISO Queue Data'!$AF:$AF,"&lt;&gt;"&amp;"")</f>
        <v>0</v>
      </c>
      <c r="AI284" s="14">
        <f>SUMIFS('CAISO Queue Data'!BO:BO,'CAISO Queue Data'!$AU:$AU,$B284,'CAISO Queue Data'!$AV:$AV,$C284,'CAISO Queue Data'!$AF:$AF,"&lt;&gt;"&amp;"")</f>
        <v>0</v>
      </c>
      <c r="AJ284" s="14">
        <f>SUMIFS('CAISO Queue Data'!BP:BP,'CAISO Queue Data'!$AU:$AU,$B284,'CAISO Queue Data'!$AV:$AV,$C284,'CAISO Queue Data'!$AF:$AF,"&lt;&gt;"&amp;"")</f>
        <v>0</v>
      </c>
      <c r="AK284" s="14">
        <f>SUMIFS('CAISO Queue Data'!BQ:BQ,'CAISO Queue Data'!$AU:$AU,$B284,'CAISO Queue Data'!$AV:$AV,$C284,'CAISO Queue Data'!$AF:$AF,"&lt;&gt;"&amp;"")</f>
        <v>0</v>
      </c>
      <c r="AL284" s="14">
        <f>SUMIFS('CAISO Queue Data'!BR:BR,'CAISO Queue Data'!$AU:$AU,$B284,'CAISO Queue Data'!$AV:$AV,$C284,'CAISO Queue Data'!$AF:$AF,"&lt;&gt;"&amp;"")</f>
        <v>0</v>
      </c>
      <c r="AM284" s="14">
        <f>SUMIFS('CAISO Queue Data'!BS:BS,'CAISO Queue Data'!$AU:$AU,$B284,'CAISO Queue Data'!$AV:$AV,$C284,'CAISO Queue Data'!$AF:$AF,"&lt;&gt;"&amp;"")</f>
        <v>0</v>
      </c>
      <c r="AN284" s="14">
        <f>SUMIFS('CAISO Queue Data'!BT:BT,'CAISO Queue Data'!$AU:$AU,$B284,'CAISO Queue Data'!$AV:$AV,$C284,'CAISO Queue Data'!$AF:$AF,"&lt;&gt;"&amp;"")</f>
        <v>0</v>
      </c>
      <c r="AO284" s="14">
        <f>SUMIFS('CAISO Queue Data'!BU:BU,'CAISO Queue Data'!$AU:$AU,$B284,'CAISO Queue Data'!$AV:$AV,$C284,'CAISO Queue Data'!$AF:$AF,"&lt;&gt;"&amp;"")</f>
        <v>0</v>
      </c>
      <c r="AQ284" s="14">
        <f>SUMIFS('CAISO Queue Data'!BJ:BJ,'CAISO Queue Data'!$AU:$AU,$B284,'CAISO Queue Data'!$AV:$AV,$C284)</f>
        <v>0</v>
      </c>
      <c r="AR284" s="14">
        <f>SUMIFS('CAISO Queue Data'!BK:BK,'CAISO Queue Data'!$AU:$AU,$B284,'CAISO Queue Data'!$AV:$AV,$C284)</f>
        <v>0</v>
      </c>
      <c r="AS284" s="14">
        <f>SUMIFS('CAISO Queue Data'!BL:BL,'CAISO Queue Data'!$AU:$AU,$B284,'CAISO Queue Data'!$AV:$AV,$C284)</f>
        <v>0</v>
      </c>
      <c r="AT284" s="14">
        <f>SUMIFS('CAISO Queue Data'!BM:BM,'CAISO Queue Data'!$AU:$AU,$B284,'CAISO Queue Data'!$AV:$AV,$C284)</f>
        <v>0</v>
      </c>
      <c r="AU284" s="14">
        <f>SUMIFS('CAISO Queue Data'!BN:BN,'CAISO Queue Data'!$AU:$AU,$B284,'CAISO Queue Data'!$AV:$AV,$C284)</f>
        <v>0</v>
      </c>
      <c r="AV284" s="14">
        <f>SUMIFS('CAISO Queue Data'!BO:BO,'CAISO Queue Data'!$AU:$AU,$B284,'CAISO Queue Data'!$AV:$AV,$C284)</f>
        <v>0</v>
      </c>
      <c r="AW284" s="14">
        <f>SUMIFS('CAISO Queue Data'!BP:BP,'CAISO Queue Data'!$AU:$AU,$B284,'CAISO Queue Data'!$AV:$AV,$C284)</f>
        <v>0</v>
      </c>
      <c r="AX284" s="14">
        <f>SUMIFS('CAISO Queue Data'!BQ:BQ,'CAISO Queue Data'!$AU:$AU,$B284,'CAISO Queue Data'!$AV:$AV,$C284)</f>
        <v>0</v>
      </c>
      <c r="AY284" s="14">
        <f>SUMIFS('CAISO Queue Data'!BR:BR,'CAISO Queue Data'!$AU:$AU,$B284,'CAISO Queue Data'!$AV:$AV,$C284)</f>
        <v>0</v>
      </c>
      <c r="AZ284" s="14">
        <f>SUMIFS('CAISO Queue Data'!BS:BS,'CAISO Queue Data'!$AU:$AU,$B284,'CAISO Queue Data'!$AV:$AV,$C284)</f>
        <v>0</v>
      </c>
      <c r="BA284" s="14">
        <f>SUMIFS('CAISO Queue Data'!BT:BT,'CAISO Queue Data'!$AU:$AU,$B284,'CAISO Queue Data'!$AV:$AV,$C284)</f>
        <v>0</v>
      </c>
      <c r="BB284" s="14">
        <f>SUMIFS('CAISO Queue Data'!BU:BU,'CAISO Queue Data'!$AU:$AU,$B284,'CAISO Queue Data'!$AV:$AV,$C284)</f>
        <v>0</v>
      </c>
      <c r="BD284" s="14">
        <v>0</v>
      </c>
      <c r="BE284" s="14">
        <v>0</v>
      </c>
      <c r="BF284" s="14">
        <v>0</v>
      </c>
      <c r="BG284" s="14">
        <v>0</v>
      </c>
      <c r="BH284" s="14">
        <v>0</v>
      </c>
      <c r="BI284" s="14">
        <v>0</v>
      </c>
      <c r="BJ284" s="14">
        <v>0</v>
      </c>
      <c r="BK284" s="14">
        <v>0</v>
      </c>
      <c r="BL284" s="14">
        <v>0</v>
      </c>
      <c r="BM284" s="14">
        <v>0</v>
      </c>
      <c r="BN284" s="14">
        <v>0</v>
      </c>
      <c r="BO284" s="14">
        <v>0</v>
      </c>
      <c r="BQ284" s="14">
        <f>SUMIFS('CAISO Queue Data'!BJ:BJ,'CAISO Queue Data'!$AU:$AU,$B284,'CAISO Queue Data'!$AV:$AV,$C284,'CAISO Queue Data'!$AF:$AF,"&lt;&gt;"&amp;"",'CAISO Queue Data'!$AQ:$AQ,"&lt;="&amp;$BF$2)</f>
        <v>0</v>
      </c>
      <c r="BR284" s="14">
        <f>SUMIFS('CAISO Queue Data'!BK:BK,'CAISO Queue Data'!$AU:$AU,$B284,'CAISO Queue Data'!$AV:$AV,$C284,'CAISO Queue Data'!$AF:$AF,"&lt;&gt;"&amp;"",'CAISO Queue Data'!$AQ:$AQ,"&lt;="&amp;$BF$2)</f>
        <v>0</v>
      </c>
      <c r="BS284" s="14">
        <f>SUMIFS('CAISO Queue Data'!BL:BL,'CAISO Queue Data'!$AU:$AU,$B284,'CAISO Queue Data'!$AV:$AV,$C284,'CAISO Queue Data'!$AF:$AF,"&lt;&gt;"&amp;"",'CAISO Queue Data'!$AQ:$AQ,"&lt;="&amp;$BF$2)</f>
        <v>0</v>
      </c>
      <c r="BT284" s="14">
        <f>SUMIFS('CAISO Queue Data'!BM:BM,'CAISO Queue Data'!$AU:$AU,$B284,'CAISO Queue Data'!$AV:$AV,$C284,'CAISO Queue Data'!$AF:$AF,"&lt;&gt;"&amp;"",'CAISO Queue Data'!$AQ:$AQ,"&lt;="&amp;$BF$2)</f>
        <v>0</v>
      </c>
      <c r="BU284" s="14">
        <f>SUMIFS('CAISO Queue Data'!BN:BN,'CAISO Queue Data'!$AU:$AU,$B284,'CAISO Queue Data'!$AV:$AV,$C284,'CAISO Queue Data'!$AF:$AF,"&lt;&gt;"&amp;"",'CAISO Queue Data'!$AQ:$AQ,"&lt;="&amp;$BF$2)</f>
        <v>0</v>
      </c>
      <c r="BV284" s="14">
        <f>SUMIFS('CAISO Queue Data'!BO:BO,'CAISO Queue Data'!$AU:$AU,$B284,'CAISO Queue Data'!$AV:$AV,$C284,'CAISO Queue Data'!$AF:$AF,"&lt;&gt;"&amp;"",'CAISO Queue Data'!$AQ:$AQ,"&lt;="&amp;$BF$2)</f>
        <v>0</v>
      </c>
      <c r="BW284" s="14">
        <f>SUMIFS('CAISO Queue Data'!BP:BP,'CAISO Queue Data'!$AU:$AU,$B284,'CAISO Queue Data'!$AV:$AV,$C284,'CAISO Queue Data'!$AF:$AF,"&lt;&gt;"&amp;"",'CAISO Queue Data'!$AQ:$AQ,"&lt;="&amp;$BF$2)</f>
        <v>0</v>
      </c>
      <c r="BX284" s="14">
        <f>SUMIFS('CAISO Queue Data'!BQ:BQ,'CAISO Queue Data'!$AU:$AU,$B284,'CAISO Queue Data'!$AV:$AV,$C284,'CAISO Queue Data'!$AF:$AF,"&lt;&gt;"&amp;"",'CAISO Queue Data'!$AQ:$AQ,"&lt;="&amp;$BF$2)</f>
        <v>0</v>
      </c>
      <c r="BY284" s="14">
        <f>SUMIFS('CAISO Queue Data'!BR:BR,'CAISO Queue Data'!$AU:$AU,$B284,'CAISO Queue Data'!$AV:$AV,$C284,'CAISO Queue Data'!$AF:$AF,"&lt;&gt;"&amp;"",'CAISO Queue Data'!$AQ:$AQ,"&lt;="&amp;$BF$2)</f>
        <v>0</v>
      </c>
      <c r="BZ284" s="14">
        <f>SUMIFS('CAISO Queue Data'!BS:BS,'CAISO Queue Data'!$AU:$AU,$B284,'CAISO Queue Data'!$AV:$AV,$C284,'CAISO Queue Data'!$AF:$AF,"&lt;&gt;"&amp;"",'CAISO Queue Data'!$AQ:$AQ,"&lt;="&amp;$BF$2)</f>
        <v>0</v>
      </c>
      <c r="CA284" s="14">
        <f>SUMIFS('CAISO Queue Data'!BT:BT,'CAISO Queue Data'!$AU:$AU,$B284,'CAISO Queue Data'!$AV:$AV,$C284,'CAISO Queue Data'!$AF:$AF,"&lt;&gt;"&amp;"",'CAISO Queue Data'!$AQ:$AQ,"&lt;="&amp;$BF$2)</f>
        <v>0</v>
      </c>
      <c r="CB284" s="14">
        <f>SUMIFS('CAISO Queue Data'!BU:BU,'CAISO Queue Data'!$AU:$AU,$B284,'CAISO Queue Data'!$AV:$AV,$C284,'CAISO Queue Data'!$AF:$AF,"&lt;&gt;"&amp;"",'CAISO Queue Data'!$AQ:$AQ,"&lt;="&amp;$BF$2)</f>
        <v>0</v>
      </c>
      <c r="CD284" s="14">
        <f>SUMIFS('CAISO Queue Data'!BJ:BJ,'CAISO Queue Data'!$AU:$AU,$B284,'CAISO Queue Data'!$AV:$AV,$C284,'CAISO Queue Data'!$AQ:$AQ,"&lt;="&amp;$BF$2)</f>
        <v>0</v>
      </c>
      <c r="CE284" s="14">
        <f>SUMIFS('CAISO Queue Data'!BK:BK,'CAISO Queue Data'!$AU:$AU,$B284,'CAISO Queue Data'!$AV:$AV,$C284,'CAISO Queue Data'!$AQ:$AQ,"&lt;="&amp;$BF$2)</f>
        <v>0</v>
      </c>
      <c r="CF284" s="14">
        <f>SUMIFS('CAISO Queue Data'!BL:BL,'CAISO Queue Data'!$AU:$AU,$B284,'CAISO Queue Data'!$AV:$AV,$C284,'CAISO Queue Data'!$AQ:$AQ,"&lt;="&amp;$BF$2)</f>
        <v>0</v>
      </c>
      <c r="CG284" s="14">
        <f>SUMIFS('CAISO Queue Data'!BM:BM,'CAISO Queue Data'!$AU:$AU,$B284,'CAISO Queue Data'!$AV:$AV,$C284,'CAISO Queue Data'!$AQ:$AQ,"&lt;="&amp;$BF$2)</f>
        <v>0</v>
      </c>
      <c r="CH284" s="14">
        <f>SUMIFS('CAISO Queue Data'!BN:BN,'CAISO Queue Data'!$AU:$AU,$B284,'CAISO Queue Data'!$AV:$AV,$C284,'CAISO Queue Data'!$AQ:$AQ,"&lt;="&amp;$BF$2)</f>
        <v>0</v>
      </c>
      <c r="CI284" s="14">
        <f>SUMIFS('CAISO Queue Data'!BO:BO,'CAISO Queue Data'!$AU:$AU,$B284,'CAISO Queue Data'!$AV:$AV,$C284,'CAISO Queue Data'!$AQ:$AQ,"&lt;="&amp;$BF$2)</f>
        <v>0</v>
      </c>
      <c r="CJ284" s="14">
        <f>SUMIFS('CAISO Queue Data'!BP:BP,'CAISO Queue Data'!$AU:$AU,$B284,'CAISO Queue Data'!$AV:$AV,$C284,'CAISO Queue Data'!$AQ:$AQ,"&lt;="&amp;$BF$2)</f>
        <v>0</v>
      </c>
      <c r="CK284" s="14">
        <f>SUMIFS('CAISO Queue Data'!BQ:BQ,'CAISO Queue Data'!$AU:$AU,$B284,'CAISO Queue Data'!$AV:$AV,$C284,'CAISO Queue Data'!$AQ:$AQ,"&lt;="&amp;$BF$2)</f>
        <v>0</v>
      </c>
      <c r="CL284" s="14">
        <f>SUMIFS('CAISO Queue Data'!BR:BR,'CAISO Queue Data'!$AU:$AU,$B284,'CAISO Queue Data'!$AV:$AV,$C284,'CAISO Queue Data'!$AQ:$AQ,"&lt;="&amp;$BF$2)</f>
        <v>0</v>
      </c>
      <c r="CM284" s="14">
        <f>SUMIFS('CAISO Queue Data'!BS:BS,'CAISO Queue Data'!$AU:$AU,$B284,'CAISO Queue Data'!$AV:$AV,$C284,'CAISO Queue Data'!$AQ:$AQ,"&lt;="&amp;$BF$2)</f>
        <v>0</v>
      </c>
      <c r="CN284" s="14">
        <f>SUMIFS('CAISO Queue Data'!BT:BT,'CAISO Queue Data'!$AU:$AU,$B284,'CAISO Queue Data'!$AV:$AV,$C284,'CAISO Queue Data'!$AQ:$AQ,"&lt;="&amp;$BF$2)</f>
        <v>0</v>
      </c>
      <c r="CO284" s="14">
        <f>SUMIFS('CAISO Queue Data'!BU:BU,'CAISO Queue Data'!$AU:$AU,$B284,'CAISO Queue Data'!$AV:$AV,$C284,'CAISO Queue Data'!$AQ:$AQ,"&lt;="&amp;$BF$2)</f>
        <v>0</v>
      </c>
      <c r="CQ284" s="14">
        <f>SUMIFS('Cluster 15 Data'!$G:$G,'Cluster 15 Data'!$Q:$Q,$B284,'Cluster 15 Data'!$S:$S,$C284,'Cluster 15 Data'!$E:$E,"Storage")</f>
        <v>0</v>
      </c>
      <c r="CR284" s="14">
        <f>SUMIFS('Cluster 15 Data'!$G:$G,'Cluster 15 Data'!$Q:$Q,$B284,'Cluster 15 Data'!$S:$S,$C284,'Cluster 15 Data'!$E:$E,"A-CAES")</f>
        <v>0</v>
      </c>
      <c r="CS284" s="14">
        <f>SUMIFS('Cluster 15 Data'!$G:$G,'Cluster 15 Data'!$Q:$Q,$B284,'Cluster 15 Data'!$S:$S,$C284,'Cluster 15 Data'!$E:$E,"Solar")</f>
        <v>0</v>
      </c>
      <c r="CT284" s="14">
        <f>SUMIFS('Cluster 15 Data'!$G:$G,'Cluster 15 Data'!$Q:$Q,$B284,'Cluster 15 Data'!$S:$S,$C284,'Cluster 15 Data'!$E:$E,"Geothermal")</f>
        <v>0</v>
      </c>
      <c r="CU284" s="14">
        <f>SUMIFS('Cluster 15 Data'!$G:$G,'Cluster 15 Data'!$Q:$Q,$B284,'Cluster 15 Data'!$S:$S,$C284,'Cluster 15 Data'!$E:$E,"Biomass")</f>
        <v>0</v>
      </c>
      <c r="CV284" s="14">
        <f>SUMIFS('Cluster 15 Data'!$G:$G,'Cluster 15 Data'!$Q:$Q,$B284,'Cluster 15 Data'!$S:$S,$C284,'Cluster 15 Data'!$E:$E,"Wind")</f>
        <v>0</v>
      </c>
      <c r="CW284" s="14">
        <f>SUMIFS('Cluster 15 Data'!$G:$G,'Cluster 15 Data'!$Q:$Q,$B284,'Cluster 15 Data'!$S:$S,$C284,'Cluster 15 Data'!$E:$E,"Offshore Wind")</f>
        <v>0</v>
      </c>
      <c r="CX284" s="97">
        <f>SUMIFS('Cluster 15 Data'!$G:$G,'Cluster 15 Data'!$Q:$Q,$B284,'Cluster 15 Data'!$S:$S,$C284,'Cluster 15 Data'!$E:$E,"Storage")</f>
        <v>0</v>
      </c>
      <c r="CZ284" s="14">
        <f>SUMIFS('Cluster 15 Data'!$G:$G,'Cluster 15 Data'!$Q:$Q,$B284,'Cluster 15 Data'!$S:$S,$C284,'Cluster 15 Data'!$E:$E,"Storage",'Cluster 15 Data'!$N:$N,"&lt;="&amp;$DA$2)</f>
        <v>0</v>
      </c>
      <c r="DA284" s="14">
        <f>SUMIFS('Cluster 15 Data'!$G:$G,'Cluster 15 Data'!$Q:$Q,$B284,'Cluster 15 Data'!$S:$S,$C284,'Cluster 15 Data'!$E:$E,"A-CAES",'Cluster 15 Data'!$N:$N,"&lt;="&amp;$DA$2)</f>
        <v>0</v>
      </c>
      <c r="DB284" s="14">
        <f>SUMIFS('Cluster 15 Data'!$G:$G,'Cluster 15 Data'!$Q:$Q,$B284,'Cluster 15 Data'!$S:$S,$C284,'Cluster 15 Data'!$E:$E,"Solar",'Cluster 15 Data'!$N:$N,"&lt;="&amp;$DA$2)</f>
        <v>0</v>
      </c>
      <c r="DC284" s="14">
        <f>SUMIFS('Cluster 15 Data'!$G:$G,'Cluster 15 Data'!$Q:$Q,$B284,'Cluster 15 Data'!$S:$S,$C284,'Cluster 15 Data'!$E:$E,"Geothermal",'Cluster 15 Data'!$N:$N,"&lt;="&amp;$DA$2)</f>
        <v>0</v>
      </c>
      <c r="DD284" s="14">
        <f>SUMIFS('Cluster 15 Data'!$G:$G,'Cluster 15 Data'!$Q:$Q,$B284,'Cluster 15 Data'!$S:$S,$C284,'Cluster 15 Data'!$E:$E,"Biomass",'Cluster 15 Data'!$N:$N,"&lt;="&amp;$DA$2)</f>
        <v>0</v>
      </c>
      <c r="DE284" s="14">
        <f>SUMIFS('Cluster 15 Data'!$G:$G,'Cluster 15 Data'!$Q:$Q,$B284,'Cluster 15 Data'!$S:$S,$C284,'Cluster 15 Data'!$E:$E,"Wind",'Cluster 15 Data'!$N:$N,"&lt;="&amp;$DA$2)</f>
        <v>0</v>
      </c>
      <c r="DF284" s="14">
        <f>SUMIFS('Cluster 15 Data'!$G:$G,'Cluster 15 Data'!$Q:$Q,$B284,'Cluster 15 Data'!$S:$S,$C284,'Cluster 15 Data'!$E:$E,"Offshore Wind",'Cluster 15 Data'!$N:$N,"&lt;="&amp;$DA$2)</f>
        <v>0</v>
      </c>
      <c r="DG284" s="97">
        <v>0</v>
      </c>
    </row>
    <row r="285" spans="1:111" x14ac:dyDescent="0.2">
      <c r="A285" s="14" t="s">
        <v>66</v>
      </c>
      <c r="B285" s="14" t="s">
        <v>282</v>
      </c>
      <c r="C285" s="14">
        <v>115</v>
      </c>
      <c r="Q285" s="14">
        <f>SUMIFS('CAISO Queue Data'!BJ:BJ,'CAISO Queue Data'!$AU:$AU,$B285,'CAISO Queue Data'!$AV:$AV,$C285,'CAISO Queue Data'!$AG:$AG,"Executed")</f>
        <v>0</v>
      </c>
      <c r="R285" s="14">
        <f>SUMIFS('CAISO Queue Data'!BK:BK,'CAISO Queue Data'!$AU:$AU,$B285,'CAISO Queue Data'!$AV:$AV,$C285,'CAISO Queue Data'!$AG:$AG,"Executed")</f>
        <v>0</v>
      </c>
      <c r="S285" s="14">
        <f>SUMIFS('CAISO Queue Data'!BL:BL,'CAISO Queue Data'!$AU:$AU,$B285,'CAISO Queue Data'!$AV:$AV,$C285,'CAISO Queue Data'!$AG:$AG,"Executed")</f>
        <v>0</v>
      </c>
      <c r="T285" s="14">
        <f>SUMIFS('CAISO Queue Data'!BM:BM,'CAISO Queue Data'!$AU:$AU,$B285,'CAISO Queue Data'!$AV:$AV,$C285,'CAISO Queue Data'!$AG:$AG,"Executed")</f>
        <v>0</v>
      </c>
      <c r="U285" s="14">
        <f>SUMIFS('CAISO Queue Data'!BN:BN,'CAISO Queue Data'!$AU:$AU,$B285,'CAISO Queue Data'!$AV:$AV,$C285,'CAISO Queue Data'!$AG:$AG,"Executed")</f>
        <v>0</v>
      </c>
      <c r="V285" s="14">
        <f>SUMIFS('CAISO Queue Data'!BO:BO,'CAISO Queue Data'!$AU:$AU,$B285,'CAISO Queue Data'!$AV:$AV,$C285,'CAISO Queue Data'!$AG:$AG,"Executed")</f>
        <v>0</v>
      </c>
      <c r="W285" s="14">
        <f>SUMIFS('CAISO Queue Data'!BP:BP,'CAISO Queue Data'!$AU:$AU,$B285,'CAISO Queue Data'!$AV:$AV,$C285,'CAISO Queue Data'!$AG:$AG,"Executed")</f>
        <v>0</v>
      </c>
      <c r="X285" s="14">
        <f>SUMIFS('CAISO Queue Data'!BQ:BQ,'CAISO Queue Data'!$AU:$AU,$B285,'CAISO Queue Data'!$AV:$AV,$C285,'CAISO Queue Data'!$AG:$AG,"Executed")</f>
        <v>0</v>
      </c>
      <c r="Y285" s="14">
        <f>SUMIFS('CAISO Queue Data'!BR:BR,'CAISO Queue Data'!$AU:$AU,$B285,'CAISO Queue Data'!$AV:$AV,$C285,'CAISO Queue Data'!$AG:$AG,"Executed")</f>
        <v>0</v>
      </c>
      <c r="Z285" s="14">
        <f>SUMIFS('CAISO Queue Data'!BS:BS,'CAISO Queue Data'!$AU:$AU,$B285,'CAISO Queue Data'!$AV:$AV,$C285,'CAISO Queue Data'!$AG:$AG,"Executed")</f>
        <v>0</v>
      </c>
      <c r="AA285" s="14">
        <f>SUMIFS('CAISO Queue Data'!BT:BT,'CAISO Queue Data'!$AU:$AU,$B285,'CAISO Queue Data'!$AV:$AV,$C285,'CAISO Queue Data'!$AG:$AG,"Executed")</f>
        <v>0</v>
      </c>
      <c r="AB285" s="14">
        <f>SUMIFS('CAISO Queue Data'!BU:BU,'CAISO Queue Data'!$AU:$AU,$B285,'CAISO Queue Data'!$AV:$AV,$C285,'CAISO Queue Data'!$AG:$AG,"Executed")</f>
        <v>0</v>
      </c>
      <c r="AD285" s="14">
        <f>SUMIFS('CAISO Queue Data'!BJ:BJ,'CAISO Queue Data'!$AU:$AU,$B285,'CAISO Queue Data'!$AV:$AV,$C285,'CAISO Queue Data'!$AF:$AF,"&lt;&gt;"&amp;"")</f>
        <v>0</v>
      </c>
      <c r="AE285" s="14">
        <f>SUMIFS('CAISO Queue Data'!BK:BK,'CAISO Queue Data'!$AU:$AU,$B285,'CAISO Queue Data'!$AV:$AV,$C285,'CAISO Queue Data'!$AF:$AF,"&lt;&gt;"&amp;"")</f>
        <v>0</v>
      </c>
      <c r="AF285" s="14">
        <f>SUMIFS('CAISO Queue Data'!BL:BL,'CAISO Queue Data'!$AU:$AU,$B285,'CAISO Queue Data'!$AV:$AV,$C285,'CAISO Queue Data'!$AF:$AF,"&lt;&gt;"&amp;"")</f>
        <v>0</v>
      </c>
      <c r="AG285" s="14">
        <f>SUMIFS('CAISO Queue Data'!BM:BM,'CAISO Queue Data'!$AU:$AU,$B285,'CAISO Queue Data'!$AV:$AV,$C285,'CAISO Queue Data'!$AF:$AF,"&lt;&gt;"&amp;"")</f>
        <v>0</v>
      </c>
      <c r="AH285" s="14">
        <f>SUMIFS('CAISO Queue Data'!BN:BN,'CAISO Queue Data'!$AU:$AU,$B285,'CAISO Queue Data'!$AV:$AV,$C285,'CAISO Queue Data'!$AF:$AF,"&lt;&gt;"&amp;"")</f>
        <v>0</v>
      </c>
      <c r="AI285" s="14">
        <f>SUMIFS('CAISO Queue Data'!BO:BO,'CAISO Queue Data'!$AU:$AU,$B285,'CAISO Queue Data'!$AV:$AV,$C285,'CAISO Queue Data'!$AF:$AF,"&lt;&gt;"&amp;"")</f>
        <v>0</v>
      </c>
      <c r="AJ285" s="14">
        <f>SUMIFS('CAISO Queue Data'!BP:BP,'CAISO Queue Data'!$AU:$AU,$B285,'CAISO Queue Data'!$AV:$AV,$C285,'CAISO Queue Data'!$AF:$AF,"&lt;&gt;"&amp;"")</f>
        <v>0</v>
      </c>
      <c r="AK285" s="14">
        <f>SUMIFS('CAISO Queue Data'!BQ:BQ,'CAISO Queue Data'!$AU:$AU,$B285,'CAISO Queue Data'!$AV:$AV,$C285,'CAISO Queue Data'!$AF:$AF,"&lt;&gt;"&amp;"")</f>
        <v>0</v>
      </c>
      <c r="AL285" s="14">
        <f>SUMIFS('CAISO Queue Data'!BR:BR,'CAISO Queue Data'!$AU:$AU,$B285,'CAISO Queue Data'!$AV:$AV,$C285,'CAISO Queue Data'!$AF:$AF,"&lt;&gt;"&amp;"")</f>
        <v>0</v>
      </c>
      <c r="AM285" s="14">
        <f>SUMIFS('CAISO Queue Data'!BS:BS,'CAISO Queue Data'!$AU:$AU,$B285,'CAISO Queue Data'!$AV:$AV,$C285,'CAISO Queue Data'!$AF:$AF,"&lt;&gt;"&amp;"")</f>
        <v>0</v>
      </c>
      <c r="AN285" s="14">
        <f>SUMIFS('CAISO Queue Data'!BT:BT,'CAISO Queue Data'!$AU:$AU,$B285,'CAISO Queue Data'!$AV:$AV,$C285,'CAISO Queue Data'!$AF:$AF,"&lt;&gt;"&amp;"")</f>
        <v>0</v>
      </c>
      <c r="AO285" s="14">
        <f>SUMIFS('CAISO Queue Data'!BU:BU,'CAISO Queue Data'!$AU:$AU,$B285,'CAISO Queue Data'!$AV:$AV,$C285,'CAISO Queue Data'!$AF:$AF,"&lt;&gt;"&amp;"")</f>
        <v>0</v>
      </c>
      <c r="AQ285" s="14">
        <f>SUMIFS('CAISO Queue Data'!BJ:BJ,'CAISO Queue Data'!$AU:$AU,$B285,'CAISO Queue Data'!$AV:$AV,$C285)</f>
        <v>0</v>
      </c>
      <c r="AR285" s="14">
        <f>SUMIFS('CAISO Queue Data'!BK:BK,'CAISO Queue Data'!$AU:$AU,$B285,'CAISO Queue Data'!$AV:$AV,$C285)</f>
        <v>0</v>
      </c>
      <c r="AS285" s="14">
        <f>SUMIFS('CAISO Queue Data'!BL:BL,'CAISO Queue Data'!$AU:$AU,$B285,'CAISO Queue Data'!$AV:$AV,$C285)</f>
        <v>0</v>
      </c>
      <c r="AT285" s="14">
        <f>SUMIFS('CAISO Queue Data'!BM:BM,'CAISO Queue Data'!$AU:$AU,$B285,'CAISO Queue Data'!$AV:$AV,$C285)</f>
        <v>0</v>
      </c>
      <c r="AU285" s="14">
        <f>SUMIFS('CAISO Queue Data'!BN:BN,'CAISO Queue Data'!$AU:$AU,$B285,'CAISO Queue Data'!$AV:$AV,$C285)</f>
        <v>0</v>
      </c>
      <c r="AV285" s="14">
        <f>SUMIFS('CAISO Queue Data'!BO:BO,'CAISO Queue Data'!$AU:$AU,$B285,'CAISO Queue Data'!$AV:$AV,$C285)</f>
        <v>0</v>
      </c>
      <c r="AW285" s="14">
        <f>SUMIFS('CAISO Queue Data'!BP:BP,'CAISO Queue Data'!$AU:$AU,$B285,'CAISO Queue Data'!$AV:$AV,$C285)</f>
        <v>0</v>
      </c>
      <c r="AX285" s="14">
        <f>SUMIFS('CAISO Queue Data'!BQ:BQ,'CAISO Queue Data'!$AU:$AU,$B285,'CAISO Queue Data'!$AV:$AV,$C285)</f>
        <v>0</v>
      </c>
      <c r="AY285" s="14">
        <f>SUMIFS('CAISO Queue Data'!BR:BR,'CAISO Queue Data'!$AU:$AU,$B285,'CAISO Queue Data'!$AV:$AV,$C285)</f>
        <v>0</v>
      </c>
      <c r="AZ285" s="14">
        <f>SUMIFS('CAISO Queue Data'!BS:BS,'CAISO Queue Data'!$AU:$AU,$B285,'CAISO Queue Data'!$AV:$AV,$C285)</f>
        <v>0</v>
      </c>
      <c r="BA285" s="14">
        <f>SUMIFS('CAISO Queue Data'!BT:BT,'CAISO Queue Data'!$AU:$AU,$B285,'CAISO Queue Data'!$AV:$AV,$C285)</f>
        <v>0</v>
      </c>
      <c r="BB285" s="14">
        <f>SUMIFS('CAISO Queue Data'!BU:BU,'CAISO Queue Data'!$AU:$AU,$B285,'CAISO Queue Data'!$AV:$AV,$C285)</f>
        <v>0</v>
      </c>
      <c r="BD285" s="14">
        <v>0</v>
      </c>
      <c r="BE285" s="14">
        <v>0</v>
      </c>
      <c r="BF285" s="14">
        <v>0</v>
      </c>
      <c r="BG285" s="14">
        <v>0</v>
      </c>
      <c r="BH285" s="14">
        <v>0</v>
      </c>
      <c r="BI285" s="14">
        <v>0</v>
      </c>
      <c r="BJ285" s="14">
        <v>0</v>
      </c>
      <c r="BK285" s="14">
        <v>0</v>
      </c>
      <c r="BL285" s="14">
        <v>0</v>
      </c>
      <c r="BM285" s="14">
        <v>0</v>
      </c>
      <c r="BN285" s="14">
        <v>0</v>
      </c>
      <c r="BO285" s="14">
        <v>0</v>
      </c>
      <c r="BQ285" s="14">
        <f>SUMIFS('CAISO Queue Data'!BJ:BJ,'CAISO Queue Data'!$AU:$AU,$B285,'CAISO Queue Data'!$AV:$AV,$C285,'CAISO Queue Data'!$AF:$AF,"&lt;&gt;"&amp;"",'CAISO Queue Data'!$AQ:$AQ,"&lt;="&amp;$BF$2)</f>
        <v>0</v>
      </c>
      <c r="BR285" s="14">
        <f>SUMIFS('CAISO Queue Data'!BK:BK,'CAISO Queue Data'!$AU:$AU,$B285,'CAISO Queue Data'!$AV:$AV,$C285,'CAISO Queue Data'!$AF:$AF,"&lt;&gt;"&amp;"",'CAISO Queue Data'!$AQ:$AQ,"&lt;="&amp;$BF$2)</f>
        <v>0</v>
      </c>
      <c r="BS285" s="14">
        <f>SUMIFS('CAISO Queue Data'!BL:BL,'CAISO Queue Data'!$AU:$AU,$B285,'CAISO Queue Data'!$AV:$AV,$C285,'CAISO Queue Data'!$AF:$AF,"&lt;&gt;"&amp;"",'CAISO Queue Data'!$AQ:$AQ,"&lt;="&amp;$BF$2)</f>
        <v>0</v>
      </c>
      <c r="BT285" s="14">
        <f>SUMIFS('CAISO Queue Data'!BM:BM,'CAISO Queue Data'!$AU:$AU,$B285,'CAISO Queue Data'!$AV:$AV,$C285,'CAISO Queue Data'!$AF:$AF,"&lt;&gt;"&amp;"",'CAISO Queue Data'!$AQ:$AQ,"&lt;="&amp;$BF$2)</f>
        <v>0</v>
      </c>
      <c r="BU285" s="14">
        <f>SUMIFS('CAISO Queue Data'!BN:BN,'CAISO Queue Data'!$AU:$AU,$B285,'CAISO Queue Data'!$AV:$AV,$C285,'CAISO Queue Data'!$AF:$AF,"&lt;&gt;"&amp;"",'CAISO Queue Data'!$AQ:$AQ,"&lt;="&amp;$BF$2)</f>
        <v>0</v>
      </c>
      <c r="BV285" s="14">
        <f>SUMIFS('CAISO Queue Data'!BO:BO,'CAISO Queue Data'!$AU:$AU,$B285,'CAISO Queue Data'!$AV:$AV,$C285,'CAISO Queue Data'!$AF:$AF,"&lt;&gt;"&amp;"",'CAISO Queue Data'!$AQ:$AQ,"&lt;="&amp;$BF$2)</f>
        <v>0</v>
      </c>
      <c r="BW285" s="14">
        <f>SUMIFS('CAISO Queue Data'!BP:BP,'CAISO Queue Data'!$AU:$AU,$B285,'CAISO Queue Data'!$AV:$AV,$C285,'CAISO Queue Data'!$AF:$AF,"&lt;&gt;"&amp;"",'CAISO Queue Data'!$AQ:$AQ,"&lt;="&amp;$BF$2)</f>
        <v>0</v>
      </c>
      <c r="BX285" s="14">
        <f>SUMIFS('CAISO Queue Data'!BQ:BQ,'CAISO Queue Data'!$AU:$AU,$B285,'CAISO Queue Data'!$AV:$AV,$C285,'CAISO Queue Data'!$AF:$AF,"&lt;&gt;"&amp;"",'CAISO Queue Data'!$AQ:$AQ,"&lt;="&amp;$BF$2)</f>
        <v>0</v>
      </c>
      <c r="BY285" s="14">
        <f>SUMIFS('CAISO Queue Data'!BR:BR,'CAISO Queue Data'!$AU:$AU,$B285,'CAISO Queue Data'!$AV:$AV,$C285,'CAISO Queue Data'!$AF:$AF,"&lt;&gt;"&amp;"",'CAISO Queue Data'!$AQ:$AQ,"&lt;="&amp;$BF$2)</f>
        <v>0</v>
      </c>
      <c r="BZ285" s="14">
        <f>SUMIFS('CAISO Queue Data'!BS:BS,'CAISO Queue Data'!$AU:$AU,$B285,'CAISO Queue Data'!$AV:$AV,$C285,'CAISO Queue Data'!$AF:$AF,"&lt;&gt;"&amp;"",'CAISO Queue Data'!$AQ:$AQ,"&lt;="&amp;$BF$2)</f>
        <v>0</v>
      </c>
      <c r="CA285" s="14">
        <f>SUMIFS('CAISO Queue Data'!BT:BT,'CAISO Queue Data'!$AU:$AU,$B285,'CAISO Queue Data'!$AV:$AV,$C285,'CAISO Queue Data'!$AF:$AF,"&lt;&gt;"&amp;"",'CAISO Queue Data'!$AQ:$AQ,"&lt;="&amp;$BF$2)</f>
        <v>0</v>
      </c>
      <c r="CB285" s="14">
        <f>SUMIFS('CAISO Queue Data'!BU:BU,'CAISO Queue Data'!$AU:$AU,$B285,'CAISO Queue Data'!$AV:$AV,$C285,'CAISO Queue Data'!$AF:$AF,"&lt;&gt;"&amp;"",'CAISO Queue Data'!$AQ:$AQ,"&lt;="&amp;$BF$2)</f>
        <v>0</v>
      </c>
      <c r="CD285" s="14">
        <f>SUMIFS('CAISO Queue Data'!BJ:BJ,'CAISO Queue Data'!$AU:$AU,$B285,'CAISO Queue Data'!$AV:$AV,$C285,'CAISO Queue Data'!$AQ:$AQ,"&lt;="&amp;$BF$2)</f>
        <v>0</v>
      </c>
      <c r="CE285" s="14">
        <f>SUMIFS('CAISO Queue Data'!BK:BK,'CAISO Queue Data'!$AU:$AU,$B285,'CAISO Queue Data'!$AV:$AV,$C285,'CAISO Queue Data'!$AQ:$AQ,"&lt;="&amp;$BF$2)</f>
        <v>0</v>
      </c>
      <c r="CF285" s="14">
        <f>SUMIFS('CAISO Queue Data'!BL:BL,'CAISO Queue Data'!$AU:$AU,$B285,'CAISO Queue Data'!$AV:$AV,$C285,'CAISO Queue Data'!$AQ:$AQ,"&lt;="&amp;$BF$2)</f>
        <v>0</v>
      </c>
      <c r="CG285" s="14">
        <f>SUMIFS('CAISO Queue Data'!BM:BM,'CAISO Queue Data'!$AU:$AU,$B285,'CAISO Queue Data'!$AV:$AV,$C285,'CAISO Queue Data'!$AQ:$AQ,"&lt;="&amp;$BF$2)</f>
        <v>0</v>
      </c>
      <c r="CH285" s="14">
        <f>SUMIFS('CAISO Queue Data'!BN:BN,'CAISO Queue Data'!$AU:$AU,$B285,'CAISO Queue Data'!$AV:$AV,$C285,'CAISO Queue Data'!$AQ:$AQ,"&lt;="&amp;$BF$2)</f>
        <v>0</v>
      </c>
      <c r="CI285" s="14">
        <f>SUMIFS('CAISO Queue Data'!BO:BO,'CAISO Queue Data'!$AU:$AU,$B285,'CAISO Queue Data'!$AV:$AV,$C285,'CAISO Queue Data'!$AQ:$AQ,"&lt;="&amp;$BF$2)</f>
        <v>0</v>
      </c>
      <c r="CJ285" s="14">
        <f>SUMIFS('CAISO Queue Data'!BP:BP,'CAISO Queue Data'!$AU:$AU,$B285,'CAISO Queue Data'!$AV:$AV,$C285,'CAISO Queue Data'!$AQ:$AQ,"&lt;="&amp;$BF$2)</f>
        <v>0</v>
      </c>
      <c r="CK285" s="14">
        <f>SUMIFS('CAISO Queue Data'!BQ:BQ,'CAISO Queue Data'!$AU:$AU,$B285,'CAISO Queue Data'!$AV:$AV,$C285,'CAISO Queue Data'!$AQ:$AQ,"&lt;="&amp;$BF$2)</f>
        <v>0</v>
      </c>
      <c r="CL285" s="14">
        <f>SUMIFS('CAISO Queue Data'!BR:BR,'CAISO Queue Data'!$AU:$AU,$B285,'CAISO Queue Data'!$AV:$AV,$C285,'CAISO Queue Data'!$AQ:$AQ,"&lt;="&amp;$BF$2)</f>
        <v>0</v>
      </c>
      <c r="CM285" s="14">
        <f>SUMIFS('CAISO Queue Data'!BS:BS,'CAISO Queue Data'!$AU:$AU,$B285,'CAISO Queue Data'!$AV:$AV,$C285,'CAISO Queue Data'!$AQ:$AQ,"&lt;="&amp;$BF$2)</f>
        <v>0</v>
      </c>
      <c r="CN285" s="14">
        <f>SUMIFS('CAISO Queue Data'!BT:BT,'CAISO Queue Data'!$AU:$AU,$B285,'CAISO Queue Data'!$AV:$AV,$C285,'CAISO Queue Data'!$AQ:$AQ,"&lt;="&amp;$BF$2)</f>
        <v>0</v>
      </c>
      <c r="CO285" s="14">
        <f>SUMIFS('CAISO Queue Data'!BU:BU,'CAISO Queue Data'!$AU:$AU,$B285,'CAISO Queue Data'!$AV:$AV,$C285,'CAISO Queue Data'!$AQ:$AQ,"&lt;="&amp;$BF$2)</f>
        <v>0</v>
      </c>
      <c r="CQ285" s="14">
        <f>SUMIFS('Cluster 15 Data'!$G:$G,'Cluster 15 Data'!$Q:$Q,$B285,'Cluster 15 Data'!$S:$S,$C285,'Cluster 15 Data'!$E:$E,"Storage")</f>
        <v>0</v>
      </c>
      <c r="CR285" s="14">
        <f>SUMIFS('Cluster 15 Data'!$G:$G,'Cluster 15 Data'!$Q:$Q,$B285,'Cluster 15 Data'!$S:$S,$C285,'Cluster 15 Data'!$E:$E,"A-CAES")</f>
        <v>0</v>
      </c>
      <c r="CS285" s="14">
        <f>SUMIFS('Cluster 15 Data'!$G:$G,'Cluster 15 Data'!$Q:$Q,$B285,'Cluster 15 Data'!$S:$S,$C285,'Cluster 15 Data'!$E:$E,"Solar")</f>
        <v>0</v>
      </c>
      <c r="CT285" s="14">
        <f>SUMIFS('Cluster 15 Data'!$G:$G,'Cluster 15 Data'!$Q:$Q,$B285,'Cluster 15 Data'!$S:$S,$C285,'Cluster 15 Data'!$E:$E,"Geothermal")</f>
        <v>0</v>
      </c>
      <c r="CU285" s="14">
        <f>SUMIFS('Cluster 15 Data'!$G:$G,'Cluster 15 Data'!$Q:$Q,$B285,'Cluster 15 Data'!$S:$S,$C285,'Cluster 15 Data'!$E:$E,"Biomass")</f>
        <v>0</v>
      </c>
      <c r="CV285" s="14">
        <f>SUMIFS('Cluster 15 Data'!$G:$G,'Cluster 15 Data'!$Q:$Q,$B285,'Cluster 15 Data'!$S:$S,$C285,'Cluster 15 Data'!$E:$E,"Wind")</f>
        <v>0</v>
      </c>
      <c r="CW285" s="14">
        <f>SUMIFS('Cluster 15 Data'!$G:$G,'Cluster 15 Data'!$Q:$Q,$B285,'Cluster 15 Data'!$S:$S,$C285,'Cluster 15 Data'!$E:$E,"Offshore Wind")</f>
        <v>0</v>
      </c>
      <c r="CX285" s="97">
        <f>SUMIFS('Cluster 15 Data'!$G:$G,'Cluster 15 Data'!$Q:$Q,$B285,'Cluster 15 Data'!$S:$S,$C285,'Cluster 15 Data'!$E:$E,"Storage")</f>
        <v>0</v>
      </c>
      <c r="CZ285" s="14">
        <f>SUMIFS('Cluster 15 Data'!$G:$G,'Cluster 15 Data'!$Q:$Q,$B285,'Cluster 15 Data'!$S:$S,$C285,'Cluster 15 Data'!$E:$E,"Storage",'Cluster 15 Data'!$N:$N,"&lt;="&amp;$DA$2)</f>
        <v>0</v>
      </c>
      <c r="DA285" s="14">
        <f>SUMIFS('Cluster 15 Data'!$G:$G,'Cluster 15 Data'!$Q:$Q,$B285,'Cluster 15 Data'!$S:$S,$C285,'Cluster 15 Data'!$E:$E,"A-CAES",'Cluster 15 Data'!$N:$N,"&lt;="&amp;$DA$2)</f>
        <v>0</v>
      </c>
      <c r="DB285" s="14">
        <f>SUMIFS('Cluster 15 Data'!$G:$G,'Cluster 15 Data'!$Q:$Q,$B285,'Cluster 15 Data'!$S:$S,$C285,'Cluster 15 Data'!$E:$E,"Solar",'Cluster 15 Data'!$N:$N,"&lt;="&amp;$DA$2)</f>
        <v>0</v>
      </c>
      <c r="DC285" s="14">
        <f>SUMIFS('Cluster 15 Data'!$G:$G,'Cluster 15 Data'!$Q:$Q,$B285,'Cluster 15 Data'!$S:$S,$C285,'Cluster 15 Data'!$E:$E,"Geothermal",'Cluster 15 Data'!$N:$N,"&lt;="&amp;$DA$2)</f>
        <v>0</v>
      </c>
      <c r="DD285" s="14">
        <f>SUMIFS('Cluster 15 Data'!$G:$G,'Cluster 15 Data'!$Q:$Q,$B285,'Cluster 15 Data'!$S:$S,$C285,'Cluster 15 Data'!$E:$E,"Biomass",'Cluster 15 Data'!$N:$N,"&lt;="&amp;$DA$2)</f>
        <v>0</v>
      </c>
      <c r="DE285" s="14">
        <f>SUMIFS('Cluster 15 Data'!$G:$G,'Cluster 15 Data'!$Q:$Q,$B285,'Cluster 15 Data'!$S:$S,$C285,'Cluster 15 Data'!$E:$E,"Wind",'Cluster 15 Data'!$N:$N,"&lt;="&amp;$DA$2)</f>
        <v>0</v>
      </c>
      <c r="DF285" s="14">
        <f>SUMIFS('Cluster 15 Data'!$G:$G,'Cluster 15 Data'!$Q:$Q,$B285,'Cluster 15 Data'!$S:$S,$C285,'Cluster 15 Data'!$E:$E,"Offshore Wind",'Cluster 15 Data'!$N:$N,"&lt;="&amp;$DA$2)</f>
        <v>0</v>
      </c>
      <c r="DG285" s="97">
        <v>0</v>
      </c>
    </row>
    <row r="286" spans="1:111" x14ac:dyDescent="0.2">
      <c r="A286" s="14" t="s">
        <v>53</v>
      </c>
      <c r="B286" s="14" t="s">
        <v>283</v>
      </c>
      <c r="C286" s="14">
        <v>230</v>
      </c>
      <c r="Q286" s="14">
        <f>SUMIFS('CAISO Queue Data'!BJ:BJ,'CAISO Queue Data'!$AU:$AU,$B286,'CAISO Queue Data'!$AV:$AV,$C286,'CAISO Queue Data'!$AG:$AG,"Executed")</f>
        <v>0</v>
      </c>
      <c r="R286" s="14">
        <f>SUMIFS('CAISO Queue Data'!BK:BK,'CAISO Queue Data'!$AU:$AU,$B286,'CAISO Queue Data'!$AV:$AV,$C286,'CAISO Queue Data'!$AG:$AG,"Executed")</f>
        <v>0</v>
      </c>
      <c r="S286" s="14">
        <f>SUMIFS('CAISO Queue Data'!BL:BL,'CAISO Queue Data'!$AU:$AU,$B286,'CAISO Queue Data'!$AV:$AV,$C286,'CAISO Queue Data'!$AG:$AG,"Executed")</f>
        <v>0</v>
      </c>
      <c r="T286" s="14">
        <f>SUMIFS('CAISO Queue Data'!BM:BM,'CAISO Queue Data'!$AU:$AU,$B286,'CAISO Queue Data'!$AV:$AV,$C286,'CAISO Queue Data'!$AG:$AG,"Executed")</f>
        <v>0</v>
      </c>
      <c r="U286" s="14">
        <f>SUMIFS('CAISO Queue Data'!BN:BN,'CAISO Queue Data'!$AU:$AU,$B286,'CAISO Queue Data'!$AV:$AV,$C286,'CAISO Queue Data'!$AG:$AG,"Executed")</f>
        <v>0</v>
      </c>
      <c r="V286" s="14">
        <f>SUMIFS('CAISO Queue Data'!BO:BO,'CAISO Queue Data'!$AU:$AU,$B286,'CAISO Queue Data'!$AV:$AV,$C286,'CAISO Queue Data'!$AG:$AG,"Executed")</f>
        <v>0</v>
      </c>
      <c r="W286" s="14">
        <f>SUMIFS('CAISO Queue Data'!BP:BP,'CAISO Queue Data'!$AU:$AU,$B286,'CAISO Queue Data'!$AV:$AV,$C286,'CAISO Queue Data'!$AG:$AG,"Executed")</f>
        <v>0</v>
      </c>
      <c r="X286" s="14">
        <f>SUMIFS('CAISO Queue Data'!BQ:BQ,'CAISO Queue Data'!$AU:$AU,$B286,'CAISO Queue Data'!$AV:$AV,$C286,'CAISO Queue Data'!$AG:$AG,"Executed")</f>
        <v>0</v>
      </c>
      <c r="Y286" s="14">
        <f>SUMIFS('CAISO Queue Data'!BR:BR,'CAISO Queue Data'!$AU:$AU,$B286,'CAISO Queue Data'!$AV:$AV,$C286,'CAISO Queue Data'!$AG:$AG,"Executed")</f>
        <v>0</v>
      </c>
      <c r="Z286" s="14">
        <f>SUMIFS('CAISO Queue Data'!BS:BS,'CAISO Queue Data'!$AU:$AU,$B286,'CAISO Queue Data'!$AV:$AV,$C286,'CAISO Queue Data'!$AG:$AG,"Executed")</f>
        <v>0</v>
      </c>
      <c r="AA286" s="14">
        <f>SUMIFS('CAISO Queue Data'!BT:BT,'CAISO Queue Data'!$AU:$AU,$B286,'CAISO Queue Data'!$AV:$AV,$C286,'CAISO Queue Data'!$AG:$AG,"Executed")</f>
        <v>0</v>
      </c>
      <c r="AB286" s="14">
        <f>SUMIFS('CAISO Queue Data'!BU:BU,'CAISO Queue Data'!$AU:$AU,$B286,'CAISO Queue Data'!$AV:$AV,$C286,'CAISO Queue Data'!$AG:$AG,"Executed")</f>
        <v>0</v>
      </c>
      <c r="AD286" s="14">
        <f>SUMIFS('CAISO Queue Data'!BJ:BJ,'CAISO Queue Data'!$AU:$AU,$B286,'CAISO Queue Data'!$AV:$AV,$C286,'CAISO Queue Data'!$AF:$AF,"&lt;&gt;"&amp;"")</f>
        <v>102.26</v>
      </c>
      <c r="AE286" s="14">
        <f>SUMIFS('CAISO Queue Data'!BK:BK,'CAISO Queue Data'!$AU:$AU,$B286,'CAISO Queue Data'!$AV:$AV,$C286,'CAISO Queue Data'!$AF:$AF,"&lt;&gt;"&amp;"")</f>
        <v>100</v>
      </c>
      <c r="AF286" s="14">
        <f>SUMIFS('CAISO Queue Data'!BL:BL,'CAISO Queue Data'!$AU:$AU,$B286,'CAISO Queue Data'!$AV:$AV,$C286,'CAISO Queue Data'!$AF:$AF,"&lt;&gt;"&amp;"")</f>
        <v>0</v>
      </c>
      <c r="AG286" s="14">
        <f>SUMIFS('CAISO Queue Data'!BM:BM,'CAISO Queue Data'!$AU:$AU,$B286,'CAISO Queue Data'!$AV:$AV,$C286,'CAISO Queue Data'!$AF:$AF,"&lt;&gt;"&amp;"")</f>
        <v>0</v>
      </c>
      <c r="AH286" s="14">
        <f>SUMIFS('CAISO Queue Data'!BN:BN,'CAISO Queue Data'!$AU:$AU,$B286,'CAISO Queue Data'!$AV:$AV,$C286,'CAISO Queue Data'!$AF:$AF,"&lt;&gt;"&amp;"")</f>
        <v>0</v>
      </c>
      <c r="AI286" s="14">
        <f>SUMIFS('CAISO Queue Data'!BO:BO,'CAISO Queue Data'!$AU:$AU,$B286,'CAISO Queue Data'!$AV:$AV,$C286,'CAISO Queue Data'!$AF:$AF,"&lt;&gt;"&amp;"")</f>
        <v>0</v>
      </c>
      <c r="AJ286" s="14">
        <f>SUMIFS('CAISO Queue Data'!BP:BP,'CAISO Queue Data'!$AU:$AU,$B286,'CAISO Queue Data'!$AV:$AV,$C286,'CAISO Queue Data'!$AF:$AF,"&lt;&gt;"&amp;"")</f>
        <v>0</v>
      </c>
      <c r="AK286" s="14">
        <f>SUMIFS('CAISO Queue Data'!BQ:BQ,'CAISO Queue Data'!$AU:$AU,$B286,'CAISO Queue Data'!$AV:$AV,$C286,'CAISO Queue Data'!$AF:$AF,"&lt;&gt;"&amp;"")</f>
        <v>0</v>
      </c>
      <c r="AL286" s="14">
        <f>SUMIFS('CAISO Queue Data'!BR:BR,'CAISO Queue Data'!$AU:$AU,$B286,'CAISO Queue Data'!$AV:$AV,$C286,'CAISO Queue Data'!$AF:$AF,"&lt;&gt;"&amp;"")</f>
        <v>0</v>
      </c>
      <c r="AM286" s="14">
        <f>SUMIFS('CAISO Queue Data'!BS:BS,'CAISO Queue Data'!$AU:$AU,$B286,'CAISO Queue Data'!$AV:$AV,$C286,'CAISO Queue Data'!$AF:$AF,"&lt;&gt;"&amp;"")</f>
        <v>0</v>
      </c>
      <c r="AN286" s="14">
        <f>SUMIFS('CAISO Queue Data'!BT:BT,'CAISO Queue Data'!$AU:$AU,$B286,'CAISO Queue Data'!$AV:$AV,$C286,'CAISO Queue Data'!$AF:$AF,"&lt;&gt;"&amp;"")</f>
        <v>0</v>
      </c>
      <c r="AO286" s="14">
        <f>SUMIFS('CAISO Queue Data'!BU:BU,'CAISO Queue Data'!$AU:$AU,$B286,'CAISO Queue Data'!$AV:$AV,$C286,'CAISO Queue Data'!$AF:$AF,"&lt;&gt;"&amp;"")</f>
        <v>0</v>
      </c>
      <c r="AQ286" s="14">
        <f>SUMIFS('CAISO Queue Data'!BJ:BJ,'CAISO Queue Data'!$AU:$AU,$B286,'CAISO Queue Data'!$AV:$AV,$C286)</f>
        <v>102.26</v>
      </c>
      <c r="AR286" s="14">
        <f>SUMIFS('CAISO Queue Data'!BK:BK,'CAISO Queue Data'!$AU:$AU,$B286,'CAISO Queue Data'!$AV:$AV,$C286)</f>
        <v>100</v>
      </c>
      <c r="AS286" s="14">
        <f>SUMIFS('CAISO Queue Data'!BL:BL,'CAISO Queue Data'!$AU:$AU,$B286,'CAISO Queue Data'!$AV:$AV,$C286)</f>
        <v>0</v>
      </c>
      <c r="AT286" s="14">
        <f>SUMIFS('CAISO Queue Data'!BM:BM,'CAISO Queue Data'!$AU:$AU,$B286,'CAISO Queue Data'!$AV:$AV,$C286)</f>
        <v>0</v>
      </c>
      <c r="AU286" s="14">
        <f>SUMIFS('CAISO Queue Data'!BN:BN,'CAISO Queue Data'!$AU:$AU,$B286,'CAISO Queue Data'!$AV:$AV,$C286)</f>
        <v>0</v>
      </c>
      <c r="AV286" s="14">
        <f>SUMIFS('CAISO Queue Data'!BO:BO,'CAISO Queue Data'!$AU:$AU,$B286,'CAISO Queue Data'!$AV:$AV,$C286)</f>
        <v>0</v>
      </c>
      <c r="AW286" s="14">
        <f>SUMIFS('CAISO Queue Data'!BP:BP,'CAISO Queue Data'!$AU:$AU,$B286,'CAISO Queue Data'!$AV:$AV,$C286)</f>
        <v>0</v>
      </c>
      <c r="AX286" s="14">
        <f>SUMIFS('CAISO Queue Data'!BQ:BQ,'CAISO Queue Data'!$AU:$AU,$B286,'CAISO Queue Data'!$AV:$AV,$C286)</f>
        <v>0</v>
      </c>
      <c r="AY286" s="14">
        <f>SUMIFS('CAISO Queue Data'!BR:BR,'CAISO Queue Data'!$AU:$AU,$B286,'CAISO Queue Data'!$AV:$AV,$C286)</f>
        <v>0</v>
      </c>
      <c r="AZ286" s="14">
        <f>SUMIFS('CAISO Queue Data'!BS:BS,'CAISO Queue Data'!$AU:$AU,$B286,'CAISO Queue Data'!$AV:$AV,$C286)</f>
        <v>0</v>
      </c>
      <c r="BA286" s="14">
        <f>SUMIFS('CAISO Queue Data'!BT:BT,'CAISO Queue Data'!$AU:$AU,$B286,'CAISO Queue Data'!$AV:$AV,$C286)</f>
        <v>0</v>
      </c>
      <c r="BB286" s="14">
        <f>SUMIFS('CAISO Queue Data'!BU:BU,'CAISO Queue Data'!$AU:$AU,$B286,'CAISO Queue Data'!$AV:$AV,$C286)</f>
        <v>0</v>
      </c>
      <c r="BD286" s="14">
        <v>0</v>
      </c>
      <c r="BE286" s="14">
        <v>0</v>
      </c>
      <c r="BF286" s="14">
        <v>0</v>
      </c>
      <c r="BG286" s="14">
        <v>0</v>
      </c>
      <c r="BH286" s="14">
        <v>0</v>
      </c>
      <c r="BI286" s="14">
        <v>0</v>
      </c>
      <c r="BJ286" s="14">
        <v>0</v>
      </c>
      <c r="BK286" s="14">
        <v>0</v>
      </c>
      <c r="BL286" s="14">
        <v>0</v>
      </c>
      <c r="BM286" s="14">
        <v>0</v>
      </c>
      <c r="BN286" s="14">
        <v>0</v>
      </c>
      <c r="BO286" s="14">
        <v>0</v>
      </c>
      <c r="BQ286" s="14">
        <f>SUMIFS('CAISO Queue Data'!BJ:BJ,'CAISO Queue Data'!$AU:$AU,$B286,'CAISO Queue Data'!$AV:$AV,$C286,'CAISO Queue Data'!$AF:$AF,"&lt;&gt;"&amp;"",'CAISO Queue Data'!$AQ:$AQ,"&lt;="&amp;$BF$2)</f>
        <v>0</v>
      </c>
      <c r="BR286" s="14">
        <f>SUMIFS('CAISO Queue Data'!BK:BK,'CAISO Queue Data'!$AU:$AU,$B286,'CAISO Queue Data'!$AV:$AV,$C286,'CAISO Queue Data'!$AF:$AF,"&lt;&gt;"&amp;"",'CAISO Queue Data'!$AQ:$AQ,"&lt;="&amp;$BF$2)</f>
        <v>0</v>
      </c>
      <c r="BS286" s="14">
        <f>SUMIFS('CAISO Queue Data'!BL:BL,'CAISO Queue Data'!$AU:$AU,$B286,'CAISO Queue Data'!$AV:$AV,$C286,'CAISO Queue Data'!$AF:$AF,"&lt;&gt;"&amp;"",'CAISO Queue Data'!$AQ:$AQ,"&lt;="&amp;$BF$2)</f>
        <v>0</v>
      </c>
      <c r="BT286" s="14">
        <f>SUMIFS('CAISO Queue Data'!BM:BM,'CAISO Queue Data'!$AU:$AU,$B286,'CAISO Queue Data'!$AV:$AV,$C286,'CAISO Queue Data'!$AF:$AF,"&lt;&gt;"&amp;"",'CAISO Queue Data'!$AQ:$AQ,"&lt;="&amp;$BF$2)</f>
        <v>0</v>
      </c>
      <c r="BU286" s="14">
        <f>SUMIFS('CAISO Queue Data'!BN:BN,'CAISO Queue Data'!$AU:$AU,$B286,'CAISO Queue Data'!$AV:$AV,$C286,'CAISO Queue Data'!$AF:$AF,"&lt;&gt;"&amp;"",'CAISO Queue Data'!$AQ:$AQ,"&lt;="&amp;$BF$2)</f>
        <v>0</v>
      </c>
      <c r="BV286" s="14">
        <f>SUMIFS('CAISO Queue Data'!BO:BO,'CAISO Queue Data'!$AU:$AU,$B286,'CAISO Queue Data'!$AV:$AV,$C286,'CAISO Queue Data'!$AF:$AF,"&lt;&gt;"&amp;"",'CAISO Queue Data'!$AQ:$AQ,"&lt;="&amp;$BF$2)</f>
        <v>0</v>
      </c>
      <c r="BW286" s="14">
        <f>SUMIFS('CAISO Queue Data'!BP:BP,'CAISO Queue Data'!$AU:$AU,$B286,'CAISO Queue Data'!$AV:$AV,$C286,'CAISO Queue Data'!$AF:$AF,"&lt;&gt;"&amp;"",'CAISO Queue Data'!$AQ:$AQ,"&lt;="&amp;$BF$2)</f>
        <v>0</v>
      </c>
      <c r="BX286" s="14">
        <f>SUMIFS('CAISO Queue Data'!BQ:BQ,'CAISO Queue Data'!$AU:$AU,$B286,'CAISO Queue Data'!$AV:$AV,$C286,'CAISO Queue Data'!$AF:$AF,"&lt;&gt;"&amp;"",'CAISO Queue Data'!$AQ:$AQ,"&lt;="&amp;$BF$2)</f>
        <v>0</v>
      </c>
      <c r="BY286" s="14">
        <f>SUMIFS('CAISO Queue Data'!BR:BR,'CAISO Queue Data'!$AU:$AU,$B286,'CAISO Queue Data'!$AV:$AV,$C286,'CAISO Queue Data'!$AF:$AF,"&lt;&gt;"&amp;"",'CAISO Queue Data'!$AQ:$AQ,"&lt;="&amp;$BF$2)</f>
        <v>0</v>
      </c>
      <c r="BZ286" s="14">
        <f>SUMIFS('CAISO Queue Data'!BS:BS,'CAISO Queue Data'!$AU:$AU,$B286,'CAISO Queue Data'!$AV:$AV,$C286,'CAISO Queue Data'!$AF:$AF,"&lt;&gt;"&amp;"",'CAISO Queue Data'!$AQ:$AQ,"&lt;="&amp;$BF$2)</f>
        <v>0</v>
      </c>
      <c r="CA286" s="14">
        <f>SUMIFS('CAISO Queue Data'!BT:BT,'CAISO Queue Data'!$AU:$AU,$B286,'CAISO Queue Data'!$AV:$AV,$C286,'CAISO Queue Data'!$AF:$AF,"&lt;&gt;"&amp;"",'CAISO Queue Data'!$AQ:$AQ,"&lt;="&amp;$BF$2)</f>
        <v>0</v>
      </c>
      <c r="CB286" s="14">
        <f>SUMIFS('CAISO Queue Data'!BU:BU,'CAISO Queue Data'!$AU:$AU,$B286,'CAISO Queue Data'!$AV:$AV,$C286,'CAISO Queue Data'!$AF:$AF,"&lt;&gt;"&amp;"",'CAISO Queue Data'!$AQ:$AQ,"&lt;="&amp;$BF$2)</f>
        <v>0</v>
      </c>
      <c r="CD286" s="14">
        <f>SUMIFS('CAISO Queue Data'!BJ:BJ,'CAISO Queue Data'!$AU:$AU,$B286,'CAISO Queue Data'!$AV:$AV,$C286,'CAISO Queue Data'!$AQ:$AQ,"&lt;="&amp;$BF$2)</f>
        <v>0</v>
      </c>
      <c r="CE286" s="14">
        <f>SUMIFS('CAISO Queue Data'!BK:BK,'CAISO Queue Data'!$AU:$AU,$B286,'CAISO Queue Data'!$AV:$AV,$C286,'CAISO Queue Data'!$AQ:$AQ,"&lt;="&amp;$BF$2)</f>
        <v>0</v>
      </c>
      <c r="CF286" s="14">
        <f>SUMIFS('CAISO Queue Data'!BL:BL,'CAISO Queue Data'!$AU:$AU,$B286,'CAISO Queue Data'!$AV:$AV,$C286,'CAISO Queue Data'!$AQ:$AQ,"&lt;="&amp;$BF$2)</f>
        <v>0</v>
      </c>
      <c r="CG286" s="14">
        <f>SUMIFS('CAISO Queue Data'!BM:BM,'CAISO Queue Data'!$AU:$AU,$B286,'CAISO Queue Data'!$AV:$AV,$C286,'CAISO Queue Data'!$AQ:$AQ,"&lt;="&amp;$BF$2)</f>
        <v>0</v>
      </c>
      <c r="CH286" s="14">
        <f>SUMIFS('CAISO Queue Data'!BN:BN,'CAISO Queue Data'!$AU:$AU,$B286,'CAISO Queue Data'!$AV:$AV,$C286,'CAISO Queue Data'!$AQ:$AQ,"&lt;="&amp;$BF$2)</f>
        <v>0</v>
      </c>
      <c r="CI286" s="14">
        <f>SUMIFS('CAISO Queue Data'!BO:BO,'CAISO Queue Data'!$AU:$AU,$B286,'CAISO Queue Data'!$AV:$AV,$C286,'CAISO Queue Data'!$AQ:$AQ,"&lt;="&amp;$BF$2)</f>
        <v>0</v>
      </c>
      <c r="CJ286" s="14">
        <f>SUMIFS('CAISO Queue Data'!BP:BP,'CAISO Queue Data'!$AU:$AU,$B286,'CAISO Queue Data'!$AV:$AV,$C286,'CAISO Queue Data'!$AQ:$AQ,"&lt;="&amp;$BF$2)</f>
        <v>0</v>
      </c>
      <c r="CK286" s="14">
        <f>SUMIFS('CAISO Queue Data'!BQ:BQ,'CAISO Queue Data'!$AU:$AU,$B286,'CAISO Queue Data'!$AV:$AV,$C286,'CAISO Queue Data'!$AQ:$AQ,"&lt;="&amp;$BF$2)</f>
        <v>0</v>
      </c>
      <c r="CL286" s="14">
        <f>SUMIFS('CAISO Queue Data'!BR:BR,'CAISO Queue Data'!$AU:$AU,$B286,'CAISO Queue Data'!$AV:$AV,$C286,'CAISO Queue Data'!$AQ:$AQ,"&lt;="&amp;$BF$2)</f>
        <v>0</v>
      </c>
      <c r="CM286" s="14">
        <f>SUMIFS('CAISO Queue Data'!BS:BS,'CAISO Queue Data'!$AU:$AU,$B286,'CAISO Queue Data'!$AV:$AV,$C286,'CAISO Queue Data'!$AQ:$AQ,"&lt;="&amp;$BF$2)</f>
        <v>0</v>
      </c>
      <c r="CN286" s="14">
        <f>SUMIFS('CAISO Queue Data'!BT:BT,'CAISO Queue Data'!$AU:$AU,$B286,'CAISO Queue Data'!$AV:$AV,$C286,'CAISO Queue Data'!$AQ:$AQ,"&lt;="&amp;$BF$2)</f>
        <v>0</v>
      </c>
      <c r="CO286" s="14">
        <f>SUMIFS('CAISO Queue Data'!BU:BU,'CAISO Queue Data'!$AU:$AU,$B286,'CAISO Queue Data'!$AV:$AV,$C286,'CAISO Queue Data'!$AQ:$AQ,"&lt;="&amp;$BF$2)</f>
        <v>0</v>
      </c>
      <c r="CQ286" s="14">
        <f>SUMIFS('Cluster 15 Data'!$G:$G,'Cluster 15 Data'!$Q:$Q,$B286,'Cluster 15 Data'!$S:$S,$C286,'Cluster 15 Data'!$E:$E,"Storage")</f>
        <v>0</v>
      </c>
      <c r="CR286" s="14">
        <f>SUMIFS('Cluster 15 Data'!$G:$G,'Cluster 15 Data'!$Q:$Q,$B286,'Cluster 15 Data'!$S:$S,$C286,'Cluster 15 Data'!$E:$E,"A-CAES")</f>
        <v>0</v>
      </c>
      <c r="CS286" s="14">
        <f>SUMIFS('Cluster 15 Data'!$G:$G,'Cluster 15 Data'!$Q:$Q,$B286,'Cluster 15 Data'!$S:$S,$C286,'Cluster 15 Data'!$E:$E,"Solar")</f>
        <v>0</v>
      </c>
      <c r="CT286" s="14">
        <f>SUMIFS('Cluster 15 Data'!$G:$G,'Cluster 15 Data'!$Q:$Q,$B286,'Cluster 15 Data'!$S:$S,$C286,'Cluster 15 Data'!$E:$E,"Geothermal")</f>
        <v>0</v>
      </c>
      <c r="CU286" s="14">
        <f>SUMIFS('Cluster 15 Data'!$G:$G,'Cluster 15 Data'!$Q:$Q,$B286,'Cluster 15 Data'!$S:$S,$C286,'Cluster 15 Data'!$E:$E,"Biomass")</f>
        <v>0</v>
      </c>
      <c r="CV286" s="14">
        <f>SUMIFS('Cluster 15 Data'!$G:$G,'Cluster 15 Data'!$Q:$Q,$B286,'Cluster 15 Data'!$S:$S,$C286,'Cluster 15 Data'!$E:$E,"Wind")</f>
        <v>0</v>
      </c>
      <c r="CW286" s="14">
        <f>SUMIFS('Cluster 15 Data'!$G:$G,'Cluster 15 Data'!$Q:$Q,$B286,'Cluster 15 Data'!$S:$S,$C286,'Cluster 15 Data'!$E:$E,"Offshore Wind")</f>
        <v>0</v>
      </c>
      <c r="CX286" s="97">
        <f>SUMIFS('Cluster 15 Data'!$G:$G,'Cluster 15 Data'!$Q:$Q,$B286,'Cluster 15 Data'!$S:$S,$C286,'Cluster 15 Data'!$E:$E,"Storage")</f>
        <v>0</v>
      </c>
      <c r="CZ286" s="14">
        <f>SUMIFS('Cluster 15 Data'!$G:$G,'Cluster 15 Data'!$Q:$Q,$B286,'Cluster 15 Data'!$S:$S,$C286,'Cluster 15 Data'!$E:$E,"Storage",'Cluster 15 Data'!$N:$N,"&lt;="&amp;$DA$2)</f>
        <v>0</v>
      </c>
      <c r="DA286" s="14">
        <f>SUMIFS('Cluster 15 Data'!$G:$G,'Cluster 15 Data'!$Q:$Q,$B286,'Cluster 15 Data'!$S:$S,$C286,'Cluster 15 Data'!$E:$E,"A-CAES",'Cluster 15 Data'!$N:$N,"&lt;="&amp;$DA$2)</f>
        <v>0</v>
      </c>
      <c r="DB286" s="14">
        <f>SUMIFS('Cluster 15 Data'!$G:$G,'Cluster 15 Data'!$Q:$Q,$B286,'Cluster 15 Data'!$S:$S,$C286,'Cluster 15 Data'!$E:$E,"Solar",'Cluster 15 Data'!$N:$N,"&lt;="&amp;$DA$2)</f>
        <v>0</v>
      </c>
      <c r="DC286" s="14">
        <f>SUMIFS('Cluster 15 Data'!$G:$G,'Cluster 15 Data'!$Q:$Q,$B286,'Cluster 15 Data'!$S:$S,$C286,'Cluster 15 Data'!$E:$E,"Geothermal",'Cluster 15 Data'!$N:$N,"&lt;="&amp;$DA$2)</f>
        <v>0</v>
      </c>
      <c r="DD286" s="14">
        <f>SUMIFS('Cluster 15 Data'!$G:$G,'Cluster 15 Data'!$Q:$Q,$B286,'Cluster 15 Data'!$S:$S,$C286,'Cluster 15 Data'!$E:$E,"Biomass",'Cluster 15 Data'!$N:$N,"&lt;="&amp;$DA$2)</f>
        <v>0</v>
      </c>
      <c r="DE286" s="14">
        <f>SUMIFS('Cluster 15 Data'!$G:$G,'Cluster 15 Data'!$Q:$Q,$B286,'Cluster 15 Data'!$S:$S,$C286,'Cluster 15 Data'!$E:$E,"Wind",'Cluster 15 Data'!$N:$N,"&lt;="&amp;$DA$2)</f>
        <v>0</v>
      </c>
      <c r="DF286" s="14">
        <f>SUMIFS('Cluster 15 Data'!$G:$G,'Cluster 15 Data'!$Q:$Q,$B286,'Cluster 15 Data'!$S:$S,$C286,'Cluster 15 Data'!$E:$E,"Offshore Wind",'Cluster 15 Data'!$N:$N,"&lt;="&amp;$DA$2)</f>
        <v>0</v>
      </c>
      <c r="DG286" s="97">
        <v>0</v>
      </c>
    </row>
    <row r="287" spans="1:111" x14ac:dyDescent="0.2">
      <c r="A287" s="14" t="s">
        <v>55</v>
      </c>
      <c r="B287" s="14" t="s">
        <v>284</v>
      </c>
      <c r="C287" s="14">
        <v>230</v>
      </c>
      <c r="Q287" s="14">
        <f>SUMIFS('CAISO Queue Data'!BJ:BJ,'CAISO Queue Data'!$AU:$AU,$B287,'CAISO Queue Data'!$AV:$AV,$C287,'CAISO Queue Data'!$AG:$AG,"Executed")</f>
        <v>0</v>
      </c>
      <c r="R287" s="14">
        <f>SUMIFS('CAISO Queue Data'!BK:BK,'CAISO Queue Data'!$AU:$AU,$B287,'CAISO Queue Data'!$AV:$AV,$C287,'CAISO Queue Data'!$AG:$AG,"Executed")</f>
        <v>0</v>
      </c>
      <c r="S287" s="14">
        <f>SUMIFS('CAISO Queue Data'!BL:BL,'CAISO Queue Data'!$AU:$AU,$B287,'CAISO Queue Data'!$AV:$AV,$C287,'CAISO Queue Data'!$AG:$AG,"Executed")</f>
        <v>0</v>
      </c>
      <c r="T287" s="14">
        <f>SUMIFS('CAISO Queue Data'!BM:BM,'CAISO Queue Data'!$AU:$AU,$B287,'CAISO Queue Data'!$AV:$AV,$C287,'CAISO Queue Data'!$AG:$AG,"Executed")</f>
        <v>0</v>
      </c>
      <c r="U287" s="14">
        <f>SUMIFS('CAISO Queue Data'!BN:BN,'CAISO Queue Data'!$AU:$AU,$B287,'CAISO Queue Data'!$AV:$AV,$C287,'CAISO Queue Data'!$AG:$AG,"Executed")</f>
        <v>0</v>
      </c>
      <c r="V287" s="14">
        <f>SUMIFS('CAISO Queue Data'!BO:BO,'CAISO Queue Data'!$AU:$AU,$B287,'CAISO Queue Data'!$AV:$AV,$C287,'CAISO Queue Data'!$AG:$AG,"Executed")</f>
        <v>0</v>
      </c>
      <c r="W287" s="14">
        <f>SUMIFS('CAISO Queue Data'!BP:BP,'CAISO Queue Data'!$AU:$AU,$B287,'CAISO Queue Data'!$AV:$AV,$C287,'CAISO Queue Data'!$AG:$AG,"Executed")</f>
        <v>0</v>
      </c>
      <c r="X287" s="14">
        <f>SUMIFS('CAISO Queue Data'!BQ:BQ,'CAISO Queue Data'!$AU:$AU,$B287,'CAISO Queue Data'!$AV:$AV,$C287,'CAISO Queue Data'!$AG:$AG,"Executed")</f>
        <v>0</v>
      </c>
      <c r="Y287" s="14">
        <f>SUMIFS('CAISO Queue Data'!BR:BR,'CAISO Queue Data'!$AU:$AU,$B287,'CAISO Queue Data'!$AV:$AV,$C287,'CAISO Queue Data'!$AG:$AG,"Executed")</f>
        <v>0</v>
      </c>
      <c r="Z287" s="14">
        <f>SUMIFS('CAISO Queue Data'!BS:BS,'CAISO Queue Data'!$AU:$AU,$B287,'CAISO Queue Data'!$AV:$AV,$C287,'CAISO Queue Data'!$AG:$AG,"Executed")</f>
        <v>0</v>
      </c>
      <c r="AA287" s="14">
        <f>SUMIFS('CAISO Queue Data'!BT:BT,'CAISO Queue Data'!$AU:$AU,$B287,'CAISO Queue Data'!$AV:$AV,$C287,'CAISO Queue Data'!$AG:$AG,"Executed")</f>
        <v>0</v>
      </c>
      <c r="AB287" s="14">
        <f>SUMIFS('CAISO Queue Data'!BU:BU,'CAISO Queue Data'!$AU:$AU,$B287,'CAISO Queue Data'!$AV:$AV,$C287,'CAISO Queue Data'!$AG:$AG,"Executed")</f>
        <v>0</v>
      </c>
      <c r="AD287" s="14">
        <f>SUMIFS('CAISO Queue Data'!BJ:BJ,'CAISO Queue Data'!$AU:$AU,$B287,'CAISO Queue Data'!$AV:$AV,$C287,'CAISO Queue Data'!$AF:$AF,"&lt;&gt;"&amp;"")</f>
        <v>0</v>
      </c>
      <c r="AE287" s="14">
        <f>SUMIFS('CAISO Queue Data'!BK:BK,'CAISO Queue Data'!$AU:$AU,$B287,'CAISO Queue Data'!$AV:$AV,$C287,'CAISO Queue Data'!$AF:$AF,"&lt;&gt;"&amp;"")</f>
        <v>0</v>
      </c>
      <c r="AF287" s="14">
        <f>SUMIFS('CAISO Queue Data'!BL:BL,'CAISO Queue Data'!$AU:$AU,$B287,'CAISO Queue Data'!$AV:$AV,$C287,'CAISO Queue Data'!$AF:$AF,"&lt;&gt;"&amp;"")</f>
        <v>0</v>
      </c>
      <c r="AG287" s="14">
        <f>SUMIFS('CAISO Queue Data'!BM:BM,'CAISO Queue Data'!$AU:$AU,$B287,'CAISO Queue Data'!$AV:$AV,$C287,'CAISO Queue Data'!$AF:$AF,"&lt;&gt;"&amp;"")</f>
        <v>0</v>
      </c>
      <c r="AH287" s="14">
        <f>SUMIFS('CAISO Queue Data'!BN:BN,'CAISO Queue Data'!$AU:$AU,$B287,'CAISO Queue Data'!$AV:$AV,$C287,'CAISO Queue Data'!$AF:$AF,"&lt;&gt;"&amp;"")</f>
        <v>0</v>
      </c>
      <c r="AI287" s="14">
        <f>SUMIFS('CAISO Queue Data'!BO:BO,'CAISO Queue Data'!$AU:$AU,$B287,'CAISO Queue Data'!$AV:$AV,$C287,'CAISO Queue Data'!$AF:$AF,"&lt;&gt;"&amp;"")</f>
        <v>0</v>
      </c>
      <c r="AJ287" s="14">
        <f>SUMIFS('CAISO Queue Data'!BP:BP,'CAISO Queue Data'!$AU:$AU,$B287,'CAISO Queue Data'!$AV:$AV,$C287,'CAISO Queue Data'!$AF:$AF,"&lt;&gt;"&amp;"")</f>
        <v>0</v>
      </c>
      <c r="AK287" s="14">
        <f>SUMIFS('CAISO Queue Data'!BQ:BQ,'CAISO Queue Data'!$AU:$AU,$B287,'CAISO Queue Data'!$AV:$AV,$C287,'CAISO Queue Data'!$AF:$AF,"&lt;&gt;"&amp;"")</f>
        <v>0</v>
      </c>
      <c r="AL287" s="14">
        <f>SUMIFS('CAISO Queue Data'!BR:BR,'CAISO Queue Data'!$AU:$AU,$B287,'CAISO Queue Data'!$AV:$AV,$C287,'CAISO Queue Data'!$AF:$AF,"&lt;&gt;"&amp;"")</f>
        <v>0</v>
      </c>
      <c r="AM287" s="14">
        <f>SUMIFS('CAISO Queue Data'!BS:BS,'CAISO Queue Data'!$AU:$AU,$B287,'CAISO Queue Data'!$AV:$AV,$C287,'CAISO Queue Data'!$AF:$AF,"&lt;&gt;"&amp;"")</f>
        <v>0</v>
      </c>
      <c r="AN287" s="14">
        <f>SUMIFS('CAISO Queue Data'!BT:BT,'CAISO Queue Data'!$AU:$AU,$B287,'CAISO Queue Data'!$AV:$AV,$C287,'CAISO Queue Data'!$AF:$AF,"&lt;&gt;"&amp;"")</f>
        <v>0</v>
      </c>
      <c r="AO287" s="14">
        <f>SUMIFS('CAISO Queue Data'!BU:BU,'CAISO Queue Data'!$AU:$AU,$B287,'CAISO Queue Data'!$AV:$AV,$C287,'CAISO Queue Data'!$AF:$AF,"&lt;&gt;"&amp;"")</f>
        <v>0</v>
      </c>
      <c r="AQ287" s="14">
        <f>SUMIFS('CAISO Queue Data'!BJ:BJ,'CAISO Queue Data'!$AU:$AU,$B287,'CAISO Queue Data'!$AV:$AV,$C287)</f>
        <v>0</v>
      </c>
      <c r="AR287" s="14">
        <f>SUMIFS('CAISO Queue Data'!BK:BK,'CAISO Queue Data'!$AU:$AU,$B287,'CAISO Queue Data'!$AV:$AV,$C287)</f>
        <v>0</v>
      </c>
      <c r="AS287" s="14">
        <f>SUMIFS('CAISO Queue Data'!BL:BL,'CAISO Queue Data'!$AU:$AU,$B287,'CAISO Queue Data'!$AV:$AV,$C287)</f>
        <v>0</v>
      </c>
      <c r="AT287" s="14">
        <f>SUMIFS('CAISO Queue Data'!BM:BM,'CAISO Queue Data'!$AU:$AU,$B287,'CAISO Queue Data'!$AV:$AV,$C287)</f>
        <v>0</v>
      </c>
      <c r="AU287" s="14">
        <f>SUMIFS('CAISO Queue Data'!BN:BN,'CAISO Queue Data'!$AU:$AU,$B287,'CAISO Queue Data'!$AV:$AV,$C287)</f>
        <v>0</v>
      </c>
      <c r="AV287" s="14">
        <f>SUMIFS('CAISO Queue Data'!BO:BO,'CAISO Queue Data'!$AU:$AU,$B287,'CAISO Queue Data'!$AV:$AV,$C287)</f>
        <v>0</v>
      </c>
      <c r="AW287" s="14">
        <f>SUMIFS('CAISO Queue Data'!BP:BP,'CAISO Queue Data'!$AU:$AU,$B287,'CAISO Queue Data'!$AV:$AV,$C287)</f>
        <v>0</v>
      </c>
      <c r="AX287" s="14">
        <f>SUMIFS('CAISO Queue Data'!BQ:BQ,'CAISO Queue Data'!$AU:$AU,$B287,'CAISO Queue Data'!$AV:$AV,$C287)</f>
        <v>0</v>
      </c>
      <c r="AY287" s="14">
        <f>SUMIFS('CAISO Queue Data'!BR:BR,'CAISO Queue Data'!$AU:$AU,$B287,'CAISO Queue Data'!$AV:$AV,$C287)</f>
        <v>0</v>
      </c>
      <c r="AZ287" s="14">
        <f>SUMIFS('CAISO Queue Data'!BS:BS,'CAISO Queue Data'!$AU:$AU,$B287,'CAISO Queue Data'!$AV:$AV,$C287)</f>
        <v>0</v>
      </c>
      <c r="BA287" s="14">
        <f>SUMIFS('CAISO Queue Data'!BT:BT,'CAISO Queue Data'!$AU:$AU,$B287,'CAISO Queue Data'!$AV:$AV,$C287)</f>
        <v>0</v>
      </c>
      <c r="BB287" s="14">
        <f>SUMIFS('CAISO Queue Data'!BU:BU,'CAISO Queue Data'!$AU:$AU,$B287,'CAISO Queue Data'!$AV:$AV,$C287)</f>
        <v>0</v>
      </c>
      <c r="BD287" s="14">
        <v>0</v>
      </c>
      <c r="BE287" s="14">
        <v>0</v>
      </c>
      <c r="BF287" s="14">
        <v>0</v>
      </c>
      <c r="BG287" s="14">
        <v>0</v>
      </c>
      <c r="BH287" s="14">
        <v>0</v>
      </c>
      <c r="BI287" s="14">
        <v>0</v>
      </c>
      <c r="BJ287" s="14">
        <v>0</v>
      </c>
      <c r="BK287" s="14">
        <v>0</v>
      </c>
      <c r="BL287" s="14">
        <v>0</v>
      </c>
      <c r="BM287" s="14">
        <v>0</v>
      </c>
      <c r="BN287" s="14">
        <v>0</v>
      </c>
      <c r="BO287" s="14">
        <v>0</v>
      </c>
      <c r="BQ287" s="14">
        <f>SUMIFS('CAISO Queue Data'!BJ:BJ,'CAISO Queue Data'!$AU:$AU,$B287,'CAISO Queue Data'!$AV:$AV,$C287,'CAISO Queue Data'!$AF:$AF,"&lt;&gt;"&amp;"",'CAISO Queue Data'!$AQ:$AQ,"&lt;="&amp;$BF$2)</f>
        <v>0</v>
      </c>
      <c r="BR287" s="14">
        <f>SUMIFS('CAISO Queue Data'!BK:BK,'CAISO Queue Data'!$AU:$AU,$B287,'CAISO Queue Data'!$AV:$AV,$C287,'CAISO Queue Data'!$AF:$AF,"&lt;&gt;"&amp;"",'CAISO Queue Data'!$AQ:$AQ,"&lt;="&amp;$BF$2)</f>
        <v>0</v>
      </c>
      <c r="BS287" s="14">
        <f>SUMIFS('CAISO Queue Data'!BL:BL,'CAISO Queue Data'!$AU:$AU,$B287,'CAISO Queue Data'!$AV:$AV,$C287,'CAISO Queue Data'!$AF:$AF,"&lt;&gt;"&amp;"",'CAISO Queue Data'!$AQ:$AQ,"&lt;="&amp;$BF$2)</f>
        <v>0</v>
      </c>
      <c r="BT287" s="14">
        <f>SUMIFS('CAISO Queue Data'!BM:BM,'CAISO Queue Data'!$AU:$AU,$B287,'CAISO Queue Data'!$AV:$AV,$C287,'CAISO Queue Data'!$AF:$AF,"&lt;&gt;"&amp;"",'CAISO Queue Data'!$AQ:$AQ,"&lt;="&amp;$BF$2)</f>
        <v>0</v>
      </c>
      <c r="BU287" s="14">
        <f>SUMIFS('CAISO Queue Data'!BN:BN,'CAISO Queue Data'!$AU:$AU,$B287,'CAISO Queue Data'!$AV:$AV,$C287,'CAISO Queue Data'!$AF:$AF,"&lt;&gt;"&amp;"",'CAISO Queue Data'!$AQ:$AQ,"&lt;="&amp;$BF$2)</f>
        <v>0</v>
      </c>
      <c r="BV287" s="14">
        <f>SUMIFS('CAISO Queue Data'!BO:BO,'CAISO Queue Data'!$AU:$AU,$B287,'CAISO Queue Data'!$AV:$AV,$C287,'CAISO Queue Data'!$AF:$AF,"&lt;&gt;"&amp;"",'CAISO Queue Data'!$AQ:$AQ,"&lt;="&amp;$BF$2)</f>
        <v>0</v>
      </c>
      <c r="BW287" s="14">
        <f>SUMIFS('CAISO Queue Data'!BP:BP,'CAISO Queue Data'!$AU:$AU,$B287,'CAISO Queue Data'!$AV:$AV,$C287,'CAISO Queue Data'!$AF:$AF,"&lt;&gt;"&amp;"",'CAISO Queue Data'!$AQ:$AQ,"&lt;="&amp;$BF$2)</f>
        <v>0</v>
      </c>
      <c r="BX287" s="14">
        <f>SUMIFS('CAISO Queue Data'!BQ:BQ,'CAISO Queue Data'!$AU:$AU,$B287,'CAISO Queue Data'!$AV:$AV,$C287,'CAISO Queue Data'!$AF:$AF,"&lt;&gt;"&amp;"",'CAISO Queue Data'!$AQ:$AQ,"&lt;="&amp;$BF$2)</f>
        <v>0</v>
      </c>
      <c r="BY287" s="14">
        <f>SUMIFS('CAISO Queue Data'!BR:BR,'CAISO Queue Data'!$AU:$AU,$B287,'CAISO Queue Data'!$AV:$AV,$C287,'CAISO Queue Data'!$AF:$AF,"&lt;&gt;"&amp;"",'CAISO Queue Data'!$AQ:$AQ,"&lt;="&amp;$BF$2)</f>
        <v>0</v>
      </c>
      <c r="BZ287" s="14">
        <f>SUMIFS('CAISO Queue Data'!BS:BS,'CAISO Queue Data'!$AU:$AU,$B287,'CAISO Queue Data'!$AV:$AV,$C287,'CAISO Queue Data'!$AF:$AF,"&lt;&gt;"&amp;"",'CAISO Queue Data'!$AQ:$AQ,"&lt;="&amp;$BF$2)</f>
        <v>0</v>
      </c>
      <c r="CA287" s="14">
        <f>SUMIFS('CAISO Queue Data'!BT:BT,'CAISO Queue Data'!$AU:$AU,$B287,'CAISO Queue Data'!$AV:$AV,$C287,'CAISO Queue Data'!$AF:$AF,"&lt;&gt;"&amp;"",'CAISO Queue Data'!$AQ:$AQ,"&lt;="&amp;$BF$2)</f>
        <v>0</v>
      </c>
      <c r="CB287" s="14">
        <f>SUMIFS('CAISO Queue Data'!BU:BU,'CAISO Queue Data'!$AU:$AU,$B287,'CAISO Queue Data'!$AV:$AV,$C287,'CAISO Queue Data'!$AF:$AF,"&lt;&gt;"&amp;"",'CAISO Queue Data'!$AQ:$AQ,"&lt;="&amp;$BF$2)</f>
        <v>0</v>
      </c>
      <c r="CD287" s="14">
        <f>SUMIFS('CAISO Queue Data'!BJ:BJ,'CAISO Queue Data'!$AU:$AU,$B287,'CAISO Queue Data'!$AV:$AV,$C287,'CAISO Queue Data'!$AQ:$AQ,"&lt;="&amp;$BF$2)</f>
        <v>0</v>
      </c>
      <c r="CE287" s="14">
        <f>SUMIFS('CAISO Queue Data'!BK:BK,'CAISO Queue Data'!$AU:$AU,$B287,'CAISO Queue Data'!$AV:$AV,$C287,'CAISO Queue Data'!$AQ:$AQ,"&lt;="&amp;$BF$2)</f>
        <v>0</v>
      </c>
      <c r="CF287" s="14">
        <f>SUMIFS('CAISO Queue Data'!BL:BL,'CAISO Queue Data'!$AU:$AU,$B287,'CAISO Queue Data'!$AV:$AV,$C287,'CAISO Queue Data'!$AQ:$AQ,"&lt;="&amp;$BF$2)</f>
        <v>0</v>
      </c>
      <c r="CG287" s="14">
        <f>SUMIFS('CAISO Queue Data'!BM:BM,'CAISO Queue Data'!$AU:$AU,$B287,'CAISO Queue Data'!$AV:$AV,$C287,'CAISO Queue Data'!$AQ:$AQ,"&lt;="&amp;$BF$2)</f>
        <v>0</v>
      </c>
      <c r="CH287" s="14">
        <f>SUMIFS('CAISO Queue Data'!BN:BN,'CAISO Queue Data'!$AU:$AU,$B287,'CAISO Queue Data'!$AV:$AV,$C287,'CAISO Queue Data'!$AQ:$AQ,"&lt;="&amp;$BF$2)</f>
        <v>0</v>
      </c>
      <c r="CI287" s="14">
        <f>SUMIFS('CAISO Queue Data'!BO:BO,'CAISO Queue Data'!$AU:$AU,$B287,'CAISO Queue Data'!$AV:$AV,$C287,'CAISO Queue Data'!$AQ:$AQ,"&lt;="&amp;$BF$2)</f>
        <v>0</v>
      </c>
      <c r="CJ287" s="14">
        <f>SUMIFS('CAISO Queue Data'!BP:BP,'CAISO Queue Data'!$AU:$AU,$B287,'CAISO Queue Data'!$AV:$AV,$C287,'CAISO Queue Data'!$AQ:$AQ,"&lt;="&amp;$BF$2)</f>
        <v>0</v>
      </c>
      <c r="CK287" s="14">
        <f>SUMIFS('CAISO Queue Data'!BQ:BQ,'CAISO Queue Data'!$AU:$AU,$B287,'CAISO Queue Data'!$AV:$AV,$C287,'CAISO Queue Data'!$AQ:$AQ,"&lt;="&amp;$BF$2)</f>
        <v>0</v>
      </c>
      <c r="CL287" s="14">
        <f>SUMIFS('CAISO Queue Data'!BR:BR,'CAISO Queue Data'!$AU:$AU,$B287,'CAISO Queue Data'!$AV:$AV,$C287,'CAISO Queue Data'!$AQ:$AQ,"&lt;="&amp;$BF$2)</f>
        <v>0</v>
      </c>
      <c r="CM287" s="14">
        <f>SUMIFS('CAISO Queue Data'!BS:BS,'CAISO Queue Data'!$AU:$AU,$B287,'CAISO Queue Data'!$AV:$AV,$C287,'CAISO Queue Data'!$AQ:$AQ,"&lt;="&amp;$BF$2)</f>
        <v>0</v>
      </c>
      <c r="CN287" s="14">
        <f>SUMIFS('CAISO Queue Data'!BT:BT,'CAISO Queue Data'!$AU:$AU,$B287,'CAISO Queue Data'!$AV:$AV,$C287,'CAISO Queue Data'!$AQ:$AQ,"&lt;="&amp;$BF$2)</f>
        <v>0</v>
      </c>
      <c r="CO287" s="14">
        <f>SUMIFS('CAISO Queue Data'!BU:BU,'CAISO Queue Data'!$AU:$AU,$B287,'CAISO Queue Data'!$AV:$AV,$C287,'CAISO Queue Data'!$AQ:$AQ,"&lt;="&amp;$BF$2)</f>
        <v>0</v>
      </c>
      <c r="CQ287" s="14">
        <f>SUMIFS('Cluster 15 Data'!$G:$G,'Cluster 15 Data'!$Q:$Q,$B287,'Cluster 15 Data'!$S:$S,$C287,'Cluster 15 Data'!$E:$E,"Storage")</f>
        <v>0</v>
      </c>
      <c r="CR287" s="14">
        <f>SUMIFS('Cluster 15 Data'!$G:$G,'Cluster 15 Data'!$Q:$Q,$B287,'Cluster 15 Data'!$S:$S,$C287,'Cluster 15 Data'!$E:$E,"A-CAES")</f>
        <v>0</v>
      </c>
      <c r="CS287" s="14">
        <f>SUMIFS('Cluster 15 Data'!$G:$G,'Cluster 15 Data'!$Q:$Q,$B287,'Cluster 15 Data'!$S:$S,$C287,'Cluster 15 Data'!$E:$E,"Solar")</f>
        <v>0</v>
      </c>
      <c r="CT287" s="14">
        <f>SUMIFS('Cluster 15 Data'!$G:$G,'Cluster 15 Data'!$Q:$Q,$B287,'Cluster 15 Data'!$S:$S,$C287,'Cluster 15 Data'!$E:$E,"Geothermal")</f>
        <v>0</v>
      </c>
      <c r="CU287" s="14">
        <f>SUMIFS('Cluster 15 Data'!$G:$G,'Cluster 15 Data'!$Q:$Q,$B287,'Cluster 15 Data'!$S:$S,$C287,'Cluster 15 Data'!$E:$E,"Biomass")</f>
        <v>0</v>
      </c>
      <c r="CV287" s="14">
        <f>SUMIFS('Cluster 15 Data'!$G:$G,'Cluster 15 Data'!$Q:$Q,$B287,'Cluster 15 Data'!$S:$S,$C287,'Cluster 15 Data'!$E:$E,"Wind")</f>
        <v>0</v>
      </c>
      <c r="CW287" s="14">
        <f>SUMIFS('Cluster 15 Data'!$G:$G,'Cluster 15 Data'!$Q:$Q,$B287,'Cluster 15 Data'!$S:$S,$C287,'Cluster 15 Data'!$E:$E,"Offshore Wind")</f>
        <v>0</v>
      </c>
      <c r="CX287" s="97">
        <f>SUMIFS('Cluster 15 Data'!$G:$G,'Cluster 15 Data'!$Q:$Q,$B287,'Cluster 15 Data'!$S:$S,$C287,'Cluster 15 Data'!$E:$E,"Storage")</f>
        <v>0</v>
      </c>
      <c r="CZ287" s="14">
        <f>SUMIFS('Cluster 15 Data'!$G:$G,'Cluster 15 Data'!$Q:$Q,$B287,'Cluster 15 Data'!$S:$S,$C287,'Cluster 15 Data'!$E:$E,"Storage",'Cluster 15 Data'!$N:$N,"&lt;="&amp;$DA$2)</f>
        <v>0</v>
      </c>
      <c r="DA287" s="14">
        <f>SUMIFS('Cluster 15 Data'!$G:$G,'Cluster 15 Data'!$Q:$Q,$B287,'Cluster 15 Data'!$S:$S,$C287,'Cluster 15 Data'!$E:$E,"A-CAES",'Cluster 15 Data'!$N:$N,"&lt;="&amp;$DA$2)</f>
        <v>0</v>
      </c>
      <c r="DB287" s="14">
        <f>SUMIFS('Cluster 15 Data'!$G:$G,'Cluster 15 Data'!$Q:$Q,$B287,'Cluster 15 Data'!$S:$S,$C287,'Cluster 15 Data'!$E:$E,"Solar",'Cluster 15 Data'!$N:$N,"&lt;="&amp;$DA$2)</f>
        <v>0</v>
      </c>
      <c r="DC287" s="14">
        <f>SUMIFS('Cluster 15 Data'!$G:$G,'Cluster 15 Data'!$Q:$Q,$B287,'Cluster 15 Data'!$S:$S,$C287,'Cluster 15 Data'!$E:$E,"Geothermal",'Cluster 15 Data'!$N:$N,"&lt;="&amp;$DA$2)</f>
        <v>0</v>
      </c>
      <c r="DD287" s="14">
        <f>SUMIFS('Cluster 15 Data'!$G:$G,'Cluster 15 Data'!$Q:$Q,$B287,'Cluster 15 Data'!$S:$S,$C287,'Cluster 15 Data'!$E:$E,"Biomass",'Cluster 15 Data'!$N:$N,"&lt;="&amp;$DA$2)</f>
        <v>0</v>
      </c>
      <c r="DE287" s="14">
        <f>SUMIFS('Cluster 15 Data'!$G:$G,'Cluster 15 Data'!$Q:$Q,$B287,'Cluster 15 Data'!$S:$S,$C287,'Cluster 15 Data'!$E:$E,"Wind",'Cluster 15 Data'!$N:$N,"&lt;="&amp;$DA$2)</f>
        <v>0</v>
      </c>
      <c r="DF287" s="14">
        <f>SUMIFS('Cluster 15 Data'!$G:$G,'Cluster 15 Data'!$Q:$Q,$B287,'Cluster 15 Data'!$S:$S,$C287,'Cluster 15 Data'!$E:$E,"Offshore Wind",'Cluster 15 Data'!$N:$N,"&lt;="&amp;$DA$2)</f>
        <v>0</v>
      </c>
      <c r="DG287" s="97">
        <v>0</v>
      </c>
    </row>
    <row r="288" spans="1:111" x14ac:dyDescent="0.2">
      <c r="A288" s="14" t="s">
        <v>57</v>
      </c>
      <c r="B288" s="14" t="s">
        <v>285</v>
      </c>
      <c r="C288" s="14">
        <v>115</v>
      </c>
      <c r="Q288" s="14">
        <f>SUMIFS('CAISO Queue Data'!BJ:BJ,'CAISO Queue Data'!$AU:$AU,$B288,'CAISO Queue Data'!$AV:$AV,$C288,'CAISO Queue Data'!$AG:$AG,"Executed")</f>
        <v>0</v>
      </c>
      <c r="R288" s="14">
        <f>SUMIFS('CAISO Queue Data'!BK:BK,'CAISO Queue Data'!$AU:$AU,$B288,'CAISO Queue Data'!$AV:$AV,$C288,'CAISO Queue Data'!$AG:$AG,"Executed")</f>
        <v>0</v>
      </c>
      <c r="S288" s="14">
        <f>SUMIFS('CAISO Queue Data'!BL:BL,'CAISO Queue Data'!$AU:$AU,$B288,'CAISO Queue Data'!$AV:$AV,$C288,'CAISO Queue Data'!$AG:$AG,"Executed")</f>
        <v>0</v>
      </c>
      <c r="T288" s="14">
        <f>SUMIFS('CAISO Queue Data'!BM:BM,'CAISO Queue Data'!$AU:$AU,$B288,'CAISO Queue Data'!$AV:$AV,$C288,'CAISO Queue Data'!$AG:$AG,"Executed")</f>
        <v>0</v>
      </c>
      <c r="U288" s="14">
        <f>SUMIFS('CAISO Queue Data'!BN:BN,'CAISO Queue Data'!$AU:$AU,$B288,'CAISO Queue Data'!$AV:$AV,$C288,'CAISO Queue Data'!$AG:$AG,"Executed")</f>
        <v>0</v>
      </c>
      <c r="V288" s="14">
        <f>SUMIFS('CAISO Queue Data'!BO:BO,'CAISO Queue Data'!$AU:$AU,$B288,'CAISO Queue Data'!$AV:$AV,$C288,'CAISO Queue Data'!$AG:$AG,"Executed")</f>
        <v>0</v>
      </c>
      <c r="W288" s="14">
        <f>SUMIFS('CAISO Queue Data'!BP:BP,'CAISO Queue Data'!$AU:$AU,$B288,'CAISO Queue Data'!$AV:$AV,$C288,'CAISO Queue Data'!$AG:$AG,"Executed")</f>
        <v>0</v>
      </c>
      <c r="X288" s="14">
        <f>SUMIFS('CAISO Queue Data'!BQ:BQ,'CAISO Queue Data'!$AU:$AU,$B288,'CAISO Queue Data'!$AV:$AV,$C288,'CAISO Queue Data'!$AG:$AG,"Executed")</f>
        <v>0</v>
      </c>
      <c r="Y288" s="14">
        <f>SUMIFS('CAISO Queue Data'!BR:BR,'CAISO Queue Data'!$AU:$AU,$B288,'CAISO Queue Data'!$AV:$AV,$C288,'CAISO Queue Data'!$AG:$AG,"Executed")</f>
        <v>0</v>
      </c>
      <c r="Z288" s="14">
        <f>SUMIFS('CAISO Queue Data'!BS:BS,'CAISO Queue Data'!$AU:$AU,$B288,'CAISO Queue Data'!$AV:$AV,$C288,'CAISO Queue Data'!$AG:$AG,"Executed")</f>
        <v>0</v>
      </c>
      <c r="AA288" s="14">
        <f>SUMIFS('CAISO Queue Data'!BT:BT,'CAISO Queue Data'!$AU:$AU,$B288,'CAISO Queue Data'!$AV:$AV,$C288,'CAISO Queue Data'!$AG:$AG,"Executed")</f>
        <v>0</v>
      </c>
      <c r="AB288" s="14">
        <f>SUMIFS('CAISO Queue Data'!BU:BU,'CAISO Queue Data'!$AU:$AU,$B288,'CAISO Queue Data'!$AV:$AV,$C288,'CAISO Queue Data'!$AG:$AG,"Executed")</f>
        <v>0</v>
      </c>
      <c r="AD288" s="14">
        <f>SUMIFS('CAISO Queue Data'!BJ:BJ,'CAISO Queue Data'!$AU:$AU,$B288,'CAISO Queue Data'!$AV:$AV,$C288,'CAISO Queue Data'!$AF:$AF,"&lt;&gt;"&amp;"")</f>
        <v>0</v>
      </c>
      <c r="AE288" s="14">
        <f>SUMIFS('CAISO Queue Data'!BK:BK,'CAISO Queue Data'!$AU:$AU,$B288,'CAISO Queue Data'!$AV:$AV,$C288,'CAISO Queue Data'!$AF:$AF,"&lt;&gt;"&amp;"")</f>
        <v>0</v>
      </c>
      <c r="AF288" s="14">
        <f>SUMIFS('CAISO Queue Data'!BL:BL,'CAISO Queue Data'!$AU:$AU,$B288,'CAISO Queue Data'!$AV:$AV,$C288,'CAISO Queue Data'!$AF:$AF,"&lt;&gt;"&amp;"")</f>
        <v>0</v>
      </c>
      <c r="AG288" s="14">
        <f>SUMIFS('CAISO Queue Data'!BM:BM,'CAISO Queue Data'!$AU:$AU,$B288,'CAISO Queue Data'!$AV:$AV,$C288,'CAISO Queue Data'!$AF:$AF,"&lt;&gt;"&amp;"")</f>
        <v>0</v>
      </c>
      <c r="AH288" s="14">
        <f>SUMIFS('CAISO Queue Data'!BN:BN,'CAISO Queue Data'!$AU:$AU,$B288,'CAISO Queue Data'!$AV:$AV,$C288,'CAISO Queue Data'!$AF:$AF,"&lt;&gt;"&amp;"")</f>
        <v>0</v>
      </c>
      <c r="AI288" s="14">
        <f>SUMIFS('CAISO Queue Data'!BO:BO,'CAISO Queue Data'!$AU:$AU,$B288,'CAISO Queue Data'!$AV:$AV,$C288,'CAISO Queue Data'!$AF:$AF,"&lt;&gt;"&amp;"")</f>
        <v>0</v>
      </c>
      <c r="AJ288" s="14">
        <f>SUMIFS('CAISO Queue Data'!BP:BP,'CAISO Queue Data'!$AU:$AU,$B288,'CAISO Queue Data'!$AV:$AV,$C288,'CAISO Queue Data'!$AF:$AF,"&lt;&gt;"&amp;"")</f>
        <v>0</v>
      </c>
      <c r="AK288" s="14">
        <f>SUMIFS('CAISO Queue Data'!BQ:BQ,'CAISO Queue Data'!$AU:$AU,$B288,'CAISO Queue Data'!$AV:$AV,$C288,'CAISO Queue Data'!$AF:$AF,"&lt;&gt;"&amp;"")</f>
        <v>0</v>
      </c>
      <c r="AL288" s="14">
        <f>SUMIFS('CAISO Queue Data'!BR:BR,'CAISO Queue Data'!$AU:$AU,$B288,'CAISO Queue Data'!$AV:$AV,$C288,'CAISO Queue Data'!$AF:$AF,"&lt;&gt;"&amp;"")</f>
        <v>0</v>
      </c>
      <c r="AM288" s="14">
        <f>SUMIFS('CAISO Queue Data'!BS:BS,'CAISO Queue Data'!$AU:$AU,$B288,'CAISO Queue Data'!$AV:$AV,$C288,'CAISO Queue Data'!$AF:$AF,"&lt;&gt;"&amp;"")</f>
        <v>0</v>
      </c>
      <c r="AN288" s="14">
        <f>SUMIFS('CAISO Queue Data'!BT:BT,'CAISO Queue Data'!$AU:$AU,$B288,'CAISO Queue Data'!$AV:$AV,$C288,'CAISO Queue Data'!$AF:$AF,"&lt;&gt;"&amp;"")</f>
        <v>0</v>
      </c>
      <c r="AO288" s="14">
        <f>SUMIFS('CAISO Queue Data'!BU:BU,'CAISO Queue Data'!$AU:$AU,$B288,'CAISO Queue Data'!$AV:$AV,$C288,'CAISO Queue Data'!$AF:$AF,"&lt;&gt;"&amp;"")</f>
        <v>0</v>
      </c>
      <c r="AQ288" s="14">
        <f>SUMIFS('CAISO Queue Data'!BJ:BJ,'CAISO Queue Data'!$AU:$AU,$B288,'CAISO Queue Data'!$AV:$AV,$C288)</f>
        <v>0</v>
      </c>
      <c r="AR288" s="14">
        <f>SUMIFS('CAISO Queue Data'!BK:BK,'CAISO Queue Data'!$AU:$AU,$B288,'CAISO Queue Data'!$AV:$AV,$C288)</f>
        <v>0</v>
      </c>
      <c r="AS288" s="14">
        <f>SUMIFS('CAISO Queue Data'!BL:BL,'CAISO Queue Data'!$AU:$AU,$B288,'CAISO Queue Data'!$AV:$AV,$C288)</f>
        <v>0</v>
      </c>
      <c r="AT288" s="14">
        <f>SUMIFS('CAISO Queue Data'!BM:BM,'CAISO Queue Data'!$AU:$AU,$B288,'CAISO Queue Data'!$AV:$AV,$C288)</f>
        <v>0</v>
      </c>
      <c r="AU288" s="14">
        <f>SUMIFS('CAISO Queue Data'!BN:BN,'CAISO Queue Data'!$AU:$AU,$B288,'CAISO Queue Data'!$AV:$AV,$C288)</f>
        <v>0</v>
      </c>
      <c r="AV288" s="14">
        <f>SUMIFS('CAISO Queue Data'!BO:BO,'CAISO Queue Data'!$AU:$AU,$B288,'CAISO Queue Data'!$AV:$AV,$C288)</f>
        <v>0</v>
      </c>
      <c r="AW288" s="14">
        <f>SUMIFS('CAISO Queue Data'!BP:BP,'CAISO Queue Data'!$AU:$AU,$B288,'CAISO Queue Data'!$AV:$AV,$C288)</f>
        <v>0</v>
      </c>
      <c r="AX288" s="14">
        <f>SUMIFS('CAISO Queue Data'!BQ:BQ,'CAISO Queue Data'!$AU:$AU,$B288,'CAISO Queue Data'!$AV:$AV,$C288)</f>
        <v>0</v>
      </c>
      <c r="AY288" s="14">
        <f>SUMIFS('CAISO Queue Data'!BR:BR,'CAISO Queue Data'!$AU:$AU,$B288,'CAISO Queue Data'!$AV:$AV,$C288)</f>
        <v>0</v>
      </c>
      <c r="AZ288" s="14">
        <f>SUMIFS('CAISO Queue Data'!BS:BS,'CAISO Queue Data'!$AU:$AU,$B288,'CAISO Queue Data'!$AV:$AV,$C288)</f>
        <v>0</v>
      </c>
      <c r="BA288" s="14">
        <f>SUMIFS('CAISO Queue Data'!BT:BT,'CAISO Queue Data'!$AU:$AU,$B288,'CAISO Queue Data'!$AV:$AV,$C288)</f>
        <v>0</v>
      </c>
      <c r="BB288" s="14">
        <f>SUMIFS('CAISO Queue Data'!BU:BU,'CAISO Queue Data'!$AU:$AU,$B288,'CAISO Queue Data'!$AV:$AV,$C288)</f>
        <v>0</v>
      </c>
      <c r="BD288" s="14">
        <v>0</v>
      </c>
      <c r="BE288" s="14">
        <v>0</v>
      </c>
      <c r="BF288" s="14">
        <v>0</v>
      </c>
      <c r="BG288" s="14">
        <v>0</v>
      </c>
      <c r="BH288" s="14">
        <v>0</v>
      </c>
      <c r="BI288" s="14">
        <v>0</v>
      </c>
      <c r="BJ288" s="14">
        <v>0</v>
      </c>
      <c r="BK288" s="14">
        <v>0</v>
      </c>
      <c r="BL288" s="14">
        <v>0</v>
      </c>
      <c r="BM288" s="14">
        <v>0</v>
      </c>
      <c r="BN288" s="14">
        <v>0</v>
      </c>
      <c r="BO288" s="14">
        <v>0</v>
      </c>
      <c r="BQ288" s="14">
        <f>SUMIFS('CAISO Queue Data'!BJ:BJ,'CAISO Queue Data'!$AU:$AU,$B288,'CAISO Queue Data'!$AV:$AV,$C288,'CAISO Queue Data'!$AF:$AF,"&lt;&gt;"&amp;"",'CAISO Queue Data'!$AQ:$AQ,"&lt;="&amp;$BF$2)</f>
        <v>0</v>
      </c>
      <c r="BR288" s="14">
        <f>SUMIFS('CAISO Queue Data'!BK:BK,'CAISO Queue Data'!$AU:$AU,$B288,'CAISO Queue Data'!$AV:$AV,$C288,'CAISO Queue Data'!$AF:$AF,"&lt;&gt;"&amp;"",'CAISO Queue Data'!$AQ:$AQ,"&lt;="&amp;$BF$2)</f>
        <v>0</v>
      </c>
      <c r="BS288" s="14">
        <f>SUMIFS('CAISO Queue Data'!BL:BL,'CAISO Queue Data'!$AU:$AU,$B288,'CAISO Queue Data'!$AV:$AV,$C288,'CAISO Queue Data'!$AF:$AF,"&lt;&gt;"&amp;"",'CAISO Queue Data'!$AQ:$AQ,"&lt;="&amp;$BF$2)</f>
        <v>0</v>
      </c>
      <c r="BT288" s="14">
        <f>SUMIFS('CAISO Queue Data'!BM:BM,'CAISO Queue Data'!$AU:$AU,$B288,'CAISO Queue Data'!$AV:$AV,$C288,'CAISO Queue Data'!$AF:$AF,"&lt;&gt;"&amp;"",'CAISO Queue Data'!$AQ:$AQ,"&lt;="&amp;$BF$2)</f>
        <v>0</v>
      </c>
      <c r="BU288" s="14">
        <f>SUMIFS('CAISO Queue Data'!BN:BN,'CAISO Queue Data'!$AU:$AU,$B288,'CAISO Queue Data'!$AV:$AV,$C288,'CAISO Queue Data'!$AF:$AF,"&lt;&gt;"&amp;"",'CAISO Queue Data'!$AQ:$AQ,"&lt;="&amp;$BF$2)</f>
        <v>0</v>
      </c>
      <c r="BV288" s="14">
        <f>SUMIFS('CAISO Queue Data'!BO:BO,'CAISO Queue Data'!$AU:$AU,$B288,'CAISO Queue Data'!$AV:$AV,$C288,'CAISO Queue Data'!$AF:$AF,"&lt;&gt;"&amp;"",'CAISO Queue Data'!$AQ:$AQ,"&lt;="&amp;$BF$2)</f>
        <v>0</v>
      </c>
      <c r="BW288" s="14">
        <f>SUMIFS('CAISO Queue Data'!BP:BP,'CAISO Queue Data'!$AU:$AU,$B288,'CAISO Queue Data'!$AV:$AV,$C288,'CAISO Queue Data'!$AF:$AF,"&lt;&gt;"&amp;"",'CAISO Queue Data'!$AQ:$AQ,"&lt;="&amp;$BF$2)</f>
        <v>0</v>
      </c>
      <c r="BX288" s="14">
        <f>SUMIFS('CAISO Queue Data'!BQ:BQ,'CAISO Queue Data'!$AU:$AU,$B288,'CAISO Queue Data'!$AV:$AV,$C288,'CAISO Queue Data'!$AF:$AF,"&lt;&gt;"&amp;"",'CAISO Queue Data'!$AQ:$AQ,"&lt;="&amp;$BF$2)</f>
        <v>0</v>
      </c>
      <c r="BY288" s="14">
        <f>SUMIFS('CAISO Queue Data'!BR:BR,'CAISO Queue Data'!$AU:$AU,$B288,'CAISO Queue Data'!$AV:$AV,$C288,'CAISO Queue Data'!$AF:$AF,"&lt;&gt;"&amp;"",'CAISO Queue Data'!$AQ:$AQ,"&lt;="&amp;$BF$2)</f>
        <v>0</v>
      </c>
      <c r="BZ288" s="14">
        <f>SUMIFS('CAISO Queue Data'!BS:BS,'CAISO Queue Data'!$AU:$AU,$B288,'CAISO Queue Data'!$AV:$AV,$C288,'CAISO Queue Data'!$AF:$AF,"&lt;&gt;"&amp;"",'CAISO Queue Data'!$AQ:$AQ,"&lt;="&amp;$BF$2)</f>
        <v>0</v>
      </c>
      <c r="CA288" s="14">
        <f>SUMIFS('CAISO Queue Data'!BT:BT,'CAISO Queue Data'!$AU:$AU,$B288,'CAISO Queue Data'!$AV:$AV,$C288,'CAISO Queue Data'!$AF:$AF,"&lt;&gt;"&amp;"",'CAISO Queue Data'!$AQ:$AQ,"&lt;="&amp;$BF$2)</f>
        <v>0</v>
      </c>
      <c r="CB288" s="14">
        <f>SUMIFS('CAISO Queue Data'!BU:BU,'CAISO Queue Data'!$AU:$AU,$B288,'CAISO Queue Data'!$AV:$AV,$C288,'CAISO Queue Data'!$AF:$AF,"&lt;&gt;"&amp;"",'CAISO Queue Data'!$AQ:$AQ,"&lt;="&amp;$BF$2)</f>
        <v>0</v>
      </c>
      <c r="CD288" s="14">
        <f>SUMIFS('CAISO Queue Data'!BJ:BJ,'CAISO Queue Data'!$AU:$AU,$B288,'CAISO Queue Data'!$AV:$AV,$C288,'CAISO Queue Data'!$AQ:$AQ,"&lt;="&amp;$BF$2)</f>
        <v>0</v>
      </c>
      <c r="CE288" s="14">
        <f>SUMIFS('CAISO Queue Data'!BK:BK,'CAISO Queue Data'!$AU:$AU,$B288,'CAISO Queue Data'!$AV:$AV,$C288,'CAISO Queue Data'!$AQ:$AQ,"&lt;="&amp;$BF$2)</f>
        <v>0</v>
      </c>
      <c r="CF288" s="14">
        <f>SUMIFS('CAISO Queue Data'!BL:BL,'CAISO Queue Data'!$AU:$AU,$B288,'CAISO Queue Data'!$AV:$AV,$C288,'CAISO Queue Data'!$AQ:$AQ,"&lt;="&amp;$BF$2)</f>
        <v>0</v>
      </c>
      <c r="CG288" s="14">
        <f>SUMIFS('CAISO Queue Data'!BM:BM,'CAISO Queue Data'!$AU:$AU,$B288,'CAISO Queue Data'!$AV:$AV,$C288,'CAISO Queue Data'!$AQ:$AQ,"&lt;="&amp;$BF$2)</f>
        <v>0</v>
      </c>
      <c r="CH288" s="14">
        <f>SUMIFS('CAISO Queue Data'!BN:BN,'CAISO Queue Data'!$AU:$AU,$B288,'CAISO Queue Data'!$AV:$AV,$C288,'CAISO Queue Data'!$AQ:$AQ,"&lt;="&amp;$BF$2)</f>
        <v>0</v>
      </c>
      <c r="CI288" s="14">
        <f>SUMIFS('CAISO Queue Data'!BO:BO,'CAISO Queue Data'!$AU:$AU,$B288,'CAISO Queue Data'!$AV:$AV,$C288,'CAISO Queue Data'!$AQ:$AQ,"&lt;="&amp;$BF$2)</f>
        <v>0</v>
      </c>
      <c r="CJ288" s="14">
        <f>SUMIFS('CAISO Queue Data'!BP:BP,'CAISO Queue Data'!$AU:$AU,$B288,'CAISO Queue Data'!$AV:$AV,$C288,'CAISO Queue Data'!$AQ:$AQ,"&lt;="&amp;$BF$2)</f>
        <v>0</v>
      </c>
      <c r="CK288" s="14">
        <f>SUMIFS('CAISO Queue Data'!BQ:BQ,'CAISO Queue Data'!$AU:$AU,$B288,'CAISO Queue Data'!$AV:$AV,$C288,'CAISO Queue Data'!$AQ:$AQ,"&lt;="&amp;$BF$2)</f>
        <v>0</v>
      </c>
      <c r="CL288" s="14">
        <f>SUMIFS('CAISO Queue Data'!BR:BR,'CAISO Queue Data'!$AU:$AU,$B288,'CAISO Queue Data'!$AV:$AV,$C288,'CAISO Queue Data'!$AQ:$AQ,"&lt;="&amp;$BF$2)</f>
        <v>0</v>
      </c>
      <c r="CM288" s="14">
        <f>SUMIFS('CAISO Queue Data'!BS:BS,'CAISO Queue Data'!$AU:$AU,$B288,'CAISO Queue Data'!$AV:$AV,$C288,'CAISO Queue Data'!$AQ:$AQ,"&lt;="&amp;$BF$2)</f>
        <v>0</v>
      </c>
      <c r="CN288" s="14">
        <f>SUMIFS('CAISO Queue Data'!BT:BT,'CAISO Queue Data'!$AU:$AU,$B288,'CAISO Queue Data'!$AV:$AV,$C288,'CAISO Queue Data'!$AQ:$AQ,"&lt;="&amp;$BF$2)</f>
        <v>0</v>
      </c>
      <c r="CO288" s="14">
        <f>SUMIFS('CAISO Queue Data'!BU:BU,'CAISO Queue Data'!$AU:$AU,$B288,'CAISO Queue Data'!$AV:$AV,$C288,'CAISO Queue Data'!$AQ:$AQ,"&lt;="&amp;$BF$2)</f>
        <v>0</v>
      </c>
      <c r="CQ288" s="14">
        <f>SUMIFS('Cluster 15 Data'!$G:$G,'Cluster 15 Data'!$Q:$Q,$B288,'Cluster 15 Data'!$S:$S,$C288,'Cluster 15 Data'!$E:$E,"Storage")</f>
        <v>258.2079</v>
      </c>
      <c r="CR288" s="14">
        <f>SUMIFS('Cluster 15 Data'!$G:$G,'Cluster 15 Data'!$Q:$Q,$B288,'Cluster 15 Data'!$S:$S,$C288,'Cluster 15 Data'!$E:$E,"A-CAES")</f>
        <v>0</v>
      </c>
      <c r="CS288" s="14">
        <f>SUMIFS('Cluster 15 Data'!$G:$G,'Cluster 15 Data'!$Q:$Q,$B288,'Cluster 15 Data'!$S:$S,$C288,'Cluster 15 Data'!$E:$E,"Solar")</f>
        <v>0</v>
      </c>
      <c r="CT288" s="14">
        <f>SUMIFS('Cluster 15 Data'!$G:$G,'Cluster 15 Data'!$Q:$Q,$B288,'Cluster 15 Data'!$S:$S,$C288,'Cluster 15 Data'!$E:$E,"Geothermal")</f>
        <v>0</v>
      </c>
      <c r="CU288" s="14">
        <f>SUMIFS('Cluster 15 Data'!$G:$G,'Cluster 15 Data'!$Q:$Q,$B288,'Cluster 15 Data'!$S:$S,$C288,'Cluster 15 Data'!$E:$E,"Biomass")</f>
        <v>0</v>
      </c>
      <c r="CV288" s="14">
        <f>SUMIFS('Cluster 15 Data'!$G:$G,'Cluster 15 Data'!$Q:$Q,$B288,'Cluster 15 Data'!$S:$S,$C288,'Cluster 15 Data'!$E:$E,"Wind")</f>
        <v>0</v>
      </c>
      <c r="CW288" s="14">
        <f>SUMIFS('Cluster 15 Data'!$G:$G,'Cluster 15 Data'!$Q:$Q,$B288,'Cluster 15 Data'!$S:$S,$C288,'Cluster 15 Data'!$E:$E,"Offshore Wind")</f>
        <v>0</v>
      </c>
      <c r="CX288" s="97">
        <f>SUMIFS('Cluster 15 Data'!$G:$G,'Cluster 15 Data'!$Q:$Q,$B288,'Cluster 15 Data'!$S:$S,$C288,'Cluster 15 Data'!$E:$E,"Storage")</f>
        <v>258.2079</v>
      </c>
      <c r="CZ288" s="14">
        <f>SUMIFS('Cluster 15 Data'!$G:$G,'Cluster 15 Data'!$Q:$Q,$B288,'Cluster 15 Data'!$S:$S,$C288,'Cluster 15 Data'!$E:$E,"Storage",'Cluster 15 Data'!$N:$N,"&lt;="&amp;$DA$2)</f>
        <v>258.2079</v>
      </c>
      <c r="DA288" s="14">
        <f>SUMIFS('Cluster 15 Data'!$G:$G,'Cluster 15 Data'!$Q:$Q,$B288,'Cluster 15 Data'!$S:$S,$C288,'Cluster 15 Data'!$E:$E,"A-CAES",'Cluster 15 Data'!$N:$N,"&lt;="&amp;$DA$2)</f>
        <v>0</v>
      </c>
      <c r="DB288" s="14">
        <f>SUMIFS('Cluster 15 Data'!$G:$G,'Cluster 15 Data'!$Q:$Q,$B288,'Cluster 15 Data'!$S:$S,$C288,'Cluster 15 Data'!$E:$E,"Solar",'Cluster 15 Data'!$N:$N,"&lt;="&amp;$DA$2)</f>
        <v>0</v>
      </c>
      <c r="DC288" s="14">
        <f>SUMIFS('Cluster 15 Data'!$G:$G,'Cluster 15 Data'!$Q:$Q,$B288,'Cluster 15 Data'!$S:$S,$C288,'Cluster 15 Data'!$E:$E,"Geothermal",'Cluster 15 Data'!$N:$N,"&lt;="&amp;$DA$2)</f>
        <v>0</v>
      </c>
      <c r="DD288" s="14">
        <f>SUMIFS('Cluster 15 Data'!$G:$G,'Cluster 15 Data'!$Q:$Q,$B288,'Cluster 15 Data'!$S:$S,$C288,'Cluster 15 Data'!$E:$E,"Biomass",'Cluster 15 Data'!$N:$N,"&lt;="&amp;$DA$2)</f>
        <v>0</v>
      </c>
      <c r="DE288" s="14">
        <f>SUMIFS('Cluster 15 Data'!$G:$G,'Cluster 15 Data'!$Q:$Q,$B288,'Cluster 15 Data'!$S:$S,$C288,'Cluster 15 Data'!$E:$E,"Wind",'Cluster 15 Data'!$N:$N,"&lt;="&amp;$DA$2)</f>
        <v>0</v>
      </c>
      <c r="DF288" s="14">
        <f>SUMIFS('Cluster 15 Data'!$G:$G,'Cluster 15 Data'!$Q:$Q,$B288,'Cluster 15 Data'!$S:$S,$C288,'Cluster 15 Data'!$E:$E,"Offshore Wind",'Cluster 15 Data'!$N:$N,"&lt;="&amp;$DA$2)</f>
        <v>0</v>
      </c>
      <c r="DG288" s="97">
        <v>0</v>
      </c>
    </row>
    <row r="289" spans="1:111" x14ac:dyDescent="0.2">
      <c r="A289" s="14" t="s">
        <v>57</v>
      </c>
      <c r="B289" s="14" t="s">
        <v>285</v>
      </c>
      <c r="C289" s="14">
        <v>60</v>
      </c>
      <c r="Q289" s="14">
        <f>SUMIFS('CAISO Queue Data'!BJ:BJ,'CAISO Queue Data'!$AU:$AU,$B289,'CAISO Queue Data'!$AV:$AV,$C289,'CAISO Queue Data'!$AG:$AG,"Executed")</f>
        <v>0</v>
      </c>
      <c r="R289" s="14">
        <f>SUMIFS('CAISO Queue Data'!BK:BK,'CAISO Queue Data'!$AU:$AU,$B289,'CAISO Queue Data'!$AV:$AV,$C289,'CAISO Queue Data'!$AG:$AG,"Executed")</f>
        <v>0</v>
      </c>
      <c r="S289" s="14">
        <f>SUMIFS('CAISO Queue Data'!BL:BL,'CAISO Queue Data'!$AU:$AU,$B289,'CAISO Queue Data'!$AV:$AV,$C289,'CAISO Queue Data'!$AG:$AG,"Executed")</f>
        <v>0</v>
      </c>
      <c r="T289" s="14">
        <f>SUMIFS('CAISO Queue Data'!BM:BM,'CAISO Queue Data'!$AU:$AU,$B289,'CAISO Queue Data'!$AV:$AV,$C289,'CAISO Queue Data'!$AG:$AG,"Executed")</f>
        <v>0</v>
      </c>
      <c r="U289" s="14">
        <f>SUMIFS('CAISO Queue Data'!BN:BN,'CAISO Queue Data'!$AU:$AU,$B289,'CAISO Queue Data'!$AV:$AV,$C289,'CAISO Queue Data'!$AG:$AG,"Executed")</f>
        <v>0</v>
      </c>
      <c r="V289" s="14">
        <f>SUMIFS('CAISO Queue Data'!BO:BO,'CAISO Queue Data'!$AU:$AU,$B289,'CAISO Queue Data'!$AV:$AV,$C289,'CAISO Queue Data'!$AG:$AG,"Executed")</f>
        <v>0</v>
      </c>
      <c r="W289" s="14">
        <f>SUMIFS('CAISO Queue Data'!BP:BP,'CAISO Queue Data'!$AU:$AU,$B289,'CAISO Queue Data'!$AV:$AV,$C289,'CAISO Queue Data'!$AG:$AG,"Executed")</f>
        <v>0</v>
      </c>
      <c r="X289" s="14">
        <f>SUMIFS('CAISO Queue Data'!BQ:BQ,'CAISO Queue Data'!$AU:$AU,$B289,'CAISO Queue Data'!$AV:$AV,$C289,'CAISO Queue Data'!$AG:$AG,"Executed")</f>
        <v>0</v>
      </c>
      <c r="Y289" s="14">
        <f>SUMIFS('CAISO Queue Data'!BR:BR,'CAISO Queue Data'!$AU:$AU,$B289,'CAISO Queue Data'!$AV:$AV,$C289,'CAISO Queue Data'!$AG:$AG,"Executed")</f>
        <v>0</v>
      </c>
      <c r="Z289" s="14">
        <f>SUMIFS('CAISO Queue Data'!BS:BS,'CAISO Queue Data'!$AU:$AU,$B289,'CAISO Queue Data'!$AV:$AV,$C289,'CAISO Queue Data'!$AG:$AG,"Executed")</f>
        <v>0</v>
      </c>
      <c r="AA289" s="14">
        <f>SUMIFS('CAISO Queue Data'!BT:BT,'CAISO Queue Data'!$AU:$AU,$B289,'CAISO Queue Data'!$AV:$AV,$C289,'CAISO Queue Data'!$AG:$AG,"Executed")</f>
        <v>0</v>
      </c>
      <c r="AB289" s="14">
        <f>SUMIFS('CAISO Queue Data'!BU:BU,'CAISO Queue Data'!$AU:$AU,$B289,'CAISO Queue Data'!$AV:$AV,$C289,'CAISO Queue Data'!$AG:$AG,"Executed")</f>
        <v>0</v>
      </c>
      <c r="AD289" s="14">
        <f>SUMIFS('CAISO Queue Data'!BJ:BJ,'CAISO Queue Data'!$AU:$AU,$B289,'CAISO Queue Data'!$AV:$AV,$C289,'CAISO Queue Data'!$AF:$AF,"&lt;&gt;"&amp;"")</f>
        <v>0</v>
      </c>
      <c r="AE289" s="14">
        <f>SUMIFS('CAISO Queue Data'!BK:BK,'CAISO Queue Data'!$AU:$AU,$B289,'CAISO Queue Data'!$AV:$AV,$C289,'CAISO Queue Data'!$AF:$AF,"&lt;&gt;"&amp;"")</f>
        <v>0</v>
      </c>
      <c r="AF289" s="14">
        <f>SUMIFS('CAISO Queue Data'!BL:BL,'CAISO Queue Data'!$AU:$AU,$B289,'CAISO Queue Data'!$AV:$AV,$C289,'CAISO Queue Data'!$AF:$AF,"&lt;&gt;"&amp;"")</f>
        <v>0</v>
      </c>
      <c r="AG289" s="14">
        <f>SUMIFS('CAISO Queue Data'!BM:BM,'CAISO Queue Data'!$AU:$AU,$B289,'CAISO Queue Data'!$AV:$AV,$C289,'CAISO Queue Data'!$AF:$AF,"&lt;&gt;"&amp;"")</f>
        <v>0</v>
      </c>
      <c r="AH289" s="14">
        <f>SUMIFS('CAISO Queue Data'!BN:BN,'CAISO Queue Data'!$AU:$AU,$B289,'CAISO Queue Data'!$AV:$AV,$C289,'CAISO Queue Data'!$AF:$AF,"&lt;&gt;"&amp;"")</f>
        <v>0</v>
      </c>
      <c r="AI289" s="14">
        <f>SUMIFS('CAISO Queue Data'!BO:BO,'CAISO Queue Data'!$AU:$AU,$B289,'CAISO Queue Data'!$AV:$AV,$C289,'CAISO Queue Data'!$AF:$AF,"&lt;&gt;"&amp;"")</f>
        <v>0</v>
      </c>
      <c r="AJ289" s="14">
        <f>SUMIFS('CAISO Queue Data'!BP:BP,'CAISO Queue Data'!$AU:$AU,$B289,'CAISO Queue Data'!$AV:$AV,$C289,'CAISO Queue Data'!$AF:$AF,"&lt;&gt;"&amp;"")</f>
        <v>0</v>
      </c>
      <c r="AK289" s="14">
        <f>SUMIFS('CAISO Queue Data'!BQ:BQ,'CAISO Queue Data'!$AU:$AU,$B289,'CAISO Queue Data'!$AV:$AV,$C289,'CAISO Queue Data'!$AF:$AF,"&lt;&gt;"&amp;"")</f>
        <v>0</v>
      </c>
      <c r="AL289" s="14">
        <f>SUMIFS('CAISO Queue Data'!BR:BR,'CAISO Queue Data'!$AU:$AU,$B289,'CAISO Queue Data'!$AV:$AV,$C289,'CAISO Queue Data'!$AF:$AF,"&lt;&gt;"&amp;"")</f>
        <v>0</v>
      </c>
      <c r="AM289" s="14">
        <f>SUMIFS('CAISO Queue Data'!BS:BS,'CAISO Queue Data'!$AU:$AU,$B289,'CAISO Queue Data'!$AV:$AV,$C289,'CAISO Queue Data'!$AF:$AF,"&lt;&gt;"&amp;"")</f>
        <v>0</v>
      </c>
      <c r="AN289" s="14">
        <f>SUMIFS('CAISO Queue Data'!BT:BT,'CAISO Queue Data'!$AU:$AU,$B289,'CAISO Queue Data'!$AV:$AV,$C289,'CAISO Queue Data'!$AF:$AF,"&lt;&gt;"&amp;"")</f>
        <v>0</v>
      </c>
      <c r="AO289" s="14">
        <f>SUMIFS('CAISO Queue Data'!BU:BU,'CAISO Queue Data'!$AU:$AU,$B289,'CAISO Queue Data'!$AV:$AV,$C289,'CAISO Queue Data'!$AF:$AF,"&lt;&gt;"&amp;"")</f>
        <v>0</v>
      </c>
      <c r="AQ289" s="14">
        <f>SUMIFS('CAISO Queue Data'!BJ:BJ,'CAISO Queue Data'!$AU:$AU,$B289,'CAISO Queue Data'!$AV:$AV,$C289)</f>
        <v>0</v>
      </c>
      <c r="AR289" s="14">
        <f>SUMIFS('CAISO Queue Data'!BK:BK,'CAISO Queue Data'!$AU:$AU,$B289,'CAISO Queue Data'!$AV:$AV,$C289)</f>
        <v>0</v>
      </c>
      <c r="AS289" s="14">
        <f>SUMIFS('CAISO Queue Data'!BL:BL,'CAISO Queue Data'!$AU:$AU,$B289,'CAISO Queue Data'!$AV:$AV,$C289)</f>
        <v>0</v>
      </c>
      <c r="AT289" s="14">
        <f>SUMIFS('CAISO Queue Data'!BM:BM,'CAISO Queue Data'!$AU:$AU,$B289,'CAISO Queue Data'!$AV:$AV,$C289)</f>
        <v>0</v>
      </c>
      <c r="AU289" s="14">
        <f>SUMIFS('CAISO Queue Data'!BN:BN,'CAISO Queue Data'!$AU:$AU,$B289,'CAISO Queue Data'!$AV:$AV,$C289)</f>
        <v>0</v>
      </c>
      <c r="AV289" s="14">
        <f>SUMIFS('CAISO Queue Data'!BO:BO,'CAISO Queue Data'!$AU:$AU,$B289,'CAISO Queue Data'!$AV:$AV,$C289)</f>
        <v>0</v>
      </c>
      <c r="AW289" s="14">
        <f>SUMIFS('CAISO Queue Data'!BP:BP,'CAISO Queue Data'!$AU:$AU,$B289,'CAISO Queue Data'!$AV:$AV,$C289)</f>
        <v>0</v>
      </c>
      <c r="AX289" s="14">
        <f>SUMIFS('CAISO Queue Data'!BQ:BQ,'CAISO Queue Data'!$AU:$AU,$B289,'CAISO Queue Data'!$AV:$AV,$C289)</f>
        <v>0</v>
      </c>
      <c r="AY289" s="14">
        <f>SUMIFS('CAISO Queue Data'!BR:BR,'CAISO Queue Data'!$AU:$AU,$B289,'CAISO Queue Data'!$AV:$AV,$C289)</f>
        <v>0</v>
      </c>
      <c r="AZ289" s="14">
        <f>SUMIFS('CAISO Queue Data'!BS:BS,'CAISO Queue Data'!$AU:$AU,$B289,'CAISO Queue Data'!$AV:$AV,$C289)</f>
        <v>0</v>
      </c>
      <c r="BA289" s="14">
        <f>SUMIFS('CAISO Queue Data'!BT:BT,'CAISO Queue Data'!$AU:$AU,$B289,'CAISO Queue Data'!$AV:$AV,$C289)</f>
        <v>0</v>
      </c>
      <c r="BB289" s="14">
        <f>SUMIFS('CAISO Queue Data'!BU:BU,'CAISO Queue Data'!$AU:$AU,$B289,'CAISO Queue Data'!$AV:$AV,$C289)</f>
        <v>0</v>
      </c>
      <c r="BD289" s="14">
        <v>0</v>
      </c>
      <c r="BE289" s="14">
        <v>0</v>
      </c>
      <c r="BF289" s="14">
        <v>0</v>
      </c>
      <c r="BG289" s="14">
        <v>0</v>
      </c>
      <c r="BH289" s="14">
        <v>0</v>
      </c>
      <c r="BI289" s="14">
        <v>0</v>
      </c>
      <c r="BJ289" s="14">
        <v>0</v>
      </c>
      <c r="BK289" s="14">
        <v>0</v>
      </c>
      <c r="BL289" s="14">
        <v>0</v>
      </c>
      <c r="BM289" s="14">
        <v>0</v>
      </c>
      <c r="BN289" s="14">
        <v>0</v>
      </c>
      <c r="BO289" s="14">
        <v>0</v>
      </c>
      <c r="BQ289" s="14">
        <f>SUMIFS('CAISO Queue Data'!BJ:BJ,'CAISO Queue Data'!$AU:$AU,$B289,'CAISO Queue Data'!$AV:$AV,$C289,'CAISO Queue Data'!$AF:$AF,"&lt;&gt;"&amp;"",'CAISO Queue Data'!$AQ:$AQ,"&lt;="&amp;$BF$2)</f>
        <v>0</v>
      </c>
      <c r="BR289" s="14">
        <f>SUMIFS('CAISO Queue Data'!BK:BK,'CAISO Queue Data'!$AU:$AU,$B289,'CAISO Queue Data'!$AV:$AV,$C289,'CAISO Queue Data'!$AF:$AF,"&lt;&gt;"&amp;"",'CAISO Queue Data'!$AQ:$AQ,"&lt;="&amp;$BF$2)</f>
        <v>0</v>
      </c>
      <c r="BS289" s="14">
        <f>SUMIFS('CAISO Queue Data'!BL:BL,'CAISO Queue Data'!$AU:$AU,$B289,'CAISO Queue Data'!$AV:$AV,$C289,'CAISO Queue Data'!$AF:$AF,"&lt;&gt;"&amp;"",'CAISO Queue Data'!$AQ:$AQ,"&lt;="&amp;$BF$2)</f>
        <v>0</v>
      </c>
      <c r="BT289" s="14">
        <f>SUMIFS('CAISO Queue Data'!BM:BM,'CAISO Queue Data'!$AU:$AU,$B289,'CAISO Queue Data'!$AV:$AV,$C289,'CAISO Queue Data'!$AF:$AF,"&lt;&gt;"&amp;"",'CAISO Queue Data'!$AQ:$AQ,"&lt;="&amp;$BF$2)</f>
        <v>0</v>
      </c>
      <c r="BU289" s="14">
        <f>SUMIFS('CAISO Queue Data'!BN:BN,'CAISO Queue Data'!$AU:$AU,$B289,'CAISO Queue Data'!$AV:$AV,$C289,'CAISO Queue Data'!$AF:$AF,"&lt;&gt;"&amp;"",'CAISO Queue Data'!$AQ:$AQ,"&lt;="&amp;$BF$2)</f>
        <v>0</v>
      </c>
      <c r="BV289" s="14">
        <f>SUMIFS('CAISO Queue Data'!BO:BO,'CAISO Queue Data'!$AU:$AU,$B289,'CAISO Queue Data'!$AV:$AV,$C289,'CAISO Queue Data'!$AF:$AF,"&lt;&gt;"&amp;"",'CAISO Queue Data'!$AQ:$AQ,"&lt;="&amp;$BF$2)</f>
        <v>0</v>
      </c>
      <c r="BW289" s="14">
        <f>SUMIFS('CAISO Queue Data'!BP:BP,'CAISO Queue Data'!$AU:$AU,$B289,'CAISO Queue Data'!$AV:$AV,$C289,'CAISO Queue Data'!$AF:$AF,"&lt;&gt;"&amp;"",'CAISO Queue Data'!$AQ:$AQ,"&lt;="&amp;$BF$2)</f>
        <v>0</v>
      </c>
      <c r="BX289" s="14">
        <f>SUMIFS('CAISO Queue Data'!BQ:BQ,'CAISO Queue Data'!$AU:$AU,$B289,'CAISO Queue Data'!$AV:$AV,$C289,'CAISO Queue Data'!$AF:$AF,"&lt;&gt;"&amp;"",'CAISO Queue Data'!$AQ:$AQ,"&lt;="&amp;$BF$2)</f>
        <v>0</v>
      </c>
      <c r="BY289" s="14">
        <f>SUMIFS('CAISO Queue Data'!BR:BR,'CAISO Queue Data'!$AU:$AU,$B289,'CAISO Queue Data'!$AV:$AV,$C289,'CAISO Queue Data'!$AF:$AF,"&lt;&gt;"&amp;"",'CAISO Queue Data'!$AQ:$AQ,"&lt;="&amp;$BF$2)</f>
        <v>0</v>
      </c>
      <c r="BZ289" s="14">
        <f>SUMIFS('CAISO Queue Data'!BS:BS,'CAISO Queue Data'!$AU:$AU,$B289,'CAISO Queue Data'!$AV:$AV,$C289,'CAISO Queue Data'!$AF:$AF,"&lt;&gt;"&amp;"",'CAISO Queue Data'!$AQ:$AQ,"&lt;="&amp;$BF$2)</f>
        <v>0</v>
      </c>
      <c r="CA289" s="14">
        <f>SUMIFS('CAISO Queue Data'!BT:BT,'CAISO Queue Data'!$AU:$AU,$B289,'CAISO Queue Data'!$AV:$AV,$C289,'CAISO Queue Data'!$AF:$AF,"&lt;&gt;"&amp;"",'CAISO Queue Data'!$AQ:$AQ,"&lt;="&amp;$BF$2)</f>
        <v>0</v>
      </c>
      <c r="CB289" s="14">
        <f>SUMIFS('CAISO Queue Data'!BU:BU,'CAISO Queue Data'!$AU:$AU,$B289,'CAISO Queue Data'!$AV:$AV,$C289,'CAISO Queue Data'!$AF:$AF,"&lt;&gt;"&amp;"",'CAISO Queue Data'!$AQ:$AQ,"&lt;="&amp;$BF$2)</f>
        <v>0</v>
      </c>
      <c r="CD289" s="14">
        <f>SUMIFS('CAISO Queue Data'!BJ:BJ,'CAISO Queue Data'!$AU:$AU,$B289,'CAISO Queue Data'!$AV:$AV,$C289,'CAISO Queue Data'!$AQ:$AQ,"&lt;="&amp;$BF$2)</f>
        <v>0</v>
      </c>
      <c r="CE289" s="14">
        <f>SUMIFS('CAISO Queue Data'!BK:BK,'CAISO Queue Data'!$AU:$AU,$B289,'CAISO Queue Data'!$AV:$AV,$C289,'CAISO Queue Data'!$AQ:$AQ,"&lt;="&amp;$BF$2)</f>
        <v>0</v>
      </c>
      <c r="CF289" s="14">
        <f>SUMIFS('CAISO Queue Data'!BL:BL,'CAISO Queue Data'!$AU:$AU,$B289,'CAISO Queue Data'!$AV:$AV,$C289,'CAISO Queue Data'!$AQ:$AQ,"&lt;="&amp;$BF$2)</f>
        <v>0</v>
      </c>
      <c r="CG289" s="14">
        <f>SUMIFS('CAISO Queue Data'!BM:BM,'CAISO Queue Data'!$AU:$AU,$B289,'CAISO Queue Data'!$AV:$AV,$C289,'CAISO Queue Data'!$AQ:$AQ,"&lt;="&amp;$BF$2)</f>
        <v>0</v>
      </c>
      <c r="CH289" s="14">
        <f>SUMIFS('CAISO Queue Data'!BN:BN,'CAISO Queue Data'!$AU:$AU,$B289,'CAISO Queue Data'!$AV:$AV,$C289,'CAISO Queue Data'!$AQ:$AQ,"&lt;="&amp;$BF$2)</f>
        <v>0</v>
      </c>
      <c r="CI289" s="14">
        <f>SUMIFS('CAISO Queue Data'!BO:BO,'CAISO Queue Data'!$AU:$AU,$B289,'CAISO Queue Data'!$AV:$AV,$C289,'CAISO Queue Data'!$AQ:$AQ,"&lt;="&amp;$BF$2)</f>
        <v>0</v>
      </c>
      <c r="CJ289" s="14">
        <f>SUMIFS('CAISO Queue Data'!BP:BP,'CAISO Queue Data'!$AU:$AU,$B289,'CAISO Queue Data'!$AV:$AV,$C289,'CAISO Queue Data'!$AQ:$AQ,"&lt;="&amp;$BF$2)</f>
        <v>0</v>
      </c>
      <c r="CK289" s="14">
        <f>SUMIFS('CAISO Queue Data'!BQ:BQ,'CAISO Queue Data'!$AU:$AU,$B289,'CAISO Queue Data'!$AV:$AV,$C289,'CAISO Queue Data'!$AQ:$AQ,"&lt;="&amp;$BF$2)</f>
        <v>0</v>
      </c>
      <c r="CL289" s="14">
        <f>SUMIFS('CAISO Queue Data'!BR:BR,'CAISO Queue Data'!$AU:$AU,$B289,'CAISO Queue Data'!$AV:$AV,$C289,'CAISO Queue Data'!$AQ:$AQ,"&lt;="&amp;$BF$2)</f>
        <v>0</v>
      </c>
      <c r="CM289" s="14">
        <f>SUMIFS('CAISO Queue Data'!BS:BS,'CAISO Queue Data'!$AU:$AU,$B289,'CAISO Queue Data'!$AV:$AV,$C289,'CAISO Queue Data'!$AQ:$AQ,"&lt;="&amp;$BF$2)</f>
        <v>0</v>
      </c>
      <c r="CN289" s="14">
        <f>SUMIFS('CAISO Queue Data'!BT:BT,'CAISO Queue Data'!$AU:$AU,$B289,'CAISO Queue Data'!$AV:$AV,$C289,'CAISO Queue Data'!$AQ:$AQ,"&lt;="&amp;$BF$2)</f>
        <v>0</v>
      </c>
      <c r="CO289" s="14">
        <f>SUMIFS('CAISO Queue Data'!BU:BU,'CAISO Queue Data'!$AU:$AU,$B289,'CAISO Queue Data'!$AV:$AV,$C289,'CAISO Queue Data'!$AQ:$AQ,"&lt;="&amp;$BF$2)</f>
        <v>0</v>
      </c>
      <c r="CQ289" s="14">
        <f>SUMIFS('Cluster 15 Data'!$G:$G,'Cluster 15 Data'!$Q:$Q,$B289,'Cluster 15 Data'!$S:$S,$C289,'Cluster 15 Data'!$E:$E,"Storage")</f>
        <v>0</v>
      </c>
      <c r="CR289" s="14">
        <f>SUMIFS('Cluster 15 Data'!$G:$G,'Cluster 15 Data'!$Q:$Q,$B289,'Cluster 15 Data'!$S:$S,$C289,'Cluster 15 Data'!$E:$E,"A-CAES")</f>
        <v>0</v>
      </c>
      <c r="CS289" s="14">
        <f>SUMIFS('Cluster 15 Data'!$G:$G,'Cluster 15 Data'!$Q:$Q,$B289,'Cluster 15 Data'!$S:$S,$C289,'Cluster 15 Data'!$E:$E,"Solar")</f>
        <v>0</v>
      </c>
      <c r="CT289" s="14">
        <f>SUMIFS('Cluster 15 Data'!$G:$G,'Cluster 15 Data'!$Q:$Q,$B289,'Cluster 15 Data'!$S:$S,$C289,'Cluster 15 Data'!$E:$E,"Geothermal")</f>
        <v>0</v>
      </c>
      <c r="CU289" s="14">
        <f>SUMIFS('Cluster 15 Data'!$G:$G,'Cluster 15 Data'!$Q:$Q,$B289,'Cluster 15 Data'!$S:$S,$C289,'Cluster 15 Data'!$E:$E,"Biomass")</f>
        <v>0</v>
      </c>
      <c r="CV289" s="14">
        <f>SUMIFS('Cluster 15 Data'!$G:$G,'Cluster 15 Data'!$Q:$Q,$B289,'Cluster 15 Data'!$S:$S,$C289,'Cluster 15 Data'!$E:$E,"Wind")</f>
        <v>0</v>
      </c>
      <c r="CW289" s="14">
        <f>SUMIFS('Cluster 15 Data'!$G:$G,'Cluster 15 Data'!$Q:$Q,$B289,'Cluster 15 Data'!$S:$S,$C289,'Cluster 15 Data'!$E:$E,"Offshore Wind")</f>
        <v>0</v>
      </c>
      <c r="CX289" s="97">
        <f>SUMIFS('Cluster 15 Data'!$G:$G,'Cluster 15 Data'!$Q:$Q,$B289,'Cluster 15 Data'!$S:$S,$C289,'Cluster 15 Data'!$E:$E,"Storage")</f>
        <v>0</v>
      </c>
      <c r="CZ289" s="14">
        <f>SUMIFS('Cluster 15 Data'!$G:$G,'Cluster 15 Data'!$Q:$Q,$B289,'Cluster 15 Data'!$S:$S,$C289,'Cluster 15 Data'!$E:$E,"Storage",'Cluster 15 Data'!$N:$N,"&lt;="&amp;$DA$2)</f>
        <v>0</v>
      </c>
      <c r="DA289" s="14">
        <f>SUMIFS('Cluster 15 Data'!$G:$G,'Cluster 15 Data'!$Q:$Q,$B289,'Cluster 15 Data'!$S:$S,$C289,'Cluster 15 Data'!$E:$E,"A-CAES",'Cluster 15 Data'!$N:$N,"&lt;="&amp;$DA$2)</f>
        <v>0</v>
      </c>
      <c r="DB289" s="14">
        <f>SUMIFS('Cluster 15 Data'!$G:$G,'Cluster 15 Data'!$Q:$Q,$B289,'Cluster 15 Data'!$S:$S,$C289,'Cluster 15 Data'!$E:$E,"Solar",'Cluster 15 Data'!$N:$N,"&lt;="&amp;$DA$2)</f>
        <v>0</v>
      </c>
      <c r="DC289" s="14">
        <f>SUMIFS('Cluster 15 Data'!$G:$G,'Cluster 15 Data'!$Q:$Q,$B289,'Cluster 15 Data'!$S:$S,$C289,'Cluster 15 Data'!$E:$E,"Geothermal",'Cluster 15 Data'!$N:$N,"&lt;="&amp;$DA$2)</f>
        <v>0</v>
      </c>
      <c r="DD289" s="14">
        <f>SUMIFS('Cluster 15 Data'!$G:$G,'Cluster 15 Data'!$Q:$Q,$B289,'Cluster 15 Data'!$S:$S,$C289,'Cluster 15 Data'!$E:$E,"Biomass",'Cluster 15 Data'!$N:$N,"&lt;="&amp;$DA$2)</f>
        <v>0</v>
      </c>
      <c r="DE289" s="14">
        <f>SUMIFS('Cluster 15 Data'!$G:$G,'Cluster 15 Data'!$Q:$Q,$B289,'Cluster 15 Data'!$S:$S,$C289,'Cluster 15 Data'!$E:$E,"Wind",'Cluster 15 Data'!$N:$N,"&lt;="&amp;$DA$2)</f>
        <v>0</v>
      </c>
      <c r="DF289" s="14">
        <f>SUMIFS('Cluster 15 Data'!$G:$G,'Cluster 15 Data'!$Q:$Q,$B289,'Cluster 15 Data'!$S:$S,$C289,'Cluster 15 Data'!$E:$E,"Offshore Wind",'Cluster 15 Data'!$N:$N,"&lt;="&amp;$DA$2)</f>
        <v>0</v>
      </c>
      <c r="DG289" s="97">
        <v>0</v>
      </c>
    </row>
    <row r="290" spans="1:111" x14ac:dyDescent="0.2">
      <c r="A290" s="14" t="s">
        <v>59</v>
      </c>
      <c r="B290" s="14" t="s">
        <v>286</v>
      </c>
      <c r="C290" s="14">
        <v>230</v>
      </c>
      <c r="Q290" s="14">
        <f>SUMIFS('CAISO Queue Data'!BJ:BJ,'CAISO Queue Data'!$AU:$AU,$B290,'CAISO Queue Data'!$AV:$AV,$C290,'CAISO Queue Data'!$AG:$AG,"Executed")</f>
        <v>0</v>
      </c>
      <c r="R290" s="14">
        <f>SUMIFS('CAISO Queue Data'!BK:BK,'CAISO Queue Data'!$AU:$AU,$B290,'CAISO Queue Data'!$AV:$AV,$C290,'CAISO Queue Data'!$AG:$AG,"Executed")</f>
        <v>0</v>
      </c>
      <c r="S290" s="14">
        <f>SUMIFS('CAISO Queue Data'!BL:BL,'CAISO Queue Data'!$AU:$AU,$B290,'CAISO Queue Data'!$AV:$AV,$C290,'CAISO Queue Data'!$AG:$AG,"Executed")</f>
        <v>0</v>
      </c>
      <c r="T290" s="14">
        <f>SUMIFS('CAISO Queue Data'!BM:BM,'CAISO Queue Data'!$AU:$AU,$B290,'CAISO Queue Data'!$AV:$AV,$C290,'CAISO Queue Data'!$AG:$AG,"Executed")</f>
        <v>0</v>
      </c>
      <c r="U290" s="14">
        <f>SUMIFS('CAISO Queue Data'!BN:BN,'CAISO Queue Data'!$AU:$AU,$B290,'CAISO Queue Data'!$AV:$AV,$C290,'CAISO Queue Data'!$AG:$AG,"Executed")</f>
        <v>0</v>
      </c>
      <c r="V290" s="14">
        <f>SUMIFS('CAISO Queue Data'!BO:BO,'CAISO Queue Data'!$AU:$AU,$B290,'CAISO Queue Data'!$AV:$AV,$C290,'CAISO Queue Data'!$AG:$AG,"Executed")</f>
        <v>0</v>
      </c>
      <c r="W290" s="14">
        <f>SUMIFS('CAISO Queue Data'!BP:BP,'CAISO Queue Data'!$AU:$AU,$B290,'CAISO Queue Data'!$AV:$AV,$C290,'CAISO Queue Data'!$AG:$AG,"Executed")</f>
        <v>0</v>
      </c>
      <c r="X290" s="14">
        <f>SUMIFS('CAISO Queue Data'!BQ:BQ,'CAISO Queue Data'!$AU:$AU,$B290,'CAISO Queue Data'!$AV:$AV,$C290,'CAISO Queue Data'!$AG:$AG,"Executed")</f>
        <v>0</v>
      </c>
      <c r="Y290" s="14">
        <f>SUMIFS('CAISO Queue Data'!BR:BR,'CAISO Queue Data'!$AU:$AU,$B290,'CAISO Queue Data'!$AV:$AV,$C290,'CAISO Queue Data'!$AG:$AG,"Executed")</f>
        <v>0</v>
      </c>
      <c r="Z290" s="14">
        <f>SUMIFS('CAISO Queue Data'!BS:BS,'CAISO Queue Data'!$AU:$AU,$B290,'CAISO Queue Data'!$AV:$AV,$C290,'CAISO Queue Data'!$AG:$AG,"Executed")</f>
        <v>0</v>
      </c>
      <c r="AA290" s="14">
        <f>SUMIFS('CAISO Queue Data'!BT:BT,'CAISO Queue Data'!$AU:$AU,$B290,'CAISO Queue Data'!$AV:$AV,$C290,'CAISO Queue Data'!$AG:$AG,"Executed")</f>
        <v>0</v>
      </c>
      <c r="AB290" s="14">
        <f>SUMIFS('CAISO Queue Data'!BU:BU,'CAISO Queue Data'!$AU:$AU,$B290,'CAISO Queue Data'!$AV:$AV,$C290,'CAISO Queue Data'!$AG:$AG,"Executed")</f>
        <v>0</v>
      </c>
      <c r="AD290" s="14">
        <f>SUMIFS('CAISO Queue Data'!BJ:BJ,'CAISO Queue Data'!$AU:$AU,$B290,'CAISO Queue Data'!$AV:$AV,$C290,'CAISO Queue Data'!$AF:$AF,"&lt;&gt;"&amp;"")</f>
        <v>0</v>
      </c>
      <c r="AE290" s="14">
        <f>SUMIFS('CAISO Queue Data'!BK:BK,'CAISO Queue Data'!$AU:$AU,$B290,'CAISO Queue Data'!$AV:$AV,$C290,'CAISO Queue Data'!$AF:$AF,"&lt;&gt;"&amp;"")</f>
        <v>0</v>
      </c>
      <c r="AF290" s="14">
        <f>SUMIFS('CAISO Queue Data'!BL:BL,'CAISO Queue Data'!$AU:$AU,$B290,'CAISO Queue Data'!$AV:$AV,$C290,'CAISO Queue Data'!$AF:$AF,"&lt;&gt;"&amp;"")</f>
        <v>0</v>
      </c>
      <c r="AG290" s="14">
        <f>SUMIFS('CAISO Queue Data'!BM:BM,'CAISO Queue Data'!$AU:$AU,$B290,'CAISO Queue Data'!$AV:$AV,$C290,'CAISO Queue Data'!$AF:$AF,"&lt;&gt;"&amp;"")</f>
        <v>0</v>
      </c>
      <c r="AH290" s="14">
        <f>SUMIFS('CAISO Queue Data'!BN:BN,'CAISO Queue Data'!$AU:$AU,$B290,'CAISO Queue Data'!$AV:$AV,$C290,'CAISO Queue Data'!$AF:$AF,"&lt;&gt;"&amp;"")</f>
        <v>0</v>
      </c>
      <c r="AI290" s="14">
        <f>SUMIFS('CAISO Queue Data'!BO:BO,'CAISO Queue Data'!$AU:$AU,$B290,'CAISO Queue Data'!$AV:$AV,$C290,'CAISO Queue Data'!$AF:$AF,"&lt;&gt;"&amp;"")</f>
        <v>0</v>
      </c>
      <c r="AJ290" s="14">
        <f>SUMIFS('CAISO Queue Data'!BP:BP,'CAISO Queue Data'!$AU:$AU,$B290,'CAISO Queue Data'!$AV:$AV,$C290,'CAISO Queue Data'!$AF:$AF,"&lt;&gt;"&amp;"")</f>
        <v>0</v>
      </c>
      <c r="AK290" s="14">
        <f>SUMIFS('CAISO Queue Data'!BQ:BQ,'CAISO Queue Data'!$AU:$AU,$B290,'CAISO Queue Data'!$AV:$AV,$C290,'CAISO Queue Data'!$AF:$AF,"&lt;&gt;"&amp;"")</f>
        <v>0</v>
      </c>
      <c r="AL290" s="14">
        <f>SUMIFS('CAISO Queue Data'!BR:BR,'CAISO Queue Data'!$AU:$AU,$B290,'CAISO Queue Data'!$AV:$AV,$C290,'CAISO Queue Data'!$AF:$AF,"&lt;&gt;"&amp;"")</f>
        <v>0</v>
      </c>
      <c r="AM290" s="14">
        <f>SUMIFS('CAISO Queue Data'!BS:BS,'CAISO Queue Data'!$AU:$AU,$B290,'CAISO Queue Data'!$AV:$AV,$C290,'CAISO Queue Data'!$AF:$AF,"&lt;&gt;"&amp;"")</f>
        <v>0</v>
      </c>
      <c r="AN290" s="14">
        <f>SUMIFS('CAISO Queue Data'!BT:BT,'CAISO Queue Data'!$AU:$AU,$B290,'CAISO Queue Data'!$AV:$AV,$C290,'CAISO Queue Data'!$AF:$AF,"&lt;&gt;"&amp;"")</f>
        <v>0</v>
      </c>
      <c r="AO290" s="14">
        <f>SUMIFS('CAISO Queue Data'!BU:BU,'CAISO Queue Data'!$AU:$AU,$B290,'CAISO Queue Data'!$AV:$AV,$C290,'CAISO Queue Data'!$AF:$AF,"&lt;&gt;"&amp;"")</f>
        <v>0</v>
      </c>
      <c r="AQ290" s="14">
        <f>SUMIFS('CAISO Queue Data'!BJ:BJ,'CAISO Queue Data'!$AU:$AU,$B290,'CAISO Queue Data'!$AV:$AV,$C290)</f>
        <v>0</v>
      </c>
      <c r="AR290" s="14">
        <f>SUMIFS('CAISO Queue Data'!BK:BK,'CAISO Queue Data'!$AU:$AU,$B290,'CAISO Queue Data'!$AV:$AV,$C290)</f>
        <v>0</v>
      </c>
      <c r="AS290" s="14">
        <f>SUMIFS('CAISO Queue Data'!BL:BL,'CAISO Queue Data'!$AU:$AU,$B290,'CAISO Queue Data'!$AV:$AV,$C290)</f>
        <v>0</v>
      </c>
      <c r="AT290" s="14">
        <f>SUMIFS('CAISO Queue Data'!BM:BM,'CAISO Queue Data'!$AU:$AU,$B290,'CAISO Queue Data'!$AV:$AV,$C290)</f>
        <v>0</v>
      </c>
      <c r="AU290" s="14">
        <f>SUMIFS('CAISO Queue Data'!BN:BN,'CAISO Queue Data'!$AU:$AU,$B290,'CAISO Queue Data'!$AV:$AV,$C290)</f>
        <v>0</v>
      </c>
      <c r="AV290" s="14">
        <f>SUMIFS('CAISO Queue Data'!BO:BO,'CAISO Queue Data'!$AU:$AU,$B290,'CAISO Queue Data'!$AV:$AV,$C290)</f>
        <v>0</v>
      </c>
      <c r="AW290" s="14">
        <f>SUMIFS('CAISO Queue Data'!BP:BP,'CAISO Queue Data'!$AU:$AU,$B290,'CAISO Queue Data'!$AV:$AV,$C290)</f>
        <v>0</v>
      </c>
      <c r="AX290" s="14">
        <f>SUMIFS('CAISO Queue Data'!BQ:BQ,'CAISO Queue Data'!$AU:$AU,$B290,'CAISO Queue Data'!$AV:$AV,$C290)</f>
        <v>0</v>
      </c>
      <c r="AY290" s="14">
        <f>SUMIFS('CAISO Queue Data'!BR:BR,'CAISO Queue Data'!$AU:$AU,$B290,'CAISO Queue Data'!$AV:$AV,$C290)</f>
        <v>0</v>
      </c>
      <c r="AZ290" s="14">
        <f>SUMIFS('CAISO Queue Data'!BS:BS,'CAISO Queue Data'!$AU:$AU,$B290,'CAISO Queue Data'!$AV:$AV,$C290)</f>
        <v>0</v>
      </c>
      <c r="BA290" s="14">
        <f>SUMIFS('CAISO Queue Data'!BT:BT,'CAISO Queue Data'!$AU:$AU,$B290,'CAISO Queue Data'!$AV:$AV,$C290)</f>
        <v>0</v>
      </c>
      <c r="BB290" s="14">
        <f>SUMIFS('CAISO Queue Data'!BU:BU,'CAISO Queue Data'!$AU:$AU,$B290,'CAISO Queue Data'!$AV:$AV,$C290)</f>
        <v>0</v>
      </c>
      <c r="BD290" s="14">
        <v>0</v>
      </c>
      <c r="BE290" s="14">
        <v>0</v>
      </c>
      <c r="BF290" s="14">
        <v>0</v>
      </c>
      <c r="BG290" s="14">
        <v>0</v>
      </c>
      <c r="BH290" s="14">
        <v>0</v>
      </c>
      <c r="BI290" s="14">
        <v>0</v>
      </c>
      <c r="BJ290" s="14">
        <v>0</v>
      </c>
      <c r="BK290" s="14">
        <v>0</v>
      </c>
      <c r="BL290" s="14">
        <v>0</v>
      </c>
      <c r="BM290" s="14">
        <v>0</v>
      </c>
      <c r="BN290" s="14">
        <v>0</v>
      </c>
      <c r="BO290" s="14">
        <v>0</v>
      </c>
      <c r="BQ290" s="14">
        <f>SUMIFS('CAISO Queue Data'!BJ:BJ,'CAISO Queue Data'!$AU:$AU,$B290,'CAISO Queue Data'!$AV:$AV,$C290,'CAISO Queue Data'!$AF:$AF,"&lt;&gt;"&amp;"",'CAISO Queue Data'!$AQ:$AQ,"&lt;="&amp;$BF$2)</f>
        <v>0</v>
      </c>
      <c r="BR290" s="14">
        <f>SUMIFS('CAISO Queue Data'!BK:BK,'CAISO Queue Data'!$AU:$AU,$B290,'CAISO Queue Data'!$AV:$AV,$C290,'CAISO Queue Data'!$AF:$AF,"&lt;&gt;"&amp;"",'CAISO Queue Data'!$AQ:$AQ,"&lt;="&amp;$BF$2)</f>
        <v>0</v>
      </c>
      <c r="BS290" s="14">
        <f>SUMIFS('CAISO Queue Data'!BL:BL,'CAISO Queue Data'!$AU:$AU,$B290,'CAISO Queue Data'!$AV:$AV,$C290,'CAISO Queue Data'!$AF:$AF,"&lt;&gt;"&amp;"",'CAISO Queue Data'!$AQ:$AQ,"&lt;="&amp;$BF$2)</f>
        <v>0</v>
      </c>
      <c r="BT290" s="14">
        <f>SUMIFS('CAISO Queue Data'!BM:BM,'CAISO Queue Data'!$AU:$AU,$B290,'CAISO Queue Data'!$AV:$AV,$C290,'CAISO Queue Data'!$AF:$AF,"&lt;&gt;"&amp;"",'CAISO Queue Data'!$AQ:$AQ,"&lt;="&amp;$BF$2)</f>
        <v>0</v>
      </c>
      <c r="BU290" s="14">
        <f>SUMIFS('CAISO Queue Data'!BN:BN,'CAISO Queue Data'!$AU:$AU,$B290,'CAISO Queue Data'!$AV:$AV,$C290,'CAISO Queue Data'!$AF:$AF,"&lt;&gt;"&amp;"",'CAISO Queue Data'!$AQ:$AQ,"&lt;="&amp;$BF$2)</f>
        <v>0</v>
      </c>
      <c r="BV290" s="14">
        <f>SUMIFS('CAISO Queue Data'!BO:BO,'CAISO Queue Data'!$AU:$AU,$B290,'CAISO Queue Data'!$AV:$AV,$C290,'CAISO Queue Data'!$AF:$AF,"&lt;&gt;"&amp;"",'CAISO Queue Data'!$AQ:$AQ,"&lt;="&amp;$BF$2)</f>
        <v>0</v>
      </c>
      <c r="BW290" s="14">
        <f>SUMIFS('CAISO Queue Data'!BP:BP,'CAISO Queue Data'!$AU:$AU,$B290,'CAISO Queue Data'!$AV:$AV,$C290,'CAISO Queue Data'!$AF:$AF,"&lt;&gt;"&amp;"",'CAISO Queue Data'!$AQ:$AQ,"&lt;="&amp;$BF$2)</f>
        <v>0</v>
      </c>
      <c r="BX290" s="14">
        <f>SUMIFS('CAISO Queue Data'!BQ:BQ,'CAISO Queue Data'!$AU:$AU,$B290,'CAISO Queue Data'!$AV:$AV,$C290,'CAISO Queue Data'!$AF:$AF,"&lt;&gt;"&amp;"",'CAISO Queue Data'!$AQ:$AQ,"&lt;="&amp;$BF$2)</f>
        <v>0</v>
      </c>
      <c r="BY290" s="14">
        <f>SUMIFS('CAISO Queue Data'!BR:BR,'CAISO Queue Data'!$AU:$AU,$B290,'CAISO Queue Data'!$AV:$AV,$C290,'CAISO Queue Data'!$AF:$AF,"&lt;&gt;"&amp;"",'CAISO Queue Data'!$AQ:$AQ,"&lt;="&amp;$BF$2)</f>
        <v>0</v>
      </c>
      <c r="BZ290" s="14">
        <f>SUMIFS('CAISO Queue Data'!BS:BS,'CAISO Queue Data'!$AU:$AU,$B290,'CAISO Queue Data'!$AV:$AV,$C290,'CAISO Queue Data'!$AF:$AF,"&lt;&gt;"&amp;"",'CAISO Queue Data'!$AQ:$AQ,"&lt;="&amp;$BF$2)</f>
        <v>0</v>
      </c>
      <c r="CA290" s="14">
        <f>SUMIFS('CAISO Queue Data'!BT:BT,'CAISO Queue Data'!$AU:$AU,$B290,'CAISO Queue Data'!$AV:$AV,$C290,'CAISO Queue Data'!$AF:$AF,"&lt;&gt;"&amp;"",'CAISO Queue Data'!$AQ:$AQ,"&lt;="&amp;$BF$2)</f>
        <v>0</v>
      </c>
      <c r="CB290" s="14">
        <f>SUMIFS('CAISO Queue Data'!BU:BU,'CAISO Queue Data'!$AU:$AU,$B290,'CAISO Queue Data'!$AV:$AV,$C290,'CAISO Queue Data'!$AF:$AF,"&lt;&gt;"&amp;"",'CAISO Queue Data'!$AQ:$AQ,"&lt;="&amp;$BF$2)</f>
        <v>0</v>
      </c>
      <c r="CD290" s="14">
        <f>SUMIFS('CAISO Queue Data'!BJ:BJ,'CAISO Queue Data'!$AU:$AU,$B290,'CAISO Queue Data'!$AV:$AV,$C290,'CAISO Queue Data'!$AQ:$AQ,"&lt;="&amp;$BF$2)</f>
        <v>0</v>
      </c>
      <c r="CE290" s="14">
        <f>SUMIFS('CAISO Queue Data'!BK:BK,'CAISO Queue Data'!$AU:$AU,$B290,'CAISO Queue Data'!$AV:$AV,$C290,'CAISO Queue Data'!$AQ:$AQ,"&lt;="&amp;$BF$2)</f>
        <v>0</v>
      </c>
      <c r="CF290" s="14">
        <f>SUMIFS('CAISO Queue Data'!BL:BL,'CAISO Queue Data'!$AU:$AU,$B290,'CAISO Queue Data'!$AV:$AV,$C290,'CAISO Queue Data'!$AQ:$AQ,"&lt;="&amp;$BF$2)</f>
        <v>0</v>
      </c>
      <c r="CG290" s="14">
        <f>SUMIFS('CAISO Queue Data'!BM:BM,'CAISO Queue Data'!$AU:$AU,$B290,'CAISO Queue Data'!$AV:$AV,$C290,'CAISO Queue Data'!$AQ:$AQ,"&lt;="&amp;$BF$2)</f>
        <v>0</v>
      </c>
      <c r="CH290" s="14">
        <f>SUMIFS('CAISO Queue Data'!BN:BN,'CAISO Queue Data'!$AU:$AU,$B290,'CAISO Queue Data'!$AV:$AV,$C290,'CAISO Queue Data'!$AQ:$AQ,"&lt;="&amp;$BF$2)</f>
        <v>0</v>
      </c>
      <c r="CI290" s="14">
        <f>SUMIFS('CAISO Queue Data'!BO:BO,'CAISO Queue Data'!$AU:$AU,$B290,'CAISO Queue Data'!$AV:$AV,$C290,'CAISO Queue Data'!$AQ:$AQ,"&lt;="&amp;$BF$2)</f>
        <v>0</v>
      </c>
      <c r="CJ290" s="14">
        <f>SUMIFS('CAISO Queue Data'!BP:BP,'CAISO Queue Data'!$AU:$AU,$B290,'CAISO Queue Data'!$AV:$AV,$C290,'CAISO Queue Data'!$AQ:$AQ,"&lt;="&amp;$BF$2)</f>
        <v>0</v>
      </c>
      <c r="CK290" s="14">
        <f>SUMIFS('CAISO Queue Data'!BQ:BQ,'CAISO Queue Data'!$AU:$AU,$B290,'CAISO Queue Data'!$AV:$AV,$C290,'CAISO Queue Data'!$AQ:$AQ,"&lt;="&amp;$BF$2)</f>
        <v>0</v>
      </c>
      <c r="CL290" s="14">
        <f>SUMIFS('CAISO Queue Data'!BR:BR,'CAISO Queue Data'!$AU:$AU,$B290,'CAISO Queue Data'!$AV:$AV,$C290,'CAISO Queue Data'!$AQ:$AQ,"&lt;="&amp;$BF$2)</f>
        <v>0</v>
      </c>
      <c r="CM290" s="14">
        <f>SUMIFS('CAISO Queue Data'!BS:BS,'CAISO Queue Data'!$AU:$AU,$B290,'CAISO Queue Data'!$AV:$AV,$C290,'CAISO Queue Data'!$AQ:$AQ,"&lt;="&amp;$BF$2)</f>
        <v>0</v>
      </c>
      <c r="CN290" s="14">
        <f>SUMIFS('CAISO Queue Data'!BT:BT,'CAISO Queue Data'!$AU:$AU,$B290,'CAISO Queue Data'!$AV:$AV,$C290,'CAISO Queue Data'!$AQ:$AQ,"&lt;="&amp;$BF$2)</f>
        <v>0</v>
      </c>
      <c r="CO290" s="14">
        <f>SUMIFS('CAISO Queue Data'!BU:BU,'CAISO Queue Data'!$AU:$AU,$B290,'CAISO Queue Data'!$AV:$AV,$C290,'CAISO Queue Data'!$AQ:$AQ,"&lt;="&amp;$BF$2)</f>
        <v>0</v>
      </c>
      <c r="CQ290" s="14">
        <f>SUMIFS('Cluster 15 Data'!$G:$G,'Cluster 15 Data'!$Q:$Q,$B290,'Cluster 15 Data'!$S:$S,$C290,'Cluster 15 Data'!$E:$E,"Storage")</f>
        <v>0</v>
      </c>
      <c r="CR290" s="14">
        <f>SUMIFS('Cluster 15 Data'!$G:$G,'Cluster 15 Data'!$Q:$Q,$B290,'Cluster 15 Data'!$S:$S,$C290,'Cluster 15 Data'!$E:$E,"A-CAES")</f>
        <v>0</v>
      </c>
      <c r="CS290" s="14">
        <f>SUMIFS('Cluster 15 Data'!$G:$G,'Cluster 15 Data'!$Q:$Q,$B290,'Cluster 15 Data'!$S:$S,$C290,'Cluster 15 Data'!$E:$E,"Solar")</f>
        <v>0</v>
      </c>
      <c r="CT290" s="14">
        <f>SUMIFS('Cluster 15 Data'!$G:$G,'Cluster 15 Data'!$Q:$Q,$B290,'Cluster 15 Data'!$S:$S,$C290,'Cluster 15 Data'!$E:$E,"Geothermal")</f>
        <v>0</v>
      </c>
      <c r="CU290" s="14">
        <f>SUMIFS('Cluster 15 Data'!$G:$G,'Cluster 15 Data'!$Q:$Q,$B290,'Cluster 15 Data'!$S:$S,$C290,'Cluster 15 Data'!$E:$E,"Biomass")</f>
        <v>0</v>
      </c>
      <c r="CV290" s="14">
        <f>SUMIFS('Cluster 15 Data'!$G:$G,'Cluster 15 Data'!$Q:$Q,$B290,'Cluster 15 Data'!$S:$S,$C290,'Cluster 15 Data'!$E:$E,"Wind")</f>
        <v>0</v>
      </c>
      <c r="CW290" s="14">
        <f>SUMIFS('Cluster 15 Data'!$G:$G,'Cluster 15 Data'!$Q:$Q,$B290,'Cluster 15 Data'!$S:$S,$C290,'Cluster 15 Data'!$E:$E,"Offshore Wind")</f>
        <v>0</v>
      </c>
      <c r="CX290" s="97">
        <f>SUMIFS('Cluster 15 Data'!$G:$G,'Cluster 15 Data'!$Q:$Q,$B290,'Cluster 15 Data'!$S:$S,$C290,'Cluster 15 Data'!$E:$E,"Storage")</f>
        <v>0</v>
      </c>
      <c r="CZ290" s="14">
        <f>SUMIFS('Cluster 15 Data'!$G:$G,'Cluster 15 Data'!$Q:$Q,$B290,'Cluster 15 Data'!$S:$S,$C290,'Cluster 15 Data'!$E:$E,"Storage",'Cluster 15 Data'!$N:$N,"&lt;="&amp;$DA$2)</f>
        <v>0</v>
      </c>
      <c r="DA290" s="14">
        <f>SUMIFS('Cluster 15 Data'!$G:$G,'Cluster 15 Data'!$Q:$Q,$B290,'Cluster 15 Data'!$S:$S,$C290,'Cluster 15 Data'!$E:$E,"A-CAES",'Cluster 15 Data'!$N:$N,"&lt;="&amp;$DA$2)</f>
        <v>0</v>
      </c>
      <c r="DB290" s="14">
        <f>SUMIFS('Cluster 15 Data'!$G:$G,'Cluster 15 Data'!$Q:$Q,$B290,'Cluster 15 Data'!$S:$S,$C290,'Cluster 15 Data'!$E:$E,"Solar",'Cluster 15 Data'!$N:$N,"&lt;="&amp;$DA$2)</f>
        <v>0</v>
      </c>
      <c r="DC290" s="14">
        <f>SUMIFS('Cluster 15 Data'!$G:$G,'Cluster 15 Data'!$Q:$Q,$B290,'Cluster 15 Data'!$S:$S,$C290,'Cluster 15 Data'!$E:$E,"Geothermal",'Cluster 15 Data'!$N:$N,"&lt;="&amp;$DA$2)</f>
        <v>0</v>
      </c>
      <c r="DD290" s="14">
        <f>SUMIFS('Cluster 15 Data'!$G:$G,'Cluster 15 Data'!$Q:$Q,$B290,'Cluster 15 Data'!$S:$S,$C290,'Cluster 15 Data'!$E:$E,"Biomass",'Cluster 15 Data'!$N:$N,"&lt;="&amp;$DA$2)</f>
        <v>0</v>
      </c>
      <c r="DE290" s="14">
        <f>SUMIFS('Cluster 15 Data'!$G:$G,'Cluster 15 Data'!$Q:$Q,$B290,'Cluster 15 Data'!$S:$S,$C290,'Cluster 15 Data'!$E:$E,"Wind",'Cluster 15 Data'!$N:$N,"&lt;="&amp;$DA$2)</f>
        <v>0</v>
      </c>
      <c r="DF290" s="14">
        <f>SUMIFS('Cluster 15 Data'!$G:$G,'Cluster 15 Data'!$Q:$Q,$B290,'Cluster 15 Data'!$S:$S,$C290,'Cluster 15 Data'!$E:$E,"Offshore Wind",'Cluster 15 Data'!$N:$N,"&lt;="&amp;$DA$2)</f>
        <v>0</v>
      </c>
      <c r="DG290" s="97">
        <v>0</v>
      </c>
    </row>
    <row r="291" spans="1:111" x14ac:dyDescent="0.2">
      <c r="A291" s="14" t="s">
        <v>59</v>
      </c>
      <c r="B291" s="14" t="s">
        <v>286</v>
      </c>
      <c r="C291" s="14">
        <v>70</v>
      </c>
      <c r="Q291" s="14">
        <f>SUMIFS('CAISO Queue Data'!BJ:BJ,'CAISO Queue Data'!$AU:$AU,$B291,'CAISO Queue Data'!$AV:$AV,$C291,'CAISO Queue Data'!$AG:$AG,"Executed")</f>
        <v>0</v>
      </c>
      <c r="R291" s="14">
        <f>SUMIFS('CAISO Queue Data'!BK:BK,'CAISO Queue Data'!$AU:$AU,$B291,'CAISO Queue Data'!$AV:$AV,$C291,'CAISO Queue Data'!$AG:$AG,"Executed")</f>
        <v>0</v>
      </c>
      <c r="S291" s="14">
        <f>SUMIFS('CAISO Queue Data'!BL:BL,'CAISO Queue Data'!$AU:$AU,$B291,'CAISO Queue Data'!$AV:$AV,$C291,'CAISO Queue Data'!$AG:$AG,"Executed")</f>
        <v>0</v>
      </c>
      <c r="T291" s="14">
        <f>SUMIFS('CAISO Queue Data'!BM:BM,'CAISO Queue Data'!$AU:$AU,$B291,'CAISO Queue Data'!$AV:$AV,$C291,'CAISO Queue Data'!$AG:$AG,"Executed")</f>
        <v>0</v>
      </c>
      <c r="U291" s="14">
        <f>SUMIFS('CAISO Queue Data'!BN:BN,'CAISO Queue Data'!$AU:$AU,$B291,'CAISO Queue Data'!$AV:$AV,$C291,'CAISO Queue Data'!$AG:$AG,"Executed")</f>
        <v>0</v>
      </c>
      <c r="V291" s="14">
        <f>SUMIFS('CAISO Queue Data'!BO:BO,'CAISO Queue Data'!$AU:$AU,$B291,'CAISO Queue Data'!$AV:$AV,$C291,'CAISO Queue Data'!$AG:$AG,"Executed")</f>
        <v>0</v>
      </c>
      <c r="W291" s="14">
        <f>SUMIFS('CAISO Queue Data'!BP:BP,'CAISO Queue Data'!$AU:$AU,$B291,'CAISO Queue Data'!$AV:$AV,$C291,'CAISO Queue Data'!$AG:$AG,"Executed")</f>
        <v>0</v>
      </c>
      <c r="X291" s="14">
        <f>SUMIFS('CAISO Queue Data'!BQ:BQ,'CAISO Queue Data'!$AU:$AU,$B291,'CAISO Queue Data'!$AV:$AV,$C291,'CAISO Queue Data'!$AG:$AG,"Executed")</f>
        <v>0</v>
      </c>
      <c r="Y291" s="14">
        <f>SUMIFS('CAISO Queue Data'!BR:BR,'CAISO Queue Data'!$AU:$AU,$B291,'CAISO Queue Data'!$AV:$AV,$C291,'CAISO Queue Data'!$AG:$AG,"Executed")</f>
        <v>0</v>
      </c>
      <c r="Z291" s="14">
        <f>SUMIFS('CAISO Queue Data'!BS:BS,'CAISO Queue Data'!$AU:$AU,$B291,'CAISO Queue Data'!$AV:$AV,$C291,'CAISO Queue Data'!$AG:$AG,"Executed")</f>
        <v>0</v>
      </c>
      <c r="AA291" s="14">
        <f>SUMIFS('CAISO Queue Data'!BT:BT,'CAISO Queue Data'!$AU:$AU,$B291,'CAISO Queue Data'!$AV:$AV,$C291,'CAISO Queue Data'!$AG:$AG,"Executed")</f>
        <v>0</v>
      </c>
      <c r="AB291" s="14">
        <f>SUMIFS('CAISO Queue Data'!BU:BU,'CAISO Queue Data'!$AU:$AU,$B291,'CAISO Queue Data'!$AV:$AV,$C291,'CAISO Queue Data'!$AG:$AG,"Executed")</f>
        <v>0</v>
      </c>
      <c r="AD291" s="14">
        <f>SUMIFS('CAISO Queue Data'!BJ:BJ,'CAISO Queue Data'!$AU:$AU,$B291,'CAISO Queue Data'!$AV:$AV,$C291,'CAISO Queue Data'!$AF:$AF,"&lt;&gt;"&amp;"")</f>
        <v>0</v>
      </c>
      <c r="AE291" s="14">
        <f>SUMIFS('CAISO Queue Data'!BK:BK,'CAISO Queue Data'!$AU:$AU,$B291,'CAISO Queue Data'!$AV:$AV,$C291,'CAISO Queue Data'!$AF:$AF,"&lt;&gt;"&amp;"")</f>
        <v>0</v>
      </c>
      <c r="AF291" s="14">
        <f>SUMIFS('CAISO Queue Data'!BL:BL,'CAISO Queue Data'!$AU:$AU,$B291,'CAISO Queue Data'!$AV:$AV,$C291,'CAISO Queue Data'!$AF:$AF,"&lt;&gt;"&amp;"")</f>
        <v>0</v>
      </c>
      <c r="AG291" s="14">
        <f>SUMIFS('CAISO Queue Data'!BM:BM,'CAISO Queue Data'!$AU:$AU,$B291,'CAISO Queue Data'!$AV:$AV,$C291,'CAISO Queue Data'!$AF:$AF,"&lt;&gt;"&amp;"")</f>
        <v>0</v>
      </c>
      <c r="AH291" s="14">
        <f>SUMIFS('CAISO Queue Data'!BN:BN,'CAISO Queue Data'!$AU:$AU,$B291,'CAISO Queue Data'!$AV:$AV,$C291,'CAISO Queue Data'!$AF:$AF,"&lt;&gt;"&amp;"")</f>
        <v>0</v>
      </c>
      <c r="AI291" s="14">
        <f>SUMIFS('CAISO Queue Data'!BO:BO,'CAISO Queue Data'!$AU:$AU,$B291,'CAISO Queue Data'!$AV:$AV,$C291,'CAISO Queue Data'!$AF:$AF,"&lt;&gt;"&amp;"")</f>
        <v>0</v>
      </c>
      <c r="AJ291" s="14">
        <f>SUMIFS('CAISO Queue Data'!BP:BP,'CAISO Queue Data'!$AU:$AU,$B291,'CAISO Queue Data'!$AV:$AV,$C291,'CAISO Queue Data'!$AF:$AF,"&lt;&gt;"&amp;"")</f>
        <v>0</v>
      </c>
      <c r="AK291" s="14">
        <f>SUMIFS('CAISO Queue Data'!BQ:BQ,'CAISO Queue Data'!$AU:$AU,$B291,'CAISO Queue Data'!$AV:$AV,$C291,'CAISO Queue Data'!$AF:$AF,"&lt;&gt;"&amp;"")</f>
        <v>0</v>
      </c>
      <c r="AL291" s="14">
        <f>SUMIFS('CAISO Queue Data'!BR:BR,'CAISO Queue Data'!$AU:$AU,$B291,'CAISO Queue Data'!$AV:$AV,$C291,'CAISO Queue Data'!$AF:$AF,"&lt;&gt;"&amp;"")</f>
        <v>0</v>
      </c>
      <c r="AM291" s="14">
        <f>SUMIFS('CAISO Queue Data'!BS:BS,'CAISO Queue Data'!$AU:$AU,$B291,'CAISO Queue Data'!$AV:$AV,$C291,'CAISO Queue Data'!$AF:$AF,"&lt;&gt;"&amp;"")</f>
        <v>0</v>
      </c>
      <c r="AN291" s="14">
        <f>SUMIFS('CAISO Queue Data'!BT:BT,'CAISO Queue Data'!$AU:$AU,$B291,'CAISO Queue Data'!$AV:$AV,$C291,'CAISO Queue Data'!$AF:$AF,"&lt;&gt;"&amp;"")</f>
        <v>0</v>
      </c>
      <c r="AO291" s="14">
        <f>SUMIFS('CAISO Queue Data'!BU:BU,'CAISO Queue Data'!$AU:$AU,$B291,'CAISO Queue Data'!$AV:$AV,$C291,'CAISO Queue Data'!$AF:$AF,"&lt;&gt;"&amp;"")</f>
        <v>0</v>
      </c>
      <c r="AQ291" s="14">
        <f>SUMIFS('CAISO Queue Data'!BJ:BJ,'CAISO Queue Data'!$AU:$AU,$B291,'CAISO Queue Data'!$AV:$AV,$C291)</f>
        <v>0</v>
      </c>
      <c r="AR291" s="14">
        <f>SUMIFS('CAISO Queue Data'!BK:BK,'CAISO Queue Data'!$AU:$AU,$B291,'CAISO Queue Data'!$AV:$AV,$C291)</f>
        <v>0</v>
      </c>
      <c r="AS291" s="14">
        <f>SUMIFS('CAISO Queue Data'!BL:BL,'CAISO Queue Data'!$AU:$AU,$B291,'CAISO Queue Data'!$AV:$AV,$C291)</f>
        <v>0</v>
      </c>
      <c r="AT291" s="14">
        <f>SUMIFS('CAISO Queue Data'!BM:BM,'CAISO Queue Data'!$AU:$AU,$B291,'CAISO Queue Data'!$AV:$AV,$C291)</f>
        <v>0</v>
      </c>
      <c r="AU291" s="14">
        <f>SUMIFS('CAISO Queue Data'!BN:BN,'CAISO Queue Data'!$AU:$AU,$B291,'CAISO Queue Data'!$AV:$AV,$C291)</f>
        <v>0</v>
      </c>
      <c r="AV291" s="14">
        <f>SUMIFS('CAISO Queue Data'!BO:BO,'CAISO Queue Data'!$AU:$AU,$B291,'CAISO Queue Data'!$AV:$AV,$C291)</f>
        <v>0</v>
      </c>
      <c r="AW291" s="14">
        <f>SUMIFS('CAISO Queue Data'!BP:BP,'CAISO Queue Data'!$AU:$AU,$B291,'CAISO Queue Data'!$AV:$AV,$C291)</f>
        <v>0</v>
      </c>
      <c r="AX291" s="14">
        <f>SUMIFS('CAISO Queue Data'!BQ:BQ,'CAISO Queue Data'!$AU:$AU,$B291,'CAISO Queue Data'!$AV:$AV,$C291)</f>
        <v>0</v>
      </c>
      <c r="AY291" s="14">
        <f>SUMIFS('CAISO Queue Data'!BR:BR,'CAISO Queue Data'!$AU:$AU,$B291,'CAISO Queue Data'!$AV:$AV,$C291)</f>
        <v>0</v>
      </c>
      <c r="AZ291" s="14">
        <f>SUMIFS('CAISO Queue Data'!BS:BS,'CAISO Queue Data'!$AU:$AU,$B291,'CAISO Queue Data'!$AV:$AV,$C291)</f>
        <v>0</v>
      </c>
      <c r="BA291" s="14">
        <f>SUMIFS('CAISO Queue Data'!BT:BT,'CAISO Queue Data'!$AU:$AU,$B291,'CAISO Queue Data'!$AV:$AV,$C291)</f>
        <v>0</v>
      </c>
      <c r="BB291" s="14">
        <f>SUMIFS('CAISO Queue Data'!BU:BU,'CAISO Queue Data'!$AU:$AU,$B291,'CAISO Queue Data'!$AV:$AV,$C291)</f>
        <v>0</v>
      </c>
      <c r="BD291" s="14">
        <v>0</v>
      </c>
      <c r="BE291" s="14">
        <v>0</v>
      </c>
      <c r="BF291" s="14">
        <v>0</v>
      </c>
      <c r="BG291" s="14">
        <v>0</v>
      </c>
      <c r="BH291" s="14">
        <v>0</v>
      </c>
      <c r="BI291" s="14">
        <v>0</v>
      </c>
      <c r="BJ291" s="14">
        <v>0</v>
      </c>
      <c r="BK291" s="14">
        <v>0</v>
      </c>
      <c r="BL291" s="14">
        <v>0</v>
      </c>
      <c r="BM291" s="14">
        <v>0</v>
      </c>
      <c r="BN291" s="14">
        <v>0</v>
      </c>
      <c r="BO291" s="14">
        <v>0</v>
      </c>
      <c r="BQ291" s="14">
        <f>SUMIFS('CAISO Queue Data'!BJ:BJ,'CAISO Queue Data'!$AU:$AU,$B291,'CAISO Queue Data'!$AV:$AV,$C291,'CAISO Queue Data'!$AF:$AF,"&lt;&gt;"&amp;"",'CAISO Queue Data'!$AQ:$AQ,"&lt;="&amp;$BF$2)</f>
        <v>0</v>
      </c>
      <c r="BR291" s="14">
        <f>SUMIFS('CAISO Queue Data'!BK:BK,'CAISO Queue Data'!$AU:$AU,$B291,'CAISO Queue Data'!$AV:$AV,$C291,'CAISO Queue Data'!$AF:$AF,"&lt;&gt;"&amp;"",'CAISO Queue Data'!$AQ:$AQ,"&lt;="&amp;$BF$2)</f>
        <v>0</v>
      </c>
      <c r="BS291" s="14">
        <f>SUMIFS('CAISO Queue Data'!BL:BL,'CAISO Queue Data'!$AU:$AU,$B291,'CAISO Queue Data'!$AV:$AV,$C291,'CAISO Queue Data'!$AF:$AF,"&lt;&gt;"&amp;"",'CAISO Queue Data'!$AQ:$AQ,"&lt;="&amp;$BF$2)</f>
        <v>0</v>
      </c>
      <c r="BT291" s="14">
        <f>SUMIFS('CAISO Queue Data'!BM:BM,'CAISO Queue Data'!$AU:$AU,$B291,'CAISO Queue Data'!$AV:$AV,$C291,'CAISO Queue Data'!$AF:$AF,"&lt;&gt;"&amp;"",'CAISO Queue Data'!$AQ:$AQ,"&lt;="&amp;$BF$2)</f>
        <v>0</v>
      </c>
      <c r="BU291" s="14">
        <f>SUMIFS('CAISO Queue Data'!BN:BN,'CAISO Queue Data'!$AU:$AU,$B291,'CAISO Queue Data'!$AV:$AV,$C291,'CAISO Queue Data'!$AF:$AF,"&lt;&gt;"&amp;"",'CAISO Queue Data'!$AQ:$AQ,"&lt;="&amp;$BF$2)</f>
        <v>0</v>
      </c>
      <c r="BV291" s="14">
        <f>SUMIFS('CAISO Queue Data'!BO:BO,'CAISO Queue Data'!$AU:$AU,$B291,'CAISO Queue Data'!$AV:$AV,$C291,'CAISO Queue Data'!$AF:$AF,"&lt;&gt;"&amp;"",'CAISO Queue Data'!$AQ:$AQ,"&lt;="&amp;$BF$2)</f>
        <v>0</v>
      </c>
      <c r="BW291" s="14">
        <f>SUMIFS('CAISO Queue Data'!BP:BP,'CAISO Queue Data'!$AU:$AU,$B291,'CAISO Queue Data'!$AV:$AV,$C291,'CAISO Queue Data'!$AF:$AF,"&lt;&gt;"&amp;"",'CAISO Queue Data'!$AQ:$AQ,"&lt;="&amp;$BF$2)</f>
        <v>0</v>
      </c>
      <c r="BX291" s="14">
        <f>SUMIFS('CAISO Queue Data'!BQ:BQ,'CAISO Queue Data'!$AU:$AU,$B291,'CAISO Queue Data'!$AV:$AV,$C291,'CAISO Queue Data'!$AF:$AF,"&lt;&gt;"&amp;"",'CAISO Queue Data'!$AQ:$AQ,"&lt;="&amp;$BF$2)</f>
        <v>0</v>
      </c>
      <c r="BY291" s="14">
        <f>SUMIFS('CAISO Queue Data'!BR:BR,'CAISO Queue Data'!$AU:$AU,$B291,'CAISO Queue Data'!$AV:$AV,$C291,'CAISO Queue Data'!$AF:$AF,"&lt;&gt;"&amp;"",'CAISO Queue Data'!$AQ:$AQ,"&lt;="&amp;$BF$2)</f>
        <v>0</v>
      </c>
      <c r="BZ291" s="14">
        <f>SUMIFS('CAISO Queue Data'!BS:BS,'CAISO Queue Data'!$AU:$AU,$B291,'CAISO Queue Data'!$AV:$AV,$C291,'CAISO Queue Data'!$AF:$AF,"&lt;&gt;"&amp;"",'CAISO Queue Data'!$AQ:$AQ,"&lt;="&amp;$BF$2)</f>
        <v>0</v>
      </c>
      <c r="CA291" s="14">
        <f>SUMIFS('CAISO Queue Data'!BT:BT,'CAISO Queue Data'!$AU:$AU,$B291,'CAISO Queue Data'!$AV:$AV,$C291,'CAISO Queue Data'!$AF:$AF,"&lt;&gt;"&amp;"",'CAISO Queue Data'!$AQ:$AQ,"&lt;="&amp;$BF$2)</f>
        <v>0</v>
      </c>
      <c r="CB291" s="14">
        <f>SUMIFS('CAISO Queue Data'!BU:BU,'CAISO Queue Data'!$AU:$AU,$B291,'CAISO Queue Data'!$AV:$AV,$C291,'CAISO Queue Data'!$AF:$AF,"&lt;&gt;"&amp;"",'CAISO Queue Data'!$AQ:$AQ,"&lt;="&amp;$BF$2)</f>
        <v>0</v>
      </c>
      <c r="CD291" s="14">
        <f>SUMIFS('CAISO Queue Data'!BJ:BJ,'CAISO Queue Data'!$AU:$AU,$B291,'CAISO Queue Data'!$AV:$AV,$C291,'CAISO Queue Data'!$AQ:$AQ,"&lt;="&amp;$BF$2)</f>
        <v>0</v>
      </c>
      <c r="CE291" s="14">
        <f>SUMIFS('CAISO Queue Data'!BK:BK,'CAISO Queue Data'!$AU:$AU,$B291,'CAISO Queue Data'!$AV:$AV,$C291,'CAISO Queue Data'!$AQ:$AQ,"&lt;="&amp;$BF$2)</f>
        <v>0</v>
      </c>
      <c r="CF291" s="14">
        <f>SUMIFS('CAISO Queue Data'!BL:BL,'CAISO Queue Data'!$AU:$AU,$B291,'CAISO Queue Data'!$AV:$AV,$C291,'CAISO Queue Data'!$AQ:$AQ,"&lt;="&amp;$BF$2)</f>
        <v>0</v>
      </c>
      <c r="CG291" s="14">
        <f>SUMIFS('CAISO Queue Data'!BM:BM,'CAISO Queue Data'!$AU:$AU,$B291,'CAISO Queue Data'!$AV:$AV,$C291,'CAISO Queue Data'!$AQ:$AQ,"&lt;="&amp;$BF$2)</f>
        <v>0</v>
      </c>
      <c r="CH291" s="14">
        <f>SUMIFS('CAISO Queue Data'!BN:BN,'CAISO Queue Data'!$AU:$AU,$B291,'CAISO Queue Data'!$AV:$AV,$C291,'CAISO Queue Data'!$AQ:$AQ,"&lt;="&amp;$BF$2)</f>
        <v>0</v>
      </c>
      <c r="CI291" s="14">
        <f>SUMIFS('CAISO Queue Data'!BO:BO,'CAISO Queue Data'!$AU:$AU,$B291,'CAISO Queue Data'!$AV:$AV,$C291,'CAISO Queue Data'!$AQ:$AQ,"&lt;="&amp;$BF$2)</f>
        <v>0</v>
      </c>
      <c r="CJ291" s="14">
        <f>SUMIFS('CAISO Queue Data'!BP:BP,'CAISO Queue Data'!$AU:$AU,$B291,'CAISO Queue Data'!$AV:$AV,$C291,'CAISO Queue Data'!$AQ:$AQ,"&lt;="&amp;$BF$2)</f>
        <v>0</v>
      </c>
      <c r="CK291" s="14">
        <f>SUMIFS('CAISO Queue Data'!BQ:BQ,'CAISO Queue Data'!$AU:$AU,$B291,'CAISO Queue Data'!$AV:$AV,$C291,'CAISO Queue Data'!$AQ:$AQ,"&lt;="&amp;$BF$2)</f>
        <v>0</v>
      </c>
      <c r="CL291" s="14">
        <f>SUMIFS('CAISO Queue Data'!BR:BR,'CAISO Queue Data'!$AU:$AU,$B291,'CAISO Queue Data'!$AV:$AV,$C291,'CAISO Queue Data'!$AQ:$AQ,"&lt;="&amp;$BF$2)</f>
        <v>0</v>
      </c>
      <c r="CM291" s="14">
        <f>SUMIFS('CAISO Queue Data'!BS:BS,'CAISO Queue Data'!$AU:$AU,$B291,'CAISO Queue Data'!$AV:$AV,$C291,'CAISO Queue Data'!$AQ:$AQ,"&lt;="&amp;$BF$2)</f>
        <v>0</v>
      </c>
      <c r="CN291" s="14">
        <f>SUMIFS('CAISO Queue Data'!BT:BT,'CAISO Queue Data'!$AU:$AU,$B291,'CAISO Queue Data'!$AV:$AV,$C291,'CAISO Queue Data'!$AQ:$AQ,"&lt;="&amp;$BF$2)</f>
        <v>0</v>
      </c>
      <c r="CO291" s="14">
        <f>SUMIFS('CAISO Queue Data'!BU:BU,'CAISO Queue Data'!$AU:$AU,$B291,'CAISO Queue Data'!$AV:$AV,$C291,'CAISO Queue Data'!$AQ:$AQ,"&lt;="&amp;$BF$2)</f>
        <v>0</v>
      </c>
      <c r="CQ291" s="14">
        <f>SUMIFS('Cluster 15 Data'!$G:$G,'Cluster 15 Data'!$Q:$Q,$B291,'Cluster 15 Data'!$S:$S,$C291,'Cluster 15 Data'!$E:$E,"Storage")</f>
        <v>0</v>
      </c>
      <c r="CR291" s="14">
        <f>SUMIFS('Cluster 15 Data'!$G:$G,'Cluster 15 Data'!$Q:$Q,$B291,'Cluster 15 Data'!$S:$S,$C291,'Cluster 15 Data'!$E:$E,"A-CAES")</f>
        <v>0</v>
      </c>
      <c r="CS291" s="14">
        <f>SUMIFS('Cluster 15 Data'!$G:$G,'Cluster 15 Data'!$Q:$Q,$B291,'Cluster 15 Data'!$S:$S,$C291,'Cluster 15 Data'!$E:$E,"Solar")</f>
        <v>0</v>
      </c>
      <c r="CT291" s="14">
        <f>SUMIFS('Cluster 15 Data'!$G:$G,'Cluster 15 Data'!$Q:$Q,$B291,'Cluster 15 Data'!$S:$S,$C291,'Cluster 15 Data'!$E:$E,"Geothermal")</f>
        <v>0</v>
      </c>
      <c r="CU291" s="14">
        <f>SUMIFS('Cluster 15 Data'!$G:$G,'Cluster 15 Data'!$Q:$Q,$B291,'Cluster 15 Data'!$S:$S,$C291,'Cluster 15 Data'!$E:$E,"Biomass")</f>
        <v>0</v>
      </c>
      <c r="CV291" s="14">
        <f>SUMIFS('Cluster 15 Data'!$G:$G,'Cluster 15 Data'!$Q:$Q,$B291,'Cluster 15 Data'!$S:$S,$C291,'Cluster 15 Data'!$E:$E,"Wind")</f>
        <v>0</v>
      </c>
      <c r="CW291" s="14">
        <f>SUMIFS('Cluster 15 Data'!$G:$G,'Cluster 15 Data'!$Q:$Q,$B291,'Cluster 15 Data'!$S:$S,$C291,'Cluster 15 Data'!$E:$E,"Offshore Wind")</f>
        <v>0</v>
      </c>
      <c r="CX291" s="97">
        <f>SUMIFS('Cluster 15 Data'!$G:$G,'Cluster 15 Data'!$Q:$Q,$B291,'Cluster 15 Data'!$S:$S,$C291,'Cluster 15 Data'!$E:$E,"Storage")</f>
        <v>0</v>
      </c>
      <c r="CZ291" s="14">
        <f>SUMIFS('Cluster 15 Data'!$G:$G,'Cluster 15 Data'!$Q:$Q,$B291,'Cluster 15 Data'!$S:$S,$C291,'Cluster 15 Data'!$E:$E,"Storage",'Cluster 15 Data'!$N:$N,"&lt;="&amp;$DA$2)</f>
        <v>0</v>
      </c>
      <c r="DA291" s="14">
        <f>SUMIFS('Cluster 15 Data'!$G:$G,'Cluster 15 Data'!$Q:$Q,$B291,'Cluster 15 Data'!$S:$S,$C291,'Cluster 15 Data'!$E:$E,"A-CAES",'Cluster 15 Data'!$N:$N,"&lt;="&amp;$DA$2)</f>
        <v>0</v>
      </c>
      <c r="DB291" s="14">
        <f>SUMIFS('Cluster 15 Data'!$G:$G,'Cluster 15 Data'!$Q:$Q,$B291,'Cluster 15 Data'!$S:$S,$C291,'Cluster 15 Data'!$E:$E,"Solar",'Cluster 15 Data'!$N:$N,"&lt;="&amp;$DA$2)</f>
        <v>0</v>
      </c>
      <c r="DC291" s="14">
        <f>SUMIFS('Cluster 15 Data'!$G:$G,'Cluster 15 Data'!$Q:$Q,$B291,'Cluster 15 Data'!$S:$S,$C291,'Cluster 15 Data'!$E:$E,"Geothermal",'Cluster 15 Data'!$N:$N,"&lt;="&amp;$DA$2)</f>
        <v>0</v>
      </c>
      <c r="DD291" s="14">
        <f>SUMIFS('Cluster 15 Data'!$G:$G,'Cluster 15 Data'!$Q:$Q,$B291,'Cluster 15 Data'!$S:$S,$C291,'Cluster 15 Data'!$E:$E,"Biomass",'Cluster 15 Data'!$N:$N,"&lt;="&amp;$DA$2)</f>
        <v>0</v>
      </c>
      <c r="DE291" s="14">
        <f>SUMIFS('Cluster 15 Data'!$G:$G,'Cluster 15 Data'!$Q:$Q,$B291,'Cluster 15 Data'!$S:$S,$C291,'Cluster 15 Data'!$E:$E,"Wind",'Cluster 15 Data'!$N:$N,"&lt;="&amp;$DA$2)</f>
        <v>0</v>
      </c>
      <c r="DF291" s="14">
        <f>SUMIFS('Cluster 15 Data'!$G:$G,'Cluster 15 Data'!$Q:$Q,$B291,'Cluster 15 Data'!$S:$S,$C291,'Cluster 15 Data'!$E:$E,"Offshore Wind",'Cluster 15 Data'!$N:$N,"&lt;="&amp;$DA$2)</f>
        <v>0</v>
      </c>
      <c r="DG291" s="97">
        <v>0</v>
      </c>
    </row>
    <row r="292" spans="1:111" x14ac:dyDescent="0.2">
      <c r="A292" s="14" t="s">
        <v>57</v>
      </c>
      <c r="B292" s="14" t="s">
        <v>287</v>
      </c>
      <c r="C292" s="14">
        <v>230</v>
      </c>
      <c r="Q292" s="14">
        <f>SUMIFS('CAISO Queue Data'!BJ:BJ,'CAISO Queue Data'!$AU:$AU,$B292,'CAISO Queue Data'!$AV:$AV,$C292,'CAISO Queue Data'!$AG:$AG,"Executed")</f>
        <v>114.4</v>
      </c>
      <c r="R292" s="14">
        <f>SUMIFS('CAISO Queue Data'!BK:BK,'CAISO Queue Data'!$AU:$AU,$B292,'CAISO Queue Data'!$AV:$AV,$C292,'CAISO Queue Data'!$AG:$AG,"Executed")</f>
        <v>90.7</v>
      </c>
      <c r="S292" s="14">
        <f>SUMIFS('CAISO Queue Data'!BL:BL,'CAISO Queue Data'!$AU:$AU,$B292,'CAISO Queue Data'!$AV:$AV,$C292,'CAISO Queue Data'!$AG:$AG,"Executed")</f>
        <v>0</v>
      </c>
      <c r="T292" s="14">
        <f>SUMIFS('CAISO Queue Data'!BM:BM,'CAISO Queue Data'!$AU:$AU,$B292,'CAISO Queue Data'!$AV:$AV,$C292,'CAISO Queue Data'!$AG:$AG,"Executed")</f>
        <v>0</v>
      </c>
      <c r="U292" s="14">
        <f>SUMIFS('CAISO Queue Data'!BN:BN,'CAISO Queue Data'!$AU:$AU,$B292,'CAISO Queue Data'!$AV:$AV,$C292,'CAISO Queue Data'!$AG:$AG,"Executed")</f>
        <v>0</v>
      </c>
      <c r="V292" s="14">
        <f>SUMIFS('CAISO Queue Data'!BO:BO,'CAISO Queue Data'!$AU:$AU,$B292,'CAISO Queue Data'!$AV:$AV,$C292,'CAISO Queue Data'!$AG:$AG,"Executed")</f>
        <v>0</v>
      </c>
      <c r="W292" s="14">
        <f>SUMIFS('CAISO Queue Data'!BP:BP,'CAISO Queue Data'!$AU:$AU,$B292,'CAISO Queue Data'!$AV:$AV,$C292,'CAISO Queue Data'!$AG:$AG,"Executed")</f>
        <v>0</v>
      </c>
      <c r="X292" s="14">
        <f>SUMIFS('CAISO Queue Data'!BQ:BQ,'CAISO Queue Data'!$AU:$AU,$B292,'CAISO Queue Data'!$AV:$AV,$C292,'CAISO Queue Data'!$AG:$AG,"Executed")</f>
        <v>0</v>
      </c>
      <c r="Y292" s="14">
        <f>SUMIFS('CAISO Queue Data'!BR:BR,'CAISO Queue Data'!$AU:$AU,$B292,'CAISO Queue Data'!$AV:$AV,$C292,'CAISO Queue Data'!$AG:$AG,"Executed")</f>
        <v>0</v>
      </c>
      <c r="Z292" s="14">
        <f>SUMIFS('CAISO Queue Data'!BS:BS,'CAISO Queue Data'!$AU:$AU,$B292,'CAISO Queue Data'!$AV:$AV,$C292,'CAISO Queue Data'!$AG:$AG,"Executed")</f>
        <v>0</v>
      </c>
      <c r="AA292" s="14">
        <f>SUMIFS('CAISO Queue Data'!BT:BT,'CAISO Queue Data'!$AU:$AU,$B292,'CAISO Queue Data'!$AV:$AV,$C292,'CAISO Queue Data'!$AG:$AG,"Executed")</f>
        <v>0</v>
      </c>
      <c r="AB292" s="14">
        <f>SUMIFS('CAISO Queue Data'!BU:BU,'CAISO Queue Data'!$AU:$AU,$B292,'CAISO Queue Data'!$AV:$AV,$C292,'CAISO Queue Data'!$AG:$AG,"Executed")</f>
        <v>0</v>
      </c>
      <c r="AD292" s="14">
        <f>SUMIFS('CAISO Queue Data'!BJ:BJ,'CAISO Queue Data'!$AU:$AU,$B292,'CAISO Queue Data'!$AV:$AV,$C292,'CAISO Queue Data'!$AF:$AF,"&lt;&gt;"&amp;"")</f>
        <v>114.4</v>
      </c>
      <c r="AE292" s="14">
        <f>SUMIFS('CAISO Queue Data'!BK:BK,'CAISO Queue Data'!$AU:$AU,$B292,'CAISO Queue Data'!$AV:$AV,$C292,'CAISO Queue Data'!$AF:$AF,"&lt;&gt;"&amp;"")</f>
        <v>90.7</v>
      </c>
      <c r="AF292" s="14">
        <f>SUMIFS('CAISO Queue Data'!BL:BL,'CAISO Queue Data'!$AU:$AU,$B292,'CAISO Queue Data'!$AV:$AV,$C292,'CAISO Queue Data'!$AF:$AF,"&lt;&gt;"&amp;"")</f>
        <v>0</v>
      </c>
      <c r="AG292" s="14">
        <f>SUMIFS('CAISO Queue Data'!BM:BM,'CAISO Queue Data'!$AU:$AU,$B292,'CAISO Queue Data'!$AV:$AV,$C292,'CAISO Queue Data'!$AF:$AF,"&lt;&gt;"&amp;"")</f>
        <v>0</v>
      </c>
      <c r="AH292" s="14">
        <f>SUMIFS('CAISO Queue Data'!BN:BN,'CAISO Queue Data'!$AU:$AU,$B292,'CAISO Queue Data'!$AV:$AV,$C292,'CAISO Queue Data'!$AF:$AF,"&lt;&gt;"&amp;"")</f>
        <v>0</v>
      </c>
      <c r="AI292" s="14">
        <f>SUMIFS('CAISO Queue Data'!BO:BO,'CAISO Queue Data'!$AU:$AU,$B292,'CAISO Queue Data'!$AV:$AV,$C292,'CAISO Queue Data'!$AF:$AF,"&lt;&gt;"&amp;"")</f>
        <v>0</v>
      </c>
      <c r="AJ292" s="14">
        <f>SUMIFS('CAISO Queue Data'!BP:BP,'CAISO Queue Data'!$AU:$AU,$B292,'CAISO Queue Data'!$AV:$AV,$C292,'CAISO Queue Data'!$AF:$AF,"&lt;&gt;"&amp;"")</f>
        <v>0</v>
      </c>
      <c r="AK292" s="14">
        <f>SUMIFS('CAISO Queue Data'!BQ:BQ,'CAISO Queue Data'!$AU:$AU,$B292,'CAISO Queue Data'!$AV:$AV,$C292,'CAISO Queue Data'!$AF:$AF,"&lt;&gt;"&amp;"")</f>
        <v>0</v>
      </c>
      <c r="AL292" s="14">
        <f>SUMIFS('CAISO Queue Data'!BR:BR,'CAISO Queue Data'!$AU:$AU,$B292,'CAISO Queue Data'!$AV:$AV,$C292,'CAISO Queue Data'!$AF:$AF,"&lt;&gt;"&amp;"")</f>
        <v>0</v>
      </c>
      <c r="AM292" s="14">
        <f>SUMIFS('CAISO Queue Data'!BS:BS,'CAISO Queue Data'!$AU:$AU,$B292,'CAISO Queue Data'!$AV:$AV,$C292,'CAISO Queue Data'!$AF:$AF,"&lt;&gt;"&amp;"")</f>
        <v>0</v>
      </c>
      <c r="AN292" s="14">
        <f>SUMIFS('CAISO Queue Data'!BT:BT,'CAISO Queue Data'!$AU:$AU,$B292,'CAISO Queue Data'!$AV:$AV,$C292,'CAISO Queue Data'!$AF:$AF,"&lt;&gt;"&amp;"")</f>
        <v>0</v>
      </c>
      <c r="AO292" s="14">
        <f>SUMIFS('CAISO Queue Data'!BU:BU,'CAISO Queue Data'!$AU:$AU,$B292,'CAISO Queue Data'!$AV:$AV,$C292,'CAISO Queue Data'!$AF:$AF,"&lt;&gt;"&amp;"")</f>
        <v>0</v>
      </c>
      <c r="AQ292" s="14">
        <f>SUMIFS('CAISO Queue Data'!BJ:BJ,'CAISO Queue Data'!$AU:$AU,$B292,'CAISO Queue Data'!$AV:$AV,$C292)</f>
        <v>114.4</v>
      </c>
      <c r="AR292" s="14">
        <f>SUMIFS('CAISO Queue Data'!BK:BK,'CAISO Queue Data'!$AU:$AU,$B292,'CAISO Queue Data'!$AV:$AV,$C292)</f>
        <v>90.7</v>
      </c>
      <c r="AS292" s="14">
        <f>SUMIFS('CAISO Queue Data'!BL:BL,'CAISO Queue Data'!$AU:$AU,$B292,'CAISO Queue Data'!$AV:$AV,$C292)</f>
        <v>0</v>
      </c>
      <c r="AT292" s="14">
        <f>SUMIFS('CAISO Queue Data'!BM:BM,'CAISO Queue Data'!$AU:$AU,$B292,'CAISO Queue Data'!$AV:$AV,$C292)</f>
        <v>0</v>
      </c>
      <c r="AU292" s="14">
        <f>SUMIFS('CAISO Queue Data'!BN:BN,'CAISO Queue Data'!$AU:$AU,$B292,'CAISO Queue Data'!$AV:$AV,$C292)</f>
        <v>0</v>
      </c>
      <c r="AV292" s="14">
        <f>SUMIFS('CAISO Queue Data'!BO:BO,'CAISO Queue Data'!$AU:$AU,$B292,'CAISO Queue Data'!$AV:$AV,$C292)</f>
        <v>0</v>
      </c>
      <c r="AW292" s="14">
        <f>SUMIFS('CAISO Queue Data'!BP:BP,'CAISO Queue Data'!$AU:$AU,$B292,'CAISO Queue Data'!$AV:$AV,$C292)</f>
        <v>0</v>
      </c>
      <c r="AX292" s="14">
        <f>SUMIFS('CAISO Queue Data'!BQ:BQ,'CAISO Queue Data'!$AU:$AU,$B292,'CAISO Queue Data'!$AV:$AV,$C292)</f>
        <v>0</v>
      </c>
      <c r="AY292" s="14">
        <f>SUMIFS('CAISO Queue Data'!BR:BR,'CAISO Queue Data'!$AU:$AU,$B292,'CAISO Queue Data'!$AV:$AV,$C292)</f>
        <v>0</v>
      </c>
      <c r="AZ292" s="14">
        <f>SUMIFS('CAISO Queue Data'!BS:BS,'CAISO Queue Data'!$AU:$AU,$B292,'CAISO Queue Data'!$AV:$AV,$C292)</f>
        <v>0</v>
      </c>
      <c r="BA292" s="14">
        <f>SUMIFS('CAISO Queue Data'!BT:BT,'CAISO Queue Data'!$AU:$AU,$B292,'CAISO Queue Data'!$AV:$AV,$C292)</f>
        <v>0</v>
      </c>
      <c r="BB292" s="14">
        <f>SUMIFS('CAISO Queue Data'!BU:BU,'CAISO Queue Data'!$AU:$AU,$B292,'CAISO Queue Data'!$AV:$AV,$C292)</f>
        <v>0</v>
      </c>
      <c r="BD292" s="14">
        <v>23.700000000000003</v>
      </c>
      <c r="BE292" s="14">
        <v>0</v>
      </c>
      <c r="BF292" s="14">
        <v>0</v>
      </c>
      <c r="BG292" s="14">
        <v>0</v>
      </c>
      <c r="BH292" s="14">
        <v>0</v>
      </c>
      <c r="BI292" s="14">
        <v>0</v>
      </c>
      <c r="BJ292" s="14">
        <v>0</v>
      </c>
      <c r="BK292" s="14">
        <v>0</v>
      </c>
      <c r="BL292" s="14">
        <v>84.25</v>
      </c>
      <c r="BM292" s="14">
        <v>80.8</v>
      </c>
      <c r="BN292" s="14">
        <v>0</v>
      </c>
      <c r="BO292" s="14">
        <v>0</v>
      </c>
      <c r="BQ292" s="14">
        <f>SUMIFS('CAISO Queue Data'!BJ:BJ,'CAISO Queue Data'!$AU:$AU,$B292,'CAISO Queue Data'!$AV:$AV,$C292,'CAISO Queue Data'!$AF:$AF,"&lt;&gt;"&amp;"",'CAISO Queue Data'!$AQ:$AQ,"&lt;="&amp;$BF$2)</f>
        <v>114.4</v>
      </c>
      <c r="BR292" s="14">
        <f>SUMIFS('CAISO Queue Data'!BK:BK,'CAISO Queue Data'!$AU:$AU,$B292,'CAISO Queue Data'!$AV:$AV,$C292,'CAISO Queue Data'!$AF:$AF,"&lt;&gt;"&amp;"",'CAISO Queue Data'!$AQ:$AQ,"&lt;="&amp;$BF$2)</f>
        <v>90.7</v>
      </c>
      <c r="BS292" s="14">
        <f>SUMIFS('CAISO Queue Data'!BL:BL,'CAISO Queue Data'!$AU:$AU,$B292,'CAISO Queue Data'!$AV:$AV,$C292,'CAISO Queue Data'!$AF:$AF,"&lt;&gt;"&amp;"",'CAISO Queue Data'!$AQ:$AQ,"&lt;="&amp;$BF$2)</f>
        <v>0</v>
      </c>
      <c r="BT292" s="14">
        <f>SUMIFS('CAISO Queue Data'!BM:BM,'CAISO Queue Data'!$AU:$AU,$B292,'CAISO Queue Data'!$AV:$AV,$C292,'CAISO Queue Data'!$AF:$AF,"&lt;&gt;"&amp;"",'CAISO Queue Data'!$AQ:$AQ,"&lt;="&amp;$BF$2)</f>
        <v>0</v>
      </c>
      <c r="BU292" s="14">
        <f>SUMIFS('CAISO Queue Data'!BN:BN,'CAISO Queue Data'!$AU:$AU,$B292,'CAISO Queue Data'!$AV:$AV,$C292,'CAISO Queue Data'!$AF:$AF,"&lt;&gt;"&amp;"",'CAISO Queue Data'!$AQ:$AQ,"&lt;="&amp;$BF$2)</f>
        <v>0</v>
      </c>
      <c r="BV292" s="14">
        <f>SUMIFS('CAISO Queue Data'!BO:BO,'CAISO Queue Data'!$AU:$AU,$B292,'CAISO Queue Data'!$AV:$AV,$C292,'CAISO Queue Data'!$AF:$AF,"&lt;&gt;"&amp;"",'CAISO Queue Data'!$AQ:$AQ,"&lt;="&amp;$BF$2)</f>
        <v>0</v>
      </c>
      <c r="BW292" s="14">
        <f>SUMIFS('CAISO Queue Data'!BP:BP,'CAISO Queue Data'!$AU:$AU,$B292,'CAISO Queue Data'!$AV:$AV,$C292,'CAISO Queue Data'!$AF:$AF,"&lt;&gt;"&amp;"",'CAISO Queue Data'!$AQ:$AQ,"&lt;="&amp;$BF$2)</f>
        <v>0</v>
      </c>
      <c r="BX292" s="14">
        <f>SUMIFS('CAISO Queue Data'!BQ:BQ,'CAISO Queue Data'!$AU:$AU,$B292,'CAISO Queue Data'!$AV:$AV,$C292,'CAISO Queue Data'!$AF:$AF,"&lt;&gt;"&amp;"",'CAISO Queue Data'!$AQ:$AQ,"&lt;="&amp;$BF$2)</f>
        <v>0</v>
      </c>
      <c r="BY292" s="14">
        <f>SUMIFS('CAISO Queue Data'!BR:BR,'CAISO Queue Data'!$AU:$AU,$B292,'CAISO Queue Data'!$AV:$AV,$C292,'CAISO Queue Data'!$AF:$AF,"&lt;&gt;"&amp;"",'CAISO Queue Data'!$AQ:$AQ,"&lt;="&amp;$BF$2)</f>
        <v>0</v>
      </c>
      <c r="BZ292" s="14">
        <f>SUMIFS('CAISO Queue Data'!BS:BS,'CAISO Queue Data'!$AU:$AU,$B292,'CAISO Queue Data'!$AV:$AV,$C292,'CAISO Queue Data'!$AF:$AF,"&lt;&gt;"&amp;"",'CAISO Queue Data'!$AQ:$AQ,"&lt;="&amp;$BF$2)</f>
        <v>0</v>
      </c>
      <c r="CA292" s="14">
        <f>SUMIFS('CAISO Queue Data'!BT:BT,'CAISO Queue Data'!$AU:$AU,$B292,'CAISO Queue Data'!$AV:$AV,$C292,'CAISO Queue Data'!$AF:$AF,"&lt;&gt;"&amp;"",'CAISO Queue Data'!$AQ:$AQ,"&lt;="&amp;$BF$2)</f>
        <v>0</v>
      </c>
      <c r="CB292" s="14">
        <f>SUMIFS('CAISO Queue Data'!BU:BU,'CAISO Queue Data'!$AU:$AU,$B292,'CAISO Queue Data'!$AV:$AV,$C292,'CAISO Queue Data'!$AF:$AF,"&lt;&gt;"&amp;"",'CAISO Queue Data'!$AQ:$AQ,"&lt;="&amp;$BF$2)</f>
        <v>0</v>
      </c>
      <c r="CD292" s="14">
        <f>SUMIFS('CAISO Queue Data'!BJ:BJ,'CAISO Queue Data'!$AU:$AU,$B292,'CAISO Queue Data'!$AV:$AV,$C292,'CAISO Queue Data'!$AQ:$AQ,"&lt;="&amp;$BF$2)</f>
        <v>114.4</v>
      </c>
      <c r="CE292" s="14">
        <f>SUMIFS('CAISO Queue Data'!BK:BK,'CAISO Queue Data'!$AU:$AU,$B292,'CAISO Queue Data'!$AV:$AV,$C292,'CAISO Queue Data'!$AQ:$AQ,"&lt;="&amp;$BF$2)</f>
        <v>90.7</v>
      </c>
      <c r="CF292" s="14">
        <f>SUMIFS('CAISO Queue Data'!BL:BL,'CAISO Queue Data'!$AU:$AU,$B292,'CAISO Queue Data'!$AV:$AV,$C292,'CAISO Queue Data'!$AQ:$AQ,"&lt;="&amp;$BF$2)</f>
        <v>0</v>
      </c>
      <c r="CG292" s="14">
        <f>SUMIFS('CAISO Queue Data'!BM:BM,'CAISO Queue Data'!$AU:$AU,$B292,'CAISO Queue Data'!$AV:$AV,$C292,'CAISO Queue Data'!$AQ:$AQ,"&lt;="&amp;$BF$2)</f>
        <v>0</v>
      </c>
      <c r="CH292" s="14">
        <f>SUMIFS('CAISO Queue Data'!BN:BN,'CAISO Queue Data'!$AU:$AU,$B292,'CAISO Queue Data'!$AV:$AV,$C292,'CAISO Queue Data'!$AQ:$AQ,"&lt;="&amp;$BF$2)</f>
        <v>0</v>
      </c>
      <c r="CI292" s="14">
        <f>SUMIFS('CAISO Queue Data'!BO:BO,'CAISO Queue Data'!$AU:$AU,$B292,'CAISO Queue Data'!$AV:$AV,$C292,'CAISO Queue Data'!$AQ:$AQ,"&lt;="&amp;$BF$2)</f>
        <v>0</v>
      </c>
      <c r="CJ292" s="14">
        <f>SUMIFS('CAISO Queue Data'!BP:BP,'CAISO Queue Data'!$AU:$AU,$B292,'CAISO Queue Data'!$AV:$AV,$C292,'CAISO Queue Data'!$AQ:$AQ,"&lt;="&amp;$BF$2)</f>
        <v>0</v>
      </c>
      <c r="CK292" s="14">
        <f>SUMIFS('CAISO Queue Data'!BQ:BQ,'CAISO Queue Data'!$AU:$AU,$B292,'CAISO Queue Data'!$AV:$AV,$C292,'CAISO Queue Data'!$AQ:$AQ,"&lt;="&amp;$BF$2)</f>
        <v>0</v>
      </c>
      <c r="CL292" s="14">
        <f>SUMIFS('CAISO Queue Data'!BR:BR,'CAISO Queue Data'!$AU:$AU,$B292,'CAISO Queue Data'!$AV:$AV,$C292,'CAISO Queue Data'!$AQ:$AQ,"&lt;="&amp;$BF$2)</f>
        <v>0</v>
      </c>
      <c r="CM292" s="14">
        <f>SUMIFS('CAISO Queue Data'!BS:BS,'CAISO Queue Data'!$AU:$AU,$B292,'CAISO Queue Data'!$AV:$AV,$C292,'CAISO Queue Data'!$AQ:$AQ,"&lt;="&amp;$BF$2)</f>
        <v>0</v>
      </c>
      <c r="CN292" s="14">
        <f>SUMIFS('CAISO Queue Data'!BT:BT,'CAISO Queue Data'!$AU:$AU,$B292,'CAISO Queue Data'!$AV:$AV,$C292,'CAISO Queue Data'!$AQ:$AQ,"&lt;="&amp;$BF$2)</f>
        <v>0</v>
      </c>
      <c r="CO292" s="14">
        <f>SUMIFS('CAISO Queue Data'!BU:BU,'CAISO Queue Data'!$AU:$AU,$B292,'CAISO Queue Data'!$AV:$AV,$C292,'CAISO Queue Data'!$AQ:$AQ,"&lt;="&amp;$BF$2)</f>
        <v>0</v>
      </c>
      <c r="CQ292" s="14">
        <f>SUMIFS('Cluster 15 Data'!$G:$G,'Cluster 15 Data'!$Q:$Q,$B292,'Cluster 15 Data'!$S:$S,$C292,'Cluster 15 Data'!$E:$E,"Storage")</f>
        <v>0</v>
      </c>
      <c r="CR292" s="14">
        <f>SUMIFS('Cluster 15 Data'!$G:$G,'Cluster 15 Data'!$Q:$Q,$B292,'Cluster 15 Data'!$S:$S,$C292,'Cluster 15 Data'!$E:$E,"A-CAES")</f>
        <v>0</v>
      </c>
      <c r="CS292" s="14">
        <f>SUMIFS('Cluster 15 Data'!$G:$G,'Cluster 15 Data'!$Q:$Q,$B292,'Cluster 15 Data'!$S:$S,$C292,'Cluster 15 Data'!$E:$E,"Solar")</f>
        <v>0</v>
      </c>
      <c r="CT292" s="14">
        <f>SUMIFS('Cluster 15 Data'!$G:$G,'Cluster 15 Data'!$Q:$Q,$B292,'Cluster 15 Data'!$S:$S,$C292,'Cluster 15 Data'!$E:$E,"Geothermal")</f>
        <v>0</v>
      </c>
      <c r="CU292" s="14">
        <f>SUMIFS('Cluster 15 Data'!$G:$G,'Cluster 15 Data'!$Q:$Q,$B292,'Cluster 15 Data'!$S:$S,$C292,'Cluster 15 Data'!$E:$E,"Biomass")</f>
        <v>0</v>
      </c>
      <c r="CV292" s="14">
        <f>SUMIFS('Cluster 15 Data'!$G:$G,'Cluster 15 Data'!$Q:$Q,$B292,'Cluster 15 Data'!$S:$S,$C292,'Cluster 15 Data'!$E:$E,"Wind")</f>
        <v>0</v>
      </c>
      <c r="CW292" s="14">
        <f>SUMIFS('Cluster 15 Data'!$G:$G,'Cluster 15 Data'!$Q:$Q,$B292,'Cluster 15 Data'!$S:$S,$C292,'Cluster 15 Data'!$E:$E,"Offshore Wind")</f>
        <v>0</v>
      </c>
      <c r="CX292" s="97">
        <f>SUMIFS('Cluster 15 Data'!$G:$G,'Cluster 15 Data'!$Q:$Q,$B292,'Cluster 15 Data'!$S:$S,$C292,'Cluster 15 Data'!$E:$E,"Storage")</f>
        <v>0</v>
      </c>
      <c r="CZ292" s="14">
        <f>SUMIFS('Cluster 15 Data'!$G:$G,'Cluster 15 Data'!$Q:$Q,$B292,'Cluster 15 Data'!$S:$S,$C292,'Cluster 15 Data'!$E:$E,"Storage",'Cluster 15 Data'!$N:$N,"&lt;="&amp;$DA$2)</f>
        <v>0</v>
      </c>
      <c r="DA292" s="14">
        <f>SUMIFS('Cluster 15 Data'!$G:$G,'Cluster 15 Data'!$Q:$Q,$B292,'Cluster 15 Data'!$S:$S,$C292,'Cluster 15 Data'!$E:$E,"A-CAES",'Cluster 15 Data'!$N:$N,"&lt;="&amp;$DA$2)</f>
        <v>0</v>
      </c>
      <c r="DB292" s="14">
        <f>SUMIFS('Cluster 15 Data'!$G:$G,'Cluster 15 Data'!$Q:$Q,$B292,'Cluster 15 Data'!$S:$S,$C292,'Cluster 15 Data'!$E:$E,"Solar",'Cluster 15 Data'!$N:$N,"&lt;="&amp;$DA$2)</f>
        <v>0</v>
      </c>
      <c r="DC292" s="14">
        <f>SUMIFS('Cluster 15 Data'!$G:$G,'Cluster 15 Data'!$Q:$Q,$B292,'Cluster 15 Data'!$S:$S,$C292,'Cluster 15 Data'!$E:$E,"Geothermal",'Cluster 15 Data'!$N:$N,"&lt;="&amp;$DA$2)</f>
        <v>0</v>
      </c>
      <c r="DD292" s="14">
        <f>SUMIFS('Cluster 15 Data'!$G:$G,'Cluster 15 Data'!$Q:$Q,$B292,'Cluster 15 Data'!$S:$S,$C292,'Cluster 15 Data'!$E:$E,"Biomass",'Cluster 15 Data'!$N:$N,"&lt;="&amp;$DA$2)</f>
        <v>0</v>
      </c>
      <c r="DE292" s="14">
        <f>SUMIFS('Cluster 15 Data'!$G:$G,'Cluster 15 Data'!$Q:$Q,$B292,'Cluster 15 Data'!$S:$S,$C292,'Cluster 15 Data'!$E:$E,"Wind",'Cluster 15 Data'!$N:$N,"&lt;="&amp;$DA$2)</f>
        <v>0</v>
      </c>
      <c r="DF292" s="14">
        <f>SUMIFS('Cluster 15 Data'!$G:$G,'Cluster 15 Data'!$Q:$Q,$B292,'Cluster 15 Data'!$S:$S,$C292,'Cluster 15 Data'!$E:$E,"Offshore Wind",'Cluster 15 Data'!$N:$N,"&lt;="&amp;$DA$2)</f>
        <v>0</v>
      </c>
      <c r="DG292" s="97">
        <v>0</v>
      </c>
    </row>
    <row r="293" spans="1:111" x14ac:dyDescent="0.2">
      <c r="A293" s="14" t="s">
        <v>59</v>
      </c>
      <c r="B293" s="14" t="s">
        <v>288</v>
      </c>
      <c r="C293" s="14">
        <v>115</v>
      </c>
      <c r="Q293" s="14">
        <f>SUMIFS('CAISO Queue Data'!BJ:BJ,'CAISO Queue Data'!$AU:$AU,$B293,'CAISO Queue Data'!$AV:$AV,$C293,'CAISO Queue Data'!$AG:$AG,"Executed")</f>
        <v>0</v>
      </c>
      <c r="R293" s="14">
        <f>SUMIFS('CAISO Queue Data'!BK:BK,'CAISO Queue Data'!$AU:$AU,$B293,'CAISO Queue Data'!$AV:$AV,$C293,'CAISO Queue Data'!$AG:$AG,"Executed")</f>
        <v>0</v>
      </c>
      <c r="S293" s="14">
        <f>SUMIFS('CAISO Queue Data'!BL:BL,'CAISO Queue Data'!$AU:$AU,$B293,'CAISO Queue Data'!$AV:$AV,$C293,'CAISO Queue Data'!$AG:$AG,"Executed")</f>
        <v>0</v>
      </c>
      <c r="T293" s="14">
        <f>SUMIFS('CAISO Queue Data'!BM:BM,'CAISO Queue Data'!$AU:$AU,$B293,'CAISO Queue Data'!$AV:$AV,$C293,'CAISO Queue Data'!$AG:$AG,"Executed")</f>
        <v>0</v>
      </c>
      <c r="U293" s="14">
        <f>SUMIFS('CAISO Queue Data'!BN:BN,'CAISO Queue Data'!$AU:$AU,$B293,'CAISO Queue Data'!$AV:$AV,$C293,'CAISO Queue Data'!$AG:$AG,"Executed")</f>
        <v>0</v>
      </c>
      <c r="V293" s="14">
        <f>SUMIFS('CAISO Queue Data'!BO:BO,'CAISO Queue Data'!$AU:$AU,$B293,'CAISO Queue Data'!$AV:$AV,$C293,'CAISO Queue Data'!$AG:$AG,"Executed")</f>
        <v>0</v>
      </c>
      <c r="W293" s="14">
        <f>SUMIFS('CAISO Queue Data'!BP:BP,'CAISO Queue Data'!$AU:$AU,$B293,'CAISO Queue Data'!$AV:$AV,$C293,'CAISO Queue Data'!$AG:$AG,"Executed")</f>
        <v>0</v>
      </c>
      <c r="X293" s="14">
        <f>SUMIFS('CAISO Queue Data'!BQ:BQ,'CAISO Queue Data'!$AU:$AU,$B293,'CAISO Queue Data'!$AV:$AV,$C293,'CAISO Queue Data'!$AG:$AG,"Executed")</f>
        <v>0</v>
      </c>
      <c r="Y293" s="14">
        <f>SUMIFS('CAISO Queue Data'!BR:BR,'CAISO Queue Data'!$AU:$AU,$B293,'CAISO Queue Data'!$AV:$AV,$C293,'CAISO Queue Data'!$AG:$AG,"Executed")</f>
        <v>0</v>
      </c>
      <c r="Z293" s="14">
        <f>SUMIFS('CAISO Queue Data'!BS:BS,'CAISO Queue Data'!$AU:$AU,$B293,'CAISO Queue Data'!$AV:$AV,$C293,'CAISO Queue Data'!$AG:$AG,"Executed")</f>
        <v>0</v>
      </c>
      <c r="AA293" s="14">
        <f>SUMIFS('CAISO Queue Data'!BT:BT,'CAISO Queue Data'!$AU:$AU,$B293,'CAISO Queue Data'!$AV:$AV,$C293,'CAISO Queue Data'!$AG:$AG,"Executed")</f>
        <v>0</v>
      </c>
      <c r="AB293" s="14">
        <f>SUMIFS('CAISO Queue Data'!BU:BU,'CAISO Queue Data'!$AU:$AU,$B293,'CAISO Queue Data'!$AV:$AV,$C293,'CAISO Queue Data'!$AG:$AG,"Executed")</f>
        <v>0</v>
      </c>
      <c r="AD293" s="14">
        <f>SUMIFS('CAISO Queue Data'!BJ:BJ,'CAISO Queue Data'!$AU:$AU,$B293,'CAISO Queue Data'!$AV:$AV,$C293,'CAISO Queue Data'!$AF:$AF,"&lt;&gt;"&amp;"")</f>
        <v>0</v>
      </c>
      <c r="AE293" s="14">
        <f>SUMIFS('CAISO Queue Data'!BK:BK,'CAISO Queue Data'!$AU:$AU,$B293,'CAISO Queue Data'!$AV:$AV,$C293,'CAISO Queue Data'!$AF:$AF,"&lt;&gt;"&amp;"")</f>
        <v>0</v>
      </c>
      <c r="AF293" s="14">
        <f>SUMIFS('CAISO Queue Data'!BL:BL,'CAISO Queue Data'!$AU:$AU,$B293,'CAISO Queue Data'!$AV:$AV,$C293,'CAISO Queue Data'!$AF:$AF,"&lt;&gt;"&amp;"")</f>
        <v>0</v>
      </c>
      <c r="AG293" s="14">
        <f>SUMIFS('CAISO Queue Data'!BM:BM,'CAISO Queue Data'!$AU:$AU,$B293,'CAISO Queue Data'!$AV:$AV,$C293,'CAISO Queue Data'!$AF:$AF,"&lt;&gt;"&amp;"")</f>
        <v>0</v>
      </c>
      <c r="AH293" s="14">
        <f>SUMIFS('CAISO Queue Data'!BN:BN,'CAISO Queue Data'!$AU:$AU,$B293,'CAISO Queue Data'!$AV:$AV,$C293,'CAISO Queue Data'!$AF:$AF,"&lt;&gt;"&amp;"")</f>
        <v>0</v>
      </c>
      <c r="AI293" s="14">
        <f>SUMIFS('CAISO Queue Data'!BO:BO,'CAISO Queue Data'!$AU:$AU,$B293,'CAISO Queue Data'!$AV:$AV,$C293,'CAISO Queue Data'!$AF:$AF,"&lt;&gt;"&amp;"")</f>
        <v>0</v>
      </c>
      <c r="AJ293" s="14">
        <f>SUMIFS('CAISO Queue Data'!BP:BP,'CAISO Queue Data'!$AU:$AU,$B293,'CAISO Queue Data'!$AV:$AV,$C293,'CAISO Queue Data'!$AF:$AF,"&lt;&gt;"&amp;"")</f>
        <v>0</v>
      </c>
      <c r="AK293" s="14">
        <f>SUMIFS('CAISO Queue Data'!BQ:BQ,'CAISO Queue Data'!$AU:$AU,$B293,'CAISO Queue Data'!$AV:$AV,$C293,'CAISO Queue Data'!$AF:$AF,"&lt;&gt;"&amp;"")</f>
        <v>0</v>
      </c>
      <c r="AL293" s="14">
        <f>SUMIFS('CAISO Queue Data'!BR:BR,'CAISO Queue Data'!$AU:$AU,$B293,'CAISO Queue Data'!$AV:$AV,$C293,'CAISO Queue Data'!$AF:$AF,"&lt;&gt;"&amp;"")</f>
        <v>0</v>
      </c>
      <c r="AM293" s="14">
        <f>SUMIFS('CAISO Queue Data'!BS:BS,'CAISO Queue Data'!$AU:$AU,$B293,'CAISO Queue Data'!$AV:$AV,$C293,'CAISO Queue Data'!$AF:$AF,"&lt;&gt;"&amp;"")</f>
        <v>0</v>
      </c>
      <c r="AN293" s="14">
        <f>SUMIFS('CAISO Queue Data'!BT:BT,'CAISO Queue Data'!$AU:$AU,$B293,'CAISO Queue Data'!$AV:$AV,$C293,'CAISO Queue Data'!$AF:$AF,"&lt;&gt;"&amp;"")</f>
        <v>0</v>
      </c>
      <c r="AO293" s="14">
        <f>SUMIFS('CAISO Queue Data'!BU:BU,'CAISO Queue Data'!$AU:$AU,$B293,'CAISO Queue Data'!$AV:$AV,$C293,'CAISO Queue Data'!$AF:$AF,"&lt;&gt;"&amp;"")</f>
        <v>0</v>
      </c>
      <c r="AQ293" s="14">
        <f>SUMIFS('CAISO Queue Data'!BJ:BJ,'CAISO Queue Data'!$AU:$AU,$B293,'CAISO Queue Data'!$AV:$AV,$C293)</f>
        <v>0</v>
      </c>
      <c r="AR293" s="14">
        <f>SUMIFS('CAISO Queue Data'!BK:BK,'CAISO Queue Data'!$AU:$AU,$B293,'CAISO Queue Data'!$AV:$AV,$C293)</f>
        <v>0</v>
      </c>
      <c r="AS293" s="14">
        <f>SUMIFS('CAISO Queue Data'!BL:BL,'CAISO Queue Data'!$AU:$AU,$B293,'CAISO Queue Data'!$AV:$AV,$C293)</f>
        <v>0</v>
      </c>
      <c r="AT293" s="14">
        <f>SUMIFS('CAISO Queue Data'!BM:BM,'CAISO Queue Data'!$AU:$AU,$B293,'CAISO Queue Data'!$AV:$AV,$C293)</f>
        <v>0</v>
      </c>
      <c r="AU293" s="14">
        <f>SUMIFS('CAISO Queue Data'!BN:BN,'CAISO Queue Data'!$AU:$AU,$B293,'CAISO Queue Data'!$AV:$AV,$C293)</f>
        <v>0</v>
      </c>
      <c r="AV293" s="14">
        <f>SUMIFS('CAISO Queue Data'!BO:BO,'CAISO Queue Data'!$AU:$AU,$B293,'CAISO Queue Data'!$AV:$AV,$C293)</f>
        <v>0</v>
      </c>
      <c r="AW293" s="14">
        <f>SUMIFS('CAISO Queue Data'!BP:BP,'CAISO Queue Data'!$AU:$AU,$B293,'CAISO Queue Data'!$AV:$AV,$C293)</f>
        <v>0</v>
      </c>
      <c r="AX293" s="14">
        <f>SUMIFS('CAISO Queue Data'!BQ:BQ,'CAISO Queue Data'!$AU:$AU,$B293,'CAISO Queue Data'!$AV:$AV,$C293)</f>
        <v>0</v>
      </c>
      <c r="AY293" s="14">
        <f>SUMIFS('CAISO Queue Data'!BR:BR,'CAISO Queue Data'!$AU:$AU,$B293,'CAISO Queue Data'!$AV:$AV,$C293)</f>
        <v>0</v>
      </c>
      <c r="AZ293" s="14">
        <f>SUMIFS('CAISO Queue Data'!BS:BS,'CAISO Queue Data'!$AU:$AU,$B293,'CAISO Queue Data'!$AV:$AV,$C293)</f>
        <v>0</v>
      </c>
      <c r="BA293" s="14">
        <f>SUMIFS('CAISO Queue Data'!BT:BT,'CAISO Queue Data'!$AU:$AU,$B293,'CAISO Queue Data'!$AV:$AV,$C293)</f>
        <v>0</v>
      </c>
      <c r="BB293" s="14">
        <f>SUMIFS('CAISO Queue Data'!BU:BU,'CAISO Queue Data'!$AU:$AU,$B293,'CAISO Queue Data'!$AV:$AV,$C293)</f>
        <v>0</v>
      </c>
      <c r="BD293" s="14">
        <v>0</v>
      </c>
      <c r="BE293" s="14">
        <v>0</v>
      </c>
      <c r="BF293" s="14">
        <v>0</v>
      </c>
      <c r="BG293" s="14">
        <v>0</v>
      </c>
      <c r="BH293" s="14">
        <v>0</v>
      </c>
      <c r="BI293" s="14">
        <v>0</v>
      </c>
      <c r="BJ293" s="14">
        <v>0</v>
      </c>
      <c r="BK293" s="14">
        <v>0</v>
      </c>
      <c r="BL293" s="14">
        <v>0</v>
      </c>
      <c r="BM293" s="14">
        <v>0</v>
      </c>
      <c r="BN293" s="14">
        <v>0</v>
      </c>
      <c r="BO293" s="14">
        <v>0</v>
      </c>
      <c r="BQ293" s="14">
        <f>SUMIFS('CAISO Queue Data'!BJ:BJ,'CAISO Queue Data'!$AU:$AU,$B293,'CAISO Queue Data'!$AV:$AV,$C293,'CAISO Queue Data'!$AF:$AF,"&lt;&gt;"&amp;"",'CAISO Queue Data'!$AQ:$AQ,"&lt;="&amp;$BF$2)</f>
        <v>0</v>
      </c>
      <c r="BR293" s="14">
        <f>SUMIFS('CAISO Queue Data'!BK:BK,'CAISO Queue Data'!$AU:$AU,$B293,'CAISO Queue Data'!$AV:$AV,$C293,'CAISO Queue Data'!$AF:$AF,"&lt;&gt;"&amp;"",'CAISO Queue Data'!$AQ:$AQ,"&lt;="&amp;$BF$2)</f>
        <v>0</v>
      </c>
      <c r="BS293" s="14">
        <f>SUMIFS('CAISO Queue Data'!BL:BL,'CAISO Queue Data'!$AU:$AU,$B293,'CAISO Queue Data'!$AV:$AV,$C293,'CAISO Queue Data'!$AF:$AF,"&lt;&gt;"&amp;"",'CAISO Queue Data'!$AQ:$AQ,"&lt;="&amp;$BF$2)</f>
        <v>0</v>
      </c>
      <c r="BT293" s="14">
        <f>SUMIFS('CAISO Queue Data'!BM:BM,'CAISO Queue Data'!$AU:$AU,$B293,'CAISO Queue Data'!$AV:$AV,$C293,'CAISO Queue Data'!$AF:$AF,"&lt;&gt;"&amp;"",'CAISO Queue Data'!$AQ:$AQ,"&lt;="&amp;$BF$2)</f>
        <v>0</v>
      </c>
      <c r="BU293" s="14">
        <f>SUMIFS('CAISO Queue Data'!BN:BN,'CAISO Queue Data'!$AU:$AU,$B293,'CAISO Queue Data'!$AV:$AV,$C293,'CAISO Queue Data'!$AF:$AF,"&lt;&gt;"&amp;"",'CAISO Queue Data'!$AQ:$AQ,"&lt;="&amp;$BF$2)</f>
        <v>0</v>
      </c>
      <c r="BV293" s="14">
        <f>SUMIFS('CAISO Queue Data'!BO:BO,'CAISO Queue Data'!$AU:$AU,$B293,'CAISO Queue Data'!$AV:$AV,$C293,'CAISO Queue Data'!$AF:$AF,"&lt;&gt;"&amp;"",'CAISO Queue Data'!$AQ:$AQ,"&lt;="&amp;$BF$2)</f>
        <v>0</v>
      </c>
      <c r="BW293" s="14">
        <f>SUMIFS('CAISO Queue Data'!BP:BP,'CAISO Queue Data'!$AU:$AU,$B293,'CAISO Queue Data'!$AV:$AV,$C293,'CAISO Queue Data'!$AF:$AF,"&lt;&gt;"&amp;"",'CAISO Queue Data'!$AQ:$AQ,"&lt;="&amp;$BF$2)</f>
        <v>0</v>
      </c>
      <c r="BX293" s="14">
        <f>SUMIFS('CAISO Queue Data'!BQ:BQ,'CAISO Queue Data'!$AU:$AU,$B293,'CAISO Queue Data'!$AV:$AV,$C293,'CAISO Queue Data'!$AF:$AF,"&lt;&gt;"&amp;"",'CAISO Queue Data'!$AQ:$AQ,"&lt;="&amp;$BF$2)</f>
        <v>0</v>
      </c>
      <c r="BY293" s="14">
        <f>SUMIFS('CAISO Queue Data'!BR:BR,'CAISO Queue Data'!$AU:$AU,$B293,'CAISO Queue Data'!$AV:$AV,$C293,'CAISO Queue Data'!$AF:$AF,"&lt;&gt;"&amp;"",'CAISO Queue Data'!$AQ:$AQ,"&lt;="&amp;$BF$2)</f>
        <v>0</v>
      </c>
      <c r="BZ293" s="14">
        <f>SUMIFS('CAISO Queue Data'!BS:BS,'CAISO Queue Data'!$AU:$AU,$B293,'CAISO Queue Data'!$AV:$AV,$C293,'CAISO Queue Data'!$AF:$AF,"&lt;&gt;"&amp;"",'CAISO Queue Data'!$AQ:$AQ,"&lt;="&amp;$BF$2)</f>
        <v>0</v>
      </c>
      <c r="CA293" s="14">
        <f>SUMIFS('CAISO Queue Data'!BT:BT,'CAISO Queue Data'!$AU:$AU,$B293,'CAISO Queue Data'!$AV:$AV,$C293,'CAISO Queue Data'!$AF:$AF,"&lt;&gt;"&amp;"",'CAISO Queue Data'!$AQ:$AQ,"&lt;="&amp;$BF$2)</f>
        <v>0</v>
      </c>
      <c r="CB293" s="14">
        <f>SUMIFS('CAISO Queue Data'!BU:BU,'CAISO Queue Data'!$AU:$AU,$B293,'CAISO Queue Data'!$AV:$AV,$C293,'CAISO Queue Data'!$AF:$AF,"&lt;&gt;"&amp;"",'CAISO Queue Data'!$AQ:$AQ,"&lt;="&amp;$BF$2)</f>
        <v>0</v>
      </c>
      <c r="CD293" s="14">
        <f>SUMIFS('CAISO Queue Data'!BJ:BJ,'CAISO Queue Data'!$AU:$AU,$B293,'CAISO Queue Data'!$AV:$AV,$C293,'CAISO Queue Data'!$AQ:$AQ,"&lt;="&amp;$BF$2)</f>
        <v>0</v>
      </c>
      <c r="CE293" s="14">
        <f>SUMIFS('CAISO Queue Data'!BK:BK,'CAISO Queue Data'!$AU:$AU,$B293,'CAISO Queue Data'!$AV:$AV,$C293,'CAISO Queue Data'!$AQ:$AQ,"&lt;="&amp;$BF$2)</f>
        <v>0</v>
      </c>
      <c r="CF293" s="14">
        <f>SUMIFS('CAISO Queue Data'!BL:BL,'CAISO Queue Data'!$AU:$AU,$B293,'CAISO Queue Data'!$AV:$AV,$C293,'CAISO Queue Data'!$AQ:$AQ,"&lt;="&amp;$BF$2)</f>
        <v>0</v>
      </c>
      <c r="CG293" s="14">
        <f>SUMIFS('CAISO Queue Data'!BM:BM,'CAISO Queue Data'!$AU:$AU,$B293,'CAISO Queue Data'!$AV:$AV,$C293,'CAISO Queue Data'!$AQ:$AQ,"&lt;="&amp;$BF$2)</f>
        <v>0</v>
      </c>
      <c r="CH293" s="14">
        <f>SUMIFS('CAISO Queue Data'!BN:BN,'CAISO Queue Data'!$AU:$AU,$B293,'CAISO Queue Data'!$AV:$AV,$C293,'CAISO Queue Data'!$AQ:$AQ,"&lt;="&amp;$BF$2)</f>
        <v>0</v>
      </c>
      <c r="CI293" s="14">
        <f>SUMIFS('CAISO Queue Data'!BO:BO,'CAISO Queue Data'!$AU:$AU,$B293,'CAISO Queue Data'!$AV:$AV,$C293,'CAISO Queue Data'!$AQ:$AQ,"&lt;="&amp;$BF$2)</f>
        <v>0</v>
      </c>
      <c r="CJ293" s="14">
        <f>SUMIFS('CAISO Queue Data'!BP:BP,'CAISO Queue Data'!$AU:$AU,$B293,'CAISO Queue Data'!$AV:$AV,$C293,'CAISO Queue Data'!$AQ:$AQ,"&lt;="&amp;$BF$2)</f>
        <v>0</v>
      </c>
      <c r="CK293" s="14">
        <f>SUMIFS('CAISO Queue Data'!BQ:BQ,'CAISO Queue Data'!$AU:$AU,$B293,'CAISO Queue Data'!$AV:$AV,$C293,'CAISO Queue Data'!$AQ:$AQ,"&lt;="&amp;$BF$2)</f>
        <v>0</v>
      </c>
      <c r="CL293" s="14">
        <f>SUMIFS('CAISO Queue Data'!BR:BR,'CAISO Queue Data'!$AU:$AU,$B293,'CAISO Queue Data'!$AV:$AV,$C293,'CAISO Queue Data'!$AQ:$AQ,"&lt;="&amp;$BF$2)</f>
        <v>0</v>
      </c>
      <c r="CM293" s="14">
        <f>SUMIFS('CAISO Queue Data'!BS:BS,'CAISO Queue Data'!$AU:$AU,$B293,'CAISO Queue Data'!$AV:$AV,$C293,'CAISO Queue Data'!$AQ:$AQ,"&lt;="&amp;$BF$2)</f>
        <v>0</v>
      </c>
      <c r="CN293" s="14">
        <f>SUMIFS('CAISO Queue Data'!BT:BT,'CAISO Queue Data'!$AU:$AU,$B293,'CAISO Queue Data'!$AV:$AV,$C293,'CAISO Queue Data'!$AQ:$AQ,"&lt;="&amp;$BF$2)</f>
        <v>0</v>
      </c>
      <c r="CO293" s="14">
        <f>SUMIFS('CAISO Queue Data'!BU:BU,'CAISO Queue Data'!$AU:$AU,$B293,'CAISO Queue Data'!$AV:$AV,$C293,'CAISO Queue Data'!$AQ:$AQ,"&lt;="&amp;$BF$2)</f>
        <v>0</v>
      </c>
      <c r="CQ293" s="14">
        <f>SUMIFS('Cluster 15 Data'!$G:$G,'Cluster 15 Data'!$Q:$Q,$B293,'Cluster 15 Data'!$S:$S,$C293,'Cluster 15 Data'!$E:$E,"Storage")</f>
        <v>0</v>
      </c>
      <c r="CR293" s="14">
        <f>SUMIFS('Cluster 15 Data'!$G:$G,'Cluster 15 Data'!$Q:$Q,$B293,'Cluster 15 Data'!$S:$S,$C293,'Cluster 15 Data'!$E:$E,"A-CAES")</f>
        <v>0</v>
      </c>
      <c r="CS293" s="14">
        <f>SUMIFS('Cluster 15 Data'!$G:$G,'Cluster 15 Data'!$Q:$Q,$B293,'Cluster 15 Data'!$S:$S,$C293,'Cluster 15 Data'!$E:$E,"Solar")</f>
        <v>0</v>
      </c>
      <c r="CT293" s="14">
        <f>SUMIFS('Cluster 15 Data'!$G:$G,'Cluster 15 Data'!$Q:$Q,$B293,'Cluster 15 Data'!$S:$S,$C293,'Cluster 15 Data'!$E:$E,"Geothermal")</f>
        <v>0</v>
      </c>
      <c r="CU293" s="14">
        <f>SUMIFS('Cluster 15 Data'!$G:$G,'Cluster 15 Data'!$Q:$Q,$B293,'Cluster 15 Data'!$S:$S,$C293,'Cluster 15 Data'!$E:$E,"Biomass")</f>
        <v>0</v>
      </c>
      <c r="CV293" s="14">
        <f>SUMIFS('Cluster 15 Data'!$G:$G,'Cluster 15 Data'!$Q:$Q,$B293,'Cluster 15 Data'!$S:$S,$C293,'Cluster 15 Data'!$E:$E,"Wind")</f>
        <v>0</v>
      </c>
      <c r="CW293" s="14">
        <f>SUMIFS('Cluster 15 Data'!$G:$G,'Cluster 15 Data'!$Q:$Q,$B293,'Cluster 15 Data'!$S:$S,$C293,'Cluster 15 Data'!$E:$E,"Offshore Wind")</f>
        <v>0</v>
      </c>
      <c r="CX293" s="97">
        <f>SUMIFS('Cluster 15 Data'!$G:$G,'Cluster 15 Data'!$Q:$Q,$B293,'Cluster 15 Data'!$S:$S,$C293,'Cluster 15 Data'!$E:$E,"Storage")</f>
        <v>0</v>
      </c>
      <c r="CZ293" s="14">
        <f>SUMIFS('Cluster 15 Data'!$G:$G,'Cluster 15 Data'!$Q:$Q,$B293,'Cluster 15 Data'!$S:$S,$C293,'Cluster 15 Data'!$E:$E,"Storage",'Cluster 15 Data'!$N:$N,"&lt;="&amp;$DA$2)</f>
        <v>0</v>
      </c>
      <c r="DA293" s="14">
        <f>SUMIFS('Cluster 15 Data'!$G:$G,'Cluster 15 Data'!$Q:$Q,$B293,'Cluster 15 Data'!$S:$S,$C293,'Cluster 15 Data'!$E:$E,"A-CAES",'Cluster 15 Data'!$N:$N,"&lt;="&amp;$DA$2)</f>
        <v>0</v>
      </c>
      <c r="DB293" s="14">
        <f>SUMIFS('Cluster 15 Data'!$G:$G,'Cluster 15 Data'!$Q:$Q,$B293,'Cluster 15 Data'!$S:$S,$C293,'Cluster 15 Data'!$E:$E,"Solar",'Cluster 15 Data'!$N:$N,"&lt;="&amp;$DA$2)</f>
        <v>0</v>
      </c>
      <c r="DC293" s="14">
        <f>SUMIFS('Cluster 15 Data'!$G:$G,'Cluster 15 Data'!$Q:$Q,$B293,'Cluster 15 Data'!$S:$S,$C293,'Cluster 15 Data'!$E:$E,"Geothermal",'Cluster 15 Data'!$N:$N,"&lt;="&amp;$DA$2)</f>
        <v>0</v>
      </c>
      <c r="DD293" s="14">
        <f>SUMIFS('Cluster 15 Data'!$G:$G,'Cluster 15 Data'!$Q:$Q,$B293,'Cluster 15 Data'!$S:$S,$C293,'Cluster 15 Data'!$E:$E,"Biomass",'Cluster 15 Data'!$N:$N,"&lt;="&amp;$DA$2)</f>
        <v>0</v>
      </c>
      <c r="DE293" s="14">
        <f>SUMIFS('Cluster 15 Data'!$G:$G,'Cluster 15 Data'!$Q:$Q,$B293,'Cluster 15 Data'!$S:$S,$C293,'Cluster 15 Data'!$E:$E,"Wind",'Cluster 15 Data'!$N:$N,"&lt;="&amp;$DA$2)</f>
        <v>0</v>
      </c>
      <c r="DF293" s="14">
        <f>SUMIFS('Cluster 15 Data'!$G:$G,'Cluster 15 Data'!$Q:$Q,$B293,'Cluster 15 Data'!$S:$S,$C293,'Cluster 15 Data'!$E:$E,"Offshore Wind",'Cluster 15 Data'!$N:$N,"&lt;="&amp;$DA$2)</f>
        <v>0</v>
      </c>
      <c r="DG293" s="97">
        <v>0</v>
      </c>
    </row>
    <row r="294" spans="1:111" x14ac:dyDescent="0.2">
      <c r="A294" s="14" t="s">
        <v>51</v>
      </c>
      <c r="B294" s="14" t="s">
        <v>289</v>
      </c>
      <c r="C294" s="14">
        <v>115</v>
      </c>
      <c r="Q294" s="14">
        <f>SUMIFS('CAISO Queue Data'!BJ:BJ,'CAISO Queue Data'!$AU:$AU,$B294,'CAISO Queue Data'!$AV:$AV,$C294,'CAISO Queue Data'!$AG:$AG,"Executed")</f>
        <v>0</v>
      </c>
      <c r="R294" s="14">
        <f>SUMIFS('CAISO Queue Data'!BK:BK,'CAISO Queue Data'!$AU:$AU,$B294,'CAISO Queue Data'!$AV:$AV,$C294,'CAISO Queue Data'!$AG:$AG,"Executed")</f>
        <v>0</v>
      </c>
      <c r="S294" s="14">
        <f>SUMIFS('CAISO Queue Data'!BL:BL,'CAISO Queue Data'!$AU:$AU,$B294,'CAISO Queue Data'!$AV:$AV,$C294,'CAISO Queue Data'!$AG:$AG,"Executed")</f>
        <v>0</v>
      </c>
      <c r="T294" s="14">
        <f>SUMIFS('CAISO Queue Data'!BM:BM,'CAISO Queue Data'!$AU:$AU,$B294,'CAISO Queue Data'!$AV:$AV,$C294,'CAISO Queue Data'!$AG:$AG,"Executed")</f>
        <v>0</v>
      </c>
      <c r="U294" s="14">
        <f>SUMIFS('CAISO Queue Data'!BN:BN,'CAISO Queue Data'!$AU:$AU,$B294,'CAISO Queue Data'!$AV:$AV,$C294,'CAISO Queue Data'!$AG:$AG,"Executed")</f>
        <v>0</v>
      </c>
      <c r="V294" s="14">
        <f>SUMIFS('CAISO Queue Data'!BO:BO,'CAISO Queue Data'!$AU:$AU,$B294,'CAISO Queue Data'!$AV:$AV,$C294,'CAISO Queue Data'!$AG:$AG,"Executed")</f>
        <v>0</v>
      </c>
      <c r="W294" s="14">
        <f>SUMIFS('CAISO Queue Data'!BP:BP,'CAISO Queue Data'!$AU:$AU,$B294,'CAISO Queue Data'!$AV:$AV,$C294,'CAISO Queue Data'!$AG:$AG,"Executed")</f>
        <v>0</v>
      </c>
      <c r="X294" s="14">
        <f>SUMIFS('CAISO Queue Data'!BQ:BQ,'CAISO Queue Data'!$AU:$AU,$B294,'CAISO Queue Data'!$AV:$AV,$C294,'CAISO Queue Data'!$AG:$AG,"Executed")</f>
        <v>0</v>
      </c>
      <c r="Y294" s="14">
        <f>SUMIFS('CAISO Queue Data'!BR:BR,'CAISO Queue Data'!$AU:$AU,$B294,'CAISO Queue Data'!$AV:$AV,$C294,'CAISO Queue Data'!$AG:$AG,"Executed")</f>
        <v>0</v>
      </c>
      <c r="Z294" s="14">
        <f>SUMIFS('CAISO Queue Data'!BS:BS,'CAISO Queue Data'!$AU:$AU,$B294,'CAISO Queue Data'!$AV:$AV,$C294,'CAISO Queue Data'!$AG:$AG,"Executed")</f>
        <v>0</v>
      </c>
      <c r="AA294" s="14">
        <f>SUMIFS('CAISO Queue Data'!BT:BT,'CAISO Queue Data'!$AU:$AU,$B294,'CAISO Queue Data'!$AV:$AV,$C294,'CAISO Queue Data'!$AG:$AG,"Executed")</f>
        <v>0</v>
      </c>
      <c r="AB294" s="14">
        <f>SUMIFS('CAISO Queue Data'!BU:BU,'CAISO Queue Data'!$AU:$AU,$B294,'CAISO Queue Data'!$AV:$AV,$C294,'CAISO Queue Data'!$AG:$AG,"Executed")</f>
        <v>0</v>
      </c>
      <c r="AD294" s="14">
        <f>SUMIFS('CAISO Queue Data'!BJ:BJ,'CAISO Queue Data'!$AU:$AU,$B294,'CAISO Queue Data'!$AV:$AV,$C294,'CAISO Queue Data'!$AF:$AF,"&lt;&gt;"&amp;"")</f>
        <v>0</v>
      </c>
      <c r="AE294" s="14">
        <f>SUMIFS('CAISO Queue Data'!BK:BK,'CAISO Queue Data'!$AU:$AU,$B294,'CAISO Queue Data'!$AV:$AV,$C294,'CAISO Queue Data'!$AF:$AF,"&lt;&gt;"&amp;"")</f>
        <v>0</v>
      </c>
      <c r="AF294" s="14">
        <f>SUMIFS('CAISO Queue Data'!BL:BL,'CAISO Queue Data'!$AU:$AU,$B294,'CAISO Queue Data'!$AV:$AV,$C294,'CAISO Queue Data'!$AF:$AF,"&lt;&gt;"&amp;"")</f>
        <v>0</v>
      </c>
      <c r="AG294" s="14">
        <f>SUMIFS('CAISO Queue Data'!BM:BM,'CAISO Queue Data'!$AU:$AU,$B294,'CAISO Queue Data'!$AV:$AV,$C294,'CAISO Queue Data'!$AF:$AF,"&lt;&gt;"&amp;"")</f>
        <v>0</v>
      </c>
      <c r="AH294" s="14">
        <f>SUMIFS('CAISO Queue Data'!BN:BN,'CAISO Queue Data'!$AU:$AU,$B294,'CAISO Queue Data'!$AV:$AV,$C294,'CAISO Queue Data'!$AF:$AF,"&lt;&gt;"&amp;"")</f>
        <v>0</v>
      </c>
      <c r="AI294" s="14">
        <f>SUMIFS('CAISO Queue Data'!BO:BO,'CAISO Queue Data'!$AU:$AU,$B294,'CAISO Queue Data'!$AV:$AV,$C294,'CAISO Queue Data'!$AF:$AF,"&lt;&gt;"&amp;"")</f>
        <v>0</v>
      </c>
      <c r="AJ294" s="14">
        <f>SUMIFS('CAISO Queue Data'!BP:BP,'CAISO Queue Data'!$AU:$AU,$B294,'CAISO Queue Data'!$AV:$AV,$C294,'CAISO Queue Data'!$AF:$AF,"&lt;&gt;"&amp;"")</f>
        <v>0</v>
      </c>
      <c r="AK294" s="14">
        <f>SUMIFS('CAISO Queue Data'!BQ:BQ,'CAISO Queue Data'!$AU:$AU,$B294,'CAISO Queue Data'!$AV:$AV,$C294,'CAISO Queue Data'!$AF:$AF,"&lt;&gt;"&amp;"")</f>
        <v>0</v>
      </c>
      <c r="AL294" s="14">
        <f>SUMIFS('CAISO Queue Data'!BR:BR,'CAISO Queue Data'!$AU:$AU,$B294,'CAISO Queue Data'!$AV:$AV,$C294,'CAISO Queue Data'!$AF:$AF,"&lt;&gt;"&amp;"")</f>
        <v>0</v>
      </c>
      <c r="AM294" s="14">
        <f>SUMIFS('CAISO Queue Data'!BS:BS,'CAISO Queue Data'!$AU:$AU,$B294,'CAISO Queue Data'!$AV:$AV,$C294,'CAISO Queue Data'!$AF:$AF,"&lt;&gt;"&amp;"")</f>
        <v>0</v>
      </c>
      <c r="AN294" s="14">
        <f>SUMIFS('CAISO Queue Data'!BT:BT,'CAISO Queue Data'!$AU:$AU,$B294,'CAISO Queue Data'!$AV:$AV,$C294,'CAISO Queue Data'!$AF:$AF,"&lt;&gt;"&amp;"")</f>
        <v>0</v>
      </c>
      <c r="AO294" s="14">
        <f>SUMIFS('CAISO Queue Data'!BU:BU,'CAISO Queue Data'!$AU:$AU,$B294,'CAISO Queue Data'!$AV:$AV,$C294,'CAISO Queue Data'!$AF:$AF,"&lt;&gt;"&amp;"")</f>
        <v>0</v>
      </c>
      <c r="AQ294" s="14">
        <f>SUMIFS('CAISO Queue Data'!BJ:BJ,'CAISO Queue Data'!$AU:$AU,$B294,'CAISO Queue Data'!$AV:$AV,$C294)</f>
        <v>0</v>
      </c>
      <c r="AR294" s="14">
        <f>SUMIFS('CAISO Queue Data'!BK:BK,'CAISO Queue Data'!$AU:$AU,$B294,'CAISO Queue Data'!$AV:$AV,$C294)</f>
        <v>0</v>
      </c>
      <c r="AS294" s="14">
        <f>SUMIFS('CAISO Queue Data'!BL:BL,'CAISO Queue Data'!$AU:$AU,$B294,'CAISO Queue Data'!$AV:$AV,$C294)</f>
        <v>0</v>
      </c>
      <c r="AT294" s="14">
        <f>SUMIFS('CAISO Queue Data'!BM:BM,'CAISO Queue Data'!$AU:$AU,$B294,'CAISO Queue Data'!$AV:$AV,$C294)</f>
        <v>0</v>
      </c>
      <c r="AU294" s="14">
        <f>SUMIFS('CAISO Queue Data'!BN:BN,'CAISO Queue Data'!$AU:$AU,$B294,'CAISO Queue Data'!$AV:$AV,$C294)</f>
        <v>0</v>
      </c>
      <c r="AV294" s="14">
        <f>SUMIFS('CAISO Queue Data'!BO:BO,'CAISO Queue Data'!$AU:$AU,$B294,'CAISO Queue Data'!$AV:$AV,$C294)</f>
        <v>0</v>
      </c>
      <c r="AW294" s="14">
        <f>SUMIFS('CAISO Queue Data'!BP:BP,'CAISO Queue Data'!$AU:$AU,$B294,'CAISO Queue Data'!$AV:$AV,$C294)</f>
        <v>0</v>
      </c>
      <c r="AX294" s="14">
        <f>SUMIFS('CAISO Queue Data'!BQ:BQ,'CAISO Queue Data'!$AU:$AU,$B294,'CAISO Queue Data'!$AV:$AV,$C294)</f>
        <v>0</v>
      </c>
      <c r="AY294" s="14">
        <f>SUMIFS('CAISO Queue Data'!BR:BR,'CAISO Queue Data'!$AU:$AU,$B294,'CAISO Queue Data'!$AV:$AV,$C294)</f>
        <v>0</v>
      </c>
      <c r="AZ294" s="14">
        <f>SUMIFS('CAISO Queue Data'!BS:BS,'CAISO Queue Data'!$AU:$AU,$B294,'CAISO Queue Data'!$AV:$AV,$C294)</f>
        <v>0</v>
      </c>
      <c r="BA294" s="14">
        <f>SUMIFS('CAISO Queue Data'!BT:BT,'CAISO Queue Data'!$AU:$AU,$B294,'CAISO Queue Data'!$AV:$AV,$C294)</f>
        <v>0</v>
      </c>
      <c r="BB294" s="14">
        <f>SUMIFS('CAISO Queue Data'!BU:BU,'CAISO Queue Data'!$AU:$AU,$B294,'CAISO Queue Data'!$AV:$AV,$C294)</f>
        <v>0</v>
      </c>
      <c r="BD294" s="14">
        <v>0</v>
      </c>
      <c r="BE294" s="14">
        <v>0</v>
      </c>
      <c r="BF294" s="14">
        <v>0</v>
      </c>
      <c r="BG294" s="14">
        <v>0</v>
      </c>
      <c r="BH294" s="14">
        <v>0</v>
      </c>
      <c r="BI294" s="14">
        <v>0</v>
      </c>
      <c r="BJ294" s="14">
        <v>0</v>
      </c>
      <c r="BK294" s="14">
        <v>0</v>
      </c>
      <c r="BL294" s="14">
        <v>0</v>
      </c>
      <c r="BM294" s="14">
        <v>0</v>
      </c>
      <c r="BN294" s="14">
        <v>0</v>
      </c>
      <c r="BO294" s="14">
        <v>0</v>
      </c>
      <c r="BQ294" s="14">
        <f>SUMIFS('CAISO Queue Data'!BJ:BJ,'CAISO Queue Data'!$AU:$AU,$B294,'CAISO Queue Data'!$AV:$AV,$C294,'CAISO Queue Data'!$AF:$AF,"&lt;&gt;"&amp;"",'CAISO Queue Data'!$AQ:$AQ,"&lt;="&amp;$BF$2)</f>
        <v>0</v>
      </c>
      <c r="BR294" s="14">
        <f>SUMIFS('CAISO Queue Data'!BK:BK,'CAISO Queue Data'!$AU:$AU,$B294,'CAISO Queue Data'!$AV:$AV,$C294,'CAISO Queue Data'!$AF:$AF,"&lt;&gt;"&amp;"",'CAISO Queue Data'!$AQ:$AQ,"&lt;="&amp;$BF$2)</f>
        <v>0</v>
      </c>
      <c r="BS294" s="14">
        <f>SUMIFS('CAISO Queue Data'!BL:BL,'CAISO Queue Data'!$AU:$AU,$B294,'CAISO Queue Data'!$AV:$AV,$C294,'CAISO Queue Data'!$AF:$AF,"&lt;&gt;"&amp;"",'CAISO Queue Data'!$AQ:$AQ,"&lt;="&amp;$BF$2)</f>
        <v>0</v>
      </c>
      <c r="BT294" s="14">
        <f>SUMIFS('CAISO Queue Data'!BM:BM,'CAISO Queue Data'!$AU:$AU,$B294,'CAISO Queue Data'!$AV:$AV,$C294,'CAISO Queue Data'!$AF:$AF,"&lt;&gt;"&amp;"",'CAISO Queue Data'!$AQ:$AQ,"&lt;="&amp;$BF$2)</f>
        <v>0</v>
      </c>
      <c r="BU294" s="14">
        <f>SUMIFS('CAISO Queue Data'!BN:BN,'CAISO Queue Data'!$AU:$AU,$B294,'CAISO Queue Data'!$AV:$AV,$C294,'CAISO Queue Data'!$AF:$AF,"&lt;&gt;"&amp;"",'CAISO Queue Data'!$AQ:$AQ,"&lt;="&amp;$BF$2)</f>
        <v>0</v>
      </c>
      <c r="BV294" s="14">
        <f>SUMIFS('CAISO Queue Data'!BO:BO,'CAISO Queue Data'!$AU:$AU,$B294,'CAISO Queue Data'!$AV:$AV,$C294,'CAISO Queue Data'!$AF:$AF,"&lt;&gt;"&amp;"",'CAISO Queue Data'!$AQ:$AQ,"&lt;="&amp;$BF$2)</f>
        <v>0</v>
      </c>
      <c r="BW294" s="14">
        <f>SUMIFS('CAISO Queue Data'!BP:BP,'CAISO Queue Data'!$AU:$AU,$B294,'CAISO Queue Data'!$AV:$AV,$C294,'CAISO Queue Data'!$AF:$AF,"&lt;&gt;"&amp;"",'CAISO Queue Data'!$AQ:$AQ,"&lt;="&amp;$BF$2)</f>
        <v>0</v>
      </c>
      <c r="BX294" s="14">
        <f>SUMIFS('CAISO Queue Data'!BQ:BQ,'CAISO Queue Data'!$AU:$AU,$B294,'CAISO Queue Data'!$AV:$AV,$C294,'CAISO Queue Data'!$AF:$AF,"&lt;&gt;"&amp;"",'CAISO Queue Data'!$AQ:$AQ,"&lt;="&amp;$BF$2)</f>
        <v>0</v>
      </c>
      <c r="BY294" s="14">
        <f>SUMIFS('CAISO Queue Data'!BR:BR,'CAISO Queue Data'!$AU:$AU,$B294,'CAISO Queue Data'!$AV:$AV,$C294,'CAISO Queue Data'!$AF:$AF,"&lt;&gt;"&amp;"",'CAISO Queue Data'!$AQ:$AQ,"&lt;="&amp;$BF$2)</f>
        <v>0</v>
      </c>
      <c r="BZ294" s="14">
        <f>SUMIFS('CAISO Queue Data'!BS:BS,'CAISO Queue Data'!$AU:$AU,$B294,'CAISO Queue Data'!$AV:$AV,$C294,'CAISO Queue Data'!$AF:$AF,"&lt;&gt;"&amp;"",'CAISO Queue Data'!$AQ:$AQ,"&lt;="&amp;$BF$2)</f>
        <v>0</v>
      </c>
      <c r="CA294" s="14">
        <f>SUMIFS('CAISO Queue Data'!BT:BT,'CAISO Queue Data'!$AU:$AU,$B294,'CAISO Queue Data'!$AV:$AV,$C294,'CAISO Queue Data'!$AF:$AF,"&lt;&gt;"&amp;"",'CAISO Queue Data'!$AQ:$AQ,"&lt;="&amp;$BF$2)</f>
        <v>0</v>
      </c>
      <c r="CB294" s="14">
        <f>SUMIFS('CAISO Queue Data'!BU:BU,'CAISO Queue Data'!$AU:$AU,$B294,'CAISO Queue Data'!$AV:$AV,$C294,'CAISO Queue Data'!$AF:$AF,"&lt;&gt;"&amp;"",'CAISO Queue Data'!$AQ:$AQ,"&lt;="&amp;$BF$2)</f>
        <v>0</v>
      </c>
      <c r="CD294" s="14">
        <f>SUMIFS('CAISO Queue Data'!BJ:BJ,'CAISO Queue Data'!$AU:$AU,$B294,'CAISO Queue Data'!$AV:$AV,$C294,'CAISO Queue Data'!$AQ:$AQ,"&lt;="&amp;$BF$2)</f>
        <v>0</v>
      </c>
      <c r="CE294" s="14">
        <f>SUMIFS('CAISO Queue Data'!BK:BK,'CAISO Queue Data'!$AU:$AU,$B294,'CAISO Queue Data'!$AV:$AV,$C294,'CAISO Queue Data'!$AQ:$AQ,"&lt;="&amp;$BF$2)</f>
        <v>0</v>
      </c>
      <c r="CF294" s="14">
        <f>SUMIFS('CAISO Queue Data'!BL:BL,'CAISO Queue Data'!$AU:$AU,$B294,'CAISO Queue Data'!$AV:$AV,$C294,'CAISO Queue Data'!$AQ:$AQ,"&lt;="&amp;$BF$2)</f>
        <v>0</v>
      </c>
      <c r="CG294" s="14">
        <f>SUMIFS('CAISO Queue Data'!BM:BM,'CAISO Queue Data'!$AU:$AU,$B294,'CAISO Queue Data'!$AV:$AV,$C294,'CAISO Queue Data'!$AQ:$AQ,"&lt;="&amp;$BF$2)</f>
        <v>0</v>
      </c>
      <c r="CH294" s="14">
        <f>SUMIFS('CAISO Queue Data'!BN:BN,'CAISO Queue Data'!$AU:$AU,$B294,'CAISO Queue Data'!$AV:$AV,$C294,'CAISO Queue Data'!$AQ:$AQ,"&lt;="&amp;$BF$2)</f>
        <v>0</v>
      </c>
      <c r="CI294" s="14">
        <f>SUMIFS('CAISO Queue Data'!BO:BO,'CAISO Queue Data'!$AU:$AU,$B294,'CAISO Queue Data'!$AV:$AV,$C294,'CAISO Queue Data'!$AQ:$AQ,"&lt;="&amp;$BF$2)</f>
        <v>0</v>
      </c>
      <c r="CJ294" s="14">
        <f>SUMIFS('CAISO Queue Data'!BP:BP,'CAISO Queue Data'!$AU:$AU,$B294,'CAISO Queue Data'!$AV:$AV,$C294,'CAISO Queue Data'!$AQ:$AQ,"&lt;="&amp;$BF$2)</f>
        <v>0</v>
      </c>
      <c r="CK294" s="14">
        <f>SUMIFS('CAISO Queue Data'!BQ:BQ,'CAISO Queue Data'!$AU:$AU,$B294,'CAISO Queue Data'!$AV:$AV,$C294,'CAISO Queue Data'!$AQ:$AQ,"&lt;="&amp;$BF$2)</f>
        <v>0</v>
      </c>
      <c r="CL294" s="14">
        <f>SUMIFS('CAISO Queue Data'!BR:BR,'CAISO Queue Data'!$AU:$AU,$B294,'CAISO Queue Data'!$AV:$AV,$C294,'CAISO Queue Data'!$AQ:$AQ,"&lt;="&amp;$BF$2)</f>
        <v>0</v>
      </c>
      <c r="CM294" s="14">
        <f>SUMIFS('CAISO Queue Data'!BS:BS,'CAISO Queue Data'!$AU:$AU,$B294,'CAISO Queue Data'!$AV:$AV,$C294,'CAISO Queue Data'!$AQ:$AQ,"&lt;="&amp;$BF$2)</f>
        <v>0</v>
      </c>
      <c r="CN294" s="14">
        <f>SUMIFS('CAISO Queue Data'!BT:BT,'CAISO Queue Data'!$AU:$AU,$B294,'CAISO Queue Data'!$AV:$AV,$C294,'CAISO Queue Data'!$AQ:$AQ,"&lt;="&amp;$BF$2)</f>
        <v>0</v>
      </c>
      <c r="CO294" s="14">
        <f>SUMIFS('CAISO Queue Data'!BU:BU,'CAISO Queue Data'!$AU:$AU,$B294,'CAISO Queue Data'!$AV:$AV,$C294,'CAISO Queue Data'!$AQ:$AQ,"&lt;="&amp;$BF$2)</f>
        <v>0</v>
      </c>
      <c r="CQ294" s="14">
        <f>SUMIFS('Cluster 15 Data'!$G:$G,'Cluster 15 Data'!$Q:$Q,$B294,'Cluster 15 Data'!$S:$S,$C294,'Cluster 15 Data'!$E:$E,"Storage")</f>
        <v>0</v>
      </c>
      <c r="CR294" s="14">
        <f>SUMIFS('Cluster 15 Data'!$G:$G,'Cluster 15 Data'!$Q:$Q,$B294,'Cluster 15 Data'!$S:$S,$C294,'Cluster 15 Data'!$E:$E,"A-CAES")</f>
        <v>0</v>
      </c>
      <c r="CS294" s="14">
        <f>SUMIFS('Cluster 15 Data'!$G:$G,'Cluster 15 Data'!$Q:$Q,$B294,'Cluster 15 Data'!$S:$S,$C294,'Cluster 15 Data'!$E:$E,"Solar")</f>
        <v>0</v>
      </c>
      <c r="CT294" s="14">
        <f>SUMIFS('Cluster 15 Data'!$G:$G,'Cluster 15 Data'!$Q:$Q,$B294,'Cluster 15 Data'!$S:$S,$C294,'Cluster 15 Data'!$E:$E,"Geothermal")</f>
        <v>0</v>
      </c>
      <c r="CU294" s="14">
        <f>SUMIFS('Cluster 15 Data'!$G:$G,'Cluster 15 Data'!$Q:$Q,$B294,'Cluster 15 Data'!$S:$S,$C294,'Cluster 15 Data'!$E:$E,"Biomass")</f>
        <v>0</v>
      </c>
      <c r="CV294" s="14">
        <f>SUMIFS('Cluster 15 Data'!$G:$G,'Cluster 15 Data'!$Q:$Q,$B294,'Cluster 15 Data'!$S:$S,$C294,'Cluster 15 Data'!$E:$E,"Wind")</f>
        <v>0</v>
      </c>
      <c r="CW294" s="14">
        <f>SUMIFS('Cluster 15 Data'!$G:$G,'Cluster 15 Data'!$Q:$Q,$B294,'Cluster 15 Data'!$S:$S,$C294,'Cluster 15 Data'!$E:$E,"Offshore Wind")</f>
        <v>0</v>
      </c>
      <c r="CX294" s="97">
        <f>SUMIFS('Cluster 15 Data'!$G:$G,'Cluster 15 Data'!$Q:$Q,$B294,'Cluster 15 Data'!$S:$S,$C294,'Cluster 15 Data'!$E:$E,"Storage")</f>
        <v>0</v>
      </c>
      <c r="CZ294" s="14">
        <f>SUMIFS('Cluster 15 Data'!$G:$G,'Cluster 15 Data'!$Q:$Q,$B294,'Cluster 15 Data'!$S:$S,$C294,'Cluster 15 Data'!$E:$E,"Storage",'Cluster 15 Data'!$N:$N,"&lt;="&amp;$DA$2)</f>
        <v>0</v>
      </c>
      <c r="DA294" s="14">
        <f>SUMIFS('Cluster 15 Data'!$G:$G,'Cluster 15 Data'!$Q:$Q,$B294,'Cluster 15 Data'!$S:$S,$C294,'Cluster 15 Data'!$E:$E,"A-CAES",'Cluster 15 Data'!$N:$N,"&lt;="&amp;$DA$2)</f>
        <v>0</v>
      </c>
      <c r="DB294" s="14">
        <f>SUMIFS('Cluster 15 Data'!$G:$G,'Cluster 15 Data'!$Q:$Q,$B294,'Cluster 15 Data'!$S:$S,$C294,'Cluster 15 Data'!$E:$E,"Solar",'Cluster 15 Data'!$N:$N,"&lt;="&amp;$DA$2)</f>
        <v>0</v>
      </c>
      <c r="DC294" s="14">
        <f>SUMIFS('Cluster 15 Data'!$G:$G,'Cluster 15 Data'!$Q:$Q,$B294,'Cluster 15 Data'!$S:$S,$C294,'Cluster 15 Data'!$E:$E,"Geothermal",'Cluster 15 Data'!$N:$N,"&lt;="&amp;$DA$2)</f>
        <v>0</v>
      </c>
      <c r="DD294" s="14">
        <f>SUMIFS('Cluster 15 Data'!$G:$G,'Cluster 15 Data'!$Q:$Q,$B294,'Cluster 15 Data'!$S:$S,$C294,'Cluster 15 Data'!$E:$E,"Biomass",'Cluster 15 Data'!$N:$N,"&lt;="&amp;$DA$2)</f>
        <v>0</v>
      </c>
      <c r="DE294" s="14">
        <f>SUMIFS('Cluster 15 Data'!$G:$G,'Cluster 15 Data'!$Q:$Q,$B294,'Cluster 15 Data'!$S:$S,$C294,'Cluster 15 Data'!$E:$E,"Wind",'Cluster 15 Data'!$N:$N,"&lt;="&amp;$DA$2)</f>
        <v>0</v>
      </c>
      <c r="DF294" s="14">
        <f>SUMIFS('Cluster 15 Data'!$G:$G,'Cluster 15 Data'!$Q:$Q,$B294,'Cluster 15 Data'!$S:$S,$C294,'Cluster 15 Data'!$E:$E,"Offshore Wind",'Cluster 15 Data'!$N:$N,"&lt;="&amp;$DA$2)</f>
        <v>0</v>
      </c>
      <c r="DG294" s="97">
        <v>0</v>
      </c>
    </row>
    <row r="295" spans="1:111" x14ac:dyDescent="0.2">
      <c r="A295" s="14" t="s">
        <v>51</v>
      </c>
      <c r="B295" s="14" t="s">
        <v>290</v>
      </c>
      <c r="C295" s="14">
        <v>115</v>
      </c>
      <c r="Q295" s="14">
        <f>SUMIFS('CAISO Queue Data'!BJ:BJ,'CAISO Queue Data'!$AU:$AU,$B295,'CAISO Queue Data'!$AV:$AV,$C295,'CAISO Queue Data'!$AG:$AG,"Executed")</f>
        <v>0</v>
      </c>
      <c r="R295" s="14">
        <f>SUMIFS('CAISO Queue Data'!BK:BK,'CAISO Queue Data'!$AU:$AU,$B295,'CAISO Queue Data'!$AV:$AV,$C295,'CAISO Queue Data'!$AG:$AG,"Executed")</f>
        <v>0</v>
      </c>
      <c r="S295" s="14">
        <f>SUMIFS('CAISO Queue Data'!BL:BL,'CAISO Queue Data'!$AU:$AU,$B295,'CAISO Queue Data'!$AV:$AV,$C295,'CAISO Queue Data'!$AG:$AG,"Executed")</f>
        <v>0</v>
      </c>
      <c r="T295" s="14">
        <f>SUMIFS('CAISO Queue Data'!BM:BM,'CAISO Queue Data'!$AU:$AU,$B295,'CAISO Queue Data'!$AV:$AV,$C295,'CAISO Queue Data'!$AG:$AG,"Executed")</f>
        <v>0</v>
      </c>
      <c r="U295" s="14">
        <f>SUMIFS('CAISO Queue Data'!BN:BN,'CAISO Queue Data'!$AU:$AU,$B295,'CAISO Queue Data'!$AV:$AV,$C295,'CAISO Queue Data'!$AG:$AG,"Executed")</f>
        <v>0</v>
      </c>
      <c r="V295" s="14">
        <f>SUMIFS('CAISO Queue Data'!BO:BO,'CAISO Queue Data'!$AU:$AU,$B295,'CAISO Queue Data'!$AV:$AV,$C295,'CAISO Queue Data'!$AG:$AG,"Executed")</f>
        <v>0</v>
      </c>
      <c r="W295" s="14">
        <f>SUMIFS('CAISO Queue Data'!BP:BP,'CAISO Queue Data'!$AU:$AU,$B295,'CAISO Queue Data'!$AV:$AV,$C295,'CAISO Queue Data'!$AG:$AG,"Executed")</f>
        <v>0</v>
      </c>
      <c r="X295" s="14">
        <f>SUMIFS('CAISO Queue Data'!BQ:BQ,'CAISO Queue Data'!$AU:$AU,$B295,'CAISO Queue Data'!$AV:$AV,$C295,'CAISO Queue Data'!$AG:$AG,"Executed")</f>
        <v>0</v>
      </c>
      <c r="Y295" s="14">
        <f>SUMIFS('CAISO Queue Data'!BR:BR,'CAISO Queue Data'!$AU:$AU,$B295,'CAISO Queue Data'!$AV:$AV,$C295,'CAISO Queue Data'!$AG:$AG,"Executed")</f>
        <v>0</v>
      </c>
      <c r="Z295" s="14">
        <f>SUMIFS('CAISO Queue Data'!BS:BS,'CAISO Queue Data'!$AU:$AU,$B295,'CAISO Queue Data'!$AV:$AV,$C295,'CAISO Queue Data'!$AG:$AG,"Executed")</f>
        <v>0</v>
      </c>
      <c r="AA295" s="14">
        <f>SUMIFS('CAISO Queue Data'!BT:BT,'CAISO Queue Data'!$AU:$AU,$B295,'CAISO Queue Data'!$AV:$AV,$C295,'CAISO Queue Data'!$AG:$AG,"Executed")</f>
        <v>0</v>
      </c>
      <c r="AB295" s="14">
        <f>SUMIFS('CAISO Queue Data'!BU:BU,'CAISO Queue Data'!$AU:$AU,$B295,'CAISO Queue Data'!$AV:$AV,$C295,'CAISO Queue Data'!$AG:$AG,"Executed")</f>
        <v>0</v>
      </c>
      <c r="AD295" s="14">
        <f>SUMIFS('CAISO Queue Data'!BJ:BJ,'CAISO Queue Data'!$AU:$AU,$B295,'CAISO Queue Data'!$AV:$AV,$C295,'CAISO Queue Data'!$AF:$AF,"&lt;&gt;"&amp;"")</f>
        <v>0</v>
      </c>
      <c r="AE295" s="14">
        <f>SUMIFS('CAISO Queue Data'!BK:BK,'CAISO Queue Data'!$AU:$AU,$B295,'CAISO Queue Data'!$AV:$AV,$C295,'CAISO Queue Data'!$AF:$AF,"&lt;&gt;"&amp;"")</f>
        <v>0</v>
      </c>
      <c r="AF295" s="14">
        <f>SUMIFS('CAISO Queue Data'!BL:BL,'CAISO Queue Data'!$AU:$AU,$B295,'CAISO Queue Data'!$AV:$AV,$C295,'CAISO Queue Data'!$AF:$AF,"&lt;&gt;"&amp;"")</f>
        <v>0</v>
      </c>
      <c r="AG295" s="14">
        <f>SUMIFS('CAISO Queue Data'!BM:BM,'CAISO Queue Data'!$AU:$AU,$B295,'CAISO Queue Data'!$AV:$AV,$C295,'CAISO Queue Data'!$AF:$AF,"&lt;&gt;"&amp;"")</f>
        <v>0</v>
      </c>
      <c r="AH295" s="14">
        <f>SUMIFS('CAISO Queue Data'!BN:BN,'CAISO Queue Data'!$AU:$AU,$B295,'CAISO Queue Data'!$AV:$AV,$C295,'CAISO Queue Data'!$AF:$AF,"&lt;&gt;"&amp;"")</f>
        <v>0</v>
      </c>
      <c r="AI295" s="14">
        <f>SUMIFS('CAISO Queue Data'!BO:BO,'CAISO Queue Data'!$AU:$AU,$B295,'CAISO Queue Data'!$AV:$AV,$C295,'CAISO Queue Data'!$AF:$AF,"&lt;&gt;"&amp;"")</f>
        <v>0</v>
      </c>
      <c r="AJ295" s="14">
        <f>SUMIFS('CAISO Queue Data'!BP:BP,'CAISO Queue Data'!$AU:$AU,$B295,'CAISO Queue Data'!$AV:$AV,$C295,'CAISO Queue Data'!$AF:$AF,"&lt;&gt;"&amp;"")</f>
        <v>0</v>
      </c>
      <c r="AK295" s="14">
        <f>SUMIFS('CAISO Queue Data'!BQ:BQ,'CAISO Queue Data'!$AU:$AU,$B295,'CAISO Queue Data'!$AV:$AV,$C295,'CAISO Queue Data'!$AF:$AF,"&lt;&gt;"&amp;"")</f>
        <v>0</v>
      </c>
      <c r="AL295" s="14">
        <f>SUMIFS('CAISO Queue Data'!BR:BR,'CAISO Queue Data'!$AU:$AU,$B295,'CAISO Queue Data'!$AV:$AV,$C295,'CAISO Queue Data'!$AF:$AF,"&lt;&gt;"&amp;"")</f>
        <v>0</v>
      </c>
      <c r="AM295" s="14">
        <f>SUMIFS('CAISO Queue Data'!BS:BS,'CAISO Queue Data'!$AU:$AU,$B295,'CAISO Queue Data'!$AV:$AV,$C295,'CAISO Queue Data'!$AF:$AF,"&lt;&gt;"&amp;"")</f>
        <v>0</v>
      </c>
      <c r="AN295" s="14">
        <f>SUMIFS('CAISO Queue Data'!BT:BT,'CAISO Queue Data'!$AU:$AU,$B295,'CAISO Queue Data'!$AV:$AV,$C295,'CAISO Queue Data'!$AF:$AF,"&lt;&gt;"&amp;"")</f>
        <v>0</v>
      </c>
      <c r="AO295" s="14">
        <f>SUMIFS('CAISO Queue Data'!BU:BU,'CAISO Queue Data'!$AU:$AU,$B295,'CAISO Queue Data'!$AV:$AV,$C295,'CAISO Queue Data'!$AF:$AF,"&lt;&gt;"&amp;"")</f>
        <v>0</v>
      </c>
      <c r="AQ295" s="14">
        <f>SUMIFS('CAISO Queue Data'!BJ:BJ,'CAISO Queue Data'!$AU:$AU,$B295,'CAISO Queue Data'!$AV:$AV,$C295)</f>
        <v>0</v>
      </c>
      <c r="AR295" s="14">
        <f>SUMIFS('CAISO Queue Data'!BK:BK,'CAISO Queue Data'!$AU:$AU,$B295,'CAISO Queue Data'!$AV:$AV,$C295)</f>
        <v>0</v>
      </c>
      <c r="AS295" s="14">
        <f>SUMIFS('CAISO Queue Data'!BL:BL,'CAISO Queue Data'!$AU:$AU,$B295,'CAISO Queue Data'!$AV:$AV,$C295)</f>
        <v>0</v>
      </c>
      <c r="AT295" s="14">
        <f>SUMIFS('CAISO Queue Data'!BM:BM,'CAISO Queue Data'!$AU:$AU,$B295,'CAISO Queue Data'!$AV:$AV,$C295)</f>
        <v>0</v>
      </c>
      <c r="AU295" s="14">
        <f>SUMIFS('CAISO Queue Data'!BN:BN,'CAISO Queue Data'!$AU:$AU,$B295,'CAISO Queue Data'!$AV:$AV,$C295)</f>
        <v>0</v>
      </c>
      <c r="AV295" s="14">
        <f>SUMIFS('CAISO Queue Data'!BO:BO,'CAISO Queue Data'!$AU:$AU,$B295,'CAISO Queue Data'!$AV:$AV,$C295)</f>
        <v>0</v>
      </c>
      <c r="AW295" s="14">
        <f>SUMIFS('CAISO Queue Data'!BP:BP,'CAISO Queue Data'!$AU:$AU,$B295,'CAISO Queue Data'!$AV:$AV,$C295)</f>
        <v>0</v>
      </c>
      <c r="AX295" s="14">
        <f>SUMIFS('CAISO Queue Data'!BQ:BQ,'CAISO Queue Data'!$AU:$AU,$B295,'CAISO Queue Data'!$AV:$AV,$C295)</f>
        <v>0</v>
      </c>
      <c r="AY295" s="14">
        <f>SUMIFS('CAISO Queue Data'!BR:BR,'CAISO Queue Data'!$AU:$AU,$B295,'CAISO Queue Data'!$AV:$AV,$C295)</f>
        <v>0</v>
      </c>
      <c r="AZ295" s="14">
        <f>SUMIFS('CAISO Queue Data'!BS:BS,'CAISO Queue Data'!$AU:$AU,$B295,'CAISO Queue Data'!$AV:$AV,$C295)</f>
        <v>0</v>
      </c>
      <c r="BA295" s="14">
        <f>SUMIFS('CAISO Queue Data'!BT:BT,'CAISO Queue Data'!$AU:$AU,$B295,'CAISO Queue Data'!$AV:$AV,$C295)</f>
        <v>0</v>
      </c>
      <c r="BB295" s="14">
        <f>SUMIFS('CAISO Queue Data'!BU:BU,'CAISO Queue Data'!$AU:$AU,$B295,'CAISO Queue Data'!$AV:$AV,$C295)</f>
        <v>0</v>
      </c>
      <c r="BD295" s="14">
        <v>0</v>
      </c>
      <c r="BE295" s="14">
        <v>0</v>
      </c>
      <c r="BF295" s="14">
        <v>0</v>
      </c>
      <c r="BG295" s="14">
        <v>0</v>
      </c>
      <c r="BH295" s="14">
        <v>0</v>
      </c>
      <c r="BI295" s="14">
        <v>0</v>
      </c>
      <c r="BJ295" s="14">
        <v>0</v>
      </c>
      <c r="BK295" s="14">
        <v>0</v>
      </c>
      <c r="BL295" s="14">
        <v>0</v>
      </c>
      <c r="BM295" s="14">
        <v>0</v>
      </c>
      <c r="BN295" s="14">
        <v>0</v>
      </c>
      <c r="BO295" s="14">
        <v>0</v>
      </c>
      <c r="BQ295" s="14">
        <f>SUMIFS('CAISO Queue Data'!BJ:BJ,'CAISO Queue Data'!$AU:$AU,$B295,'CAISO Queue Data'!$AV:$AV,$C295,'CAISO Queue Data'!$AF:$AF,"&lt;&gt;"&amp;"",'CAISO Queue Data'!$AQ:$AQ,"&lt;="&amp;$BF$2)</f>
        <v>0</v>
      </c>
      <c r="BR295" s="14">
        <f>SUMIFS('CAISO Queue Data'!BK:BK,'CAISO Queue Data'!$AU:$AU,$B295,'CAISO Queue Data'!$AV:$AV,$C295,'CAISO Queue Data'!$AF:$AF,"&lt;&gt;"&amp;"",'CAISO Queue Data'!$AQ:$AQ,"&lt;="&amp;$BF$2)</f>
        <v>0</v>
      </c>
      <c r="BS295" s="14">
        <f>SUMIFS('CAISO Queue Data'!BL:BL,'CAISO Queue Data'!$AU:$AU,$B295,'CAISO Queue Data'!$AV:$AV,$C295,'CAISO Queue Data'!$AF:$AF,"&lt;&gt;"&amp;"",'CAISO Queue Data'!$AQ:$AQ,"&lt;="&amp;$BF$2)</f>
        <v>0</v>
      </c>
      <c r="BT295" s="14">
        <f>SUMIFS('CAISO Queue Data'!BM:BM,'CAISO Queue Data'!$AU:$AU,$B295,'CAISO Queue Data'!$AV:$AV,$C295,'CAISO Queue Data'!$AF:$AF,"&lt;&gt;"&amp;"",'CAISO Queue Data'!$AQ:$AQ,"&lt;="&amp;$BF$2)</f>
        <v>0</v>
      </c>
      <c r="BU295" s="14">
        <f>SUMIFS('CAISO Queue Data'!BN:BN,'CAISO Queue Data'!$AU:$AU,$B295,'CAISO Queue Data'!$AV:$AV,$C295,'CAISO Queue Data'!$AF:$AF,"&lt;&gt;"&amp;"",'CAISO Queue Data'!$AQ:$AQ,"&lt;="&amp;$BF$2)</f>
        <v>0</v>
      </c>
      <c r="BV295" s="14">
        <f>SUMIFS('CAISO Queue Data'!BO:BO,'CAISO Queue Data'!$AU:$AU,$B295,'CAISO Queue Data'!$AV:$AV,$C295,'CAISO Queue Data'!$AF:$AF,"&lt;&gt;"&amp;"",'CAISO Queue Data'!$AQ:$AQ,"&lt;="&amp;$BF$2)</f>
        <v>0</v>
      </c>
      <c r="BW295" s="14">
        <f>SUMIFS('CAISO Queue Data'!BP:BP,'CAISO Queue Data'!$AU:$AU,$B295,'CAISO Queue Data'!$AV:$AV,$C295,'CAISO Queue Data'!$AF:$AF,"&lt;&gt;"&amp;"",'CAISO Queue Data'!$AQ:$AQ,"&lt;="&amp;$BF$2)</f>
        <v>0</v>
      </c>
      <c r="BX295" s="14">
        <f>SUMIFS('CAISO Queue Data'!BQ:BQ,'CAISO Queue Data'!$AU:$AU,$B295,'CAISO Queue Data'!$AV:$AV,$C295,'CAISO Queue Data'!$AF:$AF,"&lt;&gt;"&amp;"",'CAISO Queue Data'!$AQ:$AQ,"&lt;="&amp;$BF$2)</f>
        <v>0</v>
      </c>
      <c r="BY295" s="14">
        <f>SUMIFS('CAISO Queue Data'!BR:BR,'CAISO Queue Data'!$AU:$AU,$B295,'CAISO Queue Data'!$AV:$AV,$C295,'CAISO Queue Data'!$AF:$AF,"&lt;&gt;"&amp;"",'CAISO Queue Data'!$AQ:$AQ,"&lt;="&amp;$BF$2)</f>
        <v>0</v>
      </c>
      <c r="BZ295" s="14">
        <f>SUMIFS('CAISO Queue Data'!BS:BS,'CAISO Queue Data'!$AU:$AU,$B295,'CAISO Queue Data'!$AV:$AV,$C295,'CAISO Queue Data'!$AF:$AF,"&lt;&gt;"&amp;"",'CAISO Queue Data'!$AQ:$AQ,"&lt;="&amp;$BF$2)</f>
        <v>0</v>
      </c>
      <c r="CA295" s="14">
        <f>SUMIFS('CAISO Queue Data'!BT:BT,'CAISO Queue Data'!$AU:$AU,$B295,'CAISO Queue Data'!$AV:$AV,$C295,'CAISO Queue Data'!$AF:$AF,"&lt;&gt;"&amp;"",'CAISO Queue Data'!$AQ:$AQ,"&lt;="&amp;$BF$2)</f>
        <v>0</v>
      </c>
      <c r="CB295" s="14">
        <f>SUMIFS('CAISO Queue Data'!BU:BU,'CAISO Queue Data'!$AU:$AU,$B295,'CAISO Queue Data'!$AV:$AV,$C295,'CAISO Queue Data'!$AF:$AF,"&lt;&gt;"&amp;"",'CAISO Queue Data'!$AQ:$AQ,"&lt;="&amp;$BF$2)</f>
        <v>0</v>
      </c>
      <c r="CD295" s="14">
        <f>SUMIFS('CAISO Queue Data'!BJ:BJ,'CAISO Queue Data'!$AU:$AU,$B295,'CAISO Queue Data'!$AV:$AV,$C295,'CAISO Queue Data'!$AQ:$AQ,"&lt;="&amp;$BF$2)</f>
        <v>0</v>
      </c>
      <c r="CE295" s="14">
        <f>SUMIFS('CAISO Queue Data'!BK:BK,'CAISO Queue Data'!$AU:$AU,$B295,'CAISO Queue Data'!$AV:$AV,$C295,'CAISO Queue Data'!$AQ:$AQ,"&lt;="&amp;$BF$2)</f>
        <v>0</v>
      </c>
      <c r="CF295" s="14">
        <f>SUMIFS('CAISO Queue Data'!BL:BL,'CAISO Queue Data'!$AU:$AU,$B295,'CAISO Queue Data'!$AV:$AV,$C295,'CAISO Queue Data'!$AQ:$AQ,"&lt;="&amp;$BF$2)</f>
        <v>0</v>
      </c>
      <c r="CG295" s="14">
        <f>SUMIFS('CAISO Queue Data'!BM:BM,'CAISO Queue Data'!$AU:$AU,$B295,'CAISO Queue Data'!$AV:$AV,$C295,'CAISO Queue Data'!$AQ:$AQ,"&lt;="&amp;$BF$2)</f>
        <v>0</v>
      </c>
      <c r="CH295" s="14">
        <f>SUMIFS('CAISO Queue Data'!BN:BN,'CAISO Queue Data'!$AU:$AU,$B295,'CAISO Queue Data'!$AV:$AV,$C295,'CAISO Queue Data'!$AQ:$AQ,"&lt;="&amp;$BF$2)</f>
        <v>0</v>
      </c>
      <c r="CI295" s="14">
        <f>SUMIFS('CAISO Queue Data'!BO:BO,'CAISO Queue Data'!$AU:$AU,$B295,'CAISO Queue Data'!$AV:$AV,$C295,'CAISO Queue Data'!$AQ:$AQ,"&lt;="&amp;$BF$2)</f>
        <v>0</v>
      </c>
      <c r="CJ295" s="14">
        <f>SUMIFS('CAISO Queue Data'!BP:BP,'CAISO Queue Data'!$AU:$AU,$B295,'CAISO Queue Data'!$AV:$AV,$C295,'CAISO Queue Data'!$AQ:$AQ,"&lt;="&amp;$BF$2)</f>
        <v>0</v>
      </c>
      <c r="CK295" s="14">
        <f>SUMIFS('CAISO Queue Data'!BQ:BQ,'CAISO Queue Data'!$AU:$AU,$B295,'CAISO Queue Data'!$AV:$AV,$C295,'CAISO Queue Data'!$AQ:$AQ,"&lt;="&amp;$BF$2)</f>
        <v>0</v>
      </c>
      <c r="CL295" s="14">
        <f>SUMIFS('CAISO Queue Data'!BR:BR,'CAISO Queue Data'!$AU:$AU,$B295,'CAISO Queue Data'!$AV:$AV,$C295,'CAISO Queue Data'!$AQ:$AQ,"&lt;="&amp;$BF$2)</f>
        <v>0</v>
      </c>
      <c r="CM295" s="14">
        <f>SUMIFS('CAISO Queue Data'!BS:BS,'CAISO Queue Data'!$AU:$AU,$B295,'CAISO Queue Data'!$AV:$AV,$C295,'CAISO Queue Data'!$AQ:$AQ,"&lt;="&amp;$BF$2)</f>
        <v>0</v>
      </c>
      <c r="CN295" s="14">
        <f>SUMIFS('CAISO Queue Data'!BT:BT,'CAISO Queue Data'!$AU:$AU,$B295,'CAISO Queue Data'!$AV:$AV,$C295,'CAISO Queue Data'!$AQ:$AQ,"&lt;="&amp;$BF$2)</f>
        <v>0</v>
      </c>
      <c r="CO295" s="14">
        <f>SUMIFS('CAISO Queue Data'!BU:BU,'CAISO Queue Data'!$AU:$AU,$B295,'CAISO Queue Data'!$AV:$AV,$C295,'CAISO Queue Data'!$AQ:$AQ,"&lt;="&amp;$BF$2)</f>
        <v>0</v>
      </c>
      <c r="CQ295" s="14">
        <f>SUMIFS('Cluster 15 Data'!$G:$G,'Cluster 15 Data'!$Q:$Q,$B295,'Cluster 15 Data'!$S:$S,$C295,'Cluster 15 Data'!$E:$E,"Storage")</f>
        <v>0</v>
      </c>
      <c r="CR295" s="14">
        <f>SUMIFS('Cluster 15 Data'!$G:$G,'Cluster 15 Data'!$Q:$Q,$B295,'Cluster 15 Data'!$S:$S,$C295,'Cluster 15 Data'!$E:$E,"A-CAES")</f>
        <v>0</v>
      </c>
      <c r="CS295" s="14">
        <f>SUMIFS('Cluster 15 Data'!$G:$G,'Cluster 15 Data'!$Q:$Q,$B295,'Cluster 15 Data'!$S:$S,$C295,'Cluster 15 Data'!$E:$E,"Solar")</f>
        <v>0</v>
      </c>
      <c r="CT295" s="14">
        <f>SUMIFS('Cluster 15 Data'!$G:$G,'Cluster 15 Data'!$Q:$Q,$B295,'Cluster 15 Data'!$S:$S,$C295,'Cluster 15 Data'!$E:$E,"Geothermal")</f>
        <v>0</v>
      </c>
      <c r="CU295" s="14">
        <f>SUMIFS('Cluster 15 Data'!$G:$G,'Cluster 15 Data'!$Q:$Q,$B295,'Cluster 15 Data'!$S:$S,$C295,'Cluster 15 Data'!$E:$E,"Biomass")</f>
        <v>0</v>
      </c>
      <c r="CV295" s="14">
        <f>SUMIFS('Cluster 15 Data'!$G:$G,'Cluster 15 Data'!$Q:$Q,$B295,'Cluster 15 Data'!$S:$S,$C295,'Cluster 15 Data'!$E:$E,"Wind")</f>
        <v>0</v>
      </c>
      <c r="CW295" s="14">
        <f>SUMIFS('Cluster 15 Data'!$G:$G,'Cluster 15 Data'!$Q:$Q,$B295,'Cluster 15 Data'!$S:$S,$C295,'Cluster 15 Data'!$E:$E,"Offshore Wind")</f>
        <v>0</v>
      </c>
      <c r="CX295" s="97">
        <f>SUMIFS('Cluster 15 Data'!$G:$G,'Cluster 15 Data'!$Q:$Q,$B295,'Cluster 15 Data'!$S:$S,$C295,'Cluster 15 Data'!$E:$E,"Storage")</f>
        <v>0</v>
      </c>
      <c r="CZ295" s="14">
        <f>SUMIFS('Cluster 15 Data'!$G:$G,'Cluster 15 Data'!$Q:$Q,$B295,'Cluster 15 Data'!$S:$S,$C295,'Cluster 15 Data'!$E:$E,"Storage",'Cluster 15 Data'!$N:$N,"&lt;="&amp;$DA$2)</f>
        <v>0</v>
      </c>
      <c r="DA295" s="14">
        <f>SUMIFS('Cluster 15 Data'!$G:$G,'Cluster 15 Data'!$Q:$Q,$B295,'Cluster 15 Data'!$S:$S,$C295,'Cluster 15 Data'!$E:$E,"A-CAES",'Cluster 15 Data'!$N:$N,"&lt;="&amp;$DA$2)</f>
        <v>0</v>
      </c>
      <c r="DB295" s="14">
        <f>SUMIFS('Cluster 15 Data'!$G:$G,'Cluster 15 Data'!$Q:$Q,$B295,'Cluster 15 Data'!$S:$S,$C295,'Cluster 15 Data'!$E:$E,"Solar",'Cluster 15 Data'!$N:$N,"&lt;="&amp;$DA$2)</f>
        <v>0</v>
      </c>
      <c r="DC295" s="14">
        <f>SUMIFS('Cluster 15 Data'!$G:$G,'Cluster 15 Data'!$Q:$Q,$B295,'Cluster 15 Data'!$S:$S,$C295,'Cluster 15 Data'!$E:$E,"Geothermal",'Cluster 15 Data'!$N:$N,"&lt;="&amp;$DA$2)</f>
        <v>0</v>
      </c>
      <c r="DD295" s="14">
        <f>SUMIFS('Cluster 15 Data'!$G:$G,'Cluster 15 Data'!$Q:$Q,$B295,'Cluster 15 Data'!$S:$S,$C295,'Cluster 15 Data'!$E:$E,"Biomass",'Cluster 15 Data'!$N:$N,"&lt;="&amp;$DA$2)</f>
        <v>0</v>
      </c>
      <c r="DE295" s="14">
        <f>SUMIFS('Cluster 15 Data'!$G:$G,'Cluster 15 Data'!$Q:$Q,$B295,'Cluster 15 Data'!$S:$S,$C295,'Cluster 15 Data'!$E:$E,"Wind",'Cluster 15 Data'!$N:$N,"&lt;="&amp;$DA$2)</f>
        <v>0</v>
      </c>
      <c r="DF295" s="14">
        <f>SUMIFS('Cluster 15 Data'!$G:$G,'Cluster 15 Data'!$Q:$Q,$B295,'Cluster 15 Data'!$S:$S,$C295,'Cluster 15 Data'!$E:$E,"Offshore Wind",'Cluster 15 Data'!$N:$N,"&lt;="&amp;$DA$2)</f>
        <v>0</v>
      </c>
      <c r="DG295" s="97">
        <v>0</v>
      </c>
    </row>
    <row r="296" spans="1:111" x14ac:dyDescent="0.2">
      <c r="A296" s="14" t="s">
        <v>51</v>
      </c>
      <c r="B296" s="14" t="s">
        <v>290</v>
      </c>
      <c r="C296" s="14">
        <v>230</v>
      </c>
      <c r="Q296" s="14">
        <f>SUMIFS('CAISO Queue Data'!BJ:BJ,'CAISO Queue Data'!$AU:$AU,$B296,'CAISO Queue Data'!$AV:$AV,$C296,'CAISO Queue Data'!$AG:$AG,"Executed")</f>
        <v>0</v>
      </c>
      <c r="R296" s="14">
        <f>SUMIFS('CAISO Queue Data'!BK:BK,'CAISO Queue Data'!$AU:$AU,$B296,'CAISO Queue Data'!$AV:$AV,$C296,'CAISO Queue Data'!$AG:$AG,"Executed")</f>
        <v>0</v>
      </c>
      <c r="S296" s="14">
        <f>SUMIFS('CAISO Queue Data'!BL:BL,'CAISO Queue Data'!$AU:$AU,$B296,'CAISO Queue Data'!$AV:$AV,$C296,'CAISO Queue Data'!$AG:$AG,"Executed")</f>
        <v>0</v>
      </c>
      <c r="T296" s="14">
        <f>SUMIFS('CAISO Queue Data'!BM:BM,'CAISO Queue Data'!$AU:$AU,$B296,'CAISO Queue Data'!$AV:$AV,$C296,'CAISO Queue Data'!$AG:$AG,"Executed")</f>
        <v>0</v>
      </c>
      <c r="U296" s="14">
        <f>SUMIFS('CAISO Queue Data'!BN:BN,'CAISO Queue Data'!$AU:$AU,$B296,'CAISO Queue Data'!$AV:$AV,$C296,'CAISO Queue Data'!$AG:$AG,"Executed")</f>
        <v>0</v>
      </c>
      <c r="V296" s="14">
        <f>SUMIFS('CAISO Queue Data'!BO:BO,'CAISO Queue Data'!$AU:$AU,$B296,'CAISO Queue Data'!$AV:$AV,$C296,'CAISO Queue Data'!$AG:$AG,"Executed")</f>
        <v>0</v>
      </c>
      <c r="W296" s="14">
        <f>SUMIFS('CAISO Queue Data'!BP:BP,'CAISO Queue Data'!$AU:$AU,$B296,'CAISO Queue Data'!$AV:$AV,$C296,'CAISO Queue Data'!$AG:$AG,"Executed")</f>
        <v>0</v>
      </c>
      <c r="X296" s="14">
        <f>SUMIFS('CAISO Queue Data'!BQ:BQ,'CAISO Queue Data'!$AU:$AU,$B296,'CAISO Queue Data'!$AV:$AV,$C296,'CAISO Queue Data'!$AG:$AG,"Executed")</f>
        <v>0</v>
      </c>
      <c r="Y296" s="14">
        <f>SUMIFS('CAISO Queue Data'!BR:BR,'CAISO Queue Data'!$AU:$AU,$B296,'CAISO Queue Data'!$AV:$AV,$C296,'CAISO Queue Data'!$AG:$AG,"Executed")</f>
        <v>0</v>
      </c>
      <c r="Z296" s="14">
        <f>SUMIFS('CAISO Queue Data'!BS:BS,'CAISO Queue Data'!$AU:$AU,$B296,'CAISO Queue Data'!$AV:$AV,$C296,'CAISO Queue Data'!$AG:$AG,"Executed")</f>
        <v>0</v>
      </c>
      <c r="AA296" s="14">
        <f>SUMIFS('CAISO Queue Data'!BT:BT,'CAISO Queue Data'!$AU:$AU,$B296,'CAISO Queue Data'!$AV:$AV,$C296,'CAISO Queue Data'!$AG:$AG,"Executed")</f>
        <v>0</v>
      </c>
      <c r="AB296" s="14">
        <f>SUMIFS('CAISO Queue Data'!BU:BU,'CAISO Queue Data'!$AU:$AU,$B296,'CAISO Queue Data'!$AV:$AV,$C296,'CAISO Queue Data'!$AG:$AG,"Executed")</f>
        <v>0</v>
      </c>
      <c r="AD296" s="14">
        <f>SUMIFS('CAISO Queue Data'!BJ:BJ,'CAISO Queue Data'!$AU:$AU,$B296,'CAISO Queue Data'!$AV:$AV,$C296,'CAISO Queue Data'!$AF:$AF,"&lt;&gt;"&amp;"")</f>
        <v>316.06400000000002</v>
      </c>
      <c r="AE296" s="14">
        <f>SUMIFS('CAISO Queue Data'!BK:BK,'CAISO Queue Data'!$AU:$AU,$B296,'CAISO Queue Data'!$AV:$AV,$C296,'CAISO Queue Data'!$AF:$AF,"&lt;&gt;"&amp;"")</f>
        <v>266</v>
      </c>
      <c r="AF296" s="14">
        <f>SUMIFS('CAISO Queue Data'!BL:BL,'CAISO Queue Data'!$AU:$AU,$B296,'CAISO Queue Data'!$AV:$AV,$C296,'CAISO Queue Data'!$AF:$AF,"&lt;&gt;"&amp;"")</f>
        <v>0</v>
      </c>
      <c r="AG296" s="14">
        <f>SUMIFS('CAISO Queue Data'!BM:BM,'CAISO Queue Data'!$AU:$AU,$B296,'CAISO Queue Data'!$AV:$AV,$C296,'CAISO Queue Data'!$AF:$AF,"&lt;&gt;"&amp;"")</f>
        <v>0</v>
      </c>
      <c r="AH296" s="14">
        <f>SUMIFS('CAISO Queue Data'!BN:BN,'CAISO Queue Data'!$AU:$AU,$B296,'CAISO Queue Data'!$AV:$AV,$C296,'CAISO Queue Data'!$AF:$AF,"&lt;&gt;"&amp;"")</f>
        <v>0</v>
      </c>
      <c r="AI296" s="14">
        <f>SUMIFS('CAISO Queue Data'!BO:BO,'CAISO Queue Data'!$AU:$AU,$B296,'CAISO Queue Data'!$AV:$AV,$C296,'CAISO Queue Data'!$AF:$AF,"&lt;&gt;"&amp;"")</f>
        <v>0</v>
      </c>
      <c r="AJ296" s="14">
        <f>SUMIFS('CAISO Queue Data'!BP:BP,'CAISO Queue Data'!$AU:$AU,$B296,'CAISO Queue Data'!$AV:$AV,$C296,'CAISO Queue Data'!$AF:$AF,"&lt;&gt;"&amp;"")</f>
        <v>0</v>
      </c>
      <c r="AK296" s="14">
        <f>SUMIFS('CAISO Queue Data'!BQ:BQ,'CAISO Queue Data'!$AU:$AU,$B296,'CAISO Queue Data'!$AV:$AV,$C296,'CAISO Queue Data'!$AF:$AF,"&lt;&gt;"&amp;"")</f>
        <v>0</v>
      </c>
      <c r="AL296" s="14">
        <f>SUMIFS('CAISO Queue Data'!BR:BR,'CAISO Queue Data'!$AU:$AU,$B296,'CAISO Queue Data'!$AV:$AV,$C296,'CAISO Queue Data'!$AF:$AF,"&lt;&gt;"&amp;"")</f>
        <v>0</v>
      </c>
      <c r="AM296" s="14">
        <f>SUMIFS('CAISO Queue Data'!BS:BS,'CAISO Queue Data'!$AU:$AU,$B296,'CAISO Queue Data'!$AV:$AV,$C296,'CAISO Queue Data'!$AF:$AF,"&lt;&gt;"&amp;"")</f>
        <v>0</v>
      </c>
      <c r="AN296" s="14">
        <f>SUMIFS('CAISO Queue Data'!BT:BT,'CAISO Queue Data'!$AU:$AU,$B296,'CAISO Queue Data'!$AV:$AV,$C296,'CAISO Queue Data'!$AF:$AF,"&lt;&gt;"&amp;"")</f>
        <v>0</v>
      </c>
      <c r="AO296" s="14">
        <f>SUMIFS('CAISO Queue Data'!BU:BU,'CAISO Queue Data'!$AU:$AU,$B296,'CAISO Queue Data'!$AV:$AV,$C296,'CAISO Queue Data'!$AF:$AF,"&lt;&gt;"&amp;"")</f>
        <v>0</v>
      </c>
      <c r="AQ296" s="14">
        <f>SUMIFS('CAISO Queue Data'!BJ:BJ,'CAISO Queue Data'!$AU:$AU,$B296,'CAISO Queue Data'!$AV:$AV,$C296)</f>
        <v>316.06400000000002</v>
      </c>
      <c r="AR296" s="14">
        <f>SUMIFS('CAISO Queue Data'!BK:BK,'CAISO Queue Data'!$AU:$AU,$B296,'CAISO Queue Data'!$AV:$AV,$C296)</f>
        <v>266</v>
      </c>
      <c r="AS296" s="14">
        <f>SUMIFS('CAISO Queue Data'!BL:BL,'CAISO Queue Data'!$AU:$AU,$B296,'CAISO Queue Data'!$AV:$AV,$C296)</f>
        <v>0</v>
      </c>
      <c r="AT296" s="14">
        <f>SUMIFS('CAISO Queue Data'!BM:BM,'CAISO Queue Data'!$AU:$AU,$B296,'CAISO Queue Data'!$AV:$AV,$C296)</f>
        <v>0</v>
      </c>
      <c r="AU296" s="14">
        <f>SUMIFS('CAISO Queue Data'!BN:BN,'CAISO Queue Data'!$AU:$AU,$B296,'CAISO Queue Data'!$AV:$AV,$C296)</f>
        <v>0</v>
      </c>
      <c r="AV296" s="14">
        <f>SUMIFS('CAISO Queue Data'!BO:BO,'CAISO Queue Data'!$AU:$AU,$B296,'CAISO Queue Data'!$AV:$AV,$C296)</f>
        <v>0</v>
      </c>
      <c r="AW296" s="14">
        <f>SUMIFS('CAISO Queue Data'!BP:BP,'CAISO Queue Data'!$AU:$AU,$B296,'CAISO Queue Data'!$AV:$AV,$C296)</f>
        <v>0</v>
      </c>
      <c r="AX296" s="14">
        <f>SUMIFS('CAISO Queue Data'!BQ:BQ,'CAISO Queue Data'!$AU:$AU,$B296,'CAISO Queue Data'!$AV:$AV,$C296)</f>
        <v>0</v>
      </c>
      <c r="AY296" s="14">
        <f>SUMIFS('CAISO Queue Data'!BR:BR,'CAISO Queue Data'!$AU:$AU,$B296,'CAISO Queue Data'!$AV:$AV,$C296)</f>
        <v>0</v>
      </c>
      <c r="AZ296" s="14">
        <f>SUMIFS('CAISO Queue Data'!BS:BS,'CAISO Queue Data'!$AU:$AU,$B296,'CAISO Queue Data'!$AV:$AV,$C296)</f>
        <v>0</v>
      </c>
      <c r="BA296" s="14">
        <f>SUMIFS('CAISO Queue Data'!BT:BT,'CAISO Queue Data'!$AU:$AU,$B296,'CAISO Queue Data'!$AV:$AV,$C296)</f>
        <v>0</v>
      </c>
      <c r="BB296" s="14">
        <f>SUMIFS('CAISO Queue Data'!BU:BU,'CAISO Queue Data'!$AU:$AU,$B296,'CAISO Queue Data'!$AV:$AV,$C296)</f>
        <v>0</v>
      </c>
      <c r="BD296" s="14">
        <v>0</v>
      </c>
      <c r="BE296" s="14">
        <v>0</v>
      </c>
      <c r="BF296" s="14">
        <v>0</v>
      </c>
      <c r="BG296" s="14">
        <v>0</v>
      </c>
      <c r="BH296" s="14">
        <v>0</v>
      </c>
      <c r="BI296" s="14">
        <v>0</v>
      </c>
      <c r="BJ296" s="14">
        <v>0</v>
      </c>
      <c r="BK296" s="14">
        <v>0</v>
      </c>
      <c r="BL296" s="14">
        <v>0</v>
      </c>
      <c r="BM296" s="14">
        <v>0</v>
      </c>
      <c r="BN296" s="14">
        <v>0</v>
      </c>
      <c r="BO296" s="14">
        <v>0</v>
      </c>
      <c r="BQ296" s="14">
        <f>SUMIFS('CAISO Queue Data'!BJ:BJ,'CAISO Queue Data'!$AU:$AU,$B296,'CAISO Queue Data'!$AV:$AV,$C296,'CAISO Queue Data'!$AF:$AF,"&lt;&gt;"&amp;"",'CAISO Queue Data'!$AQ:$AQ,"&lt;="&amp;$BF$2)</f>
        <v>114.264</v>
      </c>
      <c r="BR296" s="14">
        <f>SUMIFS('CAISO Queue Data'!BK:BK,'CAISO Queue Data'!$AU:$AU,$B296,'CAISO Queue Data'!$AV:$AV,$C296,'CAISO Queue Data'!$AF:$AF,"&lt;&gt;"&amp;"",'CAISO Queue Data'!$AQ:$AQ,"&lt;="&amp;$BF$2)</f>
        <v>110</v>
      </c>
      <c r="BS296" s="14">
        <f>SUMIFS('CAISO Queue Data'!BL:BL,'CAISO Queue Data'!$AU:$AU,$B296,'CAISO Queue Data'!$AV:$AV,$C296,'CAISO Queue Data'!$AF:$AF,"&lt;&gt;"&amp;"",'CAISO Queue Data'!$AQ:$AQ,"&lt;="&amp;$BF$2)</f>
        <v>0</v>
      </c>
      <c r="BT296" s="14">
        <f>SUMIFS('CAISO Queue Data'!BM:BM,'CAISO Queue Data'!$AU:$AU,$B296,'CAISO Queue Data'!$AV:$AV,$C296,'CAISO Queue Data'!$AF:$AF,"&lt;&gt;"&amp;"",'CAISO Queue Data'!$AQ:$AQ,"&lt;="&amp;$BF$2)</f>
        <v>0</v>
      </c>
      <c r="BU296" s="14">
        <f>SUMIFS('CAISO Queue Data'!BN:BN,'CAISO Queue Data'!$AU:$AU,$B296,'CAISO Queue Data'!$AV:$AV,$C296,'CAISO Queue Data'!$AF:$AF,"&lt;&gt;"&amp;"",'CAISO Queue Data'!$AQ:$AQ,"&lt;="&amp;$BF$2)</f>
        <v>0</v>
      </c>
      <c r="BV296" s="14">
        <f>SUMIFS('CAISO Queue Data'!BO:BO,'CAISO Queue Data'!$AU:$AU,$B296,'CAISO Queue Data'!$AV:$AV,$C296,'CAISO Queue Data'!$AF:$AF,"&lt;&gt;"&amp;"",'CAISO Queue Data'!$AQ:$AQ,"&lt;="&amp;$BF$2)</f>
        <v>0</v>
      </c>
      <c r="BW296" s="14">
        <f>SUMIFS('CAISO Queue Data'!BP:BP,'CAISO Queue Data'!$AU:$AU,$B296,'CAISO Queue Data'!$AV:$AV,$C296,'CAISO Queue Data'!$AF:$AF,"&lt;&gt;"&amp;"",'CAISO Queue Data'!$AQ:$AQ,"&lt;="&amp;$BF$2)</f>
        <v>0</v>
      </c>
      <c r="BX296" s="14">
        <f>SUMIFS('CAISO Queue Data'!BQ:BQ,'CAISO Queue Data'!$AU:$AU,$B296,'CAISO Queue Data'!$AV:$AV,$C296,'CAISO Queue Data'!$AF:$AF,"&lt;&gt;"&amp;"",'CAISO Queue Data'!$AQ:$AQ,"&lt;="&amp;$BF$2)</f>
        <v>0</v>
      </c>
      <c r="BY296" s="14">
        <f>SUMIFS('CAISO Queue Data'!BR:BR,'CAISO Queue Data'!$AU:$AU,$B296,'CAISO Queue Data'!$AV:$AV,$C296,'CAISO Queue Data'!$AF:$AF,"&lt;&gt;"&amp;"",'CAISO Queue Data'!$AQ:$AQ,"&lt;="&amp;$BF$2)</f>
        <v>0</v>
      </c>
      <c r="BZ296" s="14">
        <f>SUMIFS('CAISO Queue Data'!BS:BS,'CAISO Queue Data'!$AU:$AU,$B296,'CAISO Queue Data'!$AV:$AV,$C296,'CAISO Queue Data'!$AF:$AF,"&lt;&gt;"&amp;"",'CAISO Queue Data'!$AQ:$AQ,"&lt;="&amp;$BF$2)</f>
        <v>0</v>
      </c>
      <c r="CA296" s="14">
        <f>SUMIFS('CAISO Queue Data'!BT:BT,'CAISO Queue Data'!$AU:$AU,$B296,'CAISO Queue Data'!$AV:$AV,$C296,'CAISO Queue Data'!$AF:$AF,"&lt;&gt;"&amp;"",'CAISO Queue Data'!$AQ:$AQ,"&lt;="&amp;$BF$2)</f>
        <v>0</v>
      </c>
      <c r="CB296" s="14">
        <f>SUMIFS('CAISO Queue Data'!BU:BU,'CAISO Queue Data'!$AU:$AU,$B296,'CAISO Queue Data'!$AV:$AV,$C296,'CAISO Queue Data'!$AF:$AF,"&lt;&gt;"&amp;"",'CAISO Queue Data'!$AQ:$AQ,"&lt;="&amp;$BF$2)</f>
        <v>0</v>
      </c>
      <c r="CD296" s="14">
        <f>SUMIFS('CAISO Queue Data'!BJ:BJ,'CAISO Queue Data'!$AU:$AU,$B296,'CAISO Queue Data'!$AV:$AV,$C296,'CAISO Queue Data'!$AQ:$AQ,"&lt;="&amp;$BF$2)</f>
        <v>114.264</v>
      </c>
      <c r="CE296" s="14">
        <f>SUMIFS('CAISO Queue Data'!BK:BK,'CAISO Queue Data'!$AU:$AU,$B296,'CAISO Queue Data'!$AV:$AV,$C296,'CAISO Queue Data'!$AQ:$AQ,"&lt;="&amp;$BF$2)</f>
        <v>110</v>
      </c>
      <c r="CF296" s="14">
        <f>SUMIFS('CAISO Queue Data'!BL:BL,'CAISO Queue Data'!$AU:$AU,$B296,'CAISO Queue Data'!$AV:$AV,$C296,'CAISO Queue Data'!$AQ:$AQ,"&lt;="&amp;$BF$2)</f>
        <v>0</v>
      </c>
      <c r="CG296" s="14">
        <f>SUMIFS('CAISO Queue Data'!BM:BM,'CAISO Queue Data'!$AU:$AU,$B296,'CAISO Queue Data'!$AV:$AV,$C296,'CAISO Queue Data'!$AQ:$AQ,"&lt;="&amp;$BF$2)</f>
        <v>0</v>
      </c>
      <c r="CH296" s="14">
        <f>SUMIFS('CAISO Queue Data'!BN:BN,'CAISO Queue Data'!$AU:$AU,$B296,'CAISO Queue Data'!$AV:$AV,$C296,'CAISO Queue Data'!$AQ:$AQ,"&lt;="&amp;$BF$2)</f>
        <v>0</v>
      </c>
      <c r="CI296" s="14">
        <f>SUMIFS('CAISO Queue Data'!BO:BO,'CAISO Queue Data'!$AU:$AU,$B296,'CAISO Queue Data'!$AV:$AV,$C296,'CAISO Queue Data'!$AQ:$AQ,"&lt;="&amp;$BF$2)</f>
        <v>0</v>
      </c>
      <c r="CJ296" s="14">
        <f>SUMIFS('CAISO Queue Data'!BP:BP,'CAISO Queue Data'!$AU:$AU,$B296,'CAISO Queue Data'!$AV:$AV,$C296,'CAISO Queue Data'!$AQ:$AQ,"&lt;="&amp;$BF$2)</f>
        <v>0</v>
      </c>
      <c r="CK296" s="14">
        <f>SUMIFS('CAISO Queue Data'!BQ:BQ,'CAISO Queue Data'!$AU:$AU,$B296,'CAISO Queue Data'!$AV:$AV,$C296,'CAISO Queue Data'!$AQ:$AQ,"&lt;="&amp;$BF$2)</f>
        <v>0</v>
      </c>
      <c r="CL296" s="14">
        <f>SUMIFS('CAISO Queue Data'!BR:BR,'CAISO Queue Data'!$AU:$AU,$B296,'CAISO Queue Data'!$AV:$AV,$C296,'CAISO Queue Data'!$AQ:$AQ,"&lt;="&amp;$BF$2)</f>
        <v>0</v>
      </c>
      <c r="CM296" s="14">
        <f>SUMIFS('CAISO Queue Data'!BS:BS,'CAISO Queue Data'!$AU:$AU,$B296,'CAISO Queue Data'!$AV:$AV,$C296,'CAISO Queue Data'!$AQ:$AQ,"&lt;="&amp;$BF$2)</f>
        <v>0</v>
      </c>
      <c r="CN296" s="14">
        <f>SUMIFS('CAISO Queue Data'!BT:BT,'CAISO Queue Data'!$AU:$AU,$B296,'CAISO Queue Data'!$AV:$AV,$C296,'CAISO Queue Data'!$AQ:$AQ,"&lt;="&amp;$BF$2)</f>
        <v>0</v>
      </c>
      <c r="CO296" s="14">
        <f>SUMIFS('CAISO Queue Data'!BU:BU,'CAISO Queue Data'!$AU:$AU,$B296,'CAISO Queue Data'!$AV:$AV,$C296,'CAISO Queue Data'!$AQ:$AQ,"&lt;="&amp;$BF$2)</f>
        <v>0</v>
      </c>
      <c r="CQ296" s="14">
        <f>SUMIFS('Cluster 15 Data'!$G:$G,'Cluster 15 Data'!$Q:$Q,$B296,'Cluster 15 Data'!$S:$S,$C296,'Cluster 15 Data'!$E:$E,"Storage")</f>
        <v>0</v>
      </c>
      <c r="CR296" s="14">
        <f>SUMIFS('Cluster 15 Data'!$G:$G,'Cluster 15 Data'!$Q:$Q,$B296,'Cluster 15 Data'!$S:$S,$C296,'Cluster 15 Data'!$E:$E,"A-CAES")</f>
        <v>0</v>
      </c>
      <c r="CS296" s="14">
        <f>SUMIFS('Cluster 15 Data'!$G:$G,'Cluster 15 Data'!$Q:$Q,$B296,'Cluster 15 Data'!$S:$S,$C296,'Cluster 15 Data'!$E:$E,"Solar")</f>
        <v>0</v>
      </c>
      <c r="CT296" s="14">
        <f>SUMIFS('Cluster 15 Data'!$G:$G,'Cluster 15 Data'!$Q:$Q,$B296,'Cluster 15 Data'!$S:$S,$C296,'Cluster 15 Data'!$E:$E,"Geothermal")</f>
        <v>0</v>
      </c>
      <c r="CU296" s="14">
        <f>SUMIFS('Cluster 15 Data'!$G:$G,'Cluster 15 Data'!$Q:$Q,$B296,'Cluster 15 Data'!$S:$S,$C296,'Cluster 15 Data'!$E:$E,"Biomass")</f>
        <v>0</v>
      </c>
      <c r="CV296" s="14">
        <f>SUMIFS('Cluster 15 Data'!$G:$G,'Cluster 15 Data'!$Q:$Q,$B296,'Cluster 15 Data'!$S:$S,$C296,'Cluster 15 Data'!$E:$E,"Wind")</f>
        <v>0</v>
      </c>
      <c r="CW296" s="14">
        <f>SUMIFS('Cluster 15 Data'!$G:$G,'Cluster 15 Data'!$Q:$Q,$B296,'Cluster 15 Data'!$S:$S,$C296,'Cluster 15 Data'!$E:$E,"Offshore Wind")</f>
        <v>0</v>
      </c>
      <c r="CX296" s="97">
        <f>SUMIFS('Cluster 15 Data'!$G:$G,'Cluster 15 Data'!$Q:$Q,$B296,'Cluster 15 Data'!$S:$S,$C296,'Cluster 15 Data'!$E:$E,"Storage")</f>
        <v>0</v>
      </c>
      <c r="CZ296" s="14">
        <f>SUMIFS('Cluster 15 Data'!$G:$G,'Cluster 15 Data'!$Q:$Q,$B296,'Cluster 15 Data'!$S:$S,$C296,'Cluster 15 Data'!$E:$E,"Storage",'Cluster 15 Data'!$N:$N,"&lt;="&amp;$DA$2)</f>
        <v>0</v>
      </c>
      <c r="DA296" s="14">
        <f>SUMIFS('Cluster 15 Data'!$G:$G,'Cluster 15 Data'!$Q:$Q,$B296,'Cluster 15 Data'!$S:$S,$C296,'Cluster 15 Data'!$E:$E,"A-CAES",'Cluster 15 Data'!$N:$N,"&lt;="&amp;$DA$2)</f>
        <v>0</v>
      </c>
      <c r="DB296" s="14">
        <f>SUMIFS('Cluster 15 Data'!$G:$G,'Cluster 15 Data'!$Q:$Q,$B296,'Cluster 15 Data'!$S:$S,$C296,'Cluster 15 Data'!$E:$E,"Solar",'Cluster 15 Data'!$N:$N,"&lt;="&amp;$DA$2)</f>
        <v>0</v>
      </c>
      <c r="DC296" s="14">
        <f>SUMIFS('Cluster 15 Data'!$G:$G,'Cluster 15 Data'!$Q:$Q,$B296,'Cluster 15 Data'!$S:$S,$C296,'Cluster 15 Data'!$E:$E,"Geothermal",'Cluster 15 Data'!$N:$N,"&lt;="&amp;$DA$2)</f>
        <v>0</v>
      </c>
      <c r="DD296" s="14">
        <f>SUMIFS('Cluster 15 Data'!$G:$G,'Cluster 15 Data'!$Q:$Q,$B296,'Cluster 15 Data'!$S:$S,$C296,'Cluster 15 Data'!$E:$E,"Biomass",'Cluster 15 Data'!$N:$N,"&lt;="&amp;$DA$2)</f>
        <v>0</v>
      </c>
      <c r="DE296" s="14">
        <f>SUMIFS('Cluster 15 Data'!$G:$G,'Cluster 15 Data'!$Q:$Q,$B296,'Cluster 15 Data'!$S:$S,$C296,'Cluster 15 Data'!$E:$E,"Wind",'Cluster 15 Data'!$N:$N,"&lt;="&amp;$DA$2)</f>
        <v>0</v>
      </c>
      <c r="DF296" s="14">
        <f>SUMIFS('Cluster 15 Data'!$G:$G,'Cluster 15 Data'!$Q:$Q,$B296,'Cluster 15 Data'!$S:$S,$C296,'Cluster 15 Data'!$E:$E,"Offshore Wind",'Cluster 15 Data'!$N:$N,"&lt;="&amp;$DA$2)</f>
        <v>0</v>
      </c>
      <c r="DG296" s="97">
        <v>0</v>
      </c>
    </row>
    <row r="297" spans="1:111" x14ac:dyDescent="0.2">
      <c r="A297" s="14" t="s">
        <v>51</v>
      </c>
      <c r="B297" s="14" t="s">
        <v>290</v>
      </c>
      <c r="C297" s="14">
        <v>70</v>
      </c>
      <c r="Q297" s="14">
        <f>SUMIFS('CAISO Queue Data'!BJ:BJ,'CAISO Queue Data'!$AU:$AU,$B297,'CAISO Queue Data'!$AV:$AV,$C297,'CAISO Queue Data'!$AG:$AG,"Executed")</f>
        <v>0</v>
      </c>
      <c r="R297" s="14">
        <f>SUMIFS('CAISO Queue Data'!BK:BK,'CAISO Queue Data'!$AU:$AU,$B297,'CAISO Queue Data'!$AV:$AV,$C297,'CAISO Queue Data'!$AG:$AG,"Executed")</f>
        <v>0</v>
      </c>
      <c r="S297" s="14">
        <f>SUMIFS('CAISO Queue Data'!BL:BL,'CAISO Queue Data'!$AU:$AU,$B297,'CAISO Queue Data'!$AV:$AV,$C297,'CAISO Queue Data'!$AG:$AG,"Executed")</f>
        <v>0</v>
      </c>
      <c r="T297" s="14">
        <f>SUMIFS('CAISO Queue Data'!BM:BM,'CAISO Queue Data'!$AU:$AU,$B297,'CAISO Queue Data'!$AV:$AV,$C297,'CAISO Queue Data'!$AG:$AG,"Executed")</f>
        <v>0</v>
      </c>
      <c r="U297" s="14">
        <f>SUMIFS('CAISO Queue Data'!BN:BN,'CAISO Queue Data'!$AU:$AU,$B297,'CAISO Queue Data'!$AV:$AV,$C297,'CAISO Queue Data'!$AG:$AG,"Executed")</f>
        <v>0</v>
      </c>
      <c r="V297" s="14">
        <f>SUMIFS('CAISO Queue Data'!BO:BO,'CAISO Queue Data'!$AU:$AU,$B297,'CAISO Queue Data'!$AV:$AV,$C297,'CAISO Queue Data'!$AG:$AG,"Executed")</f>
        <v>0</v>
      </c>
      <c r="W297" s="14">
        <f>SUMIFS('CAISO Queue Data'!BP:BP,'CAISO Queue Data'!$AU:$AU,$B297,'CAISO Queue Data'!$AV:$AV,$C297,'CAISO Queue Data'!$AG:$AG,"Executed")</f>
        <v>0</v>
      </c>
      <c r="X297" s="14">
        <f>SUMIFS('CAISO Queue Data'!BQ:BQ,'CAISO Queue Data'!$AU:$AU,$B297,'CAISO Queue Data'!$AV:$AV,$C297,'CAISO Queue Data'!$AG:$AG,"Executed")</f>
        <v>0</v>
      </c>
      <c r="Y297" s="14">
        <f>SUMIFS('CAISO Queue Data'!BR:BR,'CAISO Queue Data'!$AU:$AU,$B297,'CAISO Queue Data'!$AV:$AV,$C297,'CAISO Queue Data'!$AG:$AG,"Executed")</f>
        <v>0</v>
      </c>
      <c r="Z297" s="14">
        <f>SUMIFS('CAISO Queue Data'!BS:BS,'CAISO Queue Data'!$AU:$AU,$B297,'CAISO Queue Data'!$AV:$AV,$C297,'CAISO Queue Data'!$AG:$AG,"Executed")</f>
        <v>0</v>
      </c>
      <c r="AA297" s="14">
        <f>SUMIFS('CAISO Queue Data'!BT:BT,'CAISO Queue Data'!$AU:$AU,$B297,'CAISO Queue Data'!$AV:$AV,$C297,'CAISO Queue Data'!$AG:$AG,"Executed")</f>
        <v>0</v>
      </c>
      <c r="AB297" s="14">
        <f>SUMIFS('CAISO Queue Data'!BU:BU,'CAISO Queue Data'!$AU:$AU,$B297,'CAISO Queue Data'!$AV:$AV,$C297,'CAISO Queue Data'!$AG:$AG,"Executed")</f>
        <v>0</v>
      </c>
      <c r="AD297" s="14">
        <f>SUMIFS('CAISO Queue Data'!BJ:BJ,'CAISO Queue Data'!$AU:$AU,$B297,'CAISO Queue Data'!$AV:$AV,$C297,'CAISO Queue Data'!$AF:$AF,"&lt;&gt;"&amp;"")</f>
        <v>0</v>
      </c>
      <c r="AE297" s="14">
        <f>SUMIFS('CAISO Queue Data'!BK:BK,'CAISO Queue Data'!$AU:$AU,$B297,'CAISO Queue Data'!$AV:$AV,$C297,'CAISO Queue Data'!$AF:$AF,"&lt;&gt;"&amp;"")</f>
        <v>0</v>
      </c>
      <c r="AF297" s="14">
        <f>SUMIFS('CAISO Queue Data'!BL:BL,'CAISO Queue Data'!$AU:$AU,$B297,'CAISO Queue Data'!$AV:$AV,$C297,'CAISO Queue Data'!$AF:$AF,"&lt;&gt;"&amp;"")</f>
        <v>0</v>
      </c>
      <c r="AG297" s="14">
        <f>SUMIFS('CAISO Queue Data'!BM:BM,'CAISO Queue Data'!$AU:$AU,$B297,'CAISO Queue Data'!$AV:$AV,$C297,'CAISO Queue Data'!$AF:$AF,"&lt;&gt;"&amp;"")</f>
        <v>0</v>
      </c>
      <c r="AH297" s="14">
        <f>SUMIFS('CAISO Queue Data'!BN:BN,'CAISO Queue Data'!$AU:$AU,$B297,'CAISO Queue Data'!$AV:$AV,$C297,'CAISO Queue Data'!$AF:$AF,"&lt;&gt;"&amp;"")</f>
        <v>0</v>
      </c>
      <c r="AI297" s="14">
        <f>SUMIFS('CAISO Queue Data'!BO:BO,'CAISO Queue Data'!$AU:$AU,$B297,'CAISO Queue Data'!$AV:$AV,$C297,'CAISO Queue Data'!$AF:$AF,"&lt;&gt;"&amp;"")</f>
        <v>0</v>
      </c>
      <c r="AJ297" s="14">
        <f>SUMIFS('CAISO Queue Data'!BP:BP,'CAISO Queue Data'!$AU:$AU,$B297,'CAISO Queue Data'!$AV:$AV,$C297,'CAISO Queue Data'!$AF:$AF,"&lt;&gt;"&amp;"")</f>
        <v>0</v>
      </c>
      <c r="AK297" s="14">
        <f>SUMIFS('CAISO Queue Data'!BQ:BQ,'CAISO Queue Data'!$AU:$AU,$B297,'CAISO Queue Data'!$AV:$AV,$C297,'CAISO Queue Data'!$AF:$AF,"&lt;&gt;"&amp;"")</f>
        <v>0</v>
      </c>
      <c r="AL297" s="14">
        <f>SUMIFS('CAISO Queue Data'!BR:BR,'CAISO Queue Data'!$AU:$AU,$B297,'CAISO Queue Data'!$AV:$AV,$C297,'CAISO Queue Data'!$AF:$AF,"&lt;&gt;"&amp;"")</f>
        <v>0</v>
      </c>
      <c r="AM297" s="14">
        <f>SUMIFS('CAISO Queue Data'!BS:BS,'CAISO Queue Data'!$AU:$AU,$B297,'CAISO Queue Data'!$AV:$AV,$C297,'CAISO Queue Data'!$AF:$AF,"&lt;&gt;"&amp;"")</f>
        <v>0</v>
      </c>
      <c r="AN297" s="14">
        <f>SUMIFS('CAISO Queue Data'!BT:BT,'CAISO Queue Data'!$AU:$AU,$B297,'CAISO Queue Data'!$AV:$AV,$C297,'CAISO Queue Data'!$AF:$AF,"&lt;&gt;"&amp;"")</f>
        <v>0</v>
      </c>
      <c r="AO297" s="14">
        <f>SUMIFS('CAISO Queue Data'!BU:BU,'CAISO Queue Data'!$AU:$AU,$B297,'CAISO Queue Data'!$AV:$AV,$C297,'CAISO Queue Data'!$AF:$AF,"&lt;&gt;"&amp;"")</f>
        <v>0</v>
      </c>
      <c r="AQ297" s="14">
        <f>SUMIFS('CAISO Queue Data'!BJ:BJ,'CAISO Queue Data'!$AU:$AU,$B297,'CAISO Queue Data'!$AV:$AV,$C297)</f>
        <v>0</v>
      </c>
      <c r="AR297" s="14">
        <f>SUMIFS('CAISO Queue Data'!BK:BK,'CAISO Queue Data'!$AU:$AU,$B297,'CAISO Queue Data'!$AV:$AV,$C297)</f>
        <v>0</v>
      </c>
      <c r="AS297" s="14">
        <f>SUMIFS('CAISO Queue Data'!BL:BL,'CAISO Queue Data'!$AU:$AU,$B297,'CAISO Queue Data'!$AV:$AV,$C297)</f>
        <v>0</v>
      </c>
      <c r="AT297" s="14">
        <f>SUMIFS('CAISO Queue Data'!BM:BM,'CAISO Queue Data'!$AU:$AU,$B297,'CAISO Queue Data'!$AV:$AV,$C297)</f>
        <v>0</v>
      </c>
      <c r="AU297" s="14">
        <f>SUMIFS('CAISO Queue Data'!BN:BN,'CAISO Queue Data'!$AU:$AU,$B297,'CAISO Queue Data'!$AV:$AV,$C297)</f>
        <v>0</v>
      </c>
      <c r="AV297" s="14">
        <f>SUMIFS('CAISO Queue Data'!BO:BO,'CAISO Queue Data'!$AU:$AU,$B297,'CAISO Queue Data'!$AV:$AV,$C297)</f>
        <v>0</v>
      </c>
      <c r="AW297" s="14">
        <f>SUMIFS('CAISO Queue Data'!BP:BP,'CAISO Queue Data'!$AU:$AU,$B297,'CAISO Queue Data'!$AV:$AV,$C297)</f>
        <v>0</v>
      </c>
      <c r="AX297" s="14">
        <f>SUMIFS('CAISO Queue Data'!BQ:BQ,'CAISO Queue Data'!$AU:$AU,$B297,'CAISO Queue Data'!$AV:$AV,$C297)</f>
        <v>0</v>
      </c>
      <c r="AY297" s="14">
        <f>SUMIFS('CAISO Queue Data'!BR:BR,'CAISO Queue Data'!$AU:$AU,$B297,'CAISO Queue Data'!$AV:$AV,$C297)</f>
        <v>0</v>
      </c>
      <c r="AZ297" s="14">
        <f>SUMIFS('CAISO Queue Data'!BS:BS,'CAISO Queue Data'!$AU:$AU,$B297,'CAISO Queue Data'!$AV:$AV,$C297)</f>
        <v>0</v>
      </c>
      <c r="BA297" s="14">
        <f>SUMIFS('CAISO Queue Data'!BT:BT,'CAISO Queue Data'!$AU:$AU,$B297,'CAISO Queue Data'!$AV:$AV,$C297)</f>
        <v>0</v>
      </c>
      <c r="BB297" s="14">
        <f>SUMIFS('CAISO Queue Data'!BU:BU,'CAISO Queue Data'!$AU:$AU,$B297,'CAISO Queue Data'!$AV:$AV,$C297)</f>
        <v>0</v>
      </c>
      <c r="BD297" s="14">
        <v>0</v>
      </c>
      <c r="BE297" s="14">
        <v>0</v>
      </c>
      <c r="BF297" s="14">
        <v>0</v>
      </c>
      <c r="BG297" s="14">
        <v>0</v>
      </c>
      <c r="BH297" s="14">
        <v>0</v>
      </c>
      <c r="BI297" s="14">
        <v>0</v>
      </c>
      <c r="BJ297" s="14">
        <v>0</v>
      </c>
      <c r="BK297" s="14">
        <v>0</v>
      </c>
      <c r="BL297" s="14">
        <v>0</v>
      </c>
      <c r="BM297" s="14">
        <v>0</v>
      </c>
      <c r="BN297" s="14">
        <v>0</v>
      </c>
      <c r="BO297" s="14">
        <v>0</v>
      </c>
      <c r="BQ297" s="14">
        <f>SUMIFS('CAISO Queue Data'!BJ:BJ,'CAISO Queue Data'!$AU:$AU,$B297,'CAISO Queue Data'!$AV:$AV,$C297,'CAISO Queue Data'!$AF:$AF,"&lt;&gt;"&amp;"",'CAISO Queue Data'!$AQ:$AQ,"&lt;="&amp;$BF$2)</f>
        <v>0</v>
      </c>
      <c r="BR297" s="14">
        <f>SUMIFS('CAISO Queue Data'!BK:BK,'CAISO Queue Data'!$AU:$AU,$B297,'CAISO Queue Data'!$AV:$AV,$C297,'CAISO Queue Data'!$AF:$AF,"&lt;&gt;"&amp;"",'CAISO Queue Data'!$AQ:$AQ,"&lt;="&amp;$BF$2)</f>
        <v>0</v>
      </c>
      <c r="BS297" s="14">
        <f>SUMIFS('CAISO Queue Data'!BL:BL,'CAISO Queue Data'!$AU:$AU,$B297,'CAISO Queue Data'!$AV:$AV,$C297,'CAISO Queue Data'!$AF:$AF,"&lt;&gt;"&amp;"",'CAISO Queue Data'!$AQ:$AQ,"&lt;="&amp;$BF$2)</f>
        <v>0</v>
      </c>
      <c r="BT297" s="14">
        <f>SUMIFS('CAISO Queue Data'!BM:BM,'CAISO Queue Data'!$AU:$AU,$B297,'CAISO Queue Data'!$AV:$AV,$C297,'CAISO Queue Data'!$AF:$AF,"&lt;&gt;"&amp;"",'CAISO Queue Data'!$AQ:$AQ,"&lt;="&amp;$BF$2)</f>
        <v>0</v>
      </c>
      <c r="BU297" s="14">
        <f>SUMIFS('CAISO Queue Data'!BN:BN,'CAISO Queue Data'!$AU:$AU,$B297,'CAISO Queue Data'!$AV:$AV,$C297,'CAISO Queue Data'!$AF:$AF,"&lt;&gt;"&amp;"",'CAISO Queue Data'!$AQ:$AQ,"&lt;="&amp;$BF$2)</f>
        <v>0</v>
      </c>
      <c r="BV297" s="14">
        <f>SUMIFS('CAISO Queue Data'!BO:BO,'CAISO Queue Data'!$AU:$AU,$B297,'CAISO Queue Data'!$AV:$AV,$C297,'CAISO Queue Data'!$AF:$AF,"&lt;&gt;"&amp;"",'CAISO Queue Data'!$AQ:$AQ,"&lt;="&amp;$BF$2)</f>
        <v>0</v>
      </c>
      <c r="BW297" s="14">
        <f>SUMIFS('CAISO Queue Data'!BP:BP,'CAISO Queue Data'!$AU:$AU,$B297,'CAISO Queue Data'!$AV:$AV,$C297,'CAISO Queue Data'!$AF:$AF,"&lt;&gt;"&amp;"",'CAISO Queue Data'!$AQ:$AQ,"&lt;="&amp;$BF$2)</f>
        <v>0</v>
      </c>
      <c r="BX297" s="14">
        <f>SUMIFS('CAISO Queue Data'!BQ:BQ,'CAISO Queue Data'!$AU:$AU,$B297,'CAISO Queue Data'!$AV:$AV,$C297,'CAISO Queue Data'!$AF:$AF,"&lt;&gt;"&amp;"",'CAISO Queue Data'!$AQ:$AQ,"&lt;="&amp;$BF$2)</f>
        <v>0</v>
      </c>
      <c r="BY297" s="14">
        <f>SUMIFS('CAISO Queue Data'!BR:BR,'CAISO Queue Data'!$AU:$AU,$B297,'CAISO Queue Data'!$AV:$AV,$C297,'CAISO Queue Data'!$AF:$AF,"&lt;&gt;"&amp;"",'CAISO Queue Data'!$AQ:$AQ,"&lt;="&amp;$BF$2)</f>
        <v>0</v>
      </c>
      <c r="BZ297" s="14">
        <f>SUMIFS('CAISO Queue Data'!BS:BS,'CAISO Queue Data'!$AU:$AU,$B297,'CAISO Queue Data'!$AV:$AV,$C297,'CAISO Queue Data'!$AF:$AF,"&lt;&gt;"&amp;"",'CAISO Queue Data'!$AQ:$AQ,"&lt;="&amp;$BF$2)</f>
        <v>0</v>
      </c>
      <c r="CA297" s="14">
        <f>SUMIFS('CAISO Queue Data'!BT:BT,'CAISO Queue Data'!$AU:$AU,$B297,'CAISO Queue Data'!$AV:$AV,$C297,'CAISO Queue Data'!$AF:$AF,"&lt;&gt;"&amp;"",'CAISO Queue Data'!$AQ:$AQ,"&lt;="&amp;$BF$2)</f>
        <v>0</v>
      </c>
      <c r="CB297" s="14">
        <f>SUMIFS('CAISO Queue Data'!BU:BU,'CAISO Queue Data'!$AU:$AU,$B297,'CAISO Queue Data'!$AV:$AV,$C297,'CAISO Queue Data'!$AF:$AF,"&lt;&gt;"&amp;"",'CAISO Queue Data'!$AQ:$AQ,"&lt;="&amp;$BF$2)</f>
        <v>0</v>
      </c>
      <c r="CD297" s="14">
        <f>SUMIFS('CAISO Queue Data'!BJ:BJ,'CAISO Queue Data'!$AU:$AU,$B297,'CAISO Queue Data'!$AV:$AV,$C297,'CAISO Queue Data'!$AQ:$AQ,"&lt;="&amp;$BF$2)</f>
        <v>0</v>
      </c>
      <c r="CE297" s="14">
        <f>SUMIFS('CAISO Queue Data'!BK:BK,'CAISO Queue Data'!$AU:$AU,$B297,'CAISO Queue Data'!$AV:$AV,$C297,'CAISO Queue Data'!$AQ:$AQ,"&lt;="&amp;$BF$2)</f>
        <v>0</v>
      </c>
      <c r="CF297" s="14">
        <f>SUMIFS('CAISO Queue Data'!BL:BL,'CAISO Queue Data'!$AU:$AU,$B297,'CAISO Queue Data'!$AV:$AV,$C297,'CAISO Queue Data'!$AQ:$AQ,"&lt;="&amp;$BF$2)</f>
        <v>0</v>
      </c>
      <c r="CG297" s="14">
        <f>SUMIFS('CAISO Queue Data'!BM:BM,'CAISO Queue Data'!$AU:$AU,$B297,'CAISO Queue Data'!$AV:$AV,$C297,'CAISO Queue Data'!$AQ:$AQ,"&lt;="&amp;$BF$2)</f>
        <v>0</v>
      </c>
      <c r="CH297" s="14">
        <f>SUMIFS('CAISO Queue Data'!BN:BN,'CAISO Queue Data'!$AU:$AU,$B297,'CAISO Queue Data'!$AV:$AV,$C297,'CAISO Queue Data'!$AQ:$AQ,"&lt;="&amp;$BF$2)</f>
        <v>0</v>
      </c>
      <c r="CI297" s="14">
        <f>SUMIFS('CAISO Queue Data'!BO:BO,'CAISO Queue Data'!$AU:$AU,$B297,'CAISO Queue Data'!$AV:$AV,$C297,'CAISO Queue Data'!$AQ:$AQ,"&lt;="&amp;$BF$2)</f>
        <v>0</v>
      </c>
      <c r="CJ297" s="14">
        <f>SUMIFS('CAISO Queue Data'!BP:BP,'CAISO Queue Data'!$AU:$AU,$B297,'CAISO Queue Data'!$AV:$AV,$C297,'CAISO Queue Data'!$AQ:$AQ,"&lt;="&amp;$BF$2)</f>
        <v>0</v>
      </c>
      <c r="CK297" s="14">
        <f>SUMIFS('CAISO Queue Data'!BQ:BQ,'CAISO Queue Data'!$AU:$AU,$B297,'CAISO Queue Data'!$AV:$AV,$C297,'CAISO Queue Data'!$AQ:$AQ,"&lt;="&amp;$BF$2)</f>
        <v>0</v>
      </c>
      <c r="CL297" s="14">
        <f>SUMIFS('CAISO Queue Data'!BR:BR,'CAISO Queue Data'!$AU:$AU,$B297,'CAISO Queue Data'!$AV:$AV,$C297,'CAISO Queue Data'!$AQ:$AQ,"&lt;="&amp;$BF$2)</f>
        <v>0</v>
      </c>
      <c r="CM297" s="14">
        <f>SUMIFS('CAISO Queue Data'!BS:BS,'CAISO Queue Data'!$AU:$AU,$B297,'CAISO Queue Data'!$AV:$AV,$C297,'CAISO Queue Data'!$AQ:$AQ,"&lt;="&amp;$BF$2)</f>
        <v>0</v>
      </c>
      <c r="CN297" s="14">
        <f>SUMIFS('CAISO Queue Data'!BT:BT,'CAISO Queue Data'!$AU:$AU,$B297,'CAISO Queue Data'!$AV:$AV,$C297,'CAISO Queue Data'!$AQ:$AQ,"&lt;="&amp;$BF$2)</f>
        <v>0</v>
      </c>
      <c r="CO297" s="14">
        <f>SUMIFS('CAISO Queue Data'!BU:BU,'CAISO Queue Data'!$AU:$AU,$B297,'CAISO Queue Data'!$AV:$AV,$C297,'CAISO Queue Data'!$AQ:$AQ,"&lt;="&amp;$BF$2)</f>
        <v>0</v>
      </c>
      <c r="CQ297" s="14">
        <f>SUMIFS('Cluster 15 Data'!$G:$G,'Cluster 15 Data'!$Q:$Q,$B297,'Cluster 15 Data'!$S:$S,$C297,'Cluster 15 Data'!$E:$E,"Storage")</f>
        <v>0</v>
      </c>
      <c r="CR297" s="14">
        <f>SUMIFS('Cluster 15 Data'!$G:$G,'Cluster 15 Data'!$Q:$Q,$B297,'Cluster 15 Data'!$S:$S,$C297,'Cluster 15 Data'!$E:$E,"A-CAES")</f>
        <v>0</v>
      </c>
      <c r="CS297" s="14">
        <f>SUMIFS('Cluster 15 Data'!$G:$G,'Cluster 15 Data'!$Q:$Q,$B297,'Cluster 15 Data'!$S:$S,$C297,'Cluster 15 Data'!$E:$E,"Solar")</f>
        <v>0</v>
      </c>
      <c r="CT297" s="14">
        <f>SUMIFS('Cluster 15 Data'!$G:$G,'Cluster 15 Data'!$Q:$Q,$B297,'Cluster 15 Data'!$S:$S,$C297,'Cluster 15 Data'!$E:$E,"Geothermal")</f>
        <v>0</v>
      </c>
      <c r="CU297" s="14">
        <f>SUMIFS('Cluster 15 Data'!$G:$G,'Cluster 15 Data'!$Q:$Q,$B297,'Cluster 15 Data'!$S:$S,$C297,'Cluster 15 Data'!$E:$E,"Biomass")</f>
        <v>0</v>
      </c>
      <c r="CV297" s="14">
        <f>SUMIFS('Cluster 15 Data'!$G:$G,'Cluster 15 Data'!$Q:$Q,$B297,'Cluster 15 Data'!$S:$S,$C297,'Cluster 15 Data'!$E:$E,"Wind")</f>
        <v>0</v>
      </c>
      <c r="CW297" s="14">
        <f>SUMIFS('Cluster 15 Data'!$G:$G,'Cluster 15 Data'!$Q:$Q,$B297,'Cluster 15 Data'!$S:$S,$C297,'Cluster 15 Data'!$E:$E,"Offshore Wind")</f>
        <v>0</v>
      </c>
      <c r="CX297" s="97">
        <f>SUMIFS('Cluster 15 Data'!$G:$G,'Cluster 15 Data'!$Q:$Q,$B297,'Cluster 15 Data'!$S:$S,$C297,'Cluster 15 Data'!$E:$E,"Storage")</f>
        <v>0</v>
      </c>
      <c r="CZ297" s="14">
        <f>SUMIFS('Cluster 15 Data'!$G:$G,'Cluster 15 Data'!$Q:$Q,$B297,'Cluster 15 Data'!$S:$S,$C297,'Cluster 15 Data'!$E:$E,"Storage",'Cluster 15 Data'!$N:$N,"&lt;="&amp;$DA$2)</f>
        <v>0</v>
      </c>
      <c r="DA297" s="14">
        <f>SUMIFS('Cluster 15 Data'!$G:$G,'Cluster 15 Data'!$Q:$Q,$B297,'Cluster 15 Data'!$S:$S,$C297,'Cluster 15 Data'!$E:$E,"A-CAES",'Cluster 15 Data'!$N:$N,"&lt;="&amp;$DA$2)</f>
        <v>0</v>
      </c>
      <c r="DB297" s="14">
        <f>SUMIFS('Cluster 15 Data'!$G:$G,'Cluster 15 Data'!$Q:$Q,$B297,'Cluster 15 Data'!$S:$S,$C297,'Cluster 15 Data'!$E:$E,"Solar",'Cluster 15 Data'!$N:$N,"&lt;="&amp;$DA$2)</f>
        <v>0</v>
      </c>
      <c r="DC297" s="14">
        <f>SUMIFS('Cluster 15 Data'!$G:$G,'Cluster 15 Data'!$Q:$Q,$B297,'Cluster 15 Data'!$S:$S,$C297,'Cluster 15 Data'!$E:$E,"Geothermal",'Cluster 15 Data'!$N:$N,"&lt;="&amp;$DA$2)</f>
        <v>0</v>
      </c>
      <c r="DD297" s="14">
        <f>SUMIFS('Cluster 15 Data'!$G:$G,'Cluster 15 Data'!$Q:$Q,$B297,'Cluster 15 Data'!$S:$S,$C297,'Cluster 15 Data'!$E:$E,"Biomass",'Cluster 15 Data'!$N:$N,"&lt;="&amp;$DA$2)</f>
        <v>0</v>
      </c>
      <c r="DE297" s="14">
        <f>SUMIFS('Cluster 15 Data'!$G:$G,'Cluster 15 Data'!$Q:$Q,$B297,'Cluster 15 Data'!$S:$S,$C297,'Cluster 15 Data'!$E:$E,"Wind",'Cluster 15 Data'!$N:$N,"&lt;="&amp;$DA$2)</f>
        <v>0</v>
      </c>
      <c r="DF297" s="14">
        <f>SUMIFS('Cluster 15 Data'!$G:$G,'Cluster 15 Data'!$Q:$Q,$B297,'Cluster 15 Data'!$S:$S,$C297,'Cluster 15 Data'!$E:$E,"Offshore Wind",'Cluster 15 Data'!$N:$N,"&lt;="&amp;$DA$2)</f>
        <v>0</v>
      </c>
      <c r="DG297" s="97">
        <v>0</v>
      </c>
    </row>
    <row r="298" spans="1:111" x14ac:dyDescent="0.2">
      <c r="A298" s="14" t="s">
        <v>51</v>
      </c>
      <c r="B298" s="14" t="s">
        <v>291</v>
      </c>
      <c r="C298" s="14">
        <v>115</v>
      </c>
      <c r="Q298" s="14">
        <f>SUMIFS('CAISO Queue Data'!BJ:BJ,'CAISO Queue Data'!$AU:$AU,$B298,'CAISO Queue Data'!$AV:$AV,$C298,'CAISO Queue Data'!$AG:$AG,"Executed")</f>
        <v>0</v>
      </c>
      <c r="R298" s="14">
        <f>SUMIFS('CAISO Queue Data'!BK:BK,'CAISO Queue Data'!$AU:$AU,$B298,'CAISO Queue Data'!$AV:$AV,$C298,'CAISO Queue Data'!$AG:$AG,"Executed")</f>
        <v>0</v>
      </c>
      <c r="S298" s="14">
        <f>SUMIFS('CAISO Queue Data'!BL:BL,'CAISO Queue Data'!$AU:$AU,$B298,'CAISO Queue Data'!$AV:$AV,$C298,'CAISO Queue Data'!$AG:$AG,"Executed")</f>
        <v>0</v>
      </c>
      <c r="T298" s="14">
        <f>SUMIFS('CAISO Queue Data'!BM:BM,'CAISO Queue Data'!$AU:$AU,$B298,'CAISO Queue Data'!$AV:$AV,$C298,'CAISO Queue Data'!$AG:$AG,"Executed")</f>
        <v>0</v>
      </c>
      <c r="U298" s="14">
        <f>SUMIFS('CAISO Queue Data'!BN:BN,'CAISO Queue Data'!$AU:$AU,$B298,'CAISO Queue Data'!$AV:$AV,$C298,'CAISO Queue Data'!$AG:$AG,"Executed")</f>
        <v>0</v>
      </c>
      <c r="V298" s="14">
        <f>SUMIFS('CAISO Queue Data'!BO:BO,'CAISO Queue Data'!$AU:$AU,$B298,'CAISO Queue Data'!$AV:$AV,$C298,'CAISO Queue Data'!$AG:$AG,"Executed")</f>
        <v>0</v>
      </c>
      <c r="W298" s="14">
        <f>SUMIFS('CAISO Queue Data'!BP:BP,'CAISO Queue Data'!$AU:$AU,$B298,'CAISO Queue Data'!$AV:$AV,$C298,'CAISO Queue Data'!$AG:$AG,"Executed")</f>
        <v>0</v>
      </c>
      <c r="X298" s="14">
        <f>SUMIFS('CAISO Queue Data'!BQ:BQ,'CAISO Queue Data'!$AU:$AU,$B298,'CAISO Queue Data'!$AV:$AV,$C298,'CAISO Queue Data'!$AG:$AG,"Executed")</f>
        <v>0</v>
      </c>
      <c r="Y298" s="14">
        <f>SUMIFS('CAISO Queue Data'!BR:BR,'CAISO Queue Data'!$AU:$AU,$B298,'CAISO Queue Data'!$AV:$AV,$C298,'CAISO Queue Data'!$AG:$AG,"Executed")</f>
        <v>0</v>
      </c>
      <c r="Z298" s="14">
        <f>SUMIFS('CAISO Queue Data'!BS:BS,'CAISO Queue Data'!$AU:$AU,$B298,'CAISO Queue Data'!$AV:$AV,$C298,'CAISO Queue Data'!$AG:$AG,"Executed")</f>
        <v>0</v>
      </c>
      <c r="AA298" s="14">
        <f>SUMIFS('CAISO Queue Data'!BT:BT,'CAISO Queue Data'!$AU:$AU,$B298,'CAISO Queue Data'!$AV:$AV,$C298,'CAISO Queue Data'!$AG:$AG,"Executed")</f>
        <v>0</v>
      </c>
      <c r="AB298" s="14">
        <f>SUMIFS('CAISO Queue Data'!BU:BU,'CAISO Queue Data'!$AU:$AU,$B298,'CAISO Queue Data'!$AV:$AV,$C298,'CAISO Queue Data'!$AG:$AG,"Executed")</f>
        <v>0</v>
      </c>
      <c r="AD298" s="14">
        <f>SUMIFS('CAISO Queue Data'!BJ:BJ,'CAISO Queue Data'!$AU:$AU,$B298,'CAISO Queue Data'!$AV:$AV,$C298,'CAISO Queue Data'!$AF:$AF,"&lt;&gt;"&amp;"")</f>
        <v>0</v>
      </c>
      <c r="AE298" s="14">
        <f>SUMIFS('CAISO Queue Data'!BK:BK,'CAISO Queue Data'!$AU:$AU,$B298,'CAISO Queue Data'!$AV:$AV,$C298,'CAISO Queue Data'!$AF:$AF,"&lt;&gt;"&amp;"")</f>
        <v>0</v>
      </c>
      <c r="AF298" s="14">
        <f>SUMIFS('CAISO Queue Data'!BL:BL,'CAISO Queue Data'!$AU:$AU,$B298,'CAISO Queue Data'!$AV:$AV,$C298,'CAISO Queue Data'!$AF:$AF,"&lt;&gt;"&amp;"")</f>
        <v>0</v>
      </c>
      <c r="AG298" s="14">
        <f>SUMIFS('CAISO Queue Data'!BM:BM,'CAISO Queue Data'!$AU:$AU,$B298,'CAISO Queue Data'!$AV:$AV,$C298,'CAISO Queue Data'!$AF:$AF,"&lt;&gt;"&amp;"")</f>
        <v>0</v>
      </c>
      <c r="AH298" s="14">
        <f>SUMIFS('CAISO Queue Data'!BN:BN,'CAISO Queue Data'!$AU:$AU,$B298,'CAISO Queue Data'!$AV:$AV,$C298,'CAISO Queue Data'!$AF:$AF,"&lt;&gt;"&amp;"")</f>
        <v>0</v>
      </c>
      <c r="AI298" s="14">
        <f>SUMIFS('CAISO Queue Data'!BO:BO,'CAISO Queue Data'!$AU:$AU,$B298,'CAISO Queue Data'!$AV:$AV,$C298,'CAISO Queue Data'!$AF:$AF,"&lt;&gt;"&amp;"")</f>
        <v>0</v>
      </c>
      <c r="AJ298" s="14">
        <f>SUMIFS('CAISO Queue Data'!BP:BP,'CAISO Queue Data'!$AU:$AU,$B298,'CAISO Queue Data'!$AV:$AV,$C298,'CAISO Queue Data'!$AF:$AF,"&lt;&gt;"&amp;"")</f>
        <v>0</v>
      </c>
      <c r="AK298" s="14">
        <f>SUMIFS('CAISO Queue Data'!BQ:BQ,'CAISO Queue Data'!$AU:$AU,$B298,'CAISO Queue Data'!$AV:$AV,$C298,'CAISO Queue Data'!$AF:$AF,"&lt;&gt;"&amp;"")</f>
        <v>0</v>
      </c>
      <c r="AL298" s="14">
        <f>SUMIFS('CAISO Queue Data'!BR:BR,'CAISO Queue Data'!$AU:$AU,$B298,'CAISO Queue Data'!$AV:$AV,$C298,'CAISO Queue Data'!$AF:$AF,"&lt;&gt;"&amp;"")</f>
        <v>0</v>
      </c>
      <c r="AM298" s="14">
        <f>SUMIFS('CAISO Queue Data'!BS:BS,'CAISO Queue Data'!$AU:$AU,$B298,'CAISO Queue Data'!$AV:$AV,$C298,'CAISO Queue Data'!$AF:$AF,"&lt;&gt;"&amp;"")</f>
        <v>0</v>
      </c>
      <c r="AN298" s="14">
        <f>SUMIFS('CAISO Queue Data'!BT:BT,'CAISO Queue Data'!$AU:$AU,$B298,'CAISO Queue Data'!$AV:$AV,$C298,'CAISO Queue Data'!$AF:$AF,"&lt;&gt;"&amp;"")</f>
        <v>0</v>
      </c>
      <c r="AO298" s="14">
        <f>SUMIFS('CAISO Queue Data'!BU:BU,'CAISO Queue Data'!$AU:$AU,$B298,'CAISO Queue Data'!$AV:$AV,$C298,'CAISO Queue Data'!$AF:$AF,"&lt;&gt;"&amp;"")</f>
        <v>0</v>
      </c>
      <c r="AQ298" s="14">
        <f>SUMIFS('CAISO Queue Data'!BJ:BJ,'CAISO Queue Data'!$AU:$AU,$B298,'CAISO Queue Data'!$AV:$AV,$C298)</f>
        <v>0</v>
      </c>
      <c r="AR298" s="14">
        <f>SUMIFS('CAISO Queue Data'!BK:BK,'CAISO Queue Data'!$AU:$AU,$B298,'CAISO Queue Data'!$AV:$AV,$C298)</f>
        <v>0</v>
      </c>
      <c r="AS298" s="14">
        <f>SUMIFS('CAISO Queue Data'!BL:BL,'CAISO Queue Data'!$AU:$AU,$B298,'CAISO Queue Data'!$AV:$AV,$C298)</f>
        <v>0</v>
      </c>
      <c r="AT298" s="14">
        <f>SUMIFS('CAISO Queue Data'!BM:BM,'CAISO Queue Data'!$AU:$AU,$B298,'CAISO Queue Data'!$AV:$AV,$C298)</f>
        <v>0</v>
      </c>
      <c r="AU298" s="14">
        <f>SUMIFS('CAISO Queue Data'!BN:BN,'CAISO Queue Data'!$AU:$AU,$B298,'CAISO Queue Data'!$AV:$AV,$C298)</f>
        <v>0</v>
      </c>
      <c r="AV298" s="14">
        <f>SUMIFS('CAISO Queue Data'!BO:BO,'CAISO Queue Data'!$AU:$AU,$B298,'CAISO Queue Data'!$AV:$AV,$C298)</f>
        <v>0</v>
      </c>
      <c r="AW298" s="14">
        <f>SUMIFS('CAISO Queue Data'!BP:BP,'CAISO Queue Data'!$AU:$AU,$B298,'CAISO Queue Data'!$AV:$AV,$C298)</f>
        <v>0</v>
      </c>
      <c r="AX298" s="14">
        <f>SUMIFS('CAISO Queue Data'!BQ:BQ,'CAISO Queue Data'!$AU:$AU,$B298,'CAISO Queue Data'!$AV:$AV,$C298)</f>
        <v>0</v>
      </c>
      <c r="AY298" s="14">
        <f>SUMIFS('CAISO Queue Data'!BR:BR,'CAISO Queue Data'!$AU:$AU,$B298,'CAISO Queue Data'!$AV:$AV,$C298)</f>
        <v>0</v>
      </c>
      <c r="AZ298" s="14">
        <f>SUMIFS('CAISO Queue Data'!BS:BS,'CAISO Queue Data'!$AU:$AU,$B298,'CAISO Queue Data'!$AV:$AV,$C298)</f>
        <v>0</v>
      </c>
      <c r="BA298" s="14">
        <f>SUMIFS('CAISO Queue Data'!BT:BT,'CAISO Queue Data'!$AU:$AU,$B298,'CAISO Queue Data'!$AV:$AV,$C298)</f>
        <v>0</v>
      </c>
      <c r="BB298" s="14">
        <f>SUMIFS('CAISO Queue Data'!BU:BU,'CAISO Queue Data'!$AU:$AU,$B298,'CAISO Queue Data'!$AV:$AV,$C298)</f>
        <v>0</v>
      </c>
      <c r="BD298" s="14">
        <v>0</v>
      </c>
      <c r="BE298" s="14">
        <v>0</v>
      </c>
      <c r="BF298" s="14">
        <v>0</v>
      </c>
      <c r="BG298" s="14">
        <v>0</v>
      </c>
      <c r="BH298" s="14">
        <v>0</v>
      </c>
      <c r="BI298" s="14">
        <v>0</v>
      </c>
      <c r="BJ298" s="14">
        <v>0</v>
      </c>
      <c r="BK298" s="14">
        <v>0</v>
      </c>
      <c r="BL298" s="14">
        <v>0</v>
      </c>
      <c r="BM298" s="14">
        <v>0</v>
      </c>
      <c r="BN298" s="14">
        <v>0</v>
      </c>
      <c r="BO298" s="14">
        <v>0</v>
      </c>
      <c r="BQ298" s="14">
        <f>SUMIFS('CAISO Queue Data'!BJ:BJ,'CAISO Queue Data'!$AU:$AU,$B298,'CAISO Queue Data'!$AV:$AV,$C298,'CAISO Queue Data'!$AF:$AF,"&lt;&gt;"&amp;"",'CAISO Queue Data'!$AQ:$AQ,"&lt;="&amp;$BF$2)</f>
        <v>0</v>
      </c>
      <c r="BR298" s="14">
        <f>SUMIFS('CAISO Queue Data'!BK:BK,'CAISO Queue Data'!$AU:$AU,$B298,'CAISO Queue Data'!$AV:$AV,$C298,'CAISO Queue Data'!$AF:$AF,"&lt;&gt;"&amp;"",'CAISO Queue Data'!$AQ:$AQ,"&lt;="&amp;$BF$2)</f>
        <v>0</v>
      </c>
      <c r="BS298" s="14">
        <f>SUMIFS('CAISO Queue Data'!BL:BL,'CAISO Queue Data'!$AU:$AU,$B298,'CAISO Queue Data'!$AV:$AV,$C298,'CAISO Queue Data'!$AF:$AF,"&lt;&gt;"&amp;"",'CAISO Queue Data'!$AQ:$AQ,"&lt;="&amp;$BF$2)</f>
        <v>0</v>
      </c>
      <c r="BT298" s="14">
        <f>SUMIFS('CAISO Queue Data'!BM:BM,'CAISO Queue Data'!$AU:$AU,$B298,'CAISO Queue Data'!$AV:$AV,$C298,'CAISO Queue Data'!$AF:$AF,"&lt;&gt;"&amp;"",'CAISO Queue Data'!$AQ:$AQ,"&lt;="&amp;$BF$2)</f>
        <v>0</v>
      </c>
      <c r="BU298" s="14">
        <f>SUMIFS('CAISO Queue Data'!BN:BN,'CAISO Queue Data'!$AU:$AU,$B298,'CAISO Queue Data'!$AV:$AV,$C298,'CAISO Queue Data'!$AF:$AF,"&lt;&gt;"&amp;"",'CAISO Queue Data'!$AQ:$AQ,"&lt;="&amp;$BF$2)</f>
        <v>0</v>
      </c>
      <c r="BV298" s="14">
        <f>SUMIFS('CAISO Queue Data'!BO:BO,'CAISO Queue Data'!$AU:$AU,$B298,'CAISO Queue Data'!$AV:$AV,$C298,'CAISO Queue Data'!$AF:$AF,"&lt;&gt;"&amp;"",'CAISO Queue Data'!$AQ:$AQ,"&lt;="&amp;$BF$2)</f>
        <v>0</v>
      </c>
      <c r="BW298" s="14">
        <f>SUMIFS('CAISO Queue Data'!BP:BP,'CAISO Queue Data'!$AU:$AU,$B298,'CAISO Queue Data'!$AV:$AV,$C298,'CAISO Queue Data'!$AF:$AF,"&lt;&gt;"&amp;"",'CAISO Queue Data'!$AQ:$AQ,"&lt;="&amp;$BF$2)</f>
        <v>0</v>
      </c>
      <c r="BX298" s="14">
        <f>SUMIFS('CAISO Queue Data'!BQ:BQ,'CAISO Queue Data'!$AU:$AU,$B298,'CAISO Queue Data'!$AV:$AV,$C298,'CAISO Queue Data'!$AF:$AF,"&lt;&gt;"&amp;"",'CAISO Queue Data'!$AQ:$AQ,"&lt;="&amp;$BF$2)</f>
        <v>0</v>
      </c>
      <c r="BY298" s="14">
        <f>SUMIFS('CAISO Queue Data'!BR:BR,'CAISO Queue Data'!$AU:$AU,$B298,'CAISO Queue Data'!$AV:$AV,$C298,'CAISO Queue Data'!$AF:$AF,"&lt;&gt;"&amp;"",'CAISO Queue Data'!$AQ:$AQ,"&lt;="&amp;$BF$2)</f>
        <v>0</v>
      </c>
      <c r="BZ298" s="14">
        <f>SUMIFS('CAISO Queue Data'!BS:BS,'CAISO Queue Data'!$AU:$AU,$B298,'CAISO Queue Data'!$AV:$AV,$C298,'CAISO Queue Data'!$AF:$AF,"&lt;&gt;"&amp;"",'CAISO Queue Data'!$AQ:$AQ,"&lt;="&amp;$BF$2)</f>
        <v>0</v>
      </c>
      <c r="CA298" s="14">
        <f>SUMIFS('CAISO Queue Data'!BT:BT,'CAISO Queue Data'!$AU:$AU,$B298,'CAISO Queue Data'!$AV:$AV,$C298,'CAISO Queue Data'!$AF:$AF,"&lt;&gt;"&amp;"",'CAISO Queue Data'!$AQ:$AQ,"&lt;="&amp;$BF$2)</f>
        <v>0</v>
      </c>
      <c r="CB298" s="14">
        <f>SUMIFS('CAISO Queue Data'!BU:BU,'CAISO Queue Data'!$AU:$AU,$B298,'CAISO Queue Data'!$AV:$AV,$C298,'CAISO Queue Data'!$AF:$AF,"&lt;&gt;"&amp;"",'CAISO Queue Data'!$AQ:$AQ,"&lt;="&amp;$BF$2)</f>
        <v>0</v>
      </c>
      <c r="CD298" s="14">
        <f>SUMIFS('CAISO Queue Data'!BJ:BJ,'CAISO Queue Data'!$AU:$AU,$B298,'CAISO Queue Data'!$AV:$AV,$C298,'CAISO Queue Data'!$AQ:$AQ,"&lt;="&amp;$BF$2)</f>
        <v>0</v>
      </c>
      <c r="CE298" s="14">
        <f>SUMIFS('CAISO Queue Data'!BK:BK,'CAISO Queue Data'!$AU:$AU,$B298,'CAISO Queue Data'!$AV:$AV,$C298,'CAISO Queue Data'!$AQ:$AQ,"&lt;="&amp;$BF$2)</f>
        <v>0</v>
      </c>
      <c r="CF298" s="14">
        <f>SUMIFS('CAISO Queue Data'!BL:BL,'CAISO Queue Data'!$AU:$AU,$B298,'CAISO Queue Data'!$AV:$AV,$C298,'CAISO Queue Data'!$AQ:$AQ,"&lt;="&amp;$BF$2)</f>
        <v>0</v>
      </c>
      <c r="CG298" s="14">
        <f>SUMIFS('CAISO Queue Data'!BM:BM,'CAISO Queue Data'!$AU:$AU,$B298,'CAISO Queue Data'!$AV:$AV,$C298,'CAISO Queue Data'!$AQ:$AQ,"&lt;="&amp;$BF$2)</f>
        <v>0</v>
      </c>
      <c r="CH298" s="14">
        <f>SUMIFS('CAISO Queue Data'!BN:BN,'CAISO Queue Data'!$AU:$AU,$B298,'CAISO Queue Data'!$AV:$AV,$C298,'CAISO Queue Data'!$AQ:$AQ,"&lt;="&amp;$BF$2)</f>
        <v>0</v>
      </c>
      <c r="CI298" s="14">
        <f>SUMIFS('CAISO Queue Data'!BO:BO,'CAISO Queue Data'!$AU:$AU,$B298,'CAISO Queue Data'!$AV:$AV,$C298,'CAISO Queue Data'!$AQ:$AQ,"&lt;="&amp;$BF$2)</f>
        <v>0</v>
      </c>
      <c r="CJ298" s="14">
        <f>SUMIFS('CAISO Queue Data'!BP:BP,'CAISO Queue Data'!$AU:$AU,$B298,'CAISO Queue Data'!$AV:$AV,$C298,'CAISO Queue Data'!$AQ:$AQ,"&lt;="&amp;$BF$2)</f>
        <v>0</v>
      </c>
      <c r="CK298" s="14">
        <f>SUMIFS('CAISO Queue Data'!BQ:BQ,'CAISO Queue Data'!$AU:$AU,$B298,'CAISO Queue Data'!$AV:$AV,$C298,'CAISO Queue Data'!$AQ:$AQ,"&lt;="&amp;$BF$2)</f>
        <v>0</v>
      </c>
      <c r="CL298" s="14">
        <f>SUMIFS('CAISO Queue Data'!BR:BR,'CAISO Queue Data'!$AU:$AU,$B298,'CAISO Queue Data'!$AV:$AV,$C298,'CAISO Queue Data'!$AQ:$AQ,"&lt;="&amp;$BF$2)</f>
        <v>0</v>
      </c>
      <c r="CM298" s="14">
        <f>SUMIFS('CAISO Queue Data'!BS:BS,'CAISO Queue Data'!$AU:$AU,$B298,'CAISO Queue Data'!$AV:$AV,$C298,'CAISO Queue Data'!$AQ:$AQ,"&lt;="&amp;$BF$2)</f>
        <v>0</v>
      </c>
      <c r="CN298" s="14">
        <f>SUMIFS('CAISO Queue Data'!BT:BT,'CAISO Queue Data'!$AU:$AU,$B298,'CAISO Queue Data'!$AV:$AV,$C298,'CAISO Queue Data'!$AQ:$AQ,"&lt;="&amp;$BF$2)</f>
        <v>0</v>
      </c>
      <c r="CO298" s="14">
        <f>SUMIFS('CAISO Queue Data'!BU:BU,'CAISO Queue Data'!$AU:$AU,$B298,'CAISO Queue Data'!$AV:$AV,$C298,'CAISO Queue Data'!$AQ:$AQ,"&lt;="&amp;$BF$2)</f>
        <v>0</v>
      </c>
      <c r="CQ298" s="14">
        <f>SUMIFS('Cluster 15 Data'!$G:$G,'Cluster 15 Data'!$Q:$Q,$B298,'Cluster 15 Data'!$S:$S,$C298,'Cluster 15 Data'!$E:$E,"Storage")</f>
        <v>0</v>
      </c>
      <c r="CR298" s="14">
        <f>SUMIFS('Cluster 15 Data'!$G:$G,'Cluster 15 Data'!$Q:$Q,$B298,'Cluster 15 Data'!$S:$S,$C298,'Cluster 15 Data'!$E:$E,"A-CAES")</f>
        <v>0</v>
      </c>
      <c r="CS298" s="14">
        <f>SUMIFS('Cluster 15 Data'!$G:$G,'Cluster 15 Data'!$Q:$Q,$B298,'Cluster 15 Data'!$S:$S,$C298,'Cluster 15 Data'!$E:$E,"Solar")</f>
        <v>0</v>
      </c>
      <c r="CT298" s="14">
        <f>SUMIFS('Cluster 15 Data'!$G:$G,'Cluster 15 Data'!$Q:$Q,$B298,'Cluster 15 Data'!$S:$S,$C298,'Cluster 15 Data'!$E:$E,"Geothermal")</f>
        <v>0</v>
      </c>
      <c r="CU298" s="14">
        <f>SUMIFS('Cluster 15 Data'!$G:$G,'Cluster 15 Data'!$Q:$Q,$B298,'Cluster 15 Data'!$S:$S,$C298,'Cluster 15 Data'!$E:$E,"Biomass")</f>
        <v>0</v>
      </c>
      <c r="CV298" s="14">
        <f>SUMIFS('Cluster 15 Data'!$G:$G,'Cluster 15 Data'!$Q:$Q,$B298,'Cluster 15 Data'!$S:$S,$C298,'Cluster 15 Data'!$E:$E,"Wind")</f>
        <v>0</v>
      </c>
      <c r="CW298" s="14">
        <f>SUMIFS('Cluster 15 Data'!$G:$G,'Cluster 15 Data'!$Q:$Q,$B298,'Cluster 15 Data'!$S:$S,$C298,'Cluster 15 Data'!$E:$E,"Offshore Wind")</f>
        <v>0</v>
      </c>
      <c r="CX298" s="97">
        <f>SUMIFS('Cluster 15 Data'!$G:$G,'Cluster 15 Data'!$Q:$Q,$B298,'Cluster 15 Data'!$S:$S,$C298,'Cluster 15 Data'!$E:$E,"Storage")</f>
        <v>0</v>
      </c>
      <c r="CZ298" s="14">
        <f>SUMIFS('Cluster 15 Data'!$G:$G,'Cluster 15 Data'!$Q:$Q,$B298,'Cluster 15 Data'!$S:$S,$C298,'Cluster 15 Data'!$E:$E,"Storage",'Cluster 15 Data'!$N:$N,"&lt;="&amp;$DA$2)</f>
        <v>0</v>
      </c>
      <c r="DA298" s="14">
        <f>SUMIFS('Cluster 15 Data'!$G:$G,'Cluster 15 Data'!$Q:$Q,$B298,'Cluster 15 Data'!$S:$S,$C298,'Cluster 15 Data'!$E:$E,"A-CAES",'Cluster 15 Data'!$N:$N,"&lt;="&amp;$DA$2)</f>
        <v>0</v>
      </c>
      <c r="DB298" s="14">
        <f>SUMIFS('Cluster 15 Data'!$G:$G,'Cluster 15 Data'!$Q:$Q,$B298,'Cluster 15 Data'!$S:$S,$C298,'Cluster 15 Data'!$E:$E,"Solar",'Cluster 15 Data'!$N:$N,"&lt;="&amp;$DA$2)</f>
        <v>0</v>
      </c>
      <c r="DC298" s="14">
        <f>SUMIFS('Cluster 15 Data'!$G:$G,'Cluster 15 Data'!$Q:$Q,$B298,'Cluster 15 Data'!$S:$S,$C298,'Cluster 15 Data'!$E:$E,"Geothermal",'Cluster 15 Data'!$N:$N,"&lt;="&amp;$DA$2)</f>
        <v>0</v>
      </c>
      <c r="DD298" s="14">
        <f>SUMIFS('Cluster 15 Data'!$G:$G,'Cluster 15 Data'!$Q:$Q,$B298,'Cluster 15 Data'!$S:$S,$C298,'Cluster 15 Data'!$E:$E,"Biomass",'Cluster 15 Data'!$N:$N,"&lt;="&amp;$DA$2)</f>
        <v>0</v>
      </c>
      <c r="DE298" s="14">
        <f>SUMIFS('Cluster 15 Data'!$G:$G,'Cluster 15 Data'!$Q:$Q,$B298,'Cluster 15 Data'!$S:$S,$C298,'Cluster 15 Data'!$E:$E,"Wind",'Cluster 15 Data'!$N:$N,"&lt;="&amp;$DA$2)</f>
        <v>0</v>
      </c>
      <c r="DF298" s="14">
        <f>SUMIFS('Cluster 15 Data'!$G:$G,'Cluster 15 Data'!$Q:$Q,$B298,'Cluster 15 Data'!$S:$S,$C298,'Cluster 15 Data'!$E:$E,"Offshore Wind",'Cluster 15 Data'!$N:$N,"&lt;="&amp;$DA$2)</f>
        <v>0</v>
      </c>
      <c r="DG298" s="97">
        <v>0</v>
      </c>
    </row>
    <row r="299" spans="1:111" x14ac:dyDescent="0.2">
      <c r="A299" s="14" t="s">
        <v>59</v>
      </c>
      <c r="B299" s="14" t="s">
        <v>292</v>
      </c>
      <c r="C299" s="14">
        <v>115</v>
      </c>
      <c r="Q299" s="14">
        <f>SUMIFS('CAISO Queue Data'!BJ:BJ,'CAISO Queue Data'!$AU:$AU,$B299,'CAISO Queue Data'!$AV:$AV,$C299,'CAISO Queue Data'!$AG:$AG,"Executed")</f>
        <v>0</v>
      </c>
      <c r="R299" s="14">
        <f>SUMIFS('CAISO Queue Data'!BK:BK,'CAISO Queue Data'!$AU:$AU,$B299,'CAISO Queue Data'!$AV:$AV,$C299,'CAISO Queue Data'!$AG:$AG,"Executed")</f>
        <v>0</v>
      </c>
      <c r="S299" s="14">
        <f>SUMIFS('CAISO Queue Data'!BL:BL,'CAISO Queue Data'!$AU:$AU,$B299,'CAISO Queue Data'!$AV:$AV,$C299,'CAISO Queue Data'!$AG:$AG,"Executed")</f>
        <v>0</v>
      </c>
      <c r="T299" s="14">
        <f>SUMIFS('CAISO Queue Data'!BM:BM,'CAISO Queue Data'!$AU:$AU,$B299,'CAISO Queue Data'!$AV:$AV,$C299,'CAISO Queue Data'!$AG:$AG,"Executed")</f>
        <v>0</v>
      </c>
      <c r="U299" s="14">
        <f>SUMIFS('CAISO Queue Data'!BN:BN,'CAISO Queue Data'!$AU:$AU,$B299,'CAISO Queue Data'!$AV:$AV,$C299,'CAISO Queue Data'!$AG:$AG,"Executed")</f>
        <v>0</v>
      </c>
      <c r="V299" s="14">
        <f>SUMIFS('CAISO Queue Data'!BO:BO,'CAISO Queue Data'!$AU:$AU,$B299,'CAISO Queue Data'!$AV:$AV,$C299,'CAISO Queue Data'!$AG:$AG,"Executed")</f>
        <v>0</v>
      </c>
      <c r="W299" s="14">
        <f>SUMIFS('CAISO Queue Data'!BP:BP,'CAISO Queue Data'!$AU:$AU,$B299,'CAISO Queue Data'!$AV:$AV,$C299,'CAISO Queue Data'!$AG:$AG,"Executed")</f>
        <v>0</v>
      </c>
      <c r="X299" s="14">
        <f>SUMIFS('CAISO Queue Data'!BQ:BQ,'CAISO Queue Data'!$AU:$AU,$B299,'CAISO Queue Data'!$AV:$AV,$C299,'CAISO Queue Data'!$AG:$AG,"Executed")</f>
        <v>0</v>
      </c>
      <c r="Y299" s="14">
        <f>SUMIFS('CAISO Queue Data'!BR:BR,'CAISO Queue Data'!$AU:$AU,$B299,'CAISO Queue Data'!$AV:$AV,$C299,'CAISO Queue Data'!$AG:$AG,"Executed")</f>
        <v>0</v>
      </c>
      <c r="Z299" s="14">
        <f>SUMIFS('CAISO Queue Data'!BS:BS,'CAISO Queue Data'!$AU:$AU,$B299,'CAISO Queue Data'!$AV:$AV,$C299,'CAISO Queue Data'!$AG:$AG,"Executed")</f>
        <v>0</v>
      </c>
      <c r="AA299" s="14">
        <f>SUMIFS('CAISO Queue Data'!BT:BT,'CAISO Queue Data'!$AU:$AU,$B299,'CAISO Queue Data'!$AV:$AV,$C299,'CAISO Queue Data'!$AG:$AG,"Executed")</f>
        <v>0</v>
      </c>
      <c r="AB299" s="14">
        <f>SUMIFS('CAISO Queue Data'!BU:BU,'CAISO Queue Data'!$AU:$AU,$B299,'CAISO Queue Data'!$AV:$AV,$C299,'CAISO Queue Data'!$AG:$AG,"Executed")</f>
        <v>0</v>
      </c>
      <c r="AD299" s="14">
        <f>SUMIFS('CAISO Queue Data'!BJ:BJ,'CAISO Queue Data'!$AU:$AU,$B299,'CAISO Queue Data'!$AV:$AV,$C299,'CAISO Queue Data'!$AF:$AF,"&lt;&gt;"&amp;"")</f>
        <v>0</v>
      </c>
      <c r="AE299" s="14">
        <f>SUMIFS('CAISO Queue Data'!BK:BK,'CAISO Queue Data'!$AU:$AU,$B299,'CAISO Queue Data'!$AV:$AV,$C299,'CAISO Queue Data'!$AF:$AF,"&lt;&gt;"&amp;"")</f>
        <v>0</v>
      </c>
      <c r="AF299" s="14">
        <f>SUMIFS('CAISO Queue Data'!BL:BL,'CAISO Queue Data'!$AU:$AU,$B299,'CAISO Queue Data'!$AV:$AV,$C299,'CAISO Queue Data'!$AF:$AF,"&lt;&gt;"&amp;"")</f>
        <v>0</v>
      </c>
      <c r="AG299" s="14">
        <f>SUMIFS('CAISO Queue Data'!BM:BM,'CAISO Queue Data'!$AU:$AU,$B299,'CAISO Queue Data'!$AV:$AV,$C299,'CAISO Queue Data'!$AF:$AF,"&lt;&gt;"&amp;"")</f>
        <v>0</v>
      </c>
      <c r="AH299" s="14">
        <f>SUMIFS('CAISO Queue Data'!BN:BN,'CAISO Queue Data'!$AU:$AU,$B299,'CAISO Queue Data'!$AV:$AV,$C299,'CAISO Queue Data'!$AF:$AF,"&lt;&gt;"&amp;"")</f>
        <v>0</v>
      </c>
      <c r="AI299" s="14">
        <f>SUMIFS('CAISO Queue Data'!BO:BO,'CAISO Queue Data'!$AU:$AU,$B299,'CAISO Queue Data'!$AV:$AV,$C299,'CAISO Queue Data'!$AF:$AF,"&lt;&gt;"&amp;"")</f>
        <v>0</v>
      </c>
      <c r="AJ299" s="14">
        <f>SUMIFS('CAISO Queue Data'!BP:BP,'CAISO Queue Data'!$AU:$AU,$B299,'CAISO Queue Data'!$AV:$AV,$C299,'CAISO Queue Data'!$AF:$AF,"&lt;&gt;"&amp;"")</f>
        <v>0</v>
      </c>
      <c r="AK299" s="14">
        <f>SUMIFS('CAISO Queue Data'!BQ:BQ,'CAISO Queue Data'!$AU:$AU,$B299,'CAISO Queue Data'!$AV:$AV,$C299,'CAISO Queue Data'!$AF:$AF,"&lt;&gt;"&amp;"")</f>
        <v>0</v>
      </c>
      <c r="AL299" s="14">
        <f>SUMIFS('CAISO Queue Data'!BR:BR,'CAISO Queue Data'!$AU:$AU,$B299,'CAISO Queue Data'!$AV:$AV,$C299,'CAISO Queue Data'!$AF:$AF,"&lt;&gt;"&amp;"")</f>
        <v>0</v>
      </c>
      <c r="AM299" s="14">
        <f>SUMIFS('CAISO Queue Data'!BS:BS,'CAISO Queue Data'!$AU:$AU,$B299,'CAISO Queue Data'!$AV:$AV,$C299,'CAISO Queue Data'!$AF:$AF,"&lt;&gt;"&amp;"")</f>
        <v>0</v>
      </c>
      <c r="AN299" s="14">
        <f>SUMIFS('CAISO Queue Data'!BT:BT,'CAISO Queue Data'!$AU:$AU,$B299,'CAISO Queue Data'!$AV:$AV,$C299,'CAISO Queue Data'!$AF:$AF,"&lt;&gt;"&amp;"")</f>
        <v>0</v>
      </c>
      <c r="AO299" s="14">
        <f>SUMIFS('CAISO Queue Data'!BU:BU,'CAISO Queue Data'!$AU:$AU,$B299,'CAISO Queue Data'!$AV:$AV,$C299,'CAISO Queue Data'!$AF:$AF,"&lt;&gt;"&amp;"")</f>
        <v>0</v>
      </c>
      <c r="AQ299" s="14">
        <f>SUMIFS('CAISO Queue Data'!BJ:BJ,'CAISO Queue Data'!$AU:$AU,$B299,'CAISO Queue Data'!$AV:$AV,$C299)</f>
        <v>0</v>
      </c>
      <c r="AR299" s="14">
        <f>SUMIFS('CAISO Queue Data'!BK:BK,'CAISO Queue Data'!$AU:$AU,$B299,'CAISO Queue Data'!$AV:$AV,$C299)</f>
        <v>0</v>
      </c>
      <c r="AS299" s="14">
        <f>SUMIFS('CAISO Queue Data'!BL:BL,'CAISO Queue Data'!$AU:$AU,$B299,'CAISO Queue Data'!$AV:$AV,$C299)</f>
        <v>0</v>
      </c>
      <c r="AT299" s="14">
        <f>SUMIFS('CAISO Queue Data'!BM:BM,'CAISO Queue Data'!$AU:$AU,$B299,'CAISO Queue Data'!$AV:$AV,$C299)</f>
        <v>0</v>
      </c>
      <c r="AU299" s="14">
        <f>SUMIFS('CAISO Queue Data'!BN:BN,'CAISO Queue Data'!$AU:$AU,$B299,'CAISO Queue Data'!$AV:$AV,$C299)</f>
        <v>0</v>
      </c>
      <c r="AV299" s="14">
        <f>SUMIFS('CAISO Queue Data'!BO:BO,'CAISO Queue Data'!$AU:$AU,$B299,'CAISO Queue Data'!$AV:$AV,$C299)</f>
        <v>0</v>
      </c>
      <c r="AW299" s="14">
        <f>SUMIFS('CAISO Queue Data'!BP:BP,'CAISO Queue Data'!$AU:$AU,$B299,'CAISO Queue Data'!$AV:$AV,$C299)</f>
        <v>0</v>
      </c>
      <c r="AX299" s="14">
        <f>SUMIFS('CAISO Queue Data'!BQ:BQ,'CAISO Queue Data'!$AU:$AU,$B299,'CAISO Queue Data'!$AV:$AV,$C299)</f>
        <v>0</v>
      </c>
      <c r="AY299" s="14">
        <f>SUMIFS('CAISO Queue Data'!BR:BR,'CAISO Queue Data'!$AU:$AU,$B299,'CAISO Queue Data'!$AV:$AV,$C299)</f>
        <v>0</v>
      </c>
      <c r="AZ299" s="14">
        <f>SUMIFS('CAISO Queue Data'!BS:BS,'CAISO Queue Data'!$AU:$AU,$B299,'CAISO Queue Data'!$AV:$AV,$C299)</f>
        <v>0</v>
      </c>
      <c r="BA299" s="14">
        <f>SUMIFS('CAISO Queue Data'!BT:BT,'CAISO Queue Data'!$AU:$AU,$B299,'CAISO Queue Data'!$AV:$AV,$C299)</f>
        <v>0</v>
      </c>
      <c r="BB299" s="14">
        <f>SUMIFS('CAISO Queue Data'!BU:BU,'CAISO Queue Data'!$AU:$AU,$B299,'CAISO Queue Data'!$AV:$AV,$C299)</f>
        <v>0</v>
      </c>
      <c r="BD299" s="14">
        <v>0</v>
      </c>
      <c r="BE299" s="14">
        <v>0</v>
      </c>
      <c r="BF299" s="14">
        <v>0</v>
      </c>
      <c r="BG299" s="14">
        <v>0</v>
      </c>
      <c r="BH299" s="14">
        <v>0</v>
      </c>
      <c r="BI299" s="14">
        <v>0</v>
      </c>
      <c r="BJ299" s="14">
        <v>0</v>
      </c>
      <c r="BK299" s="14">
        <v>0</v>
      </c>
      <c r="BL299" s="14">
        <v>0</v>
      </c>
      <c r="BM299" s="14">
        <v>0</v>
      </c>
      <c r="BN299" s="14">
        <v>0</v>
      </c>
      <c r="BO299" s="14">
        <v>0</v>
      </c>
      <c r="BQ299" s="14">
        <f>SUMIFS('CAISO Queue Data'!BJ:BJ,'CAISO Queue Data'!$AU:$AU,$B299,'CAISO Queue Data'!$AV:$AV,$C299,'CAISO Queue Data'!$AF:$AF,"&lt;&gt;"&amp;"",'CAISO Queue Data'!$AQ:$AQ,"&lt;="&amp;$BF$2)</f>
        <v>0</v>
      </c>
      <c r="BR299" s="14">
        <f>SUMIFS('CAISO Queue Data'!BK:BK,'CAISO Queue Data'!$AU:$AU,$B299,'CAISO Queue Data'!$AV:$AV,$C299,'CAISO Queue Data'!$AF:$AF,"&lt;&gt;"&amp;"",'CAISO Queue Data'!$AQ:$AQ,"&lt;="&amp;$BF$2)</f>
        <v>0</v>
      </c>
      <c r="BS299" s="14">
        <f>SUMIFS('CAISO Queue Data'!BL:BL,'CAISO Queue Data'!$AU:$AU,$B299,'CAISO Queue Data'!$AV:$AV,$C299,'CAISO Queue Data'!$AF:$AF,"&lt;&gt;"&amp;"",'CAISO Queue Data'!$AQ:$AQ,"&lt;="&amp;$BF$2)</f>
        <v>0</v>
      </c>
      <c r="BT299" s="14">
        <f>SUMIFS('CAISO Queue Data'!BM:BM,'CAISO Queue Data'!$AU:$AU,$B299,'CAISO Queue Data'!$AV:$AV,$C299,'CAISO Queue Data'!$AF:$AF,"&lt;&gt;"&amp;"",'CAISO Queue Data'!$AQ:$AQ,"&lt;="&amp;$BF$2)</f>
        <v>0</v>
      </c>
      <c r="BU299" s="14">
        <f>SUMIFS('CAISO Queue Data'!BN:BN,'CAISO Queue Data'!$AU:$AU,$B299,'CAISO Queue Data'!$AV:$AV,$C299,'CAISO Queue Data'!$AF:$AF,"&lt;&gt;"&amp;"",'CAISO Queue Data'!$AQ:$AQ,"&lt;="&amp;$BF$2)</f>
        <v>0</v>
      </c>
      <c r="BV299" s="14">
        <f>SUMIFS('CAISO Queue Data'!BO:BO,'CAISO Queue Data'!$AU:$AU,$B299,'CAISO Queue Data'!$AV:$AV,$C299,'CAISO Queue Data'!$AF:$AF,"&lt;&gt;"&amp;"",'CAISO Queue Data'!$AQ:$AQ,"&lt;="&amp;$BF$2)</f>
        <v>0</v>
      </c>
      <c r="BW299" s="14">
        <f>SUMIFS('CAISO Queue Data'!BP:BP,'CAISO Queue Data'!$AU:$AU,$B299,'CAISO Queue Data'!$AV:$AV,$C299,'CAISO Queue Data'!$AF:$AF,"&lt;&gt;"&amp;"",'CAISO Queue Data'!$AQ:$AQ,"&lt;="&amp;$BF$2)</f>
        <v>0</v>
      </c>
      <c r="BX299" s="14">
        <f>SUMIFS('CAISO Queue Data'!BQ:BQ,'CAISO Queue Data'!$AU:$AU,$B299,'CAISO Queue Data'!$AV:$AV,$C299,'CAISO Queue Data'!$AF:$AF,"&lt;&gt;"&amp;"",'CAISO Queue Data'!$AQ:$AQ,"&lt;="&amp;$BF$2)</f>
        <v>0</v>
      </c>
      <c r="BY299" s="14">
        <f>SUMIFS('CAISO Queue Data'!BR:BR,'CAISO Queue Data'!$AU:$AU,$B299,'CAISO Queue Data'!$AV:$AV,$C299,'CAISO Queue Data'!$AF:$AF,"&lt;&gt;"&amp;"",'CAISO Queue Data'!$AQ:$AQ,"&lt;="&amp;$BF$2)</f>
        <v>0</v>
      </c>
      <c r="BZ299" s="14">
        <f>SUMIFS('CAISO Queue Data'!BS:BS,'CAISO Queue Data'!$AU:$AU,$B299,'CAISO Queue Data'!$AV:$AV,$C299,'CAISO Queue Data'!$AF:$AF,"&lt;&gt;"&amp;"",'CAISO Queue Data'!$AQ:$AQ,"&lt;="&amp;$BF$2)</f>
        <v>0</v>
      </c>
      <c r="CA299" s="14">
        <f>SUMIFS('CAISO Queue Data'!BT:BT,'CAISO Queue Data'!$AU:$AU,$B299,'CAISO Queue Data'!$AV:$AV,$C299,'CAISO Queue Data'!$AF:$AF,"&lt;&gt;"&amp;"",'CAISO Queue Data'!$AQ:$AQ,"&lt;="&amp;$BF$2)</f>
        <v>0</v>
      </c>
      <c r="CB299" s="14">
        <f>SUMIFS('CAISO Queue Data'!BU:BU,'CAISO Queue Data'!$AU:$AU,$B299,'CAISO Queue Data'!$AV:$AV,$C299,'CAISO Queue Data'!$AF:$AF,"&lt;&gt;"&amp;"",'CAISO Queue Data'!$AQ:$AQ,"&lt;="&amp;$BF$2)</f>
        <v>0</v>
      </c>
      <c r="CD299" s="14">
        <f>SUMIFS('CAISO Queue Data'!BJ:BJ,'CAISO Queue Data'!$AU:$AU,$B299,'CAISO Queue Data'!$AV:$AV,$C299,'CAISO Queue Data'!$AQ:$AQ,"&lt;="&amp;$BF$2)</f>
        <v>0</v>
      </c>
      <c r="CE299" s="14">
        <f>SUMIFS('CAISO Queue Data'!BK:BK,'CAISO Queue Data'!$AU:$AU,$B299,'CAISO Queue Data'!$AV:$AV,$C299,'CAISO Queue Data'!$AQ:$AQ,"&lt;="&amp;$BF$2)</f>
        <v>0</v>
      </c>
      <c r="CF299" s="14">
        <f>SUMIFS('CAISO Queue Data'!BL:BL,'CAISO Queue Data'!$AU:$AU,$B299,'CAISO Queue Data'!$AV:$AV,$C299,'CAISO Queue Data'!$AQ:$AQ,"&lt;="&amp;$BF$2)</f>
        <v>0</v>
      </c>
      <c r="CG299" s="14">
        <f>SUMIFS('CAISO Queue Data'!BM:BM,'CAISO Queue Data'!$AU:$AU,$B299,'CAISO Queue Data'!$AV:$AV,$C299,'CAISO Queue Data'!$AQ:$AQ,"&lt;="&amp;$BF$2)</f>
        <v>0</v>
      </c>
      <c r="CH299" s="14">
        <f>SUMIFS('CAISO Queue Data'!BN:BN,'CAISO Queue Data'!$AU:$AU,$B299,'CAISO Queue Data'!$AV:$AV,$C299,'CAISO Queue Data'!$AQ:$AQ,"&lt;="&amp;$BF$2)</f>
        <v>0</v>
      </c>
      <c r="CI299" s="14">
        <f>SUMIFS('CAISO Queue Data'!BO:BO,'CAISO Queue Data'!$AU:$AU,$B299,'CAISO Queue Data'!$AV:$AV,$C299,'CAISO Queue Data'!$AQ:$AQ,"&lt;="&amp;$BF$2)</f>
        <v>0</v>
      </c>
      <c r="CJ299" s="14">
        <f>SUMIFS('CAISO Queue Data'!BP:BP,'CAISO Queue Data'!$AU:$AU,$B299,'CAISO Queue Data'!$AV:$AV,$C299,'CAISO Queue Data'!$AQ:$AQ,"&lt;="&amp;$BF$2)</f>
        <v>0</v>
      </c>
      <c r="CK299" s="14">
        <f>SUMIFS('CAISO Queue Data'!BQ:BQ,'CAISO Queue Data'!$AU:$AU,$B299,'CAISO Queue Data'!$AV:$AV,$C299,'CAISO Queue Data'!$AQ:$AQ,"&lt;="&amp;$BF$2)</f>
        <v>0</v>
      </c>
      <c r="CL299" s="14">
        <f>SUMIFS('CAISO Queue Data'!BR:BR,'CAISO Queue Data'!$AU:$AU,$B299,'CAISO Queue Data'!$AV:$AV,$C299,'CAISO Queue Data'!$AQ:$AQ,"&lt;="&amp;$BF$2)</f>
        <v>0</v>
      </c>
      <c r="CM299" s="14">
        <f>SUMIFS('CAISO Queue Data'!BS:BS,'CAISO Queue Data'!$AU:$AU,$B299,'CAISO Queue Data'!$AV:$AV,$C299,'CAISO Queue Data'!$AQ:$AQ,"&lt;="&amp;$BF$2)</f>
        <v>0</v>
      </c>
      <c r="CN299" s="14">
        <f>SUMIFS('CAISO Queue Data'!BT:BT,'CAISO Queue Data'!$AU:$AU,$B299,'CAISO Queue Data'!$AV:$AV,$C299,'CAISO Queue Data'!$AQ:$AQ,"&lt;="&amp;$BF$2)</f>
        <v>0</v>
      </c>
      <c r="CO299" s="14">
        <f>SUMIFS('CAISO Queue Data'!BU:BU,'CAISO Queue Data'!$AU:$AU,$B299,'CAISO Queue Data'!$AV:$AV,$C299,'CAISO Queue Data'!$AQ:$AQ,"&lt;="&amp;$BF$2)</f>
        <v>0</v>
      </c>
      <c r="CQ299" s="14">
        <f>SUMIFS('Cluster 15 Data'!$G:$G,'Cluster 15 Data'!$Q:$Q,$B299,'Cluster 15 Data'!$S:$S,$C299,'Cluster 15 Data'!$E:$E,"Storage")</f>
        <v>0</v>
      </c>
      <c r="CR299" s="14">
        <f>SUMIFS('Cluster 15 Data'!$G:$G,'Cluster 15 Data'!$Q:$Q,$B299,'Cluster 15 Data'!$S:$S,$C299,'Cluster 15 Data'!$E:$E,"A-CAES")</f>
        <v>0</v>
      </c>
      <c r="CS299" s="14">
        <f>SUMIFS('Cluster 15 Data'!$G:$G,'Cluster 15 Data'!$Q:$Q,$B299,'Cluster 15 Data'!$S:$S,$C299,'Cluster 15 Data'!$E:$E,"Solar")</f>
        <v>0</v>
      </c>
      <c r="CT299" s="14">
        <f>SUMIFS('Cluster 15 Data'!$G:$G,'Cluster 15 Data'!$Q:$Q,$B299,'Cluster 15 Data'!$S:$S,$C299,'Cluster 15 Data'!$E:$E,"Geothermal")</f>
        <v>0</v>
      </c>
      <c r="CU299" s="14">
        <f>SUMIFS('Cluster 15 Data'!$G:$G,'Cluster 15 Data'!$Q:$Q,$B299,'Cluster 15 Data'!$S:$S,$C299,'Cluster 15 Data'!$E:$E,"Biomass")</f>
        <v>0</v>
      </c>
      <c r="CV299" s="14">
        <f>SUMIFS('Cluster 15 Data'!$G:$G,'Cluster 15 Data'!$Q:$Q,$B299,'Cluster 15 Data'!$S:$S,$C299,'Cluster 15 Data'!$E:$E,"Wind")</f>
        <v>0</v>
      </c>
      <c r="CW299" s="14">
        <f>SUMIFS('Cluster 15 Data'!$G:$G,'Cluster 15 Data'!$Q:$Q,$B299,'Cluster 15 Data'!$S:$S,$C299,'Cluster 15 Data'!$E:$E,"Offshore Wind")</f>
        <v>0</v>
      </c>
      <c r="CX299" s="97">
        <f>SUMIFS('Cluster 15 Data'!$G:$G,'Cluster 15 Data'!$Q:$Q,$B299,'Cluster 15 Data'!$S:$S,$C299,'Cluster 15 Data'!$E:$E,"Storage")</f>
        <v>0</v>
      </c>
      <c r="CZ299" s="14">
        <f>SUMIFS('Cluster 15 Data'!$G:$G,'Cluster 15 Data'!$Q:$Q,$B299,'Cluster 15 Data'!$S:$S,$C299,'Cluster 15 Data'!$E:$E,"Storage",'Cluster 15 Data'!$N:$N,"&lt;="&amp;$DA$2)</f>
        <v>0</v>
      </c>
      <c r="DA299" s="14">
        <f>SUMIFS('Cluster 15 Data'!$G:$G,'Cluster 15 Data'!$Q:$Q,$B299,'Cluster 15 Data'!$S:$S,$C299,'Cluster 15 Data'!$E:$E,"A-CAES",'Cluster 15 Data'!$N:$N,"&lt;="&amp;$DA$2)</f>
        <v>0</v>
      </c>
      <c r="DB299" s="14">
        <f>SUMIFS('Cluster 15 Data'!$G:$G,'Cluster 15 Data'!$Q:$Q,$B299,'Cluster 15 Data'!$S:$S,$C299,'Cluster 15 Data'!$E:$E,"Solar",'Cluster 15 Data'!$N:$N,"&lt;="&amp;$DA$2)</f>
        <v>0</v>
      </c>
      <c r="DC299" s="14">
        <f>SUMIFS('Cluster 15 Data'!$G:$G,'Cluster 15 Data'!$Q:$Q,$B299,'Cluster 15 Data'!$S:$S,$C299,'Cluster 15 Data'!$E:$E,"Geothermal",'Cluster 15 Data'!$N:$N,"&lt;="&amp;$DA$2)</f>
        <v>0</v>
      </c>
      <c r="DD299" s="14">
        <f>SUMIFS('Cluster 15 Data'!$G:$G,'Cluster 15 Data'!$Q:$Q,$B299,'Cluster 15 Data'!$S:$S,$C299,'Cluster 15 Data'!$E:$E,"Biomass",'Cluster 15 Data'!$N:$N,"&lt;="&amp;$DA$2)</f>
        <v>0</v>
      </c>
      <c r="DE299" s="14">
        <f>SUMIFS('Cluster 15 Data'!$G:$G,'Cluster 15 Data'!$Q:$Q,$B299,'Cluster 15 Data'!$S:$S,$C299,'Cluster 15 Data'!$E:$E,"Wind",'Cluster 15 Data'!$N:$N,"&lt;="&amp;$DA$2)</f>
        <v>0</v>
      </c>
      <c r="DF299" s="14">
        <f>SUMIFS('Cluster 15 Data'!$G:$G,'Cluster 15 Data'!$Q:$Q,$B299,'Cluster 15 Data'!$S:$S,$C299,'Cluster 15 Data'!$E:$E,"Offshore Wind",'Cluster 15 Data'!$N:$N,"&lt;="&amp;$DA$2)</f>
        <v>0</v>
      </c>
      <c r="DG299" s="97">
        <v>0</v>
      </c>
    </row>
    <row r="300" spans="1:111" x14ac:dyDescent="0.2">
      <c r="A300" s="14" t="s">
        <v>57</v>
      </c>
      <c r="B300" s="14" t="s">
        <v>293</v>
      </c>
      <c r="C300" s="14">
        <v>115</v>
      </c>
      <c r="Q300" s="14">
        <f>SUMIFS('CAISO Queue Data'!BJ:BJ,'CAISO Queue Data'!$AU:$AU,$B300,'CAISO Queue Data'!$AV:$AV,$C300,'CAISO Queue Data'!$AG:$AG,"Executed")</f>
        <v>0</v>
      </c>
      <c r="R300" s="14">
        <f>SUMIFS('CAISO Queue Data'!BK:BK,'CAISO Queue Data'!$AU:$AU,$B300,'CAISO Queue Data'!$AV:$AV,$C300,'CAISO Queue Data'!$AG:$AG,"Executed")</f>
        <v>0</v>
      </c>
      <c r="S300" s="14">
        <f>SUMIFS('CAISO Queue Data'!BL:BL,'CAISO Queue Data'!$AU:$AU,$B300,'CAISO Queue Data'!$AV:$AV,$C300,'CAISO Queue Data'!$AG:$AG,"Executed")</f>
        <v>0</v>
      </c>
      <c r="T300" s="14">
        <f>SUMIFS('CAISO Queue Data'!BM:BM,'CAISO Queue Data'!$AU:$AU,$B300,'CAISO Queue Data'!$AV:$AV,$C300,'CAISO Queue Data'!$AG:$AG,"Executed")</f>
        <v>0</v>
      </c>
      <c r="U300" s="14">
        <f>SUMIFS('CAISO Queue Data'!BN:BN,'CAISO Queue Data'!$AU:$AU,$B300,'CAISO Queue Data'!$AV:$AV,$C300,'CAISO Queue Data'!$AG:$AG,"Executed")</f>
        <v>0</v>
      </c>
      <c r="V300" s="14">
        <f>SUMIFS('CAISO Queue Data'!BO:BO,'CAISO Queue Data'!$AU:$AU,$B300,'CAISO Queue Data'!$AV:$AV,$C300,'CAISO Queue Data'!$AG:$AG,"Executed")</f>
        <v>0</v>
      </c>
      <c r="W300" s="14">
        <f>SUMIFS('CAISO Queue Data'!BP:BP,'CAISO Queue Data'!$AU:$AU,$B300,'CAISO Queue Data'!$AV:$AV,$C300,'CAISO Queue Data'!$AG:$AG,"Executed")</f>
        <v>0</v>
      </c>
      <c r="X300" s="14">
        <f>SUMIFS('CAISO Queue Data'!BQ:BQ,'CAISO Queue Data'!$AU:$AU,$B300,'CAISO Queue Data'!$AV:$AV,$C300,'CAISO Queue Data'!$AG:$AG,"Executed")</f>
        <v>0</v>
      </c>
      <c r="Y300" s="14">
        <f>SUMIFS('CAISO Queue Data'!BR:BR,'CAISO Queue Data'!$AU:$AU,$B300,'CAISO Queue Data'!$AV:$AV,$C300,'CAISO Queue Data'!$AG:$AG,"Executed")</f>
        <v>0</v>
      </c>
      <c r="Z300" s="14">
        <f>SUMIFS('CAISO Queue Data'!BS:BS,'CAISO Queue Data'!$AU:$AU,$B300,'CAISO Queue Data'!$AV:$AV,$C300,'CAISO Queue Data'!$AG:$AG,"Executed")</f>
        <v>0</v>
      </c>
      <c r="AA300" s="14">
        <f>SUMIFS('CAISO Queue Data'!BT:BT,'CAISO Queue Data'!$AU:$AU,$B300,'CAISO Queue Data'!$AV:$AV,$C300,'CAISO Queue Data'!$AG:$AG,"Executed")</f>
        <v>0</v>
      </c>
      <c r="AB300" s="14">
        <f>SUMIFS('CAISO Queue Data'!BU:BU,'CAISO Queue Data'!$AU:$AU,$B300,'CAISO Queue Data'!$AV:$AV,$C300,'CAISO Queue Data'!$AG:$AG,"Executed")</f>
        <v>0</v>
      </c>
      <c r="AD300" s="14">
        <f>SUMIFS('CAISO Queue Data'!BJ:BJ,'CAISO Queue Data'!$AU:$AU,$B300,'CAISO Queue Data'!$AV:$AV,$C300,'CAISO Queue Data'!$AF:$AF,"&lt;&gt;"&amp;"")</f>
        <v>0</v>
      </c>
      <c r="AE300" s="14">
        <f>SUMIFS('CAISO Queue Data'!BK:BK,'CAISO Queue Data'!$AU:$AU,$B300,'CAISO Queue Data'!$AV:$AV,$C300,'CAISO Queue Data'!$AF:$AF,"&lt;&gt;"&amp;"")</f>
        <v>0</v>
      </c>
      <c r="AF300" s="14">
        <f>SUMIFS('CAISO Queue Data'!BL:BL,'CAISO Queue Data'!$AU:$AU,$B300,'CAISO Queue Data'!$AV:$AV,$C300,'CAISO Queue Data'!$AF:$AF,"&lt;&gt;"&amp;"")</f>
        <v>0</v>
      </c>
      <c r="AG300" s="14">
        <f>SUMIFS('CAISO Queue Data'!BM:BM,'CAISO Queue Data'!$AU:$AU,$B300,'CAISO Queue Data'!$AV:$AV,$C300,'CAISO Queue Data'!$AF:$AF,"&lt;&gt;"&amp;"")</f>
        <v>0</v>
      </c>
      <c r="AH300" s="14">
        <f>SUMIFS('CAISO Queue Data'!BN:BN,'CAISO Queue Data'!$AU:$AU,$B300,'CAISO Queue Data'!$AV:$AV,$C300,'CAISO Queue Data'!$AF:$AF,"&lt;&gt;"&amp;"")</f>
        <v>0</v>
      </c>
      <c r="AI300" s="14">
        <f>SUMIFS('CAISO Queue Data'!BO:BO,'CAISO Queue Data'!$AU:$AU,$B300,'CAISO Queue Data'!$AV:$AV,$C300,'CAISO Queue Data'!$AF:$AF,"&lt;&gt;"&amp;"")</f>
        <v>0</v>
      </c>
      <c r="AJ300" s="14">
        <f>SUMIFS('CAISO Queue Data'!BP:BP,'CAISO Queue Data'!$AU:$AU,$B300,'CAISO Queue Data'!$AV:$AV,$C300,'CAISO Queue Data'!$AF:$AF,"&lt;&gt;"&amp;"")</f>
        <v>0</v>
      </c>
      <c r="AK300" s="14">
        <f>SUMIFS('CAISO Queue Data'!BQ:BQ,'CAISO Queue Data'!$AU:$AU,$B300,'CAISO Queue Data'!$AV:$AV,$C300,'CAISO Queue Data'!$AF:$AF,"&lt;&gt;"&amp;"")</f>
        <v>0</v>
      </c>
      <c r="AL300" s="14">
        <f>SUMIFS('CAISO Queue Data'!BR:BR,'CAISO Queue Data'!$AU:$AU,$B300,'CAISO Queue Data'!$AV:$AV,$C300,'CAISO Queue Data'!$AF:$AF,"&lt;&gt;"&amp;"")</f>
        <v>0</v>
      </c>
      <c r="AM300" s="14">
        <f>SUMIFS('CAISO Queue Data'!BS:BS,'CAISO Queue Data'!$AU:$AU,$B300,'CAISO Queue Data'!$AV:$AV,$C300,'CAISO Queue Data'!$AF:$AF,"&lt;&gt;"&amp;"")</f>
        <v>0</v>
      </c>
      <c r="AN300" s="14">
        <f>SUMIFS('CAISO Queue Data'!BT:BT,'CAISO Queue Data'!$AU:$AU,$B300,'CAISO Queue Data'!$AV:$AV,$C300,'CAISO Queue Data'!$AF:$AF,"&lt;&gt;"&amp;"")</f>
        <v>0</v>
      </c>
      <c r="AO300" s="14">
        <f>SUMIFS('CAISO Queue Data'!BU:BU,'CAISO Queue Data'!$AU:$AU,$B300,'CAISO Queue Data'!$AV:$AV,$C300,'CAISO Queue Data'!$AF:$AF,"&lt;&gt;"&amp;"")</f>
        <v>0</v>
      </c>
      <c r="AQ300" s="14">
        <f>SUMIFS('CAISO Queue Data'!BJ:BJ,'CAISO Queue Data'!$AU:$AU,$B300,'CAISO Queue Data'!$AV:$AV,$C300)</f>
        <v>0</v>
      </c>
      <c r="AR300" s="14">
        <f>SUMIFS('CAISO Queue Data'!BK:BK,'CAISO Queue Data'!$AU:$AU,$B300,'CAISO Queue Data'!$AV:$AV,$C300)</f>
        <v>0</v>
      </c>
      <c r="AS300" s="14">
        <f>SUMIFS('CAISO Queue Data'!BL:BL,'CAISO Queue Data'!$AU:$AU,$B300,'CAISO Queue Data'!$AV:$AV,$C300)</f>
        <v>0</v>
      </c>
      <c r="AT300" s="14">
        <f>SUMIFS('CAISO Queue Data'!BM:BM,'CAISO Queue Data'!$AU:$AU,$B300,'CAISO Queue Data'!$AV:$AV,$C300)</f>
        <v>0</v>
      </c>
      <c r="AU300" s="14">
        <f>SUMIFS('CAISO Queue Data'!BN:BN,'CAISO Queue Data'!$AU:$AU,$B300,'CAISO Queue Data'!$AV:$AV,$C300)</f>
        <v>0</v>
      </c>
      <c r="AV300" s="14">
        <f>SUMIFS('CAISO Queue Data'!BO:BO,'CAISO Queue Data'!$AU:$AU,$B300,'CAISO Queue Data'!$AV:$AV,$C300)</f>
        <v>0</v>
      </c>
      <c r="AW300" s="14">
        <f>SUMIFS('CAISO Queue Data'!BP:BP,'CAISO Queue Data'!$AU:$AU,$B300,'CAISO Queue Data'!$AV:$AV,$C300)</f>
        <v>0</v>
      </c>
      <c r="AX300" s="14">
        <f>SUMIFS('CAISO Queue Data'!BQ:BQ,'CAISO Queue Data'!$AU:$AU,$B300,'CAISO Queue Data'!$AV:$AV,$C300)</f>
        <v>0</v>
      </c>
      <c r="AY300" s="14">
        <f>SUMIFS('CAISO Queue Data'!BR:BR,'CAISO Queue Data'!$AU:$AU,$B300,'CAISO Queue Data'!$AV:$AV,$C300)</f>
        <v>0</v>
      </c>
      <c r="AZ300" s="14">
        <f>SUMIFS('CAISO Queue Data'!BS:BS,'CAISO Queue Data'!$AU:$AU,$B300,'CAISO Queue Data'!$AV:$AV,$C300)</f>
        <v>0</v>
      </c>
      <c r="BA300" s="14">
        <f>SUMIFS('CAISO Queue Data'!BT:BT,'CAISO Queue Data'!$AU:$AU,$B300,'CAISO Queue Data'!$AV:$AV,$C300)</f>
        <v>0</v>
      </c>
      <c r="BB300" s="14">
        <f>SUMIFS('CAISO Queue Data'!BU:BU,'CAISO Queue Data'!$AU:$AU,$B300,'CAISO Queue Data'!$AV:$AV,$C300)</f>
        <v>0</v>
      </c>
      <c r="BD300" s="14">
        <v>20</v>
      </c>
      <c r="BE300" s="14">
        <v>2</v>
      </c>
      <c r="BF300" s="14">
        <v>0</v>
      </c>
      <c r="BG300" s="14">
        <v>0</v>
      </c>
      <c r="BH300" s="14">
        <v>0</v>
      </c>
      <c r="BI300" s="14">
        <v>0</v>
      </c>
      <c r="BJ300" s="14">
        <v>0</v>
      </c>
      <c r="BK300" s="14">
        <v>0</v>
      </c>
      <c r="BL300" s="14">
        <v>0</v>
      </c>
      <c r="BM300" s="14">
        <v>0</v>
      </c>
      <c r="BN300" s="14">
        <v>0</v>
      </c>
      <c r="BO300" s="14">
        <v>0</v>
      </c>
      <c r="BQ300" s="14">
        <f>SUMIFS('CAISO Queue Data'!BJ:BJ,'CAISO Queue Data'!$AU:$AU,$B300,'CAISO Queue Data'!$AV:$AV,$C300,'CAISO Queue Data'!$AF:$AF,"&lt;&gt;"&amp;"",'CAISO Queue Data'!$AQ:$AQ,"&lt;="&amp;$BF$2)</f>
        <v>0</v>
      </c>
      <c r="BR300" s="14">
        <f>SUMIFS('CAISO Queue Data'!BK:BK,'CAISO Queue Data'!$AU:$AU,$B300,'CAISO Queue Data'!$AV:$AV,$C300,'CAISO Queue Data'!$AF:$AF,"&lt;&gt;"&amp;"",'CAISO Queue Data'!$AQ:$AQ,"&lt;="&amp;$BF$2)</f>
        <v>0</v>
      </c>
      <c r="BS300" s="14">
        <f>SUMIFS('CAISO Queue Data'!BL:BL,'CAISO Queue Data'!$AU:$AU,$B300,'CAISO Queue Data'!$AV:$AV,$C300,'CAISO Queue Data'!$AF:$AF,"&lt;&gt;"&amp;"",'CAISO Queue Data'!$AQ:$AQ,"&lt;="&amp;$BF$2)</f>
        <v>0</v>
      </c>
      <c r="BT300" s="14">
        <f>SUMIFS('CAISO Queue Data'!BM:BM,'CAISO Queue Data'!$AU:$AU,$B300,'CAISO Queue Data'!$AV:$AV,$C300,'CAISO Queue Data'!$AF:$AF,"&lt;&gt;"&amp;"",'CAISO Queue Data'!$AQ:$AQ,"&lt;="&amp;$BF$2)</f>
        <v>0</v>
      </c>
      <c r="BU300" s="14">
        <f>SUMIFS('CAISO Queue Data'!BN:BN,'CAISO Queue Data'!$AU:$AU,$B300,'CAISO Queue Data'!$AV:$AV,$C300,'CAISO Queue Data'!$AF:$AF,"&lt;&gt;"&amp;"",'CAISO Queue Data'!$AQ:$AQ,"&lt;="&amp;$BF$2)</f>
        <v>0</v>
      </c>
      <c r="BV300" s="14">
        <f>SUMIFS('CAISO Queue Data'!BO:BO,'CAISO Queue Data'!$AU:$AU,$B300,'CAISO Queue Data'!$AV:$AV,$C300,'CAISO Queue Data'!$AF:$AF,"&lt;&gt;"&amp;"",'CAISO Queue Data'!$AQ:$AQ,"&lt;="&amp;$BF$2)</f>
        <v>0</v>
      </c>
      <c r="BW300" s="14">
        <f>SUMIFS('CAISO Queue Data'!BP:BP,'CAISO Queue Data'!$AU:$AU,$B300,'CAISO Queue Data'!$AV:$AV,$C300,'CAISO Queue Data'!$AF:$AF,"&lt;&gt;"&amp;"",'CAISO Queue Data'!$AQ:$AQ,"&lt;="&amp;$BF$2)</f>
        <v>0</v>
      </c>
      <c r="BX300" s="14">
        <f>SUMIFS('CAISO Queue Data'!BQ:BQ,'CAISO Queue Data'!$AU:$AU,$B300,'CAISO Queue Data'!$AV:$AV,$C300,'CAISO Queue Data'!$AF:$AF,"&lt;&gt;"&amp;"",'CAISO Queue Data'!$AQ:$AQ,"&lt;="&amp;$BF$2)</f>
        <v>0</v>
      </c>
      <c r="BY300" s="14">
        <f>SUMIFS('CAISO Queue Data'!BR:BR,'CAISO Queue Data'!$AU:$AU,$B300,'CAISO Queue Data'!$AV:$AV,$C300,'CAISO Queue Data'!$AF:$AF,"&lt;&gt;"&amp;"",'CAISO Queue Data'!$AQ:$AQ,"&lt;="&amp;$BF$2)</f>
        <v>0</v>
      </c>
      <c r="BZ300" s="14">
        <f>SUMIFS('CAISO Queue Data'!BS:BS,'CAISO Queue Data'!$AU:$AU,$B300,'CAISO Queue Data'!$AV:$AV,$C300,'CAISO Queue Data'!$AF:$AF,"&lt;&gt;"&amp;"",'CAISO Queue Data'!$AQ:$AQ,"&lt;="&amp;$BF$2)</f>
        <v>0</v>
      </c>
      <c r="CA300" s="14">
        <f>SUMIFS('CAISO Queue Data'!BT:BT,'CAISO Queue Data'!$AU:$AU,$B300,'CAISO Queue Data'!$AV:$AV,$C300,'CAISO Queue Data'!$AF:$AF,"&lt;&gt;"&amp;"",'CAISO Queue Data'!$AQ:$AQ,"&lt;="&amp;$BF$2)</f>
        <v>0</v>
      </c>
      <c r="CB300" s="14">
        <f>SUMIFS('CAISO Queue Data'!BU:BU,'CAISO Queue Data'!$AU:$AU,$B300,'CAISO Queue Data'!$AV:$AV,$C300,'CAISO Queue Data'!$AF:$AF,"&lt;&gt;"&amp;"",'CAISO Queue Data'!$AQ:$AQ,"&lt;="&amp;$BF$2)</f>
        <v>0</v>
      </c>
      <c r="CD300" s="14">
        <f>SUMIFS('CAISO Queue Data'!BJ:BJ,'CAISO Queue Data'!$AU:$AU,$B300,'CAISO Queue Data'!$AV:$AV,$C300,'CAISO Queue Data'!$AQ:$AQ,"&lt;="&amp;$BF$2)</f>
        <v>0</v>
      </c>
      <c r="CE300" s="14">
        <f>SUMIFS('CAISO Queue Data'!BK:BK,'CAISO Queue Data'!$AU:$AU,$B300,'CAISO Queue Data'!$AV:$AV,$C300,'CAISO Queue Data'!$AQ:$AQ,"&lt;="&amp;$BF$2)</f>
        <v>0</v>
      </c>
      <c r="CF300" s="14">
        <f>SUMIFS('CAISO Queue Data'!BL:BL,'CAISO Queue Data'!$AU:$AU,$B300,'CAISO Queue Data'!$AV:$AV,$C300,'CAISO Queue Data'!$AQ:$AQ,"&lt;="&amp;$BF$2)</f>
        <v>0</v>
      </c>
      <c r="CG300" s="14">
        <f>SUMIFS('CAISO Queue Data'!BM:BM,'CAISO Queue Data'!$AU:$AU,$B300,'CAISO Queue Data'!$AV:$AV,$C300,'CAISO Queue Data'!$AQ:$AQ,"&lt;="&amp;$BF$2)</f>
        <v>0</v>
      </c>
      <c r="CH300" s="14">
        <f>SUMIFS('CAISO Queue Data'!BN:BN,'CAISO Queue Data'!$AU:$AU,$B300,'CAISO Queue Data'!$AV:$AV,$C300,'CAISO Queue Data'!$AQ:$AQ,"&lt;="&amp;$BF$2)</f>
        <v>0</v>
      </c>
      <c r="CI300" s="14">
        <f>SUMIFS('CAISO Queue Data'!BO:BO,'CAISO Queue Data'!$AU:$AU,$B300,'CAISO Queue Data'!$AV:$AV,$C300,'CAISO Queue Data'!$AQ:$AQ,"&lt;="&amp;$BF$2)</f>
        <v>0</v>
      </c>
      <c r="CJ300" s="14">
        <f>SUMIFS('CAISO Queue Data'!BP:BP,'CAISO Queue Data'!$AU:$AU,$B300,'CAISO Queue Data'!$AV:$AV,$C300,'CAISO Queue Data'!$AQ:$AQ,"&lt;="&amp;$BF$2)</f>
        <v>0</v>
      </c>
      <c r="CK300" s="14">
        <f>SUMIFS('CAISO Queue Data'!BQ:BQ,'CAISO Queue Data'!$AU:$AU,$B300,'CAISO Queue Data'!$AV:$AV,$C300,'CAISO Queue Data'!$AQ:$AQ,"&lt;="&amp;$BF$2)</f>
        <v>0</v>
      </c>
      <c r="CL300" s="14">
        <f>SUMIFS('CAISO Queue Data'!BR:BR,'CAISO Queue Data'!$AU:$AU,$B300,'CAISO Queue Data'!$AV:$AV,$C300,'CAISO Queue Data'!$AQ:$AQ,"&lt;="&amp;$BF$2)</f>
        <v>0</v>
      </c>
      <c r="CM300" s="14">
        <f>SUMIFS('CAISO Queue Data'!BS:BS,'CAISO Queue Data'!$AU:$AU,$B300,'CAISO Queue Data'!$AV:$AV,$C300,'CAISO Queue Data'!$AQ:$AQ,"&lt;="&amp;$BF$2)</f>
        <v>0</v>
      </c>
      <c r="CN300" s="14">
        <f>SUMIFS('CAISO Queue Data'!BT:BT,'CAISO Queue Data'!$AU:$AU,$B300,'CAISO Queue Data'!$AV:$AV,$C300,'CAISO Queue Data'!$AQ:$AQ,"&lt;="&amp;$BF$2)</f>
        <v>0</v>
      </c>
      <c r="CO300" s="14">
        <f>SUMIFS('CAISO Queue Data'!BU:BU,'CAISO Queue Data'!$AU:$AU,$B300,'CAISO Queue Data'!$AV:$AV,$C300,'CAISO Queue Data'!$AQ:$AQ,"&lt;="&amp;$BF$2)</f>
        <v>0</v>
      </c>
      <c r="CQ300" s="14">
        <f>SUMIFS('Cluster 15 Data'!$G:$G,'Cluster 15 Data'!$Q:$Q,$B300,'Cluster 15 Data'!$S:$S,$C300,'Cluster 15 Data'!$E:$E,"Storage")</f>
        <v>0</v>
      </c>
      <c r="CR300" s="14">
        <f>SUMIFS('Cluster 15 Data'!$G:$G,'Cluster 15 Data'!$Q:$Q,$B300,'Cluster 15 Data'!$S:$S,$C300,'Cluster 15 Data'!$E:$E,"A-CAES")</f>
        <v>0</v>
      </c>
      <c r="CS300" s="14">
        <f>SUMIFS('Cluster 15 Data'!$G:$G,'Cluster 15 Data'!$Q:$Q,$B300,'Cluster 15 Data'!$S:$S,$C300,'Cluster 15 Data'!$E:$E,"Solar")</f>
        <v>0</v>
      </c>
      <c r="CT300" s="14">
        <f>SUMIFS('Cluster 15 Data'!$G:$G,'Cluster 15 Data'!$Q:$Q,$B300,'Cluster 15 Data'!$S:$S,$C300,'Cluster 15 Data'!$E:$E,"Geothermal")</f>
        <v>0</v>
      </c>
      <c r="CU300" s="14">
        <f>SUMIFS('Cluster 15 Data'!$G:$G,'Cluster 15 Data'!$Q:$Q,$B300,'Cluster 15 Data'!$S:$S,$C300,'Cluster 15 Data'!$E:$E,"Biomass")</f>
        <v>0</v>
      </c>
      <c r="CV300" s="14">
        <f>SUMIFS('Cluster 15 Data'!$G:$G,'Cluster 15 Data'!$Q:$Q,$B300,'Cluster 15 Data'!$S:$S,$C300,'Cluster 15 Data'!$E:$E,"Wind")</f>
        <v>0</v>
      </c>
      <c r="CW300" s="14">
        <f>SUMIFS('Cluster 15 Data'!$G:$G,'Cluster 15 Data'!$Q:$Q,$B300,'Cluster 15 Data'!$S:$S,$C300,'Cluster 15 Data'!$E:$E,"Offshore Wind")</f>
        <v>0</v>
      </c>
      <c r="CX300" s="97">
        <f>SUMIFS('Cluster 15 Data'!$G:$G,'Cluster 15 Data'!$Q:$Q,$B300,'Cluster 15 Data'!$S:$S,$C300,'Cluster 15 Data'!$E:$E,"Storage")</f>
        <v>0</v>
      </c>
      <c r="CZ300" s="14">
        <f>SUMIFS('Cluster 15 Data'!$G:$G,'Cluster 15 Data'!$Q:$Q,$B300,'Cluster 15 Data'!$S:$S,$C300,'Cluster 15 Data'!$E:$E,"Storage",'Cluster 15 Data'!$N:$N,"&lt;="&amp;$DA$2)</f>
        <v>0</v>
      </c>
      <c r="DA300" s="14">
        <f>SUMIFS('Cluster 15 Data'!$G:$G,'Cluster 15 Data'!$Q:$Q,$B300,'Cluster 15 Data'!$S:$S,$C300,'Cluster 15 Data'!$E:$E,"A-CAES",'Cluster 15 Data'!$N:$N,"&lt;="&amp;$DA$2)</f>
        <v>0</v>
      </c>
      <c r="DB300" s="14">
        <f>SUMIFS('Cluster 15 Data'!$G:$G,'Cluster 15 Data'!$Q:$Q,$B300,'Cluster 15 Data'!$S:$S,$C300,'Cluster 15 Data'!$E:$E,"Solar",'Cluster 15 Data'!$N:$N,"&lt;="&amp;$DA$2)</f>
        <v>0</v>
      </c>
      <c r="DC300" s="14">
        <f>SUMIFS('Cluster 15 Data'!$G:$G,'Cluster 15 Data'!$Q:$Q,$B300,'Cluster 15 Data'!$S:$S,$C300,'Cluster 15 Data'!$E:$E,"Geothermal",'Cluster 15 Data'!$N:$N,"&lt;="&amp;$DA$2)</f>
        <v>0</v>
      </c>
      <c r="DD300" s="14">
        <f>SUMIFS('Cluster 15 Data'!$G:$G,'Cluster 15 Data'!$Q:$Q,$B300,'Cluster 15 Data'!$S:$S,$C300,'Cluster 15 Data'!$E:$E,"Biomass",'Cluster 15 Data'!$N:$N,"&lt;="&amp;$DA$2)</f>
        <v>0</v>
      </c>
      <c r="DE300" s="14">
        <f>SUMIFS('Cluster 15 Data'!$G:$G,'Cluster 15 Data'!$Q:$Q,$B300,'Cluster 15 Data'!$S:$S,$C300,'Cluster 15 Data'!$E:$E,"Wind",'Cluster 15 Data'!$N:$N,"&lt;="&amp;$DA$2)</f>
        <v>0</v>
      </c>
      <c r="DF300" s="14">
        <f>SUMIFS('Cluster 15 Data'!$G:$G,'Cluster 15 Data'!$Q:$Q,$B300,'Cluster 15 Data'!$S:$S,$C300,'Cluster 15 Data'!$E:$E,"Offshore Wind",'Cluster 15 Data'!$N:$N,"&lt;="&amp;$DA$2)</f>
        <v>0</v>
      </c>
      <c r="DG300" s="97">
        <v>0</v>
      </c>
    </row>
    <row r="301" spans="1:111" x14ac:dyDescent="0.2">
      <c r="A301" s="14" t="s">
        <v>66</v>
      </c>
      <c r="B301" s="14" t="s">
        <v>294</v>
      </c>
      <c r="C301" s="14">
        <v>115</v>
      </c>
      <c r="Q301" s="14">
        <f>SUMIFS('CAISO Queue Data'!BJ:BJ,'CAISO Queue Data'!$AU:$AU,$B301,'CAISO Queue Data'!$AV:$AV,$C301,'CAISO Queue Data'!$AG:$AG,"Executed")</f>
        <v>0</v>
      </c>
      <c r="R301" s="14">
        <f>SUMIFS('CAISO Queue Data'!BK:BK,'CAISO Queue Data'!$AU:$AU,$B301,'CAISO Queue Data'!$AV:$AV,$C301,'CAISO Queue Data'!$AG:$AG,"Executed")</f>
        <v>0</v>
      </c>
      <c r="S301" s="14">
        <f>SUMIFS('CAISO Queue Data'!BL:BL,'CAISO Queue Data'!$AU:$AU,$B301,'CAISO Queue Data'!$AV:$AV,$C301,'CAISO Queue Data'!$AG:$AG,"Executed")</f>
        <v>0</v>
      </c>
      <c r="T301" s="14">
        <f>SUMIFS('CAISO Queue Data'!BM:BM,'CAISO Queue Data'!$AU:$AU,$B301,'CAISO Queue Data'!$AV:$AV,$C301,'CAISO Queue Data'!$AG:$AG,"Executed")</f>
        <v>0</v>
      </c>
      <c r="U301" s="14">
        <f>SUMIFS('CAISO Queue Data'!BN:BN,'CAISO Queue Data'!$AU:$AU,$B301,'CAISO Queue Data'!$AV:$AV,$C301,'CAISO Queue Data'!$AG:$AG,"Executed")</f>
        <v>0</v>
      </c>
      <c r="V301" s="14">
        <f>SUMIFS('CAISO Queue Data'!BO:BO,'CAISO Queue Data'!$AU:$AU,$B301,'CAISO Queue Data'!$AV:$AV,$C301,'CAISO Queue Data'!$AG:$AG,"Executed")</f>
        <v>0</v>
      </c>
      <c r="W301" s="14">
        <f>SUMIFS('CAISO Queue Data'!BP:BP,'CAISO Queue Data'!$AU:$AU,$B301,'CAISO Queue Data'!$AV:$AV,$C301,'CAISO Queue Data'!$AG:$AG,"Executed")</f>
        <v>0</v>
      </c>
      <c r="X301" s="14">
        <f>SUMIFS('CAISO Queue Data'!BQ:BQ,'CAISO Queue Data'!$AU:$AU,$B301,'CAISO Queue Data'!$AV:$AV,$C301,'CAISO Queue Data'!$AG:$AG,"Executed")</f>
        <v>0</v>
      </c>
      <c r="Y301" s="14">
        <f>SUMIFS('CAISO Queue Data'!BR:BR,'CAISO Queue Data'!$AU:$AU,$B301,'CAISO Queue Data'!$AV:$AV,$C301,'CAISO Queue Data'!$AG:$AG,"Executed")</f>
        <v>0</v>
      </c>
      <c r="Z301" s="14">
        <f>SUMIFS('CAISO Queue Data'!BS:BS,'CAISO Queue Data'!$AU:$AU,$B301,'CAISO Queue Data'!$AV:$AV,$C301,'CAISO Queue Data'!$AG:$AG,"Executed")</f>
        <v>0</v>
      </c>
      <c r="AA301" s="14">
        <f>SUMIFS('CAISO Queue Data'!BT:BT,'CAISO Queue Data'!$AU:$AU,$B301,'CAISO Queue Data'!$AV:$AV,$C301,'CAISO Queue Data'!$AG:$AG,"Executed")</f>
        <v>0</v>
      </c>
      <c r="AB301" s="14">
        <f>SUMIFS('CAISO Queue Data'!BU:BU,'CAISO Queue Data'!$AU:$AU,$B301,'CAISO Queue Data'!$AV:$AV,$C301,'CAISO Queue Data'!$AG:$AG,"Executed")</f>
        <v>0</v>
      </c>
      <c r="AD301" s="14">
        <f>SUMIFS('CAISO Queue Data'!BJ:BJ,'CAISO Queue Data'!$AU:$AU,$B301,'CAISO Queue Data'!$AV:$AV,$C301,'CAISO Queue Data'!$AF:$AF,"&lt;&gt;"&amp;"")</f>
        <v>0</v>
      </c>
      <c r="AE301" s="14">
        <f>SUMIFS('CAISO Queue Data'!BK:BK,'CAISO Queue Data'!$AU:$AU,$B301,'CAISO Queue Data'!$AV:$AV,$C301,'CAISO Queue Data'!$AF:$AF,"&lt;&gt;"&amp;"")</f>
        <v>0</v>
      </c>
      <c r="AF301" s="14">
        <f>SUMIFS('CAISO Queue Data'!BL:BL,'CAISO Queue Data'!$AU:$AU,$B301,'CAISO Queue Data'!$AV:$AV,$C301,'CAISO Queue Data'!$AF:$AF,"&lt;&gt;"&amp;"")</f>
        <v>0</v>
      </c>
      <c r="AG301" s="14">
        <f>SUMIFS('CAISO Queue Data'!BM:BM,'CAISO Queue Data'!$AU:$AU,$B301,'CAISO Queue Data'!$AV:$AV,$C301,'CAISO Queue Data'!$AF:$AF,"&lt;&gt;"&amp;"")</f>
        <v>0</v>
      </c>
      <c r="AH301" s="14">
        <f>SUMIFS('CAISO Queue Data'!BN:BN,'CAISO Queue Data'!$AU:$AU,$B301,'CAISO Queue Data'!$AV:$AV,$C301,'CAISO Queue Data'!$AF:$AF,"&lt;&gt;"&amp;"")</f>
        <v>0</v>
      </c>
      <c r="AI301" s="14">
        <f>SUMIFS('CAISO Queue Data'!BO:BO,'CAISO Queue Data'!$AU:$AU,$B301,'CAISO Queue Data'!$AV:$AV,$C301,'CAISO Queue Data'!$AF:$AF,"&lt;&gt;"&amp;"")</f>
        <v>0</v>
      </c>
      <c r="AJ301" s="14">
        <f>SUMIFS('CAISO Queue Data'!BP:BP,'CAISO Queue Data'!$AU:$AU,$B301,'CAISO Queue Data'!$AV:$AV,$C301,'CAISO Queue Data'!$AF:$AF,"&lt;&gt;"&amp;"")</f>
        <v>0</v>
      </c>
      <c r="AK301" s="14">
        <f>SUMIFS('CAISO Queue Data'!BQ:BQ,'CAISO Queue Data'!$AU:$AU,$B301,'CAISO Queue Data'!$AV:$AV,$C301,'CAISO Queue Data'!$AF:$AF,"&lt;&gt;"&amp;"")</f>
        <v>0</v>
      </c>
      <c r="AL301" s="14">
        <f>SUMIFS('CAISO Queue Data'!BR:BR,'CAISO Queue Data'!$AU:$AU,$B301,'CAISO Queue Data'!$AV:$AV,$C301,'CAISO Queue Data'!$AF:$AF,"&lt;&gt;"&amp;"")</f>
        <v>0</v>
      </c>
      <c r="AM301" s="14">
        <f>SUMIFS('CAISO Queue Data'!BS:BS,'CAISO Queue Data'!$AU:$AU,$B301,'CAISO Queue Data'!$AV:$AV,$C301,'CAISO Queue Data'!$AF:$AF,"&lt;&gt;"&amp;"")</f>
        <v>0</v>
      </c>
      <c r="AN301" s="14">
        <f>SUMIFS('CAISO Queue Data'!BT:BT,'CAISO Queue Data'!$AU:$AU,$B301,'CAISO Queue Data'!$AV:$AV,$C301,'CAISO Queue Data'!$AF:$AF,"&lt;&gt;"&amp;"")</f>
        <v>0</v>
      </c>
      <c r="AO301" s="14">
        <f>SUMIFS('CAISO Queue Data'!BU:BU,'CAISO Queue Data'!$AU:$AU,$B301,'CAISO Queue Data'!$AV:$AV,$C301,'CAISO Queue Data'!$AF:$AF,"&lt;&gt;"&amp;"")</f>
        <v>0</v>
      </c>
      <c r="AQ301" s="14">
        <f>SUMIFS('CAISO Queue Data'!BJ:BJ,'CAISO Queue Data'!$AU:$AU,$B301,'CAISO Queue Data'!$AV:$AV,$C301)</f>
        <v>0</v>
      </c>
      <c r="AR301" s="14">
        <f>SUMIFS('CAISO Queue Data'!BK:BK,'CAISO Queue Data'!$AU:$AU,$B301,'CAISO Queue Data'!$AV:$AV,$C301)</f>
        <v>0</v>
      </c>
      <c r="AS301" s="14">
        <f>SUMIFS('CAISO Queue Data'!BL:BL,'CAISO Queue Data'!$AU:$AU,$B301,'CAISO Queue Data'!$AV:$AV,$C301)</f>
        <v>0</v>
      </c>
      <c r="AT301" s="14">
        <f>SUMIFS('CAISO Queue Data'!BM:BM,'CAISO Queue Data'!$AU:$AU,$B301,'CAISO Queue Data'!$AV:$AV,$C301)</f>
        <v>0</v>
      </c>
      <c r="AU301" s="14">
        <f>SUMIFS('CAISO Queue Data'!BN:BN,'CAISO Queue Data'!$AU:$AU,$B301,'CAISO Queue Data'!$AV:$AV,$C301)</f>
        <v>0</v>
      </c>
      <c r="AV301" s="14">
        <f>SUMIFS('CAISO Queue Data'!BO:BO,'CAISO Queue Data'!$AU:$AU,$B301,'CAISO Queue Data'!$AV:$AV,$C301)</f>
        <v>0</v>
      </c>
      <c r="AW301" s="14">
        <f>SUMIFS('CAISO Queue Data'!BP:BP,'CAISO Queue Data'!$AU:$AU,$B301,'CAISO Queue Data'!$AV:$AV,$C301)</f>
        <v>0</v>
      </c>
      <c r="AX301" s="14">
        <f>SUMIFS('CAISO Queue Data'!BQ:BQ,'CAISO Queue Data'!$AU:$AU,$B301,'CAISO Queue Data'!$AV:$AV,$C301)</f>
        <v>0</v>
      </c>
      <c r="AY301" s="14">
        <f>SUMIFS('CAISO Queue Data'!BR:BR,'CAISO Queue Data'!$AU:$AU,$B301,'CAISO Queue Data'!$AV:$AV,$C301)</f>
        <v>0</v>
      </c>
      <c r="AZ301" s="14">
        <f>SUMIFS('CAISO Queue Data'!BS:BS,'CAISO Queue Data'!$AU:$AU,$B301,'CAISO Queue Data'!$AV:$AV,$C301)</f>
        <v>0</v>
      </c>
      <c r="BA301" s="14">
        <f>SUMIFS('CAISO Queue Data'!BT:BT,'CAISO Queue Data'!$AU:$AU,$B301,'CAISO Queue Data'!$AV:$AV,$C301)</f>
        <v>0</v>
      </c>
      <c r="BB301" s="14">
        <f>SUMIFS('CAISO Queue Data'!BU:BU,'CAISO Queue Data'!$AU:$AU,$B301,'CAISO Queue Data'!$AV:$AV,$C301)</f>
        <v>0</v>
      </c>
      <c r="BD301" s="14">
        <v>0</v>
      </c>
      <c r="BE301" s="14">
        <v>0</v>
      </c>
      <c r="BF301" s="14">
        <v>0</v>
      </c>
      <c r="BG301" s="14">
        <v>0</v>
      </c>
      <c r="BH301" s="14">
        <v>0</v>
      </c>
      <c r="BI301" s="14">
        <v>0</v>
      </c>
      <c r="BJ301" s="14">
        <v>0</v>
      </c>
      <c r="BK301" s="14">
        <v>0</v>
      </c>
      <c r="BL301" s="14">
        <v>0</v>
      </c>
      <c r="BM301" s="14">
        <v>0</v>
      </c>
      <c r="BN301" s="14">
        <v>0</v>
      </c>
      <c r="BO301" s="14">
        <v>0</v>
      </c>
      <c r="BQ301" s="14">
        <f>SUMIFS('CAISO Queue Data'!BJ:BJ,'CAISO Queue Data'!$AU:$AU,$B301,'CAISO Queue Data'!$AV:$AV,$C301,'CAISO Queue Data'!$AF:$AF,"&lt;&gt;"&amp;"",'CAISO Queue Data'!$AQ:$AQ,"&lt;="&amp;$BF$2)</f>
        <v>0</v>
      </c>
      <c r="BR301" s="14">
        <f>SUMIFS('CAISO Queue Data'!BK:BK,'CAISO Queue Data'!$AU:$AU,$B301,'CAISO Queue Data'!$AV:$AV,$C301,'CAISO Queue Data'!$AF:$AF,"&lt;&gt;"&amp;"",'CAISO Queue Data'!$AQ:$AQ,"&lt;="&amp;$BF$2)</f>
        <v>0</v>
      </c>
      <c r="BS301" s="14">
        <f>SUMIFS('CAISO Queue Data'!BL:BL,'CAISO Queue Data'!$AU:$AU,$B301,'CAISO Queue Data'!$AV:$AV,$C301,'CAISO Queue Data'!$AF:$AF,"&lt;&gt;"&amp;"",'CAISO Queue Data'!$AQ:$AQ,"&lt;="&amp;$BF$2)</f>
        <v>0</v>
      </c>
      <c r="BT301" s="14">
        <f>SUMIFS('CAISO Queue Data'!BM:BM,'CAISO Queue Data'!$AU:$AU,$B301,'CAISO Queue Data'!$AV:$AV,$C301,'CAISO Queue Data'!$AF:$AF,"&lt;&gt;"&amp;"",'CAISO Queue Data'!$AQ:$AQ,"&lt;="&amp;$BF$2)</f>
        <v>0</v>
      </c>
      <c r="BU301" s="14">
        <f>SUMIFS('CAISO Queue Data'!BN:BN,'CAISO Queue Data'!$AU:$AU,$B301,'CAISO Queue Data'!$AV:$AV,$C301,'CAISO Queue Data'!$AF:$AF,"&lt;&gt;"&amp;"",'CAISO Queue Data'!$AQ:$AQ,"&lt;="&amp;$BF$2)</f>
        <v>0</v>
      </c>
      <c r="BV301" s="14">
        <f>SUMIFS('CAISO Queue Data'!BO:BO,'CAISO Queue Data'!$AU:$AU,$B301,'CAISO Queue Data'!$AV:$AV,$C301,'CAISO Queue Data'!$AF:$AF,"&lt;&gt;"&amp;"",'CAISO Queue Data'!$AQ:$AQ,"&lt;="&amp;$BF$2)</f>
        <v>0</v>
      </c>
      <c r="BW301" s="14">
        <f>SUMIFS('CAISO Queue Data'!BP:BP,'CAISO Queue Data'!$AU:$AU,$B301,'CAISO Queue Data'!$AV:$AV,$C301,'CAISO Queue Data'!$AF:$AF,"&lt;&gt;"&amp;"",'CAISO Queue Data'!$AQ:$AQ,"&lt;="&amp;$BF$2)</f>
        <v>0</v>
      </c>
      <c r="BX301" s="14">
        <f>SUMIFS('CAISO Queue Data'!BQ:BQ,'CAISO Queue Data'!$AU:$AU,$B301,'CAISO Queue Data'!$AV:$AV,$C301,'CAISO Queue Data'!$AF:$AF,"&lt;&gt;"&amp;"",'CAISO Queue Data'!$AQ:$AQ,"&lt;="&amp;$BF$2)</f>
        <v>0</v>
      </c>
      <c r="BY301" s="14">
        <f>SUMIFS('CAISO Queue Data'!BR:BR,'CAISO Queue Data'!$AU:$AU,$B301,'CAISO Queue Data'!$AV:$AV,$C301,'CAISO Queue Data'!$AF:$AF,"&lt;&gt;"&amp;"",'CAISO Queue Data'!$AQ:$AQ,"&lt;="&amp;$BF$2)</f>
        <v>0</v>
      </c>
      <c r="BZ301" s="14">
        <f>SUMIFS('CAISO Queue Data'!BS:BS,'CAISO Queue Data'!$AU:$AU,$B301,'CAISO Queue Data'!$AV:$AV,$C301,'CAISO Queue Data'!$AF:$AF,"&lt;&gt;"&amp;"",'CAISO Queue Data'!$AQ:$AQ,"&lt;="&amp;$BF$2)</f>
        <v>0</v>
      </c>
      <c r="CA301" s="14">
        <f>SUMIFS('CAISO Queue Data'!BT:BT,'CAISO Queue Data'!$AU:$AU,$B301,'CAISO Queue Data'!$AV:$AV,$C301,'CAISO Queue Data'!$AF:$AF,"&lt;&gt;"&amp;"",'CAISO Queue Data'!$AQ:$AQ,"&lt;="&amp;$BF$2)</f>
        <v>0</v>
      </c>
      <c r="CB301" s="14">
        <f>SUMIFS('CAISO Queue Data'!BU:BU,'CAISO Queue Data'!$AU:$AU,$B301,'CAISO Queue Data'!$AV:$AV,$C301,'CAISO Queue Data'!$AF:$AF,"&lt;&gt;"&amp;"",'CAISO Queue Data'!$AQ:$AQ,"&lt;="&amp;$BF$2)</f>
        <v>0</v>
      </c>
      <c r="CD301" s="14">
        <f>SUMIFS('CAISO Queue Data'!BJ:BJ,'CAISO Queue Data'!$AU:$AU,$B301,'CAISO Queue Data'!$AV:$AV,$C301,'CAISO Queue Data'!$AQ:$AQ,"&lt;="&amp;$BF$2)</f>
        <v>0</v>
      </c>
      <c r="CE301" s="14">
        <f>SUMIFS('CAISO Queue Data'!BK:BK,'CAISO Queue Data'!$AU:$AU,$B301,'CAISO Queue Data'!$AV:$AV,$C301,'CAISO Queue Data'!$AQ:$AQ,"&lt;="&amp;$BF$2)</f>
        <v>0</v>
      </c>
      <c r="CF301" s="14">
        <f>SUMIFS('CAISO Queue Data'!BL:BL,'CAISO Queue Data'!$AU:$AU,$B301,'CAISO Queue Data'!$AV:$AV,$C301,'CAISO Queue Data'!$AQ:$AQ,"&lt;="&amp;$BF$2)</f>
        <v>0</v>
      </c>
      <c r="CG301" s="14">
        <f>SUMIFS('CAISO Queue Data'!BM:BM,'CAISO Queue Data'!$AU:$AU,$B301,'CAISO Queue Data'!$AV:$AV,$C301,'CAISO Queue Data'!$AQ:$AQ,"&lt;="&amp;$BF$2)</f>
        <v>0</v>
      </c>
      <c r="CH301" s="14">
        <f>SUMIFS('CAISO Queue Data'!BN:BN,'CAISO Queue Data'!$AU:$AU,$B301,'CAISO Queue Data'!$AV:$AV,$C301,'CAISO Queue Data'!$AQ:$AQ,"&lt;="&amp;$BF$2)</f>
        <v>0</v>
      </c>
      <c r="CI301" s="14">
        <f>SUMIFS('CAISO Queue Data'!BO:BO,'CAISO Queue Data'!$AU:$AU,$B301,'CAISO Queue Data'!$AV:$AV,$C301,'CAISO Queue Data'!$AQ:$AQ,"&lt;="&amp;$BF$2)</f>
        <v>0</v>
      </c>
      <c r="CJ301" s="14">
        <f>SUMIFS('CAISO Queue Data'!BP:BP,'CAISO Queue Data'!$AU:$AU,$B301,'CAISO Queue Data'!$AV:$AV,$C301,'CAISO Queue Data'!$AQ:$AQ,"&lt;="&amp;$BF$2)</f>
        <v>0</v>
      </c>
      <c r="CK301" s="14">
        <f>SUMIFS('CAISO Queue Data'!BQ:BQ,'CAISO Queue Data'!$AU:$AU,$B301,'CAISO Queue Data'!$AV:$AV,$C301,'CAISO Queue Data'!$AQ:$AQ,"&lt;="&amp;$BF$2)</f>
        <v>0</v>
      </c>
      <c r="CL301" s="14">
        <f>SUMIFS('CAISO Queue Data'!BR:BR,'CAISO Queue Data'!$AU:$AU,$B301,'CAISO Queue Data'!$AV:$AV,$C301,'CAISO Queue Data'!$AQ:$AQ,"&lt;="&amp;$BF$2)</f>
        <v>0</v>
      </c>
      <c r="CM301" s="14">
        <f>SUMIFS('CAISO Queue Data'!BS:BS,'CAISO Queue Data'!$AU:$AU,$B301,'CAISO Queue Data'!$AV:$AV,$C301,'CAISO Queue Data'!$AQ:$AQ,"&lt;="&amp;$BF$2)</f>
        <v>0</v>
      </c>
      <c r="CN301" s="14">
        <f>SUMIFS('CAISO Queue Data'!BT:BT,'CAISO Queue Data'!$AU:$AU,$B301,'CAISO Queue Data'!$AV:$AV,$C301,'CAISO Queue Data'!$AQ:$AQ,"&lt;="&amp;$BF$2)</f>
        <v>0</v>
      </c>
      <c r="CO301" s="14">
        <f>SUMIFS('CAISO Queue Data'!BU:BU,'CAISO Queue Data'!$AU:$AU,$B301,'CAISO Queue Data'!$AV:$AV,$C301,'CAISO Queue Data'!$AQ:$AQ,"&lt;="&amp;$BF$2)</f>
        <v>0</v>
      </c>
      <c r="CQ301" s="14">
        <f>SUMIFS('Cluster 15 Data'!$G:$G,'Cluster 15 Data'!$Q:$Q,$B301,'Cluster 15 Data'!$S:$S,$C301,'Cluster 15 Data'!$E:$E,"Storage")</f>
        <v>0</v>
      </c>
      <c r="CR301" s="14">
        <f>SUMIFS('Cluster 15 Data'!$G:$G,'Cluster 15 Data'!$Q:$Q,$B301,'Cluster 15 Data'!$S:$S,$C301,'Cluster 15 Data'!$E:$E,"A-CAES")</f>
        <v>0</v>
      </c>
      <c r="CS301" s="14">
        <f>SUMIFS('Cluster 15 Data'!$G:$G,'Cluster 15 Data'!$Q:$Q,$B301,'Cluster 15 Data'!$S:$S,$C301,'Cluster 15 Data'!$E:$E,"Solar")</f>
        <v>0</v>
      </c>
      <c r="CT301" s="14">
        <f>SUMIFS('Cluster 15 Data'!$G:$G,'Cluster 15 Data'!$Q:$Q,$B301,'Cluster 15 Data'!$S:$S,$C301,'Cluster 15 Data'!$E:$E,"Geothermal")</f>
        <v>0</v>
      </c>
      <c r="CU301" s="14">
        <f>SUMIFS('Cluster 15 Data'!$G:$G,'Cluster 15 Data'!$Q:$Q,$B301,'Cluster 15 Data'!$S:$S,$C301,'Cluster 15 Data'!$E:$E,"Biomass")</f>
        <v>0</v>
      </c>
      <c r="CV301" s="14">
        <f>SUMIFS('Cluster 15 Data'!$G:$G,'Cluster 15 Data'!$Q:$Q,$B301,'Cluster 15 Data'!$S:$S,$C301,'Cluster 15 Data'!$E:$E,"Wind")</f>
        <v>0</v>
      </c>
      <c r="CW301" s="14">
        <f>SUMIFS('Cluster 15 Data'!$G:$G,'Cluster 15 Data'!$Q:$Q,$B301,'Cluster 15 Data'!$S:$S,$C301,'Cluster 15 Data'!$E:$E,"Offshore Wind")</f>
        <v>0</v>
      </c>
      <c r="CX301" s="97">
        <f>SUMIFS('Cluster 15 Data'!$G:$G,'Cluster 15 Data'!$Q:$Q,$B301,'Cluster 15 Data'!$S:$S,$C301,'Cluster 15 Data'!$E:$E,"Storage")</f>
        <v>0</v>
      </c>
      <c r="CZ301" s="14">
        <f>SUMIFS('Cluster 15 Data'!$G:$G,'Cluster 15 Data'!$Q:$Q,$B301,'Cluster 15 Data'!$S:$S,$C301,'Cluster 15 Data'!$E:$E,"Storage",'Cluster 15 Data'!$N:$N,"&lt;="&amp;$DA$2)</f>
        <v>0</v>
      </c>
      <c r="DA301" s="14">
        <f>SUMIFS('Cluster 15 Data'!$G:$G,'Cluster 15 Data'!$Q:$Q,$B301,'Cluster 15 Data'!$S:$S,$C301,'Cluster 15 Data'!$E:$E,"A-CAES",'Cluster 15 Data'!$N:$N,"&lt;="&amp;$DA$2)</f>
        <v>0</v>
      </c>
      <c r="DB301" s="14">
        <f>SUMIFS('Cluster 15 Data'!$G:$G,'Cluster 15 Data'!$Q:$Q,$B301,'Cluster 15 Data'!$S:$S,$C301,'Cluster 15 Data'!$E:$E,"Solar",'Cluster 15 Data'!$N:$N,"&lt;="&amp;$DA$2)</f>
        <v>0</v>
      </c>
      <c r="DC301" s="14">
        <f>SUMIFS('Cluster 15 Data'!$G:$G,'Cluster 15 Data'!$Q:$Q,$B301,'Cluster 15 Data'!$S:$S,$C301,'Cluster 15 Data'!$E:$E,"Geothermal",'Cluster 15 Data'!$N:$N,"&lt;="&amp;$DA$2)</f>
        <v>0</v>
      </c>
      <c r="DD301" s="14">
        <f>SUMIFS('Cluster 15 Data'!$G:$G,'Cluster 15 Data'!$Q:$Q,$B301,'Cluster 15 Data'!$S:$S,$C301,'Cluster 15 Data'!$E:$E,"Biomass",'Cluster 15 Data'!$N:$N,"&lt;="&amp;$DA$2)</f>
        <v>0</v>
      </c>
      <c r="DE301" s="14">
        <f>SUMIFS('Cluster 15 Data'!$G:$G,'Cluster 15 Data'!$Q:$Q,$B301,'Cluster 15 Data'!$S:$S,$C301,'Cluster 15 Data'!$E:$E,"Wind",'Cluster 15 Data'!$N:$N,"&lt;="&amp;$DA$2)</f>
        <v>0</v>
      </c>
      <c r="DF301" s="14">
        <f>SUMIFS('Cluster 15 Data'!$G:$G,'Cluster 15 Data'!$Q:$Q,$B301,'Cluster 15 Data'!$S:$S,$C301,'Cluster 15 Data'!$E:$E,"Offshore Wind",'Cluster 15 Data'!$N:$N,"&lt;="&amp;$DA$2)</f>
        <v>0</v>
      </c>
      <c r="DG301" s="97">
        <v>0</v>
      </c>
    </row>
    <row r="302" spans="1:111" x14ac:dyDescent="0.2">
      <c r="A302" s="14" t="s">
        <v>66</v>
      </c>
      <c r="B302" s="14" t="s">
        <v>295</v>
      </c>
      <c r="C302" s="14">
        <v>60</v>
      </c>
      <c r="Q302" s="14">
        <f>SUMIFS('CAISO Queue Data'!BJ:BJ,'CAISO Queue Data'!$AU:$AU,$B302,'CAISO Queue Data'!$AV:$AV,$C302,'CAISO Queue Data'!$AG:$AG,"Executed")</f>
        <v>0</v>
      </c>
      <c r="R302" s="14">
        <f>SUMIFS('CAISO Queue Data'!BK:BK,'CAISO Queue Data'!$AU:$AU,$B302,'CAISO Queue Data'!$AV:$AV,$C302,'CAISO Queue Data'!$AG:$AG,"Executed")</f>
        <v>0</v>
      </c>
      <c r="S302" s="14">
        <f>SUMIFS('CAISO Queue Data'!BL:BL,'CAISO Queue Data'!$AU:$AU,$B302,'CAISO Queue Data'!$AV:$AV,$C302,'CAISO Queue Data'!$AG:$AG,"Executed")</f>
        <v>0</v>
      </c>
      <c r="T302" s="14">
        <f>SUMIFS('CAISO Queue Data'!BM:BM,'CAISO Queue Data'!$AU:$AU,$B302,'CAISO Queue Data'!$AV:$AV,$C302,'CAISO Queue Data'!$AG:$AG,"Executed")</f>
        <v>0</v>
      </c>
      <c r="U302" s="14">
        <f>SUMIFS('CAISO Queue Data'!BN:BN,'CAISO Queue Data'!$AU:$AU,$B302,'CAISO Queue Data'!$AV:$AV,$C302,'CAISO Queue Data'!$AG:$AG,"Executed")</f>
        <v>0</v>
      </c>
      <c r="V302" s="14">
        <f>SUMIFS('CAISO Queue Data'!BO:BO,'CAISO Queue Data'!$AU:$AU,$B302,'CAISO Queue Data'!$AV:$AV,$C302,'CAISO Queue Data'!$AG:$AG,"Executed")</f>
        <v>0</v>
      </c>
      <c r="W302" s="14">
        <f>SUMIFS('CAISO Queue Data'!BP:BP,'CAISO Queue Data'!$AU:$AU,$B302,'CAISO Queue Data'!$AV:$AV,$C302,'CAISO Queue Data'!$AG:$AG,"Executed")</f>
        <v>0</v>
      </c>
      <c r="X302" s="14">
        <f>SUMIFS('CAISO Queue Data'!BQ:BQ,'CAISO Queue Data'!$AU:$AU,$B302,'CAISO Queue Data'!$AV:$AV,$C302,'CAISO Queue Data'!$AG:$AG,"Executed")</f>
        <v>0</v>
      </c>
      <c r="Y302" s="14">
        <f>SUMIFS('CAISO Queue Data'!BR:BR,'CAISO Queue Data'!$AU:$AU,$B302,'CAISO Queue Data'!$AV:$AV,$C302,'CAISO Queue Data'!$AG:$AG,"Executed")</f>
        <v>0</v>
      </c>
      <c r="Z302" s="14">
        <f>SUMIFS('CAISO Queue Data'!BS:BS,'CAISO Queue Data'!$AU:$AU,$B302,'CAISO Queue Data'!$AV:$AV,$C302,'CAISO Queue Data'!$AG:$AG,"Executed")</f>
        <v>0</v>
      </c>
      <c r="AA302" s="14">
        <f>SUMIFS('CAISO Queue Data'!BT:BT,'CAISO Queue Data'!$AU:$AU,$B302,'CAISO Queue Data'!$AV:$AV,$C302,'CAISO Queue Data'!$AG:$AG,"Executed")</f>
        <v>0</v>
      </c>
      <c r="AB302" s="14">
        <f>SUMIFS('CAISO Queue Data'!BU:BU,'CAISO Queue Data'!$AU:$AU,$B302,'CAISO Queue Data'!$AV:$AV,$C302,'CAISO Queue Data'!$AG:$AG,"Executed")</f>
        <v>0</v>
      </c>
      <c r="AD302" s="14">
        <f>SUMIFS('CAISO Queue Data'!BJ:BJ,'CAISO Queue Data'!$AU:$AU,$B302,'CAISO Queue Data'!$AV:$AV,$C302,'CAISO Queue Data'!$AF:$AF,"&lt;&gt;"&amp;"")</f>
        <v>0</v>
      </c>
      <c r="AE302" s="14">
        <f>SUMIFS('CAISO Queue Data'!BK:BK,'CAISO Queue Data'!$AU:$AU,$B302,'CAISO Queue Data'!$AV:$AV,$C302,'CAISO Queue Data'!$AF:$AF,"&lt;&gt;"&amp;"")</f>
        <v>0</v>
      </c>
      <c r="AF302" s="14">
        <f>SUMIFS('CAISO Queue Data'!BL:BL,'CAISO Queue Data'!$AU:$AU,$B302,'CAISO Queue Data'!$AV:$AV,$C302,'CAISO Queue Data'!$AF:$AF,"&lt;&gt;"&amp;"")</f>
        <v>0</v>
      </c>
      <c r="AG302" s="14">
        <f>SUMIFS('CAISO Queue Data'!BM:BM,'CAISO Queue Data'!$AU:$AU,$B302,'CAISO Queue Data'!$AV:$AV,$C302,'CAISO Queue Data'!$AF:$AF,"&lt;&gt;"&amp;"")</f>
        <v>0</v>
      </c>
      <c r="AH302" s="14">
        <f>SUMIFS('CAISO Queue Data'!BN:BN,'CAISO Queue Data'!$AU:$AU,$B302,'CAISO Queue Data'!$AV:$AV,$C302,'CAISO Queue Data'!$AF:$AF,"&lt;&gt;"&amp;"")</f>
        <v>0</v>
      </c>
      <c r="AI302" s="14">
        <f>SUMIFS('CAISO Queue Data'!BO:BO,'CAISO Queue Data'!$AU:$AU,$B302,'CAISO Queue Data'!$AV:$AV,$C302,'CAISO Queue Data'!$AF:$AF,"&lt;&gt;"&amp;"")</f>
        <v>0</v>
      </c>
      <c r="AJ302" s="14">
        <f>SUMIFS('CAISO Queue Data'!BP:BP,'CAISO Queue Data'!$AU:$AU,$B302,'CAISO Queue Data'!$AV:$AV,$C302,'CAISO Queue Data'!$AF:$AF,"&lt;&gt;"&amp;"")</f>
        <v>0</v>
      </c>
      <c r="AK302" s="14">
        <f>SUMIFS('CAISO Queue Data'!BQ:BQ,'CAISO Queue Data'!$AU:$AU,$B302,'CAISO Queue Data'!$AV:$AV,$C302,'CAISO Queue Data'!$AF:$AF,"&lt;&gt;"&amp;"")</f>
        <v>0</v>
      </c>
      <c r="AL302" s="14">
        <f>SUMIFS('CAISO Queue Data'!BR:BR,'CAISO Queue Data'!$AU:$AU,$B302,'CAISO Queue Data'!$AV:$AV,$C302,'CAISO Queue Data'!$AF:$AF,"&lt;&gt;"&amp;"")</f>
        <v>0</v>
      </c>
      <c r="AM302" s="14">
        <f>SUMIFS('CAISO Queue Data'!BS:BS,'CAISO Queue Data'!$AU:$AU,$B302,'CAISO Queue Data'!$AV:$AV,$C302,'CAISO Queue Data'!$AF:$AF,"&lt;&gt;"&amp;"")</f>
        <v>0</v>
      </c>
      <c r="AN302" s="14">
        <f>SUMIFS('CAISO Queue Data'!BT:BT,'CAISO Queue Data'!$AU:$AU,$B302,'CAISO Queue Data'!$AV:$AV,$C302,'CAISO Queue Data'!$AF:$AF,"&lt;&gt;"&amp;"")</f>
        <v>0</v>
      </c>
      <c r="AO302" s="14">
        <f>SUMIFS('CAISO Queue Data'!BU:BU,'CAISO Queue Data'!$AU:$AU,$B302,'CAISO Queue Data'!$AV:$AV,$C302,'CAISO Queue Data'!$AF:$AF,"&lt;&gt;"&amp;"")</f>
        <v>0</v>
      </c>
      <c r="AQ302" s="14">
        <f>SUMIFS('CAISO Queue Data'!BJ:BJ,'CAISO Queue Data'!$AU:$AU,$B302,'CAISO Queue Data'!$AV:$AV,$C302)</f>
        <v>0</v>
      </c>
      <c r="AR302" s="14">
        <f>SUMIFS('CAISO Queue Data'!BK:BK,'CAISO Queue Data'!$AU:$AU,$B302,'CAISO Queue Data'!$AV:$AV,$C302)</f>
        <v>0</v>
      </c>
      <c r="AS302" s="14">
        <f>SUMIFS('CAISO Queue Data'!BL:BL,'CAISO Queue Data'!$AU:$AU,$B302,'CAISO Queue Data'!$AV:$AV,$C302)</f>
        <v>0</v>
      </c>
      <c r="AT302" s="14">
        <f>SUMIFS('CAISO Queue Data'!BM:BM,'CAISO Queue Data'!$AU:$AU,$B302,'CAISO Queue Data'!$AV:$AV,$C302)</f>
        <v>0</v>
      </c>
      <c r="AU302" s="14">
        <f>SUMIFS('CAISO Queue Data'!BN:BN,'CAISO Queue Data'!$AU:$AU,$B302,'CAISO Queue Data'!$AV:$AV,$C302)</f>
        <v>0</v>
      </c>
      <c r="AV302" s="14">
        <f>SUMIFS('CAISO Queue Data'!BO:BO,'CAISO Queue Data'!$AU:$AU,$B302,'CAISO Queue Data'!$AV:$AV,$C302)</f>
        <v>0</v>
      </c>
      <c r="AW302" s="14">
        <f>SUMIFS('CAISO Queue Data'!BP:BP,'CAISO Queue Data'!$AU:$AU,$B302,'CAISO Queue Data'!$AV:$AV,$C302)</f>
        <v>0</v>
      </c>
      <c r="AX302" s="14">
        <f>SUMIFS('CAISO Queue Data'!BQ:BQ,'CAISO Queue Data'!$AU:$AU,$B302,'CAISO Queue Data'!$AV:$AV,$C302)</f>
        <v>0</v>
      </c>
      <c r="AY302" s="14">
        <f>SUMIFS('CAISO Queue Data'!BR:BR,'CAISO Queue Data'!$AU:$AU,$B302,'CAISO Queue Data'!$AV:$AV,$C302)</f>
        <v>0</v>
      </c>
      <c r="AZ302" s="14">
        <f>SUMIFS('CAISO Queue Data'!BS:BS,'CAISO Queue Data'!$AU:$AU,$B302,'CAISO Queue Data'!$AV:$AV,$C302)</f>
        <v>0</v>
      </c>
      <c r="BA302" s="14">
        <f>SUMIFS('CAISO Queue Data'!BT:BT,'CAISO Queue Data'!$AU:$AU,$B302,'CAISO Queue Data'!$AV:$AV,$C302)</f>
        <v>0</v>
      </c>
      <c r="BB302" s="14">
        <f>SUMIFS('CAISO Queue Data'!BU:BU,'CAISO Queue Data'!$AU:$AU,$B302,'CAISO Queue Data'!$AV:$AV,$C302)</f>
        <v>0</v>
      </c>
      <c r="BD302" s="14">
        <v>0</v>
      </c>
      <c r="BE302" s="14">
        <v>0</v>
      </c>
      <c r="BF302" s="14">
        <v>0</v>
      </c>
      <c r="BG302" s="14">
        <v>0</v>
      </c>
      <c r="BH302" s="14">
        <v>0</v>
      </c>
      <c r="BI302" s="14">
        <v>0</v>
      </c>
      <c r="BJ302" s="14">
        <v>0</v>
      </c>
      <c r="BK302" s="14">
        <v>0</v>
      </c>
      <c r="BL302" s="14">
        <v>0</v>
      </c>
      <c r="BM302" s="14">
        <v>0</v>
      </c>
      <c r="BN302" s="14">
        <v>0</v>
      </c>
      <c r="BO302" s="14">
        <v>0</v>
      </c>
      <c r="BQ302" s="14">
        <f>SUMIFS('CAISO Queue Data'!BJ:BJ,'CAISO Queue Data'!$AU:$AU,$B302,'CAISO Queue Data'!$AV:$AV,$C302,'CAISO Queue Data'!$AF:$AF,"&lt;&gt;"&amp;"",'CAISO Queue Data'!$AQ:$AQ,"&lt;="&amp;$BF$2)</f>
        <v>0</v>
      </c>
      <c r="BR302" s="14">
        <f>SUMIFS('CAISO Queue Data'!BK:BK,'CAISO Queue Data'!$AU:$AU,$B302,'CAISO Queue Data'!$AV:$AV,$C302,'CAISO Queue Data'!$AF:$AF,"&lt;&gt;"&amp;"",'CAISO Queue Data'!$AQ:$AQ,"&lt;="&amp;$BF$2)</f>
        <v>0</v>
      </c>
      <c r="BS302" s="14">
        <f>SUMIFS('CAISO Queue Data'!BL:BL,'CAISO Queue Data'!$AU:$AU,$B302,'CAISO Queue Data'!$AV:$AV,$C302,'CAISO Queue Data'!$AF:$AF,"&lt;&gt;"&amp;"",'CAISO Queue Data'!$AQ:$AQ,"&lt;="&amp;$BF$2)</f>
        <v>0</v>
      </c>
      <c r="BT302" s="14">
        <f>SUMIFS('CAISO Queue Data'!BM:BM,'CAISO Queue Data'!$AU:$AU,$B302,'CAISO Queue Data'!$AV:$AV,$C302,'CAISO Queue Data'!$AF:$AF,"&lt;&gt;"&amp;"",'CAISO Queue Data'!$AQ:$AQ,"&lt;="&amp;$BF$2)</f>
        <v>0</v>
      </c>
      <c r="BU302" s="14">
        <f>SUMIFS('CAISO Queue Data'!BN:BN,'CAISO Queue Data'!$AU:$AU,$B302,'CAISO Queue Data'!$AV:$AV,$C302,'CAISO Queue Data'!$AF:$AF,"&lt;&gt;"&amp;"",'CAISO Queue Data'!$AQ:$AQ,"&lt;="&amp;$BF$2)</f>
        <v>0</v>
      </c>
      <c r="BV302" s="14">
        <f>SUMIFS('CAISO Queue Data'!BO:BO,'CAISO Queue Data'!$AU:$AU,$B302,'CAISO Queue Data'!$AV:$AV,$C302,'CAISO Queue Data'!$AF:$AF,"&lt;&gt;"&amp;"",'CAISO Queue Data'!$AQ:$AQ,"&lt;="&amp;$BF$2)</f>
        <v>0</v>
      </c>
      <c r="BW302" s="14">
        <f>SUMIFS('CAISO Queue Data'!BP:BP,'CAISO Queue Data'!$AU:$AU,$B302,'CAISO Queue Data'!$AV:$AV,$C302,'CAISO Queue Data'!$AF:$AF,"&lt;&gt;"&amp;"",'CAISO Queue Data'!$AQ:$AQ,"&lt;="&amp;$BF$2)</f>
        <v>0</v>
      </c>
      <c r="BX302" s="14">
        <f>SUMIFS('CAISO Queue Data'!BQ:BQ,'CAISO Queue Data'!$AU:$AU,$B302,'CAISO Queue Data'!$AV:$AV,$C302,'CAISO Queue Data'!$AF:$AF,"&lt;&gt;"&amp;"",'CAISO Queue Data'!$AQ:$AQ,"&lt;="&amp;$BF$2)</f>
        <v>0</v>
      </c>
      <c r="BY302" s="14">
        <f>SUMIFS('CAISO Queue Data'!BR:BR,'CAISO Queue Data'!$AU:$AU,$B302,'CAISO Queue Data'!$AV:$AV,$C302,'CAISO Queue Data'!$AF:$AF,"&lt;&gt;"&amp;"",'CAISO Queue Data'!$AQ:$AQ,"&lt;="&amp;$BF$2)</f>
        <v>0</v>
      </c>
      <c r="BZ302" s="14">
        <f>SUMIFS('CAISO Queue Data'!BS:BS,'CAISO Queue Data'!$AU:$AU,$B302,'CAISO Queue Data'!$AV:$AV,$C302,'CAISO Queue Data'!$AF:$AF,"&lt;&gt;"&amp;"",'CAISO Queue Data'!$AQ:$AQ,"&lt;="&amp;$BF$2)</f>
        <v>0</v>
      </c>
      <c r="CA302" s="14">
        <f>SUMIFS('CAISO Queue Data'!BT:BT,'CAISO Queue Data'!$AU:$AU,$B302,'CAISO Queue Data'!$AV:$AV,$C302,'CAISO Queue Data'!$AF:$AF,"&lt;&gt;"&amp;"",'CAISO Queue Data'!$AQ:$AQ,"&lt;="&amp;$BF$2)</f>
        <v>0</v>
      </c>
      <c r="CB302" s="14">
        <f>SUMIFS('CAISO Queue Data'!BU:BU,'CAISO Queue Data'!$AU:$AU,$B302,'CAISO Queue Data'!$AV:$AV,$C302,'CAISO Queue Data'!$AF:$AF,"&lt;&gt;"&amp;"",'CAISO Queue Data'!$AQ:$AQ,"&lt;="&amp;$BF$2)</f>
        <v>0</v>
      </c>
      <c r="CD302" s="14">
        <f>SUMIFS('CAISO Queue Data'!BJ:BJ,'CAISO Queue Data'!$AU:$AU,$B302,'CAISO Queue Data'!$AV:$AV,$C302,'CAISO Queue Data'!$AQ:$AQ,"&lt;="&amp;$BF$2)</f>
        <v>0</v>
      </c>
      <c r="CE302" s="14">
        <f>SUMIFS('CAISO Queue Data'!BK:BK,'CAISO Queue Data'!$AU:$AU,$B302,'CAISO Queue Data'!$AV:$AV,$C302,'CAISO Queue Data'!$AQ:$AQ,"&lt;="&amp;$BF$2)</f>
        <v>0</v>
      </c>
      <c r="CF302" s="14">
        <f>SUMIFS('CAISO Queue Data'!BL:BL,'CAISO Queue Data'!$AU:$AU,$B302,'CAISO Queue Data'!$AV:$AV,$C302,'CAISO Queue Data'!$AQ:$AQ,"&lt;="&amp;$BF$2)</f>
        <v>0</v>
      </c>
      <c r="CG302" s="14">
        <f>SUMIFS('CAISO Queue Data'!BM:BM,'CAISO Queue Data'!$AU:$AU,$B302,'CAISO Queue Data'!$AV:$AV,$C302,'CAISO Queue Data'!$AQ:$AQ,"&lt;="&amp;$BF$2)</f>
        <v>0</v>
      </c>
      <c r="CH302" s="14">
        <f>SUMIFS('CAISO Queue Data'!BN:BN,'CAISO Queue Data'!$AU:$AU,$B302,'CAISO Queue Data'!$AV:$AV,$C302,'CAISO Queue Data'!$AQ:$AQ,"&lt;="&amp;$BF$2)</f>
        <v>0</v>
      </c>
      <c r="CI302" s="14">
        <f>SUMIFS('CAISO Queue Data'!BO:BO,'CAISO Queue Data'!$AU:$AU,$B302,'CAISO Queue Data'!$AV:$AV,$C302,'CAISO Queue Data'!$AQ:$AQ,"&lt;="&amp;$BF$2)</f>
        <v>0</v>
      </c>
      <c r="CJ302" s="14">
        <f>SUMIFS('CAISO Queue Data'!BP:BP,'CAISO Queue Data'!$AU:$AU,$B302,'CAISO Queue Data'!$AV:$AV,$C302,'CAISO Queue Data'!$AQ:$AQ,"&lt;="&amp;$BF$2)</f>
        <v>0</v>
      </c>
      <c r="CK302" s="14">
        <f>SUMIFS('CAISO Queue Data'!BQ:BQ,'CAISO Queue Data'!$AU:$AU,$B302,'CAISO Queue Data'!$AV:$AV,$C302,'CAISO Queue Data'!$AQ:$AQ,"&lt;="&amp;$BF$2)</f>
        <v>0</v>
      </c>
      <c r="CL302" s="14">
        <f>SUMIFS('CAISO Queue Data'!BR:BR,'CAISO Queue Data'!$AU:$AU,$B302,'CAISO Queue Data'!$AV:$AV,$C302,'CAISO Queue Data'!$AQ:$AQ,"&lt;="&amp;$BF$2)</f>
        <v>0</v>
      </c>
      <c r="CM302" s="14">
        <f>SUMIFS('CAISO Queue Data'!BS:BS,'CAISO Queue Data'!$AU:$AU,$B302,'CAISO Queue Data'!$AV:$AV,$C302,'CAISO Queue Data'!$AQ:$AQ,"&lt;="&amp;$BF$2)</f>
        <v>0</v>
      </c>
      <c r="CN302" s="14">
        <f>SUMIFS('CAISO Queue Data'!BT:BT,'CAISO Queue Data'!$AU:$AU,$B302,'CAISO Queue Data'!$AV:$AV,$C302,'CAISO Queue Data'!$AQ:$AQ,"&lt;="&amp;$BF$2)</f>
        <v>0</v>
      </c>
      <c r="CO302" s="14">
        <f>SUMIFS('CAISO Queue Data'!BU:BU,'CAISO Queue Data'!$AU:$AU,$B302,'CAISO Queue Data'!$AV:$AV,$C302,'CAISO Queue Data'!$AQ:$AQ,"&lt;="&amp;$BF$2)</f>
        <v>0</v>
      </c>
      <c r="CQ302" s="14">
        <f>SUMIFS('Cluster 15 Data'!$G:$G,'Cluster 15 Data'!$Q:$Q,$B302,'Cluster 15 Data'!$S:$S,$C302,'Cluster 15 Data'!$E:$E,"Storage")</f>
        <v>0</v>
      </c>
      <c r="CR302" s="14">
        <f>SUMIFS('Cluster 15 Data'!$G:$G,'Cluster 15 Data'!$Q:$Q,$B302,'Cluster 15 Data'!$S:$S,$C302,'Cluster 15 Data'!$E:$E,"A-CAES")</f>
        <v>0</v>
      </c>
      <c r="CS302" s="14">
        <f>SUMIFS('Cluster 15 Data'!$G:$G,'Cluster 15 Data'!$Q:$Q,$B302,'Cluster 15 Data'!$S:$S,$C302,'Cluster 15 Data'!$E:$E,"Solar")</f>
        <v>0</v>
      </c>
      <c r="CT302" s="14">
        <f>SUMIFS('Cluster 15 Data'!$G:$G,'Cluster 15 Data'!$Q:$Q,$B302,'Cluster 15 Data'!$S:$S,$C302,'Cluster 15 Data'!$E:$E,"Geothermal")</f>
        <v>0</v>
      </c>
      <c r="CU302" s="14">
        <f>SUMIFS('Cluster 15 Data'!$G:$G,'Cluster 15 Data'!$Q:$Q,$B302,'Cluster 15 Data'!$S:$S,$C302,'Cluster 15 Data'!$E:$E,"Biomass")</f>
        <v>0</v>
      </c>
      <c r="CV302" s="14">
        <f>SUMIFS('Cluster 15 Data'!$G:$G,'Cluster 15 Data'!$Q:$Q,$B302,'Cluster 15 Data'!$S:$S,$C302,'Cluster 15 Data'!$E:$E,"Wind")</f>
        <v>0</v>
      </c>
      <c r="CW302" s="14">
        <f>SUMIFS('Cluster 15 Data'!$G:$G,'Cluster 15 Data'!$Q:$Q,$B302,'Cluster 15 Data'!$S:$S,$C302,'Cluster 15 Data'!$E:$E,"Offshore Wind")</f>
        <v>0</v>
      </c>
      <c r="CX302" s="97">
        <f>SUMIFS('Cluster 15 Data'!$G:$G,'Cluster 15 Data'!$Q:$Q,$B302,'Cluster 15 Data'!$S:$S,$C302,'Cluster 15 Data'!$E:$E,"Storage")</f>
        <v>0</v>
      </c>
      <c r="CZ302" s="14">
        <f>SUMIFS('Cluster 15 Data'!$G:$G,'Cluster 15 Data'!$Q:$Q,$B302,'Cluster 15 Data'!$S:$S,$C302,'Cluster 15 Data'!$E:$E,"Storage",'Cluster 15 Data'!$N:$N,"&lt;="&amp;$DA$2)</f>
        <v>0</v>
      </c>
      <c r="DA302" s="14">
        <f>SUMIFS('Cluster 15 Data'!$G:$G,'Cluster 15 Data'!$Q:$Q,$B302,'Cluster 15 Data'!$S:$S,$C302,'Cluster 15 Data'!$E:$E,"A-CAES",'Cluster 15 Data'!$N:$N,"&lt;="&amp;$DA$2)</f>
        <v>0</v>
      </c>
      <c r="DB302" s="14">
        <f>SUMIFS('Cluster 15 Data'!$G:$G,'Cluster 15 Data'!$Q:$Q,$B302,'Cluster 15 Data'!$S:$S,$C302,'Cluster 15 Data'!$E:$E,"Solar",'Cluster 15 Data'!$N:$N,"&lt;="&amp;$DA$2)</f>
        <v>0</v>
      </c>
      <c r="DC302" s="14">
        <f>SUMIFS('Cluster 15 Data'!$G:$G,'Cluster 15 Data'!$Q:$Q,$B302,'Cluster 15 Data'!$S:$S,$C302,'Cluster 15 Data'!$E:$E,"Geothermal",'Cluster 15 Data'!$N:$N,"&lt;="&amp;$DA$2)</f>
        <v>0</v>
      </c>
      <c r="DD302" s="14">
        <f>SUMIFS('Cluster 15 Data'!$G:$G,'Cluster 15 Data'!$Q:$Q,$B302,'Cluster 15 Data'!$S:$S,$C302,'Cluster 15 Data'!$E:$E,"Biomass",'Cluster 15 Data'!$N:$N,"&lt;="&amp;$DA$2)</f>
        <v>0</v>
      </c>
      <c r="DE302" s="14">
        <f>SUMIFS('Cluster 15 Data'!$G:$G,'Cluster 15 Data'!$Q:$Q,$B302,'Cluster 15 Data'!$S:$S,$C302,'Cluster 15 Data'!$E:$E,"Wind",'Cluster 15 Data'!$N:$N,"&lt;="&amp;$DA$2)</f>
        <v>0</v>
      </c>
      <c r="DF302" s="14">
        <f>SUMIFS('Cluster 15 Data'!$G:$G,'Cluster 15 Data'!$Q:$Q,$B302,'Cluster 15 Data'!$S:$S,$C302,'Cluster 15 Data'!$E:$E,"Offshore Wind",'Cluster 15 Data'!$N:$N,"&lt;="&amp;$DA$2)</f>
        <v>0</v>
      </c>
      <c r="DG302" s="97">
        <v>0</v>
      </c>
    </row>
    <row r="303" spans="1:111" x14ac:dyDescent="0.2">
      <c r="A303" s="14" t="s">
        <v>78</v>
      </c>
      <c r="B303" s="14" t="s">
        <v>296</v>
      </c>
      <c r="C303" s="14">
        <v>115</v>
      </c>
      <c r="Q303" s="14">
        <f>SUMIFS('CAISO Queue Data'!BJ:BJ,'CAISO Queue Data'!$AU:$AU,$B303,'CAISO Queue Data'!$AV:$AV,$C303,'CAISO Queue Data'!$AG:$AG,"Executed")</f>
        <v>0</v>
      </c>
      <c r="R303" s="14">
        <f>SUMIFS('CAISO Queue Data'!BK:BK,'CAISO Queue Data'!$AU:$AU,$B303,'CAISO Queue Data'!$AV:$AV,$C303,'CAISO Queue Data'!$AG:$AG,"Executed")</f>
        <v>0</v>
      </c>
      <c r="S303" s="14">
        <f>SUMIFS('CAISO Queue Data'!BL:BL,'CAISO Queue Data'!$AU:$AU,$B303,'CAISO Queue Data'!$AV:$AV,$C303,'CAISO Queue Data'!$AG:$AG,"Executed")</f>
        <v>0</v>
      </c>
      <c r="T303" s="14">
        <f>SUMIFS('CAISO Queue Data'!BM:BM,'CAISO Queue Data'!$AU:$AU,$B303,'CAISO Queue Data'!$AV:$AV,$C303,'CAISO Queue Data'!$AG:$AG,"Executed")</f>
        <v>0</v>
      </c>
      <c r="U303" s="14">
        <f>SUMIFS('CAISO Queue Data'!BN:BN,'CAISO Queue Data'!$AU:$AU,$B303,'CAISO Queue Data'!$AV:$AV,$C303,'CAISO Queue Data'!$AG:$AG,"Executed")</f>
        <v>0</v>
      </c>
      <c r="V303" s="14">
        <f>SUMIFS('CAISO Queue Data'!BO:BO,'CAISO Queue Data'!$AU:$AU,$B303,'CAISO Queue Data'!$AV:$AV,$C303,'CAISO Queue Data'!$AG:$AG,"Executed")</f>
        <v>0</v>
      </c>
      <c r="W303" s="14">
        <f>SUMIFS('CAISO Queue Data'!BP:BP,'CAISO Queue Data'!$AU:$AU,$B303,'CAISO Queue Data'!$AV:$AV,$C303,'CAISO Queue Data'!$AG:$AG,"Executed")</f>
        <v>0</v>
      </c>
      <c r="X303" s="14">
        <f>SUMIFS('CAISO Queue Data'!BQ:BQ,'CAISO Queue Data'!$AU:$AU,$B303,'CAISO Queue Data'!$AV:$AV,$C303,'CAISO Queue Data'!$AG:$AG,"Executed")</f>
        <v>0</v>
      </c>
      <c r="Y303" s="14">
        <f>SUMIFS('CAISO Queue Data'!BR:BR,'CAISO Queue Data'!$AU:$AU,$B303,'CAISO Queue Data'!$AV:$AV,$C303,'CAISO Queue Data'!$AG:$AG,"Executed")</f>
        <v>0</v>
      </c>
      <c r="Z303" s="14">
        <f>SUMIFS('CAISO Queue Data'!BS:BS,'CAISO Queue Data'!$AU:$AU,$B303,'CAISO Queue Data'!$AV:$AV,$C303,'CAISO Queue Data'!$AG:$AG,"Executed")</f>
        <v>0</v>
      </c>
      <c r="AA303" s="14">
        <f>SUMIFS('CAISO Queue Data'!BT:BT,'CAISO Queue Data'!$AU:$AU,$B303,'CAISO Queue Data'!$AV:$AV,$C303,'CAISO Queue Data'!$AG:$AG,"Executed")</f>
        <v>0</v>
      </c>
      <c r="AB303" s="14">
        <f>SUMIFS('CAISO Queue Data'!BU:BU,'CAISO Queue Data'!$AU:$AU,$B303,'CAISO Queue Data'!$AV:$AV,$C303,'CAISO Queue Data'!$AG:$AG,"Executed")</f>
        <v>0</v>
      </c>
      <c r="AD303" s="14">
        <f>SUMIFS('CAISO Queue Data'!BJ:BJ,'CAISO Queue Data'!$AU:$AU,$B303,'CAISO Queue Data'!$AV:$AV,$C303,'CAISO Queue Data'!$AF:$AF,"&lt;&gt;"&amp;"")</f>
        <v>0</v>
      </c>
      <c r="AE303" s="14">
        <f>SUMIFS('CAISO Queue Data'!BK:BK,'CAISO Queue Data'!$AU:$AU,$B303,'CAISO Queue Data'!$AV:$AV,$C303,'CAISO Queue Data'!$AF:$AF,"&lt;&gt;"&amp;"")</f>
        <v>0</v>
      </c>
      <c r="AF303" s="14">
        <f>SUMIFS('CAISO Queue Data'!BL:BL,'CAISO Queue Data'!$AU:$AU,$B303,'CAISO Queue Data'!$AV:$AV,$C303,'CAISO Queue Data'!$AF:$AF,"&lt;&gt;"&amp;"")</f>
        <v>0</v>
      </c>
      <c r="AG303" s="14">
        <f>SUMIFS('CAISO Queue Data'!BM:BM,'CAISO Queue Data'!$AU:$AU,$B303,'CAISO Queue Data'!$AV:$AV,$C303,'CAISO Queue Data'!$AF:$AF,"&lt;&gt;"&amp;"")</f>
        <v>0</v>
      </c>
      <c r="AH303" s="14">
        <f>SUMIFS('CAISO Queue Data'!BN:BN,'CAISO Queue Data'!$AU:$AU,$B303,'CAISO Queue Data'!$AV:$AV,$C303,'CAISO Queue Data'!$AF:$AF,"&lt;&gt;"&amp;"")</f>
        <v>0</v>
      </c>
      <c r="AI303" s="14">
        <f>SUMIFS('CAISO Queue Data'!BO:BO,'CAISO Queue Data'!$AU:$AU,$B303,'CAISO Queue Data'!$AV:$AV,$C303,'CAISO Queue Data'!$AF:$AF,"&lt;&gt;"&amp;"")</f>
        <v>0</v>
      </c>
      <c r="AJ303" s="14">
        <f>SUMIFS('CAISO Queue Data'!BP:BP,'CAISO Queue Data'!$AU:$AU,$B303,'CAISO Queue Data'!$AV:$AV,$C303,'CAISO Queue Data'!$AF:$AF,"&lt;&gt;"&amp;"")</f>
        <v>0</v>
      </c>
      <c r="AK303" s="14">
        <f>SUMIFS('CAISO Queue Data'!BQ:BQ,'CAISO Queue Data'!$AU:$AU,$B303,'CAISO Queue Data'!$AV:$AV,$C303,'CAISO Queue Data'!$AF:$AF,"&lt;&gt;"&amp;"")</f>
        <v>0</v>
      </c>
      <c r="AL303" s="14">
        <f>SUMIFS('CAISO Queue Data'!BR:BR,'CAISO Queue Data'!$AU:$AU,$B303,'CAISO Queue Data'!$AV:$AV,$C303,'CAISO Queue Data'!$AF:$AF,"&lt;&gt;"&amp;"")</f>
        <v>0</v>
      </c>
      <c r="AM303" s="14">
        <f>SUMIFS('CAISO Queue Data'!BS:BS,'CAISO Queue Data'!$AU:$AU,$B303,'CAISO Queue Data'!$AV:$AV,$C303,'CAISO Queue Data'!$AF:$AF,"&lt;&gt;"&amp;"")</f>
        <v>0</v>
      </c>
      <c r="AN303" s="14">
        <f>SUMIFS('CAISO Queue Data'!BT:BT,'CAISO Queue Data'!$AU:$AU,$B303,'CAISO Queue Data'!$AV:$AV,$C303,'CAISO Queue Data'!$AF:$AF,"&lt;&gt;"&amp;"")</f>
        <v>0</v>
      </c>
      <c r="AO303" s="14">
        <f>SUMIFS('CAISO Queue Data'!BU:BU,'CAISO Queue Data'!$AU:$AU,$B303,'CAISO Queue Data'!$AV:$AV,$C303,'CAISO Queue Data'!$AF:$AF,"&lt;&gt;"&amp;"")</f>
        <v>0</v>
      </c>
      <c r="AQ303" s="14">
        <f>SUMIFS('CAISO Queue Data'!BJ:BJ,'CAISO Queue Data'!$AU:$AU,$B303,'CAISO Queue Data'!$AV:$AV,$C303)</f>
        <v>0</v>
      </c>
      <c r="AR303" s="14">
        <f>SUMIFS('CAISO Queue Data'!BK:BK,'CAISO Queue Data'!$AU:$AU,$B303,'CAISO Queue Data'!$AV:$AV,$C303)</f>
        <v>0</v>
      </c>
      <c r="AS303" s="14">
        <f>SUMIFS('CAISO Queue Data'!BL:BL,'CAISO Queue Data'!$AU:$AU,$B303,'CAISO Queue Data'!$AV:$AV,$C303)</f>
        <v>0</v>
      </c>
      <c r="AT303" s="14">
        <f>SUMIFS('CAISO Queue Data'!BM:BM,'CAISO Queue Data'!$AU:$AU,$B303,'CAISO Queue Data'!$AV:$AV,$C303)</f>
        <v>0</v>
      </c>
      <c r="AU303" s="14">
        <f>SUMIFS('CAISO Queue Data'!BN:BN,'CAISO Queue Data'!$AU:$AU,$B303,'CAISO Queue Data'!$AV:$AV,$C303)</f>
        <v>0</v>
      </c>
      <c r="AV303" s="14">
        <f>SUMIFS('CAISO Queue Data'!BO:BO,'CAISO Queue Data'!$AU:$AU,$B303,'CAISO Queue Data'!$AV:$AV,$C303)</f>
        <v>0</v>
      </c>
      <c r="AW303" s="14">
        <f>SUMIFS('CAISO Queue Data'!BP:BP,'CAISO Queue Data'!$AU:$AU,$B303,'CAISO Queue Data'!$AV:$AV,$C303)</f>
        <v>0</v>
      </c>
      <c r="AX303" s="14">
        <f>SUMIFS('CAISO Queue Data'!BQ:BQ,'CAISO Queue Data'!$AU:$AU,$B303,'CAISO Queue Data'!$AV:$AV,$C303)</f>
        <v>0</v>
      </c>
      <c r="AY303" s="14">
        <f>SUMIFS('CAISO Queue Data'!BR:BR,'CAISO Queue Data'!$AU:$AU,$B303,'CAISO Queue Data'!$AV:$AV,$C303)</f>
        <v>0</v>
      </c>
      <c r="AZ303" s="14">
        <f>SUMIFS('CAISO Queue Data'!BS:BS,'CAISO Queue Data'!$AU:$AU,$B303,'CAISO Queue Data'!$AV:$AV,$C303)</f>
        <v>0</v>
      </c>
      <c r="BA303" s="14">
        <f>SUMIFS('CAISO Queue Data'!BT:BT,'CAISO Queue Data'!$AU:$AU,$B303,'CAISO Queue Data'!$AV:$AV,$C303)</f>
        <v>0</v>
      </c>
      <c r="BB303" s="14">
        <f>SUMIFS('CAISO Queue Data'!BU:BU,'CAISO Queue Data'!$AU:$AU,$B303,'CAISO Queue Data'!$AV:$AV,$C303)</f>
        <v>0</v>
      </c>
      <c r="BD303" s="14">
        <v>0</v>
      </c>
      <c r="BE303" s="14">
        <v>0</v>
      </c>
      <c r="BF303" s="14">
        <v>0</v>
      </c>
      <c r="BG303" s="14">
        <v>0</v>
      </c>
      <c r="BH303" s="14">
        <v>0</v>
      </c>
      <c r="BI303" s="14">
        <v>0</v>
      </c>
      <c r="BJ303" s="14">
        <v>0</v>
      </c>
      <c r="BK303" s="14">
        <v>0</v>
      </c>
      <c r="BL303" s="14">
        <v>0</v>
      </c>
      <c r="BM303" s="14">
        <v>0</v>
      </c>
      <c r="BN303" s="14">
        <v>0</v>
      </c>
      <c r="BO303" s="14">
        <v>0</v>
      </c>
      <c r="BQ303" s="14">
        <f>SUMIFS('CAISO Queue Data'!BJ:BJ,'CAISO Queue Data'!$AU:$AU,$B303,'CAISO Queue Data'!$AV:$AV,$C303,'CAISO Queue Data'!$AF:$AF,"&lt;&gt;"&amp;"",'CAISO Queue Data'!$AQ:$AQ,"&lt;="&amp;$BF$2)</f>
        <v>0</v>
      </c>
      <c r="BR303" s="14">
        <f>SUMIFS('CAISO Queue Data'!BK:BK,'CAISO Queue Data'!$AU:$AU,$B303,'CAISO Queue Data'!$AV:$AV,$C303,'CAISO Queue Data'!$AF:$AF,"&lt;&gt;"&amp;"",'CAISO Queue Data'!$AQ:$AQ,"&lt;="&amp;$BF$2)</f>
        <v>0</v>
      </c>
      <c r="BS303" s="14">
        <f>SUMIFS('CAISO Queue Data'!BL:BL,'CAISO Queue Data'!$AU:$AU,$B303,'CAISO Queue Data'!$AV:$AV,$C303,'CAISO Queue Data'!$AF:$AF,"&lt;&gt;"&amp;"",'CAISO Queue Data'!$AQ:$AQ,"&lt;="&amp;$BF$2)</f>
        <v>0</v>
      </c>
      <c r="BT303" s="14">
        <f>SUMIFS('CAISO Queue Data'!BM:BM,'CAISO Queue Data'!$AU:$AU,$B303,'CAISO Queue Data'!$AV:$AV,$C303,'CAISO Queue Data'!$AF:$AF,"&lt;&gt;"&amp;"",'CAISO Queue Data'!$AQ:$AQ,"&lt;="&amp;$BF$2)</f>
        <v>0</v>
      </c>
      <c r="BU303" s="14">
        <f>SUMIFS('CAISO Queue Data'!BN:BN,'CAISO Queue Data'!$AU:$AU,$B303,'CAISO Queue Data'!$AV:$AV,$C303,'CAISO Queue Data'!$AF:$AF,"&lt;&gt;"&amp;"",'CAISO Queue Data'!$AQ:$AQ,"&lt;="&amp;$BF$2)</f>
        <v>0</v>
      </c>
      <c r="BV303" s="14">
        <f>SUMIFS('CAISO Queue Data'!BO:BO,'CAISO Queue Data'!$AU:$AU,$B303,'CAISO Queue Data'!$AV:$AV,$C303,'CAISO Queue Data'!$AF:$AF,"&lt;&gt;"&amp;"",'CAISO Queue Data'!$AQ:$AQ,"&lt;="&amp;$BF$2)</f>
        <v>0</v>
      </c>
      <c r="BW303" s="14">
        <f>SUMIFS('CAISO Queue Data'!BP:BP,'CAISO Queue Data'!$AU:$AU,$B303,'CAISO Queue Data'!$AV:$AV,$C303,'CAISO Queue Data'!$AF:$AF,"&lt;&gt;"&amp;"",'CAISO Queue Data'!$AQ:$AQ,"&lt;="&amp;$BF$2)</f>
        <v>0</v>
      </c>
      <c r="BX303" s="14">
        <f>SUMIFS('CAISO Queue Data'!BQ:BQ,'CAISO Queue Data'!$AU:$AU,$B303,'CAISO Queue Data'!$AV:$AV,$C303,'CAISO Queue Data'!$AF:$AF,"&lt;&gt;"&amp;"",'CAISO Queue Data'!$AQ:$AQ,"&lt;="&amp;$BF$2)</f>
        <v>0</v>
      </c>
      <c r="BY303" s="14">
        <f>SUMIFS('CAISO Queue Data'!BR:BR,'CAISO Queue Data'!$AU:$AU,$B303,'CAISO Queue Data'!$AV:$AV,$C303,'CAISO Queue Data'!$AF:$AF,"&lt;&gt;"&amp;"",'CAISO Queue Data'!$AQ:$AQ,"&lt;="&amp;$BF$2)</f>
        <v>0</v>
      </c>
      <c r="BZ303" s="14">
        <f>SUMIFS('CAISO Queue Data'!BS:BS,'CAISO Queue Data'!$AU:$AU,$B303,'CAISO Queue Data'!$AV:$AV,$C303,'CAISO Queue Data'!$AF:$AF,"&lt;&gt;"&amp;"",'CAISO Queue Data'!$AQ:$AQ,"&lt;="&amp;$BF$2)</f>
        <v>0</v>
      </c>
      <c r="CA303" s="14">
        <f>SUMIFS('CAISO Queue Data'!BT:BT,'CAISO Queue Data'!$AU:$AU,$B303,'CAISO Queue Data'!$AV:$AV,$C303,'CAISO Queue Data'!$AF:$AF,"&lt;&gt;"&amp;"",'CAISO Queue Data'!$AQ:$AQ,"&lt;="&amp;$BF$2)</f>
        <v>0</v>
      </c>
      <c r="CB303" s="14">
        <f>SUMIFS('CAISO Queue Data'!BU:BU,'CAISO Queue Data'!$AU:$AU,$B303,'CAISO Queue Data'!$AV:$AV,$C303,'CAISO Queue Data'!$AF:$AF,"&lt;&gt;"&amp;"",'CAISO Queue Data'!$AQ:$AQ,"&lt;="&amp;$BF$2)</f>
        <v>0</v>
      </c>
      <c r="CD303" s="14">
        <f>SUMIFS('CAISO Queue Data'!BJ:BJ,'CAISO Queue Data'!$AU:$AU,$B303,'CAISO Queue Data'!$AV:$AV,$C303,'CAISO Queue Data'!$AQ:$AQ,"&lt;="&amp;$BF$2)</f>
        <v>0</v>
      </c>
      <c r="CE303" s="14">
        <f>SUMIFS('CAISO Queue Data'!BK:BK,'CAISO Queue Data'!$AU:$AU,$B303,'CAISO Queue Data'!$AV:$AV,$C303,'CAISO Queue Data'!$AQ:$AQ,"&lt;="&amp;$BF$2)</f>
        <v>0</v>
      </c>
      <c r="CF303" s="14">
        <f>SUMIFS('CAISO Queue Data'!BL:BL,'CAISO Queue Data'!$AU:$AU,$B303,'CAISO Queue Data'!$AV:$AV,$C303,'CAISO Queue Data'!$AQ:$AQ,"&lt;="&amp;$BF$2)</f>
        <v>0</v>
      </c>
      <c r="CG303" s="14">
        <f>SUMIFS('CAISO Queue Data'!BM:BM,'CAISO Queue Data'!$AU:$AU,$B303,'CAISO Queue Data'!$AV:$AV,$C303,'CAISO Queue Data'!$AQ:$AQ,"&lt;="&amp;$BF$2)</f>
        <v>0</v>
      </c>
      <c r="CH303" s="14">
        <f>SUMIFS('CAISO Queue Data'!BN:BN,'CAISO Queue Data'!$AU:$AU,$B303,'CAISO Queue Data'!$AV:$AV,$C303,'CAISO Queue Data'!$AQ:$AQ,"&lt;="&amp;$BF$2)</f>
        <v>0</v>
      </c>
      <c r="CI303" s="14">
        <f>SUMIFS('CAISO Queue Data'!BO:BO,'CAISO Queue Data'!$AU:$AU,$B303,'CAISO Queue Data'!$AV:$AV,$C303,'CAISO Queue Data'!$AQ:$AQ,"&lt;="&amp;$BF$2)</f>
        <v>0</v>
      </c>
      <c r="CJ303" s="14">
        <f>SUMIFS('CAISO Queue Data'!BP:BP,'CAISO Queue Data'!$AU:$AU,$B303,'CAISO Queue Data'!$AV:$AV,$C303,'CAISO Queue Data'!$AQ:$AQ,"&lt;="&amp;$BF$2)</f>
        <v>0</v>
      </c>
      <c r="CK303" s="14">
        <f>SUMIFS('CAISO Queue Data'!BQ:BQ,'CAISO Queue Data'!$AU:$AU,$B303,'CAISO Queue Data'!$AV:$AV,$C303,'CAISO Queue Data'!$AQ:$AQ,"&lt;="&amp;$BF$2)</f>
        <v>0</v>
      </c>
      <c r="CL303" s="14">
        <f>SUMIFS('CAISO Queue Data'!BR:BR,'CAISO Queue Data'!$AU:$AU,$B303,'CAISO Queue Data'!$AV:$AV,$C303,'CAISO Queue Data'!$AQ:$AQ,"&lt;="&amp;$BF$2)</f>
        <v>0</v>
      </c>
      <c r="CM303" s="14">
        <f>SUMIFS('CAISO Queue Data'!BS:BS,'CAISO Queue Data'!$AU:$AU,$B303,'CAISO Queue Data'!$AV:$AV,$C303,'CAISO Queue Data'!$AQ:$AQ,"&lt;="&amp;$BF$2)</f>
        <v>0</v>
      </c>
      <c r="CN303" s="14">
        <f>SUMIFS('CAISO Queue Data'!BT:BT,'CAISO Queue Data'!$AU:$AU,$B303,'CAISO Queue Data'!$AV:$AV,$C303,'CAISO Queue Data'!$AQ:$AQ,"&lt;="&amp;$BF$2)</f>
        <v>0</v>
      </c>
      <c r="CO303" s="14">
        <f>SUMIFS('CAISO Queue Data'!BU:BU,'CAISO Queue Data'!$AU:$AU,$B303,'CAISO Queue Data'!$AV:$AV,$C303,'CAISO Queue Data'!$AQ:$AQ,"&lt;="&amp;$BF$2)</f>
        <v>0</v>
      </c>
      <c r="CQ303" s="14">
        <f>SUMIFS('Cluster 15 Data'!$G:$G,'Cluster 15 Data'!$Q:$Q,$B303,'Cluster 15 Data'!$S:$S,$C303,'Cluster 15 Data'!$E:$E,"Storage")</f>
        <v>0</v>
      </c>
      <c r="CR303" s="14">
        <f>SUMIFS('Cluster 15 Data'!$G:$G,'Cluster 15 Data'!$Q:$Q,$B303,'Cluster 15 Data'!$S:$S,$C303,'Cluster 15 Data'!$E:$E,"A-CAES")</f>
        <v>0</v>
      </c>
      <c r="CS303" s="14">
        <f>SUMIFS('Cluster 15 Data'!$G:$G,'Cluster 15 Data'!$Q:$Q,$B303,'Cluster 15 Data'!$S:$S,$C303,'Cluster 15 Data'!$E:$E,"Solar")</f>
        <v>0</v>
      </c>
      <c r="CT303" s="14">
        <f>SUMIFS('Cluster 15 Data'!$G:$G,'Cluster 15 Data'!$Q:$Q,$B303,'Cluster 15 Data'!$S:$S,$C303,'Cluster 15 Data'!$E:$E,"Geothermal")</f>
        <v>0</v>
      </c>
      <c r="CU303" s="14">
        <f>SUMIFS('Cluster 15 Data'!$G:$G,'Cluster 15 Data'!$Q:$Q,$B303,'Cluster 15 Data'!$S:$S,$C303,'Cluster 15 Data'!$E:$E,"Biomass")</f>
        <v>0</v>
      </c>
      <c r="CV303" s="14">
        <f>SUMIFS('Cluster 15 Data'!$G:$G,'Cluster 15 Data'!$Q:$Q,$B303,'Cluster 15 Data'!$S:$S,$C303,'Cluster 15 Data'!$E:$E,"Wind")</f>
        <v>0</v>
      </c>
      <c r="CW303" s="14">
        <f>SUMIFS('Cluster 15 Data'!$G:$G,'Cluster 15 Data'!$Q:$Q,$B303,'Cluster 15 Data'!$S:$S,$C303,'Cluster 15 Data'!$E:$E,"Offshore Wind")</f>
        <v>0</v>
      </c>
      <c r="CX303" s="97">
        <f>SUMIFS('Cluster 15 Data'!$G:$G,'Cluster 15 Data'!$Q:$Q,$B303,'Cluster 15 Data'!$S:$S,$C303,'Cluster 15 Data'!$E:$E,"Storage")</f>
        <v>0</v>
      </c>
      <c r="CZ303" s="14">
        <f>SUMIFS('Cluster 15 Data'!$G:$G,'Cluster 15 Data'!$Q:$Q,$B303,'Cluster 15 Data'!$S:$S,$C303,'Cluster 15 Data'!$E:$E,"Storage",'Cluster 15 Data'!$N:$N,"&lt;="&amp;$DA$2)</f>
        <v>0</v>
      </c>
      <c r="DA303" s="14">
        <f>SUMIFS('Cluster 15 Data'!$G:$G,'Cluster 15 Data'!$Q:$Q,$B303,'Cluster 15 Data'!$S:$S,$C303,'Cluster 15 Data'!$E:$E,"A-CAES",'Cluster 15 Data'!$N:$N,"&lt;="&amp;$DA$2)</f>
        <v>0</v>
      </c>
      <c r="DB303" s="14">
        <f>SUMIFS('Cluster 15 Data'!$G:$G,'Cluster 15 Data'!$Q:$Q,$B303,'Cluster 15 Data'!$S:$S,$C303,'Cluster 15 Data'!$E:$E,"Solar",'Cluster 15 Data'!$N:$N,"&lt;="&amp;$DA$2)</f>
        <v>0</v>
      </c>
      <c r="DC303" s="14">
        <f>SUMIFS('Cluster 15 Data'!$G:$G,'Cluster 15 Data'!$Q:$Q,$B303,'Cluster 15 Data'!$S:$S,$C303,'Cluster 15 Data'!$E:$E,"Geothermal",'Cluster 15 Data'!$N:$N,"&lt;="&amp;$DA$2)</f>
        <v>0</v>
      </c>
      <c r="DD303" s="14">
        <f>SUMIFS('Cluster 15 Data'!$G:$G,'Cluster 15 Data'!$Q:$Q,$B303,'Cluster 15 Data'!$S:$S,$C303,'Cluster 15 Data'!$E:$E,"Biomass",'Cluster 15 Data'!$N:$N,"&lt;="&amp;$DA$2)</f>
        <v>0</v>
      </c>
      <c r="DE303" s="14">
        <f>SUMIFS('Cluster 15 Data'!$G:$G,'Cluster 15 Data'!$Q:$Q,$B303,'Cluster 15 Data'!$S:$S,$C303,'Cluster 15 Data'!$E:$E,"Wind",'Cluster 15 Data'!$N:$N,"&lt;="&amp;$DA$2)</f>
        <v>0</v>
      </c>
      <c r="DF303" s="14">
        <f>SUMIFS('Cluster 15 Data'!$G:$G,'Cluster 15 Data'!$Q:$Q,$B303,'Cluster 15 Data'!$S:$S,$C303,'Cluster 15 Data'!$E:$E,"Offshore Wind",'Cluster 15 Data'!$N:$N,"&lt;="&amp;$DA$2)</f>
        <v>0</v>
      </c>
      <c r="DG303" s="97">
        <v>0</v>
      </c>
    </row>
    <row r="304" spans="1:111" x14ac:dyDescent="0.2">
      <c r="A304" s="14" t="s">
        <v>78</v>
      </c>
      <c r="B304" s="14" t="s">
        <v>296</v>
      </c>
      <c r="C304" s="14">
        <v>230</v>
      </c>
      <c r="Q304" s="14">
        <f>SUMIFS('CAISO Queue Data'!BJ:BJ,'CAISO Queue Data'!$AU:$AU,$B304,'CAISO Queue Data'!$AV:$AV,$C304,'CAISO Queue Data'!$AG:$AG,"Executed")</f>
        <v>391.94</v>
      </c>
      <c r="R304" s="14">
        <f>SUMIFS('CAISO Queue Data'!BK:BK,'CAISO Queue Data'!$AU:$AU,$B304,'CAISO Queue Data'!$AV:$AV,$C304,'CAISO Queue Data'!$AG:$AG,"Executed")</f>
        <v>262.64</v>
      </c>
      <c r="S304" s="14">
        <f>SUMIFS('CAISO Queue Data'!BL:BL,'CAISO Queue Data'!$AU:$AU,$B304,'CAISO Queue Data'!$AV:$AV,$C304,'CAISO Queue Data'!$AG:$AG,"Executed")</f>
        <v>0</v>
      </c>
      <c r="T304" s="14">
        <f>SUMIFS('CAISO Queue Data'!BM:BM,'CAISO Queue Data'!$AU:$AU,$B304,'CAISO Queue Data'!$AV:$AV,$C304,'CAISO Queue Data'!$AG:$AG,"Executed")</f>
        <v>0</v>
      </c>
      <c r="U304" s="14">
        <f>SUMIFS('CAISO Queue Data'!BN:BN,'CAISO Queue Data'!$AU:$AU,$B304,'CAISO Queue Data'!$AV:$AV,$C304,'CAISO Queue Data'!$AG:$AG,"Executed")</f>
        <v>223.88</v>
      </c>
      <c r="V304" s="14">
        <f>SUMIFS('CAISO Queue Data'!BO:BO,'CAISO Queue Data'!$AU:$AU,$B304,'CAISO Queue Data'!$AV:$AV,$C304,'CAISO Queue Data'!$AG:$AG,"Executed")</f>
        <v>43.879999999999995</v>
      </c>
      <c r="W304" s="14">
        <f>SUMIFS('CAISO Queue Data'!BP:BP,'CAISO Queue Data'!$AU:$AU,$B304,'CAISO Queue Data'!$AV:$AV,$C304,'CAISO Queue Data'!$AG:$AG,"Executed")</f>
        <v>0</v>
      </c>
      <c r="X304" s="14">
        <f>SUMIFS('CAISO Queue Data'!BQ:BQ,'CAISO Queue Data'!$AU:$AU,$B304,'CAISO Queue Data'!$AV:$AV,$C304,'CAISO Queue Data'!$AG:$AG,"Executed")</f>
        <v>0</v>
      </c>
      <c r="Y304" s="14">
        <f>SUMIFS('CAISO Queue Data'!BR:BR,'CAISO Queue Data'!$AU:$AU,$B304,'CAISO Queue Data'!$AV:$AV,$C304,'CAISO Queue Data'!$AG:$AG,"Executed")</f>
        <v>0</v>
      </c>
      <c r="Z304" s="14">
        <f>SUMIFS('CAISO Queue Data'!BS:BS,'CAISO Queue Data'!$AU:$AU,$B304,'CAISO Queue Data'!$AV:$AV,$C304,'CAISO Queue Data'!$AG:$AG,"Executed")</f>
        <v>0</v>
      </c>
      <c r="AA304" s="14">
        <f>SUMIFS('CAISO Queue Data'!BT:BT,'CAISO Queue Data'!$AU:$AU,$B304,'CAISO Queue Data'!$AV:$AV,$C304,'CAISO Queue Data'!$AG:$AG,"Executed")</f>
        <v>0</v>
      </c>
      <c r="AB304" s="14">
        <f>SUMIFS('CAISO Queue Data'!BU:BU,'CAISO Queue Data'!$AU:$AU,$B304,'CAISO Queue Data'!$AV:$AV,$C304,'CAISO Queue Data'!$AG:$AG,"Executed")</f>
        <v>0</v>
      </c>
      <c r="AD304" s="14">
        <f>SUMIFS('CAISO Queue Data'!BJ:BJ,'CAISO Queue Data'!$AU:$AU,$B304,'CAISO Queue Data'!$AV:$AV,$C304,'CAISO Queue Data'!$AF:$AF,"&lt;&gt;"&amp;"")</f>
        <v>605.53570000000002</v>
      </c>
      <c r="AE304" s="14">
        <f>SUMIFS('CAISO Queue Data'!BK:BK,'CAISO Queue Data'!$AU:$AU,$B304,'CAISO Queue Data'!$AV:$AV,$C304,'CAISO Queue Data'!$AF:$AF,"&lt;&gt;"&amp;"")</f>
        <v>262.64</v>
      </c>
      <c r="AF304" s="14">
        <f>SUMIFS('CAISO Queue Data'!BL:BL,'CAISO Queue Data'!$AU:$AU,$B304,'CAISO Queue Data'!$AV:$AV,$C304,'CAISO Queue Data'!$AF:$AF,"&lt;&gt;"&amp;"")</f>
        <v>0</v>
      </c>
      <c r="AG304" s="14">
        <f>SUMIFS('CAISO Queue Data'!BM:BM,'CAISO Queue Data'!$AU:$AU,$B304,'CAISO Queue Data'!$AV:$AV,$C304,'CAISO Queue Data'!$AF:$AF,"&lt;&gt;"&amp;"")</f>
        <v>0</v>
      </c>
      <c r="AH304" s="14">
        <f>SUMIFS('CAISO Queue Data'!BN:BN,'CAISO Queue Data'!$AU:$AU,$B304,'CAISO Queue Data'!$AV:$AV,$C304,'CAISO Queue Data'!$AF:$AF,"&lt;&gt;"&amp;"")</f>
        <v>223.88</v>
      </c>
      <c r="AI304" s="14">
        <f>SUMIFS('CAISO Queue Data'!BO:BO,'CAISO Queue Data'!$AU:$AU,$B304,'CAISO Queue Data'!$AV:$AV,$C304,'CAISO Queue Data'!$AF:$AF,"&lt;&gt;"&amp;"")</f>
        <v>43.879999999999995</v>
      </c>
      <c r="AJ304" s="14">
        <f>SUMIFS('CAISO Queue Data'!BP:BP,'CAISO Queue Data'!$AU:$AU,$B304,'CAISO Queue Data'!$AV:$AV,$C304,'CAISO Queue Data'!$AF:$AF,"&lt;&gt;"&amp;"")</f>
        <v>0</v>
      </c>
      <c r="AK304" s="14">
        <f>SUMIFS('CAISO Queue Data'!BQ:BQ,'CAISO Queue Data'!$AU:$AU,$B304,'CAISO Queue Data'!$AV:$AV,$C304,'CAISO Queue Data'!$AF:$AF,"&lt;&gt;"&amp;"")</f>
        <v>0</v>
      </c>
      <c r="AL304" s="14">
        <f>SUMIFS('CAISO Queue Data'!BR:BR,'CAISO Queue Data'!$AU:$AU,$B304,'CAISO Queue Data'!$AV:$AV,$C304,'CAISO Queue Data'!$AF:$AF,"&lt;&gt;"&amp;"")</f>
        <v>0</v>
      </c>
      <c r="AM304" s="14">
        <f>SUMIFS('CAISO Queue Data'!BS:BS,'CAISO Queue Data'!$AU:$AU,$B304,'CAISO Queue Data'!$AV:$AV,$C304,'CAISO Queue Data'!$AF:$AF,"&lt;&gt;"&amp;"")</f>
        <v>0</v>
      </c>
      <c r="AN304" s="14">
        <f>SUMIFS('CAISO Queue Data'!BT:BT,'CAISO Queue Data'!$AU:$AU,$B304,'CAISO Queue Data'!$AV:$AV,$C304,'CAISO Queue Data'!$AF:$AF,"&lt;&gt;"&amp;"")</f>
        <v>0</v>
      </c>
      <c r="AO304" s="14">
        <f>SUMIFS('CAISO Queue Data'!BU:BU,'CAISO Queue Data'!$AU:$AU,$B304,'CAISO Queue Data'!$AV:$AV,$C304,'CAISO Queue Data'!$AF:$AF,"&lt;&gt;"&amp;"")</f>
        <v>0</v>
      </c>
      <c r="AQ304" s="14">
        <f>SUMIFS('CAISO Queue Data'!BJ:BJ,'CAISO Queue Data'!$AU:$AU,$B304,'CAISO Queue Data'!$AV:$AV,$C304)</f>
        <v>605.53570000000002</v>
      </c>
      <c r="AR304" s="14">
        <f>SUMIFS('CAISO Queue Data'!BK:BK,'CAISO Queue Data'!$AU:$AU,$B304,'CAISO Queue Data'!$AV:$AV,$C304)</f>
        <v>262.64</v>
      </c>
      <c r="AS304" s="14">
        <f>SUMIFS('CAISO Queue Data'!BL:BL,'CAISO Queue Data'!$AU:$AU,$B304,'CAISO Queue Data'!$AV:$AV,$C304)</f>
        <v>0</v>
      </c>
      <c r="AT304" s="14">
        <f>SUMIFS('CAISO Queue Data'!BM:BM,'CAISO Queue Data'!$AU:$AU,$B304,'CAISO Queue Data'!$AV:$AV,$C304)</f>
        <v>0</v>
      </c>
      <c r="AU304" s="14">
        <f>SUMIFS('CAISO Queue Data'!BN:BN,'CAISO Queue Data'!$AU:$AU,$B304,'CAISO Queue Data'!$AV:$AV,$C304)</f>
        <v>223.88</v>
      </c>
      <c r="AV304" s="14">
        <f>SUMIFS('CAISO Queue Data'!BO:BO,'CAISO Queue Data'!$AU:$AU,$B304,'CAISO Queue Data'!$AV:$AV,$C304)</f>
        <v>43.879999999999995</v>
      </c>
      <c r="AW304" s="14">
        <f>SUMIFS('CAISO Queue Data'!BP:BP,'CAISO Queue Data'!$AU:$AU,$B304,'CAISO Queue Data'!$AV:$AV,$C304)</f>
        <v>0</v>
      </c>
      <c r="AX304" s="14">
        <f>SUMIFS('CAISO Queue Data'!BQ:BQ,'CAISO Queue Data'!$AU:$AU,$B304,'CAISO Queue Data'!$AV:$AV,$C304)</f>
        <v>0</v>
      </c>
      <c r="AY304" s="14">
        <f>SUMIFS('CAISO Queue Data'!BR:BR,'CAISO Queue Data'!$AU:$AU,$B304,'CAISO Queue Data'!$AV:$AV,$C304)</f>
        <v>0</v>
      </c>
      <c r="AZ304" s="14">
        <f>SUMIFS('CAISO Queue Data'!BS:BS,'CAISO Queue Data'!$AU:$AU,$B304,'CAISO Queue Data'!$AV:$AV,$C304)</f>
        <v>0</v>
      </c>
      <c r="BA304" s="14">
        <f>SUMIFS('CAISO Queue Data'!BT:BT,'CAISO Queue Data'!$AU:$AU,$B304,'CAISO Queue Data'!$AV:$AV,$C304)</f>
        <v>0</v>
      </c>
      <c r="BB304" s="14">
        <f>SUMIFS('CAISO Queue Data'!BU:BU,'CAISO Queue Data'!$AU:$AU,$B304,'CAISO Queue Data'!$AV:$AV,$C304)</f>
        <v>0</v>
      </c>
      <c r="BD304" s="14">
        <v>556.64</v>
      </c>
      <c r="BE304" s="14">
        <v>262.64</v>
      </c>
      <c r="BF304" s="14">
        <v>0</v>
      </c>
      <c r="BG304" s="14">
        <v>0</v>
      </c>
      <c r="BH304" s="14">
        <v>215.18</v>
      </c>
      <c r="BI304" s="14">
        <v>13.879999999999995</v>
      </c>
      <c r="BJ304" s="14">
        <v>0</v>
      </c>
      <c r="BK304" s="14">
        <v>0</v>
      </c>
      <c r="BL304" s="14">
        <v>0</v>
      </c>
      <c r="BM304" s="14">
        <v>0</v>
      </c>
      <c r="BN304" s="14">
        <v>0</v>
      </c>
      <c r="BO304" s="14">
        <v>0</v>
      </c>
      <c r="BQ304" s="14">
        <f>SUMIFS('CAISO Queue Data'!BJ:BJ,'CAISO Queue Data'!$AU:$AU,$B304,'CAISO Queue Data'!$AV:$AV,$C304,'CAISO Queue Data'!$AF:$AF,"&lt;&gt;"&amp;"",'CAISO Queue Data'!$AQ:$AQ,"&lt;="&amp;$BF$2)</f>
        <v>391.94</v>
      </c>
      <c r="BR304" s="14">
        <f>SUMIFS('CAISO Queue Data'!BK:BK,'CAISO Queue Data'!$AU:$AU,$B304,'CAISO Queue Data'!$AV:$AV,$C304,'CAISO Queue Data'!$AF:$AF,"&lt;&gt;"&amp;"",'CAISO Queue Data'!$AQ:$AQ,"&lt;="&amp;$BF$2)</f>
        <v>262.64</v>
      </c>
      <c r="BS304" s="14">
        <f>SUMIFS('CAISO Queue Data'!BL:BL,'CAISO Queue Data'!$AU:$AU,$B304,'CAISO Queue Data'!$AV:$AV,$C304,'CAISO Queue Data'!$AF:$AF,"&lt;&gt;"&amp;"",'CAISO Queue Data'!$AQ:$AQ,"&lt;="&amp;$BF$2)</f>
        <v>0</v>
      </c>
      <c r="BT304" s="14">
        <f>SUMIFS('CAISO Queue Data'!BM:BM,'CAISO Queue Data'!$AU:$AU,$B304,'CAISO Queue Data'!$AV:$AV,$C304,'CAISO Queue Data'!$AF:$AF,"&lt;&gt;"&amp;"",'CAISO Queue Data'!$AQ:$AQ,"&lt;="&amp;$BF$2)</f>
        <v>0</v>
      </c>
      <c r="BU304" s="14">
        <f>SUMIFS('CAISO Queue Data'!BN:BN,'CAISO Queue Data'!$AU:$AU,$B304,'CAISO Queue Data'!$AV:$AV,$C304,'CAISO Queue Data'!$AF:$AF,"&lt;&gt;"&amp;"",'CAISO Queue Data'!$AQ:$AQ,"&lt;="&amp;$BF$2)</f>
        <v>223.88</v>
      </c>
      <c r="BV304" s="14">
        <f>SUMIFS('CAISO Queue Data'!BO:BO,'CAISO Queue Data'!$AU:$AU,$B304,'CAISO Queue Data'!$AV:$AV,$C304,'CAISO Queue Data'!$AF:$AF,"&lt;&gt;"&amp;"",'CAISO Queue Data'!$AQ:$AQ,"&lt;="&amp;$BF$2)</f>
        <v>43.879999999999995</v>
      </c>
      <c r="BW304" s="14">
        <f>SUMIFS('CAISO Queue Data'!BP:BP,'CAISO Queue Data'!$AU:$AU,$B304,'CAISO Queue Data'!$AV:$AV,$C304,'CAISO Queue Data'!$AF:$AF,"&lt;&gt;"&amp;"",'CAISO Queue Data'!$AQ:$AQ,"&lt;="&amp;$BF$2)</f>
        <v>0</v>
      </c>
      <c r="BX304" s="14">
        <f>SUMIFS('CAISO Queue Data'!BQ:BQ,'CAISO Queue Data'!$AU:$AU,$B304,'CAISO Queue Data'!$AV:$AV,$C304,'CAISO Queue Data'!$AF:$AF,"&lt;&gt;"&amp;"",'CAISO Queue Data'!$AQ:$AQ,"&lt;="&amp;$BF$2)</f>
        <v>0</v>
      </c>
      <c r="BY304" s="14">
        <f>SUMIFS('CAISO Queue Data'!BR:BR,'CAISO Queue Data'!$AU:$AU,$B304,'CAISO Queue Data'!$AV:$AV,$C304,'CAISO Queue Data'!$AF:$AF,"&lt;&gt;"&amp;"",'CAISO Queue Data'!$AQ:$AQ,"&lt;="&amp;$BF$2)</f>
        <v>0</v>
      </c>
      <c r="BZ304" s="14">
        <f>SUMIFS('CAISO Queue Data'!BS:BS,'CAISO Queue Data'!$AU:$AU,$B304,'CAISO Queue Data'!$AV:$AV,$C304,'CAISO Queue Data'!$AF:$AF,"&lt;&gt;"&amp;"",'CAISO Queue Data'!$AQ:$AQ,"&lt;="&amp;$BF$2)</f>
        <v>0</v>
      </c>
      <c r="CA304" s="14">
        <f>SUMIFS('CAISO Queue Data'!BT:BT,'CAISO Queue Data'!$AU:$AU,$B304,'CAISO Queue Data'!$AV:$AV,$C304,'CAISO Queue Data'!$AF:$AF,"&lt;&gt;"&amp;"",'CAISO Queue Data'!$AQ:$AQ,"&lt;="&amp;$BF$2)</f>
        <v>0</v>
      </c>
      <c r="CB304" s="14">
        <f>SUMIFS('CAISO Queue Data'!BU:BU,'CAISO Queue Data'!$AU:$AU,$B304,'CAISO Queue Data'!$AV:$AV,$C304,'CAISO Queue Data'!$AF:$AF,"&lt;&gt;"&amp;"",'CAISO Queue Data'!$AQ:$AQ,"&lt;="&amp;$BF$2)</f>
        <v>0</v>
      </c>
      <c r="CD304" s="14">
        <f>SUMIFS('CAISO Queue Data'!BJ:BJ,'CAISO Queue Data'!$AU:$AU,$B304,'CAISO Queue Data'!$AV:$AV,$C304,'CAISO Queue Data'!$AQ:$AQ,"&lt;="&amp;$BF$2)</f>
        <v>391.94</v>
      </c>
      <c r="CE304" s="14">
        <f>SUMIFS('CAISO Queue Data'!BK:BK,'CAISO Queue Data'!$AU:$AU,$B304,'CAISO Queue Data'!$AV:$AV,$C304,'CAISO Queue Data'!$AQ:$AQ,"&lt;="&amp;$BF$2)</f>
        <v>262.64</v>
      </c>
      <c r="CF304" s="14">
        <f>SUMIFS('CAISO Queue Data'!BL:BL,'CAISO Queue Data'!$AU:$AU,$B304,'CAISO Queue Data'!$AV:$AV,$C304,'CAISO Queue Data'!$AQ:$AQ,"&lt;="&amp;$BF$2)</f>
        <v>0</v>
      </c>
      <c r="CG304" s="14">
        <f>SUMIFS('CAISO Queue Data'!BM:BM,'CAISO Queue Data'!$AU:$AU,$B304,'CAISO Queue Data'!$AV:$AV,$C304,'CAISO Queue Data'!$AQ:$AQ,"&lt;="&amp;$BF$2)</f>
        <v>0</v>
      </c>
      <c r="CH304" s="14">
        <f>SUMIFS('CAISO Queue Data'!BN:BN,'CAISO Queue Data'!$AU:$AU,$B304,'CAISO Queue Data'!$AV:$AV,$C304,'CAISO Queue Data'!$AQ:$AQ,"&lt;="&amp;$BF$2)</f>
        <v>223.88</v>
      </c>
      <c r="CI304" s="14">
        <f>SUMIFS('CAISO Queue Data'!BO:BO,'CAISO Queue Data'!$AU:$AU,$B304,'CAISO Queue Data'!$AV:$AV,$C304,'CAISO Queue Data'!$AQ:$AQ,"&lt;="&amp;$BF$2)</f>
        <v>43.879999999999995</v>
      </c>
      <c r="CJ304" s="14">
        <f>SUMIFS('CAISO Queue Data'!BP:BP,'CAISO Queue Data'!$AU:$AU,$B304,'CAISO Queue Data'!$AV:$AV,$C304,'CAISO Queue Data'!$AQ:$AQ,"&lt;="&amp;$BF$2)</f>
        <v>0</v>
      </c>
      <c r="CK304" s="14">
        <f>SUMIFS('CAISO Queue Data'!BQ:BQ,'CAISO Queue Data'!$AU:$AU,$B304,'CAISO Queue Data'!$AV:$AV,$C304,'CAISO Queue Data'!$AQ:$AQ,"&lt;="&amp;$BF$2)</f>
        <v>0</v>
      </c>
      <c r="CL304" s="14">
        <f>SUMIFS('CAISO Queue Data'!BR:BR,'CAISO Queue Data'!$AU:$AU,$B304,'CAISO Queue Data'!$AV:$AV,$C304,'CAISO Queue Data'!$AQ:$AQ,"&lt;="&amp;$BF$2)</f>
        <v>0</v>
      </c>
      <c r="CM304" s="14">
        <f>SUMIFS('CAISO Queue Data'!BS:BS,'CAISO Queue Data'!$AU:$AU,$B304,'CAISO Queue Data'!$AV:$AV,$C304,'CAISO Queue Data'!$AQ:$AQ,"&lt;="&amp;$BF$2)</f>
        <v>0</v>
      </c>
      <c r="CN304" s="14">
        <f>SUMIFS('CAISO Queue Data'!BT:BT,'CAISO Queue Data'!$AU:$AU,$B304,'CAISO Queue Data'!$AV:$AV,$C304,'CAISO Queue Data'!$AQ:$AQ,"&lt;="&amp;$BF$2)</f>
        <v>0</v>
      </c>
      <c r="CO304" s="14">
        <f>SUMIFS('CAISO Queue Data'!BU:BU,'CAISO Queue Data'!$AU:$AU,$B304,'CAISO Queue Data'!$AV:$AV,$C304,'CAISO Queue Data'!$AQ:$AQ,"&lt;="&amp;$BF$2)</f>
        <v>0</v>
      </c>
      <c r="CQ304" s="14">
        <f>SUMIFS('Cluster 15 Data'!$G:$G,'Cluster 15 Data'!$Q:$Q,$B304,'Cluster 15 Data'!$S:$S,$C304,'Cluster 15 Data'!$E:$E,"Storage")</f>
        <v>0</v>
      </c>
      <c r="CR304" s="14">
        <f>SUMIFS('Cluster 15 Data'!$G:$G,'Cluster 15 Data'!$Q:$Q,$B304,'Cluster 15 Data'!$S:$S,$C304,'Cluster 15 Data'!$E:$E,"A-CAES")</f>
        <v>0</v>
      </c>
      <c r="CS304" s="14">
        <f>SUMIFS('Cluster 15 Data'!$G:$G,'Cluster 15 Data'!$Q:$Q,$B304,'Cluster 15 Data'!$S:$S,$C304,'Cluster 15 Data'!$E:$E,"Solar")</f>
        <v>0</v>
      </c>
      <c r="CT304" s="14">
        <f>SUMIFS('Cluster 15 Data'!$G:$G,'Cluster 15 Data'!$Q:$Q,$B304,'Cluster 15 Data'!$S:$S,$C304,'Cluster 15 Data'!$E:$E,"Geothermal")</f>
        <v>0</v>
      </c>
      <c r="CU304" s="14">
        <f>SUMIFS('Cluster 15 Data'!$G:$G,'Cluster 15 Data'!$Q:$Q,$B304,'Cluster 15 Data'!$S:$S,$C304,'Cluster 15 Data'!$E:$E,"Biomass")</f>
        <v>0</v>
      </c>
      <c r="CV304" s="14">
        <f>SUMIFS('Cluster 15 Data'!$G:$G,'Cluster 15 Data'!$Q:$Q,$B304,'Cluster 15 Data'!$S:$S,$C304,'Cluster 15 Data'!$E:$E,"Wind")</f>
        <v>0</v>
      </c>
      <c r="CW304" s="14">
        <f>SUMIFS('Cluster 15 Data'!$G:$G,'Cluster 15 Data'!$Q:$Q,$B304,'Cluster 15 Data'!$S:$S,$C304,'Cluster 15 Data'!$E:$E,"Offshore Wind")</f>
        <v>0</v>
      </c>
      <c r="CX304" s="97">
        <f>SUMIFS('Cluster 15 Data'!$G:$G,'Cluster 15 Data'!$Q:$Q,$B304,'Cluster 15 Data'!$S:$S,$C304,'Cluster 15 Data'!$E:$E,"Storage")</f>
        <v>0</v>
      </c>
      <c r="CZ304" s="14">
        <f>SUMIFS('Cluster 15 Data'!$G:$G,'Cluster 15 Data'!$Q:$Q,$B304,'Cluster 15 Data'!$S:$S,$C304,'Cluster 15 Data'!$E:$E,"Storage",'Cluster 15 Data'!$N:$N,"&lt;="&amp;$DA$2)</f>
        <v>0</v>
      </c>
      <c r="DA304" s="14">
        <f>SUMIFS('Cluster 15 Data'!$G:$G,'Cluster 15 Data'!$Q:$Q,$B304,'Cluster 15 Data'!$S:$S,$C304,'Cluster 15 Data'!$E:$E,"A-CAES",'Cluster 15 Data'!$N:$N,"&lt;="&amp;$DA$2)</f>
        <v>0</v>
      </c>
      <c r="DB304" s="14">
        <f>SUMIFS('Cluster 15 Data'!$G:$G,'Cluster 15 Data'!$Q:$Q,$B304,'Cluster 15 Data'!$S:$S,$C304,'Cluster 15 Data'!$E:$E,"Solar",'Cluster 15 Data'!$N:$N,"&lt;="&amp;$DA$2)</f>
        <v>0</v>
      </c>
      <c r="DC304" s="14">
        <f>SUMIFS('Cluster 15 Data'!$G:$G,'Cluster 15 Data'!$Q:$Q,$B304,'Cluster 15 Data'!$S:$S,$C304,'Cluster 15 Data'!$E:$E,"Geothermal",'Cluster 15 Data'!$N:$N,"&lt;="&amp;$DA$2)</f>
        <v>0</v>
      </c>
      <c r="DD304" s="14">
        <f>SUMIFS('Cluster 15 Data'!$G:$G,'Cluster 15 Data'!$Q:$Q,$B304,'Cluster 15 Data'!$S:$S,$C304,'Cluster 15 Data'!$E:$E,"Biomass",'Cluster 15 Data'!$N:$N,"&lt;="&amp;$DA$2)</f>
        <v>0</v>
      </c>
      <c r="DE304" s="14">
        <f>SUMIFS('Cluster 15 Data'!$G:$G,'Cluster 15 Data'!$Q:$Q,$B304,'Cluster 15 Data'!$S:$S,$C304,'Cluster 15 Data'!$E:$E,"Wind",'Cluster 15 Data'!$N:$N,"&lt;="&amp;$DA$2)</f>
        <v>0</v>
      </c>
      <c r="DF304" s="14">
        <f>SUMIFS('Cluster 15 Data'!$G:$G,'Cluster 15 Data'!$Q:$Q,$B304,'Cluster 15 Data'!$S:$S,$C304,'Cluster 15 Data'!$E:$E,"Offshore Wind",'Cluster 15 Data'!$N:$N,"&lt;="&amp;$DA$2)</f>
        <v>0</v>
      </c>
      <c r="DG304" s="97">
        <v>0</v>
      </c>
    </row>
    <row r="305" spans="1:111" x14ac:dyDescent="0.2">
      <c r="A305" s="14" t="s">
        <v>53</v>
      </c>
      <c r="B305" s="14" t="s">
        <v>297</v>
      </c>
      <c r="C305" s="14">
        <v>230</v>
      </c>
      <c r="Q305" s="14">
        <f>SUMIFS('CAISO Queue Data'!BJ:BJ,'CAISO Queue Data'!$AU:$AU,$B305,'CAISO Queue Data'!$AV:$AV,$C305,'CAISO Queue Data'!$AG:$AG,"Executed")</f>
        <v>0</v>
      </c>
      <c r="R305" s="14">
        <f>SUMIFS('CAISO Queue Data'!BK:BK,'CAISO Queue Data'!$AU:$AU,$B305,'CAISO Queue Data'!$AV:$AV,$C305,'CAISO Queue Data'!$AG:$AG,"Executed")</f>
        <v>0</v>
      </c>
      <c r="S305" s="14">
        <f>SUMIFS('CAISO Queue Data'!BL:BL,'CAISO Queue Data'!$AU:$AU,$B305,'CAISO Queue Data'!$AV:$AV,$C305,'CAISO Queue Data'!$AG:$AG,"Executed")</f>
        <v>0</v>
      </c>
      <c r="T305" s="14">
        <f>SUMIFS('CAISO Queue Data'!BM:BM,'CAISO Queue Data'!$AU:$AU,$B305,'CAISO Queue Data'!$AV:$AV,$C305,'CAISO Queue Data'!$AG:$AG,"Executed")</f>
        <v>0</v>
      </c>
      <c r="U305" s="14">
        <f>SUMIFS('CAISO Queue Data'!BN:BN,'CAISO Queue Data'!$AU:$AU,$B305,'CAISO Queue Data'!$AV:$AV,$C305,'CAISO Queue Data'!$AG:$AG,"Executed")</f>
        <v>0</v>
      </c>
      <c r="V305" s="14">
        <f>SUMIFS('CAISO Queue Data'!BO:BO,'CAISO Queue Data'!$AU:$AU,$B305,'CAISO Queue Data'!$AV:$AV,$C305,'CAISO Queue Data'!$AG:$AG,"Executed")</f>
        <v>0</v>
      </c>
      <c r="W305" s="14">
        <f>SUMIFS('CAISO Queue Data'!BP:BP,'CAISO Queue Data'!$AU:$AU,$B305,'CAISO Queue Data'!$AV:$AV,$C305,'CAISO Queue Data'!$AG:$AG,"Executed")</f>
        <v>0</v>
      </c>
      <c r="X305" s="14">
        <f>SUMIFS('CAISO Queue Data'!BQ:BQ,'CAISO Queue Data'!$AU:$AU,$B305,'CAISO Queue Data'!$AV:$AV,$C305,'CAISO Queue Data'!$AG:$AG,"Executed")</f>
        <v>0</v>
      </c>
      <c r="Y305" s="14">
        <f>SUMIFS('CAISO Queue Data'!BR:BR,'CAISO Queue Data'!$AU:$AU,$B305,'CAISO Queue Data'!$AV:$AV,$C305,'CAISO Queue Data'!$AG:$AG,"Executed")</f>
        <v>0</v>
      </c>
      <c r="Z305" s="14">
        <f>SUMIFS('CAISO Queue Data'!BS:BS,'CAISO Queue Data'!$AU:$AU,$B305,'CAISO Queue Data'!$AV:$AV,$C305,'CAISO Queue Data'!$AG:$AG,"Executed")</f>
        <v>0</v>
      </c>
      <c r="AA305" s="14">
        <f>SUMIFS('CAISO Queue Data'!BT:BT,'CAISO Queue Data'!$AU:$AU,$B305,'CAISO Queue Data'!$AV:$AV,$C305,'CAISO Queue Data'!$AG:$AG,"Executed")</f>
        <v>0</v>
      </c>
      <c r="AB305" s="14">
        <f>SUMIFS('CAISO Queue Data'!BU:BU,'CAISO Queue Data'!$AU:$AU,$B305,'CAISO Queue Data'!$AV:$AV,$C305,'CAISO Queue Data'!$AG:$AG,"Executed")</f>
        <v>0</v>
      </c>
      <c r="AD305" s="14">
        <f>SUMIFS('CAISO Queue Data'!BJ:BJ,'CAISO Queue Data'!$AU:$AU,$B305,'CAISO Queue Data'!$AV:$AV,$C305,'CAISO Queue Data'!$AF:$AF,"&lt;&gt;"&amp;"")</f>
        <v>405.75088599999998</v>
      </c>
      <c r="AE305" s="14">
        <f>SUMIFS('CAISO Queue Data'!BK:BK,'CAISO Queue Data'!$AU:$AU,$B305,'CAISO Queue Data'!$AV:$AV,$C305,'CAISO Queue Data'!$AF:$AF,"&lt;&gt;"&amp;"")</f>
        <v>0</v>
      </c>
      <c r="AF305" s="14">
        <f>SUMIFS('CAISO Queue Data'!BL:BL,'CAISO Queue Data'!$AU:$AU,$B305,'CAISO Queue Data'!$AV:$AV,$C305,'CAISO Queue Data'!$AF:$AF,"&lt;&gt;"&amp;"")</f>
        <v>0</v>
      </c>
      <c r="AG305" s="14">
        <f>SUMIFS('CAISO Queue Data'!BM:BM,'CAISO Queue Data'!$AU:$AU,$B305,'CAISO Queue Data'!$AV:$AV,$C305,'CAISO Queue Data'!$AF:$AF,"&lt;&gt;"&amp;"")</f>
        <v>0</v>
      </c>
      <c r="AH305" s="14">
        <f>SUMIFS('CAISO Queue Data'!BN:BN,'CAISO Queue Data'!$AU:$AU,$B305,'CAISO Queue Data'!$AV:$AV,$C305,'CAISO Queue Data'!$AF:$AF,"&lt;&gt;"&amp;"")</f>
        <v>0</v>
      </c>
      <c r="AI305" s="14">
        <f>SUMIFS('CAISO Queue Data'!BO:BO,'CAISO Queue Data'!$AU:$AU,$B305,'CAISO Queue Data'!$AV:$AV,$C305,'CAISO Queue Data'!$AF:$AF,"&lt;&gt;"&amp;"")</f>
        <v>0</v>
      </c>
      <c r="AJ305" s="14">
        <f>SUMIFS('CAISO Queue Data'!BP:BP,'CAISO Queue Data'!$AU:$AU,$B305,'CAISO Queue Data'!$AV:$AV,$C305,'CAISO Queue Data'!$AF:$AF,"&lt;&gt;"&amp;"")</f>
        <v>0</v>
      </c>
      <c r="AK305" s="14">
        <f>SUMIFS('CAISO Queue Data'!BQ:BQ,'CAISO Queue Data'!$AU:$AU,$B305,'CAISO Queue Data'!$AV:$AV,$C305,'CAISO Queue Data'!$AF:$AF,"&lt;&gt;"&amp;"")</f>
        <v>0</v>
      </c>
      <c r="AL305" s="14">
        <f>SUMIFS('CAISO Queue Data'!BR:BR,'CAISO Queue Data'!$AU:$AU,$B305,'CAISO Queue Data'!$AV:$AV,$C305,'CAISO Queue Data'!$AF:$AF,"&lt;&gt;"&amp;"")</f>
        <v>0</v>
      </c>
      <c r="AM305" s="14">
        <f>SUMIFS('CAISO Queue Data'!BS:BS,'CAISO Queue Data'!$AU:$AU,$B305,'CAISO Queue Data'!$AV:$AV,$C305,'CAISO Queue Data'!$AF:$AF,"&lt;&gt;"&amp;"")</f>
        <v>0</v>
      </c>
      <c r="AN305" s="14">
        <f>SUMIFS('CAISO Queue Data'!BT:BT,'CAISO Queue Data'!$AU:$AU,$B305,'CAISO Queue Data'!$AV:$AV,$C305,'CAISO Queue Data'!$AF:$AF,"&lt;&gt;"&amp;"")</f>
        <v>0</v>
      </c>
      <c r="AO305" s="14">
        <f>SUMIFS('CAISO Queue Data'!BU:BU,'CAISO Queue Data'!$AU:$AU,$B305,'CAISO Queue Data'!$AV:$AV,$C305,'CAISO Queue Data'!$AF:$AF,"&lt;&gt;"&amp;"")</f>
        <v>0</v>
      </c>
      <c r="AQ305" s="14">
        <f>SUMIFS('CAISO Queue Data'!BJ:BJ,'CAISO Queue Data'!$AU:$AU,$B305,'CAISO Queue Data'!$AV:$AV,$C305)</f>
        <v>405.75088599999998</v>
      </c>
      <c r="AR305" s="14">
        <f>SUMIFS('CAISO Queue Data'!BK:BK,'CAISO Queue Data'!$AU:$AU,$B305,'CAISO Queue Data'!$AV:$AV,$C305)</f>
        <v>0</v>
      </c>
      <c r="AS305" s="14">
        <f>SUMIFS('CAISO Queue Data'!BL:BL,'CAISO Queue Data'!$AU:$AU,$B305,'CAISO Queue Data'!$AV:$AV,$C305)</f>
        <v>0</v>
      </c>
      <c r="AT305" s="14">
        <f>SUMIFS('CAISO Queue Data'!BM:BM,'CAISO Queue Data'!$AU:$AU,$B305,'CAISO Queue Data'!$AV:$AV,$C305)</f>
        <v>0</v>
      </c>
      <c r="AU305" s="14">
        <f>SUMIFS('CAISO Queue Data'!BN:BN,'CAISO Queue Data'!$AU:$AU,$B305,'CAISO Queue Data'!$AV:$AV,$C305)</f>
        <v>0</v>
      </c>
      <c r="AV305" s="14">
        <f>SUMIFS('CAISO Queue Data'!BO:BO,'CAISO Queue Data'!$AU:$AU,$B305,'CAISO Queue Data'!$AV:$AV,$C305)</f>
        <v>0</v>
      </c>
      <c r="AW305" s="14">
        <f>SUMIFS('CAISO Queue Data'!BP:BP,'CAISO Queue Data'!$AU:$AU,$B305,'CAISO Queue Data'!$AV:$AV,$C305)</f>
        <v>0</v>
      </c>
      <c r="AX305" s="14">
        <f>SUMIFS('CAISO Queue Data'!BQ:BQ,'CAISO Queue Data'!$AU:$AU,$B305,'CAISO Queue Data'!$AV:$AV,$C305)</f>
        <v>0</v>
      </c>
      <c r="AY305" s="14">
        <f>SUMIFS('CAISO Queue Data'!BR:BR,'CAISO Queue Data'!$AU:$AU,$B305,'CAISO Queue Data'!$AV:$AV,$C305)</f>
        <v>0</v>
      </c>
      <c r="AZ305" s="14">
        <f>SUMIFS('CAISO Queue Data'!BS:BS,'CAISO Queue Data'!$AU:$AU,$B305,'CAISO Queue Data'!$AV:$AV,$C305)</f>
        <v>0</v>
      </c>
      <c r="BA305" s="14">
        <f>SUMIFS('CAISO Queue Data'!BT:BT,'CAISO Queue Data'!$AU:$AU,$B305,'CAISO Queue Data'!$AV:$AV,$C305)</f>
        <v>0</v>
      </c>
      <c r="BB305" s="14">
        <f>SUMIFS('CAISO Queue Data'!BU:BU,'CAISO Queue Data'!$AU:$AU,$B305,'CAISO Queue Data'!$AV:$AV,$C305)</f>
        <v>0</v>
      </c>
      <c r="BD305" s="14">
        <v>0</v>
      </c>
      <c r="BE305" s="14">
        <v>0</v>
      </c>
      <c r="BF305" s="14">
        <v>0</v>
      </c>
      <c r="BG305" s="14">
        <v>0</v>
      </c>
      <c r="BH305" s="14">
        <v>0</v>
      </c>
      <c r="BI305" s="14">
        <v>0</v>
      </c>
      <c r="BJ305" s="14">
        <v>0</v>
      </c>
      <c r="BK305" s="14">
        <v>0</v>
      </c>
      <c r="BL305" s="14">
        <v>0</v>
      </c>
      <c r="BM305" s="14">
        <v>0</v>
      </c>
      <c r="BN305" s="14">
        <v>0</v>
      </c>
      <c r="BO305" s="14">
        <v>0</v>
      </c>
      <c r="BQ305" s="14">
        <f>SUMIFS('CAISO Queue Data'!BJ:BJ,'CAISO Queue Data'!$AU:$AU,$B305,'CAISO Queue Data'!$AV:$AV,$C305,'CAISO Queue Data'!$AF:$AF,"&lt;&gt;"&amp;"",'CAISO Queue Data'!$AQ:$AQ,"&lt;="&amp;$BF$2)</f>
        <v>0</v>
      </c>
      <c r="BR305" s="14">
        <f>SUMIFS('CAISO Queue Data'!BK:BK,'CAISO Queue Data'!$AU:$AU,$B305,'CAISO Queue Data'!$AV:$AV,$C305,'CAISO Queue Data'!$AF:$AF,"&lt;&gt;"&amp;"",'CAISO Queue Data'!$AQ:$AQ,"&lt;="&amp;$BF$2)</f>
        <v>0</v>
      </c>
      <c r="BS305" s="14">
        <f>SUMIFS('CAISO Queue Data'!BL:BL,'CAISO Queue Data'!$AU:$AU,$B305,'CAISO Queue Data'!$AV:$AV,$C305,'CAISO Queue Data'!$AF:$AF,"&lt;&gt;"&amp;"",'CAISO Queue Data'!$AQ:$AQ,"&lt;="&amp;$BF$2)</f>
        <v>0</v>
      </c>
      <c r="BT305" s="14">
        <f>SUMIFS('CAISO Queue Data'!BM:BM,'CAISO Queue Data'!$AU:$AU,$B305,'CAISO Queue Data'!$AV:$AV,$C305,'CAISO Queue Data'!$AF:$AF,"&lt;&gt;"&amp;"",'CAISO Queue Data'!$AQ:$AQ,"&lt;="&amp;$BF$2)</f>
        <v>0</v>
      </c>
      <c r="BU305" s="14">
        <f>SUMIFS('CAISO Queue Data'!BN:BN,'CAISO Queue Data'!$AU:$AU,$B305,'CAISO Queue Data'!$AV:$AV,$C305,'CAISO Queue Data'!$AF:$AF,"&lt;&gt;"&amp;"",'CAISO Queue Data'!$AQ:$AQ,"&lt;="&amp;$BF$2)</f>
        <v>0</v>
      </c>
      <c r="BV305" s="14">
        <f>SUMIFS('CAISO Queue Data'!BO:BO,'CAISO Queue Data'!$AU:$AU,$B305,'CAISO Queue Data'!$AV:$AV,$C305,'CAISO Queue Data'!$AF:$AF,"&lt;&gt;"&amp;"",'CAISO Queue Data'!$AQ:$AQ,"&lt;="&amp;$BF$2)</f>
        <v>0</v>
      </c>
      <c r="BW305" s="14">
        <f>SUMIFS('CAISO Queue Data'!BP:BP,'CAISO Queue Data'!$AU:$AU,$B305,'CAISO Queue Data'!$AV:$AV,$C305,'CAISO Queue Data'!$AF:$AF,"&lt;&gt;"&amp;"",'CAISO Queue Data'!$AQ:$AQ,"&lt;="&amp;$BF$2)</f>
        <v>0</v>
      </c>
      <c r="BX305" s="14">
        <f>SUMIFS('CAISO Queue Data'!BQ:BQ,'CAISO Queue Data'!$AU:$AU,$B305,'CAISO Queue Data'!$AV:$AV,$C305,'CAISO Queue Data'!$AF:$AF,"&lt;&gt;"&amp;"",'CAISO Queue Data'!$AQ:$AQ,"&lt;="&amp;$BF$2)</f>
        <v>0</v>
      </c>
      <c r="BY305" s="14">
        <f>SUMIFS('CAISO Queue Data'!BR:BR,'CAISO Queue Data'!$AU:$AU,$B305,'CAISO Queue Data'!$AV:$AV,$C305,'CAISO Queue Data'!$AF:$AF,"&lt;&gt;"&amp;"",'CAISO Queue Data'!$AQ:$AQ,"&lt;="&amp;$BF$2)</f>
        <v>0</v>
      </c>
      <c r="BZ305" s="14">
        <f>SUMIFS('CAISO Queue Data'!BS:BS,'CAISO Queue Data'!$AU:$AU,$B305,'CAISO Queue Data'!$AV:$AV,$C305,'CAISO Queue Data'!$AF:$AF,"&lt;&gt;"&amp;"",'CAISO Queue Data'!$AQ:$AQ,"&lt;="&amp;$BF$2)</f>
        <v>0</v>
      </c>
      <c r="CA305" s="14">
        <f>SUMIFS('CAISO Queue Data'!BT:BT,'CAISO Queue Data'!$AU:$AU,$B305,'CAISO Queue Data'!$AV:$AV,$C305,'CAISO Queue Data'!$AF:$AF,"&lt;&gt;"&amp;"",'CAISO Queue Data'!$AQ:$AQ,"&lt;="&amp;$BF$2)</f>
        <v>0</v>
      </c>
      <c r="CB305" s="14">
        <f>SUMIFS('CAISO Queue Data'!BU:BU,'CAISO Queue Data'!$AU:$AU,$B305,'CAISO Queue Data'!$AV:$AV,$C305,'CAISO Queue Data'!$AF:$AF,"&lt;&gt;"&amp;"",'CAISO Queue Data'!$AQ:$AQ,"&lt;="&amp;$BF$2)</f>
        <v>0</v>
      </c>
      <c r="CD305" s="14">
        <f>SUMIFS('CAISO Queue Data'!BJ:BJ,'CAISO Queue Data'!$AU:$AU,$B305,'CAISO Queue Data'!$AV:$AV,$C305,'CAISO Queue Data'!$AQ:$AQ,"&lt;="&amp;$BF$2)</f>
        <v>0</v>
      </c>
      <c r="CE305" s="14">
        <f>SUMIFS('CAISO Queue Data'!BK:BK,'CAISO Queue Data'!$AU:$AU,$B305,'CAISO Queue Data'!$AV:$AV,$C305,'CAISO Queue Data'!$AQ:$AQ,"&lt;="&amp;$BF$2)</f>
        <v>0</v>
      </c>
      <c r="CF305" s="14">
        <f>SUMIFS('CAISO Queue Data'!BL:BL,'CAISO Queue Data'!$AU:$AU,$B305,'CAISO Queue Data'!$AV:$AV,$C305,'CAISO Queue Data'!$AQ:$AQ,"&lt;="&amp;$BF$2)</f>
        <v>0</v>
      </c>
      <c r="CG305" s="14">
        <f>SUMIFS('CAISO Queue Data'!BM:BM,'CAISO Queue Data'!$AU:$AU,$B305,'CAISO Queue Data'!$AV:$AV,$C305,'CAISO Queue Data'!$AQ:$AQ,"&lt;="&amp;$BF$2)</f>
        <v>0</v>
      </c>
      <c r="CH305" s="14">
        <f>SUMIFS('CAISO Queue Data'!BN:BN,'CAISO Queue Data'!$AU:$AU,$B305,'CAISO Queue Data'!$AV:$AV,$C305,'CAISO Queue Data'!$AQ:$AQ,"&lt;="&amp;$BF$2)</f>
        <v>0</v>
      </c>
      <c r="CI305" s="14">
        <f>SUMIFS('CAISO Queue Data'!BO:BO,'CAISO Queue Data'!$AU:$AU,$B305,'CAISO Queue Data'!$AV:$AV,$C305,'CAISO Queue Data'!$AQ:$AQ,"&lt;="&amp;$BF$2)</f>
        <v>0</v>
      </c>
      <c r="CJ305" s="14">
        <f>SUMIFS('CAISO Queue Data'!BP:BP,'CAISO Queue Data'!$AU:$AU,$B305,'CAISO Queue Data'!$AV:$AV,$C305,'CAISO Queue Data'!$AQ:$AQ,"&lt;="&amp;$BF$2)</f>
        <v>0</v>
      </c>
      <c r="CK305" s="14">
        <f>SUMIFS('CAISO Queue Data'!BQ:BQ,'CAISO Queue Data'!$AU:$AU,$B305,'CAISO Queue Data'!$AV:$AV,$C305,'CAISO Queue Data'!$AQ:$AQ,"&lt;="&amp;$BF$2)</f>
        <v>0</v>
      </c>
      <c r="CL305" s="14">
        <f>SUMIFS('CAISO Queue Data'!BR:BR,'CAISO Queue Data'!$AU:$AU,$B305,'CAISO Queue Data'!$AV:$AV,$C305,'CAISO Queue Data'!$AQ:$AQ,"&lt;="&amp;$BF$2)</f>
        <v>0</v>
      </c>
      <c r="CM305" s="14">
        <f>SUMIFS('CAISO Queue Data'!BS:BS,'CAISO Queue Data'!$AU:$AU,$B305,'CAISO Queue Data'!$AV:$AV,$C305,'CAISO Queue Data'!$AQ:$AQ,"&lt;="&amp;$BF$2)</f>
        <v>0</v>
      </c>
      <c r="CN305" s="14">
        <f>SUMIFS('CAISO Queue Data'!BT:BT,'CAISO Queue Data'!$AU:$AU,$B305,'CAISO Queue Data'!$AV:$AV,$C305,'CAISO Queue Data'!$AQ:$AQ,"&lt;="&amp;$BF$2)</f>
        <v>0</v>
      </c>
      <c r="CO305" s="14">
        <f>SUMIFS('CAISO Queue Data'!BU:BU,'CAISO Queue Data'!$AU:$AU,$B305,'CAISO Queue Data'!$AV:$AV,$C305,'CAISO Queue Data'!$AQ:$AQ,"&lt;="&amp;$BF$2)</f>
        <v>0</v>
      </c>
      <c r="CQ305" s="14">
        <f>SUMIFS('Cluster 15 Data'!$G:$G,'Cluster 15 Data'!$Q:$Q,$B305,'Cluster 15 Data'!$S:$S,$C305,'Cluster 15 Data'!$E:$E,"Storage")</f>
        <v>0</v>
      </c>
      <c r="CR305" s="14">
        <f>SUMIFS('Cluster 15 Data'!$G:$G,'Cluster 15 Data'!$Q:$Q,$B305,'Cluster 15 Data'!$S:$S,$C305,'Cluster 15 Data'!$E:$E,"A-CAES")</f>
        <v>0</v>
      </c>
      <c r="CS305" s="14">
        <f>SUMIFS('Cluster 15 Data'!$G:$G,'Cluster 15 Data'!$Q:$Q,$B305,'Cluster 15 Data'!$S:$S,$C305,'Cluster 15 Data'!$E:$E,"Solar")</f>
        <v>0</v>
      </c>
      <c r="CT305" s="14">
        <f>SUMIFS('Cluster 15 Data'!$G:$G,'Cluster 15 Data'!$Q:$Q,$B305,'Cluster 15 Data'!$S:$S,$C305,'Cluster 15 Data'!$E:$E,"Geothermal")</f>
        <v>0</v>
      </c>
      <c r="CU305" s="14">
        <f>SUMIFS('Cluster 15 Data'!$G:$G,'Cluster 15 Data'!$Q:$Q,$B305,'Cluster 15 Data'!$S:$S,$C305,'Cluster 15 Data'!$E:$E,"Biomass")</f>
        <v>0</v>
      </c>
      <c r="CV305" s="14">
        <f>SUMIFS('Cluster 15 Data'!$G:$G,'Cluster 15 Data'!$Q:$Q,$B305,'Cluster 15 Data'!$S:$S,$C305,'Cluster 15 Data'!$E:$E,"Wind")</f>
        <v>0</v>
      </c>
      <c r="CW305" s="14">
        <f>SUMIFS('Cluster 15 Data'!$G:$G,'Cluster 15 Data'!$Q:$Q,$B305,'Cluster 15 Data'!$S:$S,$C305,'Cluster 15 Data'!$E:$E,"Offshore Wind")</f>
        <v>0</v>
      </c>
      <c r="CX305" s="97">
        <f>SUMIFS('Cluster 15 Data'!$G:$G,'Cluster 15 Data'!$Q:$Q,$B305,'Cluster 15 Data'!$S:$S,$C305,'Cluster 15 Data'!$E:$E,"Storage")</f>
        <v>0</v>
      </c>
      <c r="CZ305" s="14">
        <f>SUMIFS('Cluster 15 Data'!$G:$G,'Cluster 15 Data'!$Q:$Q,$B305,'Cluster 15 Data'!$S:$S,$C305,'Cluster 15 Data'!$E:$E,"Storage",'Cluster 15 Data'!$N:$N,"&lt;="&amp;$DA$2)</f>
        <v>0</v>
      </c>
      <c r="DA305" s="14">
        <f>SUMIFS('Cluster 15 Data'!$G:$G,'Cluster 15 Data'!$Q:$Q,$B305,'Cluster 15 Data'!$S:$S,$C305,'Cluster 15 Data'!$E:$E,"A-CAES",'Cluster 15 Data'!$N:$N,"&lt;="&amp;$DA$2)</f>
        <v>0</v>
      </c>
      <c r="DB305" s="14">
        <f>SUMIFS('Cluster 15 Data'!$G:$G,'Cluster 15 Data'!$Q:$Q,$B305,'Cluster 15 Data'!$S:$S,$C305,'Cluster 15 Data'!$E:$E,"Solar",'Cluster 15 Data'!$N:$N,"&lt;="&amp;$DA$2)</f>
        <v>0</v>
      </c>
      <c r="DC305" s="14">
        <f>SUMIFS('Cluster 15 Data'!$G:$G,'Cluster 15 Data'!$Q:$Q,$B305,'Cluster 15 Data'!$S:$S,$C305,'Cluster 15 Data'!$E:$E,"Geothermal",'Cluster 15 Data'!$N:$N,"&lt;="&amp;$DA$2)</f>
        <v>0</v>
      </c>
      <c r="DD305" s="14">
        <f>SUMIFS('Cluster 15 Data'!$G:$G,'Cluster 15 Data'!$Q:$Q,$B305,'Cluster 15 Data'!$S:$S,$C305,'Cluster 15 Data'!$E:$E,"Biomass",'Cluster 15 Data'!$N:$N,"&lt;="&amp;$DA$2)</f>
        <v>0</v>
      </c>
      <c r="DE305" s="14">
        <f>SUMIFS('Cluster 15 Data'!$G:$G,'Cluster 15 Data'!$Q:$Q,$B305,'Cluster 15 Data'!$S:$S,$C305,'Cluster 15 Data'!$E:$E,"Wind",'Cluster 15 Data'!$N:$N,"&lt;="&amp;$DA$2)</f>
        <v>0</v>
      </c>
      <c r="DF305" s="14">
        <f>SUMIFS('Cluster 15 Data'!$G:$G,'Cluster 15 Data'!$Q:$Q,$B305,'Cluster 15 Data'!$S:$S,$C305,'Cluster 15 Data'!$E:$E,"Offshore Wind",'Cluster 15 Data'!$N:$N,"&lt;="&amp;$DA$2)</f>
        <v>0</v>
      </c>
      <c r="DG305" s="97">
        <v>0</v>
      </c>
    </row>
    <row r="306" spans="1:111" x14ac:dyDescent="0.2">
      <c r="A306" s="14" t="s">
        <v>53</v>
      </c>
      <c r="B306" s="14" t="s">
        <v>298</v>
      </c>
      <c r="C306" s="14">
        <v>230</v>
      </c>
      <c r="Q306" s="14">
        <f>SUMIFS('CAISO Queue Data'!BJ:BJ,'CAISO Queue Data'!$AU:$AU,$B306,'CAISO Queue Data'!$AV:$AV,$C306,'CAISO Queue Data'!$AG:$AG,"Executed")</f>
        <v>0</v>
      </c>
      <c r="R306" s="14">
        <f>SUMIFS('CAISO Queue Data'!BK:BK,'CAISO Queue Data'!$AU:$AU,$B306,'CAISO Queue Data'!$AV:$AV,$C306,'CAISO Queue Data'!$AG:$AG,"Executed")</f>
        <v>0</v>
      </c>
      <c r="S306" s="14">
        <f>SUMIFS('CAISO Queue Data'!BL:BL,'CAISO Queue Data'!$AU:$AU,$B306,'CAISO Queue Data'!$AV:$AV,$C306,'CAISO Queue Data'!$AG:$AG,"Executed")</f>
        <v>0</v>
      </c>
      <c r="T306" s="14">
        <f>SUMIFS('CAISO Queue Data'!BM:BM,'CAISO Queue Data'!$AU:$AU,$B306,'CAISO Queue Data'!$AV:$AV,$C306,'CAISO Queue Data'!$AG:$AG,"Executed")</f>
        <v>0</v>
      </c>
      <c r="U306" s="14">
        <f>SUMIFS('CAISO Queue Data'!BN:BN,'CAISO Queue Data'!$AU:$AU,$B306,'CAISO Queue Data'!$AV:$AV,$C306,'CAISO Queue Data'!$AG:$AG,"Executed")</f>
        <v>0</v>
      </c>
      <c r="V306" s="14">
        <f>SUMIFS('CAISO Queue Data'!BO:BO,'CAISO Queue Data'!$AU:$AU,$B306,'CAISO Queue Data'!$AV:$AV,$C306,'CAISO Queue Data'!$AG:$AG,"Executed")</f>
        <v>0</v>
      </c>
      <c r="W306" s="14">
        <f>SUMIFS('CAISO Queue Data'!BP:BP,'CAISO Queue Data'!$AU:$AU,$B306,'CAISO Queue Data'!$AV:$AV,$C306,'CAISO Queue Data'!$AG:$AG,"Executed")</f>
        <v>0</v>
      </c>
      <c r="X306" s="14">
        <f>SUMIFS('CAISO Queue Data'!BQ:BQ,'CAISO Queue Data'!$AU:$AU,$B306,'CAISO Queue Data'!$AV:$AV,$C306,'CAISO Queue Data'!$AG:$AG,"Executed")</f>
        <v>0</v>
      </c>
      <c r="Y306" s="14">
        <f>SUMIFS('CAISO Queue Data'!BR:BR,'CAISO Queue Data'!$AU:$AU,$B306,'CAISO Queue Data'!$AV:$AV,$C306,'CAISO Queue Data'!$AG:$AG,"Executed")</f>
        <v>0</v>
      </c>
      <c r="Z306" s="14">
        <f>SUMIFS('CAISO Queue Data'!BS:BS,'CAISO Queue Data'!$AU:$AU,$B306,'CAISO Queue Data'!$AV:$AV,$C306,'CAISO Queue Data'!$AG:$AG,"Executed")</f>
        <v>0</v>
      </c>
      <c r="AA306" s="14">
        <f>SUMIFS('CAISO Queue Data'!BT:BT,'CAISO Queue Data'!$AU:$AU,$B306,'CAISO Queue Data'!$AV:$AV,$C306,'CAISO Queue Data'!$AG:$AG,"Executed")</f>
        <v>0</v>
      </c>
      <c r="AB306" s="14">
        <f>SUMIFS('CAISO Queue Data'!BU:BU,'CAISO Queue Data'!$AU:$AU,$B306,'CAISO Queue Data'!$AV:$AV,$C306,'CAISO Queue Data'!$AG:$AG,"Executed")</f>
        <v>0</v>
      </c>
      <c r="AD306" s="14">
        <f>SUMIFS('CAISO Queue Data'!BJ:BJ,'CAISO Queue Data'!$AU:$AU,$B306,'CAISO Queue Data'!$AV:$AV,$C306,'CAISO Queue Data'!$AF:$AF,"&lt;&gt;"&amp;"")</f>
        <v>0</v>
      </c>
      <c r="AE306" s="14">
        <f>SUMIFS('CAISO Queue Data'!BK:BK,'CAISO Queue Data'!$AU:$AU,$B306,'CAISO Queue Data'!$AV:$AV,$C306,'CAISO Queue Data'!$AF:$AF,"&lt;&gt;"&amp;"")</f>
        <v>0</v>
      </c>
      <c r="AF306" s="14">
        <f>SUMIFS('CAISO Queue Data'!BL:BL,'CAISO Queue Data'!$AU:$AU,$B306,'CAISO Queue Data'!$AV:$AV,$C306,'CAISO Queue Data'!$AF:$AF,"&lt;&gt;"&amp;"")</f>
        <v>0</v>
      </c>
      <c r="AG306" s="14">
        <f>SUMIFS('CAISO Queue Data'!BM:BM,'CAISO Queue Data'!$AU:$AU,$B306,'CAISO Queue Data'!$AV:$AV,$C306,'CAISO Queue Data'!$AF:$AF,"&lt;&gt;"&amp;"")</f>
        <v>0</v>
      </c>
      <c r="AH306" s="14">
        <f>SUMIFS('CAISO Queue Data'!BN:BN,'CAISO Queue Data'!$AU:$AU,$B306,'CAISO Queue Data'!$AV:$AV,$C306,'CAISO Queue Data'!$AF:$AF,"&lt;&gt;"&amp;"")</f>
        <v>0</v>
      </c>
      <c r="AI306" s="14">
        <f>SUMIFS('CAISO Queue Data'!BO:BO,'CAISO Queue Data'!$AU:$AU,$B306,'CAISO Queue Data'!$AV:$AV,$C306,'CAISO Queue Data'!$AF:$AF,"&lt;&gt;"&amp;"")</f>
        <v>0</v>
      </c>
      <c r="AJ306" s="14">
        <f>SUMIFS('CAISO Queue Data'!BP:BP,'CAISO Queue Data'!$AU:$AU,$B306,'CAISO Queue Data'!$AV:$AV,$C306,'CAISO Queue Data'!$AF:$AF,"&lt;&gt;"&amp;"")</f>
        <v>0</v>
      </c>
      <c r="AK306" s="14">
        <f>SUMIFS('CAISO Queue Data'!BQ:BQ,'CAISO Queue Data'!$AU:$AU,$B306,'CAISO Queue Data'!$AV:$AV,$C306,'CAISO Queue Data'!$AF:$AF,"&lt;&gt;"&amp;"")</f>
        <v>0</v>
      </c>
      <c r="AL306" s="14">
        <f>SUMIFS('CAISO Queue Data'!BR:BR,'CAISO Queue Data'!$AU:$AU,$B306,'CAISO Queue Data'!$AV:$AV,$C306,'CAISO Queue Data'!$AF:$AF,"&lt;&gt;"&amp;"")</f>
        <v>0</v>
      </c>
      <c r="AM306" s="14">
        <f>SUMIFS('CAISO Queue Data'!BS:BS,'CAISO Queue Data'!$AU:$AU,$B306,'CAISO Queue Data'!$AV:$AV,$C306,'CAISO Queue Data'!$AF:$AF,"&lt;&gt;"&amp;"")</f>
        <v>0</v>
      </c>
      <c r="AN306" s="14">
        <f>SUMIFS('CAISO Queue Data'!BT:BT,'CAISO Queue Data'!$AU:$AU,$B306,'CAISO Queue Data'!$AV:$AV,$C306,'CAISO Queue Data'!$AF:$AF,"&lt;&gt;"&amp;"")</f>
        <v>0</v>
      </c>
      <c r="AO306" s="14">
        <f>SUMIFS('CAISO Queue Data'!BU:BU,'CAISO Queue Data'!$AU:$AU,$B306,'CAISO Queue Data'!$AV:$AV,$C306,'CAISO Queue Data'!$AF:$AF,"&lt;&gt;"&amp;"")</f>
        <v>0</v>
      </c>
      <c r="AQ306" s="14">
        <f>SUMIFS('CAISO Queue Data'!BJ:BJ,'CAISO Queue Data'!$AU:$AU,$B306,'CAISO Queue Data'!$AV:$AV,$C306)</f>
        <v>0</v>
      </c>
      <c r="AR306" s="14">
        <f>SUMIFS('CAISO Queue Data'!BK:BK,'CAISO Queue Data'!$AU:$AU,$B306,'CAISO Queue Data'!$AV:$AV,$C306)</f>
        <v>0</v>
      </c>
      <c r="AS306" s="14">
        <f>SUMIFS('CAISO Queue Data'!BL:BL,'CAISO Queue Data'!$AU:$AU,$B306,'CAISO Queue Data'!$AV:$AV,$C306)</f>
        <v>0</v>
      </c>
      <c r="AT306" s="14">
        <f>SUMIFS('CAISO Queue Data'!BM:BM,'CAISO Queue Data'!$AU:$AU,$B306,'CAISO Queue Data'!$AV:$AV,$C306)</f>
        <v>0</v>
      </c>
      <c r="AU306" s="14">
        <f>SUMIFS('CAISO Queue Data'!BN:BN,'CAISO Queue Data'!$AU:$AU,$B306,'CAISO Queue Data'!$AV:$AV,$C306)</f>
        <v>0</v>
      </c>
      <c r="AV306" s="14">
        <f>SUMIFS('CAISO Queue Data'!BO:BO,'CAISO Queue Data'!$AU:$AU,$B306,'CAISO Queue Data'!$AV:$AV,$C306)</f>
        <v>0</v>
      </c>
      <c r="AW306" s="14">
        <f>SUMIFS('CAISO Queue Data'!BP:BP,'CAISO Queue Data'!$AU:$AU,$B306,'CAISO Queue Data'!$AV:$AV,$C306)</f>
        <v>0</v>
      </c>
      <c r="AX306" s="14">
        <f>SUMIFS('CAISO Queue Data'!BQ:BQ,'CAISO Queue Data'!$AU:$AU,$B306,'CAISO Queue Data'!$AV:$AV,$C306)</f>
        <v>0</v>
      </c>
      <c r="AY306" s="14">
        <f>SUMIFS('CAISO Queue Data'!BR:BR,'CAISO Queue Data'!$AU:$AU,$B306,'CAISO Queue Data'!$AV:$AV,$C306)</f>
        <v>0</v>
      </c>
      <c r="AZ306" s="14">
        <f>SUMIFS('CAISO Queue Data'!BS:BS,'CAISO Queue Data'!$AU:$AU,$B306,'CAISO Queue Data'!$AV:$AV,$C306)</f>
        <v>0</v>
      </c>
      <c r="BA306" s="14">
        <f>SUMIFS('CAISO Queue Data'!BT:BT,'CAISO Queue Data'!$AU:$AU,$B306,'CAISO Queue Data'!$AV:$AV,$C306)</f>
        <v>0</v>
      </c>
      <c r="BB306" s="14">
        <f>SUMIFS('CAISO Queue Data'!BU:BU,'CAISO Queue Data'!$AU:$AU,$B306,'CAISO Queue Data'!$AV:$AV,$C306)</f>
        <v>0</v>
      </c>
      <c r="BD306" s="14">
        <v>0</v>
      </c>
      <c r="BE306" s="14">
        <v>0</v>
      </c>
      <c r="BF306" s="14">
        <v>0</v>
      </c>
      <c r="BG306" s="14">
        <v>0</v>
      </c>
      <c r="BH306" s="14">
        <v>0</v>
      </c>
      <c r="BI306" s="14">
        <v>0</v>
      </c>
      <c r="BJ306" s="14">
        <v>0</v>
      </c>
      <c r="BK306" s="14">
        <v>0</v>
      </c>
      <c r="BL306" s="14">
        <v>0</v>
      </c>
      <c r="BM306" s="14">
        <v>0</v>
      </c>
      <c r="BN306" s="14">
        <v>0</v>
      </c>
      <c r="BO306" s="14">
        <v>0</v>
      </c>
      <c r="BQ306" s="14">
        <f>SUMIFS('CAISO Queue Data'!BJ:BJ,'CAISO Queue Data'!$AU:$AU,$B306,'CAISO Queue Data'!$AV:$AV,$C306,'CAISO Queue Data'!$AF:$AF,"&lt;&gt;"&amp;"",'CAISO Queue Data'!$AQ:$AQ,"&lt;="&amp;$BF$2)</f>
        <v>0</v>
      </c>
      <c r="BR306" s="14">
        <f>SUMIFS('CAISO Queue Data'!BK:BK,'CAISO Queue Data'!$AU:$AU,$B306,'CAISO Queue Data'!$AV:$AV,$C306,'CAISO Queue Data'!$AF:$AF,"&lt;&gt;"&amp;"",'CAISO Queue Data'!$AQ:$AQ,"&lt;="&amp;$BF$2)</f>
        <v>0</v>
      </c>
      <c r="BS306" s="14">
        <f>SUMIFS('CAISO Queue Data'!BL:BL,'CAISO Queue Data'!$AU:$AU,$B306,'CAISO Queue Data'!$AV:$AV,$C306,'CAISO Queue Data'!$AF:$AF,"&lt;&gt;"&amp;"",'CAISO Queue Data'!$AQ:$AQ,"&lt;="&amp;$BF$2)</f>
        <v>0</v>
      </c>
      <c r="BT306" s="14">
        <f>SUMIFS('CAISO Queue Data'!BM:BM,'CAISO Queue Data'!$AU:$AU,$B306,'CAISO Queue Data'!$AV:$AV,$C306,'CAISO Queue Data'!$AF:$AF,"&lt;&gt;"&amp;"",'CAISO Queue Data'!$AQ:$AQ,"&lt;="&amp;$BF$2)</f>
        <v>0</v>
      </c>
      <c r="BU306" s="14">
        <f>SUMIFS('CAISO Queue Data'!BN:BN,'CAISO Queue Data'!$AU:$AU,$B306,'CAISO Queue Data'!$AV:$AV,$C306,'CAISO Queue Data'!$AF:$AF,"&lt;&gt;"&amp;"",'CAISO Queue Data'!$AQ:$AQ,"&lt;="&amp;$BF$2)</f>
        <v>0</v>
      </c>
      <c r="BV306" s="14">
        <f>SUMIFS('CAISO Queue Data'!BO:BO,'CAISO Queue Data'!$AU:$AU,$B306,'CAISO Queue Data'!$AV:$AV,$C306,'CAISO Queue Data'!$AF:$AF,"&lt;&gt;"&amp;"",'CAISO Queue Data'!$AQ:$AQ,"&lt;="&amp;$BF$2)</f>
        <v>0</v>
      </c>
      <c r="BW306" s="14">
        <f>SUMIFS('CAISO Queue Data'!BP:BP,'CAISO Queue Data'!$AU:$AU,$B306,'CAISO Queue Data'!$AV:$AV,$C306,'CAISO Queue Data'!$AF:$AF,"&lt;&gt;"&amp;"",'CAISO Queue Data'!$AQ:$AQ,"&lt;="&amp;$BF$2)</f>
        <v>0</v>
      </c>
      <c r="BX306" s="14">
        <f>SUMIFS('CAISO Queue Data'!BQ:BQ,'CAISO Queue Data'!$AU:$AU,$B306,'CAISO Queue Data'!$AV:$AV,$C306,'CAISO Queue Data'!$AF:$AF,"&lt;&gt;"&amp;"",'CAISO Queue Data'!$AQ:$AQ,"&lt;="&amp;$BF$2)</f>
        <v>0</v>
      </c>
      <c r="BY306" s="14">
        <f>SUMIFS('CAISO Queue Data'!BR:BR,'CAISO Queue Data'!$AU:$AU,$B306,'CAISO Queue Data'!$AV:$AV,$C306,'CAISO Queue Data'!$AF:$AF,"&lt;&gt;"&amp;"",'CAISO Queue Data'!$AQ:$AQ,"&lt;="&amp;$BF$2)</f>
        <v>0</v>
      </c>
      <c r="BZ306" s="14">
        <f>SUMIFS('CAISO Queue Data'!BS:BS,'CAISO Queue Data'!$AU:$AU,$B306,'CAISO Queue Data'!$AV:$AV,$C306,'CAISO Queue Data'!$AF:$AF,"&lt;&gt;"&amp;"",'CAISO Queue Data'!$AQ:$AQ,"&lt;="&amp;$BF$2)</f>
        <v>0</v>
      </c>
      <c r="CA306" s="14">
        <f>SUMIFS('CAISO Queue Data'!BT:BT,'CAISO Queue Data'!$AU:$AU,$B306,'CAISO Queue Data'!$AV:$AV,$C306,'CAISO Queue Data'!$AF:$AF,"&lt;&gt;"&amp;"",'CAISO Queue Data'!$AQ:$AQ,"&lt;="&amp;$BF$2)</f>
        <v>0</v>
      </c>
      <c r="CB306" s="14">
        <f>SUMIFS('CAISO Queue Data'!BU:BU,'CAISO Queue Data'!$AU:$AU,$B306,'CAISO Queue Data'!$AV:$AV,$C306,'CAISO Queue Data'!$AF:$AF,"&lt;&gt;"&amp;"",'CAISO Queue Data'!$AQ:$AQ,"&lt;="&amp;$BF$2)</f>
        <v>0</v>
      </c>
      <c r="CD306" s="14">
        <f>SUMIFS('CAISO Queue Data'!BJ:BJ,'CAISO Queue Data'!$AU:$AU,$B306,'CAISO Queue Data'!$AV:$AV,$C306,'CAISO Queue Data'!$AQ:$AQ,"&lt;="&amp;$BF$2)</f>
        <v>0</v>
      </c>
      <c r="CE306" s="14">
        <f>SUMIFS('CAISO Queue Data'!BK:BK,'CAISO Queue Data'!$AU:$AU,$B306,'CAISO Queue Data'!$AV:$AV,$C306,'CAISO Queue Data'!$AQ:$AQ,"&lt;="&amp;$BF$2)</f>
        <v>0</v>
      </c>
      <c r="CF306" s="14">
        <f>SUMIFS('CAISO Queue Data'!BL:BL,'CAISO Queue Data'!$AU:$AU,$B306,'CAISO Queue Data'!$AV:$AV,$C306,'CAISO Queue Data'!$AQ:$AQ,"&lt;="&amp;$BF$2)</f>
        <v>0</v>
      </c>
      <c r="CG306" s="14">
        <f>SUMIFS('CAISO Queue Data'!BM:BM,'CAISO Queue Data'!$AU:$AU,$B306,'CAISO Queue Data'!$AV:$AV,$C306,'CAISO Queue Data'!$AQ:$AQ,"&lt;="&amp;$BF$2)</f>
        <v>0</v>
      </c>
      <c r="CH306" s="14">
        <f>SUMIFS('CAISO Queue Data'!BN:BN,'CAISO Queue Data'!$AU:$AU,$B306,'CAISO Queue Data'!$AV:$AV,$C306,'CAISO Queue Data'!$AQ:$AQ,"&lt;="&amp;$BF$2)</f>
        <v>0</v>
      </c>
      <c r="CI306" s="14">
        <f>SUMIFS('CAISO Queue Data'!BO:BO,'CAISO Queue Data'!$AU:$AU,$B306,'CAISO Queue Data'!$AV:$AV,$C306,'CAISO Queue Data'!$AQ:$AQ,"&lt;="&amp;$BF$2)</f>
        <v>0</v>
      </c>
      <c r="CJ306" s="14">
        <f>SUMIFS('CAISO Queue Data'!BP:BP,'CAISO Queue Data'!$AU:$AU,$B306,'CAISO Queue Data'!$AV:$AV,$C306,'CAISO Queue Data'!$AQ:$AQ,"&lt;="&amp;$BF$2)</f>
        <v>0</v>
      </c>
      <c r="CK306" s="14">
        <f>SUMIFS('CAISO Queue Data'!BQ:BQ,'CAISO Queue Data'!$AU:$AU,$B306,'CAISO Queue Data'!$AV:$AV,$C306,'CAISO Queue Data'!$AQ:$AQ,"&lt;="&amp;$BF$2)</f>
        <v>0</v>
      </c>
      <c r="CL306" s="14">
        <f>SUMIFS('CAISO Queue Data'!BR:BR,'CAISO Queue Data'!$AU:$AU,$B306,'CAISO Queue Data'!$AV:$AV,$C306,'CAISO Queue Data'!$AQ:$AQ,"&lt;="&amp;$BF$2)</f>
        <v>0</v>
      </c>
      <c r="CM306" s="14">
        <f>SUMIFS('CAISO Queue Data'!BS:BS,'CAISO Queue Data'!$AU:$AU,$B306,'CAISO Queue Data'!$AV:$AV,$C306,'CAISO Queue Data'!$AQ:$AQ,"&lt;="&amp;$BF$2)</f>
        <v>0</v>
      </c>
      <c r="CN306" s="14">
        <f>SUMIFS('CAISO Queue Data'!BT:BT,'CAISO Queue Data'!$AU:$AU,$B306,'CAISO Queue Data'!$AV:$AV,$C306,'CAISO Queue Data'!$AQ:$AQ,"&lt;="&amp;$BF$2)</f>
        <v>0</v>
      </c>
      <c r="CO306" s="14">
        <f>SUMIFS('CAISO Queue Data'!BU:BU,'CAISO Queue Data'!$AU:$AU,$B306,'CAISO Queue Data'!$AV:$AV,$C306,'CAISO Queue Data'!$AQ:$AQ,"&lt;="&amp;$BF$2)</f>
        <v>0</v>
      </c>
      <c r="CQ306" s="14">
        <f>SUMIFS('Cluster 15 Data'!$G:$G,'Cluster 15 Data'!$Q:$Q,$B306,'Cluster 15 Data'!$S:$S,$C306,'Cluster 15 Data'!$E:$E,"Storage")</f>
        <v>0</v>
      </c>
      <c r="CR306" s="14">
        <f>SUMIFS('Cluster 15 Data'!$G:$G,'Cluster 15 Data'!$Q:$Q,$B306,'Cluster 15 Data'!$S:$S,$C306,'Cluster 15 Data'!$E:$E,"A-CAES")</f>
        <v>0</v>
      </c>
      <c r="CS306" s="14">
        <f>SUMIFS('Cluster 15 Data'!$G:$G,'Cluster 15 Data'!$Q:$Q,$B306,'Cluster 15 Data'!$S:$S,$C306,'Cluster 15 Data'!$E:$E,"Solar")</f>
        <v>0</v>
      </c>
      <c r="CT306" s="14">
        <f>SUMIFS('Cluster 15 Data'!$G:$G,'Cluster 15 Data'!$Q:$Q,$B306,'Cluster 15 Data'!$S:$S,$C306,'Cluster 15 Data'!$E:$E,"Geothermal")</f>
        <v>0</v>
      </c>
      <c r="CU306" s="14">
        <f>SUMIFS('Cluster 15 Data'!$G:$G,'Cluster 15 Data'!$Q:$Q,$B306,'Cluster 15 Data'!$S:$S,$C306,'Cluster 15 Data'!$E:$E,"Biomass")</f>
        <v>0</v>
      </c>
      <c r="CV306" s="14">
        <f>SUMIFS('Cluster 15 Data'!$G:$G,'Cluster 15 Data'!$Q:$Q,$B306,'Cluster 15 Data'!$S:$S,$C306,'Cluster 15 Data'!$E:$E,"Wind")</f>
        <v>0</v>
      </c>
      <c r="CW306" s="14">
        <f>SUMIFS('Cluster 15 Data'!$G:$G,'Cluster 15 Data'!$Q:$Q,$B306,'Cluster 15 Data'!$S:$S,$C306,'Cluster 15 Data'!$E:$E,"Offshore Wind")</f>
        <v>0</v>
      </c>
      <c r="CX306" s="97">
        <f>SUMIFS('Cluster 15 Data'!$G:$G,'Cluster 15 Data'!$Q:$Q,$B306,'Cluster 15 Data'!$S:$S,$C306,'Cluster 15 Data'!$E:$E,"Storage")</f>
        <v>0</v>
      </c>
      <c r="CZ306" s="14">
        <f>SUMIFS('Cluster 15 Data'!$G:$G,'Cluster 15 Data'!$Q:$Q,$B306,'Cluster 15 Data'!$S:$S,$C306,'Cluster 15 Data'!$E:$E,"Storage",'Cluster 15 Data'!$N:$N,"&lt;="&amp;$DA$2)</f>
        <v>0</v>
      </c>
      <c r="DA306" s="14">
        <f>SUMIFS('Cluster 15 Data'!$G:$G,'Cluster 15 Data'!$Q:$Q,$B306,'Cluster 15 Data'!$S:$S,$C306,'Cluster 15 Data'!$E:$E,"A-CAES",'Cluster 15 Data'!$N:$N,"&lt;="&amp;$DA$2)</f>
        <v>0</v>
      </c>
      <c r="DB306" s="14">
        <f>SUMIFS('Cluster 15 Data'!$G:$G,'Cluster 15 Data'!$Q:$Q,$B306,'Cluster 15 Data'!$S:$S,$C306,'Cluster 15 Data'!$E:$E,"Solar",'Cluster 15 Data'!$N:$N,"&lt;="&amp;$DA$2)</f>
        <v>0</v>
      </c>
      <c r="DC306" s="14">
        <f>SUMIFS('Cluster 15 Data'!$G:$G,'Cluster 15 Data'!$Q:$Q,$B306,'Cluster 15 Data'!$S:$S,$C306,'Cluster 15 Data'!$E:$E,"Geothermal",'Cluster 15 Data'!$N:$N,"&lt;="&amp;$DA$2)</f>
        <v>0</v>
      </c>
      <c r="DD306" s="14">
        <f>SUMIFS('Cluster 15 Data'!$G:$G,'Cluster 15 Data'!$Q:$Q,$B306,'Cluster 15 Data'!$S:$S,$C306,'Cluster 15 Data'!$E:$E,"Biomass",'Cluster 15 Data'!$N:$N,"&lt;="&amp;$DA$2)</f>
        <v>0</v>
      </c>
      <c r="DE306" s="14">
        <f>SUMIFS('Cluster 15 Data'!$G:$G,'Cluster 15 Data'!$Q:$Q,$B306,'Cluster 15 Data'!$S:$S,$C306,'Cluster 15 Data'!$E:$E,"Wind",'Cluster 15 Data'!$N:$N,"&lt;="&amp;$DA$2)</f>
        <v>0</v>
      </c>
      <c r="DF306" s="14">
        <f>SUMIFS('Cluster 15 Data'!$G:$G,'Cluster 15 Data'!$Q:$Q,$B306,'Cluster 15 Data'!$S:$S,$C306,'Cluster 15 Data'!$E:$E,"Offshore Wind",'Cluster 15 Data'!$N:$N,"&lt;="&amp;$DA$2)</f>
        <v>0</v>
      </c>
      <c r="DG306" s="97">
        <v>0</v>
      </c>
    </row>
    <row r="307" spans="1:111" x14ac:dyDescent="0.2">
      <c r="A307" s="14" t="s">
        <v>53</v>
      </c>
      <c r="B307" s="14" t="s">
        <v>299</v>
      </c>
      <c r="C307" s="14">
        <v>230</v>
      </c>
      <c r="Q307" s="14">
        <f>SUMIFS('CAISO Queue Data'!BJ:BJ,'CAISO Queue Data'!$AU:$AU,$B307,'CAISO Queue Data'!$AV:$AV,$C307,'CAISO Queue Data'!$AG:$AG,"Executed")</f>
        <v>250</v>
      </c>
      <c r="R307" s="14">
        <f>SUMIFS('CAISO Queue Data'!BK:BK,'CAISO Queue Data'!$AU:$AU,$B307,'CAISO Queue Data'!$AV:$AV,$C307,'CAISO Queue Data'!$AG:$AG,"Executed")</f>
        <v>250</v>
      </c>
      <c r="S307" s="14">
        <f>SUMIFS('CAISO Queue Data'!BL:BL,'CAISO Queue Data'!$AU:$AU,$B307,'CAISO Queue Data'!$AV:$AV,$C307,'CAISO Queue Data'!$AG:$AG,"Executed")</f>
        <v>0</v>
      </c>
      <c r="T307" s="14">
        <f>SUMIFS('CAISO Queue Data'!BM:BM,'CAISO Queue Data'!$AU:$AU,$B307,'CAISO Queue Data'!$AV:$AV,$C307,'CAISO Queue Data'!$AG:$AG,"Executed")</f>
        <v>0</v>
      </c>
      <c r="U307" s="14">
        <f>SUMIFS('CAISO Queue Data'!BN:BN,'CAISO Queue Data'!$AU:$AU,$B307,'CAISO Queue Data'!$AV:$AV,$C307,'CAISO Queue Data'!$AG:$AG,"Executed")</f>
        <v>0</v>
      </c>
      <c r="V307" s="14">
        <f>SUMIFS('CAISO Queue Data'!BO:BO,'CAISO Queue Data'!$AU:$AU,$B307,'CAISO Queue Data'!$AV:$AV,$C307,'CAISO Queue Data'!$AG:$AG,"Executed")</f>
        <v>0</v>
      </c>
      <c r="W307" s="14">
        <f>SUMIFS('CAISO Queue Data'!BP:BP,'CAISO Queue Data'!$AU:$AU,$B307,'CAISO Queue Data'!$AV:$AV,$C307,'CAISO Queue Data'!$AG:$AG,"Executed")</f>
        <v>0</v>
      </c>
      <c r="X307" s="14">
        <f>SUMIFS('CAISO Queue Data'!BQ:BQ,'CAISO Queue Data'!$AU:$AU,$B307,'CAISO Queue Data'!$AV:$AV,$C307,'CAISO Queue Data'!$AG:$AG,"Executed")</f>
        <v>0</v>
      </c>
      <c r="Y307" s="14">
        <f>SUMIFS('CAISO Queue Data'!BR:BR,'CAISO Queue Data'!$AU:$AU,$B307,'CAISO Queue Data'!$AV:$AV,$C307,'CAISO Queue Data'!$AG:$AG,"Executed")</f>
        <v>0</v>
      </c>
      <c r="Z307" s="14">
        <f>SUMIFS('CAISO Queue Data'!BS:BS,'CAISO Queue Data'!$AU:$AU,$B307,'CAISO Queue Data'!$AV:$AV,$C307,'CAISO Queue Data'!$AG:$AG,"Executed")</f>
        <v>0</v>
      </c>
      <c r="AA307" s="14">
        <f>SUMIFS('CAISO Queue Data'!BT:BT,'CAISO Queue Data'!$AU:$AU,$B307,'CAISO Queue Data'!$AV:$AV,$C307,'CAISO Queue Data'!$AG:$AG,"Executed")</f>
        <v>0</v>
      </c>
      <c r="AB307" s="14">
        <f>SUMIFS('CAISO Queue Data'!BU:BU,'CAISO Queue Data'!$AU:$AU,$B307,'CAISO Queue Data'!$AV:$AV,$C307,'CAISO Queue Data'!$AG:$AG,"Executed")</f>
        <v>0</v>
      </c>
      <c r="AD307" s="14">
        <f>SUMIFS('CAISO Queue Data'!BJ:BJ,'CAISO Queue Data'!$AU:$AU,$B307,'CAISO Queue Data'!$AV:$AV,$C307,'CAISO Queue Data'!$AF:$AF,"&lt;&gt;"&amp;"")</f>
        <v>506.29</v>
      </c>
      <c r="AE307" s="14">
        <f>SUMIFS('CAISO Queue Data'!BK:BK,'CAISO Queue Data'!$AU:$AU,$B307,'CAISO Queue Data'!$AV:$AV,$C307,'CAISO Queue Data'!$AF:$AF,"&lt;&gt;"&amp;"")</f>
        <v>750</v>
      </c>
      <c r="AF307" s="14">
        <f>SUMIFS('CAISO Queue Data'!BL:BL,'CAISO Queue Data'!$AU:$AU,$B307,'CAISO Queue Data'!$AV:$AV,$C307,'CAISO Queue Data'!$AF:$AF,"&lt;&gt;"&amp;"")</f>
        <v>0</v>
      </c>
      <c r="AG307" s="14">
        <f>SUMIFS('CAISO Queue Data'!BM:BM,'CAISO Queue Data'!$AU:$AU,$B307,'CAISO Queue Data'!$AV:$AV,$C307,'CAISO Queue Data'!$AF:$AF,"&lt;&gt;"&amp;"")</f>
        <v>0</v>
      </c>
      <c r="AH307" s="14">
        <f>SUMIFS('CAISO Queue Data'!BN:BN,'CAISO Queue Data'!$AU:$AU,$B307,'CAISO Queue Data'!$AV:$AV,$C307,'CAISO Queue Data'!$AF:$AF,"&lt;&gt;"&amp;"")</f>
        <v>0</v>
      </c>
      <c r="AI307" s="14">
        <f>SUMIFS('CAISO Queue Data'!BO:BO,'CAISO Queue Data'!$AU:$AU,$B307,'CAISO Queue Data'!$AV:$AV,$C307,'CAISO Queue Data'!$AF:$AF,"&lt;&gt;"&amp;"")</f>
        <v>0</v>
      </c>
      <c r="AJ307" s="14">
        <f>SUMIFS('CAISO Queue Data'!BP:BP,'CAISO Queue Data'!$AU:$AU,$B307,'CAISO Queue Data'!$AV:$AV,$C307,'CAISO Queue Data'!$AF:$AF,"&lt;&gt;"&amp;"")</f>
        <v>0</v>
      </c>
      <c r="AK307" s="14">
        <f>SUMIFS('CAISO Queue Data'!BQ:BQ,'CAISO Queue Data'!$AU:$AU,$B307,'CAISO Queue Data'!$AV:$AV,$C307,'CAISO Queue Data'!$AF:$AF,"&lt;&gt;"&amp;"")</f>
        <v>0</v>
      </c>
      <c r="AL307" s="14">
        <f>SUMIFS('CAISO Queue Data'!BR:BR,'CAISO Queue Data'!$AU:$AU,$B307,'CAISO Queue Data'!$AV:$AV,$C307,'CAISO Queue Data'!$AF:$AF,"&lt;&gt;"&amp;"")</f>
        <v>0</v>
      </c>
      <c r="AM307" s="14">
        <f>SUMIFS('CAISO Queue Data'!BS:BS,'CAISO Queue Data'!$AU:$AU,$B307,'CAISO Queue Data'!$AV:$AV,$C307,'CAISO Queue Data'!$AF:$AF,"&lt;&gt;"&amp;"")</f>
        <v>0</v>
      </c>
      <c r="AN307" s="14">
        <f>SUMIFS('CAISO Queue Data'!BT:BT,'CAISO Queue Data'!$AU:$AU,$B307,'CAISO Queue Data'!$AV:$AV,$C307,'CAISO Queue Data'!$AF:$AF,"&lt;&gt;"&amp;"")</f>
        <v>0</v>
      </c>
      <c r="AO307" s="14">
        <f>SUMIFS('CAISO Queue Data'!BU:BU,'CAISO Queue Data'!$AU:$AU,$B307,'CAISO Queue Data'!$AV:$AV,$C307,'CAISO Queue Data'!$AF:$AF,"&lt;&gt;"&amp;"")</f>
        <v>0</v>
      </c>
      <c r="AQ307" s="14">
        <f>SUMIFS('CAISO Queue Data'!BJ:BJ,'CAISO Queue Data'!$AU:$AU,$B307,'CAISO Queue Data'!$AV:$AV,$C307)</f>
        <v>506.29</v>
      </c>
      <c r="AR307" s="14">
        <f>SUMIFS('CAISO Queue Data'!BK:BK,'CAISO Queue Data'!$AU:$AU,$B307,'CAISO Queue Data'!$AV:$AV,$C307)</f>
        <v>750</v>
      </c>
      <c r="AS307" s="14">
        <f>SUMIFS('CAISO Queue Data'!BL:BL,'CAISO Queue Data'!$AU:$AU,$B307,'CAISO Queue Data'!$AV:$AV,$C307)</f>
        <v>0</v>
      </c>
      <c r="AT307" s="14">
        <f>SUMIFS('CAISO Queue Data'!BM:BM,'CAISO Queue Data'!$AU:$AU,$B307,'CAISO Queue Data'!$AV:$AV,$C307)</f>
        <v>0</v>
      </c>
      <c r="AU307" s="14">
        <f>SUMIFS('CAISO Queue Data'!BN:BN,'CAISO Queue Data'!$AU:$AU,$B307,'CAISO Queue Data'!$AV:$AV,$C307)</f>
        <v>0</v>
      </c>
      <c r="AV307" s="14">
        <f>SUMIFS('CAISO Queue Data'!BO:BO,'CAISO Queue Data'!$AU:$AU,$B307,'CAISO Queue Data'!$AV:$AV,$C307)</f>
        <v>0</v>
      </c>
      <c r="AW307" s="14">
        <f>SUMIFS('CAISO Queue Data'!BP:BP,'CAISO Queue Data'!$AU:$AU,$B307,'CAISO Queue Data'!$AV:$AV,$C307)</f>
        <v>0</v>
      </c>
      <c r="AX307" s="14">
        <f>SUMIFS('CAISO Queue Data'!BQ:BQ,'CAISO Queue Data'!$AU:$AU,$B307,'CAISO Queue Data'!$AV:$AV,$C307)</f>
        <v>0</v>
      </c>
      <c r="AY307" s="14">
        <f>SUMIFS('CAISO Queue Data'!BR:BR,'CAISO Queue Data'!$AU:$AU,$B307,'CAISO Queue Data'!$AV:$AV,$C307)</f>
        <v>0</v>
      </c>
      <c r="AZ307" s="14">
        <f>SUMIFS('CAISO Queue Data'!BS:BS,'CAISO Queue Data'!$AU:$AU,$B307,'CAISO Queue Data'!$AV:$AV,$C307)</f>
        <v>0</v>
      </c>
      <c r="BA307" s="14">
        <f>SUMIFS('CAISO Queue Data'!BT:BT,'CAISO Queue Data'!$AU:$AU,$B307,'CAISO Queue Data'!$AV:$AV,$C307)</f>
        <v>0</v>
      </c>
      <c r="BB307" s="14">
        <f>SUMIFS('CAISO Queue Data'!BU:BU,'CAISO Queue Data'!$AU:$AU,$B307,'CAISO Queue Data'!$AV:$AV,$C307)</f>
        <v>0</v>
      </c>
      <c r="BD307" s="14">
        <v>0</v>
      </c>
      <c r="BE307" s="14">
        <v>0</v>
      </c>
      <c r="BF307" s="14">
        <v>0</v>
      </c>
      <c r="BG307" s="14">
        <v>0</v>
      </c>
      <c r="BH307" s="14">
        <v>0</v>
      </c>
      <c r="BI307" s="14">
        <v>0</v>
      </c>
      <c r="BJ307" s="14">
        <v>0</v>
      </c>
      <c r="BK307" s="14">
        <v>0</v>
      </c>
      <c r="BL307" s="14">
        <v>0</v>
      </c>
      <c r="BM307" s="14">
        <v>0</v>
      </c>
      <c r="BN307" s="14">
        <v>0</v>
      </c>
      <c r="BO307" s="14">
        <v>0</v>
      </c>
      <c r="BQ307" s="14">
        <f>SUMIFS('CAISO Queue Data'!BJ:BJ,'CAISO Queue Data'!$AU:$AU,$B307,'CAISO Queue Data'!$AV:$AV,$C307,'CAISO Queue Data'!$AF:$AF,"&lt;&gt;"&amp;"",'CAISO Queue Data'!$AQ:$AQ,"&lt;="&amp;$BF$2)</f>
        <v>250</v>
      </c>
      <c r="BR307" s="14">
        <f>SUMIFS('CAISO Queue Data'!BK:BK,'CAISO Queue Data'!$AU:$AU,$B307,'CAISO Queue Data'!$AV:$AV,$C307,'CAISO Queue Data'!$AF:$AF,"&lt;&gt;"&amp;"",'CAISO Queue Data'!$AQ:$AQ,"&lt;="&amp;$BF$2)</f>
        <v>500</v>
      </c>
      <c r="BS307" s="14">
        <f>SUMIFS('CAISO Queue Data'!BL:BL,'CAISO Queue Data'!$AU:$AU,$B307,'CAISO Queue Data'!$AV:$AV,$C307,'CAISO Queue Data'!$AF:$AF,"&lt;&gt;"&amp;"",'CAISO Queue Data'!$AQ:$AQ,"&lt;="&amp;$BF$2)</f>
        <v>0</v>
      </c>
      <c r="BT307" s="14">
        <f>SUMIFS('CAISO Queue Data'!BM:BM,'CAISO Queue Data'!$AU:$AU,$B307,'CAISO Queue Data'!$AV:$AV,$C307,'CAISO Queue Data'!$AF:$AF,"&lt;&gt;"&amp;"",'CAISO Queue Data'!$AQ:$AQ,"&lt;="&amp;$BF$2)</f>
        <v>0</v>
      </c>
      <c r="BU307" s="14">
        <f>SUMIFS('CAISO Queue Data'!BN:BN,'CAISO Queue Data'!$AU:$AU,$B307,'CAISO Queue Data'!$AV:$AV,$C307,'CAISO Queue Data'!$AF:$AF,"&lt;&gt;"&amp;"",'CAISO Queue Data'!$AQ:$AQ,"&lt;="&amp;$BF$2)</f>
        <v>0</v>
      </c>
      <c r="BV307" s="14">
        <f>SUMIFS('CAISO Queue Data'!BO:BO,'CAISO Queue Data'!$AU:$AU,$B307,'CAISO Queue Data'!$AV:$AV,$C307,'CAISO Queue Data'!$AF:$AF,"&lt;&gt;"&amp;"",'CAISO Queue Data'!$AQ:$AQ,"&lt;="&amp;$BF$2)</f>
        <v>0</v>
      </c>
      <c r="BW307" s="14">
        <f>SUMIFS('CAISO Queue Data'!BP:BP,'CAISO Queue Data'!$AU:$AU,$B307,'CAISO Queue Data'!$AV:$AV,$C307,'CAISO Queue Data'!$AF:$AF,"&lt;&gt;"&amp;"",'CAISO Queue Data'!$AQ:$AQ,"&lt;="&amp;$BF$2)</f>
        <v>0</v>
      </c>
      <c r="BX307" s="14">
        <f>SUMIFS('CAISO Queue Data'!BQ:BQ,'CAISO Queue Data'!$AU:$AU,$B307,'CAISO Queue Data'!$AV:$AV,$C307,'CAISO Queue Data'!$AF:$AF,"&lt;&gt;"&amp;"",'CAISO Queue Data'!$AQ:$AQ,"&lt;="&amp;$BF$2)</f>
        <v>0</v>
      </c>
      <c r="BY307" s="14">
        <f>SUMIFS('CAISO Queue Data'!BR:BR,'CAISO Queue Data'!$AU:$AU,$B307,'CAISO Queue Data'!$AV:$AV,$C307,'CAISO Queue Data'!$AF:$AF,"&lt;&gt;"&amp;"",'CAISO Queue Data'!$AQ:$AQ,"&lt;="&amp;$BF$2)</f>
        <v>0</v>
      </c>
      <c r="BZ307" s="14">
        <f>SUMIFS('CAISO Queue Data'!BS:BS,'CAISO Queue Data'!$AU:$AU,$B307,'CAISO Queue Data'!$AV:$AV,$C307,'CAISO Queue Data'!$AF:$AF,"&lt;&gt;"&amp;"",'CAISO Queue Data'!$AQ:$AQ,"&lt;="&amp;$BF$2)</f>
        <v>0</v>
      </c>
      <c r="CA307" s="14">
        <f>SUMIFS('CAISO Queue Data'!BT:BT,'CAISO Queue Data'!$AU:$AU,$B307,'CAISO Queue Data'!$AV:$AV,$C307,'CAISO Queue Data'!$AF:$AF,"&lt;&gt;"&amp;"",'CAISO Queue Data'!$AQ:$AQ,"&lt;="&amp;$BF$2)</f>
        <v>0</v>
      </c>
      <c r="CB307" s="14">
        <f>SUMIFS('CAISO Queue Data'!BU:BU,'CAISO Queue Data'!$AU:$AU,$B307,'CAISO Queue Data'!$AV:$AV,$C307,'CAISO Queue Data'!$AF:$AF,"&lt;&gt;"&amp;"",'CAISO Queue Data'!$AQ:$AQ,"&lt;="&amp;$BF$2)</f>
        <v>0</v>
      </c>
      <c r="CD307" s="14">
        <f>SUMIFS('CAISO Queue Data'!BJ:BJ,'CAISO Queue Data'!$AU:$AU,$B307,'CAISO Queue Data'!$AV:$AV,$C307,'CAISO Queue Data'!$AQ:$AQ,"&lt;="&amp;$BF$2)</f>
        <v>250</v>
      </c>
      <c r="CE307" s="14">
        <f>SUMIFS('CAISO Queue Data'!BK:BK,'CAISO Queue Data'!$AU:$AU,$B307,'CAISO Queue Data'!$AV:$AV,$C307,'CAISO Queue Data'!$AQ:$AQ,"&lt;="&amp;$BF$2)</f>
        <v>500</v>
      </c>
      <c r="CF307" s="14">
        <f>SUMIFS('CAISO Queue Data'!BL:BL,'CAISO Queue Data'!$AU:$AU,$B307,'CAISO Queue Data'!$AV:$AV,$C307,'CAISO Queue Data'!$AQ:$AQ,"&lt;="&amp;$BF$2)</f>
        <v>0</v>
      </c>
      <c r="CG307" s="14">
        <f>SUMIFS('CAISO Queue Data'!BM:BM,'CAISO Queue Data'!$AU:$AU,$B307,'CAISO Queue Data'!$AV:$AV,$C307,'CAISO Queue Data'!$AQ:$AQ,"&lt;="&amp;$BF$2)</f>
        <v>0</v>
      </c>
      <c r="CH307" s="14">
        <f>SUMIFS('CAISO Queue Data'!BN:BN,'CAISO Queue Data'!$AU:$AU,$B307,'CAISO Queue Data'!$AV:$AV,$C307,'CAISO Queue Data'!$AQ:$AQ,"&lt;="&amp;$BF$2)</f>
        <v>0</v>
      </c>
      <c r="CI307" s="14">
        <f>SUMIFS('CAISO Queue Data'!BO:BO,'CAISO Queue Data'!$AU:$AU,$B307,'CAISO Queue Data'!$AV:$AV,$C307,'CAISO Queue Data'!$AQ:$AQ,"&lt;="&amp;$BF$2)</f>
        <v>0</v>
      </c>
      <c r="CJ307" s="14">
        <f>SUMIFS('CAISO Queue Data'!BP:BP,'CAISO Queue Data'!$AU:$AU,$B307,'CAISO Queue Data'!$AV:$AV,$C307,'CAISO Queue Data'!$AQ:$AQ,"&lt;="&amp;$BF$2)</f>
        <v>0</v>
      </c>
      <c r="CK307" s="14">
        <f>SUMIFS('CAISO Queue Data'!BQ:BQ,'CAISO Queue Data'!$AU:$AU,$B307,'CAISO Queue Data'!$AV:$AV,$C307,'CAISO Queue Data'!$AQ:$AQ,"&lt;="&amp;$BF$2)</f>
        <v>0</v>
      </c>
      <c r="CL307" s="14">
        <f>SUMIFS('CAISO Queue Data'!BR:BR,'CAISO Queue Data'!$AU:$AU,$B307,'CAISO Queue Data'!$AV:$AV,$C307,'CAISO Queue Data'!$AQ:$AQ,"&lt;="&amp;$BF$2)</f>
        <v>0</v>
      </c>
      <c r="CM307" s="14">
        <f>SUMIFS('CAISO Queue Data'!BS:BS,'CAISO Queue Data'!$AU:$AU,$B307,'CAISO Queue Data'!$AV:$AV,$C307,'CAISO Queue Data'!$AQ:$AQ,"&lt;="&amp;$BF$2)</f>
        <v>0</v>
      </c>
      <c r="CN307" s="14">
        <f>SUMIFS('CAISO Queue Data'!BT:BT,'CAISO Queue Data'!$AU:$AU,$B307,'CAISO Queue Data'!$AV:$AV,$C307,'CAISO Queue Data'!$AQ:$AQ,"&lt;="&amp;$BF$2)</f>
        <v>0</v>
      </c>
      <c r="CO307" s="14">
        <f>SUMIFS('CAISO Queue Data'!BU:BU,'CAISO Queue Data'!$AU:$AU,$B307,'CAISO Queue Data'!$AV:$AV,$C307,'CAISO Queue Data'!$AQ:$AQ,"&lt;="&amp;$BF$2)</f>
        <v>0</v>
      </c>
      <c r="CQ307" s="14">
        <f>SUMIFS('Cluster 15 Data'!$G:$G,'Cluster 15 Data'!$Q:$Q,$B307,'Cluster 15 Data'!$S:$S,$C307,'Cluster 15 Data'!$E:$E,"Storage")</f>
        <v>1029</v>
      </c>
      <c r="CR307" s="14">
        <f>SUMIFS('Cluster 15 Data'!$G:$G,'Cluster 15 Data'!$Q:$Q,$B307,'Cluster 15 Data'!$S:$S,$C307,'Cluster 15 Data'!$E:$E,"A-CAES")</f>
        <v>0</v>
      </c>
      <c r="CS307" s="14">
        <f>SUMIFS('Cluster 15 Data'!$G:$G,'Cluster 15 Data'!$Q:$Q,$B307,'Cluster 15 Data'!$S:$S,$C307,'Cluster 15 Data'!$E:$E,"Solar")</f>
        <v>0</v>
      </c>
      <c r="CT307" s="14">
        <f>SUMIFS('Cluster 15 Data'!$G:$G,'Cluster 15 Data'!$Q:$Q,$B307,'Cluster 15 Data'!$S:$S,$C307,'Cluster 15 Data'!$E:$E,"Geothermal")</f>
        <v>0</v>
      </c>
      <c r="CU307" s="14">
        <f>SUMIFS('Cluster 15 Data'!$G:$G,'Cluster 15 Data'!$Q:$Q,$B307,'Cluster 15 Data'!$S:$S,$C307,'Cluster 15 Data'!$E:$E,"Biomass")</f>
        <v>0</v>
      </c>
      <c r="CV307" s="14">
        <f>SUMIFS('Cluster 15 Data'!$G:$G,'Cluster 15 Data'!$Q:$Q,$B307,'Cluster 15 Data'!$S:$S,$C307,'Cluster 15 Data'!$E:$E,"Wind")</f>
        <v>0</v>
      </c>
      <c r="CW307" s="14">
        <f>SUMIFS('Cluster 15 Data'!$G:$G,'Cluster 15 Data'!$Q:$Q,$B307,'Cluster 15 Data'!$S:$S,$C307,'Cluster 15 Data'!$E:$E,"Offshore Wind")</f>
        <v>0</v>
      </c>
      <c r="CX307" s="97">
        <f>SUMIFS('Cluster 15 Data'!$G:$G,'Cluster 15 Data'!$Q:$Q,$B307,'Cluster 15 Data'!$S:$S,$C307,'Cluster 15 Data'!$E:$E,"Storage")</f>
        <v>1029</v>
      </c>
      <c r="CZ307" s="14">
        <f>SUMIFS('Cluster 15 Data'!$G:$G,'Cluster 15 Data'!$Q:$Q,$B307,'Cluster 15 Data'!$S:$S,$C307,'Cluster 15 Data'!$E:$E,"Storage",'Cluster 15 Data'!$N:$N,"&lt;="&amp;$DA$2)</f>
        <v>1029</v>
      </c>
      <c r="DA307" s="14">
        <f>SUMIFS('Cluster 15 Data'!$G:$G,'Cluster 15 Data'!$Q:$Q,$B307,'Cluster 15 Data'!$S:$S,$C307,'Cluster 15 Data'!$E:$E,"A-CAES",'Cluster 15 Data'!$N:$N,"&lt;="&amp;$DA$2)</f>
        <v>0</v>
      </c>
      <c r="DB307" s="14">
        <f>SUMIFS('Cluster 15 Data'!$G:$G,'Cluster 15 Data'!$Q:$Q,$B307,'Cluster 15 Data'!$S:$S,$C307,'Cluster 15 Data'!$E:$E,"Solar",'Cluster 15 Data'!$N:$N,"&lt;="&amp;$DA$2)</f>
        <v>0</v>
      </c>
      <c r="DC307" s="14">
        <f>SUMIFS('Cluster 15 Data'!$G:$G,'Cluster 15 Data'!$Q:$Q,$B307,'Cluster 15 Data'!$S:$S,$C307,'Cluster 15 Data'!$E:$E,"Geothermal",'Cluster 15 Data'!$N:$N,"&lt;="&amp;$DA$2)</f>
        <v>0</v>
      </c>
      <c r="DD307" s="14">
        <f>SUMIFS('Cluster 15 Data'!$G:$G,'Cluster 15 Data'!$Q:$Q,$B307,'Cluster 15 Data'!$S:$S,$C307,'Cluster 15 Data'!$E:$E,"Biomass",'Cluster 15 Data'!$N:$N,"&lt;="&amp;$DA$2)</f>
        <v>0</v>
      </c>
      <c r="DE307" s="14">
        <f>SUMIFS('Cluster 15 Data'!$G:$G,'Cluster 15 Data'!$Q:$Q,$B307,'Cluster 15 Data'!$S:$S,$C307,'Cluster 15 Data'!$E:$E,"Wind",'Cluster 15 Data'!$N:$N,"&lt;="&amp;$DA$2)</f>
        <v>0</v>
      </c>
      <c r="DF307" s="14">
        <f>SUMIFS('Cluster 15 Data'!$G:$G,'Cluster 15 Data'!$Q:$Q,$B307,'Cluster 15 Data'!$S:$S,$C307,'Cluster 15 Data'!$E:$E,"Offshore Wind",'Cluster 15 Data'!$N:$N,"&lt;="&amp;$DA$2)</f>
        <v>0</v>
      </c>
      <c r="DG307" s="97">
        <v>0</v>
      </c>
    </row>
    <row r="308" spans="1:111" x14ac:dyDescent="0.2">
      <c r="A308" s="14" t="s">
        <v>51</v>
      </c>
      <c r="B308" s="14" t="s">
        <v>300</v>
      </c>
      <c r="C308" s="14">
        <v>70</v>
      </c>
      <c r="Q308" s="14">
        <f>SUMIFS('CAISO Queue Data'!BJ:BJ,'CAISO Queue Data'!$AU:$AU,$B308,'CAISO Queue Data'!$AV:$AV,$C308,'CAISO Queue Data'!$AG:$AG,"Executed")</f>
        <v>5.5999999999999943</v>
      </c>
      <c r="R308" s="14">
        <f>SUMIFS('CAISO Queue Data'!BK:BK,'CAISO Queue Data'!$AU:$AU,$B308,'CAISO Queue Data'!$AV:$AV,$C308,'CAISO Queue Data'!$AG:$AG,"Executed")</f>
        <v>0</v>
      </c>
      <c r="S308" s="14">
        <f>SUMIFS('CAISO Queue Data'!BL:BL,'CAISO Queue Data'!$AU:$AU,$B308,'CAISO Queue Data'!$AV:$AV,$C308,'CAISO Queue Data'!$AG:$AG,"Executed")</f>
        <v>0</v>
      </c>
      <c r="T308" s="14">
        <f>SUMIFS('CAISO Queue Data'!BM:BM,'CAISO Queue Data'!$AU:$AU,$B308,'CAISO Queue Data'!$AV:$AV,$C308,'CAISO Queue Data'!$AG:$AG,"Executed")</f>
        <v>0</v>
      </c>
      <c r="U308" s="14">
        <f>SUMIFS('CAISO Queue Data'!BN:BN,'CAISO Queue Data'!$AU:$AU,$B308,'CAISO Queue Data'!$AV:$AV,$C308,'CAISO Queue Data'!$AG:$AG,"Executed")</f>
        <v>0</v>
      </c>
      <c r="V308" s="14">
        <f>SUMIFS('CAISO Queue Data'!BO:BO,'CAISO Queue Data'!$AU:$AU,$B308,'CAISO Queue Data'!$AV:$AV,$C308,'CAISO Queue Data'!$AG:$AG,"Executed")</f>
        <v>0</v>
      </c>
      <c r="W308" s="14">
        <f>SUMIFS('CAISO Queue Data'!BP:BP,'CAISO Queue Data'!$AU:$AU,$B308,'CAISO Queue Data'!$AV:$AV,$C308,'CAISO Queue Data'!$AG:$AG,"Executed")</f>
        <v>0</v>
      </c>
      <c r="X308" s="14">
        <f>SUMIFS('CAISO Queue Data'!BQ:BQ,'CAISO Queue Data'!$AU:$AU,$B308,'CAISO Queue Data'!$AV:$AV,$C308,'CAISO Queue Data'!$AG:$AG,"Executed")</f>
        <v>0</v>
      </c>
      <c r="Y308" s="14">
        <f>SUMIFS('CAISO Queue Data'!BR:BR,'CAISO Queue Data'!$AU:$AU,$B308,'CAISO Queue Data'!$AV:$AV,$C308,'CAISO Queue Data'!$AG:$AG,"Executed")</f>
        <v>0</v>
      </c>
      <c r="Z308" s="14">
        <f>SUMIFS('CAISO Queue Data'!BS:BS,'CAISO Queue Data'!$AU:$AU,$B308,'CAISO Queue Data'!$AV:$AV,$C308,'CAISO Queue Data'!$AG:$AG,"Executed")</f>
        <v>0</v>
      </c>
      <c r="AA308" s="14">
        <f>SUMIFS('CAISO Queue Data'!BT:BT,'CAISO Queue Data'!$AU:$AU,$B308,'CAISO Queue Data'!$AV:$AV,$C308,'CAISO Queue Data'!$AG:$AG,"Executed")</f>
        <v>0</v>
      </c>
      <c r="AB308" s="14">
        <f>SUMIFS('CAISO Queue Data'!BU:BU,'CAISO Queue Data'!$AU:$AU,$B308,'CAISO Queue Data'!$AV:$AV,$C308,'CAISO Queue Data'!$AG:$AG,"Executed")</f>
        <v>0</v>
      </c>
      <c r="AD308" s="14">
        <f>SUMIFS('CAISO Queue Data'!BJ:BJ,'CAISO Queue Data'!$AU:$AU,$B308,'CAISO Queue Data'!$AV:$AV,$C308,'CAISO Queue Data'!$AF:$AF,"&lt;&gt;"&amp;"")</f>
        <v>5.5999999999999943</v>
      </c>
      <c r="AE308" s="14">
        <f>SUMIFS('CAISO Queue Data'!BK:BK,'CAISO Queue Data'!$AU:$AU,$B308,'CAISO Queue Data'!$AV:$AV,$C308,'CAISO Queue Data'!$AF:$AF,"&lt;&gt;"&amp;"")</f>
        <v>0</v>
      </c>
      <c r="AF308" s="14">
        <f>SUMIFS('CAISO Queue Data'!BL:BL,'CAISO Queue Data'!$AU:$AU,$B308,'CAISO Queue Data'!$AV:$AV,$C308,'CAISO Queue Data'!$AF:$AF,"&lt;&gt;"&amp;"")</f>
        <v>0</v>
      </c>
      <c r="AG308" s="14">
        <f>SUMIFS('CAISO Queue Data'!BM:BM,'CAISO Queue Data'!$AU:$AU,$B308,'CAISO Queue Data'!$AV:$AV,$C308,'CAISO Queue Data'!$AF:$AF,"&lt;&gt;"&amp;"")</f>
        <v>0</v>
      </c>
      <c r="AH308" s="14">
        <f>SUMIFS('CAISO Queue Data'!BN:BN,'CAISO Queue Data'!$AU:$AU,$B308,'CAISO Queue Data'!$AV:$AV,$C308,'CAISO Queue Data'!$AF:$AF,"&lt;&gt;"&amp;"")</f>
        <v>0</v>
      </c>
      <c r="AI308" s="14">
        <f>SUMIFS('CAISO Queue Data'!BO:BO,'CAISO Queue Data'!$AU:$AU,$B308,'CAISO Queue Data'!$AV:$AV,$C308,'CAISO Queue Data'!$AF:$AF,"&lt;&gt;"&amp;"")</f>
        <v>0</v>
      </c>
      <c r="AJ308" s="14">
        <f>SUMIFS('CAISO Queue Data'!BP:BP,'CAISO Queue Data'!$AU:$AU,$B308,'CAISO Queue Data'!$AV:$AV,$C308,'CAISO Queue Data'!$AF:$AF,"&lt;&gt;"&amp;"")</f>
        <v>0</v>
      </c>
      <c r="AK308" s="14">
        <f>SUMIFS('CAISO Queue Data'!BQ:BQ,'CAISO Queue Data'!$AU:$AU,$B308,'CAISO Queue Data'!$AV:$AV,$C308,'CAISO Queue Data'!$AF:$AF,"&lt;&gt;"&amp;"")</f>
        <v>0</v>
      </c>
      <c r="AL308" s="14">
        <f>SUMIFS('CAISO Queue Data'!BR:BR,'CAISO Queue Data'!$AU:$AU,$B308,'CAISO Queue Data'!$AV:$AV,$C308,'CAISO Queue Data'!$AF:$AF,"&lt;&gt;"&amp;"")</f>
        <v>0</v>
      </c>
      <c r="AM308" s="14">
        <f>SUMIFS('CAISO Queue Data'!BS:BS,'CAISO Queue Data'!$AU:$AU,$B308,'CAISO Queue Data'!$AV:$AV,$C308,'CAISO Queue Data'!$AF:$AF,"&lt;&gt;"&amp;"")</f>
        <v>0</v>
      </c>
      <c r="AN308" s="14">
        <f>SUMIFS('CAISO Queue Data'!BT:BT,'CAISO Queue Data'!$AU:$AU,$B308,'CAISO Queue Data'!$AV:$AV,$C308,'CAISO Queue Data'!$AF:$AF,"&lt;&gt;"&amp;"")</f>
        <v>0</v>
      </c>
      <c r="AO308" s="14">
        <f>SUMIFS('CAISO Queue Data'!BU:BU,'CAISO Queue Data'!$AU:$AU,$B308,'CAISO Queue Data'!$AV:$AV,$C308,'CAISO Queue Data'!$AF:$AF,"&lt;&gt;"&amp;"")</f>
        <v>0</v>
      </c>
      <c r="AQ308" s="14">
        <f>SUMIFS('CAISO Queue Data'!BJ:BJ,'CAISO Queue Data'!$AU:$AU,$B308,'CAISO Queue Data'!$AV:$AV,$C308)</f>
        <v>5.5999999999999943</v>
      </c>
      <c r="AR308" s="14">
        <f>SUMIFS('CAISO Queue Data'!BK:BK,'CAISO Queue Data'!$AU:$AU,$B308,'CAISO Queue Data'!$AV:$AV,$C308)</f>
        <v>0</v>
      </c>
      <c r="AS308" s="14">
        <f>SUMIFS('CAISO Queue Data'!BL:BL,'CAISO Queue Data'!$AU:$AU,$B308,'CAISO Queue Data'!$AV:$AV,$C308)</f>
        <v>0</v>
      </c>
      <c r="AT308" s="14">
        <f>SUMIFS('CAISO Queue Data'!BM:BM,'CAISO Queue Data'!$AU:$AU,$B308,'CAISO Queue Data'!$AV:$AV,$C308)</f>
        <v>0</v>
      </c>
      <c r="AU308" s="14">
        <f>SUMIFS('CAISO Queue Data'!BN:BN,'CAISO Queue Data'!$AU:$AU,$B308,'CAISO Queue Data'!$AV:$AV,$C308)</f>
        <v>0</v>
      </c>
      <c r="AV308" s="14">
        <f>SUMIFS('CAISO Queue Data'!BO:BO,'CAISO Queue Data'!$AU:$AU,$B308,'CAISO Queue Data'!$AV:$AV,$C308)</f>
        <v>0</v>
      </c>
      <c r="AW308" s="14">
        <f>SUMIFS('CAISO Queue Data'!BP:BP,'CAISO Queue Data'!$AU:$AU,$B308,'CAISO Queue Data'!$AV:$AV,$C308)</f>
        <v>0</v>
      </c>
      <c r="AX308" s="14">
        <f>SUMIFS('CAISO Queue Data'!BQ:BQ,'CAISO Queue Data'!$AU:$AU,$B308,'CAISO Queue Data'!$AV:$AV,$C308)</f>
        <v>0</v>
      </c>
      <c r="AY308" s="14">
        <f>SUMIFS('CAISO Queue Data'!BR:BR,'CAISO Queue Data'!$AU:$AU,$B308,'CAISO Queue Data'!$AV:$AV,$C308)</f>
        <v>0</v>
      </c>
      <c r="AZ308" s="14">
        <f>SUMIFS('CAISO Queue Data'!BS:BS,'CAISO Queue Data'!$AU:$AU,$B308,'CAISO Queue Data'!$AV:$AV,$C308)</f>
        <v>0</v>
      </c>
      <c r="BA308" s="14">
        <f>SUMIFS('CAISO Queue Data'!BT:BT,'CAISO Queue Data'!$AU:$AU,$B308,'CAISO Queue Data'!$AV:$AV,$C308)</f>
        <v>0</v>
      </c>
      <c r="BB308" s="14">
        <f>SUMIFS('CAISO Queue Data'!BU:BU,'CAISO Queue Data'!$AU:$AU,$B308,'CAISO Queue Data'!$AV:$AV,$C308)</f>
        <v>0</v>
      </c>
      <c r="BD308" s="14">
        <v>5.5999999999999943</v>
      </c>
      <c r="BE308" s="14">
        <v>0</v>
      </c>
      <c r="BF308" s="14">
        <v>0</v>
      </c>
      <c r="BG308" s="14">
        <v>0</v>
      </c>
      <c r="BH308" s="14">
        <v>1.1610000000000014</v>
      </c>
      <c r="BI308" s="14">
        <v>0</v>
      </c>
      <c r="BJ308" s="14">
        <v>0</v>
      </c>
      <c r="BK308" s="14">
        <v>0</v>
      </c>
      <c r="BL308" s="14">
        <v>0</v>
      </c>
      <c r="BM308" s="14">
        <v>0</v>
      </c>
      <c r="BN308" s="14">
        <v>0</v>
      </c>
      <c r="BO308" s="14">
        <v>0</v>
      </c>
      <c r="BQ308" s="14">
        <f>SUMIFS('CAISO Queue Data'!BJ:BJ,'CAISO Queue Data'!$AU:$AU,$B308,'CAISO Queue Data'!$AV:$AV,$C308,'CAISO Queue Data'!$AF:$AF,"&lt;&gt;"&amp;"",'CAISO Queue Data'!$AQ:$AQ,"&lt;="&amp;$BF$2)</f>
        <v>5.5999999999999943</v>
      </c>
      <c r="BR308" s="14">
        <f>SUMIFS('CAISO Queue Data'!BK:BK,'CAISO Queue Data'!$AU:$AU,$B308,'CAISO Queue Data'!$AV:$AV,$C308,'CAISO Queue Data'!$AF:$AF,"&lt;&gt;"&amp;"",'CAISO Queue Data'!$AQ:$AQ,"&lt;="&amp;$BF$2)</f>
        <v>0</v>
      </c>
      <c r="BS308" s="14">
        <f>SUMIFS('CAISO Queue Data'!BL:BL,'CAISO Queue Data'!$AU:$AU,$B308,'CAISO Queue Data'!$AV:$AV,$C308,'CAISO Queue Data'!$AF:$AF,"&lt;&gt;"&amp;"",'CAISO Queue Data'!$AQ:$AQ,"&lt;="&amp;$BF$2)</f>
        <v>0</v>
      </c>
      <c r="BT308" s="14">
        <f>SUMIFS('CAISO Queue Data'!BM:BM,'CAISO Queue Data'!$AU:$AU,$B308,'CAISO Queue Data'!$AV:$AV,$C308,'CAISO Queue Data'!$AF:$AF,"&lt;&gt;"&amp;"",'CAISO Queue Data'!$AQ:$AQ,"&lt;="&amp;$BF$2)</f>
        <v>0</v>
      </c>
      <c r="BU308" s="14">
        <f>SUMIFS('CAISO Queue Data'!BN:BN,'CAISO Queue Data'!$AU:$AU,$B308,'CAISO Queue Data'!$AV:$AV,$C308,'CAISO Queue Data'!$AF:$AF,"&lt;&gt;"&amp;"",'CAISO Queue Data'!$AQ:$AQ,"&lt;="&amp;$BF$2)</f>
        <v>0</v>
      </c>
      <c r="BV308" s="14">
        <f>SUMIFS('CAISO Queue Data'!BO:BO,'CAISO Queue Data'!$AU:$AU,$B308,'CAISO Queue Data'!$AV:$AV,$C308,'CAISO Queue Data'!$AF:$AF,"&lt;&gt;"&amp;"",'CAISO Queue Data'!$AQ:$AQ,"&lt;="&amp;$BF$2)</f>
        <v>0</v>
      </c>
      <c r="BW308" s="14">
        <f>SUMIFS('CAISO Queue Data'!BP:BP,'CAISO Queue Data'!$AU:$AU,$B308,'CAISO Queue Data'!$AV:$AV,$C308,'CAISO Queue Data'!$AF:$AF,"&lt;&gt;"&amp;"",'CAISO Queue Data'!$AQ:$AQ,"&lt;="&amp;$BF$2)</f>
        <v>0</v>
      </c>
      <c r="BX308" s="14">
        <f>SUMIFS('CAISO Queue Data'!BQ:BQ,'CAISO Queue Data'!$AU:$AU,$B308,'CAISO Queue Data'!$AV:$AV,$C308,'CAISO Queue Data'!$AF:$AF,"&lt;&gt;"&amp;"",'CAISO Queue Data'!$AQ:$AQ,"&lt;="&amp;$BF$2)</f>
        <v>0</v>
      </c>
      <c r="BY308" s="14">
        <f>SUMIFS('CAISO Queue Data'!BR:BR,'CAISO Queue Data'!$AU:$AU,$B308,'CAISO Queue Data'!$AV:$AV,$C308,'CAISO Queue Data'!$AF:$AF,"&lt;&gt;"&amp;"",'CAISO Queue Data'!$AQ:$AQ,"&lt;="&amp;$BF$2)</f>
        <v>0</v>
      </c>
      <c r="BZ308" s="14">
        <f>SUMIFS('CAISO Queue Data'!BS:BS,'CAISO Queue Data'!$AU:$AU,$B308,'CAISO Queue Data'!$AV:$AV,$C308,'CAISO Queue Data'!$AF:$AF,"&lt;&gt;"&amp;"",'CAISO Queue Data'!$AQ:$AQ,"&lt;="&amp;$BF$2)</f>
        <v>0</v>
      </c>
      <c r="CA308" s="14">
        <f>SUMIFS('CAISO Queue Data'!BT:BT,'CAISO Queue Data'!$AU:$AU,$B308,'CAISO Queue Data'!$AV:$AV,$C308,'CAISO Queue Data'!$AF:$AF,"&lt;&gt;"&amp;"",'CAISO Queue Data'!$AQ:$AQ,"&lt;="&amp;$BF$2)</f>
        <v>0</v>
      </c>
      <c r="CB308" s="14">
        <f>SUMIFS('CAISO Queue Data'!BU:BU,'CAISO Queue Data'!$AU:$AU,$B308,'CAISO Queue Data'!$AV:$AV,$C308,'CAISO Queue Data'!$AF:$AF,"&lt;&gt;"&amp;"",'CAISO Queue Data'!$AQ:$AQ,"&lt;="&amp;$BF$2)</f>
        <v>0</v>
      </c>
      <c r="CD308" s="14">
        <f>SUMIFS('CAISO Queue Data'!BJ:BJ,'CAISO Queue Data'!$AU:$AU,$B308,'CAISO Queue Data'!$AV:$AV,$C308,'CAISO Queue Data'!$AQ:$AQ,"&lt;="&amp;$BF$2)</f>
        <v>5.5999999999999943</v>
      </c>
      <c r="CE308" s="14">
        <f>SUMIFS('CAISO Queue Data'!BK:BK,'CAISO Queue Data'!$AU:$AU,$B308,'CAISO Queue Data'!$AV:$AV,$C308,'CAISO Queue Data'!$AQ:$AQ,"&lt;="&amp;$BF$2)</f>
        <v>0</v>
      </c>
      <c r="CF308" s="14">
        <f>SUMIFS('CAISO Queue Data'!BL:BL,'CAISO Queue Data'!$AU:$AU,$B308,'CAISO Queue Data'!$AV:$AV,$C308,'CAISO Queue Data'!$AQ:$AQ,"&lt;="&amp;$BF$2)</f>
        <v>0</v>
      </c>
      <c r="CG308" s="14">
        <f>SUMIFS('CAISO Queue Data'!BM:BM,'CAISO Queue Data'!$AU:$AU,$B308,'CAISO Queue Data'!$AV:$AV,$C308,'CAISO Queue Data'!$AQ:$AQ,"&lt;="&amp;$BF$2)</f>
        <v>0</v>
      </c>
      <c r="CH308" s="14">
        <f>SUMIFS('CAISO Queue Data'!BN:BN,'CAISO Queue Data'!$AU:$AU,$B308,'CAISO Queue Data'!$AV:$AV,$C308,'CAISO Queue Data'!$AQ:$AQ,"&lt;="&amp;$BF$2)</f>
        <v>0</v>
      </c>
      <c r="CI308" s="14">
        <f>SUMIFS('CAISO Queue Data'!BO:BO,'CAISO Queue Data'!$AU:$AU,$B308,'CAISO Queue Data'!$AV:$AV,$C308,'CAISO Queue Data'!$AQ:$AQ,"&lt;="&amp;$BF$2)</f>
        <v>0</v>
      </c>
      <c r="CJ308" s="14">
        <f>SUMIFS('CAISO Queue Data'!BP:BP,'CAISO Queue Data'!$AU:$AU,$B308,'CAISO Queue Data'!$AV:$AV,$C308,'CAISO Queue Data'!$AQ:$AQ,"&lt;="&amp;$BF$2)</f>
        <v>0</v>
      </c>
      <c r="CK308" s="14">
        <f>SUMIFS('CAISO Queue Data'!BQ:BQ,'CAISO Queue Data'!$AU:$AU,$B308,'CAISO Queue Data'!$AV:$AV,$C308,'CAISO Queue Data'!$AQ:$AQ,"&lt;="&amp;$BF$2)</f>
        <v>0</v>
      </c>
      <c r="CL308" s="14">
        <f>SUMIFS('CAISO Queue Data'!BR:BR,'CAISO Queue Data'!$AU:$AU,$B308,'CAISO Queue Data'!$AV:$AV,$C308,'CAISO Queue Data'!$AQ:$AQ,"&lt;="&amp;$BF$2)</f>
        <v>0</v>
      </c>
      <c r="CM308" s="14">
        <f>SUMIFS('CAISO Queue Data'!BS:BS,'CAISO Queue Data'!$AU:$AU,$B308,'CAISO Queue Data'!$AV:$AV,$C308,'CAISO Queue Data'!$AQ:$AQ,"&lt;="&amp;$BF$2)</f>
        <v>0</v>
      </c>
      <c r="CN308" s="14">
        <f>SUMIFS('CAISO Queue Data'!BT:BT,'CAISO Queue Data'!$AU:$AU,$B308,'CAISO Queue Data'!$AV:$AV,$C308,'CAISO Queue Data'!$AQ:$AQ,"&lt;="&amp;$BF$2)</f>
        <v>0</v>
      </c>
      <c r="CO308" s="14">
        <f>SUMIFS('CAISO Queue Data'!BU:BU,'CAISO Queue Data'!$AU:$AU,$B308,'CAISO Queue Data'!$AV:$AV,$C308,'CAISO Queue Data'!$AQ:$AQ,"&lt;="&amp;$BF$2)</f>
        <v>0</v>
      </c>
      <c r="CQ308" s="14">
        <f>SUMIFS('Cluster 15 Data'!$G:$G,'Cluster 15 Data'!$Q:$Q,$B308,'Cluster 15 Data'!$S:$S,$C308,'Cluster 15 Data'!$E:$E,"Storage")</f>
        <v>0</v>
      </c>
      <c r="CR308" s="14">
        <f>SUMIFS('Cluster 15 Data'!$G:$G,'Cluster 15 Data'!$Q:$Q,$B308,'Cluster 15 Data'!$S:$S,$C308,'Cluster 15 Data'!$E:$E,"A-CAES")</f>
        <v>0</v>
      </c>
      <c r="CS308" s="14">
        <f>SUMIFS('Cluster 15 Data'!$G:$G,'Cluster 15 Data'!$Q:$Q,$B308,'Cluster 15 Data'!$S:$S,$C308,'Cluster 15 Data'!$E:$E,"Solar")</f>
        <v>0</v>
      </c>
      <c r="CT308" s="14">
        <f>SUMIFS('Cluster 15 Data'!$G:$G,'Cluster 15 Data'!$Q:$Q,$B308,'Cluster 15 Data'!$S:$S,$C308,'Cluster 15 Data'!$E:$E,"Geothermal")</f>
        <v>0</v>
      </c>
      <c r="CU308" s="14">
        <f>SUMIFS('Cluster 15 Data'!$G:$G,'Cluster 15 Data'!$Q:$Q,$B308,'Cluster 15 Data'!$S:$S,$C308,'Cluster 15 Data'!$E:$E,"Biomass")</f>
        <v>0</v>
      </c>
      <c r="CV308" s="14">
        <f>SUMIFS('Cluster 15 Data'!$G:$G,'Cluster 15 Data'!$Q:$Q,$B308,'Cluster 15 Data'!$S:$S,$C308,'Cluster 15 Data'!$E:$E,"Wind")</f>
        <v>0</v>
      </c>
      <c r="CW308" s="14">
        <f>SUMIFS('Cluster 15 Data'!$G:$G,'Cluster 15 Data'!$Q:$Q,$B308,'Cluster 15 Data'!$S:$S,$C308,'Cluster 15 Data'!$E:$E,"Offshore Wind")</f>
        <v>0</v>
      </c>
      <c r="CX308" s="97">
        <f>SUMIFS('Cluster 15 Data'!$G:$G,'Cluster 15 Data'!$Q:$Q,$B308,'Cluster 15 Data'!$S:$S,$C308,'Cluster 15 Data'!$E:$E,"Storage")</f>
        <v>0</v>
      </c>
      <c r="CZ308" s="14">
        <f>SUMIFS('Cluster 15 Data'!$G:$G,'Cluster 15 Data'!$Q:$Q,$B308,'Cluster 15 Data'!$S:$S,$C308,'Cluster 15 Data'!$E:$E,"Storage",'Cluster 15 Data'!$N:$N,"&lt;="&amp;$DA$2)</f>
        <v>0</v>
      </c>
      <c r="DA308" s="14">
        <f>SUMIFS('Cluster 15 Data'!$G:$G,'Cluster 15 Data'!$Q:$Q,$B308,'Cluster 15 Data'!$S:$S,$C308,'Cluster 15 Data'!$E:$E,"A-CAES",'Cluster 15 Data'!$N:$N,"&lt;="&amp;$DA$2)</f>
        <v>0</v>
      </c>
      <c r="DB308" s="14">
        <f>SUMIFS('Cluster 15 Data'!$G:$G,'Cluster 15 Data'!$Q:$Q,$B308,'Cluster 15 Data'!$S:$S,$C308,'Cluster 15 Data'!$E:$E,"Solar",'Cluster 15 Data'!$N:$N,"&lt;="&amp;$DA$2)</f>
        <v>0</v>
      </c>
      <c r="DC308" s="14">
        <f>SUMIFS('Cluster 15 Data'!$G:$G,'Cluster 15 Data'!$Q:$Q,$B308,'Cluster 15 Data'!$S:$S,$C308,'Cluster 15 Data'!$E:$E,"Geothermal",'Cluster 15 Data'!$N:$N,"&lt;="&amp;$DA$2)</f>
        <v>0</v>
      </c>
      <c r="DD308" s="14">
        <f>SUMIFS('Cluster 15 Data'!$G:$G,'Cluster 15 Data'!$Q:$Q,$B308,'Cluster 15 Data'!$S:$S,$C308,'Cluster 15 Data'!$E:$E,"Biomass",'Cluster 15 Data'!$N:$N,"&lt;="&amp;$DA$2)</f>
        <v>0</v>
      </c>
      <c r="DE308" s="14">
        <f>SUMIFS('Cluster 15 Data'!$G:$G,'Cluster 15 Data'!$Q:$Q,$B308,'Cluster 15 Data'!$S:$S,$C308,'Cluster 15 Data'!$E:$E,"Wind",'Cluster 15 Data'!$N:$N,"&lt;="&amp;$DA$2)</f>
        <v>0</v>
      </c>
      <c r="DF308" s="14">
        <f>SUMIFS('Cluster 15 Data'!$G:$G,'Cluster 15 Data'!$Q:$Q,$B308,'Cluster 15 Data'!$S:$S,$C308,'Cluster 15 Data'!$E:$E,"Offshore Wind",'Cluster 15 Data'!$N:$N,"&lt;="&amp;$DA$2)</f>
        <v>0</v>
      </c>
      <c r="DG308" s="97">
        <v>0</v>
      </c>
    </row>
    <row r="309" spans="1:111" x14ac:dyDescent="0.2">
      <c r="A309" s="14" t="s">
        <v>66</v>
      </c>
      <c r="B309" s="14" t="s">
        <v>301</v>
      </c>
      <c r="C309" s="14">
        <v>230</v>
      </c>
      <c r="Q309" s="14">
        <f>SUMIFS('CAISO Queue Data'!BJ:BJ,'CAISO Queue Data'!$AU:$AU,$B309,'CAISO Queue Data'!$AV:$AV,$C309,'CAISO Queue Data'!$AG:$AG,"Executed")</f>
        <v>0</v>
      </c>
      <c r="R309" s="14">
        <f>SUMIFS('CAISO Queue Data'!BK:BK,'CAISO Queue Data'!$AU:$AU,$B309,'CAISO Queue Data'!$AV:$AV,$C309,'CAISO Queue Data'!$AG:$AG,"Executed")</f>
        <v>0</v>
      </c>
      <c r="S309" s="14">
        <f>SUMIFS('CAISO Queue Data'!BL:BL,'CAISO Queue Data'!$AU:$AU,$B309,'CAISO Queue Data'!$AV:$AV,$C309,'CAISO Queue Data'!$AG:$AG,"Executed")</f>
        <v>0</v>
      </c>
      <c r="T309" s="14">
        <f>SUMIFS('CAISO Queue Data'!BM:BM,'CAISO Queue Data'!$AU:$AU,$B309,'CAISO Queue Data'!$AV:$AV,$C309,'CAISO Queue Data'!$AG:$AG,"Executed")</f>
        <v>0</v>
      </c>
      <c r="U309" s="14">
        <f>SUMIFS('CAISO Queue Data'!BN:BN,'CAISO Queue Data'!$AU:$AU,$B309,'CAISO Queue Data'!$AV:$AV,$C309,'CAISO Queue Data'!$AG:$AG,"Executed")</f>
        <v>0</v>
      </c>
      <c r="V309" s="14">
        <f>SUMIFS('CAISO Queue Data'!BO:BO,'CAISO Queue Data'!$AU:$AU,$B309,'CAISO Queue Data'!$AV:$AV,$C309,'CAISO Queue Data'!$AG:$AG,"Executed")</f>
        <v>0</v>
      </c>
      <c r="W309" s="14">
        <f>SUMIFS('CAISO Queue Data'!BP:BP,'CAISO Queue Data'!$AU:$AU,$B309,'CAISO Queue Data'!$AV:$AV,$C309,'CAISO Queue Data'!$AG:$AG,"Executed")</f>
        <v>0</v>
      </c>
      <c r="X309" s="14">
        <f>SUMIFS('CAISO Queue Data'!BQ:BQ,'CAISO Queue Data'!$AU:$AU,$B309,'CAISO Queue Data'!$AV:$AV,$C309,'CAISO Queue Data'!$AG:$AG,"Executed")</f>
        <v>0</v>
      </c>
      <c r="Y309" s="14">
        <f>SUMIFS('CAISO Queue Data'!BR:BR,'CAISO Queue Data'!$AU:$AU,$B309,'CAISO Queue Data'!$AV:$AV,$C309,'CAISO Queue Data'!$AG:$AG,"Executed")</f>
        <v>0</v>
      </c>
      <c r="Z309" s="14">
        <f>SUMIFS('CAISO Queue Data'!BS:BS,'CAISO Queue Data'!$AU:$AU,$B309,'CAISO Queue Data'!$AV:$AV,$C309,'CAISO Queue Data'!$AG:$AG,"Executed")</f>
        <v>0</v>
      </c>
      <c r="AA309" s="14">
        <f>SUMIFS('CAISO Queue Data'!BT:BT,'CAISO Queue Data'!$AU:$AU,$B309,'CAISO Queue Data'!$AV:$AV,$C309,'CAISO Queue Data'!$AG:$AG,"Executed")</f>
        <v>0</v>
      </c>
      <c r="AB309" s="14">
        <f>SUMIFS('CAISO Queue Data'!BU:BU,'CAISO Queue Data'!$AU:$AU,$B309,'CAISO Queue Data'!$AV:$AV,$C309,'CAISO Queue Data'!$AG:$AG,"Executed")</f>
        <v>0</v>
      </c>
      <c r="AD309" s="14">
        <f>SUMIFS('CAISO Queue Data'!BJ:BJ,'CAISO Queue Data'!$AU:$AU,$B309,'CAISO Queue Data'!$AV:$AV,$C309,'CAISO Queue Data'!$AF:$AF,"&lt;&gt;"&amp;"")</f>
        <v>0</v>
      </c>
      <c r="AE309" s="14">
        <f>SUMIFS('CAISO Queue Data'!BK:BK,'CAISO Queue Data'!$AU:$AU,$B309,'CAISO Queue Data'!$AV:$AV,$C309,'CAISO Queue Data'!$AF:$AF,"&lt;&gt;"&amp;"")</f>
        <v>0</v>
      </c>
      <c r="AF309" s="14">
        <f>SUMIFS('CAISO Queue Data'!BL:BL,'CAISO Queue Data'!$AU:$AU,$B309,'CAISO Queue Data'!$AV:$AV,$C309,'CAISO Queue Data'!$AF:$AF,"&lt;&gt;"&amp;"")</f>
        <v>0</v>
      </c>
      <c r="AG309" s="14">
        <f>SUMIFS('CAISO Queue Data'!BM:BM,'CAISO Queue Data'!$AU:$AU,$B309,'CAISO Queue Data'!$AV:$AV,$C309,'CAISO Queue Data'!$AF:$AF,"&lt;&gt;"&amp;"")</f>
        <v>0</v>
      </c>
      <c r="AH309" s="14">
        <f>SUMIFS('CAISO Queue Data'!BN:BN,'CAISO Queue Data'!$AU:$AU,$B309,'CAISO Queue Data'!$AV:$AV,$C309,'CAISO Queue Data'!$AF:$AF,"&lt;&gt;"&amp;"")</f>
        <v>0</v>
      </c>
      <c r="AI309" s="14">
        <f>SUMIFS('CAISO Queue Data'!BO:BO,'CAISO Queue Data'!$AU:$AU,$B309,'CAISO Queue Data'!$AV:$AV,$C309,'CAISO Queue Data'!$AF:$AF,"&lt;&gt;"&amp;"")</f>
        <v>0</v>
      </c>
      <c r="AJ309" s="14">
        <f>SUMIFS('CAISO Queue Data'!BP:BP,'CAISO Queue Data'!$AU:$AU,$B309,'CAISO Queue Data'!$AV:$AV,$C309,'CAISO Queue Data'!$AF:$AF,"&lt;&gt;"&amp;"")</f>
        <v>0</v>
      </c>
      <c r="AK309" s="14">
        <f>SUMIFS('CAISO Queue Data'!BQ:BQ,'CAISO Queue Data'!$AU:$AU,$B309,'CAISO Queue Data'!$AV:$AV,$C309,'CAISO Queue Data'!$AF:$AF,"&lt;&gt;"&amp;"")</f>
        <v>0</v>
      </c>
      <c r="AL309" s="14">
        <f>SUMIFS('CAISO Queue Data'!BR:BR,'CAISO Queue Data'!$AU:$AU,$B309,'CAISO Queue Data'!$AV:$AV,$C309,'CAISO Queue Data'!$AF:$AF,"&lt;&gt;"&amp;"")</f>
        <v>0</v>
      </c>
      <c r="AM309" s="14">
        <f>SUMIFS('CAISO Queue Data'!BS:BS,'CAISO Queue Data'!$AU:$AU,$B309,'CAISO Queue Data'!$AV:$AV,$C309,'CAISO Queue Data'!$AF:$AF,"&lt;&gt;"&amp;"")</f>
        <v>0</v>
      </c>
      <c r="AN309" s="14">
        <f>SUMIFS('CAISO Queue Data'!BT:BT,'CAISO Queue Data'!$AU:$AU,$B309,'CAISO Queue Data'!$AV:$AV,$C309,'CAISO Queue Data'!$AF:$AF,"&lt;&gt;"&amp;"")</f>
        <v>0</v>
      </c>
      <c r="AO309" s="14">
        <f>SUMIFS('CAISO Queue Data'!BU:BU,'CAISO Queue Data'!$AU:$AU,$B309,'CAISO Queue Data'!$AV:$AV,$C309,'CAISO Queue Data'!$AF:$AF,"&lt;&gt;"&amp;"")</f>
        <v>0</v>
      </c>
      <c r="AQ309" s="14">
        <f>SUMIFS('CAISO Queue Data'!BJ:BJ,'CAISO Queue Data'!$AU:$AU,$B309,'CAISO Queue Data'!$AV:$AV,$C309)</f>
        <v>0</v>
      </c>
      <c r="AR309" s="14">
        <f>SUMIFS('CAISO Queue Data'!BK:BK,'CAISO Queue Data'!$AU:$AU,$B309,'CAISO Queue Data'!$AV:$AV,$C309)</f>
        <v>0</v>
      </c>
      <c r="AS309" s="14">
        <f>SUMIFS('CAISO Queue Data'!BL:BL,'CAISO Queue Data'!$AU:$AU,$B309,'CAISO Queue Data'!$AV:$AV,$C309)</f>
        <v>0</v>
      </c>
      <c r="AT309" s="14">
        <f>SUMIFS('CAISO Queue Data'!BM:BM,'CAISO Queue Data'!$AU:$AU,$B309,'CAISO Queue Data'!$AV:$AV,$C309)</f>
        <v>0</v>
      </c>
      <c r="AU309" s="14">
        <f>SUMIFS('CAISO Queue Data'!BN:BN,'CAISO Queue Data'!$AU:$AU,$B309,'CAISO Queue Data'!$AV:$AV,$C309)</f>
        <v>0</v>
      </c>
      <c r="AV309" s="14">
        <f>SUMIFS('CAISO Queue Data'!BO:BO,'CAISO Queue Data'!$AU:$AU,$B309,'CAISO Queue Data'!$AV:$AV,$C309)</f>
        <v>0</v>
      </c>
      <c r="AW309" s="14">
        <f>SUMIFS('CAISO Queue Data'!BP:BP,'CAISO Queue Data'!$AU:$AU,$B309,'CAISO Queue Data'!$AV:$AV,$C309)</f>
        <v>0</v>
      </c>
      <c r="AX309" s="14">
        <f>SUMIFS('CAISO Queue Data'!BQ:BQ,'CAISO Queue Data'!$AU:$AU,$B309,'CAISO Queue Data'!$AV:$AV,$C309)</f>
        <v>0</v>
      </c>
      <c r="AY309" s="14">
        <f>SUMIFS('CAISO Queue Data'!BR:BR,'CAISO Queue Data'!$AU:$AU,$B309,'CAISO Queue Data'!$AV:$AV,$C309)</f>
        <v>0</v>
      </c>
      <c r="AZ309" s="14">
        <f>SUMIFS('CAISO Queue Data'!BS:BS,'CAISO Queue Data'!$AU:$AU,$B309,'CAISO Queue Data'!$AV:$AV,$C309)</f>
        <v>0</v>
      </c>
      <c r="BA309" s="14">
        <f>SUMIFS('CAISO Queue Data'!BT:BT,'CAISO Queue Data'!$AU:$AU,$B309,'CAISO Queue Data'!$AV:$AV,$C309)</f>
        <v>0</v>
      </c>
      <c r="BB309" s="14">
        <f>SUMIFS('CAISO Queue Data'!BU:BU,'CAISO Queue Data'!$AU:$AU,$B309,'CAISO Queue Data'!$AV:$AV,$C309)</f>
        <v>0</v>
      </c>
      <c r="BD309" s="14">
        <v>0</v>
      </c>
      <c r="BE309" s="14">
        <v>0</v>
      </c>
      <c r="BF309" s="14">
        <v>0</v>
      </c>
      <c r="BG309" s="14">
        <v>0</v>
      </c>
      <c r="BH309" s="14">
        <v>0</v>
      </c>
      <c r="BI309" s="14">
        <v>0</v>
      </c>
      <c r="BJ309" s="14">
        <v>0</v>
      </c>
      <c r="BK309" s="14">
        <v>0</v>
      </c>
      <c r="BL309" s="14">
        <v>0</v>
      </c>
      <c r="BM309" s="14">
        <v>0</v>
      </c>
      <c r="BN309" s="14">
        <v>0</v>
      </c>
      <c r="BO309" s="14">
        <v>0</v>
      </c>
      <c r="BQ309" s="14">
        <f>SUMIFS('CAISO Queue Data'!BJ:BJ,'CAISO Queue Data'!$AU:$AU,$B309,'CAISO Queue Data'!$AV:$AV,$C309,'CAISO Queue Data'!$AF:$AF,"&lt;&gt;"&amp;"",'CAISO Queue Data'!$AQ:$AQ,"&lt;="&amp;$BF$2)</f>
        <v>0</v>
      </c>
      <c r="BR309" s="14">
        <f>SUMIFS('CAISO Queue Data'!BK:BK,'CAISO Queue Data'!$AU:$AU,$B309,'CAISO Queue Data'!$AV:$AV,$C309,'CAISO Queue Data'!$AF:$AF,"&lt;&gt;"&amp;"",'CAISO Queue Data'!$AQ:$AQ,"&lt;="&amp;$BF$2)</f>
        <v>0</v>
      </c>
      <c r="BS309" s="14">
        <f>SUMIFS('CAISO Queue Data'!BL:BL,'CAISO Queue Data'!$AU:$AU,$B309,'CAISO Queue Data'!$AV:$AV,$C309,'CAISO Queue Data'!$AF:$AF,"&lt;&gt;"&amp;"",'CAISO Queue Data'!$AQ:$AQ,"&lt;="&amp;$BF$2)</f>
        <v>0</v>
      </c>
      <c r="BT309" s="14">
        <f>SUMIFS('CAISO Queue Data'!BM:BM,'CAISO Queue Data'!$AU:$AU,$B309,'CAISO Queue Data'!$AV:$AV,$C309,'CAISO Queue Data'!$AF:$AF,"&lt;&gt;"&amp;"",'CAISO Queue Data'!$AQ:$AQ,"&lt;="&amp;$BF$2)</f>
        <v>0</v>
      </c>
      <c r="BU309" s="14">
        <f>SUMIFS('CAISO Queue Data'!BN:BN,'CAISO Queue Data'!$AU:$AU,$B309,'CAISO Queue Data'!$AV:$AV,$C309,'CAISO Queue Data'!$AF:$AF,"&lt;&gt;"&amp;"",'CAISO Queue Data'!$AQ:$AQ,"&lt;="&amp;$BF$2)</f>
        <v>0</v>
      </c>
      <c r="BV309" s="14">
        <f>SUMIFS('CAISO Queue Data'!BO:BO,'CAISO Queue Data'!$AU:$AU,$B309,'CAISO Queue Data'!$AV:$AV,$C309,'CAISO Queue Data'!$AF:$AF,"&lt;&gt;"&amp;"",'CAISO Queue Data'!$AQ:$AQ,"&lt;="&amp;$BF$2)</f>
        <v>0</v>
      </c>
      <c r="BW309" s="14">
        <f>SUMIFS('CAISO Queue Data'!BP:BP,'CAISO Queue Data'!$AU:$AU,$B309,'CAISO Queue Data'!$AV:$AV,$C309,'CAISO Queue Data'!$AF:$AF,"&lt;&gt;"&amp;"",'CAISO Queue Data'!$AQ:$AQ,"&lt;="&amp;$BF$2)</f>
        <v>0</v>
      </c>
      <c r="BX309" s="14">
        <f>SUMIFS('CAISO Queue Data'!BQ:BQ,'CAISO Queue Data'!$AU:$AU,$B309,'CAISO Queue Data'!$AV:$AV,$C309,'CAISO Queue Data'!$AF:$AF,"&lt;&gt;"&amp;"",'CAISO Queue Data'!$AQ:$AQ,"&lt;="&amp;$BF$2)</f>
        <v>0</v>
      </c>
      <c r="BY309" s="14">
        <f>SUMIFS('CAISO Queue Data'!BR:BR,'CAISO Queue Data'!$AU:$AU,$B309,'CAISO Queue Data'!$AV:$AV,$C309,'CAISO Queue Data'!$AF:$AF,"&lt;&gt;"&amp;"",'CAISO Queue Data'!$AQ:$AQ,"&lt;="&amp;$BF$2)</f>
        <v>0</v>
      </c>
      <c r="BZ309" s="14">
        <f>SUMIFS('CAISO Queue Data'!BS:BS,'CAISO Queue Data'!$AU:$AU,$B309,'CAISO Queue Data'!$AV:$AV,$C309,'CAISO Queue Data'!$AF:$AF,"&lt;&gt;"&amp;"",'CAISO Queue Data'!$AQ:$AQ,"&lt;="&amp;$BF$2)</f>
        <v>0</v>
      </c>
      <c r="CA309" s="14">
        <f>SUMIFS('CAISO Queue Data'!BT:BT,'CAISO Queue Data'!$AU:$AU,$B309,'CAISO Queue Data'!$AV:$AV,$C309,'CAISO Queue Data'!$AF:$AF,"&lt;&gt;"&amp;"",'CAISO Queue Data'!$AQ:$AQ,"&lt;="&amp;$BF$2)</f>
        <v>0</v>
      </c>
      <c r="CB309" s="14">
        <f>SUMIFS('CAISO Queue Data'!BU:BU,'CAISO Queue Data'!$AU:$AU,$B309,'CAISO Queue Data'!$AV:$AV,$C309,'CAISO Queue Data'!$AF:$AF,"&lt;&gt;"&amp;"",'CAISO Queue Data'!$AQ:$AQ,"&lt;="&amp;$BF$2)</f>
        <v>0</v>
      </c>
      <c r="CD309" s="14">
        <f>SUMIFS('CAISO Queue Data'!BJ:BJ,'CAISO Queue Data'!$AU:$AU,$B309,'CAISO Queue Data'!$AV:$AV,$C309,'CAISO Queue Data'!$AQ:$AQ,"&lt;="&amp;$BF$2)</f>
        <v>0</v>
      </c>
      <c r="CE309" s="14">
        <f>SUMIFS('CAISO Queue Data'!BK:BK,'CAISO Queue Data'!$AU:$AU,$B309,'CAISO Queue Data'!$AV:$AV,$C309,'CAISO Queue Data'!$AQ:$AQ,"&lt;="&amp;$BF$2)</f>
        <v>0</v>
      </c>
      <c r="CF309" s="14">
        <f>SUMIFS('CAISO Queue Data'!BL:BL,'CAISO Queue Data'!$AU:$AU,$B309,'CAISO Queue Data'!$AV:$AV,$C309,'CAISO Queue Data'!$AQ:$AQ,"&lt;="&amp;$BF$2)</f>
        <v>0</v>
      </c>
      <c r="CG309" s="14">
        <f>SUMIFS('CAISO Queue Data'!BM:BM,'CAISO Queue Data'!$AU:$AU,$B309,'CAISO Queue Data'!$AV:$AV,$C309,'CAISO Queue Data'!$AQ:$AQ,"&lt;="&amp;$BF$2)</f>
        <v>0</v>
      </c>
      <c r="CH309" s="14">
        <f>SUMIFS('CAISO Queue Data'!BN:BN,'CAISO Queue Data'!$AU:$AU,$B309,'CAISO Queue Data'!$AV:$AV,$C309,'CAISO Queue Data'!$AQ:$AQ,"&lt;="&amp;$BF$2)</f>
        <v>0</v>
      </c>
      <c r="CI309" s="14">
        <f>SUMIFS('CAISO Queue Data'!BO:BO,'CAISO Queue Data'!$AU:$AU,$B309,'CAISO Queue Data'!$AV:$AV,$C309,'CAISO Queue Data'!$AQ:$AQ,"&lt;="&amp;$BF$2)</f>
        <v>0</v>
      </c>
      <c r="CJ309" s="14">
        <f>SUMIFS('CAISO Queue Data'!BP:BP,'CAISO Queue Data'!$AU:$AU,$B309,'CAISO Queue Data'!$AV:$AV,$C309,'CAISO Queue Data'!$AQ:$AQ,"&lt;="&amp;$BF$2)</f>
        <v>0</v>
      </c>
      <c r="CK309" s="14">
        <f>SUMIFS('CAISO Queue Data'!BQ:BQ,'CAISO Queue Data'!$AU:$AU,$B309,'CAISO Queue Data'!$AV:$AV,$C309,'CAISO Queue Data'!$AQ:$AQ,"&lt;="&amp;$BF$2)</f>
        <v>0</v>
      </c>
      <c r="CL309" s="14">
        <f>SUMIFS('CAISO Queue Data'!BR:BR,'CAISO Queue Data'!$AU:$AU,$B309,'CAISO Queue Data'!$AV:$AV,$C309,'CAISO Queue Data'!$AQ:$AQ,"&lt;="&amp;$BF$2)</f>
        <v>0</v>
      </c>
      <c r="CM309" s="14">
        <f>SUMIFS('CAISO Queue Data'!BS:BS,'CAISO Queue Data'!$AU:$AU,$B309,'CAISO Queue Data'!$AV:$AV,$C309,'CAISO Queue Data'!$AQ:$AQ,"&lt;="&amp;$BF$2)</f>
        <v>0</v>
      </c>
      <c r="CN309" s="14">
        <f>SUMIFS('CAISO Queue Data'!BT:BT,'CAISO Queue Data'!$AU:$AU,$B309,'CAISO Queue Data'!$AV:$AV,$C309,'CAISO Queue Data'!$AQ:$AQ,"&lt;="&amp;$BF$2)</f>
        <v>0</v>
      </c>
      <c r="CO309" s="14">
        <f>SUMIFS('CAISO Queue Data'!BU:BU,'CAISO Queue Data'!$AU:$AU,$B309,'CAISO Queue Data'!$AV:$AV,$C309,'CAISO Queue Data'!$AQ:$AQ,"&lt;="&amp;$BF$2)</f>
        <v>0</v>
      </c>
      <c r="CQ309" s="14">
        <f>SUMIFS('Cluster 15 Data'!$G:$G,'Cluster 15 Data'!$Q:$Q,$B309,'Cluster 15 Data'!$S:$S,$C309,'Cluster 15 Data'!$E:$E,"Storage")</f>
        <v>0</v>
      </c>
      <c r="CR309" s="14">
        <f>SUMIFS('Cluster 15 Data'!$G:$G,'Cluster 15 Data'!$Q:$Q,$B309,'Cluster 15 Data'!$S:$S,$C309,'Cluster 15 Data'!$E:$E,"A-CAES")</f>
        <v>0</v>
      </c>
      <c r="CS309" s="14">
        <f>SUMIFS('Cluster 15 Data'!$G:$G,'Cluster 15 Data'!$Q:$Q,$B309,'Cluster 15 Data'!$S:$S,$C309,'Cluster 15 Data'!$E:$E,"Solar")</f>
        <v>0</v>
      </c>
      <c r="CT309" s="14">
        <f>SUMIFS('Cluster 15 Data'!$G:$G,'Cluster 15 Data'!$Q:$Q,$B309,'Cluster 15 Data'!$S:$S,$C309,'Cluster 15 Data'!$E:$E,"Geothermal")</f>
        <v>0</v>
      </c>
      <c r="CU309" s="14">
        <f>SUMIFS('Cluster 15 Data'!$G:$G,'Cluster 15 Data'!$Q:$Q,$B309,'Cluster 15 Data'!$S:$S,$C309,'Cluster 15 Data'!$E:$E,"Biomass")</f>
        <v>0</v>
      </c>
      <c r="CV309" s="14">
        <f>SUMIFS('Cluster 15 Data'!$G:$G,'Cluster 15 Data'!$Q:$Q,$B309,'Cluster 15 Data'!$S:$S,$C309,'Cluster 15 Data'!$E:$E,"Wind")</f>
        <v>0</v>
      </c>
      <c r="CW309" s="14">
        <f>SUMIFS('Cluster 15 Data'!$G:$G,'Cluster 15 Data'!$Q:$Q,$B309,'Cluster 15 Data'!$S:$S,$C309,'Cluster 15 Data'!$E:$E,"Offshore Wind")</f>
        <v>0</v>
      </c>
      <c r="CX309" s="97">
        <f>SUMIFS('Cluster 15 Data'!$G:$G,'Cluster 15 Data'!$Q:$Q,$B309,'Cluster 15 Data'!$S:$S,$C309,'Cluster 15 Data'!$E:$E,"Storage")</f>
        <v>0</v>
      </c>
      <c r="CZ309" s="14">
        <f>SUMIFS('Cluster 15 Data'!$G:$G,'Cluster 15 Data'!$Q:$Q,$B309,'Cluster 15 Data'!$S:$S,$C309,'Cluster 15 Data'!$E:$E,"Storage",'Cluster 15 Data'!$N:$N,"&lt;="&amp;$DA$2)</f>
        <v>0</v>
      </c>
      <c r="DA309" s="14">
        <f>SUMIFS('Cluster 15 Data'!$G:$G,'Cluster 15 Data'!$Q:$Q,$B309,'Cluster 15 Data'!$S:$S,$C309,'Cluster 15 Data'!$E:$E,"A-CAES",'Cluster 15 Data'!$N:$N,"&lt;="&amp;$DA$2)</f>
        <v>0</v>
      </c>
      <c r="DB309" s="14">
        <f>SUMIFS('Cluster 15 Data'!$G:$G,'Cluster 15 Data'!$Q:$Q,$B309,'Cluster 15 Data'!$S:$S,$C309,'Cluster 15 Data'!$E:$E,"Solar",'Cluster 15 Data'!$N:$N,"&lt;="&amp;$DA$2)</f>
        <v>0</v>
      </c>
      <c r="DC309" s="14">
        <f>SUMIFS('Cluster 15 Data'!$G:$G,'Cluster 15 Data'!$Q:$Q,$B309,'Cluster 15 Data'!$S:$S,$C309,'Cluster 15 Data'!$E:$E,"Geothermal",'Cluster 15 Data'!$N:$N,"&lt;="&amp;$DA$2)</f>
        <v>0</v>
      </c>
      <c r="DD309" s="14">
        <f>SUMIFS('Cluster 15 Data'!$G:$G,'Cluster 15 Data'!$Q:$Q,$B309,'Cluster 15 Data'!$S:$S,$C309,'Cluster 15 Data'!$E:$E,"Biomass",'Cluster 15 Data'!$N:$N,"&lt;="&amp;$DA$2)</f>
        <v>0</v>
      </c>
      <c r="DE309" s="14">
        <f>SUMIFS('Cluster 15 Data'!$G:$G,'Cluster 15 Data'!$Q:$Q,$B309,'Cluster 15 Data'!$S:$S,$C309,'Cluster 15 Data'!$E:$E,"Wind",'Cluster 15 Data'!$N:$N,"&lt;="&amp;$DA$2)</f>
        <v>0</v>
      </c>
      <c r="DF309" s="14">
        <f>SUMIFS('Cluster 15 Data'!$G:$G,'Cluster 15 Data'!$Q:$Q,$B309,'Cluster 15 Data'!$S:$S,$C309,'Cluster 15 Data'!$E:$E,"Offshore Wind",'Cluster 15 Data'!$N:$N,"&lt;="&amp;$DA$2)</f>
        <v>0</v>
      </c>
      <c r="DG309" s="97">
        <v>0</v>
      </c>
    </row>
    <row r="310" spans="1:111" x14ac:dyDescent="0.2">
      <c r="A310" s="14" t="s">
        <v>66</v>
      </c>
      <c r="B310" s="14" t="s">
        <v>301</v>
      </c>
      <c r="C310" s="14">
        <v>60</v>
      </c>
      <c r="Q310" s="14">
        <f>SUMIFS('CAISO Queue Data'!BJ:BJ,'CAISO Queue Data'!$AU:$AU,$B310,'CAISO Queue Data'!$AV:$AV,$C310,'CAISO Queue Data'!$AG:$AG,"Executed")</f>
        <v>0</v>
      </c>
      <c r="R310" s="14">
        <f>SUMIFS('CAISO Queue Data'!BK:BK,'CAISO Queue Data'!$AU:$AU,$B310,'CAISO Queue Data'!$AV:$AV,$C310,'CAISO Queue Data'!$AG:$AG,"Executed")</f>
        <v>0</v>
      </c>
      <c r="S310" s="14">
        <f>SUMIFS('CAISO Queue Data'!BL:BL,'CAISO Queue Data'!$AU:$AU,$B310,'CAISO Queue Data'!$AV:$AV,$C310,'CAISO Queue Data'!$AG:$AG,"Executed")</f>
        <v>0</v>
      </c>
      <c r="T310" s="14">
        <f>SUMIFS('CAISO Queue Data'!BM:BM,'CAISO Queue Data'!$AU:$AU,$B310,'CAISO Queue Data'!$AV:$AV,$C310,'CAISO Queue Data'!$AG:$AG,"Executed")</f>
        <v>0</v>
      </c>
      <c r="U310" s="14">
        <f>SUMIFS('CAISO Queue Data'!BN:BN,'CAISO Queue Data'!$AU:$AU,$B310,'CAISO Queue Data'!$AV:$AV,$C310,'CAISO Queue Data'!$AG:$AG,"Executed")</f>
        <v>0</v>
      </c>
      <c r="V310" s="14">
        <f>SUMIFS('CAISO Queue Data'!BO:BO,'CAISO Queue Data'!$AU:$AU,$B310,'CAISO Queue Data'!$AV:$AV,$C310,'CAISO Queue Data'!$AG:$AG,"Executed")</f>
        <v>0</v>
      </c>
      <c r="W310" s="14">
        <f>SUMIFS('CAISO Queue Data'!BP:BP,'CAISO Queue Data'!$AU:$AU,$B310,'CAISO Queue Data'!$AV:$AV,$C310,'CAISO Queue Data'!$AG:$AG,"Executed")</f>
        <v>0</v>
      </c>
      <c r="X310" s="14">
        <f>SUMIFS('CAISO Queue Data'!BQ:BQ,'CAISO Queue Data'!$AU:$AU,$B310,'CAISO Queue Data'!$AV:$AV,$C310,'CAISO Queue Data'!$AG:$AG,"Executed")</f>
        <v>0</v>
      </c>
      <c r="Y310" s="14">
        <f>SUMIFS('CAISO Queue Data'!BR:BR,'CAISO Queue Data'!$AU:$AU,$B310,'CAISO Queue Data'!$AV:$AV,$C310,'CAISO Queue Data'!$AG:$AG,"Executed")</f>
        <v>0</v>
      </c>
      <c r="Z310" s="14">
        <f>SUMIFS('CAISO Queue Data'!BS:BS,'CAISO Queue Data'!$AU:$AU,$B310,'CAISO Queue Data'!$AV:$AV,$C310,'CAISO Queue Data'!$AG:$AG,"Executed")</f>
        <v>0</v>
      </c>
      <c r="AA310" s="14">
        <f>SUMIFS('CAISO Queue Data'!BT:BT,'CAISO Queue Data'!$AU:$AU,$B310,'CAISO Queue Data'!$AV:$AV,$C310,'CAISO Queue Data'!$AG:$AG,"Executed")</f>
        <v>0</v>
      </c>
      <c r="AB310" s="14">
        <f>SUMIFS('CAISO Queue Data'!BU:BU,'CAISO Queue Data'!$AU:$AU,$B310,'CAISO Queue Data'!$AV:$AV,$C310,'CAISO Queue Data'!$AG:$AG,"Executed")</f>
        <v>0</v>
      </c>
      <c r="AD310" s="14">
        <f>SUMIFS('CAISO Queue Data'!BJ:BJ,'CAISO Queue Data'!$AU:$AU,$B310,'CAISO Queue Data'!$AV:$AV,$C310,'CAISO Queue Data'!$AF:$AF,"&lt;&gt;"&amp;"")</f>
        <v>0</v>
      </c>
      <c r="AE310" s="14">
        <f>SUMIFS('CAISO Queue Data'!BK:BK,'CAISO Queue Data'!$AU:$AU,$B310,'CAISO Queue Data'!$AV:$AV,$C310,'CAISO Queue Data'!$AF:$AF,"&lt;&gt;"&amp;"")</f>
        <v>0</v>
      </c>
      <c r="AF310" s="14">
        <f>SUMIFS('CAISO Queue Data'!BL:BL,'CAISO Queue Data'!$AU:$AU,$B310,'CAISO Queue Data'!$AV:$AV,$C310,'CAISO Queue Data'!$AF:$AF,"&lt;&gt;"&amp;"")</f>
        <v>0</v>
      </c>
      <c r="AG310" s="14">
        <f>SUMIFS('CAISO Queue Data'!BM:BM,'CAISO Queue Data'!$AU:$AU,$B310,'CAISO Queue Data'!$AV:$AV,$C310,'CAISO Queue Data'!$AF:$AF,"&lt;&gt;"&amp;"")</f>
        <v>0</v>
      </c>
      <c r="AH310" s="14">
        <f>SUMIFS('CAISO Queue Data'!BN:BN,'CAISO Queue Data'!$AU:$AU,$B310,'CAISO Queue Data'!$AV:$AV,$C310,'CAISO Queue Data'!$AF:$AF,"&lt;&gt;"&amp;"")</f>
        <v>0</v>
      </c>
      <c r="AI310" s="14">
        <f>SUMIFS('CAISO Queue Data'!BO:BO,'CAISO Queue Data'!$AU:$AU,$B310,'CAISO Queue Data'!$AV:$AV,$C310,'CAISO Queue Data'!$AF:$AF,"&lt;&gt;"&amp;"")</f>
        <v>0</v>
      </c>
      <c r="AJ310" s="14">
        <f>SUMIFS('CAISO Queue Data'!BP:BP,'CAISO Queue Data'!$AU:$AU,$B310,'CAISO Queue Data'!$AV:$AV,$C310,'CAISO Queue Data'!$AF:$AF,"&lt;&gt;"&amp;"")</f>
        <v>0</v>
      </c>
      <c r="AK310" s="14">
        <f>SUMIFS('CAISO Queue Data'!BQ:BQ,'CAISO Queue Data'!$AU:$AU,$B310,'CAISO Queue Data'!$AV:$AV,$C310,'CAISO Queue Data'!$AF:$AF,"&lt;&gt;"&amp;"")</f>
        <v>0</v>
      </c>
      <c r="AL310" s="14">
        <f>SUMIFS('CAISO Queue Data'!BR:BR,'CAISO Queue Data'!$AU:$AU,$B310,'CAISO Queue Data'!$AV:$AV,$C310,'CAISO Queue Data'!$AF:$AF,"&lt;&gt;"&amp;"")</f>
        <v>0</v>
      </c>
      <c r="AM310" s="14">
        <f>SUMIFS('CAISO Queue Data'!BS:BS,'CAISO Queue Data'!$AU:$AU,$B310,'CAISO Queue Data'!$AV:$AV,$C310,'CAISO Queue Data'!$AF:$AF,"&lt;&gt;"&amp;"")</f>
        <v>0</v>
      </c>
      <c r="AN310" s="14">
        <f>SUMIFS('CAISO Queue Data'!BT:BT,'CAISO Queue Data'!$AU:$AU,$B310,'CAISO Queue Data'!$AV:$AV,$C310,'CAISO Queue Data'!$AF:$AF,"&lt;&gt;"&amp;"")</f>
        <v>0</v>
      </c>
      <c r="AO310" s="14">
        <f>SUMIFS('CAISO Queue Data'!BU:BU,'CAISO Queue Data'!$AU:$AU,$B310,'CAISO Queue Data'!$AV:$AV,$C310,'CAISO Queue Data'!$AF:$AF,"&lt;&gt;"&amp;"")</f>
        <v>0</v>
      </c>
      <c r="AQ310" s="14">
        <f>SUMIFS('CAISO Queue Data'!BJ:BJ,'CAISO Queue Data'!$AU:$AU,$B310,'CAISO Queue Data'!$AV:$AV,$C310)</f>
        <v>0</v>
      </c>
      <c r="AR310" s="14">
        <f>SUMIFS('CAISO Queue Data'!BK:BK,'CAISO Queue Data'!$AU:$AU,$B310,'CAISO Queue Data'!$AV:$AV,$C310)</f>
        <v>0</v>
      </c>
      <c r="AS310" s="14">
        <f>SUMIFS('CAISO Queue Data'!BL:BL,'CAISO Queue Data'!$AU:$AU,$B310,'CAISO Queue Data'!$AV:$AV,$C310)</f>
        <v>0</v>
      </c>
      <c r="AT310" s="14">
        <f>SUMIFS('CAISO Queue Data'!BM:BM,'CAISO Queue Data'!$AU:$AU,$B310,'CAISO Queue Data'!$AV:$AV,$C310)</f>
        <v>0</v>
      </c>
      <c r="AU310" s="14">
        <f>SUMIFS('CAISO Queue Data'!BN:BN,'CAISO Queue Data'!$AU:$AU,$B310,'CAISO Queue Data'!$AV:$AV,$C310)</f>
        <v>0</v>
      </c>
      <c r="AV310" s="14">
        <f>SUMIFS('CAISO Queue Data'!BO:BO,'CAISO Queue Data'!$AU:$AU,$B310,'CAISO Queue Data'!$AV:$AV,$C310)</f>
        <v>0</v>
      </c>
      <c r="AW310" s="14">
        <f>SUMIFS('CAISO Queue Data'!BP:BP,'CAISO Queue Data'!$AU:$AU,$B310,'CAISO Queue Data'!$AV:$AV,$C310)</f>
        <v>0</v>
      </c>
      <c r="AX310" s="14">
        <f>SUMIFS('CAISO Queue Data'!BQ:BQ,'CAISO Queue Data'!$AU:$AU,$B310,'CAISO Queue Data'!$AV:$AV,$C310)</f>
        <v>0</v>
      </c>
      <c r="AY310" s="14">
        <f>SUMIFS('CAISO Queue Data'!BR:BR,'CAISO Queue Data'!$AU:$AU,$B310,'CAISO Queue Data'!$AV:$AV,$C310)</f>
        <v>0</v>
      </c>
      <c r="AZ310" s="14">
        <f>SUMIFS('CAISO Queue Data'!BS:BS,'CAISO Queue Data'!$AU:$AU,$B310,'CAISO Queue Data'!$AV:$AV,$C310)</f>
        <v>0</v>
      </c>
      <c r="BA310" s="14">
        <f>SUMIFS('CAISO Queue Data'!BT:BT,'CAISO Queue Data'!$AU:$AU,$B310,'CAISO Queue Data'!$AV:$AV,$C310)</f>
        <v>0</v>
      </c>
      <c r="BB310" s="14">
        <f>SUMIFS('CAISO Queue Data'!BU:BU,'CAISO Queue Data'!$AU:$AU,$B310,'CAISO Queue Data'!$AV:$AV,$C310)</f>
        <v>0</v>
      </c>
      <c r="BD310" s="14">
        <v>0</v>
      </c>
      <c r="BE310" s="14">
        <v>0</v>
      </c>
      <c r="BF310" s="14">
        <v>0</v>
      </c>
      <c r="BG310" s="14">
        <v>0</v>
      </c>
      <c r="BH310" s="14">
        <v>0</v>
      </c>
      <c r="BI310" s="14">
        <v>0</v>
      </c>
      <c r="BJ310" s="14">
        <v>0</v>
      </c>
      <c r="BK310" s="14">
        <v>0</v>
      </c>
      <c r="BL310" s="14">
        <v>0</v>
      </c>
      <c r="BM310" s="14">
        <v>0</v>
      </c>
      <c r="BN310" s="14">
        <v>0</v>
      </c>
      <c r="BO310" s="14">
        <v>0</v>
      </c>
      <c r="BQ310" s="14">
        <f>SUMIFS('CAISO Queue Data'!BJ:BJ,'CAISO Queue Data'!$AU:$AU,$B310,'CAISO Queue Data'!$AV:$AV,$C310,'CAISO Queue Data'!$AF:$AF,"&lt;&gt;"&amp;"",'CAISO Queue Data'!$AQ:$AQ,"&lt;="&amp;$BF$2)</f>
        <v>0</v>
      </c>
      <c r="BR310" s="14">
        <f>SUMIFS('CAISO Queue Data'!BK:BK,'CAISO Queue Data'!$AU:$AU,$B310,'CAISO Queue Data'!$AV:$AV,$C310,'CAISO Queue Data'!$AF:$AF,"&lt;&gt;"&amp;"",'CAISO Queue Data'!$AQ:$AQ,"&lt;="&amp;$BF$2)</f>
        <v>0</v>
      </c>
      <c r="BS310" s="14">
        <f>SUMIFS('CAISO Queue Data'!BL:BL,'CAISO Queue Data'!$AU:$AU,$B310,'CAISO Queue Data'!$AV:$AV,$C310,'CAISO Queue Data'!$AF:$AF,"&lt;&gt;"&amp;"",'CAISO Queue Data'!$AQ:$AQ,"&lt;="&amp;$BF$2)</f>
        <v>0</v>
      </c>
      <c r="BT310" s="14">
        <f>SUMIFS('CAISO Queue Data'!BM:BM,'CAISO Queue Data'!$AU:$AU,$B310,'CAISO Queue Data'!$AV:$AV,$C310,'CAISO Queue Data'!$AF:$AF,"&lt;&gt;"&amp;"",'CAISO Queue Data'!$AQ:$AQ,"&lt;="&amp;$BF$2)</f>
        <v>0</v>
      </c>
      <c r="BU310" s="14">
        <f>SUMIFS('CAISO Queue Data'!BN:BN,'CAISO Queue Data'!$AU:$AU,$B310,'CAISO Queue Data'!$AV:$AV,$C310,'CAISO Queue Data'!$AF:$AF,"&lt;&gt;"&amp;"",'CAISO Queue Data'!$AQ:$AQ,"&lt;="&amp;$BF$2)</f>
        <v>0</v>
      </c>
      <c r="BV310" s="14">
        <f>SUMIFS('CAISO Queue Data'!BO:BO,'CAISO Queue Data'!$AU:$AU,$B310,'CAISO Queue Data'!$AV:$AV,$C310,'CAISO Queue Data'!$AF:$AF,"&lt;&gt;"&amp;"",'CAISO Queue Data'!$AQ:$AQ,"&lt;="&amp;$BF$2)</f>
        <v>0</v>
      </c>
      <c r="BW310" s="14">
        <f>SUMIFS('CAISO Queue Data'!BP:BP,'CAISO Queue Data'!$AU:$AU,$B310,'CAISO Queue Data'!$AV:$AV,$C310,'CAISO Queue Data'!$AF:$AF,"&lt;&gt;"&amp;"",'CAISO Queue Data'!$AQ:$AQ,"&lt;="&amp;$BF$2)</f>
        <v>0</v>
      </c>
      <c r="BX310" s="14">
        <f>SUMIFS('CAISO Queue Data'!BQ:BQ,'CAISO Queue Data'!$AU:$AU,$B310,'CAISO Queue Data'!$AV:$AV,$C310,'CAISO Queue Data'!$AF:$AF,"&lt;&gt;"&amp;"",'CAISO Queue Data'!$AQ:$AQ,"&lt;="&amp;$BF$2)</f>
        <v>0</v>
      </c>
      <c r="BY310" s="14">
        <f>SUMIFS('CAISO Queue Data'!BR:BR,'CAISO Queue Data'!$AU:$AU,$B310,'CAISO Queue Data'!$AV:$AV,$C310,'CAISO Queue Data'!$AF:$AF,"&lt;&gt;"&amp;"",'CAISO Queue Data'!$AQ:$AQ,"&lt;="&amp;$BF$2)</f>
        <v>0</v>
      </c>
      <c r="BZ310" s="14">
        <f>SUMIFS('CAISO Queue Data'!BS:BS,'CAISO Queue Data'!$AU:$AU,$B310,'CAISO Queue Data'!$AV:$AV,$C310,'CAISO Queue Data'!$AF:$AF,"&lt;&gt;"&amp;"",'CAISO Queue Data'!$AQ:$AQ,"&lt;="&amp;$BF$2)</f>
        <v>0</v>
      </c>
      <c r="CA310" s="14">
        <f>SUMIFS('CAISO Queue Data'!BT:BT,'CAISO Queue Data'!$AU:$AU,$B310,'CAISO Queue Data'!$AV:$AV,$C310,'CAISO Queue Data'!$AF:$AF,"&lt;&gt;"&amp;"",'CAISO Queue Data'!$AQ:$AQ,"&lt;="&amp;$BF$2)</f>
        <v>0</v>
      </c>
      <c r="CB310" s="14">
        <f>SUMIFS('CAISO Queue Data'!BU:BU,'CAISO Queue Data'!$AU:$AU,$B310,'CAISO Queue Data'!$AV:$AV,$C310,'CAISO Queue Data'!$AF:$AF,"&lt;&gt;"&amp;"",'CAISO Queue Data'!$AQ:$AQ,"&lt;="&amp;$BF$2)</f>
        <v>0</v>
      </c>
      <c r="CD310" s="14">
        <f>SUMIFS('CAISO Queue Data'!BJ:BJ,'CAISO Queue Data'!$AU:$AU,$B310,'CAISO Queue Data'!$AV:$AV,$C310,'CAISO Queue Data'!$AQ:$AQ,"&lt;="&amp;$BF$2)</f>
        <v>0</v>
      </c>
      <c r="CE310" s="14">
        <f>SUMIFS('CAISO Queue Data'!BK:BK,'CAISO Queue Data'!$AU:$AU,$B310,'CAISO Queue Data'!$AV:$AV,$C310,'CAISO Queue Data'!$AQ:$AQ,"&lt;="&amp;$BF$2)</f>
        <v>0</v>
      </c>
      <c r="CF310" s="14">
        <f>SUMIFS('CAISO Queue Data'!BL:BL,'CAISO Queue Data'!$AU:$AU,$B310,'CAISO Queue Data'!$AV:$AV,$C310,'CAISO Queue Data'!$AQ:$AQ,"&lt;="&amp;$BF$2)</f>
        <v>0</v>
      </c>
      <c r="CG310" s="14">
        <f>SUMIFS('CAISO Queue Data'!BM:BM,'CAISO Queue Data'!$AU:$AU,$B310,'CAISO Queue Data'!$AV:$AV,$C310,'CAISO Queue Data'!$AQ:$AQ,"&lt;="&amp;$BF$2)</f>
        <v>0</v>
      </c>
      <c r="CH310" s="14">
        <f>SUMIFS('CAISO Queue Data'!BN:BN,'CAISO Queue Data'!$AU:$AU,$B310,'CAISO Queue Data'!$AV:$AV,$C310,'CAISO Queue Data'!$AQ:$AQ,"&lt;="&amp;$BF$2)</f>
        <v>0</v>
      </c>
      <c r="CI310" s="14">
        <f>SUMIFS('CAISO Queue Data'!BO:BO,'CAISO Queue Data'!$AU:$AU,$B310,'CAISO Queue Data'!$AV:$AV,$C310,'CAISO Queue Data'!$AQ:$AQ,"&lt;="&amp;$BF$2)</f>
        <v>0</v>
      </c>
      <c r="CJ310" s="14">
        <f>SUMIFS('CAISO Queue Data'!BP:BP,'CAISO Queue Data'!$AU:$AU,$B310,'CAISO Queue Data'!$AV:$AV,$C310,'CAISO Queue Data'!$AQ:$AQ,"&lt;="&amp;$BF$2)</f>
        <v>0</v>
      </c>
      <c r="CK310" s="14">
        <f>SUMIFS('CAISO Queue Data'!BQ:BQ,'CAISO Queue Data'!$AU:$AU,$B310,'CAISO Queue Data'!$AV:$AV,$C310,'CAISO Queue Data'!$AQ:$AQ,"&lt;="&amp;$BF$2)</f>
        <v>0</v>
      </c>
      <c r="CL310" s="14">
        <f>SUMIFS('CAISO Queue Data'!BR:BR,'CAISO Queue Data'!$AU:$AU,$B310,'CAISO Queue Data'!$AV:$AV,$C310,'CAISO Queue Data'!$AQ:$AQ,"&lt;="&amp;$BF$2)</f>
        <v>0</v>
      </c>
      <c r="CM310" s="14">
        <f>SUMIFS('CAISO Queue Data'!BS:BS,'CAISO Queue Data'!$AU:$AU,$B310,'CAISO Queue Data'!$AV:$AV,$C310,'CAISO Queue Data'!$AQ:$AQ,"&lt;="&amp;$BF$2)</f>
        <v>0</v>
      </c>
      <c r="CN310" s="14">
        <f>SUMIFS('CAISO Queue Data'!BT:BT,'CAISO Queue Data'!$AU:$AU,$B310,'CAISO Queue Data'!$AV:$AV,$C310,'CAISO Queue Data'!$AQ:$AQ,"&lt;="&amp;$BF$2)</f>
        <v>0</v>
      </c>
      <c r="CO310" s="14">
        <f>SUMIFS('CAISO Queue Data'!BU:BU,'CAISO Queue Data'!$AU:$AU,$B310,'CAISO Queue Data'!$AV:$AV,$C310,'CAISO Queue Data'!$AQ:$AQ,"&lt;="&amp;$BF$2)</f>
        <v>0</v>
      </c>
      <c r="CQ310" s="14">
        <f>SUMIFS('Cluster 15 Data'!$G:$G,'Cluster 15 Data'!$Q:$Q,$B310,'Cluster 15 Data'!$S:$S,$C310,'Cluster 15 Data'!$E:$E,"Storage")</f>
        <v>0</v>
      </c>
      <c r="CR310" s="14">
        <f>SUMIFS('Cluster 15 Data'!$G:$G,'Cluster 15 Data'!$Q:$Q,$B310,'Cluster 15 Data'!$S:$S,$C310,'Cluster 15 Data'!$E:$E,"A-CAES")</f>
        <v>0</v>
      </c>
      <c r="CS310" s="14">
        <f>SUMIFS('Cluster 15 Data'!$G:$G,'Cluster 15 Data'!$Q:$Q,$B310,'Cluster 15 Data'!$S:$S,$C310,'Cluster 15 Data'!$E:$E,"Solar")</f>
        <v>0</v>
      </c>
      <c r="CT310" s="14">
        <f>SUMIFS('Cluster 15 Data'!$G:$G,'Cluster 15 Data'!$Q:$Q,$B310,'Cluster 15 Data'!$S:$S,$C310,'Cluster 15 Data'!$E:$E,"Geothermal")</f>
        <v>0</v>
      </c>
      <c r="CU310" s="14">
        <f>SUMIFS('Cluster 15 Data'!$G:$G,'Cluster 15 Data'!$Q:$Q,$B310,'Cluster 15 Data'!$S:$S,$C310,'Cluster 15 Data'!$E:$E,"Biomass")</f>
        <v>0</v>
      </c>
      <c r="CV310" s="14">
        <f>SUMIFS('Cluster 15 Data'!$G:$G,'Cluster 15 Data'!$Q:$Q,$B310,'Cluster 15 Data'!$S:$S,$C310,'Cluster 15 Data'!$E:$E,"Wind")</f>
        <v>0</v>
      </c>
      <c r="CW310" s="14">
        <f>SUMIFS('Cluster 15 Data'!$G:$G,'Cluster 15 Data'!$Q:$Q,$B310,'Cluster 15 Data'!$S:$S,$C310,'Cluster 15 Data'!$E:$E,"Offshore Wind")</f>
        <v>0</v>
      </c>
      <c r="CX310" s="97">
        <f>SUMIFS('Cluster 15 Data'!$G:$G,'Cluster 15 Data'!$Q:$Q,$B310,'Cluster 15 Data'!$S:$S,$C310,'Cluster 15 Data'!$E:$E,"Storage")</f>
        <v>0</v>
      </c>
      <c r="CZ310" s="14">
        <f>SUMIFS('Cluster 15 Data'!$G:$G,'Cluster 15 Data'!$Q:$Q,$B310,'Cluster 15 Data'!$S:$S,$C310,'Cluster 15 Data'!$E:$E,"Storage",'Cluster 15 Data'!$N:$N,"&lt;="&amp;$DA$2)</f>
        <v>0</v>
      </c>
      <c r="DA310" s="14">
        <f>SUMIFS('Cluster 15 Data'!$G:$G,'Cluster 15 Data'!$Q:$Q,$B310,'Cluster 15 Data'!$S:$S,$C310,'Cluster 15 Data'!$E:$E,"A-CAES",'Cluster 15 Data'!$N:$N,"&lt;="&amp;$DA$2)</f>
        <v>0</v>
      </c>
      <c r="DB310" s="14">
        <f>SUMIFS('Cluster 15 Data'!$G:$G,'Cluster 15 Data'!$Q:$Q,$B310,'Cluster 15 Data'!$S:$S,$C310,'Cluster 15 Data'!$E:$E,"Solar",'Cluster 15 Data'!$N:$N,"&lt;="&amp;$DA$2)</f>
        <v>0</v>
      </c>
      <c r="DC310" s="14">
        <f>SUMIFS('Cluster 15 Data'!$G:$G,'Cluster 15 Data'!$Q:$Q,$B310,'Cluster 15 Data'!$S:$S,$C310,'Cluster 15 Data'!$E:$E,"Geothermal",'Cluster 15 Data'!$N:$N,"&lt;="&amp;$DA$2)</f>
        <v>0</v>
      </c>
      <c r="DD310" s="14">
        <f>SUMIFS('Cluster 15 Data'!$G:$G,'Cluster 15 Data'!$Q:$Q,$B310,'Cluster 15 Data'!$S:$S,$C310,'Cluster 15 Data'!$E:$E,"Biomass",'Cluster 15 Data'!$N:$N,"&lt;="&amp;$DA$2)</f>
        <v>0</v>
      </c>
      <c r="DE310" s="14">
        <f>SUMIFS('Cluster 15 Data'!$G:$G,'Cluster 15 Data'!$Q:$Q,$B310,'Cluster 15 Data'!$S:$S,$C310,'Cluster 15 Data'!$E:$E,"Wind",'Cluster 15 Data'!$N:$N,"&lt;="&amp;$DA$2)</f>
        <v>0</v>
      </c>
      <c r="DF310" s="14">
        <f>SUMIFS('Cluster 15 Data'!$G:$G,'Cluster 15 Data'!$Q:$Q,$B310,'Cluster 15 Data'!$S:$S,$C310,'Cluster 15 Data'!$E:$E,"Offshore Wind",'Cluster 15 Data'!$N:$N,"&lt;="&amp;$DA$2)</f>
        <v>0</v>
      </c>
      <c r="DG310" s="97">
        <v>0</v>
      </c>
    </row>
    <row r="311" spans="1:111" x14ac:dyDescent="0.2">
      <c r="A311" s="14" t="s">
        <v>66</v>
      </c>
      <c r="B311" s="14" t="s">
        <v>301</v>
      </c>
      <c r="C311" s="14">
        <v>115</v>
      </c>
      <c r="Q311" s="14">
        <f>SUMIFS('CAISO Queue Data'!BJ:BJ,'CAISO Queue Data'!$AU:$AU,$B311,'CAISO Queue Data'!$AV:$AV,$C311,'CAISO Queue Data'!$AG:$AG,"Executed")</f>
        <v>0</v>
      </c>
      <c r="R311" s="14">
        <f>SUMIFS('CAISO Queue Data'!BK:BK,'CAISO Queue Data'!$AU:$AU,$B311,'CAISO Queue Data'!$AV:$AV,$C311,'CAISO Queue Data'!$AG:$AG,"Executed")</f>
        <v>0</v>
      </c>
      <c r="S311" s="14">
        <f>SUMIFS('CAISO Queue Data'!BL:BL,'CAISO Queue Data'!$AU:$AU,$B311,'CAISO Queue Data'!$AV:$AV,$C311,'CAISO Queue Data'!$AG:$AG,"Executed")</f>
        <v>0</v>
      </c>
      <c r="T311" s="14">
        <f>SUMIFS('CAISO Queue Data'!BM:BM,'CAISO Queue Data'!$AU:$AU,$B311,'CAISO Queue Data'!$AV:$AV,$C311,'CAISO Queue Data'!$AG:$AG,"Executed")</f>
        <v>0</v>
      </c>
      <c r="U311" s="14">
        <f>SUMIFS('CAISO Queue Data'!BN:BN,'CAISO Queue Data'!$AU:$AU,$B311,'CAISO Queue Data'!$AV:$AV,$C311,'CAISO Queue Data'!$AG:$AG,"Executed")</f>
        <v>0</v>
      </c>
      <c r="V311" s="14">
        <f>SUMIFS('CAISO Queue Data'!BO:BO,'CAISO Queue Data'!$AU:$AU,$B311,'CAISO Queue Data'!$AV:$AV,$C311,'CAISO Queue Data'!$AG:$AG,"Executed")</f>
        <v>0</v>
      </c>
      <c r="W311" s="14">
        <f>SUMIFS('CAISO Queue Data'!BP:BP,'CAISO Queue Data'!$AU:$AU,$B311,'CAISO Queue Data'!$AV:$AV,$C311,'CAISO Queue Data'!$AG:$AG,"Executed")</f>
        <v>0</v>
      </c>
      <c r="X311" s="14">
        <f>SUMIFS('CAISO Queue Data'!BQ:BQ,'CAISO Queue Data'!$AU:$AU,$B311,'CAISO Queue Data'!$AV:$AV,$C311,'CAISO Queue Data'!$AG:$AG,"Executed")</f>
        <v>0</v>
      </c>
      <c r="Y311" s="14">
        <f>SUMIFS('CAISO Queue Data'!BR:BR,'CAISO Queue Data'!$AU:$AU,$B311,'CAISO Queue Data'!$AV:$AV,$C311,'CAISO Queue Data'!$AG:$AG,"Executed")</f>
        <v>0</v>
      </c>
      <c r="Z311" s="14">
        <f>SUMIFS('CAISO Queue Data'!BS:BS,'CAISO Queue Data'!$AU:$AU,$B311,'CAISO Queue Data'!$AV:$AV,$C311,'CAISO Queue Data'!$AG:$AG,"Executed")</f>
        <v>0</v>
      </c>
      <c r="AA311" s="14">
        <f>SUMIFS('CAISO Queue Data'!BT:BT,'CAISO Queue Data'!$AU:$AU,$B311,'CAISO Queue Data'!$AV:$AV,$C311,'CAISO Queue Data'!$AG:$AG,"Executed")</f>
        <v>0</v>
      </c>
      <c r="AB311" s="14">
        <f>SUMIFS('CAISO Queue Data'!BU:BU,'CAISO Queue Data'!$AU:$AU,$B311,'CAISO Queue Data'!$AV:$AV,$C311,'CAISO Queue Data'!$AG:$AG,"Executed")</f>
        <v>0</v>
      </c>
      <c r="AD311" s="14">
        <f>SUMIFS('CAISO Queue Data'!BJ:BJ,'CAISO Queue Data'!$AU:$AU,$B311,'CAISO Queue Data'!$AV:$AV,$C311,'CAISO Queue Data'!$AF:$AF,"&lt;&gt;"&amp;"")</f>
        <v>263.79320999999999</v>
      </c>
      <c r="AE311" s="14">
        <f>SUMIFS('CAISO Queue Data'!BK:BK,'CAISO Queue Data'!$AU:$AU,$B311,'CAISO Queue Data'!$AV:$AV,$C311,'CAISO Queue Data'!$AF:$AF,"&lt;&gt;"&amp;"")</f>
        <v>0</v>
      </c>
      <c r="AF311" s="14">
        <f>SUMIFS('CAISO Queue Data'!BL:BL,'CAISO Queue Data'!$AU:$AU,$B311,'CAISO Queue Data'!$AV:$AV,$C311,'CAISO Queue Data'!$AF:$AF,"&lt;&gt;"&amp;"")</f>
        <v>0</v>
      </c>
      <c r="AG311" s="14">
        <f>SUMIFS('CAISO Queue Data'!BM:BM,'CAISO Queue Data'!$AU:$AU,$B311,'CAISO Queue Data'!$AV:$AV,$C311,'CAISO Queue Data'!$AF:$AF,"&lt;&gt;"&amp;"")</f>
        <v>0</v>
      </c>
      <c r="AH311" s="14">
        <f>SUMIFS('CAISO Queue Data'!BN:BN,'CAISO Queue Data'!$AU:$AU,$B311,'CAISO Queue Data'!$AV:$AV,$C311,'CAISO Queue Data'!$AF:$AF,"&lt;&gt;"&amp;"")</f>
        <v>0</v>
      </c>
      <c r="AI311" s="14">
        <f>SUMIFS('CAISO Queue Data'!BO:BO,'CAISO Queue Data'!$AU:$AU,$B311,'CAISO Queue Data'!$AV:$AV,$C311,'CAISO Queue Data'!$AF:$AF,"&lt;&gt;"&amp;"")</f>
        <v>0</v>
      </c>
      <c r="AJ311" s="14">
        <f>SUMIFS('CAISO Queue Data'!BP:BP,'CAISO Queue Data'!$AU:$AU,$B311,'CAISO Queue Data'!$AV:$AV,$C311,'CAISO Queue Data'!$AF:$AF,"&lt;&gt;"&amp;"")</f>
        <v>0</v>
      </c>
      <c r="AK311" s="14">
        <f>SUMIFS('CAISO Queue Data'!BQ:BQ,'CAISO Queue Data'!$AU:$AU,$B311,'CAISO Queue Data'!$AV:$AV,$C311,'CAISO Queue Data'!$AF:$AF,"&lt;&gt;"&amp;"")</f>
        <v>0</v>
      </c>
      <c r="AL311" s="14">
        <f>SUMIFS('CAISO Queue Data'!BR:BR,'CAISO Queue Data'!$AU:$AU,$B311,'CAISO Queue Data'!$AV:$AV,$C311,'CAISO Queue Data'!$AF:$AF,"&lt;&gt;"&amp;"")</f>
        <v>0</v>
      </c>
      <c r="AM311" s="14">
        <f>SUMIFS('CAISO Queue Data'!BS:BS,'CAISO Queue Data'!$AU:$AU,$B311,'CAISO Queue Data'!$AV:$AV,$C311,'CAISO Queue Data'!$AF:$AF,"&lt;&gt;"&amp;"")</f>
        <v>0</v>
      </c>
      <c r="AN311" s="14">
        <f>SUMIFS('CAISO Queue Data'!BT:BT,'CAISO Queue Data'!$AU:$AU,$B311,'CAISO Queue Data'!$AV:$AV,$C311,'CAISO Queue Data'!$AF:$AF,"&lt;&gt;"&amp;"")</f>
        <v>0</v>
      </c>
      <c r="AO311" s="14">
        <f>SUMIFS('CAISO Queue Data'!BU:BU,'CAISO Queue Data'!$AU:$AU,$B311,'CAISO Queue Data'!$AV:$AV,$C311,'CAISO Queue Data'!$AF:$AF,"&lt;&gt;"&amp;"")</f>
        <v>0</v>
      </c>
      <c r="AQ311" s="14">
        <f>SUMIFS('CAISO Queue Data'!BJ:BJ,'CAISO Queue Data'!$AU:$AU,$B311,'CAISO Queue Data'!$AV:$AV,$C311)</f>
        <v>263.79320999999999</v>
      </c>
      <c r="AR311" s="14">
        <f>SUMIFS('CAISO Queue Data'!BK:BK,'CAISO Queue Data'!$AU:$AU,$B311,'CAISO Queue Data'!$AV:$AV,$C311)</f>
        <v>0</v>
      </c>
      <c r="AS311" s="14">
        <f>SUMIFS('CAISO Queue Data'!BL:BL,'CAISO Queue Data'!$AU:$AU,$B311,'CAISO Queue Data'!$AV:$AV,$C311)</f>
        <v>0</v>
      </c>
      <c r="AT311" s="14">
        <f>SUMIFS('CAISO Queue Data'!BM:BM,'CAISO Queue Data'!$AU:$AU,$B311,'CAISO Queue Data'!$AV:$AV,$C311)</f>
        <v>0</v>
      </c>
      <c r="AU311" s="14">
        <f>SUMIFS('CAISO Queue Data'!BN:BN,'CAISO Queue Data'!$AU:$AU,$B311,'CAISO Queue Data'!$AV:$AV,$C311)</f>
        <v>0</v>
      </c>
      <c r="AV311" s="14">
        <f>SUMIFS('CAISO Queue Data'!BO:BO,'CAISO Queue Data'!$AU:$AU,$B311,'CAISO Queue Data'!$AV:$AV,$C311)</f>
        <v>0</v>
      </c>
      <c r="AW311" s="14">
        <f>SUMIFS('CAISO Queue Data'!BP:BP,'CAISO Queue Data'!$AU:$AU,$B311,'CAISO Queue Data'!$AV:$AV,$C311)</f>
        <v>0</v>
      </c>
      <c r="AX311" s="14">
        <f>SUMIFS('CAISO Queue Data'!BQ:BQ,'CAISO Queue Data'!$AU:$AU,$B311,'CAISO Queue Data'!$AV:$AV,$C311)</f>
        <v>0</v>
      </c>
      <c r="AY311" s="14">
        <f>SUMIFS('CAISO Queue Data'!BR:BR,'CAISO Queue Data'!$AU:$AU,$B311,'CAISO Queue Data'!$AV:$AV,$C311)</f>
        <v>0</v>
      </c>
      <c r="AZ311" s="14">
        <f>SUMIFS('CAISO Queue Data'!BS:BS,'CAISO Queue Data'!$AU:$AU,$B311,'CAISO Queue Data'!$AV:$AV,$C311)</f>
        <v>0</v>
      </c>
      <c r="BA311" s="14">
        <f>SUMIFS('CAISO Queue Data'!BT:BT,'CAISO Queue Data'!$AU:$AU,$B311,'CAISO Queue Data'!$AV:$AV,$C311)</f>
        <v>0</v>
      </c>
      <c r="BB311" s="14">
        <f>SUMIFS('CAISO Queue Data'!BU:BU,'CAISO Queue Data'!$AU:$AU,$B311,'CAISO Queue Data'!$AV:$AV,$C311)</f>
        <v>0</v>
      </c>
      <c r="BD311" s="14">
        <v>0</v>
      </c>
      <c r="BE311" s="14">
        <v>0</v>
      </c>
      <c r="BF311" s="14">
        <v>0</v>
      </c>
      <c r="BG311" s="14">
        <v>0</v>
      </c>
      <c r="BH311" s="14">
        <v>0</v>
      </c>
      <c r="BI311" s="14">
        <v>0</v>
      </c>
      <c r="BJ311" s="14">
        <v>0</v>
      </c>
      <c r="BK311" s="14">
        <v>0</v>
      </c>
      <c r="BL311" s="14">
        <v>0</v>
      </c>
      <c r="BM311" s="14">
        <v>0</v>
      </c>
      <c r="BN311" s="14">
        <v>0</v>
      </c>
      <c r="BO311" s="14">
        <v>0</v>
      </c>
      <c r="BQ311" s="14">
        <f>SUMIFS('CAISO Queue Data'!BJ:BJ,'CAISO Queue Data'!$AU:$AU,$B311,'CAISO Queue Data'!$AV:$AV,$C311,'CAISO Queue Data'!$AF:$AF,"&lt;&gt;"&amp;"",'CAISO Queue Data'!$AQ:$AQ,"&lt;="&amp;$BF$2)</f>
        <v>263.79320999999999</v>
      </c>
      <c r="BR311" s="14">
        <f>SUMIFS('CAISO Queue Data'!BK:BK,'CAISO Queue Data'!$AU:$AU,$B311,'CAISO Queue Data'!$AV:$AV,$C311,'CAISO Queue Data'!$AF:$AF,"&lt;&gt;"&amp;"",'CAISO Queue Data'!$AQ:$AQ,"&lt;="&amp;$BF$2)</f>
        <v>0</v>
      </c>
      <c r="BS311" s="14">
        <f>SUMIFS('CAISO Queue Data'!BL:BL,'CAISO Queue Data'!$AU:$AU,$B311,'CAISO Queue Data'!$AV:$AV,$C311,'CAISO Queue Data'!$AF:$AF,"&lt;&gt;"&amp;"",'CAISO Queue Data'!$AQ:$AQ,"&lt;="&amp;$BF$2)</f>
        <v>0</v>
      </c>
      <c r="BT311" s="14">
        <f>SUMIFS('CAISO Queue Data'!BM:BM,'CAISO Queue Data'!$AU:$AU,$B311,'CAISO Queue Data'!$AV:$AV,$C311,'CAISO Queue Data'!$AF:$AF,"&lt;&gt;"&amp;"",'CAISO Queue Data'!$AQ:$AQ,"&lt;="&amp;$BF$2)</f>
        <v>0</v>
      </c>
      <c r="BU311" s="14">
        <f>SUMIFS('CAISO Queue Data'!BN:BN,'CAISO Queue Data'!$AU:$AU,$B311,'CAISO Queue Data'!$AV:$AV,$C311,'CAISO Queue Data'!$AF:$AF,"&lt;&gt;"&amp;"",'CAISO Queue Data'!$AQ:$AQ,"&lt;="&amp;$BF$2)</f>
        <v>0</v>
      </c>
      <c r="BV311" s="14">
        <f>SUMIFS('CAISO Queue Data'!BO:BO,'CAISO Queue Data'!$AU:$AU,$B311,'CAISO Queue Data'!$AV:$AV,$C311,'CAISO Queue Data'!$AF:$AF,"&lt;&gt;"&amp;"",'CAISO Queue Data'!$AQ:$AQ,"&lt;="&amp;$BF$2)</f>
        <v>0</v>
      </c>
      <c r="BW311" s="14">
        <f>SUMIFS('CAISO Queue Data'!BP:BP,'CAISO Queue Data'!$AU:$AU,$B311,'CAISO Queue Data'!$AV:$AV,$C311,'CAISO Queue Data'!$AF:$AF,"&lt;&gt;"&amp;"",'CAISO Queue Data'!$AQ:$AQ,"&lt;="&amp;$BF$2)</f>
        <v>0</v>
      </c>
      <c r="BX311" s="14">
        <f>SUMIFS('CAISO Queue Data'!BQ:BQ,'CAISO Queue Data'!$AU:$AU,$B311,'CAISO Queue Data'!$AV:$AV,$C311,'CAISO Queue Data'!$AF:$AF,"&lt;&gt;"&amp;"",'CAISO Queue Data'!$AQ:$AQ,"&lt;="&amp;$BF$2)</f>
        <v>0</v>
      </c>
      <c r="BY311" s="14">
        <f>SUMIFS('CAISO Queue Data'!BR:BR,'CAISO Queue Data'!$AU:$AU,$B311,'CAISO Queue Data'!$AV:$AV,$C311,'CAISO Queue Data'!$AF:$AF,"&lt;&gt;"&amp;"",'CAISO Queue Data'!$AQ:$AQ,"&lt;="&amp;$BF$2)</f>
        <v>0</v>
      </c>
      <c r="BZ311" s="14">
        <f>SUMIFS('CAISO Queue Data'!BS:BS,'CAISO Queue Data'!$AU:$AU,$B311,'CAISO Queue Data'!$AV:$AV,$C311,'CAISO Queue Data'!$AF:$AF,"&lt;&gt;"&amp;"",'CAISO Queue Data'!$AQ:$AQ,"&lt;="&amp;$BF$2)</f>
        <v>0</v>
      </c>
      <c r="CA311" s="14">
        <f>SUMIFS('CAISO Queue Data'!BT:BT,'CAISO Queue Data'!$AU:$AU,$B311,'CAISO Queue Data'!$AV:$AV,$C311,'CAISO Queue Data'!$AF:$AF,"&lt;&gt;"&amp;"",'CAISO Queue Data'!$AQ:$AQ,"&lt;="&amp;$BF$2)</f>
        <v>0</v>
      </c>
      <c r="CB311" s="14">
        <f>SUMIFS('CAISO Queue Data'!BU:BU,'CAISO Queue Data'!$AU:$AU,$B311,'CAISO Queue Data'!$AV:$AV,$C311,'CAISO Queue Data'!$AF:$AF,"&lt;&gt;"&amp;"",'CAISO Queue Data'!$AQ:$AQ,"&lt;="&amp;$BF$2)</f>
        <v>0</v>
      </c>
      <c r="CD311" s="14">
        <f>SUMIFS('CAISO Queue Data'!BJ:BJ,'CAISO Queue Data'!$AU:$AU,$B311,'CAISO Queue Data'!$AV:$AV,$C311,'CAISO Queue Data'!$AQ:$AQ,"&lt;="&amp;$BF$2)</f>
        <v>263.79320999999999</v>
      </c>
      <c r="CE311" s="14">
        <f>SUMIFS('CAISO Queue Data'!BK:BK,'CAISO Queue Data'!$AU:$AU,$B311,'CAISO Queue Data'!$AV:$AV,$C311,'CAISO Queue Data'!$AQ:$AQ,"&lt;="&amp;$BF$2)</f>
        <v>0</v>
      </c>
      <c r="CF311" s="14">
        <f>SUMIFS('CAISO Queue Data'!BL:BL,'CAISO Queue Data'!$AU:$AU,$B311,'CAISO Queue Data'!$AV:$AV,$C311,'CAISO Queue Data'!$AQ:$AQ,"&lt;="&amp;$BF$2)</f>
        <v>0</v>
      </c>
      <c r="CG311" s="14">
        <f>SUMIFS('CAISO Queue Data'!BM:BM,'CAISO Queue Data'!$AU:$AU,$B311,'CAISO Queue Data'!$AV:$AV,$C311,'CAISO Queue Data'!$AQ:$AQ,"&lt;="&amp;$BF$2)</f>
        <v>0</v>
      </c>
      <c r="CH311" s="14">
        <f>SUMIFS('CAISO Queue Data'!BN:BN,'CAISO Queue Data'!$AU:$AU,$B311,'CAISO Queue Data'!$AV:$AV,$C311,'CAISO Queue Data'!$AQ:$AQ,"&lt;="&amp;$BF$2)</f>
        <v>0</v>
      </c>
      <c r="CI311" s="14">
        <f>SUMIFS('CAISO Queue Data'!BO:BO,'CAISO Queue Data'!$AU:$AU,$B311,'CAISO Queue Data'!$AV:$AV,$C311,'CAISO Queue Data'!$AQ:$AQ,"&lt;="&amp;$BF$2)</f>
        <v>0</v>
      </c>
      <c r="CJ311" s="14">
        <f>SUMIFS('CAISO Queue Data'!BP:BP,'CAISO Queue Data'!$AU:$AU,$B311,'CAISO Queue Data'!$AV:$AV,$C311,'CAISO Queue Data'!$AQ:$AQ,"&lt;="&amp;$BF$2)</f>
        <v>0</v>
      </c>
      <c r="CK311" s="14">
        <f>SUMIFS('CAISO Queue Data'!BQ:BQ,'CAISO Queue Data'!$AU:$AU,$B311,'CAISO Queue Data'!$AV:$AV,$C311,'CAISO Queue Data'!$AQ:$AQ,"&lt;="&amp;$BF$2)</f>
        <v>0</v>
      </c>
      <c r="CL311" s="14">
        <f>SUMIFS('CAISO Queue Data'!BR:BR,'CAISO Queue Data'!$AU:$AU,$B311,'CAISO Queue Data'!$AV:$AV,$C311,'CAISO Queue Data'!$AQ:$AQ,"&lt;="&amp;$BF$2)</f>
        <v>0</v>
      </c>
      <c r="CM311" s="14">
        <f>SUMIFS('CAISO Queue Data'!BS:BS,'CAISO Queue Data'!$AU:$AU,$B311,'CAISO Queue Data'!$AV:$AV,$C311,'CAISO Queue Data'!$AQ:$AQ,"&lt;="&amp;$BF$2)</f>
        <v>0</v>
      </c>
      <c r="CN311" s="14">
        <f>SUMIFS('CAISO Queue Data'!BT:BT,'CAISO Queue Data'!$AU:$AU,$B311,'CAISO Queue Data'!$AV:$AV,$C311,'CAISO Queue Data'!$AQ:$AQ,"&lt;="&amp;$BF$2)</f>
        <v>0</v>
      </c>
      <c r="CO311" s="14">
        <f>SUMIFS('CAISO Queue Data'!BU:BU,'CAISO Queue Data'!$AU:$AU,$B311,'CAISO Queue Data'!$AV:$AV,$C311,'CAISO Queue Data'!$AQ:$AQ,"&lt;="&amp;$BF$2)</f>
        <v>0</v>
      </c>
      <c r="CQ311" s="14">
        <f>SUMIFS('Cluster 15 Data'!$G:$G,'Cluster 15 Data'!$Q:$Q,$B311,'Cluster 15 Data'!$S:$S,$C311,'Cluster 15 Data'!$E:$E,"Storage")</f>
        <v>0</v>
      </c>
      <c r="CR311" s="14">
        <f>SUMIFS('Cluster 15 Data'!$G:$G,'Cluster 15 Data'!$Q:$Q,$B311,'Cluster 15 Data'!$S:$S,$C311,'Cluster 15 Data'!$E:$E,"A-CAES")</f>
        <v>0</v>
      </c>
      <c r="CS311" s="14">
        <f>SUMIFS('Cluster 15 Data'!$G:$G,'Cluster 15 Data'!$Q:$Q,$B311,'Cluster 15 Data'!$S:$S,$C311,'Cluster 15 Data'!$E:$E,"Solar")</f>
        <v>0</v>
      </c>
      <c r="CT311" s="14">
        <f>SUMIFS('Cluster 15 Data'!$G:$G,'Cluster 15 Data'!$Q:$Q,$B311,'Cluster 15 Data'!$S:$S,$C311,'Cluster 15 Data'!$E:$E,"Geothermal")</f>
        <v>0</v>
      </c>
      <c r="CU311" s="14">
        <f>SUMIFS('Cluster 15 Data'!$G:$G,'Cluster 15 Data'!$Q:$Q,$B311,'Cluster 15 Data'!$S:$S,$C311,'Cluster 15 Data'!$E:$E,"Biomass")</f>
        <v>0</v>
      </c>
      <c r="CV311" s="14">
        <f>SUMIFS('Cluster 15 Data'!$G:$G,'Cluster 15 Data'!$Q:$Q,$B311,'Cluster 15 Data'!$S:$S,$C311,'Cluster 15 Data'!$E:$E,"Wind")</f>
        <v>0</v>
      </c>
      <c r="CW311" s="14">
        <f>SUMIFS('Cluster 15 Data'!$G:$G,'Cluster 15 Data'!$Q:$Q,$B311,'Cluster 15 Data'!$S:$S,$C311,'Cluster 15 Data'!$E:$E,"Offshore Wind")</f>
        <v>0</v>
      </c>
      <c r="CX311" s="97">
        <f>SUMIFS('Cluster 15 Data'!$G:$G,'Cluster 15 Data'!$Q:$Q,$B311,'Cluster 15 Data'!$S:$S,$C311,'Cluster 15 Data'!$E:$E,"Storage")</f>
        <v>0</v>
      </c>
      <c r="CZ311" s="14">
        <f>SUMIFS('Cluster 15 Data'!$G:$G,'Cluster 15 Data'!$Q:$Q,$B311,'Cluster 15 Data'!$S:$S,$C311,'Cluster 15 Data'!$E:$E,"Storage",'Cluster 15 Data'!$N:$N,"&lt;="&amp;$DA$2)</f>
        <v>0</v>
      </c>
      <c r="DA311" s="14">
        <f>SUMIFS('Cluster 15 Data'!$G:$G,'Cluster 15 Data'!$Q:$Q,$B311,'Cluster 15 Data'!$S:$S,$C311,'Cluster 15 Data'!$E:$E,"A-CAES",'Cluster 15 Data'!$N:$N,"&lt;="&amp;$DA$2)</f>
        <v>0</v>
      </c>
      <c r="DB311" s="14">
        <f>SUMIFS('Cluster 15 Data'!$G:$G,'Cluster 15 Data'!$Q:$Q,$B311,'Cluster 15 Data'!$S:$S,$C311,'Cluster 15 Data'!$E:$E,"Solar",'Cluster 15 Data'!$N:$N,"&lt;="&amp;$DA$2)</f>
        <v>0</v>
      </c>
      <c r="DC311" s="14">
        <f>SUMIFS('Cluster 15 Data'!$G:$G,'Cluster 15 Data'!$Q:$Q,$B311,'Cluster 15 Data'!$S:$S,$C311,'Cluster 15 Data'!$E:$E,"Geothermal",'Cluster 15 Data'!$N:$N,"&lt;="&amp;$DA$2)</f>
        <v>0</v>
      </c>
      <c r="DD311" s="14">
        <f>SUMIFS('Cluster 15 Data'!$G:$G,'Cluster 15 Data'!$Q:$Q,$B311,'Cluster 15 Data'!$S:$S,$C311,'Cluster 15 Data'!$E:$E,"Biomass",'Cluster 15 Data'!$N:$N,"&lt;="&amp;$DA$2)</f>
        <v>0</v>
      </c>
      <c r="DE311" s="14">
        <f>SUMIFS('Cluster 15 Data'!$G:$G,'Cluster 15 Data'!$Q:$Q,$B311,'Cluster 15 Data'!$S:$S,$C311,'Cluster 15 Data'!$E:$E,"Wind",'Cluster 15 Data'!$N:$N,"&lt;="&amp;$DA$2)</f>
        <v>0</v>
      </c>
      <c r="DF311" s="14">
        <f>SUMIFS('Cluster 15 Data'!$G:$G,'Cluster 15 Data'!$Q:$Q,$B311,'Cluster 15 Data'!$S:$S,$C311,'Cluster 15 Data'!$E:$E,"Offshore Wind",'Cluster 15 Data'!$N:$N,"&lt;="&amp;$DA$2)</f>
        <v>0</v>
      </c>
      <c r="DG311" s="97">
        <v>0</v>
      </c>
    </row>
    <row r="312" spans="1:111" x14ac:dyDescent="0.2">
      <c r="A312" s="14" t="s">
        <v>57</v>
      </c>
      <c r="B312" s="14" t="s">
        <v>302</v>
      </c>
      <c r="C312" s="14">
        <v>115</v>
      </c>
      <c r="Q312" s="14">
        <f>SUMIFS('CAISO Queue Data'!BJ:BJ,'CAISO Queue Data'!$AU:$AU,$B312,'CAISO Queue Data'!$AV:$AV,$C312,'CAISO Queue Data'!$AG:$AG,"Executed")</f>
        <v>0</v>
      </c>
      <c r="R312" s="14">
        <f>SUMIFS('CAISO Queue Data'!BK:BK,'CAISO Queue Data'!$AU:$AU,$B312,'CAISO Queue Data'!$AV:$AV,$C312,'CAISO Queue Data'!$AG:$AG,"Executed")</f>
        <v>0</v>
      </c>
      <c r="S312" s="14">
        <f>SUMIFS('CAISO Queue Data'!BL:BL,'CAISO Queue Data'!$AU:$AU,$B312,'CAISO Queue Data'!$AV:$AV,$C312,'CAISO Queue Data'!$AG:$AG,"Executed")</f>
        <v>0</v>
      </c>
      <c r="T312" s="14">
        <f>SUMIFS('CAISO Queue Data'!BM:BM,'CAISO Queue Data'!$AU:$AU,$B312,'CAISO Queue Data'!$AV:$AV,$C312,'CAISO Queue Data'!$AG:$AG,"Executed")</f>
        <v>0</v>
      </c>
      <c r="U312" s="14">
        <f>SUMIFS('CAISO Queue Data'!BN:BN,'CAISO Queue Data'!$AU:$AU,$B312,'CAISO Queue Data'!$AV:$AV,$C312,'CAISO Queue Data'!$AG:$AG,"Executed")</f>
        <v>0</v>
      </c>
      <c r="V312" s="14">
        <f>SUMIFS('CAISO Queue Data'!BO:BO,'CAISO Queue Data'!$AU:$AU,$B312,'CAISO Queue Data'!$AV:$AV,$C312,'CAISO Queue Data'!$AG:$AG,"Executed")</f>
        <v>0</v>
      </c>
      <c r="W312" s="14">
        <f>SUMIFS('CAISO Queue Data'!BP:BP,'CAISO Queue Data'!$AU:$AU,$B312,'CAISO Queue Data'!$AV:$AV,$C312,'CAISO Queue Data'!$AG:$AG,"Executed")</f>
        <v>0</v>
      </c>
      <c r="X312" s="14">
        <f>SUMIFS('CAISO Queue Data'!BQ:BQ,'CAISO Queue Data'!$AU:$AU,$B312,'CAISO Queue Data'!$AV:$AV,$C312,'CAISO Queue Data'!$AG:$AG,"Executed")</f>
        <v>0</v>
      </c>
      <c r="Y312" s="14">
        <f>SUMIFS('CAISO Queue Data'!BR:BR,'CAISO Queue Data'!$AU:$AU,$B312,'CAISO Queue Data'!$AV:$AV,$C312,'CAISO Queue Data'!$AG:$AG,"Executed")</f>
        <v>0</v>
      </c>
      <c r="Z312" s="14">
        <f>SUMIFS('CAISO Queue Data'!BS:BS,'CAISO Queue Data'!$AU:$AU,$B312,'CAISO Queue Data'!$AV:$AV,$C312,'CAISO Queue Data'!$AG:$AG,"Executed")</f>
        <v>0</v>
      </c>
      <c r="AA312" s="14">
        <f>SUMIFS('CAISO Queue Data'!BT:BT,'CAISO Queue Data'!$AU:$AU,$B312,'CAISO Queue Data'!$AV:$AV,$C312,'CAISO Queue Data'!$AG:$AG,"Executed")</f>
        <v>0</v>
      </c>
      <c r="AB312" s="14">
        <f>SUMIFS('CAISO Queue Data'!BU:BU,'CAISO Queue Data'!$AU:$AU,$B312,'CAISO Queue Data'!$AV:$AV,$C312,'CAISO Queue Data'!$AG:$AG,"Executed")</f>
        <v>0</v>
      </c>
      <c r="AD312" s="14">
        <f>SUMIFS('CAISO Queue Data'!BJ:BJ,'CAISO Queue Data'!$AU:$AU,$B312,'CAISO Queue Data'!$AV:$AV,$C312,'CAISO Queue Data'!$AF:$AF,"&lt;&gt;"&amp;"")</f>
        <v>0</v>
      </c>
      <c r="AE312" s="14">
        <f>SUMIFS('CAISO Queue Data'!BK:BK,'CAISO Queue Data'!$AU:$AU,$B312,'CAISO Queue Data'!$AV:$AV,$C312,'CAISO Queue Data'!$AF:$AF,"&lt;&gt;"&amp;"")</f>
        <v>0</v>
      </c>
      <c r="AF312" s="14">
        <f>SUMIFS('CAISO Queue Data'!BL:BL,'CAISO Queue Data'!$AU:$AU,$B312,'CAISO Queue Data'!$AV:$AV,$C312,'CAISO Queue Data'!$AF:$AF,"&lt;&gt;"&amp;"")</f>
        <v>0</v>
      </c>
      <c r="AG312" s="14">
        <f>SUMIFS('CAISO Queue Data'!BM:BM,'CAISO Queue Data'!$AU:$AU,$B312,'CAISO Queue Data'!$AV:$AV,$C312,'CAISO Queue Data'!$AF:$AF,"&lt;&gt;"&amp;"")</f>
        <v>0</v>
      </c>
      <c r="AH312" s="14">
        <f>SUMIFS('CAISO Queue Data'!BN:BN,'CAISO Queue Data'!$AU:$AU,$B312,'CAISO Queue Data'!$AV:$AV,$C312,'CAISO Queue Data'!$AF:$AF,"&lt;&gt;"&amp;"")</f>
        <v>0</v>
      </c>
      <c r="AI312" s="14">
        <f>SUMIFS('CAISO Queue Data'!BO:BO,'CAISO Queue Data'!$AU:$AU,$B312,'CAISO Queue Data'!$AV:$AV,$C312,'CAISO Queue Data'!$AF:$AF,"&lt;&gt;"&amp;"")</f>
        <v>0</v>
      </c>
      <c r="AJ312" s="14">
        <f>SUMIFS('CAISO Queue Data'!BP:BP,'CAISO Queue Data'!$AU:$AU,$B312,'CAISO Queue Data'!$AV:$AV,$C312,'CAISO Queue Data'!$AF:$AF,"&lt;&gt;"&amp;"")</f>
        <v>0</v>
      </c>
      <c r="AK312" s="14">
        <f>SUMIFS('CAISO Queue Data'!BQ:BQ,'CAISO Queue Data'!$AU:$AU,$B312,'CAISO Queue Data'!$AV:$AV,$C312,'CAISO Queue Data'!$AF:$AF,"&lt;&gt;"&amp;"")</f>
        <v>0</v>
      </c>
      <c r="AL312" s="14">
        <f>SUMIFS('CAISO Queue Data'!BR:BR,'CAISO Queue Data'!$AU:$AU,$B312,'CAISO Queue Data'!$AV:$AV,$C312,'CAISO Queue Data'!$AF:$AF,"&lt;&gt;"&amp;"")</f>
        <v>0</v>
      </c>
      <c r="AM312" s="14">
        <f>SUMIFS('CAISO Queue Data'!BS:BS,'CAISO Queue Data'!$AU:$AU,$B312,'CAISO Queue Data'!$AV:$AV,$C312,'CAISO Queue Data'!$AF:$AF,"&lt;&gt;"&amp;"")</f>
        <v>0</v>
      </c>
      <c r="AN312" s="14">
        <f>SUMIFS('CAISO Queue Data'!BT:BT,'CAISO Queue Data'!$AU:$AU,$B312,'CAISO Queue Data'!$AV:$AV,$C312,'CAISO Queue Data'!$AF:$AF,"&lt;&gt;"&amp;"")</f>
        <v>0</v>
      </c>
      <c r="AO312" s="14">
        <f>SUMIFS('CAISO Queue Data'!BU:BU,'CAISO Queue Data'!$AU:$AU,$B312,'CAISO Queue Data'!$AV:$AV,$C312,'CAISO Queue Data'!$AF:$AF,"&lt;&gt;"&amp;"")</f>
        <v>0</v>
      </c>
      <c r="AQ312" s="14">
        <f>SUMIFS('CAISO Queue Data'!BJ:BJ,'CAISO Queue Data'!$AU:$AU,$B312,'CAISO Queue Data'!$AV:$AV,$C312)</f>
        <v>0</v>
      </c>
      <c r="AR312" s="14">
        <f>SUMIFS('CAISO Queue Data'!BK:BK,'CAISO Queue Data'!$AU:$AU,$B312,'CAISO Queue Data'!$AV:$AV,$C312)</f>
        <v>0</v>
      </c>
      <c r="AS312" s="14">
        <f>SUMIFS('CAISO Queue Data'!BL:BL,'CAISO Queue Data'!$AU:$AU,$B312,'CAISO Queue Data'!$AV:$AV,$C312)</f>
        <v>0</v>
      </c>
      <c r="AT312" s="14">
        <f>SUMIFS('CAISO Queue Data'!BM:BM,'CAISO Queue Data'!$AU:$AU,$B312,'CAISO Queue Data'!$AV:$AV,$C312)</f>
        <v>0</v>
      </c>
      <c r="AU312" s="14">
        <f>SUMIFS('CAISO Queue Data'!BN:BN,'CAISO Queue Data'!$AU:$AU,$B312,'CAISO Queue Data'!$AV:$AV,$C312)</f>
        <v>0</v>
      </c>
      <c r="AV312" s="14">
        <f>SUMIFS('CAISO Queue Data'!BO:BO,'CAISO Queue Data'!$AU:$AU,$B312,'CAISO Queue Data'!$AV:$AV,$C312)</f>
        <v>0</v>
      </c>
      <c r="AW312" s="14">
        <f>SUMIFS('CAISO Queue Data'!BP:BP,'CAISO Queue Data'!$AU:$AU,$B312,'CAISO Queue Data'!$AV:$AV,$C312)</f>
        <v>0</v>
      </c>
      <c r="AX312" s="14">
        <f>SUMIFS('CAISO Queue Data'!BQ:BQ,'CAISO Queue Data'!$AU:$AU,$B312,'CAISO Queue Data'!$AV:$AV,$C312)</f>
        <v>0</v>
      </c>
      <c r="AY312" s="14">
        <f>SUMIFS('CAISO Queue Data'!BR:BR,'CAISO Queue Data'!$AU:$AU,$B312,'CAISO Queue Data'!$AV:$AV,$C312)</f>
        <v>0</v>
      </c>
      <c r="AZ312" s="14">
        <f>SUMIFS('CAISO Queue Data'!BS:BS,'CAISO Queue Data'!$AU:$AU,$B312,'CAISO Queue Data'!$AV:$AV,$C312)</f>
        <v>0</v>
      </c>
      <c r="BA312" s="14">
        <f>SUMIFS('CAISO Queue Data'!BT:BT,'CAISO Queue Data'!$AU:$AU,$B312,'CAISO Queue Data'!$AV:$AV,$C312)</f>
        <v>0</v>
      </c>
      <c r="BB312" s="14">
        <f>SUMIFS('CAISO Queue Data'!BU:BU,'CAISO Queue Data'!$AU:$AU,$B312,'CAISO Queue Data'!$AV:$AV,$C312)</f>
        <v>0</v>
      </c>
      <c r="BD312" s="14">
        <v>0</v>
      </c>
      <c r="BE312" s="14">
        <v>0</v>
      </c>
      <c r="BF312" s="14">
        <v>0</v>
      </c>
      <c r="BG312" s="14">
        <v>0</v>
      </c>
      <c r="BH312" s="14">
        <v>0</v>
      </c>
      <c r="BI312" s="14">
        <v>0</v>
      </c>
      <c r="BJ312" s="14">
        <v>0</v>
      </c>
      <c r="BK312" s="14">
        <v>0</v>
      </c>
      <c r="BL312" s="14">
        <v>0</v>
      </c>
      <c r="BM312" s="14">
        <v>0</v>
      </c>
      <c r="BN312" s="14">
        <v>0</v>
      </c>
      <c r="BO312" s="14">
        <v>0</v>
      </c>
      <c r="BQ312" s="14">
        <f>SUMIFS('CAISO Queue Data'!BJ:BJ,'CAISO Queue Data'!$AU:$AU,$B312,'CAISO Queue Data'!$AV:$AV,$C312,'CAISO Queue Data'!$AF:$AF,"&lt;&gt;"&amp;"",'CAISO Queue Data'!$AQ:$AQ,"&lt;="&amp;$BF$2)</f>
        <v>0</v>
      </c>
      <c r="BR312" s="14">
        <f>SUMIFS('CAISO Queue Data'!BK:BK,'CAISO Queue Data'!$AU:$AU,$B312,'CAISO Queue Data'!$AV:$AV,$C312,'CAISO Queue Data'!$AF:$AF,"&lt;&gt;"&amp;"",'CAISO Queue Data'!$AQ:$AQ,"&lt;="&amp;$BF$2)</f>
        <v>0</v>
      </c>
      <c r="BS312" s="14">
        <f>SUMIFS('CAISO Queue Data'!BL:BL,'CAISO Queue Data'!$AU:$AU,$B312,'CAISO Queue Data'!$AV:$AV,$C312,'CAISO Queue Data'!$AF:$AF,"&lt;&gt;"&amp;"",'CAISO Queue Data'!$AQ:$AQ,"&lt;="&amp;$BF$2)</f>
        <v>0</v>
      </c>
      <c r="BT312" s="14">
        <f>SUMIFS('CAISO Queue Data'!BM:BM,'CAISO Queue Data'!$AU:$AU,$B312,'CAISO Queue Data'!$AV:$AV,$C312,'CAISO Queue Data'!$AF:$AF,"&lt;&gt;"&amp;"",'CAISO Queue Data'!$AQ:$AQ,"&lt;="&amp;$BF$2)</f>
        <v>0</v>
      </c>
      <c r="BU312" s="14">
        <f>SUMIFS('CAISO Queue Data'!BN:BN,'CAISO Queue Data'!$AU:$AU,$B312,'CAISO Queue Data'!$AV:$AV,$C312,'CAISO Queue Data'!$AF:$AF,"&lt;&gt;"&amp;"",'CAISO Queue Data'!$AQ:$AQ,"&lt;="&amp;$BF$2)</f>
        <v>0</v>
      </c>
      <c r="BV312" s="14">
        <f>SUMIFS('CAISO Queue Data'!BO:BO,'CAISO Queue Data'!$AU:$AU,$B312,'CAISO Queue Data'!$AV:$AV,$C312,'CAISO Queue Data'!$AF:$AF,"&lt;&gt;"&amp;"",'CAISO Queue Data'!$AQ:$AQ,"&lt;="&amp;$BF$2)</f>
        <v>0</v>
      </c>
      <c r="BW312" s="14">
        <f>SUMIFS('CAISO Queue Data'!BP:BP,'CAISO Queue Data'!$AU:$AU,$B312,'CAISO Queue Data'!$AV:$AV,$C312,'CAISO Queue Data'!$AF:$AF,"&lt;&gt;"&amp;"",'CAISO Queue Data'!$AQ:$AQ,"&lt;="&amp;$BF$2)</f>
        <v>0</v>
      </c>
      <c r="BX312" s="14">
        <f>SUMIFS('CAISO Queue Data'!BQ:BQ,'CAISO Queue Data'!$AU:$AU,$B312,'CAISO Queue Data'!$AV:$AV,$C312,'CAISO Queue Data'!$AF:$AF,"&lt;&gt;"&amp;"",'CAISO Queue Data'!$AQ:$AQ,"&lt;="&amp;$BF$2)</f>
        <v>0</v>
      </c>
      <c r="BY312" s="14">
        <f>SUMIFS('CAISO Queue Data'!BR:BR,'CAISO Queue Data'!$AU:$AU,$B312,'CAISO Queue Data'!$AV:$AV,$C312,'CAISO Queue Data'!$AF:$AF,"&lt;&gt;"&amp;"",'CAISO Queue Data'!$AQ:$AQ,"&lt;="&amp;$BF$2)</f>
        <v>0</v>
      </c>
      <c r="BZ312" s="14">
        <f>SUMIFS('CAISO Queue Data'!BS:BS,'CAISO Queue Data'!$AU:$AU,$B312,'CAISO Queue Data'!$AV:$AV,$C312,'CAISO Queue Data'!$AF:$AF,"&lt;&gt;"&amp;"",'CAISO Queue Data'!$AQ:$AQ,"&lt;="&amp;$BF$2)</f>
        <v>0</v>
      </c>
      <c r="CA312" s="14">
        <f>SUMIFS('CAISO Queue Data'!BT:BT,'CAISO Queue Data'!$AU:$AU,$B312,'CAISO Queue Data'!$AV:$AV,$C312,'CAISO Queue Data'!$AF:$AF,"&lt;&gt;"&amp;"",'CAISO Queue Data'!$AQ:$AQ,"&lt;="&amp;$BF$2)</f>
        <v>0</v>
      </c>
      <c r="CB312" s="14">
        <f>SUMIFS('CAISO Queue Data'!BU:BU,'CAISO Queue Data'!$AU:$AU,$B312,'CAISO Queue Data'!$AV:$AV,$C312,'CAISO Queue Data'!$AF:$AF,"&lt;&gt;"&amp;"",'CAISO Queue Data'!$AQ:$AQ,"&lt;="&amp;$BF$2)</f>
        <v>0</v>
      </c>
      <c r="CD312" s="14">
        <f>SUMIFS('CAISO Queue Data'!BJ:BJ,'CAISO Queue Data'!$AU:$AU,$B312,'CAISO Queue Data'!$AV:$AV,$C312,'CAISO Queue Data'!$AQ:$AQ,"&lt;="&amp;$BF$2)</f>
        <v>0</v>
      </c>
      <c r="CE312" s="14">
        <f>SUMIFS('CAISO Queue Data'!BK:BK,'CAISO Queue Data'!$AU:$AU,$B312,'CAISO Queue Data'!$AV:$AV,$C312,'CAISO Queue Data'!$AQ:$AQ,"&lt;="&amp;$BF$2)</f>
        <v>0</v>
      </c>
      <c r="CF312" s="14">
        <f>SUMIFS('CAISO Queue Data'!BL:BL,'CAISO Queue Data'!$AU:$AU,$B312,'CAISO Queue Data'!$AV:$AV,$C312,'CAISO Queue Data'!$AQ:$AQ,"&lt;="&amp;$BF$2)</f>
        <v>0</v>
      </c>
      <c r="CG312" s="14">
        <f>SUMIFS('CAISO Queue Data'!BM:BM,'CAISO Queue Data'!$AU:$AU,$B312,'CAISO Queue Data'!$AV:$AV,$C312,'CAISO Queue Data'!$AQ:$AQ,"&lt;="&amp;$BF$2)</f>
        <v>0</v>
      </c>
      <c r="CH312" s="14">
        <f>SUMIFS('CAISO Queue Data'!BN:BN,'CAISO Queue Data'!$AU:$AU,$B312,'CAISO Queue Data'!$AV:$AV,$C312,'CAISO Queue Data'!$AQ:$AQ,"&lt;="&amp;$BF$2)</f>
        <v>0</v>
      </c>
      <c r="CI312" s="14">
        <f>SUMIFS('CAISO Queue Data'!BO:BO,'CAISO Queue Data'!$AU:$AU,$B312,'CAISO Queue Data'!$AV:$AV,$C312,'CAISO Queue Data'!$AQ:$AQ,"&lt;="&amp;$BF$2)</f>
        <v>0</v>
      </c>
      <c r="CJ312" s="14">
        <f>SUMIFS('CAISO Queue Data'!BP:BP,'CAISO Queue Data'!$AU:$AU,$B312,'CAISO Queue Data'!$AV:$AV,$C312,'CAISO Queue Data'!$AQ:$AQ,"&lt;="&amp;$BF$2)</f>
        <v>0</v>
      </c>
      <c r="CK312" s="14">
        <f>SUMIFS('CAISO Queue Data'!BQ:BQ,'CAISO Queue Data'!$AU:$AU,$B312,'CAISO Queue Data'!$AV:$AV,$C312,'CAISO Queue Data'!$AQ:$AQ,"&lt;="&amp;$BF$2)</f>
        <v>0</v>
      </c>
      <c r="CL312" s="14">
        <f>SUMIFS('CAISO Queue Data'!BR:BR,'CAISO Queue Data'!$AU:$AU,$B312,'CAISO Queue Data'!$AV:$AV,$C312,'CAISO Queue Data'!$AQ:$AQ,"&lt;="&amp;$BF$2)</f>
        <v>0</v>
      </c>
      <c r="CM312" s="14">
        <f>SUMIFS('CAISO Queue Data'!BS:BS,'CAISO Queue Data'!$AU:$AU,$B312,'CAISO Queue Data'!$AV:$AV,$C312,'CAISO Queue Data'!$AQ:$AQ,"&lt;="&amp;$BF$2)</f>
        <v>0</v>
      </c>
      <c r="CN312" s="14">
        <f>SUMIFS('CAISO Queue Data'!BT:BT,'CAISO Queue Data'!$AU:$AU,$B312,'CAISO Queue Data'!$AV:$AV,$C312,'CAISO Queue Data'!$AQ:$AQ,"&lt;="&amp;$BF$2)</f>
        <v>0</v>
      </c>
      <c r="CO312" s="14">
        <f>SUMIFS('CAISO Queue Data'!BU:BU,'CAISO Queue Data'!$AU:$AU,$B312,'CAISO Queue Data'!$AV:$AV,$C312,'CAISO Queue Data'!$AQ:$AQ,"&lt;="&amp;$BF$2)</f>
        <v>0</v>
      </c>
      <c r="CQ312" s="14">
        <f>SUMIFS('Cluster 15 Data'!$G:$G,'Cluster 15 Data'!$Q:$Q,$B312,'Cluster 15 Data'!$S:$S,$C312,'Cluster 15 Data'!$E:$E,"Storage")</f>
        <v>0</v>
      </c>
      <c r="CR312" s="14">
        <f>SUMIFS('Cluster 15 Data'!$G:$G,'Cluster 15 Data'!$Q:$Q,$B312,'Cluster 15 Data'!$S:$S,$C312,'Cluster 15 Data'!$E:$E,"A-CAES")</f>
        <v>0</v>
      </c>
      <c r="CS312" s="14">
        <f>SUMIFS('Cluster 15 Data'!$G:$G,'Cluster 15 Data'!$Q:$Q,$B312,'Cluster 15 Data'!$S:$S,$C312,'Cluster 15 Data'!$E:$E,"Solar")</f>
        <v>0</v>
      </c>
      <c r="CT312" s="14">
        <f>SUMIFS('Cluster 15 Data'!$G:$G,'Cluster 15 Data'!$Q:$Q,$B312,'Cluster 15 Data'!$S:$S,$C312,'Cluster 15 Data'!$E:$E,"Geothermal")</f>
        <v>0</v>
      </c>
      <c r="CU312" s="14">
        <f>SUMIFS('Cluster 15 Data'!$G:$G,'Cluster 15 Data'!$Q:$Q,$B312,'Cluster 15 Data'!$S:$S,$C312,'Cluster 15 Data'!$E:$E,"Biomass")</f>
        <v>0</v>
      </c>
      <c r="CV312" s="14">
        <f>SUMIFS('Cluster 15 Data'!$G:$G,'Cluster 15 Data'!$Q:$Q,$B312,'Cluster 15 Data'!$S:$S,$C312,'Cluster 15 Data'!$E:$E,"Wind")</f>
        <v>0</v>
      </c>
      <c r="CW312" s="14">
        <f>SUMIFS('Cluster 15 Data'!$G:$G,'Cluster 15 Data'!$Q:$Q,$B312,'Cluster 15 Data'!$S:$S,$C312,'Cluster 15 Data'!$E:$E,"Offshore Wind")</f>
        <v>0</v>
      </c>
      <c r="CX312" s="97">
        <f>SUMIFS('Cluster 15 Data'!$G:$G,'Cluster 15 Data'!$Q:$Q,$B312,'Cluster 15 Data'!$S:$S,$C312,'Cluster 15 Data'!$E:$E,"Storage")</f>
        <v>0</v>
      </c>
      <c r="CZ312" s="14">
        <f>SUMIFS('Cluster 15 Data'!$G:$G,'Cluster 15 Data'!$Q:$Q,$B312,'Cluster 15 Data'!$S:$S,$C312,'Cluster 15 Data'!$E:$E,"Storage",'Cluster 15 Data'!$N:$N,"&lt;="&amp;$DA$2)</f>
        <v>0</v>
      </c>
      <c r="DA312" s="14">
        <f>SUMIFS('Cluster 15 Data'!$G:$G,'Cluster 15 Data'!$Q:$Q,$B312,'Cluster 15 Data'!$S:$S,$C312,'Cluster 15 Data'!$E:$E,"A-CAES",'Cluster 15 Data'!$N:$N,"&lt;="&amp;$DA$2)</f>
        <v>0</v>
      </c>
      <c r="DB312" s="14">
        <f>SUMIFS('Cluster 15 Data'!$G:$G,'Cluster 15 Data'!$Q:$Q,$B312,'Cluster 15 Data'!$S:$S,$C312,'Cluster 15 Data'!$E:$E,"Solar",'Cluster 15 Data'!$N:$N,"&lt;="&amp;$DA$2)</f>
        <v>0</v>
      </c>
      <c r="DC312" s="14">
        <f>SUMIFS('Cluster 15 Data'!$G:$G,'Cluster 15 Data'!$Q:$Q,$B312,'Cluster 15 Data'!$S:$S,$C312,'Cluster 15 Data'!$E:$E,"Geothermal",'Cluster 15 Data'!$N:$N,"&lt;="&amp;$DA$2)</f>
        <v>0</v>
      </c>
      <c r="DD312" s="14">
        <f>SUMIFS('Cluster 15 Data'!$G:$G,'Cluster 15 Data'!$Q:$Q,$B312,'Cluster 15 Data'!$S:$S,$C312,'Cluster 15 Data'!$E:$E,"Biomass",'Cluster 15 Data'!$N:$N,"&lt;="&amp;$DA$2)</f>
        <v>0</v>
      </c>
      <c r="DE312" s="14">
        <f>SUMIFS('Cluster 15 Data'!$G:$G,'Cluster 15 Data'!$Q:$Q,$B312,'Cluster 15 Data'!$S:$S,$C312,'Cluster 15 Data'!$E:$E,"Wind",'Cluster 15 Data'!$N:$N,"&lt;="&amp;$DA$2)</f>
        <v>0</v>
      </c>
      <c r="DF312" s="14">
        <f>SUMIFS('Cluster 15 Data'!$G:$G,'Cluster 15 Data'!$Q:$Q,$B312,'Cluster 15 Data'!$S:$S,$C312,'Cluster 15 Data'!$E:$E,"Offshore Wind",'Cluster 15 Data'!$N:$N,"&lt;="&amp;$DA$2)</f>
        <v>0</v>
      </c>
      <c r="DG312" s="97">
        <v>0</v>
      </c>
    </row>
    <row r="313" spans="1:111" x14ac:dyDescent="0.2">
      <c r="A313" s="14" t="s">
        <v>66</v>
      </c>
      <c r="B313" s="14" t="s">
        <v>303</v>
      </c>
      <c r="C313" s="14">
        <v>230</v>
      </c>
      <c r="Q313" s="14">
        <f>SUMIFS('CAISO Queue Data'!BJ:BJ,'CAISO Queue Data'!$AU:$AU,$B313,'CAISO Queue Data'!$AV:$AV,$C313,'CAISO Queue Data'!$AG:$AG,"Executed")</f>
        <v>0</v>
      </c>
      <c r="R313" s="14">
        <f>SUMIFS('CAISO Queue Data'!BK:BK,'CAISO Queue Data'!$AU:$AU,$B313,'CAISO Queue Data'!$AV:$AV,$C313,'CAISO Queue Data'!$AG:$AG,"Executed")</f>
        <v>0</v>
      </c>
      <c r="S313" s="14">
        <f>SUMIFS('CAISO Queue Data'!BL:BL,'CAISO Queue Data'!$AU:$AU,$B313,'CAISO Queue Data'!$AV:$AV,$C313,'CAISO Queue Data'!$AG:$AG,"Executed")</f>
        <v>0</v>
      </c>
      <c r="T313" s="14">
        <f>SUMIFS('CAISO Queue Data'!BM:BM,'CAISO Queue Data'!$AU:$AU,$B313,'CAISO Queue Data'!$AV:$AV,$C313,'CAISO Queue Data'!$AG:$AG,"Executed")</f>
        <v>0</v>
      </c>
      <c r="U313" s="14">
        <f>SUMIFS('CAISO Queue Data'!BN:BN,'CAISO Queue Data'!$AU:$AU,$B313,'CAISO Queue Data'!$AV:$AV,$C313,'CAISO Queue Data'!$AG:$AG,"Executed")</f>
        <v>0</v>
      </c>
      <c r="V313" s="14">
        <f>SUMIFS('CAISO Queue Data'!BO:BO,'CAISO Queue Data'!$AU:$AU,$B313,'CAISO Queue Data'!$AV:$AV,$C313,'CAISO Queue Data'!$AG:$AG,"Executed")</f>
        <v>0</v>
      </c>
      <c r="W313" s="14">
        <f>SUMIFS('CAISO Queue Data'!BP:BP,'CAISO Queue Data'!$AU:$AU,$B313,'CAISO Queue Data'!$AV:$AV,$C313,'CAISO Queue Data'!$AG:$AG,"Executed")</f>
        <v>0</v>
      </c>
      <c r="X313" s="14">
        <f>SUMIFS('CAISO Queue Data'!BQ:BQ,'CAISO Queue Data'!$AU:$AU,$B313,'CAISO Queue Data'!$AV:$AV,$C313,'CAISO Queue Data'!$AG:$AG,"Executed")</f>
        <v>0</v>
      </c>
      <c r="Y313" s="14">
        <f>SUMIFS('CAISO Queue Data'!BR:BR,'CAISO Queue Data'!$AU:$AU,$B313,'CAISO Queue Data'!$AV:$AV,$C313,'CAISO Queue Data'!$AG:$AG,"Executed")</f>
        <v>0</v>
      </c>
      <c r="Z313" s="14">
        <f>SUMIFS('CAISO Queue Data'!BS:BS,'CAISO Queue Data'!$AU:$AU,$B313,'CAISO Queue Data'!$AV:$AV,$C313,'CAISO Queue Data'!$AG:$AG,"Executed")</f>
        <v>0</v>
      </c>
      <c r="AA313" s="14">
        <f>SUMIFS('CAISO Queue Data'!BT:BT,'CAISO Queue Data'!$AU:$AU,$B313,'CAISO Queue Data'!$AV:$AV,$C313,'CAISO Queue Data'!$AG:$AG,"Executed")</f>
        <v>0</v>
      </c>
      <c r="AB313" s="14">
        <f>SUMIFS('CAISO Queue Data'!BU:BU,'CAISO Queue Data'!$AU:$AU,$B313,'CAISO Queue Data'!$AV:$AV,$C313,'CAISO Queue Data'!$AG:$AG,"Executed")</f>
        <v>0</v>
      </c>
      <c r="AD313" s="14">
        <f>SUMIFS('CAISO Queue Data'!BJ:BJ,'CAISO Queue Data'!$AU:$AU,$B313,'CAISO Queue Data'!$AV:$AV,$C313,'CAISO Queue Data'!$AF:$AF,"&lt;&gt;"&amp;"")</f>
        <v>817.34870000000001</v>
      </c>
      <c r="AE313" s="14">
        <f>SUMIFS('CAISO Queue Data'!BK:BK,'CAISO Queue Data'!$AU:$AU,$B313,'CAISO Queue Data'!$AV:$AV,$C313,'CAISO Queue Data'!$AF:$AF,"&lt;&gt;"&amp;"")</f>
        <v>0</v>
      </c>
      <c r="AF313" s="14">
        <f>SUMIFS('CAISO Queue Data'!BL:BL,'CAISO Queue Data'!$AU:$AU,$B313,'CAISO Queue Data'!$AV:$AV,$C313,'CAISO Queue Data'!$AF:$AF,"&lt;&gt;"&amp;"")</f>
        <v>0</v>
      </c>
      <c r="AG313" s="14">
        <f>SUMIFS('CAISO Queue Data'!BM:BM,'CAISO Queue Data'!$AU:$AU,$B313,'CAISO Queue Data'!$AV:$AV,$C313,'CAISO Queue Data'!$AF:$AF,"&lt;&gt;"&amp;"")</f>
        <v>0</v>
      </c>
      <c r="AH313" s="14">
        <f>SUMIFS('CAISO Queue Data'!BN:BN,'CAISO Queue Data'!$AU:$AU,$B313,'CAISO Queue Data'!$AV:$AV,$C313,'CAISO Queue Data'!$AF:$AF,"&lt;&gt;"&amp;"")</f>
        <v>0</v>
      </c>
      <c r="AI313" s="14">
        <f>SUMIFS('CAISO Queue Data'!BO:BO,'CAISO Queue Data'!$AU:$AU,$B313,'CAISO Queue Data'!$AV:$AV,$C313,'CAISO Queue Data'!$AF:$AF,"&lt;&gt;"&amp;"")</f>
        <v>0</v>
      </c>
      <c r="AJ313" s="14">
        <f>SUMIFS('CAISO Queue Data'!BP:BP,'CAISO Queue Data'!$AU:$AU,$B313,'CAISO Queue Data'!$AV:$AV,$C313,'CAISO Queue Data'!$AF:$AF,"&lt;&gt;"&amp;"")</f>
        <v>0</v>
      </c>
      <c r="AK313" s="14">
        <f>SUMIFS('CAISO Queue Data'!BQ:BQ,'CAISO Queue Data'!$AU:$AU,$B313,'CAISO Queue Data'!$AV:$AV,$C313,'CAISO Queue Data'!$AF:$AF,"&lt;&gt;"&amp;"")</f>
        <v>0</v>
      </c>
      <c r="AL313" s="14">
        <f>SUMIFS('CAISO Queue Data'!BR:BR,'CAISO Queue Data'!$AU:$AU,$B313,'CAISO Queue Data'!$AV:$AV,$C313,'CAISO Queue Data'!$AF:$AF,"&lt;&gt;"&amp;"")</f>
        <v>0</v>
      </c>
      <c r="AM313" s="14">
        <f>SUMIFS('CAISO Queue Data'!BS:BS,'CAISO Queue Data'!$AU:$AU,$B313,'CAISO Queue Data'!$AV:$AV,$C313,'CAISO Queue Data'!$AF:$AF,"&lt;&gt;"&amp;"")</f>
        <v>0</v>
      </c>
      <c r="AN313" s="14">
        <f>SUMIFS('CAISO Queue Data'!BT:BT,'CAISO Queue Data'!$AU:$AU,$B313,'CAISO Queue Data'!$AV:$AV,$C313,'CAISO Queue Data'!$AF:$AF,"&lt;&gt;"&amp;"")</f>
        <v>0</v>
      </c>
      <c r="AO313" s="14">
        <f>SUMIFS('CAISO Queue Data'!BU:BU,'CAISO Queue Data'!$AU:$AU,$B313,'CAISO Queue Data'!$AV:$AV,$C313,'CAISO Queue Data'!$AF:$AF,"&lt;&gt;"&amp;"")</f>
        <v>0</v>
      </c>
      <c r="AQ313" s="14">
        <f>SUMIFS('CAISO Queue Data'!BJ:BJ,'CAISO Queue Data'!$AU:$AU,$B313,'CAISO Queue Data'!$AV:$AV,$C313)</f>
        <v>817.34870000000001</v>
      </c>
      <c r="AR313" s="14">
        <f>SUMIFS('CAISO Queue Data'!BK:BK,'CAISO Queue Data'!$AU:$AU,$B313,'CAISO Queue Data'!$AV:$AV,$C313)</f>
        <v>0</v>
      </c>
      <c r="AS313" s="14">
        <f>SUMIFS('CAISO Queue Data'!BL:BL,'CAISO Queue Data'!$AU:$AU,$B313,'CAISO Queue Data'!$AV:$AV,$C313)</f>
        <v>0</v>
      </c>
      <c r="AT313" s="14">
        <f>SUMIFS('CAISO Queue Data'!BM:BM,'CAISO Queue Data'!$AU:$AU,$B313,'CAISO Queue Data'!$AV:$AV,$C313)</f>
        <v>0</v>
      </c>
      <c r="AU313" s="14">
        <f>SUMIFS('CAISO Queue Data'!BN:BN,'CAISO Queue Data'!$AU:$AU,$B313,'CAISO Queue Data'!$AV:$AV,$C313)</f>
        <v>0</v>
      </c>
      <c r="AV313" s="14">
        <f>SUMIFS('CAISO Queue Data'!BO:BO,'CAISO Queue Data'!$AU:$AU,$B313,'CAISO Queue Data'!$AV:$AV,$C313)</f>
        <v>0</v>
      </c>
      <c r="AW313" s="14">
        <f>SUMIFS('CAISO Queue Data'!BP:BP,'CAISO Queue Data'!$AU:$AU,$B313,'CAISO Queue Data'!$AV:$AV,$C313)</f>
        <v>0</v>
      </c>
      <c r="AX313" s="14">
        <f>SUMIFS('CAISO Queue Data'!BQ:BQ,'CAISO Queue Data'!$AU:$AU,$B313,'CAISO Queue Data'!$AV:$AV,$C313)</f>
        <v>0</v>
      </c>
      <c r="AY313" s="14">
        <f>SUMIFS('CAISO Queue Data'!BR:BR,'CAISO Queue Data'!$AU:$AU,$B313,'CAISO Queue Data'!$AV:$AV,$C313)</f>
        <v>0</v>
      </c>
      <c r="AZ313" s="14">
        <f>SUMIFS('CAISO Queue Data'!BS:BS,'CAISO Queue Data'!$AU:$AU,$B313,'CAISO Queue Data'!$AV:$AV,$C313)</f>
        <v>0</v>
      </c>
      <c r="BA313" s="14">
        <f>SUMIFS('CAISO Queue Data'!BT:BT,'CAISO Queue Data'!$AU:$AU,$B313,'CAISO Queue Data'!$AV:$AV,$C313)</f>
        <v>0</v>
      </c>
      <c r="BB313" s="14">
        <f>SUMIFS('CAISO Queue Data'!BU:BU,'CAISO Queue Data'!$AU:$AU,$B313,'CAISO Queue Data'!$AV:$AV,$C313)</f>
        <v>0</v>
      </c>
      <c r="BD313" s="14">
        <v>0</v>
      </c>
      <c r="BE313" s="14">
        <v>0</v>
      </c>
      <c r="BF313" s="14">
        <v>0</v>
      </c>
      <c r="BG313" s="14">
        <v>0</v>
      </c>
      <c r="BH313" s="14">
        <v>0</v>
      </c>
      <c r="BI313" s="14">
        <v>0</v>
      </c>
      <c r="BJ313" s="14">
        <v>0</v>
      </c>
      <c r="BK313" s="14">
        <v>0</v>
      </c>
      <c r="BL313" s="14">
        <v>0</v>
      </c>
      <c r="BM313" s="14">
        <v>0</v>
      </c>
      <c r="BN313" s="14">
        <v>0</v>
      </c>
      <c r="BO313" s="14">
        <v>0</v>
      </c>
      <c r="BQ313" s="14">
        <f>SUMIFS('CAISO Queue Data'!BJ:BJ,'CAISO Queue Data'!$AU:$AU,$B313,'CAISO Queue Data'!$AV:$AV,$C313,'CAISO Queue Data'!$AF:$AF,"&lt;&gt;"&amp;"",'CAISO Queue Data'!$AQ:$AQ,"&lt;="&amp;$BF$2)</f>
        <v>0</v>
      </c>
      <c r="BR313" s="14">
        <f>SUMIFS('CAISO Queue Data'!BK:BK,'CAISO Queue Data'!$AU:$AU,$B313,'CAISO Queue Data'!$AV:$AV,$C313,'CAISO Queue Data'!$AF:$AF,"&lt;&gt;"&amp;"",'CAISO Queue Data'!$AQ:$AQ,"&lt;="&amp;$BF$2)</f>
        <v>0</v>
      </c>
      <c r="BS313" s="14">
        <f>SUMIFS('CAISO Queue Data'!BL:BL,'CAISO Queue Data'!$AU:$AU,$B313,'CAISO Queue Data'!$AV:$AV,$C313,'CAISO Queue Data'!$AF:$AF,"&lt;&gt;"&amp;"",'CAISO Queue Data'!$AQ:$AQ,"&lt;="&amp;$BF$2)</f>
        <v>0</v>
      </c>
      <c r="BT313" s="14">
        <f>SUMIFS('CAISO Queue Data'!BM:BM,'CAISO Queue Data'!$AU:$AU,$B313,'CAISO Queue Data'!$AV:$AV,$C313,'CAISO Queue Data'!$AF:$AF,"&lt;&gt;"&amp;"",'CAISO Queue Data'!$AQ:$AQ,"&lt;="&amp;$BF$2)</f>
        <v>0</v>
      </c>
      <c r="BU313" s="14">
        <f>SUMIFS('CAISO Queue Data'!BN:BN,'CAISO Queue Data'!$AU:$AU,$B313,'CAISO Queue Data'!$AV:$AV,$C313,'CAISO Queue Data'!$AF:$AF,"&lt;&gt;"&amp;"",'CAISO Queue Data'!$AQ:$AQ,"&lt;="&amp;$BF$2)</f>
        <v>0</v>
      </c>
      <c r="BV313" s="14">
        <f>SUMIFS('CAISO Queue Data'!BO:BO,'CAISO Queue Data'!$AU:$AU,$B313,'CAISO Queue Data'!$AV:$AV,$C313,'CAISO Queue Data'!$AF:$AF,"&lt;&gt;"&amp;"",'CAISO Queue Data'!$AQ:$AQ,"&lt;="&amp;$BF$2)</f>
        <v>0</v>
      </c>
      <c r="BW313" s="14">
        <f>SUMIFS('CAISO Queue Data'!BP:BP,'CAISO Queue Data'!$AU:$AU,$B313,'CAISO Queue Data'!$AV:$AV,$C313,'CAISO Queue Data'!$AF:$AF,"&lt;&gt;"&amp;"",'CAISO Queue Data'!$AQ:$AQ,"&lt;="&amp;$BF$2)</f>
        <v>0</v>
      </c>
      <c r="BX313" s="14">
        <f>SUMIFS('CAISO Queue Data'!BQ:BQ,'CAISO Queue Data'!$AU:$AU,$B313,'CAISO Queue Data'!$AV:$AV,$C313,'CAISO Queue Data'!$AF:$AF,"&lt;&gt;"&amp;"",'CAISO Queue Data'!$AQ:$AQ,"&lt;="&amp;$BF$2)</f>
        <v>0</v>
      </c>
      <c r="BY313" s="14">
        <f>SUMIFS('CAISO Queue Data'!BR:BR,'CAISO Queue Data'!$AU:$AU,$B313,'CAISO Queue Data'!$AV:$AV,$C313,'CAISO Queue Data'!$AF:$AF,"&lt;&gt;"&amp;"",'CAISO Queue Data'!$AQ:$AQ,"&lt;="&amp;$BF$2)</f>
        <v>0</v>
      </c>
      <c r="BZ313" s="14">
        <f>SUMIFS('CAISO Queue Data'!BS:BS,'CAISO Queue Data'!$AU:$AU,$B313,'CAISO Queue Data'!$AV:$AV,$C313,'CAISO Queue Data'!$AF:$AF,"&lt;&gt;"&amp;"",'CAISO Queue Data'!$AQ:$AQ,"&lt;="&amp;$BF$2)</f>
        <v>0</v>
      </c>
      <c r="CA313" s="14">
        <f>SUMIFS('CAISO Queue Data'!BT:BT,'CAISO Queue Data'!$AU:$AU,$B313,'CAISO Queue Data'!$AV:$AV,$C313,'CAISO Queue Data'!$AF:$AF,"&lt;&gt;"&amp;"",'CAISO Queue Data'!$AQ:$AQ,"&lt;="&amp;$BF$2)</f>
        <v>0</v>
      </c>
      <c r="CB313" s="14">
        <f>SUMIFS('CAISO Queue Data'!BU:BU,'CAISO Queue Data'!$AU:$AU,$B313,'CAISO Queue Data'!$AV:$AV,$C313,'CAISO Queue Data'!$AF:$AF,"&lt;&gt;"&amp;"",'CAISO Queue Data'!$AQ:$AQ,"&lt;="&amp;$BF$2)</f>
        <v>0</v>
      </c>
      <c r="CD313" s="14">
        <f>SUMIFS('CAISO Queue Data'!BJ:BJ,'CAISO Queue Data'!$AU:$AU,$B313,'CAISO Queue Data'!$AV:$AV,$C313,'CAISO Queue Data'!$AQ:$AQ,"&lt;="&amp;$BF$2)</f>
        <v>0</v>
      </c>
      <c r="CE313" s="14">
        <f>SUMIFS('CAISO Queue Data'!BK:BK,'CAISO Queue Data'!$AU:$AU,$B313,'CAISO Queue Data'!$AV:$AV,$C313,'CAISO Queue Data'!$AQ:$AQ,"&lt;="&amp;$BF$2)</f>
        <v>0</v>
      </c>
      <c r="CF313" s="14">
        <f>SUMIFS('CAISO Queue Data'!BL:BL,'CAISO Queue Data'!$AU:$AU,$B313,'CAISO Queue Data'!$AV:$AV,$C313,'CAISO Queue Data'!$AQ:$AQ,"&lt;="&amp;$BF$2)</f>
        <v>0</v>
      </c>
      <c r="CG313" s="14">
        <f>SUMIFS('CAISO Queue Data'!BM:BM,'CAISO Queue Data'!$AU:$AU,$B313,'CAISO Queue Data'!$AV:$AV,$C313,'CAISO Queue Data'!$AQ:$AQ,"&lt;="&amp;$BF$2)</f>
        <v>0</v>
      </c>
      <c r="CH313" s="14">
        <f>SUMIFS('CAISO Queue Data'!BN:BN,'CAISO Queue Data'!$AU:$AU,$B313,'CAISO Queue Data'!$AV:$AV,$C313,'CAISO Queue Data'!$AQ:$AQ,"&lt;="&amp;$BF$2)</f>
        <v>0</v>
      </c>
      <c r="CI313" s="14">
        <f>SUMIFS('CAISO Queue Data'!BO:BO,'CAISO Queue Data'!$AU:$AU,$B313,'CAISO Queue Data'!$AV:$AV,$C313,'CAISO Queue Data'!$AQ:$AQ,"&lt;="&amp;$BF$2)</f>
        <v>0</v>
      </c>
      <c r="CJ313" s="14">
        <f>SUMIFS('CAISO Queue Data'!BP:BP,'CAISO Queue Data'!$AU:$AU,$B313,'CAISO Queue Data'!$AV:$AV,$C313,'CAISO Queue Data'!$AQ:$AQ,"&lt;="&amp;$BF$2)</f>
        <v>0</v>
      </c>
      <c r="CK313" s="14">
        <f>SUMIFS('CAISO Queue Data'!BQ:BQ,'CAISO Queue Data'!$AU:$AU,$B313,'CAISO Queue Data'!$AV:$AV,$C313,'CAISO Queue Data'!$AQ:$AQ,"&lt;="&amp;$BF$2)</f>
        <v>0</v>
      </c>
      <c r="CL313" s="14">
        <f>SUMIFS('CAISO Queue Data'!BR:BR,'CAISO Queue Data'!$AU:$AU,$B313,'CAISO Queue Data'!$AV:$AV,$C313,'CAISO Queue Data'!$AQ:$AQ,"&lt;="&amp;$BF$2)</f>
        <v>0</v>
      </c>
      <c r="CM313" s="14">
        <f>SUMIFS('CAISO Queue Data'!BS:BS,'CAISO Queue Data'!$AU:$AU,$B313,'CAISO Queue Data'!$AV:$AV,$C313,'CAISO Queue Data'!$AQ:$AQ,"&lt;="&amp;$BF$2)</f>
        <v>0</v>
      </c>
      <c r="CN313" s="14">
        <f>SUMIFS('CAISO Queue Data'!BT:BT,'CAISO Queue Data'!$AU:$AU,$B313,'CAISO Queue Data'!$AV:$AV,$C313,'CAISO Queue Data'!$AQ:$AQ,"&lt;="&amp;$BF$2)</f>
        <v>0</v>
      </c>
      <c r="CO313" s="14">
        <f>SUMIFS('CAISO Queue Data'!BU:BU,'CAISO Queue Data'!$AU:$AU,$B313,'CAISO Queue Data'!$AV:$AV,$C313,'CAISO Queue Data'!$AQ:$AQ,"&lt;="&amp;$BF$2)</f>
        <v>0</v>
      </c>
      <c r="CQ313" s="14">
        <f>SUMIFS('Cluster 15 Data'!$G:$G,'Cluster 15 Data'!$Q:$Q,$B313,'Cluster 15 Data'!$S:$S,$C313,'Cluster 15 Data'!$E:$E,"Storage")</f>
        <v>0</v>
      </c>
      <c r="CR313" s="14">
        <f>SUMIFS('Cluster 15 Data'!$G:$G,'Cluster 15 Data'!$Q:$Q,$B313,'Cluster 15 Data'!$S:$S,$C313,'Cluster 15 Data'!$E:$E,"A-CAES")</f>
        <v>0</v>
      </c>
      <c r="CS313" s="14">
        <f>SUMIFS('Cluster 15 Data'!$G:$G,'Cluster 15 Data'!$Q:$Q,$B313,'Cluster 15 Data'!$S:$S,$C313,'Cluster 15 Data'!$E:$E,"Solar")</f>
        <v>0</v>
      </c>
      <c r="CT313" s="14">
        <f>SUMIFS('Cluster 15 Data'!$G:$G,'Cluster 15 Data'!$Q:$Q,$B313,'Cluster 15 Data'!$S:$S,$C313,'Cluster 15 Data'!$E:$E,"Geothermal")</f>
        <v>0</v>
      </c>
      <c r="CU313" s="14">
        <f>SUMIFS('Cluster 15 Data'!$G:$G,'Cluster 15 Data'!$Q:$Q,$B313,'Cluster 15 Data'!$S:$S,$C313,'Cluster 15 Data'!$E:$E,"Biomass")</f>
        <v>0</v>
      </c>
      <c r="CV313" s="14">
        <f>SUMIFS('Cluster 15 Data'!$G:$G,'Cluster 15 Data'!$Q:$Q,$B313,'Cluster 15 Data'!$S:$S,$C313,'Cluster 15 Data'!$E:$E,"Wind")</f>
        <v>0</v>
      </c>
      <c r="CW313" s="14">
        <f>SUMIFS('Cluster 15 Data'!$G:$G,'Cluster 15 Data'!$Q:$Q,$B313,'Cluster 15 Data'!$S:$S,$C313,'Cluster 15 Data'!$E:$E,"Offshore Wind")</f>
        <v>0</v>
      </c>
      <c r="CX313" s="97">
        <f>SUMIFS('Cluster 15 Data'!$G:$G,'Cluster 15 Data'!$Q:$Q,$B313,'Cluster 15 Data'!$S:$S,$C313,'Cluster 15 Data'!$E:$E,"Storage")</f>
        <v>0</v>
      </c>
      <c r="CZ313" s="14">
        <f>SUMIFS('Cluster 15 Data'!$G:$G,'Cluster 15 Data'!$Q:$Q,$B313,'Cluster 15 Data'!$S:$S,$C313,'Cluster 15 Data'!$E:$E,"Storage",'Cluster 15 Data'!$N:$N,"&lt;="&amp;$DA$2)</f>
        <v>0</v>
      </c>
      <c r="DA313" s="14">
        <f>SUMIFS('Cluster 15 Data'!$G:$G,'Cluster 15 Data'!$Q:$Q,$B313,'Cluster 15 Data'!$S:$S,$C313,'Cluster 15 Data'!$E:$E,"A-CAES",'Cluster 15 Data'!$N:$N,"&lt;="&amp;$DA$2)</f>
        <v>0</v>
      </c>
      <c r="DB313" s="14">
        <f>SUMIFS('Cluster 15 Data'!$G:$G,'Cluster 15 Data'!$Q:$Q,$B313,'Cluster 15 Data'!$S:$S,$C313,'Cluster 15 Data'!$E:$E,"Solar",'Cluster 15 Data'!$N:$N,"&lt;="&amp;$DA$2)</f>
        <v>0</v>
      </c>
      <c r="DC313" s="14">
        <f>SUMIFS('Cluster 15 Data'!$G:$G,'Cluster 15 Data'!$Q:$Q,$B313,'Cluster 15 Data'!$S:$S,$C313,'Cluster 15 Data'!$E:$E,"Geothermal",'Cluster 15 Data'!$N:$N,"&lt;="&amp;$DA$2)</f>
        <v>0</v>
      </c>
      <c r="DD313" s="14">
        <f>SUMIFS('Cluster 15 Data'!$G:$G,'Cluster 15 Data'!$Q:$Q,$B313,'Cluster 15 Data'!$S:$S,$C313,'Cluster 15 Data'!$E:$E,"Biomass",'Cluster 15 Data'!$N:$N,"&lt;="&amp;$DA$2)</f>
        <v>0</v>
      </c>
      <c r="DE313" s="14">
        <f>SUMIFS('Cluster 15 Data'!$G:$G,'Cluster 15 Data'!$Q:$Q,$B313,'Cluster 15 Data'!$S:$S,$C313,'Cluster 15 Data'!$E:$E,"Wind",'Cluster 15 Data'!$N:$N,"&lt;="&amp;$DA$2)</f>
        <v>0</v>
      </c>
      <c r="DF313" s="14">
        <f>SUMIFS('Cluster 15 Data'!$G:$G,'Cluster 15 Data'!$Q:$Q,$B313,'Cluster 15 Data'!$S:$S,$C313,'Cluster 15 Data'!$E:$E,"Offshore Wind",'Cluster 15 Data'!$N:$N,"&lt;="&amp;$DA$2)</f>
        <v>0</v>
      </c>
      <c r="DG313" s="97">
        <v>0</v>
      </c>
    </row>
    <row r="314" spans="1:111" x14ac:dyDescent="0.2">
      <c r="A314" s="14" t="s">
        <v>57</v>
      </c>
      <c r="B314" s="14" t="s">
        <v>304</v>
      </c>
      <c r="C314" s="14">
        <v>115</v>
      </c>
      <c r="Q314" s="14">
        <f>SUMIFS('CAISO Queue Data'!BJ:BJ,'CAISO Queue Data'!$AU:$AU,$B314,'CAISO Queue Data'!$AV:$AV,$C314,'CAISO Queue Data'!$AG:$AG,"Executed")</f>
        <v>0</v>
      </c>
      <c r="R314" s="14">
        <f>SUMIFS('CAISO Queue Data'!BK:BK,'CAISO Queue Data'!$AU:$AU,$B314,'CAISO Queue Data'!$AV:$AV,$C314,'CAISO Queue Data'!$AG:$AG,"Executed")</f>
        <v>0</v>
      </c>
      <c r="S314" s="14">
        <f>SUMIFS('CAISO Queue Data'!BL:BL,'CAISO Queue Data'!$AU:$AU,$B314,'CAISO Queue Data'!$AV:$AV,$C314,'CAISO Queue Data'!$AG:$AG,"Executed")</f>
        <v>0</v>
      </c>
      <c r="T314" s="14">
        <f>SUMIFS('CAISO Queue Data'!BM:BM,'CAISO Queue Data'!$AU:$AU,$B314,'CAISO Queue Data'!$AV:$AV,$C314,'CAISO Queue Data'!$AG:$AG,"Executed")</f>
        <v>0</v>
      </c>
      <c r="U314" s="14">
        <f>SUMIFS('CAISO Queue Data'!BN:BN,'CAISO Queue Data'!$AU:$AU,$B314,'CAISO Queue Data'!$AV:$AV,$C314,'CAISO Queue Data'!$AG:$AG,"Executed")</f>
        <v>0</v>
      </c>
      <c r="V314" s="14">
        <f>SUMIFS('CAISO Queue Data'!BO:BO,'CAISO Queue Data'!$AU:$AU,$B314,'CAISO Queue Data'!$AV:$AV,$C314,'CAISO Queue Data'!$AG:$AG,"Executed")</f>
        <v>0</v>
      </c>
      <c r="W314" s="14">
        <f>SUMIFS('CAISO Queue Data'!BP:BP,'CAISO Queue Data'!$AU:$AU,$B314,'CAISO Queue Data'!$AV:$AV,$C314,'CAISO Queue Data'!$AG:$AG,"Executed")</f>
        <v>0</v>
      </c>
      <c r="X314" s="14">
        <f>SUMIFS('CAISO Queue Data'!BQ:BQ,'CAISO Queue Data'!$AU:$AU,$B314,'CAISO Queue Data'!$AV:$AV,$C314,'CAISO Queue Data'!$AG:$AG,"Executed")</f>
        <v>0</v>
      </c>
      <c r="Y314" s="14">
        <f>SUMIFS('CAISO Queue Data'!BR:BR,'CAISO Queue Data'!$AU:$AU,$B314,'CAISO Queue Data'!$AV:$AV,$C314,'CAISO Queue Data'!$AG:$AG,"Executed")</f>
        <v>0</v>
      </c>
      <c r="Z314" s="14">
        <f>SUMIFS('CAISO Queue Data'!BS:BS,'CAISO Queue Data'!$AU:$AU,$B314,'CAISO Queue Data'!$AV:$AV,$C314,'CAISO Queue Data'!$AG:$AG,"Executed")</f>
        <v>0</v>
      </c>
      <c r="AA314" s="14">
        <f>SUMIFS('CAISO Queue Data'!BT:BT,'CAISO Queue Data'!$AU:$AU,$B314,'CAISO Queue Data'!$AV:$AV,$C314,'CAISO Queue Data'!$AG:$AG,"Executed")</f>
        <v>0</v>
      </c>
      <c r="AB314" s="14">
        <f>SUMIFS('CAISO Queue Data'!BU:BU,'CAISO Queue Data'!$AU:$AU,$B314,'CAISO Queue Data'!$AV:$AV,$C314,'CAISO Queue Data'!$AG:$AG,"Executed")</f>
        <v>0</v>
      </c>
      <c r="AD314" s="14">
        <f>SUMIFS('CAISO Queue Data'!BJ:BJ,'CAISO Queue Data'!$AU:$AU,$B314,'CAISO Queue Data'!$AV:$AV,$C314,'CAISO Queue Data'!$AF:$AF,"&lt;&gt;"&amp;"")</f>
        <v>151.30000000000001</v>
      </c>
      <c r="AE314" s="14">
        <f>SUMIFS('CAISO Queue Data'!BK:BK,'CAISO Queue Data'!$AU:$AU,$B314,'CAISO Queue Data'!$AV:$AV,$C314,'CAISO Queue Data'!$AF:$AF,"&lt;&gt;"&amp;"")</f>
        <v>0</v>
      </c>
      <c r="AF314" s="14">
        <f>SUMIFS('CAISO Queue Data'!BL:BL,'CAISO Queue Data'!$AU:$AU,$B314,'CAISO Queue Data'!$AV:$AV,$C314,'CAISO Queue Data'!$AF:$AF,"&lt;&gt;"&amp;"")</f>
        <v>0</v>
      </c>
      <c r="AG314" s="14">
        <f>SUMIFS('CAISO Queue Data'!BM:BM,'CAISO Queue Data'!$AU:$AU,$B314,'CAISO Queue Data'!$AV:$AV,$C314,'CAISO Queue Data'!$AF:$AF,"&lt;&gt;"&amp;"")</f>
        <v>0</v>
      </c>
      <c r="AH314" s="14">
        <f>SUMIFS('CAISO Queue Data'!BN:BN,'CAISO Queue Data'!$AU:$AU,$B314,'CAISO Queue Data'!$AV:$AV,$C314,'CAISO Queue Data'!$AF:$AF,"&lt;&gt;"&amp;"")</f>
        <v>0</v>
      </c>
      <c r="AI314" s="14">
        <f>SUMIFS('CAISO Queue Data'!BO:BO,'CAISO Queue Data'!$AU:$AU,$B314,'CAISO Queue Data'!$AV:$AV,$C314,'CAISO Queue Data'!$AF:$AF,"&lt;&gt;"&amp;"")</f>
        <v>0</v>
      </c>
      <c r="AJ314" s="14">
        <f>SUMIFS('CAISO Queue Data'!BP:BP,'CAISO Queue Data'!$AU:$AU,$B314,'CAISO Queue Data'!$AV:$AV,$C314,'CAISO Queue Data'!$AF:$AF,"&lt;&gt;"&amp;"")</f>
        <v>0</v>
      </c>
      <c r="AK314" s="14">
        <f>SUMIFS('CAISO Queue Data'!BQ:BQ,'CAISO Queue Data'!$AU:$AU,$B314,'CAISO Queue Data'!$AV:$AV,$C314,'CAISO Queue Data'!$AF:$AF,"&lt;&gt;"&amp;"")</f>
        <v>0</v>
      </c>
      <c r="AL314" s="14">
        <f>SUMIFS('CAISO Queue Data'!BR:BR,'CAISO Queue Data'!$AU:$AU,$B314,'CAISO Queue Data'!$AV:$AV,$C314,'CAISO Queue Data'!$AF:$AF,"&lt;&gt;"&amp;"")</f>
        <v>0</v>
      </c>
      <c r="AM314" s="14">
        <f>SUMIFS('CAISO Queue Data'!BS:BS,'CAISO Queue Data'!$AU:$AU,$B314,'CAISO Queue Data'!$AV:$AV,$C314,'CAISO Queue Data'!$AF:$AF,"&lt;&gt;"&amp;"")</f>
        <v>0</v>
      </c>
      <c r="AN314" s="14">
        <f>SUMIFS('CAISO Queue Data'!BT:BT,'CAISO Queue Data'!$AU:$AU,$B314,'CAISO Queue Data'!$AV:$AV,$C314,'CAISO Queue Data'!$AF:$AF,"&lt;&gt;"&amp;"")</f>
        <v>0</v>
      </c>
      <c r="AO314" s="14">
        <f>SUMIFS('CAISO Queue Data'!BU:BU,'CAISO Queue Data'!$AU:$AU,$B314,'CAISO Queue Data'!$AV:$AV,$C314,'CAISO Queue Data'!$AF:$AF,"&lt;&gt;"&amp;"")</f>
        <v>0</v>
      </c>
      <c r="AQ314" s="14">
        <f>SUMIFS('CAISO Queue Data'!BJ:BJ,'CAISO Queue Data'!$AU:$AU,$B314,'CAISO Queue Data'!$AV:$AV,$C314)</f>
        <v>151.30000000000001</v>
      </c>
      <c r="AR314" s="14">
        <f>SUMIFS('CAISO Queue Data'!BK:BK,'CAISO Queue Data'!$AU:$AU,$B314,'CAISO Queue Data'!$AV:$AV,$C314)</f>
        <v>0</v>
      </c>
      <c r="AS314" s="14">
        <f>SUMIFS('CAISO Queue Data'!BL:BL,'CAISO Queue Data'!$AU:$AU,$B314,'CAISO Queue Data'!$AV:$AV,$C314)</f>
        <v>0</v>
      </c>
      <c r="AT314" s="14">
        <f>SUMIFS('CAISO Queue Data'!BM:BM,'CAISO Queue Data'!$AU:$AU,$B314,'CAISO Queue Data'!$AV:$AV,$C314)</f>
        <v>0</v>
      </c>
      <c r="AU314" s="14">
        <f>SUMIFS('CAISO Queue Data'!BN:BN,'CAISO Queue Data'!$AU:$AU,$B314,'CAISO Queue Data'!$AV:$AV,$C314)</f>
        <v>0</v>
      </c>
      <c r="AV314" s="14">
        <f>SUMIFS('CAISO Queue Data'!BO:BO,'CAISO Queue Data'!$AU:$AU,$B314,'CAISO Queue Data'!$AV:$AV,$C314)</f>
        <v>0</v>
      </c>
      <c r="AW314" s="14">
        <f>SUMIFS('CAISO Queue Data'!BP:BP,'CAISO Queue Data'!$AU:$AU,$B314,'CAISO Queue Data'!$AV:$AV,$C314)</f>
        <v>0</v>
      </c>
      <c r="AX314" s="14">
        <f>SUMIFS('CAISO Queue Data'!BQ:BQ,'CAISO Queue Data'!$AU:$AU,$B314,'CAISO Queue Data'!$AV:$AV,$C314)</f>
        <v>0</v>
      </c>
      <c r="AY314" s="14">
        <f>SUMIFS('CAISO Queue Data'!BR:BR,'CAISO Queue Data'!$AU:$AU,$B314,'CAISO Queue Data'!$AV:$AV,$C314)</f>
        <v>0</v>
      </c>
      <c r="AZ314" s="14">
        <f>SUMIFS('CAISO Queue Data'!BS:BS,'CAISO Queue Data'!$AU:$AU,$B314,'CAISO Queue Data'!$AV:$AV,$C314)</f>
        <v>0</v>
      </c>
      <c r="BA314" s="14">
        <f>SUMIFS('CAISO Queue Data'!BT:BT,'CAISO Queue Data'!$AU:$AU,$B314,'CAISO Queue Data'!$AV:$AV,$C314)</f>
        <v>0</v>
      </c>
      <c r="BB314" s="14">
        <f>SUMIFS('CAISO Queue Data'!BU:BU,'CAISO Queue Data'!$AU:$AU,$B314,'CAISO Queue Data'!$AV:$AV,$C314)</f>
        <v>0</v>
      </c>
      <c r="BD314" s="14">
        <v>0</v>
      </c>
      <c r="BE314" s="14">
        <v>0</v>
      </c>
      <c r="BF314" s="14">
        <v>0</v>
      </c>
      <c r="BG314" s="14">
        <v>0</v>
      </c>
      <c r="BH314" s="14">
        <v>0</v>
      </c>
      <c r="BI314" s="14">
        <v>0</v>
      </c>
      <c r="BJ314" s="14">
        <v>0</v>
      </c>
      <c r="BK314" s="14">
        <v>0</v>
      </c>
      <c r="BL314" s="14">
        <v>0</v>
      </c>
      <c r="BM314" s="14">
        <v>0</v>
      </c>
      <c r="BN314" s="14">
        <v>0</v>
      </c>
      <c r="BO314" s="14">
        <v>0</v>
      </c>
      <c r="BQ314" s="14">
        <f>SUMIFS('CAISO Queue Data'!BJ:BJ,'CAISO Queue Data'!$AU:$AU,$B314,'CAISO Queue Data'!$AV:$AV,$C314,'CAISO Queue Data'!$AF:$AF,"&lt;&gt;"&amp;"",'CAISO Queue Data'!$AQ:$AQ,"&lt;="&amp;$BF$2)</f>
        <v>0</v>
      </c>
      <c r="BR314" s="14">
        <f>SUMIFS('CAISO Queue Data'!BK:BK,'CAISO Queue Data'!$AU:$AU,$B314,'CAISO Queue Data'!$AV:$AV,$C314,'CAISO Queue Data'!$AF:$AF,"&lt;&gt;"&amp;"",'CAISO Queue Data'!$AQ:$AQ,"&lt;="&amp;$BF$2)</f>
        <v>0</v>
      </c>
      <c r="BS314" s="14">
        <f>SUMIFS('CAISO Queue Data'!BL:BL,'CAISO Queue Data'!$AU:$AU,$B314,'CAISO Queue Data'!$AV:$AV,$C314,'CAISO Queue Data'!$AF:$AF,"&lt;&gt;"&amp;"",'CAISO Queue Data'!$AQ:$AQ,"&lt;="&amp;$BF$2)</f>
        <v>0</v>
      </c>
      <c r="BT314" s="14">
        <f>SUMIFS('CAISO Queue Data'!BM:BM,'CAISO Queue Data'!$AU:$AU,$B314,'CAISO Queue Data'!$AV:$AV,$C314,'CAISO Queue Data'!$AF:$AF,"&lt;&gt;"&amp;"",'CAISO Queue Data'!$AQ:$AQ,"&lt;="&amp;$BF$2)</f>
        <v>0</v>
      </c>
      <c r="BU314" s="14">
        <f>SUMIFS('CAISO Queue Data'!BN:BN,'CAISO Queue Data'!$AU:$AU,$B314,'CAISO Queue Data'!$AV:$AV,$C314,'CAISO Queue Data'!$AF:$AF,"&lt;&gt;"&amp;"",'CAISO Queue Data'!$AQ:$AQ,"&lt;="&amp;$BF$2)</f>
        <v>0</v>
      </c>
      <c r="BV314" s="14">
        <f>SUMIFS('CAISO Queue Data'!BO:BO,'CAISO Queue Data'!$AU:$AU,$B314,'CAISO Queue Data'!$AV:$AV,$C314,'CAISO Queue Data'!$AF:$AF,"&lt;&gt;"&amp;"",'CAISO Queue Data'!$AQ:$AQ,"&lt;="&amp;$BF$2)</f>
        <v>0</v>
      </c>
      <c r="BW314" s="14">
        <f>SUMIFS('CAISO Queue Data'!BP:BP,'CAISO Queue Data'!$AU:$AU,$B314,'CAISO Queue Data'!$AV:$AV,$C314,'CAISO Queue Data'!$AF:$AF,"&lt;&gt;"&amp;"",'CAISO Queue Data'!$AQ:$AQ,"&lt;="&amp;$BF$2)</f>
        <v>0</v>
      </c>
      <c r="BX314" s="14">
        <f>SUMIFS('CAISO Queue Data'!BQ:BQ,'CAISO Queue Data'!$AU:$AU,$B314,'CAISO Queue Data'!$AV:$AV,$C314,'CAISO Queue Data'!$AF:$AF,"&lt;&gt;"&amp;"",'CAISO Queue Data'!$AQ:$AQ,"&lt;="&amp;$BF$2)</f>
        <v>0</v>
      </c>
      <c r="BY314" s="14">
        <f>SUMIFS('CAISO Queue Data'!BR:BR,'CAISO Queue Data'!$AU:$AU,$B314,'CAISO Queue Data'!$AV:$AV,$C314,'CAISO Queue Data'!$AF:$AF,"&lt;&gt;"&amp;"",'CAISO Queue Data'!$AQ:$AQ,"&lt;="&amp;$BF$2)</f>
        <v>0</v>
      </c>
      <c r="BZ314" s="14">
        <f>SUMIFS('CAISO Queue Data'!BS:BS,'CAISO Queue Data'!$AU:$AU,$B314,'CAISO Queue Data'!$AV:$AV,$C314,'CAISO Queue Data'!$AF:$AF,"&lt;&gt;"&amp;"",'CAISO Queue Data'!$AQ:$AQ,"&lt;="&amp;$BF$2)</f>
        <v>0</v>
      </c>
      <c r="CA314" s="14">
        <f>SUMIFS('CAISO Queue Data'!BT:BT,'CAISO Queue Data'!$AU:$AU,$B314,'CAISO Queue Data'!$AV:$AV,$C314,'CAISO Queue Data'!$AF:$AF,"&lt;&gt;"&amp;"",'CAISO Queue Data'!$AQ:$AQ,"&lt;="&amp;$BF$2)</f>
        <v>0</v>
      </c>
      <c r="CB314" s="14">
        <f>SUMIFS('CAISO Queue Data'!BU:BU,'CAISO Queue Data'!$AU:$AU,$B314,'CAISO Queue Data'!$AV:$AV,$C314,'CAISO Queue Data'!$AF:$AF,"&lt;&gt;"&amp;"",'CAISO Queue Data'!$AQ:$AQ,"&lt;="&amp;$BF$2)</f>
        <v>0</v>
      </c>
      <c r="CD314" s="14">
        <f>SUMIFS('CAISO Queue Data'!BJ:BJ,'CAISO Queue Data'!$AU:$AU,$B314,'CAISO Queue Data'!$AV:$AV,$C314,'CAISO Queue Data'!$AQ:$AQ,"&lt;="&amp;$BF$2)</f>
        <v>0</v>
      </c>
      <c r="CE314" s="14">
        <f>SUMIFS('CAISO Queue Data'!BK:BK,'CAISO Queue Data'!$AU:$AU,$B314,'CAISO Queue Data'!$AV:$AV,$C314,'CAISO Queue Data'!$AQ:$AQ,"&lt;="&amp;$BF$2)</f>
        <v>0</v>
      </c>
      <c r="CF314" s="14">
        <f>SUMIFS('CAISO Queue Data'!BL:BL,'CAISO Queue Data'!$AU:$AU,$B314,'CAISO Queue Data'!$AV:$AV,$C314,'CAISO Queue Data'!$AQ:$AQ,"&lt;="&amp;$BF$2)</f>
        <v>0</v>
      </c>
      <c r="CG314" s="14">
        <f>SUMIFS('CAISO Queue Data'!BM:BM,'CAISO Queue Data'!$AU:$AU,$B314,'CAISO Queue Data'!$AV:$AV,$C314,'CAISO Queue Data'!$AQ:$AQ,"&lt;="&amp;$BF$2)</f>
        <v>0</v>
      </c>
      <c r="CH314" s="14">
        <f>SUMIFS('CAISO Queue Data'!BN:BN,'CAISO Queue Data'!$AU:$AU,$B314,'CAISO Queue Data'!$AV:$AV,$C314,'CAISO Queue Data'!$AQ:$AQ,"&lt;="&amp;$BF$2)</f>
        <v>0</v>
      </c>
      <c r="CI314" s="14">
        <f>SUMIFS('CAISO Queue Data'!BO:BO,'CAISO Queue Data'!$AU:$AU,$B314,'CAISO Queue Data'!$AV:$AV,$C314,'CAISO Queue Data'!$AQ:$AQ,"&lt;="&amp;$BF$2)</f>
        <v>0</v>
      </c>
      <c r="CJ314" s="14">
        <f>SUMIFS('CAISO Queue Data'!BP:BP,'CAISO Queue Data'!$AU:$AU,$B314,'CAISO Queue Data'!$AV:$AV,$C314,'CAISO Queue Data'!$AQ:$AQ,"&lt;="&amp;$BF$2)</f>
        <v>0</v>
      </c>
      <c r="CK314" s="14">
        <f>SUMIFS('CAISO Queue Data'!BQ:BQ,'CAISO Queue Data'!$AU:$AU,$B314,'CAISO Queue Data'!$AV:$AV,$C314,'CAISO Queue Data'!$AQ:$AQ,"&lt;="&amp;$BF$2)</f>
        <v>0</v>
      </c>
      <c r="CL314" s="14">
        <f>SUMIFS('CAISO Queue Data'!BR:BR,'CAISO Queue Data'!$AU:$AU,$B314,'CAISO Queue Data'!$AV:$AV,$C314,'CAISO Queue Data'!$AQ:$AQ,"&lt;="&amp;$BF$2)</f>
        <v>0</v>
      </c>
      <c r="CM314" s="14">
        <f>SUMIFS('CAISO Queue Data'!BS:BS,'CAISO Queue Data'!$AU:$AU,$B314,'CAISO Queue Data'!$AV:$AV,$C314,'CAISO Queue Data'!$AQ:$AQ,"&lt;="&amp;$BF$2)</f>
        <v>0</v>
      </c>
      <c r="CN314" s="14">
        <f>SUMIFS('CAISO Queue Data'!BT:BT,'CAISO Queue Data'!$AU:$AU,$B314,'CAISO Queue Data'!$AV:$AV,$C314,'CAISO Queue Data'!$AQ:$AQ,"&lt;="&amp;$BF$2)</f>
        <v>0</v>
      </c>
      <c r="CO314" s="14">
        <f>SUMIFS('CAISO Queue Data'!BU:BU,'CAISO Queue Data'!$AU:$AU,$B314,'CAISO Queue Data'!$AV:$AV,$C314,'CAISO Queue Data'!$AQ:$AQ,"&lt;="&amp;$BF$2)</f>
        <v>0</v>
      </c>
      <c r="CQ314" s="14">
        <f>SUMIFS('Cluster 15 Data'!$G:$G,'Cluster 15 Data'!$Q:$Q,$B314,'Cluster 15 Data'!$S:$S,$C314,'Cluster 15 Data'!$E:$E,"Storage")</f>
        <v>102.15</v>
      </c>
      <c r="CR314" s="14">
        <f>SUMIFS('Cluster 15 Data'!$G:$G,'Cluster 15 Data'!$Q:$Q,$B314,'Cluster 15 Data'!$S:$S,$C314,'Cluster 15 Data'!$E:$E,"A-CAES")</f>
        <v>0</v>
      </c>
      <c r="CS314" s="14">
        <f>SUMIFS('Cluster 15 Data'!$G:$G,'Cluster 15 Data'!$Q:$Q,$B314,'Cluster 15 Data'!$S:$S,$C314,'Cluster 15 Data'!$E:$E,"Solar")</f>
        <v>0</v>
      </c>
      <c r="CT314" s="14">
        <f>SUMIFS('Cluster 15 Data'!$G:$G,'Cluster 15 Data'!$Q:$Q,$B314,'Cluster 15 Data'!$S:$S,$C314,'Cluster 15 Data'!$E:$E,"Geothermal")</f>
        <v>0</v>
      </c>
      <c r="CU314" s="14">
        <f>SUMIFS('Cluster 15 Data'!$G:$G,'Cluster 15 Data'!$Q:$Q,$B314,'Cluster 15 Data'!$S:$S,$C314,'Cluster 15 Data'!$E:$E,"Biomass")</f>
        <v>0</v>
      </c>
      <c r="CV314" s="14">
        <f>SUMIFS('Cluster 15 Data'!$G:$G,'Cluster 15 Data'!$Q:$Q,$B314,'Cluster 15 Data'!$S:$S,$C314,'Cluster 15 Data'!$E:$E,"Wind")</f>
        <v>0</v>
      </c>
      <c r="CW314" s="14">
        <f>SUMIFS('Cluster 15 Data'!$G:$G,'Cluster 15 Data'!$Q:$Q,$B314,'Cluster 15 Data'!$S:$S,$C314,'Cluster 15 Data'!$E:$E,"Offshore Wind")</f>
        <v>0</v>
      </c>
      <c r="CX314" s="97">
        <f>SUMIFS('Cluster 15 Data'!$G:$G,'Cluster 15 Data'!$Q:$Q,$B314,'Cluster 15 Data'!$S:$S,$C314,'Cluster 15 Data'!$E:$E,"Storage")</f>
        <v>102.15</v>
      </c>
      <c r="CZ314" s="14">
        <f>SUMIFS('Cluster 15 Data'!$G:$G,'Cluster 15 Data'!$Q:$Q,$B314,'Cluster 15 Data'!$S:$S,$C314,'Cluster 15 Data'!$E:$E,"Storage",'Cluster 15 Data'!$N:$N,"&lt;="&amp;$DA$2)</f>
        <v>0</v>
      </c>
      <c r="DA314" s="14">
        <f>SUMIFS('Cluster 15 Data'!$G:$G,'Cluster 15 Data'!$Q:$Q,$B314,'Cluster 15 Data'!$S:$S,$C314,'Cluster 15 Data'!$E:$E,"A-CAES",'Cluster 15 Data'!$N:$N,"&lt;="&amp;$DA$2)</f>
        <v>0</v>
      </c>
      <c r="DB314" s="14">
        <f>SUMIFS('Cluster 15 Data'!$G:$G,'Cluster 15 Data'!$Q:$Q,$B314,'Cluster 15 Data'!$S:$S,$C314,'Cluster 15 Data'!$E:$E,"Solar",'Cluster 15 Data'!$N:$N,"&lt;="&amp;$DA$2)</f>
        <v>0</v>
      </c>
      <c r="DC314" s="14">
        <f>SUMIFS('Cluster 15 Data'!$G:$G,'Cluster 15 Data'!$Q:$Q,$B314,'Cluster 15 Data'!$S:$S,$C314,'Cluster 15 Data'!$E:$E,"Geothermal",'Cluster 15 Data'!$N:$N,"&lt;="&amp;$DA$2)</f>
        <v>0</v>
      </c>
      <c r="DD314" s="14">
        <f>SUMIFS('Cluster 15 Data'!$G:$G,'Cluster 15 Data'!$Q:$Q,$B314,'Cluster 15 Data'!$S:$S,$C314,'Cluster 15 Data'!$E:$E,"Biomass",'Cluster 15 Data'!$N:$N,"&lt;="&amp;$DA$2)</f>
        <v>0</v>
      </c>
      <c r="DE314" s="14">
        <f>SUMIFS('Cluster 15 Data'!$G:$G,'Cluster 15 Data'!$Q:$Q,$B314,'Cluster 15 Data'!$S:$S,$C314,'Cluster 15 Data'!$E:$E,"Wind",'Cluster 15 Data'!$N:$N,"&lt;="&amp;$DA$2)</f>
        <v>0</v>
      </c>
      <c r="DF314" s="14">
        <f>SUMIFS('Cluster 15 Data'!$G:$G,'Cluster 15 Data'!$Q:$Q,$B314,'Cluster 15 Data'!$S:$S,$C314,'Cluster 15 Data'!$E:$E,"Offshore Wind",'Cluster 15 Data'!$N:$N,"&lt;="&amp;$DA$2)</f>
        <v>0</v>
      </c>
      <c r="DG314" s="97">
        <v>0</v>
      </c>
    </row>
    <row r="315" spans="1:111" x14ac:dyDescent="0.2">
      <c r="A315" s="14" t="s">
        <v>51</v>
      </c>
      <c r="B315" s="14" t="s">
        <v>305</v>
      </c>
      <c r="C315" s="14">
        <v>115</v>
      </c>
      <c r="Q315" s="14">
        <f>SUMIFS('CAISO Queue Data'!BJ:BJ,'CAISO Queue Data'!$AU:$AU,$B315,'CAISO Queue Data'!$AV:$AV,$C315,'CAISO Queue Data'!$AG:$AG,"Executed")</f>
        <v>51.401000000000003</v>
      </c>
      <c r="R315" s="14">
        <f>SUMIFS('CAISO Queue Data'!BK:BK,'CAISO Queue Data'!$AU:$AU,$B315,'CAISO Queue Data'!$AV:$AV,$C315,'CAISO Queue Data'!$AG:$AG,"Executed")</f>
        <v>0</v>
      </c>
      <c r="S315" s="14">
        <f>SUMIFS('CAISO Queue Data'!BL:BL,'CAISO Queue Data'!$AU:$AU,$B315,'CAISO Queue Data'!$AV:$AV,$C315,'CAISO Queue Data'!$AG:$AG,"Executed")</f>
        <v>0</v>
      </c>
      <c r="T315" s="14">
        <f>SUMIFS('CAISO Queue Data'!BM:BM,'CAISO Queue Data'!$AU:$AU,$B315,'CAISO Queue Data'!$AV:$AV,$C315,'CAISO Queue Data'!$AG:$AG,"Executed")</f>
        <v>0</v>
      </c>
      <c r="U315" s="14">
        <f>SUMIFS('CAISO Queue Data'!BN:BN,'CAISO Queue Data'!$AU:$AU,$B315,'CAISO Queue Data'!$AV:$AV,$C315,'CAISO Queue Data'!$AG:$AG,"Executed")</f>
        <v>115.155</v>
      </c>
      <c r="V315" s="14">
        <f>SUMIFS('CAISO Queue Data'!BO:BO,'CAISO Queue Data'!$AU:$AU,$B315,'CAISO Queue Data'!$AV:$AV,$C315,'CAISO Queue Data'!$AG:$AG,"Executed")</f>
        <v>0</v>
      </c>
      <c r="W315" s="14">
        <f>SUMIFS('CAISO Queue Data'!BP:BP,'CAISO Queue Data'!$AU:$AU,$B315,'CAISO Queue Data'!$AV:$AV,$C315,'CAISO Queue Data'!$AG:$AG,"Executed")</f>
        <v>0</v>
      </c>
      <c r="X315" s="14">
        <f>SUMIFS('CAISO Queue Data'!BQ:BQ,'CAISO Queue Data'!$AU:$AU,$B315,'CAISO Queue Data'!$AV:$AV,$C315,'CAISO Queue Data'!$AG:$AG,"Executed")</f>
        <v>0</v>
      </c>
      <c r="Y315" s="14">
        <f>SUMIFS('CAISO Queue Data'!BR:BR,'CAISO Queue Data'!$AU:$AU,$B315,'CAISO Queue Data'!$AV:$AV,$C315,'CAISO Queue Data'!$AG:$AG,"Executed")</f>
        <v>0</v>
      </c>
      <c r="Z315" s="14">
        <f>SUMIFS('CAISO Queue Data'!BS:BS,'CAISO Queue Data'!$AU:$AU,$B315,'CAISO Queue Data'!$AV:$AV,$C315,'CAISO Queue Data'!$AG:$AG,"Executed")</f>
        <v>0</v>
      </c>
      <c r="AA315" s="14">
        <f>SUMIFS('CAISO Queue Data'!BT:BT,'CAISO Queue Data'!$AU:$AU,$B315,'CAISO Queue Data'!$AV:$AV,$C315,'CAISO Queue Data'!$AG:$AG,"Executed")</f>
        <v>0</v>
      </c>
      <c r="AB315" s="14">
        <f>SUMIFS('CAISO Queue Data'!BU:BU,'CAISO Queue Data'!$AU:$AU,$B315,'CAISO Queue Data'!$AV:$AV,$C315,'CAISO Queue Data'!$AG:$AG,"Executed")</f>
        <v>0</v>
      </c>
      <c r="AD315" s="14">
        <f>SUMIFS('CAISO Queue Data'!BJ:BJ,'CAISO Queue Data'!$AU:$AU,$B315,'CAISO Queue Data'!$AV:$AV,$C315,'CAISO Queue Data'!$AF:$AF,"&lt;&gt;"&amp;"")</f>
        <v>152.30100000000002</v>
      </c>
      <c r="AE315" s="14">
        <f>SUMIFS('CAISO Queue Data'!BK:BK,'CAISO Queue Data'!$AU:$AU,$B315,'CAISO Queue Data'!$AV:$AV,$C315,'CAISO Queue Data'!$AF:$AF,"&lt;&gt;"&amp;"")</f>
        <v>0</v>
      </c>
      <c r="AF315" s="14">
        <f>SUMIFS('CAISO Queue Data'!BL:BL,'CAISO Queue Data'!$AU:$AU,$B315,'CAISO Queue Data'!$AV:$AV,$C315,'CAISO Queue Data'!$AF:$AF,"&lt;&gt;"&amp;"")</f>
        <v>0</v>
      </c>
      <c r="AG315" s="14">
        <f>SUMIFS('CAISO Queue Data'!BM:BM,'CAISO Queue Data'!$AU:$AU,$B315,'CAISO Queue Data'!$AV:$AV,$C315,'CAISO Queue Data'!$AF:$AF,"&lt;&gt;"&amp;"")</f>
        <v>0</v>
      </c>
      <c r="AH315" s="14">
        <f>SUMIFS('CAISO Queue Data'!BN:BN,'CAISO Queue Data'!$AU:$AU,$B315,'CAISO Queue Data'!$AV:$AV,$C315,'CAISO Queue Data'!$AF:$AF,"&lt;&gt;"&amp;"")</f>
        <v>115.155</v>
      </c>
      <c r="AI315" s="14">
        <f>SUMIFS('CAISO Queue Data'!BO:BO,'CAISO Queue Data'!$AU:$AU,$B315,'CAISO Queue Data'!$AV:$AV,$C315,'CAISO Queue Data'!$AF:$AF,"&lt;&gt;"&amp;"")</f>
        <v>0</v>
      </c>
      <c r="AJ315" s="14">
        <f>SUMIFS('CAISO Queue Data'!BP:BP,'CAISO Queue Data'!$AU:$AU,$B315,'CAISO Queue Data'!$AV:$AV,$C315,'CAISO Queue Data'!$AF:$AF,"&lt;&gt;"&amp;"")</f>
        <v>0</v>
      </c>
      <c r="AK315" s="14">
        <f>SUMIFS('CAISO Queue Data'!BQ:BQ,'CAISO Queue Data'!$AU:$AU,$B315,'CAISO Queue Data'!$AV:$AV,$C315,'CAISO Queue Data'!$AF:$AF,"&lt;&gt;"&amp;"")</f>
        <v>0</v>
      </c>
      <c r="AL315" s="14">
        <f>SUMIFS('CAISO Queue Data'!BR:BR,'CAISO Queue Data'!$AU:$AU,$B315,'CAISO Queue Data'!$AV:$AV,$C315,'CAISO Queue Data'!$AF:$AF,"&lt;&gt;"&amp;"")</f>
        <v>0</v>
      </c>
      <c r="AM315" s="14">
        <f>SUMIFS('CAISO Queue Data'!BS:BS,'CAISO Queue Data'!$AU:$AU,$B315,'CAISO Queue Data'!$AV:$AV,$C315,'CAISO Queue Data'!$AF:$AF,"&lt;&gt;"&amp;"")</f>
        <v>0</v>
      </c>
      <c r="AN315" s="14">
        <f>SUMIFS('CAISO Queue Data'!BT:BT,'CAISO Queue Data'!$AU:$AU,$B315,'CAISO Queue Data'!$AV:$AV,$C315,'CAISO Queue Data'!$AF:$AF,"&lt;&gt;"&amp;"")</f>
        <v>0</v>
      </c>
      <c r="AO315" s="14">
        <f>SUMIFS('CAISO Queue Data'!BU:BU,'CAISO Queue Data'!$AU:$AU,$B315,'CAISO Queue Data'!$AV:$AV,$C315,'CAISO Queue Data'!$AF:$AF,"&lt;&gt;"&amp;"")</f>
        <v>0</v>
      </c>
      <c r="AQ315" s="14">
        <f>SUMIFS('CAISO Queue Data'!BJ:BJ,'CAISO Queue Data'!$AU:$AU,$B315,'CAISO Queue Data'!$AV:$AV,$C315)</f>
        <v>152.30100000000002</v>
      </c>
      <c r="AR315" s="14">
        <f>SUMIFS('CAISO Queue Data'!BK:BK,'CAISO Queue Data'!$AU:$AU,$B315,'CAISO Queue Data'!$AV:$AV,$C315)</f>
        <v>0</v>
      </c>
      <c r="AS315" s="14">
        <f>SUMIFS('CAISO Queue Data'!BL:BL,'CAISO Queue Data'!$AU:$AU,$B315,'CAISO Queue Data'!$AV:$AV,$C315)</f>
        <v>0</v>
      </c>
      <c r="AT315" s="14">
        <f>SUMIFS('CAISO Queue Data'!BM:BM,'CAISO Queue Data'!$AU:$AU,$B315,'CAISO Queue Data'!$AV:$AV,$C315)</f>
        <v>0</v>
      </c>
      <c r="AU315" s="14">
        <f>SUMIFS('CAISO Queue Data'!BN:BN,'CAISO Queue Data'!$AU:$AU,$B315,'CAISO Queue Data'!$AV:$AV,$C315)</f>
        <v>115.155</v>
      </c>
      <c r="AV315" s="14">
        <f>SUMIFS('CAISO Queue Data'!BO:BO,'CAISO Queue Data'!$AU:$AU,$B315,'CAISO Queue Data'!$AV:$AV,$C315)</f>
        <v>0</v>
      </c>
      <c r="AW315" s="14">
        <f>SUMIFS('CAISO Queue Data'!BP:BP,'CAISO Queue Data'!$AU:$AU,$B315,'CAISO Queue Data'!$AV:$AV,$C315)</f>
        <v>0</v>
      </c>
      <c r="AX315" s="14">
        <f>SUMIFS('CAISO Queue Data'!BQ:BQ,'CAISO Queue Data'!$AU:$AU,$B315,'CAISO Queue Data'!$AV:$AV,$C315)</f>
        <v>0</v>
      </c>
      <c r="AY315" s="14">
        <f>SUMIFS('CAISO Queue Data'!BR:BR,'CAISO Queue Data'!$AU:$AU,$B315,'CAISO Queue Data'!$AV:$AV,$C315)</f>
        <v>0</v>
      </c>
      <c r="AZ315" s="14">
        <f>SUMIFS('CAISO Queue Data'!BS:BS,'CAISO Queue Data'!$AU:$AU,$B315,'CAISO Queue Data'!$AV:$AV,$C315)</f>
        <v>0</v>
      </c>
      <c r="BA315" s="14">
        <f>SUMIFS('CAISO Queue Data'!BT:BT,'CAISO Queue Data'!$AU:$AU,$B315,'CAISO Queue Data'!$AV:$AV,$C315)</f>
        <v>0</v>
      </c>
      <c r="BB315" s="14">
        <f>SUMIFS('CAISO Queue Data'!BU:BU,'CAISO Queue Data'!$AU:$AU,$B315,'CAISO Queue Data'!$AV:$AV,$C315)</f>
        <v>0</v>
      </c>
      <c r="BD315" s="14">
        <v>0</v>
      </c>
      <c r="BE315" s="14">
        <v>0</v>
      </c>
      <c r="BF315" s="14">
        <v>0</v>
      </c>
      <c r="BG315" s="14">
        <v>0</v>
      </c>
      <c r="BH315" s="14">
        <v>11.700000000000003</v>
      </c>
      <c r="BI315" s="14">
        <v>0</v>
      </c>
      <c r="BJ315" s="14">
        <v>0</v>
      </c>
      <c r="BK315" s="14">
        <v>0</v>
      </c>
      <c r="BL315" s="14">
        <v>0</v>
      </c>
      <c r="BM315" s="14">
        <v>0</v>
      </c>
      <c r="BN315" s="14">
        <v>0</v>
      </c>
      <c r="BO315" s="14">
        <v>0</v>
      </c>
      <c r="BQ315" s="14">
        <f>SUMIFS('CAISO Queue Data'!BJ:BJ,'CAISO Queue Data'!$AU:$AU,$B315,'CAISO Queue Data'!$AV:$AV,$C315,'CAISO Queue Data'!$AF:$AF,"&lt;&gt;"&amp;"",'CAISO Queue Data'!$AQ:$AQ,"&lt;="&amp;$BF$2)</f>
        <v>0</v>
      </c>
      <c r="BR315" s="14">
        <f>SUMIFS('CAISO Queue Data'!BK:BK,'CAISO Queue Data'!$AU:$AU,$B315,'CAISO Queue Data'!$AV:$AV,$C315,'CAISO Queue Data'!$AF:$AF,"&lt;&gt;"&amp;"",'CAISO Queue Data'!$AQ:$AQ,"&lt;="&amp;$BF$2)</f>
        <v>0</v>
      </c>
      <c r="BS315" s="14">
        <f>SUMIFS('CAISO Queue Data'!BL:BL,'CAISO Queue Data'!$AU:$AU,$B315,'CAISO Queue Data'!$AV:$AV,$C315,'CAISO Queue Data'!$AF:$AF,"&lt;&gt;"&amp;"",'CAISO Queue Data'!$AQ:$AQ,"&lt;="&amp;$BF$2)</f>
        <v>0</v>
      </c>
      <c r="BT315" s="14">
        <f>SUMIFS('CAISO Queue Data'!BM:BM,'CAISO Queue Data'!$AU:$AU,$B315,'CAISO Queue Data'!$AV:$AV,$C315,'CAISO Queue Data'!$AF:$AF,"&lt;&gt;"&amp;"",'CAISO Queue Data'!$AQ:$AQ,"&lt;="&amp;$BF$2)</f>
        <v>0</v>
      </c>
      <c r="BU315" s="14">
        <f>SUMIFS('CAISO Queue Data'!BN:BN,'CAISO Queue Data'!$AU:$AU,$B315,'CAISO Queue Data'!$AV:$AV,$C315,'CAISO Queue Data'!$AF:$AF,"&lt;&gt;"&amp;"",'CAISO Queue Data'!$AQ:$AQ,"&lt;="&amp;$BF$2)</f>
        <v>11.700000000000003</v>
      </c>
      <c r="BV315" s="14">
        <f>SUMIFS('CAISO Queue Data'!BO:BO,'CAISO Queue Data'!$AU:$AU,$B315,'CAISO Queue Data'!$AV:$AV,$C315,'CAISO Queue Data'!$AF:$AF,"&lt;&gt;"&amp;"",'CAISO Queue Data'!$AQ:$AQ,"&lt;="&amp;$BF$2)</f>
        <v>0</v>
      </c>
      <c r="BW315" s="14">
        <f>SUMIFS('CAISO Queue Data'!BP:BP,'CAISO Queue Data'!$AU:$AU,$B315,'CAISO Queue Data'!$AV:$AV,$C315,'CAISO Queue Data'!$AF:$AF,"&lt;&gt;"&amp;"",'CAISO Queue Data'!$AQ:$AQ,"&lt;="&amp;$BF$2)</f>
        <v>0</v>
      </c>
      <c r="BX315" s="14">
        <f>SUMIFS('CAISO Queue Data'!BQ:BQ,'CAISO Queue Data'!$AU:$AU,$B315,'CAISO Queue Data'!$AV:$AV,$C315,'CAISO Queue Data'!$AF:$AF,"&lt;&gt;"&amp;"",'CAISO Queue Data'!$AQ:$AQ,"&lt;="&amp;$BF$2)</f>
        <v>0</v>
      </c>
      <c r="BY315" s="14">
        <f>SUMIFS('CAISO Queue Data'!BR:BR,'CAISO Queue Data'!$AU:$AU,$B315,'CAISO Queue Data'!$AV:$AV,$C315,'CAISO Queue Data'!$AF:$AF,"&lt;&gt;"&amp;"",'CAISO Queue Data'!$AQ:$AQ,"&lt;="&amp;$BF$2)</f>
        <v>0</v>
      </c>
      <c r="BZ315" s="14">
        <f>SUMIFS('CAISO Queue Data'!BS:BS,'CAISO Queue Data'!$AU:$AU,$B315,'CAISO Queue Data'!$AV:$AV,$C315,'CAISO Queue Data'!$AF:$AF,"&lt;&gt;"&amp;"",'CAISO Queue Data'!$AQ:$AQ,"&lt;="&amp;$BF$2)</f>
        <v>0</v>
      </c>
      <c r="CA315" s="14">
        <f>SUMIFS('CAISO Queue Data'!BT:BT,'CAISO Queue Data'!$AU:$AU,$B315,'CAISO Queue Data'!$AV:$AV,$C315,'CAISO Queue Data'!$AF:$AF,"&lt;&gt;"&amp;"",'CAISO Queue Data'!$AQ:$AQ,"&lt;="&amp;$BF$2)</f>
        <v>0</v>
      </c>
      <c r="CB315" s="14">
        <f>SUMIFS('CAISO Queue Data'!BU:BU,'CAISO Queue Data'!$AU:$AU,$B315,'CAISO Queue Data'!$AV:$AV,$C315,'CAISO Queue Data'!$AF:$AF,"&lt;&gt;"&amp;"",'CAISO Queue Data'!$AQ:$AQ,"&lt;="&amp;$BF$2)</f>
        <v>0</v>
      </c>
      <c r="CD315" s="14">
        <f>SUMIFS('CAISO Queue Data'!BJ:BJ,'CAISO Queue Data'!$AU:$AU,$B315,'CAISO Queue Data'!$AV:$AV,$C315,'CAISO Queue Data'!$AQ:$AQ,"&lt;="&amp;$BF$2)</f>
        <v>0</v>
      </c>
      <c r="CE315" s="14">
        <f>SUMIFS('CAISO Queue Data'!BK:BK,'CAISO Queue Data'!$AU:$AU,$B315,'CAISO Queue Data'!$AV:$AV,$C315,'CAISO Queue Data'!$AQ:$AQ,"&lt;="&amp;$BF$2)</f>
        <v>0</v>
      </c>
      <c r="CF315" s="14">
        <f>SUMIFS('CAISO Queue Data'!BL:BL,'CAISO Queue Data'!$AU:$AU,$B315,'CAISO Queue Data'!$AV:$AV,$C315,'CAISO Queue Data'!$AQ:$AQ,"&lt;="&amp;$BF$2)</f>
        <v>0</v>
      </c>
      <c r="CG315" s="14">
        <f>SUMIFS('CAISO Queue Data'!BM:BM,'CAISO Queue Data'!$AU:$AU,$B315,'CAISO Queue Data'!$AV:$AV,$C315,'CAISO Queue Data'!$AQ:$AQ,"&lt;="&amp;$BF$2)</f>
        <v>0</v>
      </c>
      <c r="CH315" s="14">
        <f>SUMIFS('CAISO Queue Data'!BN:BN,'CAISO Queue Data'!$AU:$AU,$B315,'CAISO Queue Data'!$AV:$AV,$C315,'CAISO Queue Data'!$AQ:$AQ,"&lt;="&amp;$BF$2)</f>
        <v>11.700000000000003</v>
      </c>
      <c r="CI315" s="14">
        <f>SUMIFS('CAISO Queue Data'!BO:BO,'CAISO Queue Data'!$AU:$AU,$B315,'CAISO Queue Data'!$AV:$AV,$C315,'CAISO Queue Data'!$AQ:$AQ,"&lt;="&amp;$BF$2)</f>
        <v>0</v>
      </c>
      <c r="CJ315" s="14">
        <f>SUMIFS('CAISO Queue Data'!BP:BP,'CAISO Queue Data'!$AU:$AU,$B315,'CAISO Queue Data'!$AV:$AV,$C315,'CAISO Queue Data'!$AQ:$AQ,"&lt;="&amp;$BF$2)</f>
        <v>0</v>
      </c>
      <c r="CK315" s="14">
        <f>SUMIFS('CAISO Queue Data'!BQ:BQ,'CAISO Queue Data'!$AU:$AU,$B315,'CAISO Queue Data'!$AV:$AV,$C315,'CAISO Queue Data'!$AQ:$AQ,"&lt;="&amp;$BF$2)</f>
        <v>0</v>
      </c>
      <c r="CL315" s="14">
        <f>SUMIFS('CAISO Queue Data'!BR:BR,'CAISO Queue Data'!$AU:$AU,$B315,'CAISO Queue Data'!$AV:$AV,$C315,'CAISO Queue Data'!$AQ:$AQ,"&lt;="&amp;$BF$2)</f>
        <v>0</v>
      </c>
      <c r="CM315" s="14">
        <f>SUMIFS('CAISO Queue Data'!BS:BS,'CAISO Queue Data'!$AU:$AU,$B315,'CAISO Queue Data'!$AV:$AV,$C315,'CAISO Queue Data'!$AQ:$AQ,"&lt;="&amp;$BF$2)</f>
        <v>0</v>
      </c>
      <c r="CN315" s="14">
        <f>SUMIFS('CAISO Queue Data'!BT:BT,'CAISO Queue Data'!$AU:$AU,$B315,'CAISO Queue Data'!$AV:$AV,$C315,'CAISO Queue Data'!$AQ:$AQ,"&lt;="&amp;$BF$2)</f>
        <v>0</v>
      </c>
      <c r="CO315" s="14">
        <f>SUMIFS('CAISO Queue Data'!BU:BU,'CAISO Queue Data'!$AU:$AU,$B315,'CAISO Queue Data'!$AV:$AV,$C315,'CAISO Queue Data'!$AQ:$AQ,"&lt;="&amp;$BF$2)</f>
        <v>0</v>
      </c>
      <c r="CQ315" s="14">
        <f>SUMIFS('Cluster 15 Data'!$G:$G,'Cluster 15 Data'!$Q:$Q,$B315,'Cluster 15 Data'!$S:$S,$C315,'Cluster 15 Data'!$E:$E,"Storage")</f>
        <v>0</v>
      </c>
      <c r="CR315" s="14">
        <f>SUMIFS('Cluster 15 Data'!$G:$G,'Cluster 15 Data'!$Q:$Q,$B315,'Cluster 15 Data'!$S:$S,$C315,'Cluster 15 Data'!$E:$E,"A-CAES")</f>
        <v>0</v>
      </c>
      <c r="CS315" s="14">
        <f>SUMIFS('Cluster 15 Data'!$G:$G,'Cluster 15 Data'!$Q:$Q,$B315,'Cluster 15 Data'!$S:$S,$C315,'Cluster 15 Data'!$E:$E,"Solar")</f>
        <v>0</v>
      </c>
      <c r="CT315" s="14">
        <f>SUMIFS('Cluster 15 Data'!$G:$G,'Cluster 15 Data'!$Q:$Q,$B315,'Cluster 15 Data'!$S:$S,$C315,'Cluster 15 Data'!$E:$E,"Geothermal")</f>
        <v>0</v>
      </c>
      <c r="CU315" s="14">
        <f>SUMIFS('Cluster 15 Data'!$G:$G,'Cluster 15 Data'!$Q:$Q,$B315,'Cluster 15 Data'!$S:$S,$C315,'Cluster 15 Data'!$E:$E,"Biomass")</f>
        <v>0</v>
      </c>
      <c r="CV315" s="14">
        <f>SUMIFS('Cluster 15 Data'!$G:$G,'Cluster 15 Data'!$Q:$Q,$B315,'Cluster 15 Data'!$S:$S,$C315,'Cluster 15 Data'!$E:$E,"Wind")</f>
        <v>0</v>
      </c>
      <c r="CW315" s="14">
        <f>SUMIFS('Cluster 15 Data'!$G:$G,'Cluster 15 Data'!$Q:$Q,$B315,'Cluster 15 Data'!$S:$S,$C315,'Cluster 15 Data'!$E:$E,"Offshore Wind")</f>
        <v>0</v>
      </c>
      <c r="CX315" s="97">
        <f>SUMIFS('Cluster 15 Data'!$G:$G,'Cluster 15 Data'!$Q:$Q,$B315,'Cluster 15 Data'!$S:$S,$C315,'Cluster 15 Data'!$E:$E,"Storage")</f>
        <v>0</v>
      </c>
      <c r="CZ315" s="14">
        <f>SUMIFS('Cluster 15 Data'!$G:$G,'Cluster 15 Data'!$Q:$Q,$B315,'Cluster 15 Data'!$S:$S,$C315,'Cluster 15 Data'!$E:$E,"Storage",'Cluster 15 Data'!$N:$N,"&lt;="&amp;$DA$2)</f>
        <v>0</v>
      </c>
      <c r="DA315" s="14">
        <f>SUMIFS('Cluster 15 Data'!$G:$G,'Cluster 15 Data'!$Q:$Q,$B315,'Cluster 15 Data'!$S:$S,$C315,'Cluster 15 Data'!$E:$E,"A-CAES",'Cluster 15 Data'!$N:$N,"&lt;="&amp;$DA$2)</f>
        <v>0</v>
      </c>
      <c r="DB315" s="14">
        <f>SUMIFS('Cluster 15 Data'!$G:$G,'Cluster 15 Data'!$Q:$Q,$B315,'Cluster 15 Data'!$S:$S,$C315,'Cluster 15 Data'!$E:$E,"Solar",'Cluster 15 Data'!$N:$N,"&lt;="&amp;$DA$2)</f>
        <v>0</v>
      </c>
      <c r="DC315" s="14">
        <f>SUMIFS('Cluster 15 Data'!$G:$G,'Cluster 15 Data'!$Q:$Q,$B315,'Cluster 15 Data'!$S:$S,$C315,'Cluster 15 Data'!$E:$E,"Geothermal",'Cluster 15 Data'!$N:$N,"&lt;="&amp;$DA$2)</f>
        <v>0</v>
      </c>
      <c r="DD315" s="14">
        <f>SUMIFS('Cluster 15 Data'!$G:$G,'Cluster 15 Data'!$Q:$Q,$B315,'Cluster 15 Data'!$S:$S,$C315,'Cluster 15 Data'!$E:$E,"Biomass",'Cluster 15 Data'!$N:$N,"&lt;="&amp;$DA$2)</f>
        <v>0</v>
      </c>
      <c r="DE315" s="14">
        <f>SUMIFS('Cluster 15 Data'!$G:$G,'Cluster 15 Data'!$Q:$Q,$B315,'Cluster 15 Data'!$S:$S,$C315,'Cluster 15 Data'!$E:$E,"Wind",'Cluster 15 Data'!$N:$N,"&lt;="&amp;$DA$2)</f>
        <v>0</v>
      </c>
      <c r="DF315" s="14">
        <f>SUMIFS('Cluster 15 Data'!$G:$G,'Cluster 15 Data'!$Q:$Q,$B315,'Cluster 15 Data'!$S:$S,$C315,'Cluster 15 Data'!$E:$E,"Offshore Wind",'Cluster 15 Data'!$N:$N,"&lt;="&amp;$DA$2)</f>
        <v>0</v>
      </c>
      <c r="DG315" s="97">
        <v>0</v>
      </c>
    </row>
    <row r="316" spans="1:111" x14ac:dyDescent="0.2">
      <c r="A316" s="14" t="s">
        <v>59</v>
      </c>
      <c r="B316" s="14" t="s">
        <v>306</v>
      </c>
      <c r="C316" s="14">
        <v>230</v>
      </c>
      <c r="Q316" s="14">
        <f>SUMIFS('CAISO Queue Data'!BJ:BJ,'CAISO Queue Data'!$AU:$AU,$B316,'CAISO Queue Data'!$AV:$AV,$C316,'CAISO Queue Data'!$AG:$AG,"Executed")</f>
        <v>0</v>
      </c>
      <c r="R316" s="14">
        <f>SUMIFS('CAISO Queue Data'!BK:BK,'CAISO Queue Data'!$AU:$AU,$B316,'CAISO Queue Data'!$AV:$AV,$C316,'CAISO Queue Data'!$AG:$AG,"Executed")</f>
        <v>0</v>
      </c>
      <c r="S316" s="14">
        <f>SUMIFS('CAISO Queue Data'!BL:BL,'CAISO Queue Data'!$AU:$AU,$B316,'CAISO Queue Data'!$AV:$AV,$C316,'CAISO Queue Data'!$AG:$AG,"Executed")</f>
        <v>0</v>
      </c>
      <c r="T316" s="14">
        <f>SUMIFS('CAISO Queue Data'!BM:BM,'CAISO Queue Data'!$AU:$AU,$B316,'CAISO Queue Data'!$AV:$AV,$C316,'CAISO Queue Data'!$AG:$AG,"Executed")</f>
        <v>0</v>
      </c>
      <c r="U316" s="14">
        <f>SUMIFS('CAISO Queue Data'!BN:BN,'CAISO Queue Data'!$AU:$AU,$B316,'CAISO Queue Data'!$AV:$AV,$C316,'CAISO Queue Data'!$AG:$AG,"Executed")</f>
        <v>0</v>
      </c>
      <c r="V316" s="14">
        <f>SUMIFS('CAISO Queue Data'!BO:BO,'CAISO Queue Data'!$AU:$AU,$B316,'CAISO Queue Data'!$AV:$AV,$C316,'CAISO Queue Data'!$AG:$AG,"Executed")</f>
        <v>0</v>
      </c>
      <c r="W316" s="14">
        <f>SUMIFS('CAISO Queue Data'!BP:BP,'CAISO Queue Data'!$AU:$AU,$B316,'CAISO Queue Data'!$AV:$AV,$C316,'CAISO Queue Data'!$AG:$AG,"Executed")</f>
        <v>0</v>
      </c>
      <c r="X316" s="14">
        <f>SUMIFS('CAISO Queue Data'!BQ:BQ,'CAISO Queue Data'!$AU:$AU,$B316,'CAISO Queue Data'!$AV:$AV,$C316,'CAISO Queue Data'!$AG:$AG,"Executed")</f>
        <v>0</v>
      </c>
      <c r="Y316" s="14">
        <f>SUMIFS('CAISO Queue Data'!BR:BR,'CAISO Queue Data'!$AU:$AU,$B316,'CAISO Queue Data'!$AV:$AV,$C316,'CAISO Queue Data'!$AG:$AG,"Executed")</f>
        <v>0</v>
      </c>
      <c r="Z316" s="14">
        <f>SUMIFS('CAISO Queue Data'!BS:BS,'CAISO Queue Data'!$AU:$AU,$B316,'CAISO Queue Data'!$AV:$AV,$C316,'CAISO Queue Data'!$AG:$AG,"Executed")</f>
        <v>0</v>
      </c>
      <c r="AA316" s="14">
        <f>SUMIFS('CAISO Queue Data'!BT:BT,'CAISO Queue Data'!$AU:$AU,$B316,'CAISO Queue Data'!$AV:$AV,$C316,'CAISO Queue Data'!$AG:$AG,"Executed")</f>
        <v>0</v>
      </c>
      <c r="AB316" s="14">
        <f>SUMIFS('CAISO Queue Data'!BU:BU,'CAISO Queue Data'!$AU:$AU,$B316,'CAISO Queue Data'!$AV:$AV,$C316,'CAISO Queue Data'!$AG:$AG,"Executed")</f>
        <v>0</v>
      </c>
      <c r="AD316" s="14">
        <f>SUMIFS('CAISO Queue Data'!BJ:BJ,'CAISO Queue Data'!$AU:$AU,$B316,'CAISO Queue Data'!$AV:$AV,$C316,'CAISO Queue Data'!$AF:$AF,"&lt;&gt;"&amp;"")</f>
        <v>0</v>
      </c>
      <c r="AE316" s="14">
        <f>SUMIFS('CAISO Queue Data'!BK:BK,'CAISO Queue Data'!$AU:$AU,$B316,'CAISO Queue Data'!$AV:$AV,$C316,'CAISO Queue Data'!$AF:$AF,"&lt;&gt;"&amp;"")</f>
        <v>0</v>
      </c>
      <c r="AF316" s="14">
        <f>SUMIFS('CAISO Queue Data'!BL:BL,'CAISO Queue Data'!$AU:$AU,$B316,'CAISO Queue Data'!$AV:$AV,$C316,'CAISO Queue Data'!$AF:$AF,"&lt;&gt;"&amp;"")</f>
        <v>0</v>
      </c>
      <c r="AG316" s="14">
        <f>SUMIFS('CAISO Queue Data'!BM:BM,'CAISO Queue Data'!$AU:$AU,$B316,'CAISO Queue Data'!$AV:$AV,$C316,'CAISO Queue Data'!$AF:$AF,"&lt;&gt;"&amp;"")</f>
        <v>0</v>
      </c>
      <c r="AH316" s="14">
        <f>SUMIFS('CAISO Queue Data'!BN:BN,'CAISO Queue Data'!$AU:$AU,$B316,'CAISO Queue Data'!$AV:$AV,$C316,'CAISO Queue Data'!$AF:$AF,"&lt;&gt;"&amp;"")</f>
        <v>0</v>
      </c>
      <c r="AI316" s="14">
        <f>SUMIFS('CAISO Queue Data'!BO:BO,'CAISO Queue Data'!$AU:$AU,$B316,'CAISO Queue Data'!$AV:$AV,$C316,'CAISO Queue Data'!$AF:$AF,"&lt;&gt;"&amp;"")</f>
        <v>0</v>
      </c>
      <c r="AJ316" s="14">
        <f>SUMIFS('CAISO Queue Data'!BP:BP,'CAISO Queue Data'!$AU:$AU,$B316,'CAISO Queue Data'!$AV:$AV,$C316,'CAISO Queue Data'!$AF:$AF,"&lt;&gt;"&amp;"")</f>
        <v>0</v>
      </c>
      <c r="AK316" s="14">
        <f>SUMIFS('CAISO Queue Data'!BQ:BQ,'CAISO Queue Data'!$AU:$AU,$B316,'CAISO Queue Data'!$AV:$AV,$C316,'CAISO Queue Data'!$AF:$AF,"&lt;&gt;"&amp;"")</f>
        <v>0</v>
      </c>
      <c r="AL316" s="14">
        <f>SUMIFS('CAISO Queue Data'!BR:BR,'CAISO Queue Data'!$AU:$AU,$B316,'CAISO Queue Data'!$AV:$AV,$C316,'CAISO Queue Data'!$AF:$AF,"&lt;&gt;"&amp;"")</f>
        <v>0</v>
      </c>
      <c r="AM316" s="14">
        <f>SUMIFS('CAISO Queue Data'!BS:BS,'CAISO Queue Data'!$AU:$AU,$B316,'CAISO Queue Data'!$AV:$AV,$C316,'CAISO Queue Data'!$AF:$AF,"&lt;&gt;"&amp;"")</f>
        <v>0</v>
      </c>
      <c r="AN316" s="14">
        <f>SUMIFS('CAISO Queue Data'!BT:BT,'CAISO Queue Data'!$AU:$AU,$B316,'CAISO Queue Data'!$AV:$AV,$C316,'CAISO Queue Data'!$AF:$AF,"&lt;&gt;"&amp;"")</f>
        <v>0</v>
      </c>
      <c r="AO316" s="14">
        <f>SUMIFS('CAISO Queue Data'!BU:BU,'CAISO Queue Data'!$AU:$AU,$B316,'CAISO Queue Data'!$AV:$AV,$C316,'CAISO Queue Data'!$AF:$AF,"&lt;&gt;"&amp;"")</f>
        <v>0</v>
      </c>
      <c r="AQ316" s="14">
        <f>SUMIFS('CAISO Queue Data'!BJ:BJ,'CAISO Queue Data'!$AU:$AU,$B316,'CAISO Queue Data'!$AV:$AV,$C316)</f>
        <v>0</v>
      </c>
      <c r="AR316" s="14">
        <f>SUMIFS('CAISO Queue Data'!BK:BK,'CAISO Queue Data'!$AU:$AU,$B316,'CAISO Queue Data'!$AV:$AV,$C316)</f>
        <v>0</v>
      </c>
      <c r="AS316" s="14">
        <f>SUMIFS('CAISO Queue Data'!BL:BL,'CAISO Queue Data'!$AU:$AU,$B316,'CAISO Queue Data'!$AV:$AV,$C316)</f>
        <v>0</v>
      </c>
      <c r="AT316" s="14">
        <f>SUMIFS('CAISO Queue Data'!BM:BM,'CAISO Queue Data'!$AU:$AU,$B316,'CAISO Queue Data'!$AV:$AV,$C316)</f>
        <v>0</v>
      </c>
      <c r="AU316" s="14">
        <f>SUMIFS('CAISO Queue Data'!BN:BN,'CAISO Queue Data'!$AU:$AU,$B316,'CAISO Queue Data'!$AV:$AV,$C316)</f>
        <v>0</v>
      </c>
      <c r="AV316" s="14">
        <f>SUMIFS('CAISO Queue Data'!BO:BO,'CAISO Queue Data'!$AU:$AU,$B316,'CAISO Queue Data'!$AV:$AV,$C316)</f>
        <v>0</v>
      </c>
      <c r="AW316" s="14">
        <f>SUMIFS('CAISO Queue Data'!BP:BP,'CAISO Queue Data'!$AU:$AU,$B316,'CAISO Queue Data'!$AV:$AV,$C316)</f>
        <v>0</v>
      </c>
      <c r="AX316" s="14">
        <f>SUMIFS('CAISO Queue Data'!BQ:BQ,'CAISO Queue Data'!$AU:$AU,$B316,'CAISO Queue Data'!$AV:$AV,$C316)</f>
        <v>0</v>
      </c>
      <c r="AY316" s="14">
        <f>SUMIFS('CAISO Queue Data'!BR:BR,'CAISO Queue Data'!$AU:$AU,$B316,'CAISO Queue Data'!$AV:$AV,$C316)</f>
        <v>0</v>
      </c>
      <c r="AZ316" s="14">
        <f>SUMIFS('CAISO Queue Data'!BS:BS,'CAISO Queue Data'!$AU:$AU,$B316,'CAISO Queue Data'!$AV:$AV,$C316)</f>
        <v>0</v>
      </c>
      <c r="BA316" s="14">
        <f>SUMIFS('CAISO Queue Data'!BT:BT,'CAISO Queue Data'!$AU:$AU,$B316,'CAISO Queue Data'!$AV:$AV,$C316)</f>
        <v>0</v>
      </c>
      <c r="BB316" s="14">
        <f>SUMIFS('CAISO Queue Data'!BU:BU,'CAISO Queue Data'!$AU:$AU,$B316,'CAISO Queue Data'!$AV:$AV,$C316)</f>
        <v>0</v>
      </c>
      <c r="BD316" s="14">
        <v>0</v>
      </c>
      <c r="BE316" s="14">
        <v>0</v>
      </c>
      <c r="BF316" s="14">
        <v>0</v>
      </c>
      <c r="BG316" s="14">
        <v>0</v>
      </c>
      <c r="BH316" s="14">
        <v>0</v>
      </c>
      <c r="BI316" s="14">
        <v>0</v>
      </c>
      <c r="BJ316" s="14">
        <v>0</v>
      </c>
      <c r="BK316" s="14">
        <v>0</v>
      </c>
      <c r="BL316" s="14">
        <v>0</v>
      </c>
      <c r="BM316" s="14">
        <v>0</v>
      </c>
      <c r="BN316" s="14">
        <v>0</v>
      </c>
      <c r="BO316" s="14">
        <v>0</v>
      </c>
      <c r="BQ316" s="14">
        <f>SUMIFS('CAISO Queue Data'!BJ:BJ,'CAISO Queue Data'!$AU:$AU,$B316,'CAISO Queue Data'!$AV:$AV,$C316,'CAISO Queue Data'!$AF:$AF,"&lt;&gt;"&amp;"",'CAISO Queue Data'!$AQ:$AQ,"&lt;="&amp;$BF$2)</f>
        <v>0</v>
      </c>
      <c r="BR316" s="14">
        <f>SUMIFS('CAISO Queue Data'!BK:BK,'CAISO Queue Data'!$AU:$AU,$B316,'CAISO Queue Data'!$AV:$AV,$C316,'CAISO Queue Data'!$AF:$AF,"&lt;&gt;"&amp;"",'CAISO Queue Data'!$AQ:$AQ,"&lt;="&amp;$BF$2)</f>
        <v>0</v>
      </c>
      <c r="BS316" s="14">
        <f>SUMIFS('CAISO Queue Data'!BL:BL,'CAISO Queue Data'!$AU:$AU,$B316,'CAISO Queue Data'!$AV:$AV,$C316,'CAISO Queue Data'!$AF:$AF,"&lt;&gt;"&amp;"",'CAISO Queue Data'!$AQ:$AQ,"&lt;="&amp;$BF$2)</f>
        <v>0</v>
      </c>
      <c r="BT316" s="14">
        <f>SUMIFS('CAISO Queue Data'!BM:BM,'CAISO Queue Data'!$AU:$AU,$B316,'CAISO Queue Data'!$AV:$AV,$C316,'CAISO Queue Data'!$AF:$AF,"&lt;&gt;"&amp;"",'CAISO Queue Data'!$AQ:$AQ,"&lt;="&amp;$BF$2)</f>
        <v>0</v>
      </c>
      <c r="BU316" s="14">
        <f>SUMIFS('CAISO Queue Data'!BN:BN,'CAISO Queue Data'!$AU:$AU,$B316,'CAISO Queue Data'!$AV:$AV,$C316,'CAISO Queue Data'!$AF:$AF,"&lt;&gt;"&amp;"",'CAISO Queue Data'!$AQ:$AQ,"&lt;="&amp;$BF$2)</f>
        <v>0</v>
      </c>
      <c r="BV316" s="14">
        <f>SUMIFS('CAISO Queue Data'!BO:BO,'CAISO Queue Data'!$AU:$AU,$B316,'CAISO Queue Data'!$AV:$AV,$C316,'CAISO Queue Data'!$AF:$AF,"&lt;&gt;"&amp;"",'CAISO Queue Data'!$AQ:$AQ,"&lt;="&amp;$BF$2)</f>
        <v>0</v>
      </c>
      <c r="BW316" s="14">
        <f>SUMIFS('CAISO Queue Data'!BP:BP,'CAISO Queue Data'!$AU:$AU,$B316,'CAISO Queue Data'!$AV:$AV,$C316,'CAISO Queue Data'!$AF:$AF,"&lt;&gt;"&amp;"",'CAISO Queue Data'!$AQ:$AQ,"&lt;="&amp;$BF$2)</f>
        <v>0</v>
      </c>
      <c r="BX316" s="14">
        <f>SUMIFS('CAISO Queue Data'!BQ:BQ,'CAISO Queue Data'!$AU:$AU,$B316,'CAISO Queue Data'!$AV:$AV,$C316,'CAISO Queue Data'!$AF:$AF,"&lt;&gt;"&amp;"",'CAISO Queue Data'!$AQ:$AQ,"&lt;="&amp;$BF$2)</f>
        <v>0</v>
      </c>
      <c r="BY316" s="14">
        <f>SUMIFS('CAISO Queue Data'!BR:BR,'CAISO Queue Data'!$AU:$AU,$B316,'CAISO Queue Data'!$AV:$AV,$C316,'CAISO Queue Data'!$AF:$AF,"&lt;&gt;"&amp;"",'CAISO Queue Data'!$AQ:$AQ,"&lt;="&amp;$BF$2)</f>
        <v>0</v>
      </c>
      <c r="BZ316" s="14">
        <f>SUMIFS('CAISO Queue Data'!BS:BS,'CAISO Queue Data'!$AU:$AU,$B316,'CAISO Queue Data'!$AV:$AV,$C316,'CAISO Queue Data'!$AF:$AF,"&lt;&gt;"&amp;"",'CAISO Queue Data'!$AQ:$AQ,"&lt;="&amp;$BF$2)</f>
        <v>0</v>
      </c>
      <c r="CA316" s="14">
        <f>SUMIFS('CAISO Queue Data'!BT:BT,'CAISO Queue Data'!$AU:$AU,$B316,'CAISO Queue Data'!$AV:$AV,$C316,'CAISO Queue Data'!$AF:$AF,"&lt;&gt;"&amp;"",'CAISO Queue Data'!$AQ:$AQ,"&lt;="&amp;$BF$2)</f>
        <v>0</v>
      </c>
      <c r="CB316" s="14">
        <f>SUMIFS('CAISO Queue Data'!BU:BU,'CAISO Queue Data'!$AU:$AU,$B316,'CAISO Queue Data'!$AV:$AV,$C316,'CAISO Queue Data'!$AF:$AF,"&lt;&gt;"&amp;"",'CAISO Queue Data'!$AQ:$AQ,"&lt;="&amp;$BF$2)</f>
        <v>0</v>
      </c>
      <c r="CD316" s="14">
        <f>SUMIFS('CAISO Queue Data'!BJ:BJ,'CAISO Queue Data'!$AU:$AU,$B316,'CAISO Queue Data'!$AV:$AV,$C316,'CAISO Queue Data'!$AQ:$AQ,"&lt;="&amp;$BF$2)</f>
        <v>0</v>
      </c>
      <c r="CE316" s="14">
        <f>SUMIFS('CAISO Queue Data'!BK:BK,'CAISO Queue Data'!$AU:$AU,$B316,'CAISO Queue Data'!$AV:$AV,$C316,'CAISO Queue Data'!$AQ:$AQ,"&lt;="&amp;$BF$2)</f>
        <v>0</v>
      </c>
      <c r="CF316" s="14">
        <f>SUMIFS('CAISO Queue Data'!BL:BL,'CAISO Queue Data'!$AU:$AU,$B316,'CAISO Queue Data'!$AV:$AV,$C316,'CAISO Queue Data'!$AQ:$AQ,"&lt;="&amp;$BF$2)</f>
        <v>0</v>
      </c>
      <c r="CG316" s="14">
        <f>SUMIFS('CAISO Queue Data'!BM:BM,'CAISO Queue Data'!$AU:$AU,$B316,'CAISO Queue Data'!$AV:$AV,$C316,'CAISO Queue Data'!$AQ:$AQ,"&lt;="&amp;$BF$2)</f>
        <v>0</v>
      </c>
      <c r="CH316" s="14">
        <f>SUMIFS('CAISO Queue Data'!BN:BN,'CAISO Queue Data'!$AU:$AU,$B316,'CAISO Queue Data'!$AV:$AV,$C316,'CAISO Queue Data'!$AQ:$AQ,"&lt;="&amp;$BF$2)</f>
        <v>0</v>
      </c>
      <c r="CI316" s="14">
        <f>SUMIFS('CAISO Queue Data'!BO:BO,'CAISO Queue Data'!$AU:$AU,$B316,'CAISO Queue Data'!$AV:$AV,$C316,'CAISO Queue Data'!$AQ:$AQ,"&lt;="&amp;$BF$2)</f>
        <v>0</v>
      </c>
      <c r="CJ316" s="14">
        <f>SUMIFS('CAISO Queue Data'!BP:BP,'CAISO Queue Data'!$AU:$AU,$B316,'CAISO Queue Data'!$AV:$AV,$C316,'CAISO Queue Data'!$AQ:$AQ,"&lt;="&amp;$BF$2)</f>
        <v>0</v>
      </c>
      <c r="CK316" s="14">
        <f>SUMIFS('CAISO Queue Data'!BQ:BQ,'CAISO Queue Data'!$AU:$AU,$B316,'CAISO Queue Data'!$AV:$AV,$C316,'CAISO Queue Data'!$AQ:$AQ,"&lt;="&amp;$BF$2)</f>
        <v>0</v>
      </c>
      <c r="CL316" s="14">
        <f>SUMIFS('CAISO Queue Data'!BR:BR,'CAISO Queue Data'!$AU:$AU,$B316,'CAISO Queue Data'!$AV:$AV,$C316,'CAISO Queue Data'!$AQ:$AQ,"&lt;="&amp;$BF$2)</f>
        <v>0</v>
      </c>
      <c r="CM316" s="14">
        <f>SUMIFS('CAISO Queue Data'!BS:BS,'CAISO Queue Data'!$AU:$AU,$B316,'CAISO Queue Data'!$AV:$AV,$C316,'CAISO Queue Data'!$AQ:$AQ,"&lt;="&amp;$BF$2)</f>
        <v>0</v>
      </c>
      <c r="CN316" s="14">
        <f>SUMIFS('CAISO Queue Data'!BT:BT,'CAISO Queue Data'!$AU:$AU,$B316,'CAISO Queue Data'!$AV:$AV,$C316,'CAISO Queue Data'!$AQ:$AQ,"&lt;="&amp;$BF$2)</f>
        <v>0</v>
      </c>
      <c r="CO316" s="14">
        <f>SUMIFS('CAISO Queue Data'!BU:BU,'CAISO Queue Data'!$AU:$AU,$B316,'CAISO Queue Data'!$AV:$AV,$C316,'CAISO Queue Data'!$AQ:$AQ,"&lt;="&amp;$BF$2)</f>
        <v>0</v>
      </c>
      <c r="CQ316" s="14">
        <f>SUMIFS('Cluster 15 Data'!$G:$G,'Cluster 15 Data'!$Q:$Q,$B316,'Cluster 15 Data'!$S:$S,$C316,'Cluster 15 Data'!$E:$E,"Storage")</f>
        <v>0</v>
      </c>
      <c r="CR316" s="14">
        <f>SUMIFS('Cluster 15 Data'!$G:$G,'Cluster 15 Data'!$Q:$Q,$B316,'Cluster 15 Data'!$S:$S,$C316,'Cluster 15 Data'!$E:$E,"A-CAES")</f>
        <v>0</v>
      </c>
      <c r="CS316" s="14">
        <f>SUMIFS('Cluster 15 Data'!$G:$G,'Cluster 15 Data'!$Q:$Q,$B316,'Cluster 15 Data'!$S:$S,$C316,'Cluster 15 Data'!$E:$E,"Solar")</f>
        <v>0</v>
      </c>
      <c r="CT316" s="14">
        <f>SUMIFS('Cluster 15 Data'!$G:$G,'Cluster 15 Data'!$Q:$Q,$B316,'Cluster 15 Data'!$S:$S,$C316,'Cluster 15 Data'!$E:$E,"Geothermal")</f>
        <v>0</v>
      </c>
      <c r="CU316" s="14">
        <f>SUMIFS('Cluster 15 Data'!$G:$G,'Cluster 15 Data'!$Q:$Q,$B316,'Cluster 15 Data'!$S:$S,$C316,'Cluster 15 Data'!$E:$E,"Biomass")</f>
        <v>0</v>
      </c>
      <c r="CV316" s="14">
        <f>SUMIFS('Cluster 15 Data'!$G:$G,'Cluster 15 Data'!$Q:$Q,$B316,'Cluster 15 Data'!$S:$S,$C316,'Cluster 15 Data'!$E:$E,"Wind")</f>
        <v>0</v>
      </c>
      <c r="CW316" s="14">
        <f>SUMIFS('Cluster 15 Data'!$G:$G,'Cluster 15 Data'!$Q:$Q,$B316,'Cluster 15 Data'!$S:$S,$C316,'Cluster 15 Data'!$E:$E,"Offshore Wind")</f>
        <v>0</v>
      </c>
      <c r="CX316" s="97">
        <f>SUMIFS('Cluster 15 Data'!$G:$G,'Cluster 15 Data'!$Q:$Q,$B316,'Cluster 15 Data'!$S:$S,$C316,'Cluster 15 Data'!$E:$E,"Storage")</f>
        <v>0</v>
      </c>
      <c r="CZ316" s="14">
        <f>SUMIFS('Cluster 15 Data'!$G:$G,'Cluster 15 Data'!$Q:$Q,$B316,'Cluster 15 Data'!$S:$S,$C316,'Cluster 15 Data'!$E:$E,"Storage",'Cluster 15 Data'!$N:$N,"&lt;="&amp;$DA$2)</f>
        <v>0</v>
      </c>
      <c r="DA316" s="14">
        <f>SUMIFS('Cluster 15 Data'!$G:$G,'Cluster 15 Data'!$Q:$Q,$B316,'Cluster 15 Data'!$S:$S,$C316,'Cluster 15 Data'!$E:$E,"A-CAES",'Cluster 15 Data'!$N:$N,"&lt;="&amp;$DA$2)</f>
        <v>0</v>
      </c>
      <c r="DB316" s="14">
        <f>SUMIFS('Cluster 15 Data'!$G:$G,'Cluster 15 Data'!$Q:$Q,$B316,'Cluster 15 Data'!$S:$S,$C316,'Cluster 15 Data'!$E:$E,"Solar",'Cluster 15 Data'!$N:$N,"&lt;="&amp;$DA$2)</f>
        <v>0</v>
      </c>
      <c r="DC316" s="14">
        <f>SUMIFS('Cluster 15 Data'!$G:$G,'Cluster 15 Data'!$Q:$Q,$B316,'Cluster 15 Data'!$S:$S,$C316,'Cluster 15 Data'!$E:$E,"Geothermal",'Cluster 15 Data'!$N:$N,"&lt;="&amp;$DA$2)</f>
        <v>0</v>
      </c>
      <c r="DD316" s="14">
        <f>SUMIFS('Cluster 15 Data'!$G:$G,'Cluster 15 Data'!$Q:$Q,$B316,'Cluster 15 Data'!$S:$S,$C316,'Cluster 15 Data'!$E:$E,"Biomass",'Cluster 15 Data'!$N:$N,"&lt;="&amp;$DA$2)</f>
        <v>0</v>
      </c>
      <c r="DE316" s="14">
        <f>SUMIFS('Cluster 15 Data'!$G:$G,'Cluster 15 Data'!$Q:$Q,$B316,'Cluster 15 Data'!$S:$S,$C316,'Cluster 15 Data'!$E:$E,"Wind",'Cluster 15 Data'!$N:$N,"&lt;="&amp;$DA$2)</f>
        <v>0</v>
      </c>
      <c r="DF316" s="14">
        <f>SUMIFS('Cluster 15 Data'!$G:$G,'Cluster 15 Data'!$Q:$Q,$B316,'Cluster 15 Data'!$S:$S,$C316,'Cluster 15 Data'!$E:$E,"Offshore Wind",'Cluster 15 Data'!$N:$N,"&lt;="&amp;$DA$2)</f>
        <v>0</v>
      </c>
      <c r="DG316" s="97">
        <v>0</v>
      </c>
    </row>
    <row r="317" spans="1:111" x14ac:dyDescent="0.2">
      <c r="A317" s="14" t="s">
        <v>85</v>
      </c>
      <c r="B317" s="14" t="s">
        <v>307</v>
      </c>
      <c r="C317" s="14">
        <v>138</v>
      </c>
      <c r="Q317" s="14">
        <f>SUMIFS('CAISO Queue Data'!BJ:BJ,'CAISO Queue Data'!$AU:$AU,$B317,'CAISO Queue Data'!$AV:$AV,$C317,'CAISO Queue Data'!$AG:$AG,"Executed")</f>
        <v>0</v>
      </c>
      <c r="R317" s="14">
        <f>SUMIFS('CAISO Queue Data'!BK:BK,'CAISO Queue Data'!$AU:$AU,$B317,'CAISO Queue Data'!$AV:$AV,$C317,'CAISO Queue Data'!$AG:$AG,"Executed")</f>
        <v>0</v>
      </c>
      <c r="S317" s="14">
        <f>SUMIFS('CAISO Queue Data'!BL:BL,'CAISO Queue Data'!$AU:$AU,$B317,'CAISO Queue Data'!$AV:$AV,$C317,'CAISO Queue Data'!$AG:$AG,"Executed")</f>
        <v>0</v>
      </c>
      <c r="T317" s="14">
        <f>SUMIFS('CAISO Queue Data'!BM:BM,'CAISO Queue Data'!$AU:$AU,$B317,'CAISO Queue Data'!$AV:$AV,$C317,'CAISO Queue Data'!$AG:$AG,"Executed")</f>
        <v>0</v>
      </c>
      <c r="U317" s="14">
        <f>SUMIFS('CAISO Queue Data'!BN:BN,'CAISO Queue Data'!$AU:$AU,$B317,'CAISO Queue Data'!$AV:$AV,$C317,'CAISO Queue Data'!$AG:$AG,"Executed")</f>
        <v>0</v>
      </c>
      <c r="V317" s="14">
        <f>SUMIFS('CAISO Queue Data'!BO:BO,'CAISO Queue Data'!$AU:$AU,$B317,'CAISO Queue Data'!$AV:$AV,$C317,'CAISO Queue Data'!$AG:$AG,"Executed")</f>
        <v>0</v>
      </c>
      <c r="W317" s="14">
        <f>SUMIFS('CAISO Queue Data'!BP:BP,'CAISO Queue Data'!$AU:$AU,$B317,'CAISO Queue Data'!$AV:$AV,$C317,'CAISO Queue Data'!$AG:$AG,"Executed")</f>
        <v>0</v>
      </c>
      <c r="X317" s="14">
        <f>SUMIFS('CAISO Queue Data'!BQ:BQ,'CAISO Queue Data'!$AU:$AU,$B317,'CAISO Queue Data'!$AV:$AV,$C317,'CAISO Queue Data'!$AG:$AG,"Executed")</f>
        <v>0</v>
      </c>
      <c r="Y317" s="14">
        <f>SUMIFS('CAISO Queue Data'!BR:BR,'CAISO Queue Data'!$AU:$AU,$B317,'CAISO Queue Data'!$AV:$AV,$C317,'CAISO Queue Data'!$AG:$AG,"Executed")</f>
        <v>0</v>
      </c>
      <c r="Z317" s="14">
        <f>SUMIFS('CAISO Queue Data'!BS:BS,'CAISO Queue Data'!$AU:$AU,$B317,'CAISO Queue Data'!$AV:$AV,$C317,'CAISO Queue Data'!$AG:$AG,"Executed")</f>
        <v>0</v>
      </c>
      <c r="AA317" s="14">
        <f>SUMIFS('CAISO Queue Data'!BT:BT,'CAISO Queue Data'!$AU:$AU,$B317,'CAISO Queue Data'!$AV:$AV,$C317,'CAISO Queue Data'!$AG:$AG,"Executed")</f>
        <v>0</v>
      </c>
      <c r="AB317" s="14">
        <f>SUMIFS('CAISO Queue Data'!BU:BU,'CAISO Queue Data'!$AU:$AU,$B317,'CAISO Queue Data'!$AV:$AV,$C317,'CAISO Queue Data'!$AG:$AG,"Executed")</f>
        <v>0</v>
      </c>
      <c r="AD317" s="14">
        <f>SUMIFS('CAISO Queue Data'!BJ:BJ,'CAISO Queue Data'!$AU:$AU,$B317,'CAISO Queue Data'!$AV:$AV,$C317,'CAISO Queue Data'!$AF:$AF,"&lt;&gt;"&amp;"")</f>
        <v>0</v>
      </c>
      <c r="AE317" s="14">
        <f>SUMIFS('CAISO Queue Data'!BK:BK,'CAISO Queue Data'!$AU:$AU,$B317,'CAISO Queue Data'!$AV:$AV,$C317,'CAISO Queue Data'!$AF:$AF,"&lt;&gt;"&amp;"")</f>
        <v>0</v>
      </c>
      <c r="AF317" s="14">
        <f>SUMIFS('CAISO Queue Data'!BL:BL,'CAISO Queue Data'!$AU:$AU,$B317,'CAISO Queue Data'!$AV:$AV,$C317,'CAISO Queue Data'!$AF:$AF,"&lt;&gt;"&amp;"")</f>
        <v>0</v>
      </c>
      <c r="AG317" s="14">
        <f>SUMIFS('CAISO Queue Data'!BM:BM,'CAISO Queue Data'!$AU:$AU,$B317,'CAISO Queue Data'!$AV:$AV,$C317,'CAISO Queue Data'!$AF:$AF,"&lt;&gt;"&amp;"")</f>
        <v>0</v>
      </c>
      <c r="AH317" s="14">
        <f>SUMIFS('CAISO Queue Data'!BN:BN,'CAISO Queue Data'!$AU:$AU,$B317,'CAISO Queue Data'!$AV:$AV,$C317,'CAISO Queue Data'!$AF:$AF,"&lt;&gt;"&amp;"")</f>
        <v>0</v>
      </c>
      <c r="AI317" s="14">
        <f>SUMIFS('CAISO Queue Data'!BO:BO,'CAISO Queue Data'!$AU:$AU,$B317,'CAISO Queue Data'!$AV:$AV,$C317,'CAISO Queue Data'!$AF:$AF,"&lt;&gt;"&amp;"")</f>
        <v>0</v>
      </c>
      <c r="AJ317" s="14">
        <f>SUMIFS('CAISO Queue Data'!BP:BP,'CAISO Queue Data'!$AU:$AU,$B317,'CAISO Queue Data'!$AV:$AV,$C317,'CAISO Queue Data'!$AF:$AF,"&lt;&gt;"&amp;"")</f>
        <v>0</v>
      </c>
      <c r="AK317" s="14">
        <f>SUMIFS('CAISO Queue Data'!BQ:BQ,'CAISO Queue Data'!$AU:$AU,$B317,'CAISO Queue Data'!$AV:$AV,$C317,'CAISO Queue Data'!$AF:$AF,"&lt;&gt;"&amp;"")</f>
        <v>0</v>
      </c>
      <c r="AL317" s="14">
        <f>SUMIFS('CAISO Queue Data'!BR:BR,'CAISO Queue Data'!$AU:$AU,$B317,'CAISO Queue Data'!$AV:$AV,$C317,'CAISO Queue Data'!$AF:$AF,"&lt;&gt;"&amp;"")</f>
        <v>0</v>
      </c>
      <c r="AM317" s="14">
        <f>SUMIFS('CAISO Queue Data'!BS:BS,'CAISO Queue Data'!$AU:$AU,$B317,'CAISO Queue Data'!$AV:$AV,$C317,'CAISO Queue Data'!$AF:$AF,"&lt;&gt;"&amp;"")</f>
        <v>0</v>
      </c>
      <c r="AN317" s="14">
        <f>SUMIFS('CAISO Queue Data'!BT:BT,'CAISO Queue Data'!$AU:$AU,$B317,'CAISO Queue Data'!$AV:$AV,$C317,'CAISO Queue Data'!$AF:$AF,"&lt;&gt;"&amp;"")</f>
        <v>0</v>
      </c>
      <c r="AO317" s="14">
        <f>SUMIFS('CAISO Queue Data'!BU:BU,'CAISO Queue Data'!$AU:$AU,$B317,'CAISO Queue Data'!$AV:$AV,$C317,'CAISO Queue Data'!$AF:$AF,"&lt;&gt;"&amp;"")</f>
        <v>0</v>
      </c>
      <c r="AQ317" s="14">
        <f>SUMIFS('CAISO Queue Data'!BJ:BJ,'CAISO Queue Data'!$AU:$AU,$B317,'CAISO Queue Data'!$AV:$AV,$C317)</f>
        <v>0</v>
      </c>
      <c r="AR317" s="14">
        <f>SUMIFS('CAISO Queue Data'!BK:BK,'CAISO Queue Data'!$AU:$AU,$B317,'CAISO Queue Data'!$AV:$AV,$C317)</f>
        <v>0</v>
      </c>
      <c r="AS317" s="14">
        <f>SUMIFS('CAISO Queue Data'!BL:BL,'CAISO Queue Data'!$AU:$AU,$B317,'CAISO Queue Data'!$AV:$AV,$C317)</f>
        <v>0</v>
      </c>
      <c r="AT317" s="14">
        <f>SUMIFS('CAISO Queue Data'!BM:BM,'CAISO Queue Data'!$AU:$AU,$B317,'CAISO Queue Data'!$AV:$AV,$C317)</f>
        <v>0</v>
      </c>
      <c r="AU317" s="14">
        <f>SUMIFS('CAISO Queue Data'!BN:BN,'CAISO Queue Data'!$AU:$AU,$B317,'CAISO Queue Data'!$AV:$AV,$C317)</f>
        <v>0</v>
      </c>
      <c r="AV317" s="14">
        <f>SUMIFS('CAISO Queue Data'!BO:BO,'CAISO Queue Data'!$AU:$AU,$B317,'CAISO Queue Data'!$AV:$AV,$C317)</f>
        <v>0</v>
      </c>
      <c r="AW317" s="14">
        <f>SUMIFS('CAISO Queue Data'!BP:BP,'CAISO Queue Data'!$AU:$AU,$B317,'CAISO Queue Data'!$AV:$AV,$C317)</f>
        <v>0</v>
      </c>
      <c r="AX317" s="14">
        <f>SUMIFS('CAISO Queue Data'!BQ:BQ,'CAISO Queue Data'!$AU:$AU,$B317,'CAISO Queue Data'!$AV:$AV,$C317)</f>
        <v>0</v>
      </c>
      <c r="AY317" s="14">
        <f>SUMIFS('CAISO Queue Data'!BR:BR,'CAISO Queue Data'!$AU:$AU,$B317,'CAISO Queue Data'!$AV:$AV,$C317)</f>
        <v>0</v>
      </c>
      <c r="AZ317" s="14">
        <f>SUMIFS('CAISO Queue Data'!BS:BS,'CAISO Queue Data'!$AU:$AU,$B317,'CAISO Queue Data'!$AV:$AV,$C317)</f>
        <v>0</v>
      </c>
      <c r="BA317" s="14">
        <f>SUMIFS('CAISO Queue Data'!BT:BT,'CAISO Queue Data'!$AU:$AU,$B317,'CAISO Queue Data'!$AV:$AV,$C317)</f>
        <v>0</v>
      </c>
      <c r="BB317" s="14">
        <f>SUMIFS('CAISO Queue Data'!BU:BU,'CAISO Queue Data'!$AU:$AU,$B317,'CAISO Queue Data'!$AV:$AV,$C317)</f>
        <v>0</v>
      </c>
      <c r="BD317" s="14">
        <v>0</v>
      </c>
      <c r="BE317" s="14">
        <v>0</v>
      </c>
      <c r="BF317" s="14">
        <v>0</v>
      </c>
      <c r="BG317" s="14">
        <v>0</v>
      </c>
      <c r="BH317" s="14">
        <v>0</v>
      </c>
      <c r="BI317" s="14">
        <v>0</v>
      </c>
      <c r="BJ317" s="14">
        <v>0</v>
      </c>
      <c r="BK317" s="14">
        <v>0</v>
      </c>
      <c r="BL317" s="14">
        <v>0</v>
      </c>
      <c r="BM317" s="14">
        <v>0</v>
      </c>
      <c r="BN317" s="14">
        <v>0</v>
      </c>
      <c r="BO317" s="14">
        <v>0</v>
      </c>
      <c r="BQ317" s="14">
        <f>SUMIFS('CAISO Queue Data'!BJ:BJ,'CAISO Queue Data'!$AU:$AU,$B317,'CAISO Queue Data'!$AV:$AV,$C317,'CAISO Queue Data'!$AF:$AF,"&lt;&gt;"&amp;"",'CAISO Queue Data'!$AQ:$AQ,"&lt;="&amp;$BF$2)</f>
        <v>0</v>
      </c>
      <c r="BR317" s="14">
        <f>SUMIFS('CAISO Queue Data'!BK:BK,'CAISO Queue Data'!$AU:$AU,$B317,'CAISO Queue Data'!$AV:$AV,$C317,'CAISO Queue Data'!$AF:$AF,"&lt;&gt;"&amp;"",'CAISO Queue Data'!$AQ:$AQ,"&lt;="&amp;$BF$2)</f>
        <v>0</v>
      </c>
      <c r="BS317" s="14">
        <f>SUMIFS('CAISO Queue Data'!BL:BL,'CAISO Queue Data'!$AU:$AU,$B317,'CAISO Queue Data'!$AV:$AV,$C317,'CAISO Queue Data'!$AF:$AF,"&lt;&gt;"&amp;"",'CAISO Queue Data'!$AQ:$AQ,"&lt;="&amp;$BF$2)</f>
        <v>0</v>
      </c>
      <c r="BT317" s="14">
        <f>SUMIFS('CAISO Queue Data'!BM:BM,'CAISO Queue Data'!$AU:$AU,$B317,'CAISO Queue Data'!$AV:$AV,$C317,'CAISO Queue Data'!$AF:$AF,"&lt;&gt;"&amp;"",'CAISO Queue Data'!$AQ:$AQ,"&lt;="&amp;$BF$2)</f>
        <v>0</v>
      </c>
      <c r="BU317" s="14">
        <f>SUMIFS('CAISO Queue Data'!BN:BN,'CAISO Queue Data'!$AU:$AU,$B317,'CAISO Queue Data'!$AV:$AV,$C317,'CAISO Queue Data'!$AF:$AF,"&lt;&gt;"&amp;"",'CAISO Queue Data'!$AQ:$AQ,"&lt;="&amp;$BF$2)</f>
        <v>0</v>
      </c>
      <c r="BV317" s="14">
        <f>SUMIFS('CAISO Queue Data'!BO:BO,'CAISO Queue Data'!$AU:$AU,$B317,'CAISO Queue Data'!$AV:$AV,$C317,'CAISO Queue Data'!$AF:$AF,"&lt;&gt;"&amp;"",'CAISO Queue Data'!$AQ:$AQ,"&lt;="&amp;$BF$2)</f>
        <v>0</v>
      </c>
      <c r="BW317" s="14">
        <f>SUMIFS('CAISO Queue Data'!BP:BP,'CAISO Queue Data'!$AU:$AU,$B317,'CAISO Queue Data'!$AV:$AV,$C317,'CAISO Queue Data'!$AF:$AF,"&lt;&gt;"&amp;"",'CAISO Queue Data'!$AQ:$AQ,"&lt;="&amp;$BF$2)</f>
        <v>0</v>
      </c>
      <c r="BX317" s="14">
        <f>SUMIFS('CAISO Queue Data'!BQ:BQ,'CAISO Queue Data'!$AU:$AU,$B317,'CAISO Queue Data'!$AV:$AV,$C317,'CAISO Queue Data'!$AF:$AF,"&lt;&gt;"&amp;"",'CAISO Queue Data'!$AQ:$AQ,"&lt;="&amp;$BF$2)</f>
        <v>0</v>
      </c>
      <c r="BY317" s="14">
        <f>SUMIFS('CAISO Queue Data'!BR:BR,'CAISO Queue Data'!$AU:$AU,$B317,'CAISO Queue Data'!$AV:$AV,$C317,'CAISO Queue Data'!$AF:$AF,"&lt;&gt;"&amp;"",'CAISO Queue Data'!$AQ:$AQ,"&lt;="&amp;$BF$2)</f>
        <v>0</v>
      </c>
      <c r="BZ317" s="14">
        <f>SUMIFS('CAISO Queue Data'!BS:BS,'CAISO Queue Data'!$AU:$AU,$B317,'CAISO Queue Data'!$AV:$AV,$C317,'CAISO Queue Data'!$AF:$AF,"&lt;&gt;"&amp;"",'CAISO Queue Data'!$AQ:$AQ,"&lt;="&amp;$BF$2)</f>
        <v>0</v>
      </c>
      <c r="CA317" s="14">
        <f>SUMIFS('CAISO Queue Data'!BT:BT,'CAISO Queue Data'!$AU:$AU,$B317,'CAISO Queue Data'!$AV:$AV,$C317,'CAISO Queue Data'!$AF:$AF,"&lt;&gt;"&amp;"",'CAISO Queue Data'!$AQ:$AQ,"&lt;="&amp;$BF$2)</f>
        <v>0</v>
      </c>
      <c r="CB317" s="14">
        <f>SUMIFS('CAISO Queue Data'!BU:BU,'CAISO Queue Data'!$AU:$AU,$B317,'CAISO Queue Data'!$AV:$AV,$C317,'CAISO Queue Data'!$AF:$AF,"&lt;&gt;"&amp;"",'CAISO Queue Data'!$AQ:$AQ,"&lt;="&amp;$BF$2)</f>
        <v>0</v>
      </c>
      <c r="CD317" s="14">
        <f>SUMIFS('CAISO Queue Data'!BJ:BJ,'CAISO Queue Data'!$AU:$AU,$B317,'CAISO Queue Data'!$AV:$AV,$C317,'CAISO Queue Data'!$AQ:$AQ,"&lt;="&amp;$BF$2)</f>
        <v>0</v>
      </c>
      <c r="CE317" s="14">
        <f>SUMIFS('CAISO Queue Data'!BK:BK,'CAISO Queue Data'!$AU:$AU,$B317,'CAISO Queue Data'!$AV:$AV,$C317,'CAISO Queue Data'!$AQ:$AQ,"&lt;="&amp;$BF$2)</f>
        <v>0</v>
      </c>
      <c r="CF317" s="14">
        <f>SUMIFS('CAISO Queue Data'!BL:BL,'CAISO Queue Data'!$AU:$AU,$B317,'CAISO Queue Data'!$AV:$AV,$C317,'CAISO Queue Data'!$AQ:$AQ,"&lt;="&amp;$BF$2)</f>
        <v>0</v>
      </c>
      <c r="CG317" s="14">
        <f>SUMIFS('CAISO Queue Data'!BM:BM,'CAISO Queue Data'!$AU:$AU,$B317,'CAISO Queue Data'!$AV:$AV,$C317,'CAISO Queue Data'!$AQ:$AQ,"&lt;="&amp;$BF$2)</f>
        <v>0</v>
      </c>
      <c r="CH317" s="14">
        <f>SUMIFS('CAISO Queue Data'!BN:BN,'CAISO Queue Data'!$AU:$AU,$B317,'CAISO Queue Data'!$AV:$AV,$C317,'CAISO Queue Data'!$AQ:$AQ,"&lt;="&amp;$BF$2)</f>
        <v>0</v>
      </c>
      <c r="CI317" s="14">
        <f>SUMIFS('CAISO Queue Data'!BO:BO,'CAISO Queue Data'!$AU:$AU,$B317,'CAISO Queue Data'!$AV:$AV,$C317,'CAISO Queue Data'!$AQ:$AQ,"&lt;="&amp;$BF$2)</f>
        <v>0</v>
      </c>
      <c r="CJ317" s="14">
        <f>SUMIFS('CAISO Queue Data'!BP:BP,'CAISO Queue Data'!$AU:$AU,$B317,'CAISO Queue Data'!$AV:$AV,$C317,'CAISO Queue Data'!$AQ:$AQ,"&lt;="&amp;$BF$2)</f>
        <v>0</v>
      </c>
      <c r="CK317" s="14">
        <f>SUMIFS('CAISO Queue Data'!BQ:BQ,'CAISO Queue Data'!$AU:$AU,$B317,'CAISO Queue Data'!$AV:$AV,$C317,'CAISO Queue Data'!$AQ:$AQ,"&lt;="&amp;$BF$2)</f>
        <v>0</v>
      </c>
      <c r="CL317" s="14">
        <f>SUMIFS('CAISO Queue Data'!BR:BR,'CAISO Queue Data'!$AU:$AU,$B317,'CAISO Queue Data'!$AV:$AV,$C317,'CAISO Queue Data'!$AQ:$AQ,"&lt;="&amp;$BF$2)</f>
        <v>0</v>
      </c>
      <c r="CM317" s="14">
        <f>SUMIFS('CAISO Queue Data'!BS:BS,'CAISO Queue Data'!$AU:$AU,$B317,'CAISO Queue Data'!$AV:$AV,$C317,'CAISO Queue Data'!$AQ:$AQ,"&lt;="&amp;$BF$2)</f>
        <v>0</v>
      </c>
      <c r="CN317" s="14">
        <f>SUMIFS('CAISO Queue Data'!BT:BT,'CAISO Queue Data'!$AU:$AU,$B317,'CAISO Queue Data'!$AV:$AV,$C317,'CAISO Queue Data'!$AQ:$AQ,"&lt;="&amp;$BF$2)</f>
        <v>0</v>
      </c>
      <c r="CO317" s="14">
        <f>SUMIFS('CAISO Queue Data'!BU:BU,'CAISO Queue Data'!$AU:$AU,$B317,'CAISO Queue Data'!$AV:$AV,$C317,'CAISO Queue Data'!$AQ:$AQ,"&lt;="&amp;$BF$2)</f>
        <v>0</v>
      </c>
      <c r="CQ317" s="14">
        <f>SUMIFS('Cluster 15 Data'!$G:$G,'Cluster 15 Data'!$Q:$Q,$B317,'Cluster 15 Data'!$S:$S,$C317,'Cluster 15 Data'!$E:$E,"Storage")</f>
        <v>0</v>
      </c>
      <c r="CR317" s="14">
        <f>SUMIFS('Cluster 15 Data'!$G:$G,'Cluster 15 Data'!$Q:$Q,$B317,'Cluster 15 Data'!$S:$S,$C317,'Cluster 15 Data'!$E:$E,"A-CAES")</f>
        <v>0</v>
      </c>
      <c r="CS317" s="14">
        <f>SUMIFS('Cluster 15 Data'!$G:$G,'Cluster 15 Data'!$Q:$Q,$B317,'Cluster 15 Data'!$S:$S,$C317,'Cluster 15 Data'!$E:$E,"Solar")</f>
        <v>0</v>
      </c>
      <c r="CT317" s="14">
        <f>SUMIFS('Cluster 15 Data'!$G:$G,'Cluster 15 Data'!$Q:$Q,$B317,'Cluster 15 Data'!$S:$S,$C317,'Cluster 15 Data'!$E:$E,"Geothermal")</f>
        <v>0</v>
      </c>
      <c r="CU317" s="14">
        <f>SUMIFS('Cluster 15 Data'!$G:$G,'Cluster 15 Data'!$Q:$Q,$B317,'Cluster 15 Data'!$S:$S,$C317,'Cluster 15 Data'!$E:$E,"Biomass")</f>
        <v>0</v>
      </c>
      <c r="CV317" s="14">
        <f>SUMIFS('Cluster 15 Data'!$G:$G,'Cluster 15 Data'!$Q:$Q,$B317,'Cluster 15 Data'!$S:$S,$C317,'Cluster 15 Data'!$E:$E,"Wind")</f>
        <v>0</v>
      </c>
      <c r="CW317" s="14">
        <f>SUMIFS('Cluster 15 Data'!$G:$G,'Cluster 15 Data'!$Q:$Q,$B317,'Cluster 15 Data'!$S:$S,$C317,'Cluster 15 Data'!$E:$E,"Offshore Wind")</f>
        <v>0</v>
      </c>
      <c r="CX317" s="97">
        <f>SUMIFS('Cluster 15 Data'!$G:$G,'Cluster 15 Data'!$Q:$Q,$B317,'Cluster 15 Data'!$S:$S,$C317,'Cluster 15 Data'!$E:$E,"Storage")</f>
        <v>0</v>
      </c>
      <c r="CZ317" s="14">
        <f>SUMIFS('Cluster 15 Data'!$G:$G,'Cluster 15 Data'!$Q:$Q,$B317,'Cluster 15 Data'!$S:$S,$C317,'Cluster 15 Data'!$E:$E,"Storage",'Cluster 15 Data'!$N:$N,"&lt;="&amp;$DA$2)</f>
        <v>0</v>
      </c>
      <c r="DA317" s="14">
        <f>SUMIFS('Cluster 15 Data'!$G:$G,'Cluster 15 Data'!$Q:$Q,$B317,'Cluster 15 Data'!$S:$S,$C317,'Cluster 15 Data'!$E:$E,"A-CAES",'Cluster 15 Data'!$N:$N,"&lt;="&amp;$DA$2)</f>
        <v>0</v>
      </c>
      <c r="DB317" s="14">
        <f>SUMIFS('Cluster 15 Data'!$G:$G,'Cluster 15 Data'!$Q:$Q,$B317,'Cluster 15 Data'!$S:$S,$C317,'Cluster 15 Data'!$E:$E,"Solar",'Cluster 15 Data'!$N:$N,"&lt;="&amp;$DA$2)</f>
        <v>0</v>
      </c>
      <c r="DC317" s="14">
        <f>SUMIFS('Cluster 15 Data'!$G:$G,'Cluster 15 Data'!$Q:$Q,$B317,'Cluster 15 Data'!$S:$S,$C317,'Cluster 15 Data'!$E:$E,"Geothermal",'Cluster 15 Data'!$N:$N,"&lt;="&amp;$DA$2)</f>
        <v>0</v>
      </c>
      <c r="DD317" s="14">
        <f>SUMIFS('Cluster 15 Data'!$G:$G,'Cluster 15 Data'!$Q:$Q,$B317,'Cluster 15 Data'!$S:$S,$C317,'Cluster 15 Data'!$E:$E,"Biomass",'Cluster 15 Data'!$N:$N,"&lt;="&amp;$DA$2)</f>
        <v>0</v>
      </c>
      <c r="DE317" s="14">
        <f>SUMIFS('Cluster 15 Data'!$G:$G,'Cluster 15 Data'!$Q:$Q,$B317,'Cluster 15 Data'!$S:$S,$C317,'Cluster 15 Data'!$E:$E,"Wind",'Cluster 15 Data'!$N:$N,"&lt;="&amp;$DA$2)</f>
        <v>0</v>
      </c>
      <c r="DF317" s="14">
        <f>SUMIFS('Cluster 15 Data'!$G:$G,'Cluster 15 Data'!$Q:$Q,$B317,'Cluster 15 Data'!$S:$S,$C317,'Cluster 15 Data'!$E:$E,"Offshore Wind",'Cluster 15 Data'!$N:$N,"&lt;="&amp;$DA$2)</f>
        <v>0</v>
      </c>
      <c r="DG317" s="97">
        <v>0</v>
      </c>
    </row>
    <row r="318" spans="1:111" x14ac:dyDescent="0.2">
      <c r="A318" s="14" t="s">
        <v>85</v>
      </c>
      <c r="B318" s="14" t="s">
        <v>307</v>
      </c>
      <c r="C318" s="14">
        <v>230</v>
      </c>
      <c r="Q318" s="14">
        <f>SUMIFS('CAISO Queue Data'!BJ:BJ,'CAISO Queue Data'!$AU:$AU,$B318,'CAISO Queue Data'!$AV:$AV,$C318,'CAISO Queue Data'!$AG:$AG,"Executed")</f>
        <v>516.76379999999995</v>
      </c>
      <c r="R318" s="14">
        <f>SUMIFS('CAISO Queue Data'!BK:BK,'CAISO Queue Data'!$AU:$AU,$B318,'CAISO Queue Data'!$AV:$AV,$C318,'CAISO Queue Data'!$AG:$AG,"Executed")</f>
        <v>0</v>
      </c>
      <c r="S318" s="14">
        <f>SUMIFS('CAISO Queue Data'!BL:BL,'CAISO Queue Data'!$AU:$AU,$B318,'CAISO Queue Data'!$AV:$AV,$C318,'CAISO Queue Data'!$AG:$AG,"Executed")</f>
        <v>0</v>
      </c>
      <c r="T318" s="14">
        <f>SUMIFS('CAISO Queue Data'!BM:BM,'CAISO Queue Data'!$AU:$AU,$B318,'CAISO Queue Data'!$AV:$AV,$C318,'CAISO Queue Data'!$AG:$AG,"Executed")</f>
        <v>0</v>
      </c>
      <c r="U318" s="14">
        <f>SUMIFS('CAISO Queue Data'!BN:BN,'CAISO Queue Data'!$AU:$AU,$B318,'CAISO Queue Data'!$AV:$AV,$C318,'CAISO Queue Data'!$AG:$AG,"Executed")</f>
        <v>516.76379999999995</v>
      </c>
      <c r="V318" s="14">
        <f>SUMIFS('CAISO Queue Data'!BO:BO,'CAISO Queue Data'!$AU:$AU,$B318,'CAISO Queue Data'!$AV:$AV,$C318,'CAISO Queue Data'!$AG:$AG,"Executed")</f>
        <v>0</v>
      </c>
      <c r="W318" s="14">
        <f>SUMIFS('CAISO Queue Data'!BP:BP,'CAISO Queue Data'!$AU:$AU,$B318,'CAISO Queue Data'!$AV:$AV,$C318,'CAISO Queue Data'!$AG:$AG,"Executed")</f>
        <v>0</v>
      </c>
      <c r="X318" s="14">
        <f>SUMIFS('CAISO Queue Data'!BQ:BQ,'CAISO Queue Data'!$AU:$AU,$B318,'CAISO Queue Data'!$AV:$AV,$C318,'CAISO Queue Data'!$AG:$AG,"Executed")</f>
        <v>0</v>
      </c>
      <c r="Y318" s="14">
        <f>SUMIFS('CAISO Queue Data'!BR:BR,'CAISO Queue Data'!$AU:$AU,$B318,'CAISO Queue Data'!$AV:$AV,$C318,'CAISO Queue Data'!$AG:$AG,"Executed")</f>
        <v>0</v>
      </c>
      <c r="Z318" s="14">
        <f>SUMIFS('CAISO Queue Data'!BS:BS,'CAISO Queue Data'!$AU:$AU,$B318,'CAISO Queue Data'!$AV:$AV,$C318,'CAISO Queue Data'!$AG:$AG,"Executed")</f>
        <v>0</v>
      </c>
      <c r="AA318" s="14">
        <f>SUMIFS('CAISO Queue Data'!BT:BT,'CAISO Queue Data'!$AU:$AU,$B318,'CAISO Queue Data'!$AV:$AV,$C318,'CAISO Queue Data'!$AG:$AG,"Executed")</f>
        <v>0</v>
      </c>
      <c r="AB318" s="14">
        <f>SUMIFS('CAISO Queue Data'!BU:BU,'CAISO Queue Data'!$AU:$AU,$B318,'CAISO Queue Data'!$AV:$AV,$C318,'CAISO Queue Data'!$AG:$AG,"Executed")</f>
        <v>0</v>
      </c>
      <c r="AD318" s="14">
        <f>SUMIFS('CAISO Queue Data'!BJ:BJ,'CAISO Queue Data'!$AU:$AU,$B318,'CAISO Queue Data'!$AV:$AV,$C318,'CAISO Queue Data'!$AF:$AF,"&lt;&gt;"&amp;"")</f>
        <v>516.76379999999995</v>
      </c>
      <c r="AE318" s="14">
        <f>SUMIFS('CAISO Queue Data'!BK:BK,'CAISO Queue Data'!$AU:$AU,$B318,'CAISO Queue Data'!$AV:$AV,$C318,'CAISO Queue Data'!$AF:$AF,"&lt;&gt;"&amp;"")</f>
        <v>0</v>
      </c>
      <c r="AF318" s="14">
        <f>SUMIFS('CAISO Queue Data'!BL:BL,'CAISO Queue Data'!$AU:$AU,$B318,'CAISO Queue Data'!$AV:$AV,$C318,'CAISO Queue Data'!$AF:$AF,"&lt;&gt;"&amp;"")</f>
        <v>0</v>
      </c>
      <c r="AG318" s="14">
        <f>SUMIFS('CAISO Queue Data'!BM:BM,'CAISO Queue Data'!$AU:$AU,$B318,'CAISO Queue Data'!$AV:$AV,$C318,'CAISO Queue Data'!$AF:$AF,"&lt;&gt;"&amp;"")</f>
        <v>0</v>
      </c>
      <c r="AH318" s="14">
        <f>SUMIFS('CAISO Queue Data'!BN:BN,'CAISO Queue Data'!$AU:$AU,$B318,'CAISO Queue Data'!$AV:$AV,$C318,'CAISO Queue Data'!$AF:$AF,"&lt;&gt;"&amp;"")</f>
        <v>516.76379999999995</v>
      </c>
      <c r="AI318" s="14">
        <f>SUMIFS('CAISO Queue Data'!BO:BO,'CAISO Queue Data'!$AU:$AU,$B318,'CAISO Queue Data'!$AV:$AV,$C318,'CAISO Queue Data'!$AF:$AF,"&lt;&gt;"&amp;"")</f>
        <v>0</v>
      </c>
      <c r="AJ318" s="14">
        <f>SUMIFS('CAISO Queue Data'!BP:BP,'CAISO Queue Data'!$AU:$AU,$B318,'CAISO Queue Data'!$AV:$AV,$C318,'CAISO Queue Data'!$AF:$AF,"&lt;&gt;"&amp;"")</f>
        <v>0</v>
      </c>
      <c r="AK318" s="14">
        <f>SUMIFS('CAISO Queue Data'!BQ:BQ,'CAISO Queue Data'!$AU:$AU,$B318,'CAISO Queue Data'!$AV:$AV,$C318,'CAISO Queue Data'!$AF:$AF,"&lt;&gt;"&amp;"")</f>
        <v>0</v>
      </c>
      <c r="AL318" s="14">
        <f>SUMIFS('CAISO Queue Data'!BR:BR,'CAISO Queue Data'!$AU:$AU,$B318,'CAISO Queue Data'!$AV:$AV,$C318,'CAISO Queue Data'!$AF:$AF,"&lt;&gt;"&amp;"")</f>
        <v>0</v>
      </c>
      <c r="AM318" s="14">
        <f>SUMIFS('CAISO Queue Data'!BS:BS,'CAISO Queue Data'!$AU:$AU,$B318,'CAISO Queue Data'!$AV:$AV,$C318,'CAISO Queue Data'!$AF:$AF,"&lt;&gt;"&amp;"")</f>
        <v>0</v>
      </c>
      <c r="AN318" s="14">
        <f>SUMIFS('CAISO Queue Data'!BT:BT,'CAISO Queue Data'!$AU:$AU,$B318,'CAISO Queue Data'!$AV:$AV,$C318,'CAISO Queue Data'!$AF:$AF,"&lt;&gt;"&amp;"")</f>
        <v>0</v>
      </c>
      <c r="AO318" s="14">
        <f>SUMIFS('CAISO Queue Data'!BU:BU,'CAISO Queue Data'!$AU:$AU,$B318,'CAISO Queue Data'!$AV:$AV,$C318,'CAISO Queue Data'!$AF:$AF,"&lt;&gt;"&amp;"")</f>
        <v>0</v>
      </c>
      <c r="AQ318" s="14">
        <f>SUMIFS('CAISO Queue Data'!BJ:BJ,'CAISO Queue Data'!$AU:$AU,$B318,'CAISO Queue Data'!$AV:$AV,$C318)</f>
        <v>516.76379999999995</v>
      </c>
      <c r="AR318" s="14">
        <f>SUMIFS('CAISO Queue Data'!BK:BK,'CAISO Queue Data'!$AU:$AU,$B318,'CAISO Queue Data'!$AV:$AV,$C318)</f>
        <v>0</v>
      </c>
      <c r="AS318" s="14">
        <f>SUMIFS('CAISO Queue Data'!BL:BL,'CAISO Queue Data'!$AU:$AU,$B318,'CAISO Queue Data'!$AV:$AV,$C318)</f>
        <v>0</v>
      </c>
      <c r="AT318" s="14">
        <f>SUMIFS('CAISO Queue Data'!BM:BM,'CAISO Queue Data'!$AU:$AU,$B318,'CAISO Queue Data'!$AV:$AV,$C318)</f>
        <v>0</v>
      </c>
      <c r="AU318" s="14">
        <f>SUMIFS('CAISO Queue Data'!BN:BN,'CAISO Queue Data'!$AU:$AU,$B318,'CAISO Queue Data'!$AV:$AV,$C318)</f>
        <v>516.76379999999995</v>
      </c>
      <c r="AV318" s="14">
        <f>SUMIFS('CAISO Queue Data'!BO:BO,'CAISO Queue Data'!$AU:$AU,$B318,'CAISO Queue Data'!$AV:$AV,$C318)</f>
        <v>0</v>
      </c>
      <c r="AW318" s="14">
        <f>SUMIFS('CAISO Queue Data'!BP:BP,'CAISO Queue Data'!$AU:$AU,$B318,'CAISO Queue Data'!$AV:$AV,$C318)</f>
        <v>0</v>
      </c>
      <c r="AX318" s="14">
        <f>SUMIFS('CAISO Queue Data'!BQ:BQ,'CAISO Queue Data'!$AU:$AU,$B318,'CAISO Queue Data'!$AV:$AV,$C318)</f>
        <v>0</v>
      </c>
      <c r="AY318" s="14">
        <f>SUMIFS('CAISO Queue Data'!BR:BR,'CAISO Queue Data'!$AU:$AU,$B318,'CAISO Queue Data'!$AV:$AV,$C318)</f>
        <v>0</v>
      </c>
      <c r="AZ318" s="14">
        <f>SUMIFS('CAISO Queue Data'!BS:BS,'CAISO Queue Data'!$AU:$AU,$B318,'CAISO Queue Data'!$AV:$AV,$C318)</f>
        <v>0</v>
      </c>
      <c r="BA318" s="14">
        <f>SUMIFS('CAISO Queue Data'!BT:BT,'CAISO Queue Data'!$AU:$AU,$B318,'CAISO Queue Data'!$AV:$AV,$C318)</f>
        <v>0</v>
      </c>
      <c r="BB318" s="14">
        <f>SUMIFS('CAISO Queue Data'!BU:BU,'CAISO Queue Data'!$AU:$AU,$B318,'CAISO Queue Data'!$AV:$AV,$C318)</f>
        <v>0</v>
      </c>
      <c r="BD318" s="14">
        <v>0</v>
      </c>
      <c r="BE318" s="14">
        <v>0</v>
      </c>
      <c r="BF318" s="14">
        <v>0</v>
      </c>
      <c r="BG318" s="14">
        <v>0</v>
      </c>
      <c r="BH318" s="14">
        <v>0</v>
      </c>
      <c r="BI318" s="14">
        <v>0</v>
      </c>
      <c r="BJ318" s="14">
        <v>0</v>
      </c>
      <c r="BK318" s="14">
        <v>0</v>
      </c>
      <c r="BL318" s="14">
        <v>0</v>
      </c>
      <c r="BM318" s="14">
        <v>0</v>
      </c>
      <c r="BN318" s="14">
        <v>0</v>
      </c>
      <c r="BO318" s="14">
        <v>0</v>
      </c>
      <c r="BQ318" s="14">
        <f>SUMIFS('CAISO Queue Data'!BJ:BJ,'CAISO Queue Data'!$AU:$AU,$B318,'CAISO Queue Data'!$AV:$AV,$C318,'CAISO Queue Data'!$AF:$AF,"&lt;&gt;"&amp;"",'CAISO Queue Data'!$AQ:$AQ,"&lt;="&amp;$BF$2)</f>
        <v>516.76379999999995</v>
      </c>
      <c r="BR318" s="14">
        <f>SUMIFS('CAISO Queue Data'!BK:BK,'CAISO Queue Data'!$AU:$AU,$B318,'CAISO Queue Data'!$AV:$AV,$C318,'CAISO Queue Data'!$AF:$AF,"&lt;&gt;"&amp;"",'CAISO Queue Data'!$AQ:$AQ,"&lt;="&amp;$BF$2)</f>
        <v>0</v>
      </c>
      <c r="BS318" s="14">
        <f>SUMIFS('CAISO Queue Data'!BL:BL,'CAISO Queue Data'!$AU:$AU,$B318,'CAISO Queue Data'!$AV:$AV,$C318,'CAISO Queue Data'!$AF:$AF,"&lt;&gt;"&amp;"",'CAISO Queue Data'!$AQ:$AQ,"&lt;="&amp;$BF$2)</f>
        <v>0</v>
      </c>
      <c r="BT318" s="14">
        <f>SUMIFS('CAISO Queue Data'!BM:BM,'CAISO Queue Data'!$AU:$AU,$B318,'CAISO Queue Data'!$AV:$AV,$C318,'CAISO Queue Data'!$AF:$AF,"&lt;&gt;"&amp;"",'CAISO Queue Data'!$AQ:$AQ,"&lt;="&amp;$BF$2)</f>
        <v>0</v>
      </c>
      <c r="BU318" s="14">
        <f>SUMIFS('CAISO Queue Data'!BN:BN,'CAISO Queue Data'!$AU:$AU,$B318,'CAISO Queue Data'!$AV:$AV,$C318,'CAISO Queue Data'!$AF:$AF,"&lt;&gt;"&amp;"",'CAISO Queue Data'!$AQ:$AQ,"&lt;="&amp;$BF$2)</f>
        <v>516.76379999999995</v>
      </c>
      <c r="BV318" s="14">
        <f>SUMIFS('CAISO Queue Data'!BO:BO,'CAISO Queue Data'!$AU:$AU,$B318,'CAISO Queue Data'!$AV:$AV,$C318,'CAISO Queue Data'!$AF:$AF,"&lt;&gt;"&amp;"",'CAISO Queue Data'!$AQ:$AQ,"&lt;="&amp;$BF$2)</f>
        <v>0</v>
      </c>
      <c r="BW318" s="14">
        <f>SUMIFS('CAISO Queue Data'!BP:BP,'CAISO Queue Data'!$AU:$AU,$B318,'CAISO Queue Data'!$AV:$AV,$C318,'CAISO Queue Data'!$AF:$AF,"&lt;&gt;"&amp;"",'CAISO Queue Data'!$AQ:$AQ,"&lt;="&amp;$BF$2)</f>
        <v>0</v>
      </c>
      <c r="BX318" s="14">
        <f>SUMIFS('CAISO Queue Data'!BQ:BQ,'CAISO Queue Data'!$AU:$AU,$B318,'CAISO Queue Data'!$AV:$AV,$C318,'CAISO Queue Data'!$AF:$AF,"&lt;&gt;"&amp;"",'CAISO Queue Data'!$AQ:$AQ,"&lt;="&amp;$BF$2)</f>
        <v>0</v>
      </c>
      <c r="BY318" s="14">
        <f>SUMIFS('CAISO Queue Data'!BR:BR,'CAISO Queue Data'!$AU:$AU,$B318,'CAISO Queue Data'!$AV:$AV,$C318,'CAISO Queue Data'!$AF:$AF,"&lt;&gt;"&amp;"",'CAISO Queue Data'!$AQ:$AQ,"&lt;="&amp;$BF$2)</f>
        <v>0</v>
      </c>
      <c r="BZ318" s="14">
        <f>SUMIFS('CAISO Queue Data'!BS:BS,'CAISO Queue Data'!$AU:$AU,$B318,'CAISO Queue Data'!$AV:$AV,$C318,'CAISO Queue Data'!$AF:$AF,"&lt;&gt;"&amp;"",'CAISO Queue Data'!$AQ:$AQ,"&lt;="&amp;$BF$2)</f>
        <v>0</v>
      </c>
      <c r="CA318" s="14">
        <f>SUMIFS('CAISO Queue Data'!BT:BT,'CAISO Queue Data'!$AU:$AU,$B318,'CAISO Queue Data'!$AV:$AV,$C318,'CAISO Queue Data'!$AF:$AF,"&lt;&gt;"&amp;"",'CAISO Queue Data'!$AQ:$AQ,"&lt;="&amp;$BF$2)</f>
        <v>0</v>
      </c>
      <c r="CB318" s="14">
        <f>SUMIFS('CAISO Queue Data'!BU:BU,'CAISO Queue Data'!$AU:$AU,$B318,'CAISO Queue Data'!$AV:$AV,$C318,'CAISO Queue Data'!$AF:$AF,"&lt;&gt;"&amp;"",'CAISO Queue Data'!$AQ:$AQ,"&lt;="&amp;$BF$2)</f>
        <v>0</v>
      </c>
      <c r="CD318" s="14">
        <f>SUMIFS('CAISO Queue Data'!BJ:BJ,'CAISO Queue Data'!$AU:$AU,$B318,'CAISO Queue Data'!$AV:$AV,$C318,'CAISO Queue Data'!$AQ:$AQ,"&lt;="&amp;$BF$2)</f>
        <v>516.76379999999995</v>
      </c>
      <c r="CE318" s="14">
        <f>SUMIFS('CAISO Queue Data'!BK:BK,'CAISO Queue Data'!$AU:$AU,$B318,'CAISO Queue Data'!$AV:$AV,$C318,'CAISO Queue Data'!$AQ:$AQ,"&lt;="&amp;$BF$2)</f>
        <v>0</v>
      </c>
      <c r="CF318" s="14">
        <f>SUMIFS('CAISO Queue Data'!BL:BL,'CAISO Queue Data'!$AU:$AU,$B318,'CAISO Queue Data'!$AV:$AV,$C318,'CAISO Queue Data'!$AQ:$AQ,"&lt;="&amp;$BF$2)</f>
        <v>0</v>
      </c>
      <c r="CG318" s="14">
        <f>SUMIFS('CAISO Queue Data'!BM:BM,'CAISO Queue Data'!$AU:$AU,$B318,'CAISO Queue Data'!$AV:$AV,$C318,'CAISO Queue Data'!$AQ:$AQ,"&lt;="&amp;$BF$2)</f>
        <v>0</v>
      </c>
      <c r="CH318" s="14">
        <f>SUMIFS('CAISO Queue Data'!BN:BN,'CAISO Queue Data'!$AU:$AU,$B318,'CAISO Queue Data'!$AV:$AV,$C318,'CAISO Queue Data'!$AQ:$AQ,"&lt;="&amp;$BF$2)</f>
        <v>516.76379999999995</v>
      </c>
      <c r="CI318" s="14">
        <f>SUMIFS('CAISO Queue Data'!BO:BO,'CAISO Queue Data'!$AU:$AU,$B318,'CAISO Queue Data'!$AV:$AV,$C318,'CAISO Queue Data'!$AQ:$AQ,"&lt;="&amp;$BF$2)</f>
        <v>0</v>
      </c>
      <c r="CJ318" s="14">
        <f>SUMIFS('CAISO Queue Data'!BP:BP,'CAISO Queue Data'!$AU:$AU,$B318,'CAISO Queue Data'!$AV:$AV,$C318,'CAISO Queue Data'!$AQ:$AQ,"&lt;="&amp;$BF$2)</f>
        <v>0</v>
      </c>
      <c r="CK318" s="14">
        <f>SUMIFS('CAISO Queue Data'!BQ:BQ,'CAISO Queue Data'!$AU:$AU,$B318,'CAISO Queue Data'!$AV:$AV,$C318,'CAISO Queue Data'!$AQ:$AQ,"&lt;="&amp;$BF$2)</f>
        <v>0</v>
      </c>
      <c r="CL318" s="14">
        <f>SUMIFS('CAISO Queue Data'!BR:BR,'CAISO Queue Data'!$AU:$AU,$B318,'CAISO Queue Data'!$AV:$AV,$C318,'CAISO Queue Data'!$AQ:$AQ,"&lt;="&amp;$BF$2)</f>
        <v>0</v>
      </c>
      <c r="CM318" s="14">
        <f>SUMIFS('CAISO Queue Data'!BS:BS,'CAISO Queue Data'!$AU:$AU,$B318,'CAISO Queue Data'!$AV:$AV,$C318,'CAISO Queue Data'!$AQ:$AQ,"&lt;="&amp;$BF$2)</f>
        <v>0</v>
      </c>
      <c r="CN318" s="14">
        <f>SUMIFS('CAISO Queue Data'!BT:BT,'CAISO Queue Data'!$AU:$AU,$B318,'CAISO Queue Data'!$AV:$AV,$C318,'CAISO Queue Data'!$AQ:$AQ,"&lt;="&amp;$BF$2)</f>
        <v>0</v>
      </c>
      <c r="CO318" s="14">
        <f>SUMIFS('CAISO Queue Data'!BU:BU,'CAISO Queue Data'!$AU:$AU,$B318,'CAISO Queue Data'!$AV:$AV,$C318,'CAISO Queue Data'!$AQ:$AQ,"&lt;="&amp;$BF$2)</f>
        <v>0</v>
      </c>
      <c r="CQ318" s="14">
        <f>SUMIFS('Cluster 15 Data'!$G:$G,'Cluster 15 Data'!$Q:$Q,$B318,'Cluster 15 Data'!$S:$S,$C318,'Cluster 15 Data'!$E:$E,"Storage")</f>
        <v>0</v>
      </c>
      <c r="CR318" s="14">
        <f>SUMIFS('Cluster 15 Data'!$G:$G,'Cluster 15 Data'!$Q:$Q,$B318,'Cluster 15 Data'!$S:$S,$C318,'Cluster 15 Data'!$E:$E,"A-CAES")</f>
        <v>0</v>
      </c>
      <c r="CS318" s="14">
        <f>SUMIFS('Cluster 15 Data'!$G:$G,'Cluster 15 Data'!$Q:$Q,$B318,'Cluster 15 Data'!$S:$S,$C318,'Cluster 15 Data'!$E:$E,"Solar")</f>
        <v>353.81450000000001</v>
      </c>
      <c r="CT318" s="14">
        <f>SUMIFS('Cluster 15 Data'!$G:$G,'Cluster 15 Data'!$Q:$Q,$B318,'Cluster 15 Data'!$S:$S,$C318,'Cluster 15 Data'!$E:$E,"Geothermal")</f>
        <v>0</v>
      </c>
      <c r="CU318" s="14">
        <f>SUMIFS('Cluster 15 Data'!$G:$G,'Cluster 15 Data'!$Q:$Q,$B318,'Cluster 15 Data'!$S:$S,$C318,'Cluster 15 Data'!$E:$E,"Biomass")</f>
        <v>0</v>
      </c>
      <c r="CV318" s="14">
        <f>SUMIFS('Cluster 15 Data'!$G:$G,'Cluster 15 Data'!$Q:$Q,$B318,'Cluster 15 Data'!$S:$S,$C318,'Cluster 15 Data'!$E:$E,"Wind")</f>
        <v>0</v>
      </c>
      <c r="CW318" s="14">
        <f>SUMIFS('Cluster 15 Data'!$G:$G,'Cluster 15 Data'!$Q:$Q,$B318,'Cluster 15 Data'!$S:$S,$C318,'Cluster 15 Data'!$E:$E,"Offshore Wind")</f>
        <v>0</v>
      </c>
      <c r="CX318" s="97">
        <f>SUMIFS('Cluster 15 Data'!$G:$G,'Cluster 15 Data'!$Q:$Q,$B318,'Cluster 15 Data'!$S:$S,$C318,'Cluster 15 Data'!$E:$E,"Storage")</f>
        <v>0</v>
      </c>
      <c r="CZ318" s="14">
        <f>SUMIFS('Cluster 15 Data'!$G:$G,'Cluster 15 Data'!$Q:$Q,$B318,'Cluster 15 Data'!$S:$S,$C318,'Cluster 15 Data'!$E:$E,"Storage",'Cluster 15 Data'!$N:$N,"&lt;="&amp;$DA$2)</f>
        <v>0</v>
      </c>
      <c r="DA318" s="14">
        <f>SUMIFS('Cluster 15 Data'!$G:$G,'Cluster 15 Data'!$Q:$Q,$B318,'Cluster 15 Data'!$S:$S,$C318,'Cluster 15 Data'!$E:$E,"A-CAES",'Cluster 15 Data'!$N:$N,"&lt;="&amp;$DA$2)</f>
        <v>0</v>
      </c>
      <c r="DB318" s="14">
        <f>SUMIFS('Cluster 15 Data'!$G:$G,'Cluster 15 Data'!$Q:$Q,$B318,'Cluster 15 Data'!$S:$S,$C318,'Cluster 15 Data'!$E:$E,"Solar",'Cluster 15 Data'!$N:$N,"&lt;="&amp;$DA$2)</f>
        <v>353.81450000000001</v>
      </c>
      <c r="DC318" s="14">
        <f>SUMIFS('Cluster 15 Data'!$G:$G,'Cluster 15 Data'!$Q:$Q,$B318,'Cluster 15 Data'!$S:$S,$C318,'Cluster 15 Data'!$E:$E,"Geothermal",'Cluster 15 Data'!$N:$N,"&lt;="&amp;$DA$2)</f>
        <v>0</v>
      </c>
      <c r="DD318" s="14">
        <f>SUMIFS('Cluster 15 Data'!$G:$G,'Cluster 15 Data'!$Q:$Q,$B318,'Cluster 15 Data'!$S:$S,$C318,'Cluster 15 Data'!$E:$E,"Biomass",'Cluster 15 Data'!$N:$N,"&lt;="&amp;$DA$2)</f>
        <v>0</v>
      </c>
      <c r="DE318" s="14">
        <f>SUMIFS('Cluster 15 Data'!$G:$G,'Cluster 15 Data'!$Q:$Q,$B318,'Cluster 15 Data'!$S:$S,$C318,'Cluster 15 Data'!$E:$E,"Wind",'Cluster 15 Data'!$N:$N,"&lt;="&amp;$DA$2)</f>
        <v>0</v>
      </c>
      <c r="DF318" s="14">
        <f>SUMIFS('Cluster 15 Data'!$G:$G,'Cluster 15 Data'!$Q:$Q,$B318,'Cluster 15 Data'!$S:$S,$C318,'Cluster 15 Data'!$E:$E,"Offshore Wind",'Cluster 15 Data'!$N:$N,"&lt;="&amp;$DA$2)</f>
        <v>0</v>
      </c>
      <c r="DG318" s="97">
        <v>0</v>
      </c>
    </row>
    <row r="319" spans="1:111" x14ac:dyDescent="0.2">
      <c r="A319" s="14" t="s">
        <v>59</v>
      </c>
      <c r="B319" s="14" t="s">
        <v>308</v>
      </c>
      <c r="C319" s="14">
        <v>115</v>
      </c>
      <c r="Q319" s="14">
        <f>SUMIFS('CAISO Queue Data'!BJ:BJ,'CAISO Queue Data'!$AU:$AU,$B319,'CAISO Queue Data'!$AV:$AV,$C319,'CAISO Queue Data'!$AG:$AG,"Executed")</f>
        <v>0</v>
      </c>
      <c r="R319" s="14">
        <f>SUMIFS('CAISO Queue Data'!BK:BK,'CAISO Queue Data'!$AU:$AU,$B319,'CAISO Queue Data'!$AV:$AV,$C319,'CAISO Queue Data'!$AG:$AG,"Executed")</f>
        <v>0</v>
      </c>
      <c r="S319" s="14">
        <f>SUMIFS('CAISO Queue Data'!BL:BL,'CAISO Queue Data'!$AU:$AU,$B319,'CAISO Queue Data'!$AV:$AV,$C319,'CAISO Queue Data'!$AG:$AG,"Executed")</f>
        <v>0</v>
      </c>
      <c r="T319" s="14">
        <f>SUMIFS('CAISO Queue Data'!BM:BM,'CAISO Queue Data'!$AU:$AU,$B319,'CAISO Queue Data'!$AV:$AV,$C319,'CAISO Queue Data'!$AG:$AG,"Executed")</f>
        <v>0</v>
      </c>
      <c r="U319" s="14">
        <f>SUMIFS('CAISO Queue Data'!BN:BN,'CAISO Queue Data'!$AU:$AU,$B319,'CAISO Queue Data'!$AV:$AV,$C319,'CAISO Queue Data'!$AG:$AG,"Executed")</f>
        <v>0</v>
      </c>
      <c r="V319" s="14">
        <f>SUMIFS('CAISO Queue Data'!BO:BO,'CAISO Queue Data'!$AU:$AU,$B319,'CAISO Queue Data'!$AV:$AV,$C319,'CAISO Queue Data'!$AG:$AG,"Executed")</f>
        <v>0</v>
      </c>
      <c r="W319" s="14">
        <f>SUMIFS('CAISO Queue Data'!BP:BP,'CAISO Queue Data'!$AU:$AU,$B319,'CAISO Queue Data'!$AV:$AV,$C319,'CAISO Queue Data'!$AG:$AG,"Executed")</f>
        <v>0</v>
      </c>
      <c r="X319" s="14">
        <f>SUMIFS('CAISO Queue Data'!BQ:BQ,'CAISO Queue Data'!$AU:$AU,$B319,'CAISO Queue Data'!$AV:$AV,$C319,'CAISO Queue Data'!$AG:$AG,"Executed")</f>
        <v>0</v>
      </c>
      <c r="Y319" s="14">
        <f>SUMIFS('CAISO Queue Data'!BR:BR,'CAISO Queue Data'!$AU:$AU,$B319,'CAISO Queue Data'!$AV:$AV,$C319,'CAISO Queue Data'!$AG:$AG,"Executed")</f>
        <v>0</v>
      </c>
      <c r="Z319" s="14">
        <f>SUMIFS('CAISO Queue Data'!BS:BS,'CAISO Queue Data'!$AU:$AU,$B319,'CAISO Queue Data'!$AV:$AV,$C319,'CAISO Queue Data'!$AG:$AG,"Executed")</f>
        <v>0</v>
      </c>
      <c r="AA319" s="14">
        <f>SUMIFS('CAISO Queue Data'!BT:BT,'CAISO Queue Data'!$AU:$AU,$B319,'CAISO Queue Data'!$AV:$AV,$C319,'CAISO Queue Data'!$AG:$AG,"Executed")</f>
        <v>0</v>
      </c>
      <c r="AB319" s="14">
        <f>SUMIFS('CAISO Queue Data'!BU:BU,'CAISO Queue Data'!$AU:$AU,$B319,'CAISO Queue Data'!$AV:$AV,$C319,'CAISO Queue Data'!$AG:$AG,"Executed")</f>
        <v>0</v>
      </c>
      <c r="AD319" s="14">
        <f>SUMIFS('CAISO Queue Data'!BJ:BJ,'CAISO Queue Data'!$AU:$AU,$B319,'CAISO Queue Data'!$AV:$AV,$C319,'CAISO Queue Data'!$AF:$AF,"&lt;&gt;"&amp;"")</f>
        <v>65.47</v>
      </c>
      <c r="AE319" s="14">
        <f>SUMIFS('CAISO Queue Data'!BK:BK,'CAISO Queue Data'!$AU:$AU,$B319,'CAISO Queue Data'!$AV:$AV,$C319,'CAISO Queue Data'!$AF:$AF,"&lt;&gt;"&amp;"")</f>
        <v>0</v>
      </c>
      <c r="AF319" s="14">
        <f>SUMIFS('CAISO Queue Data'!BL:BL,'CAISO Queue Data'!$AU:$AU,$B319,'CAISO Queue Data'!$AV:$AV,$C319,'CAISO Queue Data'!$AF:$AF,"&lt;&gt;"&amp;"")</f>
        <v>0</v>
      </c>
      <c r="AG319" s="14">
        <f>SUMIFS('CAISO Queue Data'!BM:BM,'CAISO Queue Data'!$AU:$AU,$B319,'CAISO Queue Data'!$AV:$AV,$C319,'CAISO Queue Data'!$AF:$AF,"&lt;&gt;"&amp;"")</f>
        <v>0</v>
      </c>
      <c r="AH319" s="14">
        <f>SUMIFS('CAISO Queue Data'!BN:BN,'CAISO Queue Data'!$AU:$AU,$B319,'CAISO Queue Data'!$AV:$AV,$C319,'CAISO Queue Data'!$AF:$AF,"&lt;&gt;"&amp;"")</f>
        <v>131.43</v>
      </c>
      <c r="AI319" s="14">
        <f>SUMIFS('CAISO Queue Data'!BO:BO,'CAISO Queue Data'!$AU:$AU,$B319,'CAISO Queue Data'!$AV:$AV,$C319,'CAISO Queue Data'!$AF:$AF,"&lt;&gt;"&amp;"")</f>
        <v>0</v>
      </c>
      <c r="AJ319" s="14">
        <f>SUMIFS('CAISO Queue Data'!BP:BP,'CAISO Queue Data'!$AU:$AU,$B319,'CAISO Queue Data'!$AV:$AV,$C319,'CAISO Queue Data'!$AF:$AF,"&lt;&gt;"&amp;"")</f>
        <v>0</v>
      </c>
      <c r="AK319" s="14">
        <f>SUMIFS('CAISO Queue Data'!BQ:BQ,'CAISO Queue Data'!$AU:$AU,$B319,'CAISO Queue Data'!$AV:$AV,$C319,'CAISO Queue Data'!$AF:$AF,"&lt;&gt;"&amp;"")</f>
        <v>0</v>
      </c>
      <c r="AL319" s="14">
        <f>SUMIFS('CAISO Queue Data'!BR:BR,'CAISO Queue Data'!$AU:$AU,$B319,'CAISO Queue Data'!$AV:$AV,$C319,'CAISO Queue Data'!$AF:$AF,"&lt;&gt;"&amp;"")</f>
        <v>0</v>
      </c>
      <c r="AM319" s="14">
        <f>SUMIFS('CAISO Queue Data'!BS:BS,'CAISO Queue Data'!$AU:$AU,$B319,'CAISO Queue Data'!$AV:$AV,$C319,'CAISO Queue Data'!$AF:$AF,"&lt;&gt;"&amp;"")</f>
        <v>0</v>
      </c>
      <c r="AN319" s="14">
        <f>SUMIFS('CAISO Queue Data'!BT:BT,'CAISO Queue Data'!$AU:$AU,$B319,'CAISO Queue Data'!$AV:$AV,$C319,'CAISO Queue Data'!$AF:$AF,"&lt;&gt;"&amp;"")</f>
        <v>0</v>
      </c>
      <c r="AO319" s="14">
        <f>SUMIFS('CAISO Queue Data'!BU:BU,'CAISO Queue Data'!$AU:$AU,$B319,'CAISO Queue Data'!$AV:$AV,$C319,'CAISO Queue Data'!$AF:$AF,"&lt;&gt;"&amp;"")</f>
        <v>0</v>
      </c>
      <c r="AQ319" s="14">
        <f>SUMIFS('CAISO Queue Data'!BJ:BJ,'CAISO Queue Data'!$AU:$AU,$B319,'CAISO Queue Data'!$AV:$AV,$C319)</f>
        <v>65.47</v>
      </c>
      <c r="AR319" s="14">
        <f>SUMIFS('CAISO Queue Data'!BK:BK,'CAISO Queue Data'!$AU:$AU,$B319,'CAISO Queue Data'!$AV:$AV,$C319)</f>
        <v>0</v>
      </c>
      <c r="AS319" s="14">
        <f>SUMIFS('CAISO Queue Data'!BL:BL,'CAISO Queue Data'!$AU:$AU,$B319,'CAISO Queue Data'!$AV:$AV,$C319)</f>
        <v>0</v>
      </c>
      <c r="AT319" s="14">
        <f>SUMIFS('CAISO Queue Data'!BM:BM,'CAISO Queue Data'!$AU:$AU,$B319,'CAISO Queue Data'!$AV:$AV,$C319)</f>
        <v>0</v>
      </c>
      <c r="AU319" s="14">
        <f>SUMIFS('CAISO Queue Data'!BN:BN,'CAISO Queue Data'!$AU:$AU,$B319,'CAISO Queue Data'!$AV:$AV,$C319)</f>
        <v>131.43</v>
      </c>
      <c r="AV319" s="14">
        <f>SUMIFS('CAISO Queue Data'!BO:BO,'CAISO Queue Data'!$AU:$AU,$B319,'CAISO Queue Data'!$AV:$AV,$C319)</f>
        <v>0</v>
      </c>
      <c r="AW319" s="14">
        <f>SUMIFS('CAISO Queue Data'!BP:BP,'CAISO Queue Data'!$AU:$AU,$B319,'CAISO Queue Data'!$AV:$AV,$C319)</f>
        <v>0</v>
      </c>
      <c r="AX319" s="14">
        <f>SUMIFS('CAISO Queue Data'!BQ:BQ,'CAISO Queue Data'!$AU:$AU,$B319,'CAISO Queue Data'!$AV:$AV,$C319)</f>
        <v>0</v>
      </c>
      <c r="AY319" s="14">
        <f>SUMIFS('CAISO Queue Data'!BR:BR,'CAISO Queue Data'!$AU:$AU,$B319,'CAISO Queue Data'!$AV:$AV,$C319)</f>
        <v>0</v>
      </c>
      <c r="AZ319" s="14">
        <f>SUMIFS('CAISO Queue Data'!BS:BS,'CAISO Queue Data'!$AU:$AU,$B319,'CAISO Queue Data'!$AV:$AV,$C319)</f>
        <v>0</v>
      </c>
      <c r="BA319" s="14">
        <f>SUMIFS('CAISO Queue Data'!BT:BT,'CAISO Queue Data'!$AU:$AU,$B319,'CAISO Queue Data'!$AV:$AV,$C319)</f>
        <v>0</v>
      </c>
      <c r="BB319" s="14">
        <f>SUMIFS('CAISO Queue Data'!BU:BU,'CAISO Queue Data'!$AU:$AU,$B319,'CAISO Queue Data'!$AV:$AV,$C319)</f>
        <v>0</v>
      </c>
      <c r="BD319" s="14">
        <v>0</v>
      </c>
      <c r="BE319" s="14">
        <v>0</v>
      </c>
      <c r="BF319" s="14">
        <v>0</v>
      </c>
      <c r="BG319" s="14">
        <v>0</v>
      </c>
      <c r="BH319" s="14">
        <v>0</v>
      </c>
      <c r="BI319" s="14">
        <v>0</v>
      </c>
      <c r="BJ319" s="14">
        <v>0</v>
      </c>
      <c r="BK319" s="14">
        <v>0</v>
      </c>
      <c r="BL319" s="14">
        <v>0</v>
      </c>
      <c r="BM319" s="14">
        <v>0</v>
      </c>
      <c r="BN319" s="14">
        <v>0</v>
      </c>
      <c r="BO319" s="14">
        <v>0</v>
      </c>
      <c r="BQ319" s="14">
        <f>SUMIFS('CAISO Queue Data'!BJ:BJ,'CAISO Queue Data'!$AU:$AU,$B319,'CAISO Queue Data'!$AV:$AV,$C319,'CAISO Queue Data'!$AF:$AF,"&lt;&gt;"&amp;"",'CAISO Queue Data'!$AQ:$AQ,"&lt;="&amp;$BF$2)</f>
        <v>0</v>
      </c>
      <c r="BR319" s="14">
        <f>SUMIFS('CAISO Queue Data'!BK:BK,'CAISO Queue Data'!$AU:$AU,$B319,'CAISO Queue Data'!$AV:$AV,$C319,'CAISO Queue Data'!$AF:$AF,"&lt;&gt;"&amp;"",'CAISO Queue Data'!$AQ:$AQ,"&lt;="&amp;$BF$2)</f>
        <v>0</v>
      </c>
      <c r="BS319" s="14">
        <f>SUMIFS('CAISO Queue Data'!BL:BL,'CAISO Queue Data'!$AU:$AU,$B319,'CAISO Queue Data'!$AV:$AV,$C319,'CAISO Queue Data'!$AF:$AF,"&lt;&gt;"&amp;"",'CAISO Queue Data'!$AQ:$AQ,"&lt;="&amp;$BF$2)</f>
        <v>0</v>
      </c>
      <c r="BT319" s="14">
        <f>SUMIFS('CAISO Queue Data'!BM:BM,'CAISO Queue Data'!$AU:$AU,$B319,'CAISO Queue Data'!$AV:$AV,$C319,'CAISO Queue Data'!$AF:$AF,"&lt;&gt;"&amp;"",'CAISO Queue Data'!$AQ:$AQ,"&lt;="&amp;$BF$2)</f>
        <v>0</v>
      </c>
      <c r="BU319" s="14">
        <f>SUMIFS('CAISO Queue Data'!BN:BN,'CAISO Queue Data'!$AU:$AU,$B319,'CAISO Queue Data'!$AV:$AV,$C319,'CAISO Queue Data'!$AF:$AF,"&lt;&gt;"&amp;"",'CAISO Queue Data'!$AQ:$AQ,"&lt;="&amp;$BF$2)</f>
        <v>0</v>
      </c>
      <c r="BV319" s="14">
        <f>SUMIFS('CAISO Queue Data'!BO:BO,'CAISO Queue Data'!$AU:$AU,$B319,'CAISO Queue Data'!$AV:$AV,$C319,'CAISO Queue Data'!$AF:$AF,"&lt;&gt;"&amp;"",'CAISO Queue Data'!$AQ:$AQ,"&lt;="&amp;$BF$2)</f>
        <v>0</v>
      </c>
      <c r="BW319" s="14">
        <f>SUMIFS('CAISO Queue Data'!BP:BP,'CAISO Queue Data'!$AU:$AU,$B319,'CAISO Queue Data'!$AV:$AV,$C319,'CAISO Queue Data'!$AF:$AF,"&lt;&gt;"&amp;"",'CAISO Queue Data'!$AQ:$AQ,"&lt;="&amp;$BF$2)</f>
        <v>0</v>
      </c>
      <c r="BX319" s="14">
        <f>SUMIFS('CAISO Queue Data'!BQ:BQ,'CAISO Queue Data'!$AU:$AU,$B319,'CAISO Queue Data'!$AV:$AV,$C319,'CAISO Queue Data'!$AF:$AF,"&lt;&gt;"&amp;"",'CAISO Queue Data'!$AQ:$AQ,"&lt;="&amp;$BF$2)</f>
        <v>0</v>
      </c>
      <c r="BY319" s="14">
        <f>SUMIFS('CAISO Queue Data'!BR:BR,'CAISO Queue Data'!$AU:$AU,$B319,'CAISO Queue Data'!$AV:$AV,$C319,'CAISO Queue Data'!$AF:$AF,"&lt;&gt;"&amp;"",'CAISO Queue Data'!$AQ:$AQ,"&lt;="&amp;$BF$2)</f>
        <v>0</v>
      </c>
      <c r="BZ319" s="14">
        <f>SUMIFS('CAISO Queue Data'!BS:BS,'CAISO Queue Data'!$AU:$AU,$B319,'CAISO Queue Data'!$AV:$AV,$C319,'CAISO Queue Data'!$AF:$AF,"&lt;&gt;"&amp;"",'CAISO Queue Data'!$AQ:$AQ,"&lt;="&amp;$BF$2)</f>
        <v>0</v>
      </c>
      <c r="CA319" s="14">
        <f>SUMIFS('CAISO Queue Data'!BT:BT,'CAISO Queue Data'!$AU:$AU,$B319,'CAISO Queue Data'!$AV:$AV,$C319,'CAISO Queue Data'!$AF:$AF,"&lt;&gt;"&amp;"",'CAISO Queue Data'!$AQ:$AQ,"&lt;="&amp;$BF$2)</f>
        <v>0</v>
      </c>
      <c r="CB319" s="14">
        <f>SUMIFS('CAISO Queue Data'!BU:BU,'CAISO Queue Data'!$AU:$AU,$B319,'CAISO Queue Data'!$AV:$AV,$C319,'CAISO Queue Data'!$AF:$AF,"&lt;&gt;"&amp;"",'CAISO Queue Data'!$AQ:$AQ,"&lt;="&amp;$BF$2)</f>
        <v>0</v>
      </c>
      <c r="CD319" s="14">
        <f>SUMIFS('CAISO Queue Data'!BJ:BJ,'CAISO Queue Data'!$AU:$AU,$B319,'CAISO Queue Data'!$AV:$AV,$C319,'CAISO Queue Data'!$AQ:$AQ,"&lt;="&amp;$BF$2)</f>
        <v>0</v>
      </c>
      <c r="CE319" s="14">
        <f>SUMIFS('CAISO Queue Data'!BK:BK,'CAISO Queue Data'!$AU:$AU,$B319,'CAISO Queue Data'!$AV:$AV,$C319,'CAISO Queue Data'!$AQ:$AQ,"&lt;="&amp;$BF$2)</f>
        <v>0</v>
      </c>
      <c r="CF319" s="14">
        <f>SUMIFS('CAISO Queue Data'!BL:BL,'CAISO Queue Data'!$AU:$AU,$B319,'CAISO Queue Data'!$AV:$AV,$C319,'CAISO Queue Data'!$AQ:$AQ,"&lt;="&amp;$BF$2)</f>
        <v>0</v>
      </c>
      <c r="CG319" s="14">
        <f>SUMIFS('CAISO Queue Data'!BM:BM,'CAISO Queue Data'!$AU:$AU,$B319,'CAISO Queue Data'!$AV:$AV,$C319,'CAISO Queue Data'!$AQ:$AQ,"&lt;="&amp;$BF$2)</f>
        <v>0</v>
      </c>
      <c r="CH319" s="14">
        <f>SUMIFS('CAISO Queue Data'!BN:BN,'CAISO Queue Data'!$AU:$AU,$B319,'CAISO Queue Data'!$AV:$AV,$C319,'CAISO Queue Data'!$AQ:$AQ,"&lt;="&amp;$BF$2)</f>
        <v>0</v>
      </c>
      <c r="CI319" s="14">
        <f>SUMIFS('CAISO Queue Data'!BO:BO,'CAISO Queue Data'!$AU:$AU,$B319,'CAISO Queue Data'!$AV:$AV,$C319,'CAISO Queue Data'!$AQ:$AQ,"&lt;="&amp;$BF$2)</f>
        <v>0</v>
      </c>
      <c r="CJ319" s="14">
        <f>SUMIFS('CAISO Queue Data'!BP:BP,'CAISO Queue Data'!$AU:$AU,$B319,'CAISO Queue Data'!$AV:$AV,$C319,'CAISO Queue Data'!$AQ:$AQ,"&lt;="&amp;$BF$2)</f>
        <v>0</v>
      </c>
      <c r="CK319" s="14">
        <f>SUMIFS('CAISO Queue Data'!BQ:BQ,'CAISO Queue Data'!$AU:$AU,$B319,'CAISO Queue Data'!$AV:$AV,$C319,'CAISO Queue Data'!$AQ:$AQ,"&lt;="&amp;$BF$2)</f>
        <v>0</v>
      </c>
      <c r="CL319" s="14">
        <f>SUMIFS('CAISO Queue Data'!BR:BR,'CAISO Queue Data'!$AU:$AU,$B319,'CAISO Queue Data'!$AV:$AV,$C319,'CAISO Queue Data'!$AQ:$AQ,"&lt;="&amp;$BF$2)</f>
        <v>0</v>
      </c>
      <c r="CM319" s="14">
        <f>SUMIFS('CAISO Queue Data'!BS:BS,'CAISO Queue Data'!$AU:$AU,$B319,'CAISO Queue Data'!$AV:$AV,$C319,'CAISO Queue Data'!$AQ:$AQ,"&lt;="&amp;$BF$2)</f>
        <v>0</v>
      </c>
      <c r="CN319" s="14">
        <f>SUMIFS('CAISO Queue Data'!BT:BT,'CAISO Queue Data'!$AU:$AU,$B319,'CAISO Queue Data'!$AV:$AV,$C319,'CAISO Queue Data'!$AQ:$AQ,"&lt;="&amp;$BF$2)</f>
        <v>0</v>
      </c>
      <c r="CO319" s="14">
        <f>SUMIFS('CAISO Queue Data'!BU:BU,'CAISO Queue Data'!$AU:$AU,$B319,'CAISO Queue Data'!$AV:$AV,$C319,'CAISO Queue Data'!$AQ:$AQ,"&lt;="&amp;$BF$2)</f>
        <v>0</v>
      </c>
      <c r="CQ319" s="14">
        <f>SUMIFS('Cluster 15 Data'!$G:$G,'Cluster 15 Data'!$Q:$Q,$B319,'Cluster 15 Data'!$S:$S,$C319,'Cluster 15 Data'!$E:$E,"Storage")</f>
        <v>185.643</v>
      </c>
      <c r="CR319" s="14">
        <f>SUMIFS('Cluster 15 Data'!$G:$G,'Cluster 15 Data'!$Q:$Q,$B319,'Cluster 15 Data'!$S:$S,$C319,'Cluster 15 Data'!$E:$E,"A-CAES")</f>
        <v>0</v>
      </c>
      <c r="CS319" s="14">
        <f>SUMIFS('Cluster 15 Data'!$G:$G,'Cluster 15 Data'!$Q:$Q,$B319,'Cluster 15 Data'!$S:$S,$C319,'Cluster 15 Data'!$E:$E,"Solar")</f>
        <v>185.643</v>
      </c>
      <c r="CT319" s="14">
        <f>SUMIFS('Cluster 15 Data'!$G:$G,'Cluster 15 Data'!$Q:$Q,$B319,'Cluster 15 Data'!$S:$S,$C319,'Cluster 15 Data'!$E:$E,"Geothermal")</f>
        <v>0</v>
      </c>
      <c r="CU319" s="14">
        <f>SUMIFS('Cluster 15 Data'!$G:$G,'Cluster 15 Data'!$Q:$Q,$B319,'Cluster 15 Data'!$S:$S,$C319,'Cluster 15 Data'!$E:$E,"Biomass")</f>
        <v>0</v>
      </c>
      <c r="CV319" s="14">
        <f>SUMIFS('Cluster 15 Data'!$G:$G,'Cluster 15 Data'!$Q:$Q,$B319,'Cluster 15 Data'!$S:$S,$C319,'Cluster 15 Data'!$E:$E,"Wind")</f>
        <v>0</v>
      </c>
      <c r="CW319" s="14">
        <f>SUMIFS('Cluster 15 Data'!$G:$G,'Cluster 15 Data'!$Q:$Q,$B319,'Cluster 15 Data'!$S:$S,$C319,'Cluster 15 Data'!$E:$E,"Offshore Wind")</f>
        <v>0</v>
      </c>
      <c r="CX319" s="97">
        <f>SUMIFS('Cluster 15 Data'!$G:$G,'Cluster 15 Data'!$Q:$Q,$B319,'Cluster 15 Data'!$S:$S,$C319,'Cluster 15 Data'!$E:$E,"Storage")</f>
        <v>185.643</v>
      </c>
      <c r="CZ319" s="14">
        <f>SUMIFS('Cluster 15 Data'!$G:$G,'Cluster 15 Data'!$Q:$Q,$B319,'Cluster 15 Data'!$S:$S,$C319,'Cluster 15 Data'!$E:$E,"Storage",'Cluster 15 Data'!$N:$N,"&lt;="&amp;$DA$2)</f>
        <v>0</v>
      </c>
      <c r="DA319" s="14">
        <f>SUMIFS('Cluster 15 Data'!$G:$G,'Cluster 15 Data'!$Q:$Q,$B319,'Cluster 15 Data'!$S:$S,$C319,'Cluster 15 Data'!$E:$E,"A-CAES",'Cluster 15 Data'!$N:$N,"&lt;="&amp;$DA$2)</f>
        <v>0</v>
      </c>
      <c r="DB319" s="14">
        <f>SUMIFS('Cluster 15 Data'!$G:$G,'Cluster 15 Data'!$Q:$Q,$B319,'Cluster 15 Data'!$S:$S,$C319,'Cluster 15 Data'!$E:$E,"Solar",'Cluster 15 Data'!$N:$N,"&lt;="&amp;$DA$2)</f>
        <v>0</v>
      </c>
      <c r="DC319" s="14">
        <f>SUMIFS('Cluster 15 Data'!$G:$G,'Cluster 15 Data'!$Q:$Q,$B319,'Cluster 15 Data'!$S:$S,$C319,'Cluster 15 Data'!$E:$E,"Geothermal",'Cluster 15 Data'!$N:$N,"&lt;="&amp;$DA$2)</f>
        <v>0</v>
      </c>
      <c r="DD319" s="14">
        <f>SUMIFS('Cluster 15 Data'!$G:$G,'Cluster 15 Data'!$Q:$Q,$B319,'Cluster 15 Data'!$S:$S,$C319,'Cluster 15 Data'!$E:$E,"Biomass",'Cluster 15 Data'!$N:$N,"&lt;="&amp;$DA$2)</f>
        <v>0</v>
      </c>
      <c r="DE319" s="14">
        <f>SUMIFS('Cluster 15 Data'!$G:$G,'Cluster 15 Data'!$Q:$Q,$B319,'Cluster 15 Data'!$S:$S,$C319,'Cluster 15 Data'!$E:$E,"Wind",'Cluster 15 Data'!$N:$N,"&lt;="&amp;$DA$2)</f>
        <v>0</v>
      </c>
      <c r="DF319" s="14">
        <f>SUMIFS('Cluster 15 Data'!$G:$G,'Cluster 15 Data'!$Q:$Q,$B319,'Cluster 15 Data'!$S:$S,$C319,'Cluster 15 Data'!$E:$E,"Offshore Wind",'Cluster 15 Data'!$N:$N,"&lt;="&amp;$DA$2)</f>
        <v>0</v>
      </c>
      <c r="DG319" s="97">
        <v>0</v>
      </c>
    </row>
    <row r="320" spans="1:111" x14ac:dyDescent="0.2">
      <c r="A320" s="14" t="s">
        <v>59</v>
      </c>
      <c r="B320" s="14" t="s">
        <v>309</v>
      </c>
      <c r="C320" s="14">
        <v>70</v>
      </c>
      <c r="Q320" s="14">
        <f>SUMIFS('CAISO Queue Data'!BJ:BJ,'CAISO Queue Data'!$AU:$AU,$B320,'CAISO Queue Data'!$AV:$AV,$C320,'CAISO Queue Data'!$AG:$AG,"Executed")</f>
        <v>0</v>
      </c>
      <c r="R320" s="14">
        <f>SUMIFS('CAISO Queue Data'!BK:BK,'CAISO Queue Data'!$AU:$AU,$B320,'CAISO Queue Data'!$AV:$AV,$C320,'CAISO Queue Data'!$AG:$AG,"Executed")</f>
        <v>0</v>
      </c>
      <c r="S320" s="14">
        <f>SUMIFS('CAISO Queue Data'!BL:BL,'CAISO Queue Data'!$AU:$AU,$B320,'CAISO Queue Data'!$AV:$AV,$C320,'CAISO Queue Data'!$AG:$AG,"Executed")</f>
        <v>0</v>
      </c>
      <c r="T320" s="14">
        <f>SUMIFS('CAISO Queue Data'!BM:BM,'CAISO Queue Data'!$AU:$AU,$B320,'CAISO Queue Data'!$AV:$AV,$C320,'CAISO Queue Data'!$AG:$AG,"Executed")</f>
        <v>0</v>
      </c>
      <c r="U320" s="14">
        <f>SUMIFS('CAISO Queue Data'!BN:BN,'CAISO Queue Data'!$AU:$AU,$B320,'CAISO Queue Data'!$AV:$AV,$C320,'CAISO Queue Data'!$AG:$AG,"Executed")</f>
        <v>0</v>
      </c>
      <c r="V320" s="14">
        <f>SUMIFS('CAISO Queue Data'!BO:BO,'CAISO Queue Data'!$AU:$AU,$B320,'CAISO Queue Data'!$AV:$AV,$C320,'CAISO Queue Data'!$AG:$AG,"Executed")</f>
        <v>0</v>
      </c>
      <c r="W320" s="14">
        <f>SUMIFS('CAISO Queue Data'!BP:BP,'CAISO Queue Data'!$AU:$AU,$B320,'CAISO Queue Data'!$AV:$AV,$C320,'CAISO Queue Data'!$AG:$AG,"Executed")</f>
        <v>0</v>
      </c>
      <c r="X320" s="14">
        <f>SUMIFS('CAISO Queue Data'!BQ:BQ,'CAISO Queue Data'!$AU:$AU,$B320,'CAISO Queue Data'!$AV:$AV,$C320,'CAISO Queue Data'!$AG:$AG,"Executed")</f>
        <v>0</v>
      </c>
      <c r="Y320" s="14">
        <f>SUMIFS('CAISO Queue Data'!BR:BR,'CAISO Queue Data'!$AU:$AU,$B320,'CAISO Queue Data'!$AV:$AV,$C320,'CAISO Queue Data'!$AG:$AG,"Executed")</f>
        <v>0</v>
      </c>
      <c r="Z320" s="14">
        <f>SUMIFS('CAISO Queue Data'!BS:BS,'CAISO Queue Data'!$AU:$AU,$B320,'CAISO Queue Data'!$AV:$AV,$C320,'CAISO Queue Data'!$AG:$AG,"Executed")</f>
        <v>0</v>
      </c>
      <c r="AA320" s="14">
        <f>SUMIFS('CAISO Queue Data'!BT:BT,'CAISO Queue Data'!$AU:$AU,$B320,'CAISO Queue Data'!$AV:$AV,$C320,'CAISO Queue Data'!$AG:$AG,"Executed")</f>
        <v>0</v>
      </c>
      <c r="AB320" s="14">
        <f>SUMIFS('CAISO Queue Data'!BU:BU,'CAISO Queue Data'!$AU:$AU,$B320,'CAISO Queue Data'!$AV:$AV,$C320,'CAISO Queue Data'!$AG:$AG,"Executed")</f>
        <v>0</v>
      </c>
      <c r="AD320" s="14">
        <f>SUMIFS('CAISO Queue Data'!BJ:BJ,'CAISO Queue Data'!$AU:$AU,$B320,'CAISO Queue Data'!$AV:$AV,$C320,'CAISO Queue Data'!$AF:$AF,"&lt;&gt;"&amp;"")</f>
        <v>21.05</v>
      </c>
      <c r="AE320" s="14">
        <f>SUMIFS('CAISO Queue Data'!BK:BK,'CAISO Queue Data'!$AU:$AU,$B320,'CAISO Queue Data'!$AV:$AV,$C320,'CAISO Queue Data'!$AF:$AF,"&lt;&gt;"&amp;"")</f>
        <v>0</v>
      </c>
      <c r="AF320" s="14">
        <f>SUMIFS('CAISO Queue Data'!BL:BL,'CAISO Queue Data'!$AU:$AU,$B320,'CAISO Queue Data'!$AV:$AV,$C320,'CAISO Queue Data'!$AF:$AF,"&lt;&gt;"&amp;"")</f>
        <v>0</v>
      </c>
      <c r="AG320" s="14">
        <f>SUMIFS('CAISO Queue Data'!BM:BM,'CAISO Queue Data'!$AU:$AU,$B320,'CAISO Queue Data'!$AV:$AV,$C320,'CAISO Queue Data'!$AF:$AF,"&lt;&gt;"&amp;"")</f>
        <v>0</v>
      </c>
      <c r="AH320" s="14">
        <f>SUMIFS('CAISO Queue Data'!BN:BN,'CAISO Queue Data'!$AU:$AU,$B320,'CAISO Queue Data'!$AV:$AV,$C320,'CAISO Queue Data'!$AF:$AF,"&lt;&gt;"&amp;"")</f>
        <v>21.05</v>
      </c>
      <c r="AI320" s="14">
        <f>SUMIFS('CAISO Queue Data'!BO:BO,'CAISO Queue Data'!$AU:$AU,$B320,'CAISO Queue Data'!$AV:$AV,$C320,'CAISO Queue Data'!$AF:$AF,"&lt;&gt;"&amp;"")</f>
        <v>0</v>
      </c>
      <c r="AJ320" s="14">
        <f>SUMIFS('CAISO Queue Data'!BP:BP,'CAISO Queue Data'!$AU:$AU,$B320,'CAISO Queue Data'!$AV:$AV,$C320,'CAISO Queue Data'!$AF:$AF,"&lt;&gt;"&amp;"")</f>
        <v>0</v>
      </c>
      <c r="AK320" s="14">
        <f>SUMIFS('CAISO Queue Data'!BQ:BQ,'CAISO Queue Data'!$AU:$AU,$B320,'CAISO Queue Data'!$AV:$AV,$C320,'CAISO Queue Data'!$AF:$AF,"&lt;&gt;"&amp;"")</f>
        <v>0</v>
      </c>
      <c r="AL320" s="14">
        <f>SUMIFS('CAISO Queue Data'!BR:BR,'CAISO Queue Data'!$AU:$AU,$B320,'CAISO Queue Data'!$AV:$AV,$C320,'CAISO Queue Data'!$AF:$AF,"&lt;&gt;"&amp;"")</f>
        <v>0</v>
      </c>
      <c r="AM320" s="14">
        <f>SUMIFS('CAISO Queue Data'!BS:BS,'CAISO Queue Data'!$AU:$AU,$B320,'CAISO Queue Data'!$AV:$AV,$C320,'CAISO Queue Data'!$AF:$AF,"&lt;&gt;"&amp;"")</f>
        <v>0</v>
      </c>
      <c r="AN320" s="14">
        <f>SUMIFS('CAISO Queue Data'!BT:BT,'CAISO Queue Data'!$AU:$AU,$B320,'CAISO Queue Data'!$AV:$AV,$C320,'CAISO Queue Data'!$AF:$AF,"&lt;&gt;"&amp;"")</f>
        <v>0</v>
      </c>
      <c r="AO320" s="14">
        <f>SUMIFS('CAISO Queue Data'!BU:BU,'CAISO Queue Data'!$AU:$AU,$B320,'CAISO Queue Data'!$AV:$AV,$C320,'CAISO Queue Data'!$AF:$AF,"&lt;&gt;"&amp;"")</f>
        <v>0</v>
      </c>
      <c r="AQ320" s="14">
        <f>SUMIFS('CAISO Queue Data'!BJ:BJ,'CAISO Queue Data'!$AU:$AU,$B320,'CAISO Queue Data'!$AV:$AV,$C320)</f>
        <v>21.05</v>
      </c>
      <c r="AR320" s="14">
        <f>SUMIFS('CAISO Queue Data'!BK:BK,'CAISO Queue Data'!$AU:$AU,$B320,'CAISO Queue Data'!$AV:$AV,$C320)</f>
        <v>0</v>
      </c>
      <c r="AS320" s="14">
        <f>SUMIFS('CAISO Queue Data'!BL:BL,'CAISO Queue Data'!$AU:$AU,$B320,'CAISO Queue Data'!$AV:$AV,$C320)</f>
        <v>0</v>
      </c>
      <c r="AT320" s="14">
        <f>SUMIFS('CAISO Queue Data'!BM:BM,'CAISO Queue Data'!$AU:$AU,$B320,'CAISO Queue Data'!$AV:$AV,$C320)</f>
        <v>0</v>
      </c>
      <c r="AU320" s="14">
        <f>SUMIFS('CAISO Queue Data'!BN:BN,'CAISO Queue Data'!$AU:$AU,$B320,'CAISO Queue Data'!$AV:$AV,$C320)</f>
        <v>21.05</v>
      </c>
      <c r="AV320" s="14">
        <f>SUMIFS('CAISO Queue Data'!BO:BO,'CAISO Queue Data'!$AU:$AU,$B320,'CAISO Queue Data'!$AV:$AV,$C320)</f>
        <v>0</v>
      </c>
      <c r="AW320" s="14">
        <f>SUMIFS('CAISO Queue Data'!BP:BP,'CAISO Queue Data'!$AU:$AU,$B320,'CAISO Queue Data'!$AV:$AV,$C320)</f>
        <v>0</v>
      </c>
      <c r="AX320" s="14">
        <f>SUMIFS('CAISO Queue Data'!BQ:BQ,'CAISO Queue Data'!$AU:$AU,$B320,'CAISO Queue Data'!$AV:$AV,$C320)</f>
        <v>0</v>
      </c>
      <c r="AY320" s="14">
        <f>SUMIFS('CAISO Queue Data'!BR:BR,'CAISO Queue Data'!$AU:$AU,$B320,'CAISO Queue Data'!$AV:$AV,$C320)</f>
        <v>0</v>
      </c>
      <c r="AZ320" s="14">
        <f>SUMIFS('CAISO Queue Data'!BS:BS,'CAISO Queue Data'!$AU:$AU,$B320,'CAISO Queue Data'!$AV:$AV,$C320)</f>
        <v>0</v>
      </c>
      <c r="BA320" s="14">
        <f>SUMIFS('CAISO Queue Data'!BT:BT,'CAISO Queue Data'!$AU:$AU,$B320,'CAISO Queue Data'!$AV:$AV,$C320)</f>
        <v>0</v>
      </c>
      <c r="BB320" s="14">
        <f>SUMIFS('CAISO Queue Data'!BU:BU,'CAISO Queue Data'!$AU:$AU,$B320,'CAISO Queue Data'!$AV:$AV,$C320)</f>
        <v>0</v>
      </c>
      <c r="BD320" s="14">
        <v>0</v>
      </c>
      <c r="BE320" s="14">
        <v>0</v>
      </c>
      <c r="BF320" s="14">
        <v>0</v>
      </c>
      <c r="BG320" s="14">
        <v>0</v>
      </c>
      <c r="BH320" s="14">
        <v>0</v>
      </c>
      <c r="BI320" s="14">
        <v>0</v>
      </c>
      <c r="BJ320" s="14">
        <v>0</v>
      </c>
      <c r="BK320" s="14">
        <v>0</v>
      </c>
      <c r="BL320" s="14">
        <v>0</v>
      </c>
      <c r="BM320" s="14">
        <v>0</v>
      </c>
      <c r="BN320" s="14">
        <v>0</v>
      </c>
      <c r="BO320" s="14">
        <v>0</v>
      </c>
      <c r="BQ320" s="14">
        <f>SUMIFS('CAISO Queue Data'!BJ:BJ,'CAISO Queue Data'!$AU:$AU,$B320,'CAISO Queue Data'!$AV:$AV,$C320,'CAISO Queue Data'!$AF:$AF,"&lt;&gt;"&amp;"",'CAISO Queue Data'!$AQ:$AQ,"&lt;="&amp;$BF$2)</f>
        <v>21.05</v>
      </c>
      <c r="BR320" s="14">
        <f>SUMIFS('CAISO Queue Data'!BK:BK,'CAISO Queue Data'!$AU:$AU,$B320,'CAISO Queue Data'!$AV:$AV,$C320,'CAISO Queue Data'!$AF:$AF,"&lt;&gt;"&amp;"",'CAISO Queue Data'!$AQ:$AQ,"&lt;="&amp;$BF$2)</f>
        <v>0</v>
      </c>
      <c r="BS320" s="14">
        <f>SUMIFS('CAISO Queue Data'!BL:BL,'CAISO Queue Data'!$AU:$AU,$B320,'CAISO Queue Data'!$AV:$AV,$C320,'CAISO Queue Data'!$AF:$AF,"&lt;&gt;"&amp;"",'CAISO Queue Data'!$AQ:$AQ,"&lt;="&amp;$BF$2)</f>
        <v>0</v>
      </c>
      <c r="BT320" s="14">
        <f>SUMIFS('CAISO Queue Data'!BM:BM,'CAISO Queue Data'!$AU:$AU,$B320,'CAISO Queue Data'!$AV:$AV,$C320,'CAISO Queue Data'!$AF:$AF,"&lt;&gt;"&amp;"",'CAISO Queue Data'!$AQ:$AQ,"&lt;="&amp;$BF$2)</f>
        <v>0</v>
      </c>
      <c r="BU320" s="14">
        <f>SUMIFS('CAISO Queue Data'!BN:BN,'CAISO Queue Data'!$AU:$AU,$B320,'CAISO Queue Data'!$AV:$AV,$C320,'CAISO Queue Data'!$AF:$AF,"&lt;&gt;"&amp;"",'CAISO Queue Data'!$AQ:$AQ,"&lt;="&amp;$BF$2)</f>
        <v>21.05</v>
      </c>
      <c r="BV320" s="14">
        <f>SUMIFS('CAISO Queue Data'!BO:BO,'CAISO Queue Data'!$AU:$AU,$B320,'CAISO Queue Data'!$AV:$AV,$C320,'CAISO Queue Data'!$AF:$AF,"&lt;&gt;"&amp;"",'CAISO Queue Data'!$AQ:$AQ,"&lt;="&amp;$BF$2)</f>
        <v>0</v>
      </c>
      <c r="BW320" s="14">
        <f>SUMIFS('CAISO Queue Data'!BP:BP,'CAISO Queue Data'!$AU:$AU,$B320,'CAISO Queue Data'!$AV:$AV,$C320,'CAISO Queue Data'!$AF:$AF,"&lt;&gt;"&amp;"",'CAISO Queue Data'!$AQ:$AQ,"&lt;="&amp;$BF$2)</f>
        <v>0</v>
      </c>
      <c r="BX320" s="14">
        <f>SUMIFS('CAISO Queue Data'!BQ:BQ,'CAISO Queue Data'!$AU:$AU,$B320,'CAISO Queue Data'!$AV:$AV,$C320,'CAISO Queue Data'!$AF:$AF,"&lt;&gt;"&amp;"",'CAISO Queue Data'!$AQ:$AQ,"&lt;="&amp;$BF$2)</f>
        <v>0</v>
      </c>
      <c r="BY320" s="14">
        <f>SUMIFS('CAISO Queue Data'!BR:BR,'CAISO Queue Data'!$AU:$AU,$B320,'CAISO Queue Data'!$AV:$AV,$C320,'CAISO Queue Data'!$AF:$AF,"&lt;&gt;"&amp;"",'CAISO Queue Data'!$AQ:$AQ,"&lt;="&amp;$BF$2)</f>
        <v>0</v>
      </c>
      <c r="BZ320" s="14">
        <f>SUMIFS('CAISO Queue Data'!BS:BS,'CAISO Queue Data'!$AU:$AU,$B320,'CAISO Queue Data'!$AV:$AV,$C320,'CAISO Queue Data'!$AF:$AF,"&lt;&gt;"&amp;"",'CAISO Queue Data'!$AQ:$AQ,"&lt;="&amp;$BF$2)</f>
        <v>0</v>
      </c>
      <c r="CA320" s="14">
        <f>SUMIFS('CAISO Queue Data'!BT:BT,'CAISO Queue Data'!$AU:$AU,$B320,'CAISO Queue Data'!$AV:$AV,$C320,'CAISO Queue Data'!$AF:$AF,"&lt;&gt;"&amp;"",'CAISO Queue Data'!$AQ:$AQ,"&lt;="&amp;$BF$2)</f>
        <v>0</v>
      </c>
      <c r="CB320" s="14">
        <f>SUMIFS('CAISO Queue Data'!BU:BU,'CAISO Queue Data'!$AU:$AU,$B320,'CAISO Queue Data'!$AV:$AV,$C320,'CAISO Queue Data'!$AF:$AF,"&lt;&gt;"&amp;"",'CAISO Queue Data'!$AQ:$AQ,"&lt;="&amp;$BF$2)</f>
        <v>0</v>
      </c>
      <c r="CD320" s="14">
        <f>SUMIFS('CAISO Queue Data'!BJ:BJ,'CAISO Queue Data'!$AU:$AU,$B320,'CAISO Queue Data'!$AV:$AV,$C320,'CAISO Queue Data'!$AQ:$AQ,"&lt;="&amp;$BF$2)</f>
        <v>21.05</v>
      </c>
      <c r="CE320" s="14">
        <f>SUMIFS('CAISO Queue Data'!BK:BK,'CAISO Queue Data'!$AU:$AU,$B320,'CAISO Queue Data'!$AV:$AV,$C320,'CAISO Queue Data'!$AQ:$AQ,"&lt;="&amp;$BF$2)</f>
        <v>0</v>
      </c>
      <c r="CF320" s="14">
        <f>SUMIFS('CAISO Queue Data'!BL:BL,'CAISO Queue Data'!$AU:$AU,$B320,'CAISO Queue Data'!$AV:$AV,$C320,'CAISO Queue Data'!$AQ:$AQ,"&lt;="&amp;$BF$2)</f>
        <v>0</v>
      </c>
      <c r="CG320" s="14">
        <f>SUMIFS('CAISO Queue Data'!BM:BM,'CAISO Queue Data'!$AU:$AU,$B320,'CAISO Queue Data'!$AV:$AV,$C320,'CAISO Queue Data'!$AQ:$AQ,"&lt;="&amp;$BF$2)</f>
        <v>0</v>
      </c>
      <c r="CH320" s="14">
        <f>SUMIFS('CAISO Queue Data'!BN:BN,'CAISO Queue Data'!$AU:$AU,$B320,'CAISO Queue Data'!$AV:$AV,$C320,'CAISO Queue Data'!$AQ:$AQ,"&lt;="&amp;$BF$2)</f>
        <v>21.05</v>
      </c>
      <c r="CI320" s="14">
        <f>SUMIFS('CAISO Queue Data'!BO:BO,'CAISO Queue Data'!$AU:$AU,$B320,'CAISO Queue Data'!$AV:$AV,$C320,'CAISO Queue Data'!$AQ:$AQ,"&lt;="&amp;$BF$2)</f>
        <v>0</v>
      </c>
      <c r="CJ320" s="14">
        <f>SUMIFS('CAISO Queue Data'!BP:BP,'CAISO Queue Data'!$AU:$AU,$B320,'CAISO Queue Data'!$AV:$AV,$C320,'CAISO Queue Data'!$AQ:$AQ,"&lt;="&amp;$BF$2)</f>
        <v>0</v>
      </c>
      <c r="CK320" s="14">
        <f>SUMIFS('CAISO Queue Data'!BQ:BQ,'CAISO Queue Data'!$AU:$AU,$B320,'CAISO Queue Data'!$AV:$AV,$C320,'CAISO Queue Data'!$AQ:$AQ,"&lt;="&amp;$BF$2)</f>
        <v>0</v>
      </c>
      <c r="CL320" s="14">
        <f>SUMIFS('CAISO Queue Data'!BR:BR,'CAISO Queue Data'!$AU:$AU,$B320,'CAISO Queue Data'!$AV:$AV,$C320,'CAISO Queue Data'!$AQ:$AQ,"&lt;="&amp;$BF$2)</f>
        <v>0</v>
      </c>
      <c r="CM320" s="14">
        <f>SUMIFS('CAISO Queue Data'!BS:BS,'CAISO Queue Data'!$AU:$AU,$B320,'CAISO Queue Data'!$AV:$AV,$C320,'CAISO Queue Data'!$AQ:$AQ,"&lt;="&amp;$BF$2)</f>
        <v>0</v>
      </c>
      <c r="CN320" s="14">
        <f>SUMIFS('CAISO Queue Data'!BT:BT,'CAISO Queue Data'!$AU:$AU,$B320,'CAISO Queue Data'!$AV:$AV,$C320,'CAISO Queue Data'!$AQ:$AQ,"&lt;="&amp;$BF$2)</f>
        <v>0</v>
      </c>
      <c r="CO320" s="14">
        <f>SUMIFS('CAISO Queue Data'!BU:BU,'CAISO Queue Data'!$AU:$AU,$B320,'CAISO Queue Data'!$AV:$AV,$C320,'CAISO Queue Data'!$AQ:$AQ,"&lt;="&amp;$BF$2)</f>
        <v>0</v>
      </c>
      <c r="CQ320" s="14">
        <f>SUMIFS('Cluster 15 Data'!$G:$G,'Cluster 15 Data'!$Q:$Q,$B320,'Cluster 15 Data'!$S:$S,$C320,'Cluster 15 Data'!$E:$E,"Storage")</f>
        <v>0</v>
      </c>
      <c r="CR320" s="14">
        <f>SUMIFS('Cluster 15 Data'!$G:$G,'Cluster 15 Data'!$Q:$Q,$B320,'Cluster 15 Data'!$S:$S,$C320,'Cluster 15 Data'!$E:$E,"A-CAES")</f>
        <v>0</v>
      </c>
      <c r="CS320" s="14">
        <f>SUMIFS('Cluster 15 Data'!$G:$G,'Cluster 15 Data'!$Q:$Q,$B320,'Cluster 15 Data'!$S:$S,$C320,'Cluster 15 Data'!$E:$E,"Solar")</f>
        <v>0</v>
      </c>
      <c r="CT320" s="14">
        <f>SUMIFS('Cluster 15 Data'!$G:$G,'Cluster 15 Data'!$Q:$Q,$B320,'Cluster 15 Data'!$S:$S,$C320,'Cluster 15 Data'!$E:$E,"Geothermal")</f>
        <v>0</v>
      </c>
      <c r="CU320" s="14">
        <f>SUMIFS('Cluster 15 Data'!$G:$G,'Cluster 15 Data'!$Q:$Q,$B320,'Cluster 15 Data'!$S:$S,$C320,'Cluster 15 Data'!$E:$E,"Biomass")</f>
        <v>0</v>
      </c>
      <c r="CV320" s="14">
        <f>SUMIFS('Cluster 15 Data'!$G:$G,'Cluster 15 Data'!$Q:$Q,$B320,'Cluster 15 Data'!$S:$S,$C320,'Cluster 15 Data'!$E:$E,"Wind")</f>
        <v>0</v>
      </c>
      <c r="CW320" s="14">
        <f>SUMIFS('Cluster 15 Data'!$G:$G,'Cluster 15 Data'!$Q:$Q,$B320,'Cluster 15 Data'!$S:$S,$C320,'Cluster 15 Data'!$E:$E,"Offshore Wind")</f>
        <v>0</v>
      </c>
      <c r="CX320" s="97">
        <f>SUMIFS('Cluster 15 Data'!$G:$G,'Cluster 15 Data'!$Q:$Q,$B320,'Cluster 15 Data'!$S:$S,$C320,'Cluster 15 Data'!$E:$E,"Storage")</f>
        <v>0</v>
      </c>
      <c r="CZ320" s="14">
        <f>SUMIFS('Cluster 15 Data'!$G:$G,'Cluster 15 Data'!$Q:$Q,$B320,'Cluster 15 Data'!$S:$S,$C320,'Cluster 15 Data'!$E:$E,"Storage",'Cluster 15 Data'!$N:$N,"&lt;="&amp;$DA$2)</f>
        <v>0</v>
      </c>
      <c r="DA320" s="14">
        <f>SUMIFS('Cluster 15 Data'!$G:$G,'Cluster 15 Data'!$Q:$Q,$B320,'Cluster 15 Data'!$S:$S,$C320,'Cluster 15 Data'!$E:$E,"A-CAES",'Cluster 15 Data'!$N:$N,"&lt;="&amp;$DA$2)</f>
        <v>0</v>
      </c>
      <c r="DB320" s="14">
        <f>SUMIFS('Cluster 15 Data'!$G:$G,'Cluster 15 Data'!$Q:$Q,$B320,'Cluster 15 Data'!$S:$S,$C320,'Cluster 15 Data'!$E:$E,"Solar",'Cluster 15 Data'!$N:$N,"&lt;="&amp;$DA$2)</f>
        <v>0</v>
      </c>
      <c r="DC320" s="14">
        <f>SUMIFS('Cluster 15 Data'!$G:$G,'Cluster 15 Data'!$Q:$Q,$B320,'Cluster 15 Data'!$S:$S,$C320,'Cluster 15 Data'!$E:$E,"Geothermal",'Cluster 15 Data'!$N:$N,"&lt;="&amp;$DA$2)</f>
        <v>0</v>
      </c>
      <c r="DD320" s="14">
        <f>SUMIFS('Cluster 15 Data'!$G:$G,'Cluster 15 Data'!$Q:$Q,$B320,'Cluster 15 Data'!$S:$S,$C320,'Cluster 15 Data'!$E:$E,"Biomass",'Cluster 15 Data'!$N:$N,"&lt;="&amp;$DA$2)</f>
        <v>0</v>
      </c>
      <c r="DE320" s="14">
        <f>SUMIFS('Cluster 15 Data'!$G:$G,'Cluster 15 Data'!$Q:$Q,$B320,'Cluster 15 Data'!$S:$S,$C320,'Cluster 15 Data'!$E:$E,"Wind",'Cluster 15 Data'!$N:$N,"&lt;="&amp;$DA$2)</f>
        <v>0</v>
      </c>
      <c r="DF320" s="14">
        <f>SUMIFS('Cluster 15 Data'!$G:$G,'Cluster 15 Data'!$Q:$Q,$B320,'Cluster 15 Data'!$S:$S,$C320,'Cluster 15 Data'!$E:$E,"Offshore Wind",'Cluster 15 Data'!$N:$N,"&lt;="&amp;$DA$2)</f>
        <v>0</v>
      </c>
      <c r="DG320" s="97">
        <v>0</v>
      </c>
    </row>
    <row r="321" spans="1:111" x14ac:dyDescent="0.2">
      <c r="A321" s="14" t="s">
        <v>51</v>
      </c>
      <c r="B321" s="14" t="s">
        <v>310</v>
      </c>
      <c r="C321" s="14">
        <v>115</v>
      </c>
      <c r="Q321" s="14">
        <f>SUMIFS('CAISO Queue Data'!BJ:BJ,'CAISO Queue Data'!$AU:$AU,$B321,'CAISO Queue Data'!$AV:$AV,$C321,'CAISO Queue Data'!$AG:$AG,"Executed")</f>
        <v>0</v>
      </c>
      <c r="R321" s="14">
        <f>SUMIFS('CAISO Queue Data'!BK:BK,'CAISO Queue Data'!$AU:$AU,$B321,'CAISO Queue Data'!$AV:$AV,$C321,'CAISO Queue Data'!$AG:$AG,"Executed")</f>
        <v>0</v>
      </c>
      <c r="S321" s="14">
        <f>SUMIFS('CAISO Queue Data'!BL:BL,'CAISO Queue Data'!$AU:$AU,$B321,'CAISO Queue Data'!$AV:$AV,$C321,'CAISO Queue Data'!$AG:$AG,"Executed")</f>
        <v>0</v>
      </c>
      <c r="T321" s="14">
        <f>SUMIFS('CAISO Queue Data'!BM:BM,'CAISO Queue Data'!$AU:$AU,$B321,'CAISO Queue Data'!$AV:$AV,$C321,'CAISO Queue Data'!$AG:$AG,"Executed")</f>
        <v>0</v>
      </c>
      <c r="U321" s="14">
        <f>SUMIFS('CAISO Queue Data'!BN:BN,'CAISO Queue Data'!$AU:$AU,$B321,'CAISO Queue Data'!$AV:$AV,$C321,'CAISO Queue Data'!$AG:$AG,"Executed")</f>
        <v>0</v>
      </c>
      <c r="V321" s="14">
        <f>SUMIFS('CAISO Queue Data'!BO:BO,'CAISO Queue Data'!$AU:$AU,$B321,'CAISO Queue Data'!$AV:$AV,$C321,'CAISO Queue Data'!$AG:$AG,"Executed")</f>
        <v>0</v>
      </c>
      <c r="W321" s="14">
        <f>SUMIFS('CAISO Queue Data'!BP:BP,'CAISO Queue Data'!$AU:$AU,$B321,'CAISO Queue Data'!$AV:$AV,$C321,'CAISO Queue Data'!$AG:$AG,"Executed")</f>
        <v>0</v>
      </c>
      <c r="X321" s="14">
        <f>SUMIFS('CAISO Queue Data'!BQ:BQ,'CAISO Queue Data'!$AU:$AU,$B321,'CAISO Queue Data'!$AV:$AV,$C321,'CAISO Queue Data'!$AG:$AG,"Executed")</f>
        <v>0</v>
      </c>
      <c r="Y321" s="14">
        <f>SUMIFS('CAISO Queue Data'!BR:BR,'CAISO Queue Data'!$AU:$AU,$B321,'CAISO Queue Data'!$AV:$AV,$C321,'CAISO Queue Data'!$AG:$AG,"Executed")</f>
        <v>0</v>
      </c>
      <c r="Z321" s="14">
        <f>SUMIFS('CAISO Queue Data'!BS:BS,'CAISO Queue Data'!$AU:$AU,$B321,'CAISO Queue Data'!$AV:$AV,$C321,'CAISO Queue Data'!$AG:$AG,"Executed")</f>
        <v>0</v>
      </c>
      <c r="AA321" s="14">
        <f>SUMIFS('CAISO Queue Data'!BT:BT,'CAISO Queue Data'!$AU:$AU,$B321,'CAISO Queue Data'!$AV:$AV,$C321,'CAISO Queue Data'!$AG:$AG,"Executed")</f>
        <v>0</v>
      </c>
      <c r="AB321" s="14">
        <f>SUMIFS('CAISO Queue Data'!BU:BU,'CAISO Queue Data'!$AU:$AU,$B321,'CAISO Queue Data'!$AV:$AV,$C321,'CAISO Queue Data'!$AG:$AG,"Executed")</f>
        <v>0</v>
      </c>
      <c r="AD321" s="14">
        <f>SUMIFS('CAISO Queue Data'!BJ:BJ,'CAISO Queue Data'!$AU:$AU,$B321,'CAISO Queue Data'!$AV:$AV,$C321,'CAISO Queue Data'!$AF:$AF,"&lt;&gt;"&amp;"")</f>
        <v>0</v>
      </c>
      <c r="AE321" s="14">
        <f>SUMIFS('CAISO Queue Data'!BK:BK,'CAISO Queue Data'!$AU:$AU,$B321,'CAISO Queue Data'!$AV:$AV,$C321,'CAISO Queue Data'!$AF:$AF,"&lt;&gt;"&amp;"")</f>
        <v>0</v>
      </c>
      <c r="AF321" s="14">
        <f>SUMIFS('CAISO Queue Data'!BL:BL,'CAISO Queue Data'!$AU:$AU,$B321,'CAISO Queue Data'!$AV:$AV,$C321,'CAISO Queue Data'!$AF:$AF,"&lt;&gt;"&amp;"")</f>
        <v>0</v>
      </c>
      <c r="AG321" s="14">
        <f>SUMIFS('CAISO Queue Data'!BM:BM,'CAISO Queue Data'!$AU:$AU,$B321,'CAISO Queue Data'!$AV:$AV,$C321,'CAISO Queue Data'!$AF:$AF,"&lt;&gt;"&amp;"")</f>
        <v>0</v>
      </c>
      <c r="AH321" s="14">
        <f>SUMIFS('CAISO Queue Data'!BN:BN,'CAISO Queue Data'!$AU:$AU,$B321,'CAISO Queue Data'!$AV:$AV,$C321,'CAISO Queue Data'!$AF:$AF,"&lt;&gt;"&amp;"")</f>
        <v>0</v>
      </c>
      <c r="AI321" s="14">
        <f>SUMIFS('CAISO Queue Data'!BO:BO,'CAISO Queue Data'!$AU:$AU,$B321,'CAISO Queue Data'!$AV:$AV,$C321,'CAISO Queue Data'!$AF:$AF,"&lt;&gt;"&amp;"")</f>
        <v>0</v>
      </c>
      <c r="AJ321" s="14">
        <f>SUMIFS('CAISO Queue Data'!BP:BP,'CAISO Queue Data'!$AU:$AU,$B321,'CAISO Queue Data'!$AV:$AV,$C321,'CAISO Queue Data'!$AF:$AF,"&lt;&gt;"&amp;"")</f>
        <v>0</v>
      </c>
      <c r="AK321" s="14">
        <f>SUMIFS('CAISO Queue Data'!BQ:BQ,'CAISO Queue Data'!$AU:$AU,$B321,'CAISO Queue Data'!$AV:$AV,$C321,'CAISO Queue Data'!$AF:$AF,"&lt;&gt;"&amp;"")</f>
        <v>0</v>
      </c>
      <c r="AL321" s="14">
        <f>SUMIFS('CAISO Queue Data'!BR:BR,'CAISO Queue Data'!$AU:$AU,$B321,'CAISO Queue Data'!$AV:$AV,$C321,'CAISO Queue Data'!$AF:$AF,"&lt;&gt;"&amp;"")</f>
        <v>0</v>
      </c>
      <c r="AM321" s="14">
        <f>SUMIFS('CAISO Queue Data'!BS:BS,'CAISO Queue Data'!$AU:$AU,$B321,'CAISO Queue Data'!$AV:$AV,$C321,'CAISO Queue Data'!$AF:$AF,"&lt;&gt;"&amp;"")</f>
        <v>0</v>
      </c>
      <c r="AN321" s="14">
        <f>SUMIFS('CAISO Queue Data'!BT:BT,'CAISO Queue Data'!$AU:$AU,$B321,'CAISO Queue Data'!$AV:$AV,$C321,'CAISO Queue Data'!$AF:$AF,"&lt;&gt;"&amp;"")</f>
        <v>0</v>
      </c>
      <c r="AO321" s="14">
        <f>SUMIFS('CAISO Queue Data'!BU:BU,'CAISO Queue Data'!$AU:$AU,$B321,'CAISO Queue Data'!$AV:$AV,$C321,'CAISO Queue Data'!$AF:$AF,"&lt;&gt;"&amp;"")</f>
        <v>0</v>
      </c>
      <c r="AQ321" s="14">
        <f>SUMIFS('CAISO Queue Data'!BJ:BJ,'CAISO Queue Data'!$AU:$AU,$B321,'CAISO Queue Data'!$AV:$AV,$C321)</f>
        <v>0</v>
      </c>
      <c r="AR321" s="14">
        <f>SUMIFS('CAISO Queue Data'!BK:BK,'CAISO Queue Data'!$AU:$AU,$B321,'CAISO Queue Data'!$AV:$AV,$C321)</f>
        <v>0</v>
      </c>
      <c r="AS321" s="14">
        <f>SUMIFS('CAISO Queue Data'!BL:BL,'CAISO Queue Data'!$AU:$AU,$B321,'CAISO Queue Data'!$AV:$AV,$C321)</f>
        <v>0</v>
      </c>
      <c r="AT321" s="14">
        <f>SUMIFS('CAISO Queue Data'!BM:BM,'CAISO Queue Data'!$AU:$AU,$B321,'CAISO Queue Data'!$AV:$AV,$C321)</f>
        <v>0</v>
      </c>
      <c r="AU321" s="14">
        <f>SUMIFS('CAISO Queue Data'!BN:BN,'CAISO Queue Data'!$AU:$AU,$B321,'CAISO Queue Data'!$AV:$AV,$C321)</f>
        <v>0</v>
      </c>
      <c r="AV321" s="14">
        <f>SUMIFS('CAISO Queue Data'!BO:BO,'CAISO Queue Data'!$AU:$AU,$B321,'CAISO Queue Data'!$AV:$AV,$C321)</f>
        <v>0</v>
      </c>
      <c r="AW321" s="14">
        <f>SUMIFS('CAISO Queue Data'!BP:BP,'CAISO Queue Data'!$AU:$AU,$B321,'CAISO Queue Data'!$AV:$AV,$C321)</f>
        <v>0</v>
      </c>
      <c r="AX321" s="14">
        <f>SUMIFS('CAISO Queue Data'!BQ:BQ,'CAISO Queue Data'!$AU:$AU,$B321,'CAISO Queue Data'!$AV:$AV,$C321)</f>
        <v>0</v>
      </c>
      <c r="AY321" s="14">
        <f>SUMIFS('CAISO Queue Data'!BR:BR,'CAISO Queue Data'!$AU:$AU,$B321,'CAISO Queue Data'!$AV:$AV,$C321)</f>
        <v>0</v>
      </c>
      <c r="AZ321" s="14">
        <f>SUMIFS('CAISO Queue Data'!BS:BS,'CAISO Queue Data'!$AU:$AU,$B321,'CAISO Queue Data'!$AV:$AV,$C321)</f>
        <v>0</v>
      </c>
      <c r="BA321" s="14">
        <f>SUMIFS('CAISO Queue Data'!BT:BT,'CAISO Queue Data'!$AU:$AU,$B321,'CAISO Queue Data'!$AV:$AV,$C321)</f>
        <v>0</v>
      </c>
      <c r="BB321" s="14">
        <f>SUMIFS('CAISO Queue Data'!BU:BU,'CAISO Queue Data'!$AU:$AU,$B321,'CAISO Queue Data'!$AV:$AV,$C321)</f>
        <v>0</v>
      </c>
      <c r="BD321" s="14">
        <v>0</v>
      </c>
      <c r="BE321" s="14">
        <v>0</v>
      </c>
      <c r="BF321" s="14">
        <v>0</v>
      </c>
      <c r="BG321" s="14">
        <v>0</v>
      </c>
      <c r="BH321" s="14">
        <v>0</v>
      </c>
      <c r="BI321" s="14">
        <v>0</v>
      </c>
      <c r="BJ321" s="14">
        <v>0</v>
      </c>
      <c r="BK321" s="14">
        <v>0</v>
      </c>
      <c r="BL321" s="14">
        <v>0</v>
      </c>
      <c r="BM321" s="14">
        <v>0</v>
      </c>
      <c r="BN321" s="14">
        <v>0</v>
      </c>
      <c r="BO321" s="14">
        <v>0</v>
      </c>
      <c r="BQ321" s="14">
        <f>SUMIFS('CAISO Queue Data'!BJ:BJ,'CAISO Queue Data'!$AU:$AU,$B321,'CAISO Queue Data'!$AV:$AV,$C321,'CAISO Queue Data'!$AF:$AF,"&lt;&gt;"&amp;"",'CAISO Queue Data'!$AQ:$AQ,"&lt;="&amp;$BF$2)</f>
        <v>0</v>
      </c>
      <c r="BR321" s="14">
        <f>SUMIFS('CAISO Queue Data'!BK:BK,'CAISO Queue Data'!$AU:$AU,$B321,'CAISO Queue Data'!$AV:$AV,$C321,'CAISO Queue Data'!$AF:$AF,"&lt;&gt;"&amp;"",'CAISO Queue Data'!$AQ:$AQ,"&lt;="&amp;$BF$2)</f>
        <v>0</v>
      </c>
      <c r="BS321" s="14">
        <f>SUMIFS('CAISO Queue Data'!BL:BL,'CAISO Queue Data'!$AU:$AU,$B321,'CAISO Queue Data'!$AV:$AV,$C321,'CAISO Queue Data'!$AF:$AF,"&lt;&gt;"&amp;"",'CAISO Queue Data'!$AQ:$AQ,"&lt;="&amp;$BF$2)</f>
        <v>0</v>
      </c>
      <c r="BT321" s="14">
        <f>SUMIFS('CAISO Queue Data'!BM:BM,'CAISO Queue Data'!$AU:$AU,$B321,'CAISO Queue Data'!$AV:$AV,$C321,'CAISO Queue Data'!$AF:$AF,"&lt;&gt;"&amp;"",'CAISO Queue Data'!$AQ:$AQ,"&lt;="&amp;$BF$2)</f>
        <v>0</v>
      </c>
      <c r="BU321" s="14">
        <f>SUMIFS('CAISO Queue Data'!BN:BN,'CAISO Queue Data'!$AU:$AU,$B321,'CAISO Queue Data'!$AV:$AV,$C321,'CAISO Queue Data'!$AF:$AF,"&lt;&gt;"&amp;"",'CAISO Queue Data'!$AQ:$AQ,"&lt;="&amp;$BF$2)</f>
        <v>0</v>
      </c>
      <c r="BV321" s="14">
        <f>SUMIFS('CAISO Queue Data'!BO:BO,'CAISO Queue Data'!$AU:$AU,$B321,'CAISO Queue Data'!$AV:$AV,$C321,'CAISO Queue Data'!$AF:$AF,"&lt;&gt;"&amp;"",'CAISO Queue Data'!$AQ:$AQ,"&lt;="&amp;$BF$2)</f>
        <v>0</v>
      </c>
      <c r="BW321" s="14">
        <f>SUMIFS('CAISO Queue Data'!BP:BP,'CAISO Queue Data'!$AU:$AU,$B321,'CAISO Queue Data'!$AV:$AV,$C321,'CAISO Queue Data'!$AF:$AF,"&lt;&gt;"&amp;"",'CAISO Queue Data'!$AQ:$AQ,"&lt;="&amp;$BF$2)</f>
        <v>0</v>
      </c>
      <c r="BX321" s="14">
        <f>SUMIFS('CAISO Queue Data'!BQ:BQ,'CAISO Queue Data'!$AU:$AU,$B321,'CAISO Queue Data'!$AV:$AV,$C321,'CAISO Queue Data'!$AF:$AF,"&lt;&gt;"&amp;"",'CAISO Queue Data'!$AQ:$AQ,"&lt;="&amp;$BF$2)</f>
        <v>0</v>
      </c>
      <c r="BY321" s="14">
        <f>SUMIFS('CAISO Queue Data'!BR:BR,'CAISO Queue Data'!$AU:$AU,$B321,'CAISO Queue Data'!$AV:$AV,$C321,'CAISO Queue Data'!$AF:$AF,"&lt;&gt;"&amp;"",'CAISO Queue Data'!$AQ:$AQ,"&lt;="&amp;$BF$2)</f>
        <v>0</v>
      </c>
      <c r="BZ321" s="14">
        <f>SUMIFS('CAISO Queue Data'!BS:BS,'CAISO Queue Data'!$AU:$AU,$B321,'CAISO Queue Data'!$AV:$AV,$C321,'CAISO Queue Data'!$AF:$AF,"&lt;&gt;"&amp;"",'CAISO Queue Data'!$AQ:$AQ,"&lt;="&amp;$BF$2)</f>
        <v>0</v>
      </c>
      <c r="CA321" s="14">
        <f>SUMIFS('CAISO Queue Data'!BT:BT,'CAISO Queue Data'!$AU:$AU,$B321,'CAISO Queue Data'!$AV:$AV,$C321,'CAISO Queue Data'!$AF:$AF,"&lt;&gt;"&amp;"",'CAISO Queue Data'!$AQ:$AQ,"&lt;="&amp;$BF$2)</f>
        <v>0</v>
      </c>
      <c r="CB321" s="14">
        <f>SUMIFS('CAISO Queue Data'!BU:BU,'CAISO Queue Data'!$AU:$AU,$B321,'CAISO Queue Data'!$AV:$AV,$C321,'CAISO Queue Data'!$AF:$AF,"&lt;&gt;"&amp;"",'CAISO Queue Data'!$AQ:$AQ,"&lt;="&amp;$BF$2)</f>
        <v>0</v>
      </c>
      <c r="CD321" s="14">
        <f>SUMIFS('CAISO Queue Data'!BJ:BJ,'CAISO Queue Data'!$AU:$AU,$B321,'CAISO Queue Data'!$AV:$AV,$C321,'CAISO Queue Data'!$AQ:$AQ,"&lt;="&amp;$BF$2)</f>
        <v>0</v>
      </c>
      <c r="CE321" s="14">
        <f>SUMIFS('CAISO Queue Data'!BK:BK,'CAISO Queue Data'!$AU:$AU,$B321,'CAISO Queue Data'!$AV:$AV,$C321,'CAISO Queue Data'!$AQ:$AQ,"&lt;="&amp;$BF$2)</f>
        <v>0</v>
      </c>
      <c r="CF321" s="14">
        <f>SUMIFS('CAISO Queue Data'!BL:BL,'CAISO Queue Data'!$AU:$AU,$B321,'CAISO Queue Data'!$AV:$AV,$C321,'CAISO Queue Data'!$AQ:$AQ,"&lt;="&amp;$BF$2)</f>
        <v>0</v>
      </c>
      <c r="CG321" s="14">
        <f>SUMIFS('CAISO Queue Data'!BM:BM,'CAISO Queue Data'!$AU:$AU,$B321,'CAISO Queue Data'!$AV:$AV,$C321,'CAISO Queue Data'!$AQ:$AQ,"&lt;="&amp;$BF$2)</f>
        <v>0</v>
      </c>
      <c r="CH321" s="14">
        <f>SUMIFS('CAISO Queue Data'!BN:BN,'CAISO Queue Data'!$AU:$AU,$B321,'CAISO Queue Data'!$AV:$AV,$C321,'CAISO Queue Data'!$AQ:$AQ,"&lt;="&amp;$BF$2)</f>
        <v>0</v>
      </c>
      <c r="CI321" s="14">
        <f>SUMIFS('CAISO Queue Data'!BO:BO,'CAISO Queue Data'!$AU:$AU,$B321,'CAISO Queue Data'!$AV:$AV,$C321,'CAISO Queue Data'!$AQ:$AQ,"&lt;="&amp;$BF$2)</f>
        <v>0</v>
      </c>
      <c r="CJ321" s="14">
        <f>SUMIFS('CAISO Queue Data'!BP:BP,'CAISO Queue Data'!$AU:$AU,$B321,'CAISO Queue Data'!$AV:$AV,$C321,'CAISO Queue Data'!$AQ:$AQ,"&lt;="&amp;$BF$2)</f>
        <v>0</v>
      </c>
      <c r="CK321" s="14">
        <f>SUMIFS('CAISO Queue Data'!BQ:BQ,'CAISO Queue Data'!$AU:$AU,$B321,'CAISO Queue Data'!$AV:$AV,$C321,'CAISO Queue Data'!$AQ:$AQ,"&lt;="&amp;$BF$2)</f>
        <v>0</v>
      </c>
      <c r="CL321" s="14">
        <f>SUMIFS('CAISO Queue Data'!BR:BR,'CAISO Queue Data'!$AU:$AU,$B321,'CAISO Queue Data'!$AV:$AV,$C321,'CAISO Queue Data'!$AQ:$AQ,"&lt;="&amp;$BF$2)</f>
        <v>0</v>
      </c>
      <c r="CM321" s="14">
        <f>SUMIFS('CAISO Queue Data'!BS:BS,'CAISO Queue Data'!$AU:$AU,$B321,'CAISO Queue Data'!$AV:$AV,$C321,'CAISO Queue Data'!$AQ:$AQ,"&lt;="&amp;$BF$2)</f>
        <v>0</v>
      </c>
      <c r="CN321" s="14">
        <f>SUMIFS('CAISO Queue Data'!BT:BT,'CAISO Queue Data'!$AU:$AU,$B321,'CAISO Queue Data'!$AV:$AV,$C321,'CAISO Queue Data'!$AQ:$AQ,"&lt;="&amp;$BF$2)</f>
        <v>0</v>
      </c>
      <c r="CO321" s="14">
        <f>SUMIFS('CAISO Queue Data'!BU:BU,'CAISO Queue Data'!$AU:$AU,$B321,'CAISO Queue Data'!$AV:$AV,$C321,'CAISO Queue Data'!$AQ:$AQ,"&lt;="&amp;$BF$2)</f>
        <v>0</v>
      </c>
      <c r="CQ321" s="14">
        <f>SUMIFS('Cluster 15 Data'!$G:$G,'Cluster 15 Data'!$Q:$Q,$B321,'Cluster 15 Data'!$S:$S,$C321,'Cluster 15 Data'!$E:$E,"Storage")</f>
        <v>0</v>
      </c>
      <c r="CR321" s="14">
        <f>SUMIFS('Cluster 15 Data'!$G:$G,'Cluster 15 Data'!$Q:$Q,$B321,'Cluster 15 Data'!$S:$S,$C321,'Cluster 15 Data'!$E:$E,"A-CAES")</f>
        <v>0</v>
      </c>
      <c r="CS321" s="14">
        <f>SUMIFS('Cluster 15 Data'!$G:$G,'Cluster 15 Data'!$Q:$Q,$B321,'Cluster 15 Data'!$S:$S,$C321,'Cluster 15 Data'!$E:$E,"Solar")</f>
        <v>0</v>
      </c>
      <c r="CT321" s="14">
        <f>SUMIFS('Cluster 15 Data'!$G:$G,'Cluster 15 Data'!$Q:$Q,$B321,'Cluster 15 Data'!$S:$S,$C321,'Cluster 15 Data'!$E:$E,"Geothermal")</f>
        <v>0</v>
      </c>
      <c r="CU321" s="14">
        <f>SUMIFS('Cluster 15 Data'!$G:$G,'Cluster 15 Data'!$Q:$Q,$B321,'Cluster 15 Data'!$S:$S,$C321,'Cluster 15 Data'!$E:$E,"Biomass")</f>
        <v>0</v>
      </c>
      <c r="CV321" s="14">
        <f>SUMIFS('Cluster 15 Data'!$G:$G,'Cluster 15 Data'!$Q:$Q,$B321,'Cluster 15 Data'!$S:$S,$C321,'Cluster 15 Data'!$E:$E,"Wind")</f>
        <v>0</v>
      </c>
      <c r="CW321" s="14">
        <f>SUMIFS('Cluster 15 Data'!$G:$G,'Cluster 15 Data'!$Q:$Q,$B321,'Cluster 15 Data'!$S:$S,$C321,'Cluster 15 Data'!$E:$E,"Offshore Wind")</f>
        <v>0</v>
      </c>
      <c r="CX321" s="97">
        <f>SUMIFS('Cluster 15 Data'!$G:$G,'Cluster 15 Data'!$Q:$Q,$B321,'Cluster 15 Data'!$S:$S,$C321,'Cluster 15 Data'!$E:$E,"Storage")</f>
        <v>0</v>
      </c>
      <c r="CZ321" s="14">
        <f>SUMIFS('Cluster 15 Data'!$G:$G,'Cluster 15 Data'!$Q:$Q,$B321,'Cluster 15 Data'!$S:$S,$C321,'Cluster 15 Data'!$E:$E,"Storage",'Cluster 15 Data'!$N:$N,"&lt;="&amp;$DA$2)</f>
        <v>0</v>
      </c>
      <c r="DA321" s="14">
        <f>SUMIFS('Cluster 15 Data'!$G:$G,'Cluster 15 Data'!$Q:$Q,$B321,'Cluster 15 Data'!$S:$S,$C321,'Cluster 15 Data'!$E:$E,"A-CAES",'Cluster 15 Data'!$N:$N,"&lt;="&amp;$DA$2)</f>
        <v>0</v>
      </c>
      <c r="DB321" s="14">
        <f>SUMIFS('Cluster 15 Data'!$G:$G,'Cluster 15 Data'!$Q:$Q,$B321,'Cluster 15 Data'!$S:$S,$C321,'Cluster 15 Data'!$E:$E,"Solar",'Cluster 15 Data'!$N:$N,"&lt;="&amp;$DA$2)</f>
        <v>0</v>
      </c>
      <c r="DC321" s="14">
        <f>SUMIFS('Cluster 15 Data'!$G:$G,'Cluster 15 Data'!$Q:$Q,$B321,'Cluster 15 Data'!$S:$S,$C321,'Cluster 15 Data'!$E:$E,"Geothermal",'Cluster 15 Data'!$N:$N,"&lt;="&amp;$DA$2)</f>
        <v>0</v>
      </c>
      <c r="DD321" s="14">
        <f>SUMIFS('Cluster 15 Data'!$G:$G,'Cluster 15 Data'!$Q:$Q,$B321,'Cluster 15 Data'!$S:$S,$C321,'Cluster 15 Data'!$E:$E,"Biomass",'Cluster 15 Data'!$N:$N,"&lt;="&amp;$DA$2)</f>
        <v>0</v>
      </c>
      <c r="DE321" s="14">
        <f>SUMIFS('Cluster 15 Data'!$G:$G,'Cluster 15 Data'!$Q:$Q,$B321,'Cluster 15 Data'!$S:$S,$C321,'Cluster 15 Data'!$E:$E,"Wind",'Cluster 15 Data'!$N:$N,"&lt;="&amp;$DA$2)</f>
        <v>0</v>
      </c>
      <c r="DF321" s="14">
        <f>SUMIFS('Cluster 15 Data'!$G:$G,'Cluster 15 Data'!$Q:$Q,$B321,'Cluster 15 Data'!$S:$S,$C321,'Cluster 15 Data'!$E:$E,"Offshore Wind",'Cluster 15 Data'!$N:$N,"&lt;="&amp;$DA$2)</f>
        <v>0</v>
      </c>
      <c r="DG321" s="97">
        <v>0</v>
      </c>
    </row>
    <row r="322" spans="1:111" x14ac:dyDescent="0.2">
      <c r="A322" s="14" t="s">
        <v>53</v>
      </c>
      <c r="B322" s="14" t="s">
        <v>311</v>
      </c>
      <c r="C322" s="14">
        <v>230</v>
      </c>
      <c r="Q322" s="14">
        <f>SUMIFS('CAISO Queue Data'!BJ:BJ,'CAISO Queue Data'!$AU:$AU,$B322,'CAISO Queue Data'!$AV:$AV,$C322,'CAISO Queue Data'!$AG:$AG,"Executed")</f>
        <v>0</v>
      </c>
      <c r="R322" s="14">
        <f>SUMIFS('CAISO Queue Data'!BK:BK,'CAISO Queue Data'!$AU:$AU,$B322,'CAISO Queue Data'!$AV:$AV,$C322,'CAISO Queue Data'!$AG:$AG,"Executed")</f>
        <v>0</v>
      </c>
      <c r="S322" s="14">
        <f>SUMIFS('CAISO Queue Data'!BL:BL,'CAISO Queue Data'!$AU:$AU,$B322,'CAISO Queue Data'!$AV:$AV,$C322,'CAISO Queue Data'!$AG:$AG,"Executed")</f>
        <v>0</v>
      </c>
      <c r="T322" s="14">
        <f>SUMIFS('CAISO Queue Data'!BM:BM,'CAISO Queue Data'!$AU:$AU,$B322,'CAISO Queue Data'!$AV:$AV,$C322,'CAISO Queue Data'!$AG:$AG,"Executed")</f>
        <v>0</v>
      </c>
      <c r="U322" s="14">
        <f>SUMIFS('CAISO Queue Data'!BN:BN,'CAISO Queue Data'!$AU:$AU,$B322,'CAISO Queue Data'!$AV:$AV,$C322,'CAISO Queue Data'!$AG:$AG,"Executed")</f>
        <v>0</v>
      </c>
      <c r="V322" s="14">
        <f>SUMIFS('CAISO Queue Data'!BO:BO,'CAISO Queue Data'!$AU:$AU,$B322,'CAISO Queue Data'!$AV:$AV,$C322,'CAISO Queue Data'!$AG:$AG,"Executed")</f>
        <v>0</v>
      </c>
      <c r="W322" s="14">
        <f>SUMIFS('CAISO Queue Data'!BP:BP,'CAISO Queue Data'!$AU:$AU,$B322,'CAISO Queue Data'!$AV:$AV,$C322,'CAISO Queue Data'!$AG:$AG,"Executed")</f>
        <v>0</v>
      </c>
      <c r="X322" s="14">
        <f>SUMIFS('CAISO Queue Data'!BQ:BQ,'CAISO Queue Data'!$AU:$AU,$B322,'CAISO Queue Data'!$AV:$AV,$C322,'CAISO Queue Data'!$AG:$AG,"Executed")</f>
        <v>0</v>
      </c>
      <c r="Y322" s="14">
        <f>SUMIFS('CAISO Queue Data'!BR:BR,'CAISO Queue Data'!$AU:$AU,$B322,'CAISO Queue Data'!$AV:$AV,$C322,'CAISO Queue Data'!$AG:$AG,"Executed")</f>
        <v>0</v>
      </c>
      <c r="Z322" s="14">
        <f>SUMIFS('CAISO Queue Data'!BS:BS,'CAISO Queue Data'!$AU:$AU,$B322,'CAISO Queue Data'!$AV:$AV,$C322,'CAISO Queue Data'!$AG:$AG,"Executed")</f>
        <v>0</v>
      </c>
      <c r="AA322" s="14">
        <f>SUMIFS('CAISO Queue Data'!BT:BT,'CAISO Queue Data'!$AU:$AU,$B322,'CAISO Queue Data'!$AV:$AV,$C322,'CAISO Queue Data'!$AG:$AG,"Executed")</f>
        <v>0</v>
      </c>
      <c r="AB322" s="14">
        <f>SUMIFS('CAISO Queue Data'!BU:BU,'CAISO Queue Data'!$AU:$AU,$B322,'CAISO Queue Data'!$AV:$AV,$C322,'CAISO Queue Data'!$AG:$AG,"Executed")</f>
        <v>0</v>
      </c>
      <c r="AD322" s="14">
        <f>SUMIFS('CAISO Queue Data'!BJ:BJ,'CAISO Queue Data'!$AU:$AU,$B322,'CAISO Queue Data'!$AV:$AV,$C322,'CAISO Queue Data'!$AF:$AF,"&lt;&gt;"&amp;"")</f>
        <v>0</v>
      </c>
      <c r="AE322" s="14">
        <f>SUMIFS('CAISO Queue Data'!BK:BK,'CAISO Queue Data'!$AU:$AU,$B322,'CAISO Queue Data'!$AV:$AV,$C322,'CAISO Queue Data'!$AF:$AF,"&lt;&gt;"&amp;"")</f>
        <v>0</v>
      </c>
      <c r="AF322" s="14">
        <f>SUMIFS('CAISO Queue Data'!BL:BL,'CAISO Queue Data'!$AU:$AU,$B322,'CAISO Queue Data'!$AV:$AV,$C322,'CAISO Queue Data'!$AF:$AF,"&lt;&gt;"&amp;"")</f>
        <v>0</v>
      </c>
      <c r="AG322" s="14">
        <f>SUMIFS('CAISO Queue Data'!BM:BM,'CAISO Queue Data'!$AU:$AU,$B322,'CAISO Queue Data'!$AV:$AV,$C322,'CAISO Queue Data'!$AF:$AF,"&lt;&gt;"&amp;"")</f>
        <v>0</v>
      </c>
      <c r="AH322" s="14">
        <f>SUMIFS('CAISO Queue Data'!BN:BN,'CAISO Queue Data'!$AU:$AU,$B322,'CAISO Queue Data'!$AV:$AV,$C322,'CAISO Queue Data'!$AF:$AF,"&lt;&gt;"&amp;"")</f>
        <v>0</v>
      </c>
      <c r="AI322" s="14">
        <f>SUMIFS('CAISO Queue Data'!BO:BO,'CAISO Queue Data'!$AU:$AU,$B322,'CAISO Queue Data'!$AV:$AV,$C322,'CAISO Queue Data'!$AF:$AF,"&lt;&gt;"&amp;"")</f>
        <v>0</v>
      </c>
      <c r="AJ322" s="14">
        <f>SUMIFS('CAISO Queue Data'!BP:BP,'CAISO Queue Data'!$AU:$AU,$B322,'CAISO Queue Data'!$AV:$AV,$C322,'CAISO Queue Data'!$AF:$AF,"&lt;&gt;"&amp;"")</f>
        <v>0</v>
      </c>
      <c r="AK322" s="14">
        <f>SUMIFS('CAISO Queue Data'!BQ:BQ,'CAISO Queue Data'!$AU:$AU,$B322,'CAISO Queue Data'!$AV:$AV,$C322,'CAISO Queue Data'!$AF:$AF,"&lt;&gt;"&amp;"")</f>
        <v>0</v>
      </c>
      <c r="AL322" s="14">
        <f>SUMIFS('CAISO Queue Data'!BR:BR,'CAISO Queue Data'!$AU:$AU,$B322,'CAISO Queue Data'!$AV:$AV,$C322,'CAISO Queue Data'!$AF:$AF,"&lt;&gt;"&amp;"")</f>
        <v>0</v>
      </c>
      <c r="AM322" s="14">
        <f>SUMIFS('CAISO Queue Data'!BS:BS,'CAISO Queue Data'!$AU:$AU,$B322,'CAISO Queue Data'!$AV:$AV,$C322,'CAISO Queue Data'!$AF:$AF,"&lt;&gt;"&amp;"")</f>
        <v>0</v>
      </c>
      <c r="AN322" s="14">
        <f>SUMIFS('CAISO Queue Data'!BT:BT,'CAISO Queue Data'!$AU:$AU,$B322,'CAISO Queue Data'!$AV:$AV,$C322,'CAISO Queue Data'!$AF:$AF,"&lt;&gt;"&amp;"")</f>
        <v>0</v>
      </c>
      <c r="AO322" s="14">
        <f>SUMIFS('CAISO Queue Data'!BU:BU,'CAISO Queue Data'!$AU:$AU,$B322,'CAISO Queue Data'!$AV:$AV,$C322,'CAISO Queue Data'!$AF:$AF,"&lt;&gt;"&amp;"")</f>
        <v>0</v>
      </c>
      <c r="AQ322" s="14">
        <f>SUMIFS('CAISO Queue Data'!BJ:BJ,'CAISO Queue Data'!$AU:$AU,$B322,'CAISO Queue Data'!$AV:$AV,$C322)</f>
        <v>0</v>
      </c>
      <c r="AR322" s="14">
        <f>SUMIFS('CAISO Queue Data'!BK:BK,'CAISO Queue Data'!$AU:$AU,$B322,'CAISO Queue Data'!$AV:$AV,$C322)</f>
        <v>0</v>
      </c>
      <c r="AS322" s="14">
        <f>SUMIFS('CAISO Queue Data'!BL:BL,'CAISO Queue Data'!$AU:$AU,$B322,'CAISO Queue Data'!$AV:$AV,$C322)</f>
        <v>0</v>
      </c>
      <c r="AT322" s="14">
        <f>SUMIFS('CAISO Queue Data'!BM:BM,'CAISO Queue Data'!$AU:$AU,$B322,'CAISO Queue Data'!$AV:$AV,$C322)</f>
        <v>0</v>
      </c>
      <c r="AU322" s="14">
        <f>SUMIFS('CAISO Queue Data'!BN:BN,'CAISO Queue Data'!$AU:$AU,$B322,'CAISO Queue Data'!$AV:$AV,$C322)</f>
        <v>0</v>
      </c>
      <c r="AV322" s="14">
        <f>SUMIFS('CAISO Queue Data'!BO:BO,'CAISO Queue Data'!$AU:$AU,$B322,'CAISO Queue Data'!$AV:$AV,$C322)</f>
        <v>0</v>
      </c>
      <c r="AW322" s="14">
        <f>SUMIFS('CAISO Queue Data'!BP:BP,'CAISO Queue Data'!$AU:$AU,$B322,'CAISO Queue Data'!$AV:$AV,$C322)</f>
        <v>0</v>
      </c>
      <c r="AX322" s="14">
        <f>SUMIFS('CAISO Queue Data'!BQ:BQ,'CAISO Queue Data'!$AU:$AU,$B322,'CAISO Queue Data'!$AV:$AV,$C322)</f>
        <v>0</v>
      </c>
      <c r="AY322" s="14">
        <f>SUMIFS('CAISO Queue Data'!BR:BR,'CAISO Queue Data'!$AU:$AU,$B322,'CAISO Queue Data'!$AV:$AV,$C322)</f>
        <v>0</v>
      </c>
      <c r="AZ322" s="14">
        <f>SUMIFS('CAISO Queue Data'!BS:BS,'CAISO Queue Data'!$AU:$AU,$B322,'CAISO Queue Data'!$AV:$AV,$C322)</f>
        <v>0</v>
      </c>
      <c r="BA322" s="14">
        <f>SUMIFS('CAISO Queue Data'!BT:BT,'CAISO Queue Data'!$AU:$AU,$B322,'CAISO Queue Data'!$AV:$AV,$C322)</f>
        <v>0</v>
      </c>
      <c r="BB322" s="14">
        <f>SUMIFS('CAISO Queue Data'!BU:BU,'CAISO Queue Data'!$AU:$AU,$B322,'CAISO Queue Data'!$AV:$AV,$C322)</f>
        <v>0</v>
      </c>
      <c r="BD322" s="14">
        <v>0</v>
      </c>
      <c r="BE322" s="14">
        <v>0</v>
      </c>
      <c r="BF322" s="14">
        <v>0</v>
      </c>
      <c r="BG322" s="14">
        <v>0</v>
      </c>
      <c r="BH322" s="14">
        <v>0</v>
      </c>
      <c r="BI322" s="14">
        <v>0</v>
      </c>
      <c r="BJ322" s="14">
        <v>0</v>
      </c>
      <c r="BK322" s="14">
        <v>0</v>
      </c>
      <c r="BL322" s="14">
        <v>0</v>
      </c>
      <c r="BM322" s="14">
        <v>0</v>
      </c>
      <c r="BN322" s="14">
        <v>0</v>
      </c>
      <c r="BO322" s="14">
        <v>0</v>
      </c>
      <c r="BQ322" s="14">
        <f>SUMIFS('CAISO Queue Data'!BJ:BJ,'CAISO Queue Data'!$AU:$AU,$B322,'CAISO Queue Data'!$AV:$AV,$C322,'CAISO Queue Data'!$AF:$AF,"&lt;&gt;"&amp;"",'CAISO Queue Data'!$AQ:$AQ,"&lt;="&amp;$BF$2)</f>
        <v>0</v>
      </c>
      <c r="BR322" s="14">
        <f>SUMIFS('CAISO Queue Data'!BK:BK,'CAISO Queue Data'!$AU:$AU,$B322,'CAISO Queue Data'!$AV:$AV,$C322,'CAISO Queue Data'!$AF:$AF,"&lt;&gt;"&amp;"",'CAISO Queue Data'!$AQ:$AQ,"&lt;="&amp;$BF$2)</f>
        <v>0</v>
      </c>
      <c r="BS322" s="14">
        <f>SUMIFS('CAISO Queue Data'!BL:BL,'CAISO Queue Data'!$AU:$AU,$B322,'CAISO Queue Data'!$AV:$AV,$C322,'CAISO Queue Data'!$AF:$AF,"&lt;&gt;"&amp;"",'CAISO Queue Data'!$AQ:$AQ,"&lt;="&amp;$BF$2)</f>
        <v>0</v>
      </c>
      <c r="BT322" s="14">
        <f>SUMIFS('CAISO Queue Data'!BM:BM,'CAISO Queue Data'!$AU:$AU,$B322,'CAISO Queue Data'!$AV:$AV,$C322,'CAISO Queue Data'!$AF:$AF,"&lt;&gt;"&amp;"",'CAISO Queue Data'!$AQ:$AQ,"&lt;="&amp;$BF$2)</f>
        <v>0</v>
      </c>
      <c r="BU322" s="14">
        <f>SUMIFS('CAISO Queue Data'!BN:BN,'CAISO Queue Data'!$AU:$AU,$B322,'CAISO Queue Data'!$AV:$AV,$C322,'CAISO Queue Data'!$AF:$AF,"&lt;&gt;"&amp;"",'CAISO Queue Data'!$AQ:$AQ,"&lt;="&amp;$BF$2)</f>
        <v>0</v>
      </c>
      <c r="BV322" s="14">
        <f>SUMIFS('CAISO Queue Data'!BO:BO,'CAISO Queue Data'!$AU:$AU,$B322,'CAISO Queue Data'!$AV:$AV,$C322,'CAISO Queue Data'!$AF:$AF,"&lt;&gt;"&amp;"",'CAISO Queue Data'!$AQ:$AQ,"&lt;="&amp;$BF$2)</f>
        <v>0</v>
      </c>
      <c r="BW322" s="14">
        <f>SUMIFS('CAISO Queue Data'!BP:BP,'CAISO Queue Data'!$AU:$AU,$B322,'CAISO Queue Data'!$AV:$AV,$C322,'CAISO Queue Data'!$AF:$AF,"&lt;&gt;"&amp;"",'CAISO Queue Data'!$AQ:$AQ,"&lt;="&amp;$BF$2)</f>
        <v>0</v>
      </c>
      <c r="BX322" s="14">
        <f>SUMIFS('CAISO Queue Data'!BQ:BQ,'CAISO Queue Data'!$AU:$AU,$B322,'CAISO Queue Data'!$AV:$AV,$C322,'CAISO Queue Data'!$AF:$AF,"&lt;&gt;"&amp;"",'CAISO Queue Data'!$AQ:$AQ,"&lt;="&amp;$BF$2)</f>
        <v>0</v>
      </c>
      <c r="BY322" s="14">
        <f>SUMIFS('CAISO Queue Data'!BR:BR,'CAISO Queue Data'!$AU:$AU,$B322,'CAISO Queue Data'!$AV:$AV,$C322,'CAISO Queue Data'!$AF:$AF,"&lt;&gt;"&amp;"",'CAISO Queue Data'!$AQ:$AQ,"&lt;="&amp;$BF$2)</f>
        <v>0</v>
      </c>
      <c r="BZ322" s="14">
        <f>SUMIFS('CAISO Queue Data'!BS:BS,'CAISO Queue Data'!$AU:$AU,$B322,'CAISO Queue Data'!$AV:$AV,$C322,'CAISO Queue Data'!$AF:$AF,"&lt;&gt;"&amp;"",'CAISO Queue Data'!$AQ:$AQ,"&lt;="&amp;$BF$2)</f>
        <v>0</v>
      </c>
      <c r="CA322" s="14">
        <f>SUMIFS('CAISO Queue Data'!BT:BT,'CAISO Queue Data'!$AU:$AU,$B322,'CAISO Queue Data'!$AV:$AV,$C322,'CAISO Queue Data'!$AF:$AF,"&lt;&gt;"&amp;"",'CAISO Queue Data'!$AQ:$AQ,"&lt;="&amp;$BF$2)</f>
        <v>0</v>
      </c>
      <c r="CB322" s="14">
        <f>SUMIFS('CAISO Queue Data'!BU:BU,'CAISO Queue Data'!$AU:$AU,$B322,'CAISO Queue Data'!$AV:$AV,$C322,'CAISO Queue Data'!$AF:$AF,"&lt;&gt;"&amp;"",'CAISO Queue Data'!$AQ:$AQ,"&lt;="&amp;$BF$2)</f>
        <v>0</v>
      </c>
      <c r="CD322" s="14">
        <f>SUMIFS('CAISO Queue Data'!BJ:BJ,'CAISO Queue Data'!$AU:$AU,$B322,'CAISO Queue Data'!$AV:$AV,$C322,'CAISO Queue Data'!$AQ:$AQ,"&lt;="&amp;$BF$2)</f>
        <v>0</v>
      </c>
      <c r="CE322" s="14">
        <f>SUMIFS('CAISO Queue Data'!BK:BK,'CAISO Queue Data'!$AU:$AU,$B322,'CAISO Queue Data'!$AV:$AV,$C322,'CAISO Queue Data'!$AQ:$AQ,"&lt;="&amp;$BF$2)</f>
        <v>0</v>
      </c>
      <c r="CF322" s="14">
        <f>SUMIFS('CAISO Queue Data'!BL:BL,'CAISO Queue Data'!$AU:$AU,$B322,'CAISO Queue Data'!$AV:$AV,$C322,'CAISO Queue Data'!$AQ:$AQ,"&lt;="&amp;$BF$2)</f>
        <v>0</v>
      </c>
      <c r="CG322" s="14">
        <f>SUMIFS('CAISO Queue Data'!BM:BM,'CAISO Queue Data'!$AU:$AU,$B322,'CAISO Queue Data'!$AV:$AV,$C322,'CAISO Queue Data'!$AQ:$AQ,"&lt;="&amp;$BF$2)</f>
        <v>0</v>
      </c>
      <c r="CH322" s="14">
        <f>SUMIFS('CAISO Queue Data'!BN:BN,'CAISO Queue Data'!$AU:$AU,$B322,'CAISO Queue Data'!$AV:$AV,$C322,'CAISO Queue Data'!$AQ:$AQ,"&lt;="&amp;$BF$2)</f>
        <v>0</v>
      </c>
      <c r="CI322" s="14">
        <f>SUMIFS('CAISO Queue Data'!BO:BO,'CAISO Queue Data'!$AU:$AU,$B322,'CAISO Queue Data'!$AV:$AV,$C322,'CAISO Queue Data'!$AQ:$AQ,"&lt;="&amp;$BF$2)</f>
        <v>0</v>
      </c>
      <c r="CJ322" s="14">
        <f>SUMIFS('CAISO Queue Data'!BP:BP,'CAISO Queue Data'!$AU:$AU,$B322,'CAISO Queue Data'!$AV:$AV,$C322,'CAISO Queue Data'!$AQ:$AQ,"&lt;="&amp;$BF$2)</f>
        <v>0</v>
      </c>
      <c r="CK322" s="14">
        <f>SUMIFS('CAISO Queue Data'!BQ:BQ,'CAISO Queue Data'!$AU:$AU,$B322,'CAISO Queue Data'!$AV:$AV,$C322,'CAISO Queue Data'!$AQ:$AQ,"&lt;="&amp;$BF$2)</f>
        <v>0</v>
      </c>
      <c r="CL322" s="14">
        <f>SUMIFS('CAISO Queue Data'!BR:BR,'CAISO Queue Data'!$AU:$AU,$B322,'CAISO Queue Data'!$AV:$AV,$C322,'CAISO Queue Data'!$AQ:$AQ,"&lt;="&amp;$BF$2)</f>
        <v>0</v>
      </c>
      <c r="CM322" s="14">
        <f>SUMIFS('CAISO Queue Data'!BS:BS,'CAISO Queue Data'!$AU:$AU,$B322,'CAISO Queue Data'!$AV:$AV,$C322,'CAISO Queue Data'!$AQ:$AQ,"&lt;="&amp;$BF$2)</f>
        <v>0</v>
      </c>
      <c r="CN322" s="14">
        <f>SUMIFS('CAISO Queue Data'!BT:BT,'CAISO Queue Data'!$AU:$AU,$B322,'CAISO Queue Data'!$AV:$AV,$C322,'CAISO Queue Data'!$AQ:$AQ,"&lt;="&amp;$BF$2)</f>
        <v>0</v>
      </c>
      <c r="CO322" s="14">
        <f>SUMIFS('CAISO Queue Data'!BU:BU,'CAISO Queue Data'!$AU:$AU,$B322,'CAISO Queue Data'!$AV:$AV,$C322,'CAISO Queue Data'!$AQ:$AQ,"&lt;="&amp;$BF$2)</f>
        <v>0</v>
      </c>
      <c r="CQ322" s="14">
        <f>SUMIFS('Cluster 15 Data'!$G:$G,'Cluster 15 Data'!$Q:$Q,$B322,'Cluster 15 Data'!$S:$S,$C322,'Cluster 15 Data'!$E:$E,"Storage")</f>
        <v>0</v>
      </c>
      <c r="CR322" s="14">
        <f>SUMIFS('Cluster 15 Data'!$G:$G,'Cluster 15 Data'!$Q:$Q,$B322,'Cluster 15 Data'!$S:$S,$C322,'Cluster 15 Data'!$E:$E,"A-CAES")</f>
        <v>0</v>
      </c>
      <c r="CS322" s="14">
        <f>SUMIFS('Cluster 15 Data'!$G:$G,'Cluster 15 Data'!$Q:$Q,$B322,'Cluster 15 Data'!$S:$S,$C322,'Cluster 15 Data'!$E:$E,"Solar")</f>
        <v>0</v>
      </c>
      <c r="CT322" s="14">
        <f>SUMIFS('Cluster 15 Data'!$G:$G,'Cluster 15 Data'!$Q:$Q,$B322,'Cluster 15 Data'!$S:$S,$C322,'Cluster 15 Data'!$E:$E,"Geothermal")</f>
        <v>0</v>
      </c>
      <c r="CU322" s="14">
        <f>SUMIFS('Cluster 15 Data'!$G:$G,'Cluster 15 Data'!$Q:$Q,$B322,'Cluster 15 Data'!$S:$S,$C322,'Cluster 15 Data'!$E:$E,"Biomass")</f>
        <v>0</v>
      </c>
      <c r="CV322" s="14">
        <f>SUMIFS('Cluster 15 Data'!$G:$G,'Cluster 15 Data'!$Q:$Q,$B322,'Cluster 15 Data'!$S:$S,$C322,'Cluster 15 Data'!$E:$E,"Wind")</f>
        <v>0</v>
      </c>
      <c r="CW322" s="14">
        <f>SUMIFS('Cluster 15 Data'!$G:$G,'Cluster 15 Data'!$Q:$Q,$B322,'Cluster 15 Data'!$S:$S,$C322,'Cluster 15 Data'!$E:$E,"Offshore Wind")</f>
        <v>0</v>
      </c>
      <c r="CX322" s="97">
        <f>SUMIFS('Cluster 15 Data'!$G:$G,'Cluster 15 Data'!$Q:$Q,$B322,'Cluster 15 Data'!$S:$S,$C322,'Cluster 15 Data'!$E:$E,"Storage")</f>
        <v>0</v>
      </c>
      <c r="CZ322" s="14">
        <f>SUMIFS('Cluster 15 Data'!$G:$G,'Cluster 15 Data'!$Q:$Q,$B322,'Cluster 15 Data'!$S:$S,$C322,'Cluster 15 Data'!$E:$E,"Storage",'Cluster 15 Data'!$N:$N,"&lt;="&amp;$DA$2)</f>
        <v>0</v>
      </c>
      <c r="DA322" s="14">
        <f>SUMIFS('Cluster 15 Data'!$G:$G,'Cluster 15 Data'!$Q:$Q,$B322,'Cluster 15 Data'!$S:$S,$C322,'Cluster 15 Data'!$E:$E,"A-CAES",'Cluster 15 Data'!$N:$N,"&lt;="&amp;$DA$2)</f>
        <v>0</v>
      </c>
      <c r="DB322" s="14">
        <f>SUMIFS('Cluster 15 Data'!$G:$G,'Cluster 15 Data'!$Q:$Q,$B322,'Cluster 15 Data'!$S:$S,$C322,'Cluster 15 Data'!$E:$E,"Solar",'Cluster 15 Data'!$N:$N,"&lt;="&amp;$DA$2)</f>
        <v>0</v>
      </c>
      <c r="DC322" s="14">
        <f>SUMIFS('Cluster 15 Data'!$G:$G,'Cluster 15 Data'!$Q:$Q,$B322,'Cluster 15 Data'!$S:$S,$C322,'Cluster 15 Data'!$E:$E,"Geothermal",'Cluster 15 Data'!$N:$N,"&lt;="&amp;$DA$2)</f>
        <v>0</v>
      </c>
      <c r="DD322" s="14">
        <f>SUMIFS('Cluster 15 Data'!$G:$G,'Cluster 15 Data'!$Q:$Q,$B322,'Cluster 15 Data'!$S:$S,$C322,'Cluster 15 Data'!$E:$E,"Biomass",'Cluster 15 Data'!$N:$N,"&lt;="&amp;$DA$2)</f>
        <v>0</v>
      </c>
      <c r="DE322" s="14">
        <f>SUMIFS('Cluster 15 Data'!$G:$G,'Cluster 15 Data'!$Q:$Q,$B322,'Cluster 15 Data'!$S:$S,$C322,'Cluster 15 Data'!$E:$E,"Wind",'Cluster 15 Data'!$N:$N,"&lt;="&amp;$DA$2)</f>
        <v>0</v>
      </c>
      <c r="DF322" s="14">
        <f>SUMIFS('Cluster 15 Data'!$G:$G,'Cluster 15 Data'!$Q:$Q,$B322,'Cluster 15 Data'!$S:$S,$C322,'Cluster 15 Data'!$E:$E,"Offshore Wind",'Cluster 15 Data'!$N:$N,"&lt;="&amp;$DA$2)</f>
        <v>0</v>
      </c>
      <c r="DG322" s="97">
        <v>0</v>
      </c>
    </row>
    <row r="323" spans="1:111" x14ac:dyDescent="0.2">
      <c r="A323" s="14" t="s">
        <v>53</v>
      </c>
      <c r="B323" s="14" t="s">
        <v>312</v>
      </c>
      <c r="C323" s="14">
        <v>230</v>
      </c>
      <c r="Q323" s="14">
        <f>SUMIFS('CAISO Queue Data'!BJ:BJ,'CAISO Queue Data'!$AU:$AU,$B323,'CAISO Queue Data'!$AV:$AV,$C323,'CAISO Queue Data'!$AG:$AG,"Executed")</f>
        <v>0</v>
      </c>
      <c r="R323" s="14">
        <f>SUMIFS('CAISO Queue Data'!BK:BK,'CAISO Queue Data'!$AU:$AU,$B323,'CAISO Queue Data'!$AV:$AV,$C323,'CAISO Queue Data'!$AG:$AG,"Executed")</f>
        <v>0</v>
      </c>
      <c r="S323" s="14">
        <f>SUMIFS('CAISO Queue Data'!BL:BL,'CAISO Queue Data'!$AU:$AU,$B323,'CAISO Queue Data'!$AV:$AV,$C323,'CAISO Queue Data'!$AG:$AG,"Executed")</f>
        <v>0</v>
      </c>
      <c r="T323" s="14">
        <f>SUMIFS('CAISO Queue Data'!BM:BM,'CAISO Queue Data'!$AU:$AU,$B323,'CAISO Queue Data'!$AV:$AV,$C323,'CAISO Queue Data'!$AG:$AG,"Executed")</f>
        <v>0</v>
      </c>
      <c r="U323" s="14">
        <f>SUMIFS('CAISO Queue Data'!BN:BN,'CAISO Queue Data'!$AU:$AU,$B323,'CAISO Queue Data'!$AV:$AV,$C323,'CAISO Queue Data'!$AG:$AG,"Executed")</f>
        <v>0</v>
      </c>
      <c r="V323" s="14">
        <f>SUMIFS('CAISO Queue Data'!BO:BO,'CAISO Queue Data'!$AU:$AU,$B323,'CAISO Queue Data'!$AV:$AV,$C323,'CAISO Queue Data'!$AG:$AG,"Executed")</f>
        <v>0</v>
      </c>
      <c r="W323" s="14">
        <f>SUMIFS('CAISO Queue Data'!BP:BP,'CAISO Queue Data'!$AU:$AU,$B323,'CAISO Queue Data'!$AV:$AV,$C323,'CAISO Queue Data'!$AG:$AG,"Executed")</f>
        <v>0</v>
      </c>
      <c r="X323" s="14">
        <f>SUMIFS('CAISO Queue Data'!BQ:BQ,'CAISO Queue Data'!$AU:$AU,$B323,'CAISO Queue Data'!$AV:$AV,$C323,'CAISO Queue Data'!$AG:$AG,"Executed")</f>
        <v>0</v>
      </c>
      <c r="Y323" s="14">
        <f>SUMIFS('CAISO Queue Data'!BR:BR,'CAISO Queue Data'!$AU:$AU,$B323,'CAISO Queue Data'!$AV:$AV,$C323,'CAISO Queue Data'!$AG:$AG,"Executed")</f>
        <v>0</v>
      </c>
      <c r="Z323" s="14">
        <f>SUMIFS('CAISO Queue Data'!BS:BS,'CAISO Queue Data'!$AU:$AU,$B323,'CAISO Queue Data'!$AV:$AV,$C323,'CAISO Queue Data'!$AG:$AG,"Executed")</f>
        <v>0</v>
      </c>
      <c r="AA323" s="14">
        <f>SUMIFS('CAISO Queue Data'!BT:BT,'CAISO Queue Data'!$AU:$AU,$B323,'CAISO Queue Data'!$AV:$AV,$C323,'CAISO Queue Data'!$AG:$AG,"Executed")</f>
        <v>0</v>
      </c>
      <c r="AB323" s="14">
        <f>SUMIFS('CAISO Queue Data'!BU:BU,'CAISO Queue Data'!$AU:$AU,$B323,'CAISO Queue Data'!$AV:$AV,$C323,'CAISO Queue Data'!$AG:$AG,"Executed")</f>
        <v>0</v>
      </c>
      <c r="AD323" s="14">
        <f>SUMIFS('CAISO Queue Data'!BJ:BJ,'CAISO Queue Data'!$AU:$AU,$B323,'CAISO Queue Data'!$AV:$AV,$C323,'CAISO Queue Data'!$AF:$AF,"&lt;&gt;"&amp;"")</f>
        <v>405.51480800000002</v>
      </c>
      <c r="AE323" s="14">
        <f>SUMIFS('CAISO Queue Data'!BK:BK,'CAISO Queue Data'!$AU:$AU,$B323,'CAISO Queue Data'!$AV:$AV,$C323,'CAISO Queue Data'!$AF:$AF,"&lt;&gt;"&amp;"")</f>
        <v>0</v>
      </c>
      <c r="AF323" s="14">
        <f>SUMIFS('CAISO Queue Data'!BL:BL,'CAISO Queue Data'!$AU:$AU,$B323,'CAISO Queue Data'!$AV:$AV,$C323,'CAISO Queue Data'!$AF:$AF,"&lt;&gt;"&amp;"")</f>
        <v>0</v>
      </c>
      <c r="AG323" s="14">
        <f>SUMIFS('CAISO Queue Data'!BM:BM,'CAISO Queue Data'!$AU:$AU,$B323,'CAISO Queue Data'!$AV:$AV,$C323,'CAISO Queue Data'!$AF:$AF,"&lt;&gt;"&amp;"")</f>
        <v>0</v>
      </c>
      <c r="AH323" s="14">
        <f>SUMIFS('CAISO Queue Data'!BN:BN,'CAISO Queue Data'!$AU:$AU,$B323,'CAISO Queue Data'!$AV:$AV,$C323,'CAISO Queue Data'!$AF:$AF,"&lt;&gt;"&amp;"")</f>
        <v>0</v>
      </c>
      <c r="AI323" s="14">
        <f>SUMIFS('CAISO Queue Data'!BO:BO,'CAISO Queue Data'!$AU:$AU,$B323,'CAISO Queue Data'!$AV:$AV,$C323,'CAISO Queue Data'!$AF:$AF,"&lt;&gt;"&amp;"")</f>
        <v>0</v>
      </c>
      <c r="AJ323" s="14">
        <f>SUMIFS('CAISO Queue Data'!BP:BP,'CAISO Queue Data'!$AU:$AU,$B323,'CAISO Queue Data'!$AV:$AV,$C323,'CAISO Queue Data'!$AF:$AF,"&lt;&gt;"&amp;"")</f>
        <v>0</v>
      </c>
      <c r="AK323" s="14">
        <f>SUMIFS('CAISO Queue Data'!BQ:BQ,'CAISO Queue Data'!$AU:$AU,$B323,'CAISO Queue Data'!$AV:$AV,$C323,'CAISO Queue Data'!$AF:$AF,"&lt;&gt;"&amp;"")</f>
        <v>0</v>
      </c>
      <c r="AL323" s="14">
        <f>SUMIFS('CAISO Queue Data'!BR:BR,'CAISO Queue Data'!$AU:$AU,$B323,'CAISO Queue Data'!$AV:$AV,$C323,'CAISO Queue Data'!$AF:$AF,"&lt;&gt;"&amp;"")</f>
        <v>0</v>
      </c>
      <c r="AM323" s="14">
        <f>SUMIFS('CAISO Queue Data'!BS:BS,'CAISO Queue Data'!$AU:$AU,$B323,'CAISO Queue Data'!$AV:$AV,$C323,'CAISO Queue Data'!$AF:$AF,"&lt;&gt;"&amp;"")</f>
        <v>0</v>
      </c>
      <c r="AN323" s="14">
        <f>SUMIFS('CAISO Queue Data'!BT:BT,'CAISO Queue Data'!$AU:$AU,$B323,'CAISO Queue Data'!$AV:$AV,$C323,'CAISO Queue Data'!$AF:$AF,"&lt;&gt;"&amp;"")</f>
        <v>0</v>
      </c>
      <c r="AO323" s="14">
        <f>SUMIFS('CAISO Queue Data'!BU:BU,'CAISO Queue Data'!$AU:$AU,$B323,'CAISO Queue Data'!$AV:$AV,$C323,'CAISO Queue Data'!$AF:$AF,"&lt;&gt;"&amp;"")</f>
        <v>0</v>
      </c>
      <c r="AQ323" s="14">
        <f>SUMIFS('CAISO Queue Data'!BJ:BJ,'CAISO Queue Data'!$AU:$AU,$B323,'CAISO Queue Data'!$AV:$AV,$C323)</f>
        <v>405.51480800000002</v>
      </c>
      <c r="AR323" s="14">
        <f>SUMIFS('CAISO Queue Data'!BK:BK,'CAISO Queue Data'!$AU:$AU,$B323,'CAISO Queue Data'!$AV:$AV,$C323)</f>
        <v>0</v>
      </c>
      <c r="AS323" s="14">
        <f>SUMIFS('CAISO Queue Data'!BL:BL,'CAISO Queue Data'!$AU:$AU,$B323,'CAISO Queue Data'!$AV:$AV,$C323)</f>
        <v>0</v>
      </c>
      <c r="AT323" s="14">
        <f>SUMIFS('CAISO Queue Data'!BM:BM,'CAISO Queue Data'!$AU:$AU,$B323,'CAISO Queue Data'!$AV:$AV,$C323)</f>
        <v>0</v>
      </c>
      <c r="AU323" s="14">
        <f>SUMIFS('CAISO Queue Data'!BN:BN,'CAISO Queue Data'!$AU:$AU,$B323,'CAISO Queue Data'!$AV:$AV,$C323)</f>
        <v>0</v>
      </c>
      <c r="AV323" s="14">
        <f>SUMIFS('CAISO Queue Data'!BO:BO,'CAISO Queue Data'!$AU:$AU,$B323,'CAISO Queue Data'!$AV:$AV,$C323)</f>
        <v>0</v>
      </c>
      <c r="AW323" s="14">
        <f>SUMIFS('CAISO Queue Data'!BP:BP,'CAISO Queue Data'!$AU:$AU,$B323,'CAISO Queue Data'!$AV:$AV,$C323)</f>
        <v>0</v>
      </c>
      <c r="AX323" s="14">
        <f>SUMIFS('CAISO Queue Data'!BQ:BQ,'CAISO Queue Data'!$AU:$AU,$B323,'CAISO Queue Data'!$AV:$AV,$C323)</f>
        <v>0</v>
      </c>
      <c r="AY323" s="14">
        <f>SUMIFS('CAISO Queue Data'!BR:BR,'CAISO Queue Data'!$AU:$AU,$B323,'CAISO Queue Data'!$AV:$AV,$C323)</f>
        <v>0</v>
      </c>
      <c r="AZ323" s="14">
        <f>SUMIFS('CAISO Queue Data'!BS:BS,'CAISO Queue Data'!$AU:$AU,$B323,'CAISO Queue Data'!$AV:$AV,$C323)</f>
        <v>0</v>
      </c>
      <c r="BA323" s="14">
        <f>SUMIFS('CAISO Queue Data'!BT:BT,'CAISO Queue Data'!$AU:$AU,$B323,'CAISO Queue Data'!$AV:$AV,$C323)</f>
        <v>0</v>
      </c>
      <c r="BB323" s="14">
        <f>SUMIFS('CAISO Queue Data'!BU:BU,'CAISO Queue Data'!$AU:$AU,$B323,'CAISO Queue Data'!$AV:$AV,$C323)</f>
        <v>0</v>
      </c>
      <c r="BD323" s="14">
        <v>0</v>
      </c>
      <c r="BE323" s="14">
        <v>0</v>
      </c>
      <c r="BF323" s="14">
        <v>0</v>
      </c>
      <c r="BG323" s="14">
        <v>0</v>
      </c>
      <c r="BH323" s="14">
        <v>0</v>
      </c>
      <c r="BI323" s="14">
        <v>0</v>
      </c>
      <c r="BJ323" s="14">
        <v>0</v>
      </c>
      <c r="BK323" s="14">
        <v>0</v>
      </c>
      <c r="BL323" s="14">
        <v>0</v>
      </c>
      <c r="BM323" s="14">
        <v>0</v>
      </c>
      <c r="BN323" s="14">
        <v>0</v>
      </c>
      <c r="BO323" s="14">
        <v>0</v>
      </c>
      <c r="BQ323" s="14">
        <f>SUMIFS('CAISO Queue Data'!BJ:BJ,'CAISO Queue Data'!$AU:$AU,$B323,'CAISO Queue Data'!$AV:$AV,$C323,'CAISO Queue Data'!$AF:$AF,"&lt;&gt;"&amp;"",'CAISO Queue Data'!$AQ:$AQ,"&lt;="&amp;$BF$2)</f>
        <v>0</v>
      </c>
      <c r="BR323" s="14">
        <f>SUMIFS('CAISO Queue Data'!BK:BK,'CAISO Queue Data'!$AU:$AU,$B323,'CAISO Queue Data'!$AV:$AV,$C323,'CAISO Queue Data'!$AF:$AF,"&lt;&gt;"&amp;"",'CAISO Queue Data'!$AQ:$AQ,"&lt;="&amp;$BF$2)</f>
        <v>0</v>
      </c>
      <c r="BS323" s="14">
        <f>SUMIFS('CAISO Queue Data'!BL:BL,'CAISO Queue Data'!$AU:$AU,$B323,'CAISO Queue Data'!$AV:$AV,$C323,'CAISO Queue Data'!$AF:$AF,"&lt;&gt;"&amp;"",'CAISO Queue Data'!$AQ:$AQ,"&lt;="&amp;$BF$2)</f>
        <v>0</v>
      </c>
      <c r="BT323" s="14">
        <f>SUMIFS('CAISO Queue Data'!BM:BM,'CAISO Queue Data'!$AU:$AU,$B323,'CAISO Queue Data'!$AV:$AV,$C323,'CAISO Queue Data'!$AF:$AF,"&lt;&gt;"&amp;"",'CAISO Queue Data'!$AQ:$AQ,"&lt;="&amp;$BF$2)</f>
        <v>0</v>
      </c>
      <c r="BU323" s="14">
        <f>SUMIFS('CAISO Queue Data'!BN:BN,'CAISO Queue Data'!$AU:$AU,$B323,'CAISO Queue Data'!$AV:$AV,$C323,'CAISO Queue Data'!$AF:$AF,"&lt;&gt;"&amp;"",'CAISO Queue Data'!$AQ:$AQ,"&lt;="&amp;$BF$2)</f>
        <v>0</v>
      </c>
      <c r="BV323" s="14">
        <f>SUMIFS('CAISO Queue Data'!BO:BO,'CAISO Queue Data'!$AU:$AU,$B323,'CAISO Queue Data'!$AV:$AV,$C323,'CAISO Queue Data'!$AF:$AF,"&lt;&gt;"&amp;"",'CAISO Queue Data'!$AQ:$AQ,"&lt;="&amp;$BF$2)</f>
        <v>0</v>
      </c>
      <c r="BW323" s="14">
        <f>SUMIFS('CAISO Queue Data'!BP:BP,'CAISO Queue Data'!$AU:$AU,$B323,'CAISO Queue Data'!$AV:$AV,$C323,'CAISO Queue Data'!$AF:$AF,"&lt;&gt;"&amp;"",'CAISO Queue Data'!$AQ:$AQ,"&lt;="&amp;$BF$2)</f>
        <v>0</v>
      </c>
      <c r="BX323" s="14">
        <f>SUMIFS('CAISO Queue Data'!BQ:BQ,'CAISO Queue Data'!$AU:$AU,$B323,'CAISO Queue Data'!$AV:$AV,$C323,'CAISO Queue Data'!$AF:$AF,"&lt;&gt;"&amp;"",'CAISO Queue Data'!$AQ:$AQ,"&lt;="&amp;$BF$2)</f>
        <v>0</v>
      </c>
      <c r="BY323" s="14">
        <f>SUMIFS('CAISO Queue Data'!BR:BR,'CAISO Queue Data'!$AU:$AU,$B323,'CAISO Queue Data'!$AV:$AV,$C323,'CAISO Queue Data'!$AF:$AF,"&lt;&gt;"&amp;"",'CAISO Queue Data'!$AQ:$AQ,"&lt;="&amp;$BF$2)</f>
        <v>0</v>
      </c>
      <c r="BZ323" s="14">
        <f>SUMIFS('CAISO Queue Data'!BS:BS,'CAISO Queue Data'!$AU:$AU,$B323,'CAISO Queue Data'!$AV:$AV,$C323,'CAISO Queue Data'!$AF:$AF,"&lt;&gt;"&amp;"",'CAISO Queue Data'!$AQ:$AQ,"&lt;="&amp;$BF$2)</f>
        <v>0</v>
      </c>
      <c r="CA323" s="14">
        <f>SUMIFS('CAISO Queue Data'!BT:BT,'CAISO Queue Data'!$AU:$AU,$B323,'CAISO Queue Data'!$AV:$AV,$C323,'CAISO Queue Data'!$AF:$AF,"&lt;&gt;"&amp;"",'CAISO Queue Data'!$AQ:$AQ,"&lt;="&amp;$BF$2)</f>
        <v>0</v>
      </c>
      <c r="CB323" s="14">
        <f>SUMIFS('CAISO Queue Data'!BU:BU,'CAISO Queue Data'!$AU:$AU,$B323,'CAISO Queue Data'!$AV:$AV,$C323,'CAISO Queue Data'!$AF:$AF,"&lt;&gt;"&amp;"",'CAISO Queue Data'!$AQ:$AQ,"&lt;="&amp;$BF$2)</f>
        <v>0</v>
      </c>
      <c r="CD323" s="14">
        <f>SUMIFS('CAISO Queue Data'!BJ:BJ,'CAISO Queue Data'!$AU:$AU,$B323,'CAISO Queue Data'!$AV:$AV,$C323,'CAISO Queue Data'!$AQ:$AQ,"&lt;="&amp;$BF$2)</f>
        <v>0</v>
      </c>
      <c r="CE323" s="14">
        <f>SUMIFS('CAISO Queue Data'!BK:BK,'CAISO Queue Data'!$AU:$AU,$B323,'CAISO Queue Data'!$AV:$AV,$C323,'CAISO Queue Data'!$AQ:$AQ,"&lt;="&amp;$BF$2)</f>
        <v>0</v>
      </c>
      <c r="CF323" s="14">
        <f>SUMIFS('CAISO Queue Data'!BL:BL,'CAISO Queue Data'!$AU:$AU,$B323,'CAISO Queue Data'!$AV:$AV,$C323,'CAISO Queue Data'!$AQ:$AQ,"&lt;="&amp;$BF$2)</f>
        <v>0</v>
      </c>
      <c r="CG323" s="14">
        <f>SUMIFS('CAISO Queue Data'!BM:BM,'CAISO Queue Data'!$AU:$AU,$B323,'CAISO Queue Data'!$AV:$AV,$C323,'CAISO Queue Data'!$AQ:$AQ,"&lt;="&amp;$BF$2)</f>
        <v>0</v>
      </c>
      <c r="CH323" s="14">
        <f>SUMIFS('CAISO Queue Data'!BN:BN,'CAISO Queue Data'!$AU:$AU,$B323,'CAISO Queue Data'!$AV:$AV,$C323,'CAISO Queue Data'!$AQ:$AQ,"&lt;="&amp;$BF$2)</f>
        <v>0</v>
      </c>
      <c r="CI323" s="14">
        <f>SUMIFS('CAISO Queue Data'!BO:BO,'CAISO Queue Data'!$AU:$AU,$B323,'CAISO Queue Data'!$AV:$AV,$C323,'CAISO Queue Data'!$AQ:$AQ,"&lt;="&amp;$BF$2)</f>
        <v>0</v>
      </c>
      <c r="CJ323" s="14">
        <f>SUMIFS('CAISO Queue Data'!BP:BP,'CAISO Queue Data'!$AU:$AU,$B323,'CAISO Queue Data'!$AV:$AV,$C323,'CAISO Queue Data'!$AQ:$AQ,"&lt;="&amp;$BF$2)</f>
        <v>0</v>
      </c>
      <c r="CK323" s="14">
        <f>SUMIFS('CAISO Queue Data'!BQ:BQ,'CAISO Queue Data'!$AU:$AU,$B323,'CAISO Queue Data'!$AV:$AV,$C323,'CAISO Queue Data'!$AQ:$AQ,"&lt;="&amp;$BF$2)</f>
        <v>0</v>
      </c>
      <c r="CL323" s="14">
        <f>SUMIFS('CAISO Queue Data'!BR:BR,'CAISO Queue Data'!$AU:$AU,$B323,'CAISO Queue Data'!$AV:$AV,$C323,'CAISO Queue Data'!$AQ:$AQ,"&lt;="&amp;$BF$2)</f>
        <v>0</v>
      </c>
      <c r="CM323" s="14">
        <f>SUMIFS('CAISO Queue Data'!BS:BS,'CAISO Queue Data'!$AU:$AU,$B323,'CAISO Queue Data'!$AV:$AV,$C323,'CAISO Queue Data'!$AQ:$AQ,"&lt;="&amp;$BF$2)</f>
        <v>0</v>
      </c>
      <c r="CN323" s="14">
        <f>SUMIFS('CAISO Queue Data'!BT:BT,'CAISO Queue Data'!$AU:$AU,$B323,'CAISO Queue Data'!$AV:$AV,$C323,'CAISO Queue Data'!$AQ:$AQ,"&lt;="&amp;$BF$2)</f>
        <v>0</v>
      </c>
      <c r="CO323" s="14">
        <f>SUMIFS('CAISO Queue Data'!BU:BU,'CAISO Queue Data'!$AU:$AU,$B323,'CAISO Queue Data'!$AV:$AV,$C323,'CAISO Queue Data'!$AQ:$AQ,"&lt;="&amp;$BF$2)</f>
        <v>0</v>
      </c>
      <c r="CQ323" s="14">
        <f>SUMIFS('Cluster 15 Data'!$G:$G,'Cluster 15 Data'!$Q:$Q,$B323,'Cluster 15 Data'!$S:$S,$C323,'Cluster 15 Data'!$E:$E,"Storage")</f>
        <v>0</v>
      </c>
      <c r="CR323" s="14">
        <f>SUMIFS('Cluster 15 Data'!$G:$G,'Cluster 15 Data'!$Q:$Q,$B323,'Cluster 15 Data'!$S:$S,$C323,'Cluster 15 Data'!$E:$E,"A-CAES")</f>
        <v>0</v>
      </c>
      <c r="CS323" s="14">
        <f>SUMIFS('Cluster 15 Data'!$G:$G,'Cluster 15 Data'!$Q:$Q,$B323,'Cluster 15 Data'!$S:$S,$C323,'Cluster 15 Data'!$E:$E,"Solar")</f>
        <v>0</v>
      </c>
      <c r="CT323" s="14">
        <f>SUMIFS('Cluster 15 Data'!$G:$G,'Cluster 15 Data'!$Q:$Q,$B323,'Cluster 15 Data'!$S:$S,$C323,'Cluster 15 Data'!$E:$E,"Geothermal")</f>
        <v>0</v>
      </c>
      <c r="CU323" s="14">
        <f>SUMIFS('Cluster 15 Data'!$G:$G,'Cluster 15 Data'!$Q:$Q,$B323,'Cluster 15 Data'!$S:$S,$C323,'Cluster 15 Data'!$E:$E,"Biomass")</f>
        <v>0</v>
      </c>
      <c r="CV323" s="14">
        <f>SUMIFS('Cluster 15 Data'!$G:$G,'Cluster 15 Data'!$Q:$Q,$B323,'Cluster 15 Data'!$S:$S,$C323,'Cluster 15 Data'!$E:$E,"Wind")</f>
        <v>0</v>
      </c>
      <c r="CW323" s="14">
        <f>SUMIFS('Cluster 15 Data'!$G:$G,'Cluster 15 Data'!$Q:$Q,$B323,'Cluster 15 Data'!$S:$S,$C323,'Cluster 15 Data'!$E:$E,"Offshore Wind")</f>
        <v>0</v>
      </c>
      <c r="CX323" s="97">
        <f>SUMIFS('Cluster 15 Data'!$G:$G,'Cluster 15 Data'!$Q:$Q,$B323,'Cluster 15 Data'!$S:$S,$C323,'Cluster 15 Data'!$E:$E,"Storage")</f>
        <v>0</v>
      </c>
      <c r="CZ323" s="14">
        <f>SUMIFS('Cluster 15 Data'!$G:$G,'Cluster 15 Data'!$Q:$Q,$B323,'Cluster 15 Data'!$S:$S,$C323,'Cluster 15 Data'!$E:$E,"Storage",'Cluster 15 Data'!$N:$N,"&lt;="&amp;$DA$2)</f>
        <v>0</v>
      </c>
      <c r="DA323" s="14">
        <f>SUMIFS('Cluster 15 Data'!$G:$G,'Cluster 15 Data'!$Q:$Q,$B323,'Cluster 15 Data'!$S:$S,$C323,'Cluster 15 Data'!$E:$E,"A-CAES",'Cluster 15 Data'!$N:$N,"&lt;="&amp;$DA$2)</f>
        <v>0</v>
      </c>
      <c r="DB323" s="14">
        <f>SUMIFS('Cluster 15 Data'!$G:$G,'Cluster 15 Data'!$Q:$Q,$B323,'Cluster 15 Data'!$S:$S,$C323,'Cluster 15 Data'!$E:$E,"Solar",'Cluster 15 Data'!$N:$N,"&lt;="&amp;$DA$2)</f>
        <v>0</v>
      </c>
      <c r="DC323" s="14">
        <f>SUMIFS('Cluster 15 Data'!$G:$G,'Cluster 15 Data'!$Q:$Q,$B323,'Cluster 15 Data'!$S:$S,$C323,'Cluster 15 Data'!$E:$E,"Geothermal",'Cluster 15 Data'!$N:$N,"&lt;="&amp;$DA$2)</f>
        <v>0</v>
      </c>
      <c r="DD323" s="14">
        <f>SUMIFS('Cluster 15 Data'!$G:$G,'Cluster 15 Data'!$Q:$Q,$B323,'Cluster 15 Data'!$S:$S,$C323,'Cluster 15 Data'!$E:$E,"Biomass",'Cluster 15 Data'!$N:$N,"&lt;="&amp;$DA$2)</f>
        <v>0</v>
      </c>
      <c r="DE323" s="14">
        <f>SUMIFS('Cluster 15 Data'!$G:$G,'Cluster 15 Data'!$Q:$Q,$B323,'Cluster 15 Data'!$S:$S,$C323,'Cluster 15 Data'!$E:$E,"Wind",'Cluster 15 Data'!$N:$N,"&lt;="&amp;$DA$2)</f>
        <v>0</v>
      </c>
      <c r="DF323" s="14">
        <f>SUMIFS('Cluster 15 Data'!$G:$G,'Cluster 15 Data'!$Q:$Q,$B323,'Cluster 15 Data'!$S:$S,$C323,'Cluster 15 Data'!$E:$E,"Offshore Wind",'Cluster 15 Data'!$N:$N,"&lt;="&amp;$DA$2)</f>
        <v>0</v>
      </c>
      <c r="DG323" s="97">
        <v>0</v>
      </c>
    </row>
    <row r="324" spans="1:111" x14ac:dyDescent="0.2">
      <c r="A324" s="14" t="s">
        <v>61</v>
      </c>
      <c r="B324" s="14" t="s">
        <v>313</v>
      </c>
      <c r="C324" s="14">
        <v>69</v>
      </c>
      <c r="Q324" s="14">
        <f>SUMIFS('CAISO Queue Data'!BJ:BJ,'CAISO Queue Data'!$AU:$AU,$B324,'CAISO Queue Data'!$AV:$AV,$C324,'CAISO Queue Data'!$AG:$AG,"Executed")</f>
        <v>0</v>
      </c>
      <c r="R324" s="14">
        <f>SUMIFS('CAISO Queue Data'!BK:BK,'CAISO Queue Data'!$AU:$AU,$B324,'CAISO Queue Data'!$AV:$AV,$C324,'CAISO Queue Data'!$AG:$AG,"Executed")</f>
        <v>0</v>
      </c>
      <c r="S324" s="14">
        <f>SUMIFS('CAISO Queue Data'!BL:BL,'CAISO Queue Data'!$AU:$AU,$B324,'CAISO Queue Data'!$AV:$AV,$C324,'CAISO Queue Data'!$AG:$AG,"Executed")</f>
        <v>0</v>
      </c>
      <c r="T324" s="14">
        <f>SUMIFS('CAISO Queue Data'!BM:BM,'CAISO Queue Data'!$AU:$AU,$B324,'CAISO Queue Data'!$AV:$AV,$C324,'CAISO Queue Data'!$AG:$AG,"Executed")</f>
        <v>0</v>
      </c>
      <c r="U324" s="14">
        <f>SUMIFS('CAISO Queue Data'!BN:BN,'CAISO Queue Data'!$AU:$AU,$B324,'CAISO Queue Data'!$AV:$AV,$C324,'CAISO Queue Data'!$AG:$AG,"Executed")</f>
        <v>0</v>
      </c>
      <c r="V324" s="14">
        <f>SUMIFS('CAISO Queue Data'!BO:BO,'CAISO Queue Data'!$AU:$AU,$B324,'CAISO Queue Data'!$AV:$AV,$C324,'CAISO Queue Data'!$AG:$AG,"Executed")</f>
        <v>0</v>
      </c>
      <c r="W324" s="14">
        <f>SUMIFS('CAISO Queue Data'!BP:BP,'CAISO Queue Data'!$AU:$AU,$B324,'CAISO Queue Data'!$AV:$AV,$C324,'CAISO Queue Data'!$AG:$AG,"Executed")</f>
        <v>0</v>
      </c>
      <c r="X324" s="14">
        <f>SUMIFS('CAISO Queue Data'!BQ:BQ,'CAISO Queue Data'!$AU:$AU,$B324,'CAISO Queue Data'!$AV:$AV,$C324,'CAISO Queue Data'!$AG:$AG,"Executed")</f>
        <v>0</v>
      </c>
      <c r="Y324" s="14">
        <f>SUMIFS('CAISO Queue Data'!BR:BR,'CAISO Queue Data'!$AU:$AU,$B324,'CAISO Queue Data'!$AV:$AV,$C324,'CAISO Queue Data'!$AG:$AG,"Executed")</f>
        <v>0</v>
      </c>
      <c r="Z324" s="14">
        <f>SUMIFS('CAISO Queue Data'!BS:BS,'CAISO Queue Data'!$AU:$AU,$B324,'CAISO Queue Data'!$AV:$AV,$C324,'CAISO Queue Data'!$AG:$AG,"Executed")</f>
        <v>0</v>
      </c>
      <c r="AA324" s="14">
        <f>SUMIFS('CAISO Queue Data'!BT:BT,'CAISO Queue Data'!$AU:$AU,$B324,'CAISO Queue Data'!$AV:$AV,$C324,'CAISO Queue Data'!$AG:$AG,"Executed")</f>
        <v>0</v>
      </c>
      <c r="AB324" s="14">
        <f>SUMIFS('CAISO Queue Data'!BU:BU,'CAISO Queue Data'!$AU:$AU,$B324,'CAISO Queue Data'!$AV:$AV,$C324,'CAISO Queue Data'!$AG:$AG,"Executed")</f>
        <v>0</v>
      </c>
      <c r="AD324" s="14">
        <f>SUMIFS('CAISO Queue Data'!BJ:BJ,'CAISO Queue Data'!$AU:$AU,$B324,'CAISO Queue Data'!$AV:$AV,$C324,'CAISO Queue Data'!$AF:$AF,"&lt;&gt;"&amp;"")</f>
        <v>0</v>
      </c>
      <c r="AE324" s="14">
        <f>SUMIFS('CAISO Queue Data'!BK:BK,'CAISO Queue Data'!$AU:$AU,$B324,'CAISO Queue Data'!$AV:$AV,$C324,'CAISO Queue Data'!$AF:$AF,"&lt;&gt;"&amp;"")</f>
        <v>0</v>
      </c>
      <c r="AF324" s="14">
        <f>SUMIFS('CAISO Queue Data'!BL:BL,'CAISO Queue Data'!$AU:$AU,$B324,'CAISO Queue Data'!$AV:$AV,$C324,'CAISO Queue Data'!$AF:$AF,"&lt;&gt;"&amp;"")</f>
        <v>0</v>
      </c>
      <c r="AG324" s="14">
        <f>SUMIFS('CAISO Queue Data'!BM:BM,'CAISO Queue Data'!$AU:$AU,$B324,'CAISO Queue Data'!$AV:$AV,$C324,'CAISO Queue Data'!$AF:$AF,"&lt;&gt;"&amp;"")</f>
        <v>0</v>
      </c>
      <c r="AH324" s="14">
        <f>SUMIFS('CAISO Queue Data'!BN:BN,'CAISO Queue Data'!$AU:$AU,$B324,'CAISO Queue Data'!$AV:$AV,$C324,'CAISO Queue Data'!$AF:$AF,"&lt;&gt;"&amp;"")</f>
        <v>0</v>
      </c>
      <c r="AI324" s="14">
        <f>SUMIFS('CAISO Queue Data'!BO:BO,'CAISO Queue Data'!$AU:$AU,$B324,'CAISO Queue Data'!$AV:$AV,$C324,'CAISO Queue Data'!$AF:$AF,"&lt;&gt;"&amp;"")</f>
        <v>0</v>
      </c>
      <c r="AJ324" s="14">
        <f>SUMIFS('CAISO Queue Data'!BP:BP,'CAISO Queue Data'!$AU:$AU,$B324,'CAISO Queue Data'!$AV:$AV,$C324,'CAISO Queue Data'!$AF:$AF,"&lt;&gt;"&amp;"")</f>
        <v>0</v>
      </c>
      <c r="AK324" s="14">
        <f>SUMIFS('CAISO Queue Data'!BQ:BQ,'CAISO Queue Data'!$AU:$AU,$B324,'CAISO Queue Data'!$AV:$AV,$C324,'CAISO Queue Data'!$AF:$AF,"&lt;&gt;"&amp;"")</f>
        <v>0</v>
      </c>
      <c r="AL324" s="14">
        <f>SUMIFS('CAISO Queue Data'!BR:BR,'CAISO Queue Data'!$AU:$AU,$B324,'CAISO Queue Data'!$AV:$AV,$C324,'CAISO Queue Data'!$AF:$AF,"&lt;&gt;"&amp;"")</f>
        <v>0</v>
      </c>
      <c r="AM324" s="14">
        <f>SUMIFS('CAISO Queue Data'!BS:BS,'CAISO Queue Data'!$AU:$AU,$B324,'CAISO Queue Data'!$AV:$AV,$C324,'CAISO Queue Data'!$AF:$AF,"&lt;&gt;"&amp;"")</f>
        <v>0</v>
      </c>
      <c r="AN324" s="14">
        <f>SUMIFS('CAISO Queue Data'!BT:BT,'CAISO Queue Data'!$AU:$AU,$B324,'CAISO Queue Data'!$AV:$AV,$C324,'CAISO Queue Data'!$AF:$AF,"&lt;&gt;"&amp;"")</f>
        <v>0</v>
      </c>
      <c r="AO324" s="14">
        <f>SUMIFS('CAISO Queue Data'!BU:BU,'CAISO Queue Data'!$AU:$AU,$B324,'CAISO Queue Data'!$AV:$AV,$C324,'CAISO Queue Data'!$AF:$AF,"&lt;&gt;"&amp;"")</f>
        <v>0</v>
      </c>
      <c r="AQ324" s="14">
        <f>SUMIFS('CAISO Queue Data'!BJ:BJ,'CAISO Queue Data'!$AU:$AU,$B324,'CAISO Queue Data'!$AV:$AV,$C324)</f>
        <v>0</v>
      </c>
      <c r="AR324" s="14">
        <f>SUMIFS('CAISO Queue Data'!BK:BK,'CAISO Queue Data'!$AU:$AU,$B324,'CAISO Queue Data'!$AV:$AV,$C324)</f>
        <v>0</v>
      </c>
      <c r="AS324" s="14">
        <f>SUMIFS('CAISO Queue Data'!BL:BL,'CAISO Queue Data'!$AU:$AU,$B324,'CAISO Queue Data'!$AV:$AV,$C324)</f>
        <v>0</v>
      </c>
      <c r="AT324" s="14">
        <f>SUMIFS('CAISO Queue Data'!BM:BM,'CAISO Queue Data'!$AU:$AU,$B324,'CAISO Queue Data'!$AV:$AV,$C324)</f>
        <v>0</v>
      </c>
      <c r="AU324" s="14">
        <f>SUMIFS('CAISO Queue Data'!BN:BN,'CAISO Queue Data'!$AU:$AU,$B324,'CAISO Queue Data'!$AV:$AV,$C324)</f>
        <v>0</v>
      </c>
      <c r="AV324" s="14">
        <f>SUMIFS('CAISO Queue Data'!BO:BO,'CAISO Queue Data'!$AU:$AU,$B324,'CAISO Queue Data'!$AV:$AV,$C324)</f>
        <v>0</v>
      </c>
      <c r="AW324" s="14">
        <f>SUMIFS('CAISO Queue Data'!BP:BP,'CAISO Queue Data'!$AU:$AU,$B324,'CAISO Queue Data'!$AV:$AV,$C324)</f>
        <v>0</v>
      </c>
      <c r="AX324" s="14">
        <f>SUMIFS('CAISO Queue Data'!BQ:BQ,'CAISO Queue Data'!$AU:$AU,$B324,'CAISO Queue Data'!$AV:$AV,$C324)</f>
        <v>0</v>
      </c>
      <c r="AY324" s="14">
        <f>SUMIFS('CAISO Queue Data'!BR:BR,'CAISO Queue Data'!$AU:$AU,$B324,'CAISO Queue Data'!$AV:$AV,$C324)</f>
        <v>0</v>
      </c>
      <c r="AZ324" s="14">
        <f>SUMIFS('CAISO Queue Data'!BS:BS,'CAISO Queue Data'!$AU:$AU,$B324,'CAISO Queue Data'!$AV:$AV,$C324)</f>
        <v>0</v>
      </c>
      <c r="BA324" s="14">
        <f>SUMIFS('CAISO Queue Data'!BT:BT,'CAISO Queue Data'!$AU:$AU,$B324,'CAISO Queue Data'!$AV:$AV,$C324)</f>
        <v>0</v>
      </c>
      <c r="BB324" s="14">
        <f>SUMIFS('CAISO Queue Data'!BU:BU,'CAISO Queue Data'!$AU:$AU,$B324,'CAISO Queue Data'!$AV:$AV,$C324)</f>
        <v>0</v>
      </c>
      <c r="BD324" s="14">
        <v>0</v>
      </c>
      <c r="BE324" s="14">
        <v>0</v>
      </c>
      <c r="BF324" s="14">
        <v>0</v>
      </c>
      <c r="BG324" s="14">
        <v>0</v>
      </c>
      <c r="BH324" s="14">
        <v>0</v>
      </c>
      <c r="BI324" s="14">
        <v>0</v>
      </c>
      <c r="BJ324" s="14">
        <v>0</v>
      </c>
      <c r="BK324" s="14">
        <v>0</v>
      </c>
      <c r="BL324" s="14">
        <v>0</v>
      </c>
      <c r="BM324" s="14">
        <v>0</v>
      </c>
      <c r="BN324" s="14">
        <v>0</v>
      </c>
      <c r="BO324" s="14">
        <v>0</v>
      </c>
      <c r="BQ324" s="14">
        <f>SUMIFS('CAISO Queue Data'!BJ:BJ,'CAISO Queue Data'!$AU:$AU,$B324,'CAISO Queue Data'!$AV:$AV,$C324,'CAISO Queue Data'!$AF:$AF,"&lt;&gt;"&amp;"",'CAISO Queue Data'!$AQ:$AQ,"&lt;="&amp;$BF$2)</f>
        <v>0</v>
      </c>
      <c r="BR324" s="14">
        <f>SUMIFS('CAISO Queue Data'!BK:BK,'CAISO Queue Data'!$AU:$AU,$B324,'CAISO Queue Data'!$AV:$AV,$C324,'CAISO Queue Data'!$AF:$AF,"&lt;&gt;"&amp;"",'CAISO Queue Data'!$AQ:$AQ,"&lt;="&amp;$BF$2)</f>
        <v>0</v>
      </c>
      <c r="BS324" s="14">
        <f>SUMIFS('CAISO Queue Data'!BL:BL,'CAISO Queue Data'!$AU:$AU,$B324,'CAISO Queue Data'!$AV:$AV,$C324,'CAISO Queue Data'!$AF:$AF,"&lt;&gt;"&amp;"",'CAISO Queue Data'!$AQ:$AQ,"&lt;="&amp;$BF$2)</f>
        <v>0</v>
      </c>
      <c r="BT324" s="14">
        <f>SUMIFS('CAISO Queue Data'!BM:BM,'CAISO Queue Data'!$AU:$AU,$B324,'CAISO Queue Data'!$AV:$AV,$C324,'CAISO Queue Data'!$AF:$AF,"&lt;&gt;"&amp;"",'CAISO Queue Data'!$AQ:$AQ,"&lt;="&amp;$BF$2)</f>
        <v>0</v>
      </c>
      <c r="BU324" s="14">
        <f>SUMIFS('CAISO Queue Data'!BN:BN,'CAISO Queue Data'!$AU:$AU,$B324,'CAISO Queue Data'!$AV:$AV,$C324,'CAISO Queue Data'!$AF:$AF,"&lt;&gt;"&amp;"",'CAISO Queue Data'!$AQ:$AQ,"&lt;="&amp;$BF$2)</f>
        <v>0</v>
      </c>
      <c r="BV324" s="14">
        <f>SUMIFS('CAISO Queue Data'!BO:BO,'CAISO Queue Data'!$AU:$AU,$B324,'CAISO Queue Data'!$AV:$AV,$C324,'CAISO Queue Data'!$AF:$AF,"&lt;&gt;"&amp;"",'CAISO Queue Data'!$AQ:$AQ,"&lt;="&amp;$BF$2)</f>
        <v>0</v>
      </c>
      <c r="BW324" s="14">
        <f>SUMIFS('CAISO Queue Data'!BP:BP,'CAISO Queue Data'!$AU:$AU,$B324,'CAISO Queue Data'!$AV:$AV,$C324,'CAISO Queue Data'!$AF:$AF,"&lt;&gt;"&amp;"",'CAISO Queue Data'!$AQ:$AQ,"&lt;="&amp;$BF$2)</f>
        <v>0</v>
      </c>
      <c r="BX324" s="14">
        <f>SUMIFS('CAISO Queue Data'!BQ:BQ,'CAISO Queue Data'!$AU:$AU,$B324,'CAISO Queue Data'!$AV:$AV,$C324,'CAISO Queue Data'!$AF:$AF,"&lt;&gt;"&amp;"",'CAISO Queue Data'!$AQ:$AQ,"&lt;="&amp;$BF$2)</f>
        <v>0</v>
      </c>
      <c r="BY324" s="14">
        <f>SUMIFS('CAISO Queue Data'!BR:BR,'CAISO Queue Data'!$AU:$AU,$B324,'CAISO Queue Data'!$AV:$AV,$C324,'CAISO Queue Data'!$AF:$AF,"&lt;&gt;"&amp;"",'CAISO Queue Data'!$AQ:$AQ,"&lt;="&amp;$BF$2)</f>
        <v>0</v>
      </c>
      <c r="BZ324" s="14">
        <f>SUMIFS('CAISO Queue Data'!BS:BS,'CAISO Queue Data'!$AU:$AU,$B324,'CAISO Queue Data'!$AV:$AV,$C324,'CAISO Queue Data'!$AF:$AF,"&lt;&gt;"&amp;"",'CAISO Queue Data'!$AQ:$AQ,"&lt;="&amp;$BF$2)</f>
        <v>0</v>
      </c>
      <c r="CA324" s="14">
        <f>SUMIFS('CAISO Queue Data'!BT:BT,'CAISO Queue Data'!$AU:$AU,$B324,'CAISO Queue Data'!$AV:$AV,$C324,'CAISO Queue Data'!$AF:$AF,"&lt;&gt;"&amp;"",'CAISO Queue Data'!$AQ:$AQ,"&lt;="&amp;$BF$2)</f>
        <v>0</v>
      </c>
      <c r="CB324" s="14">
        <f>SUMIFS('CAISO Queue Data'!BU:BU,'CAISO Queue Data'!$AU:$AU,$B324,'CAISO Queue Data'!$AV:$AV,$C324,'CAISO Queue Data'!$AF:$AF,"&lt;&gt;"&amp;"",'CAISO Queue Data'!$AQ:$AQ,"&lt;="&amp;$BF$2)</f>
        <v>0</v>
      </c>
      <c r="CD324" s="14">
        <f>SUMIFS('CAISO Queue Data'!BJ:BJ,'CAISO Queue Data'!$AU:$AU,$B324,'CAISO Queue Data'!$AV:$AV,$C324,'CAISO Queue Data'!$AQ:$AQ,"&lt;="&amp;$BF$2)</f>
        <v>0</v>
      </c>
      <c r="CE324" s="14">
        <f>SUMIFS('CAISO Queue Data'!BK:BK,'CAISO Queue Data'!$AU:$AU,$B324,'CAISO Queue Data'!$AV:$AV,$C324,'CAISO Queue Data'!$AQ:$AQ,"&lt;="&amp;$BF$2)</f>
        <v>0</v>
      </c>
      <c r="CF324" s="14">
        <f>SUMIFS('CAISO Queue Data'!BL:BL,'CAISO Queue Data'!$AU:$AU,$B324,'CAISO Queue Data'!$AV:$AV,$C324,'CAISO Queue Data'!$AQ:$AQ,"&lt;="&amp;$BF$2)</f>
        <v>0</v>
      </c>
      <c r="CG324" s="14">
        <f>SUMIFS('CAISO Queue Data'!BM:BM,'CAISO Queue Data'!$AU:$AU,$B324,'CAISO Queue Data'!$AV:$AV,$C324,'CAISO Queue Data'!$AQ:$AQ,"&lt;="&amp;$BF$2)</f>
        <v>0</v>
      </c>
      <c r="CH324" s="14">
        <f>SUMIFS('CAISO Queue Data'!BN:BN,'CAISO Queue Data'!$AU:$AU,$B324,'CAISO Queue Data'!$AV:$AV,$C324,'CAISO Queue Data'!$AQ:$AQ,"&lt;="&amp;$BF$2)</f>
        <v>0</v>
      </c>
      <c r="CI324" s="14">
        <f>SUMIFS('CAISO Queue Data'!BO:BO,'CAISO Queue Data'!$AU:$AU,$B324,'CAISO Queue Data'!$AV:$AV,$C324,'CAISO Queue Data'!$AQ:$AQ,"&lt;="&amp;$BF$2)</f>
        <v>0</v>
      </c>
      <c r="CJ324" s="14">
        <f>SUMIFS('CAISO Queue Data'!BP:BP,'CAISO Queue Data'!$AU:$AU,$B324,'CAISO Queue Data'!$AV:$AV,$C324,'CAISO Queue Data'!$AQ:$AQ,"&lt;="&amp;$BF$2)</f>
        <v>0</v>
      </c>
      <c r="CK324" s="14">
        <f>SUMIFS('CAISO Queue Data'!BQ:BQ,'CAISO Queue Data'!$AU:$AU,$B324,'CAISO Queue Data'!$AV:$AV,$C324,'CAISO Queue Data'!$AQ:$AQ,"&lt;="&amp;$BF$2)</f>
        <v>0</v>
      </c>
      <c r="CL324" s="14">
        <f>SUMIFS('CAISO Queue Data'!BR:BR,'CAISO Queue Data'!$AU:$AU,$B324,'CAISO Queue Data'!$AV:$AV,$C324,'CAISO Queue Data'!$AQ:$AQ,"&lt;="&amp;$BF$2)</f>
        <v>0</v>
      </c>
      <c r="CM324" s="14">
        <f>SUMIFS('CAISO Queue Data'!BS:BS,'CAISO Queue Data'!$AU:$AU,$B324,'CAISO Queue Data'!$AV:$AV,$C324,'CAISO Queue Data'!$AQ:$AQ,"&lt;="&amp;$BF$2)</f>
        <v>0</v>
      </c>
      <c r="CN324" s="14">
        <f>SUMIFS('CAISO Queue Data'!BT:BT,'CAISO Queue Data'!$AU:$AU,$B324,'CAISO Queue Data'!$AV:$AV,$C324,'CAISO Queue Data'!$AQ:$AQ,"&lt;="&amp;$BF$2)</f>
        <v>0</v>
      </c>
      <c r="CO324" s="14">
        <f>SUMIFS('CAISO Queue Data'!BU:BU,'CAISO Queue Data'!$AU:$AU,$B324,'CAISO Queue Data'!$AV:$AV,$C324,'CAISO Queue Data'!$AQ:$AQ,"&lt;="&amp;$BF$2)</f>
        <v>0</v>
      </c>
      <c r="CQ324" s="14">
        <f>SUMIFS('Cluster 15 Data'!$G:$G,'Cluster 15 Data'!$Q:$Q,$B324,'Cluster 15 Data'!$S:$S,$C324,'Cluster 15 Data'!$E:$E,"Storage")</f>
        <v>0</v>
      </c>
      <c r="CR324" s="14">
        <f>SUMIFS('Cluster 15 Data'!$G:$G,'Cluster 15 Data'!$Q:$Q,$B324,'Cluster 15 Data'!$S:$S,$C324,'Cluster 15 Data'!$E:$E,"A-CAES")</f>
        <v>0</v>
      </c>
      <c r="CS324" s="14">
        <f>SUMIFS('Cluster 15 Data'!$G:$G,'Cluster 15 Data'!$Q:$Q,$B324,'Cluster 15 Data'!$S:$S,$C324,'Cluster 15 Data'!$E:$E,"Solar")</f>
        <v>0</v>
      </c>
      <c r="CT324" s="14">
        <f>SUMIFS('Cluster 15 Data'!$G:$G,'Cluster 15 Data'!$Q:$Q,$B324,'Cluster 15 Data'!$S:$S,$C324,'Cluster 15 Data'!$E:$E,"Geothermal")</f>
        <v>0</v>
      </c>
      <c r="CU324" s="14">
        <f>SUMIFS('Cluster 15 Data'!$G:$G,'Cluster 15 Data'!$Q:$Q,$B324,'Cluster 15 Data'!$S:$S,$C324,'Cluster 15 Data'!$E:$E,"Biomass")</f>
        <v>0</v>
      </c>
      <c r="CV324" s="14">
        <f>SUMIFS('Cluster 15 Data'!$G:$G,'Cluster 15 Data'!$Q:$Q,$B324,'Cluster 15 Data'!$S:$S,$C324,'Cluster 15 Data'!$E:$E,"Wind")</f>
        <v>0</v>
      </c>
      <c r="CW324" s="14">
        <f>SUMIFS('Cluster 15 Data'!$G:$G,'Cluster 15 Data'!$Q:$Q,$B324,'Cluster 15 Data'!$S:$S,$C324,'Cluster 15 Data'!$E:$E,"Offshore Wind")</f>
        <v>0</v>
      </c>
      <c r="CX324" s="97">
        <f>SUMIFS('Cluster 15 Data'!$G:$G,'Cluster 15 Data'!$Q:$Q,$B324,'Cluster 15 Data'!$S:$S,$C324,'Cluster 15 Data'!$E:$E,"Storage")</f>
        <v>0</v>
      </c>
      <c r="CZ324" s="14">
        <f>SUMIFS('Cluster 15 Data'!$G:$G,'Cluster 15 Data'!$Q:$Q,$B324,'Cluster 15 Data'!$S:$S,$C324,'Cluster 15 Data'!$E:$E,"Storage",'Cluster 15 Data'!$N:$N,"&lt;="&amp;$DA$2)</f>
        <v>0</v>
      </c>
      <c r="DA324" s="14">
        <f>SUMIFS('Cluster 15 Data'!$G:$G,'Cluster 15 Data'!$Q:$Q,$B324,'Cluster 15 Data'!$S:$S,$C324,'Cluster 15 Data'!$E:$E,"A-CAES",'Cluster 15 Data'!$N:$N,"&lt;="&amp;$DA$2)</f>
        <v>0</v>
      </c>
      <c r="DB324" s="14">
        <f>SUMIFS('Cluster 15 Data'!$G:$G,'Cluster 15 Data'!$Q:$Q,$B324,'Cluster 15 Data'!$S:$S,$C324,'Cluster 15 Data'!$E:$E,"Solar",'Cluster 15 Data'!$N:$N,"&lt;="&amp;$DA$2)</f>
        <v>0</v>
      </c>
      <c r="DC324" s="14">
        <f>SUMIFS('Cluster 15 Data'!$G:$G,'Cluster 15 Data'!$Q:$Q,$B324,'Cluster 15 Data'!$S:$S,$C324,'Cluster 15 Data'!$E:$E,"Geothermal",'Cluster 15 Data'!$N:$N,"&lt;="&amp;$DA$2)</f>
        <v>0</v>
      </c>
      <c r="DD324" s="14">
        <f>SUMIFS('Cluster 15 Data'!$G:$G,'Cluster 15 Data'!$Q:$Q,$B324,'Cluster 15 Data'!$S:$S,$C324,'Cluster 15 Data'!$E:$E,"Biomass",'Cluster 15 Data'!$N:$N,"&lt;="&amp;$DA$2)</f>
        <v>0</v>
      </c>
      <c r="DE324" s="14">
        <f>SUMIFS('Cluster 15 Data'!$G:$G,'Cluster 15 Data'!$Q:$Q,$B324,'Cluster 15 Data'!$S:$S,$C324,'Cluster 15 Data'!$E:$E,"Wind",'Cluster 15 Data'!$N:$N,"&lt;="&amp;$DA$2)</f>
        <v>0</v>
      </c>
      <c r="DF324" s="14">
        <f>SUMIFS('Cluster 15 Data'!$G:$G,'Cluster 15 Data'!$Q:$Q,$B324,'Cluster 15 Data'!$S:$S,$C324,'Cluster 15 Data'!$E:$E,"Offshore Wind",'Cluster 15 Data'!$N:$N,"&lt;="&amp;$DA$2)</f>
        <v>0</v>
      </c>
      <c r="DG324" s="97">
        <v>0</v>
      </c>
    </row>
    <row r="325" spans="1:111" x14ac:dyDescent="0.2">
      <c r="A325" s="14" t="s">
        <v>66</v>
      </c>
      <c r="B325" s="14" t="s">
        <v>314</v>
      </c>
      <c r="C325" s="14">
        <v>115</v>
      </c>
      <c r="Q325" s="14">
        <f>SUMIFS('CAISO Queue Data'!BJ:BJ,'CAISO Queue Data'!$AU:$AU,$B325,'CAISO Queue Data'!$AV:$AV,$C325,'CAISO Queue Data'!$AG:$AG,"Executed")</f>
        <v>0</v>
      </c>
      <c r="R325" s="14">
        <f>SUMIFS('CAISO Queue Data'!BK:BK,'CAISO Queue Data'!$AU:$AU,$B325,'CAISO Queue Data'!$AV:$AV,$C325,'CAISO Queue Data'!$AG:$AG,"Executed")</f>
        <v>0</v>
      </c>
      <c r="S325" s="14">
        <f>SUMIFS('CAISO Queue Data'!BL:BL,'CAISO Queue Data'!$AU:$AU,$B325,'CAISO Queue Data'!$AV:$AV,$C325,'CAISO Queue Data'!$AG:$AG,"Executed")</f>
        <v>0</v>
      </c>
      <c r="T325" s="14">
        <f>SUMIFS('CAISO Queue Data'!BM:BM,'CAISO Queue Data'!$AU:$AU,$B325,'CAISO Queue Data'!$AV:$AV,$C325,'CAISO Queue Data'!$AG:$AG,"Executed")</f>
        <v>0</v>
      </c>
      <c r="U325" s="14">
        <f>SUMIFS('CAISO Queue Data'!BN:BN,'CAISO Queue Data'!$AU:$AU,$B325,'CAISO Queue Data'!$AV:$AV,$C325,'CAISO Queue Data'!$AG:$AG,"Executed")</f>
        <v>0</v>
      </c>
      <c r="V325" s="14">
        <f>SUMIFS('CAISO Queue Data'!BO:BO,'CAISO Queue Data'!$AU:$AU,$B325,'CAISO Queue Data'!$AV:$AV,$C325,'CAISO Queue Data'!$AG:$AG,"Executed")</f>
        <v>0</v>
      </c>
      <c r="W325" s="14">
        <f>SUMIFS('CAISO Queue Data'!BP:BP,'CAISO Queue Data'!$AU:$AU,$B325,'CAISO Queue Data'!$AV:$AV,$C325,'CAISO Queue Data'!$AG:$AG,"Executed")</f>
        <v>0</v>
      </c>
      <c r="X325" s="14">
        <f>SUMIFS('CAISO Queue Data'!BQ:BQ,'CAISO Queue Data'!$AU:$AU,$B325,'CAISO Queue Data'!$AV:$AV,$C325,'CAISO Queue Data'!$AG:$AG,"Executed")</f>
        <v>0</v>
      </c>
      <c r="Y325" s="14">
        <f>SUMIFS('CAISO Queue Data'!BR:BR,'CAISO Queue Data'!$AU:$AU,$B325,'CAISO Queue Data'!$AV:$AV,$C325,'CAISO Queue Data'!$AG:$AG,"Executed")</f>
        <v>0</v>
      </c>
      <c r="Z325" s="14">
        <f>SUMIFS('CAISO Queue Data'!BS:BS,'CAISO Queue Data'!$AU:$AU,$B325,'CAISO Queue Data'!$AV:$AV,$C325,'CAISO Queue Data'!$AG:$AG,"Executed")</f>
        <v>0</v>
      </c>
      <c r="AA325" s="14">
        <f>SUMIFS('CAISO Queue Data'!BT:BT,'CAISO Queue Data'!$AU:$AU,$B325,'CAISO Queue Data'!$AV:$AV,$C325,'CAISO Queue Data'!$AG:$AG,"Executed")</f>
        <v>0</v>
      </c>
      <c r="AB325" s="14">
        <f>SUMIFS('CAISO Queue Data'!BU:BU,'CAISO Queue Data'!$AU:$AU,$B325,'CAISO Queue Data'!$AV:$AV,$C325,'CAISO Queue Data'!$AG:$AG,"Executed")</f>
        <v>0</v>
      </c>
      <c r="AD325" s="14">
        <f>SUMIFS('CAISO Queue Data'!BJ:BJ,'CAISO Queue Data'!$AU:$AU,$B325,'CAISO Queue Data'!$AV:$AV,$C325,'CAISO Queue Data'!$AF:$AF,"&lt;&gt;"&amp;"")</f>
        <v>0</v>
      </c>
      <c r="AE325" s="14">
        <f>SUMIFS('CAISO Queue Data'!BK:BK,'CAISO Queue Data'!$AU:$AU,$B325,'CAISO Queue Data'!$AV:$AV,$C325,'CAISO Queue Data'!$AF:$AF,"&lt;&gt;"&amp;"")</f>
        <v>0</v>
      </c>
      <c r="AF325" s="14">
        <f>SUMIFS('CAISO Queue Data'!BL:BL,'CAISO Queue Data'!$AU:$AU,$B325,'CAISO Queue Data'!$AV:$AV,$C325,'CAISO Queue Data'!$AF:$AF,"&lt;&gt;"&amp;"")</f>
        <v>0</v>
      </c>
      <c r="AG325" s="14">
        <f>SUMIFS('CAISO Queue Data'!BM:BM,'CAISO Queue Data'!$AU:$AU,$B325,'CAISO Queue Data'!$AV:$AV,$C325,'CAISO Queue Data'!$AF:$AF,"&lt;&gt;"&amp;"")</f>
        <v>0</v>
      </c>
      <c r="AH325" s="14">
        <f>SUMIFS('CAISO Queue Data'!BN:BN,'CAISO Queue Data'!$AU:$AU,$B325,'CAISO Queue Data'!$AV:$AV,$C325,'CAISO Queue Data'!$AF:$AF,"&lt;&gt;"&amp;"")</f>
        <v>0</v>
      </c>
      <c r="AI325" s="14">
        <f>SUMIFS('CAISO Queue Data'!BO:BO,'CAISO Queue Data'!$AU:$AU,$B325,'CAISO Queue Data'!$AV:$AV,$C325,'CAISO Queue Data'!$AF:$AF,"&lt;&gt;"&amp;"")</f>
        <v>0</v>
      </c>
      <c r="AJ325" s="14">
        <f>SUMIFS('CAISO Queue Data'!BP:BP,'CAISO Queue Data'!$AU:$AU,$B325,'CAISO Queue Data'!$AV:$AV,$C325,'CAISO Queue Data'!$AF:$AF,"&lt;&gt;"&amp;"")</f>
        <v>0</v>
      </c>
      <c r="AK325" s="14">
        <f>SUMIFS('CAISO Queue Data'!BQ:BQ,'CAISO Queue Data'!$AU:$AU,$B325,'CAISO Queue Data'!$AV:$AV,$C325,'CAISO Queue Data'!$AF:$AF,"&lt;&gt;"&amp;"")</f>
        <v>0</v>
      </c>
      <c r="AL325" s="14">
        <f>SUMIFS('CAISO Queue Data'!BR:BR,'CAISO Queue Data'!$AU:$AU,$B325,'CAISO Queue Data'!$AV:$AV,$C325,'CAISO Queue Data'!$AF:$AF,"&lt;&gt;"&amp;"")</f>
        <v>0</v>
      </c>
      <c r="AM325" s="14">
        <f>SUMIFS('CAISO Queue Data'!BS:BS,'CAISO Queue Data'!$AU:$AU,$B325,'CAISO Queue Data'!$AV:$AV,$C325,'CAISO Queue Data'!$AF:$AF,"&lt;&gt;"&amp;"")</f>
        <v>0</v>
      </c>
      <c r="AN325" s="14">
        <f>SUMIFS('CAISO Queue Data'!BT:BT,'CAISO Queue Data'!$AU:$AU,$B325,'CAISO Queue Data'!$AV:$AV,$C325,'CAISO Queue Data'!$AF:$AF,"&lt;&gt;"&amp;"")</f>
        <v>0</v>
      </c>
      <c r="AO325" s="14">
        <f>SUMIFS('CAISO Queue Data'!BU:BU,'CAISO Queue Data'!$AU:$AU,$B325,'CAISO Queue Data'!$AV:$AV,$C325,'CAISO Queue Data'!$AF:$AF,"&lt;&gt;"&amp;"")</f>
        <v>0</v>
      </c>
      <c r="AQ325" s="14">
        <f>SUMIFS('CAISO Queue Data'!BJ:BJ,'CAISO Queue Data'!$AU:$AU,$B325,'CAISO Queue Data'!$AV:$AV,$C325)</f>
        <v>0</v>
      </c>
      <c r="AR325" s="14">
        <f>SUMIFS('CAISO Queue Data'!BK:BK,'CAISO Queue Data'!$AU:$AU,$B325,'CAISO Queue Data'!$AV:$AV,$C325)</f>
        <v>0</v>
      </c>
      <c r="AS325" s="14">
        <f>SUMIFS('CAISO Queue Data'!BL:BL,'CAISO Queue Data'!$AU:$AU,$B325,'CAISO Queue Data'!$AV:$AV,$C325)</f>
        <v>0</v>
      </c>
      <c r="AT325" s="14">
        <f>SUMIFS('CAISO Queue Data'!BM:BM,'CAISO Queue Data'!$AU:$AU,$B325,'CAISO Queue Data'!$AV:$AV,$C325)</f>
        <v>0</v>
      </c>
      <c r="AU325" s="14">
        <f>SUMIFS('CAISO Queue Data'!BN:BN,'CAISO Queue Data'!$AU:$AU,$B325,'CAISO Queue Data'!$AV:$AV,$C325)</f>
        <v>0</v>
      </c>
      <c r="AV325" s="14">
        <f>SUMIFS('CAISO Queue Data'!BO:BO,'CAISO Queue Data'!$AU:$AU,$B325,'CAISO Queue Data'!$AV:$AV,$C325)</f>
        <v>0</v>
      </c>
      <c r="AW325" s="14">
        <f>SUMIFS('CAISO Queue Data'!BP:BP,'CAISO Queue Data'!$AU:$AU,$B325,'CAISO Queue Data'!$AV:$AV,$C325)</f>
        <v>0</v>
      </c>
      <c r="AX325" s="14">
        <f>SUMIFS('CAISO Queue Data'!BQ:BQ,'CAISO Queue Data'!$AU:$AU,$B325,'CAISO Queue Data'!$AV:$AV,$C325)</f>
        <v>0</v>
      </c>
      <c r="AY325" s="14">
        <f>SUMIFS('CAISO Queue Data'!BR:BR,'CAISO Queue Data'!$AU:$AU,$B325,'CAISO Queue Data'!$AV:$AV,$C325)</f>
        <v>0</v>
      </c>
      <c r="AZ325" s="14">
        <f>SUMIFS('CAISO Queue Data'!BS:BS,'CAISO Queue Data'!$AU:$AU,$B325,'CAISO Queue Data'!$AV:$AV,$C325)</f>
        <v>0</v>
      </c>
      <c r="BA325" s="14">
        <f>SUMIFS('CAISO Queue Data'!BT:BT,'CAISO Queue Data'!$AU:$AU,$B325,'CAISO Queue Data'!$AV:$AV,$C325)</f>
        <v>0</v>
      </c>
      <c r="BB325" s="14">
        <f>SUMIFS('CAISO Queue Data'!BU:BU,'CAISO Queue Data'!$AU:$AU,$B325,'CAISO Queue Data'!$AV:$AV,$C325)</f>
        <v>0</v>
      </c>
      <c r="BD325" s="14">
        <v>0</v>
      </c>
      <c r="BE325" s="14">
        <v>0</v>
      </c>
      <c r="BF325" s="14">
        <v>0</v>
      </c>
      <c r="BG325" s="14">
        <v>0</v>
      </c>
      <c r="BH325" s="14">
        <v>0</v>
      </c>
      <c r="BI325" s="14">
        <v>0</v>
      </c>
      <c r="BJ325" s="14">
        <v>0</v>
      </c>
      <c r="BK325" s="14">
        <v>0</v>
      </c>
      <c r="BL325" s="14">
        <v>0</v>
      </c>
      <c r="BM325" s="14">
        <v>0</v>
      </c>
      <c r="BN325" s="14">
        <v>0</v>
      </c>
      <c r="BO325" s="14">
        <v>0</v>
      </c>
      <c r="BQ325" s="14">
        <f>SUMIFS('CAISO Queue Data'!BJ:BJ,'CAISO Queue Data'!$AU:$AU,$B325,'CAISO Queue Data'!$AV:$AV,$C325,'CAISO Queue Data'!$AF:$AF,"&lt;&gt;"&amp;"",'CAISO Queue Data'!$AQ:$AQ,"&lt;="&amp;$BF$2)</f>
        <v>0</v>
      </c>
      <c r="BR325" s="14">
        <f>SUMIFS('CAISO Queue Data'!BK:BK,'CAISO Queue Data'!$AU:$AU,$B325,'CAISO Queue Data'!$AV:$AV,$C325,'CAISO Queue Data'!$AF:$AF,"&lt;&gt;"&amp;"",'CAISO Queue Data'!$AQ:$AQ,"&lt;="&amp;$BF$2)</f>
        <v>0</v>
      </c>
      <c r="BS325" s="14">
        <f>SUMIFS('CAISO Queue Data'!BL:BL,'CAISO Queue Data'!$AU:$AU,$B325,'CAISO Queue Data'!$AV:$AV,$C325,'CAISO Queue Data'!$AF:$AF,"&lt;&gt;"&amp;"",'CAISO Queue Data'!$AQ:$AQ,"&lt;="&amp;$BF$2)</f>
        <v>0</v>
      </c>
      <c r="BT325" s="14">
        <f>SUMIFS('CAISO Queue Data'!BM:BM,'CAISO Queue Data'!$AU:$AU,$B325,'CAISO Queue Data'!$AV:$AV,$C325,'CAISO Queue Data'!$AF:$AF,"&lt;&gt;"&amp;"",'CAISO Queue Data'!$AQ:$AQ,"&lt;="&amp;$BF$2)</f>
        <v>0</v>
      </c>
      <c r="BU325" s="14">
        <f>SUMIFS('CAISO Queue Data'!BN:BN,'CAISO Queue Data'!$AU:$AU,$B325,'CAISO Queue Data'!$AV:$AV,$C325,'CAISO Queue Data'!$AF:$AF,"&lt;&gt;"&amp;"",'CAISO Queue Data'!$AQ:$AQ,"&lt;="&amp;$BF$2)</f>
        <v>0</v>
      </c>
      <c r="BV325" s="14">
        <f>SUMIFS('CAISO Queue Data'!BO:BO,'CAISO Queue Data'!$AU:$AU,$B325,'CAISO Queue Data'!$AV:$AV,$C325,'CAISO Queue Data'!$AF:$AF,"&lt;&gt;"&amp;"",'CAISO Queue Data'!$AQ:$AQ,"&lt;="&amp;$BF$2)</f>
        <v>0</v>
      </c>
      <c r="BW325" s="14">
        <f>SUMIFS('CAISO Queue Data'!BP:BP,'CAISO Queue Data'!$AU:$AU,$B325,'CAISO Queue Data'!$AV:$AV,$C325,'CAISO Queue Data'!$AF:$AF,"&lt;&gt;"&amp;"",'CAISO Queue Data'!$AQ:$AQ,"&lt;="&amp;$BF$2)</f>
        <v>0</v>
      </c>
      <c r="BX325" s="14">
        <f>SUMIFS('CAISO Queue Data'!BQ:BQ,'CAISO Queue Data'!$AU:$AU,$B325,'CAISO Queue Data'!$AV:$AV,$C325,'CAISO Queue Data'!$AF:$AF,"&lt;&gt;"&amp;"",'CAISO Queue Data'!$AQ:$AQ,"&lt;="&amp;$BF$2)</f>
        <v>0</v>
      </c>
      <c r="BY325" s="14">
        <f>SUMIFS('CAISO Queue Data'!BR:BR,'CAISO Queue Data'!$AU:$AU,$B325,'CAISO Queue Data'!$AV:$AV,$C325,'CAISO Queue Data'!$AF:$AF,"&lt;&gt;"&amp;"",'CAISO Queue Data'!$AQ:$AQ,"&lt;="&amp;$BF$2)</f>
        <v>0</v>
      </c>
      <c r="BZ325" s="14">
        <f>SUMIFS('CAISO Queue Data'!BS:BS,'CAISO Queue Data'!$AU:$AU,$B325,'CAISO Queue Data'!$AV:$AV,$C325,'CAISO Queue Data'!$AF:$AF,"&lt;&gt;"&amp;"",'CAISO Queue Data'!$AQ:$AQ,"&lt;="&amp;$BF$2)</f>
        <v>0</v>
      </c>
      <c r="CA325" s="14">
        <f>SUMIFS('CAISO Queue Data'!BT:BT,'CAISO Queue Data'!$AU:$AU,$B325,'CAISO Queue Data'!$AV:$AV,$C325,'CAISO Queue Data'!$AF:$AF,"&lt;&gt;"&amp;"",'CAISO Queue Data'!$AQ:$AQ,"&lt;="&amp;$BF$2)</f>
        <v>0</v>
      </c>
      <c r="CB325" s="14">
        <f>SUMIFS('CAISO Queue Data'!BU:BU,'CAISO Queue Data'!$AU:$AU,$B325,'CAISO Queue Data'!$AV:$AV,$C325,'CAISO Queue Data'!$AF:$AF,"&lt;&gt;"&amp;"",'CAISO Queue Data'!$AQ:$AQ,"&lt;="&amp;$BF$2)</f>
        <v>0</v>
      </c>
      <c r="CD325" s="14">
        <f>SUMIFS('CAISO Queue Data'!BJ:BJ,'CAISO Queue Data'!$AU:$AU,$B325,'CAISO Queue Data'!$AV:$AV,$C325,'CAISO Queue Data'!$AQ:$AQ,"&lt;="&amp;$BF$2)</f>
        <v>0</v>
      </c>
      <c r="CE325" s="14">
        <f>SUMIFS('CAISO Queue Data'!BK:BK,'CAISO Queue Data'!$AU:$AU,$B325,'CAISO Queue Data'!$AV:$AV,$C325,'CAISO Queue Data'!$AQ:$AQ,"&lt;="&amp;$BF$2)</f>
        <v>0</v>
      </c>
      <c r="CF325" s="14">
        <f>SUMIFS('CAISO Queue Data'!BL:BL,'CAISO Queue Data'!$AU:$AU,$B325,'CAISO Queue Data'!$AV:$AV,$C325,'CAISO Queue Data'!$AQ:$AQ,"&lt;="&amp;$BF$2)</f>
        <v>0</v>
      </c>
      <c r="CG325" s="14">
        <f>SUMIFS('CAISO Queue Data'!BM:BM,'CAISO Queue Data'!$AU:$AU,$B325,'CAISO Queue Data'!$AV:$AV,$C325,'CAISO Queue Data'!$AQ:$AQ,"&lt;="&amp;$BF$2)</f>
        <v>0</v>
      </c>
      <c r="CH325" s="14">
        <f>SUMIFS('CAISO Queue Data'!BN:BN,'CAISO Queue Data'!$AU:$AU,$B325,'CAISO Queue Data'!$AV:$AV,$C325,'CAISO Queue Data'!$AQ:$AQ,"&lt;="&amp;$BF$2)</f>
        <v>0</v>
      </c>
      <c r="CI325" s="14">
        <f>SUMIFS('CAISO Queue Data'!BO:BO,'CAISO Queue Data'!$AU:$AU,$B325,'CAISO Queue Data'!$AV:$AV,$C325,'CAISO Queue Data'!$AQ:$AQ,"&lt;="&amp;$BF$2)</f>
        <v>0</v>
      </c>
      <c r="CJ325" s="14">
        <f>SUMIFS('CAISO Queue Data'!BP:BP,'CAISO Queue Data'!$AU:$AU,$B325,'CAISO Queue Data'!$AV:$AV,$C325,'CAISO Queue Data'!$AQ:$AQ,"&lt;="&amp;$BF$2)</f>
        <v>0</v>
      </c>
      <c r="CK325" s="14">
        <f>SUMIFS('CAISO Queue Data'!BQ:BQ,'CAISO Queue Data'!$AU:$AU,$B325,'CAISO Queue Data'!$AV:$AV,$C325,'CAISO Queue Data'!$AQ:$AQ,"&lt;="&amp;$BF$2)</f>
        <v>0</v>
      </c>
      <c r="CL325" s="14">
        <f>SUMIFS('CAISO Queue Data'!BR:BR,'CAISO Queue Data'!$AU:$AU,$B325,'CAISO Queue Data'!$AV:$AV,$C325,'CAISO Queue Data'!$AQ:$AQ,"&lt;="&amp;$BF$2)</f>
        <v>0</v>
      </c>
      <c r="CM325" s="14">
        <f>SUMIFS('CAISO Queue Data'!BS:BS,'CAISO Queue Data'!$AU:$AU,$B325,'CAISO Queue Data'!$AV:$AV,$C325,'CAISO Queue Data'!$AQ:$AQ,"&lt;="&amp;$BF$2)</f>
        <v>0</v>
      </c>
      <c r="CN325" s="14">
        <f>SUMIFS('CAISO Queue Data'!BT:BT,'CAISO Queue Data'!$AU:$AU,$B325,'CAISO Queue Data'!$AV:$AV,$C325,'CAISO Queue Data'!$AQ:$AQ,"&lt;="&amp;$BF$2)</f>
        <v>0</v>
      </c>
      <c r="CO325" s="14">
        <f>SUMIFS('CAISO Queue Data'!BU:BU,'CAISO Queue Data'!$AU:$AU,$B325,'CAISO Queue Data'!$AV:$AV,$C325,'CAISO Queue Data'!$AQ:$AQ,"&lt;="&amp;$BF$2)</f>
        <v>0</v>
      </c>
      <c r="CQ325" s="14">
        <f>SUMIFS('Cluster 15 Data'!$G:$G,'Cluster 15 Data'!$Q:$Q,$B325,'Cluster 15 Data'!$S:$S,$C325,'Cluster 15 Data'!$E:$E,"Storage")</f>
        <v>0</v>
      </c>
      <c r="CR325" s="14">
        <f>SUMIFS('Cluster 15 Data'!$G:$G,'Cluster 15 Data'!$Q:$Q,$B325,'Cluster 15 Data'!$S:$S,$C325,'Cluster 15 Data'!$E:$E,"A-CAES")</f>
        <v>0</v>
      </c>
      <c r="CS325" s="14">
        <f>SUMIFS('Cluster 15 Data'!$G:$G,'Cluster 15 Data'!$Q:$Q,$B325,'Cluster 15 Data'!$S:$S,$C325,'Cluster 15 Data'!$E:$E,"Solar")</f>
        <v>0</v>
      </c>
      <c r="CT325" s="14">
        <f>SUMIFS('Cluster 15 Data'!$G:$G,'Cluster 15 Data'!$Q:$Q,$B325,'Cluster 15 Data'!$S:$S,$C325,'Cluster 15 Data'!$E:$E,"Geothermal")</f>
        <v>0</v>
      </c>
      <c r="CU325" s="14">
        <f>SUMIFS('Cluster 15 Data'!$G:$G,'Cluster 15 Data'!$Q:$Q,$B325,'Cluster 15 Data'!$S:$S,$C325,'Cluster 15 Data'!$E:$E,"Biomass")</f>
        <v>0</v>
      </c>
      <c r="CV325" s="14">
        <f>SUMIFS('Cluster 15 Data'!$G:$G,'Cluster 15 Data'!$Q:$Q,$B325,'Cluster 15 Data'!$S:$S,$C325,'Cluster 15 Data'!$E:$E,"Wind")</f>
        <v>0</v>
      </c>
      <c r="CW325" s="14">
        <f>SUMIFS('Cluster 15 Data'!$G:$G,'Cluster 15 Data'!$Q:$Q,$B325,'Cluster 15 Data'!$S:$S,$C325,'Cluster 15 Data'!$E:$E,"Offshore Wind")</f>
        <v>0</v>
      </c>
      <c r="CX325" s="97">
        <f>SUMIFS('Cluster 15 Data'!$G:$G,'Cluster 15 Data'!$Q:$Q,$B325,'Cluster 15 Data'!$S:$S,$C325,'Cluster 15 Data'!$E:$E,"Storage")</f>
        <v>0</v>
      </c>
      <c r="CZ325" s="14">
        <f>SUMIFS('Cluster 15 Data'!$G:$G,'Cluster 15 Data'!$Q:$Q,$B325,'Cluster 15 Data'!$S:$S,$C325,'Cluster 15 Data'!$E:$E,"Storage",'Cluster 15 Data'!$N:$N,"&lt;="&amp;$DA$2)</f>
        <v>0</v>
      </c>
      <c r="DA325" s="14">
        <f>SUMIFS('Cluster 15 Data'!$G:$G,'Cluster 15 Data'!$Q:$Q,$B325,'Cluster 15 Data'!$S:$S,$C325,'Cluster 15 Data'!$E:$E,"A-CAES",'Cluster 15 Data'!$N:$N,"&lt;="&amp;$DA$2)</f>
        <v>0</v>
      </c>
      <c r="DB325" s="14">
        <f>SUMIFS('Cluster 15 Data'!$G:$G,'Cluster 15 Data'!$Q:$Q,$B325,'Cluster 15 Data'!$S:$S,$C325,'Cluster 15 Data'!$E:$E,"Solar",'Cluster 15 Data'!$N:$N,"&lt;="&amp;$DA$2)</f>
        <v>0</v>
      </c>
      <c r="DC325" s="14">
        <f>SUMIFS('Cluster 15 Data'!$G:$G,'Cluster 15 Data'!$Q:$Q,$B325,'Cluster 15 Data'!$S:$S,$C325,'Cluster 15 Data'!$E:$E,"Geothermal",'Cluster 15 Data'!$N:$N,"&lt;="&amp;$DA$2)</f>
        <v>0</v>
      </c>
      <c r="DD325" s="14">
        <f>SUMIFS('Cluster 15 Data'!$G:$G,'Cluster 15 Data'!$Q:$Q,$B325,'Cluster 15 Data'!$S:$S,$C325,'Cluster 15 Data'!$E:$E,"Biomass",'Cluster 15 Data'!$N:$N,"&lt;="&amp;$DA$2)</f>
        <v>0</v>
      </c>
      <c r="DE325" s="14">
        <f>SUMIFS('Cluster 15 Data'!$G:$G,'Cluster 15 Data'!$Q:$Q,$B325,'Cluster 15 Data'!$S:$S,$C325,'Cluster 15 Data'!$E:$E,"Wind",'Cluster 15 Data'!$N:$N,"&lt;="&amp;$DA$2)</f>
        <v>0</v>
      </c>
      <c r="DF325" s="14">
        <f>SUMIFS('Cluster 15 Data'!$G:$G,'Cluster 15 Data'!$Q:$Q,$B325,'Cluster 15 Data'!$S:$S,$C325,'Cluster 15 Data'!$E:$E,"Offshore Wind",'Cluster 15 Data'!$N:$N,"&lt;="&amp;$DA$2)</f>
        <v>0</v>
      </c>
      <c r="DG325" s="97">
        <v>0</v>
      </c>
    </row>
    <row r="326" spans="1:111" x14ac:dyDescent="0.2">
      <c r="A326" s="14" t="s">
        <v>51</v>
      </c>
      <c r="B326" s="14" t="s">
        <v>315</v>
      </c>
      <c r="C326" s="14">
        <v>115</v>
      </c>
      <c r="Q326" s="14">
        <f>SUMIFS('CAISO Queue Data'!BJ:BJ,'CAISO Queue Data'!$AU:$AU,$B326,'CAISO Queue Data'!$AV:$AV,$C326,'CAISO Queue Data'!$AG:$AG,"Executed")</f>
        <v>0</v>
      </c>
      <c r="R326" s="14">
        <f>SUMIFS('CAISO Queue Data'!BK:BK,'CAISO Queue Data'!$AU:$AU,$B326,'CAISO Queue Data'!$AV:$AV,$C326,'CAISO Queue Data'!$AG:$AG,"Executed")</f>
        <v>0</v>
      </c>
      <c r="S326" s="14">
        <f>SUMIFS('CAISO Queue Data'!BL:BL,'CAISO Queue Data'!$AU:$AU,$B326,'CAISO Queue Data'!$AV:$AV,$C326,'CAISO Queue Data'!$AG:$AG,"Executed")</f>
        <v>0</v>
      </c>
      <c r="T326" s="14">
        <f>SUMIFS('CAISO Queue Data'!BM:BM,'CAISO Queue Data'!$AU:$AU,$B326,'CAISO Queue Data'!$AV:$AV,$C326,'CAISO Queue Data'!$AG:$AG,"Executed")</f>
        <v>0</v>
      </c>
      <c r="U326" s="14">
        <f>SUMIFS('CAISO Queue Data'!BN:BN,'CAISO Queue Data'!$AU:$AU,$B326,'CAISO Queue Data'!$AV:$AV,$C326,'CAISO Queue Data'!$AG:$AG,"Executed")</f>
        <v>0</v>
      </c>
      <c r="V326" s="14">
        <f>SUMIFS('CAISO Queue Data'!BO:BO,'CAISO Queue Data'!$AU:$AU,$B326,'CAISO Queue Data'!$AV:$AV,$C326,'CAISO Queue Data'!$AG:$AG,"Executed")</f>
        <v>0</v>
      </c>
      <c r="W326" s="14">
        <f>SUMIFS('CAISO Queue Data'!BP:BP,'CAISO Queue Data'!$AU:$AU,$B326,'CAISO Queue Data'!$AV:$AV,$C326,'CAISO Queue Data'!$AG:$AG,"Executed")</f>
        <v>0</v>
      </c>
      <c r="X326" s="14">
        <f>SUMIFS('CAISO Queue Data'!BQ:BQ,'CAISO Queue Data'!$AU:$AU,$B326,'CAISO Queue Data'!$AV:$AV,$C326,'CAISO Queue Data'!$AG:$AG,"Executed")</f>
        <v>0</v>
      </c>
      <c r="Y326" s="14">
        <f>SUMIFS('CAISO Queue Data'!BR:BR,'CAISO Queue Data'!$AU:$AU,$B326,'CAISO Queue Data'!$AV:$AV,$C326,'CAISO Queue Data'!$AG:$AG,"Executed")</f>
        <v>0</v>
      </c>
      <c r="Z326" s="14">
        <f>SUMIFS('CAISO Queue Data'!BS:BS,'CAISO Queue Data'!$AU:$AU,$B326,'CAISO Queue Data'!$AV:$AV,$C326,'CAISO Queue Data'!$AG:$AG,"Executed")</f>
        <v>0</v>
      </c>
      <c r="AA326" s="14">
        <f>SUMIFS('CAISO Queue Data'!BT:BT,'CAISO Queue Data'!$AU:$AU,$B326,'CAISO Queue Data'!$AV:$AV,$C326,'CAISO Queue Data'!$AG:$AG,"Executed")</f>
        <v>0</v>
      </c>
      <c r="AB326" s="14">
        <f>SUMIFS('CAISO Queue Data'!BU:BU,'CAISO Queue Data'!$AU:$AU,$B326,'CAISO Queue Data'!$AV:$AV,$C326,'CAISO Queue Data'!$AG:$AG,"Executed")</f>
        <v>0</v>
      </c>
      <c r="AD326" s="14">
        <f>SUMIFS('CAISO Queue Data'!BJ:BJ,'CAISO Queue Data'!$AU:$AU,$B326,'CAISO Queue Data'!$AV:$AV,$C326,'CAISO Queue Data'!$AF:$AF,"&lt;&gt;"&amp;"")</f>
        <v>0</v>
      </c>
      <c r="AE326" s="14">
        <f>SUMIFS('CAISO Queue Data'!BK:BK,'CAISO Queue Data'!$AU:$AU,$B326,'CAISO Queue Data'!$AV:$AV,$C326,'CAISO Queue Data'!$AF:$AF,"&lt;&gt;"&amp;"")</f>
        <v>0</v>
      </c>
      <c r="AF326" s="14">
        <f>SUMIFS('CAISO Queue Data'!BL:BL,'CAISO Queue Data'!$AU:$AU,$B326,'CAISO Queue Data'!$AV:$AV,$C326,'CAISO Queue Data'!$AF:$AF,"&lt;&gt;"&amp;"")</f>
        <v>0</v>
      </c>
      <c r="AG326" s="14">
        <f>SUMIFS('CAISO Queue Data'!BM:BM,'CAISO Queue Data'!$AU:$AU,$B326,'CAISO Queue Data'!$AV:$AV,$C326,'CAISO Queue Data'!$AF:$AF,"&lt;&gt;"&amp;"")</f>
        <v>0</v>
      </c>
      <c r="AH326" s="14">
        <f>SUMIFS('CAISO Queue Data'!BN:BN,'CAISO Queue Data'!$AU:$AU,$B326,'CAISO Queue Data'!$AV:$AV,$C326,'CAISO Queue Data'!$AF:$AF,"&lt;&gt;"&amp;"")</f>
        <v>0</v>
      </c>
      <c r="AI326" s="14">
        <f>SUMIFS('CAISO Queue Data'!BO:BO,'CAISO Queue Data'!$AU:$AU,$B326,'CAISO Queue Data'!$AV:$AV,$C326,'CAISO Queue Data'!$AF:$AF,"&lt;&gt;"&amp;"")</f>
        <v>0</v>
      </c>
      <c r="AJ326" s="14">
        <f>SUMIFS('CAISO Queue Data'!BP:BP,'CAISO Queue Data'!$AU:$AU,$B326,'CAISO Queue Data'!$AV:$AV,$C326,'CAISO Queue Data'!$AF:$AF,"&lt;&gt;"&amp;"")</f>
        <v>0</v>
      </c>
      <c r="AK326" s="14">
        <f>SUMIFS('CAISO Queue Data'!BQ:BQ,'CAISO Queue Data'!$AU:$AU,$B326,'CAISO Queue Data'!$AV:$AV,$C326,'CAISO Queue Data'!$AF:$AF,"&lt;&gt;"&amp;"")</f>
        <v>0</v>
      </c>
      <c r="AL326" s="14">
        <f>SUMIFS('CAISO Queue Data'!BR:BR,'CAISO Queue Data'!$AU:$AU,$B326,'CAISO Queue Data'!$AV:$AV,$C326,'CAISO Queue Data'!$AF:$AF,"&lt;&gt;"&amp;"")</f>
        <v>0</v>
      </c>
      <c r="AM326" s="14">
        <f>SUMIFS('CAISO Queue Data'!BS:BS,'CAISO Queue Data'!$AU:$AU,$B326,'CAISO Queue Data'!$AV:$AV,$C326,'CAISO Queue Data'!$AF:$AF,"&lt;&gt;"&amp;"")</f>
        <v>0</v>
      </c>
      <c r="AN326" s="14">
        <f>SUMIFS('CAISO Queue Data'!BT:BT,'CAISO Queue Data'!$AU:$AU,$B326,'CAISO Queue Data'!$AV:$AV,$C326,'CAISO Queue Data'!$AF:$AF,"&lt;&gt;"&amp;"")</f>
        <v>0</v>
      </c>
      <c r="AO326" s="14">
        <f>SUMIFS('CAISO Queue Data'!BU:BU,'CAISO Queue Data'!$AU:$AU,$B326,'CAISO Queue Data'!$AV:$AV,$C326,'CAISO Queue Data'!$AF:$AF,"&lt;&gt;"&amp;"")</f>
        <v>0</v>
      </c>
      <c r="AQ326" s="14">
        <f>SUMIFS('CAISO Queue Data'!BJ:BJ,'CAISO Queue Data'!$AU:$AU,$B326,'CAISO Queue Data'!$AV:$AV,$C326)</f>
        <v>0</v>
      </c>
      <c r="AR326" s="14">
        <f>SUMIFS('CAISO Queue Data'!BK:BK,'CAISO Queue Data'!$AU:$AU,$B326,'CAISO Queue Data'!$AV:$AV,$C326)</f>
        <v>0</v>
      </c>
      <c r="AS326" s="14">
        <f>SUMIFS('CAISO Queue Data'!BL:BL,'CAISO Queue Data'!$AU:$AU,$B326,'CAISO Queue Data'!$AV:$AV,$C326)</f>
        <v>0</v>
      </c>
      <c r="AT326" s="14">
        <f>SUMIFS('CAISO Queue Data'!BM:BM,'CAISO Queue Data'!$AU:$AU,$B326,'CAISO Queue Data'!$AV:$AV,$C326)</f>
        <v>0</v>
      </c>
      <c r="AU326" s="14">
        <f>SUMIFS('CAISO Queue Data'!BN:BN,'CAISO Queue Data'!$AU:$AU,$B326,'CAISO Queue Data'!$AV:$AV,$C326)</f>
        <v>0</v>
      </c>
      <c r="AV326" s="14">
        <f>SUMIFS('CAISO Queue Data'!BO:BO,'CAISO Queue Data'!$AU:$AU,$B326,'CAISO Queue Data'!$AV:$AV,$C326)</f>
        <v>0</v>
      </c>
      <c r="AW326" s="14">
        <f>SUMIFS('CAISO Queue Data'!BP:BP,'CAISO Queue Data'!$AU:$AU,$B326,'CAISO Queue Data'!$AV:$AV,$C326)</f>
        <v>0</v>
      </c>
      <c r="AX326" s="14">
        <f>SUMIFS('CAISO Queue Data'!BQ:BQ,'CAISO Queue Data'!$AU:$AU,$B326,'CAISO Queue Data'!$AV:$AV,$C326)</f>
        <v>0</v>
      </c>
      <c r="AY326" s="14">
        <f>SUMIFS('CAISO Queue Data'!BR:BR,'CAISO Queue Data'!$AU:$AU,$B326,'CAISO Queue Data'!$AV:$AV,$C326)</f>
        <v>0</v>
      </c>
      <c r="AZ326" s="14">
        <f>SUMIFS('CAISO Queue Data'!BS:BS,'CAISO Queue Data'!$AU:$AU,$B326,'CAISO Queue Data'!$AV:$AV,$C326)</f>
        <v>0</v>
      </c>
      <c r="BA326" s="14">
        <f>SUMIFS('CAISO Queue Data'!BT:BT,'CAISO Queue Data'!$AU:$AU,$B326,'CAISO Queue Data'!$AV:$AV,$C326)</f>
        <v>0</v>
      </c>
      <c r="BB326" s="14">
        <f>SUMIFS('CAISO Queue Data'!BU:BU,'CAISO Queue Data'!$AU:$AU,$B326,'CAISO Queue Data'!$AV:$AV,$C326)</f>
        <v>0</v>
      </c>
      <c r="BD326" s="14">
        <v>0</v>
      </c>
      <c r="BE326" s="14">
        <v>0</v>
      </c>
      <c r="BF326" s="14">
        <v>0</v>
      </c>
      <c r="BG326" s="14">
        <v>0</v>
      </c>
      <c r="BH326" s="14">
        <v>0</v>
      </c>
      <c r="BI326" s="14">
        <v>0</v>
      </c>
      <c r="BJ326" s="14">
        <v>0</v>
      </c>
      <c r="BK326" s="14">
        <v>0</v>
      </c>
      <c r="BL326" s="14">
        <v>0</v>
      </c>
      <c r="BM326" s="14">
        <v>0</v>
      </c>
      <c r="BN326" s="14">
        <v>0</v>
      </c>
      <c r="BO326" s="14">
        <v>0</v>
      </c>
      <c r="BQ326" s="14">
        <f>SUMIFS('CAISO Queue Data'!BJ:BJ,'CAISO Queue Data'!$AU:$AU,$B326,'CAISO Queue Data'!$AV:$AV,$C326,'CAISO Queue Data'!$AF:$AF,"&lt;&gt;"&amp;"",'CAISO Queue Data'!$AQ:$AQ,"&lt;="&amp;$BF$2)</f>
        <v>0</v>
      </c>
      <c r="BR326" s="14">
        <f>SUMIFS('CAISO Queue Data'!BK:BK,'CAISO Queue Data'!$AU:$AU,$B326,'CAISO Queue Data'!$AV:$AV,$C326,'CAISO Queue Data'!$AF:$AF,"&lt;&gt;"&amp;"",'CAISO Queue Data'!$AQ:$AQ,"&lt;="&amp;$BF$2)</f>
        <v>0</v>
      </c>
      <c r="BS326" s="14">
        <f>SUMIFS('CAISO Queue Data'!BL:BL,'CAISO Queue Data'!$AU:$AU,$B326,'CAISO Queue Data'!$AV:$AV,$C326,'CAISO Queue Data'!$AF:$AF,"&lt;&gt;"&amp;"",'CAISO Queue Data'!$AQ:$AQ,"&lt;="&amp;$BF$2)</f>
        <v>0</v>
      </c>
      <c r="BT326" s="14">
        <f>SUMIFS('CAISO Queue Data'!BM:BM,'CAISO Queue Data'!$AU:$AU,$B326,'CAISO Queue Data'!$AV:$AV,$C326,'CAISO Queue Data'!$AF:$AF,"&lt;&gt;"&amp;"",'CAISO Queue Data'!$AQ:$AQ,"&lt;="&amp;$BF$2)</f>
        <v>0</v>
      </c>
      <c r="BU326" s="14">
        <f>SUMIFS('CAISO Queue Data'!BN:BN,'CAISO Queue Data'!$AU:$AU,$B326,'CAISO Queue Data'!$AV:$AV,$C326,'CAISO Queue Data'!$AF:$AF,"&lt;&gt;"&amp;"",'CAISO Queue Data'!$AQ:$AQ,"&lt;="&amp;$BF$2)</f>
        <v>0</v>
      </c>
      <c r="BV326" s="14">
        <f>SUMIFS('CAISO Queue Data'!BO:BO,'CAISO Queue Data'!$AU:$AU,$B326,'CAISO Queue Data'!$AV:$AV,$C326,'CAISO Queue Data'!$AF:$AF,"&lt;&gt;"&amp;"",'CAISO Queue Data'!$AQ:$AQ,"&lt;="&amp;$BF$2)</f>
        <v>0</v>
      </c>
      <c r="BW326" s="14">
        <f>SUMIFS('CAISO Queue Data'!BP:BP,'CAISO Queue Data'!$AU:$AU,$B326,'CAISO Queue Data'!$AV:$AV,$C326,'CAISO Queue Data'!$AF:$AF,"&lt;&gt;"&amp;"",'CAISO Queue Data'!$AQ:$AQ,"&lt;="&amp;$BF$2)</f>
        <v>0</v>
      </c>
      <c r="BX326" s="14">
        <f>SUMIFS('CAISO Queue Data'!BQ:BQ,'CAISO Queue Data'!$AU:$AU,$B326,'CAISO Queue Data'!$AV:$AV,$C326,'CAISO Queue Data'!$AF:$AF,"&lt;&gt;"&amp;"",'CAISO Queue Data'!$AQ:$AQ,"&lt;="&amp;$BF$2)</f>
        <v>0</v>
      </c>
      <c r="BY326" s="14">
        <f>SUMIFS('CAISO Queue Data'!BR:BR,'CAISO Queue Data'!$AU:$AU,$B326,'CAISO Queue Data'!$AV:$AV,$C326,'CAISO Queue Data'!$AF:$AF,"&lt;&gt;"&amp;"",'CAISO Queue Data'!$AQ:$AQ,"&lt;="&amp;$BF$2)</f>
        <v>0</v>
      </c>
      <c r="BZ326" s="14">
        <f>SUMIFS('CAISO Queue Data'!BS:BS,'CAISO Queue Data'!$AU:$AU,$B326,'CAISO Queue Data'!$AV:$AV,$C326,'CAISO Queue Data'!$AF:$AF,"&lt;&gt;"&amp;"",'CAISO Queue Data'!$AQ:$AQ,"&lt;="&amp;$BF$2)</f>
        <v>0</v>
      </c>
      <c r="CA326" s="14">
        <f>SUMIFS('CAISO Queue Data'!BT:BT,'CAISO Queue Data'!$AU:$AU,$B326,'CAISO Queue Data'!$AV:$AV,$C326,'CAISO Queue Data'!$AF:$AF,"&lt;&gt;"&amp;"",'CAISO Queue Data'!$AQ:$AQ,"&lt;="&amp;$BF$2)</f>
        <v>0</v>
      </c>
      <c r="CB326" s="14">
        <f>SUMIFS('CAISO Queue Data'!BU:BU,'CAISO Queue Data'!$AU:$AU,$B326,'CAISO Queue Data'!$AV:$AV,$C326,'CAISO Queue Data'!$AF:$AF,"&lt;&gt;"&amp;"",'CAISO Queue Data'!$AQ:$AQ,"&lt;="&amp;$BF$2)</f>
        <v>0</v>
      </c>
      <c r="CD326" s="14">
        <f>SUMIFS('CAISO Queue Data'!BJ:BJ,'CAISO Queue Data'!$AU:$AU,$B326,'CAISO Queue Data'!$AV:$AV,$C326,'CAISO Queue Data'!$AQ:$AQ,"&lt;="&amp;$BF$2)</f>
        <v>0</v>
      </c>
      <c r="CE326" s="14">
        <f>SUMIFS('CAISO Queue Data'!BK:BK,'CAISO Queue Data'!$AU:$AU,$B326,'CAISO Queue Data'!$AV:$AV,$C326,'CAISO Queue Data'!$AQ:$AQ,"&lt;="&amp;$BF$2)</f>
        <v>0</v>
      </c>
      <c r="CF326" s="14">
        <f>SUMIFS('CAISO Queue Data'!BL:BL,'CAISO Queue Data'!$AU:$AU,$B326,'CAISO Queue Data'!$AV:$AV,$C326,'CAISO Queue Data'!$AQ:$AQ,"&lt;="&amp;$BF$2)</f>
        <v>0</v>
      </c>
      <c r="CG326" s="14">
        <f>SUMIFS('CAISO Queue Data'!BM:BM,'CAISO Queue Data'!$AU:$AU,$B326,'CAISO Queue Data'!$AV:$AV,$C326,'CAISO Queue Data'!$AQ:$AQ,"&lt;="&amp;$BF$2)</f>
        <v>0</v>
      </c>
      <c r="CH326" s="14">
        <f>SUMIFS('CAISO Queue Data'!BN:BN,'CAISO Queue Data'!$AU:$AU,$B326,'CAISO Queue Data'!$AV:$AV,$C326,'CAISO Queue Data'!$AQ:$AQ,"&lt;="&amp;$BF$2)</f>
        <v>0</v>
      </c>
      <c r="CI326" s="14">
        <f>SUMIFS('CAISO Queue Data'!BO:BO,'CAISO Queue Data'!$AU:$AU,$B326,'CAISO Queue Data'!$AV:$AV,$C326,'CAISO Queue Data'!$AQ:$AQ,"&lt;="&amp;$BF$2)</f>
        <v>0</v>
      </c>
      <c r="CJ326" s="14">
        <f>SUMIFS('CAISO Queue Data'!BP:BP,'CAISO Queue Data'!$AU:$AU,$B326,'CAISO Queue Data'!$AV:$AV,$C326,'CAISO Queue Data'!$AQ:$AQ,"&lt;="&amp;$BF$2)</f>
        <v>0</v>
      </c>
      <c r="CK326" s="14">
        <f>SUMIFS('CAISO Queue Data'!BQ:BQ,'CAISO Queue Data'!$AU:$AU,$B326,'CAISO Queue Data'!$AV:$AV,$C326,'CAISO Queue Data'!$AQ:$AQ,"&lt;="&amp;$BF$2)</f>
        <v>0</v>
      </c>
      <c r="CL326" s="14">
        <f>SUMIFS('CAISO Queue Data'!BR:BR,'CAISO Queue Data'!$AU:$AU,$B326,'CAISO Queue Data'!$AV:$AV,$C326,'CAISO Queue Data'!$AQ:$AQ,"&lt;="&amp;$BF$2)</f>
        <v>0</v>
      </c>
      <c r="CM326" s="14">
        <f>SUMIFS('CAISO Queue Data'!BS:BS,'CAISO Queue Data'!$AU:$AU,$B326,'CAISO Queue Data'!$AV:$AV,$C326,'CAISO Queue Data'!$AQ:$AQ,"&lt;="&amp;$BF$2)</f>
        <v>0</v>
      </c>
      <c r="CN326" s="14">
        <f>SUMIFS('CAISO Queue Data'!BT:BT,'CAISO Queue Data'!$AU:$AU,$B326,'CAISO Queue Data'!$AV:$AV,$C326,'CAISO Queue Data'!$AQ:$AQ,"&lt;="&amp;$BF$2)</f>
        <v>0</v>
      </c>
      <c r="CO326" s="14">
        <f>SUMIFS('CAISO Queue Data'!BU:BU,'CAISO Queue Data'!$AU:$AU,$B326,'CAISO Queue Data'!$AV:$AV,$C326,'CAISO Queue Data'!$AQ:$AQ,"&lt;="&amp;$BF$2)</f>
        <v>0</v>
      </c>
      <c r="CQ326" s="14">
        <f>SUMIFS('Cluster 15 Data'!$G:$G,'Cluster 15 Data'!$Q:$Q,$B326,'Cluster 15 Data'!$S:$S,$C326,'Cluster 15 Data'!$E:$E,"Storage")</f>
        <v>0</v>
      </c>
      <c r="CR326" s="14">
        <f>SUMIFS('Cluster 15 Data'!$G:$G,'Cluster 15 Data'!$Q:$Q,$B326,'Cluster 15 Data'!$S:$S,$C326,'Cluster 15 Data'!$E:$E,"A-CAES")</f>
        <v>0</v>
      </c>
      <c r="CS326" s="14">
        <f>SUMIFS('Cluster 15 Data'!$G:$G,'Cluster 15 Data'!$Q:$Q,$B326,'Cluster 15 Data'!$S:$S,$C326,'Cluster 15 Data'!$E:$E,"Solar")</f>
        <v>0</v>
      </c>
      <c r="CT326" s="14">
        <f>SUMIFS('Cluster 15 Data'!$G:$G,'Cluster 15 Data'!$Q:$Q,$B326,'Cluster 15 Data'!$S:$S,$C326,'Cluster 15 Data'!$E:$E,"Geothermal")</f>
        <v>0</v>
      </c>
      <c r="CU326" s="14">
        <f>SUMIFS('Cluster 15 Data'!$G:$G,'Cluster 15 Data'!$Q:$Q,$B326,'Cluster 15 Data'!$S:$S,$C326,'Cluster 15 Data'!$E:$E,"Biomass")</f>
        <v>0</v>
      </c>
      <c r="CV326" s="14">
        <f>SUMIFS('Cluster 15 Data'!$G:$G,'Cluster 15 Data'!$Q:$Q,$B326,'Cluster 15 Data'!$S:$S,$C326,'Cluster 15 Data'!$E:$E,"Wind")</f>
        <v>0</v>
      </c>
      <c r="CW326" s="14">
        <f>SUMIFS('Cluster 15 Data'!$G:$G,'Cluster 15 Data'!$Q:$Q,$B326,'Cluster 15 Data'!$S:$S,$C326,'Cluster 15 Data'!$E:$E,"Offshore Wind")</f>
        <v>0</v>
      </c>
      <c r="CX326" s="97">
        <f>SUMIFS('Cluster 15 Data'!$G:$G,'Cluster 15 Data'!$Q:$Q,$B326,'Cluster 15 Data'!$S:$S,$C326,'Cluster 15 Data'!$E:$E,"Storage")</f>
        <v>0</v>
      </c>
      <c r="CZ326" s="14">
        <f>SUMIFS('Cluster 15 Data'!$G:$G,'Cluster 15 Data'!$Q:$Q,$B326,'Cluster 15 Data'!$S:$S,$C326,'Cluster 15 Data'!$E:$E,"Storage",'Cluster 15 Data'!$N:$N,"&lt;="&amp;$DA$2)</f>
        <v>0</v>
      </c>
      <c r="DA326" s="14">
        <f>SUMIFS('Cluster 15 Data'!$G:$G,'Cluster 15 Data'!$Q:$Q,$B326,'Cluster 15 Data'!$S:$S,$C326,'Cluster 15 Data'!$E:$E,"A-CAES",'Cluster 15 Data'!$N:$N,"&lt;="&amp;$DA$2)</f>
        <v>0</v>
      </c>
      <c r="DB326" s="14">
        <f>SUMIFS('Cluster 15 Data'!$G:$G,'Cluster 15 Data'!$Q:$Q,$B326,'Cluster 15 Data'!$S:$S,$C326,'Cluster 15 Data'!$E:$E,"Solar",'Cluster 15 Data'!$N:$N,"&lt;="&amp;$DA$2)</f>
        <v>0</v>
      </c>
      <c r="DC326" s="14">
        <f>SUMIFS('Cluster 15 Data'!$G:$G,'Cluster 15 Data'!$Q:$Q,$B326,'Cluster 15 Data'!$S:$S,$C326,'Cluster 15 Data'!$E:$E,"Geothermal",'Cluster 15 Data'!$N:$N,"&lt;="&amp;$DA$2)</f>
        <v>0</v>
      </c>
      <c r="DD326" s="14">
        <f>SUMIFS('Cluster 15 Data'!$G:$G,'Cluster 15 Data'!$Q:$Q,$B326,'Cluster 15 Data'!$S:$S,$C326,'Cluster 15 Data'!$E:$E,"Biomass",'Cluster 15 Data'!$N:$N,"&lt;="&amp;$DA$2)</f>
        <v>0</v>
      </c>
      <c r="DE326" s="14">
        <f>SUMIFS('Cluster 15 Data'!$G:$G,'Cluster 15 Data'!$Q:$Q,$B326,'Cluster 15 Data'!$S:$S,$C326,'Cluster 15 Data'!$E:$E,"Wind",'Cluster 15 Data'!$N:$N,"&lt;="&amp;$DA$2)</f>
        <v>0</v>
      </c>
      <c r="DF326" s="14">
        <f>SUMIFS('Cluster 15 Data'!$G:$G,'Cluster 15 Data'!$Q:$Q,$B326,'Cluster 15 Data'!$S:$S,$C326,'Cluster 15 Data'!$E:$E,"Offshore Wind",'Cluster 15 Data'!$N:$N,"&lt;="&amp;$DA$2)</f>
        <v>0</v>
      </c>
      <c r="DG326" s="97">
        <v>0</v>
      </c>
    </row>
    <row r="327" spans="1:111" x14ac:dyDescent="0.2">
      <c r="A327" s="14" t="s">
        <v>57</v>
      </c>
      <c r="B327" s="14" t="s">
        <v>316</v>
      </c>
      <c r="C327" s="14">
        <v>115</v>
      </c>
      <c r="Q327" s="14">
        <f>SUMIFS('CAISO Queue Data'!BJ:BJ,'CAISO Queue Data'!$AU:$AU,$B327,'CAISO Queue Data'!$AV:$AV,$C327,'CAISO Queue Data'!$AG:$AG,"Executed")</f>
        <v>124.3</v>
      </c>
      <c r="R327" s="14">
        <f>SUMIFS('CAISO Queue Data'!BK:BK,'CAISO Queue Data'!$AU:$AU,$B327,'CAISO Queue Data'!$AV:$AV,$C327,'CAISO Queue Data'!$AG:$AG,"Executed")</f>
        <v>120</v>
      </c>
      <c r="S327" s="14">
        <f>SUMIFS('CAISO Queue Data'!BL:BL,'CAISO Queue Data'!$AU:$AU,$B327,'CAISO Queue Data'!$AV:$AV,$C327,'CAISO Queue Data'!$AG:$AG,"Executed")</f>
        <v>0</v>
      </c>
      <c r="T327" s="14">
        <f>SUMIFS('CAISO Queue Data'!BM:BM,'CAISO Queue Data'!$AU:$AU,$B327,'CAISO Queue Data'!$AV:$AV,$C327,'CAISO Queue Data'!$AG:$AG,"Executed")</f>
        <v>0</v>
      </c>
      <c r="U327" s="14">
        <f>SUMIFS('CAISO Queue Data'!BN:BN,'CAISO Queue Data'!$AU:$AU,$B327,'CAISO Queue Data'!$AV:$AV,$C327,'CAISO Queue Data'!$AG:$AG,"Executed")</f>
        <v>0</v>
      </c>
      <c r="V327" s="14">
        <f>SUMIFS('CAISO Queue Data'!BO:BO,'CAISO Queue Data'!$AU:$AU,$B327,'CAISO Queue Data'!$AV:$AV,$C327,'CAISO Queue Data'!$AG:$AG,"Executed")</f>
        <v>0</v>
      </c>
      <c r="W327" s="14">
        <f>SUMIFS('CAISO Queue Data'!BP:BP,'CAISO Queue Data'!$AU:$AU,$B327,'CAISO Queue Data'!$AV:$AV,$C327,'CAISO Queue Data'!$AG:$AG,"Executed")</f>
        <v>0</v>
      </c>
      <c r="X327" s="14">
        <f>SUMIFS('CAISO Queue Data'!BQ:BQ,'CAISO Queue Data'!$AU:$AU,$B327,'CAISO Queue Data'!$AV:$AV,$C327,'CAISO Queue Data'!$AG:$AG,"Executed")</f>
        <v>0</v>
      </c>
      <c r="Y327" s="14">
        <f>SUMIFS('CAISO Queue Data'!BR:BR,'CAISO Queue Data'!$AU:$AU,$B327,'CAISO Queue Data'!$AV:$AV,$C327,'CAISO Queue Data'!$AG:$AG,"Executed")</f>
        <v>0</v>
      </c>
      <c r="Z327" s="14">
        <f>SUMIFS('CAISO Queue Data'!BS:BS,'CAISO Queue Data'!$AU:$AU,$B327,'CAISO Queue Data'!$AV:$AV,$C327,'CAISO Queue Data'!$AG:$AG,"Executed")</f>
        <v>0</v>
      </c>
      <c r="AA327" s="14">
        <f>SUMIFS('CAISO Queue Data'!BT:BT,'CAISO Queue Data'!$AU:$AU,$B327,'CAISO Queue Data'!$AV:$AV,$C327,'CAISO Queue Data'!$AG:$AG,"Executed")</f>
        <v>0</v>
      </c>
      <c r="AB327" s="14">
        <f>SUMIFS('CAISO Queue Data'!BU:BU,'CAISO Queue Data'!$AU:$AU,$B327,'CAISO Queue Data'!$AV:$AV,$C327,'CAISO Queue Data'!$AG:$AG,"Executed")</f>
        <v>0</v>
      </c>
      <c r="AD327" s="14">
        <f>SUMIFS('CAISO Queue Data'!BJ:BJ,'CAISO Queue Data'!$AU:$AU,$B327,'CAISO Queue Data'!$AV:$AV,$C327,'CAISO Queue Data'!$AF:$AF,"&lt;&gt;"&amp;"")</f>
        <v>124.3</v>
      </c>
      <c r="AE327" s="14">
        <f>SUMIFS('CAISO Queue Data'!BK:BK,'CAISO Queue Data'!$AU:$AU,$B327,'CAISO Queue Data'!$AV:$AV,$C327,'CAISO Queue Data'!$AF:$AF,"&lt;&gt;"&amp;"")</f>
        <v>120</v>
      </c>
      <c r="AF327" s="14">
        <f>SUMIFS('CAISO Queue Data'!BL:BL,'CAISO Queue Data'!$AU:$AU,$B327,'CAISO Queue Data'!$AV:$AV,$C327,'CAISO Queue Data'!$AF:$AF,"&lt;&gt;"&amp;"")</f>
        <v>0</v>
      </c>
      <c r="AG327" s="14">
        <f>SUMIFS('CAISO Queue Data'!BM:BM,'CAISO Queue Data'!$AU:$AU,$B327,'CAISO Queue Data'!$AV:$AV,$C327,'CAISO Queue Data'!$AF:$AF,"&lt;&gt;"&amp;"")</f>
        <v>0</v>
      </c>
      <c r="AH327" s="14">
        <f>SUMIFS('CAISO Queue Data'!BN:BN,'CAISO Queue Data'!$AU:$AU,$B327,'CAISO Queue Data'!$AV:$AV,$C327,'CAISO Queue Data'!$AF:$AF,"&lt;&gt;"&amp;"")</f>
        <v>0</v>
      </c>
      <c r="AI327" s="14">
        <f>SUMIFS('CAISO Queue Data'!BO:BO,'CAISO Queue Data'!$AU:$AU,$B327,'CAISO Queue Data'!$AV:$AV,$C327,'CAISO Queue Data'!$AF:$AF,"&lt;&gt;"&amp;"")</f>
        <v>0</v>
      </c>
      <c r="AJ327" s="14">
        <f>SUMIFS('CAISO Queue Data'!BP:BP,'CAISO Queue Data'!$AU:$AU,$B327,'CAISO Queue Data'!$AV:$AV,$C327,'CAISO Queue Data'!$AF:$AF,"&lt;&gt;"&amp;"")</f>
        <v>0</v>
      </c>
      <c r="AK327" s="14">
        <f>SUMIFS('CAISO Queue Data'!BQ:BQ,'CAISO Queue Data'!$AU:$AU,$B327,'CAISO Queue Data'!$AV:$AV,$C327,'CAISO Queue Data'!$AF:$AF,"&lt;&gt;"&amp;"")</f>
        <v>0</v>
      </c>
      <c r="AL327" s="14">
        <f>SUMIFS('CAISO Queue Data'!BR:BR,'CAISO Queue Data'!$AU:$AU,$B327,'CAISO Queue Data'!$AV:$AV,$C327,'CAISO Queue Data'!$AF:$AF,"&lt;&gt;"&amp;"")</f>
        <v>0</v>
      </c>
      <c r="AM327" s="14">
        <f>SUMIFS('CAISO Queue Data'!BS:BS,'CAISO Queue Data'!$AU:$AU,$B327,'CAISO Queue Data'!$AV:$AV,$C327,'CAISO Queue Data'!$AF:$AF,"&lt;&gt;"&amp;"")</f>
        <v>0</v>
      </c>
      <c r="AN327" s="14">
        <f>SUMIFS('CAISO Queue Data'!BT:BT,'CAISO Queue Data'!$AU:$AU,$B327,'CAISO Queue Data'!$AV:$AV,$C327,'CAISO Queue Data'!$AF:$AF,"&lt;&gt;"&amp;"")</f>
        <v>0</v>
      </c>
      <c r="AO327" s="14">
        <f>SUMIFS('CAISO Queue Data'!BU:BU,'CAISO Queue Data'!$AU:$AU,$B327,'CAISO Queue Data'!$AV:$AV,$C327,'CAISO Queue Data'!$AF:$AF,"&lt;&gt;"&amp;"")</f>
        <v>0</v>
      </c>
      <c r="AQ327" s="14">
        <f>SUMIFS('CAISO Queue Data'!BJ:BJ,'CAISO Queue Data'!$AU:$AU,$B327,'CAISO Queue Data'!$AV:$AV,$C327)</f>
        <v>124.3</v>
      </c>
      <c r="AR327" s="14">
        <f>SUMIFS('CAISO Queue Data'!BK:BK,'CAISO Queue Data'!$AU:$AU,$B327,'CAISO Queue Data'!$AV:$AV,$C327)</f>
        <v>120</v>
      </c>
      <c r="AS327" s="14">
        <f>SUMIFS('CAISO Queue Data'!BL:BL,'CAISO Queue Data'!$AU:$AU,$B327,'CAISO Queue Data'!$AV:$AV,$C327)</f>
        <v>0</v>
      </c>
      <c r="AT327" s="14">
        <f>SUMIFS('CAISO Queue Data'!BM:BM,'CAISO Queue Data'!$AU:$AU,$B327,'CAISO Queue Data'!$AV:$AV,$C327)</f>
        <v>0</v>
      </c>
      <c r="AU327" s="14">
        <f>SUMIFS('CAISO Queue Data'!BN:BN,'CAISO Queue Data'!$AU:$AU,$B327,'CAISO Queue Data'!$AV:$AV,$C327)</f>
        <v>0</v>
      </c>
      <c r="AV327" s="14">
        <f>SUMIFS('CAISO Queue Data'!BO:BO,'CAISO Queue Data'!$AU:$AU,$B327,'CAISO Queue Data'!$AV:$AV,$C327)</f>
        <v>0</v>
      </c>
      <c r="AW327" s="14">
        <f>SUMIFS('CAISO Queue Data'!BP:BP,'CAISO Queue Data'!$AU:$AU,$B327,'CAISO Queue Data'!$AV:$AV,$C327)</f>
        <v>0</v>
      </c>
      <c r="AX327" s="14">
        <f>SUMIFS('CAISO Queue Data'!BQ:BQ,'CAISO Queue Data'!$AU:$AU,$B327,'CAISO Queue Data'!$AV:$AV,$C327)</f>
        <v>0</v>
      </c>
      <c r="AY327" s="14">
        <f>SUMIFS('CAISO Queue Data'!BR:BR,'CAISO Queue Data'!$AU:$AU,$B327,'CAISO Queue Data'!$AV:$AV,$C327)</f>
        <v>0</v>
      </c>
      <c r="AZ327" s="14">
        <f>SUMIFS('CAISO Queue Data'!BS:BS,'CAISO Queue Data'!$AU:$AU,$B327,'CAISO Queue Data'!$AV:$AV,$C327)</f>
        <v>0</v>
      </c>
      <c r="BA327" s="14">
        <f>SUMIFS('CAISO Queue Data'!BT:BT,'CAISO Queue Data'!$AU:$AU,$B327,'CAISO Queue Data'!$AV:$AV,$C327)</f>
        <v>0</v>
      </c>
      <c r="BB327" s="14">
        <f>SUMIFS('CAISO Queue Data'!BU:BU,'CAISO Queue Data'!$AU:$AU,$B327,'CAISO Queue Data'!$AV:$AV,$C327)</f>
        <v>0</v>
      </c>
      <c r="BD327" s="14">
        <v>124.3</v>
      </c>
      <c r="BE327" s="14">
        <v>120</v>
      </c>
      <c r="BF327" s="14">
        <v>0</v>
      </c>
      <c r="BG327" s="14">
        <v>0</v>
      </c>
      <c r="BH327" s="14">
        <v>0</v>
      </c>
      <c r="BI327" s="14">
        <v>0</v>
      </c>
      <c r="BJ327" s="14">
        <v>0</v>
      </c>
      <c r="BK327" s="14">
        <v>0</v>
      </c>
      <c r="BL327" s="14">
        <v>0</v>
      </c>
      <c r="BM327" s="14">
        <v>0</v>
      </c>
      <c r="BN327" s="14">
        <v>0</v>
      </c>
      <c r="BO327" s="14">
        <v>0</v>
      </c>
      <c r="BQ327" s="14">
        <f>SUMIFS('CAISO Queue Data'!BJ:BJ,'CAISO Queue Data'!$AU:$AU,$B327,'CAISO Queue Data'!$AV:$AV,$C327,'CAISO Queue Data'!$AF:$AF,"&lt;&gt;"&amp;"",'CAISO Queue Data'!$AQ:$AQ,"&lt;="&amp;$BF$2)</f>
        <v>124.3</v>
      </c>
      <c r="BR327" s="14">
        <f>SUMIFS('CAISO Queue Data'!BK:BK,'CAISO Queue Data'!$AU:$AU,$B327,'CAISO Queue Data'!$AV:$AV,$C327,'CAISO Queue Data'!$AF:$AF,"&lt;&gt;"&amp;"",'CAISO Queue Data'!$AQ:$AQ,"&lt;="&amp;$BF$2)</f>
        <v>120</v>
      </c>
      <c r="BS327" s="14">
        <f>SUMIFS('CAISO Queue Data'!BL:BL,'CAISO Queue Data'!$AU:$AU,$B327,'CAISO Queue Data'!$AV:$AV,$C327,'CAISO Queue Data'!$AF:$AF,"&lt;&gt;"&amp;"",'CAISO Queue Data'!$AQ:$AQ,"&lt;="&amp;$BF$2)</f>
        <v>0</v>
      </c>
      <c r="BT327" s="14">
        <f>SUMIFS('CAISO Queue Data'!BM:BM,'CAISO Queue Data'!$AU:$AU,$B327,'CAISO Queue Data'!$AV:$AV,$C327,'CAISO Queue Data'!$AF:$AF,"&lt;&gt;"&amp;"",'CAISO Queue Data'!$AQ:$AQ,"&lt;="&amp;$BF$2)</f>
        <v>0</v>
      </c>
      <c r="BU327" s="14">
        <f>SUMIFS('CAISO Queue Data'!BN:BN,'CAISO Queue Data'!$AU:$AU,$B327,'CAISO Queue Data'!$AV:$AV,$C327,'CAISO Queue Data'!$AF:$AF,"&lt;&gt;"&amp;"",'CAISO Queue Data'!$AQ:$AQ,"&lt;="&amp;$BF$2)</f>
        <v>0</v>
      </c>
      <c r="BV327" s="14">
        <f>SUMIFS('CAISO Queue Data'!BO:BO,'CAISO Queue Data'!$AU:$AU,$B327,'CAISO Queue Data'!$AV:$AV,$C327,'CAISO Queue Data'!$AF:$AF,"&lt;&gt;"&amp;"",'CAISO Queue Data'!$AQ:$AQ,"&lt;="&amp;$BF$2)</f>
        <v>0</v>
      </c>
      <c r="BW327" s="14">
        <f>SUMIFS('CAISO Queue Data'!BP:BP,'CAISO Queue Data'!$AU:$AU,$B327,'CAISO Queue Data'!$AV:$AV,$C327,'CAISO Queue Data'!$AF:$AF,"&lt;&gt;"&amp;"",'CAISO Queue Data'!$AQ:$AQ,"&lt;="&amp;$BF$2)</f>
        <v>0</v>
      </c>
      <c r="BX327" s="14">
        <f>SUMIFS('CAISO Queue Data'!BQ:BQ,'CAISO Queue Data'!$AU:$AU,$B327,'CAISO Queue Data'!$AV:$AV,$C327,'CAISO Queue Data'!$AF:$AF,"&lt;&gt;"&amp;"",'CAISO Queue Data'!$AQ:$AQ,"&lt;="&amp;$BF$2)</f>
        <v>0</v>
      </c>
      <c r="BY327" s="14">
        <f>SUMIFS('CAISO Queue Data'!BR:BR,'CAISO Queue Data'!$AU:$AU,$B327,'CAISO Queue Data'!$AV:$AV,$C327,'CAISO Queue Data'!$AF:$AF,"&lt;&gt;"&amp;"",'CAISO Queue Data'!$AQ:$AQ,"&lt;="&amp;$BF$2)</f>
        <v>0</v>
      </c>
      <c r="BZ327" s="14">
        <f>SUMIFS('CAISO Queue Data'!BS:BS,'CAISO Queue Data'!$AU:$AU,$B327,'CAISO Queue Data'!$AV:$AV,$C327,'CAISO Queue Data'!$AF:$AF,"&lt;&gt;"&amp;"",'CAISO Queue Data'!$AQ:$AQ,"&lt;="&amp;$BF$2)</f>
        <v>0</v>
      </c>
      <c r="CA327" s="14">
        <f>SUMIFS('CAISO Queue Data'!BT:BT,'CAISO Queue Data'!$AU:$AU,$B327,'CAISO Queue Data'!$AV:$AV,$C327,'CAISO Queue Data'!$AF:$AF,"&lt;&gt;"&amp;"",'CAISO Queue Data'!$AQ:$AQ,"&lt;="&amp;$BF$2)</f>
        <v>0</v>
      </c>
      <c r="CB327" s="14">
        <f>SUMIFS('CAISO Queue Data'!BU:BU,'CAISO Queue Data'!$AU:$AU,$B327,'CAISO Queue Data'!$AV:$AV,$C327,'CAISO Queue Data'!$AF:$AF,"&lt;&gt;"&amp;"",'CAISO Queue Data'!$AQ:$AQ,"&lt;="&amp;$BF$2)</f>
        <v>0</v>
      </c>
      <c r="CD327" s="14">
        <f>SUMIFS('CAISO Queue Data'!BJ:BJ,'CAISO Queue Data'!$AU:$AU,$B327,'CAISO Queue Data'!$AV:$AV,$C327,'CAISO Queue Data'!$AQ:$AQ,"&lt;="&amp;$BF$2)</f>
        <v>124.3</v>
      </c>
      <c r="CE327" s="14">
        <f>SUMIFS('CAISO Queue Data'!BK:BK,'CAISO Queue Data'!$AU:$AU,$B327,'CAISO Queue Data'!$AV:$AV,$C327,'CAISO Queue Data'!$AQ:$AQ,"&lt;="&amp;$BF$2)</f>
        <v>120</v>
      </c>
      <c r="CF327" s="14">
        <f>SUMIFS('CAISO Queue Data'!BL:BL,'CAISO Queue Data'!$AU:$AU,$B327,'CAISO Queue Data'!$AV:$AV,$C327,'CAISO Queue Data'!$AQ:$AQ,"&lt;="&amp;$BF$2)</f>
        <v>0</v>
      </c>
      <c r="CG327" s="14">
        <f>SUMIFS('CAISO Queue Data'!BM:BM,'CAISO Queue Data'!$AU:$AU,$B327,'CAISO Queue Data'!$AV:$AV,$C327,'CAISO Queue Data'!$AQ:$AQ,"&lt;="&amp;$BF$2)</f>
        <v>0</v>
      </c>
      <c r="CH327" s="14">
        <f>SUMIFS('CAISO Queue Data'!BN:BN,'CAISO Queue Data'!$AU:$AU,$B327,'CAISO Queue Data'!$AV:$AV,$C327,'CAISO Queue Data'!$AQ:$AQ,"&lt;="&amp;$BF$2)</f>
        <v>0</v>
      </c>
      <c r="CI327" s="14">
        <f>SUMIFS('CAISO Queue Data'!BO:BO,'CAISO Queue Data'!$AU:$AU,$B327,'CAISO Queue Data'!$AV:$AV,$C327,'CAISO Queue Data'!$AQ:$AQ,"&lt;="&amp;$BF$2)</f>
        <v>0</v>
      </c>
      <c r="CJ327" s="14">
        <f>SUMIFS('CAISO Queue Data'!BP:BP,'CAISO Queue Data'!$AU:$AU,$B327,'CAISO Queue Data'!$AV:$AV,$C327,'CAISO Queue Data'!$AQ:$AQ,"&lt;="&amp;$BF$2)</f>
        <v>0</v>
      </c>
      <c r="CK327" s="14">
        <f>SUMIFS('CAISO Queue Data'!BQ:BQ,'CAISO Queue Data'!$AU:$AU,$B327,'CAISO Queue Data'!$AV:$AV,$C327,'CAISO Queue Data'!$AQ:$AQ,"&lt;="&amp;$BF$2)</f>
        <v>0</v>
      </c>
      <c r="CL327" s="14">
        <f>SUMIFS('CAISO Queue Data'!BR:BR,'CAISO Queue Data'!$AU:$AU,$B327,'CAISO Queue Data'!$AV:$AV,$C327,'CAISO Queue Data'!$AQ:$AQ,"&lt;="&amp;$BF$2)</f>
        <v>0</v>
      </c>
      <c r="CM327" s="14">
        <f>SUMIFS('CAISO Queue Data'!BS:BS,'CAISO Queue Data'!$AU:$AU,$B327,'CAISO Queue Data'!$AV:$AV,$C327,'CAISO Queue Data'!$AQ:$AQ,"&lt;="&amp;$BF$2)</f>
        <v>0</v>
      </c>
      <c r="CN327" s="14">
        <f>SUMIFS('CAISO Queue Data'!BT:BT,'CAISO Queue Data'!$AU:$AU,$B327,'CAISO Queue Data'!$AV:$AV,$C327,'CAISO Queue Data'!$AQ:$AQ,"&lt;="&amp;$BF$2)</f>
        <v>0</v>
      </c>
      <c r="CO327" s="14">
        <f>SUMIFS('CAISO Queue Data'!BU:BU,'CAISO Queue Data'!$AU:$AU,$B327,'CAISO Queue Data'!$AV:$AV,$C327,'CAISO Queue Data'!$AQ:$AQ,"&lt;="&amp;$BF$2)</f>
        <v>0</v>
      </c>
      <c r="CQ327" s="14">
        <f>SUMIFS('Cluster 15 Data'!$G:$G,'Cluster 15 Data'!$Q:$Q,$B327,'Cluster 15 Data'!$S:$S,$C327,'Cluster 15 Data'!$E:$E,"Storage")</f>
        <v>50.46</v>
      </c>
      <c r="CR327" s="14">
        <f>SUMIFS('Cluster 15 Data'!$G:$G,'Cluster 15 Data'!$Q:$Q,$B327,'Cluster 15 Data'!$S:$S,$C327,'Cluster 15 Data'!$E:$E,"A-CAES")</f>
        <v>0</v>
      </c>
      <c r="CS327" s="14">
        <f>SUMIFS('Cluster 15 Data'!$G:$G,'Cluster 15 Data'!$Q:$Q,$B327,'Cluster 15 Data'!$S:$S,$C327,'Cluster 15 Data'!$E:$E,"Solar")</f>
        <v>50.46</v>
      </c>
      <c r="CT327" s="14">
        <f>SUMIFS('Cluster 15 Data'!$G:$G,'Cluster 15 Data'!$Q:$Q,$B327,'Cluster 15 Data'!$S:$S,$C327,'Cluster 15 Data'!$E:$E,"Geothermal")</f>
        <v>0</v>
      </c>
      <c r="CU327" s="14">
        <f>SUMIFS('Cluster 15 Data'!$G:$G,'Cluster 15 Data'!$Q:$Q,$B327,'Cluster 15 Data'!$S:$S,$C327,'Cluster 15 Data'!$E:$E,"Biomass")</f>
        <v>0</v>
      </c>
      <c r="CV327" s="14">
        <f>SUMIFS('Cluster 15 Data'!$G:$G,'Cluster 15 Data'!$Q:$Q,$B327,'Cluster 15 Data'!$S:$S,$C327,'Cluster 15 Data'!$E:$E,"Wind")</f>
        <v>0</v>
      </c>
      <c r="CW327" s="14">
        <f>SUMIFS('Cluster 15 Data'!$G:$G,'Cluster 15 Data'!$Q:$Q,$B327,'Cluster 15 Data'!$S:$S,$C327,'Cluster 15 Data'!$E:$E,"Offshore Wind")</f>
        <v>0</v>
      </c>
      <c r="CX327" s="97">
        <f>SUMIFS('Cluster 15 Data'!$G:$G,'Cluster 15 Data'!$Q:$Q,$B327,'Cluster 15 Data'!$S:$S,$C327,'Cluster 15 Data'!$E:$E,"Storage")</f>
        <v>50.46</v>
      </c>
      <c r="CZ327" s="14">
        <f>SUMIFS('Cluster 15 Data'!$G:$G,'Cluster 15 Data'!$Q:$Q,$B327,'Cluster 15 Data'!$S:$S,$C327,'Cluster 15 Data'!$E:$E,"Storage",'Cluster 15 Data'!$N:$N,"&lt;="&amp;$DA$2)</f>
        <v>50.46</v>
      </c>
      <c r="DA327" s="14">
        <f>SUMIFS('Cluster 15 Data'!$G:$G,'Cluster 15 Data'!$Q:$Q,$B327,'Cluster 15 Data'!$S:$S,$C327,'Cluster 15 Data'!$E:$E,"A-CAES",'Cluster 15 Data'!$N:$N,"&lt;="&amp;$DA$2)</f>
        <v>0</v>
      </c>
      <c r="DB327" s="14">
        <f>SUMIFS('Cluster 15 Data'!$G:$G,'Cluster 15 Data'!$Q:$Q,$B327,'Cluster 15 Data'!$S:$S,$C327,'Cluster 15 Data'!$E:$E,"Solar",'Cluster 15 Data'!$N:$N,"&lt;="&amp;$DA$2)</f>
        <v>50.46</v>
      </c>
      <c r="DC327" s="14">
        <f>SUMIFS('Cluster 15 Data'!$G:$G,'Cluster 15 Data'!$Q:$Q,$B327,'Cluster 15 Data'!$S:$S,$C327,'Cluster 15 Data'!$E:$E,"Geothermal",'Cluster 15 Data'!$N:$N,"&lt;="&amp;$DA$2)</f>
        <v>0</v>
      </c>
      <c r="DD327" s="14">
        <f>SUMIFS('Cluster 15 Data'!$G:$G,'Cluster 15 Data'!$Q:$Q,$B327,'Cluster 15 Data'!$S:$S,$C327,'Cluster 15 Data'!$E:$E,"Biomass",'Cluster 15 Data'!$N:$N,"&lt;="&amp;$DA$2)</f>
        <v>0</v>
      </c>
      <c r="DE327" s="14">
        <f>SUMIFS('Cluster 15 Data'!$G:$G,'Cluster 15 Data'!$Q:$Q,$B327,'Cluster 15 Data'!$S:$S,$C327,'Cluster 15 Data'!$E:$E,"Wind",'Cluster 15 Data'!$N:$N,"&lt;="&amp;$DA$2)</f>
        <v>0</v>
      </c>
      <c r="DF327" s="14">
        <f>SUMIFS('Cluster 15 Data'!$G:$G,'Cluster 15 Data'!$Q:$Q,$B327,'Cluster 15 Data'!$S:$S,$C327,'Cluster 15 Data'!$E:$E,"Offshore Wind",'Cluster 15 Data'!$N:$N,"&lt;="&amp;$DA$2)</f>
        <v>0</v>
      </c>
      <c r="DG327" s="97">
        <v>0</v>
      </c>
    </row>
    <row r="328" spans="1:111" x14ac:dyDescent="0.2">
      <c r="A328" s="14" t="s">
        <v>57</v>
      </c>
      <c r="B328" s="14" t="s">
        <v>317</v>
      </c>
      <c r="C328" s="14">
        <v>115</v>
      </c>
      <c r="Q328" s="14">
        <f>SUMIFS('CAISO Queue Data'!BJ:BJ,'CAISO Queue Data'!$AU:$AU,$B328,'CAISO Queue Data'!$AV:$AV,$C328,'CAISO Queue Data'!$AG:$AG,"Executed")</f>
        <v>0</v>
      </c>
      <c r="R328" s="14">
        <f>SUMIFS('CAISO Queue Data'!BK:BK,'CAISO Queue Data'!$AU:$AU,$B328,'CAISO Queue Data'!$AV:$AV,$C328,'CAISO Queue Data'!$AG:$AG,"Executed")</f>
        <v>0</v>
      </c>
      <c r="S328" s="14">
        <f>SUMIFS('CAISO Queue Data'!BL:BL,'CAISO Queue Data'!$AU:$AU,$B328,'CAISO Queue Data'!$AV:$AV,$C328,'CAISO Queue Data'!$AG:$AG,"Executed")</f>
        <v>0</v>
      </c>
      <c r="T328" s="14">
        <f>SUMIFS('CAISO Queue Data'!BM:BM,'CAISO Queue Data'!$AU:$AU,$B328,'CAISO Queue Data'!$AV:$AV,$C328,'CAISO Queue Data'!$AG:$AG,"Executed")</f>
        <v>0</v>
      </c>
      <c r="U328" s="14">
        <f>SUMIFS('CAISO Queue Data'!BN:BN,'CAISO Queue Data'!$AU:$AU,$B328,'CAISO Queue Data'!$AV:$AV,$C328,'CAISO Queue Data'!$AG:$AG,"Executed")</f>
        <v>0</v>
      </c>
      <c r="V328" s="14">
        <f>SUMIFS('CAISO Queue Data'!BO:BO,'CAISO Queue Data'!$AU:$AU,$B328,'CAISO Queue Data'!$AV:$AV,$C328,'CAISO Queue Data'!$AG:$AG,"Executed")</f>
        <v>0</v>
      </c>
      <c r="W328" s="14">
        <f>SUMIFS('CAISO Queue Data'!BP:BP,'CAISO Queue Data'!$AU:$AU,$B328,'CAISO Queue Data'!$AV:$AV,$C328,'CAISO Queue Data'!$AG:$AG,"Executed")</f>
        <v>0</v>
      </c>
      <c r="X328" s="14">
        <f>SUMIFS('CAISO Queue Data'!BQ:BQ,'CAISO Queue Data'!$AU:$AU,$B328,'CAISO Queue Data'!$AV:$AV,$C328,'CAISO Queue Data'!$AG:$AG,"Executed")</f>
        <v>0</v>
      </c>
      <c r="Y328" s="14">
        <f>SUMIFS('CAISO Queue Data'!BR:BR,'CAISO Queue Data'!$AU:$AU,$B328,'CAISO Queue Data'!$AV:$AV,$C328,'CAISO Queue Data'!$AG:$AG,"Executed")</f>
        <v>0</v>
      </c>
      <c r="Z328" s="14">
        <f>SUMIFS('CAISO Queue Data'!BS:BS,'CAISO Queue Data'!$AU:$AU,$B328,'CAISO Queue Data'!$AV:$AV,$C328,'CAISO Queue Data'!$AG:$AG,"Executed")</f>
        <v>0</v>
      </c>
      <c r="AA328" s="14">
        <f>SUMIFS('CAISO Queue Data'!BT:BT,'CAISO Queue Data'!$AU:$AU,$B328,'CAISO Queue Data'!$AV:$AV,$C328,'CAISO Queue Data'!$AG:$AG,"Executed")</f>
        <v>0</v>
      </c>
      <c r="AB328" s="14">
        <f>SUMIFS('CAISO Queue Data'!BU:BU,'CAISO Queue Data'!$AU:$AU,$B328,'CAISO Queue Data'!$AV:$AV,$C328,'CAISO Queue Data'!$AG:$AG,"Executed")</f>
        <v>0</v>
      </c>
      <c r="AD328" s="14">
        <f>SUMIFS('CAISO Queue Data'!BJ:BJ,'CAISO Queue Data'!$AU:$AU,$B328,'CAISO Queue Data'!$AV:$AV,$C328,'CAISO Queue Data'!$AF:$AF,"&lt;&gt;"&amp;"")</f>
        <v>0</v>
      </c>
      <c r="AE328" s="14">
        <f>SUMIFS('CAISO Queue Data'!BK:BK,'CAISO Queue Data'!$AU:$AU,$B328,'CAISO Queue Data'!$AV:$AV,$C328,'CAISO Queue Data'!$AF:$AF,"&lt;&gt;"&amp;"")</f>
        <v>0</v>
      </c>
      <c r="AF328" s="14">
        <f>SUMIFS('CAISO Queue Data'!BL:BL,'CAISO Queue Data'!$AU:$AU,$B328,'CAISO Queue Data'!$AV:$AV,$C328,'CAISO Queue Data'!$AF:$AF,"&lt;&gt;"&amp;"")</f>
        <v>0</v>
      </c>
      <c r="AG328" s="14">
        <f>SUMIFS('CAISO Queue Data'!BM:BM,'CAISO Queue Data'!$AU:$AU,$B328,'CAISO Queue Data'!$AV:$AV,$C328,'CAISO Queue Data'!$AF:$AF,"&lt;&gt;"&amp;"")</f>
        <v>0</v>
      </c>
      <c r="AH328" s="14">
        <f>SUMIFS('CAISO Queue Data'!BN:BN,'CAISO Queue Data'!$AU:$AU,$B328,'CAISO Queue Data'!$AV:$AV,$C328,'CAISO Queue Data'!$AF:$AF,"&lt;&gt;"&amp;"")</f>
        <v>0</v>
      </c>
      <c r="AI328" s="14">
        <f>SUMIFS('CAISO Queue Data'!BO:BO,'CAISO Queue Data'!$AU:$AU,$B328,'CAISO Queue Data'!$AV:$AV,$C328,'CAISO Queue Data'!$AF:$AF,"&lt;&gt;"&amp;"")</f>
        <v>0</v>
      </c>
      <c r="AJ328" s="14">
        <f>SUMIFS('CAISO Queue Data'!BP:BP,'CAISO Queue Data'!$AU:$AU,$B328,'CAISO Queue Data'!$AV:$AV,$C328,'CAISO Queue Data'!$AF:$AF,"&lt;&gt;"&amp;"")</f>
        <v>0</v>
      </c>
      <c r="AK328" s="14">
        <f>SUMIFS('CAISO Queue Data'!BQ:BQ,'CAISO Queue Data'!$AU:$AU,$B328,'CAISO Queue Data'!$AV:$AV,$C328,'CAISO Queue Data'!$AF:$AF,"&lt;&gt;"&amp;"")</f>
        <v>0</v>
      </c>
      <c r="AL328" s="14">
        <f>SUMIFS('CAISO Queue Data'!BR:BR,'CAISO Queue Data'!$AU:$AU,$B328,'CAISO Queue Data'!$AV:$AV,$C328,'CAISO Queue Data'!$AF:$AF,"&lt;&gt;"&amp;"")</f>
        <v>0</v>
      </c>
      <c r="AM328" s="14">
        <f>SUMIFS('CAISO Queue Data'!BS:BS,'CAISO Queue Data'!$AU:$AU,$B328,'CAISO Queue Data'!$AV:$AV,$C328,'CAISO Queue Data'!$AF:$AF,"&lt;&gt;"&amp;"")</f>
        <v>0</v>
      </c>
      <c r="AN328" s="14">
        <f>SUMIFS('CAISO Queue Data'!BT:BT,'CAISO Queue Data'!$AU:$AU,$B328,'CAISO Queue Data'!$AV:$AV,$C328,'CAISO Queue Data'!$AF:$AF,"&lt;&gt;"&amp;"")</f>
        <v>0</v>
      </c>
      <c r="AO328" s="14">
        <f>SUMIFS('CAISO Queue Data'!BU:BU,'CAISO Queue Data'!$AU:$AU,$B328,'CAISO Queue Data'!$AV:$AV,$C328,'CAISO Queue Data'!$AF:$AF,"&lt;&gt;"&amp;"")</f>
        <v>0</v>
      </c>
      <c r="AQ328" s="14">
        <f>SUMIFS('CAISO Queue Data'!BJ:BJ,'CAISO Queue Data'!$AU:$AU,$B328,'CAISO Queue Data'!$AV:$AV,$C328)</f>
        <v>0</v>
      </c>
      <c r="AR328" s="14">
        <f>SUMIFS('CAISO Queue Data'!BK:BK,'CAISO Queue Data'!$AU:$AU,$B328,'CAISO Queue Data'!$AV:$AV,$C328)</f>
        <v>0</v>
      </c>
      <c r="AS328" s="14">
        <f>SUMIFS('CAISO Queue Data'!BL:BL,'CAISO Queue Data'!$AU:$AU,$B328,'CAISO Queue Data'!$AV:$AV,$C328)</f>
        <v>0</v>
      </c>
      <c r="AT328" s="14">
        <f>SUMIFS('CAISO Queue Data'!BM:BM,'CAISO Queue Data'!$AU:$AU,$B328,'CAISO Queue Data'!$AV:$AV,$C328)</f>
        <v>0</v>
      </c>
      <c r="AU328" s="14">
        <f>SUMIFS('CAISO Queue Data'!BN:BN,'CAISO Queue Data'!$AU:$AU,$B328,'CAISO Queue Data'!$AV:$AV,$C328)</f>
        <v>0</v>
      </c>
      <c r="AV328" s="14">
        <f>SUMIFS('CAISO Queue Data'!BO:BO,'CAISO Queue Data'!$AU:$AU,$B328,'CAISO Queue Data'!$AV:$AV,$C328)</f>
        <v>0</v>
      </c>
      <c r="AW328" s="14">
        <f>SUMIFS('CAISO Queue Data'!BP:BP,'CAISO Queue Data'!$AU:$AU,$B328,'CAISO Queue Data'!$AV:$AV,$C328)</f>
        <v>0</v>
      </c>
      <c r="AX328" s="14">
        <f>SUMIFS('CAISO Queue Data'!BQ:BQ,'CAISO Queue Data'!$AU:$AU,$B328,'CAISO Queue Data'!$AV:$AV,$C328)</f>
        <v>0</v>
      </c>
      <c r="AY328" s="14">
        <f>SUMIFS('CAISO Queue Data'!BR:BR,'CAISO Queue Data'!$AU:$AU,$B328,'CAISO Queue Data'!$AV:$AV,$C328)</f>
        <v>0</v>
      </c>
      <c r="AZ328" s="14">
        <f>SUMIFS('CAISO Queue Data'!BS:BS,'CAISO Queue Data'!$AU:$AU,$B328,'CAISO Queue Data'!$AV:$AV,$C328)</f>
        <v>0</v>
      </c>
      <c r="BA328" s="14">
        <f>SUMIFS('CAISO Queue Data'!BT:BT,'CAISO Queue Data'!$AU:$AU,$B328,'CAISO Queue Data'!$AV:$AV,$C328)</f>
        <v>0</v>
      </c>
      <c r="BB328" s="14">
        <f>SUMIFS('CAISO Queue Data'!BU:BU,'CAISO Queue Data'!$AU:$AU,$B328,'CAISO Queue Data'!$AV:$AV,$C328)</f>
        <v>0</v>
      </c>
      <c r="BD328" s="14">
        <v>0</v>
      </c>
      <c r="BE328" s="14">
        <v>0</v>
      </c>
      <c r="BF328" s="14">
        <v>0</v>
      </c>
      <c r="BG328" s="14">
        <v>0</v>
      </c>
      <c r="BH328" s="14">
        <v>0</v>
      </c>
      <c r="BI328" s="14">
        <v>0</v>
      </c>
      <c r="BJ328" s="14">
        <v>0</v>
      </c>
      <c r="BK328" s="14">
        <v>0</v>
      </c>
      <c r="BL328" s="14">
        <v>0</v>
      </c>
      <c r="BM328" s="14">
        <v>0</v>
      </c>
      <c r="BN328" s="14">
        <v>0</v>
      </c>
      <c r="BO328" s="14">
        <v>0</v>
      </c>
      <c r="BQ328" s="14">
        <f>SUMIFS('CAISO Queue Data'!BJ:BJ,'CAISO Queue Data'!$AU:$AU,$B328,'CAISO Queue Data'!$AV:$AV,$C328,'CAISO Queue Data'!$AF:$AF,"&lt;&gt;"&amp;"",'CAISO Queue Data'!$AQ:$AQ,"&lt;="&amp;$BF$2)</f>
        <v>0</v>
      </c>
      <c r="BR328" s="14">
        <f>SUMIFS('CAISO Queue Data'!BK:BK,'CAISO Queue Data'!$AU:$AU,$B328,'CAISO Queue Data'!$AV:$AV,$C328,'CAISO Queue Data'!$AF:$AF,"&lt;&gt;"&amp;"",'CAISO Queue Data'!$AQ:$AQ,"&lt;="&amp;$BF$2)</f>
        <v>0</v>
      </c>
      <c r="BS328" s="14">
        <f>SUMIFS('CAISO Queue Data'!BL:BL,'CAISO Queue Data'!$AU:$AU,$B328,'CAISO Queue Data'!$AV:$AV,$C328,'CAISO Queue Data'!$AF:$AF,"&lt;&gt;"&amp;"",'CAISO Queue Data'!$AQ:$AQ,"&lt;="&amp;$BF$2)</f>
        <v>0</v>
      </c>
      <c r="BT328" s="14">
        <f>SUMIFS('CAISO Queue Data'!BM:BM,'CAISO Queue Data'!$AU:$AU,$B328,'CAISO Queue Data'!$AV:$AV,$C328,'CAISO Queue Data'!$AF:$AF,"&lt;&gt;"&amp;"",'CAISO Queue Data'!$AQ:$AQ,"&lt;="&amp;$BF$2)</f>
        <v>0</v>
      </c>
      <c r="BU328" s="14">
        <f>SUMIFS('CAISO Queue Data'!BN:BN,'CAISO Queue Data'!$AU:$AU,$B328,'CAISO Queue Data'!$AV:$AV,$C328,'CAISO Queue Data'!$AF:$AF,"&lt;&gt;"&amp;"",'CAISO Queue Data'!$AQ:$AQ,"&lt;="&amp;$BF$2)</f>
        <v>0</v>
      </c>
      <c r="BV328" s="14">
        <f>SUMIFS('CAISO Queue Data'!BO:BO,'CAISO Queue Data'!$AU:$AU,$B328,'CAISO Queue Data'!$AV:$AV,$C328,'CAISO Queue Data'!$AF:$AF,"&lt;&gt;"&amp;"",'CAISO Queue Data'!$AQ:$AQ,"&lt;="&amp;$BF$2)</f>
        <v>0</v>
      </c>
      <c r="BW328" s="14">
        <f>SUMIFS('CAISO Queue Data'!BP:BP,'CAISO Queue Data'!$AU:$AU,$B328,'CAISO Queue Data'!$AV:$AV,$C328,'CAISO Queue Data'!$AF:$AF,"&lt;&gt;"&amp;"",'CAISO Queue Data'!$AQ:$AQ,"&lt;="&amp;$BF$2)</f>
        <v>0</v>
      </c>
      <c r="BX328" s="14">
        <f>SUMIFS('CAISO Queue Data'!BQ:BQ,'CAISO Queue Data'!$AU:$AU,$B328,'CAISO Queue Data'!$AV:$AV,$C328,'CAISO Queue Data'!$AF:$AF,"&lt;&gt;"&amp;"",'CAISO Queue Data'!$AQ:$AQ,"&lt;="&amp;$BF$2)</f>
        <v>0</v>
      </c>
      <c r="BY328" s="14">
        <f>SUMIFS('CAISO Queue Data'!BR:BR,'CAISO Queue Data'!$AU:$AU,$B328,'CAISO Queue Data'!$AV:$AV,$C328,'CAISO Queue Data'!$AF:$AF,"&lt;&gt;"&amp;"",'CAISO Queue Data'!$AQ:$AQ,"&lt;="&amp;$BF$2)</f>
        <v>0</v>
      </c>
      <c r="BZ328" s="14">
        <f>SUMIFS('CAISO Queue Data'!BS:BS,'CAISO Queue Data'!$AU:$AU,$B328,'CAISO Queue Data'!$AV:$AV,$C328,'CAISO Queue Data'!$AF:$AF,"&lt;&gt;"&amp;"",'CAISO Queue Data'!$AQ:$AQ,"&lt;="&amp;$BF$2)</f>
        <v>0</v>
      </c>
      <c r="CA328" s="14">
        <f>SUMIFS('CAISO Queue Data'!BT:BT,'CAISO Queue Data'!$AU:$AU,$B328,'CAISO Queue Data'!$AV:$AV,$C328,'CAISO Queue Data'!$AF:$AF,"&lt;&gt;"&amp;"",'CAISO Queue Data'!$AQ:$AQ,"&lt;="&amp;$BF$2)</f>
        <v>0</v>
      </c>
      <c r="CB328" s="14">
        <f>SUMIFS('CAISO Queue Data'!BU:BU,'CAISO Queue Data'!$AU:$AU,$B328,'CAISO Queue Data'!$AV:$AV,$C328,'CAISO Queue Data'!$AF:$AF,"&lt;&gt;"&amp;"",'CAISO Queue Data'!$AQ:$AQ,"&lt;="&amp;$BF$2)</f>
        <v>0</v>
      </c>
      <c r="CD328" s="14">
        <f>SUMIFS('CAISO Queue Data'!BJ:BJ,'CAISO Queue Data'!$AU:$AU,$B328,'CAISO Queue Data'!$AV:$AV,$C328,'CAISO Queue Data'!$AQ:$AQ,"&lt;="&amp;$BF$2)</f>
        <v>0</v>
      </c>
      <c r="CE328" s="14">
        <f>SUMIFS('CAISO Queue Data'!BK:BK,'CAISO Queue Data'!$AU:$AU,$B328,'CAISO Queue Data'!$AV:$AV,$C328,'CAISO Queue Data'!$AQ:$AQ,"&lt;="&amp;$BF$2)</f>
        <v>0</v>
      </c>
      <c r="CF328" s="14">
        <f>SUMIFS('CAISO Queue Data'!BL:BL,'CAISO Queue Data'!$AU:$AU,$B328,'CAISO Queue Data'!$AV:$AV,$C328,'CAISO Queue Data'!$AQ:$AQ,"&lt;="&amp;$BF$2)</f>
        <v>0</v>
      </c>
      <c r="CG328" s="14">
        <f>SUMIFS('CAISO Queue Data'!BM:BM,'CAISO Queue Data'!$AU:$AU,$B328,'CAISO Queue Data'!$AV:$AV,$C328,'CAISO Queue Data'!$AQ:$AQ,"&lt;="&amp;$BF$2)</f>
        <v>0</v>
      </c>
      <c r="CH328" s="14">
        <f>SUMIFS('CAISO Queue Data'!BN:BN,'CAISO Queue Data'!$AU:$AU,$B328,'CAISO Queue Data'!$AV:$AV,$C328,'CAISO Queue Data'!$AQ:$AQ,"&lt;="&amp;$BF$2)</f>
        <v>0</v>
      </c>
      <c r="CI328" s="14">
        <f>SUMIFS('CAISO Queue Data'!BO:BO,'CAISO Queue Data'!$AU:$AU,$B328,'CAISO Queue Data'!$AV:$AV,$C328,'CAISO Queue Data'!$AQ:$AQ,"&lt;="&amp;$BF$2)</f>
        <v>0</v>
      </c>
      <c r="CJ328" s="14">
        <f>SUMIFS('CAISO Queue Data'!BP:BP,'CAISO Queue Data'!$AU:$AU,$B328,'CAISO Queue Data'!$AV:$AV,$C328,'CAISO Queue Data'!$AQ:$AQ,"&lt;="&amp;$BF$2)</f>
        <v>0</v>
      </c>
      <c r="CK328" s="14">
        <f>SUMIFS('CAISO Queue Data'!BQ:BQ,'CAISO Queue Data'!$AU:$AU,$B328,'CAISO Queue Data'!$AV:$AV,$C328,'CAISO Queue Data'!$AQ:$AQ,"&lt;="&amp;$BF$2)</f>
        <v>0</v>
      </c>
      <c r="CL328" s="14">
        <f>SUMIFS('CAISO Queue Data'!BR:BR,'CAISO Queue Data'!$AU:$AU,$B328,'CAISO Queue Data'!$AV:$AV,$C328,'CAISO Queue Data'!$AQ:$AQ,"&lt;="&amp;$BF$2)</f>
        <v>0</v>
      </c>
      <c r="CM328" s="14">
        <f>SUMIFS('CAISO Queue Data'!BS:BS,'CAISO Queue Data'!$AU:$AU,$B328,'CAISO Queue Data'!$AV:$AV,$C328,'CAISO Queue Data'!$AQ:$AQ,"&lt;="&amp;$BF$2)</f>
        <v>0</v>
      </c>
      <c r="CN328" s="14">
        <f>SUMIFS('CAISO Queue Data'!BT:BT,'CAISO Queue Data'!$AU:$AU,$B328,'CAISO Queue Data'!$AV:$AV,$C328,'CAISO Queue Data'!$AQ:$AQ,"&lt;="&amp;$BF$2)</f>
        <v>0</v>
      </c>
      <c r="CO328" s="14">
        <f>SUMIFS('CAISO Queue Data'!BU:BU,'CAISO Queue Data'!$AU:$AU,$B328,'CAISO Queue Data'!$AV:$AV,$C328,'CAISO Queue Data'!$AQ:$AQ,"&lt;="&amp;$BF$2)</f>
        <v>0</v>
      </c>
      <c r="CQ328" s="14">
        <f>SUMIFS('Cluster 15 Data'!$G:$G,'Cluster 15 Data'!$Q:$Q,$B328,'Cluster 15 Data'!$S:$S,$C328,'Cluster 15 Data'!$E:$E,"Storage")</f>
        <v>308.45040060000002</v>
      </c>
      <c r="CR328" s="14">
        <f>SUMIFS('Cluster 15 Data'!$G:$G,'Cluster 15 Data'!$Q:$Q,$B328,'Cluster 15 Data'!$S:$S,$C328,'Cluster 15 Data'!$E:$E,"A-CAES")</f>
        <v>0</v>
      </c>
      <c r="CS328" s="14">
        <f>SUMIFS('Cluster 15 Data'!$G:$G,'Cluster 15 Data'!$Q:$Q,$B328,'Cluster 15 Data'!$S:$S,$C328,'Cluster 15 Data'!$E:$E,"Solar")</f>
        <v>0</v>
      </c>
      <c r="CT328" s="14">
        <f>SUMIFS('Cluster 15 Data'!$G:$G,'Cluster 15 Data'!$Q:$Q,$B328,'Cluster 15 Data'!$S:$S,$C328,'Cluster 15 Data'!$E:$E,"Geothermal")</f>
        <v>0</v>
      </c>
      <c r="CU328" s="14">
        <f>SUMIFS('Cluster 15 Data'!$G:$G,'Cluster 15 Data'!$Q:$Q,$B328,'Cluster 15 Data'!$S:$S,$C328,'Cluster 15 Data'!$E:$E,"Biomass")</f>
        <v>0</v>
      </c>
      <c r="CV328" s="14">
        <f>SUMIFS('Cluster 15 Data'!$G:$G,'Cluster 15 Data'!$Q:$Q,$B328,'Cluster 15 Data'!$S:$S,$C328,'Cluster 15 Data'!$E:$E,"Wind")</f>
        <v>0</v>
      </c>
      <c r="CW328" s="14">
        <f>SUMIFS('Cluster 15 Data'!$G:$G,'Cluster 15 Data'!$Q:$Q,$B328,'Cluster 15 Data'!$S:$S,$C328,'Cluster 15 Data'!$E:$E,"Offshore Wind")</f>
        <v>0</v>
      </c>
      <c r="CX328" s="97">
        <f>SUMIFS('Cluster 15 Data'!$G:$G,'Cluster 15 Data'!$Q:$Q,$B328,'Cluster 15 Data'!$S:$S,$C328,'Cluster 15 Data'!$E:$E,"Storage")</f>
        <v>308.45040060000002</v>
      </c>
      <c r="CZ328" s="14">
        <f>SUMIFS('Cluster 15 Data'!$G:$G,'Cluster 15 Data'!$Q:$Q,$B328,'Cluster 15 Data'!$S:$S,$C328,'Cluster 15 Data'!$E:$E,"Storage",'Cluster 15 Data'!$N:$N,"&lt;="&amp;$DA$2)</f>
        <v>308.45040060000002</v>
      </c>
      <c r="DA328" s="14">
        <f>SUMIFS('Cluster 15 Data'!$G:$G,'Cluster 15 Data'!$Q:$Q,$B328,'Cluster 15 Data'!$S:$S,$C328,'Cluster 15 Data'!$E:$E,"A-CAES",'Cluster 15 Data'!$N:$N,"&lt;="&amp;$DA$2)</f>
        <v>0</v>
      </c>
      <c r="DB328" s="14">
        <f>SUMIFS('Cluster 15 Data'!$G:$G,'Cluster 15 Data'!$Q:$Q,$B328,'Cluster 15 Data'!$S:$S,$C328,'Cluster 15 Data'!$E:$E,"Solar",'Cluster 15 Data'!$N:$N,"&lt;="&amp;$DA$2)</f>
        <v>0</v>
      </c>
      <c r="DC328" s="14">
        <f>SUMIFS('Cluster 15 Data'!$G:$G,'Cluster 15 Data'!$Q:$Q,$B328,'Cluster 15 Data'!$S:$S,$C328,'Cluster 15 Data'!$E:$E,"Geothermal",'Cluster 15 Data'!$N:$N,"&lt;="&amp;$DA$2)</f>
        <v>0</v>
      </c>
      <c r="DD328" s="14">
        <f>SUMIFS('Cluster 15 Data'!$G:$G,'Cluster 15 Data'!$Q:$Q,$B328,'Cluster 15 Data'!$S:$S,$C328,'Cluster 15 Data'!$E:$E,"Biomass",'Cluster 15 Data'!$N:$N,"&lt;="&amp;$DA$2)</f>
        <v>0</v>
      </c>
      <c r="DE328" s="14">
        <f>SUMIFS('Cluster 15 Data'!$G:$G,'Cluster 15 Data'!$Q:$Q,$B328,'Cluster 15 Data'!$S:$S,$C328,'Cluster 15 Data'!$E:$E,"Wind",'Cluster 15 Data'!$N:$N,"&lt;="&amp;$DA$2)</f>
        <v>0</v>
      </c>
      <c r="DF328" s="14">
        <f>SUMIFS('Cluster 15 Data'!$G:$G,'Cluster 15 Data'!$Q:$Q,$B328,'Cluster 15 Data'!$S:$S,$C328,'Cluster 15 Data'!$E:$E,"Offshore Wind",'Cluster 15 Data'!$N:$N,"&lt;="&amp;$DA$2)</f>
        <v>0</v>
      </c>
      <c r="DG328" s="97">
        <v>0</v>
      </c>
    </row>
    <row r="329" spans="1:111" x14ac:dyDescent="0.2">
      <c r="A329" s="14" t="s">
        <v>57</v>
      </c>
      <c r="B329" s="14" t="s">
        <v>317</v>
      </c>
      <c r="C329" s="14">
        <v>230</v>
      </c>
      <c r="Q329" s="14">
        <f>SUMIFS('CAISO Queue Data'!BJ:BJ,'CAISO Queue Data'!$AU:$AU,$B329,'CAISO Queue Data'!$AV:$AV,$C329,'CAISO Queue Data'!$AG:$AG,"Executed")</f>
        <v>0</v>
      </c>
      <c r="R329" s="14">
        <f>SUMIFS('CAISO Queue Data'!BK:BK,'CAISO Queue Data'!$AU:$AU,$B329,'CAISO Queue Data'!$AV:$AV,$C329,'CAISO Queue Data'!$AG:$AG,"Executed")</f>
        <v>0</v>
      </c>
      <c r="S329" s="14">
        <f>SUMIFS('CAISO Queue Data'!BL:BL,'CAISO Queue Data'!$AU:$AU,$B329,'CAISO Queue Data'!$AV:$AV,$C329,'CAISO Queue Data'!$AG:$AG,"Executed")</f>
        <v>0</v>
      </c>
      <c r="T329" s="14">
        <f>SUMIFS('CAISO Queue Data'!BM:BM,'CAISO Queue Data'!$AU:$AU,$B329,'CAISO Queue Data'!$AV:$AV,$C329,'CAISO Queue Data'!$AG:$AG,"Executed")</f>
        <v>0</v>
      </c>
      <c r="U329" s="14">
        <f>SUMIFS('CAISO Queue Data'!BN:BN,'CAISO Queue Data'!$AU:$AU,$B329,'CAISO Queue Data'!$AV:$AV,$C329,'CAISO Queue Data'!$AG:$AG,"Executed")</f>
        <v>0</v>
      </c>
      <c r="V329" s="14">
        <f>SUMIFS('CAISO Queue Data'!BO:BO,'CAISO Queue Data'!$AU:$AU,$B329,'CAISO Queue Data'!$AV:$AV,$C329,'CAISO Queue Data'!$AG:$AG,"Executed")</f>
        <v>0</v>
      </c>
      <c r="W329" s="14">
        <f>SUMIFS('CAISO Queue Data'!BP:BP,'CAISO Queue Data'!$AU:$AU,$B329,'CAISO Queue Data'!$AV:$AV,$C329,'CAISO Queue Data'!$AG:$AG,"Executed")</f>
        <v>0</v>
      </c>
      <c r="X329" s="14">
        <f>SUMIFS('CAISO Queue Data'!BQ:BQ,'CAISO Queue Data'!$AU:$AU,$B329,'CAISO Queue Data'!$AV:$AV,$C329,'CAISO Queue Data'!$AG:$AG,"Executed")</f>
        <v>0</v>
      </c>
      <c r="Y329" s="14">
        <f>SUMIFS('CAISO Queue Data'!BR:BR,'CAISO Queue Data'!$AU:$AU,$B329,'CAISO Queue Data'!$AV:$AV,$C329,'CAISO Queue Data'!$AG:$AG,"Executed")</f>
        <v>0</v>
      </c>
      <c r="Z329" s="14">
        <f>SUMIFS('CAISO Queue Data'!BS:BS,'CAISO Queue Data'!$AU:$AU,$B329,'CAISO Queue Data'!$AV:$AV,$C329,'CAISO Queue Data'!$AG:$AG,"Executed")</f>
        <v>0</v>
      </c>
      <c r="AA329" s="14">
        <f>SUMIFS('CAISO Queue Data'!BT:BT,'CAISO Queue Data'!$AU:$AU,$B329,'CAISO Queue Data'!$AV:$AV,$C329,'CAISO Queue Data'!$AG:$AG,"Executed")</f>
        <v>0</v>
      </c>
      <c r="AB329" s="14">
        <f>SUMIFS('CAISO Queue Data'!BU:BU,'CAISO Queue Data'!$AU:$AU,$B329,'CAISO Queue Data'!$AV:$AV,$C329,'CAISO Queue Data'!$AG:$AG,"Executed")</f>
        <v>0</v>
      </c>
      <c r="AD329" s="14">
        <f>SUMIFS('CAISO Queue Data'!BJ:BJ,'CAISO Queue Data'!$AU:$AU,$B329,'CAISO Queue Data'!$AV:$AV,$C329,'CAISO Queue Data'!$AF:$AF,"&lt;&gt;"&amp;"")</f>
        <v>0</v>
      </c>
      <c r="AE329" s="14">
        <f>SUMIFS('CAISO Queue Data'!BK:BK,'CAISO Queue Data'!$AU:$AU,$B329,'CAISO Queue Data'!$AV:$AV,$C329,'CAISO Queue Data'!$AF:$AF,"&lt;&gt;"&amp;"")</f>
        <v>0</v>
      </c>
      <c r="AF329" s="14">
        <f>SUMIFS('CAISO Queue Data'!BL:BL,'CAISO Queue Data'!$AU:$AU,$B329,'CAISO Queue Data'!$AV:$AV,$C329,'CAISO Queue Data'!$AF:$AF,"&lt;&gt;"&amp;"")</f>
        <v>0</v>
      </c>
      <c r="AG329" s="14">
        <f>SUMIFS('CAISO Queue Data'!BM:BM,'CAISO Queue Data'!$AU:$AU,$B329,'CAISO Queue Data'!$AV:$AV,$C329,'CAISO Queue Data'!$AF:$AF,"&lt;&gt;"&amp;"")</f>
        <v>0</v>
      </c>
      <c r="AH329" s="14">
        <f>SUMIFS('CAISO Queue Data'!BN:BN,'CAISO Queue Data'!$AU:$AU,$B329,'CAISO Queue Data'!$AV:$AV,$C329,'CAISO Queue Data'!$AF:$AF,"&lt;&gt;"&amp;"")</f>
        <v>0</v>
      </c>
      <c r="AI329" s="14">
        <f>SUMIFS('CAISO Queue Data'!BO:BO,'CAISO Queue Data'!$AU:$AU,$B329,'CAISO Queue Data'!$AV:$AV,$C329,'CAISO Queue Data'!$AF:$AF,"&lt;&gt;"&amp;"")</f>
        <v>0</v>
      </c>
      <c r="AJ329" s="14">
        <f>SUMIFS('CAISO Queue Data'!BP:BP,'CAISO Queue Data'!$AU:$AU,$B329,'CAISO Queue Data'!$AV:$AV,$C329,'CAISO Queue Data'!$AF:$AF,"&lt;&gt;"&amp;"")</f>
        <v>0</v>
      </c>
      <c r="AK329" s="14">
        <f>SUMIFS('CAISO Queue Data'!BQ:BQ,'CAISO Queue Data'!$AU:$AU,$B329,'CAISO Queue Data'!$AV:$AV,$C329,'CAISO Queue Data'!$AF:$AF,"&lt;&gt;"&amp;"")</f>
        <v>0</v>
      </c>
      <c r="AL329" s="14">
        <f>SUMIFS('CAISO Queue Data'!BR:BR,'CAISO Queue Data'!$AU:$AU,$B329,'CAISO Queue Data'!$AV:$AV,$C329,'CAISO Queue Data'!$AF:$AF,"&lt;&gt;"&amp;"")</f>
        <v>0</v>
      </c>
      <c r="AM329" s="14">
        <f>SUMIFS('CAISO Queue Data'!BS:BS,'CAISO Queue Data'!$AU:$AU,$B329,'CAISO Queue Data'!$AV:$AV,$C329,'CAISO Queue Data'!$AF:$AF,"&lt;&gt;"&amp;"")</f>
        <v>0</v>
      </c>
      <c r="AN329" s="14">
        <f>SUMIFS('CAISO Queue Data'!BT:BT,'CAISO Queue Data'!$AU:$AU,$B329,'CAISO Queue Data'!$AV:$AV,$C329,'CAISO Queue Data'!$AF:$AF,"&lt;&gt;"&amp;"")</f>
        <v>0</v>
      </c>
      <c r="AO329" s="14">
        <f>SUMIFS('CAISO Queue Data'!BU:BU,'CAISO Queue Data'!$AU:$AU,$B329,'CAISO Queue Data'!$AV:$AV,$C329,'CAISO Queue Data'!$AF:$AF,"&lt;&gt;"&amp;"")</f>
        <v>0</v>
      </c>
      <c r="AQ329" s="14">
        <f>SUMIFS('CAISO Queue Data'!BJ:BJ,'CAISO Queue Data'!$AU:$AU,$B329,'CAISO Queue Data'!$AV:$AV,$C329)</f>
        <v>0</v>
      </c>
      <c r="AR329" s="14">
        <f>SUMIFS('CAISO Queue Data'!BK:BK,'CAISO Queue Data'!$AU:$AU,$B329,'CAISO Queue Data'!$AV:$AV,$C329)</f>
        <v>0</v>
      </c>
      <c r="AS329" s="14">
        <f>SUMIFS('CAISO Queue Data'!BL:BL,'CAISO Queue Data'!$AU:$AU,$B329,'CAISO Queue Data'!$AV:$AV,$C329)</f>
        <v>0</v>
      </c>
      <c r="AT329" s="14">
        <f>SUMIFS('CAISO Queue Data'!BM:BM,'CAISO Queue Data'!$AU:$AU,$B329,'CAISO Queue Data'!$AV:$AV,$C329)</f>
        <v>0</v>
      </c>
      <c r="AU329" s="14">
        <f>SUMIFS('CAISO Queue Data'!BN:BN,'CAISO Queue Data'!$AU:$AU,$B329,'CAISO Queue Data'!$AV:$AV,$C329)</f>
        <v>0</v>
      </c>
      <c r="AV329" s="14">
        <f>SUMIFS('CAISO Queue Data'!BO:BO,'CAISO Queue Data'!$AU:$AU,$B329,'CAISO Queue Data'!$AV:$AV,$C329)</f>
        <v>0</v>
      </c>
      <c r="AW329" s="14">
        <f>SUMIFS('CAISO Queue Data'!BP:BP,'CAISO Queue Data'!$AU:$AU,$B329,'CAISO Queue Data'!$AV:$AV,$C329)</f>
        <v>0</v>
      </c>
      <c r="AX329" s="14">
        <f>SUMIFS('CAISO Queue Data'!BQ:BQ,'CAISO Queue Data'!$AU:$AU,$B329,'CAISO Queue Data'!$AV:$AV,$C329)</f>
        <v>0</v>
      </c>
      <c r="AY329" s="14">
        <f>SUMIFS('CAISO Queue Data'!BR:BR,'CAISO Queue Data'!$AU:$AU,$B329,'CAISO Queue Data'!$AV:$AV,$C329)</f>
        <v>0</v>
      </c>
      <c r="AZ329" s="14">
        <f>SUMIFS('CAISO Queue Data'!BS:BS,'CAISO Queue Data'!$AU:$AU,$B329,'CAISO Queue Data'!$AV:$AV,$C329)</f>
        <v>0</v>
      </c>
      <c r="BA329" s="14">
        <f>SUMIFS('CAISO Queue Data'!BT:BT,'CAISO Queue Data'!$AU:$AU,$B329,'CAISO Queue Data'!$AV:$AV,$C329)</f>
        <v>0</v>
      </c>
      <c r="BB329" s="14">
        <f>SUMIFS('CAISO Queue Data'!BU:BU,'CAISO Queue Data'!$AU:$AU,$B329,'CAISO Queue Data'!$AV:$AV,$C329)</f>
        <v>0</v>
      </c>
      <c r="BD329" s="14">
        <v>0</v>
      </c>
      <c r="BE329" s="14">
        <v>0</v>
      </c>
      <c r="BF329" s="14">
        <v>0</v>
      </c>
      <c r="BG329" s="14">
        <v>0</v>
      </c>
      <c r="BH329" s="14">
        <v>0</v>
      </c>
      <c r="BI329" s="14">
        <v>0</v>
      </c>
      <c r="BJ329" s="14">
        <v>0</v>
      </c>
      <c r="BK329" s="14">
        <v>0</v>
      </c>
      <c r="BL329" s="14">
        <v>0</v>
      </c>
      <c r="BM329" s="14">
        <v>0</v>
      </c>
      <c r="BN329" s="14">
        <v>0</v>
      </c>
      <c r="BO329" s="14">
        <v>0</v>
      </c>
      <c r="BQ329" s="14">
        <f>SUMIFS('CAISO Queue Data'!BJ:BJ,'CAISO Queue Data'!$AU:$AU,$B329,'CAISO Queue Data'!$AV:$AV,$C329,'CAISO Queue Data'!$AF:$AF,"&lt;&gt;"&amp;"",'CAISO Queue Data'!$AQ:$AQ,"&lt;="&amp;$BF$2)</f>
        <v>0</v>
      </c>
      <c r="BR329" s="14">
        <f>SUMIFS('CAISO Queue Data'!BK:BK,'CAISO Queue Data'!$AU:$AU,$B329,'CAISO Queue Data'!$AV:$AV,$C329,'CAISO Queue Data'!$AF:$AF,"&lt;&gt;"&amp;"",'CAISO Queue Data'!$AQ:$AQ,"&lt;="&amp;$BF$2)</f>
        <v>0</v>
      </c>
      <c r="BS329" s="14">
        <f>SUMIFS('CAISO Queue Data'!BL:BL,'CAISO Queue Data'!$AU:$AU,$B329,'CAISO Queue Data'!$AV:$AV,$C329,'CAISO Queue Data'!$AF:$AF,"&lt;&gt;"&amp;"",'CAISO Queue Data'!$AQ:$AQ,"&lt;="&amp;$BF$2)</f>
        <v>0</v>
      </c>
      <c r="BT329" s="14">
        <f>SUMIFS('CAISO Queue Data'!BM:BM,'CAISO Queue Data'!$AU:$AU,$B329,'CAISO Queue Data'!$AV:$AV,$C329,'CAISO Queue Data'!$AF:$AF,"&lt;&gt;"&amp;"",'CAISO Queue Data'!$AQ:$AQ,"&lt;="&amp;$BF$2)</f>
        <v>0</v>
      </c>
      <c r="BU329" s="14">
        <f>SUMIFS('CAISO Queue Data'!BN:BN,'CAISO Queue Data'!$AU:$AU,$B329,'CAISO Queue Data'!$AV:$AV,$C329,'CAISO Queue Data'!$AF:$AF,"&lt;&gt;"&amp;"",'CAISO Queue Data'!$AQ:$AQ,"&lt;="&amp;$BF$2)</f>
        <v>0</v>
      </c>
      <c r="BV329" s="14">
        <f>SUMIFS('CAISO Queue Data'!BO:BO,'CAISO Queue Data'!$AU:$AU,$B329,'CAISO Queue Data'!$AV:$AV,$C329,'CAISO Queue Data'!$AF:$AF,"&lt;&gt;"&amp;"",'CAISO Queue Data'!$AQ:$AQ,"&lt;="&amp;$BF$2)</f>
        <v>0</v>
      </c>
      <c r="BW329" s="14">
        <f>SUMIFS('CAISO Queue Data'!BP:BP,'CAISO Queue Data'!$AU:$AU,$B329,'CAISO Queue Data'!$AV:$AV,$C329,'CAISO Queue Data'!$AF:$AF,"&lt;&gt;"&amp;"",'CAISO Queue Data'!$AQ:$AQ,"&lt;="&amp;$BF$2)</f>
        <v>0</v>
      </c>
      <c r="BX329" s="14">
        <f>SUMIFS('CAISO Queue Data'!BQ:BQ,'CAISO Queue Data'!$AU:$AU,$B329,'CAISO Queue Data'!$AV:$AV,$C329,'CAISO Queue Data'!$AF:$AF,"&lt;&gt;"&amp;"",'CAISO Queue Data'!$AQ:$AQ,"&lt;="&amp;$BF$2)</f>
        <v>0</v>
      </c>
      <c r="BY329" s="14">
        <f>SUMIFS('CAISO Queue Data'!BR:BR,'CAISO Queue Data'!$AU:$AU,$B329,'CAISO Queue Data'!$AV:$AV,$C329,'CAISO Queue Data'!$AF:$AF,"&lt;&gt;"&amp;"",'CAISO Queue Data'!$AQ:$AQ,"&lt;="&amp;$BF$2)</f>
        <v>0</v>
      </c>
      <c r="BZ329" s="14">
        <f>SUMIFS('CAISO Queue Data'!BS:BS,'CAISO Queue Data'!$AU:$AU,$B329,'CAISO Queue Data'!$AV:$AV,$C329,'CAISO Queue Data'!$AF:$AF,"&lt;&gt;"&amp;"",'CAISO Queue Data'!$AQ:$AQ,"&lt;="&amp;$BF$2)</f>
        <v>0</v>
      </c>
      <c r="CA329" s="14">
        <f>SUMIFS('CAISO Queue Data'!BT:BT,'CAISO Queue Data'!$AU:$AU,$B329,'CAISO Queue Data'!$AV:$AV,$C329,'CAISO Queue Data'!$AF:$AF,"&lt;&gt;"&amp;"",'CAISO Queue Data'!$AQ:$AQ,"&lt;="&amp;$BF$2)</f>
        <v>0</v>
      </c>
      <c r="CB329" s="14">
        <f>SUMIFS('CAISO Queue Data'!BU:BU,'CAISO Queue Data'!$AU:$AU,$B329,'CAISO Queue Data'!$AV:$AV,$C329,'CAISO Queue Data'!$AF:$AF,"&lt;&gt;"&amp;"",'CAISO Queue Data'!$AQ:$AQ,"&lt;="&amp;$BF$2)</f>
        <v>0</v>
      </c>
      <c r="CD329" s="14">
        <f>SUMIFS('CAISO Queue Data'!BJ:BJ,'CAISO Queue Data'!$AU:$AU,$B329,'CAISO Queue Data'!$AV:$AV,$C329,'CAISO Queue Data'!$AQ:$AQ,"&lt;="&amp;$BF$2)</f>
        <v>0</v>
      </c>
      <c r="CE329" s="14">
        <f>SUMIFS('CAISO Queue Data'!BK:BK,'CAISO Queue Data'!$AU:$AU,$B329,'CAISO Queue Data'!$AV:$AV,$C329,'CAISO Queue Data'!$AQ:$AQ,"&lt;="&amp;$BF$2)</f>
        <v>0</v>
      </c>
      <c r="CF329" s="14">
        <f>SUMIFS('CAISO Queue Data'!BL:BL,'CAISO Queue Data'!$AU:$AU,$B329,'CAISO Queue Data'!$AV:$AV,$C329,'CAISO Queue Data'!$AQ:$AQ,"&lt;="&amp;$BF$2)</f>
        <v>0</v>
      </c>
      <c r="CG329" s="14">
        <f>SUMIFS('CAISO Queue Data'!BM:BM,'CAISO Queue Data'!$AU:$AU,$B329,'CAISO Queue Data'!$AV:$AV,$C329,'CAISO Queue Data'!$AQ:$AQ,"&lt;="&amp;$BF$2)</f>
        <v>0</v>
      </c>
      <c r="CH329" s="14">
        <f>SUMIFS('CAISO Queue Data'!BN:BN,'CAISO Queue Data'!$AU:$AU,$B329,'CAISO Queue Data'!$AV:$AV,$C329,'CAISO Queue Data'!$AQ:$AQ,"&lt;="&amp;$BF$2)</f>
        <v>0</v>
      </c>
      <c r="CI329" s="14">
        <f>SUMIFS('CAISO Queue Data'!BO:BO,'CAISO Queue Data'!$AU:$AU,$B329,'CAISO Queue Data'!$AV:$AV,$C329,'CAISO Queue Data'!$AQ:$AQ,"&lt;="&amp;$BF$2)</f>
        <v>0</v>
      </c>
      <c r="CJ329" s="14">
        <f>SUMIFS('CAISO Queue Data'!BP:BP,'CAISO Queue Data'!$AU:$AU,$B329,'CAISO Queue Data'!$AV:$AV,$C329,'CAISO Queue Data'!$AQ:$AQ,"&lt;="&amp;$BF$2)</f>
        <v>0</v>
      </c>
      <c r="CK329" s="14">
        <f>SUMIFS('CAISO Queue Data'!BQ:BQ,'CAISO Queue Data'!$AU:$AU,$B329,'CAISO Queue Data'!$AV:$AV,$C329,'CAISO Queue Data'!$AQ:$AQ,"&lt;="&amp;$BF$2)</f>
        <v>0</v>
      </c>
      <c r="CL329" s="14">
        <f>SUMIFS('CAISO Queue Data'!BR:BR,'CAISO Queue Data'!$AU:$AU,$B329,'CAISO Queue Data'!$AV:$AV,$C329,'CAISO Queue Data'!$AQ:$AQ,"&lt;="&amp;$BF$2)</f>
        <v>0</v>
      </c>
      <c r="CM329" s="14">
        <f>SUMIFS('CAISO Queue Data'!BS:BS,'CAISO Queue Data'!$AU:$AU,$B329,'CAISO Queue Data'!$AV:$AV,$C329,'CAISO Queue Data'!$AQ:$AQ,"&lt;="&amp;$BF$2)</f>
        <v>0</v>
      </c>
      <c r="CN329" s="14">
        <f>SUMIFS('CAISO Queue Data'!BT:BT,'CAISO Queue Data'!$AU:$AU,$B329,'CAISO Queue Data'!$AV:$AV,$C329,'CAISO Queue Data'!$AQ:$AQ,"&lt;="&amp;$BF$2)</f>
        <v>0</v>
      </c>
      <c r="CO329" s="14">
        <f>SUMIFS('CAISO Queue Data'!BU:BU,'CAISO Queue Data'!$AU:$AU,$B329,'CAISO Queue Data'!$AV:$AV,$C329,'CAISO Queue Data'!$AQ:$AQ,"&lt;="&amp;$BF$2)</f>
        <v>0</v>
      </c>
      <c r="CQ329" s="14">
        <f>SUMIFS('Cluster 15 Data'!$G:$G,'Cluster 15 Data'!$Q:$Q,$B329,'Cluster 15 Data'!$S:$S,$C329,'Cluster 15 Data'!$E:$E,"Storage")</f>
        <v>0</v>
      </c>
      <c r="CR329" s="14">
        <f>SUMIFS('Cluster 15 Data'!$G:$G,'Cluster 15 Data'!$Q:$Q,$B329,'Cluster 15 Data'!$S:$S,$C329,'Cluster 15 Data'!$E:$E,"A-CAES")</f>
        <v>0</v>
      </c>
      <c r="CS329" s="14">
        <f>SUMIFS('Cluster 15 Data'!$G:$G,'Cluster 15 Data'!$Q:$Q,$B329,'Cluster 15 Data'!$S:$S,$C329,'Cluster 15 Data'!$E:$E,"Solar")</f>
        <v>0</v>
      </c>
      <c r="CT329" s="14">
        <f>SUMIFS('Cluster 15 Data'!$G:$G,'Cluster 15 Data'!$Q:$Q,$B329,'Cluster 15 Data'!$S:$S,$C329,'Cluster 15 Data'!$E:$E,"Geothermal")</f>
        <v>0</v>
      </c>
      <c r="CU329" s="14">
        <f>SUMIFS('Cluster 15 Data'!$G:$G,'Cluster 15 Data'!$Q:$Q,$B329,'Cluster 15 Data'!$S:$S,$C329,'Cluster 15 Data'!$E:$E,"Biomass")</f>
        <v>0</v>
      </c>
      <c r="CV329" s="14">
        <f>SUMIFS('Cluster 15 Data'!$G:$G,'Cluster 15 Data'!$Q:$Q,$B329,'Cluster 15 Data'!$S:$S,$C329,'Cluster 15 Data'!$E:$E,"Wind")</f>
        <v>0</v>
      </c>
      <c r="CW329" s="14">
        <f>SUMIFS('Cluster 15 Data'!$G:$G,'Cluster 15 Data'!$Q:$Q,$B329,'Cluster 15 Data'!$S:$S,$C329,'Cluster 15 Data'!$E:$E,"Offshore Wind")</f>
        <v>0</v>
      </c>
      <c r="CX329" s="97">
        <f>SUMIFS('Cluster 15 Data'!$G:$G,'Cluster 15 Data'!$Q:$Q,$B329,'Cluster 15 Data'!$S:$S,$C329,'Cluster 15 Data'!$E:$E,"Storage")</f>
        <v>0</v>
      </c>
      <c r="CZ329" s="14">
        <f>SUMIFS('Cluster 15 Data'!$G:$G,'Cluster 15 Data'!$Q:$Q,$B329,'Cluster 15 Data'!$S:$S,$C329,'Cluster 15 Data'!$E:$E,"Storage",'Cluster 15 Data'!$N:$N,"&lt;="&amp;$DA$2)</f>
        <v>0</v>
      </c>
      <c r="DA329" s="14">
        <f>SUMIFS('Cluster 15 Data'!$G:$G,'Cluster 15 Data'!$Q:$Q,$B329,'Cluster 15 Data'!$S:$S,$C329,'Cluster 15 Data'!$E:$E,"A-CAES",'Cluster 15 Data'!$N:$N,"&lt;="&amp;$DA$2)</f>
        <v>0</v>
      </c>
      <c r="DB329" s="14">
        <f>SUMIFS('Cluster 15 Data'!$G:$G,'Cluster 15 Data'!$Q:$Q,$B329,'Cluster 15 Data'!$S:$S,$C329,'Cluster 15 Data'!$E:$E,"Solar",'Cluster 15 Data'!$N:$N,"&lt;="&amp;$DA$2)</f>
        <v>0</v>
      </c>
      <c r="DC329" s="14">
        <f>SUMIFS('Cluster 15 Data'!$G:$G,'Cluster 15 Data'!$Q:$Q,$B329,'Cluster 15 Data'!$S:$S,$C329,'Cluster 15 Data'!$E:$E,"Geothermal",'Cluster 15 Data'!$N:$N,"&lt;="&amp;$DA$2)</f>
        <v>0</v>
      </c>
      <c r="DD329" s="14">
        <f>SUMIFS('Cluster 15 Data'!$G:$G,'Cluster 15 Data'!$Q:$Q,$B329,'Cluster 15 Data'!$S:$S,$C329,'Cluster 15 Data'!$E:$E,"Biomass",'Cluster 15 Data'!$N:$N,"&lt;="&amp;$DA$2)</f>
        <v>0</v>
      </c>
      <c r="DE329" s="14">
        <f>SUMIFS('Cluster 15 Data'!$G:$G,'Cluster 15 Data'!$Q:$Q,$B329,'Cluster 15 Data'!$S:$S,$C329,'Cluster 15 Data'!$E:$E,"Wind",'Cluster 15 Data'!$N:$N,"&lt;="&amp;$DA$2)</f>
        <v>0</v>
      </c>
      <c r="DF329" s="14">
        <f>SUMIFS('Cluster 15 Data'!$G:$G,'Cluster 15 Data'!$Q:$Q,$B329,'Cluster 15 Data'!$S:$S,$C329,'Cluster 15 Data'!$E:$E,"Offshore Wind",'Cluster 15 Data'!$N:$N,"&lt;="&amp;$DA$2)</f>
        <v>0</v>
      </c>
      <c r="DG329" s="97">
        <v>0</v>
      </c>
    </row>
    <row r="330" spans="1:111" x14ac:dyDescent="0.2">
      <c r="A330" s="14" t="s">
        <v>57</v>
      </c>
      <c r="B330" s="14" t="s">
        <v>317</v>
      </c>
      <c r="C330" s="14">
        <v>60</v>
      </c>
      <c r="Q330" s="14">
        <f>SUMIFS('CAISO Queue Data'!BJ:BJ,'CAISO Queue Data'!$AU:$AU,$B330,'CAISO Queue Data'!$AV:$AV,$C330,'CAISO Queue Data'!$AG:$AG,"Executed")</f>
        <v>0</v>
      </c>
      <c r="R330" s="14">
        <f>SUMIFS('CAISO Queue Data'!BK:BK,'CAISO Queue Data'!$AU:$AU,$B330,'CAISO Queue Data'!$AV:$AV,$C330,'CAISO Queue Data'!$AG:$AG,"Executed")</f>
        <v>0</v>
      </c>
      <c r="S330" s="14">
        <f>SUMIFS('CAISO Queue Data'!BL:BL,'CAISO Queue Data'!$AU:$AU,$B330,'CAISO Queue Data'!$AV:$AV,$C330,'CAISO Queue Data'!$AG:$AG,"Executed")</f>
        <v>0</v>
      </c>
      <c r="T330" s="14">
        <f>SUMIFS('CAISO Queue Data'!BM:BM,'CAISO Queue Data'!$AU:$AU,$B330,'CAISO Queue Data'!$AV:$AV,$C330,'CAISO Queue Data'!$AG:$AG,"Executed")</f>
        <v>0</v>
      </c>
      <c r="U330" s="14">
        <f>SUMIFS('CAISO Queue Data'!BN:BN,'CAISO Queue Data'!$AU:$AU,$B330,'CAISO Queue Data'!$AV:$AV,$C330,'CAISO Queue Data'!$AG:$AG,"Executed")</f>
        <v>0</v>
      </c>
      <c r="V330" s="14">
        <f>SUMIFS('CAISO Queue Data'!BO:BO,'CAISO Queue Data'!$AU:$AU,$B330,'CAISO Queue Data'!$AV:$AV,$C330,'CAISO Queue Data'!$AG:$AG,"Executed")</f>
        <v>0</v>
      </c>
      <c r="W330" s="14">
        <f>SUMIFS('CAISO Queue Data'!BP:BP,'CAISO Queue Data'!$AU:$AU,$B330,'CAISO Queue Data'!$AV:$AV,$C330,'CAISO Queue Data'!$AG:$AG,"Executed")</f>
        <v>0</v>
      </c>
      <c r="X330" s="14">
        <f>SUMIFS('CAISO Queue Data'!BQ:BQ,'CAISO Queue Data'!$AU:$AU,$B330,'CAISO Queue Data'!$AV:$AV,$C330,'CAISO Queue Data'!$AG:$AG,"Executed")</f>
        <v>0</v>
      </c>
      <c r="Y330" s="14">
        <f>SUMIFS('CAISO Queue Data'!BR:BR,'CAISO Queue Data'!$AU:$AU,$B330,'CAISO Queue Data'!$AV:$AV,$C330,'CAISO Queue Data'!$AG:$AG,"Executed")</f>
        <v>0</v>
      </c>
      <c r="Z330" s="14">
        <f>SUMIFS('CAISO Queue Data'!BS:BS,'CAISO Queue Data'!$AU:$AU,$B330,'CAISO Queue Data'!$AV:$AV,$C330,'CAISO Queue Data'!$AG:$AG,"Executed")</f>
        <v>0</v>
      </c>
      <c r="AA330" s="14">
        <f>SUMIFS('CAISO Queue Data'!BT:BT,'CAISO Queue Data'!$AU:$AU,$B330,'CAISO Queue Data'!$AV:$AV,$C330,'CAISO Queue Data'!$AG:$AG,"Executed")</f>
        <v>0</v>
      </c>
      <c r="AB330" s="14">
        <f>SUMIFS('CAISO Queue Data'!BU:BU,'CAISO Queue Data'!$AU:$AU,$B330,'CAISO Queue Data'!$AV:$AV,$C330,'CAISO Queue Data'!$AG:$AG,"Executed")</f>
        <v>0</v>
      </c>
      <c r="AD330" s="14">
        <f>SUMIFS('CAISO Queue Data'!BJ:BJ,'CAISO Queue Data'!$AU:$AU,$B330,'CAISO Queue Data'!$AV:$AV,$C330,'CAISO Queue Data'!$AF:$AF,"&lt;&gt;"&amp;"")</f>
        <v>0</v>
      </c>
      <c r="AE330" s="14">
        <f>SUMIFS('CAISO Queue Data'!BK:BK,'CAISO Queue Data'!$AU:$AU,$B330,'CAISO Queue Data'!$AV:$AV,$C330,'CAISO Queue Data'!$AF:$AF,"&lt;&gt;"&amp;"")</f>
        <v>0</v>
      </c>
      <c r="AF330" s="14">
        <f>SUMIFS('CAISO Queue Data'!BL:BL,'CAISO Queue Data'!$AU:$AU,$B330,'CAISO Queue Data'!$AV:$AV,$C330,'CAISO Queue Data'!$AF:$AF,"&lt;&gt;"&amp;"")</f>
        <v>0</v>
      </c>
      <c r="AG330" s="14">
        <f>SUMIFS('CAISO Queue Data'!BM:BM,'CAISO Queue Data'!$AU:$AU,$B330,'CAISO Queue Data'!$AV:$AV,$C330,'CAISO Queue Data'!$AF:$AF,"&lt;&gt;"&amp;"")</f>
        <v>0</v>
      </c>
      <c r="AH330" s="14">
        <f>SUMIFS('CAISO Queue Data'!BN:BN,'CAISO Queue Data'!$AU:$AU,$B330,'CAISO Queue Data'!$AV:$AV,$C330,'CAISO Queue Data'!$AF:$AF,"&lt;&gt;"&amp;"")</f>
        <v>0</v>
      </c>
      <c r="AI330" s="14">
        <f>SUMIFS('CAISO Queue Data'!BO:BO,'CAISO Queue Data'!$AU:$AU,$B330,'CAISO Queue Data'!$AV:$AV,$C330,'CAISO Queue Data'!$AF:$AF,"&lt;&gt;"&amp;"")</f>
        <v>0</v>
      </c>
      <c r="AJ330" s="14">
        <f>SUMIFS('CAISO Queue Data'!BP:BP,'CAISO Queue Data'!$AU:$AU,$B330,'CAISO Queue Data'!$AV:$AV,$C330,'CAISO Queue Data'!$AF:$AF,"&lt;&gt;"&amp;"")</f>
        <v>0</v>
      </c>
      <c r="AK330" s="14">
        <f>SUMIFS('CAISO Queue Data'!BQ:BQ,'CAISO Queue Data'!$AU:$AU,$B330,'CAISO Queue Data'!$AV:$AV,$C330,'CAISO Queue Data'!$AF:$AF,"&lt;&gt;"&amp;"")</f>
        <v>0</v>
      </c>
      <c r="AL330" s="14">
        <f>SUMIFS('CAISO Queue Data'!BR:BR,'CAISO Queue Data'!$AU:$AU,$B330,'CAISO Queue Data'!$AV:$AV,$C330,'CAISO Queue Data'!$AF:$AF,"&lt;&gt;"&amp;"")</f>
        <v>0</v>
      </c>
      <c r="AM330" s="14">
        <f>SUMIFS('CAISO Queue Data'!BS:BS,'CAISO Queue Data'!$AU:$AU,$B330,'CAISO Queue Data'!$AV:$AV,$C330,'CAISO Queue Data'!$AF:$AF,"&lt;&gt;"&amp;"")</f>
        <v>0</v>
      </c>
      <c r="AN330" s="14">
        <f>SUMIFS('CAISO Queue Data'!BT:BT,'CAISO Queue Data'!$AU:$AU,$B330,'CAISO Queue Data'!$AV:$AV,$C330,'CAISO Queue Data'!$AF:$AF,"&lt;&gt;"&amp;"")</f>
        <v>0</v>
      </c>
      <c r="AO330" s="14">
        <f>SUMIFS('CAISO Queue Data'!BU:BU,'CAISO Queue Data'!$AU:$AU,$B330,'CAISO Queue Data'!$AV:$AV,$C330,'CAISO Queue Data'!$AF:$AF,"&lt;&gt;"&amp;"")</f>
        <v>0</v>
      </c>
      <c r="AQ330" s="14">
        <f>SUMIFS('CAISO Queue Data'!BJ:BJ,'CAISO Queue Data'!$AU:$AU,$B330,'CAISO Queue Data'!$AV:$AV,$C330)</f>
        <v>0</v>
      </c>
      <c r="AR330" s="14">
        <f>SUMIFS('CAISO Queue Data'!BK:BK,'CAISO Queue Data'!$AU:$AU,$B330,'CAISO Queue Data'!$AV:$AV,$C330)</f>
        <v>0</v>
      </c>
      <c r="AS330" s="14">
        <f>SUMIFS('CAISO Queue Data'!BL:BL,'CAISO Queue Data'!$AU:$AU,$B330,'CAISO Queue Data'!$AV:$AV,$C330)</f>
        <v>0</v>
      </c>
      <c r="AT330" s="14">
        <f>SUMIFS('CAISO Queue Data'!BM:BM,'CAISO Queue Data'!$AU:$AU,$B330,'CAISO Queue Data'!$AV:$AV,$C330)</f>
        <v>0</v>
      </c>
      <c r="AU330" s="14">
        <f>SUMIFS('CAISO Queue Data'!BN:BN,'CAISO Queue Data'!$AU:$AU,$B330,'CAISO Queue Data'!$AV:$AV,$C330)</f>
        <v>0</v>
      </c>
      <c r="AV330" s="14">
        <f>SUMIFS('CAISO Queue Data'!BO:BO,'CAISO Queue Data'!$AU:$AU,$B330,'CAISO Queue Data'!$AV:$AV,$C330)</f>
        <v>0</v>
      </c>
      <c r="AW330" s="14">
        <f>SUMIFS('CAISO Queue Data'!BP:BP,'CAISO Queue Data'!$AU:$AU,$B330,'CAISO Queue Data'!$AV:$AV,$C330)</f>
        <v>0</v>
      </c>
      <c r="AX330" s="14">
        <f>SUMIFS('CAISO Queue Data'!BQ:BQ,'CAISO Queue Data'!$AU:$AU,$B330,'CAISO Queue Data'!$AV:$AV,$C330)</f>
        <v>0</v>
      </c>
      <c r="AY330" s="14">
        <f>SUMIFS('CAISO Queue Data'!BR:BR,'CAISO Queue Data'!$AU:$AU,$B330,'CAISO Queue Data'!$AV:$AV,$C330)</f>
        <v>0</v>
      </c>
      <c r="AZ330" s="14">
        <f>SUMIFS('CAISO Queue Data'!BS:BS,'CAISO Queue Data'!$AU:$AU,$B330,'CAISO Queue Data'!$AV:$AV,$C330)</f>
        <v>0</v>
      </c>
      <c r="BA330" s="14">
        <f>SUMIFS('CAISO Queue Data'!BT:BT,'CAISO Queue Data'!$AU:$AU,$B330,'CAISO Queue Data'!$AV:$AV,$C330)</f>
        <v>0</v>
      </c>
      <c r="BB330" s="14">
        <f>SUMIFS('CAISO Queue Data'!BU:BU,'CAISO Queue Data'!$AU:$AU,$B330,'CAISO Queue Data'!$AV:$AV,$C330)</f>
        <v>0</v>
      </c>
      <c r="BD330" s="14">
        <v>0</v>
      </c>
      <c r="BE330" s="14">
        <v>0</v>
      </c>
      <c r="BF330" s="14">
        <v>0</v>
      </c>
      <c r="BG330" s="14">
        <v>0</v>
      </c>
      <c r="BH330" s="14">
        <v>0</v>
      </c>
      <c r="BI330" s="14">
        <v>0</v>
      </c>
      <c r="BJ330" s="14">
        <v>0</v>
      </c>
      <c r="BK330" s="14">
        <v>0</v>
      </c>
      <c r="BL330" s="14">
        <v>0</v>
      </c>
      <c r="BM330" s="14">
        <v>0</v>
      </c>
      <c r="BN330" s="14">
        <v>0</v>
      </c>
      <c r="BO330" s="14">
        <v>0</v>
      </c>
      <c r="BQ330" s="14">
        <f>SUMIFS('CAISO Queue Data'!BJ:BJ,'CAISO Queue Data'!$AU:$AU,$B330,'CAISO Queue Data'!$AV:$AV,$C330,'CAISO Queue Data'!$AF:$AF,"&lt;&gt;"&amp;"",'CAISO Queue Data'!$AQ:$AQ,"&lt;="&amp;$BF$2)</f>
        <v>0</v>
      </c>
      <c r="BR330" s="14">
        <f>SUMIFS('CAISO Queue Data'!BK:BK,'CAISO Queue Data'!$AU:$AU,$B330,'CAISO Queue Data'!$AV:$AV,$C330,'CAISO Queue Data'!$AF:$AF,"&lt;&gt;"&amp;"",'CAISO Queue Data'!$AQ:$AQ,"&lt;="&amp;$BF$2)</f>
        <v>0</v>
      </c>
      <c r="BS330" s="14">
        <f>SUMIFS('CAISO Queue Data'!BL:BL,'CAISO Queue Data'!$AU:$AU,$B330,'CAISO Queue Data'!$AV:$AV,$C330,'CAISO Queue Data'!$AF:$AF,"&lt;&gt;"&amp;"",'CAISO Queue Data'!$AQ:$AQ,"&lt;="&amp;$BF$2)</f>
        <v>0</v>
      </c>
      <c r="BT330" s="14">
        <f>SUMIFS('CAISO Queue Data'!BM:BM,'CAISO Queue Data'!$AU:$AU,$B330,'CAISO Queue Data'!$AV:$AV,$C330,'CAISO Queue Data'!$AF:$AF,"&lt;&gt;"&amp;"",'CAISO Queue Data'!$AQ:$AQ,"&lt;="&amp;$BF$2)</f>
        <v>0</v>
      </c>
      <c r="BU330" s="14">
        <f>SUMIFS('CAISO Queue Data'!BN:BN,'CAISO Queue Data'!$AU:$AU,$B330,'CAISO Queue Data'!$AV:$AV,$C330,'CAISO Queue Data'!$AF:$AF,"&lt;&gt;"&amp;"",'CAISO Queue Data'!$AQ:$AQ,"&lt;="&amp;$BF$2)</f>
        <v>0</v>
      </c>
      <c r="BV330" s="14">
        <f>SUMIFS('CAISO Queue Data'!BO:BO,'CAISO Queue Data'!$AU:$AU,$B330,'CAISO Queue Data'!$AV:$AV,$C330,'CAISO Queue Data'!$AF:$AF,"&lt;&gt;"&amp;"",'CAISO Queue Data'!$AQ:$AQ,"&lt;="&amp;$BF$2)</f>
        <v>0</v>
      </c>
      <c r="BW330" s="14">
        <f>SUMIFS('CAISO Queue Data'!BP:BP,'CAISO Queue Data'!$AU:$AU,$B330,'CAISO Queue Data'!$AV:$AV,$C330,'CAISO Queue Data'!$AF:$AF,"&lt;&gt;"&amp;"",'CAISO Queue Data'!$AQ:$AQ,"&lt;="&amp;$BF$2)</f>
        <v>0</v>
      </c>
      <c r="BX330" s="14">
        <f>SUMIFS('CAISO Queue Data'!BQ:BQ,'CAISO Queue Data'!$AU:$AU,$B330,'CAISO Queue Data'!$AV:$AV,$C330,'CAISO Queue Data'!$AF:$AF,"&lt;&gt;"&amp;"",'CAISO Queue Data'!$AQ:$AQ,"&lt;="&amp;$BF$2)</f>
        <v>0</v>
      </c>
      <c r="BY330" s="14">
        <f>SUMIFS('CAISO Queue Data'!BR:BR,'CAISO Queue Data'!$AU:$AU,$B330,'CAISO Queue Data'!$AV:$AV,$C330,'CAISO Queue Data'!$AF:$AF,"&lt;&gt;"&amp;"",'CAISO Queue Data'!$AQ:$AQ,"&lt;="&amp;$BF$2)</f>
        <v>0</v>
      </c>
      <c r="BZ330" s="14">
        <f>SUMIFS('CAISO Queue Data'!BS:BS,'CAISO Queue Data'!$AU:$AU,$B330,'CAISO Queue Data'!$AV:$AV,$C330,'CAISO Queue Data'!$AF:$AF,"&lt;&gt;"&amp;"",'CAISO Queue Data'!$AQ:$AQ,"&lt;="&amp;$BF$2)</f>
        <v>0</v>
      </c>
      <c r="CA330" s="14">
        <f>SUMIFS('CAISO Queue Data'!BT:BT,'CAISO Queue Data'!$AU:$AU,$B330,'CAISO Queue Data'!$AV:$AV,$C330,'CAISO Queue Data'!$AF:$AF,"&lt;&gt;"&amp;"",'CAISO Queue Data'!$AQ:$AQ,"&lt;="&amp;$BF$2)</f>
        <v>0</v>
      </c>
      <c r="CB330" s="14">
        <f>SUMIFS('CAISO Queue Data'!BU:BU,'CAISO Queue Data'!$AU:$AU,$B330,'CAISO Queue Data'!$AV:$AV,$C330,'CAISO Queue Data'!$AF:$AF,"&lt;&gt;"&amp;"",'CAISO Queue Data'!$AQ:$AQ,"&lt;="&amp;$BF$2)</f>
        <v>0</v>
      </c>
      <c r="CD330" s="14">
        <f>SUMIFS('CAISO Queue Data'!BJ:BJ,'CAISO Queue Data'!$AU:$AU,$B330,'CAISO Queue Data'!$AV:$AV,$C330,'CAISO Queue Data'!$AQ:$AQ,"&lt;="&amp;$BF$2)</f>
        <v>0</v>
      </c>
      <c r="CE330" s="14">
        <f>SUMIFS('CAISO Queue Data'!BK:BK,'CAISO Queue Data'!$AU:$AU,$B330,'CAISO Queue Data'!$AV:$AV,$C330,'CAISO Queue Data'!$AQ:$AQ,"&lt;="&amp;$BF$2)</f>
        <v>0</v>
      </c>
      <c r="CF330" s="14">
        <f>SUMIFS('CAISO Queue Data'!BL:BL,'CAISO Queue Data'!$AU:$AU,$B330,'CAISO Queue Data'!$AV:$AV,$C330,'CAISO Queue Data'!$AQ:$AQ,"&lt;="&amp;$BF$2)</f>
        <v>0</v>
      </c>
      <c r="CG330" s="14">
        <f>SUMIFS('CAISO Queue Data'!BM:BM,'CAISO Queue Data'!$AU:$AU,$B330,'CAISO Queue Data'!$AV:$AV,$C330,'CAISO Queue Data'!$AQ:$AQ,"&lt;="&amp;$BF$2)</f>
        <v>0</v>
      </c>
      <c r="CH330" s="14">
        <f>SUMIFS('CAISO Queue Data'!BN:BN,'CAISO Queue Data'!$AU:$AU,$B330,'CAISO Queue Data'!$AV:$AV,$C330,'CAISO Queue Data'!$AQ:$AQ,"&lt;="&amp;$BF$2)</f>
        <v>0</v>
      </c>
      <c r="CI330" s="14">
        <f>SUMIFS('CAISO Queue Data'!BO:BO,'CAISO Queue Data'!$AU:$AU,$B330,'CAISO Queue Data'!$AV:$AV,$C330,'CAISO Queue Data'!$AQ:$AQ,"&lt;="&amp;$BF$2)</f>
        <v>0</v>
      </c>
      <c r="CJ330" s="14">
        <f>SUMIFS('CAISO Queue Data'!BP:BP,'CAISO Queue Data'!$AU:$AU,$B330,'CAISO Queue Data'!$AV:$AV,$C330,'CAISO Queue Data'!$AQ:$AQ,"&lt;="&amp;$BF$2)</f>
        <v>0</v>
      </c>
      <c r="CK330" s="14">
        <f>SUMIFS('CAISO Queue Data'!BQ:BQ,'CAISO Queue Data'!$AU:$AU,$B330,'CAISO Queue Data'!$AV:$AV,$C330,'CAISO Queue Data'!$AQ:$AQ,"&lt;="&amp;$BF$2)</f>
        <v>0</v>
      </c>
      <c r="CL330" s="14">
        <f>SUMIFS('CAISO Queue Data'!BR:BR,'CAISO Queue Data'!$AU:$AU,$B330,'CAISO Queue Data'!$AV:$AV,$C330,'CAISO Queue Data'!$AQ:$AQ,"&lt;="&amp;$BF$2)</f>
        <v>0</v>
      </c>
      <c r="CM330" s="14">
        <f>SUMIFS('CAISO Queue Data'!BS:BS,'CAISO Queue Data'!$AU:$AU,$B330,'CAISO Queue Data'!$AV:$AV,$C330,'CAISO Queue Data'!$AQ:$AQ,"&lt;="&amp;$BF$2)</f>
        <v>0</v>
      </c>
      <c r="CN330" s="14">
        <f>SUMIFS('CAISO Queue Data'!BT:BT,'CAISO Queue Data'!$AU:$AU,$B330,'CAISO Queue Data'!$AV:$AV,$C330,'CAISO Queue Data'!$AQ:$AQ,"&lt;="&amp;$BF$2)</f>
        <v>0</v>
      </c>
      <c r="CO330" s="14">
        <f>SUMIFS('CAISO Queue Data'!BU:BU,'CAISO Queue Data'!$AU:$AU,$B330,'CAISO Queue Data'!$AV:$AV,$C330,'CAISO Queue Data'!$AQ:$AQ,"&lt;="&amp;$BF$2)</f>
        <v>0</v>
      </c>
      <c r="CQ330" s="14">
        <f>SUMIFS('Cluster 15 Data'!$G:$G,'Cluster 15 Data'!$Q:$Q,$B330,'Cluster 15 Data'!$S:$S,$C330,'Cluster 15 Data'!$E:$E,"Storage")</f>
        <v>0</v>
      </c>
      <c r="CR330" s="14">
        <f>SUMIFS('Cluster 15 Data'!$G:$G,'Cluster 15 Data'!$Q:$Q,$B330,'Cluster 15 Data'!$S:$S,$C330,'Cluster 15 Data'!$E:$E,"A-CAES")</f>
        <v>0</v>
      </c>
      <c r="CS330" s="14">
        <f>SUMIFS('Cluster 15 Data'!$G:$G,'Cluster 15 Data'!$Q:$Q,$B330,'Cluster 15 Data'!$S:$S,$C330,'Cluster 15 Data'!$E:$E,"Solar")</f>
        <v>0</v>
      </c>
      <c r="CT330" s="14">
        <f>SUMIFS('Cluster 15 Data'!$G:$G,'Cluster 15 Data'!$Q:$Q,$B330,'Cluster 15 Data'!$S:$S,$C330,'Cluster 15 Data'!$E:$E,"Geothermal")</f>
        <v>0</v>
      </c>
      <c r="CU330" s="14">
        <f>SUMIFS('Cluster 15 Data'!$G:$G,'Cluster 15 Data'!$Q:$Q,$B330,'Cluster 15 Data'!$S:$S,$C330,'Cluster 15 Data'!$E:$E,"Biomass")</f>
        <v>0</v>
      </c>
      <c r="CV330" s="14">
        <f>SUMIFS('Cluster 15 Data'!$G:$G,'Cluster 15 Data'!$Q:$Q,$B330,'Cluster 15 Data'!$S:$S,$C330,'Cluster 15 Data'!$E:$E,"Wind")</f>
        <v>0</v>
      </c>
      <c r="CW330" s="14">
        <f>SUMIFS('Cluster 15 Data'!$G:$G,'Cluster 15 Data'!$Q:$Q,$B330,'Cluster 15 Data'!$S:$S,$C330,'Cluster 15 Data'!$E:$E,"Offshore Wind")</f>
        <v>0</v>
      </c>
      <c r="CX330" s="97">
        <f>SUMIFS('Cluster 15 Data'!$G:$G,'Cluster 15 Data'!$Q:$Q,$B330,'Cluster 15 Data'!$S:$S,$C330,'Cluster 15 Data'!$E:$E,"Storage")</f>
        <v>0</v>
      </c>
      <c r="CZ330" s="14">
        <f>SUMIFS('Cluster 15 Data'!$G:$G,'Cluster 15 Data'!$Q:$Q,$B330,'Cluster 15 Data'!$S:$S,$C330,'Cluster 15 Data'!$E:$E,"Storage",'Cluster 15 Data'!$N:$N,"&lt;="&amp;$DA$2)</f>
        <v>0</v>
      </c>
      <c r="DA330" s="14">
        <f>SUMIFS('Cluster 15 Data'!$G:$G,'Cluster 15 Data'!$Q:$Q,$B330,'Cluster 15 Data'!$S:$S,$C330,'Cluster 15 Data'!$E:$E,"A-CAES",'Cluster 15 Data'!$N:$N,"&lt;="&amp;$DA$2)</f>
        <v>0</v>
      </c>
      <c r="DB330" s="14">
        <f>SUMIFS('Cluster 15 Data'!$G:$G,'Cluster 15 Data'!$Q:$Q,$B330,'Cluster 15 Data'!$S:$S,$C330,'Cluster 15 Data'!$E:$E,"Solar",'Cluster 15 Data'!$N:$N,"&lt;="&amp;$DA$2)</f>
        <v>0</v>
      </c>
      <c r="DC330" s="14">
        <f>SUMIFS('Cluster 15 Data'!$G:$G,'Cluster 15 Data'!$Q:$Q,$B330,'Cluster 15 Data'!$S:$S,$C330,'Cluster 15 Data'!$E:$E,"Geothermal",'Cluster 15 Data'!$N:$N,"&lt;="&amp;$DA$2)</f>
        <v>0</v>
      </c>
      <c r="DD330" s="14">
        <f>SUMIFS('Cluster 15 Data'!$G:$G,'Cluster 15 Data'!$Q:$Q,$B330,'Cluster 15 Data'!$S:$S,$C330,'Cluster 15 Data'!$E:$E,"Biomass",'Cluster 15 Data'!$N:$N,"&lt;="&amp;$DA$2)</f>
        <v>0</v>
      </c>
      <c r="DE330" s="14">
        <f>SUMIFS('Cluster 15 Data'!$G:$G,'Cluster 15 Data'!$Q:$Q,$B330,'Cluster 15 Data'!$S:$S,$C330,'Cluster 15 Data'!$E:$E,"Wind",'Cluster 15 Data'!$N:$N,"&lt;="&amp;$DA$2)</f>
        <v>0</v>
      </c>
      <c r="DF330" s="14">
        <f>SUMIFS('Cluster 15 Data'!$G:$G,'Cluster 15 Data'!$Q:$Q,$B330,'Cluster 15 Data'!$S:$S,$C330,'Cluster 15 Data'!$E:$E,"Offshore Wind",'Cluster 15 Data'!$N:$N,"&lt;="&amp;$DA$2)</f>
        <v>0</v>
      </c>
      <c r="DG330" s="97">
        <v>0</v>
      </c>
    </row>
    <row r="331" spans="1:111" x14ac:dyDescent="0.2">
      <c r="A331" s="14" t="s">
        <v>57</v>
      </c>
      <c r="B331" s="14" t="s">
        <v>318</v>
      </c>
      <c r="C331" s="14">
        <v>230</v>
      </c>
      <c r="Q331" s="14">
        <f>SUMIFS('CAISO Queue Data'!BJ:BJ,'CAISO Queue Data'!$AU:$AU,$B331,'CAISO Queue Data'!$AV:$AV,$C331,'CAISO Queue Data'!$AG:$AG,"Executed")</f>
        <v>0</v>
      </c>
      <c r="R331" s="14">
        <f>SUMIFS('CAISO Queue Data'!BK:BK,'CAISO Queue Data'!$AU:$AU,$B331,'CAISO Queue Data'!$AV:$AV,$C331,'CAISO Queue Data'!$AG:$AG,"Executed")</f>
        <v>0</v>
      </c>
      <c r="S331" s="14">
        <f>SUMIFS('CAISO Queue Data'!BL:BL,'CAISO Queue Data'!$AU:$AU,$B331,'CAISO Queue Data'!$AV:$AV,$C331,'CAISO Queue Data'!$AG:$AG,"Executed")</f>
        <v>0</v>
      </c>
      <c r="T331" s="14">
        <f>SUMIFS('CAISO Queue Data'!BM:BM,'CAISO Queue Data'!$AU:$AU,$B331,'CAISO Queue Data'!$AV:$AV,$C331,'CAISO Queue Data'!$AG:$AG,"Executed")</f>
        <v>0</v>
      </c>
      <c r="U331" s="14">
        <f>SUMIFS('CAISO Queue Data'!BN:BN,'CAISO Queue Data'!$AU:$AU,$B331,'CAISO Queue Data'!$AV:$AV,$C331,'CAISO Queue Data'!$AG:$AG,"Executed")</f>
        <v>0</v>
      </c>
      <c r="V331" s="14">
        <f>SUMIFS('CAISO Queue Data'!BO:BO,'CAISO Queue Data'!$AU:$AU,$B331,'CAISO Queue Data'!$AV:$AV,$C331,'CAISO Queue Data'!$AG:$AG,"Executed")</f>
        <v>0</v>
      </c>
      <c r="W331" s="14">
        <f>SUMIFS('CAISO Queue Data'!BP:BP,'CAISO Queue Data'!$AU:$AU,$B331,'CAISO Queue Data'!$AV:$AV,$C331,'CAISO Queue Data'!$AG:$AG,"Executed")</f>
        <v>0</v>
      </c>
      <c r="X331" s="14">
        <f>SUMIFS('CAISO Queue Data'!BQ:BQ,'CAISO Queue Data'!$AU:$AU,$B331,'CAISO Queue Data'!$AV:$AV,$C331,'CAISO Queue Data'!$AG:$AG,"Executed")</f>
        <v>0</v>
      </c>
      <c r="Y331" s="14">
        <f>SUMIFS('CAISO Queue Data'!BR:BR,'CAISO Queue Data'!$AU:$AU,$B331,'CAISO Queue Data'!$AV:$AV,$C331,'CAISO Queue Data'!$AG:$AG,"Executed")</f>
        <v>0</v>
      </c>
      <c r="Z331" s="14">
        <f>SUMIFS('CAISO Queue Data'!BS:BS,'CAISO Queue Data'!$AU:$AU,$B331,'CAISO Queue Data'!$AV:$AV,$C331,'CAISO Queue Data'!$AG:$AG,"Executed")</f>
        <v>0</v>
      </c>
      <c r="AA331" s="14">
        <f>SUMIFS('CAISO Queue Data'!BT:BT,'CAISO Queue Data'!$AU:$AU,$B331,'CAISO Queue Data'!$AV:$AV,$C331,'CAISO Queue Data'!$AG:$AG,"Executed")</f>
        <v>0</v>
      </c>
      <c r="AB331" s="14">
        <f>SUMIFS('CAISO Queue Data'!BU:BU,'CAISO Queue Data'!$AU:$AU,$B331,'CAISO Queue Data'!$AV:$AV,$C331,'CAISO Queue Data'!$AG:$AG,"Executed")</f>
        <v>0</v>
      </c>
      <c r="AD331" s="14">
        <f>SUMIFS('CAISO Queue Data'!BJ:BJ,'CAISO Queue Data'!$AU:$AU,$B331,'CAISO Queue Data'!$AV:$AV,$C331,'CAISO Queue Data'!$AF:$AF,"&lt;&gt;"&amp;"")</f>
        <v>0</v>
      </c>
      <c r="AE331" s="14">
        <f>SUMIFS('CAISO Queue Data'!BK:BK,'CAISO Queue Data'!$AU:$AU,$B331,'CAISO Queue Data'!$AV:$AV,$C331,'CAISO Queue Data'!$AF:$AF,"&lt;&gt;"&amp;"")</f>
        <v>0</v>
      </c>
      <c r="AF331" s="14">
        <f>SUMIFS('CAISO Queue Data'!BL:BL,'CAISO Queue Data'!$AU:$AU,$B331,'CAISO Queue Data'!$AV:$AV,$C331,'CAISO Queue Data'!$AF:$AF,"&lt;&gt;"&amp;"")</f>
        <v>0</v>
      </c>
      <c r="AG331" s="14">
        <f>SUMIFS('CAISO Queue Data'!BM:BM,'CAISO Queue Data'!$AU:$AU,$B331,'CAISO Queue Data'!$AV:$AV,$C331,'CAISO Queue Data'!$AF:$AF,"&lt;&gt;"&amp;"")</f>
        <v>0</v>
      </c>
      <c r="AH331" s="14">
        <f>SUMIFS('CAISO Queue Data'!BN:BN,'CAISO Queue Data'!$AU:$AU,$B331,'CAISO Queue Data'!$AV:$AV,$C331,'CAISO Queue Data'!$AF:$AF,"&lt;&gt;"&amp;"")</f>
        <v>0</v>
      </c>
      <c r="AI331" s="14">
        <f>SUMIFS('CAISO Queue Data'!BO:BO,'CAISO Queue Data'!$AU:$AU,$B331,'CAISO Queue Data'!$AV:$AV,$C331,'CAISO Queue Data'!$AF:$AF,"&lt;&gt;"&amp;"")</f>
        <v>0</v>
      </c>
      <c r="AJ331" s="14">
        <f>SUMIFS('CAISO Queue Data'!BP:BP,'CAISO Queue Data'!$AU:$AU,$B331,'CAISO Queue Data'!$AV:$AV,$C331,'CAISO Queue Data'!$AF:$AF,"&lt;&gt;"&amp;"")</f>
        <v>0</v>
      </c>
      <c r="AK331" s="14">
        <f>SUMIFS('CAISO Queue Data'!BQ:BQ,'CAISO Queue Data'!$AU:$AU,$B331,'CAISO Queue Data'!$AV:$AV,$C331,'CAISO Queue Data'!$AF:$AF,"&lt;&gt;"&amp;"")</f>
        <v>0</v>
      </c>
      <c r="AL331" s="14">
        <f>SUMIFS('CAISO Queue Data'!BR:BR,'CAISO Queue Data'!$AU:$AU,$B331,'CAISO Queue Data'!$AV:$AV,$C331,'CAISO Queue Data'!$AF:$AF,"&lt;&gt;"&amp;"")</f>
        <v>0</v>
      </c>
      <c r="AM331" s="14">
        <f>SUMIFS('CAISO Queue Data'!BS:BS,'CAISO Queue Data'!$AU:$AU,$B331,'CAISO Queue Data'!$AV:$AV,$C331,'CAISO Queue Data'!$AF:$AF,"&lt;&gt;"&amp;"")</f>
        <v>0</v>
      </c>
      <c r="AN331" s="14">
        <f>SUMIFS('CAISO Queue Data'!BT:BT,'CAISO Queue Data'!$AU:$AU,$B331,'CAISO Queue Data'!$AV:$AV,$C331,'CAISO Queue Data'!$AF:$AF,"&lt;&gt;"&amp;"")</f>
        <v>0</v>
      </c>
      <c r="AO331" s="14">
        <f>SUMIFS('CAISO Queue Data'!BU:BU,'CAISO Queue Data'!$AU:$AU,$B331,'CAISO Queue Data'!$AV:$AV,$C331,'CAISO Queue Data'!$AF:$AF,"&lt;&gt;"&amp;"")</f>
        <v>0</v>
      </c>
      <c r="AQ331" s="14">
        <f>SUMIFS('CAISO Queue Data'!BJ:BJ,'CAISO Queue Data'!$AU:$AU,$B331,'CAISO Queue Data'!$AV:$AV,$C331)</f>
        <v>0</v>
      </c>
      <c r="AR331" s="14">
        <f>SUMIFS('CAISO Queue Data'!BK:BK,'CAISO Queue Data'!$AU:$AU,$B331,'CAISO Queue Data'!$AV:$AV,$C331)</f>
        <v>0</v>
      </c>
      <c r="AS331" s="14">
        <f>SUMIFS('CAISO Queue Data'!BL:BL,'CAISO Queue Data'!$AU:$AU,$B331,'CAISO Queue Data'!$AV:$AV,$C331)</f>
        <v>0</v>
      </c>
      <c r="AT331" s="14">
        <f>SUMIFS('CAISO Queue Data'!BM:BM,'CAISO Queue Data'!$AU:$AU,$B331,'CAISO Queue Data'!$AV:$AV,$C331)</f>
        <v>0</v>
      </c>
      <c r="AU331" s="14">
        <f>SUMIFS('CAISO Queue Data'!BN:BN,'CAISO Queue Data'!$AU:$AU,$B331,'CAISO Queue Data'!$AV:$AV,$C331)</f>
        <v>0</v>
      </c>
      <c r="AV331" s="14">
        <f>SUMIFS('CAISO Queue Data'!BO:BO,'CAISO Queue Data'!$AU:$AU,$B331,'CAISO Queue Data'!$AV:$AV,$C331)</f>
        <v>0</v>
      </c>
      <c r="AW331" s="14">
        <f>SUMIFS('CAISO Queue Data'!BP:BP,'CAISO Queue Data'!$AU:$AU,$B331,'CAISO Queue Data'!$AV:$AV,$C331)</f>
        <v>0</v>
      </c>
      <c r="AX331" s="14">
        <f>SUMIFS('CAISO Queue Data'!BQ:BQ,'CAISO Queue Data'!$AU:$AU,$B331,'CAISO Queue Data'!$AV:$AV,$C331)</f>
        <v>0</v>
      </c>
      <c r="AY331" s="14">
        <f>SUMIFS('CAISO Queue Data'!BR:BR,'CAISO Queue Data'!$AU:$AU,$B331,'CAISO Queue Data'!$AV:$AV,$C331)</f>
        <v>0</v>
      </c>
      <c r="AZ331" s="14">
        <f>SUMIFS('CAISO Queue Data'!BS:BS,'CAISO Queue Data'!$AU:$AU,$B331,'CAISO Queue Data'!$AV:$AV,$C331)</f>
        <v>0</v>
      </c>
      <c r="BA331" s="14">
        <f>SUMIFS('CAISO Queue Data'!BT:BT,'CAISO Queue Data'!$AU:$AU,$B331,'CAISO Queue Data'!$AV:$AV,$C331)</f>
        <v>0</v>
      </c>
      <c r="BB331" s="14">
        <f>SUMIFS('CAISO Queue Data'!BU:BU,'CAISO Queue Data'!$AU:$AU,$B331,'CAISO Queue Data'!$AV:$AV,$C331)</f>
        <v>0</v>
      </c>
      <c r="BD331" s="14">
        <v>0</v>
      </c>
      <c r="BE331" s="14">
        <v>0</v>
      </c>
      <c r="BF331" s="14">
        <v>0</v>
      </c>
      <c r="BG331" s="14">
        <v>0</v>
      </c>
      <c r="BH331" s="14">
        <v>0</v>
      </c>
      <c r="BI331" s="14">
        <v>0</v>
      </c>
      <c r="BJ331" s="14">
        <v>0</v>
      </c>
      <c r="BK331" s="14">
        <v>0</v>
      </c>
      <c r="BL331" s="14">
        <v>0</v>
      </c>
      <c r="BM331" s="14">
        <v>0</v>
      </c>
      <c r="BN331" s="14">
        <v>0</v>
      </c>
      <c r="BO331" s="14">
        <v>0</v>
      </c>
      <c r="BQ331" s="14">
        <f>SUMIFS('CAISO Queue Data'!BJ:BJ,'CAISO Queue Data'!$AU:$AU,$B331,'CAISO Queue Data'!$AV:$AV,$C331,'CAISO Queue Data'!$AF:$AF,"&lt;&gt;"&amp;"",'CAISO Queue Data'!$AQ:$AQ,"&lt;="&amp;$BF$2)</f>
        <v>0</v>
      </c>
      <c r="BR331" s="14">
        <f>SUMIFS('CAISO Queue Data'!BK:BK,'CAISO Queue Data'!$AU:$AU,$B331,'CAISO Queue Data'!$AV:$AV,$C331,'CAISO Queue Data'!$AF:$AF,"&lt;&gt;"&amp;"",'CAISO Queue Data'!$AQ:$AQ,"&lt;="&amp;$BF$2)</f>
        <v>0</v>
      </c>
      <c r="BS331" s="14">
        <f>SUMIFS('CAISO Queue Data'!BL:BL,'CAISO Queue Data'!$AU:$AU,$B331,'CAISO Queue Data'!$AV:$AV,$C331,'CAISO Queue Data'!$AF:$AF,"&lt;&gt;"&amp;"",'CAISO Queue Data'!$AQ:$AQ,"&lt;="&amp;$BF$2)</f>
        <v>0</v>
      </c>
      <c r="BT331" s="14">
        <f>SUMIFS('CAISO Queue Data'!BM:BM,'CAISO Queue Data'!$AU:$AU,$B331,'CAISO Queue Data'!$AV:$AV,$C331,'CAISO Queue Data'!$AF:$AF,"&lt;&gt;"&amp;"",'CAISO Queue Data'!$AQ:$AQ,"&lt;="&amp;$BF$2)</f>
        <v>0</v>
      </c>
      <c r="BU331" s="14">
        <f>SUMIFS('CAISO Queue Data'!BN:BN,'CAISO Queue Data'!$AU:$AU,$B331,'CAISO Queue Data'!$AV:$AV,$C331,'CAISO Queue Data'!$AF:$AF,"&lt;&gt;"&amp;"",'CAISO Queue Data'!$AQ:$AQ,"&lt;="&amp;$BF$2)</f>
        <v>0</v>
      </c>
      <c r="BV331" s="14">
        <f>SUMIFS('CAISO Queue Data'!BO:BO,'CAISO Queue Data'!$AU:$AU,$B331,'CAISO Queue Data'!$AV:$AV,$C331,'CAISO Queue Data'!$AF:$AF,"&lt;&gt;"&amp;"",'CAISO Queue Data'!$AQ:$AQ,"&lt;="&amp;$BF$2)</f>
        <v>0</v>
      </c>
      <c r="BW331" s="14">
        <f>SUMIFS('CAISO Queue Data'!BP:BP,'CAISO Queue Data'!$AU:$AU,$B331,'CAISO Queue Data'!$AV:$AV,$C331,'CAISO Queue Data'!$AF:$AF,"&lt;&gt;"&amp;"",'CAISO Queue Data'!$AQ:$AQ,"&lt;="&amp;$BF$2)</f>
        <v>0</v>
      </c>
      <c r="BX331" s="14">
        <f>SUMIFS('CAISO Queue Data'!BQ:BQ,'CAISO Queue Data'!$AU:$AU,$B331,'CAISO Queue Data'!$AV:$AV,$C331,'CAISO Queue Data'!$AF:$AF,"&lt;&gt;"&amp;"",'CAISO Queue Data'!$AQ:$AQ,"&lt;="&amp;$BF$2)</f>
        <v>0</v>
      </c>
      <c r="BY331" s="14">
        <f>SUMIFS('CAISO Queue Data'!BR:BR,'CAISO Queue Data'!$AU:$AU,$B331,'CAISO Queue Data'!$AV:$AV,$C331,'CAISO Queue Data'!$AF:$AF,"&lt;&gt;"&amp;"",'CAISO Queue Data'!$AQ:$AQ,"&lt;="&amp;$BF$2)</f>
        <v>0</v>
      </c>
      <c r="BZ331" s="14">
        <f>SUMIFS('CAISO Queue Data'!BS:BS,'CAISO Queue Data'!$AU:$AU,$B331,'CAISO Queue Data'!$AV:$AV,$C331,'CAISO Queue Data'!$AF:$AF,"&lt;&gt;"&amp;"",'CAISO Queue Data'!$AQ:$AQ,"&lt;="&amp;$BF$2)</f>
        <v>0</v>
      </c>
      <c r="CA331" s="14">
        <f>SUMIFS('CAISO Queue Data'!BT:BT,'CAISO Queue Data'!$AU:$AU,$B331,'CAISO Queue Data'!$AV:$AV,$C331,'CAISO Queue Data'!$AF:$AF,"&lt;&gt;"&amp;"",'CAISO Queue Data'!$AQ:$AQ,"&lt;="&amp;$BF$2)</f>
        <v>0</v>
      </c>
      <c r="CB331" s="14">
        <f>SUMIFS('CAISO Queue Data'!BU:BU,'CAISO Queue Data'!$AU:$AU,$B331,'CAISO Queue Data'!$AV:$AV,$C331,'CAISO Queue Data'!$AF:$AF,"&lt;&gt;"&amp;"",'CAISO Queue Data'!$AQ:$AQ,"&lt;="&amp;$BF$2)</f>
        <v>0</v>
      </c>
      <c r="CD331" s="14">
        <f>SUMIFS('CAISO Queue Data'!BJ:BJ,'CAISO Queue Data'!$AU:$AU,$B331,'CAISO Queue Data'!$AV:$AV,$C331,'CAISO Queue Data'!$AQ:$AQ,"&lt;="&amp;$BF$2)</f>
        <v>0</v>
      </c>
      <c r="CE331" s="14">
        <f>SUMIFS('CAISO Queue Data'!BK:BK,'CAISO Queue Data'!$AU:$AU,$B331,'CAISO Queue Data'!$AV:$AV,$C331,'CAISO Queue Data'!$AQ:$AQ,"&lt;="&amp;$BF$2)</f>
        <v>0</v>
      </c>
      <c r="CF331" s="14">
        <f>SUMIFS('CAISO Queue Data'!BL:BL,'CAISO Queue Data'!$AU:$AU,$B331,'CAISO Queue Data'!$AV:$AV,$C331,'CAISO Queue Data'!$AQ:$AQ,"&lt;="&amp;$BF$2)</f>
        <v>0</v>
      </c>
      <c r="CG331" s="14">
        <f>SUMIFS('CAISO Queue Data'!BM:BM,'CAISO Queue Data'!$AU:$AU,$B331,'CAISO Queue Data'!$AV:$AV,$C331,'CAISO Queue Data'!$AQ:$AQ,"&lt;="&amp;$BF$2)</f>
        <v>0</v>
      </c>
      <c r="CH331" s="14">
        <f>SUMIFS('CAISO Queue Data'!BN:BN,'CAISO Queue Data'!$AU:$AU,$B331,'CAISO Queue Data'!$AV:$AV,$C331,'CAISO Queue Data'!$AQ:$AQ,"&lt;="&amp;$BF$2)</f>
        <v>0</v>
      </c>
      <c r="CI331" s="14">
        <f>SUMIFS('CAISO Queue Data'!BO:BO,'CAISO Queue Data'!$AU:$AU,$B331,'CAISO Queue Data'!$AV:$AV,$C331,'CAISO Queue Data'!$AQ:$AQ,"&lt;="&amp;$BF$2)</f>
        <v>0</v>
      </c>
      <c r="CJ331" s="14">
        <f>SUMIFS('CAISO Queue Data'!BP:BP,'CAISO Queue Data'!$AU:$AU,$B331,'CAISO Queue Data'!$AV:$AV,$C331,'CAISO Queue Data'!$AQ:$AQ,"&lt;="&amp;$BF$2)</f>
        <v>0</v>
      </c>
      <c r="CK331" s="14">
        <f>SUMIFS('CAISO Queue Data'!BQ:BQ,'CAISO Queue Data'!$AU:$AU,$B331,'CAISO Queue Data'!$AV:$AV,$C331,'CAISO Queue Data'!$AQ:$AQ,"&lt;="&amp;$BF$2)</f>
        <v>0</v>
      </c>
      <c r="CL331" s="14">
        <f>SUMIFS('CAISO Queue Data'!BR:BR,'CAISO Queue Data'!$AU:$AU,$B331,'CAISO Queue Data'!$AV:$AV,$C331,'CAISO Queue Data'!$AQ:$AQ,"&lt;="&amp;$BF$2)</f>
        <v>0</v>
      </c>
      <c r="CM331" s="14">
        <f>SUMIFS('CAISO Queue Data'!BS:BS,'CAISO Queue Data'!$AU:$AU,$B331,'CAISO Queue Data'!$AV:$AV,$C331,'CAISO Queue Data'!$AQ:$AQ,"&lt;="&amp;$BF$2)</f>
        <v>0</v>
      </c>
      <c r="CN331" s="14">
        <f>SUMIFS('CAISO Queue Data'!BT:BT,'CAISO Queue Data'!$AU:$AU,$B331,'CAISO Queue Data'!$AV:$AV,$C331,'CAISO Queue Data'!$AQ:$AQ,"&lt;="&amp;$BF$2)</f>
        <v>0</v>
      </c>
      <c r="CO331" s="14">
        <f>SUMIFS('CAISO Queue Data'!BU:BU,'CAISO Queue Data'!$AU:$AU,$B331,'CAISO Queue Data'!$AV:$AV,$C331,'CAISO Queue Data'!$AQ:$AQ,"&lt;="&amp;$BF$2)</f>
        <v>0</v>
      </c>
      <c r="CQ331" s="14">
        <f>SUMIFS('Cluster 15 Data'!$G:$G,'Cluster 15 Data'!$Q:$Q,$B331,'Cluster 15 Data'!$S:$S,$C331,'Cluster 15 Data'!$E:$E,"Storage")</f>
        <v>0</v>
      </c>
      <c r="CR331" s="14">
        <f>SUMIFS('Cluster 15 Data'!$G:$G,'Cluster 15 Data'!$Q:$Q,$B331,'Cluster 15 Data'!$S:$S,$C331,'Cluster 15 Data'!$E:$E,"A-CAES")</f>
        <v>0</v>
      </c>
      <c r="CS331" s="14">
        <f>SUMIFS('Cluster 15 Data'!$G:$G,'Cluster 15 Data'!$Q:$Q,$B331,'Cluster 15 Data'!$S:$S,$C331,'Cluster 15 Data'!$E:$E,"Solar")</f>
        <v>0</v>
      </c>
      <c r="CT331" s="14">
        <f>SUMIFS('Cluster 15 Data'!$G:$G,'Cluster 15 Data'!$Q:$Q,$B331,'Cluster 15 Data'!$S:$S,$C331,'Cluster 15 Data'!$E:$E,"Geothermal")</f>
        <v>0</v>
      </c>
      <c r="CU331" s="14">
        <f>SUMIFS('Cluster 15 Data'!$G:$G,'Cluster 15 Data'!$Q:$Q,$B331,'Cluster 15 Data'!$S:$S,$C331,'Cluster 15 Data'!$E:$E,"Biomass")</f>
        <v>0</v>
      </c>
      <c r="CV331" s="14">
        <f>SUMIFS('Cluster 15 Data'!$G:$G,'Cluster 15 Data'!$Q:$Q,$B331,'Cluster 15 Data'!$S:$S,$C331,'Cluster 15 Data'!$E:$E,"Wind")</f>
        <v>0</v>
      </c>
      <c r="CW331" s="14">
        <f>SUMIFS('Cluster 15 Data'!$G:$G,'Cluster 15 Data'!$Q:$Q,$B331,'Cluster 15 Data'!$S:$S,$C331,'Cluster 15 Data'!$E:$E,"Offshore Wind")</f>
        <v>0</v>
      </c>
      <c r="CX331" s="97">
        <f>SUMIFS('Cluster 15 Data'!$G:$G,'Cluster 15 Data'!$Q:$Q,$B331,'Cluster 15 Data'!$S:$S,$C331,'Cluster 15 Data'!$E:$E,"Storage")</f>
        <v>0</v>
      </c>
      <c r="CZ331" s="14">
        <f>SUMIFS('Cluster 15 Data'!$G:$G,'Cluster 15 Data'!$Q:$Q,$B331,'Cluster 15 Data'!$S:$S,$C331,'Cluster 15 Data'!$E:$E,"Storage",'Cluster 15 Data'!$N:$N,"&lt;="&amp;$DA$2)</f>
        <v>0</v>
      </c>
      <c r="DA331" s="14">
        <f>SUMIFS('Cluster 15 Data'!$G:$G,'Cluster 15 Data'!$Q:$Q,$B331,'Cluster 15 Data'!$S:$S,$C331,'Cluster 15 Data'!$E:$E,"A-CAES",'Cluster 15 Data'!$N:$N,"&lt;="&amp;$DA$2)</f>
        <v>0</v>
      </c>
      <c r="DB331" s="14">
        <f>SUMIFS('Cluster 15 Data'!$G:$G,'Cluster 15 Data'!$Q:$Q,$B331,'Cluster 15 Data'!$S:$S,$C331,'Cluster 15 Data'!$E:$E,"Solar",'Cluster 15 Data'!$N:$N,"&lt;="&amp;$DA$2)</f>
        <v>0</v>
      </c>
      <c r="DC331" s="14">
        <f>SUMIFS('Cluster 15 Data'!$G:$G,'Cluster 15 Data'!$Q:$Q,$B331,'Cluster 15 Data'!$S:$S,$C331,'Cluster 15 Data'!$E:$E,"Geothermal",'Cluster 15 Data'!$N:$N,"&lt;="&amp;$DA$2)</f>
        <v>0</v>
      </c>
      <c r="DD331" s="14">
        <f>SUMIFS('Cluster 15 Data'!$G:$G,'Cluster 15 Data'!$Q:$Q,$B331,'Cluster 15 Data'!$S:$S,$C331,'Cluster 15 Data'!$E:$E,"Biomass",'Cluster 15 Data'!$N:$N,"&lt;="&amp;$DA$2)</f>
        <v>0</v>
      </c>
      <c r="DE331" s="14">
        <f>SUMIFS('Cluster 15 Data'!$G:$G,'Cluster 15 Data'!$Q:$Q,$B331,'Cluster 15 Data'!$S:$S,$C331,'Cluster 15 Data'!$E:$E,"Wind",'Cluster 15 Data'!$N:$N,"&lt;="&amp;$DA$2)</f>
        <v>0</v>
      </c>
      <c r="DF331" s="14">
        <f>SUMIFS('Cluster 15 Data'!$G:$G,'Cluster 15 Data'!$Q:$Q,$B331,'Cluster 15 Data'!$S:$S,$C331,'Cluster 15 Data'!$E:$E,"Offshore Wind",'Cluster 15 Data'!$N:$N,"&lt;="&amp;$DA$2)</f>
        <v>0</v>
      </c>
      <c r="DG331" s="97">
        <v>0</v>
      </c>
    </row>
    <row r="332" spans="1:111" x14ac:dyDescent="0.2">
      <c r="A332" s="14" t="s">
        <v>66</v>
      </c>
      <c r="B332" s="14" t="s">
        <v>319</v>
      </c>
      <c r="C332" s="14">
        <v>230</v>
      </c>
      <c r="Q332" s="14">
        <f>SUMIFS('CAISO Queue Data'!BJ:BJ,'CAISO Queue Data'!$AU:$AU,$B332,'CAISO Queue Data'!$AV:$AV,$C332,'CAISO Queue Data'!$AG:$AG,"Executed")</f>
        <v>0</v>
      </c>
      <c r="R332" s="14">
        <f>SUMIFS('CAISO Queue Data'!BK:BK,'CAISO Queue Data'!$AU:$AU,$B332,'CAISO Queue Data'!$AV:$AV,$C332,'CAISO Queue Data'!$AG:$AG,"Executed")</f>
        <v>0</v>
      </c>
      <c r="S332" s="14">
        <f>SUMIFS('CAISO Queue Data'!BL:BL,'CAISO Queue Data'!$AU:$AU,$B332,'CAISO Queue Data'!$AV:$AV,$C332,'CAISO Queue Data'!$AG:$AG,"Executed")</f>
        <v>0</v>
      </c>
      <c r="T332" s="14">
        <f>SUMIFS('CAISO Queue Data'!BM:BM,'CAISO Queue Data'!$AU:$AU,$B332,'CAISO Queue Data'!$AV:$AV,$C332,'CAISO Queue Data'!$AG:$AG,"Executed")</f>
        <v>0</v>
      </c>
      <c r="U332" s="14">
        <f>SUMIFS('CAISO Queue Data'!BN:BN,'CAISO Queue Data'!$AU:$AU,$B332,'CAISO Queue Data'!$AV:$AV,$C332,'CAISO Queue Data'!$AG:$AG,"Executed")</f>
        <v>0</v>
      </c>
      <c r="V332" s="14">
        <f>SUMIFS('CAISO Queue Data'!BO:BO,'CAISO Queue Data'!$AU:$AU,$B332,'CAISO Queue Data'!$AV:$AV,$C332,'CAISO Queue Data'!$AG:$AG,"Executed")</f>
        <v>0</v>
      </c>
      <c r="W332" s="14">
        <f>SUMIFS('CAISO Queue Data'!BP:BP,'CAISO Queue Data'!$AU:$AU,$B332,'CAISO Queue Data'!$AV:$AV,$C332,'CAISO Queue Data'!$AG:$AG,"Executed")</f>
        <v>0</v>
      </c>
      <c r="X332" s="14">
        <f>SUMIFS('CAISO Queue Data'!BQ:BQ,'CAISO Queue Data'!$AU:$AU,$B332,'CAISO Queue Data'!$AV:$AV,$C332,'CAISO Queue Data'!$AG:$AG,"Executed")</f>
        <v>0</v>
      </c>
      <c r="Y332" s="14">
        <f>SUMIFS('CAISO Queue Data'!BR:BR,'CAISO Queue Data'!$AU:$AU,$B332,'CAISO Queue Data'!$AV:$AV,$C332,'CAISO Queue Data'!$AG:$AG,"Executed")</f>
        <v>0</v>
      </c>
      <c r="Z332" s="14">
        <f>SUMIFS('CAISO Queue Data'!BS:BS,'CAISO Queue Data'!$AU:$AU,$B332,'CAISO Queue Data'!$AV:$AV,$C332,'CAISO Queue Data'!$AG:$AG,"Executed")</f>
        <v>0</v>
      </c>
      <c r="AA332" s="14">
        <f>SUMIFS('CAISO Queue Data'!BT:BT,'CAISO Queue Data'!$AU:$AU,$B332,'CAISO Queue Data'!$AV:$AV,$C332,'CAISO Queue Data'!$AG:$AG,"Executed")</f>
        <v>0</v>
      </c>
      <c r="AB332" s="14">
        <f>SUMIFS('CAISO Queue Data'!BU:BU,'CAISO Queue Data'!$AU:$AU,$B332,'CAISO Queue Data'!$AV:$AV,$C332,'CAISO Queue Data'!$AG:$AG,"Executed")</f>
        <v>0</v>
      </c>
      <c r="AD332" s="14">
        <f>SUMIFS('CAISO Queue Data'!BJ:BJ,'CAISO Queue Data'!$AU:$AU,$B332,'CAISO Queue Data'!$AV:$AV,$C332,'CAISO Queue Data'!$AF:$AF,"&lt;&gt;"&amp;"")</f>
        <v>0</v>
      </c>
      <c r="AE332" s="14">
        <f>SUMIFS('CAISO Queue Data'!BK:BK,'CAISO Queue Data'!$AU:$AU,$B332,'CAISO Queue Data'!$AV:$AV,$C332,'CAISO Queue Data'!$AF:$AF,"&lt;&gt;"&amp;"")</f>
        <v>0</v>
      </c>
      <c r="AF332" s="14">
        <f>SUMIFS('CAISO Queue Data'!BL:BL,'CAISO Queue Data'!$AU:$AU,$B332,'CAISO Queue Data'!$AV:$AV,$C332,'CAISO Queue Data'!$AF:$AF,"&lt;&gt;"&amp;"")</f>
        <v>0</v>
      </c>
      <c r="AG332" s="14">
        <f>SUMIFS('CAISO Queue Data'!BM:BM,'CAISO Queue Data'!$AU:$AU,$B332,'CAISO Queue Data'!$AV:$AV,$C332,'CAISO Queue Data'!$AF:$AF,"&lt;&gt;"&amp;"")</f>
        <v>0</v>
      </c>
      <c r="AH332" s="14">
        <f>SUMIFS('CAISO Queue Data'!BN:BN,'CAISO Queue Data'!$AU:$AU,$B332,'CAISO Queue Data'!$AV:$AV,$C332,'CAISO Queue Data'!$AF:$AF,"&lt;&gt;"&amp;"")</f>
        <v>0</v>
      </c>
      <c r="AI332" s="14">
        <f>SUMIFS('CAISO Queue Data'!BO:BO,'CAISO Queue Data'!$AU:$AU,$B332,'CAISO Queue Data'!$AV:$AV,$C332,'CAISO Queue Data'!$AF:$AF,"&lt;&gt;"&amp;"")</f>
        <v>0</v>
      </c>
      <c r="AJ332" s="14">
        <f>SUMIFS('CAISO Queue Data'!BP:BP,'CAISO Queue Data'!$AU:$AU,$B332,'CAISO Queue Data'!$AV:$AV,$C332,'CAISO Queue Data'!$AF:$AF,"&lt;&gt;"&amp;"")</f>
        <v>0</v>
      </c>
      <c r="AK332" s="14">
        <f>SUMIFS('CAISO Queue Data'!BQ:BQ,'CAISO Queue Data'!$AU:$AU,$B332,'CAISO Queue Data'!$AV:$AV,$C332,'CAISO Queue Data'!$AF:$AF,"&lt;&gt;"&amp;"")</f>
        <v>0</v>
      </c>
      <c r="AL332" s="14">
        <f>SUMIFS('CAISO Queue Data'!BR:BR,'CAISO Queue Data'!$AU:$AU,$B332,'CAISO Queue Data'!$AV:$AV,$C332,'CAISO Queue Data'!$AF:$AF,"&lt;&gt;"&amp;"")</f>
        <v>0</v>
      </c>
      <c r="AM332" s="14">
        <f>SUMIFS('CAISO Queue Data'!BS:BS,'CAISO Queue Data'!$AU:$AU,$B332,'CAISO Queue Data'!$AV:$AV,$C332,'CAISO Queue Data'!$AF:$AF,"&lt;&gt;"&amp;"")</f>
        <v>0</v>
      </c>
      <c r="AN332" s="14">
        <f>SUMIFS('CAISO Queue Data'!BT:BT,'CAISO Queue Data'!$AU:$AU,$B332,'CAISO Queue Data'!$AV:$AV,$C332,'CAISO Queue Data'!$AF:$AF,"&lt;&gt;"&amp;"")</f>
        <v>0</v>
      </c>
      <c r="AO332" s="14">
        <f>SUMIFS('CAISO Queue Data'!BU:BU,'CAISO Queue Data'!$AU:$AU,$B332,'CAISO Queue Data'!$AV:$AV,$C332,'CAISO Queue Data'!$AF:$AF,"&lt;&gt;"&amp;"")</f>
        <v>0</v>
      </c>
      <c r="AQ332" s="14">
        <f>SUMIFS('CAISO Queue Data'!BJ:BJ,'CAISO Queue Data'!$AU:$AU,$B332,'CAISO Queue Data'!$AV:$AV,$C332)</f>
        <v>0</v>
      </c>
      <c r="AR332" s="14">
        <f>SUMIFS('CAISO Queue Data'!BK:BK,'CAISO Queue Data'!$AU:$AU,$B332,'CAISO Queue Data'!$AV:$AV,$C332)</f>
        <v>0</v>
      </c>
      <c r="AS332" s="14">
        <f>SUMIFS('CAISO Queue Data'!BL:BL,'CAISO Queue Data'!$AU:$AU,$B332,'CAISO Queue Data'!$AV:$AV,$C332)</f>
        <v>0</v>
      </c>
      <c r="AT332" s="14">
        <f>SUMIFS('CAISO Queue Data'!BM:BM,'CAISO Queue Data'!$AU:$AU,$B332,'CAISO Queue Data'!$AV:$AV,$C332)</f>
        <v>0</v>
      </c>
      <c r="AU332" s="14">
        <f>SUMIFS('CAISO Queue Data'!BN:BN,'CAISO Queue Data'!$AU:$AU,$B332,'CAISO Queue Data'!$AV:$AV,$C332)</f>
        <v>0</v>
      </c>
      <c r="AV332" s="14">
        <f>SUMIFS('CAISO Queue Data'!BO:BO,'CAISO Queue Data'!$AU:$AU,$B332,'CAISO Queue Data'!$AV:$AV,$C332)</f>
        <v>0</v>
      </c>
      <c r="AW332" s="14">
        <f>SUMIFS('CAISO Queue Data'!BP:BP,'CAISO Queue Data'!$AU:$AU,$B332,'CAISO Queue Data'!$AV:$AV,$C332)</f>
        <v>0</v>
      </c>
      <c r="AX332" s="14">
        <f>SUMIFS('CAISO Queue Data'!BQ:BQ,'CAISO Queue Data'!$AU:$AU,$B332,'CAISO Queue Data'!$AV:$AV,$C332)</f>
        <v>0</v>
      </c>
      <c r="AY332" s="14">
        <f>SUMIFS('CAISO Queue Data'!BR:BR,'CAISO Queue Data'!$AU:$AU,$B332,'CAISO Queue Data'!$AV:$AV,$C332)</f>
        <v>0</v>
      </c>
      <c r="AZ332" s="14">
        <f>SUMIFS('CAISO Queue Data'!BS:BS,'CAISO Queue Data'!$AU:$AU,$B332,'CAISO Queue Data'!$AV:$AV,$C332)</f>
        <v>0</v>
      </c>
      <c r="BA332" s="14">
        <f>SUMIFS('CAISO Queue Data'!BT:BT,'CAISO Queue Data'!$AU:$AU,$B332,'CAISO Queue Data'!$AV:$AV,$C332)</f>
        <v>0</v>
      </c>
      <c r="BB332" s="14">
        <f>SUMIFS('CAISO Queue Data'!BU:BU,'CAISO Queue Data'!$AU:$AU,$B332,'CAISO Queue Data'!$AV:$AV,$C332)</f>
        <v>0</v>
      </c>
      <c r="BD332" s="14">
        <v>0</v>
      </c>
      <c r="BE332" s="14">
        <v>0</v>
      </c>
      <c r="BF332" s="14">
        <v>0</v>
      </c>
      <c r="BG332" s="14">
        <v>0</v>
      </c>
      <c r="BH332" s="14">
        <v>0</v>
      </c>
      <c r="BI332" s="14">
        <v>0</v>
      </c>
      <c r="BJ332" s="14">
        <v>0</v>
      </c>
      <c r="BK332" s="14">
        <v>0</v>
      </c>
      <c r="BL332" s="14">
        <v>0</v>
      </c>
      <c r="BM332" s="14">
        <v>0</v>
      </c>
      <c r="BN332" s="14">
        <v>0</v>
      </c>
      <c r="BO332" s="14">
        <v>0</v>
      </c>
      <c r="BQ332" s="14">
        <f>SUMIFS('CAISO Queue Data'!BJ:BJ,'CAISO Queue Data'!$AU:$AU,$B332,'CAISO Queue Data'!$AV:$AV,$C332,'CAISO Queue Data'!$AF:$AF,"&lt;&gt;"&amp;"",'CAISO Queue Data'!$AQ:$AQ,"&lt;="&amp;$BF$2)</f>
        <v>0</v>
      </c>
      <c r="BR332" s="14">
        <f>SUMIFS('CAISO Queue Data'!BK:BK,'CAISO Queue Data'!$AU:$AU,$B332,'CAISO Queue Data'!$AV:$AV,$C332,'CAISO Queue Data'!$AF:$AF,"&lt;&gt;"&amp;"",'CAISO Queue Data'!$AQ:$AQ,"&lt;="&amp;$BF$2)</f>
        <v>0</v>
      </c>
      <c r="BS332" s="14">
        <f>SUMIFS('CAISO Queue Data'!BL:BL,'CAISO Queue Data'!$AU:$AU,$B332,'CAISO Queue Data'!$AV:$AV,$C332,'CAISO Queue Data'!$AF:$AF,"&lt;&gt;"&amp;"",'CAISO Queue Data'!$AQ:$AQ,"&lt;="&amp;$BF$2)</f>
        <v>0</v>
      </c>
      <c r="BT332" s="14">
        <f>SUMIFS('CAISO Queue Data'!BM:BM,'CAISO Queue Data'!$AU:$AU,$B332,'CAISO Queue Data'!$AV:$AV,$C332,'CAISO Queue Data'!$AF:$AF,"&lt;&gt;"&amp;"",'CAISO Queue Data'!$AQ:$AQ,"&lt;="&amp;$BF$2)</f>
        <v>0</v>
      </c>
      <c r="BU332" s="14">
        <f>SUMIFS('CAISO Queue Data'!BN:BN,'CAISO Queue Data'!$AU:$AU,$B332,'CAISO Queue Data'!$AV:$AV,$C332,'CAISO Queue Data'!$AF:$AF,"&lt;&gt;"&amp;"",'CAISO Queue Data'!$AQ:$AQ,"&lt;="&amp;$BF$2)</f>
        <v>0</v>
      </c>
      <c r="BV332" s="14">
        <f>SUMIFS('CAISO Queue Data'!BO:BO,'CAISO Queue Data'!$AU:$AU,$B332,'CAISO Queue Data'!$AV:$AV,$C332,'CAISO Queue Data'!$AF:$AF,"&lt;&gt;"&amp;"",'CAISO Queue Data'!$AQ:$AQ,"&lt;="&amp;$BF$2)</f>
        <v>0</v>
      </c>
      <c r="BW332" s="14">
        <f>SUMIFS('CAISO Queue Data'!BP:BP,'CAISO Queue Data'!$AU:$AU,$B332,'CAISO Queue Data'!$AV:$AV,$C332,'CAISO Queue Data'!$AF:$AF,"&lt;&gt;"&amp;"",'CAISO Queue Data'!$AQ:$AQ,"&lt;="&amp;$BF$2)</f>
        <v>0</v>
      </c>
      <c r="BX332" s="14">
        <f>SUMIFS('CAISO Queue Data'!BQ:BQ,'CAISO Queue Data'!$AU:$AU,$B332,'CAISO Queue Data'!$AV:$AV,$C332,'CAISO Queue Data'!$AF:$AF,"&lt;&gt;"&amp;"",'CAISO Queue Data'!$AQ:$AQ,"&lt;="&amp;$BF$2)</f>
        <v>0</v>
      </c>
      <c r="BY332" s="14">
        <f>SUMIFS('CAISO Queue Data'!BR:BR,'CAISO Queue Data'!$AU:$AU,$B332,'CAISO Queue Data'!$AV:$AV,$C332,'CAISO Queue Data'!$AF:$AF,"&lt;&gt;"&amp;"",'CAISO Queue Data'!$AQ:$AQ,"&lt;="&amp;$BF$2)</f>
        <v>0</v>
      </c>
      <c r="BZ332" s="14">
        <f>SUMIFS('CAISO Queue Data'!BS:BS,'CAISO Queue Data'!$AU:$AU,$B332,'CAISO Queue Data'!$AV:$AV,$C332,'CAISO Queue Data'!$AF:$AF,"&lt;&gt;"&amp;"",'CAISO Queue Data'!$AQ:$AQ,"&lt;="&amp;$BF$2)</f>
        <v>0</v>
      </c>
      <c r="CA332" s="14">
        <f>SUMIFS('CAISO Queue Data'!BT:BT,'CAISO Queue Data'!$AU:$AU,$B332,'CAISO Queue Data'!$AV:$AV,$C332,'CAISO Queue Data'!$AF:$AF,"&lt;&gt;"&amp;"",'CAISO Queue Data'!$AQ:$AQ,"&lt;="&amp;$BF$2)</f>
        <v>0</v>
      </c>
      <c r="CB332" s="14">
        <f>SUMIFS('CAISO Queue Data'!BU:BU,'CAISO Queue Data'!$AU:$AU,$B332,'CAISO Queue Data'!$AV:$AV,$C332,'CAISO Queue Data'!$AF:$AF,"&lt;&gt;"&amp;"",'CAISO Queue Data'!$AQ:$AQ,"&lt;="&amp;$BF$2)</f>
        <v>0</v>
      </c>
      <c r="CD332" s="14">
        <f>SUMIFS('CAISO Queue Data'!BJ:BJ,'CAISO Queue Data'!$AU:$AU,$B332,'CAISO Queue Data'!$AV:$AV,$C332,'CAISO Queue Data'!$AQ:$AQ,"&lt;="&amp;$BF$2)</f>
        <v>0</v>
      </c>
      <c r="CE332" s="14">
        <f>SUMIFS('CAISO Queue Data'!BK:BK,'CAISO Queue Data'!$AU:$AU,$B332,'CAISO Queue Data'!$AV:$AV,$C332,'CAISO Queue Data'!$AQ:$AQ,"&lt;="&amp;$BF$2)</f>
        <v>0</v>
      </c>
      <c r="CF332" s="14">
        <f>SUMIFS('CAISO Queue Data'!BL:BL,'CAISO Queue Data'!$AU:$AU,$B332,'CAISO Queue Data'!$AV:$AV,$C332,'CAISO Queue Data'!$AQ:$AQ,"&lt;="&amp;$BF$2)</f>
        <v>0</v>
      </c>
      <c r="CG332" s="14">
        <f>SUMIFS('CAISO Queue Data'!BM:BM,'CAISO Queue Data'!$AU:$AU,$B332,'CAISO Queue Data'!$AV:$AV,$C332,'CAISO Queue Data'!$AQ:$AQ,"&lt;="&amp;$BF$2)</f>
        <v>0</v>
      </c>
      <c r="CH332" s="14">
        <f>SUMIFS('CAISO Queue Data'!BN:BN,'CAISO Queue Data'!$AU:$AU,$B332,'CAISO Queue Data'!$AV:$AV,$C332,'CAISO Queue Data'!$AQ:$AQ,"&lt;="&amp;$BF$2)</f>
        <v>0</v>
      </c>
      <c r="CI332" s="14">
        <f>SUMIFS('CAISO Queue Data'!BO:BO,'CAISO Queue Data'!$AU:$AU,$B332,'CAISO Queue Data'!$AV:$AV,$C332,'CAISO Queue Data'!$AQ:$AQ,"&lt;="&amp;$BF$2)</f>
        <v>0</v>
      </c>
      <c r="CJ332" s="14">
        <f>SUMIFS('CAISO Queue Data'!BP:BP,'CAISO Queue Data'!$AU:$AU,$B332,'CAISO Queue Data'!$AV:$AV,$C332,'CAISO Queue Data'!$AQ:$AQ,"&lt;="&amp;$BF$2)</f>
        <v>0</v>
      </c>
      <c r="CK332" s="14">
        <f>SUMIFS('CAISO Queue Data'!BQ:BQ,'CAISO Queue Data'!$AU:$AU,$B332,'CAISO Queue Data'!$AV:$AV,$C332,'CAISO Queue Data'!$AQ:$AQ,"&lt;="&amp;$BF$2)</f>
        <v>0</v>
      </c>
      <c r="CL332" s="14">
        <f>SUMIFS('CAISO Queue Data'!BR:BR,'CAISO Queue Data'!$AU:$AU,$B332,'CAISO Queue Data'!$AV:$AV,$C332,'CAISO Queue Data'!$AQ:$AQ,"&lt;="&amp;$BF$2)</f>
        <v>0</v>
      </c>
      <c r="CM332" s="14">
        <f>SUMIFS('CAISO Queue Data'!BS:BS,'CAISO Queue Data'!$AU:$AU,$B332,'CAISO Queue Data'!$AV:$AV,$C332,'CAISO Queue Data'!$AQ:$AQ,"&lt;="&amp;$BF$2)</f>
        <v>0</v>
      </c>
      <c r="CN332" s="14">
        <f>SUMIFS('CAISO Queue Data'!BT:BT,'CAISO Queue Data'!$AU:$AU,$B332,'CAISO Queue Data'!$AV:$AV,$C332,'CAISO Queue Data'!$AQ:$AQ,"&lt;="&amp;$BF$2)</f>
        <v>0</v>
      </c>
      <c r="CO332" s="14">
        <f>SUMIFS('CAISO Queue Data'!BU:BU,'CAISO Queue Data'!$AU:$AU,$B332,'CAISO Queue Data'!$AV:$AV,$C332,'CAISO Queue Data'!$AQ:$AQ,"&lt;="&amp;$BF$2)</f>
        <v>0</v>
      </c>
      <c r="CQ332" s="14">
        <f>SUMIFS('Cluster 15 Data'!$G:$G,'Cluster 15 Data'!$Q:$Q,$B332,'Cluster 15 Data'!$S:$S,$C332,'Cluster 15 Data'!$E:$E,"Storage")</f>
        <v>0</v>
      </c>
      <c r="CR332" s="14">
        <f>SUMIFS('Cluster 15 Data'!$G:$G,'Cluster 15 Data'!$Q:$Q,$B332,'Cluster 15 Data'!$S:$S,$C332,'Cluster 15 Data'!$E:$E,"A-CAES")</f>
        <v>0</v>
      </c>
      <c r="CS332" s="14">
        <f>SUMIFS('Cluster 15 Data'!$G:$G,'Cluster 15 Data'!$Q:$Q,$B332,'Cluster 15 Data'!$S:$S,$C332,'Cluster 15 Data'!$E:$E,"Solar")</f>
        <v>0</v>
      </c>
      <c r="CT332" s="14">
        <f>SUMIFS('Cluster 15 Data'!$G:$G,'Cluster 15 Data'!$Q:$Q,$B332,'Cluster 15 Data'!$S:$S,$C332,'Cluster 15 Data'!$E:$E,"Geothermal")</f>
        <v>0</v>
      </c>
      <c r="CU332" s="14">
        <f>SUMIFS('Cluster 15 Data'!$G:$G,'Cluster 15 Data'!$Q:$Q,$B332,'Cluster 15 Data'!$S:$S,$C332,'Cluster 15 Data'!$E:$E,"Biomass")</f>
        <v>0</v>
      </c>
      <c r="CV332" s="14">
        <f>SUMIFS('Cluster 15 Data'!$G:$G,'Cluster 15 Data'!$Q:$Q,$B332,'Cluster 15 Data'!$S:$S,$C332,'Cluster 15 Data'!$E:$E,"Wind")</f>
        <v>0</v>
      </c>
      <c r="CW332" s="14">
        <f>SUMIFS('Cluster 15 Data'!$G:$G,'Cluster 15 Data'!$Q:$Q,$B332,'Cluster 15 Data'!$S:$S,$C332,'Cluster 15 Data'!$E:$E,"Offshore Wind")</f>
        <v>0</v>
      </c>
      <c r="CX332" s="97">
        <f>SUMIFS('Cluster 15 Data'!$G:$G,'Cluster 15 Data'!$Q:$Q,$B332,'Cluster 15 Data'!$S:$S,$C332,'Cluster 15 Data'!$E:$E,"Storage")</f>
        <v>0</v>
      </c>
      <c r="CZ332" s="14">
        <f>SUMIFS('Cluster 15 Data'!$G:$G,'Cluster 15 Data'!$Q:$Q,$B332,'Cluster 15 Data'!$S:$S,$C332,'Cluster 15 Data'!$E:$E,"Storage",'Cluster 15 Data'!$N:$N,"&lt;="&amp;$DA$2)</f>
        <v>0</v>
      </c>
      <c r="DA332" s="14">
        <f>SUMIFS('Cluster 15 Data'!$G:$G,'Cluster 15 Data'!$Q:$Q,$B332,'Cluster 15 Data'!$S:$S,$C332,'Cluster 15 Data'!$E:$E,"A-CAES",'Cluster 15 Data'!$N:$N,"&lt;="&amp;$DA$2)</f>
        <v>0</v>
      </c>
      <c r="DB332" s="14">
        <f>SUMIFS('Cluster 15 Data'!$G:$G,'Cluster 15 Data'!$Q:$Q,$B332,'Cluster 15 Data'!$S:$S,$C332,'Cluster 15 Data'!$E:$E,"Solar",'Cluster 15 Data'!$N:$N,"&lt;="&amp;$DA$2)</f>
        <v>0</v>
      </c>
      <c r="DC332" s="14">
        <f>SUMIFS('Cluster 15 Data'!$G:$G,'Cluster 15 Data'!$Q:$Q,$B332,'Cluster 15 Data'!$S:$S,$C332,'Cluster 15 Data'!$E:$E,"Geothermal",'Cluster 15 Data'!$N:$N,"&lt;="&amp;$DA$2)</f>
        <v>0</v>
      </c>
      <c r="DD332" s="14">
        <f>SUMIFS('Cluster 15 Data'!$G:$G,'Cluster 15 Data'!$Q:$Q,$B332,'Cluster 15 Data'!$S:$S,$C332,'Cluster 15 Data'!$E:$E,"Biomass",'Cluster 15 Data'!$N:$N,"&lt;="&amp;$DA$2)</f>
        <v>0</v>
      </c>
      <c r="DE332" s="14">
        <f>SUMIFS('Cluster 15 Data'!$G:$G,'Cluster 15 Data'!$Q:$Q,$B332,'Cluster 15 Data'!$S:$S,$C332,'Cluster 15 Data'!$E:$E,"Wind",'Cluster 15 Data'!$N:$N,"&lt;="&amp;$DA$2)</f>
        <v>0</v>
      </c>
      <c r="DF332" s="14">
        <f>SUMIFS('Cluster 15 Data'!$G:$G,'Cluster 15 Data'!$Q:$Q,$B332,'Cluster 15 Data'!$S:$S,$C332,'Cluster 15 Data'!$E:$E,"Offshore Wind",'Cluster 15 Data'!$N:$N,"&lt;="&amp;$DA$2)</f>
        <v>0</v>
      </c>
      <c r="DG332" s="97">
        <v>0</v>
      </c>
    </row>
    <row r="333" spans="1:111" x14ac:dyDescent="0.2">
      <c r="A333" s="14" t="s">
        <v>57</v>
      </c>
      <c r="B333" s="14" t="s">
        <v>320</v>
      </c>
      <c r="C333" s="14">
        <v>230</v>
      </c>
      <c r="Q333" s="14">
        <f>SUMIFS('CAISO Queue Data'!BJ:BJ,'CAISO Queue Data'!$AU:$AU,$B333,'CAISO Queue Data'!$AV:$AV,$C333,'CAISO Queue Data'!$AG:$AG,"Executed")</f>
        <v>0</v>
      </c>
      <c r="R333" s="14">
        <f>SUMIFS('CAISO Queue Data'!BK:BK,'CAISO Queue Data'!$AU:$AU,$B333,'CAISO Queue Data'!$AV:$AV,$C333,'CAISO Queue Data'!$AG:$AG,"Executed")</f>
        <v>0</v>
      </c>
      <c r="S333" s="14">
        <f>SUMIFS('CAISO Queue Data'!BL:BL,'CAISO Queue Data'!$AU:$AU,$B333,'CAISO Queue Data'!$AV:$AV,$C333,'CAISO Queue Data'!$AG:$AG,"Executed")</f>
        <v>0</v>
      </c>
      <c r="T333" s="14">
        <f>SUMIFS('CAISO Queue Data'!BM:BM,'CAISO Queue Data'!$AU:$AU,$B333,'CAISO Queue Data'!$AV:$AV,$C333,'CAISO Queue Data'!$AG:$AG,"Executed")</f>
        <v>0</v>
      </c>
      <c r="U333" s="14">
        <f>SUMIFS('CAISO Queue Data'!BN:BN,'CAISO Queue Data'!$AU:$AU,$B333,'CAISO Queue Data'!$AV:$AV,$C333,'CAISO Queue Data'!$AG:$AG,"Executed")</f>
        <v>0</v>
      </c>
      <c r="V333" s="14">
        <f>SUMIFS('CAISO Queue Data'!BO:BO,'CAISO Queue Data'!$AU:$AU,$B333,'CAISO Queue Data'!$AV:$AV,$C333,'CAISO Queue Data'!$AG:$AG,"Executed")</f>
        <v>0</v>
      </c>
      <c r="W333" s="14">
        <f>SUMIFS('CAISO Queue Data'!BP:BP,'CAISO Queue Data'!$AU:$AU,$B333,'CAISO Queue Data'!$AV:$AV,$C333,'CAISO Queue Data'!$AG:$AG,"Executed")</f>
        <v>0</v>
      </c>
      <c r="X333" s="14">
        <f>SUMIFS('CAISO Queue Data'!BQ:BQ,'CAISO Queue Data'!$AU:$AU,$B333,'CAISO Queue Data'!$AV:$AV,$C333,'CAISO Queue Data'!$AG:$AG,"Executed")</f>
        <v>0</v>
      </c>
      <c r="Y333" s="14">
        <f>SUMIFS('CAISO Queue Data'!BR:BR,'CAISO Queue Data'!$AU:$AU,$B333,'CAISO Queue Data'!$AV:$AV,$C333,'CAISO Queue Data'!$AG:$AG,"Executed")</f>
        <v>0</v>
      </c>
      <c r="Z333" s="14">
        <f>SUMIFS('CAISO Queue Data'!BS:BS,'CAISO Queue Data'!$AU:$AU,$B333,'CAISO Queue Data'!$AV:$AV,$C333,'CAISO Queue Data'!$AG:$AG,"Executed")</f>
        <v>0</v>
      </c>
      <c r="AA333" s="14">
        <f>SUMIFS('CAISO Queue Data'!BT:BT,'CAISO Queue Data'!$AU:$AU,$B333,'CAISO Queue Data'!$AV:$AV,$C333,'CAISO Queue Data'!$AG:$AG,"Executed")</f>
        <v>0</v>
      </c>
      <c r="AB333" s="14">
        <f>SUMIFS('CAISO Queue Data'!BU:BU,'CAISO Queue Data'!$AU:$AU,$B333,'CAISO Queue Data'!$AV:$AV,$C333,'CAISO Queue Data'!$AG:$AG,"Executed")</f>
        <v>0</v>
      </c>
      <c r="AD333" s="14">
        <f>SUMIFS('CAISO Queue Data'!BJ:BJ,'CAISO Queue Data'!$AU:$AU,$B333,'CAISO Queue Data'!$AV:$AV,$C333,'CAISO Queue Data'!$AF:$AF,"&lt;&gt;"&amp;"")</f>
        <v>0</v>
      </c>
      <c r="AE333" s="14">
        <f>SUMIFS('CAISO Queue Data'!BK:BK,'CAISO Queue Data'!$AU:$AU,$B333,'CAISO Queue Data'!$AV:$AV,$C333,'CAISO Queue Data'!$AF:$AF,"&lt;&gt;"&amp;"")</f>
        <v>0</v>
      </c>
      <c r="AF333" s="14">
        <f>SUMIFS('CAISO Queue Data'!BL:BL,'CAISO Queue Data'!$AU:$AU,$B333,'CAISO Queue Data'!$AV:$AV,$C333,'CAISO Queue Data'!$AF:$AF,"&lt;&gt;"&amp;"")</f>
        <v>0</v>
      </c>
      <c r="AG333" s="14">
        <f>SUMIFS('CAISO Queue Data'!BM:BM,'CAISO Queue Data'!$AU:$AU,$B333,'CAISO Queue Data'!$AV:$AV,$C333,'CAISO Queue Data'!$AF:$AF,"&lt;&gt;"&amp;"")</f>
        <v>0</v>
      </c>
      <c r="AH333" s="14">
        <f>SUMIFS('CAISO Queue Data'!BN:BN,'CAISO Queue Data'!$AU:$AU,$B333,'CAISO Queue Data'!$AV:$AV,$C333,'CAISO Queue Data'!$AF:$AF,"&lt;&gt;"&amp;"")</f>
        <v>0</v>
      </c>
      <c r="AI333" s="14">
        <f>SUMIFS('CAISO Queue Data'!BO:BO,'CAISO Queue Data'!$AU:$AU,$B333,'CAISO Queue Data'!$AV:$AV,$C333,'CAISO Queue Data'!$AF:$AF,"&lt;&gt;"&amp;"")</f>
        <v>0</v>
      </c>
      <c r="AJ333" s="14">
        <f>SUMIFS('CAISO Queue Data'!BP:BP,'CAISO Queue Data'!$AU:$AU,$B333,'CAISO Queue Data'!$AV:$AV,$C333,'CAISO Queue Data'!$AF:$AF,"&lt;&gt;"&amp;"")</f>
        <v>0</v>
      </c>
      <c r="AK333" s="14">
        <f>SUMIFS('CAISO Queue Data'!BQ:BQ,'CAISO Queue Data'!$AU:$AU,$B333,'CAISO Queue Data'!$AV:$AV,$C333,'CAISO Queue Data'!$AF:$AF,"&lt;&gt;"&amp;"")</f>
        <v>0</v>
      </c>
      <c r="AL333" s="14">
        <f>SUMIFS('CAISO Queue Data'!BR:BR,'CAISO Queue Data'!$AU:$AU,$B333,'CAISO Queue Data'!$AV:$AV,$C333,'CAISO Queue Data'!$AF:$AF,"&lt;&gt;"&amp;"")</f>
        <v>0</v>
      </c>
      <c r="AM333" s="14">
        <f>SUMIFS('CAISO Queue Data'!BS:BS,'CAISO Queue Data'!$AU:$AU,$B333,'CAISO Queue Data'!$AV:$AV,$C333,'CAISO Queue Data'!$AF:$AF,"&lt;&gt;"&amp;"")</f>
        <v>0</v>
      </c>
      <c r="AN333" s="14">
        <f>SUMIFS('CAISO Queue Data'!BT:BT,'CAISO Queue Data'!$AU:$AU,$B333,'CAISO Queue Data'!$AV:$AV,$C333,'CAISO Queue Data'!$AF:$AF,"&lt;&gt;"&amp;"")</f>
        <v>0</v>
      </c>
      <c r="AO333" s="14">
        <f>SUMIFS('CAISO Queue Data'!BU:BU,'CAISO Queue Data'!$AU:$AU,$B333,'CAISO Queue Data'!$AV:$AV,$C333,'CAISO Queue Data'!$AF:$AF,"&lt;&gt;"&amp;"")</f>
        <v>0</v>
      </c>
      <c r="AQ333" s="14">
        <f>SUMIFS('CAISO Queue Data'!BJ:BJ,'CAISO Queue Data'!$AU:$AU,$B333,'CAISO Queue Data'!$AV:$AV,$C333)</f>
        <v>0</v>
      </c>
      <c r="AR333" s="14">
        <f>SUMIFS('CAISO Queue Data'!BK:BK,'CAISO Queue Data'!$AU:$AU,$B333,'CAISO Queue Data'!$AV:$AV,$C333)</f>
        <v>0</v>
      </c>
      <c r="AS333" s="14">
        <f>SUMIFS('CAISO Queue Data'!BL:BL,'CAISO Queue Data'!$AU:$AU,$B333,'CAISO Queue Data'!$AV:$AV,$C333)</f>
        <v>0</v>
      </c>
      <c r="AT333" s="14">
        <f>SUMIFS('CAISO Queue Data'!BM:BM,'CAISO Queue Data'!$AU:$AU,$B333,'CAISO Queue Data'!$AV:$AV,$C333)</f>
        <v>0</v>
      </c>
      <c r="AU333" s="14">
        <f>SUMIFS('CAISO Queue Data'!BN:BN,'CAISO Queue Data'!$AU:$AU,$B333,'CAISO Queue Data'!$AV:$AV,$C333)</f>
        <v>0</v>
      </c>
      <c r="AV333" s="14">
        <f>SUMIFS('CAISO Queue Data'!BO:BO,'CAISO Queue Data'!$AU:$AU,$B333,'CAISO Queue Data'!$AV:$AV,$C333)</f>
        <v>0</v>
      </c>
      <c r="AW333" s="14">
        <f>SUMIFS('CAISO Queue Data'!BP:BP,'CAISO Queue Data'!$AU:$AU,$B333,'CAISO Queue Data'!$AV:$AV,$C333)</f>
        <v>0</v>
      </c>
      <c r="AX333" s="14">
        <f>SUMIFS('CAISO Queue Data'!BQ:BQ,'CAISO Queue Data'!$AU:$AU,$B333,'CAISO Queue Data'!$AV:$AV,$C333)</f>
        <v>0</v>
      </c>
      <c r="AY333" s="14">
        <f>SUMIFS('CAISO Queue Data'!BR:BR,'CAISO Queue Data'!$AU:$AU,$B333,'CAISO Queue Data'!$AV:$AV,$C333)</f>
        <v>0</v>
      </c>
      <c r="AZ333" s="14">
        <f>SUMIFS('CAISO Queue Data'!BS:BS,'CAISO Queue Data'!$AU:$AU,$B333,'CAISO Queue Data'!$AV:$AV,$C333)</f>
        <v>0</v>
      </c>
      <c r="BA333" s="14">
        <f>SUMIFS('CAISO Queue Data'!BT:BT,'CAISO Queue Data'!$AU:$AU,$B333,'CAISO Queue Data'!$AV:$AV,$C333)</f>
        <v>0</v>
      </c>
      <c r="BB333" s="14">
        <f>SUMIFS('CAISO Queue Data'!BU:BU,'CAISO Queue Data'!$AU:$AU,$B333,'CAISO Queue Data'!$AV:$AV,$C333)</f>
        <v>0</v>
      </c>
      <c r="BD333" s="14">
        <v>0</v>
      </c>
      <c r="BE333" s="14">
        <v>0</v>
      </c>
      <c r="BF333" s="14">
        <v>0</v>
      </c>
      <c r="BG333" s="14">
        <v>0</v>
      </c>
      <c r="BH333" s="14">
        <v>0</v>
      </c>
      <c r="BI333" s="14">
        <v>0</v>
      </c>
      <c r="BJ333" s="14">
        <v>0</v>
      </c>
      <c r="BK333" s="14">
        <v>0</v>
      </c>
      <c r="BL333" s="14">
        <v>0</v>
      </c>
      <c r="BM333" s="14">
        <v>0</v>
      </c>
      <c r="BN333" s="14">
        <v>0</v>
      </c>
      <c r="BO333" s="14">
        <v>0</v>
      </c>
      <c r="BQ333" s="14">
        <f>SUMIFS('CAISO Queue Data'!BJ:BJ,'CAISO Queue Data'!$AU:$AU,$B333,'CAISO Queue Data'!$AV:$AV,$C333,'CAISO Queue Data'!$AF:$AF,"&lt;&gt;"&amp;"",'CAISO Queue Data'!$AQ:$AQ,"&lt;="&amp;$BF$2)</f>
        <v>0</v>
      </c>
      <c r="BR333" s="14">
        <f>SUMIFS('CAISO Queue Data'!BK:BK,'CAISO Queue Data'!$AU:$AU,$B333,'CAISO Queue Data'!$AV:$AV,$C333,'CAISO Queue Data'!$AF:$AF,"&lt;&gt;"&amp;"",'CAISO Queue Data'!$AQ:$AQ,"&lt;="&amp;$BF$2)</f>
        <v>0</v>
      </c>
      <c r="BS333" s="14">
        <f>SUMIFS('CAISO Queue Data'!BL:BL,'CAISO Queue Data'!$AU:$AU,$B333,'CAISO Queue Data'!$AV:$AV,$C333,'CAISO Queue Data'!$AF:$AF,"&lt;&gt;"&amp;"",'CAISO Queue Data'!$AQ:$AQ,"&lt;="&amp;$BF$2)</f>
        <v>0</v>
      </c>
      <c r="BT333" s="14">
        <f>SUMIFS('CAISO Queue Data'!BM:BM,'CAISO Queue Data'!$AU:$AU,$B333,'CAISO Queue Data'!$AV:$AV,$C333,'CAISO Queue Data'!$AF:$AF,"&lt;&gt;"&amp;"",'CAISO Queue Data'!$AQ:$AQ,"&lt;="&amp;$BF$2)</f>
        <v>0</v>
      </c>
      <c r="BU333" s="14">
        <f>SUMIFS('CAISO Queue Data'!BN:BN,'CAISO Queue Data'!$AU:$AU,$B333,'CAISO Queue Data'!$AV:$AV,$C333,'CAISO Queue Data'!$AF:$AF,"&lt;&gt;"&amp;"",'CAISO Queue Data'!$AQ:$AQ,"&lt;="&amp;$BF$2)</f>
        <v>0</v>
      </c>
      <c r="BV333" s="14">
        <f>SUMIFS('CAISO Queue Data'!BO:BO,'CAISO Queue Data'!$AU:$AU,$B333,'CAISO Queue Data'!$AV:$AV,$C333,'CAISO Queue Data'!$AF:$AF,"&lt;&gt;"&amp;"",'CAISO Queue Data'!$AQ:$AQ,"&lt;="&amp;$BF$2)</f>
        <v>0</v>
      </c>
      <c r="BW333" s="14">
        <f>SUMIFS('CAISO Queue Data'!BP:BP,'CAISO Queue Data'!$AU:$AU,$B333,'CAISO Queue Data'!$AV:$AV,$C333,'CAISO Queue Data'!$AF:$AF,"&lt;&gt;"&amp;"",'CAISO Queue Data'!$AQ:$AQ,"&lt;="&amp;$BF$2)</f>
        <v>0</v>
      </c>
      <c r="BX333" s="14">
        <f>SUMIFS('CAISO Queue Data'!BQ:BQ,'CAISO Queue Data'!$AU:$AU,$B333,'CAISO Queue Data'!$AV:$AV,$C333,'CAISO Queue Data'!$AF:$AF,"&lt;&gt;"&amp;"",'CAISO Queue Data'!$AQ:$AQ,"&lt;="&amp;$BF$2)</f>
        <v>0</v>
      </c>
      <c r="BY333" s="14">
        <f>SUMIFS('CAISO Queue Data'!BR:BR,'CAISO Queue Data'!$AU:$AU,$B333,'CAISO Queue Data'!$AV:$AV,$C333,'CAISO Queue Data'!$AF:$AF,"&lt;&gt;"&amp;"",'CAISO Queue Data'!$AQ:$AQ,"&lt;="&amp;$BF$2)</f>
        <v>0</v>
      </c>
      <c r="BZ333" s="14">
        <f>SUMIFS('CAISO Queue Data'!BS:BS,'CAISO Queue Data'!$AU:$AU,$B333,'CAISO Queue Data'!$AV:$AV,$C333,'CAISO Queue Data'!$AF:$AF,"&lt;&gt;"&amp;"",'CAISO Queue Data'!$AQ:$AQ,"&lt;="&amp;$BF$2)</f>
        <v>0</v>
      </c>
      <c r="CA333" s="14">
        <f>SUMIFS('CAISO Queue Data'!BT:BT,'CAISO Queue Data'!$AU:$AU,$B333,'CAISO Queue Data'!$AV:$AV,$C333,'CAISO Queue Data'!$AF:$AF,"&lt;&gt;"&amp;"",'CAISO Queue Data'!$AQ:$AQ,"&lt;="&amp;$BF$2)</f>
        <v>0</v>
      </c>
      <c r="CB333" s="14">
        <f>SUMIFS('CAISO Queue Data'!BU:BU,'CAISO Queue Data'!$AU:$AU,$B333,'CAISO Queue Data'!$AV:$AV,$C333,'CAISO Queue Data'!$AF:$AF,"&lt;&gt;"&amp;"",'CAISO Queue Data'!$AQ:$AQ,"&lt;="&amp;$BF$2)</f>
        <v>0</v>
      </c>
      <c r="CD333" s="14">
        <f>SUMIFS('CAISO Queue Data'!BJ:BJ,'CAISO Queue Data'!$AU:$AU,$B333,'CAISO Queue Data'!$AV:$AV,$C333,'CAISO Queue Data'!$AQ:$AQ,"&lt;="&amp;$BF$2)</f>
        <v>0</v>
      </c>
      <c r="CE333" s="14">
        <f>SUMIFS('CAISO Queue Data'!BK:BK,'CAISO Queue Data'!$AU:$AU,$B333,'CAISO Queue Data'!$AV:$AV,$C333,'CAISO Queue Data'!$AQ:$AQ,"&lt;="&amp;$BF$2)</f>
        <v>0</v>
      </c>
      <c r="CF333" s="14">
        <f>SUMIFS('CAISO Queue Data'!BL:BL,'CAISO Queue Data'!$AU:$AU,$B333,'CAISO Queue Data'!$AV:$AV,$C333,'CAISO Queue Data'!$AQ:$AQ,"&lt;="&amp;$BF$2)</f>
        <v>0</v>
      </c>
      <c r="CG333" s="14">
        <f>SUMIFS('CAISO Queue Data'!BM:BM,'CAISO Queue Data'!$AU:$AU,$B333,'CAISO Queue Data'!$AV:$AV,$C333,'CAISO Queue Data'!$AQ:$AQ,"&lt;="&amp;$BF$2)</f>
        <v>0</v>
      </c>
      <c r="CH333" s="14">
        <f>SUMIFS('CAISO Queue Data'!BN:BN,'CAISO Queue Data'!$AU:$AU,$B333,'CAISO Queue Data'!$AV:$AV,$C333,'CAISO Queue Data'!$AQ:$AQ,"&lt;="&amp;$BF$2)</f>
        <v>0</v>
      </c>
      <c r="CI333" s="14">
        <f>SUMIFS('CAISO Queue Data'!BO:BO,'CAISO Queue Data'!$AU:$AU,$B333,'CAISO Queue Data'!$AV:$AV,$C333,'CAISO Queue Data'!$AQ:$AQ,"&lt;="&amp;$BF$2)</f>
        <v>0</v>
      </c>
      <c r="CJ333" s="14">
        <f>SUMIFS('CAISO Queue Data'!BP:BP,'CAISO Queue Data'!$AU:$AU,$B333,'CAISO Queue Data'!$AV:$AV,$C333,'CAISO Queue Data'!$AQ:$AQ,"&lt;="&amp;$BF$2)</f>
        <v>0</v>
      </c>
      <c r="CK333" s="14">
        <f>SUMIFS('CAISO Queue Data'!BQ:BQ,'CAISO Queue Data'!$AU:$AU,$B333,'CAISO Queue Data'!$AV:$AV,$C333,'CAISO Queue Data'!$AQ:$AQ,"&lt;="&amp;$BF$2)</f>
        <v>0</v>
      </c>
      <c r="CL333" s="14">
        <f>SUMIFS('CAISO Queue Data'!BR:BR,'CAISO Queue Data'!$AU:$AU,$B333,'CAISO Queue Data'!$AV:$AV,$C333,'CAISO Queue Data'!$AQ:$AQ,"&lt;="&amp;$BF$2)</f>
        <v>0</v>
      </c>
      <c r="CM333" s="14">
        <f>SUMIFS('CAISO Queue Data'!BS:BS,'CAISO Queue Data'!$AU:$AU,$B333,'CAISO Queue Data'!$AV:$AV,$C333,'CAISO Queue Data'!$AQ:$AQ,"&lt;="&amp;$BF$2)</f>
        <v>0</v>
      </c>
      <c r="CN333" s="14">
        <f>SUMIFS('CAISO Queue Data'!BT:BT,'CAISO Queue Data'!$AU:$AU,$B333,'CAISO Queue Data'!$AV:$AV,$C333,'CAISO Queue Data'!$AQ:$AQ,"&lt;="&amp;$BF$2)</f>
        <v>0</v>
      </c>
      <c r="CO333" s="14">
        <f>SUMIFS('CAISO Queue Data'!BU:BU,'CAISO Queue Data'!$AU:$AU,$B333,'CAISO Queue Data'!$AV:$AV,$C333,'CAISO Queue Data'!$AQ:$AQ,"&lt;="&amp;$BF$2)</f>
        <v>0</v>
      </c>
      <c r="CQ333" s="14">
        <f>SUMIFS('Cluster 15 Data'!$G:$G,'Cluster 15 Data'!$Q:$Q,$B333,'Cluster 15 Data'!$S:$S,$C333,'Cluster 15 Data'!$E:$E,"Storage")</f>
        <v>0</v>
      </c>
      <c r="CR333" s="14">
        <f>SUMIFS('Cluster 15 Data'!$G:$G,'Cluster 15 Data'!$Q:$Q,$B333,'Cluster 15 Data'!$S:$S,$C333,'Cluster 15 Data'!$E:$E,"A-CAES")</f>
        <v>0</v>
      </c>
      <c r="CS333" s="14">
        <f>SUMIFS('Cluster 15 Data'!$G:$G,'Cluster 15 Data'!$Q:$Q,$B333,'Cluster 15 Data'!$S:$S,$C333,'Cluster 15 Data'!$E:$E,"Solar")</f>
        <v>0</v>
      </c>
      <c r="CT333" s="14">
        <f>SUMIFS('Cluster 15 Data'!$G:$G,'Cluster 15 Data'!$Q:$Q,$B333,'Cluster 15 Data'!$S:$S,$C333,'Cluster 15 Data'!$E:$E,"Geothermal")</f>
        <v>0</v>
      </c>
      <c r="CU333" s="14">
        <f>SUMIFS('Cluster 15 Data'!$G:$G,'Cluster 15 Data'!$Q:$Q,$B333,'Cluster 15 Data'!$S:$S,$C333,'Cluster 15 Data'!$E:$E,"Biomass")</f>
        <v>0</v>
      </c>
      <c r="CV333" s="14">
        <f>SUMIFS('Cluster 15 Data'!$G:$G,'Cluster 15 Data'!$Q:$Q,$B333,'Cluster 15 Data'!$S:$S,$C333,'Cluster 15 Data'!$E:$E,"Wind")</f>
        <v>0</v>
      </c>
      <c r="CW333" s="14">
        <f>SUMIFS('Cluster 15 Data'!$G:$G,'Cluster 15 Data'!$Q:$Q,$B333,'Cluster 15 Data'!$S:$S,$C333,'Cluster 15 Data'!$E:$E,"Offshore Wind")</f>
        <v>0</v>
      </c>
      <c r="CX333" s="97">
        <f>SUMIFS('Cluster 15 Data'!$G:$G,'Cluster 15 Data'!$Q:$Q,$B333,'Cluster 15 Data'!$S:$S,$C333,'Cluster 15 Data'!$E:$E,"Storage")</f>
        <v>0</v>
      </c>
      <c r="CZ333" s="14">
        <f>SUMIFS('Cluster 15 Data'!$G:$G,'Cluster 15 Data'!$Q:$Q,$B333,'Cluster 15 Data'!$S:$S,$C333,'Cluster 15 Data'!$E:$E,"Storage",'Cluster 15 Data'!$N:$N,"&lt;="&amp;$DA$2)</f>
        <v>0</v>
      </c>
      <c r="DA333" s="14">
        <f>SUMIFS('Cluster 15 Data'!$G:$G,'Cluster 15 Data'!$Q:$Q,$B333,'Cluster 15 Data'!$S:$S,$C333,'Cluster 15 Data'!$E:$E,"A-CAES",'Cluster 15 Data'!$N:$N,"&lt;="&amp;$DA$2)</f>
        <v>0</v>
      </c>
      <c r="DB333" s="14">
        <f>SUMIFS('Cluster 15 Data'!$G:$G,'Cluster 15 Data'!$Q:$Q,$B333,'Cluster 15 Data'!$S:$S,$C333,'Cluster 15 Data'!$E:$E,"Solar",'Cluster 15 Data'!$N:$N,"&lt;="&amp;$DA$2)</f>
        <v>0</v>
      </c>
      <c r="DC333" s="14">
        <f>SUMIFS('Cluster 15 Data'!$G:$G,'Cluster 15 Data'!$Q:$Q,$B333,'Cluster 15 Data'!$S:$S,$C333,'Cluster 15 Data'!$E:$E,"Geothermal",'Cluster 15 Data'!$N:$N,"&lt;="&amp;$DA$2)</f>
        <v>0</v>
      </c>
      <c r="DD333" s="14">
        <f>SUMIFS('Cluster 15 Data'!$G:$G,'Cluster 15 Data'!$Q:$Q,$B333,'Cluster 15 Data'!$S:$S,$C333,'Cluster 15 Data'!$E:$E,"Biomass",'Cluster 15 Data'!$N:$N,"&lt;="&amp;$DA$2)</f>
        <v>0</v>
      </c>
      <c r="DE333" s="14">
        <f>SUMIFS('Cluster 15 Data'!$G:$G,'Cluster 15 Data'!$Q:$Q,$B333,'Cluster 15 Data'!$S:$S,$C333,'Cluster 15 Data'!$E:$E,"Wind",'Cluster 15 Data'!$N:$N,"&lt;="&amp;$DA$2)</f>
        <v>0</v>
      </c>
      <c r="DF333" s="14">
        <f>SUMIFS('Cluster 15 Data'!$G:$G,'Cluster 15 Data'!$Q:$Q,$B333,'Cluster 15 Data'!$S:$S,$C333,'Cluster 15 Data'!$E:$E,"Offshore Wind",'Cluster 15 Data'!$N:$N,"&lt;="&amp;$DA$2)</f>
        <v>0</v>
      </c>
      <c r="DG333" s="97">
        <v>0</v>
      </c>
    </row>
    <row r="334" spans="1:111" x14ac:dyDescent="0.2">
      <c r="A334" s="14" t="s">
        <v>59</v>
      </c>
      <c r="B334" s="14" t="s">
        <v>321</v>
      </c>
      <c r="C334" s="14">
        <v>230</v>
      </c>
      <c r="Q334" s="14">
        <f>SUMIFS('CAISO Queue Data'!BJ:BJ,'CAISO Queue Data'!$AU:$AU,$B334,'CAISO Queue Data'!$AV:$AV,$C334,'CAISO Queue Data'!$AG:$AG,"Executed")</f>
        <v>561.94000000000005</v>
      </c>
      <c r="R334" s="14">
        <f>SUMIFS('CAISO Queue Data'!BK:BK,'CAISO Queue Data'!$AU:$AU,$B334,'CAISO Queue Data'!$AV:$AV,$C334,'CAISO Queue Data'!$AG:$AG,"Executed")</f>
        <v>374.94</v>
      </c>
      <c r="S334" s="14">
        <f>SUMIFS('CAISO Queue Data'!BL:BL,'CAISO Queue Data'!$AU:$AU,$B334,'CAISO Queue Data'!$AV:$AV,$C334,'CAISO Queue Data'!$AG:$AG,"Executed")</f>
        <v>0</v>
      </c>
      <c r="T334" s="14">
        <f>SUMIFS('CAISO Queue Data'!BM:BM,'CAISO Queue Data'!$AU:$AU,$B334,'CAISO Queue Data'!$AV:$AV,$C334,'CAISO Queue Data'!$AG:$AG,"Executed")</f>
        <v>0</v>
      </c>
      <c r="U334" s="14">
        <f>SUMIFS('CAISO Queue Data'!BN:BN,'CAISO Queue Data'!$AU:$AU,$B334,'CAISO Queue Data'!$AV:$AV,$C334,'CAISO Queue Data'!$AG:$AG,"Executed")</f>
        <v>512</v>
      </c>
      <c r="V334" s="14">
        <f>SUMIFS('CAISO Queue Data'!BO:BO,'CAISO Queue Data'!$AU:$AU,$B334,'CAISO Queue Data'!$AV:$AV,$C334,'CAISO Queue Data'!$AG:$AG,"Executed")</f>
        <v>0</v>
      </c>
      <c r="W334" s="14">
        <f>SUMIFS('CAISO Queue Data'!BP:BP,'CAISO Queue Data'!$AU:$AU,$B334,'CAISO Queue Data'!$AV:$AV,$C334,'CAISO Queue Data'!$AG:$AG,"Executed")</f>
        <v>0</v>
      </c>
      <c r="X334" s="14">
        <f>SUMIFS('CAISO Queue Data'!BQ:BQ,'CAISO Queue Data'!$AU:$AU,$B334,'CAISO Queue Data'!$AV:$AV,$C334,'CAISO Queue Data'!$AG:$AG,"Executed")</f>
        <v>0</v>
      </c>
      <c r="Y334" s="14">
        <f>SUMIFS('CAISO Queue Data'!BR:BR,'CAISO Queue Data'!$AU:$AU,$B334,'CAISO Queue Data'!$AV:$AV,$C334,'CAISO Queue Data'!$AG:$AG,"Executed")</f>
        <v>0</v>
      </c>
      <c r="Z334" s="14">
        <f>SUMIFS('CAISO Queue Data'!BS:BS,'CAISO Queue Data'!$AU:$AU,$B334,'CAISO Queue Data'!$AV:$AV,$C334,'CAISO Queue Data'!$AG:$AG,"Executed")</f>
        <v>0</v>
      </c>
      <c r="AA334" s="14">
        <f>SUMIFS('CAISO Queue Data'!BT:BT,'CAISO Queue Data'!$AU:$AU,$B334,'CAISO Queue Data'!$AV:$AV,$C334,'CAISO Queue Data'!$AG:$AG,"Executed")</f>
        <v>0</v>
      </c>
      <c r="AB334" s="14">
        <f>SUMIFS('CAISO Queue Data'!BU:BU,'CAISO Queue Data'!$AU:$AU,$B334,'CAISO Queue Data'!$AV:$AV,$C334,'CAISO Queue Data'!$AG:$AG,"Executed")</f>
        <v>0</v>
      </c>
      <c r="AD334" s="14">
        <f>SUMIFS('CAISO Queue Data'!BJ:BJ,'CAISO Queue Data'!$AU:$AU,$B334,'CAISO Queue Data'!$AV:$AV,$C334,'CAISO Queue Data'!$AF:$AF,"&lt;&gt;"&amp;"")</f>
        <v>661.94</v>
      </c>
      <c r="AE334" s="14">
        <f>SUMIFS('CAISO Queue Data'!BK:BK,'CAISO Queue Data'!$AU:$AU,$B334,'CAISO Queue Data'!$AV:$AV,$C334,'CAISO Queue Data'!$AF:$AF,"&lt;&gt;"&amp;"")</f>
        <v>474.94</v>
      </c>
      <c r="AF334" s="14">
        <f>SUMIFS('CAISO Queue Data'!BL:BL,'CAISO Queue Data'!$AU:$AU,$B334,'CAISO Queue Data'!$AV:$AV,$C334,'CAISO Queue Data'!$AF:$AF,"&lt;&gt;"&amp;"")</f>
        <v>0</v>
      </c>
      <c r="AG334" s="14">
        <f>SUMIFS('CAISO Queue Data'!BM:BM,'CAISO Queue Data'!$AU:$AU,$B334,'CAISO Queue Data'!$AV:$AV,$C334,'CAISO Queue Data'!$AF:$AF,"&lt;&gt;"&amp;"")</f>
        <v>0</v>
      </c>
      <c r="AH334" s="14">
        <f>SUMIFS('CAISO Queue Data'!BN:BN,'CAISO Queue Data'!$AU:$AU,$B334,'CAISO Queue Data'!$AV:$AV,$C334,'CAISO Queue Data'!$AF:$AF,"&lt;&gt;"&amp;"")</f>
        <v>512</v>
      </c>
      <c r="AI334" s="14">
        <f>SUMIFS('CAISO Queue Data'!BO:BO,'CAISO Queue Data'!$AU:$AU,$B334,'CAISO Queue Data'!$AV:$AV,$C334,'CAISO Queue Data'!$AF:$AF,"&lt;&gt;"&amp;"")</f>
        <v>0</v>
      </c>
      <c r="AJ334" s="14">
        <f>SUMIFS('CAISO Queue Data'!BP:BP,'CAISO Queue Data'!$AU:$AU,$B334,'CAISO Queue Data'!$AV:$AV,$C334,'CAISO Queue Data'!$AF:$AF,"&lt;&gt;"&amp;"")</f>
        <v>0</v>
      </c>
      <c r="AK334" s="14">
        <f>SUMIFS('CAISO Queue Data'!BQ:BQ,'CAISO Queue Data'!$AU:$AU,$B334,'CAISO Queue Data'!$AV:$AV,$C334,'CAISO Queue Data'!$AF:$AF,"&lt;&gt;"&amp;"")</f>
        <v>0</v>
      </c>
      <c r="AL334" s="14">
        <f>SUMIFS('CAISO Queue Data'!BR:BR,'CAISO Queue Data'!$AU:$AU,$B334,'CAISO Queue Data'!$AV:$AV,$C334,'CAISO Queue Data'!$AF:$AF,"&lt;&gt;"&amp;"")</f>
        <v>0</v>
      </c>
      <c r="AM334" s="14">
        <f>SUMIFS('CAISO Queue Data'!BS:BS,'CAISO Queue Data'!$AU:$AU,$B334,'CAISO Queue Data'!$AV:$AV,$C334,'CAISO Queue Data'!$AF:$AF,"&lt;&gt;"&amp;"")</f>
        <v>0</v>
      </c>
      <c r="AN334" s="14">
        <f>SUMIFS('CAISO Queue Data'!BT:BT,'CAISO Queue Data'!$AU:$AU,$B334,'CAISO Queue Data'!$AV:$AV,$C334,'CAISO Queue Data'!$AF:$AF,"&lt;&gt;"&amp;"")</f>
        <v>0</v>
      </c>
      <c r="AO334" s="14">
        <f>SUMIFS('CAISO Queue Data'!BU:BU,'CAISO Queue Data'!$AU:$AU,$B334,'CAISO Queue Data'!$AV:$AV,$C334,'CAISO Queue Data'!$AF:$AF,"&lt;&gt;"&amp;"")</f>
        <v>0</v>
      </c>
      <c r="AQ334" s="14">
        <f>SUMIFS('CAISO Queue Data'!BJ:BJ,'CAISO Queue Data'!$AU:$AU,$B334,'CAISO Queue Data'!$AV:$AV,$C334)</f>
        <v>661.94</v>
      </c>
      <c r="AR334" s="14">
        <f>SUMIFS('CAISO Queue Data'!BK:BK,'CAISO Queue Data'!$AU:$AU,$B334,'CAISO Queue Data'!$AV:$AV,$C334)</f>
        <v>474.94</v>
      </c>
      <c r="AS334" s="14">
        <f>SUMIFS('CAISO Queue Data'!BL:BL,'CAISO Queue Data'!$AU:$AU,$B334,'CAISO Queue Data'!$AV:$AV,$C334)</f>
        <v>0</v>
      </c>
      <c r="AT334" s="14">
        <f>SUMIFS('CAISO Queue Data'!BM:BM,'CAISO Queue Data'!$AU:$AU,$B334,'CAISO Queue Data'!$AV:$AV,$C334)</f>
        <v>0</v>
      </c>
      <c r="AU334" s="14">
        <f>SUMIFS('CAISO Queue Data'!BN:BN,'CAISO Queue Data'!$AU:$AU,$B334,'CAISO Queue Data'!$AV:$AV,$C334)</f>
        <v>512</v>
      </c>
      <c r="AV334" s="14">
        <f>SUMIFS('CAISO Queue Data'!BO:BO,'CAISO Queue Data'!$AU:$AU,$B334,'CAISO Queue Data'!$AV:$AV,$C334)</f>
        <v>0</v>
      </c>
      <c r="AW334" s="14">
        <f>SUMIFS('CAISO Queue Data'!BP:BP,'CAISO Queue Data'!$AU:$AU,$B334,'CAISO Queue Data'!$AV:$AV,$C334)</f>
        <v>0</v>
      </c>
      <c r="AX334" s="14">
        <f>SUMIFS('CAISO Queue Data'!BQ:BQ,'CAISO Queue Data'!$AU:$AU,$B334,'CAISO Queue Data'!$AV:$AV,$C334)</f>
        <v>0</v>
      </c>
      <c r="AY334" s="14">
        <f>SUMIFS('CAISO Queue Data'!BR:BR,'CAISO Queue Data'!$AU:$AU,$B334,'CAISO Queue Data'!$AV:$AV,$C334)</f>
        <v>0</v>
      </c>
      <c r="AZ334" s="14">
        <f>SUMIFS('CAISO Queue Data'!BS:BS,'CAISO Queue Data'!$AU:$AU,$B334,'CAISO Queue Data'!$AV:$AV,$C334)</f>
        <v>0</v>
      </c>
      <c r="BA334" s="14">
        <f>SUMIFS('CAISO Queue Data'!BT:BT,'CAISO Queue Data'!$AU:$AU,$B334,'CAISO Queue Data'!$AV:$AV,$C334)</f>
        <v>0</v>
      </c>
      <c r="BB334" s="14">
        <f>SUMIFS('CAISO Queue Data'!BU:BU,'CAISO Queue Data'!$AU:$AU,$B334,'CAISO Queue Data'!$AV:$AV,$C334)</f>
        <v>0</v>
      </c>
      <c r="BD334" s="14">
        <v>254.94</v>
      </c>
      <c r="BE334" s="14">
        <v>74.94</v>
      </c>
      <c r="BF334" s="14">
        <v>0</v>
      </c>
      <c r="BG334" s="14">
        <v>0</v>
      </c>
      <c r="BH334" s="14">
        <v>205</v>
      </c>
      <c r="BI334" s="14">
        <v>0</v>
      </c>
      <c r="BJ334" s="14">
        <v>0</v>
      </c>
      <c r="BK334" s="14">
        <v>0</v>
      </c>
      <c r="BL334" s="14">
        <v>3.5999999999999943</v>
      </c>
      <c r="BM334" s="14">
        <v>0</v>
      </c>
      <c r="BN334" s="14">
        <v>0</v>
      </c>
      <c r="BO334" s="14">
        <v>0</v>
      </c>
      <c r="BQ334" s="14">
        <f>SUMIFS('CAISO Queue Data'!BJ:BJ,'CAISO Queue Data'!$AU:$AU,$B334,'CAISO Queue Data'!$AV:$AV,$C334,'CAISO Queue Data'!$AF:$AF,"&lt;&gt;"&amp;"",'CAISO Queue Data'!$AQ:$AQ,"&lt;="&amp;$BF$2)</f>
        <v>354.94</v>
      </c>
      <c r="BR334" s="14">
        <f>SUMIFS('CAISO Queue Data'!BK:BK,'CAISO Queue Data'!$AU:$AU,$B334,'CAISO Queue Data'!$AV:$AV,$C334,'CAISO Queue Data'!$AF:$AF,"&lt;&gt;"&amp;"",'CAISO Queue Data'!$AQ:$AQ,"&lt;="&amp;$BF$2)</f>
        <v>174.94</v>
      </c>
      <c r="BS334" s="14">
        <f>SUMIFS('CAISO Queue Data'!BL:BL,'CAISO Queue Data'!$AU:$AU,$B334,'CAISO Queue Data'!$AV:$AV,$C334,'CAISO Queue Data'!$AF:$AF,"&lt;&gt;"&amp;"",'CAISO Queue Data'!$AQ:$AQ,"&lt;="&amp;$BF$2)</f>
        <v>0</v>
      </c>
      <c r="BT334" s="14">
        <f>SUMIFS('CAISO Queue Data'!BM:BM,'CAISO Queue Data'!$AU:$AU,$B334,'CAISO Queue Data'!$AV:$AV,$C334,'CAISO Queue Data'!$AF:$AF,"&lt;&gt;"&amp;"",'CAISO Queue Data'!$AQ:$AQ,"&lt;="&amp;$BF$2)</f>
        <v>0</v>
      </c>
      <c r="BU334" s="14">
        <f>SUMIFS('CAISO Queue Data'!BN:BN,'CAISO Queue Data'!$AU:$AU,$B334,'CAISO Queue Data'!$AV:$AV,$C334,'CAISO Queue Data'!$AF:$AF,"&lt;&gt;"&amp;"",'CAISO Queue Data'!$AQ:$AQ,"&lt;="&amp;$BF$2)</f>
        <v>205</v>
      </c>
      <c r="BV334" s="14">
        <f>SUMIFS('CAISO Queue Data'!BO:BO,'CAISO Queue Data'!$AU:$AU,$B334,'CAISO Queue Data'!$AV:$AV,$C334,'CAISO Queue Data'!$AF:$AF,"&lt;&gt;"&amp;"",'CAISO Queue Data'!$AQ:$AQ,"&lt;="&amp;$BF$2)</f>
        <v>0</v>
      </c>
      <c r="BW334" s="14">
        <f>SUMIFS('CAISO Queue Data'!BP:BP,'CAISO Queue Data'!$AU:$AU,$B334,'CAISO Queue Data'!$AV:$AV,$C334,'CAISO Queue Data'!$AF:$AF,"&lt;&gt;"&amp;"",'CAISO Queue Data'!$AQ:$AQ,"&lt;="&amp;$BF$2)</f>
        <v>0</v>
      </c>
      <c r="BX334" s="14">
        <f>SUMIFS('CAISO Queue Data'!BQ:BQ,'CAISO Queue Data'!$AU:$AU,$B334,'CAISO Queue Data'!$AV:$AV,$C334,'CAISO Queue Data'!$AF:$AF,"&lt;&gt;"&amp;"",'CAISO Queue Data'!$AQ:$AQ,"&lt;="&amp;$BF$2)</f>
        <v>0</v>
      </c>
      <c r="BY334" s="14">
        <f>SUMIFS('CAISO Queue Data'!BR:BR,'CAISO Queue Data'!$AU:$AU,$B334,'CAISO Queue Data'!$AV:$AV,$C334,'CAISO Queue Data'!$AF:$AF,"&lt;&gt;"&amp;"",'CAISO Queue Data'!$AQ:$AQ,"&lt;="&amp;$BF$2)</f>
        <v>0</v>
      </c>
      <c r="BZ334" s="14">
        <f>SUMIFS('CAISO Queue Data'!BS:BS,'CAISO Queue Data'!$AU:$AU,$B334,'CAISO Queue Data'!$AV:$AV,$C334,'CAISO Queue Data'!$AF:$AF,"&lt;&gt;"&amp;"",'CAISO Queue Data'!$AQ:$AQ,"&lt;="&amp;$BF$2)</f>
        <v>0</v>
      </c>
      <c r="CA334" s="14">
        <f>SUMIFS('CAISO Queue Data'!BT:BT,'CAISO Queue Data'!$AU:$AU,$B334,'CAISO Queue Data'!$AV:$AV,$C334,'CAISO Queue Data'!$AF:$AF,"&lt;&gt;"&amp;"",'CAISO Queue Data'!$AQ:$AQ,"&lt;="&amp;$BF$2)</f>
        <v>0</v>
      </c>
      <c r="CB334" s="14">
        <f>SUMIFS('CAISO Queue Data'!BU:BU,'CAISO Queue Data'!$AU:$AU,$B334,'CAISO Queue Data'!$AV:$AV,$C334,'CAISO Queue Data'!$AF:$AF,"&lt;&gt;"&amp;"",'CAISO Queue Data'!$AQ:$AQ,"&lt;="&amp;$BF$2)</f>
        <v>0</v>
      </c>
      <c r="CD334" s="14">
        <f>SUMIFS('CAISO Queue Data'!BJ:BJ,'CAISO Queue Data'!$AU:$AU,$B334,'CAISO Queue Data'!$AV:$AV,$C334,'CAISO Queue Data'!$AQ:$AQ,"&lt;="&amp;$BF$2)</f>
        <v>354.94</v>
      </c>
      <c r="CE334" s="14">
        <f>SUMIFS('CAISO Queue Data'!BK:BK,'CAISO Queue Data'!$AU:$AU,$B334,'CAISO Queue Data'!$AV:$AV,$C334,'CAISO Queue Data'!$AQ:$AQ,"&lt;="&amp;$BF$2)</f>
        <v>174.94</v>
      </c>
      <c r="CF334" s="14">
        <f>SUMIFS('CAISO Queue Data'!BL:BL,'CAISO Queue Data'!$AU:$AU,$B334,'CAISO Queue Data'!$AV:$AV,$C334,'CAISO Queue Data'!$AQ:$AQ,"&lt;="&amp;$BF$2)</f>
        <v>0</v>
      </c>
      <c r="CG334" s="14">
        <f>SUMIFS('CAISO Queue Data'!BM:BM,'CAISO Queue Data'!$AU:$AU,$B334,'CAISO Queue Data'!$AV:$AV,$C334,'CAISO Queue Data'!$AQ:$AQ,"&lt;="&amp;$BF$2)</f>
        <v>0</v>
      </c>
      <c r="CH334" s="14">
        <f>SUMIFS('CAISO Queue Data'!BN:BN,'CAISO Queue Data'!$AU:$AU,$B334,'CAISO Queue Data'!$AV:$AV,$C334,'CAISO Queue Data'!$AQ:$AQ,"&lt;="&amp;$BF$2)</f>
        <v>205</v>
      </c>
      <c r="CI334" s="14">
        <f>SUMIFS('CAISO Queue Data'!BO:BO,'CAISO Queue Data'!$AU:$AU,$B334,'CAISO Queue Data'!$AV:$AV,$C334,'CAISO Queue Data'!$AQ:$AQ,"&lt;="&amp;$BF$2)</f>
        <v>0</v>
      </c>
      <c r="CJ334" s="14">
        <f>SUMIFS('CAISO Queue Data'!BP:BP,'CAISO Queue Data'!$AU:$AU,$B334,'CAISO Queue Data'!$AV:$AV,$C334,'CAISO Queue Data'!$AQ:$AQ,"&lt;="&amp;$BF$2)</f>
        <v>0</v>
      </c>
      <c r="CK334" s="14">
        <f>SUMIFS('CAISO Queue Data'!BQ:BQ,'CAISO Queue Data'!$AU:$AU,$B334,'CAISO Queue Data'!$AV:$AV,$C334,'CAISO Queue Data'!$AQ:$AQ,"&lt;="&amp;$BF$2)</f>
        <v>0</v>
      </c>
      <c r="CL334" s="14">
        <f>SUMIFS('CAISO Queue Data'!BR:BR,'CAISO Queue Data'!$AU:$AU,$B334,'CAISO Queue Data'!$AV:$AV,$C334,'CAISO Queue Data'!$AQ:$AQ,"&lt;="&amp;$BF$2)</f>
        <v>0</v>
      </c>
      <c r="CM334" s="14">
        <f>SUMIFS('CAISO Queue Data'!BS:BS,'CAISO Queue Data'!$AU:$AU,$B334,'CAISO Queue Data'!$AV:$AV,$C334,'CAISO Queue Data'!$AQ:$AQ,"&lt;="&amp;$BF$2)</f>
        <v>0</v>
      </c>
      <c r="CN334" s="14">
        <f>SUMIFS('CAISO Queue Data'!BT:BT,'CAISO Queue Data'!$AU:$AU,$B334,'CAISO Queue Data'!$AV:$AV,$C334,'CAISO Queue Data'!$AQ:$AQ,"&lt;="&amp;$BF$2)</f>
        <v>0</v>
      </c>
      <c r="CO334" s="14">
        <f>SUMIFS('CAISO Queue Data'!BU:BU,'CAISO Queue Data'!$AU:$AU,$B334,'CAISO Queue Data'!$AV:$AV,$C334,'CAISO Queue Data'!$AQ:$AQ,"&lt;="&amp;$BF$2)</f>
        <v>0</v>
      </c>
      <c r="CQ334" s="14">
        <f>SUMIFS('Cluster 15 Data'!$G:$G,'Cluster 15 Data'!$Q:$Q,$B334,'Cluster 15 Data'!$S:$S,$C334,'Cluster 15 Data'!$E:$E,"Storage")</f>
        <v>0</v>
      </c>
      <c r="CR334" s="14">
        <f>SUMIFS('Cluster 15 Data'!$G:$G,'Cluster 15 Data'!$Q:$Q,$B334,'Cluster 15 Data'!$S:$S,$C334,'Cluster 15 Data'!$E:$E,"A-CAES")</f>
        <v>0</v>
      </c>
      <c r="CS334" s="14">
        <f>SUMIFS('Cluster 15 Data'!$G:$G,'Cluster 15 Data'!$Q:$Q,$B334,'Cluster 15 Data'!$S:$S,$C334,'Cluster 15 Data'!$E:$E,"Solar")</f>
        <v>0</v>
      </c>
      <c r="CT334" s="14">
        <f>SUMIFS('Cluster 15 Data'!$G:$G,'Cluster 15 Data'!$Q:$Q,$B334,'Cluster 15 Data'!$S:$S,$C334,'Cluster 15 Data'!$E:$E,"Geothermal")</f>
        <v>0</v>
      </c>
      <c r="CU334" s="14">
        <f>SUMIFS('Cluster 15 Data'!$G:$G,'Cluster 15 Data'!$Q:$Q,$B334,'Cluster 15 Data'!$S:$S,$C334,'Cluster 15 Data'!$E:$E,"Biomass")</f>
        <v>0</v>
      </c>
      <c r="CV334" s="14">
        <f>SUMIFS('Cluster 15 Data'!$G:$G,'Cluster 15 Data'!$Q:$Q,$B334,'Cluster 15 Data'!$S:$S,$C334,'Cluster 15 Data'!$E:$E,"Wind")</f>
        <v>0</v>
      </c>
      <c r="CW334" s="14">
        <f>SUMIFS('Cluster 15 Data'!$G:$G,'Cluster 15 Data'!$Q:$Q,$B334,'Cluster 15 Data'!$S:$S,$C334,'Cluster 15 Data'!$E:$E,"Offshore Wind")</f>
        <v>0</v>
      </c>
      <c r="CX334" s="97">
        <f>SUMIFS('Cluster 15 Data'!$G:$G,'Cluster 15 Data'!$Q:$Q,$B334,'Cluster 15 Data'!$S:$S,$C334,'Cluster 15 Data'!$E:$E,"Storage")</f>
        <v>0</v>
      </c>
      <c r="CZ334" s="14">
        <f>SUMIFS('Cluster 15 Data'!$G:$G,'Cluster 15 Data'!$Q:$Q,$B334,'Cluster 15 Data'!$S:$S,$C334,'Cluster 15 Data'!$E:$E,"Storage",'Cluster 15 Data'!$N:$N,"&lt;="&amp;$DA$2)</f>
        <v>0</v>
      </c>
      <c r="DA334" s="14">
        <f>SUMIFS('Cluster 15 Data'!$G:$G,'Cluster 15 Data'!$Q:$Q,$B334,'Cluster 15 Data'!$S:$S,$C334,'Cluster 15 Data'!$E:$E,"A-CAES",'Cluster 15 Data'!$N:$N,"&lt;="&amp;$DA$2)</f>
        <v>0</v>
      </c>
      <c r="DB334" s="14">
        <f>SUMIFS('Cluster 15 Data'!$G:$G,'Cluster 15 Data'!$Q:$Q,$B334,'Cluster 15 Data'!$S:$S,$C334,'Cluster 15 Data'!$E:$E,"Solar",'Cluster 15 Data'!$N:$N,"&lt;="&amp;$DA$2)</f>
        <v>0</v>
      </c>
      <c r="DC334" s="14">
        <f>SUMIFS('Cluster 15 Data'!$G:$G,'Cluster 15 Data'!$Q:$Q,$B334,'Cluster 15 Data'!$S:$S,$C334,'Cluster 15 Data'!$E:$E,"Geothermal",'Cluster 15 Data'!$N:$N,"&lt;="&amp;$DA$2)</f>
        <v>0</v>
      </c>
      <c r="DD334" s="14">
        <f>SUMIFS('Cluster 15 Data'!$G:$G,'Cluster 15 Data'!$Q:$Q,$B334,'Cluster 15 Data'!$S:$S,$C334,'Cluster 15 Data'!$E:$E,"Biomass",'Cluster 15 Data'!$N:$N,"&lt;="&amp;$DA$2)</f>
        <v>0</v>
      </c>
      <c r="DE334" s="14">
        <f>SUMIFS('Cluster 15 Data'!$G:$G,'Cluster 15 Data'!$Q:$Q,$B334,'Cluster 15 Data'!$S:$S,$C334,'Cluster 15 Data'!$E:$E,"Wind",'Cluster 15 Data'!$N:$N,"&lt;="&amp;$DA$2)</f>
        <v>0</v>
      </c>
      <c r="DF334" s="14">
        <f>SUMIFS('Cluster 15 Data'!$G:$G,'Cluster 15 Data'!$Q:$Q,$B334,'Cluster 15 Data'!$S:$S,$C334,'Cluster 15 Data'!$E:$E,"Offshore Wind",'Cluster 15 Data'!$N:$N,"&lt;="&amp;$DA$2)</f>
        <v>0</v>
      </c>
      <c r="DG334" s="97">
        <v>0</v>
      </c>
    </row>
    <row r="335" spans="1:111" x14ac:dyDescent="0.2">
      <c r="A335" s="14" t="s">
        <v>59</v>
      </c>
      <c r="B335" s="14" t="s">
        <v>321</v>
      </c>
      <c r="C335" s="14">
        <v>500</v>
      </c>
      <c r="Q335" s="14">
        <f>SUMIFS('CAISO Queue Data'!BJ:BJ,'CAISO Queue Data'!$AU:$AU,$B335,'CAISO Queue Data'!$AV:$AV,$C335,'CAISO Queue Data'!$AG:$AG,"Executed")</f>
        <v>1176.0999999999999</v>
      </c>
      <c r="R335" s="14">
        <f>SUMIFS('CAISO Queue Data'!BK:BK,'CAISO Queue Data'!$AU:$AU,$B335,'CAISO Queue Data'!$AV:$AV,$C335,'CAISO Queue Data'!$AG:$AG,"Executed")</f>
        <v>1150</v>
      </c>
      <c r="S335" s="14">
        <f>SUMIFS('CAISO Queue Data'!BL:BL,'CAISO Queue Data'!$AU:$AU,$B335,'CAISO Queue Data'!$AV:$AV,$C335,'CAISO Queue Data'!$AG:$AG,"Executed")</f>
        <v>0</v>
      </c>
      <c r="T335" s="14">
        <f>SUMIFS('CAISO Queue Data'!BM:BM,'CAISO Queue Data'!$AU:$AU,$B335,'CAISO Queue Data'!$AV:$AV,$C335,'CAISO Queue Data'!$AG:$AG,"Executed")</f>
        <v>0</v>
      </c>
      <c r="U335" s="14">
        <f>SUMIFS('CAISO Queue Data'!BN:BN,'CAISO Queue Data'!$AU:$AU,$B335,'CAISO Queue Data'!$AV:$AV,$C335,'CAISO Queue Data'!$AG:$AG,"Executed")</f>
        <v>1176.0999999999999</v>
      </c>
      <c r="V335" s="14">
        <f>SUMIFS('CAISO Queue Data'!BO:BO,'CAISO Queue Data'!$AU:$AU,$B335,'CAISO Queue Data'!$AV:$AV,$C335,'CAISO Queue Data'!$AG:$AG,"Executed")</f>
        <v>0</v>
      </c>
      <c r="W335" s="14">
        <f>SUMIFS('CAISO Queue Data'!BP:BP,'CAISO Queue Data'!$AU:$AU,$B335,'CAISO Queue Data'!$AV:$AV,$C335,'CAISO Queue Data'!$AG:$AG,"Executed")</f>
        <v>0</v>
      </c>
      <c r="X335" s="14">
        <f>SUMIFS('CAISO Queue Data'!BQ:BQ,'CAISO Queue Data'!$AU:$AU,$B335,'CAISO Queue Data'!$AV:$AV,$C335,'CAISO Queue Data'!$AG:$AG,"Executed")</f>
        <v>0</v>
      </c>
      <c r="Y335" s="14">
        <f>SUMIFS('CAISO Queue Data'!BR:BR,'CAISO Queue Data'!$AU:$AU,$B335,'CAISO Queue Data'!$AV:$AV,$C335,'CAISO Queue Data'!$AG:$AG,"Executed")</f>
        <v>0</v>
      </c>
      <c r="Z335" s="14">
        <f>SUMIFS('CAISO Queue Data'!BS:BS,'CAISO Queue Data'!$AU:$AU,$B335,'CAISO Queue Data'!$AV:$AV,$C335,'CAISO Queue Data'!$AG:$AG,"Executed")</f>
        <v>0</v>
      </c>
      <c r="AA335" s="14">
        <f>SUMIFS('CAISO Queue Data'!BT:BT,'CAISO Queue Data'!$AU:$AU,$B335,'CAISO Queue Data'!$AV:$AV,$C335,'CAISO Queue Data'!$AG:$AG,"Executed")</f>
        <v>0</v>
      </c>
      <c r="AB335" s="14">
        <f>SUMIFS('CAISO Queue Data'!BU:BU,'CAISO Queue Data'!$AU:$AU,$B335,'CAISO Queue Data'!$AV:$AV,$C335,'CAISO Queue Data'!$AG:$AG,"Executed")</f>
        <v>0</v>
      </c>
      <c r="AD335" s="14">
        <f>SUMIFS('CAISO Queue Data'!BJ:BJ,'CAISO Queue Data'!$AU:$AU,$B335,'CAISO Queue Data'!$AV:$AV,$C335,'CAISO Queue Data'!$AF:$AF,"&lt;&gt;"&amp;"")</f>
        <v>1176.0999999999999</v>
      </c>
      <c r="AE335" s="14">
        <f>SUMIFS('CAISO Queue Data'!BK:BK,'CAISO Queue Data'!$AU:$AU,$B335,'CAISO Queue Data'!$AV:$AV,$C335,'CAISO Queue Data'!$AF:$AF,"&lt;&gt;"&amp;"")</f>
        <v>1150</v>
      </c>
      <c r="AF335" s="14">
        <f>SUMIFS('CAISO Queue Data'!BL:BL,'CAISO Queue Data'!$AU:$AU,$B335,'CAISO Queue Data'!$AV:$AV,$C335,'CAISO Queue Data'!$AF:$AF,"&lt;&gt;"&amp;"")</f>
        <v>0</v>
      </c>
      <c r="AG335" s="14">
        <f>SUMIFS('CAISO Queue Data'!BM:BM,'CAISO Queue Data'!$AU:$AU,$B335,'CAISO Queue Data'!$AV:$AV,$C335,'CAISO Queue Data'!$AF:$AF,"&lt;&gt;"&amp;"")</f>
        <v>0</v>
      </c>
      <c r="AH335" s="14">
        <f>SUMIFS('CAISO Queue Data'!BN:BN,'CAISO Queue Data'!$AU:$AU,$B335,'CAISO Queue Data'!$AV:$AV,$C335,'CAISO Queue Data'!$AF:$AF,"&lt;&gt;"&amp;"")</f>
        <v>1176.0999999999999</v>
      </c>
      <c r="AI335" s="14">
        <f>SUMIFS('CAISO Queue Data'!BO:BO,'CAISO Queue Data'!$AU:$AU,$B335,'CAISO Queue Data'!$AV:$AV,$C335,'CAISO Queue Data'!$AF:$AF,"&lt;&gt;"&amp;"")</f>
        <v>0</v>
      </c>
      <c r="AJ335" s="14">
        <f>SUMIFS('CAISO Queue Data'!BP:BP,'CAISO Queue Data'!$AU:$AU,$B335,'CAISO Queue Data'!$AV:$AV,$C335,'CAISO Queue Data'!$AF:$AF,"&lt;&gt;"&amp;"")</f>
        <v>0</v>
      </c>
      <c r="AK335" s="14">
        <f>SUMIFS('CAISO Queue Data'!BQ:BQ,'CAISO Queue Data'!$AU:$AU,$B335,'CAISO Queue Data'!$AV:$AV,$C335,'CAISO Queue Data'!$AF:$AF,"&lt;&gt;"&amp;"")</f>
        <v>0</v>
      </c>
      <c r="AL335" s="14">
        <f>SUMIFS('CAISO Queue Data'!BR:BR,'CAISO Queue Data'!$AU:$AU,$B335,'CAISO Queue Data'!$AV:$AV,$C335,'CAISO Queue Data'!$AF:$AF,"&lt;&gt;"&amp;"")</f>
        <v>0</v>
      </c>
      <c r="AM335" s="14">
        <f>SUMIFS('CAISO Queue Data'!BS:BS,'CAISO Queue Data'!$AU:$AU,$B335,'CAISO Queue Data'!$AV:$AV,$C335,'CAISO Queue Data'!$AF:$AF,"&lt;&gt;"&amp;"")</f>
        <v>0</v>
      </c>
      <c r="AN335" s="14">
        <f>SUMIFS('CAISO Queue Data'!BT:BT,'CAISO Queue Data'!$AU:$AU,$B335,'CAISO Queue Data'!$AV:$AV,$C335,'CAISO Queue Data'!$AF:$AF,"&lt;&gt;"&amp;"")</f>
        <v>0</v>
      </c>
      <c r="AO335" s="14">
        <f>SUMIFS('CAISO Queue Data'!BU:BU,'CAISO Queue Data'!$AU:$AU,$B335,'CAISO Queue Data'!$AV:$AV,$C335,'CAISO Queue Data'!$AF:$AF,"&lt;&gt;"&amp;"")</f>
        <v>0</v>
      </c>
      <c r="AQ335" s="14">
        <f>SUMIFS('CAISO Queue Data'!BJ:BJ,'CAISO Queue Data'!$AU:$AU,$B335,'CAISO Queue Data'!$AV:$AV,$C335)</f>
        <v>1176.0999999999999</v>
      </c>
      <c r="AR335" s="14">
        <f>SUMIFS('CAISO Queue Data'!BK:BK,'CAISO Queue Data'!$AU:$AU,$B335,'CAISO Queue Data'!$AV:$AV,$C335)</f>
        <v>1150</v>
      </c>
      <c r="AS335" s="14">
        <f>SUMIFS('CAISO Queue Data'!BL:BL,'CAISO Queue Data'!$AU:$AU,$B335,'CAISO Queue Data'!$AV:$AV,$C335)</f>
        <v>0</v>
      </c>
      <c r="AT335" s="14">
        <f>SUMIFS('CAISO Queue Data'!BM:BM,'CAISO Queue Data'!$AU:$AU,$B335,'CAISO Queue Data'!$AV:$AV,$C335)</f>
        <v>0</v>
      </c>
      <c r="AU335" s="14">
        <f>SUMIFS('CAISO Queue Data'!BN:BN,'CAISO Queue Data'!$AU:$AU,$B335,'CAISO Queue Data'!$AV:$AV,$C335)</f>
        <v>1176.0999999999999</v>
      </c>
      <c r="AV335" s="14">
        <f>SUMIFS('CAISO Queue Data'!BO:BO,'CAISO Queue Data'!$AU:$AU,$B335,'CAISO Queue Data'!$AV:$AV,$C335)</f>
        <v>0</v>
      </c>
      <c r="AW335" s="14">
        <f>SUMIFS('CAISO Queue Data'!BP:BP,'CAISO Queue Data'!$AU:$AU,$B335,'CAISO Queue Data'!$AV:$AV,$C335)</f>
        <v>0</v>
      </c>
      <c r="AX335" s="14">
        <f>SUMIFS('CAISO Queue Data'!BQ:BQ,'CAISO Queue Data'!$AU:$AU,$B335,'CAISO Queue Data'!$AV:$AV,$C335)</f>
        <v>0</v>
      </c>
      <c r="AY335" s="14">
        <f>SUMIFS('CAISO Queue Data'!BR:BR,'CAISO Queue Data'!$AU:$AU,$B335,'CAISO Queue Data'!$AV:$AV,$C335)</f>
        <v>0</v>
      </c>
      <c r="AZ335" s="14">
        <f>SUMIFS('CAISO Queue Data'!BS:BS,'CAISO Queue Data'!$AU:$AU,$B335,'CAISO Queue Data'!$AV:$AV,$C335)</f>
        <v>0</v>
      </c>
      <c r="BA335" s="14">
        <f>SUMIFS('CAISO Queue Data'!BT:BT,'CAISO Queue Data'!$AU:$AU,$B335,'CAISO Queue Data'!$AV:$AV,$C335)</f>
        <v>0</v>
      </c>
      <c r="BB335" s="14">
        <f>SUMIFS('CAISO Queue Data'!BU:BU,'CAISO Queue Data'!$AU:$AU,$B335,'CAISO Queue Data'!$AV:$AV,$C335)</f>
        <v>0</v>
      </c>
      <c r="BD335" s="14">
        <v>0</v>
      </c>
      <c r="BE335" s="14">
        <v>0</v>
      </c>
      <c r="BF335" s="14">
        <v>0</v>
      </c>
      <c r="BG335" s="14">
        <v>0</v>
      </c>
      <c r="BH335" s="14">
        <v>0</v>
      </c>
      <c r="BI335" s="14">
        <v>0</v>
      </c>
      <c r="BJ335" s="14">
        <v>0</v>
      </c>
      <c r="BK335" s="14">
        <v>0</v>
      </c>
      <c r="BL335" s="14">
        <v>0</v>
      </c>
      <c r="BM335" s="14">
        <v>0</v>
      </c>
      <c r="BN335" s="14">
        <v>0</v>
      </c>
      <c r="BO335" s="14">
        <v>0</v>
      </c>
      <c r="BQ335" s="14">
        <f>SUMIFS('CAISO Queue Data'!BJ:BJ,'CAISO Queue Data'!$AU:$AU,$B335,'CAISO Queue Data'!$AV:$AV,$C335,'CAISO Queue Data'!$AF:$AF,"&lt;&gt;"&amp;"",'CAISO Queue Data'!$AQ:$AQ,"&lt;="&amp;$BF$2)</f>
        <v>0</v>
      </c>
      <c r="BR335" s="14">
        <f>SUMIFS('CAISO Queue Data'!BK:BK,'CAISO Queue Data'!$AU:$AU,$B335,'CAISO Queue Data'!$AV:$AV,$C335,'CAISO Queue Data'!$AF:$AF,"&lt;&gt;"&amp;"",'CAISO Queue Data'!$AQ:$AQ,"&lt;="&amp;$BF$2)</f>
        <v>0</v>
      </c>
      <c r="BS335" s="14">
        <f>SUMIFS('CAISO Queue Data'!BL:BL,'CAISO Queue Data'!$AU:$AU,$B335,'CAISO Queue Data'!$AV:$AV,$C335,'CAISO Queue Data'!$AF:$AF,"&lt;&gt;"&amp;"",'CAISO Queue Data'!$AQ:$AQ,"&lt;="&amp;$BF$2)</f>
        <v>0</v>
      </c>
      <c r="BT335" s="14">
        <f>SUMIFS('CAISO Queue Data'!BM:BM,'CAISO Queue Data'!$AU:$AU,$B335,'CAISO Queue Data'!$AV:$AV,$C335,'CAISO Queue Data'!$AF:$AF,"&lt;&gt;"&amp;"",'CAISO Queue Data'!$AQ:$AQ,"&lt;="&amp;$BF$2)</f>
        <v>0</v>
      </c>
      <c r="BU335" s="14">
        <f>SUMIFS('CAISO Queue Data'!BN:BN,'CAISO Queue Data'!$AU:$AU,$B335,'CAISO Queue Data'!$AV:$AV,$C335,'CAISO Queue Data'!$AF:$AF,"&lt;&gt;"&amp;"",'CAISO Queue Data'!$AQ:$AQ,"&lt;="&amp;$BF$2)</f>
        <v>0</v>
      </c>
      <c r="BV335" s="14">
        <f>SUMIFS('CAISO Queue Data'!BO:BO,'CAISO Queue Data'!$AU:$AU,$B335,'CAISO Queue Data'!$AV:$AV,$C335,'CAISO Queue Data'!$AF:$AF,"&lt;&gt;"&amp;"",'CAISO Queue Data'!$AQ:$AQ,"&lt;="&amp;$BF$2)</f>
        <v>0</v>
      </c>
      <c r="BW335" s="14">
        <f>SUMIFS('CAISO Queue Data'!BP:BP,'CAISO Queue Data'!$AU:$AU,$B335,'CAISO Queue Data'!$AV:$AV,$C335,'CAISO Queue Data'!$AF:$AF,"&lt;&gt;"&amp;"",'CAISO Queue Data'!$AQ:$AQ,"&lt;="&amp;$BF$2)</f>
        <v>0</v>
      </c>
      <c r="BX335" s="14">
        <f>SUMIFS('CAISO Queue Data'!BQ:BQ,'CAISO Queue Data'!$AU:$AU,$B335,'CAISO Queue Data'!$AV:$AV,$C335,'CAISO Queue Data'!$AF:$AF,"&lt;&gt;"&amp;"",'CAISO Queue Data'!$AQ:$AQ,"&lt;="&amp;$BF$2)</f>
        <v>0</v>
      </c>
      <c r="BY335" s="14">
        <f>SUMIFS('CAISO Queue Data'!BR:BR,'CAISO Queue Data'!$AU:$AU,$B335,'CAISO Queue Data'!$AV:$AV,$C335,'CAISO Queue Data'!$AF:$AF,"&lt;&gt;"&amp;"",'CAISO Queue Data'!$AQ:$AQ,"&lt;="&amp;$BF$2)</f>
        <v>0</v>
      </c>
      <c r="BZ335" s="14">
        <f>SUMIFS('CAISO Queue Data'!BS:BS,'CAISO Queue Data'!$AU:$AU,$B335,'CAISO Queue Data'!$AV:$AV,$C335,'CAISO Queue Data'!$AF:$AF,"&lt;&gt;"&amp;"",'CAISO Queue Data'!$AQ:$AQ,"&lt;="&amp;$BF$2)</f>
        <v>0</v>
      </c>
      <c r="CA335" s="14">
        <f>SUMIFS('CAISO Queue Data'!BT:BT,'CAISO Queue Data'!$AU:$AU,$B335,'CAISO Queue Data'!$AV:$AV,$C335,'CAISO Queue Data'!$AF:$AF,"&lt;&gt;"&amp;"",'CAISO Queue Data'!$AQ:$AQ,"&lt;="&amp;$BF$2)</f>
        <v>0</v>
      </c>
      <c r="CB335" s="14">
        <f>SUMIFS('CAISO Queue Data'!BU:BU,'CAISO Queue Data'!$AU:$AU,$B335,'CAISO Queue Data'!$AV:$AV,$C335,'CAISO Queue Data'!$AF:$AF,"&lt;&gt;"&amp;"",'CAISO Queue Data'!$AQ:$AQ,"&lt;="&amp;$BF$2)</f>
        <v>0</v>
      </c>
      <c r="CD335" s="14">
        <f>SUMIFS('CAISO Queue Data'!BJ:BJ,'CAISO Queue Data'!$AU:$AU,$B335,'CAISO Queue Data'!$AV:$AV,$C335,'CAISO Queue Data'!$AQ:$AQ,"&lt;="&amp;$BF$2)</f>
        <v>0</v>
      </c>
      <c r="CE335" s="14">
        <f>SUMIFS('CAISO Queue Data'!BK:BK,'CAISO Queue Data'!$AU:$AU,$B335,'CAISO Queue Data'!$AV:$AV,$C335,'CAISO Queue Data'!$AQ:$AQ,"&lt;="&amp;$BF$2)</f>
        <v>0</v>
      </c>
      <c r="CF335" s="14">
        <f>SUMIFS('CAISO Queue Data'!BL:BL,'CAISO Queue Data'!$AU:$AU,$B335,'CAISO Queue Data'!$AV:$AV,$C335,'CAISO Queue Data'!$AQ:$AQ,"&lt;="&amp;$BF$2)</f>
        <v>0</v>
      </c>
      <c r="CG335" s="14">
        <f>SUMIFS('CAISO Queue Data'!BM:BM,'CAISO Queue Data'!$AU:$AU,$B335,'CAISO Queue Data'!$AV:$AV,$C335,'CAISO Queue Data'!$AQ:$AQ,"&lt;="&amp;$BF$2)</f>
        <v>0</v>
      </c>
      <c r="CH335" s="14">
        <f>SUMIFS('CAISO Queue Data'!BN:BN,'CAISO Queue Data'!$AU:$AU,$B335,'CAISO Queue Data'!$AV:$AV,$C335,'CAISO Queue Data'!$AQ:$AQ,"&lt;="&amp;$BF$2)</f>
        <v>0</v>
      </c>
      <c r="CI335" s="14">
        <f>SUMIFS('CAISO Queue Data'!BO:BO,'CAISO Queue Data'!$AU:$AU,$B335,'CAISO Queue Data'!$AV:$AV,$C335,'CAISO Queue Data'!$AQ:$AQ,"&lt;="&amp;$BF$2)</f>
        <v>0</v>
      </c>
      <c r="CJ335" s="14">
        <f>SUMIFS('CAISO Queue Data'!BP:BP,'CAISO Queue Data'!$AU:$AU,$B335,'CAISO Queue Data'!$AV:$AV,$C335,'CAISO Queue Data'!$AQ:$AQ,"&lt;="&amp;$BF$2)</f>
        <v>0</v>
      </c>
      <c r="CK335" s="14">
        <f>SUMIFS('CAISO Queue Data'!BQ:BQ,'CAISO Queue Data'!$AU:$AU,$B335,'CAISO Queue Data'!$AV:$AV,$C335,'CAISO Queue Data'!$AQ:$AQ,"&lt;="&amp;$BF$2)</f>
        <v>0</v>
      </c>
      <c r="CL335" s="14">
        <f>SUMIFS('CAISO Queue Data'!BR:BR,'CAISO Queue Data'!$AU:$AU,$B335,'CAISO Queue Data'!$AV:$AV,$C335,'CAISO Queue Data'!$AQ:$AQ,"&lt;="&amp;$BF$2)</f>
        <v>0</v>
      </c>
      <c r="CM335" s="14">
        <f>SUMIFS('CAISO Queue Data'!BS:BS,'CAISO Queue Data'!$AU:$AU,$B335,'CAISO Queue Data'!$AV:$AV,$C335,'CAISO Queue Data'!$AQ:$AQ,"&lt;="&amp;$BF$2)</f>
        <v>0</v>
      </c>
      <c r="CN335" s="14">
        <f>SUMIFS('CAISO Queue Data'!BT:BT,'CAISO Queue Data'!$AU:$AU,$B335,'CAISO Queue Data'!$AV:$AV,$C335,'CAISO Queue Data'!$AQ:$AQ,"&lt;="&amp;$BF$2)</f>
        <v>0</v>
      </c>
      <c r="CO335" s="14">
        <f>SUMIFS('CAISO Queue Data'!BU:BU,'CAISO Queue Data'!$AU:$AU,$B335,'CAISO Queue Data'!$AV:$AV,$C335,'CAISO Queue Data'!$AQ:$AQ,"&lt;="&amp;$BF$2)</f>
        <v>0</v>
      </c>
      <c r="CQ335" s="14">
        <f>SUMIFS('Cluster 15 Data'!$G:$G,'Cluster 15 Data'!$Q:$Q,$B335,'Cluster 15 Data'!$S:$S,$C335,'Cluster 15 Data'!$E:$E,"Storage")</f>
        <v>1982.5940000000001</v>
      </c>
      <c r="CR335" s="14">
        <f>SUMIFS('Cluster 15 Data'!$G:$G,'Cluster 15 Data'!$Q:$Q,$B335,'Cluster 15 Data'!$S:$S,$C335,'Cluster 15 Data'!$E:$E,"A-CAES")</f>
        <v>0</v>
      </c>
      <c r="CS335" s="14">
        <f>SUMIFS('Cluster 15 Data'!$G:$G,'Cluster 15 Data'!$Q:$Q,$B335,'Cluster 15 Data'!$S:$S,$C335,'Cluster 15 Data'!$E:$E,"Solar")</f>
        <v>621.96</v>
      </c>
      <c r="CT335" s="14">
        <f>SUMIFS('Cluster 15 Data'!$G:$G,'Cluster 15 Data'!$Q:$Q,$B335,'Cluster 15 Data'!$S:$S,$C335,'Cluster 15 Data'!$E:$E,"Geothermal")</f>
        <v>0</v>
      </c>
      <c r="CU335" s="14">
        <f>SUMIFS('Cluster 15 Data'!$G:$G,'Cluster 15 Data'!$Q:$Q,$B335,'Cluster 15 Data'!$S:$S,$C335,'Cluster 15 Data'!$E:$E,"Biomass")</f>
        <v>0</v>
      </c>
      <c r="CV335" s="14">
        <f>SUMIFS('Cluster 15 Data'!$G:$G,'Cluster 15 Data'!$Q:$Q,$B335,'Cluster 15 Data'!$S:$S,$C335,'Cluster 15 Data'!$E:$E,"Wind")</f>
        <v>0</v>
      </c>
      <c r="CW335" s="14">
        <f>SUMIFS('Cluster 15 Data'!$G:$G,'Cluster 15 Data'!$Q:$Q,$B335,'Cluster 15 Data'!$S:$S,$C335,'Cluster 15 Data'!$E:$E,"Offshore Wind")</f>
        <v>0</v>
      </c>
      <c r="CX335" s="97">
        <f>SUMIFS('Cluster 15 Data'!$G:$G,'Cluster 15 Data'!$Q:$Q,$B335,'Cluster 15 Data'!$S:$S,$C335,'Cluster 15 Data'!$E:$E,"Storage")</f>
        <v>1982.5940000000001</v>
      </c>
      <c r="CZ335" s="14">
        <f>SUMIFS('Cluster 15 Data'!$G:$G,'Cluster 15 Data'!$Q:$Q,$B335,'Cluster 15 Data'!$S:$S,$C335,'Cluster 15 Data'!$E:$E,"Storage",'Cluster 15 Data'!$N:$N,"&lt;="&amp;$DA$2)</f>
        <v>1112.5940000000001</v>
      </c>
      <c r="DA335" s="14">
        <f>SUMIFS('Cluster 15 Data'!$G:$G,'Cluster 15 Data'!$Q:$Q,$B335,'Cluster 15 Data'!$S:$S,$C335,'Cluster 15 Data'!$E:$E,"A-CAES",'Cluster 15 Data'!$N:$N,"&lt;="&amp;$DA$2)</f>
        <v>0</v>
      </c>
      <c r="DB335" s="14">
        <f>SUMIFS('Cluster 15 Data'!$G:$G,'Cluster 15 Data'!$Q:$Q,$B335,'Cluster 15 Data'!$S:$S,$C335,'Cluster 15 Data'!$E:$E,"Solar",'Cluster 15 Data'!$N:$N,"&lt;="&amp;$DA$2)</f>
        <v>621.96</v>
      </c>
      <c r="DC335" s="14">
        <f>SUMIFS('Cluster 15 Data'!$G:$G,'Cluster 15 Data'!$Q:$Q,$B335,'Cluster 15 Data'!$S:$S,$C335,'Cluster 15 Data'!$E:$E,"Geothermal",'Cluster 15 Data'!$N:$N,"&lt;="&amp;$DA$2)</f>
        <v>0</v>
      </c>
      <c r="DD335" s="14">
        <f>SUMIFS('Cluster 15 Data'!$G:$G,'Cluster 15 Data'!$Q:$Q,$B335,'Cluster 15 Data'!$S:$S,$C335,'Cluster 15 Data'!$E:$E,"Biomass",'Cluster 15 Data'!$N:$N,"&lt;="&amp;$DA$2)</f>
        <v>0</v>
      </c>
      <c r="DE335" s="14">
        <f>SUMIFS('Cluster 15 Data'!$G:$G,'Cluster 15 Data'!$Q:$Q,$B335,'Cluster 15 Data'!$S:$S,$C335,'Cluster 15 Data'!$E:$E,"Wind",'Cluster 15 Data'!$N:$N,"&lt;="&amp;$DA$2)</f>
        <v>0</v>
      </c>
      <c r="DF335" s="14">
        <f>SUMIFS('Cluster 15 Data'!$G:$G,'Cluster 15 Data'!$Q:$Q,$B335,'Cluster 15 Data'!$S:$S,$C335,'Cluster 15 Data'!$E:$E,"Offshore Wind",'Cluster 15 Data'!$N:$N,"&lt;="&amp;$DA$2)</f>
        <v>0</v>
      </c>
      <c r="DG335" s="97">
        <v>0</v>
      </c>
    </row>
    <row r="336" spans="1:111" x14ac:dyDescent="0.2">
      <c r="A336" s="14" t="s">
        <v>61</v>
      </c>
      <c r="B336" s="14" t="s">
        <v>322</v>
      </c>
      <c r="C336" s="14">
        <v>138</v>
      </c>
      <c r="Q336" s="14">
        <f>SUMIFS('CAISO Queue Data'!BJ:BJ,'CAISO Queue Data'!$AU:$AU,$B336,'CAISO Queue Data'!$AV:$AV,$C336,'CAISO Queue Data'!$AG:$AG,"Executed")</f>
        <v>0</v>
      </c>
      <c r="R336" s="14">
        <f>SUMIFS('CAISO Queue Data'!BK:BK,'CAISO Queue Data'!$AU:$AU,$B336,'CAISO Queue Data'!$AV:$AV,$C336,'CAISO Queue Data'!$AG:$AG,"Executed")</f>
        <v>0</v>
      </c>
      <c r="S336" s="14">
        <f>SUMIFS('CAISO Queue Data'!BL:BL,'CAISO Queue Data'!$AU:$AU,$B336,'CAISO Queue Data'!$AV:$AV,$C336,'CAISO Queue Data'!$AG:$AG,"Executed")</f>
        <v>0</v>
      </c>
      <c r="T336" s="14">
        <f>SUMIFS('CAISO Queue Data'!BM:BM,'CAISO Queue Data'!$AU:$AU,$B336,'CAISO Queue Data'!$AV:$AV,$C336,'CAISO Queue Data'!$AG:$AG,"Executed")</f>
        <v>0</v>
      </c>
      <c r="U336" s="14">
        <f>SUMIFS('CAISO Queue Data'!BN:BN,'CAISO Queue Data'!$AU:$AU,$B336,'CAISO Queue Data'!$AV:$AV,$C336,'CAISO Queue Data'!$AG:$AG,"Executed")</f>
        <v>0</v>
      </c>
      <c r="V336" s="14">
        <f>SUMIFS('CAISO Queue Data'!BO:BO,'CAISO Queue Data'!$AU:$AU,$B336,'CAISO Queue Data'!$AV:$AV,$C336,'CAISO Queue Data'!$AG:$AG,"Executed")</f>
        <v>0</v>
      </c>
      <c r="W336" s="14">
        <f>SUMIFS('CAISO Queue Data'!BP:BP,'CAISO Queue Data'!$AU:$AU,$B336,'CAISO Queue Data'!$AV:$AV,$C336,'CAISO Queue Data'!$AG:$AG,"Executed")</f>
        <v>0</v>
      </c>
      <c r="X336" s="14">
        <f>SUMIFS('CAISO Queue Data'!BQ:BQ,'CAISO Queue Data'!$AU:$AU,$B336,'CAISO Queue Data'!$AV:$AV,$C336,'CAISO Queue Data'!$AG:$AG,"Executed")</f>
        <v>0</v>
      </c>
      <c r="Y336" s="14">
        <f>SUMIFS('CAISO Queue Data'!BR:BR,'CAISO Queue Data'!$AU:$AU,$B336,'CAISO Queue Data'!$AV:$AV,$C336,'CAISO Queue Data'!$AG:$AG,"Executed")</f>
        <v>0</v>
      </c>
      <c r="Z336" s="14">
        <f>SUMIFS('CAISO Queue Data'!BS:BS,'CAISO Queue Data'!$AU:$AU,$B336,'CAISO Queue Data'!$AV:$AV,$C336,'CAISO Queue Data'!$AG:$AG,"Executed")</f>
        <v>0</v>
      </c>
      <c r="AA336" s="14">
        <f>SUMIFS('CAISO Queue Data'!BT:BT,'CAISO Queue Data'!$AU:$AU,$B336,'CAISO Queue Data'!$AV:$AV,$C336,'CAISO Queue Data'!$AG:$AG,"Executed")</f>
        <v>0</v>
      </c>
      <c r="AB336" s="14">
        <f>SUMIFS('CAISO Queue Data'!BU:BU,'CAISO Queue Data'!$AU:$AU,$B336,'CAISO Queue Data'!$AV:$AV,$C336,'CAISO Queue Data'!$AG:$AG,"Executed")</f>
        <v>0</v>
      </c>
      <c r="AD336" s="14">
        <f>SUMIFS('CAISO Queue Data'!BJ:BJ,'CAISO Queue Data'!$AU:$AU,$B336,'CAISO Queue Data'!$AV:$AV,$C336,'CAISO Queue Data'!$AF:$AF,"&lt;&gt;"&amp;"")</f>
        <v>0</v>
      </c>
      <c r="AE336" s="14">
        <f>SUMIFS('CAISO Queue Data'!BK:BK,'CAISO Queue Data'!$AU:$AU,$B336,'CAISO Queue Data'!$AV:$AV,$C336,'CAISO Queue Data'!$AF:$AF,"&lt;&gt;"&amp;"")</f>
        <v>0</v>
      </c>
      <c r="AF336" s="14">
        <f>SUMIFS('CAISO Queue Data'!BL:BL,'CAISO Queue Data'!$AU:$AU,$B336,'CAISO Queue Data'!$AV:$AV,$C336,'CAISO Queue Data'!$AF:$AF,"&lt;&gt;"&amp;"")</f>
        <v>0</v>
      </c>
      <c r="AG336" s="14">
        <f>SUMIFS('CAISO Queue Data'!BM:BM,'CAISO Queue Data'!$AU:$AU,$B336,'CAISO Queue Data'!$AV:$AV,$C336,'CAISO Queue Data'!$AF:$AF,"&lt;&gt;"&amp;"")</f>
        <v>0</v>
      </c>
      <c r="AH336" s="14">
        <f>SUMIFS('CAISO Queue Data'!BN:BN,'CAISO Queue Data'!$AU:$AU,$B336,'CAISO Queue Data'!$AV:$AV,$C336,'CAISO Queue Data'!$AF:$AF,"&lt;&gt;"&amp;"")</f>
        <v>0</v>
      </c>
      <c r="AI336" s="14">
        <f>SUMIFS('CAISO Queue Data'!BO:BO,'CAISO Queue Data'!$AU:$AU,$B336,'CAISO Queue Data'!$AV:$AV,$C336,'CAISO Queue Data'!$AF:$AF,"&lt;&gt;"&amp;"")</f>
        <v>0</v>
      </c>
      <c r="AJ336" s="14">
        <f>SUMIFS('CAISO Queue Data'!BP:BP,'CAISO Queue Data'!$AU:$AU,$B336,'CAISO Queue Data'!$AV:$AV,$C336,'CAISO Queue Data'!$AF:$AF,"&lt;&gt;"&amp;"")</f>
        <v>0</v>
      </c>
      <c r="AK336" s="14">
        <f>SUMIFS('CAISO Queue Data'!BQ:BQ,'CAISO Queue Data'!$AU:$AU,$B336,'CAISO Queue Data'!$AV:$AV,$C336,'CAISO Queue Data'!$AF:$AF,"&lt;&gt;"&amp;"")</f>
        <v>0</v>
      </c>
      <c r="AL336" s="14">
        <f>SUMIFS('CAISO Queue Data'!BR:BR,'CAISO Queue Data'!$AU:$AU,$B336,'CAISO Queue Data'!$AV:$AV,$C336,'CAISO Queue Data'!$AF:$AF,"&lt;&gt;"&amp;"")</f>
        <v>0</v>
      </c>
      <c r="AM336" s="14">
        <f>SUMIFS('CAISO Queue Data'!BS:BS,'CAISO Queue Data'!$AU:$AU,$B336,'CAISO Queue Data'!$AV:$AV,$C336,'CAISO Queue Data'!$AF:$AF,"&lt;&gt;"&amp;"")</f>
        <v>0</v>
      </c>
      <c r="AN336" s="14">
        <f>SUMIFS('CAISO Queue Data'!BT:BT,'CAISO Queue Data'!$AU:$AU,$B336,'CAISO Queue Data'!$AV:$AV,$C336,'CAISO Queue Data'!$AF:$AF,"&lt;&gt;"&amp;"")</f>
        <v>0</v>
      </c>
      <c r="AO336" s="14">
        <f>SUMIFS('CAISO Queue Data'!BU:BU,'CAISO Queue Data'!$AU:$AU,$B336,'CAISO Queue Data'!$AV:$AV,$C336,'CAISO Queue Data'!$AF:$AF,"&lt;&gt;"&amp;"")</f>
        <v>0</v>
      </c>
      <c r="AQ336" s="14">
        <f>SUMIFS('CAISO Queue Data'!BJ:BJ,'CAISO Queue Data'!$AU:$AU,$B336,'CAISO Queue Data'!$AV:$AV,$C336)</f>
        <v>0</v>
      </c>
      <c r="AR336" s="14">
        <f>SUMIFS('CAISO Queue Data'!BK:BK,'CAISO Queue Data'!$AU:$AU,$B336,'CAISO Queue Data'!$AV:$AV,$C336)</f>
        <v>0</v>
      </c>
      <c r="AS336" s="14">
        <f>SUMIFS('CAISO Queue Data'!BL:BL,'CAISO Queue Data'!$AU:$AU,$B336,'CAISO Queue Data'!$AV:$AV,$C336)</f>
        <v>0</v>
      </c>
      <c r="AT336" s="14">
        <f>SUMIFS('CAISO Queue Data'!BM:BM,'CAISO Queue Data'!$AU:$AU,$B336,'CAISO Queue Data'!$AV:$AV,$C336)</f>
        <v>0</v>
      </c>
      <c r="AU336" s="14">
        <f>SUMIFS('CAISO Queue Data'!BN:BN,'CAISO Queue Data'!$AU:$AU,$B336,'CAISO Queue Data'!$AV:$AV,$C336)</f>
        <v>0</v>
      </c>
      <c r="AV336" s="14">
        <f>SUMIFS('CAISO Queue Data'!BO:BO,'CAISO Queue Data'!$AU:$AU,$B336,'CAISO Queue Data'!$AV:$AV,$C336)</f>
        <v>0</v>
      </c>
      <c r="AW336" s="14">
        <f>SUMIFS('CAISO Queue Data'!BP:BP,'CAISO Queue Data'!$AU:$AU,$B336,'CAISO Queue Data'!$AV:$AV,$C336)</f>
        <v>0</v>
      </c>
      <c r="AX336" s="14">
        <f>SUMIFS('CAISO Queue Data'!BQ:BQ,'CAISO Queue Data'!$AU:$AU,$B336,'CAISO Queue Data'!$AV:$AV,$C336)</f>
        <v>0</v>
      </c>
      <c r="AY336" s="14">
        <f>SUMIFS('CAISO Queue Data'!BR:BR,'CAISO Queue Data'!$AU:$AU,$B336,'CAISO Queue Data'!$AV:$AV,$C336)</f>
        <v>0</v>
      </c>
      <c r="AZ336" s="14">
        <f>SUMIFS('CAISO Queue Data'!BS:BS,'CAISO Queue Data'!$AU:$AU,$B336,'CAISO Queue Data'!$AV:$AV,$C336)</f>
        <v>0</v>
      </c>
      <c r="BA336" s="14">
        <f>SUMIFS('CAISO Queue Data'!BT:BT,'CAISO Queue Data'!$AU:$AU,$B336,'CAISO Queue Data'!$AV:$AV,$C336)</f>
        <v>0</v>
      </c>
      <c r="BB336" s="14">
        <f>SUMIFS('CAISO Queue Data'!BU:BU,'CAISO Queue Data'!$AU:$AU,$B336,'CAISO Queue Data'!$AV:$AV,$C336)</f>
        <v>0</v>
      </c>
      <c r="BD336" s="14">
        <v>0</v>
      </c>
      <c r="BE336" s="14">
        <v>0</v>
      </c>
      <c r="BF336" s="14">
        <v>0</v>
      </c>
      <c r="BG336" s="14">
        <v>0</v>
      </c>
      <c r="BH336" s="14">
        <v>0</v>
      </c>
      <c r="BI336" s="14">
        <v>0</v>
      </c>
      <c r="BJ336" s="14">
        <v>0</v>
      </c>
      <c r="BK336" s="14">
        <v>0</v>
      </c>
      <c r="BL336" s="14">
        <v>0</v>
      </c>
      <c r="BM336" s="14">
        <v>0</v>
      </c>
      <c r="BN336" s="14">
        <v>0</v>
      </c>
      <c r="BO336" s="14">
        <v>0</v>
      </c>
      <c r="BQ336" s="14">
        <f>SUMIFS('CAISO Queue Data'!BJ:BJ,'CAISO Queue Data'!$AU:$AU,$B336,'CAISO Queue Data'!$AV:$AV,$C336,'CAISO Queue Data'!$AF:$AF,"&lt;&gt;"&amp;"",'CAISO Queue Data'!$AQ:$AQ,"&lt;="&amp;$BF$2)</f>
        <v>0</v>
      </c>
      <c r="BR336" s="14">
        <f>SUMIFS('CAISO Queue Data'!BK:BK,'CAISO Queue Data'!$AU:$AU,$B336,'CAISO Queue Data'!$AV:$AV,$C336,'CAISO Queue Data'!$AF:$AF,"&lt;&gt;"&amp;"",'CAISO Queue Data'!$AQ:$AQ,"&lt;="&amp;$BF$2)</f>
        <v>0</v>
      </c>
      <c r="BS336" s="14">
        <f>SUMIFS('CAISO Queue Data'!BL:BL,'CAISO Queue Data'!$AU:$AU,$B336,'CAISO Queue Data'!$AV:$AV,$C336,'CAISO Queue Data'!$AF:$AF,"&lt;&gt;"&amp;"",'CAISO Queue Data'!$AQ:$AQ,"&lt;="&amp;$BF$2)</f>
        <v>0</v>
      </c>
      <c r="BT336" s="14">
        <f>SUMIFS('CAISO Queue Data'!BM:BM,'CAISO Queue Data'!$AU:$AU,$B336,'CAISO Queue Data'!$AV:$AV,$C336,'CAISO Queue Data'!$AF:$AF,"&lt;&gt;"&amp;"",'CAISO Queue Data'!$AQ:$AQ,"&lt;="&amp;$BF$2)</f>
        <v>0</v>
      </c>
      <c r="BU336" s="14">
        <f>SUMIFS('CAISO Queue Data'!BN:BN,'CAISO Queue Data'!$AU:$AU,$B336,'CAISO Queue Data'!$AV:$AV,$C336,'CAISO Queue Data'!$AF:$AF,"&lt;&gt;"&amp;"",'CAISO Queue Data'!$AQ:$AQ,"&lt;="&amp;$BF$2)</f>
        <v>0</v>
      </c>
      <c r="BV336" s="14">
        <f>SUMIFS('CAISO Queue Data'!BO:BO,'CAISO Queue Data'!$AU:$AU,$B336,'CAISO Queue Data'!$AV:$AV,$C336,'CAISO Queue Data'!$AF:$AF,"&lt;&gt;"&amp;"",'CAISO Queue Data'!$AQ:$AQ,"&lt;="&amp;$BF$2)</f>
        <v>0</v>
      </c>
      <c r="BW336" s="14">
        <f>SUMIFS('CAISO Queue Data'!BP:BP,'CAISO Queue Data'!$AU:$AU,$B336,'CAISO Queue Data'!$AV:$AV,$C336,'CAISO Queue Data'!$AF:$AF,"&lt;&gt;"&amp;"",'CAISO Queue Data'!$AQ:$AQ,"&lt;="&amp;$BF$2)</f>
        <v>0</v>
      </c>
      <c r="BX336" s="14">
        <f>SUMIFS('CAISO Queue Data'!BQ:BQ,'CAISO Queue Data'!$AU:$AU,$B336,'CAISO Queue Data'!$AV:$AV,$C336,'CAISO Queue Data'!$AF:$AF,"&lt;&gt;"&amp;"",'CAISO Queue Data'!$AQ:$AQ,"&lt;="&amp;$BF$2)</f>
        <v>0</v>
      </c>
      <c r="BY336" s="14">
        <f>SUMIFS('CAISO Queue Data'!BR:BR,'CAISO Queue Data'!$AU:$AU,$B336,'CAISO Queue Data'!$AV:$AV,$C336,'CAISO Queue Data'!$AF:$AF,"&lt;&gt;"&amp;"",'CAISO Queue Data'!$AQ:$AQ,"&lt;="&amp;$BF$2)</f>
        <v>0</v>
      </c>
      <c r="BZ336" s="14">
        <f>SUMIFS('CAISO Queue Data'!BS:BS,'CAISO Queue Data'!$AU:$AU,$B336,'CAISO Queue Data'!$AV:$AV,$C336,'CAISO Queue Data'!$AF:$AF,"&lt;&gt;"&amp;"",'CAISO Queue Data'!$AQ:$AQ,"&lt;="&amp;$BF$2)</f>
        <v>0</v>
      </c>
      <c r="CA336" s="14">
        <f>SUMIFS('CAISO Queue Data'!BT:BT,'CAISO Queue Data'!$AU:$AU,$B336,'CAISO Queue Data'!$AV:$AV,$C336,'CAISO Queue Data'!$AF:$AF,"&lt;&gt;"&amp;"",'CAISO Queue Data'!$AQ:$AQ,"&lt;="&amp;$BF$2)</f>
        <v>0</v>
      </c>
      <c r="CB336" s="14">
        <f>SUMIFS('CAISO Queue Data'!BU:BU,'CAISO Queue Data'!$AU:$AU,$B336,'CAISO Queue Data'!$AV:$AV,$C336,'CAISO Queue Data'!$AF:$AF,"&lt;&gt;"&amp;"",'CAISO Queue Data'!$AQ:$AQ,"&lt;="&amp;$BF$2)</f>
        <v>0</v>
      </c>
      <c r="CD336" s="14">
        <f>SUMIFS('CAISO Queue Data'!BJ:BJ,'CAISO Queue Data'!$AU:$AU,$B336,'CAISO Queue Data'!$AV:$AV,$C336,'CAISO Queue Data'!$AQ:$AQ,"&lt;="&amp;$BF$2)</f>
        <v>0</v>
      </c>
      <c r="CE336" s="14">
        <f>SUMIFS('CAISO Queue Data'!BK:BK,'CAISO Queue Data'!$AU:$AU,$B336,'CAISO Queue Data'!$AV:$AV,$C336,'CAISO Queue Data'!$AQ:$AQ,"&lt;="&amp;$BF$2)</f>
        <v>0</v>
      </c>
      <c r="CF336" s="14">
        <f>SUMIFS('CAISO Queue Data'!BL:BL,'CAISO Queue Data'!$AU:$AU,$B336,'CAISO Queue Data'!$AV:$AV,$C336,'CAISO Queue Data'!$AQ:$AQ,"&lt;="&amp;$BF$2)</f>
        <v>0</v>
      </c>
      <c r="CG336" s="14">
        <f>SUMIFS('CAISO Queue Data'!BM:BM,'CAISO Queue Data'!$AU:$AU,$B336,'CAISO Queue Data'!$AV:$AV,$C336,'CAISO Queue Data'!$AQ:$AQ,"&lt;="&amp;$BF$2)</f>
        <v>0</v>
      </c>
      <c r="CH336" s="14">
        <f>SUMIFS('CAISO Queue Data'!BN:BN,'CAISO Queue Data'!$AU:$AU,$B336,'CAISO Queue Data'!$AV:$AV,$C336,'CAISO Queue Data'!$AQ:$AQ,"&lt;="&amp;$BF$2)</f>
        <v>0</v>
      </c>
      <c r="CI336" s="14">
        <f>SUMIFS('CAISO Queue Data'!BO:BO,'CAISO Queue Data'!$AU:$AU,$B336,'CAISO Queue Data'!$AV:$AV,$C336,'CAISO Queue Data'!$AQ:$AQ,"&lt;="&amp;$BF$2)</f>
        <v>0</v>
      </c>
      <c r="CJ336" s="14">
        <f>SUMIFS('CAISO Queue Data'!BP:BP,'CAISO Queue Data'!$AU:$AU,$B336,'CAISO Queue Data'!$AV:$AV,$C336,'CAISO Queue Data'!$AQ:$AQ,"&lt;="&amp;$BF$2)</f>
        <v>0</v>
      </c>
      <c r="CK336" s="14">
        <f>SUMIFS('CAISO Queue Data'!BQ:BQ,'CAISO Queue Data'!$AU:$AU,$B336,'CAISO Queue Data'!$AV:$AV,$C336,'CAISO Queue Data'!$AQ:$AQ,"&lt;="&amp;$BF$2)</f>
        <v>0</v>
      </c>
      <c r="CL336" s="14">
        <f>SUMIFS('CAISO Queue Data'!BR:BR,'CAISO Queue Data'!$AU:$AU,$B336,'CAISO Queue Data'!$AV:$AV,$C336,'CAISO Queue Data'!$AQ:$AQ,"&lt;="&amp;$BF$2)</f>
        <v>0</v>
      </c>
      <c r="CM336" s="14">
        <f>SUMIFS('CAISO Queue Data'!BS:BS,'CAISO Queue Data'!$AU:$AU,$B336,'CAISO Queue Data'!$AV:$AV,$C336,'CAISO Queue Data'!$AQ:$AQ,"&lt;="&amp;$BF$2)</f>
        <v>0</v>
      </c>
      <c r="CN336" s="14">
        <f>SUMIFS('CAISO Queue Data'!BT:BT,'CAISO Queue Data'!$AU:$AU,$B336,'CAISO Queue Data'!$AV:$AV,$C336,'CAISO Queue Data'!$AQ:$AQ,"&lt;="&amp;$BF$2)</f>
        <v>0</v>
      </c>
      <c r="CO336" s="14">
        <f>SUMIFS('CAISO Queue Data'!BU:BU,'CAISO Queue Data'!$AU:$AU,$B336,'CAISO Queue Data'!$AV:$AV,$C336,'CAISO Queue Data'!$AQ:$AQ,"&lt;="&amp;$BF$2)</f>
        <v>0</v>
      </c>
      <c r="CQ336" s="14">
        <f>SUMIFS('Cluster 15 Data'!$G:$G,'Cluster 15 Data'!$Q:$Q,$B336,'Cluster 15 Data'!$S:$S,$C336,'Cluster 15 Data'!$E:$E,"Storage")</f>
        <v>0</v>
      </c>
      <c r="CR336" s="14">
        <f>SUMIFS('Cluster 15 Data'!$G:$G,'Cluster 15 Data'!$Q:$Q,$B336,'Cluster 15 Data'!$S:$S,$C336,'Cluster 15 Data'!$E:$E,"A-CAES")</f>
        <v>0</v>
      </c>
      <c r="CS336" s="14">
        <f>SUMIFS('Cluster 15 Data'!$G:$G,'Cluster 15 Data'!$Q:$Q,$B336,'Cluster 15 Data'!$S:$S,$C336,'Cluster 15 Data'!$E:$E,"Solar")</f>
        <v>0</v>
      </c>
      <c r="CT336" s="14">
        <f>SUMIFS('Cluster 15 Data'!$G:$G,'Cluster 15 Data'!$Q:$Q,$B336,'Cluster 15 Data'!$S:$S,$C336,'Cluster 15 Data'!$E:$E,"Geothermal")</f>
        <v>0</v>
      </c>
      <c r="CU336" s="14">
        <f>SUMIFS('Cluster 15 Data'!$G:$G,'Cluster 15 Data'!$Q:$Q,$B336,'Cluster 15 Data'!$S:$S,$C336,'Cluster 15 Data'!$E:$E,"Biomass")</f>
        <v>0</v>
      </c>
      <c r="CV336" s="14">
        <f>SUMIFS('Cluster 15 Data'!$G:$G,'Cluster 15 Data'!$Q:$Q,$B336,'Cluster 15 Data'!$S:$S,$C336,'Cluster 15 Data'!$E:$E,"Wind")</f>
        <v>0</v>
      </c>
      <c r="CW336" s="14">
        <f>SUMIFS('Cluster 15 Data'!$G:$G,'Cluster 15 Data'!$Q:$Q,$B336,'Cluster 15 Data'!$S:$S,$C336,'Cluster 15 Data'!$E:$E,"Offshore Wind")</f>
        <v>0</v>
      </c>
      <c r="CX336" s="97">
        <f>SUMIFS('Cluster 15 Data'!$G:$G,'Cluster 15 Data'!$Q:$Q,$B336,'Cluster 15 Data'!$S:$S,$C336,'Cluster 15 Data'!$E:$E,"Storage")</f>
        <v>0</v>
      </c>
      <c r="CZ336" s="14">
        <f>SUMIFS('Cluster 15 Data'!$G:$G,'Cluster 15 Data'!$Q:$Q,$B336,'Cluster 15 Data'!$S:$S,$C336,'Cluster 15 Data'!$E:$E,"Storage",'Cluster 15 Data'!$N:$N,"&lt;="&amp;$DA$2)</f>
        <v>0</v>
      </c>
      <c r="DA336" s="14">
        <f>SUMIFS('Cluster 15 Data'!$G:$G,'Cluster 15 Data'!$Q:$Q,$B336,'Cluster 15 Data'!$S:$S,$C336,'Cluster 15 Data'!$E:$E,"A-CAES",'Cluster 15 Data'!$N:$N,"&lt;="&amp;$DA$2)</f>
        <v>0</v>
      </c>
      <c r="DB336" s="14">
        <f>SUMIFS('Cluster 15 Data'!$G:$G,'Cluster 15 Data'!$Q:$Q,$B336,'Cluster 15 Data'!$S:$S,$C336,'Cluster 15 Data'!$E:$E,"Solar",'Cluster 15 Data'!$N:$N,"&lt;="&amp;$DA$2)</f>
        <v>0</v>
      </c>
      <c r="DC336" s="14">
        <f>SUMIFS('Cluster 15 Data'!$G:$G,'Cluster 15 Data'!$Q:$Q,$B336,'Cluster 15 Data'!$S:$S,$C336,'Cluster 15 Data'!$E:$E,"Geothermal",'Cluster 15 Data'!$N:$N,"&lt;="&amp;$DA$2)</f>
        <v>0</v>
      </c>
      <c r="DD336" s="14">
        <f>SUMIFS('Cluster 15 Data'!$G:$G,'Cluster 15 Data'!$Q:$Q,$B336,'Cluster 15 Data'!$S:$S,$C336,'Cluster 15 Data'!$E:$E,"Biomass",'Cluster 15 Data'!$N:$N,"&lt;="&amp;$DA$2)</f>
        <v>0</v>
      </c>
      <c r="DE336" s="14">
        <f>SUMIFS('Cluster 15 Data'!$G:$G,'Cluster 15 Data'!$Q:$Q,$B336,'Cluster 15 Data'!$S:$S,$C336,'Cluster 15 Data'!$E:$E,"Wind",'Cluster 15 Data'!$N:$N,"&lt;="&amp;$DA$2)</f>
        <v>0</v>
      </c>
      <c r="DF336" s="14">
        <f>SUMIFS('Cluster 15 Data'!$G:$G,'Cluster 15 Data'!$Q:$Q,$B336,'Cluster 15 Data'!$S:$S,$C336,'Cluster 15 Data'!$E:$E,"Offshore Wind",'Cluster 15 Data'!$N:$N,"&lt;="&amp;$DA$2)</f>
        <v>0</v>
      </c>
      <c r="DG336" s="97">
        <v>0</v>
      </c>
    </row>
    <row r="337" spans="1:111" x14ac:dyDescent="0.2">
      <c r="A337" s="14" t="s">
        <v>61</v>
      </c>
      <c r="B337" s="14" t="s">
        <v>322</v>
      </c>
      <c r="C337" s="14">
        <v>69</v>
      </c>
      <c r="Q337" s="14">
        <f>SUMIFS('CAISO Queue Data'!BJ:BJ,'CAISO Queue Data'!$AU:$AU,$B337,'CAISO Queue Data'!$AV:$AV,$C337,'CAISO Queue Data'!$AG:$AG,"Executed")</f>
        <v>0</v>
      </c>
      <c r="R337" s="14">
        <f>SUMIFS('CAISO Queue Data'!BK:BK,'CAISO Queue Data'!$AU:$AU,$B337,'CAISO Queue Data'!$AV:$AV,$C337,'CAISO Queue Data'!$AG:$AG,"Executed")</f>
        <v>0</v>
      </c>
      <c r="S337" s="14">
        <f>SUMIFS('CAISO Queue Data'!BL:BL,'CAISO Queue Data'!$AU:$AU,$B337,'CAISO Queue Data'!$AV:$AV,$C337,'CAISO Queue Data'!$AG:$AG,"Executed")</f>
        <v>0</v>
      </c>
      <c r="T337" s="14">
        <f>SUMIFS('CAISO Queue Data'!BM:BM,'CAISO Queue Data'!$AU:$AU,$B337,'CAISO Queue Data'!$AV:$AV,$C337,'CAISO Queue Data'!$AG:$AG,"Executed")</f>
        <v>0</v>
      </c>
      <c r="U337" s="14">
        <f>SUMIFS('CAISO Queue Data'!BN:BN,'CAISO Queue Data'!$AU:$AU,$B337,'CAISO Queue Data'!$AV:$AV,$C337,'CAISO Queue Data'!$AG:$AG,"Executed")</f>
        <v>0</v>
      </c>
      <c r="V337" s="14">
        <f>SUMIFS('CAISO Queue Data'!BO:BO,'CAISO Queue Data'!$AU:$AU,$B337,'CAISO Queue Data'!$AV:$AV,$C337,'CAISO Queue Data'!$AG:$AG,"Executed")</f>
        <v>0</v>
      </c>
      <c r="W337" s="14">
        <f>SUMIFS('CAISO Queue Data'!BP:BP,'CAISO Queue Data'!$AU:$AU,$B337,'CAISO Queue Data'!$AV:$AV,$C337,'CAISO Queue Data'!$AG:$AG,"Executed")</f>
        <v>0</v>
      </c>
      <c r="X337" s="14">
        <f>SUMIFS('CAISO Queue Data'!BQ:BQ,'CAISO Queue Data'!$AU:$AU,$B337,'CAISO Queue Data'!$AV:$AV,$C337,'CAISO Queue Data'!$AG:$AG,"Executed")</f>
        <v>0</v>
      </c>
      <c r="Y337" s="14">
        <f>SUMIFS('CAISO Queue Data'!BR:BR,'CAISO Queue Data'!$AU:$AU,$B337,'CAISO Queue Data'!$AV:$AV,$C337,'CAISO Queue Data'!$AG:$AG,"Executed")</f>
        <v>0</v>
      </c>
      <c r="Z337" s="14">
        <f>SUMIFS('CAISO Queue Data'!BS:BS,'CAISO Queue Data'!$AU:$AU,$B337,'CAISO Queue Data'!$AV:$AV,$C337,'CAISO Queue Data'!$AG:$AG,"Executed")</f>
        <v>0</v>
      </c>
      <c r="AA337" s="14">
        <f>SUMIFS('CAISO Queue Data'!BT:BT,'CAISO Queue Data'!$AU:$AU,$B337,'CAISO Queue Data'!$AV:$AV,$C337,'CAISO Queue Data'!$AG:$AG,"Executed")</f>
        <v>0</v>
      </c>
      <c r="AB337" s="14">
        <f>SUMIFS('CAISO Queue Data'!BU:BU,'CAISO Queue Data'!$AU:$AU,$B337,'CAISO Queue Data'!$AV:$AV,$C337,'CAISO Queue Data'!$AG:$AG,"Executed")</f>
        <v>0</v>
      </c>
      <c r="AD337" s="14">
        <f>SUMIFS('CAISO Queue Data'!BJ:BJ,'CAISO Queue Data'!$AU:$AU,$B337,'CAISO Queue Data'!$AV:$AV,$C337,'CAISO Queue Data'!$AF:$AF,"&lt;&gt;"&amp;"")</f>
        <v>0</v>
      </c>
      <c r="AE337" s="14">
        <f>SUMIFS('CAISO Queue Data'!BK:BK,'CAISO Queue Data'!$AU:$AU,$B337,'CAISO Queue Data'!$AV:$AV,$C337,'CAISO Queue Data'!$AF:$AF,"&lt;&gt;"&amp;"")</f>
        <v>0</v>
      </c>
      <c r="AF337" s="14">
        <f>SUMIFS('CAISO Queue Data'!BL:BL,'CAISO Queue Data'!$AU:$AU,$B337,'CAISO Queue Data'!$AV:$AV,$C337,'CAISO Queue Data'!$AF:$AF,"&lt;&gt;"&amp;"")</f>
        <v>0</v>
      </c>
      <c r="AG337" s="14">
        <f>SUMIFS('CAISO Queue Data'!BM:BM,'CAISO Queue Data'!$AU:$AU,$B337,'CAISO Queue Data'!$AV:$AV,$C337,'CAISO Queue Data'!$AF:$AF,"&lt;&gt;"&amp;"")</f>
        <v>0</v>
      </c>
      <c r="AH337" s="14">
        <f>SUMIFS('CAISO Queue Data'!BN:BN,'CAISO Queue Data'!$AU:$AU,$B337,'CAISO Queue Data'!$AV:$AV,$C337,'CAISO Queue Data'!$AF:$AF,"&lt;&gt;"&amp;"")</f>
        <v>0</v>
      </c>
      <c r="AI337" s="14">
        <f>SUMIFS('CAISO Queue Data'!BO:BO,'CAISO Queue Data'!$AU:$AU,$B337,'CAISO Queue Data'!$AV:$AV,$C337,'CAISO Queue Data'!$AF:$AF,"&lt;&gt;"&amp;"")</f>
        <v>0</v>
      </c>
      <c r="AJ337" s="14">
        <f>SUMIFS('CAISO Queue Data'!BP:BP,'CAISO Queue Data'!$AU:$AU,$B337,'CAISO Queue Data'!$AV:$AV,$C337,'CAISO Queue Data'!$AF:$AF,"&lt;&gt;"&amp;"")</f>
        <v>0</v>
      </c>
      <c r="AK337" s="14">
        <f>SUMIFS('CAISO Queue Data'!BQ:BQ,'CAISO Queue Data'!$AU:$AU,$B337,'CAISO Queue Data'!$AV:$AV,$C337,'CAISO Queue Data'!$AF:$AF,"&lt;&gt;"&amp;"")</f>
        <v>0</v>
      </c>
      <c r="AL337" s="14">
        <f>SUMIFS('CAISO Queue Data'!BR:BR,'CAISO Queue Data'!$AU:$AU,$B337,'CAISO Queue Data'!$AV:$AV,$C337,'CAISO Queue Data'!$AF:$AF,"&lt;&gt;"&amp;"")</f>
        <v>0</v>
      </c>
      <c r="AM337" s="14">
        <f>SUMIFS('CAISO Queue Data'!BS:BS,'CAISO Queue Data'!$AU:$AU,$B337,'CAISO Queue Data'!$AV:$AV,$C337,'CAISO Queue Data'!$AF:$AF,"&lt;&gt;"&amp;"")</f>
        <v>0</v>
      </c>
      <c r="AN337" s="14">
        <f>SUMIFS('CAISO Queue Data'!BT:BT,'CAISO Queue Data'!$AU:$AU,$B337,'CAISO Queue Data'!$AV:$AV,$C337,'CAISO Queue Data'!$AF:$AF,"&lt;&gt;"&amp;"")</f>
        <v>0</v>
      </c>
      <c r="AO337" s="14">
        <f>SUMIFS('CAISO Queue Data'!BU:BU,'CAISO Queue Data'!$AU:$AU,$B337,'CAISO Queue Data'!$AV:$AV,$C337,'CAISO Queue Data'!$AF:$AF,"&lt;&gt;"&amp;"")</f>
        <v>0</v>
      </c>
      <c r="AQ337" s="14">
        <f>SUMIFS('CAISO Queue Data'!BJ:BJ,'CAISO Queue Data'!$AU:$AU,$B337,'CAISO Queue Data'!$AV:$AV,$C337)</f>
        <v>0</v>
      </c>
      <c r="AR337" s="14">
        <f>SUMIFS('CAISO Queue Data'!BK:BK,'CAISO Queue Data'!$AU:$AU,$B337,'CAISO Queue Data'!$AV:$AV,$C337)</f>
        <v>0</v>
      </c>
      <c r="AS337" s="14">
        <f>SUMIFS('CAISO Queue Data'!BL:BL,'CAISO Queue Data'!$AU:$AU,$B337,'CAISO Queue Data'!$AV:$AV,$C337)</f>
        <v>0</v>
      </c>
      <c r="AT337" s="14">
        <f>SUMIFS('CAISO Queue Data'!BM:BM,'CAISO Queue Data'!$AU:$AU,$B337,'CAISO Queue Data'!$AV:$AV,$C337)</f>
        <v>0</v>
      </c>
      <c r="AU337" s="14">
        <f>SUMIFS('CAISO Queue Data'!BN:BN,'CAISO Queue Data'!$AU:$AU,$B337,'CAISO Queue Data'!$AV:$AV,$C337)</f>
        <v>0</v>
      </c>
      <c r="AV337" s="14">
        <f>SUMIFS('CAISO Queue Data'!BO:BO,'CAISO Queue Data'!$AU:$AU,$B337,'CAISO Queue Data'!$AV:$AV,$C337)</f>
        <v>0</v>
      </c>
      <c r="AW337" s="14">
        <f>SUMIFS('CAISO Queue Data'!BP:BP,'CAISO Queue Data'!$AU:$AU,$B337,'CAISO Queue Data'!$AV:$AV,$C337)</f>
        <v>0</v>
      </c>
      <c r="AX337" s="14">
        <f>SUMIFS('CAISO Queue Data'!BQ:BQ,'CAISO Queue Data'!$AU:$AU,$B337,'CAISO Queue Data'!$AV:$AV,$C337)</f>
        <v>0</v>
      </c>
      <c r="AY337" s="14">
        <f>SUMIFS('CAISO Queue Data'!BR:BR,'CAISO Queue Data'!$AU:$AU,$B337,'CAISO Queue Data'!$AV:$AV,$C337)</f>
        <v>0</v>
      </c>
      <c r="AZ337" s="14">
        <f>SUMIFS('CAISO Queue Data'!BS:BS,'CAISO Queue Data'!$AU:$AU,$B337,'CAISO Queue Data'!$AV:$AV,$C337)</f>
        <v>0</v>
      </c>
      <c r="BA337" s="14">
        <f>SUMIFS('CAISO Queue Data'!BT:BT,'CAISO Queue Data'!$AU:$AU,$B337,'CAISO Queue Data'!$AV:$AV,$C337)</f>
        <v>0</v>
      </c>
      <c r="BB337" s="14">
        <f>SUMIFS('CAISO Queue Data'!BU:BU,'CAISO Queue Data'!$AU:$AU,$B337,'CAISO Queue Data'!$AV:$AV,$C337)</f>
        <v>0</v>
      </c>
      <c r="BD337" s="14">
        <v>0</v>
      </c>
      <c r="BE337" s="14">
        <v>0</v>
      </c>
      <c r="BF337" s="14">
        <v>0</v>
      </c>
      <c r="BG337" s="14">
        <v>0</v>
      </c>
      <c r="BH337" s="14">
        <v>0</v>
      </c>
      <c r="BI337" s="14">
        <v>0</v>
      </c>
      <c r="BJ337" s="14">
        <v>0</v>
      </c>
      <c r="BK337" s="14">
        <v>0</v>
      </c>
      <c r="BL337" s="14">
        <v>0</v>
      </c>
      <c r="BM337" s="14">
        <v>0</v>
      </c>
      <c r="BN337" s="14">
        <v>0</v>
      </c>
      <c r="BO337" s="14">
        <v>0</v>
      </c>
      <c r="BQ337" s="14">
        <f>SUMIFS('CAISO Queue Data'!BJ:BJ,'CAISO Queue Data'!$AU:$AU,$B337,'CAISO Queue Data'!$AV:$AV,$C337,'CAISO Queue Data'!$AF:$AF,"&lt;&gt;"&amp;"",'CAISO Queue Data'!$AQ:$AQ,"&lt;="&amp;$BF$2)</f>
        <v>0</v>
      </c>
      <c r="BR337" s="14">
        <f>SUMIFS('CAISO Queue Data'!BK:BK,'CAISO Queue Data'!$AU:$AU,$B337,'CAISO Queue Data'!$AV:$AV,$C337,'CAISO Queue Data'!$AF:$AF,"&lt;&gt;"&amp;"",'CAISO Queue Data'!$AQ:$AQ,"&lt;="&amp;$BF$2)</f>
        <v>0</v>
      </c>
      <c r="BS337" s="14">
        <f>SUMIFS('CAISO Queue Data'!BL:BL,'CAISO Queue Data'!$AU:$AU,$B337,'CAISO Queue Data'!$AV:$AV,$C337,'CAISO Queue Data'!$AF:$AF,"&lt;&gt;"&amp;"",'CAISO Queue Data'!$AQ:$AQ,"&lt;="&amp;$BF$2)</f>
        <v>0</v>
      </c>
      <c r="BT337" s="14">
        <f>SUMIFS('CAISO Queue Data'!BM:BM,'CAISO Queue Data'!$AU:$AU,$B337,'CAISO Queue Data'!$AV:$AV,$C337,'CAISO Queue Data'!$AF:$AF,"&lt;&gt;"&amp;"",'CAISO Queue Data'!$AQ:$AQ,"&lt;="&amp;$BF$2)</f>
        <v>0</v>
      </c>
      <c r="BU337" s="14">
        <f>SUMIFS('CAISO Queue Data'!BN:BN,'CAISO Queue Data'!$AU:$AU,$B337,'CAISO Queue Data'!$AV:$AV,$C337,'CAISO Queue Data'!$AF:$AF,"&lt;&gt;"&amp;"",'CAISO Queue Data'!$AQ:$AQ,"&lt;="&amp;$BF$2)</f>
        <v>0</v>
      </c>
      <c r="BV337" s="14">
        <f>SUMIFS('CAISO Queue Data'!BO:BO,'CAISO Queue Data'!$AU:$AU,$B337,'CAISO Queue Data'!$AV:$AV,$C337,'CAISO Queue Data'!$AF:$AF,"&lt;&gt;"&amp;"",'CAISO Queue Data'!$AQ:$AQ,"&lt;="&amp;$BF$2)</f>
        <v>0</v>
      </c>
      <c r="BW337" s="14">
        <f>SUMIFS('CAISO Queue Data'!BP:BP,'CAISO Queue Data'!$AU:$AU,$B337,'CAISO Queue Data'!$AV:$AV,$C337,'CAISO Queue Data'!$AF:$AF,"&lt;&gt;"&amp;"",'CAISO Queue Data'!$AQ:$AQ,"&lt;="&amp;$BF$2)</f>
        <v>0</v>
      </c>
      <c r="BX337" s="14">
        <f>SUMIFS('CAISO Queue Data'!BQ:BQ,'CAISO Queue Data'!$AU:$AU,$B337,'CAISO Queue Data'!$AV:$AV,$C337,'CAISO Queue Data'!$AF:$AF,"&lt;&gt;"&amp;"",'CAISO Queue Data'!$AQ:$AQ,"&lt;="&amp;$BF$2)</f>
        <v>0</v>
      </c>
      <c r="BY337" s="14">
        <f>SUMIFS('CAISO Queue Data'!BR:BR,'CAISO Queue Data'!$AU:$AU,$B337,'CAISO Queue Data'!$AV:$AV,$C337,'CAISO Queue Data'!$AF:$AF,"&lt;&gt;"&amp;"",'CAISO Queue Data'!$AQ:$AQ,"&lt;="&amp;$BF$2)</f>
        <v>0</v>
      </c>
      <c r="BZ337" s="14">
        <f>SUMIFS('CAISO Queue Data'!BS:BS,'CAISO Queue Data'!$AU:$AU,$B337,'CAISO Queue Data'!$AV:$AV,$C337,'CAISO Queue Data'!$AF:$AF,"&lt;&gt;"&amp;"",'CAISO Queue Data'!$AQ:$AQ,"&lt;="&amp;$BF$2)</f>
        <v>0</v>
      </c>
      <c r="CA337" s="14">
        <f>SUMIFS('CAISO Queue Data'!BT:BT,'CAISO Queue Data'!$AU:$AU,$B337,'CAISO Queue Data'!$AV:$AV,$C337,'CAISO Queue Data'!$AF:$AF,"&lt;&gt;"&amp;"",'CAISO Queue Data'!$AQ:$AQ,"&lt;="&amp;$BF$2)</f>
        <v>0</v>
      </c>
      <c r="CB337" s="14">
        <f>SUMIFS('CAISO Queue Data'!BU:BU,'CAISO Queue Data'!$AU:$AU,$B337,'CAISO Queue Data'!$AV:$AV,$C337,'CAISO Queue Data'!$AF:$AF,"&lt;&gt;"&amp;"",'CAISO Queue Data'!$AQ:$AQ,"&lt;="&amp;$BF$2)</f>
        <v>0</v>
      </c>
      <c r="CD337" s="14">
        <f>SUMIFS('CAISO Queue Data'!BJ:BJ,'CAISO Queue Data'!$AU:$AU,$B337,'CAISO Queue Data'!$AV:$AV,$C337,'CAISO Queue Data'!$AQ:$AQ,"&lt;="&amp;$BF$2)</f>
        <v>0</v>
      </c>
      <c r="CE337" s="14">
        <f>SUMIFS('CAISO Queue Data'!BK:BK,'CAISO Queue Data'!$AU:$AU,$B337,'CAISO Queue Data'!$AV:$AV,$C337,'CAISO Queue Data'!$AQ:$AQ,"&lt;="&amp;$BF$2)</f>
        <v>0</v>
      </c>
      <c r="CF337" s="14">
        <f>SUMIFS('CAISO Queue Data'!BL:BL,'CAISO Queue Data'!$AU:$AU,$B337,'CAISO Queue Data'!$AV:$AV,$C337,'CAISO Queue Data'!$AQ:$AQ,"&lt;="&amp;$BF$2)</f>
        <v>0</v>
      </c>
      <c r="CG337" s="14">
        <f>SUMIFS('CAISO Queue Data'!BM:BM,'CAISO Queue Data'!$AU:$AU,$B337,'CAISO Queue Data'!$AV:$AV,$C337,'CAISO Queue Data'!$AQ:$AQ,"&lt;="&amp;$BF$2)</f>
        <v>0</v>
      </c>
      <c r="CH337" s="14">
        <f>SUMIFS('CAISO Queue Data'!BN:BN,'CAISO Queue Data'!$AU:$AU,$B337,'CAISO Queue Data'!$AV:$AV,$C337,'CAISO Queue Data'!$AQ:$AQ,"&lt;="&amp;$BF$2)</f>
        <v>0</v>
      </c>
      <c r="CI337" s="14">
        <f>SUMIFS('CAISO Queue Data'!BO:BO,'CAISO Queue Data'!$AU:$AU,$B337,'CAISO Queue Data'!$AV:$AV,$C337,'CAISO Queue Data'!$AQ:$AQ,"&lt;="&amp;$BF$2)</f>
        <v>0</v>
      </c>
      <c r="CJ337" s="14">
        <f>SUMIFS('CAISO Queue Data'!BP:BP,'CAISO Queue Data'!$AU:$AU,$B337,'CAISO Queue Data'!$AV:$AV,$C337,'CAISO Queue Data'!$AQ:$AQ,"&lt;="&amp;$BF$2)</f>
        <v>0</v>
      </c>
      <c r="CK337" s="14">
        <f>SUMIFS('CAISO Queue Data'!BQ:BQ,'CAISO Queue Data'!$AU:$AU,$B337,'CAISO Queue Data'!$AV:$AV,$C337,'CAISO Queue Data'!$AQ:$AQ,"&lt;="&amp;$BF$2)</f>
        <v>0</v>
      </c>
      <c r="CL337" s="14">
        <f>SUMIFS('CAISO Queue Data'!BR:BR,'CAISO Queue Data'!$AU:$AU,$B337,'CAISO Queue Data'!$AV:$AV,$C337,'CAISO Queue Data'!$AQ:$AQ,"&lt;="&amp;$BF$2)</f>
        <v>0</v>
      </c>
      <c r="CM337" s="14">
        <f>SUMIFS('CAISO Queue Data'!BS:BS,'CAISO Queue Data'!$AU:$AU,$B337,'CAISO Queue Data'!$AV:$AV,$C337,'CAISO Queue Data'!$AQ:$AQ,"&lt;="&amp;$BF$2)</f>
        <v>0</v>
      </c>
      <c r="CN337" s="14">
        <f>SUMIFS('CAISO Queue Data'!BT:BT,'CAISO Queue Data'!$AU:$AU,$B337,'CAISO Queue Data'!$AV:$AV,$C337,'CAISO Queue Data'!$AQ:$AQ,"&lt;="&amp;$BF$2)</f>
        <v>0</v>
      </c>
      <c r="CO337" s="14">
        <f>SUMIFS('CAISO Queue Data'!BU:BU,'CAISO Queue Data'!$AU:$AU,$B337,'CAISO Queue Data'!$AV:$AV,$C337,'CAISO Queue Data'!$AQ:$AQ,"&lt;="&amp;$BF$2)</f>
        <v>0</v>
      </c>
      <c r="CQ337" s="14">
        <f>SUMIFS('Cluster 15 Data'!$G:$G,'Cluster 15 Data'!$Q:$Q,$B337,'Cluster 15 Data'!$S:$S,$C337,'Cluster 15 Data'!$E:$E,"Storage")</f>
        <v>0</v>
      </c>
      <c r="CR337" s="14">
        <f>SUMIFS('Cluster 15 Data'!$G:$G,'Cluster 15 Data'!$Q:$Q,$B337,'Cluster 15 Data'!$S:$S,$C337,'Cluster 15 Data'!$E:$E,"A-CAES")</f>
        <v>0</v>
      </c>
      <c r="CS337" s="14">
        <f>SUMIFS('Cluster 15 Data'!$G:$G,'Cluster 15 Data'!$Q:$Q,$B337,'Cluster 15 Data'!$S:$S,$C337,'Cluster 15 Data'!$E:$E,"Solar")</f>
        <v>0</v>
      </c>
      <c r="CT337" s="14">
        <f>SUMIFS('Cluster 15 Data'!$G:$G,'Cluster 15 Data'!$Q:$Q,$B337,'Cluster 15 Data'!$S:$S,$C337,'Cluster 15 Data'!$E:$E,"Geothermal")</f>
        <v>0</v>
      </c>
      <c r="CU337" s="14">
        <f>SUMIFS('Cluster 15 Data'!$G:$G,'Cluster 15 Data'!$Q:$Q,$B337,'Cluster 15 Data'!$S:$S,$C337,'Cluster 15 Data'!$E:$E,"Biomass")</f>
        <v>0</v>
      </c>
      <c r="CV337" s="14">
        <f>SUMIFS('Cluster 15 Data'!$G:$G,'Cluster 15 Data'!$Q:$Q,$B337,'Cluster 15 Data'!$S:$S,$C337,'Cluster 15 Data'!$E:$E,"Wind")</f>
        <v>0</v>
      </c>
      <c r="CW337" s="14">
        <f>SUMIFS('Cluster 15 Data'!$G:$G,'Cluster 15 Data'!$Q:$Q,$B337,'Cluster 15 Data'!$S:$S,$C337,'Cluster 15 Data'!$E:$E,"Offshore Wind")</f>
        <v>0</v>
      </c>
      <c r="CX337" s="97">
        <f>SUMIFS('Cluster 15 Data'!$G:$G,'Cluster 15 Data'!$Q:$Q,$B337,'Cluster 15 Data'!$S:$S,$C337,'Cluster 15 Data'!$E:$E,"Storage")</f>
        <v>0</v>
      </c>
      <c r="CZ337" s="14">
        <f>SUMIFS('Cluster 15 Data'!$G:$G,'Cluster 15 Data'!$Q:$Q,$B337,'Cluster 15 Data'!$S:$S,$C337,'Cluster 15 Data'!$E:$E,"Storage",'Cluster 15 Data'!$N:$N,"&lt;="&amp;$DA$2)</f>
        <v>0</v>
      </c>
      <c r="DA337" s="14">
        <f>SUMIFS('Cluster 15 Data'!$G:$G,'Cluster 15 Data'!$Q:$Q,$B337,'Cluster 15 Data'!$S:$S,$C337,'Cluster 15 Data'!$E:$E,"A-CAES",'Cluster 15 Data'!$N:$N,"&lt;="&amp;$DA$2)</f>
        <v>0</v>
      </c>
      <c r="DB337" s="14">
        <f>SUMIFS('Cluster 15 Data'!$G:$G,'Cluster 15 Data'!$Q:$Q,$B337,'Cluster 15 Data'!$S:$S,$C337,'Cluster 15 Data'!$E:$E,"Solar",'Cluster 15 Data'!$N:$N,"&lt;="&amp;$DA$2)</f>
        <v>0</v>
      </c>
      <c r="DC337" s="14">
        <f>SUMIFS('Cluster 15 Data'!$G:$G,'Cluster 15 Data'!$Q:$Q,$B337,'Cluster 15 Data'!$S:$S,$C337,'Cluster 15 Data'!$E:$E,"Geothermal",'Cluster 15 Data'!$N:$N,"&lt;="&amp;$DA$2)</f>
        <v>0</v>
      </c>
      <c r="DD337" s="14">
        <f>SUMIFS('Cluster 15 Data'!$G:$G,'Cluster 15 Data'!$Q:$Q,$B337,'Cluster 15 Data'!$S:$S,$C337,'Cluster 15 Data'!$E:$E,"Biomass",'Cluster 15 Data'!$N:$N,"&lt;="&amp;$DA$2)</f>
        <v>0</v>
      </c>
      <c r="DE337" s="14">
        <f>SUMIFS('Cluster 15 Data'!$G:$G,'Cluster 15 Data'!$Q:$Q,$B337,'Cluster 15 Data'!$S:$S,$C337,'Cluster 15 Data'!$E:$E,"Wind",'Cluster 15 Data'!$N:$N,"&lt;="&amp;$DA$2)</f>
        <v>0</v>
      </c>
      <c r="DF337" s="14">
        <f>SUMIFS('Cluster 15 Data'!$G:$G,'Cluster 15 Data'!$Q:$Q,$B337,'Cluster 15 Data'!$S:$S,$C337,'Cluster 15 Data'!$E:$E,"Offshore Wind",'Cluster 15 Data'!$N:$N,"&lt;="&amp;$DA$2)</f>
        <v>0</v>
      </c>
      <c r="DG337" s="97">
        <v>0</v>
      </c>
    </row>
    <row r="338" spans="1:111" x14ac:dyDescent="0.2">
      <c r="A338" s="14" t="s">
        <v>57</v>
      </c>
      <c r="B338" s="14" t="s">
        <v>323</v>
      </c>
      <c r="C338" s="14">
        <v>115</v>
      </c>
      <c r="Q338" s="14">
        <f>SUMIFS('CAISO Queue Data'!BJ:BJ,'CAISO Queue Data'!$AU:$AU,$B338,'CAISO Queue Data'!$AV:$AV,$C338,'CAISO Queue Data'!$AG:$AG,"Executed")</f>
        <v>0</v>
      </c>
      <c r="R338" s="14">
        <f>SUMIFS('CAISO Queue Data'!BK:BK,'CAISO Queue Data'!$AU:$AU,$B338,'CAISO Queue Data'!$AV:$AV,$C338,'CAISO Queue Data'!$AG:$AG,"Executed")</f>
        <v>0</v>
      </c>
      <c r="S338" s="14">
        <f>SUMIFS('CAISO Queue Data'!BL:BL,'CAISO Queue Data'!$AU:$AU,$B338,'CAISO Queue Data'!$AV:$AV,$C338,'CAISO Queue Data'!$AG:$AG,"Executed")</f>
        <v>0</v>
      </c>
      <c r="T338" s="14">
        <f>SUMIFS('CAISO Queue Data'!BM:BM,'CAISO Queue Data'!$AU:$AU,$B338,'CAISO Queue Data'!$AV:$AV,$C338,'CAISO Queue Data'!$AG:$AG,"Executed")</f>
        <v>0</v>
      </c>
      <c r="U338" s="14">
        <f>SUMIFS('CAISO Queue Data'!BN:BN,'CAISO Queue Data'!$AU:$AU,$B338,'CAISO Queue Data'!$AV:$AV,$C338,'CAISO Queue Data'!$AG:$AG,"Executed")</f>
        <v>0</v>
      </c>
      <c r="V338" s="14">
        <f>SUMIFS('CAISO Queue Data'!BO:BO,'CAISO Queue Data'!$AU:$AU,$B338,'CAISO Queue Data'!$AV:$AV,$C338,'CAISO Queue Data'!$AG:$AG,"Executed")</f>
        <v>0</v>
      </c>
      <c r="W338" s="14">
        <f>SUMIFS('CAISO Queue Data'!BP:BP,'CAISO Queue Data'!$AU:$AU,$B338,'CAISO Queue Data'!$AV:$AV,$C338,'CAISO Queue Data'!$AG:$AG,"Executed")</f>
        <v>0</v>
      </c>
      <c r="X338" s="14">
        <f>SUMIFS('CAISO Queue Data'!BQ:BQ,'CAISO Queue Data'!$AU:$AU,$B338,'CAISO Queue Data'!$AV:$AV,$C338,'CAISO Queue Data'!$AG:$AG,"Executed")</f>
        <v>0</v>
      </c>
      <c r="Y338" s="14">
        <f>SUMIFS('CAISO Queue Data'!BR:BR,'CAISO Queue Data'!$AU:$AU,$B338,'CAISO Queue Data'!$AV:$AV,$C338,'CAISO Queue Data'!$AG:$AG,"Executed")</f>
        <v>0</v>
      </c>
      <c r="Z338" s="14">
        <f>SUMIFS('CAISO Queue Data'!BS:BS,'CAISO Queue Data'!$AU:$AU,$B338,'CAISO Queue Data'!$AV:$AV,$C338,'CAISO Queue Data'!$AG:$AG,"Executed")</f>
        <v>0</v>
      </c>
      <c r="AA338" s="14">
        <f>SUMIFS('CAISO Queue Data'!BT:BT,'CAISO Queue Data'!$AU:$AU,$B338,'CAISO Queue Data'!$AV:$AV,$C338,'CAISO Queue Data'!$AG:$AG,"Executed")</f>
        <v>0</v>
      </c>
      <c r="AB338" s="14">
        <f>SUMIFS('CAISO Queue Data'!BU:BU,'CAISO Queue Data'!$AU:$AU,$B338,'CAISO Queue Data'!$AV:$AV,$C338,'CAISO Queue Data'!$AG:$AG,"Executed")</f>
        <v>0</v>
      </c>
      <c r="AD338" s="14">
        <f>SUMIFS('CAISO Queue Data'!BJ:BJ,'CAISO Queue Data'!$AU:$AU,$B338,'CAISO Queue Data'!$AV:$AV,$C338,'CAISO Queue Data'!$AF:$AF,"&lt;&gt;"&amp;"")</f>
        <v>3</v>
      </c>
      <c r="AE338" s="14">
        <f>SUMIFS('CAISO Queue Data'!BK:BK,'CAISO Queue Data'!$AU:$AU,$B338,'CAISO Queue Data'!$AV:$AV,$C338,'CAISO Queue Data'!$AF:$AF,"&lt;&gt;"&amp;"")</f>
        <v>3</v>
      </c>
      <c r="AF338" s="14">
        <f>SUMIFS('CAISO Queue Data'!BL:BL,'CAISO Queue Data'!$AU:$AU,$B338,'CAISO Queue Data'!$AV:$AV,$C338,'CAISO Queue Data'!$AF:$AF,"&lt;&gt;"&amp;"")</f>
        <v>0</v>
      </c>
      <c r="AG338" s="14">
        <f>SUMIFS('CAISO Queue Data'!BM:BM,'CAISO Queue Data'!$AU:$AU,$B338,'CAISO Queue Data'!$AV:$AV,$C338,'CAISO Queue Data'!$AF:$AF,"&lt;&gt;"&amp;"")</f>
        <v>0</v>
      </c>
      <c r="AH338" s="14">
        <f>SUMIFS('CAISO Queue Data'!BN:BN,'CAISO Queue Data'!$AU:$AU,$B338,'CAISO Queue Data'!$AV:$AV,$C338,'CAISO Queue Data'!$AF:$AF,"&lt;&gt;"&amp;"")</f>
        <v>0</v>
      </c>
      <c r="AI338" s="14">
        <f>SUMIFS('CAISO Queue Data'!BO:BO,'CAISO Queue Data'!$AU:$AU,$B338,'CAISO Queue Data'!$AV:$AV,$C338,'CAISO Queue Data'!$AF:$AF,"&lt;&gt;"&amp;"")</f>
        <v>0</v>
      </c>
      <c r="AJ338" s="14">
        <f>SUMIFS('CAISO Queue Data'!BP:BP,'CAISO Queue Data'!$AU:$AU,$B338,'CAISO Queue Data'!$AV:$AV,$C338,'CAISO Queue Data'!$AF:$AF,"&lt;&gt;"&amp;"")</f>
        <v>0</v>
      </c>
      <c r="AK338" s="14">
        <f>SUMIFS('CAISO Queue Data'!BQ:BQ,'CAISO Queue Data'!$AU:$AU,$B338,'CAISO Queue Data'!$AV:$AV,$C338,'CAISO Queue Data'!$AF:$AF,"&lt;&gt;"&amp;"")</f>
        <v>0</v>
      </c>
      <c r="AL338" s="14">
        <f>SUMIFS('CAISO Queue Data'!BR:BR,'CAISO Queue Data'!$AU:$AU,$B338,'CAISO Queue Data'!$AV:$AV,$C338,'CAISO Queue Data'!$AF:$AF,"&lt;&gt;"&amp;"")</f>
        <v>0</v>
      </c>
      <c r="AM338" s="14">
        <f>SUMIFS('CAISO Queue Data'!BS:BS,'CAISO Queue Data'!$AU:$AU,$B338,'CAISO Queue Data'!$AV:$AV,$C338,'CAISO Queue Data'!$AF:$AF,"&lt;&gt;"&amp;"")</f>
        <v>0</v>
      </c>
      <c r="AN338" s="14">
        <f>SUMIFS('CAISO Queue Data'!BT:BT,'CAISO Queue Data'!$AU:$AU,$B338,'CAISO Queue Data'!$AV:$AV,$C338,'CAISO Queue Data'!$AF:$AF,"&lt;&gt;"&amp;"")</f>
        <v>0</v>
      </c>
      <c r="AO338" s="14">
        <f>SUMIFS('CAISO Queue Data'!BU:BU,'CAISO Queue Data'!$AU:$AU,$B338,'CAISO Queue Data'!$AV:$AV,$C338,'CAISO Queue Data'!$AF:$AF,"&lt;&gt;"&amp;"")</f>
        <v>0</v>
      </c>
      <c r="AQ338" s="14">
        <f>SUMIFS('CAISO Queue Data'!BJ:BJ,'CAISO Queue Data'!$AU:$AU,$B338,'CAISO Queue Data'!$AV:$AV,$C338)</f>
        <v>3</v>
      </c>
      <c r="AR338" s="14">
        <f>SUMIFS('CAISO Queue Data'!BK:BK,'CAISO Queue Data'!$AU:$AU,$B338,'CAISO Queue Data'!$AV:$AV,$C338)</f>
        <v>3</v>
      </c>
      <c r="AS338" s="14">
        <f>SUMIFS('CAISO Queue Data'!BL:BL,'CAISO Queue Data'!$AU:$AU,$B338,'CAISO Queue Data'!$AV:$AV,$C338)</f>
        <v>0</v>
      </c>
      <c r="AT338" s="14">
        <f>SUMIFS('CAISO Queue Data'!BM:BM,'CAISO Queue Data'!$AU:$AU,$B338,'CAISO Queue Data'!$AV:$AV,$C338)</f>
        <v>0</v>
      </c>
      <c r="AU338" s="14">
        <f>SUMIFS('CAISO Queue Data'!BN:BN,'CAISO Queue Data'!$AU:$AU,$B338,'CAISO Queue Data'!$AV:$AV,$C338)</f>
        <v>0</v>
      </c>
      <c r="AV338" s="14">
        <f>SUMIFS('CAISO Queue Data'!BO:BO,'CAISO Queue Data'!$AU:$AU,$B338,'CAISO Queue Data'!$AV:$AV,$C338)</f>
        <v>0</v>
      </c>
      <c r="AW338" s="14">
        <f>SUMIFS('CAISO Queue Data'!BP:BP,'CAISO Queue Data'!$AU:$AU,$B338,'CAISO Queue Data'!$AV:$AV,$C338)</f>
        <v>0</v>
      </c>
      <c r="AX338" s="14">
        <f>SUMIFS('CAISO Queue Data'!BQ:BQ,'CAISO Queue Data'!$AU:$AU,$B338,'CAISO Queue Data'!$AV:$AV,$C338)</f>
        <v>0</v>
      </c>
      <c r="AY338" s="14">
        <f>SUMIFS('CAISO Queue Data'!BR:BR,'CAISO Queue Data'!$AU:$AU,$B338,'CAISO Queue Data'!$AV:$AV,$C338)</f>
        <v>0</v>
      </c>
      <c r="AZ338" s="14">
        <f>SUMIFS('CAISO Queue Data'!BS:BS,'CAISO Queue Data'!$AU:$AU,$B338,'CAISO Queue Data'!$AV:$AV,$C338)</f>
        <v>0</v>
      </c>
      <c r="BA338" s="14">
        <f>SUMIFS('CAISO Queue Data'!BT:BT,'CAISO Queue Data'!$AU:$AU,$B338,'CAISO Queue Data'!$AV:$AV,$C338)</f>
        <v>0</v>
      </c>
      <c r="BB338" s="14">
        <f>SUMIFS('CAISO Queue Data'!BU:BU,'CAISO Queue Data'!$AU:$AU,$B338,'CAISO Queue Data'!$AV:$AV,$C338)</f>
        <v>0</v>
      </c>
      <c r="BD338" s="14">
        <v>0</v>
      </c>
      <c r="BE338" s="14">
        <v>0</v>
      </c>
      <c r="BF338" s="14">
        <v>0</v>
      </c>
      <c r="BG338" s="14">
        <v>0</v>
      </c>
      <c r="BH338" s="14">
        <v>0</v>
      </c>
      <c r="BI338" s="14">
        <v>0</v>
      </c>
      <c r="BJ338" s="14">
        <v>0</v>
      </c>
      <c r="BK338" s="14">
        <v>0</v>
      </c>
      <c r="BL338" s="14">
        <v>0</v>
      </c>
      <c r="BM338" s="14">
        <v>0</v>
      </c>
      <c r="BN338" s="14">
        <v>0</v>
      </c>
      <c r="BO338" s="14">
        <v>0</v>
      </c>
      <c r="BQ338" s="14">
        <f>SUMIFS('CAISO Queue Data'!BJ:BJ,'CAISO Queue Data'!$AU:$AU,$B338,'CAISO Queue Data'!$AV:$AV,$C338,'CAISO Queue Data'!$AF:$AF,"&lt;&gt;"&amp;"",'CAISO Queue Data'!$AQ:$AQ,"&lt;="&amp;$BF$2)</f>
        <v>3</v>
      </c>
      <c r="BR338" s="14">
        <f>SUMIFS('CAISO Queue Data'!BK:BK,'CAISO Queue Data'!$AU:$AU,$B338,'CAISO Queue Data'!$AV:$AV,$C338,'CAISO Queue Data'!$AF:$AF,"&lt;&gt;"&amp;"",'CAISO Queue Data'!$AQ:$AQ,"&lt;="&amp;$BF$2)</f>
        <v>3</v>
      </c>
      <c r="BS338" s="14">
        <f>SUMIFS('CAISO Queue Data'!BL:BL,'CAISO Queue Data'!$AU:$AU,$B338,'CAISO Queue Data'!$AV:$AV,$C338,'CAISO Queue Data'!$AF:$AF,"&lt;&gt;"&amp;"",'CAISO Queue Data'!$AQ:$AQ,"&lt;="&amp;$BF$2)</f>
        <v>0</v>
      </c>
      <c r="BT338" s="14">
        <f>SUMIFS('CAISO Queue Data'!BM:BM,'CAISO Queue Data'!$AU:$AU,$B338,'CAISO Queue Data'!$AV:$AV,$C338,'CAISO Queue Data'!$AF:$AF,"&lt;&gt;"&amp;"",'CAISO Queue Data'!$AQ:$AQ,"&lt;="&amp;$BF$2)</f>
        <v>0</v>
      </c>
      <c r="BU338" s="14">
        <f>SUMIFS('CAISO Queue Data'!BN:BN,'CAISO Queue Data'!$AU:$AU,$B338,'CAISO Queue Data'!$AV:$AV,$C338,'CAISO Queue Data'!$AF:$AF,"&lt;&gt;"&amp;"",'CAISO Queue Data'!$AQ:$AQ,"&lt;="&amp;$BF$2)</f>
        <v>0</v>
      </c>
      <c r="BV338" s="14">
        <f>SUMIFS('CAISO Queue Data'!BO:BO,'CAISO Queue Data'!$AU:$AU,$B338,'CAISO Queue Data'!$AV:$AV,$C338,'CAISO Queue Data'!$AF:$AF,"&lt;&gt;"&amp;"",'CAISO Queue Data'!$AQ:$AQ,"&lt;="&amp;$BF$2)</f>
        <v>0</v>
      </c>
      <c r="BW338" s="14">
        <f>SUMIFS('CAISO Queue Data'!BP:BP,'CAISO Queue Data'!$AU:$AU,$B338,'CAISO Queue Data'!$AV:$AV,$C338,'CAISO Queue Data'!$AF:$AF,"&lt;&gt;"&amp;"",'CAISO Queue Data'!$AQ:$AQ,"&lt;="&amp;$BF$2)</f>
        <v>0</v>
      </c>
      <c r="BX338" s="14">
        <f>SUMIFS('CAISO Queue Data'!BQ:BQ,'CAISO Queue Data'!$AU:$AU,$B338,'CAISO Queue Data'!$AV:$AV,$C338,'CAISO Queue Data'!$AF:$AF,"&lt;&gt;"&amp;"",'CAISO Queue Data'!$AQ:$AQ,"&lt;="&amp;$BF$2)</f>
        <v>0</v>
      </c>
      <c r="BY338" s="14">
        <f>SUMIFS('CAISO Queue Data'!BR:BR,'CAISO Queue Data'!$AU:$AU,$B338,'CAISO Queue Data'!$AV:$AV,$C338,'CAISO Queue Data'!$AF:$AF,"&lt;&gt;"&amp;"",'CAISO Queue Data'!$AQ:$AQ,"&lt;="&amp;$BF$2)</f>
        <v>0</v>
      </c>
      <c r="BZ338" s="14">
        <f>SUMIFS('CAISO Queue Data'!BS:BS,'CAISO Queue Data'!$AU:$AU,$B338,'CAISO Queue Data'!$AV:$AV,$C338,'CAISO Queue Data'!$AF:$AF,"&lt;&gt;"&amp;"",'CAISO Queue Data'!$AQ:$AQ,"&lt;="&amp;$BF$2)</f>
        <v>0</v>
      </c>
      <c r="CA338" s="14">
        <f>SUMIFS('CAISO Queue Data'!BT:BT,'CAISO Queue Data'!$AU:$AU,$B338,'CAISO Queue Data'!$AV:$AV,$C338,'CAISO Queue Data'!$AF:$AF,"&lt;&gt;"&amp;"",'CAISO Queue Data'!$AQ:$AQ,"&lt;="&amp;$BF$2)</f>
        <v>0</v>
      </c>
      <c r="CB338" s="14">
        <f>SUMIFS('CAISO Queue Data'!BU:BU,'CAISO Queue Data'!$AU:$AU,$B338,'CAISO Queue Data'!$AV:$AV,$C338,'CAISO Queue Data'!$AF:$AF,"&lt;&gt;"&amp;"",'CAISO Queue Data'!$AQ:$AQ,"&lt;="&amp;$BF$2)</f>
        <v>0</v>
      </c>
      <c r="CD338" s="14">
        <f>SUMIFS('CAISO Queue Data'!BJ:BJ,'CAISO Queue Data'!$AU:$AU,$B338,'CAISO Queue Data'!$AV:$AV,$C338,'CAISO Queue Data'!$AQ:$AQ,"&lt;="&amp;$BF$2)</f>
        <v>3</v>
      </c>
      <c r="CE338" s="14">
        <f>SUMIFS('CAISO Queue Data'!BK:BK,'CAISO Queue Data'!$AU:$AU,$B338,'CAISO Queue Data'!$AV:$AV,$C338,'CAISO Queue Data'!$AQ:$AQ,"&lt;="&amp;$BF$2)</f>
        <v>3</v>
      </c>
      <c r="CF338" s="14">
        <f>SUMIFS('CAISO Queue Data'!BL:BL,'CAISO Queue Data'!$AU:$AU,$B338,'CAISO Queue Data'!$AV:$AV,$C338,'CAISO Queue Data'!$AQ:$AQ,"&lt;="&amp;$BF$2)</f>
        <v>0</v>
      </c>
      <c r="CG338" s="14">
        <f>SUMIFS('CAISO Queue Data'!BM:BM,'CAISO Queue Data'!$AU:$AU,$B338,'CAISO Queue Data'!$AV:$AV,$C338,'CAISO Queue Data'!$AQ:$AQ,"&lt;="&amp;$BF$2)</f>
        <v>0</v>
      </c>
      <c r="CH338" s="14">
        <f>SUMIFS('CAISO Queue Data'!BN:BN,'CAISO Queue Data'!$AU:$AU,$B338,'CAISO Queue Data'!$AV:$AV,$C338,'CAISO Queue Data'!$AQ:$AQ,"&lt;="&amp;$BF$2)</f>
        <v>0</v>
      </c>
      <c r="CI338" s="14">
        <f>SUMIFS('CAISO Queue Data'!BO:BO,'CAISO Queue Data'!$AU:$AU,$B338,'CAISO Queue Data'!$AV:$AV,$C338,'CAISO Queue Data'!$AQ:$AQ,"&lt;="&amp;$BF$2)</f>
        <v>0</v>
      </c>
      <c r="CJ338" s="14">
        <f>SUMIFS('CAISO Queue Data'!BP:BP,'CAISO Queue Data'!$AU:$AU,$B338,'CAISO Queue Data'!$AV:$AV,$C338,'CAISO Queue Data'!$AQ:$AQ,"&lt;="&amp;$BF$2)</f>
        <v>0</v>
      </c>
      <c r="CK338" s="14">
        <f>SUMIFS('CAISO Queue Data'!BQ:BQ,'CAISO Queue Data'!$AU:$AU,$B338,'CAISO Queue Data'!$AV:$AV,$C338,'CAISO Queue Data'!$AQ:$AQ,"&lt;="&amp;$BF$2)</f>
        <v>0</v>
      </c>
      <c r="CL338" s="14">
        <f>SUMIFS('CAISO Queue Data'!BR:BR,'CAISO Queue Data'!$AU:$AU,$B338,'CAISO Queue Data'!$AV:$AV,$C338,'CAISO Queue Data'!$AQ:$AQ,"&lt;="&amp;$BF$2)</f>
        <v>0</v>
      </c>
      <c r="CM338" s="14">
        <f>SUMIFS('CAISO Queue Data'!BS:BS,'CAISO Queue Data'!$AU:$AU,$B338,'CAISO Queue Data'!$AV:$AV,$C338,'CAISO Queue Data'!$AQ:$AQ,"&lt;="&amp;$BF$2)</f>
        <v>0</v>
      </c>
      <c r="CN338" s="14">
        <f>SUMIFS('CAISO Queue Data'!BT:BT,'CAISO Queue Data'!$AU:$AU,$B338,'CAISO Queue Data'!$AV:$AV,$C338,'CAISO Queue Data'!$AQ:$AQ,"&lt;="&amp;$BF$2)</f>
        <v>0</v>
      </c>
      <c r="CO338" s="14">
        <f>SUMIFS('CAISO Queue Data'!BU:BU,'CAISO Queue Data'!$AU:$AU,$B338,'CAISO Queue Data'!$AV:$AV,$C338,'CAISO Queue Data'!$AQ:$AQ,"&lt;="&amp;$BF$2)</f>
        <v>0</v>
      </c>
      <c r="CQ338" s="14">
        <f>SUMIFS('Cluster 15 Data'!$G:$G,'Cluster 15 Data'!$Q:$Q,$B338,'Cluster 15 Data'!$S:$S,$C338,'Cluster 15 Data'!$E:$E,"Storage")</f>
        <v>307.62</v>
      </c>
      <c r="CR338" s="14">
        <f>SUMIFS('Cluster 15 Data'!$G:$G,'Cluster 15 Data'!$Q:$Q,$B338,'Cluster 15 Data'!$S:$S,$C338,'Cluster 15 Data'!$E:$E,"A-CAES")</f>
        <v>0</v>
      </c>
      <c r="CS338" s="14">
        <f>SUMIFS('Cluster 15 Data'!$G:$G,'Cluster 15 Data'!$Q:$Q,$B338,'Cluster 15 Data'!$S:$S,$C338,'Cluster 15 Data'!$E:$E,"Solar")</f>
        <v>0</v>
      </c>
      <c r="CT338" s="14">
        <f>SUMIFS('Cluster 15 Data'!$G:$G,'Cluster 15 Data'!$Q:$Q,$B338,'Cluster 15 Data'!$S:$S,$C338,'Cluster 15 Data'!$E:$E,"Geothermal")</f>
        <v>0</v>
      </c>
      <c r="CU338" s="14">
        <f>SUMIFS('Cluster 15 Data'!$G:$G,'Cluster 15 Data'!$Q:$Q,$B338,'Cluster 15 Data'!$S:$S,$C338,'Cluster 15 Data'!$E:$E,"Biomass")</f>
        <v>0</v>
      </c>
      <c r="CV338" s="14">
        <f>SUMIFS('Cluster 15 Data'!$G:$G,'Cluster 15 Data'!$Q:$Q,$B338,'Cluster 15 Data'!$S:$S,$C338,'Cluster 15 Data'!$E:$E,"Wind")</f>
        <v>0</v>
      </c>
      <c r="CW338" s="14">
        <f>SUMIFS('Cluster 15 Data'!$G:$G,'Cluster 15 Data'!$Q:$Q,$B338,'Cluster 15 Data'!$S:$S,$C338,'Cluster 15 Data'!$E:$E,"Offshore Wind")</f>
        <v>0</v>
      </c>
      <c r="CX338" s="97">
        <f>SUMIFS('Cluster 15 Data'!$G:$G,'Cluster 15 Data'!$Q:$Q,$B338,'Cluster 15 Data'!$S:$S,$C338,'Cluster 15 Data'!$E:$E,"Storage")</f>
        <v>307.62</v>
      </c>
      <c r="CZ338" s="14">
        <f>SUMIFS('Cluster 15 Data'!$G:$G,'Cluster 15 Data'!$Q:$Q,$B338,'Cluster 15 Data'!$S:$S,$C338,'Cluster 15 Data'!$E:$E,"Storage",'Cluster 15 Data'!$N:$N,"&lt;="&amp;$DA$2)</f>
        <v>307.62</v>
      </c>
      <c r="DA338" s="14">
        <f>SUMIFS('Cluster 15 Data'!$G:$G,'Cluster 15 Data'!$Q:$Q,$B338,'Cluster 15 Data'!$S:$S,$C338,'Cluster 15 Data'!$E:$E,"A-CAES",'Cluster 15 Data'!$N:$N,"&lt;="&amp;$DA$2)</f>
        <v>0</v>
      </c>
      <c r="DB338" s="14">
        <f>SUMIFS('Cluster 15 Data'!$G:$G,'Cluster 15 Data'!$Q:$Q,$B338,'Cluster 15 Data'!$S:$S,$C338,'Cluster 15 Data'!$E:$E,"Solar",'Cluster 15 Data'!$N:$N,"&lt;="&amp;$DA$2)</f>
        <v>0</v>
      </c>
      <c r="DC338" s="14">
        <f>SUMIFS('Cluster 15 Data'!$G:$G,'Cluster 15 Data'!$Q:$Q,$B338,'Cluster 15 Data'!$S:$S,$C338,'Cluster 15 Data'!$E:$E,"Geothermal",'Cluster 15 Data'!$N:$N,"&lt;="&amp;$DA$2)</f>
        <v>0</v>
      </c>
      <c r="DD338" s="14">
        <f>SUMIFS('Cluster 15 Data'!$G:$G,'Cluster 15 Data'!$Q:$Q,$B338,'Cluster 15 Data'!$S:$S,$C338,'Cluster 15 Data'!$E:$E,"Biomass",'Cluster 15 Data'!$N:$N,"&lt;="&amp;$DA$2)</f>
        <v>0</v>
      </c>
      <c r="DE338" s="14">
        <f>SUMIFS('Cluster 15 Data'!$G:$G,'Cluster 15 Data'!$Q:$Q,$B338,'Cluster 15 Data'!$S:$S,$C338,'Cluster 15 Data'!$E:$E,"Wind",'Cluster 15 Data'!$N:$N,"&lt;="&amp;$DA$2)</f>
        <v>0</v>
      </c>
      <c r="DF338" s="14">
        <f>SUMIFS('Cluster 15 Data'!$G:$G,'Cluster 15 Data'!$Q:$Q,$B338,'Cluster 15 Data'!$S:$S,$C338,'Cluster 15 Data'!$E:$E,"Offshore Wind",'Cluster 15 Data'!$N:$N,"&lt;="&amp;$DA$2)</f>
        <v>0</v>
      </c>
      <c r="DG338" s="97">
        <v>0</v>
      </c>
    </row>
    <row r="339" spans="1:111" x14ac:dyDescent="0.2">
      <c r="A339" s="14" t="s">
        <v>57</v>
      </c>
      <c r="B339" s="14" t="s">
        <v>323</v>
      </c>
      <c r="C339" s="14">
        <v>230</v>
      </c>
      <c r="Q339" s="14">
        <f>SUMIFS('CAISO Queue Data'!BJ:BJ,'CAISO Queue Data'!$AU:$AU,$B339,'CAISO Queue Data'!$AV:$AV,$C339,'CAISO Queue Data'!$AG:$AG,"Executed")</f>
        <v>200</v>
      </c>
      <c r="R339" s="14">
        <f>SUMIFS('CAISO Queue Data'!BK:BK,'CAISO Queue Data'!$AU:$AU,$B339,'CAISO Queue Data'!$AV:$AV,$C339,'CAISO Queue Data'!$AG:$AG,"Executed")</f>
        <v>200</v>
      </c>
      <c r="S339" s="14">
        <f>SUMIFS('CAISO Queue Data'!BL:BL,'CAISO Queue Data'!$AU:$AU,$B339,'CAISO Queue Data'!$AV:$AV,$C339,'CAISO Queue Data'!$AG:$AG,"Executed")</f>
        <v>0</v>
      </c>
      <c r="T339" s="14">
        <f>SUMIFS('CAISO Queue Data'!BM:BM,'CAISO Queue Data'!$AU:$AU,$B339,'CAISO Queue Data'!$AV:$AV,$C339,'CAISO Queue Data'!$AG:$AG,"Executed")</f>
        <v>0</v>
      </c>
      <c r="U339" s="14">
        <f>SUMIFS('CAISO Queue Data'!BN:BN,'CAISO Queue Data'!$AU:$AU,$B339,'CAISO Queue Data'!$AV:$AV,$C339,'CAISO Queue Data'!$AG:$AG,"Executed")</f>
        <v>0</v>
      </c>
      <c r="V339" s="14">
        <f>SUMIFS('CAISO Queue Data'!BO:BO,'CAISO Queue Data'!$AU:$AU,$B339,'CAISO Queue Data'!$AV:$AV,$C339,'CAISO Queue Data'!$AG:$AG,"Executed")</f>
        <v>0</v>
      </c>
      <c r="W339" s="14">
        <f>SUMIFS('CAISO Queue Data'!BP:BP,'CAISO Queue Data'!$AU:$AU,$B339,'CAISO Queue Data'!$AV:$AV,$C339,'CAISO Queue Data'!$AG:$AG,"Executed")</f>
        <v>0</v>
      </c>
      <c r="X339" s="14">
        <f>SUMIFS('CAISO Queue Data'!BQ:BQ,'CAISO Queue Data'!$AU:$AU,$B339,'CAISO Queue Data'!$AV:$AV,$C339,'CAISO Queue Data'!$AG:$AG,"Executed")</f>
        <v>0</v>
      </c>
      <c r="Y339" s="14">
        <f>SUMIFS('CAISO Queue Data'!BR:BR,'CAISO Queue Data'!$AU:$AU,$B339,'CAISO Queue Data'!$AV:$AV,$C339,'CAISO Queue Data'!$AG:$AG,"Executed")</f>
        <v>0</v>
      </c>
      <c r="Z339" s="14">
        <f>SUMIFS('CAISO Queue Data'!BS:BS,'CAISO Queue Data'!$AU:$AU,$B339,'CAISO Queue Data'!$AV:$AV,$C339,'CAISO Queue Data'!$AG:$AG,"Executed")</f>
        <v>0</v>
      </c>
      <c r="AA339" s="14">
        <f>SUMIFS('CAISO Queue Data'!BT:BT,'CAISO Queue Data'!$AU:$AU,$B339,'CAISO Queue Data'!$AV:$AV,$C339,'CAISO Queue Data'!$AG:$AG,"Executed")</f>
        <v>0</v>
      </c>
      <c r="AB339" s="14">
        <f>SUMIFS('CAISO Queue Data'!BU:BU,'CAISO Queue Data'!$AU:$AU,$B339,'CAISO Queue Data'!$AV:$AV,$C339,'CAISO Queue Data'!$AG:$AG,"Executed")</f>
        <v>0</v>
      </c>
      <c r="AD339" s="14">
        <f>SUMIFS('CAISO Queue Data'!BJ:BJ,'CAISO Queue Data'!$AU:$AU,$B339,'CAISO Queue Data'!$AV:$AV,$C339,'CAISO Queue Data'!$AF:$AF,"&lt;&gt;"&amp;"")</f>
        <v>200</v>
      </c>
      <c r="AE339" s="14">
        <f>SUMIFS('CAISO Queue Data'!BK:BK,'CAISO Queue Data'!$AU:$AU,$B339,'CAISO Queue Data'!$AV:$AV,$C339,'CAISO Queue Data'!$AF:$AF,"&lt;&gt;"&amp;"")</f>
        <v>200</v>
      </c>
      <c r="AF339" s="14">
        <f>SUMIFS('CAISO Queue Data'!BL:BL,'CAISO Queue Data'!$AU:$AU,$B339,'CAISO Queue Data'!$AV:$AV,$C339,'CAISO Queue Data'!$AF:$AF,"&lt;&gt;"&amp;"")</f>
        <v>0</v>
      </c>
      <c r="AG339" s="14">
        <f>SUMIFS('CAISO Queue Data'!BM:BM,'CAISO Queue Data'!$AU:$AU,$B339,'CAISO Queue Data'!$AV:$AV,$C339,'CAISO Queue Data'!$AF:$AF,"&lt;&gt;"&amp;"")</f>
        <v>0</v>
      </c>
      <c r="AH339" s="14">
        <f>SUMIFS('CAISO Queue Data'!BN:BN,'CAISO Queue Data'!$AU:$AU,$B339,'CAISO Queue Data'!$AV:$AV,$C339,'CAISO Queue Data'!$AF:$AF,"&lt;&gt;"&amp;"")</f>
        <v>0</v>
      </c>
      <c r="AI339" s="14">
        <f>SUMIFS('CAISO Queue Data'!BO:BO,'CAISO Queue Data'!$AU:$AU,$B339,'CAISO Queue Data'!$AV:$AV,$C339,'CAISO Queue Data'!$AF:$AF,"&lt;&gt;"&amp;"")</f>
        <v>0</v>
      </c>
      <c r="AJ339" s="14">
        <f>SUMIFS('CAISO Queue Data'!BP:BP,'CAISO Queue Data'!$AU:$AU,$B339,'CAISO Queue Data'!$AV:$AV,$C339,'CAISO Queue Data'!$AF:$AF,"&lt;&gt;"&amp;"")</f>
        <v>0</v>
      </c>
      <c r="AK339" s="14">
        <f>SUMIFS('CAISO Queue Data'!BQ:BQ,'CAISO Queue Data'!$AU:$AU,$B339,'CAISO Queue Data'!$AV:$AV,$C339,'CAISO Queue Data'!$AF:$AF,"&lt;&gt;"&amp;"")</f>
        <v>0</v>
      </c>
      <c r="AL339" s="14">
        <f>SUMIFS('CAISO Queue Data'!BR:BR,'CAISO Queue Data'!$AU:$AU,$B339,'CAISO Queue Data'!$AV:$AV,$C339,'CAISO Queue Data'!$AF:$AF,"&lt;&gt;"&amp;"")</f>
        <v>0</v>
      </c>
      <c r="AM339" s="14">
        <f>SUMIFS('CAISO Queue Data'!BS:BS,'CAISO Queue Data'!$AU:$AU,$B339,'CAISO Queue Data'!$AV:$AV,$C339,'CAISO Queue Data'!$AF:$AF,"&lt;&gt;"&amp;"")</f>
        <v>0</v>
      </c>
      <c r="AN339" s="14">
        <f>SUMIFS('CAISO Queue Data'!BT:BT,'CAISO Queue Data'!$AU:$AU,$B339,'CAISO Queue Data'!$AV:$AV,$C339,'CAISO Queue Data'!$AF:$AF,"&lt;&gt;"&amp;"")</f>
        <v>0</v>
      </c>
      <c r="AO339" s="14">
        <f>SUMIFS('CAISO Queue Data'!BU:BU,'CAISO Queue Data'!$AU:$AU,$B339,'CAISO Queue Data'!$AV:$AV,$C339,'CAISO Queue Data'!$AF:$AF,"&lt;&gt;"&amp;"")</f>
        <v>0</v>
      </c>
      <c r="AQ339" s="14">
        <f>SUMIFS('CAISO Queue Data'!BJ:BJ,'CAISO Queue Data'!$AU:$AU,$B339,'CAISO Queue Data'!$AV:$AV,$C339)</f>
        <v>200</v>
      </c>
      <c r="AR339" s="14">
        <f>SUMIFS('CAISO Queue Data'!BK:BK,'CAISO Queue Data'!$AU:$AU,$B339,'CAISO Queue Data'!$AV:$AV,$C339)</f>
        <v>200</v>
      </c>
      <c r="AS339" s="14">
        <f>SUMIFS('CAISO Queue Data'!BL:BL,'CAISO Queue Data'!$AU:$AU,$B339,'CAISO Queue Data'!$AV:$AV,$C339)</f>
        <v>0</v>
      </c>
      <c r="AT339" s="14">
        <f>SUMIFS('CAISO Queue Data'!BM:BM,'CAISO Queue Data'!$AU:$AU,$B339,'CAISO Queue Data'!$AV:$AV,$C339)</f>
        <v>0</v>
      </c>
      <c r="AU339" s="14">
        <f>SUMIFS('CAISO Queue Data'!BN:BN,'CAISO Queue Data'!$AU:$AU,$B339,'CAISO Queue Data'!$AV:$AV,$C339)</f>
        <v>0</v>
      </c>
      <c r="AV339" s="14">
        <f>SUMIFS('CAISO Queue Data'!BO:BO,'CAISO Queue Data'!$AU:$AU,$B339,'CAISO Queue Data'!$AV:$AV,$C339)</f>
        <v>0</v>
      </c>
      <c r="AW339" s="14">
        <f>SUMIFS('CAISO Queue Data'!BP:BP,'CAISO Queue Data'!$AU:$AU,$B339,'CAISO Queue Data'!$AV:$AV,$C339)</f>
        <v>0</v>
      </c>
      <c r="AX339" s="14">
        <f>SUMIFS('CAISO Queue Data'!BQ:BQ,'CAISO Queue Data'!$AU:$AU,$B339,'CAISO Queue Data'!$AV:$AV,$C339)</f>
        <v>0</v>
      </c>
      <c r="AY339" s="14">
        <f>SUMIFS('CAISO Queue Data'!BR:BR,'CAISO Queue Data'!$AU:$AU,$B339,'CAISO Queue Data'!$AV:$AV,$C339)</f>
        <v>0</v>
      </c>
      <c r="AZ339" s="14">
        <f>SUMIFS('CAISO Queue Data'!BS:BS,'CAISO Queue Data'!$AU:$AU,$B339,'CAISO Queue Data'!$AV:$AV,$C339)</f>
        <v>0</v>
      </c>
      <c r="BA339" s="14">
        <f>SUMIFS('CAISO Queue Data'!BT:BT,'CAISO Queue Data'!$AU:$AU,$B339,'CAISO Queue Data'!$AV:$AV,$C339)</f>
        <v>0</v>
      </c>
      <c r="BB339" s="14">
        <f>SUMIFS('CAISO Queue Data'!BU:BU,'CAISO Queue Data'!$AU:$AU,$B339,'CAISO Queue Data'!$AV:$AV,$C339)</f>
        <v>0</v>
      </c>
      <c r="BD339" s="14">
        <v>200</v>
      </c>
      <c r="BE339" s="14">
        <v>200</v>
      </c>
      <c r="BF339" s="14">
        <v>0</v>
      </c>
      <c r="BG339" s="14">
        <v>0</v>
      </c>
      <c r="BH339" s="14">
        <v>0</v>
      </c>
      <c r="BI339" s="14">
        <v>0</v>
      </c>
      <c r="BJ339" s="14">
        <v>0</v>
      </c>
      <c r="BK339" s="14">
        <v>0</v>
      </c>
      <c r="BL339" s="14">
        <v>0</v>
      </c>
      <c r="BM339" s="14">
        <v>0</v>
      </c>
      <c r="BN339" s="14">
        <v>0</v>
      </c>
      <c r="BO339" s="14">
        <v>0</v>
      </c>
      <c r="BQ339" s="14">
        <f>SUMIFS('CAISO Queue Data'!BJ:BJ,'CAISO Queue Data'!$AU:$AU,$B339,'CAISO Queue Data'!$AV:$AV,$C339,'CAISO Queue Data'!$AF:$AF,"&lt;&gt;"&amp;"",'CAISO Queue Data'!$AQ:$AQ,"&lt;="&amp;$BF$2)</f>
        <v>200</v>
      </c>
      <c r="BR339" s="14">
        <f>SUMIFS('CAISO Queue Data'!BK:BK,'CAISO Queue Data'!$AU:$AU,$B339,'CAISO Queue Data'!$AV:$AV,$C339,'CAISO Queue Data'!$AF:$AF,"&lt;&gt;"&amp;"",'CAISO Queue Data'!$AQ:$AQ,"&lt;="&amp;$BF$2)</f>
        <v>200</v>
      </c>
      <c r="BS339" s="14">
        <f>SUMIFS('CAISO Queue Data'!BL:BL,'CAISO Queue Data'!$AU:$AU,$B339,'CAISO Queue Data'!$AV:$AV,$C339,'CAISO Queue Data'!$AF:$AF,"&lt;&gt;"&amp;"",'CAISO Queue Data'!$AQ:$AQ,"&lt;="&amp;$BF$2)</f>
        <v>0</v>
      </c>
      <c r="BT339" s="14">
        <f>SUMIFS('CAISO Queue Data'!BM:BM,'CAISO Queue Data'!$AU:$AU,$B339,'CAISO Queue Data'!$AV:$AV,$C339,'CAISO Queue Data'!$AF:$AF,"&lt;&gt;"&amp;"",'CAISO Queue Data'!$AQ:$AQ,"&lt;="&amp;$BF$2)</f>
        <v>0</v>
      </c>
      <c r="BU339" s="14">
        <f>SUMIFS('CAISO Queue Data'!BN:BN,'CAISO Queue Data'!$AU:$AU,$B339,'CAISO Queue Data'!$AV:$AV,$C339,'CAISO Queue Data'!$AF:$AF,"&lt;&gt;"&amp;"",'CAISO Queue Data'!$AQ:$AQ,"&lt;="&amp;$BF$2)</f>
        <v>0</v>
      </c>
      <c r="BV339" s="14">
        <f>SUMIFS('CAISO Queue Data'!BO:BO,'CAISO Queue Data'!$AU:$AU,$B339,'CAISO Queue Data'!$AV:$AV,$C339,'CAISO Queue Data'!$AF:$AF,"&lt;&gt;"&amp;"",'CAISO Queue Data'!$AQ:$AQ,"&lt;="&amp;$BF$2)</f>
        <v>0</v>
      </c>
      <c r="BW339" s="14">
        <f>SUMIFS('CAISO Queue Data'!BP:BP,'CAISO Queue Data'!$AU:$AU,$B339,'CAISO Queue Data'!$AV:$AV,$C339,'CAISO Queue Data'!$AF:$AF,"&lt;&gt;"&amp;"",'CAISO Queue Data'!$AQ:$AQ,"&lt;="&amp;$BF$2)</f>
        <v>0</v>
      </c>
      <c r="BX339" s="14">
        <f>SUMIFS('CAISO Queue Data'!BQ:BQ,'CAISO Queue Data'!$AU:$AU,$B339,'CAISO Queue Data'!$AV:$AV,$C339,'CAISO Queue Data'!$AF:$AF,"&lt;&gt;"&amp;"",'CAISO Queue Data'!$AQ:$AQ,"&lt;="&amp;$BF$2)</f>
        <v>0</v>
      </c>
      <c r="BY339" s="14">
        <f>SUMIFS('CAISO Queue Data'!BR:BR,'CAISO Queue Data'!$AU:$AU,$B339,'CAISO Queue Data'!$AV:$AV,$C339,'CAISO Queue Data'!$AF:$AF,"&lt;&gt;"&amp;"",'CAISO Queue Data'!$AQ:$AQ,"&lt;="&amp;$BF$2)</f>
        <v>0</v>
      </c>
      <c r="BZ339" s="14">
        <f>SUMIFS('CAISO Queue Data'!BS:BS,'CAISO Queue Data'!$AU:$AU,$B339,'CAISO Queue Data'!$AV:$AV,$C339,'CAISO Queue Data'!$AF:$AF,"&lt;&gt;"&amp;"",'CAISO Queue Data'!$AQ:$AQ,"&lt;="&amp;$BF$2)</f>
        <v>0</v>
      </c>
      <c r="CA339" s="14">
        <f>SUMIFS('CAISO Queue Data'!BT:BT,'CAISO Queue Data'!$AU:$AU,$B339,'CAISO Queue Data'!$AV:$AV,$C339,'CAISO Queue Data'!$AF:$AF,"&lt;&gt;"&amp;"",'CAISO Queue Data'!$AQ:$AQ,"&lt;="&amp;$BF$2)</f>
        <v>0</v>
      </c>
      <c r="CB339" s="14">
        <f>SUMIFS('CAISO Queue Data'!BU:BU,'CAISO Queue Data'!$AU:$AU,$B339,'CAISO Queue Data'!$AV:$AV,$C339,'CAISO Queue Data'!$AF:$AF,"&lt;&gt;"&amp;"",'CAISO Queue Data'!$AQ:$AQ,"&lt;="&amp;$BF$2)</f>
        <v>0</v>
      </c>
      <c r="CD339" s="14">
        <f>SUMIFS('CAISO Queue Data'!BJ:BJ,'CAISO Queue Data'!$AU:$AU,$B339,'CAISO Queue Data'!$AV:$AV,$C339,'CAISO Queue Data'!$AQ:$AQ,"&lt;="&amp;$BF$2)</f>
        <v>200</v>
      </c>
      <c r="CE339" s="14">
        <f>SUMIFS('CAISO Queue Data'!BK:BK,'CAISO Queue Data'!$AU:$AU,$B339,'CAISO Queue Data'!$AV:$AV,$C339,'CAISO Queue Data'!$AQ:$AQ,"&lt;="&amp;$BF$2)</f>
        <v>200</v>
      </c>
      <c r="CF339" s="14">
        <f>SUMIFS('CAISO Queue Data'!BL:BL,'CAISO Queue Data'!$AU:$AU,$B339,'CAISO Queue Data'!$AV:$AV,$C339,'CAISO Queue Data'!$AQ:$AQ,"&lt;="&amp;$BF$2)</f>
        <v>0</v>
      </c>
      <c r="CG339" s="14">
        <f>SUMIFS('CAISO Queue Data'!BM:BM,'CAISO Queue Data'!$AU:$AU,$B339,'CAISO Queue Data'!$AV:$AV,$C339,'CAISO Queue Data'!$AQ:$AQ,"&lt;="&amp;$BF$2)</f>
        <v>0</v>
      </c>
      <c r="CH339" s="14">
        <f>SUMIFS('CAISO Queue Data'!BN:BN,'CAISO Queue Data'!$AU:$AU,$B339,'CAISO Queue Data'!$AV:$AV,$C339,'CAISO Queue Data'!$AQ:$AQ,"&lt;="&amp;$BF$2)</f>
        <v>0</v>
      </c>
      <c r="CI339" s="14">
        <f>SUMIFS('CAISO Queue Data'!BO:BO,'CAISO Queue Data'!$AU:$AU,$B339,'CAISO Queue Data'!$AV:$AV,$C339,'CAISO Queue Data'!$AQ:$AQ,"&lt;="&amp;$BF$2)</f>
        <v>0</v>
      </c>
      <c r="CJ339" s="14">
        <f>SUMIFS('CAISO Queue Data'!BP:BP,'CAISO Queue Data'!$AU:$AU,$B339,'CAISO Queue Data'!$AV:$AV,$C339,'CAISO Queue Data'!$AQ:$AQ,"&lt;="&amp;$BF$2)</f>
        <v>0</v>
      </c>
      <c r="CK339" s="14">
        <f>SUMIFS('CAISO Queue Data'!BQ:BQ,'CAISO Queue Data'!$AU:$AU,$B339,'CAISO Queue Data'!$AV:$AV,$C339,'CAISO Queue Data'!$AQ:$AQ,"&lt;="&amp;$BF$2)</f>
        <v>0</v>
      </c>
      <c r="CL339" s="14">
        <f>SUMIFS('CAISO Queue Data'!BR:BR,'CAISO Queue Data'!$AU:$AU,$B339,'CAISO Queue Data'!$AV:$AV,$C339,'CAISO Queue Data'!$AQ:$AQ,"&lt;="&amp;$BF$2)</f>
        <v>0</v>
      </c>
      <c r="CM339" s="14">
        <f>SUMIFS('CAISO Queue Data'!BS:BS,'CAISO Queue Data'!$AU:$AU,$B339,'CAISO Queue Data'!$AV:$AV,$C339,'CAISO Queue Data'!$AQ:$AQ,"&lt;="&amp;$BF$2)</f>
        <v>0</v>
      </c>
      <c r="CN339" s="14">
        <f>SUMIFS('CAISO Queue Data'!BT:BT,'CAISO Queue Data'!$AU:$AU,$B339,'CAISO Queue Data'!$AV:$AV,$C339,'CAISO Queue Data'!$AQ:$AQ,"&lt;="&amp;$BF$2)</f>
        <v>0</v>
      </c>
      <c r="CO339" s="14">
        <f>SUMIFS('CAISO Queue Data'!BU:BU,'CAISO Queue Data'!$AU:$AU,$B339,'CAISO Queue Data'!$AV:$AV,$C339,'CAISO Queue Data'!$AQ:$AQ,"&lt;="&amp;$BF$2)</f>
        <v>0</v>
      </c>
      <c r="CQ339" s="14">
        <f>SUMIFS('Cluster 15 Data'!$G:$G,'Cluster 15 Data'!$Q:$Q,$B339,'Cluster 15 Data'!$S:$S,$C339,'Cluster 15 Data'!$E:$E,"Storage")</f>
        <v>0</v>
      </c>
      <c r="CR339" s="14">
        <f>SUMIFS('Cluster 15 Data'!$G:$G,'Cluster 15 Data'!$Q:$Q,$B339,'Cluster 15 Data'!$S:$S,$C339,'Cluster 15 Data'!$E:$E,"A-CAES")</f>
        <v>0</v>
      </c>
      <c r="CS339" s="14">
        <f>SUMIFS('Cluster 15 Data'!$G:$G,'Cluster 15 Data'!$Q:$Q,$B339,'Cluster 15 Data'!$S:$S,$C339,'Cluster 15 Data'!$E:$E,"Solar")</f>
        <v>0</v>
      </c>
      <c r="CT339" s="14">
        <f>SUMIFS('Cluster 15 Data'!$G:$G,'Cluster 15 Data'!$Q:$Q,$B339,'Cluster 15 Data'!$S:$S,$C339,'Cluster 15 Data'!$E:$E,"Geothermal")</f>
        <v>0</v>
      </c>
      <c r="CU339" s="14">
        <f>SUMIFS('Cluster 15 Data'!$G:$G,'Cluster 15 Data'!$Q:$Q,$B339,'Cluster 15 Data'!$S:$S,$C339,'Cluster 15 Data'!$E:$E,"Biomass")</f>
        <v>0</v>
      </c>
      <c r="CV339" s="14">
        <f>SUMIFS('Cluster 15 Data'!$G:$G,'Cluster 15 Data'!$Q:$Q,$B339,'Cluster 15 Data'!$S:$S,$C339,'Cluster 15 Data'!$E:$E,"Wind")</f>
        <v>0</v>
      </c>
      <c r="CW339" s="14">
        <f>SUMIFS('Cluster 15 Data'!$G:$G,'Cluster 15 Data'!$Q:$Q,$B339,'Cluster 15 Data'!$S:$S,$C339,'Cluster 15 Data'!$E:$E,"Offshore Wind")</f>
        <v>0</v>
      </c>
      <c r="CX339" s="97">
        <f>SUMIFS('Cluster 15 Data'!$G:$G,'Cluster 15 Data'!$Q:$Q,$B339,'Cluster 15 Data'!$S:$S,$C339,'Cluster 15 Data'!$E:$E,"Storage")</f>
        <v>0</v>
      </c>
      <c r="CZ339" s="14">
        <f>SUMIFS('Cluster 15 Data'!$G:$G,'Cluster 15 Data'!$Q:$Q,$B339,'Cluster 15 Data'!$S:$S,$C339,'Cluster 15 Data'!$E:$E,"Storage",'Cluster 15 Data'!$N:$N,"&lt;="&amp;$DA$2)</f>
        <v>0</v>
      </c>
      <c r="DA339" s="14">
        <f>SUMIFS('Cluster 15 Data'!$G:$G,'Cluster 15 Data'!$Q:$Q,$B339,'Cluster 15 Data'!$S:$S,$C339,'Cluster 15 Data'!$E:$E,"A-CAES",'Cluster 15 Data'!$N:$N,"&lt;="&amp;$DA$2)</f>
        <v>0</v>
      </c>
      <c r="DB339" s="14">
        <f>SUMIFS('Cluster 15 Data'!$G:$G,'Cluster 15 Data'!$Q:$Q,$B339,'Cluster 15 Data'!$S:$S,$C339,'Cluster 15 Data'!$E:$E,"Solar",'Cluster 15 Data'!$N:$N,"&lt;="&amp;$DA$2)</f>
        <v>0</v>
      </c>
      <c r="DC339" s="14">
        <f>SUMIFS('Cluster 15 Data'!$G:$G,'Cluster 15 Data'!$Q:$Q,$B339,'Cluster 15 Data'!$S:$S,$C339,'Cluster 15 Data'!$E:$E,"Geothermal",'Cluster 15 Data'!$N:$N,"&lt;="&amp;$DA$2)</f>
        <v>0</v>
      </c>
      <c r="DD339" s="14">
        <f>SUMIFS('Cluster 15 Data'!$G:$G,'Cluster 15 Data'!$Q:$Q,$B339,'Cluster 15 Data'!$S:$S,$C339,'Cluster 15 Data'!$E:$E,"Biomass",'Cluster 15 Data'!$N:$N,"&lt;="&amp;$DA$2)</f>
        <v>0</v>
      </c>
      <c r="DE339" s="14">
        <f>SUMIFS('Cluster 15 Data'!$G:$G,'Cluster 15 Data'!$Q:$Q,$B339,'Cluster 15 Data'!$S:$S,$C339,'Cluster 15 Data'!$E:$E,"Wind",'Cluster 15 Data'!$N:$N,"&lt;="&amp;$DA$2)</f>
        <v>0</v>
      </c>
      <c r="DF339" s="14">
        <f>SUMIFS('Cluster 15 Data'!$G:$G,'Cluster 15 Data'!$Q:$Q,$B339,'Cluster 15 Data'!$S:$S,$C339,'Cluster 15 Data'!$E:$E,"Offshore Wind",'Cluster 15 Data'!$N:$N,"&lt;="&amp;$DA$2)</f>
        <v>0</v>
      </c>
      <c r="DG339" s="97">
        <v>0</v>
      </c>
    </row>
    <row r="340" spans="1:111" x14ac:dyDescent="0.2">
      <c r="A340" s="14" t="s">
        <v>57</v>
      </c>
      <c r="B340" s="14" t="s">
        <v>324</v>
      </c>
      <c r="C340" s="14">
        <v>230</v>
      </c>
      <c r="Q340" s="14">
        <f>SUMIFS('CAISO Queue Data'!BJ:BJ,'CAISO Queue Data'!$AU:$AU,$B340,'CAISO Queue Data'!$AV:$AV,$C340,'CAISO Queue Data'!$AG:$AG,"Executed")</f>
        <v>0</v>
      </c>
      <c r="R340" s="14">
        <f>SUMIFS('CAISO Queue Data'!BK:BK,'CAISO Queue Data'!$AU:$AU,$B340,'CAISO Queue Data'!$AV:$AV,$C340,'CAISO Queue Data'!$AG:$AG,"Executed")</f>
        <v>0</v>
      </c>
      <c r="S340" s="14">
        <f>SUMIFS('CAISO Queue Data'!BL:BL,'CAISO Queue Data'!$AU:$AU,$B340,'CAISO Queue Data'!$AV:$AV,$C340,'CAISO Queue Data'!$AG:$AG,"Executed")</f>
        <v>0</v>
      </c>
      <c r="T340" s="14">
        <f>SUMIFS('CAISO Queue Data'!BM:BM,'CAISO Queue Data'!$AU:$AU,$B340,'CAISO Queue Data'!$AV:$AV,$C340,'CAISO Queue Data'!$AG:$AG,"Executed")</f>
        <v>0</v>
      </c>
      <c r="U340" s="14">
        <f>SUMIFS('CAISO Queue Data'!BN:BN,'CAISO Queue Data'!$AU:$AU,$B340,'CAISO Queue Data'!$AV:$AV,$C340,'CAISO Queue Data'!$AG:$AG,"Executed")</f>
        <v>0</v>
      </c>
      <c r="V340" s="14">
        <f>SUMIFS('CAISO Queue Data'!BO:BO,'CAISO Queue Data'!$AU:$AU,$B340,'CAISO Queue Data'!$AV:$AV,$C340,'CAISO Queue Data'!$AG:$AG,"Executed")</f>
        <v>0</v>
      </c>
      <c r="W340" s="14">
        <f>SUMIFS('CAISO Queue Data'!BP:BP,'CAISO Queue Data'!$AU:$AU,$B340,'CAISO Queue Data'!$AV:$AV,$C340,'CAISO Queue Data'!$AG:$AG,"Executed")</f>
        <v>0</v>
      </c>
      <c r="X340" s="14">
        <f>SUMIFS('CAISO Queue Data'!BQ:BQ,'CAISO Queue Data'!$AU:$AU,$B340,'CAISO Queue Data'!$AV:$AV,$C340,'CAISO Queue Data'!$AG:$AG,"Executed")</f>
        <v>0</v>
      </c>
      <c r="Y340" s="14">
        <f>SUMIFS('CAISO Queue Data'!BR:BR,'CAISO Queue Data'!$AU:$AU,$B340,'CAISO Queue Data'!$AV:$AV,$C340,'CAISO Queue Data'!$AG:$AG,"Executed")</f>
        <v>0</v>
      </c>
      <c r="Z340" s="14">
        <f>SUMIFS('CAISO Queue Data'!BS:BS,'CAISO Queue Data'!$AU:$AU,$B340,'CAISO Queue Data'!$AV:$AV,$C340,'CAISO Queue Data'!$AG:$AG,"Executed")</f>
        <v>0</v>
      </c>
      <c r="AA340" s="14">
        <f>SUMIFS('CAISO Queue Data'!BT:BT,'CAISO Queue Data'!$AU:$AU,$B340,'CAISO Queue Data'!$AV:$AV,$C340,'CAISO Queue Data'!$AG:$AG,"Executed")</f>
        <v>0</v>
      </c>
      <c r="AB340" s="14">
        <f>SUMIFS('CAISO Queue Data'!BU:BU,'CAISO Queue Data'!$AU:$AU,$B340,'CAISO Queue Data'!$AV:$AV,$C340,'CAISO Queue Data'!$AG:$AG,"Executed")</f>
        <v>0</v>
      </c>
      <c r="AD340" s="14">
        <f>SUMIFS('CAISO Queue Data'!BJ:BJ,'CAISO Queue Data'!$AU:$AU,$B340,'CAISO Queue Data'!$AV:$AV,$C340,'CAISO Queue Data'!$AF:$AF,"&lt;&gt;"&amp;"")</f>
        <v>0</v>
      </c>
      <c r="AE340" s="14">
        <f>SUMIFS('CAISO Queue Data'!BK:BK,'CAISO Queue Data'!$AU:$AU,$B340,'CAISO Queue Data'!$AV:$AV,$C340,'CAISO Queue Data'!$AF:$AF,"&lt;&gt;"&amp;"")</f>
        <v>0</v>
      </c>
      <c r="AF340" s="14">
        <f>SUMIFS('CAISO Queue Data'!BL:BL,'CAISO Queue Data'!$AU:$AU,$B340,'CAISO Queue Data'!$AV:$AV,$C340,'CAISO Queue Data'!$AF:$AF,"&lt;&gt;"&amp;"")</f>
        <v>0</v>
      </c>
      <c r="AG340" s="14">
        <f>SUMIFS('CAISO Queue Data'!BM:BM,'CAISO Queue Data'!$AU:$AU,$B340,'CAISO Queue Data'!$AV:$AV,$C340,'CAISO Queue Data'!$AF:$AF,"&lt;&gt;"&amp;"")</f>
        <v>0</v>
      </c>
      <c r="AH340" s="14">
        <f>SUMIFS('CAISO Queue Data'!BN:BN,'CAISO Queue Data'!$AU:$AU,$B340,'CAISO Queue Data'!$AV:$AV,$C340,'CAISO Queue Data'!$AF:$AF,"&lt;&gt;"&amp;"")</f>
        <v>0</v>
      </c>
      <c r="AI340" s="14">
        <f>SUMIFS('CAISO Queue Data'!BO:BO,'CAISO Queue Data'!$AU:$AU,$B340,'CAISO Queue Data'!$AV:$AV,$C340,'CAISO Queue Data'!$AF:$AF,"&lt;&gt;"&amp;"")</f>
        <v>0</v>
      </c>
      <c r="AJ340" s="14">
        <f>SUMIFS('CAISO Queue Data'!BP:BP,'CAISO Queue Data'!$AU:$AU,$B340,'CAISO Queue Data'!$AV:$AV,$C340,'CAISO Queue Data'!$AF:$AF,"&lt;&gt;"&amp;"")</f>
        <v>0</v>
      </c>
      <c r="AK340" s="14">
        <f>SUMIFS('CAISO Queue Data'!BQ:BQ,'CAISO Queue Data'!$AU:$AU,$B340,'CAISO Queue Data'!$AV:$AV,$C340,'CAISO Queue Data'!$AF:$AF,"&lt;&gt;"&amp;"")</f>
        <v>0</v>
      </c>
      <c r="AL340" s="14">
        <f>SUMIFS('CAISO Queue Data'!BR:BR,'CAISO Queue Data'!$AU:$AU,$B340,'CAISO Queue Data'!$AV:$AV,$C340,'CAISO Queue Data'!$AF:$AF,"&lt;&gt;"&amp;"")</f>
        <v>0</v>
      </c>
      <c r="AM340" s="14">
        <f>SUMIFS('CAISO Queue Data'!BS:BS,'CAISO Queue Data'!$AU:$AU,$B340,'CAISO Queue Data'!$AV:$AV,$C340,'CAISO Queue Data'!$AF:$AF,"&lt;&gt;"&amp;"")</f>
        <v>0</v>
      </c>
      <c r="AN340" s="14">
        <f>SUMIFS('CAISO Queue Data'!BT:BT,'CAISO Queue Data'!$AU:$AU,$B340,'CAISO Queue Data'!$AV:$AV,$C340,'CAISO Queue Data'!$AF:$AF,"&lt;&gt;"&amp;"")</f>
        <v>0</v>
      </c>
      <c r="AO340" s="14">
        <f>SUMIFS('CAISO Queue Data'!BU:BU,'CAISO Queue Data'!$AU:$AU,$B340,'CAISO Queue Data'!$AV:$AV,$C340,'CAISO Queue Data'!$AF:$AF,"&lt;&gt;"&amp;"")</f>
        <v>0</v>
      </c>
      <c r="AQ340" s="14">
        <f>SUMIFS('CAISO Queue Data'!BJ:BJ,'CAISO Queue Data'!$AU:$AU,$B340,'CAISO Queue Data'!$AV:$AV,$C340)</f>
        <v>0</v>
      </c>
      <c r="AR340" s="14">
        <f>SUMIFS('CAISO Queue Data'!BK:BK,'CAISO Queue Data'!$AU:$AU,$B340,'CAISO Queue Data'!$AV:$AV,$C340)</f>
        <v>0</v>
      </c>
      <c r="AS340" s="14">
        <f>SUMIFS('CAISO Queue Data'!BL:BL,'CAISO Queue Data'!$AU:$AU,$B340,'CAISO Queue Data'!$AV:$AV,$C340)</f>
        <v>0</v>
      </c>
      <c r="AT340" s="14">
        <f>SUMIFS('CAISO Queue Data'!BM:BM,'CAISO Queue Data'!$AU:$AU,$B340,'CAISO Queue Data'!$AV:$AV,$C340)</f>
        <v>0</v>
      </c>
      <c r="AU340" s="14">
        <f>SUMIFS('CAISO Queue Data'!BN:BN,'CAISO Queue Data'!$AU:$AU,$B340,'CAISO Queue Data'!$AV:$AV,$C340)</f>
        <v>0</v>
      </c>
      <c r="AV340" s="14">
        <f>SUMIFS('CAISO Queue Data'!BO:BO,'CAISO Queue Data'!$AU:$AU,$B340,'CAISO Queue Data'!$AV:$AV,$C340)</f>
        <v>0</v>
      </c>
      <c r="AW340" s="14">
        <f>SUMIFS('CAISO Queue Data'!BP:BP,'CAISO Queue Data'!$AU:$AU,$B340,'CAISO Queue Data'!$AV:$AV,$C340)</f>
        <v>0</v>
      </c>
      <c r="AX340" s="14">
        <f>SUMIFS('CAISO Queue Data'!BQ:BQ,'CAISO Queue Data'!$AU:$AU,$B340,'CAISO Queue Data'!$AV:$AV,$C340)</f>
        <v>0</v>
      </c>
      <c r="AY340" s="14">
        <f>SUMIFS('CAISO Queue Data'!BR:BR,'CAISO Queue Data'!$AU:$AU,$B340,'CAISO Queue Data'!$AV:$AV,$C340)</f>
        <v>0</v>
      </c>
      <c r="AZ340" s="14">
        <f>SUMIFS('CAISO Queue Data'!BS:BS,'CAISO Queue Data'!$AU:$AU,$B340,'CAISO Queue Data'!$AV:$AV,$C340)</f>
        <v>0</v>
      </c>
      <c r="BA340" s="14">
        <f>SUMIFS('CAISO Queue Data'!BT:BT,'CAISO Queue Data'!$AU:$AU,$B340,'CAISO Queue Data'!$AV:$AV,$C340)</f>
        <v>0</v>
      </c>
      <c r="BB340" s="14">
        <f>SUMIFS('CAISO Queue Data'!BU:BU,'CAISO Queue Data'!$AU:$AU,$B340,'CAISO Queue Data'!$AV:$AV,$C340)</f>
        <v>0</v>
      </c>
      <c r="BD340" s="14">
        <v>0</v>
      </c>
      <c r="BE340" s="14">
        <v>0</v>
      </c>
      <c r="BF340" s="14">
        <v>0</v>
      </c>
      <c r="BG340" s="14">
        <v>0</v>
      </c>
      <c r="BH340" s="14">
        <v>0</v>
      </c>
      <c r="BI340" s="14">
        <v>0</v>
      </c>
      <c r="BJ340" s="14">
        <v>0</v>
      </c>
      <c r="BK340" s="14">
        <v>0</v>
      </c>
      <c r="BL340" s="14">
        <v>0</v>
      </c>
      <c r="BM340" s="14">
        <v>0</v>
      </c>
      <c r="BN340" s="14">
        <v>0</v>
      </c>
      <c r="BO340" s="14">
        <v>0</v>
      </c>
      <c r="BQ340" s="14">
        <f>SUMIFS('CAISO Queue Data'!BJ:BJ,'CAISO Queue Data'!$AU:$AU,$B340,'CAISO Queue Data'!$AV:$AV,$C340,'CAISO Queue Data'!$AF:$AF,"&lt;&gt;"&amp;"",'CAISO Queue Data'!$AQ:$AQ,"&lt;="&amp;$BF$2)</f>
        <v>0</v>
      </c>
      <c r="BR340" s="14">
        <f>SUMIFS('CAISO Queue Data'!BK:BK,'CAISO Queue Data'!$AU:$AU,$B340,'CAISO Queue Data'!$AV:$AV,$C340,'CAISO Queue Data'!$AF:$AF,"&lt;&gt;"&amp;"",'CAISO Queue Data'!$AQ:$AQ,"&lt;="&amp;$BF$2)</f>
        <v>0</v>
      </c>
      <c r="BS340" s="14">
        <f>SUMIFS('CAISO Queue Data'!BL:BL,'CAISO Queue Data'!$AU:$AU,$B340,'CAISO Queue Data'!$AV:$AV,$C340,'CAISO Queue Data'!$AF:$AF,"&lt;&gt;"&amp;"",'CAISO Queue Data'!$AQ:$AQ,"&lt;="&amp;$BF$2)</f>
        <v>0</v>
      </c>
      <c r="BT340" s="14">
        <f>SUMIFS('CAISO Queue Data'!BM:BM,'CAISO Queue Data'!$AU:$AU,$B340,'CAISO Queue Data'!$AV:$AV,$C340,'CAISO Queue Data'!$AF:$AF,"&lt;&gt;"&amp;"",'CAISO Queue Data'!$AQ:$AQ,"&lt;="&amp;$BF$2)</f>
        <v>0</v>
      </c>
      <c r="BU340" s="14">
        <f>SUMIFS('CAISO Queue Data'!BN:BN,'CAISO Queue Data'!$AU:$AU,$B340,'CAISO Queue Data'!$AV:$AV,$C340,'CAISO Queue Data'!$AF:$AF,"&lt;&gt;"&amp;"",'CAISO Queue Data'!$AQ:$AQ,"&lt;="&amp;$BF$2)</f>
        <v>0</v>
      </c>
      <c r="BV340" s="14">
        <f>SUMIFS('CAISO Queue Data'!BO:BO,'CAISO Queue Data'!$AU:$AU,$B340,'CAISO Queue Data'!$AV:$AV,$C340,'CAISO Queue Data'!$AF:$AF,"&lt;&gt;"&amp;"",'CAISO Queue Data'!$AQ:$AQ,"&lt;="&amp;$BF$2)</f>
        <v>0</v>
      </c>
      <c r="BW340" s="14">
        <f>SUMIFS('CAISO Queue Data'!BP:BP,'CAISO Queue Data'!$AU:$AU,$B340,'CAISO Queue Data'!$AV:$AV,$C340,'CAISO Queue Data'!$AF:$AF,"&lt;&gt;"&amp;"",'CAISO Queue Data'!$AQ:$AQ,"&lt;="&amp;$BF$2)</f>
        <v>0</v>
      </c>
      <c r="BX340" s="14">
        <f>SUMIFS('CAISO Queue Data'!BQ:BQ,'CAISO Queue Data'!$AU:$AU,$B340,'CAISO Queue Data'!$AV:$AV,$C340,'CAISO Queue Data'!$AF:$AF,"&lt;&gt;"&amp;"",'CAISO Queue Data'!$AQ:$AQ,"&lt;="&amp;$BF$2)</f>
        <v>0</v>
      </c>
      <c r="BY340" s="14">
        <f>SUMIFS('CAISO Queue Data'!BR:BR,'CAISO Queue Data'!$AU:$AU,$B340,'CAISO Queue Data'!$AV:$AV,$C340,'CAISO Queue Data'!$AF:$AF,"&lt;&gt;"&amp;"",'CAISO Queue Data'!$AQ:$AQ,"&lt;="&amp;$BF$2)</f>
        <v>0</v>
      </c>
      <c r="BZ340" s="14">
        <f>SUMIFS('CAISO Queue Data'!BS:BS,'CAISO Queue Data'!$AU:$AU,$B340,'CAISO Queue Data'!$AV:$AV,$C340,'CAISO Queue Data'!$AF:$AF,"&lt;&gt;"&amp;"",'CAISO Queue Data'!$AQ:$AQ,"&lt;="&amp;$BF$2)</f>
        <v>0</v>
      </c>
      <c r="CA340" s="14">
        <f>SUMIFS('CAISO Queue Data'!BT:BT,'CAISO Queue Data'!$AU:$AU,$B340,'CAISO Queue Data'!$AV:$AV,$C340,'CAISO Queue Data'!$AF:$AF,"&lt;&gt;"&amp;"",'CAISO Queue Data'!$AQ:$AQ,"&lt;="&amp;$BF$2)</f>
        <v>0</v>
      </c>
      <c r="CB340" s="14">
        <f>SUMIFS('CAISO Queue Data'!BU:BU,'CAISO Queue Data'!$AU:$AU,$B340,'CAISO Queue Data'!$AV:$AV,$C340,'CAISO Queue Data'!$AF:$AF,"&lt;&gt;"&amp;"",'CAISO Queue Data'!$AQ:$AQ,"&lt;="&amp;$BF$2)</f>
        <v>0</v>
      </c>
      <c r="CD340" s="14">
        <f>SUMIFS('CAISO Queue Data'!BJ:BJ,'CAISO Queue Data'!$AU:$AU,$B340,'CAISO Queue Data'!$AV:$AV,$C340,'CAISO Queue Data'!$AQ:$AQ,"&lt;="&amp;$BF$2)</f>
        <v>0</v>
      </c>
      <c r="CE340" s="14">
        <f>SUMIFS('CAISO Queue Data'!BK:BK,'CAISO Queue Data'!$AU:$AU,$B340,'CAISO Queue Data'!$AV:$AV,$C340,'CAISO Queue Data'!$AQ:$AQ,"&lt;="&amp;$BF$2)</f>
        <v>0</v>
      </c>
      <c r="CF340" s="14">
        <f>SUMIFS('CAISO Queue Data'!BL:BL,'CAISO Queue Data'!$AU:$AU,$B340,'CAISO Queue Data'!$AV:$AV,$C340,'CAISO Queue Data'!$AQ:$AQ,"&lt;="&amp;$BF$2)</f>
        <v>0</v>
      </c>
      <c r="CG340" s="14">
        <f>SUMIFS('CAISO Queue Data'!BM:BM,'CAISO Queue Data'!$AU:$AU,$B340,'CAISO Queue Data'!$AV:$AV,$C340,'CAISO Queue Data'!$AQ:$AQ,"&lt;="&amp;$BF$2)</f>
        <v>0</v>
      </c>
      <c r="CH340" s="14">
        <f>SUMIFS('CAISO Queue Data'!BN:BN,'CAISO Queue Data'!$AU:$AU,$B340,'CAISO Queue Data'!$AV:$AV,$C340,'CAISO Queue Data'!$AQ:$AQ,"&lt;="&amp;$BF$2)</f>
        <v>0</v>
      </c>
      <c r="CI340" s="14">
        <f>SUMIFS('CAISO Queue Data'!BO:BO,'CAISO Queue Data'!$AU:$AU,$B340,'CAISO Queue Data'!$AV:$AV,$C340,'CAISO Queue Data'!$AQ:$AQ,"&lt;="&amp;$BF$2)</f>
        <v>0</v>
      </c>
      <c r="CJ340" s="14">
        <f>SUMIFS('CAISO Queue Data'!BP:BP,'CAISO Queue Data'!$AU:$AU,$B340,'CAISO Queue Data'!$AV:$AV,$C340,'CAISO Queue Data'!$AQ:$AQ,"&lt;="&amp;$BF$2)</f>
        <v>0</v>
      </c>
      <c r="CK340" s="14">
        <f>SUMIFS('CAISO Queue Data'!BQ:BQ,'CAISO Queue Data'!$AU:$AU,$B340,'CAISO Queue Data'!$AV:$AV,$C340,'CAISO Queue Data'!$AQ:$AQ,"&lt;="&amp;$BF$2)</f>
        <v>0</v>
      </c>
      <c r="CL340" s="14">
        <f>SUMIFS('CAISO Queue Data'!BR:BR,'CAISO Queue Data'!$AU:$AU,$B340,'CAISO Queue Data'!$AV:$AV,$C340,'CAISO Queue Data'!$AQ:$AQ,"&lt;="&amp;$BF$2)</f>
        <v>0</v>
      </c>
      <c r="CM340" s="14">
        <f>SUMIFS('CAISO Queue Data'!BS:BS,'CAISO Queue Data'!$AU:$AU,$B340,'CAISO Queue Data'!$AV:$AV,$C340,'CAISO Queue Data'!$AQ:$AQ,"&lt;="&amp;$BF$2)</f>
        <v>0</v>
      </c>
      <c r="CN340" s="14">
        <f>SUMIFS('CAISO Queue Data'!BT:BT,'CAISO Queue Data'!$AU:$AU,$B340,'CAISO Queue Data'!$AV:$AV,$C340,'CAISO Queue Data'!$AQ:$AQ,"&lt;="&amp;$BF$2)</f>
        <v>0</v>
      </c>
      <c r="CO340" s="14">
        <f>SUMIFS('CAISO Queue Data'!BU:BU,'CAISO Queue Data'!$AU:$AU,$B340,'CAISO Queue Data'!$AV:$AV,$C340,'CAISO Queue Data'!$AQ:$AQ,"&lt;="&amp;$BF$2)</f>
        <v>0</v>
      </c>
      <c r="CQ340" s="14">
        <f>SUMIFS('Cluster 15 Data'!$G:$G,'Cluster 15 Data'!$Q:$Q,$B340,'Cluster 15 Data'!$S:$S,$C340,'Cluster 15 Data'!$E:$E,"Storage")</f>
        <v>0</v>
      </c>
      <c r="CR340" s="14">
        <f>SUMIFS('Cluster 15 Data'!$G:$G,'Cluster 15 Data'!$Q:$Q,$B340,'Cluster 15 Data'!$S:$S,$C340,'Cluster 15 Data'!$E:$E,"A-CAES")</f>
        <v>0</v>
      </c>
      <c r="CS340" s="14">
        <f>SUMIFS('Cluster 15 Data'!$G:$G,'Cluster 15 Data'!$Q:$Q,$B340,'Cluster 15 Data'!$S:$S,$C340,'Cluster 15 Data'!$E:$E,"Solar")</f>
        <v>0</v>
      </c>
      <c r="CT340" s="14">
        <f>SUMIFS('Cluster 15 Data'!$G:$G,'Cluster 15 Data'!$Q:$Q,$B340,'Cluster 15 Data'!$S:$S,$C340,'Cluster 15 Data'!$E:$E,"Geothermal")</f>
        <v>0</v>
      </c>
      <c r="CU340" s="14">
        <f>SUMIFS('Cluster 15 Data'!$G:$G,'Cluster 15 Data'!$Q:$Q,$B340,'Cluster 15 Data'!$S:$S,$C340,'Cluster 15 Data'!$E:$E,"Biomass")</f>
        <v>0</v>
      </c>
      <c r="CV340" s="14">
        <f>SUMIFS('Cluster 15 Data'!$G:$G,'Cluster 15 Data'!$Q:$Q,$B340,'Cluster 15 Data'!$S:$S,$C340,'Cluster 15 Data'!$E:$E,"Wind")</f>
        <v>0</v>
      </c>
      <c r="CW340" s="14">
        <f>SUMIFS('Cluster 15 Data'!$G:$G,'Cluster 15 Data'!$Q:$Q,$B340,'Cluster 15 Data'!$S:$S,$C340,'Cluster 15 Data'!$E:$E,"Offshore Wind")</f>
        <v>0</v>
      </c>
      <c r="CX340" s="97">
        <f>SUMIFS('Cluster 15 Data'!$G:$G,'Cluster 15 Data'!$Q:$Q,$B340,'Cluster 15 Data'!$S:$S,$C340,'Cluster 15 Data'!$E:$E,"Storage")</f>
        <v>0</v>
      </c>
      <c r="CZ340" s="14">
        <f>SUMIFS('Cluster 15 Data'!$G:$G,'Cluster 15 Data'!$Q:$Q,$B340,'Cluster 15 Data'!$S:$S,$C340,'Cluster 15 Data'!$E:$E,"Storage",'Cluster 15 Data'!$N:$N,"&lt;="&amp;$DA$2)</f>
        <v>0</v>
      </c>
      <c r="DA340" s="14">
        <f>SUMIFS('Cluster 15 Data'!$G:$G,'Cluster 15 Data'!$Q:$Q,$B340,'Cluster 15 Data'!$S:$S,$C340,'Cluster 15 Data'!$E:$E,"A-CAES",'Cluster 15 Data'!$N:$N,"&lt;="&amp;$DA$2)</f>
        <v>0</v>
      </c>
      <c r="DB340" s="14">
        <f>SUMIFS('Cluster 15 Data'!$G:$G,'Cluster 15 Data'!$Q:$Q,$B340,'Cluster 15 Data'!$S:$S,$C340,'Cluster 15 Data'!$E:$E,"Solar",'Cluster 15 Data'!$N:$N,"&lt;="&amp;$DA$2)</f>
        <v>0</v>
      </c>
      <c r="DC340" s="14">
        <f>SUMIFS('Cluster 15 Data'!$G:$G,'Cluster 15 Data'!$Q:$Q,$B340,'Cluster 15 Data'!$S:$S,$C340,'Cluster 15 Data'!$E:$E,"Geothermal",'Cluster 15 Data'!$N:$N,"&lt;="&amp;$DA$2)</f>
        <v>0</v>
      </c>
      <c r="DD340" s="14">
        <f>SUMIFS('Cluster 15 Data'!$G:$G,'Cluster 15 Data'!$Q:$Q,$B340,'Cluster 15 Data'!$S:$S,$C340,'Cluster 15 Data'!$E:$E,"Biomass",'Cluster 15 Data'!$N:$N,"&lt;="&amp;$DA$2)</f>
        <v>0</v>
      </c>
      <c r="DE340" s="14">
        <f>SUMIFS('Cluster 15 Data'!$G:$G,'Cluster 15 Data'!$Q:$Q,$B340,'Cluster 15 Data'!$S:$S,$C340,'Cluster 15 Data'!$E:$E,"Wind",'Cluster 15 Data'!$N:$N,"&lt;="&amp;$DA$2)</f>
        <v>0</v>
      </c>
      <c r="DF340" s="14">
        <f>SUMIFS('Cluster 15 Data'!$G:$G,'Cluster 15 Data'!$Q:$Q,$B340,'Cluster 15 Data'!$S:$S,$C340,'Cluster 15 Data'!$E:$E,"Offshore Wind",'Cluster 15 Data'!$N:$N,"&lt;="&amp;$DA$2)</f>
        <v>0</v>
      </c>
      <c r="DG340" s="97">
        <v>0</v>
      </c>
    </row>
    <row r="341" spans="1:111" x14ac:dyDescent="0.2">
      <c r="A341" s="14" t="s">
        <v>57</v>
      </c>
      <c r="B341" s="14" t="s">
        <v>324</v>
      </c>
      <c r="C341" s="14">
        <v>60</v>
      </c>
      <c r="Q341" s="14">
        <f>SUMIFS('CAISO Queue Data'!BJ:BJ,'CAISO Queue Data'!$AU:$AU,$B341,'CAISO Queue Data'!$AV:$AV,$C341,'CAISO Queue Data'!$AG:$AG,"Executed")</f>
        <v>0</v>
      </c>
      <c r="R341" s="14">
        <f>SUMIFS('CAISO Queue Data'!BK:BK,'CAISO Queue Data'!$AU:$AU,$B341,'CAISO Queue Data'!$AV:$AV,$C341,'CAISO Queue Data'!$AG:$AG,"Executed")</f>
        <v>0</v>
      </c>
      <c r="S341" s="14">
        <f>SUMIFS('CAISO Queue Data'!BL:BL,'CAISO Queue Data'!$AU:$AU,$B341,'CAISO Queue Data'!$AV:$AV,$C341,'CAISO Queue Data'!$AG:$AG,"Executed")</f>
        <v>0</v>
      </c>
      <c r="T341" s="14">
        <f>SUMIFS('CAISO Queue Data'!BM:BM,'CAISO Queue Data'!$AU:$AU,$B341,'CAISO Queue Data'!$AV:$AV,$C341,'CAISO Queue Data'!$AG:$AG,"Executed")</f>
        <v>0</v>
      </c>
      <c r="U341" s="14">
        <f>SUMIFS('CAISO Queue Data'!BN:BN,'CAISO Queue Data'!$AU:$AU,$B341,'CAISO Queue Data'!$AV:$AV,$C341,'CAISO Queue Data'!$AG:$AG,"Executed")</f>
        <v>0</v>
      </c>
      <c r="V341" s="14">
        <f>SUMIFS('CAISO Queue Data'!BO:BO,'CAISO Queue Data'!$AU:$AU,$B341,'CAISO Queue Data'!$AV:$AV,$C341,'CAISO Queue Data'!$AG:$AG,"Executed")</f>
        <v>0</v>
      </c>
      <c r="W341" s="14">
        <f>SUMIFS('CAISO Queue Data'!BP:BP,'CAISO Queue Data'!$AU:$AU,$B341,'CAISO Queue Data'!$AV:$AV,$C341,'CAISO Queue Data'!$AG:$AG,"Executed")</f>
        <v>0</v>
      </c>
      <c r="X341" s="14">
        <f>SUMIFS('CAISO Queue Data'!BQ:BQ,'CAISO Queue Data'!$AU:$AU,$B341,'CAISO Queue Data'!$AV:$AV,$C341,'CAISO Queue Data'!$AG:$AG,"Executed")</f>
        <v>0</v>
      </c>
      <c r="Y341" s="14">
        <f>SUMIFS('CAISO Queue Data'!BR:BR,'CAISO Queue Data'!$AU:$AU,$B341,'CAISO Queue Data'!$AV:$AV,$C341,'CAISO Queue Data'!$AG:$AG,"Executed")</f>
        <v>0</v>
      </c>
      <c r="Z341" s="14">
        <f>SUMIFS('CAISO Queue Data'!BS:BS,'CAISO Queue Data'!$AU:$AU,$B341,'CAISO Queue Data'!$AV:$AV,$C341,'CAISO Queue Data'!$AG:$AG,"Executed")</f>
        <v>0</v>
      </c>
      <c r="AA341" s="14">
        <f>SUMIFS('CAISO Queue Data'!BT:BT,'CAISO Queue Data'!$AU:$AU,$B341,'CAISO Queue Data'!$AV:$AV,$C341,'CAISO Queue Data'!$AG:$AG,"Executed")</f>
        <v>0</v>
      </c>
      <c r="AB341" s="14">
        <f>SUMIFS('CAISO Queue Data'!BU:BU,'CAISO Queue Data'!$AU:$AU,$B341,'CAISO Queue Data'!$AV:$AV,$C341,'CAISO Queue Data'!$AG:$AG,"Executed")</f>
        <v>0</v>
      </c>
      <c r="AD341" s="14">
        <f>SUMIFS('CAISO Queue Data'!BJ:BJ,'CAISO Queue Data'!$AU:$AU,$B341,'CAISO Queue Data'!$AV:$AV,$C341,'CAISO Queue Data'!$AF:$AF,"&lt;&gt;"&amp;"")</f>
        <v>0</v>
      </c>
      <c r="AE341" s="14">
        <f>SUMIFS('CAISO Queue Data'!BK:BK,'CAISO Queue Data'!$AU:$AU,$B341,'CAISO Queue Data'!$AV:$AV,$C341,'CAISO Queue Data'!$AF:$AF,"&lt;&gt;"&amp;"")</f>
        <v>0</v>
      </c>
      <c r="AF341" s="14">
        <f>SUMIFS('CAISO Queue Data'!BL:BL,'CAISO Queue Data'!$AU:$AU,$B341,'CAISO Queue Data'!$AV:$AV,$C341,'CAISO Queue Data'!$AF:$AF,"&lt;&gt;"&amp;"")</f>
        <v>0</v>
      </c>
      <c r="AG341" s="14">
        <f>SUMIFS('CAISO Queue Data'!BM:BM,'CAISO Queue Data'!$AU:$AU,$B341,'CAISO Queue Data'!$AV:$AV,$C341,'CAISO Queue Data'!$AF:$AF,"&lt;&gt;"&amp;"")</f>
        <v>0</v>
      </c>
      <c r="AH341" s="14">
        <f>SUMIFS('CAISO Queue Data'!BN:BN,'CAISO Queue Data'!$AU:$AU,$B341,'CAISO Queue Data'!$AV:$AV,$C341,'CAISO Queue Data'!$AF:$AF,"&lt;&gt;"&amp;"")</f>
        <v>0</v>
      </c>
      <c r="AI341" s="14">
        <f>SUMIFS('CAISO Queue Data'!BO:BO,'CAISO Queue Data'!$AU:$AU,$B341,'CAISO Queue Data'!$AV:$AV,$C341,'CAISO Queue Data'!$AF:$AF,"&lt;&gt;"&amp;"")</f>
        <v>0</v>
      </c>
      <c r="AJ341" s="14">
        <f>SUMIFS('CAISO Queue Data'!BP:BP,'CAISO Queue Data'!$AU:$AU,$B341,'CAISO Queue Data'!$AV:$AV,$C341,'CAISO Queue Data'!$AF:$AF,"&lt;&gt;"&amp;"")</f>
        <v>0</v>
      </c>
      <c r="AK341" s="14">
        <f>SUMIFS('CAISO Queue Data'!BQ:BQ,'CAISO Queue Data'!$AU:$AU,$B341,'CAISO Queue Data'!$AV:$AV,$C341,'CAISO Queue Data'!$AF:$AF,"&lt;&gt;"&amp;"")</f>
        <v>0</v>
      </c>
      <c r="AL341" s="14">
        <f>SUMIFS('CAISO Queue Data'!BR:BR,'CAISO Queue Data'!$AU:$AU,$B341,'CAISO Queue Data'!$AV:$AV,$C341,'CAISO Queue Data'!$AF:$AF,"&lt;&gt;"&amp;"")</f>
        <v>0</v>
      </c>
      <c r="AM341" s="14">
        <f>SUMIFS('CAISO Queue Data'!BS:BS,'CAISO Queue Data'!$AU:$AU,$B341,'CAISO Queue Data'!$AV:$AV,$C341,'CAISO Queue Data'!$AF:$AF,"&lt;&gt;"&amp;"")</f>
        <v>0</v>
      </c>
      <c r="AN341" s="14">
        <f>SUMIFS('CAISO Queue Data'!BT:BT,'CAISO Queue Data'!$AU:$AU,$B341,'CAISO Queue Data'!$AV:$AV,$C341,'CAISO Queue Data'!$AF:$AF,"&lt;&gt;"&amp;"")</f>
        <v>0</v>
      </c>
      <c r="AO341" s="14">
        <f>SUMIFS('CAISO Queue Data'!BU:BU,'CAISO Queue Data'!$AU:$AU,$B341,'CAISO Queue Data'!$AV:$AV,$C341,'CAISO Queue Data'!$AF:$AF,"&lt;&gt;"&amp;"")</f>
        <v>0</v>
      </c>
      <c r="AQ341" s="14">
        <f>SUMIFS('CAISO Queue Data'!BJ:BJ,'CAISO Queue Data'!$AU:$AU,$B341,'CAISO Queue Data'!$AV:$AV,$C341)</f>
        <v>0</v>
      </c>
      <c r="AR341" s="14">
        <f>SUMIFS('CAISO Queue Data'!BK:BK,'CAISO Queue Data'!$AU:$AU,$B341,'CAISO Queue Data'!$AV:$AV,$C341)</f>
        <v>0</v>
      </c>
      <c r="AS341" s="14">
        <f>SUMIFS('CAISO Queue Data'!BL:BL,'CAISO Queue Data'!$AU:$AU,$B341,'CAISO Queue Data'!$AV:$AV,$C341)</f>
        <v>0</v>
      </c>
      <c r="AT341" s="14">
        <f>SUMIFS('CAISO Queue Data'!BM:BM,'CAISO Queue Data'!$AU:$AU,$B341,'CAISO Queue Data'!$AV:$AV,$C341)</f>
        <v>0</v>
      </c>
      <c r="AU341" s="14">
        <f>SUMIFS('CAISO Queue Data'!BN:BN,'CAISO Queue Data'!$AU:$AU,$B341,'CAISO Queue Data'!$AV:$AV,$C341)</f>
        <v>0</v>
      </c>
      <c r="AV341" s="14">
        <f>SUMIFS('CAISO Queue Data'!BO:BO,'CAISO Queue Data'!$AU:$AU,$B341,'CAISO Queue Data'!$AV:$AV,$C341)</f>
        <v>0</v>
      </c>
      <c r="AW341" s="14">
        <f>SUMIFS('CAISO Queue Data'!BP:BP,'CAISO Queue Data'!$AU:$AU,$B341,'CAISO Queue Data'!$AV:$AV,$C341)</f>
        <v>0</v>
      </c>
      <c r="AX341" s="14">
        <f>SUMIFS('CAISO Queue Data'!BQ:BQ,'CAISO Queue Data'!$AU:$AU,$B341,'CAISO Queue Data'!$AV:$AV,$C341)</f>
        <v>0</v>
      </c>
      <c r="AY341" s="14">
        <f>SUMIFS('CAISO Queue Data'!BR:BR,'CAISO Queue Data'!$AU:$AU,$B341,'CAISO Queue Data'!$AV:$AV,$C341)</f>
        <v>0</v>
      </c>
      <c r="AZ341" s="14">
        <f>SUMIFS('CAISO Queue Data'!BS:BS,'CAISO Queue Data'!$AU:$AU,$B341,'CAISO Queue Data'!$AV:$AV,$C341)</f>
        <v>0</v>
      </c>
      <c r="BA341" s="14">
        <f>SUMIFS('CAISO Queue Data'!BT:BT,'CAISO Queue Data'!$AU:$AU,$B341,'CAISO Queue Data'!$AV:$AV,$C341)</f>
        <v>0</v>
      </c>
      <c r="BB341" s="14">
        <f>SUMIFS('CAISO Queue Data'!BU:BU,'CAISO Queue Data'!$AU:$AU,$B341,'CAISO Queue Data'!$AV:$AV,$C341)</f>
        <v>0</v>
      </c>
      <c r="BD341" s="14">
        <v>0</v>
      </c>
      <c r="BE341" s="14">
        <v>0</v>
      </c>
      <c r="BF341" s="14">
        <v>0</v>
      </c>
      <c r="BG341" s="14">
        <v>0</v>
      </c>
      <c r="BH341" s="14">
        <v>0</v>
      </c>
      <c r="BI341" s="14">
        <v>0</v>
      </c>
      <c r="BJ341" s="14">
        <v>0</v>
      </c>
      <c r="BK341" s="14">
        <v>0</v>
      </c>
      <c r="BL341" s="14">
        <v>0</v>
      </c>
      <c r="BM341" s="14">
        <v>0</v>
      </c>
      <c r="BN341" s="14">
        <v>0</v>
      </c>
      <c r="BO341" s="14">
        <v>0</v>
      </c>
      <c r="BQ341" s="14">
        <f>SUMIFS('CAISO Queue Data'!BJ:BJ,'CAISO Queue Data'!$AU:$AU,$B341,'CAISO Queue Data'!$AV:$AV,$C341,'CAISO Queue Data'!$AF:$AF,"&lt;&gt;"&amp;"",'CAISO Queue Data'!$AQ:$AQ,"&lt;="&amp;$BF$2)</f>
        <v>0</v>
      </c>
      <c r="BR341" s="14">
        <f>SUMIFS('CAISO Queue Data'!BK:BK,'CAISO Queue Data'!$AU:$AU,$B341,'CAISO Queue Data'!$AV:$AV,$C341,'CAISO Queue Data'!$AF:$AF,"&lt;&gt;"&amp;"",'CAISO Queue Data'!$AQ:$AQ,"&lt;="&amp;$BF$2)</f>
        <v>0</v>
      </c>
      <c r="BS341" s="14">
        <f>SUMIFS('CAISO Queue Data'!BL:BL,'CAISO Queue Data'!$AU:$AU,$B341,'CAISO Queue Data'!$AV:$AV,$C341,'CAISO Queue Data'!$AF:$AF,"&lt;&gt;"&amp;"",'CAISO Queue Data'!$AQ:$AQ,"&lt;="&amp;$BF$2)</f>
        <v>0</v>
      </c>
      <c r="BT341" s="14">
        <f>SUMIFS('CAISO Queue Data'!BM:BM,'CAISO Queue Data'!$AU:$AU,$B341,'CAISO Queue Data'!$AV:$AV,$C341,'CAISO Queue Data'!$AF:$AF,"&lt;&gt;"&amp;"",'CAISO Queue Data'!$AQ:$AQ,"&lt;="&amp;$BF$2)</f>
        <v>0</v>
      </c>
      <c r="BU341" s="14">
        <f>SUMIFS('CAISO Queue Data'!BN:BN,'CAISO Queue Data'!$AU:$AU,$B341,'CAISO Queue Data'!$AV:$AV,$C341,'CAISO Queue Data'!$AF:$AF,"&lt;&gt;"&amp;"",'CAISO Queue Data'!$AQ:$AQ,"&lt;="&amp;$BF$2)</f>
        <v>0</v>
      </c>
      <c r="BV341" s="14">
        <f>SUMIFS('CAISO Queue Data'!BO:BO,'CAISO Queue Data'!$AU:$AU,$B341,'CAISO Queue Data'!$AV:$AV,$C341,'CAISO Queue Data'!$AF:$AF,"&lt;&gt;"&amp;"",'CAISO Queue Data'!$AQ:$AQ,"&lt;="&amp;$BF$2)</f>
        <v>0</v>
      </c>
      <c r="BW341" s="14">
        <f>SUMIFS('CAISO Queue Data'!BP:BP,'CAISO Queue Data'!$AU:$AU,$B341,'CAISO Queue Data'!$AV:$AV,$C341,'CAISO Queue Data'!$AF:$AF,"&lt;&gt;"&amp;"",'CAISO Queue Data'!$AQ:$AQ,"&lt;="&amp;$BF$2)</f>
        <v>0</v>
      </c>
      <c r="BX341" s="14">
        <f>SUMIFS('CAISO Queue Data'!BQ:BQ,'CAISO Queue Data'!$AU:$AU,$B341,'CAISO Queue Data'!$AV:$AV,$C341,'CAISO Queue Data'!$AF:$AF,"&lt;&gt;"&amp;"",'CAISO Queue Data'!$AQ:$AQ,"&lt;="&amp;$BF$2)</f>
        <v>0</v>
      </c>
      <c r="BY341" s="14">
        <f>SUMIFS('CAISO Queue Data'!BR:BR,'CAISO Queue Data'!$AU:$AU,$B341,'CAISO Queue Data'!$AV:$AV,$C341,'CAISO Queue Data'!$AF:$AF,"&lt;&gt;"&amp;"",'CAISO Queue Data'!$AQ:$AQ,"&lt;="&amp;$BF$2)</f>
        <v>0</v>
      </c>
      <c r="BZ341" s="14">
        <f>SUMIFS('CAISO Queue Data'!BS:BS,'CAISO Queue Data'!$AU:$AU,$B341,'CAISO Queue Data'!$AV:$AV,$C341,'CAISO Queue Data'!$AF:$AF,"&lt;&gt;"&amp;"",'CAISO Queue Data'!$AQ:$AQ,"&lt;="&amp;$BF$2)</f>
        <v>0</v>
      </c>
      <c r="CA341" s="14">
        <f>SUMIFS('CAISO Queue Data'!BT:BT,'CAISO Queue Data'!$AU:$AU,$B341,'CAISO Queue Data'!$AV:$AV,$C341,'CAISO Queue Data'!$AF:$AF,"&lt;&gt;"&amp;"",'CAISO Queue Data'!$AQ:$AQ,"&lt;="&amp;$BF$2)</f>
        <v>0</v>
      </c>
      <c r="CB341" s="14">
        <f>SUMIFS('CAISO Queue Data'!BU:BU,'CAISO Queue Data'!$AU:$AU,$B341,'CAISO Queue Data'!$AV:$AV,$C341,'CAISO Queue Data'!$AF:$AF,"&lt;&gt;"&amp;"",'CAISO Queue Data'!$AQ:$AQ,"&lt;="&amp;$BF$2)</f>
        <v>0</v>
      </c>
      <c r="CD341" s="14">
        <f>SUMIFS('CAISO Queue Data'!BJ:BJ,'CAISO Queue Data'!$AU:$AU,$B341,'CAISO Queue Data'!$AV:$AV,$C341,'CAISO Queue Data'!$AQ:$AQ,"&lt;="&amp;$BF$2)</f>
        <v>0</v>
      </c>
      <c r="CE341" s="14">
        <f>SUMIFS('CAISO Queue Data'!BK:BK,'CAISO Queue Data'!$AU:$AU,$B341,'CAISO Queue Data'!$AV:$AV,$C341,'CAISO Queue Data'!$AQ:$AQ,"&lt;="&amp;$BF$2)</f>
        <v>0</v>
      </c>
      <c r="CF341" s="14">
        <f>SUMIFS('CAISO Queue Data'!BL:BL,'CAISO Queue Data'!$AU:$AU,$B341,'CAISO Queue Data'!$AV:$AV,$C341,'CAISO Queue Data'!$AQ:$AQ,"&lt;="&amp;$BF$2)</f>
        <v>0</v>
      </c>
      <c r="CG341" s="14">
        <f>SUMIFS('CAISO Queue Data'!BM:BM,'CAISO Queue Data'!$AU:$AU,$B341,'CAISO Queue Data'!$AV:$AV,$C341,'CAISO Queue Data'!$AQ:$AQ,"&lt;="&amp;$BF$2)</f>
        <v>0</v>
      </c>
      <c r="CH341" s="14">
        <f>SUMIFS('CAISO Queue Data'!BN:BN,'CAISO Queue Data'!$AU:$AU,$B341,'CAISO Queue Data'!$AV:$AV,$C341,'CAISO Queue Data'!$AQ:$AQ,"&lt;="&amp;$BF$2)</f>
        <v>0</v>
      </c>
      <c r="CI341" s="14">
        <f>SUMIFS('CAISO Queue Data'!BO:BO,'CAISO Queue Data'!$AU:$AU,$B341,'CAISO Queue Data'!$AV:$AV,$C341,'CAISO Queue Data'!$AQ:$AQ,"&lt;="&amp;$BF$2)</f>
        <v>0</v>
      </c>
      <c r="CJ341" s="14">
        <f>SUMIFS('CAISO Queue Data'!BP:BP,'CAISO Queue Data'!$AU:$AU,$B341,'CAISO Queue Data'!$AV:$AV,$C341,'CAISO Queue Data'!$AQ:$AQ,"&lt;="&amp;$BF$2)</f>
        <v>0</v>
      </c>
      <c r="CK341" s="14">
        <f>SUMIFS('CAISO Queue Data'!BQ:BQ,'CAISO Queue Data'!$AU:$AU,$B341,'CAISO Queue Data'!$AV:$AV,$C341,'CAISO Queue Data'!$AQ:$AQ,"&lt;="&amp;$BF$2)</f>
        <v>0</v>
      </c>
      <c r="CL341" s="14">
        <f>SUMIFS('CAISO Queue Data'!BR:BR,'CAISO Queue Data'!$AU:$AU,$B341,'CAISO Queue Data'!$AV:$AV,$C341,'CAISO Queue Data'!$AQ:$AQ,"&lt;="&amp;$BF$2)</f>
        <v>0</v>
      </c>
      <c r="CM341" s="14">
        <f>SUMIFS('CAISO Queue Data'!BS:BS,'CAISO Queue Data'!$AU:$AU,$B341,'CAISO Queue Data'!$AV:$AV,$C341,'CAISO Queue Data'!$AQ:$AQ,"&lt;="&amp;$BF$2)</f>
        <v>0</v>
      </c>
      <c r="CN341" s="14">
        <f>SUMIFS('CAISO Queue Data'!BT:BT,'CAISO Queue Data'!$AU:$AU,$B341,'CAISO Queue Data'!$AV:$AV,$C341,'CAISO Queue Data'!$AQ:$AQ,"&lt;="&amp;$BF$2)</f>
        <v>0</v>
      </c>
      <c r="CO341" s="14">
        <f>SUMIFS('CAISO Queue Data'!BU:BU,'CAISO Queue Data'!$AU:$AU,$B341,'CAISO Queue Data'!$AV:$AV,$C341,'CAISO Queue Data'!$AQ:$AQ,"&lt;="&amp;$BF$2)</f>
        <v>0</v>
      </c>
      <c r="CQ341" s="14">
        <f>SUMIFS('Cluster 15 Data'!$G:$G,'Cluster 15 Data'!$Q:$Q,$B341,'Cluster 15 Data'!$S:$S,$C341,'Cluster 15 Data'!$E:$E,"Storage")</f>
        <v>0</v>
      </c>
      <c r="CR341" s="14">
        <f>SUMIFS('Cluster 15 Data'!$G:$G,'Cluster 15 Data'!$Q:$Q,$B341,'Cluster 15 Data'!$S:$S,$C341,'Cluster 15 Data'!$E:$E,"A-CAES")</f>
        <v>0</v>
      </c>
      <c r="CS341" s="14">
        <f>SUMIFS('Cluster 15 Data'!$G:$G,'Cluster 15 Data'!$Q:$Q,$B341,'Cluster 15 Data'!$S:$S,$C341,'Cluster 15 Data'!$E:$E,"Solar")</f>
        <v>0</v>
      </c>
      <c r="CT341" s="14">
        <f>SUMIFS('Cluster 15 Data'!$G:$G,'Cluster 15 Data'!$Q:$Q,$B341,'Cluster 15 Data'!$S:$S,$C341,'Cluster 15 Data'!$E:$E,"Geothermal")</f>
        <v>0</v>
      </c>
      <c r="CU341" s="14">
        <f>SUMIFS('Cluster 15 Data'!$G:$G,'Cluster 15 Data'!$Q:$Q,$B341,'Cluster 15 Data'!$S:$S,$C341,'Cluster 15 Data'!$E:$E,"Biomass")</f>
        <v>0</v>
      </c>
      <c r="CV341" s="14">
        <f>SUMIFS('Cluster 15 Data'!$G:$G,'Cluster 15 Data'!$Q:$Q,$B341,'Cluster 15 Data'!$S:$S,$C341,'Cluster 15 Data'!$E:$E,"Wind")</f>
        <v>0</v>
      </c>
      <c r="CW341" s="14">
        <f>SUMIFS('Cluster 15 Data'!$G:$G,'Cluster 15 Data'!$Q:$Q,$B341,'Cluster 15 Data'!$S:$S,$C341,'Cluster 15 Data'!$E:$E,"Offshore Wind")</f>
        <v>0</v>
      </c>
      <c r="CX341" s="97">
        <f>SUMIFS('Cluster 15 Data'!$G:$G,'Cluster 15 Data'!$Q:$Q,$B341,'Cluster 15 Data'!$S:$S,$C341,'Cluster 15 Data'!$E:$E,"Storage")</f>
        <v>0</v>
      </c>
      <c r="CZ341" s="14">
        <f>SUMIFS('Cluster 15 Data'!$G:$G,'Cluster 15 Data'!$Q:$Q,$B341,'Cluster 15 Data'!$S:$S,$C341,'Cluster 15 Data'!$E:$E,"Storage",'Cluster 15 Data'!$N:$N,"&lt;="&amp;$DA$2)</f>
        <v>0</v>
      </c>
      <c r="DA341" s="14">
        <f>SUMIFS('Cluster 15 Data'!$G:$G,'Cluster 15 Data'!$Q:$Q,$B341,'Cluster 15 Data'!$S:$S,$C341,'Cluster 15 Data'!$E:$E,"A-CAES",'Cluster 15 Data'!$N:$N,"&lt;="&amp;$DA$2)</f>
        <v>0</v>
      </c>
      <c r="DB341" s="14">
        <f>SUMIFS('Cluster 15 Data'!$G:$G,'Cluster 15 Data'!$Q:$Q,$B341,'Cluster 15 Data'!$S:$S,$C341,'Cluster 15 Data'!$E:$E,"Solar",'Cluster 15 Data'!$N:$N,"&lt;="&amp;$DA$2)</f>
        <v>0</v>
      </c>
      <c r="DC341" s="14">
        <f>SUMIFS('Cluster 15 Data'!$G:$G,'Cluster 15 Data'!$Q:$Q,$B341,'Cluster 15 Data'!$S:$S,$C341,'Cluster 15 Data'!$E:$E,"Geothermal",'Cluster 15 Data'!$N:$N,"&lt;="&amp;$DA$2)</f>
        <v>0</v>
      </c>
      <c r="DD341" s="14">
        <f>SUMIFS('Cluster 15 Data'!$G:$G,'Cluster 15 Data'!$Q:$Q,$B341,'Cluster 15 Data'!$S:$S,$C341,'Cluster 15 Data'!$E:$E,"Biomass",'Cluster 15 Data'!$N:$N,"&lt;="&amp;$DA$2)</f>
        <v>0</v>
      </c>
      <c r="DE341" s="14">
        <f>SUMIFS('Cluster 15 Data'!$G:$G,'Cluster 15 Data'!$Q:$Q,$B341,'Cluster 15 Data'!$S:$S,$C341,'Cluster 15 Data'!$E:$E,"Wind",'Cluster 15 Data'!$N:$N,"&lt;="&amp;$DA$2)</f>
        <v>0</v>
      </c>
      <c r="DF341" s="14">
        <f>SUMIFS('Cluster 15 Data'!$G:$G,'Cluster 15 Data'!$Q:$Q,$B341,'Cluster 15 Data'!$S:$S,$C341,'Cluster 15 Data'!$E:$E,"Offshore Wind",'Cluster 15 Data'!$N:$N,"&lt;="&amp;$DA$2)</f>
        <v>0</v>
      </c>
      <c r="DG341" s="97">
        <v>0</v>
      </c>
    </row>
    <row r="342" spans="1:111" x14ac:dyDescent="0.2">
      <c r="A342" s="14" t="s">
        <v>61</v>
      </c>
      <c r="B342" s="14" t="s">
        <v>325</v>
      </c>
      <c r="C342" s="14">
        <v>69</v>
      </c>
      <c r="Q342" s="14">
        <f>SUMIFS('CAISO Queue Data'!BJ:BJ,'CAISO Queue Data'!$AU:$AU,$B342,'CAISO Queue Data'!$AV:$AV,$C342,'CAISO Queue Data'!$AG:$AG,"Executed")</f>
        <v>0</v>
      </c>
      <c r="R342" s="14">
        <f>SUMIFS('CAISO Queue Data'!BK:BK,'CAISO Queue Data'!$AU:$AU,$B342,'CAISO Queue Data'!$AV:$AV,$C342,'CAISO Queue Data'!$AG:$AG,"Executed")</f>
        <v>0</v>
      </c>
      <c r="S342" s="14">
        <f>SUMIFS('CAISO Queue Data'!BL:BL,'CAISO Queue Data'!$AU:$AU,$B342,'CAISO Queue Data'!$AV:$AV,$C342,'CAISO Queue Data'!$AG:$AG,"Executed")</f>
        <v>0</v>
      </c>
      <c r="T342" s="14">
        <f>SUMIFS('CAISO Queue Data'!BM:BM,'CAISO Queue Data'!$AU:$AU,$B342,'CAISO Queue Data'!$AV:$AV,$C342,'CAISO Queue Data'!$AG:$AG,"Executed")</f>
        <v>0</v>
      </c>
      <c r="U342" s="14">
        <f>SUMIFS('CAISO Queue Data'!BN:BN,'CAISO Queue Data'!$AU:$AU,$B342,'CAISO Queue Data'!$AV:$AV,$C342,'CAISO Queue Data'!$AG:$AG,"Executed")</f>
        <v>0</v>
      </c>
      <c r="V342" s="14">
        <f>SUMIFS('CAISO Queue Data'!BO:BO,'CAISO Queue Data'!$AU:$AU,$B342,'CAISO Queue Data'!$AV:$AV,$C342,'CAISO Queue Data'!$AG:$AG,"Executed")</f>
        <v>0</v>
      </c>
      <c r="W342" s="14">
        <f>SUMIFS('CAISO Queue Data'!BP:BP,'CAISO Queue Data'!$AU:$AU,$B342,'CAISO Queue Data'!$AV:$AV,$C342,'CAISO Queue Data'!$AG:$AG,"Executed")</f>
        <v>0</v>
      </c>
      <c r="X342" s="14">
        <f>SUMIFS('CAISO Queue Data'!BQ:BQ,'CAISO Queue Data'!$AU:$AU,$B342,'CAISO Queue Data'!$AV:$AV,$C342,'CAISO Queue Data'!$AG:$AG,"Executed")</f>
        <v>0</v>
      </c>
      <c r="Y342" s="14">
        <f>SUMIFS('CAISO Queue Data'!BR:BR,'CAISO Queue Data'!$AU:$AU,$B342,'CAISO Queue Data'!$AV:$AV,$C342,'CAISO Queue Data'!$AG:$AG,"Executed")</f>
        <v>0</v>
      </c>
      <c r="Z342" s="14">
        <f>SUMIFS('CAISO Queue Data'!BS:BS,'CAISO Queue Data'!$AU:$AU,$B342,'CAISO Queue Data'!$AV:$AV,$C342,'CAISO Queue Data'!$AG:$AG,"Executed")</f>
        <v>0</v>
      </c>
      <c r="AA342" s="14">
        <f>SUMIFS('CAISO Queue Data'!BT:BT,'CAISO Queue Data'!$AU:$AU,$B342,'CAISO Queue Data'!$AV:$AV,$C342,'CAISO Queue Data'!$AG:$AG,"Executed")</f>
        <v>0</v>
      </c>
      <c r="AB342" s="14">
        <f>SUMIFS('CAISO Queue Data'!BU:BU,'CAISO Queue Data'!$AU:$AU,$B342,'CAISO Queue Data'!$AV:$AV,$C342,'CAISO Queue Data'!$AG:$AG,"Executed")</f>
        <v>0</v>
      </c>
      <c r="AD342" s="14">
        <f>SUMIFS('CAISO Queue Data'!BJ:BJ,'CAISO Queue Data'!$AU:$AU,$B342,'CAISO Queue Data'!$AV:$AV,$C342,'CAISO Queue Data'!$AF:$AF,"&lt;&gt;"&amp;"")</f>
        <v>0</v>
      </c>
      <c r="AE342" s="14">
        <f>SUMIFS('CAISO Queue Data'!BK:BK,'CAISO Queue Data'!$AU:$AU,$B342,'CAISO Queue Data'!$AV:$AV,$C342,'CAISO Queue Data'!$AF:$AF,"&lt;&gt;"&amp;"")</f>
        <v>0</v>
      </c>
      <c r="AF342" s="14">
        <f>SUMIFS('CAISO Queue Data'!BL:BL,'CAISO Queue Data'!$AU:$AU,$B342,'CAISO Queue Data'!$AV:$AV,$C342,'CAISO Queue Data'!$AF:$AF,"&lt;&gt;"&amp;"")</f>
        <v>0</v>
      </c>
      <c r="AG342" s="14">
        <f>SUMIFS('CAISO Queue Data'!BM:BM,'CAISO Queue Data'!$AU:$AU,$B342,'CAISO Queue Data'!$AV:$AV,$C342,'CAISO Queue Data'!$AF:$AF,"&lt;&gt;"&amp;"")</f>
        <v>0</v>
      </c>
      <c r="AH342" s="14">
        <f>SUMIFS('CAISO Queue Data'!BN:BN,'CAISO Queue Data'!$AU:$AU,$B342,'CAISO Queue Data'!$AV:$AV,$C342,'CAISO Queue Data'!$AF:$AF,"&lt;&gt;"&amp;"")</f>
        <v>0</v>
      </c>
      <c r="AI342" s="14">
        <f>SUMIFS('CAISO Queue Data'!BO:BO,'CAISO Queue Data'!$AU:$AU,$B342,'CAISO Queue Data'!$AV:$AV,$C342,'CAISO Queue Data'!$AF:$AF,"&lt;&gt;"&amp;"")</f>
        <v>0</v>
      </c>
      <c r="AJ342" s="14">
        <f>SUMIFS('CAISO Queue Data'!BP:BP,'CAISO Queue Data'!$AU:$AU,$B342,'CAISO Queue Data'!$AV:$AV,$C342,'CAISO Queue Data'!$AF:$AF,"&lt;&gt;"&amp;"")</f>
        <v>0</v>
      </c>
      <c r="AK342" s="14">
        <f>SUMIFS('CAISO Queue Data'!BQ:BQ,'CAISO Queue Data'!$AU:$AU,$B342,'CAISO Queue Data'!$AV:$AV,$C342,'CAISO Queue Data'!$AF:$AF,"&lt;&gt;"&amp;"")</f>
        <v>0</v>
      </c>
      <c r="AL342" s="14">
        <f>SUMIFS('CAISO Queue Data'!BR:BR,'CAISO Queue Data'!$AU:$AU,$B342,'CAISO Queue Data'!$AV:$AV,$C342,'CAISO Queue Data'!$AF:$AF,"&lt;&gt;"&amp;"")</f>
        <v>0</v>
      </c>
      <c r="AM342" s="14">
        <f>SUMIFS('CAISO Queue Data'!BS:BS,'CAISO Queue Data'!$AU:$AU,$B342,'CAISO Queue Data'!$AV:$AV,$C342,'CAISO Queue Data'!$AF:$AF,"&lt;&gt;"&amp;"")</f>
        <v>0</v>
      </c>
      <c r="AN342" s="14">
        <f>SUMIFS('CAISO Queue Data'!BT:BT,'CAISO Queue Data'!$AU:$AU,$B342,'CAISO Queue Data'!$AV:$AV,$C342,'CAISO Queue Data'!$AF:$AF,"&lt;&gt;"&amp;"")</f>
        <v>0</v>
      </c>
      <c r="AO342" s="14">
        <f>SUMIFS('CAISO Queue Data'!BU:BU,'CAISO Queue Data'!$AU:$AU,$B342,'CAISO Queue Data'!$AV:$AV,$C342,'CAISO Queue Data'!$AF:$AF,"&lt;&gt;"&amp;"")</f>
        <v>0</v>
      </c>
      <c r="AQ342" s="14">
        <f>SUMIFS('CAISO Queue Data'!BJ:BJ,'CAISO Queue Data'!$AU:$AU,$B342,'CAISO Queue Data'!$AV:$AV,$C342)</f>
        <v>0</v>
      </c>
      <c r="AR342" s="14">
        <f>SUMIFS('CAISO Queue Data'!BK:BK,'CAISO Queue Data'!$AU:$AU,$B342,'CAISO Queue Data'!$AV:$AV,$C342)</f>
        <v>0</v>
      </c>
      <c r="AS342" s="14">
        <f>SUMIFS('CAISO Queue Data'!BL:BL,'CAISO Queue Data'!$AU:$AU,$B342,'CAISO Queue Data'!$AV:$AV,$C342)</f>
        <v>0</v>
      </c>
      <c r="AT342" s="14">
        <f>SUMIFS('CAISO Queue Data'!BM:BM,'CAISO Queue Data'!$AU:$AU,$B342,'CAISO Queue Data'!$AV:$AV,$C342)</f>
        <v>0</v>
      </c>
      <c r="AU342" s="14">
        <f>SUMIFS('CAISO Queue Data'!BN:BN,'CAISO Queue Data'!$AU:$AU,$B342,'CAISO Queue Data'!$AV:$AV,$C342)</f>
        <v>0</v>
      </c>
      <c r="AV342" s="14">
        <f>SUMIFS('CAISO Queue Data'!BO:BO,'CAISO Queue Data'!$AU:$AU,$B342,'CAISO Queue Data'!$AV:$AV,$C342)</f>
        <v>0</v>
      </c>
      <c r="AW342" s="14">
        <f>SUMIFS('CAISO Queue Data'!BP:BP,'CAISO Queue Data'!$AU:$AU,$B342,'CAISO Queue Data'!$AV:$AV,$C342)</f>
        <v>0</v>
      </c>
      <c r="AX342" s="14">
        <f>SUMIFS('CAISO Queue Data'!BQ:BQ,'CAISO Queue Data'!$AU:$AU,$B342,'CAISO Queue Data'!$AV:$AV,$C342)</f>
        <v>0</v>
      </c>
      <c r="AY342" s="14">
        <f>SUMIFS('CAISO Queue Data'!BR:BR,'CAISO Queue Data'!$AU:$AU,$B342,'CAISO Queue Data'!$AV:$AV,$C342)</f>
        <v>0</v>
      </c>
      <c r="AZ342" s="14">
        <f>SUMIFS('CAISO Queue Data'!BS:BS,'CAISO Queue Data'!$AU:$AU,$B342,'CAISO Queue Data'!$AV:$AV,$C342)</f>
        <v>0</v>
      </c>
      <c r="BA342" s="14">
        <f>SUMIFS('CAISO Queue Data'!BT:BT,'CAISO Queue Data'!$AU:$AU,$B342,'CAISO Queue Data'!$AV:$AV,$C342)</f>
        <v>0</v>
      </c>
      <c r="BB342" s="14">
        <f>SUMIFS('CAISO Queue Data'!BU:BU,'CAISO Queue Data'!$AU:$AU,$B342,'CAISO Queue Data'!$AV:$AV,$C342)</f>
        <v>0</v>
      </c>
      <c r="BD342" s="14">
        <v>0</v>
      </c>
      <c r="BE342" s="14">
        <v>0</v>
      </c>
      <c r="BF342" s="14">
        <v>0</v>
      </c>
      <c r="BG342" s="14">
        <v>0</v>
      </c>
      <c r="BH342" s="14">
        <v>0</v>
      </c>
      <c r="BI342" s="14">
        <v>0</v>
      </c>
      <c r="BJ342" s="14">
        <v>0</v>
      </c>
      <c r="BK342" s="14">
        <v>0</v>
      </c>
      <c r="BL342" s="14">
        <v>0</v>
      </c>
      <c r="BM342" s="14">
        <v>0</v>
      </c>
      <c r="BN342" s="14">
        <v>0</v>
      </c>
      <c r="BO342" s="14">
        <v>0</v>
      </c>
      <c r="BQ342" s="14">
        <f>SUMIFS('CAISO Queue Data'!BJ:BJ,'CAISO Queue Data'!$AU:$AU,$B342,'CAISO Queue Data'!$AV:$AV,$C342,'CAISO Queue Data'!$AF:$AF,"&lt;&gt;"&amp;"",'CAISO Queue Data'!$AQ:$AQ,"&lt;="&amp;$BF$2)</f>
        <v>0</v>
      </c>
      <c r="BR342" s="14">
        <f>SUMIFS('CAISO Queue Data'!BK:BK,'CAISO Queue Data'!$AU:$AU,$B342,'CAISO Queue Data'!$AV:$AV,$C342,'CAISO Queue Data'!$AF:$AF,"&lt;&gt;"&amp;"",'CAISO Queue Data'!$AQ:$AQ,"&lt;="&amp;$BF$2)</f>
        <v>0</v>
      </c>
      <c r="BS342" s="14">
        <f>SUMIFS('CAISO Queue Data'!BL:BL,'CAISO Queue Data'!$AU:$AU,$B342,'CAISO Queue Data'!$AV:$AV,$C342,'CAISO Queue Data'!$AF:$AF,"&lt;&gt;"&amp;"",'CAISO Queue Data'!$AQ:$AQ,"&lt;="&amp;$BF$2)</f>
        <v>0</v>
      </c>
      <c r="BT342" s="14">
        <f>SUMIFS('CAISO Queue Data'!BM:BM,'CAISO Queue Data'!$AU:$AU,$B342,'CAISO Queue Data'!$AV:$AV,$C342,'CAISO Queue Data'!$AF:$AF,"&lt;&gt;"&amp;"",'CAISO Queue Data'!$AQ:$AQ,"&lt;="&amp;$BF$2)</f>
        <v>0</v>
      </c>
      <c r="BU342" s="14">
        <f>SUMIFS('CAISO Queue Data'!BN:BN,'CAISO Queue Data'!$AU:$AU,$B342,'CAISO Queue Data'!$AV:$AV,$C342,'CAISO Queue Data'!$AF:$AF,"&lt;&gt;"&amp;"",'CAISO Queue Data'!$AQ:$AQ,"&lt;="&amp;$BF$2)</f>
        <v>0</v>
      </c>
      <c r="BV342" s="14">
        <f>SUMIFS('CAISO Queue Data'!BO:BO,'CAISO Queue Data'!$AU:$AU,$B342,'CAISO Queue Data'!$AV:$AV,$C342,'CAISO Queue Data'!$AF:$AF,"&lt;&gt;"&amp;"",'CAISO Queue Data'!$AQ:$AQ,"&lt;="&amp;$BF$2)</f>
        <v>0</v>
      </c>
      <c r="BW342" s="14">
        <f>SUMIFS('CAISO Queue Data'!BP:BP,'CAISO Queue Data'!$AU:$AU,$B342,'CAISO Queue Data'!$AV:$AV,$C342,'CAISO Queue Data'!$AF:$AF,"&lt;&gt;"&amp;"",'CAISO Queue Data'!$AQ:$AQ,"&lt;="&amp;$BF$2)</f>
        <v>0</v>
      </c>
      <c r="BX342" s="14">
        <f>SUMIFS('CAISO Queue Data'!BQ:BQ,'CAISO Queue Data'!$AU:$AU,$B342,'CAISO Queue Data'!$AV:$AV,$C342,'CAISO Queue Data'!$AF:$AF,"&lt;&gt;"&amp;"",'CAISO Queue Data'!$AQ:$AQ,"&lt;="&amp;$BF$2)</f>
        <v>0</v>
      </c>
      <c r="BY342" s="14">
        <f>SUMIFS('CAISO Queue Data'!BR:BR,'CAISO Queue Data'!$AU:$AU,$B342,'CAISO Queue Data'!$AV:$AV,$C342,'CAISO Queue Data'!$AF:$AF,"&lt;&gt;"&amp;"",'CAISO Queue Data'!$AQ:$AQ,"&lt;="&amp;$BF$2)</f>
        <v>0</v>
      </c>
      <c r="BZ342" s="14">
        <f>SUMIFS('CAISO Queue Data'!BS:BS,'CAISO Queue Data'!$AU:$AU,$B342,'CAISO Queue Data'!$AV:$AV,$C342,'CAISO Queue Data'!$AF:$AF,"&lt;&gt;"&amp;"",'CAISO Queue Data'!$AQ:$AQ,"&lt;="&amp;$BF$2)</f>
        <v>0</v>
      </c>
      <c r="CA342" s="14">
        <f>SUMIFS('CAISO Queue Data'!BT:BT,'CAISO Queue Data'!$AU:$AU,$B342,'CAISO Queue Data'!$AV:$AV,$C342,'CAISO Queue Data'!$AF:$AF,"&lt;&gt;"&amp;"",'CAISO Queue Data'!$AQ:$AQ,"&lt;="&amp;$BF$2)</f>
        <v>0</v>
      </c>
      <c r="CB342" s="14">
        <f>SUMIFS('CAISO Queue Data'!BU:BU,'CAISO Queue Data'!$AU:$AU,$B342,'CAISO Queue Data'!$AV:$AV,$C342,'CAISO Queue Data'!$AF:$AF,"&lt;&gt;"&amp;"",'CAISO Queue Data'!$AQ:$AQ,"&lt;="&amp;$BF$2)</f>
        <v>0</v>
      </c>
      <c r="CD342" s="14">
        <f>SUMIFS('CAISO Queue Data'!BJ:BJ,'CAISO Queue Data'!$AU:$AU,$B342,'CAISO Queue Data'!$AV:$AV,$C342,'CAISO Queue Data'!$AQ:$AQ,"&lt;="&amp;$BF$2)</f>
        <v>0</v>
      </c>
      <c r="CE342" s="14">
        <f>SUMIFS('CAISO Queue Data'!BK:BK,'CAISO Queue Data'!$AU:$AU,$B342,'CAISO Queue Data'!$AV:$AV,$C342,'CAISO Queue Data'!$AQ:$AQ,"&lt;="&amp;$BF$2)</f>
        <v>0</v>
      </c>
      <c r="CF342" s="14">
        <f>SUMIFS('CAISO Queue Data'!BL:BL,'CAISO Queue Data'!$AU:$AU,$B342,'CAISO Queue Data'!$AV:$AV,$C342,'CAISO Queue Data'!$AQ:$AQ,"&lt;="&amp;$BF$2)</f>
        <v>0</v>
      </c>
      <c r="CG342" s="14">
        <f>SUMIFS('CAISO Queue Data'!BM:BM,'CAISO Queue Data'!$AU:$AU,$B342,'CAISO Queue Data'!$AV:$AV,$C342,'CAISO Queue Data'!$AQ:$AQ,"&lt;="&amp;$BF$2)</f>
        <v>0</v>
      </c>
      <c r="CH342" s="14">
        <f>SUMIFS('CAISO Queue Data'!BN:BN,'CAISO Queue Data'!$AU:$AU,$B342,'CAISO Queue Data'!$AV:$AV,$C342,'CAISO Queue Data'!$AQ:$AQ,"&lt;="&amp;$BF$2)</f>
        <v>0</v>
      </c>
      <c r="CI342" s="14">
        <f>SUMIFS('CAISO Queue Data'!BO:BO,'CAISO Queue Data'!$AU:$AU,$B342,'CAISO Queue Data'!$AV:$AV,$C342,'CAISO Queue Data'!$AQ:$AQ,"&lt;="&amp;$BF$2)</f>
        <v>0</v>
      </c>
      <c r="CJ342" s="14">
        <f>SUMIFS('CAISO Queue Data'!BP:BP,'CAISO Queue Data'!$AU:$AU,$B342,'CAISO Queue Data'!$AV:$AV,$C342,'CAISO Queue Data'!$AQ:$AQ,"&lt;="&amp;$BF$2)</f>
        <v>0</v>
      </c>
      <c r="CK342" s="14">
        <f>SUMIFS('CAISO Queue Data'!BQ:BQ,'CAISO Queue Data'!$AU:$AU,$B342,'CAISO Queue Data'!$AV:$AV,$C342,'CAISO Queue Data'!$AQ:$AQ,"&lt;="&amp;$BF$2)</f>
        <v>0</v>
      </c>
      <c r="CL342" s="14">
        <f>SUMIFS('CAISO Queue Data'!BR:BR,'CAISO Queue Data'!$AU:$AU,$B342,'CAISO Queue Data'!$AV:$AV,$C342,'CAISO Queue Data'!$AQ:$AQ,"&lt;="&amp;$BF$2)</f>
        <v>0</v>
      </c>
      <c r="CM342" s="14">
        <f>SUMIFS('CAISO Queue Data'!BS:BS,'CAISO Queue Data'!$AU:$AU,$B342,'CAISO Queue Data'!$AV:$AV,$C342,'CAISO Queue Data'!$AQ:$AQ,"&lt;="&amp;$BF$2)</f>
        <v>0</v>
      </c>
      <c r="CN342" s="14">
        <f>SUMIFS('CAISO Queue Data'!BT:BT,'CAISO Queue Data'!$AU:$AU,$B342,'CAISO Queue Data'!$AV:$AV,$C342,'CAISO Queue Data'!$AQ:$AQ,"&lt;="&amp;$BF$2)</f>
        <v>0</v>
      </c>
      <c r="CO342" s="14">
        <f>SUMIFS('CAISO Queue Data'!BU:BU,'CAISO Queue Data'!$AU:$AU,$B342,'CAISO Queue Data'!$AV:$AV,$C342,'CAISO Queue Data'!$AQ:$AQ,"&lt;="&amp;$BF$2)</f>
        <v>0</v>
      </c>
      <c r="CQ342" s="14">
        <f>SUMIFS('Cluster 15 Data'!$G:$G,'Cluster 15 Data'!$Q:$Q,$B342,'Cluster 15 Data'!$S:$S,$C342,'Cluster 15 Data'!$E:$E,"Storage")</f>
        <v>0</v>
      </c>
      <c r="CR342" s="14">
        <f>SUMIFS('Cluster 15 Data'!$G:$G,'Cluster 15 Data'!$Q:$Q,$B342,'Cluster 15 Data'!$S:$S,$C342,'Cluster 15 Data'!$E:$E,"A-CAES")</f>
        <v>0</v>
      </c>
      <c r="CS342" s="14">
        <f>SUMIFS('Cluster 15 Data'!$G:$G,'Cluster 15 Data'!$Q:$Q,$B342,'Cluster 15 Data'!$S:$S,$C342,'Cluster 15 Data'!$E:$E,"Solar")</f>
        <v>0</v>
      </c>
      <c r="CT342" s="14">
        <f>SUMIFS('Cluster 15 Data'!$G:$G,'Cluster 15 Data'!$Q:$Q,$B342,'Cluster 15 Data'!$S:$S,$C342,'Cluster 15 Data'!$E:$E,"Geothermal")</f>
        <v>0</v>
      </c>
      <c r="CU342" s="14">
        <f>SUMIFS('Cluster 15 Data'!$G:$G,'Cluster 15 Data'!$Q:$Q,$B342,'Cluster 15 Data'!$S:$S,$C342,'Cluster 15 Data'!$E:$E,"Biomass")</f>
        <v>0</v>
      </c>
      <c r="CV342" s="14">
        <f>SUMIFS('Cluster 15 Data'!$G:$G,'Cluster 15 Data'!$Q:$Q,$B342,'Cluster 15 Data'!$S:$S,$C342,'Cluster 15 Data'!$E:$E,"Wind")</f>
        <v>0</v>
      </c>
      <c r="CW342" s="14">
        <f>SUMIFS('Cluster 15 Data'!$G:$G,'Cluster 15 Data'!$Q:$Q,$B342,'Cluster 15 Data'!$S:$S,$C342,'Cluster 15 Data'!$E:$E,"Offshore Wind")</f>
        <v>0</v>
      </c>
      <c r="CX342" s="97">
        <f>SUMIFS('Cluster 15 Data'!$G:$G,'Cluster 15 Data'!$Q:$Q,$B342,'Cluster 15 Data'!$S:$S,$C342,'Cluster 15 Data'!$E:$E,"Storage")</f>
        <v>0</v>
      </c>
      <c r="CZ342" s="14">
        <f>SUMIFS('Cluster 15 Data'!$G:$G,'Cluster 15 Data'!$Q:$Q,$B342,'Cluster 15 Data'!$S:$S,$C342,'Cluster 15 Data'!$E:$E,"Storage",'Cluster 15 Data'!$N:$N,"&lt;="&amp;$DA$2)</f>
        <v>0</v>
      </c>
      <c r="DA342" s="14">
        <f>SUMIFS('Cluster 15 Data'!$G:$G,'Cluster 15 Data'!$Q:$Q,$B342,'Cluster 15 Data'!$S:$S,$C342,'Cluster 15 Data'!$E:$E,"A-CAES",'Cluster 15 Data'!$N:$N,"&lt;="&amp;$DA$2)</f>
        <v>0</v>
      </c>
      <c r="DB342" s="14">
        <f>SUMIFS('Cluster 15 Data'!$G:$G,'Cluster 15 Data'!$Q:$Q,$B342,'Cluster 15 Data'!$S:$S,$C342,'Cluster 15 Data'!$E:$E,"Solar",'Cluster 15 Data'!$N:$N,"&lt;="&amp;$DA$2)</f>
        <v>0</v>
      </c>
      <c r="DC342" s="14">
        <f>SUMIFS('Cluster 15 Data'!$G:$G,'Cluster 15 Data'!$Q:$Q,$B342,'Cluster 15 Data'!$S:$S,$C342,'Cluster 15 Data'!$E:$E,"Geothermal",'Cluster 15 Data'!$N:$N,"&lt;="&amp;$DA$2)</f>
        <v>0</v>
      </c>
      <c r="DD342" s="14">
        <f>SUMIFS('Cluster 15 Data'!$G:$G,'Cluster 15 Data'!$Q:$Q,$B342,'Cluster 15 Data'!$S:$S,$C342,'Cluster 15 Data'!$E:$E,"Biomass",'Cluster 15 Data'!$N:$N,"&lt;="&amp;$DA$2)</f>
        <v>0</v>
      </c>
      <c r="DE342" s="14">
        <f>SUMIFS('Cluster 15 Data'!$G:$G,'Cluster 15 Data'!$Q:$Q,$B342,'Cluster 15 Data'!$S:$S,$C342,'Cluster 15 Data'!$E:$E,"Wind",'Cluster 15 Data'!$N:$N,"&lt;="&amp;$DA$2)</f>
        <v>0</v>
      </c>
      <c r="DF342" s="14">
        <f>SUMIFS('Cluster 15 Data'!$G:$G,'Cluster 15 Data'!$Q:$Q,$B342,'Cluster 15 Data'!$S:$S,$C342,'Cluster 15 Data'!$E:$E,"Offshore Wind",'Cluster 15 Data'!$N:$N,"&lt;="&amp;$DA$2)</f>
        <v>0</v>
      </c>
      <c r="DG342" s="97">
        <v>0</v>
      </c>
    </row>
    <row r="343" spans="1:111" x14ac:dyDescent="0.2">
      <c r="A343" s="14" t="s">
        <v>78</v>
      </c>
      <c r="B343" s="14" t="s">
        <v>326</v>
      </c>
      <c r="C343" s="14">
        <v>230</v>
      </c>
      <c r="Q343" s="14">
        <f>SUMIFS('CAISO Queue Data'!BJ:BJ,'CAISO Queue Data'!$AU:$AU,$B343,'CAISO Queue Data'!$AV:$AV,$C343,'CAISO Queue Data'!$AG:$AG,"Executed")</f>
        <v>0</v>
      </c>
      <c r="R343" s="14">
        <f>SUMIFS('CAISO Queue Data'!BK:BK,'CAISO Queue Data'!$AU:$AU,$B343,'CAISO Queue Data'!$AV:$AV,$C343,'CAISO Queue Data'!$AG:$AG,"Executed")</f>
        <v>0</v>
      </c>
      <c r="S343" s="14">
        <f>SUMIFS('CAISO Queue Data'!BL:BL,'CAISO Queue Data'!$AU:$AU,$B343,'CAISO Queue Data'!$AV:$AV,$C343,'CAISO Queue Data'!$AG:$AG,"Executed")</f>
        <v>0</v>
      </c>
      <c r="T343" s="14">
        <f>SUMIFS('CAISO Queue Data'!BM:BM,'CAISO Queue Data'!$AU:$AU,$B343,'CAISO Queue Data'!$AV:$AV,$C343,'CAISO Queue Data'!$AG:$AG,"Executed")</f>
        <v>0</v>
      </c>
      <c r="U343" s="14">
        <f>SUMIFS('CAISO Queue Data'!BN:BN,'CAISO Queue Data'!$AU:$AU,$B343,'CAISO Queue Data'!$AV:$AV,$C343,'CAISO Queue Data'!$AG:$AG,"Executed")</f>
        <v>0</v>
      </c>
      <c r="V343" s="14">
        <f>SUMIFS('CAISO Queue Data'!BO:BO,'CAISO Queue Data'!$AU:$AU,$B343,'CAISO Queue Data'!$AV:$AV,$C343,'CAISO Queue Data'!$AG:$AG,"Executed")</f>
        <v>0</v>
      </c>
      <c r="W343" s="14">
        <f>SUMIFS('CAISO Queue Data'!BP:BP,'CAISO Queue Data'!$AU:$AU,$B343,'CAISO Queue Data'!$AV:$AV,$C343,'CAISO Queue Data'!$AG:$AG,"Executed")</f>
        <v>0</v>
      </c>
      <c r="X343" s="14">
        <f>SUMIFS('CAISO Queue Data'!BQ:BQ,'CAISO Queue Data'!$AU:$AU,$B343,'CAISO Queue Data'!$AV:$AV,$C343,'CAISO Queue Data'!$AG:$AG,"Executed")</f>
        <v>0</v>
      </c>
      <c r="Y343" s="14">
        <f>SUMIFS('CAISO Queue Data'!BR:BR,'CAISO Queue Data'!$AU:$AU,$B343,'CAISO Queue Data'!$AV:$AV,$C343,'CAISO Queue Data'!$AG:$AG,"Executed")</f>
        <v>0</v>
      </c>
      <c r="Z343" s="14">
        <f>SUMIFS('CAISO Queue Data'!BS:BS,'CAISO Queue Data'!$AU:$AU,$B343,'CAISO Queue Data'!$AV:$AV,$C343,'CAISO Queue Data'!$AG:$AG,"Executed")</f>
        <v>0</v>
      </c>
      <c r="AA343" s="14">
        <f>SUMIFS('CAISO Queue Data'!BT:BT,'CAISO Queue Data'!$AU:$AU,$B343,'CAISO Queue Data'!$AV:$AV,$C343,'CAISO Queue Data'!$AG:$AG,"Executed")</f>
        <v>0</v>
      </c>
      <c r="AB343" s="14">
        <f>SUMIFS('CAISO Queue Data'!BU:BU,'CAISO Queue Data'!$AU:$AU,$B343,'CAISO Queue Data'!$AV:$AV,$C343,'CAISO Queue Data'!$AG:$AG,"Executed")</f>
        <v>0</v>
      </c>
      <c r="AD343" s="14">
        <f>SUMIFS('CAISO Queue Data'!BJ:BJ,'CAISO Queue Data'!$AU:$AU,$B343,'CAISO Queue Data'!$AV:$AV,$C343,'CAISO Queue Data'!$AF:$AF,"&lt;&gt;"&amp;"")</f>
        <v>0</v>
      </c>
      <c r="AE343" s="14">
        <f>SUMIFS('CAISO Queue Data'!BK:BK,'CAISO Queue Data'!$AU:$AU,$B343,'CAISO Queue Data'!$AV:$AV,$C343,'CAISO Queue Data'!$AF:$AF,"&lt;&gt;"&amp;"")</f>
        <v>0</v>
      </c>
      <c r="AF343" s="14">
        <f>SUMIFS('CAISO Queue Data'!BL:BL,'CAISO Queue Data'!$AU:$AU,$B343,'CAISO Queue Data'!$AV:$AV,$C343,'CAISO Queue Data'!$AF:$AF,"&lt;&gt;"&amp;"")</f>
        <v>0</v>
      </c>
      <c r="AG343" s="14">
        <f>SUMIFS('CAISO Queue Data'!BM:BM,'CAISO Queue Data'!$AU:$AU,$B343,'CAISO Queue Data'!$AV:$AV,$C343,'CAISO Queue Data'!$AF:$AF,"&lt;&gt;"&amp;"")</f>
        <v>0</v>
      </c>
      <c r="AH343" s="14">
        <f>SUMIFS('CAISO Queue Data'!BN:BN,'CAISO Queue Data'!$AU:$AU,$B343,'CAISO Queue Data'!$AV:$AV,$C343,'CAISO Queue Data'!$AF:$AF,"&lt;&gt;"&amp;"")</f>
        <v>0</v>
      </c>
      <c r="AI343" s="14">
        <f>SUMIFS('CAISO Queue Data'!BO:BO,'CAISO Queue Data'!$AU:$AU,$B343,'CAISO Queue Data'!$AV:$AV,$C343,'CAISO Queue Data'!$AF:$AF,"&lt;&gt;"&amp;"")</f>
        <v>0</v>
      </c>
      <c r="AJ343" s="14">
        <f>SUMIFS('CAISO Queue Data'!BP:BP,'CAISO Queue Data'!$AU:$AU,$B343,'CAISO Queue Data'!$AV:$AV,$C343,'CAISO Queue Data'!$AF:$AF,"&lt;&gt;"&amp;"")</f>
        <v>0</v>
      </c>
      <c r="AK343" s="14">
        <f>SUMIFS('CAISO Queue Data'!BQ:BQ,'CAISO Queue Data'!$AU:$AU,$B343,'CAISO Queue Data'!$AV:$AV,$C343,'CAISO Queue Data'!$AF:$AF,"&lt;&gt;"&amp;"")</f>
        <v>0</v>
      </c>
      <c r="AL343" s="14">
        <f>SUMIFS('CAISO Queue Data'!BR:BR,'CAISO Queue Data'!$AU:$AU,$B343,'CAISO Queue Data'!$AV:$AV,$C343,'CAISO Queue Data'!$AF:$AF,"&lt;&gt;"&amp;"")</f>
        <v>0</v>
      </c>
      <c r="AM343" s="14">
        <f>SUMIFS('CAISO Queue Data'!BS:BS,'CAISO Queue Data'!$AU:$AU,$B343,'CAISO Queue Data'!$AV:$AV,$C343,'CAISO Queue Data'!$AF:$AF,"&lt;&gt;"&amp;"")</f>
        <v>0</v>
      </c>
      <c r="AN343" s="14">
        <f>SUMIFS('CAISO Queue Data'!BT:BT,'CAISO Queue Data'!$AU:$AU,$B343,'CAISO Queue Data'!$AV:$AV,$C343,'CAISO Queue Data'!$AF:$AF,"&lt;&gt;"&amp;"")</f>
        <v>0</v>
      </c>
      <c r="AO343" s="14">
        <f>SUMIFS('CAISO Queue Data'!BU:BU,'CAISO Queue Data'!$AU:$AU,$B343,'CAISO Queue Data'!$AV:$AV,$C343,'CAISO Queue Data'!$AF:$AF,"&lt;&gt;"&amp;"")</f>
        <v>0</v>
      </c>
      <c r="AQ343" s="14">
        <f>SUMIFS('CAISO Queue Data'!BJ:BJ,'CAISO Queue Data'!$AU:$AU,$B343,'CAISO Queue Data'!$AV:$AV,$C343)</f>
        <v>0</v>
      </c>
      <c r="AR343" s="14">
        <f>SUMIFS('CAISO Queue Data'!BK:BK,'CAISO Queue Data'!$AU:$AU,$B343,'CAISO Queue Data'!$AV:$AV,$C343)</f>
        <v>0</v>
      </c>
      <c r="AS343" s="14">
        <f>SUMIFS('CAISO Queue Data'!BL:BL,'CAISO Queue Data'!$AU:$AU,$B343,'CAISO Queue Data'!$AV:$AV,$C343)</f>
        <v>0</v>
      </c>
      <c r="AT343" s="14">
        <f>SUMIFS('CAISO Queue Data'!BM:BM,'CAISO Queue Data'!$AU:$AU,$B343,'CAISO Queue Data'!$AV:$AV,$C343)</f>
        <v>0</v>
      </c>
      <c r="AU343" s="14">
        <f>SUMIFS('CAISO Queue Data'!BN:BN,'CAISO Queue Data'!$AU:$AU,$B343,'CAISO Queue Data'!$AV:$AV,$C343)</f>
        <v>0</v>
      </c>
      <c r="AV343" s="14">
        <f>SUMIFS('CAISO Queue Data'!BO:BO,'CAISO Queue Data'!$AU:$AU,$B343,'CAISO Queue Data'!$AV:$AV,$C343)</f>
        <v>0</v>
      </c>
      <c r="AW343" s="14">
        <f>SUMIFS('CAISO Queue Data'!BP:BP,'CAISO Queue Data'!$AU:$AU,$B343,'CAISO Queue Data'!$AV:$AV,$C343)</f>
        <v>0</v>
      </c>
      <c r="AX343" s="14">
        <f>SUMIFS('CAISO Queue Data'!BQ:BQ,'CAISO Queue Data'!$AU:$AU,$B343,'CAISO Queue Data'!$AV:$AV,$C343)</f>
        <v>0</v>
      </c>
      <c r="AY343" s="14">
        <f>SUMIFS('CAISO Queue Data'!BR:BR,'CAISO Queue Data'!$AU:$AU,$B343,'CAISO Queue Data'!$AV:$AV,$C343)</f>
        <v>0</v>
      </c>
      <c r="AZ343" s="14">
        <f>SUMIFS('CAISO Queue Data'!BS:BS,'CAISO Queue Data'!$AU:$AU,$B343,'CAISO Queue Data'!$AV:$AV,$C343)</f>
        <v>0</v>
      </c>
      <c r="BA343" s="14">
        <f>SUMIFS('CAISO Queue Data'!BT:BT,'CAISO Queue Data'!$AU:$AU,$B343,'CAISO Queue Data'!$AV:$AV,$C343)</f>
        <v>0</v>
      </c>
      <c r="BB343" s="14">
        <f>SUMIFS('CAISO Queue Data'!BU:BU,'CAISO Queue Data'!$AU:$AU,$B343,'CAISO Queue Data'!$AV:$AV,$C343)</f>
        <v>0</v>
      </c>
      <c r="BD343" s="14">
        <v>0</v>
      </c>
      <c r="BE343" s="14">
        <v>0</v>
      </c>
      <c r="BF343" s="14">
        <v>0</v>
      </c>
      <c r="BG343" s="14">
        <v>0</v>
      </c>
      <c r="BH343" s="14">
        <v>0</v>
      </c>
      <c r="BI343" s="14">
        <v>0</v>
      </c>
      <c r="BJ343" s="14">
        <v>0</v>
      </c>
      <c r="BK343" s="14">
        <v>0</v>
      </c>
      <c r="BL343" s="14">
        <v>0</v>
      </c>
      <c r="BM343" s="14">
        <v>0</v>
      </c>
      <c r="BN343" s="14">
        <v>0</v>
      </c>
      <c r="BO343" s="14">
        <v>0</v>
      </c>
      <c r="BQ343" s="14">
        <f>SUMIFS('CAISO Queue Data'!BJ:BJ,'CAISO Queue Data'!$AU:$AU,$B343,'CAISO Queue Data'!$AV:$AV,$C343,'CAISO Queue Data'!$AF:$AF,"&lt;&gt;"&amp;"",'CAISO Queue Data'!$AQ:$AQ,"&lt;="&amp;$BF$2)</f>
        <v>0</v>
      </c>
      <c r="BR343" s="14">
        <f>SUMIFS('CAISO Queue Data'!BK:BK,'CAISO Queue Data'!$AU:$AU,$B343,'CAISO Queue Data'!$AV:$AV,$C343,'CAISO Queue Data'!$AF:$AF,"&lt;&gt;"&amp;"",'CAISO Queue Data'!$AQ:$AQ,"&lt;="&amp;$BF$2)</f>
        <v>0</v>
      </c>
      <c r="BS343" s="14">
        <f>SUMIFS('CAISO Queue Data'!BL:BL,'CAISO Queue Data'!$AU:$AU,$B343,'CAISO Queue Data'!$AV:$AV,$C343,'CAISO Queue Data'!$AF:$AF,"&lt;&gt;"&amp;"",'CAISO Queue Data'!$AQ:$AQ,"&lt;="&amp;$BF$2)</f>
        <v>0</v>
      </c>
      <c r="BT343" s="14">
        <f>SUMIFS('CAISO Queue Data'!BM:BM,'CAISO Queue Data'!$AU:$AU,$B343,'CAISO Queue Data'!$AV:$AV,$C343,'CAISO Queue Data'!$AF:$AF,"&lt;&gt;"&amp;"",'CAISO Queue Data'!$AQ:$AQ,"&lt;="&amp;$BF$2)</f>
        <v>0</v>
      </c>
      <c r="BU343" s="14">
        <f>SUMIFS('CAISO Queue Data'!BN:BN,'CAISO Queue Data'!$AU:$AU,$B343,'CAISO Queue Data'!$AV:$AV,$C343,'CAISO Queue Data'!$AF:$AF,"&lt;&gt;"&amp;"",'CAISO Queue Data'!$AQ:$AQ,"&lt;="&amp;$BF$2)</f>
        <v>0</v>
      </c>
      <c r="BV343" s="14">
        <f>SUMIFS('CAISO Queue Data'!BO:BO,'CAISO Queue Data'!$AU:$AU,$B343,'CAISO Queue Data'!$AV:$AV,$C343,'CAISO Queue Data'!$AF:$AF,"&lt;&gt;"&amp;"",'CAISO Queue Data'!$AQ:$AQ,"&lt;="&amp;$BF$2)</f>
        <v>0</v>
      </c>
      <c r="BW343" s="14">
        <f>SUMIFS('CAISO Queue Data'!BP:BP,'CAISO Queue Data'!$AU:$AU,$B343,'CAISO Queue Data'!$AV:$AV,$C343,'CAISO Queue Data'!$AF:$AF,"&lt;&gt;"&amp;"",'CAISO Queue Data'!$AQ:$AQ,"&lt;="&amp;$BF$2)</f>
        <v>0</v>
      </c>
      <c r="BX343" s="14">
        <f>SUMIFS('CAISO Queue Data'!BQ:BQ,'CAISO Queue Data'!$AU:$AU,$B343,'CAISO Queue Data'!$AV:$AV,$C343,'CAISO Queue Data'!$AF:$AF,"&lt;&gt;"&amp;"",'CAISO Queue Data'!$AQ:$AQ,"&lt;="&amp;$BF$2)</f>
        <v>0</v>
      </c>
      <c r="BY343" s="14">
        <f>SUMIFS('CAISO Queue Data'!BR:BR,'CAISO Queue Data'!$AU:$AU,$B343,'CAISO Queue Data'!$AV:$AV,$C343,'CAISO Queue Data'!$AF:$AF,"&lt;&gt;"&amp;"",'CAISO Queue Data'!$AQ:$AQ,"&lt;="&amp;$BF$2)</f>
        <v>0</v>
      </c>
      <c r="BZ343" s="14">
        <f>SUMIFS('CAISO Queue Data'!BS:BS,'CAISO Queue Data'!$AU:$AU,$B343,'CAISO Queue Data'!$AV:$AV,$C343,'CAISO Queue Data'!$AF:$AF,"&lt;&gt;"&amp;"",'CAISO Queue Data'!$AQ:$AQ,"&lt;="&amp;$BF$2)</f>
        <v>0</v>
      </c>
      <c r="CA343" s="14">
        <f>SUMIFS('CAISO Queue Data'!BT:BT,'CAISO Queue Data'!$AU:$AU,$B343,'CAISO Queue Data'!$AV:$AV,$C343,'CAISO Queue Data'!$AF:$AF,"&lt;&gt;"&amp;"",'CAISO Queue Data'!$AQ:$AQ,"&lt;="&amp;$BF$2)</f>
        <v>0</v>
      </c>
      <c r="CB343" s="14">
        <f>SUMIFS('CAISO Queue Data'!BU:BU,'CAISO Queue Data'!$AU:$AU,$B343,'CAISO Queue Data'!$AV:$AV,$C343,'CAISO Queue Data'!$AF:$AF,"&lt;&gt;"&amp;"",'CAISO Queue Data'!$AQ:$AQ,"&lt;="&amp;$BF$2)</f>
        <v>0</v>
      </c>
      <c r="CD343" s="14">
        <f>SUMIFS('CAISO Queue Data'!BJ:BJ,'CAISO Queue Data'!$AU:$AU,$B343,'CAISO Queue Data'!$AV:$AV,$C343,'CAISO Queue Data'!$AQ:$AQ,"&lt;="&amp;$BF$2)</f>
        <v>0</v>
      </c>
      <c r="CE343" s="14">
        <f>SUMIFS('CAISO Queue Data'!BK:BK,'CAISO Queue Data'!$AU:$AU,$B343,'CAISO Queue Data'!$AV:$AV,$C343,'CAISO Queue Data'!$AQ:$AQ,"&lt;="&amp;$BF$2)</f>
        <v>0</v>
      </c>
      <c r="CF343" s="14">
        <f>SUMIFS('CAISO Queue Data'!BL:BL,'CAISO Queue Data'!$AU:$AU,$B343,'CAISO Queue Data'!$AV:$AV,$C343,'CAISO Queue Data'!$AQ:$AQ,"&lt;="&amp;$BF$2)</f>
        <v>0</v>
      </c>
      <c r="CG343" s="14">
        <f>SUMIFS('CAISO Queue Data'!BM:BM,'CAISO Queue Data'!$AU:$AU,$B343,'CAISO Queue Data'!$AV:$AV,$C343,'CAISO Queue Data'!$AQ:$AQ,"&lt;="&amp;$BF$2)</f>
        <v>0</v>
      </c>
      <c r="CH343" s="14">
        <f>SUMIFS('CAISO Queue Data'!BN:BN,'CAISO Queue Data'!$AU:$AU,$B343,'CAISO Queue Data'!$AV:$AV,$C343,'CAISO Queue Data'!$AQ:$AQ,"&lt;="&amp;$BF$2)</f>
        <v>0</v>
      </c>
      <c r="CI343" s="14">
        <f>SUMIFS('CAISO Queue Data'!BO:BO,'CAISO Queue Data'!$AU:$AU,$B343,'CAISO Queue Data'!$AV:$AV,$C343,'CAISO Queue Data'!$AQ:$AQ,"&lt;="&amp;$BF$2)</f>
        <v>0</v>
      </c>
      <c r="CJ343" s="14">
        <f>SUMIFS('CAISO Queue Data'!BP:BP,'CAISO Queue Data'!$AU:$AU,$B343,'CAISO Queue Data'!$AV:$AV,$C343,'CAISO Queue Data'!$AQ:$AQ,"&lt;="&amp;$BF$2)</f>
        <v>0</v>
      </c>
      <c r="CK343" s="14">
        <f>SUMIFS('CAISO Queue Data'!BQ:BQ,'CAISO Queue Data'!$AU:$AU,$B343,'CAISO Queue Data'!$AV:$AV,$C343,'CAISO Queue Data'!$AQ:$AQ,"&lt;="&amp;$BF$2)</f>
        <v>0</v>
      </c>
      <c r="CL343" s="14">
        <f>SUMIFS('CAISO Queue Data'!BR:BR,'CAISO Queue Data'!$AU:$AU,$B343,'CAISO Queue Data'!$AV:$AV,$C343,'CAISO Queue Data'!$AQ:$AQ,"&lt;="&amp;$BF$2)</f>
        <v>0</v>
      </c>
      <c r="CM343" s="14">
        <f>SUMIFS('CAISO Queue Data'!BS:BS,'CAISO Queue Data'!$AU:$AU,$B343,'CAISO Queue Data'!$AV:$AV,$C343,'CAISO Queue Data'!$AQ:$AQ,"&lt;="&amp;$BF$2)</f>
        <v>0</v>
      </c>
      <c r="CN343" s="14">
        <f>SUMIFS('CAISO Queue Data'!BT:BT,'CAISO Queue Data'!$AU:$AU,$B343,'CAISO Queue Data'!$AV:$AV,$C343,'CAISO Queue Data'!$AQ:$AQ,"&lt;="&amp;$BF$2)</f>
        <v>0</v>
      </c>
      <c r="CO343" s="14">
        <f>SUMIFS('CAISO Queue Data'!BU:BU,'CAISO Queue Data'!$AU:$AU,$B343,'CAISO Queue Data'!$AV:$AV,$C343,'CAISO Queue Data'!$AQ:$AQ,"&lt;="&amp;$BF$2)</f>
        <v>0</v>
      </c>
      <c r="CQ343" s="14">
        <f>SUMIFS('Cluster 15 Data'!$G:$G,'Cluster 15 Data'!$Q:$Q,$B343,'Cluster 15 Data'!$S:$S,$C343,'Cluster 15 Data'!$E:$E,"Storage")</f>
        <v>0</v>
      </c>
      <c r="CR343" s="14">
        <f>SUMIFS('Cluster 15 Data'!$G:$G,'Cluster 15 Data'!$Q:$Q,$B343,'Cluster 15 Data'!$S:$S,$C343,'Cluster 15 Data'!$E:$E,"A-CAES")</f>
        <v>0</v>
      </c>
      <c r="CS343" s="14">
        <f>SUMIFS('Cluster 15 Data'!$G:$G,'Cluster 15 Data'!$Q:$Q,$B343,'Cluster 15 Data'!$S:$S,$C343,'Cluster 15 Data'!$E:$E,"Solar")</f>
        <v>0</v>
      </c>
      <c r="CT343" s="14">
        <f>SUMIFS('Cluster 15 Data'!$G:$G,'Cluster 15 Data'!$Q:$Q,$B343,'Cluster 15 Data'!$S:$S,$C343,'Cluster 15 Data'!$E:$E,"Geothermal")</f>
        <v>0</v>
      </c>
      <c r="CU343" s="14">
        <f>SUMIFS('Cluster 15 Data'!$G:$G,'Cluster 15 Data'!$Q:$Q,$B343,'Cluster 15 Data'!$S:$S,$C343,'Cluster 15 Data'!$E:$E,"Biomass")</f>
        <v>0</v>
      </c>
      <c r="CV343" s="14">
        <f>SUMIFS('Cluster 15 Data'!$G:$G,'Cluster 15 Data'!$Q:$Q,$B343,'Cluster 15 Data'!$S:$S,$C343,'Cluster 15 Data'!$E:$E,"Wind")</f>
        <v>0</v>
      </c>
      <c r="CW343" s="14">
        <f>SUMIFS('Cluster 15 Data'!$G:$G,'Cluster 15 Data'!$Q:$Q,$B343,'Cluster 15 Data'!$S:$S,$C343,'Cluster 15 Data'!$E:$E,"Offshore Wind")</f>
        <v>0</v>
      </c>
      <c r="CX343" s="97">
        <f>SUMIFS('Cluster 15 Data'!$G:$G,'Cluster 15 Data'!$Q:$Q,$B343,'Cluster 15 Data'!$S:$S,$C343,'Cluster 15 Data'!$E:$E,"Storage")</f>
        <v>0</v>
      </c>
      <c r="CZ343" s="14">
        <f>SUMIFS('Cluster 15 Data'!$G:$G,'Cluster 15 Data'!$Q:$Q,$B343,'Cluster 15 Data'!$S:$S,$C343,'Cluster 15 Data'!$E:$E,"Storage",'Cluster 15 Data'!$N:$N,"&lt;="&amp;$DA$2)</f>
        <v>0</v>
      </c>
      <c r="DA343" s="14">
        <f>SUMIFS('Cluster 15 Data'!$G:$G,'Cluster 15 Data'!$Q:$Q,$B343,'Cluster 15 Data'!$S:$S,$C343,'Cluster 15 Data'!$E:$E,"A-CAES",'Cluster 15 Data'!$N:$N,"&lt;="&amp;$DA$2)</f>
        <v>0</v>
      </c>
      <c r="DB343" s="14">
        <f>SUMIFS('Cluster 15 Data'!$G:$G,'Cluster 15 Data'!$Q:$Q,$B343,'Cluster 15 Data'!$S:$S,$C343,'Cluster 15 Data'!$E:$E,"Solar",'Cluster 15 Data'!$N:$N,"&lt;="&amp;$DA$2)</f>
        <v>0</v>
      </c>
      <c r="DC343" s="14">
        <f>SUMIFS('Cluster 15 Data'!$G:$G,'Cluster 15 Data'!$Q:$Q,$B343,'Cluster 15 Data'!$S:$S,$C343,'Cluster 15 Data'!$E:$E,"Geothermal",'Cluster 15 Data'!$N:$N,"&lt;="&amp;$DA$2)</f>
        <v>0</v>
      </c>
      <c r="DD343" s="14">
        <f>SUMIFS('Cluster 15 Data'!$G:$G,'Cluster 15 Data'!$Q:$Q,$B343,'Cluster 15 Data'!$S:$S,$C343,'Cluster 15 Data'!$E:$E,"Biomass",'Cluster 15 Data'!$N:$N,"&lt;="&amp;$DA$2)</f>
        <v>0</v>
      </c>
      <c r="DE343" s="14">
        <f>SUMIFS('Cluster 15 Data'!$G:$G,'Cluster 15 Data'!$Q:$Q,$B343,'Cluster 15 Data'!$S:$S,$C343,'Cluster 15 Data'!$E:$E,"Wind",'Cluster 15 Data'!$N:$N,"&lt;="&amp;$DA$2)</f>
        <v>0</v>
      </c>
      <c r="DF343" s="14">
        <f>SUMIFS('Cluster 15 Data'!$G:$G,'Cluster 15 Data'!$Q:$Q,$B343,'Cluster 15 Data'!$S:$S,$C343,'Cluster 15 Data'!$E:$E,"Offshore Wind",'Cluster 15 Data'!$N:$N,"&lt;="&amp;$DA$2)</f>
        <v>0</v>
      </c>
      <c r="DG343" s="97">
        <v>0</v>
      </c>
    </row>
    <row r="344" spans="1:111" x14ac:dyDescent="0.2">
      <c r="A344" s="14" t="s">
        <v>53</v>
      </c>
      <c r="B344" s="14" t="s">
        <v>326</v>
      </c>
      <c r="C344" s="14">
        <v>500</v>
      </c>
      <c r="Q344" s="14">
        <f>SUMIFS('CAISO Queue Data'!BJ:BJ,'CAISO Queue Data'!$AU:$AU,$B344,'CAISO Queue Data'!$AV:$AV,$C344,'CAISO Queue Data'!$AG:$AG,"Executed")</f>
        <v>0</v>
      </c>
      <c r="R344" s="14">
        <f>SUMIFS('CAISO Queue Data'!BK:BK,'CAISO Queue Data'!$AU:$AU,$B344,'CAISO Queue Data'!$AV:$AV,$C344,'CAISO Queue Data'!$AG:$AG,"Executed")</f>
        <v>0</v>
      </c>
      <c r="S344" s="14">
        <f>SUMIFS('CAISO Queue Data'!BL:BL,'CAISO Queue Data'!$AU:$AU,$B344,'CAISO Queue Data'!$AV:$AV,$C344,'CAISO Queue Data'!$AG:$AG,"Executed")</f>
        <v>0</v>
      </c>
      <c r="T344" s="14">
        <f>SUMIFS('CAISO Queue Data'!BM:BM,'CAISO Queue Data'!$AU:$AU,$B344,'CAISO Queue Data'!$AV:$AV,$C344,'CAISO Queue Data'!$AG:$AG,"Executed")</f>
        <v>0</v>
      </c>
      <c r="U344" s="14">
        <f>SUMIFS('CAISO Queue Data'!BN:BN,'CAISO Queue Data'!$AU:$AU,$B344,'CAISO Queue Data'!$AV:$AV,$C344,'CAISO Queue Data'!$AG:$AG,"Executed")</f>
        <v>0</v>
      </c>
      <c r="V344" s="14">
        <f>SUMIFS('CAISO Queue Data'!BO:BO,'CAISO Queue Data'!$AU:$AU,$B344,'CAISO Queue Data'!$AV:$AV,$C344,'CAISO Queue Data'!$AG:$AG,"Executed")</f>
        <v>0</v>
      </c>
      <c r="W344" s="14">
        <f>SUMIFS('CAISO Queue Data'!BP:BP,'CAISO Queue Data'!$AU:$AU,$B344,'CAISO Queue Data'!$AV:$AV,$C344,'CAISO Queue Data'!$AG:$AG,"Executed")</f>
        <v>0</v>
      </c>
      <c r="X344" s="14">
        <f>SUMIFS('CAISO Queue Data'!BQ:BQ,'CAISO Queue Data'!$AU:$AU,$B344,'CAISO Queue Data'!$AV:$AV,$C344,'CAISO Queue Data'!$AG:$AG,"Executed")</f>
        <v>0</v>
      </c>
      <c r="Y344" s="14">
        <f>SUMIFS('CAISO Queue Data'!BR:BR,'CAISO Queue Data'!$AU:$AU,$B344,'CAISO Queue Data'!$AV:$AV,$C344,'CAISO Queue Data'!$AG:$AG,"Executed")</f>
        <v>0</v>
      </c>
      <c r="Z344" s="14">
        <f>SUMIFS('CAISO Queue Data'!BS:BS,'CAISO Queue Data'!$AU:$AU,$B344,'CAISO Queue Data'!$AV:$AV,$C344,'CAISO Queue Data'!$AG:$AG,"Executed")</f>
        <v>0</v>
      </c>
      <c r="AA344" s="14">
        <f>SUMIFS('CAISO Queue Data'!BT:BT,'CAISO Queue Data'!$AU:$AU,$B344,'CAISO Queue Data'!$AV:$AV,$C344,'CAISO Queue Data'!$AG:$AG,"Executed")</f>
        <v>0</v>
      </c>
      <c r="AB344" s="14">
        <f>SUMIFS('CAISO Queue Data'!BU:BU,'CAISO Queue Data'!$AU:$AU,$B344,'CAISO Queue Data'!$AV:$AV,$C344,'CAISO Queue Data'!$AG:$AG,"Executed")</f>
        <v>0</v>
      </c>
      <c r="AD344" s="14">
        <f>SUMIFS('CAISO Queue Data'!BJ:BJ,'CAISO Queue Data'!$AU:$AU,$B344,'CAISO Queue Data'!$AV:$AV,$C344,'CAISO Queue Data'!$AF:$AF,"&lt;&gt;"&amp;"")</f>
        <v>512.58000000000004</v>
      </c>
      <c r="AE344" s="14">
        <f>SUMIFS('CAISO Queue Data'!BK:BK,'CAISO Queue Data'!$AU:$AU,$B344,'CAISO Queue Data'!$AV:$AV,$C344,'CAISO Queue Data'!$AF:$AF,"&lt;&gt;"&amp;"")</f>
        <v>500</v>
      </c>
      <c r="AF344" s="14">
        <f>SUMIFS('CAISO Queue Data'!BL:BL,'CAISO Queue Data'!$AU:$AU,$B344,'CAISO Queue Data'!$AV:$AV,$C344,'CAISO Queue Data'!$AF:$AF,"&lt;&gt;"&amp;"")</f>
        <v>0</v>
      </c>
      <c r="AG344" s="14">
        <f>SUMIFS('CAISO Queue Data'!BM:BM,'CAISO Queue Data'!$AU:$AU,$B344,'CAISO Queue Data'!$AV:$AV,$C344,'CAISO Queue Data'!$AF:$AF,"&lt;&gt;"&amp;"")</f>
        <v>0</v>
      </c>
      <c r="AH344" s="14">
        <f>SUMIFS('CAISO Queue Data'!BN:BN,'CAISO Queue Data'!$AU:$AU,$B344,'CAISO Queue Data'!$AV:$AV,$C344,'CAISO Queue Data'!$AF:$AF,"&lt;&gt;"&amp;"")</f>
        <v>0</v>
      </c>
      <c r="AI344" s="14">
        <f>SUMIFS('CAISO Queue Data'!BO:BO,'CAISO Queue Data'!$AU:$AU,$B344,'CAISO Queue Data'!$AV:$AV,$C344,'CAISO Queue Data'!$AF:$AF,"&lt;&gt;"&amp;"")</f>
        <v>0</v>
      </c>
      <c r="AJ344" s="14">
        <f>SUMIFS('CAISO Queue Data'!BP:BP,'CAISO Queue Data'!$AU:$AU,$B344,'CAISO Queue Data'!$AV:$AV,$C344,'CAISO Queue Data'!$AF:$AF,"&lt;&gt;"&amp;"")</f>
        <v>0</v>
      </c>
      <c r="AK344" s="14">
        <f>SUMIFS('CAISO Queue Data'!BQ:BQ,'CAISO Queue Data'!$AU:$AU,$B344,'CAISO Queue Data'!$AV:$AV,$C344,'CAISO Queue Data'!$AF:$AF,"&lt;&gt;"&amp;"")</f>
        <v>0</v>
      </c>
      <c r="AL344" s="14">
        <f>SUMIFS('CAISO Queue Data'!BR:BR,'CAISO Queue Data'!$AU:$AU,$B344,'CAISO Queue Data'!$AV:$AV,$C344,'CAISO Queue Data'!$AF:$AF,"&lt;&gt;"&amp;"")</f>
        <v>0</v>
      </c>
      <c r="AM344" s="14">
        <f>SUMIFS('CAISO Queue Data'!BS:BS,'CAISO Queue Data'!$AU:$AU,$B344,'CAISO Queue Data'!$AV:$AV,$C344,'CAISO Queue Data'!$AF:$AF,"&lt;&gt;"&amp;"")</f>
        <v>0</v>
      </c>
      <c r="AN344" s="14">
        <f>SUMIFS('CAISO Queue Data'!BT:BT,'CAISO Queue Data'!$AU:$AU,$B344,'CAISO Queue Data'!$AV:$AV,$C344,'CAISO Queue Data'!$AF:$AF,"&lt;&gt;"&amp;"")</f>
        <v>0</v>
      </c>
      <c r="AO344" s="14">
        <f>SUMIFS('CAISO Queue Data'!BU:BU,'CAISO Queue Data'!$AU:$AU,$B344,'CAISO Queue Data'!$AV:$AV,$C344,'CAISO Queue Data'!$AF:$AF,"&lt;&gt;"&amp;"")</f>
        <v>0</v>
      </c>
      <c r="AQ344" s="14">
        <f>SUMIFS('CAISO Queue Data'!BJ:BJ,'CAISO Queue Data'!$AU:$AU,$B344,'CAISO Queue Data'!$AV:$AV,$C344)</f>
        <v>512.58000000000004</v>
      </c>
      <c r="AR344" s="14">
        <f>SUMIFS('CAISO Queue Data'!BK:BK,'CAISO Queue Data'!$AU:$AU,$B344,'CAISO Queue Data'!$AV:$AV,$C344)</f>
        <v>500</v>
      </c>
      <c r="AS344" s="14">
        <f>SUMIFS('CAISO Queue Data'!BL:BL,'CAISO Queue Data'!$AU:$AU,$B344,'CAISO Queue Data'!$AV:$AV,$C344)</f>
        <v>0</v>
      </c>
      <c r="AT344" s="14">
        <f>SUMIFS('CAISO Queue Data'!BM:BM,'CAISO Queue Data'!$AU:$AU,$B344,'CAISO Queue Data'!$AV:$AV,$C344)</f>
        <v>0</v>
      </c>
      <c r="AU344" s="14">
        <f>SUMIFS('CAISO Queue Data'!BN:BN,'CAISO Queue Data'!$AU:$AU,$B344,'CAISO Queue Data'!$AV:$AV,$C344)</f>
        <v>0</v>
      </c>
      <c r="AV344" s="14">
        <f>SUMIFS('CAISO Queue Data'!BO:BO,'CAISO Queue Data'!$AU:$AU,$B344,'CAISO Queue Data'!$AV:$AV,$C344)</f>
        <v>0</v>
      </c>
      <c r="AW344" s="14">
        <f>SUMIFS('CAISO Queue Data'!BP:BP,'CAISO Queue Data'!$AU:$AU,$B344,'CAISO Queue Data'!$AV:$AV,$C344)</f>
        <v>0</v>
      </c>
      <c r="AX344" s="14">
        <f>SUMIFS('CAISO Queue Data'!BQ:BQ,'CAISO Queue Data'!$AU:$AU,$B344,'CAISO Queue Data'!$AV:$AV,$C344)</f>
        <v>0</v>
      </c>
      <c r="AY344" s="14">
        <f>SUMIFS('CAISO Queue Data'!BR:BR,'CAISO Queue Data'!$AU:$AU,$B344,'CAISO Queue Data'!$AV:$AV,$C344)</f>
        <v>0</v>
      </c>
      <c r="AZ344" s="14">
        <f>SUMIFS('CAISO Queue Data'!BS:BS,'CAISO Queue Data'!$AU:$AU,$B344,'CAISO Queue Data'!$AV:$AV,$C344)</f>
        <v>0</v>
      </c>
      <c r="BA344" s="14">
        <f>SUMIFS('CAISO Queue Data'!BT:BT,'CAISO Queue Data'!$AU:$AU,$B344,'CAISO Queue Data'!$AV:$AV,$C344)</f>
        <v>0</v>
      </c>
      <c r="BB344" s="14">
        <f>SUMIFS('CAISO Queue Data'!BU:BU,'CAISO Queue Data'!$AU:$AU,$B344,'CAISO Queue Data'!$AV:$AV,$C344)</f>
        <v>0</v>
      </c>
      <c r="BD344" s="14">
        <v>0</v>
      </c>
      <c r="BE344" s="14">
        <v>0</v>
      </c>
      <c r="BF344" s="14">
        <v>0</v>
      </c>
      <c r="BG344" s="14">
        <v>0</v>
      </c>
      <c r="BH344" s="14">
        <v>0</v>
      </c>
      <c r="BI344" s="14">
        <v>0</v>
      </c>
      <c r="BJ344" s="14">
        <v>0</v>
      </c>
      <c r="BK344" s="14">
        <v>0</v>
      </c>
      <c r="BL344" s="14">
        <v>0</v>
      </c>
      <c r="BM344" s="14">
        <v>0</v>
      </c>
      <c r="BN344" s="14">
        <v>0</v>
      </c>
      <c r="BO344" s="14">
        <v>0</v>
      </c>
      <c r="BQ344" s="14">
        <f>SUMIFS('CAISO Queue Data'!BJ:BJ,'CAISO Queue Data'!$AU:$AU,$B344,'CAISO Queue Data'!$AV:$AV,$C344,'CAISO Queue Data'!$AF:$AF,"&lt;&gt;"&amp;"",'CAISO Queue Data'!$AQ:$AQ,"&lt;="&amp;$BF$2)</f>
        <v>0</v>
      </c>
      <c r="BR344" s="14">
        <f>SUMIFS('CAISO Queue Data'!BK:BK,'CAISO Queue Data'!$AU:$AU,$B344,'CAISO Queue Data'!$AV:$AV,$C344,'CAISO Queue Data'!$AF:$AF,"&lt;&gt;"&amp;"",'CAISO Queue Data'!$AQ:$AQ,"&lt;="&amp;$BF$2)</f>
        <v>0</v>
      </c>
      <c r="BS344" s="14">
        <f>SUMIFS('CAISO Queue Data'!BL:BL,'CAISO Queue Data'!$AU:$AU,$B344,'CAISO Queue Data'!$AV:$AV,$C344,'CAISO Queue Data'!$AF:$AF,"&lt;&gt;"&amp;"",'CAISO Queue Data'!$AQ:$AQ,"&lt;="&amp;$BF$2)</f>
        <v>0</v>
      </c>
      <c r="BT344" s="14">
        <f>SUMIFS('CAISO Queue Data'!BM:BM,'CAISO Queue Data'!$AU:$AU,$B344,'CAISO Queue Data'!$AV:$AV,$C344,'CAISO Queue Data'!$AF:$AF,"&lt;&gt;"&amp;"",'CAISO Queue Data'!$AQ:$AQ,"&lt;="&amp;$BF$2)</f>
        <v>0</v>
      </c>
      <c r="BU344" s="14">
        <f>SUMIFS('CAISO Queue Data'!BN:BN,'CAISO Queue Data'!$AU:$AU,$B344,'CAISO Queue Data'!$AV:$AV,$C344,'CAISO Queue Data'!$AF:$AF,"&lt;&gt;"&amp;"",'CAISO Queue Data'!$AQ:$AQ,"&lt;="&amp;$BF$2)</f>
        <v>0</v>
      </c>
      <c r="BV344" s="14">
        <f>SUMIFS('CAISO Queue Data'!BO:BO,'CAISO Queue Data'!$AU:$AU,$B344,'CAISO Queue Data'!$AV:$AV,$C344,'CAISO Queue Data'!$AF:$AF,"&lt;&gt;"&amp;"",'CAISO Queue Data'!$AQ:$AQ,"&lt;="&amp;$BF$2)</f>
        <v>0</v>
      </c>
      <c r="BW344" s="14">
        <f>SUMIFS('CAISO Queue Data'!BP:BP,'CAISO Queue Data'!$AU:$AU,$B344,'CAISO Queue Data'!$AV:$AV,$C344,'CAISO Queue Data'!$AF:$AF,"&lt;&gt;"&amp;"",'CAISO Queue Data'!$AQ:$AQ,"&lt;="&amp;$BF$2)</f>
        <v>0</v>
      </c>
      <c r="BX344" s="14">
        <f>SUMIFS('CAISO Queue Data'!BQ:BQ,'CAISO Queue Data'!$AU:$AU,$B344,'CAISO Queue Data'!$AV:$AV,$C344,'CAISO Queue Data'!$AF:$AF,"&lt;&gt;"&amp;"",'CAISO Queue Data'!$AQ:$AQ,"&lt;="&amp;$BF$2)</f>
        <v>0</v>
      </c>
      <c r="BY344" s="14">
        <f>SUMIFS('CAISO Queue Data'!BR:BR,'CAISO Queue Data'!$AU:$AU,$B344,'CAISO Queue Data'!$AV:$AV,$C344,'CAISO Queue Data'!$AF:$AF,"&lt;&gt;"&amp;"",'CAISO Queue Data'!$AQ:$AQ,"&lt;="&amp;$BF$2)</f>
        <v>0</v>
      </c>
      <c r="BZ344" s="14">
        <f>SUMIFS('CAISO Queue Data'!BS:BS,'CAISO Queue Data'!$AU:$AU,$B344,'CAISO Queue Data'!$AV:$AV,$C344,'CAISO Queue Data'!$AF:$AF,"&lt;&gt;"&amp;"",'CAISO Queue Data'!$AQ:$AQ,"&lt;="&amp;$BF$2)</f>
        <v>0</v>
      </c>
      <c r="CA344" s="14">
        <f>SUMIFS('CAISO Queue Data'!BT:BT,'CAISO Queue Data'!$AU:$AU,$B344,'CAISO Queue Data'!$AV:$AV,$C344,'CAISO Queue Data'!$AF:$AF,"&lt;&gt;"&amp;"",'CAISO Queue Data'!$AQ:$AQ,"&lt;="&amp;$BF$2)</f>
        <v>0</v>
      </c>
      <c r="CB344" s="14">
        <f>SUMIFS('CAISO Queue Data'!BU:BU,'CAISO Queue Data'!$AU:$AU,$B344,'CAISO Queue Data'!$AV:$AV,$C344,'CAISO Queue Data'!$AF:$AF,"&lt;&gt;"&amp;"",'CAISO Queue Data'!$AQ:$AQ,"&lt;="&amp;$BF$2)</f>
        <v>0</v>
      </c>
      <c r="CD344" s="14">
        <f>SUMIFS('CAISO Queue Data'!BJ:BJ,'CAISO Queue Data'!$AU:$AU,$B344,'CAISO Queue Data'!$AV:$AV,$C344,'CAISO Queue Data'!$AQ:$AQ,"&lt;="&amp;$BF$2)</f>
        <v>0</v>
      </c>
      <c r="CE344" s="14">
        <f>SUMIFS('CAISO Queue Data'!BK:BK,'CAISO Queue Data'!$AU:$AU,$B344,'CAISO Queue Data'!$AV:$AV,$C344,'CAISO Queue Data'!$AQ:$AQ,"&lt;="&amp;$BF$2)</f>
        <v>0</v>
      </c>
      <c r="CF344" s="14">
        <f>SUMIFS('CAISO Queue Data'!BL:BL,'CAISO Queue Data'!$AU:$AU,$B344,'CAISO Queue Data'!$AV:$AV,$C344,'CAISO Queue Data'!$AQ:$AQ,"&lt;="&amp;$BF$2)</f>
        <v>0</v>
      </c>
      <c r="CG344" s="14">
        <f>SUMIFS('CAISO Queue Data'!BM:BM,'CAISO Queue Data'!$AU:$AU,$B344,'CAISO Queue Data'!$AV:$AV,$C344,'CAISO Queue Data'!$AQ:$AQ,"&lt;="&amp;$BF$2)</f>
        <v>0</v>
      </c>
      <c r="CH344" s="14">
        <f>SUMIFS('CAISO Queue Data'!BN:BN,'CAISO Queue Data'!$AU:$AU,$B344,'CAISO Queue Data'!$AV:$AV,$C344,'CAISO Queue Data'!$AQ:$AQ,"&lt;="&amp;$BF$2)</f>
        <v>0</v>
      </c>
      <c r="CI344" s="14">
        <f>SUMIFS('CAISO Queue Data'!BO:BO,'CAISO Queue Data'!$AU:$AU,$B344,'CAISO Queue Data'!$AV:$AV,$C344,'CAISO Queue Data'!$AQ:$AQ,"&lt;="&amp;$BF$2)</f>
        <v>0</v>
      </c>
      <c r="CJ344" s="14">
        <f>SUMIFS('CAISO Queue Data'!BP:BP,'CAISO Queue Data'!$AU:$AU,$B344,'CAISO Queue Data'!$AV:$AV,$C344,'CAISO Queue Data'!$AQ:$AQ,"&lt;="&amp;$BF$2)</f>
        <v>0</v>
      </c>
      <c r="CK344" s="14">
        <f>SUMIFS('CAISO Queue Data'!BQ:BQ,'CAISO Queue Data'!$AU:$AU,$B344,'CAISO Queue Data'!$AV:$AV,$C344,'CAISO Queue Data'!$AQ:$AQ,"&lt;="&amp;$BF$2)</f>
        <v>0</v>
      </c>
      <c r="CL344" s="14">
        <f>SUMIFS('CAISO Queue Data'!BR:BR,'CAISO Queue Data'!$AU:$AU,$B344,'CAISO Queue Data'!$AV:$AV,$C344,'CAISO Queue Data'!$AQ:$AQ,"&lt;="&amp;$BF$2)</f>
        <v>0</v>
      </c>
      <c r="CM344" s="14">
        <f>SUMIFS('CAISO Queue Data'!BS:BS,'CAISO Queue Data'!$AU:$AU,$B344,'CAISO Queue Data'!$AV:$AV,$C344,'CAISO Queue Data'!$AQ:$AQ,"&lt;="&amp;$BF$2)</f>
        <v>0</v>
      </c>
      <c r="CN344" s="14">
        <f>SUMIFS('CAISO Queue Data'!BT:BT,'CAISO Queue Data'!$AU:$AU,$B344,'CAISO Queue Data'!$AV:$AV,$C344,'CAISO Queue Data'!$AQ:$AQ,"&lt;="&amp;$BF$2)</f>
        <v>0</v>
      </c>
      <c r="CO344" s="14">
        <f>SUMIFS('CAISO Queue Data'!BU:BU,'CAISO Queue Data'!$AU:$AU,$B344,'CAISO Queue Data'!$AV:$AV,$C344,'CAISO Queue Data'!$AQ:$AQ,"&lt;="&amp;$BF$2)</f>
        <v>0</v>
      </c>
      <c r="CQ344" s="14">
        <f>SUMIFS('Cluster 15 Data'!$G:$G,'Cluster 15 Data'!$Q:$Q,$B344,'Cluster 15 Data'!$S:$S,$C344,'Cluster 15 Data'!$E:$E,"Storage")</f>
        <v>5344.8787000000002</v>
      </c>
      <c r="CR344" s="14">
        <f>SUMIFS('Cluster 15 Data'!$G:$G,'Cluster 15 Data'!$Q:$Q,$B344,'Cluster 15 Data'!$S:$S,$C344,'Cluster 15 Data'!$E:$E,"A-CAES")</f>
        <v>516.79999999999995</v>
      </c>
      <c r="CS344" s="14">
        <f>SUMIFS('Cluster 15 Data'!$G:$G,'Cluster 15 Data'!$Q:$Q,$B344,'Cluster 15 Data'!$S:$S,$C344,'Cluster 15 Data'!$E:$E,"Solar")</f>
        <v>0</v>
      </c>
      <c r="CT344" s="14">
        <f>SUMIFS('Cluster 15 Data'!$G:$G,'Cluster 15 Data'!$Q:$Q,$B344,'Cluster 15 Data'!$S:$S,$C344,'Cluster 15 Data'!$E:$E,"Geothermal")</f>
        <v>0</v>
      </c>
      <c r="CU344" s="14">
        <f>SUMIFS('Cluster 15 Data'!$G:$G,'Cluster 15 Data'!$Q:$Q,$B344,'Cluster 15 Data'!$S:$S,$C344,'Cluster 15 Data'!$E:$E,"Biomass")</f>
        <v>0</v>
      </c>
      <c r="CV344" s="14">
        <f>SUMIFS('Cluster 15 Data'!$G:$G,'Cluster 15 Data'!$Q:$Q,$B344,'Cluster 15 Data'!$S:$S,$C344,'Cluster 15 Data'!$E:$E,"Wind")</f>
        <v>0</v>
      </c>
      <c r="CW344" s="14">
        <f>SUMIFS('Cluster 15 Data'!$G:$G,'Cluster 15 Data'!$Q:$Q,$B344,'Cluster 15 Data'!$S:$S,$C344,'Cluster 15 Data'!$E:$E,"Offshore Wind")</f>
        <v>0</v>
      </c>
      <c r="CX344" s="97">
        <f>SUMIFS('Cluster 15 Data'!$G:$G,'Cluster 15 Data'!$Q:$Q,$B344,'Cluster 15 Data'!$S:$S,$C344,'Cluster 15 Data'!$E:$E,"Storage")</f>
        <v>5344.8787000000002</v>
      </c>
      <c r="CZ344" s="14">
        <f>SUMIFS('Cluster 15 Data'!$G:$G,'Cluster 15 Data'!$Q:$Q,$B344,'Cluster 15 Data'!$S:$S,$C344,'Cluster 15 Data'!$E:$E,"Storage",'Cluster 15 Data'!$N:$N,"&lt;="&amp;$DA$2)</f>
        <v>4006.6171999999997</v>
      </c>
      <c r="DA344" s="14">
        <f>SUMIFS('Cluster 15 Data'!$G:$G,'Cluster 15 Data'!$Q:$Q,$B344,'Cluster 15 Data'!$S:$S,$C344,'Cluster 15 Data'!$E:$E,"A-CAES",'Cluster 15 Data'!$N:$N,"&lt;="&amp;$DA$2)</f>
        <v>0</v>
      </c>
      <c r="DB344" s="14">
        <f>SUMIFS('Cluster 15 Data'!$G:$G,'Cluster 15 Data'!$Q:$Q,$B344,'Cluster 15 Data'!$S:$S,$C344,'Cluster 15 Data'!$E:$E,"Solar",'Cluster 15 Data'!$N:$N,"&lt;="&amp;$DA$2)</f>
        <v>0</v>
      </c>
      <c r="DC344" s="14">
        <f>SUMIFS('Cluster 15 Data'!$G:$G,'Cluster 15 Data'!$Q:$Q,$B344,'Cluster 15 Data'!$S:$S,$C344,'Cluster 15 Data'!$E:$E,"Geothermal",'Cluster 15 Data'!$N:$N,"&lt;="&amp;$DA$2)</f>
        <v>0</v>
      </c>
      <c r="DD344" s="14">
        <f>SUMIFS('Cluster 15 Data'!$G:$G,'Cluster 15 Data'!$Q:$Q,$B344,'Cluster 15 Data'!$S:$S,$C344,'Cluster 15 Data'!$E:$E,"Biomass",'Cluster 15 Data'!$N:$N,"&lt;="&amp;$DA$2)</f>
        <v>0</v>
      </c>
      <c r="DE344" s="14">
        <f>SUMIFS('Cluster 15 Data'!$G:$G,'Cluster 15 Data'!$Q:$Q,$B344,'Cluster 15 Data'!$S:$S,$C344,'Cluster 15 Data'!$E:$E,"Wind",'Cluster 15 Data'!$N:$N,"&lt;="&amp;$DA$2)</f>
        <v>0</v>
      </c>
      <c r="DF344" s="14">
        <f>SUMIFS('Cluster 15 Data'!$G:$G,'Cluster 15 Data'!$Q:$Q,$B344,'Cluster 15 Data'!$S:$S,$C344,'Cluster 15 Data'!$E:$E,"Offshore Wind",'Cluster 15 Data'!$N:$N,"&lt;="&amp;$DA$2)</f>
        <v>0</v>
      </c>
      <c r="DG344" s="97">
        <v>0</v>
      </c>
    </row>
    <row r="345" spans="1:111" x14ac:dyDescent="0.2">
      <c r="A345" s="14" t="s">
        <v>59</v>
      </c>
      <c r="B345" s="14" t="s">
        <v>327</v>
      </c>
      <c r="C345" s="14">
        <v>70</v>
      </c>
      <c r="Q345" s="14">
        <f>SUMIFS('CAISO Queue Data'!BJ:BJ,'CAISO Queue Data'!$AU:$AU,$B345,'CAISO Queue Data'!$AV:$AV,$C345,'CAISO Queue Data'!$AG:$AG,"Executed")</f>
        <v>0</v>
      </c>
      <c r="R345" s="14">
        <f>SUMIFS('CAISO Queue Data'!BK:BK,'CAISO Queue Data'!$AU:$AU,$B345,'CAISO Queue Data'!$AV:$AV,$C345,'CAISO Queue Data'!$AG:$AG,"Executed")</f>
        <v>0</v>
      </c>
      <c r="S345" s="14">
        <f>SUMIFS('CAISO Queue Data'!BL:BL,'CAISO Queue Data'!$AU:$AU,$B345,'CAISO Queue Data'!$AV:$AV,$C345,'CAISO Queue Data'!$AG:$AG,"Executed")</f>
        <v>0</v>
      </c>
      <c r="T345" s="14">
        <f>SUMIFS('CAISO Queue Data'!BM:BM,'CAISO Queue Data'!$AU:$AU,$B345,'CAISO Queue Data'!$AV:$AV,$C345,'CAISO Queue Data'!$AG:$AG,"Executed")</f>
        <v>0</v>
      </c>
      <c r="U345" s="14">
        <f>SUMIFS('CAISO Queue Data'!BN:BN,'CAISO Queue Data'!$AU:$AU,$B345,'CAISO Queue Data'!$AV:$AV,$C345,'CAISO Queue Data'!$AG:$AG,"Executed")</f>
        <v>0</v>
      </c>
      <c r="V345" s="14">
        <f>SUMIFS('CAISO Queue Data'!BO:BO,'CAISO Queue Data'!$AU:$AU,$B345,'CAISO Queue Data'!$AV:$AV,$C345,'CAISO Queue Data'!$AG:$AG,"Executed")</f>
        <v>0</v>
      </c>
      <c r="W345" s="14">
        <f>SUMIFS('CAISO Queue Data'!BP:BP,'CAISO Queue Data'!$AU:$AU,$B345,'CAISO Queue Data'!$AV:$AV,$C345,'CAISO Queue Data'!$AG:$AG,"Executed")</f>
        <v>0</v>
      </c>
      <c r="X345" s="14">
        <f>SUMIFS('CAISO Queue Data'!BQ:BQ,'CAISO Queue Data'!$AU:$AU,$B345,'CAISO Queue Data'!$AV:$AV,$C345,'CAISO Queue Data'!$AG:$AG,"Executed")</f>
        <v>0</v>
      </c>
      <c r="Y345" s="14">
        <f>SUMIFS('CAISO Queue Data'!BR:BR,'CAISO Queue Data'!$AU:$AU,$B345,'CAISO Queue Data'!$AV:$AV,$C345,'CAISO Queue Data'!$AG:$AG,"Executed")</f>
        <v>0</v>
      </c>
      <c r="Z345" s="14">
        <f>SUMIFS('CAISO Queue Data'!BS:BS,'CAISO Queue Data'!$AU:$AU,$B345,'CAISO Queue Data'!$AV:$AV,$C345,'CAISO Queue Data'!$AG:$AG,"Executed")</f>
        <v>0</v>
      </c>
      <c r="AA345" s="14">
        <f>SUMIFS('CAISO Queue Data'!BT:BT,'CAISO Queue Data'!$AU:$AU,$B345,'CAISO Queue Data'!$AV:$AV,$C345,'CAISO Queue Data'!$AG:$AG,"Executed")</f>
        <v>0</v>
      </c>
      <c r="AB345" s="14">
        <f>SUMIFS('CAISO Queue Data'!BU:BU,'CAISO Queue Data'!$AU:$AU,$B345,'CAISO Queue Data'!$AV:$AV,$C345,'CAISO Queue Data'!$AG:$AG,"Executed")</f>
        <v>0</v>
      </c>
      <c r="AD345" s="14">
        <f>SUMIFS('CAISO Queue Data'!BJ:BJ,'CAISO Queue Data'!$AU:$AU,$B345,'CAISO Queue Data'!$AV:$AV,$C345,'CAISO Queue Data'!$AF:$AF,"&lt;&gt;"&amp;"")</f>
        <v>0</v>
      </c>
      <c r="AE345" s="14">
        <f>SUMIFS('CAISO Queue Data'!BK:BK,'CAISO Queue Data'!$AU:$AU,$B345,'CAISO Queue Data'!$AV:$AV,$C345,'CAISO Queue Data'!$AF:$AF,"&lt;&gt;"&amp;"")</f>
        <v>0</v>
      </c>
      <c r="AF345" s="14">
        <f>SUMIFS('CAISO Queue Data'!BL:BL,'CAISO Queue Data'!$AU:$AU,$B345,'CAISO Queue Data'!$AV:$AV,$C345,'CAISO Queue Data'!$AF:$AF,"&lt;&gt;"&amp;"")</f>
        <v>0</v>
      </c>
      <c r="AG345" s="14">
        <f>SUMIFS('CAISO Queue Data'!BM:BM,'CAISO Queue Data'!$AU:$AU,$B345,'CAISO Queue Data'!$AV:$AV,$C345,'CAISO Queue Data'!$AF:$AF,"&lt;&gt;"&amp;"")</f>
        <v>0</v>
      </c>
      <c r="AH345" s="14">
        <f>SUMIFS('CAISO Queue Data'!BN:BN,'CAISO Queue Data'!$AU:$AU,$B345,'CAISO Queue Data'!$AV:$AV,$C345,'CAISO Queue Data'!$AF:$AF,"&lt;&gt;"&amp;"")</f>
        <v>0</v>
      </c>
      <c r="AI345" s="14">
        <f>SUMIFS('CAISO Queue Data'!BO:BO,'CAISO Queue Data'!$AU:$AU,$B345,'CAISO Queue Data'!$AV:$AV,$C345,'CAISO Queue Data'!$AF:$AF,"&lt;&gt;"&amp;"")</f>
        <v>0</v>
      </c>
      <c r="AJ345" s="14">
        <f>SUMIFS('CAISO Queue Data'!BP:BP,'CAISO Queue Data'!$AU:$AU,$B345,'CAISO Queue Data'!$AV:$AV,$C345,'CAISO Queue Data'!$AF:$AF,"&lt;&gt;"&amp;"")</f>
        <v>0</v>
      </c>
      <c r="AK345" s="14">
        <f>SUMIFS('CAISO Queue Data'!BQ:BQ,'CAISO Queue Data'!$AU:$AU,$B345,'CAISO Queue Data'!$AV:$AV,$C345,'CAISO Queue Data'!$AF:$AF,"&lt;&gt;"&amp;"")</f>
        <v>0</v>
      </c>
      <c r="AL345" s="14">
        <f>SUMIFS('CAISO Queue Data'!BR:BR,'CAISO Queue Data'!$AU:$AU,$B345,'CAISO Queue Data'!$AV:$AV,$C345,'CAISO Queue Data'!$AF:$AF,"&lt;&gt;"&amp;"")</f>
        <v>0</v>
      </c>
      <c r="AM345" s="14">
        <f>SUMIFS('CAISO Queue Data'!BS:BS,'CAISO Queue Data'!$AU:$AU,$B345,'CAISO Queue Data'!$AV:$AV,$C345,'CAISO Queue Data'!$AF:$AF,"&lt;&gt;"&amp;"")</f>
        <v>0</v>
      </c>
      <c r="AN345" s="14">
        <f>SUMIFS('CAISO Queue Data'!BT:BT,'CAISO Queue Data'!$AU:$AU,$B345,'CAISO Queue Data'!$AV:$AV,$C345,'CAISO Queue Data'!$AF:$AF,"&lt;&gt;"&amp;"")</f>
        <v>0</v>
      </c>
      <c r="AO345" s="14">
        <f>SUMIFS('CAISO Queue Data'!BU:BU,'CAISO Queue Data'!$AU:$AU,$B345,'CAISO Queue Data'!$AV:$AV,$C345,'CAISO Queue Data'!$AF:$AF,"&lt;&gt;"&amp;"")</f>
        <v>0</v>
      </c>
      <c r="AQ345" s="14">
        <f>SUMIFS('CAISO Queue Data'!BJ:BJ,'CAISO Queue Data'!$AU:$AU,$B345,'CAISO Queue Data'!$AV:$AV,$C345)</f>
        <v>0</v>
      </c>
      <c r="AR345" s="14">
        <f>SUMIFS('CAISO Queue Data'!BK:BK,'CAISO Queue Data'!$AU:$AU,$B345,'CAISO Queue Data'!$AV:$AV,$C345)</f>
        <v>0</v>
      </c>
      <c r="AS345" s="14">
        <f>SUMIFS('CAISO Queue Data'!BL:BL,'CAISO Queue Data'!$AU:$AU,$B345,'CAISO Queue Data'!$AV:$AV,$C345)</f>
        <v>0</v>
      </c>
      <c r="AT345" s="14">
        <f>SUMIFS('CAISO Queue Data'!BM:BM,'CAISO Queue Data'!$AU:$AU,$B345,'CAISO Queue Data'!$AV:$AV,$C345)</f>
        <v>0</v>
      </c>
      <c r="AU345" s="14">
        <f>SUMIFS('CAISO Queue Data'!BN:BN,'CAISO Queue Data'!$AU:$AU,$B345,'CAISO Queue Data'!$AV:$AV,$C345)</f>
        <v>0</v>
      </c>
      <c r="AV345" s="14">
        <f>SUMIFS('CAISO Queue Data'!BO:BO,'CAISO Queue Data'!$AU:$AU,$B345,'CAISO Queue Data'!$AV:$AV,$C345)</f>
        <v>0</v>
      </c>
      <c r="AW345" s="14">
        <f>SUMIFS('CAISO Queue Data'!BP:BP,'CAISO Queue Data'!$AU:$AU,$B345,'CAISO Queue Data'!$AV:$AV,$C345)</f>
        <v>0</v>
      </c>
      <c r="AX345" s="14">
        <f>SUMIFS('CAISO Queue Data'!BQ:BQ,'CAISO Queue Data'!$AU:$AU,$B345,'CAISO Queue Data'!$AV:$AV,$C345)</f>
        <v>0</v>
      </c>
      <c r="AY345" s="14">
        <f>SUMIFS('CAISO Queue Data'!BR:BR,'CAISO Queue Data'!$AU:$AU,$B345,'CAISO Queue Data'!$AV:$AV,$C345)</f>
        <v>0</v>
      </c>
      <c r="AZ345" s="14">
        <f>SUMIFS('CAISO Queue Data'!BS:BS,'CAISO Queue Data'!$AU:$AU,$B345,'CAISO Queue Data'!$AV:$AV,$C345)</f>
        <v>0</v>
      </c>
      <c r="BA345" s="14">
        <f>SUMIFS('CAISO Queue Data'!BT:BT,'CAISO Queue Data'!$AU:$AU,$B345,'CAISO Queue Data'!$AV:$AV,$C345)</f>
        <v>0</v>
      </c>
      <c r="BB345" s="14">
        <f>SUMIFS('CAISO Queue Data'!BU:BU,'CAISO Queue Data'!$AU:$AU,$B345,'CAISO Queue Data'!$AV:$AV,$C345)</f>
        <v>0</v>
      </c>
      <c r="BD345" s="14">
        <v>0</v>
      </c>
      <c r="BE345" s="14">
        <v>0</v>
      </c>
      <c r="BF345" s="14">
        <v>0</v>
      </c>
      <c r="BG345" s="14">
        <v>0</v>
      </c>
      <c r="BH345" s="14">
        <v>0</v>
      </c>
      <c r="BI345" s="14">
        <v>0</v>
      </c>
      <c r="BJ345" s="14">
        <v>0</v>
      </c>
      <c r="BK345" s="14">
        <v>0</v>
      </c>
      <c r="BL345" s="14">
        <v>0</v>
      </c>
      <c r="BM345" s="14">
        <v>0</v>
      </c>
      <c r="BN345" s="14">
        <v>0</v>
      </c>
      <c r="BO345" s="14">
        <v>0</v>
      </c>
      <c r="BQ345" s="14">
        <f>SUMIFS('CAISO Queue Data'!BJ:BJ,'CAISO Queue Data'!$AU:$AU,$B345,'CAISO Queue Data'!$AV:$AV,$C345,'CAISO Queue Data'!$AF:$AF,"&lt;&gt;"&amp;"",'CAISO Queue Data'!$AQ:$AQ,"&lt;="&amp;$BF$2)</f>
        <v>0</v>
      </c>
      <c r="BR345" s="14">
        <f>SUMIFS('CAISO Queue Data'!BK:BK,'CAISO Queue Data'!$AU:$AU,$B345,'CAISO Queue Data'!$AV:$AV,$C345,'CAISO Queue Data'!$AF:$AF,"&lt;&gt;"&amp;"",'CAISO Queue Data'!$AQ:$AQ,"&lt;="&amp;$BF$2)</f>
        <v>0</v>
      </c>
      <c r="BS345" s="14">
        <f>SUMIFS('CAISO Queue Data'!BL:BL,'CAISO Queue Data'!$AU:$AU,$B345,'CAISO Queue Data'!$AV:$AV,$C345,'CAISO Queue Data'!$AF:$AF,"&lt;&gt;"&amp;"",'CAISO Queue Data'!$AQ:$AQ,"&lt;="&amp;$BF$2)</f>
        <v>0</v>
      </c>
      <c r="BT345" s="14">
        <f>SUMIFS('CAISO Queue Data'!BM:BM,'CAISO Queue Data'!$AU:$AU,$B345,'CAISO Queue Data'!$AV:$AV,$C345,'CAISO Queue Data'!$AF:$AF,"&lt;&gt;"&amp;"",'CAISO Queue Data'!$AQ:$AQ,"&lt;="&amp;$BF$2)</f>
        <v>0</v>
      </c>
      <c r="BU345" s="14">
        <f>SUMIFS('CAISO Queue Data'!BN:BN,'CAISO Queue Data'!$AU:$AU,$B345,'CAISO Queue Data'!$AV:$AV,$C345,'CAISO Queue Data'!$AF:$AF,"&lt;&gt;"&amp;"",'CAISO Queue Data'!$AQ:$AQ,"&lt;="&amp;$BF$2)</f>
        <v>0</v>
      </c>
      <c r="BV345" s="14">
        <f>SUMIFS('CAISO Queue Data'!BO:BO,'CAISO Queue Data'!$AU:$AU,$B345,'CAISO Queue Data'!$AV:$AV,$C345,'CAISO Queue Data'!$AF:$AF,"&lt;&gt;"&amp;"",'CAISO Queue Data'!$AQ:$AQ,"&lt;="&amp;$BF$2)</f>
        <v>0</v>
      </c>
      <c r="BW345" s="14">
        <f>SUMIFS('CAISO Queue Data'!BP:BP,'CAISO Queue Data'!$AU:$AU,$B345,'CAISO Queue Data'!$AV:$AV,$C345,'CAISO Queue Data'!$AF:$AF,"&lt;&gt;"&amp;"",'CAISO Queue Data'!$AQ:$AQ,"&lt;="&amp;$BF$2)</f>
        <v>0</v>
      </c>
      <c r="BX345" s="14">
        <f>SUMIFS('CAISO Queue Data'!BQ:BQ,'CAISO Queue Data'!$AU:$AU,$B345,'CAISO Queue Data'!$AV:$AV,$C345,'CAISO Queue Data'!$AF:$AF,"&lt;&gt;"&amp;"",'CAISO Queue Data'!$AQ:$AQ,"&lt;="&amp;$BF$2)</f>
        <v>0</v>
      </c>
      <c r="BY345" s="14">
        <f>SUMIFS('CAISO Queue Data'!BR:BR,'CAISO Queue Data'!$AU:$AU,$B345,'CAISO Queue Data'!$AV:$AV,$C345,'CAISO Queue Data'!$AF:$AF,"&lt;&gt;"&amp;"",'CAISO Queue Data'!$AQ:$AQ,"&lt;="&amp;$BF$2)</f>
        <v>0</v>
      </c>
      <c r="BZ345" s="14">
        <f>SUMIFS('CAISO Queue Data'!BS:BS,'CAISO Queue Data'!$AU:$AU,$B345,'CAISO Queue Data'!$AV:$AV,$C345,'CAISO Queue Data'!$AF:$AF,"&lt;&gt;"&amp;"",'CAISO Queue Data'!$AQ:$AQ,"&lt;="&amp;$BF$2)</f>
        <v>0</v>
      </c>
      <c r="CA345" s="14">
        <f>SUMIFS('CAISO Queue Data'!BT:BT,'CAISO Queue Data'!$AU:$AU,$B345,'CAISO Queue Data'!$AV:$AV,$C345,'CAISO Queue Data'!$AF:$AF,"&lt;&gt;"&amp;"",'CAISO Queue Data'!$AQ:$AQ,"&lt;="&amp;$BF$2)</f>
        <v>0</v>
      </c>
      <c r="CB345" s="14">
        <f>SUMIFS('CAISO Queue Data'!BU:BU,'CAISO Queue Data'!$AU:$AU,$B345,'CAISO Queue Data'!$AV:$AV,$C345,'CAISO Queue Data'!$AF:$AF,"&lt;&gt;"&amp;"",'CAISO Queue Data'!$AQ:$AQ,"&lt;="&amp;$BF$2)</f>
        <v>0</v>
      </c>
      <c r="CD345" s="14">
        <f>SUMIFS('CAISO Queue Data'!BJ:BJ,'CAISO Queue Data'!$AU:$AU,$B345,'CAISO Queue Data'!$AV:$AV,$C345,'CAISO Queue Data'!$AQ:$AQ,"&lt;="&amp;$BF$2)</f>
        <v>0</v>
      </c>
      <c r="CE345" s="14">
        <f>SUMIFS('CAISO Queue Data'!BK:BK,'CAISO Queue Data'!$AU:$AU,$B345,'CAISO Queue Data'!$AV:$AV,$C345,'CAISO Queue Data'!$AQ:$AQ,"&lt;="&amp;$BF$2)</f>
        <v>0</v>
      </c>
      <c r="CF345" s="14">
        <f>SUMIFS('CAISO Queue Data'!BL:BL,'CAISO Queue Data'!$AU:$AU,$B345,'CAISO Queue Data'!$AV:$AV,$C345,'CAISO Queue Data'!$AQ:$AQ,"&lt;="&amp;$BF$2)</f>
        <v>0</v>
      </c>
      <c r="CG345" s="14">
        <f>SUMIFS('CAISO Queue Data'!BM:BM,'CAISO Queue Data'!$AU:$AU,$B345,'CAISO Queue Data'!$AV:$AV,$C345,'CAISO Queue Data'!$AQ:$AQ,"&lt;="&amp;$BF$2)</f>
        <v>0</v>
      </c>
      <c r="CH345" s="14">
        <f>SUMIFS('CAISO Queue Data'!BN:BN,'CAISO Queue Data'!$AU:$AU,$B345,'CAISO Queue Data'!$AV:$AV,$C345,'CAISO Queue Data'!$AQ:$AQ,"&lt;="&amp;$BF$2)</f>
        <v>0</v>
      </c>
      <c r="CI345" s="14">
        <f>SUMIFS('CAISO Queue Data'!BO:BO,'CAISO Queue Data'!$AU:$AU,$B345,'CAISO Queue Data'!$AV:$AV,$C345,'CAISO Queue Data'!$AQ:$AQ,"&lt;="&amp;$BF$2)</f>
        <v>0</v>
      </c>
      <c r="CJ345" s="14">
        <f>SUMIFS('CAISO Queue Data'!BP:BP,'CAISO Queue Data'!$AU:$AU,$B345,'CAISO Queue Data'!$AV:$AV,$C345,'CAISO Queue Data'!$AQ:$AQ,"&lt;="&amp;$BF$2)</f>
        <v>0</v>
      </c>
      <c r="CK345" s="14">
        <f>SUMIFS('CAISO Queue Data'!BQ:BQ,'CAISO Queue Data'!$AU:$AU,$B345,'CAISO Queue Data'!$AV:$AV,$C345,'CAISO Queue Data'!$AQ:$AQ,"&lt;="&amp;$BF$2)</f>
        <v>0</v>
      </c>
      <c r="CL345" s="14">
        <f>SUMIFS('CAISO Queue Data'!BR:BR,'CAISO Queue Data'!$AU:$AU,$B345,'CAISO Queue Data'!$AV:$AV,$C345,'CAISO Queue Data'!$AQ:$AQ,"&lt;="&amp;$BF$2)</f>
        <v>0</v>
      </c>
      <c r="CM345" s="14">
        <f>SUMIFS('CAISO Queue Data'!BS:BS,'CAISO Queue Data'!$AU:$AU,$B345,'CAISO Queue Data'!$AV:$AV,$C345,'CAISO Queue Data'!$AQ:$AQ,"&lt;="&amp;$BF$2)</f>
        <v>0</v>
      </c>
      <c r="CN345" s="14">
        <f>SUMIFS('CAISO Queue Data'!BT:BT,'CAISO Queue Data'!$AU:$AU,$B345,'CAISO Queue Data'!$AV:$AV,$C345,'CAISO Queue Data'!$AQ:$AQ,"&lt;="&amp;$BF$2)</f>
        <v>0</v>
      </c>
      <c r="CO345" s="14">
        <f>SUMIFS('CAISO Queue Data'!BU:BU,'CAISO Queue Data'!$AU:$AU,$B345,'CAISO Queue Data'!$AV:$AV,$C345,'CAISO Queue Data'!$AQ:$AQ,"&lt;="&amp;$BF$2)</f>
        <v>0</v>
      </c>
      <c r="CQ345" s="14">
        <f>SUMIFS('Cluster 15 Data'!$G:$G,'Cluster 15 Data'!$Q:$Q,$B345,'Cluster 15 Data'!$S:$S,$C345,'Cluster 15 Data'!$E:$E,"Storage")</f>
        <v>0</v>
      </c>
      <c r="CR345" s="14">
        <f>SUMIFS('Cluster 15 Data'!$G:$G,'Cluster 15 Data'!$Q:$Q,$B345,'Cluster 15 Data'!$S:$S,$C345,'Cluster 15 Data'!$E:$E,"A-CAES")</f>
        <v>0</v>
      </c>
      <c r="CS345" s="14">
        <f>SUMIFS('Cluster 15 Data'!$G:$G,'Cluster 15 Data'!$Q:$Q,$B345,'Cluster 15 Data'!$S:$S,$C345,'Cluster 15 Data'!$E:$E,"Solar")</f>
        <v>0</v>
      </c>
      <c r="CT345" s="14">
        <f>SUMIFS('Cluster 15 Data'!$G:$G,'Cluster 15 Data'!$Q:$Q,$B345,'Cluster 15 Data'!$S:$S,$C345,'Cluster 15 Data'!$E:$E,"Geothermal")</f>
        <v>0</v>
      </c>
      <c r="CU345" s="14">
        <f>SUMIFS('Cluster 15 Data'!$G:$G,'Cluster 15 Data'!$Q:$Q,$B345,'Cluster 15 Data'!$S:$S,$C345,'Cluster 15 Data'!$E:$E,"Biomass")</f>
        <v>0</v>
      </c>
      <c r="CV345" s="14">
        <f>SUMIFS('Cluster 15 Data'!$G:$G,'Cluster 15 Data'!$Q:$Q,$B345,'Cluster 15 Data'!$S:$S,$C345,'Cluster 15 Data'!$E:$E,"Wind")</f>
        <v>0</v>
      </c>
      <c r="CW345" s="14">
        <f>SUMIFS('Cluster 15 Data'!$G:$G,'Cluster 15 Data'!$Q:$Q,$B345,'Cluster 15 Data'!$S:$S,$C345,'Cluster 15 Data'!$E:$E,"Offshore Wind")</f>
        <v>0</v>
      </c>
      <c r="CX345" s="97">
        <f>SUMIFS('Cluster 15 Data'!$G:$G,'Cluster 15 Data'!$Q:$Q,$B345,'Cluster 15 Data'!$S:$S,$C345,'Cluster 15 Data'!$E:$E,"Storage")</f>
        <v>0</v>
      </c>
      <c r="CZ345" s="14">
        <f>SUMIFS('Cluster 15 Data'!$G:$G,'Cluster 15 Data'!$Q:$Q,$B345,'Cluster 15 Data'!$S:$S,$C345,'Cluster 15 Data'!$E:$E,"Storage",'Cluster 15 Data'!$N:$N,"&lt;="&amp;$DA$2)</f>
        <v>0</v>
      </c>
      <c r="DA345" s="14">
        <f>SUMIFS('Cluster 15 Data'!$G:$G,'Cluster 15 Data'!$Q:$Q,$B345,'Cluster 15 Data'!$S:$S,$C345,'Cluster 15 Data'!$E:$E,"A-CAES",'Cluster 15 Data'!$N:$N,"&lt;="&amp;$DA$2)</f>
        <v>0</v>
      </c>
      <c r="DB345" s="14">
        <f>SUMIFS('Cluster 15 Data'!$G:$G,'Cluster 15 Data'!$Q:$Q,$B345,'Cluster 15 Data'!$S:$S,$C345,'Cluster 15 Data'!$E:$E,"Solar",'Cluster 15 Data'!$N:$N,"&lt;="&amp;$DA$2)</f>
        <v>0</v>
      </c>
      <c r="DC345" s="14">
        <f>SUMIFS('Cluster 15 Data'!$G:$G,'Cluster 15 Data'!$Q:$Q,$B345,'Cluster 15 Data'!$S:$S,$C345,'Cluster 15 Data'!$E:$E,"Geothermal",'Cluster 15 Data'!$N:$N,"&lt;="&amp;$DA$2)</f>
        <v>0</v>
      </c>
      <c r="DD345" s="14">
        <f>SUMIFS('Cluster 15 Data'!$G:$G,'Cluster 15 Data'!$Q:$Q,$B345,'Cluster 15 Data'!$S:$S,$C345,'Cluster 15 Data'!$E:$E,"Biomass",'Cluster 15 Data'!$N:$N,"&lt;="&amp;$DA$2)</f>
        <v>0</v>
      </c>
      <c r="DE345" s="14">
        <f>SUMIFS('Cluster 15 Data'!$G:$G,'Cluster 15 Data'!$Q:$Q,$B345,'Cluster 15 Data'!$S:$S,$C345,'Cluster 15 Data'!$E:$E,"Wind",'Cluster 15 Data'!$N:$N,"&lt;="&amp;$DA$2)</f>
        <v>0</v>
      </c>
      <c r="DF345" s="14">
        <f>SUMIFS('Cluster 15 Data'!$G:$G,'Cluster 15 Data'!$Q:$Q,$B345,'Cluster 15 Data'!$S:$S,$C345,'Cluster 15 Data'!$E:$E,"Offshore Wind",'Cluster 15 Data'!$N:$N,"&lt;="&amp;$DA$2)</f>
        <v>0</v>
      </c>
      <c r="DG345" s="97">
        <v>0</v>
      </c>
    </row>
    <row r="346" spans="1:111" x14ac:dyDescent="0.2">
      <c r="A346" s="14" t="s">
        <v>66</v>
      </c>
      <c r="B346" s="14" t="s">
        <v>328</v>
      </c>
      <c r="C346" s="14">
        <v>115</v>
      </c>
      <c r="Q346" s="14">
        <f>SUMIFS('CAISO Queue Data'!BJ:BJ,'CAISO Queue Data'!$AU:$AU,$B346,'CAISO Queue Data'!$AV:$AV,$C346,'CAISO Queue Data'!$AG:$AG,"Executed")</f>
        <v>0</v>
      </c>
      <c r="R346" s="14">
        <f>SUMIFS('CAISO Queue Data'!BK:BK,'CAISO Queue Data'!$AU:$AU,$B346,'CAISO Queue Data'!$AV:$AV,$C346,'CAISO Queue Data'!$AG:$AG,"Executed")</f>
        <v>0</v>
      </c>
      <c r="S346" s="14">
        <f>SUMIFS('CAISO Queue Data'!BL:BL,'CAISO Queue Data'!$AU:$AU,$B346,'CAISO Queue Data'!$AV:$AV,$C346,'CAISO Queue Data'!$AG:$AG,"Executed")</f>
        <v>0</v>
      </c>
      <c r="T346" s="14">
        <f>SUMIFS('CAISO Queue Data'!BM:BM,'CAISO Queue Data'!$AU:$AU,$B346,'CAISO Queue Data'!$AV:$AV,$C346,'CAISO Queue Data'!$AG:$AG,"Executed")</f>
        <v>0</v>
      </c>
      <c r="U346" s="14">
        <f>SUMIFS('CAISO Queue Data'!BN:BN,'CAISO Queue Data'!$AU:$AU,$B346,'CAISO Queue Data'!$AV:$AV,$C346,'CAISO Queue Data'!$AG:$AG,"Executed")</f>
        <v>0</v>
      </c>
      <c r="V346" s="14">
        <f>SUMIFS('CAISO Queue Data'!BO:BO,'CAISO Queue Data'!$AU:$AU,$B346,'CAISO Queue Data'!$AV:$AV,$C346,'CAISO Queue Data'!$AG:$AG,"Executed")</f>
        <v>0</v>
      </c>
      <c r="W346" s="14">
        <f>SUMIFS('CAISO Queue Data'!BP:BP,'CAISO Queue Data'!$AU:$AU,$B346,'CAISO Queue Data'!$AV:$AV,$C346,'CAISO Queue Data'!$AG:$AG,"Executed")</f>
        <v>0</v>
      </c>
      <c r="X346" s="14">
        <f>SUMIFS('CAISO Queue Data'!BQ:BQ,'CAISO Queue Data'!$AU:$AU,$B346,'CAISO Queue Data'!$AV:$AV,$C346,'CAISO Queue Data'!$AG:$AG,"Executed")</f>
        <v>0</v>
      </c>
      <c r="Y346" s="14">
        <f>SUMIFS('CAISO Queue Data'!BR:BR,'CAISO Queue Data'!$AU:$AU,$B346,'CAISO Queue Data'!$AV:$AV,$C346,'CAISO Queue Data'!$AG:$AG,"Executed")</f>
        <v>0</v>
      </c>
      <c r="Z346" s="14">
        <f>SUMIFS('CAISO Queue Data'!BS:BS,'CAISO Queue Data'!$AU:$AU,$B346,'CAISO Queue Data'!$AV:$AV,$C346,'CAISO Queue Data'!$AG:$AG,"Executed")</f>
        <v>0</v>
      </c>
      <c r="AA346" s="14">
        <f>SUMIFS('CAISO Queue Data'!BT:BT,'CAISO Queue Data'!$AU:$AU,$B346,'CAISO Queue Data'!$AV:$AV,$C346,'CAISO Queue Data'!$AG:$AG,"Executed")</f>
        <v>0</v>
      </c>
      <c r="AB346" s="14">
        <f>SUMIFS('CAISO Queue Data'!BU:BU,'CAISO Queue Data'!$AU:$AU,$B346,'CAISO Queue Data'!$AV:$AV,$C346,'CAISO Queue Data'!$AG:$AG,"Executed")</f>
        <v>0</v>
      </c>
      <c r="AD346" s="14">
        <f>SUMIFS('CAISO Queue Data'!BJ:BJ,'CAISO Queue Data'!$AU:$AU,$B346,'CAISO Queue Data'!$AV:$AV,$C346,'CAISO Queue Data'!$AF:$AF,"&lt;&gt;"&amp;"")</f>
        <v>0</v>
      </c>
      <c r="AE346" s="14">
        <f>SUMIFS('CAISO Queue Data'!BK:BK,'CAISO Queue Data'!$AU:$AU,$B346,'CAISO Queue Data'!$AV:$AV,$C346,'CAISO Queue Data'!$AF:$AF,"&lt;&gt;"&amp;"")</f>
        <v>0</v>
      </c>
      <c r="AF346" s="14">
        <f>SUMIFS('CAISO Queue Data'!BL:BL,'CAISO Queue Data'!$AU:$AU,$B346,'CAISO Queue Data'!$AV:$AV,$C346,'CAISO Queue Data'!$AF:$AF,"&lt;&gt;"&amp;"")</f>
        <v>0</v>
      </c>
      <c r="AG346" s="14">
        <f>SUMIFS('CAISO Queue Data'!BM:BM,'CAISO Queue Data'!$AU:$AU,$B346,'CAISO Queue Data'!$AV:$AV,$C346,'CAISO Queue Data'!$AF:$AF,"&lt;&gt;"&amp;"")</f>
        <v>0</v>
      </c>
      <c r="AH346" s="14">
        <f>SUMIFS('CAISO Queue Data'!BN:BN,'CAISO Queue Data'!$AU:$AU,$B346,'CAISO Queue Data'!$AV:$AV,$C346,'CAISO Queue Data'!$AF:$AF,"&lt;&gt;"&amp;"")</f>
        <v>0</v>
      </c>
      <c r="AI346" s="14">
        <f>SUMIFS('CAISO Queue Data'!BO:BO,'CAISO Queue Data'!$AU:$AU,$B346,'CAISO Queue Data'!$AV:$AV,$C346,'CAISO Queue Data'!$AF:$AF,"&lt;&gt;"&amp;"")</f>
        <v>0</v>
      </c>
      <c r="AJ346" s="14">
        <f>SUMIFS('CAISO Queue Data'!BP:BP,'CAISO Queue Data'!$AU:$AU,$B346,'CAISO Queue Data'!$AV:$AV,$C346,'CAISO Queue Data'!$AF:$AF,"&lt;&gt;"&amp;"")</f>
        <v>0</v>
      </c>
      <c r="AK346" s="14">
        <f>SUMIFS('CAISO Queue Data'!BQ:BQ,'CAISO Queue Data'!$AU:$AU,$B346,'CAISO Queue Data'!$AV:$AV,$C346,'CAISO Queue Data'!$AF:$AF,"&lt;&gt;"&amp;"")</f>
        <v>0</v>
      </c>
      <c r="AL346" s="14">
        <f>SUMIFS('CAISO Queue Data'!BR:BR,'CAISO Queue Data'!$AU:$AU,$B346,'CAISO Queue Data'!$AV:$AV,$C346,'CAISO Queue Data'!$AF:$AF,"&lt;&gt;"&amp;"")</f>
        <v>0</v>
      </c>
      <c r="AM346" s="14">
        <f>SUMIFS('CAISO Queue Data'!BS:BS,'CAISO Queue Data'!$AU:$AU,$B346,'CAISO Queue Data'!$AV:$AV,$C346,'CAISO Queue Data'!$AF:$AF,"&lt;&gt;"&amp;"")</f>
        <v>0</v>
      </c>
      <c r="AN346" s="14">
        <f>SUMIFS('CAISO Queue Data'!BT:BT,'CAISO Queue Data'!$AU:$AU,$B346,'CAISO Queue Data'!$AV:$AV,$C346,'CAISO Queue Data'!$AF:$AF,"&lt;&gt;"&amp;"")</f>
        <v>0</v>
      </c>
      <c r="AO346" s="14">
        <f>SUMIFS('CAISO Queue Data'!BU:BU,'CAISO Queue Data'!$AU:$AU,$B346,'CAISO Queue Data'!$AV:$AV,$C346,'CAISO Queue Data'!$AF:$AF,"&lt;&gt;"&amp;"")</f>
        <v>0</v>
      </c>
      <c r="AQ346" s="14">
        <f>SUMIFS('CAISO Queue Data'!BJ:BJ,'CAISO Queue Data'!$AU:$AU,$B346,'CAISO Queue Data'!$AV:$AV,$C346)</f>
        <v>0</v>
      </c>
      <c r="AR346" s="14">
        <f>SUMIFS('CAISO Queue Data'!BK:BK,'CAISO Queue Data'!$AU:$AU,$B346,'CAISO Queue Data'!$AV:$AV,$C346)</f>
        <v>0</v>
      </c>
      <c r="AS346" s="14">
        <f>SUMIFS('CAISO Queue Data'!BL:BL,'CAISO Queue Data'!$AU:$AU,$B346,'CAISO Queue Data'!$AV:$AV,$C346)</f>
        <v>0</v>
      </c>
      <c r="AT346" s="14">
        <f>SUMIFS('CAISO Queue Data'!BM:BM,'CAISO Queue Data'!$AU:$AU,$B346,'CAISO Queue Data'!$AV:$AV,$C346)</f>
        <v>0</v>
      </c>
      <c r="AU346" s="14">
        <f>SUMIFS('CAISO Queue Data'!BN:BN,'CAISO Queue Data'!$AU:$AU,$B346,'CAISO Queue Data'!$AV:$AV,$C346)</f>
        <v>0</v>
      </c>
      <c r="AV346" s="14">
        <f>SUMIFS('CAISO Queue Data'!BO:BO,'CAISO Queue Data'!$AU:$AU,$B346,'CAISO Queue Data'!$AV:$AV,$C346)</f>
        <v>0</v>
      </c>
      <c r="AW346" s="14">
        <f>SUMIFS('CAISO Queue Data'!BP:BP,'CAISO Queue Data'!$AU:$AU,$B346,'CAISO Queue Data'!$AV:$AV,$C346)</f>
        <v>0</v>
      </c>
      <c r="AX346" s="14">
        <f>SUMIFS('CAISO Queue Data'!BQ:BQ,'CAISO Queue Data'!$AU:$AU,$B346,'CAISO Queue Data'!$AV:$AV,$C346)</f>
        <v>0</v>
      </c>
      <c r="AY346" s="14">
        <f>SUMIFS('CAISO Queue Data'!BR:BR,'CAISO Queue Data'!$AU:$AU,$B346,'CAISO Queue Data'!$AV:$AV,$C346)</f>
        <v>0</v>
      </c>
      <c r="AZ346" s="14">
        <f>SUMIFS('CAISO Queue Data'!BS:BS,'CAISO Queue Data'!$AU:$AU,$B346,'CAISO Queue Data'!$AV:$AV,$C346)</f>
        <v>0</v>
      </c>
      <c r="BA346" s="14">
        <f>SUMIFS('CAISO Queue Data'!BT:BT,'CAISO Queue Data'!$AU:$AU,$B346,'CAISO Queue Data'!$AV:$AV,$C346)</f>
        <v>0</v>
      </c>
      <c r="BB346" s="14">
        <f>SUMIFS('CAISO Queue Data'!BU:BU,'CAISO Queue Data'!$AU:$AU,$B346,'CAISO Queue Data'!$AV:$AV,$C346)</f>
        <v>0</v>
      </c>
      <c r="BD346" s="14">
        <v>0</v>
      </c>
      <c r="BE346" s="14">
        <v>0</v>
      </c>
      <c r="BF346" s="14">
        <v>0</v>
      </c>
      <c r="BG346" s="14">
        <v>0</v>
      </c>
      <c r="BH346" s="14">
        <v>0</v>
      </c>
      <c r="BI346" s="14">
        <v>0</v>
      </c>
      <c r="BJ346" s="14">
        <v>0</v>
      </c>
      <c r="BK346" s="14">
        <v>0</v>
      </c>
      <c r="BL346" s="14">
        <v>0</v>
      </c>
      <c r="BM346" s="14">
        <v>0</v>
      </c>
      <c r="BN346" s="14">
        <v>0</v>
      </c>
      <c r="BO346" s="14">
        <v>0</v>
      </c>
      <c r="BQ346" s="14">
        <f>SUMIFS('CAISO Queue Data'!BJ:BJ,'CAISO Queue Data'!$AU:$AU,$B346,'CAISO Queue Data'!$AV:$AV,$C346,'CAISO Queue Data'!$AF:$AF,"&lt;&gt;"&amp;"",'CAISO Queue Data'!$AQ:$AQ,"&lt;="&amp;$BF$2)</f>
        <v>0</v>
      </c>
      <c r="BR346" s="14">
        <f>SUMIFS('CAISO Queue Data'!BK:BK,'CAISO Queue Data'!$AU:$AU,$B346,'CAISO Queue Data'!$AV:$AV,$C346,'CAISO Queue Data'!$AF:$AF,"&lt;&gt;"&amp;"",'CAISO Queue Data'!$AQ:$AQ,"&lt;="&amp;$BF$2)</f>
        <v>0</v>
      </c>
      <c r="BS346" s="14">
        <f>SUMIFS('CAISO Queue Data'!BL:BL,'CAISO Queue Data'!$AU:$AU,$B346,'CAISO Queue Data'!$AV:$AV,$C346,'CAISO Queue Data'!$AF:$AF,"&lt;&gt;"&amp;"",'CAISO Queue Data'!$AQ:$AQ,"&lt;="&amp;$BF$2)</f>
        <v>0</v>
      </c>
      <c r="BT346" s="14">
        <f>SUMIFS('CAISO Queue Data'!BM:BM,'CAISO Queue Data'!$AU:$AU,$B346,'CAISO Queue Data'!$AV:$AV,$C346,'CAISO Queue Data'!$AF:$AF,"&lt;&gt;"&amp;"",'CAISO Queue Data'!$AQ:$AQ,"&lt;="&amp;$BF$2)</f>
        <v>0</v>
      </c>
      <c r="BU346" s="14">
        <f>SUMIFS('CAISO Queue Data'!BN:BN,'CAISO Queue Data'!$AU:$AU,$B346,'CAISO Queue Data'!$AV:$AV,$C346,'CAISO Queue Data'!$AF:$AF,"&lt;&gt;"&amp;"",'CAISO Queue Data'!$AQ:$AQ,"&lt;="&amp;$BF$2)</f>
        <v>0</v>
      </c>
      <c r="BV346" s="14">
        <f>SUMIFS('CAISO Queue Data'!BO:BO,'CAISO Queue Data'!$AU:$AU,$B346,'CAISO Queue Data'!$AV:$AV,$C346,'CAISO Queue Data'!$AF:$AF,"&lt;&gt;"&amp;"",'CAISO Queue Data'!$AQ:$AQ,"&lt;="&amp;$BF$2)</f>
        <v>0</v>
      </c>
      <c r="BW346" s="14">
        <f>SUMIFS('CAISO Queue Data'!BP:BP,'CAISO Queue Data'!$AU:$AU,$B346,'CAISO Queue Data'!$AV:$AV,$C346,'CAISO Queue Data'!$AF:$AF,"&lt;&gt;"&amp;"",'CAISO Queue Data'!$AQ:$AQ,"&lt;="&amp;$BF$2)</f>
        <v>0</v>
      </c>
      <c r="BX346" s="14">
        <f>SUMIFS('CAISO Queue Data'!BQ:BQ,'CAISO Queue Data'!$AU:$AU,$B346,'CAISO Queue Data'!$AV:$AV,$C346,'CAISO Queue Data'!$AF:$AF,"&lt;&gt;"&amp;"",'CAISO Queue Data'!$AQ:$AQ,"&lt;="&amp;$BF$2)</f>
        <v>0</v>
      </c>
      <c r="BY346" s="14">
        <f>SUMIFS('CAISO Queue Data'!BR:BR,'CAISO Queue Data'!$AU:$AU,$B346,'CAISO Queue Data'!$AV:$AV,$C346,'CAISO Queue Data'!$AF:$AF,"&lt;&gt;"&amp;"",'CAISO Queue Data'!$AQ:$AQ,"&lt;="&amp;$BF$2)</f>
        <v>0</v>
      </c>
      <c r="BZ346" s="14">
        <f>SUMIFS('CAISO Queue Data'!BS:BS,'CAISO Queue Data'!$AU:$AU,$B346,'CAISO Queue Data'!$AV:$AV,$C346,'CAISO Queue Data'!$AF:$AF,"&lt;&gt;"&amp;"",'CAISO Queue Data'!$AQ:$AQ,"&lt;="&amp;$BF$2)</f>
        <v>0</v>
      </c>
      <c r="CA346" s="14">
        <f>SUMIFS('CAISO Queue Data'!BT:BT,'CAISO Queue Data'!$AU:$AU,$B346,'CAISO Queue Data'!$AV:$AV,$C346,'CAISO Queue Data'!$AF:$AF,"&lt;&gt;"&amp;"",'CAISO Queue Data'!$AQ:$AQ,"&lt;="&amp;$BF$2)</f>
        <v>0</v>
      </c>
      <c r="CB346" s="14">
        <f>SUMIFS('CAISO Queue Data'!BU:BU,'CAISO Queue Data'!$AU:$AU,$B346,'CAISO Queue Data'!$AV:$AV,$C346,'CAISO Queue Data'!$AF:$AF,"&lt;&gt;"&amp;"",'CAISO Queue Data'!$AQ:$AQ,"&lt;="&amp;$BF$2)</f>
        <v>0</v>
      </c>
      <c r="CD346" s="14">
        <f>SUMIFS('CAISO Queue Data'!BJ:BJ,'CAISO Queue Data'!$AU:$AU,$B346,'CAISO Queue Data'!$AV:$AV,$C346,'CAISO Queue Data'!$AQ:$AQ,"&lt;="&amp;$BF$2)</f>
        <v>0</v>
      </c>
      <c r="CE346" s="14">
        <f>SUMIFS('CAISO Queue Data'!BK:BK,'CAISO Queue Data'!$AU:$AU,$B346,'CAISO Queue Data'!$AV:$AV,$C346,'CAISO Queue Data'!$AQ:$AQ,"&lt;="&amp;$BF$2)</f>
        <v>0</v>
      </c>
      <c r="CF346" s="14">
        <f>SUMIFS('CAISO Queue Data'!BL:BL,'CAISO Queue Data'!$AU:$AU,$B346,'CAISO Queue Data'!$AV:$AV,$C346,'CAISO Queue Data'!$AQ:$AQ,"&lt;="&amp;$BF$2)</f>
        <v>0</v>
      </c>
      <c r="CG346" s="14">
        <f>SUMIFS('CAISO Queue Data'!BM:BM,'CAISO Queue Data'!$AU:$AU,$B346,'CAISO Queue Data'!$AV:$AV,$C346,'CAISO Queue Data'!$AQ:$AQ,"&lt;="&amp;$BF$2)</f>
        <v>0</v>
      </c>
      <c r="CH346" s="14">
        <f>SUMIFS('CAISO Queue Data'!BN:BN,'CAISO Queue Data'!$AU:$AU,$B346,'CAISO Queue Data'!$AV:$AV,$C346,'CAISO Queue Data'!$AQ:$AQ,"&lt;="&amp;$BF$2)</f>
        <v>0</v>
      </c>
      <c r="CI346" s="14">
        <f>SUMIFS('CAISO Queue Data'!BO:BO,'CAISO Queue Data'!$AU:$AU,$B346,'CAISO Queue Data'!$AV:$AV,$C346,'CAISO Queue Data'!$AQ:$AQ,"&lt;="&amp;$BF$2)</f>
        <v>0</v>
      </c>
      <c r="CJ346" s="14">
        <f>SUMIFS('CAISO Queue Data'!BP:BP,'CAISO Queue Data'!$AU:$AU,$B346,'CAISO Queue Data'!$AV:$AV,$C346,'CAISO Queue Data'!$AQ:$AQ,"&lt;="&amp;$BF$2)</f>
        <v>0</v>
      </c>
      <c r="CK346" s="14">
        <f>SUMIFS('CAISO Queue Data'!BQ:BQ,'CAISO Queue Data'!$AU:$AU,$B346,'CAISO Queue Data'!$AV:$AV,$C346,'CAISO Queue Data'!$AQ:$AQ,"&lt;="&amp;$BF$2)</f>
        <v>0</v>
      </c>
      <c r="CL346" s="14">
        <f>SUMIFS('CAISO Queue Data'!BR:BR,'CAISO Queue Data'!$AU:$AU,$B346,'CAISO Queue Data'!$AV:$AV,$C346,'CAISO Queue Data'!$AQ:$AQ,"&lt;="&amp;$BF$2)</f>
        <v>0</v>
      </c>
      <c r="CM346" s="14">
        <f>SUMIFS('CAISO Queue Data'!BS:BS,'CAISO Queue Data'!$AU:$AU,$B346,'CAISO Queue Data'!$AV:$AV,$C346,'CAISO Queue Data'!$AQ:$AQ,"&lt;="&amp;$BF$2)</f>
        <v>0</v>
      </c>
      <c r="CN346" s="14">
        <f>SUMIFS('CAISO Queue Data'!BT:BT,'CAISO Queue Data'!$AU:$AU,$B346,'CAISO Queue Data'!$AV:$AV,$C346,'CAISO Queue Data'!$AQ:$AQ,"&lt;="&amp;$BF$2)</f>
        <v>0</v>
      </c>
      <c r="CO346" s="14">
        <f>SUMIFS('CAISO Queue Data'!BU:BU,'CAISO Queue Data'!$AU:$AU,$B346,'CAISO Queue Data'!$AV:$AV,$C346,'CAISO Queue Data'!$AQ:$AQ,"&lt;="&amp;$BF$2)</f>
        <v>0</v>
      </c>
      <c r="CQ346" s="14">
        <f>SUMIFS('Cluster 15 Data'!$G:$G,'Cluster 15 Data'!$Q:$Q,$B346,'Cluster 15 Data'!$S:$S,$C346,'Cluster 15 Data'!$E:$E,"Storage")</f>
        <v>0</v>
      </c>
      <c r="CR346" s="14">
        <f>SUMIFS('Cluster 15 Data'!$G:$G,'Cluster 15 Data'!$Q:$Q,$B346,'Cluster 15 Data'!$S:$S,$C346,'Cluster 15 Data'!$E:$E,"A-CAES")</f>
        <v>0</v>
      </c>
      <c r="CS346" s="14">
        <f>SUMIFS('Cluster 15 Data'!$G:$G,'Cluster 15 Data'!$Q:$Q,$B346,'Cluster 15 Data'!$S:$S,$C346,'Cluster 15 Data'!$E:$E,"Solar")</f>
        <v>0</v>
      </c>
      <c r="CT346" s="14">
        <f>SUMIFS('Cluster 15 Data'!$G:$G,'Cluster 15 Data'!$Q:$Q,$B346,'Cluster 15 Data'!$S:$S,$C346,'Cluster 15 Data'!$E:$E,"Geothermal")</f>
        <v>0</v>
      </c>
      <c r="CU346" s="14">
        <f>SUMIFS('Cluster 15 Data'!$G:$G,'Cluster 15 Data'!$Q:$Q,$B346,'Cluster 15 Data'!$S:$S,$C346,'Cluster 15 Data'!$E:$E,"Biomass")</f>
        <v>0</v>
      </c>
      <c r="CV346" s="14">
        <f>SUMIFS('Cluster 15 Data'!$G:$G,'Cluster 15 Data'!$Q:$Q,$B346,'Cluster 15 Data'!$S:$S,$C346,'Cluster 15 Data'!$E:$E,"Wind")</f>
        <v>0</v>
      </c>
      <c r="CW346" s="14">
        <f>SUMIFS('Cluster 15 Data'!$G:$G,'Cluster 15 Data'!$Q:$Q,$B346,'Cluster 15 Data'!$S:$S,$C346,'Cluster 15 Data'!$E:$E,"Offshore Wind")</f>
        <v>0</v>
      </c>
      <c r="CX346" s="97">
        <f>SUMIFS('Cluster 15 Data'!$G:$G,'Cluster 15 Data'!$Q:$Q,$B346,'Cluster 15 Data'!$S:$S,$C346,'Cluster 15 Data'!$E:$E,"Storage")</f>
        <v>0</v>
      </c>
      <c r="CZ346" s="14">
        <f>SUMIFS('Cluster 15 Data'!$G:$G,'Cluster 15 Data'!$Q:$Q,$B346,'Cluster 15 Data'!$S:$S,$C346,'Cluster 15 Data'!$E:$E,"Storage",'Cluster 15 Data'!$N:$N,"&lt;="&amp;$DA$2)</f>
        <v>0</v>
      </c>
      <c r="DA346" s="14">
        <f>SUMIFS('Cluster 15 Data'!$G:$G,'Cluster 15 Data'!$Q:$Q,$B346,'Cluster 15 Data'!$S:$S,$C346,'Cluster 15 Data'!$E:$E,"A-CAES",'Cluster 15 Data'!$N:$N,"&lt;="&amp;$DA$2)</f>
        <v>0</v>
      </c>
      <c r="DB346" s="14">
        <f>SUMIFS('Cluster 15 Data'!$G:$G,'Cluster 15 Data'!$Q:$Q,$B346,'Cluster 15 Data'!$S:$S,$C346,'Cluster 15 Data'!$E:$E,"Solar",'Cluster 15 Data'!$N:$N,"&lt;="&amp;$DA$2)</f>
        <v>0</v>
      </c>
      <c r="DC346" s="14">
        <f>SUMIFS('Cluster 15 Data'!$G:$G,'Cluster 15 Data'!$Q:$Q,$B346,'Cluster 15 Data'!$S:$S,$C346,'Cluster 15 Data'!$E:$E,"Geothermal",'Cluster 15 Data'!$N:$N,"&lt;="&amp;$DA$2)</f>
        <v>0</v>
      </c>
      <c r="DD346" s="14">
        <f>SUMIFS('Cluster 15 Data'!$G:$G,'Cluster 15 Data'!$Q:$Q,$B346,'Cluster 15 Data'!$S:$S,$C346,'Cluster 15 Data'!$E:$E,"Biomass",'Cluster 15 Data'!$N:$N,"&lt;="&amp;$DA$2)</f>
        <v>0</v>
      </c>
      <c r="DE346" s="14">
        <f>SUMIFS('Cluster 15 Data'!$G:$G,'Cluster 15 Data'!$Q:$Q,$B346,'Cluster 15 Data'!$S:$S,$C346,'Cluster 15 Data'!$E:$E,"Wind",'Cluster 15 Data'!$N:$N,"&lt;="&amp;$DA$2)</f>
        <v>0</v>
      </c>
      <c r="DF346" s="14">
        <f>SUMIFS('Cluster 15 Data'!$G:$G,'Cluster 15 Data'!$Q:$Q,$B346,'Cluster 15 Data'!$S:$S,$C346,'Cluster 15 Data'!$E:$E,"Offshore Wind",'Cluster 15 Data'!$N:$N,"&lt;="&amp;$DA$2)</f>
        <v>0</v>
      </c>
      <c r="DG346" s="97">
        <v>0</v>
      </c>
    </row>
    <row r="347" spans="1:111" x14ac:dyDescent="0.2">
      <c r="A347" s="14" t="s">
        <v>51</v>
      </c>
      <c r="B347" s="14" t="s">
        <v>329</v>
      </c>
      <c r="C347" s="14">
        <v>115</v>
      </c>
      <c r="Q347" s="14">
        <f>SUMIFS('CAISO Queue Data'!BJ:BJ,'CAISO Queue Data'!$AU:$AU,$B347,'CAISO Queue Data'!$AV:$AV,$C347,'CAISO Queue Data'!$AG:$AG,"Executed")</f>
        <v>0</v>
      </c>
      <c r="R347" s="14">
        <f>SUMIFS('CAISO Queue Data'!BK:BK,'CAISO Queue Data'!$AU:$AU,$B347,'CAISO Queue Data'!$AV:$AV,$C347,'CAISO Queue Data'!$AG:$AG,"Executed")</f>
        <v>0</v>
      </c>
      <c r="S347" s="14">
        <f>SUMIFS('CAISO Queue Data'!BL:BL,'CAISO Queue Data'!$AU:$AU,$B347,'CAISO Queue Data'!$AV:$AV,$C347,'CAISO Queue Data'!$AG:$AG,"Executed")</f>
        <v>0</v>
      </c>
      <c r="T347" s="14">
        <f>SUMIFS('CAISO Queue Data'!BM:BM,'CAISO Queue Data'!$AU:$AU,$B347,'CAISO Queue Data'!$AV:$AV,$C347,'CAISO Queue Data'!$AG:$AG,"Executed")</f>
        <v>0</v>
      </c>
      <c r="U347" s="14">
        <f>SUMIFS('CAISO Queue Data'!BN:BN,'CAISO Queue Data'!$AU:$AU,$B347,'CAISO Queue Data'!$AV:$AV,$C347,'CAISO Queue Data'!$AG:$AG,"Executed")</f>
        <v>0</v>
      </c>
      <c r="V347" s="14">
        <f>SUMIFS('CAISO Queue Data'!BO:BO,'CAISO Queue Data'!$AU:$AU,$B347,'CAISO Queue Data'!$AV:$AV,$C347,'CAISO Queue Data'!$AG:$AG,"Executed")</f>
        <v>0</v>
      </c>
      <c r="W347" s="14">
        <f>SUMIFS('CAISO Queue Data'!BP:BP,'CAISO Queue Data'!$AU:$AU,$B347,'CAISO Queue Data'!$AV:$AV,$C347,'CAISO Queue Data'!$AG:$AG,"Executed")</f>
        <v>0</v>
      </c>
      <c r="X347" s="14">
        <f>SUMIFS('CAISO Queue Data'!BQ:BQ,'CAISO Queue Data'!$AU:$AU,$B347,'CAISO Queue Data'!$AV:$AV,$C347,'CAISO Queue Data'!$AG:$AG,"Executed")</f>
        <v>0</v>
      </c>
      <c r="Y347" s="14">
        <f>SUMIFS('CAISO Queue Data'!BR:BR,'CAISO Queue Data'!$AU:$AU,$B347,'CAISO Queue Data'!$AV:$AV,$C347,'CAISO Queue Data'!$AG:$AG,"Executed")</f>
        <v>0</v>
      </c>
      <c r="Z347" s="14">
        <f>SUMIFS('CAISO Queue Data'!BS:BS,'CAISO Queue Data'!$AU:$AU,$B347,'CAISO Queue Data'!$AV:$AV,$C347,'CAISO Queue Data'!$AG:$AG,"Executed")</f>
        <v>0</v>
      </c>
      <c r="AA347" s="14">
        <f>SUMIFS('CAISO Queue Data'!BT:BT,'CAISO Queue Data'!$AU:$AU,$B347,'CAISO Queue Data'!$AV:$AV,$C347,'CAISO Queue Data'!$AG:$AG,"Executed")</f>
        <v>0</v>
      </c>
      <c r="AB347" s="14">
        <f>SUMIFS('CAISO Queue Data'!BU:BU,'CAISO Queue Data'!$AU:$AU,$B347,'CAISO Queue Data'!$AV:$AV,$C347,'CAISO Queue Data'!$AG:$AG,"Executed")</f>
        <v>0</v>
      </c>
      <c r="AD347" s="14">
        <f>SUMIFS('CAISO Queue Data'!BJ:BJ,'CAISO Queue Data'!$AU:$AU,$B347,'CAISO Queue Data'!$AV:$AV,$C347,'CAISO Queue Data'!$AF:$AF,"&lt;&gt;"&amp;"")</f>
        <v>0</v>
      </c>
      <c r="AE347" s="14">
        <f>SUMIFS('CAISO Queue Data'!BK:BK,'CAISO Queue Data'!$AU:$AU,$B347,'CAISO Queue Data'!$AV:$AV,$C347,'CAISO Queue Data'!$AF:$AF,"&lt;&gt;"&amp;"")</f>
        <v>0</v>
      </c>
      <c r="AF347" s="14">
        <f>SUMIFS('CAISO Queue Data'!BL:BL,'CAISO Queue Data'!$AU:$AU,$B347,'CAISO Queue Data'!$AV:$AV,$C347,'CAISO Queue Data'!$AF:$AF,"&lt;&gt;"&amp;"")</f>
        <v>0</v>
      </c>
      <c r="AG347" s="14">
        <f>SUMIFS('CAISO Queue Data'!BM:BM,'CAISO Queue Data'!$AU:$AU,$B347,'CAISO Queue Data'!$AV:$AV,$C347,'CAISO Queue Data'!$AF:$AF,"&lt;&gt;"&amp;"")</f>
        <v>0</v>
      </c>
      <c r="AH347" s="14">
        <f>SUMIFS('CAISO Queue Data'!BN:BN,'CAISO Queue Data'!$AU:$AU,$B347,'CAISO Queue Data'!$AV:$AV,$C347,'CAISO Queue Data'!$AF:$AF,"&lt;&gt;"&amp;"")</f>
        <v>0</v>
      </c>
      <c r="AI347" s="14">
        <f>SUMIFS('CAISO Queue Data'!BO:BO,'CAISO Queue Data'!$AU:$AU,$B347,'CAISO Queue Data'!$AV:$AV,$C347,'CAISO Queue Data'!$AF:$AF,"&lt;&gt;"&amp;"")</f>
        <v>0</v>
      </c>
      <c r="AJ347" s="14">
        <f>SUMIFS('CAISO Queue Data'!BP:BP,'CAISO Queue Data'!$AU:$AU,$B347,'CAISO Queue Data'!$AV:$AV,$C347,'CAISO Queue Data'!$AF:$AF,"&lt;&gt;"&amp;"")</f>
        <v>0</v>
      </c>
      <c r="AK347" s="14">
        <f>SUMIFS('CAISO Queue Data'!BQ:BQ,'CAISO Queue Data'!$AU:$AU,$B347,'CAISO Queue Data'!$AV:$AV,$C347,'CAISO Queue Data'!$AF:$AF,"&lt;&gt;"&amp;"")</f>
        <v>0</v>
      </c>
      <c r="AL347" s="14">
        <f>SUMIFS('CAISO Queue Data'!BR:BR,'CAISO Queue Data'!$AU:$AU,$B347,'CAISO Queue Data'!$AV:$AV,$C347,'CAISO Queue Data'!$AF:$AF,"&lt;&gt;"&amp;"")</f>
        <v>0</v>
      </c>
      <c r="AM347" s="14">
        <f>SUMIFS('CAISO Queue Data'!BS:BS,'CAISO Queue Data'!$AU:$AU,$B347,'CAISO Queue Data'!$AV:$AV,$C347,'CAISO Queue Data'!$AF:$AF,"&lt;&gt;"&amp;"")</f>
        <v>0</v>
      </c>
      <c r="AN347" s="14">
        <f>SUMIFS('CAISO Queue Data'!BT:BT,'CAISO Queue Data'!$AU:$AU,$B347,'CAISO Queue Data'!$AV:$AV,$C347,'CAISO Queue Data'!$AF:$AF,"&lt;&gt;"&amp;"")</f>
        <v>0</v>
      </c>
      <c r="AO347" s="14">
        <f>SUMIFS('CAISO Queue Data'!BU:BU,'CAISO Queue Data'!$AU:$AU,$B347,'CAISO Queue Data'!$AV:$AV,$C347,'CAISO Queue Data'!$AF:$AF,"&lt;&gt;"&amp;"")</f>
        <v>0</v>
      </c>
      <c r="AQ347" s="14">
        <f>SUMIFS('CAISO Queue Data'!BJ:BJ,'CAISO Queue Data'!$AU:$AU,$B347,'CAISO Queue Data'!$AV:$AV,$C347)</f>
        <v>0</v>
      </c>
      <c r="AR347" s="14">
        <f>SUMIFS('CAISO Queue Data'!BK:BK,'CAISO Queue Data'!$AU:$AU,$B347,'CAISO Queue Data'!$AV:$AV,$C347)</f>
        <v>0</v>
      </c>
      <c r="AS347" s="14">
        <f>SUMIFS('CAISO Queue Data'!BL:BL,'CAISO Queue Data'!$AU:$AU,$B347,'CAISO Queue Data'!$AV:$AV,$C347)</f>
        <v>0</v>
      </c>
      <c r="AT347" s="14">
        <f>SUMIFS('CAISO Queue Data'!BM:BM,'CAISO Queue Data'!$AU:$AU,$B347,'CAISO Queue Data'!$AV:$AV,$C347)</f>
        <v>0</v>
      </c>
      <c r="AU347" s="14">
        <f>SUMIFS('CAISO Queue Data'!BN:BN,'CAISO Queue Data'!$AU:$AU,$B347,'CAISO Queue Data'!$AV:$AV,$C347)</f>
        <v>0</v>
      </c>
      <c r="AV347" s="14">
        <f>SUMIFS('CAISO Queue Data'!BO:BO,'CAISO Queue Data'!$AU:$AU,$B347,'CAISO Queue Data'!$AV:$AV,$C347)</f>
        <v>0</v>
      </c>
      <c r="AW347" s="14">
        <f>SUMIFS('CAISO Queue Data'!BP:BP,'CAISO Queue Data'!$AU:$AU,$B347,'CAISO Queue Data'!$AV:$AV,$C347)</f>
        <v>0</v>
      </c>
      <c r="AX347" s="14">
        <f>SUMIFS('CAISO Queue Data'!BQ:BQ,'CAISO Queue Data'!$AU:$AU,$B347,'CAISO Queue Data'!$AV:$AV,$C347)</f>
        <v>0</v>
      </c>
      <c r="AY347" s="14">
        <f>SUMIFS('CAISO Queue Data'!BR:BR,'CAISO Queue Data'!$AU:$AU,$B347,'CAISO Queue Data'!$AV:$AV,$C347)</f>
        <v>0</v>
      </c>
      <c r="AZ347" s="14">
        <f>SUMIFS('CAISO Queue Data'!BS:BS,'CAISO Queue Data'!$AU:$AU,$B347,'CAISO Queue Data'!$AV:$AV,$C347)</f>
        <v>0</v>
      </c>
      <c r="BA347" s="14">
        <f>SUMIFS('CAISO Queue Data'!BT:BT,'CAISO Queue Data'!$AU:$AU,$B347,'CAISO Queue Data'!$AV:$AV,$C347)</f>
        <v>0</v>
      </c>
      <c r="BB347" s="14">
        <f>SUMIFS('CAISO Queue Data'!BU:BU,'CAISO Queue Data'!$AU:$AU,$B347,'CAISO Queue Data'!$AV:$AV,$C347)</f>
        <v>0</v>
      </c>
      <c r="BD347" s="14">
        <v>0</v>
      </c>
      <c r="BE347" s="14">
        <v>0</v>
      </c>
      <c r="BF347" s="14">
        <v>0</v>
      </c>
      <c r="BG347" s="14">
        <v>0</v>
      </c>
      <c r="BH347" s="14">
        <v>0</v>
      </c>
      <c r="BI347" s="14">
        <v>0</v>
      </c>
      <c r="BJ347" s="14">
        <v>0</v>
      </c>
      <c r="BK347" s="14">
        <v>0</v>
      </c>
      <c r="BL347" s="14">
        <v>0</v>
      </c>
      <c r="BM347" s="14">
        <v>0</v>
      </c>
      <c r="BN347" s="14">
        <v>0</v>
      </c>
      <c r="BO347" s="14">
        <v>0</v>
      </c>
      <c r="BQ347" s="14">
        <f>SUMIFS('CAISO Queue Data'!BJ:BJ,'CAISO Queue Data'!$AU:$AU,$B347,'CAISO Queue Data'!$AV:$AV,$C347,'CAISO Queue Data'!$AF:$AF,"&lt;&gt;"&amp;"",'CAISO Queue Data'!$AQ:$AQ,"&lt;="&amp;$BF$2)</f>
        <v>0</v>
      </c>
      <c r="BR347" s="14">
        <f>SUMIFS('CAISO Queue Data'!BK:BK,'CAISO Queue Data'!$AU:$AU,$B347,'CAISO Queue Data'!$AV:$AV,$C347,'CAISO Queue Data'!$AF:$AF,"&lt;&gt;"&amp;"",'CAISO Queue Data'!$AQ:$AQ,"&lt;="&amp;$BF$2)</f>
        <v>0</v>
      </c>
      <c r="BS347" s="14">
        <f>SUMIFS('CAISO Queue Data'!BL:BL,'CAISO Queue Data'!$AU:$AU,$B347,'CAISO Queue Data'!$AV:$AV,$C347,'CAISO Queue Data'!$AF:$AF,"&lt;&gt;"&amp;"",'CAISO Queue Data'!$AQ:$AQ,"&lt;="&amp;$BF$2)</f>
        <v>0</v>
      </c>
      <c r="BT347" s="14">
        <f>SUMIFS('CAISO Queue Data'!BM:BM,'CAISO Queue Data'!$AU:$AU,$B347,'CAISO Queue Data'!$AV:$AV,$C347,'CAISO Queue Data'!$AF:$AF,"&lt;&gt;"&amp;"",'CAISO Queue Data'!$AQ:$AQ,"&lt;="&amp;$BF$2)</f>
        <v>0</v>
      </c>
      <c r="BU347" s="14">
        <f>SUMIFS('CAISO Queue Data'!BN:BN,'CAISO Queue Data'!$AU:$AU,$B347,'CAISO Queue Data'!$AV:$AV,$C347,'CAISO Queue Data'!$AF:$AF,"&lt;&gt;"&amp;"",'CAISO Queue Data'!$AQ:$AQ,"&lt;="&amp;$BF$2)</f>
        <v>0</v>
      </c>
      <c r="BV347" s="14">
        <f>SUMIFS('CAISO Queue Data'!BO:BO,'CAISO Queue Data'!$AU:$AU,$B347,'CAISO Queue Data'!$AV:$AV,$C347,'CAISO Queue Data'!$AF:$AF,"&lt;&gt;"&amp;"",'CAISO Queue Data'!$AQ:$AQ,"&lt;="&amp;$BF$2)</f>
        <v>0</v>
      </c>
      <c r="BW347" s="14">
        <f>SUMIFS('CAISO Queue Data'!BP:BP,'CAISO Queue Data'!$AU:$AU,$B347,'CAISO Queue Data'!$AV:$AV,$C347,'CAISO Queue Data'!$AF:$AF,"&lt;&gt;"&amp;"",'CAISO Queue Data'!$AQ:$AQ,"&lt;="&amp;$BF$2)</f>
        <v>0</v>
      </c>
      <c r="BX347" s="14">
        <f>SUMIFS('CAISO Queue Data'!BQ:BQ,'CAISO Queue Data'!$AU:$AU,$B347,'CAISO Queue Data'!$AV:$AV,$C347,'CAISO Queue Data'!$AF:$AF,"&lt;&gt;"&amp;"",'CAISO Queue Data'!$AQ:$AQ,"&lt;="&amp;$BF$2)</f>
        <v>0</v>
      </c>
      <c r="BY347" s="14">
        <f>SUMIFS('CAISO Queue Data'!BR:BR,'CAISO Queue Data'!$AU:$AU,$B347,'CAISO Queue Data'!$AV:$AV,$C347,'CAISO Queue Data'!$AF:$AF,"&lt;&gt;"&amp;"",'CAISO Queue Data'!$AQ:$AQ,"&lt;="&amp;$BF$2)</f>
        <v>0</v>
      </c>
      <c r="BZ347" s="14">
        <f>SUMIFS('CAISO Queue Data'!BS:BS,'CAISO Queue Data'!$AU:$AU,$B347,'CAISO Queue Data'!$AV:$AV,$C347,'CAISO Queue Data'!$AF:$AF,"&lt;&gt;"&amp;"",'CAISO Queue Data'!$AQ:$AQ,"&lt;="&amp;$BF$2)</f>
        <v>0</v>
      </c>
      <c r="CA347" s="14">
        <f>SUMIFS('CAISO Queue Data'!BT:BT,'CAISO Queue Data'!$AU:$AU,$B347,'CAISO Queue Data'!$AV:$AV,$C347,'CAISO Queue Data'!$AF:$AF,"&lt;&gt;"&amp;"",'CAISO Queue Data'!$AQ:$AQ,"&lt;="&amp;$BF$2)</f>
        <v>0</v>
      </c>
      <c r="CB347" s="14">
        <f>SUMIFS('CAISO Queue Data'!BU:BU,'CAISO Queue Data'!$AU:$AU,$B347,'CAISO Queue Data'!$AV:$AV,$C347,'CAISO Queue Data'!$AF:$AF,"&lt;&gt;"&amp;"",'CAISO Queue Data'!$AQ:$AQ,"&lt;="&amp;$BF$2)</f>
        <v>0</v>
      </c>
      <c r="CD347" s="14">
        <f>SUMIFS('CAISO Queue Data'!BJ:BJ,'CAISO Queue Data'!$AU:$AU,$B347,'CAISO Queue Data'!$AV:$AV,$C347,'CAISO Queue Data'!$AQ:$AQ,"&lt;="&amp;$BF$2)</f>
        <v>0</v>
      </c>
      <c r="CE347" s="14">
        <f>SUMIFS('CAISO Queue Data'!BK:BK,'CAISO Queue Data'!$AU:$AU,$B347,'CAISO Queue Data'!$AV:$AV,$C347,'CAISO Queue Data'!$AQ:$AQ,"&lt;="&amp;$BF$2)</f>
        <v>0</v>
      </c>
      <c r="CF347" s="14">
        <f>SUMIFS('CAISO Queue Data'!BL:BL,'CAISO Queue Data'!$AU:$AU,$B347,'CAISO Queue Data'!$AV:$AV,$C347,'CAISO Queue Data'!$AQ:$AQ,"&lt;="&amp;$BF$2)</f>
        <v>0</v>
      </c>
      <c r="CG347" s="14">
        <f>SUMIFS('CAISO Queue Data'!BM:BM,'CAISO Queue Data'!$AU:$AU,$B347,'CAISO Queue Data'!$AV:$AV,$C347,'CAISO Queue Data'!$AQ:$AQ,"&lt;="&amp;$BF$2)</f>
        <v>0</v>
      </c>
      <c r="CH347" s="14">
        <f>SUMIFS('CAISO Queue Data'!BN:BN,'CAISO Queue Data'!$AU:$AU,$B347,'CAISO Queue Data'!$AV:$AV,$C347,'CAISO Queue Data'!$AQ:$AQ,"&lt;="&amp;$BF$2)</f>
        <v>0</v>
      </c>
      <c r="CI347" s="14">
        <f>SUMIFS('CAISO Queue Data'!BO:BO,'CAISO Queue Data'!$AU:$AU,$B347,'CAISO Queue Data'!$AV:$AV,$C347,'CAISO Queue Data'!$AQ:$AQ,"&lt;="&amp;$BF$2)</f>
        <v>0</v>
      </c>
      <c r="CJ347" s="14">
        <f>SUMIFS('CAISO Queue Data'!BP:BP,'CAISO Queue Data'!$AU:$AU,$B347,'CAISO Queue Data'!$AV:$AV,$C347,'CAISO Queue Data'!$AQ:$AQ,"&lt;="&amp;$BF$2)</f>
        <v>0</v>
      </c>
      <c r="CK347" s="14">
        <f>SUMIFS('CAISO Queue Data'!BQ:BQ,'CAISO Queue Data'!$AU:$AU,$B347,'CAISO Queue Data'!$AV:$AV,$C347,'CAISO Queue Data'!$AQ:$AQ,"&lt;="&amp;$BF$2)</f>
        <v>0</v>
      </c>
      <c r="CL347" s="14">
        <f>SUMIFS('CAISO Queue Data'!BR:BR,'CAISO Queue Data'!$AU:$AU,$B347,'CAISO Queue Data'!$AV:$AV,$C347,'CAISO Queue Data'!$AQ:$AQ,"&lt;="&amp;$BF$2)</f>
        <v>0</v>
      </c>
      <c r="CM347" s="14">
        <f>SUMIFS('CAISO Queue Data'!BS:BS,'CAISO Queue Data'!$AU:$AU,$B347,'CAISO Queue Data'!$AV:$AV,$C347,'CAISO Queue Data'!$AQ:$AQ,"&lt;="&amp;$BF$2)</f>
        <v>0</v>
      </c>
      <c r="CN347" s="14">
        <f>SUMIFS('CAISO Queue Data'!BT:BT,'CAISO Queue Data'!$AU:$AU,$B347,'CAISO Queue Data'!$AV:$AV,$C347,'CAISO Queue Data'!$AQ:$AQ,"&lt;="&amp;$BF$2)</f>
        <v>0</v>
      </c>
      <c r="CO347" s="14">
        <f>SUMIFS('CAISO Queue Data'!BU:BU,'CAISO Queue Data'!$AU:$AU,$B347,'CAISO Queue Data'!$AV:$AV,$C347,'CAISO Queue Data'!$AQ:$AQ,"&lt;="&amp;$BF$2)</f>
        <v>0</v>
      </c>
      <c r="CQ347" s="14">
        <f>SUMIFS('Cluster 15 Data'!$G:$G,'Cluster 15 Data'!$Q:$Q,$B347,'Cluster 15 Data'!$S:$S,$C347,'Cluster 15 Data'!$E:$E,"Storage")</f>
        <v>0</v>
      </c>
      <c r="CR347" s="14">
        <f>SUMIFS('Cluster 15 Data'!$G:$G,'Cluster 15 Data'!$Q:$Q,$B347,'Cluster 15 Data'!$S:$S,$C347,'Cluster 15 Data'!$E:$E,"A-CAES")</f>
        <v>0</v>
      </c>
      <c r="CS347" s="14">
        <f>SUMIFS('Cluster 15 Data'!$G:$G,'Cluster 15 Data'!$Q:$Q,$B347,'Cluster 15 Data'!$S:$S,$C347,'Cluster 15 Data'!$E:$E,"Solar")</f>
        <v>0</v>
      </c>
      <c r="CT347" s="14">
        <f>SUMIFS('Cluster 15 Data'!$G:$G,'Cluster 15 Data'!$Q:$Q,$B347,'Cluster 15 Data'!$S:$S,$C347,'Cluster 15 Data'!$E:$E,"Geothermal")</f>
        <v>0</v>
      </c>
      <c r="CU347" s="14">
        <f>SUMIFS('Cluster 15 Data'!$G:$G,'Cluster 15 Data'!$Q:$Q,$B347,'Cluster 15 Data'!$S:$S,$C347,'Cluster 15 Data'!$E:$E,"Biomass")</f>
        <v>0</v>
      </c>
      <c r="CV347" s="14">
        <f>SUMIFS('Cluster 15 Data'!$G:$G,'Cluster 15 Data'!$Q:$Q,$B347,'Cluster 15 Data'!$S:$S,$C347,'Cluster 15 Data'!$E:$E,"Wind")</f>
        <v>0</v>
      </c>
      <c r="CW347" s="14">
        <f>SUMIFS('Cluster 15 Data'!$G:$G,'Cluster 15 Data'!$Q:$Q,$B347,'Cluster 15 Data'!$S:$S,$C347,'Cluster 15 Data'!$E:$E,"Offshore Wind")</f>
        <v>0</v>
      </c>
      <c r="CX347" s="97">
        <f>SUMIFS('Cluster 15 Data'!$G:$G,'Cluster 15 Data'!$Q:$Q,$B347,'Cluster 15 Data'!$S:$S,$C347,'Cluster 15 Data'!$E:$E,"Storage")</f>
        <v>0</v>
      </c>
      <c r="CZ347" s="14">
        <f>SUMIFS('Cluster 15 Data'!$G:$G,'Cluster 15 Data'!$Q:$Q,$B347,'Cluster 15 Data'!$S:$S,$C347,'Cluster 15 Data'!$E:$E,"Storage",'Cluster 15 Data'!$N:$N,"&lt;="&amp;$DA$2)</f>
        <v>0</v>
      </c>
      <c r="DA347" s="14">
        <f>SUMIFS('Cluster 15 Data'!$G:$G,'Cluster 15 Data'!$Q:$Q,$B347,'Cluster 15 Data'!$S:$S,$C347,'Cluster 15 Data'!$E:$E,"A-CAES",'Cluster 15 Data'!$N:$N,"&lt;="&amp;$DA$2)</f>
        <v>0</v>
      </c>
      <c r="DB347" s="14">
        <f>SUMIFS('Cluster 15 Data'!$G:$G,'Cluster 15 Data'!$Q:$Q,$B347,'Cluster 15 Data'!$S:$S,$C347,'Cluster 15 Data'!$E:$E,"Solar",'Cluster 15 Data'!$N:$N,"&lt;="&amp;$DA$2)</f>
        <v>0</v>
      </c>
      <c r="DC347" s="14">
        <f>SUMIFS('Cluster 15 Data'!$G:$G,'Cluster 15 Data'!$Q:$Q,$B347,'Cluster 15 Data'!$S:$S,$C347,'Cluster 15 Data'!$E:$E,"Geothermal",'Cluster 15 Data'!$N:$N,"&lt;="&amp;$DA$2)</f>
        <v>0</v>
      </c>
      <c r="DD347" s="14">
        <f>SUMIFS('Cluster 15 Data'!$G:$G,'Cluster 15 Data'!$Q:$Q,$B347,'Cluster 15 Data'!$S:$S,$C347,'Cluster 15 Data'!$E:$E,"Biomass",'Cluster 15 Data'!$N:$N,"&lt;="&amp;$DA$2)</f>
        <v>0</v>
      </c>
      <c r="DE347" s="14">
        <f>SUMIFS('Cluster 15 Data'!$G:$G,'Cluster 15 Data'!$Q:$Q,$B347,'Cluster 15 Data'!$S:$S,$C347,'Cluster 15 Data'!$E:$E,"Wind",'Cluster 15 Data'!$N:$N,"&lt;="&amp;$DA$2)</f>
        <v>0</v>
      </c>
      <c r="DF347" s="14">
        <f>SUMIFS('Cluster 15 Data'!$G:$G,'Cluster 15 Data'!$Q:$Q,$B347,'Cluster 15 Data'!$S:$S,$C347,'Cluster 15 Data'!$E:$E,"Offshore Wind",'Cluster 15 Data'!$N:$N,"&lt;="&amp;$DA$2)</f>
        <v>0</v>
      </c>
      <c r="DG347" s="97">
        <v>0</v>
      </c>
    </row>
    <row r="348" spans="1:111" x14ac:dyDescent="0.2">
      <c r="A348" s="14" t="s">
        <v>64</v>
      </c>
      <c r="B348" s="14" t="s">
        <v>329</v>
      </c>
      <c r="C348" s="14">
        <v>230</v>
      </c>
      <c r="Q348" s="14">
        <f>SUMIFS('CAISO Queue Data'!BJ:BJ,'CAISO Queue Data'!$AU:$AU,$B348,'CAISO Queue Data'!$AV:$AV,$C348,'CAISO Queue Data'!$AG:$AG,"Executed")</f>
        <v>0</v>
      </c>
      <c r="R348" s="14">
        <f>SUMIFS('CAISO Queue Data'!BK:BK,'CAISO Queue Data'!$AU:$AU,$B348,'CAISO Queue Data'!$AV:$AV,$C348,'CAISO Queue Data'!$AG:$AG,"Executed")</f>
        <v>0</v>
      </c>
      <c r="S348" s="14">
        <f>SUMIFS('CAISO Queue Data'!BL:BL,'CAISO Queue Data'!$AU:$AU,$B348,'CAISO Queue Data'!$AV:$AV,$C348,'CAISO Queue Data'!$AG:$AG,"Executed")</f>
        <v>0</v>
      </c>
      <c r="T348" s="14">
        <f>SUMIFS('CAISO Queue Data'!BM:BM,'CAISO Queue Data'!$AU:$AU,$B348,'CAISO Queue Data'!$AV:$AV,$C348,'CAISO Queue Data'!$AG:$AG,"Executed")</f>
        <v>0</v>
      </c>
      <c r="U348" s="14">
        <f>SUMIFS('CAISO Queue Data'!BN:BN,'CAISO Queue Data'!$AU:$AU,$B348,'CAISO Queue Data'!$AV:$AV,$C348,'CAISO Queue Data'!$AG:$AG,"Executed")</f>
        <v>0</v>
      </c>
      <c r="V348" s="14">
        <f>SUMIFS('CAISO Queue Data'!BO:BO,'CAISO Queue Data'!$AU:$AU,$B348,'CAISO Queue Data'!$AV:$AV,$C348,'CAISO Queue Data'!$AG:$AG,"Executed")</f>
        <v>0</v>
      </c>
      <c r="W348" s="14">
        <f>SUMIFS('CAISO Queue Data'!BP:BP,'CAISO Queue Data'!$AU:$AU,$B348,'CAISO Queue Data'!$AV:$AV,$C348,'CAISO Queue Data'!$AG:$AG,"Executed")</f>
        <v>0</v>
      </c>
      <c r="X348" s="14">
        <f>SUMIFS('CAISO Queue Data'!BQ:BQ,'CAISO Queue Data'!$AU:$AU,$B348,'CAISO Queue Data'!$AV:$AV,$C348,'CAISO Queue Data'!$AG:$AG,"Executed")</f>
        <v>0</v>
      </c>
      <c r="Y348" s="14">
        <f>SUMIFS('CAISO Queue Data'!BR:BR,'CAISO Queue Data'!$AU:$AU,$B348,'CAISO Queue Data'!$AV:$AV,$C348,'CAISO Queue Data'!$AG:$AG,"Executed")</f>
        <v>0</v>
      </c>
      <c r="Z348" s="14">
        <f>SUMIFS('CAISO Queue Data'!BS:BS,'CAISO Queue Data'!$AU:$AU,$B348,'CAISO Queue Data'!$AV:$AV,$C348,'CAISO Queue Data'!$AG:$AG,"Executed")</f>
        <v>0</v>
      </c>
      <c r="AA348" s="14">
        <f>SUMIFS('CAISO Queue Data'!BT:BT,'CAISO Queue Data'!$AU:$AU,$B348,'CAISO Queue Data'!$AV:$AV,$C348,'CAISO Queue Data'!$AG:$AG,"Executed")</f>
        <v>0</v>
      </c>
      <c r="AB348" s="14">
        <f>SUMIFS('CAISO Queue Data'!BU:BU,'CAISO Queue Data'!$AU:$AU,$B348,'CAISO Queue Data'!$AV:$AV,$C348,'CAISO Queue Data'!$AG:$AG,"Executed")</f>
        <v>0</v>
      </c>
      <c r="AD348" s="14">
        <f>SUMIFS('CAISO Queue Data'!BJ:BJ,'CAISO Queue Data'!$AU:$AU,$B348,'CAISO Queue Data'!$AV:$AV,$C348,'CAISO Queue Data'!$AF:$AF,"&lt;&gt;"&amp;"")</f>
        <v>0</v>
      </c>
      <c r="AE348" s="14">
        <f>SUMIFS('CAISO Queue Data'!BK:BK,'CAISO Queue Data'!$AU:$AU,$B348,'CAISO Queue Data'!$AV:$AV,$C348,'CAISO Queue Data'!$AF:$AF,"&lt;&gt;"&amp;"")</f>
        <v>0</v>
      </c>
      <c r="AF348" s="14">
        <f>SUMIFS('CAISO Queue Data'!BL:BL,'CAISO Queue Data'!$AU:$AU,$B348,'CAISO Queue Data'!$AV:$AV,$C348,'CAISO Queue Data'!$AF:$AF,"&lt;&gt;"&amp;"")</f>
        <v>0</v>
      </c>
      <c r="AG348" s="14">
        <f>SUMIFS('CAISO Queue Data'!BM:BM,'CAISO Queue Data'!$AU:$AU,$B348,'CAISO Queue Data'!$AV:$AV,$C348,'CAISO Queue Data'!$AF:$AF,"&lt;&gt;"&amp;"")</f>
        <v>0</v>
      </c>
      <c r="AH348" s="14">
        <f>SUMIFS('CAISO Queue Data'!BN:BN,'CAISO Queue Data'!$AU:$AU,$B348,'CAISO Queue Data'!$AV:$AV,$C348,'CAISO Queue Data'!$AF:$AF,"&lt;&gt;"&amp;"")</f>
        <v>0</v>
      </c>
      <c r="AI348" s="14">
        <f>SUMIFS('CAISO Queue Data'!BO:BO,'CAISO Queue Data'!$AU:$AU,$B348,'CAISO Queue Data'!$AV:$AV,$C348,'CAISO Queue Data'!$AF:$AF,"&lt;&gt;"&amp;"")</f>
        <v>0</v>
      </c>
      <c r="AJ348" s="14">
        <f>SUMIFS('CAISO Queue Data'!BP:BP,'CAISO Queue Data'!$AU:$AU,$B348,'CAISO Queue Data'!$AV:$AV,$C348,'CAISO Queue Data'!$AF:$AF,"&lt;&gt;"&amp;"")</f>
        <v>0</v>
      </c>
      <c r="AK348" s="14">
        <f>SUMIFS('CAISO Queue Data'!BQ:BQ,'CAISO Queue Data'!$AU:$AU,$B348,'CAISO Queue Data'!$AV:$AV,$C348,'CAISO Queue Data'!$AF:$AF,"&lt;&gt;"&amp;"")</f>
        <v>0</v>
      </c>
      <c r="AL348" s="14">
        <f>SUMIFS('CAISO Queue Data'!BR:BR,'CAISO Queue Data'!$AU:$AU,$B348,'CAISO Queue Data'!$AV:$AV,$C348,'CAISO Queue Data'!$AF:$AF,"&lt;&gt;"&amp;"")</f>
        <v>0</v>
      </c>
      <c r="AM348" s="14">
        <f>SUMIFS('CAISO Queue Data'!BS:BS,'CAISO Queue Data'!$AU:$AU,$B348,'CAISO Queue Data'!$AV:$AV,$C348,'CAISO Queue Data'!$AF:$AF,"&lt;&gt;"&amp;"")</f>
        <v>0</v>
      </c>
      <c r="AN348" s="14">
        <f>SUMIFS('CAISO Queue Data'!BT:BT,'CAISO Queue Data'!$AU:$AU,$B348,'CAISO Queue Data'!$AV:$AV,$C348,'CAISO Queue Data'!$AF:$AF,"&lt;&gt;"&amp;"")</f>
        <v>0</v>
      </c>
      <c r="AO348" s="14">
        <f>SUMIFS('CAISO Queue Data'!BU:BU,'CAISO Queue Data'!$AU:$AU,$B348,'CAISO Queue Data'!$AV:$AV,$C348,'CAISO Queue Data'!$AF:$AF,"&lt;&gt;"&amp;"")</f>
        <v>0</v>
      </c>
      <c r="AQ348" s="14">
        <f>SUMIFS('CAISO Queue Data'!BJ:BJ,'CAISO Queue Data'!$AU:$AU,$B348,'CAISO Queue Data'!$AV:$AV,$C348)</f>
        <v>0</v>
      </c>
      <c r="AR348" s="14">
        <f>SUMIFS('CAISO Queue Data'!BK:BK,'CAISO Queue Data'!$AU:$AU,$B348,'CAISO Queue Data'!$AV:$AV,$C348)</f>
        <v>0</v>
      </c>
      <c r="AS348" s="14">
        <f>SUMIFS('CAISO Queue Data'!BL:BL,'CAISO Queue Data'!$AU:$AU,$B348,'CAISO Queue Data'!$AV:$AV,$C348)</f>
        <v>0</v>
      </c>
      <c r="AT348" s="14">
        <f>SUMIFS('CAISO Queue Data'!BM:BM,'CAISO Queue Data'!$AU:$AU,$B348,'CAISO Queue Data'!$AV:$AV,$C348)</f>
        <v>0</v>
      </c>
      <c r="AU348" s="14">
        <f>SUMIFS('CAISO Queue Data'!BN:BN,'CAISO Queue Data'!$AU:$AU,$B348,'CAISO Queue Data'!$AV:$AV,$C348)</f>
        <v>0</v>
      </c>
      <c r="AV348" s="14">
        <f>SUMIFS('CAISO Queue Data'!BO:BO,'CAISO Queue Data'!$AU:$AU,$B348,'CAISO Queue Data'!$AV:$AV,$C348)</f>
        <v>0</v>
      </c>
      <c r="AW348" s="14">
        <f>SUMIFS('CAISO Queue Data'!BP:BP,'CAISO Queue Data'!$AU:$AU,$B348,'CAISO Queue Data'!$AV:$AV,$C348)</f>
        <v>0</v>
      </c>
      <c r="AX348" s="14">
        <f>SUMIFS('CAISO Queue Data'!BQ:BQ,'CAISO Queue Data'!$AU:$AU,$B348,'CAISO Queue Data'!$AV:$AV,$C348)</f>
        <v>0</v>
      </c>
      <c r="AY348" s="14">
        <f>SUMIFS('CAISO Queue Data'!BR:BR,'CAISO Queue Data'!$AU:$AU,$B348,'CAISO Queue Data'!$AV:$AV,$C348)</f>
        <v>0</v>
      </c>
      <c r="AZ348" s="14">
        <f>SUMIFS('CAISO Queue Data'!BS:BS,'CAISO Queue Data'!$AU:$AU,$B348,'CAISO Queue Data'!$AV:$AV,$C348)</f>
        <v>0</v>
      </c>
      <c r="BA348" s="14">
        <f>SUMIFS('CAISO Queue Data'!BT:BT,'CAISO Queue Data'!$AU:$AU,$B348,'CAISO Queue Data'!$AV:$AV,$C348)</f>
        <v>0</v>
      </c>
      <c r="BB348" s="14">
        <f>SUMIFS('CAISO Queue Data'!BU:BU,'CAISO Queue Data'!$AU:$AU,$B348,'CAISO Queue Data'!$AV:$AV,$C348)</f>
        <v>0</v>
      </c>
      <c r="BD348" s="14">
        <v>0</v>
      </c>
      <c r="BE348" s="14">
        <v>0</v>
      </c>
      <c r="BF348" s="14">
        <v>0</v>
      </c>
      <c r="BG348" s="14">
        <v>0</v>
      </c>
      <c r="BH348" s="14">
        <v>0</v>
      </c>
      <c r="BI348" s="14">
        <v>0</v>
      </c>
      <c r="BJ348" s="14">
        <v>0</v>
      </c>
      <c r="BK348" s="14">
        <v>0</v>
      </c>
      <c r="BL348" s="14">
        <v>0</v>
      </c>
      <c r="BM348" s="14">
        <v>0</v>
      </c>
      <c r="BN348" s="14">
        <v>0</v>
      </c>
      <c r="BO348" s="14">
        <v>0</v>
      </c>
      <c r="BQ348" s="14">
        <f>SUMIFS('CAISO Queue Data'!BJ:BJ,'CAISO Queue Data'!$AU:$AU,$B348,'CAISO Queue Data'!$AV:$AV,$C348,'CAISO Queue Data'!$AF:$AF,"&lt;&gt;"&amp;"",'CAISO Queue Data'!$AQ:$AQ,"&lt;="&amp;$BF$2)</f>
        <v>0</v>
      </c>
      <c r="BR348" s="14">
        <f>SUMIFS('CAISO Queue Data'!BK:BK,'CAISO Queue Data'!$AU:$AU,$B348,'CAISO Queue Data'!$AV:$AV,$C348,'CAISO Queue Data'!$AF:$AF,"&lt;&gt;"&amp;"",'CAISO Queue Data'!$AQ:$AQ,"&lt;="&amp;$BF$2)</f>
        <v>0</v>
      </c>
      <c r="BS348" s="14">
        <f>SUMIFS('CAISO Queue Data'!BL:BL,'CAISO Queue Data'!$AU:$AU,$B348,'CAISO Queue Data'!$AV:$AV,$C348,'CAISO Queue Data'!$AF:$AF,"&lt;&gt;"&amp;"",'CAISO Queue Data'!$AQ:$AQ,"&lt;="&amp;$BF$2)</f>
        <v>0</v>
      </c>
      <c r="BT348" s="14">
        <f>SUMIFS('CAISO Queue Data'!BM:BM,'CAISO Queue Data'!$AU:$AU,$B348,'CAISO Queue Data'!$AV:$AV,$C348,'CAISO Queue Data'!$AF:$AF,"&lt;&gt;"&amp;"",'CAISO Queue Data'!$AQ:$AQ,"&lt;="&amp;$BF$2)</f>
        <v>0</v>
      </c>
      <c r="BU348" s="14">
        <f>SUMIFS('CAISO Queue Data'!BN:BN,'CAISO Queue Data'!$AU:$AU,$B348,'CAISO Queue Data'!$AV:$AV,$C348,'CAISO Queue Data'!$AF:$AF,"&lt;&gt;"&amp;"",'CAISO Queue Data'!$AQ:$AQ,"&lt;="&amp;$BF$2)</f>
        <v>0</v>
      </c>
      <c r="BV348" s="14">
        <f>SUMIFS('CAISO Queue Data'!BO:BO,'CAISO Queue Data'!$AU:$AU,$B348,'CAISO Queue Data'!$AV:$AV,$C348,'CAISO Queue Data'!$AF:$AF,"&lt;&gt;"&amp;"",'CAISO Queue Data'!$AQ:$AQ,"&lt;="&amp;$BF$2)</f>
        <v>0</v>
      </c>
      <c r="BW348" s="14">
        <f>SUMIFS('CAISO Queue Data'!BP:BP,'CAISO Queue Data'!$AU:$AU,$B348,'CAISO Queue Data'!$AV:$AV,$C348,'CAISO Queue Data'!$AF:$AF,"&lt;&gt;"&amp;"",'CAISO Queue Data'!$AQ:$AQ,"&lt;="&amp;$BF$2)</f>
        <v>0</v>
      </c>
      <c r="BX348" s="14">
        <f>SUMIFS('CAISO Queue Data'!BQ:BQ,'CAISO Queue Data'!$AU:$AU,$B348,'CAISO Queue Data'!$AV:$AV,$C348,'CAISO Queue Data'!$AF:$AF,"&lt;&gt;"&amp;"",'CAISO Queue Data'!$AQ:$AQ,"&lt;="&amp;$BF$2)</f>
        <v>0</v>
      </c>
      <c r="BY348" s="14">
        <f>SUMIFS('CAISO Queue Data'!BR:BR,'CAISO Queue Data'!$AU:$AU,$B348,'CAISO Queue Data'!$AV:$AV,$C348,'CAISO Queue Data'!$AF:$AF,"&lt;&gt;"&amp;"",'CAISO Queue Data'!$AQ:$AQ,"&lt;="&amp;$BF$2)</f>
        <v>0</v>
      </c>
      <c r="BZ348" s="14">
        <f>SUMIFS('CAISO Queue Data'!BS:BS,'CAISO Queue Data'!$AU:$AU,$B348,'CAISO Queue Data'!$AV:$AV,$C348,'CAISO Queue Data'!$AF:$AF,"&lt;&gt;"&amp;"",'CAISO Queue Data'!$AQ:$AQ,"&lt;="&amp;$BF$2)</f>
        <v>0</v>
      </c>
      <c r="CA348" s="14">
        <f>SUMIFS('CAISO Queue Data'!BT:BT,'CAISO Queue Data'!$AU:$AU,$B348,'CAISO Queue Data'!$AV:$AV,$C348,'CAISO Queue Data'!$AF:$AF,"&lt;&gt;"&amp;"",'CAISO Queue Data'!$AQ:$AQ,"&lt;="&amp;$BF$2)</f>
        <v>0</v>
      </c>
      <c r="CB348" s="14">
        <f>SUMIFS('CAISO Queue Data'!BU:BU,'CAISO Queue Data'!$AU:$AU,$B348,'CAISO Queue Data'!$AV:$AV,$C348,'CAISO Queue Data'!$AF:$AF,"&lt;&gt;"&amp;"",'CAISO Queue Data'!$AQ:$AQ,"&lt;="&amp;$BF$2)</f>
        <v>0</v>
      </c>
      <c r="CD348" s="14">
        <f>SUMIFS('CAISO Queue Data'!BJ:BJ,'CAISO Queue Data'!$AU:$AU,$B348,'CAISO Queue Data'!$AV:$AV,$C348,'CAISO Queue Data'!$AQ:$AQ,"&lt;="&amp;$BF$2)</f>
        <v>0</v>
      </c>
      <c r="CE348" s="14">
        <f>SUMIFS('CAISO Queue Data'!BK:BK,'CAISO Queue Data'!$AU:$AU,$B348,'CAISO Queue Data'!$AV:$AV,$C348,'CAISO Queue Data'!$AQ:$AQ,"&lt;="&amp;$BF$2)</f>
        <v>0</v>
      </c>
      <c r="CF348" s="14">
        <f>SUMIFS('CAISO Queue Data'!BL:BL,'CAISO Queue Data'!$AU:$AU,$B348,'CAISO Queue Data'!$AV:$AV,$C348,'CAISO Queue Data'!$AQ:$AQ,"&lt;="&amp;$BF$2)</f>
        <v>0</v>
      </c>
      <c r="CG348" s="14">
        <f>SUMIFS('CAISO Queue Data'!BM:BM,'CAISO Queue Data'!$AU:$AU,$B348,'CAISO Queue Data'!$AV:$AV,$C348,'CAISO Queue Data'!$AQ:$AQ,"&lt;="&amp;$BF$2)</f>
        <v>0</v>
      </c>
      <c r="CH348" s="14">
        <f>SUMIFS('CAISO Queue Data'!BN:BN,'CAISO Queue Data'!$AU:$AU,$B348,'CAISO Queue Data'!$AV:$AV,$C348,'CAISO Queue Data'!$AQ:$AQ,"&lt;="&amp;$BF$2)</f>
        <v>0</v>
      </c>
      <c r="CI348" s="14">
        <f>SUMIFS('CAISO Queue Data'!BO:BO,'CAISO Queue Data'!$AU:$AU,$B348,'CAISO Queue Data'!$AV:$AV,$C348,'CAISO Queue Data'!$AQ:$AQ,"&lt;="&amp;$BF$2)</f>
        <v>0</v>
      </c>
      <c r="CJ348" s="14">
        <f>SUMIFS('CAISO Queue Data'!BP:BP,'CAISO Queue Data'!$AU:$AU,$B348,'CAISO Queue Data'!$AV:$AV,$C348,'CAISO Queue Data'!$AQ:$AQ,"&lt;="&amp;$BF$2)</f>
        <v>0</v>
      </c>
      <c r="CK348" s="14">
        <f>SUMIFS('CAISO Queue Data'!BQ:BQ,'CAISO Queue Data'!$AU:$AU,$B348,'CAISO Queue Data'!$AV:$AV,$C348,'CAISO Queue Data'!$AQ:$AQ,"&lt;="&amp;$BF$2)</f>
        <v>0</v>
      </c>
      <c r="CL348" s="14">
        <f>SUMIFS('CAISO Queue Data'!BR:BR,'CAISO Queue Data'!$AU:$AU,$B348,'CAISO Queue Data'!$AV:$AV,$C348,'CAISO Queue Data'!$AQ:$AQ,"&lt;="&amp;$BF$2)</f>
        <v>0</v>
      </c>
      <c r="CM348" s="14">
        <f>SUMIFS('CAISO Queue Data'!BS:BS,'CAISO Queue Data'!$AU:$AU,$B348,'CAISO Queue Data'!$AV:$AV,$C348,'CAISO Queue Data'!$AQ:$AQ,"&lt;="&amp;$BF$2)</f>
        <v>0</v>
      </c>
      <c r="CN348" s="14">
        <f>SUMIFS('CAISO Queue Data'!BT:BT,'CAISO Queue Data'!$AU:$AU,$B348,'CAISO Queue Data'!$AV:$AV,$C348,'CAISO Queue Data'!$AQ:$AQ,"&lt;="&amp;$BF$2)</f>
        <v>0</v>
      </c>
      <c r="CO348" s="14">
        <f>SUMIFS('CAISO Queue Data'!BU:BU,'CAISO Queue Data'!$AU:$AU,$B348,'CAISO Queue Data'!$AV:$AV,$C348,'CAISO Queue Data'!$AQ:$AQ,"&lt;="&amp;$BF$2)</f>
        <v>0</v>
      </c>
      <c r="CQ348" s="14">
        <f>SUMIFS('Cluster 15 Data'!$G:$G,'Cluster 15 Data'!$Q:$Q,$B348,'Cluster 15 Data'!$S:$S,$C348,'Cluster 15 Data'!$E:$E,"Storage")</f>
        <v>0</v>
      </c>
      <c r="CR348" s="14">
        <f>SUMIFS('Cluster 15 Data'!$G:$G,'Cluster 15 Data'!$Q:$Q,$B348,'Cluster 15 Data'!$S:$S,$C348,'Cluster 15 Data'!$E:$E,"A-CAES")</f>
        <v>0</v>
      </c>
      <c r="CS348" s="14">
        <f>SUMIFS('Cluster 15 Data'!$G:$G,'Cluster 15 Data'!$Q:$Q,$B348,'Cluster 15 Data'!$S:$S,$C348,'Cluster 15 Data'!$E:$E,"Solar")</f>
        <v>0</v>
      </c>
      <c r="CT348" s="14">
        <f>SUMIFS('Cluster 15 Data'!$G:$G,'Cluster 15 Data'!$Q:$Q,$B348,'Cluster 15 Data'!$S:$S,$C348,'Cluster 15 Data'!$E:$E,"Geothermal")</f>
        <v>0</v>
      </c>
      <c r="CU348" s="14">
        <f>SUMIFS('Cluster 15 Data'!$G:$G,'Cluster 15 Data'!$Q:$Q,$B348,'Cluster 15 Data'!$S:$S,$C348,'Cluster 15 Data'!$E:$E,"Biomass")</f>
        <v>0</v>
      </c>
      <c r="CV348" s="14">
        <f>SUMIFS('Cluster 15 Data'!$G:$G,'Cluster 15 Data'!$Q:$Q,$B348,'Cluster 15 Data'!$S:$S,$C348,'Cluster 15 Data'!$E:$E,"Wind")</f>
        <v>0</v>
      </c>
      <c r="CW348" s="14">
        <f>SUMIFS('Cluster 15 Data'!$G:$G,'Cluster 15 Data'!$Q:$Q,$B348,'Cluster 15 Data'!$S:$S,$C348,'Cluster 15 Data'!$E:$E,"Offshore Wind")</f>
        <v>0</v>
      </c>
      <c r="CX348" s="97">
        <f>SUMIFS('Cluster 15 Data'!$G:$G,'Cluster 15 Data'!$Q:$Q,$B348,'Cluster 15 Data'!$S:$S,$C348,'Cluster 15 Data'!$E:$E,"Storage")</f>
        <v>0</v>
      </c>
      <c r="CZ348" s="14">
        <f>SUMIFS('Cluster 15 Data'!$G:$G,'Cluster 15 Data'!$Q:$Q,$B348,'Cluster 15 Data'!$S:$S,$C348,'Cluster 15 Data'!$E:$E,"Storage",'Cluster 15 Data'!$N:$N,"&lt;="&amp;$DA$2)</f>
        <v>0</v>
      </c>
      <c r="DA348" s="14">
        <f>SUMIFS('Cluster 15 Data'!$G:$G,'Cluster 15 Data'!$Q:$Q,$B348,'Cluster 15 Data'!$S:$S,$C348,'Cluster 15 Data'!$E:$E,"A-CAES",'Cluster 15 Data'!$N:$N,"&lt;="&amp;$DA$2)</f>
        <v>0</v>
      </c>
      <c r="DB348" s="14">
        <f>SUMIFS('Cluster 15 Data'!$G:$G,'Cluster 15 Data'!$Q:$Q,$B348,'Cluster 15 Data'!$S:$S,$C348,'Cluster 15 Data'!$E:$E,"Solar",'Cluster 15 Data'!$N:$N,"&lt;="&amp;$DA$2)</f>
        <v>0</v>
      </c>
      <c r="DC348" s="14">
        <f>SUMIFS('Cluster 15 Data'!$G:$G,'Cluster 15 Data'!$Q:$Q,$B348,'Cluster 15 Data'!$S:$S,$C348,'Cluster 15 Data'!$E:$E,"Geothermal",'Cluster 15 Data'!$N:$N,"&lt;="&amp;$DA$2)</f>
        <v>0</v>
      </c>
      <c r="DD348" s="14">
        <f>SUMIFS('Cluster 15 Data'!$G:$G,'Cluster 15 Data'!$Q:$Q,$B348,'Cluster 15 Data'!$S:$S,$C348,'Cluster 15 Data'!$E:$E,"Biomass",'Cluster 15 Data'!$N:$N,"&lt;="&amp;$DA$2)</f>
        <v>0</v>
      </c>
      <c r="DE348" s="14">
        <f>SUMIFS('Cluster 15 Data'!$G:$G,'Cluster 15 Data'!$Q:$Q,$B348,'Cluster 15 Data'!$S:$S,$C348,'Cluster 15 Data'!$E:$E,"Wind",'Cluster 15 Data'!$N:$N,"&lt;="&amp;$DA$2)</f>
        <v>0</v>
      </c>
      <c r="DF348" s="14">
        <f>SUMIFS('Cluster 15 Data'!$G:$G,'Cluster 15 Data'!$Q:$Q,$B348,'Cluster 15 Data'!$S:$S,$C348,'Cluster 15 Data'!$E:$E,"Offshore Wind",'Cluster 15 Data'!$N:$N,"&lt;="&amp;$DA$2)</f>
        <v>0</v>
      </c>
      <c r="DG348" s="97">
        <v>0</v>
      </c>
    </row>
    <row r="349" spans="1:111" x14ac:dyDescent="0.2">
      <c r="A349" s="14" t="s">
        <v>59</v>
      </c>
      <c r="B349" s="14" t="s">
        <v>330</v>
      </c>
      <c r="C349" s="14">
        <v>115</v>
      </c>
      <c r="Q349" s="14">
        <f>SUMIFS('CAISO Queue Data'!BJ:BJ,'CAISO Queue Data'!$AU:$AU,$B349,'CAISO Queue Data'!$AV:$AV,$C349,'CAISO Queue Data'!$AG:$AG,"Executed")</f>
        <v>0</v>
      </c>
      <c r="R349" s="14">
        <f>SUMIFS('CAISO Queue Data'!BK:BK,'CAISO Queue Data'!$AU:$AU,$B349,'CAISO Queue Data'!$AV:$AV,$C349,'CAISO Queue Data'!$AG:$AG,"Executed")</f>
        <v>0</v>
      </c>
      <c r="S349" s="14">
        <f>SUMIFS('CAISO Queue Data'!BL:BL,'CAISO Queue Data'!$AU:$AU,$B349,'CAISO Queue Data'!$AV:$AV,$C349,'CAISO Queue Data'!$AG:$AG,"Executed")</f>
        <v>0</v>
      </c>
      <c r="T349" s="14">
        <f>SUMIFS('CAISO Queue Data'!BM:BM,'CAISO Queue Data'!$AU:$AU,$B349,'CAISO Queue Data'!$AV:$AV,$C349,'CAISO Queue Data'!$AG:$AG,"Executed")</f>
        <v>0</v>
      </c>
      <c r="U349" s="14">
        <f>SUMIFS('CAISO Queue Data'!BN:BN,'CAISO Queue Data'!$AU:$AU,$B349,'CAISO Queue Data'!$AV:$AV,$C349,'CAISO Queue Data'!$AG:$AG,"Executed")</f>
        <v>0</v>
      </c>
      <c r="V349" s="14">
        <f>SUMIFS('CAISO Queue Data'!BO:BO,'CAISO Queue Data'!$AU:$AU,$B349,'CAISO Queue Data'!$AV:$AV,$C349,'CAISO Queue Data'!$AG:$AG,"Executed")</f>
        <v>0</v>
      </c>
      <c r="W349" s="14">
        <f>SUMIFS('CAISO Queue Data'!BP:BP,'CAISO Queue Data'!$AU:$AU,$B349,'CAISO Queue Data'!$AV:$AV,$C349,'CAISO Queue Data'!$AG:$AG,"Executed")</f>
        <v>0</v>
      </c>
      <c r="X349" s="14">
        <f>SUMIFS('CAISO Queue Data'!BQ:BQ,'CAISO Queue Data'!$AU:$AU,$B349,'CAISO Queue Data'!$AV:$AV,$C349,'CAISO Queue Data'!$AG:$AG,"Executed")</f>
        <v>0</v>
      </c>
      <c r="Y349" s="14">
        <f>SUMIFS('CAISO Queue Data'!BR:BR,'CAISO Queue Data'!$AU:$AU,$B349,'CAISO Queue Data'!$AV:$AV,$C349,'CAISO Queue Data'!$AG:$AG,"Executed")</f>
        <v>0</v>
      </c>
      <c r="Z349" s="14">
        <f>SUMIFS('CAISO Queue Data'!BS:BS,'CAISO Queue Data'!$AU:$AU,$B349,'CAISO Queue Data'!$AV:$AV,$C349,'CAISO Queue Data'!$AG:$AG,"Executed")</f>
        <v>0</v>
      </c>
      <c r="AA349" s="14">
        <f>SUMIFS('CAISO Queue Data'!BT:BT,'CAISO Queue Data'!$AU:$AU,$B349,'CAISO Queue Data'!$AV:$AV,$C349,'CAISO Queue Data'!$AG:$AG,"Executed")</f>
        <v>0</v>
      </c>
      <c r="AB349" s="14">
        <f>SUMIFS('CAISO Queue Data'!BU:BU,'CAISO Queue Data'!$AU:$AU,$B349,'CAISO Queue Data'!$AV:$AV,$C349,'CAISO Queue Data'!$AG:$AG,"Executed")</f>
        <v>0</v>
      </c>
      <c r="AD349" s="14">
        <f>SUMIFS('CAISO Queue Data'!BJ:BJ,'CAISO Queue Data'!$AU:$AU,$B349,'CAISO Queue Data'!$AV:$AV,$C349,'CAISO Queue Data'!$AF:$AF,"&lt;&gt;"&amp;"")</f>
        <v>0</v>
      </c>
      <c r="AE349" s="14">
        <f>SUMIFS('CAISO Queue Data'!BK:BK,'CAISO Queue Data'!$AU:$AU,$B349,'CAISO Queue Data'!$AV:$AV,$C349,'CAISO Queue Data'!$AF:$AF,"&lt;&gt;"&amp;"")</f>
        <v>0</v>
      </c>
      <c r="AF349" s="14">
        <f>SUMIFS('CAISO Queue Data'!BL:BL,'CAISO Queue Data'!$AU:$AU,$B349,'CAISO Queue Data'!$AV:$AV,$C349,'CAISO Queue Data'!$AF:$AF,"&lt;&gt;"&amp;"")</f>
        <v>0</v>
      </c>
      <c r="AG349" s="14">
        <f>SUMIFS('CAISO Queue Data'!BM:BM,'CAISO Queue Data'!$AU:$AU,$B349,'CAISO Queue Data'!$AV:$AV,$C349,'CAISO Queue Data'!$AF:$AF,"&lt;&gt;"&amp;"")</f>
        <v>0</v>
      </c>
      <c r="AH349" s="14">
        <f>SUMIFS('CAISO Queue Data'!BN:BN,'CAISO Queue Data'!$AU:$AU,$B349,'CAISO Queue Data'!$AV:$AV,$C349,'CAISO Queue Data'!$AF:$AF,"&lt;&gt;"&amp;"")</f>
        <v>0</v>
      </c>
      <c r="AI349" s="14">
        <f>SUMIFS('CAISO Queue Data'!BO:BO,'CAISO Queue Data'!$AU:$AU,$B349,'CAISO Queue Data'!$AV:$AV,$C349,'CAISO Queue Data'!$AF:$AF,"&lt;&gt;"&amp;"")</f>
        <v>0</v>
      </c>
      <c r="AJ349" s="14">
        <f>SUMIFS('CAISO Queue Data'!BP:BP,'CAISO Queue Data'!$AU:$AU,$B349,'CAISO Queue Data'!$AV:$AV,$C349,'CAISO Queue Data'!$AF:$AF,"&lt;&gt;"&amp;"")</f>
        <v>0</v>
      </c>
      <c r="AK349" s="14">
        <f>SUMIFS('CAISO Queue Data'!BQ:BQ,'CAISO Queue Data'!$AU:$AU,$B349,'CAISO Queue Data'!$AV:$AV,$C349,'CAISO Queue Data'!$AF:$AF,"&lt;&gt;"&amp;"")</f>
        <v>0</v>
      </c>
      <c r="AL349" s="14">
        <f>SUMIFS('CAISO Queue Data'!BR:BR,'CAISO Queue Data'!$AU:$AU,$B349,'CAISO Queue Data'!$AV:$AV,$C349,'CAISO Queue Data'!$AF:$AF,"&lt;&gt;"&amp;"")</f>
        <v>0</v>
      </c>
      <c r="AM349" s="14">
        <f>SUMIFS('CAISO Queue Data'!BS:BS,'CAISO Queue Data'!$AU:$AU,$B349,'CAISO Queue Data'!$AV:$AV,$C349,'CAISO Queue Data'!$AF:$AF,"&lt;&gt;"&amp;"")</f>
        <v>0</v>
      </c>
      <c r="AN349" s="14">
        <f>SUMIFS('CAISO Queue Data'!BT:BT,'CAISO Queue Data'!$AU:$AU,$B349,'CAISO Queue Data'!$AV:$AV,$C349,'CAISO Queue Data'!$AF:$AF,"&lt;&gt;"&amp;"")</f>
        <v>0</v>
      </c>
      <c r="AO349" s="14">
        <f>SUMIFS('CAISO Queue Data'!BU:BU,'CAISO Queue Data'!$AU:$AU,$B349,'CAISO Queue Data'!$AV:$AV,$C349,'CAISO Queue Data'!$AF:$AF,"&lt;&gt;"&amp;"")</f>
        <v>0</v>
      </c>
      <c r="AQ349" s="14">
        <f>SUMIFS('CAISO Queue Data'!BJ:BJ,'CAISO Queue Data'!$AU:$AU,$B349,'CAISO Queue Data'!$AV:$AV,$C349)</f>
        <v>0</v>
      </c>
      <c r="AR349" s="14">
        <f>SUMIFS('CAISO Queue Data'!BK:BK,'CAISO Queue Data'!$AU:$AU,$B349,'CAISO Queue Data'!$AV:$AV,$C349)</f>
        <v>0</v>
      </c>
      <c r="AS349" s="14">
        <f>SUMIFS('CAISO Queue Data'!BL:BL,'CAISO Queue Data'!$AU:$AU,$B349,'CAISO Queue Data'!$AV:$AV,$C349)</f>
        <v>0</v>
      </c>
      <c r="AT349" s="14">
        <f>SUMIFS('CAISO Queue Data'!BM:BM,'CAISO Queue Data'!$AU:$AU,$B349,'CAISO Queue Data'!$AV:$AV,$C349)</f>
        <v>0</v>
      </c>
      <c r="AU349" s="14">
        <f>SUMIFS('CAISO Queue Data'!BN:BN,'CAISO Queue Data'!$AU:$AU,$B349,'CAISO Queue Data'!$AV:$AV,$C349)</f>
        <v>0</v>
      </c>
      <c r="AV349" s="14">
        <f>SUMIFS('CAISO Queue Data'!BO:BO,'CAISO Queue Data'!$AU:$AU,$B349,'CAISO Queue Data'!$AV:$AV,$C349)</f>
        <v>0</v>
      </c>
      <c r="AW349" s="14">
        <f>SUMIFS('CAISO Queue Data'!BP:BP,'CAISO Queue Data'!$AU:$AU,$B349,'CAISO Queue Data'!$AV:$AV,$C349)</f>
        <v>0</v>
      </c>
      <c r="AX349" s="14">
        <f>SUMIFS('CAISO Queue Data'!BQ:BQ,'CAISO Queue Data'!$AU:$AU,$B349,'CAISO Queue Data'!$AV:$AV,$C349)</f>
        <v>0</v>
      </c>
      <c r="AY349" s="14">
        <f>SUMIFS('CAISO Queue Data'!BR:BR,'CAISO Queue Data'!$AU:$AU,$B349,'CAISO Queue Data'!$AV:$AV,$C349)</f>
        <v>0</v>
      </c>
      <c r="AZ349" s="14">
        <f>SUMIFS('CAISO Queue Data'!BS:BS,'CAISO Queue Data'!$AU:$AU,$B349,'CAISO Queue Data'!$AV:$AV,$C349)</f>
        <v>0</v>
      </c>
      <c r="BA349" s="14">
        <f>SUMIFS('CAISO Queue Data'!BT:BT,'CAISO Queue Data'!$AU:$AU,$B349,'CAISO Queue Data'!$AV:$AV,$C349)</f>
        <v>0</v>
      </c>
      <c r="BB349" s="14">
        <f>SUMIFS('CAISO Queue Data'!BU:BU,'CAISO Queue Data'!$AU:$AU,$B349,'CAISO Queue Data'!$AV:$AV,$C349)</f>
        <v>0</v>
      </c>
      <c r="BD349" s="14">
        <v>0</v>
      </c>
      <c r="BE349" s="14">
        <v>0</v>
      </c>
      <c r="BF349" s="14">
        <v>0</v>
      </c>
      <c r="BG349" s="14">
        <v>0</v>
      </c>
      <c r="BH349" s="14">
        <v>0</v>
      </c>
      <c r="BI349" s="14">
        <v>0</v>
      </c>
      <c r="BJ349" s="14">
        <v>0</v>
      </c>
      <c r="BK349" s="14">
        <v>0</v>
      </c>
      <c r="BL349" s="14">
        <v>0</v>
      </c>
      <c r="BM349" s="14">
        <v>0</v>
      </c>
      <c r="BN349" s="14">
        <v>0</v>
      </c>
      <c r="BO349" s="14">
        <v>0</v>
      </c>
      <c r="BQ349" s="14">
        <f>SUMIFS('CAISO Queue Data'!BJ:BJ,'CAISO Queue Data'!$AU:$AU,$B349,'CAISO Queue Data'!$AV:$AV,$C349,'CAISO Queue Data'!$AF:$AF,"&lt;&gt;"&amp;"",'CAISO Queue Data'!$AQ:$AQ,"&lt;="&amp;$BF$2)</f>
        <v>0</v>
      </c>
      <c r="BR349" s="14">
        <f>SUMIFS('CAISO Queue Data'!BK:BK,'CAISO Queue Data'!$AU:$AU,$B349,'CAISO Queue Data'!$AV:$AV,$C349,'CAISO Queue Data'!$AF:$AF,"&lt;&gt;"&amp;"",'CAISO Queue Data'!$AQ:$AQ,"&lt;="&amp;$BF$2)</f>
        <v>0</v>
      </c>
      <c r="BS349" s="14">
        <f>SUMIFS('CAISO Queue Data'!BL:BL,'CAISO Queue Data'!$AU:$AU,$B349,'CAISO Queue Data'!$AV:$AV,$C349,'CAISO Queue Data'!$AF:$AF,"&lt;&gt;"&amp;"",'CAISO Queue Data'!$AQ:$AQ,"&lt;="&amp;$BF$2)</f>
        <v>0</v>
      </c>
      <c r="BT349" s="14">
        <f>SUMIFS('CAISO Queue Data'!BM:BM,'CAISO Queue Data'!$AU:$AU,$B349,'CAISO Queue Data'!$AV:$AV,$C349,'CAISO Queue Data'!$AF:$AF,"&lt;&gt;"&amp;"",'CAISO Queue Data'!$AQ:$AQ,"&lt;="&amp;$BF$2)</f>
        <v>0</v>
      </c>
      <c r="BU349" s="14">
        <f>SUMIFS('CAISO Queue Data'!BN:BN,'CAISO Queue Data'!$AU:$AU,$B349,'CAISO Queue Data'!$AV:$AV,$C349,'CAISO Queue Data'!$AF:$AF,"&lt;&gt;"&amp;"",'CAISO Queue Data'!$AQ:$AQ,"&lt;="&amp;$BF$2)</f>
        <v>0</v>
      </c>
      <c r="BV349" s="14">
        <f>SUMIFS('CAISO Queue Data'!BO:BO,'CAISO Queue Data'!$AU:$AU,$B349,'CAISO Queue Data'!$AV:$AV,$C349,'CAISO Queue Data'!$AF:$AF,"&lt;&gt;"&amp;"",'CAISO Queue Data'!$AQ:$AQ,"&lt;="&amp;$BF$2)</f>
        <v>0</v>
      </c>
      <c r="BW349" s="14">
        <f>SUMIFS('CAISO Queue Data'!BP:BP,'CAISO Queue Data'!$AU:$AU,$B349,'CAISO Queue Data'!$AV:$AV,$C349,'CAISO Queue Data'!$AF:$AF,"&lt;&gt;"&amp;"",'CAISO Queue Data'!$AQ:$AQ,"&lt;="&amp;$BF$2)</f>
        <v>0</v>
      </c>
      <c r="BX349" s="14">
        <f>SUMIFS('CAISO Queue Data'!BQ:BQ,'CAISO Queue Data'!$AU:$AU,$B349,'CAISO Queue Data'!$AV:$AV,$C349,'CAISO Queue Data'!$AF:$AF,"&lt;&gt;"&amp;"",'CAISO Queue Data'!$AQ:$AQ,"&lt;="&amp;$BF$2)</f>
        <v>0</v>
      </c>
      <c r="BY349" s="14">
        <f>SUMIFS('CAISO Queue Data'!BR:BR,'CAISO Queue Data'!$AU:$AU,$B349,'CAISO Queue Data'!$AV:$AV,$C349,'CAISO Queue Data'!$AF:$AF,"&lt;&gt;"&amp;"",'CAISO Queue Data'!$AQ:$AQ,"&lt;="&amp;$BF$2)</f>
        <v>0</v>
      </c>
      <c r="BZ349" s="14">
        <f>SUMIFS('CAISO Queue Data'!BS:BS,'CAISO Queue Data'!$AU:$AU,$B349,'CAISO Queue Data'!$AV:$AV,$C349,'CAISO Queue Data'!$AF:$AF,"&lt;&gt;"&amp;"",'CAISO Queue Data'!$AQ:$AQ,"&lt;="&amp;$BF$2)</f>
        <v>0</v>
      </c>
      <c r="CA349" s="14">
        <f>SUMIFS('CAISO Queue Data'!BT:BT,'CAISO Queue Data'!$AU:$AU,$B349,'CAISO Queue Data'!$AV:$AV,$C349,'CAISO Queue Data'!$AF:$AF,"&lt;&gt;"&amp;"",'CAISO Queue Data'!$AQ:$AQ,"&lt;="&amp;$BF$2)</f>
        <v>0</v>
      </c>
      <c r="CB349" s="14">
        <f>SUMIFS('CAISO Queue Data'!BU:BU,'CAISO Queue Data'!$AU:$AU,$B349,'CAISO Queue Data'!$AV:$AV,$C349,'CAISO Queue Data'!$AF:$AF,"&lt;&gt;"&amp;"",'CAISO Queue Data'!$AQ:$AQ,"&lt;="&amp;$BF$2)</f>
        <v>0</v>
      </c>
      <c r="CD349" s="14">
        <f>SUMIFS('CAISO Queue Data'!BJ:BJ,'CAISO Queue Data'!$AU:$AU,$B349,'CAISO Queue Data'!$AV:$AV,$C349,'CAISO Queue Data'!$AQ:$AQ,"&lt;="&amp;$BF$2)</f>
        <v>0</v>
      </c>
      <c r="CE349" s="14">
        <f>SUMIFS('CAISO Queue Data'!BK:BK,'CAISO Queue Data'!$AU:$AU,$B349,'CAISO Queue Data'!$AV:$AV,$C349,'CAISO Queue Data'!$AQ:$AQ,"&lt;="&amp;$BF$2)</f>
        <v>0</v>
      </c>
      <c r="CF349" s="14">
        <f>SUMIFS('CAISO Queue Data'!BL:BL,'CAISO Queue Data'!$AU:$AU,$B349,'CAISO Queue Data'!$AV:$AV,$C349,'CAISO Queue Data'!$AQ:$AQ,"&lt;="&amp;$BF$2)</f>
        <v>0</v>
      </c>
      <c r="CG349" s="14">
        <f>SUMIFS('CAISO Queue Data'!BM:BM,'CAISO Queue Data'!$AU:$AU,$B349,'CAISO Queue Data'!$AV:$AV,$C349,'CAISO Queue Data'!$AQ:$AQ,"&lt;="&amp;$BF$2)</f>
        <v>0</v>
      </c>
      <c r="CH349" s="14">
        <f>SUMIFS('CAISO Queue Data'!BN:BN,'CAISO Queue Data'!$AU:$AU,$B349,'CAISO Queue Data'!$AV:$AV,$C349,'CAISO Queue Data'!$AQ:$AQ,"&lt;="&amp;$BF$2)</f>
        <v>0</v>
      </c>
      <c r="CI349" s="14">
        <f>SUMIFS('CAISO Queue Data'!BO:BO,'CAISO Queue Data'!$AU:$AU,$B349,'CAISO Queue Data'!$AV:$AV,$C349,'CAISO Queue Data'!$AQ:$AQ,"&lt;="&amp;$BF$2)</f>
        <v>0</v>
      </c>
      <c r="CJ349" s="14">
        <f>SUMIFS('CAISO Queue Data'!BP:BP,'CAISO Queue Data'!$AU:$AU,$B349,'CAISO Queue Data'!$AV:$AV,$C349,'CAISO Queue Data'!$AQ:$AQ,"&lt;="&amp;$BF$2)</f>
        <v>0</v>
      </c>
      <c r="CK349" s="14">
        <f>SUMIFS('CAISO Queue Data'!BQ:BQ,'CAISO Queue Data'!$AU:$AU,$B349,'CAISO Queue Data'!$AV:$AV,$C349,'CAISO Queue Data'!$AQ:$AQ,"&lt;="&amp;$BF$2)</f>
        <v>0</v>
      </c>
      <c r="CL349" s="14">
        <f>SUMIFS('CAISO Queue Data'!BR:BR,'CAISO Queue Data'!$AU:$AU,$B349,'CAISO Queue Data'!$AV:$AV,$C349,'CAISO Queue Data'!$AQ:$AQ,"&lt;="&amp;$BF$2)</f>
        <v>0</v>
      </c>
      <c r="CM349" s="14">
        <f>SUMIFS('CAISO Queue Data'!BS:BS,'CAISO Queue Data'!$AU:$AU,$B349,'CAISO Queue Data'!$AV:$AV,$C349,'CAISO Queue Data'!$AQ:$AQ,"&lt;="&amp;$BF$2)</f>
        <v>0</v>
      </c>
      <c r="CN349" s="14">
        <f>SUMIFS('CAISO Queue Data'!BT:BT,'CAISO Queue Data'!$AU:$AU,$B349,'CAISO Queue Data'!$AV:$AV,$C349,'CAISO Queue Data'!$AQ:$AQ,"&lt;="&amp;$BF$2)</f>
        <v>0</v>
      </c>
      <c r="CO349" s="14">
        <f>SUMIFS('CAISO Queue Data'!BU:BU,'CAISO Queue Data'!$AU:$AU,$B349,'CAISO Queue Data'!$AV:$AV,$C349,'CAISO Queue Data'!$AQ:$AQ,"&lt;="&amp;$BF$2)</f>
        <v>0</v>
      </c>
      <c r="CQ349" s="14">
        <f>SUMIFS('Cluster 15 Data'!$G:$G,'Cluster 15 Data'!$Q:$Q,$B349,'Cluster 15 Data'!$S:$S,$C349,'Cluster 15 Data'!$E:$E,"Storage")</f>
        <v>0</v>
      </c>
      <c r="CR349" s="14">
        <f>SUMIFS('Cluster 15 Data'!$G:$G,'Cluster 15 Data'!$Q:$Q,$B349,'Cluster 15 Data'!$S:$S,$C349,'Cluster 15 Data'!$E:$E,"A-CAES")</f>
        <v>0</v>
      </c>
      <c r="CS349" s="14">
        <f>SUMIFS('Cluster 15 Data'!$G:$G,'Cluster 15 Data'!$Q:$Q,$B349,'Cluster 15 Data'!$S:$S,$C349,'Cluster 15 Data'!$E:$E,"Solar")</f>
        <v>0</v>
      </c>
      <c r="CT349" s="14">
        <f>SUMIFS('Cluster 15 Data'!$G:$G,'Cluster 15 Data'!$Q:$Q,$B349,'Cluster 15 Data'!$S:$S,$C349,'Cluster 15 Data'!$E:$E,"Geothermal")</f>
        <v>0</v>
      </c>
      <c r="CU349" s="14">
        <f>SUMIFS('Cluster 15 Data'!$G:$G,'Cluster 15 Data'!$Q:$Q,$B349,'Cluster 15 Data'!$S:$S,$C349,'Cluster 15 Data'!$E:$E,"Biomass")</f>
        <v>0</v>
      </c>
      <c r="CV349" s="14">
        <f>SUMIFS('Cluster 15 Data'!$G:$G,'Cluster 15 Data'!$Q:$Q,$B349,'Cluster 15 Data'!$S:$S,$C349,'Cluster 15 Data'!$E:$E,"Wind")</f>
        <v>0</v>
      </c>
      <c r="CW349" s="14">
        <f>SUMIFS('Cluster 15 Data'!$G:$G,'Cluster 15 Data'!$Q:$Q,$B349,'Cluster 15 Data'!$S:$S,$C349,'Cluster 15 Data'!$E:$E,"Offshore Wind")</f>
        <v>0</v>
      </c>
      <c r="CX349" s="97">
        <f>SUMIFS('Cluster 15 Data'!$G:$G,'Cluster 15 Data'!$Q:$Q,$B349,'Cluster 15 Data'!$S:$S,$C349,'Cluster 15 Data'!$E:$E,"Storage")</f>
        <v>0</v>
      </c>
      <c r="CZ349" s="14">
        <f>SUMIFS('Cluster 15 Data'!$G:$G,'Cluster 15 Data'!$Q:$Q,$B349,'Cluster 15 Data'!$S:$S,$C349,'Cluster 15 Data'!$E:$E,"Storage",'Cluster 15 Data'!$N:$N,"&lt;="&amp;$DA$2)</f>
        <v>0</v>
      </c>
      <c r="DA349" s="14">
        <f>SUMIFS('Cluster 15 Data'!$G:$G,'Cluster 15 Data'!$Q:$Q,$B349,'Cluster 15 Data'!$S:$S,$C349,'Cluster 15 Data'!$E:$E,"A-CAES",'Cluster 15 Data'!$N:$N,"&lt;="&amp;$DA$2)</f>
        <v>0</v>
      </c>
      <c r="DB349" s="14">
        <f>SUMIFS('Cluster 15 Data'!$G:$G,'Cluster 15 Data'!$Q:$Q,$B349,'Cluster 15 Data'!$S:$S,$C349,'Cluster 15 Data'!$E:$E,"Solar",'Cluster 15 Data'!$N:$N,"&lt;="&amp;$DA$2)</f>
        <v>0</v>
      </c>
      <c r="DC349" s="14">
        <f>SUMIFS('Cluster 15 Data'!$G:$G,'Cluster 15 Data'!$Q:$Q,$B349,'Cluster 15 Data'!$S:$S,$C349,'Cluster 15 Data'!$E:$E,"Geothermal",'Cluster 15 Data'!$N:$N,"&lt;="&amp;$DA$2)</f>
        <v>0</v>
      </c>
      <c r="DD349" s="14">
        <f>SUMIFS('Cluster 15 Data'!$G:$G,'Cluster 15 Data'!$Q:$Q,$B349,'Cluster 15 Data'!$S:$S,$C349,'Cluster 15 Data'!$E:$E,"Biomass",'Cluster 15 Data'!$N:$N,"&lt;="&amp;$DA$2)</f>
        <v>0</v>
      </c>
      <c r="DE349" s="14">
        <f>SUMIFS('Cluster 15 Data'!$G:$G,'Cluster 15 Data'!$Q:$Q,$B349,'Cluster 15 Data'!$S:$S,$C349,'Cluster 15 Data'!$E:$E,"Wind",'Cluster 15 Data'!$N:$N,"&lt;="&amp;$DA$2)</f>
        <v>0</v>
      </c>
      <c r="DF349" s="14">
        <f>SUMIFS('Cluster 15 Data'!$G:$G,'Cluster 15 Data'!$Q:$Q,$B349,'Cluster 15 Data'!$S:$S,$C349,'Cluster 15 Data'!$E:$E,"Offshore Wind",'Cluster 15 Data'!$N:$N,"&lt;="&amp;$DA$2)</f>
        <v>0</v>
      </c>
      <c r="DG349" s="97">
        <v>0</v>
      </c>
    </row>
    <row r="350" spans="1:111" x14ac:dyDescent="0.2">
      <c r="A350" s="14" t="s">
        <v>66</v>
      </c>
      <c r="B350" s="14" t="s">
        <v>331</v>
      </c>
      <c r="C350" s="14">
        <v>500</v>
      </c>
      <c r="Q350" s="14">
        <f>SUMIFS('CAISO Queue Data'!BJ:BJ,'CAISO Queue Data'!$AU:$AU,$B350,'CAISO Queue Data'!$AV:$AV,$C350,'CAISO Queue Data'!$AG:$AG,"Executed")</f>
        <v>0</v>
      </c>
      <c r="R350" s="14">
        <f>SUMIFS('CAISO Queue Data'!BK:BK,'CAISO Queue Data'!$AU:$AU,$B350,'CAISO Queue Data'!$AV:$AV,$C350,'CAISO Queue Data'!$AG:$AG,"Executed")</f>
        <v>0</v>
      </c>
      <c r="S350" s="14">
        <f>SUMIFS('CAISO Queue Data'!BL:BL,'CAISO Queue Data'!$AU:$AU,$B350,'CAISO Queue Data'!$AV:$AV,$C350,'CAISO Queue Data'!$AG:$AG,"Executed")</f>
        <v>0</v>
      </c>
      <c r="T350" s="14">
        <f>SUMIFS('CAISO Queue Data'!BM:BM,'CAISO Queue Data'!$AU:$AU,$B350,'CAISO Queue Data'!$AV:$AV,$C350,'CAISO Queue Data'!$AG:$AG,"Executed")</f>
        <v>0</v>
      </c>
      <c r="U350" s="14">
        <f>SUMIFS('CAISO Queue Data'!BN:BN,'CAISO Queue Data'!$AU:$AU,$B350,'CAISO Queue Data'!$AV:$AV,$C350,'CAISO Queue Data'!$AG:$AG,"Executed")</f>
        <v>0</v>
      </c>
      <c r="V350" s="14">
        <f>SUMIFS('CAISO Queue Data'!BO:BO,'CAISO Queue Data'!$AU:$AU,$B350,'CAISO Queue Data'!$AV:$AV,$C350,'CAISO Queue Data'!$AG:$AG,"Executed")</f>
        <v>0</v>
      </c>
      <c r="W350" s="14">
        <f>SUMIFS('CAISO Queue Data'!BP:BP,'CAISO Queue Data'!$AU:$AU,$B350,'CAISO Queue Data'!$AV:$AV,$C350,'CAISO Queue Data'!$AG:$AG,"Executed")</f>
        <v>0</v>
      </c>
      <c r="X350" s="14">
        <f>SUMIFS('CAISO Queue Data'!BQ:BQ,'CAISO Queue Data'!$AU:$AU,$B350,'CAISO Queue Data'!$AV:$AV,$C350,'CAISO Queue Data'!$AG:$AG,"Executed")</f>
        <v>0</v>
      </c>
      <c r="Y350" s="14">
        <f>SUMIFS('CAISO Queue Data'!BR:BR,'CAISO Queue Data'!$AU:$AU,$B350,'CAISO Queue Data'!$AV:$AV,$C350,'CAISO Queue Data'!$AG:$AG,"Executed")</f>
        <v>0</v>
      </c>
      <c r="Z350" s="14">
        <f>SUMIFS('CAISO Queue Data'!BS:BS,'CAISO Queue Data'!$AU:$AU,$B350,'CAISO Queue Data'!$AV:$AV,$C350,'CAISO Queue Data'!$AG:$AG,"Executed")</f>
        <v>0</v>
      </c>
      <c r="AA350" s="14">
        <f>SUMIFS('CAISO Queue Data'!BT:BT,'CAISO Queue Data'!$AU:$AU,$B350,'CAISO Queue Data'!$AV:$AV,$C350,'CAISO Queue Data'!$AG:$AG,"Executed")</f>
        <v>0</v>
      </c>
      <c r="AB350" s="14">
        <f>SUMIFS('CAISO Queue Data'!BU:BU,'CAISO Queue Data'!$AU:$AU,$B350,'CAISO Queue Data'!$AV:$AV,$C350,'CAISO Queue Data'!$AG:$AG,"Executed")</f>
        <v>0</v>
      </c>
      <c r="AD350" s="14">
        <f>SUMIFS('CAISO Queue Data'!BJ:BJ,'CAISO Queue Data'!$AU:$AU,$B350,'CAISO Queue Data'!$AV:$AV,$C350,'CAISO Queue Data'!$AF:$AF,"&lt;&gt;"&amp;"")</f>
        <v>0</v>
      </c>
      <c r="AE350" s="14">
        <f>SUMIFS('CAISO Queue Data'!BK:BK,'CAISO Queue Data'!$AU:$AU,$B350,'CAISO Queue Data'!$AV:$AV,$C350,'CAISO Queue Data'!$AF:$AF,"&lt;&gt;"&amp;"")</f>
        <v>0</v>
      </c>
      <c r="AF350" s="14">
        <f>SUMIFS('CAISO Queue Data'!BL:BL,'CAISO Queue Data'!$AU:$AU,$B350,'CAISO Queue Data'!$AV:$AV,$C350,'CAISO Queue Data'!$AF:$AF,"&lt;&gt;"&amp;"")</f>
        <v>0</v>
      </c>
      <c r="AG350" s="14">
        <f>SUMIFS('CAISO Queue Data'!BM:BM,'CAISO Queue Data'!$AU:$AU,$B350,'CAISO Queue Data'!$AV:$AV,$C350,'CAISO Queue Data'!$AF:$AF,"&lt;&gt;"&amp;"")</f>
        <v>0</v>
      </c>
      <c r="AH350" s="14">
        <f>SUMIFS('CAISO Queue Data'!BN:BN,'CAISO Queue Data'!$AU:$AU,$B350,'CAISO Queue Data'!$AV:$AV,$C350,'CAISO Queue Data'!$AF:$AF,"&lt;&gt;"&amp;"")</f>
        <v>0</v>
      </c>
      <c r="AI350" s="14">
        <f>SUMIFS('CAISO Queue Data'!BO:BO,'CAISO Queue Data'!$AU:$AU,$B350,'CAISO Queue Data'!$AV:$AV,$C350,'CAISO Queue Data'!$AF:$AF,"&lt;&gt;"&amp;"")</f>
        <v>0</v>
      </c>
      <c r="AJ350" s="14">
        <f>SUMIFS('CAISO Queue Data'!BP:BP,'CAISO Queue Data'!$AU:$AU,$B350,'CAISO Queue Data'!$AV:$AV,$C350,'CAISO Queue Data'!$AF:$AF,"&lt;&gt;"&amp;"")</f>
        <v>0</v>
      </c>
      <c r="AK350" s="14">
        <f>SUMIFS('CAISO Queue Data'!BQ:BQ,'CAISO Queue Data'!$AU:$AU,$B350,'CAISO Queue Data'!$AV:$AV,$C350,'CAISO Queue Data'!$AF:$AF,"&lt;&gt;"&amp;"")</f>
        <v>0</v>
      </c>
      <c r="AL350" s="14">
        <f>SUMIFS('CAISO Queue Data'!BR:BR,'CAISO Queue Data'!$AU:$AU,$B350,'CAISO Queue Data'!$AV:$AV,$C350,'CAISO Queue Data'!$AF:$AF,"&lt;&gt;"&amp;"")</f>
        <v>0</v>
      </c>
      <c r="AM350" s="14">
        <f>SUMIFS('CAISO Queue Data'!BS:BS,'CAISO Queue Data'!$AU:$AU,$B350,'CAISO Queue Data'!$AV:$AV,$C350,'CAISO Queue Data'!$AF:$AF,"&lt;&gt;"&amp;"")</f>
        <v>0</v>
      </c>
      <c r="AN350" s="14">
        <f>SUMIFS('CAISO Queue Data'!BT:BT,'CAISO Queue Data'!$AU:$AU,$B350,'CAISO Queue Data'!$AV:$AV,$C350,'CAISO Queue Data'!$AF:$AF,"&lt;&gt;"&amp;"")</f>
        <v>0</v>
      </c>
      <c r="AO350" s="14">
        <f>SUMIFS('CAISO Queue Data'!BU:BU,'CAISO Queue Data'!$AU:$AU,$B350,'CAISO Queue Data'!$AV:$AV,$C350,'CAISO Queue Data'!$AF:$AF,"&lt;&gt;"&amp;"")</f>
        <v>0</v>
      </c>
      <c r="AQ350" s="14">
        <f>SUMIFS('CAISO Queue Data'!BJ:BJ,'CAISO Queue Data'!$AU:$AU,$B350,'CAISO Queue Data'!$AV:$AV,$C350)</f>
        <v>0</v>
      </c>
      <c r="AR350" s="14">
        <f>SUMIFS('CAISO Queue Data'!BK:BK,'CAISO Queue Data'!$AU:$AU,$B350,'CAISO Queue Data'!$AV:$AV,$C350)</f>
        <v>0</v>
      </c>
      <c r="AS350" s="14">
        <f>SUMIFS('CAISO Queue Data'!BL:BL,'CAISO Queue Data'!$AU:$AU,$B350,'CAISO Queue Data'!$AV:$AV,$C350)</f>
        <v>0</v>
      </c>
      <c r="AT350" s="14">
        <f>SUMIFS('CAISO Queue Data'!BM:BM,'CAISO Queue Data'!$AU:$AU,$B350,'CAISO Queue Data'!$AV:$AV,$C350)</f>
        <v>0</v>
      </c>
      <c r="AU350" s="14">
        <f>SUMIFS('CAISO Queue Data'!BN:BN,'CAISO Queue Data'!$AU:$AU,$B350,'CAISO Queue Data'!$AV:$AV,$C350)</f>
        <v>0</v>
      </c>
      <c r="AV350" s="14">
        <f>SUMIFS('CAISO Queue Data'!BO:BO,'CAISO Queue Data'!$AU:$AU,$B350,'CAISO Queue Data'!$AV:$AV,$C350)</f>
        <v>0</v>
      </c>
      <c r="AW350" s="14">
        <f>SUMIFS('CAISO Queue Data'!BP:BP,'CAISO Queue Data'!$AU:$AU,$B350,'CAISO Queue Data'!$AV:$AV,$C350)</f>
        <v>0</v>
      </c>
      <c r="AX350" s="14">
        <f>SUMIFS('CAISO Queue Data'!BQ:BQ,'CAISO Queue Data'!$AU:$AU,$B350,'CAISO Queue Data'!$AV:$AV,$C350)</f>
        <v>0</v>
      </c>
      <c r="AY350" s="14">
        <f>SUMIFS('CAISO Queue Data'!BR:BR,'CAISO Queue Data'!$AU:$AU,$B350,'CAISO Queue Data'!$AV:$AV,$C350)</f>
        <v>0</v>
      </c>
      <c r="AZ350" s="14">
        <f>SUMIFS('CAISO Queue Data'!BS:BS,'CAISO Queue Data'!$AU:$AU,$B350,'CAISO Queue Data'!$AV:$AV,$C350)</f>
        <v>0</v>
      </c>
      <c r="BA350" s="14">
        <f>SUMIFS('CAISO Queue Data'!BT:BT,'CAISO Queue Data'!$AU:$AU,$B350,'CAISO Queue Data'!$AV:$AV,$C350)</f>
        <v>0</v>
      </c>
      <c r="BB350" s="14">
        <f>SUMIFS('CAISO Queue Data'!BU:BU,'CAISO Queue Data'!$AU:$AU,$B350,'CAISO Queue Data'!$AV:$AV,$C350)</f>
        <v>0</v>
      </c>
      <c r="BD350" s="14">
        <v>0</v>
      </c>
      <c r="BE350" s="14">
        <v>0</v>
      </c>
      <c r="BF350" s="14">
        <v>0</v>
      </c>
      <c r="BG350" s="14">
        <v>0</v>
      </c>
      <c r="BH350" s="14">
        <v>0</v>
      </c>
      <c r="BI350" s="14">
        <v>0</v>
      </c>
      <c r="BJ350" s="14">
        <v>0</v>
      </c>
      <c r="BK350" s="14">
        <v>0</v>
      </c>
      <c r="BL350" s="14">
        <v>0</v>
      </c>
      <c r="BM350" s="14">
        <v>0</v>
      </c>
      <c r="BN350" s="14">
        <v>0</v>
      </c>
      <c r="BO350" s="14">
        <v>0</v>
      </c>
      <c r="BQ350" s="14">
        <f>SUMIFS('CAISO Queue Data'!BJ:BJ,'CAISO Queue Data'!$AU:$AU,$B350,'CAISO Queue Data'!$AV:$AV,$C350,'CAISO Queue Data'!$AF:$AF,"&lt;&gt;"&amp;"",'CAISO Queue Data'!$AQ:$AQ,"&lt;="&amp;$BF$2)</f>
        <v>0</v>
      </c>
      <c r="BR350" s="14">
        <f>SUMIFS('CAISO Queue Data'!BK:BK,'CAISO Queue Data'!$AU:$AU,$B350,'CAISO Queue Data'!$AV:$AV,$C350,'CAISO Queue Data'!$AF:$AF,"&lt;&gt;"&amp;"",'CAISO Queue Data'!$AQ:$AQ,"&lt;="&amp;$BF$2)</f>
        <v>0</v>
      </c>
      <c r="BS350" s="14">
        <f>SUMIFS('CAISO Queue Data'!BL:BL,'CAISO Queue Data'!$AU:$AU,$B350,'CAISO Queue Data'!$AV:$AV,$C350,'CAISO Queue Data'!$AF:$AF,"&lt;&gt;"&amp;"",'CAISO Queue Data'!$AQ:$AQ,"&lt;="&amp;$BF$2)</f>
        <v>0</v>
      </c>
      <c r="BT350" s="14">
        <f>SUMIFS('CAISO Queue Data'!BM:BM,'CAISO Queue Data'!$AU:$AU,$B350,'CAISO Queue Data'!$AV:$AV,$C350,'CAISO Queue Data'!$AF:$AF,"&lt;&gt;"&amp;"",'CAISO Queue Data'!$AQ:$AQ,"&lt;="&amp;$BF$2)</f>
        <v>0</v>
      </c>
      <c r="BU350" s="14">
        <f>SUMIFS('CAISO Queue Data'!BN:BN,'CAISO Queue Data'!$AU:$AU,$B350,'CAISO Queue Data'!$AV:$AV,$C350,'CAISO Queue Data'!$AF:$AF,"&lt;&gt;"&amp;"",'CAISO Queue Data'!$AQ:$AQ,"&lt;="&amp;$BF$2)</f>
        <v>0</v>
      </c>
      <c r="BV350" s="14">
        <f>SUMIFS('CAISO Queue Data'!BO:BO,'CAISO Queue Data'!$AU:$AU,$B350,'CAISO Queue Data'!$AV:$AV,$C350,'CAISO Queue Data'!$AF:$AF,"&lt;&gt;"&amp;"",'CAISO Queue Data'!$AQ:$AQ,"&lt;="&amp;$BF$2)</f>
        <v>0</v>
      </c>
      <c r="BW350" s="14">
        <f>SUMIFS('CAISO Queue Data'!BP:BP,'CAISO Queue Data'!$AU:$AU,$B350,'CAISO Queue Data'!$AV:$AV,$C350,'CAISO Queue Data'!$AF:$AF,"&lt;&gt;"&amp;"",'CAISO Queue Data'!$AQ:$AQ,"&lt;="&amp;$BF$2)</f>
        <v>0</v>
      </c>
      <c r="BX350" s="14">
        <f>SUMIFS('CAISO Queue Data'!BQ:BQ,'CAISO Queue Data'!$AU:$AU,$B350,'CAISO Queue Data'!$AV:$AV,$C350,'CAISO Queue Data'!$AF:$AF,"&lt;&gt;"&amp;"",'CAISO Queue Data'!$AQ:$AQ,"&lt;="&amp;$BF$2)</f>
        <v>0</v>
      </c>
      <c r="BY350" s="14">
        <f>SUMIFS('CAISO Queue Data'!BR:BR,'CAISO Queue Data'!$AU:$AU,$B350,'CAISO Queue Data'!$AV:$AV,$C350,'CAISO Queue Data'!$AF:$AF,"&lt;&gt;"&amp;"",'CAISO Queue Data'!$AQ:$AQ,"&lt;="&amp;$BF$2)</f>
        <v>0</v>
      </c>
      <c r="BZ350" s="14">
        <f>SUMIFS('CAISO Queue Data'!BS:BS,'CAISO Queue Data'!$AU:$AU,$B350,'CAISO Queue Data'!$AV:$AV,$C350,'CAISO Queue Data'!$AF:$AF,"&lt;&gt;"&amp;"",'CAISO Queue Data'!$AQ:$AQ,"&lt;="&amp;$BF$2)</f>
        <v>0</v>
      </c>
      <c r="CA350" s="14">
        <f>SUMIFS('CAISO Queue Data'!BT:BT,'CAISO Queue Data'!$AU:$AU,$B350,'CAISO Queue Data'!$AV:$AV,$C350,'CAISO Queue Data'!$AF:$AF,"&lt;&gt;"&amp;"",'CAISO Queue Data'!$AQ:$AQ,"&lt;="&amp;$BF$2)</f>
        <v>0</v>
      </c>
      <c r="CB350" s="14">
        <f>SUMIFS('CAISO Queue Data'!BU:BU,'CAISO Queue Data'!$AU:$AU,$B350,'CAISO Queue Data'!$AV:$AV,$C350,'CAISO Queue Data'!$AF:$AF,"&lt;&gt;"&amp;"",'CAISO Queue Data'!$AQ:$AQ,"&lt;="&amp;$BF$2)</f>
        <v>0</v>
      </c>
      <c r="CD350" s="14">
        <f>SUMIFS('CAISO Queue Data'!BJ:BJ,'CAISO Queue Data'!$AU:$AU,$B350,'CAISO Queue Data'!$AV:$AV,$C350,'CAISO Queue Data'!$AQ:$AQ,"&lt;="&amp;$BF$2)</f>
        <v>0</v>
      </c>
      <c r="CE350" s="14">
        <f>SUMIFS('CAISO Queue Data'!BK:BK,'CAISO Queue Data'!$AU:$AU,$B350,'CAISO Queue Data'!$AV:$AV,$C350,'CAISO Queue Data'!$AQ:$AQ,"&lt;="&amp;$BF$2)</f>
        <v>0</v>
      </c>
      <c r="CF350" s="14">
        <f>SUMIFS('CAISO Queue Data'!BL:BL,'CAISO Queue Data'!$AU:$AU,$B350,'CAISO Queue Data'!$AV:$AV,$C350,'CAISO Queue Data'!$AQ:$AQ,"&lt;="&amp;$BF$2)</f>
        <v>0</v>
      </c>
      <c r="CG350" s="14">
        <f>SUMIFS('CAISO Queue Data'!BM:BM,'CAISO Queue Data'!$AU:$AU,$B350,'CAISO Queue Data'!$AV:$AV,$C350,'CAISO Queue Data'!$AQ:$AQ,"&lt;="&amp;$BF$2)</f>
        <v>0</v>
      </c>
      <c r="CH350" s="14">
        <f>SUMIFS('CAISO Queue Data'!BN:BN,'CAISO Queue Data'!$AU:$AU,$B350,'CAISO Queue Data'!$AV:$AV,$C350,'CAISO Queue Data'!$AQ:$AQ,"&lt;="&amp;$BF$2)</f>
        <v>0</v>
      </c>
      <c r="CI350" s="14">
        <f>SUMIFS('CAISO Queue Data'!BO:BO,'CAISO Queue Data'!$AU:$AU,$B350,'CAISO Queue Data'!$AV:$AV,$C350,'CAISO Queue Data'!$AQ:$AQ,"&lt;="&amp;$BF$2)</f>
        <v>0</v>
      </c>
      <c r="CJ350" s="14">
        <f>SUMIFS('CAISO Queue Data'!BP:BP,'CAISO Queue Data'!$AU:$AU,$B350,'CAISO Queue Data'!$AV:$AV,$C350,'CAISO Queue Data'!$AQ:$AQ,"&lt;="&amp;$BF$2)</f>
        <v>0</v>
      </c>
      <c r="CK350" s="14">
        <f>SUMIFS('CAISO Queue Data'!BQ:BQ,'CAISO Queue Data'!$AU:$AU,$B350,'CAISO Queue Data'!$AV:$AV,$C350,'CAISO Queue Data'!$AQ:$AQ,"&lt;="&amp;$BF$2)</f>
        <v>0</v>
      </c>
      <c r="CL350" s="14">
        <f>SUMIFS('CAISO Queue Data'!BR:BR,'CAISO Queue Data'!$AU:$AU,$B350,'CAISO Queue Data'!$AV:$AV,$C350,'CAISO Queue Data'!$AQ:$AQ,"&lt;="&amp;$BF$2)</f>
        <v>0</v>
      </c>
      <c r="CM350" s="14">
        <f>SUMIFS('CAISO Queue Data'!BS:BS,'CAISO Queue Data'!$AU:$AU,$B350,'CAISO Queue Data'!$AV:$AV,$C350,'CAISO Queue Data'!$AQ:$AQ,"&lt;="&amp;$BF$2)</f>
        <v>0</v>
      </c>
      <c r="CN350" s="14">
        <f>SUMIFS('CAISO Queue Data'!BT:BT,'CAISO Queue Data'!$AU:$AU,$B350,'CAISO Queue Data'!$AV:$AV,$C350,'CAISO Queue Data'!$AQ:$AQ,"&lt;="&amp;$BF$2)</f>
        <v>0</v>
      </c>
      <c r="CO350" s="14">
        <f>SUMIFS('CAISO Queue Data'!BU:BU,'CAISO Queue Data'!$AU:$AU,$B350,'CAISO Queue Data'!$AV:$AV,$C350,'CAISO Queue Data'!$AQ:$AQ,"&lt;="&amp;$BF$2)</f>
        <v>0</v>
      </c>
      <c r="CQ350" s="14">
        <f>SUMIFS('Cluster 15 Data'!$G:$G,'Cluster 15 Data'!$Q:$Q,$B350,'Cluster 15 Data'!$S:$S,$C350,'Cluster 15 Data'!$E:$E,"Storage")</f>
        <v>0</v>
      </c>
      <c r="CR350" s="14">
        <f>SUMIFS('Cluster 15 Data'!$G:$G,'Cluster 15 Data'!$Q:$Q,$B350,'Cluster 15 Data'!$S:$S,$C350,'Cluster 15 Data'!$E:$E,"A-CAES")</f>
        <v>0</v>
      </c>
      <c r="CS350" s="14">
        <f>SUMIFS('Cluster 15 Data'!$G:$G,'Cluster 15 Data'!$Q:$Q,$B350,'Cluster 15 Data'!$S:$S,$C350,'Cluster 15 Data'!$E:$E,"Solar")</f>
        <v>0</v>
      </c>
      <c r="CT350" s="14">
        <f>SUMIFS('Cluster 15 Data'!$G:$G,'Cluster 15 Data'!$Q:$Q,$B350,'Cluster 15 Data'!$S:$S,$C350,'Cluster 15 Data'!$E:$E,"Geothermal")</f>
        <v>0</v>
      </c>
      <c r="CU350" s="14">
        <f>SUMIFS('Cluster 15 Data'!$G:$G,'Cluster 15 Data'!$Q:$Q,$B350,'Cluster 15 Data'!$S:$S,$C350,'Cluster 15 Data'!$E:$E,"Biomass")</f>
        <v>0</v>
      </c>
      <c r="CV350" s="14">
        <f>SUMIFS('Cluster 15 Data'!$G:$G,'Cluster 15 Data'!$Q:$Q,$B350,'Cluster 15 Data'!$S:$S,$C350,'Cluster 15 Data'!$E:$E,"Wind")</f>
        <v>0</v>
      </c>
      <c r="CW350" s="14">
        <f>SUMIFS('Cluster 15 Data'!$G:$G,'Cluster 15 Data'!$Q:$Q,$B350,'Cluster 15 Data'!$S:$S,$C350,'Cluster 15 Data'!$E:$E,"Offshore Wind")</f>
        <v>0</v>
      </c>
      <c r="CX350" s="97">
        <f>SUMIFS('Cluster 15 Data'!$G:$G,'Cluster 15 Data'!$Q:$Q,$B350,'Cluster 15 Data'!$S:$S,$C350,'Cluster 15 Data'!$E:$E,"Storage")</f>
        <v>0</v>
      </c>
      <c r="CZ350" s="14">
        <f>SUMIFS('Cluster 15 Data'!$G:$G,'Cluster 15 Data'!$Q:$Q,$B350,'Cluster 15 Data'!$S:$S,$C350,'Cluster 15 Data'!$E:$E,"Storage",'Cluster 15 Data'!$N:$N,"&lt;="&amp;$DA$2)</f>
        <v>0</v>
      </c>
      <c r="DA350" s="14">
        <f>SUMIFS('Cluster 15 Data'!$G:$G,'Cluster 15 Data'!$Q:$Q,$B350,'Cluster 15 Data'!$S:$S,$C350,'Cluster 15 Data'!$E:$E,"A-CAES",'Cluster 15 Data'!$N:$N,"&lt;="&amp;$DA$2)</f>
        <v>0</v>
      </c>
      <c r="DB350" s="14">
        <f>SUMIFS('Cluster 15 Data'!$G:$G,'Cluster 15 Data'!$Q:$Q,$B350,'Cluster 15 Data'!$S:$S,$C350,'Cluster 15 Data'!$E:$E,"Solar",'Cluster 15 Data'!$N:$N,"&lt;="&amp;$DA$2)</f>
        <v>0</v>
      </c>
      <c r="DC350" s="14">
        <f>SUMIFS('Cluster 15 Data'!$G:$G,'Cluster 15 Data'!$Q:$Q,$B350,'Cluster 15 Data'!$S:$S,$C350,'Cluster 15 Data'!$E:$E,"Geothermal",'Cluster 15 Data'!$N:$N,"&lt;="&amp;$DA$2)</f>
        <v>0</v>
      </c>
      <c r="DD350" s="14">
        <f>SUMIFS('Cluster 15 Data'!$G:$G,'Cluster 15 Data'!$Q:$Q,$B350,'Cluster 15 Data'!$S:$S,$C350,'Cluster 15 Data'!$E:$E,"Biomass",'Cluster 15 Data'!$N:$N,"&lt;="&amp;$DA$2)</f>
        <v>0</v>
      </c>
      <c r="DE350" s="14">
        <f>SUMIFS('Cluster 15 Data'!$G:$G,'Cluster 15 Data'!$Q:$Q,$B350,'Cluster 15 Data'!$S:$S,$C350,'Cluster 15 Data'!$E:$E,"Wind",'Cluster 15 Data'!$N:$N,"&lt;="&amp;$DA$2)</f>
        <v>0</v>
      </c>
      <c r="DF350" s="14">
        <f>SUMIFS('Cluster 15 Data'!$G:$G,'Cluster 15 Data'!$Q:$Q,$B350,'Cluster 15 Data'!$S:$S,$C350,'Cluster 15 Data'!$E:$E,"Offshore Wind",'Cluster 15 Data'!$N:$N,"&lt;="&amp;$DA$2)</f>
        <v>0</v>
      </c>
      <c r="DG350" s="97">
        <v>0</v>
      </c>
    </row>
    <row r="351" spans="1:111" x14ac:dyDescent="0.2">
      <c r="A351" s="14" t="s">
        <v>64</v>
      </c>
      <c r="B351" s="14" t="s">
        <v>332</v>
      </c>
      <c r="C351" s="14">
        <v>230</v>
      </c>
      <c r="Q351" s="14">
        <f>SUMIFS('CAISO Queue Data'!BJ:BJ,'CAISO Queue Data'!$AU:$AU,$B351,'CAISO Queue Data'!$AV:$AV,$C351,'CAISO Queue Data'!$AG:$AG,"Executed")</f>
        <v>0</v>
      </c>
      <c r="R351" s="14">
        <f>SUMIFS('CAISO Queue Data'!BK:BK,'CAISO Queue Data'!$AU:$AU,$B351,'CAISO Queue Data'!$AV:$AV,$C351,'CAISO Queue Data'!$AG:$AG,"Executed")</f>
        <v>0</v>
      </c>
      <c r="S351" s="14">
        <f>SUMIFS('CAISO Queue Data'!BL:BL,'CAISO Queue Data'!$AU:$AU,$B351,'CAISO Queue Data'!$AV:$AV,$C351,'CAISO Queue Data'!$AG:$AG,"Executed")</f>
        <v>0</v>
      </c>
      <c r="T351" s="14">
        <f>SUMIFS('CAISO Queue Data'!BM:BM,'CAISO Queue Data'!$AU:$AU,$B351,'CAISO Queue Data'!$AV:$AV,$C351,'CAISO Queue Data'!$AG:$AG,"Executed")</f>
        <v>0</v>
      </c>
      <c r="U351" s="14">
        <f>SUMIFS('CAISO Queue Data'!BN:BN,'CAISO Queue Data'!$AU:$AU,$B351,'CAISO Queue Data'!$AV:$AV,$C351,'CAISO Queue Data'!$AG:$AG,"Executed")</f>
        <v>0</v>
      </c>
      <c r="V351" s="14">
        <f>SUMIFS('CAISO Queue Data'!BO:BO,'CAISO Queue Data'!$AU:$AU,$B351,'CAISO Queue Data'!$AV:$AV,$C351,'CAISO Queue Data'!$AG:$AG,"Executed")</f>
        <v>0</v>
      </c>
      <c r="W351" s="14">
        <f>SUMIFS('CAISO Queue Data'!BP:BP,'CAISO Queue Data'!$AU:$AU,$B351,'CAISO Queue Data'!$AV:$AV,$C351,'CAISO Queue Data'!$AG:$AG,"Executed")</f>
        <v>0</v>
      </c>
      <c r="X351" s="14">
        <f>SUMIFS('CAISO Queue Data'!BQ:BQ,'CAISO Queue Data'!$AU:$AU,$B351,'CAISO Queue Data'!$AV:$AV,$C351,'CAISO Queue Data'!$AG:$AG,"Executed")</f>
        <v>0</v>
      </c>
      <c r="Y351" s="14">
        <f>SUMIFS('CAISO Queue Data'!BR:BR,'CAISO Queue Data'!$AU:$AU,$B351,'CAISO Queue Data'!$AV:$AV,$C351,'CAISO Queue Data'!$AG:$AG,"Executed")</f>
        <v>0</v>
      </c>
      <c r="Z351" s="14">
        <f>SUMIFS('CAISO Queue Data'!BS:BS,'CAISO Queue Data'!$AU:$AU,$B351,'CAISO Queue Data'!$AV:$AV,$C351,'CAISO Queue Data'!$AG:$AG,"Executed")</f>
        <v>0</v>
      </c>
      <c r="AA351" s="14">
        <f>SUMIFS('CAISO Queue Data'!BT:BT,'CAISO Queue Data'!$AU:$AU,$B351,'CAISO Queue Data'!$AV:$AV,$C351,'CAISO Queue Data'!$AG:$AG,"Executed")</f>
        <v>0</v>
      </c>
      <c r="AB351" s="14">
        <f>SUMIFS('CAISO Queue Data'!BU:BU,'CAISO Queue Data'!$AU:$AU,$B351,'CAISO Queue Data'!$AV:$AV,$C351,'CAISO Queue Data'!$AG:$AG,"Executed")</f>
        <v>0</v>
      </c>
      <c r="AD351" s="14">
        <f>SUMIFS('CAISO Queue Data'!BJ:BJ,'CAISO Queue Data'!$AU:$AU,$B351,'CAISO Queue Data'!$AV:$AV,$C351,'CAISO Queue Data'!$AF:$AF,"&lt;&gt;"&amp;"")</f>
        <v>409</v>
      </c>
      <c r="AE351" s="14">
        <f>SUMIFS('CAISO Queue Data'!BK:BK,'CAISO Queue Data'!$AU:$AU,$B351,'CAISO Queue Data'!$AV:$AV,$C351,'CAISO Queue Data'!$AF:$AF,"&lt;&gt;"&amp;"")</f>
        <v>400</v>
      </c>
      <c r="AF351" s="14">
        <f>SUMIFS('CAISO Queue Data'!BL:BL,'CAISO Queue Data'!$AU:$AU,$B351,'CAISO Queue Data'!$AV:$AV,$C351,'CAISO Queue Data'!$AF:$AF,"&lt;&gt;"&amp;"")</f>
        <v>0</v>
      </c>
      <c r="AG351" s="14">
        <f>SUMIFS('CAISO Queue Data'!BM:BM,'CAISO Queue Data'!$AU:$AU,$B351,'CAISO Queue Data'!$AV:$AV,$C351,'CAISO Queue Data'!$AF:$AF,"&lt;&gt;"&amp;"")</f>
        <v>0</v>
      </c>
      <c r="AH351" s="14">
        <f>SUMIFS('CAISO Queue Data'!BN:BN,'CAISO Queue Data'!$AU:$AU,$B351,'CAISO Queue Data'!$AV:$AV,$C351,'CAISO Queue Data'!$AF:$AF,"&lt;&gt;"&amp;"")</f>
        <v>0</v>
      </c>
      <c r="AI351" s="14">
        <f>SUMIFS('CAISO Queue Data'!BO:BO,'CAISO Queue Data'!$AU:$AU,$B351,'CAISO Queue Data'!$AV:$AV,$C351,'CAISO Queue Data'!$AF:$AF,"&lt;&gt;"&amp;"")</f>
        <v>0</v>
      </c>
      <c r="AJ351" s="14">
        <f>SUMIFS('CAISO Queue Data'!BP:BP,'CAISO Queue Data'!$AU:$AU,$B351,'CAISO Queue Data'!$AV:$AV,$C351,'CAISO Queue Data'!$AF:$AF,"&lt;&gt;"&amp;"")</f>
        <v>0</v>
      </c>
      <c r="AK351" s="14">
        <f>SUMIFS('CAISO Queue Data'!BQ:BQ,'CAISO Queue Data'!$AU:$AU,$B351,'CAISO Queue Data'!$AV:$AV,$C351,'CAISO Queue Data'!$AF:$AF,"&lt;&gt;"&amp;"")</f>
        <v>0</v>
      </c>
      <c r="AL351" s="14">
        <f>SUMIFS('CAISO Queue Data'!BR:BR,'CAISO Queue Data'!$AU:$AU,$B351,'CAISO Queue Data'!$AV:$AV,$C351,'CAISO Queue Data'!$AF:$AF,"&lt;&gt;"&amp;"")</f>
        <v>0</v>
      </c>
      <c r="AM351" s="14">
        <f>SUMIFS('CAISO Queue Data'!BS:BS,'CAISO Queue Data'!$AU:$AU,$B351,'CAISO Queue Data'!$AV:$AV,$C351,'CAISO Queue Data'!$AF:$AF,"&lt;&gt;"&amp;"")</f>
        <v>0</v>
      </c>
      <c r="AN351" s="14">
        <f>SUMIFS('CAISO Queue Data'!BT:BT,'CAISO Queue Data'!$AU:$AU,$B351,'CAISO Queue Data'!$AV:$AV,$C351,'CAISO Queue Data'!$AF:$AF,"&lt;&gt;"&amp;"")</f>
        <v>0</v>
      </c>
      <c r="AO351" s="14">
        <f>SUMIFS('CAISO Queue Data'!BU:BU,'CAISO Queue Data'!$AU:$AU,$B351,'CAISO Queue Data'!$AV:$AV,$C351,'CAISO Queue Data'!$AF:$AF,"&lt;&gt;"&amp;"")</f>
        <v>0</v>
      </c>
      <c r="AQ351" s="14">
        <f>SUMIFS('CAISO Queue Data'!BJ:BJ,'CAISO Queue Data'!$AU:$AU,$B351,'CAISO Queue Data'!$AV:$AV,$C351)</f>
        <v>409</v>
      </c>
      <c r="AR351" s="14">
        <f>SUMIFS('CAISO Queue Data'!BK:BK,'CAISO Queue Data'!$AU:$AU,$B351,'CAISO Queue Data'!$AV:$AV,$C351)</f>
        <v>400</v>
      </c>
      <c r="AS351" s="14">
        <f>SUMIFS('CAISO Queue Data'!BL:BL,'CAISO Queue Data'!$AU:$AU,$B351,'CAISO Queue Data'!$AV:$AV,$C351)</f>
        <v>0</v>
      </c>
      <c r="AT351" s="14">
        <f>SUMIFS('CAISO Queue Data'!BM:BM,'CAISO Queue Data'!$AU:$AU,$B351,'CAISO Queue Data'!$AV:$AV,$C351)</f>
        <v>0</v>
      </c>
      <c r="AU351" s="14">
        <f>SUMIFS('CAISO Queue Data'!BN:BN,'CAISO Queue Data'!$AU:$AU,$B351,'CAISO Queue Data'!$AV:$AV,$C351)</f>
        <v>0</v>
      </c>
      <c r="AV351" s="14">
        <f>SUMIFS('CAISO Queue Data'!BO:BO,'CAISO Queue Data'!$AU:$AU,$B351,'CAISO Queue Data'!$AV:$AV,$C351)</f>
        <v>0</v>
      </c>
      <c r="AW351" s="14">
        <f>SUMIFS('CAISO Queue Data'!BP:BP,'CAISO Queue Data'!$AU:$AU,$B351,'CAISO Queue Data'!$AV:$AV,$C351)</f>
        <v>0</v>
      </c>
      <c r="AX351" s="14">
        <f>SUMIFS('CAISO Queue Data'!BQ:BQ,'CAISO Queue Data'!$AU:$AU,$B351,'CAISO Queue Data'!$AV:$AV,$C351)</f>
        <v>0</v>
      </c>
      <c r="AY351" s="14">
        <f>SUMIFS('CAISO Queue Data'!BR:BR,'CAISO Queue Data'!$AU:$AU,$B351,'CAISO Queue Data'!$AV:$AV,$C351)</f>
        <v>0</v>
      </c>
      <c r="AZ351" s="14">
        <f>SUMIFS('CAISO Queue Data'!BS:BS,'CAISO Queue Data'!$AU:$AU,$B351,'CAISO Queue Data'!$AV:$AV,$C351)</f>
        <v>0</v>
      </c>
      <c r="BA351" s="14">
        <f>SUMIFS('CAISO Queue Data'!BT:BT,'CAISO Queue Data'!$AU:$AU,$B351,'CAISO Queue Data'!$AV:$AV,$C351)</f>
        <v>0</v>
      </c>
      <c r="BB351" s="14">
        <f>SUMIFS('CAISO Queue Data'!BU:BU,'CAISO Queue Data'!$AU:$AU,$B351,'CAISO Queue Data'!$AV:$AV,$C351)</f>
        <v>0</v>
      </c>
      <c r="BD351" s="14">
        <v>0</v>
      </c>
      <c r="BE351" s="14">
        <v>0</v>
      </c>
      <c r="BF351" s="14">
        <v>0</v>
      </c>
      <c r="BG351" s="14">
        <v>0</v>
      </c>
      <c r="BH351" s="14">
        <v>0</v>
      </c>
      <c r="BI351" s="14">
        <v>0</v>
      </c>
      <c r="BJ351" s="14">
        <v>0</v>
      </c>
      <c r="BK351" s="14">
        <v>0</v>
      </c>
      <c r="BL351" s="14">
        <v>0</v>
      </c>
      <c r="BM351" s="14">
        <v>0</v>
      </c>
      <c r="BN351" s="14">
        <v>0</v>
      </c>
      <c r="BO351" s="14">
        <v>0</v>
      </c>
      <c r="BQ351" s="14">
        <f>SUMIFS('CAISO Queue Data'!BJ:BJ,'CAISO Queue Data'!$AU:$AU,$B351,'CAISO Queue Data'!$AV:$AV,$C351,'CAISO Queue Data'!$AF:$AF,"&lt;&gt;"&amp;"",'CAISO Queue Data'!$AQ:$AQ,"&lt;="&amp;$BF$2)</f>
        <v>0</v>
      </c>
      <c r="BR351" s="14">
        <f>SUMIFS('CAISO Queue Data'!BK:BK,'CAISO Queue Data'!$AU:$AU,$B351,'CAISO Queue Data'!$AV:$AV,$C351,'CAISO Queue Data'!$AF:$AF,"&lt;&gt;"&amp;"",'CAISO Queue Data'!$AQ:$AQ,"&lt;="&amp;$BF$2)</f>
        <v>0</v>
      </c>
      <c r="BS351" s="14">
        <f>SUMIFS('CAISO Queue Data'!BL:BL,'CAISO Queue Data'!$AU:$AU,$B351,'CAISO Queue Data'!$AV:$AV,$C351,'CAISO Queue Data'!$AF:$AF,"&lt;&gt;"&amp;"",'CAISO Queue Data'!$AQ:$AQ,"&lt;="&amp;$BF$2)</f>
        <v>0</v>
      </c>
      <c r="BT351" s="14">
        <f>SUMIFS('CAISO Queue Data'!BM:BM,'CAISO Queue Data'!$AU:$AU,$B351,'CAISO Queue Data'!$AV:$AV,$C351,'CAISO Queue Data'!$AF:$AF,"&lt;&gt;"&amp;"",'CAISO Queue Data'!$AQ:$AQ,"&lt;="&amp;$BF$2)</f>
        <v>0</v>
      </c>
      <c r="BU351" s="14">
        <f>SUMIFS('CAISO Queue Data'!BN:BN,'CAISO Queue Data'!$AU:$AU,$B351,'CAISO Queue Data'!$AV:$AV,$C351,'CAISO Queue Data'!$AF:$AF,"&lt;&gt;"&amp;"",'CAISO Queue Data'!$AQ:$AQ,"&lt;="&amp;$BF$2)</f>
        <v>0</v>
      </c>
      <c r="BV351" s="14">
        <f>SUMIFS('CAISO Queue Data'!BO:BO,'CAISO Queue Data'!$AU:$AU,$B351,'CAISO Queue Data'!$AV:$AV,$C351,'CAISO Queue Data'!$AF:$AF,"&lt;&gt;"&amp;"",'CAISO Queue Data'!$AQ:$AQ,"&lt;="&amp;$BF$2)</f>
        <v>0</v>
      </c>
      <c r="BW351" s="14">
        <f>SUMIFS('CAISO Queue Data'!BP:BP,'CAISO Queue Data'!$AU:$AU,$B351,'CAISO Queue Data'!$AV:$AV,$C351,'CAISO Queue Data'!$AF:$AF,"&lt;&gt;"&amp;"",'CAISO Queue Data'!$AQ:$AQ,"&lt;="&amp;$BF$2)</f>
        <v>0</v>
      </c>
      <c r="BX351" s="14">
        <f>SUMIFS('CAISO Queue Data'!BQ:BQ,'CAISO Queue Data'!$AU:$AU,$B351,'CAISO Queue Data'!$AV:$AV,$C351,'CAISO Queue Data'!$AF:$AF,"&lt;&gt;"&amp;"",'CAISO Queue Data'!$AQ:$AQ,"&lt;="&amp;$BF$2)</f>
        <v>0</v>
      </c>
      <c r="BY351" s="14">
        <f>SUMIFS('CAISO Queue Data'!BR:BR,'CAISO Queue Data'!$AU:$AU,$B351,'CAISO Queue Data'!$AV:$AV,$C351,'CAISO Queue Data'!$AF:$AF,"&lt;&gt;"&amp;"",'CAISO Queue Data'!$AQ:$AQ,"&lt;="&amp;$BF$2)</f>
        <v>0</v>
      </c>
      <c r="BZ351" s="14">
        <f>SUMIFS('CAISO Queue Data'!BS:BS,'CAISO Queue Data'!$AU:$AU,$B351,'CAISO Queue Data'!$AV:$AV,$C351,'CAISO Queue Data'!$AF:$AF,"&lt;&gt;"&amp;"",'CAISO Queue Data'!$AQ:$AQ,"&lt;="&amp;$BF$2)</f>
        <v>0</v>
      </c>
      <c r="CA351" s="14">
        <f>SUMIFS('CAISO Queue Data'!BT:BT,'CAISO Queue Data'!$AU:$AU,$B351,'CAISO Queue Data'!$AV:$AV,$C351,'CAISO Queue Data'!$AF:$AF,"&lt;&gt;"&amp;"",'CAISO Queue Data'!$AQ:$AQ,"&lt;="&amp;$BF$2)</f>
        <v>0</v>
      </c>
      <c r="CB351" s="14">
        <f>SUMIFS('CAISO Queue Data'!BU:BU,'CAISO Queue Data'!$AU:$AU,$B351,'CAISO Queue Data'!$AV:$AV,$C351,'CAISO Queue Data'!$AF:$AF,"&lt;&gt;"&amp;"",'CAISO Queue Data'!$AQ:$AQ,"&lt;="&amp;$BF$2)</f>
        <v>0</v>
      </c>
      <c r="CD351" s="14">
        <f>SUMIFS('CAISO Queue Data'!BJ:BJ,'CAISO Queue Data'!$AU:$AU,$B351,'CAISO Queue Data'!$AV:$AV,$C351,'CAISO Queue Data'!$AQ:$AQ,"&lt;="&amp;$BF$2)</f>
        <v>0</v>
      </c>
      <c r="CE351" s="14">
        <f>SUMIFS('CAISO Queue Data'!BK:BK,'CAISO Queue Data'!$AU:$AU,$B351,'CAISO Queue Data'!$AV:$AV,$C351,'CAISO Queue Data'!$AQ:$AQ,"&lt;="&amp;$BF$2)</f>
        <v>0</v>
      </c>
      <c r="CF351" s="14">
        <f>SUMIFS('CAISO Queue Data'!BL:BL,'CAISO Queue Data'!$AU:$AU,$B351,'CAISO Queue Data'!$AV:$AV,$C351,'CAISO Queue Data'!$AQ:$AQ,"&lt;="&amp;$BF$2)</f>
        <v>0</v>
      </c>
      <c r="CG351" s="14">
        <f>SUMIFS('CAISO Queue Data'!BM:BM,'CAISO Queue Data'!$AU:$AU,$B351,'CAISO Queue Data'!$AV:$AV,$C351,'CAISO Queue Data'!$AQ:$AQ,"&lt;="&amp;$BF$2)</f>
        <v>0</v>
      </c>
      <c r="CH351" s="14">
        <f>SUMIFS('CAISO Queue Data'!BN:BN,'CAISO Queue Data'!$AU:$AU,$B351,'CAISO Queue Data'!$AV:$AV,$C351,'CAISO Queue Data'!$AQ:$AQ,"&lt;="&amp;$BF$2)</f>
        <v>0</v>
      </c>
      <c r="CI351" s="14">
        <f>SUMIFS('CAISO Queue Data'!BO:BO,'CAISO Queue Data'!$AU:$AU,$B351,'CAISO Queue Data'!$AV:$AV,$C351,'CAISO Queue Data'!$AQ:$AQ,"&lt;="&amp;$BF$2)</f>
        <v>0</v>
      </c>
      <c r="CJ351" s="14">
        <f>SUMIFS('CAISO Queue Data'!BP:BP,'CAISO Queue Data'!$AU:$AU,$B351,'CAISO Queue Data'!$AV:$AV,$C351,'CAISO Queue Data'!$AQ:$AQ,"&lt;="&amp;$BF$2)</f>
        <v>0</v>
      </c>
      <c r="CK351" s="14">
        <f>SUMIFS('CAISO Queue Data'!BQ:BQ,'CAISO Queue Data'!$AU:$AU,$B351,'CAISO Queue Data'!$AV:$AV,$C351,'CAISO Queue Data'!$AQ:$AQ,"&lt;="&amp;$BF$2)</f>
        <v>0</v>
      </c>
      <c r="CL351" s="14">
        <f>SUMIFS('CAISO Queue Data'!BR:BR,'CAISO Queue Data'!$AU:$AU,$B351,'CAISO Queue Data'!$AV:$AV,$C351,'CAISO Queue Data'!$AQ:$AQ,"&lt;="&amp;$BF$2)</f>
        <v>0</v>
      </c>
      <c r="CM351" s="14">
        <f>SUMIFS('CAISO Queue Data'!BS:BS,'CAISO Queue Data'!$AU:$AU,$B351,'CAISO Queue Data'!$AV:$AV,$C351,'CAISO Queue Data'!$AQ:$AQ,"&lt;="&amp;$BF$2)</f>
        <v>0</v>
      </c>
      <c r="CN351" s="14">
        <f>SUMIFS('CAISO Queue Data'!BT:BT,'CAISO Queue Data'!$AU:$AU,$B351,'CAISO Queue Data'!$AV:$AV,$C351,'CAISO Queue Data'!$AQ:$AQ,"&lt;="&amp;$BF$2)</f>
        <v>0</v>
      </c>
      <c r="CO351" s="14">
        <f>SUMIFS('CAISO Queue Data'!BU:BU,'CAISO Queue Data'!$AU:$AU,$B351,'CAISO Queue Data'!$AV:$AV,$C351,'CAISO Queue Data'!$AQ:$AQ,"&lt;="&amp;$BF$2)</f>
        <v>0</v>
      </c>
      <c r="CQ351" s="14">
        <f>SUMIFS('Cluster 15 Data'!$G:$G,'Cluster 15 Data'!$Q:$Q,$B351,'Cluster 15 Data'!$S:$S,$C351,'Cluster 15 Data'!$E:$E,"Storage")</f>
        <v>0</v>
      </c>
      <c r="CR351" s="14">
        <f>SUMIFS('Cluster 15 Data'!$G:$G,'Cluster 15 Data'!$Q:$Q,$B351,'Cluster 15 Data'!$S:$S,$C351,'Cluster 15 Data'!$E:$E,"A-CAES")</f>
        <v>0</v>
      </c>
      <c r="CS351" s="14">
        <f>SUMIFS('Cluster 15 Data'!$G:$G,'Cluster 15 Data'!$Q:$Q,$B351,'Cluster 15 Data'!$S:$S,$C351,'Cluster 15 Data'!$E:$E,"Solar")</f>
        <v>0</v>
      </c>
      <c r="CT351" s="14">
        <f>SUMIFS('Cluster 15 Data'!$G:$G,'Cluster 15 Data'!$Q:$Q,$B351,'Cluster 15 Data'!$S:$S,$C351,'Cluster 15 Data'!$E:$E,"Geothermal")</f>
        <v>0</v>
      </c>
      <c r="CU351" s="14">
        <f>SUMIFS('Cluster 15 Data'!$G:$G,'Cluster 15 Data'!$Q:$Q,$B351,'Cluster 15 Data'!$S:$S,$C351,'Cluster 15 Data'!$E:$E,"Biomass")</f>
        <v>0</v>
      </c>
      <c r="CV351" s="14">
        <f>SUMIFS('Cluster 15 Data'!$G:$G,'Cluster 15 Data'!$Q:$Q,$B351,'Cluster 15 Data'!$S:$S,$C351,'Cluster 15 Data'!$E:$E,"Wind")</f>
        <v>0</v>
      </c>
      <c r="CW351" s="14">
        <f>SUMIFS('Cluster 15 Data'!$G:$G,'Cluster 15 Data'!$Q:$Q,$B351,'Cluster 15 Data'!$S:$S,$C351,'Cluster 15 Data'!$E:$E,"Offshore Wind")</f>
        <v>0</v>
      </c>
      <c r="CX351" s="97">
        <f>SUMIFS('Cluster 15 Data'!$G:$G,'Cluster 15 Data'!$Q:$Q,$B351,'Cluster 15 Data'!$S:$S,$C351,'Cluster 15 Data'!$E:$E,"Storage")</f>
        <v>0</v>
      </c>
      <c r="CZ351" s="14">
        <f>SUMIFS('Cluster 15 Data'!$G:$G,'Cluster 15 Data'!$Q:$Q,$B351,'Cluster 15 Data'!$S:$S,$C351,'Cluster 15 Data'!$E:$E,"Storage",'Cluster 15 Data'!$N:$N,"&lt;="&amp;$DA$2)</f>
        <v>0</v>
      </c>
      <c r="DA351" s="14">
        <f>SUMIFS('Cluster 15 Data'!$G:$G,'Cluster 15 Data'!$Q:$Q,$B351,'Cluster 15 Data'!$S:$S,$C351,'Cluster 15 Data'!$E:$E,"A-CAES",'Cluster 15 Data'!$N:$N,"&lt;="&amp;$DA$2)</f>
        <v>0</v>
      </c>
      <c r="DB351" s="14">
        <f>SUMIFS('Cluster 15 Data'!$G:$G,'Cluster 15 Data'!$Q:$Q,$B351,'Cluster 15 Data'!$S:$S,$C351,'Cluster 15 Data'!$E:$E,"Solar",'Cluster 15 Data'!$N:$N,"&lt;="&amp;$DA$2)</f>
        <v>0</v>
      </c>
      <c r="DC351" s="14">
        <f>SUMIFS('Cluster 15 Data'!$G:$G,'Cluster 15 Data'!$Q:$Q,$B351,'Cluster 15 Data'!$S:$S,$C351,'Cluster 15 Data'!$E:$E,"Geothermal",'Cluster 15 Data'!$N:$N,"&lt;="&amp;$DA$2)</f>
        <v>0</v>
      </c>
      <c r="DD351" s="14">
        <f>SUMIFS('Cluster 15 Data'!$G:$G,'Cluster 15 Data'!$Q:$Q,$B351,'Cluster 15 Data'!$S:$S,$C351,'Cluster 15 Data'!$E:$E,"Biomass",'Cluster 15 Data'!$N:$N,"&lt;="&amp;$DA$2)</f>
        <v>0</v>
      </c>
      <c r="DE351" s="14">
        <f>SUMIFS('Cluster 15 Data'!$G:$G,'Cluster 15 Data'!$Q:$Q,$B351,'Cluster 15 Data'!$S:$S,$C351,'Cluster 15 Data'!$E:$E,"Wind",'Cluster 15 Data'!$N:$N,"&lt;="&amp;$DA$2)</f>
        <v>0</v>
      </c>
      <c r="DF351" s="14">
        <f>SUMIFS('Cluster 15 Data'!$G:$G,'Cluster 15 Data'!$Q:$Q,$B351,'Cluster 15 Data'!$S:$S,$C351,'Cluster 15 Data'!$E:$E,"Offshore Wind",'Cluster 15 Data'!$N:$N,"&lt;="&amp;$DA$2)</f>
        <v>0</v>
      </c>
      <c r="DG351" s="97">
        <v>0</v>
      </c>
    </row>
    <row r="352" spans="1:111" x14ac:dyDescent="0.2">
      <c r="A352" s="14" t="s">
        <v>59</v>
      </c>
      <c r="B352" s="14" t="s">
        <v>333</v>
      </c>
      <c r="C352" s="14">
        <v>230</v>
      </c>
      <c r="Q352" s="14">
        <f>SUMIFS('CAISO Queue Data'!BJ:BJ,'CAISO Queue Data'!$AU:$AU,$B352,'CAISO Queue Data'!$AV:$AV,$C352,'CAISO Queue Data'!$AG:$AG,"Executed")</f>
        <v>0</v>
      </c>
      <c r="R352" s="14">
        <f>SUMIFS('CAISO Queue Data'!BK:BK,'CAISO Queue Data'!$AU:$AU,$B352,'CAISO Queue Data'!$AV:$AV,$C352,'CAISO Queue Data'!$AG:$AG,"Executed")</f>
        <v>0</v>
      </c>
      <c r="S352" s="14">
        <f>SUMIFS('CAISO Queue Data'!BL:BL,'CAISO Queue Data'!$AU:$AU,$B352,'CAISO Queue Data'!$AV:$AV,$C352,'CAISO Queue Data'!$AG:$AG,"Executed")</f>
        <v>0</v>
      </c>
      <c r="T352" s="14">
        <f>SUMIFS('CAISO Queue Data'!BM:BM,'CAISO Queue Data'!$AU:$AU,$B352,'CAISO Queue Data'!$AV:$AV,$C352,'CAISO Queue Data'!$AG:$AG,"Executed")</f>
        <v>0</v>
      </c>
      <c r="U352" s="14">
        <f>SUMIFS('CAISO Queue Data'!BN:BN,'CAISO Queue Data'!$AU:$AU,$B352,'CAISO Queue Data'!$AV:$AV,$C352,'CAISO Queue Data'!$AG:$AG,"Executed")</f>
        <v>0</v>
      </c>
      <c r="V352" s="14">
        <f>SUMIFS('CAISO Queue Data'!BO:BO,'CAISO Queue Data'!$AU:$AU,$B352,'CAISO Queue Data'!$AV:$AV,$C352,'CAISO Queue Data'!$AG:$AG,"Executed")</f>
        <v>0</v>
      </c>
      <c r="W352" s="14">
        <f>SUMIFS('CAISO Queue Data'!BP:BP,'CAISO Queue Data'!$AU:$AU,$B352,'CAISO Queue Data'!$AV:$AV,$C352,'CAISO Queue Data'!$AG:$AG,"Executed")</f>
        <v>0</v>
      </c>
      <c r="X352" s="14">
        <f>SUMIFS('CAISO Queue Data'!BQ:BQ,'CAISO Queue Data'!$AU:$AU,$B352,'CAISO Queue Data'!$AV:$AV,$C352,'CAISO Queue Data'!$AG:$AG,"Executed")</f>
        <v>0</v>
      </c>
      <c r="Y352" s="14">
        <f>SUMIFS('CAISO Queue Data'!BR:BR,'CAISO Queue Data'!$AU:$AU,$B352,'CAISO Queue Data'!$AV:$AV,$C352,'CAISO Queue Data'!$AG:$AG,"Executed")</f>
        <v>0</v>
      </c>
      <c r="Z352" s="14">
        <f>SUMIFS('CAISO Queue Data'!BS:BS,'CAISO Queue Data'!$AU:$AU,$B352,'CAISO Queue Data'!$AV:$AV,$C352,'CAISO Queue Data'!$AG:$AG,"Executed")</f>
        <v>0</v>
      </c>
      <c r="AA352" s="14">
        <f>SUMIFS('CAISO Queue Data'!BT:BT,'CAISO Queue Data'!$AU:$AU,$B352,'CAISO Queue Data'!$AV:$AV,$C352,'CAISO Queue Data'!$AG:$AG,"Executed")</f>
        <v>0</v>
      </c>
      <c r="AB352" s="14">
        <f>SUMIFS('CAISO Queue Data'!BU:BU,'CAISO Queue Data'!$AU:$AU,$B352,'CAISO Queue Data'!$AV:$AV,$C352,'CAISO Queue Data'!$AG:$AG,"Executed")</f>
        <v>0</v>
      </c>
      <c r="AD352" s="14">
        <f>SUMIFS('CAISO Queue Data'!BJ:BJ,'CAISO Queue Data'!$AU:$AU,$B352,'CAISO Queue Data'!$AV:$AV,$C352,'CAISO Queue Data'!$AF:$AF,"&lt;&gt;"&amp;"")</f>
        <v>0</v>
      </c>
      <c r="AE352" s="14">
        <f>SUMIFS('CAISO Queue Data'!BK:BK,'CAISO Queue Data'!$AU:$AU,$B352,'CAISO Queue Data'!$AV:$AV,$C352,'CAISO Queue Data'!$AF:$AF,"&lt;&gt;"&amp;"")</f>
        <v>0</v>
      </c>
      <c r="AF352" s="14">
        <f>SUMIFS('CAISO Queue Data'!BL:BL,'CAISO Queue Data'!$AU:$AU,$B352,'CAISO Queue Data'!$AV:$AV,$C352,'CAISO Queue Data'!$AF:$AF,"&lt;&gt;"&amp;"")</f>
        <v>0</v>
      </c>
      <c r="AG352" s="14">
        <f>SUMIFS('CAISO Queue Data'!BM:BM,'CAISO Queue Data'!$AU:$AU,$B352,'CAISO Queue Data'!$AV:$AV,$C352,'CAISO Queue Data'!$AF:$AF,"&lt;&gt;"&amp;"")</f>
        <v>0</v>
      </c>
      <c r="AH352" s="14">
        <f>SUMIFS('CAISO Queue Data'!BN:BN,'CAISO Queue Data'!$AU:$AU,$B352,'CAISO Queue Data'!$AV:$AV,$C352,'CAISO Queue Data'!$AF:$AF,"&lt;&gt;"&amp;"")</f>
        <v>0</v>
      </c>
      <c r="AI352" s="14">
        <f>SUMIFS('CAISO Queue Data'!BO:BO,'CAISO Queue Data'!$AU:$AU,$B352,'CAISO Queue Data'!$AV:$AV,$C352,'CAISO Queue Data'!$AF:$AF,"&lt;&gt;"&amp;"")</f>
        <v>0</v>
      </c>
      <c r="AJ352" s="14">
        <f>SUMIFS('CAISO Queue Data'!BP:BP,'CAISO Queue Data'!$AU:$AU,$B352,'CAISO Queue Data'!$AV:$AV,$C352,'CAISO Queue Data'!$AF:$AF,"&lt;&gt;"&amp;"")</f>
        <v>0</v>
      </c>
      <c r="AK352" s="14">
        <f>SUMIFS('CAISO Queue Data'!BQ:BQ,'CAISO Queue Data'!$AU:$AU,$B352,'CAISO Queue Data'!$AV:$AV,$C352,'CAISO Queue Data'!$AF:$AF,"&lt;&gt;"&amp;"")</f>
        <v>0</v>
      </c>
      <c r="AL352" s="14">
        <f>SUMIFS('CAISO Queue Data'!BR:BR,'CAISO Queue Data'!$AU:$AU,$B352,'CAISO Queue Data'!$AV:$AV,$C352,'CAISO Queue Data'!$AF:$AF,"&lt;&gt;"&amp;"")</f>
        <v>0</v>
      </c>
      <c r="AM352" s="14">
        <f>SUMIFS('CAISO Queue Data'!BS:BS,'CAISO Queue Data'!$AU:$AU,$B352,'CAISO Queue Data'!$AV:$AV,$C352,'CAISO Queue Data'!$AF:$AF,"&lt;&gt;"&amp;"")</f>
        <v>0</v>
      </c>
      <c r="AN352" s="14">
        <f>SUMIFS('CAISO Queue Data'!BT:BT,'CAISO Queue Data'!$AU:$AU,$B352,'CAISO Queue Data'!$AV:$AV,$C352,'CAISO Queue Data'!$AF:$AF,"&lt;&gt;"&amp;"")</f>
        <v>0</v>
      </c>
      <c r="AO352" s="14">
        <f>SUMIFS('CAISO Queue Data'!BU:BU,'CAISO Queue Data'!$AU:$AU,$B352,'CAISO Queue Data'!$AV:$AV,$C352,'CAISO Queue Data'!$AF:$AF,"&lt;&gt;"&amp;"")</f>
        <v>0</v>
      </c>
      <c r="AQ352" s="14">
        <f>SUMIFS('CAISO Queue Data'!BJ:BJ,'CAISO Queue Data'!$AU:$AU,$B352,'CAISO Queue Data'!$AV:$AV,$C352)</f>
        <v>0</v>
      </c>
      <c r="AR352" s="14">
        <f>SUMIFS('CAISO Queue Data'!BK:BK,'CAISO Queue Data'!$AU:$AU,$B352,'CAISO Queue Data'!$AV:$AV,$C352)</f>
        <v>0</v>
      </c>
      <c r="AS352" s="14">
        <f>SUMIFS('CAISO Queue Data'!BL:BL,'CAISO Queue Data'!$AU:$AU,$B352,'CAISO Queue Data'!$AV:$AV,$C352)</f>
        <v>0</v>
      </c>
      <c r="AT352" s="14">
        <f>SUMIFS('CAISO Queue Data'!BM:BM,'CAISO Queue Data'!$AU:$AU,$B352,'CAISO Queue Data'!$AV:$AV,$C352)</f>
        <v>0</v>
      </c>
      <c r="AU352" s="14">
        <f>SUMIFS('CAISO Queue Data'!BN:BN,'CAISO Queue Data'!$AU:$AU,$B352,'CAISO Queue Data'!$AV:$AV,$C352)</f>
        <v>0</v>
      </c>
      <c r="AV352" s="14">
        <f>SUMIFS('CAISO Queue Data'!BO:BO,'CAISO Queue Data'!$AU:$AU,$B352,'CAISO Queue Data'!$AV:$AV,$C352)</f>
        <v>0</v>
      </c>
      <c r="AW352" s="14">
        <f>SUMIFS('CAISO Queue Data'!BP:BP,'CAISO Queue Data'!$AU:$AU,$B352,'CAISO Queue Data'!$AV:$AV,$C352)</f>
        <v>0</v>
      </c>
      <c r="AX352" s="14">
        <f>SUMIFS('CAISO Queue Data'!BQ:BQ,'CAISO Queue Data'!$AU:$AU,$B352,'CAISO Queue Data'!$AV:$AV,$C352)</f>
        <v>0</v>
      </c>
      <c r="AY352" s="14">
        <f>SUMIFS('CAISO Queue Data'!BR:BR,'CAISO Queue Data'!$AU:$AU,$B352,'CAISO Queue Data'!$AV:$AV,$C352)</f>
        <v>0</v>
      </c>
      <c r="AZ352" s="14">
        <f>SUMIFS('CAISO Queue Data'!BS:BS,'CAISO Queue Data'!$AU:$AU,$B352,'CAISO Queue Data'!$AV:$AV,$C352)</f>
        <v>0</v>
      </c>
      <c r="BA352" s="14">
        <f>SUMIFS('CAISO Queue Data'!BT:BT,'CAISO Queue Data'!$AU:$AU,$B352,'CAISO Queue Data'!$AV:$AV,$C352)</f>
        <v>0</v>
      </c>
      <c r="BB352" s="14">
        <f>SUMIFS('CAISO Queue Data'!BU:BU,'CAISO Queue Data'!$AU:$AU,$B352,'CAISO Queue Data'!$AV:$AV,$C352)</f>
        <v>0</v>
      </c>
      <c r="BD352" s="14">
        <v>0</v>
      </c>
      <c r="BE352" s="14">
        <v>0</v>
      </c>
      <c r="BF352" s="14">
        <v>0</v>
      </c>
      <c r="BG352" s="14">
        <v>0</v>
      </c>
      <c r="BH352" s="14">
        <v>0</v>
      </c>
      <c r="BI352" s="14">
        <v>0</v>
      </c>
      <c r="BJ352" s="14">
        <v>0</v>
      </c>
      <c r="BK352" s="14">
        <v>0</v>
      </c>
      <c r="BL352" s="14">
        <v>0</v>
      </c>
      <c r="BM352" s="14">
        <v>0</v>
      </c>
      <c r="BN352" s="14">
        <v>0</v>
      </c>
      <c r="BO352" s="14">
        <v>0</v>
      </c>
      <c r="BQ352" s="14">
        <f>SUMIFS('CAISO Queue Data'!BJ:BJ,'CAISO Queue Data'!$AU:$AU,$B352,'CAISO Queue Data'!$AV:$AV,$C352,'CAISO Queue Data'!$AF:$AF,"&lt;&gt;"&amp;"",'CAISO Queue Data'!$AQ:$AQ,"&lt;="&amp;$BF$2)</f>
        <v>0</v>
      </c>
      <c r="BR352" s="14">
        <f>SUMIFS('CAISO Queue Data'!BK:BK,'CAISO Queue Data'!$AU:$AU,$B352,'CAISO Queue Data'!$AV:$AV,$C352,'CAISO Queue Data'!$AF:$AF,"&lt;&gt;"&amp;"",'CAISO Queue Data'!$AQ:$AQ,"&lt;="&amp;$BF$2)</f>
        <v>0</v>
      </c>
      <c r="BS352" s="14">
        <f>SUMIFS('CAISO Queue Data'!BL:BL,'CAISO Queue Data'!$AU:$AU,$B352,'CAISO Queue Data'!$AV:$AV,$C352,'CAISO Queue Data'!$AF:$AF,"&lt;&gt;"&amp;"",'CAISO Queue Data'!$AQ:$AQ,"&lt;="&amp;$BF$2)</f>
        <v>0</v>
      </c>
      <c r="BT352" s="14">
        <f>SUMIFS('CAISO Queue Data'!BM:BM,'CAISO Queue Data'!$AU:$AU,$B352,'CAISO Queue Data'!$AV:$AV,$C352,'CAISO Queue Data'!$AF:$AF,"&lt;&gt;"&amp;"",'CAISO Queue Data'!$AQ:$AQ,"&lt;="&amp;$BF$2)</f>
        <v>0</v>
      </c>
      <c r="BU352" s="14">
        <f>SUMIFS('CAISO Queue Data'!BN:BN,'CAISO Queue Data'!$AU:$AU,$B352,'CAISO Queue Data'!$AV:$AV,$C352,'CAISO Queue Data'!$AF:$AF,"&lt;&gt;"&amp;"",'CAISO Queue Data'!$AQ:$AQ,"&lt;="&amp;$BF$2)</f>
        <v>0</v>
      </c>
      <c r="BV352" s="14">
        <f>SUMIFS('CAISO Queue Data'!BO:BO,'CAISO Queue Data'!$AU:$AU,$B352,'CAISO Queue Data'!$AV:$AV,$C352,'CAISO Queue Data'!$AF:$AF,"&lt;&gt;"&amp;"",'CAISO Queue Data'!$AQ:$AQ,"&lt;="&amp;$BF$2)</f>
        <v>0</v>
      </c>
      <c r="BW352" s="14">
        <f>SUMIFS('CAISO Queue Data'!BP:BP,'CAISO Queue Data'!$AU:$AU,$B352,'CAISO Queue Data'!$AV:$AV,$C352,'CAISO Queue Data'!$AF:$AF,"&lt;&gt;"&amp;"",'CAISO Queue Data'!$AQ:$AQ,"&lt;="&amp;$BF$2)</f>
        <v>0</v>
      </c>
      <c r="BX352" s="14">
        <f>SUMIFS('CAISO Queue Data'!BQ:BQ,'CAISO Queue Data'!$AU:$AU,$B352,'CAISO Queue Data'!$AV:$AV,$C352,'CAISO Queue Data'!$AF:$AF,"&lt;&gt;"&amp;"",'CAISO Queue Data'!$AQ:$AQ,"&lt;="&amp;$BF$2)</f>
        <v>0</v>
      </c>
      <c r="BY352" s="14">
        <f>SUMIFS('CAISO Queue Data'!BR:BR,'CAISO Queue Data'!$AU:$AU,$B352,'CAISO Queue Data'!$AV:$AV,$C352,'CAISO Queue Data'!$AF:$AF,"&lt;&gt;"&amp;"",'CAISO Queue Data'!$AQ:$AQ,"&lt;="&amp;$BF$2)</f>
        <v>0</v>
      </c>
      <c r="BZ352" s="14">
        <f>SUMIFS('CAISO Queue Data'!BS:BS,'CAISO Queue Data'!$AU:$AU,$B352,'CAISO Queue Data'!$AV:$AV,$C352,'CAISO Queue Data'!$AF:$AF,"&lt;&gt;"&amp;"",'CAISO Queue Data'!$AQ:$AQ,"&lt;="&amp;$BF$2)</f>
        <v>0</v>
      </c>
      <c r="CA352" s="14">
        <f>SUMIFS('CAISO Queue Data'!BT:BT,'CAISO Queue Data'!$AU:$AU,$B352,'CAISO Queue Data'!$AV:$AV,$C352,'CAISO Queue Data'!$AF:$AF,"&lt;&gt;"&amp;"",'CAISO Queue Data'!$AQ:$AQ,"&lt;="&amp;$BF$2)</f>
        <v>0</v>
      </c>
      <c r="CB352" s="14">
        <f>SUMIFS('CAISO Queue Data'!BU:BU,'CAISO Queue Data'!$AU:$AU,$B352,'CAISO Queue Data'!$AV:$AV,$C352,'CAISO Queue Data'!$AF:$AF,"&lt;&gt;"&amp;"",'CAISO Queue Data'!$AQ:$AQ,"&lt;="&amp;$BF$2)</f>
        <v>0</v>
      </c>
      <c r="CD352" s="14">
        <f>SUMIFS('CAISO Queue Data'!BJ:BJ,'CAISO Queue Data'!$AU:$AU,$B352,'CAISO Queue Data'!$AV:$AV,$C352,'CAISO Queue Data'!$AQ:$AQ,"&lt;="&amp;$BF$2)</f>
        <v>0</v>
      </c>
      <c r="CE352" s="14">
        <f>SUMIFS('CAISO Queue Data'!BK:BK,'CAISO Queue Data'!$AU:$AU,$B352,'CAISO Queue Data'!$AV:$AV,$C352,'CAISO Queue Data'!$AQ:$AQ,"&lt;="&amp;$BF$2)</f>
        <v>0</v>
      </c>
      <c r="CF352" s="14">
        <f>SUMIFS('CAISO Queue Data'!BL:BL,'CAISO Queue Data'!$AU:$AU,$B352,'CAISO Queue Data'!$AV:$AV,$C352,'CAISO Queue Data'!$AQ:$AQ,"&lt;="&amp;$BF$2)</f>
        <v>0</v>
      </c>
      <c r="CG352" s="14">
        <f>SUMIFS('CAISO Queue Data'!BM:BM,'CAISO Queue Data'!$AU:$AU,$B352,'CAISO Queue Data'!$AV:$AV,$C352,'CAISO Queue Data'!$AQ:$AQ,"&lt;="&amp;$BF$2)</f>
        <v>0</v>
      </c>
      <c r="CH352" s="14">
        <f>SUMIFS('CAISO Queue Data'!BN:BN,'CAISO Queue Data'!$AU:$AU,$B352,'CAISO Queue Data'!$AV:$AV,$C352,'CAISO Queue Data'!$AQ:$AQ,"&lt;="&amp;$BF$2)</f>
        <v>0</v>
      </c>
      <c r="CI352" s="14">
        <f>SUMIFS('CAISO Queue Data'!BO:BO,'CAISO Queue Data'!$AU:$AU,$B352,'CAISO Queue Data'!$AV:$AV,$C352,'CAISO Queue Data'!$AQ:$AQ,"&lt;="&amp;$BF$2)</f>
        <v>0</v>
      </c>
      <c r="CJ352" s="14">
        <f>SUMIFS('CAISO Queue Data'!BP:BP,'CAISO Queue Data'!$AU:$AU,$B352,'CAISO Queue Data'!$AV:$AV,$C352,'CAISO Queue Data'!$AQ:$AQ,"&lt;="&amp;$BF$2)</f>
        <v>0</v>
      </c>
      <c r="CK352" s="14">
        <f>SUMIFS('CAISO Queue Data'!BQ:BQ,'CAISO Queue Data'!$AU:$AU,$B352,'CAISO Queue Data'!$AV:$AV,$C352,'CAISO Queue Data'!$AQ:$AQ,"&lt;="&amp;$BF$2)</f>
        <v>0</v>
      </c>
      <c r="CL352" s="14">
        <f>SUMIFS('CAISO Queue Data'!BR:BR,'CAISO Queue Data'!$AU:$AU,$B352,'CAISO Queue Data'!$AV:$AV,$C352,'CAISO Queue Data'!$AQ:$AQ,"&lt;="&amp;$BF$2)</f>
        <v>0</v>
      </c>
      <c r="CM352" s="14">
        <f>SUMIFS('CAISO Queue Data'!BS:BS,'CAISO Queue Data'!$AU:$AU,$B352,'CAISO Queue Data'!$AV:$AV,$C352,'CAISO Queue Data'!$AQ:$AQ,"&lt;="&amp;$BF$2)</f>
        <v>0</v>
      </c>
      <c r="CN352" s="14">
        <f>SUMIFS('CAISO Queue Data'!BT:BT,'CAISO Queue Data'!$AU:$AU,$B352,'CAISO Queue Data'!$AV:$AV,$C352,'CAISO Queue Data'!$AQ:$AQ,"&lt;="&amp;$BF$2)</f>
        <v>0</v>
      </c>
      <c r="CO352" s="14">
        <f>SUMIFS('CAISO Queue Data'!BU:BU,'CAISO Queue Data'!$AU:$AU,$B352,'CAISO Queue Data'!$AV:$AV,$C352,'CAISO Queue Data'!$AQ:$AQ,"&lt;="&amp;$BF$2)</f>
        <v>0</v>
      </c>
      <c r="CQ352" s="14">
        <f>SUMIFS('Cluster 15 Data'!$G:$G,'Cluster 15 Data'!$Q:$Q,$B352,'Cluster 15 Data'!$S:$S,$C352,'Cluster 15 Data'!$E:$E,"Storage")</f>
        <v>0</v>
      </c>
      <c r="CR352" s="14">
        <f>SUMIFS('Cluster 15 Data'!$G:$G,'Cluster 15 Data'!$Q:$Q,$B352,'Cluster 15 Data'!$S:$S,$C352,'Cluster 15 Data'!$E:$E,"A-CAES")</f>
        <v>0</v>
      </c>
      <c r="CS352" s="14">
        <f>SUMIFS('Cluster 15 Data'!$G:$G,'Cluster 15 Data'!$Q:$Q,$B352,'Cluster 15 Data'!$S:$S,$C352,'Cluster 15 Data'!$E:$E,"Solar")</f>
        <v>0</v>
      </c>
      <c r="CT352" s="14">
        <f>SUMIFS('Cluster 15 Data'!$G:$G,'Cluster 15 Data'!$Q:$Q,$B352,'Cluster 15 Data'!$S:$S,$C352,'Cluster 15 Data'!$E:$E,"Geothermal")</f>
        <v>0</v>
      </c>
      <c r="CU352" s="14">
        <f>SUMIFS('Cluster 15 Data'!$G:$G,'Cluster 15 Data'!$Q:$Q,$B352,'Cluster 15 Data'!$S:$S,$C352,'Cluster 15 Data'!$E:$E,"Biomass")</f>
        <v>0</v>
      </c>
      <c r="CV352" s="14">
        <f>SUMIFS('Cluster 15 Data'!$G:$G,'Cluster 15 Data'!$Q:$Q,$B352,'Cluster 15 Data'!$S:$S,$C352,'Cluster 15 Data'!$E:$E,"Wind")</f>
        <v>0</v>
      </c>
      <c r="CW352" s="14">
        <f>SUMIFS('Cluster 15 Data'!$G:$G,'Cluster 15 Data'!$Q:$Q,$B352,'Cluster 15 Data'!$S:$S,$C352,'Cluster 15 Data'!$E:$E,"Offshore Wind")</f>
        <v>0</v>
      </c>
      <c r="CX352" s="97">
        <f>SUMIFS('Cluster 15 Data'!$G:$G,'Cluster 15 Data'!$Q:$Q,$B352,'Cluster 15 Data'!$S:$S,$C352,'Cluster 15 Data'!$E:$E,"Storage")</f>
        <v>0</v>
      </c>
      <c r="CZ352" s="14">
        <f>SUMIFS('Cluster 15 Data'!$G:$G,'Cluster 15 Data'!$Q:$Q,$B352,'Cluster 15 Data'!$S:$S,$C352,'Cluster 15 Data'!$E:$E,"Storage",'Cluster 15 Data'!$N:$N,"&lt;="&amp;$DA$2)</f>
        <v>0</v>
      </c>
      <c r="DA352" s="14">
        <f>SUMIFS('Cluster 15 Data'!$G:$G,'Cluster 15 Data'!$Q:$Q,$B352,'Cluster 15 Data'!$S:$S,$C352,'Cluster 15 Data'!$E:$E,"A-CAES",'Cluster 15 Data'!$N:$N,"&lt;="&amp;$DA$2)</f>
        <v>0</v>
      </c>
      <c r="DB352" s="14">
        <f>SUMIFS('Cluster 15 Data'!$G:$G,'Cluster 15 Data'!$Q:$Q,$B352,'Cluster 15 Data'!$S:$S,$C352,'Cluster 15 Data'!$E:$E,"Solar",'Cluster 15 Data'!$N:$N,"&lt;="&amp;$DA$2)</f>
        <v>0</v>
      </c>
      <c r="DC352" s="14">
        <f>SUMIFS('Cluster 15 Data'!$G:$G,'Cluster 15 Data'!$Q:$Q,$B352,'Cluster 15 Data'!$S:$S,$C352,'Cluster 15 Data'!$E:$E,"Geothermal",'Cluster 15 Data'!$N:$N,"&lt;="&amp;$DA$2)</f>
        <v>0</v>
      </c>
      <c r="DD352" s="14">
        <f>SUMIFS('Cluster 15 Data'!$G:$G,'Cluster 15 Data'!$Q:$Q,$B352,'Cluster 15 Data'!$S:$S,$C352,'Cluster 15 Data'!$E:$E,"Biomass",'Cluster 15 Data'!$N:$N,"&lt;="&amp;$DA$2)</f>
        <v>0</v>
      </c>
      <c r="DE352" s="14">
        <f>SUMIFS('Cluster 15 Data'!$G:$G,'Cluster 15 Data'!$Q:$Q,$B352,'Cluster 15 Data'!$S:$S,$C352,'Cluster 15 Data'!$E:$E,"Wind",'Cluster 15 Data'!$N:$N,"&lt;="&amp;$DA$2)</f>
        <v>0</v>
      </c>
      <c r="DF352" s="14">
        <f>SUMIFS('Cluster 15 Data'!$G:$G,'Cluster 15 Data'!$Q:$Q,$B352,'Cluster 15 Data'!$S:$S,$C352,'Cluster 15 Data'!$E:$E,"Offshore Wind",'Cluster 15 Data'!$N:$N,"&lt;="&amp;$DA$2)</f>
        <v>0</v>
      </c>
      <c r="DG352" s="97">
        <v>0</v>
      </c>
    </row>
    <row r="353" spans="1:111" x14ac:dyDescent="0.2">
      <c r="A353" s="14" t="s">
        <v>59</v>
      </c>
      <c r="B353" s="14" t="s">
        <v>333</v>
      </c>
      <c r="C353" s="14">
        <v>500</v>
      </c>
      <c r="Q353" s="14">
        <f>SUMIFS('CAISO Queue Data'!BJ:BJ,'CAISO Queue Data'!$AU:$AU,$B353,'CAISO Queue Data'!$AV:$AV,$C353,'CAISO Queue Data'!$AG:$AG,"Executed")</f>
        <v>0</v>
      </c>
      <c r="R353" s="14">
        <f>SUMIFS('CAISO Queue Data'!BK:BK,'CAISO Queue Data'!$AU:$AU,$B353,'CAISO Queue Data'!$AV:$AV,$C353,'CAISO Queue Data'!$AG:$AG,"Executed")</f>
        <v>0</v>
      </c>
      <c r="S353" s="14">
        <f>SUMIFS('CAISO Queue Data'!BL:BL,'CAISO Queue Data'!$AU:$AU,$B353,'CAISO Queue Data'!$AV:$AV,$C353,'CAISO Queue Data'!$AG:$AG,"Executed")</f>
        <v>0</v>
      </c>
      <c r="T353" s="14">
        <f>SUMIFS('CAISO Queue Data'!BM:BM,'CAISO Queue Data'!$AU:$AU,$B353,'CAISO Queue Data'!$AV:$AV,$C353,'CAISO Queue Data'!$AG:$AG,"Executed")</f>
        <v>0</v>
      </c>
      <c r="U353" s="14">
        <f>SUMIFS('CAISO Queue Data'!BN:BN,'CAISO Queue Data'!$AU:$AU,$B353,'CAISO Queue Data'!$AV:$AV,$C353,'CAISO Queue Data'!$AG:$AG,"Executed")</f>
        <v>0</v>
      </c>
      <c r="V353" s="14">
        <f>SUMIFS('CAISO Queue Data'!BO:BO,'CAISO Queue Data'!$AU:$AU,$B353,'CAISO Queue Data'!$AV:$AV,$C353,'CAISO Queue Data'!$AG:$AG,"Executed")</f>
        <v>0</v>
      </c>
      <c r="W353" s="14">
        <f>SUMIFS('CAISO Queue Data'!BP:BP,'CAISO Queue Data'!$AU:$AU,$B353,'CAISO Queue Data'!$AV:$AV,$C353,'CAISO Queue Data'!$AG:$AG,"Executed")</f>
        <v>0</v>
      </c>
      <c r="X353" s="14">
        <f>SUMIFS('CAISO Queue Data'!BQ:BQ,'CAISO Queue Data'!$AU:$AU,$B353,'CAISO Queue Data'!$AV:$AV,$C353,'CAISO Queue Data'!$AG:$AG,"Executed")</f>
        <v>0</v>
      </c>
      <c r="Y353" s="14">
        <f>SUMIFS('CAISO Queue Data'!BR:BR,'CAISO Queue Data'!$AU:$AU,$B353,'CAISO Queue Data'!$AV:$AV,$C353,'CAISO Queue Data'!$AG:$AG,"Executed")</f>
        <v>0</v>
      </c>
      <c r="Z353" s="14">
        <f>SUMIFS('CAISO Queue Data'!BS:BS,'CAISO Queue Data'!$AU:$AU,$B353,'CAISO Queue Data'!$AV:$AV,$C353,'CAISO Queue Data'!$AG:$AG,"Executed")</f>
        <v>0</v>
      </c>
      <c r="AA353" s="14">
        <f>SUMIFS('CAISO Queue Data'!BT:BT,'CAISO Queue Data'!$AU:$AU,$B353,'CAISO Queue Data'!$AV:$AV,$C353,'CAISO Queue Data'!$AG:$AG,"Executed")</f>
        <v>0</v>
      </c>
      <c r="AB353" s="14">
        <f>SUMIFS('CAISO Queue Data'!BU:BU,'CAISO Queue Data'!$AU:$AU,$B353,'CAISO Queue Data'!$AV:$AV,$C353,'CAISO Queue Data'!$AG:$AG,"Executed")</f>
        <v>0</v>
      </c>
      <c r="AD353" s="14">
        <f>SUMIFS('CAISO Queue Data'!BJ:BJ,'CAISO Queue Data'!$AU:$AU,$B353,'CAISO Queue Data'!$AV:$AV,$C353,'CAISO Queue Data'!$AF:$AF,"&lt;&gt;"&amp;"")</f>
        <v>0</v>
      </c>
      <c r="AE353" s="14">
        <f>SUMIFS('CAISO Queue Data'!BK:BK,'CAISO Queue Data'!$AU:$AU,$B353,'CAISO Queue Data'!$AV:$AV,$C353,'CAISO Queue Data'!$AF:$AF,"&lt;&gt;"&amp;"")</f>
        <v>0</v>
      </c>
      <c r="AF353" s="14">
        <f>SUMIFS('CAISO Queue Data'!BL:BL,'CAISO Queue Data'!$AU:$AU,$B353,'CAISO Queue Data'!$AV:$AV,$C353,'CAISO Queue Data'!$AF:$AF,"&lt;&gt;"&amp;"")</f>
        <v>0</v>
      </c>
      <c r="AG353" s="14">
        <f>SUMIFS('CAISO Queue Data'!BM:BM,'CAISO Queue Data'!$AU:$AU,$B353,'CAISO Queue Data'!$AV:$AV,$C353,'CAISO Queue Data'!$AF:$AF,"&lt;&gt;"&amp;"")</f>
        <v>0</v>
      </c>
      <c r="AH353" s="14">
        <f>SUMIFS('CAISO Queue Data'!BN:BN,'CAISO Queue Data'!$AU:$AU,$B353,'CAISO Queue Data'!$AV:$AV,$C353,'CAISO Queue Data'!$AF:$AF,"&lt;&gt;"&amp;"")</f>
        <v>0</v>
      </c>
      <c r="AI353" s="14">
        <f>SUMIFS('CAISO Queue Data'!BO:BO,'CAISO Queue Data'!$AU:$AU,$B353,'CAISO Queue Data'!$AV:$AV,$C353,'CAISO Queue Data'!$AF:$AF,"&lt;&gt;"&amp;"")</f>
        <v>0</v>
      </c>
      <c r="AJ353" s="14">
        <f>SUMIFS('CAISO Queue Data'!BP:BP,'CAISO Queue Data'!$AU:$AU,$B353,'CAISO Queue Data'!$AV:$AV,$C353,'CAISO Queue Data'!$AF:$AF,"&lt;&gt;"&amp;"")</f>
        <v>0</v>
      </c>
      <c r="AK353" s="14">
        <f>SUMIFS('CAISO Queue Data'!BQ:BQ,'CAISO Queue Data'!$AU:$AU,$B353,'CAISO Queue Data'!$AV:$AV,$C353,'CAISO Queue Data'!$AF:$AF,"&lt;&gt;"&amp;"")</f>
        <v>0</v>
      </c>
      <c r="AL353" s="14">
        <f>SUMIFS('CAISO Queue Data'!BR:BR,'CAISO Queue Data'!$AU:$AU,$B353,'CAISO Queue Data'!$AV:$AV,$C353,'CAISO Queue Data'!$AF:$AF,"&lt;&gt;"&amp;"")</f>
        <v>0</v>
      </c>
      <c r="AM353" s="14">
        <f>SUMIFS('CAISO Queue Data'!BS:BS,'CAISO Queue Data'!$AU:$AU,$B353,'CAISO Queue Data'!$AV:$AV,$C353,'CAISO Queue Data'!$AF:$AF,"&lt;&gt;"&amp;"")</f>
        <v>0</v>
      </c>
      <c r="AN353" s="14">
        <f>SUMIFS('CAISO Queue Data'!BT:BT,'CAISO Queue Data'!$AU:$AU,$B353,'CAISO Queue Data'!$AV:$AV,$C353,'CAISO Queue Data'!$AF:$AF,"&lt;&gt;"&amp;"")</f>
        <v>0</v>
      </c>
      <c r="AO353" s="14">
        <f>SUMIFS('CAISO Queue Data'!BU:BU,'CAISO Queue Data'!$AU:$AU,$B353,'CAISO Queue Data'!$AV:$AV,$C353,'CAISO Queue Data'!$AF:$AF,"&lt;&gt;"&amp;"")</f>
        <v>0</v>
      </c>
      <c r="AQ353" s="14">
        <f>SUMIFS('CAISO Queue Data'!BJ:BJ,'CAISO Queue Data'!$AU:$AU,$B353,'CAISO Queue Data'!$AV:$AV,$C353)</f>
        <v>0</v>
      </c>
      <c r="AR353" s="14">
        <f>SUMIFS('CAISO Queue Data'!BK:BK,'CAISO Queue Data'!$AU:$AU,$B353,'CAISO Queue Data'!$AV:$AV,$C353)</f>
        <v>0</v>
      </c>
      <c r="AS353" s="14">
        <f>SUMIFS('CAISO Queue Data'!BL:BL,'CAISO Queue Data'!$AU:$AU,$B353,'CAISO Queue Data'!$AV:$AV,$C353)</f>
        <v>0</v>
      </c>
      <c r="AT353" s="14">
        <f>SUMIFS('CAISO Queue Data'!BM:BM,'CAISO Queue Data'!$AU:$AU,$B353,'CAISO Queue Data'!$AV:$AV,$C353)</f>
        <v>0</v>
      </c>
      <c r="AU353" s="14">
        <f>SUMIFS('CAISO Queue Data'!BN:BN,'CAISO Queue Data'!$AU:$AU,$B353,'CAISO Queue Data'!$AV:$AV,$C353)</f>
        <v>0</v>
      </c>
      <c r="AV353" s="14">
        <f>SUMIFS('CAISO Queue Data'!BO:BO,'CAISO Queue Data'!$AU:$AU,$B353,'CAISO Queue Data'!$AV:$AV,$C353)</f>
        <v>0</v>
      </c>
      <c r="AW353" s="14">
        <f>SUMIFS('CAISO Queue Data'!BP:BP,'CAISO Queue Data'!$AU:$AU,$B353,'CAISO Queue Data'!$AV:$AV,$C353)</f>
        <v>0</v>
      </c>
      <c r="AX353" s="14">
        <f>SUMIFS('CAISO Queue Data'!BQ:BQ,'CAISO Queue Data'!$AU:$AU,$B353,'CAISO Queue Data'!$AV:$AV,$C353)</f>
        <v>0</v>
      </c>
      <c r="AY353" s="14">
        <f>SUMIFS('CAISO Queue Data'!BR:BR,'CAISO Queue Data'!$AU:$AU,$B353,'CAISO Queue Data'!$AV:$AV,$C353)</f>
        <v>0</v>
      </c>
      <c r="AZ353" s="14">
        <f>SUMIFS('CAISO Queue Data'!BS:BS,'CAISO Queue Data'!$AU:$AU,$B353,'CAISO Queue Data'!$AV:$AV,$C353)</f>
        <v>0</v>
      </c>
      <c r="BA353" s="14">
        <f>SUMIFS('CAISO Queue Data'!BT:BT,'CAISO Queue Data'!$AU:$AU,$B353,'CAISO Queue Data'!$AV:$AV,$C353)</f>
        <v>0</v>
      </c>
      <c r="BB353" s="14">
        <f>SUMIFS('CAISO Queue Data'!BU:BU,'CAISO Queue Data'!$AU:$AU,$B353,'CAISO Queue Data'!$AV:$AV,$C353)</f>
        <v>0</v>
      </c>
      <c r="BD353" s="14">
        <v>0</v>
      </c>
      <c r="BE353" s="14">
        <v>0</v>
      </c>
      <c r="BF353" s="14">
        <v>0</v>
      </c>
      <c r="BG353" s="14">
        <v>0</v>
      </c>
      <c r="BH353" s="14">
        <v>0</v>
      </c>
      <c r="BI353" s="14">
        <v>0</v>
      </c>
      <c r="BJ353" s="14">
        <v>0</v>
      </c>
      <c r="BK353" s="14">
        <v>0</v>
      </c>
      <c r="BL353" s="14">
        <v>0</v>
      </c>
      <c r="BM353" s="14">
        <v>0</v>
      </c>
      <c r="BN353" s="14">
        <v>0</v>
      </c>
      <c r="BO353" s="14">
        <v>0</v>
      </c>
      <c r="BQ353" s="14">
        <f>SUMIFS('CAISO Queue Data'!BJ:BJ,'CAISO Queue Data'!$AU:$AU,$B353,'CAISO Queue Data'!$AV:$AV,$C353,'CAISO Queue Data'!$AF:$AF,"&lt;&gt;"&amp;"",'CAISO Queue Data'!$AQ:$AQ,"&lt;="&amp;$BF$2)</f>
        <v>0</v>
      </c>
      <c r="BR353" s="14">
        <f>SUMIFS('CAISO Queue Data'!BK:BK,'CAISO Queue Data'!$AU:$AU,$B353,'CAISO Queue Data'!$AV:$AV,$C353,'CAISO Queue Data'!$AF:$AF,"&lt;&gt;"&amp;"",'CAISO Queue Data'!$AQ:$AQ,"&lt;="&amp;$BF$2)</f>
        <v>0</v>
      </c>
      <c r="BS353" s="14">
        <f>SUMIFS('CAISO Queue Data'!BL:BL,'CAISO Queue Data'!$AU:$AU,$B353,'CAISO Queue Data'!$AV:$AV,$C353,'CAISO Queue Data'!$AF:$AF,"&lt;&gt;"&amp;"",'CAISO Queue Data'!$AQ:$AQ,"&lt;="&amp;$BF$2)</f>
        <v>0</v>
      </c>
      <c r="BT353" s="14">
        <f>SUMIFS('CAISO Queue Data'!BM:BM,'CAISO Queue Data'!$AU:$AU,$B353,'CAISO Queue Data'!$AV:$AV,$C353,'CAISO Queue Data'!$AF:$AF,"&lt;&gt;"&amp;"",'CAISO Queue Data'!$AQ:$AQ,"&lt;="&amp;$BF$2)</f>
        <v>0</v>
      </c>
      <c r="BU353" s="14">
        <f>SUMIFS('CAISO Queue Data'!BN:BN,'CAISO Queue Data'!$AU:$AU,$B353,'CAISO Queue Data'!$AV:$AV,$C353,'CAISO Queue Data'!$AF:$AF,"&lt;&gt;"&amp;"",'CAISO Queue Data'!$AQ:$AQ,"&lt;="&amp;$BF$2)</f>
        <v>0</v>
      </c>
      <c r="BV353" s="14">
        <f>SUMIFS('CAISO Queue Data'!BO:BO,'CAISO Queue Data'!$AU:$AU,$B353,'CAISO Queue Data'!$AV:$AV,$C353,'CAISO Queue Data'!$AF:$AF,"&lt;&gt;"&amp;"",'CAISO Queue Data'!$AQ:$AQ,"&lt;="&amp;$BF$2)</f>
        <v>0</v>
      </c>
      <c r="BW353" s="14">
        <f>SUMIFS('CAISO Queue Data'!BP:BP,'CAISO Queue Data'!$AU:$AU,$B353,'CAISO Queue Data'!$AV:$AV,$C353,'CAISO Queue Data'!$AF:$AF,"&lt;&gt;"&amp;"",'CAISO Queue Data'!$AQ:$AQ,"&lt;="&amp;$BF$2)</f>
        <v>0</v>
      </c>
      <c r="BX353" s="14">
        <f>SUMIFS('CAISO Queue Data'!BQ:BQ,'CAISO Queue Data'!$AU:$AU,$B353,'CAISO Queue Data'!$AV:$AV,$C353,'CAISO Queue Data'!$AF:$AF,"&lt;&gt;"&amp;"",'CAISO Queue Data'!$AQ:$AQ,"&lt;="&amp;$BF$2)</f>
        <v>0</v>
      </c>
      <c r="BY353" s="14">
        <f>SUMIFS('CAISO Queue Data'!BR:BR,'CAISO Queue Data'!$AU:$AU,$B353,'CAISO Queue Data'!$AV:$AV,$C353,'CAISO Queue Data'!$AF:$AF,"&lt;&gt;"&amp;"",'CAISO Queue Data'!$AQ:$AQ,"&lt;="&amp;$BF$2)</f>
        <v>0</v>
      </c>
      <c r="BZ353" s="14">
        <f>SUMIFS('CAISO Queue Data'!BS:BS,'CAISO Queue Data'!$AU:$AU,$B353,'CAISO Queue Data'!$AV:$AV,$C353,'CAISO Queue Data'!$AF:$AF,"&lt;&gt;"&amp;"",'CAISO Queue Data'!$AQ:$AQ,"&lt;="&amp;$BF$2)</f>
        <v>0</v>
      </c>
      <c r="CA353" s="14">
        <f>SUMIFS('CAISO Queue Data'!BT:BT,'CAISO Queue Data'!$AU:$AU,$B353,'CAISO Queue Data'!$AV:$AV,$C353,'CAISO Queue Data'!$AF:$AF,"&lt;&gt;"&amp;"",'CAISO Queue Data'!$AQ:$AQ,"&lt;="&amp;$BF$2)</f>
        <v>0</v>
      </c>
      <c r="CB353" s="14">
        <f>SUMIFS('CAISO Queue Data'!BU:BU,'CAISO Queue Data'!$AU:$AU,$B353,'CAISO Queue Data'!$AV:$AV,$C353,'CAISO Queue Data'!$AF:$AF,"&lt;&gt;"&amp;"",'CAISO Queue Data'!$AQ:$AQ,"&lt;="&amp;$BF$2)</f>
        <v>0</v>
      </c>
      <c r="CD353" s="14">
        <f>SUMIFS('CAISO Queue Data'!BJ:BJ,'CAISO Queue Data'!$AU:$AU,$B353,'CAISO Queue Data'!$AV:$AV,$C353,'CAISO Queue Data'!$AQ:$AQ,"&lt;="&amp;$BF$2)</f>
        <v>0</v>
      </c>
      <c r="CE353" s="14">
        <f>SUMIFS('CAISO Queue Data'!BK:BK,'CAISO Queue Data'!$AU:$AU,$B353,'CAISO Queue Data'!$AV:$AV,$C353,'CAISO Queue Data'!$AQ:$AQ,"&lt;="&amp;$BF$2)</f>
        <v>0</v>
      </c>
      <c r="CF353" s="14">
        <f>SUMIFS('CAISO Queue Data'!BL:BL,'CAISO Queue Data'!$AU:$AU,$B353,'CAISO Queue Data'!$AV:$AV,$C353,'CAISO Queue Data'!$AQ:$AQ,"&lt;="&amp;$BF$2)</f>
        <v>0</v>
      </c>
      <c r="CG353" s="14">
        <f>SUMIFS('CAISO Queue Data'!BM:BM,'CAISO Queue Data'!$AU:$AU,$B353,'CAISO Queue Data'!$AV:$AV,$C353,'CAISO Queue Data'!$AQ:$AQ,"&lt;="&amp;$BF$2)</f>
        <v>0</v>
      </c>
      <c r="CH353" s="14">
        <f>SUMIFS('CAISO Queue Data'!BN:BN,'CAISO Queue Data'!$AU:$AU,$B353,'CAISO Queue Data'!$AV:$AV,$C353,'CAISO Queue Data'!$AQ:$AQ,"&lt;="&amp;$BF$2)</f>
        <v>0</v>
      </c>
      <c r="CI353" s="14">
        <f>SUMIFS('CAISO Queue Data'!BO:BO,'CAISO Queue Data'!$AU:$AU,$B353,'CAISO Queue Data'!$AV:$AV,$C353,'CAISO Queue Data'!$AQ:$AQ,"&lt;="&amp;$BF$2)</f>
        <v>0</v>
      </c>
      <c r="CJ353" s="14">
        <f>SUMIFS('CAISO Queue Data'!BP:BP,'CAISO Queue Data'!$AU:$AU,$B353,'CAISO Queue Data'!$AV:$AV,$C353,'CAISO Queue Data'!$AQ:$AQ,"&lt;="&amp;$BF$2)</f>
        <v>0</v>
      </c>
      <c r="CK353" s="14">
        <f>SUMIFS('CAISO Queue Data'!BQ:BQ,'CAISO Queue Data'!$AU:$AU,$B353,'CAISO Queue Data'!$AV:$AV,$C353,'CAISO Queue Data'!$AQ:$AQ,"&lt;="&amp;$BF$2)</f>
        <v>0</v>
      </c>
      <c r="CL353" s="14">
        <f>SUMIFS('CAISO Queue Data'!BR:BR,'CAISO Queue Data'!$AU:$AU,$B353,'CAISO Queue Data'!$AV:$AV,$C353,'CAISO Queue Data'!$AQ:$AQ,"&lt;="&amp;$BF$2)</f>
        <v>0</v>
      </c>
      <c r="CM353" s="14">
        <f>SUMIFS('CAISO Queue Data'!BS:BS,'CAISO Queue Data'!$AU:$AU,$B353,'CAISO Queue Data'!$AV:$AV,$C353,'CAISO Queue Data'!$AQ:$AQ,"&lt;="&amp;$BF$2)</f>
        <v>0</v>
      </c>
      <c r="CN353" s="14">
        <f>SUMIFS('CAISO Queue Data'!BT:BT,'CAISO Queue Data'!$AU:$AU,$B353,'CAISO Queue Data'!$AV:$AV,$C353,'CAISO Queue Data'!$AQ:$AQ,"&lt;="&amp;$BF$2)</f>
        <v>0</v>
      </c>
      <c r="CO353" s="14">
        <f>SUMIFS('CAISO Queue Data'!BU:BU,'CAISO Queue Data'!$AU:$AU,$B353,'CAISO Queue Data'!$AV:$AV,$C353,'CAISO Queue Data'!$AQ:$AQ,"&lt;="&amp;$BF$2)</f>
        <v>0</v>
      </c>
      <c r="CQ353" s="14">
        <f>SUMIFS('Cluster 15 Data'!$G:$G,'Cluster 15 Data'!$Q:$Q,$B353,'Cluster 15 Data'!$S:$S,$C353,'Cluster 15 Data'!$E:$E,"Storage")</f>
        <v>3880.0499999999997</v>
      </c>
      <c r="CR353" s="14">
        <f>SUMIFS('Cluster 15 Data'!$G:$G,'Cluster 15 Data'!$Q:$Q,$B353,'Cluster 15 Data'!$S:$S,$C353,'Cluster 15 Data'!$E:$E,"A-CAES")</f>
        <v>0</v>
      </c>
      <c r="CS353" s="14">
        <f>SUMIFS('Cluster 15 Data'!$G:$G,'Cluster 15 Data'!$Q:$Q,$B353,'Cluster 15 Data'!$S:$S,$C353,'Cluster 15 Data'!$E:$E,"Solar")</f>
        <v>2710.875</v>
      </c>
      <c r="CT353" s="14">
        <f>SUMIFS('Cluster 15 Data'!$G:$G,'Cluster 15 Data'!$Q:$Q,$B353,'Cluster 15 Data'!$S:$S,$C353,'Cluster 15 Data'!$E:$E,"Geothermal")</f>
        <v>0</v>
      </c>
      <c r="CU353" s="14">
        <f>SUMIFS('Cluster 15 Data'!$G:$G,'Cluster 15 Data'!$Q:$Q,$B353,'Cluster 15 Data'!$S:$S,$C353,'Cluster 15 Data'!$E:$E,"Biomass")</f>
        <v>0</v>
      </c>
      <c r="CV353" s="14">
        <f>SUMIFS('Cluster 15 Data'!$G:$G,'Cluster 15 Data'!$Q:$Q,$B353,'Cluster 15 Data'!$S:$S,$C353,'Cluster 15 Data'!$E:$E,"Wind")</f>
        <v>0</v>
      </c>
      <c r="CW353" s="14">
        <f>SUMIFS('Cluster 15 Data'!$G:$G,'Cluster 15 Data'!$Q:$Q,$B353,'Cluster 15 Data'!$S:$S,$C353,'Cluster 15 Data'!$E:$E,"Offshore Wind")</f>
        <v>0</v>
      </c>
      <c r="CX353" s="97">
        <f>SUMIFS('Cluster 15 Data'!$G:$G,'Cluster 15 Data'!$Q:$Q,$B353,'Cluster 15 Data'!$S:$S,$C353,'Cluster 15 Data'!$E:$E,"Storage")</f>
        <v>3880.0499999999997</v>
      </c>
      <c r="CZ353" s="14">
        <f>SUMIFS('Cluster 15 Data'!$G:$G,'Cluster 15 Data'!$Q:$Q,$B353,'Cluster 15 Data'!$S:$S,$C353,'Cluster 15 Data'!$E:$E,"Storage",'Cluster 15 Data'!$N:$N,"&lt;="&amp;$DA$2)</f>
        <v>1755.62</v>
      </c>
      <c r="DA353" s="14">
        <f>SUMIFS('Cluster 15 Data'!$G:$G,'Cluster 15 Data'!$Q:$Q,$B353,'Cluster 15 Data'!$S:$S,$C353,'Cluster 15 Data'!$E:$E,"A-CAES",'Cluster 15 Data'!$N:$N,"&lt;="&amp;$DA$2)</f>
        <v>0</v>
      </c>
      <c r="DB353" s="14">
        <f>SUMIFS('Cluster 15 Data'!$G:$G,'Cluster 15 Data'!$Q:$Q,$B353,'Cluster 15 Data'!$S:$S,$C353,'Cluster 15 Data'!$E:$E,"Solar",'Cluster 15 Data'!$N:$N,"&lt;="&amp;$DA$2)</f>
        <v>372.16500000000002</v>
      </c>
      <c r="DC353" s="14">
        <f>SUMIFS('Cluster 15 Data'!$G:$G,'Cluster 15 Data'!$Q:$Q,$B353,'Cluster 15 Data'!$S:$S,$C353,'Cluster 15 Data'!$E:$E,"Geothermal",'Cluster 15 Data'!$N:$N,"&lt;="&amp;$DA$2)</f>
        <v>0</v>
      </c>
      <c r="DD353" s="14">
        <f>SUMIFS('Cluster 15 Data'!$G:$G,'Cluster 15 Data'!$Q:$Q,$B353,'Cluster 15 Data'!$S:$S,$C353,'Cluster 15 Data'!$E:$E,"Biomass",'Cluster 15 Data'!$N:$N,"&lt;="&amp;$DA$2)</f>
        <v>0</v>
      </c>
      <c r="DE353" s="14">
        <f>SUMIFS('Cluster 15 Data'!$G:$G,'Cluster 15 Data'!$Q:$Q,$B353,'Cluster 15 Data'!$S:$S,$C353,'Cluster 15 Data'!$E:$E,"Wind",'Cluster 15 Data'!$N:$N,"&lt;="&amp;$DA$2)</f>
        <v>0</v>
      </c>
      <c r="DF353" s="14">
        <f>SUMIFS('Cluster 15 Data'!$G:$G,'Cluster 15 Data'!$Q:$Q,$B353,'Cluster 15 Data'!$S:$S,$C353,'Cluster 15 Data'!$E:$E,"Offshore Wind",'Cluster 15 Data'!$N:$N,"&lt;="&amp;$DA$2)</f>
        <v>0</v>
      </c>
      <c r="DG353" s="97">
        <v>0</v>
      </c>
    </row>
    <row r="354" spans="1:111" x14ac:dyDescent="0.2">
      <c r="A354" s="14" t="s">
        <v>57</v>
      </c>
      <c r="B354" s="14" t="s">
        <v>334</v>
      </c>
      <c r="C354" s="14">
        <v>115</v>
      </c>
      <c r="Q354" s="14">
        <f>SUMIFS('CAISO Queue Data'!BJ:BJ,'CAISO Queue Data'!$AU:$AU,$B354,'CAISO Queue Data'!$AV:$AV,$C354,'CAISO Queue Data'!$AG:$AG,"Executed")</f>
        <v>0</v>
      </c>
      <c r="R354" s="14">
        <f>SUMIFS('CAISO Queue Data'!BK:BK,'CAISO Queue Data'!$AU:$AU,$B354,'CAISO Queue Data'!$AV:$AV,$C354,'CAISO Queue Data'!$AG:$AG,"Executed")</f>
        <v>0</v>
      </c>
      <c r="S354" s="14">
        <f>SUMIFS('CAISO Queue Data'!BL:BL,'CAISO Queue Data'!$AU:$AU,$B354,'CAISO Queue Data'!$AV:$AV,$C354,'CAISO Queue Data'!$AG:$AG,"Executed")</f>
        <v>0</v>
      </c>
      <c r="T354" s="14">
        <f>SUMIFS('CAISO Queue Data'!BM:BM,'CAISO Queue Data'!$AU:$AU,$B354,'CAISO Queue Data'!$AV:$AV,$C354,'CAISO Queue Data'!$AG:$AG,"Executed")</f>
        <v>0</v>
      </c>
      <c r="U354" s="14">
        <f>SUMIFS('CAISO Queue Data'!BN:BN,'CAISO Queue Data'!$AU:$AU,$B354,'CAISO Queue Data'!$AV:$AV,$C354,'CAISO Queue Data'!$AG:$AG,"Executed")</f>
        <v>0</v>
      </c>
      <c r="V354" s="14">
        <f>SUMIFS('CAISO Queue Data'!BO:BO,'CAISO Queue Data'!$AU:$AU,$B354,'CAISO Queue Data'!$AV:$AV,$C354,'CAISO Queue Data'!$AG:$AG,"Executed")</f>
        <v>0</v>
      </c>
      <c r="W354" s="14">
        <f>SUMIFS('CAISO Queue Data'!BP:BP,'CAISO Queue Data'!$AU:$AU,$B354,'CAISO Queue Data'!$AV:$AV,$C354,'CAISO Queue Data'!$AG:$AG,"Executed")</f>
        <v>0</v>
      </c>
      <c r="X354" s="14">
        <f>SUMIFS('CAISO Queue Data'!BQ:BQ,'CAISO Queue Data'!$AU:$AU,$B354,'CAISO Queue Data'!$AV:$AV,$C354,'CAISO Queue Data'!$AG:$AG,"Executed")</f>
        <v>0</v>
      </c>
      <c r="Y354" s="14">
        <f>SUMIFS('CAISO Queue Data'!BR:BR,'CAISO Queue Data'!$AU:$AU,$B354,'CAISO Queue Data'!$AV:$AV,$C354,'CAISO Queue Data'!$AG:$AG,"Executed")</f>
        <v>0</v>
      </c>
      <c r="Z354" s="14">
        <f>SUMIFS('CAISO Queue Data'!BS:BS,'CAISO Queue Data'!$AU:$AU,$B354,'CAISO Queue Data'!$AV:$AV,$C354,'CAISO Queue Data'!$AG:$AG,"Executed")</f>
        <v>0</v>
      </c>
      <c r="AA354" s="14">
        <f>SUMIFS('CAISO Queue Data'!BT:BT,'CAISO Queue Data'!$AU:$AU,$B354,'CAISO Queue Data'!$AV:$AV,$C354,'CAISO Queue Data'!$AG:$AG,"Executed")</f>
        <v>0</v>
      </c>
      <c r="AB354" s="14">
        <f>SUMIFS('CAISO Queue Data'!BU:BU,'CAISO Queue Data'!$AU:$AU,$B354,'CAISO Queue Data'!$AV:$AV,$C354,'CAISO Queue Data'!$AG:$AG,"Executed")</f>
        <v>0</v>
      </c>
      <c r="AD354" s="14">
        <f>SUMIFS('CAISO Queue Data'!BJ:BJ,'CAISO Queue Data'!$AU:$AU,$B354,'CAISO Queue Data'!$AV:$AV,$C354,'CAISO Queue Data'!$AF:$AF,"&lt;&gt;"&amp;"")</f>
        <v>0</v>
      </c>
      <c r="AE354" s="14">
        <f>SUMIFS('CAISO Queue Data'!BK:BK,'CAISO Queue Data'!$AU:$AU,$B354,'CAISO Queue Data'!$AV:$AV,$C354,'CAISO Queue Data'!$AF:$AF,"&lt;&gt;"&amp;"")</f>
        <v>0</v>
      </c>
      <c r="AF354" s="14">
        <f>SUMIFS('CAISO Queue Data'!BL:BL,'CAISO Queue Data'!$AU:$AU,$B354,'CAISO Queue Data'!$AV:$AV,$C354,'CAISO Queue Data'!$AF:$AF,"&lt;&gt;"&amp;"")</f>
        <v>0</v>
      </c>
      <c r="AG354" s="14">
        <f>SUMIFS('CAISO Queue Data'!BM:BM,'CAISO Queue Data'!$AU:$AU,$B354,'CAISO Queue Data'!$AV:$AV,$C354,'CAISO Queue Data'!$AF:$AF,"&lt;&gt;"&amp;"")</f>
        <v>0</v>
      </c>
      <c r="AH354" s="14">
        <f>SUMIFS('CAISO Queue Data'!BN:BN,'CAISO Queue Data'!$AU:$AU,$B354,'CAISO Queue Data'!$AV:$AV,$C354,'CAISO Queue Data'!$AF:$AF,"&lt;&gt;"&amp;"")</f>
        <v>0</v>
      </c>
      <c r="AI354" s="14">
        <f>SUMIFS('CAISO Queue Data'!BO:BO,'CAISO Queue Data'!$AU:$AU,$B354,'CAISO Queue Data'!$AV:$AV,$C354,'CAISO Queue Data'!$AF:$AF,"&lt;&gt;"&amp;"")</f>
        <v>0</v>
      </c>
      <c r="AJ354" s="14">
        <f>SUMIFS('CAISO Queue Data'!BP:BP,'CAISO Queue Data'!$AU:$AU,$B354,'CAISO Queue Data'!$AV:$AV,$C354,'CAISO Queue Data'!$AF:$AF,"&lt;&gt;"&amp;"")</f>
        <v>0</v>
      </c>
      <c r="AK354" s="14">
        <f>SUMIFS('CAISO Queue Data'!BQ:BQ,'CAISO Queue Data'!$AU:$AU,$B354,'CAISO Queue Data'!$AV:$AV,$C354,'CAISO Queue Data'!$AF:$AF,"&lt;&gt;"&amp;"")</f>
        <v>0</v>
      </c>
      <c r="AL354" s="14">
        <f>SUMIFS('CAISO Queue Data'!BR:BR,'CAISO Queue Data'!$AU:$AU,$B354,'CAISO Queue Data'!$AV:$AV,$C354,'CAISO Queue Data'!$AF:$AF,"&lt;&gt;"&amp;"")</f>
        <v>0</v>
      </c>
      <c r="AM354" s="14">
        <f>SUMIFS('CAISO Queue Data'!BS:BS,'CAISO Queue Data'!$AU:$AU,$B354,'CAISO Queue Data'!$AV:$AV,$C354,'CAISO Queue Data'!$AF:$AF,"&lt;&gt;"&amp;"")</f>
        <v>0</v>
      </c>
      <c r="AN354" s="14">
        <f>SUMIFS('CAISO Queue Data'!BT:BT,'CAISO Queue Data'!$AU:$AU,$B354,'CAISO Queue Data'!$AV:$AV,$C354,'CAISO Queue Data'!$AF:$AF,"&lt;&gt;"&amp;"")</f>
        <v>0</v>
      </c>
      <c r="AO354" s="14">
        <f>SUMIFS('CAISO Queue Data'!BU:BU,'CAISO Queue Data'!$AU:$AU,$B354,'CAISO Queue Data'!$AV:$AV,$C354,'CAISO Queue Data'!$AF:$AF,"&lt;&gt;"&amp;"")</f>
        <v>0</v>
      </c>
      <c r="AQ354" s="14">
        <f>SUMIFS('CAISO Queue Data'!BJ:BJ,'CAISO Queue Data'!$AU:$AU,$B354,'CAISO Queue Data'!$AV:$AV,$C354)</f>
        <v>0</v>
      </c>
      <c r="AR354" s="14">
        <f>SUMIFS('CAISO Queue Data'!BK:BK,'CAISO Queue Data'!$AU:$AU,$B354,'CAISO Queue Data'!$AV:$AV,$C354)</f>
        <v>0</v>
      </c>
      <c r="AS354" s="14">
        <f>SUMIFS('CAISO Queue Data'!BL:BL,'CAISO Queue Data'!$AU:$AU,$B354,'CAISO Queue Data'!$AV:$AV,$C354)</f>
        <v>0</v>
      </c>
      <c r="AT354" s="14">
        <f>SUMIFS('CAISO Queue Data'!BM:BM,'CAISO Queue Data'!$AU:$AU,$B354,'CAISO Queue Data'!$AV:$AV,$C354)</f>
        <v>0</v>
      </c>
      <c r="AU354" s="14">
        <f>SUMIFS('CAISO Queue Data'!BN:BN,'CAISO Queue Data'!$AU:$AU,$B354,'CAISO Queue Data'!$AV:$AV,$C354)</f>
        <v>0</v>
      </c>
      <c r="AV354" s="14">
        <f>SUMIFS('CAISO Queue Data'!BO:BO,'CAISO Queue Data'!$AU:$AU,$B354,'CAISO Queue Data'!$AV:$AV,$C354)</f>
        <v>0</v>
      </c>
      <c r="AW354" s="14">
        <f>SUMIFS('CAISO Queue Data'!BP:BP,'CAISO Queue Data'!$AU:$AU,$B354,'CAISO Queue Data'!$AV:$AV,$C354)</f>
        <v>0</v>
      </c>
      <c r="AX354" s="14">
        <f>SUMIFS('CAISO Queue Data'!BQ:BQ,'CAISO Queue Data'!$AU:$AU,$B354,'CAISO Queue Data'!$AV:$AV,$C354)</f>
        <v>0</v>
      </c>
      <c r="AY354" s="14">
        <f>SUMIFS('CAISO Queue Data'!BR:BR,'CAISO Queue Data'!$AU:$AU,$B354,'CAISO Queue Data'!$AV:$AV,$C354)</f>
        <v>0</v>
      </c>
      <c r="AZ354" s="14">
        <f>SUMIFS('CAISO Queue Data'!BS:BS,'CAISO Queue Data'!$AU:$AU,$B354,'CAISO Queue Data'!$AV:$AV,$C354)</f>
        <v>0</v>
      </c>
      <c r="BA354" s="14">
        <f>SUMIFS('CAISO Queue Data'!BT:BT,'CAISO Queue Data'!$AU:$AU,$B354,'CAISO Queue Data'!$AV:$AV,$C354)</f>
        <v>0</v>
      </c>
      <c r="BB354" s="14">
        <f>SUMIFS('CAISO Queue Data'!BU:BU,'CAISO Queue Data'!$AU:$AU,$B354,'CAISO Queue Data'!$AV:$AV,$C354)</f>
        <v>0</v>
      </c>
      <c r="BD354" s="14">
        <v>0</v>
      </c>
      <c r="BE354" s="14">
        <v>0</v>
      </c>
      <c r="BF354" s="14">
        <v>0</v>
      </c>
      <c r="BG354" s="14">
        <v>0</v>
      </c>
      <c r="BH354" s="14">
        <v>0</v>
      </c>
      <c r="BI354" s="14">
        <v>0</v>
      </c>
      <c r="BJ354" s="14">
        <v>0</v>
      </c>
      <c r="BK354" s="14">
        <v>0</v>
      </c>
      <c r="BL354" s="14">
        <v>0</v>
      </c>
      <c r="BM354" s="14">
        <v>0</v>
      </c>
      <c r="BN354" s="14">
        <v>0</v>
      </c>
      <c r="BO354" s="14">
        <v>0</v>
      </c>
      <c r="BQ354" s="14">
        <f>SUMIFS('CAISO Queue Data'!BJ:BJ,'CAISO Queue Data'!$AU:$AU,$B354,'CAISO Queue Data'!$AV:$AV,$C354,'CAISO Queue Data'!$AF:$AF,"&lt;&gt;"&amp;"",'CAISO Queue Data'!$AQ:$AQ,"&lt;="&amp;$BF$2)</f>
        <v>0</v>
      </c>
      <c r="BR354" s="14">
        <f>SUMIFS('CAISO Queue Data'!BK:BK,'CAISO Queue Data'!$AU:$AU,$B354,'CAISO Queue Data'!$AV:$AV,$C354,'CAISO Queue Data'!$AF:$AF,"&lt;&gt;"&amp;"",'CAISO Queue Data'!$AQ:$AQ,"&lt;="&amp;$BF$2)</f>
        <v>0</v>
      </c>
      <c r="BS354" s="14">
        <f>SUMIFS('CAISO Queue Data'!BL:BL,'CAISO Queue Data'!$AU:$AU,$B354,'CAISO Queue Data'!$AV:$AV,$C354,'CAISO Queue Data'!$AF:$AF,"&lt;&gt;"&amp;"",'CAISO Queue Data'!$AQ:$AQ,"&lt;="&amp;$BF$2)</f>
        <v>0</v>
      </c>
      <c r="BT354" s="14">
        <f>SUMIFS('CAISO Queue Data'!BM:BM,'CAISO Queue Data'!$AU:$AU,$B354,'CAISO Queue Data'!$AV:$AV,$C354,'CAISO Queue Data'!$AF:$AF,"&lt;&gt;"&amp;"",'CAISO Queue Data'!$AQ:$AQ,"&lt;="&amp;$BF$2)</f>
        <v>0</v>
      </c>
      <c r="BU354" s="14">
        <f>SUMIFS('CAISO Queue Data'!BN:BN,'CAISO Queue Data'!$AU:$AU,$B354,'CAISO Queue Data'!$AV:$AV,$C354,'CAISO Queue Data'!$AF:$AF,"&lt;&gt;"&amp;"",'CAISO Queue Data'!$AQ:$AQ,"&lt;="&amp;$BF$2)</f>
        <v>0</v>
      </c>
      <c r="BV354" s="14">
        <f>SUMIFS('CAISO Queue Data'!BO:BO,'CAISO Queue Data'!$AU:$AU,$B354,'CAISO Queue Data'!$AV:$AV,$C354,'CAISO Queue Data'!$AF:$AF,"&lt;&gt;"&amp;"",'CAISO Queue Data'!$AQ:$AQ,"&lt;="&amp;$BF$2)</f>
        <v>0</v>
      </c>
      <c r="BW354" s="14">
        <f>SUMIFS('CAISO Queue Data'!BP:BP,'CAISO Queue Data'!$AU:$AU,$B354,'CAISO Queue Data'!$AV:$AV,$C354,'CAISO Queue Data'!$AF:$AF,"&lt;&gt;"&amp;"",'CAISO Queue Data'!$AQ:$AQ,"&lt;="&amp;$BF$2)</f>
        <v>0</v>
      </c>
      <c r="BX354" s="14">
        <f>SUMIFS('CAISO Queue Data'!BQ:BQ,'CAISO Queue Data'!$AU:$AU,$B354,'CAISO Queue Data'!$AV:$AV,$C354,'CAISO Queue Data'!$AF:$AF,"&lt;&gt;"&amp;"",'CAISO Queue Data'!$AQ:$AQ,"&lt;="&amp;$BF$2)</f>
        <v>0</v>
      </c>
      <c r="BY354" s="14">
        <f>SUMIFS('CAISO Queue Data'!BR:BR,'CAISO Queue Data'!$AU:$AU,$B354,'CAISO Queue Data'!$AV:$AV,$C354,'CAISO Queue Data'!$AF:$AF,"&lt;&gt;"&amp;"",'CAISO Queue Data'!$AQ:$AQ,"&lt;="&amp;$BF$2)</f>
        <v>0</v>
      </c>
      <c r="BZ354" s="14">
        <f>SUMIFS('CAISO Queue Data'!BS:BS,'CAISO Queue Data'!$AU:$AU,$B354,'CAISO Queue Data'!$AV:$AV,$C354,'CAISO Queue Data'!$AF:$AF,"&lt;&gt;"&amp;"",'CAISO Queue Data'!$AQ:$AQ,"&lt;="&amp;$BF$2)</f>
        <v>0</v>
      </c>
      <c r="CA354" s="14">
        <f>SUMIFS('CAISO Queue Data'!BT:BT,'CAISO Queue Data'!$AU:$AU,$B354,'CAISO Queue Data'!$AV:$AV,$C354,'CAISO Queue Data'!$AF:$AF,"&lt;&gt;"&amp;"",'CAISO Queue Data'!$AQ:$AQ,"&lt;="&amp;$BF$2)</f>
        <v>0</v>
      </c>
      <c r="CB354" s="14">
        <f>SUMIFS('CAISO Queue Data'!BU:BU,'CAISO Queue Data'!$AU:$AU,$B354,'CAISO Queue Data'!$AV:$AV,$C354,'CAISO Queue Data'!$AF:$AF,"&lt;&gt;"&amp;"",'CAISO Queue Data'!$AQ:$AQ,"&lt;="&amp;$BF$2)</f>
        <v>0</v>
      </c>
      <c r="CD354" s="14">
        <f>SUMIFS('CAISO Queue Data'!BJ:BJ,'CAISO Queue Data'!$AU:$AU,$B354,'CAISO Queue Data'!$AV:$AV,$C354,'CAISO Queue Data'!$AQ:$AQ,"&lt;="&amp;$BF$2)</f>
        <v>0</v>
      </c>
      <c r="CE354" s="14">
        <f>SUMIFS('CAISO Queue Data'!BK:BK,'CAISO Queue Data'!$AU:$AU,$B354,'CAISO Queue Data'!$AV:$AV,$C354,'CAISO Queue Data'!$AQ:$AQ,"&lt;="&amp;$BF$2)</f>
        <v>0</v>
      </c>
      <c r="CF354" s="14">
        <f>SUMIFS('CAISO Queue Data'!BL:BL,'CAISO Queue Data'!$AU:$AU,$B354,'CAISO Queue Data'!$AV:$AV,$C354,'CAISO Queue Data'!$AQ:$AQ,"&lt;="&amp;$BF$2)</f>
        <v>0</v>
      </c>
      <c r="CG354" s="14">
        <f>SUMIFS('CAISO Queue Data'!BM:BM,'CAISO Queue Data'!$AU:$AU,$B354,'CAISO Queue Data'!$AV:$AV,$C354,'CAISO Queue Data'!$AQ:$AQ,"&lt;="&amp;$BF$2)</f>
        <v>0</v>
      </c>
      <c r="CH354" s="14">
        <f>SUMIFS('CAISO Queue Data'!BN:BN,'CAISO Queue Data'!$AU:$AU,$B354,'CAISO Queue Data'!$AV:$AV,$C354,'CAISO Queue Data'!$AQ:$AQ,"&lt;="&amp;$BF$2)</f>
        <v>0</v>
      </c>
      <c r="CI354" s="14">
        <f>SUMIFS('CAISO Queue Data'!BO:BO,'CAISO Queue Data'!$AU:$AU,$B354,'CAISO Queue Data'!$AV:$AV,$C354,'CAISO Queue Data'!$AQ:$AQ,"&lt;="&amp;$BF$2)</f>
        <v>0</v>
      </c>
      <c r="CJ354" s="14">
        <f>SUMIFS('CAISO Queue Data'!BP:BP,'CAISO Queue Data'!$AU:$AU,$B354,'CAISO Queue Data'!$AV:$AV,$C354,'CAISO Queue Data'!$AQ:$AQ,"&lt;="&amp;$BF$2)</f>
        <v>0</v>
      </c>
      <c r="CK354" s="14">
        <f>SUMIFS('CAISO Queue Data'!BQ:BQ,'CAISO Queue Data'!$AU:$AU,$B354,'CAISO Queue Data'!$AV:$AV,$C354,'CAISO Queue Data'!$AQ:$AQ,"&lt;="&amp;$BF$2)</f>
        <v>0</v>
      </c>
      <c r="CL354" s="14">
        <f>SUMIFS('CAISO Queue Data'!BR:BR,'CAISO Queue Data'!$AU:$AU,$B354,'CAISO Queue Data'!$AV:$AV,$C354,'CAISO Queue Data'!$AQ:$AQ,"&lt;="&amp;$BF$2)</f>
        <v>0</v>
      </c>
      <c r="CM354" s="14">
        <f>SUMIFS('CAISO Queue Data'!BS:BS,'CAISO Queue Data'!$AU:$AU,$B354,'CAISO Queue Data'!$AV:$AV,$C354,'CAISO Queue Data'!$AQ:$AQ,"&lt;="&amp;$BF$2)</f>
        <v>0</v>
      </c>
      <c r="CN354" s="14">
        <f>SUMIFS('CAISO Queue Data'!BT:BT,'CAISO Queue Data'!$AU:$AU,$B354,'CAISO Queue Data'!$AV:$AV,$C354,'CAISO Queue Data'!$AQ:$AQ,"&lt;="&amp;$BF$2)</f>
        <v>0</v>
      </c>
      <c r="CO354" s="14">
        <f>SUMIFS('CAISO Queue Data'!BU:BU,'CAISO Queue Data'!$AU:$AU,$B354,'CAISO Queue Data'!$AV:$AV,$C354,'CAISO Queue Data'!$AQ:$AQ,"&lt;="&amp;$BF$2)</f>
        <v>0</v>
      </c>
      <c r="CQ354" s="14">
        <f>SUMIFS('Cluster 15 Data'!$G:$G,'Cluster 15 Data'!$Q:$Q,$B354,'Cluster 15 Data'!$S:$S,$C354,'Cluster 15 Data'!$E:$E,"Storage")</f>
        <v>0</v>
      </c>
      <c r="CR354" s="14">
        <f>SUMIFS('Cluster 15 Data'!$G:$G,'Cluster 15 Data'!$Q:$Q,$B354,'Cluster 15 Data'!$S:$S,$C354,'Cluster 15 Data'!$E:$E,"A-CAES")</f>
        <v>0</v>
      </c>
      <c r="CS354" s="14">
        <f>SUMIFS('Cluster 15 Data'!$G:$G,'Cluster 15 Data'!$Q:$Q,$B354,'Cluster 15 Data'!$S:$S,$C354,'Cluster 15 Data'!$E:$E,"Solar")</f>
        <v>0</v>
      </c>
      <c r="CT354" s="14">
        <f>SUMIFS('Cluster 15 Data'!$G:$G,'Cluster 15 Data'!$Q:$Q,$B354,'Cluster 15 Data'!$S:$S,$C354,'Cluster 15 Data'!$E:$E,"Geothermal")</f>
        <v>0</v>
      </c>
      <c r="CU354" s="14">
        <f>SUMIFS('Cluster 15 Data'!$G:$G,'Cluster 15 Data'!$Q:$Q,$B354,'Cluster 15 Data'!$S:$S,$C354,'Cluster 15 Data'!$E:$E,"Biomass")</f>
        <v>0</v>
      </c>
      <c r="CV354" s="14">
        <f>SUMIFS('Cluster 15 Data'!$G:$G,'Cluster 15 Data'!$Q:$Q,$B354,'Cluster 15 Data'!$S:$S,$C354,'Cluster 15 Data'!$E:$E,"Wind")</f>
        <v>0</v>
      </c>
      <c r="CW354" s="14">
        <f>SUMIFS('Cluster 15 Data'!$G:$G,'Cluster 15 Data'!$Q:$Q,$B354,'Cluster 15 Data'!$S:$S,$C354,'Cluster 15 Data'!$E:$E,"Offshore Wind")</f>
        <v>0</v>
      </c>
      <c r="CX354" s="97">
        <f>SUMIFS('Cluster 15 Data'!$G:$G,'Cluster 15 Data'!$Q:$Q,$B354,'Cluster 15 Data'!$S:$S,$C354,'Cluster 15 Data'!$E:$E,"Storage")</f>
        <v>0</v>
      </c>
      <c r="CZ354" s="14">
        <f>SUMIFS('Cluster 15 Data'!$G:$G,'Cluster 15 Data'!$Q:$Q,$B354,'Cluster 15 Data'!$S:$S,$C354,'Cluster 15 Data'!$E:$E,"Storage",'Cluster 15 Data'!$N:$N,"&lt;="&amp;$DA$2)</f>
        <v>0</v>
      </c>
      <c r="DA354" s="14">
        <f>SUMIFS('Cluster 15 Data'!$G:$G,'Cluster 15 Data'!$Q:$Q,$B354,'Cluster 15 Data'!$S:$S,$C354,'Cluster 15 Data'!$E:$E,"A-CAES",'Cluster 15 Data'!$N:$N,"&lt;="&amp;$DA$2)</f>
        <v>0</v>
      </c>
      <c r="DB354" s="14">
        <f>SUMIFS('Cluster 15 Data'!$G:$G,'Cluster 15 Data'!$Q:$Q,$B354,'Cluster 15 Data'!$S:$S,$C354,'Cluster 15 Data'!$E:$E,"Solar",'Cluster 15 Data'!$N:$N,"&lt;="&amp;$DA$2)</f>
        <v>0</v>
      </c>
      <c r="DC354" s="14">
        <f>SUMIFS('Cluster 15 Data'!$G:$G,'Cluster 15 Data'!$Q:$Q,$B354,'Cluster 15 Data'!$S:$S,$C354,'Cluster 15 Data'!$E:$E,"Geothermal",'Cluster 15 Data'!$N:$N,"&lt;="&amp;$DA$2)</f>
        <v>0</v>
      </c>
      <c r="DD354" s="14">
        <f>SUMIFS('Cluster 15 Data'!$G:$G,'Cluster 15 Data'!$Q:$Q,$B354,'Cluster 15 Data'!$S:$S,$C354,'Cluster 15 Data'!$E:$E,"Biomass",'Cluster 15 Data'!$N:$N,"&lt;="&amp;$DA$2)</f>
        <v>0</v>
      </c>
      <c r="DE354" s="14">
        <f>SUMIFS('Cluster 15 Data'!$G:$G,'Cluster 15 Data'!$Q:$Q,$B354,'Cluster 15 Data'!$S:$S,$C354,'Cluster 15 Data'!$E:$E,"Wind",'Cluster 15 Data'!$N:$N,"&lt;="&amp;$DA$2)</f>
        <v>0</v>
      </c>
      <c r="DF354" s="14">
        <f>SUMIFS('Cluster 15 Data'!$G:$G,'Cluster 15 Data'!$Q:$Q,$B354,'Cluster 15 Data'!$S:$S,$C354,'Cluster 15 Data'!$E:$E,"Offshore Wind",'Cluster 15 Data'!$N:$N,"&lt;="&amp;$DA$2)</f>
        <v>0</v>
      </c>
      <c r="DG354" s="97">
        <v>0</v>
      </c>
    </row>
    <row r="355" spans="1:111" x14ac:dyDescent="0.2">
      <c r="A355" s="14" t="s">
        <v>61</v>
      </c>
      <c r="B355" s="14" t="s">
        <v>335</v>
      </c>
      <c r="C355" s="14">
        <v>138</v>
      </c>
      <c r="Q355" s="14">
        <f>SUMIFS('CAISO Queue Data'!BJ:BJ,'CAISO Queue Data'!$AU:$AU,$B355,'CAISO Queue Data'!$AV:$AV,$C355,'CAISO Queue Data'!$AG:$AG,"Executed")</f>
        <v>0</v>
      </c>
      <c r="R355" s="14">
        <f>SUMIFS('CAISO Queue Data'!BK:BK,'CAISO Queue Data'!$AU:$AU,$B355,'CAISO Queue Data'!$AV:$AV,$C355,'CAISO Queue Data'!$AG:$AG,"Executed")</f>
        <v>0</v>
      </c>
      <c r="S355" s="14">
        <f>SUMIFS('CAISO Queue Data'!BL:BL,'CAISO Queue Data'!$AU:$AU,$B355,'CAISO Queue Data'!$AV:$AV,$C355,'CAISO Queue Data'!$AG:$AG,"Executed")</f>
        <v>0</v>
      </c>
      <c r="T355" s="14">
        <f>SUMIFS('CAISO Queue Data'!BM:BM,'CAISO Queue Data'!$AU:$AU,$B355,'CAISO Queue Data'!$AV:$AV,$C355,'CAISO Queue Data'!$AG:$AG,"Executed")</f>
        <v>0</v>
      </c>
      <c r="U355" s="14">
        <f>SUMIFS('CAISO Queue Data'!BN:BN,'CAISO Queue Data'!$AU:$AU,$B355,'CAISO Queue Data'!$AV:$AV,$C355,'CAISO Queue Data'!$AG:$AG,"Executed")</f>
        <v>0</v>
      </c>
      <c r="V355" s="14">
        <f>SUMIFS('CAISO Queue Data'!BO:BO,'CAISO Queue Data'!$AU:$AU,$B355,'CAISO Queue Data'!$AV:$AV,$C355,'CAISO Queue Data'!$AG:$AG,"Executed")</f>
        <v>0</v>
      </c>
      <c r="W355" s="14">
        <f>SUMIFS('CAISO Queue Data'!BP:BP,'CAISO Queue Data'!$AU:$AU,$B355,'CAISO Queue Data'!$AV:$AV,$C355,'CAISO Queue Data'!$AG:$AG,"Executed")</f>
        <v>0</v>
      </c>
      <c r="X355" s="14">
        <f>SUMIFS('CAISO Queue Data'!BQ:BQ,'CAISO Queue Data'!$AU:$AU,$B355,'CAISO Queue Data'!$AV:$AV,$C355,'CAISO Queue Data'!$AG:$AG,"Executed")</f>
        <v>0</v>
      </c>
      <c r="Y355" s="14">
        <f>SUMIFS('CAISO Queue Data'!BR:BR,'CAISO Queue Data'!$AU:$AU,$B355,'CAISO Queue Data'!$AV:$AV,$C355,'CAISO Queue Data'!$AG:$AG,"Executed")</f>
        <v>0</v>
      </c>
      <c r="Z355" s="14">
        <f>SUMIFS('CAISO Queue Data'!BS:BS,'CAISO Queue Data'!$AU:$AU,$B355,'CAISO Queue Data'!$AV:$AV,$C355,'CAISO Queue Data'!$AG:$AG,"Executed")</f>
        <v>0</v>
      </c>
      <c r="AA355" s="14">
        <f>SUMIFS('CAISO Queue Data'!BT:BT,'CAISO Queue Data'!$AU:$AU,$B355,'CAISO Queue Data'!$AV:$AV,$C355,'CAISO Queue Data'!$AG:$AG,"Executed")</f>
        <v>0</v>
      </c>
      <c r="AB355" s="14">
        <f>SUMIFS('CAISO Queue Data'!BU:BU,'CAISO Queue Data'!$AU:$AU,$B355,'CAISO Queue Data'!$AV:$AV,$C355,'CAISO Queue Data'!$AG:$AG,"Executed")</f>
        <v>0</v>
      </c>
      <c r="AD355" s="14">
        <f>SUMIFS('CAISO Queue Data'!BJ:BJ,'CAISO Queue Data'!$AU:$AU,$B355,'CAISO Queue Data'!$AV:$AV,$C355,'CAISO Queue Data'!$AF:$AF,"&lt;&gt;"&amp;"")</f>
        <v>0</v>
      </c>
      <c r="AE355" s="14">
        <f>SUMIFS('CAISO Queue Data'!BK:BK,'CAISO Queue Data'!$AU:$AU,$B355,'CAISO Queue Data'!$AV:$AV,$C355,'CAISO Queue Data'!$AF:$AF,"&lt;&gt;"&amp;"")</f>
        <v>0</v>
      </c>
      <c r="AF355" s="14">
        <f>SUMIFS('CAISO Queue Data'!BL:BL,'CAISO Queue Data'!$AU:$AU,$B355,'CAISO Queue Data'!$AV:$AV,$C355,'CAISO Queue Data'!$AF:$AF,"&lt;&gt;"&amp;"")</f>
        <v>0</v>
      </c>
      <c r="AG355" s="14">
        <f>SUMIFS('CAISO Queue Data'!BM:BM,'CAISO Queue Data'!$AU:$AU,$B355,'CAISO Queue Data'!$AV:$AV,$C355,'CAISO Queue Data'!$AF:$AF,"&lt;&gt;"&amp;"")</f>
        <v>0</v>
      </c>
      <c r="AH355" s="14">
        <f>SUMIFS('CAISO Queue Data'!BN:BN,'CAISO Queue Data'!$AU:$AU,$B355,'CAISO Queue Data'!$AV:$AV,$C355,'CAISO Queue Data'!$AF:$AF,"&lt;&gt;"&amp;"")</f>
        <v>0</v>
      </c>
      <c r="AI355" s="14">
        <f>SUMIFS('CAISO Queue Data'!BO:BO,'CAISO Queue Data'!$AU:$AU,$B355,'CAISO Queue Data'!$AV:$AV,$C355,'CAISO Queue Data'!$AF:$AF,"&lt;&gt;"&amp;"")</f>
        <v>0</v>
      </c>
      <c r="AJ355" s="14">
        <f>SUMIFS('CAISO Queue Data'!BP:BP,'CAISO Queue Data'!$AU:$AU,$B355,'CAISO Queue Data'!$AV:$AV,$C355,'CAISO Queue Data'!$AF:$AF,"&lt;&gt;"&amp;"")</f>
        <v>0</v>
      </c>
      <c r="AK355" s="14">
        <f>SUMIFS('CAISO Queue Data'!BQ:BQ,'CAISO Queue Data'!$AU:$AU,$B355,'CAISO Queue Data'!$AV:$AV,$C355,'CAISO Queue Data'!$AF:$AF,"&lt;&gt;"&amp;"")</f>
        <v>0</v>
      </c>
      <c r="AL355" s="14">
        <f>SUMIFS('CAISO Queue Data'!BR:BR,'CAISO Queue Data'!$AU:$AU,$B355,'CAISO Queue Data'!$AV:$AV,$C355,'CAISO Queue Data'!$AF:$AF,"&lt;&gt;"&amp;"")</f>
        <v>0</v>
      </c>
      <c r="AM355" s="14">
        <f>SUMIFS('CAISO Queue Data'!BS:BS,'CAISO Queue Data'!$AU:$AU,$B355,'CAISO Queue Data'!$AV:$AV,$C355,'CAISO Queue Data'!$AF:$AF,"&lt;&gt;"&amp;"")</f>
        <v>0</v>
      </c>
      <c r="AN355" s="14">
        <f>SUMIFS('CAISO Queue Data'!BT:BT,'CAISO Queue Data'!$AU:$AU,$B355,'CAISO Queue Data'!$AV:$AV,$C355,'CAISO Queue Data'!$AF:$AF,"&lt;&gt;"&amp;"")</f>
        <v>0</v>
      </c>
      <c r="AO355" s="14">
        <f>SUMIFS('CAISO Queue Data'!BU:BU,'CAISO Queue Data'!$AU:$AU,$B355,'CAISO Queue Data'!$AV:$AV,$C355,'CAISO Queue Data'!$AF:$AF,"&lt;&gt;"&amp;"")</f>
        <v>0</v>
      </c>
      <c r="AQ355" s="14">
        <f>SUMIFS('CAISO Queue Data'!BJ:BJ,'CAISO Queue Data'!$AU:$AU,$B355,'CAISO Queue Data'!$AV:$AV,$C355)</f>
        <v>0</v>
      </c>
      <c r="AR355" s="14">
        <f>SUMIFS('CAISO Queue Data'!BK:BK,'CAISO Queue Data'!$AU:$AU,$B355,'CAISO Queue Data'!$AV:$AV,$C355)</f>
        <v>0</v>
      </c>
      <c r="AS355" s="14">
        <f>SUMIFS('CAISO Queue Data'!BL:BL,'CAISO Queue Data'!$AU:$AU,$B355,'CAISO Queue Data'!$AV:$AV,$C355)</f>
        <v>0</v>
      </c>
      <c r="AT355" s="14">
        <f>SUMIFS('CAISO Queue Data'!BM:BM,'CAISO Queue Data'!$AU:$AU,$B355,'CAISO Queue Data'!$AV:$AV,$C355)</f>
        <v>0</v>
      </c>
      <c r="AU355" s="14">
        <f>SUMIFS('CAISO Queue Data'!BN:BN,'CAISO Queue Data'!$AU:$AU,$B355,'CAISO Queue Data'!$AV:$AV,$C355)</f>
        <v>0</v>
      </c>
      <c r="AV355" s="14">
        <f>SUMIFS('CAISO Queue Data'!BO:BO,'CAISO Queue Data'!$AU:$AU,$B355,'CAISO Queue Data'!$AV:$AV,$C355)</f>
        <v>0</v>
      </c>
      <c r="AW355" s="14">
        <f>SUMIFS('CAISO Queue Data'!BP:BP,'CAISO Queue Data'!$AU:$AU,$B355,'CAISO Queue Data'!$AV:$AV,$C355)</f>
        <v>0</v>
      </c>
      <c r="AX355" s="14">
        <f>SUMIFS('CAISO Queue Data'!BQ:BQ,'CAISO Queue Data'!$AU:$AU,$B355,'CAISO Queue Data'!$AV:$AV,$C355)</f>
        <v>0</v>
      </c>
      <c r="AY355" s="14">
        <f>SUMIFS('CAISO Queue Data'!BR:BR,'CAISO Queue Data'!$AU:$AU,$B355,'CAISO Queue Data'!$AV:$AV,$C355)</f>
        <v>0</v>
      </c>
      <c r="AZ355" s="14">
        <f>SUMIFS('CAISO Queue Data'!BS:BS,'CAISO Queue Data'!$AU:$AU,$B355,'CAISO Queue Data'!$AV:$AV,$C355)</f>
        <v>0</v>
      </c>
      <c r="BA355" s="14">
        <f>SUMIFS('CAISO Queue Data'!BT:BT,'CAISO Queue Data'!$AU:$AU,$B355,'CAISO Queue Data'!$AV:$AV,$C355)</f>
        <v>0</v>
      </c>
      <c r="BB355" s="14">
        <f>SUMIFS('CAISO Queue Data'!BU:BU,'CAISO Queue Data'!$AU:$AU,$B355,'CAISO Queue Data'!$AV:$AV,$C355)</f>
        <v>0</v>
      </c>
      <c r="BD355" s="14">
        <v>0</v>
      </c>
      <c r="BE355" s="14">
        <v>0</v>
      </c>
      <c r="BF355" s="14">
        <v>0</v>
      </c>
      <c r="BG355" s="14">
        <v>0</v>
      </c>
      <c r="BH355" s="14">
        <v>0</v>
      </c>
      <c r="BI355" s="14">
        <v>0</v>
      </c>
      <c r="BJ355" s="14">
        <v>0</v>
      </c>
      <c r="BK355" s="14">
        <v>0</v>
      </c>
      <c r="BL355" s="14">
        <v>0</v>
      </c>
      <c r="BM355" s="14">
        <v>0</v>
      </c>
      <c r="BN355" s="14">
        <v>0</v>
      </c>
      <c r="BO355" s="14">
        <v>0</v>
      </c>
      <c r="BQ355" s="14">
        <f>SUMIFS('CAISO Queue Data'!BJ:BJ,'CAISO Queue Data'!$AU:$AU,$B355,'CAISO Queue Data'!$AV:$AV,$C355,'CAISO Queue Data'!$AF:$AF,"&lt;&gt;"&amp;"",'CAISO Queue Data'!$AQ:$AQ,"&lt;="&amp;$BF$2)</f>
        <v>0</v>
      </c>
      <c r="BR355" s="14">
        <f>SUMIFS('CAISO Queue Data'!BK:BK,'CAISO Queue Data'!$AU:$AU,$B355,'CAISO Queue Data'!$AV:$AV,$C355,'CAISO Queue Data'!$AF:$AF,"&lt;&gt;"&amp;"",'CAISO Queue Data'!$AQ:$AQ,"&lt;="&amp;$BF$2)</f>
        <v>0</v>
      </c>
      <c r="BS355" s="14">
        <f>SUMIFS('CAISO Queue Data'!BL:BL,'CAISO Queue Data'!$AU:$AU,$B355,'CAISO Queue Data'!$AV:$AV,$C355,'CAISO Queue Data'!$AF:$AF,"&lt;&gt;"&amp;"",'CAISO Queue Data'!$AQ:$AQ,"&lt;="&amp;$BF$2)</f>
        <v>0</v>
      </c>
      <c r="BT355" s="14">
        <f>SUMIFS('CAISO Queue Data'!BM:BM,'CAISO Queue Data'!$AU:$AU,$B355,'CAISO Queue Data'!$AV:$AV,$C355,'CAISO Queue Data'!$AF:$AF,"&lt;&gt;"&amp;"",'CAISO Queue Data'!$AQ:$AQ,"&lt;="&amp;$BF$2)</f>
        <v>0</v>
      </c>
      <c r="BU355" s="14">
        <f>SUMIFS('CAISO Queue Data'!BN:BN,'CAISO Queue Data'!$AU:$AU,$B355,'CAISO Queue Data'!$AV:$AV,$C355,'CAISO Queue Data'!$AF:$AF,"&lt;&gt;"&amp;"",'CAISO Queue Data'!$AQ:$AQ,"&lt;="&amp;$BF$2)</f>
        <v>0</v>
      </c>
      <c r="BV355" s="14">
        <f>SUMIFS('CAISO Queue Data'!BO:BO,'CAISO Queue Data'!$AU:$AU,$B355,'CAISO Queue Data'!$AV:$AV,$C355,'CAISO Queue Data'!$AF:$AF,"&lt;&gt;"&amp;"",'CAISO Queue Data'!$AQ:$AQ,"&lt;="&amp;$BF$2)</f>
        <v>0</v>
      </c>
      <c r="BW355" s="14">
        <f>SUMIFS('CAISO Queue Data'!BP:BP,'CAISO Queue Data'!$AU:$AU,$B355,'CAISO Queue Data'!$AV:$AV,$C355,'CAISO Queue Data'!$AF:$AF,"&lt;&gt;"&amp;"",'CAISO Queue Data'!$AQ:$AQ,"&lt;="&amp;$BF$2)</f>
        <v>0</v>
      </c>
      <c r="BX355" s="14">
        <f>SUMIFS('CAISO Queue Data'!BQ:BQ,'CAISO Queue Data'!$AU:$AU,$B355,'CAISO Queue Data'!$AV:$AV,$C355,'CAISO Queue Data'!$AF:$AF,"&lt;&gt;"&amp;"",'CAISO Queue Data'!$AQ:$AQ,"&lt;="&amp;$BF$2)</f>
        <v>0</v>
      </c>
      <c r="BY355" s="14">
        <f>SUMIFS('CAISO Queue Data'!BR:BR,'CAISO Queue Data'!$AU:$AU,$B355,'CAISO Queue Data'!$AV:$AV,$C355,'CAISO Queue Data'!$AF:$AF,"&lt;&gt;"&amp;"",'CAISO Queue Data'!$AQ:$AQ,"&lt;="&amp;$BF$2)</f>
        <v>0</v>
      </c>
      <c r="BZ355" s="14">
        <f>SUMIFS('CAISO Queue Data'!BS:BS,'CAISO Queue Data'!$AU:$AU,$B355,'CAISO Queue Data'!$AV:$AV,$C355,'CAISO Queue Data'!$AF:$AF,"&lt;&gt;"&amp;"",'CAISO Queue Data'!$AQ:$AQ,"&lt;="&amp;$BF$2)</f>
        <v>0</v>
      </c>
      <c r="CA355" s="14">
        <f>SUMIFS('CAISO Queue Data'!BT:BT,'CAISO Queue Data'!$AU:$AU,$B355,'CAISO Queue Data'!$AV:$AV,$C355,'CAISO Queue Data'!$AF:$AF,"&lt;&gt;"&amp;"",'CAISO Queue Data'!$AQ:$AQ,"&lt;="&amp;$BF$2)</f>
        <v>0</v>
      </c>
      <c r="CB355" s="14">
        <f>SUMIFS('CAISO Queue Data'!BU:BU,'CAISO Queue Data'!$AU:$AU,$B355,'CAISO Queue Data'!$AV:$AV,$C355,'CAISO Queue Data'!$AF:$AF,"&lt;&gt;"&amp;"",'CAISO Queue Data'!$AQ:$AQ,"&lt;="&amp;$BF$2)</f>
        <v>0</v>
      </c>
      <c r="CD355" s="14">
        <f>SUMIFS('CAISO Queue Data'!BJ:BJ,'CAISO Queue Data'!$AU:$AU,$B355,'CAISO Queue Data'!$AV:$AV,$C355,'CAISO Queue Data'!$AQ:$AQ,"&lt;="&amp;$BF$2)</f>
        <v>0</v>
      </c>
      <c r="CE355" s="14">
        <f>SUMIFS('CAISO Queue Data'!BK:BK,'CAISO Queue Data'!$AU:$AU,$B355,'CAISO Queue Data'!$AV:$AV,$C355,'CAISO Queue Data'!$AQ:$AQ,"&lt;="&amp;$BF$2)</f>
        <v>0</v>
      </c>
      <c r="CF355" s="14">
        <f>SUMIFS('CAISO Queue Data'!BL:BL,'CAISO Queue Data'!$AU:$AU,$B355,'CAISO Queue Data'!$AV:$AV,$C355,'CAISO Queue Data'!$AQ:$AQ,"&lt;="&amp;$BF$2)</f>
        <v>0</v>
      </c>
      <c r="CG355" s="14">
        <f>SUMIFS('CAISO Queue Data'!BM:BM,'CAISO Queue Data'!$AU:$AU,$B355,'CAISO Queue Data'!$AV:$AV,$C355,'CAISO Queue Data'!$AQ:$AQ,"&lt;="&amp;$BF$2)</f>
        <v>0</v>
      </c>
      <c r="CH355" s="14">
        <f>SUMIFS('CAISO Queue Data'!BN:BN,'CAISO Queue Data'!$AU:$AU,$B355,'CAISO Queue Data'!$AV:$AV,$C355,'CAISO Queue Data'!$AQ:$AQ,"&lt;="&amp;$BF$2)</f>
        <v>0</v>
      </c>
      <c r="CI355" s="14">
        <f>SUMIFS('CAISO Queue Data'!BO:BO,'CAISO Queue Data'!$AU:$AU,$B355,'CAISO Queue Data'!$AV:$AV,$C355,'CAISO Queue Data'!$AQ:$AQ,"&lt;="&amp;$BF$2)</f>
        <v>0</v>
      </c>
      <c r="CJ355" s="14">
        <f>SUMIFS('CAISO Queue Data'!BP:BP,'CAISO Queue Data'!$AU:$AU,$B355,'CAISO Queue Data'!$AV:$AV,$C355,'CAISO Queue Data'!$AQ:$AQ,"&lt;="&amp;$BF$2)</f>
        <v>0</v>
      </c>
      <c r="CK355" s="14">
        <f>SUMIFS('CAISO Queue Data'!BQ:BQ,'CAISO Queue Data'!$AU:$AU,$B355,'CAISO Queue Data'!$AV:$AV,$C355,'CAISO Queue Data'!$AQ:$AQ,"&lt;="&amp;$BF$2)</f>
        <v>0</v>
      </c>
      <c r="CL355" s="14">
        <f>SUMIFS('CAISO Queue Data'!BR:BR,'CAISO Queue Data'!$AU:$AU,$B355,'CAISO Queue Data'!$AV:$AV,$C355,'CAISO Queue Data'!$AQ:$AQ,"&lt;="&amp;$BF$2)</f>
        <v>0</v>
      </c>
      <c r="CM355" s="14">
        <f>SUMIFS('CAISO Queue Data'!BS:BS,'CAISO Queue Data'!$AU:$AU,$B355,'CAISO Queue Data'!$AV:$AV,$C355,'CAISO Queue Data'!$AQ:$AQ,"&lt;="&amp;$BF$2)</f>
        <v>0</v>
      </c>
      <c r="CN355" s="14">
        <f>SUMIFS('CAISO Queue Data'!BT:BT,'CAISO Queue Data'!$AU:$AU,$B355,'CAISO Queue Data'!$AV:$AV,$C355,'CAISO Queue Data'!$AQ:$AQ,"&lt;="&amp;$BF$2)</f>
        <v>0</v>
      </c>
      <c r="CO355" s="14">
        <f>SUMIFS('CAISO Queue Data'!BU:BU,'CAISO Queue Data'!$AU:$AU,$B355,'CAISO Queue Data'!$AV:$AV,$C355,'CAISO Queue Data'!$AQ:$AQ,"&lt;="&amp;$BF$2)</f>
        <v>0</v>
      </c>
      <c r="CQ355" s="14">
        <f>SUMIFS('Cluster 15 Data'!$G:$G,'Cluster 15 Data'!$Q:$Q,$B355,'Cluster 15 Data'!$S:$S,$C355,'Cluster 15 Data'!$E:$E,"Storage")</f>
        <v>123.405</v>
      </c>
      <c r="CR355" s="14">
        <f>SUMIFS('Cluster 15 Data'!$G:$G,'Cluster 15 Data'!$Q:$Q,$B355,'Cluster 15 Data'!$S:$S,$C355,'Cluster 15 Data'!$E:$E,"A-CAES")</f>
        <v>0</v>
      </c>
      <c r="CS355" s="14">
        <f>SUMIFS('Cluster 15 Data'!$G:$G,'Cluster 15 Data'!$Q:$Q,$B355,'Cluster 15 Data'!$S:$S,$C355,'Cluster 15 Data'!$E:$E,"Solar")</f>
        <v>0</v>
      </c>
      <c r="CT355" s="14">
        <f>SUMIFS('Cluster 15 Data'!$G:$G,'Cluster 15 Data'!$Q:$Q,$B355,'Cluster 15 Data'!$S:$S,$C355,'Cluster 15 Data'!$E:$E,"Geothermal")</f>
        <v>0</v>
      </c>
      <c r="CU355" s="14">
        <f>SUMIFS('Cluster 15 Data'!$G:$G,'Cluster 15 Data'!$Q:$Q,$B355,'Cluster 15 Data'!$S:$S,$C355,'Cluster 15 Data'!$E:$E,"Biomass")</f>
        <v>0</v>
      </c>
      <c r="CV355" s="14">
        <f>SUMIFS('Cluster 15 Data'!$G:$G,'Cluster 15 Data'!$Q:$Q,$B355,'Cluster 15 Data'!$S:$S,$C355,'Cluster 15 Data'!$E:$E,"Wind")</f>
        <v>0</v>
      </c>
      <c r="CW355" s="14">
        <f>SUMIFS('Cluster 15 Data'!$G:$G,'Cluster 15 Data'!$Q:$Q,$B355,'Cluster 15 Data'!$S:$S,$C355,'Cluster 15 Data'!$E:$E,"Offshore Wind")</f>
        <v>0</v>
      </c>
      <c r="CX355" s="97">
        <f>SUMIFS('Cluster 15 Data'!$G:$G,'Cluster 15 Data'!$Q:$Q,$B355,'Cluster 15 Data'!$S:$S,$C355,'Cluster 15 Data'!$E:$E,"Storage")</f>
        <v>123.405</v>
      </c>
      <c r="CZ355" s="14">
        <f>SUMIFS('Cluster 15 Data'!$G:$G,'Cluster 15 Data'!$Q:$Q,$B355,'Cluster 15 Data'!$S:$S,$C355,'Cluster 15 Data'!$E:$E,"Storage",'Cluster 15 Data'!$N:$N,"&lt;="&amp;$DA$2)</f>
        <v>123.405</v>
      </c>
      <c r="DA355" s="14">
        <f>SUMIFS('Cluster 15 Data'!$G:$G,'Cluster 15 Data'!$Q:$Q,$B355,'Cluster 15 Data'!$S:$S,$C355,'Cluster 15 Data'!$E:$E,"A-CAES",'Cluster 15 Data'!$N:$N,"&lt;="&amp;$DA$2)</f>
        <v>0</v>
      </c>
      <c r="DB355" s="14">
        <f>SUMIFS('Cluster 15 Data'!$G:$G,'Cluster 15 Data'!$Q:$Q,$B355,'Cluster 15 Data'!$S:$S,$C355,'Cluster 15 Data'!$E:$E,"Solar",'Cluster 15 Data'!$N:$N,"&lt;="&amp;$DA$2)</f>
        <v>0</v>
      </c>
      <c r="DC355" s="14">
        <f>SUMIFS('Cluster 15 Data'!$G:$G,'Cluster 15 Data'!$Q:$Q,$B355,'Cluster 15 Data'!$S:$S,$C355,'Cluster 15 Data'!$E:$E,"Geothermal",'Cluster 15 Data'!$N:$N,"&lt;="&amp;$DA$2)</f>
        <v>0</v>
      </c>
      <c r="DD355" s="14">
        <f>SUMIFS('Cluster 15 Data'!$G:$G,'Cluster 15 Data'!$Q:$Q,$B355,'Cluster 15 Data'!$S:$S,$C355,'Cluster 15 Data'!$E:$E,"Biomass",'Cluster 15 Data'!$N:$N,"&lt;="&amp;$DA$2)</f>
        <v>0</v>
      </c>
      <c r="DE355" s="14">
        <f>SUMIFS('Cluster 15 Data'!$G:$G,'Cluster 15 Data'!$Q:$Q,$B355,'Cluster 15 Data'!$S:$S,$C355,'Cluster 15 Data'!$E:$E,"Wind",'Cluster 15 Data'!$N:$N,"&lt;="&amp;$DA$2)</f>
        <v>0</v>
      </c>
      <c r="DF355" s="14">
        <f>SUMIFS('Cluster 15 Data'!$G:$G,'Cluster 15 Data'!$Q:$Q,$B355,'Cluster 15 Data'!$S:$S,$C355,'Cluster 15 Data'!$E:$E,"Offshore Wind",'Cluster 15 Data'!$N:$N,"&lt;="&amp;$DA$2)</f>
        <v>0</v>
      </c>
      <c r="DG355" s="97">
        <v>0</v>
      </c>
    </row>
    <row r="356" spans="1:111" x14ac:dyDescent="0.2">
      <c r="A356" s="14" t="s">
        <v>57</v>
      </c>
      <c r="B356" s="14" t="s">
        <v>336</v>
      </c>
      <c r="C356" s="14">
        <v>230</v>
      </c>
      <c r="Q356" s="14">
        <f>SUMIFS('CAISO Queue Data'!BJ:BJ,'CAISO Queue Data'!$AU:$AU,$B356,'CAISO Queue Data'!$AV:$AV,$C356,'CAISO Queue Data'!$AG:$AG,"Executed")</f>
        <v>0</v>
      </c>
      <c r="R356" s="14">
        <f>SUMIFS('CAISO Queue Data'!BK:BK,'CAISO Queue Data'!$AU:$AU,$B356,'CAISO Queue Data'!$AV:$AV,$C356,'CAISO Queue Data'!$AG:$AG,"Executed")</f>
        <v>0</v>
      </c>
      <c r="S356" s="14">
        <f>SUMIFS('CAISO Queue Data'!BL:BL,'CAISO Queue Data'!$AU:$AU,$B356,'CAISO Queue Data'!$AV:$AV,$C356,'CAISO Queue Data'!$AG:$AG,"Executed")</f>
        <v>0</v>
      </c>
      <c r="T356" s="14">
        <f>SUMIFS('CAISO Queue Data'!BM:BM,'CAISO Queue Data'!$AU:$AU,$B356,'CAISO Queue Data'!$AV:$AV,$C356,'CAISO Queue Data'!$AG:$AG,"Executed")</f>
        <v>0</v>
      </c>
      <c r="U356" s="14">
        <f>SUMIFS('CAISO Queue Data'!BN:BN,'CAISO Queue Data'!$AU:$AU,$B356,'CAISO Queue Data'!$AV:$AV,$C356,'CAISO Queue Data'!$AG:$AG,"Executed")</f>
        <v>0</v>
      </c>
      <c r="V356" s="14">
        <f>SUMIFS('CAISO Queue Data'!BO:BO,'CAISO Queue Data'!$AU:$AU,$B356,'CAISO Queue Data'!$AV:$AV,$C356,'CAISO Queue Data'!$AG:$AG,"Executed")</f>
        <v>0</v>
      </c>
      <c r="W356" s="14">
        <f>SUMIFS('CAISO Queue Data'!BP:BP,'CAISO Queue Data'!$AU:$AU,$B356,'CAISO Queue Data'!$AV:$AV,$C356,'CAISO Queue Data'!$AG:$AG,"Executed")</f>
        <v>0</v>
      </c>
      <c r="X356" s="14">
        <f>SUMIFS('CAISO Queue Data'!BQ:BQ,'CAISO Queue Data'!$AU:$AU,$B356,'CAISO Queue Data'!$AV:$AV,$C356,'CAISO Queue Data'!$AG:$AG,"Executed")</f>
        <v>0</v>
      </c>
      <c r="Y356" s="14">
        <f>SUMIFS('CAISO Queue Data'!BR:BR,'CAISO Queue Data'!$AU:$AU,$B356,'CAISO Queue Data'!$AV:$AV,$C356,'CAISO Queue Data'!$AG:$AG,"Executed")</f>
        <v>0</v>
      </c>
      <c r="Z356" s="14">
        <f>SUMIFS('CAISO Queue Data'!BS:BS,'CAISO Queue Data'!$AU:$AU,$B356,'CAISO Queue Data'!$AV:$AV,$C356,'CAISO Queue Data'!$AG:$AG,"Executed")</f>
        <v>0</v>
      </c>
      <c r="AA356" s="14">
        <f>SUMIFS('CAISO Queue Data'!BT:BT,'CAISO Queue Data'!$AU:$AU,$B356,'CAISO Queue Data'!$AV:$AV,$C356,'CAISO Queue Data'!$AG:$AG,"Executed")</f>
        <v>0</v>
      </c>
      <c r="AB356" s="14">
        <f>SUMIFS('CAISO Queue Data'!BU:BU,'CAISO Queue Data'!$AU:$AU,$B356,'CAISO Queue Data'!$AV:$AV,$C356,'CAISO Queue Data'!$AG:$AG,"Executed")</f>
        <v>0</v>
      </c>
      <c r="AD356" s="14">
        <f>SUMIFS('CAISO Queue Data'!BJ:BJ,'CAISO Queue Data'!$AU:$AU,$B356,'CAISO Queue Data'!$AV:$AV,$C356,'CAISO Queue Data'!$AF:$AF,"&lt;&gt;"&amp;"")</f>
        <v>0</v>
      </c>
      <c r="AE356" s="14">
        <f>SUMIFS('CAISO Queue Data'!BK:BK,'CAISO Queue Data'!$AU:$AU,$B356,'CAISO Queue Data'!$AV:$AV,$C356,'CAISO Queue Data'!$AF:$AF,"&lt;&gt;"&amp;"")</f>
        <v>0</v>
      </c>
      <c r="AF356" s="14">
        <f>SUMIFS('CAISO Queue Data'!BL:BL,'CAISO Queue Data'!$AU:$AU,$B356,'CAISO Queue Data'!$AV:$AV,$C356,'CAISO Queue Data'!$AF:$AF,"&lt;&gt;"&amp;"")</f>
        <v>0</v>
      </c>
      <c r="AG356" s="14">
        <f>SUMIFS('CAISO Queue Data'!BM:BM,'CAISO Queue Data'!$AU:$AU,$B356,'CAISO Queue Data'!$AV:$AV,$C356,'CAISO Queue Data'!$AF:$AF,"&lt;&gt;"&amp;"")</f>
        <v>0</v>
      </c>
      <c r="AH356" s="14">
        <f>SUMIFS('CAISO Queue Data'!BN:BN,'CAISO Queue Data'!$AU:$AU,$B356,'CAISO Queue Data'!$AV:$AV,$C356,'CAISO Queue Data'!$AF:$AF,"&lt;&gt;"&amp;"")</f>
        <v>0</v>
      </c>
      <c r="AI356" s="14">
        <f>SUMIFS('CAISO Queue Data'!BO:BO,'CAISO Queue Data'!$AU:$AU,$B356,'CAISO Queue Data'!$AV:$AV,$C356,'CAISO Queue Data'!$AF:$AF,"&lt;&gt;"&amp;"")</f>
        <v>0</v>
      </c>
      <c r="AJ356" s="14">
        <f>SUMIFS('CAISO Queue Data'!BP:BP,'CAISO Queue Data'!$AU:$AU,$B356,'CAISO Queue Data'!$AV:$AV,$C356,'CAISO Queue Data'!$AF:$AF,"&lt;&gt;"&amp;"")</f>
        <v>0</v>
      </c>
      <c r="AK356" s="14">
        <f>SUMIFS('CAISO Queue Data'!BQ:BQ,'CAISO Queue Data'!$AU:$AU,$B356,'CAISO Queue Data'!$AV:$AV,$C356,'CAISO Queue Data'!$AF:$AF,"&lt;&gt;"&amp;"")</f>
        <v>0</v>
      </c>
      <c r="AL356" s="14">
        <f>SUMIFS('CAISO Queue Data'!BR:BR,'CAISO Queue Data'!$AU:$AU,$B356,'CAISO Queue Data'!$AV:$AV,$C356,'CAISO Queue Data'!$AF:$AF,"&lt;&gt;"&amp;"")</f>
        <v>0</v>
      </c>
      <c r="AM356" s="14">
        <f>SUMIFS('CAISO Queue Data'!BS:BS,'CAISO Queue Data'!$AU:$AU,$B356,'CAISO Queue Data'!$AV:$AV,$C356,'CAISO Queue Data'!$AF:$AF,"&lt;&gt;"&amp;"")</f>
        <v>0</v>
      </c>
      <c r="AN356" s="14">
        <f>SUMIFS('CAISO Queue Data'!BT:BT,'CAISO Queue Data'!$AU:$AU,$B356,'CAISO Queue Data'!$AV:$AV,$C356,'CAISO Queue Data'!$AF:$AF,"&lt;&gt;"&amp;"")</f>
        <v>0</v>
      </c>
      <c r="AO356" s="14">
        <f>SUMIFS('CAISO Queue Data'!BU:BU,'CAISO Queue Data'!$AU:$AU,$B356,'CAISO Queue Data'!$AV:$AV,$C356,'CAISO Queue Data'!$AF:$AF,"&lt;&gt;"&amp;"")</f>
        <v>0</v>
      </c>
      <c r="AQ356" s="14">
        <f>SUMIFS('CAISO Queue Data'!BJ:BJ,'CAISO Queue Data'!$AU:$AU,$B356,'CAISO Queue Data'!$AV:$AV,$C356)</f>
        <v>0</v>
      </c>
      <c r="AR356" s="14">
        <f>SUMIFS('CAISO Queue Data'!BK:BK,'CAISO Queue Data'!$AU:$AU,$B356,'CAISO Queue Data'!$AV:$AV,$C356)</f>
        <v>0</v>
      </c>
      <c r="AS356" s="14">
        <f>SUMIFS('CAISO Queue Data'!BL:BL,'CAISO Queue Data'!$AU:$AU,$B356,'CAISO Queue Data'!$AV:$AV,$C356)</f>
        <v>0</v>
      </c>
      <c r="AT356" s="14">
        <f>SUMIFS('CAISO Queue Data'!BM:BM,'CAISO Queue Data'!$AU:$AU,$B356,'CAISO Queue Data'!$AV:$AV,$C356)</f>
        <v>0</v>
      </c>
      <c r="AU356" s="14">
        <f>SUMIFS('CAISO Queue Data'!BN:BN,'CAISO Queue Data'!$AU:$AU,$B356,'CAISO Queue Data'!$AV:$AV,$C356)</f>
        <v>0</v>
      </c>
      <c r="AV356" s="14">
        <f>SUMIFS('CAISO Queue Data'!BO:BO,'CAISO Queue Data'!$AU:$AU,$B356,'CAISO Queue Data'!$AV:$AV,$C356)</f>
        <v>0</v>
      </c>
      <c r="AW356" s="14">
        <f>SUMIFS('CAISO Queue Data'!BP:BP,'CAISO Queue Data'!$AU:$AU,$B356,'CAISO Queue Data'!$AV:$AV,$C356)</f>
        <v>0</v>
      </c>
      <c r="AX356" s="14">
        <f>SUMIFS('CAISO Queue Data'!BQ:BQ,'CAISO Queue Data'!$AU:$AU,$B356,'CAISO Queue Data'!$AV:$AV,$C356)</f>
        <v>0</v>
      </c>
      <c r="AY356" s="14">
        <f>SUMIFS('CAISO Queue Data'!BR:BR,'CAISO Queue Data'!$AU:$AU,$B356,'CAISO Queue Data'!$AV:$AV,$C356)</f>
        <v>0</v>
      </c>
      <c r="AZ356" s="14">
        <f>SUMIFS('CAISO Queue Data'!BS:BS,'CAISO Queue Data'!$AU:$AU,$B356,'CAISO Queue Data'!$AV:$AV,$C356)</f>
        <v>0</v>
      </c>
      <c r="BA356" s="14">
        <f>SUMIFS('CAISO Queue Data'!BT:BT,'CAISO Queue Data'!$AU:$AU,$B356,'CAISO Queue Data'!$AV:$AV,$C356)</f>
        <v>0</v>
      </c>
      <c r="BB356" s="14">
        <f>SUMIFS('CAISO Queue Data'!BU:BU,'CAISO Queue Data'!$AU:$AU,$B356,'CAISO Queue Data'!$AV:$AV,$C356)</f>
        <v>0</v>
      </c>
      <c r="BD356" s="14">
        <v>0</v>
      </c>
      <c r="BE356" s="14">
        <v>0</v>
      </c>
      <c r="BF356" s="14">
        <v>0</v>
      </c>
      <c r="BG356" s="14">
        <v>0</v>
      </c>
      <c r="BH356" s="14">
        <v>0</v>
      </c>
      <c r="BI356" s="14">
        <v>0</v>
      </c>
      <c r="BJ356" s="14">
        <v>0</v>
      </c>
      <c r="BK356" s="14">
        <v>0</v>
      </c>
      <c r="BL356" s="14">
        <v>0</v>
      </c>
      <c r="BM356" s="14">
        <v>0</v>
      </c>
      <c r="BN356" s="14">
        <v>0</v>
      </c>
      <c r="BO356" s="14">
        <v>0</v>
      </c>
      <c r="BQ356" s="14">
        <f>SUMIFS('CAISO Queue Data'!BJ:BJ,'CAISO Queue Data'!$AU:$AU,$B356,'CAISO Queue Data'!$AV:$AV,$C356,'CAISO Queue Data'!$AF:$AF,"&lt;&gt;"&amp;"",'CAISO Queue Data'!$AQ:$AQ,"&lt;="&amp;$BF$2)</f>
        <v>0</v>
      </c>
      <c r="BR356" s="14">
        <f>SUMIFS('CAISO Queue Data'!BK:BK,'CAISO Queue Data'!$AU:$AU,$B356,'CAISO Queue Data'!$AV:$AV,$C356,'CAISO Queue Data'!$AF:$AF,"&lt;&gt;"&amp;"",'CAISO Queue Data'!$AQ:$AQ,"&lt;="&amp;$BF$2)</f>
        <v>0</v>
      </c>
      <c r="BS356" s="14">
        <f>SUMIFS('CAISO Queue Data'!BL:BL,'CAISO Queue Data'!$AU:$AU,$B356,'CAISO Queue Data'!$AV:$AV,$C356,'CAISO Queue Data'!$AF:$AF,"&lt;&gt;"&amp;"",'CAISO Queue Data'!$AQ:$AQ,"&lt;="&amp;$BF$2)</f>
        <v>0</v>
      </c>
      <c r="BT356" s="14">
        <f>SUMIFS('CAISO Queue Data'!BM:BM,'CAISO Queue Data'!$AU:$AU,$B356,'CAISO Queue Data'!$AV:$AV,$C356,'CAISO Queue Data'!$AF:$AF,"&lt;&gt;"&amp;"",'CAISO Queue Data'!$AQ:$AQ,"&lt;="&amp;$BF$2)</f>
        <v>0</v>
      </c>
      <c r="BU356" s="14">
        <f>SUMIFS('CAISO Queue Data'!BN:BN,'CAISO Queue Data'!$AU:$AU,$B356,'CAISO Queue Data'!$AV:$AV,$C356,'CAISO Queue Data'!$AF:$AF,"&lt;&gt;"&amp;"",'CAISO Queue Data'!$AQ:$AQ,"&lt;="&amp;$BF$2)</f>
        <v>0</v>
      </c>
      <c r="BV356" s="14">
        <f>SUMIFS('CAISO Queue Data'!BO:BO,'CAISO Queue Data'!$AU:$AU,$B356,'CAISO Queue Data'!$AV:$AV,$C356,'CAISO Queue Data'!$AF:$AF,"&lt;&gt;"&amp;"",'CAISO Queue Data'!$AQ:$AQ,"&lt;="&amp;$BF$2)</f>
        <v>0</v>
      </c>
      <c r="BW356" s="14">
        <f>SUMIFS('CAISO Queue Data'!BP:BP,'CAISO Queue Data'!$AU:$AU,$B356,'CAISO Queue Data'!$AV:$AV,$C356,'CAISO Queue Data'!$AF:$AF,"&lt;&gt;"&amp;"",'CAISO Queue Data'!$AQ:$AQ,"&lt;="&amp;$BF$2)</f>
        <v>0</v>
      </c>
      <c r="BX356" s="14">
        <f>SUMIFS('CAISO Queue Data'!BQ:BQ,'CAISO Queue Data'!$AU:$AU,$B356,'CAISO Queue Data'!$AV:$AV,$C356,'CAISO Queue Data'!$AF:$AF,"&lt;&gt;"&amp;"",'CAISO Queue Data'!$AQ:$AQ,"&lt;="&amp;$BF$2)</f>
        <v>0</v>
      </c>
      <c r="BY356" s="14">
        <f>SUMIFS('CAISO Queue Data'!BR:BR,'CAISO Queue Data'!$AU:$AU,$B356,'CAISO Queue Data'!$AV:$AV,$C356,'CAISO Queue Data'!$AF:$AF,"&lt;&gt;"&amp;"",'CAISO Queue Data'!$AQ:$AQ,"&lt;="&amp;$BF$2)</f>
        <v>0</v>
      </c>
      <c r="BZ356" s="14">
        <f>SUMIFS('CAISO Queue Data'!BS:BS,'CAISO Queue Data'!$AU:$AU,$B356,'CAISO Queue Data'!$AV:$AV,$C356,'CAISO Queue Data'!$AF:$AF,"&lt;&gt;"&amp;"",'CAISO Queue Data'!$AQ:$AQ,"&lt;="&amp;$BF$2)</f>
        <v>0</v>
      </c>
      <c r="CA356" s="14">
        <f>SUMIFS('CAISO Queue Data'!BT:BT,'CAISO Queue Data'!$AU:$AU,$B356,'CAISO Queue Data'!$AV:$AV,$C356,'CAISO Queue Data'!$AF:$AF,"&lt;&gt;"&amp;"",'CAISO Queue Data'!$AQ:$AQ,"&lt;="&amp;$BF$2)</f>
        <v>0</v>
      </c>
      <c r="CB356" s="14">
        <f>SUMIFS('CAISO Queue Data'!BU:BU,'CAISO Queue Data'!$AU:$AU,$B356,'CAISO Queue Data'!$AV:$AV,$C356,'CAISO Queue Data'!$AF:$AF,"&lt;&gt;"&amp;"",'CAISO Queue Data'!$AQ:$AQ,"&lt;="&amp;$BF$2)</f>
        <v>0</v>
      </c>
      <c r="CD356" s="14">
        <f>SUMIFS('CAISO Queue Data'!BJ:BJ,'CAISO Queue Data'!$AU:$AU,$B356,'CAISO Queue Data'!$AV:$AV,$C356,'CAISO Queue Data'!$AQ:$AQ,"&lt;="&amp;$BF$2)</f>
        <v>0</v>
      </c>
      <c r="CE356" s="14">
        <f>SUMIFS('CAISO Queue Data'!BK:BK,'CAISO Queue Data'!$AU:$AU,$B356,'CAISO Queue Data'!$AV:$AV,$C356,'CAISO Queue Data'!$AQ:$AQ,"&lt;="&amp;$BF$2)</f>
        <v>0</v>
      </c>
      <c r="CF356" s="14">
        <f>SUMIFS('CAISO Queue Data'!BL:BL,'CAISO Queue Data'!$AU:$AU,$B356,'CAISO Queue Data'!$AV:$AV,$C356,'CAISO Queue Data'!$AQ:$AQ,"&lt;="&amp;$BF$2)</f>
        <v>0</v>
      </c>
      <c r="CG356" s="14">
        <f>SUMIFS('CAISO Queue Data'!BM:BM,'CAISO Queue Data'!$AU:$AU,$B356,'CAISO Queue Data'!$AV:$AV,$C356,'CAISO Queue Data'!$AQ:$AQ,"&lt;="&amp;$BF$2)</f>
        <v>0</v>
      </c>
      <c r="CH356" s="14">
        <f>SUMIFS('CAISO Queue Data'!BN:BN,'CAISO Queue Data'!$AU:$AU,$B356,'CAISO Queue Data'!$AV:$AV,$C356,'CAISO Queue Data'!$AQ:$AQ,"&lt;="&amp;$BF$2)</f>
        <v>0</v>
      </c>
      <c r="CI356" s="14">
        <f>SUMIFS('CAISO Queue Data'!BO:BO,'CAISO Queue Data'!$AU:$AU,$B356,'CAISO Queue Data'!$AV:$AV,$C356,'CAISO Queue Data'!$AQ:$AQ,"&lt;="&amp;$BF$2)</f>
        <v>0</v>
      </c>
      <c r="CJ356" s="14">
        <f>SUMIFS('CAISO Queue Data'!BP:BP,'CAISO Queue Data'!$AU:$AU,$B356,'CAISO Queue Data'!$AV:$AV,$C356,'CAISO Queue Data'!$AQ:$AQ,"&lt;="&amp;$BF$2)</f>
        <v>0</v>
      </c>
      <c r="CK356" s="14">
        <f>SUMIFS('CAISO Queue Data'!BQ:BQ,'CAISO Queue Data'!$AU:$AU,$B356,'CAISO Queue Data'!$AV:$AV,$C356,'CAISO Queue Data'!$AQ:$AQ,"&lt;="&amp;$BF$2)</f>
        <v>0</v>
      </c>
      <c r="CL356" s="14">
        <f>SUMIFS('CAISO Queue Data'!BR:BR,'CAISO Queue Data'!$AU:$AU,$B356,'CAISO Queue Data'!$AV:$AV,$C356,'CAISO Queue Data'!$AQ:$AQ,"&lt;="&amp;$BF$2)</f>
        <v>0</v>
      </c>
      <c r="CM356" s="14">
        <f>SUMIFS('CAISO Queue Data'!BS:BS,'CAISO Queue Data'!$AU:$AU,$B356,'CAISO Queue Data'!$AV:$AV,$C356,'CAISO Queue Data'!$AQ:$AQ,"&lt;="&amp;$BF$2)</f>
        <v>0</v>
      </c>
      <c r="CN356" s="14">
        <f>SUMIFS('CAISO Queue Data'!BT:BT,'CAISO Queue Data'!$AU:$AU,$B356,'CAISO Queue Data'!$AV:$AV,$C356,'CAISO Queue Data'!$AQ:$AQ,"&lt;="&amp;$BF$2)</f>
        <v>0</v>
      </c>
      <c r="CO356" s="14">
        <f>SUMIFS('CAISO Queue Data'!BU:BU,'CAISO Queue Data'!$AU:$AU,$B356,'CAISO Queue Data'!$AV:$AV,$C356,'CAISO Queue Data'!$AQ:$AQ,"&lt;="&amp;$BF$2)</f>
        <v>0</v>
      </c>
      <c r="CQ356" s="14">
        <f>SUMIFS('Cluster 15 Data'!$G:$G,'Cluster 15 Data'!$Q:$Q,$B356,'Cluster 15 Data'!$S:$S,$C356,'Cluster 15 Data'!$E:$E,"Storage")</f>
        <v>0</v>
      </c>
      <c r="CR356" s="14">
        <f>SUMIFS('Cluster 15 Data'!$G:$G,'Cluster 15 Data'!$Q:$Q,$B356,'Cluster 15 Data'!$S:$S,$C356,'Cluster 15 Data'!$E:$E,"A-CAES")</f>
        <v>0</v>
      </c>
      <c r="CS356" s="14">
        <f>SUMIFS('Cluster 15 Data'!$G:$G,'Cluster 15 Data'!$Q:$Q,$B356,'Cluster 15 Data'!$S:$S,$C356,'Cluster 15 Data'!$E:$E,"Solar")</f>
        <v>0</v>
      </c>
      <c r="CT356" s="14">
        <f>SUMIFS('Cluster 15 Data'!$G:$G,'Cluster 15 Data'!$Q:$Q,$B356,'Cluster 15 Data'!$S:$S,$C356,'Cluster 15 Data'!$E:$E,"Geothermal")</f>
        <v>0</v>
      </c>
      <c r="CU356" s="14">
        <f>SUMIFS('Cluster 15 Data'!$G:$G,'Cluster 15 Data'!$Q:$Q,$B356,'Cluster 15 Data'!$S:$S,$C356,'Cluster 15 Data'!$E:$E,"Biomass")</f>
        <v>0</v>
      </c>
      <c r="CV356" s="14">
        <f>SUMIFS('Cluster 15 Data'!$G:$G,'Cluster 15 Data'!$Q:$Q,$B356,'Cluster 15 Data'!$S:$S,$C356,'Cluster 15 Data'!$E:$E,"Wind")</f>
        <v>0</v>
      </c>
      <c r="CW356" s="14">
        <f>SUMIFS('Cluster 15 Data'!$G:$G,'Cluster 15 Data'!$Q:$Q,$B356,'Cluster 15 Data'!$S:$S,$C356,'Cluster 15 Data'!$E:$E,"Offshore Wind")</f>
        <v>0</v>
      </c>
      <c r="CX356" s="97">
        <f>SUMIFS('Cluster 15 Data'!$G:$G,'Cluster 15 Data'!$Q:$Q,$B356,'Cluster 15 Data'!$S:$S,$C356,'Cluster 15 Data'!$E:$E,"Storage")</f>
        <v>0</v>
      </c>
      <c r="CZ356" s="14">
        <f>SUMIFS('Cluster 15 Data'!$G:$G,'Cluster 15 Data'!$Q:$Q,$B356,'Cluster 15 Data'!$S:$S,$C356,'Cluster 15 Data'!$E:$E,"Storage",'Cluster 15 Data'!$N:$N,"&lt;="&amp;$DA$2)</f>
        <v>0</v>
      </c>
      <c r="DA356" s="14">
        <f>SUMIFS('Cluster 15 Data'!$G:$G,'Cluster 15 Data'!$Q:$Q,$B356,'Cluster 15 Data'!$S:$S,$C356,'Cluster 15 Data'!$E:$E,"A-CAES",'Cluster 15 Data'!$N:$N,"&lt;="&amp;$DA$2)</f>
        <v>0</v>
      </c>
      <c r="DB356" s="14">
        <f>SUMIFS('Cluster 15 Data'!$G:$G,'Cluster 15 Data'!$Q:$Q,$B356,'Cluster 15 Data'!$S:$S,$C356,'Cluster 15 Data'!$E:$E,"Solar",'Cluster 15 Data'!$N:$N,"&lt;="&amp;$DA$2)</f>
        <v>0</v>
      </c>
      <c r="DC356" s="14">
        <f>SUMIFS('Cluster 15 Data'!$G:$G,'Cluster 15 Data'!$Q:$Q,$B356,'Cluster 15 Data'!$S:$S,$C356,'Cluster 15 Data'!$E:$E,"Geothermal",'Cluster 15 Data'!$N:$N,"&lt;="&amp;$DA$2)</f>
        <v>0</v>
      </c>
      <c r="DD356" s="14">
        <f>SUMIFS('Cluster 15 Data'!$G:$G,'Cluster 15 Data'!$Q:$Q,$B356,'Cluster 15 Data'!$S:$S,$C356,'Cluster 15 Data'!$E:$E,"Biomass",'Cluster 15 Data'!$N:$N,"&lt;="&amp;$DA$2)</f>
        <v>0</v>
      </c>
      <c r="DE356" s="14">
        <f>SUMIFS('Cluster 15 Data'!$G:$G,'Cluster 15 Data'!$Q:$Q,$B356,'Cluster 15 Data'!$S:$S,$C356,'Cluster 15 Data'!$E:$E,"Wind",'Cluster 15 Data'!$N:$N,"&lt;="&amp;$DA$2)</f>
        <v>0</v>
      </c>
      <c r="DF356" s="14">
        <f>SUMIFS('Cluster 15 Data'!$G:$G,'Cluster 15 Data'!$Q:$Q,$B356,'Cluster 15 Data'!$S:$S,$C356,'Cluster 15 Data'!$E:$E,"Offshore Wind",'Cluster 15 Data'!$N:$N,"&lt;="&amp;$DA$2)</f>
        <v>0</v>
      </c>
      <c r="DG356" s="97">
        <v>0</v>
      </c>
    </row>
    <row r="357" spans="1:111" x14ac:dyDescent="0.2">
      <c r="A357" s="14" t="s">
        <v>57</v>
      </c>
      <c r="B357" s="14" t="s">
        <v>336</v>
      </c>
      <c r="C357" s="14">
        <v>115</v>
      </c>
      <c r="Q357" s="14">
        <f>SUMIFS('CAISO Queue Data'!BJ:BJ,'CAISO Queue Data'!$AU:$AU,$B357,'CAISO Queue Data'!$AV:$AV,$C357,'CAISO Queue Data'!$AG:$AG,"Executed")</f>
        <v>62</v>
      </c>
      <c r="R357" s="14">
        <f>SUMIFS('CAISO Queue Data'!BK:BK,'CAISO Queue Data'!$AU:$AU,$B357,'CAISO Queue Data'!$AV:$AV,$C357,'CAISO Queue Data'!$AG:$AG,"Executed")</f>
        <v>62</v>
      </c>
      <c r="S357" s="14">
        <f>SUMIFS('CAISO Queue Data'!BL:BL,'CAISO Queue Data'!$AU:$AU,$B357,'CAISO Queue Data'!$AV:$AV,$C357,'CAISO Queue Data'!$AG:$AG,"Executed")</f>
        <v>0</v>
      </c>
      <c r="T357" s="14">
        <f>SUMIFS('CAISO Queue Data'!BM:BM,'CAISO Queue Data'!$AU:$AU,$B357,'CAISO Queue Data'!$AV:$AV,$C357,'CAISO Queue Data'!$AG:$AG,"Executed")</f>
        <v>0</v>
      </c>
      <c r="U357" s="14">
        <f>SUMIFS('CAISO Queue Data'!BN:BN,'CAISO Queue Data'!$AU:$AU,$B357,'CAISO Queue Data'!$AV:$AV,$C357,'CAISO Queue Data'!$AG:$AG,"Executed")</f>
        <v>0</v>
      </c>
      <c r="V357" s="14">
        <f>SUMIFS('CAISO Queue Data'!BO:BO,'CAISO Queue Data'!$AU:$AU,$B357,'CAISO Queue Data'!$AV:$AV,$C357,'CAISO Queue Data'!$AG:$AG,"Executed")</f>
        <v>0</v>
      </c>
      <c r="W357" s="14">
        <f>SUMIFS('CAISO Queue Data'!BP:BP,'CAISO Queue Data'!$AU:$AU,$B357,'CAISO Queue Data'!$AV:$AV,$C357,'CAISO Queue Data'!$AG:$AG,"Executed")</f>
        <v>0</v>
      </c>
      <c r="X357" s="14">
        <f>SUMIFS('CAISO Queue Data'!BQ:BQ,'CAISO Queue Data'!$AU:$AU,$B357,'CAISO Queue Data'!$AV:$AV,$C357,'CAISO Queue Data'!$AG:$AG,"Executed")</f>
        <v>0</v>
      </c>
      <c r="Y357" s="14">
        <f>SUMIFS('CAISO Queue Data'!BR:BR,'CAISO Queue Data'!$AU:$AU,$B357,'CAISO Queue Data'!$AV:$AV,$C357,'CAISO Queue Data'!$AG:$AG,"Executed")</f>
        <v>0</v>
      </c>
      <c r="Z357" s="14">
        <f>SUMIFS('CAISO Queue Data'!BS:BS,'CAISO Queue Data'!$AU:$AU,$B357,'CAISO Queue Data'!$AV:$AV,$C357,'CAISO Queue Data'!$AG:$AG,"Executed")</f>
        <v>0</v>
      </c>
      <c r="AA357" s="14">
        <f>SUMIFS('CAISO Queue Data'!BT:BT,'CAISO Queue Data'!$AU:$AU,$B357,'CAISO Queue Data'!$AV:$AV,$C357,'CAISO Queue Data'!$AG:$AG,"Executed")</f>
        <v>0</v>
      </c>
      <c r="AB357" s="14">
        <f>SUMIFS('CAISO Queue Data'!BU:BU,'CAISO Queue Data'!$AU:$AU,$B357,'CAISO Queue Data'!$AV:$AV,$C357,'CAISO Queue Data'!$AG:$AG,"Executed")</f>
        <v>0</v>
      </c>
      <c r="AD357" s="14">
        <f>SUMIFS('CAISO Queue Data'!BJ:BJ,'CAISO Queue Data'!$AU:$AU,$B357,'CAISO Queue Data'!$AV:$AV,$C357,'CAISO Queue Data'!$AF:$AF,"&lt;&gt;"&amp;"")</f>
        <v>312</v>
      </c>
      <c r="AE357" s="14">
        <f>SUMIFS('CAISO Queue Data'!BK:BK,'CAISO Queue Data'!$AU:$AU,$B357,'CAISO Queue Data'!$AV:$AV,$C357,'CAISO Queue Data'!$AF:$AF,"&lt;&gt;"&amp;"")</f>
        <v>312</v>
      </c>
      <c r="AF357" s="14">
        <f>SUMIFS('CAISO Queue Data'!BL:BL,'CAISO Queue Data'!$AU:$AU,$B357,'CAISO Queue Data'!$AV:$AV,$C357,'CAISO Queue Data'!$AF:$AF,"&lt;&gt;"&amp;"")</f>
        <v>0</v>
      </c>
      <c r="AG357" s="14">
        <f>SUMIFS('CAISO Queue Data'!BM:BM,'CAISO Queue Data'!$AU:$AU,$B357,'CAISO Queue Data'!$AV:$AV,$C357,'CAISO Queue Data'!$AF:$AF,"&lt;&gt;"&amp;"")</f>
        <v>0</v>
      </c>
      <c r="AH357" s="14">
        <f>SUMIFS('CAISO Queue Data'!BN:BN,'CAISO Queue Data'!$AU:$AU,$B357,'CAISO Queue Data'!$AV:$AV,$C357,'CAISO Queue Data'!$AF:$AF,"&lt;&gt;"&amp;"")</f>
        <v>0</v>
      </c>
      <c r="AI357" s="14">
        <f>SUMIFS('CAISO Queue Data'!BO:BO,'CAISO Queue Data'!$AU:$AU,$B357,'CAISO Queue Data'!$AV:$AV,$C357,'CAISO Queue Data'!$AF:$AF,"&lt;&gt;"&amp;"")</f>
        <v>0</v>
      </c>
      <c r="AJ357" s="14">
        <f>SUMIFS('CAISO Queue Data'!BP:BP,'CAISO Queue Data'!$AU:$AU,$B357,'CAISO Queue Data'!$AV:$AV,$C357,'CAISO Queue Data'!$AF:$AF,"&lt;&gt;"&amp;"")</f>
        <v>0</v>
      </c>
      <c r="AK357" s="14">
        <f>SUMIFS('CAISO Queue Data'!BQ:BQ,'CAISO Queue Data'!$AU:$AU,$B357,'CAISO Queue Data'!$AV:$AV,$C357,'CAISO Queue Data'!$AF:$AF,"&lt;&gt;"&amp;"")</f>
        <v>0</v>
      </c>
      <c r="AL357" s="14">
        <f>SUMIFS('CAISO Queue Data'!BR:BR,'CAISO Queue Data'!$AU:$AU,$B357,'CAISO Queue Data'!$AV:$AV,$C357,'CAISO Queue Data'!$AF:$AF,"&lt;&gt;"&amp;"")</f>
        <v>0</v>
      </c>
      <c r="AM357" s="14">
        <f>SUMIFS('CAISO Queue Data'!BS:BS,'CAISO Queue Data'!$AU:$AU,$B357,'CAISO Queue Data'!$AV:$AV,$C357,'CAISO Queue Data'!$AF:$AF,"&lt;&gt;"&amp;"")</f>
        <v>0</v>
      </c>
      <c r="AN357" s="14">
        <f>SUMIFS('CAISO Queue Data'!BT:BT,'CAISO Queue Data'!$AU:$AU,$B357,'CAISO Queue Data'!$AV:$AV,$C357,'CAISO Queue Data'!$AF:$AF,"&lt;&gt;"&amp;"")</f>
        <v>0</v>
      </c>
      <c r="AO357" s="14">
        <f>SUMIFS('CAISO Queue Data'!BU:BU,'CAISO Queue Data'!$AU:$AU,$B357,'CAISO Queue Data'!$AV:$AV,$C357,'CAISO Queue Data'!$AF:$AF,"&lt;&gt;"&amp;"")</f>
        <v>0</v>
      </c>
      <c r="AQ357" s="14">
        <f>SUMIFS('CAISO Queue Data'!BJ:BJ,'CAISO Queue Data'!$AU:$AU,$B357,'CAISO Queue Data'!$AV:$AV,$C357)</f>
        <v>312</v>
      </c>
      <c r="AR357" s="14">
        <f>SUMIFS('CAISO Queue Data'!BK:BK,'CAISO Queue Data'!$AU:$AU,$B357,'CAISO Queue Data'!$AV:$AV,$C357)</f>
        <v>312</v>
      </c>
      <c r="AS357" s="14">
        <f>SUMIFS('CAISO Queue Data'!BL:BL,'CAISO Queue Data'!$AU:$AU,$B357,'CAISO Queue Data'!$AV:$AV,$C357)</f>
        <v>0</v>
      </c>
      <c r="AT357" s="14">
        <f>SUMIFS('CAISO Queue Data'!BM:BM,'CAISO Queue Data'!$AU:$AU,$B357,'CAISO Queue Data'!$AV:$AV,$C357)</f>
        <v>0</v>
      </c>
      <c r="AU357" s="14">
        <f>SUMIFS('CAISO Queue Data'!BN:BN,'CAISO Queue Data'!$AU:$AU,$B357,'CAISO Queue Data'!$AV:$AV,$C357)</f>
        <v>0</v>
      </c>
      <c r="AV357" s="14">
        <f>SUMIFS('CAISO Queue Data'!BO:BO,'CAISO Queue Data'!$AU:$AU,$B357,'CAISO Queue Data'!$AV:$AV,$C357)</f>
        <v>0</v>
      </c>
      <c r="AW357" s="14">
        <f>SUMIFS('CAISO Queue Data'!BP:BP,'CAISO Queue Data'!$AU:$AU,$B357,'CAISO Queue Data'!$AV:$AV,$C357)</f>
        <v>0</v>
      </c>
      <c r="AX357" s="14">
        <f>SUMIFS('CAISO Queue Data'!BQ:BQ,'CAISO Queue Data'!$AU:$AU,$B357,'CAISO Queue Data'!$AV:$AV,$C357)</f>
        <v>0</v>
      </c>
      <c r="AY357" s="14">
        <f>SUMIFS('CAISO Queue Data'!BR:BR,'CAISO Queue Data'!$AU:$AU,$B357,'CAISO Queue Data'!$AV:$AV,$C357)</f>
        <v>0</v>
      </c>
      <c r="AZ357" s="14">
        <f>SUMIFS('CAISO Queue Data'!BS:BS,'CAISO Queue Data'!$AU:$AU,$B357,'CAISO Queue Data'!$AV:$AV,$C357)</f>
        <v>0</v>
      </c>
      <c r="BA357" s="14">
        <f>SUMIFS('CAISO Queue Data'!BT:BT,'CAISO Queue Data'!$AU:$AU,$B357,'CAISO Queue Data'!$AV:$AV,$C357)</f>
        <v>0</v>
      </c>
      <c r="BB357" s="14">
        <f>SUMIFS('CAISO Queue Data'!BU:BU,'CAISO Queue Data'!$AU:$AU,$B357,'CAISO Queue Data'!$AV:$AV,$C357)</f>
        <v>0</v>
      </c>
      <c r="BD357" s="14">
        <v>62</v>
      </c>
      <c r="BE357" s="14">
        <v>62</v>
      </c>
      <c r="BF357" s="14">
        <v>0</v>
      </c>
      <c r="BG357" s="14">
        <v>0</v>
      </c>
      <c r="BH357" s="14">
        <v>0</v>
      </c>
      <c r="BI357" s="14">
        <v>0</v>
      </c>
      <c r="BJ357" s="14">
        <v>0</v>
      </c>
      <c r="BK357" s="14">
        <v>0</v>
      </c>
      <c r="BL357" s="14">
        <v>0</v>
      </c>
      <c r="BM357" s="14">
        <v>0</v>
      </c>
      <c r="BN357" s="14">
        <v>0</v>
      </c>
      <c r="BO357" s="14">
        <v>0</v>
      </c>
      <c r="BQ357" s="14">
        <f>SUMIFS('CAISO Queue Data'!BJ:BJ,'CAISO Queue Data'!$AU:$AU,$B357,'CAISO Queue Data'!$AV:$AV,$C357,'CAISO Queue Data'!$AF:$AF,"&lt;&gt;"&amp;"",'CAISO Queue Data'!$AQ:$AQ,"&lt;="&amp;$BF$2)</f>
        <v>62</v>
      </c>
      <c r="BR357" s="14">
        <f>SUMIFS('CAISO Queue Data'!BK:BK,'CAISO Queue Data'!$AU:$AU,$B357,'CAISO Queue Data'!$AV:$AV,$C357,'CAISO Queue Data'!$AF:$AF,"&lt;&gt;"&amp;"",'CAISO Queue Data'!$AQ:$AQ,"&lt;="&amp;$BF$2)</f>
        <v>62</v>
      </c>
      <c r="BS357" s="14">
        <f>SUMIFS('CAISO Queue Data'!BL:BL,'CAISO Queue Data'!$AU:$AU,$B357,'CAISO Queue Data'!$AV:$AV,$C357,'CAISO Queue Data'!$AF:$AF,"&lt;&gt;"&amp;"",'CAISO Queue Data'!$AQ:$AQ,"&lt;="&amp;$BF$2)</f>
        <v>0</v>
      </c>
      <c r="BT357" s="14">
        <f>SUMIFS('CAISO Queue Data'!BM:BM,'CAISO Queue Data'!$AU:$AU,$B357,'CAISO Queue Data'!$AV:$AV,$C357,'CAISO Queue Data'!$AF:$AF,"&lt;&gt;"&amp;"",'CAISO Queue Data'!$AQ:$AQ,"&lt;="&amp;$BF$2)</f>
        <v>0</v>
      </c>
      <c r="BU357" s="14">
        <f>SUMIFS('CAISO Queue Data'!BN:BN,'CAISO Queue Data'!$AU:$AU,$B357,'CAISO Queue Data'!$AV:$AV,$C357,'CAISO Queue Data'!$AF:$AF,"&lt;&gt;"&amp;"",'CAISO Queue Data'!$AQ:$AQ,"&lt;="&amp;$BF$2)</f>
        <v>0</v>
      </c>
      <c r="BV357" s="14">
        <f>SUMIFS('CAISO Queue Data'!BO:BO,'CAISO Queue Data'!$AU:$AU,$B357,'CAISO Queue Data'!$AV:$AV,$C357,'CAISO Queue Data'!$AF:$AF,"&lt;&gt;"&amp;"",'CAISO Queue Data'!$AQ:$AQ,"&lt;="&amp;$BF$2)</f>
        <v>0</v>
      </c>
      <c r="BW357" s="14">
        <f>SUMIFS('CAISO Queue Data'!BP:BP,'CAISO Queue Data'!$AU:$AU,$B357,'CAISO Queue Data'!$AV:$AV,$C357,'CAISO Queue Data'!$AF:$AF,"&lt;&gt;"&amp;"",'CAISO Queue Data'!$AQ:$AQ,"&lt;="&amp;$BF$2)</f>
        <v>0</v>
      </c>
      <c r="BX357" s="14">
        <f>SUMIFS('CAISO Queue Data'!BQ:BQ,'CAISO Queue Data'!$AU:$AU,$B357,'CAISO Queue Data'!$AV:$AV,$C357,'CAISO Queue Data'!$AF:$AF,"&lt;&gt;"&amp;"",'CAISO Queue Data'!$AQ:$AQ,"&lt;="&amp;$BF$2)</f>
        <v>0</v>
      </c>
      <c r="BY357" s="14">
        <f>SUMIFS('CAISO Queue Data'!BR:BR,'CAISO Queue Data'!$AU:$AU,$B357,'CAISO Queue Data'!$AV:$AV,$C357,'CAISO Queue Data'!$AF:$AF,"&lt;&gt;"&amp;"",'CAISO Queue Data'!$AQ:$AQ,"&lt;="&amp;$BF$2)</f>
        <v>0</v>
      </c>
      <c r="BZ357" s="14">
        <f>SUMIFS('CAISO Queue Data'!BS:BS,'CAISO Queue Data'!$AU:$AU,$B357,'CAISO Queue Data'!$AV:$AV,$C357,'CAISO Queue Data'!$AF:$AF,"&lt;&gt;"&amp;"",'CAISO Queue Data'!$AQ:$AQ,"&lt;="&amp;$BF$2)</f>
        <v>0</v>
      </c>
      <c r="CA357" s="14">
        <f>SUMIFS('CAISO Queue Data'!BT:BT,'CAISO Queue Data'!$AU:$AU,$B357,'CAISO Queue Data'!$AV:$AV,$C357,'CAISO Queue Data'!$AF:$AF,"&lt;&gt;"&amp;"",'CAISO Queue Data'!$AQ:$AQ,"&lt;="&amp;$BF$2)</f>
        <v>0</v>
      </c>
      <c r="CB357" s="14">
        <f>SUMIFS('CAISO Queue Data'!BU:BU,'CAISO Queue Data'!$AU:$AU,$B357,'CAISO Queue Data'!$AV:$AV,$C357,'CAISO Queue Data'!$AF:$AF,"&lt;&gt;"&amp;"",'CAISO Queue Data'!$AQ:$AQ,"&lt;="&amp;$BF$2)</f>
        <v>0</v>
      </c>
      <c r="CD357" s="14">
        <f>SUMIFS('CAISO Queue Data'!BJ:BJ,'CAISO Queue Data'!$AU:$AU,$B357,'CAISO Queue Data'!$AV:$AV,$C357,'CAISO Queue Data'!$AQ:$AQ,"&lt;="&amp;$BF$2)</f>
        <v>62</v>
      </c>
      <c r="CE357" s="14">
        <f>SUMIFS('CAISO Queue Data'!BK:BK,'CAISO Queue Data'!$AU:$AU,$B357,'CAISO Queue Data'!$AV:$AV,$C357,'CAISO Queue Data'!$AQ:$AQ,"&lt;="&amp;$BF$2)</f>
        <v>62</v>
      </c>
      <c r="CF357" s="14">
        <f>SUMIFS('CAISO Queue Data'!BL:BL,'CAISO Queue Data'!$AU:$AU,$B357,'CAISO Queue Data'!$AV:$AV,$C357,'CAISO Queue Data'!$AQ:$AQ,"&lt;="&amp;$BF$2)</f>
        <v>0</v>
      </c>
      <c r="CG357" s="14">
        <f>SUMIFS('CAISO Queue Data'!BM:BM,'CAISO Queue Data'!$AU:$AU,$B357,'CAISO Queue Data'!$AV:$AV,$C357,'CAISO Queue Data'!$AQ:$AQ,"&lt;="&amp;$BF$2)</f>
        <v>0</v>
      </c>
      <c r="CH357" s="14">
        <f>SUMIFS('CAISO Queue Data'!BN:BN,'CAISO Queue Data'!$AU:$AU,$B357,'CAISO Queue Data'!$AV:$AV,$C357,'CAISO Queue Data'!$AQ:$AQ,"&lt;="&amp;$BF$2)</f>
        <v>0</v>
      </c>
      <c r="CI357" s="14">
        <f>SUMIFS('CAISO Queue Data'!BO:BO,'CAISO Queue Data'!$AU:$AU,$B357,'CAISO Queue Data'!$AV:$AV,$C357,'CAISO Queue Data'!$AQ:$AQ,"&lt;="&amp;$BF$2)</f>
        <v>0</v>
      </c>
      <c r="CJ357" s="14">
        <f>SUMIFS('CAISO Queue Data'!BP:BP,'CAISO Queue Data'!$AU:$AU,$B357,'CAISO Queue Data'!$AV:$AV,$C357,'CAISO Queue Data'!$AQ:$AQ,"&lt;="&amp;$BF$2)</f>
        <v>0</v>
      </c>
      <c r="CK357" s="14">
        <f>SUMIFS('CAISO Queue Data'!BQ:BQ,'CAISO Queue Data'!$AU:$AU,$B357,'CAISO Queue Data'!$AV:$AV,$C357,'CAISO Queue Data'!$AQ:$AQ,"&lt;="&amp;$BF$2)</f>
        <v>0</v>
      </c>
      <c r="CL357" s="14">
        <f>SUMIFS('CAISO Queue Data'!BR:BR,'CAISO Queue Data'!$AU:$AU,$B357,'CAISO Queue Data'!$AV:$AV,$C357,'CAISO Queue Data'!$AQ:$AQ,"&lt;="&amp;$BF$2)</f>
        <v>0</v>
      </c>
      <c r="CM357" s="14">
        <f>SUMIFS('CAISO Queue Data'!BS:BS,'CAISO Queue Data'!$AU:$AU,$B357,'CAISO Queue Data'!$AV:$AV,$C357,'CAISO Queue Data'!$AQ:$AQ,"&lt;="&amp;$BF$2)</f>
        <v>0</v>
      </c>
      <c r="CN357" s="14">
        <f>SUMIFS('CAISO Queue Data'!BT:BT,'CAISO Queue Data'!$AU:$AU,$B357,'CAISO Queue Data'!$AV:$AV,$C357,'CAISO Queue Data'!$AQ:$AQ,"&lt;="&amp;$BF$2)</f>
        <v>0</v>
      </c>
      <c r="CO357" s="14">
        <f>SUMIFS('CAISO Queue Data'!BU:BU,'CAISO Queue Data'!$AU:$AU,$B357,'CAISO Queue Data'!$AV:$AV,$C357,'CAISO Queue Data'!$AQ:$AQ,"&lt;="&amp;$BF$2)</f>
        <v>0</v>
      </c>
      <c r="CQ357" s="14">
        <f>SUMIFS('Cluster 15 Data'!$G:$G,'Cluster 15 Data'!$Q:$Q,$B357,'Cluster 15 Data'!$S:$S,$C357,'Cluster 15 Data'!$E:$E,"Storage")</f>
        <v>0</v>
      </c>
      <c r="CR357" s="14">
        <f>SUMIFS('Cluster 15 Data'!$G:$G,'Cluster 15 Data'!$Q:$Q,$B357,'Cluster 15 Data'!$S:$S,$C357,'Cluster 15 Data'!$E:$E,"A-CAES")</f>
        <v>0</v>
      </c>
      <c r="CS357" s="14">
        <f>SUMIFS('Cluster 15 Data'!$G:$G,'Cluster 15 Data'!$Q:$Q,$B357,'Cluster 15 Data'!$S:$S,$C357,'Cluster 15 Data'!$E:$E,"Solar")</f>
        <v>0</v>
      </c>
      <c r="CT357" s="14">
        <f>SUMIFS('Cluster 15 Data'!$G:$G,'Cluster 15 Data'!$Q:$Q,$B357,'Cluster 15 Data'!$S:$S,$C357,'Cluster 15 Data'!$E:$E,"Geothermal")</f>
        <v>0</v>
      </c>
      <c r="CU357" s="14">
        <f>SUMIFS('Cluster 15 Data'!$G:$G,'Cluster 15 Data'!$Q:$Q,$B357,'Cluster 15 Data'!$S:$S,$C357,'Cluster 15 Data'!$E:$E,"Biomass")</f>
        <v>0</v>
      </c>
      <c r="CV357" s="14">
        <f>SUMIFS('Cluster 15 Data'!$G:$G,'Cluster 15 Data'!$Q:$Q,$B357,'Cluster 15 Data'!$S:$S,$C357,'Cluster 15 Data'!$E:$E,"Wind")</f>
        <v>0</v>
      </c>
      <c r="CW357" s="14">
        <f>SUMIFS('Cluster 15 Data'!$G:$G,'Cluster 15 Data'!$Q:$Q,$B357,'Cluster 15 Data'!$S:$S,$C357,'Cluster 15 Data'!$E:$E,"Offshore Wind")</f>
        <v>0</v>
      </c>
      <c r="CX357" s="97">
        <f>SUMIFS('Cluster 15 Data'!$G:$G,'Cluster 15 Data'!$Q:$Q,$B357,'Cluster 15 Data'!$S:$S,$C357,'Cluster 15 Data'!$E:$E,"Storage")</f>
        <v>0</v>
      </c>
      <c r="CZ357" s="14">
        <f>SUMIFS('Cluster 15 Data'!$G:$G,'Cluster 15 Data'!$Q:$Q,$B357,'Cluster 15 Data'!$S:$S,$C357,'Cluster 15 Data'!$E:$E,"Storage",'Cluster 15 Data'!$N:$N,"&lt;="&amp;$DA$2)</f>
        <v>0</v>
      </c>
      <c r="DA357" s="14">
        <f>SUMIFS('Cluster 15 Data'!$G:$G,'Cluster 15 Data'!$Q:$Q,$B357,'Cluster 15 Data'!$S:$S,$C357,'Cluster 15 Data'!$E:$E,"A-CAES",'Cluster 15 Data'!$N:$N,"&lt;="&amp;$DA$2)</f>
        <v>0</v>
      </c>
      <c r="DB357" s="14">
        <f>SUMIFS('Cluster 15 Data'!$G:$G,'Cluster 15 Data'!$Q:$Q,$B357,'Cluster 15 Data'!$S:$S,$C357,'Cluster 15 Data'!$E:$E,"Solar",'Cluster 15 Data'!$N:$N,"&lt;="&amp;$DA$2)</f>
        <v>0</v>
      </c>
      <c r="DC357" s="14">
        <f>SUMIFS('Cluster 15 Data'!$G:$G,'Cluster 15 Data'!$Q:$Q,$B357,'Cluster 15 Data'!$S:$S,$C357,'Cluster 15 Data'!$E:$E,"Geothermal",'Cluster 15 Data'!$N:$N,"&lt;="&amp;$DA$2)</f>
        <v>0</v>
      </c>
      <c r="DD357" s="14">
        <f>SUMIFS('Cluster 15 Data'!$G:$G,'Cluster 15 Data'!$Q:$Q,$B357,'Cluster 15 Data'!$S:$S,$C357,'Cluster 15 Data'!$E:$E,"Biomass",'Cluster 15 Data'!$N:$N,"&lt;="&amp;$DA$2)</f>
        <v>0</v>
      </c>
      <c r="DE357" s="14">
        <f>SUMIFS('Cluster 15 Data'!$G:$G,'Cluster 15 Data'!$Q:$Q,$B357,'Cluster 15 Data'!$S:$S,$C357,'Cluster 15 Data'!$E:$E,"Wind",'Cluster 15 Data'!$N:$N,"&lt;="&amp;$DA$2)</f>
        <v>0</v>
      </c>
      <c r="DF357" s="14">
        <f>SUMIFS('Cluster 15 Data'!$G:$G,'Cluster 15 Data'!$Q:$Q,$B357,'Cluster 15 Data'!$S:$S,$C357,'Cluster 15 Data'!$E:$E,"Offshore Wind",'Cluster 15 Data'!$N:$N,"&lt;="&amp;$DA$2)</f>
        <v>0</v>
      </c>
      <c r="DG357" s="97">
        <v>0</v>
      </c>
    </row>
    <row r="358" spans="1:111" x14ac:dyDescent="0.2">
      <c r="A358" s="14" t="s">
        <v>57</v>
      </c>
      <c r="B358" s="14" t="s">
        <v>337</v>
      </c>
      <c r="C358" s="14">
        <v>115</v>
      </c>
      <c r="Q358" s="14">
        <f>SUMIFS('CAISO Queue Data'!BJ:BJ,'CAISO Queue Data'!$AU:$AU,$B358,'CAISO Queue Data'!$AV:$AV,$C358,'CAISO Queue Data'!$AG:$AG,"Executed")</f>
        <v>0</v>
      </c>
      <c r="R358" s="14">
        <f>SUMIFS('CAISO Queue Data'!BK:BK,'CAISO Queue Data'!$AU:$AU,$B358,'CAISO Queue Data'!$AV:$AV,$C358,'CAISO Queue Data'!$AG:$AG,"Executed")</f>
        <v>0</v>
      </c>
      <c r="S358" s="14">
        <f>SUMIFS('CAISO Queue Data'!BL:BL,'CAISO Queue Data'!$AU:$AU,$B358,'CAISO Queue Data'!$AV:$AV,$C358,'CAISO Queue Data'!$AG:$AG,"Executed")</f>
        <v>0</v>
      </c>
      <c r="T358" s="14">
        <f>SUMIFS('CAISO Queue Data'!BM:BM,'CAISO Queue Data'!$AU:$AU,$B358,'CAISO Queue Data'!$AV:$AV,$C358,'CAISO Queue Data'!$AG:$AG,"Executed")</f>
        <v>0</v>
      </c>
      <c r="U358" s="14">
        <f>SUMIFS('CAISO Queue Data'!BN:BN,'CAISO Queue Data'!$AU:$AU,$B358,'CAISO Queue Data'!$AV:$AV,$C358,'CAISO Queue Data'!$AG:$AG,"Executed")</f>
        <v>0</v>
      </c>
      <c r="V358" s="14">
        <f>SUMIFS('CAISO Queue Data'!BO:BO,'CAISO Queue Data'!$AU:$AU,$B358,'CAISO Queue Data'!$AV:$AV,$C358,'CAISO Queue Data'!$AG:$AG,"Executed")</f>
        <v>0</v>
      </c>
      <c r="W358" s="14">
        <f>SUMIFS('CAISO Queue Data'!BP:BP,'CAISO Queue Data'!$AU:$AU,$B358,'CAISO Queue Data'!$AV:$AV,$C358,'CAISO Queue Data'!$AG:$AG,"Executed")</f>
        <v>0</v>
      </c>
      <c r="X358" s="14">
        <f>SUMIFS('CAISO Queue Data'!BQ:BQ,'CAISO Queue Data'!$AU:$AU,$B358,'CAISO Queue Data'!$AV:$AV,$C358,'CAISO Queue Data'!$AG:$AG,"Executed")</f>
        <v>0</v>
      </c>
      <c r="Y358" s="14">
        <f>SUMIFS('CAISO Queue Data'!BR:BR,'CAISO Queue Data'!$AU:$AU,$B358,'CAISO Queue Data'!$AV:$AV,$C358,'CAISO Queue Data'!$AG:$AG,"Executed")</f>
        <v>0</v>
      </c>
      <c r="Z358" s="14">
        <f>SUMIFS('CAISO Queue Data'!BS:BS,'CAISO Queue Data'!$AU:$AU,$B358,'CAISO Queue Data'!$AV:$AV,$C358,'CAISO Queue Data'!$AG:$AG,"Executed")</f>
        <v>0</v>
      </c>
      <c r="AA358" s="14">
        <f>SUMIFS('CAISO Queue Data'!BT:BT,'CAISO Queue Data'!$AU:$AU,$B358,'CAISO Queue Data'!$AV:$AV,$C358,'CAISO Queue Data'!$AG:$AG,"Executed")</f>
        <v>0</v>
      </c>
      <c r="AB358" s="14">
        <f>SUMIFS('CAISO Queue Data'!BU:BU,'CAISO Queue Data'!$AU:$AU,$B358,'CAISO Queue Data'!$AV:$AV,$C358,'CAISO Queue Data'!$AG:$AG,"Executed")</f>
        <v>0</v>
      </c>
      <c r="AD358" s="14">
        <f>SUMIFS('CAISO Queue Data'!BJ:BJ,'CAISO Queue Data'!$AU:$AU,$B358,'CAISO Queue Data'!$AV:$AV,$C358,'CAISO Queue Data'!$AF:$AF,"&lt;&gt;"&amp;"")</f>
        <v>0</v>
      </c>
      <c r="AE358" s="14">
        <f>SUMIFS('CAISO Queue Data'!BK:BK,'CAISO Queue Data'!$AU:$AU,$B358,'CAISO Queue Data'!$AV:$AV,$C358,'CAISO Queue Data'!$AF:$AF,"&lt;&gt;"&amp;"")</f>
        <v>0</v>
      </c>
      <c r="AF358" s="14">
        <f>SUMIFS('CAISO Queue Data'!BL:BL,'CAISO Queue Data'!$AU:$AU,$B358,'CAISO Queue Data'!$AV:$AV,$C358,'CAISO Queue Data'!$AF:$AF,"&lt;&gt;"&amp;"")</f>
        <v>0</v>
      </c>
      <c r="AG358" s="14">
        <f>SUMIFS('CAISO Queue Data'!BM:BM,'CAISO Queue Data'!$AU:$AU,$B358,'CAISO Queue Data'!$AV:$AV,$C358,'CAISO Queue Data'!$AF:$AF,"&lt;&gt;"&amp;"")</f>
        <v>0</v>
      </c>
      <c r="AH358" s="14">
        <f>SUMIFS('CAISO Queue Data'!BN:BN,'CAISO Queue Data'!$AU:$AU,$B358,'CAISO Queue Data'!$AV:$AV,$C358,'CAISO Queue Data'!$AF:$AF,"&lt;&gt;"&amp;"")</f>
        <v>0</v>
      </c>
      <c r="AI358" s="14">
        <f>SUMIFS('CAISO Queue Data'!BO:BO,'CAISO Queue Data'!$AU:$AU,$B358,'CAISO Queue Data'!$AV:$AV,$C358,'CAISO Queue Data'!$AF:$AF,"&lt;&gt;"&amp;"")</f>
        <v>0</v>
      </c>
      <c r="AJ358" s="14">
        <f>SUMIFS('CAISO Queue Data'!BP:BP,'CAISO Queue Data'!$AU:$AU,$B358,'CAISO Queue Data'!$AV:$AV,$C358,'CAISO Queue Data'!$AF:$AF,"&lt;&gt;"&amp;"")</f>
        <v>0</v>
      </c>
      <c r="AK358" s="14">
        <f>SUMIFS('CAISO Queue Data'!BQ:BQ,'CAISO Queue Data'!$AU:$AU,$B358,'CAISO Queue Data'!$AV:$AV,$C358,'CAISO Queue Data'!$AF:$AF,"&lt;&gt;"&amp;"")</f>
        <v>0</v>
      </c>
      <c r="AL358" s="14">
        <f>SUMIFS('CAISO Queue Data'!BR:BR,'CAISO Queue Data'!$AU:$AU,$B358,'CAISO Queue Data'!$AV:$AV,$C358,'CAISO Queue Data'!$AF:$AF,"&lt;&gt;"&amp;"")</f>
        <v>0</v>
      </c>
      <c r="AM358" s="14">
        <f>SUMIFS('CAISO Queue Data'!BS:BS,'CAISO Queue Data'!$AU:$AU,$B358,'CAISO Queue Data'!$AV:$AV,$C358,'CAISO Queue Data'!$AF:$AF,"&lt;&gt;"&amp;"")</f>
        <v>0</v>
      </c>
      <c r="AN358" s="14">
        <f>SUMIFS('CAISO Queue Data'!BT:BT,'CAISO Queue Data'!$AU:$AU,$B358,'CAISO Queue Data'!$AV:$AV,$C358,'CAISO Queue Data'!$AF:$AF,"&lt;&gt;"&amp;"")</f>
        <v>0</v>
      </c>
      <c r="AO358" s="14">
        <f>SUMIFS('CAISO Queue Data'!BU:BU,'CAISO Queue Data'!$AU:$AU,$B358,'CAISO Queue Data'!$AV:$AV,$C358,'CAISO Queue Data'!$AF:$AF,"&lt;&gt;"&amp;"")</f>
        <v>0</v>
      </c>
      <c r="AQ358" s="14">
        <f>SUMIFS('CAISO Queue Data'!BJ:BJ,'CAISO Queue Data'!$AU:$AU,$B358,'CAISO Queue Data'!$AV:$AV,$C358)</f>
        <v>0</v>
      </c>
      <c r="AR358" s="14">
        <f>SUMIFS('CAISO Queue Data'!BK:BK,'CAISO Queue Data'!$AU:$AU,$B358,'CAISO Queue Data'!$AV:$AV,$C358)</f>
        <v>0</v>
      </c>
      <c r="AS358" s="14">
        <f>SUMIFS('CAISO Queue Data'!BL:BL,'CAISO Queue Data'!$AU:$AU,$B358,'CAISO Queue Data'!$AV:$AV,$C358)</f>
        <v>0</v>
      </c>
      <c r="AT358" s="14">
        <f>SUMIFS('CAISO Queue Data'!BM:BM,'CAISO Queue Data'!$AU:$AU,$B358,'CAISO Queue Data'!$AV:$AV,$C358)</f>
        <v>0</v>
      </c>
      <c r="AU358" s="14">
        <f>SUMIFS('CAISO Queue Data'!BN:BN,'CAISO Queue Data'!$AU:$AU,$B358,'CAISO Queue Data'!$AV:$AV,$C358)</f>
        <v>0</v>
      </c>
      <c r="AV358" s="14">
        <f>SUMIFS('CAISO Queue Data'!BO:BO,'CAISO Queue Data'!$AU:$AU,$B358,'CAISO Queue Data'!$AV:$AV,$C358)</f>
        <v>0</v>
      </c>
      <c r="AW358" s="14">
        <f>SUMIFS('CAISO Queue Data'!BP:BP,'CAISO Queue Data'!$AU:$AU,$B358,'CAISO Queue Data'!$AV:$AV,$C358)</f>
        <v>0</v>
      </c>
      <c r="AX358" s="14">
        <f>SUMIFS('CAISO Queue Data'!BQ:BQ,'CAISO Queue Data'!$AU:$AU,$B358,'CAISO Queue Data'!$AV:$AV,$C358)</f>
        <v>0</v>
      </c>
      <c r="AY358" s="14">
        <f>SUMIFS('CAISO Queue Data'!BR:BR,'CAISO Queue Data'!$AU:$AU,$B358,'CAISO Queue Data'!$AV:$AV,$C358)</f>
        <v>0</v>
      </c>
      <c r="AZ358" s="14">
        <f>SUMIFS('CAISO Queue Data'!BS:BS,'CAISO Queue Data'!$AU:$AU,$B358,'CAISO Queue Data'!$AV:$AV,$C358)</f>
        <v>0</v>
      </c>
      <c r="BA358" s="14">
        <f>SUMIFS('CAISO Queue Data'!BT:BT,'CAISO Queue Data'!$AU:$AU,$B358,'CAISO Queue Data'!$AV:$AV,$C358)</f>
        <v>0</v>
      </c>
      <c r="BB358" s="14">
        <f>SUMIFS('CAISO Queue Data'!BU:BU,'CAISO Queue Data'!$AU:$AU,$B358,'CAISO Queue Data'!$AV:$AV,$C358)</f>
        <v>0</v>
      </c>
      <c r="BD358" s="14">
        <v>0</v>
      </c>
      <c r="BE358" s="14">
        <v>0</v>
      </c>
      <c r="BF358" s="14">
        <v>0</v>
      </c>
      <c r="BG358" s="14">
        <v>0</v>
      </c>
      <c r="BH358" s="14">
        <v>0</v>
      </c>
      <c r="BI358" s="14">
        <v>0</v>
      </c>
      <c r="BJ358" s="14">
        <v>0</v>
      </c>
      <c r="BK358" s="14">
        <v>0</v>
      </c>
      <c r="BL358" s="14">
        <v>0</v>
      </c>
      <c r="BM358" s="14">
        <v>0</v>
      </c>
      <c r="BN358" s="14">
        <v>0</v>
      </c>
      <c r="BO358" s="14">
        <v>0</v>
      </c>
      <c r="BQ358" s="14">
        <f>SUMIFS('CAISO Queue Data'!BJ:BJ,'CAISO Queue Data'!$AU:$AU,$B358,'CAISO Queue Data'!$AV:$AV,$C358,'CAISO Queue Data'!$AF:$AF,"&lt;&gt;"&amp;"",'CAISO Queue Data'!$AQ:$AQ,"&lt;="&amp;$BF$2)</f>
        <v>0</v>
      </c>
      <c r="BR358" s="14">
        <f>SUMIFS('CAISO Queue Data'!BK:BK,'CAISO Queue Data'!$AU:$AU,$B358,'CAISO Queue Data'!$AV:$AV,$C358,'CAISO Queue Data'!$AF:$AF,"&lt;&gt;"&amp;"",'CAISO Queue Data'!$AQ:$AQ,"&lt;="&amp;$BF$2)</f>
        <v>0</v>
      </c>
      <c r="BS358" s="14">
        <f>SUMIFS('CAISO Queue Data'!BL:BL,'CAISO Queue Data'!$AU:$AU,$B358,'CAISO Queue Data'!$AV:$AV,$C358,'CAISO Queue Data'!$AF:$AF,"&lt;&gt;"&amp;"",'CAISO Queue Data'!$AQ:$AQ,"&lt;="&amp;$BF$2)</f>
        <v>0</v>
      </c>
      <c r="BT358" s="14">
        <f>SUMIFS('CAISO Queue Data'!BM:BM,'CAISO Queue Data'!$AU:$AU,$B358,'CAISO Queue Data'!$AV:$AV,$C358,'CAISO Queue Data'!$AF:$AF,"&lt;&gt;"&amp;"",'CAISO Queue Data'!$AQ:$AQ,"&lt;="&amp;$BF$2)</f>
        <v>0</v>
      </c>
      <c r="BU358" s="14">
        <f>SUMIFS('CAISO Queue Data'!BN:BN,'CAISO Queue Data'!$AU:$AU,$B358,'CAISO Queue Data'!$AV:$AV,$C358,'CAISO Queue Data'!$AF:$AF,"&lt;&gt;"&amp;"",'CAISO Queue Data'!$AQ:$AQ,"&lt;="&amp;$BF$2)</f>
        <v>0</v>
      </c>
      <c r="BV358" s="14">
        <f>SUMIFS('CAISO Queue Data'!BO:BO,'CAISO Queue Data'!$AU:$AU,$B358,'CAISO Queue Data'!$AV:$AV,$C358,'CAISO Queue Data'!$AF:$AF,"&lt;&gt;"&amp;"",'CAISO Queue Data'!$AQ:$AQ,"&lt;="&amp;$BF$2)</f>
        <v>0</v>
      </c>
      <c r="BW358" s="14">
        <f>SUMIFS('CAISO Queue Data'!BP:BP,'CAISO Queue Data'!$AU:$AU,$B358,'CAISO Queue Data'!$AV:$AV,$C358,'CAISO Queue Data'!$AF:$AF,"&lt;&gt;"&amp;"",'CAISO Queue Data'!$AQ:$AQ,"&lt;="&amp;$BF$2)</f>
        <v>0</v>
      </c>
      <c r="BX358" s="14">
        <f>SUMIFS('CAISO Queue Data'!BQ:BQ,'CAISO Queue Data'!$AU:$AU,$B358,'CAISO Queue Data'!$AV:$AV,$C358,'CAISO Queue Data'!$AF:$AF,"&lt;&gt;"&amp;"",'CAISO Queue Data'!$AQ:$AQ,"&lt;="&amp;$BF$2)</f>
        <v>0</v>
      </c>
      <c r="BY358" s="14">
        <f>SUMIFS('CAISO Queue Data'!BR:BR,'CAISO Queue Data'!$AU:$AU,$B358,'CAISO Queue Data'!$AV:$AV,$C358,'CAISO Queue Data'!$AF:$AF,"&lt;&gt;"&amp;"",'CAISO Queue Data'!$AQ:$AQ,"&lt;="&amp;$BF$2)</f>
        <v>0</v>
      </c>
      <c r="BZ358" s="14">
        <f>SUMIFS('CAISO Queue Data'!BS:BS,'CAISO Queue Data'!$AU:$AU,$B358,'CAISO Queue Data'!$AV:$AV,$C358,'CAISO Queue Data'!$AF:$AF,"&lt;&gt;"&amp;"",'CAISO Queue Data'!$AQ:$AQ,"&lt;="&amp;$BF$2)</f>
        <v>0</v>
      </c>
      <c r="CA358" s="14">
        <f>SUMIFS('CAISO Queue Data'!BT:BT,'CAISO Queue Data'!$AU:$AU,$B358,'CAISO Queue Data'!$AV:$AV,$C358,'CAISO Queue Data'!$AF:$AF,"&lt;&gt;"&amp;"",'CAISO Queue Data'!$AQ:$AQ,"&lt;="&amp;$BF$2)</f>
        <v>0</v>
      </c>
      <c r="CB358" s="14">
        <f>SUMIFS('CAISO Queue Data'!BU:BU,'CAISO Queue Data'!$AU:$AU,$B358,'CAISO Queue Data'!$AV:$AV,$C358,'CAISO Queue Data'!$AF:$AF,"&lt;&gt;"&amp;"",'CAISO Queue Data'!$AQ:$AQ,"&lt;="&amp;$BF$2)</f>
        <v>0</v>
      </c>
      <c r="CD358" s="14">
        <f>SUMIFS('CAISO Queue Data'!BJ:BJ,'CAISO Queue Data'!$AU:$AU,$B358,'CAISO Queue Data'!$AV:$AV,$C358,'CAISO Queue Data'!$AQ:$AQ,"&lt;="&amp;$BF$2)</f>
        <v>0</v>
      </c>
      <c r="CE358" s="14">
        <f>SUMIFS('CAISO Queue Data'!BK:BK,'CAISO Queue Data'!$AU:$AU,$B358,'CAISO Queue Data'!$AV:$AV,$C358,'CAISO Queue Data'!$AQ:$AQ,"&lt;="&amp;$BF$2)</f>
        <v>0</v>
      </c>
      <c r="CF358" s="14">
        <f>SUMIFS('CAISO Queue Data'!BL:BL,'CAISO Queue Data'!$AU:$AU,$B358,'CAISO Queue Data'!$AV:$AV,$C358,'CAISO Queue Data'!$AQ:$AQ,"&lt;="&amp;$BF$2)</f>
        <v>0</v>
      </c>
      <c r="CG358" s="14">
        <f>SUMIFS('CAISO Queue Data'!BM:BM,'CAISO Queue Data'!$AU:$AU,$B358,'CAISO Queue Data'!$AV:$AV,$C358,'CAISO Queue Data'!$AQ:$AQ,"&lt;="&amp;$BF$2)</f>
        <v>0</v>
      </c>
      <c r="CH358" s="14">
        <f>SUMIFS('CAISO Queue Data'!BN:BN,'CAISO Queue Data'!$AU:$AU,$B358,'CAISO Queue Data'!$AV:$AV,$C358,'CAISO Queue Data'!$AQ:$AQ,"&lt;="&amp;$BF$2)</f>
        <v>0</v>
      </c>
      <c r="CI358" s="14">
        <f>SUMIFS('CAISO Queue Data'!BO:BO,'CAISO Queue Data'!$AU:$AU,$B358,'CAISO Queue Data'!$AV:$AV,$C358,'CAISO Queue Data'!$AQ:$AQ,"&lt;="&amp;$BF$2)</f>
        <v>0</v>
      </c>
      <c r="CJ358" s="14">
        <f>SUMIFS('CAISO Queue Data'!BP:BP,'CAISO Queue Data'!$AU:$AU,$B358,'CAISO Queue Data'!$AV:$AV,$C358,'CAISO Queue Data'!$AQ:$AQ,"&lt;="&amp;$BF$2)</f>
        <v>0</v>
      </c>
      <c r="CK358" s="14">
        <f>SUMIFS('CAISO Queue Data'!BQ:BQ,'CAISO Queue Data'!$AU:$AU,$B358,'CAISO Queue Data'!$AV:$AV,$C358,'CAISO Queue Data'!$AQ:$AQ,"&lt;="&amp;$BF$2)</f>
        <v>0</v>
      </c>
      <c r="CL358" s="14">
        <f>SUMIFS('CAISO Queue Data'!BR:BR,'CAISO Queue Data'!$AU:$AU,$B358,'CAISO Queue Data'!$AV:$AV,$C358,'CAISO Queue Data'!$AQ:$AQ,"&lt;="&amp;$BF$2)</f>
        <v>0</v>
      </c>
      <c r="CM358" s="14">
        <f>SUMIFS('CAISO Queue Data'!BS:BS,'CAISO Queue Data'!$AU:$AU,$B358,'CAISO Queue Data'!$AV:$AV,$C358,'CAISO Queue Data'!$AQ:$AQ,"&lt;="&amp;$BF$2)</f>
        <v>0</v>
      </c>
      <c r="CN358" s="14">
        <f>SUMIFS('CAISO Queue Data'!BT:BT,'CAISO Queue Data'!$AU:$AU,$B358,'CAISO Queue Data'!$AV:$AV,$C358,'CAISO Queue Data'!$AQ:$AQ,"&lt;="&amp;$BF$2)</f>
        <v>0</v>
      </c>
      <c r="CO358" s="14">
        <f>SUMIFS('CAISO Queue Data'!BU:BU,'CAISO Queue Data'!$AU:$AU,$B358,'CAISO Queue Data'!$AV:$AV,$C358,'CAISO Queue Data'!$AQ:$AQ,"&lt;="&amp;$BF$2)</f>
        <v>0</v>
      </c>
      <c r="CQ358" s="14">
        <f>SUMIFS('Cluster 15 Data'!$G:$G,'Cluster 15 Data'!$Q:$Q,$B358,'Cluster 15 Data'!$S:$S,$C358,'Cluster 15 Data'!$E:$E,"Storage")</f>
        <v>0</v>
      </c>
      <c r="CR358" s="14">
        <f>SUMIFS('Cluster 15 Data'!$G:$G,'Cluster 15 Data'!$Q:$Q,$B358,'Cluster 15 Data'!$S:$S,$C358,'Cluster 15 Data'!$E:$E,"A-CAES")</f>
        <v>0</v>
      </c>
      <c r="CS358" s="14">
        <f>SUMIFS('Cluster 15 Data'!$G:$G,'Cluster 15 Data'!$Q:$Q,$B358,'Cluster 15 Data'!$S:$S,$C358,'Cluster 15 Data'!$E:$E,"Solar")</f>
        <v>0</v>
      </c>
      <c r="CT358" s="14">
        <f>SUMIFS('Cluster 15 Data'!$G:$G,'Cluster 15 Data'!$Q:$Q,$B358,'Cluster 15 Data'!$S:$S,$C358,'Cluster 15 Data'!$E:$E,"Geothermal")</f>
        <v>0</v>
      </c>
      <c r="CU358" s="14">
        <f>SUMIFS('Cluster 15 Data'!$G:$G,'Cluster 15 Data'!$Q:$Q,$B358,'Cluster 15 Data'!$S:$S,$C358,'Cluster 15 Data'!$E:$E,"Biomass")</f>
        <v>0</v>
      </c>
      <c r="CV358" s="14">
        <f>SUMIFS('Cluster 15 Data'!$G:$G,'Cluster 15 Data'!$Q:$Q,$B358,'Cluster 15 Data'!$S:$S,$C358,'Cluster 15 Data'!$E:$E,"Wind")</f>
        <v>0</v>
      </c>
      <c r="CW358" s="14">
        <f>SUMIFS('Cluster 15 Data'!$G:$G,'Cluster 15 Data'!$Q:$Q,$B358,'Cluster 15 Data'!$S:$S,$C358,'Cluster 15 Data'!$E:$E,"Offshore Wind")</f>
        <v>0</v>
      </c>
      <c r="CX358" s="97">
        <f>SUMIFS('Cluster 15 Data'!$G:$G,'Cluster 15 Data'!$Q:$Q,$B358,'Cluster 15 Data'!$S:$S,$C358,'Cluster 15 Data'!$E:$E,"Storage")</f>
        <v>0</v>
      </c>
      <c r="CZ358" s="14">
        <f>SUMIFS('Cluster 15 Data'!$G:$G,'Cluster 15 Data'!$Q:$Q,$B358,'Cluster 15 Data'!$S:$S,$C358,'Cluster 15 Data'!$E:$E,"Storage",'Cluster 15 Data'!$N:$N,"&lt;="&amp;$DA$2)</f>
        <v>0</v>
      </c>
      <c r="DA358" s="14">
        <f>SUMIFS('Cluster 15 Data'!$G:$G,'Cluster 15 Data'!$Q:$Q,$B358,'Cluster 15 Data'!$S:$S,$C358,'Cluster 15 Data'!$E:$E,"A-CAES",'Cluster 15 Data'!$N:$N,"&lt;="&amp;$DA$2)</f>
        <v>0</v>
      </c>
      <c r="DB358" s="14">
        <f>SUMIFS('Cluster 15 Data'!$G:$G,'Cluster 15 Data'!$Q:$Q,$B358,'Cluster 15 Data'!$S:$S,$C358,'Cluster 15 Data'!$E:$E,"Solar",'Cluster 15 Data'!$N:$N,"&lt;="&amp;$DA$2)</f>
        <v>0</v>
      </c>
      <c r="DC358" s="14">
        <f>SUMIFS('Cluster 15 Data'!$G:$G,'Cluster 15 Data'!$Q:$Q,$B358,'Cluster 15 Data'!$S:$S,$C358,'Cluster 15 Data'!$E:$E,"Geothermal",'Cluster 15 Data'!$N:$N,"&lt;="&amp;$DA$2)</f>
        <v>0</v>
      </c>
      <c r="DD358" s="14">
        <f>SUMIFS('Cluster 15 Data'!$G:$G,'Cluster 15 Data'!$Q:$Q,$B358,'Cluster 15 Data'!$S:$S,$C358,'Cluster 15 Data'!$E:$E,"Biomass",'Cluster 15 Data'!$N:$N,"&lt;="&amp;$DA$2)</f>
        <v>0</v>
      </c>
      <c r="DE358" s="14">
        <f>SUMIFS('Cluster 15 Data'!$G:$G,'Cluster 15 Data'!$Q:$Q,$B358,'Cluster 15 Data'!$S:$S,$C358,'Cluster 15 Data'!$E:$E,"Wind",'Cluster 15 Data'!$N:$N,"&lt;="&amp;$DA$2)</f>
        <v>0</v>
      </c>
      <c r="DF358" s="14">
        <f>SUMIFS('Cluster 15 Data'!$G:$G,'Cluster 15 Data'!$Q:$Q,$B358,'Cluster 15 Data'!$S:$S,$C358,'Cluster 15 Data'!$E:$E,"Offshore Wind",'Cluster 15 Data'!$N:$N,"&lt;="&amp;$DA$2)</f>
        <v>0</v>
      </c>
      <c r="DG358" s="97">
        <v>0</v>
      </c>
    </row>
    <row r="359" spans="1:111" x14ac:dyDescent="0.2">
      <c r="A359" s="14" t="s">
        <v>59</v>
      </c>
      <c r="B359" s="14" t="s">
        <v>338</v>
      </c>
      <c r="C359" s="14">
        <v>230</v>
      </c>
      <c r="Q359" s="14">
        <f>SUMIFS('CAISO Queue Data'!BJ:BJ,'CAISO Queue Data'!$AU:$AU,$B359,'CAISO Queue Data'!$AV:$AV,$C359,'CAISO Queue Data'!$AG:$AG,"Executed")</f>
        <v>0</v>
      </c>
      <c r="R359" s="14">
        <f>SUMIFS('CAISO Queue Data'!BK:BK,'CAISO Queue Data'!$AU:$AU,$B359,'CAISO Queue Data'!$AV:$AV,$C359,'CAISO Queue Data'!$AG:$AG,"Executed")</f>
        <v>0</v>
      </c>
      <c r="S359" s="14">
        <f>SUMIFS('CAISO Queue Data'!BL:BL,'CAISO Queue Data'!$AU:$AU,$B359,'CAISO Queue Data'!$AV:$AV,$C359,'CAISO Queue Data'!$AG:$AG,"Executed")</f>
        <v>0</v>
      </c>
      <c r="T359" s="14">
        <f>SUMIFS('CAISO Queue Data'!BM:BM,'CAISO Queue Data'!$AU:$AU,$B359,'CAISO Queue Data'!$AV:$AV,$C359,'CAISO Queue Data'!$AG:$AG,"Executed")</f>
        <v>0</v>
      </c>
      <c r="U359" s="14">
        <f>SUMIFS('CAISO Queue Data'!BN:BN,'CAISO Queue Data'!$AU:$AU,$B359,'CAISO Queue Data'!$AV:$AV,$C359,'CAISO Queue Data'!$AG:$AG,"Executed")</f>
        <v>0</v>
      </c>
      <c r="V359" s="14">
        <f>SUMIFS('CAISO Queue Data'!BO:BO,'CAISO Queue Data'!$AU:$AU,$B359,'CAISO Queue Data'!$AV:$AV,$C359,'CAISO Queue Data'!$AG:$AG,"Executed")</f>
        <v>0</v>
      </c>
      <c r="W359" s="14">
        <f>SUMIFS('CAISO Queue Data'!BP:BP,'CAISO Queue Data'!$AU:$AU,$B359,'CAISO Queue Data'!$AV:$AV,$C359,'CAISO Queue Data'!$AG:$AG,"Executed")</f>
        <v>0</v>
      </c>
      <c r="X359" s="14">
        <f>SUMIFS('CAISO Queue Data'!BQ:BQ,'CAISO Queue Data'!$AU:$AU,$B359,'CAISO Queue Data'!$AV:$AV,$C359,'CAISO Queue Data'!$AG:$AG,"Executed")</f>
        <v>0</v>
      </c>
      <c r="Y359" s="14">
        <f>SUMIFS('CAISO Queue Data'!BR:BR,'CAISO Queue Data'!$AU:$AU,$B359,'CAISO Queue Data'!$AV:$AV,$C359,'CAISO Queue Data'!$AG:$AG,"Executed")</f>
        <v>0</v>
      </c>
      <c r="Z359" s="14">
        <f>SUMIFS('CAISO Queue Data'!BS:BS,'CAISO Queue Data'!$AU:$AU,$B359,'CAISO Queue Data'!$AV:$AV,$C359,'CAISO Queue Data'!$AG:$AG,"Executed")</f>
        <v>0</v>
      </c>
      <c r="AA359" s="14">
        <f>SUMIFS('CAISO Queue Data'!BT:BT,'CAISO Queue Data'!$AU:$AU,$B359,'CAISO Queue Data'!$AV:$AV,$C359,'CAISO Queue Data'!$AG:$AG,"Executed")</f>
        <v>0</v>
      </c>
      <c r="AB359" s="14">
        <f>SUMIFS('CAISO Queue Data'!BU:BU,'CAISO Queue Data'!$AU:$AU,$B359,'CAISO Queue Data'!$AV:$AV,$C359,'CAISO Queue Data'!$AG:$AG,"Executed")</f>
        <v>0</v>
      </c>
      <c r="AD359" s="14">
        <f>SUMIFS('CAISO Queue Data'!BJ:BJ,'CAISO Queue Data'!$AU:$AU,$B359,'CAISO Queue Data'!$AV:$AV,$C359,'CAISO Queue Data'!$AF:$AF,"&lt;&gt;"&amp;"")</f>
        <v>0</v>
      </c>
      <c r="AE359" s="14">
        <f>SUMIFS('CAISO Queue Data'!BK:BK,'CAISO Queue Data'!$AU:$AU,$B359,'CAISO Queue Data'!$AV:$AV,$C359,'CAISO Queue Data'!$AF:$AF,"&lt;&gt;"&amp;"")</f>
        <v>0</v>
      </c>
      <c r="AF359" s="14">
        <f>SUMIFS('CAISO Queue Data'!BL:BL,'CAISO Queue Data'!$AU:$AU,$B359,'CAISO Queue Data'!$AV:$AV,$C359,'CAISO Queue Data'!$AF:$AF,"&lt;&gt;"&amp;"")</f>
        <v>0</v>
      </c>
      <c r="AG359" s="14">
        <f>SUMIFS('CAISO Queue Data'!BM:BM,'CAISO Queue Data'!$AU:$AU,$B359,'CAISO Queue Data'!$AV:$AV,$C359,'CAISO Queue Data'!$AF:$AF,"&lt;&gt;"&amp;"")</f>
        <v>0</v>
      </c>
      <c r="AH359" s="14">
        <f>SUMIFS('CAISO Queue Data'!BN:BN,'CAISO Queue Data'!$AU:$AU,$B359,'CAISO Queue Data'!$AV:$AV,$C359,'CAISO Queue Data'!$AF:$AF,"&lt;&gt;"&amp;"")</f>
        <v>0</v>
      </c>
      <c r="AI359" s="14">
        <f>SUMIFS('CAISO Queue Data'!BO:BO,'CAISO Queue Data'!$AU:$AU,$B359,'CAISO Queue Data'!$AV:$AV,$C359,'CAISO Queue Data'!$AF:$AF,"&lt;&gt;"&amp;"")</f>
        <v>0</v>
      </c>
      <c r="AJ359" s="14">
        <f>SUMIFS('CAISO Queue Data'!BP:BP,'CAISO Queue Data'!$AU:$AU,$B359,'CAISO Queue Data'!$AV:$AV,$C359,'CAISO Queue Data'!$AF:$AF,"&lt;&gt;"&amp;"")</f>
        <v>0</v>
      </c>
      <c r="AK359" s="14">
        <f>SUMIFS('CAISO Queue Data'!BQ:BQ,'CAISO Queue Data'!$AU:$AU,$B359,'CAISO Queue Data'!$AV:$AV,$C359,'CAISO Queue Data'!$AF:$AF,"&lt;&gt;"&amp;"")</f>
        <v>0</v>
      </c>
      <c r="AL359" s="14">
        <f>SUMIFS('CAISO Queue Data'!BR:BR,'CAISO Queue Data'!$AU:$AU,$B359,'CAISO Queue Data'!$AV:$AV,$C359,'CAISO Queue Data'!$AF:$AF,"&lt;&gt;"&amp;"")</f>
        <v>0</v>
      </c>
      <c r="AM359" s="14">
        <f>SUMIFS('CAISO Queue Data'!BS:BS,'CAISO Queue Data'!$AU:$AU,$B359,'CAISO Queue Data'!$AV:$AV,$C359,'CAISO Queue Data'!$AF:$AF,"&lt;&gt;"&amp;"")</f>
        <v>0</v>
      </c>
      <c r="AN359" s="14">
        <f>SUMIFS('CAISO Queue Data'!BT:BT,'CAISO Queue Data'!$AU:$AU,$B359,'CAISO Queue Data'!$AV:$AV,$C359,'CAISO Queue Data'!$AF:$AF,"&lt;&gt;"&amp;"")</f>
        <v>0</v>
      </c>
      <c r="AO359" s="14">
        <f>SUMIFS('CAISO Queue Data'!BU:BU,'CAISO Queue Data'!$AU:$AU,$B359,'CAISO Queue Data'!$AV:$AV,$C359,'CAISO Queue Data'!$AF:$AF,"&lt;&gt;"&amp;"")</f>
        <v>0</v>
      </c>
      <c r="AQ359" s="14">
        <f>SUMIFS('CAISO Queue Data'!BJ:BJ,'CAISO Queue Data'!$AU:$AU,$B359,'CAISO Queue Data'!$AV:$AV,$C359)</f>
        <v>0</v>
      </c>
      <c r="AR359" s="14">
        <f>SUMIFS('CAISO Queue Data'!BK:BK,'CAISO Queue Data'!$AU:$AU,$B359,'CAISO Queue Data'!$AV:$AV,$C359)</f>
        <v>0</v>
      </c>
      <c r="AS359" s="14">
        <f>SUMIFS('CAISO Queue Data'!BL:BL,'CAISO Queue Data'!$AU:$AU,$B359,'CAISO Queue Data'!$AV:$AV,$C359)</f>
        <v>0</v>
      </c>
      <c r="AT359" s="14">
        <f>SUMIFS('CAISO Queue Data'!BM:BM,'CAISO Queue Data'!$AU:$AU,$B359,'CAISO Queue Data'!$AV:$AV,$C359)</f>
        <v>0</v>
      </c>
      <c r="AU359" s="14">
        <f>SUMIFS('CAISO Queue Data'!BN:BN,'CAISO Queue Data'!$AU:$AU,$B359,'CAISO Queue Data'!$AV:$AV,$C359)</f>
        <v>0</v>
      </c>
      <c r="AV359" s="14">
        <f>SUMIFS('CAISO Queue Data'!BO:BO,'CAISO Queue Data'!$AU:$AU,$B359,'CAISO Queue Data'!$AV:$AV,$C359)</f>
        <v>0</v>
      </c>
      <c r="AW359" s="14">
        <f>SUMIFS('CAISO Queue Data'!BP:BP,'CAISO Queue Data'!$AU:$AU,$B359,'CAISO Queue Data'!$AV:$AV,$C359)</f>
        <v>0</v>
      </c>
      <c r="AX359" s="14">
        <f>SUMIFS('CAISO Queue Data'!BQ:BQ,'CAISO Queue Data'!$AU:$AU,$B359,'CAISO Queue Data'!$AV:$AV,$C359)</f>
        <v>0</v>
      </c>
      <c r="AY359" s="14">
        <f>SUMIFS('CAISO Queue Data'!BR:BR,'CAISO Queue Data'!$AU:$AU,$B359,'CAISO Queue Data'!$AV:$AV,$C359)</f>
        <v>0</v>
      </c>
      <c r="AZ359" s="14">
        <f>SUMIFS('CAISO Queue Data'!BS:BS,'CAISO Queue Data'!$AU:$AU,$B359,'CAISO Queue Data'!$AV:$AV,$C359)</f>
        <v>0</v>
      </c>
      <c r="BA359" s="14">
        <f>SUMIFS('CAISO Queue Data'!BT:BT,'CAISO Queue Data'!$AU:$AU,$B359,'CAISO Queue Data'!$AV:$AV,$C359)</f>
        <v>0</v>
      </c>
      <c r="BB359" s="14">
        <f>SUMIFS('CAISO Queue Data'!BU:BU,'CAISO Queue Data'!$AU:$AU,$B359,'CAISO Queue Data'!$AV:$AV,$C359)</f>
        <v>0</v>
      </c>
      <c r="BD359" s="14">
        <v>0</v>
      </c>
      <c r="BE359" s="14">
        <v>0</v>
      </c>
      <c r="BF359" s="14">
        <v>0</v>
      </c>
      <c r="BG359" s="14">
        <v>0</v>
      </c>
      <c r="BH359" s="14">
        <v>0</v>
      </c>
      <c r="BI359" s="14">
        <v>0</v>
      </c>
      <c r="BJ359" s="14">
        <v>0</v>
      </c>
      <c r="BK359" s="14">
        <v>0</v>
      </c>
      <c r="BL359" s="14">
        <v>0</v>
      </c>
      <c r="BM359" s="14">
        <v>0</v>
      </c>
      <c r="BN359" s="14">
        <v>0</v>
      </c>
      <c r="BO359" s="14">
        <v>0</v>
      </c>
      <c r="BQ359" s="14">
        <f>SUMIFS('CAISO Queue Data'!BJ:BJ,'CAISO Queue Data'!$AU:$AU,$B359,'CAISO Queue Data'!$AV:$AV,$C359,'CAISO Queue Data'!$AF:$AF,"&lt;&gt;"&amp;"",'CAISO Queue Data'!$AQ:$AQ,"&lt;="&amp;$BF$2)</f>
        <v>0</v>
      </c>
      <c r="BR359" s="14">
        <f>SUMIFS('CAISO Queue Data'!BK:BK,'CAISO Queue Data'!$AU:$AU,$B359,'CAISO Queue Data'!$AV:$AV,$C359,'CAISO Queue Data'!$AF:$AF,"&lt;&gt;"&amp;"",'CAISO Queue Data'!$AQ:$AQ,"&lt;="&amp;$BF$2)</f>
        <v>0</v>
      </c>
      <c r="BS359" s="14">
        <f>SUMIFS('CAISO Queue Data'!BL:BL,'CAISO Queue Data'!$AU:$AU,$B359,'CAISO Queue Data'!$AV:$AV,$C359,'CAISO Queue Data'!$AF:$AF,"&lt;&gt;"&amp;"",'CAISO Queue Data'!$AQ:$AQ,"&lt;="&amp;$BF$2)</f>
        <v>0</v>
      </c>
      <c r="BT359" s="14">
        <f>SUMIFS('CAISO Queue Data'!BM:BM,'CAISO Queue Data'!$AU:$AU,$B359,'CAISO Queue Data'!$AV:$AV,$C359,'CAISO Queue Data'!$AF:$AF,"&lt;&gt;"&amp;"",'CAISO Queue Data'!$AQ:$AQ,"&lt;="&amp;$BF$2)</f>
        <v>0</v>
      </c>
      <c r="BU359" s="14">
        <f>SUMIFS('CAISO Queue Data'!BN:BN,'CAISO Queue Data'!$AU:$AU,$B359,'CAISO Queue Data'!$AV:$AV,$C359,'CAISO Queue Data'!$AF:$AF,"&lt;&gt;"&amp;"",'CAISO Queue Data'!$AQ:$AQ,"&lt;="&amp;$BF$2)</f>
        <v>0</v>
      </c>
      <c r="BV359" s="14">
        <f>SUMIFS('CAISO Queue Data'!BO:BO,'CAISO Queue Data'!$AU:$AU,$B359,'CAISO Queue Data'!$AV:$AV,$C359,'CAISO Queue Data'!$AF:$AF,"&lt;&gt;"&amp;"",'CAISO Queue Data'!$AQ:$AQ,"&lt;="&amp;$BF$2)</f>
        <v>0</v>
      </c>
      <c r="BW359" s="14">
        <f>SUMIFS('CAISO Queue Data'!BP:BP,'CAISO Queue Data'!$AU:$AU,$B359,'CAISO Queue Data'!$AV:$AV,$C359,'CAISO Queue Data'!$AF:$AF,"&lt;&gt;"&amp;"",'CAISO Queue Data'!$AQ:$AQ,"&lt;="&amp;$BF$2)</f>
        <v>0</v>
      </c>
      <c r="BX359" s="14">
        <f>SUMIFS('CAISO Queue Data'!BQ:BQ,'CAISO Queue Data'!$AU:$AU,$B359,'CAISO Queue Data'!$AV:$AV,$C359,'CAISO Queue Data'!$AF:$AF,"&lt;&gt;"&amp;"",'CAISO Queue Data'!$AQ:$AQ,"&lt;="&amp;$BF$2)</f>
        <v>0</v>
      </c>
      <c r="BY359" s="14">
        <f>SUMIFS('CAISO Queue Data'!BR:BR,'CAISO Queue Data'!$AU:$AU,$B359,'CAISO Queue Data'!$AV:$AV,$C359,'CAISO Queue Data'!$AF:$AF,"&lt;&gt;"&amp;"",'CAISO Queue Data'!$AQ:$AQ,"&lt;="&amp;$BF$2)</f>
        <v>0</v>
      </c>
      <c r="BZ359" s="14">
        <f>SUMIFS('CAISO Queue Data'!BS:BS,'CAISO Queue Data'!$AU:$AU,$B359,'CAISO Queue Data'!$AV:$AV,$C359,'CAISO Queue Data'!$AF:$AF,"&lt;&gt;"&amp;"",'CAISO Queue Data'!$AQ:$AQ,"&lt;="&amp;$BF$2)</f>
        <v>0</v>
      </c>
      <c r="CA359" s="14">
        <f>SUMIFS('CAISO Queue Data'!BT:BT,'CAISO Queue Data'!$AU:$AU,$B359,'CAISO Queue Data'!$AV:$AV,$C359,'CAISO Queue Data'!$AF:$AF,"&lt;&gt;"&amp;"",'CAISO Queue Data'!$AQ:$AQ,"&lt;="&amp;$BF$2)</f>
        <v>0</v>
      </c>
      <c r="CB359" s="14">
        <f>SUMIFS('CAISO Queue Data'!BU:BU,'CAISO Queue Data'!$AU:$AU,$B359,'CAISO Queue Data'!$AV:$AV,$C359,'CAISO Queue Data'!$AF:$AF,"&lt;&gt;"&amp;"",'CAISO Queue Data'!$AQ:$AQ,"&lt;="&amp;$BF$2)</f>
        <v>0</v>
      </c>
      <c r="CD359" s="14">
        <f>SUMIFS('CAISO Queue Data'!BJ:BJ,'CAISO Queue Data'!$AU:$AU,$B359,'CAISO Queue Data'!$AV:$AV,$C359,'CAISO Queue Data'!$AQ:$AQ,"&lt;="&amp;$BF$2)</f>
        <v>0</v>
      </c>
      <c r="CE359" s="14">
        <f>SUMIFS('CAISO Queue Data'!BK:BK,'CAISO Queue Data'!$AU:$AU,$B359,'CAISO Queue Data'!$AV:$AV,$C359,'CAISO Queue Data'!$AQ:$AQ,"&lt;="&amp;$BF$2)</f>
        <v>0</v>
      </c>
      <c r="CF359" s="14">
        <f>SUMIFS('CAISO Queue Data'!BL:BL,'CAISO Queue Data'!$AU:$AU,$B359,'CAISO Queue Data'!$AV:$AV,$C359,'CAISO Queue Data'!$AQ:$AQ,"&lt;="&amp;$BF$2)</f>
        <v>0</v>
      </c>
      <c r="CG359" s="14">
        <f>SUMIFS('CAISO Queue Data'!BM:BM,'CAISO Queue Data'!$AU:$AU,$B359,'CAISO Queue Data'!$AV:$AV,$C359,'CAISO Queue Data'!$AQ:$AQ,"&lt;="&amp;$BF$2)</f>
        <v>0</v>
      </c>
      <c r="CH359" s="14">
        <f>SUMIFS('CAISO Queue Data'!BN:BN,'CAISO Queue Data'!$AU:$AU,$B359,'CAISO Queue Data'!$AV:$AV,$C359,'CAISO Queue Data'!$AQ:$AQ,"&lt;="&amp;$BF$2)</f>
        <v>0</v>
      </c>
      <c r="CI359" s="14">
        <f>SUMIFS('CAISO Queue Data'!BO:BO,'CAISO Queue Data'!$AU:$AU,$B359,'CAISO Queue Data'!$AV:$AV,$C359,'CAISO Queue Data'!$AQ:$AQ,"&lt;="&amp;$BF$2)</f>
        <v>0</v>
      </c>
      <c r="CJ359" s="14">
        <f>SUMIFS('CAISO Queue Data'!BP:BP,'CAISO Queue Data'!$AU:$AU,$B359,'CAISO Queue Data'!$AV:$AV,$C359,'CAISO Queue Data'!$AQ:$AQ,"&lt;="&amp;$BF$2)</f>
        <v>0</v>
      </c>
      <c r="CK359" s="14">
        <f>SUMIFS('CAISO Queue Data'!BQ:BQ,'CAISO Queue Data'!$AU:$AU,$B359,'CAISO Queue Data'!$AV:$AV,$C359,'CAISO Queue Data'!$AQ:$AQ,"&lt;="&amp;$BF$2)</f>
        <v>0</v>
      </c>
      <c r="CL359" s="14">
        <f>SUMIFS('CAISO Queue Data'!BR:BR,'CAISO Queue Data'!$AU:$AU,$B359,'CAISO Queue Data'!$AV:$AV,$C359,'CAISO Queue Data'!$AQ:$AQ,"&lt;="&amp;$BF$2)</f>
        <v>0</v>
      </c>
      <c r="CM359" s="14">
        <f>SUMIFS('CAISO Queue Data'!BS:BS,'CAISO Queue Data'!$AU:$AU,$B359,'CAISO Queue Data'!$AV:$AV,$C359,'CAISO Queue Data'!$AQ:$AQ,"&lt;="&amp;$BF$2)</f>
        <v>0</v>
      </c>
      <c r="CN359" s="14">
        <f>SUMIFS('CAISO Queue Data'!BT:BT,'CAISO Queue Data'!$AU:$AU,$B359,'CAISO Queue Data'!$AV:$AV,$C359,'CAISO Queue Data'!$AQ:$AQ,"&lt;="&amp;$BF$2)</f>
        <v>0</v>
      </c>
      <c r="CO359" s="14">
        <f>SUMIFS('CAISO Queue Data'!BU:BU,'CAISO Queue Data'!$AU:$AU,$B359,'CAISO Queue Data'!$AV:$AV,$C359,'CAISO Queue Data'!$AQ:$AQ,"&lt;="&amp;$BF$2)</f>
        <v>0</v>
      </c>
      <c r="CQ359" s="14">
        <f>SUMIFS('Cluster 15 Data'!$G:$G,'Cluster 15 Data'!$Q:$Q,$B359,'Cluster 15 Data'!$S:$S,$C359,'Cluster 15 Data'!$E:$E,"Storage")</f>
        <v>0</v>
      </c>
      <c r="CR359" s="14">
        <f>SUMIFS('Cluster 15 Data'!$G:$G,'Cluster 15 Data'!$Q:$Q,$B359,'Cluster 15 Data'!$S:$S,$C359,'Cluster 15 Data'!$E:$E,"A-CAES")</f>
        <v>0</v>
      </c>
      <c r="CS359" s="14">
        <f>SUMIFS('Cluster 15 Data'!$G:$G,'Cluster 15 Data'!$Q:$Q,$B359,'Cluster 15 Data'!$S:$S,$C359,'Cluster 15 Data'!$E:$E,"Solar")</f>
        <v>0</v>
      </c>
      <c r="CT359" s="14">
        <f>SUMIFS('Cluster 15 Data'!$G:$G,'Cluster 15 Data'!$Q:$Q,$B359,'Cluster 15 Data'!$S:$S,$C359,'Cluster 15 Data'!$E:$E,"Geothermal")</f>
        <v>0</v>
      </c>
      <c r="CU359" s="14">
        <f>SUMIFS('Cluster 15 Data'!$G:$G,'Cluster 15 Data'!$Q:$Q,$B359,'Cluster 15 Data'!$S:$S,$C359,'Cluster 15 Data'!$E:$E,"Biomass")</f>
        <v>0</v>
      </c>
      <c r="CV359" s="14">
        <f>SUMIFS('Cluster 15 Data'!$G:$G,'Cluster 15 Data'!$Q:$Q,$B359,'Cluster 15 Data'!$S:$S,$C359,'Cluster 15 Data'!$E:$E,"Wind")</f>
        <v>0</v>
      </c>
      <c r="CW359" s="14">
        <f>SUMIFS('Cluster 15 Data'!$G:$G,'Cluster 15 Data'!$Q:$Q,$B359,'Cluster 15 Data'!$S:$S,$C359,'Cluster 15 Data'!$E:$E,"Offshore Wind")</f>
        <v>0</v>
      </c>
      <c r="CX359" s="97">
        <f>SUMIFS('Cluster 15 Data'!$G:$G,'Cluster 15 Data'!$Q:$Q,$B359,'Cluster 15 Data'!$S:$S,$C359,'Cluster 15 Data'!$E:$E,"Storage")</f>
        <v>0</v>
      </c>
      <c r="CZ359" s="14">
        <f>SUMIFS('Cluster 15 Data'!$G:$G,'Cluster 15 Data'!$Q:$Q,$B359,'Cluster 15 Data'!$S:$S,$C359,'Cluster 15 Data'!$E:$E,"Storage",'Cluster 15 Data'!$N:$N,"&lt;="&amp;$DA$2)</f>
        <v>0</v>
      </c>
      <c r="DA359" s="14">
        <f>SUMIFS('Cluster 15 Data'!$G:$G,'Cluster 15 Data'!$Q:$Q,$B359,'Cluster 15 Data'!$S:$S,$C359,'Cluster 15 Data'!$E:$E,"A-CAES",'Cluster 15 Data'!$N:$N,"&lt;="&amp;$DA$2)</f>
        <v>0</v>
      </c>
      <c r="DB359" s="14">
        <f>SUMIFS('Cluster 15 Data'!$G:$G,'Cluster 15 Data'!$Q:$Q,$B359,'Cluster 15 Data'!$S:$S,$C359,'Cluster 15 Data'!$E:$E,"Solar",'Cluster 15 Data'!$N:$N,"&lt;="&amp;$DA$2)</f>
        <v>0</v>
      </c>
      <c r="DC359" s="14">
        <f>SUMIFS('Cluster 15 Data'!$G:$G,'Cluster 15 Data'!$Q:$Q,$B359,'Cluster 15 Data'!$S:$S,$C359,'Cluster 15 Data'!$E:$E,"Geothermal",'Cluster 15 Data'!$N:$N,"&lt;="&amp;$DA$2)</f>
        <v>0</v>
      </c>
      <c r="DD359" s="14">
        <f>SUMIFS('Cluster 15 Data'!$G:$G,'Cluster 15 Data'!$Q:$Q,$B359,'Cluster 15 Data'!$S:$S,$C359,'Cluster 15 Data'!$E:$E,"Biomass",'Cluster 15 Data'!$N:$N,"&lt;="&amp;$DA$2)</f>
        <v>0</v>
      </c>
      <c r="DE359" s="14">
        <f>SUMIFS('Cluster 15 Data'!$G:$G,'Cluster 15 Data'!$Q:$Q,$B359,'Cluster 15 Data'!$S:$S,$C359,'Cluster 15 Data'!$E:$E,"Wind",'Cluster 15 Data'!$N:$N,"&lt;="&amp;$DA$2)</f>
        <v>0</v>
      </c>
      <c r="DF359" s="14">
        <f>SUMIFS('Cluster 15 Data'!$G:$G,'Cluster 15 Data'!$Q:$Q,$B359,'Cluster 15 Data'!$S:$S,$C359,'Cluster 15 Data'!$E:$E,"Offshore Wind",'Cluster 15 Data'!$N:$N,"&lt;="&amp;$DA$2)</f>
        <v>0</v>
      </c>
      <c r="DG359" s="97">
        <v>0</v>
      </c>
    </row>
    <row r="360" spans="1:111" x14ac:dyDescent="0.2">
      <c r="A360" s="14" t="s">
        <v>59</v>
      </c>
      <c r="B360" s="14" t="s">
        <v>339</v>
      </c>
      <c r="C360" s="14">
        <v>115</v>
      </c>
      <c r="Q360" s="14">
        <f>SUMIFS('CAISO Queue Data'!BJ:BJ,'CAISO Queue Data'!$AU:$AU,$B360,'CAISO Queue Data'!$AV:$AV,$C360,'CAISO Queue Data'!$AG:$AG,"Executed")</f>
        <v>0</v>
      </c>
      <c r="R360" s="14">
        <f>SUMIFS('CAISO Queue Data'!BK:BK,'CAISO Queue Data'!$AU:$AU,$B360,'CAISO Queue Data'!$AV:$AV,$C360,'CAISO Queue Data'!$AG:$AG,"Executed")</f>
        <v>0</v>
      </c>
      <c r="S360" s="14">
        <f>SUMIFS('CAISO Queue Data'!BL:BL,'CAISO Queue Data'!$AU:$AU,$B360,'CAISO Queue Data'!$AV:$AV,$C360,'CAISO Queue Data'!$AG:$AG,"Executed")</f>
        <v>0</v>
      </c>
      <c r="T360" s="14">
        <f>SUMIFS('CAISO Queue Data'!BM:BM,'CAISO Queue Data'!$AU:$AU,$B360,'CAISO Queue Data'!$AV:$AV,$C360,'CAISO Queue Data'!$AG:$AG,"Executed")</f>
        <v>0</v>
      </c>
      <c r="U360" s="14">
        <f>SUMIFS('CAISO Queue Data'!BN:BN,'CAISO Queue Data'!$AU:$AU,$B360,'CAISO Queue Data'!$AV:$AV,$C360,'CAISO Queue Data'!$AG:$AG,"Executed")</f>
        <v>0</v>
      </c>
      <c r="V360" s="14">
        <f>SUMIFS('CAISO Queue Data'!BO:BO,'CAISO Queue Data'!$AU:$AU,$B360,'CAISO Queue Data'!$AV:$AV,$C360,'CAISO Queue Data'!$AG:$AG,"Executed")</f>
        <v>0</v>
      </c>
      <c r="W360" s="14">
        <f>SUMIFS('CAISO Queue Data'!BP:BP,'CAISO Queue Data'!$AU:$AU,$B360,'CAISO Queue Data'!$AV:$AV,$C360,'CAISO Queue Data'!$AG:$AG,"Executed")</f>
        <v>0</v>
      </c>
      <c r="X360" s="14">
        <f>SUMIFS('CAISO Queue Data'!BQ:BQ,'CAISO Queue Data'!$AU:$AU,$B360,'CAISO Queue Data'!$AV:$AV,$C360,'CAISO Queue Data'!$AG:$AG,"Executed")</f>
        <v>0</v>
      </c>
      <c r="Y360" s="14">
        <f>SUMIFS('CAISO Queue Data'!BR:BR,'CAISO Queue Data'!$AU:$AU,$B360,'CAISO Queue Data'!$AV:$AV,$C360,'CAISO Queue Data'!$AG:$AG,"Executed")</f>
        <v>0</v>
      </c>
      <c r="Z360" s="14">
        <f>SUMIFS('CAISO Queue Data'!BS:BS,'CAISO Queue Data'!$AU:$AU,$B360,'CAISO Queue Data'!$AV:$AV,$C360,'CAISO Queue Data'!$AG:$AG,"Executed")</f>
        <v>0</v>
      </c>
      <c r="AA360" s="14">
        <f>SUMIFS('CAISO Queue Data'!BT:BT,'CAISO Queue Data'!$AU:$AU,$B360,'CAISO Queue Data'!$AV:$AV,$C360,'CAISO Queue Data'!$AG:$AG,"Executed")</f>
        <v>0</v>
      </c>
      <c r="AB360" s="14">
        <f>SUMIFS('CAISO Queue Data'!BU:BU,'CAISO Queue Data'!$AU:$AU,$B360,'CAISO Queue Data'!$AV:$AV,$C360,'CAISO Queue Data'!$AG:$AG,"Executed")</f>
        <v>0</v>
      </c>
      <c r="AD360" s="14">
        <f>SUMIFS('CAISO Queue Data'!BJ:BJ,'CAISO Queue Data'!$AU:$AU,$B360,'CAISO Queue Data'!$AV:$AV,$C360,'CAISO Queue Data'!$AF:$AF,"&lt;&gt;"&amp;"")</f>
        <v>0</v>
      </c>
      <c r="AE360" s="14">
        <f>SUMIFS('CAISO Queue Data'!BK:BK,'CAISO Queue Data'!$AU:$AU,$B360,'CAISO Queue Data'!$AV:$AV,$C360,'CAISO Queue Data'!$AF:$AF,"&lt;&gt;"&amp;"")</f>
        <v>0</v>
      </c>
      <c r="AF360" s="14">
        <f>SUMIFS('CAISO Queue Data'!BL:BL,'CAISO Queue Data'!$AU:$AU,$B360,'CAISO Queue Data'!$AV:$AV,$C360,'CAISO Queue Data'!$AF:$AF,"&lt;&gt;"&amp;"")</f>
        <v>0</v>
      </c>
      <c r="AG360" s="14">
        <f>SUMIFS('CAISO Queue Data'!BM:BM,'CAISO Queue Data'!$AU:$AU,$B360,'CAISO Queue Data'!$AV:$AV,$C360,'CAISO Queue Data'!$AF:$AF,"&lt;&gt;"&amp;"")</f>
        <v>0</v>
      </c>
      <c r="AH360" s="14">
        <f>SUMIFS('CAISO Queue Data'!BN:BN,'CAISO Queue Data'!$AU:$AU,$B360,'CAISO Queue Data'!$AV:$AV,$C360,'CAISO Queue Data'!$AF:$AF,"&lt;&gt;"&amp;"")</f>
        <v>0</v>
      </c>
      <c r="AI360" s="14">
        <f>SUMIFS('CAISO Queue Data'!BO:BO,'CAISO Queue Data'!$AU:$AU,$B360,'CAISO Queue Data'!$AV:$AV,$C360,'CAISO Queue Data'!$AF:$AF,"&lt;&gt;"&amp;"")</f>
        <v>0</v>
      </c>
      <c r="AJ360" s="14">
        <f>SUMIFS('CAISO Queue Data'!BP:BP,'CAISO Queue Data'!$AU:$AU,$B360,'CAISO Queue Data'!$AV:$AV,$C360,'CAISO Queue Data'!$AF:$AF,"&lt;&gt;"&amp;"")</f>
        <v>0</v>
      </c>
      <c r="AK360" s="14">
        <f>SUMIFS('CAISO Queue Data'!BQ:BQ,'CAISO Queue Data'!$AU:$AU,$B360,'CAISO Queue Data'!$AV:$AV,$C360,'CAISO Queue Data'!$AF:$AF,"&lt;&gt;"&amp;"")</f>
        <v>0</v>
      </c>
      <c r="AL360" s="14">
        <f>SUMIFS('CAISO Queue Data'!BR:BR,'CAISO Queue Data'!$AU:$AU,$B360,'CAISO Queue Data'!$AV:$AV,$C360,'CAISO Queue Data'!$AF:$AF,"&lt;&gt;"&amp;"")</f>
        <v>0</v>
      </c>
      <c r="AM360" s="14">
        <f>SUMIFS('CAISO Queue Data'!BS:BS,'CAISO Queue Data'!$AU:$AU,$B360,'CAISO Queue Data'!$AV:$AV,$C360,'CAISO Queue Data'!$AF:$AF,"&lt;&gt;"&amp;"")</f>
        <v>0</v>
      </c>
      <c r="AN360" s="14">
        <f>SUMIFS('CAISO Queue Data'!BT:BT,'CAISO Queue Data'!$AU:$AU,$B360,'CAISO Queue Data'!$AV:$AV,$C360,'CAISO Queue Data'!$AF:$AF,"&lt;&gt;"&amp;"")</f>
        <v>0</v>
      </c>
      <c r="AO360" s="14">
        <f>SUMIFS('CAISO Queue Data'!BU:BU,'CAISO Queue Data'!$AU:$AU,$B360,'CAISO Queue Data'!$AV:$AV,$C360,'CAISO Queue Data'!$AF:$AF,"&lt;&gt;"&amp;"")</f>
        <v>0</v>
      </c>
      <c r="AQ360" s="14">
        <f>SUMIFS('CAISO Queue Data'!BJ:BJ,'CAISO Queue Data'!$AU:$AU,$B360,'CAISO Queue Data'!$AV:$AV,$C360)</f>
        <v>0</v>
      </c>
      <c r="AR360" s="14">
        <f>SUMIFS('CAISO Queue Data'!BK:BK,'CAISO Queue Data'!$AU:$AU,$B360,'CAISO Queue Data'!$AV:$AV,$C360)</f>
        <v>0</v>
      </c>
      <c r="AS360" s="14">
        <f>SUMIFS('CAISO Queue Data'!BL:BL,'CAISO Queue Data'!$AU:$AU,$B360,'CAISO Queue Data'!$AV:$AV,$C360)</f>
        <v>0</v>
      </c>
      <c r="AT360" s="14">
        <f>SUMIFS('CAISO Queue Data'!BM:BM,'CAISO Queue Data'!$AU:$AU,$B360,'CAISO Queue Data'!$AV:$AV,$C360)</f>
        <v>0</v>
      </c>
      <c r="AU360" s="14">
        <f>SUMIFS('CAISO Queue Data'!BN:BN,'CAISO Queue Data'!$AU:$AU,$B360,'CAISO Queue Data'!$AV:$AV,$C360)</f>
        <v>0</v>
      </c>
      <c r="AV360" s="14">
        <f>SUMIFS('CAISO Queue Data'!BO:BO,'CAISO Queue Data'!$AU:$AU,$B360,'CAISO Queue Data'!$AV:$AV,$C360)</f>
        <v>0</v>
      </c>
      <c r="AW360" s="14">
        <f>SUMIFS('CAISO Queue Data'!BP:BP,'CAISO Queue Data'!$AU:$AU,$B360,'CAISO Queue Data'!$AV:$AV,$C360)</f>
        <v>0</v>
      </c>
      <c r="AX360" s="14">
        <f>SUMIFS('CAISO Queue Data'!BQ:BQ,'CAISO Queue Data'!$AU:$AU,$B360,'CAISO Queue Data'!$AV:$AV,$C360)</f>
        <v>0</v>
      </c>
      <c r="AY360" s="14">
        <f>SUMIFS('CAISO Queue Data'!BR:BR,'CAISO Queue Data'!$AU:$AU,$B360,'CAISO Queue Data'!$AV:$AV,$C360)</f>
        <v>0</v>
      </c>
      <c r="AZ360" s="14">
        <f>SUMIFS('CAISO Queue Data'!BS:BS,'CAISO Queue Data'!$AU:$AU,$B360,'CAISO Queue Data'!$AV:$AV,$C360)</f>
        <v>0</v>
      </c>
      <c r="BA360" s="14">
        <f>SUMIFS('CAISO Queue Data'!BT:BT,'CAISO Queue Data'!$AU:$AU,$B360,'CAISO Queue Data'!$AV:$AV,$C360)</f>
        <v>0</v>
      </c>
      <c r="BB360" s="14">
        <f>SUMIFS('CAISO Queue Data'!BU:BU,'CAISO Queue Data'!$AU:$AU,$B360,'CAISO Queue Data'!$AV:$AV,$C360)</f>
        <v>0</v>
      </c>
      <c r="BD360" s="14">
        <v>0</v>
      </c>
      <c r="BE360" s="14">
        <v>0</v>
      </c>
      <c r="BF360" s="14">
        <v>0</v>
      </c>
      <c r="BG360" s="14">
        <v>0</v>
      </c>
      <c r="BH360" s="14">
        <v>0</v>
      </c>
      <c r="BI360" s="14">
        <v>0</v>
      </c>
      <c r="BJ360" s="14">
        <v>0</v>
      </c>
      <c r="BK360" s="14">
        <v>0</v>
      </c>
      <c r="BL360" s="14">
        <v>0</v>
      </c>
      <c r="BM360" s="14">
        <v>0</v>
      </c>
      <c r="BN360" s="14">
        <v>0</v>
      </c>
      <c r="BO360" s="14">
        <v>0</v>
      </c>
      <c r="BQ360" s="14">
        <f>SUMIFS('CAISO Queue Data'!BJ:BJ,'CAISO Queue Data'!$AU:$AU,$B360,'CAISO Queue Data'!$AV:$AV,$C360,'CAISO Queue Data'!$AF:$AF,"&lt;&gt;"&amp;"",'CAISO Queue Data'!$AQ:$AQ,"&lt;="&amp;$BF$2)</f>
        <v>0</v>
      </c>
      <c r="BR360" s="14">
        <f>SUMIFS('CAISO Queue Data'!BK:BK,'CAISO Queue Data'!$AU:$AU,$B360,'CAISO Queue Data'!$AV:$AV,$C360,'CAISO Queue Data'!$AF:$AF,"&lt;&gt;"&amp;"",'CAISO Queue Data'!$AQ:$AQ,"&lt;="&amp;$BF$2)</f>
        <v>0</v>
      </c>
      <c r="BS360" s="14">
        <f>SUMIFS('CAISO Queue Data'!BL:BL,'CAISO Queue Data'!$AU:$AU,$B360,'CAISO Queue Data'!$AV:$AV,$C360,'CAISO Queue Data'!$AF:$AF,"&lt;&gt;"&amp;"",'CAISO Queue Data'!$AQ:$AQ,"&lt;="&amp;$BF$2)</f>
        <v>0</v>
      </c>
      <c r="BT360" s="14">
        <f>SUMIFS('CAISO Queue Data'!BM:BM,'CAISO Queue Data'!$AU:$AU,$B360,'CAISO Queue Data'!$AV:$AV,$C360,'CAISO Queue Data'!$AF:$AF,"&lt;&gt;"&amp;"",'CAISO Queue Data'!$AQ:$AQ,"&lt;="&amp;$BF$2)</f>
        <v>0</v>
      </c>
      <c r="BU360" s="14">
        <f>SUMIFS('CAISO Queue Data'!BN:BN,'CAISO Queue Data'!$AU:$AU,$B360,'CAISO Queue Data'!$AV:$AV,$C360,'CAISO Queue Data'!$AF:$AF,"&lt;&gt;"&amp;"",'CAISO Queue Data'!$AQ:$AQ,"&lt;="&amp;$BF$2)</f>
        <v>0</v>
      </c>
      <c r="BV360" s="14">
        <f>SUMIFS('CAISO Queue Data'!BO:BO,'CAISO Queue Data'!$AU:$AU,$B360,'CAISO Queue Data'!$AV:$AV,$C360,'CAISO Queue Data'!$AF:$AF,"&lt;&gt;"&amp;"",'CAISO Queue Data'!$AQ:$AQ,"&lt;="&amp;$BF$2)</f>
        <v>0</v>
      </c>
      <c r="BW360" s="14">
        <f>SUMIFS('CAISO Queue Data'!BP:BP,'CAISO Queue Data'!$AU:$AU,$B360,'CAISO Queue Data'!$AV:$AV,$C360,'CAISO Queue Data'!$AF:$AF,"&lt;&gt;"&amp;"",'CAISO Queue Data'!$AQ:$AQ,"&lt;="&amp;$BF$2)</f>
        <v>0</v>
      </c>
      <c r="BX360" s="14">
        <f>SUMIFS('CAISO Queue Data'!BQ:BQ,'CAISO Queue Data'!$AU:$AU,$B360,'CAISO Queue Data'!$AV:$AV,$C360,'CAISO Queue Data'!$AF:$AF,"&lt;&gt;"&amp;"",'CAISO Queue Data'!$AQ:$AQ,"&lt;="&amp;$BF$2)</f>
        <v>0</v>
      </c>
      <c r="BY360" s="14">
        <f>SUMIFS('CAISO Queue Data'!BR:BR,'CAISO Queue Data'!$AU:$AU,$B360,'CAISO Queue Data'!$AV:$AV,$C360,'CAISO Queue Data'!$AF:$AF,"&lt;&gt;"&amp;"",'CAISO Queue Data'!$AQ:$AQ,"&lt;="&amp;$BF$2)</f>
        <v>0</v>
      </c>
      <c r="BZ360" s="14">
        <f>SUMIFS('CAISO Queue Data'!BS:BS,'CAISO Queue Data'!$AU:$AU,$B360,'CAISO Queue Data'!$AV:$AV,$C360,'CAISO Queue Data'!$AF:$AF,"&lt;&gt;"&amp;"",'CAISO Queue Data'!$AQ:$AQ,"&lt;="&amp;$BF$2)</f>
        <v>0</v>
      </c>
      <c r="CA360" s="14">
        <f>SUMIFS('CAISO Queue Data'!BT:BT,'CAISO Queue Data'!$AU:$AU,$B360,'CAISO Queue Data'!$AV:$AV,$C360,'CAISO Queue Data'!$AF:$AF,"&lt;&gt;"&amp;"",'CAISO Queue Data'!$AQ:$AQ,"&lt;="&amp;$BF$2)</f>
        <v>0</v>
      </c>
      <c r="CB360" s="14">
        <f>SUMIFS('CAISO Queue Data'!BU:BU,'CAISO Queue Data'!$AU:$AU,$B360,'CAISO Queue Data'!$AV:$AV,$C360,'CAISO Queue Data'!$AF:$AF,"&lt;&gt;"&amp;"",'CAISO Queue Data'!$AQ:$AQ,"&lt;="&amp;$BF$2)</f>
        <v>0</v>
      </c>
      <c r="CD360" s="14">
        <f>SUMIFS('CAISO Queue Data'!BJ:BJ,'CAISO Queue Data'!$AU:$AU,$B360,'CAISO Queue Data'!$AV:$AV,$C360,'CAISO Queue Data'!$AQ:$AQ,"&lt;="&amp;$BF$2)</f>
        <v>0</v>
      </c>
      <c r="CE360" s="14">
        <f>SUMIFS('CAISO Queue Data'!BK:BK,'CAISO Queue Data'!$AU:$AU,$B360,'CAISO Queue Data'!$AV:$AV,$C360,'CAISO Queue Data'!$AQ:$AQ,"&lt;="&amp;$BF$2)</f>
        <v>0</v>
      </c>
      <c r="CF360" s="14">
        <f>SUMIFS('CAISO Queue Data'!BL:BL,'CAISO Queue Data'!$AU:$AU,$B360,'CAISO Queue Data'!$AV:$AV,$C360,'CAISO Queue Data'!$AQ:$AQ,"&lt;="&amp;$BF$2)</f>
        <v>0</v>
      </c>
      <c r="CG360" s="14">
        <f>SUMIFS('CAISO Queue Data'!BM:BM,'CAISO Queue Data'!$AU:$AU,$B360,'CAISO Queue Data'!$AV:$AV,$C360,'CAISO Queue Data'!$AQ:$AQ,"&lt;="&amp;$BF$2)</f>
        <v>0</v>
      </c>
      <c r="CH360" s="14">
        <f>SUMIFS('CAISO Queue Data'!BN:BN,'CAISO Queue Data'!$AU:$AU,$B360,'CAISO Queue Data'!$AV:$AV,$C360,'CAISO Queue Data'!$AQ:$AQ,"&lt;="&amp;$BF$2)</f>
        <v>0</v>
      </c>
      <c r="CI360" s="14">
        <f>SUMIFS('CAISO Queue Data'!BO:BO,'CAISO Queue Data'!$AU:$AU,$B360,'CAISO Queue Data'!$AV:$AV,$C360,'CAISO Queue Data'!$AQ:$AQ,"&lt;="&amp;$BF$2)</f>
        <v>0</v>
      </c>
      <c r="CJ360" s="14">
        <f>SUMIFS('CAISO Queue Data'!BP:BP,'CAISO Queue Data'!$AU:$AU,$B360,'CAISO Queue Data'!$AV:$AV,$C360,'CAISO Queue Data'!$AQ:$AQ,"&lt;="&amp;$BF$2)</f>
        <v>0</v>
      </c>
      <c r="CK360" s="14">
        <f>SUMIFS('CAISO Queue Data'!BQ:BQ,'CAISO Queue Data'!$AU:$AU,$B360,'CAISO Queue Data'!$AV:$AV,$C360,'CAISO Queue Data'!$AQ:$AQ,"&lt;="&amp;$BF$2)</f>
        <v>0</v>
      </c>
      <c r="CL360" s="14">
        <f>SUMIFS('CAISO Queue Data'!BR:BR,'CAISO Queue Data'!$AU:$AU,$B360,'CAISO Queue Data'!$AV:$AV,$C360,'CAISO Queue Data'!$AQ:$AQ,"&lt;="&amp;$BF$2)</f>
        <v>0</v>
      </c>
      <c r="CM360" s="14">
        <f>SUMIFS('CAISO Queue Data'!BS:BS,'CAISO Queue Data'!$AU:$AU,$B360,'CAISO Queue Data'!$AV:$AV,$C360,'CAISO Queue Data'!$AQ:$AQ,"&lt;="&amp;$BF$2)</f>
        <v>0</v>
      </c>
      <c r="CN360" s="14">
        <f>SUMIFS('CAISO Queue Data'!BT:BT,'CAISO Queue Data'!$AU:$AU,$B360,'CAISO Queue Data'!$AV:$AV,$C360,'CAISO Queue Data'!$AQ:$AQ,"&lt;="&amp;$BF$2)</f>
        <v>0</v>
      </c>
      <c r="CO360" s="14">
        <f>SUMIFS('CAISO Queue Data'!BU:BU,'CAISO Queue Data'!$AU:$AU,$B360,'CAISO Queue Data'!$AV:$AV,$C360,'CAISO Queue Data'!$AQ:$AQ,"&lt;="&amp;$BF$2)</f>
        <v>0</v>
      </c>
      <c r="CQ360" s="14">
        <f>SUMIFS('Cluster 15 Data'!$G:$G,'Cluster 15 Data'!$Q:$Q,$B360,'Cluster 15 Data'!$S:$S,$C360,'Cluster 15 Data'!$E:$E,"Storage")</f>
        <v>0</v>
      </c>
      <c r="CR360" s="14">
        <f>SUMIFS('Cluster 15 Data'!$G:$G,'Cluster 15 Data'!$Q:$Q,$B360,'Cluster 15 Data'!$S:$S,$C360,'Cluster 15 Data'!$E:$E,"A-CAES")</f>
        <v>0</v>
      </c>
      <c r="CS360" s="14">
        <f>SUMIFS('Cluster 15 Data'!$G:$G,'Cluster 15 Data'!$Q:$Q,$B360,'Cluster 15 Data'!$S:$S,$C360,'Cluster 15 Data'!$E:$E,"Solar")</f>
        <v>0</v>
      </c>
      <c r="CT360" s="14">
        <f>SUMIFS('Cluster 15 Data'!$G:$G,'Cluster 15 Data'!$Q:$Q,$B360,'Cluster 15 Data'!$S:$S,$C360,'Cluster 15 Data'!$E:$E,"Geothermal")</f>
        <v>0</v>
      </c>
      <c r="CU360" s="14">
        <f>SUMIFS('Cluster 15 Data'!$G:$G,'Cluster 15 Data'!$Q:$Q,$B360,'Cluster 15 Data'!$S:$S,$C360,'Cluster 15 Data'!$E:$E,"Biomass")</f>
        <v>0</v>
      </c>
      <c r="CV360" s="14">
        <f>SUMIFS('Cluster 15 Data'!$G:$G,'Cluster 15 Data'!$Q:$Q,$B360,'Cluster 15 Data'!$S:$S,$C360,'Cluster 15 Data'!$E:$E,"Wind")</f>
        <v>0</v>
      </c>
      <c r="CW360" s="14">
        <f>SUMIFS('Cluster 15 Data'!$G:$G,'Cluster 15 Data'!$Q:$Q,$B360,'Cluster 15 Data'!$S:$S,$C360,'Cluster 15 Data'!$E:$E,"Offshore Wind")</f>
        <v>0</v>
      </c>
      <c r="CX360" s="97">
        <f>SUMIFS('Cluster 15 Data'!$G:$G,'Cluster 15 Data'!$Q:$Q,$B360,'Cluster 15 Data'!$S:$S,$C360,'Cluster 15 Data'!$E:$E,"Storage")</f>
        <v>0</v>
      </c>
      <c r="CZ360" s="14">
        <f>SUMIFS('Cluster 15 Data'!$G:$G,'Cluster 15 Data'!$Q:$Q,$B360,'Cluster 15 Data'!$S:$S,$C360,'Cluster 15 Data'!$E:$E,"Storage",'Cluster 15 Data'!$N:$N,"&lt;="&amp;$DA$2)</f>
        <v>0</v>
      </c>
      <c r="DA360" s="14">
        <f>SUMIFS('Cluster 15 Data'!$G:$G,'Cluster 15 Data'!$Q:$Q,$B360,'Cluster 15 Data'!$S:$S,$C360,'Cluster 15 Data'!$E:$E,"A-CAES",'Cluster 15 Data'!$N:$N,"&lt;="&amp;$DA$2)</f>
        <v>0</v>
      </c>
      <c r="DB360" s="14">
        <f>SUMIFS('Cluster 15 Data'!$G:$G,'Cluster 15 Data'!$Q:$Q,$B360,'Cluster 15 Data'!$S:$S,$C360,'Cluster 15 Data'!$E:$E,"Solar",'Cluster 15 Data'!$N:$N,"&lt;="&amp;$DA$2)</f>
        <v>0</v>
      </c>
      <c r="DC360" s="14">
        <f>SUMIFS('Cluster 15 Data'!$G:$G,'Cluster 15 Data'!$Q:$Q,$B360,'Cluster 15 Data'!$S:$S,$C360,'Cluster 15 Data'!$E:$E,"Geothermal",'Cluster 15 Data'!$N:$N,"&lt;="&amp;$DA$2)</f>
        <v>0</v>
      </c>
      <c r="DD360" s="14">
        <f>SUMIFS('Cluster 15 Data'!$G:$G,'Cluster 15 Data'!$Q:$Q,$B360,'Cluster 15 Data'!$S:$S,$C360,'Cluster 15 Data'!$E:$E,"Biomass",'Cluster 15 Data'!$N:$N,"&lt;="&amp;$DA$2)</f>
        <v>0</v>
      </c>
      <c r="DE360" s="14">
        <f>SUMIFS('Cluster 15 Data'!$G:$G,'Cluster 15 Data'!$Q:$Q,$B360,'Cluster 15 Data'!$S:$S,$C360,'Cluster 15 Data'!$E:$E,"Wind",'Cluster 15 Data'!$N:$N,"&lt;="&amp;$DA$2)</f>
        <v>0</v>
      </c>
      <c r="DF360" s="14">
        <f>SUMIFS('Cluster 15 Data'!$G:$G,'Cluster 15 Data'!$Q:$Q,$B360,'Cluster 15 Data'!$S:$S,$C360,'Cluster 15 Data'!$E:$E,"Offshore Wind",'Cluster 15 Data'!$N:$N,"&lt;="&amp;$DA$2)</f>
        <v>0</v>
      </c>
      <c r="DG360" s="97">
        <v>0</v>
      </c>
    </row>
    <row r="361" spans="1:111" x14ac:dyDescent="0.2">
      <c r="A361" s="14" t="s">
        <v>59</v>
      </c>
      <c r="B361" s="14" t="s">
        <v>339</v>
      </c>
      <c r="C361" s="14">
        <v>230</v>
      </c>
      <c r="Q361" s="14">
        <f>SUMIFS('CAISO Queue Data'!BJ:BJ,'CAISO Queue Data'!$AU:$AU,$B361,'CAISO Queue Data'!$AV:$AV,$C361,'CAISO Queue Data'!$AG:$AG,"Executed")</f>
        <v>0</v>
      </c>
      <c r="R361" s="14">
        <f>SUMIFS('CAISO Queue Data'!BK:BK,'CAISO Queue Data'!$AU:$AU,$B361,'CAISO Queue Data'!$AV:$AV,$C361,'CAISO Queue Data'!$AG:$AG,"Executed")</f>
        <v>0</v>
      </c>
      <c r="S361" s="14">
        <f>SUMIFS('CAISO Queue Data'!BL:BL,'CAISO Queue Data'!$AU:$AU,$B361,'CAISO Queue Data'!$AV:$AV,$C361,'CAISO Queue Data'!$AG:$AG,"Executed")</f>
        <v>0</v>
      </c>
      <c r="T361" s="14">
        <f>SUMIFS('CAISO Queue Data'!BM:BM,'CAISO Queue Data'!$AU:$AU,$B361,'CAISO Queue Data'!$AV:$AV,$C361,'CAISO Queue Data'!$AG:$AG,"Executed")</f>
        <v>0</v>
      </c>
      <c r="U361" s="14">
        <f>SUMIFS('CAISO Queue Data'!BN:BN,'CAISO Queue Data'!$AU:$AU,$B361,'CAISO Queue Data'!$AV:$AV,$C361,'CAISO Queue Data'!$AG:$AG,"Executed")</f>
        <v>0</v>
      </c>
      <c r="V361" s="14">
        <f>SUMIFS('CAISO Queue Data'!BO:BO,'CAISO Queue Data'!$AU:$AU,$B361,'CAISO Queue Data'!$AV:$AV,$C361,'CAISO Queue Data'!$AG:$AG,"Executed")</f>
        <v>0</v>
      </c>
      <c r="W361" s="14">
        <f>SUMIFS('CAISO Queue Data'!BP:BP,'CAISO Queue Data'!$AU:$AU,$B361,'CAISO Queue Data'!$AV:$AV,$C361,'CAISO Queue Data'!$AG:$AG,"Executed")</f>
        <v>0</v>
      </c>
      <c r="X361" s="14">
        <f>SUMIFS('CAISO Queue Data'!BQ:BQ,'CAISO Queue Data'!$AU:$AU,$B361,'CAISO Queue Data'!$AV:$AV,$C361,'CAISO Queue Data'!$AG:$AG,"Executed")</f>
        <v>0</v>
      </c>
      <c r="Y361" s="14">
        <f>SUMIFS('CAISO Queue Data'!BR:BR,'CAISO Queue Data'!$AU:$AU,$B361,'CAISO Queue Data'!$AV:$AV,$C361,'CAISO Queue Data'!$AG:$AG,"Executed")</f>
        <v>0</v>
      </c>
      <c r="Z361" s="14">
        <f>SUMIFS('CAISO Queue Data'!BS:BS,'CAISO Queue Data'!$AU:$AU,$B361,'CAISO Queue Data'!$AV:$AV,$C361,'CAISO Queue Data'!$AG:$AG,"Executed")</f>
        <v>0</v>
      </c>
      <c r="AA361" s="14">
        <f>SUMIFS('CAISO Queue Data'!BT:BT,'CAISO Queue Data'!$AU:$AU,$B361,'CAISO Queue Data'!$AV:$AV,$C361,'CAISO Queue Data'!$AG:$AG,"Executed")</f>
        <v>0</v>
      </c>
      <c r="AB361" s="14">
        <f>SUMIFS('CAISO Queue Data'!BU:BU,'CAISO Queue Data'!$AU:$AU,$B361,'CAISO Queue Data'!$AV:$AV,$C361,'CAISO Queue Data'!$AG:$AG,"Executed")</f>
        <v>0</v>
      </c>
      <c r="AD361" s="14">
        <f>SUMIFS('CAISO Queue Data'!BJ:BJ,'CAISO Queue Data'!$AU:$AU,$B361,'CAISO Queue Data'!$AV:$AV,$C361,'CAISO Queue Data'!$AF:$AF,"&lt;&gt;"&amp;"")</f>
        <v>0</v>
      </c>
      <c r="AE361" s="14">
        <f>SUMIFS('CAISO Queue Data'!BK:BK,'CAISO Queue Data'!$AU:$AU,$B361,'CAISO Queue Data'!$AV:$AV,$C361,'CAISO Queue Data'!$AF:$AF,"&lt;&gt;"&amp;"")</f>
        <v>0</v>
      </c>
      <c r="AF361" s="14">
        <f>SUMIFS('CAISO Queue Data'!BL:BL,'CAISO Queue Data'!$AU:$AU,$B361,'CAISO Queue Data'!$AV:$AV,$C361,'CAISO Queue Data'!$AF:$AF,"&lt;&gt;"&amp;"")</f>
        <v>0</v>
      </c>
      <c r="AG361" s="14">
        <f>SUMIFS('CAISO Queue Data'!BM:BM,'CAISO Queue Data'!$AU:$AU,$B361,'CAISO Queue Data'!$AV:$AV,$C361,'CAISO Queue Data'!$AF:$AF,"&lt;&gt;"&amp;"")</f>
        <v>0</v>
      </c>
      <c r="AH361" s="14">
        <f>SUMIFS('CAISO Queue Data'!BN:BN,'CAISO Queue Data'!$AU:$AU,$B361,'CAISO Queue Data'!$AV:$AV,$C361,'CAISO Queue Data'!$AF:$AF,"&lt;&gt;"&amp;"")</f>
        <v>0</v>
      </c>
      <c r="AI361" s="14">
        <f>SUMIFS('CAISO Queue Data'!BO:BO,'CAISO Queue Data'!$AU:$AU,$B361,'CAISO Queue Data'!$AV:$AV,$C361,'CAISO Queue Data'!$AF:$AF,"&lt;&gt;"&amp;"")</f>
        <v>0</v>
      </c>
      <c r="AJ361" s="14">
        <f>SUMIFS('CAISO Queue Data'!BP:BP,'CAISO Queue Data'!$AU:$AU,$B361,'CAISO Queue Data'!$AV:$AV,$C361,'CAISO Queue Data'!$AF:$AF,"&lt;&gt;"&amp;"")</f>
        <v>0</v>
      </c>
      <c r="AK361" s="14">
        <f>SUMIFS('CAISO Queue Data'!BQ:BQ,'CAISO Queue Data'!$AU:$AU,$B361,'CAISO Queue Data'!$AV:$AV,$C361,'CAISO Queue Data'!$AF:$AF,"&lt;&gt;"&amp;"")</f>
        <v>0</v>
      </c>
      <c r="AL361" s="14">
        <f>SUMIFS('CAISO Queue Data'!BR:BR,'CAISO Queue Data'!$AU:$AU,$B361,'CAISO Queue Data'!$AV:$AV,$C361,'CAISO Queue Data'!$AF:$AF,"&lt;&gt;"&amp;"")</f>
        <v>0</v>
      </c>
      <c r="AM361" s="14">
        <f>SUMIFS('CAISO Queue Data'!BS:BS,'CAISO Queue Data'!$AU:$AU,$B361,'CAISO Queue Data'!$AV:$AV,$C361,'CAISO Queue Data'!$AF:$AF,"&lt;&gt;"&amp;"")</f>
        <v>0</v>
      </c>
      <c r="AN361" s="14">
        <f>SUMIFS('CAISO Queue Data'!BT:BT,'CAISO Queue Data'!$AU:$AU,$B361,'CAISO Queue Data'!$AV:$AV,$C361,'CAISO Queue Data'!$AF:$AF,"&lt;&gt;"&amp;"")</f>
        <v>0</v>
      </c>
      <c r="AO361" s="14">
        <f>SUMIFS('CAISO Queue Data'!BU:BU,'CAISO Queue Data'!$AU:$AU,$B361,'CAISO Queue Data'!$AV:$AV,$C361,'CAISO Queue Data'!$AF:$AF,"&lt;&gt;"&amp;"")</f>
        <v>0</v>
      </c>
      <c r="AQ361" s="14">
        <f>SUMIFS('CAISO Queue Data'!BJ:BJ,'CAISO Queue Data'!$AU:$AU,$B361,'CAISO Queue Data'!$AV:$AV,$C361)</f>
        <v>0</v>
      </c>
      <c r="AR361" s="14">
        <f>SUMIFS('CAISO Queue Data'!BK:BK,'CAISO Queue Data'!$AU:$AU,$B361,'CAISO Queue Data'!$AV:$AV,$C361)</f>
        <v>0</v>
      </c>
      <c r="AS361" s="14">
        <f>SUMIFS('CAISO Queue Data'!BL:BL,'CAISO Queue Data'!$AU:$AU,$B361,'CAISO Queue Data'!$AV:$AV,$C361)</f>
        <v>0</v>
      </c>
      <c r="AT361" s="14">
        <f>SUMIFS('CAISO Queue Data'!BM:BM,'CAISO Queue Data'!$AU:$AU,$B361,'CAISO Queue Data'!$AV:$AV,$C361)</f>
        <v>0</v>
      </c>
      <c r="AU361" s="14">
        <f>SUMIFS('CAISO Queue Data'!BN:BN,'CAISO Queue Data'!$AU:$AU,$B361,'CAISO Queue Data'!$AV:$AV,$C361)</f>
        <v>0</v>
      </c>
      <c r="AV361" s="14">
        <f>SUMIFS('CAISO Queue Data'!BO:BO,'CAISO Queue Data'!$AU:$AU,$B361,'CAISO Queue Data'!$AV:$AV,$C361)</f>
        <v>0</v>
      </c>
      <c r="AW361" s="14">
        <f>SUMIFS('CAISO Queue Data'!BP:BP,'CAISO Queue Data'!$AU:$AU,$B361,'CAISO Queue Data'!$AV:$AV,$C361)</f>
        <v>0</v>
      </c>
      <c r="AX361" s="14">
        <f>SUMIFS('CAISO Queue Data'!BQ:BQ,'CAISO Queue Data'!$AU:$AU,$B361,'CAISO Queue Data'!$AV:$AV,$C361)</f>
        <v>0</v>
      </c>
      <c r="AY361" s="14">
        <f>SUMIFS('CAISO Queue Data'!BR:BR,'CAISO Queue Data'!$AU:$AU,$B361,'CAISO Queue Data'!$AV:$AV,$C361)</f>
        <v>0</v>
      </c>
      <c r="AZ361" s="14">
        <f>SUMIFS('CAISO Queue Data'!BS:BS,'CAISO Queue Data'!$AU:$AU,$B361,'CAISO Queue Data'!$AV:$AV,$C361)</f>
        <v>0</v>
      </c>
      <c r="BA361" s="14">
        <f>SUMIFS('CAISO Queue Data'!BT:BT,'CAISO Queue Data'!$AU:$AU,$B361,'CAISO Queue Data'!$AV:$AV,$C361)</f>
        <v>0</v>
      </c>
      <c r="BB361" s="14">
        <f>SUMIFS('CAISO Queue Data'!BU:BU,'CAISO Queue Data'!$AU:$AU,$B361,'CAISO Queue Data'!$AV:$AV,$C361)</f>
        <v>0</v>
      </c>
      <c r="BD361" s="14">
        <v>0</v>
      </c>
      <c r="BE361" s="14">
        <v>0</v>
      </c>
      <c r="BF361" s="14">
        <v>0</v>
      </c>
      <c r="BG361" s="14">
        <v>0</v>
      </c>
      <c r="BH361" s="14">
        <v>0</v>
      </c>
      <c r="BI361" s="14">
        <v>0</v>
      </c>
      <c r="BJ361" s="14">
        <v>0</v>
      </c>
      <c r="BK361" s="14">
        <v>0</v>
      </c>
      <c r="BL361" s="14">
        <v>0</v>
      </c>
      <c r="BM361" s="14">
        <v>0</v>
      </c>
      <c r="BN361" s="14">
        <v>0</v>
      </c>
      <c r="BO361" s="14">
        <v>0</v>
      </c>
      <c r="BQ361" s="14">
        <f>SUMIFS('CAISO Queue Data'!BJ:BJ,'CAISO Queue Data'!$AU:$AU,$B361,'CAISO Queue Data'!$AV:$AV,$C361,'CAISO Queue Data'!$AF:$AF,"&lt;&gt;"&amp;"",'CAISO Queue Data'!$AQ:$AQ,"&lt;="&amp;$BF$2)</f>
        <v>0</v>
      </c>
      <c r="BR361" s="14">
        <f>SUMIFS('CAISO Queue Data'!BK:BK,'CAISO Queue Data'!$AU:$AU,$B361,'CAISO Queue Data'!$AV:$AV,$C361,'CAISO Queue Data'!$AF:$AF,"&lt;&gt;"&amp;"",'CAISO Queue Data'!$AQ:$AQ,"&lt;="&amp;$BF$2)</f>
        <v>0</v>
      </c>
      <c r="BS361" s="14">
        <f>SUMIFS('CAISO Queue Data'!BL:BL,'CAISO Queue Data'!$AU:$AU,$B361,'CAISO Queue Data'!$AV:$AV,$C361,'CAISO Queue Data'!$AF:$AF,"&lt;&gt;"&amp;"",'CAISO Queue Data'!$AQ:$AQ,"&lt;="&amp;$BF$2)</f>
        <v>0</v>
      </c>
      <c r="BT361" s="14">
        <f>SUMIFS('CAISO Queue Data'!BM:BM,'CAISO Queue Data'!$AU:$AU,$B361,'CAISO Queue Data'!$AV:$AV,$C361,'CAISO Queue Data'!$AF:$AF,"&lt;&gt;"&amp;"",'CAISO Queue Data'!$AQ:$AQ,"&lt;="&amp;$BF$2)</f>
        <v>0</v>
      </c>
      <c r="BU361" s="14">
        <f>SUMIFS('CAISO Queue Data'!BN:BN,'CAISO Queue Data'!$AU:$AU,$B361,'CAISO Queue Data'!$AV:$AV,$C361,'CAISO Queue Data'!$AF:$AF,"&lt;&gt;"&amp;"",'CAISO Queue Data'!$AQ:$AQ,"&lt;="&amp;$BF$2)</f>
        <v>0</v>
      </c>
      <c r="BV361" s="14">
        <f>SUMIFS('CAISO Queue Data'!BO:BO,'CAISO Queue Data'!$AU:$AU,$B361,'CAISO Queue Data'!$AV:$AV,$C361,'CAISO Queue Data'!$AF:$AF,"&lt;&gt;"&amp;"",'CAISO Queue Data'!$AQ:$AQ,"&lt;="&amp;$BF$2)</f>
        <v>0</v>
      </c>
      <c r="BW361" s="14">
        <f>SUMIFS('CAISO Queue Data'!BP:BP,'CAISO Queue Data'!$AU:$AU,$B361,'CAISO Queue Data'!$AV:$AV,$C361,'CAISO Queue Data'!$AF:$AF,"&lt;&gt;"&amp;"",'CAISO Queue Data'!$AQ:$AQ,"&lt;="&amp;$BF$2)</f>
        <v>0</v>
      </c>
      <c r="BX361" s="14">
        <f>SUMIFS('CAISO Queue Data'!BQ:BQ,'CAISO Queue Data'!$AU:$AU,$B361,'CAISO Queue Data'!$AV:$AV,$C361,'CAISO Queue Data'!$AF:$AF,"&lt;&gt;"&amp;"",'CAISO Queue Data'!$AQ:$AQ,"&lt;="&amp;$BF$2)</f>
        <v>0</v>
      </c>
      <c r="BY361" s="14">
        <f>SUMIFS('CAISO Queue Data'!BR:BR,'CAISO Queue Data'!$AU:$AU,$B361,'CAISO Queue Data'!$AV:$AV,$C361,'CAISO Queue Data'!$AF:$AF,"&lt;&gt;"&amp;"",'CAISO Queue Data'!$AQ:$AQ,"&lt;="&amp;$BF$2)</f>
        <v>0</v>
      </c>
      <c r="BZ361" s="14">
        <f>SUMIFS('CAISO Queue Data'!BS:BS,'CAISO Queue Data'!$AU:$AU,$B361,'CAISO Queue Data'!$AV:$AV,$C361,'CAISO Queue Data'!$AF:$AF,"&lt;&gt;"&amp;"",'CAISO Queue Data'!$AQ:$AQ,"&lt;="&amp;$BF$2)</f>
        <v>0</v>
      </c>
      <c r="CA361" s="14">
        <f>SUMIFS('CAISO Queue Data'!BT:BT,'CAISO Queue Data'!$AU:$AU,$B361,'CAISO Queue Data'!$AV:$AV,$C361,'CAISO Queue Data'!$AF:$AF,"&lt;&gt;"&amp;"",'CAISO Queue Data'!$AQ:$AQ,"&lt;="&amp;$BF$2)</f>
        <v>0</v>
      </c>
      <c r="CB361" s="14">
        <f>SUMIFS('CAISO Queue Data'!BU:BU,'CAISO Queue Data'!$AU:$AU,$B361,'CAISO Queue Data'!$AV:$AV,$C361,'CAISO Queue Data'!$AF:$AF,"&lt;&gt;"&amp;"",'CAISO Queue Data'!$AQ:$AQ,"&lt;="&amp;$BF$2)</f>
        <v>0</v>
      </c>
      <c r="CD361" s="14">
        <f>SUMIFS('CAISO Queue Data'!BJ:BJ,'CAISO Queue Data'!$AU:$AU,$B361,'CAISO Queue Data'!$AV:$AV,$C361,'CAISO Queue Data'!$AQ:$AQ,"&lt;="&amp;$BF$2)</f>
        <v>0</v>
      </c>
      <c r="CE361" s="14">
        <f>SUMIFS('CAISO Queue Data'!BK:BK,'CAISO Queue Data'!$AU:$AU,$B361,'CAISO Queue Data'!$AV:$AV,$C361,'CAISO Queue Data'!$AQ:$AQ,"&lt;="&amp;$BF$2)</f>
        <v>0</v>
      </c>
      <c r="CF361" s="14">
        <f>SUMIFS('CAISO Queue Data'!BL:BL,'CAISO Queue Data'!$AU:$AU,$B361,'CAISO Queue Data'!$AV:$AV,$C361,'CAISO Queue Data'!$AQ:$AQ,"&lt;="&amp;$BF$2)</f>
        <v>0</v>
      </c>
      <c r="CG361" s="14">
        <f>SUMIFS('CAISO Queue Data'!BM:BM,'CAISO Queue Data'!$AU:$AU,$B361,'CAISO Queue Data'!$AV:$AV,$C361,'CAISO Queue Data'!$AQ:$AQ,"&lt;="&amp;$BF$2)</f>
        <v>0</v>
      </c>
      <c r="CH361" s="14">
        <f>SUMIFS('CAISO Queue Data'!BN:BN,'CAISO Queue Data'!$AU:$AU,$B361,'CAISO Queue Data'!$AV:$AV,$C361,'CAISO Queue Data'!$AQ:$AQ,"&lt;="&amp;$BF$2)</f>
        <v>0</v>
      </c>
      <c r="CI361" s="14">
        <f>SUMIFS('CAISO Queue Data'!BO:BO,'CAISO Queue Data'!$AU:$AU,$B361,'CAISO Queue Data'!$AV:$AV,$C361,'CAISO Queue Data'!$AQ:$AQ,"&lt;="&amp;$BF$2)</f>
        <v>0</v>
      </c>
      <c r="CJ361" s="14">
        <f>SUMIFS('CAISO Queue Data'!BP:BP,'CAISO Queue Data'!$AU:$AU,$B361,'CAISO Queue Data'!$AV:$AV,$C361,'CAISO Queue Data'!$AQ:$AQ,"&lt;="&amp;$BF$2)</f>
        <v>0</v>
      </c>
      <c r="CK361" s="14">
        <f>SUMIFS('CAISO Queue Data'!BQ:BQ,'CAISO Queue Data'!$AU:$AU,$B361,'CAISO Queue Data'!$AV:$AV,$C361,'CAISO Queue Data'!$AQ:$AQ,"&lt;="&amp;$BF$2)</f>
        <v>0</v>
      </c>
      <c r="CL361" s="14">
        <f>SUMIFS('CAISO Queue Data'!BR:BR,'CAISO Queue Data'!$AU:$AU,$B361,'CAISO Queue Data'!$AV:$AV,$C361,'CAISO Queue Data'!$AQ:$AQ,"&lt;="&amp;$BF$2)</f>
        <v>0</v>
      </c>
      <c r="CM361" s="14">
        <f>SUMIFS('CAISO Queue Data'!BS:BS,'CAISO Queue Data'!$AU:$AU,$B361,'CAISO Queue Data'!$AV:$AV,$C361,'CAISO Queue Data'!$AQ:$AQ,"&lt;="&amp;$BF$2)</f>
        <v>0</v>
      </c>
      <c r="CN361" s="14">
        <f>SUMIFS('CAISO Queue Data'!BT:BT,'CAISO Queue Data'!$AU:$AU,$B361,'CAISO Queue Data'!$AV:$AV,$C361,'CAISO Queue Data'!$AQ:$AQ,"&lt;="&amp;$BF$2)</f>
        <v>0</v>
      </c>
      <c r="CO361" s="14">
        <f>SUMIFS('CAISO Queue Data'!BU:BU,'CAISO Queue Data'!$AU:$AU,$B361,'CAISO Queue Data'!$AV:$AV,$C361,'CAISO Queue Data'!$AQ:$AQ,"&lt;="&amp;$BF$2)</f>
        <v>0</v>
      </c>
      <c r="CQ361" s="14">
        <f>SUMIFS('Cluster 15 Data'!$G:$G,'Cluster 15 Data'!$Q:$Q,$B361,'Cluster 15 Data'!$S:$S,$C361,'Cluster 15 Data'!$E:$E,"Storage")</f>
        <v>0</v>
      </c>
      <c r="CR361" s="14">
        <f>SUMIFS('Cluster 15 Data'!$G:$G,'Cluster 15 Data'!$Q:$Q,$B361,'Cluster 15 Data'!$S:$S,$C361,'Cluster 15 Data'!$E:$E,"A-CAES")</f>
        <v>0</v>
      </c>
      <c r="CS361" s="14">
        <f>SUMIFS('Cluster 15 Data'!$G:$G,'Cluster 15 Data'!$Q:$Q,$B361,'Cluster 15 Data'!$S:$S,$C361,'Cluster 15 Data'!$E:$E,"Solar")</f>
        <v>0</v>
      </c>
      <c r="CT361" s="14">
        <f>SUMIFS('Cluster 15 Data'!$G:$G,'Cluster 15 Data'!$Q:$Q,$B361,'Cluster 15 Data'!$S:$S,$C361,'Cluster 15 Data'!$E:$E,"Geothermal")</f>
        <v>0</v>
      </c>
      <c r="CU361" s="14">
        <f>SUMIFS('Cluster 15 Data'!$G:$G,'Cluster 15 Data'!$Q:$Q,$B361,'Cluster 15 Data'!$S:$S,$C361,'Cluster 15 Data'!$E:$E,"Biomass")</f>
        <v>0</v>
      </c>
      <c r="CV361" s="14">
        <f>SUMIFS('Cluster 15 Data'!$G:$G,'Cluster 15 Data'!$Q:$Q,$B361,'Cluster 15 Data'!$S:$S,$C361,'Cluster 15 Data'!$E:$E,"Wind")</f>
        <v>0</v>
      </c>
      <c r="CW361" s="14">
        <f>SUMIFS('Cluster 15 Data'!$G:$G,'Cluster 15 Data'!$Q:$Q,$B361,'Cluster 15 Data'!$S:$S,$C361,'Cluster 15 Data'!$E:$E,"Offshore Wind")</f>
        <v>0</v>
      </c>
      <c r="CX361" s="97">
        <f>SUMIFS('Cluster 15 Data'!$G:$G,'Cluster 15 Data'!$Q:$Q,$B361,'Cluster 15 Data'!$S:$S,$C361,'Cluster 15 Data'!$E:$E,"Storage")</f>
        <v>0</v>
      </c>
      <c r="CZ361" s="14">
        <f>SUMIFS('Cluster 15 Data'!$G:$G,'Cluster 15 Data'!$Q:$Q,$B361,'Cluster 15 Data'!$S:$S,$C361,'Cluster 15 Data'!$E:$E,"Storage",'Cluster 15 Data'!$N:$N,"&lt;="&amp;$DA$2)</f>
        <v>0</v>
      </c>
      <c r="DA361" s="14">
        <f>SUMIFS('Cluster 15 Data'!$G:$G,'Cluster 15 Data'!$Q:$Q,$B361,'Cluster 15 Data'!$S:$S,$C361,'Cluster 15 Data'!$E:$E,"A-CAES",'Cluster 15 Data'!$N:$N,"&lt;="&amp;$DA$2)</f>
        <v>0</v>
      </c>
      <c r="DB361" s="14">
        <f>SUMIFS('Cluster 15 Data'!$G:$G,'Cluster 15 Data'!$Q:$Q,$B361,'Cluster 15 Data'!$S:$S,$C361,'Cluster 15 Data'!$E:$E,"Solar",'Cluster 15 Data'!$N:$N,"&lt;="&amp;$DA$2)</f>
        <v>0</v>
      </c>
      <c r="DC361" s="14">
        <f>SUMIFS('Cluster 15 Data'!$G:$G,'Cluster 15 Data'!$Q:$Q,$B361,'Cluster 15 Data'!$S:$S,$C361,'Cluster 15 Data'!$E:$E,"Geothermal",'Cluster 15 Data'!$N:$N,"&lt;="&amp;$DA$2)</f>
        <v>0</v>
      </c>
      <c r="DD361" s="14">
        <f>SUMIFS('Cluster 15 Data'!$G:$G,'Cluster 15 Data'!$Q:$Q,$B361,'Cluster 15 Data'!$S:$S,$C361,'Cluster 15 Data'!$E:$E,"Biomass",'Cluster 15 Data'!$N:$N,"&lt;="&amp;$DA$2)</f>
        <v>0</v>
      </c>
      <c r="DE361" s="14">
        <f>SUMIFS('Cluster 15 Data'!$G:$G,'Cluster 15 Data'!$Q:$Q,$B361,'Cluster 15 Data'!$S:$S,$C361,'Cluster 15 Data'!$E:$E,"Wind",'Cluster 15 Data'!$N:$N,"&lt;="&amp;$DA$2)</f>
        <v>0</v>
      </c>
      <c r="DF361" s="14">
        <f>SUMIFS('Cluster 15 Data'!$G:$G,'Cluster 15 Data'!$Q:$Q,$B361,'Cluster 15 Data'!$S:$S,$C361,'Cluster 15 Data'!$E:$E,"Offshore Wind",'Cluster 15 Data'!$N:$N,"&lt;="&amp;$DA$2)</f>
        <v>0</v>
      </c>
      <c r="DG361" s="97">
        <v>0</v>
      </c>
    </row>
    <row r="362" spans="1:111" x14ac:dyDescent="0.2">
      <c r="A362" s="14" t="s">
        <v>57</v>
      </c>
      <c r="B362" s="14" t="s">
        <v>340</v>
      </c>
      <c r="C362" s="14">
        <v>115</v>
      </c>
      <c r="Q362" s="14">
        <f>SUMIFS('CAISO Queue Data'!BJ:BJ,'CAISO Queue Data'!$AU:$AU,$B362,'CAISO Queue Data'!$AV:$AV,$C362,'CAISO Queue Data'!$AG:$AG,"Executed")</f>
        <v>0</v>
      </c>
      <c r="R362" s="14">
        <f>SUMIFS('CAISO Queue Data'!BK:BK,'CAISO Queue Data'!$AU:$AU,$B362,'CAISO Queue Data'!$AV:$AV,$C362,'CAISO Queue Data'!$AG:$AG,"Executed")</f>
        <v>0</v>
      </c>
      <c r="S362" s="14">
        <f>SUMIFS('CAISO Queue Data'!BL:BL,'CAISO Queue Data'!$AU:$AU,$B362,'CAISO Queue Data'!$AV:$AV,$C362,'CAISO Queue Data'!$AG:$AG,"Executed")</f>
        <v>0</v>
      </c>
      <c r="T362" s="14">
        <f>SUMIFS('CAISO Queue Data'!BM:BM,'CAISO Queue Data'!$AU:$AU,$B362,'CAISO Queue Data'!$AV:$AV,$C362,'CAISO Queue Data'!$AG:$AG,"Executed")</f>
        <v>0</v>
      </c>
      <c r="U362" s="14">
        <f>SUMIFS('CAISO Queue Data'!BN:BN,'CAISO Queue Data'!$AU:$AU,$B362,'CAISO Queue Data'!$AV:$AV,$C362,'CAISO Queue Data'!$AG:$AG,"Executed")</f>
        <v>0</v>
      </c>
      <c r="V362" s="14">
        <f>SUMIFS('CAISO Queue Data'!BO:BO,'CAISO Queue Data'!$AU:$AU,$B362,'CAISO Queue Data'!$AV:$AV,$C362,'CAISO Queue Data'!$AG:$AG,"Executed")</f>
        <v>0</v>
      </c>
      <c r="W362" s="14">
        <f>SUMIFS('CAISO Queue Data'!BP:BP,'CAISO Queue Data'!$AU:$AU,$B362,'CAISO Queue Data'!$AV:$AV,$C362,'CAISO Queue Data'!$AG:$AG,"Executed")</f>
        <v>0</v>
      </c>
      <c r="X362" s="14">
        <f>SUMIFS('CAISO Queue Data'!BQ:BQ,'CAISO Queue Data'!$AU:$AU,$B362,'CAISO Queue Data'!$AV:$AV,$C362,'CAISO Queue Data'!$AG:$AG,"Executed")</f>
        <v>0</v>
      </c>
      <c r="Y362" s="14">
        <f>SUMIFS('CAISO Queue Data'!BR:BR,'CAISO Queue Data'!$AU:$AU,$B362,'CAISO Queue Data'!$AV:$AV,$C362,'CAISO Queue Data'!$AG:$AG,"Executed")</f>
        <v>0</v>
      </c>
      <c r="Z362" s="14">
        <f>SUMIFS('CAISO Queue Data'!BS:BS,'CAISO Queue Data'!$AU:$AU,$B362,'CAISO Queue Data'!$AV:$AV,$C362,'CAISO Queue Data'!$AG:$AG,"Executed")</f>
        <v>0</v>
      </c>
      <c r="AA362" s="14">
        <f>SUMIFS('CAISO Queue Data'!BT:BT,'CAISO Queue Data'!$AU:$AU,$B362,'CAISO Queue Data'!$AV:$AV,$C362,'CAISO Queue Data'!$AG:$AG,"Executed")</f>
        <v>0</v>
      </c>
      <c r="AB362" s="14">
        <f>SUMIFS('CAISO Queue Data'!BU:BU,'CAISO Queue Data'!$AU:$AU,$B362,'CAISO Queue Data'!$AV:$AV,$C362,'CAISO Queue Data'!$AG:$AG,"Executed")</f>
        <v>0</v>
      </c>
      <c r="AD362" s="14">
        <f>SUMIFS('CAISO Queue Data'!BJ:BJ,'CAISO Queue Data'!$AU:$AU,$B362,'CAISO Queue Data'!$AV:$AV,$C362,'CAISO Queue Data'!$AF:$AF,"&lt;&gt;"&amp;"")</f>
        <v>0</v>
      </c>
      <c r="AE362" s="14">
        <f>SUMIFS('CAISO Queue Data'!BK:BK,'CAISO Queue Data'!$AU:$AU,$B362,'CAISO Queue Data'!$AV:$AV,$C362,'CAISO Queue Data'!$AF:$AF,"&lt;&gt;"&amp;"")</f>
        <v>0</v>
      </c>
      <c r="AF362" s="14">
        <f>SUMIFS('CAISO Queue Data'!BL:BL,'CAISO Queue Data'!$AU:$AU,$B362,'CAISO Queue Data'!$AV:$AV,$C362,'CAISO Queue Data'!$AF:$AF,"&lt;&gt;"&amp;"")</f>
        <v>0</v>
      </c>
      <c r="AG362" s="14">
        <f>SUMIFS('CAISO Queue Data'!BM:BM,'CAISO Queue Data'!$AU:$AU,$B362,'CAISO Queue Data'!$AV:$AV,$C362,'CAISO Queue Data'!$AF:$AF,"&lt;&gt;"&amp;"")</f>
        <v>0</v>
      </c>
      <c r="AH362" s="14">
        <f>SUMIFS('CAISO Queue Data'!BN:BN,'CAISO Queue Data'!$AU:$AU,$B362,'CAISO Queue Data'!$AV:$AV,$C362,'CAISO Queue Data'!$AF:$AF,"&lt;&gt;"&amp;"")</f>
        <v>0</v>
      </c>
      <c r="AI362" s="14">
        <f>SUMIFS('CAISO Queue Data'!BO:BO,'CAISO Queue Data'!$AU:$AU,$B362,'CAISO Queue Data'!$AV:$AV,$C362,'CAISO Queue Data'!$AF:$AF,"&lt;&gt;"&amp;"")</f>
        <v>0</v>
      </c>
      <c r="AJ362" s="14">
        <f>SUMIFS('CAISO Queue Data'!BP:BP,'CAISO Queue Data'!$AU:$AU,$B362,'CAISO Queue Data'!$AV:$AV,$C362,'CAISO Queue Data'!$AF:$AF,"&lt;&gt;"&amp;"")</f>
        <v>0</v>
      </c>
      <c r="AK362" s="14">
        <f>SUMIFS('CAISO Queue Data'!BQ:BQ,'CAISO Queue Data'!$AU:$AU,$B362,'CAISO Queue Data'!$AV:$AV,$C362,'CAISO Queue Data'!$AF:$AF,"&lt;&gt;"&amp;"")</f>
        <v>0</v>
      </c>
      <c r="AL362" s="14">
        <f>SUMIFS('CAISO Queue Data'!BR:BR,'CAISO Queue Data'!$AU:$AU,$B362,'CAISO Queue Data'!$AV:$AV,$C362,'CAISO Queue Data'!$AF:$AF,"&lt;&gt;"&amp;"")</f>
        <v>0</v>
      </c>
      <c r="AM362" s="14">
        <f>SUMIFS('CAISO Queue Data'!BS:BS,'CAISO Queue Data'!$AU:$AU,$B362,'CAISO Queue Data'!$AV:$AV,$C362,'CAISO Queue Data'!$AF:$AF,"&lt;&gt;"&amp;"")</f>
        <v>0</v>
      </c>
      <c r="AN362" s="14">
        <f>SUMIFS('CAISO Queue Data'!BT:BT,'CAISO Queue Data'!$AU:$AU,$B362,'CAISO Queue Data'!$AV:$AV,$C362,'CAISO Queue Data'!$AF:$AF,"&lt;&gt;"&amp;"")</f>
        <v>0</v>
      </c>
      <c r="AO362" s="14">
        <f>SUMIFS('CAISO Queue Data'!BU:BU,'CAISO Queue Data'!$AU:$AU,$B362,'CAISO Queue Data'!$AV:$AV,$C362,'CAISO Queue Data'!$AF:$AF,"&lt;&gt;"&amp;"")</f>
        <v>0</v>
      </c>
      <c r="AQ362" s="14">
        <f>SUMIFS('CAISO Queue Data'!BJ:BJ,'CAISO Queue Data'!$AU:$AU,$B362,'CAISO Queue Data'!$AV:$AV,$C362)</f>
        <v>0</v>
      </c>
      <c r="AR362" s="14">
        <f>SUMIFS('CAISO Queue Data'!BK:BK,'CAISO Queue Data'!$AU:$AU,$B362,'CAISO Queue Data'!$AV:$AV,$C362)</f>
        <v>0</v>
      </c>
      <c r="AS362" s="14">
        <f>SUMIFS('CAISO Queue Data'!BL:BL,'CAISO Queue Data'!$AU:$AU,$B362,'CAISO Queue Data'!$AV:$AV,$C362)</f>
        <v>0</v>
      </c>
      <c r="AT362" s="14">
        <f>SUMIFS('CAISO Queue Data'!BM:BM,'CAISO Queue Data'!$AU:$AU,$B362,'CAISO Queue Data'!$AV:$AV,$C362)</f>
        <v>0</v>
      </c>
      <c r="AU362" s="14">
        <f>SUMIFS('CAISO Queue Data'!BN:BN,'CAISO Queue Data'!$AU:$AU,$B362,'CAISO Queue Data'!$AV:$AV,$C362)</f>
        <v>0</v>
      </c>
      <c r="AV362" s="14">
        <f>SUMIFS('CAISO Queue Data'!BO:BO,'CAISO Queue Data'!$AU:$AU,$B362,'CAISO Queue Data'!$AV:$AV,$C362)</f>
        <v>0</v>
      </c>
      <c r="AW362" s="14">
        <f>SUMIFS('CAISO Queue Data'!BP:BP,'CAISO Queue Data'!$AU:$AU,$B362,'CAISO Queue Data'!$AV:$AV,$C362)</f>
        <v>0</v>
      </c>
      <c r="AX362" s="14">
        <f>SUMIFS('CAISO Queue Data'!BQ:BQ,'CAISO Queue Data'!$AU:$AU,$B362,'CAISO Queue Data'!$AV:$AV,$C362)</f>
        <v>0</v>
      </c>
      <c r="AY362" s="14">
        <f>SUMIFS('CAISO Queue Data'!BR:BR,'CAISO Queue Data'!$AU:$AU,$B362,'CAISO Queue Data'!$AV:$AV,$C362)</f>
        <v>0</v>
      </c>
      <c r="AZ362" s="14">
        <f>SUMIFS('CAISO Queue Data'!BS:BS,'CAISO Queue Data'!$AU:$AU,$B362,'CAISO Queue Data'!$AV:$AV,$C362)</f>
        <v>0</v>
      </c>
      <c r="BA362" s="14">
        <f>SUMIFS('CAISO Queue Data'!BT:BT,'CAISO Queue Data'!$AU:$AU,$B362,'CAISO Queue Data'!$AV:$AV,$C362)</f>
        <v>0</v>
      </c>
      <c r="BB362" s="14">
        <f>SUMIFS('CAISO Queue Data'!BU:BU,'CAISO Queue Data'!$AU:$AU,$B362,'CAISO Queue Data'!$AV:$AV,$C362)</f>
        <v>0</v>
      </c>
      <c r="BD362" s="14">
        <v>0</v>
      </c>
      <c r="BE362" s="14">
        <v>0</v>
      </c>
      <c r="BF362" s="14">
        <v>0</v>
      </c>
      <c r="BG362" s="14">
        <v>0</v>
      </c>
      <c r="BH362" s="14">
        <v>0</v>
      </c>
      <c r="BI362" s="14">
        <v>0</v>
      </c>
      <c r="BJ362" s="14">
        <v>0</v>
      </c>
      <c r="BK362" s="14">
        <v>0</v>
      </c>
      <c r="BL362" s="14">
        <v>0</v>
      </c>
      <c r="BM362" s="14">
        <v>0</v>
      </c>
      <c r="BN362" s="14">
        <v>0</v>
      </c>
      <c r="BO362" s="14">
        <v>0</v>
      </c>
      <c r="BQ362" s="14">
        <f>SUMIFS('CAISO Queue Data'!BJ:BJ,'CAISO Queue Data'!$AU:$AU,$B362,'CAISO Queue Data'!$AV:$AV,$C362,'CAISO Queue Data'!$AF:$AF,"&lt;&gt;"&amp;"",'CAISO Queue Data'!$AQ:$AQ,"&lt;="&amp;$BF$2)</f>
        <v>0</v>
      </c>
      <c r="BR362" s="14">
        <f>SUMIFS('CAISO Queue Data'!BK:BK,'CAISO Queue Data'!$AU:$AU,$B362,'CAISO Queue Data'!$AV:$AV,$C362,'CAISO Queue Data'!$AF:$AF,"&lt;&gt;"&amp;"",'CAISO Queue Data'!$AQ:$AQ,"&lt;="&amp;$BF$2)</f>
        <v>0</v>
      </c>
      <c r="BS362" s="14">
        <f>SUMIFS('CAISO Queue Data'!BL:BL,'CAISO Queue Data'!$AU:$AU,$B362,'CAISO Queue Data'!$AV:$AV,$C362,'CAISO Queue Data'!$AF:$AF,"&lt;&gt;"&amp;"",'CAISO Queue Data'!$AQ:$AQ,"&lt;="&amp;$BF$2)</f>
        <v>0</v>
      </c>
      <c r="BT362" s="14">
        <f>SUMIFS('CAISO Queue Data'!BM:BM,'CAISO Queue Data'!$AU:$AU,$B362,'CAISO Queue Data'!$AV:$AV,$C362,'CAISO Queue Data'!$AF:$AF,"&lt;&gt;"&amp;"",'CAISO Queue Data'!$AQ:$AQ,"&lt;="&amp;$BF$2)</f>
        <v>0</v>
      </c>
      <c r="BU362" s="14">
        <f>SUMIFS('CAISO Queue Data'!BN:BN,'CAISO Queue Data'!$AU:$AU,$B362,'CAISO Queue Data'!$AV:$AV,$C362,'CAISO Queue Data'!$AF:$AF,"&lt;&gt;"&amp;"",'CAISO Queue Data'!$AQ:$AQ,"&lt;="&amp;$BF$2)</f>
        <v>0</v>
      </c>
      <c r="BV362" s="14">
        <f>SUMIFS('CAISO Queue Data'!BO:BO,'CAISO Queue Data'!$AU:$AU,$B362,'CAISO Queue Data'!$AV:$AV,$C362,'CAISO Queue Data'!$AF:$AF,"&lt;&gt;"&amp;"",'CAISO Queue Data'!$AQ:$AQ,"&lt;="&amp;$BF$2)</f>
        <v>0</v>
      </c>
      <c r="BW362" s="14">
        <f>SUMIFS('CAISO Queue Data'!BP:BP,'CAISO Queue Data'!$AU:$AU,$B362,'CAISO Queue Data'!$AV:$AV,$C362,'CAISO Queue Data'!$AF:$AF,"&lt;&gt;"&amp;"",'CAISO Queue Data'!$AQ:$AQ,"&lt;="&amp;$BF$2)</f>
        <v>0</v>
      </c>
      <c r="BX362" s="14">
        <f>SUMIFS('CAISO Queue Data'!BQ:BQ,'CAISO Queue Data'!$AU:$AU,$B362,'CAISO Queue Data'!$AV:$AV,$C362,'CAISO Queue Data'!$AF:$AF,"&lt;&gt;"&amp;"",'CAISO Queue Data'!$AQ:$AQ,"&lt;="&amp;$BF$2)</f>
        <v>0</v>
      </c>
      <c r="BY362" s="14">
        <f>SUMIFS('CAISO Queue Data'!BR:BR,'CAISO Queue Data'!$AU:$AU,$B362,'CAISO Queue Data'!$AV:$AV,$C362,'CAISO Queue Data'!$AF:$AF,"&lt;&gt;"&amp;"",'CAISO Queue Data'!$AQ:$AQ,"&lt;="&amp;$BF$2)</f>
        <v>0</v>
      </c>
      <c r="BZ362" s="14">
        <f>SUMIFS('CAISO Queue Data'!BS:BS,'CAISO Queue Data'!$AU:$AU,$B362,'CAISO Queue Data'!$AV:$AV,$C362,'CAISO Queue Data'!$AF:$AF,"&lt;&gt;"&amp;"",'CAISO Queue Data'!$AQ:$AQ,"&lt;="&amp;$BF$2)</f>
        <v>0</v>
      </c>
      <c r="CA362" s="14">
        <f>SUMIFS('CAISO Queue Data'!BT:BT,'CAISO Queue Data'!$AU:$AU,$B362,'CAISO Queue Data'!$AV:$AV,$C362,'CAISO Queue Data'!$AF:$AF,"&lt;&gt;"&amp;"",'CAISO Queue Data'!$AQ:$AQ,"&lt;="&amp;$BF$2)</f>
        <v>0</v>
      </c>
      <c r="CB362" s="14">
        <f>SUMIFS('CAISO Queue Data'!BU:BU,'CAISO Queue Data'!$AU:$AU,$B362,'CAISO Queue Data'!$AV:$AV,$C362,'CAISO Queue Data'!$AF:$AF,"&lt;&gt;"&amp;"",'CAISO Queue Data'!$AQ:$AQ,"&lt;="&amp;$BF$2)</f>
        <v>0</v>
      </c>
      <c r="CD362" s="14">
        <f>SUMIFS('CAISO Queue Data'!BJ:BJ,'CAISO Queue Data'!$AU:$AU,$B362,'CAISO Queue Data'!$AV:$AV,$C362,'CAISO Queue Data'!$AQ:$AQ,"&lt;="&amp;$BF$2)</f>
        <v>0</v>
      </c>
      <c r="CE362" s="14">
        <f>SUMIFS('CAISO Queue Data'!BK:BK,'CAISO Queue Data'!$AU:$AU,$B362,'CAISO Queue Data'!$AV:$AV,$C362,'CAISO Queue Data'!$AQ:$AQ,"&lt;="&amp;$BF$2)</f>
        <v>0</v>
      </c>
      <c r="CF362" s="14">
        <f>SUMIFS('CAISO Queue Data'!BL:BL,'CAISO Queue Data'!$AU:$AU,$B362,'CAISO Queue Data'!$AV:$AV,$C362,'CAISO Queue Data'!$AQ:$AQ,"&lt;="&amp;$BF$2)</f>
        <v>0</v>
      </c>
      <c r="CG362" s="14">
        <f>SUMIFS('CAISO Queue Data'!BM:BM,'CAISO Queue Data'!$AU:$AU,$B362,'CAISO Queue Data'!$AV:$AV,$C362,'CAISO Queue Data'!$AQ:$AQ,"&lt;="&amp;$BF$2)</f>
        <v>0</v>
      </c>
      <c r="CH362" s="14">
        <f>SUMIFS('CAISO Queue Data'!BN:BN,'CAISO Queue Data'!$AU:$AU,$B362,'CAISO Queue Data'!$AV:$AV,$C362,'CAISO Queue Data'!$AQ:$AQ,"&lt;="&amp;$BF$2)</f>
        <v>0</v>
      </c>
      <c r="CI362" s="14">
        <f>SUMIFS('CAISO Queue Data'!BO:BO,'CAISO Queue Data'!$AU:$AU,$B362,'CAISO Queue Data'!$AV:$AV,$C362,'CAISO Queue Data'!$AQ:$AQ,"&lt;="&amp;$BF$2)</f>
        <v>0</v>
      </c>
      <c r="CJ362" s="14">
        <f>SUMIFS('CAISO Queue Data'!BP:BP,'CAISO Queue Data'!$AU:$AU,$B362,'CAISO Queue Data'!$AV:$AV,$C362,'CAISO Queue Data'!$AQ:$AQ,"&lt;="&amp;$BF$2)</f>
        <v>0</v>
      </c>
      <c r="CK362" s="14">
        <f>SUMIFS('CAISO Queue Data'!BQ:BQ,'CAISO Queue Data'!$AU:$AU,$B362,'CAISO Queue Data'!$AV:$AV,$C362,'CAISO Queue Data'!$AQ:$AQ,"&lt;="&amp;$BF$2)</f>
        <v>0</v>
      </c>
      <c r="CL362" s="14">
        <f>SUMIFS('CAISO Queue Data'!BR:BR,'CAISO Queue Data'!$AU:$AU,$B362,'CAISO Queue Data'!$AV:$AV,$C362,'CAISO Queue Data'!$AQ:$AQ,"&lt;="&amp;$BF$2)</f>
        <v>0</v>
      </c>
      <c r="CM362" s="14">
        <f>SUMIFS('CAISO Queue Data'!BS:BS,'CAISO Queue Data'!$AU:$AU,$B362,'CAISO Queue Data'!$AV:$AV,$C362,'CAISO Queue Data'!$AQ:$AQ,"&lt;="&amp;$BF$2)</f>
        <v>0</v>
      </c>
      <c r="CN362" s="14">
        <f>SUMIFS('CAISO Queue Data'!BT:BT,'CAISO Queue Data'!$AU:$AU,$B362,'CAISO Queue Data'!$AV:$AV,$C362,'CAISO Queue Data'!$AQ:$AQ,"&lt;="&amp;$BF$2)</f>
        <v>0</v>
      </c>
      <c r="CO362" s="14">
        <f>SUMIFS('CAISO Queue Data'!BU:BU,'CAISO Queue Data'!$AU:$AU,$B362,'CAISO Queue Data'!$AV:$AV,$C362,'CAISO Queue Data'!$AQ:$AQ,"&lt;="&amp;$BF$2)</f>
        <v>0</v>
      </c>
      <c r="CQ362" s="14">
        <f>SUMIFS('Cluster 15 Data'!$G:$G,'Cluster 15 Data'!$Q:$Q,$B362,'Cluster 15 Data'!$S:$S,$C362,'Cluster 15 Data'!$E:$E,"Storage")</f>
        <v>0</v>
      </c>
      <c r="CR362" s="14">
        <f>SUMIFS('Cluster 15 Data'!$G:$G,'Cluster 15 Data'!$Q:$Q,$B362,'Cluster 15 Data'!$S:$S,$C362,'Cluster 15 Data'!$E:$E,"A-CAES")</f>
        <v>0</v>
      </c>
      <c r="CS362" s="14">
        <f>SUMIFS('Cluster 15 Data'!$G:$G,'Cluster 15 Data'!$Q:$Q,$B362,'Cluster 15 Data'!$S:$S,$C362,'Cluster 15 Data'!$E:$E,"Solar")</f>
        <v>0</v>
      </c>
      <c r="CT362" s="14">
        <f>SUMIFS('Cluster 15 Data'!$G:$G,'Cluster 15 Data'!$Q:$Q,$B362,'Cluster 15 Data'!$S:$S,$C362,'Cluster 15 Data'!$E:$E,"Geothermal")</f>
        <v>0</v>
      </c>
      <c r="CU362" s="14">
        <f>SUMIFS('Cluster 15 Data'!$G:$G,'Cluster 15 Data'!$Q:$Q,$B362,'Cluster 15 Data'!$S:$S,$C362,'Cluster 15 Data'!$E:$E,"Biomass")</f>
        <v>0</v>
      </c>
      <c r="CV362" s="14">
        <f>SUMIFS('Cluster 15 Data'!$G:$G,'Cluster 15 Data'!$Q:$Q,$B362,'Cluster 15 Data'!$S:$S,$C362,'Cluster 15 Data'!$E:$E,"Wind")</f>
        <v>0</v>
      </c>
      <c r="CW362" s="14">
        <f>SUMIFS('Cluster 15 Data'!$G:$G,'Cluster 15 Data'!$Q:$Q,$B362,'Cluster 15 Data'!$S:$S,$C362,'Cluster 15 Data'!$E:$E,"Offshore Wind")</f>
        <v>0</v>
      </c>
      <c r="CX362" s="97">
        <f>SUMIFS('Cluster 15 Data'!$G:$G,'Cluster 15 Data'!$Q:$Q,$B362,'Cluster 15 Data'!$S:$S,$C362,'Cluster 15 Data'!$E:$E,"Storage")</f>
        <v>0</v>
      </c>
      <c r="CZ362" s="14">
        <f>SUMIFS('Cluster 15 Data'!$G:$G,'Cluster 15 Data'!$Q:$Q,$B362,'Cluster 15 Data'!$S:$S,$C362,'Cluster 15 Data'!$E:$E,"Storage",'Cluster 15 Data'!$N:$N,"&lt;="&amp;$DA$2)</f>
        <v>0</v>
      </c>
      <c r="DA362" s="14">
        <f>SUMIFS('Cluster 15 Data'!$G:$G,'Cluster 15 Data'!$Q:$Q,$B362,'Cluster 15 Data'!$S:$S,$C362,'Cluster 15 Data'!$E:$E,"A-CAES",'Cluster 15 Data'!$N:$N,"&lt;="&amp;$DA$2)</f>
        <v>0</v>
      </c>
      <c r="DB362" s="14">
        <f>SUMIFS('Cluster 15 Data'!$G:$G,'Cluster 15 Data'!$Q:$Q,$B362,'Cluster 15 Data'!$S:$S,$C362,'Cluster 15 Data'!$E:$E,"Solar",'Cluster 15 Data'!$N:$N,"&lt;="&amp;$DA$2)</f>
        <v>0</v>
      </c>
      <c r="DC362" s="14">
        <f>SUMIFS('Cluster 15 Data'!$G:$G,'Cluster 15 Data'!$Q:$Q,$B362,'Cluster 15 Data'!$S:$S,$C362,'Cluster 15 Data'!$E:$E,"Geothermal",'Cluster 15 Data'!$N:$N,"&lt;="&amp;$DA$2)</f>
        <v>0</v>
      </c>
      <c r="DD362" s="14">
        <f>SUMIFS('Cluster 15 Data'!$G:$G,'Cluster 15 Data'!$Q:$Q,$B362,'Cluster 15 Data'!$S:$S,$C362,'Cluster 15 Data'!$E:$E,"Biomass",'Cluster 15 Data'!$N:$N,"&lt;="&amp;$DA$2)</f>
        <v>0</v>
      </c>
      <c r="DE362" s="14">
        <f>SUMIFS('Cluster 15 Data'!$G:$G,'Cluster 15 Data'!$Q:$Q,$B362,'Cluster 15 Data'!$S:$S,$C362,'Cluster 15 Data'!$E:$E,"Wind",'Cluster 15 Data'!$N:$N,"&lt;="&amp;$DA$2)</f>
        <v>0</v>
      </c>
      <c r="DF362" s="14">
        <f>SUMIFS('Cluster 15 Data'!$G:$G,'Cluster 15 Data'!$Q:$Q,$B362,'Cluster 15 Data'!$S:$S,$C362,'Cluster 15 Data'!$E:$E,"Offshore Wind",'Cluster 15 Data'!$N:$N,"&lt;="&amp;$DA$2)</f>
        <v>0</v>
      </c>
      <c r="DG362" s="97">
        <v>0</v>
      </c>
    </row>
    <row r="363" spans="1:111" x14ac:dyDescent="0.2">
      <c r="A363" s="14" t="s">
        <v>57</v>
      </c>
      <c r="B363" s="14" t="s">
        <v>341</v>
      </c>
      <c r="C363" s="14">
        <v>115</v>
      </c>
      <c r="Q363" s="14">
        <f>SUMIFS('CAISO Queue Data'!BJ:BJ,'CAISO Queue Data'!$AU:$AU,$B363,'CAISO Queue Data'!$AV:$AV,$C363,'CAISO Queue Data'!$AG:$AG,"Executed")</f>
        <v>0</v>
      </c>
      <c r="R363" s="14">
        <f>SUMIFS('CAISO Queue Data'!BK:BK,'CAISO Queue Data'!$AU:$AU,$B363,'CAISO Queue Data'!$AV:$AV,$C363,'CAISO Queue Data'!$AG:$AG,"Executed")</f>
        <v>0</v>
      </c>
      <c r="S363" s="14">
        <f>SUMIFS('CAISO Queue Data'!BL:BL,'CAISO Queue Data'!$AU:$AU,$B363,'CAISO Queue Data'!$AV:$AV,$C363,'CAISO Queue Data'!$AG:$AG,"Executed")</f>
        <v>0</v>
      </c>
      <c r="T363" s="14">
        <f>SUMIFS('CAISO Queue Data'!BM:BM,'CAISO Queue Data'!$AU:$AU,$B363,'CAISO Queue Data'!$AV:$AV,$C363,'CAISO Queue Data'!$AG:$AG,"Executed")</f>
        <v>0</v>
      </c>
      <c r="U363" s="14">
        <f>SUMIFS('CAISO Queue Data'!BN:BN,'CAISO Queue Data'!$AU:$AU,$B363,'CAISO Queue Data'!$AV:$AV,$C363,'CAISO Queue Data'!$AG:$AG,"Executed")</f>
        <v>0</v>
      </c>
      <c r="V363" s="14">
        <f>SUMIFS('CAISO Queue Data'!BO:BO,'CAISO Queue Data'!$AU:$AU,$B363,'CAISO Queue Data'!$AV:$AV,$C363,'CAISO Queue Data'!$AG:$AG,"Executed")</f>
        <v>0</v>
      </c>
      <c r="W363" s="14">
        <f>SUMIFS('CAISO Queue Data'!BP:BP,'CAISO Queue Data'!$AU:$AU,$B363,'CAISO Queue Data'!$AV:$AV,$C363,'CAISO Queue Data'!$AG:$AG,"Executed")</f>
        <v>0</v>
      </c>
      <c r="X363" s="14">
        <f>SUMIFS('CAISO Queue Data'!BQ:BQ,'CAISO Queue Data'!$AU:$AU,$B363,'CAISO Queue Data'!$AV:$AV,$C363,'CAISO Queue Data'!$AG:$AG,"Executed")</f>
        <v>0</v>
      </c>
      <c r="Y363" s="14">
        <f>SUMIFS('CAISO Queue Data'!BR:BR,'CAISO Queue Data'!$AU:$AU,$B363,'CAISO Queue Data'!$AV:$AV,$C363,'CAISO Queue Data'!$AG:$AG,"Executed")</f>
        <v>0</v>
      </c>
      <c r="Z363" s="14">
        <f>SUMIFS('CAISO Queue Data'!BS:BS,'CAISO Queue Data'!$AU:$AU,$B363,'CAISO Queue Data'!$AV:$AV,$C363,'CAISO Queue Data'!$AG:$AG,"Executed")</f>
        <v>0</v>
      </c>
      <c r="AA363" s="14">
        <f>SUMIFS('CAISO Queue Data'!BT:BT,'CAISO Queue Data'!$AU:$AU,$B363,'CAISO Queue Data'!$AV:$AV,$C363,'CAISO Queue Data'!$AG:$AG,"Executed")</f>
        <v>0</v>
      </c>
      <c r="AB363" s="14">
        <f>SUMIFS('CAISO Queue Data'!BU:BU,'CAISO Queue Data'!$AU:$AU,$B363,'CAISO Queue Data'!$AV:$AV,$C363,'CAISO Queue Data'!$AG:$AG,"Executed")</f>
        <v>0</v>
      </c>
      <c r="AD363" s="14">
        <f>SUMIFS('CAISO Queue Data'!BJ:BJ,'CAISO Queue Data'!$AU:$AU,$B363,'CAISO Queue Data'!$AV:$AV,$C363,'CAISO Queue Data'!$AF:$AF,"&lt;&gt;"&amp;"")</f>
        <v>0</v>
      </c>
      <c r="AE363" s="14">
        <f>SUMIFS('CAISO Queue Data'!BK:BK,'CAISO Queue Data'!$AU:$AU,$B363,'CAISO Queue Data'!$AV:$AV,$C363,'CAISO Queue Data'!$AF:$AF,"&lt;&gt;"&amp;"")</f>
        <v>0</v>
      </c>
      <c r="AF363" s="14">
        <f>SUMIFS('CAISO Queue Data'!BL:BL,'CAISO Queue Data'!$AU:$AU,$B363,'CAISO Queue Data'!$AV:$AV,$C363,'CAISO Queue Data'!$AF:$AF,"&lt;&gt;"&amp;"")</f>
        <v>0</v>
      </c>
      <c r="AG363" s="14">
        <f>SUMIFS('CAISO Queue Data'!BM:BM,'CAISO Queue Data'!$AU:$AU,$B363,'CAISO Queue Data'!$AV:$AV,$C363,'CAISO Queue Data'!$AF:$AF,"&lt;&gt;"&amp;"")</f>
        <v>0</v>
      </c>
      <c r="AH363" s="14">
        <f>SUMIFS('CAISO Queue Data'!BN:BN,'CAISO Queue Data'!$AU:$AU,$B363,'CAISO Queue Data'!$AV:$AV,$C363,'CAISO Queue Data'!$AF:$AF,"&lt;&gt;"&amp;"")</f>
        <v>0</v>
      </c>
      <c r="AI363" s="14">
        <f>SUMIFS('CAISO Queue Data'!BO:BO,'CAISO Queue Data'!$AU:$AU,$B363,'CAISO Queue Data'!$AV:$AV,$C363,'CAISO Queue Data'!$AF:$AF,"&lt;&gt;"&amp;"")</f>
        <v>0</v>
      </c>
      <c r="AJ363" s="14">
        <f>SUMIFS('CAISO Queue Data'!BP:BP,'CAISO Queue Data'!$AU:$AU,$B363,'CAISO Queue Data'!$AV:$AV,$C363,'CAISO Queue Data'!$AF:$AF,"&lt;&gt;"&amp;"")</f>
        <v>0</v>
      </c>
      <c r="AK363" s="14">
        <f>SUMIFS('CAISO Queue Data'!BQ:BQ,'CAISO Queue Data'!$AU:$AU,$B363,'CAISO Queue Data'!$AV:$AV,$C363,'CAISO Queue Data'!$AF:$AF,"&lt;&gt;"&amp;"")</f>
        <v>0</v>
      </c>
      <c r="AL363" s="14">
        <f>SUMIFS('CAISO Queue Data'!BR:BR,'CAISO Queue Data'!$AU:$AU,$B363,'CAISO Queue Data'!$AV:$AV,$C363,'CAISO Queue Data'!$AF:$AF,"&lt;&gt;"&amp;"")</f>
        <v>0</v>
      </c>
      <c r="AM363" s="14">
        <f>SUMIFS('CAISO Queue Data'!BS:BS,'CAISO Queue Data'!$AU:$AU,$B363,'CAISO Queue Data'!$AV:$AV,$C363,'CAISO Queue Data'!$AF:$AF,"&lt;&gt;"&amp;"")</f>
        <v>0</v>
      </c>
      <c r="AN363" s="14">
        <f>SUMIFS('CAISO Queue Data'!BT:BT,'CAISO Queue Data'!$AU:$AU,$B363,'CAISO Queue Data'!$AV:$AV,$C363,'CAISO Queue Data'!$AF:$AF,"&lt;&gt;"&amp;"")</f>
        <v>0</v>
      </c>
      <c r="AO363" s="14">
        <f>SUMIFS('CAISO Queue Data'!BU:BU,'CAISO Queue Data'!$AU:$AU,$B363,'CAISO Queue Data'!$AV:$AV,$C363,'CAISO Queue Data'!$AF:$AF,"&lt;&gt;"&amp;"")</f>
        <v>0</v>
      </c>
      <c r="AQ363" s="14">
        <f>SUMIFS('CAISO Queue Data'!BJ:BJ,'CAISO Queue Data'!$AU:$AU,$B363,'CAISO Queue Data'!$AV:$AV,$C363)</f>
        <v>0</v>
      </c>
      <c r="AR363" s="14">
        <f>SUMIFS('CAISO Queue Data'!BK:BK,'CAISO Queue Data'!$AU:$AU,$B363,'CAISO Queue Data'!$AV:$AV,$C363)</f>
        <v>0</v>
      </c>
      <c r="AS363" s="14">
        <f>SUMIFS('CAISO Queue Data'!BL:BL,'CAISO Queue Data'!$AU:$AU,$B363,'CAISO Queue Data'!$AV:$AV,$C363)</f>
        <v>0</v>
      </c>
      <c r="AT363" s="14">
        <f>SUMIFS('CAISO Queue Data'!BM:BM,'CAISO Queue Data'!$AU:$AU,$B363,'CAISO Queue Data'!$AV:$AV,$C363)</f>
        <v>0</v>
      </c>
      <c r="AU363" s="14">
        <f>SUMIFS('CAISO Queue Data'!BN:BN,'CAISO Queue Data'!$AU:$AU,$B363,'CAISO Queue Data'!$AV:$AV,$C363)</f>
        <v>0</v>
      </c>
      <c r="AV363" s="14">
        <f>SUMIFS('CAISO Queue Data'!BO:BO,'CAISO Queue Data'!$AU:$AU,$B363,'CAISO Queue Data'!$AV:$AV,$C363)</f>
        <v>0</v>
      </c>
      <c r="AW363" s="14">
        <f>SUMIFS('CAISO Queue Data'!BP:BP,'CAISO Queue Data'!$AU:$AU,$B363,'CAISO Queue Data'!$AV:$AV,$C363)</f>
        <v>0</v>
      </c>
      <c r="AX363" s="14">
        <f>SUMIFS('CAISO Queue Data'!BQ:BQ,'CAISO Queue Data'!$AU:$AU,$B363,'CAISO Queue Data'!$AV:$AV,$C363)</f>
        <v>0</v>
      </c>
      <c r="AY363" s="14">
        <f>SUMIFS('CAISO Queue Data'!BR:BR,'CAISO Queue Data'!$AU:$AU,$B363,'CAISO Queue Data'!$AV:$AV,$C363)</f>
        <v>0</v>
      </c>
      <c r="AZ363" s="14">
        <f>SUMIFS('CAISO Queue Data'!BS:BS,'CAISO Queue Data'!$AU:$AU,$B363,'CAISO Queue Data'!$AV:$AV,$C363)</f>
        <v>0</v>
      </c>
      <c r="BA363" s="14">
        <f>SUMIFS('CAISO Queue Data'!BT:BT,'CAISO Queue Data'!$AU:$AU,$B363,'CAISO Queue Data'!$AV:$AV,$C363)</f>
        <v>0</v>
      </c>
      <c r="BB363" s="14">
        <f>SUMIFS('CAISO Queue Data'!BU:BU,'CAISO Queue Data'!$AU:$AU,$B363,'CAISO Queue Data'!$AV:$AV,$C363)</f>
        <v>0</v>
      </c>
      <c r="BD363" s="14">
        <v>0</v>
      </c>
      <c r="BE363" s="14">
        <v>0</v>
      </c>
      <c r="BF363" s="14">
        <v>0</v>
      </c>
      <c r="BG363" s="14">
        <v>0</v>
      </c>
      <c r="BH363" s="14">
        <v>0</v>
      </c>
      <c r="BI363" s="14">
        <v>0</v>
      </c>
      <c r="BJ363" s="14">
        <v>0</v>
      </c>
      <c r="BK363" s="14">
        <v>0</v>
      </c>
      <c r="BL363" s="14">
        <v>0</v>
      </c>
      <c r="BM363" s="14">
        <v>0</v>
      </c>
      <c r="BN363" s="14">
        <v>0</v>
      </c>
      <c r="BO363" s="14">
        <v>0</v>
      </c>
      <c r="BQ363" s="14">
        <f>SUMIFS('CAISO Queue Data'!BJ:BJ,'CAISO Queue Data'!$AU:$AU,$B363,'CAISO Queue Data'!$AV:$AV,$C363,'CAISO Queue Data'!$AF:$AF,"&lt;&gt;"&amp;"",'CAISO Queue Data'!$AQ:$AQ,"&lt;="&amp;$BF$2)</f>
        <v>0</v>
      </c>
      <c r="BR363" s="14">
        <f>SUMIFS('CAISO Queue Data'!BK:BK,'CAISO Queue Data'!$AU:$AU,$B363,'CAISO Queue Data'!$AV:$AV,$C363,'CAISO Queue Data'!$AF:$AF,"&lt;&gt;"&amp;"",'CAISO Queue Data'!$AQ:$AQ,"&lt;="&amp;$BF$2)</f>
        <v>0</v>
      </c>
      <c r="BS363" s="14">
        <f>SUMIFS('CAISO Queue Data'!BL:BL,'CAISO Queue Data'!$AU:$AU,$B363,'CAISO Queue Data'!$AV:$AV,$C363,'CAISO Queue Data'!$AF:$AF,"&lt;&gt;"&amp;"",'CAISO Queue Data'!$AQ:$AQ,"&lt;="&amp;$BF$2)</f>
        <v>0</v>
      </c>
      <c r="BT363" s="14">
        <f>SUMIFS('CAISO Queue Data'!BM:BM,'CAISO Queue Data'!$AU:$AU,$B363,'CAISO Queue Data'!$AV:$AV,$C363,'CAISO Queue Data'!$AF:$AF,"&lt;&gt;"&amp;"",'CAISO Queue Data'!$AQ:$AQ,"&lt;="&amp;$BF$2)</f>
        <v>0</v>
      </c>
      <c r="BU363" s="14">
        <f>SUMIFS('CAISO Queue Data'!BN:BN,'CAISO Queue Data'!$AU:$AU,$B363,'CAISO Queue Data'!$AV:$AV,$C363,'CAISO Queue Data'!$AF:$AF,"&lt;&gt;"&amp;"",'CAISO Queue Data'!$AQ:$AQ,"&lt;="&amp;$BF$2)</f>
        <v>0</v>
      </c>
      <c r="BV363" s="14">
        <f>SUMIFS('CAISO Queue Data'!BO:BO,'CAISO Queue Data'!$AU:$AU,$B363,'CAISO Queue Data'!$AV:$AV,$C363,'CAISO Queue Data'!$AF:$AF,"&lt;&gt;"&amp;"",'CAISO Queue Data'!$AQ:$AQ,"&lt;="&amp;$BF$2)</f>
        <v>0</v>
      </c>
      <c r="BW363" s="14">
        <f>SUMIFS('CAISO Queue Data'!BP:BP,'CAISO Queue Data'!$AU:$AU,$B363,'CAISO Queue Data'!$AV:$AV,$C363,'CAISO Queue Data'!$AF:$AF,"&lt;&gt;"&amp;"",'CAISO Queue Data'!$AQ:$AQ,"&lt;="&amp;$BF$2)</f>
        <v>0</v>
      </c>
      <c r="BX363" s="14">
        <f>SUMIFS('CAISO Queue Data'!BQ:BQ,'CAISO Queue Data'!$AU:$AU,$B363,'CAISO Queue Data'!$AV:$AV,$C363,'CAISO Queue Data'!$AF:$AF,"&lt;&gt;"&amp;"",'CAISO Queue Data'!$AQ:$AQ,"&lt;="&amp;$BF$2)</f>
        <v>0</v>
      </c>
      <c r="BY363" s="14">
        <f>SUMIFS('CAISO Queue Data'!BR:BR,'CAISO Queue Data'!$AU:$AU,$B363,'CAISO Queue Data'!$AV:$AV,$C363,'CAISO Queue Data'!$AF:$AF,"&lt;&gt;"&amp;"",'CAISO Queue Data'!$AQ:$AQ,"&lt;="&amp;$BF$2)</f>
        <v>0</v>
      </c>
      <c r="BZ363" s="14">
        <f>SUMIFS('CAISO Queue Data'!BS:BS,'CAISO Queue Data'!$AU:$AU,$B363,'CAISO Queue Data'!$AV:$AV,$C363,'CAISO Queue Data'!$AF:$AF,"&lt;&gt;"&amp;"",'CAISO Queue Data'!$AQ:$AQ,"&lt;="&amp;$BF$2)</f>
        <v>0</v>
      </c>
      <c r="CA363" s="14">
        <f>SUMIFS('CAISO Queue Data'!BT:BT,'CAISO Queue Data'!$AU:$AU,$B363,'CAISO Queue Data'!$AV:$AV,$C363,'CAISO Queue Data'!$AF:$AF,"&lt;&gt;"&amp;"",'CAISO Queue Data'!$AQ:$AQ,"&lt;="&amp;$BF$2)</f>
        <v>0</v>
      </c>
      <c r="CB363" s="14">
        <f>SUMIFS('CAISO Queue Data'!BU:BU,'CAISO Queue Data'!$AU:$AU,$B363,'CAISO Queue Data'!$AV:$AV,$C363,'CAISO Queue Data'!$AF:$AF,"&lt;&gt;"&amp;"",'CAISO Queue Data'!$AQ:$AQ,"&lt;="&amp;$BF$2)</f>
        <v>0</v>
      </c>
      <c r="CD363" s="14">
        <f>SUMIFS('CAISO Queue Data'!BJ:BJ,'CAISO Queue Data'!$AU:$AU,$B363,'CAISO Queue Data'!$AV:$AV,$C363,'CAISO Queue Data'!$AQ:$AQ,"&lt;="&amp;$BF$2)</f>
        <v>0</v>
      </c>
      <c r="CE363" s="14">
        <f>SUMIFS('CAISO Queue Data'!BK:BK,'CAISO Queue Data'!$AU:$AU,$B363,'CAISO Queue Data'!$AV:$AV,$C363,'CAISO Queue Data'!$AQ:$AQ,"&lt;="&amp;$BF$2)</f>
        <v>0</v>
      </c>
      <c r="CF363" s="14">
        <f>SUMIFS('CAISO Queue Data'!BL:BL,'CAISO Queue Data'!$AU:$AU,$B363,'CAISO Queue Data'!$AV:$AV,$C363,'CAISO Queue Data'!$AQ:$AQ,"&lt;="&amp;$BF$2)</f>
        <v>0</v>
      </c>
      <c r="CG363" s="14">
        <f>SUMIFS('CAISO Queue Data'!BM:BM,'CAISO Queue Data'!$AU:$AU,$B363,'CAISO Queue Data'!$AV:$AV,$C363,'CAISO Queue Data'!$AQ:$AQ,"&lt;="&amp;$BF$2)</f>
        <v>0</v>
      </c>
      <c r="CH363" s="14">
        <f>SUMIFS('CAISO Queue Data'!BN:BN,'CAISO Queue Data'!$AU:$AU,$B363,'CAISO Queue Data'!$AV:$AV,$C363,'CAISO Queue Data'!$AQ:$AQ,"&lt;="&amp;$BF$2)</f>
        <v>0</v>
      </c>
      <c r="CI363" s="14">
        <f>SUMIFS('CAISO Queue Data'!BO:BO,'CAISO Queue Data'!$AU:$AU,$B363,'CAISO Queue Data'!$AV:$AV,$C363,'CAISO Queue Data'!$AQ:$AQ,"&lt;="&amp;$BF$2)</f>
        <v>0</v>
      </c>
      <c r="CJ363" s="14">
        <f>SUMIFS('CAISO Queue Data'!BP:BP,'CAISO Queue Data'!$AU:$AU,$B363,'CAISO Queue Data'!$AV:$AV,$C363,'CAISO Queue Data'!$AQ:$AQ,"&lt;="&amp;$BF$2)</f>
        <v>0</v>
      </c>
      <c r="CK363" s="14">
        <f>SUMIFS('CAISO Queue Data'!BQ:BQ,'CAISO Queue Data'!$AU:$AU,$B363,'CAISO Queue Data'!$AV:$AV,$C363,'CAISO Queue Data'!$AQ:$AQ,"&lt;="&amp;$BF$2)</f>
        <v>0</v>
      </c>
      <c r="CL363" s="14">
        <f>SUMIFS('CAISO Queue Data'!BR:BR,'CAISO Queue Data'!$AU:$AU,$B363,'CAISO Queue Data'!$AV:$AV,$C363,'CAISO Queue Data'!$AQ:$AQ,"&lt;="&amp;$BF$2)</f>
        <v>0</v>
      </c>
      <c r="CM363" s="14">
        <f>SUMIFS('CAISO Queue Data'!BS:BS,'CAISO Queue Data'!$AU:$AU,$B363,'CAISO Queue Data'!$AV:$AV,$C363,'CAISO Queue Data'!$AQ:$AQ,"&lt;="&amp;$BF$2)</f>
        <v>0</v>
      </c>
      <c r="CN363" s="14">
        <f>SUMIFS('CAISO Queue Data'!BT:BT,'CAISO Queue Data'!$AU:$AU,$B363,'CAISO Queue Data'!$AV:$AV,$C363,'CAISO Queue Data'!$AQ:$AQ,"&lt;="&amp;$BF$2)</f>
        <v>0</v>
      </c>
      <c r="CO363" s="14">
        <f>SUMIFS('CAISO Queue Data'!BU:BU,'CAISO Queue Data'!$AU:$AU,$B363,'CAISO Queue Data'!$AV:$AV,$C363,'CAISO Queue Data'!$AQ:$AQ,"&lt;="&amp;$BF$2)</f>
        <v>0</v>
      </c>
      <c r="CQ363" s="14">
        <f>SUMIFS('Cluster 15 Data'!$G:$G,'Cluster 15 Data'!$Q:$Q,$B363,'Cluster 15 Data'!$S:$S,$C363,'Cluster 15 Data'!$E:$E,"Storage")</f>
        <v>0</v>
      </c>
      <c r="CR363" s="14">
        <f>SUMIFS('Cluster 15 Data'!$G:$G,'Cluster 15 Data'!$Q:$Q,$B363,'Cluster 15 Data'!$S:$S,$C363,'Cluster 15 Data'!$E:$E,"A-CAES")</f>
        <v>0</v>
      </c>
      <c r="CS363" s="14">
        <f>SUMIFS('Cluster 15 Data'!$G:$G,'Cluster 15 Data'!$Q:$Q,$B363,'Cluster 15 Data'!$S:$S,$C363,'Cluster 15 Data'!$E:$E,"Solar")</f>
        <v>0</v>
      </c>
      <c r="CT363" s="14">
        <f>SUMIFS('Cluster 15 Data'!$G:$G,'Cluster 15 Data'!$Q:$Q,$B363,'Cluster 15 Data'!$S:$S,$C363,'Cluster 15 Data'!$E:$E,"Geothermal")</f>
        <v>0</v>
      </c>
      <c r="CU363" s="14">
        <f>SUMIFS('Cluster 15 Data'!$G:$G,'Cluster 15 Data'!$Q:$Q,$B363,'Cluster 15 Data'!$S:$S,$C363,'Cluster 15 Data'!$E:$E,"Biomass")</f>
        <v>0</v>
      </c>
      <c r="CV363" s="14">
        <f>SUMIFS('Cluster 15 Data'!$G:$G,'Cluster 15 Data'!$Q:$Q,$B363,'Cluster 15 Data'!$S:$S,$C363,'Cluster 15 Data'!$E:$E,"Wind")</f>
        <v>0</v>
      </c>
      <c r="CW363" s="14">
        <f>SUMIFS('Cluster 15 Data'!$G:$G,'Cluster 15 Data'!$Q:$Q,$B363,'Cluster 15 Data'!$S:$S,$C363,'Cluster 15 Data'!$E:$E,"Offshore Wind")</f>
        <v>0</v>
      </c>
      <c r="CX363" s="97">
        <f>SUMIFS('Cluster 15 Data'!$G:$G,'Cluster 15 Data'!$Q:$Q,$B363,'Cluster 15 Data'!$S:$S,$C363,'Cluster 15 Data'!$E:$E,"Storage")</f>
        <v>0</v>
      </c>
      <c r="CZ363" s="14">
        <f>SUMIFS('Cluster 15 Data'!$G:$G,'Cluster 15 Data'!$Q:$Q,$B363,'Cluster 15 Data'!$S:$S,$C363,'Cluster 15 Data'!$E:$E,"Storage",'Cluster 15 Data'!$N:$N,"&lt;="&amp;$DA$2)</f>
        <v>0</v>
      </c>
      <c r="DA363" s="14">
        <f>SUMIFS('Cluster 15 Data'!$G:$G,'Cluster 15 Data'!$Q:$Q,$B363,'Cluster 15 Data'!$S:$S,$C363,'Cluster 15 Data'!$E:$E,"A-CAES",'Cluster 15 Data'!$N:$N,"&lt;="&amp;$DA$2)</f>
        <v>0</v>
      </c>
      <c r="DB363" s="14">
        <f>SUMIFS('Cluster 15 Data'!$G:$G,'Cluster 15 Data'!$Q:$Q,$B363,'Cluster 15 Data'!$S:$S,$C363,'Cluster 15 Data'!$E:$E,"Solar",'Cluster 15 Data'!$N:$N,"&lt;="&amp;$DA$2)</f>
        <v>0</v>
      </c>
      <c r="DC363" s="14">
        <f>SUMIFS('Cluster 15 Data'!$G:$G,'Cluster 15 Data'!$Q:$Q,$B363,'Cluster 15 Data'!$S:$S,$C363,'Cluster 15 Data'!$E:$E,"Geothermal",'Cluster 15 Data'!$N:$N,"&lt;="&amp;$DA$2)</f>
        <v>0</v>
      </c>
      <c r="DD363" s="14">
        <f>SUMIFS('Cluster 15 Data'!$G:$G,'Cluster 15 Data'!$Q:$Q,$B363,'Cluster 15 Data'!$S:$S,$C363,'Cluster 15 Data'!$E:$E,"Biomass",'Cluster 15 Data'!$N:$N,"&lt;="&amp;$DA$2)</f>
        <v>0</v>
      </c>
      <c r="DE363" s="14">
        <f>SUMIFS('Cluster 15 Data'!$G:$G,'Cluster 15 Data'!$Q:$Q,$B363,'Cluster 15 Data'!$S:$S,$C363,'Cluster 15 Data'!$E:$E,"Wind",'Cluster 15 Data'!$N:$N,"&lt;="&amp;$DA$2)</f>
        <v>0</v>
      </c>
      <c r="DF363" s="14">
        <f>SUMIFS('Cluster 15 Data'!$G:$G,'Cluster 15 Data'!$Q:$Q,$B363,'Cluster 15 Data'!$S:$S,$C363,'Cluster 15 Data'!$E:$E,"Offshore Wind",'Cluster 15 Data'!$N:$N,"&lt;="&amp;$DA$2)</f>
        <v>0</v>
      </c>
      <c r="DG363" s="97">
        <v>0</v>
      </c>
    </row>
    <row r="364" spans="1:111" x14ac:dyDescent="0.2">
      <c r="A364" s="14" t="s">
        <v>57</v>
      </c>
      <c r="B364" s="14" t="s">
        <v>341</v>
      </c>
      <c r="C364" s="14">
        <v>230</v>
      </c>
      <c r="Q364" s="14">
        <f>SUMIFS('CAISO Queue Data'!BJ:BJ,'CAISO Queue Data'!$AU:$AU,$B364,'CAISO Queue Data'!$AV:$AV,$C364,'CAISO Queue Data'!$AG:$AG,"Executed")</f>
        <v>0</v>
      </c>
      <c r="R364" s="14">
        <f>SUMIFS('CAISO Queue Data'!BK:BK,'CAISO Queue Data'!$AU:$AU,$B364,'CAISO Queue Data'!$AV:$AV,$C364,'CAISO Queue Data'!$AG:$AG,"Executed")</f>
        <v>0</v>
      </c>
      <c r="S364" s="14">
        <f>SUMIFS('CAISO Queue Data'!BL:BL,'CAISO Queue Data'!$AU:$AU,$B364,'CAISO Queue Data'!$AV:$AV,$C364,'CAISO Queue Data'!$AG:$AG,"Executed")</f>
        <v>0</v>
      </c>
      <c r="T364" s="14">
        <f>SUMIFS('CAISO Queue Data'!BM:BM,'CAISO Queue Data'!$AU:$AU,$B364,'CAISO Queue Data'!$AV:$AV,$C364,'CAISO Queue Data'!$AG:$AG,"Executed")</f>
        <v>0</v>
      </c>
      <c r="U364" s="14">
        <f>SUMIFS('CAISO Queue Data'!BN:BN,'CAISO Queue Data'!$AU:$AU,$B364,'CAISO Queue Data'!$AV:$AV,$C364,'CAISO Queue Data'!$AG:$AG,"Executed")</f>
        <v>0</v>
      </c>
      <c r="V364" s="14">
        <f>SUMIFS('CAISO Queue Data'!BO:BO,'CAISO Queue Data'!$AU:$AU,$B364,'CAISO Queue Data'!$AV:$AV,$C364,'CAISO Queue Data'!$AG:$AG,"Executed")</f>
        <v>0</v>
      </c>
      <c r="W364" s="14">
        <f>SUMIFS('CAISO Queue Data'!BP:BP,'CAISO Queue Data'!$AU:$AU,$B364,'CAISO Queue Data'!$AV:$AV,$C364,'CAISO Queue Data'!$AG:$AG,"Executed")</f>
        <v>0</v>
      </c>
      <c r="X364" s="14">
        <f>SUMIFS('CAISO Queue Data'!BQ:BQ,'CAISO Queue Data'!$AU:$AU,$B364,'CAISO Queue Data'!$AV:$AV,$C364,'CAISO Queue Data'!$AG:$AG,"Executed")</f>
        <v>0</v>
      </c>
      <c r="Y364" s="14">
        <f>SUMIFS('CAISO Queue Data'!BR:BR,'CAISO Queue Data'!$AU:$AU,$B364,'CAISO Queue Data'!$AV:$AV,$C364,'CAISO Queue Data'!$AG:$AG,"Executed")</f>
        <v>0</v>
      </c>
      <c r="Z364" s="14">
        <f>SUMIFS('CAISO Queue Data'!BS:BS,'CAISO Queue Data'!$AU:$AU,$B364,'CAISO Queue Data'!$AV:$AV,$C364,'CAISO Queue Data'!$AG:$AG,"Executed")</f>
        <v>0</v>
      </c>
      <c r="AA364" s="14">
        <f>SUMIFS('CAISO Queue Data'!BT:BT,'CAISO Queue Data'!$AU:$AU,$B364,'CAISO Queue Data'!$AV:$AV,$C364,'CAISO Queue Data'!$AG:$AG,"Executed")</f>
        <v>0</v>
      </c>
      <c r="AB364" s="14">
        <f>SUMIFS('CAISO Queue Data'!BU:BU,'CAISO Queue Data'!$AU:$AU,$B364,'CAISO Queue Data'!$AV:$AV,$C364,'CAISO Queue Data'!$AG:$AG,"Executed")</f>
        <v>0</v>
      </c>
      <c r="AD364" s="14">
        <f>SUMIFS('CAISO Queue Data'!BJ:BJ,'CAISO Queue Data'!$AU:$AU,$B364,'CAISO Queue Data'!$AV:$AV,$C364,'CAISO Queue Data'!$AF:$AF,"&lt;&gt;"&amp;"")</f>
        <v>0</v>
      </c>
      <c r="AE364" s="14">
        <f>SUMIFS('CAISO Queue Data'!BK:BK,'CAISO Queue Data'!$AU:$AU,$B364,'CAISO Queue Data'!$AV:$AV,$C364,'CAISO Queue Data'!$AF:$AF,"&lt;&gt;"&amp;"")</f>
        <v>0</v>
      </c>
      <c r="AF364" s="14">
        <f>SUMIFS('CAISO Queue Data'!BL:BL,'CAISO Queue Data'!$AU:$AU,$B364,'CAISO Queue Data'!$AV:$AV,$C364,'CAISO Queue Data'!$AF:$AF,"&lt;&gt;"&amp;"")</f>
        <v>0</v>
      </c>
      <c r="AG364" s="14">
        <f>SUMIFS('CAISO Queue Data'!BM:BM,'CAISO Queue Data'!$AU:$AU,$B364,'CAISO Queue Data'!$AV:$AV,$C364,'CAISO Queue Data'!$AF:$AF,"&lt;&gt;"&amp;"")</f>
        <v>0</v>
      </c>
      <c r="AH364" s="14">
        <f>SUMIFS('CAISO Queue Data'!BN:BN,'CAISO Queue Data'!$AU:$AU,$B364,'CAISO Queue Data'!$AV:$AV,$C364,'CAISO Queue Data'!$AF:$AF,"&lt;&gt;"&amp;"")</f>
        <v>0</v>
      </c>
      <c r="AI364" s="14">
        <f>SUMIFS('CAISO Queue Data'!BO:BO,'CAISO Queue Data'!$AU:$AU,$B364,'CAISO Queue Data'!$AV:$AV,$C364,'CAISO Queue Data'!$AF:$AF,"&lt;&gt;"&amp;"")</f>
        <v>0</v>
      </c>
      <c r="AJ364" s="14">
        <f>SUMIFS('CAISO Queue Data'!BP:BP,'CAISO Queue Data'!$AU:$AU,$B364,'CAISO Queue Data'!$AV:$AV,$C364,'CAISO Queue Data'!$AF:$AF,"&lt;&gt;"&amp;"")</f>
        <v>0</v>
      </c>
      <c r="AK364" s="14">
        <f>SUMIFS('CAISO Queue Data'!BQ:BQ,'CAISO Queue Data'!$AU:$AU,$B364,'CAISO Queue Data'!$AV:$AV,$C364,'CAISO Queue Data'!$AF:$AF,"&lt;&gt;"&amp;"")</f>
        <v>0</v>
      </c>
      <c r="AL364" s="14">
        <f>SUMIFS('CAISO Queue Data'!BR:BR,'CAISO Queue Data'!$AU:$AU,$B364,'CAISO Queue Data'!$AV:$AV,$C364,'CAISO Queue Data'!$AF:$AF,"&lt;&gt;"&amp;"")</f>
        <v>0</v>
      </c>
      <c r="AM364" s="14">
        <f>SUMIFS('CAISO Queue Data'!BS:BS,'CAISO Queue Data'!$AU:$AU,$B364,'CAISO Queue Data'!$AV:$AV,$C364,'CAISO Queue Data'!$AF:$AF,"&lt;&gt;"&amp;"")</f>
        <v>0</v>
      </c>
      <c r="AN364" s="14">
        <f>SUMIFS('CAISO Queue Data'!BT:BT,'CAISO Queue Data'!$AU:$AU,$B364,'CAISO Queue Data'!$AV:$AV,$C364,'CAISO Queue Data'!$AF:$AF,"&lt;&gt;"&amp;"")</f>
        <v>0</v>
      </c>
      <c r="AO364" s="14">
        <f>SUMIFS('CAISO Queue Data'!BU:BU,'CAISO Queue Data'!$AU:$AU,$B364,'CAISO Queue Data'!$AV:$AV,$C364,'CAISO Queue Data'!$AF:$AF,"&lt;&gt;"&amp;"")</f>
        <v>0</v>
      </c>
      <c r="AQ364" s="14">
        <f>SUMIFS('CAISO Queue Data'!BJ:BJ,'CAISO Queue Data'!$AU:$AU,$B364,'CAISO Queue Data'!$AV:$AV,$C364)</f>
        <v>0</v>
      </c>
      <c r="AR364" s="14">
        <f>SUMIFS('CAISO Queue Data'!BK:BK,'CAISO Queue Data'!$AU:$AU,$B364,'CAISO Queue Data'!$AV:$AV,$C364)</f>
        <v>0</v>
      </c>
      <c r="AS364" s="14">
        <f>SUMIFS('CAISO Queue Data'!BL:BL,'CAISO Queue Data'!$AU:$AU,$B364,'CAISO Queue Data'!$AV:$AV,$C364)</f>
        <v>0</v>
      </c>
      <c r="AT364" s="14">
        <f>SUMIFS('CAISO Queue Data'!BM:BM,'CAISO Queue Data'!$AU:$AU,$B364,'CAISO Queue Data'!$AV:$AV,$C364)</f>
        <v>0</v>
      </c>
      <c r="AU364" s="14">
        <f>SUMIFS('CAISO Queue Data'!BN:BN,'CAISO Queue Data'!$AU:$AU,$B364,'CAISO Queue Data'!$AV:$AV,$C364)</f>
        <v>0</v>
      </c>
      <c r="AV364" s="14">
        <f>SUMIFS('CAISO Queue Data'!BO:BO,'CAISO Queue Data'!$AU:$AU,$B364,'CAISO Queue Data'!$AV:$AV,$C364)</f>
        <v>0</v>
      </c>
      <c r="AW364" s="14">
        <f>SUMIFS('CAISO Queue Data'!BP:BP,'CAISO Queue Data'!$AU:$AU,$B364,'CAISO Queue Data'!$AV:$AV,$C364)</f>
        <v>0</v>
      </c>
      <c r="AX364" s="14">
        <f>SUMIFS('CAISO Queue Data'!BQ:BQ,'CAISO Queue Data'!$AU:$AU,$B364,'CAISO Queue Data'!$AV:$AV,$C364)</f>
        <v>0</v>
      </c>
      <c r="AY364" s="14">
        <f>SUMIFS('CAISO Queue Data'!BR:BR,'CAISO Queue Data'!$AU:$AU,$B364,'CAISO Queue Data'!$AV:$AV,$C364)</f>
        <v>0</v>
      </c>
      <c r="AZ364" s="14">
        <f>SUMIFS('CAISO Queue Data'!BS:BS,'CAISO Queue Data'!$AU:$AU,$B364,'CAISO Queue Data'!$AV:$AV,$C364)</f>
        <v>0</v>
      </c>
      <c r="BA364" s="14">
        <f>SUMIFS('CAISO Queue Data'!BT:BT,'CAISO Queue Data'!$AU:$AU,$B364,'CAISO Queue Data'!$AV:$AV,$C364)</f>
        <v>0</v>
      </c>
      <c r="BB364" s="14">
        <f>SUMIFS('CAISO Queue Data'!BU:BU,'CAISO Queue Data'!$AU:$AU,$B364,'CAISO Queue Data'!$AV:$AV,$C364)</f>
        <v>0</v>
      </c>
      <c r="BD364" s="14">
        <v>0</v>
      </c>
      <c r="BE364" s="14">
        <v>0</v>
      </c>
      <c r="BF364" s="14">
        <v>0</v>
      </c>
      <c r="BG364" s="14">
        <v>0</v>
      </c>
      <c r="BH364" s="14">
        <v>0</v>
      </c>
      <c r="BI364" s="14">
        <v>0</v>
      </c>
      <c r="BJ364" s="14">
        <v>0</v>
      </c>
      <c r="BK364" s="14">
        <v>0</v>
      </c>
      <c r="BL364" s="14">
        <v>0</v>
      </c>
      <c r="BM364" s="14">
        <v>0</v>
      </c>
      <c r="BN364" s="14">
        <v>0</v>
      </c>
      <c r="BO364" s="14">
        <v>0</v>
      </c>
      <c r="BQ364" s="14">
        <f>SUMIFS('CAISO Queue Data'!BJ:BJ,'CAISO Queue Data'!$AU:$AU,$B364,'CAISO Queue Data'!$AV:$AV,$C364,'CAISO Queue Data'!$AF:$AF,"&lt;&gt;"&amp;"",'CAISO Queue Data'!$AQ:$AQ,"&lt;="&amp;$BF$2)</f>
        <v>0</v>
      </c>
      <c r="BR364" s="14">
        <f>SUMIFS('CAISO Queue Data'!BK:BK,'CAISO Queue Data'!$AU:$AU,$B364,'CAISO Queue Data'!$AV:$AV,$C364,'CAISO Queue Data'!$AF:$AF,"&lt;&gt;"&amp;"",'CAISO Queue Data'!$AQ:$AQ,"&lt;="&amp;$BF$2)</f>
        <v>0</v>
      </c>
      <c r="BS364" s="14">
        <f>SUMIFS('CAISO Queue Data'!BL:BL,'CAISO Queue Data'!$AU:$AU,$B364,'CAISO Queue Data'!$AV:$AV,$C364,'CAISO Queue Data'!$AF:$AF,"&lt;&gt;"&amp;"",'CAISO Queue Data'!$AQ:$AQ,"&lt;="&amp;$BF$2)</f>
        <v>0</v>
      </c>
      <c r="BT364" s="14">
        <f>SUMIFS('CAISO Queue Data'!BM:BM,'CAISO Queue Data'!$AU:$AU,$B364,'CAISO Queue Data'!$AV:$AV,$C364,'CAISO Queue Data'!$AF:$AF,"&lt;&gt;"&amp;"",'CAISO Queue Data'!$AQ:$AQ,"&lt;="&amp;$BF$2)</f>
        <v>0</v>
      </c>
      <c r="BU364" s="14">
        <f>SUMIFS('CAISO Queue Data'!BN:BN,'CAISO Queue Data'!$AU:$AU,$B364,'CAISO Queue Data'!$AV:$AV,$C364,'CAISO Queue Data'!$AF:$AF,"&lt;&gt;"&amp;"",'CAISO Queue Data'!$AQ:$AQ,"&lt;="&amp;$BF$2)</f>
        <v>0</v>
      </c>
      <c r="BV364" s="14">
        <f>SUMIFS('CAISO Queue Data'!BO:BO,'CAISO Queue Data'!$AU:$AU,$B364,'CAISO Queue Data'!$AV:$AV,$C364,'CAISO Queue Data'!$AF:$AF,"&lt;&gt;"&amp;"",'CAISO Queue Data'!$AQ:$AQ,"&lt;="&amp;$BF$2)</f>
        <v>0</v>
      </c>
      <c r="BW364" s="14">
        <f>SUMIFS('CAISO Queue Data'!BP:BP,'CAISO Queue Data'!$AU:$AU,$B364,'CAISO Queue Data'!$AV:$AV,$C364,'CAISO Queue Data'!$AF:$AF,"&lt;&gt;"&amp;"",'CAISO Queue Data'!$AQ:$AQ,"&lt;="&amp;$BF$2)</f>
        <v>0</v>
      </c>
      <c r="BX364" s="14">
        <f>SUMIFS('CAISO Queue Data'!BQ:BQ,'CAISO Queue Data'!$AU:$AU,$B364,'CAISO Queue Data'!$AV:$AV,$C364,'CAISO Queue Data'!$AF:$AF,"&lt;&gt;"&amp;"",'CAISO Queue Data'!$AQ:$AQ,"&lt;="&amp;$BF$2)</f>
        <v>0</v>
      </c>
      <c r="BY364" s="14">
        <f>SUMIFS('CAISO Queue Data'!BR:BR,'CAISO Queue Data'!$AU:$AU,$B364,'CAISO Queue Data'!$AV:$AV,$C364,'CAISO Queue Data'!$AF:$AF,"&lt;&gt;"&amp;"",'CAISO Queue Data'!$AQ:$AQ,"&lt;="&amp;$BF$2)</f>
        <v>0</v>
      </c>
      <c r="BZ364" s="14">
        <f>SUMIFS('CAISO Queue Data'!BS:BS,'CAISO Queue Data'!$AU:$AU,$B364,'CAISO Queue Data'!$AV:$AV,$C364,'CAISO Queue Data'!$AF:$AF,"&lt;&gt;"&amp;"",'CAISO Queue Data'!$AQ:$AQ,"&lt;="&amp;$BF$2)</f>
        <v>0</v>
      </c>
      <c r="CA364" s="14">
        <f>SUMIFS('CAISO Queue Data'!BT:BT,'CAISO Queue Data'!$AU:$AU,$B364,'CAISO Queue Data'!$AV:$AV,$C364,'CAISO Queue Data'!$AF:$AF,"&lt;&gt;"&amp;"",'CAISO Queue Data'!$AQ:$AQ,"&lt;="&amp;$BF$2)</f>
        <v>0</v>
      </c>
      <c r="CB364" s="14">
        <f>SUMIFS('CAISO Queue Data'!BU:BU,'CAISO Queue Data'!$AU:$AU,$B364,'CAISO Queue Data'!$AV:$AV,$C364,'CAISO Queue Data'!$AF:$AF,"&lt;&gt;"&amp;"",'CAISO Queue Data'!$AQ:$AQ,"&lt;="&amp;$BF$2)</f>
        <v>0</v>
      </c>
      <c r="CD364" s="14">
        <f>SUMIFS('CAISO Queue Data'!BJ:BJ,'CAISO Queue Data'!$AU:$AU,$B364,'CAISO Queue Data'!$AV:$AV,$C364,'CAISO Queue Data'!$AQ:$AQ,"&lt;="&amp;$BF$2)</f>
        <v>0</v>
      </c>
      <c r="CE364" s="14">
        <f>SUMIFS('CAISO Queue Data'!BK:BK,'CAISO Queue Data'!$AU:$AU,$B364,'CAISO Queue Data'!$AV:$AV,$C364,'CAISO Queue Data'!$AQ:$AQ,"&lt;="&amp;$BF$2)</f>
        <v>0</v>
      </c>
      <c r="CF364" s="14">
        <f>SUMIFS('CAISO Queue Data'!BL:BL,'CAISO Queue Data'!$AU:$AU,$B364,'CAISO Queue Data'!$AV:$AV,$C364,'CAISO Queue Data'!$AQ:$AQ,"&lt;="&amp;$BF$2)</f>
        <v>0</v>
      </c>
      <c r="CG364" s="14">
        <f>SUMIFS('CAISO Queue Data'!BM:BM,'CAISO Queue Data'!$AU:$AU,$B364,'CAISO Queue Data'!$AV:$AV,$C364,'CAISO Queue Data'!$AQ:$AQ,"&lt;="&amp;$BF$2)</f>
        <v>0</v>
      </c>
      <c r="CH364" s="14">
        <f>SUMIFS('CAISO Queue Data'!BN:BN,'CAISO Queue Data'!$AU:$AU,$B364,'CAISO Queue Data'!$AV:$AV,$C364,'CAISO Queue Data'!$AQ:$AQ,"&lt;="&amp;$BF$2)</f>
        <v>0</v>
      </c>
      <c r="CI364" s="14">
        <f>SUMIFS('CAISO Queue Data'!BO:BO,'CAISO Queue Data'!$AU:$AU,$B364,'CAISO Queue Data'!$AV:$AV,$C364,'CAISO Queue Data'!$AQ:$AQ,"&lt;="&amp;$BF$2)</f>
        <v>0</v>
      </c>
      <c r="CJ364" s="14">
        <f>SUMIFS('CAISO Queue Data'!BP:BP,'CAISO Queue Data'!$AU:$AU,$B364,'CAISO Queue Data'!$AV:$AV,$C364,'CAISO Queue Data'!$AQ:$AQ,"&lt;="&amp;$BF$2)</f>
        <v>0</v>
      </c>
      <c r="CK364" s="14">
        <f>SUMIFS('CAISO Queue Data'!BQ:BQ,'CAISO Queue Data'!$AU:$AU,$B364,'CAISO Queue Data'!$AV:$AV,$C364,'CAISO Queue Data'!$AQ:$AQ,"&lt;="&amp;$BF$2)</f>
        <v>0</v>
      </c>
      <c r="CL364" s="14">
        <f>SUMIFS('CAISO Queue Data'!BR:BR,'CAISO Queue Data'!$AU:$AU,$B364,'CAISO Queue Data'!$AV:$AV,$C364,'CAISO Queue Data'!$AQ:$AQ,"&lt;="&amp;$BF$2)</f>
        <v>0</v>
      </c>
      <c r="CM364" s="14">
        <f>SUMIFS('CAISO Queue Data'!BS:BS,'CAISO Queue Data'!$AU:$AU,$B364,'CAISO Queue Data'!$AV:$AV,$C364,'CAISO Queue Data'!$AQ:$AQ,"&lt;="&amp;$BF$2)</f>
        <v>0</v>
      </c>
      <c r="CN364" s="14">
        <f>SUMIFS('CAISO Queue Data'!BT:BT,'CAISO Queue Data'!$AU:$AU,$B364,'CAISO Queue Data'!$AV:$AV,$C364,'CAISO Queue Data'!$AQ:$AQ,"&lt;="&amp;$BF$2)</f>
        <v>0</v>
      </c>
      <c r="CO364" s="14">
        <f>SUMIFS('CAISO Queue Data'!BU:BU,'CAISO Queue Data'!$AU:$AU,$B364,'CAISO Queue Data'!$AV:$AV,$C364,'CAISO Queue Data'!$AQ:$AQ,"&lt;="&amp;$BF$2)</f>
        <v>0</v>
      </c>
      <c r="CQ364" s="14">
        <f>SUMIFS('Cluster 15 Data'!$G:$G,'Cluster 15 Data'!$Q:$Q,$B364,'Cluster 15 Data'!$S:$S,$C364,'Cluster 15 Data'!$E:$E,"Storage")</f>
        <v>0</v>
      </c>
      <c r="CR364" s="14">
        <f>SUMIFS('Cluster 15 Data'!$G:$G,'Cluster 15 Data'!$Q:$Q,$B364,'Cluster 15 Data'!$S:$S,$C364,'Cluster 15 Data'!$E:$E,"A-CAES")</f>
        <v>0</v>
      </c>
      <c r="CS364" s="14">
        <f>SUMIFS('Cluster 15 Data'!$G:$G,'Cluster 15 Data'!$Q:$Q,$B364,'Cluster 15 Data'!$S:$S,$C364,'Cluster 15 Data'!$E:$E,"Solar")</f>
        <v>0</v>
      </c>
      <c r="CT364" s="14">
        <f>SUMIFS('Cluster 15 Data'!$G:$G,'Cluster 15 Data'!$Q:$Q,$B364,'Cluster 15 Data'!$S:$S,$C364,'Cluster 15 Data'!$E:$E,"Geothermal")</f>
        <v>0</v>
      </c>
      <c r="CU364" s="14">
        <f>SUMIFS('Cluster 15 Data'!$G:$G,'Cluster 15 Data'!$Q:$Q,$B364,'Cluster 15 Data'!$S:$S,$C364,'Cluster 15 Data'!$E:$E,"Biomass")</f>
        <v>0</v>
      </c>
      <c r="CV364" s="14">
        <f>SUMIFS('Cluster 15 Data'!$G:$G,'Cluster 15 Data'!$Q:$Q,$B364,'Cluster 15 Data'!$S:$S,$C364,'Cluster 15 Data'!$E:$E,"Wind")</f>
        <v>0</v>
      </c>
      <c r="CW364" s="14">
        <f>SUMIFS('Cluster 15 Data'!$G:$G,'Cluster 15 Data'!$Q:$Q,$B364,'Cluster 15 Data'!$S:$S,$C364,'Cluster 15 Data'!$E:$E,"Offshore Wind")</f>
        <v>0</v>
      </c>
      <c r="CX364" s="97">
        <f>SUMIFS('Cluster 15 Data'!$G:$G,'Cluster 15 Data'!$Q:$Q,$B364,'Cluster 15 Data'!$S:$S,$C364,'Cluster 15 Data'!$E:$E,"Storage")</f>
        <v>0</v>
      </c>
      <c r="CZ364" s="14">
        <f>SUMIFS('Cluster 15 Data'!$G:$G,'Cluster 15 Data'!$Q:$Q,$B364,'Cluster 15 Data'!$S:$S,$C364,'Cluster 15 Data'!$E:$E,"Storage",'Cluster 15 Data'!$N:$N,"&lt;="&amp;$DA$2)</f>
        <v>0</v>
      </c>
      <c r="DA364" s="14">
        <f>SUMIFS('Cluster 15 Data'!$G:$G,'Cluster 15 Data'!$Q:$Q,$B364,'Cluster 15 Data'!$S:$S,$C364,'Cluster 15 Data'!$E:$E,"A-CAES",'Cluster 15 Data'!$N:$N,"&lt;="&amp;$DA$2)</f>
        <v>0</v>
      </c>
      <c r="DB364" s="14">
        <f>SUMIFS('Cluster 15 Data'!$G:$G,'Cluster 15 Data'!$Q:$Q,$B364,'Cluster 15 Data'!$S:$S,$C364,'Cluster 15 Data'!$E:$E,"Solar",'Cluster 15 Data'!$N:$N,"&lt;="&amp;$DA$2)</f>
        <v>0</v>
      </c>
      <c r="DC364" s="14">
        <f>SUMIFS('Cluster 15 Data'!$G:$G,'Cluster 15 Data'!$Q:$Q,$B364,'Cluster 15 Data'!$S:$S,$C364,'Cluster 15 Data'!$E:$E,"Geothermal",'Cluster 15 Data'!$N:$N,"&lt;="&amp;$DA$2)</f>
        <v>0</v>
      </c>
      <c r="DD364" s="14">
        <f>SUMIFS('Cluster 15 Data'!$G:$G,'Cluster 15 Data'!$Q:$Q,$B364,'Cluster 15 Data'!$S:$S,$C364,'Cluster 15 Data'!$E:$E,"Biomass",'Cluster 15 Data'!$N:$N,"&lt;="&amp;$DA$2)</f>
        <v>0</v>
      </c>
      <c r="DE364" s="14">
        <f>SUMIFS('Cluster 15 Data'!$G:$G,'Cluster 15 Data'!$Q:$Q,$B364,'Cluster 15 Data'!$S:$S,$C364,'Cluster 15 Data'!$E:$E,"Wind",'Cluster 15 Data'!$N:$N,"&lt;="&amp;$DA$2)</f>
        <v>0</v>
      </c>
      <c r="DF364" s="14">
        <f>SUMIFS('Cluster 15 Data'!$G:$G,'Cluster 15 Data'!$Q:$Q,$B364,'Cluster 15 Data'!$S:$S,$C364,'Cluster 15 Data'!$E:$E,"Offshore Wind",'Cluster 15 Data'!$N:$N,"&lt;="&amp;$DA$2)</f>
        <v>0</v>
      </c>
      <c r="DG364" s="97">
        <v>0</v>
      </c>
    </row>
    <row r="365" spans="1:111" x14ac:dyDescent="0.2">
      <c r="A365" s="14" t="s">
        <v>61</v>
      </c>
      <c r="B365" s="14" t="s">
        <v>342</v>
      </c>
      <c r="C365" s="14">
        <v>69</v>
      </c>
      <c r="Q365" s="14">
        <f>SUMIFS('CAISO Queue Data'!BJ:BJ,'CAISO Queue Data'!$AU:$AU,$B365,'CAISO Queue Data'!$AV:$AV,$C365,'CAISO Queue Data'!$AG:$AG,"Executed")</f>
        <v>0</v>
      </c>
      <c r="R365" s="14">
        <f>SUMIFS('CAISO Queue Data'!BK:BK,'CAISO Queue Data'!$AU:$AU,$B365,'CAISO Queue Data'!$AV:$AV,$C365,'CAISO Queue Data'!$AG:$AG,"Executed")</f>
        <v>0</v>
      </c>
      <c r="S365" s="14">
        <f>SUMIFS('CAISO Queue Data'!BL:BL,'CAISO Queue Data'!$AU:$AU,$B365,'CAISO Queue Data'!$AV:$AV,$C365,'CAISO Queue Data'!$AG:$AG,"Executed")</f>
        <v>0</v>
      </c>
      <c r="T365" s="14">
        <f>SUMIFS('CAISO Queue Data'!BM:BM,'CAISO Queue Data'!$AU:$AU,$B365,'CAISO Queue Data'!$AV:$AV,$C365,'CAISO Queue Data'!$AG:$AG,"Executed")</f>
        <v>0</v>
      </c>
      <c r="U365" s="14">
        <f>SUMIFS('CAISO Queue Data'!BN:BN,'CAISO Queue Data'!$AU:$AU,$B365,'CAISO Queue Data'!$AV:$AV,$C365,'CAISO Queue Data'!$AG:$AG,"Executed")</f>
        <v>0</v>
      </c>
      <c r="V365" s="14">
        <f>SUMIFS('CAISO Queue Data'!BO:BO,'CAISO Queue Data'!$AU:$AU,$B365,'CAISO Queue Data'!$AV:$AV,$C365,'CAISO Queue Data'!$AG:$AG,"Executed")</f>
        <v>0</v>
      </c>
      <c r="W365" s="14">
        <f>SUMIFS('CAISO Queue Data'!BP:BP,'CAISO Queue Data'!$AU:$AU,$B365,'CAISO Queue Data'!$AV:$AV,$C365,'CAISO Queue Data'!$AG:$AG,"Executed")</f>
        <v>0</v>
      </c>
      <c r="X365" s="14">
        <f>SUMIFS('CAISO Queue Data'!BQ:BQ,'CAISO Queue Data'!$AU:$AU,$B365,'CAISO Queue Data'!$AV:$AV,$C365,'CAISO Queue Data'!$AG:$AG,"Executed")</f>
        <v>0</v>
      </c>
      <c r="Y365" s="14">
        <f>SUMIFS('CAISO Queue Data'!BR:BR,'CAISO Queue Data'!$AU:$AU,$B365,'CAISO Queue Data'!$AV:$AV,$C365,'CAISO Queue Data'!$AG:$AG,"Executed")</f>
        <v>0</v>
      </c>
      <c r="Z365" s="14">
        <f>SUMIFS('CAISO Queue Data'!BS:BS,'CAISO Queue Data'!$AU:$AU,$B365,'CAISO Queue Data'!$AV:$AV,$C365,'CAISO Queue Data'!$AG:$AG,"Executed")</f>
        <v>0</v>
      </c>
      <c r="AA365" s="14">
        <f>SUMIFS('CAISO Queue Data'!BT:BT,'CAISO Queue Data'!$AU:$AU,$B365,'CAISO Queue Data'!$AV:$AV,$C365,'CAISO Queue Data'!$AG:$AG,"Executed")</f>
        <v>0</v>
      </c>
      <c r="AB365" s="14">
        <f>SUMIFS('CAISO Queue Data'!BU:BU,'CAISO Queue Data'!$AU:$AU,$B365,'CAISO Queue Data'!$AV:$AV,$C365,'CAISO Queue Data'!$AG:$AG,"Executed")</f>
        <v>0</v>
      </c>
      <c r="AD365" s="14">
        <f>SUMIFS('CAISO Queue Data'!BJ:BJ,'CAISO Queue Data'!$AU:$AU,$B365,'CAISO Queue Data'!$AV:$AV,$C365,'CAISO Queue Data'!$AF:$AF,"&lt;&gt;"&amp;"")</f>
        <v>0</v>
      </c>
      <c r="AE365" s="14">
        <f>SUMIFS('CAISO Queue Data'!BK:BK,'CAISO Queue Data'!$AU:$AU,$B365,'CAISO Queue Data'!$AV:$AV,$C365,'CAISO Queue Data'!$AF:$AF,"&lt;&gt;"&amp;"")</f>
        <v>0</v>
      </c>
      <c r="AF365" s="14">
        <f>SUMIFS('CAISO Queue Data'!BL:BL,'CAISO Queue Data'!$AU:$AU,$B365,'CAISO Queue Data'!$AV:$AV,$C365,'CAISO Queue Data'!$AF:$AF,"&lt;&gt;"&amp;"")</f>
        <v>0</v>
      </c>
      <c r="AG365" s="14">
        <f>SUMIFS('CAISO Queue Data'!BM:BM,'CAISO Queue Data'!$AU:$AU,$B365,'CAISO Queue Data'!$AV:$AV,$C365,'CAISO Queue Data'!$AF:$AF,"&lt;&gt;"&amp;"")</f>
        <v>0</v>
      </c>
      <c r="AH365" s="14">
        <f>SUMIFS('CAISO Queue Data'!BN:BN,'CAISO Queue Data'!$AU:$AU,$B365,'CAISO Queue Data'!$AV:$AV,$C365,'CAISO Queue Data'!$AF:$AF,"&lt;&gt;"&amp;"")</f>
        <v>0</v>
      </c>
      <c r="AI365" s="14">
        <f>SUMIFS('CAISO Queue Data'!BO:BO,'CAISO Queue Data'!$AU:$AU,$B365,'CAISO Queue Data'!$AV:$AV,$C365,'CAISO Queue Data'!$AF:$AF,"&lt;&gt;"&amp;"")</f>
        <v>0</v>
      </c>
      <c r="AJ365" s="14">
        <f>SUMIFS('CAISO Queue Data'!BP:BP,'CAISO Queue Data'!$AU:$AU,$B365,'CAISO Queue Data'!$AV:$AV,$C365,'CAISO Queue Data'!$AF:$AF,"&lt;&gt;"&amp;"")</f>
        <v>0</v>
      </c>
      <c r="AK365" s="14">
        <f>SUMIFS('CAISO Queue Data'!BQ:BQ,'CAISO Queue Data'!$AU:$AU,$B365,'CAISO Queue Data'!$AV:$AV,$C365,'CAISO Queue Data'!$AF:$AF,"&lt;&gt;"&amp;"")</f>
        <v>0</v>
      </c>
      <c r="AL365" s="14">
        <f>SUMIFS('CAISO Queue Data'!BR:BR,'CAISO Queue Data'!$AU:$AU,$B365,'CAISO Queue Data'!$AV:$AV,$C365,'CAISO Queue Data'!$AF:$AF,"&lt;&gt;"&amp;"")</f>
        <v>0</v>
      </c>
      <c r="AM365" s="14">
        <f>SUMIFS('CAISO Queue Data'!BS:BS,'CAISO Queue Data'!$AU:$AU,$B365,'CAISO Queue Data'!$AV:$AV,$C365,'CAISO Queue Data'!$AF:$AF,"&lt;&gt;"&amp;"")</f>
        <v>0</v>
      </c>
      <c r="AN365" s="14">
        <f>SUMIFS('CAISO Queue Data'!BT:BT,'CAISO Queue Data'!$AU:$AU,$B365,'CAISO Queue Data'!$AV:$AV,$C365,'CAISO Queue Data'!$AF:$AF,"&lt;&gt;"&amp;"")</f>
        <v>0</v>
      </c>
      <c r="AO365" s="14">
        <f>SUMIFS('CAISO Queue Data'!BU:BU,'CAISO Queue Data'!$AU:$AU,$B365,'CAISO Queue Data'!$AV:$AV,$C365,'CAISO Queue Data'!$AF:$AF,"&lt;&gt;"&amp;"")</f>
        <v>0</v>
      </c>
      <c r="AQ365" s="14">
        <f>SUMIFS('CAISO Queue Data'!BJ:BJ,'CAISO Queue Data'!$AU:$AU,$B365,'CAISO Queue Data'!$AV:$AV,$C365)</f>
        <v>0</v>
      </c>
      <c r="AR365" s="14">
        <f>SUMIFS('CAISO Queue Data'!BK:BK,'CAISO Queue Data'!$AU:$AU,$B365,'CAISO Queue Data'!$AV:$AV,$C365)</f>
        <v>0</v>
      </c>
      <c r="AS365" s="14">
        <f>SUMIFS('CAISO Queue Data'!BL:BL,'CAISO Queue Data'!$AU:$AU,$B365,'CAISO Queue Data'!$AV:$AV,$C365)</f>
        <v>0</v>
      </c>
      <c r="AT365" s="14">
        <f>SUMIFS('CAISO Queue Data'!BM:BM,'CAISO Queue Data'!$AU:$AU,$B365,'CAISO Queue Data'!$AV:$AV,$C365)</f>
        <v>0</v>
      </c>
      <c r="AU365" s="14">
        <f>SUMIFS('CAISO Queue Data'!BN:BN,'CAISO Queue Data'!$AU:$AU,$B365,'CAISO Queue Data'!$AV:$AV,$C365)</f>
        <v>0</v>
      </c>
      <c r="AV365" s="14">
        <f>SUMIFS('CAISO Queue Data'!BO:BO,'CAISO Queue Data'!$AU:$AU,$B365,'CAISO Queue Data'!$AV:$AV,$C365)</f>
        <v>0</v>
      </c>
      <c r="AW365" s="14">
        <f>SUMIFS('CAISO Queue Data'!BP:BP,'CAISO Queue Data'!$AU:$AU,$B365,'CAISO Queue Data'!$AV:$AV,$C365)</f>
        <v>0</v>
      </c>
      <c r="AX365" s="14">
        <f>SUMIFS('CAISO Queue Data'!BQ:BQ,'CAISO Queue Data'!$AU:$AU,$B365,'CAISO Queue Data'!$AV:$AV,$C365)</f>
        <v>0</v>
      </c>
      <c r="AY365" s="14">
        <f>SUMIFS('CAISO Queue Data'!BR:BR,'CAISO Queue Data'!$AU:$AU,$B365,'CAISO Queue Data'!$AV:$AV,$C365)</f>
        <v>0</v>
      </c>
      <c r="AZ365" s="14">
        <f>SUMIFS('CAISO Queue Data'!BS:BS,'CAISO Queue Data'!$AU:$AU,$B365,'CAISO Queue Data'!$AV:$AV,$C365)</f>
        <v>0</v>
      </c>
      <c r="BA365" s="14">
        <f>SUMIFS('CAISO Queue Data'!BT:BT,'CAISO Queue Data'!$AU:$AU,$B365,'CAISO Queue Data'!$AV:$AV,$C365)</f>
        <v>0</v>
      </c>
      <c r="BB365" s="14">
        <f>SUMIFS('CAISO Queue Data'!BU:BU,'CAISO Queue Data'!$AU:$AU,$B365,'CAISO Queue Data'!$AV:$AV,$C365)</f>
        <v>0</v>
      </c>
      <c r="BD365" s="14">
        <v>0</v>
      </c>
      <c r="BE365" s="14">
        <v>0</v>
      </c>
      <c r="BF365" s="14">
        <v>0</v>
      </c>
      <c r="BG365" s="14">
        <v>0</v>
      </c>
      <c r="BH365" s="14">
        <v>0</v>
      </c>
      <c r="BI365" s="14">
        <v>0</v>
      </c>
      <c r="BJ365" s="14">
        <v>0</v>
      </c>
      <c r="BK365" s="14">
        <v>0</v>
      </c>
      <c r="BL365" s="14">
        <v>0</v>
      </c>
      <c r="BM365" s="14">
        <v>0</v>
      </c>
      <c r="BN365" s="14">
        <v>0</v>
      </c>
      <c r="BO365" s="14">
        <v>0</v>
      </c>
      <c r="BQ365" s="14">
        <f>SUMIFS('CAISO Queue Data'!BJ:BJ,'CAISO Queue Data'!$AU:$AU,$B365,'CAISO Queue Data'!$AV:$AV,$C365,'CAISO Queue Data'!$AF:$AF,"&lt;&gt;"&amp;"",'CAISO Queue Data'!$AQ:$AQ,"&lt;="&amp;$BF$2)</f>
        <v>0</v>
      </c>
      <c r="BR365" s="14">
        <f>SUMIFS('CAISO Queue Data'!BK:BK,'CAISO Queue Data'!$AU:$AU,$B365,'CAISO Queue Data'!$AV:$AV,$C365,'CAISO Queue Data'!$AF:$AF,"&lt;&gt;"&amp;"",'CAISO Queue Data'!$AQ:$AQ,"&lt;="&amp;$BF$2)</f>
        <v>0</v>
      </c>
      <c r="BS365" s="14">
        <f>SUMIFS('CAISO Queue Data'!BL:BL,'CAISO Queue Data'!$AU:$AU,$B365,'CAISO Queue Data'!$AV:$AV,$C365,'CAISO Queue Data'!$AF:$AF,"&lt;&gt;"&amp;"",'CAISO Queue Data'!$AQ:$AQ,"&lt;="&amp;$BF$2)</f>
        <v>0</v>
      </c>
      <c r="BT365" s="14">
        <f>SUMIFS('CAISO Queue Data'!BM:BM,'CAISO Queue Data'!$AU:$AU,$B365,'CAISO Queue Data'!$AV:$AV,$C365,'CAISO Queue Data'!$AF:$AF,"&lt;&gt;"&amp;"",'CAISO Queue Data'!$AQ:$AQ,"&lt;="&amp;$BF$2)</f>
        <v>0</v>
      </c>
      <c r="BU365" s="14">
        <f>SUMIFS('CAISO Queue Data'!BN:BN,'CAISO Queue Data'!$AU:$AU,$B365,'CAISO Queue Data'!$AV:$AV,$C365,'CAISO Queue Data'!$AF:$AF,"&lt;&gt;"&amp;"",'CAISO Queue Data'!$AQ:$AQ,"&lt;="&amp;$BF$2)</f>
        <v>0</v>
      </c>
      <c r="BV365" s="14">
        <f>SUMIFS('CAISO Queue Data'!BO:BO,'CAISO Queue Data'!$AU:$AU,$B365,'CAISO Queue Data'!$AV:$AV,$C365,'CAISO Queue Data'!$AF:$AF,"&lt;&gt;"&amp;"",'CAISO Queue Data'!$AQ:$AQ,"&lt;="&amp;$BF$2)</f>
        <v>0</v>
      </c>
      <c r="BW365" s="14">
        <f>SUMIFS('CAISO Queue Data'!BP:BP,'CAISO Queue Data'!$AU:$AU,$B365,'CAISO Queue Data'!$AV:$AV,$C365,'CAISO Queue Data'!$AF:$AF,"&lt;&gt;"&amp;"",'CAISO Queue Data'!$AQ:$AQ,"&lt;="&amp;$BF$2)</f>
        <v>0</v>
      </c>
      <c r="BX365" s="14">
        <f>SUMIFS('CAISO Queue Data'!BQ:BQ,'CAISO Queue Data'!$AU:$AU,$B365,'CAISO Queue Data'!$AV:$AV,$C365,'CAISO Queue Data'!$AF:$AF,"&lt;&gt;"&amp;"",'CAISO Queue Data'!$AQ:$AQ,"&lt;="&amp;$BF$2)</f>
        <v>0</v>
      </c>
      <c r="BY365" s="14">
        <f>SUMIFS('CAISO Queue Data'!BR:BR,'CAISO Queue Data'!$AU:$AU,$B365,'CAISO Queue Data'!$AV:$AV,$C365,'CAISO Queue Data'!$AF:$AF,"&lt;&gt;"&amp;"",'CAISO Queue Data'!$AQ:$AQ,"&lt;="&amp;$BF$2)</f>
        <v>0</v>
      </c>
      <c r="BZ365" s="14">
        <f>SUMIFS('CAISO Queue Data'!BS:BS,'CAISO Queue Data'!$AU:$AU,$B365,'CAISO Queue Data'!$AV:$AV,$C365,'CAISO Queue Data'!$AF:$AF,"&lt;&gt;"&amp;"",'CAISO Queue Data'!$AQ:$AQ,"&lt;="&amp;$BF$2)</f>
        <v>0</v>
      </c>
      <c r="CA365" s="14">
        <f>SUMIFS('CAISO Queue Data'!BT:BT,'CAISO Queue Data'!$AU:$AU,$B365,'CAISO Queue Data'!$AV:$AV,$C365,'CAISO Queue Data'!$AF:$AF,"&lt;&gt;"&amp;"",'CAISO Queue Data'!$AQ:$AQ,"&lt;="&amp;$BF$2)</f>
        <v>0</v>
      </c>
      <c r="CB365" s="14">
        <f>SUMIFS('CAISO Queue Data'!BU:BU,'CAISO Queue Data'!$AU:$AU,$B365,'CAISO Queue Data'!$AV:$AV,$C365,'CAISO Queue Data'!$AF:$AF,"&lt;&gt;"&amp;"",'CAISO Queue Data'!$AQ:$AQ,"&lt;="&amp;$BF$2)</f>
        <v>0</v>
      </c>
      <c r="CD365" s="14">
        <f>SUMIFS('CAISO Queue Data'!BJ:BJ,'CAISO Queue Data'!$AU:$AU,$B365,'CAISO Queue Data'!$AV:$AV,$C365,'CAISO Queue Data'!$AQ:$AQ,"&lt;="&amp;$BF$2)</f>
        <v>0</v>
      </c>
      <c r="CE365" s="14">
        <f>SUMIFS('CAISO Queue Data'!BK:BK,'CAISO Queue Data'!$AU:$AU,$B365,'CAISO Queue Data'!$AV:$AV,$C365,'CAISO Queue Data'!$AQ:$AQ,"&lt;="&amp;$BF$2)</f>
        <v>0</v>
      </c>
      <c r="CF365" s="14">
        <f>SUMIFS('CAISO Queue Data'!BL:BL,'CAISO Queue Data'!$AU:$AU,$B365,'CAISO Queue Data'!$AV:$AV,$C365,'CAISO Queue Data'!$AQ:$AQ,"&lt;="&amp;$BF$2)</f>
        <v>0</v>
      </c>
      <c r="CG365" s="14">
        <f>SUMIFS('CAISO Queue Data'!BM:BM,'CAISO Queue Data'!$AU:$AU,$B365,'CAISO Queue Data'!$AV:$AV,$C365,'CAISO Queue Data'!$AQ:$AQ,"&lt;="&amp;$BF$2)</f>
        <v>0</v>
      </c>
      <c r="CH365" s="14">
        <f>SUMIFS('CAISO Queue Data'!BN:BN,'CAISO Queue Data'!$AU:$AU,$B365,'CAISO Queue Data'!$AV:$AV,$C365,'CAISO Queue Data'!$AQ:$AQ,"&lt;="&amp;$BF$2)</f>
        <v>0</v>
      </c>
      <c r="CI365" s="14">
        <f>SUMIFS('CAISO Queue Data'!BO:BO,'CAISO Queue Data'!$AU:$AU,$B365,'CAISO Queue Data'!$AV:$AV,$C365,'CAISO Queue Data'!$AQ:$AQ,"&lt;="&amp;$BF$2)</f>
        <v>0</v>
      </c>
      <c r="CJ365" s="14">
        <f>SUMIFS('CAISO Queue Data'!BP:BP,'CAISO Queue Data'!$AU:$AU,$B365,'CAISO Queue Data'!$AV:$AV,$C365,'CAISO Queue Data'!$AQ:$AQ,"&lt;="&amp;$BF$2)</f>
        <v>0</v>
      </c>
      <c r="CK365" s="14">
        <f>SUMIFS('CAISO Queue Data'!BQ:BQ,'CAISO Queue Data'!$AU:$AU,$B365,'CAISO Queue Data'!$AV:$AV,$C365,'CAISO Queue Data'!$AQ:$AQ,"&lt;="&amp;$BF$2)</f>
        <v>0</v>
      </c>
      <c r="CL365" s="14">
        <f>SUMIFS('CAISO Queue Data'!BR:BR,'CAISO Queue Data'!$AU:$AU,$B365,'CAISO Queue Data'!$AV:$AV,$C365,'CAISO Queue Data'!$AQ:$AQ,"&lt;="&amp;$BF$2)</f>
        <v>0</v>
      </c>
      <c r="CM365" s="14">
        <f>SUMIFS('CAISO Queue Data'!BS:BS,'CAISO Queue Data'!$AU:$AU,$B365,'CAISO Queue Data'!$AV:$AV,$C365,'CAISO Queue Data'!$AQ:$AQ,"&lt;="&amp;$BF$2)</f>
        <v>0</v>
      </c>
      <c r="CN365" s="14">
        <f>SUMIFS('CAISO Queue Data'!BT:BT,'CAISO Queue Data'!$AU:$AU,$B365,'CAISO Queue Data'!$AV:$AV,$C365,'CAISO Queue Data'!$AQ:$AQ,"&lt;="&amp;$BF$2)</f>
        <v>0</v>
      </c>
      <c r="CO365" s="14">
        <f>SUMIFS('CAISO Queue Data'!BU:BU,'CAISO Queue Data'!$AU:$AU,$B365,'CAISO Queue Data'!$AV:$AV,$C365,'CAISO Queue Data'!$AQ:$AQ,"&lt;="&amp;$BF$2)</f>
        <v>0</v>
      </c>
      <c r="CQ365" s="14">
        <f>SUMIFS('Cluster 15 Data'!$G:$G,'Cluster 15 Data'!$Q:$Q,$B365,'Cluster 15 Data'!$S:$S,$C365,'Cluster 15 Data'!$E:$E,"Storage")</f>
        <v>0</v>
      </c>
      <c r="CR365" s="14">
        <f>SUMIFS('Cluster 15 Data'!$G:$G,'Cluster 15 Data'!$Q:$Q,$B365,'Cluster 15 Data'!$S:$S,$C365,'Cluster 15 Data'!$E:$E,"A-CAES")</f>
        <v>0</v>
      </c>
      <c r="CS365" s="14">
        <f>SUMIFS('Cluster 15 Data'!$G:$G,'Cluster 15 Data'!$Q:$Q,$B365,'Cluster 15 Data'!$S:$S,$C365,'Cluster 15 Data'!$E:$E,"Solar")</f>
        <v>0</v>
      </c>
      <c r="CT365" s="14">
        <f>SUMIFS('Cluster 15 Data'!$G:$G,'Cluster 15 Data'!$Q:$Q,$B365,'Cluster 15 Data'!$S:$S,$C365,'Cluster 15 Data'!$E:$E,"Geothermal")</f>
        <v>0</v>
      </c>
      <c r="CU365" s="14">
        <f>SUMIFS('Cluster 15 Data'!$G:$G,'Cluster 15 Data'!$Q:$Q,$B365,'Cluster 15 Data'!$S:$S,$C365,'Cluster 15 Data'!$E:$E,"Biomass")</f>
        <v>0</v>
      </c>
      <c r="CV365" s="14">
        <f>SUMIFS('Cluster 15 Data'!$G:$G,'Cluster 15 Data'!$Q:$Q,$B365,'Cluster 15 Data'!$S:$S,$C365,'Cluster 15 Data'!$E:$E,"Wind")</f>
        <v>0</v>
      </c>
      <c r="CW365" s="14">
        <f>SUMIFS('Cluster 15 Data'!$G:$G,'Cluster 15 Data'!$Q:$Q,$B365,'Cluster 15 Data'!$S:$S,$C365,'Cluster 15 Data'!$E:$E,"Offshore Wind")</f>
        <v>0</v>
      </c>
      <c r="CX365" s="97">
        <f>SUMIFS('Cluster 15 Data'!$G:$G,'Cluster 15 Data'!$Q:$Q,$B365,'Cluster 15 Data'!$S:$S,$C365,'Cluster 15 Data'!$E:$E,"Storage")</f>
        <v>0</v>
      </c>
      <c r="CZ365" s="14">
        <f>SUMIFS('Cluster 15 Data'!$G:$G,'Cluster 15 Data'!$Q:$Q,$B365,'Cluster 15 Data'!$S:$S,$C365,'Cluster 15 Data'!$E:$E,"Storage",'Cluster 15 Data'!$N:$N,"&lt;="&amp;$DA$2)</f>
        <v>0</v>
      </c>
      <c r="DA365" s="14">
        <f>SUMIFS('Cluster 15 Data'!$G:$G,'Cluster 15 Data'!$Q:$Q,$B365,'Cluster 15 Data'!$S:$S,$C365,'Cluster 15 Data'!$E:$E,"A-CAES",'Cluster 15 Data'!$N:$N,"&lt;="&amp;$DA$2)</f>
        <v>0</v>
      </c>
      <c r="DB365" s="14">
        <f>SUMIFS('Cluster 15 Data'!$G:$G,'Cluster 15 Data'!$Q:$Q,$B365,'Cluster 15 Data'!$S:$S,$C365,'Cluster 15 Data'!$E:$E,"Solar",'Cluster 15 Data'!$N:$N,"&lt;="&amp;$DA$2)</f>
        <v>0</v>
      </c>
      <c r="DC365" s="14">
        <f>SUMIFS('Cluster 15 Data'!$G:$G,'Cluster 15 Data'!$Q:$Q,$B365,'Cluster 15 Data'!$S:$S,$C365,'Cluster 15 Data'!$E:$E,"Geothermal",'Cluster 15 Data'!$N:$N,"&lt;="&amp;$DA$2)</f>
        <v>0</v>
      </c>
      <c r="DD365" s="14">
        <f>SUMIFS('Cluster 15 Data'!$G:$G,'Cluster 15 Data'!$Q:$Q,$B365,'Cluster 15 Data'!$S:$S,$C365,'Cluster 15 Data'!$E:$E,"Biomass",'Cluster 15 Data'!$N:$N,"&lt;="&amp;$DA$2)</f>
        <v>0</v>
      </c>
      <c r="DE365" s="14">
        <f>SUMIFS('Cluster 15 Data'!$G:$G,'Cluster 15 Data'!$Q:$Q,$B365,'Cluster 15 Data'!$S:$S,$C365,'Cluster 15 Data'!$E:$E,"Wind",'Cluster 15 Data'!$N:$N,"&lt;="&amp;$DA$2)</f>
        <v>0</v>
      </c>
      <c r="DF365" s="14">
        <f>SUMIFS('Cluster 15 Data'!$G:$G,'Cluster 15 Data'!$Q:$Q,$B365,'Cluster 15 Data'!$S:$S,$C365,'Cluster 15 Data'!$E:$E,"Offshore Wind",'Cluster 15 Data'!$N:$N,"&lt;="&amp;$DA$2)</f>
        <v>0</v>
      </c>
      <c r="DG365" s="97">
        <v>0</v>
      </c>
    </row>
    <row r="366" spans="1:111" x14ac:dyDescent="0.2">
      <c r="A366" s="14" t="s">
        <v>66</v>
      </c>
      <c r="B366" s="14" t="s">
        <v>343</v>
      </c>
      <c r="C366" s="14">
        <v>115</v>
      </c>
      <c r="Q366" s="14">
        <f>SUMIFS('CAISO Queue Data'!BJ:BJ,'CAISO Queue Data'!$AU:$AU,$B366,'CAISO Queue Data'!$AV:$AV,$C366,'CAISO Queue Data'!$AG:$AG,"Executed")</f>
        <v>0</v>
      </c>
      <c r="R366" s="14">
        <f>SUMIFS('CAISO Queue Data'!BK:BK,'CAISO Queue Data'!$AU:$AU,$B366,'CAISO Queue Data'!$AV:$AV,$C366,'CAISO Queue Data'!$AG:$AG,"Executed")</f>
        <v>0</v>
      </c>
      <c r="S366" s="14">
        <f>SUMIFS('CAISO Queue Data'!BL:BL,'CAISO Queue Data'!$AU:$AU,$B366,'CAISO Queue Data'!$AV:$AV,$C366,'CAISO Queue Data'!$AG:$AG,"Executed")</f>
        <v>0</v>
      </c>
      <c r="T366" s="14">
        <f>SUMIFS('CAISO Queue Data'!BM:BM,'CAISO Queue Data'!$AU:$AU,$B366,'CAISO Queue Data'!$AV:$AV,$C366,'CAISO Queue Data'!$AG:$AG,"Executed")</f>
        <v>0</v>
      </c>
      <c r="U366" s="14">
        <f>SUMIFS('CAISO Queue Data'!BN:BN,'CAISO Queue Data'!$AU:$AU,$B366,'CAISO Queue Data'!$AV:$AV,$C366,'CAISO Queue Data'!$AG:$AG,"Executed")</f>
        <v>0</v>
      </c>
      <c r="V366" s="14">
        <f>SUMIFS('CAISO Queue Data'!BO:BO,'CAISO Queue Data'!$AU:$AU,$B366,'CAISO Queue Data'!$AV:$AV,$C366,'CAISO Queue Data'!$AG:$AG,"Executed")</f>
        <v>0</v>
      </c>
      <c r="W366" s="14">
        <f>SUMIFS('CAISO Queue Data'!BP:BP,'CAISO Queue Data'!$AU:$AU,$B366,'CAISO Queue Data'!$AV:$AV,$C366,'CAISO Queue Data'!$AG:$AG,"Executed")</f>
        <v>0</v>
      </c>
      <c r="X366" s="14">
        <f>SUMIFS('CAISO Queue Data'!BQ:BQ,'CAISO Queue Data'!$AU:$AU,$B366,'CAISO Queue Data'!$AV:$AV,$C366,'CAISO Queue Data'!$AG:$AG,"Executed")</f>
        <v>0</v>
      </c>
      <c r="Y366" s="14">
        <f>SUMIFS('CAISO Queue Data'!BR:BR,'CAISO Queue Data'!$AU:$AU,$B366,'CAISO Queue Data'!$AV:$AV,$C366,'CAISO Queue Data'!$AG:$AG,"Executed")</f>
        <v>0</v>
      </c>
      <c r="Z366" s="14">
        <f>SUMIFS('CAISO Queue Data'!BS:BS,'CAISO Queue Data'!$AU:$AU,$B366,'CAISO Queue Data'!$AV:$AV,$C366,'CAISO Queue Data'!$AG:$AG,"Executed")</f>
        <v>0</v>
      </c>
      <c r="AA366" s="14">
        <f>SUMIFS('CAISO Queue Data'!BT:BT,'CAISO Queue Data'!$AU:$AU,$B366,'CAISO Queue Data'!$AV:$AV,$C366,'CAISO Queue Data'!$AG:$AG,"Executed")</f>
        <v>0</v>
      </c>
      <c r="AB366" s="14">
        <f>SUMIFS('CAISO Queue Data'!BU:BU,'CAISO Queue Data'!$AU:$AU,$B366,'CAISO Queue Data'!$AV:$AV,$C366,'CAISO Queue Data'!$AG:$AG,"Executed")</f>
        <v>0</v>
      </c>
      <c r="AD366" s="14">
        <f>SUMIFS('CAISO Queue Data'!BJ:BJ,'CAISO Queue Data'!$AU:$AU,$B366,'CAISO Queue Data'!$AV:$AV,$C366,'CAISO Queue Data'!$AF:$AF,"&lt;&gt;"&amp;"")</f>
        <v>0</v>
      </c>
      <c r="AE366" s="14">
        <f>SUMIFS('CAISO Queue Data'!BK:BK,'CAISO Queue Data'!$AU:$AU,$B366,'CAISO Queue Data'!$AV:$AV,$C366,'CAISO Queue Data'!$AF:$AF,"&lt;&gt;"&amp;"")</f>
        <v>0</v>
      </c>
      <c r="AF366" s="14">
        <f>SUMIFS('CAISO Queue Data'!BL:BL,'CAISO Queue Data'!$AU:$AU,$B366,'CAISO Queue Data'!$AV:$AV,$C366,'CAISO Queue Data'!$AF:$AF,"&lt;&gt;"&amp;"")</f>
        <v>0</v>
      </c>
      <c r="AG366" s="14">
        <f>SUMIFS('CAISO Queue Data'!BM:BM,'CAISO Queue Data'!$AU:$AU,$B366,'CAISO Queue Data'!$AV:$AV,$C366,'CAISO Queue Data'!$AF:$AF,"&lt;&gt;"&amp;"")</f>
        <v>0</v>
      </c>
      <c r="AH366" s="14">
        <f>SUMIFS('CAISO Queue Data'!BN:BN,'CAISO Queue Data'!$AU:$AU,$B366,'CAISO Queue Data'!$AV:$AV,$C366,'CAISO Queue Data'!$AF:$AF,"&lt;&gt;"&amp;"")</f>
        <v>0</v>
      </c>
      <c r="AI366" s="14">
        <f>SUMIFS('CAISO Queue Data'!BO:BO,'CAISO Queue Data'!$AU:$AU,$B366,'CAISO Queue Data'!$AV:$AV,$C366,'CAISO Queue Data'!$AF:$AF,"&lt;&gt;"&amp;"")</f>
        <v>0</v>
      </c>
      <c r="AJ366" s="14">
        <f>SUMIFS('CAISO Queue Data'!BP:BP,'CAISO Queue Data'!$AU:$AU,$B366,'CAISO Queue Data'!$AV:$AV,$C366,'CAISO Queue Data'!$AF:$AF,"&lt;&gt;"&amp;"")</f>
        <v>0</v>
      </c>
      <c r="AK366" s="14">
        <f>SUMIFS('CAISO Queue Data'!BQ:BQ,'CAISO Queue Data'!$AU:$AU,$B366,'CAISO Queue Data'!$AV:$AV,$C366,'CAISO Queue Data'!$AF:$AF,"&lt;&gt;"&amp;"")</f>
        <v>0</v>
      </c>
      <c r="AL366" s="14">
        <f>SUMIFS('CAISO Queue Data'!BR:BR,'CAISO Queue Data'!$AU:$AU,$B366,'CAISO Queue Data'!$AV:$AV,$C366,'CAISO Queue Data'!$AF:$AF,"&lt;&gt;"&amp;"")</f>
        <v>0</v>
      </c>
      <c r="AM366" s="14">
        <f>SUMIFS('CAISO Queue Data'!BS:BS,'CAISO Queue Data'!$AU:$AU,$B366,'CAISO Queue Data'!$AV:$AV,$C366,'CAISO Queue Data'!$AF:$AF,"&lt;&gt;"&amp;"")</f>
        <v>0</v>
      </c>
      <c r="AN366" s="14">
        <f>SUMIFS('CAISO Queue Data'!BT:BT,'CAISO Queue Data'!$AU:$AU,$B366,'CAISO Queue Data'!$AV:$AV,$C366,'CAISO Queue Data'!$AF:$AF,"&lt;&gt;"&amp;"")</f>
        <v>0</v>
      </c>
      <c r="AO366" s="14">
        <f>SUMIFS('CAISO Queue Data'!BU:BU,'CAISO Queue Data'!$AU:$AU,$B366,'CAISO Queue Data'!$AV:$AV,$C366,'CAISO Queue Data'!$AF:$AF,"&lt;&gt;"&amp;"")</f>
        <v>0</v>
      </c>
      <c r="AQ366" s="14">
        <f>SUMIFS('CAISO Queue Data'!BJ:BJ,'CAISO Queue Data'!$AU:$AU,$B366,'CAISO Queue Data'!$AV:$AV,$C366)</f>
        <v>0</v>
      </c>
      <c r="AR366" s="14">
        <f>SUMIFS('CAISO Queue Data'!BK:BK,'CAISO Queue Data'!$AU:$AU,$B366,'CAISO Queue Data'!$AV:$AV,$C366)</f>
        <v>0</v>
      </c>
      <c r="AS366" s="14">
        <f>SUMIFS('CAISO Queue Data'!BL:BL,'CAISO Queue Data'!$AU:$AU,$B366,'CAISO Queue Data'!$AV:$AV,$C366)</f>
        <v>0</v>
      </c>
      <c r="AT366" s="14">
        <f>SUMIFS('CAISO Queue Data'!BM:BM,'CAISO Queue Data'!$AU:$AU,$B366,'CAISO Queue Data'!$AV:$AV,$C366)</f>
        <v>0</v>
      </c>
      <c r="AU366" s="14">
        <f>SUMIFS('CAISO Queue Data'!BN:BN,'CAISO Queue Data'!$AU:$AU,$B366,'CAISO Queue Data'!$AV:$AV,$C366)</f>
        <v>0</v>
      </c>
      <c r="AV366" s="14">
        <f>SUMIFS('CAISO Queue Data'!BO:BO,'CAISO Queue Data'!$AU:$AU,$B366,'CAISO Queue Data'!$AV:$AV,$C366)</f>
        <v>0</v>
      </c>
      <c r="AW366" s="14">
        <f>SUMIFS('CAISO Queue Data'!BP:BP,'CAISO Queue Data'!$AU:$AU,$B366,'CAISO Queue Data'!$AV:$AV,$C366)</f>
        <v>0</v>
      </c>
      <c r="AX366" s="14">
        <f>SUMIFS('CAISO Queue Data'!BQ:BQ,'CAISO Queue Data'!$AU:$AU,$B366,'CAISO Queue Data'!$AV:$AV,$C366)</f>
        <v>0</v>
      </c>
      <c r="AY366" s="14">
        <f>SUMIFS('CAISO Queue Data'!BR:BR,'CAISO Queue Data'!$AU:$AU,$B366,'CAISO Queue Data'!$AV:$AV,$C366)</f>
        <v>0</v>
      </c>
      <c r="AZ366" s="14">
        <f>SUMIFS('CAISO Queue Data'!BS:BS,'CAISO Queue Data'!$AU:$AU,$B366,'CAISO Queue Data'!$AV:$AV,$C366)</f>
        <v>0</v>
      </c>
      <c r="BA366" s="14">
        <f>SUMIFS('CAISO Queue Data'!BT:BT,'CAISO Queue Data'!$AU:$AU,$B366,'CAISO Queue Data'!$AV:$AV,$C366)</f>
        <v>0</v>
      </c>
      <c r="BB366" s="14">
        <f>SUMIFS('CAISO Queue Data'!BU:BU,'CAISO Queue Data'!$AU:$AU,$B366,'CAISO Queue Data'!$AV:$AV,$C366)</f>
        <v>0</v>
      </c>
      <c r="BD366" s="14">
        <v>0</v>
      </c>
      <c r="BE366" s="14">
        <v>0</v>
      </c>
      <c r="BF366" s="14">
        <v>0</v>
      </c>
      <c r="BG366" s="14">
        <v>0</v>
      </c>
      <c r="BH366" s="14">
        <v>0</v>
      </c>
      <c r="BI366" s="14">
        <v>0</v>
      </c>
      <c r="BJ366" s="14">
        <v>0</v>
      </c>
      <c r="BK366" s="14">
        <v>0</v>
      </c>
      <c r="BL366" s="14">
        <v>0</v>
      </c>
      <c r="BM366" s="14">
        <v>0</v>
      </c>
      <c r="BN366" s="14">
        <v>0</v>
      </c>
      <c r="BO366" s="14">
        <v>0</v>
      </c>
      <c r="BQ366" s="14">
        <f>SUMIFS('CAISO Queue Data'!BJ:BJ,'CAISO Queue Data'!$AU:$AU,$B366,'CAISO Queue Data'!$AV:$AV,$C366,'CAISO Queue Data'!$AF:$AF,"&lt;&gt;"&amp;"",'CAISO Queue Data'!$AQ:$AQ,"&lt;="&amp;$BF$2)</f>
        <v>0</v>
      </c>
      <c r="BR366" s="14">
        <f>SUMIFS('CAISO Queue Data'!BK:BK,'CAISO Queue Data'!$AU:$AU,$B366,'CAISO Queue Data'!$AV:$AV,$C366,'CAISO Queue Data'!$AF:$AF,"&lt;&gt;"&amp;"",'CAISO Queue Data'!$AQ:$AQ,"&lt;="&amp;$BF$2)</f>
        <v>0</v>
      </c>
      <c r="BS366" s="14">
        <f>SUMIFS('CAISO Queue Data'!BL:BL,'CAISO Queue Data'!$AU:$AU,$B366,'CAISO Queue Data'!$AV:$AV,$C366,'CAISO Queue Data'!$AF:$AF,"&lt;&gt;"&amp;"",'CAISO Queue Data'!$AQ:$AQ,"&lt;="&amp;$BF$2)</f>
        <v>0</v>
      </c>
      <c r="BT366" s="14">
        <f>SUMIFS('CAISO Queue Data'!BM:BM,'CAISO Queue Data'!$AU:$AU,$B366,'CAISO Queue Data'!$AV:$AV,$C366,'CAISO Queue Data'!$AF:$AF,"&lt;&gt;"&amp;"",'CAISO Queue Data'!$AQ:$AQ,"&lt;="&amp;$BF$2)</f>
        <v>0</v>
      </c>
      <c r="BU366" s="14">
        <f>SUMIFS('CAISO Queue Data'!BN:BN,'CAISO Queue Data'!$AU:$AU,$B366,'CAISO Queue Data'!$AV:$AV,$C366,'CAISO Queue Data'!$AF:$AF,"&lt;&gt;"&amp;"",'CAISO Queue Data'!$AQ:$AQ,"&lt;="&amp;$BF$2)</f>
        <v>0</v>
      </c>
      <c r="BV366" s="14">
        <f>SUMIFS('CAISO Queue Data'!BO:BO,'CAISO Queue Data'!$AU:$AU,$B366,'CAISO Queue Data'!$AV:$AV,$C366,'CAISO Queue Data'!$AF:$AF,"&lt;&gt;"&amp;"",'CAISO Queue Data'!$AQ:$AQ,"&lt;="&amp;$BF$2)</f>
        <v>0</v>
      </c>
      <c r="BW366" s="14">
        <f>SUMIFS('CAISO Queue Data'!BP:BP,'CAISO Queue Data'!$AU:$AU,$B366,'CAISO Queue Data'!$AV:$AV,$C366,'CAISO Queue Data'!$AF:$AF,"&lt;&gt;"&amp;"",'CAISO Queue Data'!$AQ:$AQ,"&lt;="&amp;$BF$2)</f>
        <v>0</v>
      </c>
      <c r="BX366" s="14">
        <f>SUMIFS('CAISO Queue Data'!BQ:BQ,'CAISO Queue Data'!$AU:$AU,$B366,'CAISO Queue Data'!$AV:$AV,$C366,'CAISO Queue Data'!$AF:$AF,"&lt;&gt;"&amp;"",'CAISO Queue Data'!$AQ:$AQ,"&lt;="&amp;$BF$2)</f>
        <v>0</v>
      </c>
      <c r="BY366" s="14">
        <f>SUMIFS('CAISO Queue Data'!BR:BR,'CAISO Queue Data'!$AU:$AU,$B366,'CAISO Queue Data'!$AV:$AV,$C366,'CAISO Queue Data'!$AF:$AF,"&lt;&gt;"&amp;"",'CAISO Queue Data'!$AQ:$AQ,"&lt;="&amp;$BF$2)</f>
        <v>0</v>
      </c>
      <c r="BZ366" s="14">
        <f>SUMIFS('CAISO Queue Data'!BS:BS,'CAISO Queue Data'!$AU:$AU,$B366,'CAISO Queue Data'!$AV:$AV,$C366,'CAISO Queue Data'!$AF:$AF,"&lt;&gt;"&amp;"",'CAISO Queue Data'!$AQ:$AQ,"&lt;="&amp;$BF$2)</f>
        <v>0</v>
      </c>
      <c r="CA366" s="14">
        <f>SUMIFS('CAISO Queue Data'!BT:BT,'CAISO Queue Data'!$AU:$AU,$B366,'CAISO Queue Data'!$AV:$AV,$C366,'CAISO Queue Data'!$AF:$AF,"&lt;&gt;"&amp;"",'CAISO Queue Data'!$AQ:$AQ,"&lt;="&amp;$BF$2)</f>
        <v>0</v>
      </c>
      <c r="CB366" s="14">
        <f>SUMIFS('CAISO Queue Data'!BU:BU,'CAISO Queue Data'!$AU:$AU,$B366,'CAISO Queue Data'!$AV:$AV,$C366,'CAISO Queue Data'!$AF:$AF,"&lt;&gt;"&amp;"",'CAISO Queue Data'!$AQ:$AQ,"&lt;="&amp;$BF$2)</f>
        <v>0</v>
      </c>
      <c r="CD366" s="14">
        <f>SUMIFS('CAISO Queue Data'!BJ:BJ,'CAISO Queue Data'!$AU:$AU,$B366,'CAISO Queue Data'!$AV:$AV,$C366,'CAISO Queue Data'!$AQ:$AQ,"&lt;="&amp;$BF$2)</f>
        <v>0</v>
      </c>
      <c r="CE366" s="14">
        <f>SUMIFS('CAISO Queue Data'!BK:BK,'CAISO Queue Data'!$AU:$AU,$B366,'CAISO Queue Data'!$AV:$AV,$C366,'CAISO Queue Data'!$AQ:$AQ,"&lt;="&amp;$BF$2)</f>
        <v>0</v>
      </c>
      <c r="CF366" s="14">
        <f>SUMIFS('CAISO Queue Data'!BL:BL,'CAISO Queue Data'!$AU:$AU,$B366,'CAISO Queue Data'!$AV:$AV,$C366,'CAISO Queue Data'!$AQ:$AQ,"&lt;="&amp;$BF$2)</f>
        <v>0</v>
      </c>
      <c r="CG366" s="14">
        <f>SUMIFS('CAISO Queue Data'!BM:BM,'CAISO Queue Data'!$AU:$AU,$B366,'CAISO Queue Data'!$AV:$AV,$C366,'CAISO Queue Data'!$AQ:$AQ,"&lt;="&amp;$BF$2)</f>
        <v>0</v>
      </c>
      <c r="CH366" s="14">
        <f>SUMIFS('CAISO Queue Data'!BN:BN,'CAISO Queue Data'!$AU:$AU,$B366,'CAISO Queue Data'!$AV:$AV,$C366,'CAISO Queue Data'!$AQ:$AQ,"&lt;="&amp;$BF$2)</f>
        <v>0</v>
      </c>
      <c r="CI366" s="14">
        <f>SUMIFS('CAISO Queue Data'!BO:BO,'CAISO Queue Data'!$AU:$AU,$B366,'CAISO Queue Data'!$AV:$AV,$C366,'CAISO Queue Data'!$AQ:$AQ,"&lt;="&amp;$BF$2)</f>
        <v>0</v>
      </c>
      <c r="CJ366" s="14">
        <f>SUMIFS('CAISO Queue Data'!BP:BP,'CAISO Queue Data'!$AU:$AU,$B366,'CAISO Queue Data'!$AV:$AV,$C366,'CAISO Queue Data'!$AQ:$AQ,"&lt;="&amp;$BF$2)</f>
        <v>0</v>
      </c>
      <c r="CK366" s="14">
        <f>SUMIFS('CAISO Queue Data'!BQ:BQ,'CAISO Queue Data'!$AU:$AU,$B366,'CAISO Queue Data'!$AV:$AV,$C366,'CAISO Queue Data'!$AQ:$AQ,"&lt;="&amp;$BF$2)</f>
        <v>0</v>
      </c>
      <c r="CL366" s="14">
        <f>SUMIFS('CAISO Queue Data'!BR:BR,'CAISO Queue Data'!$AU:$AU,$B366,'CAISO Queue Data'!$AV:$AV,$C366,'CAISO Queue Data'!$AQ:$AQ,"&lt;="&amp;$BF$2)</f>
        <v>0</v>
      </c>
      <c r="CM366" s="14">
        <f>SUMIFS('CAISO Queue Data'!BS:BS,'CAISO Queue Data'!$AU:$AU,$B366,'CAISO Queue Data'!$AV:$AV,$C366,'CAISO Queue Data'!$AQ:$AQ,"&lt;="&amp;$BF$2)</f>
        <v>0</v>
      </c>
      <c r="CN366" s="14">
        <f>SUMIFS('CAISO Queue Data'!BT:BT,'CAISO Queue Data'!$AU:$AU,$B366,'CAISO Queue Data'!$AV:$AV,$C366,'CAISO Queue Data'!$AQ:$AQ,"&lt;="&amp;$BF$2)</f>
        <v>0</v>
      </c>
      <c r="CO366" s="14">
        <f>SUMIFS('CAISO Queue Data'!BU:BU,'CAISO Queue Data'!$AU:$AU,$B366,'CAISO Queue Data'!$AV:$AV,$C366,'CAISO Queue Data'!$AQ:$AQ,"&lt;="&amp;$BF$2)</f>
        <v>0</v>
      </c>
      <c r="CQ366" s="14">
        <f>SUMIFS('Cluster 15 Data'!$G:$G,'Cluster 15 Data'!$Q:$Q,$B366,'Cluster 15 Data'!$S:$S,$C366,'Cluster 15 Data'!$E:$E,"Storage")</f>
        <v>0</v>
      </c>
      <c r="CR366" s="14">
        <f>SUMIFS('Cluster 15 Data'!$G:$G,'Cluster 15 Data'!$Q:$Q,$B366,'Cluster 15 Data'!$S:$S,$C366,'Cluster 15 Data'!$E:$E,"A-CAES")</f>
        <v>0</v>
      </c>
      <c r="CS366" s="14">
        <f>SUMIFS('Cluster 15 Data'!$G:$G,'Cluster 15 Data'!$Q:$Q,$B366,'Cluster 15 Data'!$S:$S,$C366,'Cluster 15 Data'!$E:$E,"Solar")</f>
        <v>0</v>
      </c>
      <c r="CT366" s="14">
        <f>SUMIFS('Cluster 15 Data'!$G:$G,'Cluster 15 Data'!$Q:$Q,$B366,'Cluster 15 Data'!$S:$S,$C366,'Cluster 15 Data'!$E:$E,"Geothermal")</f>
        <v>0</v>
      </c>
      <c r="CU366" s="14">
        <f>SUMIFS('Cluster 15 Data'!$G:$G,'Cluster 15 Data'!$Q:$Q,$B366,'Cluster 15 Data'!$S:$S,$C366,'Cluster 15 Data'!$E:$E,"Biomass")</f>
        <v>0</v>
      </c>
      <c r="CV366" s="14">
        <f>SUMIFS('Cluster 15 Data'!$G:$G,'Cluster 15 Data'!$Q:$Q,$B366,'Cluster 15 Data'!$S:$S,$C366,'Cluster 15 Data'!$E:$E,"Wind")</f>
        <v>0</v>
      </c>
      <c r="CW366" s="14">
        <f>SUMIFS('Cluster 15 Data'!$G:$G,'Cluster 15 Data'!$Q:$Q,$B366,'Cluster 15 Data'!$S:$S,$C366,'Cluster 15 Data'!$E:$E,"Offshore Wind")</f>
        <v>0</v>
      </c>
      <c r="CX366" s="97">
        <f>SUMIFS('Cluster 15 Data'!$G:$G,'Cluster 15 Data'!$Q:$Q,$B366,'Cluster 15 Data'!$S:$S,$C366,'Cluster 15 Data'!$E:$E,"Storage")</f>
        <v>0</v>
      </c>
      <c r="CZ366" s="14">
        <f>SUMIFS('Cluster 15 Data'!$G:$G,'Cluster 15 Data'!$Q:$Q,$B366,'Cluster 15 Data'!$S:$S,$C366,'Cluster 15 Data'!$E:$E,"Storage",'Cluster 15 Data'!$N:$N,"&lt;="&amp;$DA$2)</f>
        <v>0</v>
      </c>
      <c r="DA366" s="14">
        <f>SUMIFS('Cluster 15 Data'!$G:$G,'Cluster 15 Data'!$Q:$Q,$B366,'Cluster 15 Data'!$S:$S,$C366,'Cluster 15 Data'!$E:$E,"A-CAES",'Cluster 15 Data'!$N:$N,"&lt;="&amp;$DA$2)</f>
        <v>0</v>
      </c>
      <c r="DB366" s="14">
        <f>SUMIFS('Cluster 15 Data'!$G:$G,'Cluster 15 Data'!$Q:$Q,$B366,'Cluster 15 Data'!$S:$S,$C366,'Cluster 15 Data'!$E:$E,"Solar",'Cluster 15 Data'!$N:$N,"&lt;="&amp;$DA$2)</f>
        <v>0</v>
      </c>
      <c r="DC366" s="14">
        <f>SUMIFS('Cluster 15 Data'!$G:$G,'Cluster 15 Data'!$Q:$Q,$B366,'Cluster 15 Data'!$S:$S,$C366,'Cluster 15 Data'!$E:$E,"Geothermal",'Cluster 15 Data'!$N:$N,"&lt;="&amp;$DA$2)</f>
        <v>0</v>
      </c>
      <c r="DD366" s="14">
        <f>SUMIFS('Cluster 15 Data'!$G:$G,'Cluster 15 Data'!$Q:$Q,$B366,'Cluster 15 Data'!$S:$S,$C366,'Cluster 15 Data'!$E:$E,"Biomass",'Cluster 15 Data'!$N:$N,"&lt;="&amp;$DA$2)</f>
        <v>0</v>
      </c>
      <c r="DE366" s="14">
        <f>SUMIFS('Cluster 15 Data'!$G:$G,'Cluster 15 Data'!$Q:$Q,$B366,'Cluster 15 Data'!$S:$S,$C366,'Cluster 15 Data'!$E:$E,"Wind",'Cluster 15 Data'!$N:$N,"&lt;="&amp;$DA$2)</f>
        <v>0</v>
      </c>
      <c r="DF366" s="14">
        <f>SUMIFS('Cluster 15 Data'!$G:$G,'Cluster 15 Data'!$Q:$Q,$B366,'Cluster 15 Data'!$S:$S,$C366,'Cluster 15 Data'!$E:$E,"Offshore Wind",'Cluster 15 Data'!$N:$N,"&lt;="&amp;$DA$2)</f>
        <v>0</v>
      </c>
      <c r="DG366" s="97">
        <v>0</v>
      </c>
    </row>
    <row r="367" spans="1:111" x14ac:dyDescent="0.2">
      <c r="A367" s="14" t="s">
        <v>66</v>
      </c>
      <c r="B367" s="14" t="s">
        <v>343</v>
      </c>
      <c r="C367" s="14">
        <v>60</v>
      </c>
      <c r="Q367" s="14">
        <f>SUMIFS('CAISO Queue Data'!BJ:BJ,'CAISO Queue Data'!$AU:$AU,$B367,'CAISO Queue Data'!$AV:$AV,$C367,'CAISO Queue Data'!$AG:$AG,"Executed")</f>
        <v>0</v>
      </c>
      <c r="R367" s="14">
        <f>SUMIFS('CAISO Queue Data'!BK:BK,'CAISO Queue Data'!$AU:$AU,$B367,'CAISO Queue Data'!$AV:$AV,$C367,'CAISO Queue Data'!$AG:$AG,"Executed")</f>
        <v>0</v>
      </c>
      <c r="S367" s="14">
        <f>SUMIFS('CAISO Queue Data'!BL:BL,'CAISO Queue Data'!$AU:$AU,$B367,'CAISO Queue Data'!$AV:$AV,$C367,'CAISO Queue Data'!$AG:$AG,"Executed")</f>
        <v>0</v>
      </c>
      <c r="T367" s="14">
        <f>SUMIFS('CAISO Queue Data'!BM:BM,'CAISO Queue Data'!$AU:$AU,$B367,'CAISO Queue Data'!$AV:$AV,$C367,'CAISO Queue Data'!$AG:$AG,"Executed")</f>
        <v>0</v>
      </c>
      <c r="U367" s="14">
        <f>SUMIFS('CAISO Queue Data'!BN:BN,'CAISO Queue Data'!$AU:$AU,$B367,'CAISO Queue Data'!$AV:$AV,$C367,'CAISO Queue Data'!$AG:$AG,"Executed")</f>
        <v>0</v>
      </c>
      <c r="V367" s="14">
        <f>SUMIFS('CAISO Queue Data'!BO:BO,'CAISO Queue Data'!$AU:$AU,$B367,'CAISO Queue Data'!$AV:$AV,$C367,'CAISO Queue Data'!$AG:$AG,"Executed")</f>
        <v>0</v>
      </c>
      <c r="W367" s="14">
        <f>SUMIFS('CAISO Queue Data'!BP:BP,'CAISO Queue Data'!$AU:$AU,$B367,'CAISO Queue Data'!$AV:$AV,$C367,'CAISO Queue Data'!$AG:$AG,"Executed")</f>
        <v>0</v>
      </c>
      <c r="X367" s="14">
        <f>SUMIFS('CAISO Queue Data'!BQ:BQ,'CAISO Queue Data'!$AU:$AU,$B367,'CAISO Queue Data'!$AV:$AV,$C367,'CAISO Queue Data'!$AG:$AG,"Executed")</f>
        <v>0</v>
      </c>
      <c r="Y367" s="14">
        <f>SUMIFS('CAISO Queue Data'!BR:BR,'CAISO Queue Data'!$AU:$AU,$B367,'CAISO Queue Data'!$AV:$AV,$C367,'CAISO Queue Data'!$AG:$AG,"Executed")</f>
        <v>0</v>
      </c>
      <c r="Z367" s="14">
        <f>SUMIFS('CAISO Queue Data'!BS:BS,'CAISO Queue Data'!$AU:$AU,$B367,'CAISO Queue Data'!$AV:$AV,$C367,'CAISO Queue Data'!$AG:$AG,"Executed")</f>
        <v>0</v>
      </c>
      <c r="AA367" s="14">
        <f>SUMIFS('CAISO Queue Data'!BT:BT,'CAISO Queue Data'!$AU:$AU,$B367,'CAISO Queue Data'!$AV:$AV,$C367,'CAISO Queue Data'!$AG:$AG,"Executed")</f>
        <v>0</v>
      </c>
      <c r="AB367" s="14">
        <f>SUMIFS('CAISO Queue Data'!BU:BU,'CAISO Queue Data'!$AU:$AU,$B367,'CAISO Queue Data'!$AV:$AV,$C367,'CAISO Queue Data'!$AG:$AG,"Executed")</f>
        <v>0</v>
      </c>
      <c r="AD367" s="14">
        <f>SUMIFS('CAISO Queue Data'!BJ:BJ,'CAISO Queue Data'!$AU:$AU,$B367,'CAISO Queue Data'!$AV:$AV,$C367,'CAISO Queue Data'!$AF:$AF,"&lt;&gt;"&amp;"")</f>
        <v>0</v>
      </c>
      <c r="AE367" s="14">
        <f>SUMIFS('CAISO Queue Data'!BK:BK,'CAISO Queue Data'!$AU:$AU,$B367,'CAISO Queue Data'!$AV:$AV,$C367,'CAISO Queue Data'!$AF:$AF,"&lt;&gt;"&amp;"")</f>
        <v>0</v>
      </c>
      <c r="AF367" s="14">
        <f>SUMIFS('CAISO Queue Data'!BL:BL,'CAISO Queue Data'!$AU:$AU,$B367,'CAISO Queue Data'!$AV:$AV,$C367,'CAISO Queue Data'!$AF:$AF,"&lt;&gt;"&amp;"")</f>
        <v>0</v>
      </c>
      <c r="AG367" s="14">
        <f>SUMIFS('CAISO Queue Data'!BM:BM,'CAISO Queue Data'!$AU:$AU,$B367,'CAISO Queue Data'!$AV:$AV,$C367,'CAISO Queue Data'!$AF:$AF,"&lt;&gt;"&amp;"")</f>
        <v>0</v>
      </c>
      <c r="AH367" s="14">
        <f>SUMIFS('CAISO Queue Data'!BN:BN,'CAISO Queue Data'!$AU:$AU,$B367,'CAISO Queue Data'!$AV:$AV,$C367,'CAISO Queue Data'!$AF:$AF,"&lt;&gt;"&amp;"")</f>
        <v>0</v>
      </c>
      <c r="AI367" s="14">
        <f>SUMIFS('CAISO Queue Data'!BO:BO,'CAISO Queue Data'!$AU:$AU,$B367,'CAISO Queue Data'!$AV:$AV,$C367,'CAISO Queue Data'!$AF:$AF,"&lt;&gt;"&amp;"")</f>
        <v>0</v>
      </c>
      <c r="AJ367" s="14">
        <f>SUMIFS('CAISO Queue Data'!BP:BP,'CAISO Queue Data'!$AU:$AU,$B367,'CAISO Queue Data'!$AV:$AV,$C367,'CAISO Queue Data'!$AF:$AF,"&lt;&gt;"&amp;"")</f>
        <v>0</v>
      </c>
      <c r="AK367" s="14">
        <f>SUMIFS('CAISO Queue Data'!BQ:BQ,'CAISO Queue Data'!$AU:$AU,$B367,'CAISO Queue Data'!$AV:$AV,$C367,'CAISO Queue Data'!$AF:$AF,"&lt;&gt;"&amp;"")</f>
        <v>0</v>
      </c>
      <c r="AL367" s="14">
        <f>SUMIFS('CAISO Queue Data'!BR:BR,'CAISO Queue Data'!$AU:$AU,$B367,'CAISO Queue Data'!$AV:$AV,$C367,'CAISO Queue Data'!$AF:$AF,"&lt;&gt;"&amp;"")</f>
        <v>0</v>
      </c>
      <c r="AM367" s="14">
        <f>SUMIFS('CAISO Queue Data'!BS:BS,'CAISO Queue Data'!$AU:$AU,$B367,'CAISO Queue Data'!$AV:$AV,$C367,'CAISO Queue Data'!$AF:$AF,"&lt;&gt;"&amp;"")</f>
        <v>0</v>
      </c>
      <c r="AN367" s="14">
        <f>SUMIFS('CAISO Queue Data'!BT:BT,'CAISO Queue Data'!$AU:$AU,$B367,'CAISO Queue Data'!$AV:$AV,$C367,'CAISO Queue Data'!$AF:$AF,"&lt;&gt;"&amp;"")</f>
        <v>0</v>
      </c>
      <c r="AO367" s="14">
        <f>SUMIFS('CAISO Queue Data'!BU:BU,'CAISO Queue Data'!$AU:$AU,$B367,'CAISO Queue Data'!$AV:$AV,$C367,'CAISO Queue Data'!$AF:$AF,"&lt;&gt;"&amp;"")</f>
        <v>0</v>
      </c>
      <c r="AQ367" s="14">
        <f>SUMIFS('CAISO Queue Data'!BJ:BJ,'CAISO Queue Data'!$AU:$AU,$B367,'CAISO Queue Data'!$AV:$AV,$C367)</f>
        <v>0</v>
      </c>
      <c r="AR367" s="14">
        <f>SUMIFS('CAISO Queue Data'!BK:BK,'CAISO Queue Data'!$AU:$AU,$B367,'CAISO Queue Data'!$AV:$AV,$C367)</f>
        <v>0</v>
      </c>
      <c r="AS367" s="14">
        <f>SUMIFS('CAISO Queue Data'!BL:BL,'CAISO Queue Data'!$AU:$AU,$B367,'CAISO Queue Data'!$AV:$AV,$C367)</f>
        <v>0</v>
      </c>
      <c r="AT367" s="14">
        <f>SUMIFS('CAISO Queue Data'!BM:BM,'CAISO Queue Data'!$AU:$AU,$B367,'CAISO Queue Data'!$AV:$AV,$C367)</f>
        <v>0</v>
      </c>
      <c r="AU367" s="14">
        <f>SUMIFS('CAISO Queue Data'!BN:BN,'CAISO Queue Data'!$AU:$AU,$B367,'CAISO Queue Data'!$AV:$AV,$C367)</f>
        <v>0</v>
      </c>
      <c r="AV367" s="14">
        <f>SUMIFS('CAISO Queue Data'!BO:BO,'CAISO Queue Data'!$AU:$AU,$B367,'CAISO Queue Data'!$AV:$AV,$C367)</f>
        <v>0</v>
      </c>
      <c r="AW367" s="14">
        <f>SUMIFS('CAISO Queue Data'!BP:BP,'CAISO Queue Data'!$AU:$AU,$B367,'CAISO Queue Data'!$AV:$AV,$C367)</f>
        <v>0</v>
      </c>
      <c r="AX367" s="14">
        <f>SUMIFS('CAISO Queue Data'!BQ:BQ,'CAISO Queue Data'!$AU:$AU,$B367,'CAISO Queue Data'!$AV:$AV,$C367)</f>
        <v>0</v>
      </c>
      <c r="AY367" s="14">
        <f>SUMIFS('CAISO Queue Data'!BR:BR,'CAISO Queue Data'!$AU:$AU,$B367,'CAISO Queue Data'!$AV:$AV,$C367)</f>
        <v>0</v>
      </c>
      <c r="AZ367" s="14">
        <f>SUMIFS('CAISO Queue Data'!BS:BS,'CAISO Queue Data'!$AU:$AU,$B367,'CAISO Queue Data'!$AV:$AV,$C367)</f>
        <v>0</v>
      </c>
      <c r="BA367" s="14">
        <f>SUMIFS('CAISO Queue Data'!BT:BT,'CAISO Queue Data'!$AU:$AU,$B367,'CAISO Queue Data'!$AV:$AV,$C367)</f>
        <v>0</v>
      </c>
      <c r="BB367" s="14">
        <f>SUMIFS('CAISO Queue Data'!BU:BU,'CAISO Queue Data'!$AU:$AU,$B367,'CAISO Queue Data'!$AV:$AV,$C367)</f>
        <v>0</v>
      </c>
      <c r="BD367" s="14">
        <v>0</v>
      </c>
      <c r="BE367" s="14">
        <v>0</v>
      </c>
      <c r="BF367" s="14">
        <v>0</v>
      </c>
      <c r="BG367" s="14">
        <v>0</v>
      </c>
      <c r="BH367" s="14">
        <v>0</v>
      </c>
      <c r="BI367" s="14">
        <v>0</v>
      </c>
      <c r="BJ367" s="14">
        <v>0</v>
      </c>
      <c r="BK367" s="14">
        <v>0</v>
      </c>
      <c r="BL367" s="14">
        <v>0</v>
      </c>
      <c r="BM367" s="14">
        <v>0</v>
      </c>
      <c r="BN367" s="14">
        <v>0</v>
      </c>
      <c r="BO367" s="14">
        <v>0</v>
      </c>
      <c r="BQ367" s="14">
        <f>SUMIFS('CAISO Queue Data'!BJ:BJ,'CAISO Queue Data'!$AU:$AU,$B367,'CAISO Queue Data'!$AV:$AV,$C367,'CAISO Queue Data'!$AF:$AF,"&lt;&gt;"&amp;"",'CAISO Queue Data'!$AQ:$AQ,"&lt;="&amp;$BF$2)</f>
        <v>0</v>
      </c>
      <c r="BR367" s="14">
        <f>SUMIFS('CAISO Queue Data'!BK:BK,'CAISO Queue Data'!$AU:$AU,$B367,'CAISO Queue Data'!$AV:$AV,$C367,'CAISO Queue Data'!$AF:$AF,"&lt;&gt;"&amp;"",'CAISO Queue Data'!$AQ:$AQ,"&lt;="&amp;$BF$2)</f>
        <v>0</v>
      </c>
      <c r="BS367" s="14">
        <f>SUMIFS('CAISO Queue Data'!BL:BL,'CAISO Queue Data'!$AU:$AU,$B367,'CAISO Queue Data'!$AV:$AV,$C367,'CAISO Queue Data'!$AF:$AF,"&lt;&gt;"&amp;"",'CAISO Queue Data'!$AQ:$AQ,"&lt;="&amp;$BF$2)</f>
        <v>0</v>
      </c>
      <c r="BT367" s="14">
        <f>SUMIFS('CAISO Queue Data'!BM:BM,'CAISO Queue Data'!$AU:$AU,$B367,'CAISO Queue Data'!$AV:$AV,$C367,'CAISO Queue Data'!$AF:$AF,"&lt;&gt;"&amp;"",'CAISO Queue Data'!$AQ:$AQ,"&lt;="&amp;$BF$2)</f>
        <v>0</v>
      </c>
      <c r="BU367" s="14">
        <f>SUMIFS('CAISO Queue Data'!BN:BN,'CAISO Queue Data'!$AU:$AU,$B367,'CAISO Queue Data'!$AV:$AV,$C367,'CAISO Queue Data'!$AF:$AF,"&lt;&gt;"&amp;"",'CAISO Queue Data'!$AQ:$AQ,"&lt;="&amp;$BF$2)</f>
        <v>0</v>
      </c>
      <c r="BV367" s="14">
        <f>SUMIFS('CAISO Queue Data'!BO:BO,'CAISO Queue Data'!$AU:$AU,$B367,'CAISO Queue Data'!$AV:$AV,$C367,'CAISO Queue Data'!$AF:$AF,"&lt;&gt;"&amp;"",'CAISO Queue Data'!$AQ:$AQ,"&lt;="&amp;$BF$2)</f>
        <v>0</v>
      </c>
      <c r="BW367" s="14">
        <f>SUMIFS('CAISO Queue Data'!BP:BP,'CAISO Queue Data'!$AU:$AU,$B367,'CAISO Queue Data'!$AV:$AV,$C367,'CAISO Queue Data'!$AF:$AF,"&lt;&gt;"&amp;"",'CAISO Queue Data'!$AQ:$AQ,"&lt;="&amp;$BF$2)</f>
        <v>0</v>
      </c>
      <c r="BX367" s="14">
        <f>SUMIFS('CAISO Queue Data'!BQ:BQ,'CAISO Queue Data'!$AU:$AU,$B367,'CAISO Queue Data'!$AV:$AV,$C367,'CAISO Queue Data'!$AF:$AF,"&lt;&gt;"&amp;"",'CAISO Queue Data'!$AQ:$AQ,"&lt;="&amp;$BF$2)</f>
        <v>0</v>
      </c>
      <c r="BY367" s="14">
        <f>SUMIFS('CAISO Queue Data'!BR:BR,'CAISO Queue Data'!$AU:$AU,$B367,'CAISO Queue Data'!$AV:$AV,$C367,'CAISO Queue Data'!$AF:$AF,"&lt;&gt;"&amp;"",'CAISO Queue Data'!$AQ:$AQ,"&lt;="&amp;$BF$2)</f>
        <v>0</v>
      </c>
      <c r="BZ367" s="14">
        <f>SUMIFS('CAISO Queue Data'!BS:BS,'CAISO Queue Data'!$AU:$AU,$B367,'CAISO Queue Data'!$AV:$AV,$C367,'CAISO Queue Data'!$AF:$AF,"&lt;&gt;"&amp;"",'CAISO Queue Data'!$AQ:$AQ,"&lt;="&amp;$BF$2)</f>
        <v>0</v>
      </c>
      <c r="CA367" s="14">
        <f>SUMIFS('CAISO Queue Data'!BT:BT,'CAISO Queue Data'!$AU:$AU,$B367,'CAISO Queue Data'!$AV:$AV,$C367,'CAISO Queue Data'!$AF:$AF,"&lt;&gt;"&amp;"",'CAISO Queue Data'!$AQ:$AQ,"&lt;="&amp;$BF$2)</f>
        <v>0</v>
      </c>
      <c r="CB367" s="14">
        <f>SUMIFS('CAISO Queue Data'!BU:BU,'CAISO Queue Data'!$AU:$AU,$B367,'CAISO Queue Data'!$AV:$AV,$C367,'CAISO Queue Data'!$AF:$AF,"&lt;&gt;"&amp;"",'CAISO Queue Data'!$AQ:$AQ,"&lt;="&amp;$BF$2)</f>
        <v>0</v>
      </c>
      <c r="CD367" s="14">
        <f>SUMIFS('CAISO Queue Data'!BJ:BJ,'CAISO Queue Data'!$AU:$AU,$B367,'CAISO Queue Data'!$AV:$AV,$C367,'CAISO Queue Data'!$AQ:$AQ,"&lt;="&amp;$BF$2)</f>
        <v>0</v>
      </c>
      <c r="CE367" s="14">
        <f>SUMIFS('CAISO Queue Data'!BK:BK,'CAISO Queue Data'!$AU:$AU,$B367,'CAISO Queue Data'!$AV:$AV,$C367,'CAISO Queue Data'!$AQ:$AQ,"&lt;="&amp;$BF$2)</f>
        <v>0</v>
      </c>
      <c r="CF367" s="14">
        <f>SUMIFS('CAISO Queue Data'!BL:BL,'CAISO Queue Data'!$AU:$AU,$B367,'CAISO Queue Data'!$AV:$AV,$C367,'CAISO Queue Data'!$AQ:$AQ,"&lt;="&amp;$BF$2)</f>
        <v>0</v>
      </c>
      <c r="CG367" s="14">
        <f>SUMIFS('CAISO Queue Data'!BM:BM,'CAISO Queue Data'!$AU:$AU,$B367,'CAISO Queue Data'!$AV:$AV,$C367,'CAISO Queue Data'!$AQ:$AQ,"&lt;="&amp;$BF$2)</f>
        <v>0</v>
      </c>
      <c r="CH367" s="14">
        <f>SUMIFS('CAISO Queue Data'!BN:BN,'CAISO Queue Data'!$AU:$AU,$B367,'CAISO Queue Data'!$AV:$AV,$C367,'CAISO Queue Data'!$AQ:$AQ,"&lt;="&amp;$BF$2)</f>
        <v>0</v>
      </c>
      <c r="CI367" s="14">
        <f>SUMIFS('CAISO Queue Data'!BO:BO,'CAISO Queue Data'!$AU:$AU,$B367,'CAISO Queue Data'!$AV:$AV,$C367,'CAISO Queue Data'!$AQ:$AQ,"&lt;="&amp;$BF$2)</f>
        <v>0</v>
      </c>
      <c r="CJ367" s="14">
        <f>SUMIFS('CAISO Queue Data'!BP:BP,'CAISO Queue Data'!$AU:$AU,$B367,'CAISO Queue Data'!$AV:$AV,$C367,'CAISO Queue Data'!$AQ:$AQ,"&lt;="&amp;$BF$2)</f>
        <v>0</v>
      </c>
      <c r="CK367" s="14">
        <f>SUMIFS('CAISO Queue Data'!BQ:BQ,'CAISO Queue Data'!$AU:$AU,$B367,'CAISO Queue Data'!$AV:$AV,$C367,'CAISO Queue Data'!$AQ:$AQ,"&lt;="&amp;$BF$2)</f>
        <v>0</v>
      </c>
      <c r="CL367" s="14">
        <f>SUMIFS('CAISO Queue Data'!BR:BR,'CAISO Queue Data'!$AU:$AU,$B367,'CAISO Queue Data'!$AV:$AV,$C367,'CAISO Queue Data'!$AQ:$AQ,"&lt;="&amp;$BF$2)</f>
        <v>0</v>
      </c>
      <c r="CM367" s="14">
        <f>SUMIFS('CAISO Queue Data'!BS:BS,'CAISO Queue Data'!$AU:$AU,$B367,'CAISO Queue Data'!$AV:$AV,$C367,'CAISO Queue Data'!$AQ:$AQ,"&lt;="&amp;$BF$2)</f>
        <v>0</v>
      </c>
      <c r="CN367" s="14">
        <f>SUMIFS('CAISO Queue Data'!BT:BT,'CAISO Queue Data'!$AU:$AU,$B367,'CAISO Queue Data'!$AV:$AV,$C367,'CAISO Queue Data'!$AQ:$AQ,"&lt;="&amp;$BF$2)</f>
        <v>0</v>
      </c>
      <c r="CO367" s="14">
        <f>SUMIFS('CAISO Queue Data'!BU:BU,'CAISO Queue Data'!$AU:$AU,$B367,'CAISO Queue Data'!$AV:$AV,$C367,'CAISO Queue Data'!$AQ:$AQ,"&lt;="&amp;$BF$2)</f>
        <v>0</v>
      </c>
      <c r="CQ367" s="14">
        <f>SUMIFS('Cluster 15 Data'!$G:$G,'Cluster 15 Data'!$Q:$Q,$B367,'Cluster 15 Data'!$S:$S,$C367,'Cluster 15 Data'!$E:$E,"Storage")</f>
        <v>0</v>
      </c>
      <c r="CR367" s="14">
        <f>SUMIFS('Cluster 15 Data'!$G:$G,'Cluster 15 Data'!$Q:$Q,$B367,'Cluster 15 Data'!$S:$S,$C367,'Cluster 15 Data'!$E:$E,"A-CAES")</f>
        <v>0</v>
      </c>
      <c r="CS367" s="14">
        <f>SUMIFS('Cluster 15 Data'!$G:$G,'Cluster 15 Data'!$Q:$Q,$B367,'Cluster 15 Data'!$S:$S,$C367,'Cluster 15 Data'!$E:$E,"Solar")</f>
        <v>0</v>
      </c>
      <c r="CT367" s="14">
        <f>SUMIFS('Cluster 15 Data'!$G:$G,'Cluster 15 Data'!$Q:$Q,$B367,'Cluster 15 Data'!$S:$S,$C367,'Cluster 15 Data'!$E:$E,"Geothermal")</f>
        <v>0</v>
      </c>
      <c r="CU367" s="14">
        <f>SUMIFS('Cluster 15 Data'!$G:$G,'Cluster 15 Data'!$Q:$Q,$B367,'Cluster 15 Data'!$S:$S,$C367,'Cluster 15 Data'!$E:$E,"Biomass")</f>
        <v>0</v>
      </c>
      <c r="CV367" s="14">
        <f>SUMIFS('Cluster 15 Data'!$G:$G,'Cluster 15 Data'!$Q:$Q,$B367,'Cluster 15 Data'!$S:$S,$C367,'Cluster 15 Data'!$E:$E,"Wind")</f>
        <v>0</v>
      </c>
      <c r="CW367" s="14">
        <f>SUMIFS('Cluster 15 Data'!$G:$G,'Cluster 15 Data'!$Q:$Q,$B367,'Cluster 15 Data'!$S:$S,$C367,'Cluster 15 Data'!$E:$E,"Offshore Wind")</f>
        <v>0</v>
      </c>
      <c r="CX367" s="97">
        <f>SUMIFS('Cluster 15 Data'!$G:$G,'Cluster 15 Data'!$Q:$Q,$B367,'Cluster 15 Data'!$S:$S,$C367,'Cluster 15 Data'!$E:$E,"Storage")</f>
        <v>0</v>
      </c>
      <c r="CZ367" s="14">
        <f>SUMIFS('Cluster 15 Data'!$G:$G,'Cluster 15 Data'!$Q:$Q,$B367,'Cluster 15 Data'!$S:$S,$C367,'Cluster 15 Data'!$E:$E,"Storage",'Cluster 15 Data'!$N:$N,"&lt;="&amp;$DA$2)</f>
        <v>0</v>
      </c>
      <c r="DA367" s="14">
        <f>SUMIFS('Cluster 15 Data'!$G:$G,'Cluster 15 Data'!$Q:$Q,$B367,'Cluster 15 Data'!$S:$S,$C367,'Cluster 15 Data'!$E:$E,"A-CAES",'Cluster 15 Data'!$N:$N,"&lt;="&amp;$DA$2)</f>
        <v>0</v>
      </c>
      <c r="DB367" s="14">
        <f>SUMIFS('Cluster 15 Data'!$G:$G,'Cluster 15 Data'!$Q:$Q,$B367,'Cluster 15 Data'!$S:$S,$C367,'Cluster 15 Data'!$E:$E,"Solar",'Cluster 15 Data'!$N:$N,"&lt;="&amp;$DA$2)</f>
        <v>0</v>
      </c>
      <c r="DC367" s="14">
        <f>SUMIFS('Cluster 15 Data'!$G:$G,'Cluster 15 Data'!$Q:$Q,$B367,'Cluster 15 Data'!$S:$S,$C367,'Cluster 15 Data'!$E:$E,"Geothermal",'Cluster 15 Data'!$N:$N,"&lt;="&amp;$DA$2)</f>
        <v>0</v>
      </c>
      <c r="DD367" s="14">
        <f>SUMIFS('Cluster 15 Data'!$G:$G,'Cluster 15 Data'!$Q:$Q,$B367,'Cluster 15 Data'!$S:$S,$C367,'Cluster 15 Data'!$E:$E,"Biomass",'Cluster 15 Data'!$N:$N,"&lt;="&amp;$DA$2)</f>
        <v>0</v>
      </c>
      <c r="DE367" s="14">
        <f>SUMIFS('Cluster 15 Data'!$G:$G,'Cluster 15 Data'!$Q:$Q,$B367,'Cluster 15 Data'!$S:$S,$C367,'Cluster 15 Data'!$E:$E,"Wind",'Cluster 15 Data'!$N:$N,"&lt;="&amp;$DA$2)</f>
        <v>0</v>
      </c>
      <c r="DF367" s="14">
        <f>SUMIFS('Cluster 15 Data'!$G:$G,'Cluster 15 Data'!$Q:$Q,$B367,'Cluster 15 Data'!$S:$S,$C367,'Cluster 15 Data'!$E:$E,"Offshore Wind",'Cluster 15 Data'!$N:$N,"&lt;="&amp;$DA$2)</f>
        <v>0</v>
      </c>
      <c r="DG367" s="97">
        <v>0</v>
      </c>
    </row>
    <row r="368" spans="1:111" x14ac:dyDescent="0.2">
      <c r="A368" s="14" t="s">
        <v>59</v>
      </c>
      <c r="B368" s="14" t="s">
        <v>344</v>
      </c>
      <c r="C368" s="14">
        <v>115</v>
      </c>
      <c r="Q368" s="14">
        <f>SUMIFS('CAISO Queue Data'!BJ:BJ,'CAISO Queue Data'!$AU:$AU,$B368,'CAISO Queue Data'!$AV:$AV,$C368,'CAISO Queue Data'!$AG:$AG,"Executed")</f>
        <v>0</v>
      </c>
      <c r="R368" s="14">
        <f>SUMIFS('CAISO Queue Data'!BK:BK,'CAISO Queue Data'!$AU:$AU,$B368,'CAISO Queue Data'!$AV:$AV,$C368,'CAISO Queue Data'!$AG:$AG,"Executed")</f>
        <v>0</v>
      </c>
      <c r="S368" s="14">
        <f>SUMIFS('CAISO Queue Data'!BL:BL,'CAISO Queue Data'!$AU:$AU,$B368,'CAISO Queue Data'!$AV:$AV,$C368,'CAISO Queue Data'!$AG:$AG,"Executed")</f>
        <v>0</v>
      </c>
      <c r="T368" s="14">
        <f>SUMIFS('CAISO Queue Data'!BM:BM,'CAISO Queue Data'!$AU:$AU,$B368,'CAISO Queue Data'!$AV:$AV,$C368,'CAISO Queue Data'!$AG:$AG,"Executed")</f>
        <v>0</v>
      </c>
      <c r="U368" s="14">
        <f>SUMIFS('CAISO Queue Data'!BN:BN,'CAISO Queue Data'!$AU:$AU,$B368,'CAISO Queue Data'!$AV:$AV,$C368,'CAISO Queue Data'!$AG:$AG,"Executed")</f>
        <v>0</v>
      </c>
      <c r="V368" s="14">
        <f>SUMIFS('CAISO Queue Data'!BO:BO,'CAISO Queue Data'!$AU:$AU,$B368,'CAISO Queue Data'!$AV:$AV,$C368,'CAISO Queue Data'!$AG:$AG,"Executed")</f>
        <v>0</v>
      </c>
      <c r="W368" s="14">
        <f>SUMIFS('CAISO Queue Data'!BP:BP,'CAISO Queue Data'!$AU:$AU,$B368,'CAISO Queue Data'!$AV:$AV,$C368,'CAISO Queue Data'!$AG:$AG,"Executed")</f>
        <v>0</v>
      </c>
      <c r="X368" s="14">
        <f>SUMIFS('CAISO Queue Data'!BQ:BQ,'CAISO Queue Data'!$AU:$AU,$B368,'CAISO Queue Data'!$AV:$AV,$C368,'CAISO Queue Data'!$AG:$AG,"Executed")</f>
        <v>0</v>
      </c>
      <c r="Y368" s="14">
        <f>SUMIFS('CAISO Queue Data'!BR:BR,'CAISO Queue Data'!$AU:$AU,$B368,'CAISO Queue Data'!$AV:$AV,$C368,'CAISO Queue Data'!$AG:$AG,"Executed")</f>
        <v>0</v>
      </c>
      <c r="Z368" s="14">
        <f>SUMIFS('CAISO Queue Data'!BS:BS,'CAISO Queue Data'!$AU:$AU,$B368,'CAISO Queue Data'!$AV:$AV,$C368,'CAISO Queue Data'!$AG:$AG,"Executed")</f>
        <v>0</v>
      </c>
      <c r="AA368" s="14">
        <f>SUMIFS('CAISO Queue Data'!BT:BT,'CAISO Queue Data'!$AU:$AU,$B368,'CAISO Queue Data'!$AV:$AV,$C368,'CAISO Queue Data'!$AG:$AG,"Executed")</f>
        <v>0</v>
      </c>
      <c r="AB368" s="14">
        <f>SUMIFS('CAISO Queue Data'!BU:BU,'CAISO Queue Data'!$AU:$AU,$B368,'CAISO Queue Data'!$AV:$AV,$C368,'CAISO Queue Data'!$AG:$AG,"Executed")</f>
        <v>0</v>
      </c>
      <c r="AD368" s="14">
        <f>SUMIFS('CAISO Queue Data'!BJ:BJ,'CAISO Queue Data'!$AU:$AU,$B368,'CAISO Queue Data'!$AV:$AV,$C368,'CAISO Queue Data'!$AF:$AF,"&lt;&gt;"&amp;"")</f>
        <v>0</v>
      </c>
      <c r="AE368" s="14">
        <f>SUMIFS('CAISO Queue Data'!BK:BK,'CAISO Queue Data'!$AU:$AU,$B368,'CAISO Queue Data'!$AV:$AV,$C368,'CAISO Queue Data'!$AF:$AF,"&lt;&gt;"&amp;"")</f>
        <v>0</v>
      </c>
      <c r="AF368" s="14">
        <f>SUMIFS('CAISO Queue Data'!BL:BL,'CAISO Queue Data'!$AU:$AU,$B368,'CAISO Queue Data'!$AV:$AV,$C368,'CAISO Queue Data'!$AF:$AF,"&lt;&gt;"&amp;"")</f>
        <v>0</v>
      </c>
      <c r="AG368" s="14">
        <f>SUMIFS('CAISO Queue Data'!BM:BM,'CAISO Queue Data'!$AU:$AU,$B368,'CAISO Queue Data'!$AV:$AV,$C368,'CAISO Queue Data'!$AF:$AF,"&lt;&gt;"&amp;"")</f>
        <v>0</v>
      </c>
      <c r="AH368" s="14">
        <f>SUMIFS('CAISO Queue Data'!BN:BN,'CAISO Queue Data'!$AU:$AU,$B368,'CAISO Queue Data'!$AV:$AV,$C368,'CAISO Queue Data'!$AF:$AF,"&lt;&gt;"&amp;"")</f>
        <v>0</v>
      </c>
      <c r="AI368" s="14">
        <f>SUMIFS('CAISO Queue Data'!BO:BO,'CAISO Queue Data'!$AU:$AU,$B368,'CAISO Queue Data'!$AV:$AV,$C368,'CAISO Queue Data'!$AF:$AF,"&lt;&gt;"&amp;"")</f>
        <v>0</v>
      </c>
      <c r="AJ368" s="14">
        <f>SUMIFS('CAISO Queue Data'!BP:BP,'CAISO Queue Data'!$AU:$AU,$B368,'CAISO Queue Data'!$AV:$AV,$C368,'CAISO Queue Data'!$AF:$AF,"&lt;&gt;"&amp;"")</f>
        <v>0</v>
      </c>
      <c r="AK368" s="14">
        <f>SUMIFS('CAISO Queue Data'!BQ:BQ,'CAISO Queue Data'!$AU:$AU,$B368,'CAISO Queue Data'!$AV:$AV,$C368,'CAISO Queue Data'!$AF:$AF,"&lt;&gt;"&amp;"")</f>
        <v>0</v>
      </c>
      <c r="AL368" s="14">
        <f>SUMIFS('CAISO Queue Data'!BR:BR,'CAISO Queue Data'!$AU:$AU,$B368,'CAISO Queue Data'!$AV:$AV,$C368,'CAISO Queue Data'!$AF:$AF,"&lt;&gt;"&amp;"")</f>
        <v>0</v>
      </c>
      <c r="AM368" s="14">
        <f>SUMIFS('CAISO Queue Data'!BS:BS,'CAISO Queue Data'!$AU:$AU,$B368,'CAISO Queue Data'!$AV:$AV,$C368,'CAISO Queue Data'!$AF:$AF,"&lt;&gt;"&amp;"")</f>
        <v>0</v>
      </c>
      <c r="AN368" s="14">
        <f>SUMIFS('CAISO Queue Data'!BT:BT,'CAISO Queue Data'!$AU:$AU,$B368,'CAISO Queue Data'!$AV:$AV,$C368,'CAISO Queue Data'!$AF:$AF,"&lt;&gt;"&amp;"")</f>
        <v>0</v>
      </c>
      <c r="AO368" s="14">
        <f>SUMIFS('CAISO Queue Data'!BU:BU,'CAISO Queue Data'!$AU:$AU,$B368,'CAISO Queue Data'!$AV:$AV,$C368,'CAISO Queue Data'!$AF:$AF,"&lt;&gt;"&amp;"")</f>
        <v>0</v>
      </c>
      <c r="AQ368" s="14">
        <f>SUMIFS('CAISO Queue Data'!BJ:BJ,'CAISO Queue Data'!$AU:$AU,$B368,'CAISO Queue Data'!$AV:$AV,$C368)</f>
        <v>0</v>
      </c>
      <c r="AR368" s="14">
        <f>SUMIFS('CAISO Queue Data'!BK:BK,'CAISO Queue Data'!$AU:$AU,$B368,'CAISO Queue Data'!$AV:$AV,$C368)</f>
        <v>0</v>
      </c>
      <c r="AS368" s="14">
        <f>SUMIFS('CAISO Queue Data'!BL:BL,'CAISO Queue Data'!$AU:$AU,$B368,'CAISO Queue Data'!$AV:$AV,$C368)</f>
        <v>0</v>
      </c>
      <c r="AT368" s="14">
        <f>SUMIFS('CAISO Queue Data'!BM:BM,'CAISO Queue Data'!$AU:$AU,$B368,'CAISO Queue Data'!$AV:$AV,$C368)</f>
        <v>0</v>
      </c>
      <c r="AU368" s="14">
        <f>SUMIFS('CAISO Queue Data'!BN:BN,'CAISO Queue Data'!$AU:$AU,$B368,'CAISO Queue Data'!$AV:$AV,$C368)</f>
        <v>0</v>
      </c>
      <c r="AV368" s="14">
        <f>SUMIFS('CAISO Queue Data'!BO:BO,'CAISO Queue Data'!$AU:$AU,$B368,'CAISO Queue Data'!$AV:$AV,$C368)</f>
        <v>0</v>
      </c>
      <c r="AW368" s="14">
        <f>SUMIFS('CAISO Queue Data'!BP:BP,'CAISO Queue Data'!$AU:$AU,$B368,'CAISO Queue Data'!$AV:$AV,$C368)</f>
        <v>0</v>
      </c>
      <c r="AX368" s="14">
        <f>SUMIFS('CAISO Queue Data'!BQ:BQ,'CAISO Queue Data'!$AU:$AU,$B368,'CAISO Queue Data'!$AV:$AV,$C368)</f>
        <v>0</v>
      </c>
      <c r="AY368" s="14">
        <f>SUMIFS('CAISO Queue Data'!BR:BR,'CAISO Queue Data'!$AU:$AU,$B368,'CAISO Queue Data'!$AV:$AV,$C368)</f>
        <v>0</v>
      </c>
      <c r="AZ368" s="14">
        <f>SUMIFS('CAISO Queue Data'!BS:BS,'CAISO Queue Data'!$AU:$AU,$B368,'CAISO Queue Data'!$AV:$AV,$C368)</f>
        <v>0</v>
      </c>
      <c r="BA368" s="14">
        <f>SUMIFS('CAISO Queue Data'!BT:BT,'CAISO Queue Data'!$AU:$AU,$B368,'CAISO Queue Data'!$AV:$AV,$C368)</f>
        <v>0</v>
      </c>
      <c r="BB368" s="14">
        <f>SUMIFS('CAISO Queue Data'!BU:BU,'CAISO Queue Data'!$AU:$AU,$B368,'CAISO Queue Data'!$AV:$AV,$C368)</f>
        <v>0</v>
      </c>
      <c r="BD368" s="14">
        <v>0</v>
      </c>
      <c r="BE368" s="14">
        <v>0</v>
      </c>
      <c r="BF368" s="14">
        <v>0</v>
      </c>
      <c r="BG368" s="14">
        <v>0</v>
      </c>
      <c r="BH368" s="14">
        <v>0</v>
      </c>
      <c r="BI368" s="14">
        <v>0</v>
      </c>
      <c r="BJ368" s="14">
        <v>0</v>
      </c>
      <c r="BK368" s="14">
        <v>0</v>
      </c>
      <c r="BL368" s="14">
        <v>0</v>
      </c>
      <c r="BM368" s="14">
        <v>0</v>
      </c>
      <c r="BN368" s="14">
        <v>0</v>
      </c>
      <c r="BO368" s="14">
        <v>0</v>
      </c>
      <c r="BQ368" s="14">
        <f>SUMIFS('CAISO Queue Data'!BJ:BJ,'CAISO Queue Data'!$AU:$AU,$B368,'CAISO Queue Data'!$AV:$AV,$C368,'CAISO Queue Data'!$AF:$AF,"&lt;&gt;"&amp;"",'CAISO Queue Data'!$AQ:$AQ,"&lt;="&amp;$BF$2)</f>
        <v>0</v>
      </c>
      <c r="BR368" s="14">
        <f>SUMIFS('CAISO Queue Data'!BK:BK,'CAISO Queue Data'!$AU:$AU,$B368,'CAISO Queue Data'!$AV:$AV,$C368,'CAISO Queue Data'!$AF:$AF,"&lt;&gt;"&amp;"",'CAISO Queue Data'!$AQ:$AQ,"&lt;="&amp;$BF$2)</f>
        <v>0</v>
      </c>
      <c r="BS368" s="14">
        <f>SUMIFS('CAISO Queue Data'!BL:BL,'CAISO Queue Data'!$AU:$AU,$B368,'CAISO Queue Data'!$AV:$AV,$C368,'CAISO Queue Data'!$AF:$AF,"&lt;&gt;"&amp;"",'CAISO Queue Data'!$AQ:$AQ,"&lt;="&amp;$BF$2)</f>
        <v>0</v>
      </c>
      <c r="BT368" s="14">
        <f>SUMIFS('CAISO Queue Data'!BM:BM,'CAISO Queue Data'!$AU:$AU,$B368,'CAISO Queue Data'!$AV:$AV,$C368,'CAISO Queue Data'!$AF:$AF,"&lt;&gt;"&amp;"",'CAISO Queue Data'!$AQ:$AQ,"&lt;="&amp;$BF$2)</f>
        <v>0</v>
      </c>
      <c r="BU368" s="14">
        <f>SUMIFS('CAISO Queue Data'!BN:BN,'CAISO Queue Data'!$AU:$AU,$B368,'CAISO Queue Data'!$AV:$AV,$C368,'CAISO Queue Data'!$AF:$AF,"&lt;&gt;"&amp;"",'CAISO Queue Data'!$AQ:$AQ,"&lt;="&amp;$BF$2)</f>
        <v>0</v>
      </c>
      <c r="BV368" s="14">
        <f>SUMIFS('CAISO Queue Data'!BO:BO,'CAISO Queue Data'!$AU:$AU,$B368,'CAISO Queue Data'!$AV:$AV,$C368,'CAISO Queue Data'!$AF:$AF,"&lt;&gt;"&amp;"",'CAISO Queue Data'!$AQ:$AQ,"&lt;="&amp;$BF$2)</f>
        <v>0</v>
      </c>
      <c r="BW368" s="14">
        <f>SUMIFS('CAISO Queue Data'!BP:BP,'CAISO Queue Data'!$AU:$AU,$B368,'CAISO Queue Data'!$AV:$AV,$C368,'CAISO Queue Data'!$AF:$AF,"&lt;&gt;"&amp;"",'CAISO Queue Data'!$AQ:$AQ,"&lt;="&amp;$BF$2)</f>
        <v>0</v>
      </c>
      <c r="BX368" s="14">
        <f>SUMIFS('CAISO Queue Data'!BQ:BQ,'CAISO Queue Data'!$AU:$AU,$B368,'CAISO Queue Data'!$AV:$AV,$C368,'CAISO Queue Data'!$AF:$AF,"&lt;&gt;"&amp;"",'CAISO Queue Data'!$AQ:$AQ,"&lt;="&amp;$BF$2)</f>
        <v>0</v>
      </c>
      <c r="BY368" s="14">
        <f>SUMIFS('CAISO Queue Data'!BR:BR,'CAISO Queue Data'!$AU:$AU,$B368,'CAISO Queue Data'!$AV:$AV,$C368,'CAISO Queue Data'!$AF:$AF,"&lt;&gt;"&amp;"",'CAISO Queue Data'!$AQ:$AQ,"&lt;="&amp;$BF$2)</f>
        <v>0</v>
      </c>
      <c r="BZ368" s="14">
        <f>SUMIFS('CAISO Queue Data'!BS:BS,'CAISO Queue Data'!$AU:$AU,$B368,'CAISO Queue Data'!$AV:$AV,$C368,'CAISO Queue Data'!$AF:$AF,"&lt;&gt;"&amp;"",'CAISO Queue Data'!$AQ:$AQ,"&lt;="&amp;$BF$2)</f>
        <v>0</v>
      </c>
      <c r="CA368" s="14">
        <f>SUMIFS('CAISO Queue Data'!BT:BT,'CAISO Queue Data'!$AU:$AU,$B368,'CAISO Queue Data'!$AV:$AV,$C368,'CAISO Queue Data'!$AF:$AF,"&lt;&gt;"&amp;"",'CAISO Queue Data'!$AQ:$AQ,"&lt;="&amp;$BF$2)</f>
        <v>0</v>
      </c>
      <c r="CB368" s="14">
        <f>SUMIFS('CAISO Queue Data'!BU:BU,'CAISO Queue Data'!$AU:$AU,$B368,'CAISO Queue Data'!$AV:$AV,$C368,'CAISO Queue Data'!$AF:$AF,"&lt;&gt;"&amp;"",'CAISO Queue Data'!$AQ:$AQ,"&lt;="&amp;$BF$2)</f>
        <v>0</v>
      </c>
      <c r="CD368" s="14">
        <f>SUMIFS('CAISO Queue Data'!BJ:BJ,'CAISO Queue Data'!$AU:$AU,$B368,'CAISO Queue Data'!$AV:$AV,$C368,'CAISO Queue Data'!$AQ:$AQ,"&lt;="&amp;$BF$2)</f>
        <v>0</v>
      </c>
      <c r="CE368" s="14">
        <f>SUMIFS('CAISO Queue Data'!BK:BK,'CAISO Queue Data'!$AU:$AU,$B368,'CAISO Queue Data'!$AV:$AV,$C368,'CAISO Queue Data'!$AQ:$AQ,"&lt;="&amp;$BF$2)</f>
        <v>0</v>
      </c>
      <c r="CF368" s="14">
        <f>SUMIFS('CAISO Queue Data'!BL:BL,'CAISO Queue Data'!$AU:$AU,$B368,'CAISO Queue Data'!$AV:$AV,$C368,'CAISO Queue Data'!$AQ:$AQ,"&lt;="&amp;$BF$2)</f>
        <v>0</v>
      </c>
      <c r="CG368" s="14">
        <f>SUMIFS('CAISO Queue Data'!BM:BM,'CAISO Queue Data'!$AU:$AU,$B368,'CAISO Queue Data'!$AV:$AV,$C368,'CAISO Queue Data'!$AQ:$AQ,"&lt;="&amp;$BF$2)</f>
        <v>0</v>
      </c>
      <c r="CH368" s="14">
        <f>SUMIFS('CAISO Queue Data'!BN:BN,'CAISO Queue Data'!$AU:$AU,$B368,'CAISO Queue Data'!$AV:$AV,$C368,'CAISO Queue Data'!$AQ:$AQ,"&lt;="&amp;$BF$2)</f>
        <v>0</v>
      </c>
      <c r="CI368" s="14">
        <f>SUMIFS('CAISO Queue Data'!BO:BO,'CAISO Queue Data'!$AU:$AU,$B368,'CAISO Queue Data'!$AV:$AV,$C368,'CAISO Queue Data'!$AQ:$AQ,"&lt;="&amp;$BF$2)</f>
        <v>0</v>
      </c>
      <c r="CJ368" s="14">
        <f>SUMIFS('CAISO Queue Data'!BP:BP,'CAISO Queue Data'!$AU:$AU,$B368,'CAISO Queue Data'!$AV:$AV,$C368,'CAISO Queue Data'!$AQ:$AQ,"&lt;="&amp;$BF$2)</f>
        <v>0</v>
      </c>
      <c r="CK368" s="14">
        <f>SUMIFS('CAISO Queue Data'!BQ:BQ,'CAISO Queue Data'!$AU:$AU,$B368,'CAISO Queue Data'!$AV:$AV,$C368,'CAISO Queue Data'!$AQ:$AQ,"&lt;="&amp;$BF$2)</f>
        <v>0</v>
      </c>
      <c r="CL368" s="14">
        <f>SUMIFS('CAISO Queue Data'!BR:BR,'CAISO Queue Data'!$AU:$AU,$B368,'CAISO Queue Data'!$AV:$AV,$C368,'CAISO Queue Data'!$AQ:$AQ,"&lt;="&amp;$BF$2)</f>
        <v>0</v>
      </c>
      <c r="CM368" s="14">
        <f>SUMIFS('CAISO Queue Data'!BS:BS,'CAISO Queue Data'!$AU:$AU,$B368,'CAISO Queue Data'!$AV:$AV,$C368,'CAISO Queue Data'!$AQ:$AQ,"&lt;="&amp;$BF$2)</f>
        <v>0</v>
      </c>
      <c r="CN368" s="14">
        <f>SUMIFS('CAISO Queue Data'!BT:BT,'CAISO Queue Data'!$AU:$AU,$B368,'CAISO Queue Data'!$AV:$AV,$C368,'CAISO Queue Data'!$AQ:$AQ,"&lt;="&amp;$BF$2)</f>
        <v>0</v>
      </c>
      <c r="CO368" s="14">
        <f>SUMIFS('CAISO Queue Data'!BU:BU,'CAISO Queue Data'!$AU:$AU,$B368,'CAISO Queue Data'!$AV:$AV,$C368,'CAISO Queue Data'!$AQ:$AQ,"&lt;="&amp;$BF$2)</f>
        <v>0</v>
      </c>
      <c r="CQ368" s="14">
        <f>SUMIFS('Cluster 15 Data'!$G:$G,'Cluster 15 Data'!$Q:$Q,$B368,'Cluster 15 Data'!$S:$S,$C368,'Cluster 15 Data'!$E:$E,"Storage")</f>
        <v>0</v>
      </c>
      <c r="CR368" s="14">
        <f>SUMIFS('Cluster 15 Data'!$G:$G,'Cluster 15 Data'!$Q:$Q,$B368,'Cluster 15 Data'!$S:$S,$C368,'Cluster 15 Data'!$E:$E,"A-CAES")</f>
        <v>0</v>
      </c>
      <c r="CS368" s="14">
        <f>SUMIFS('Cluster 15 Data'!$G:$G,'Cluster 15 Data'!$Q:$Q,$B368,'Cluster 15 Data'!$S:$S,$C368,'Cluster 15 Data'!$E:$E,"Solar")</f>
        <v>0</v>
      </c>
      <c r="CT368" s="14">
        <f>SUMIFS('Cluster 15 Data'!$G:$G,'Cluster 15 Data'!$Q:$Q,$B368,'Cluster 15 Data'!$S:$S,$C368,'Cluster 15 Data'!$E:$E,"Geothermal")</f>
        <v>0</v>
      </c>
      <c r="CU368" s="14">
        <f>SUMIFS('Cluster 15 Data'!$G:$G,'Cluster 15 Data'!$Q:$Q,$B368,'Cluster 15 Data'!$S:$S,$C368,'Cluster 15 Data'!$E:$E,"Biomass")</f>
        <v>0</v>
      </c>
      <c r="CV368" s="14">
        <f>SUMIFS('Cluster 15 Data'!$G:$G,'Cluster 15 Data'!$Q:$Q,$B368,'Cluster 15 Data'!$S:$S,$C368,'Cluster 15 Data'!$E:$E,"Wind")</f>
        <v>0</v>
      </c>
      <c r="CW368" s="14">
        <f>SUMIFS('Cluster 15 Data'!$G:$G,'Cluster 15 Data'!$Q:$Q,$B368,'Cluster 15 Data'!$S:$S,$C368,'Cluster 15 Data'!$E:$E,"Offshore Wind")</f>
        <v>0</v>
      </c>
      <c r="CX368" s="97">
        <f>SUMIFS('Cluster 15 Data'!$G:$G,'Cluster 15 Data'!$Q:$Q,$B368,'Cluster 15 Data'!$S:$S,$C368,'Cluster 15 Data'!$E:$E,"Storage")</f>
        <v>0</v>
      </c>
      <c r="CZ368" s="14">
        <f>SUMIFS('Cluster 15 Data'!$G:$G,'Cluster 15 Data'!$Q:$Q,$B368,'Cluster 15 Data'!$S:$S,$C368,'Cluster 15 Data'!$E:$E,"Storage",'Cluster 15 Data'!$N:$N,"&lt;="&amp;$DA$2)</f>
        <v>0</v>
      </c>
      <c r="DA368" s="14">
        <f>SUMIFS('Cluster 15 Data'!$G:$G,'Cluster 15 Data'!$Q:$Q,$B368,'Cluster 15 Data'!$S:$S,$C368,'Cluster 15 Data'!$E:$E,"A-CAES",'Cluster 15 Data'!$N:$N,"&lt;="&amp;$DA$2)</f>
        <v>0</v>
      </c>
      <c r="DB368" s="14">
        <f>SUMIFS('Cluster 15 Data'!$G:$G,'Cluster 15 Data'!$Q:$Q,$B368,'Cluster 15 Data'!$S:$S,$C368,'Cluster 15 Data'!$E:$E,"Solar",'Cluster 15 Data'!$N:$N,"&lt;="&amp;$DA$2)</f>
        <v>0</v>
      </c>
      <c r="DC368" s="14">
        <f>SUMIFS('Cluster 15 Data'!$G:$G,'Cluster 15 Data'!$Q:$Q,$B368,'Cluster 15 Data'!$S:$S,$C368,'Cluster 15 Data'!$E:$E,"Geothermal",'Cluster 15 Data'!$N:$N,"&lt;="&amp;$DA$2)</f>
        <v>0</v>
      </c>
      <c r="DD368" s="14">
        <f>SUMIFS('Cluster 15 Data'!$G:$G,'Cluster 15 Data'!$Q:$Q,$B368,'Cluster 15 Data'!$S:$S,$C368,'Cluster 15 Data'!$E:$E,"Biomass",'Cluster 15 Data'!$N:$N,"&lt;="&amp;$DA$2)</f>
        <v>0</v>
      </c>
      <c r="DE368" s="14">
        <f>SUMIFS('Cluster 15 Data'!$G:$G,'Cluster 15 Data'!$Q:$Q,$B368,'Cluster 15 Data'!$S:$S,$C368,'Cluster 15 Data'!$E:$E,"Wind",'Cluster 15 Data'!$N:$N,"&lt;="&amp;$DA$2)</f>
        <v>0</v>
      </c>
      <c r="DF368" s="14">
        <f>SUMIFS('Cluster 15 Data'!$G:$G,'Cluster 15 Data'!$Q:$Q,$B368,'Cluster 15 Data'!$S:$S,$C368,'Cluster 15 Data'!$E:$E,"Offshore Wind",'Cluster 15 Data'!$N:$N,"&lt;="&amp;$DA$2)</f>
        <v>0</v>
      </c>
      <c r="DG368" s="97">
        <v>0</v>
      </c>
    </row>
    <row r="369" spans="1:111" x14ac:dyDescent="0.2">
      <c r="A369" s="14" t="s">
        <v>57</v>
      </c>
      <c r="B369" s="14" t="s">
        <v>345</v>
      </c>
      <c r="C369" s="14">
        <v>60</v>
      </c>
      <c r="Q369" s="14">
        <f>SUMIFS('CAISO Queue Data'!BJ:BJ,'CAISO Queue Data'!$AU:$AU,$B369,'CAISO Queue Data'!$AV:$AV,$C369,'CAISO Queue Data'!$AG:$AG,"Executed")</f>
        <v>0</v>
      </c>
      <c r="R369" s="14">
        <f>SUMIFS('CAISO Queue Data'!BK:BK,'CAISO Queue Data'!$AU:$AU,$B369,'CAISO Queue Data'!$AV:$AV,$C369,'CAISO Queue Data'!$AG:$AG,"Executed")</f>
        <v>0</v>
      </c>
      <c r="S369" s="14">
        <f>SUMIFS('CAISO Queue Data'!BL:BL,'CAISO Queue Data'!$AU:$AU,$B369,'CAISO Queue Data'!$AV:$AV,$C369,'CAISO Queue Data'!$AG:$AG,"Executed")</f>
        <v>0</v>
      </c>
      <c r="T369" s="14">
        <f>SUMIFS('CAISO Queue Data'!BM:BM,'CAISO Queue Data'!$AU:$AU,$B369,'CAISO Queue Data'!$AV:$AV,$C369,'CAISO Queue Data'!$AG:$AG,"Executed")</f>
        <v>0</v>
      </c>
      <c r="U369" s="14">
        <f>SUMIFS('CAISO Queue Data'!BN:BN,'CAISO Queue Data'!$AU:$AU,$B369,'CAISO Queue Data'!$AV:$AV,$C369,'CAISO Queue Data'!$AG:$AG,"Executed")</f>
        <v>0</v>
      </c>
      <c r="V369" s="14">
        <f>SUMIFS('CAISO Queue Data'!BO:BO,'CAISO Queue Data'!$AU:$AU,$B369,'CAISO Queue Data'!$AV:$AV,$C369,'CAISO Queue Data'!$AG:$AG,"Executed")</f>
        <v>0</v>
      </c>
      <c r="W369" s="14">
        <f>SUMIFS('CAISO Queue Data'!BP:BP,'CAISO Queue Data'!$AU:$AU,$B369,'CAISO Queue Data'!$AV:$AV,$C369,'CAISO Queue Data'!$AG:$AG,"Executed")</f>
        <v>0</v>
      </c>
      <c r="X369" s="14">
        <f>SUMIFS('CAISO Queue Data'!BQ:BQ,'CAISO Queue Data'!$AU:$AU,$B369,'CAISO Queue Data'!$AV:$AV,$C369,'CAISO Queue Data'!$AG:$AG,"Executed")</f>
        <v>0</v>
      </c>
      <c r="Y369" s="14">
        <f>SUMIFS('CAISO Queue Data'!BR:BR,'CAISO Queue Data'!$AU:$AU,$B369,'CAISO Queue Data'!$AV:$AV,$C369,'CAISO Queue Data'!$AG:$AG,"Executed")</f>
        <v>0</v>
      </c>
      <c r="Z369" s="14">
        <f>SUMIFS('CAISO Queue Data'!BS:BS,'CAISO Queue Data'!$AU:$AU,$B369,'CAISO Queue Data'!$AV:$AV,$C369,'CAISO Queue Data'!$AG:$AG,"Executed")</f>
        <v>0</v>
      </c>
      <c r="AA369" s="14">
        <f>SUMIFS('CAISO Queue Data'!BT:BT,'CAISO Queue Data'!$AU:$AU,$B369,'CAISO Queue Data'!$AV:$AV,$C369,'CAISO Queue Data'!$AG:$AG,"Executed")</f>
        <v>0</v>
      </c>
      <c r="AB369" s="14">
        <f>SUMIFS('CAISO Queue Data'!BU:BU,'CAISO Queue Data'!$AU:$AU,$B369,'CAISO Queue Data'!$AV:$AV,$C369,'CAISO Queue Data'!$AG:$AG,"Executed")</f>
        <v>0</v>
      </c>
      <c r="AD369" s="14">
        <f>SUMIFS('CAISO Queue Data'!BJ:BJ,'CAISO Queue Data'!$AU:$AU,$B369,'CAISO Queue Data'!$AV:$AV,$C369,'CAISO Queue Data'!$AF:$AF,"&lt;&gt;"&amp;"")</f>
        <v>0</v>
      </c>
      <c r="AE369" s="14">
        <f>SUMIFS('CAISO Queue Data'!BK:BK,'CAISO Queue Data'!$AU:$AU,$B369,'CAISO Queue Data'!$AV:$AV,$C369,'CAISO Queue Data'!$AF:$AF,"&lt;&gt;"&amp;"")</f>
        <v>0</v>
      </c>
      <c r="AF369" s="14">
        <f>SUMIFS('CAISO Queue Data'!BL:BL,'CAISO Queue Data'!$AU:$AU,$B369,'CAISO Queue Data'!$AV:$AV,$C369,'CAISO Queue Data'!$AF:$AF,"&lt;&gt;"&amp;"")</f>
        <v>0</v>
      </c>
      <c r="AG369" s="14">
        <f>SUMIFS('CAISO Queue Data'!BM:BM,'CAISO Queue Data'!$AU:$AU,$B369,'CAISO Queue Data'!$AV:$AV,$C369,'CAISO Queue Data'!$AF:$AF,"&lt;&gt;"&amp;"")</f>
        <v>0</v>
      </c>
      <c r="AH369" s="14">
        <f>SUMIFS('CAISO Queue Data'!BN:BN,'CAISO Queue Data'!$AU:$AU,$B369,'CAISO Queue Data'!$AV:$AV,$C369,'CAISO Queue Data'!$AF:$AF,"&lt;&gt;"&amp;"")</f>
        <v>0</v>
      </c>
      <c r="AI369" s="14">
        <f>SUMIFS('CAISO Queue Data'!BO:BO,'CAISO Queue Data'!$AU:$AU,$B369,'CAISO Queue Data'!$AV:$AV,$C369,'CAISO Queue Data'!$AF:$AF,"&lt;&gt;"&amp;"")</f>
        <v>0</v>
      </c>
      <c r="AJ369" s="14">
        <f>SUMIFS('CAISO Queue Data'!BP:BP,'CAISO Queue Data'!$AU:$AU,$B369,'CAISO Queue Data'!$AV:$AV,$C369,'CAISO Queue Data'!$AF:$AF,"&lt;&gt;"&amp;"")</f>
        <v>0</v>
      </c>
      <c r="AK369" s="14">
        <f>SUMIFS('CAISO Queue Data'!BQ:BQ,'CAISO Queue Data'!$AU:$AU,$B369,'CAISO Queue Data'!$AV:$AV,$C369,'CAISO Queue Data'!$AF:$AF,"&lt;&gt;"&amp;"")</f>
        <v>0</v>
      </c>
      <c r="AL369" s="14">
        <f>SUMIFS('CAISO Queue Data'!BR:BR,'CAISO Queue Data'!$AU:$AU,$B369,'CAISO Queue Data'!$AV:$AV,$C369,'CAISO Queue Data'!$AF:$AF,"&lt;&gt;"&amp;"")</f>
        <v>0</v>
      </c>
      <c r="AM369" s="14">
        <f>SUMIFS('CAISO Queue Data'!BS:BS,'CAISO Queue Data'!$AU:$AU,$B369,'CAISO Queue Data'!$AV:$AV,$C369,'CAISO Queue Data'!$AF:$AF,"&lt;&gt;"&amp;"")</f>
        <v>0</v>
      </c>
      <c r="AN369" s="14">
        <f>SUMIFS('CAISO Queue Data'!BT:BT,'CAISO Queue Data'!$AU:$AU,$B369,'CAISO Queue Data'!$AV:$AV,$C369,'CAISO Queue Data'!$AF:$AF,"&lt;&gt;"&amp;"")</f>
        <v>0</v>
      </c>
      <c r="AO369" s="14">
        <f>SUMIFS('CAISO Queue Data'!BU:BU,'CAISO Queue Data'!$AU:$AU,$B369,'CAISO Queue Data'!$AV:$AV,$C369,'CAISO Queue Data'!$AF:$AF,"&lt;&gt;"&amp;"")</f>
        <v>0</v>
      </c>
      <c r="AQ369" s="14">
        <f>SUMIFS('CAISO Queue Data'!BJ:BJ,'CAISO Queue Data'!$AU:$AU,$B369,'CAISO Queue Data'!$AV:$AV,$C369)</f>
        <v>0</v>
      </c>
      <c r="AR369" s="14">
        <f>SUMIFS('CAISO Queue Data'!BK:BK,'CAISO Queue Data'!$AU:$AU,$B369,'CAISO Queue Data'!$AV:$AV,$C369)</f>
        <v>0</v>
      </c>
      <c r="AS369" s="14">
        <f>SUMIFS('CAISO Queue Data'!BL:BL,'CAISO Queue Data'!$AU:$AU,$B369,'CAISO Queue Data'!$AV:$AV,$C369)</f>
        <v>0</v>
      </c>
      <c r="AT369" s="14">
        <f>SUMIFS('CAISO Queue Data'!BM:BM,'CAISO Queue Data'!$AU:$AU,$B369,'CAISO Queue Data'!$AV:$AV,$C369)</f>
        <v>0</v>
      </c>
      <c r="AU369" s="14">
        <f>SUMIFS('CAISO Queue Data'!BN:BN,'CAISO Queue Data'!$AU:$AU,$B369,'CAISO Queue Data'!$AV:$AV,$C369)</f>
        <v>0</v>
      </c>
      <c r="AV369" s="14">
        <f>SUMIFS('CAISO Queue Data'!BO:BO,'CAISO Queue Data'!$AU:$AU,$B369,'CAISO Queue Data'!$AV:$AV,$C369)</f>
        <v>0</v>
      </c>
      <c r="AW369" s="14">
        <f>SUMIFS('CAISO Queue Data'!BP:BP,'CAISO Queue Data'!$AU:$AU,$B369,'CAISO Queue Data'!$AV:$AV,$C369)</f>
        <v>0</v>
      </c>
      <c r="AX369" s="14">
        <f>SUMIFS('CAISO Queue Data'!BQ:BQ,'CAISO Queue Data'!$AU:$AU,$B369,'CAISO Queue Data'!$AV:$AV,$C369)</f>
        <v>0</v>
      </c>
      <c r="AY369" s="14">
        <f>SUMIFS('CAISO Queue Data'!BR:BR,'CAISO Queue Data'!$AU:$AU,$B369,'CAISO Queue Data'!$AV:$AV,$C369)</f>
        <v>0</v>
      </c>
      <c r="AZ369" s="14">
        <f>SUMIFS('CAISO Queue Data'!BS:BS,'CAISO Queue Data'!$AU:$AU,$B369,'CAISO Queue Data'!$AV:$AV,$C369)</f>
        <v>0</v>
      </c>
      <c r="BA369" s="14">
        <f>SUMIFS('CAISO Queue Data'!BT:BT,'CAISO Queue Data'!$AU:$AU,$B369,'CAISO Queue Data'!$AV:$AV,$C369)</f>
        <v>0</v>
      </c>
      <c r="BB369" s="14">
        <f>SUMIFS('CAISO Queue Data'!BU:BU,'CAISO Queue Data'!$AU:$AU,$B369,'CAISO Queue Data'!$AV:$AV,$C369)</f>
        <v>0</v>
      </c>
      <c r="BD369" s="14">
        <v>0</v>
      </c>
      <c r="BE369" s="14">
        <v>0</v>
      </c>
      <c r="BF369" s="14">
        <v>0</v>
      </c>
      <c r="BG369" s="14">
        <v>0</v>
      </c>
      <c r="BH369" s="14">
        <v>0</v>
      </c>
      <c r="BI369" s="14">
        <v>0</v>
      </c>
      <c r="BJ369" s="14">
        <v>0</v>
      </c>
      <c r="BK369" s="14">
        <v>0</v>
      </c>
      <c r="BL369" s="14">
        <v>0</v>
      </c>
      <c r="BM369" s="14">
        <v>0</v>
      </c>
      <c r="BN369" s="14">
        <v>0</v>
      </c>
      <c r="BO369" s="14">
        <v>0</v>
      </c>
      <c r="BQ369" s="14">
        <f>SUMIFS('CAISO Queue Data'!BJ:BJ,'CAISO Queue Data'!$AU:$AU,$B369,'CAISO Queue Data'!$AV:$AV,$C369,'CAISO Queue Data'!$AF:$AF,"&lt;&gt;"&amp;"",'CAISO Queue Data'!$AQ:$AQ,"&lt;="&amp;$BF$2)</f>
        <v>0</v>
      </c>
      <c r="BR369" s="14">
        <f>SUMIFS('CAISO Queue Data'!BK:BK,'CAISO Queue Data'!$AU:$AU,$B369,'CAISO Queue Data'!$AV:$AV,$C369,'CAISO Queue Data'!$AF:$AF,"&lt;&gt;"&amp;"",'CAISO Queue Data'!$AQ:$AQ,"&lt;="&amp;$BF$2)</f>
        <v>0</v>
      </c>
      <c r="BS369" s="14">
        <f>SUMIFS('CAISO Queue Data'!BL:BL,'CAISO Queue Data'!$AU:$AU,$B369,'CAISO Queue Data'!$AV:$AV,$C369,'CAISO Queue Data'!$AF:$AF,"&lt;&gt;"&amp;"",'CAISO Queue Data'!$AQ:$AQ,"&lt;="&amp;$BF$2)</f>
        <v>0</v>
      </c>
      <c r="BT369" s="14">
        <f>SUMIFS('CAISO Queue Data'!BM:BM,'CAISO Queue Data'!$AU:$AU,$B369,'CAISO Queue Data'!$AV:$AV,$C369,'CAISO Queue Data'!$AF:$AF,"&lt;&gt;"&amp;"",'CAISO Queue Data'!$AQ:$AQ,"&lt;="&amp;$BF$2)</f>
        <v>0</v>
      </c>
      <c r="BU369" s="14">
        <f>SUMIFS('CAISO Queue Data'!BN:BN,'CAISO Queue Data'!$AU:$AU,$B369,'CAISO Queue Data'!$AV:$AV,$C369,'CAISO Queue Data'!$AF:$AF,"&lt;&gt;"&amp;"",'CAISO Queue Data'!$AQ:$AQ,"&lt;="&amp;$BF$2)</f>
        <v>0</v>
      </c>
      <c r="BV369" s="14">
        <f>SUMIFS('CAISO Queue Data'!BO:BO,'CAISO Queue Data'!$AU:$AU,$B369,'CAISO Queue Data'!$AV:$AV,$C369,'CAISO Queue Data'!$AF:$AF,"&lt;&gt;"&amp;"",'CAISO Queue Data'!$AQ:$AQ,"&lt;="&amp;$BF$2)</f>
        <v>0</v>
      </c>
      <c r="BW369" s="14">
        <f>SUMIFS('CAISO Queue Data'!BP:BP,'CAISO Queue Data'!$AU:$AU,$B369,'CAISO Queue Data'!$AV:$AV,$C369,'CAISO Queue Data'!$AF:$AF,"&lt;&gt;"&amp;"",'CAISO Queue Data'!$AQ:$AQ,"&lt;="&amp;$BF$2)</f>
        <v>0</v>
      </c>
      <c r="BX369" s="14">
        <f>SUMIFS('CAISO Queue Data'!BQ:BQ,'CAISO Queue Data'!$AU:$AU,$B369,'CAISO Queue Data'!$AV:$AV,$C369,'CAISO Queue Data'!$AF:$AF,"&lt;&gt;"&amp;"",'CAISO Queue Data'!$AQ:$AQ,"&lt;="&amp;$BF$2)</f>
        <v>0</v>
      </c>
      <c r="BY369" s="14">
        <f>SUMIFS('CAISO Queue Data'!BR:BR,'CAISO Queue Data'!$AU:$AU,$B369,'CAISO Queue Data'!$AV:$AV,$C369,'CAISO Queue Data'!$AF:$AF,"&lt;&gt;"&amp;"",'CAISO Queue Data'!$AQ:$AQ,"&lt;="&amp;$BF$2)</f>
        <v>0</v>
      </c>
      <c r="BZ369" s="14">
        <f>SUMIFS('CAISO Queue Data'!BS:BS,'CAISO Queue Data'!$AU:$AU,$B369,'CAISO Queue Data'!$AV:$AV,$C369,'CAISO Queue Data'!$AF:$AF,"&lt;&gt;"&amp;"",'CAISO Queue Data'!$AQ:$AQ,"&lt;="&amp;$BF$2)</f>
        <v>0</v>
      </c>
      <c r="CA369" s="14">
        <f>SUMIFS('CAISO Queue Data'!BT:BT,'CAISO Queue Data'!$AU:$AU,$B369,'CAISO Queue Data'!$AV:$AV,$C369,'CAISO Queue Data'!$AF:$AF,"&lt;&gt;"&amp;"",'CAISO Queue Data'!$AQ:$AQ,"&lt;="&amp;$BF$2)</f>
        <v>0</v>
      </c>
      <c r="CB369" s="14">
        <f>SUMIFS('CAISO Queue Data'!BU:BU,'CAISO Queue Data'!$AU:$AU,$B369,'CAISO Queue Data'!$AV:$AV,$C369,'CAISO Queue Data'!$AF:$AF,"&lt;&gt;"&amp;"",'CAISO Queue Data'!$AQ:$AQ,"&lt;="&amp;$BF$2)</f>
        <v>0</v>
      </c>
      <c r="CD369" s="14">
        <f>SUMIFS('CAISO Queue Data'!BJ:BJ,'CAISO Queue Data'!$AU:$AU,$B369,'CAISO Queue Data'!$AV:$AV,$C369,'CAISO Queue Data'!$AQ:$AQ,"&lt;="&amp;$BF$2)</f>
        <v>0</v>
      </c>
      <c r="CE369" s="14">
        <f>SUMIFS('CAISO Queue Data'!BK:BK,'CAISO Queue Data'!$AU:$AU,$B369,'CAISO Queue Data'!$AV:$AV,$C369,'CAISO Queue Data'!$AQ:$AQ,"&lt;="&amp;$BF$2)</f>
        <v>0</v>
      </c>
      <c r="CF369" s="14">
        <f>SUMIFS('CAISO Queue Data'!BL:BL,'CAISO Queue Data'!$AU:$AU,$B369,'CAISO Queue Data'!$AV:$AV,$C369,'CAISO Queue Data'!$AQ:$AQ,"&lt;="&amp;$BF$2)</f>
        <v>0</v>
      </c>
      <c r="CG369" s="14">
        <f>SUMIFS('CAISO Queue Data'!BM:BM,'CAISO Queue Data'!$AU:$AU,$B369,'CAISO Queue Data'!$AV:$AV,$C369,'CAISO Queue Data'!$AQ:$AQ,"&lt;="&amp;$BF$2)</f>
        <v>0</v>
      </c>
      <c r="CH369" s="14">
        <f>SUMIFS('CAISO Queue Data'!BN:BN,'CAISO Queue Data'!$AU:$AU,$B369,'CAISO Queue Data'!$AV:$AV,$C369,'CAISO Queue Data'!$AQ:$AQ,"&lt;="&amp;$BF$2)</f>
        <v>0</v>
      </c>
      <c r="CI369" s="14">
        <f>SUMIFS('CAISO Queue Data'!BO:BO,'CAISO Queue Data'!$AU:$AU,$B369,'CAISO Queue Data'!$AV:$AV,$C369,'CAISO Queue Data'!$AQ:$AQ,"&lt;="&amp;$BF$2)</f>
        <v>0</v>
      </c>
      <c r="CJ369" s="14">
        <f>SUMIFS('CAISO Queue Data'!BP:BP,'CAISO Queue Data'!$AU:$AU,$B369,'CAISO Queue Data'!$AV:$AV,$C369,'CAISO Queue Data'!$AQ:$AQ,"&lt;="&amp;$BF$2)</f>
        <v>0</v>
      </c>
      <c r="CK369" s="14">
        <f>SUMIFS('CAISO Queue Data'!BQ:BQ,'CAISO Queue Data'!$AU:$AU,$B369,'CAISO Queue Data'!$AV:$AV,$C369,'CAISO Queue Data'!$AQ:$AQ,"&lt;="&amp;$BF$2)</f>
        <v>0</v>
      </c>
      <c r="CL369" s="14">
        <f>SUMIFS('CAISO Queue Data'!BR:BR,'CAISO Queue Data'!$AU:$AU,$B369,'CAISO Queue Data'!$AV:$AV,$C369,'CAISO Queue Data'!$AQ:$AQ,"&lt;="&amp;$BF$2)</f>
        <v>0</v>
      </c>
      <c r="CM369" s="14">
        <f>SUMIFS('CAISO Queue Data'!BS:BS,'CAISO Queue Data'!$AU:$AU,$B369,'CAISO Queue Data'!$AV:$AV,$C369,'CAISO Queue Data'!$AQ:$AQ,"&lt;="&amp;$BF$2)</f>
        <v>0</v>
      </c>
      <c r="CN369" s="14">
        <f>SUMIFS('CAISO Queue Data'!BT:BT,'CAISO Queue Data'!$AU:$AU,$B369,'CAISO Queue Data'!$AV:$AV,$C369,'CAISO Queue Data'!$AQ:$AQ,"&lt;="&amp;$BF$2)</f>
        <v>0</v>
      </c>
      <c r="CO369" s="14">
        <f>SUMIFS('CAISO Queue Data'!BU:BU,'CAISO Queue Data'!$AU:$AU,$B369,'CAISO Queue Data'!$AV:$AV,$C369,'CAISO Queue Data'!$AQ:$AQ,"&lt;="&amp;$BF$2)</f>
        <v>0</v>
      </c>
      <c r="CQ369" s="14">
        <f>SUMIFS('Cluster 15 Data'!$G:$G,'Cluster 15 Data'!$Q:$Q,$B369,'Cluster 15 Data'!$S:$S,$C369,'Cluster 15 Data'!$E:$E,"Storage")</f>
        <v>0</v>
      </c>
      <c r="CR369" s="14">
        <f>SUMIFS('Cluster 15 Data'!$G:$G,'Cluster 15 Data'!$Q:$Q,$B369,'Cluster 15 Data'!$S:$S,$C369,'Cluster 15 Data'!$E:$E,"A-CAES")</f>
        <v>0</v>
      </c>
      <c r="CS369" s="14">
        <f>SUMIFS('Cluster 15 Data'!$G:$G,'Cluster 15 Data'!$Q:$Q,$B369,'Cluster 15 Data'!$S:$S,$C369,'Cluster 15 Data'!$E:$E,"Solar")</f>
        <v>0</v>
      </c>
      <c r="CT369" s="14">
        <f>SUMIFS('Cluster 15 Data'!$G:$G,'Cluster 15 Data'!$Q:$Q,$B369,'Cluster 15 Data'!$S:$S,$C369,'Cluster 15 Data'!$E:$E,"Geothermal")</f>
        <v>0</v>
      </c>
      <c r="CU369" s="14">
        <f>SUMIFS('Cluster 15 Data'!$G:$G,'Cluster 15 Data'!$Q:$Q,$B369,'Cluster 15 Data'!$S:$S,$C369,'Cluster 15 Data'!$E:$E,"Biomass")</f>
        <v>0</v>
      </c>
      <c r="CV369" s="14">
        <f>SUMIFS('Cluster 15 Data'!$G:$G,'Cluster 15 Data'!$Q:$Q,$B369,'Cluster 15 Data'!$S:$S,$C369,'Cluster 15 Data'!$E:$E,"Wind")</f>
        <v>0</v>
      </c>
      <c r="CW369" s="14">
        <f>SUMIFS('Cluster 15 Data'!$G:$G,'Cluster 15 Data'!$Q:$Q,$B369,'Cluster 15 Data'!$S:$S,$C369,'Cluster 15 Data'!$E:$E,"Offshore Wind")</f>
        <v>0</v>
      </c>
      <c r="CX369" s="97">
        <f>SUMIFS('Cluster 15 Data'!$G:$G,'Cluster 15 Data'!$Q:$Q,$B369,'Cluster 15 Data'!$S:$S,$C369,'Cluster 15 Data'!$E:$E,"Storage")</f>
        <v>0</v>
      </c>
      <c r="CZ369" s="14">
        <f>SUMIFS('Cluster 15 Data'!$G:$G,'Cluster 15 Data'!$Q:$Q,$B369,'Cluster 15 Data'!$S:$S,$C369,'Cluster 15 Data'!$E:$E,"Storage",'Cluster 15 Data'!$N:$N,"&lt;="&amp;$DA$2)</f>
        <v>0</v>
      </c>
      <c r="DA369" s="14">
        <f>SUMIFS('Cluster 15 Data'!$G:$G,'Cluster 15 Data'!$Q:$Q,$B369,'Cluster 15 Data'!$S:$S,$C369,'Cluster 15 Data'!$E:$E,"A-CAES",'Cluster 15 Data'!$N:$N,"&lt;="&amp;$DA$2)</f>
        <v>0</v>
      </c>
      <c r="DB369" s="14">
        <f>SUMIFS('Cluster 15 Data'!$G:$G,'Cluster 15 Data'!$Q:$Q,$B369,'Cluster 15 Data'!$S:$S,$C369,'Cluster 15 Data'!$E:$E,"Solar",'Cluster 15 Data'!$N:$N,"&lt;="&amp;$DA$2)</f>
        <v>0</v>
      </c>
      <c r="DC369" s="14">
        <f>SUMIFS('Cluster 15 Data'!$G:$G,'Cluster 15 Data'!$Q:$Q,$B369,'Cluster 15 Data'!$S:$S,$C369,'Cluster 15 Data'!$E:$E,"Geothermal",'Cluster 15 Data'!$N:$N,"&lt;="&amp;$DA$2)</f>
        <v>0</v>
      </c>
      <c r="DD369" s="14">
        <f>SUMIFS('Cluster 15 Data'!$G:$G,'Cluster 15 Data'!$Q:$Q,$B369,'Cluster 15 Data'!$S:$S,$C369,'Cluster 15 Data'!$E:$E,"Biomass",'Cluster 15 Data'!$N:$N,"&lt;="&amp;$DA$2)</f>
        <v>0</v>
      </c>
      <c r="DE369" s="14">
        <f>SUMIFS('Cluster 15 Data'!$G:$G,'Cluster 15 Data'!$Q:$Q,$B369,'Cluster 15 Data'!$S:$S,$C369,'Cluster 15 Data'!$E:$E,"Wind",'Cluster 15 Data'!$N:$N,"&lt;="&amp;$DA$2)</f>
        <v>0</v>
      </c>
      <c r="DF369" s="14">
        <f>SUMIFS('Cluster 15 Data'!$G:$G,'Cluster 15 Data'!$Q:$Q,$B369,'Cluster 15 Data'!$S:$S,$C369,'Cluster 15 Data'!$E:$E,"Offshore Wind",'Cluster 15 Data'!$N:$N,"&lt;="&amp;$DA$2)</f>
        <v>0</v>
      </c>
      <c r="DG369" s="97">
        <v>0</v>
      </c>
    </row>
    <row r="370" spans="1:111" x14ac:dyDescent="0.2">
      <c r="A370" s="14" t="s">
        <v>59</v>
      </c>
      <c r="B370" s="14" t="s">
        <v>346</v>
      </c>
      <c r="C370" s="14">
        <v>115</v>
      </c>
      <c r="Q370" s="14">
        <f>SUMIFS('CAISO Queue Data'!BJ:BJ,'CAISO Queue Data'!$AU:$AU,$B370,'CAISO Queue Data'!$AV:$AV,$C370,'CAISO Queue Data'!$AG:$AG,"Executed")</f>
        <v>0</v>
      </c>
      <c r="R370" s="14">
        <f>SUMIFS('CAISO Queue Data'!BK:BK,'CAISO Queue Data'!$AU:$AU,$B370,'CAISO Queue Data'!$AV:$AV,$C370,'CAISO Queue Data'!$AG:$AG,"Executed")</f>
        <v>0</v>
      </c>
      <c r="S370" s="14">
        <f>SUMIFS('CAISO Queue Data'!BL:BL,'CAISO Queue Data'!$AU:$AU,$B370,'CAISO Queue Data'!$AV:$AV,$C370,'CAISO Queue Data'!$AG:$AG,"Executed")</f>
        <v>0</v>
      </c>
      <c r="T370" s="14">
        <f>SUMIFS('CAISO Queue Data'!BM:BM,'CAISO Queue Data'!$AU:$AU,$B370,'CAISO Queue Data'!$AV:$AV,$C370,'CAISO Queue Data'!$AG:$AG,"Executed")</f>
        <v>0</v>
      </c>
      <c r="U370" s="14">
        <f>SUMIFS('CAISO Queue Data'!BN:BN,'CAISO Queue Data'!$AU:$AU,$B370,'CAISO Queue Data'!$AV:$AV,$C370,'CAISO Queue Data'!$AG:$AG,"Executed")</f>
        <v>0</v>
      </c>
      <c r="V370" s="14">
        <f>SUMIFS('CAISO Queue Data'!BO:BO,'CAISO Queue Data'!$AU:$AU,$B370,'CAISO Queue Data'!$AV:$AV,$C370,'CAISO Queue Data'!$AG:$AG,"Executed")</f>
        <v>0</v>
      </c>
      <c r="W370" s="14">
        <f>SUMIFS('CAISO Queue Data'!BP:BP,'CAISO Queue Data'!$AU:$AU,$B370,'CAISO Queue Data'!$AV:$AV,$C370,'CAISO Queue Data'!$AG:$AG,"Executed")</f>
        <v>0</v>
      </c>
      <c r="X370" s="14">
        <f>SUMIFS('CAISO Queue Data'!BQ:BQ,'CAISO Queue Data'!$AU:$AU,$B370,'CAISO Queue Data'!$AV:$AV,$C370,'CAISO Queue Data'!$AG:$AG,"Executed")</f>
        <v>0</v>
      </c>
      <c r="Y370" s="14">
        <f>SUMIFS('CAISO Queue Data'!BR:BR,'CAISO Queue Data'!$AU:$AU,$B370,'CAISO Queue Data'!$AV:$AV,$C370,'CAISO Queue Data'!$AG:$AG,"Executed")</f>
        <v>0</v>
      </c>
      <c r="Z370" s="14">
        <f>SUMIFS('CAISO Queue Data'!BS:BS,'CAISO Queue Data'!$AU:$AU,$B370,'CAISO Queue Data'!$AV:$AV,$C370,'CAISO Queue Data'!$AG:$AG,"Executed")</f>
        <v>0</v>
      </c>
      <c r="AA370" s="14">
        <f>SUMIFS('CAISO Queue Data'!BT:BT,'CAISO Queue Data'!$AU:$AU,$B370,'CAISO Queue Data'!$AV:$AV,$C370,'CAISO Queue Data'!$AG:$AG,"Executed")</f>
        <v>0</v>
      </c>
      <c r="AB370" s="14">
        <f>SUMIFS('CAISO Queue Data'!BU:BU,'CAISO Queue Data'!$AU:$AU,$B370,'CAISO Queue Data'!$AV:$AV,$C370,'CAISO Queue Data'!$AG:$AG,"Executed")</f>
        <v>0</v>
      </c>
      <c r="AD370" s="14">
        <f>SUMIFS('CAISO Queue Data'!BJ:BJ,'CAISO Queue Data'!$AU:$AU,$B370,'CAISO Queue Data'!$AV:$AV,$C370,'CAISO Queue Data'!$AF:$AF,"&lt;&gt;"&amp;"")</f>
        <v>0</v>
      </c>
      <c r="AE370" s="14">
        <f>SUMIFS('CAISO Queue Data'!BK:BK,'CAISO Queue Data'!$AU:$AU,$B370,'CAISO Queue Data'!$AV:$AV,$C370,'CAISO Queue Data'!$AF:$AF,"&lt;&gt;"&amp;"")</f>
        <v>0</v>
      </c>
      <c r="AF370" s="14">
        <f>SUMIFS('CAISO Queue Data'!BL:BL,'CAISO Queue Data'!$AU:$AU,$B370,'CAISO Queue Data'!$AV:$AV,$C370,'CAISO Queue Data'!$AF:$AF,"&lt;&gt;"&amp;"")</f>
        <v>0</v>
      </c>
      <c r="AG370" s="14">
        <f>SUMIFS('CAISO Queue Data'!BM:BM,'CAISO Queue Data'!$AU:$AU,$B370,'CAISO Queue Data'!$AV:$AV,$C370,'CAISO Queue Data'!$AF:$AF,"&lt;&gt;"&amp;"")</f>
        <v>0</v>
      </c>
      <c r="AH370" s="14">
        <f>SUMIFS('CAISO Queue Data'!BN:BN,'CAISO Queue Data'!$AU:$AU,$B370,'CAISO Queue Data'!$AV:$AV,$C370,'CAISO Queue Data'!$AF:$AF,"&lt;&gt;"&amp;"")</f>
        <v>0</v>
      </c>
      <c r="AI370" s="14">
        <f>SUMIFS('CAISO Queue Data'!BO:BO,'CAISO Queue Data'!$AU:$AU,$B370,'CAISO Queue Data'!$AV:$AV,$C370,'CAISO Queue Data'!$AF:$AF,"&lt;&gt;"&amp;"")</f>
        <v>0</v>
      </c>
      <c r="AJ370" s="14">
        <f>SUMIFS('CAISO Queue Data'!BP:BP,'CAISO Queue Data'!$AU:$AU,$B370,'CAISO Queue Data'!$AV:$AV,$C370,'CAISO Queue Data'!$AF:$AF,"&lt;&gt;"&amp;"")</f>
        <v>0</v>
      </c>
      <c r="AK370" s="14">
        <f>SUMIFS('CAISO Queue Data'!BQ:BQ,'CAISO Queue Data'!$AU:$AU,$B370,'CAISO Queue Data'!$AV:$AV,$C370,'CAISO Queue Data'!$AF:$AF,"&lt;&gt;"&amp;"")</f>
        <v>0</v>
      </c>
      <c r="AL370" s="14">
        <f>SUMIFS('CAISO Queue Data'!BR:BR,'CAISO Queue Data'!$AU:$AU,$B370,'CAISO Queue Data'!$AV:$AV,$C370,'CAISO Queue Data'!$AF:$AF,"&lt;&gt;"&amp;"")</f>
        <v>0</v>
      </c>
      <c r="AM370" s="14">
        <f>SUMIFS('CAISO Queue Data'!BS:BS,'CAISO Queue Data'!$AU:$AU,$B370,'CAISO Queue Data'!$AV:$AV,$C370,'CAISO Queue Data'!$AF:$AF,"&lt;&gt;"&amp;"")</f>
        <v>0</v>
      </c>
      <c r="AN370" s="14">
        <f>SUMIFS('CAISO Queue Data'!BT:BT,'CAISO Queue Data'!$AU:$AU,$B370,'CAISO Queue Data'!$AV:$AV,$C370,'CAISO Queue Data'!$AF:$AF,"&lt;&gt;"&amp;"")</f>
        <v>0</v>
      </c>
      <c r="AO370" s="14">
        <f>SUMIFS('CAISO Queue Data'!BU:BU,'CAISO Queue Data'!$AU:$AU,$B370,'CAISO Queue Data'!$AV:$AV,$C370,'CAISO Queue Data'!$AF:$AF,"&lt;&gt;"&amp;"")</f>
        <v>0</v>
      </c>
      <c r="AQ370" s="14">
        <f>SUMIFS('CAISO Queue Data'!BJ:BJ,'CAISO Queue Data'!$AU:$AU,$B370,'CAISO Queue Data'!$AV:$AV,$C370)</f>
        <v>0</v>
      </c>
      <c r="AR370" s="14">
        <f>SUMIFS('CAISO Queue Data'!BK:BK,'CAISO Queue Data'!$AU:$AU,$B370,'CAISO Queue Data'!$AV:$AV,$C370)</f>
        <v>0</v>
      </c>
      <c r="AS370" s="14">
        <f>SUMIFS('CAISO Queue Data'!BL:BL,'CAISO Queue Data'!$AU:$AU,$B370,'CAISO Queue Data'!$AV:$AV,$C370)</f>
        <v>0</v>
      </c>
      <c r="AT370" s="14">
        <f>SUMIFS('CAISO Queue Data'!BM:BM,'CAISO Queue Data'!$AU:$AU,$B370,'CAISO Queue Data'!$AV:$AV,$C370)</f>
        <v>0</v>
      </c>
      <c r="AU370" s="14">
        <f>SUMIFS('CAISO Queue Data'!BN:BN,'CAISO Queue Data'!$AU:$AU,$B370,'CAISO Queue Data'!$AV:$AV,$C370)</f>
        <v>0</v>
      </c>
      <c r="AV370" s="14">
        <f>SUMIFS('CAISO Queue Data'!BO:BO,'CAISO Queue Data'!$AU:$AU,$B370,'CAISO Queue Data'!$AV:$AV,$C370)</f>
        <v>0</v>
      </c>
      <c r="AW370" s="14">
        <f>SUMIFS('CAISO Queue Data'!BP:BP,'CAISO Queue Data'!$AU:$AU,$B370,'CAISO Queue Data'!$AV:$AV,$C370)</f>
        <v>0</v>
      </c>
      <c r="AX370" s="14">
        <f>SUMIFS('CAISO Queue Data'!BQ:BQ,'CAISO Queue Data'!$AU:$AU,$B370,'CAISO Queue Data'!$AV:$AV,$C370)</f>
        <v>0</v>
      </c>
      <c r="AY370" s="14">
        <f>SUMIFS('CAISO Queue Data'!BR:BR,'CAISO Queue Data'!$AU:$AU,$B370,'CAISO Queue Data'!$AV:$AV,$C370)</f>
        <v>0</v>
      </c>
      <c r="AZ370" s="14">
        <f>SUMIFS('CAISO Queue Data'!BS:BS,'CAISO Queue Data'!$AU:$AU,$B370,'CAISO Queue Data'!$AV:$AV,$C370)</f>
        <v>0</v>
      </c>
      <c r="BA370" s="14">
        <f>SUMIFS('CAISO Queue Data'!BT:BT,'CAISO Queue Data'!$AU:$AU,$B370,'CAISO Queue Data'!$AV:$AV,$C370)</f>
        <v>0</v>
      </c>
      <c r="BB370" s="14">
        <f>SUMIFS('CAISO Queue Data'!BU:BU,'CAISO Queue Data'!$AU:$AU,$B370,'CAISO Queue Data'!$AV:$AV,$C370)</f>
        <v>0</v>
      </c>
      <c r="BD370" s="14">
        <v>0</v>
      </c>
      <c r="BE370" s="14">
        <v>0</v>
      </c>
      <c r="BF370" s="14">
        <v>0</v>
      </c>
      <c r="BG370" s="14">
        <v>0</v>
      </c>
      <c r="BH370" s="14">
        <v>0</v>
      </c>
      <c r="BI370" s="14">
        <v>0</v>
      </c>
      <c r="BJ370" s="14">
        <v>0</v>
      </c>
      <c r="BK370" s="14">
        <v>0</v>
      </c>
      <c r="BL370" s="14">
        <v>0</v>
      </c>
      <c r="BM370" s="14">
        <v>0</v>
      </c>
      <c r="BN370" s="14">
        <v>0</v>
      </c>
      <c r="BO370" s="14">
        <v>0</v>
      </c>
      <c r="BQ370" s="14">
        <f>SUMIFS('CAISO Queue Data'!BJ:BJ,'CAISO Queue Data'!$AU:$AU,$B370,'CAISO Queue Data'!$AV:$AV,$C370,'CAISO Queue Data'!$AF:$AF,"&lt;&gt;"&amp;"",'CAISO Queue Data'!$AQ:$AQ,"&lt;="&amp;$BF$2)</f>
        <v>0</v>
      </c>
      <c r="BR370" s="14">
        <f>SUMIFS('CAISO Queue Data'!BK:BK,'CAISO Queue Data'!$AU:$AU,$B370,'CAISO Queue Data'!$AV:$AV,$C370,'CAISO Queue Data'!$AF:$AF,"&lt;&gt;"&amp;"",'CAISO Queue Data'!$AQ:$AQ,"&lt;="&amp;$BF$2)</f>
        <v>0</v>
      </c>
      <c r="BS370" s="14">
        <f>SUMIFS('CAISO Queue Data'!BL:BL,'CAISO Queue Data'!$AU:$AU,$B370,'CAISO Queue Data'!$AV:$AV,$C370,'CAISO Queue Data'!$AF:$AF,"&lt;&gt;"&amp;"",'CAISO Queue Data'!$AQ:$AQ,"&lt;="&amp;$BF$2)</f>
        <v>0</v>
      </c>
      <c r="BT370" s="14">
        <f>SUMIFS('CAISO Queue Data'!BM:BM,'CAISO Queue Data'!$AU:$AU,$B370,'CAISO Queue Data'!$AV:$AV,$C370,'CAISO Queue Data'!$AF:$AF,"&lt;&gt;"&amp;"",'CAISO Queue Data'!$AQ:$AQ,"&lt;="&amp;$BF$2)</f>
        <v>0</v>
      </c>
      <c r="BU370" s="14">
        <f>SUMIFS('CAISO Queue Data'!BN:BN,'CAISO Queue Data'!$AU:$AU,$B370,'CAISO Queue Data'!$AV:$AV,$C370,'CAISO Queue Data'!$AF:$AF,"&lt;&gt;"&amp;"",'CAISO Queue Data'!$AQ:$AQ,"&lt;="&amp;$BF$2)</f>
        <v>0</v>
      </c>
      <c r="BV370" s="14">
        <f>SUMIFS('CAISO Queue Data'!BO:BO,'CAISO Queue Data'!$AU:$AU,$B370,'CAISO Queue Data'!$AV:$AV,$C370,'CAISO Queue Data'!$AF:$AF,"&lt;&gt;"&amp;"",'CAISO Queue Data'!$AQ:$AQ,"&lt;="&amp;$BF$2)</f>
        <v>0</v>
      </c>
      <c r="BW370" s="14">
        <f>SUMIFS('CAISO Queue Data'!BP:BP,'CAISO Queue Data'!$AU:$AU,$B370,'CAISO Queue Data'!$AV:$AV,$C370,'CAISO Queue Data'!$AF:$AF,"&lt;&gt;"&amp;"",'CAISO Queue Data'!$AQ:$AQ,"&lt;="&amp;$BF$2)</f>
        <v>0</v>
      </c>
      <c r="BX370" s="14">
        <f>SUMIFS('CAISO Queue Data'!BQ:BQ,'CAISO Queue Data'!$AU:$AU,$B370,'CAISO Queue Data'!$AV:$AV,$C370,'CAISO Queue Data'!$AF:$AF,"&lt;&gt;"&amp;"",'CAISO Queue Data'!$AQ:$AQ,"&lt;="&amp;$BF$2)</f>
        <v>0</v>
      </c>
      <c r="BY370" s="14">
        <f>SUMIFS('CAISO Queue Data'!BR:BR,'CAISO Queue Data'!$AU:$AU,$B370,'CAISO Queue Data'!$AV:$AV,$C370,'CAISO Queue Data'!$AF:$AF,"&lt;&gt;"&amp;"",'CAISO Queue Data'!$AQ:$AQ,"&lt;="&amp;$BF$2)</f>
        <v>0</v>
      </c>
      <c r="BZ370" s="14">
        <f>SUMIFS('CAISO Queue Data'!BS:BS,'CAISO Queue Data'!$AU:$AU,$B370,'CAISO Queue Data'!$AV:$AV,$C370,'CAISO Queue Data'!$AF:$AF,"&lt;&gt;"&amp;"",'CAISO Queue Data'!$AQ:$AQ,"&lt;="&amp;$BF$2)</f>
        <v>0</v>
      </c>
      <c r="CA370" s="14">
        <f>SUMIFS('CAISO Queue Data'!BT:BT,'CAISO Queue Data'!$AU:$AU,$B370,'CAISO Queue Data'!$AV:$AV,$C370,'CAISO Queue Data'!$AF:$AF,"&lt;&gt;"&amp;"",'CAISO Queue Data'!$AQ:$AQ,"&lt;="&amp;$BF$2)</f>
        <v>0</v>
      </c>
      <c r="CB370" s="14">
        <f>SUMIFS('CAISO Queue Data'!BU:BU,'CAISO Queue Data'!$AU:$AU,$B370,'CAISO Queue Data'!$AV:$AV,$C370,'CAISO Queue Data'!$AF:$AF,"&lt;&gt;"&amp;"",'CAISO Queue Data'!$AQ:$AQ,"&lt;="&amp;$BF$2)</f>
        <v>0</v>
      </c>
      <c r="CD370" s="14">
        <f>SUMIFS('CAISO Queue Data'!BJ:BJ,'CAISO Queue Data'!$AU:$AU,$B370,'CAISO Queue Data'!$AV:$AV,$C370,'CAISO Queue Data'!$AQ:$AQ,"&lt;="&amp;$BF$2)</f>
        <v>0</v>
      </c>
      <c r="CE370" s="14">
        <f>SUMIFS('CAISO Queue Data'!BK:BK,'CAISO Queue Data'!$AU:$AU,$B370,'CAISO Queue Data'!$AV:$AV,$C370,'CAISO Queue Data'!$AQ:$AQ,"&lt;="&amp;$BF$2)</f>
        <v>0</v>
      </c>
      <c r="CF370" s="14">
        <f>SUMIFS('CAISO Queue Data'!BL:BL,'CAISO Queue Data'!$AU:$AU,$B370,'CAISO Queue Data'!$AV:$AV,$C370,'CAISO Queue Data'!$AQ:$AQ,"&lt;="&amp;$BF$2)</f>
        <v>0</v>
      </c>
      <c r="CG370" s="14">
        <f>SUMIFS('CAISO Queue Data'!BM:BM,'CAISO Queue Data'!$AU:$AU,$B370,'CAISO Queue Data'!$AV:$AV,$C370,'CAISO Queue Data'!$AQ:$AQ,"&lt;="&amp;$BF$2)</f>
        <v>0</v>
      </c>
      <c r="CH370" s="14">
        <f>SUMIFS('CAISO Queue Data'!BN:BN,'CAISO Queue Data'!$AU:$AU,$B370,'CAISO Queue Data'!$AV:$AV,$C370,'CAISO Queue Data'!$AQ:$AQ,"&lt;="&amp;$BF$2)</f>
        <v>0</v>
      </c>
      <c r="CI370" s="14">
        <f>SUMIFS('CAISO Queue Data'!BO:BO,'CAISO Queue Data'!$AU:$AU,$B370,'CAISO Queue Data'!$AV:$AV,$C370,'CAISO Queue Data'!$AQ:$AQ,"&lt;="&amp;$BF$2)</f>
        <v>0</v>
      </c>
      <c r="CJ370" s="14">
        <f>SUMIFS('CAISO Queue Data'!BP:BP,'CAISO Queue Data'!$AU:$AU,$B370,'CAISO Queue Data'!$AV:$AV,$C370,'CAISO Queue Data'!$AQ:$AQ,"&lt;="&amp;$BF$2)</f>
        <v>0</v>
      </c>
      <c r="CK370" s="14">
        <f>SUMIFS('CAISO Queue Data'!BQ:BQ,'CAISO Queue Data'!$AU:$AU,$B370,'CAISO Queue Data'!$AV:$AV,$C370,'CAISO Queue Data'!$AQ:$AQ,"&lt;="&amp;$BF$2)</f>
        <v>0</v>
      </c>
      <c r="CL370" s="14">
        <f>SUMIFS('CAISO Queue Data'!BR:BR,'CAISO Queue Data'!$AU:$AU,$B370,'CAISO Queue Data'!$AV:$AV,$C370,'CAISO Queue Data'!$AQ:$AQ,"&lt;="&amp;$BF$2)</f>
        <v>0</v>
      </c>
      <c r="CM370" s="14">
        <f>SUMIFS('CAISO Queue Data'!BS:BS,'CAISO Queue Data'!$AU:$AU,$B370,'CAISO Queue Data'!$AV:$AV,$C370,'CAISO Queue Data'!$AQ:$AQ,"&lt;="&amp;$BF$2)</f>
        <v>0</v>
      </c>
      <c r="CN370" s="14">
        <f>SUMIFS('CAISO Queue Data'!BT:BT,'CAISO Queue Data'!$AU:$AU,$B370,'CAISO Queue Data'!$AV:$AV,$C370,'CAISO Queue Data'!$AQ:$AQ,"&lt;="&amp;$BF$2)</f>
        <v>0</v>
      </c>
      <c r="CO370" s="14">
        <f>SUMIFS('CAISO Queue Data'!BU:BU,'CAISO Queue Data'!$AU:$AU,$B370,'CAISO Queue Data'!$AV:$AV,$C370,'CAISO Queue Data'!$AQ:$AQ,"&lt;="&amp;$BF$2)</f>
        <v>0</v>
      </c>
      <c r="CQ370" s="14">
        <f>SUMIFS('Cluster 15 Data'!$G:$G,'Cluster 15 Data'!$Q:$Q,$B370,'Cluster 15 Data'!$S:$S,$C370,'Cluster 15 Data'!$E:$E,"Storage")</f>
        <v>0</v>
      </c>
      <c r="CR370" s="14">
        <f>SUMIFS('Cluster 15 Data'!$G:$G,'Cluster 15 Data'!$Q:$Q,$B370,'Cluster 15 Data'!$S:$S,$C370,'Cluster 15 Data'!$E:$E,"A-CAES")</f>
        <v>0</v>
      </c>
      <c r="CS370" s="14">
        <f>SUMIFS('Cluster 15 Data'!$G:$G,'Cluster 15 Data'!$Q:$Q,$B370,'Cluster 15 Data'!$S:$S,$C370,'Cluster 15 Data'!$E:$E,"Solar")</f>
        <v>0</v>
      </c>
      <c r="CT370" s="14">
        <f>SUMIFS('Cluster 15 Data'!$G:$G,'Cluster 15 Data'!$Q:$Q,$B370,'Cluster 15 Data'!$S:$S,$C370,'Cluster 15 Data'!$E:$E,"Geothermal")</f>
        <v>0</v>
      </c>
      <c r="CU370" s="14">
        <f>SUMIFS('Cluster 15 Data'!$G:$G,'Cluster 15 Data'!$Q:$Q,$B370,'Cluster 15 Data'!$S:$S,$C370,'Cluster 15 Data'!$E:$E,"Biomass")</f>
        <v>0</v>
      </c>
      <c r="CV370" s="14">
        <f>SUMIFS('Cluster 15 Data'!$G:$G,'Cluster 15 Data'!$Q:$Q,$B370,'Cluster 15 Data'!$S:$S,$C370,'Cluster 15 Data'!$E:$E,"Wind")</f>
        <v>0</v>
      </c>
      <c r="CW370" s="14">
        <f>SUMIFS('Cluster 15 Data'!$G:$G,'Cluster 15 Data'!$Q:$Q,$B370,'Cluster 15 Data'!$S:$S,$C370,'Cluster 15 Data'!$E:$E,"Offshore Wind")</f>
        <v>0</v>
      </c>
      <c r="CX370" s="97">
        <f>SUMIFS('Cluster 15 Data'!$G:$G,'Cluster 15 Data'!$Q:$Q,$B370,'Cluster 15 Data'!$S:$S,$C370,'Cluster 15 Data'!$E:$E,"Storage")</f>
        <v>0</v>
      </c>
      <c r="CZ370" s="14">
        <f>SUMIFS('Cluster 15 Data'!$G:$G,'Cluster 15 Data'!$Q:$Q,$B370,'Cluster 15 Data'!$S:$S,$C370,'Cluster 15 Data'!$E:$E,"Storage",'Cluster 15 Data'!$N:$N,"&lt;="&amp;$DA$2)</f>
        <v>0</v>
      </c>
      <c r="DA370" s="14">
        <f>SUMIFS('Cluster 15 Data'!$G:$G,'Cluster 15 Data'!$Q:$Q,$B370,'Cluster 15 Data'!$S:$S,$C370,'Cluster 15 Data'!$E:$E,"A-CAES",'Cluster 15 Data'!$N:$N,"&lt;="&amp;$DA$2)</f>
        <v>0</v>
      </c>
      <c r="DB370" s="14">
        <f>SUMIFS('Cluster 15 Data'!$G:$G,'Cluster 15 Data'!$Q:$Q,$B370,'Cluster 15 Data'!$S:$S,$C370,'Cluster 15 Data'!$E:$E,"Solar",'Cluster 15 Data'!$N:$N,"&lt;="&amp;$DA$2)</f>
        <v>0</v>
      </c>
      <c r="DC370" s="14">
        <f>SUMIFS('Cluster 15 Data'!$G:$G,'Cluster 15 Data'!$Q:$Q,$B370,'Cluster 15 Data'!$S:$S,$C370,'Cluster 15 Data'!$E:$E,"Geothermal",'Cluster 15 Data'!$N:$N,"&lt;="&amp;$DA$2)</f>
        <v>0</v>
      </c>
      <c r="DD370" s="14">
        <f>SUMIFS('Cluster 15 Data'!$G:$G,'Cluster 15 Data'!$Q:$Q,$B370,'Cluster 15 Data'!$S:$S,$C370,'Cluster 15 Data'!$E:$E,"Biomass",'Cluster 15 Data'!$N:$N,"&lt;="&amp;$DA$2)</f>
        <v>0</v>
      </c>
      <c r="DE370" s="14">
        <f>SUMIFS('Cluster 15 Data'!$G:$G,'Cluster 15 Data'!$Q:$Q,$B370,'Cluster 15 Data'!$S:$S,$C370,'Cluster 15 Data'!$E:$E,"Wind",'Cluster 15 Data'!$N:$N,"&lt;="&amp;$DA$2)</f>
        <v>0</v>
      </c>
      <c r="DF370" s="14">
        <f>SUMIFS('Cluster 15 Data'!$G:$G,'Cluster 15 Data'!$Q:$Q,$B370,'Cluster 15 Data'!$S:$S,$C370,'Cluster 15 Data'!$E:$E,"Offshore Wind",'Cluster 15 Data'!$N:$N,"&lt;="&amp;$DA$2)</f>
        <v>0</v>
      </c>
      <c r="DG370" s="97">
        <v>0</v>
      </c>
    </row>
    <row r="371" spans="1:111" x14ac:dyDescent="0.2">
      <c r="A371" s="14" t="s">
        <v>85</v>
      </c>
      <c r="B371" s="14" t="s">
        <v>347</v>
      </c>
      <c r="C371" s="14">
        <v>138</v>
      </c>
      <c r="Q371" s="14">
        <f>SUMIFS('CAISO Queue Data'!BJ:BJ,'CAISO Queue Data'!$AU:$AU,$B371,'CAISO Queue Data'!$AV:$AV,$C371,'CAISO Queue Data'!$AG:$AG,"Executed")</f>
        <v>0</v>
      </c>
      <c r="R371" s="14">
        <f>SUMIFS('CAISO Queue Data'!BK:BK,'CAISO Queue Data'!$AU:$AU,$B371,'CAISO Queue Data'!$AV:$AV,$C371,'CAISO Queue Data'!$AG:$AG,"Executed")</f>
        <v>0</v>
      </c>
      <c r="S371" s="14">
        <f>SUMIFS('CAISO Queue Data'!BL:BL,'CAISO Queue Data'!$AU:$AU,$B371,'CAISO Queue Data'!$AV:$AV,$C371,'CAISO Queue Data'!$AG:$AG,"Executed")</f>
        <v>0</v>
      </c>
      <c r="T371" s="14">
        <f>SUMIFS('CAISO Queue Data'!BM:BM,'CAISO Queue Data'!$AU:$AU,$B371,'CAISO Queue Data'!$AV:$AV,$C371,'CAISO Queue Data'!$AG:$AG,"Executed")</f>
        <v>0</v>
      </c>
      <c r="U371" s="14">
        <f>SUMIFS('CAISO Queue Data'!BN:BN,'CAISO Queue Data'!$AU:$AU,$B371,'CAISO Queue Data'!$AV:$AV,$C371,'CAISO Queue Data'!$AG:$AG,"Executed")</f>
        <v>0</v>
      </c>
      <c r="V371" s="14">
        <f>SUMIFS('CAISO Queue Data'!BO:BO,'CAISO Queue Data'!$AU:$AU,$B371,'CAISO Queue Data'!$AV:$AV,$C371,'CAISO Queue Data'!$AG:$AG,"Executed")</f>
        <v>0</v>
      </c>
      <c r="W371" s="14">
        <f>SUMIFS('CAISO Queue Data'!BP:BP,'CAISO Queue Data'!$AU:$AU,$B371,'CAISO Queue Data'!$AV:$AV,$C371,'CAISO Queue Data'!$AG:$AG,"Executed")</f>
        <v>0</v>
      </c>
      <c r="X371" s="14">
        <f>SUMIFS('CAISO Queue Data'!BQ:BQ,'CAISO Queue Data'!$AU:$AU,$B371,'CAISO Queue Data'!$AV:$AV,$C371,'CAISO Queue Data'!$AG:$AG,"Executed")</f>
        <v>0</v>
      </c>
      <c r="Y371" s="14">
        <f>SUMIFS('CAISO Queue Data'!BR:BR,'CAISO Queue Data'!$AU:$AU,$B371,'CAISO Queue Data'!$AV:$AV,$C371,'CAISO Queue Data'!$AG:$AG,"Executed")</f>
        <v>0</v>
      </c>
      <c r="Z371" s="14">
        <f>SUMIFS('CAISO Queue Data'!BS:BS,'CAISO Queue Data'!$AU:$AU,$B371,'CAISO Queue Data'!$AV:$AV,$C371,'CAISO Queue Data'!$AG:$AG,"Executed")</f>
        <v>0</v>
      </c>
      <c r="AA371" s="14">
        <f>SUMIFS('CAISO Queue Data'!BT:BT,'CAISO Queue Data'!$AU:$AU,$B371,'CAISO Queue Data'!$AV:$AV,$C371,'CAISO Queue Data'!$AG:$AG,"Executed")</f>
        <v>0</v>
      </c>
      <c r="AB371" s="14">
        <f>SUMIFS('CAISO Queue Data'!BU:BU,'CAISO Queue Data'!$AU:$AU,$B371,'CAISO Queue Data'!$AV:$AV,$C371,'CAISO Queue Data'!$AG:$AG,"Executed")</f>
        <v>0</v>
      </c>
      <c r="AD371" s="14">
        <f>SUMIFS('CAISO Queue Data'!BJ:BJ,'CAISO Queue Data'!$AU:$AU,$B371,'CAISO Queue Data'!$AV:$AV,$C371,'CAISO Queue Data'!$AF:$AF,"&lt;&gt;"&amp;"")</f>
        <v>0</v>
      </c>
      <c r="AE371" s="14">
        <f>SUMIFS('CAISO Queue Data'!BK:BK,'CAISO Queue Data'!$AU:$AU,$B371,'CAISO Queue Data'!$AV:$AV,$C371,'CAISO Queue Data'!$AF:$AF,"&lt;&gt;"&amp;"")</f>
        <v>0</v>
      </c>
      <c r="AF371" s="14">
        <f>SUMIFS('CAISO Queue Data'!BL:BL,'CAISO Queue Data'!$AU:$AU,$B371,'CAISO Queue Data'!$AV:$AV,$C371,'CAISO Queue Data'!$AF:$AF,"&lt;&gt;"&amp;"")</f>
        <v>0</v>
      </c>
      <c r="AG371" s="14">
        <f>SUMIFS('CAISO Queue Data'!BM:BM,'CAISO Queue Data'!$AU:$AU,$B371,'CAISO Queue Data'!$AV:$AV,$C371,'CAISO Queue Data'!$AF:$AF,"&lt;&gt;"&amp;"")</f>
        <v>0</v>
      </c>
      <c r="AH371" s="14">
        <f>SUMIFS('CAISO Queue Data'!BN:BN,'CAISO Queue Data'!$AU:$AU,$B371,'CAISO Queue Data'!$AV:$AV,$C371,'CAISO Queue Data'!$AF:$AF,"&lt;&gt;"&amp;"")</f>
        <v>0</v>
      </c>
      <c r="AI371" s="14">
        <f>SUMIFS('CAISO Queue Data'!BO:BO,'CAISO Queue Data'!$AU:$AU,$B371,'CAISO Queue Data'!$AV:$AV,$C371,'CAISO Queue Data'!$AF:$AF,"&lt;&gt;"&amp;"")</f>
        <v>0</v>
      </c>
      <c r="AJ371" s="14">
        <f>SUMIFS('CAISO Queue Data'!BP:BP,'CAISO Queue Data'!$AU:$AU,$B371,'CAISO Queue Data'!$AV:$AV,$C371,'CAISO Queue Data'!$AF:$AF,"&lt;&gt;"&amp;"")</f>
        <v>0</v>
      </c>
      <c r="AK371" s="14">
        <f>SUMIFS('CAISO Queue Data'!BQ:BQ,'CAISO Queue Data'!$AU:$AU,$B371,'CAISO Queue Data'!$AV:$AV,$C371,'CAISO Queue Data'!$AF:$AF,"&lt;&gt;"&amp;"")</f>
        <v>0</v>
      </c>
      <c r="AL371" s="14">
        <f>SUMIFS('CAISO Queue Data'!BR:BR,'CAISO Queue Data'!$AU:$AU,$B371,'CAISO Queue Data'!$AV:$AV,$C371,'CAISO Queue Data'!$AF:$AF,"&lt;&gt;"&amp;"")</f>
        <v>0</v>
      </c>
      <c r="AM371" s="14">
        <f>SUMIFS('CAISO Queue Data'!BS:BS,'CAISO Queue Data'!$AU:$AU,$B371,'CAISO Queue Data'!$AV:$AV,$C371,'CAISO Queue Data'!$AF:$AF,"&lt;&gt;"&amp;"")</f>
        <v>0</v>
      </c>
      <c r="AN371" s="14">
        <f>SUMIFS('CAISO Queue Data'!BT:BT,'CAISO Queue Data'!$AU:$AU,$B371,'CAISO Queue Data'!$AV:$AV,$C371,'CAISO Queue Data'!$AF:$AF,"&lt;&gt;"&amp;"")</f>
        <v>0</v>
      </c>
      <c r="AO371" s="14">
        <f>SUMIFS('CAISO Queue Data'!BU:BU,'CAISO Queue Data'!$AU:$AU,$B371,'CAISO Queue Data'!$AV:$AV,$C371,'CAISO Queue Data'!$AF:$AF,"&lt;&gt;"&amp;"")</f>
        <v>0</v>
      </c>
      <c r="AQ371" s="14">
        <f>SUMIFS('CAISO Queue Data'!BJ:BJ,'CAISO Queue Data'!$AU:$AU,$B371,'CAISO Queue Data'!$AV:$AV,$C371)</f>
        <v>0</v>
      </c>
      <c r="AR371" s="14">
        <f>SUMIFS('CAISO Queue Data'!BK:BK,'CAISO Queue Data'!$AU:$AU,$B371,'CAISO Queue Data'!$AV:$AV,$C371)</f>
        <v>0</v>
      </c>
      <c r="AS371" s="14">
        <f>SUMIFS('CAISO Queue Data'!BL:BL,'CAISO Queue Data'!$AU:$AU,$B371,'CAISO Queue Data'!$AV:$AV,$C371)</f>
        <v>0</v>
      </c>
      <c r="AT371" s="14">
        <f>SUMIFS('CAISO Queue Data'!BM:BM,'CAISO Queue Data'!$AU:$AU,$B371,'CAISO Queue Data'!$AV:$AV,$C371)</f>
        <v>0</v>
      </c>
      <c r="AU371" s="14">
        <f>SUMIFS('CAISO Queue Data'!BN:BN,'CAISO Queue Data'!$AU:$AU,$B371,'CAISO Queue Data'!$AV:$AV,$C371)</f>
        <v>0</v>
      </c>
      <c r="AV371" s="14">
        <f>SUMIFS('CAISO Queue Data'!BO:BO,'CAISO Queue Data'!$AU:$AU,$B371,'CAISO Queue Data'!$AV:$AV,$C371)</f>
        <v>0</v>
      </c>
      <c r="AW371" s="14">
        <f>SUMIFS('CAISO Queue Data'!BP:BP,'CAISO Queue Data'!$AU:$AU,$B371,'CAISO Queue Data'!$AV:$AV,$C371)</f>
        <v>0</v>
      </c>
      <c r="AX371" s="14">
        <f>SUMIFS('CAISO Queue Data'!BQ:BQ,'CAISO Queue Data'!$AU:$AU,$B371,'CAISO Queue Data'!$AV:$AV,$C371)</f>
        <v>0</v>
      </c>
      <c r="AY371" s="14">
        <f>SUMIFS('CAISO Queue Data'!BR:BR,'CAISO Queue Data'!$AU:$AU,$B371,'CAISO Queue Data'!$AV:$AV,$C371)</f>
        <v>0</v>
      </c>
      <c r="AZ371" s="14">
        <f>SUMIFS('CAISO Queue Data'!BS:BS,'CAISO Queue Data'!$AU:$AU,$B371,'CAISO Queue Data'!$AV:$AV,$C371)</f>
        <v>0</v>
      </c>
      <c r="BA371" s="14">
        <f>SUMIFS('CAISO Queue Data'!BT:BT,'CAISO Queue Data'!$AU:$AU,$B371,'CAISO Queue Data'!$AV:$AV,$C371)</f>
        <v>0</v>
      </c>
      <c r="BB371" s="14">
        <f>SUMIFS('CAISO Queue Data'!BU:BU,'CAISO Queue Data'!$AU:$AU,$B371,'CAISO Queue Data'!$AV:$AV,$C371)</f>
        <v>0</v>
      </c>
      <c r="BD371" s="14">
        <v>0</v>
      </c>
      <c r="BE371" s="14">
        <v>0</v>
      </c>
      <c r="BF371" s="14">
        <v>0</v>
      </c>
      <c r="BG371" s="14">
        <v>0</v>
      </c>
      <c r="BH371" s="14">
        <v>0</v>
      </c>
      <c r="BI371" s="14">
        <v>0</v>
      </c>
      <c r="BJ371" s="14">
        <v>0</v>
      </c>
      <c r="BK371" s="14">
        <v>0</v>
      </c>
      <c r="BL371" s="14">
        <v>0</v>
      </c>
      <c r="BM371" s="14">
        <v>0</v>
      </c>
      <c r="BN371" s="14">
        <v>0</v>
      </c>
      <c r="BO371" s="14">
        <v>0</v>
      </c>
      <c r="BQ371" s="14">
        <f>SUMIFS('CAISO Queue Data'!BJ:BJ,'CAISO Queue Data'!$AU:$AU,$B371,'CAISO Queue Data'!$AV:$AV,$C371,'CAISO Queue Data'!$AF:$AF,"&lt;&gt;"&amp;"",'CAISO Queue Data'!$AQ:$AQ,"&lt;="&amp;$BF$2)</f>
        <v>0</v>
      </c>
      <c r="BR371" s="14">
        <f>SUMIFS('CAISO Queue Data'!BK:BK,'CAISO Queue Data'!$AU:$AU,$B371,'CAISO Queue Data'!$AV:$AV,$C371,'CAISO Queue Data'!$AF:$AF,"&lt;&gt;"&amp;"",'CAISO Queue Data'!$AQ:$AQ,"&lt;="&amp;$BF$2)</f>
        <v>0</v>
      </c>
      <c r="BS371" s="14">
        <f>SUMIFS('CAISO Queue Data'!BL:BL,'CAISO Queue Data'!$AU:$AU,$B371,'CAISO Queue Data'!$AV:$AV,$C371,'CAISO Queue Data'!$AF:$AF,"&lt;&gt;"&amp;"",'CAISO Queue Data'!$AQ:$AQ,"&lt;="&amp;$BF$2)</f>
        <v>0</v>
      </c>
      <c r="BT371" s="14">
        <f>SUMIFS('CAISO Queue Data'!BM:BM,'CAISO Queue Data'!$AU:$AU,$B371,'CAISO Queue Data'!$AV:$AV,$C371,'CAISO Queue Data'!$AF:$AF,"&lt;&gt;"&amp;"",'CAISO Queue Data'!$AQ:$AQ,"&lt;="&amp;$BF$2)</f>
        <v>0</v>
      </c>
      <c r="BU371" s="14">
        <f>SUMIFS('CAISO Queue Data'!BN:BN,'CAISO Queue Data'!$AU:$AU,$B371,'CAISO Queue Data'!$AV:$AV,$C371,'CAISO Queue Data'!$AF:$AF,"&lt;&gt;"&amp;"",'CAISO Queue Data'!$AQ:$AQ,"&lt;="&amp;$BF$2)</f>
        <v>0</v>
      </c>
      <c r="BV371" s="14">
        <f>SUMIFS('CAISO Queue Data'!BO:BO,'CAISO Queue Data'!$AU:$AU,$B371,'CAISO Queue Data'!$AV:$AV,$C371,'CAISO Queue Data'!$AF:$AF,"&lt;&gt;"&amp;"",'CAISO Queue Data'!$AQ:$AQ,"&lt;="&amp;$BF$2)</f>
        <v>0</v>
      </c>
      <c r="BW371" s="14">
        <f>SUMIFS('CAISO Queue Data'!BP:BP,'CAISO Queue Data'!$AU:$AU,$B371,'CAISO Queue Data'!$AV:$AV,$C371,'CAISO Queue Data'!$AF:$AF,"&lt;&gt;"&amp;"",'CAISO Queue Data'!$AQ:$AQ,"&lt;="&amp;$BF$2)</f>
        <v>0</v>
      </c>
      <c r="BX371" s="14">
        <f>SUMIFS('CAISO Queue Data'!BQ:BQ,'CAISO Queue Data'!$AU:$AU,$B371,'CAISO Queue Data'!$AV:$AV,$C371,'CAISO Queue Data'!$AF:$AF,"&lt;&gt;"&amp;"",'CAISO Queue Data'!$AQ:$AQ,"&lt;="&amp;$BF$2)</f>
        <v>0</v>
      </c>
      <c r="BY371" s="14">
        <f>SUMIFS('CAISO Queue Data'!BR:BR,'CAISO Queue Data'!$AU:$AU,$B371,'CAISO Queue Data'!$AV:$AV,$C371,'CAISO Queue Data'!$AF:$AF,"&lt;&gt;"&amp;"",'CAISO Queue Data'!$AQ:$AQ,"&lt;="&amp;$BF$2)</f>
        <v>0</v>
      </c>
      <c r="BZ371" s="14">
        <f>SUMIFS('CAISO Queue Data'!BS:BS,'CAISO Queue Data'!$AU:$AU,$B371,'CAISO Queue Data'!$AV:$AV,$C371,'CAISO Queue Data'!$AF:$AF,"&lt;&gt;"&amp;"",'CAISO Queue Data'!$AQ:$AQ,"&lt;="&amp;$BF$2)</f>
        <v>0</v>
      </c>
      <c r="CA371" s="14">
        <f>SUMIFS('CAISO Queue Data'!BT:BT,'CAISO Queue Data'!$AU:$AU,$B371,'CAISO Queue Data'!$AV:$AV,$C371,'CAISO Queue Data'!$AF:$AF,"&lt;&gt;"&amp;"",'CAISO Queue Data'!$AQ:$AQ,"&lt;="&amp;$BF$2)</f>
        <v>0</v>
      </c>
      <c r="CB371" s="14">
        <f>SUMIFS('CAISO Queue Data'!BU:BU,'CAISO Queue Data'!$AU:$AU,$B371,'CAISO Queue Data'!$AV:$AV,$C371,'CAISO Queue Data'!$AF:$AF,"&lt;&gt;"&amp;"",'CAISO Queue Data'!$AQ:$AQ,"&lt;="&amp;$BF$2)</f>
        <v>0</v>
      </c>
      <c r="CD371" s="14">
        <f>SUMIFS('CAISO Queue Data'!BJ:BJ,'CAISO Queue Data'!$AU:$AU,$B371,'CAISO Queue Data'!$AV:$AV,$C371,'CAISO Queue Data'!$AQ:$AQ,"&lt;="&amp;$BF$2)</f>
        <v>0</v>
      </c>
      <c r="CE371" s="14">
        <f>SUMIFS('CAISO Queue Data'!BK:BK,'CAISO Queue Data'!$AU:$AU,$B371,'CAISO Queue Data'!$AV:$AV,$C371,'CAISO Queue Data'!$AQ:$AQ,"&lt;="&amp;$BF$2)</f>
        <v>0</v>
      </c>
      <c r="CF371" s="14">
        <f>SUMIFS('CAISO Queue Data'!BL:BL,'CAISO Queue Data'!$AU:$AU,$B371,'CAISO Queue Data'!$AV:$AV,$C371,'CAISO Queue Data'!$AQ:$AQ,"&lt;="&amp;$BF$2)</f>
        <v>0</v>
      </c>
      <c r="CG371" s="14">
        <f>SUMIFS('CAISO Queue Data'!BM:BM,'CAISO Queue Data'!$AU:$AU,$B371,'CAISO Queue Data'!$AV:$AV,$C371,'CAISO Queue Data'!$AQ:$AQ,"&lt;="&amp;$BF$2)</f>
        <v>0</v>
      </c>
      <c r="CH371" s="14">
        <f>SUMIFS('CAISO Queue Data'!BN:BN,'CAISO Queue Data'!$AU:$AU,$B371,'CAISO Queue Data'!$AV:$AV,$C371,'CAISO Queue Data'!$AQ:$AQ,"&lt;="&amp;$BF$2)</f>
        <v>0</v>
      </c>
      <c r="CI371" s="14">
        <f>SUMIFS('CAISO Queue Data'!BO:BO,'CAISO Queue Data'!$AU:$AU,$B371,'CAISO Queue Data'!$AV:$AV,$C371,'CAISO Queue Data'!$AQ:$AQ,"&lt;="&amp;$BF$2)</f>
        <v>0</v>
      </c>
      <c r="CJ371" s="14">
        <f>SUMIFS('CAISO Queue Data'!BP:BP,'CAISO Queue Data'!$AU:$AU,$B371,'CAISO Queue Data'!$AV:$AV,$C371,'CAISO Queue Data'!$AQ:$AQ,"&lt;="&amp;$BF$2)</f>
        <v>0</v>
      </c>
      <c r="CK371" s="14">
        <f>SUMIFS('CAISO Queue Data'!BQ:BQ,'CAISO Queue Data'!$AU:$AU,$B371,'CAISO Queue Data'!$AV:$AV,$C371,'CAISO Queue Data'!$AQ:$AQ,"&lt;="&amp;$BF$2)</f>
        <v>0</v>
      </c>
      <c r="CL371" s="14">
        <f>SUMIFS('CAISO Queue Data'!BR:BR,'CAISO Queue Data'!$AU:$AU,$B371,'CAISO Queue Data'!$AV:$AV,$C371,'CAISO Queue Data'!$AQ:$AQ,"&lt;="&amp;$BF$2)</f>
        <v>0</v>
      </c>
      <c r="CM371" s="14">
        <f>SUMIFS('CAISO Queue Data'!BS:BS,'CAISO Queue Data'!$AU:$AU,$B371,'CAISO Queue Data'!$AV:$AV,$C371,'CAISO Queue Data'!$AQ:$AQ,"&lt;="&amp;$BF$2)</f>
        <v>0</v>
      </c>
      <c r="CN371" s="14">
        <f>SUMIFS('CAISO Queue Data'!BT:BT,'CAISO Queue Data'!$AU:$AU,$B371,'CAISO Queue Data'!$AV:$AV,$C371,'CAISO Queue Data'!$AQ:$AQ,"&lt;="&amp;$BF$2)</f>
        <v>0</v>
      </c>
      <c r="CO371" s="14">
        <f>SUMIFS('CAISO Queue Data'!BU:BU,'CAISO Queue Data'!$AU:$AU,$B371,'CAISO Queue Data'!$AV:$AV,$C371,'CAISO Queue Data'!$AQ:$AQ,"&lt;="&amp;$BF$2)</f>
        <v>0</v>
      </c>
      <c r="CQ371" s="14">
        <f>SUMIFS('Cluster 15 Data'!$G:$G,'Cluster 15 Data'!$Q:$Q,$B371,'Cluster 15 Data'!$S:$S,$C371,'Cluster 15 Data'!$E:$E,"Storage")</f>
        <v>0</v>
      </c>
      <c r="CR371" s="14">
        <f>SUMIFS('Cluster 15 Data'!$G:$G,'Cluster 15 Data'!$Q:$Q,$B371,'Cluster 15 Data'!$S:$S,$C371,'Cluster 15 Data'!$E:$E,"A-CAES")</f>
        <v>0</v>
      </c>
      <c r="CS371" s="14">
        <f>SUMIFS('Cluster 15 Data'!$G:$G,'Cluster 15 Data'!$Q:$Q,$B371,'Cluster 15 Data'!$S:$S,$C371,'Cluster 15 Data'!$E:$E,"Solar")</f>
        <v>0</v>
      </c>
      <c r="CT371" s="14">
        <f>SUMIFS('Cluster 15 Data'!$G:$G,'Cluster 15 Data'!$Q:$Q,$B371,'Cluster 15 Data'!$S:$S,$C371,'Cluster 15 Data'!$E:$E,"Geothermal")</f>
        <v>0</v>
      </c>
      <c r="CU371" s="14">
        <f>SUMIFS('Cluster 15 Data'!$G:$G,'Cluster 15 Data'!$Q:$Q,$B371,'Cluster 15 Data'!$S:$S,$C371,'Cluster 15 Data'!$E:$E,"Biomass")</f>
        <v>0</v>
      </c>
      <c r="CV371" s="14">
        <f>SUMIFS('Cluster 15 Data'!$G:$G,'Cluster 15 Data'!$Q:$Q,$B371,'Cluster 15 Data'!$S:$S,$C371,'Cluster 15 Data'!$E:$E,"Wind")</f>
        <v>0</v>
      </c>
      <c r="CW371" s="14">
        <f>SUMIFS('Cluster 15 Data'!$G:$G,'Cluster 15 Data'!$Q:$Q,$B371,'Cluster 15 Data'!$S:$S,$C371,'Cluster 15 Data'!$E:$E,"Offshore Wind")</f>
        <v>0</v>
      </c>
      <c r="CX371" s="97">
        <f>SUMIFS('Cluster 15 Data'!$G:$G,'Cluster 15 Data'!$Q:$Q,$B371,'Cluster 15 Data'!$S:$S,$C371,'Cluster 15 Data'!$E:$E,"Storage")</f>
        <v>0</v>
      </c>
      <c r="CZ371" s="14">
        <f>SUMIFS('Cluster 15 Data'!$G:$G,'Cluster 15 Data'!$Q:$Q,$B371,'Cluster 15 Data'!$S:$S,$C371,'Cluster 15 Data'!$E:$E,"Storage",'Cluster 15 Data'!$N:$N,"&lt;="&amp;$DA$2)</f>
        <v>0</v>
      </c>
      <c r="DA371" s="14">
        <f>SUMIFS('Cluster 15 Data'!$G:$G,'Cluster 15 Data'!$Q:$Q,$B371,'Cluster 15 Data'!$S:$S,$C371,'Cluster 15 Data'!$E:$E,"A-CAES",'Cluster 15 Data'!$N:$N,"&lt;="&amp;$DA$2)</f>
        <v>0</v>
      </c>
      <c r="DB371" s="14">
        <f>SUMIFS('Cluster 15 Data'!$G:$G,'Cluster 15 Data'!$Q:$Q,$B371,'Cluster 15 Data'!$S:$S,$C371,'Cluster 15 Data'!$E:$E,"Solar",'Cluster 15 Data'!$N:$N,"&lt;="&amp;$DA$2)</f>
        <v>0</v>
      </c>
      <c r="DC371" s="14">
        <f>SUMIFS('Cluster 15 Data'!$G:$G,'Cluster 15 Data'!$Q:$Q,$B371,'Cluster 15 Data'!$S:$S,$C371,'Cluster 15 Data'!$E:$E,"Geothermal",'Cluster 15 Data'!$N:$N,"&lt;="&amp;$DA$2)</f>
        <v>0</v>
      </c>
      <c r="DD371" s="14">
        <f>SUMIFS('Cluster 15 Data'!$G:$G,'Cluster 15 Data'!$Q:$Q,$B371,'Cluster 15 Data'!$S:$S,$C371,'Cluster 15 Data'!$E:$E,"Biomass",'Cluster 15 Data'!$N:$N,"&lt;="&amp;$DA$2)</f>
        <v>0</v>
      </c>
      <c r="DE371" s="14">
        <f>SUMIFS('Cluster 15 Data'!$G:$G,'Cluster 15 Data'!$Q:$Q,$B371,'Cluster 15 Data'!$S:$S,$C371,'Cluster 15 Data'!$E:$E,"Wind",'Cluster 15 Data'!$N:$N,"&lt;="&amp;$DA$2)</f>
        <v>0</v>
      </c>
      <c r="DF371" s="14">
        <f>SUMIFS('Cluster 15 Data'!$G:$G,'Cluster 15 Data'!$Q:$Q,$B371,'Cluster 15 Data'!$S:$S,$C371,'Cluster 15 Data'!$E:$E,"Offshore Wind",'Cluster 15 Data'!$N:$N,"&lt;="&amp;$DA$2)</f>
        <v>0</v>
      </c>
      <c r="DG371" s="97">
        <v>0</v>
      </c>
    </row>
    <row r="372" spans="1:111" x14ac:dyDescent="0.2">
      <c r="A372" s="14" t="s">
        <v>59</v>
      </c>
      <c r="B372" s="14" t="s">
        <v>348</v>
      </c>
      <c r="C372" s="14">
        <v>70</v>
      </c>
      <c r="Q372" s="14">
        <f>SUMIFS('CAISO Queue Data'!BJ:BJ,'CAISO Queue Data'!$AU:$AU,$B372,'CAISO Queue Data'!$AV:$AV,$C372,'CAISO Queue Data'!$AG:$AG,"Executed")</f>
        <v>40</v>
      </c>
      <c r="R372" s="14">
        <f>SUMIFS('CAISO Queue Data'!BK:BK,'CAISO Queue Data'!$AU:$AU,$B372,'CAISO Queue Data'!$AV:$AV,$C372,'CAISO Queue Data'!$AG:$AG,"Executed")</f>
        <v>4</v>
      </c>
      <c r="S372" s="14">
        <f>SUMIFS('CAISO Queue Data'!BL:BL,'CAISO Queue Data'!$AU:$AU,$B372,'CAISO Queue Data'!$AV:$AV,$C372,'CAISO Queue Data'!$AG:$AG,"Executed")</f>
        <v>0</v>
      </c>
      <c r="T372" s="14">
        <f>SUMIFS('CAISO Queue Data'!BM:BM,'CAISO Queue Data'!$AU:$AU,$B372,'CAISO Queue Data'!$AV:$AV,$C372,'CAISO Queue Data'!$AG:$AG,"Executed")</f>
        <v>0</v>
      </c>
      <c r="U372" s="14">
        <f>SUMIFS('CAISO Queue Data'!BN:BN,'CAISO Queue Data'!$AU:$AU,$B372,'CAISO Queue Data'!$AV:$AV,$C372,'CAISO Queue Data'!$AG:$AG,"Executed")</f>
        <v>2.4774000000000029</v>
      </c>
      <c r="V372" s="14">
        <f>SUMIFS('CAISO Queue Data'!BO:BO,'CAISO Queue Data'!$AU:$AU,$B372,'CAISO Queue Data'!$AV:$AV,$C372,'CAISO Queue Data'!$AG:$AG,"Executed")</f>
        <v>0</v>
      </c>
      <c r="W372" s="14">
        <f>SUMIFS('CAISO Queue Data'!BP:BP,'CAISO Queue Data'!$AU:$AU,$B372,'CAISO Queue Data'!$AV:$AV,$C372,'CAISO Queue Data'!$AG:$AG,"Executed")</f>
        <v>0</v>
      </c>
      <c r="X372" s="14">
        <f>SUMIFS('CAISO Queue Data'!BQ:BQ,'CAISO Queue Data'!$AU:$AU,$B372,'CAISO Queue Data'!$AV:$AV,$C372,'CAISO Queue Data'!$AG:$AG,"Executed")</f>
        <v>0</v>
      </c>
      <c r="Y372" s="14">
        <f>SUMIFS('CAISO Queue Data'!BR:BR,'CAISO Queue Data'!$AU:$AU,$B372,'CAISO Queue Data'!$AV:$AV,$C372,'CAISO Queue Data'!$AG:$AG,"Executed")</f>
        <v>0</v>
      </c>
      <c r="Z372" s="14">
        <f>SUMIFS('CAISO Queue Data'!BS:BS,'CAISO Queue Data'!$AU:$AU,$B372,'CAISO Queue Data'!$AV:$AV,$C372,'CAISO Queue Data'!$AG:$AG,"Executed")</f>
        <v>0</v>
      </c>
      <c r="AA372" s="14">
        <f>SUMIFS('CAISO Queue Data'!BT:BT,'CAISO Queue Data'!$AU:$AU,$B372,'CAISO Queue Data'!$AV:$AV,$C372,'CAISO Queue Data'!$AG:$AG,"Executed")</f>
        <v>0</v>
      </c>
      <c r="AB372" s="14">
        <f>SUMIFS('CAISO Queue Data'!BU:BU,'CAISO Queue Data'!$AU:$AU,$B372,'CAISO Queue Data'!$AV:$AV,$C372,'CAISO Queue Data'!$AG:$AG,"Executed")</f>
        <v>0</v>
      </c>
      <c r="AD372" s="14">
        <f>SUMIFS('CAISO Queue Data'!BJ:BJ,'CAISO Queue Data'!$AU:$AU,$B372,'CAISO Queue Data'!$AV:$AV,$C372,'CAISO Queue Data'!$AF:$AF,"&lt;&gt;"&amp;"")</f>
        <v>40</v>
      </c>
      <c r="AE372" s="14">
        <f>SUMIFS('CAISO Queue Data'!BK:BK,'CAISO Queue Data'!$AU:$AU,$B372,'CAISO Queue Data'!$AV:$AV,$C372,'CAISO Queue Data'!$AF:$AF,"&lt;&gt;"&amp;"")</f>
        <v>4</v>
      </c>
      <c r="AF372" s="14">
        <f>SUMIFS('CAISO Queue Data'!BL:BL,'CAISO Queue Data'!$AU:$AU,$B372,'CAISO Queue Data'!$AV:$AV,$C372,'CAISO Queue Data'!$AF:$AF,"&lt;&gt;"&amp;"")</f>
        <v>0</v>
      </c>
      <c r="AG372" s="14">
        <f>SUMIFS('CAISO Queue Data'!BM:BM,'CAISO Queue Data'!$AU:$AU,$B372,'CAISO Queue Data'!$AV:$AV,$C372,'CAISO Queue Data'!$AF:$AF,"&lt;&gt;"&amp;"")</f>
        <v>0</v>
      </c>
      <c r="AH372" s="14">
        <f>SUMIFS('CAISO Queue Data'!BN:BN,'CAISO Queue Data'!$AU:$AU,$B372,'CAISO Queue Data'!$AV:$AV,$C372,'CAISO Queue Data'!$AF:$AF,"&lt;&gt;"&amp;"")</f>
        <v>2.4774000000000029</v>
      </c>
      <c r="AI372" s="14">
        <f>SUMIFS('CAISO Queue Data'!BO:BO,'CAISO Queue Data'!$AU:$AU,$B372,'CAISO Queue Data'!$AV:$AV,$C372,'CAISO Queue Data'!$AF:$AF,"&lt;&gt;"&amp;"")</f>
        <v>0</v>
      </c>
      <c r="AJ372" s="14">
        <f>SUMIFS('CAISO Queue Data'!BP:BP,'CAISO Queue Data'!$AU:$AU,$B372,'CAISO Queue Data'!$AV:$AV,$C372,'CAISO Queue Data'!$AF:$AF,"&lt;&gt;"&amp;"")</f>
        <v>0</v>
      </c>
      <c r="AK372" s="14">
        <f>SUMIFS('CAISO Queue Data'!BQ:BQ,'CAISO Queue Data'!$AU:$AU,$B372,'CAISO Queue Data'!$AV:$AV,$C372,'CAISO Queue Data'!$AF:$AF,"&lt;&gt;"&amp;"")</f>
        <v>0</v>
      </c>
      <c r="AL372" s="14">
        <f>SUMIFS('CAISO Queue Data'!BR:BR,'CAISO Queue Data'!$AU:$AU,$B372,'CAISO Queue Data'!$AV:$AV,$C372,'CAISO Queue Data'!$AF:$AF,"&lt;&gt;"&amp;"")</f>
        <v>0</v>
      </c>
      <c r="AM372" s="14">
        <f>SUMIFS('CAISO Queue Data'!BS:BS,'CAISO Queue Data'!$AU:$AU,$B372,'CAISO Queue Data'!$AV:$AV,$C372,'CAISO Queue Data'!$AF:$AF,"&lt;&gt;"&amp;"")</f>
        <v>0</v>
      </c>
      <c r="AN372" s="14">
        <f>SUMIFS('CAISO Queue Data'!BT:BT,'CAISO Queue Data'!$AU:$AU,$B372,'CAISO Queue Data'!$AV:$AV,$C372,'CAISO Queue Data'!$AF:$AF,"&lt;&gt;"&amp;"")</f>
        <v>0</v>
      </c>
      <c r="AO372" s="14">
        <f>SUMIFS('CAISO Queue Data'!BU:BU,'CAISO Queue Data'!$AU:$AU,$B372,'CAISO Queue Data'!$AV:$AV,$C372,'CAISO Queue Data'!$AF:$AF,"&lt;&gt;"&amp;"")</f>
        <v>0</v>
      </c>
      <c r="AQ372" s="14">
        <f>SUMIFS('CAISO Queue Data'!BJ:BJ,'CAISO Queue Data'!$AU:$AU,$B372,'CAISO Queue Data'!$AV:$AV,$C372)</f>
        <v>40</v>
      </c>
      <c r="AR372" s="14">
        <f>SUMIFS('CAISO Queue Data'!BK:BK,'CAISO Queue Data'!$AU:$AU,$B372,'CAISO Queue Data'!$AV:$AV,$C372)</f>
        <v>4</v>
      </c>
      <c r="AS372" s="14">
        <f>SUMIFS('CAISO Queue Data'!BL:BL,'CAISO Queue Data'!$AU:$AU,$B372,'CAISO Queue Data'!$AV:$AV,$C372)</f>
        <v>0</v>
      </c>
      <c r="AT372" s="14">
        <f>SUMIFS('CAISO Queue Data'!BM:BM,'CAISO Queue Data'!$AU:$AU,$B372,'CAISO Queue Data'!$AV:$AV,$C372)</f>
        <v>0</v>
      </c>
      <c r="AU372" s="14">
        <f>SUMIFS('CAISO Queue Data'!BN:BN,'CAISO Queue Data'!$AU:$AU,$B372,'CAISO Queue Data'!$AV:$AV,$C372)</f>
        <v>2.4774000000000029</v>
      </c>
      <c r="AV372" s="14">
        <f>SUMIFS('CAISO Queue Data'!BO:BO,'CAISO Queue Data'!$AU:$AU,$B372,'CAISO Queue Data'!$AV:$AV,$C372)</f>
        <v>0</v>
      </c>
      <c r="AW372" s="14">
        <f>SUMIFS('CAISO Queue Data'!BP:BP,'CAISO Queue Data'!$AU:$AU,$B372,'CAISO Queue Data'!$AV:$AV,$C372)</f>
        <v>0</v>
      </c>
      <c r="AX372" s="14">
        <f>SUMIFS('CAISO Queue Data'!BQ:BQ,'CAISO Queue Data'!$AU:$AU,$B372,'CAISO Queue Data'!$AV:$AV,$C372)</f>
        <v>0</v>
      </c>
      <c r="AY372" s="14">
        <f>SUMIFS('CAISO Queue Data'!BR:BR,'CAISO Queue Data'!$AU:$AU,$B372,'CAISO Queue Data'!$AV:$AV,$C372)</f>
        <v>0</v>
      </c>
      <c r="AZ372" s="14">
        <f>SUMIFS('CAISO Queue Data'!BS:BS,'CAISO Queue Data'!$AU:$AU,$B372,'CAISO Queue Data'!$AV:$AV,$C372)</f>
        <v>0</v>
      </c>
      <c r="BA372" s="14">
        <f>SUMIFS('CAISO Queue Data'!BT:BT,'CAISO Queue Data'!$AU:$AU,$B372,'CAISO Queue Data'!$AV:$AV,$C372)</f>
        <v>0</v>
      </c>
      <c r="BB372" s="14">
        <f>SUMIFS('CAISO Queue Data'!BU:BU,'CAISO Queue Data'!$AU:$AU,$B372,'CAISO Queue Data'!$AV:$AV,$C372)</f>
        <v>0</v>
      </c>
      <c r="BD372" s="14">
        <v>2.4774000000000029</v>
      </c>
      <c r="BE372" s="14">
        <v>0</v>
      </c>
      <c r="BF372" s="14">
        <v>0</v>
      </c>
      <c r="BG372" s="14">
        <v>0</v>
      </c>
      <c r="BH372" s="14">
        <v>2.4774000000000029</v>
      </c>
      <c r="BI372" s="14">
        <v>0</v>
      </c>
      <c r="BJ372" s="14">
        <v>0</v>
      </c>
      <c r="BK372" s="14">
        <v>0</v>
      </c>
      <c r="BL372" s="14">
        <v>0</v>
      </c>
      <c r="BM372" s="14">
        <v>0</v>
      </c>
      <c r="BN372" s="14">
        <v>0</v>
      </c>
      <c r="BO372" s="14">
        <v>0</v>
      </c>
      <c r="BQ372" s="14">
        <f>SUMIFS('CAISO Queue Data'!BJ:BJ,'CAISO Queue Data'!$AU:$AU,$B372,'CAISO Queue Data'!$AV:$AV,$C372,'CAISO Queue Data'!$AF:$AF,"&lt;&gt;"&amp;"",'CAISO Queue Data'!$AQ:$AQ,"&lt;="&amp;$BF$2)</f>
        <v>40</v>
      </c>
      <c r="BR372" s="14">
        <f>SUMIFS('CAISO Queue Data'!BK:BK,'CAISO Queue Data'!$AU:$AU,$B372,'CAISO Queue Data'!$AV:$AV,$C372,'CAISO Queue Data'!$AF:$AF,"&lt;&gt;"&amp;"",'CAISO Queue Data'!$AQ:$AQ,"&lt;="&amp;$BF$2)</f>
        <v>4</v>
      </c>
      <c r="BS372" s="14">
        <f>SUMIFS('CAISO Queue Data'!BL:BL,'CAISO Queue Data'!$AU:$AU,$B372,'CAISO Queue Data'!$AV:$AV,$C372,'CAISO Queue Data'!$AF:$AF,"&lt;&gt;"&amp;"",'CAISO Queue Data'!$AQ:$AQ,"&lt;="&amp;$BF$2)</f>
        <v>0</v>
      </c>
      <c r="BT372" s="14">
        <f>SUMIFS('CAISO Queue Data'!BM:BM,'CAISO Queue Data'!$AU:$AU,$B372,'CAISO Queue Data'!$AV:$AV,$C372,'CAISO Queue Data'!$AF:$AF,"&lt;&gt;"&amp;"",'CAISO Queue Data'!$AQ:$AQ,"&lt;="&amp;$BF$2)</f>
        <v>0</v>
      </c>
      <c r="BU372" s="14">
        <f>SUMIFS('CAISO Queue Data'!BN:BN,'CAISO Queue Data'!$AU:$AU,$B372,'CAISO Queue Data'!$AV:$AV,$C372,'CAISO Queue Data'!$AF:$AF,"&lt;&gt;"&amp;"",'CAISO Queue Data'!$AQ:$AQ,"&lt;="&amp;$BF$2)</f>
        <v>2.4774000000000029</v>
      </c>
      <c r="BV372" s="14">
        <f>SUMIFS('CAISO Queue Data'!BO:BO,'CAISO Queue Data'!$AU:$AU,$B372,'CAISO Queue Data'!$AV:$AV,$C372,'CAISO Queue Data'!$AF:$AF,"&lt;&gt;"&amp;"",'CAISO Queue Data'!$AQ:$AQ,"&lt;="&amp;$BF$2)</f>
        <v>0</v>
      </c>
      <c r="BW372" s="14">
        <f>SUMIFS('CAISO Queue Data'!BP:BP,'CAISO Queue Data'!$AU:$AU,$B372,'CAISO Queue Data'!$AV:$AV,$C372,'CAISO Queue Data'!$AF:$AF,"&lt;&gt;"&amp;"",'CAISO Queue Data'!$AQ:$AQ,"&lt;="&amp;$BF$2)</f>
        <v>0</v>
      </c>
      <c r="BX372" s="14">
        <f>SUMIFS('CAISO Queue Data'!BQ:BQ,'CAISO Queue Data'!$AU:$AU,$B372,'CAISO Queue Data'!$AV:$AV,$C372,'CAISO Queue Data'!$AF:$AF,"&lt;&gt;"&amp;"",'CAISO Queue Data'!$AQ:$AQ,"&lt;="&amp;$BF$2)</f>
        <v>0</v>
      </c>
      <c r="BY372" s="14">
        <f>SUMIFS('CAISO Queue Data'!BR:BR,'CAISO Queue Data'!$AU:$AU,$B372,'CAISO Queue Data'!$AV:$AV,$C372,'CAISO Queue Data'!$AF:$AF,"&lt;&gt;"&amp;"",'CAISO Queue Data'!$AQ:$AQ,"&lt;="&amp;$BF$2)</f>
        <v>0</v>
      </c>
      <c r="BZ372" s="14">
        <f>SUMIFS('CAISO Queue Data'!BS:BS,'CAISO Queue Data'!$AU:$AU,$B372,'CAISO Queue Data'!$AV:$AV,$C372,'CAISO Queue Data'!$AF:$AF,"&lt;&gt;"&amp;"",'CAISO Queue Data'!$AQ:$AQ,"&lt;="&amp;$BF$2)</f>
        <v>0</v>
      </c>
      <c r="CA372" s="14">
        <f>SUMIFS('CAISO Queue Data'!BT:BT,'CAISO Queue Data'!$AU:$AU,$B372,'CAISO Queue Data'!$AV:$AV,$C372,'CAISO Queue Data'!$AF:$AF,"&lt;&gt;"&amp;"",'CAISO Queue Data'!$AQ:$AQ,"&lt;="&amp;$BF$2)</f>
        <v>0</v>
      </c>
      <c r="CB372" s="14">
        <f>SUMIFS('CAISO Queue Data'!BU:BU,'CAISO Queue Data'!$AU:$AU,$B372,'CAISO Queue Data'!$AV:$AV,$C372,'CAISO Queue Data'!$AF:$AF,"&lt;&gt;"&amp;"",'CAISO Queue Data'!$AQ:$AQ,"&lt;="&amp;$BF$2)</f>
        <v>0</v>
      </c>
      <c r="CD372" s="14">
        <f>SUMIFS('CAISO Queue Data'!BJ:BJ,'CAISO Queue Data'!$AU:$AU,$B372,'CAISO Queue Data'!$AV:$AV,$C372,'CAISO Queue Data'!$AQ:$AQ,"&lt;="&amp;$BF$2)</f>
        <v>40</v>
      </c>
      <c r="CE372" s="14">
        <f>SUMIFS('CAISO Queue Data'!BK:BK,'CAISO Queue Data'!$AU:$AU,$B372,'CAISO Queue Data'!$AV:$AV,$C372,'CAISO Queue Data'!$AQ:$AQ,"&lt;="&amp;$BF$2)</f>
        <v>4</v>
      </c>
      <c r="CF372" s="14">
        <f>SUMIFS('CAISO Queue Data'!BL:BL,'CAISO Queue Data'!$AU:$AU,$B372,'CAISO Queue Data'!$AV:$AV,$C372,'CAISO Queue Data'!$AQ:$AQ,"&lt;="&amp;$BF$2)</f>
        <v>0</v>
      </c>
      <c r="CG372" s="14">
        <f>SUMIFS('CAISO Queue Data'!BM:BM,'CAISO Queue Data'!$AU:$AU,$B372,'CAISO Queue Data'!$AV:$AV,$C372,'CAISO Queue Data'!$AQ:$AQ,"&lt;="&amp;$BF$2)</f>
        <v>0</v>
      </c>
      <c r="CH372" s="14">
        <f>SUMIFS('CAISO Queue Data'!BN:BN,'CAISO Queue Data'!$AU:$AU,$B372,'CAISO Queue Data'!$AV:$AV,$C372,'CAISO Queue Data'!$AQ:$AQ,"&lt;="&amp;$BF$2)</f>
        <v>2.4774000000000029</v>
      </c>
      <c r="CI372" s="14">
        <f>SUMIFS('CAISO Queue Data'!BO:BO,'CAISO Queue Data'!$AU:$AU,$B372,'CAISO Queue Data'!$AV:$AV,$C372,'CAISO Queue Data'!$AQ:$AQ,"&lt;="&amp;$BF$2)</f>
        <v>0</v>
      </c>
      <c r="CJ372" s="14">
        <f>SUMIFS('CAISO Queue Data'!BP:BP,'CAISO Queue Data'!$AU:$AU,$B372,'CAISO Queue Data'!$AV:$AV,$C372,'CAISO Queue Data'!$AQ:$AQ,"&lt;="&amp;$BF$2)</f>
        <v>0</v>
      </c>
      <c r="CK372" s="14">
        <f>SUMIFS('CAISO Queue Data'!BQ:BQ,'CAISO Queue Data'!$AU:$AU,$B372,'CAISO Queue Data'!$AV:$AV,$C372,'CAISO Queue Data'!$AQ:$AQ,"&lt;="&amp;$BF$2)</f>
        <v>0</v>
      </c>
      <c r="CL372" s="14">
        <f>SUMIFS('CAISO Queue Data'!BR:BR,'CAISO Queue Data'!$AU:$AU,$B372,'CAISO Queue Data'!$AV:$AV,$C372,'CAISO Queue Data'!$AQ:$AQ,"&lt;="&amp;$BF$2)</f>
        <v>0</v>
      </c>
      <c r="CM372" s="14">
        <f>SUMIFS('CAISO Queue Data'!BS:BS,'CAISO Queue Data'!$AU:$AU,$B372,'CAISO Queue Data'!$AV:$AV,$C372,'CAISO Queue Data'!$AQ:$AQ,"&lt;="&amp;$BF$2)</f>
        <v>0</v>
      </c>
      <c r="CN372" s="14">
        <f>SUMIFS('CAISO Queue Data'!BT:BT,'CAISO Queue Data'!$AU:$AU,$B372,'CAISO Queue Data'!$AV:$AV,$C372,'CAISO Queue Data'!$AQ:$AQ,"&lt;="&amp;$BF$2)</f>
        <v>0</v>
      </c>
      <c r="CO372" s="14">
        <f>SUMIFS('CAISO Queue Data'!BU:BU,'CAISO Queue Data'!$AU:$AU,$B372,'CAISO Queue Data'!$AV:$AV,$C372,'CAISO Queue Data'!$AQ:$AQ,"&lt;="&amp;$BF$2)</f>
        <v>0</v>
      </c>
      <c r="CQ372" s="14">
        <f>SUMIFS('Cluster 15 Data'!$G:$G,'Cluster 15 Data'!$Q:$Q,$B372,'Cluster 15 Data'!$S:$S,$C372,'Cluster 15 Data'!$E:$E,"Storage")</f>
        <v>0</v>
      </c>
      <c r="CR372" s="14">
        <f>SUMIFS('Cluster 15 Data'!$G:$G,'Cluster 15 Data'!$Q:$Q,$B372,'Cluster 15 Data'!$S:$S,$C372,'Cluster 15 Data'!$E:$E,"A-CAES")</f>
        <v>0</v>
      </c>
      <c r="CS372" s="14">
        <f>SUMIFS('Cluster 15 Data'!$G:$G,'Cluster 15 Data'!$Q:$Q,$B372,'Cluster 15 Data'!$S:$S,$C372,'Cluster 15 Data'!$E:$E,"Solar")</f>
        <v>0</v>
      </c>
      <c r="CT372" s="14">
        <f>SUMIFS('Cluster 15 Data'!$G:$G,'Cluster 15 Data'!$Q:$Q,$B372,'Cluster 15 Data'!$S:$S,$C372,'Cluster 15 Data'!$E:$E,"Geothermal")</f>
        <v>0</v>
      </c>
      <c r="CU372" s="14">
        <f>SUMIFS('Cluster 15 Data'!$G:$G,'Cluster 15 Data'!$Q:$Q,$B372,'Cluster 15 Data'!$S:$S,$C372,'Cluster 15 Data'!$E:$E,"Biomass")</f>
        <v>0</v>
      </c>
      <c r="CV372" s="14">
        <f>SUMIFS('Cluster 15 Data'!$G:$G,'Cluster 15 Data'!$Q:$Q,$B372,'Cluster 15 Data'!$S:$S,$C372,'Cluster 15 Data'!$E:$E,"Wind")</f>
        <v>0</v>
      </c>
      <c r="CW372" s="14">
        <f>SUMIFS('Cluster 15 Data'!$G:$G,'Cluster 15 Data'!$Q:$Q,$B372,'Cluster 15 Data'!$S:$S,$C372,'Cluster 15 Data'!$E:$E,"Offshore Wind")</f>
        <v>0</v>
      </c>
      <c r="CX372" s="97">
        <f>SUMIFS('Cluster 15 Data'!$G:$G,'Cluster 15 Data'!$Q:$Q,$B372,'Cluster 15 Data'!$S:$S,$C372,'Cluster 15 Data'!$E:$E,"Storage")</f>
        <v>0</v>
      </c>
      <c r="CZ372" s="14">
        <f>SUMIFS('Cluster 15 Data'!$G:$G,'Cluster 15 Data'!$Q:$Q,$B372,'Cluster 15 Data'!$S:$S,$C372,'Cluster 15 Data'!$E:$E,"Storage",'Cluster 15 Data'!$N:$N,"&lt;="&amp;$DA$2)</f>
        <v>0</v>
      </c>
      <c r="DA372" s="14">
        <f>SUMIFS('Cluster 15 Data'!$G:$G,'Cluster 15 Data'!$Q:$Q,$B372,'Cluster 15 Data'!$S:$S,$C372,'Cluster 15 Data'!$E:$E,"A-CAES",'Cluster 15 Data'!$N:$N,"&lt;="&amp;$DA$2)</f>
        <v>0</v>
      </c>
      <c r="DB372" s="14">
        <f>SUMIFS('Cluster 15 Data'!$G:$G,'Cluster 15 Data'!$Q:$Q,$B372,'Cluster 15 Data'!$S:$S,$C372,'Cluster 15 Data'!$E:$E,"Solar",'Cluster 15 Data'!$N:$N,"&lt;="&amp;$DA$2)</f>
        <v>0</v>
      </c>
      <c r="DC372" s="14">
        <f>SUMIFS('Cluster 15 Data'!$G:$G,'Cluster 15 Data'!$Q:$Q,$B372,'Cluster 15 Data'!$S:$S,$C372,'Cluster 15 Data'!$E:$E,"Geothermal",'Cluster 15 Data'!$N:$N,"&lt;="&amp;$DA$2)</f>
        <v>0</v>
      </c>
      <c r="DD372" s="14">
        <f>SUMIFS('Cluster 15 Data'!$G:$G,'Cluster 15 Data'!$Q:$Q,$B372,'Cluster 15 Data'!$S:$S,$C372,'Cluster 15 Data'!$E:$E,"Biomass",'Cluster 15 Data'!$N:$N,"&lt;="&amp;$DA$2)</f>
        <v>0</v>
      </c>
      <c r="DE372" s="14">
        <f>SUMIFS('Cluster 15 Data'!$G:$G,'Cluster 15 Data'!$Q:$Q,$B372,'Cluster 15 Data'!$S:$S,$C372,'Cluster 15 Data'!$E:$E,"Wind",'Cluster 15 Data'!$N:$N,"&lt;="&amp;$DA$2)</f>
        <v>0</v>
      </c>
      <c r="DF372" s="14">
        <f>SUMIFS('Cluster 15 Data'!$G:$G,'Cluster 15 Data'!$Q:$Q,$B372,'Cluster 15 Data'!$S:$S,$C372,'Cluster 15 Data'!$E:$E,"Offshore Wind",'Cluster 15 Data'!$N:$N,"&lt;="&amp;$DA$2)</f>
        <v>0</v>
      </c>
      <c r="DG372" s="97">
        <v>0</v>
      </c>
    </row>
    <row r="373" spans="1:111" x14ac:dyDescent="0.2">
      <c r="A373" s="14" t="s">
        <v>66</v>
      </c>
      <c r="B373" s="14" t="s">
        <v>349</v>
      </c>
      <c r="C373" s="14">
        <v>60</v>
      </c>
      <c r="Q373" s="14">
        <f>SUMIFS('CAISO Queue Data'!BJ:BJ,'CAISO Queue Data'!$AU:$AU,$B373,'CAISO Queue Data'!$AV:$AV,$C373,'CAISO Queue Data'!$AG:$AG,"Executed")</f>
        <v>0</v>
      </c>
      <c r="R373" s="14">
        <f>SUMIFS('CAISO Queue Data'!BK:BK,'CAISO Queue Data'!$AU:$AU,$B373,'CAISO Queue Data'!$AV:$AV,$C373,'CAISO Queue Data'!$AG:$AG,"Executed")</f>
        <v>0</v>
      </c>
      <c r="S373" s="14">
        <f>SUMIFS('CAISO Queue Data'!BL:BL,'CAISO Queue Data'!$AU:$AU,$B373,'CAISO Queue Data'!$AV:$AV,$C373,'CAISO Queue Data'!$AG:$AG,"Executed")</f>
        <v>0</v>
      </c>
      <c r="T373" s="14">
        <f>SUMIFS('CAISO Queue Data'!BM:BM,'CAISO Queue Data'!$AU:$AU,$B373,'CAISO Queue Data'!$AV:$AV,$C373,'CAISO Queue Data'!$AG:$AG,"Executed")</f>
        <v>0</v>
      </c>
      <c r="U373" s="14">
        <f>SUMIFS('CAISO Queue Data'!BN:BN,'CAISO Queue Data'!$AU:$AU,$B373,'CAISO Queue Data'!$AV:$AV,$C373,'CAISO Queue Data'!$AG:$AG,"Executed")</f>
        <v>0</v>
      </c>
      <c r="V373" s="14">
        <f>SUMIFS('CAISO Queue Data'!BO:BO,'CAISO Queue Data'!$AU:$AU,$B373,'CAISO Queue Data'!$AV:$AV,$C373,'CAISO Queue Data'!$AG:$AG,"Executed")</f>
        <v>0</v>
      </c>
      <c r="W373" s="14">
        <f>SUMIFS('CAISO Queue Data'!BP:BP,'CAISO Queue Data'!$AU:$AU,$B373,'CAISO Queue Data'!$AV:$AV,$C373,'CAISO Queue Data'!$AG:$AG,"Executed")</f>
        <v>0</v>
      </c>
      <c r="X373" s="14">
        <f>SUMIFS('CAISO Queue Data'!BQ:BQ,'CAISO Queue Data'!$AU:$AU,$B373,'CAISO Queue Data'!$AV:$AV,$C373,'CAISO Queue Data'!$AG:$AG,"Executed")</f>
        <v>0</v>
      </c>
      <c r="Y373" s="14">
        <f>SUMIFS('CAISO Queue Data'!BR:BR,'CAISO Queue Data'!$AU:$AU,$B373,'CAISO Queue Data'!$AV:$AV,$C373,'CAISO Queue Data'!$AG:$AG,"Executed")</f>
        <v>0</v>
      </c>
      <c r="Z373" s="14">
        <f>SUMIFS('CAISO Queue Data'!BS:BS,'CAISO Queue Data'!$AU:$AU,$B373,'CAISO Queue Data'!$AV:$AV,$C373,'CAISO Queue Data'!$AG:$AG,"Executed")</f>
        <v>0</v>
      </c>
      <c r="AA373" s="14">
        <f>SUMIFS('CAISO Queue Data'!BT:BT,'CAISO Queue Data'!$AU:$AU,$B373,'CAISO Queue Data'!$AV:$AV,$C373,'CAISO Queue Data'!$AG:$AG,"Executed")</f>
        <v>0</v>
      </c>
      <c r="AB373" s="14">
        <f>SUMIFS('CAISO Queue Data'!BU:BU,'CAISO Queue Data'!$AU:$AU,$B373,'CAISO Queue Data'!$AV:$AV,$C373,'CAISO Queue Data'!$AG:$AG,"Executed")</f>
        <v>0</v>
      </c>
      <c r="AD373" s="14">
        <f>SUMIFS('CAISO Queue Data'!BJ:BJ,'CAISO Queue Data'!$AU:$AU,$B373,'CAISO Queue Data'!$AV:$AV,$C373,'CAISO Queue Data'!$AF:$AF,"&lt;&gt;"&amp;"")</f>
        <v>0</v>
      </c>
      <c r="AE373" s="14">
        <f>SUMIFS('CAISO Queue Data'!BK:BK,'CAISO Queue Data'!$AU:$AU,$B373,'CAISO Queue Data'!$AV:$AV,$C373,'CAISO Queue Data'!$AF:$AF,"&lt;&gt;"&amp;"")</f>
        <v>0</v>
      </c>
      <c r="AF373" s="14">
        <f>SUMIFS('CAISO Queue Data'!BL:BL,'CAISO Queue Data'!$AU:$AU,$B373,'CAISO Queue Data'!$AV:$AV,$C373,'CAISO Queue Data'!$AF:$AF,"&lt;&gt;"&amp;"")</f>
        <v>0</v>
      </c>
      <c r="AG373" s="14">
        <f>SUMIFS('CAISO Queue Data'!BM:BM,'CAISO Queue Data'!$AU:$AU,$B373,'CAISO Queue Data'!$AV:$AV,$C373,'CAISO Queue Data'!$AF:$AF,"&lt;&gt;"&amp;"")</f>
        <v>0</v>
      </c>
      <c r="AH373" s="14">
        <f>SUMIFS('CAISO Queue Data'!BN:BN,'CAISO Queue Data'!$AU:$AU,$B373,'CAISO Queue Data'!$AV:$AV,$C373,'CAISO Queue Data'!$AF:$AF,"&lt;&gt;"&amp;"")</f>
        <v>0</v>
      </c>
      <c r="AI373" s="14">
        <f>SUMIFS('CAISO Queue Data'!BO:BO,'CAISO Queue Data'!$AU:$AU,$B373,'CAISO Queue Data'!$AV:$AV,$C373,'CAISO Queue Data'!$AF:$AF,"&lt;&gt;"&amp;"")</f>
        <v>0</v>
      </c>
      <c r="AJ373" s="14">
        <f>SUMIFS('CAISO Queue Data'!BP:BP,'CAISO Queue Data'!$AU:$AU,$B373,'CAISO Queue Data'!$AV:$AV,$C373,'CAISO Queue Data'!$AF:$AF,"&lt;&gt;"&amp;"")</f>
        <v>0</v>
      </c>
      <c r="AK373" s="14">
        <f>SUMIFS('CAISO Queue Data'!BQ:BQ,'CAISO Queue Data'!$AU:$AU,$B373,'CAISO Queue Data'!$AV:$AV,$C373,'CAISO Queue Data'!$AF:$AF,"&lt;&gt;"&amp;"")</f>
        <v>0</v>
      </c>
      <c r="AL373" s="14">
        <f>SUMIFS('CAISO Queue Data'!BR:BR,'CAISO Queue Data'!$AU:$AU,$B373,'CAISO Queue Data'!$AV:$AV,$C373,'CAISO Queue Data'!$AF:$AF,"&lt;&gt;"&amp;"")</f>
        <v>0</v>
      </c>
      <c r="AM373" s="14">
        <f>SUMIFS('CAISO Queue Data'!BS:BS,'CAISO Queue Data'!$AU:$AU,$B373,'CAISO Queue Data'!$AV:$AV,$C373,'CAISO Queue Data'!$AF:$AF,"&lt;&gt;"&amp;"")</f>
        <v>0</v>
      </c>
      <c r="AN373" s="14">
        <f>SUMIFS('CAISO Queue Data'!BT:BT,'CAISO Queue Data'!$AU:$AU,$B373,'CAISO Queue Data'!$AV:$AV,$C373,'CAISO Queue Data'!$AF:$AF,"&lt;&gt;"&amp;"")</f>
        <v>0</v>
      </c>
      <c r="AO373" s="14">
        <f>SUMIFS('CAISO Queue Data'!BU:BU,'CAISO Queue Data'!$AU:$AU,$B373,'CAISO Queue Data'!$AV:$AV,$C373,'CAISO Queue Data'!$AF:$AF,"&lt;&gt;"&amp;"")</f>
        <v>0</v>
      </c>
      <c r="AQ373" s="14">
        <f>SUMIFS('CAISO Queue Data'!BJ:BJ,'CAISO Queue Data'!$AU:$AU,$B373,'CAISO Queue Data'!$AV:$AV,$C373)</f>
        <v>0</v>
      </c>
      <c r="AR373" s="14">
        <f>SUMIFS('CAISO Queue Data'!BK:BK,'CAISO Queue Data'!$AU:$AU,$B373,'CAISO Queue Data'!$AV:$AV,$C373)</f>
        <v>0</v>
      </c>
      <c r="AS373" s="14">
        <f>SUMIFS('CAISO Queue Data'!BL:BL,'CAISO Queue Data'!$AU:$AU,$B373,'CAISO Queue Data'!$AV:$AV,$C373)</f>
        <v>0</v>
      </c>
      <c r="AT373" s="14">
        <f>SUMIFS('CAISO Queue Data'!BM:BM,'CAISO Queue Data'!$AU:$AU,$B373,'CAISO Queue Data'!$AV:$AV,$C373)</f>
        <v>0</v>
      </c>
      <c r="AU373" s="14">
        <f>SUMIFS('CAISO Queue Data'!BN:BN,'CAISO Queue Data'!$AU:$AU,$B373,'CAISO Queue Data'!$AV:$AV,$C373)</f>
        <v>0</v>
      </c>
      <c r="AV373" s="14">
        <f>SUMIFS('CAISO Queue Data'!BO:BO,'CAISO Queue Data'!$AU:$AU,$B373,'CAISO Queue Data'!$AV:$AV,$C373)</f>
        <v>0</v>
      </c>
      <c r="AW373" s="14">
        <f>SUMIFS('CAISO Queue Data'!BP:BP,'CAISO Queue Data'!$AU:$AU,$B373,'CAISO Queue Data'!$AV:$AV,$C373)</f>
        <v>0</v>
      </c>
      <c r="AX373" s="14">
        <f>SUMIFS('CAISO Queue Data'!BQ:BQ,'CAISO Queue Data'!$AU:$AU,$B373,'CAISO Queue Data'!$AV:$AV,$C373)</f>
        <v>0</v>
      </c>
      <c r="AY373" s="14">
        <f>SUMIFS('CAISO Queue Data'!BR:BR,'CAISO Queue Data'!$AU:$AU,$B373,'CAISO Queue Data'!$AV:$AV,$C373)</f>
        <v>0</v>
      </c>
      <c r="AZ373" s="14">
        <f>SUMIFS('CAISO Queue Data'!BS:BS,'CAISO Queue Data'!$AU:$AU,$B373,'CAISO Queue Data'!$AV:$AV,$C373)</f>
        <v>0</v>
      </c>
      <c r="BA373" s="14">
        <f>SUMIFS('CAISO Queue Data'!BT:BT,'CAISO Queue Data'!$AU:$AU,$B373,'CAISO Queue Data'!$AV:$AV,$C373)</f>
        <v>0</v>
      </c>
      <c r="BB373" s="14">
        <f>SUMIFS('CAISO Queue Data'!BU:BU,'CAISO Queue Data'!$AU:$AU,$B373,'CAISO Queue Data'!$AV:$AV,$C373)</f>
        <v>0</v>
      </c>
      <c r="BD373" s="14">
        <v>0</v>
      </c>
      <c r="BE373" s="14">
        <v>0</v>
      </c>
      <c r="BF373" s="14">
        <v>0</v>
      </c>
      <c r="BG373" s="14">
        <v>0</v>
      </c>
      <c r="BH373" s="14">
        <v>0</v>
      </c>
      <c r="BI373" s="14">
        <v>0</v>
      </c>
      <c r="BJ373" s="14">
        <v>0</v>
      </c>
      <c r="BK373" s="14">
        <v>0</v>
      </c>
      <c r="BL373" s="14">
        <v>0</v>
      </c>
      <c r="BM373" s="14">
        <v>0</v>
      </c>
      <c r="BN373" s="14">
        <v>0</v>
      </c>
      <c r="BO373" s="14">
        <v>0</v>
      </c>
      <c r="BQ373" s="14">
        <f>SUMIFS('CAISO Queue Data'!BJ:BJ,'CAISO Queue Data'!$AU:$AU,$B373,'CAISO Queue Data'!$AV:$AV,$C373,'CAISO Queue Data'!$AF:$AF,"&lt;&gt;"&amp;"",'CAISO Queue Data'!$AQ:$AQ,"&lt;="&amp;$BF$2)</f>
        <v>0</v>
      </c>
      <c r="BR373" s="14">
        <f>SUMIFS('CAISO Queue Data'!BK:BK,'CAISO Queue Data'!$AU:$AU,$B373,'CAISO Queue Data'!$AV:$AV,$C373,'CAISO Queue Data'!$AF:$AF,"&lt;&gt;"&amp;"",'CAISO Queue Data'!$AQ:$AQ,"&lt;="&amp;$BF$2)</f>
        <v>0</v>
      </c>
      <c r="BS373" s="14">
        <f>SUMIFS('CAISO Queue Data'!BL:BL,'CAISO Queue Data'!$AU:$AU,$B373,'CAISO Queue Data'!$AV:$AV,$C373,'CAISO Queue Data'!$AF:$AF,"&lt;&gt;"&amp;"",'CAISO Queue Data'!$AQ:$AQ,"&lt;="&amp;$BF$2)</f>
        <v>0</v>
      </c>
      <c r="BT373" s="14">
        <f>SUMIFS('CAISO Queue Data'!BM:BM,'CAISO Queue Data'!$AU:$AU,$B373,'CAISO Queue Data'!$AV:$AV,$C373,'CAISO Queue Data'!$AF:$AF,"&lt;&gt;"&amp;"",'CAISO Queue Data'!$AQ:$AQ,"&lt;="&amp;$BF$2)</f>
        <v>0</v>
      </c>
      <c r="BU373" s="14">
        <f>SUMIFS('CAISO Queue Data'!BN:BN,'CAISO Queue Data'!$AU:$AU,$B373,'CAISO Queue Data'!$AV:$AV,$C373,'CAISO Queue Data'!$AF:$AF,"&lt;&gt;"&amp;"",'CAISO Queue Data'!$AQ:$AQ,"&lt;="&amp;$BF$2)</f>
        <v>0</v>
      </c>
      <c r="BV373" s="14">
        <f>SUMIFS('CAISO Queue Data'!BO:BO,'CAISO Queue Data'!$AU:$AU,$B373,'CAISO Queue Data'!$AV:$AV,$C373,'CAISO Queue Data'!$AF:$AF,"&lt;&gt;"&amp;"",'CAISO Queue Data'!$AQ:$AQ,"&lt;="&amp;$BF$2)</f>
        <v>0</v>
      </c>
      <c r="BW373" s="14">
        <f>SUMIFS('CAISO Queue Data'!BP:BP,'CAISO Queue Data'!$AU:$AU,$B373,'CAISO Queue Data'!$AV:$AV,$C373,'CAISO Queue Data'!$AF:$AF,"&lt;&gt;"&amp;"",'CAISO Queue Data'!$AQ:$AQ,"&lt;="&amp;$BF$2)</f>
        <v>0</v>
      </c>
      <c r="BX373" s="14">
        <f>SUMIFS('CAISO Queue Data'!BQ:BQ,'CAISO Queue Data'!$AU:$AU,$B373,'CAISO Queue Data'!$AV:$AV,$C373,'CAISO Queue Data'!$AF:$AF,"&lt;&gt;"&amp;"",'CAISO Queue Data'!$AQ:$AQ,"&lt;="&amp;$BF$2)</f>
        <v>0</v>
      </c>
      <c r="BY373" s="14">
        <f>SUMIFS('CAISO Queue Data'!BR:BR,'CAISO Queue Data'!$AU:$AU,$B373,'CAISO Queue Data'!$AV:$AV,$C373,'CAISO Queue Data'!$AF:$AF,"&lt;&gt;"&amp;"",'CAISO Queue Data'!$AQ:$AQ,"&lt;="&amp;$BF$2)</f>
        <v>0</v>
      </c>
      <c r="BZ373" s="14">
        <f>SUMIFS('CAISO Queue Data'!BS:BS,'CAISO Queue Data'!$AU:$AU,$B373,'CAISO Queue Data'!$AV:$AV,$C373,'CAISO Queue Data'!$AF:$AF,"&lt;&gt;"&amp;"",'CAISO Queue Data'!$AQ:$AQ,"&lt;="&amp;$BF$2)</f>
        <v>0</v>
      </c>
      <c r="CA373" s="14">
        <f>SUMIFS('CAISO Queue Data'!BT:BT,'CAISO Queue Data'!$AU:$AU,$B373,'CAISO Queue Data'!$AV:$AV,$C373,'CAISO Queue Data'!$AF:$AF,"&lt;&gt;"&amp;"",'CAISO Queue Data'!$AQ:$AQ,"&lt;="&amp;$BF$2)</f>
        <v>0</v>
      </c>
      <c r="CB373" s="14">
        <f>SUMIFS('CAISO Queue Data'!BU:BU,'CAISO Queue Data'!$AU:$AU,$B373,'CAISO Queue Data'!$AV:$AV,$C373,'CAISO Queue Data'!$AF:$AF,"&lt;&gt;"&amp;"",'CAISO Queue Data'!$AQ:$AQ,"&lt;="&amp;$BF$2)</f>
        <v>0</v>
      </c>
      <c r="CD373" s="14">
        <f>SUMIFS('CAISO Queue Data'!BJ:BJ,'CAISO Queue Data'!$AU:$AU,$B373,'CAISO Queue Data'!$AV:$AV,$C373,'CAISO Queue Data'!$AQ:$AQ,"&lt;="&amp;$BF$2)</f>
        <v>0</v>
      </c>
      <c r="CE373" s="14">
        <f>SUMIFS('CAISO Queue Data'!BK:BK,'CAISO Queue Data'!$AU:$AU,$B373,'CAISO Queue Data'!$AV:$AV,$C373,'CAISO Queue Data'!$AQ:$AQ,"&lt;="&amp;$BF$2)</f>
        <v>0</v>
      </c>
      <c r="CF373" s="14">
        <f>SUMIFS('CAISO Queue Data'!BL:BL,'CAISO Queue Data'!$AU:$AU,$B373,'CAISO Queue Data'!$AV:$AV,$C373,'CAISO Queue Data'!$AQ:$AQ,"&lt;="&amp;$BF$2)</f>
        <v>0</v>
      </c>
      <c r="CG373" s="14">
        <f>SUMIFS('CAISO Queue Data'!BM:BM,'CAISO Queue Data'!$AU:$AU,$B373,'CAISO Queue Data'!$AV:$AV,$C373,'CAISO Queue Data'!$AQ:$AQ,"&lt;="&amp;$BF$2)</f>
        <v>0</v>
      </c>
      <c r="CH373" s="14">
        <f>SUMIFS('CAISO Queue Data'!BN:BN,'CAISO Queue Data'!$AU:$AU,$B373,'CAISO Queue Data'!$AV:$AV,$C373,'CAISO Queue Data'!$AQ:$AQ,"&lt;="&amp;$BF$2)</f>
        <v>0</v>
      </c>
      <c r="CI373" s="14">
        <f>SUMIFS('CAISO Queue Data'!BO:BO,'CAISO Queue Data'!$AU:$AU,$B373,'CAISO Queue Data'!$AV:$AV,$C373,'CAISO Queue Data'!$AQ:$AQ,"&lt;="&amp;$BF$2)</f>
        <v>0</v>
      </c>
      <c r="CJ373" s="14">
        <f>SUMIFS('CAISO Queue Data'!BP:BP,'CAISO Queue Data'!$AU:$AU,$B373,'CAISO Queue Data'!$AV:$AV,$C373,'CAISO Queue Data'!$AQ:$AQ,"&lt;="&amp;$BF$2)</f>
        <v>0</v>
      </c>
      <c r="CK373" s="14">
        <f>SUMIFS('CAISO Queue Data'!BQ:BQ,'CAISO Queue Data'!$AU:$AU,$B373,'CAISO Queue Data'!$AV:$AV,$C373,'CAISO Queue Data'!$AQ:$AQ,"&lt;="&amp;$BF$2)</f>
        <v>0</v>
      </c>
      <c r="CL373" s="14">
        <f>SUMIFS('CAISO Queue Data'!BR:BR,'CAISO Queue Data'!$AU:$AU,$B373,'CAISO Queue Data'!$AV:$AV,$C373,'CAISO Queue Data'!$AQ:$AQ,"&lt;="&amp;$BF$2)</f>
        <v>0</v>
      </c>
      <c r="CM373" s="14">
        <f>SUMIFS('CAISO Queue Data'!BS:BS,'CAISO Queue Data'!$AU:$AU,$B373,'CAISO Queue Data'!$AV:$AV,$C373,'CAISO Queue Data'!$AQ:$AQ,"&lt;="&amp;$BF$2)</f>
        <v>0</v>
      </c>
      <c r="CN373" s="14">
        <f>SUMIFS('CAISO Queue Data'!BT:BT,'CAISO Queue Data'!$AU:$AU,$B373,'CAISO Queue Data'!$AV:$AV,$C373,'CAISO Queue Data'!$AQ:$AQ,"&lt;="&amp;$BF$2)</f>
        <v>0</v>
      </c>
      <c r="CO373" s="14">
        <f>SUMIFS('CAISO Queue Data'!BU:BU,'CAISO Queue Data'!$AU:$AU,$B373,'CAISO Queue Data'!$AV:$AV,$C373,'CAISO Queue Data'!$AQ:$AQ,"&lt;="&amp;$BF$2)</f>
        <v>0</v>
      </c>
      <c r="CQ373" s="14">
        <f>SUMIFS('Cluster 15 Data'!$G:$G,'Cluster 15 Data'!$Q:$Q,$B373,'Cluster 15 Data'!$S:$S,$C373,'Cluster 15 Data'!$E:$E,"Storage")</f>
        <v>0</v>
      </c>
      <c r="CR373" s="14">
        <f>SUMIFS('Cluster 15 Data'!$G:$G,'Cluster 15 Data'!$Q:$Q,$B373,'Cluster 15 Data'!$S:$S,$C373,'Cluster 15 Data'!$E:$E,"A-CAES")</f>
        <v>0</v>
      </c>
      <c r="CS373" s="14">
        <f>SUMIFS('Cluster 15 Data'!$G:$G,'Cluster 15 Data'!$Q:$Q,$B373,'Cluster 15 Data'!$S:$S,$C373,'Cluster 15 Data'!$E:$E,"Solar")</f>
        <v>0</v>
      </c>
      <c r="CT373" s="14">
        <f>SUMIFS('Cluster 15 Data'!$G:$G,'Cluster 15 Data'!$Q:$Q,$B373,'Cluster 15 Data'!$S:$S,$C373,'Cluster 15 Data'!$E:$E,"Geothermal")</f>
        <v>0</v>
      </c>
      <c r="CU373" s="14">
        <f>SUMIFS('Cluster 15 Data'!$G:$G,'Cluster 15 Data'!$Q:$Q,$B373,'Cluster 15 Data'!$S:$S,$C373,'Cluster 15 Data'!$E:$E,"Biomass")</f>
        <v>0</v>
      </c>
      <c r="CV373" s="14">
        <f>SUMIFS('Cluster 15 Data'!$G:$G,'Cluster 15 Data'!$Q:$Q,$B373,'Cluster 15 Data'!$S:$S,$C373,'Cluster 15 Data'!$E:$E,"Wind")</f>
        <v>0</v>
      </c>
      <c r="CW373" s="14">
        <f>SUMIFS('Cluster 15 Data'!$G:$G,'Cluster 15 Data'!$Q:$Q,$B373,'Cluster 15 Data'!$S:$S,$C373,'Cluster 15 Data'!$E:$E,"Offshore Wind")</f>
        <v>0</v>
      </c>
      <c r="CX373" s="97">
        <f>SUMIFS('Cluster 15 Data'!$G:$G,'Cluster 15 Data'!$Q:$Q,$B373,'Cluster 15 Data'!$S:$S,$C373,'Cluster 15 Data'!$E:$E,"Storage")</f>
        <v>0</v>
      </c>
      <c r="CZ373" s="14">
        <f>SUMIFS('Cluster 15 Data'!$G:$G,'Cluster 15 Data'!$Q:$Q,$B373,'Cluster 15 Data'!$S:$S,$C373,'Cluster 15 Data'!$E:$E,"Storage",'Cluster 15 Data'!$N:$N,"&lt;="&amp;$DA$2)</f>
        <v>0</v>
      </c>
      <c r="DA373" s="14">
        <f>SUMIFS('Cluster 15 Data'!$G:$G,'Cluster 15 Data'!$Q:$Q,$B373,'Cluster 15 Data'!$S:$S,$C373,'Cluster 15 Data'!$E:$E,"A-CAES",'Cluster 15 Data'!$N:$N,"&lt;="&amp;$DA$2)</f>
        <v>0</v>
      </c>
      <c r="DB373" s="14">
        <f>SUMIFS('Cluster 15 Data'!$G:$G,'Cluster 15 Data'!$Q:$Q,$B373,'Cluster 15 Data'!$S:$S,$C373,'Cluster 15 Data'!$E:$E,"Solar",'Cluster 15 Data'!$N:$N,"&lt;="&amp;$DA$2)</f>
        <v>0</v>
      </c>
      <c r="DC373" s="14">
        <f>SUMIFS('Cluster 15 Data'!$G:$G,'Cluster 15 Data'!$Q:$Q,$B373,'Cluster 15 Data'!$S:$S,$C373,'Cluster 15 Data'!$E:$E,"Geothermal",'Cluster 15 Data'!$N:$N,"&lt;="&amp;$DA$2)</f>
        <v>0</v>
      </c>
      <c r="DD373" s="14">
        <f>SUMIFS('Cluster 15 Data'!$G:$G,'Cluster 15 Data'!$Q:$Q,$B373,'Cluster 15 Data'!$S:$S,$C373,'Cluster 15 Data'!$E:$E,"Biomass",'Cluster 15 Data'!$N:$N,"&lt;="&amp;$DA$2)</f>
        <v>0</v>
      </c>
      <c r="DE373" s="14">
        <f>SUMIFS('Cluster 15 Data'!$G:$G,'Cluster 15 Data'!$Q:$Q,$B373,'Cluster 15 Data'!$S:$S,$C373,'Cluster 15 Data'!$E:$E,"Wind",'Cluster 15 Data'!$N:$N,"&lt;="&amp;$DA$2)</f>
        <v>0</v>
      </c>
      <c r="DF373" s="14">
        <f>SUMIFS('Cluster 15 Data'!$G:$G,'Cluster 15 Data'!$Q:$Q,$B373,'Cluster 15 Data'!$S:$S,$C373,'Cluster 15 Data'!$E:$E,"Offshore Wind",'Cluster 15 Data'!$N:$N,"&lt;="&amp;$DA$2)</f>
        <v>0</v>
      </c>
      <c r="DG373" s="97">
        <v>0</v>
      </c>
    </row>
    <row r="374" spans="1:111" x14ac:dyDescent="0.2">
      <c r="A374" s="14" t="s">
        <v>51</v>
      </c>
      <c r="B374" s="14" t="s">
        <v>350</v>
      </c>
      <c r="C374" s="14">
        <v>115</v>
      </c>
      <c r="Q374" s="14">
        <f>SUMIFS('CAISO Queue Data'!BJ:BJ,'CAISO Queue Data'!$AU:$AU,$B374,'CAISO Queue Data'!$AV:$AV,$C374,'CAISO Queue Data'!$AG:$AG,"Executed")</f>
        <v>0</v>
      </c>
      <c r="R374" s="14">
        <f>SUMIFS('CAISO Queue Data'!BK:BK,'CAISO Queue Data'!$AU:$AU,$B374,'CAISO Queue Data'!$AV:$AV,$C374,'CAISO Queue Data'!$AG:$AG,"Executed")</f>
        <v>0</v>
      </c>
      <c r="S374" s="14">
        <f>SUMIFS('CAISO Queue Data'!BL:BL,'CAISO Queue Data'!$AU:$AU,$B374,'CAISO Queue Data'!$AV:$AV,$C374,'CAISO Queue Data'!$AG:$AG,"Executed")</f>
        <v>0</v>
      </c>
      <c r="T374" s="14">
        <f>SUMIFS('CAISO Queue Data'!BM:BM,'CAISO Queue Data'!$AU:$AU,$B374,'CAISO Queue Data'!$AV:$AV,$C374,'CAISO Queue Data'!$AG:$AG,"Executed")</f>
        <v>0</v>
      </c>
      <c r="U374" s="14">
        <f>SUMIFS('CAISO Queue Data'!BN:BN,'CAISO Queue Data'!$AU:$AU,$B374,'CAISO Queue Data'!$AV:$AV,$C374,'CAISO Queue Data'!$AG:$AG,"Executed")</f>
        <v>0</v>
      </c>
      <c r="V374" s="14">
        <f>SUMIFS('CAISO Queue Data'!BO:BO,'CAISO Queue Data'!$AU:$AU,$B374,'CAISO Queue Data'!$AV:$AV,$C374,'CAISO Queue Data'!$AG:$AG,"Executed")</f>
        <v>0</v>
      </c>
      <c r="W374" s="14">
        <f>SUMIFS('CAISO Queue Data'!BP:BP,'CAISO Queue Data'!$AU:$AU,$B374,'CAISO Queue Data'!$AV:$AV,$C374,'CAISO Queue Data'!$AG:$AG,"Executed")</f>
        <v>0</v>
      </c>
      <c r="X374" s="14">
        <f>SUMIFS('CAISO Queue Data'!BQ:BQ,'CAISO Queue Data'!$AU:$AU,$B374,'CAISO Queue Data'!$AV:$AV,$C374,'CAISO Queue Data'!$AG:$AG,"Executed")</f>
        <v>0</v>
      </c>
      <c r="Y374" s="14">
        <f>SUMIFS('CAISO Queue Data'!BR:BR,'CAISO Queue Data'!$AU:$AU,$B374,'CAISO Queue Data'!$AV:$AV,$C374,'CAISO Queue Data'!$AG:$AG,"Executed")</f>
        <v>0</v>
      </c>
      <c r="Z374" s="14">
        <f>SUMIFS('CAISO Queue Data'!BS:BS,'CAISO Queue Data'!$AU:$AU,$B374,'CAISO Queue Data'!$AV:$AV,$C374,'CAISO Queue Data'!$AG:$AG,"Executed")</f>
        <v>0</v>
      </c>
      <c r="AA374" s="14">
        <f>SUMIFS('CAISO Queue Data'!BT:BT,'CAISO Queue Data'!$AU:$AU,$B374,'CAISO Queue Data'!$AV:$AV,$C374,'CAISO Queue Data'!$AG:$AG,"Executed")</f>
        <v>0</v>
      </c>
      <c r="AB374" s="14">
        <f>SUMIFS('CAISO Queue Data'!BU:BU,'CAISO Queue Data'!$AU:$AU,$B374,'CAISO Queue Data'!$AV:$AV,$C374,'CAISO Queue Data'!$AG:$AG,"Executed")</f>
        <v>0</v>
      </c>
      <c r="AD374" s="14">
        <f>SUMIFS('CAISO Queue Data'!BJ:BJ,'CAISO Queue Data'!$AU:$AU,$B374,'CAISO Queue Data'!$AV:$AV,$C374,'CAISO Queue Data'!$AF:$AF,"&lt;&gt;"&amp;"")</f>
        <v>0</v>
      </c>
      <c r="AE374" s="14">
        <f>SUMIFS('CAISO Queue Data'!BK:BK,'CAISO Queue Data'!$AU:$AU,$B374,'CAISO Queue Data'!$AV:$AV,$C374,'CAISO Queue Data'!$AF:$AF,"&lt;&gt;"&amp;"")</f>
        <v>0</v>
      </c>
      <c r="AF374" s="14">
        <f>SUMIFS('CAISO Queue Data'!BL:BL,'CAISO Queue Data'!$AU:$AU,$B374,'CAISO Queue Data'!$AV:$AV,$C374,'CAISO Queue Data'!$AF:$AF,"&lt;&gt;"&amp;"")</f>
        <v>0</v>
      </c>
      <c r="AG374" s="14">
        <f>SUMIFS('CAISO Queue Data'!BM:BM,'CAISO Queue Data'!$AU:$AU,$B374,'CAISO Queue Data'!$AV:$AV,$C374,'CAISO Queue Data'!$AF:$AF,"&lt;&gt;"&amp;"")</f>
        <v>0</v>
      </c>
      <c r="AH374" s="14">
        <f>SUMIFS('CAISO Queue Data'!BN:BN,'CAISO Queue Data'!$AU:$AU,$B374,'CAISO Queue Data'!$AV:$AV,$C374,'CAISO Queue Data'!$AF:$AF,"&lt;&gt;"&amp;"")</f>
        <v>0</v>
      </c>
      <c r="AI374" s="14">
        <f>SUMIFS('CAISO Queue Data'!BO:BO,'CAISO Queue Data'!$AU:$AU,$B374,'CAISO Queue Data'!$AV:$AV,$C374,'CAISO Queue Data'!$AF:$AF,"&lt;&gt;"&amp;"")</f>
        <v>0</v>
      </c>
      <c r="AJ374" s="14">
        <f>SUMIFS('CAISO Queue Data'!BP:BP,'CAISO Queue Data'!$AU:$AU,$B374,'CAISO Queue Data'!$AV:$AV,$C374,'CAISO Queue Data'!$AF:$AF,"&lt;&gt;"&amp;"")</f>
        <v>0</v>
      </c>
      <c r="AK374" s="14">
        <f>SUMIFS('CAISO Queue Data'!BQ:BQ,'CAISO Queue Data'!$AU:$AU,$B374,'CAISO Queue Data'!$AV:$AV,$C374,'CAISO Queue Data'!$AF:$AF,"&lt;&gt;"&amp;"")</f>
        <v>0</v>
      </c>
      <c r="AL374" s="14">
        <f>SUMIFS('CAISO Queue Data'!BR:BR,'CAISO Queue Data'!$AU:$AU,$B374,'CAISO Queue Data'!$AV:$AV,$C374,'CAISO Queue Data'!$AF:$AF,"&lt;&gt;"&amp;"")</f>
        <v>0</v>
      </c>
      <c r="AM374" s="14">
        <f>SUMIFS('CAISO Queue Data'!BS:BS,'CAISO Queue Data'!$AU:$AU,$B374,'CAISO Queue Data'!$AV:$AV,$C374,'CAISO Queue Data'!$AF:$AF,"&lt;&gt;"&amp;"")</f>
        <v>0</v>
      </c>
      <c r="AN374" s="14">
        <f>SUMIFS('CAISO Queue Data'!BT:BT,'CAISO Queue Data'!$AU:$AU,$B374,'CAISO Queue Data'!$AV:$AV,$C374,'CAISO Queue Data'!$AF:$AF,"&lt;&gt;"&amp;"")</f>
        <v>0</v>
      </c>
      <c r="AO374" s="14">
        <f>SUMIFS('CAISO Queue Data'!BU:BU,'CAISO Queue Data'!$AU:$AU,$B374,'CAISO Queue Data'!$AV:$AV,$C374,'CAISO Queue Data'!$AF:$AF,"&lt;&gt;"&amp;"")</f>
        <v>0</v>
      </c>
      <c r="AQ374" s="14">
        <f>SUMIFS('CAISO Queue Data'!BJ:BJ,'CAISO Queue Data'!$AU:$AU,$B374,'CAISO Queue Data'!$AV:$AV,$C374)</f>
        <v>0</v>
      </c>
      <c r="AR374" s="14">
        <f>SUMIFS('CAISO Queue Data'!BK:BK,'CAISO Queue Data'!$AU:$AU,$B374,'CAISO Queue Data'!$AV:$AV,$C374)</f>
        <v>0</v>
      </c>
      <c r="AS374" s="14">
        <f>SUMIFS('CAISO Queue Data'!BL:BL,'CAISO Queue Data'!$AU:$AU,$B374,'CAISO Queue Data'!$AV:$AV,$C374)</f>
        <v>0</v>
      </c>
      <c r="AT374" s="14">
        <f>SUMIFS('CAISO Queue Data'!BM:BM,'CAISO Queue Data'!$AU:$AU,$B374,'CAISO Queue Data'!$AV:$AV,$C374)</f>
        <v>0</v>
      </c>
      <c r="AU374" s="14">
        <f>SUMIFS('CAISO Queue Data'!BN:BN,'CAISO Queue Data'!$AU:$AU,$B374,'CAISO Queue Data'!$AV:$AV,$C374)</f>
        <v>0</v>
      </c>
      <c r="AV374" s="14">
        <f>SUMIFS('CAISO Queue Data'!BO:BO,'CAISO Queue Data'!$AU:$AU,$B374,'CAISO Queue Data'!$AV:$AV,$C374)</f>
        <v>0</v>
      </c>
      <c r="AW374" s="14">
        <f>SUMIFS('CAISO Queue Data'!BP:BP,'CAISO Queue Data'!$AU:$AU,$B374,'CAISO Queue Data'!$AV:$AV,$C374)</f>
        <v>0</v>
      </c>
      <c r="AX374" s="14">
        <f>SUMIFS('CAISO Queue Data'!BQ:BQ,'CAISO Queue Data'!$AU:$AU,$B374,'CAISO Queue Data'!$AV:$AV,$C374)</f>
        <v>0</v>
      </c>
      <c r="AY374" s="14">
        <f>SUMIFS('CAISO Queue Data'!BR:BR,'CAISO Queue Data'!$AU:$AU,$B374,'CAISO Queue Data'!$AV:$AV,$C374)</f>
        <v>0</v>
      </c>
      <c r="AZ374" s="14">
        <f>SUMIFS('CAISO Queue Data'!BS:BS,'CAISO Queue Data'!$AU:$AU,$B374,'CAISO Queue Data'!$AV:$AV,$C374)</f>
        <v>0</v>
      </c>
      <c r="BA374" s="14">
        <f>SUMIFS('CAISO Queue Data'!BT:BT,'CAISO Queue Data'!$AU:$AU,$B374,'CAISO Queue Data'!$AV:$AV,$C374)</f>
        <v>0</v>
      </c>
      <c r="BB374" s="14">
        <f>SUMIFS('CAISO Queue Data'!BU:BU,'CAISO Queue Data'!$AU:$AU,$B374,'CAISO Queue Data'!$AV:$AV,$C374)</f>
        <v>0</v>
      </c>
      <c r="BD374" s="14">
        <v>0</v>
      </c>
      <c r="BE374" s="14">
        <v>0</v>
      </c>
      <c r="BF374" s="14">
        <v>0</v>
      </c>
      <c r="BG374" s="14">
        <v>0</v>
      </c>
      <c r="BH374" s="14">
        <v>0</v>
      </c>
      <c r="BI374" s="14">
        <v>0</v>
      </c>
      <c r="BJ374" s="14">
        <v>0</v>
      </c>
      <c r="BK374" s="14">
        <v>0</v>
      </c>
      <c r="BL374" s="14">
        <v>0</v>
      </c>
      <c r="BM374" s="14">
        <v>0</v>
      </c>
      <c r="BN374" s="14">
        <v>0</v>
      </c>
      <c r="BO374" s="14">
        <v>0</v>
      </c>
      <c r="BQ374" s="14">
        <f>SUMIFS('CAISO Queue Data'!BJ:BJ,'CAISO Queue Data'!$AU:$AU,$B374,'CAISO Queue Data'!$AV:$AV,$C374,'CAISO Queue Data'!$AF:$AF,"&lt;&gt;"&amp;"",'CAISO Queue Data'!$AQ:$AQ,"&lt;="&amp;$BF$2)</f>
        <v>0</v>
      </c>
      <c r="BR374" s="14">
        <f>SUMIFS('CAISO Queue Data'!BK:BK,'CAISO Queue Data'!$AU:$AU,$B374,'CAISO Queue Data'!$AV:$AV,$C374,'CAISO Queue Data'!$AF:$AF,"&lt;&gt;"&amp;"",'CAISO Queue Data'!$AQ:$AQ,"&lt;="&amp;$BF$2)</f>
        <v>0</v>
      </c>
      <c r="BS374" s="14">
        <f>SUMIFS('CAISO Queue Data'!BL:BL,'CAISO Queue Data'!$AU:$AU,$B374,'CAISO Queue Data'!$AV:$AV,$C374,'CAISO Queue Data'!$AF:$AF,"&lt;&gt;"&amp;"",'CAISO Queue Data'!$AQ:$AQ,"&lt;="&amp;$BF$2)</f>
        <v>0</v>
      </c>
      <c r="BT374" s="14">
        <f>SUMIFS('CAISO Queue Data'!BM:BM,'CAISO Queue Data'!$AU:$AU,$B374,'CAISO Queue Data'!$AV:$AV,$C374,'CAISO Queue Data'!$AF:$AF,"&lt;&gt;"&amp;"",'CAISO Queue Data'!$AQ:$AQ,"&lt;="&amp;$BF$2)</f>
        <v>0</v>
      </c>
      <c r="BU374" s="14">
        <f>SUMIFS('CAISO Queue Data'!BN:BN,'CAISO Queue Data'!$AU:$AU,$B374,'CAISO Queue Data'!$AV:$AV,$C374,'CAISO Queue Data'!$AF:$AF,"&lt;&gt;"&amp;"",'CAISO Queue Data'!$AQ:$AQ,"&lt;="&amp;$BF$2)</f>
        <v>0</v>
      </c>
      <c r="BV374" s="14">
        <f>SUMIFS('CAISO Queue Data'!BO:BO,'CAISO Queue Data'!$AU:$AU,$B374,'CAISO Queue Data'!$AV:$AV,$C374,'CAISO Queue Data'!$AF:$AF,"&lt;&gt;"&amp;"",'CAISO Queue Data'!$AQ:$AQ,"&lt;="&amp;$BF$2)</f>
        <v>0</v>
      </c>
      <c r="BW374" s="14">
        <f>SUMIFS('CAISO Queue Data'!BP:BP,'CAISO Queue Data'!$AU:$AU,$B374,'CAISO Queue Data'!$AV:$AV,$C374,'CAISO Queue Data'!$AF:$AF,"&lt;&gt;"&amp;"",'CAISO Queue Data'!$AQ:$AQ,"&lt;="&amp;$BF$2)</f>
        <v>0</v>
      </c>
      <c r="BX374" s="14">
        <f>SUMIFS('CAISO Queue Data'!BQ:BQ,'CAISO Queue Data'!$AU:$AU,$B374,'CAISO Queue Data'!$AV:$AV,$C374,'CAISO Queue Data'!$AF:$AF,"&lt;&gt;"&amp;"",'CAISO Queue Data'!$AQ:$AQ,"&lt;="&amp;$BF$2)</f>
        <v>0</v>
      </c>
      <c r="BY374" s="14">
        <f>SUMIFS('CAISO Queue Data'!BR:BR,'CAISO Queue Data'!$AU:$AU,$B374,'CAISO Queue Data'!$AV:$AV,$C374,'CAISO Queue Data'!$AF:$AF,"&lt;&gt;"&amp;"",'CAISO Queue Data'!$AQ:$AQ,"&lt;="&amp;$BF$2)</f>
        <v>0</v>
      </c>
      <c r="BZ374" s="14">
        <f>SUMIFS('CAISO Queue Data'!BS:BS,'CAISO Queue Data'!$AU:$AU,$B374,'CAISO Queue Data'!$AV:$AV,$C374,'CAISO Queue Data'!$AF:$AF,"&lt;&gt;"&amp;"",'CAISO Queue Data'!$AQ:$AQ,"&lt;="&amp;$BF$2)</f>
        <v>0</v>
      </c>
      <c r="CA374" s="14">
        <f>SUMIFS('CAISO Queue Data'!BT:BT,'CAISO Queue Data'!$AU:$AU,$B374,'CAISO Queue Data'!$AV:$AV,$C374,'CAISO Queue Data'!$AF:$AF,"&lt;&gt;"&amp;"",'CAISO Queue Data'!$AQ:$AQ,"&lt;="&amp;$BF$2)</f>
        <v>0</v>
      </c>
      <c r="CB374" s="14">
        <f>SUMIFS('CAISO Queue Data'!BU:BU,'CAISO Queue Data'!$AU:$AU,$B374,'CAISO Queue Data'!$AV:$AV,$C374,'CAISO Queue Data'!$AF:$AF,"&lt;&gt;"&amp;"",'CAISO Queue Data'!$AQ:$AQ,"&lt;="&amp;$BF$2)</f>
        <v>0</v>
      </c>
      <c r="CD374" s="14">
        <f>SUMIFS('CAISO Queue Data'!BJ:BJ,'CAISO Queue Data'!$AU:$AU,$B374,'CAISO Queue Data'!$AV:$AV,$C374,'CAISO Queue Data'!$AQ:$AQ,"&lt;="&amp;$BF$2)</f>
        <v>0</v>
      </c>
      <c r="CE374" s="14">
        <f>SUMIFS('CAISO Queue Data'!BK:BK,'CAISO Queue Data'!$AU:$AU,$B374,'CAISO Queue Data'!$AV:$AV,$C374,'CAISO Queue Data'!$AQ:$AQ,"&lt;="&amp;$BF$2)</f>
        <v>0</v>
      </c>
      <c r="CF374" s="14">
        <f>SUMIFS('CAISO Queue Data'!BL:BL,'CAISO Queue Data'!$AU:$AU,$B374,'CAISO Queue Data'!$AV:$AV,$C374,'CAISO Queue Data'!$AQ:$AQ,"&lt;="&amp;$BF$2)</f>
        <v>0</v>
      </c>
      <c r="CG374" s="14">
        <f>SUMIFS('CAISO Queue Data'!BM:BM,'CAISO Queue Data'!$AU:$AU,$B374,'CAISO Queue Data'!$AV:$AV,$C374,'CAISO Queue Data'!$AQ:$AQ,"&lt;="&amp;$BF$2)</f>
        <v>0</v>
      </c>
      <c r="CH374" s="14">
        <f>SUMIFS('CAISO Queue Data'!BN:BN,'CAISO Queue Data'!$AU:$AU,$B374,'CAISO Queue Data'!$AV:$AV,$C374,'CAISO Queue Data'!$AQ:$AQ,"&lt;="&amp;$BF$2)</f>
        <v>0</v>
      </c>
      <c r="CI374" s="14">
        <f>SUMIFS('CAISO Queue Data'!BO:BO,'CAISO Queue Data'!$AU:$AU,$B374,'CAISO Queue Data'!$AV:$AV,$C374,'CAISO Queue Data'!$AQ:$AQ,"&lt;="&amp;$BF$2)</f>
        <v>0</v>
      </c>
      <c r="CJ374" s="14">
        <f>SUMIFS('CAISO Queue Data'!BP:BP,'CAISO Queue Data'!$AU:$AU,$B374,'CAISO Queue Data'!$AV:$AV,$C374,'CAISO Queue Data'!$AQ:$AQ,"&lt;="&amp;$BF$2)</f>
        <v>0</v>
      </c>
      <c r="CK374" s="14">
        <f>SUMIFS('CAISO Queue Data'!BQ:BQ,'CAISO Queue Data'!$AU:$AU,$B374,'CAISO Queue Data'!$AV:$AV,$C374,'CAISO Queue Data'!$AQ:$AQ,"&lt;="&amp;$BF$2)</f>
        <v>0</v>
      </c>
      <c r="CL374" s="14">
        <f>SUMIFS('CAISO Queue Data'!BR:BR,'CAISO Queue Data'!$AU:$AU,$B374,'CAISO Queue Data'!$AV:$AV,$C374,'CAISO Queue Data'!$AQ:$AQ,"&lt;="&amp;$BF$2)</f>
        <v>0</v>
      </c>
      <c r="CM374" s="14">
        <f>SUMIFS('CAISO Queue Data'!BS:BS,'CAISO Queue Data'!$AU:$AU,$B374,'CAISO Queue Data'!$AV:$AV,$C374,'CAISO Queue Data'!$AQ:$AQ,"&lt;="&amp;$BF$2)</f>
        <v>0</v>
      </c>
      <c r="CN374" s="14">
        <f>SUMIFS('CAISO Queue Data'!BT:BT,'CAISO Queue Data'!$AU:$AU,$B374,'CAISO Queue Data'!$AV:$AV,$C374,'CAISO Queue Data'!$AQ:$AQ,"&lt;="&amp;$BF$2)</f>
        <v>0</v>
      </c>
      <c r="CO374" s="14">
        <f>SUMIFS('CAISO Queue Data'!BU:BU,'CAISO Queue Data'!$AU:$AU,$B374,'CAISO Queue Data'!$AV:$AV,$C374,'CAISO Queue Data'!$AQ:$AQ,"&lt;="&amp;$BF$2)</f>
        <v>0</v>
      </c>
      <c r="CQ374" s="14">
        <f>SUMIFS('Cluster 15 Data'!$G:$G,'Cluster 15 Data'!$Q:$Q,$B374,'Cluster 15 Data'!$S:$S,$C374,'Cluster 15 Data'!$E:$E,"Storage")</f>
        <v>0</v>
      </c>
      <c r="CR374" s="14">
        <f>SUMIFS('Cluster 15 Data'!$G:$G,'Cluster 15 Data'!$Q:$Q,$B374,'Cluster 15 Data'!$S:$S,$C374,'Cluster 15 Data'!$E:$E,"A-CAES")</f>
        <v>0</v>
      </c>
      <c r="CS374" s="14">
        <f>SUMIFS('Cluster 15 Data'!$G:$G,'Cluster 15 Data'!$Q:$Q,$B374,'Cluster 15 Data'!$S:$S,$C374,'Cluster 15 Data'!$E:$E,"Solar")</f>
        <v>0</v>
      </c>
      <c r="CT374" s="14">
        <f>SUMIFS('Cluster 15 Data'!$G:$G,'Cluster 15 Data'!$Q:$Q,$B374,'Cluster 15 Data'!$S:$S,$C374,'Cluster 15 Data'!$E:$E,"Geothermal")</f>
        <v>0</v>
      </c>
      <c r="CU374" s="14">
        <f>SUMIFS('Cluster 15 Data'!$G:$G,'Cluster 15 Data'!$Q:$Q,$B374,'Cluster 15 Data'!$S:$S,$C374,'Cluster 15 Data'!$E:$E,"Biomass")</f>
        <v>0</v>
      </c>
      <c r="CV374" s="14">
        <f>SUMIFS('Cluster 15 Data'!$G:$G,'Cluster 15 Data'!$Q:$Q,$B374,'Cluster 15 Data'!$S:$S,$C374,'Cluster 15 Data'!$E:$E,"Wind")</f>
        <v>0</v>
      </c>
      <c r="CW374" s="14">
        <f>SUMIFS('Cluster 15 Data'!$G:$G,'Cluster 15 Data'!$Q:$Q,$B374,'Cluster 15 Data'!$S:$S,$C374,'Cluster 15 Data'!$E:$E,"Offshore Wind")</f>
        <v>0</v>
      </c>
      <c r="CX374" s="97">
        <f>SUMIFS('Cluster 15 Data'!$G:$G,'Cluster 15 Data'!$Q:$Q,$B374,'Cluster 15 Data'!$S:$S,$C374,'Cluster 15 Data'!$E:$E,"Storage")</f>
        <v>0</v>
      </c>
      <c r="CZ374" s="14">
        <f>SUMIFS('Cluster 15 Data'!$G:$G,'Cluster 15 Data'!$Q:$Q,$B374,'Cluster 15 Data'!$S:$S,$C374,'Cluster 15 Data'!$E:$E,"Storage",'Cluster 15 Data'!$N:$N,"&lt;="&amp;$DA$2)</f>
        <v>0</v>
      </c>
      <c r="DA374" s="14">
        <f>SUMIFS('Cluster 15 Data'!$G:$G,'Cluster 15 Data'!$Q:$Q,$B374,'Cluster 15 Data'!$S:$S,$C374,'Cluster 15 Data'!$E:$E,"A-CAES",'Cluster 15 Data'!$N:$N,"&lt;="&amp;$DA$2)</f>
        <v>0</v>
      </c>
      <c r="DB374" s="14">
        <f>SUMIFS('Cluster 15 Data'!$G:$G,'Cluster 15 Data'!$Q:$Q,$B374,'Cluster 15 Data'!$S:$S,$C374,'Cluster 15 Data'!$E:$E,"Solar",'Cluster 15 Data'!$N:$N,"&lt;="&amp;$DA$2)</f>
        <v>0</v>
      </c>
      <c r="DC374" s="14">
        <f>SUMIFS('Cluster 15 Data'!$G:$G,'Cluster 15 Data'!$Q:$Q,$B374,'Cluster 15 Data'!$S:$S,$C374,'Cluster 15 Data'!$E:$E,"Geothermal",'Cluster 15 Data'!$N:$N,"&lt;="&amp;$DA$2)</f>
        <v>0</v>
      </c>
      <c r="DD374" s="14">
        <f>SUMIFS('Cluster 15 Data'!$G:$G,'Cluster 15 Data'!$Q:$Q,$B374,'Cluster 15 Data'!$S:$S,$C374,'Cluster 15 Data'!$E:$E,"Biomass",'Cluster 15 Data'!$N:$N,"&lt;="&amp;$DA$2)</f>
        <v>0</v>
      </c>
      <c r="DE374" s="14">
        <f>SUMIFS('Cluster 15 Data'!$G:$G,'Cluster 15 Data'!$Q:$Q,$B374,'Cluster 15 Data'!$S:$S,$C374,'Cluster 15 Data'!$E:$E,"Wind",'Cluster 15 Data'!$N:$N,"&lt;="&amp;$DA$2)</f>
        <v>0</v>
      </c>
      <c r="DF374" s="14">
        <f>SUMIFS('Cluster 15 Data'!$G:$G,'Cluster 15 Data'!$Q:$Q,$B374,'Cluster 15 Data'!$S:$S,$C374,'Cluster 15 Data'!$E:$E,"Offshore Wind",'Cluster 15 Data'!$N:$N,"&lt;="&amp;$DA$2)</f>
        <v>0</v>
      </c>
      <c r="DG374" s="97">
        <v>0</v>
      </c>
    </row>
    <row r="375" spans="1:111" x14ac:dyDescent="0.2">
      <c r="A375" s="14" t="s">
        <v>51</v>
      </c>
      <c r="B375" s="14" t="s">
        <v>350</v>
      </c>
      <c r="C375" s="14">
        <v>230</v>
      </c>
      <c r="Q375" s="14">
        <f>SUMIFS('CAISO Queue Data'!BJ:BJ,'CAISO Queue Data'!$AU:$AU,$B375,'CAISO Queue Data'!$AV:$AV,$C375,'CAISO Queue Data'!$AG:$AG,"Executed")</f>
        <v>0</v>
      </c>
      <c r="R375" s="14">
        <f>SUMIFS('CAISO Queue Data'!BK:BK,'CAISO Queue Data'!$AU:$AU,$B375,'CAISO Queue Data'!$AV:$AV,$C375,'CAISO Queue Data'!$AG:$AG,"Executed")</f>
        <v>0</v>
      </c>
      <c r="S375" s="14">
        <f>SUMIFS('CAISO Queue Data'!BL:BL,'CAISO Queue Data'!$AU:$AU,$B375,'CAISO Queue Data'!$AV:$AV,$C375,'CAISO Queue Data'!$AG:$AG,"Executed")</f>
        <v>0</v>
      </c>
      <c r="T375" s="14">
        <f>SUMIFS('CAISO Queue Data'!BM:BM,'CAISO Queue Data'!$AU:$AU,$B375,'CAISO Queue Data'!$AV:$AV,$C375,'CAISO Queue Data'!$AG:$AG,"Executed")</f>
        <v>0</v>
      </c>
      <c r="U375" s="14">
        <f>SUMIFS('CAISO Queue Data'!BN:BN,'CAISO Queue Data'!$AU:$AU,$B375,'CAISO Queue Data'!$AV:$AV,$C375,'CAISO Queue Data'!$AG:$AG,"Executed")</f>
        <v>0</v>
      </c>
      <c r="V375" s="14">
        <f>SUMIFS('CAISO Queue Data'!BO:BO,'CAISO Queue Data'!$AU:$AU,$B375,'CAISO Queue Data'!$AV:$AV,$C375,'CAISO Queue Data'!$AG:$AG,"Executed")</f>
        <v>0</v>
      </c>
      <c r="W375" s="14">
        <f>SUMIFS('CAISO Queue Data'!BP:BP,'CAISO Queue Data'!$AU:$AU,$B375,'CAISO Queue Data'!$AV:$AV,$C375,'CAISO Queue Data'!$AG:$AG,"Executed")</f>
        <v>0</v>
      </c>
      <c r="X375" s="14">
        <f>SUMIFS('CAISO Queue Data'!BQ:BQ,'CAISO Queue Data'!$AU:$AU,$B375,'CAISO Queue Data'!$AV:$AV,$C375,'CAISO Queue Data'!$AG:$AG,"Executed")</f>
        <v>0</v>
      </c>
      <c r="Y375" s="14">
        <f>SUMIFS('CAISO Queue Data'!BR:BR,'CAISO Queue Data'!$AU:$AU,$B375,'CAISO Queue Data'!$AV:$AV,$C375,'CAISO Queue Data'!$AG:$AG,"Executed")</f>
        <v>0</v>
      </c>
      <c r="Z375" s="14">
        <f>SUMIFS('CAISO Queue Data'!BS:BS,'CAISO Queue Data'!$AU:$AU,$B375,'CAISO Queue Data'!$AV:$AV,$C375,'CAISO Queue Data'!$AG:$AG,"Executed")</f>
        <v>0</v>
      </c>
      <c r="AA375" s="14">
        <f>SUMIFS('CAISO Queue Data'!BT:BT,'CAISO Queue Data'!$AU:$AU,$B375,'CAISO Queue Data'!$AV:$AV,$C375,'CAISO Queue Data'!$AG:$AG,"Executed")</f>
        <v>0</v>
      </c>
      <c r="AB375" s="14">
        <f>SUMIFS('CAISO Queue Data'!BU:BU,'CAISO Queue Data'!$AU:$AU,$B375,'CAISO Queue Data'!$AV:$AV,$C375,'CAISO Queue Data'!$AG:$AG,"Executed")</f>
        <v>0</v>
      </c>
      <c r="AD375" s="14">
        <f>SUMIFS('CAISO Queue Data'!BJ:BJ,'CAISO Queue Data'!$AU:$AU,$B375,'CAISO Queue Data'!$AV:$AV,$C375,'CAISO Queue Data'!$AF:$AF,"&lt;&gt;"&amp;"")</f>
        <v>0</v>
      </c>
      <c r="AE375" s="14">
        <f>SUMIFS('CAISO Queue Data'!BK:BK,'CAISO Queue Data'!$AU:$AU,$B375,'CAISO Queue Data'!$AV:$AV,$C375,'CAISO Queue Data'!$AF:$AF,"&lt;&gt;"&amp;"")</f>
        <v>0</v>
      </c>
      <c r="AF375" s="14">
        <f>SUMIFS('CAISO Queue Data'!BL:BL,'CAISO Queue Data'!$AU:$AU,$B375,'CAISO Queue Data'!$AV:$AV,$C375,'CAISO Queue Data'!$AF:$AF,"&lt;&gt;"&amp;"")</f>
        <v>0</v>
      </c>
      <c r="AG375" s="14">
        <f>SUMIFS('CAISO Queue Data'!BM:BM,'CAISO Queue Data'!$AU:$AU,$B375,'CAISO Queue Data'!$AV:$AV,$C375,'CAISO Queue Data'!$AF:$AF,"&lt;&gt;"&amp;"")</f>
        <v>0</v>
      </c>
      <c r="AH375" s="14">
        <f>SUMIFS('CAISO Queue Data'!BN:BN,'CAISO Queue Data'!$AU:$AU,$B375,'CAISO Queue Data'!$AV:$AV,$C375,'CAISO Queue Data'!$AF:$AF,"&lt;&gt;"&amp;"")</f>
        <v>0</v>
      </c>
      <c r="AI375" s="14">
        <f>SUMIFS('CAISO Queue Data'!BO:BO,'CAISO Queue Data'!$AU:$AU,$B375,'CAISO Queue Data'!$AV:$AV,$C375,'CAISO Queue Data'!$AF:$AF,"&lt;&gt;"&amp;"")</f>
        <v>0</v>
      </c>
      <c r="AJ375" s="14">
        <f>SUMIFS('CAISO Queue Data'!BP:BP,'CAISO Queue Data'!$AU:$AU,$B375,'CAISO Queue Data'!$AV:$AV,$C375,'CAISO Queue Data'!$AF:$AF,"&lt;&gt;"&amp;"")</f>
        <v>0</v>
      </c>
      <c r="AK375" s="14">
        <f>SUMIFS('CAISO Queue Data'!BQ:BQ,'CAISO Queue Data'!$AU:$AU,$B375,'CAISO Queue Data'!$AV:$AV,$C375,'CAISO Queue Data'!$AF:$AF,"&lt;&gt;"&amp;"")</f>
        <v>0</v>
      </c>
      <c r="AL375" s="14">
        <f>SUMIFS('CAISO Queue Data'!BR:BR,'CAISO Queue Data'!$AU:$AU,$B375,'CAISO Queue Data'!$AV:$AV,$C375,'CAISO Queue Data'!$AF:$AF,"&lt;&gt;"&amp;"")</f>
        <v>0</v>
      </c>
      <c r="AM375" s="14">
        <f>SUMIFS('CAISO Queue Data'!BS:BS,'CAISO Queue Data'!$AU:$AU,$B375,'CAISO Queue Data'!$AV:$AV,$C375,'CAISO Queue Data'!$AF:$AF,"&lt;&gt;"&amp;"")</f>
        <v>0</v>
      </c>
      <c r="AN375" s="14">
        <f>SUMIFS('CAISO Queue Data'!BT:BT,'CAISO Queue Data'!$AU:$AU,$B375,'CAISO Queue Data'!$AV:$AV,$C375,'CAISO Queue Data'!$AF:$AF,"&lt;&gt;"&amp;"")</f>
        <v>0</v>
      </c>
      <c r="AO375" s="14">
        <f>SUMIFS('CAISO Queue Data'!BU:BU,'CAISO Queue Data'!$AU:$AU,$B375,'CAISO Queue Data'!$AV:$AV,$C375,'CAISO Queue Data'!$AF:$AF,"&lt;&gt;"&amp;"")</f>
        <v>0</v>
      </c>
      <c r="AQ375" s="14">
        <f>SUMIFS('CAISO Queue Data'!BJ:BJ,'CAISO Queue Data'!$AU:$AU,$B375,'CAISO Queue Data'!$AV:$AV,$C375)</f>
        <v>0</v>
      </c>
      <c r="AR375" s="14">
        <f>SUMIFS('CAISO Queue Data'!BK:BK,'CAISO Queue Data'!$AU:$AU,$B375,'CAISO Queue Data'!$AV:$AV,$C375)</f>
        <v>0</v>
      </c>
      <c r="AS375" s="14">
        <f>SUMIFS('CAISO Queue Data'!BL:BL,'CAISO Queue Data'!$AU:$AU,$B375,'CAISO Queue Data'!$AV:$AV,$C375)</f>
        <v>0</v>
      </c>
      <c r="AT375" s="14">
        <f>SUMIFS('CAISO Queue Data'!BM:BM,'CAISO Queue Data'!$AU:$AU,$B375,'CAISO Queue Data'!$AV:$AV,$C375)</f>
        <v>0</v>
      </c>
      <c r="AU375" s="14">
        <f>SUMIFS('CAISO Queue Data'!BN:BN,'CAISO Queue Data'!$AU:$AU,$B375,'CAISO Queue Data'!$AV:$AV,$C375)</f>
        <v>0</v>
      </c>
      <c r="AV375" s="14">
        <f>SUMIFS('CAISO Queue Data'!BO:BO,'CAISO Queue Data'!$AU:$AU,$B375,'CAISO Queue Data'!$AV:$AV,$C375)</f>
        <v>0</v>
      </c>
      <c r="AW375" s="14">
        <f>SUMIFS('CAISO Queue Data'!BP:BP,'CAISO Queue Data'!$AU:$AU,$B375,'CAISO Queue Data'!$AV:$AV,$C375)</f>
        <v>0</v>
      </c>
      <c r="AX375" s="14">
        <f>SUMIFS('CAISO Queue Data'!BQ:BQ,'CAISO Queue Data'!$AU:$AU,$B375,'CAISO Queue Data'!$AV:$AV,$C375)</f>
        <v>0</v>
      </c>
      <c r="AY375" s="14">
        <f>SUMIFS('CAISO Queue Data'!BR:BR,'CAISO Queue Data'!$AU:$AU,$B375,'CAISO Queue Data'!$AV:$AV,$C375)</f>
        <v>0</v>
      </c>
      <c r="AZ375" s="14">
        <f>SUMIFS('CAISO Queue Data'!BS:BS,'CAISO Queue Data'!$AU:$AU,$B375,'CAISO Queue Data'!$AV:$AV,$C375)</f>
        <v>0</v>
      </c>
      <c r="BA375" s="14">
        <f>SUMIFS('CAISO Queue Data'!BT:BT,'CAISO Queue Data'!$AU:$AU,$B375,'CAISO Queue Data'!$AV:$AV,$C375)</f>
        <v>0</v>
      </c>
      <c r="BB375" s="14">
        <f>SUMIFS('CAISO Queue Data'!BU:BU,'CAISO Queue Data'!$AU:$AU,$B375,'CAISO Queue Data'!$AV:$AV,$C375)</f>
        <v>0</v>
      </c>
      <c r="BD375" s="14">
        <v>0</v>
      </c>
      <c r="BE375" s="14">
        <v>0</v>
      </c>
      <c r="BF375" s="14">
        <v>0</v>
      </c>
      <c r="BG375" s="14">
        <v>0</v>
      </c>
      <c r="BH375" s="14">
        <v>0</v>
      </c>
      <c r="BI375" s="14">
        <v>0</v>
      </c>
      <c r="BJ375" s="14">
        <v>0</v>
      </c>
      <c r="BK375" s="14">
        <v>0</v>
      </c>
      <c r="BL375" s="14">
        <v>0</v>
      </c>
      <c r="BM375" s="14">
        <v>0</v>
      </c>
      <c r="BN375" s="14">
        <v>0</v>
      </c>
      <c r="BO375" s="14">
        <v>0</v>
      </c>
      <c r="BQ375" s="14">
        <f>SUMIFS('CAISO Queue Data'!BJ:BJ,'CAISO Queue Data'!$AU:$AU,$B375,'CAISO Queue Data'!$AV:$AV,$C375,'CAISO Queue Data'!$AF:$AF,"&lt;&gt;"&amp;"",'CAISO Queue Data'!$AQ:$AQ,"&lt;="&amp;$BF$2)</f>
        <v>0</v>
      </c>
      <c r="BR375" s="14">
        <f>SUMIFS('CAISO Queue Data'!BK:BK,'CAISO Queue Data'!$AU:$AU,$B375,'CAISO Queue Data'!$AV:$AV,$C375,'CAISO Queue Data'!$AF:$AF,"&lt;&gt;"&amp;"",'CAISO Queue Data'!$AQ:$AQ,"&lt;="&amp;$BF$2)</f>
        <v>0</v>
      </c>
      <c r="BS375" s="14">
        <f>SUMIFS('CAISO Queue Data'!BL:BL,'CAISO Queue Data'!$AU:$AU,$B375,'CAISO Queue Data'!$AV:$AV,$C375,'CAISO Queue Data'!$AF:$AF,"&lt;&gt;"&amp;"",'CAISO Queue Data'!$AQ:$AQ,"&lt;="&amp;$BF$2)</f>
        <v>0</v>
      </c>
      <c r="BT375" s="14">
        <f>SUMIFS('CAISO Queue Data'!BM:BM,'CAISO Queue Data'!$AU:$AU,$B375,'CAISO Queue Data'!$AV:$AV,$C375,'CAISO Queue Data'!$AF:$AF,"&lt;&gt;"&amp;"",'CAISO Queue Data'!$AQ:$AQ,"&lt;="&amp;$BF$2)</f>
        <v>0</v>
      </c>
      <c r="BU375" s="14">
        <f>SUMIFS('CAISO Queue Data'!BN:BN,'CAISO Queue Data'!$AU:$AU,$B375,'CAISO Queue Data'!$AV:$AV,$C375,'CAISO Queue Data'!$AF:$AF,"&lt;&gt;"&amp;"",'CAISO Queue Data'!$AQ:$AQ,"&lt;="&amp;$BF$2)</f>
        <v>0</v>
      </c>
      <c r="BV375" s="14">
        <f>SUMIFS('CAISO Queue Data'!BO:BO,'CAISO Queue Data'!$AU:$AU,$B375,'CAISO Queue Data'!$AV:$AV,$C375,'CAISO Queue Data'!$AF:$AF,"&lt;&gt;"&amp;"",'CAISO Queue Data'!$AQ:$AQ,"&lt;="&amp;$BF$2)</f>
        <v>0</v>
      </c>
      <c r="BW375" s="14">
        <f>SUMIFS('CAISO Queue Data'!BP:BP,'CAISO Queue Data'!$AU:$AU,$B375,'CAISO Queue Data'!$AV:$AV,$C375,'CAISO Queue Data'!$AF:$AF,"&lt;&gt;"&amp;"",'CAISO Queue Data'!$AQ:$AQ,"&lt;="&amp;$BF$2)</f>
        <v>0</v>
      </c>
      <c r="BX375" s="14">
        <f>SUMIFS('CAISO Queue Data'!BQ:BQ,'CAISO Queue Data'!$AU:$AU,$B375,'CAISO Queue Data'!$AV:$AV,$C375,'CAISO Queue Data'!$AF:$AF,"&lt;&gt;"&amp;"",'CAISO Queue Data'!$AQ:$AQ,"&lt;="&amp;$BF$2)</f>
        <v>0</v>
      </c>
      <c r="BY375" s="14">
        <f>SUMIFS('CAISO Queue Data'!BR:BR,'CAISO Queue Data'!$AU:$AU,$B375,'CAISO Queue Data'!$AV:$AV,$C375,'CAISO Queue Data'!$AF:$AF,"&lt;&gt;"&amp;"",'CAISO Queue Data'!$AQ:$AQ,"&lt;="&amp;$BF$2)</f>
        <v>0</v>
      </c>
      <c r="BZ375" s="14">
        <f>SUMIFS('CAISO Queue Data'!BS:BS,'CAISO Queue Data'!$AU:$AU,$B375,'CAISO Queue Data'!$AV:$AV,$C375,'CAISO Queue Data'!$AF:$AF,"&lt;&gt;"&amp;"",'CAISO Queue Data'!$AQ:$AQ,"&lt;="&amp;$BF$2)</f>
        <v>0</v>
      </c>
      <c r="CA375" s="14">
        <f>SUMIFS('CAISO Queue Data'!BT:BT,'CAISO Queue Data'!$AU:$AU,$B375,'CAISO Queue Data'!$AV:$AV,$C375,'CAISO Queue Data'!$AF:$AF,"&lt;&gt;"&amp;"",'CAISO Queue Data'!$AQ:$AQ,"&lt;="&amp;$BF$2)</f>
        <v>0</v>
      </c>
      <c r="CB375" s="14">
        <f>SUMIFS('CAISO Queue Data'!BU:BU,'CAISO Queue Data'!$AU:$AU,$B375,'CAISO Queue Data'!$AV:$AV,$C375,'CAISO Queue Data'!$AF:$AF,"&lt;&gt;"&amp;"",'CAISO Queue Data'!$AQ:$AQ,"&lt;="&amp;$BF$2)</f>
        <v>0</v>
      </c>
      <c r="CD375" s="14">
        <f>SUMIFS('CAISO Queue Data'!BJ:BJ,'CAISO Queue Data'!$AU:$AU,$B375,'CAISO Queue Data'!$AV:$AV,$C375,'CAISO Queue Data'!$AQ:$AQ,"&lt;="&amp;$BF$2)</f>
        <v>0</v>
      </c>
      <c r="CE375" s="14">
        <f>SUMIFS('CAISO Queue Data'!BK:BK,'CAISO Queue Data'!$AU:$AU,$B375,'CAISO Queue Data'!$AV:$AV,$C375,'CAISO Queue Data'!$AQ:$AQ,"&lt;="&amp;$BF$2)</f>
        <v>0</v>
      </c>
      <c r="CF375" s="14">
        <f>SUMIFS('CAISO Queue Data'!BL:BL,'CAISO Queue Data'!$AU:$AU,$B375,'CAISO Queue Data'!$AV:$AV,$C375,'CAISO Queue Data'!$AQ:$AQ,"&lt;="&amp;$BF$2)</f>
        <v>0</v>
      </c>
      <c r="CG375" s="14">
        <f>SUMIFS('CAISO Queue Data'!BM:BM,'CAISO Queue Data'!$AU:$AU,$B375,'CAISO Queue Data'!$AV:$AV,$C375,'CAISO Queue Data'!$AQ:$AQ,"&lt;="&amp;$BF$2)</f>
        <v>0</v>
      </c>
      <c r="CH375" s="14">
        <f>SUMIFS('CAISO Queue Data'!BN:BN,'CAISO Queue Data'!$AU:$AU,$B375,'CAISO Queue Data'!$AV:$AV,$C375,'CAISO Queue Data'!$AQ:$AQ,"&lt;="&amp;$BF$2)</f>
        <v>0</v>
      </c>
      <c r="CI375" s="14">
        <f>SUMIFS('CAISO Queue Data'!BO:BO,'CAISO Queue Data'!$AU:$AU,$B375,'CAISO Queue Data'!$AV:$AV,$C375,'CAISO Queue Data'!$AQ:$AQ,"&lt;="&amp;$BF$2)</f>
        <v>0</v>
      </c>
      <c r="CJ375" s="14">
        <f>SUMIFS('CAISO Queue Data'!BP:BP,'CAISO Queue Data'!$AU:$AU,$B375,'CAISO Queue Data'!$AV:$AV,$C375,'CAISO Queue Data'!$AQ:$AQ,"&lt;="&amp;$BF$2)</f>
        <v>0</v>
      </c>
      <c r="CK375" s="14">
        <f>SUMIFS('CAISO Queue Data'!BQ:BQ,'CAISO Queue Data'!$AU:$AU,$B375,'CAISO Queue Data'!$AV:$AV,$C375,'CAISO Queue Data'!$AQ:$AQ,"&lt;="&amp;$BF$2)</f>
        <v>0</v>
      </c>
      <c r="CL375" s="14">
        <f>SUMIFS('CAISO Queue Data'!BR:BR,'CAISO Queue Data'!$AU:$AU,$B375,'CAISO Queue Data'!$AV:$AV,$C375,'CAISO Queue Data'!$AQ:$AQ,"&lt;="&amp;$BF$2)</f>
        <v>0</v>
      </c>
      <c r="CM375" s="14">
        <f>SUMIFS('CAISO Queue Data'!BS:BS,'CAISO Queue Data'!$AU:$AU,$B375,'CAISO Queue Data'!$AV:$AV,$C375,'CAISO Queue Data'!$AQ:$AQ,"&lt;="&amp;$BF$2)</f>
        <v>0</v>
      </c>
      <c r="CN375" s="14">
        <f>SUMIFS('CAISO Queue Data'!BT:BT,'CAISO Queue Data'!$AU:$AU,$B375,'CAISO Queue Data'!$AV:$AV,$C375,'CAISO Queue Data'!$AQ:$AQ,"&lt;="&amp;$BF$2)</f>
        <v>0</v>
      </c>
      <c r="CO375" s="14">
        <f>SUMIFS('CAISO Queue Data'!BU:BU,'CAISO Queue Data'!$AU:$AU,$B375,'CAISO Queue Data'!$AV:$AV,$C375,'CAISO Queue Data'!$AQ:$AQ,"&lt;="&amp;$BF$2)</f>
        <v>0</v>
      </c>
      <c r="CQ375" s="14">
        <f>SUMIFS('Cluster 15 Data'!$G:$G,'Cluster 15 Data'!$Q:$Q,$B375,'Cluster 15 Data'!$S:$S,$C375,'Cluster 15 Data'!$E:$E,"Storage")</f>
        <v>0</v>
      </c>
      <c r="CR375" s="14">
        <f>SUMIFS('Cluster 15 Data'!$G:$G,'Cluster 15 Data'!$Q:$Q,$B375,'Cluster 15 Data'!$S:$S,$C375,'Cluster 15 Data'!$E:$E,"A-CAES")</f>
        <v>0</v>
      </c>
      <c r="CS375" s="14">
        <f>SUMIFS('Cluster 15 Data'!$G:$G,'Cluster 15 Data'!$Q:$Q,$B375,'Cluster 15 Data'!$S:$S,$C375,'Cluster 15 Data'!$E:$E,"Solar")</f>
        <v>0</v>
      </c>
      <c r="CT375" s="14">
        <f>SUMIFS('Cluster 15 Data'!$G:$G,'Cluster 15 Data'!$Q:$Q,$B375,'Cluster 15 Data'!$S:$S,$C375,'Cluster 15 Data'!$E:$E,"Geothermal")</f>
        <v>0</v>
      </c>
      <c r="CU375" s="14">
        <f>SUMIFS('Cluster 15 Data'!$G:$G,'Cluster 15 Data'!$Q:$Q,$B375,'Cluster 15 Data'!$S:$S,$C375,'Cluster 15 Data'!$E:$E,"Biomass")</f>
        <v>0</v>
      </c>
      <c r="CV375" s="14">
        <f>SUMIFS('Cluster 15 Data'!$G:$G,'Cluster 15 Data'!$Q:$Q,$B375,'Cluster 15 Data'!$S:$S,$C375,'Cluster 15 Data'!$E:$E,"Wind")</f>
        <v>0</v>
      </c>
      <c r="CW375" s="14">
        <f>SUMIFS('Cluster 15 Data'!$G:$G,'Cluster 15 Data'!$Q:$Q,$B375,'Cluster 15 Data'!$S:$S,$C375,'Cluster 15 Data'!$E:$E,"Offshore Wind")</f>
        <v>0</v>
      </c>
      <c r="CX375" s="97">
        <f>SUMIFS('Cluster 15 Data'!$G:$G,'Cluster 15 Data'!$Q:$Q,$B375,'Cluster 15 Data'!$S:$S,$C375,'Cluster 15 Data'!$E:$E,"Storage")</f>
        <v>0</v>
      </c>
      <c r="CZ375" s="14">
        <f>SUMIFS('Cluster 15 Data'!$G:$G,'Cluster 15 Data'!$Q:$Q,$B375,'Cluster 15 Data'!$S:$S,$C375,'Cluster 15 Data'!$E:$E,"Storage",'Cluster 15 Data'!$N:$N,"&lt;="&amp;$DA$2)</f>
        <v>0</v>
      </c>
      <c r="DA375" s="14">
        <f>SUMIFS('Cluster 15 Data'!$G:$G,'Cluster 15 Data'!$Q:$Q,$B375,'Cluster 15 Data'!$S:$S,$C375,'Cluster 15 Data'!$E:$E,"A-CAES",'Cluster 15 Data'!$N:$N,"&lt;="&amp;$DA$2)</f>
        <v>0</v>
      </c>
      <c r="DB375" s="14">
        <f>SUMIFS('Cluster 15 Data'!$G:$G,'Cluster 15 Data'!$Q:$Q,$B375,'Cluster 15 Data'!$S:$S,$C375,'Cluster 15 Data'!$E:$E,"Solar",'Cluster 15 Data'!$N:$N,"&lt;="&amp;$DA$2)</f>
        <v>0</v>
      </c>
      <c r="DC375" s="14">
        <f>SUMIFS('Cluster 15 Data'!$G:$G,'Cluster 15 Data'!$Q:$Q,$B375,'Cluster 15 Data'!$S:$S,$C375,'Cluster 15 Data'!$E:$E,"Geothermal",'Cluster 15 Data'!$N:$N,"&lt;="&amp;$DA$2)</f>
        <v>0</v>
      </c>
      <c r="DD375" s="14">
        <f>SUMIFS('Cluster 15 Data'!$G:$G,'Cluster 15 Data'!$Q:$Q,$B375,'Cluster 15 Data'!$S:$S,$C375,'Cluster 15 Data'!$E:$E,"Biomass",'Cluster 15 Data'!$N:$N,"&lt;="&amp;$DA$2)</f>
        <v>0</v>
      </c>
      <c r="DE375" s="14">
        <f>SUMIFS('Cluster 15 Data'!$G:$G,'Cluster 15 Data'!$Q:$Q,$B375,'Cluster 15 Data'!$S:$S,$C375,'Cluster 15 Data'!$E:$E,"Wind",'Cluster 15 Data'!$N:$N,"&lt;="&amp;$DA$2)</f>
        <v>0</v>
      </c>
      <c r="DF375" s="14">
        <f>SUMIFS('Cluster 15 Data'!$G:$G,'Cluster 15 Data'!$Q:$Q,$B375,'Cluster 15 Data'!$S:$S,$C375,'Cluster 15 Data'!$E:$E,"Offshore Wind",'Cluster 15 Data'!$N:$N,"&lt;="&amp;$DA$2)</f>
        <v>0</v>
      </c>
      <c r="DG375" s="97">
        <v>0</v>
      </c>
    </row>
    <row r="376" spans="1:111" x14ac:dyDescent="0.2">
      <c r="A376" s="14" t="s">
        <v>53</v>
      </c>
      <c r="B376" s="14" t="s">
        <v>351</v>
      </c>
      <c r="C376" s="14">
        <v>230</v>
      </c>
      <c r="Q376" s="14">
        <f>SUMIFS('CAISO Queue Data'!BJ:BJ,'CAISO Queue Data'!$AU:$AU,$B376,'CAISO Queue Data'!$AV:$AV,$C376,'CAISO Queue Data'!$AG:$AG,"Executed")</f>
        <v>0</v>
      </c>
      <c r="R376" s="14">
        <f>SUMIFS('CAISO Queue Data'!BK:BK,'CAISO Queue Data'!$AU:$AU,$B376,'CAISO Queue Data'!$AV:$AV,$C376,'CAISO Queue Data'!$AG:$AG,"Executed")</f>
        <v>0</v>
      </c>
      <c r="S376" s="14">
        <f>SUMIFS('CAISO Queue Data'!BL:BL,'CAISO Queue Data'!$AU:$AU,$B376,'CAISO Queue Data'!$AV:$AV,$C376,'CAISO Queue Data'!$AG:$AG,"Executed")</f>
        <v>0</v>
      </c>
      <c r="T376" s="14">
        <f>SUMIFS('CAISO Queue Data'!BM:BM,'CAISO Queue Data'!$AU:$AU,$B376,'CAISO Queue Data'!$AV:$AV,$C376,'CAISO Queue Data'!$AG:$AG,"Executed")</f>
        <v>0</v>
      </c>
      <c r="U376" s="14">
        <f>SUMIFS('CAISO Queue Data'!BN:BN,'CAISO Queue Data'!$AU:$AU,$B376,'CAISO Queue Data'!$AV:$AV,$C376,'CAISO Queue Data'!$AG:$AG,"Executed")</f>
        <v>0</v>
      </c>
      <c r="V376" s="14">
        <f>SUMIFS('CAISO Queue Data'!BO:BO,'CAISO Queue Data'!$AU:$AU,$B376,'CAISO Queue Data'!$AV:$AV,$C376,'CAISO Queue Data'!$AG:$AG,"Executed")</f>
        <v>0</v>
      </c>
      <c r="W376" s="14">
        <f>SUMIFS('CAISO Queue Data'!BP:BP,'CAISO Queue Data'!$AU:$AU,$B376,'CAISO Queue Data'!$AV:$AV,$C376,'CAISO Queue Data'!$AG:$AG,"Executed")</f>
        <v>0</v>
      </c>
      <c r="X376" s="14">
        <f>SUMIFS('CAISO Queue Data'!BQ:BQ,'CAISO Queue Data'!$AU:$AU,$B376,'CAISO Queue Data'!$AV:$AV,$C376,'CAISO Queue Data'!$AG:$AG,"Executed")</f>
        <v>0</v>
      </c>
      <c r="Y376" s="14">
        <f>SUMIFS('CAISO Queue Data'!BR:BR,'CAISO Queue Data'!$AU:$AU,$B376,'CAISO Queue Data'!$AV:$AV,$C376,'CAISO Queue Data'!$AG:$AG,"Executed")</f>
        <v>0</v>
      </c>
      <c r="Z376" s="14">
        <f>SUMIFS('CAISO Queue Data'!BS:BS,'CAISO Queue Data'!$AU:$AU,$B376,'CAISO Queue Data'!$AV:$AV,$C376,'CAISO Queue Data'!$AG:$AG,"Executed")</f>
        <v>0</v>
      </c>
      <c r="AA376" s="14">
        <f>SUMIFS('CAISO Queue Data'!BT:BT,'CAISO Queue Data'!$AU:$AU,$B376,'CAISO Queue Data'!$AV:$AV,$C376,'CAISO Queue Data'!$AG:$AG,"Executed")</f>
        <v>0</v>
      </c>
      <c r="AB376" s="14">
        <f>SUMIFS('CAISO Queue Data'!BU:BU,'CAISO Queue Data'!$AU:$AU,$B376,'CAISO Queue Data'!$AV:$AV,$C376,'CAISO Queue Data'!$AG:$AG,"Executed")</f>
        <v>0</v>
      </c>
      <c r="AD376" s="14">
        <f>SUMIFS('CAISO Queue Data'!BJ:BJ,'CAISO Queue Data'!$AU:$AU,$B376,'CAISO Queue Data'!$AV:$AV,$C376,'CAISO Queue Data'!$AF:$AF,"&lt;&gt;"&amp;"")</f>
        <v>0</v>
      </c>
      <c r="AE376" s="14">
        <f>SUMIFS('CAISO Queue Data'!BK:BK,'CAISO Queue Data'!$AU:$AU,$B376,'CAISO Queue Data'!$AV:$AV,$C376,'CAISO Queue Data'!$AF:$AF,"&lt;&gt;"&amp;"")</f>
        <v>0</v>
      </c>
      <c r="AF376" s="14">
        <f>SUMIFS('CAISO Queue Data'!BL:BL,'CAISO Queue Data'!$AU:$AU,$B376,'CAISO Queue Data'!$AV:$AV,$C376,'CAISO Queue Data'!$AF:$AF,"&lt;&gt;"&amp;"")</f>
        <v>0</v>
      </c>
      <c r="AG376" s="14">
        <f>SUMIFS('CAISO Queue Data'!BM:BM,'CAISO Queue Data'!$AU:$AU,$B376,'CAISO Queue Data'!$AV:$AV,$C376,'CAISO Queue Data'!$AF:$AF,"&lt;&gt;"&amp;"")</f>
        <v>0</v>
      </c>
      <c r="AH376" s="14">
        <f>SUMIFS('CAISO Queue Data'!BN:BN,'CAISO Queue Data'!$AU:$AU,$B376,'CAISO Queue Data'!$AV:$AV,$C376,'CAISO Queue Data'!$AF:$AF,"&lt;&gt;"&amp;"")</f>
        <v>0</v>
      </c>
      <c r="AI376" s="14">
        <f>SUMIFS('CAISO Queue Data'!BO:BO,'CAISO Queue Data'!$AU:$AU,$B376,'CAISO Queue Data'!$AV:$AV,$C376,'CAISO Queue Data'!$AF:$AF,"&lt;&gt;"&amp;"")</f>
        <v>0</v>
      </c>
      <c r="AJ376" s="14">
        <f>SUMIFS('CAISO Queue Data'!BP:BP,'CAISO Queue Data'!$AU:$AU,$B376,'CAISO Queue Data'!$AV:$AV,$C376,'CAISO Queue Data'!$AF:$AF,"&lt;&gt;"&amp;"")</f>
        <v>0</v>
      </c>
      <c r="AK376" s="14">
        <f>SUMIFS('CAISO Queue Data'!BQ:BQ,'CAISO Queue Data'!$AU:$AU,$B376,'CAISO Queue Data'!$AV:$AV,$C376,'CAISO Queue Data'!$AF:$AF,"&lt;&gt;"&amp;"")</f>
        <v>0</v>
      </c>
      <c r="AL376" s="14">
        <f>SUMIFS('CAISO Queue Data'!BR:BR,'CAISO Queue Data'!$AU:$AU,$B376,'CAISO Queue Data'!$AV:$AV,$C376,'CAISO Queue Data'!$AF:$AF,"&lt;&gt;"&amp;"")</f>
        <v>0</v>
      </c>
      <c r="AM376" s="14">
        <f>SUMIFS('CAISO Queue Data'!BS:BS,'CAISO Queue Data'!$AU:$AU,$B376,'CAISO Queue Data'!$AV:$AV,$C376,'CAISO Queue Data'!$AF:$AF,"&lt;&gt;"&amp;"")</f>
        <v>0</v>
      </c>
      <c r="AN376" s="14">
        <f>SUMIFS('CAISO Queue Data'!BT:BT,'CAISO Queue Data'!$AU:$AU,$B376,'CAISO Queue Data'!$AV:$AV,$C376,'CAISO Queue Data'!$AF:$AF,"&lt;&gt;"&amp;"")</f>
        <v>0</v>
      </c>
      <c r="AO376" s="14">
        <f>SUMIFS('CAISO Queue Data'!BU:BU,'CAISO Queue Data'!$AU:$AU,$B376,'CAISO Queue Data'!$AV:$AV,$C376,'CAISO Queue Data'!$AF:$AF,"&lt;&gt;"&amp;"")</f>
        <v>0</v>
      </c>
      <c r="AQ376" s="14">
        <f>SUMIFS('CAISO Queue Data'!BJ:BJ,'CAISO Queue Data'!$AU:$AU,$B376,'CAISO Queue Data'!$AV:$AV,$C376)</f>
        <v>0</v>
      </c>
      <c r="AR376" s="14">
        <f>SUMIFS('CAISO Queue Data'!BK:BK,'CAISO Queue Data'!$AU:$AU,$B376,'CAISO Queue Data'!$AV:$AV,$C376)</f>
        <v>0</v>
      </c>
      <c r="AS376" s="14">
        <f>SUMIFS('CAISO Queue Data'!BL:BL,'CAISO Queue Data'!$AU:$AU,$B376,'CAISO Queue Data'!$AV:$AV,$C376)</f>
        <v>0</v>
      </c>
      <c r="AT376" s="14">
        <f>SUMIFS('CAISO Queue Data'!BM:BM,'CAISO Queue Data'!$AU:$AU,$B376,'CAISO Queue Data'!$AV:$AV,$C376)</f>
        <v>0</v>
      </c>
      <c r="AU376" s="14">
        <f>SUMIFS('CAISO Queue Data'!BN:BN,'CAISO Queue Data'!$AU:$AU,$B376,'CAISO Queue Data'!$AV:$AV,$C376)</f>
        <v>0</v>
      </c>
      <c r="AV376" s="14">
        <f>SUMIFS('CAISO Queue Data'!BO:BO,'CAISO Queue Data'!$AU:$AU,$B376,'CAISO Queue Data'!$AV:$AV,$C376)</f>
        <v>0</v>
      </c>
      <c r="AW376" s="14">
        <f>SUMIFS('CAISO Queue Data'!BP:BP,'CAISO Queue Data'!$AU:$AU,$B376,'CAISO Queue Data'!$AV:$AV,$C376)</f>
        <v>0</v>
      </c>
      <c r="AX376" s="14">
        <f>SUMIFS('CAISO Queue Data'!BQ:BQ,'CAISO Queue Data'!$AU:$AU,$B376,'CAISO Queue Data'!$AV:$AV,$C376)</f>
        <v>0</v>
      </c>
      <c r="AY376" s="14">
        <f>SUMIFS('CAISO Queue Data'!BR:BR,'CAISO Queue Data'!$AU:$AU,$B376,'CAISO Queue Data'!$AV:$AV,$C376)</f>
        <v>0</v>
      </c>
      <c r="AZ376" s="14">
        <f>SUMIFS('CAISO Queue Data'!BS:BS,'CAISO Queue Data'!$AU:$AU,$B376,'CAISO Queue Data'!$AV:$AV,$C376)</f>
        <v>0</v>
      </c>
      <c r="BA376" s="14">
        <f>SUMIFS('CAISO Queue Data'!BT:BT,'CAISO Queue Data'!$AU:$AU,$B376,'CAISO Queue Data'!$AV:$AV,$C376)</f>
        <v>0</v>
      </c>
      <c r="BB376" s="14">
        <f>SUMIFS('CAISO Queue Data'!BU:BU,'CAISO Queue Data'!$AU:$AU,$B376,'CAISO Queue Data'!$AV:$AV,$C376)</f>
        <v>0</v>
      </c>
      <c r="BD376" s="14">
        <v>6.5</v>
      </c>
      <c r="BE376" s="14">
        <v>0</v>
      </c>
      <c r="BF376" s="14">
        <v>0</v>
      </c>
      <c r="BG376" s="14">
        <v>0</v>
      </c>
      <c r="BH376" s="14">
        <v>0</v>
      </c>
      <c r="BI376" s="14">
        <v>0</v>
      </c>
      <c r="BJ376" s="14">
        <v>0</v>
      </c>
      <c r="BK376" s="14">
        <v>0</v>
      </c>
      <c r="BL376" s="14">
        <v>0</v>
      </c>
      <c r="BM376" s="14">
        <v>0</v>
      </c>
      <c r="BN376" s="14">
        <v>0</v>
      </c>
      <c r="BO376" s="14">
        <v>0</v>
      </c>
      <c r="BQ376" s="14">
        <f>SUMIFS('CAISO Queue Data'!BJ:BJ,'CAISO Queue Data'!$AU:$AU,$B376,'CAISO Queue Data'!$AV:$AV,$C376,'CAISO Queue Data'!$AF:$AF,"&lt;&gt;"&amp;"",'CAISO Queue Data'!$AQ:$AQ,"&lt;="&amp;$BF$2)</f>
        <v>0</v>
      </c>
      <c r="BR376" s="14">
        <f>SUMIFS('CAISO Queue Data'!BK:BK,'CAISO Queue Data'!$AU:$AU,$B376,'CAISO Queue Data'!$AV:$AV,$C376,'CAISO Queue Data'!$AF:$AF,"&lt;&gt;"&amp;"",'CAISO Queue Data'!$AQ:$AQ,"&lt;="&amp;$BF$2)</f>
        <v>0</v>
      </c>
      <c r="BS376" s="14">
        <f>SUMIFS('CAISO Queue Data'!BL:BL,'CAISO Queue Data'!$AU:$AU,$B376,'CAISO Queue Data'!$AV:$AV,$C376,'CAISO Queue Data'!$AF:$AF,"&lt;&gt;"&amp;"",'CAISO Queue Data'!$AQ:$AQ,"&lt;="&amp;$BF$2)</f>
        <v>0</v>
      </c>
      <c r="BT376" s="14">
        <f>SUMIFS('CAISO Queue Data'!BM:BM,'CAISO Queue Data'!$AU:$AU,$B376,'CAISO Queue Data'!$AV:$AV,$C376,'CAISO Queue Data'!$AF:$AF,"&lt;&gt;"&amp;"",'CAISO Queue Data'!$AQ:$AQ,"&lt;="&amp;$BF$2)</f>
        <v>0</v>
      </c>
      <c r="BU376" s="14">
        <f>SUMIFS('CAISO Queue Data'!BN:BN,'CAISO Queue Data'!$AU:$AU,$B376,'CAISO Queue Data'!$AV:$AV,$C376,'CAISO Queue Data'!$AF:$AF,"&lt;&gt;"&amp;"",'CAISO Queue Data'!$AQ:$AQ,"&lt;="&amp;$BF$2)</f>
        <v>0</v>
      </c>
      <c r="BV376" s="14">
        <f>SUMIFS('CAISO Queue Data'!BO:BO,'CAISO Queue Data'!$AU:$AU,$B376,'CAISO Queue Data'!$AV:$AV,$C376,'CAISO Queue Data'!$AF:$AF,"&lt;&gt;"&amp;"",'CAISO Queue Data'!$AQ:$AQ,"&lt;="&amp;$BF$2)</f>
        <v>0</v>
      </c>
      <c r="BW376" s="14">
        <f>SUMIFS('CAISO Queue Data'!BP:BP,'CAISO Queue Data'!$AU:$AU,$B376,'CAISO Queue Data'!$AV:$AV,$C376,'CAISO Queue Data'!$AF:$AF,"&lt;&gt;"&amp;"",'CAISO Queue Data'!$AQ:$AQ,"&lt;="&amp;$BF$2)</f>
        <v>0</v>
      </c>
      <c r="BX376" s="14">
        <f>SUMIFS('CAISO Queue Data'!BQ:BQ,'CAISO Queue Data'!$AU:$AU,$B376,'CAISO Queue Data'!$AV:$AV,$C376,'CAISO Queue Data'!$AF:$AF,"&lt;&gt;"&amp;"",'CAISO Queue Data'!$AQ:$AQ,"&lt;="&amp;$BF$2)</f>
        <v>0</v>
      </c>
      <c r="BY376" s="14">
        <f>SUMIFS('CAISO Queue Data'!BR:BR,'CAISO Queue Data'!$AU:$AU,$B376,'CAISO Queue Data'!$AV:$AV,$C376,'CAISO Queue Data'!$AF:$AF,"&lt;&gt;"&amp;"",'CAISO Queue Data'!$AQ:$AQ,"&lt;="&amp;$BF$2)</f>
        <v>0</v>
      </c>
      <c r="BZ376" s="14">
        <f>SUMIFS('CAISO Queue Data'!BS:BS,'CAISO Queue Data'!$AU:$AU,$B376,'CAISO Queue Data'!$AV:$AV,$C376,'CAISO Queue Data'!$AF:$AF,"&lt;&gt;"&amp;"",'CAISO Queue Data'!$AQ:$AQ,"&lt;="&amp;$BF$2)</f>
        <v>0</v>
      </c>
      <c r="CA376" s="14">
        <f>SUMIFS('CAISO Queue Data'!BT:BT,'CAISO Queue Data'!$AU:$AU,$B376,'CAISO Queue Data'!$AV:$AV,$C376,'CAISO Queue Data'!$AF:$AF,"&lt;&gt;"&amp;"",'CAISO Queue Data'!$AQ:$AQ,"&lt;="&amp;$BF$2)</f>
        <v>0</v>
      </c>
      <c r="CB376" s="14">
        <f>SUMIFS('CAISO Queue Data'!BU:BU,'CAISO Queue Data'!$AU:$AU,$B376,'CAISO Queue Data'!$AV:$AV,$C376,'CAISO Queue Data'!$AF:$AF,"&lt;&gt;"&amp;"",'CAISO Queue Data'!$AQ:$AQ,"&lt;="&amp;$BF$2)</f>
        <v>0</v>
      </c>
      <c r="CD376" s="14">
        <f>SUMIFS('CAISO Queue Data'!BJ:BJ,'CAISO Queue Data'!$AU:$AU,$B376,'CAISO Queue Data'!$AV:$AV,$C376,'CAISO Queue Data'!$AQ:$AQ,"&lt;="&amp;$BF$2)</f>
        <v>0</v>
      </c>
      <c r="CE376" s="14">
        <f>SUMIFS('CAISO Queue Data'!BK:BK,'CAISO Queue Data'!$AU:$AU,$B376,'CAISO Queue Data'!$AV:$AV,$C376,'CAISO Queue Data'!$AQ:$AQ,"&lt;="&amp;$BF$2)</f>
        <v>0</v>
      </c>
      <c r="CF376" s="14">
        <f>SUMIFS('CAISO Queue Data'!BL:BL,'CAISO Queue Data'!$AU:$AU,$B376,'CAISO Queue Data'!$AV:$AV,$C376,'CAISO Queue Data'!$AQ:$AQ,"&lt;="&amp;$BF$2)</f>
        <v>0</v>
      </c>
      <c r="CG376" s="14">
        <f>SUMIFS('CAISO Queue Data'!BM:BM,'CAISO Queue Data'!$AU:$AU,$B376,'CAISO Queue Data'!$AV:$AV,$C376,'CAISO Queue Data'!$AQ:$AQ,"&lt;="&amp;$BF$2)</f>
        <v>0</v>
      </c>
      <c r="CH376" s="14">
        <f>SUMIFS('CAISO Queue Data'!BN:BN,'CAISO Queue Data'!$AU:$AU,$B376,'CAISO Queue Data'!$AV:$AV,$C376,'CAISO Queue Data'!$AQ:$AQ,"&lt;="&amp;$BF$2)</f>
        <v>0</v>
      </c>
      <c r="CI376" s="14">
        <f>SUMIFS('CAISO Queue Data'!BO:BO,'CAISO Queue Data'!$AU:$AU,$B376,'CAISO Queue Data'!$AV:$AV,$C376,'CAISO Queue Data'!$AQ:$AQ,"&lt;="&amp;$BF$2)</f>
        <v>0</v>
      </c>
      <c r="CJ376" s="14">
        <f>SUMIFS('CAISO Queue Data'!BP:BP,'CAISO Queue Data'!$AU:$AU,$B376,'CAISO Queue Data'!$AV:$AV,$C376,'CAISO Queue Data'!$AQ:$AQ,"&lt;="&amp;$BF$2)</f>
        <v>0</v>
      </c>
      <c r="CK376" s="14">
        <f>SUMIFS('CAISO Queue Data'!BQ:BQ,'CAISO Queue Data'!$AU:$AU,$B376,'CAISO Queue Data'!$AV:$AV,$C376,'CAISO Queue Data'!$AQ:$AQ,"&lt;="&amp;$BF$2)</f>
        <v>0</v>
      </c>
      <c r="CL376" s="14">
        <f>SUMIFS('CAISO Queue Data'!BR:BR,'CAISO Queue Data'!$AU:$AU,$B376,'CAISO Queue Data'!$AV:$AV,$C376,'CAISO Queue Data'!$AQ:$AQ,"&lt;="&amp;$BF$2)</f>
        <v>0</v>
      </c>
      <c r="CM376" s="14">
        <f>SUMIFS('CAISO Queue Data'!BS:BS,'CAISO Queue Data'!$AU:$AU,$B376,'CAISO Queue Data'!$AV:$AV,$C376,'CAISO Queue Data'!$AQ:$AQ,"&lt;="&amp;$BF$2)</f>
        <v>0</v>
      </c>
      <c r="CN376" s="14">
        <f>SUMIFS('CAISO Queue Data'!BT:BT,'CAISO Queue Data'!$AU:$AU,$B376,'CAISO Queue Data'!$AV:$AV,$C376,'CAISO Queue Data'!$AQ:$AQ,"&lt;="&amp;$BF$2)</f>
        <v>0</v>
      </c>
      <c r="CO376" s="14">
        <f>SUMIFS('CAISO Queue Data'!BU:BU,'CAISO Queue Data'!$AU:$AU,$B376,'CAISO Queue Data'!$AV:$AV,$C376,'CAISO Queue Data'!$AQ:$AQ,"&lt;="&amp;$BF$2)</f>
        <v>0</v>
      </c>
      <c r="CQ376" s="14">
        <f>SUMIFS('Cluster 15 Data'!$G:$G,'Cluster 15 Data'!$Q:$Q,$B376,'Cluster 15 Data'!$S:$S,$C376,'Cluster 15 Data'!$E:$E,"Storage")</f>
        <v>0</v>
      </c>
      <c r="CR376" s="14">
        <f>SUMIFS('Cluster 15 Data'!$G:$G,'Cluster 15 Data'!$Q:$Q,$B376,'Cluster 15 Data'!$S:$S,$C376,'Cluster 15 Data'!$E:$E,"A-CAES")</f>
        <v>0</v>
      </c>
      <c r="CS376" s="14">
        <f>SUMIFS('Cluster 15 Data'!$G:$G,'Cluster 15 Data'!$Q:$Q,$B376,'Cluster 15 Data'!$S:$S,$C376,'Cluster 15 Data'!$E:$E,"Solar")</f>
        <v>0</v>
      </c>
      <c r="CT376" s="14">
        <f>SUMIFS('Cluster 15 Data'!$G:$G,'Cluster 15 Data'!$Q:$Q,$B376,'Cluster 15 Data'!$S:$S,$C376,'Cluster 15 Data'!$E:$E,"Geothermal")</f>
        <v>0</v>
      </c>
      <c r="CU376" s="14">
        <f>SUMIFS('Cluster 15 Data'!$G:$G,'Cluster 15 Data'!$Q:$Q,$B376,'Cluster 15 Data'!$S:$S,$C376,'Cluster 15 Data'!$E:$E,"Biomass")</f>
        <v>0</v>
      </c>
      <c r="CV376" s="14">
        <f>SUMIFS('Cluster 15 Data'!$G:$G,'Cluster 15 Data'!$Q:$Q,$B376,'Cluster 15 Data'!$S:$S,$C376,'Cluster 15 Data'!$E:$E,"Wind")</f>
        <v>0</v>
      </c>
      <c r="CW376" s="14">
        <f>SUMIFS('Cluster 15 Data'!$G:$G,'Cluster 15 Data'!$Q:$Q,$B376,'Cluster 15 Data'!$S:$S,$C376,'Cluster 15 Data'!$E:$E,"Offshore Wind")</f>
        <v>0</v>
      </c>
      <c r="CX376" s="97">
        <f>SUMIFS('Cluster 15 Data'!$G:$G,'Cluster 15 Data'!$Q:$Q,$B376,'Cluster 15 Data'!$S:$S,$C376,'Cluster 15 Data'!$E:$E,"Storage")</f>
        <v>0</v>
      </c>
      <c r="CZ376" s="14">
        <f>SUMIFS('Cluster 15 Data'!$G:$G,'Cluster 15 Data'!$Q:$Q,$B376,'Cluster 15 Data'!$S:$S,$C376,'Cluster 15 Data'!$E:$E,"Storage",'Cluster 15 Data'!$N:$N,"&lt;="&amp;$DA$2)</f>
        <v>0</v>
      </c>
      <c r="DA376" s="14">
        <f>SUMIFS('Cluster 15 Data'!$G:$G,'Cluster 15 Data'!$Q:$Q,$B376,'Cluster 15 Data'!$S:$S,$C376,'Cluster 15 Data'!$E:$E,"A-CAES",'Cluster 15 Data'!$N:$N,"&lt;="&amp;$DA$2)</f>
        <v>0</v>
      </c>
      <c r="DB376" s="14">
        <f>SUMIFS('Cluster 15 Data'!$G:$G,'Cluster 15 Data'!$Q:$Q,$B376,'Cluster 15 Data'!$S:$S,$C376,'Cluster 15 Data'!$E:$E,"Solar",'Cluster 15 Data'!$N:$N,"&lt;="&amp;$DA$2)</f>
        <v>0</v>
      </c>
      <c r="DC376" s="14">
        <f>SUMIFS('Cluster 15 Data'!$G:$G,'Cluster 15 Data'!$Q:$Q,$B376,'Cluster 15 Data'!$S:$S,$C376,'Cluster 15 Data'!$E:$E,"Geothermal",'Cluster 15 Data'!$N:$N,"&lt;="&amp;$DA$2)</f>
        <v>0</v>
      </c>
      <c r="DD376" s="14">
        <f>SUMIFS('Cluster 15 Data'!$G:$G,'Cluster 15 Data'!$Q:$Q,$B376,'Cluster 15 Data'!$S:$S,$C376,'Cluster 15 Data'!$E:$E,"Biomass",'Cluster 15 Data'!$N:$N,"&lt;="&amp;$DA$2)</f>
        <v>0</v>
      </c>
      <c r="DE376" s="14">
        <f>SUMIFS('Cluster 15 Data'!$G:$G,'Cluster 15 Data'!$Q:$Q,$B376,'Cluster 15 Data'!$S:$S,$C376,'Cluster 15 Data'!$E:$E,"Wind",'Cluster 15 Data'!$N:$N,"&lt;="&amp;$DA$2)</f>
        <v>0</v>
      </c>
      <c r="DF376" s="14">
        <f>SUMIFS('Cluster 15 Data'!$G:$G,'Cluster 15 Data'!$Q:$Q,$B376,'Cluster 15 Data'!$S:$S,$C376,'Cluster 15 Data'!$E:$E,"Offshore Wind",'Cluster 15 Data'!$N:$N,"&lt;="&amp;$DA$2)</f>
        <v>0</v>
      </c>
      <c r="DG376" s="97">
        <v>0</v>
      </c>
    </row>
    <row r="377" spans="1:111" x14ac:dyDescent="0.2">
      <c r="A377" s="14" t="s">
        <v>53</v>
      </c>
      <c r="B377" s="14" t="s">
        <v>351</v>
      </c>
      <c r="C377" s="14">
        <v>500</v>
      </c>
      <c r="Q377" s="14">
        <f>SUMIFS('CAISO Queue Data'!BJ:BJ,'CAISO Queue Data'!$AU:$AU,$B377,'CAISO Queue Data'!$AV:$AV,$C377,'CAISO Queue Data'!$AG:$AG,"Executed")</f>
        <v>0</v>
      </c>
      <c r="R377" s="14">
        <f>SUMIFS('CAISO Queue Data'!BK:BK,'CAISO Queue Data'!$AU:$AU,$B377,'CAISO Queue Data'!$AV:$AV,$C377,'CAISO Queue Data'!$AG:$AG,"Executed")</f>
        <v>0</v>
      </c>
      <c r="S377" s="14">
        <f>SUMIFS('CAISO Queue Data'!BL:BL,'CAISO Queue Data'!$AU:$AU,$B377,'CAISO Queue Data'!$AV:$AV,$C377,'CAISO Queue Data'!$AG:$AG,"Executed")</f>
        <v>0</v>
      </c>
      <c r="T377" s="14">
        <f>SUMIFS('CAISO Queue Data'!BM:BM,'CAISO Queue Data'!$AU:$AU,$B377,'CAISO Queue Data'!$AV:$AV,$C377,'CAISO Queue Data'!$AG:$AG,"Executed")</f>
        <v>0</v>
      </c>
      <c r="U377" s="14">
        <f>SUMIFS('CAISO Queue Data'!BN:BN,'CAISO Queue Data'!$AU:$AU,$B377,'CAISO Queue Data'!$AV:$AV,$C377,'CAISO Queue Data'!$AG:$AG,"Executed")</f>
        <v>0</v>
      </c>
      <c r="V377" s="14">
        <f>SUMIFS('CAISO Queue Data'!BO:BO,'CAISO Queue Data'!$AU:$AU,$B377,'CAISO Queue Data'!$AV:$AV,$C377,'CAISO Queue Data'!$AG:$AG,"Executed")</f>
        <v>0</v>
      </c>
      <c r="W377" s="14">
        <f>SUMIFS('CAISO Queue Data'!BP:BP,'CAISO Queue Data'!$AU:$AU,$B377,'CAISO Queue Data'!$AV:$AV,$C377,'CAISO Queue Data'!$AG:$AG,"Executed")</f>
        <v>0</v>
      </c>
      <c r="X377" s="14">
        <f>SUMIFS('CAISO Queue Data'!BQ:BQ,'CAISO Queue Data'!$AU:$AU,$B377,'CAISO Queue Data'!$AV:$AV,$C377,'CAISO Queue Data'!$AG:$AG,"Executed")</f>
        <v>0</v>
      </c>
      <c r="Y377" s="14">
        <f>SUMIFS('CAISO Queue Data'!BR:BR,'CAISO Queue Data'!$AU:$AU,$B377,'CAISO Queue Data'!$AV:$AV,$C377,'CAISO Queue Data'!$AG:$AG,"Executed")</f>
        <v>0</v>
      </c>
      <c r="Z377" s="14">
        <f>SUMIFS('CAISO Queue Data'!BS:BS,'CAISO Queue Data'!$AU:$AU,$B377,'CAISO Queue Data'!$AV:$AV,$C377,'CAISO Queue Data'!$AG:$AG,"Executed")</f>
        <v>0</v>
      </c>
      <c r="AA377" s="14">
        <f>SUMIFS('CAISO Queue Data'!BT:BT,'CAISO Queue Data'!$AU:$AU,$B377,'CAISO Queue Data'!$AV:$AV,$C377,'CAISO Queue Data'!$AG:$AG,"Executed")</f>
        <v>0</v>
      </c>
      <c r="AB377" s="14">
        <f>SUMIFS('CAISO Queue Data'!BU:BU,'CAISO Queue Data'!$AU:$AU,$B377,'CAISO Queue Data'!$AV:$AV,$C377,'CAISO Queue Data'!$AG:$AG,"Executed")</f>
        <v>0</v>
      </c>
      <c r="AD377" s="14">
        <f>SUMIFS('CAISO Queue Data'!BJ:BJ,'CAISO Queue Data'!$AU:$AU,$B377,'CAISO Queue Data'!$AV:$AV,$C377,'CAISO Queue Data'!$AF:$AF,"&lt;&gt;"&amp;"")</f>
        <v>252</v>
      </c>
      <c r="AE377" s="14">
        <f>SUMIFS('CAISO Queue Data'!BK:BK,'CAISO Queue Data'!$AU:$AU,$B377,'CAISO Queue Data'!$AV:$AV,$C377,'CAISO Queue Data'!$AF:$AF,"&lt;&gt;"&amp;"")</f>
        <v>250</v>
      </c>
      <c r="AF377" s="14">
        <f>SUMIFS('CAISO Queue Data'!BL:BL,'CAISO Queue Data'!$AU:$AU,$B377,'CAISO Queue Data'!$AV:$AV,$C377,'CAISO Queue Data'!$AF:$AF,"&lt;&gt;"&amp;"")</f>
        <v>0</v>
      </c>
      <c r="AG377" s="14">
        <f>SUMIFS('CAISO Queue Data'!BM:BM,'CAISO Queue Data'!$AU:$AU,$B377,'CAISO Queue Data'!$AV:$AV,$C377,'CAISO Queue Data'!$AF:$AF,"&lt;&gt;"&amp;"")</f>
        <v>0</v>
      </c>
      <c r="AH377" s="14">
        <f>SUMIFS('CAISO Queue Data'!BN:BN,'CAISO Queue Data'!$AU:$AU,$B377,'CAISO Queue Data'!$AV:$AV,$C377,'CAISO Queue Data'!$AF:$AF,"&lt;&gt;"&amp;"")</f>
        <v>0</v>
      </c>
      <c r="AI377" s="14">
        <f>SUMIFS('CAISO Queue Data'!BO:BO,'CAISO Queue Data'!$AU:$AU,$B377,'CAISO Queue Data'!$AV:$AV,$C377,'CAISO Queue Data'!$AF:$AF,"&lt;&gt;"&amp;"")</f>
        <v>0</v>
      </c>
      <c r="AJ377" s="14">
        <f>SUMIFS('CAISO Queue Data'!BP:BP,'CAISO Queue Data'!$AU:$AU,$B377,'CAISO Queue Data'!$AV:$AV,$C377,'CAISO Queue Data'!$AF:$AF,"&lt;&gt;"&amp;"")</f>
        <v>0</v>
      </c>
      <c r="AK377" s="14">
        <f>SUMIFS('CAISO Queue Data'!BQ:BQ,'CAISO Queue Data'!$AU:$AU,$B377,'CAISO Queue Data'!$AV:$AV,$C377,'CAISO Queue Data'!$AF:$AF,"&lt;&gt;"&amp;"")</f>
        <v>0</v>
      </c>
      <c r="AL377" s="14">
        <f>SUMIFS('CAISO Queue Data'!BR:BR,'CAISO Queue Data'!$AU:$AU,$B377,'CAISO Queue Data'!$AV:$AV,$C377,'CAISO Queue Data'!$AF:$AF,"&lt;&gt;"&amp;"")</f>
        <v>0</v>
      </c>
      <c r="AM377" s="14">
        <f>SUMIFS('CAISO Queue Data'!BS:BS,'CAISO Queue Data'!$AU:$AU,$B377,'CAISO Queue Data'!$AV:$AV,$C377,'CAISO Queue Data'!$AF:$AF,"&lt;&gt;"&amp;"")</f>
        <v>0</v>
      </c>
      <c r="AN377" s="14">
        <f>SUMIFS('CAISO Queue Data'!BT:BT,'CAISO Queue Data'!$AU:$AU,$B377,'CAISO Queue Data'!$AV:$AV,$C377,'CAISO Queue Data'!$AF:$AF,"&lt;&gt;"&amp;"")</f>
        <v>0</v>
      </c>
      <c r="AO377" s="14">
        <f>SUMIFS('CAISO Queue Data'!BU:BU,'CAISO Queue Data'!$AU:$AU,$B377,'CAISO Queue Data'!$AV:$AV,$C377,'CAISO Queue Data'!$AF:$AF,"&lt;&gt;"&amp;"")</f>
        <v>0</v>
      </c>
      <c r="AQ377" s="14">
        <f>SUMIFS('CAISO Queue Data'!BJ:BJ,'CAISO Queue Data'!$AU:$AU,$B377,'CAISO Queue Data'!$AV:$AV,$C377)</f>
        <v>252</v>
      </c>
      <c r="AR377" s="14">
        <f>SUMIFS('CAISO Queue Data'!BK:BK,'CAISO Queue Data'!$AU:$AU,$B377,'CAISO Queue Data'!$AV:$AV,$C377)</f>
        <v>250</v>
      </c>
      <c r="AS377" s="14">
        <f>SUMIFS('CAISO Queue Data'!BL:BL,'CAISO Queue Data'!$AU:$AU,$B377,'CAISO Queue Data'!$AV:$AV,$C377)</f>
        <v>0</v>
      </c>
      <c r="AT377" s="14">
        <f>SUMIFS('CAISO Queue Data'!BM:BM,'CAISO Queue Data'!$AU:$AU,$B377,'CAISO Queue Data'!$AV:$AV,$C377)</f>
        <v>0</v>
      </c>
      <c r="AU377" s="14">
        <f>SUMIFS('CAISO Queue Data'!BN:BN,'CAISO Queue Data'!$AU:$AU,$B377,'CAISO Queue Data'!$AV:$AV,$C377)</f>
        <v>0</v>
      </c>
      <c r="AV377" s="14">
        <f>SUMIFS('CAISO Queue Data'!BO:BO,'CAISO Queue Data'!$AU:$AU,$B377,'CAISO Queue Data'!$AV:$AV,$C377)</f>
        <v>0</v>
      </c>
      <c r="AW377" s="14">
        <f>SUMIFS('CAISO Queue Data'!BP:BP,'CAISO Queue Data'!$AU:$AU,$B377,'CAISO Queue Data'!$AV:$AV,$C377)</f>
        <v>0</v>
      </c>
      <c r="AX377" s="14">
        <f>SUMIFS('CAISO Queue Data'!BQ:BQ,'CAISO Queue Data'!$AU:$AU,$B377,'CAISO Queue Data'!$AV:$AV,$C377)</f>
        <v>0</v>
      </c>
      <c r="AY377" s="14">
        <f>SUMIFS('CAISO Queue Data'!BR:BR,'CAISO Queue Data'!$AU:$AU,$B377,'CAISO Queue Data'!$AV:$AV,$C377)</f>
        <v>0</v>
      </c>
      <c r="AZ377" s="14">
        <f>SUMIFS('CAISO Queue Data'!BS:BS,'CAISO Queue Data'!$AU:$AU,$B377,'CAISO Queue Data'!$AV:$AV,$C377)</f>
        <v>0</v>
      </c>
      <c r="BA377" s="14">
        <f>SUMIFS('CAISO Queue Data'!BT:BT,'CAISO Queue Data'!$AU:$AU,$B377,'CAISO Queue Data'!$AV:$AV,$C377)</f>
        <v>0</v>
      </c>
      <c r="BB377" s="14">
        <f>SUMIFS('CAISO Queue Data'!BU:BU,'CAISO Queue Data'!$AU:$AU,$B377,'CAISO Queue Data'!$AV:$AV,$C377)</f>
        <v>0</v>
      </c>
      <c r="BD377" s="14">
        <v>0</v>
      </c>
      <c r="BE377" s="14">
        <v>0</v>
      </c>
      <c r="BF377" s="14">
        <v>0</v>
      </c>
      <c r="BG377" s="14">
        <v>0</v>
      </c>
      <c r="BH377" s="14">
        <v>0</v>
      </c>
      <c r="BI377" s="14">
        <v>0</v>
      </c>
      <c r="BJ377" s="14">
        <v>0</v>
      </c>
      <c r="BK377" s="14">
        <v>0</v>
      </c>
      <c r="BL377" s="14">
        <v>0</v>
      </c>
      <c r="BM377" s="14">
        <v>0</v>
      </c>
      <c r="BN377" s="14">
        <v>0</v>
      </c>
      <c r="BO377" s="14">
        <v>0</v>
      </c>
      <c r="BQ377" s="14">
        <f>SUMIFS('CAISO Queue Data'!BJ:BJ,'CAISO Queue Data'!$AU:$AU,$B377,'CAISO Queue Data'!$AV:$AV,$C377,'CAISO Queue Data'!$AF:$AF,"&lt;&gt;"&amp;"",'CAISO Queue Data'!$AQ:$AQ,"&lt;="&amp;$BF$2)</f>
        <v>0</v>
      </c>
      <c r="BR377" s="14">
        <f>SUMIFS('CAISO Queue Data'!BK:BK,'CAISO Queue Data'!$AU:$AU,$B377,'CAISO Queue Data'!$AV:$AV,$C377,'CAISO Queue Data'!$AF:$AF,"&lt;&gt;"&amp;"",'CAISO Queue Data'!$AQ:$AQ,"&lt;="&amp;$BF$2)</f>
        <v>0</v>
      </c>
      <c r="BS377" s="14">
        <f>SUMIFS('CAISO Queue Data'!BL:BL,'CAISO Queue Data'!$AU:$AU,$B377,'CAISO Queue Data'!$AV:$AV,$C377,'CAISO Queue Data'!$AF:$AF,"&lt;&gt;"&amp;"",'CAISO Queue Data'!$AQ:$AQ,"&lt;="&amp;$BF$2)</f>
        <v>0</v>
      </c>
      <c r="BT377" s="14">
        <f>SUMIFS('CAISO Queue Data'!BM:BM,'CAISO Queue Data'!$AU:$AU,$B377,'CAISO Queue Data'!$AV:$AV,$C377,'CAISO Queue Data'!$AF:$AF,"&lt;&gt;"&amp;"",'CAISO Queue Data'!$AQ:$AQ,"&lt;="&amp;$BF$2)</f>
        <v>0</v>
      </c>
      <c r="BU377" s="14">
        <f>SUMIFS('CAISO Queue Data'!BN:BN,'CAISO Queue Data'!$AU:$AU,$B377,'CAISO Queue Data'!$AV:$AV,$C377,'CAISO Queue Data'!$AF:$AF,"&lt;&gt;"&amp;"",'CAISO Queue Data'!$AQ:$AQ,"&lt;="&amp;$BF$2)</f>
        <v>0</v>
      </c>
      <c r="BV377" s="14">
        <f>SUMIFS('CAISO Queue Data'!BO:BO,'CAISO Queue Data'!$AU:$AU,$B377,'CAISO Queue Data'!$AV:$AV,$C377,'CAISO Queue Data'!$AF:$AF,"&lt;&gt;"&amp;"",'CAISO Queue Data'!$AQ:$AQ,"&lt;="&amp;$BF$2)</f>
        <v>0</v>
      </c>
      <c r="BW377" s="14">
        <f>SUMIFS('CAISO Queue Data'!BP:BP,'CAISO Queue Data'!$AU:$AU,$B377,'CAISO Queue Data'!$AV:$AV,$C377,'CAISO Queue Data'!$AF:$AF,"&lt;&gt;"&amp;"",'CAISO Queue Data'!$AQ:$AQ,"&lt;="&amp;$BF$2)</f>
        <v>0</v>
      </c>
      <c r="BX377" s="14">
        <f>SUMIFS('CAISO Queue Data'!BQ:BQ,'CAISO Queue Data'!$AU:$AU,$B377,'CAISO Queue Data'!$AV:$AV,$C377,'CAISO Queue Data'!$AF:$AF,"&lt;&gt;"&amp;"",'CAISO Queue Data'!$AQ:$AQ,"&lt;="&amp;$BF$2)</f>
        <v>0</v>
      </c>
      <c r="BY377" s="14">
        <f>SUMIFS('CAISO Queue Data'!BR:BR,'CAISO Queue Data'!$AU:$AU,$B377,'CAISO Queue Data'!$AV:$AV,$C377,'CAISO Queue Data'!$AF:$AF,"&lt;&gt;"&amp;"",'CAISO Queue Data'!$AQ:$AQ,"&lt;="&amp;$BF$2)</f>
        <v>0</v>
      </c>
      <c r="BZ377" s="14">
        <f>SUMIFS('CAISO Queue Data'!BS:BS,'CAISO Queue Data'!$AU:$AU,$B377,'CAISO Queue Data'!$AV:$AV,$C377,'CAISO Queue Data'!$AF:$AF,"&lt;&gt;"&amp;"",'CAISO Queue Data'!$AQ:$AQ,"&lt;="&amp;$BF$2)</f>
        <v>0</v>
      </c>
      <c r="CA377" s="14">
        <f>SUMIFS('CAISO Queue Data'!BT:BT,'CAISO Queue Data'!$AU:$AU,$B377,'CAISO Queue Data'!$AV:$AV,$C377,'CAISO Queue Data'!$AF:$AF,"&lt;&gt;"&amp;"",'CAISO Queue Data'!$AQ:$AQ,"&lt;="&amp;$BF$2)</f>
        <v>0</v>
      </c>
      <c r="CB377" s="14">
        <f>SUMIFS('CAISO Queue Data'!BU:BU,'CAISO Queue Data'!$AU:$AU,$B377,'CAISO Queue Data'!$AV:$AV,$C377,'CAISO Queue Data'!$AF:$AF,"&lt;&gt;"&amp;"",'CAISO Queue Data'!$AQ:$AQ,"&lt;="&amp;$BF$2)</f>
        <v>0</v>
      </c>
      <c r="CD377" s="14">
        <f>SUMIFS('CAISO Queue Data'!BJ:BJ,'CAISO Queue Data'!$AU:$AU,$B377,'CAISO Queue Data'!$AV:$AV,$C377,'CAISO Queue Data'!$AQ:$AQ,"&lt;="&amp;$BF$2)</f>
        <v>0</v>
      </c>
      <c r="CE377" s="14">
        <f>SUMIFS('CAISO Queue Data'!BK:BK,'CAISO Queue Data'!$AU:$AU,$B377,'CAISO Queue Data'!$AV:$AV,$C377,'CAISO Queue Data'!$AQ:$AQ,"&lt;="&amp;$BF$2)</f>
        <v>0</v>
      </c>
      <c r="CF377" s="14">
        <f>SUMIFS('CAISO Queue Data'!BL:BL,'CAISO Queue Data'!$AU:$AU,$B377,'CAISO Queue Data'!$AV:$AV,$C377,'CAISO Queue Data'!$AQ:$AQ,"&lt;="&amp;$BF$2)</f>
        <v>0</v>
      </c>
      <c r="CG377" s="14">
        <f>SUMIFS('CAISO Queue Data'!BM:BM,'CAISO Queue Data'!$AU:$AU,$B377,'CAISO Queue Data'!$AV:$AV,$C377,'CAISO Queue Data'!$AQ:$AQ,"&lt;="&amp;$BF$2)</f>
        <v>0</v>
      </c>
      <c r="CH377" s="14">
        <f>SUMIFS('CAISO Queue Data'!BN:BN,'CAISO Queue Data'!$AU:$AU,$B377,'CAISO Queue Data'!$AV:$AV,$C377,'CAISO Queue Data'!$AQ:$AQ,"&lt;="&amp;$BF$2)</f>
        <v>0</v>
      </c>
      <c r="CI377" s="14">
        <f>SUMIFS('CAISO Queue Data'!BO:BO,'CAISO Queue Data'!$AU:$AU,$B377,'CAISO Queue Data'!$AV:$AV,$C377,'CAISO Queue Data'!$AQ:$AQ,"&lt;="&amp;$BF$2)</f>
        <v>0</v>
      </c>
      <c r="CJ377" s="14">
        <f>SUMIFS('CAISO Queue Data'!BP:BP,'CAISO Queue Data'!$AU:$AU,$B377,'CAISO Queue Data'!$AV:$AV,$C377,'CAISO Queue Data'!$AQ:$AQ,"&lt;="&amp;$BF$2)</f>
        <v>0</v>
      </c>
      <c r="CK377" s="14">
        <f>SUMIFS('CAISO Queue Data'!BQ:BQ,'CAISO Queue Data'!$AU:$AU,$B377,'CAISO Queue Data'!$AV:$AV,$C377,'CAISO Queue Data'!$AQ:$AQ,"&lt;="&amp;$BF$2)</f>
        <v>0</v>
      </c>
      <c r="CL377" s="14">
        <f>SUMIFS('CAISO Queue Data'!BR:BR,'CAISO Queue Data'!$AU:$AU,$B377,'CAISO Queue Data'!$AV:$AV,$C377,'CAISO Queue Data'!$AQ:$AQ,"&lt;="&amp;$BF$2)</f>
        <v>0</v>
      </c>
      <c r="CM377" s="14">
        <f>SUMIFS('CAISO Queue Data'!BS:BS,'CAISO Queue Data'!$AU:$AU,$B377,'CAISO Queue Data'!$AV:$AV,$C377,'CAISO Queue Data'!$AQ:$AQ,"&lt;="&amp;$BF$2)</f>
        <v>0</v>
      </c>
      <c r="CN377" s="14">
        <f>SUMIFS('CAISO Queue Data'!BT:BT,'CAISO Queue Data'!$AU:$AU,$B377,'CAISO Queue Data'!$AV:$AV,$C377,'CAISO Queue Data'!$AQ:$AQ,"&lt;="&amp;$BF$2)</f>
        <v>0</v>
      </c>
      <c r="CO377" s="14">
        <f>SUMIFS('CAISO Queue Data'!BU:BU,'CAISO Queue Data'!$AU:$AU,$B377,'CAISO Queue Data'!$AV:$AV,$C377,'CAISO Queue Data'!$AQ:$AQ,"&lt;="&amp;$BF$2)</f>
        <v>0</v>
      </c>
      <c r="CQ377" s="14">
        <f>SUMIFS('Cluster 15 Data'!$G:$G,'Cluster 15 Data'!$Q:$Q,$B377,'Cluster 15 Data'!$S:$S,$C377,'Cluster 15 Data'!$E:$E,"Storage")</f>
        <v>0</v>
      </c>
      <c r="CR377" s="14">
        <f>SUMIFS('Cluster 15 Data'!$G:$G,'Cluster 15 Data'!$Q:$Q,$B377,'Cluster 15 Data'!$S:$S,$C377,'Cluster 15 Data'!$E:$E,"A-CAES")</f>
        <v>0</v>
      </c>
      <c r="CS377" s="14">
        <f>SUMIFS('Cluster 15 Data'!$G:$G,'Cluster 15 Data'!$Q:$Q,$B377,'Cluster 15 Data'!$S:$S,$C377,'Cluster 15 Data'!$E:$E,"Solar")</f>
        <v>0</v>
      </c>
      <c r="CT377" s="14">
        <f>SUMIFS('Cluster 15 Data'!$G:$G,'Cluster 15 Data'!$Q:$Q,$B377,'Cluster 15 Data'!$S:$S,$C377,'Cluster 15 Data'!$E:$E,"Geothermal")</f>
        <v>0</v>
      </c>
      <c r="CU377" s="14">
        <f>SUMIFS('Cluster 15 Data'!$G:$G,'Cluster 15 Data'!$Q:$Q,$B377,'Cluster 15 Data'!$S:$S,$C377,'Cluster 15 Data'!$E:$E,"Biomass")</f>
        <v>0</v>
      </c>
      <c r="CV377" s="14">
        <f>SUMIFS('Cluster 15 Data'!$G:$G,'Cluster 15 Data'!$Q:$Q,$B377,'Cluster 15 Data'!$S:$S,$C377,'Cluster 15 Data'!$E:$E,"Wind")</f>
        <v>0</v>
      </c>
      <c r="CW377" s="14">
        <f>SUMIFS('Cluster 15 Data'!$G:$G,'Cluster 15 Data'!$Q:$Q,$B377,'Cluster 15 Data'!$S:$S,$C377,'Cluster 15 Data'!$E:$E,"Offshore Wind")</f>
        <v>0</v>
      </c>
      <c r="CX377" s="97">
        <f>SUMIFS('Cluster 15 Data'!$G:$G,'Cluster 15 Data'!$Q:$Q,$B377,'Cluster 15 Data'!$S:$S,$C377,'Cluster 15 Data'!$E:$E,"Storage")</f>
        <v>0</v>
      </c>
      <c r="CZ377" s="14">
        <f>SUMIFS('Cluster 15 Data'!$G:$G,'Cluster 15 Data'!$Q:$Q,$B377,'Cluster 15 Data'!$S:$S,$C377,'Cluster 15 Data'!$E:$E,"Storage",'Cluster 15 Data'!$N:$N,"&lt;="&amp;$DA$2)</f>
        <v>0</v>
      </c>
      <c r="DA377" s="14">
        <f>SUMIFS('Cluster 15 Data'!$G:$G,'Cluster 15 Data'!$Q:$Q,$B377,'Cluster 15 Data'!$S:$S,$C377,'Cluster 15 Data'!$E:$E,"A-CAES",'Cluster 15 Data'!$N:$N,"&lt;="&amp;$DA$2)</f>
        <v>0</v>
      </c>
      <c r="DB377" s="14">
        <f>SUMIFS('Cluster 15 Data'!$G:$G,'Cluster 15 Data'!$Q:$Q,$B377,'Cluster 15 Data'!$S:$S,$C377,'Cluster 15 Data'!$E:$E,"Solar",'Cluster 15 Data'!$N:$N,"&lt;="&amp;$DA$2)</f>
        <v>0</v>
      </c>
      <c r="DC377" s="14">
        <f>SUMIFS('Cluster 15 Data'!$G:$G,'Cluster 15 Data'!$Q:$Q,$B377,'Cluster 15 Data'!$S:$S,$C377,'Cluster 15 Data'!$E:$E,"Geothermal",'Cluster 15 Data'!$N:$N,"&lt;="&amp;$DA$2)</f>
        <v>0</v>
      </c>
      <c r="DD377" s="14">
        <f>SUMIFS('Cluster 15 Data'!$G:$G,'Cluster 15 Data'!$Q:$Q,$B377,'Cluster 15 Data'!$S:$S,$C377,'Cluster 15 Data'!$E:$E,"Biomass",'Cluster 15 Data'!$N:$N,"&lt;="&amp;$DA$2)</f>
        <v>0</v>
      </c>
      <c r="DE377" s="14">
        <f>SUMIFS('Cluster 15 Data'!$G:$G,'Cluster 15 Data'!$Q:$Q,$B377,'Cluster 15 Data'!$S:$S,$C377,'Cluster 15 Data'!$E:$E,"Wind",'Cluster 15 Data'!$N:$N,"&lt;="&amp;$DA$2)</f>
        <v>0</v>
      </c>
      <c r="DF377" s="14">
        <f>SUMIFS('Cluster 15 Data'!$G:$G,'Cluster 15 Data'!$Q:$Q,$B377,'Cluster 15 Data'!$S:$S,$C377,'Cluster 15 Data'!$E:$E,"Offshore Wind",'Cluster 15 Data'!$N:$N,"&lt;="&amp;$DA$2)</f>
        <v>0</v>
      </c>
      <c r="DG377" s="97">
        <v>0</v>
      </c>
    </row>
    <row r="378" spans="1:111" x14ac:dyDescent="0.2">
      <c r="A378" s="14" t="s">
        <v>61</v>
      </c>
      <c r="B378" s="14" t="s">
        <v>352</v>
      </c>
      <c r="C378" s="14">
        <v>69</v>
      </c>
      <c r="Q378" s="14">
        <f>SUMIFS('CAISO Queue Data'!BJ:BJ,'CAISO Queue Data'!$AU:$AU,$B378,'CAISO Queue Data'!$AV:$AV,$C378,'CAISO Queue Data'!$AG:$AG,"Executed")</f>
        <v>0</v>
      </c>
      <c r="R378" s="14">
        <f>SUMIFS('CAISO Queue Data'!BK:BK,'CAISO Queue Data'!$AU:$AU,$B378,'CAISO Queue Data'!$AV:$AV,$C378,'CAISO Queue Data'!$AG:$AG,"Executed")</f>
        <v>0</v>
      </c>
      <c r="S378" s="14">
        <f>SUMIFS('CAISO Queue Data'!BL:BL,'CAISO Queue Data'!$AU:$AU,$B378,'CAISO Queue Data'!$AV:$AV,$C378,'CAISO Queue Data'!$AG:$AG,"Executed")</f>
        <v>0</v>
      </c>
      <c r="T378" s="14">
        <f>SUMIFS('CAISO Queue Data'!BM:BM,'CAISO Queue Data'!$AU:$AU,$B378,'CAISO Queue Data'!$AV:$AV,$C378,'CAISO Queue Data'!$AG:$AG,"Executed")</f>
        <v>0</v>
      </c>
      <c r="U378" s="14">
        <f>SUMIFS('CAISO Queue Data'!BN:BN,'CAISO Queue Data'!$AU:$AU,$B378,'CAISO Queue Data'!$AV:$AV,$C378,'CAISO Queue Data'!$AG:$AG,"Executed")</f>
        <v>0</v>
      </c>
      <c r="V378" s="14">
        <f>SUMIFS('CAISO Queue Data'!BO:BO,'CAISO Queue Data'!$AU:$AU,$B378,'CAISO Queue Data'!$AV:$AV,$C378,'CAISO Queue Data'!$AG:$AG,"Executed")</f>
        <v>0</v>
      </c>
      <c r="W378" s="14">
        <f>SUMIFS('CAISO Queue Data'!BP:BP,'CAISO Queue Data'!$AU:$AU,$B378,'CAISO Queue Data'!$AV:$AV,$C378,'CAISO Queue Data'!$AG:$AG,"Executed")</f>
        <v>0</v>
      </c>
      <c r="X378" s="14">
        <f>SUMIFS('CAISO Queue Data'!BQ:BQ,'CAISO Queue Data'!$AU:$AU,$B378,'CAISO Queue Data'!$AV:$AV,$C378,'CAISO Queue Data'!$AG:$AG,"Executed")</f>
        <v>0</v>
      </c>
      <c r="Y378" s="14">
        <f>SUMIFS('CAISO Queue Data'!BR:BR,'CAISO Queue Data'!$AU:$AU,$B378,'CAISO Queue Data'!$AV:$AV,$C378,'CAISO Queue Data'!$AG:$AG,"Executed")</f>
        <v>0</v>
      </c>
      <c r="Z378" s="14">
        <f>SUMIFS('CAISO Queue Data'!BS:BS,'CAISO Queue Data'!$AU:$AU,$B378,'CAISO Queue Data'!$AV:$AV,$C378,'CAISO Queue Data'!$AG:$AG,"Executed")</f>
        <v>0</v>
      </c>
      <c r="AA378" s="14">
        <f>SUMIFS('CAISO Queue Data'!BT:BT,'CAISO Queue Data'!$AU:$AU,$B378,'CAISO Queue Data'!$AV:$AV,$C378,'CAISO Queue Data'!$AG:$AG,"Executed")</f>
        <v>0</v>
      </c>
      <c r="AB378" s="14">
        <f>SUMIFS('CAISO Queue Data'!BU:BU,'CAISO Queue Data'!$AU:$AU,$B378,'CAISO Queue Data'!$AV:$AV,$C378,'CAISO Queue Data'!$AG:$AG,"Executed")</f>
        <v>0</v>
      </c>
      <c r="AD378" s="14">
        <f>SUMIFS('CAISO Queue Data'!BJ:BJ,'CAISO Queue Data'!$AU:$AU,$B378,'CAISO Queue Data'!$AV:$AV,$C378,'CAISO Queue Data'!$AF:$AF,"&lt;&gt;"&amp;"")</f>
        <v>0</v>
      </c>
      <c r="AE378" s="14">
        <f>SUMIFS('CAISO Queue Data'!BK:BK,'CAISO Queue Data'!$AU:$AU,$B378,'CAISO Queue Data'!$AV:$AV,$C378,'CAISO Queue Data'!$AF:$AF,"&lt;&gt;"&amp;"")</f>
        <v>0</v>
      </c>
      <c r="AF378" s="14">
        <f>SUMIFS('CAISO Queue Data'!BL:BL,'CAISO Queue Data'!$AU:$AU,$B378,'CAISO Queue Data'!$AV:$AV,$C378,'CAISO Queue Data'!$AF:$AF,"&lt;&gt;"&amp;"")</f>
        <v>0</v>
      </c>
      <c r="AG378" s="14">
        <f>SUMIFS('CAISO Queue Data'!BM:BM,'CAISO Queue Data'!$AU:$AU,$B378,'CAISO Queue Data'!$AV:$AV,$C378,'CAISO Queue Data'!$AF:$AF,"&lt;&gt;"&amp;"")</f>
        <v>0</v>
      </c>
      <c r="AH378" s="14">
        <f>SUMIFS('CAISO Queue Data'!BN:BN,'CAISO Queue Data'!$AU:$AU,$B378,'CAISO Queue Data'!$AV:$AV,$C378,'CAISO Queue Data'!$AF:$AF,"&lt;&gt;"&amp;"")</f>
        <v>0</v>
      </c>
      <c r="AI378" s="14">
        <f>SUMIFS('CAISO Queue Data'!BO:BO,'CAISO Queue Data'!$AU:$AU,$B378,'CAISO Queue Data'!$AV:$AV,$C378,'CAISO Queue Data'!$AF:$AF,"&lt;&gt;"&amp;"")</f>
        <v>0</v>
      </c>
      <c r="AJ378" s="14">
        <f>SUMIFS('CAISO Queue Data'!BP:BP,'CAISO Queue Data'!$AU:$AU,$B378,'CAISO Queue Data'!$AV:$AV,$C378,'CAISO Queue Data'!$AF:$AF,"&lt;&gt;"&amp;"")</f>
        <v>0</v>
      </c>
      <c r="AK378" s="14">
        <f>SUMIFS('CAISO Queue Data'!BQ:BQ,'CAISO Queue Data'!$AU:$AU,$B378,'CAISO Queue Data'!$AV:$AV,$C378,'CAISO Queue Data'!$AF:$AF,"&lt;&gt;"&amp;"")</f>
        <v>0</v>
      </c>
      <c r="AL378" s="14">
        <f>SUMIFS('CAISO Queue Data'!BR:BR,'CAISO Queue Data'!$AU:$AU,$B378,'CAISO Queue Data'!$AV:$AV,$C378,'CAISO Queue Data'!$AF:$AF,"&lt;&gt;"&amp;"")</f>
        <v>0</v>
      </c>
      <c r="AM378" s="14">
        <f>SUMIFS('CAISO Queue Data'!BS:BS,'CAISO Queue Data'!$AU:$AU,$B378,'CAISO Queue Data'!$AV:$AV,$C378,'CAISO Queue Data'!$AF:$AF,"&lt;&gt;"&amp;"")</f>
        <v>0</v>
      </c>
      <c r="AN378" s="14">
        <f>SUMIFS('CAISO Queue Data'!BT:BT,'CAISO Queue Data'!$AU:$AU,$B378,'CAISO Queue Data'!$AV:$AV,$C378,'CAISO Queue Data'!$AF:$AF,"&lt;&gt;"&amp;"")</f>
        <v>0</v>
      </c>
      <c r="AO378" s="14">
        <f>SUMIFS('CAISO Queue Data'!BU:BU,'CAISO Queue Data'!$AU:$AU,$B378,'CAISO Queue Data'!$AV:$AV,$C378,'CAISO Queue Data'!$AF:$AF,"&lt;&gt;"&amp;"")</f>
        <v>0</v>
      </c>
      <c r="AQ378" s="14">
        <f>SUMIFS('CAISO Queue Data'!BJ:BJ,'CAISO Queue Data'!$AU:$AU,$B378,'CAISO Queue Data'!$AV:$AV,$C378)</f>
        <v>0</v>
      </c>
      <c r="AR378" s="14">
        <f>SUMIFS('CAISO Queue Data'!BK:BK,'CAISO Queue Data'!$AU:$AU,$B378,'CAISO Queue Data'!$AV:$AV,$C378)</f>
        <v>0</v>
      </c>
      <c r="AS378" s="14">
        <f>SUMIFS('CAISO Queue Data'!BL:BL,'CAISO Queue Data'!$AU:$AU,$B378,'CAISO Queue Data'!$AV:$AV,$C378)</f>
        <v>0</v>
      </c>
      <c r="AT378" s="14">
        <f>SUMIFS('CAISO Queue Data'!BM:BM,'CAISO Queue Data'!$AU:$AU,$B378,'CAISO Queue Data'!$AV:$AV,$C378)</f>
        <v>0</v>
      </c>
      <c r="AU378" s="14">
        <f>SUMIFS('CAISO Queue Data'!BN:BN,'CAISO Queue Data'!$AU:$AU,$B378,'CAISO Queue Data'!$AV:$AV,$C378)</f>
        <v>0</v>
      </c>
      <c r="AV378" s="14">
        <f>SUMIFS('CAISO Queue Data'!BO:BO,'CAISO Queue Data'!$AU:$AU,$B378,'CAISO Queue Data'!$AV:$AV,$C378)</f>
        <v>0</v>
      </c>
      <c r="AW378" s="14">
        <f>SUMIFS('CAISO Queue Data'!BP:BP,'CAISO Queue Data'!$AU:$AU,$B378,'CAISO Queue Data'!$AV:$AV,$C378)</f>
        <v>0</v>
      </c>
      <c r="AX378" s="14">
        <f>SUMIFS('CAISO Queue Data'!BQ:BQ,'CAISO Queue Data'!$AU:$AU,$B378,'CAISO Queue Data'!$AV:$AV,$C378)</f>
        <v>0</v>
      </c>
      <c r="AY378" s="14">
        <f>SUMIFS('CAISO Queue Data'!BR:BR,'CAISO Queue Data'!$AU:$AU,$B378,'CAISO Queue Data'!$AV:$AV,$C378)</f>
        <v>0</v>
      </c>
      <c r="AZ378" s="14">
        <f>SUMIFS('CAISO Queue Data'!BS:BS,'CAISO Queue Data'!$AU:$AU,$B378,'CAISO Queue Data'!$AV:$AV,$C378)</f>
        <v>0</v>
      </c>
      <c r="BA378" s="14">
        <f>SUMIFS('CAISO Queue Data'!BT:BT,'CAISO Queue Data'!$AU:$AU,$B378,'CAISO Queue Data'!$AV:$AV,$C378)</f>
        <v>0</v>
      </c>
      <c r="BB378" s="14">
        <f>SUMIFS('CAISO Queue Data'!BU:BU,'CAISO Queue Data'!$AU:$AU,$B378,'CAISO Queue Data'!$AV:$AV,$C378)</f>
        <v>0</v>
      </c>
      <c r="BD378" s="14">
        <v>0</v>
      </c>
      <c r="BE378" s="14">
        <v>0</v>
      </c>
      <c r="BF378" s="14">
        <v>0</v>
      </c>
      <c r="BG378" s="14">
        <v>0</v>
      </c>
      <c r="BH378" s="14">
        <v>0</v>
      </c>
      <c r="BI378" s="14">
        <v>0</v>
      </c>
      <c r="BJ378" s="14">
        <v>0</v>
      </c>
      <c r="BK378" s="14">
        <v>0</v>
      </c>
      <c r="BL378" s="14">
        <v>0</v>
      </c>
      <c r="BM378" s="14">
        <v>0</v>
      </c>
      <c r="BN378" s="14">
        <v>0</v>
      </c>
      <c r="BO378" s="14">
        <v>0</v>
      </c>
      <c r="BQ378" s="14">
        <f>SUMIFS('CAISO Queue Data'!BJ:BJ,'CAISO Queue Data'!$AU:$AU,$B378,'CAISO Queue Data'!$AV:$AV,$C378,'CAISO Queue Data'!$AF:$AF,"&lt;&gt;"&amp;"",'CAISO Queue Data'!$AQ:$AQ,"&lt;="&amp;$BF$2)</f>
        <v>0</v>
      </c>
      <c r="BR378" s="14">
        <f>SUMIFS('CAISO Queue Data'!BK:BK,'CAISO Queue Data'!$AU:$AU,$B378,'CAISO Queue Data'!$AV:$AV,$C378,'CAISO Queue Data'!$AF:$AF,"&lt;&gt;"&amp;"",'CAISO Queue Data'!$AQ:$AQ,"&lt;="&amp;$BF$2)</f>
        <v>0</v>
      </c>
      <c r="BS378" s="14">
        <f>SUMIFS('CAISO Queue Data'!BL:BL,'CAISO Queue Data'!$AU:$AU,$B378,'CAISO Queue Data'!$AV:$AV,$C378,'CAISO Queue Data'!$AF:$AF,"&lt;&gt;"&amp;"",'CAISO Queue Data'!$AQ:$AQ,"&lt;="&amp;$BF$2)</f>
        <v>0</v>
      </c>
      <c r="BT378" s="14">
        <f>SUMIFS('CAISO Queue Data'!BM:BM,'CAISO Queue Data'!$AU:$AU,$B378,'CAISO Queue Data'!$AV:$AV,$C378,'CAISO Queue Data'!$AF:$AF,"&lt;&gt;"&amp;"",'CAISO Queue Data'!$AQ:$AQ,"&lt;="&amp;$BF$2)</f>
        <v>0</v>
      </c>
      <c r="BU378" s="14">
        <f>SUMIFS('CAISO Queue Data'!BN:BN,'CAISO Queue Data'!$AU:$AU,$B378,'CAISO Queue Data'!$AV:$AV,$C378,'CAISO Queue Data'!$AF:$AF,"&lt;&gt;"&amp;"",'CAISO Queue Data'!$AQ:$AQ,"&lt;="&amp;$BF$2)</f>
        <v>0</v>
      </c>
      <c r="BV378" s="14">
        <f>SUMIFS('CAISO Queue Data'!BO:BO,'CAISO Queue Data'!$AU:$AU,$B378,'CAISO Queue Data'!$AV:$AV,$C378,'CAISO Queue Data'!$AF:$AF,"&lt;&gt;"&amp;"",'CAISO Queue Data'!$AQ:$AQ,"&lt;="&amp;$BF$2)</f>
        <v>0</v>
      </c>
      <c r="BW378" s="14">
        <f>SUMIFS('CAISO Queue Data'!BP:BP,'CAISO Queue Data'!$AU:$AU,$B378,'CAISO Queue Data'!$AV:$AV,$C378,'CAISO Queue Data'!$AF:$AF,"&lt;&gt;"&amp;"",'CAISO Queue Data'!$AQ:$AQ,"&lt;="&amp;$BF$2)</f>
        <v>0</v>
      </c>
      <c r="BX378" s="14">
        <f>SUMIFS('CAISO Queue Data'!BQ:BQ,'CAISO Queue Data'!$AU:$AU,$B378,'CAISO Queue Data'!$AV:$AV,$C378,'CAISO Queue Data'!$AF:$AF,"&lt;&gt;"&amp;"",'CAISO Queue Data'!$AQ:$AQ,"&lt;="&amp;$BF$2)</f>
        <v>0</v>
      </c>
      <c r="BY378" s="14">
        <f>SUMIFS('CAISO Queue Data'!BR:BR,'CAISO Queue Data'!$AU:$AU,$B378,'CAISO Queue Data'!$AV:$AV,$C378,'CAISO Queue Data'!$AF:$AF,"&lt;&gt;"&amp;"",'CAISO Queue Data'!$AQ:$AQ,"&lt;="&amp;$BF$2)</f>
        <v>0</v>
      </c>
      <c r="BZ378" s="14">
        <f>SUMIFS('CAISO Queue Data'!BS:BS,'CAISO Queue Data'!$AU:$AU,$B378,'CAISO Queue Data'!$AV:$AV,$C378,'CAISO Queue Data'!$AF:$AF,"&lt;&gt;"&amp;"",'CAISO Queue Data'!$AQ:$AQ,"&lt;="&amp;$BF$2)</f>
        <v>0</v>
      </c>
      <c r="CA378" s="14">
        <f>SUMIFS('CAISO Queue Data'!BT:BT,'CAISO Queue Data'!$AU:$AU,$B378,'CAISO Queue Data'!$AV:$AV,$C378,'CAISO Queue Data'!$AF:$AF,"&lt;&gt;"&amp;"",'CAISO Queue Data'!$AQ:$AQ,"&lt;="&amp;$BF$2)</f>
        <v>0</v>
      </c>
      <c r="CB378" s="14">
        <f>SUMIFS('CAISO Queue Data'!BU:BU,'CAISO Queue Data'!$AU:$AU,$B378,'CAISO Queue Data'!$AV:$AV,$C378,'CAISO Queue Data'!$AF:$AF,"&lt;&gt;"&amp;"",'CAISO Queue Data'!$AQ:$AQ,"&lt;="&amp;$BF$2)</f>
        <v>0</v>
      </c>
      <c r="CD378" s="14">
        <f>SUMIFS('CAISO Queue Data'!BJ:BJ,'CAISO Queue Data'!$AU:$AU,$B378,'CAISO Queue Data'!$AV:$AV,$C378,'CAISO Queue Data'!$AQ:$AQ,"&lt;="&amp;$BF$2)</f>
        <v>0</v>
      </c>
      <c r="CE378" s="14">
        <f>SUMIFS('CAISO Queue Data'!BK:BK,'CAISO Queue Data'!$AU:$AU,$B378,'CAISO Queue Data'!$AV:$AV,$C378,'CAISO Queue Data'!$AQ:$AQ,"&lt;="&amp;$BF$2)</f>
        <v>0</v>
      </c>
      <c r="CF378" s="14">
        <f>SUMIFS('CAISO Queue Data'!BL:BL,'CAISO Queue Data'!$AU:$AU,$B378,'CAISO Queue Data'!$AV:$AV,$C378,'CAISO Queue Data'!$AQ:$AQ,"&lt;="&amp;$BF$2)</f>
        <v>0</v>
      </c>
      <c r="CG378" s="14">
        <f>SUMIFS('CAISO Queue Data'!BM:BM,'CAISO Queue Data'!$AU:$AU,$B378,'CAISO Queue Data'!$AV:$AV,$C378,'CAISO Queue Data'!$AQ:$AQ,"&lt;="&amp;$BF$2)</f>
        <v>0</v>
      </c>
      <c r="CH378" s="14">
        <f>SUMIFS('CAISO Queue Data'!BN:BN,'CAISO Queue Data'!$AU:$AU,$B378,'CAISO Queue Data'!$AV:$AV,$C378,'CAISO Queue Data'!$AQ:$AQ,"&lt;="&amp;$BF$2)</f>
        <v>0</v>
      </c>
      <c r="CI378" s="14">
        <f>SUMIFS('CAISO Queue Data'!BO:BO,'CAISO Queue Data'!$AU:$AU,$B378,'CAISO Queue Data'!$AV:$AV,$C378,'CAISO Queue Data'!$AQ:$AQ,"&lt;="&amp;$BF$2)</f>
        <v>0</v>
      </c>
      <c r="CJ378" s="14">
        <f>SUMIFS('CAISO Queue Data'!BP:BP,'CAISO Queue Data'!$AU:$AU,$B378,'CAISO Queue Data'!$AV:$AV,$C378,'CAISO Queue Data'!$AQ:$AQ,"&lt;="&amp;$BF$2)</f>
        <v>0</v>
      </c>
      <c r="CK378" s="14">
        <f>SUMIFS('CAISO Queue Data'!BQ:BQ,'CAISO Queue Data'!$AU:$AU,$B378,'CAISO Queue Data'!$AV:$AV,$C378,'CAISO Queue Data'!$AQ:$AQ,"&lt;="&amp;$BF$2)</f>
        <v>0</v>
      </c>
      <c r="CL378" s="14">
        <f>SUMIFS('CAISO Queue Data'!BR:BR,'CAISO Queue Data'!$AU:$AU,$B378,'CAISO Queue Data'!$AV:$AV,$C378,'CAISO Queue Data'!$AQ:$AQ,"&lt;="&amp;$BF$2)</f>
        <v>0</v>
      </c>
      <c r="CM378" s="14">
        <f>SUMIFS('CAISO Queue Data'!BS:BS,'CAISO Queue Data'!$AU:$AU,$B378,'CAISO Queue Data'!$AV:$AV,$C378,'CAISO Queue Data'!$AQ:$AQ,"&lt;="&amp;$BF$2)</f>
        <v>0</v>
      </c>
      <c r="CN378" s="14">
        <f>SUMIFS('CAISO Queue Data'!BT:BT,'CAISO Queue Data'!$AU:$AU,$B378,'CAISO Queue Data'!$AV:$AV,$C378,'CAISO Queue Data'!$AQ:$AQ,"&lt;="&amp;$BF$2)</f>
        <v>0</v>
      </c>
      <c r="CO378" s="14">
        <f>SUMIFS('CAISO Queue Data'!BU:BU,'CAISO Queue Data'!$AU:$AU,$B378,'CAISO Queue Data'!$AV:$AV,$C378,'CAISO Queue Data'!$AQ:$AQ,"&lt;="&amp;$BF$2)</f>
        <v>0</v>
      </c>
      <c r="CQ378" s="14">
        <f>SUMIFS('Cluster 15 Data'!$G:$G,'Cluster 15 Data'!$Q:$Q,$B378,'Cluster 15 Data'!$S:$S,$C378,'Cluster 15 Data'!$E:$E,"Storage")</f>
        <v>0</v>
      </c>
      <c r="CR378" s="14">
        <f>SUMIFS('Cluster 15 Data'!$G:$G,'Cluster 15 Data'!$Q:$Q,$B378,'Cluster 15 Data'!$S:$S,$C378,'Cluster 15 Data'!$E:$E,"A-CAES")</f>
        <v>0</v>
      </c>
      <c r="CS378" s="14">
        <f>SUMIFS('Cluster 15 Data'!$G:$G,'Cluster 15 Data'!$Q:$Q,$B378,'Cluster 15 Data'!$S:$S,$C378,'Cluster 15 Data'!$E:$E,"Solar")</f>
        <v>0</v>
      </c>
      <c r="CT378" s="14">
        <f>SUMIFS('Cluster 15 Data'!$G:$G,'Cluster 15 Data'!$Q:$Q,$B378,'Cluster 15 Data'!$S:$S,$C378,'Cluster 15 Data'!$E:$E,"Geothermal")</f>
        <v>0</v>
      </c>
      <c r="CU378" s="14">
        <f>SUMIFS('Cluster 15 Data'!$G:$G,'Cluster 15 Data'!$Q:$Q,$B378,'Cluster 15 Data'!$S:$S,$C378,'Cluster 15 Data'!$E:$E,"Biomass")</f>
        <v>0</v>
      </c>
      <c r="CV378" s="14">
        <f>SUMIFS('Cluster 15 Data'!$G:$G,'Cluster 15 Data'!$Q:$Q,$B378,'Cluster 15 Data'!$S:$S,$C378,'Cluster 15 Data'!$E:$E,"Wind")</f>
        <v>0</v>
      </c>
      <c r="CW378" s="14">
        <f>SUMIFS('Cluster 15 Data'!$G:$G,'Cluster 15 Data'!$Q:$Q,$B378,'Cluster 15 Data'!$S:$S,$C378,'Cluster 15 Data'!$E:$E,"Offshore Wind")</f>
        <v>0</v>
      </c>
      <c r="CX378" s="97">
        <f>SUMIFS('Cluster 15 Data'!$G:$G,'Cluster 15 Data'!$Q:$Q,$B378,'Cluster 15 Data'!$S:$S,$C378,'Cluster 15 Data'!$E:$E,"Storage")</f>
        <v>0</v>
      </c>
      <c r="CZ378" s="14">
        <f>SUMIFS('Cluster 15 Data'!$G:$G,'Cluster 15 Data'!$Q:$Q,$B378,'Cluster 15 Data'!$S:$S,$C378,'Cluster 15 Data'!$E:$E,"Storage",'Cluster 15 Data'!$N:$N,"&lt;="&amp;$DA$2)</f>
        <v>0</v>
      </c>
      <c r="DA378" s="14">
        <f>SUMIFS('Cluster 15 Data'!$G:$G,'Cluster 15 Data'!$Q:$Q,$B378,'Cluster 15 Data'!$S:$S,$C378,'Cluster 15 Data'!$E:$E,"A-CAES",'Cluster 15 Data'!$N:$N,"&lt;="&amp;$DA$2)</f>
        <v>0</v>
      </c>
      <c r="DB378" s="14">
        <f>SUMIFS('Cluster 15 Data'!$G:$G,'Cluster 15 Data'!$Q:$Q,$B378,'Cluster 15 Data'!$S:$S,$C378,'Cluster 15 Data'!$E:$E,"Solar",'Cluster 15 Data'!$N:$N,"&lt;="&amp;$DA$2)</f>
        <v>0</v>
      </c>
      <c r="DC378" s="14">
        <f>SUMIFS('Cluster 15 Data'!$G:$G,'Cluster 15 Data'!$Q:$Q,$B378,'Cluster 15 Data'!$S:$S,$C378,'Cluster 15 Data'!$E:$E,"Geothermal",'Cluster 15 Data'!$N:$N,"&lt;="&amp;$DA$2)</f>
        <v>0</v>
      </c>
      <c r="DD378" s="14">
        <f>SUMIFS('Cluster 15 Data'!$G:$G,'Cluster 15 Data'!$Q:$Q,$B378,'Cluster 15 Data'!$S:$S,$C378,'Cluster 15 Data'!$E:$E,"Biomass",'Cluster 15 Data'!$N:$N,"&lt;="&amp;$DA$2)</f>
        <v>0</v>
      </c>
      <c r="DE378" s="14">
        <f>SUMIFS('Cluster 15 Data'!$G:$G,'Cluster 15 Data'!$Q:$Q,$B378,'Cluster 15 Data'!$S:$S,$C378,'Cluster 15 Data'!$E:$E,"Wind",'Cluster 15 Data'!$N:$N,"&lt;="&amp;$DA$2)</f>
        <v>0</v>
      </c>
      <c r="DF378" s="14">
        <f>SUMIFS('Cluster 15 Data'!$G:$G,'Cluster 15 Data'!$Q:$Q,$B378,'Cluster 15 Data'!$S:$S,$C378,'Cluster 15 Data'!$E:$E,"Offshore Wind",'Cluster 15 Data'!$N:$N,"&lt;="&amp;$DA$2)</f>
        <v>0</v>
      </c>
      <c r="DG378" s="97">
        <v>0</v>
      </c>
    </row>
    <row r="379" spans="1:111" x14ac:dyDescent="0.2">
      <c r="A379" s="14" t="s">
        <v>57</v>
      </c>
      <c r="B379" s="14" t="s">
        <v>353</v>
      </c>
      <c r="C379" s="14">
        <v>115</v>
      </c>
      <c r="Q379" s="14">
        <f>SUMIFS('CAISO Queue Data'!BJ:BJ,'CAISO Queue Data'!$AU:$AU,$B379,'CAISO Queue Data'!$AV:$AV,$C379,'CAISO Queue Data'!$AG:$AG,"Executed")</f>
        <v>0</v>
      </c>
      <c r="R379" s="14">
        <f>SUMIFS('CAISO Queue Data'!BK:BK,'CAISO Queue Data'!$AU:$AU,$B379,'CAISO Queue Data'!$AV:$AV,$C379,'CAISO Queue Data'!$AG:$AG,"Executed")</f>
        <v>0</v>
      </c>
      <c r="S379" s="14">
        <f>SUMIFS('CAISO Queue Data'!BL:BL,'CAISO Queue Data'!$AU:$AU,$B379,'CAISO Queue Data'!$AV:$AV,$C379,'CAISO Queue Data'!$AG:$AG,"Executed")</f>
        <v>0</v>
      </c>
      <c r="T379" s="14">
        <f>SUMIFS('CAISO Queue Data'!BM:BM,'CAISO Queue Data'!$AU:$AU,$B379,'CAISO Queue Data'!$AV:$AV,$C379,'CAISO Queue Data'!$AG:$AG,"Executed")</f>
        <v>0</v>
      </c>
      <c r="U379" s="14">
        <f>SUMIFS('CAISO Queue Data'!BN:BN,'CAISO Queue Data'!$AU:$AU,$B379,'CAISO Queue Data'!$AV:$AV,$C379,'CAISO Queue Data'!$AG:$AG,"Executed")</f>
        <v>0</v>
      </c>
      <c r="V379" s="14">
        <f>SUMIFS('CAISO Queue Data'!BO:BO,'CAISO Queue Data'!$AU:$AU,$B379,'CAISO Queue Data'!$AV:$AV,$C379,'CAISO Queue Data'!$AG:$AG,"Executed")</f>
        <v>0</v>
      </c>
      <c r="W379" s="14">
        <f>SUMIFS('CAISO Queue Data'!BP:BP,'CAISO Queue Data'!$AU:$AU,$B379,'CAISO Queue Data'!$AV:$AV,$C379,'CAISO Queue Data'!$AG:$AG,"Executed")</f>
        <v>0</v>
      </c>
      <c r="X379" s="14">
        <f>SUMIFS('CAISO Queue Data'!BQ:BQ,'CAISO Queue Data'!$AU:$AU,$B379,'CAISO Queue Data'!$AV:$AV,$C379,'CAISO Queue Data'!$AG:$AG,"Executed")</f>
        <v>0</v>
      </c>
      <c r="Y379" s="14">
        <f>SUMIFS('CAISO Queue Data'!BR:BR,'CAISO Queue Data'!$AU:$AU,$B379,'CAISO Queue Data'!$AV:$AV,$C379,'CAISO Queue Data'!$AG:$AG,"Executed")</f>
        <v>0</v>
      </c>
      <c r="Z379" s="14">
        <f>SUMIFS('CAISO Queue Data'!BS:BS,'CAISO Queue Data'!$AU:$AU,$B379,'CAISO Queue Data'!$AV:$AV,$C379,'CAISO Queue Data'!$AG:$AG,"Executed")</f>
        <v>0</v>
      </c>
      <c r="AA379" s="14">
        <f>SUMIFS('CAISO Queue Data'!BT:BT,'CAISO Queue Data'!$AU:$AU,$B379,'CAISO Queue Data'!$AV:$AV,$C379,'CAISO Queue Data'!$AG:$AG,"Executed")</f>
        <v>0</v>
      </c>
      <c r="AB379" s="14">
        <f>SUMIFS('CAISO Queue Data'!BU:BU,'CAISO Queue Data'!$AU:$AU,$B379,'CAISO Queue Data'!$AV:$AV,$C379,'CAISO Queue Data'!$AG:$AG,"Executed")</f>
        <v>0</v>
      </c>
      <c r="AD379" s="14">
        <f>SUMIFS('CAISO Queue Data'!BJ:BJ,'CAISO Queue Data'!$AU:$AU,$B379,'CAISO Queue Data'!$AV:$AV,$C379,'CAISO Queue Data'!$AF:$AF,"&lt;&gt;"&amp;"")</f>
        <v>0</v>
      </c>
      <c r="AE379" s="14">
        <f>SUMIFS('CAISO Queue Data'!BK:BK,'CAISO Queue Data'!$AU:$AU,$B379,'CAISO Queue Data'!$AV:$AV,$C379,'CAISO Queue Data'!$AF:$AF,"&lt;&gt;"&amp;"")</f>
        <v>0</v>
      </c>
      <c r="AF379" s="14">
        <f>SUMIFS('CAISO Queue Data'!BL:BL,'CAISO Queue Data'!$AU:$AU,$B379,'CAISO Queue Data'!$AV:$AV,$C379,'CAISO Queue Data'!$AF:$AF,"&lt;&gt;"&amp;"")</f>
        <v>0</v>
      </c>
      <c r="AG379" s="14">
        <f>SUMIFS('CAISO Queue Data'!BM:BM,'CAISO Queue Data'!$AU:$AU,$B379,'CAISO Queue Data'!$AV:$AV,$C379,'CAISO Queue Data'!$AF:$AF,"&lt;&gt;"&amp;"")</f>
        <v>0</v>
      </c>
      <c r="AH379" s="14">
        <f>SUMIFS('CAISO Queue Data'!BN:BN,'CAISO Queue Data'!$AU:$AU,$B379,'CAISO Queue Data'!$AV:$AV,$C379,'CAISO Queue Data'!$AF:$AF,"&lt;&gt;"&amp;"")</f>
        <v>0</v>
      </c>
      <c r="AI379" s="14">
        <f>SUMIFS('CAISO Queue Data'!BO:BO,'CAISO Queue Data'!$AU:$AU,$B379,'CAISO Queue Data'!$AV:$AV,$C379,'CAISO Queue Data'!$AF:$AF,"&lt;&gt;"&amp;"")</f>
        <v>0</v>
      </c>
      <c r="AJ379" s="14">
        <f>SUMIFS('CAISO Queue Data'!BP:BP,'CAISO Queue Data'!$AU:$AU,$B379,'CAISO Queue Data'!$AV:$AV,$C379,'CAISO Queue Data'!$AF:$AF,"&lt;&gt;"&amp;"")</f>
        <v>0</v>
      </c>
      <c r="AK379" s="14">
        <f>SUMIFS('CAISO Queue Data'!BQ:BQ,'CAISO Queue Data'!$AU:$AU,$B379,'CAISO Queue Data'!$AV:$AV,$C379,'CAISO Queue Data'!$AF:$AF,"&lt;&gt;"&amp;"")</f>
        <v>0</v>
      </c>
      <c r="AL379" s="14">
        <f>SUMIFS('CAISO Queue Data'!BR:BR,'CAISO Queue Data'!$AU:$AU,$B379,'CAISO Queue Data'!$AV:$AV,$C379,'CAISO Queue Data'!$AF:$AF,"&lt;&gt;"&amp;"")</f>
        <v>0</v>
      </c>
      <c r="AM379" s="14">
        <f>SUMIFS('CAISO Queue Data'!BS:BS,'CAISO Queue Data'!$AU:$AU,$B379,'CAISO Queue Data'!$AV:$AV,$C379,'CAISO Queue Data'!$AF:$AF,"&lt;&gt;"&amp;"")</f>
        <v>0</v>
      </c>
      <c r="AN379" s="14">
        <f>SUMIFS('CAISO Queue Data'!BT:BT,'CAISO Queue Data'!$AU:$AU,$B379,'CAISO Queue Data'!$AV:$AV,$C379,'CAISO Queue Data'!$AF:$AF,"&lt;&gt;"&amp;"")</f>
        <v>0</v>
      </c>
      <c r="AO379" s="14">
        <f>SUMIFS('CAISO Queue Data'!BU:BU,'CAISO Queue Data'!$AU:$AU,$B379,'CAISO Queue Data'!$AV:$AV,$C379,'CAISO Queue Data'!$AF:$AF,"&lt;&gt;"&amp;"")</f>
        <v>0</v>
      </c>
      <c r="AQ379" s="14">
        <f>SUMIFS('CAISO Queue Data'!BJ:BJ,'CAISO Queue Data'!$AU:$AU,$B379,'CAISO Queue Data'!$AV:$AV,$C379)</f>
        <v>0</v>
      </c>
      <c r="AR379" s="14">
        <f>SUMIFS('CAISO Queue Data'!BK:BK,'CAISO Queue Data'!$AU:$AU,$B379,'CAISO Queue Data'!$AV:$AV,$C379)</f>
        <v>0</v>
      </c>
      <c r="AS379" s="14">
        <f>SUMIFS('CAISO Queue Data'!BL:BL,'CAISO Queue Data'!$AU:$AU,$B379,'CAISO Queue Data'!$AV:$AV,$C379)</f>
        <v>0</v>
      </c>
      <c r="AT379" s="14">
        <f>SUMIFS('CAISO Queue Data'!BM:BM,'CAISO Queue Data'!$AU:$AU,$B379,'CAISO Queue Data'!$AV:$AV,$C379)</f>
        <v>0</v>
      </c>
      <c r="AU379" s="14">
        <f>SUMIFS('CAISO Queue Data'!BN:BN,'CAISO Queue Data'!$AU:$AU,$B379,'CAISO Queue Data'!$AV:$AV,$C379)</f>
        <v>0</v>
      </c>
      <c r="AV379" s="14">
        <f>SUMIFS('CAISO Queue Data'!BO:BO,'CAISO Queue Data'!$AU:$AU,$B379,'CAISO Queue Data'!$AV:$AV,$C379)</f>
        <v>0</v>
      </c>
      <c r="AW379" s="14">
        <f>SUMIFS('CAISO Queue Data'!BP:BP,'CAISO Queue Data'!$AU:$AU,$B379,'CAISO Queue Data'!$AV:$AV,$C379)</f>
        <v>0</v>
      </c>
      <c r="AX379" s="14">
        <f>SUMIFS('CAISO Queue Data'!BQ:BQ,'CAISO Queue Data'!$AU:$AU,$B379,'CAISO Queue Data'!$AV:$AV,$C379)</f>
        <v>0</v>
      </c>
      <c r="AY379" s="14">
        <f>SUMIFS('CAISO Queue Data'!BR:BR,'CAISO Queue Data'!$AU:$AU,$B379,'CAISO Queue Data'!$AV:$AV,$C379)</f>
        <v>0</v>
      </c>
      <c r="AZ379" s="14">
        <f>SUMIFS('CAISO Queue Data'!BS:BS,'CAISO Queue Data'!$AU:$AU,$B379,'CAISO Queue Data'!$AV:$AV,$C379)</f>
        <v>0</v>
      </c>
      <c r="BA379" s="14">
        <f>SUMIFS('CAISO Queue Data'!BT:BT,'CAISO Queue Data'!$AU:$AU,$B379,'CAISO Queue Data'!$AV:$AV,$C379)</f>
        <v>0</v>
      </c>
      <c r="BB379" s="14">
        <f>SUMIFS('CAISO Queue Data'!BU:BU,'CAISO Queue Data'!$AU:$AU,$B379,'CAISO Queue Data'!$AV:$AV,$C379)</f>
        <v>0</v>
      </c>
      <c r="BD379" s="14">
        <v>0</v>
      </c>
      <c r="BE379" s="14">
        <v>0</v>
      </c>
      <c r="BF379" s="14">
        <v>0</v>
      </c>
      <c r="BG379" s="14">
        <v>0</v>
      </c>
      <c r="BH379" s="14">
        <v>0</v>
      </c>
      <c r="BI379" s="14">
        <v>0</v>
      </c>
      <c r="BJ379" s="14">
        <v>0</v>
      </c>
      <c r="BK379" s="14">
        <v>0</v>
      </c>
      <c r="BL379" s="14">
        <v>0</v>
      </c>
      <c r="BM379" s="14">
        <v>0</v>
      </c>
      <c r="BN379" s="14">
        <v>0</v>
      </c>
      <c r="BO379" s="14">
        <v>0</v>
      </c>
      <c r="BQ379" s="14">
        <f>SUMIFS('CAISO Queue Data'!BJ:BJ,'CAISO Queue Data'!$AU:$AU,$B379,'CAISO Queue Data'!$AV:$AV,$C379,'CAISO Queue Data'!$AF:$AF,"&lt;&gt;"&amp;"",'CAISO Queue Data'!$AQ:$AQ,"&lt;="&amp;$BF$2)</f>
        <v>0</v>
      </c>
      <c r="BR379" s="14">
        <f>SUMIFS('CAISO Queue Data'!BK:BK,'CAISO Queue Data'!$AU:$AU,$B379,'CAISO Queue Data'!$AV:$AV,$C379,'CAISO Queue Data'!$AF:$AF,"&lt;&gt;"&amp;"",'CAISO Queue Data'!$AQ:$AQ,"&lt;="&amp;$BF$2)</f>
        <v>0</v>
      </c>
      <c r="BS379" s="14">
        <f>SUMIFS('CAISO Queue Data'!BL:BL,'CAISO Queue Data'!$AU:$AU,$B379,'CAISO Queue Data'!$AV:$AV,$C379,'CAISO Queue Data'!$AF:$AF,"&lt;&gt;"&amp;"",'CAISO Queue Data'!$AQ:$AQ,"&lt;="&amp;$BF$2)</f>
        <v>0</v>
      </c>
      <c r="BT379" s="14">
        <f>SUMIFS('CAISO Queue Data'!BM:BM,'CAISO Queue Data'!$AU:$AU,$B379,'CAISO Queue Data'!$AV:$AV,$C379,'CAISO Queue Data'!$AF:$AF,"&lt;&gt;"&amp;"",'CAISO Queue Data'!$AQ:$AQ,"&lt;="&amp;$BF$2)</f>
        <v>0</v>
      </c>
      <c r="BU379" s="14">
        <f>SUMIFS('CAISO Queue Data'!BN:BN,'CAISO Queue Data'!$AU:$AU,$B379,'CAISO Queue Data'!$AV:$AV,$C379,'CAISO Queue Data'!$AF:$AF,"&lt;&gt;"&amp;"",'CAISO Queue Data'!$AQ:$AQ,"&lt;="&amp;$BF$2)</f>
        <v>0</v>
      </c>
      <c r="BV379" s="14">
        <f>SUMIFS('CAISO Queue Data'!BO:BO,'CAISO Queue Data'!$AU:$AU,$B379,'CAISO Queue Data'!$AV:$AV,$C379,'CAISO Queue Data'!$AF:$AF,"&lt;&gt;"&amp;"",'CAISO Queue Data'!$AQ:$AQ,"&lt;="&amp;$BF$2)</f>
        <v>0</v>
      </c>
      <c r="BW379" s="14">
        <f>SUMIFS('CAISO Queue Data'!BP:BP,'CAISO Queue Data'!$AU:$AU,$B379,'CAISO Queue Data'!$AV:$AV,$C379,'CAISO Queue Data'!$AF:$AF,"&lt;&gt;"&amp;"",'CAISO Queue Data'!$AQ:$AQ,"&lt;="&amp;$BF$2)</f>
        <v>0</v>
      </c>
      <c r="BX379" s="14">
        <f>SUMIFS('CAISO Queue Data'!BQ:BQ,'CAISO Queue Data'!$AU:$AU,$B379,'CAISO Queue Data'!$AV:$AV,$C379,'CAISO Queue Data'!$AF:$AF,"&lt;&gt;"&amp;"",'CAISO Queue Data'!$AQ:$AQ,"&lt;="&amp;$BF$2)</f>
        <v>0</v>
      </c>
      <c r="BY379" s="14">
        <f>SUMIFS('CAISO Queue Data'!BR:BR,'CAISO Queue Data'!$AU:$AU,$B379,'CAISO Queue Data'!$AV:$AV,$C379,'CAISO Queue Data'!$AF:$AF,"&lt;&gt;"&amp;"",'CAISO Queue Data'!$AQ:$AQ,"&lt;="&amp;$BF$2)</f>
        <v>0</v>
      </c>
      <c r="BZ379" s="14">
        <f>SUMIFS('CAISO Queue Data'!BS:BS,'CAISO Queue Data'!$AU:$AU,$B379,'CAISO Queue Data'!$AV:$AV,$C379,'CAISO Queue Data'!$AF:$AF,"&lt;&gt;"&amp;"",'CAISO Queue Data'!$AQ:$AQ,"&lt;="&amp;$BF$2)</f>
        <v>0</v>
      </c>
      <c r="CA379" s="14">
        <f>SUMIFS('CAISO Queue Data'!BT:BT,'CAISO Queue Data'!$AU:$AU,$B379,'CAISO Queue Data'!$AV:$AV,$C379,'CAISO Queue Data'!$AF:$AF,"&lt;&gt;"&amp;"",'CAISO Queue Data'!$AQ:$AQ,"&lt;="&amp;$BF$2)</f>
        <v>0</v>
      </c>
      <c r="CB379" s="14">
        <f>SUMIFS('CAISO Queue Data'!BU:BU,'CAISO Queue Data'!$AU:$AU,$B379,'CAISO Queue Data'!$AV:$AV,$C379,'CAISO Queue Data'!$AF:$AF,"&lt;&gt;"&amp;"",'CAISO Queue Data'!$AQ:$AQ,"&lt;="&amp;$BF$2)</f>
        <v>0</v>
      </c>
      <c r="CD379" s="14">
        <f>SUMIFS('CAISO Queue Data'!BJ:BJ,'CAISO Queue Data'!$AU:$AU,$B379,'CAISO Queue Data'!$AV:$AV,$C379,'CAISO Queue Data'!$AQ:$AQ,"&lt;="&amp;$BF$2)</f>
        <v>0</v>
      </c>
      <c r="CE379" s="14">
        <f>SUMIFS('CAISO Queue Data'!BK:BK,'CAISO Queue Data'!$AU:$AU,$B379,'CAISO Queue Data'!$AV:$AV,$C379,'CAISO Queue Data'!$AQ:$AQ,"&lt;="&amp;$BF$2)</f>
        <v>0</v>
      </c>
      <c r="CF379" s="14">
        <f>SUMIFS('CAISO Queue Data'!BL:BL,'CAISO Queue Data'!$AU:$AU,$B379,'CAISO Queue Data'!$AV:$AV,$C379,'CAISO Queue Data'!$AQ:$AQ,"&lt;="&amp;$BF$2)</f>
        <v>0</v>
      </c>
      <c r="CG379" s="14">
        <f>SUMIFS('CAISO Queue Data'!BM:BM,'CAISO Queue Data'!$AU:$AU,$B379,'CAISO Queue Data'!$AV:$AV,$C379,'CAISO Queue Data'!$AQ:$AQ,"&lt;="&amp;$BF$2)</f>
        <v>0</v>
      </c>
      <c r="CH379" s="14">
        <f>SUMIFS('CAISO Queue Data'!BN:BN,'CAISO Queue Data'!$AU:$AU,$B379,'CAISO Queue Data'!$AV:$AV,$C379,'CAISO Queue Data'!$AQ:$AQ,"&lt;="&amp;$BF$2)</f>
        <v>0</v>
      </c>
      <c r="CI379" s="14">
        <f>SUMIFS('CAISO Queue Data'!BO:BO,'CAISO Queue Data'!$AU:$AU,$B379,'CAISO Queue Data'!$AV:$AV,$C379,'CAISO Queue Data'!$AQ:$AQ,"&lt;="&amp;$BF$2)</f>
        <v>0</v>
      </c>
      <c r="CJ379" s="14">
        <f>SUMIFS('CAISO Queue Data'!BP:BP,'CAISO Queue Data'!$AU:$AU,$B379,'CAISO Queue Data'!$AV:$AV,$C379,'CAISO Queue Data'!$AQ:$AQ,"&lt;="&amp;$BF$2)</f>
        <v>0</v>
      </c>
      <c r="CK379" s="14">
        <f>SUMIFS('CAISO Queue Data'!BQ:BQ,'CAISO Queue Data'!$AU:$AU,$B379,'CAISO Queue Data'!$AV:$AV,$C379,'CAISO Queue Data'!$AQ:$AQ,"&lt;="&amp;$BF$2)</f>
        <v>0</v>
      </c>
      <c r="CL379" s="14">
        <f>SUMIFS('CAISO Queue Data'!BR:BR,'CAISO Queue Data'!$AU:$AU,$B379,'CAISO Queue Data'!$AV:$AV,$C379,'CAISO Queue Data'!$AQ:$AQ,"&lt;="&amp;$BF$2)</f>
        <v>0</v>
      </c>
      <c r="CM379" s="14">
        <f>SUMIFS('CAISO Queue Data'!BS:BS,'CAISO Queue Data'!$AU:$AU,$B379,'CAISO Queue Data'!$AV:$AV,$C379,'CAISO Queue Data'!$AQ:$AQ,"&lt;="&amp;$BF$2)</f>
        <v>0</v>
      </c>
      <c r="CN379" s="14">
        <f>SUMIFS('CAISO Queue Data'!BT:BT,'CAISO Queue Data'!$AU:$AU,$B379,'CAISO Queue Data'!$AV:$AV,$C379,'CAISO Queue Data'!$AQ:$AQ,"&lt;="&amp;$BF$2)</f>
        <v>0</v>
      </c>
      <c r="CO379" s="14">
        <f>SUMIFS('CAISO Queue Data'!BU:BU,'CAISO Queue Data'!$AU:$AU,$B379,'CAISO Queue Data'!$AV:$AV,$C379,'CAISO Queue Data'!$AQ:$AQ,"&lt;="&amp;$BF$2)</f>
        <v>0</v>
      </c>
      <c r="CQ379" s="14">
        <f>SUMIFS('Cluster 15 Data'!$G:$G,'Cluster 15 Data'!$Q:$Q,$B379,'Cluster 15 Data'!$S:$S,$C379,'Cluster 15 Data'!$E:$E,"Storage")</f>
        <v>0</v>
      </c>
      <c r="CR379" s="14">
        <f>SUMIFS('Cluster 15 Data'!$G:$G,'Cluster 15 Data'!$Q:$Q,$B379,'Cluster 15 Data'!$S:$S,$C379,'Cluster 15 Data'!$E:$E,"A-CAES")</f>
        <v>0</v>
      </c>
      <c r="CS379" s="14">
        <f>SUMIFS('Cluster 15 Data'!$G:$G,'Cluster 15 Data'!$Q:$Q,$B379,'Cluster 15 Data'!$S:$S,$C379,'Cluster 15 Data'!$E:$E,"Solar")</f>
        <v>0</v>
      </c>
      <c r="CT379" s="14">
        <f>SUMIFS('Cluster 15 Data'!$G:$G,'Cluster 15 Data'!$Q:$Q,$B379,'Cluster 15 Data'!$S:$S,$C379,'Cluster 15 Data'!$E:$E,"Geothermal")</f>
        <v>0</v>
      </c>
      <c r="CU379" s="14">
        <f>SUMIFS('Cluster 15 Data'!$G:$G,'Cluster 15 Data'!$Q:$Q,$B379,'Cluster 15 Data'!$S:$S,$C379,'Cluster 15 Data'!$E:$E,"Biomass")</f>
        <v>0</v>
      </c>
      <c r="CV379" s="14">
        <f>SUMIFS('Cluster 15 Data'!$G:$G,'Cluster 15 Data'!$Q:$Q,$B379,'Cluster 15 Data'!$S:$S,$C379,'Cluster 15 Data'!$E:$E,"Wind")</f>
        <v>0</v>
      </c>
      <c r="CW379" s="14">
        <f>SUMIFS('Cluster 15 Data'!$G:$G,'Cluster 15 Data'!$Q:$Q,$B379,'Cluster 15 Data'!$S:$S,$C379,'Cluster 15 Data'!$E:$E,"Offshore Wind")</f>
        <v>0</v>
      </c>
      <c r="CX379" s="97">
        <f>SUMIFS('Cluster 15 Data'!$G:$G,'Cluster 15 Data'!$Q:$Q,$B379,'Cluster 15 Data'!$S:$S,$C379,'Cluster 15 Data'!$E:$E,"Storage")</f>
        <v>0</v>
      </c>
      <c r="CZ379" s="14">
        <f>SUMIFS('Cluster 15 Data'!$G:$G,'Cluster 15 Data'!$Q:$Q,$B379,'Cluster 15 Data'!$S:$S,$C379,'Cluster 15 Data'!$E:$E,"Storage",'Cluster 15 Data'!$N:$N,"&lt;="&amp;$DA$2)</f>
        <v>0</v>
      </c>
      <c r="DA379" s="14">
        <f>SUMIFS('Cluster 15 Data'!$G:$G,'Cluster 15 Data'!$Q:$Q,$B379,'Cluster 15 Data'!$S:$S,$C379,'Cluster 15 Data'!$E:$E,"A-CAES",'Cluster 15 Data'!$N:$N,"&lt;="&amp;$DA$2)</f>
        <v>0</v>
      </c>
      <c r="DB379" s="14">
        <f>SUMIFS('Cluster 15 Data'!$G:$G,'Cluster 15 Data'!$Q:$Q,$B379,'Cluster 15 Data'!$S:$S,$C379,'Cluster 15 Data'!$E:$E,"Solar",'Cluster 15 Data'!$N:$N,"&lt;="&amp;$DA$2)</f>
        <v>0</v>
      </c>
      <c r="DC379" s="14">
        <f>SUMIFS('Cluster 15 Data'!$G:$G,'Cluster 15 Data'!$Q:$Q,$B379,'Cluster 15 Data'!$S:$S,$C379,'Cluster 15 Data'!$E:$E,"Geothermal",'Cluster 15 Data'!$N:$N,"&lt;="&amp;$DA$2)</f>
        <v>0</v>
      </c>
      <c r="DD379" s="14">
        <f>SUMIFS('Cluster 15 Data'!$G:$G,'Cluster 15 Data'!$Q:$Q,$B379,'Cluster 15 Data'!$S:$S,$C379,'Cluster 15 Data'!$E:$E,"Biomass",'Cluster 15 Data'!$N:$N,"&lt;="&amp;$DA$2)</f>
        <v>0</v>
      </c>
      <c r="DE379" s="14">
        <f>SUMIFS('Cluster 15 Data'!$G:$G,'Cluster 15 Data'!$Q:$Q,$B379,'Cluster 15 Data'!$S:$S,$C379,'Cluster 15 Data'!$E:$E,"Wind",'Cluster 15 Data'!$N:$N,"&lt;="&amp;$DA$2)</f>
        <v>0</v>
      </c>
      <c r="DF379" s="14">
        <f>SUMIFS('Cluster 15 Data'!$G:$G,'Cluster 15 Data'!$Q:$Q,$B379,'Cluster 15 Data'!$S:$S,$C379,'Cluster 15 Data'!$E:$E,"Offshore Wind",'Cluster 15 Data'!$N:$N,"&lt;="&amp;$DA$2)</f>
        <v>0</v>
      </c>
      <c r="DG379" s="97">
        <v>0</v>
      </c>
    </row>
    <row r="380" spans="1:111" x14ac:dyDescent="0.2">
      <c r="A380" s="14" t="s">
        <v>57</v>
      </c>
      <c r="B380" s="14" t="s">
        <v>353</v>
      </c>
      <c r="C380" s="14">
        <v>230</v>
      </c>
      <c r="Q380" s="14">
        <f>SUMIFS('CAISO Queue Data'!BJ:BJ,'CAISO Queue Data'!$AU:$AU,$B380,'CAISO Queue Data'!$AV:$AV,$C380,'CAISO Queue Data'!$AG:$AG,"Executed")</f>
        <v>354.88</v>
      </c>
      <c r="R380" s="14">
        <f>SUMIFS('CAISO Queue Data'!BK:BK,'CAISO Queue Data'!$AU:$AU,$B380,'CAISO Queue Data'!$AV:$AV,$C380,'CAISO Queue Data'!$AG:$AG,"Executed")</f>
        <v>350</v>
      </c>
      <c r="S380" s="14">
        <f>SUMIFS('CAISO Queue Data'!BL:BL,'CAISO Queue Data'!$AU:$AU,$B380,'CAISO Queue Data'!$AV:$AV,$C380,'CAISO Queue Data'!$AG:$AG,"Executed")</f>
        <v>0</v>
      </c>
      <c r="T380" s="14">
        <f>SUMIFS('CAISO Queue Data'!BM:BM,'CAISO Queue Data'!$AU:$AU,$B380,'CAISO Queue Data'!$AV:$AV,$C380,'CAISO Queue Data'!$AG:$AG,"Executed")</f>
        <v>0</v>
      </c>
      <c r="U380" s="14">
        <f>SUMIFS('CAISO Queue Data'!BN:BN,'CAISO Queue Data'!$AU:$AU,$B380,'CAISO Queue Data'!$AV:$AV,$C380,'CAISO Queue Data'!$AG:$AG,"Executed")</f>
        <v>0</v>
      </c>
      <c r="V380" s="14">
        <f>SUMIFS('CAISO Queue Data'!BO:BO,'CAISO Queue Data'!$AU:$AU,$B380,'CAISO Queue Data'!$AV:$AV,$C380,'CAISO Queue Data'!$AG:$AG,"Executed")</f>
        <v>0</v>
      </c>
      <c r="W380" s="14">
        <f>SUMIFS('CAISO Queue Data'!BP:BP,'CAISO Queue Data'!$AU:$AU,$B380,'CAISO Queue Data'!$AV:$AV,$C380,'CAISO Queue Data'!$AG:$AG,"Executed")</f>
        <v>0</v>
      </c>
      <c r="X380" s="14">
        <f>SUMIFS('CAISO Queue Data'!BQ:BQ,'CAISO Queue Data'!$AU:$AU,$B380,'CAISO Queue Data'!$AV:$AV,$C380,'CAISO Queue Data'!$AG:$AG,"Executed")</f>
        <v>0</v>
      </c>
      <c r="Y380" s="14">
        <f>SUMIFS('CAISO Queue Data'!BR:BR,'CAISO Queue Data'!$AU:$AU,$B380,'CAISO Queue Data'!$AV:$AV,$C380,'CAISO Queue Data'!$AG:$AG,"Executed")</f>
        <v>0</v>
      </c>
      <c r="Z380" s="14">
        <f>SUMIFS('CAISO Queue Data'!BS:BS,'CAISO Queue Data'!$AU:$AU,$B380,'CAISO Queue Data'!$AV:$AV,$C380,'CAISO Queue Data'!$AG:$AG,"Executed")</f>
        <v>0</v>
      </c>
      <c r="AA380" s="14">
        <f>SUMIFS('CAISO Queue Data'!BT:BT,'CAISO Queue Data'!$AU:$AU,$B380,'CAISO Queue Data'!$AV:$AV,$C380,'CAISO Queue Data'!$AG:$AG,"Executed")</f>
        <v>0</v>
      </c>
      <c r="AB380" s="14">
        <f>SUMIFS('CAISO Queue Data'!BU:BU,'CAISO Queue Data'!$AU:$AU,$B380,'CAISO Queue Data'!$AV:$AV,$C380,'CAISO Queue Data'!$AG:$AG,"Executed")</f>
        <v>0</v>
      </c>
      <c r="AD380" s="14">
        <f>SUMIFS('CAISO Queue Data'!BJ:BJ,'CAISO Queue Data'!$AU:$AU,$B380,'CAISO Queue Data'!$AV:$AV,$C380,'CAISO Queue Data'!$AF:$AF,"&lt;&gt;"&amp;"")</f>
        <v>354.88</v>
      </c>
      <c r="AE380" s="14">
        <f>SUMIFS('CAISO Queue Data'!BK:BK,'CAISO Queue Data'!$AU:$AU,$B380,'CAISO Queue Data'!$AV:$AV,$C380,'CAISO Queue Data'!$AF:$AF,"&lt;&gt;"&amp;"")</f>
        <v>350</v>
      </c>
      <c r="AF380" s="14">
        <f>SUMIFS('CAISO Queue Data'!BL:BL,'CAISO Queue Data'!$AU:$AU,$B380,'CAISO Queue Data'!$AV:$AV,$C380,'CAISO Queue Data'!$AF:$AF,"&lt;&gt;"&amp;"")</f>
        <v>0</v>
      </c>
      <c r="AG380" s="14">
        <f>SUMIFS('CAISO Queue Data'!BM:BM,'CAISO Queue Data'!$AU:$AU,$B380,'CAISO Queue Data'!$AV:$AV,$C380,'CAISO Queue Data'!$AF:$AF,"&lt;&gt;"&amp;"")</f>
        <v>0</v>
      </c>
      <c r="AH380" s="14">
        <f>SUMIFS('CAISO Queue Data'!BN:BN,'CAISO Queue Data'!$AU:$AU,$B380,'CAISO Queue Data'!$AV:$AV,$C380,'CAISO Queue Data'!$AF:$AF,"&lt;&gt;"&amp;"")</f>
        <v>0</v>
      </c>
      <c r="AI380" s="14">
        <f>SUMIFS('CAISO Queue Data'!BO:BO,'CAISO Queue Data'!$AU:$AU,$B380,'CAISO Queue Data'!$AV:$AV,$C380,'CAISO Queue Data'!$AF:$AF,"&lt;&gt;"&amp;"")</f>
        <v>0</v>
      </c>
      <c r="AJ380" s="14">
        <f>SUMIFS('CAISO Queue Data'!BP:BP,'CAISO Queue Data'!$AU:$AU,$B380,'CAISO Queue Data'!$AV:$AV,$C380,'CAISO Queue Data'!$AF:$AF,"&lt;&gt;"&amp;"")</f>
        <v>0</v>
      </c>
      <c r="AK380" s="14">
        <f>SUMIFS('CAISO Queue Data'!BQ:BQ,'CAISO Queue Data'!$AU:$AU,$B380,'CAISO Queue Data'!$AV:$AV,$C380,'CAISO Queue Data'!$AF:$AF,"&lt;&gt;"&amp;"")</f>
        <v>0</v>
      </c>
      <c r="AL380" s="14">
        <f>SUMIFS('CAISO Queue Data'!BR:BR,'CAISO Queue Data'!$AU:$AU,$B380,'CAISO Queue Data'!$AV:$AV,$C380,'CAISO Queue Data'!$AF:$AF,"&lt;&gt;"&amp;"")</f>
        <v>0</v>
      </c>
      <c r="AM380" s="14">
        <f>SUMIFS('CAISO Queue Data'!BS:BS,'CAISO Queue Data'!$AU:$AU,$B380,'CAISO Queue Data'!$AV:$AV,$C380,'CAISO Queue Data'!$AF:$AF,"&lt;&gt;"&amp;"")</f>
        <v>0</v>
      </c>
      <c r="AN380" s="14">
        <f>SUMIFS('CAISO Queue Data'!BT:BT,'CAISO Queue Data'!$AU:$AU,$B380,'CAISO Queue Data'!$AV:$AV,$C380,'CAISO Queue Data'!$AF:$AF,"&lt;&gt;"&amp;"")</f>
        <v>0</v>
      </c>
      <c r="AO380" s="14">
        <f>SUMIFS('CAISO Queue Data'!BU:BU,'CAISO Queue Data'!$AU:$AU,$B380,'CAISO Queue Data'!$AV:$AV,$C380,'CAISO Queue Data'!$AF:$AF,"&lt;&gt;"&amp;"")</f>
        <v>0</v>
      </c>
      <c r="AQ380" s="14">
        <f>SUMIFS('CAISO Queue Data'!BJ:BJ,'CAISO Queue Data'!$AU:$AU,$B380,'CAISO Queue Data'!$AV:$AV,$C380)</f>
        <v>354.88</v>
      </c>
      <c r="AR380" s="14">
        <f>SUMIFS('CAISO Queue Data'!BK:BK,'CAISO Queue Data'!$AU:$AU,$B380,'CAISO Queue Data'!$AV:$AV,$C380)</f>
        <v>350</v>
      </c>
      <c r="AS380" s="14">
        <f>SUMIFS('CAISO Queue Data'!BL:BL,'CAISO Queue Data'!$AU:$AU,$B380,'CAISO Queue Data'!$AV:$AV,$C380)</f>
        <v>0</v>
      </c>
      <c r="AT380" s="14">
        <f>SUMIFS('CAISO Queue Data'!BM:BM,'CAISO Queue Data'!$AU:$AU,$B380,'CAISO Queue Data'!$AV:$AV,$C380)</f>
        <v>0</v>
      </c>
      <c r="AU380" s="14">
        <f>SUMIFS('CAISO Queue Data'!BN:BN,'CAISO Queue Data'!$AU:$AU,$B380,'CAISO Queue Data'!$AV:$AV,$C380)</f>
        <v>0</v>
      </c>
      <c r="AV380" s="14">
        <f>SUMIFS('CAISO Queue Data'!BO:BO,'CAISO Queue Data'!$AU:$AU,$B380,'CAISO Queue Data'!$AV:$AV,$C380)</f>
        <v>0</v>
      </c>
      <c r="AW380" s="14">
        <f>SUMIFS('CAISO Queue Data'!BP:BP,'CAISO Queue Data'!$AU:$AU,$B380,'CAISO Queue Data'!$AV:$AV,$C380)</f>
        <v>0</v>
      </c>
      <c r="AX380" s="14">
        <f>SUMIFS('CAISO Queue Data'!BQ:BQ,'CAISO Queue Data'!$AU:$AU,$B380,'CAISO Queue Data'!$AV:$AV,$C380)</f>
        <v>0</v>
      </c>
      <c r="AY380" s="14">
        <f>SUMIFS('CAISO Queue Data'!BR:BR,'CAISO Queue Data'!$AU:$AU,$B380,'CAISO Queue Data'!$AV:$AV,$C380)</f>
        <v>0</v>
      </c>
      <c r="AZ380" s="14">
        <f>SUMIFS('CAISO Queue Data'!BS:BS,'CAISO Queue Data'!$AU:$AU,$B380,'CAISO Queue Data'!$AV:$AV,$C380)</f>
        <v>0</v>
      </c>
      <c r="BA380" s="14">
        <f>SUMIFS('CAISO Queue Data'!BT:BT,'CAISO Queue Data'!$AU:$AU,$B380,'CAISO Queue Data'!$AV:$AV,$C380)</f>
        <v>0</v>
      </c>
      <c r="BB380" s="14">
        <f>SUMIFS('CAISO Queue Data'!BU:BU,'CAISO Queue Data'!$AU:$AU,$B380,'CAISO Queue Data'!$AV:$AV,$C380)</f>
        <v>0</v>
      </c>
      <c r="BD380" s="14">
        <v>0</v>
      </c>
      <c r="BE380" s="14">
        <v>0</v>
      </c>
      <c r="BF380" s="14">
        <v>0</v>
      </c>
      <c r="BG380" s="14">
        <v>0</v>
      </c>
      <c r="BH380" s="14">
        <v>0</v>
      </c>
      <c r="BI380" s="14">
        <v>0</v>
      </c>
      <c r="BJ380" s="14">
        <v>0</v>
      </c>
      <c r="BK380" s="14">
        <v>0</v>
      </c>
      <c r="BL380" s="14">
        <v>0</v>
      </c>
      <c r="BM380" s="14">
        <v>0</v>
      </c>
      <c r="BN380" s="14">
        <v>0</v>
      </c>
      <c r="BO380" s="14">
        <v>0</v>
      </c>
      <c r="BQ380" s="14">
        <f>SUMIFS('CAISO Queue Data'!BJ:BJ,'CAISO Queue Data'!$AU:$AU,$B380,'CAISO Queue Data'!$AV:$AV,$C380,'CAISO Queue Data'!$AF:$AF,"&lt;&gt;"&amp;"",'CAISO Queue Data'!$AQ:$AQ,"&lt;="&amp;$BF$2)</f>
        <v>354.88</v>
      </c>
      <c r="BR380" s="14">
        <f>SUMIFS('CAISO Queue Data'!BK:BK,'CAISO Queue Data'!$AU:$AU,$B380,'CAISO Queue Data'!$AV:$AV,$C380,'CAISO Queue Data'!$AF:$AF,"&lt;&gt;"&amp;"",'CAISO Queue Data'!$AQ:$AQ,"&lt;="&amp;$BF$2)</f>
        <v>350</v>
      </c>
      <c r="BS380" s="14">
        <f>SUMIFS('CAISO Queue Data'!BL:BL,'CAISO Queue Data'!$AU:$AU,$B380,'CAISO Queue Data'!$AV:$AV,$C380,'CAISO Queue Data'!$AF:$AF,"&lt;&gt;"&amp;"",'CAISO Queue Data'!$AQ:$AQ,"&lt;="&amp;$BF$2)</f>
        <v>0</v>
      </c>
      <c r="BT380" s="14">
        <f>SUMIFS('CAISO Queue Data'!BM:BM,'CAISO Queue Data'!$AU:$AU,$B380,'CAISO Queue Data'!$AV:$AV,$C380,'CAISO Queue Data'!$AF:$AF,"&lt;&gt;"&amp;"",'CAISO Queue Data'!$AQ:$AQ,"&lt;="&amp;$BF$2)</f>
        <v>0</v>
      </c>
      <c r="BU380" s="14">
        <f>SUMIFS('CAISO Queue Data'!BN:BN,'CAISO Queue Data'!$AU:$AU,$B380,'CAISO Queue Data'!$AV:$AV,$C380,'CAISO Queue Data'!$AF:$AF,"&lt;&gt;"&amp;"",'CAISO Queue Data'!$AQ:$AQ,"&lt;="&amp;$BF$2)</f>
        <v>0</v>
      </c>
      <c r="BV380" s="14">
        <f>SUMIFS('CAISO Queue Data'!BO:BO,'CAISO Queue Data'!$AU:$AU,$B380,'CAISO Queue Data'!$AV:$AV,$C380,'CAISO Queue Data'!$AF:$AF,"&lt;&gt;"&amp;"",'CAISO Queue Data'!$AQ:$AQ,"&lt;="&amp;$BF$2)</f>
        <v>0</v>
      </c>
      <c r="BW380" s="14">
        <f>SUMIFS('CAISO Queue Data'!BP:BP,'CAISO Queue Data'!$AU:$AU,$B380,'CAISO Queue Data'!$AV:$AV,$C380,'CAISO Queue Data'!$AF:$AF,"&lt;&gt;"&amp;"",'CAISO Queue Data'!$AQ:$AQ,"&lt;="&amp;$BF$2)</f>
        <v>0</v>
      </c>
      <c r="BX380" s="14">
        <f>SUMIFS('CAISO Queue Data'!BQ:BQ,'CAISO Queue Data'!$AU:$AU,$B380,'CAISO Queue Data'!$AV:$AV,$C380,'CAISO Queue Data'!$AF:$AF,"&lt;&gt;"&amp;"",'CAISO Queue Data'!$AQ:$AQ,"&lt;="&amp;$BF$2)</f>
        <v>0</v>
      </c>
      <c r="BY380" s="14">
        <f>SUMIFS('CAISO Queue Data'!BR:BR,'CAISO Queue Data'!$AU:$AU,$B380,'CAISO Queue Data'!$AV:$AV,$C380,'CAISO Queue Data'!$AF:$AF,"&lt;&gt;"&amp;"",'CAISO Queue Data'!$AQ:$AQ,"&lt;="&amp;$BF$2)</f>
        <v>0</v>
      </c>
      <c r="BZ380" s="14">
        <f>SUMIFS('CAISO Queue Data'!BS:BS,'CAISO Queue Data'!$AU:$AU,$B380,'CAISO Queue Data'!$AV:$AV,$C380,'CAISO Queue Data'!$AF:$AF,"&lt;&gt;"&amp;"",'CAISO Queue Data'!$AQ:$AQ,"&lt;="&amp;$BF$2)</f>
        <v>0</v>
      </c>
      <c r="CA380" s="14">
        <f>SUMIFS('CAISO Queue Data'!BT:BT,'CAISO Queue Data'!$AU:$AU,$B380,'CAISO Queue Data'!$AV:$AV,$C380,'CAISO Queue Data'!$AF:$AF,"&lt;&gt;"&amp;"",'CAISO Queue Data'!$AQ:$AQ,"&lt;="&amp;$BF$2)</f>
        <v>0</v>
      </c>
      <c r="CB380" s="14">
        <f>SUMIFS('CAISO Queue Data'!BU:BU,'CAISO Queue Data'!$AU:$AU,$B380,'CAISO Queue Data'!$AV:$AV,$C380,'CAISO Queue Data'!$AF:$AF,"&lt;&gt;"&amp;"",'CAISO Queue Data'!$AQ:$AQ,"&lt;="&amp;$BF$2)</f>
        <v>0</v>
      </c>
      <c r="CD380" s="14">
        <f>SUMIFS('CAISO Queue Data'!BJ:BJ,'CAISO Queue Data'!$AU:$AU,$B380,'CAISO Queue Data'!$AV:$AV,$C380,'CAISO Queue Data'!$AQ:$AQ,"&lt;="&amp;$BF$2)</f>
        <v>354.88</v>
      </c>
      <c r="CE380" s="14">
        <f>SUMIFS('CAISO Queue Data'!BK:BK,'CAISO Queue Data'!$AU:$AU,$B380,'CAISO Queue Data'!$AV:$AV,$C380,'CAISO Queue Data'!$AQ:$AQ,"&lt;="&amp;$BF$2)</f>
        <v>350</v>
      </c>
      <c r="CF380" s="14">
        <f>SUMIFS('CAISO Queue Data'!BL:BL,'CAISO Queue Data'!$AU:$AU,$B380,'CAISO Queue Data'!$AV:$AV,$C380,'CAISO Queue Data'!$AQ:$AQ,"&lt;="&amp;$BF$2)</f>
        <v>0</v>
      </c>
      <c r="CG380" s="14">
        <f>SUMIFS('CAISO Queue Data'!BM:BM,'CAISO Queue Data'!$AU:$AU,$B380,'CAISO Queue Data'!$AV:$AV,$C380,'CAISO Queue Data'!$AQ:$AQ,"&lt;="&amp;$BF$2)</f>
        <v>0</v>
      </c>
      <c r="CH380" s="14">
        <f>SUMIFS('CAISO Queue Data'!BN:BN,'CAISO Queue Data'!$AU:$AU,$B380,'CAISO Queue Data'!$AV:$AV,$C380,'CAISO Queue Data'!$AQ:$AQ,"&lt;="&amp;$BF$2)</f>
        <v>0</v>
      </c>
      <c r="CI380" s="14">
        <f>SUMIFS('CAISO Queue Data'!BO:BO,'CAISO Queue Data'!$AU:$AU,$B380,'CAISO Queue Data'!$AV:$AV,$C380,'CAISO Queue Data'!$AQ:$AQ,"&lt;="&amp;$BF$2)</f>
        <v>0</v>
      </c>
      <c r="CJ380" s="14">
        <f>SUMIFS('CAISO Queue Data'!BP:BP,'CAISO Queue Data'!$AU:$AU,$B380,'CAISO Queue Data'!$AV:$AV,$C380,'CAISO Queue Data'!$AQ:$AQ,"&lt;="&amp;$BF$2)</f>
        <v>0</v>
      </c>
      <c r="CK380" s="14">
        <f>SUMIFS('CAISO Queue Data'!BQ:BQ,'CAISO Queue Data'!$AU:$AU,$B380,'CAISO Queue Data'!$AV:$AV,$C380,'CAISO Queue Data'!$AQ:$AQ,"&lt;="&amp;$BF$2)</f>
        <v>0</v>
      </c>
      <c r="CL380" s="14">
        <f>SUMIFS('CAISO Queue Data'!BR:BR,'CAISO Queue Data'!$AU:$AU,$B380,'CAISO Queue Data'!$AV:$AV,$C380,'CAISO Queue Data'!$AQ:$AQ,"&lt;="&amp;$BF$2)</f>
        <v>0</v>
      </c>
      <c r="CM380" s="14">
        <f>SUMIFS('CAISO Queue Data'!BS:BS,'CAISO Queue Data'!$AU:$AU,$B380,'CAISO Queue Data'!$AV:$AV,$C380,'CAISO Queue Data'!$AQ:$AQ,"&lt;="&amp;$BF$2)</f>
        <v>0</v>
      </c>
      <c r="CN380" s="14">
        <f>SUMIFS('CAISO Queue Data'!BT:BT,'CAISO Queue Data'!$AU:$AU,$B380,'CAISO Queue Data'!$AV:$AV,$C380,'CAISO Queue Data'!$AQ:$AQ,"&lt;="&amp;$BF$2)</f>
        <v>0</v>
      </c>
      <c r="CO380" s="14">
        <f>SUMIFS('CAISO Queue Data'!BU:BU,'CAISO Queue Data'!$AU:$AU,$B380,'CAISO Queue Data'!$AV:$AV,$C380,'CAISO Queue Data'!$AQ:$AQ,"&lt;="&amp;$BF$2)</f>
        <v>0</v>
      </c>
      <c r="CQ380" s="14">
        <f>SUMIFS('Cluster 15 Data'!$G:$G,'Cluster 15 Data'!$Q:$Q,$B380,'Cluster 15 Data'!$S:$S,$C380,'Cluster 15 Data'!$E:$E,"Storage")</f>
        <v>61.8</v>
      </c>
      <c r="CR380" s="14">
        <f>SUMIFS('Cluster 15 Data'!$G:$G,'Cluster 15 Data'!$Q:$Q,$B380,'Cluster 15 Data'!$S:$S,$C380,'Cluster 15 Data'!$E:$E,"A-CAES")</f>
        <v>0</v>
      </c>
      <c r="CS380" s="14">
        <f>SUMIFS('Cluster 15 Data'!$G:$G,'Cluster 15 Data'!$Q:$Q,$B380,'Cluster 15 Data'!$S:$S,$C380,'Cluster 15 Data'!$E:$E,"Solar")</f>
        <v>0</v>
      </c>
      <c r="CT380" s="14">
        <f>SUMIFS('Cluster 15 Data'!$G:$G,'Cluster 15 Data'!$Q:$Q,$B380,'Cluster 15 Data'!$S:$S,$C380,'Cluster 15 Data'!$E:$E,"Geothermal")</f>
        <v>0</v>
      </c>
      <c r="CU380" s="14">
        <f>SUMIFS('Cluster 15 Data'!$G:$G,'Cluster 15 Data'!$Q:$Q,$B380,'Cluster 15 Data'!$S:$S,$C380,'Cluster 15 Data'!$E:$E,"Biomass")</f>
        <v>0</v>
      </c>
      <c r="CV380" s="14">
        <f>SUMIFS('Cluster 15 Data'!$G:$G,'Cluster 15 Data'!$Q:$Q,$B380,'Cluster 15 Data'!$S:$S,$C380,'Cluster 15 Data'!$E:$E,"Wind")</f>
        <v>0</v>
      </c>
      <c r="CW380" s="14">
        <f>SUMIFS('Cluster 15 Data'!$G:$G,'Cluster 15 Data'!$Q:$Q,$B380,'Cluster 15 Data'!$S:$S,$C380,'Cluster 15 Data'!$E:$E,"Offshore Wind")</f>
        <v>0</v>
      </c>
      <c r="CX380" s="97">
        <f>SUMIFS('Cluster 15 Data'!$G:$G,'Cluster 15 Data'!$Q:$Q,$B380,'Cluster 15 Data'!$S:$S,$C380,'Cluster 15 Data'!$E:$E,"Storage")</f>
        <v>61.8</v>
      </c>
      <c r="CZ380" s="14">
        <f>SUMIFS('Cluster 15 Data'!$G:$G,'Cluster 15 Data'!$Q:$Q,$B380,'Cluster 15 Data'!$S:$S,$C380,'Cluster 15 Data'!$E:$E,"Storage",'Cluster 15 Data'!$N:$N,"&lt;="&amp;$DA$2)</f>
        <v>61.8</v>
      </c>
      <c r="DA380" s="14">
        <f>SUMIFS('Cluster 15 Data'!$G:$G,'Cluster 15 Data'!$Q:$Q,$B380,'Cluster 15 Data'!$S:$S,$C380,'Cluster 15 Data'!$E:$E,"A-CAES",'Cluster 15 Data'!$N:$N,"&lt;="&amp;$DA$2)</f>
        <v>0</v>
      </c>
      <c r="DB380" s="14">
        <f>SUMIFS('Cluster 15 Data'!$G:$G,'Cluster 15 Data'!$Q:$Q,$B380,'Cluster 15 Data'!$S:$S,$C380,'Cluster 15 Data'!$E:$E,"Solar",'Cluster 15 Data'!$N:$N,"&lt;="&amp;$DA$2)</f>
        <v>0</v>
      </c>
      <c r="DC380" s="14">
        <f>SUMIFS('Cluster 15 Data'!$G:$G,'Cluster 15 Data'!$Q:$Q,$B380,'Cluster 15 Data'!$S:$S,$C380,'Cluster 15 Data'!$E:$E,"Geothermal",'Cluster 15 Data'!$N:$N,"&lt;="&amp;$DA$2)</f>
        <v>0</v>
      </c>
      <c r="DD380" s="14">
        <f>SUMIFS('Cluster 15 Data'!$G:$G,'Cluster 15 Data'!$Q:$Q,$B380,'Cluster 15 Data'!$S:$S,$C380,'Cluster 15 Data'!$E:$E,"Biomass",'Cluster 15 Data'!$N:$N,"&lt;="&amp;$DA$2)</f>
        <v>0</v>
      </c>
      <c r="DE380" s="14">
        <f>SUMIFS('Cluster 15 Data'!$G:$G,'Cluster 15 Data'!$Q:$Q,$B380,'Cluster 15 Data'!$S:$S,$C380,'Cluster 15 Data'!$E:$E,"Wind",'Cluster 15 Data'!$N:$N,"&lt;="&amp;$DA$2)</f>
        <v>0</v>
      </c>
      <c r="DF380" s="14">
        <f>SUMIFS('Cluster 15 Data'!$G:$G,'Cluster 15 Data'!$Q:$Q,$B380,'Cluster 15 Data'!$S:$S,$C380,'Cluster 15 Data'!$E:$E,"Offshore Wind",'Cluster 15 Data'!$N:$N,"&lt;="&amp;$DA$2)</f>
        <v>0</v>
      </c>
      <c r="DG380" s="97">
        <v>0</v>
      </c>
    </row>
    <row r="381" spans="1:111" x14ac:dyDescent="0.2">
      <c r="A381" s="14" t="s">
        <v>57</v>
      </c>
      <c r="B381" s="14" t="s">
        <v>353</v>
      </c>
      <c r="C381" s="14">
        <v>500</v>
      </c>
      <c r="Q381" s="14">
        <f>SUMIFS('CAISO Queue Data'!BJ:BJ,'CAISO Queue Data'!$AU:$AU,$B381,'CAISO Queue Data'!$AV:$AV,$C381,'CAISO Queue Data'!$AG:$AG,"Executed")</f>
        <v>0</v>
      </c>
      <c r="R381" s="14">
        <f>SUMIFS('CAISO Queue Data'!BK:BK,'CAISO Queue Data'!$AU:$AU,$B381,'CAISO Queue Data'!$AV:$AV,$C381,'CAISO Queue Data'!$AG:$AG,"Executed")</f>
        <v>0</v>
      </c>
      <c r="S381" s="14">
        <f>SUMIFS('CAISO Queue Data'!BL:BL,'CAISO Queue Data'!$AU:$AU,$B381,'CAISO Queue Data'!$AV:$AV,$C381,'CAISO Queue Data'!$AG:$AG,"Executed")</f>
        <v>0</v>
      </c>
      <c r="T381" s="14">
        <f>SUMIFS('CAISO Queue Data'!BM:BM,'CAISO Queue Data'!$AU:$AU,$B381,'CAISO Queue Data'!$AV:$AV,$C381,'CAISO Queue Data'!$AG:$AG,"Executed")</f>
        <v>0</v>
      </c>
      <c r="U381" s="14">
        <f>SUMIFS('CAISO Queue Data'!BN:BN,'CAISO Queue Data'!$AU:$AU,$B381,'CAISO Queue Data'!$AV:$AV,$C381,'CAISO Queue Data'!$AG:$AG,"Executed")</f>
        <v>0</v>
      </c>
      <c r="V381" s="14">
        <f>SUMIFS('CAISO Queue Data'!BO:BO,'CAISO Queue Data'!$AU:$AU,$B381,'CAISO Queue Data'!$AV:$AV,$C381,'CAISO Queue Data'!$AG:$AG,"Executed")</f>
        <v>0</v>
      </c>
      <c r="W381" s="14">
        <f>SUMIFS('CAISO Queue Data'!BP:BP,'CAISO Queue Data'!$AU:$AU,$B381,'CAISO Queue Data'!$AV:$AV,$C381,'CAISO Queue Data'!$AG:$AG,"Executed")</f>
        <v>0</v>
      </c>
      <c r="X381" s="14">
        <f>SUMIFS('CAISO Queue Data'!BQ:BQ,'CAISO Queue Data'!$AU:$AU,$B381,'CAISO Queue Data'!$AV:$AV,$C381,'CAISO Queue Data'!$AG:$AG,"Executed")</f>
        <v>0</v>
      </c>
      <c r="Y381" s="14">
        <f>SUMIFS('CAISO Queue Data'!BR:BR,'CAISO Queue Data'!$AU:$AU,$B381,'CAISO Queue Data'!$AV:$AV,$C381,'CAISO Queue Data'!$AG:$AG,"Executed")</f>
        <v>0</v>
      </c>
      <c r="Z381" s="14">
        <f>SUMIFS('CAISO Queue Data'!BS:BS,'CAISO Queue Data'!$AU:$AU,$B381,'CAISO Queue Data'!$AV:$AV,$C381,'CAISO Queue Data'!$AG:$AG,"Executed")</f>
        <v>0</v>
      </c>
      <c r="AA381" s="14">
        <f>SUMIFS('CAISO Queue Data'!BT:BT,'CAISO Queue Data'!$AU:$AU,$B381,'CAISO Queue Data'!$AV:$AV,$C381,'CAISO Queue Data'!$AG:$AG,"Executed")</f>
        <v>0</v>
      </c>
      <c r="AB381" s="14">
        <f>SUMIFS('CAISO Queue Data'!BU:BU,'CAISO Queue Data'!$AU:$AU,$B381,'CAISO Queue Data'!$AV:$AV,$C381,'CAISO Queue Data'!$AG:$AG,"Executed")</f>
        <v>0</v>
      </c>
      <c r="AD381" s="14">
        <f>SUMIFS('CAISO Queue Data'!BJ:BJ,'CAISO Queue Data'!$AU:$AU,$B381,'CAISO Queue Data'!$AV:$AV,$C381,'CAISO Queue Data'!$AF:$AF,"&lt;&gt;"&amp;"")</f>
        <v>0</v>
      </c>
      <c r="AE381" s="14">
        <f>SUMIFS('CAISO Queue Data'!BK:BK,'CAISO Queue Data'!$AU:$AU,$B381,'CAISO Queue Data'!$AV:$AV,$C381,'CAISO Queue Data'!$AF:$AF,"&lt;&gt;"&amp;"")</f>
        <v>0</v>
      </c>
      <c r="AF381" s="14">
        <f>SUMIFS('CAISO Queue Data'!BL:BL,'CAISO Queue Data'!$AU:$AU,$B381,'CAISO Queue Data'!$AV:$AV,$C381,'CAISO Queue Data'!$AF:$AF,"&lt;&gt;"&amp;"")</f>
        <v>0</v>
      </c>
      <c r="AG381" s="14">
        <f>SUMIFS('CAISO Queue Data'!BM:BM,'CAISO Queue Data'!$AU:$AU,$B381,'CAISO Queue Data'!$AV:$AV,$C381,'CAISO Queue Data'!$AF:$AF,"&lt;&gt;"&amp;"")</f>
        <v>0</v>
      </c>
      <c r="AH381" s="14">
        <f>SUMIFS('CAISO Queue Data'!BN:BN,'CAISO Queue Data'!$AU:$AU,$B381,'CAISO Queue Data'!$AV:$AV,$C381,'CAISO Queue Data'!$AF:$AF,"&lt;&gt;"&amp;"")</f>
        <v>0</v>
      </c>
      <c r="AI381" s="14">
        <f>SUMIFS('CAISO Queue Data'!BO:BO,'CAISO Queue Data'!$AU:$AU,$B381,'CAISO Queue Data'!$AV:$AV,$C381,'CAISO Queue Data'!$AF:$AF,"&lt;&gt;"&amp;"")</f>
        <v>0</v>
      </c>
      <c r="AJ381" s="14">
        <f>SUMIFS('CAISO Queue Data'!BP:BP,'CAISO Queue Data'!$AU:$AU,$B381,'CAISO Queue Data'!$AV:$AV,$C381,'CAISO Queue Data'!$AF:$AF,"&lt;&gt;"&amp;"")</f>
        <v>0</v>
      </c>
      <c r="AK381" s="14">
        <f>SUMIFS('CAISO Queue Data'!BQ:BQ,'CAISO Queue Data'!$AU:$AU,$B381,'CAISO Queue Data'!$AV:$AV,$C381,'CAISO Queue Data'!$AF:$AF,"&lt;&gt;"&amp;"")</f>
        <v>0</v>
      </c>
      <c r="AL381" s="14">
        <f>SUMIFS('CAISO Queue Data'!BR:BR,'CAISO Queue Data'!$AU:$AU,$B381,'CAISO Queue Data'!$AV:$AV,$C381,'CAISO Queue Data'!$AF:$AF,"&lt;&gt;"&amp;"")</f>
        <v>0</v>
      </c>
      <c r="AM381" s="14">
        <f>SUMIFS('CAISO Queue Data'!BS:BS,'CAISO Queue Data'!$AU:$AU,$B381,'CAISO Queue Data'!$AV:$AV,$C381,'CAISO Queue Data'!$AF:$AF,"&lt;&gt;"&amp;"")</f>
        <v>0</v>
      </c>
      <c r="AN381" s="14">
        <f>SUMIFS('CAISO Queue Data'!BT:BT,'CAISO Queue Data'!$AU:$AU,$B381,'CAISO Queue Data'!$AV:$AV,$C381,'CAISO Queue Data'!$AF:$AF,"&lt;&gt;"&amp;"")</f>
        <v>0</v>
      </c>
      <c r="AO381" s="14">
        <f>SUMIFS('CAISO Queue Data'!BU:BU,'CAISO Queue Data'!$AU:$AU,$B381,'CAISO Queue Data'!$AV:$AV,$C381,'CAISO Queue Data'!$AF:$AF,"&lt;&gt;"&amp;"")</f>
        <v>0</v>
      </c>
      <c r="AQ381" s="14">
        <f>SUMIFS('CAISO Queue Data'!BJ:BJ,'CAISO Queue Data'!$AU:$AU,$B381,'CAISO Queue Data'!$AV:$AV,$C381)</f>
        <v>0</v>
      </c>
      <c r="AR381" s="14">
        <f>SUMIFS('CAISO Queue Data'!BK:BK,'CAISO Queue Data'!$AU:$AU,$B381,'CAISO Queue Data'!$AV:$AV,$C381)</f>
        <v>0</v>
      </c>
      <c r="AS381" s="14">
        <f>SUMIFS('CAISO Queue Data'!BL:BL,'CAISO Queue Data'!$AU:$AU,$B381,'CAISO Queue Data'!$AV:$AV,$C381)</f>
        <v>0</v>
      </c>
      <c r="AT381" s="14">
        <f>SUMIFS('CAISO Queue Data'!BM:BM,'CAISO Queue Data'!$AU:$AU,$B381,'CAISO Queue Data'!$AV:$AV,$C381)</f>
        <v>0</v>
      </c>
      <c r="AU381" s="14">
        <f>SUMIFS('CAISO Queue Data'!BN:BN,'CAISO Queue Data'!$AU:$AU,$B381,'CAISO Queue Data'!$AV:$AV,$C381)</f>
        <v>0</v>
      </c>
      <c r="AV381" s="14">
        <f>SUMIFS('CAISO Queue Data'!BO:BO,'CAISO Queue Data'!$AU:$AU,$B381,'CAISO Queue Data'!$AV:$AV,$C381)</f>
        <v>0</v>
      </c>
      <c r="AW381" s="14">
        <f>SUMIFS('CAISO Queue Data'!BP:BP,'CAISO Queue Data'!$AU:$AU,$B381,'CAISO Queue Data'!$AV:$AV,$C381)</f>
        <v>0</v>
      </c>
      <c r="AX381" s="14">
        <f>SUMIFS('CAISO Queue Data'!BQ:BQ,'CAISO Queue Data'!$AU:$AU,$B381,'CAISO Queue Data'!$AV:$AV,$C381)</f>
        <v>0</v>
      </c>
      <c r="AY381" s="14">
        <f>SUMIFS('CAISO Queue Data'!BR:BR,'CAISO Queue Data'!$AU:$AU,$B381,'CAISO Queue Data'!$AV:$AV,$C381)</f>
        <v>0</v>
      </c>
      <c r="AZ381" s="14">
        <f>SUMIFS('CAISO Queue Data'!BS:BS,'CAISO Queue Data'!$AU:$AU,$B381,'CAISO Queue Data'!$AV:$AV,$C381)</f>
        <v>0</v>
      </c>
      <c r="BA381" s="14">
        <f>SUMIFS('CAISO Queue Data'!BT:BT,'CAISO Queue Data'!$AU:$AU,$B381,'CAISO Queue Data'!$AV:$AV,$C381)</f>
        <v>0</v>
      </c>
      <c r="BB381" s="14">
        <f>SUMIFS('CAISO Queue Data'!BU:BU,'CAISO Queue Data'!$AU:$AU,$B381,'CAISO Queue Data'!$AV:$AV,$C381)</f>
        <v>0</v>
      </c>
      <c r="BD381" s="14">
        <v>0</v>
      </c>
      <c r="BE381" s="14">
        <v>0</v>
      </c>
      <c r="BF381" s="14">
        <v>0</v>
      </c>
      <c r="BG381" s="14">
        <v>0</v>
      </c>
      <c r="BH381" s="14">
        <v>0</v>
      </c>
      <c r="BI381" s="14">
        <v>0</v>
      </c>
      <c r="BJ381" s="14">
        <v>0</v>
      </c>
      <c r="BK381" s="14">
        <v>0</v>
      </c>
      <c r="BL381" s="14">
        <v>0</v>
      </c>
      <c r="BM381" s="14">
        <v>0</v>
      </c>
      <c r="BN381" s="14">
        <v>0</v>
      </c>
      <c r="BO381" s="14">
        <v>0</v>
      </c>
      <c r="BQ381" s="14">
        <f>SUMIFS('CAISO Queue Data'!BJ:BJ,'CAISO Queue Data'!$AU:$AU,$B381,'CAISO Queue Data'!$AV:$AV,$C381,'CAISO Queue Data'!$AF:$AF,"&lt;&gt;"&amp;"",'CAISO Queue Data'!$AQ:$AQ,"&lt;="&amp;$BF$2)</f>
        <v>0</v>
      </c>
      <c r="BR381" s="14">
        <f>SUMIFS('CAISO Queue Data'!BK:BK,'CAISO Queue Data'!$AU:$AU,$B381,'CAISO Queue Data'!$AV:$AV,$C381,'CAISO Queue Data'!$AF:$AF,"&lt;&gt;"&amp;"",'CAISO Queue Data'!$AQ:$AQ,"&lt;="&amp;$BF$2)</f>
        <v>0</v>
      </c>
      <c r="BS381" s="14">
        <f>SUMIFS('CAISO Queue Data'!BL:BL,'CAISO Queue Data'!$AU:$AU,$B381,'CAISO Queue Data'!$AV:$AV,$C381,'CAISO Queue Data'!$AF:$AF,"&lt;&gt;"&amp;"",'CAISO Queue Data'!$AQ:$AQ,"&lt;="&amp;$BF$2)</f>
        <v>0</v>
      </c>
      <c r="BT381" s="14">
        <f>SUMIFS('CAISO Queue Data'!BM:BM,'CAISO Queue Data'!$AU:$AU,$B381,'CAISO Queue Data'!$AV:$AV,$C381,'CAISO Queue Data'!$AF:$AF,"&lt;&gt;"&amp;"",'CAISO Queue Data'!$AQ:$AQ,"&lt;="&amp;$BF$2)</f>
        <v>0</v>
      </c>
      <c r="BU381" s="14">
        <f>SUMIFS('CAISO Queue Data'!BN:BN,'CAISO Queue Data'!$AU:$AU,$B381,'CAISO Queue Data'!$AV:$AV,$C381,'CAISO Queue Data'!$AF:$AF,"&lt;&gt;"&amp;"",'CAISO Queue Data'!$AQ:$AQ,"&lt;="&amp;$BF$2)</f>
        <v>0</v>
      </c>
      <c r="BV381" s="14">
        <f>SUMIFS('CAISO Queue Data'!BO:BO,'CAISO Queue Data'!$AU:$AU,$B381,'CAISO Queue Data'!$AV:$AV,$C381,'CAISO Queue Data'!$AF:$AF,"&lt;&gt;"&amp;"",'CAISO Queue Data'!$AQ:$AQ,"&lt;="&amp;$BF$2)</f>
        <v>0</v>
      </c>
      <c r="BW381" s="14">
        <f>SUMIFS('CAISO Queue Data'!BP:BP,'CAISO Queue Data'!$AU:$AU,$B381,'CAISO Queue Data'!$AV:$AV,$C381,'CAISO Queue Data'!$AF:$AF,"&lt;&gt;"&amp;"",'CAISO Queue Data'!$AQ:$AQ,"&lt;="&amp;$BF$2)</f>
        <v>0</v>
      </c>
      <c r="BX381" s="14">
        <f>SUMIFS('CAISO Queue Data'!BQ:BQ,'CAISO Queue Data'!$AU:$AU,$B381,'CAISO Queue Data'!$AV:$AV,$C381,'CAISO Queue Data'!$AF:$AF,"&lt;&gt;"&amp;"",'CAISO Queue Data'!$AQ:$AQ,"&lt;="&amp;$BF$2)</f>
        <v>0</v>
      </c>
      <c r="BY381" s="14">
        <f>SUMIFS('CAISO Queue Data'!BR:BR,'CAISO Queue Data'!$AU:$AU,$B381,'CAISO Queue Data'!$AV:$AV,$C381,'CAISO Queue Data'!$AF:$AF,"&lt;&gt;"&amp;"",'CAISO Queue Data'!$AQ:$AQ,"&lt;="&amp;$BF$2)</f>
        <v>0</v>
      </c>
      <c r="BZ381" s="14">
        <f>SUMIFS('CAISO Queue Data'!BS:BS,'CAISO Queue Data'!$AU:$AU,$B381,'CAISO Queue Data'!$AV:$AV,$C381,'CAISO Queue Data'!$AF:$AF,"&lt;&gt;"&amp;"",'CAISO Queue Data'!$AQ:$AQ,"&lt;="&amp;$BF$2)</f>
        <v>0</v>
      </c>
      <c r="CA381" s="14">
        <f>SUMIFS('CAISO Queue Data'!BT:BT,'CAISO Queue Data'!$AU:$AU,$B381,'CAISO Queue Data'!$AV:$AV,$C381,'CAISO Queue Data'!$AF:$AF,"&lt;&gt;"&amp;"",'CAISO Queue Data'!$AQ:$AQ,"&lt;="&amp;$BF$2)</f>
        <v>0</v>
      </c>
      <c r="CB381" s="14">
        <f>SUMIFS('CAISO Queue Data'!BU:BU,'CAISO Queue Data'!$AU:$AU,$B381,'CAISO Queue Data'!$AV:$AV,$C381,'CAISO Queue Data'!$AF:$AF,"&lt;&gt;"&amp;"",'CAISO Queue Data'!$AQ:$AQ,"&lt;="&amp;$BF$2)</f>
        <v>0</v>
      </c>
      <c r="CD381" s="14">
        <f>SUMIFS('CAISO Queue Data'!BJ:BJ,'CAISO Queue Data'!$AU:$AU,$B381,'CAISO Queue Data'!$AV:$AV,$C381,'CAISO Queue Data'!$AQ:$AQ,"&lt;="&amp;$BF$2)</f>
        <v>0</v>
      </c>
      <c r="CE381" s="14">
        <f>SUMIFS('CAISO Queue Data'!BK:BK,'CAISO Queue Data'!$AU:$AU,$B381,'CAISO Queue Data'!$AV:$AV,$C381,'CAISO Queue Data'!$AQ:$AQ,"&lt;="&amp;$BF$2)</f>
        <v>0</v>
      </c>
      <c r="CF381" s="14">
        <f>SUMIFS('CAISO Queue Data'!BL:BL,'CAISO Queue Data'!$AU:$AU,$B381,'CAISO Queue Data'!$AV:$AV,$C381,'CAISO Queue Data'!$AQ:$AQ,"&lt;="&amp;$BF$2)</f>
        <v>0</v>
      </c>
      <c r="CG381" s="14">
        <f>SUMIFS('CAISO Queue Data'!BM:BM,'CAISO Queue Data'!$AU:$AU,$B381,'CAISO Queue Data'!$AV:$AV,$C381,'CAISO Queue Data'!$AQ:$AQ,"&lt;="&amp;$BF$2)</f>
        <v>0</v>
      </c>
      <c r="CH381" s="14">
        <f>SUMIFS('CAISO Queue Data'!BN:BN,'CAISO Queue Data'!$AU:$AU,$B381,'CAISO Queue Data'!$AV:$AV,$C381,'CAISO Queue Data'!$AQ:$AQ,"&lt;="&amp;$BF$2)</f>
        <v>0</v>
      </c>
      <c r="CI381" s="14">
        <f>SUMIFS('CAISO Queue Data'!BO:BO,'CAISO Queue Data'!$AU:$AU,$B381,'CAISO Queue Data'!$AV:$AV,$C381,'CAISO Queue Data'!$AQ:$AQ,"&lt;="&amp;$BF$2)</f>
        <v>0</v>
      </c>
      <c r="CJ381" s="14">
        <f>SUMIFS('CAISO Queue Data'!BP:BP,'CAISO Queue Data'!$AU:$AU,$B381,'CAISO Queue Data'!$AV:$AV,$C381,'CAISO Queue Data'!$AQ:$AQ,"&lt;="&amp;$BF$2)</f>
        <v>0</v>
      </c>
      <c r="CK381" s="14">
        <f>SUMIFS('CAISO Queue Data'!BQ:BQ,'CAISO Queue Data'!$AU:$AU,$B381,'CAISO Queue Data'!$AV:$AV,$C381,'CAISO Queue Data'!$AQ:$AQ,"&lt;="&amp;$BF$2)</f>
        <v>0</v>
      </c>
      <c r="CL381" s="14">
        <f>SUMIFS('CAISO Queue Data'!BR:BR,'CAISO Queue Data'!$AU:$AU,$B381,'CAISO Queue Data'!$AV:$AV,$C381,'CAISO Queue Data'!$AQ:$AQ,"&lt;="&amp;$BF$2)</f>
        <v>0</v>
      </c>
      <c r="CM381" s="14">
        <f>SUMIFS('CAISO Queue Data'!BS:BS,'CAISO Queue Data'!$AU:$AU,$B381,'CAISO Queue Data'!$AV:$AV,$C381,'CAISO Queue Data'!$AQ:$AQ,"&lt;="&amp;$BF$2)</f>
        <v>0</v>
      </c>
      <c r="CN381" s="14">
        <f>SUMIFS('CAISO Queue Data'!BT:BT,'CAISO Queue Data'!$AU:$AU,$B381,'CAISO Queue Data'!$AV:$AV,$C381,'CAISO Queue Data'!$AQ:$AQ,"&lt;="&amp;$BF$2)</f>
        <v>0</v>
      </c>
      <c r="CO381" s="14">
        <f>SUMIFS('CAISO Queue Data'!BU:BU,'CAISO Queue Data'!$AU:$AU,$B381,'CAISO Queue Data'!$AV:$AV,$C381,'CAISO Queue Data'!$AQ:$AQ,"&lt;="&amp;$BF$2)</f>
        <v>0</v>
      </c>
      <c r="CQ381" s="14">
        <f>SUMIFS('Cluster 15 Data'!$G:$G,'Cluster 15 Data'!$Q:$Q,$B381,'Cluster 15 Data'!$S:$S,$C381,'Cluster 15 Data'!$E:$E,"Storage")</f>
        <v>0</v>
      </c>
      <c r="CR381" s="14">
        <f>SUMIFS('Cluster 15 Data'!$G:$G,'Cluster 15 Data'!$Q:$Q,$B381,'Cluster 15 Data'!$S:$S,$C381,'Cluster 15 Data'!$E:$E,"A-CAES")</f>
        <v>0</v>
      </c>
      <c r="CS381" s="14">
        <f>SUMIFS('Cluster 15 Data'!$G:$G,'Cluster 15 Data'!$Q:$Q,$B381,'Cluster 15 Data'!$S:$S,$C381,'Cluster 15 Data'!$E:$E,"Solar")</f>
        <v>0</v>
      </c>
      <c r="CT381" s="14">
        <f>SUMIFS('Cluster 15 Data'!$G:$G,'Cluster 15 Data'!$Q:$Q,$B381,'Cluster 15 Data'!$S:$S,$C381,'Cluster 15 Data'!$E:$E,"Geothermal")</f>
        <v>0</v>
      </c>
      <c r="CU381" s="14">
        <f>SUMIFS('Cluster 15 Data'!$G:$G,'Cluster 15 Data'!$Q:$Q,$B381,'Cluster 15 Data'!$S:$S,$C381,'Cluster 15 Data'!$E:$E,"Biomass")</f>
        <v>0</v>
      </c>
      <c r="CV381" s="14">
        <f>SUMIFS('Cluster 15 Data'!$G:$G,'Cluster 15 Data'!$Q:$Q,$B381,'Cluster 15 Data'!$S:$S,$C381,'Cluster 15 Data'!$E:$E,"Wind")</f>
        <v>0</v>
      </c>
      <c r="CW381" s="14">
        <f>SUMIFS('Cluster 15 Data'!$G:$G,'Cluster 15 Data'!$Q:$Q,$B381,'Cluster 15 Data'!$S:$S,$C381,'Cluster 15 Data'!$E:$E,"Offshore Wind")</f>
        <v>0</v>
      </c>
      <c r="CX381" s="97">
        <f>SUMIFS('Cluster 15 Data'!$G:$G,'Cluster 15 Data'!$Q:$Q,$B381,'Cluster 15 Data'!$S:$S,$C381,'Cluster 15 Data'!$E:$E,"Storage")</f>
        <v>0</v>
      </c>
      <c r="CZ381" s="14">
        <f>SUMIFS('Cluster 15 Data'!$G:$G,'Cluster 15 Data'!$Q:$Q,$B381,'Cluster 15 Data'!$S:$S,$C381,'Cluster 15 Data'!$E:$E,"Storage",'Cluster 15 Data'!$N:$N,"&lt;="&amp;$DA$2)</f>
        <v>0</v>
      </c>
      <c r="DA381" s="14">
        <f>SUMIFS('Cluster 15 Data'!$G:$G,'Cluster 15 Data'!$Q:$Q,$B381,'Cluster 15 Data'!$S:$S,$C381,'Cluster 15 Data'!$E:$E,"A-CAES",'Cluster 15 Data'!$N:$N,"&lt;="&amp;$DA$2)</f>
        <v>0</v>
      </c>
      <c r="DB381" s="14">
        <f>SUMIFS('Cluster 15 Data'!$G:$G,'Cluster 15 Data'!$Q:$Q,$B381,'Cluster 15 Data'!$S:$S,$C381,'Cluster 15 Data'!$E:$E,"Solar",'Cluster 15 Data'!$N:$N,"&lt;="&amp;$DA$2)</f>
        <v>0</v>
      </c>
      <c r="DC381" s="14">
        <f>SUMIFS('Cluster 15 Data'!$G:$G,'Cluster 15 Data'!$Q:$Q,$B381,'Cluster 15 Data'!$S:$S,$C381,'Cluster 15 Data'!$E:$E,"Geothermal",'Cluster 15 Data'!$N:$N,"&lt;="&amp;$DA$2)</f>
        <v>0</v>
      </c>
      <c r="DD381" s="14">
        <f>SUMIFS('Cluster 15 Data'!$G:$G,'Cluster 15 Data'!$Q:$Q,$B381,'Cluster 15 Data'!$S:$S,$C381,'Cluster 15 Data'!$E:$E,"Biomass",'Cluster 15 Data'!$N:$N,"&lt;="&amp;$DA$2)</f>
        <v>0</v>
      </c>
      <c r="DE381" s="14">
        <f>SUMIFS('Cluster 15 Data'!$G:$G,'Cluster 15 Data'!$Q:$Q,$B381,'Cluster 15 Data'!$S:$S,$C381,'Cluster 15 Data'!$E:$E,"Wind",'Cluster 15 Data'!$N:$N,"&lt;="&amp;$DA$2)</f>
        <v>0</v>
      </c>
      <c r="DF381" s="14">
        <f>SUMIFS('Cluster 15 Data'!$G:$G,'Cluster 15 Data'!$Q:$Q,$B381,'Cluster 15 Data'!$S:$S,$C381,'Cluster 15 Data'!$E:$E,"Offshore Wind",'Cluster 15 Data'!$N:$N,"&lt;="&amp;$DA$2)</f>
        <v>0</v>
      </c>
      <c r="DG381" s="97">
        <v>0</v>
      </c>
    </row>
    <row r="382" spans="1:111" x14ac:dyDescent="0.2">
      <c r="A382" s="14" t="s">
        <v>51</v>
      </c>
      <c r="B382" s="14" t="s">
        <v>354</v>
      </c>
      <c r="C382" s="14">
        <v>115</v>
      </c>
      <c r="Q382" s="14">
        <f>SUMIFS('CAISO Queue Data'!BJ:BJ,'CAISO Queue Data'!$AU:$AU,$B382,'CAISO Queue Data'!$AV:$AV,$C382,'CAISO Queue Data'!$AG:$AG,"Executed")</f>
        <v>286</v>
      </c>
      <c r="R382" s="14">
        <f>SUMIFS('CAISO Queue Data'!BK:BK,'CAISO Queue Data'!$AU:$AU,$B382,'CAISO Queue Data'!$AV:$AV,$C382,'CAISO Queue Data'!$AG:$AG,"Executed")</f>
        <v>102</v>
      </c>
      <c r="S382" s="14">
        <f>SUMIFS('CAISO Queue Data'!BL:BL,'CAISO Queue Data'!$AU:$AU,$B382,'CAISO Queue Data'!$AV:$AV,$C382,'CAISO Queue Data'!$AG:$AG,"Executed")</f>
        <v>0</v>
      </c>
      <c r="T382" s="14">
        <f>SUMIFS('CAISO Queue Data'!BM:BM,'CAISO Queue Data'!$AU:$AU,$B382,'CAISO Queue Data'!$AV:$AV,$C382,'CAISO Queue Data'!$AG:$AG,"Executed")</f>
        <v>0</v>
      </c>
      <c r="U382" s="14">
        <f>SUMIFS('CAISO Queue Data'!BN:BN,'CAISO Queue Data'!$AU:$AU,$B382,'CAISO Queue Data'!$AV:$AV,$C382,'CAISO Queue Data'!$AG:$AG,"Executed")</f>
        <v>411.4</v>
      </c>
      <c r="V382" s="14">
        <f>SUMIFS('CAISO Queue Data'!BO:BO,'CAISO Queue Data'!$AU:$AU,$B382,'CAISO Queue Data'!$AV:$AV,$C382,'CAISO Queue Data'!$AG:$AG,"Executed")</f>
        <v>196</v>
      </c>
      <c r="W382" s="14">
        <f>SUMIFS('CAISO Queue Data'!BP:BP,'CAISO Queue Data'!$AU:$AU,$B382,'CAISO Queue Data'!$AV:$AV,$C382,'CAISO Queue Data'!$AG:$AG,"Executed")</f>
        <v>0</v>
      </c>
      <c r="X382" s="14">
        <f>SUMIFS('CAISO Queue Data'!BQ:BQ,'CAISO Queue Data'!$AU:$AU,$B382,'CAISO Queue Data'!$AV:$AV,$C382,'CAISO Queue Data'!$AG:$AG,"Executed")</f>
        <v>0</v>
      </c>
      <c r="Y382" s="14">
        <f>SUMIFS('CAISO Queue Data'!BR:BR,'CAISO Queue Data'!$AU:$AU,$B382,'CAISO Queue Data'!$AV:$AV,$C382,'CAISO Queue Data'!$AG:$AG,"Executed")</f>
        <v>0</v>
      </c>
      <c r="Z382" s="14">
        <f>SUMIFS('CAISO Queue Data'!BS:BS,'CAISO Queue Data'!$AU:$AU,$B382,'CAISO Queue Data'!$AV:$AV,$C382,'CAISO Queue Data'!$AG:$AG,"Executed")</f>
        <v>0</v>
      </c>
      <c r="AA382" s="14">
        <f>SUMIFS('CAISO Queue Data'!BT:BT,'CAISO Queue Data'!$AU:$AU,$B382,'CAISO Queue Data'!$AV:$AV,$C382,'CAISO Queue Data'!$AG:$AG,"Executed")</f>
        <v>0</v>
      </c>
      <c r="AB382" s="14">
        <f>SUMIFS('CAISO Queue Data'!BU:BU,'CAISO Queue Data'!$AU:$AU,$B382,'CAISO Queue Data'!$AV:$AV,$C382,'CAISO Queue Data'!$AG:$AG,"Executed")</f>
        <v>0</v>
      </c>
      <c r="AD382" s="14">
        <f>SUMIFS('CAISO Queue Data'!BJ:BJ,'CAISO Queue Data'!$AU:$AU,$B382,'CAISO Queue Data'!$AV:$AV,$C382,'CAISO Queue Data'!$AF:$AF,"&lt;&gt;"&amp;"")</f>
        <v>286</v>
      </c>
      <c r="AE382" s="14">
        <f>SUMIFS('CAISO Queue Data'!BK:BK,'CAISO Queue Data'!$AU:$AU,$B382,'CAISO Queue Data'!$AV:$AV,$C382,'CAISO Queue Data'!$AF:$AF,"&lt;&gt;"&amp;"")</f>
        <v>102</v>
      </c>
      <c r="AF382" s="14">
        <f>SUMIFS('CAISO Queue Data'!BL:BL,'CAISO Queue Data'!$AU:$AU,$B382,'CAISO Queue Data'!$AV:$AV,$C382,'CAISO Queue Data'!$AF:$AF,"&lt;&gt;"&amp;"")</f>
        <v>0</v>
      </c>
      <c r="AG382" s="14">
        <f>SUMIFS('CAISO Queue Data'!BM:BM,'CAISO Queue Data'!$AU:$AU,$B382,'CAISO Queue Data'!$AV:$AV,$C382,'CAISO Queue Data'!$AF:$AF,"&lt;&gt;"&amp;"")</f>
        <v>0</v>
      </c>
      <c r="AH382" s="14">
        <f>SUMIFS('CAISO Queue Data'!BN:BN,'CAISO Queue Data'!$AU:$AU,$B382,'CAISO Queue Data'!$AV:$AV,$C382,'CAISO Queue Data'!$AF:$AF,"&lt;&gt;"&amp;"")</f>
        <v>411.4</v>
      </c>
      <c r="AI382" s="14">
        <f>SUMIFS('CAISO Queue Data'!BO:BO,'CAISO Queue Data'!$AU:$AU,$B382,'CAISO Queue Data'!$AV:$AV,$C382,'CAISO Queue Data'!$AF:$AF,"&lt;&gt;"&amp;"")</f>
        <v>196</v>
      </c>
      <c r="AJ382" s="14">
        <f>SUMIFS('CAISO Queue Data'!BP:BP,'CAISO Queue Data'!$AU:$AU,$B382,'CAISO Queue Data'!$AV:$AV,$C382,'CAISO Queue Data'!$AF:$AF,"&lt;&gt;"&amp;"")</f>
        <v>0</v>
      </c>
      <c r="AK382" s="14">
        <f>SUMIFS('CAISO Queue Data'!BQ:BQ,'CAISO Queue Data'!$AU:$AU,$B382,'CAISO Queue Data'!$AV:$AV,$C382,'CAISO Queue Data'!$AF:$AF,"&lt;&gt;"&amp;"")</f>
        <v>0</v>
      </c>
      <c r="AL382" s="14">
        <f>SUMIFS('CAISO Queue Data'!BR:BR,'CAISO Queue Data'!$AU:$AU,$B382,'CAISO Queue Data'!$AV:$AV,$C382,'CAISO Queue Data'!$AF:$AF,"&lt;&gt;"&amp;"")</f>
        <v>0</v>
      </c>
      <c r="AM382" s="14">
        <f>SUMIFS('CAISO Queue Data'!BS:BS,'CAISO Queue Data'!$AU:$AU,$B382,'CAISO Queue Data'!$AV:$AV,$C382,'CAISO Queue Data'!$AF:$AF,"&lt;&gt;"&amp;"")</f>
        <v>0</v>
      </c>
      <c r="AN382" s="14">
        <f>SUMIFS('CAISO Queue Data'!BT:BT,'CAISO Queue Data'!$AU:$AU,$B382,'CAISO Queue Data'!$AV:$AV,$C382,'CAISO Queue Data'!$AF:$AF,"&lt;&gt;"&amp;"")</f>
        <v>0</v>
      </c>
      <c r="AO382" s="14">
        <f>SUMIFS('CAISO Queue Data'!BU:BU,'CAISO Queue Data'!$AU:$AU,$B382,'CAISO Queue Data'!$AV:$AV,$C382,'CAISO Queue Data'!$AF:$AF,"&lt;&gt;"&amp;"")</f>
        <v>0</v>
      </c>
      <c r="AQ382" s="14">
        <f>SUMIFS('CAISO Queue Data'!BJ:BJ,'CAISO Queue Data'!$AU:$AU,$B382,'CAISO Queue Data'!$AV:$AV,$C382)</f>
        <v>286</v>
      </c>
      <c r="AR382" s="14">
        <f>SUMIFS('CAISO Queue Data'!BK:BK,'CAISO Queue Data'!$AU:$AU,$B382,'CAISO Queue Data'!$AV:$AV,$C382)</f>
        <v>102</v>
      </c>
      <c r="AS382" s="14">
        <f>SUMIFS('CAISO Queue Data'!BL:BL,'CAISO Queue Data'!$AU:$AU,$B382,'CAISO Queue Data'!$AV:$AV,$C382)</f>
        <v>0</v>
      </c>
      <c r="AT382" s="14">
        <f>SUMIFS('CAISO Queue Data'!BM:BM,'CAISO Queue Data'!$AU:$AU,$B382,'CAISO Queue Data'!$AV:$AV,$C382)</f>
        <v>0</v>
      </c>
      <c r="AU382" s="14">
        <f>SUMIFS('CAISO Queue Data'!BN:BN,'CAISO Queue Data'!$AU:$AU,$B382,'CAISO Queue Data'!$AV:$AV,$C382)</f>
        <v>411.4</v>
      </c>
      <c r="AV382" s="14">
        <f>SUMIFS('CAISO Queue Data'!BO:BO,'CAISO Queue Data'!$AU:$AU,$B382,'CAISO Queue Data'!$AV:$AV,$C382)</f>
        <v>196</v>
      </c>
      <c r="AW382" s="14">
        <f>SUMIFS('CAISO Queue Data'!BP:BP,'CAISO Queue Data'!$AU:$AU,$B382,'CAISO Queue Data'!$AV:$AV,$C382)</f>
        <v>0</v>
      </c>
      <c r="AX382" s="14">
        <f>SUMIFS('CAISO Queue Data'!BQ:BQ,'CAISO Queue Data'!$AU:$AU,$B382,'CAISO Queue Data'!$AV:$AV,$C382)</f>
        <v>0</v>
      </c>
      <c r="AY382" s="14">
        <f>SUMIFS('CAISO Queue Data'!BR:BR,'CAISO Queue Data'!$AU:$AU,$B382,'CAISO Queue Data'!$AV:$AV,$C382)</f>
        <v>0</v>
      </c>
      <c r="AZ382" s="14">
        <f>SUMIFS('CAISO Queue Data'!BS:BS,'CAISO Queue Data'!$AU:$AU,$B382,'CAISO Queue Data'!$AV:$AV,$C382)</f>
        <v>0</v>
      </c>
      <c r="BA382" s="14">
        <f>SUMIFS('CAISO Queue Data'!BT:BT,'CAISO Queue Data'!$AU:$AU,$B382,'CAISO Queue Data'!$AV:$AV,$C382)</f>
        <v>0</v>
      </c>
      <c r="BB382" s="14">
        <f>SUMIFS('CAISO Queue Data'!BU:BU,'CAISO Queue Data'!$AU:$AU,$B382,'CAISO Queue Data'!$AV:$AV,$C382)</f>
        <v>0</v>
      </c>
      <c r="BD382" s="14">
        <v>286</v>
      </c>
      <c r="BE382" s="14">
        <v>102</v>
      </c>
      <c r="BF382" s="14">
        <v>0</v>
      </c>
      <c r="BG382" s="14">
        <v>0</v>
      </c>
      <c r="BH382" s="14">
        <v>411.4</v>
      </c>
      <c r="BI382" s="14">
        <v>204</v>
      </c>
      <c r="BJ382" s="14">
        <v>0</v>
      </c>
      <c r="BK382" s="14">
        <v>0</v>
      </c>
      <c r="BL382" s="14">
        <v>0</v>
      </c>
      <c r="BM382" s="14">
        <v>0</v>
      </c>
      <c r="BN382" s="14">
        <v>0</v>
      </c>
      <c r="BO382" s="14">
        <v>0</v>
      </c>
      <c r="BQ382" s="14">
        <f>SUMIFS('CAISO Queue Data'!BJ:BJ,'CAISO Queue Data'!$AU:$AU,$B382,'CAISO Queue Data'!$AV:$AV,$C382,'CAISO Queue Data'!$AF:$AF,"&lt;&gt;"&amp;"",'CAISO Queue Data'!$AQ:$AQ,"&lt;="&amp;$BF$2)</f>
        <v>286</v>
      </c>
      <c r="BR382" s="14">
        <f>SUMIFS('CAISO Queue Data'!BK:BK,'CAISO Queue Data'!$AU:$AU,$B382,'CAISO Queue Data'!$AV:$AV,$C382,'CAISO Queue Data'!$AF:$AF,"&lt;&gt;"&amp;"",'CAISO Queue Data'!$AQ:$AQ,"&lt;="&amp;$BF$2)</f>
        <v>102</v>
      </c>
      <c r="BS382" s="14">
        <f>SUMIFS('CAISO Queue Data'!BL:BL,'CAISO Queue Data'!$AU:$AU,$B382,'CAISO Queue Data'!$AV:$AV,$C382,'CAISO Queue Data'!$AF:$AF,"&lt;&gt;"&amp;"",'CAISO Queue Data'!$AQ:$AQ,"&lt;="&amp;$BF$2)</f>
        <v>0</v>
      </c>
      <c r="BT382" s="14">
        <f>SUMIFS('CAISO Queue Data'!BM:BM,'CAISO Queue Data'!$AU:$AU,$B382,'CAISO Queue Data'!$AV:$AV,$C382,'CAISO Queue Data'!$AF:$AF,"&lt;&gt;"&amp;"",'CAISO Queue Data'!$AQ:$AQ,"&lt;="&amp;$BF$2)</f>
        <v>0</v>
      </c>
      <c r="BU382" s="14">
        <f>SUMIFS('CAISO Queue Data'!BN:BN,'CAISO Queue Data'!$AU:$AU,$B382,'CAISO Queue Data'!$AV:$AV,$C382,'CAISO Queue Data'!$AF:$AF,"&lt;&gt;"&amp;"",'CAISO Queue Data'!$AQ:$AQ,"&lt;="&amp;$BF$2)</f>
        <v>411.4</v>
      </c>
      <c r="BV382" s="14">
        <f>SUMIFS('CAISO Queue Data'!BO:BO,'CAISO Queue Data'!$AU:$AU,$B382,'CAISO Queue Data'!$AV:$AV,$C382,'CAISO Queue Data'!$AF:$AF,"&lt;&gt;"&amp;"",'CAISO Queue Data'!$AQ:$AQ,"&lt;="&amp;$BF$2)</f>
        <v>196</v>
      </c>
      <c r="BW382" s="14">
        <f>SUMIFS('CAISO Queue Data'!BP:BP,'CAISO Queue Data'!$AU:$AU,$B382,'CAISO Queue Data'!$AV:$AV,$C382,'CAISO Queue Data'!$AF:$AF,"&lt;&gt;"&amp;"",'CAISO Queue Data'!$AQ:$AQ,"&lt;="&amp;$BF$2)</f>
        <v>0</v>
      </c>
      <c r="BX382" s="14">
        <f>SUMIFS('CAISO Queue Data'!BQ:BQ,'CAISO Queue Data'!$AU:$AU,$B382,'CAISO Queue Data'!$AV:$AV,$C382,'CAISO Queue Data'!$AF:$AF,"&lt;&gt;"&amp;"",'CAISO Queue Data'!$AQ:$AQ,"&lt;="&amp;$BF$2)</f>
        <v>0</v>
      </c>
      <c r="BY382" s="14">
        <f>SUMIFS('CAISO Queue Data'!BR:BR,'CAISO Queue Data'!$AU:$AU,$B382,'CAISO Queue Data'!$AV:$AV,$C382,'CAISO Queue Data'!$AF:$AF,"&lt;&gt;"&amp;"",'CAISO Queue Data'!$AQ:$AQ,"&lt;="&amp;$BF$2)</f>
        <v>0</v>
      </c>
      <c r="BZ382" s="14">
        <f>SUMIFS('CAISO Queue Data'!BS:BS,'CAISO Queue Data'!$AU:$AU,$B382,'CAISO Queue Data'!$AV:$AV,$C382,'CAISO Queue Data'!$AF:$AF,"&lt;&gt;"&amp;"",'CAISO Queue Data'!$AQ:$AQ,"&lt;="&amp;$BF$2)</f>
        <v>0</v>
      </c>
      <c r="CA382" s="14">
        <f>SUMIFS('CAISO Queue Data'!BT:BT,'CAISO Queue Data'!$AU:$AU,$B382,'CAISO Queue Data'!$AV:$AV,$C382,'CAISO Queue Data'!$AF:$AF,"&lt;&gt;"&amp;"",'CAISO Queue Data'!$AQ:$AQ,"&lt;="&amp;$BF$2)</f>
        <v>0</v>
      </c>
      <c r="CB382" s="14">
        <f>SUMIFS('CAISO Queue Data'!BU:BU,'CAISO Queue Data'!$AU:$AU,$B382,'CAISO Queue Data'!$AV:$AV,$C382,'CAISO Queue Data'!$AF:$AF,"&lt;&gt;"&amp;"",'CAISO Queue Data'!$AQ:$AQ,"&lt;="&amp;$BF$2)</f>
        <v>0</v>
      </c>
      <c r="CD382" s="14">
        <f>SUMIFS('CAISO Queue Data'!BJ:BJ,'CAISO Queue Data'!$AU:$AU,$B382,'CAISO Queue Data'!$AV:$AV,$C382,'CAISO Queue Data'!$AQ:$AQ,"&lt;="&amp;$BF$2)</f>
        <v>286</v>
      </c>
      <c r="CE382" s="14">
        <f>SUMIFS('CAISO Queue Data'!BK:BK,'CAISO Queue Data'!$AU:$AU,$B382,'CAISO Queue Data'!$AV:$AV,$C382,'CAISO Queue Data'!$AQ:$AQ,"&lt;="&amp;$BF$2)</f>
        <v>102</v>
      </c>
      <c r="CF382" s="14">
        <f>SUMIFS('CAISO Queue Data'!BL:BL,'CAISO Queue Data'!$AU:$AU,$B382,'CAISO Queue Data'!$AV:$AV,$C382,'CAISO Queue Data'!$AQ:$AQ,"&lt;="&amp;$BF$2)</f>
        <v>0</v>
      </c>
      <c r="CG382" s="14">
        <f>SUMIFS('CAISO Queue Data'!BM:BM,'CAISO Queue Data'!$AU:$AU,$B382,'CAISO Queue Data'!$AV:$AV,$C382,'CAISO Queue Data'!$AQ:$AQ,"&lt;="&amp;$BF$2)</f>
        <v>0</v>
      </c>
      <c r="CH382" s="14">
        <f>SUMIFS('CAISO Queue Data'!BN:BN,'CAISO Queue Data'!$AU:$AU,$B382,'CAISO Queue Data'!$AV:$AV,$C382,'CAISO Queue Data'!$AQ:$AQ,"&lt;="&amp;$BF$2)</f>
        <v>411.4</v>
      </c>
      <c r="CI382" s="14">
        <f>SUMIFS('CAISO Queue Data'!BO:BO,'CAISO Queue Data'!$AU:$AU,$B382,'CAISO Queue Data'!$AV:$AV,$C382,'CAISO Queue Data'!$AQ:$AQ,"&lt;="&amp;$BF$2)</f>
        <v>196</v>
      </c>
      <c r="CJ382" s="14">
        <f>SUMIFS('CAISO Queue Data'!BP:BP,'CAISO Queue Data'!$AU:$AU,$B382,'CAISO Queue Data'!$AV:$AV,$C382,'CAISO Queue Data'!$AQ:$AQ,"&lt;="&amp;$BF$2)</f>
        <v>0</v>
      </c>
      <c r="CK382" s="14">
        <f>SUMIFS('CAISO Queue Data'!BQ:BQ,'CAISO Queue Data'!$AU:$AU,$B382,'CAISO Queue Data'!$AV:$AV,$C382,'CAISO Queue Data'!$AQ:$AQ,"&lt;="&amp;$BF$2)</f>
        <v>0</v>
      </c>
      <c r="CL382" s="14">
        <f>SUMIFS('CAISO Queue Data'!BR:BR,'CAISO Queue Data'!$AU:$AU,$B382,'CAISO Queue Data'!$AV:$AV,$C382,'CAISO Queue Data'!$AQ:$AQ,"&lt;="&amp;$BF$2)</f>
        <v>0</v>
      </c>
      <c r="CM382" s="14">
        <f>SUMIFS('CAISO Queue Data'!BS:BS,'CAISO Queue Data'!$AU:$AU,$B382,'CAISO Queue Data'!$AV:$AV,$C382,'CAISO Queue Data'!$AQ:$AQ,"&lt;="&amp;$BF$2)</f>
        <v>0</v>
      </c>
      <c r="CN382" s="14">
        <f>SUMIFS('CAISO Queue Data'!BT:BT,'CAISO Queue Data'!$AU:$AU,$B382,'CAISO Queue Data'!$AV:$AV,$C382,'CAISO Queue Data'!$AQ:$AQ,"&lt;="&amp;$BF$2)</f>
        <v>0</v>
      </c>
      <c r="CO382" s="14">
        <f>SUMIFS('CAISO Queue Data'!BU:BU,'CAISO Queue Data'!$AU:$AU,$B382,'CAISO Queue Data'!$AV:$AV,$C382,'CAISO Queue Data'!$AQ:$AQ,"&lt;="&amp;$BF$2)</f>
        <v>0</v>
      </c>
      <c r="CQ382" s="14">
        <f>SUMIFS('Cluster 15 Data'!$G:$G,'Cluster 15 Data'!$Q:$Q,$B382,'Cluster 15 Data'!$S:$S,$C382,'Cluster 15 Data'!$E:$E,"Storage")</f>
        <v>0</v>
      </c>
      <c r="CR382" s="14">
        <f>SUMIFS('Cluster 15 Data'!$G:$G,'Cluster 15 Data'!$Q:$Q,$B382,'Cluster 15 Data'!$S:$S,$C382,'Cluster 15 Data'!$E:$E,"A-CAES")</f>
        <v>0</v>
      </c>
      <c r="CS382" s="14">
        <f>SUMIFS('Cluster 15 Data'!$G:$G,'Cluster 15 Data'!$Q:$Q,$B382,'Cluster 15 Data'!$S:$S,$C382,'Cluster 15 Data'!$E:$E,"Solar")</f>
        <v>0</v>
      </c>
      <c r="CT382" s="14">
        <f>SUMIFS('Cluster 15 Data'!$G:$G,'Cluster 15 Data'!$Q:$Q,$B382,'Cluster 15 Data'!$S:$S,$C382,'Cluster 15 Data'!$E:$E,"Geothermal")</f>
        <v>0</v>
      </c>
      <c r="CU382" s="14">
        <f>SUMIFS('Cluster 15 Data'!$G:$G,'Cluster 15 Data'!$Q:$Q,$B382,'Cluster 15 Data'!$S:$S,$C382,'Cluster 15 Data'!$E:$E,"Biomass")</f>
        <v>0</v>
      </c>
      <c r="CV382" s="14">
        <f>SUMIFS('Cluster 15 Data'!$G:$G,'Cluster 15 Data'!$Q:$Q,$B382,'Cluster 15 Data'!$S:$S,$C382,'Cluster 15 Data'!$E:$E,"Wind")</f>
        <v>0</v>
      </c>
      <c r="CW382" s="14">
        <f>SUMIFS('Cluster 15 Data'!$G:$G,'Cluster 15 Data'!$Q:$Q,$B382,'Cluster 15 Data'!$S:$S,$C382,'Cluster 15 Data'!$E:$E,"Offshore Wind")</f>
        <v>0</v>
      </c>
      <c r="CX382" s="97">
        <f>SUMIFS('Cluster 15 Data'!$G:$G,'Cluster 15 Data'!$Q:$Q,$B382,'Cluster 15 Data'!$S:$S,$C382,'Cluster 15 Data'!$E:$E,"Storage")</f>
        <v>0</v>
      </c>
      <c r="CZ382" s="14">
        <f>SUMIFS('Cluster 15 Data'!$G:$G,'Cluster 15 Data'!$Q:$Q,$B382,'Cluster 15 Data'!$S:$S,$C382,'Cluster 15 Data'!$E:$E,"Storage",'Cluster 15 Data'!$N:$N,"&lt;="&amp;$DA$2)</f>
        <v>0</v>
      </c>
      <c r="DA382" s="14">
        <f>SUMIFS('Cluster 15 Data'!$G:$G,'Cluster 15 Data'!$Q:$Q,$B382,'Cluster 15 Data'!$S:$S,$C382,'Cluster 15 Data'!$E:$E,"A-CAES",'Cluster 15 Data'!$N:$N,"&lt;="&amp;$DA$2)</f>
        <v>0</v>
      </c>
      <c r="DB382" s="14">
        <f>SUMIFS('Cluster 15 Data'!$G:$G,'Cluster 15 Data'!$Q:$Q,$B382,'Cluster 15 Data'!$S:$S,$C382,'Cluster 15 Data'!$E:$E,"Solar",'Cluster 15 Data'!$N:$N,"&lt;="&amp;$DA$2)</f>
        <v>0</v>
      </c>
      <c r="DC382" s="14">
        <f>SUMIFS('Cluster 15 Data'!$G:$G,'Cluster 15 Data'!$Q:$Q,$B382,'Cluster 15 Data'!$S:$S,$C382,'Cluster 15 Data'!$E:$E,"Geothermal",'Cluster 15 Data'!$N:$N,"&lt;="&amp;$DA$2)</f>
        <v>0</v>
      </c>
      <c r="DD382" s="14">
        <f>SUMIFS('Cluster 15 Data'!$G:$G,'Cluster 15 Data'!$Q:$Q,$B382,'Cluster 15 Data'!$S:$S,$C382,'Cluster 15 Data'!$E:$E,"Biomass",'Cluster 15 Data'!$N:$N,"&lt;="&amp;$DA$2)</f>
        <v>0</v>
      </c>
      <c r="DE382" s="14">
        <f>SUMIFS('Cluster 15 Data'!$G:$G,'Cluster 15 Data'!$Q:$Q,$B382,'Cluster 15 Data'!$S:$S,$C382,'Cluster 15 Data'!$E:$E,"Wind",'Cluster 15 Data'!$N:$N,"&lt;="&amp;$DA$2)</f>
        <v>0</v>
      </c>
      <c r="DF382" s="14">
        <f>SUMIFS('Cluster 15 Data'!$G:$G,'Cluster 15 Data'!$Q:$Q,$B382,'Cluster 15 Data'!$S:$S,$C382,'Cluster 15 Data'!$E:$E,"Offshore Wind",'Cluster 15 Data'!$N:$N,"&lt;="&amp;$DA$2)</f>
        <v>0</v>
      </c>
      <c r="DG382" s="97">
        <v>0</v>
      </c>
    </row>
    <row r="383" spans="1:111" x14ac:dyDescent="0.2">
      <c r="A383" s="14" t="s">
        <v>51</v>
      </c>
      <c r="B383" s="14" t="s">
        <v>354</v>
      </c>
      <c r="C383" s="14">
        <v>230</v>
      </c>
      <c r="Q383" s="14">
        <f>SUMIFS('CAISO Queue Data'!BJ:BJ,'CAISO Queue Data'!$AU:$AU,$B383,'CAISO Queue Data'!$AV:$AV,$C383,'CAISO Queue Data'!$AG:$AG,"Executed")</f>
        <v>0</v>
      </c>
      <c r="R383" s="14">
        <f>SUMIFS('CAISO Queue Data'!BK:BK,'CAISO Queue Data'!$AU:$AU,$B383,'CAISO Queue Data'!$AV:$AV,$C383,'CAISO Queue Data'!$AG:$AG,"Executed")</f>
        <v>0</v>
      </c>
      <c r="S383" s="14">
        <f>SUMIFS('CAISO Queue Data'!BL:BL,'CAISO Queue Data'!$AU:$AU,$B383,'CAISO Queue Data'!$AV:$AV,$C383,'CAISO Queue Data'!$AG:$AG,"Executed")</f>
        <v>0</v>
      </c>
      <c r="T383" s="14">
        <f>SUMIFS('CAISO Queue Data'!BM:BM,'CAISO Queue Data'!$AU:$AU,$B383,'CAISO Queue Data'!$AV:$AV,$C383,'CAISO Queue Data'!$AG:$AG,"Executed")</f>
        <v>0</v>
      </c>
      <c r="U383" s="14">
        <f>SUMIFS('CAISO Queue Data'!BN:BN,'CAISO Queue Data'!$AU:$AU,$B383,'CAISO Queue Data'!$AV:$AV,$C383,'CAISO Queue Data'!$AG:$AG,"Executed")</f>
        <v>0</v>
      </c>
      <c r="V383" s="14">
        <f>SUMIFS('CAISO Queue Data'!BO:BO,'CAISO Queue Data'!$AU:$AU,$B383,'CAISO Queue Data'!$AV:$AV,$C383,'CAISO Queue Data'!$AG:$AG,"Executed")</f>
        <v>0</v>
      </c>
      <c r="W383" s="14">
        <f>SUMIFS('CAISO Queue Data'!BP:BP,'CAISO Queue Data'!$AU:$AU,$B383,'CAISO Queue Data'!$AV:$AV,$C383,'CAISO Queue Data'!$AG:$AG,"Executed")</f>
        <v>0</v>
      </c>
      <c r="X383" s="14">
        <f>SUMIFS('CAISO Queue Data'!BQ:BQ,'CAISO Queue Data'!$AU:$AU,$B383,'CAISO Queue Data'!$AV:$AV,$C383,'CAISO Queue Data'!$AG:$AG,"Executed")</f>
        <v>0</v>
      </c>
      <c r="Y383" s="14">
        <f>SUMIFS('CAISO Queue Data'!BR:BR,'CAISO Queue Data'!$AU:$AU,$B383,'CAISO Queue Data'!$AV:$AV,$C383,'CAISO Queue Data'!$AG:$AG,"Executed")</f>
        <v>0</v>
      </c>
      <c r="Z383" s="14">
        <f>SUMIFS('CAISO Queue Data'!BS:BS,'CAISO Queue Data'!$AU:$AU,$B383,'CAISO Queue Data'!$AV:$AV,$C383,'CAISO Queue Data'!$AG:$AG,"Executed")</f>
        <v>0</v>
      </c>
      <c r="AA383" s="14">
        <f>SUMIFS('CAISO Queue Data'!BT:BT,'CAISO Queue Data'!$AU:$AU,$B383,'CAISO Queue Data'!$AV:$AV,$C383,'CAISO Queue Data'!$AG:$AG,"Executed")</f>
        <v>0</v>
      </c>
      <c r="AB383" s="14">
        <f>SUMIFS('CAISO Queue Data'!BU:BU,'CAISO Queue Data'!$AU:$AU,$B383,'CAISO Queue Data'!$AV:$AV,$C383,'CAISO Queue Data'!$AG:$AG,"Executed")</f>
        <v>0</v>
      </c>
      <c r="AD383" s="14">
        <f>SUMIFS('CAISO Queue Data'!BJ:BJ,'CAISO Queue Data'!$AU:$AU,$B383,'CAISO Queue Data'!$AV:$AV,$C383,'CAISO Queue Data'!$AF:$AF,"&lt;&gt;"&amp;"")</f>
        <v>0</v>
      </c>
      <c r="AE383" s="14">
        <f>SUMIFS('CAISO Queue Data'!BK:BK,'CAISO Queue Data'!$AU:$AU,$B383,'CAISO Queue Data'!$AV:$AV,$C383,'CAISO Queue Data'!$AF:$AF,"&lt;&gt;"&amp;"")</f>
        <v>0</v>
      </c>
      <c r="AF383" s="14">
        <f>SUMIFS('CAISO Queue Data'!BL:BL,'CAISO Queue Data'!$AU:$AU,$B383,'CAISO Queue Data'!$AV:$AV,$C383,'CAISO Queue Data'!$AF:$AF,"&lt;&gt;"&amp;"")</f>
        <v>0</v>
      </c>
      <c r="AG383" s="14">
        <f>SUMIFS('CAISO Queue Data'!BM:BM,'CAISO Queue Data'!$AU:$AU,$B383,'CAISO Queue Data'!$AV:$AV,$C383,'CAISO Queue Data'!$AF:$AF,"&lt;&gt;"&amp;"")</f>
        <v>0</v>
      </c>
      <c r="AH383" s="14">
        <f>SUMIFS('CAISO Queue Data'!BN:BN,'CAISO Queue Data'!$AU:$AU,$B383,'CAISO Queue Data'!$AV:$AV,$C383,'CAISO Queue Data'!$AF:$AF,"&lt;&gt;"&amp;"")</f>
        <v>0</v>
      </c>
      <c r="AI383" s="14">
        <f>SUMIFS('CAISO Queue Data'!BO:BO,'CAISO Queue Data'!$AU:$AU,$B383,'CAISO Queue Data'!$AV:$AV,$C383,'CAISO Queue Data'!$AF:$AF,"&lt;&gt;"&amp;"")</f>
        <v>0</v>
      </c>
      <c r="AJ383" s="14">
        <f>SUMIFS('CAISO Queue Data'!BP:BP,'CAISO Queue Data'!$AU:$AU,$B383,'CAISO Queue Data'!$AV:$AV,$C383,'CAISO Queue Data'!$AF:$AF,"&lt;&gt;"&amp;"")</f>
        <v>0</v>
      </c>
      <c r="AK383" s="14">
        <f>SUMIFS('CAISO Queue Data'!BQ:BQ,'CAISO Queue Data'!$AU:$AU,$B383,'CAISO Queue Data'!$AV:$AV,$C383,'CAISO Queue Data'!$AF:$AF,"&lt;&gt;"&amp;"")</f>
        <v>0</v>
      </c>
      <c r="AL383" s="14">
        <f>SUMIFS('CAISO Queue Data'!BR:BR,'CAISO Queue Data'!$AU:$AU,$B383,'CAISO Queue Data'!$AV:$AV,$C383,'CAISO Queue Data'!$AF:$AF,"&lt;&gt;"&amp;"")</f>
        <v>0</v>
      </c>
      <c r="AM383" s="14">
        <f>SUMIFS('CAISO Queue Data'!BS:BS,'CAISO Queue Data'!$AU:$AU,$B383,'CAISO Queue Data'!$AV:$AV,$C383,'CAISO Queue Data'!$AF:$AF,"&lt;&gt;"&amp;"")</f>
        <v>0</v>
      </c>
      <c r="AN383" s="14">
        <f>SUMIFS('CAISO Queue Data'!BT:BT,'CAISO Queue Data'!$AU:$AU,$B383,'CAISO Queue Data'!$AV:$AV,$C383,'CAISO Queue Data'!$AF:$AF,"&lt;&gt;"&amp;"")</f>
        <v>0</v>
      </c>
      <c r="AO383" s="14">
        <f>SUMIFS('CAISO Queue Data'!BU:BU,'CAISO Queue Data'!$AU:$AU,$B383,'CAISO Queue Data'!$AV:$AV,$C383,'CAISO Queue Data'!$AF:$AF,"&lt;&gt;"&amp;"")</f>
        <v>0</v>
      </c>
      <c r="AQ383" s="14">
        <f>SUMIFS('CAISO Queue Data'!BJ:BJ,'CAISO Queue Data'!$AU:$AU,$B383,'CAISO Queue Data'!$AV:$AV,$C383)</f>
        <v>0</v>
      </c>
      <c r="AR383" s="14">
        <f>SUMIFS('CAISO Queue Data'!BK:BK,'CAISO Queue Data'!$AU:$AU,$B383,'CAISO Queue Data'!$AV:$AV,$C383)</f>
        <v>0</v>
      </c>
      <c r="AS383" s="14">
        <f>SUMIFS('CAISO Queue Data'!BL:BL,'CAISO Queue Data'!$AU:$AU,$B383,'CAISO Queue Data'!$AV:$AV,$C383)</f>
        <v>0</v>
      </c>
      <c r="AT383" s="14">
        <f>SUMIFS('CAISO Queue Data'!BM:BM,'CAISO Queue Data'!$AU:$AU,$B383,'CAISO Queue Data'!$AV:$AV,$C383)</f>
        <v>0</v>
      </c>
      <c r="AU383" s="14">
        <f>SUMIFS('CAISO Queue Data'!BN:BN,'CAISO Queue Data'!$AU:$AU,$B383,'CAISO Queue Data'!$AV:$AV,$C383)</f>
        <v>0</v>
      </c>
      <c r="AV383" s="14">
        <f>SUMIFS('CAISO Queue Data'!BO:BO,'CAISO Queue Data'!$AU:$AU,$B383,'CAISO Queue Data'!$AV:$AV,$C383)</f>
        <v>0</v>
      </c>
      <c r="AW383" s="14">
        <f>SUMIFS('CAISO Queue Data'!BP:BP,'CAISO Queue Data'!$AU:$AU,$B383,'CAISO Queue Data'!$AV:$AV,$C383)</f>
        <v>0</v>
      </c>
      <c r="AX383" s="14">
        <f>SUMIFS('CAISO Queue Data'!BQ:BQ,'CAISO Queue Data'!$AU:$AU,$B383,'CAISO Queue Data'!$AV:$AV,$C383)</f>
        <v>0</v>
      </c>
      <c r="AY383" s="14">
        <f>SUMIFS('CAISO Queue Data'!BR:BR,'CAISO Queue Data'!$AU:$AU,$B383,'CAISO Queue Data'!$AV:$AV,$C383)</f>
        <v>0</v>
      </c>
      <c r="AZ383" s="14">
        <f>SUMIFS('CAISO Queue Data'!BS:BS,'CAISO Queue Data'!$AU:$AU,$B383,'CAISO Queue Data'!$AV:$AV,$C383)</f>
        <v>0</v>
      </c>
      <c r="BA383" s="14">
        <f>SUMIFS('CAISO Queue Data'!BT:BT,'CAISO Queue Data'!$AU:$AU,$B383,'CAISO Queue Data'!$AV:$AV,$C383)</f>
        <v>0</v>
      </c>
      <c r="BB383" s="14">
        <f>SUMIFS('CAISO Queue Data'!BU:BU,'CAISO Queue Data'!$AU:$AU,$B383,'CAISO Queue Data'!$AV:$AV,$C383)</f>
        <v>0</v>
      </c>
      <c r="BD383" s="14">
        <v>0</v>
      </c>
      <c r="BE383" s="14">
        <v>0</v>
      </c>
      <c r="BF383" s="14">
        <v>0</v>
      </c>
      <c r="BG383" s="14">
        <v>0</v>
      </c>
      <c r="BH383" s="14">
        <v>0</v>
      </c>
      <c r="BI383" s="14">
        <v>0</v>
      </c>
      <c r="BJ383" s="14">
        <v>0</v>
      </c>
      <c r="BK383" s="14">
        <v>0</v>
      </c>
      <c r="BL383" s="14">
        <v>0</v>
      </c>
      <c r="BM383" s="14">
        <v>0</v>
      </c>
      <c r="BN383" s="14">
        <v>0</v>
      </c>
      <c r="BO383" s="14">
        <v>0</v>
      </c>
      <c r="BQ383" s="14">
        <f>SUMIFS('CAISO Queue Data'!BJ:BJ,'CAISO Queue Data'!$AU:$AU,$B383,'CAISO Queue Data'!$AV:$AV,$C383,'CAISO Queue Data'!$AF:$AF,"&lt;&gt;"&amp;"",'CAISO Queue Data'!$AQ:$AQ,"&lt;="&amp;$BF$2)</f>
        <v>0</v>
      </c>
      <c r="BR383" s="14">
        <f>SUMIFS('CAISO Queue Data'!BK:BK,'CAISO Queue Data'!$AU:$AU,$B383,'CAISO Queue Data'!$AV:$AV,$C383,'CAISO Queue Data'!$AF:$AF,"&lt;&gt;"&amp;"",'CAISO Queue Data'!$AQ:$AQ,"&lt;="&amp;$BF$2)</f>
        <v>0</v>
      </c>
      <c r="BS383" s="14">
        <f>SUMIFS('CAISO Queue Data'!BL:BL,'CAISO Queue Data'!$AU:$AU,$B383,'CAISO Queue Data'!$AV:$AV,$C383,'CAISO Queue Data'!$AF:$AF,"&lt;&gt;"&amp;"",'CAISO Queue Data'!$AQ:$AQ,"&lt;="&amp;$BF$2)</f>
        <v>0</v>
      </c>
      <c r="BT383" s="14">
        <f>SUMIFS('CAISO Queue Data'!BM:BM,'CAISO Queue Data'!$AU:$AU,$B383,'CAISO Queue Data'!$AV:$AV,$C383,'CAISO Queue Data'!$AF:$AF,"&lt;&gt;"&amp;"",'CAISO Queue Data'!$AQ:$AQ,"&lt;="&amp;$BF$2)</f>
        <v>0</v>
      </c>
      <c r="BU383" s="14">
        <f>SUMIFS('CAISO Queue Data'!BN:BN,'CAISO Queue Data'!$AU:$AU,$B383,'CAISO Queue Data'!$AV:$AV,$C383,'CAISO Queue Data'!$AF:$AF,"&lt;&gt;"&amp;"",'CAISO Queue Data'!$AQ:$AQ,"&lt;="&amp;$BF$2)</f>
        <v>0</v>
      </c>
      <c r="BV383" s="14">
        <f>SUMIFS('CAISO Queue Data'!BO:BO,'CAISO Queue Data'!$AU:$AU,$B383,'CAISO Queue Data'!$AV:$AV,$C383,'CAISO Queue Data'!$AF:$AF,"&lt;&gt;"&amp;"",'CAISO Queue Data'!$AQ:$AQ,"&lt;="&amp;$BF$2)</f>
        <v>0</v>
      </c>
      <c r="BW383" s="14">
        <f>SUMIFS('CAISO Queue Data'!BP:BP,'CAISO Queue Data'!$AU:$AU,$B383,'CAISO Queue Data'!$AV:$AV,$C383,'CAISO Queue Data'!$AF:$AF,"&lt;&gt;"&amp;"",'CAISO Queue Data'!$AQ:$AQ,"&lt;="&amp;$BF$2)</f>
        <v>0</v>
      </c>
      <c r="BX383" s="14">
        <f>SUMIFS('CAISO Queue Data'!BQ:BQ,'CAISO Queue Data'!$AU:$AU,$B383,'CAISO Queue Data'!$AV:$AV,$C383,'CAISO Queue Data'!$AF:$AF,"&lt;&gt;"&amp;"",'CAISO Queue Data'!$AQ:$AQ,"&lt;="&amp;$BF$2)</f>
        <v>0</v>
      </c>
      <c r="BY383" s="14">
        <f>SUMIFS('CAISO Queue Data'!BR:BR,'CAISO Queue Data'!$AU:$AU,$B383,'CAISO Queue Data'!$AV:$AV,$C383,'CAISO Queue Data'!$AF:$AF,"&lt;&gt;"&amp;"",'CAISO Queue Data'!$AQ:$AQ,"&lt;="&amp;$BF$2)</f>
        <v>0</v>
      </c>
      <c r="BZ383" s="14">
        <f>SUMIFS('CAISO Queue Data'!BS:BS,'CAISO Queue Data'!$AU:$AU,$B383,'CAISO Queue Data'!$AV:$AV,$C383,'CAISO Queue Data'!$AF:$AF,"&lt;&gt;"&amp;"",'CAISO Queue Data'!$AQ:$AQ,"&lt;="&amp;$BF$2)</f>
        <v>0</v>
      </c>
      <c r="CA383" s="14">
        <f>SUMIFS('CAISO Queue Data'!BT:BT,'CAISO Queue Data'!$AU:$AU,$B383,'CAISO Queue Data'!$AV:$AV,$C383,'CAISO Queue Data'!$AF:$AF,"&lt;&gt;"&amp;"",'CAISO Queue Data'!$AQ:$AQ,"&lt;="&amp;$BF$2)</f>
        <v>0</v>
      </c>
      <c r="CB383" s="14">
        <f>SUMIFS('CAISO Queue Data'!BU:BU,'CAISO Queue Data'!$AU:$AU,$B383,'CAISO Queue Data'!$AV:$AV,$C383,'CAISO Queue Data'!$AF:$AF,"&lt;&gt;"&amp;"",'CAISO Queue Data'!$AQ:$AQ,"&lt;="&amp;$BF$2)</f>
        <v>0</v>
      </c>
      <c r="CD383" s="14">
        <f>SUMIFS('CAISO Queue Data'!BJ:BJ,'CAISO Queue Data'!$AU:$AU,$B383,'CAISO Queue Data'!$AV:$AV,$C383,'CAISO Queue Data'!$AQ:$AQ,"&lt;="&amp;$BF$2)</f>
        <v>0</v>
      </c>
      <c r="CE383" s="14">
        <f>SUMIFS('CAISO Queue Data'!BK:BK,'CAISO Queue Data'!$AU:$AU,$B383,'CAISO Queue Data'!$AV:$AV,$C383,'CAISO Queue Data'!$AQ:$AQ,"&lt;="&amp;$BF$2)</f>
        <v>0</v>
      </c>
      <c r="CF383" s="14">
        <f>SUMIFS('CAISO Queue Data'!BL:BL,'CAISO Queue Data'!$AU:$AU,$B383,'CAISO Queue Data'!$AV:$AV,$C383,'CAISO Queue Data'!$AQ:$AQ,"&lt;="&amp;$BF$2)</f>
        <v>0</v>
      </c>
      <c r="CG383" s="14">
        <f>SUMIFS('CAISO Queue Data'!BM:BM,'CAISO Queue Data'!$AU:$AU,$B383,'CAISO Queue Data'!$AV:$AV,$C383,'CAISO Queue Data'!$AQ:$AQ,"&lt;="&amp;$BF$2)</f>
        <v>0</v>
      </c>
      <c r="CH383" s="14">
        <f>SUMIFS('CAISO Queue Data'!BN:BN,'CAISO Queue Data'!$AU:$AU,$B383,'CAISO Queue Data'!$AV:$AV,$C383,'CAISO Queue Data'!$AQ:$AQ,"&lt;="&amp;$BF$2)</f>
        <v>0</v>
      </c>
      <c r="CI383" s="14">
        <f>SUMIFS('CAISO Queue Data'!BO:BO,'CAISO Queue Data'!$AU:$AU,$B383,'CAISO Queue Data'!$AV:$AV,$C383,'CAISO Queue Data'!$AQ:$AQ,"&lt;="&amp;$BF$2)</f>
        <v>0</v>
      </c>
      <c r="CJ383" s="14">
        <f>SUMIFS('CAISO Queue Data'!BP:BP,'CAISO Queue Data'!$AU:$AU,$B383,'CAISO Queue Data'!$AV:$AV,$C383,'CAISO Queue Data'!$AQ:$AQ,"&lt;="&amp;$BF$2)</f>
        <v>0</v>
      </c>
      <c r="CK383" s="14">
        <f>SUMIFS('CAISO Queue Data'!BQ:BQ,'CAISO Queue Data'!$AU:$AU,$B383,'CAISO Queue Data'!$AV:$AV,$C383,'CAISO Queue Data'!$AQ:$AQ,"&lt;="&amp;$BF$2)</f>
        <v>0</v>
      </c>
      <c r="CL383" s="14">
        <f>SUMIFS('CAISO Queue Data'!BR:BR,'CAISO Queue Data'!$AU:$AU,$B383,'CAISO Queue Data'!$AV:$AV,$C383,'CAISO Queue Data'!$AQ:$AQ,"&lt;="&amp;$BF$2)</f>
        <v>0</v>
      </c>
      <c r="CM383" s="14">
        <f>SUMIFS('CAISO Queue Data'!BS:BS,'CAISO Queue Data'!$AU:$AU,$B383,'CAISO Queue Data'!$AV:$AV,$C383,'CAISO Queue Data'!$AQ:$AQ,"&lt;="&amp;$BF$2)</f>
        <v>0</v>
      </c>
      <c r="CN383" s="14">
        <f>SUMIFS('CAISO Queue Data'!BT:BT,'CAISO Queue Data'!$AU:$AU,$B383,'CAISO Queue Data'!$AV:$AV,$C383,'CAISO Queue Data'!$AQ:$AQ,"&lt;="&amp;$BF$2)</f>
        <v>0</v>
      </c>
      <c r="CO383" s="14">
        <f>SUMIFS('CAISO Queue Data'!BU:BU,'CAISO Queue Data'!$AU:$AU,$B383,'CAISO Queue Data'!$AV:$AV,$C383,'CAISO Queue Data'!$AQ:$AQ,"&lt;="&amp;$BF$2)</f>
        <v>0</v>
      </c>
      <c r="CQ383" s="14">
        <f>SUMIFS('Cluster 15 Data'!$G:$G,'Cluster 15 Data'!$Q:$Q,$B383,'Cluster 15 Data'!$S:$S,$C383,'Cluster 15 Data'!$E:$E,"Storage")</f>
        <v>0</v>
      </c>
      <c r="CR383" s="14">
        <f>SUMIFS('Cluster 15 Data'!$G:$G,'Cluster 15 Data'!$Q:$Q,$B383,'Cluster 15 Data'!$S:$S,$C383,'Cluster 15 Data'!$E:$E,"A-CAES")</f>
        <v>0</v>
      </c>
      <c r="CS383" s="14">
        <f>SUMIFS('Cluster 15 Data'!$G:$G,'Cluster 15 Data'!$Q:$Q,$B383,'Cluster 15 Data'!$S:$S,$C383,'Cluster 15 Data'!$E:$E,"Solar")</f>
        <v>0</v>
      </c>
      <c r="CT383" s="14">
        <f>SUMIFS('Cluster 15 Data'!$G:$G,'Cluster 15 Data'!$Q:$Q,$B383,'Cluster 15 Data'!$S:$S,$C383,'Cluster 15 Data'!$E:$E,"Geothermal")</f>
        <v>0</v>
      </c>
      <c r="CU383" s="14">
        <f>SUMIFS('Cluster 15 Data'!$G:$G,'Cluster 15 Data'!$Q:$Q,$B383,'Cluster 15 Data'!$S:$S,$C383,'Cluster 15 Data'!$E:$E,"Biomass")</f>
        <v>0</v>
      </c>
      <c r="CV383" s="14">
        <f>SUMIFS('Cluster 15 Data'!$G:$G,'Cluster 15 Data'!$Q:$Q,$B383,'Cluster 15 Data'!$S:$S,$C383,'Cluster 15 Data'!$E:$E,"Wind")</f>
        <v>0</v>
      </c>
      <c r="CW383" s="14">
        <f>SUMIFS('Cluster 15 Data'!$G:$G,'Cluster 15 Data'!$Q:$Q,$B383,'Cluster 15 Data'!$S:$S,$C383,'Cluster 15 Data'!$E:$E,"Offshore Wind")</f>
        <v>0</v>
      </c>
      <c r="CX383" s="97">
        <f>SUMIFS('Cluster 15 Data'!$G:$G,'Cluster 15 Data'!$Q:$Q,$B383,'Cluster 15 Data'!$S:$S,$C383,'Cluster 15 Data'!$E:$E,"Storage")</f>
        <v>0</v>
      </c>
      <c r="CZ383" s="14">
        <f>SUMIFS('Cluster 15 Data'!$G:$G,'Cluster 15 Data'!$Q:$Q,$B383,'Cluster 15 Data'!$S:$S,$C383,'Cluster 15 Data'!$E:$E,"Storage",'Cluster 15 Data'!$N:$N,"&lt;="&amp;$DA$2)</f>
        <v>0</v>
      </c>
      <c r="DA383" s="14">
        <f>SUMIFS('Cluster 15 Data'!$G:$G,'Cluster 15 Data'!$Q:$Q,$B383,'Cluster 15 Data'!$S:$S,$C383,'Cluster 15 Data'!$E:$E,"A-CAES",'Cluster 15 Data'!$N:$N,"&lt;="&amp;$DA$2)</f>
        <v>0</v>
      </c>
      <c r="DB383" s="14">
        <f>SUMIFS('Cluster 15 Data'!$G:$G,'Cluster 15 Data'!$Q:$Q,$B383,'Cluster 15 Data'!$S:$S,$C383,'Cluster 15 Data'!$E:$E,"Solar",'Cluster 15 Data'!$N:$N,"&lt;="&amp;$DA$2)</f>
        <v>0</v>
      </c>
      <c r="DC383" s="14">
        <f>SUMIFS('Cluster 15 Data'!$G:$G,'Cluster 15 Data'!$Q:$Q,$B383,'Cluster 15 Data'!$S:$S,$C383,'Cluster 15 Data'!$E:$E,"Geothermal",'Cluster 15 Data'!$N:$N,"&lt;="&amp;$DA$2)</f>
        <v>0</v>
      </c>
      <c r="DD383" s="14">
        <f>SUMIFS('Cluster 15 Data'!$G:$G,'Cluster 15 Data'!$Q:$Q,$B383,'Cluster 15 Data'!$S:$S,$C383,'Cluster 15 Data'!$E:$E,"Biomass",'Cluster 15 Data'!$N:$N,"&lt;="&amp;$DA$2)</f>
        <v>0</v>
      </c>
      <c r="DE383" s="14">
        <f>SUMIFS('Cluster 15 Data'!$G:$G,'Cluster 15 Data'!$Q:$Q,$B383,'Cluster 15 Data'!$S:$S,$C383,'Cluster 15 Data'!$E:$E,"Wind",'Cluster 15 Data'!$N:$N,"&lt;="&amp;$DA$2)</f>
        <v>0</v>
      </c>
      <c r="DF383" s="14">
        <f>SUMIFS('Cluster 15 Data'!$G:$G,'Cluster 15 Data'!$Q:$Q,$B383,'Cluster 15 Data'!$S:$S,$C383,'Cluster 15 Data'!$E:$E,"Offshore Wind",'Cluster 15 Data'!$N:$N,"&lt;="&amp;$DA$2)</f>
        <v>0</v>
      </c>
      <c r="DG383" s="97">
        <v>0</v>
      </c>
    </row>
    <row r="384" spans="1:111" x14ac:dyDescent="0.2">
      <c r="A384" s="14" t="s">
        <v>51</v>
      </c>
      <c r="B384" s="14" t="s">
        <v>354</v>
      </c>
      <c r="C384" s="14">
        <v>500</v>
      </c>
      <c r="Q384" s="14">
        <f>SUMIFS('CAISO Queue Data'!BJ:BJ,'CAISO Queue Data'!$AU:$AU,$B384,'CAISO Queue Data'!$AV:$AV,$C384,'CAISO Queue Data'!$AG:$AG,"Executed")</f>
        <v>1176.2</v>
      </c>
      <c r="R384" s="14">
        <f>SUMIFS('CAISO Queue Data'!BK:BK,'CAISO Queue Data'!$AU:$AU,$B384,'CAISO Queue Data'!$AV:$AV,$C384,'CAISO Queue Data'!$AG:$AG,"Executed")</f>
        <v>1150</v>
      </c>
      <c r="S384" s="14">
        <f>SUMIFS('CAISO Queue Data'!BL:BL,'CAISO Queue Data'!$AU:$AU,$B384,'CAISO Queue Data'!$AV:$AV,$C384,'CAISO Queue Data'!$AG:$AG,"Executed")</f>
        <v>0</v>
      </c>
      <c r="T384" s="14">
        <f>SUMIFS('CAISO Queue Data'!BM:BM,'CAISO Queue Data'!$AU:$AU,$B384,'CAISO Queue Data'!$AV:$AV,$C384,'CAISO Queue Data'!$AG:$AG,"Executed")</f>
        <v>0</v>
      </c>
      <c r="U384" s="14">
        <f>SUMIFS('CAISO Queue Data'!BN:BN,'CAISO Queue Data'!$AU:$AU,$B384,'CAISO Queue Data'!$AV:$AV,$C384,'CAISO Queue Data'!$AG:$AG,"Executed")</f>
        <v>1176.2</v>
      </c>
      <c r="V384" s="14">
        <f>SUMIFS('CAISO Queue Data'!BO:BO,'CAISO Queue Data'!$AU:$AU,$B384,'CAISO Queue Data'!$AV:$AV,$C384,'CAISO Queue Data'!$AG:$AG,"Executed")</f>
        <v>0</v>
      </c>
      <c r="W384" s="14">
        <f>SUMIFS('CAISO Queue Data'!BP:BP,'CAISO Queue Data'!$AU:$AU,$B384,'CAISO Queue Data'!$AV:$AV,$C384,'CAISO Queue Data'!$AG:$AG,"Executed")</f>
        <v>0</v>
      </c>
      <c r="X384" s="14">
        <f>SUMIFS('CAISO Queue Data'!BQ:BQ,'CAISO Queue Data'!$AU:$AU,$B384,'CAISO Queue Data'!$AV:$AV,$C384,'CAISO Queue Data'!$AG:$AG,"Executed")</f>
        <v>0</v>
      </c>
      <c r="Y384" s="14">
        <f>SUMIFS('CAISO Queue Data'!BR:BR,'CAISO Queue Data'!$AU:$AU,$B384,'CAISO Queue Data'!$AV:$AV,$C384,'CAISO Queue Data'!$AG:$AG,"Executed")</f>
        <v>0</v>
      </c>
      <c r="Z384" s="14">
        <f>SUMIFS('CAISO Queue Data'!BS:BS,'CAISO Queue Data'!$AU:$AU,$B384,'CAISO Queue Data'!$AV:$AV,$C384,'CAISO Queue Data'!$AG:$AG,"Executed")</f>
        <v>0</v>
      </c>
      <c r="AA384" s="14">
        <f>SUMIFS('CAISO Queue Data'!BT:BT,'CAISO Queue Data'!$AU:$AU,$B384,'CAISO Queue Data'!$AV:$AV,$C384,'CAISO Queue Data'!$AG:$AG,"Executed")</f>
        <v>0</v>
      </c>
      <c r="AB384" s="14">
        <f>SUMIFS('CAISO Queue Data'!BU:BU,'CAISO Queue Data'!$AU:$AU,$B384,'CAISO Queue Data'!$AV:$AV,$C384,'CAISO Queue Data'!$AG:$AG,"Executed")</f>
        <v>0</v>
      </c>
      <c r="AD384" s="14">
        <f>SUMIFS('CAISO Queue Data'!BJ:BJ,'CAISO Queue Data'!$AU:$AU,$B384,'CAISO Queue Data'!$AV:$AV,$C384,'CAISO Queue Data'!$AF:$AF,"&lt;&gt;"&amp;"")</f>
        <v>1176.2</v>
      </c>
      <c r="AE384" s="14">
        <f>SUMIFS('CAISO Queue Data'!BK:BK,'CAISO Queue Data'!$AU:$AU,$B384,'CAISO Queue Data'!$AV:$AV,$C384,'CAISO Queue Data'!$AF:$AF,"&lt;&gt;"&amp;"")</f>
        <v>1150</v>
      </c>
      <c r="AF384" s="14">
        <f>SUMIFS('CAISO Queue Data'!BL:BL,'CAISO Queue Data'!$AU:$AU,$B384,'CAISO Queue Data'!$AV:$AV,$C384,'CAISO Queue Data'!$AF:$AF,"&lt;&gt;"&amp;"")</f>
        <v>0</v>
      </c>
      <c r="AG384" s="14">
        <f>SUMIFS('CAISO Queue Data'!BM:BM,'CAISO Queue Data'!$AU:$AU,$B384,'CAISO Queue Data'!$AV:$AV,$C384,'CAISO Queue Data'!$AF:$AF,"&lt;&gt;"&amp;"")</f>
        <v>0</v>
      </c>
      <c r="AH384" s="14">
        <f>SUMIFS('CAISO Queue Data'!BN:BN,'CAISO Queue Data'!$AU:$AU,$B384,'CAISO Queue Data'!$AV:$AV,$C384,'CAISO Queue Data'!$AF:$AF,"&lt;&gt;"&amp;"")</f>
        <v>1176.2</v>
      </c>
      <c r="AI384" s="14">
        <f>SUMIFS('CAISO Queue Data'!BO:BO,'CAISO Queue Data'!$AU:$AU,$B384,'CAISO Queue Data'!$AV:$AV,$C384,'CAISO Queue Data'!$AF:$AF,"&lt;&gt;"&amp;"")</f>
        <v>0</v>
      </c>
      <c r="AJ384" s="14">
        <f>SUMIFS('CAISO Queue Data'!BP:BP,'CAISO Queue Data'!$AU:$AU,$B384,'CAISO Queue Data'!$AV:$AV,$C384,'CAISO Queue Data'!$AF:$AF,"&lt;&gt;"&amp;"")</f>
        <v>0</v>
      </c>
      <c r="AK384" s="14">
        <f>SUMIFS('CAISO Queue Data'!BQ:BQ,'CAISO Queue Data'!$AU:$AU,$B384,'CAISO Queue Data'!$AV:$AV,$C384,'CAISO Queue Data'!$AF:$AF,"&lt;&gt;"&amp;"")</f>
        <v>0</v>
      </c>
      <c r="AL384" s="14">
        <f>SUMIFS('CAISO Queue Data'!BR:BR,'CAISO Queue Data'!$AU:$AU,$B384,'CAISO Queue Data'!$AV:$AV,$C384,'CAISO Queue Data'!$AF:$AF,"&lt;&gt;"&amp;"")</f>
        <v>0</v>
      </c>
      <c r="AM384" s="14">
        <f>SUMIFS('CAISO Queue Data'!BS:BS,'CAISO Queue Data'!$AU:$AU,$B384,'CAISO Queue Data'!$AV:$AV,$C384,'CAISO Queue Data'!$AF:$AF,"&lt;&gt;"&amp;"")</f>
        <v>0</v>
      </c>
      <c r="AN384" s="14">
        <f>SUMIFS('CAISO Queue Data'!BT:BT,'CAISO Queue Data'!$AU:$AU,$B384,'CAISO Queue Data'!$AV:$AV,$C384,'CAISO Queue Data'!$AF:$AF,"&lt;&gt;"&amp;"")</f>
        <v>0</v>
      </c>
      <c r="AO384" s="14">
        <f>SUMIFS('CAISO Queue Data'!BU:BU,'CAISO Queue Data'!$AU:$AU,$B384,'CAISO Queue Data'!$AV:$AV,$C384,'CAISO Queue Data'!$AF:$AF,"&lt;&gt;"&amp;"")</f>
        <v>0</v>
      </c>
      <c r="AQ384" s="14">
        <f>SUMIFS('CAISO Queue Data'!BJ:BJ,'CAISO Queue Data'!$AU:$AU,$B384,'CAISO Queue Data'!$AV:$AV,$C384)</f>
        <v>1176.2</v>
      </c>
      <c r="AR384" s="14">
        <f>SUMIFS('CAISO Queue Data'!BK:BK,'CAISO Queue Data'!$AU:$AU,$B384,'CAISO Queue Data'!$AV:$AV,$C384)</f>
        <v>1150</v>
      </c>
      <c r="AS384" s="14">
        <f>SUMIFS('CAISO Queue Data'!BL:BL,'CAISO Queue Data'!$AU:$AU,$B384,'CAISO Queue Data'!$AV:$AV,$C384)</f>
        <v>0</v>
      </c>
      <c r="AT384" s="14">
        <f>SUMIFS('CAISO Queue Data'!BM:BM,'CAISO Queue Data'!$AU:$AU,$B384,'CAISO Queue Data'!$AV:$AV,$C384)</f>
        <v>0</v>
      </c>
      <c r="AU384" s="14">
        <f>SUMIFS('CAISO Queue Data'!BN:BN,'CAISO Queue Data'!$AU:$AU,$B384,'CAISO Queue Data'!$AV:$AV,$C384)</f>
        <v>1176.2</v>
      </c>
      <c r="AV384" s="14">
        <f>SUMIFS('CAISO Queue Data'!BO:BO,'CAISO Queue Data'!$AU:$AU,$B384,'CAISO Queue Data'!$AV:$AV,$C384)</f>
        <v>0</v>
      </c>
      <c r="AW384" s="14">
        <f>SUMIFS('CAISO Queue Data'!BP:BP,'CAISO Queue Data'!$AU:$AU,$B384,'CAISO Queue Data'!$AV:$AV,$C384)</f>
        <v>0</v>
      </c>
      <c r="AX384" s="14">
        <f>SUMIFS('CAISO Queue Data'!BQ:BQ,'CAISO Queue Data'!$AU:$AU,$B384,'CAISO Queue Data'!$AV:$AV,$C384)</f>
        <v>0</v>
      </c>
      <c r="AY384" s="14">
        <f>SUMIFS('CAISO Queue Data'!BR:BR,'CAISO Queue Data'!$AU:$AU,$B384,'CAISO Queue Data'!$AV:$AV,$C384)</f>
        <v>0</v>
      </c>
      <c r="AZ384" s="14">
        <f>SUMIFS('CAISO Queue Data'!BS:BS,'CAISO Queue Data'!$AU:$AU,$B384,'CAISO Queue Data'!$AV:$AV,$C384)</f>
        <v>0</v>
      </c>
      <c r="BA384" s="14">
        <f>SUMIFS('CAISO Queue Data'!BT:BT,'CAISO Queue Data'!$AU:$AU,$B384,'CAISO Queue Data'!$AV:$AV,$C384)</f>
        <v>0</v>
      </c>
      <c r="BB384" s="14">
        <f>SUMIFS('CAISO Queue Data'!BU:BU,'CAISO Queue Data'!$AU:$AU,$B384,'CAISO Queue Data'!$AV:$AV,$C384)</f>
        <v>0</v>
      </c>
      <c r="BD384" s="14">
        <v>818</v>
      </c>
      <c r="BE384" s="14">
        <v>800</v>
      </c>
      <c r="BF384" s="14">
        <v>0</v>
      </c>
      <c r="BG384" s="14">
        <v>0</v>
      </c>
      <c r="BH384" s="14">
        <v>818</v>
      </c>
      <c r="BI384" s="14">
        <v>0</v>
      </c>
      <c r="BJ384" s="14">
        <v>0</v>
      </c>
      <c r="BK384" s="14">
        <v>0</v>
      </c>
      <c r="BL384" s="14">
        <v>0</v>
      </c>
      <c r="BM384" s="14">
        <v>0</v>
      </c>
      <c r="BN384" s="14">
        <v>0</v>
      </c>
      <c r="BO384" s="14">
        <v>0</v>
      </c>
      <c r="BQ384" s="14">
        <f>SUMIFS('CAISO Queue Data'!BJ:BJ,'CAISO Queue Data'!$AU:$AU,$B384,'CAISO Queue Data'!$AV:$AV,$C384,'CAISO Queue Data'!$AF:$AF,"&lt;&gt;"&amp;"",'CAISO Queue Data'!$AQ:$AQ,"&lt;="&amp;$BF$2)</f>
        <v>818</v>
      </c>
      <c r="BR384" s="14">
        <f>SUMIFS('CAISO Queue Data'!BK:BK,'CAISO Queue Data'!$AU:$AU,$B384,'CAISO Queue Data'!$AV:$AV,$C384,'CAISO Queue Data'!$AF:$AF,"&lt;&gt;"&amp;"",'CAISO Queue Data'!$AQ:$AQ,"&lt;="&amp;$BF$2)</f>
        <v>800</v>
      </c>
      <c r="BS384" s="14">
        <f>SUMIFS('CAISO Queue Data'!BL:BL,'CAISO Queue Data'!$AU:$AU,$B384,'CAISO Queue Data'!$AV:$AV,$C384,'CAISO Queue Data'!$AF:$AF,"&lt;&gt;"&amp;"",'CAISO Queue Data'!$AQ:$AQ,"&lt;="&amp;$BF$2)</f>
        <v>0</v>
      </c>
      <c r="BT384" s="14">
        <f>SUMIFS('CAISO Queue Data'!BM:BM,'CAISO Queue Data'!$AU:$AU,$B384,'CAISO Queue Data'!$AV:$AV,$C384,'CAISO Queue Data'!$AF:$AF,"&lt;&gt;"&amp;"",'CAISO Queue Data'!$AQ:$AQ,"&lt;="&amp;$BF$2)</f>
        <v>0</v>
      </c>
      <c r="BU384" s="14">
        <f>SUMIFS('CAISO Queue Data'!BN:BN,'CAISO Queue Data'!$AU:$AU,$B384,'CAISO Queue Data'!$AV:$AV,$C384,'CAISO Queue Data'!$AF:$AF,"&lt;&gt;"&amp;"",'CAISO Queue Data'!$AQ:$AQ,"&lt;="&amp;$BF$2)</f>
        <v>818</v>
      </c>
      <c r="BV384" s="14">
        <f>SUMIFS('CAISO Queue Data'!BO:BO,'CAISO Queue Data'!$AU:$AU,$B384,'CAISO Queue Data'!$AV:$AV,$C384,'CAISO Queue Data'!$AF:$AF,"&lt;&gt;"&amp;"",'CAISO Queue Data'!$AQ:$AQ,"&lt;="&amp;$BF$2)</f>
        <v>0</v>
      </c>
      <c r="BW384" s="14">
        <f>SUMIFS('CAISO Queue Data'!BP:BP,'CAISO Queue Data'!$AU:$AU,$B384,'CAISO Queue Data'!$AV:$AV,$C384,'CAISO Queue Data'!$AF:$AF,"&lt;&gt;"&amp;"",'CAISO Queue Data'!$AQ:$AQ,"&lt;="&amp;$BF$2)</f>
        <v>0</v>
      </c>
      <c r="BX384" s="14">
        <f>SUMIFS('CAISO Queue Data'!BQ:BQ,'CAISO Queue Data'!$AU:$AU,$B384,'CAISO Queue Data'!$AV:$AV,$C384,'CAISO Queue Data'!$AF:$AF,"&lt;&gt;"&amp;"",'CAISO Queue Data'!$AQ:$AQ,"&lt;="&amp;$BF$2)</f>
        <v>0</v>
      </c>
      <c r="BY384" s="14">
        <f>SUMIFS('CAISO Queue Data'!BR:BR,'CAISO Queue Data'!$AU:$AU,$B384,'CAISO Queue Data'!$AV:$AV,$C384,'CAISO Queue Data'!$AF:$AF,"&lt;&gt;"&amp;"",'CAISO Queue Data'!$AQ:$AQ,"&lt;="&amp;$BF$2)</f>
        <v>0</v>
      </c>
      <c r="BZ384" s="14">
        <f>SUMIFS('CAISO Queue Data'!BS:BS,'CAISO Queue Data'!$AU:$AU,$B384,'CAISO Queue Data'!$AV:$AV,$C384,'CAISO Queue Data'!$AF:$AF,"&lt;&gt;"&amp;"",'CAISO Queue Data'!$AQ:$AQ,"&lt;="&amp;$BF$2)</f>
        <v>0</v>
      </c>
      <c r="CA384" s="14">
        <f>SUMIFS('CAISO Queue Data'!BT:BT,'CAISO Queue Data'!$AU:$AU,$B384,'CAISO Queue Data'!$AV:$AV,$C384,'CAISO Queue Data'!$AF:$AF,"&lt;&gt;"&amp;"",'CAISO Queue Data'!$AQ:$AQ,"&lt;="&amp;$BF$2)</f>
        <v>0</v>
      </c>
      <c r="CB384" s="14">
        <f>SUMIFS('CAISO Queue Data'!BU:BU,'CAISO Queue Data'!$AU:$AU,$B384,'CAISO Queue Data'!$AV:$AV,$C384,'CAISO Queue Data'!$AF:$AF,"&lt;&gt;"&amp;"",'CAISO Queue Data'!$AQ:$AQ,"&lt;="&amp;$BF$2)</f>
        <v>0</v>
      </c>
      <c r="CD384" s="14">
        <f>SUMIFS('CAISO Queue Data'!BJ:BJ,'CAISO Queue Data'!$AU:$AU,$B384,'CAISO Queue Data'!$AV:$AV,$C384,'CAISO Queue Data'!$AQ:$AQ,"&lt;="&amp;$BF$2)</f>
        <v>818</v>
      </c>
      <c r="CE384" s="14">
        <f>SUMIFS('CAISO Queue Data'!BK:BK,'CAISO Queue Data'!$AU:$AU,$B384,'CAISO Queue Data'!$AV:$AV,$C384,'CAISO Queue Data'!$AQ:$AQ,"&lt;="&amp;$BF$2)</f>
        <v>800</v>
      </c>
      <c r="CF384" s="14">
        <f>SUMIFS('CAISO Queue Data'!BL:BL,'CAISO Queue Data'!$AU:$AU,$B384,'CAISO Queue Data'!$AV:$AV,$C384,'CAISO Queue Data'!$AQ:$AQ,"&lt;="&amp;$BF$2)</f>
        <v>0</v>
      </c>
      <c r="CG384" s="14">
        <f>SUMIFS('CAISO Queue Data'!BM:BM,'CAISO Queue Data'!$AU:$AU,$B384,'CAISO Queue Data'!$AV:$AV,$C384,'CAISO Queue Data'!$AQ:$AQ,"&lt;="&amp;$BF$2)</f>
        <v>0</v>
      </c>
      <c r="CH384" s="14">
        <f>SUMIFS('CAISO Queue Data'!BN:BN,'CAISO Queue Data'!$AU:$AU,$B384,'CAISO Queue Data'!$AV:$AV,$C384,'CAISO Queue Data'!$AQ:$AQ,"&lt;="&amp;$BF$2)</f>
        <v>818</v>
      </c>
      <c r="CI384" s="14">
        <f>SUMIFS('CAISO Queue Data'!BO:BO,'CAISO Queue Data'!$AU:$AU,$B384,'CAISO Queue Data'!$AV:$AV,$C384,'CAISO Queue Data'!$AQ:$AQ,"&lt;="&amp;$BF$2)</f>
        <v>0</v>
      </c>
      <c r="CJ384" s="14">
        <f>SUMIFS('CAISO Queue Data'!BP:BP,'CAISO Queue Data'!$AU:$AU,$B384,'CAISO Queue Data'!$AV:$AV,$C384,'CAISO Queue Data'!$AQ:$AQ,"&lt;="&amp;$BF$2)</f>
        <v>0</v>
      </c>
      <c r="CK384" s="14">
        <f>SUMIFS('CAISO Queue Data'!BQ:BQ,'CAISO Queue Data'!$AU:$AU,$B384,'CAISO Queue Data'!$AV:$AV,$C384,'CAISO Queue Data'!$AQ:$AQ,"&lt;="&amp;$BF$2)</f>
        <v>0</v>
      </c>
      <c r="CL384" s="14">
        <f>SUMIFS('CAISO Queue Data'!BR:BR,'CAISO Queue Data'!$AU:$AU,$B384,'CAISO Queue Data'!$AV:$AV,$C384,'CAISO Queue Data'!$AQ:$AQ,"&lt;="&amp;$BF$2)</f>
        <v>0</v>
      </c>
      <c r="CM384" s="14">
        <f>SUMIFS('CAISO Queue Data'!BS:BS,'CAISO Queue Data'!$AU:$AU,$B384,'CAISO Queue Data'!$AV:$AV,$C384,'CAISO Queue Data'!$AQ:$AQ,"&lt;="&amp;$BF$2)</f>
        <v>0</v>
      </c>
      <c r="CN384" s="14">
        <f>SUMIFS('CAISO Queue Data'!BT:BT,'CAISO Queue Data'!$AU:$AU,$B384,'CAISO Queue Data'!$AV:$AV,$C384,'CAISO Queue Data'!$AQ:$AQ,"&lt;="&amp;$BF$2)</f>
        <v>0</v>
      </c>
      <c r="CO384" s="14">
        <f>SUMIFS('CAISO Queue Data'!BU:BU,'CAISO Queue Data'!$AU:$AU,$B384,'CAISO Queue Data'!$AV:$AV,$C384,'CAISO Queue Data'!$AQ:$AQ,"&lt;="&amp;$BF$2)</f>
        <v>0</v>
      </c>
      <c r="CQ384" s="14">
        <f>SUMIFS('Cluster 15 Data'!$G:$G,'Cluster 15 Data'!$Q:$Q,$B384,'Cluster 15 Data'!$S:$S,$C384,'Cluster 15 Data'!$E:$E,"Storage")</f>
        <v>0</v>
      </c>
      <c r="CR384" s="14">
        <f>SUMIFS('Cluster 15 Data'!$G:$G,'Cluster 15 Data'!$Q:$Q,$B384,'Cluster 15 Data'!$S:$S,$C384,'Cluster 15 Data'!$E:$E,"A-CAES")</f>
        <v>0</v>
      </c>
      <c r="CS384" s="14">
        <f>SUMIFS('Cluster 15 Data'!$G:$G,'Cluster 15 Data'!$Q:$Q,$B384,'Cluster 15 Data'!$S:$S,$C384,'Cluster 15 Data'!$E:$E,"Solar")</f>
        <v>0</v>
      </c>
      <c r="CT384" s="14">
        <f>SUMIFS('Cluster 15 Data'!$G:$G,'Cluster 15 Data'!$Q:$Q,$B384,'Cluster 15 Data'!$S:$S,$C384,'Cluster 15 Data'!$E:$E,"Geothermal")</f>
        <v>0</v>
      </c>
      <c r="CU384" s="14">
        <f>SUMIFS('Cluster 15 Data'!$G:$G,'Cluster 15 Data'!$Q:$Q,$B384,'Cluster 15 Data'!$S:$S,$C384,'Cluster 15 Data'!$E:$E,"Biomass")</f>
        <v>0</v>
      </c>
      <c r="CV384" s="14">
        <f>SUMIFS('Cluster 15 Data'!$G:$G,'Cluster 15 Data'!$Q:$Q,$B384,'Cluster 15 Data'!$S:$S,$C384,'Cluster 15 Data'!$E:$E,"Wind")</f>
        <v>0</v>
      </c>
      <c r="CW384" s="14">
        <f>SUMIFS('Cluster 15 Data'!$G:$G,'Cluster 15 Data'!$Q:$Q,$B384,'Cluster 15 Data'!$S:$S,$C384,'Cluster 15 Data'!$E:$E,"Offshore Wind")</f>
        <v>0</v>
      </c>
      <c r="CX384" s="97">
        <f>SUMIFS('Cluster 15 Data'!$G:$G,'Cluster 15 Data'!$Q:$Q,$B384,'Cluster 15 Data'!$S:$S,$C384,'Cluster 15 Data'!$E:$E,"Storage")</f>
        <v>0</v>
      </c>
      <c r="CZ384" s="14">
        <f>SUMIFS('Cluster 15 Data'!$G:$G,'Cluster 15 Data'!$Q:$Q,$B384,'Cluster 15 Data'!$S:$S,$C384,'Cluster 15 Data'!$E:$E,"Storage",'Cluster 15 Data'!$N:$N,"&lt;="&amp;$DA$2)</f>
        <v>0</v>
      </c>
      <c r="DA384" s="14">
        <f>SUMIFS('Cluster 15 Data'!$G:$G,'Cluster 15 Data'!$Q:$Q,$B384,'Cluster 15 Data'!$S:$S,$C384,'Cluster 15 Data'!$E:$E,"A-CAES",'Cluster 15 Data'!$N:$N,"&lt;="&amp;$DA$2)</f>
        <v>0</v>
      </c>
      <c r="DB384" s="14">
        <f>SUMIFS('Cluster 15 Data'!$G:$G,'Cluster 15 Data'!$Q:$Q,$B384,'Cluster 15 Data'!$S:$S,$C384,'Cluster 15 Data'!$E:$E,"Solar",'Cluster 15 Data'!$N:$N,"&lt;="&amp;$DA$2)</f>
        <v>0</v>
      </c>
      <c r="DC384" s="14">
        <f>SUMIFS('Cluster 15 Data'!$G:$G,'Cluster 15 Data'!$Q:$Q,$B384,'Cluster 15 Data'!$S:$S,$C384,'Cluster 15 Data'!$E:$E,"Geothermal",'Cluster 15 Data'!$N:$N,"&lt;="&amp;$DA$2)</f>
        <v>0</v>
      </c>
      <c r="DD384" s="14">
        <f>SUMIFS('Cluster 15 Data'!$G:$G,'Cluster 15 Data'!$Q:$Q,$B384,'Cluster 15 Data'!$S:$S,$C384,'Cluster 15 Data'!$E:$E,"Biomass",'Cluster 15 Data'!$N:$N,"&lt;="&amp;$DA$2)</f>
        <v>0</v>
      </c>
      <c r="DE384" s="14">
        <f>SUMIFS('Cluster 15 Data'!$G:$G,'Cluster 15 Data'!$Q:$Q,$B384,'Cluster 15 Data'!$S:$S,$C384,'Cluster 15 Data'!$E:$E,"Wind",'Cluster 15 Data'!$N:$N,"&lt;="&amp;$DA$2)</f>
        <v>0</v>
      </c>
      <c r="DF384" s="14">
        <f>SUMIFS('Cluster 15 Data'!$G:$G,'Cluster 15 Data'!$Q:$Q,$B384,'Cluster 15 Data'!$S:$S,$C384,'Cluster 15 Data'!$E:$E,"Offshore Wind",'Cluster 15 Data'!$N:$N,"&lt;="&amp;$DA$2)</f>
        <v>0</v>
      </c>
      <c r="DG384" s="97">
        <v>0</v>
      </c>
    </row>
    <row r="385" spans="1:111" x14ac:dyDescent="0.2">
      <c r="A385" s="14" t="s">
        <v>61</v>
      </c>
      <c r="B385" s="14" t="s">
        <v>355</v>
      </c>
      <c r="C385" s="14">
        <v>230</v>
      </c>
      <c r="Q385" s="14">
        <f>SUMIFS('CAISO Queue Data'!BJ:BJ,'CAISO Queue Data'!$AU:$AU,$B385,'CAISO Queue Data'!$AV:$AV,$C385,'CAISO Queue Data'!$AG:$AG,"Executed")</f>
        <v>0</v>
      </c>
      <c r="R385" s="14">
        <f>SUMIFS('CAISO Queue Data'!BK:BK,'CAISO Queue Data'!$AU:$AU,$B385,'CAISO Queue Data'!$AV:$AV,$C385,'CAISO Queue Data'!$AG:$AG,"Executed")</f>
        <v>0</v>
      </c>
      <c r="S385" s="14">
        <f>SUMIFS('CAISO Queue Data'!BL:BL,'CAISO Queue Data'!$AU:$AU,$B385,'CAISO Queue Data'!$AV:$AV,$C385,'CAISO Queue Data'!$AG:$AG,"Executed")</f>
        <v>0</v>
      </c>
      <c r="T385" s="14">
        <f>SUMIFS('CAISO Queue Data'!BM:BM,'CAISO Queue Data'!$AU:$AU,$B385,'CAISO Queue Data'!$AV:$AV,$C385,'CAISO Queue Data'!$AG:$AG,"Executed")</f>
        <v>0</v>
      </c>
      <c r="U385" s="14">
        <f>SUMIFS('CAISO Queue Data'!BN:BN,'CAISO Queue Data'!$AU:$AU,$B385,'CAISO Queue Data'!$AV:$AV,$C385,'CAISO Queue Data'!$AG:$AG,"Executed")</f>
        <v>0</v>
      </c>
      <c r="V385" s="14">
        <f>SUMIFS('CAISO Queue Data'!BO:BO,'CAISO Queue Data'!$AU:$AU,$B385,'CAISO Queue Data'!$AV:$AV,$C385,'CAISO Queue Data'!$AG:$AG,"Executed")</f>
        <v>0</v>
      </c>
      <c r="W385" s="14">
        <f>SUMIFS('CAISO Queue Data'!BP:BP,'CAISO Queue Data'!$AU:$AU,$B385,'CAISO Queue Data'!$AV:$AV,$C385,'CAISO Queue Data'!$AG:$AG,"Executed")</f>
        <v>0</v>
      </c>
      <c r="X385" s="14">
        <f>SUMIFS('CAISO Queue Data'!BQ:BQ,'CAISO Queue Data'!$AU:$AU,$B385,'CAISO Queue Data'!$AV:$AV,$C385,'CAISO Queue Data'!$AG:$AG,"Executed")</f>
        <v>0</v>
      </c>
      <c r="Y385" s="14">
        <f>SUMIFS('CAISO Queue Data'!BR:BR,'CAISO Queue Data'!$AU:$AU,$B385,'CAISO Queue Data'!$AV:$AV,$C385,'CAISO Queue Data'!$AG:$AG,"Executed")</f>
        <v>0</v>
      </c>
      <c r="Z385" s="14">
        <f>SUMIFS('CAISO Queue Data'!BS:BS,'CAISO Queue Data'!$AU:$AU,$B385,'CAISO Queue Data'!$AV:$AV,$C385,'CAISO Queue Data'!$AG:$AG,"Executed")</f>
        <v>0</v>
      </c>
      <c r="AA385" s="14">
        <f>SUMIFS('CAISO Queue Data'!BT:BT,'CAISO Queue Data'!$AU:$AU,$B385,'CAISO Queue Data'!$AV:$AV,$C385,'CAISO Queue Data'!$AG:$AG,"Executed")</f>
        <v>0</v>
      </c>
      <c r="AB385" s="14">
        <f>SUMIFS('CAISO Queue Data'!BU:BU,'CAISO Queue Data'!$AU:$AU,$B385,'CAISO Queue Data'!$AV:$AV,$C385,'CAISO Queue Data'!$AG:$AG,"Executed")</f>
        <v>0</v>
      </c>
      <c r="AD385" s="14">
        <f>SUMIFS('CAISO Queue Data'!BJ:BJ,'CAISO Queue Data'!$AU:$AU,$B385,'CAISO Queue Data'!$AV:$AV,$C385,'CAISO Queue Data'!$AF:$AF,"&lt;&gt;"&amp;"")</f>
        <v>0</v>
      </c>
      <c r="AE385" s="14">
        <f>SUMIFS('CAISO Queue Data'!BK:BK,'CAISO Queue Data'!$AU:$AU,$B385,'CAISO Queue Data'!$AV:$AV,$C385,'CAISO Queue Data'!$AF:$AF,"&lt;&gt;"&amp;"")</f>
        <v>0</v>
      </c>
      <c r="AF385" s="14">
        <f>SUMIFS('CAISO Queue Data'!BL:BL,'CAISO Queue Data'!$AU:$AU,$B385,'CAISO Queue Data'!$AV:$AV,$C385,'CAISO Queue Data'!$AF:$AF,"&lt;&gt;"&amp;"")</f>
        <v>0</v>
      </c>
      <c r="AG385" s="14">
        <f>SUMIFS('CAISO Queue Data'!BM:BM,'CAISO Queue Data'!$AU:$AU,$B385,'CAISO Queue Data'!$AV:$AV,$C385,'CAISO Queue Data'!$AF:$AF,"&lt;&gt;"&amp;"")</f>
        <v>0</v>
      </c>
      <c r="AH385" s="14">
        <f>SUMIFS('CAISO Queue Data'!BN:BN,'CAISO Queue Data'!$AU:$AU,$B385,'CAISO Queue Data'!$AV:$AV,$C385,'CAISO Queue Data'!$AF:$AF,"&lt;&gt;"&amp;"")</f>
        <v>0</v>
      </c>
      <c r="AI385" s="14">
        <f>SUMIFS('CAISO Queue Data'!BO:BO,'CAISO Queue Data'!$AU:$AU,$B385,'CAISO Queue Data'!$AV:$AV,$C385,'CAISO Queue Data'!$AF:$AF,"&lt;&gt;"&amp;"")</f>
        <v>0</v>
      </c>
      <c r="AJ385" s="14">
        <f>SUMIFS('CAISO Queue Data'!BP:BP,'CAISO Queue Data'!$AU:$AU,$B385,'CAISO Queue Data'!$AV:$AV,$C385,'CAISO Queue Data'!$AF:$AF,"&lt;&gt;"&amp;"")</f>
        <v>0</v>
      </c>
      <c r="AK385" s="14">
        <f>SUMIFS('CAISO Queue Data'!BQ:BQ,'CAISO Queue Data'!$AU:$AU,$B385,'CAISO Queue Data'!$AV:$AV,$C385,'CAISO Queue Data'!$AF:$AF,"&lt;&gt;"&amp;"")</f>
        <v>0</v>
      </c>
      <c r="AL385" s="14">
        <f>SUMIFS('CAISO Queue Data'!BR:BR,'CAISO Queue Data'!$AU:$AU,$B385,'CAISO Queue Data'!$AV:$AV,$C385,'CAISO Queue Data'!$AF:$AF,"&lt;&gt;"&amp;"")</f>
        <v>0</v>
      </c>
      <c r="AM385" s="14">
        <f>SUMIFS('CAISO Queue Data'!BS:BS,'CAISO Queue Data'!$AU:$AU,$B385,'CAISO Queue Data'!$AV:$AV,$C385,'CAISO Queue Data'!$AF:$AF,"&lt;&gt;"&amp;"")</f>
        <v>0</v>
      </c>
      <c r="AN385" s="14">
        <f>SUMIFS('CAISO Queue Data'!BT:BT,'CAISO Queue Data'!$AU:$AU,$B385,'CAISO Queue Data'!$AV:$AV,$C385,'CAISO Queue Data'!$AF:$AF,"&lt;&gt;"&amp;"")</f>
        <v>0</v>
      </c>
      <c r="AO385" s="14">
        <f>SUMIFS('CAISO Queue Data'!BU:BU,'CAISO Queue Data'!$AU:$AU,$B385,'CAISO Queue Data'!$AV:$AV,$C385,'CAISO Queue Data'!$AF:$AF,"&lt;&gt;"&amp;"")</f>
        <v>0</v>
      </c>
      <c r="AQ385" s="14">
        <f>SUMIFS('CAISO Queue Data'!BJ:BJ,'CAISO Queue Data'!$AU:$AU,$B385,'CAISO Queue Data'!$AV:$AV,$C385)</f>
        <v>0</v>
      </c>
      <c r="AR385" s="14">
        <f>SUMIFS('CAISO Queue Data'!BK:BK,'CAISO Queue Data'!$AU:$AU,$B385,'CAISO Queue Data'!$AV:$AV,$C385)</f>
        <v>0</v>
      </c>
      <c r="AS385" s="14">
        <f>SUMIFS('CAISO Queue Data'!BL:BL,'CAISO Queue Data'!$AU:$AU,$B385,'CAISO Queue Data'!$AV:$AV,$C385)</f>
        <v>0</v>
      </c>
      <c r="AT385" s="14">
        <f>SUMIFS('CAISO Queue Data'!BM:BM,'CAISO Queue Data'!$AU:$AU,$B385,'CAISO Queue Data'!$AV:$AV,$C385)</f>
        <v>0</v>
      </c>
      <c r="AU385" s="14">
        <f>SUMIFS('CAISO Queue Data'!BN:BN,'CAISO Queue Data'!$AU:$AU,$B385,'CAISO Queue Data'!$AV:$AV,$C385)</f>
        <v>0</v>
      </c>
      <c r="AV385" s="14">
        <f>SUMIFS('CAISO Queue Data'!BO:BO,'CAISO Queue Data'!$AU:$AU,$B385,'CAISO Queue Data'!$AV:$AV,$C385)</f>
        <v>0</v>
      </c>
      <c r="AW385" s="14">
        <f>SUMIFS('CAISO Queue Data'!BP:BP,'CAISO Queue Data'!$AU:$AU,$B385,'CAISO Queue Data'!$AV:$AV,$C385)</f>
        <v>0</v>
      </c>
      <c r="AX385" s="14">
        <f>SUMIFS('CAISO Queue Data'!BQ:BQ,'CAISO Queue Data'!$AU:$AU,$B385,'CAISO Queue Data'!$AV:$AV,$C385)</f>
        <v>0</v>
      </c>
      <c r="AY385" s="14">
        <f>SUMIFS('CAISO Queue Data'!BR:BR,'CAISO Queue Data'!$AU:$AU,$B385,'CAISO Queue Data'!$AV:$AV,$C385)</f>
        <v>0</v>
      </c>
      <c r="AZ385" s="14">
        <f>SUMIFS('CAISO Queue Data'!BS:BS,'CAISO Queue Data'!$AU:$AU,$B385,'CAISO Queue Data'!$AV:$AV,$C385)</f>
        <v>0</v>
      </c>
      <c r="BA385" s="14">
        <f>SUMIFS('CAISO Queue Data'!BT:BT,'CAISO Queue Data'!$AU:$AU,$B385,'CAISO Queue Data'!$AV:$AV,$C385)</f>
        <v>0</v>
      </c>
      <c r="BB385" s="14">
        <f>SUMIFS('CAISO Queue Data'!BU:BU,'CAISO Queue Data'!$AU:$AU,$B385,'CAISO Queue Data'!$AV:$AV,$C385)</f>
        <v>0</v>
      </c>
      <c r="BD385" s="14">
        <v>0</v>
      </c>
      <c r="BE385" s="14">
        <v>0</v>
      </c>
      <c r="BF385" s="14">
        <v>0</v>
      </c>
      <c r="BG385" s="14">
        <v>0</v>
      </c>
      <c r="BH385" s="14">
        <v>0</v>
      </c>
      <c r="BI385" s="14">
        <v>0</v>
      </c>
      <c r="BJ385" s="14">
        <v>0</v>
      </c>
      <c r="BK385" s="14">
        <v>0</v>
      </c>
      <c r="BL385" s="14">
        <v>0</v>
      </c>
      <c r="BM385" s="14">
        <v>0</v>
      </c>
      <c r="BN385" s="14">
        <v>0</v>
      </c>
      <c r="BO385" s="14">
        <v>0</v>
      </c>
      <c r="BQ385" s="14">
        <f>SUMIFS('CAISO Queue Data'!BJ:BJ,'CAISO Queue Data'!$AU:$AU,$B385,'CAISO Queue Data'!$AV:$AV,$C385,'CAISO Queue Data'!$AF:$AF,"&lt;&gt;"&amp;"",'CAISO Queue Data'!$AQ:$AQ,"&lt;="&amp;$BF$2)</f>
        <v>0</v>
      </c>
      <c r="BR385" s="14">
        <f>SUMIFS('CAISO Queue Data'!BK:BK,'CAISO Queue Data'!$AU:$AU,$B385,'CAISO Queue Data'!$AV:$AV,$C385,'CAISO Queue Data'!$AF:$AF,"&lt;&gt;"&amp;"",'CAISO Queue Data'!$AQ:$AQ,"&lt;="&amp;$BF$2)</f>
        <v>0</v>
      </c>
      <c r="BS385" s="14">
        <f>SUMIFS('CAISO Queue Data'!BL:BL,'CAISO Queue Data'!$AU:$AU,$B385,'CAISO Queue Data'!$AV:$AV,$C385,'CAISO Queue Data'!$AF:$AF,"&lt;&gt;"&amp;"",'CAISO Queue Data'!$AQ:$AQ,"&lt;="&amp;$BF$2)</f>
        <v>0</v>
      </c>
      <c r="BT385" s="14">
        <f>SUMIFS('CAISO Queue Data'!BM:BM,'CAISO Queue Data'!$AU:$AU,$B385,'CAISO Queue Data'!$AV:$AV,$C385,'CAISO Queue Data'!$AF:$AF,"&lt;&gt;"&amp;"",'CAISO Queue Data'!$AQ:$AQ,"&lt;="&amp;$BF$2)</f>
        <v>0</v>
      </c>
      <c r="BU385" s="14">
        <f>SUMIFS('CAISO Queue Data'!BN:BN,'CAISO Queue Data'!$AU:$AU,$B385,'CAISO Queue Data'!$AV:$AV,$C385,'CAISO Queue Data'!$AF:$AF,"&lt;&gt;"&amp;"",'CAISO Queue Data'!$AQ:$AQ,"&lt;="&amp;$BF$2)</f>
        <v>0</v>
      </c>
      <c r="BV385" s="14">
        <f>SUMIFS('CAISO Queue Data'!BO:BO,'CAISO Queue Data'!$AU:$AU,$B385,'CAISO Queue Data'!$AV:$AV,$C385,'CAISO Queue Data'!$AF:$AF,"&lt;&gt;"&amp;"",'CAISO Queue Data'!$AQ:$AQ,"&lt;="&amp;$BF$2)</f>
        <v>0</v>
      </c>
      <c r="BW385" s="14">
        <f>SUMIFS('CAISO Queue Data'!BP:BP,'CAISO Queue Data'!$AU:$AU,$B385,'CAISO Queue Data'!$AV:$AV,$C385,'CAISO Queue Data'!$AF:$AF,"&lt;&gt;"&amp;"",'CAISO Queue Data'!$AQ:$AQ,"&lt;="&amp;$BF$2)</f>
        <v>0</v>
      </c>
      <c r="BX385" s="14">
        <f>SUMIFS('CAISO Queue Data'!BQ:BQ,'CAISO Queue Data'!$AU:$AU,$B385,'CAISO Queue Data'!$AV:$AV,$C385,'CAISO Queue Data'!$AF:$AF,"&lt;&gt;"&amp;"",'CAISO Queue Data'!$AQ:$AQ,"&lt;="&amp;$BF$2)</f>
        <v>0</v>
      </c>
      <c r="BY385" s="14">
        <f>SUMIFS('CAISO Queue Data'!BR:BR,'CAISO Queue Data'!$AU:$AU,$B385,'CAISO Queue Data'!$AV:$AV,$C385,'CAISO Queue Data'!$AF:$AF,"&lt;&gt;"&amp;"",'CAISO Queue Data'!$AQ:$AQ,"&lt;="&amp;$BF$2)</f>
        <v>0</v>
      </c>
      <c r="BZ385" s="14">
        <f>SUMIFS('CAISO Queue Data'!BS:BS,'CAISO Queue Data'!$AU:$AU,$B385,'CAISO Queue Data'!$AV:$AV,$C385,'CAISO Queue Data'!$AF:$AF,"&lt;&gt;"&amp;"",'CAISO Queue Data'!$AQ:$AQ,"&lt;="&amp;$BF$2)</f>
        <v>0</v>
      </c>
      <c r="CA385" s="14">
        <f>SUMIFS('CAISO Queue Data'!BT:BT,'CAISO Queue Data'!$AU:$AU,$B385,'CAISO Queue Data'!$AV:$AV,$C385,'CAISO Queue Data'!$AF:$AF,"&lt;&gt;"&amp;"",'CAISO Queue Data'!$AQ:$AQ,"&lt;="&amp;$BF$2)</f>
        <v>0</v>
      </c>
      <c r="CB385" s="14">
        <f>SUMIFS('CAISO Queue Data'!BU:BU,'CAISO Queue Data'!$AU:$AU,$B385,'CAISO Queue Data'!$AV:$AV,$C385,'CAISO Queue Data'!$AF:$AF,"&lt;&gt;"&amp;"",'CAISO Queue Data'!$AQ:$AQ,"&lt;="&amp;$BF$2)</f>
        <v>0</v>
      </c>
      <c r="CD385" s="14">
        <f>SUMIFS('CAISO Queue Data'!BJ:BJ,'CAISO Queue Data'!$AU:$AU,$B385,'CAISO Queue Data'!$AV:$AV,$C385,'CAISO Queue Data'!$AQ:$AQ,"&lt;="&amp;$BF$2)</f>
        <v>0</v>
      </c>
      <c r="CE385" s="14">
        <f>SUMIFS('CAISO Queue Data'!BK:BK,'CAISO Queue Data'!$AU:$AU,$B385,'CAISO Queue Data'!$AV:$AV,$C385,'CAISO Queue Data'!$AQ:$AQ,"&lt;="&amp;$BF$2)</f>
        <v>0</v>
      </c>
      <c r="CF385" s="14">
        <f>SUMIFS('CAISO Queue Data'!BL:BL,'CAISO Queue Data'!$AU:$AU,$B385,'CAISO Queue Data'!$AV:$AV,$C385,'CAISO Queue Data'!$AQ:$AQ,"&lt;="&amp;$BF$2)</f>
        <v>0</v>
      </c>
      <c r="CG385" s="14">
        <f>SUMIFS('CAISO Queue Data'!BM:BM,'CAISO Queue Data'!$AU:$AU,$B385,'CAISO Queue Data'!$AV:$AV,$C385,'CAISO Queue Data'!$AQ:$AQ,"&lt;="&amp;$BF$2)</f>
        <v>0</v>
      </c>
      <c r="CH385" s="14">
        <f>SUMIFS('CAISO Queue Data'!BN:BN,'CAISO Queue Data'!$AU:$AU,$B385,'CAISO Queue Data'!$AV:$AV,$C385,'CAISO Queue Data'!$AQ:$AQ,"&lt;="&amp;$BF$2)</f>
        <v>0</v>
      </c>
      <c r="CI385" s="14">
        <f>SUMIFS('CAISO Queue Data'!BO:BO,'CAISO Queue Data'!$AU:$AU,$B385,'CAISO Queue Data'!$AV:$AV,$C385,'CAISO Queue Data'!$AQ:$AQ,"&lt;="&amp;$BF$2)</f>
        <v>0</v>
      </c>
      <c r="CJ385" s="14">
        <f>SUMIFS('CAISO Queue Data'!BP:BP,'CAISO Queue Data'!$AU:$AU,$B385,'CAISO Queue Data'!$AV:$AV,$C385,'CAISO Queue Data'!$AQ:$AQ,"&lt;="&amp;$BF$2)</f>
        <v>0</v>
      </c>
      <c r="CK385" s="14">
        <f>SUMIFS('CAISO Queue Data'!BQ:BQ,'CAISO Queue Data'!$AU:$AU,$B385,'CAISO Queue Data'!$AV:$AV,$C385,'CAISO Queue Data'!$AQ:$AQ,"&lt;="&amp;$BF$2)</f>
        <v>0</v>
      </c>
      <c r="CL385" s="14">
        <f>SUMIFS('CAISO Queue Data'!BR:BR,'CAISO Queue Data'!$AU:$AU,$B385,'CAISO Queue Data'!$AV:$AV,$C385,'CAISO Queue Data'!$AQ:$AQ,"&lt;="&amp;$BF$2)</f>
        <v>0</v>
      </c>
      <c r="CM385" s="14">
        <f>SUMIFS('CAISO Queue Data'!BS:BS,'CAISO Queue Data'!$AU:$AU,$B385,'CAISO Queue Data'!$AV:$AV,$C385,'CAISO Queue Data'!$AQ:$AQ,"&lt;="&amp;$BF$2)</f>
        <v>0</v>
      </c>
      <c r="CN385" s="14">
        <f>SUMIFS('CAISO Queue Data'!BT:BT,'CAISO Queue Data'!$AU:$AU,$B385,'CAISO Queue Data'!$AV:$AV,$C385,'CAISO Queue Data'!$AQ:$AQ,"&lt;="&amp;$BF$2)</f>
        <v>0</v>
      </c>
      <c r="CO385" s="14">
        <f>SUMIFS('CAISO Queue Data'!BU:BU,'CAISO Queue Data'!$AU:$AU,$B385,'CAISO Queue Data'!$AV:$AV,$C385,'CAISO Queue Data'!$AQ:$AQ,"&lt;="&amp;$BF$2)</f>
        <v>0</v>
      </c>
      <c r="CQ385" s="14">
        <f>SUMIFS('Cluster 15 Data'!$G:$G,'Cluster 15 Data'!$Q:$Q,$B385,'Cluster 15 Data'!$S:$S,$C385,'Cluster 15 Data'!$E:$E,"Storage")</f>
        <v>0</v>
      </c>
      <c r="CR385" s="14">
        <f>SUMIFS('Cluster 15 Data'!$G:$G,'Cluster 15 Data'!$Q:$Q,$B385,'Cluster 15 Data'!$S:$S,$C385,'Cluster 15 Data'!$E:$E,"A-CAES")</f>
        <v>0</v>
      </c>
      <c r="CS385" s="14">
        <f>SUMIFS('Cluster 15 Data'!$G:$G,'Cluster 15 Data'!$Q:$Q,$B385,'Cluster 15 Data'!$S:$S,$C385,'Cluster 15 Data'!$E:$E,"Solar")</f>
        <v>0</v>
      </c>
      <c r="CT385" s="14">
        <f>SUMIFS('Cluster 15 Data'!$G:$G,'Cluster 15 Data'!$Q:$Q,$B385,'Cluster 15 Data'!$S:$S,$C385,'Cluster 15 Data'!$E:$E,"Geothermal")</f>
        <v>0</v>
      </c>
      <c r="CU385" s="14">
        <f>SUMIFS('Cluster 15 Data'!$G:$G,'Cluster 15 Data'!$Q:$Q,$B385,'Cluster 15 Data'!$S:$S,$C385,'Cluster 15 Data'!$E:$E,"Biomass")</f>
        <v>0</v>
      </c>
      <c r="CV385" s="14">
        <f>SUMIFS('Cluster 15 Data'!$G:$G,'Cluster 15 Data'!$Q:$Q,$B385,'Cluster 15 Data'!$S:$S,$C385,'Cluster 15 Data'!$E:$E,"Wind")</f>
        <v>0</v>
      </c>
      <c r="CW385" s="14">
        <f>SUMIFS('Cluster 15 Data'!$G:$G,'Cluster 15 Data'!$Q:$Q,$B385,'Cluster 15 Data'!$S:$S,$C385,'Cluster 15 Data'!$E:$E,"Offshore Wind")</f>
        <v>0</v>
      </c>
      <c r="CX385" s="97">
        <f>SUMIFS('Cluster 15 Data'!$G:$G,'Cluster 15 Data'!$Q:$Q,$B385,'Cluster 15 Data'!$S:$S,$C385,'Cluster 15 Data'!$E:$E,"Storage")</f>
        <v>0</v>
      </c>
      <c r="CZ385" s="14">
        <f>SUMIFS('Cluster 15 Data'!$G:$G,'Cluster 15 Data'!$Q:$Q,$B385,'Cluster 15 Data'!$S:$S,$C385,'Cluster 15 Data'!$E:$E,"Storage",'Cluster 15 Data'!$N:$N,"&lt;="&amp;$DA$2)</f>
        <v>0</v>
      </c>
      <c r="DA385" s="14">
        <f>SUMIFS('Cluster 15 Data'!$G:$G,'Cluster 15 Data'!$Q:$Q,$B385,'Cluster 15 Data'!$S:$S,$C385,'Cluster 15 Data'!$E:$E,"A-CAES",'Cluster 15 Data'!$N:$N,"&lt;="&amp;$DA$2)</f>
        <v>0</v>
      </c>
      <c r="DB385" s="14">
        <f>SUMIFS('Cluster 15 Data'!$G:$G,'Cluster 15 Data'!$Q:$Q,$B385,'Cluster 15 Data'!$S:$S,$C385,'Cluster 15 Data'!$E:$E,"Solar",'Cluster 15 Data'!$N:$N,"&lt;="&amp;$DA$2)</f>
        <v>0</v>
      </c>
      <c r="DC385" s="14">
        <f>SUMIFS('Cluster 15 Data'!$G:$G,'Cluster 15 Data'!$Q:$Q,$B385,'Cluster 15 Data'!$S:$S,$C385,'Cluster 15 Data'!$E:$E,"Geothermal",'Cluster 15 Data'!$N:$N,"&lt;="&amp;$DA$2)</f>
        <v>0</v>
      </c>
      <c r="DD385" s="14">
        <f>SUMIFS('Cluster 15 Data'!$G:$G,'Cluster 15 Data'!$Q:$Q,$B385,'Cluster 15 Data'!$S:$S,$C385,'Cluster 15 Data'!$E:$E,"Biomass",'Cluster 15 Data'!$N:$N,"&lt;="&amp;$DA$2)</f>
        <v>0</v>
      </c>
      <c r="DE385" s="14">
        <f>SUMIFS('Cluster 15 Data'!$G:$G,'Cluster 15 Data'!$Q:$Q,$B385,'Cluster 15 Data'!$S:$S,$C385,'Cluster 15 Data'!$E:$E,"Wind",'Cluster 15 Data'!$N:$N,"&lt;="&amp;$DA$2)</f>
        <v>0</v>
      </c>
      <c r="DF385" s="14">
        <f>SUMIFS('Cluster 15 Data'!$G:$G,'Cluster 15 Data'!$Q:$Q,$B385,'Cluster 15 Data'!$S:$S,$C385,'Cluster 15 Data'!$E:$E,"Offshore Wind",'Cluster 15 Data'!$N:$N,"&lt;="&amp;$DA$2)</f>
        <v>0</v>
      </c>
      <c r="DG385" s="97">
        <v>0</v>
      </c>
    </row>
    <row r="386" spans="1:111" x14ac:dyDescent="0.2">
      <c r="A386" s="14" t="s">
        <v>61</v>
      </c>
      <c r="B386" s="14" t="s">
        <v>355</v>
      </c>
      <c r="C386" s="14">
        <v>500</v>
      </c>
      <c r="Q386" s="14">
        <f>SUMIFS('CAISO Queue Data'!BJ:BJ,'CAISO Queue Data'!$AU:$AU,$B386,'CAISO Queue Data'!$AV:$AV,$C386,'CAISO Queue Data'!$AG:$AG,"Executed")</f>
        <v>0</v>
      </c>
      <c r="R386" s="14">
        <f>SUMIFS('CAISO Queue Data'!BK:BK,'CAISO Queue Data'!$AU:$AU,$B386,'CAISO Queue Data'!$AV:$AV,$C386,'CAISO Queue Data'!$AG:$AG,"Executed")</f>
        <v>0</v>
      </c>
      <c r="S386" s="14">
        <f>SUMIFS('CAISO Queue Data'!BL:BL,'CAISO Queue Data'!$AU:$AU,$B386,'CAISO Queue Data'!$AV:$AV,$C386,'CAISO Queue Data'!$AG:$AG,"Executed")</f>
        <v>0</v>
      </c>
      <c r="T386" s="14">
        <f>SUMIFS('CAISO Queue Data'!BM:BM,'CAISO Queue Data'!$AU:$AU,$B386,'CAISO Queue Data'!$AV:$AV,$C386,'CAISO Queue Data'!$AG:$AG,"Executed")</f>
        <v>0</v>
      </c>
      <c r="U386" s="14">
        <f>SUMIFS('CAISO Queue Data'!BN:BN,'CAISO Queue Data'!$AU:$AU,$B386,'CAISO Queue Data'!$AV:$AV,$C386,'CAISO Queue Data'!$AG:$AG,"Executed")</f>
        <v>0</v>
      </c>
      <c r="V386" s="14">
        <f>SUMIFS('CAISO Queue Data'!BO:BO,'CAISO Queue Data'!$AU:$AU,$B386,'CAISO Queue Data'!$AV:$AV,$C386,'CAISO Queue Data'!$AG:$AG,"Executed")</f>
        <v>0</v>
      </c>
      <c r="W386" s="14">
        <f>SUMIFS('CAISO Queue Data'!BP:BP,'CAISO Queue Data'!$AU:$AU,$B386,'CAISO Queue Data'!$AV:$AV,$C386,'CAISO Queue Data'!$AG:$AG,"Executed")</f>
        <v>0</v>
      </c>
      <c r="X386" s="14">
        <f>SUMIFS('CAISO Queue Data'!BQ:BQ,'CAISO Queue Data'!$AU:$AU,$B386,'CAISO Queue Data'!$AV:$AV,$C386,'CAISO Queue Data'!$AG:$AG,"Executed")</f>
        <v>0</v>
      </c>
      <c r="Y386" s="14">
        <f>SUMIFS('CAISO Queue Data'!BR:BR,'CAISO Queue Data'!$AU:$AU,$B386,'CAISO Queue Data'!$AV:$AV,$C386,'CAISO Queue Data'!$AG:$AG,"Executed")</f>
        <v>0</v>
      </c>
      <c r="Z386" s="14">
        <f>SUMIFS('CAISO Queue Data'!BS:BS,'CAISO Queue Data'!$AU:$AU,$B386,'CAISO Queue Data'!$AV:$AV,$C386,'CAISO Queue Data'!$AG:$AG,"Executed")</f>
        <v>0</v>
      </c>
      <c r="AA386" s="14">
        <f>SUMIFS('CAISO Queue Data'!BT:BT,'CAISO Queue Data'!$AU:$AU,$B386,'CAISO Queue Data'!$AV:$AV,$C386,'CAISO Queue Data'!$AG:$AG,"Executed")</f>
        <v>0</v>
      </c>
      <c r="AB386" s="14">
        <f>SUMIFS('CAISO Queue Data'!BU:BU,'CAISO Queue Data'!$AU:$AU,$B386,'CAISO Queue Data'!$AV:$AV,$C386,'CAISO Queue Data'!$AG:$AG,"Executed")</f>
        <v>0</v>
      </c>
      <c r="AD386" s="14">
        <f>SUMIFS('CAISO Queue Data'!BJ:BJ,'CAISO Queue Data'!$AU:$AU,$B386,'CAISO Queue Data'!$AV:$AV,$C386,'CAISO Queue Data'!$AF:$AF,"&lt;&gt;"&amp;"")</f>
        <v>0</v>
      </c>
      <c r="AE386" s="14">
        <f>SUMIFS('CAISO Queue Data'!BK:BK,'CAISO Queue Data'!$AU:$AU,$B386,'CAISO Queue Data'!$AV:$AV,$C386,'CAISO Queue Data'!$AF:$AF,"&lt;&gt;"&amp;"")</f>
        <v>0</v>
      </c>
      <c r="AF386" s="14">
        <f>SUMIFS('CAISO Queue Data'!BL:BL,'CAISO Queue Data'!$AU:$AU,$B386,'CAISO Queue Data'!$AV:$AV,$C386,'CAISO Queue Data'!$AF:$AF,"&lt;&gt;"&amp;"")</f>
        <v>0</v>
      </c>
      <c r="AG386" s="14">
        <f>SUMIFS('CAISO Queue Data'!BM:BM,'CAISO Queue Data'!$AU:$AU,$B386,'CAISO Queue Data'!$AV:$AV,$C386,'CAISO Queue Data'!$AF:$AF,"&lt;&gt;"&amp;"")</f>
        <v>0</v>
      </c>
      <c r="AH386" s="14">
        <f>SUMIFS('CAISO Queue Data'!BN:BN,'CAISO Queue Data'!$AU:$AU,$B386,'CAISO Queue Data'!$AV:$AV,$C386,'CAISO Queue Data'!$AF:$AF,"&lt;&gt;"&amp;"")</f>
        <v>0</v>
      </c>
      <c r="AI386" s="14">
        <f>SUMIFS('CAISO Queue Data'!BO:BO,'CAISO Queue Data'!$AU:$AU,$B386,'CAISO Queue Data'!$AV:$AV,$C386,'CAISO Queue Data'!$AF:$AF,"&lt;&gt;"&amp;"")</f>
        <v>0</v>
      </c>
      <c r="AJ386" s="14">
        <f>SUMIFS('CAISO Queue Data'!BP:BP,'CAISO Queue Data'!$AU:$AU,$B386,'CAISO Queue Data'!$AV:$AV,$C386,'CAISO Queue Data'!$AF:$AF,"&lt;&gt;"&amp;"")</f>
        <v>0</v>
      </c>
      <c r="AK386" s="14">
        <f>SUMIFS('CAISO Queue Data'!BQ:BQ,'CAISO Queue Data'!$AU:$AU,$B386,'CAISO Queue Data'!$AV:$AV,$C386,'CAISO Queue Data'!$AF:$AF,"&lt;&gt;"&amp;"")</f>
        <v>0</v>
      </c>
      <c r="AL386" s="14">
        <f>SUMIFS('CAISO Queue Data'!BR:BR,'CAISO Queue Data'!$AU:$AU,$B386,'CAISO Queue Data'!$AV:$AV,$C386,'CAISO Queue Data'!$AF:$AF,"&lt;&gt;"&amp;"")</f>
        <v>0</v>
      </c>
      <c r="AM386" s="14">
        <f>SUMIFS('CAISO Queue Data'!BS:BS,'CAISO Queue Data'!$AU:$AU,$B386,'CAISO Queue Data'!$AV:$AV,$C386,'CAISO Queue Data'!$AF:$AF,"&lt;&gt;"&amp;"")</f>
        <v>0</v>
      </c>
      <c r="AN386" s="14">
        <f>SUMIFS('CAISO Queue Data'!BT:BT,'CAISO Queue Data'!$AU:$AU,$B386,'CAISO Queue Data'!$AV:$AV,$C386,'CAISO Queue Data'!$AF:$AF,"&lt;&gt;"&amp;"")</f>
        <v>0</v>
      </c>
      <c r="AO386" s="14">
        <f>SUMIFS('CAISO Queue Data'!BU:BU,'CAISO Queue Data'!$AU:$AU,$B386,'CAISO Queue Data'!$AV:$AV,$C386,'CAISO Queue Data'!$AF:$AF,"&lt;&gt;"&amp;"")</f>
        <v>0</v>
      </c>
      <c r="AQ386" s="14">
        <f>SUMIFS('CAISO Queue Data'!BJ:BJ,'CAISO Queue Data'!$AU:$AU,$B386,'CAISO Queue Data'!$AV:$AV,$C386)</f>
        <v>0</v>
      </c>
      <c r="AR386" s="14">
        <f>SUMIFS('CAISO Queue Data'!BK:BK,'CAISO Queue Data'!$AU:$AU,$B386,'CAISO Queue Data'!$AV:$AV,$C386)</f>
        <v>0</v>
      </c>
      <c r="AS386" s="14">
        <f>SUMIFS('CAISO Queue Data'!BL:BL,'CAISO Queue Data'!$AU:$AU,$B386,'CAISO Queue Data'!$AV:$AV,$C386)</f>
        <v>0</v>
      </c>
      <c r="AT386" s="14">
        <f>SUMIFS('CAISO Queue Data'!BM:BM,'CAISO Queue Data'!$AU:$AU,$B386,'CAISO Queue Data'!$AV:$AV,$C386)</f>
        <v>0</v>
      </c>
      <c r="AU386" s="14">
        <f>SUMIFS('CAISO Queue Data'!BN:BN,'CAISO Queue Data'!$AU:$AU,$B386,'CAISO Queue Data'!$AV:$AV,$C386)</f>
        <v>0</v>
      </c>
      <c r="AV386" s="14">
        <f>SUMIFS('CAISO Queue Data'!BO:BO,'CAISO Queue Data'!$AU:$AU,$B386,'CAISO Queue Data'!$AV:$AV,$C386)</f>
        <v>0</v>
      </c>
      <c r="AW386" s="14">
        <f>SUMIFS('CAISO Queue Data'!BP:BP,'CAISO Queue Data'!$AU:$AU,$B386,'CAISO Queue Data'!$AV:$AV,$C386)</f>
        <v>0</v>
      </c>
      <c r="AX386" s="14">
        <f>SUMIFS('CAISO Queue Data'!BQ:BQ,'CAISO Queue Data'!$AU:$AU,$B386,'CAISO Queue Data'!$AV:$AV,$C386)</f>
        <v>0</v>
      </c>
      <c r="AY386" s="14">
        <f>SUMIFS('CAISO Queue Data'!BR:BR,'CAISO Queue Data'!$AU:$AU,$B386,'CAISO Queue Data'!$AV:$AV,$C386)</f>
        <v>0</v>
      </c>
      <c r="AZ386" s="14">
        <f>SUMIFS('CAISO Queue Data'!BS:BS,'CAISO Queue Data'!$AU:$AU,$B386,'CAISO Queue Data'!$AV:$AV,$C386)</f>
        <v>0</v>
      </c>
      <c r="BA386" s="14">
        <f>SUMIFS('CAISO Queue Data'!BT:BT,'CAISO Queue Data'!$AU:$AU,$B386,'CAISO Queue Data'!$AV:$AV,$C386)</f>
        <v>0</v>
      </c>
      <c r="BB386" s="14">
        <f>SUMIFS('CAISO Queue Data'!BU:BU,'CAISO Queue Data'!$AU:$AU,$B386,'CAISO Queue Data'!$AV:$AV,$C386)</f>
        <v>0</v>
      </c>
      <c r="BD386" s="14">
        <v>0</v>
      </c>
      <c r="BE386" s="14">
        <v>0</v>
      </c>
      <c r="BF386" s="14">
        <v>0</v>
      </c>
      <c r="BG386" s="14">
        <v>0</v>
      </c>
      <c r="BH386" s="14">
        <v>0</v>
      </c>
      <c r="BI386" s="14">
        <v>0</v>
      </c>
      <c r="BJ386" s="14">
        <v>0</v>
      </c>
      <c r="BK386" s="14">
        <v>0</v>
      </c>
      <c r="BL386" s="14">
        <v>0</v>
      </c>
      <c r="BM386" s="14">
        <v>0</v>
      </c>
      <c r="BN386" s="14">
        <v>0</v>
      </c>
      <c r="BO386" s="14">
        <v>0</v>
      </c>
      <c r="BQ386" s="14">
        <f>SUMIFS('CAISO Queue Data'!BJ:BJ,'CAISO Queue Data'!$AU:$AU,$B386,'CAISO Queue Data'!$AV:$AV,$C386,'CAISO Queue Data'!$AF:$AF,"&lt;&gt;"&amp;"",'CAISO Queue Data'!$AQ:$AQ,"&lt;="&amp;$BF$2)</f>
        <v>0</v>
      </c>
      <c r="BR386" s="14">
        <f>SUMIFS('CAISO Queue Data'!BK:BK,'CAISO Queue Data'!$AU:$AU,$B386,'CAISO Queue Data'!$AV:$AV,$C386,'CAISO Queue Data'!$AF:$AF,"&lt;&gt;"&amp;"",'CAISO Queue Data'!$AQ:$AQ,"&lt;="&amp;$BF$2)</f>
        <v>0</v>
      </c>
      <c r="BS386" s="14">
        <f>SUMIFS('CAISO Queue Data'!BL:BL,'CAISO Queue Data'!$AU:$AU,$B386,'CAISO Queue Data'!$AV:$AV,$C386,'CAISO Queue Data'!$AF:$AF,"&lt;&gt;"&amp;"",'CAISO Queue Data'!$AQ:$AQ,"&lt;="&amp;$BF$2)</f>
        <v>0</v>
      </c>
      <c r="BT386" s="14">
        <f>SUMIFS('CAISO Queue Data'!BM:BM,'CAISO Queue Data'!$AU:$AU,$B386,'CAISO Queue Data'!$AV:$AV,$C386,'CAISO Queue Data'!$AF:$AF,"&lt;&gt;"&amp;"",'CAISO Queue Data'!$AQ:$AQ,"&lt;="&amp;$BF$2)</f>
        <v>0</v>
      </c>
      <c r="BU386" s="14">
        <f>SUMIFS('CAISO Queue Data'!BN:BN,'CAISO Queue Data'!$AU:$AU,$B386,'CAISO Queue Data'!$AV:$AV,$C386,'CAISO Queue Data'!$AF:$AF,"&lt;&gt;"&amp;"",'CAISO Queue Data'!$AQ:$AQ,"&lt;="&amp;$BF$2)</f>
        <v>0</v>
      </c>
      <c r="BV386" s="14">
        <f>SUMIFS('CAISO Queue Data'!BO:BO,'CAISO Queue Data'!$AU:$AU,$B386,'CAISO Queue Data'!$AV:$AV,$C386,'CAISO Queue Data'!$AF:$AF,"&lt;&gt;"&amp;"",'CAISO Queue Data'!$AQ:$AQ,"&lt;="&amp;$BF$2)</f>
        <v>0</v>
      </c>
      <c r="BW386" s="14">
        <f>SUMIFS('CAISO Queue Data'!BP:BP,'CAISO Queue Data'!$AU:$AU,$B386,'CAISO Queue Data'!$AV:$AV,$C386,'CAISO Queue Data'!$AF:$AF,"&lt;&gt;"&amp;"",'CAISO Queue Data'!$AQ:$AQ,"&lt;="&amp;$BF$2)</f>
        <v>0</v>
      </c>
      <c r="BX386" s="14">
        <f>SUMIFS('CAISO Queue Data'!BQ:BQ,'CAISO Queue Data'!$AU:$AU,$B386,'CAISO Queue Data'!$AV:$AV,$C386,'CAISO Queue Data'!$AF:$AF,"&lt;&gt;"&amp;"",'CAISO Queue Data'!$AQ:$AQ,"&lt;="&amp;$BF$2)</f>
        <v>0</v>
      </c>
      <c r="BY386" s="14">
        <f>SUMIFS('CAISO Queue Data'!BR:BR,'CAISO Queue Data'!$AU:$AU,$B386,'CAISO Queue Data'!$AV:$AV,$C386,'CAISO Queue Data'!$AF:$AF,"&lt;&gt;"&amp;"",'CAISO Queue Data'!$AQ:$AQ,"&lt;="&amp;$BF$2)</f>
        <v>0</v>
      </c>
      <c r="BZ386" s="14">
        <f>SUMIFS('CAISO Queue Data'!BS:BS,'CAISO Queue Data'!$AU:$AU,$B386,'CAISO Queue Data'!$AV:$AV,$C386,'CAISO Queue Data'!$AF:$AF,"&lt;&gt;"&amp;"",'CAISO Queue Data'!$AQ:$AQ,"&lt;="&amp;$BF$2)</f>
        <v>0</v>
      </c>
      <c r="CA386" s="14">
        <f>SUMIFS('CAISO Queue Data'!BT:BT,'CAISO Queue Data'!$AU:$AU,$B386,'CAISO Queue Data'!$AV:$AV,$C386,'CAISO Queue Data'!$AF:$AF,"&lt;&gt;"&amp;"",'CAISO Queue Data'!$AQ:$AQ,"&lt;="&amp;$BF$2)</f>
        <v>0</v>
      </c>
      <c r="CB386" s="14">
        <f>SUMIFS('CAISO Queue Data'!BU:BU,'CAISO Queue Data'!$AU:$AU,$B386,'CAISO Queue Data'!$AV:$AV,$C386,'CAISO Queue Data'!$AF:$AF,"&lt;&gt;"&amp;"",'CAISO Queue Data'!$AQ:$AQ,"&lt;="&amp;$BF$2)</f>
        <v>0</v>
      </c>
      <c r="CD386" s="14">
        <f>SUMIFS('CAISO Queue Data'!BJ:BJ,'CAISO Queue Data'!$AU:$AU,$B386,'CAISO Queue Data'!$AV:$AV,$C386,'CAISO Queue Data'!$AQ:$AQ,"&lt;="&amp;$BF$2)</f>
        <v>0</v>
      </c>
      <c r="CE386" s="14">
        <f>SUMIFS('CAISO Queue Data'!BK:BK,'CAISO Queue Data'!$AU:$AU,$B386,'CAISO Queue Data'!$AV:$AV,$C386,'CAISO Queue Data'!$AQ:$AQ,"&lt;="&amp;$BF$2)</f>
        <v>0</v>
      </c>
      <c r="CF386" s="14">
        <f>SUMIFS('CAISO Queue Data'!BL:BL,'CAISO Queue Data'!$AU:$AU,$B386,'CAISO Queue Data'!$AV:$AV,$C386,'CAISO Queue Data'!$AQ:$AQ,"&lt;="&amp;$BF$2)</f>
        <v>0</v>
      </c>
      <c r="CG386" s="14">
        <f>SUMIFS('CAISO Queue Data'!BM:BM,'CAISO Queue Data'!$AU:$AU,$B386,'CAISO Queue Data'!$AV:$AV,$C386,'CAISO Queue Data'!$AQ:$AQ,"&lt;="&amp;$BF$2)</f>
        <v>0</v>
      </c>
      <c r="CH386" s="14">
        <f>SUMIFS('CAISO Queue Data'!BN:BN,'CAISO Queue Data'!$AU:$AU,$B386,'CAISO Queue Data'!$AV:$AV,$C386,'CAISO Queue Data'!$AQ:$AQ,"&lt;="&amp;$BF$2)</f>
        <v>0</v>
      </c>
      <c r="CI386" s="14">
        <f>SUMIFS('CAISO Queue Data'!BO:BO,'CAISO Queue Data'!$AU:$AU,$B386,'CAISO Queue Data'!$AV:$AV,$C386,'CAISO Queue Data'!$AQ:$AQ,"&lt;="&amp;$BF$2)</f>
        <v>0</v>
      </c>
      <c r="CJ386" s="14">
        <f>SUMIFS('CAISO Queue Data'!BP:BP,'CAISO Queue Data'!$AU:$AU,$B386,'CAISO Queue Data'!$AV:$AV,$C386,'CAISO Queue Data'!$AQ:$AQ,"&lt;="&amp;$BF$2)</f>
        <v>0</v>
      </c>
      <c r="CK386" s="14">
        <f>SUMIFS('CAISO Queue Data'!BQ:BQ,'CAISO Queue Data'!$AU:$AU,$B386,'CAISO Queue Data'!$AV:$AV,$C386,'CAISO Queue Data'!$AQ:$AQ,"&lt;="&amp;$BF$2)</f>
        <v>0</v>
      </c>
      <c r="CL386" s="14">
        <f>SUMIFS('CAISO Queue Data'!BR:BR,'CAISO Queue Data'!$AU:$AU,$B386,'CAISO Queue Data'!$AV:$AV,$C386,'CAISO Queue Data'!$AQ:$AQ,"&lt;="&amp;$BF$2)</f>
        <v>0</v>
      </c>
      <c r="CM386" s="14">
        <f>SUMIFS('CAISO Queue Data'!BS:BS,'CAISO Queue Data'!$AU:$AU,$B386,'CAISO Queue Data'!$AV:$AV,$C386,'CAISO Queue Data'!$AQ:$AQ,"&lt;="&amp;$BF$2)</f>
        <v>0</v>
      </c>
      <c r="CN386" s="14">
        <f>SUMIFS('CAISO Queue Data'!BT:BT,'CAISO Queue Data'!$AU:$AU,$B386,'CAISO Queue Data'!$AV:$AV,$C386,'CAISO Queue Data'!$AQ:$AQ,"&lt;="&amp;$BF$2)</f>
        <v>0</v>
      </c>
      <c r="CO386" s="14">
        <f>SUMIFS('CAISO Queue Data'!BU:BU,'CAISO Queue Data'!$AU:$AU,$B386,'CAISO Queue Data'!$AV:$AV,$C386,'CAISO Queue Data'!$AQ:$AQ,"&lt;="&amp;$BF$2)</f>
        <v>0</v>
      </c>
      <c r="CQ386" s="14">
        <f>SUMIFS('Cluster 15 Data'!$G:$G,'Cluster 15 Data'!$Q:$Q,$B386,'Cluster 15 Data'!$S:$S,$C386,'Cluster 15 Data'!$E:$E,"Storage")</f>
        <v>0</v>
      </c>
      <c r="CR386" s="14">
        <f>SUMIFS('Cluster 15 Data'!$G:$G,'Cluster 15 Data'!$Q:$Q,$B386,'Cluster 15 Data'!$S:$S,$C386,'Cluster 15 Data'!$E:$E,"A-CAES")</f>
        <v>0</v>
      </c>
      <c r="CS386" s="14">
        <f>SUMIFS('Cluster 15 Data'!$G:$G,'Cluster 15 Data'!$Q:$Q,$B386,'Cluster 15 Data'!$S:$S,$C386,'Cluster 15 Data'!$E:$E,"Solar")</f>
        <v>0</v>
      </c>
      <c r="CT386" s="14">
        <f>SUMIFS('Cluster 15 Data'!$G:$G,'Cluster 15 Data'!$Q:$Q,$B386,'Cluster 15 Data'!$S:$S,$C386,'Cluster 15 Data'!$E:$E,"Geothermal")</f>
        <v>0</v>
      </c>
      <c r="CU386" s="14">
        <f>SUMIFS('Cluster 15 Data'!$G:$G,'Cluster 15 Data'!$Q:$Q,$B386,'Cluster 15 Data'!$S:$S,$C386,'Cluster 15 Data'!$E:$E,"Biomass")</f>
        <v>0</v>
      </c>
      <c r="CV386" s="14">
        <f>SUMIFS('Cluster 15 Data'!$G:$G,'Cluster 15 Data'!$Q:$Q,$B386,'Cluster 15 Data'!$S:$S,$C386,'Cluster 15 Data'!$E:$E,"Wind")</f>
        <v>0</v>
      </c>
      <c r="CW386" s="14">
        <f>SUMIFS('Cluster 15 Data'!$G:$G,'Cluster 15 Data'!$Q:$Q,$B386,'Cluster 15 Data'!$S:$S,$C386,'Cluster 15 Data'!$E:$E,"Offshore Wind")</f>
        <v>0</v>
      </c>
      <c r="CX386" s="97">
        <f>SUMIFS('Cluster 15 Data'!$G:$G,'Cluster 15 Data'!$Q:$Q,$B386,'Cluster 15 Data'!$S:$S,$C386,'Cluster 15 Data'!$E:$E,"Storage")</f>
        <v>0</v>
      </c>
      <c r="CZ386" s="14">
        <f>SUMIFS('Cluster 15 Data'!$G:$G,'Cluster 15 Data'!$Q:$Q,$B386,'Cluster 15 Data'!$S:$S,$C386,'Cluster 15 Data'!$E:$E,"Storage",'Cluster 15 Data'!$N:$N,"&lt;="&amp;$DA$2)</f>
        <v>0</v>
      </c>
      <c r="DA386" s="14">
        <f>SUMIFS('Cluster 15 Data'!$G:$G,'Cluster 15 Data'!$Q:$Q,$B386,'Cluster 15 Data'!$S:$S,$C386,'Cluster 15 Data'!$E:$E,"A-CAES",'Cluster 15 Data'!$N:$N,"&lt;="&amp;$DA$2)</f>
        <v>0</v>
      </c>
      <c r="DB386" s="14">
        <f>SUMIFS('Cluster 15 Data'!$G:$G,'Cluster 15 Data'!$Q:$Q,$B386,'Cluster 15 Data'!$S:$S,$C386,'Cluster 15 Data'!$E:$E,"Solar",'Cluster 15 Data'!$N:$N,"&lt;="&amp;$DA$2)</f>
        <v>0</v>
      </c>
      <c r="DC386" s="14">
        <f>SUMIFS('Cluster 15 Data'!$G:$G,'Cluster 15 Data'!$Q:$Q,$B386,'Cluster 15 Data'!$S:$S,$C386,'Cluster 15 Data'!$E:$E,"Geothermal",'Cluster 15 Data'!$N:$N,"&lt;="&amp;$DA$2)</f>
        <v>0</v>
      </c>
      <c r="DD386" s="14">
        <f>SUMIFS('Cluster 15 Data'!$G:$G,'Cluster 15 Data'!$Q:$Q,$B386,'Cluster 15 Data'!$S:$S,$C386,'Cluster 15 Data'!$E:$E,"Biomass",'Cluster 15 Data'!$N:$N,"&lt;="&amp;$DA$2)</f>
        <v>0</v>
      </c>
      <c r="DE386" s="14">
        <f>SUMIFS('Cluster 15 Data'!$G:$G,'Cluster 15 Data'!$Q:$Q,$B386,'Cluster 15 Data'!$S:$S,$C386,'Cluster 15 Data'!$E:$E,"Wind",'Cluster 15 Data'!$N:$N,"&lt;="&amp;$DA$2)</f>
        <v>0</v>
      </c>
      <c r="DF386" s="14">
        <f>SUMIFS('Cluster 15 Data'!$G:$G,'Cluster 15 Data'!$Q:$Q,$B386,'Cluster 15 Data'!$S:$S,$C386,'Cluster 15 Data'!$E:$E,"Offshore Wind",'Cluster 15 Data'!$N:$N,"&lt;="&amp;$DA$2)</f>
        <v>0</v>
      </c>
      <c r="DG386" s="97">
        <v>0</v>
      </c>
    </row>
    <row r="387" spans="1:111" x14ac:dyDescent="0.2">
      <c r="A387" s="14" t="s">
        <v>61</v>
      </c>
      <c r="B387" s="14" t="s">
        <v>355</v>
      </c>
      <c r="C387" s="14">
        <v>69</v>
      </c>
      <c r="Q387" s="14">
        <f>SUMIFS('CAISO Queue Data'!BJ:BJ,'CAISO Queue Data'!$AU:$AU,$B387,'CAISO Queue Data'!$AV:$AV,$C387,'CAISO Queue Data'!$AG:$AG,"Executed")</f>
        <v>0</v>
      </c>
      <c r="R387" s="14">
        <f>SUMIFS('CAISO Queue Data'!BK:BK,'CAISO Queue Data'!$AU:$AU,$B387,'CAISO Queue Data'!$AV:$AV,$C387,'CAISO Queue Data'!$AG:$AG,"Executed")</f>
        <v>0</v>
      </c>
      <c r="S387" s="14">
        <f>SUMIFS('CAISO Queue Data'!BL:BL,'CAISO Queue Data'!$AU:$AU,$B387,'CAISO Queue Data'!$AV:$AV,$C387,'CAISO Queue Data'!$AG:$AG,"Executed")</f>
        <v>0</v>
      </c>
      <c r="T387" s="14">
        <f>SUMIFS('CAISO Queue Data'!BM:BM,'CAISO Queue Data'!$AU:$AU,$B387,'CAISO Queue Data'!$AV:$AV,$C387,'CAISO Queue Data'!$AG:$AG,"Executed")</f>
        <v>0</v>
      </c>
      <c r="U387" s="14">
        <f>SUMIFS('CAISO Queue Data'!BN:BN,'CAISO Queue Data'!$AU:$AU,$B387,'CAISO Queue Data'!$AV:$AV,$C387,'CAISO Queue Data'!$AG:$AG,"Executed")</f>
        <v>0</v>
      </c>
      <c r="V387" s="14">
        <f>SUMIFS('CAISO Queue Data'!BO:BO,'CAISO Queue Data'!$AU:$AU,$B387,'CAISO Queue Data'!$AV:$AV,$C387,'CAISO Queue Data'!$AG:$AG,"Executed")</f>
        <v>0</v>
      </c>
      <c r="W387" s="14">
        <f>SUMIFS('CAISO Queue Data'!BP:BP,'CAISO Queue Data'!$AU:$AU,$B387,'CAISO Queue Data'!$AV:$AV,$C387,'CAISO Queue Data'!$AG:$AG,"Executed")</f>
        <v>0</v>
      </c>
      <c r="X387" s="14">
        <f>SUMIFS('CAISO Queue Data'!BQ:BQ,'CAISO Queue Data'!$AU:$AU,$B387,'CAISO Queue Data'!$AV:$AV,$C387,'CAISO Queue Data'!$AG:$AG,"Executed")</f>
        <v>0</v>
      </c>
      <c r="Y387" s="14">
        <f>SUMIFS('CAISO Queue Data'!BR:BR,'CAISO Queue Data'!$AU:$AU,$B387,'CAISO Queue Data'!$AV:$AV,$C387,'CAISO Queue Data'!$AG:$AG,"Executed")</f>
        <v>0</v>
      </c>
      <c r="Z387" s="14">
        <f>SUMIFS('CAISO Queue Data'!BS:BS,'CAISO Queue Data'!$AU:$AU,$B387,'CAISO Queue Data'!$AV:$AV,$C387,'CAISO Queue Data'!$AG:$AG,"Executed")</f>
        <v>0</v>
      </c>
      <c r="AA387" s="14">
        <f>SUMIFS('CAISO Queue Data'!BT:BT,'CAISO Queue Data'!$AU:$AU,$B387,'CAISO Queue Data'!$AV:$AV,$C387,'CAISO Queue Data'!$AG:$AG,"Executed")</f>
        <v>0</v>
      </c>
      <c r="AB387" s="14">
        <f>SUMIFS('CAISO Queue Data'!BU:BU,'CAISO Queue Data'!$AU:$AU,$B387,'CAISO Queue Data'!$AV:$AV,$C387,'CAISO Queue Data'!$AG:$AG,"Executed")</f>
        <v>0</v>
      </c>
      <c r="AD387" s="14">
        <f>SUMIFS('CAISO Queue Data'!BJ:BJ,'CAISO Queue Data'!$AU:$AU,$B387,'CAISO Queue Data'!$AV:$AV,$C387,'CAISO Queue Data'!$AF:$AF,"&lt;&gt;"&amp;"")</f>
        <v>51.4</v>
      </c>
      <c r="AE387" s="14">
        <f>SUMIFS('CAISO Queue Data'!BK:BK,'CAISO Queue Data'!$AU:$AU,$B387,'CAISO Queue Data'!$AV:$AV,$C387,'CAISO Queue Data'!$AF:$AF,"&lt;&gt;"&amp;"")</f>
        <v>0</v>
      </c>
      <c r="AF387" s="14">
        <f>SUMIFS('CAISO Queue Data'!BL:BL,'CAISO Queue Data'!$AU:$AU,$B387,'CAISO Queue Data'!$AV:$AV,$C387,'CAISO Queue Data'!$AF:$AF,"&lt;&gt;"&amp;"")</f>
        <v>0</v>
      </c>
      <c r="AG387" s="14">
        <f>SUMIFS('CAISO Queue Data'!BM:BM,'CAISO Queue Data'!$AU:$AU,$B387,'CAISO Queue Data'!$AV:$AV,$C387,'CAISO Queue Data'!$AF:$AF,"&lt;&gt;"&amp;"")</f>
        <v>0</v>
      </c>
      <c r="AH387" s="14">
        <f>SUMIFS('CAISO Queue Data'!BN:BN,'CAISO Queue Data'!$AU:$AU,$B387,'CAISO Queue Data'!$AV:$AV,$C387,'CAISO Queue Data'!$AF:$AF,"&lt;&gt;"&amp;"")</f>
        <v>0</v>
      </c>
      <c r="AI387" s="14">
        <f>SUMIFS('CAISO Queue Data'!BO:BO,'CAISO Queue Data'!$AU:$AU,$B387,'CAISO Queue Data'!$AV:$AV,$C387,'CAISO Queue Data'!$AF:$AF,"&lt;&gt;"&amp;"")</f>
        <v>0</v>
      </c>
      <c r="AJ387" s="14">
        <f>SUMIFS('CAISO Queue Data'!BP:BP,'CAISO Queue Data'!$AU:$AU,$B387,'CAISO Queue Data'!$AV:$AV,$C387,'CAISO Queue Data'!$AF:$AF,"&lt;&gt;"&amp;"")</f>
        <v>0</v>
      </c>
      <c r="AK387" s="14">
        <f>SUMIFS('CAISO Queue Data'!BQ:BQ,'CAISO Queue Data'!$AU:$AU,$B387,'CAISO Queue Data'!$AV:$AV,$C387,'CAISO Queue Data'!$AF:$AF,"&lt;&gt;"&amp;"")</f>
        <v>0</v>
      </c>
      <c r="AL387" s="14">
        <f>SUMIFS('CAISO Queue Data'!BR:BR,'CAISO Queue Data'!$AU:$AU,$B387,'CAISO Queue Data'!$AV:$AV,$C387,'CAISO Queue Data'!$AF:$AF,"&lt;&gt;"&amp;"")</f>
        <v>0</v>
      </c>
      <c r="AM387" s="14">
        <f>SUMIFS('CAISO Queue Data'!BS:BS,'CAISO Queue Data'!$AU:$AU,$B387,'CAISO Queue Data'!$AV:$AV,$C387,'CAISO Queue Data'!$AF:$AF,"&lt;&gt;"&amp;"")</f>
        <v>0</v>
      </c>
      <c r="AN387" s="14">
        <f>SUMIFS('CAISO Queue Data'!BT:BT,'CAISO Queue Data'!$AU:$AU,$B387,'CAISO Queue Data'!$AV:$AV,$C387,'CAISO Queue Data'!$AF:$AF,"&lt;&gt;"&amp;"")</f>
        <v>0</v>
      </c>
      <c r="AO387" s="14">
        <f>SUMIFS('CAISO Queue Data'!BU:BU,'CAISO Queue Data'!$AU:$AU,$B387,'CAISO Queue Data'!$AV:$AV,$C387,'CAISO Queue Data'!$AF:$AF,"&lt;&gt;"&amp;"")</f>
        <v>0</v>
      </c>
      <c r="AQ387" s="14">
        <f>SUMIFS('CAISO Queue Data'!BJ:BJ,'CAISO Queue Data'!$AU:$AU,$B387,'CAISO Queue Data'!$AV:$AV,$C387)</f>
        <v>51.4</v>
      </c>
      <c r="AR387" s="14">
        <f>SUMIFS('CAISO Queue Data'!BK:BK,'CAISO Queue Data'!$AU:$AU,$B387,'CAISO Queue Data'!$AV:$AV,$C387)</f>
        <v>0</v>
      </c>
      <c r="AS387" s="14">
        <f>SUMIFS('CAISO Queue Data'!BL:BL,'CAISO Queue Data'!$AU:$AU,$B387,'CAISO Queue Data'!$AV:$AV,$C387)</f>
        <v>0</v>
      </c>
      <c r="AT387" s="14">
        <f>SUMIFS('CAISO Queue Data'!BM:BM,'CAISO Queue Data'!$AU:$AU,$B387,'CAISO Queue Data'!$AV:$AV,$C387)</f>
        <v>0</v>
      </c>
      <c r="AU387" s="14">
        <f>SUMIFS('CAISO Queue Data'!BN:BN,'CAISO Queue Data'!$AU:$AU,$B387,'CAISO Queue Data'!$AV:$AV,$C387)</f>
        <v>0</v>
      </c>
      <c r="AV387" s="14">
        <f>SUMIFS('CAISO Queue Data'!BO:BO,'CAISO Queue Data'!$AU:$AU,$B387,'CAISO Queue Data'!$AV:$AV,$C387)</f>
        <v>0</v>
      </c>
      <c r="AW387" s="14">
        <f>SUMIFS('CAISO Queue Data'!BP:BP,'CAISO Queue Data'!$AU:$AU,$B387,'CAISO Queue Data'!$AV:$AV,$C387)</f>
        <v>0</v>
      </c>
      <c r="AX387" s="14">
        <f>SUMIFS('CAISO Queue Data'!BQ:BQ,'CAISO Queue Data'!$AU:$AU,$B387,'CAISO Queue Data'!$AV:$AV,$C387)</f>
        <v>0</v>
      </c>
      <c r="AY387" s="14">
        <f>SUMIFS('CAISO Queue Data'!BR:BR,'CAISO Queue Data'!$AU:$AU,$B387,'CAISO Queue Data'!$AV:$AV,$C387)</f>
        <v>0</v>
      </c>
      <c r="AZ387" s="14">
        <f>SUMIFS('CAISO Queue Data'!BS:BS,'CAISO Queue Data'!$AU:$AU,$B387,'CAISO Queue Data'!$AV:$AV,$C387)</f>
        <v>0</v>
      </c>
      <c r="BA387" s="14">
        <f>SUMIFS('CAISO Queue Data'!BT:BT,'CAISO Queue Data'!$AU:$AU,$B387,'CAISO Queue Data'!$AV:$AV,$C387)</f>
        <v>0</v>
      </c>
      <c r="BB387" s="14">
        <f>SUMIFS('CAISO Queue Data'!BU:BU,'CAISO Queue Data'!$AU:$AU,$B387,'CAISO Queue Data'!$AV:$AV,$C387)</f>
        <v>0</v>
      </c>
      <c r="BD387" s="14">
        <v>0</v>
      </c>
      <c r="BE387" s="14">
        <v>0</v>
      </c>
      <c r="BF387" s="14">
        <v>0</v>
      </c>
      <c r="BG387" s="14">
        <v>0</v>
      </c>
      <c r="BH387" s="14">
        <v>0</v>
      </c>
      <c r="BI387" s="14">
        <v>0</v>
      </c>
      <c r="BJ387" s="14">
        <v>0</v>
      </c>
      <c r="BK387" s="14">
        <v>0</v>
      </c>
      <c r="BL387" s="14">
        <v>0</v>
      </c>
      <c r="BM387" s="14">
        <v>0</v>
      </c>
      <c r="BN387" s="14">
        <v>0</v>
      </c>
      <c r="BO387" s="14">
        <v>0</v>
      </c>
      <c r="BQ387" s="14">
        <f>SUMIFS('CAISO Queue Data'!BJ:BJ,'CAISO Queue Data'!$AU:$AU,$B387,'CAISO Queue Data'!$AV:$AV,$C387,'CAISO Queue Data'!$AF:$AF,"&lt;&gt;"&amp;"",'CAISO Queue Data'!$AQ:$AQ,"&lt;="&amp;$BF$2)</f>
        <v>51.4</v>
      </c>
      <c r="BR387" s="14">
        <f>SUMIFS('CAISO Queue Data'!BK:BK,'CAISO Queue Data'!$AU:$AU,$B387,'CAISO Queue Data'!$AV:$AV,$C387,'CAISO Queue Data'!$AF:$AF,"&lt;&gt;"&amp;"",'CAISO Queue Data'!$AQ:$AQ,"&lt;="&amp;$BF$2)</f>
        <v>0</v>
      </c>
      <c r="BS387" s="14">
        <f>SUMIFS('CAISO Queue Data'!BL:BL,'CAISO Queue Data'!$AU:$AU,$B387,'CAISO Queue Data'!$AV:$AV,$C387,'CAISO Queue Data'!$AF:$AF,"&lt;&gt;"&amp;"",'CAISO Queue Data'!$AQ:$AQ,"&lt;="&amp;$BF$2)</f>
        <v>0</v>
      </c>
      <c r="BT387" s="14">
        <f>SUMIFS('CAISO Queue Data'!BM:BM,'CAISO Queue Data'!$AU:$AU,$B387,'CAISO Queue Data'!$AV:$AV,$C387,'CAISO Queue Data'!$AF:$AF,"&lt;&gt;"&amp;"",'CAISO Queue Data'!$AQ:$AQ,"&lt;="&amp;$BF$2)</f>
        <v>0</v>
      </c>
      <c r="BU387" s="14">
        <f>SUMIFS('CAISO Queue Data'!BN:BN,'CAISO Queue Data'!$AU:$AU,$B387,'CAISO Queue Data'!$AV:$AV,$C387,'CAISO Queue Data'!$AF:$AF,"&lt;&gt;"&amp;"",'CAISO Queue Data'!$AQ:$AQ,"&lt;="&amp;$BF$2)</f>
        <v>0</v>
      </c>
      <c r="BV387" s="14">
        <f>SUMIFS('CAISO Queue Data'!BO:BO,'CAISO Queue Data'!$AU:$AU,$B387,'CAISO Queue Data'!$AV:$AV,$C387,'CAISO Queue Data'!$AF:$AF,"&lt;&gt;"&amp;"",'CAISO Queue Data'!$AQ:$AQ,"&lt;="&amp;$BF$2)</f>
        <v>0</v>
      </c>
      <c r="BW387" s="14">
        <f>SUMIFS('CAISO Queue Data'!BP:BP,'CAISO Queue Data'!$AU:$AU,$B387,'CAISO Queue Data'!$AV:$AV,$C387,'CAISO Queue Data'!$AF:$AF,"&lt;&gt;"&amp;"",'CAISO Queue Data'!$AQ:$AQ,"&lt;="&amp;$BF$2)</f>
        <v>0</v>
      </c>
      <c r="BX387" s="14">
        <f>SUMIFS('CAISO Queue Data'!BQ:BQ,'CAISO Queue Data'!$AU:$AU,$B387,'CAISO Queue Data'!$AV:$AV,$C387,'CAISO Queue Data'!$AF:$AF,"&lt;&gt;"&amp;"",'CAISO Queue Data'!$AQ:$AQ,"&lt;="&amp;$BF$2)</f>
        <v>0</v>
      </c>
      <c r="BY387" s="14">
        <f>SUMIFS('CAISO Queue Data'!BR:BR,'CAISO Queue Data'!$AU:$AU,$B387,'CAISO Queue Data'!$AV:$AV,$C387,'CAISO Queue Data'!$AF:$AF,"&lt;&gt;"&amp;"",'CAISO Queue Data'!$AQ:$AQ,"&lt;="&amp;$BF$2)</f>
        <v>0</v>
      </c>
      <c r="BZ387" s="14">
        <f>SUMIFS('CAISO Queue Data'!BS:BS,'CAISO Queue Data'!$AU:$AU,$B387,'CAISO Queue Data'!$AV:$AV,$C387,'CAISO Queue Data'!$AF:$AF,"&lt;&gt;"&amp;"",'CAISO Queue Data'!$AQ:$AQ,"&lt;="&amp;$BF$2)</f>
        <v>0</v>
      </c>
      <c r="CA387" s="14">
        <f>SUMIFS('CAISO Queue Data'!BT:BT,'CAISO Queue Data'!$AU:$AU,$B387,'CAISO Queue Data'!$AV:$AV,$C387,'CAISO Queue Data'!$AF:$AF,"&lt;&gt;"&amp;"",'CAISO Queue Data'!$AQ:$AQ,"&lt;="&amp;$BF$2)</f>
        <v>0</v>
      </c>
      <c r="CB387" s="14">
        <f>SUMIFS('CAISO Queue Data'!BU:BU,'CAISO Queue Data'!$AU:$AU,$B387,'CAISO Queue Data'!$AV:$AV,$C387,'CAISO Queue Data'!$AF:$AF,"&lt;&gt;"&amp;"",'CAISO Queue Data'!$AQ:$AQ,"&lt;="&amp;$BF$2)</f>
        <v>0</v>
      </c>
      <c r="CD387" s="14">
        <f>SUMIFS('CAISO Queue Data'!BJ:BJ,'CAISO Queue Data'!$AU:$AU,$B387,'CAISO Queue Data'!$AV:$AV,$C387,'CAISO Queue Data'!$AQ:$AQ,"&lt;="&amp;$BF$2)</f>
        <v>51.4</v>
      </c>
      <c r="CE387" s="14">
        <f>SUMIFS('CAISO Queue Data'!BK:BK,'CAISO Queue Data'!$AU:$AU,$B387,'CAISO Queue Data'!$AV:$AV,$C387,'CAISO Queue Data'!$AQ:$AQ,"&lt;="&amp;$BF$2)</f>
        <v>0</v>
      </c>
      <c r="CF387" s="14">
        <f>SUMIFS('CAISO Queue Data'!BL:BL,'CAISO Queue Data'!$AU:$AU,$B387,'CAISO Queue Data'!$AV:$AV,$C387,'CAISO Queue Data'!$AQ:$AQ,"&lt;="&amp;$BF$2)</f>
        <v>0</v>
      </c>
      <c r="CG387" s="14">
        <f>SUMIFS('CAISO Queue Data'!BM:BM,'CAISO Queue Data'!$AU:$AU,$B387,'CAISO Queue Data'!$AV:$AV,$C387,'CAISO Queue Data'!$AQ:$AQ,"&lt;="&amp;$BF$2)</f>
        <v>0</v>
      </c>
      <c r="CH387" s="14">
        <f>SUMIFS('CAISO Queue Data'!BN:BN,'CAISO Queue Data'!$AU:$AU,$B387,'CAISO Queue Data'!$AV:$AV,$C387,'CAISO Queue Data'!$AQ:$AQ,"&lt;="&amp;$BF$2)</f>
        <v>0</v>
      </c>
      <c r="CI387" s="14">
        <f>SUMIFS('CAISO Queue Data'!BO:BO,'CAISO Queue Data'!$AU:$AU,$B387,'CAISO Queue Data'!$AV:$AV,$C387,'CAISO Queue Data'!$AQ:$AQ,"&lt;="&amp;$BF$2)</f>
        <v>0</v>
      </c>
      <c r="CJ387" s="14">
        <f>SUMIFS('CAISO Queue Data'!BP:BP,'CAISO Queue Data'!$AU:$AU,$B387,'CAISO Queue Data'!$AV:$AV,$C387,'CAISO Queue Data'!$AQ:$AQ,"&lt;="&amp;$BF$2)</f>
        <v>0</v>
      </c>
      <c r="CK387" s="14">
        <f>SUMIFS('CAISO Queue Data'!BQ:BQ,'CAISO Queue Data'!$AU:$AU,$B387,'CAISO Queue Data'!$AV:$AV,$C387,'CAISO Queue Data'!$AQ:$AQ,"&lt;="&amp;$BF$2)</f>
        <v>0</v>
      </c>
      <c r="CL387" s="14">
        <f>SUMIFS('CAISO Queue Data'!BR:BR,'CAISO Queue Data'!$AU:$AU,$B387,'CAISO Queue Data'!$AV:$AV,$C387,'CAISO Queue Data'!$AQ:$AQ,"&lt;="&amp;$BF$2)</f>
        <v>0</v>
      </c>
      <c r="CM387" s="14">
        <f>SUMIFS('CAISO Queue Data'!BS:BS,'CAISO Queue Data'!$AU:$AU,$B387,'CAISO Queue Data'!$AV:$AV,$C387,'CAISO Queue Data'!$AQ:$AQ,"&lt;="&amp;$BF$2)</f>
        <v>0</v>
      </c>
      <c r="CN387" s="14">
        <f>SUMIFS('CAISO Queue Data'!BT:BT,'CAISO Queue Data'!$AU:$AU,$B387,'CAISO Queue Data'!$AV:$AV,$C387,'CAISO Queue Data'!$AQ:$AQ,"&lt;="&amp;$BF$2)</f>
        <v>0</v>
      </c>
      <c r="CO387" s="14">
        <f>SUMIFS('CAISO Queue Data'!BU:BU,'CAISO Queue Data'!$AU:$AU,$B387,'CAISO Queue Data'!$AV:$AV,$C387,'CAISO Queue Data'!$AQ:$AQ,"&lt;="&amp;$BF$2)</f>
        <v>0</v>
      </c>
      <c r="CQ387" s="14">
        <f>SUMIFS('Cluster 15 Data'!$G:$G,'Cluster 15 Data'!$Q:$Q,$B387,'Cluster 15 Data'!$S:$S,$C387,'Cluster 15 Data'!$E:$E,"Storage")</f>
        <v>0</v>
      </c>
      <c r="CR387" s="14">
        <f>SUMIFS('Cluster 15 Data'!$G:$G,'Cluster 15 Data'!$Q:$Q,$B387,'Cluster 15 Data'!$S:$S,$C387,'Cluster 15 Data'!$E:$E,"A-CAES")</f>
        <v>0</v>
      </c>
      <c r="CS387" s="14">
        <f>SUMIFS('Cluster 15 Data'!$G:$G,'Cluster 15 Data'!$Q:$Q,$B387,'Cluster 15 Data'!$S:$S,$C387,'Cluster 15 Data'!$E:$E,"Solar")</f>
        <v>0</v>
      </c>
      <c r="CT387" s="14">
        <f>SUMIFS('Cluster 15 Data'!$G:$G,'Cluster 15 Data'!$Q:$Q,$B387,'Cluster 15 Data'!$S:$S,$C387,'Cluster 15 Data'!$E:$E,"Geothermal")</f>
        <v>0</v>
      </c>
      <c r="CU387" s="14">
        <f>SUMIFS('Cluster 15 Data'!$G:$G,'Cluster 15 Data'!$Q:$Q,$B387,'Cluster 15 Data'!$S:$S,$C387,'Cluster 15 Data'!$E:$E,"Biomass")</f>
        <v>0</v>
      </c>
      <c r="CV387" s="14">
        <f>SUMIFS('Cluster 15 Data'!$G:$G,'Cluster 15 Data'!$Q:$Q,$B387,'Cluster 15 Data'!$S:$S,$C387,'Cluster 15 Data'!$E:$E,"Wind")</f>
        <v>0</v>
      </c>
      <c r="CW387" s="14">
        <f>SUMIFS('Cluster 15 Data'!$G:$G,'Cluster 15 Data'!$Q:$Q,$B387,'Cluster 15 Data'!$S:$S,$C387,'Cluster 15 Data'!$E:$E,"Offshore Wind")</f>
        <v>0</v>
      </c>
      <c r="CX387" s="97">
        <f>SUMIFS('Cluster 15 Data'!$G:$G,'Cluster 15 Data'!$Q:$Q,$B387,'Cluster 15 Data'!$S:$S,$C387,'Cluster 15 Data'!$E:$E,"Storage")</f>
        <v>0</v>
      </c>
      <c r="CZ387" s="14">
        <f>SUMIFS('Cluster 15 Data'!$G:$G,'Cluster 15 Data'!$Q:$Q,$B387,'Cluster 15 Data'!$S:$S,$C387,'Cluster 15 Data'!$E:$E,"Storage",'Cluster 15 Data'!$N:$N,"&lt;="&amp;$DA$2)</f>
        <v>0</v>
      </c>
      <c r="DA387" s="14">
        <f>SUMIFS('Cluster 15 Data'!$G:$G,'Cluster 15 Data'!$Q:$Q,$B387,'Cluster 15 Data'!$S:$S,$C387,'Cluster 15 Data'!$E:$E,"A-CAES",'Cluster 15 Data'!$N:$N,"&lt;="&amp;$DA$2)</f>
        <v>0</v>
      </c>
      <c r="DB387" s="14">
        <f>SUMIFS('Cluster 15 Data'!$G:$G,'Cluster 15 Data'!$Q:$Q,$B387,'Cluster 15 Data'!$S:$S,$C387,'Cluster 15 Data'!$E:$E,"Solar",'Cluster 15 Data'!$N:$N,"&lt;="&amp;$DA$2)</f>
        <v>0</v>
      </c>
      <c r="DC387" s="14">
        <f>SUMIFS('Cluster 15 Data'!$G:$G,'Cluster 15 Data'!$Q:$Q,$B387,'Cluster 15 Data'!$S:$S,$C387,'Cluster 15 Data'!$E:$E,"Geothermal",'Cluster 15 Data'!$N:$N,"&lt;="&amp;$DA$2)</f>
        <v>0</v>
      </c>
      <c r="DD387" s="14">
        <f>SUMIFS('Cluster 15 Data'!$G:$G,'Cluster 15 Data'!$Q:$Q,$B387,'Cluster 15 Data'!$S:$S,$C387,'Cluster 15 Data'!$E:$E,"Biomass",'Cluster 15 Data'!$N:$N,"&lt;="&amp;$DA$2)</f>
        <v>0</v>
      </c>
      <c r="DE387" s="14">
        <f>SUMIFS('Cluster 15 Data'!$G:$G,'Cluster 15 Data'!$Q:$Q,$B387,'Cluster 15 Data'!$S:$S,$C387,'Cluster 15 Data'!$E:$E,"Wind",'Cluster 15 Data'!$N:$N,"&lt;="&amp;$DA$2)</f>
        <v>0</v>
      </c>
      <c r="DF387" s="14">
        <f>SUMIFS('Cluster 15 Data'!$G:$G,'Cluster 15 Data'!$Q:$Q,$B387,'Cluster 15 Data'!$S:$S,$C387,'Cluster 15 Data'!$E:$E,"Offshore Wind",'Cluster 15 Data'!$N:$N,"&lt;="&amp;$DA$2)</f>
        <v>0</v>
      </c>
      <c r="DG387" s="97">
        <v>0</v>
      </c>
    </row>
    <row r="388" spans="1:111" x14ac:dyDescent="0.2">
      <c r="A388" s="14" t="s">
        <v>57</v>
      </c>
      <c r="B388" s="14" t="s">
        <v>356</v>
      </c>
      <c r="C388" s="14">
        <v>115</v>
      </c>
      <c r="Q388" s="14">
        <f>SUMIFS('CAISO Queue Data'!BJ:BJ,'CAISO Queue Data'!$AU:$AU,$B388,'CAISO Queue Data'!$AV:$AV,$C388,'CAISO Queue Data'!$AG:$AG,"Executed")</f>
        <v>0</v>
      </c>
      <c r="R388" s="14">
        <f>SUMIFS('CAISO Queue Data'!BK:BK,'CAISO Queue Data'!$AU:$AU,$B388,'CAISO Queue Data'!$AV:$AV,$C388,'CAISO Queue Data'!$AG:$AG,"Executed")</f>
        <v>0</v>
      </c>
      <c r="S388" s="14">
        <f>SUMIFS('CAISO Queue Data'!BL:BL,'CAISO Queue Data'!$AU:$AU,$B388,'CAISO Queue Data'!$AV:$AV,$C388,'CAISO Queue Data'!$AG:$AG,"Executed")</f>
        <v>0</v>
      </c>
      <c r="T388" s="14">
        <f>SUMIFS('CAISO Queue Data'!BM:BM,'CAISO Queue Data'!$AU:$AU,$B388,'CAISO Queue Data'!$AV:$AV,$C388,'CAISO Queue Data'!$AG:$AG,"Executed")</f>
        <v>0</v>
      </c>
      <c r="U388" s="14">
        <f>SUMIFS('CAISO Queue Data'!BN:BN,'CAISO Queue Data'!$AU:$AU,$B388,'CAISO Queue Data'!$AV:$AV,$C388,'CAISO Queue Data'!$AG:$AG,"Executed")</f>
        <v>0</v>
      </c>
      <c r="V388" s="14">
        <f>SUMIFS('CAISO Queue Data'!BO:BO,'CAISO Queue Data'!$AU:$AU,$B388,'CAISO Queue Data'!$AV:$AV,$C388,'CAISO Queue Data'!$AG:$AG,"Executed")</f>
        <v>0</v>
      </c>
      <c r="W388" s="14">
        <f>SUMIFS('CAISO Queue Data'!BP:BP,'CAISO Queue Data'!$AU:$AU,$B388,'CAISO Queue Data'!$AV:$AV,$C388,'CAISO Queue Data'!$AG:$AG,"Executed")</f>
        <v>0</v>
      </c>
      <c r="X388" s="14">
        <f>SUMIFS('CAISO Queue Data'!BQ:BQ,'CAISO Queue Data'!$AU:$AU,$B388,'CAISO Queue Data'!$AV:$AV,$C388,'CAISO Queue Data'!$AG:$AG,"Executed")</f>
        <v>0</v>
      </c>
      <c r="Y388" s="14">
        <f>SUMIFS('CAISO Queue Data'!BR:BR,'CAISO Queue Data'!$AU:$AU,$B388,'CAISO Queue Data'!$AV:$AV,$C388,'CAISO Queue Data'!$AG:$AG,"Executed")</f>
        <v>0</v>
      </c>
      <c r="Z388" s="14">
        <f>SUMIFS('CAISO Queue Data'!BS:BS,'CAISO Queue Data'!$AU:$AU,$B388,'CAISO Queue Data'!$AV:$AV,$C388,'CAISO Queue Data'!$AG:$AG,"Executed")</f>
        <v>0</v>
      </c>
      <c r="AA388" s="14">
        <f>SUMIFS('CAISO Queue Data'!BT:BT,'CAISO Queue Data'!$AU:$AU,$B388,'CAISO Queue Data'!$AV:$AV,$C388,'CAISO Queue Data'!$AG:$AG,"Executed")</f>
        <v>0</v>
      </c>
      <c r="AB388" s="14">
        <f>SUMIFS('CAISO Queue Data'!BU:BU,'CAISO Queue Data'!$AU:$AU,$B388,'CAISO Queue Data'!$AV:$AV,$C388,'CAISO Queue Data'!$AG:$AG,"Executed")</f>
        <v>0</v>
      </c>
      <c r="AD388" s="14">
        <f>SUMIFS('CAISO Queue Data'!BJ:BJ,'CAISO Queue Data'!$AU:$AU,$B388,'CAISO Queue Data'!$AV:$AV,$C388,'CAISO Queue Data'!$AF:$AF,"&lt;&gt;"&amp;"")</f>
        <v>0</v>
      </c>
      <c r="AE388" s="14">
        <f>SUMIFS('CAISO Queue Data'!BK:BK,'CAISO Queue Data'!$AU:$AU,$B388,'CAISO Queue Data'!$AV:$AV,$C388,'CAISO Queue Data'!$AF:$AF,"&lt;&gt;"&amp;"")</f>
        <v>0</v>
      </c>
      <c r="AF388" s="14">
        <f>SUMIFS('CAISO Queue Data'!BL:BL,'CAISO Queue Data'!$AU:$AU,$B388,'CAISO Queue Data'!$AV:$AV,$C388,'CAISO Queue Data'!$AF:$AF,"&lt;&gt;"&amp;"")</f>
        <v>0</v>
      </c>
      <c r="AG388" s="14">
        <f>SUMIFS('CAISO Queue Data'!BM:BM,'CAISO Queue Data'!$AU:$AU,$B388,'CAISO Queue Data'!$AV:$AV,$C388,'CAISO Queue Data'!$AF:$AF,"&lt;&gt;"&amp;"")</f>
        <v>0</v>
      </c>
      <c r="AH388" s="14">
        <f>SUMIFS('CAISO Queue Data'!BN:BN,'CAISO Queue Data'!$AU:$AU,$B388,'CAISO Queue Data'!$AV:$AV,$C388,'CAISO Queue Data'!$AF:$AF,"&lt;&gt;"&amp;"")</f>
        <v>0</v>
      </c>
      <c r="AI388" s="14">
        <f>SUMIFS('CAISO Queue Data'!BO:BO,'CAISO Queue Data'!$AU:$AU,$B388,'CAISO Queue Data'!$AV:$AV,$C388,'CAISO Queue Data'!$AF:$AF,"&lt;&gt;"&amp;"")</f>
        <v>0</v>
      </c>
      <c r="AJ388" s="14">
        <f>SUMIFS('CAISO Queue Data'!BP:BP,'CAISO Queue Data'!$AU:$AU,$B388,'CAISO Queue Data'!$AV:$AV,$C388,'CAISO Queue Data'!$AF:$AF,"&lt;&gt;"&amp;"")</f>
        <v>0</v>
      </c>
      <c r="AK388" s="14">
        <f>SUMIFS('CAISO Queue Data'!BQ:BQ,'CAISO Queue Data'!$AU:$AU,$B388,'CAISO Queue Data'!$AV:$AV,$C388,'CAISO Queue Data'!$AF:$AF,"&lt;&gt;"&amp;"")</f>
        <v>0</v>
      </c>
      <c r="AL388" s="14">
        <f>SUMIFS('CAISO Queue Data'!BR:BR,'CAISO Queue Data'!$AU:$AU,$B388,'CAISO Queue Data'!$AV:$AV,$C388,'CAISO Queue Data'!$AF:$AF,"&lt;&gt;"&amp;"")</f>
        <v>0</v>
      </c>
      <c r="AM388" s="14">
        <f>SUMIFS('CAISO Queue Data'!BS:BS,'CAISO Queue Data'!$AU:$AU,$B388,'CAISO Queue Data'!$AV:$AV,$C388,'CAISO Queue Data'!$AF:$AF,"&lt;&gt;"&amp;"")</f>
        <v>0</v>
      </c>
      <c r="AN388" s="14">
        <f>SUMIFS('CAISO Queue Data'!BT:BT,'CAISO Queue Data'!$AU:$AU,$B388,'CAISO Queue Data'!$AV:$AV,$C388,'CAISO Queue Data'!$AF:$AF,"&lt;&gt;"&amp;"")</f>
        <v>0</v>
      </c>
      <c r="AO388" s="14">
        <f>SUMIFS('CAISO Queue Data'!BU:BU,'CAISO Queue Data'!$AU:$AU,$B388,'CAISO Queue Data'!$AV:$AV,$C388,'CAISO Queue Data'!$AF:$AF,"&lt;&gt;"&amp;"")</f>
        <v>0</v>
      </c>
      <c r="AQ388" s="14">
        <f>SUMIFS('CAISO Queue Data'!BJ:BJ,'CAISO Queue Data'!$AU:$AU,$B388,'CAISO Queue Data'!$AV:$AV,$C388)</f>
        <v>0</v>
      </c>
      <c r="AR388" s="14">
        <f>SUMIFS('CAISO Queue Data'!BK:BK,'CAISO Queue Data'!$AU:$AU,$B388,'CAISO Queue Data'!$AV:$AV,$C388)</f>
        <v>0</v>
      </c>
      <c r="AS388" s="14">
        <f>SUMIFS('CAISO Queue Data'!BL:BL,'CAISO Queue Data'!$AU:$AU,$B388,'CAISO Queue Data'!$AV:$AV,$C388)</f>
        <v>0</v>
      </c>
      <c r="AT388" s="14">
        <f>SUMIFS('CAISO Queue Data'!BM:BM,'CAISO Queue Data'!$AU:$AU,$B388,'CAISO Queue Data'!$AV:$AV,$C388)</f>
        <v>0</v>
      </c>
      <c r="AU388" s="14">
        <f>SUMIFS('CAISO Queue Data'!BN:BN,'CAISO Queue Data'!$AU:$AU,$B388,'CAISO Queue Data'!$AV:$AV,$C388)</f>
        <v>0</v>
      </c>
      <c r="AV388" s="14">
        <f>SUMIFS('CAISO Queue Data'!BO:BO,'CAISO Queue Data'!$AU:$AU,$B388,'CAISO Queue Data'!$AV:$AV,$C388)</f>
        <v>0</v>
      </c>
      <c r="AW388" s="14">
        <f>SUMIFS('CAISO Queue Data'!BP:BP,'CAISO Queue Data'!$AU:$AU,$B388,'CAISO Queue Data'!$AV:$AV,$C388)</f>
        <v>0</v>
      </c>
      <c r="AX388" s="14">
        <f>SUMIFS('CAISO Queue Data'!BQ:BQ,'CAISO Queue Data'!$AU:$AU,$B388,'CAISO Queue Data'!$AV:$AV,$C388)</f>
        <v>0</v>
      </c>
      <c r="AY388" s="14">
        <f>SUMIFS('CAISO Queue Data'!BR:BR,'CAISO Queue Data'!$AU:$AU,$B388,'CAISO Queue Data'!$AV:$AV,$C388)</f>
        <v>0</v>
      </c>
      <c r="AZ388" s="14">
        <f>SUMIFS('CAISO Queue Data'!BS:BS,'CAISO Queue Data'!$AU:$AU,$B388,'CAISO Queue Data'!$AV:$AV,$C388)</f>
        <v>0</v>
      </c>
      <c r="BA388" s="14">
        <f>SUMIFS('CAISO Queue Data'!BT:BT,'CAISO Queue Data'!$AU:$AU,$B388,'CAISO Queue Data'!$AV:$AV,$C388)</f>
        <v>0</v>
      </c>
      <c r="BB388" s="14">
        <f>SUMIFS('CAISO Queue Data'!BU:BU,'CAISO Queue Data'!$AU:$AU,$B388,'CAISO Queue Data'!$AV:$AV,$C388)</f>
        <v>0</v>
      </c>
      <c r="BD388" s="14">
        <v>0</v>
      </c>
      <c r="BE388" s="14">
        <v>0</v>
      </c>
      <c r="BF388" s="14">
        <v>0</v>
      </c>
      <c r="BG388" s="14">
        <v>0</v>
      </c>
      <c r="BH388" s="14">
        <v>0</v>
      </c>
      <c r="BI388" s="14">
        <v>0</v>
      </c>
      <c r="BJ388" s="14">
        <v>0</v>
      </c>
      <c r="BK388" s="14">
        <v>0</v>
      </c>
      <c r="BL388" s="14">
        <v>0</v>
      </c>
      <c r="BM388" s="14">
        <v>0</v>
      </c>
      <c r="BN388" s="14">
        <v>0</v>
      </c>
      <c r="BO388" s="14">
        <v>0</v>
      </c>
      <c r="BQ388" s="14">
        <f>SUMIFS('CAISO Queue Data'!BJ:BJ,'CAISO Queue Data'!$AU:$AU,$B388,'CAISO Queue Data'!$AV:$AV,$C388,'CAISO Queue Data'!$AF:$AF,"&lt;&gt;"&amp;"",'CAISO Queue Data'!$AQ:$AQ,"&lt;="&amp;$BF$2)</f>
        <v>0</v>
      </c>
      <c r="BR388" s="14">
        <f>SUMIFS('CAISO Queue Data'!BK:BK,'CAISO Queue Data'!$AU:$AU,$B388,'CAISO Queue Data'!$AV:$AV,$C388,'CAISO Queue Data'!$AF:$AF,"&lt;&gt;"&amp;"",'CAISO Queue Data'!$AQ:$AQ,"&lt;="&amp;$BF$2)</f>
        <v>0</v>
      </c>
      <c r="BS388" s="14">
        <f>SUMIFS('CAISO Queue Data'!BL:BL,'CAISO Queue Data'!$AU:$AU,$B388,'CAISO Queue Data'!$AV:$AV,$C388,'CAISO Queue Data'!$AF:$AF,"&lt;&gt;"&amp;"",'CAISO Queue Data'!$AQ:$AQ,"&lt;="&amp;$BF$2)</f>
        <v>0</v>
      </c>
      <c r="BT388" s="14">
        <f>SUMIFS('CAISO Queue Data'!BM:BM,'CAISO Queue Data'!$AU:$AU,$B388,'CAISO Queue Data'!$AV:$AV,$C388,'CAISO Queue Data'!$AF:$AF,"&lt;&gt;"&amp;"",'CAISO Queue Data'!$AQ:$AQ,"&lt;="&amp;$BF$2)</f>
        <v>0</v>
      </c>
      <c r="BU388" s="14">
        <f>SUMIFS('CAISO Queue Data'!BN:BN,'CAISO Queue Data'!$AU:$AU,$B388,'CAISO Queue Data'!$AV:$AV,$C388,'CAISO Queue Data'!$AF:$AF,"&lt;&gt;"&amp;"",'CAISO Queue Data'!$AQ:$AQ,"&lt;="&amp;$BF$2)</f>
        <v>0</v>
      </c>
      <c r="BV388" s="14">
        <f>SUMIFS('CAISO Queue Data'!BO:BO,'CAISO Queue Data'!$AU:$AU,$B388,'CAISO Queue Data'!$AV:$AV,$C388,'CAISO Queue Data'!$AF:$AF,"&lt;&gt;"&amp;"",'CAISO Queue Data'!$AQ:$AQ,"&lt;="&amp;$BF$2)</f>
        <v>0</v>
      </c>
      <c r="BW388" s="14">
        <f>SUMIFS('CAISO Queue Data'!BP:BP,'CAISO Queue Data'!$AU:$AU,$B388,'CAISO Queue Data'!$AV:$AV,$C388,'CAISO Queue Data'!$AF:$AF,"&lt;&gt;"&amp;"",'CAISO Queue Data'!$AQ:$AQ,"&lt;="&amp;$BF$2)</f>
        <v>0</v>
      </c>
      <c r="BX388" s="14">
        <f>SUMIFS('CAISO Queue Data'!BQ:BQ,'CAISO Queue Data'!$AU:$AU,$B388,'CAISO Queue Data'!$AV:$AV,$C388,'CAISO Queue Data'!$AF:$AF,"&lt;&gt;"&amp;"",'CAISO Queue Data'!$AQ:$AQ,"&lt;="&amp;$BF$2)</f>
        <v>0</v>
      </c>
      <c r="BY388" s="14">
        <f>SUMIFS('CAISO Queue Data'!BR:BR,'CAISO Queue Data'!$AU:$AU,$B388,'CAISO Queue Data'!$AV:$AV,$C388,'CAISO Queue Data'!$AF:$AF,"&lt;&gt;"&amp;"",'CAISO Queue Data'!$AQ:$AQ,"&lt;="&amp;$BF$2)</f>
        <v>0</v>
      </c>
      <c r="BZ388" s="14">
        <f>SUMIFS('CAISO Queue Data'!BS:BS,'CAISO Queue Data'!$AU:$AU,$B388,'CAISO Queue Data'!$AV:$AV,$C388,'CAISO Queue Data'!$AF:$AF,"&lt;&gt;"&amp;"",'CAISO Queue Data'!$AQ:$AQ,"&lt;="&amp;$BF$2)</f>
        <v>0</v>
      </c>
      <c r="CA388" s="14">
        <f>SUMIFS('CAISO Queue Data'!BT:BT,'CAISO Queue Data'!$AU:$AU,$B388,'CAISO Queue Data'!$AV:$AV,$C388,'CAISO Queue Data'!$AF:$AF,"&lt;&gt;"&amp;"",'CAISO Queue Data'!$AQ:$AQ,"&lt;="&amp;$BF$2)</f>
        <v>0</v>
      </c>
      <c r="CB388" s="14">
        <f>SUMIFS('CAISO Queue Data'!BU:BU,'CAISO Queue Data'!$AU:$AU,$B388,'CAISO Queue Data'!$AV:$AV,$C388,'CAISO Queue Data'!$AF:$AF,"&lt;&gt;"&amp;"",'CAISO Queue Data'!$AQ:$AQ,"&lt;="&amp;$BF$2)</f>
        <v>0</v>
      </c>
      <c r="CD388" s="14">
        <f>SUMIFS('CAISO Queue Data'!BJ:BJ,'CAISO Queue Data'!$AU:$AU,$B388,'CAISO Queue Data'!$AV:$AV,$C388,'CAISO Queue Data'!$AQ:$AQ,"&lt;="&amp;$BF$2)</f>
        <v>0</v>
      </c>
      <c r="CE388" s="14">
        <f>SUMIFS('CAISO Queue Data'!BK:BK,'CAISO Queue Data'!$AU:$AU,$B388,'CAISO Queue Data'!$AV:$AV,$C388,'CAISO Queue Data'!$AQ:$AQ,"&lt;="&amp;$BF$2)</f>
        <v>0</v>
      </c>
      <c r="CF388" s="14">
        <f>SUMIFS('CAISO Queue Data'!BL:BL,'CAISO Queue Data'!$AU:$AU,$B388,'CAISO Queue Data'!$AV:$AV,$C388,'CAISO Queue Data'!$AQ:$AQ,"&lt;="&amp;$BF$2)</f>
        <v>0</v>
      </c>
      <c r="CG388" s="14">
        <f>SUMIFS('CAISO Queue Data'!BM:BM,'CAISO Queue Data'!$AU:$AU,$B388,'CAISO Queue Data'!$AV:$AV,$C388,'CAISO Queue Data'!$AQ:$AQ,"&lt;="&amp;$BF$2)</f>
        <v>0</v>
      </c>
      <c r="CH388" s="14">
        <f>SUMIFS('CAISO Queue Data'!BN:BN,'CAISO Queue Data'!$AU:$AU,$B388,'CAISO Queue Data'!$AV:$AV,$C388,'CAISO Queue Data'!$AQ:$AQ,"&lt;="&amp;$BF$2)</f>
        <v>0</v>
      </c>
      <c r="CI388" s="14">
        <f>SUMIFS('CAISO Queue Data'!BO:BO,'CAISO Queue Data'!$AU:$AU,$B388,'CAISO Queue Data'!$AV:$AV,$C388,'CAISO Queue Data'!$AQ:$AQ,"&lt;="&amp;$BF$2)</f>
        <v>0</v>
      </c>
      <c r="CJ388" s="14">
        <f>SUMIFS('CAISO Queue Data'!BP:BP,'CAISO Queue Data'!$AU:$AU,$B388,'CAISO Queue Data'!$AV:$AV,$C388,'CAISO Queue Data'!$AQ:$AQ,"&lt;="&amp;$BF$2)</f>
        <v>0</v>
      </c>
      <c r="CK388" s="14">
        <f>SUMIFS('CAISO Queue Data'!BQ:BQ,'CAISO Queue Data'!$AU:$AU,$B388,'CAISO Queue Data'!$AV:$AV,$C388,'CAISO Queue Data'!$AQ:$AQ,"&lt;="&amp;$BF$2)</f>
        <v>0</v>
      </c>
      <c r="CL388" s="14">
        <f>SUMIFS('CAISO Queue Data'!BR:BR,'CAISO Queue Data'!$AU:$AU,$B388,'CAISO Queue Data'!$AV:$AV,$C388,'CAISO Queue Data'!$AQ:$AQ,"&lt;="&amp;$BF$2)</f>
        <v>0</v>
      </c>
      <c r="CM388" s="14">
        <f>SUMIFS('CAISO Queue Data'!BS:BS,'CAISO Queue Data'!$AU:$AU,$B388,'CAISO Queue Data'!$AV:$AV,$C388,'CAISO Queue Data'!$AQ:$AQ,"&lt;="&amp;$BF$2)</f>
        <v>0</v>
      </c>
      <c r="CN388" s="14">
        <f>SUMIFS('CAISO Queue Data'!BT:BT,'CAISO Queue Data'!$AU:$AU,$B388,'CAISO Queue Data'!$AV:$AV,$C388,'CAISO Queue Data'!$AQ:$AQ,"&lt;="&amp;$BF$2)</f>
        <v>0</v>
      </c>
      <c r="CO388" s="14">
        <f>SUMIFS('CAISO Queue Data'!BU:BU,'CAISO Queue Data'!$AU:$AU,$B388,'CAISO Queue Data'!$AV:$AV,$C388,'CAISO Queue Data'!$AQ:$AQ,"&lt;="&amp;$BF$2)</f>
        <v>0</v>
      </c>
      <c r="CQ388" s="14">
        <f>SUMIFS('Cluster 15 Data'!$G:$G,'Cluster 15 Data'!$Q:$Q,$B388,'Cluster 15 Data'!$S:$S,$C388,'Cluster 15 Data'!$E:$E,"Storage")</f>
        <v>0</v>
      </c>
      <c r="CR388" s="14">
        <f>SUMIFS('Cluster 15 Data'!$G:$G,'Cluster 15 Data'!$Q:$Q,$B388,'Cluster 15 Data'!$S:$S,$C388,'Cluster 15 Data'!$E:$E,"A-CAES")</f>
        <v>0</v>
      </c>
      <c r="CS388" s="14">
        <f>SUMIFS('Cluster 15 Data'!$G:$G,'Cluster 15 Data'!$Q:$Q,$B388,'Cluster 15 Data'!$S:$S,$C388,'Cluster 15 Data'!$E:$E,"Solar")</f>
        <v>0</v>
      </c>
      <c r="CT388" s="14">
        <f>SUMIFS('Cluster 15 Data'!$G:$G,'Cluster 15 Data'!$Q:$Q,$B388,'Cluster 15 Data'!$S:$S,$C388,'Cluster 15 Data'!$E:$E,"Geothermal")</f>
        <v>0</v>
      </c>
      <c r="CU388" s="14">
        <f>SUMIFS('Cluster 15 Data'!$G:$G,'Cluster 15 Data'!$Q:$Q,$B388,'Cluster 15 Data'!$S:$S,$C388,'Cluster 15 Data'!$E:$E,"Biomass")</f>
        <v>0</v>
      </c>
      <c r="CV388" s="14">
        <f>SUMIFS('Cluster 15 Data'!$G:$G,'Cluster 15 Data'!$Q:$Q,$B388,'Cluster 15 Data'!$S:$S,$C388,'Cluster 15 Data'!$E:$E,"Wind")</f>
        <v>0</v>
      </c>
      <c r="CW388" s="14">
        <f>SUMIFS('Cluster 15 Data'!$G:$G,'Cluster 15 Data'!$Q:$Q,$B388,'Cluster 15 Data'!$S:$S,$C388,'Cluster 15 Data'!$E:$E,"Offshore Wind")</f>
        <v>0</v>
      </c>
      <c r="CX388" s="97">
        <f>SUMIFS('Cluster 15 Data'!$G:$G,'Cluster 15 Data'!$Q:$Q,$B388,'Cluster 15 Data'!$S:$S,$C388,'Cluster 15 Data'!$E:$E,"Storage")</f>
        <v>0</v>
      </c>
      <c r="CZ388" s="14">
        <f>SUMIFS('Cluster 15 Data'!$G:$G,'Cluster 15 Data'!$Q:$Q,$B388,'Cluster 15 Data'!$S:$S,$C388,'Cluster 15 Data'!$E:$E,"Storage",'Cluster 15 Data'!$N:$N,"&lt;="&amp;$DA$2)</f>
        <v>0</v>
      </c>
      <c r="DA388" s="14">
        <f>SUMIFS('Cluster 15 Data'!$G:$G,'Cluster 15 Data'!$Q:$Q,$B388,'Cluster 15 Data'!$S:$S,$C388,'Cluster 15 Data'!$E:$E,"A-CAES",'Cluster 15 Data'!$N:$N,"&lt;="&amp;$DA$2)</f>
        <v>0</v>
      </c>
      <c r="DB388" s="14">
        <f>SUMIFS('Cluster 15 Data'!$G:$G,'Cluster 15 Data'!$Q:$Q,$B388,'Cluster 15 Data'!$S:$S,$C388,'Cluster 15 Data'!$E:$E,"Solar",'Cluster 15 Data'!$N:$N,"&lt;="&amp;$DA$2)</f>
        <v>0</v>
      </c>
      <c r="DC388" s="14">
        <f>SUMIFS('Cluster 15 Data'!$G:$G,'Cluster 15 Data'!$Q:$Q,$B388,'Cluster 15 Data'!$S:$S,$C388,'Cluster 15 Data'!$E:$E,"Geothermal",'Cluster 15 Data'!$N:$N,"&lt;="&amp;$DA$2)</f>
        <v>0</v>
      </c>
      <c r="DD388" s="14">
        <f>SUMIFS('Cluster 15 Data'!$G:$G,'Cluster 15 Data'!$Q:$Q,$B388,'Cluster 15 Data'!$S:$S,$C388,'Cluster 15 Data'!$E:$E,"Biomass",'Cluster 15 Data'!$N:$N,"&lt;="&amp;$DA$2)</f>
        <v>0</v>
      </c>
      <c r="DE388" s="14">
        <f>SUMIFS('Cluster 15 Data'!$G:$G,'Cluster 15 Data'!$Q:$Q,$B388,'Cluster 15 Data'!$S:$S,$C388,'Cluster 15 Data'!$E:$E,"Wind",'Cluster 15 Data'!$N:$N,"&lt;="&amp;$DA$2)</f>
        <v>0</v>
      </c>
      <c r="DF388" s="14">
        <f>SUMIFS('Cluster 15 Data'!$G:$G,'Cluster 15 Data'!$Q:$Q,$B388,'Cluster 15 Data'!$S:$S,$C388,'Cluster 15 Data'!$E:$E,"Offshore Wind",'Cluster 15 Data'!$N:$N,"&lt;="&amp;$DA$2)</f>
        <v>0</v>
      </c>
      <c r="DG388" s="97">
        <v>0</v>
      </c>
    </row>
    <row r="389" spans="1:111" x14ac:dyDescent="0.2">
      <c r="A389" s="14" t="s">
        <v>57</v>
      </c>
      <c r="B389" s="14" t="s">
        <v>357</v>
      </c>
      <c r="C389" s="14">
        <v>115</v>
      </c>
      <c r="Q389" s="14">
        <f>SUMIFS('CAISO Queue Data'!BJ:BJ,'CAISO Queue Data'!$AU:$AU,$B389,'CAISO Queue Data'!$AV:$AV,$C389,'CAISO Queue Data'!$AG:$AG,"Executed")</f>
        <v>0</v>
      </c>
      <c r="R389" s="14">
        <f>SUMIFS('CAISO Queue Data'!BK:BK,'CAISO Queue Data'!$AU:$AU,$B389,'CAISO Queue Data'!$AV:$AV,$C389,'CAISO Queue Data'!$AG:$AG,"Executed")</f>
        <v>0</v>
      </c>
      <c r="S389" s="14">
        <f>SUMIFS('CAISO Queue Data'!BL:BL,'CAISO Queue Data'!$AU:$AU,$B389,'CAISO Queue Data'!$AV:$AV,$C389,'CAISO Queue Data'!$AG:$AG,"Executed")</f>
        <v>0</v>
      </c>
      <c r="T389" s="14">
        <f>SUMIFS('CAISO Queue Data'!BM:BM,'CAISO Queue Data'!$AU:$AU,$B389,'CAISO Queue Data'!$AV:$AV,$C389,'CAISO Queue Data'!$AG:$AG,"Executed")</f>
        <v>0</v>
      </c>
      <c r="U389" s="14">
        <f>SUMIFS('CAISO Queue Data'!BN:BN,'CAISO Queue Data'!$AU:$AU,$B389,'CAISO Queue Data'!$AV:$AV,$C389,'CAISO Queue Data'!$AG:$AG,"Executed")</f>
        <v>0</v>
      </c>
      <c r="V389" s="14">
        <f>SUMIFS('CAISO Queue Data'!BO:BO,'CAISO Queue Data'!$AU:$AU,$B389,'CAISO Queue Data'!$AV:$AV,$C389,'CAISO Queue Data'!$AG:$AG,"Executed")</f>
        <v>0</v>
      </c>
      <c r="W389" s="14">
        <f>SUMIFS('CAISO Queue Data'!BP:BP,'CAISO Queue Data'!$AU:$AU,$B389,'CAISO Queue Data'!$AV:$AV,$C389,'CAISO Queue Data'!$AG:$AG,"Executed")</f>
        <v>0</v>
      </c>
      <c r="X389" s="14">
        <f>SUMIFS('CAISO Queue Data'!BQ:BQ,'CAISO Queue Data'!$AU:$AU,$B389,'CAISO Queue Data'!$AV:$AV,$C389,'CAISO Queue Data'!$AG:$AG,"Executed")</f>
        <v>0</v>
      </c>
      <c r="Y389" s="14">
        <f>SUMIFS('CAISO Queue Data'!BR:BR,'CAISO Queue Data'!$AU:$AU,$B389,'CAISO Queue Data'!$AV:$AV,$C389,'CAISO Queue Data'!$AG:$AG,"Executed")</f>
        <v>0</v>
      </c>
      <c r="Z389" s="14">
        <f>SUMIFS('CAISO Queue Data'!BS:BS,'CAISO Queue Data'!$AU:$AU,$B389,'CAISO Queue Data'!$AV:$AV,$C389,'CAISO Queue Data'!$AG:$AG,"Executed")</f>
        <v>0</v>
      </c>
      <c r="AA389" s="14">
        <f>SUMIFS('CAISO Queue Data'!BT:BT,'CAISO Queue Data'!$AU:$AU,$B389,'CAISO Queue Data'!$AV:$AV,$C389,'CAISO Queue Data'!$AG:$AG,"Executed")</f>
        <v>0</v>
      </c>
      <c r="AB389" s="14">
        <f>SUMIFS('CAISO Queue Data'!BU:BU,'CAISO Queue Data'!$AU:$AU,$B389,'CAISO Queue Data'!$AV:$AV,$C389,'CAISO Queue Data'!$AG:$AG,"Executed")</f>
        <v>0</v>
      </c>
      <c r="AD389" s="14">
        <f>SUMIFS('CAISO Queue Data'!BJ:BJ,'CAISO Queue Data'!$AU:$AU,$B389,'CAISO Queue Data'!$AV:$AV,$C389,'CAISO Queue Data'!$AF:$AF,"&lt;&gt;"&amp;"")</f>
        <v>0</v>
      </c>
      <c r="AE389" s="14">
        <f>SUMIFS('CAISO Queue Data'!BK:BK,'CAISO Queue Data'!$AU:$AU,$B389,'CAISO Queue Data'!$AV:$AV,$C389,'CAISO Queue Data'!$AF:$AF,"&lt;&gt;"&amp;"")</f>
        <v>0</v>
      </c>
      <c r="AF389" s="14">
        <f>SUMIFS('CAISO Queue Data'!BL:BL,'CAISO Queue Data'!$AU:$AU,$B389,'CAISO Queue Data'!$AV:$AV,$C389,'CAISO Queue Data'!$AF:$AF,"&lt;&gt;"&amp;"")</f>
        <v>0</v>
      </c>
      <c r="AG389" s="14">
        <f>SUMIFS('CAISO Queue Data'!BM:BM,'CAISO Queue Data'!$AU:$AU,$B389,'CAISO Queue Data'!$AV:$AV,$C389,'CAISO Queue Data'!$AF:$AF,"&lt;&gt;"&amp;"")</f>
        <v>0</v>
      </c>
      <c r="AH389" s="14">
        <f>SUMIFS('CAISO Queue Data'!BN:BN,'CAISO Queue Data'!$AU:$AU,$B389,'CAISO Queue Data'!$AV:$AV,$C389,'CAISO Queue Data'!$AF:$AF,"&lt;&gt;"&amp;"")</f>
        <v>0</v>
      </c>
      <c r="AI389" s="14">
        <f>SUMIFS('CAISO Queue Data'!BO:BO,'CAISO Queue Data'!$AU:$AU,$B389,'CAISO Queue Data'!$AV:$AV,$C389,'CAISO Queue Data'!$AF:$AF,"&lt;&gt;"&amp;"")</f>
        <v>0</v>
      </c>
      <c r="AJ389" s="14">
        <f>SUMIFS('CAISO Queue Data'!BP:BP,'CAISO Queue Data'!$AU:$AU,$B389,'CAISO Queue Data'!$AV:$AV,$C389,'CAISO Queue Data'!$AF:$AF,"&lt;&gt;"&amp;"")</f>
        <v>0</v>
      </c>
      <c r="AK389" s="14">
        <f>SUMIFS('CAISO Queue Data'!BQ:BQ,'CAISO Queue Data'!$AU:$AU,$B389,'CAISO Queue Data'!$AV:$AV,$C389,'CAISO Queue Data'!$AF:$AF,"&lt;&gt;"&amp;"")</f>
        <v>0</v>
      </c>
      <c r="AL389" s="14">
        <f>SUMIFS('CAISO Queue Data'!BR:BR,'CAISO Queue Data'!$AU:$AU,$B389,'CAISO Queue Data'!$AV:$AV,$C389,'CAISO Queue Data'!$AF:$AF,"&lt;&gt;"&amp;"")</f>
        <v>0</v>
      </c>
      <c r="AM389" s="14">
        <f>SUMIFS('CAISO Queue Data'!BS:BS,'CAISO Queue Data'!$AU:$AU,$B389,'CAISO Queue Data'!$AV:$AV,$C389,'CAISO Queue Data'!$AF:$AF,"&lt;&gt;"&amp;"")</f>
        <v>0</v>
      </c>
      <c r="AN389" s="14">
        <f>SUMIFS('CAISO Queue Data'!BT:BT,'CAISO Queue Data'!$AU:$AU,$B389,'CAISO Queue Data'!$AV:$AV,$C389,'CAISO Queue Data'!$AF:$AF,"&lt;&gt;"&amp;"")</f>
        <v>0</v>
      </c>
      <c r="AO389" s="14">
        <f>SUMIFS('CAISO Queue Data'!BU:BU,'CAISO Queue Data'!$AU:$AU,$B389,'CAISO Queue Data'!$AV:$AV,$C389,'CAISO Queue Data'!$AF:$AF,"&lt;&gt;"&amp;"")</f>
        <v>0</v>
      </c>
      <c r="AQ389" s="14">
        <f>SUMIFS('CAISO Queue Data'!BJ:BJ,'CAISO Queue Data'!$AU:$AU,$B389,'CAISO Queue Data'!$AV:$AV,$C389)</f>
        <v>0</v>
      </c>
      <c r="AR389" s="14">
        <f>SUMIFS('CAISO Queue Data'!BK:BK,'CAISO Queue Data'!$AU:$AU,$B389,'CAISO Queue Data'!$AV:$AV,$C389)</f>
        <v>0</v>
      </c>
      <c r="AS389" s="14">
        <f>SUMIFS('CAISO Queue Data'!BL:BL,'CAISO Queue Data'!$AU:$AU,$B389,'CAISO Queue Data'!$AV:$AV,$C389)</f>
        <v>0</v>
      </c>
      <c r="AT389" s="14">
        <f>SUMIFS('CAISO Queue Data'!BM:BM,'CAISO Queue Data'!$AU:$AU,$B389,'CAISO Queue Data'!$AV:$AV,$C389)</f>
        <v>0</v>
      </c>
      <c r="AU389" s="14">
        <f>SUMIFS('CAISO Queue Data'!BN:BN,'CAISO Queue Data'!$AU:$AU,$B389,'CAISO Queue Data'!$AV:$AV,$C389)</f>
        <v>0</v>
      </c>
      <c r="AV389" s="14">
        <f>SUMIFS('CAISO Queue Data'!BO:BO,'CAISO Queue Data'!$AU:$AU,$B389,'CAISO Queue Data'!$AV:$AV,$C389)</f>
        <v>0</v>
      </c>
      <c r="AW389" s="14">
        <f>SUMIFS('CAISO Queue Data'!BP:BP,'CAISO Queue Data'!$AU:$AU,$B389,'CAISO Queue Data'!$AV:$AV,$C389)</f>
        <v>0</v>
      </c>
      <c r="AX389" s="14">
        <f>SUMIFS('CAISO Queue Data'!BQ:BQ,'CAISO Queue Data'!$AU:$AU,$B389,'CAISO Queue Data'!$AV:$AV,$C389)</f>
        <v>0</v>
      </c>
      <c r="AY389" s="14">
        <f>SUMIFS('CAISO Queue Data'!BR:BR,'CAISO Queue Data'!$AU:$AU,$B389,'CAISO Queue Data'!$AV:$AV,$C389)</f>
        <v>0</v>
      </c>
      <c r="AZ389" s="14">
        <f>SUMIFS('CAISO Queue Data'!BS:BS,'CAISO Queue Data'!$AU:$AU,$B389,'CAISO Queue Data'!$AV:$AV,$C389)</f>
        <v>0</v>
      </c>
      <c r="BA389" s="14">
        <f>SUMIFS('CAISO Queue Data'!BT:BT,'CAISO Queue Data'!$AU:$AU,$B389,'CAISO Queue Data'!$AV:$AV,$C389)</f>
        <v>0</v>
      </c>
      <c r="BB389" s="14">
        <f>SUMIFS('CAISO Queue Data'!BU:BU,'CAISO Queue Data'!$AU:$AU,$B389,'CAISO Queue Data'!$AV:$AV,$C389)</f>
        <v>0</v>
      </c>
      <c r="BD389" s="14">
        <v>0</v>
      </c>
      <c r="BE389" s="14">
        <v>0</v>
      </c>
      <c r="BF389" s="14">
        <v>0</v>
      </c>
      <c r="BG389" s="14">
        <v>0</v>
      </c>
      <c r="BH389" s="14">
        <v>0</v>
      </c>
      <c r="BI389" s="14">
        <v>0</v>
      </c>
      <c r="BJ389" s="14">
        <v>0</v>
      </c>
      <c r="BK389" s="14">
        <v>0</v>
      </c>
      <c r="BL389" s="14">
        <v>0</v>
      </c>
      <c r="BM389" s="14">
        <v>0</v>
      </c>
      <c r="BN389" s="14">
        <v>0</v>
      </c>
      <c r="BO389" s="14">
        <v>0</v>
      </c>
      <c r="BQ389" s="14">
        <f>SUMIFS('CAISO Queue Data'!BJ:BJ,'CAISO Queue Data'!$AU:$AU,$B389,'CAISO Queue Data'!$AV:$AV,$C389,'CAISO Queue Data'!$AF:$AF,"&lt;&gt;"&amp;"",'CAISO Queue Data'!$AQ:$AQ,"&lt;="&amp;$BF$2)</f>
        <v>0</v>
      </c>
      <c r="BR389" s="14">
        <f>SUMIFS('CAISO Queue Data'!BK:BK,'CAISO Queue Data'!$AU:$AU,$B389,'CAISO Queue Data'!$AV:$AV,$C389,'CAISO Queue Data'!$AF:$AF,"&lt;&gt;"&amp;"",'CAISO Queue Data'!$AQ:$AQ,"&lt;="&amp;$BF$2)</f>
        <v>0</v>
      </c>
      <c r="BS389" s="14">
        <f>SUMIFS('CAISO Queue Data'!BL:BL,'CAISO Queue Data'!$AU:$AU,$B389,'CAISO Queue Data'!$AV:$AV,$C389,'CAISO Queue Data'!$AF:$AF,"&lt;&gt;"&amp;"",'CAISO Queue Data'!$AQ:$AQ,"&lt;="&amp;$BF$2)</f>
        <v>0</v>
      </c>
      <c r="BT389" s="14">
        <f>SUMIFS('CAISO Queue Data'!BM:BM,'CAISO Queue Data'!$AU:$AU,$B389,'CAISO Queue Data'!$AV:$AV,$C389,'CAISO Queue Data'!$AF:$AF,"&lt;&gt;"&amp;"",'CAISO Queue Data'!$AQ:$AQ,"&lt;="&amp;$BF$2)</f>
        <v>0</v>
      </c>
      <c r="BU389" s="14">
        <f>SUMIFS('CAISO Queue Data'!BN:BN,'CAISO Queue Data'!$AU:$AU,$B389,'CAISO Queue Data'!$AV:$AV,$C389,'CAISO Queue Data'!$AF:$AF,"&lt;&gt;"&amp;"",'CAISO Queue Data'!$AQ:$AQ,"&lt;="&amp;$BF$2)</f>
        <v>0</v>
      </c>
      <c r="BV389" s="14">
        <f>SUMIFS('CAISO Queue Data'!BO:BO,'CAISO Queue Data'!$AU:$AU,$B389,'CAISO Queue Data'!$AV:$AV,$C389,'CAISO Queue Data'!$AF:$AF,"&lt;&gt;"&amp;"",'CAISO Queue Data'!$AQ:$AQ,"&lt;="&amp;$BF$2)</f>
        <v>0</v>
      </c>
      <c r="BW389" s="14">
        <f>SUMIFS('CAISO Queue Data'!BP:BP,'CAISO Queue Data'!$AU:$AU,$B389,'CAISO Queue Data'!$AV:$AV,$C389,'CAISO Queue Data'!$AF:$AF,"&lt;&gt;"&amp;"",'CAISO Queue Data'!$AQ:$AQ,"&lt;="&amp;$BF$2)</f>
        <v>0</v>
      </c>
      <c r="BX389" s="14">
        <f>SUMIFS('CAISO Queue Data'!BQ:BQ,'CAISO Queue Data'!$AU:$AU,$B389,'CAISO Queue Data'!$AV:$AV,$C389,'CAISO Queue Data'!$AF:$AF,"&lt;&gt;"&amp;"",'CAISO Queue Data'!$AQ:$AQ,"&lt;="&amp;$BF$2)</f>
        <v>0</v>
      </c>
      <c r="BY389" s="14">
        <f>SUMIFS('CAISO Queue Data'!BR:BR,'CAISO Queue Data'!$AU:$AU,$B389,'CAISO Queue Data'!$AV:$AV,$C389,'CAISO Queue Data'!$AF:$AF,"&lt;&gt;"&amp;"",'CAISO Queue Data'!$AQ:$AQ,"&lt;="&amp;$BF$2)</f>
        <v>0</v>
      </c>
      <c r="BZ389" s="14">
        <f>SUMIFS('CAISO Queue Data'!BS:BS,'CAISO Queue Data'!$AU:$AU,$B389,'CAISO Queue Data'!$AV:$AV,$C389,'CAISO Queue Data'!$AF:$AF,"&lt;&gt;"&amp;"",'CAISO Queue Data'!$AQ:$AQ,"&lt;="&amp;$BF$2)</f>
        <v>0</v>
      </c>
      <c r="CA389" s="14">
        <f>SUMIFS('CAISO Queue Data'!BT:BT,'CAISO Queue Data'!$AU:$AU,$B389,'CAISO Queue Data'!$AV:$AV,$C389,'CAISO Queue Data'!$AF:$AF,"&lt;&gt;"&amp;"",'CAISO Queue Data'!$AQ:$AQ,"&lt;="&amp;$BF$2)</f>
        <v>0</v>
      </c>
      <c r="CB389" s="14">
        <f>SUMIFS('CAISO Queue Data'!BU:BU,'CAISO Queue Data'!$AU:$AU,$B389,'CAISO Queue Data'!$AV:$AV,$C389,'CAISO Queue Data'!$AF:$AF,"&lt;&gt;"&amp;"",'CAISO Queue Data'!$AQ:$AQ,"&lt;="&amp;$BF$2)</f>
        <v>0</v>
      </c>
      <c r="CD389" s="14">
        <f>SUMIFS('CAISO Queue Data'!BJ:BJ,'CAISO Queue Data'!$AU:$AU,$B389,'CAISO Queue Data'!$AV:$AV,$C389,'CAISO Queue Data'!$AQ:$AQ,"&lt;="&amp;$BF$2)</f>
        <v>0</v>
      </c>
      <c r="CE389" s="14">
        <f>SUMIFS('CAISO Queue Data'!BK:BK,'CAISO Queue Data'!$AU:$AU,$B389,'CAISO Queue Data'!$AV:$AV,$C389,'CAISO Queue Data'!$AQ:$AQ,"&lt;="&amp;$BF$2)</f>
        <v>0</v>
      </c>
      <c r="CF389" s="14">
        <f>SUMIFS('CAISO Queue Data'!BL:BL,'CAISO Queue Data'!$AU:$AU,$B389,'CAISO Queue Data'!$AV:$AV,$C389,'CAISO Queue Data'!$AQ:$AQ,"&lt;="&amp;$BF$2)</f>
        <v>0</v>
      </c>
      <c r="CG389" s="14">
        <f>SUMIFS('CAISO Queue Data'!BM:BM,'CAISO Queue Data'!$AU:$AU,$B389,'CAISO Queue Data'!$AV:$AV,$C389,'CAISO Queue Data'!$AQ:$AQ,"&lt;="&amp;$BF$2)</f>
        <v>0</v>
      </c>
      <c r="CH389" s="14">
        <f>SUMIFS('CAISO Queue Data'!BN:BN,'CAISO Queue Data'!$AU:$AU,$B389,'CAISO Queue Data'!$AV:$AV,$C389,'CAISO Queue Data'!$AQ:$AQ,"&lt;="&amp;$BF$2)</f>
        <v>0</v>
      </c>
      <c r="CI389" s="14">
        <f>SUMIFS('CAISO Queue Data'!BO:BO,'CAISO Queue Data'!$AU:$AU,$B389,'CAISO Queue Data'!$AV:$AV,$C389,'CAISO Queue Data'!$AQ:$AQ,"&lt;="&amp;$BF$2)</f>
        <v>0</v>
      </c>
      <c r="CJ389" s="14">
        <f>SUMIFS('CAISO Queue Data'!BP:BP,'CAISO Queue Data'!$AU:$AU,$B389,'CAISO Queue Data'!$AV:$AV,$C389,'CAISO Queue Data'!$AQ:$AQ,"&lt;="&amp;$BF$2)</f>
        <v>0</v>
      </c>
      <c r="CK389" s="14">
        <f>SUMIFS('CAISO Queue Data'!BQ:BQ,'CAISO Queue Data'!$AU:$AU,$B389,'CAISO Queue Data'!$AV:$AV,$C389,'CAISO Queue Data'!$AQ:$AQ,"&lt;="&amp;$BF$2)</f>
        <v>0</v>
      </c>
      <c r="CL389" s="14">
        <f>SUMIFS('CAISO Queue Data'!BR:BR,'CAISO Queue Data'!$AU:$AU,$B389,'CAISO Queue Data'!$AV:$AV,$C389,'CAISO Queue Data'!$AQ:$AQ,"&lt;="&amp;$BF$2)</f>
        <v>0</v>
      </c>
      <c r="CM389" s="14">
        <f>SUMIFS('CAISO Queue Data'!BS:BS,'CAISO Queue Data'!$AU:$AU,$B389,'CAISO Queue Data'!$AV:$AV,$C389,'CAISO Queue Data'!$AQ:$AQ,"&lt;="&amp;$BF$2)</f>
        <v>0</v>
      </c>
      <c r="CN389" s="14">
        <f>SUMIFS('CAISO Queue Data'!BT:BT,'CAISO Queue Data'!$AU:$AU,$B389,'CAISO Queue Data'!$AV:$AV,$C389,'CAISO Queue Data'!$AQ:$AQ,"&lt;="&amp;$BF$2)</f>
        <v>0</v>
      </c>
      <c r="CO389" s="14">
        <f>SUMIFS('CAISO Queue Data'!BU:BU,'CAISO Queue Data'!$AU:$AU,$B389,'CAISO Queue Data'!$AV:$AV,$C389,'CAISO Queue Data'!$AQ:$AQ,"&lt;="&amp;$BF$2)</f>
        <v>0</v>
      </c>
      <c r="CQ389" s="14">
        <f>SUMIFS('Cluster 15 Data'!$G:$G,'Cluster 15 Data'!$Q:$Q,$B389,'Cluster 15 Data'!$S:$S,$C389,'Cluster 15 Data'!$E:$E,"Storage")</f>
        <v>0</v>
      </c>
      <c r="CR389" s="14">
        <f>SUMIFS('Cluster 15 Data'!$G:$G,'Cluster 15 Data'!$Q:$Q,$B389,'Cluster 15 Data'!$S:$S,$C389,'Cluster 15 Data'!$E:$E,"A-CAES")</f>
        <v>0</v>
      </c>
      <c r="CS389" s="14">
        <f>SUMIFS('Cluster 15 Data'!$G:$G,'Cluster 15 Data'!$Q:$Q,$B389,'Cluster 15 Data'!$S:$S,$C389,'Cluster 15 Data'!$E:$E,"Solar")</f>
        <v>0</v>
      </c>
      <c r="CT389" s="14">
        <f>SUMIFS('Cluster 15 Data'!$G:$G,'Cluster 15 Data'!$Q:$Q,$B389,'Cluster 15 Data'!$S:$S,$C389,'Cluster 15 Data'!$E:$E,"Geothermal")</f>
        <v>0</v>
      </c>
      <c r="CU389" s="14">
        <f>SUMIFS('Cluster 15 Data'!$G:$G,'Cluster 15 Data'!$Q:$Q,$B389,'Cluster 15 Data'!$S:$S,$C389,'Cluster 15 Data'!$E:$E,"Biomass")</f>
        <v>0</v>
      </c>
      <c r="CV389" s="14">
        <f>SUMIFS('Cluster 15 Data'!$G:$G,'Cluster 15 Data'!$Q:$Q,$B389,'Cluster 15 Data'!$S:$S,$C389,'Cluster 15 Data'!$E:$E,"Wind")</f>
        <v>0</v>
      </c>
      <c r="CW389" s="14">
        <f>SUMIFS('Cluster 15 Data'!$G:$G,'Cluster 15 Data'!$Q:$Q,$B389,'Cluster 15 Data'!$S:$S,$C389,'Cluster 15 Data'!$E:$E,"Offshore Wind")</f>
        <v>0</v>
      </c>
      <c r="CX389" s="97">
        <f>SUMIFS('Cluster 15 Data'!$G:$G,'Cluster 15 Data'!$Q:$Q,$B389,'Cluster 15 Data'!$S:$S,$C389,'Cluster 15 Data'!$E:$E,"Storage")</f>
        <v>0</v>
      </c>
      <c r="CZ389" s="14">
        <f>SUMIFS('Cluster 15 Data'!$G:$G,'Cluster 15 Data'!$Q:$Q,$B389,'Cluster 15 Data'!$S:$S,$C389,'Cluster 15 Data'!$E:$E,"Storage",'Cluster 15 Data'!$N:$N,"&lt;="&amp;$DA$2)</f>
        <v>0</v>
      </c>
      <c r="DA389" s="14">
        <f>SUMIFS('Cluster 15 Data'!$G:$G,'Cluster 15 Data'!$Q:$Q,$B389,'Cluster 15 Data'!$S:$S,$C389,'Cluster 15 Data'!$E:$E,"A-CAES",'Cluster 15 Data'!$N:$N,"&lt;="&amp;$DA$2)</f>
        <v>0</v>
      </c>
      <c r="DB389" s="14">
        <f>SUMIFS('Cluster 15 Data'!$G:$G,'Cluster 15 Data'!$Q:$Q,$B389,'Cluster 15 Data'!$S:$S,$C389,'Cluster 15 Data'!$E:$E,"Solar",'Cluster 15 Data'!$N:$N,"&lt;="&amp;$DA$2)</f>
        <v>0</v>
      </c>
      <c r="DC389" s="14">
        <f>SUMIFS('Cluster 15 Data'!$G:$G,'Cluster 15 Data'!$Q:$Q,$B389,'Cluster 15 Data'!$S:$S,$C389,'Cluster 15 Data'!$E:$E,"Geothermal",'Cluster 15 Data'!$N:$N,"&lt;="&amp;$DA$2)</f>
        <v>0</v>
      </c>
      <c r="DD389" s="14">
        <f>SUMIFS('Cluster 15 Data'!$G:$G,'Cluster 15 Data'!$Q:$Q,$B389,'Cluster 15 Data'!$S:$S,$C389,'Cluster 15 Data'!$E:$E,"Biomass",'Cluster 15 Data'!$N:$N,"&lt;="&amp;$DA$2)</f>
        <v>0</v>
      </c>
      <c r="DE389" s="14">
        <f>SUMIFS('Cluster 15 Data'!$G:$G,'Cluster 15 Data'!$Q:$Q,$B389,'Cluster 15 Data'!$S:$S,$C389,'Cluster 15 Data'!$E:$E,"Wind",'Cluster 15 Data'!$N:$N,"&lt;="&amp;$DA$2)</f>
        <v>0</v>
      </c>
      <c r="DF389" s="14">
        <f>SUMIFS('Cluster 15 Data'!$G:$G,'Cluster 15 Data'!$Q:$Q,$B389,'Cluster 15 Data'!$S:$S,$C389,'Cluster 15 Data'!$E:$E,"Offshore Wind",'Cluster 15 Data'!$N:$N,"&lt;="&amp;$DA$2)</f>
        <v>0</v>
      </c>
      <c r="DG389" s="97">
        <v>0</v>
      </c>
    </row>
    <row r="390" spans="1:111" x14ac:dyDescent="0.2">
      <c r="A390" s="14" t="s">
        <v>53</v>
      </c>
      <c r="B390" s="14" t="s">
        <v>358</v>
      </c>
      <c r="C390" s="14">
        <v>230</v>
      </c>
      <c r="Q390" s="14">
        <f>SUMIFS('CAISO Queue Data'!BJ:BJ,'CAISO Queue Data'!$AU:$AU,$B390,'CAISO Queue Data'!$AV:$AV,$C390,'CAISO Queue Data'!$AG:$AG,"Executed")</f>
        <v>312.95999999999998</v>
      </c>
      <c r="R390" s="14">
        <f>SUMIFS('CAISO Queue Data'!BK:BK,'CAISO Queue Data'!$AU:$AU,$B390,'CAISO Queue Data'!$AV:$AV,$C390,'CAISO Queue Data'!$AG:$AG,"Executed")</f>
        <v>300</v>
      </c>
      <c r="S390" s="14">
        <f>SUMIFS('CAISO Queue Data'!BL:BL,'CAISO Queue Data'!$AU:$AU,$B390,'CAISO Queue Data'!$AV:$AV,$C390,'CAISO Queue Data'!$AG:$AG,"Executed")</f>
        <v>0</v>
      </c>
      <c r="T390" s="14">
        <f>SUMIFS('CAISO Queue Data'!BM:BM,'CAISO Queue Data'!$AU:$AU,$B390,'CAISO Queue Data'!$AV:$AV,$C390,'CAISO Queue Data'!$AG:$AG,"Executed")</f>
        <v>0</v>
      </c>
      <c r="U390" s="14">
        <f>SUMIFS('CAISO Queue Data'!BN:BN,'CAISO Queue Data'!$AU:$AU,$B390,'CAISO Queue Data'!$AV:$AV,$C390,'CAISO Queue Data'!$AG:$AG,"Executed")</f>
        <v>0</v>
      </c>
      <c r="V390" s="14">
        <f>SUMIFS('CAISO Queue Data'!BO:BO,'CAISO Queue Data'!$AU:$AU,$B390,'CAISO Queue Data'!$AV:$AV,$C390,'CAISO Queue Data'!$AG:$AG,"Executed")</f>
        <v>0</v>
      </c>
      <c r="W390" s="14">
        <f>SUMIFS('CAISO Queue Data'!BP:BP,'CAISO Queue Data'!$AU:$AU,$B390,'CAISO Queue Data'!$AV:$AV,$C390,'CAISO Queue Data'!$AG:$AG,"Executed")</f>
        <v>0</v>
      </c>
      <c r="X390" s="14">
        <f>SUMIFS('CAISO Queue Data'!BQ:BQ,'CAISO Queue Data'!$AU:$AU,$B390,'CAISO Queue Data'!$AV:$AV,$C390,'CAISO Queue Data'!$AG:$AG,"Executed")</f>
        <v>0</v>
      </c>
      <c r="Y390" s="14">
        <f>SUMIFS('CAISO Queue Data'!BR:BR,'CAISO Queue Data'!$AU:$AU,$B390,'CAISO Queue Data'!$AV:$AV,$C390,'CAISO Queue Data'!$AG:$AG,"Executed")</f>
        <v>0</v>
      </c>
      <c r="Z390" s="14">
        <f>SUMIFS('CAISO Queue Data'!BS:BS,'CAISO Queue Data'!$AU:$AU,$B390,'CAISO Queue Data'!$AV:$AV,$C390,'CAISO Queue Data'!$AG:$AG,"Executed")</f>
        <v>0</v>
      </c>
      <c r="AA390" s="14">
        <f>SUMIFS('CAISO Queue Data'!BT:BT,'CAISO Queue Data'!$AU:$AU,$B390,'CAISO Queue Data'!$AV:$AV,$C390,'CAISO Queue Data'!$AG:$AG,"Executed")</f>
        <v>0</v>
      </c>
      <c r="AB390" s="14">
        <f>SUMIFS('CAISO Queue Data'!BU:BU,'CAISO Queue Data'!$AU:$AU,$B390,'CAISO Queue Data'!$AV:$AV,$C390,'CAISO Queue Data'!$AG:$AG,"Executed")</f>
        <v>0</v>
      </c>
      <c r="AD390" s="14">
        <f>SUMIFS('CAISO Queue Data'!BJ:BJ,'CAISO Queue Data'!$AU:$AU,$B390,'CAISO Queue Data'!$AV:$AV,$C390,'CAISO Queue Data'!$AF:$AF,"&lt;&gt;"&amp;"")</f>
        <v>312.95999999999998</v>
      </c>
      <c r="AE390" s="14">
        <f>SUMIFS('CAISO Queue Data'!BK:BK,'CAISO Queue Data'!$AU:$AU,$B390,'CAISO Queue Data'!$AV:$AV,$C390,'CAISO Queue Data'!$AF:$AF,"&lt;&gt;"&amp;"")</f>
        <v>300</v>
      </c>
      <c r="AF390" s="14">
        <f>SUMIFS('CAISO Queue Data'!BL:BL,'CAISO Queue Data'!$AU:$AU,$B390,'CAISO Queue Data'!$AV:$AV,$C390,'CAISO Queue Data'!$AF:$AF,"&lt;&gt;"&amp;"")</f>
        <v>0</v>
      </c>
      <c r="AG390" s="14">
        <f>SUMIFS('CAISO Queue Data'!BM:BM,'CAISO Queue Data'!$AU:$AU,$B390,'CAISO Queue Data'!$AV:$AV,$C390,'CAISO Queue Data'!$AF:$AF,"&lt;&gt;"&amp;"")</f>
        <v>0</v>
      </c>
      <c r="AH390" s="14">
        <f>SUMIFS('CAISO Queue Data'!BN:BN,'CAISO Queue Data'!$AU:$AU,$B390,'CAISO Queue Data'!$AV:$AV,$C390,'CAISO Queue Data'!$AF:$AF,"&lt;&gt;"&amp;"")</f>
        <v>0</v>
      </c>
      <c r="AI390" s="14">
        <f>SUMIFS('CAISO Queue Data'!BO:BO,'CAISO Queue Data'!$AU:$AU,$B390,'CAISO Queue Data'!$AV:$AV,$C390,'CAISO Queue Data'!$AF:$AF,"&lt;&gt;"&amp;"")</f>
        <v>0</v>
      </c>
      <c r="AJ390" s="14">
        <f>SUMIFS('CAISO Queue Data'!BP:BP,'CAISO Queue Data'!$AU:$AU,$B390,'CAISO Queue Data'!$AV:$AV,$C390,'CAISO Queue Data'!$AF:$AF,"&lt;&gt;"&amp;"")</f>
        <v>0</v>
      </c>
      <c r="AK390" s="14">
        <f>SUMIFS('CAISO Queue Data'!BQ:BQ,'CAISO Queue Data'!$AU:$AU,$B390,'CAISO Queue Data'!$AV:$AV,$C390,'CAISO Queue Data'!$AF:$AF,"&lt;&gt;"&amp;"")</f>
        <v>0</v>
      </c>
      <c r="AL390" s="14">
        <f>SUMIFS('CAISO Queue Data'!BR:BR,'CAISO Queue Data'!$AU:$AU,$B390,'CAISO Queue Data'!$AV:$AV,$C390,'CAISO Queue Data'!$AF:$AF,"&lt;&gt;"&amp;"")</f>
        <v>0</v>
      </c>
      <c r="AM390" s="14">
        <f>SUMIFS('CAISO Queue Data'!BS:BS,'CAISO Queue Data'!$AU:$AU,$B390,'CAISO Queue Data'!$AV:$AV,$C390,'CAISO Queue Data'!$AF:$AF,"&lt;&gt;"&amp;"")</f>
        <v>0</v>
      </c>
      <c r="AN390" s="14">
        <f>SUMIFS('CAISO Queue Data'!BT:BT,'CAISO Queue Data'!$AU:$AU,$B390,'CAISO Queue Data'!$AV:$AV,$C390,'CAISO Queue Data'!$AF:$AF,"&lt;&gt;"&amp;"")</f>
        <v>0</v>
      </c>
      <c r="AO390" s="14">
        <f>SUMIFS('CAISO Queue Data'!BU:BU,'CAISO Queue Data'!$AU:$AU,$B390,'CAISO Queue Data'!$AV:$AV,$C390,'CAISO Queue Data'!$AF:$AF,"&lt;&gt;"&amp;"")</f>
        <v>0</v>
      </c>
      <c r="AQ390" s="14">
        <f>SUMIFS('CAISO Queue Data'!BJ:BJ,'CAISO Queue Data'!$AU:$AU,$B390,'CAISO Queue Data'!$AV:$AV,$C390)</f>
        <v>312.95999999999998</v>
      </c>
      <c r="AR390" s="14">
        <f>SUMIFS('CAISO Queue Data'!BK:BK,'CAISO Queue Data'!$AU:$AU,$B390,'CAISO Queue Data'!$AV:$AV,$C390)</f>
        <v>300</v>
      </c>
      <c r="AS390" s="14">
        <f>SUMIFS('CAISO Queue Data'!BL:BL,'CAISO Queue Data'!$AU:$AU,$B390,'CAISO Queue Data'!$AV:$AV,$C390)</f>
        <v>0</v>
      </c>
      <c r="AT390" s="14">
        <f>SUMIFS('CAISO Queue Data'!BM:BM,'CAISO Queue Data'!$AU:$AU,$B390,'CAISO Queue Data'!$AV:$AV,$C390)</f>
        <v>0</v>
      </c>
      <c r="AU390" s="14">
        <f>SUMIFS('CAISO Queue Data'!BN:BN,'CAISO Queue Data'!$AU:$AU,$B390,'CAISO Queue Data'!$AV:$AV,$C390)</f>
        <v>0</v>
      </c>
      <c r="AV390" s="14">
        <f>SUMIFS('CAISO Queue Data'!BO:BO,'CAISO Queue Data'!$AU:$AU,$B390,'CAISO Queue Data'!$AV:$AV,$C390)</f>
        <v>0</v>
      </c>
      <c r="AW390" s="14">
        <f>SUMIFS('CAISO Queue Data'!BP:BP,'CAISO Queue Data'!$AU:$AU,$B390,'CAISO Queue Data'!$AV:$AV,$C390)</f>
        <v>0</v>
      </c>
      <c r="AX390" s="14">
        <f>SUMIFS('CAISO Queue Data'!BQ:BQ,'CAISO Queue Data'!$AU:$AU,$B390,'CAISO Queue Data'!$AV:$AV,$C390)</f>
        <v>0</v>
      </c>
      <c r="AY390" s="14">
        <f>SUMIFS('CAISO Queue Data'!BR:BR,'CAISO Queue Data'!$AU:$AU,$B390,'CAISO Queue Data'!$AV:$AV,$C390)</f>
        <v>0</v>
      </c>
      <c r="AZ390" s="14">
        <f>SUMIFS('CAISO Queue Data'!BS:BS,'CAISO Queue Data'!$AU:$AU,$B390,'CAISO Queue Data'!$AV:$AV,$C390)</f>
        <v>0</v>
      </c>
      <c r="BA390" s="14">
        <f>SUMIFS('CAISO Queue Data'!BT:BT,'CAISO Queue Data'!$AU:$AU,$B390,'CAISO Queue Data'!$AV:$AV,$C390)</f>
        <v>0</v>
      </c>
      <c r="BB390" s="14">
        <f>SUMIFS('CAISO Queue Data'!BU:BU,'CAISO Queue Data'!$AU:$AU,$B390,'CAISO Queue Data'!$AV:$AV,$C390)</f>
        <v>0</v>
      </c>
      <c r="BD390" s="14">
        <v>312.95999999999998</v>
      </c>
      <c r="BE390" s="14">
        <v>300</v>
      </c>
      <c r="BF390" s="14">
        <v>0</v>
      </c>
      <c r="BG390" s="14">
        <v>0</v>
      </c>
      <c r="BH390" s="14">
        <v>0</v>
      </c>
      <c r="BI390" s="14">
        <v>0</v>
      </c>
      <c r="BJ390" s="14">
        <v>0</v>
      </c>
      <c r="BK390" s="14">
        <v>0</v>
      </c>
      <c r="BL390" s="14">
        <v>0</v>
      </c>
      <c r="BM390" s="14">
        <v>0</v>
      </c>
      <c r="BN390" s="14">
        <v>0</v>
      </c>
      <c r="BO390" s="14">
        <v>0</v>
      </c>
      <c r="BQ390" s="14">
        <f>SUMIFS('CAISO Queue Data'!BJ:BJ,'CAISO Queue Data'!$AU:$AU,$B390,'CAISO Queue Data'!$AV:$AV,$C390,'CAISO Queue Data'!$AF:$AF,"&lt;&gt;"&amp;"",'CAISO Queue Data'!$AQ:$AQ,"&lt;="&amp;$BF$2)</f>
        <v>312.95999999999998</v>
      </c>
      <c r="BR390" s="14">
        <f>SUMIFS('CAISO Queue Data'!BK:BK,'CAISO Queue Data'!$AU:$AU,$B390,'CAISO Queue Data'!$AV:$AV,$C390,'CAISO Queue Data'!$AF:$AF,"&lt;&gt;"&amp;"",'CAISO Queue Data'!$AQ:$AQ,"&lt;="&amp;$BF$2)</f>
        <v>300</v>
      </c>
      <c r="BS390" s="14">
        <f>SUMIFS('CAISO Queue Data'!BL:BL,'CAISO Queue Data'!$AU:$AU,$B390,'CAISO Queue Data'!$AV:$AV,$C390,'CAISO Queue Data'!$AF:$AF,"&lt;&gt;"&amp;"",'CAISO Queue Data'!$AQ:$AQ,"&lt;="&amp;$BF$2)</f>
        <v>0</v>
      </c>
      <c r="BT390" s="14">
        <f>SUMIFS('CAISO Queue Data'!BM:BM,'CAISO Queue Data'!$AU:$AU,$B390,'CAISO Queue Data'!$AV:$AV,$C390,'CAISO Queue Data'!$AF:$AF,"&lt;&gt;"&amp;"",'CAISO Queue Data'!$AQ:$AQ,"&lt;="&amp;$BF$2)</f>
        <v>0</v>
      </c>
      <c r="BU390" s="14">
        <f>SUMIFS('CAISO Queue Data'!BN:BN,'CAISO Queue Data'!$AU:$AU,$B390,'CAISO Queue Data'!$AV:$AV,$C390,'CAISO Queue Data'!$AF:$AF,"&lt;&gt;"&amp;"",'CAISO Queue Data'!$AQ:$AQ,"&lt;="&amp;$BF$2)</f>
        <v>0</v>
      </c>
      <c r="BV390" s="14">
        <f>SUMIFS('CAISO Queue Data'!BO:BO,'CAISO Queue Data'!$AU:$AU,$B390,'CAISO Queue Data'!$AV:$AV,$C390,'CAISO Queue Data'!$AF:$AF,"&lt;&gt;"&amp;"",'CAISO Queue Data'!$AQ:$AQ,"&lt;="&amp;$BF$2)</f>
        <v>0</v>
      </c>
      <c r="BW390" s="14">
        <f>SUMIFS('CAISO Queue Data'!BP:BP,'CAISO Queue Data'!$AU:$AU,$B390,'CAISO Queue Data'!$AV:$AV,$C390,'CAISO Queue Data'!$AF:$AF,"&lt;&gt;"&amp;"",'CAISO Queue Data'!$AQ:$AQ,"&lt;="&amp;$BF$2)</f>
        <v>0</v>
      </c>
      <c r="BX390" s="14">
        <f>SUMIFS('CAISO Queue Data'!BQ:BQ,'CAISO Queue Data'!$AU:$AU,$B390,'CAISO Queue Data'!$AV:$AV,$C390,'CAISO Queue Data'!$AF:$AF,"&lt;&gt;"&amp;"",'CAISO Queue Data'!$AQ:$AQ,"&lt;="&amp;$BF$2)</f>
        <v>0</v>
      </c>
      <c r="BY390" s="14">
        <f>SUMIFS('CAISO Queue Data'!BR:BR,'CAISO Queue Data'!$AU:$AU,$B390,'CAISO Queue Data'!$AV:$AV,$C390,'CAISO Queue Data'!$AF:$AF,"&lt;&gt;"&amp;"",'CAISO Queue Data'!$AQ:$AQ,"&lt;="&amp;$BF$2)</f>
        <v>0</v>
      </c>
      <c r="BZ390" s="14">
        <f>SUMIFS('CAISO Queue Data'!BS:BS,'CAISO Queue Data'!$AU:$AU,$B390,'CAISO Queue Data'!$AV:$AV,$C390,'CAISO Queue Data'!$AF:$AF,"&lt;&gt;"&amp;"",'CAISO Queue Data'!$AQ:$AQ,"&lt;="&amp;$BF$2)</f>
        <v>0</v>
      </c>
      <c r="CA390" s="14">
        <f>SUMIFS('CAISO Queue Data'!BT:BT,'CAISO Queue Data'!$AU:$AU,$B390,'CAISO Queue Data'!$AV:$AV,$C390,'CAISO Queue Data'!$AF:$AF,"&lt;&gt;"&amp;"",'CAISO Queue Data'!$AQ:$AQ,"&lt;="&amp;$BF$2)</f>
        <v>0</v>
      </c>
      <c r="CB390" s="14">
        <f>SUMIFS('CAISO Queue Data'!BU:BU,'CAISO Queue Data'!$AU:$AU,$B390,'CAISO Queue Data'!$AV:$AV,$C390,'CAISO Queue Data'!$AF:$AF,"&lt;&gt;"&amp;"",'CAISO Queue Data'!$AQ:$AQ,"&lt;="&amp;$BF$2)</f>
        <v>0</v>
      </c>
      <c r="CD390" s="14">
        <f>SUMIFS('CAISO Queue Data'!BJ:BJ,'CAISO Queue Data'!$AU:$AU,$B390,'CAISO Queue Data'!$AV:$AV,$C390,'CAISO Queue Data'!$AQ:$AQ,"&lt;="&amp;$BF$2)</f>
        <v>312.95999999999998</v>
      </c>
      <c r="CE390" s="14">
        <f>SUMIFS('CAISO Queue Data'!BK:BK,'CAISO Queue Data'!$AU:$AU,$B390,'CAISO Queue Data'!$AV:$AV,$C390,'CAISO Queue Data'!$AQ:$AQ,"&lt;="&amp;$BF$2)</f>
        <v>300</v>
      </c>
      <c r="CF390" s="14">
        <f>SUMIFS('CAISO Queue Data'!BL:BL,'CAISO Queue Data'!$AU:$AU,$B390,'CAISO Queue Data'!$AV:$AV,$C390,'CAISO Queue Data'!$AQ:$AQ,"&lt;="&amp;$BF$2)</f>
        <v>0</v>
      </c>
      <c r="CG390" s="14">
        <f>SUMIFS('CAISO Queue Data'!BM:BM,'CAISO Queue Data'!$AU:$AU,$B390,'CAISO Queue Data'!$AV:$AV,$C390,'CAISO Queue Data'!$AQ:$AQ,"&lt;="&amp;$BF$2)</f>
        <v>0</v>
      </c>
      <c r="CH390" s="14">
        <f>SUMIFS('CAISO Queue Data'!BN:BN,'CAISO Queue Data'!$AU:$AU,$B390,'CAISO Queue Data'!$AV:$AV,$C390,'CAISO Queue Data'!$AQ:$AQ,"&lt;="&amp;$BF$2)</f>
        <v>0</v>
      </c>
      <c r="CI390" s="14">
        <f>SUMIFS('CAISO Queue Data'!BO:BO,'CAISO Queue Data'!$AU:$AU,$B390,'CAISO Queue Data'!$AV:$AV,$C390,'CAISO Queue Data'!$AQ:$AQ,"&lt;="&amp;$BF$2)</f>
        <v>0</v>
      </c>
      <c r="CJ390" s="14">
        <f>SUMIFS('CAISO Queue Data'!BP:BP,'CAISO Queue Data'!$AU:$AU,$B390,'CAISO Queue Data'!$AV:$AV,$C390,'CAISO Queue Data'!$AQ:$AQ,"&lt;="&amp;$BF$2)</f>
        <v>0</v>
      </c>
      <c r="CK390" s="14">
        <f>SUMIFS('CAISO Queue Data'!BQ:BQ,'CAISO Queue Data'!$AU:$AU,$B390,'CAISO Queue Data'!$AV:$AV,$C390,'CAISO Queue Data'!$AQ:$AQ,"&lt;="&amp;$BF$2)</f>
        <v>0</v>
      </c>
      <c r="CL390" s="14">
        <f>SUMIFS('CAISO Queue Data'!BR:BR,'CAISO Queue Data'!$AU:$AU,$B390,'CAISO Queue Data'!$AV:$AV,$C390,'CAISO Queue Data'!$AQ:$AQ,"&lt;="&amp;$BF$2)</f>
        <v>0</v>
      </c>
      <c r="CM390" s="14">
        <f>SUMIFS('CAISO Queue Data'!BS:BS,'CAISO Queue Data'!$AU:$AU,$B390,'CAISO Queue Data'!$AV:$AV,$C390,'CAISO Queue Data'!$AQ:$AQ,"&lt;="&amp;$BF$2)</f>
        <v>0</v>
      </c>
      <c r="CN390" s="14">
        <f>SUMIFS('CAISO Queue Data'!BT:BT,'CAISO Queue Data'!$AU:$AU,$B390,'CAISO Queue Data'!$AV:$AV,$C390,'CAISO Queue Data'!$AQ:$AQ,"&lt;="&amp;$BF$2)</f>
        <v>0</v>
      </c>
      <c r="CO390" s="14">
        <f>SUMIFS('CAISO Queue Data'!BU:BU,'CAISO Queue Data'!$AU:$AU,$B390,'CAISO Queue Data'!$AV:$AV,$C390,'CAISO Queue Data'!$AQ:$AQ,"&lt;="&amp;$BF$2)</f>
        <v>0</v>
      </c>
      <c r="CQ390" s="14">
        <f>SUMIFS('Cluster 15 Data'!$G:$G,'Cluster 15 Data'!$Q:$Q,$B390,'Cluster 15 Data'!$S:$S,$C390,'Cluster 15 Data'!$E:$E,"Storage")</f>
        <v>572.02</v>
      </c>
      <c r="CR390" s="14">
        <f>SUMIFS('Cluster 15 Data'!$G:$G,'Cluster 15 Data'!$Q:$Q,$B390,'Cluster 15 Data'!$S:$S,$C390,'Cluster 15 Data'!$E:$E,"A-CAES")</f>
        <v>0</v>
      </c>
      <c r="CS390" s="14">
        <f>SUMIFS('Cluster 15 Data'!$G:$G,'Cluster 15 Data'!$Q:$Q,$B390,'Cluster 15 Data'!$S:$S,$C390,'Cluster 15 Data'!$E:$E,"Solar")</f>
        <v>0</v>
      </c>
      <c r="CT390" s="14">
        <f>SUMIFS('Cluster 15 Data'!$G:$G,'Cluster 15 Data'!$Q:$Q,$B390,'Cluster 15 Data'!$S:$S,$C390,'Cluster 15 Data'!$E:$E,"Geothermal")</f>
        <v>0</v>
      </c>
      <c r="CU390" s="14">
        <f>SUMIFS('Cluster 15 Data'!$G:$G,'Cluster 15 Data'!$Q:$Q,$B390,'Cluster 15 Data'!$S:$S,$C390,'Cluster 15 Data'!$E:$E,"Biomass")</f>
        <v>0</v>
      </c>
      <c r="CV390" s="14">
        <f>SUMIFS('Cluster 15 Data'!$G:$G,'Cluster 15 Data'!$Q:$Q,$B390,'Cluster 15 Data'!$S:$S,$C390,'Cluster 15 Data'!$E:$E,"Wind")</f>
        <v>0</v>
      </c>
      <c r="CW390" s="14">
        <f>SUMIFS('Cluster 15 Data'!$G:$G,'Cluster 15 Data'!$Q:$Q,$B390,'Cluster 15 Data'!$S:$S,$C390,'Cluster 15 Data'!$E:$E,"Offshore Wind")</f>
        <v>0</v>
      </c>
      <c r="CX390" s="97">
        <f>SUMIFS('Cluster 15 Data'!$G:$G,'Cluster 15 Data'!$Q:$Q,$B390,'Cluster 15 Data'!$S:$S,$C390,'Cluster 15 Data'!$E:$E,"Storage")</f>
        <v>572.02</v>
      </c>
      <c r="CZ390" s="14">
        <f>SUMIFS('Cluster 15 Data'!$G:$G,'Cluster 15 Data'!$Q:$Q,$B390,'Cluster 15 Data'!$S:$S,$C390,'Cluster 15 Data'!$E:$E,"Storage",'Cluster 15 Data'!$N:$N,"&lt;="&amp;$DA$2)</f>
        <v>0</v>
      </c>
      <c r="DA390" s="14">
        <f>SUMIFS('Cluster 15 Data'!$G:$G,'Cluster 15 Data'!$Q:$Q,$B390,'Cluster 15 Data'!$S:$S,$C390,'Cluster 15 Data'!$E:$E,"A-CAES",'Cluster 15 Data'!$N:$N,"&lt;="&amp;$DA$2)</f>
        <v>0</v>
      </c>
      <c r="DB390" s="14">
        <f>SUMIFS('Cluster 15 Data'!$G:$G,'Cluster 15 Data'!$Q:$Q,$B390,'Cluster 15 Data'!$S:$S,$C390,'Cluster 15 Data'!$E:$E,"Solar",'Cluster 15 Data'!$N:$N,"&lt;="&amp;$DA$2)</f>
        <v>0</v>
      </c>
      <c r="DC390" s="14">
        <f>SUMIFS('Cluster 15 Data'!$G:$G,'Cluster 15 Data'!$Q:$Q,$B390,'Cluster 15 Data'!$S:$S,$C390,'Cluster 15 Data'!$E:$E,"Geothermal",'Cluster 15 Data'!$N:$N,"&lt;="&amp;$DA$2)</f>
        <v>0</v>
      </c>
      <c r="DD390" s="14">
        <f>SUMIFS('Cluster 15 Data'!$G:$G,'Cluster 15 Data'!$Q:$Q,$B390,'Cluster 15 Data'!$S:$S,$C390,'Cluster 15 Data'!$E:$E,"Biomass",'Cluster 15 Data'!$N:$N,"&lt;="&amp;$DA$2)</f>
        <v>0</v>
      </c>
      <c r="DE390" s="14">
        <f>SUMIFS('Cluster 15 Data'!$G:$G,'Cluster 15 Data'!$Q:$Q,$B390,'Cluster 15 Data'!$S:$S,$C390,'Cluster 15 Data'!$E:$E,"Wind",'Cluster 15 Data'!$N:$N,"&lt;="&amp;$DA$2)</f>
        <v>0</v>
      </c>
      <c r="DF390" s="14">
        <f>SUMIFS('Cluster 15 Data'!$G:$G,'Cluster 15 Data'!$Q:$Q,$B390,'Cluster 15 Data'!$S:$S,$C390,'Cluster 15 Data'!$E:$E,"Offshore Wind",'Cluster 15 Data'!$N:$N,"&lt;="&amp;$DA$2)</f>
        <v>0</v>
      </c>
      <c r="DG390" s="97">
        <v>0</v>
      </c>
    </row>
    <row r="391" spans="1:111" x14ac:dyDescent="0.2">
      <c r="A391" s="14" t="s">
        <v>53</v>
      </c>
      <c r="B391" s="14" t="s">
        <v>358</v>
      </c>
      <c r="C391" s="14">
        <v>500</v>
      </c>
      <c r="Q391" s="14">
        <f>SUMIFS('CAISO Queue Data'!BJ:BJ,'CAISO Queue Data'!$AU:$AU,$B391,'CAISO Queue Data'!$AV:$AV,$C391,'CAISO Queue Data'!$AG:$AG,"Executed")</f>
        <v>0</v>
      </c>
      <c r="R391" s="14">
        <f>SUMIFS('CAISO Queue Data'!BK:BK,'CAISO Queue Data'!$AU:$AU,$B391,'CAISO Queue Data'!$AV:$AV,$C391,'CAISO Queue Data'!$AG:$AG,"Executed")</f>
        <v>0</v>
      </c>
      <c r="S391" s="14">
        <f>SUMIFS('CAISO Queue Data'!BL:BL,'CAISO Queue Data'!$AU:$AU,$B391,'CAISO Queue Data'!$AV:$AV,$C391,'CAISO Queue Data'!$AG:$AG,"Executed")</f>
        <v>0</v>
      </c>
      <c r="T391" s="14">
        <f>SUMIFS('CAISO Queue Data'!BM:BM,'CAISO Queue Data'!$AU:$AU,$B391,'CAISO Queue Data'!$AV:$AV,$C391,'CAISO Queue Data'!$AG:$AG,"Executed")</f>
        <v>0</v>
      </c>
      <c r="U391" s="14">
        <f>SUMIFS('CAISO Queue Data'!BN:BN,'CAISO Queue Data'!$AU:$AU,$B391,'CAISO Queue Data'!$AV:$AV,$C391,'CAISO Queue Data'!$AG:$AG,"Executed")</f>
        <v>0</v>
      </c>
      <c r="V391" s="14">
        <f>SUMIFS('CAISO Queue Data'!BO:BO,'CAISO Queue Data'!$AU:$AU,$B391,'CAISO Queue Data'!$AV:$AV,$C391,'CAISO Queue Data'!$AG:$AG,"Executed")</f>
        <v>0</v>
      </c>
      <c r="W391" s="14">
        <f>SUMIFS('CAISO Queue Data'!BP:BP,'CAISO Queue Data'!$AU:$AU,$B391,'CAISO Queue Data'!$AV:$AV,$C391,'CAISO Queue Data'!$AG:$AG,"Executed")</f>
        <v>0</v>
      </c>
      <c r="X391" s="14">
        <f>SUMIFS('CAISO Queue Data'!BQ:BQ,'CAISO Queue Data'!$AU:$AU,$B391,'CAISO Queue Data'!$AV:$AV,$C391,'CAISO Queue Data'!$AG:$AG,"Executed")</f>
        <v>0</v>
      </c>
      <c r="Y391" s="14">
        <f>SUMIFS('CAISO Queue Data'!BR:BR,'CAISO Queue Data'!$AU:$AU,$B391,'CAISO Queue Data'!$AV:$AV,$C391,'CAISO Queue Data'!$AG:$AG,"Executed")</f>
        <v>0</v>
      </c>
      <c r="Z391" s="14">
        <f>SUMIFS('CAISO Queue Data'!BS:BS,'CAISO Queue Data'!$AU:$AU,$B391,'CAISO Queue Data'!$AV:$AV,$C391,'CAISO Queue Data'!$AG:$AG,"Executed")</f>
        <v>0</v>
      </c>
      <c r="AA391" s="14">
        <f>SUMIFS('CAISO Queue Data'!BT:BT,'CAISO Queue Data'!$AU:$AU,$B391,'CAISO Queue Data'!$AV:$AV,$C391,'CAISO Queue Data'!$AG:$AG,"Executed")</f>
        <v>0</v>
      </c>
      <c r="AB391" s="14">
        <f>SUMIFS('CAISO Queue Data'!BU:BU,'CAISO Queue Data'!$AU:$AU,$B391,'CAISO Queue Data'!$AV:$AV,$C391,'CAISO Queue Data'!$AG:$AG,"Executed")</f>
        <v>0</v>
      </c>
      <c r="AD391" s="14">
        <f>SUMIFS('CAISO Queue Data'!BJ:BJ,'CAISO Queue Data'!$AU:$AU,$B391,'CAISO Queue Data'!$AV:$AV,$C391,'CAISO Queue Data'!$AF:$AF,"&lt;&gt;"&amp;"")</f>
        <v>1770</v>
      </c>
      <c r="AE391" s="14">
        <f>SUMIFS('CAISO Queue Data'!BK:BK,'CAISO Queue Data'!$AU:$AU,$B391,'CAISO Queue Data'!$AV:$AV,$C391,'CAISO Queue Data'!$AF:$AF,"&lt;&gt;"&amp;"")</f>
        <v>1770</v>
      </c>
      <c r="AF391" s="14">
        <f>SUMIFS('CAISO Queue Data'!BL:BL,'CAISO Queue Data'!$AU:$AU,$B391,'CAISO Queue Data'!$AV:$AV,$C391,'CAISO Queue Data'!$AF:$AF,"&lt;&gt;"&amp;"")</f>
        <v>0</v>
      </c>
      <c r="AG391" s="14">
        <f>SUMIFS('CAISO Queue Data'!BM:BM,'CAISO Queue Data'!$AU:$AU,$B391,'CAISO Queue Data'!$AV:$AV,$C391,'CAISO Queue Data'!$AF:$AF,"&lt;&gt;"&amp;"")</f>
        <v>0</v>
      </c>
      <c r="AH391" s="14">
        <f>SUMIFS('CAISO Queue Data'!BN:BN,'CAISO Queue Data'!$AU:$AU,$B391,'CAISO Queue Data'!$AV:$AV,$C391,'CAISO Queue Data'!$AF:$AF,"&lt;&gt;"&amp;"")</f>
        <v>1770</v>
      </c>
      <c r="AI391" s="14">
        <f>SUMIFS('CAISO Queue Data'!BO:BO,'CAISO Queue Data'!$AU:$AU,$B391,'CAISO Queue Data'!$AV:$AV,$C391,'CAISO Queue Data'!$AF:$AF,"&lt;&gt;"&amp;"")</f>
        <v>0</v>
      </c>
      <c r="AJ391" s="14">
        <f>SUMIFS('CAISO Queue Data'!BP:BP,'CAISO Queue Data'!$AU:$AU,$B391,'CAISO Queue Data'!$AV:$AV,$C391,'CAISO Queue Data'!$AF:$AF,"&lt;&gt;"&amp;"")</f>
        <v>0</v>
      </c>
      <c r="AK391" s="14">
        <f>SUMIFS('CAISO Queue Data'!BQ:BQ,'CAISO Queue Data'!$AU:$AU,$B391,'CAISO Queue Data'!$AV:$AV,$C391,'CAISO Queue Data'!$AF:$AF,"&lt;&gt;"&amp;"")</f>
        <v>0</v>
      </c>
      <c r="AL391" s="14">
        <f>SUMIFS('CAISO Queue Data'!BR:BR,'CAISO Queue Data'!$AU:$AU,$B391,'CAISO Queue Data'!$AV:$AV,$C391,'CAISO Queue Data'!$AF:$AF,"&lt;&gt;"&amp;"")</f>
        <v>0</v>
      </c>
      <c r="AM391" s="14">
        <f>SUMIFS('CAISO Queue Data'!BS:BS,'CAISO Queue Data'!$AU:$AU,$B391,'CAISO Queue Data'!$AV:$AV,$C391,'CAISO Queue Data'!$AF:$AF,"&lt;&gt;"&amp;"")</f>
        <v>0</v>
      </c>
      <c r="AN391" s="14">
        <f>SUMIFS('CAISO Queue Data'!BT:BT,'CAISO Queue Data'!$AU:$AU,$B391,'CAISO Queue Data'!$AV:$AV,$C391,'CAISO Queue Data'!$AF:$AF,"&lt;&gt;"&amp;"")</f>
        <v>0</v>
      </c>
      <c r="AO391" s="14">
        <f>SUMIFS('CAISO Queue Data'!BU:BU,'CAISO Queue Data'!$AU:$AU,$B391,'CAISO Queue Data'!$AV:$AV,$C391,'CAISO Queue Data'!$AF:$AF,"&lt;&gt;"&amp;"")</f>
        <v>0</v>
      </c>
      <c r="AQ391" s="14">
        <f>SUMIFS('CAISO Queue Data'!BJ:BJ,'CAISO Queue Data'!$AU:$AU,$B391,'CAISO Queue Data'!$AV:$AV,$C391)</f>
        <v>1770</v>
      </c>
      <c r="AR391" s="14">
        <f>SUMIFS('CAISO Queue Data'!BK:BK,'CAISO Queue Data'!$AU:$AU,$B391,'CAISO Queue Data'!$AV:$AV,$C391)</f>
        <v>1770</v>
      </c>
      <c r="AS391" s="14">
        <f>SUMIFS('CAISO Queue Data'!BL:BL,'CAISO Queue Data'!$AU:$AU,$B391,'CAISO Queue Data'!$AV:$AV,$C391)</f>
        <v>0</v>
      </c>
      <c r="AT391" s="14">
        <f>SUMIFS('CAISO Queue Data'!BM:BM,'CAISO Queue Data'!$AU:$AU,$B391,'CAISO Queue Data'!$AV:$AV,$C391)</f>
        <v>0</v>
      </c>
      <c r="AU391" s="14">
        <f>SUMIFS('CAISO Queue Data'!BN:BN,'CAISO Queue Data'!$AU:$AU,$B391,'CAISO Queue Data'!$AV:$AV,$C391)</f>
        <v>1770</v>
      </c>
      <c r="AV391" s="14">
        <f>SUMIFS('CAISO Queue Data'!BO:BO,'CAISO Queue Data'!$AU:$AU,$B391,'CAISO Queue Data'!$AV:$AV,$C391)</f>
        <v>0</v>
      </c>
      <c r="AW391" s="14">
        <f>SUMIFS('CAISO Queue Data'!BP:BP,'CAISO Queue Data'!$AU:$AU,$B391,'CAISO Queue Data'!$AV:$AV,$C391)</f>
        <v>0</v>
      </c>
      <c r="AX391" s="14">
        <f>SUMIFS('CAISO Queue Data'!BQ:BQ,'CAISO Queue Data'!$AU:$AU,$B391,'CAISO Queue Data'!$AV:$AV,$C391)</f>
        <v>0</v>
      </c>
      <c r="AY391" s="14">
        <f>SUMIFS('CAISO Queue Data'!BR:BR,'CAISO Queue Data'!$AU:$AU,$B391,'CAISO Queue Data'!$AV:$AV,$C391)</f>
        <v>0</v>
      </c>
      <c r="AZ391" s="14">
        <f>SUMIFS('CAISO Queue Data'!BS:BS,'CAISO Queue Data'!$AU:$AU,$B391,'CAISO Queue Data'!$AV:$AV,$C391)</f>
        <v>0</v>
      </c>
      <c r="BA391" s="14">
        <f>SUMIFS('CAISO Queue Data'!BT:BT,'CAISO Queue Data'!$AU:$AU,$B391,'CAISO Queue Data'!$AV:$AV,$C391)</f>
        <v>0</v>
      </c>
      <c r="BB391" s="14">
        <f>SUMIFS('CAISO Queue Data'!BU:BU,'CAISO Queue Data'!$AU:$AU,$B391,'CAISO Queue Data'!$AV:$AV,$C391)</f>
        <v>0</v>
      </c>
      <c r="BD391" s="14">
        <v>0</v>
      </c>
      <c r="BE391" s="14">
        <v>0</v>
      </c>
      <c r="BF391" s="14">
        <v>0</v>
      </c>
      <c r="BG391" s="14">
        <v>0</v>
      </c>
      <c r="BH391" s="14">
        <v>0</v>
      </c>
      <c r="BI391" s="14">
        <v>0</v>
      </c>
      <c r="BJ391" s="14">
        <v>0</v>
      </c>
      <c r="BK391" s="14">
        <v>0</v>
      </c>
      <c r="BL391" s="14">
        <v>0</v>
      </c>
      <c r="BM391" s="14">
        <v>0</v>
      </c>
      <c r="BN391" s="14">
        <v>0</v>
      </c>
      <c r="BO391" s="14">
        <v>0</v>
      </c>
      <c r="BQ391" s="14">
        <f>SUMIFS('CAISO Queue Data'!BJ:BJ,'CAISO Queue Data'!$AU:$AU,$B391,'CAISO Queue Data'!$AV:$AV,$C391,'CAISO Queue Data'!$AF:$AF,"&lt;&gt;"&amp;"",'CAISO Queue Data'!$AQ:$AQ,"&lt;="&amp;$BF$2)</f>
        <v>1520</v>
      </c>
      <c r="BR391" s="14">
        <f>SUMIFS('CAISO Queue Data'!BK:BK,'CAISO Queue Data'!$AU:$AU,$B391,'CAISO Queue Data'!$AV:$AV,$C391,'CAISO Queue Data'!$AF:$AF,"&lt;&gt;"&amp;"",'CAISO Queue Data'!$AQ:$AQ,"&lt;="&amp;$BF$2)</f>
        <v>1520</v>
      </c>
      <c r="BS391" s="14">
        <f>SUMIFS('CAISO Queue Data'!BL:BL,'CAISO Queue Data'!$AU:$AU,$B391,'CAISO Queue Data'!$AV:$AV,$C391,'CAISO Queue Data'!$AF:$AF,"&lt;&gt;"&amp;"",'CAISO Queue Data'!$AQ:$AQ,"&lt;="&amp;$BF$2)</f>
        <v>0</v>
      </c>
      <c r="BT391" s="14">
        <f>SUMIFS('CAISO Queue Data'!BM:BM,'CAISO Queue Data'!$AU:$AU,$B391,'CAISO Queue Data'!$AV:$AV,$C391,'CAISO Queue Data'!$AF:$AF,"&lt;&gt;"&amp;"",'CAISO Queue Data'!$AQ:$AQ,"&lt;="&amp;$BF$2)</f>
        <v>0</v>
      </c>
      <c r="BU391" s="14">
        <f>SUMIFS('CAISO Queue Data'!BN:BN,'CAISO Queue Data'!$AU:$AU,$B391,'CAISO Queue Data'!$AV:$AV,$C391,'CAISO Queue Data'!$AF:$AF,"&lt;&gt;"&amp;"",'CAISO Queue Data'!$AQ:$AQ,"&lt;="&amp;$BF$2)</f>
        <v>1520</v>
      </c>
      <c r="BV391" s="14">
        <f>SUMIFS('CAISO Queue Data'!BO:BO,'CAISO Queue Data'!$AU:$AU,$B391,'CAISO Queue Data'!$AV:$AV,$C391,'CAISO Queue Data'!$AF:$AF,"&lt;&gt;"&amp;"",'CAISO Queue Data'!$AQ:$AQ,"&lt;="&amp;$BF$2)</f>
        <v>0</v>
      </c>
      <c r="BW391" s="14">
        <f>SUMIFS('CAISO Queue Data'!BP:BP,'CAISO Queue Data'!$AU:$AU,$B391,'CAISO Queue Data'!$AV:$AV,$C391,'CAISO Queue Data'!$AF:$AF,"&lt;&gt;"&amp;"",'CAISO Queue Data'!$AQ:$AQ,"&lt;="&amp;$BF$2)</f>
        <v>0</v>
      </c>
      <c r="BX391" s="14">
        <f>SUMIFS('CAISO Queue Data'!BQ:BQ,'CAISO Queue Data'!$AU:$AU,$B391,'CAISO Queue Data'!$AV:$AV,$C391,'CAISO Queue Data'!$AF:$AF,"&lt;&gt;"&amp;"",'CAISO Queue Data'!$AQ:$AQ,"&lt;="&amp;$BF$2)</f>
        <v>0</v>
      </c>
      <c r="BY391" s="14">
        <f>SUMIFS('CAISO Queue Data'!BR:BR,'CAISO Queue Data'!$AU:$AU,$B391,'CAISO Queue Data'!$AV:$AV,$C391,'CAISO Queue Data'!$AF:$AF,"&lt;&gt;"&amp;"",'CAISO Queue Data'!$AQ:$AQ,"&lt;="&amp;$BF$2)</f>
        <v>0</v>
      </c>
      <c r="BZ391" s="14">
        <f>SUMIFS('CAISO Queue Data'!BS:BS,'CAISO Queue Data'!$AU:$AU,$B391,'CAISO Queue Data'!$AV:$AV,$C391,'CAISO Queue Data'!$AF:$AF,"&lt;&gt;"&amp;"",'CAISO Queue Data'!$AQ:$AQ,"&lt;="&amp;$BF$2)</f>
        <v>0</v>
      </c>
      <c r="CA391" s="14">
        <f>SUMIFS('CAISO Queue Data'!BT:BT,'CAISO Queue Data'!$AU:$AU,$B391,'CAISO Queue Data'!$AV:$AV,$C391,'CAISO Queue Data'!$AF:$AF,"&lt;&gt;"&amp;"",'CAISO Queue Data'!$AQ:$AQ,"&lt;="&amp;$BF$2)</f>
        <v>0</v>
      </c>
      <c r="CB391" s="14">
        <f>SUMIFS('CAISO Queue Data'!BU:BU,'CAISO Queue Data'!$AU:$AU,$B391,'CAISO Queue Data'!$AV:$AV,$C391,'CAISO Queue Data'!$AF:$AF,"&lt;&gt;"&amp;"",'CAISO Queue Data'!$AQ:$AQ,"&lt;="&amp;$BF$2)</f>
        <v>0</v>
      </c>
      <c r="CD391" s="14">
        <f>SUMIFS('CAISO Queue Data'!BJ:BJ,'CAISO Queue Data'!$AU:$AU,$B391,'CAISO Queue Data'!$AV:$AV,$C391,'CAISO Queue Data'!$AQ:$AQ,"&lt;="&amp;$BF$2)</f>
        <v>1520</v>
      </c>
      <c r="CE391" s="14">
        <f>SUMIFS('CAISO Queue Data'!BK:BK,'CAISO Queue Data'!$AU:$AU,$B391,'CAISO Queue Data'!$AV:$AV,$C391,'CAISO Queue Data'!$AQ:$AQ,"&lt;="&amp;$BF$2)</f>
        <v>1520</v>
      </c>
      <c r="CF391" s="14">
        <f>SUMIFS('CAISO Queue Data'!BL:BL,'CAISO Queue Data'!$AU:$AU,$B391,'CAISO Queue Data'!$AV:$AV,$C391,'CAISO Queue Data'!$AQ:$AQ,"&lt;="&amp;$BF$2)</f>
        <v>0</v>
      </c>
      <c r="CG391" s="14">
        <f>SUMIFS('CAISO Queue Data'!BM:BM,'CAISO Queue Data'!$AU:$AU,$B391,'CAISO Queue Data'!$AV:$AV,$C391,'CAISO Queue Data'!$AQ:$AQ,"&lt;="&amp;$BF$2)</f>
        <v>0</v>
      </c>
      <c r="CH391" s="14">
        <f>SUMIFS('CAISO Queue Data'!BN:BN,'CAISO Queue Data'!$AU:$AU,$B391,'CAISO Queue Data'!$AV:$AV,$C391,'CAISO Queue Data'!$AQ:$AQ,"&lt;="&amp;$BF$2)</f>
        <v>1520</v>
      </c>
      <c r="CI391" s="14">
        <f>SUMIFS('CAISO Queue Data'!BO:BO,'CAISO Queue Data'!$AU:$AU,$B391,'CAISO Queue Data'!$AV:$AV,$C391,'CAISO Queue Data'!$AQ:$AQ,"&lt;="&amp;$BF$2)</f>
        <v>0</v>
      </c>
      <c r="CJ391" s="14">
        <f>SUMIFS('CAISO Queue Data'!BP:BP,'CAISO Queue Data'!$AU:$AU,$B391,'CAISO Queue Data'!$AV:$AV,$C391,'CAISO Queue Data'!$AQ:$AQ,"&lt;="&amp;$BF$2)</f>
        <v>0</v>
      </c>
      <c r="CK391" s="14">
        <f>SUMIFS('CAISO Queue Data'!BQ:BQ,'CAISO Queue Data'!$AU:$AU,$B391,'CAISO Queue Data'!$AV:$AV,$C391,'CAISO Queue Data'!$AQ:$AQ,"&lt;="&amp;$BF$2)</f>
        <v>0</v>
      </c>
      <c r="CL391" s="14">
        <f>SUMIFS('CAISO Queue Data'!BR:BR,'CAISO Queue Data'!$AU:$AU,$B391,'CAISO Queue Data'!$AV:$AV,$C391,'CAISO Queue Data'!$AQ:$AQ,"&lt;="&amp;$BF$2)</f>
        <v>0</v>
      </c>
      <c r="CM391" s="14">
        <f>SUMIFS('CAISO Queue Data'!BS:BS,'CAISO Queue Data'!$AU:$AU,$B391,'CAISO Queue Data'!$AV:$AV,$C391,'CAISO Queue Data'!$AQ:$AQ,"&lt;="&amp;$BF$2)</f>
        <v>0</v>
      </c>
      <c r="CN391" s="14">
        <f>SUMIFS('CAISO Queue Data'!BT:BT,'CAISO Queue Data'!$AU:$AU,$B391,'CAISO Queue Data'!$AV:$AV,$C391,'CAISO Queue Data'!$AQ:$AQ,"&lt;="&amp;$BF$2)</f>
        <v>0</v>
      </c>
      <c r="CO391" s="14">
        <f>SUMIFS('CAISO Queue Data'!BU:BU,'CAISO Queue Data'!$AU:$AU,$B391,'CAISO Queue Data'!$AV:$AV,$C391,'CAISO Queue Data'!$AQ:$AQ,"&lt;="&amp;$BF$2)</f>
        <v>0</v>
      </c>
      <c r="CQ391" s="14">
        <f>SUMIFS('Cluster 15 Data'!$G:$G,'Cluster 15 Data'!$Q:$Q,$B391,'Cluster 15 Data'!$S:$S,$C391,'Cluster 15 Data'!$E:$E,"Storage")</f>
        <v>0</v>
      </c>
      <c r="CR391" s="14">
        <f>SUMIFS('Cluster 15 Data'!$G:$G,'Cluster 15 Data'!$Q:$Q,$B391,'Cluster 15 Data'!$S:$S,$C391,'Cluster 15 Data'!$E:$E,"A-CAES")</f>
        <v>0</v>
      </c>
      <c r="CS391" s="14">
        <f>SUMIFS('Cluster 15 Data'!$G:$G,'Cluster 15 Data'!$Q:$Q,$B391,'Cluster 15 Data'!$S:$S,$C391,'Cluster 15 Data'!$E:$E,"Solar")</f>
        <v>0</v>
      </c>
      <c r="CT391" s="14">
        <f>SUMIFS('Cluster 15 Data'!$G:$G,'Cluster 15 Data'!$Q:$Q,$B391,'Cluster 15 Data'!$S:$S,$C391,'Cluster 15 Data'!$E:$E,"Geothermal")</f>
        <v>0</v>
      </c>
      <c r="CU391" s="14">
        <f>SUMIFS('Cluster 15 Data'!$G:$G,'Cluster 15 Data'!$Q:$Q,$B391,'Cluster 15 Data'!$S:$S,$C391,'Cluster 15 Data'!$E:$E,"Biomass")</f>
        <v>0</v>
      </c>
      <c r="CV391" s="14">
        <f>SUMIFS('Cluster 15 Data'!$G:$G,'Cluster 15 Data'!$Q:$Q,$B391,'Cluster 15 Data'!$S:$S,$C391,'Cluster 15 Data'!$E:$E,"Wind")</f>
        <v>0</v>
      </c>
      <c r="CW391" s="14">
        <f>SUMIFS('Cluster 15 Data'!$G:$G,'Cluster 15 Data'!$Q:$Q,$B391,'Cluster 15 Data'!$S:$S,$C391,'Cluster 15 Data'!$E:$E,"Offshore Wind")</f>
        <v>0</v>
      </c>
      <c r="CX391" s="97">
        <f>SUMIFS('Cluster 15 Data'!$G:$G,'Cluster 15 Data'!$Q:$Q,$B391,'Cluster 15 Data'!$S:$S,$C391,'Cluster 15 Data'!$E:$E,"Storage")</f>
        <v>0</v>
      </c>
      <c r="CZ391" s="14">
        <f>SUMIFS('Cluster 15 Data'!$G:$G,'Cluster 15 Data'!$Q:$Q,$B391,'Cluster 15 Data'!$S:$S,$C391,'Cluster 15 Data'!$E:$E,"Storage",'Cluster 15 Data'!$N:$N,"&lt;="&amp;$DA$2)</f>
        <v>0</v>
      </c>
      <c r="DA391" s="14">
        <f>SUMIFS('Cluster 15 Data'!$G:$G,'Cluster 15 Data'!$Q:$Q,$B391,'Cluster 15 Data'!$S:$S,$C391,'Cluster 15 Data'!$E:$E,"A-CAES",'Cluster 15 Data'!$N:$N,"&lt;="&amp;$DA$2)</f>
        <v>0</v>
      </c>
      <c r="DB391" s="14">
        <f>SUMIFS('Cluster 15 Data'!$G:$G,'Cluster 15 Data'!$Q:$Q,$B391,'Cluster 15 Data'!$S:$S,$C391,'Cluster 15 Data'!$E:$E,"Solar",'Cluster 15 Data'!$N:$N,"&lt;="&amp;$DA$2)</f>
        <v>0</v>
      </c>
      <c r="DC391" s="14">
        <f>SUMIFS('Cluster 15 Data'!$G:$G,'Cluster 15 Data'!$Q:$Q,$B391,'Cluster 15 Data'!$S:$S,$C391,'Cluster 15 Data'!$E:$E,"Geothermal",'Cluster 15 Data'!$N:$N,"&lt;="&amp;$DA$2)</f>
        <v>0</v>
      </c>
      <c r="DD391" s="14">
        <f>SUMIFS('Cluster 15 Data'!$G:$G,'Cluster 15 Data'!$Q:$Q,$B391,'Cluster 15 Data'!$S:$S,$C391,'Cluster 15 Data'!$E:$E,"Biomass",'Cluster 15 Data'!$N:$N,"&lt;="&amp;$DA$2)</f>
        <v>0</v>
      </c>
      <c r="DE391" s="14">
        <f>SUMIFS('Cluster 15 Data'!$G:$G,'Cluster 15 Data'!$Q:$Q,$B391,'Cluster 15 Data'!$S:$S,$C391,'Cluster 15 Data'!$E:$E,"Wind",'Cluster 15 Data'!$N:$N,"&lt;="&amp;$DA$2)</f>
        <v>0</v>
      </c>
      <c r="DF391" s="14">
        <f>SUMIFS('Cluster 15 Data'!$G:$G,'Cluster 15 Data'!$Q:$Q,$B391,'Cluster 15 Data'!$S:$S,$C391,'Cluster 15 Data'!$E:$E,"Offshore Wind",'Cluster 15 Data'!$N:$N,"&lt;="&amp;$DA$2)</f>
        <v>0</v>
      </c>
      <c r="DG391" s="97">
        <v>0</v>
      </c>
    </row>
    <row r="392" spans="1:111" x14ac:dyDescent="0.2">
      <c r="A392" s="14" t="s">
        <v>55</v>
      </c>
      <c r="B392" s="14" t="s">
        <v>359</v>
      </c>
      <c r="C392" s="14">
        <v>115</v>
      </c>
      <c r="Q392" s="14">
        <f>SUMIFS('CAISO Queue Data'!BJ:BJ,'CAISO Queue Data'!$AU:$AU,$B392,'CAISO Queue Data'!$AV:$AV,$C392,'CAISO Queue Data'!$AG:$AG,"Executed")</f>
        <v>0</v>
      </c>
      <c r="R392" s="14">
        <f>SUMIFS('CAISO Queue Data'!BK:BK,'CAISO Queue Data'!$AU:$AU,$B392,'CAISO Queue Data'!$AV:$AV,$C392,'CAISO Queue Data'!$AG:$AG,"Executed")</f>
        <v>0</v>
      </c>
      <c r="S392" s="14">
        <f>SUMIFS('CAISO Queue Data'!BL:BL,'CAISO Queue Data'!$AU:$AU,$B392,'CAISO Queue Data'!$AV:$AV,$C392,'CAISO Queue Data'!$AG:$AG,"Executed")</f>
        <v>0</v>
      </c>
      <c r="T392" s="14">
        <f>SUMIFS('CAISO Queue Data'!BM:BM,'CAISO Queue Data'!$AU:$AU,$B392,'CAISO Queue Data'!$AV:$AV,$C392,'CAISO Queue Data'!$AG:$AG,"Executed")</f>
        <v>0</v>
      </c>
      <c r="U392" s="14">
        <f>SUMIFS('CAISO Queue Data'!BN:BN,'CAISO Queue Data'!$AU:$AU,$B392,'CAISO Queue Data'!$AV:$AV,$C392,'CAISO Queue Data'!$AG:$AG,"Executed")</f>
        <v>0</v>
      </c>
      <c r="V392" s="14">
        <f>SUMIFS('CAISO Queue Data'!BO:BO,'CAISO Queue Data'!$AU:$AU,$B392,'CAISO Queue Data'!$AV:$AV,$C392,'CAISO Queue Data'!$AG:$AG,"Executed")</f>
        <v>0</v>
      </c>
      <c r="W392" s="14">
        <f>SUMIFS('CAISO Queue Data'!BP:BP,'CAISO Queue Data'!$AU:$AU,$B392,'CAISO Queue Data'!$AV:$AV,$C392,'CAISO Queue Data'!$AG:$AG,"Executed")</f>
        <v>0</v>
      </c>
      <c r="X392" s="14">
        <f>SUMIFS('CAISO Queue Data'!BQ:BQ,'CAISO Queue Data'!$AU:$AU,$B392,'CAISO Queue Data'!$AV:$AV,$C392,'CAISO Queue Data'!$AG:$AG,"Executed")</f>
        <v>0</v>
      </c>
      <c r="Y392" s="14">
        <f>SUMIFS('CAISO Queue Data'!BR:BR,'CAISO Queue Data'!$AU:$AU,$B392,'CAISO Queue Data'!$AV:$AV,$C392,'CAISO Queue Data'!$AG:$AG,"Executed")</f>
        <v>0</v>
      </c>
      <c r="Z392" s="14">
        <f>SUMIFS('CAISO Queue Data'!BS:BS,'CAISO Queue Data'!$AU:$AU,$B392,'CAISO Queue Data'!$AV:$AV,$C392,'CAISO Queue Data'!$AG:$AG,"Executed")</f>
        <v>0</v>
      </c>
      <c r="AA392" s="14">
        <f>SUMIFS('CAISO Queue Data'!BT:BT,'CAISO Queue Data'!$AU:$AU,$B392,'CAISO Queue Data'!$AV:$AV,$C392,'CAISO Queue Data'!$AG:$AG,"Executed")</f>
        <v>0</v>
      </c>
      <c r="AB392" s="14">
        <f>SUMIFS('CAISO Queue Data'!BU:BU,'CAISO Queue Data'!$AU:$AU,$B392,'CAISO Queue Data'!$AV:$AV,$C392,'CAISO Queue Data'!$AG:$AG,"Executed")</f>
        <v>0</v>
      </c>
      <c r="AD392" s="14">
        <f>SUMIFS('CAISO Queue Data'!BJ:BJ,'CAISO Queue Data'!$AU:$AU,$B392,'CAISO Queue Data'!$AV:$AV,$C392,'CAISO Queue Data'!$AF:$AF,"&lt;&gt;"&amp;"")</f>
        <v>0</v>
      </c>
      <c r="AE392" s="14">
        <f>SUMIFS('CAISO Queue Data'!BK:BK,'CAISO Queue Data'!$AU:$AU,$B392,'CAISO Queue Data'!$AV:$AV,$C392,'CAISO Queue Data'!$AF:$AF,"&lt;&gt;"&amp;"")</f>
        <v>0</v>
      </c>
      <c r="AF392" s="14">
        <f>SUMIFS('CAISO Queue Data'!BL:BL,'CAISO Queue Data'!$AU:$AU,$B392,'CAISO Queue Data'!$AV:$AV,$C392,'CAISO Queue Data'!$AF:$AF,"&lt;&gt;"&amp;"")</f>
        <v>0</v>
      </c>
      <c r="AG392" s="14">
        <f>SUMIFS('CAISO Queue Data'!BM:BM,'CAISO Queue Data'!$AU:$AU,$B392,'CAISO Queue Data'!$AV:$AV,$C392,'CAISO Queue Data'!$AF:$AF,"&lt;&gt;"&amp;"")</f>
        <v>0</v>
      </c>
      <c r="AH392" s="14">
        <f>SUMIFS('CAISO Queue Data'!BN:BN,'CAISO Queue Data'!$AU:$AU,$B392,'CAISO Queue Data'!$AV:$AV,$C392,'CAISO Queue Data'!$AF:$AF,"&lt;&gt;"&amp;"")</f>
        <v>0</v>
      </c>
      <c r="AI392" s="14">
        <f>SUMIFS('CAISO Queue Data'!BO:BO,'CAISO Queue Data'!$AU:$AU,$B392,'CAISO Queue Data'!$AV:$AV,$C392,'CAISO Queue Data'!$AF:$AF,"&lt;&gt;"&amp;"")</f>
        <v>0</v>
      </c>
      <c r="AJ392" s="14">
        <f>SUMIFS('CAISO Queue Data'!BP:BP,'CAISO Queue Data'!$AU:$AU,$B392,'CAISO Queue Data'!$AV:$AV,$C392,'CAISO Queue Data'!$AF:$AF,"&lt;&gt;"&amp;"")</f>
        <v>0</v>
      </c>
      <c r="AK392" s="14">
        <f>SUMIFS('CAISO Queue Data'!BQ:BQ,'CAISO Queue Data'!$AU:$AU,$B392,'CAISO Queue Data'!$AV:$AV,$C392,'CAISO Queue Data'!$AF:$AF,"&lt;&gt;"&amp;"")</f>
        <v>0</v>
      </c>
      <c r="AL392" s="14">
        <f>SUMIFS('CAISO Queue Data'!BR:BR,'CAISO Queue Data'!$AU:$AU,$B392,'CAISO Queue Data'!$AV:$AV,$C392,'CAISO Queue Data'!$AF:$AF,"&lt;&gt;"&amp;"")</f>
        <v>0</v>
      </c>
      <c r="AM392" s="14">
        <f>SUMIFS('CAISO Queue Data'!BS:BS,'CAISO Queue Data'!$AU:$AU,$B392,'CAISO Queue Data'!$AV:$AV,$C392,'CAISO Queue Data'!$AF:$AF,"&lt;&gt;"&amp;"")</f>
        <v>0</v>
      </c>
      <c r="AN392" s="14">
        <f>SUMIFS('CAISO Queue Data'!BT:BT,'CAISO Queue Data'!$AU:$AU,$B392,'CAISO Queue Data'!$AV:$AV,$C392,'CAISO Queue Data'!$AF:$AF,"&lt;&gt;"&amp;"")</f>
        <v>0</v>
      </c>
      <c r="AO392" s="14">
        <f>SUMIFS('CAISO Queue Data'!BU:BU,'CAISO Queue Data'!$AU:$AU,$B392,'CAISO Queue Data'!$AV:$AV,$C392,'CAISO Queue Data'!$AF:$AF,"&lt;&gt;"&amp;"")</f>
        <v>0</v>
      </c>
      <c r="AQ392" s="14">
        <f>SUMIFS('CAISO Queue Data'!BJ:BJ,'CAISO Queue Data'!$AU:$AU,$B392,'CAISO Queue Data'!$AV:$AV,$C392)</f>
        <v>0</v>
      </c>
      <c r="AR392" s="14">
        <f>SUMIFS('CAISO Queue Data'!BK:BK,'CAISO Queue Data'!$AU:$AU,$B392,'CAISO Queue Data'!$AV:$AV,$C392)</f>
        <v>0</v>
      </c>
      <c r="AS392" s="14">
        <f>SUMIFS('CAISO Queue Data'!BL:BL,'CAISO Queue Data'!$AU:$AU,$B392,'CAISO Queue Data'!$AV:$AV,$C392)</f>
        <v>0</v>
      </c>
      <c r="AT392" s="14">
        <f>SUMIFS('CAISO Queue Data'!BM:BM,'CAISO Queue Data'!$AU:$AU,$B392,'CAISO Queue Data'!$AV:$AV,$C392)</f>
        <v>0</v>
      </c>
      <c r="AU392" s="14">
        <f>SUMIFS('CAISO Queue Data'!BN:BN,'CAISO Queue Data'!$AU:$AU,$B392,'CAISO Queue Data'!$AV:$AV,$C392)</f>
        <v>0</v>
      </c>
      <c r="AV392" s="14">
        <f>SUMIFS('CAISO Queue Data'!BO:BO,'CAISO Queue Data'!$AU:$AU,$B392,'CAISO Queue Data'!$AV:$AV,$C392)</f>
        <v>0</v>
      </c>
      <c r="AW392" s="14">
        <f>SUMIFS('CAISO Queue Data'!BP:BP,'CAISO Queue Data'!$AU:$AU,$B392,'CAISO Queue Data'!$AV:$AV,$C392)</f>
        <v>0</v>
      </c>
      <c r="AX392" s="14">
        <f>SUMIFS('CAISO Queue Data'!BQ:BQ,'CAISO Queue Data'!$AU:$AU,$B392,'CAISO Queue Data'!$AV:$AV,$C392)</f>
        <v>0</v>
      </c>
      <c r="AY392" s="14">
        <f>SUMIFS('CAISO Queue Data'!BR:BR,'CAISO Queue Data'!$AU:$AU,$B392,'CAISO Queue Data'!$AV:$AV,$C392)</f>
        <v>0</v>
      </c>
      <c r="AZ392" s="14">
        <f>SUMIFS('CAISO Queue Data'!BS:BS,'CAISO Queue Data'!$AU:$AU,$B392,'CAISO Queue Data'!$AV:$AV,$C392)</f>
        <v>0</v>
      </c>
      <c r="BA392" s="14">
        <f>SUMIFS('CAISO Queue Data'!BT:BT,'CAISO Queue Data'!$AU:$AU,$B392,'CAISO Queue Data'!$AV:$AV,$C392)</f>
        <v>0</v>
      </c>
      <c r="BB392" s="14">
        <f>SUMIFS('CAISO Queue Data'!BU:BU,'CAISO Queue Data'!$AU:$AU,$B392,'CAISO Queue Data'!$AV:$AV,$C392)</f>
        <v>0</v>
      </c>
      <c r="BD392" s="14">
        <v>0</v>
      </c>
      <c r="BE392" s="14">
        <v>0</v>
      </c>
      <c r="BF392" s="14">
        <v>0</v>
      </c>
      <c r="BG392" s="14">
        <v>0</v>
      </c>
      <c r="BH392" s="14">
        <v>0</v>
      </c>
      <c r="BI392" s="14">
        <v>0</v>
      </c>
      <c r="BJ392" s="14">
        <v>0</v>
      </c>
      <c r="BK392" s="14">
        <v>0</v>
      </c>
      <c r="BL392" s="14">
        <v>0</v>
      </c>
      <c r="BM392" s="14">
        <v>0</v>
      </c>
      <c r="BN392" s="14">
        <v>0</v>
      </c>
      <c r="BO392" s="14">
        <v>0</v>
      </c>
      <c r="BQ392" s="14">
        <f>SUMIFS('CAISO Queue Data'!BJ:BJ,'CAISO Queue Data'!$AU:$AU,$B392,'CAISO Queue Data'!$AV:$AV,$C392,'CAISO Queue Data'!$AF:$AF,"&lt;&gt;"&amp;"",'CAISO Queue Data'!$AQ:$AQ,"&lt;="&amp;$BF$2)</f>
        <v>0</v>
      </c>
      <c r="BR392" s="14">
        <f>SUMIFS('CAISO Queue Data'!BK:BK,'CAISO Queue Data'!$AU:$AU,$B392,'CAISO Queue Data'!$AV:$AV,$C392,'CAISO Queue Data'!$AF:$AF,"&lt;&gt;"&amp;"",'CAISO Queue Data'!$AQ:$AQ,"&lt;="&amp;$BF$2)</f>
        <v>0</v>
      </c>
      <c r="BS392" s="14">
        <f>SUMIFS('CAISO Queue Data'!BL:BL,'CAISO Queue Data'!$AU:$AU,$B392,'CAISO Queue Data'!$AV:$AV,$C392,'CAISO Queue Data'!$AF:$AF,"&lt;&gt;"&amp;"",'CAISO Queue Data'!$AQ:$AQ,"&lt;="&amp;$BF$2)</f>
        <v>0</v>
      </c>
      <c r="BT392" s="14">
        <f>SUMIFS('CAISO Queue Data'!BM:BM,'CAISO Queue Data'!$AU:$AU,$B392,'CAISO Queue Data'!$AV:$AV,$C392,'CAISO Queue Data'!$AF:$AF,"&lt;&gt;"&amp;"",'CAISO Queue Data'!$AQ:$AQ,"&lt;="&amp;$BF$2)</f>
        <v>0</v>
      </c>
      <c r="BU392" s="14">
        <f>SUMIFS('CAISO Queue Data'!BN:BN,'CAISO Queue Data'!$AU:$AU,$B392,'CAISO Queue Data'!$AV:$AV,$C392,'CAISO Queue Data'!$AF:$AF,"&lt;&gt;"&amp;"",'CAISO Queue Data'!$AQ:$AQ,"&lt;="&amp;$BF$2)</f>
        <v>0</v>
      </c>
      <c r="BV392" s="14">
        <f>SUMIFS('CAISO Queue Data'!BO:BO,'CAISO Queue Data'!$AU:$AU,$B392,'CAISO Queue Data'!$AV:$AV,$C392,'CAISO Queue Data'!$AF:$AF,"&lt;&gt;"&amp;"",'CAISO Queue Data'!$AQ:$AQ,"&lt;="&amp;$BF$2)</f>
        <v>0</v>
      </c>
      <c r="BW392" s="14">
        <f>SUMIFS('CAISO Queue Data'!BP:BP,'CAISO Queue Data'!$AU:$AU,$B392,'CAISO Queue Data'!$AV:$AV,$C392,'CAISO Queue Data'!$AF:$AF,"&lt;&gt;"&amp;"",'CAISO Queue Data'!$AQ:$AQ,"&lt;="&amp;$BF$2)</f>
        <v>0</v>
      </c>
      <c r="BX392" s="14">
        <f>SUMIFS('CAISO Queue Data'!BQ:BQ,'CAISO Queue Data'!$AU:$AU,$B392,'CAISO Queue Data'!$AV:$AV,$C392,'CAISO Queue Data'!$AF:$AF,"&lt;&gt;"&amp;"",'CAISO Queue Data'!$AQ:$AQ,"&lt;="&amp;$BF$2)</f>
        <v>0</v>
      </c>
      <c r="BY392" s="14">
        <f>SUMIFS('CAISO Queue Data'!BR:BR,'CAISO Queue Data'!$AU:$AU,$B392,'CAISO Queue Data'!$AV:$AV,$C392,'CAISO Queue Data'!$AF:$AF,"&lt;&gt;"&amp;"",'CAISO Queue Data'!$AQ:$AQ,"&lt;="&amp;$BF$2)</f>
        <v>0</v>
      </c>
      <c r="BZ392" s="14">
        <f>SUMIFS('CAISO Queue Data'!BS:BS,'CAISO Queue Data'!$AU:$AU,$B392,'CAISO Queue Data'!$AV:$AV,$C392,'CAISO Queue Data'!$AF:$AF,"&lt;&gt;"&amp;"",'CAISO Queue Data'!$AQ:$AQ,"&lt;="&amp;$BF$2)</f>
        <v>0</v>
      </c>
      <c r="CA392" s="14">
        <f>SUMIFS('CAISO Queue Data'!BT:BT,'CAISO Queue Data'!$AU:$AU,$B392,'CAISO Queue Data'!$AV:$AV,$C392,'CAISO Queue Data'!$AF:$AF,"&lt;&gt;"&amp;"",'CAISO Queue Data'!$AQ:$AQ,"&lt;="&amp;$BF$2)</f>
        <v>0</v>
      </c>
      <c r="CB392" s="14">
        <f>SUMIFS('CAISO Queue Data'!BU:BU,'CAISO Queue Data'!$AU:$AU,$B392,'CAISO Queue Data'!$AV:$AV,$C392,'CAISO Queue Data'!$AF:$AF,"&lt;&gt;"&amp;"",'CAISO Queue Data'!$AQ:$AQ,"&lt;="&amp;$BF$2)</f>
        <v>0</v>
      </c>
      <c r="CD392" s="14">
        <f>SUMIFS('CAISO Queue Data'!BJ:BJ,'CAISO Queue Data'!$AU:$AU,$B392,'CAISO Queue Data'!$AV:$AV,$C392,'CAISO Queue Data'!$AQ:$AQ,"&lt;="&amp;$BF$2)</f>
        <v>0</v>
      </c>
      <c r="CE392" s="14">
        <f>SUMIFS('CAISO Queue Data'!BK:BK,'CAISO Queue Data'!$AU:$AU,$B392,'CAISO Queue Data'!$AV:$AV,$C392,'CAISO Queue Data'!$AQ:$AQ,"&lt;="&amp;$BF$2)</f>
        <v>0</v>
      </c>
      <c r="CF392" s="14">
        <f>SUMIFS('CAISO Queue Data'!BL:BL,'CAISO Queue Data'!$AU:$AU,$B392,'CAISO Queue Data'!$AV:$AV,$C392,'CAISO Queue Data'!$AQ:$AQ,"&lt;="&amp;$BF$2)</f>
        <v>0</v>
      </c>
      <c r="CG392" s="14">
        <f>SUMIFS('CAISO Queue Data'!BM:BM,'CAISO Queue Data'!$AU:$AU,$B392,'CAISO Queue Data'!$AV:$AV,$C392,'CAISO Queue Data'!$AQ:$AQ,"&lt;="&amp;$BF$2)</f>
        <v>0</v>
      </c>
      <c r="CH392" s="14">
        <f>SUMIFS('CAISO Queue Data'!BN:BN,'CAISO Queue Data'!$AU:$AU,$B392,'CAISO Queue Data'!$AV:$AV,$C392,'CAISO Queue Data'!$AQ:$AQ,"&lt;="&amp;$BF$2)</f>
        <v>0</v>
      </c>
      <c r="CI392" s="14">
        <f>SUMIFS('CAISO Queue Data'!BO:BO,'CAISO Queue Data'!$AU:$AU,$B392,'CAISO Queue Data'!$AV:$AV,$C392,'CAISO Queue Data'!$AQ:$AQ,"&lt;="&amp;$BF$2)</f>
        <v>0</v>
      </c>
      <c r="CJ392" s="14">
        <f>SUMIFS('CAISO Queue Data'!BP:BP,'CAISO Queue Data'!$AU:$AU,$B392,'CAISO Queue Data'!$AV:$AV,$C392,'CAISO Queue Data'!$AQ:$AQ,"&lt;="&amp;$BF$2)</f>
        <v>0</v>
      </c>
      <c r="CK392" s="14">
        <f>SUMIFS('CAISO Queue Data'!BQ:BQ,'CAISO Queue Data'!$AU:$AU,$B392,'CAISO Queue Data'!$AV:$AV,$C392,'CAISO Queue Data'!$AQ:$AQ,"&lt;="&amp;$BF$2)</f>
        <v>0</v>
      </c>
      <c r="CL392" s="14">
        <f>SUMIFS('CAISO Queue Data'!BR:BR,'CAISO Queue Data'!$AU:$AU,$B392,'CAISO Queue Data'!$AV:$AV,$C392,'CAISO Queue Data'!$AQ:$AQ,"&lt;="&amp;$BF$2)</f>
        <v>0</v>
      </c>
      <c r="CM392" s="14">
        <f>SUMIFS('CAISO Queue Data'!BS:BS,'CAISO Queue Data'!$AU:$AU,$B392,'CAISO Queue Data'!$AV:$AV,$C392,'CAISO Queue Data'!$AQ:$AQ,"&lt;="&amp;$BF$2)</f>
        <v>0</v>
      </c>
      <c r="CN392" s="14">
        <f>SUMIFS('CAISO Queue Data'!BT:BT,'CAISO Queue Data'!$AU:$AU,$B392,'CAISO Queue Data'!$AV:$AV,$C392,'CAISO Queue Data'!$AQ:$AQ,"&lt;="&amp;$BF$2)</f>
        <v>0</v>
      </c>
      <c r="CO392" s="14">
        <f>SUMIFS('CAISO Queue Data'!BU:BU,'CAISO Queue Data'!$AU:$AU,$B392,'CAISO Queue Data'!$AV:$AV,$C392,'CAISO Queue Data'!$AQ:$AQ,"&lt;="&amp;$BF$2)</f>
        <v>0</v>
      </c>
      <c r="CQ392" s="14">
        <f>SUMIFS('Cluster 15 Data'!$G:$G,'Cluster 15 Data'!$Q:$Q,$B392,'Cluster 15 Data'!$S:$S,$C392,'Cluster 15 Data'!$E:$E,"Storage")</f>
        <v>0</v>
      </c>
      <c r="CR392" s="14">
        <f>SUMIFS('Cluster 15 Data'!$G:$G,'Cluster 15 Data'!$Q:$Q,$B392,'Cluster 15 Data'!$S:$S,$C392,'Cluster 15 Data'!$E:$E,"A-CAES")</f>
        <v>0</v>
      </c>
      <c r="CS392" s="14">
        <f>SUMIFS('Cluster 15 Data'!$G:$G,'Cluster 15 Data'!$Q:$Q,$B392,'Cluster 15 Data'!$S:$S,$C392,'Cluster 15 Data'!$E:$E,"Solar")</f>
        <v>0</v>
      </c>
      <c r="CT392" s="14">
        <f>SUMIFS('Cluster 15 Data'!$G:$G,'Cluster 15 Data'!$Q:$Q,$B392,'Cluster 15 Data'!$S:$S,$C392,'Cluster 15 Data'!$E:$E,"Geothermal")</f>
        <v>0</v>
      </c>
      <c r="CU392" s="14">
        <f>SUMIFS('Cluster 15 Data'!$G:$G,'Cluster 15 Data'!$Q:$Q,$B392,'Cluster 15 Data'!$S:$S,$C392,'Cluster 15 Data'!$E:$E,"Biomass")</f>
        <v>0</v>
      </c>
      <c r="CV392" s="14">
        <f>SUMIFS('Cluster 15 Data'!$G:$G,'Cluster 15 Data'!$Q:$Q,$B392,'Cluster 15 Data'!$S:$S,$C392,'Cluster 15 Data'!$E:$E,"Wind")</f>
        <v>0</v>
      </c>
      <c r="CW392" s="14">
        <f>SUMIFS('Cluster 15 Data'!$G:$G,'Cluster 15 Data'!$Q:$Q,$B392,'Cluster 15 Data'!$S:$S,$C392,'Cluster 15 Data'!$E:$E,"Offshore Wind")</f>
        <v>0</v>
      </c>
      <c r="CX392" s="97">
        <f>SUMIFS('Cluster 15 Data'!$G:$G,'Cluster 15 Data'!$Q:$Q,$B392,'Cluster 15 Data'!$S:$S,$C392,'Cluster 15 Data'!$E:$E,"Storage")</f>
        <v>0</v>
      </c>
      <c r="CZ392" s="14">
        <f>SUMIFS('Cluster 15 Data'!$G:$G,'Cluster 15 Data'!$Q:$Q,$B392,'Cluster 15 Data'!$S:$S,$C392,'Cluster 15 Data'!$E:$E,"Storage",'Cluster 15 Data'!$N:$N,"&lt;="&amp;$DA$2)</f>
        <v>0</v>
      </c>
      <c r="DA392" s="14">
        <f>SUMIFS('Cluster 15 Data'!$G:$G,'Cluster 15 Data'!$Q:$Q,$B392,'Cluster 15 Data'!$S:$S,$C392,'Cluster 15 Data'!$E:$E,"A-CAES",'Cluster 15 Data'!$N:$N,"&lt;="&amp;$DA$2)</f>
        <v>0</v>
      </c>
      <c r="DB392" s="14">
        <f>SUMIFS('Cluster 15 Data'!$G:$G,'Cluster 15 Data'!$Q:$Q,$B392,'Cluster 15 Data'!$S:$S,$C392,'Cluster 15 Data'!$E:$E,"Solar",'Cluster 15 Data'!$N:$N,"&lt;="&amp;$DA$2)</f>
        <v>0</v>
      </c>
      <c r="DC392" s="14">
        <f>SUMIFS('Cluster 15 Data'!$G:$G,'Cluster 15 Data'!$Q:$Q,$B392,'Cluster 15 Data'!$S:$S,$C392,'Cluster 15 Data'!$E:$E,"Geothermal",'Cluster 15 Data'!$N:$N,"&lt;="&amp;$DA$2)</f>
        <v>0</v>
      </c>
      <c r="DD392" s="14">
        <f>SUMIFS('Cluster 15 Data'!$G:$G,'Cluster 15 Data'!$Q:$Q,$B392,'Cluster 15 Data'!$S:$S,$C392,'Cluster 15 Data'!$E:$E,"Biomass",'Cluster 15 Data'!$N:$N,"&lt;="&amp;$DA$2)</f>
        <v>0</v>
      </c>
      <c r="DE392" s="14">
        <f>SUMIFS('Cluster 15 Data'!$G:$G,'Cluster 15 Data'!$Q:$Q,$B392,'Cluster 15 Data'!$S:$S,$C392,'Cluster 15 Data'!$E:$E,"Wind",'Cluster 15 Data'!$N:$N,"&lt;="&amp;$DA$2)</f>
        <v>0</v>
      </c>
      <c r="DF392" s="14">
        <f>SUMIFS('Cluster 15 Data'!$G:$G,'Cluster 15 Data'!$Q:$Q,$B392,'Cluster 15 Data'!$S:$S,$C392,'Cluster 15 Data'!$E:$E,"Offshore Wind",'Cluster 15 Data'!$N:$N,"&lt;="&amp;$DA$2)</f>
        <v>0</v>
      </c>
      <c r="DG392" s="97">
        <v>0</v>
      </c>
    </row>
    <row r="393" spans="1:111" x14ac:dyDescent="0.2">
      <c r="A393" s="14" t="s">
        <v>55</v>
      </c>
      <c r="B393" s="14" t="s">
        <v>359</v>
      </c>
      <c r="C393" s="14">
        <v>230</v>
      </c>
      <c r="Q393" s="14">
        <f>SUMIFS('CAISO Queue Data'!BJ:BJ,'CAISO Queue Data'!$AU:$AU,$B393,'CAISO Queue Data'!$AV:$AV,$C393,'CAISO Queue Data'!$AG:$AG,"Executed")</f>
        <v>0</v>
      </c>
      <c r="R393" s="14">
        <f>SUMIFS('CAISO Queue Data'!BK:BK,'CAISO Queue Data'!$AU:$AU,$B393,'CAISO Queue Data'!$AV:$AV,$C393,'CAISO Queue Data'!$AG:$AG,"Executed")</f>
        <v>0</v>
      </c>
      <c r="S393" s="14">
        <f>SUMIFS('CAISO Queue Data'!BL:BL,'CAISO Queue Data'!$AU:$AU,$B393,'CAISO Queue Data'!$AV:$AV,$C393,'CAISO Queue Data'!$AG:$AG,"Executed")</f>
        <v>0</v>
      </c>
      <c r="T393" s="14">
        <f>SUMIFS('CAISO Queue Data'!BM:BM,'CAISO Queue Data'!$AU:$AU,$B393,'CAISO Queue Data'!$AV:$AV,$C393,'CAISO Queue Data'!$AG:$AG,"Executed")</f>
        <v>0</v>
      </c>
      <c r="U393" s="14">
        <f>SUMIFS('CAISO Queue Data'!BN:BN,'CAISO Queue Data'!$AU:$AU,$B393,'CAISO Queue Data'!$AV:$AV,$C393,'CAISO Queue Data'!$AG:$AG,"Executed")</f>
        <v>0</v>
      </c>
      <c r="V393" s="14">
        <f>SUMIFS('CAISO Queue Data'!BO:BO,'CAISO Queue Data'!$AU:$AU,$B393,'CAISO Queue Data'!$AV:$AV,$C393,'CAISO Queue Data'!$AG:$AG,"Executed")</f>
        <v>0</v>
      </c>
      <c r="W393" s="14">
        <f>SUMIFS('CAISO Queue Data'!BP:BP,'CAISO Queue Data'!$AU:$AU,$B393,'CAISO Queue Data'!$AV:$AV,$C393,'CAISO Queue Data'!$AG:$AG,"Executed")</f>
        <v>0</v>
      </c>
      <c r="X393" s="14">
        <f>SUMIFS('CAISO Queue Data'!BQ:BQ,'CAISO Queue Data'!$AU:$AU,$B393,'CAISO Queue Data'!$AV:$AV,$C393,'CAISO Queue Data'!$AG:$AG,"Executed")</f>
        <v>0</v>
      </c>
      <c r="Y393" s="14">
        <f>SUMIFS('CAISO Queue Data'!BR:BR,'CAISO Queue Data'!$AU:$AU,$B393,'CAISO Queue Data'!$AV:$AV,$C393,'CAISO Queue Data'!$AG:$AG,"Executed")</f>
        <v>0</v>
      </c>
      <c r="Z393" s="14">
        <f>SUMIFS('CAISO Queue Data'!BS:BS,'CAISO Queue Data'!$AU:$AU,$B393,'CAISO Queue Data'!$AV:$AV,$C393,'CAISO Queue Data'!$AG:$AG,"Executed")</f>
        <v>0</v>
      </c>
      <c r="AA393" s="14">
        <f>SUMIFS('CAISO Queue Data'!BT:BT,'CAISO Queue Data'!$AU:$AU,$B393,'CAISO Queue Data'!$AV:$AV,$C393,'CAISO Queue Data'!$AG:$AG,"Executed")</f>
        <v>0</v>
      </c>
      <c r="AB393" s="14">
        <f>SUMIFS('CAISO Queue Data'!BU:BU,'CAISO Queue Data'!$AU:$AU,$B393,'CAISO Queue Data'!$AV:$AV,$C393,'CAISO Queue Data'!$AG:$AG,"Executed")</f>
        <v>0</v>
      </c>
      <c r="AD393" s="14">
        <f>SUMIFS('CAISO Queue Data'!BJ:BJ,'CAISO Queue Data'!$AU:$AU,$B393,'CAISO Queue Data'!$AV:$AV,$C393,'CAISO Queue Data'!$AF:$AF,"&lt;&gt;"&amp;"")</f>
        <v>0</v>
      </c>
      <c r="AE393" s="14">
        <f>SUMIFS('CAISO Queue Data'!BK:BK,'CAISO Queue Data'!$AU:$AU,$B393,'CAISO Queue Data'!$AV:$AV,$C393,'CAISO Queue Data'!$AF:$AF,"&lt;&gt;"&amp;"")</f>
        <v>0</v>
      </c>
      <c r="AF393" s="14">
        <f>SUMIFS('CAISO Queue Data'!BL:BL,'CAISO Queue Data'!$AU:$AU,$B393,'CAISO Queue Data'!$AV:$AV,$C393,'CAISO Queue Data'!$AF:$AF,"&lt;&gt;"&amp;"")</f>
        <v>0</v>
      </c>
      <c r="AG393" s="14">
        <f>SUMIFS('CAISO Queue Data'!BM:BM,'CAISO Queue Data'!$AU:$AU,$B393,'CAISO Queue Data'!$AV:$AV,$C393,'CAISO Queue Data'!$AF:$AF,"&lt;&gt;"&amp;"")</f>
        <v>0</v>
      </c>
      <c r="AH393" s="14">
        <f>SUMIFS('CAISO Queue Data'!BN:BN,'CAISO Queue Data'!$AU:$AU,$B393,'CAISO Queue Data'!$AV:$AV,$C393,'CAISO Queue Data'!$AF:$AF,"&lt;&gt;"&amp;"")</f>
        <v>0</v>
      </c>
      <c r="AI393" s="14">
        <f>SUMIFS('CAISO Queue Data'!BO:BO,'CAISO Queue Data'!$AU:$AU,$B393,'CAISO Queue Data'!$AV:$AV,$C393,'CAISO Queue Data'!$AF:$AF,"&lt;&gt;"&amp;"")</f>
        <v>0</v>
      </c>
      <c r="AJ393" s="14">
        <f>SUMIFS('CAISO Queue Data'!BP:BP,'CAISO Queue Data'!$AU:$AU,$B393,'CAISO Queue Data'!$AV:$AV,$C393,'CAISO Queue Data'!$AF:$AF,"&lt;&gt;"&amp;"")</f>
        <v>0</v>
      </c>
      <c r="AK393" s="14">
        <f>SUMIFS('CAISO Queue Data'!BQ:BQ,'CAISO Queue Data'!$AU:$AU,$B393,'CAISO Queue Data'!$AV:$AV,$C393,'CAISO Queue Data'!$AF:$AF,"&lt;&gt;"&amp;"")</f>
        <v>0</v>
      </c>
      <c r="AL393" s="14">
        <f>SUMIFS('CAISO Queue Data'!BR:BR,'CAISO Queue Data'!$AU:$AU,$B393,'CAISO Queue Data'!$AV:$AV,$C393,'CAISO Queue Data'!$AF:$AF,"&lt;&gt;"&amp;"")</f>
        <v>0</v>
      </c>
      <c r="AM393" s="14">
        <f>SUMIFS('CAISO Queue Data'!BS:BS,'CAISO Queue Data'!$AU:$AU,$B393,'CAISO Queue Data'!$AV:$AV,$C393,'CAISO Queue Data'!$AF:$AF,"&lt;&gt;"&amp;"")</f>
        <v>0</v>
      </c>
      <c r="AN393" s="14">
        <f>SUMIFS('CAISO Queue Data'!BT:BT,'CAISO Queue Data'!$AU:$AU,$B393,'CAISO Queue Data'!$AV:$AV,$C393,'CAISO Queue Data'!$AF:$AF,"&lt;&gt;"&amp;"")</f>
        <v>0</v>
      </c>
      <c r="AO393" s="14">
        <f>SUMIFS('CAISO Queue Data'!BU:BU,'CAISO Queue Data'!$AU:$AU,$B393,'CAISO Queue Data'!$AV:$AV,$C393,'CAISO Queue Data'!$AF:$AF,"&lt;&gt;"&amp;"")</f>
        <v>0</v>
      </c>
      <c r="AQ393" s="14">
        <f>SUMIFS('CAISO Queue Data'!BJ:BJ,'CAISO Queue Data'!$AU:$AU,$B393,'CAISO Queue Data'!$AV:$AV,$C393)</f>
        <v>0</v>
      </c>
      <c r="AR393" s="14">
        <f>SUMIFS('CAISO Queue Data'!BK:BK,'CAISO Queue Data'!$AU:$AU,$B393,'CAISO Queue Data'!$AV:$AV,$C393)</f>
        <v>0</v>
      </c>
      <c r="AS393" s="14">
        <f>SUMIFS('CAISO Queue Data'!BL:BL,'CAISO Queue Data'!$AU:$AU,$B393,'CAISO Queue Data'!$AV:$AV,$C393)</f>
        <v>0</v>
      </c>
      <c r="AT393" s="14">
        <f>SUMIFS('CAISO Queue Data'!BM:BM,'CAISO Queue Data'!$AU:$AU,$B393,'CAISO Queue Data'!$AV:$AV,$C393)</f>
        <v>0</v>
      </c>
      <c r="AU393" s="14">
        <f>SUMIFS('CAISO Queue Data'!BN:BN,'CAISO Queue Data'!$AU:$AU,$B393,'CAISO Queue Data'!$AV:$AV,$C393)</f>
        <v>0</v>
      </c>
      <c r="AV393" s="14">
        <f>SUMIFS('CAISO Queue Data'!BO:BO,'CAISO Queue Data'!$AU:$AU,$B393,'CAISO Queue Data'!$AV:$AV,$C393)</f>
        <v>0</v>
      </c>
      <c r="AW393" s="14">
        <f>SUMIFS('CAISO Queue Data'!BP:BP,'CAISO Queue Data'!$AU:$AU,$B393,'CAISO Queue Data'!$AV:$AV,$C393)</f>
        <v>0</v>
      </c>
      <c r="AX393" s="14">
        <f>SUMIFS('CAISO Queue Data'!BQ:BQ,'CAISO Queue Data'!$AU:$AU,$B393,'CAISO Queue Data'!$AV:$AV,$C393)</f>
        <v>0</v>
      </c>
      <c r="AY393" s="14">
        <f>SUMIFS('CAISO Queue Data'!BR:BR,'CAISO Queue Data'!$AU:$AU,$B393,'CAISO Queue Data'!$AV:$AV,$C393)</f>
        <v>0</v>
      </c>
      <c r="AZ393" s="14">
        <f>SUMIFS('CAISO Queue Data'!BS:BS,'CAISO Queue Data'!$AU:$AU,$B393,'CAISO Queue Data'!$AV:$AV,$C393)</f>
        <v>0</v>
      </c>
      <c r="BA393" s="14">
        <f>SUMIFS('CAISO Queue Data'!BT:BT,'CAISO Queue Data'!$AU:$AU,$B393,'CAISO Queue Data'!$AV:$AV,$C393)</f>
        <v>0</v>
      </c>
      <c r="BB393" s="14">
        <f>SUMIFS('CAISO Queue Data'!BU:BU,'CAISO Queue Data'!$AU:$AU,$B393,'CAISO Queue Data'!$AV:$AV,$C393)</f>
        <v>0</v>
      </c>
      <c r="BD393" s="14">
        <v>0</v>
      </c>
      <c r="BE393" s="14">
        <v>0</v>
      </c>
      <c r="BF393" s="14">
        <v>0</v>
      </c>
      <c r="BG393" s="14">
        <v>0</v>
      </c>
      <c r="BH393" s="14">
        <v>0</v>
      </c>
      <c r="BI393" s="14">
        <v>0</v>
      </c>
      <c r="BJ393" s="14">
        <v>0</v>
      </c>
      <c r="BK393" s="14">
        <v>0</v>
      </c>
      <c r="BL393" s="14">
        <v>0</v>
      </c>
      <c r="BM393" s="14">
        <v>0</v>
      </c>
      <c r="BN393" s="14">
        <v>0</v>
      </c>
      <c r="BO393" s="14">
        <v>0</v>
      </c>
      <c r="BQ393" s="14">
        <f>SUMIFS('CAISO Queue Data'!BJ:BJ,'CAISO Queue Data'!$AU:$AU,$B393,'CAISO Queue Data'!$AV:$AV,$C393,'CAISO Queue Data'!$AF:$AF,"&lt;&gt;"&amp;"",'CAISO Queue Data'!$AQ:$AQ,"&lt;="&amp;$BF$2)</f>
        <v>0</v>
      </c>
      <c r="BR393" s="14">
        <f>SUMIFS('CAISO Queue Data'!BK:BK,'CAISO Queue Data'!$AU:$AU,$B393,'CAISO Queue Data'!$AV:$AV,$C393,'CAISO Queue Data'!$AF:$AF,"&lt;&gt;"&amp;"",'CAISO Queue Data'!$AQ:$AQ,"&lt;="&amp;$BF$2)</f>
        <v>0</v>
      </c>
      <c r="BS393" s="14">
        <f>SUMIFS('CAISO Queue Data'!BL:BL,'CAISO Queue Data'!$AU:$AU,$B393,'CAISO Queue Data'!$AV:$AV,$C393,'CAISO Queue Data'!$AF:$AF,"&lt;&gt;"&amp;"",'CAISO Queue Data'!$AQ:$AQ,"&lt;="&amp;$BF$2)</f>
        <v>0</v>
      </c>
      <c r="BT393" s="14">
        <f>SUMIFS('CAISO Queue Data'!BM:BM,'CAISO Queue Data'!$AU:$AU,$B393,'CAISO Queue Data'!$AV:$AV,$C393,'CAISO Queue Data'!$AF:$AF,"&lt;&gt;"&amp;"",'CAISO Queue Data'!$AQ:$AQ,"&lt;="&amp;$BF$2)</f>
        <v>0</v>
      </c>
      <c r="BU393" s="14">
        <f>SUMIFS('CAISO Queue Data'!BN:BN,'CAISO Queue Data'!$AU:$AU,$B393,'CAISO Queue Data'!$AV:$AV,$C393,'CAISO Queue Data'!$AF:$AF,"&lt;&gt;"&amp;"",'CAISO Queue Data'!$AQ:$AQ,"&lt;="&amp;$BF$2)</f>
        <v>0</v>
      </c>
      <c r="BV393" s="14">
        <f>SUMIFS('CAISO Queue Data'!BO:BO,'CAISO Queue Data'!$AU:$AU,$B393,'CAISO Queue Data'!$AV:$AV,$C393,'CAISO Queue Data'!$AF:$AF,"&lt;&gt;"&amp;"",'CAISO Queue Data'!$AQ:$AQ,"&lt;="&amp;$BF$2)</f>
        <v>0</v>
      </c>
      <c r="BW393" s="14">
        <f>SUMIFS('CAISO Queue Data'!BP:BP,'CAISO Queue Data'!$AU:$AU,$B393,'CAISO Queue Data'!$AV:$AV,$C393,'CAISO Queue Data'!$AF:$AF,"&lt;&gt;"&amp;"",'CAISO Queue Data'!$AQ:$AQ,"&lt;="&amp;$BF$2)</f>
        <v>0</v>
      </c>
      <c r="BX393" s="14">
        <f>SUMIFS('CAISO Queue Data'!BQ:BQ,'CAISO Queue Data'!$AU:$AU,$B393,'CAISO Queue Data'!$AV:$AV,$C393,'CAISO Queue Data'!$AF:$AF,"&lt;&gt;"&amp;"",'CAISO Queue Data'!$AQ:$AQ,"&lt;="&amp;$BF$2)</f>
        <v>0</v>
      </c>
      <c r="BY393" s="14">
        <f>SUMIFS('CAISO Queue Data'!BR:BR,'CAISO Queue Data'!$AU:$AU,$B393,'CAISO Queue Data'!$AV:$AV,$C393,'CAISO Queue Data'!$AF:$AF,"&lt;&gt;"&amp;"",'CAISO Queue Data'!$AQ:$AQ,"&lt;="&amp;$BF$2)</f>
        <v>0</v>
      </c>
      <c r="BZ393" s="14">
        <f>SUMIFS('CAISO Queue Data'!BS:BS,'CAISO Queue Data'!$AU:$AU,$B393,'CAISO Queue Data'!$AV:$AV,$C393,'CAISO Queue Data'!$AF:$AF,"&lt;&gt;"&amp;"",'CAISO Queue Data'!$AQ:$AQ,"&lt;="&amp;$BF$2)</f>
        <v>0</v>
      </c>
      <c r="CA393" s="14">
        <f>SUMIFS('CAISO Queue Data'!BT:BT,'CAISO Queue Data'!$AU:$AU,$B393,'CAISO Queue Data'!$AV:$AV,$C393,'CAISO Queue Data'!$AF:$AF,"&lt;&gt;"&amp;"",'CAISO Queue Data'!$AQ:$AQ,"&lt;="&amp;$BF$2)</f>
        <v>0</v>
      </c>
      <c r="CB393" s="14">
        <f>SUMIFS('CAISO Queue Data'!BU:BU,'CAISO Queue Data'!$AU:$AU,$B393,'CAISO Queue Data'!$AV:$AV,$C393,'CAISO Queue Data'!$AF:$AF,"&lt;&gt;"&amp;"",'CAISO Queue Data'!$AQ:$AQ,"&lt;="&amp;$BF$2)</f>
        <v>0</v>
      </c>
      <c r="CD393" s="14">
        <f>SUMIFS('CAISO Queue Data'!BJ:BJ,'CAISO Queue Data'!$AU:$AU,$B393,'CAISO Queue Data'!$AV:$AV,$C393,'CAISO Queue Data'!$AQ:$AQ,"&lt;="&amp;$BF$2)</f>
        <v>0</v>
      </c>
      <c r="CE393" s="14">
        <f>SUMIFS('CAISO Queue Data'!BK:BK,'CAISO Queue Data'!$AU:$AU,$B393,'CAISO Queue Data'!$AV:$AV,$C393,'CAISO Queue Data'!$AQ:$AQ,"&lt;="&amp;$BF$2)</f>
        <v>0</v>
      </c>
      <c r="CF393" s="14">
        <f>SUMIFS('CAISO Queue Data'!BL:BL,'CAISO Queue Data'!$AU:$AU,$B393,'CAISO Queue Data'!$AV:$AV,$C393,'CAISO Queue Data'!$AQ:$AQ,"&lt;="&amp;$BF$2)</f>
        <v>0</v>
      </c>
      <c r="CG393" s="14">
        <f>SUMIFS('CAISO Queue Data'!BM:BM,'CAISO Queue Data'!$AU:$AU,$B393,'CAISO Queue Data'!$AV:$AV,$C393,'CAISO Queue Data'!$AQ:$AQ,"&lt;="&amp;$BF$2)</f>
        <v>0</v>
      </c>
      <c r="CH393" s="14">
        <f>SUMIFS('CAISO Queue Data'!BN:BN,'CAISO Queue Data'!$AU:$AU,$B393,'CAISO Queue Data'!$AV:$AV,$C393,'CAISO Queue Data'!$AQ:$AQ,"&lt;="&amp;$BF$2)</f>
        <v>0</v>
      </c>
      <c r="CI393" s="14">
        <f>SUMIFS('CAISO Queue Data'!BO:BO,'CAISO Queue Data'!$AU:$AU,$B393,'CAISO Queue Data'!$AV:$AV,$C393,'CAISO Queue Data'!$AQ:$AQ,"&lt;="&amp;$BF$2)</f>
        <v>0</v>
      </c>
      <c r="CJ393" s="14">
        <f>SUMIFS('CAISO Queue Data'!BP:BP,'CAISO Queue Data'!$AU:$AU,$B393,'CAISO Queue Data'!$AV:$AV,$C393,'CAISO Queue Data'!$AQ:$AQ,"&lt;="&amp;$BF$2)</f>
        <v>0</v>
      </c>
      <c r="CK393" s="14">
        <f>SUMIFS('CAISO Queue Data'!BQ:BQ,'CAISO Queue Data'!$AU:$AU,$B393,'CAISO Queue Data'!$AV:$AV,$C393,'CAISO Queue Data'!$AQ:$AQ,"&lt;="&amp;$BF$2)</f>
        <v>0</v>
      </c>
      <c r="CL393" s="14">
        <f>SUMIFS('CAISO Queue Data'!BR:BR,'CAISO Queue Data'!$AU:$AU,$B393,'CAISO Queue Data'!$AV:$AV,$C393,'CAISO Queue Data'!$AQ:$AQ,"&lt;="&amp;$BF$2)</f>
        <v>0</v>
      </c>
      <c r="CM393" s="14">
        <f>SUMIFS('CAISO Queue Data'!BS:BS,'CAISO Queue Data'!$AU:$AU,$B393,'CAISO Queue Data'!$AV:$AV,$C393,'CAISO Queue Data'!$AQ:$AQ,"&lt;="&amp;$BF$2)</f>
        <v>0</v>
      </c>
      <c r="CN393" s="14">
        <f>SUMIFS('CAISO Queue Data'!BT:BT,'CAISO Queue Data'!$AU:$AU,$B393,'CAISO Queue Data'!$AV:$AV,$C393,'CAISO Queue Data'!$AQ:$AQ,"&lt;="&amp;$BF$2)</f>
        <v>0</v>
      </c>
      <c r="CO393" s="14">
        <f>SUMIFS('CAISO Queue Data'!BU:BU,'CAISO Queue Data'!$AU:$AU,$B393,'CAISO Queue Data'!$AV:$AV,$C393,'CAISO Queue Data'!$AQ:$AQ,"&lt;="&amp;$BF$2)</f>
        <v>0</v>
      </c>
      <c r="CQ393" s="14">
        <f>SUMIFS('Cluster 15 Data'!$G:$G,'Cluster 15 Data'!$Q:$Q,$B393,'Cluster 15 Data'!$S:$S,$C393,'Cluster 15 Data'!$E:$E,"Storage")</f>
        <v>0</v>
      </c>
      <c r="CR393" s="14">
        <f>SUMIFS('Cluster 15 Data'!$G:$G,'Cluster 15 Data'!$Q:$Q,$B393,'Cluster 15 Data'!$S:$S,$C393,'Cluster 15 Data'!$E:$E,"A-CAES")</f>
        <v>0</v>
      </c>
      <c r="CS393" s="14">
        <f>SUMIFS('Cluster 15 Data'!$G:$G,'Cluster 15 Data'!$Q:$Q,$B393,'Cluster 15 Data'!$S:$S,$C393,'Cluster 15 Data'!$E:$E,"Solar")</f>
        <v>0</v>
      </c>
      <c r="CT393" s="14">
        <f>SUMIFS('Cluster 15 Data'!$G:$G,'Cluster 15 Data'!$Q:$Q,$B393,'Cluster 15 Data'!$S:$S,$C393,'Cluster 15 Data'!$E:$E,"Geothermal")</f>
        <v>0</v>
      </c>
      <c r="CU393" s="14">
        <f>SUMIFS('Cluster 15 Data'!$G:$G,'Cluster 15 Data'!$Q:$Q,$B393,'Cluster 15 Data'!$S:$S,$C393,'Cluster 15 Data'!$E:$E,"Biomass")</f>
        <v>0</v>
      </c>
      <c r="CV393" s="14">
        <f>SUMIFS('Cluster 15 Data'!$G:$G,'Cluster 15 Data'!$Q:$Q,$B393,'Cluster 15 Data'!$S:$S,$C393,'Cluster 15 Data'!$E:$E,"Wind")</f>
        <v>0</v>
      </c>
      <c r="CW393" s="14">
        <f>SUMIFS('Cluster 15 Data'!$G:$G,'Cluster 15 Data'!$Q:$Q,$B393,'Cluster 15 Data'!$S:$S,$C393,'Cluster 15 Data'!$E:$E,"Offshore Wind")</f>
        <v>0</v>
      </c>
      <c r="CX393" s="97">
        <f>SUMIFS('Cluster 15 Data'!$G:$G,'Cluster 15 Data'!$Q:$Q,$B393,'Cluster 15 Data'!$S:$S,$C393,'Cluster 15 Data'!$E:$E,"Storage")</f>
        <v>0</v>
      </c>
      <c r="CZ393" s="14">
        <f>SUMIFS('Cluster 15 Data'!$G:$G,'Cluster 15 Data'!$Q:$Q,$B393,'Cluster 15 Data'!$S:$S,$C393,'Cluster 15 Data'!$E:$E,"Storage",'Cluster 15 Data'!$N:$N,"&lt;="&amp;$DA$2)</f>
        <v>0</v>
      </c>
      <c r="DA393" s="14">
        <f>SUMIFS('Cluster 15 Data'!$G:$G,'Cluster 15 Data'!$Q:$Q,$B393,'Cluster 15 Data'!$S:$S,$C393,'Cluster 15 Data'!$E:$E,"A-CAES",'Cluster 15 Data'!$N:$N,"&lt;="&amp;$DA$2)</f>
        <v>0</v>
      </c>
      <c r="DB393" s="14">
        <f>SUMIFS('Cluster 15 Data'!$G:$G,'Cluster 15 Data'!$Q:$Q,$B393,'Cluster 15 Data'!$S:$S,$C393,'Cluster 15 Data'!$E:$E,"Solar",'Cluster 15 Data'!$N:$N,"&lt;="&amp;$DA$2)</f>
        <v>0</v>
      </c>
      <c r="DC393" s="14">
        <f>SUMIFS('Cluster 15 Data'!$G:$G,'Cluster 15 Data'!$Q:$Q,$B393,'Cluster 15 Data'!$S:$S,$C393,'Cluster 15 Data'!$E:$E,"Geothermal",'Cluster 15 Data'!$N:$N,"&lt;="&amp;$DA$2)</f>
        <v>0</v>
      </c>
      <c r="DD393" s="14">
        <f>SUMIFS('Cluster 15 Data'!$G:$G,'Cluster 15 Data'!$Q:$Q,$B393,'Cluster 15 Data'!$S:$S,$C393,'Cluster 15 Data'!$E:$E,"Biomass",'Cluster 15 Data'!$N:$N,"&lt;="&amp;$DA$2)</f>
        <v>0</v>
      </c>
      <c r="DE393" s="14">
        <f>SUMIFS('Cluster 15 Data'!$G:$G,'Cluster 15 Data'!$Q:$Q,$B393,'Cluster 15 Data'!$S:$S,$C393,'Cluster 15 Data'!$E:$E,"Wind",'Cluster 15 Data'!$N:$N,"&lt;="&amp;$DA$2)</f>
        <v>0</v>
      </c>
      <c r="DF393" s="14">
        <f>SUMIFS('Cluster 15 Data'!$G:$G,'Cluster 15 Data'!$Q:$Q,$B393,'Cluster 15 Data'!$S:$S,$C393,'Cluster 15 Data'!$E:$E,"Offshore Wind",'Cluster 15 Data'!$N:$N,"&lt;="&amp;$DA$2)</f>
        <v>0</v>
      </c>
      <c r="DG393" s="97">
        <v>0</v>
      </c>
    </row>
    <row r="394" spans="1:111" x14ac:dyDescent="0.2">
      <c r="A394" s="14" t="s">
        <v>61</v>
      </c>
      <c r="B394" s="14" t="s">
        <v>360</v>
      </c>
      <c r="C394" s="14">
        <v>138</v>
      </c>
      <c r="Q394" s="14">
        <f>SUMIFS('CAISO Queue Data'!BJ:BJ,'CAISO Queue Data'!$AU:$AU,$B394,'CAISO Queue Data'!$AV:$AV,$C394,'CAISO Queue Data'!$AG:$AG,"Executed")</f>
        <v>0</v>
      </c>
      <c r="R394" s="14">
        <f>SUMIFS('CAISO Queue Data'!BK:BK,'CAISO Queue Data'!$AU:$AU,$B394,'CAISO Queue Data'!$AV:$AV,$C394,'CAISO Queue Data'!$AG:$AG,"Executed")</f>
        <v>0</v>
      </c>
      <c r="S394" s="14">
        <f>SUMIFS('CAISO Queue Data'!BL:BL,'CAISO Queue Data'!$AU:$AU,$B394,'CAISO Queue Data'!$AV:$AV,$C394,'CAISO Queue Data'!$AG:$AG,"Executed")</f>
        <v>0</v>
      </c>
      <c r="T394" s="14">
        <f>SUMIFS('CAISO Queue Data'!BM:BM,'CAISO Queue Data'!$AU:$AU,$B394,'CAISO Queue Data'!$AV:$AV,$C394,'CAISO Queue Data'!$AG:$AG,"Executed")</f>
        <v>0</v>
      </c>
      <c r="U394" s="14">
        <f>SUMIFS('CAISO Queue Data'!BN:BN,'CAISO Queue Data'!$AU:$AU,$B394,'CAISO Queue Data'!$AV:$AV,$C394,'CAISO Queue Data'!$AG:$AG,"Executed")</f>
        <v>0</v>
      </c>
      <c r="V394" s="14">
        <f>SUMIFS('CAISO Queue Data'!BO:BO,'CAISO Queue Data'!$AU:$AU,$B394,'CAISO Queue Data'!$AV:$AV,$C394,'CAISO Queue Data'!$AG:$AG,"Executed")</f>
        <v>0</v>
      </c>
      <c r="W394" s="14">
        <f>SUMIFS('CAISO Queue Data'!BP:BP,'CAISO Queue Data'!$AU:$AU,$B394,'CAISO Queue Data'!$AV:$AV,$C394,'CAISO Queue Data'!$AG:$AG,"Executed")</f>
        <v>0</v>
      </c>
      <c r="X394" s="14">
        <f>SUMIFS('CAISO Queue Data'!BQ:BQ,'CAISO Queue Data'!$AU:$AU,$B394,'CAISO Queue Data'!$AV:$AV,$C394,'CAISO Queue Data'!$AG:$AG,"Executed")</f>
        <v>0</v>
      </c>
      <c r="Y394" s="14">
        <f>SUMIFS('CAISO Queue Data'!BR:BR,'CAISO Queue Data'!$AU:$AU,$B394,'CAISO Queue Data'!$AV:$AV,$C394,'CAISO Queue Data'!$AG:$AG,"Executed")</f>
        <v>0</v>
      </c>
      <c r="Z394" s="14">
        <f>SUMIFS('CAISO Queue Data'!BS:BS,'CAISO Queue Data'!$AU:$AU,$B394,'CAISO Queue Data'!$AV:$AV,$C394,'CAISO Queue Data'!$AG:$AG,"Executed")</f>
        <v>0</v>
      </c>
      <c r="AA394" s="14">
        <f>SUMIFS('CAISO Queue Data'!BT:BT,'CAISO Queue Data'!$AU:$AU,$B394,'CAISO Queue Data'!$AV:$AV,$C394,'CAISO Queue Data'!$AG:$AG,"Executed")</f>
        <v>0</v>
      </c>
      <c r="AB394" s="14">
        <f>SUMIFS('CAISO Queue Data'!BU:BU,'CAISO Queue Data'!$AU:$AU,$B394,'CAISO Queue Data'!$AV:$AV,$C394,'CAISO Queue Data'!$AG:$AG,"Executed")</f>
        <v>0</v>
      </c>
      <c r="AD394" s="14">
        <f>SUMIFS('CAISO Queue Data'!BJ:BJ,'CAISO Queue Data'!$AU:$AU,$B394,'CAISO Queue Data'!$AV:$AV,$C394,'CAISO Queue Data'!$AF:$AF,"&lt;&gt;"&amp;"")</f>
        <v>0</v>
      </c>
      <c r="AE394" s="14">
        <f>SUMIFS('CAISO Queue Data'!BK:BK,'CAISO Queue Data'!$AU:$AU,$B394,'CAISO Queue Data'!$AV:$AV,$C394,'CAISO Queue Data'!$AF:$AF,"&lt;&gt;"&amp;"")</f>
        <v>0</v>
      </c>
      <c r="AF394" s="14">
        <f>SUMIFS('CAISO Queue Data'!BL:BL,'CAISO Queue Data'!$AU:$AU,$B394,'CAISO Queue Data'!$AV:$AV,$C394,'CAISO Queue Data'!$AF:$AF,"&lt;&gt;"&amp;"")</f>
        <v>0</v>
      </c>
      <c r="AG394" s="14">
        <f>SUMIFS('CAISO Queue Data'!BM:BM,'CAISO Queue Data'!$AU:$AU,$B394,'CAISO Queue Data'!$AV:$AV,$C394,'CAISO Queue Data'!$AF:$AF,"&lt;&gt;"&amp;"")</f>
        <v>0</v>
      </c>
      <c r="AH394" s="14">
        <f>SUMIFS('CAISO Queue Data'!BN:BN,'CAISO Queue Data'!$AU:$AU,$B394,'CAISO Queue Data'!$AV:$AV,$C394,'CAISO Queue Data'!$AF:$AF,"&lt;&gt;"&amp;"")</f>
        <v>0</v>
      </c>
      <c r="AI394" s="14">
        <f>SUMIFS('CAISO Queue Data'!BO:BO,'CAISO Queue Data'!$AU:$AU,$B394,'CAISO Queue Data'!$AV:$AV,$C394,'CAISO Queue Data'!$AF:$AF,"&lt;&gt;"&amp;"")</f>
        <v>0</v>
      </c>
      <c r="AJ394" s="14">
        <f>SUMIFS('CAISO Queue Data'!BP:BP,'CAISO Queue Data'!$AU:$AU,$B394,'CAISO Queue Data'!$AV:$AV,$C394,'CAISO Queue Data'!$AF:$AF,"&lt;&gt;"&amp;"")</f>
        <v>0</v>
      </c>
      <c r="AK394" s="14">
        <f>SUMIFS('CAISO Queue Data'!BQ:BQ,'CAISO Queue Data'!$AU:$AU,$B394,'CAISO Queue Data'!$AV:$AV,$C394,'CAISO Queue Data'!$AF:$AF,"&lt;&gt;"&amp;"")</f>
        <v>0</v>
      </c>
      <c r="AL394" s="14">
        <f>SUMIFS('CAISO Queue Data'!BR:BR,'CAISO Queue Data'!$AU:$AU,$B394,'CAISO Queue Data'!$AV:$AV,$C394,'CAISO Queue Data'!$AF:$AF,"&lt;&gt;"&amp;"")</f>
        <v>0</v>
      </c>
      <c r="AM394" s="14">
        <f>SUMIFS('CAISO Queue Data'!BS:BS,'CAISO Queue Data'!$AU:$AU,$B394,'CAISO Queue Data'!$AV:$AV,$C394,'CAISO Queue Data'!$AF:$AF,"&lt;&gt;"&amp;"")</f>
        <v>0</v>
      </c>
      <c r="AN394" s="14">
        <f>SUMIFS('CAISO Queue Data'!BT:BT,'CAISO Queue Data'!$AU:$AU,$B394,'CAISO Queue Data'!$AV:$AV,$C394,'CAISO Queue Data'!$AF:$AF,"&lt;&gt;"&amp;"")</f>
        <v>0</v>
      </c>
      <c r="AO394" s="14">
        <f>SUMIFS('CAISO Queue Data'!BU:BU,'CAISO Queue Data'!$AU:$AU,$B394,'CAISO Queue Data'!$AV:$AV,$C394,'CAISO Queue Data'!$AF:$AF,"&lt;&gt;"&amp;"")</f>
        <v>0</v>
      </c>
      <c r="AQ394" s="14">
        <f>SUMIFS('CAISO Queue Data'!BJ:BJ,'CAISO Queue Data'!$AU:$AU,$B394,'CAISO Queue Data'!$AV:$AV,$C394)</f>
        <v>0</v>
      </c>
      <c r="AR394" s="14">
        <f>SUMIFS('CAISO Queue Data'!BK:BK,'CAISO Queue Data'!$AU:$AU,$B394,'CAISO Queue Data'!$AV:$AV,$C394)</f>
        <v>0</v>
      </c>
      <c r="AS394" s="14">
        <f>SUMIFS('CAISO Queue Data'!BL:BL,'CAISO Queue Data'!$AU:$AU,$B394,'CAISO Queue Data'!$AV:$AV,$C394)</f>
        <v>0</v>
      </c>
      <c r="AT394" s="14">
        <f>SUMIFS('CAISO Queue Data'!BM:BM,'CAISO Queue Data'!$AU:$AU,$B394,'CAISO Queue Data'!$AV:$AV,$C394)</f>
        <v>0</v>
      </c>
      <c r="AU394" s="14">
        <f>SUMIFS('CAISO Queue Data'!BN:BN,'CAISO Queue Data'!$AU:$AU,$B394,'CAISO Queue Data'!$AV:$AV,$C394)</f>
        <v>0</v>
      </c>
      <c r="AV394" s="14">
        <f>SUMIFS('CAISO Queue Data'!BO:BO,'CAISO Queue Data'!$AU:$AU,$B394,'CAISO Queue Data'!$AV:$AV,$C394)</f>
        <v>0</v>
      </c>
      <c r="AW394" s="14">
        <f>SUMIFS('CAISO Queue Data'!BP:BP,'CAISO Queue Data'!$AU:$AU,$B394,'CAISO Queue Data'!$AV:$AV,$C394)</f>
        <v>0</v>
      </c>
      <c r="AX394" s="14">
        <f>SUMIFS('CAISO Queue Data'!BQ:BQ,'CAISO Queue Data'!$AU:$AU,$B394,'CAISO Queue Data'!$AV:$AV,$C394)</f>
        <v>0</v>
      </c>
      <c r="AY394" s="14">
        <f>SUMIFS('CAISO Queue Data'!BR:BR,'CAISO Queue Data'!$AU:$AU,$B394,'CAISO Queue Data'!$AV:$AV,$C394)</f>
        <v>0</v>
      </c>
      <c r="AZ394" s="14">
        <f>SUMIFS('CAISO Queue Data'!BS:BS,'CAISO Queue Data'!$AU:$AU,$B394,'CAISO Queue Data'!$AV:$AV,$C394)</f>
        <v>0</v>
      </c>
      <c r="BA394" s="14">
        <f>SUMIFS('CAISO Queue Data'!BT:BT,'CAISO Queue Data'!$AU:$AU,$B394,'CAISO Queue Data'!$AV:$AV,$C394)</f>
        <v>0</v>
      </c>
      <c r="BB394" s="14">
        <f>SUMIFS('CAISO Queue Data'!BU:BU,'CAISO Queue Data'!$AU:$AU,$B394,'CAISO Queue Data'!$AV:$AV,$C394)</f>
        <v>0</v>
      </c>
      <c r="BD394" s="14">
        <v>0</v>
      </c>
      <c r="BE394" s="14">
        <v>0</v>
      </c>
      <c r="BF394" s="14">
        <v>0</v>
      </c>
      <c r="BG394" s="14">
        <v>0</v>
      </c>
      <c r="BH394" s="14">
        <v>0</v>
      </c>
      <c r="BI394" s="14">
        <v>0</v>
      </c>
      <c r="BJ394" s="14">
        <v>0</v>
      </c>
      <c r="BK394" s="14">
        <v>0</v>
      </c>
      <c r="BL394" s="14">
        <v>0</v>
      </c>
      <c r="BM394" s="14">
        <v>0</v>
      </c>
      <c r="BN394" s="14">
        <v>0</v>
      </c>
      <c r="BO394" s="14">
        <v>0</v>
      </c>
      <c r="BQ394" s="14">
        <f>SUMIFS('CAISO Queue Data'!BJ:BJ,'CAISO Queue Data'!$AU:$AU,$B394,'CAISO Queue Data'!$AV:$AV,$C394,'CAISO Queue Data'!$AF:$AF,"&lt;&gt;"&amp;"",'CAISO Queue Data'!$AQ:$AQ,"&lt;="&amp;$BF$2)</f>
        <v>0</v>
      </c>
      <c r="BR394" s="14">
        <f>SUMIFS('CAISO Queue Data'!BK:BK,'CAISO Queue Data'!$AU:$AU,$B394,'CAISO Queue Data'!$AV:$AV,$C394,'CAISO Queue Data'!$AF:$AF,"&lt;&gt;"&amp;"",'CAISO Queue Data'!$AQ:$AQ,"&lt;="&amp;$BF$2)</f>
        <v>0</v>
      </c>
      <c r="BS394" s="14">
        <f>SUMIFS('CAISO Queue Data'!BL:BL,'CAISO Queue Data'!$AU:$AU,$B394,'CAISO Queue Data'!$AV:$AV,$C394,'CAISO Queue Data'!$AF:$AF,"&lt;&gt;"&amp;"",'CAISO Queue Data'!$AQ:$AQ,"&lt;="&amp;$BF$2)</f>
        <v>0</v>
      </c>
      <c r="BT394" s="14">
        <f>SUMIFS('CAISO Queue Data'!BM:BM,'CAISO Queue Data'!$AU:$AU,$B394,'CAISO Queue Data'!$AV:$AV,$C394,'CAISO Queue Data'!$AF:$AF,"&lt;&gt;"&amp;"",'CAISO Queue Data'!$AQ:$AQ,"&lt;="&amp;$BF$2)</f>
        <v>0</v>
      </c>
      <c r="BU394" s="14">
        <f>SUMIFS('CAISO Queue Data'!BN:BN,'CAISO Queue Data'!$AU:$AU,$B394,'CAISO Queue Data'!$AV:$AV,$C394,'CAISO Queue Data'!$AF:$AF,"&lt;&gt;"&amp;"",'CAISO Queue Data'!$AQ:$AQ,"&lt;="&amp;$BF$2)</f>
        <v>0</v>
      </c>
      <c r="BV394" s="14">
        <f>SUMIFS('CAISO Queue Data'!BO:BO,'CAISO Queue Data'!$AU:$AU,$B394,'CAISO Queue Data'!$AV:$AV,$C394,'CAISO Queue Data'!$AF:$AF,"&lt;&gt;"&amp;"",'CAISO Queue Data'!$AQ:$AQ,"&lt;="&amp;$BF$2)</f>
        <v>0</v>
      </c>
      <c r="BW394" s="14">
        <f>SUMIFS('CAISO Queue Data'!BP:BP,'CAISO Queue Data'!$AU:$AU,$B394,'CAISO Queue Data'!$AV:$AV,$C394,'CAISO Queue Data'!$AF:$AF,"&lt;&gt;"&amp;"",'CAISO Queue Data'!$AQ:$AQ,"&lt;="&amp;$BF$2)</f>
        <v>0</v>
      </c>
      <c r="BX394" s="14">
        <f>SUMIFS('CAISO Queue Data'!BQ:BQ,'CAISO Queue Data'!$AU:$AU,$B394,'CAISO Queue Data'!$AV:$AV,$C394,'CAISO Queue Data'!$AF:$AF,"&lt;&gt;"&amp;"",'CAISO Queue Data'!$AQ:$AQ,"&lt;="&amp;$BF$2)</f>
        <v>0</v>
      </c>
      <c r="BY394" s="14">
        <f>SUMIFS('CAISO Queue Data'!BR:BR,'CAISO Queue Data'!$AU:$AU,$B394,'CAISO Queue Data'!$AV:$AV,$C394,'CAISO Queue Data'!$AF:$AF,"&lt;&gt;"&amp;"",'CAISO Queue Data'!$AQ:$AQ,"&lt;="&amp;$BF$2)</f>
        <v>0</v>
      </c>
      <c r="BZ394" s="14">
        <f>SUMIFS('CAISO Queue Data'!BS:BS,'CAISO Queue Data'!$AU:$AU,$B394,'CAISO Queue Data'!$AV:$AV,$C394,'CAISO Queue Data'!$AF:$AF,"&lt;&gt;"&amp;"",'CAISO Queue Data'!$AQ:$AQ,"&lt;="&amp;$BF$2)</f>
        <v>0</v>
      </c>
      <c r="CA394" s="14">
        <f>SUMIFS('CAISO Queue Data'!BT:BT,'CAISO Queue Data'!$AU:$AU,$B394,'CAISO Queue Data'!$AV:$AV,$C394,'CAISO Queue Data'!$AF:$AF,"&lt;&gt;"&amp;"",'CAISO Queue Data'!$AQ:$AQ,"&lt;="&amp;$BF$2)</f>
        <v>0</v>
      </c>
      <c r="CB394" s="14">
        <f>SUMIFS('CAISO Queue Data'!BU:BU,'CAISO Queue Data'!$AU:$AU,$B394,'CAISO Queue Data'!$AV:$AV,$C394,'CAISO Queue Data'!$AF:$AF,"&lt;&gt;"&amp;"",'CAISO Queue Data'!$AQ:$AQ,"&lt;="&amp;$BF$2)</f>
        <v>0</v>
      </c>
      <c r="CD394" s="14">
        <f>SUMIFS('CAISO Queue Data'!BJ:BJ,'CAISO Queue Data'!$AU:$AU,$B394,'CAISO Queue Data'!$AV:$AV,$C394,'CAISO Queue Data'!$AQ:$AQ,"&lt;="&amp;$BF$2)</f>
        <v>0</v>
      </c>
      <c r="CE394" s="14">
        <f>SUMIFS('CAISO Queue Data'!BK:BK,'CAISO Queue Data'!$AU:$AU,$B394,'CAISO Queue Data'!$AV:$AV,$C394,'CAISO Queue Data'!$AQ:$AQ,"&lt;="&amp;$BF$2)</f>
        <v>0</v>
      </c>
      <c r="CF394" s="14">
        <f>SUMIFS('CAISO Queue Data'!BL:BL,'CAISO Queue Data'!$AU:$AU,$B394,'CAISO Queue Data'!$AV:$AV,$C394,'CAISO Queue Data'!$AQ:$AQ,"&lt;="&amp;$BF$2)</f>
        <v>0</v>
      </c>
      <c r="CG394" s="14">
        <f>SUMIFS('CAISO Queue Data'!BM:BM,'CAISO Queue Data'!$AU:$AU,$B394,'CAISO Queue Data'!$AV:$AV,$C394,'CAISO Queue Data'!$AQ:$AQ,"&lt;="&amp;$BF$2)</f>
        <v>0</v>
      </c>
      <c r="CH394" s="14">
        <f>SUMIFS('CAISO Queue Data'!BN:BN,'CAISO Queue Data'!$AU:$AU,$B394,'CAISO Queue Data'!$AV:$AV,$C394,'CAISO Queue Data'!$AQ:$AQ,"&lt;="&amp;$BF$2)</f>
        <v>0</v>
      </c>
      <c r="CI394" s="14">
        <f>SUMIFS('CAISO Queue Data'!BO:BO,'CAISO Queue Data'!$AU:$AU,$B394,'CAISO Queue Data'!$AV:$AV,$C394,'CAISO Queue Data'!$AQ:$AQ,"&lt;="&amp;$BF$2)</f>
        <v>0</v>
      </c>
      <c r="CJ394" s="14">
        <f>SUMIFS('CAISO Queue Data'!BP:BP,'CAISO Queue Data'!$AU:$AU,$B394,'CAISO Queue Data'!$AV:$AV,$C394,'CAISO Queue Data'!$AQ:$AQ,"&lt;="&amp;$BF$2)</f>
        <v>0</v>
      </c>
      <c r="CK394" s="14">
        <f>SUMIFS('CAISO Queue Data'!BQ:BQ,'CAISO Queue Data'!$AU:$AU,$B394,'CAISO Queue Data'!$AV:$AV,$C394,'CAISO Queue Data'!$AQ:$AQ,"&lt;="&amp;$BF$2)</f>
        <v>0</v>
      </c>
      <c r="CL394" s="14">
        <f>SUMIFS('CAISO Queue Data'!BR:BR,'CAISO Queue Data'!$AU:$AU,$B394,'CAISO Queue Data'!$AV:$AV,$C394,'CAISO Queue Data'!$AQ:$AQ,"&lt;="&amp;$BF$2)</f>
        <v>0</v>
      </c>
      <c r="CM394" s="14">
        <f>SUMIFS('CAISO Queue Data'!BS:BS,'CAISO Queue Data'!$AU:$AU,$B394,'CAISO Queue Data'!$AV:$AV,$C394,'CAISO Queue Data'!$AQ:$AQ,"&lt;="&amp;$BF$2)</f>
        <v>0</v>
      </c>
      <c r="CN394" s="14">
        <f>SUMIFS('CAISO Queue Data'!BT:BT,'CAISO Queue Data'!$AU:$AU,$B394,'CAISO Queue Data'!$AV:$AV,$C394,'CAISO Queue Data'!$AQ:$AQ,"&lt;="&amp;$BF$2)</f>
        <v>0</v>
      </c>
      <c r="CO394" s="14">
        <f>SUMIFS('CAISO Queue Data'!BU:BU,'CAISO Queue Data'!$AU:$AU,$B394,'CAISO Queue Data'!$AV:$AV,$C394,'CAISO Queue Data'!$AQ:$AQ,"&lt;="&amp;$BF$2)</f>
        <v>0</v>
      </c>
      <c r="CQ394" s="14">
        <f>SUMIFS('Cluster 15 Data'!$G:$G,'Cluster 15 Data'!$Q:$Q,$B394,'Cluster 15 Data'!$S:$S,$C394,'Cluster 15 Data'!$E:$E,"Storage")</f>
        <v>0</v>
      </c>
      <c r="CR394" s="14">
        <f>SUMIFS('Cluster 15 Data'!$G:$G,'Cluster 15 Data'!$Q:$Q,$B394,'Cluster 15 Data'!$S:$S,$C394,'Cluster 15 Data'!$E:$E,"A-CAES")</f>
        <v>0</v>
      </c>
      <c r="CS394" s="14">
        <f>SUMIFS('Cluster 15 Data'!$G:$G,'Cluster 15 Data'!$Q:$Q,$B394,'Cluster 15 Data'!$S:$S,$C394,'Cluster 15 Data'!$E:$E,"Solar")</f>
        <v>0</v>
      </c>
      <c r="CT394" s="14">
        <f>SUMIFS('Cluster 15 Data'!$G:$G,'Cluster 15 Data'!$Q:$Q,$B394,'Cluster 15 Data'!$S:$S,$C394,'Cluster 15 Data'!$E:$E,"Geothermal")</f>
        <v>0</v>
      </c>
      <c r="CU394" s="14">
        <f>SUMIFS('Cluster 15 Data'!$G:$G,'Cluster 15 Data'!$Q:$Q,$B394,'Cluster 15 Data'!$S:$S,$C394,'Cluster 15 Data'!$E:$E,"Biomass")</f>
        <v>0</v>
      </c>
      <c r="CV394" s="14">
        <f>SUMIFS('Cluster 15 Data'!$G:$G,'Cluster 15 Data'!$Q:$Q,$B394,'Cluster 15 Data'!$S:$S,$C394,'Cluster 15 Data'!$E:$E,"Wind")</f>
        <v>0</v>
      </c>
      <c r="CW394" s="14">
        <f>SUMIFS('Cluster 15 Data'!$G:$G,'Cluster 15 Data'!$Q:$Q,$B394,'Cluster 15 Data'!$S:$S,$C394,'Cluster 15 Data'!$E:$E,"Offshore Wind")</f>
        <v>0</v>
      </c>
      <c r="CX394" s="97">
        <f>SUMIFS('Cluster 15 Data'!$G:$G,'Cluster 15 Data'!$Q:$Q,$B394,'Cluster 15 Data'!$S:$S,$C394,'Cluster 15 Data'!$E:$E,"Storage")</f>
        <v>0</v>
      </c>
      <c r="CZ394" s="14">
        <f>SUMIFS('Cluster 15 Data'!$G:$G,'Cluster 15 Data'!$Q:$Q,$B394,'Cluster 15 Data'!$S:$S,$C394,'Cluster 15 Data'!$E:$E,"Storage",'Cluster 15 Data'!$N:$N,"&lt;="&amp;$DA$2)</f>
        <v>0</v>
      </c>
      <c r="DA394" s="14">
        <f>SUMIFS('Cluster 15 Data'!$G:$G,'Cluster 15 Data'!$Q:$Q,$B394,'Cluster 15 Data'!$S:$S,$C394,'Cluster 15 Data'!$E:$E,"A-CAES",'Cluster 15 Data'!$N:$N,"&lt;="&amp;$DA$2)</f>
        <v>0</v>
      </c>
      <c r="DB394" s="14">
        <f>SUMIFS('Cluster 15 Data'!$G:$G,'Cluster 15 Data'!$Q:$Q,$B394,'Cluster 15 Data'!$S:$S,$C394,'Cluster 15 Data'!$E:$E,"Solar",'Cluster 15 Data'!$N:$N,"&lt;="&amp;$DA$2)</f>
        <v>0</v>
      </c>
      <c r="DC394" s="14">
        <f>SUMIFS('Cluster 15 Data'!$G:$G,'Cluster 15 Data'!$Q:$Q,$B394,'Cluster 15 Data'!$S:$S,$C394,'Cluster 15 Data'!$E:$E,"Geothermal",'Cluster 15 Data'!$N:$N,"&lt;="&amp;$DA$2)</f>
        <v>0</v>
      </c>
      <c r="DD394" s="14">
        <f>SUMIFS('Cluster 15 Data'!$G:$G,'Cluster 15 Data'!$Q:$Q,$B394,'Cluster 15 Data'!$S:$S,$C394,'Cluster 15 Data'!$E:$E,"Biomass",'Cluster 15 Data'!$N:$N,"&lt;="&amp;$DA$2)</f>
        <v>0</v>
      </c>
      <c r="DE394" s="14">
        <f>SUMIFS('Cluster 15 Data'!$G:$G,'Cluster 15 Data'!$Q:$Q,$B394,'Cluster 15 Data'!$S:$S,$C394,'Cluster 15 Data'!$E:$E,"Wind",'Cluster 15 Data'!$N:$N,"&lt;="&amp;$DA$2)</f>
        <v>0</v>
      </c>
      <c r="DF394" s="14">
        <f>SUMIFS('Cluster 15 Data'!$G:$G,'Cluster 15 Data'!$Q:$Q,$B394,'Cluster 15 Data'!$S:$S,$C394,'Cluster 15 Data'!$E:$E,"Offshore Wind",'Cluster 15 Data'!$N:$N,"&lt;="&amp;$DA$2)</f>
        <v>0</v>
      </c>
      <c r="DG394" s="97">
        <v>0</v>
      </c>
    </row>
    <row r="395" spans="1:111" x14ac:dyDescent="0.2">
      <c r="A395" s="14" t="s">
        <v>61</v>
      </c>
      <c r="B395" s="14" t="s">
        <v>360</v>
      </c>
      <c r="C395" s="14">
        <v>230</v>
      </c>
      <c r="Q395" s="14">
        <f>SUMIFS('CAISO Queue Data'!BJ:BJ,'CAISO Queue Data'!$AU:$AU,$B395,'CAISO Queue Data'!$AV:$AV,$C395,'CAISO Queue Data'!$AG:$AG,"Executed")</f>
        <v>0</v>
      </c>
      <c r="R395" s="14">
        <f>SUMIFS('CAISO Queue Data'!BK:BK,'CAISO Queue Data'!$AU:$AU,$B395,'CAISO Queue Data'!$AV:$AV,$C395,'CAISO Queue Data'!$AG:$AG,"Executed")</f>
        <v>0</v>
      </c>
      <c r="S395" s="14">
        <f>SUMIFS('CAISO Queue Data'!BL:BL,'CAISO Queue Data'!$AU:$AU,$B395,'CAISO Queue Data'!$AV:$AV,$C395,'CAISO Queue Data'!$AG:$AG,"Executed")</f>
        <v>0</v>
      </c>
      <c r="T395" s="14">
        <f>SUMIFS('CAISO Queue Data'!BM:BM,'CAISO Queue Data'!$AU:$AU,$B395,'CAISO Queue Data'!$AV:$AV,$C395,'CAISO Queue Data'!$AG:$AG,"Executed")</f>
        <v>0</v>
      </c>
      <c r="U395" s="14">
        <f>SUMIFS('CAISO Queue Data'!BN:BN,'CAISO Queue Data'!$AU:$AU,$B395,'CAISO Queue Data'!$AV:$AV,$C395,'CAISO Queue Data'!$AG:$AG,"Executed")</f>
        <v>0</v>
      </c>
      <c r="V395" s="14">
        <f>SUMIFS('CAISO Queue Data'!BO:BO,'CAISO Queue Data'!$AU:$AU,$B395,'CAISO Queue Data'!$AV:$AV,$C395,'CAISO Queue Data'!$AG:$AG,"Executed")</f>
        <v>0</v>
      </c>
      <c r="W395" s="14">
        <f>SUMIFS('CAISO Queue Data'!BP:BP,'CAISO Queue Data'!$AU:$AU,$B395,'CAISO Queue Data'!$AV:$AV,$C395,'CAISO Queue Data'!$AG:$AG,"Executed")</f>
        <v>0</v>
      </c>
      <c r="X395" s="14">
        <f>SUMIFS('CAISO Queue Data'!BQ:BQ,'CAISO Queue Data'!$AU:$AU,$B395,'CAISO Queue Data'!$AV:$AV,$C395,'CAISO Queue Data'!$AG:$AG,"Executed")</f>
        <v>0</v>
      </c>
      <c r="Y395" s="14">
        <f>SUMIFS('CAISO Queue Data'!BR:BR,'CAISO Queue Data'!$AU:$AU,$B395,'CAISO Queue Data'!$AV:$AV,$C395,'CAISO Queue Data'!$AG:$AG,"Executed")</f>
        <v>0</v>
      </c>
      <c r="Z395" s="14">
        <f>SUMIFS('CAISO Queue Data'!BS:BS,'CAISO Queue Data'!$AU:$AU,$B395,'CAISO Queue Data'!$AV:$AV,$C395,'CAISO Queue Data'!$AG:$AG,"Executed")</f>
        <v>0</v>
      </c>
      <c r="AA395" s="14">
        <f>SUMIFS('CAISO Queue Data'!BT:BT,'CAISO Queue Data'!$AU:$AU,$B395,'CAISO Queue Data'!$AV:$AV,$C395,'CAISO Queue Data'!$AG:$AG,"Executed")</f>
        <v>0</v>
      </c>
      <c r="AB395" s="14">
        <f>SUMIFS('CAISO Queue Data'!BU:BU,'CAISO Queue Data'!$AU:$AU,$B395,'CAISO Queue Data'!$AV:$AV,$C395,'CAISO Queue Data'!$AG:$AG,"Executed")</f>
        <v>0</v>
      </c>
      <c r="AD395" s="14">
        <f>SUMIFS('CAISO Queue Data'!BJ:BJ,'CAISO Queue Data'!$AU:$AU,$B395,'CAISO Queue Data'!$AV:$AV,$C395,'CAISO Queue Data'!$AF:$AF,"&lt;&gt;"&amp;"")</f>
        <v>0</v>
      </c>
      <c r="AE395" s="14">
        <f>SUMIFS('CAISO Queue Data'!BK:BK,'CAISO Queue Data'!$AU:$AU,$B395,'CAISO Queue Data'!$AV:$AV,$C395,'CAISO Queue Data'!$AF:$AF,"&lt;&gt;"&amp;"")</f>
        <v>0</v>
      </c>
      <c r="AF395" s="14">
        <f>SUMIFS('CAISO Queue Data'!BL:BL,'CAISO Queue Data'!$AU:$AU,$B395,'CAISO Queue Data'!$AV:$AV,$C395,'CAISO Queue Data'!$AF:$AF,"&lt;&gt;"&amp;"")</f>
        <v>0</v>
      </c>
      <c r="AG395" s="14">
        <f>SUMIFS('CAISO Queue Data'!BM:BM,'CAISO Queue Data'!$AU:$AU,$B395,'CAISO Queue Data'!$AV:$AV,$C395,'CAISO Queue Data'!$AF:$AF,"&lt;&gt;"&amp;"")</f>
        <v>0</v>
      </c>
      <c r="AH395" s="14">
        <f>SUMIFS('CAISO Queue Data'!BN:BN,'CAISO Queue Data'!$AU:$AU,$B395,'CAISO Queue Data'!$AV:$AV,$C395,'CAISO Queue Data'!$AF:$AF,"&lt;&gt;"&amp;"")</f>
        <v>0</v>
      </c>
      <c r="AI395" s="14">
        <f>SUMIFS('CAISO Queue Data'!BO:BO,'CAISO Queue Data'!$AU:$AU,$B395,'CAISO Queue Data'!$AV:$AV,$C395,'CAISO Queue Data'!$AF:$AF,"&lt;&gt;"&amp;"")</f>
        <v>0</v>
      </c>
      <c r="AJ395" s="14">
        <f>SUMIFS('CAISO Queue Data'!BP:BP,'CAISO Queue Data'!$AU:$AU,$B395,'CAISO Queue Data'!$AV:$AV,$C395,'CAISO Queue Data'!$AF:$AF,"&lt;&gt;"&amp;"")</f>
        <v>0</v>
      </c>
      <c r="AK395" s="14">
        <f>SUMIFS('CAISO Queue Data'!BQ:BQ,'CAISO Queue Data'!$AU:$AU,$B395,'CAISO Queue Data'!$AV:$AV,$C395,'CAISO Queue Data'!$AF:$AF,"&lt;&gt;"&amp;"")</f>
        <v>0</v>
      </c>
      <c r="AL395" s="14">
        <f>SUMIFS('CAISO Queue Data'!BR:BR,'CAISO Queue Data'!$AU:$AU,$B395,'CAISO Queue Data'!$AV:$AV,$C395,'CAISO Queue Data'!$AF:$AF,"&lt;&gt;"&amp;"")</f>
        <v>0</v>
      </c>
      <c r="AM395" s="14">
        <f>SUMIFS('CAISO Queue Data'!BS:BS,'CAISO Queue Data'!$AU:$AU,$B395,'CAISO Queue Data'!$AV:$AV,$C395,'CAISO Queue Data'!$AF:$AF,"&lt;&gt;"&amp;"")</f>
        <v>0</v>
      </c>
      <c r="AN395" s="14">
        <f>SUMIFS('CAISO Queue Data'!BT:BT,'CAISO Queue Data'!$AU:$AU,$B395,'CAISO Queue Data'!$AV:$AV,$C395,'CAISO Queue Data'!$AF:$AF,"&lt;&gt;"&amp;"")</f>
        <v>0</v>
      </c>
      <c r="AO395" s="14">
        <f>SUMIFS('CAISO Queue Data'!BU:BU,'CAISO Queue Data'!$AU:$AU,$B395,'CAISO Queue Data'!$AV:$AV,$C395,'CAISO Queue Data'!$AF:$AF,"&lt;&gt;"&amp;"")</f>
        <v>0</v>
      </c>
      <c r="AQ395" s="14">
        <f>SUMIFS('CAISO Queue Data'!BJ:BJ,'CAISO Queue Data'!$AU:$AU,$B395,'CAISO Queue Data'!$AV:$AV,$C395)</f>
        <v>0</v>
      </c>
      <c r="AR395" s="14">
        <f>SUMIFS('CAISO Queue Data'!BK:BK,'CAISO Queue Data'!$AU:$AU,$B395,'CAISO Queue Data'!$AV:$AV,$C395)</f>
        <v>0</v>
      </c>
      <c r="AS395" s="14">
        <f>SUMIFS('CAISO Queue Data'!BL:BL,'CAISO Queue Data'!$AU:$AU,$B395,'CAISO Queue Data'!$AV:$AV,$C395)</f>
        <v>0</v>
      </c>
      <c r="AT395" s="14">
        <f>SUMIFS('CAISO Queue Data'!BM:BM,'CAISO Queue Data'!$AU:$AU,$B395,'CAISO Queue Data'!$AV:$AV,$C395)</f>
        <v>0</v>
      </c>
      <c r="AU395" s="14">
        <f>SUMIFS('CAISO Queue Data'!BN:BN,'CAISO Queue Data'!$AU:$AU,$B395,'CAISO Queue Data'!$AV:$AV,$C395)</f>
        <v>0</v>
      </c>
      <c r="AV395" s="14">
        <f>SUMIFS('CAISO Queue Data'!BO:BO,'CAISO Queue Data'!$AU:$AU,$B395,'CAISO Queue Data'!$AV:$AV,$C395)</f>
        <v>0</v>
      </c>
      <c r="AW395" s="14">
        <f>SUMIFS('CAISO Queue Data'!BP:BP,'CAISO Queue Data'!$AU:$AU,$B395,'CAISO Queue Data'!$AV:$AV,$C395)</f>
        <v>0</v>
      </c>
      <c r="AX395" s="14">
        <f>SUMIFS('CAISO Queue Data'!BQ:BQ,'CAISO Queue Data'!$AU:$AU,$B395,'CAISO Queue Data'!$AV:$AV,$C395)</f>
        <v>0</v>
      </c>
      <c r="AY395" s="14">
        <f>SUMIFS('CAISO Queue Data'!BR:BR,'CAISO Queue Data'!$AU:$AU,$B395,'CAISO Queue Data'!$AV:$AV,$C395)</f>
        <v>0</v>
      </c>
      <c r="AZ395" s="14">
        <f>SUMIFS('CAISO Queue Data'!BS:BS,'CAISO Queue Data'!$AU:$AU,$B395,'CAISO Queue Data'!$AV:$AV,$C395)</f>
        <v>0</v>
      </c>
      <c r="BA395" s="14">
        <f>SUMIFS('CAISO Queue Data'!BT:BT,'CAISO Queue Data'!$AU:$AU,$B395,'CAISO Queue Data'!$AV:$AV,$C395)</f>
        <v>0</v>
      </c>
      <c r="BB395" s="14">
        <f>SUMIFS('CAISO Queue Data'!BU:BU,'CAISO Queue Data'!$AU:$AU,$B395,'CAISO Queue Data'!$AV:$AV,$C395)</f>
        <v>0</v>
      </c>
      <c r="BD395" s="14">
        <v>0</v>
      </c>
      <c r="BE395" s="14">
        <v>0</v>
      </c>
      <c r="BF395" s="14">
        <v>0</v>
      </c>
      <c r="BG395" s="14">
        <v>0</v>
      </c>
      <c r="BH395" s="14">
        <v>0</v>
      </c>
      <c r="BI395" s="14">
        <v>0</v>
      </c>
      <c r="BJ395" s="14">
        <v>0</v>
      </c>
      <c r="BK395" s="14">
        <v>0</v>
      </c>
      <c r="BL395" s="14">
        <v>0</v>
      </c>
      <c r="BM395" s="14">
        <v>0</v>
      </c>
      <c r="BN395" s="14">
        <v>0</v>
      </c>
      <c r="BO395" s="14">
        <v>0</v>
      </c>
      <c r="BQ395" s="14">
        <f>SUMIFS('CAISO Queue Data'!BJ:BJ,'CAISO Queue Data'!$AU:$AU,$B395,'CAISO Queue Data'!$AV:$AV,$C395,'CAISO Queue Data'!$AF:$AF,"&lt;&gt;"&amp;"",'CAISO Queue Data'!$AQ:$AQ,"&lt;="&amp;$BF$2)</f>
        <v>0</v>
      </c>
      <c r="BR395" s="14">
        <f>SUMIFS('CAISO Queue Data'!BK:BK,'CAISO Queue Data'!$AU:$AU,$B395,'CAISO Queue Data'!$AV:$AV,$C395,'CAISO Queue Data'!$AF:$AF,"&lt;&gt;"&amp;"",'CAISO Queue Data'!$AQ:$AQ,"&lt;="&amp;$BF$2)</f>
        <v>0</v>
      </c>
      <c r="BS395" s="14">
        <f>SUMIFS('CAISO Queue Data'!BL:BL,'CAISO Queue Data'!$AU:$AU,$B395,'CAISO Queue Data'!$AV:$AV,$C395,'CAISO Queue Data'!$AF:$AF,"&lt;&gt;"&amp;"",'CAISO Queue Data'!$AQ:$AQ,"&lt;="&amp;$BF$2)</f>
        <v>0</v>
      </c>
      <c r="BT395" s="14">
        <f>SUMIFS('CAISO Queue Data'!BM:BM,'CAISO Queue Data'!$AU:$AU,$B395,'CAISO Queue Data'!$AV:$AV,$C395,'CAISO Queue Data'!$AF:$AF,"&lt;&gt;"&amp;"",'CAISO Queue Data'!$AQ:$AQ,"&lt;="&amp;$BF$2)</f>
        <v>0</v>
      </c>
      <c r="BU395" s="14">
        <f>SUMIFS('CAISO Queue Data'!BN:BN,'CAISO Queue Data'!$AU:$AU,$B395,'CAISO Queue Data'!$AV:$AV,$C395,'CAISO Queue Data'!$AF:$AF,"&lt;&gt;"&amp;"",'CAISO Queue Data'!$AQ:$AQ,"&lt;="&amp;$BF$2)</f>
        <v>0</v>
      </c>
      <c r="BV395" s="14">
        <f>SUMIFS('CAISO Queue Data'!BO:BO,'CAISO Queue Data'!$AU:$AU,$B395,'CAISO Queue Data'!$AV:$AV,$C395,'CAISO Queue Data'!$AF:$AF,"&lt;&gt;"&amp;"",'CAISO Queue Data'!$AQ:$AQ,"&lt;="&amp;$BF$2)</f>
        <v>0</v>
      </c>
      <c r="BW395" s="14">
        <f>SUMIFS('CAISO Queue Data'!BP:BP,'CAISO Queue Data'!$AU:$AU,$B395,'CAISO Queue Data'!$AV:$AV,$C395,'CAISO Queue Data'!$AF:$AF,"&lt;&gt;"&amp;"",'CAISO Queue Data'!$AQ:$AQ,"&lt;="&amp;$BF$2)</f>
        <v>0</v>
      </c>
      <c r="BX395" s="14">
        <f>SUMIFS('CAISO Queue Data'!BQ:BQ,'CAISO Queue Data'!$AU:$AU,$B395,'CAISO Queue Data'!$AV:$AV,$C395,'CAISO Queue Data'!$AF:$AF,"&lt;&gt;"&amp;"",'CAISO Queue Data'!$AQ:$AQ,"&lt;="&amp;$BF$2)</f>
        <v>0</v>
      </c>
      <c r="BY395" s="14">
        <f>SUMIFS('CAISO Queue Data'!BR:BR,'CAISO Queue Data'!$AU:$AU,$B395,'CAISO Queue Data'!$AV:$AV,$C395,'CAISO Queue Data'!$AF:$AF,"&lt;&gt;"&amp;"",'CAISO Queue Data'!$AQ:$AQ,"&lt;="&amp;$BF$2)</f>
        <v>0</v>
      </c>
      <c r="BZ395" s="14">
        <f>SUMIFS('CAISO Queue Data'!BS:BS,'CAISO Queue Data'!$AU:$AU,$B395,'CAISO Queue Data'!$AV:$AV,$C395,'CAISO Queue Data'!$AF:$AF,"&lt;&gt;"&amp;"",'CAISO Queue Data'!$AQ:$AQ,"&lt;="&amp;$BF$2)</f>
        <v>0</v>
      </c>
      <c r="CA395" s="14">
        <f>SUMIFS('CAISO Queue Data'!BT:BT,'CAISO Queue Data'!$AU:$AU,$B395,'CAISO Queue Data'!$AV:$AV,$C395,'CAISO Queue Data'!$AF:$AF,"&lt;&gt;"&amp;"",'CAISO Queue Data'!$AQ:$AQ,"&lt;="&amp;$BF$2)</f>
        <v>0</v>
      </c>
      <c r="CB395" s="14">
        <f>SUMIFS('CAISO Queue Data'!BU:BU,'CAISO Queue Data'!$AU:$AU,$B395,'CAISO Queue Data'!$AV:$AV,$C395,'CAISO Queue Data'!$AF:$AF,"&lt;&gt;"&amp;"",'CAISO Queue Data'!$AQ:$AQ,"&lt;="&amp;$BF$2)</f>
        <v>0</v>
      </c>
      <c r="CD395" s="14">
        <f>SUMIFS('CAISO Queue Data'!BJ:BJ,'CAISO Queue Data'!$AU:$AU,$B395,'CAISO Queue Data'!$AV:$AV,$C395,'CAISO Queue Data'!$AQ:$AQ,"&lt;="&amp;$BF$2)</f>
        <v>0</v>
      </c>
      <c r="CE395" s="14">
        <f>SUMIFS('CAISO Queue Data'!BK:BK,'CAISO Queue Data'!$AU:$AU,$B395,'CAISO Queue Data'!$AV:$AV,$C395,'CAISO Queue Data'!$AQ:$AQ,"&lt;="&amp;$BF$2)</f>
        <v>0</v>
      </c>
      <c r="CF395" s="14">
        <f>SUMIFS('CAISO Queue Data'!BL:BL,'CAISO Queue Data'!$AU:$AU,$B395,'CAISO Queue Data'!$AV:$AV,$C395,'CAISO Queue Data'!$AQ:$AQ,"&lt;="&amp;$BF$2)</f>
        <v>0</v>
      </c>
      <c r="CG395" s="14">
        <f>SUMIFS('CAISO Queue Data'!BM:BM,'CAISO Queue Data'!$AU:$AU,$B395,'CAISO Queue Data'!$AV:$AV,$C395,'CAISO Queue Data'!$AQ:$AQ,"&lt;="&amp;$BF$2)</f>
        <v>0</v>
      </c>
      <c r="CH395" s="14">
        <f>SUMIFS('CAISO Queue Data'!BN:BN,'CAISO Queue Data'!$AU:$AU,$B395,'CAISO Queue Data'!$AV:$AV,$C395,'CAISO Queue Data'!$AQ:$AQ,"&lt;="&amp;$BF$2)</f>
        <v>0</v>
      </c>
      <c r="CI395" s="14">
        <f>SUMIFS('CAISO Queue Data'!BO:BO,'CAISO Queue Data'!$AU:$AU,$B395,'CAISO Queue Data'!$AV:$AV,$C395,'CAISO Queue Data'!$AQ:$AQ,"&lt;="&amp;$BF$2)</f>
        <v>0</v>
      </c>
      <c r="CJ395" s="14">
        <f>SUMIFS('CAISO Queue Data'!BP:BP,'CAISO Queue Data'!$AU:$AU,$B395,'CAISO Queue Data'!$AV:$AV,$C395,'CAISO Queue Data'!$AQ:$AQ,"&lt;="&amp;$BF$2)</f>
        <v>0</v>
      </c>
      <c r="CK395" s="14">
        <f>SUMIFS('CAISO Queue Data'!BQ:BQ,'CAISO Queue Data'!$AU:$AU,$B395,'CAISO Queue Data'!$AV:$AV,$C395,'CAISO Queue Data'!$AQ:$AQ,"&lt;="&amp;$BF$2)</f>
        <v>0</v>
      </c>
      <c r="CL395" s="14">
        <f>SUMIFS('CAISO Queue Data'!BR:BR,'CAISO Queue Data'!$AU:$AU,$B395,'CAISO Queue Data'!$AV:$AV,$C395,'CAISO Queue Data'!$AQ:$AQ,"&lt;="&amp;$BF$2)</f>
        <v>0</v>
      </c>
      <c r="CM395" s="14">
        <f>SUMIFS('CAISO Queue Data'!BS:BS,'CAISO Queue Data'!$AU:$AU,$B395,'CAISO Queue Data'!$AV:$AV,$C395,'CAISO Queue Data'!$AQ:$AQ,"&lt;="&amp;$BF$2)</f>
        <v>0</v>
      </c>
      <c r="CN395" s="14">
        <f>SUMIFS('CAISO Queue Data'!BT:BT,'CAISO Queue Data'!$AU:$AU,$B395,'CAISO Queue Data'!$AV:$AV,$C395,'CAISO Queue Data'!$AQ:$AQ,"&lt;="&amp;$BF$2)</f>
        <v>0</v>
      </c>
      <c r="CO395" s="14">
        <f>SUMIFS('CAISO Queue Data'!BU:BU,'CAISO Queue Data'!$AU:$AU,$B395,'CAISO Queue Data'!$AV:$AV,$C395,'CAISO Queue Data'!$AQ:$AQ,"&lt;="&amp;$BF$2)</f>
        <v>0</v>
      </c>
      <c r="CQ395" s="14">
        <f>SUMIFS('Cluster 15 Data'!$G:$G,'Cluster 15 Data'!$Q:$Q,$B395,'Cluster 15 Data'!$S:$S,$C395,'Cluster 15 Data'!$E:$E,"Storage")</f>
        <v>0</v>
      </c>
      <c r="CR395" s="14">
        <f>SUMIFS('Cluster 15 Data'!$G:$G,'Cluster 15 Data'!$Q:$Q,$B395,'Cluster 15 Data'!$S:$S,$C395,'Cluster 15 Data'!$E:$E,"A-CAES")</f>
        <v>0</v>
      </c>
      <c r="CS395" s="14">
        <f>SUMIFS('Cluster 15 Data'!$G:$G,'Cluster 15 Data'!$Q:$Q,$B395,'Cluster 15 Data'!$S:$S,$C395,'Cluster 15 Data'!$E:$E,"Solar")</f>
        <v>0</v>
      </c>
      <c r="CT395" s="14">
        <f>SUMIFS('Cluster 15 Data'!$G:$G,'Cluster 15 Data'!$Q:$Q,$B395,'Cluster 15 Data'!$S:$S,$C395,'Cluster 15 Data'!$E:$E,"Geothermal")</f>
        <v>0</v>
      </c>
      <c r="CU395" s="14">
        <f>SUMIFS('Cluster 15 Data'!$G:$G,'Cluster 15 Data'!$Q:$Q,$B395,'Cluster 15 Data'!$S:$S,$C395,'Cluster 15 Data'!$E:$E,"Biomass")</f>
        <v>0</v>
      </c>
      <c r="CV395" s="14">
        <f>SUMIFS('Cluster 15 Data'!$G:$G,'Cluster 15 Data'!$Q:$Q,$B395,'Cluster 15 Data'!$S:$S,$C395,'Cluster 15 Data'!$E:$E,"Wind")</f>
        <v>0</v>
      </c>
      <c r="CW395" s="14">
        <f>SUMIFS('Cluster 15 Data'!$G:$G,'Cluster 15 Data'!$Q:$Q,$B395,'Cluster 15 Data'!$S:$S,$C395,'Cluster 15 Data'!$E:$E,"Offshore Wind")</f>
        <v>0</v>
      </c>
      <c r="CX395" s="97">
        <f>SUMIFS('Cluster 15 Data'!$G:$G,'Cluster 15 Data'!$Q:$Q,$B395,'Cluster 15 Data'!$S:$S,$C395,'Cluster 15 Data'!$E:$E,"Storage")</f>
        <v>0</v>
      </c>
      <c r="CZ395" s="14">
        <f>SUMIFS('Cluster 15 Data'!$G:$G,'Cluster 15 Data'!$Q:$Q,$B395,'Cluster 15 Data'!$S:$S,$C395,'Cluster 15 Data'!$E:$E,"Storage",'Cluster 15 Data'!$N:$N,"&lt;="&amp;$DA$2)</f>
        <v>0</v>
      </c>
      <c r="DA395" s="14">
        <f>SUMIFS('Cluster 15 Data'!$G:$G,'Cluster 15 Data'!$Q:$Q,$B395,'Cluster 15 Data'!$S:$S,$C395,'Cluster 15 Data'!$E:$E,"A-CAES",'Cluster 15 Data'!$N:$N,"&lt;="&amp;$DA$2)</f>
        <v>0</v>
      </c>
      <c r="DB395" s="14">
        <f>SUMIFS('Cluster 15 Data'!$G:$G,'Cluster 15 Data'!$Q:$Q,$B395,'Cluster 15 Data'!$S:$S,$C395,'Cluster 15 Data'!$E:$E,"Solar",'Cluster 15 Data'!$N:$N,"&lt;="&amp;$DA$2)</f>
        <v>0</v>
      </c>
      <c r="DC395" s="14">
        <f>SUMIFS('Cluster 15 Data'!$G:$G,'Cluster 15 Data'!$Q:$Q,$B395,'Cluster 15 Data'!$S:$S,$C395,'Cluster 15 Data'!$E:$E,"Geothermal",'Cluster 15 Data'!$N:$N,"&lt;="&amp;$DA$2)</f>
        <v>0</v>
      </c>
      <c r="DD395" s="14">
        <f>SUMIFS('Cluster 15 Data'!$G:$G,'Cluster 15 Data'!$Q:$Q,$B395,'Cluster 15 Data'!$S:$S,$C395,'Cluster 15 Data'!$E:$E,"Biomass",'Cluster 15 Data'!$N:$N,"&lt;="&amp;$DA$2)</f>
        <v>0</v>
      </c>
      <c r="DE395" s="14">
        <f>SUMIFS('Cluster 15 Data'!$G:$G,'Cluster 15 Data'!$Q:$Q,$B395,'Cluster 15 Data'!$S:$S,$C395,'Cluster 15 Data'!$E:$E,"Wind",'Cluster 15 Data'!$N:$N,"&lt;="&amp;$DA$2)</f>
        <v>0</v>
      </c>
      <c r="DF395" s="14">
        <f>SUMIFS('Cluster 15 Data'!$G:$G,'Cluster 15 Data'!$Q:$Q,$B395,'Cluster 15 Data'!$S:$S,$C395,'Cluster 15 Data'!$E:$E,"Offshore Wind",'Cluster 15 Data'!$N:$N,"&lt;="&amp;$DA$2)</f>
        <v>0</v>
      </c>
      <c r="DG395" s="97">
        <v>0</v>
      </c>
    </row>
    <row r="396" spans="1:111" x14ac:dyDescent="0.2">
      <c r="A396" s="14" t="s">
        <v>61</v>
      </c>
      <c r="B396" s="14" t="s">
        <v>360</v>
      </c>
      <c r="C396" s="14">
        <v>69</v>
      </c>
      <c r="Q396" s="14">
        <f>SUMIFS('CAISO Queue Data'!BJ:BJ,'CAISO Queue Data'!$AU:$AU,$B396,'CAISO Queue Data'!$AV:$AV,$C396,'CAISO Queue Data'!$AG:$AG,"Executed")</f>
        <v>0</v>
      </c>
      <c r="R396" s="14">
        <f>SUMIFS('CAISO Queue Data'!BK:BK,'CAISO Queue Data'!$AU:$AU,$B396,'CAISO Queue Data'!$AV:$AV,$C396,'CAISO Queue Data'!$AG:$AG,"Executed")</f>
        <v>0</v>
      </c>
      <c r="S396" s="14">
        <f>SUMIFS('CAISO Queue Data'!BL:BL,'CAISO Queue Data'!$AU:$AU,$B396,'CAISO Queue Data'!$AV:$AV,$C396,'CAISO Queue Data'!$AG:$AG,"Executed")</f>
        <v>0</v>
      </c>
      <c r="T396" s="14">
        <f>SUMIFS('CAISO Queue Data'!BM:BM,'CAISO Queue Data'!$AU:$AU,$B396,'CAISO Queue Data'!$AV:$AV,$C396,'CAISO Queue Data'!$AG:$AG,"Executed")</f>
        <v>0</v>
      </c>
      <c r="U396" s="14">
        <f>SUMIFS('CAISO Queue Data'!BN:BN,'CAISO Queue Data'!$AU:$AU,$B396,'CAISO Queue Data'!$AV:$AV,$C396,'CAISO Queue Data'!$AG:$AG,"Executed")</f>
        <v>0</v>
      </c>
      <c r="V396" s="14">
        <f>SUMIFS('CAISO Queue Data'!BO:BO,'CAISO Queue Data'!$AU:$AU,$B396,'CAISO Queue Data'!$AV:$AV,$C396,'CAISO Queue Data'!$AG:$AG,"Executed")</f>
        <v>0</v>
      </c>
      <c r="W396" s="14">
        <f>SUMIFS('CAISO Queue Data'!BP:BP,'CAISO Queue Data'!$AU:$AU,$B396,'CAISO Queue Data'!$AV:$AV,$C396,'CAISO Queue Data'!$AG:$AG,"Executed")</f>
        <v>0</v>
      </c>
      <c r="X396" s="14">
        <f>SUMIFS('CAISO Queue Data'!BQ:BQ,'CAISO Queue Data'!$AU:$AU,$B396,'CAISO Queue Data'!$AV:$AV,$C396,'CAISO Queue Data'!$AG:$AG,"Executed")</f>
        <v>0</v>
      </c>
      <c r="Y396" s="14">
        <f>SUMIFS('CAISO Queue Data'!BR:BR,'CAISO Queue Data'!$AU:$AU,$B396,'CAISO Queue Data'!$AV:$AV,$C396,'CAISO Queue Data'!$AG:$AG,"Executed")</f>
        <v>0</v>
      </c>
      <c r="Z396" s="14">
        <f>SUMIFS('CAISO Queue Data'!BS:BS,'CAISO Queue Data'!$AU:$AU,$B396,'CAISO Queue Data'!$AV:$AV,$C396,'CAISO Queue Data'!$AG:$AG,"Executed")</f>
        <v>0</v>
      </c>
      <c r="AA396" s="14">
        <f>SUMIFS('CAISO Queue Data'!BT:BT,'CAISO Queue Data'!$AU:$AU,$B396,'CAISO Queue Data'!$AV:$AV,$C396,'CAISO Queue Data'!$AG:$AG,"Executed")</f>
        <v>0</v>
      </c>
      <c r="AB396" s="14">
        <f>SUMIFS('CAISO Queue Data'!BU:BU,'CAISO Queue Data'!$AU:$AU,$B396,'CAISO Queue Data'!$AV:$AV,$C396,'CAISO Queue Data'!$AG:$AG,"Executed")</f>
        <v>0</v>
      </c>
      <c r="AD396" s="14">
        <f>SUMIFS('CAISO Queue Data'!BJ:BJ,'CAISO Queue Data'!$AU:$AU,$B396,'CAISO Queue Data'!$AV:$AV,$C396,'CAISO Queue Data'!$AF:$AF,"&lt;&gt;"&amp;"")</f>
        <v>0</v>
      </c>
      <c r="AE396" s="14">
        <f>SUMIFS('CAISO Queue Data'!BK:BK,'CAISO Queue Data'!$AU:$AU,$B396,'CAISO Queue Data'!$AV:$AV,$C396,'CAISO Queue Data'!$AF:$AF,"&lt;&gt;"&amp;"")</f>
        <v>0</v>
      </c>
      <c r="AF396" s="14">
        <f>SUMIFS('CAISO Queue Data'!BL:BL,'CAISO Queue Data'!$AU:$AU,$B396,'CAISO Queue Data'!$AV:$AV,$C396,'CAISO Queue Data'!$AF:$AF,"&lt;&gt;"&amp;"")</f>
        <v>0</v>
      </c>
      <c r="AG396" s="14">
        <f>SUMIFS('CAISO Queue Data'!BM:BM,'CAISO Queue Data'!$AU:$AU,$B396,'CAISO Queue Data'!$AV:$AV,$C396,'CAISO Queue Data'!$AF:$AF,"&lt;&gt;"&amp;"")</f>
        <v>0</v>
      </c>
      <c r="AH396" s="14">
        <f>SUMIFS('CAISO Queue Data'!BN:BN,'CAISO Queue Data'!$AU:$AU,$B396,'CAISO Queue Data'!$AV:$AV,$C396,'CAISO Queue Data'!$AF:$AF,"&lt;&gt;"&amp;"")</f>
        <v>0</v>
      </c>
      <c r="AI396" s="14">
        <f>SUMIFS('CAISO Queue Data'!BO:BO,'CAISO Queue Data'!$AU:$AU,$B396,'CAISO Queue Data'!$AV:$AV,$C396,'CAISO Queue Data'!$AF:$AF,"&lt;&gt;"&amp;"")</f>
        <v>0</v>
      </c>
      <c r="AJ396" s="14">
        <f>SUMIFS('CAISO Queue Data'!BP:BP,'CAISO Queue Data'!$AU:$AU,$B396,'CAISO Queue Data'!$AV:$AV,$C396,'CAISO Queue Data'!$AF:$AF,"&lt;&gt;"&amp;"")</f>
        <v>0</v>
      </c>
      <c r="AK396" s="14">
        <f>SUMIFS('CAISO Queue Data'!BQ:BQ,'CAISO Queue Data'!$AU:$AU,$B396,'CAISO Queue Data'!$AV:$AV,$C396,'CAISO Queue Data'!$AF:$AF,"&lt;&gt;"&amp;"")</f>
        <v>0</v>
      </c>
      <c r="AL396" s="14">
        <f>SUMIFS('CAISO Queue Data'!BR:BR,'CAISO Queue Data'!$AU:$AU,$B396,'CAISO Queue Data'!$AV:$AV,$C396,'CAISO Queue Data'!$AF:$AF,"&lt;&gt;"&amp;"")</f>
        <v>0</v>
      </c>
      <c r="AM396" s="14">
        <f>SUMIFS('CAISO Queue Data'!BS:BS,'CAISO Queue Data'!$AU:$AU,$B396,'CAISO Queue Data'!$AV:$AV,$C396,'CAISO Queue Data'!$AF:$AF,"&lt;&gt;"&amp;"")</f>
        <v>0</v>
      </c>
      <c r="AN396" s="14">
        <f>SUMIFS('CAISO Queue Data'!BT:BT,'CAISO Queue Data'!$AU:$AU,$B396,'CAISO Queue Data'!$AV:$AV,$C396,'CAISO Queue Data'!$AF:$AF,"&lt;&gt;"&amp;"")</f>
        <v>0</v>
      </c>
      <c r="AO396" s="14">
        <f>SUMIFS('CAISO Queue Data'!BU:BU,'CAISO Queue Data'!$AU:$AU,$B396,'CAISO Queue Data'!$AV:$AV,$C396,'CAISO Queue Data'!$AF:$AF,"&lt;&gt;"&amp;"")</f>
        <v>0</v>
      </c>
      <c r="AQ396" s="14">
        <f>SUMIFS('CAISO Queue Data'!BJ:BJ,'CAISO Queue Data'!$AU:$AU,$B396,'CAISO Queue Data'!$AV:$AV,$C396)</f>
        <v>0</v>
      </c>
      <c r="AR396" s="14">
        <f>SUMIFS('CAISO Queue Data'!BK:BK,'CAISO Queue Data'!$AU:$AU,$B396,'CAISO Queue Data'!$AV:$AV,$C396)</f>
        <v>0</v>
      </c>
      <c r="AS396" s="14">
        <f>SUMIFS('CAISO Queue Data'!BL:BL,'CAISO Queue Data'!$AU:$AU,$B396,'CAISO Queue Data'!$AV:$AV,$C396)</f>
        <v>0</v>
      </c>
      <c r="AT396" s="14">
        <f>SUMIFS('CAISO Queue Data'!BM:BM,'CAISO Queue Data'!$AU:$AU,$B396,'CAISO Queue Data'!$AV:$AV,$C396)</f>
        <v>0</v>
      </c>
      <c r="AU396" s="14">
        <f>SUMIFS('CAISO Queue Data'!BN:BN,'CAISO Queue Data'!$AU:$AU,$B396,'CAISO Queue Data'!$AV:$AV,$C396)</f>
        <v>0</v>
      </c>
      <c r="AV396" s="14">
        <f>SUMIFS('CAISO Queue Data'!BO:BO,'CAISO Queue Data'!$AU:$AU,$B396,'CAISO Queue Data'!$AV:$AV,$C396)</f>
        <v>0</v>
      </c>
      <c r="AW396" s="14">
        <f>SUMIFS('CAISO Queue Data'!BP:BP,'CAISO Queue Data'!$AU:$AU,$B396,'CAISO Queue Data'!$AV:$AV,$C396)</f>
        <v>0</v>
      </c>
      <c r="AX396" s="14">
        <f>SUMIFS('CAISO Queue Data'!BQ:BQ,'CAISO Queue Data'!$AU:$AU,$B396,'CAISO Queue Data'!$AV:$AV,$C396)</f>
        <v>0</v>
      </c>
      <c r="AY396" s="14">
        <f>SUMIFS('CAISO Queue Data'!BR:BR,'CAISO Queue Data'!$AU:$AU,$B396,'CAISO Queue Data'!$AV:$AV,$C396)</f>
        <v>0</v>
      </c>
      <c r="AZ396" s="14">
        <f>SUMIFS('CAISO Queue Data'!BS:BS,'CAISO Queue Data'!$AU:$AU,$B396,'CAISO Queue Data'!$AV:$AV,$C396)</f>
        <v>0</v>
      </c>
      <c r="BA396" s="14">
        <f>SUMIFS('CAISO Queue Data'!BT:BT,'CAISO Queue Data'!$AU:$AU,$B396,'CAISO Queue Data'!$AV:$AV,$C396)</f>
        <v>0</v>
      </c>
      <c r="BB396" s="14">
        <f>SUMIFS('CAISO Queue Data'!BU:BU,'CAISO Queue Data'!$AU:$AU,$B396,'CAISO Queue Data'!$AV:$AV,$C396)</f>
        <v>0</v>
      </c>
      <c r="BD396" s="14">
        <v>0</v>
      </c>
      <c r="BE396" s="14">
        <v>0</v>
      </c>
      <c r="BF396" s="14">
        <v>0</v>
      </c>
      <c r="BG396" s="14">
        <v>0</v>
      </c>
      <c r="BH396" s="14">
        <v>0</v>
      </c>
      <c r="BI396" s="14">
        <v>0</v>
      </c>
      <c r="BJ396" s="14">
        <v>0</v>
      </c>
      <c r="BK396" s="14">
        <v>0</v>
      </c>
      <c r="BL396" s="14">
        <v>0</v>
      </c>
      <c r="BM396" s="14">
        <v>0</v>
      </c>
      <c r="BN396" s="14">
        <v>0</v>
      </c>
      <c r="BO396" s="14">
        <v>0</v>
      </c>
      <c r="BQ396" s="14">
        <f>SUMIFS('CAISO Queue Data'!BJ:BJ,'CAISO Queue Data'!$AU:$AU,$B396,'CAISO Queue Data'!$AV:$AV,$C396,'CAISO Queue Data'!$AF:$AF,"&lt;&gt;"&amp;"",'CAISO Queue Data'!$AQ:$AQ,"&lt;="&amp;$BF$2)</f>
        <v>0</v>
      </c>
      <c r="BR396" s="14">
        <f>SUMIFS('CAISO Queue Data'!BK:BK,'CAISO Queue Data'!$AU:$AU,$B396,'CAISO Queue Data'!$AV:$AV,$C396,'CAISO Queue Data'!$AF:$AF,"&lt;&gt;"&amp;"",'CAISO Queue Data'!$AQ:$AQ,"&lt;="&amp;$BF$2)</f>
        <v>0</v>
      </c>
      <c r="BS396" s="14">
        <f>SUMIFS('CAISO Queue Data'!BL:BL,'CAISO Queue Data'!$AU:$AU,$B396,'CAISO Queue Data'!$AV:$AV,$C396,'CAISO Queue Data'!$AF:$AF,"&lt;&gt;"&amp;"",'CAISO Queue Data'!$AQ:$AQ,"&lt;="&amp;$BF$2)</f>
        <v>0</v>
      </c>
      <c r="BT396" s="14">
        <f>SUMIFS('CAISO Queue Data'!BM:BM,'CAISO Queue Data'!$AU:$AU,$B396,'CAISO Queue Data'!$AV:$AV,$C396,'CAISO Queue Data'!$AF:$AF,"&lt;&gt;"&amp;"",'CAISO Queue Data'!$AQ:$AQ,"&lt;="&amp;$BF$2)</f>
        <v>0</v>
      </c>
      <c r="BU396" s="14">
        <f>SUMIFS('CAISO Queue Data'!BN:BN,'CAISO Queue Data'!$AU:$AU,$B396,'CAISO Queue Data'!$AV:$AV,$C396,'CAISO Queue Data'!$AF:$AF,"&lt;&gt;"&amp;"",'CAISO Queue Data'!$AQ:$AQ,"&lt;="&amp;$BF$2)</f>
        <v>0</v>
      </c>
      <c r="BV396" s="14">
        <f>SUMIFS('CAISO Queue Data'!BO:BO,'CAISO Queue Data'!$AU:$AU,$B396,'CAISO Queue Data'!$AV:$AV,$C396,'CAISO Queue Data'!$AF:$AF,"&lt;&gt;"&amp;"",'CAISO Queue Data'!$AQ:$AQ,"&lt;="&amp;$BF$2)</f>
        <v>0</v>
      </c>
      <c r="BW396" s="14">
        <f>SUMIFS('CAISO Queue Data'!BP:BP,'CAISO Queue Data'!$AU:$AU,$B396,'CAISO Queue Data'!$AV:$AV,$C396,'CAISO Queue Data'!$AF:$AF,"&lt;&gt;"&amp;"",'CAISO Queue Data'!$AQ:$AQ,"&lt;="&amp;$BF$2)</f>
        <v>0</v>
      </c>
      <c r="BX396" s="14">
        <f>SUMIFS('CAISO Queue Data'!BQ:BQ,'CAISO Queue Data'!$AU:$AU,$B396,'CAISO Queue Data'!$AV:$AV,$C396,'CAISO Queue Data'!$AF:$AF,"&lt;&gt;"&amp;"",'CAISO Queue Data'!$AQ:$AQ,"&lt;="&amp;$BF$2)</f>
        <v>0</v>
      </c>
      <c r="BY396" s="14">
        <f>SUMIFS('CAISO Queue Data'!BR:BR,'CAISO Queue Data'!$AU:$AU,$B396,'CAISO Queue Data'!$AV:$AV,$C396,'CAISO Queue Data'!$AF:$AF,"&lt;&gt;"&amp;"",'CAISO Queue Data'!$AQ:$AQ,"&lt;="&amp;$BF$2)</f>
        <v>0</v>
      </c>
      <c r="BZ396" s="14">
        <f>SUMIFS('CAISO Queue Data'!BS:BS,'CAISO Queue Data'!$AU:$AU,$B396,'CAISO Queue Data'!$AV:$AV,$C396,'CAISO Queue Data'!$AF:$AF,"&lt;&gt;"&amp;"",'CAISO Queue Data'!$AQ:$AQ,"&lt;="&amp;$BF$2)</f>
        <v>0</v>
      </c>
      <c r="CA396" s="14">
        <f>SUMIFS('CAISO Queue Data'!BT:BT,'CAISO Queue Data'!$AU:$AU,$B396,'CAISO Queue Data'!$AV:$AV,$C396,'CAISO Queue Data'!$AF:$AF,"&lt;&gt;"&amp;"",'CAISO Queue Data'!$AQ:$AQ,"&lt;="&amp;$BF$2)</f>
        <v>0</v>
      </c>
      <c r="CB396" s="14">
        <f>SUMIFS('CAISO Queue Data'!BU:BU,'CAISO Queue Data'!$AU:$AU,$B396,'CAISO Queue Data'!$AV:$AV,$C396,'CAISO Queue Data'!$AF:$AF,"&lt;&gt;"&amp;"",'CAISO Queue Data'!$AQ:$AQ,"&lt;="&amp;$BF$2)</f>
        <v>0</v>
      </c>
      <c r="CD396" s="14">
        <f>SUMIFS('CAISO Queue Data'!BJ:BJ,'CAISO Queue Data'!$AU:$AU,$B396,'CAISO Queue Data'!$AV:$AV,$C396,'CAISO Queue Data'!$AQ:$AQ,"&lt;="&amp;$BF$2)</f>
        <v>0</v>
      </c>
      <c r="CE396" s="14">
        <f>SUMIFS('CAISO Queue Data'!BK:BK,'CAISO Queue Data'!$AU:$AU,$B396,'CAISO Queue Data'!$AV:$AV,$C396,'CAISO Queue Data'!$AQ:$AQ,"&lt;="&amp;$BF$2)</f>
        <v>0</v>
      </c>
      <c r="CF396" s="14">
        <f>SUMIFS('CAISO Queue Data'!BL:BL,'CAISO Queue Data'!$AU:$AU,$B396,'CAISO Queue Data'!$AV:$AV,$C396,'CAISO Queue Data'!$AQ:$AQ,"&lt;="&amp;$BF$2)</f>
        <v>0</v>
      </c>
      <c r="CG396" s="14">
        <f>SUMIFS('CAISO Queue Data'!BM:BM,'CAISO Queue Data'!$AU:$AU,$B396,'CAISO Queue Data'!$AV:$AV,$C396,'CAISO Queue Data'!$AQ:$AQ,"&lt;="&amp;$BF$2)</f>
        <v>0</v>
      </c>
      <c r="CH396" s="14">
        <f>SUMIFS('CAISO Queue Data'!BN:BN,'CAISO Queue Data'!$AU:$AU,$B396,'CAISO Queue Data'!$AV:$AV,$C396,'CAISO Queue Data'!$AQ:$AQ,"&lt;="&amp;$BF$2)</f>
        <v>0</v>
      </c>
      <c r="CI396" s="14">
        <f>SUMIFS('CAISO Queue Data'!BO:BO,'CAISO Queue Data'!$AU:$AU,$B396,'CAISO Queue Data'!$AV:$AV,$C396,'CAISO Queue Data'!$AQ:$AQ,"&lt;="&amp;$BF$2)</f>
        <v>0</v>
      </c>
      <c r="CJ396" s="14">
        <f>SUMIFS('CAISO Queue Data'!BP:BP,'CAISO Queue Data'!$AU:$AU,$B396,'CAISO Queue Data'!$AV:$AV,$C396,'CAISO Queue Data'!$AQ:$AQ,"&lt;="&amp;$BF$2)</f>
        <v>0</v>
      </c>
      <c r="CK396" s="14">
        <f>SUMIFS('CAISO Queue Data'!BQ:BQ,'CAISO Queue Data'!$AU:$AU,$B396,'CAISO Queue Data'!$AV:$AV,$C396,'CAISO Queue Data'!$AQ:$AQ,"&lt;="&amp;$BF$2)</f>
        <v>0</v>
      </c>
      <c r="CL396" s="14">
        <f>SUMIFS('CAISO Queue Data'!BR:BR,'CAISO Queue Data'!$AU:$AU,$B396,'CAISO Queue Data'!$AV:$AV,$C396,'CAISO Queue Data'!$AQ:$AQ,"&lt;="&amp;$BF$2)</f>
        <v>0</v>
      </c>
      <c r="CM396" s="14">
        <f>SUMIFS('CAISO Queue Data'!BS:BS,'CAISO Queue Data'!$AU:$AU,$B396,'CAISO Queue Data'!$AV:$AV,$C396,'CAISO Queue Data'!$AQ:$AQ,"&lt;="&amp;$BF$2)</f>
        <v>0</v>
      </c>
      <c r="CN396" s="14">
        <f>SUMIFS('CAISO Queue Data'!BT:BT,'CAISO Queue Data'!$AU:$AU,$B396,'CAISO Queue Data'!$AV:$AV,$C396,'CAISO Queue Data'!$AQ:$AQ,"&lt;="&amp;$BF$2)</f>
        <v>0</v>
      </c>
      <c r="CO396" s="14">
        <f>SUMIFS('CAISO Queue Data'!BU:BU,'CAISO Queue Data'!$AU:$AU,$B396,'CAISO Queue Data'!$AV:$AV,$C396,'CAISO Queue Data'!$AQ:$AQ,"&lt;="&amp;$BF$2)</f>
        <v>0</v>
      </c>
      <c r="CQ396" s="14">
        <f>SUMIFS('Cluster 15 Data'!$G:$G,'Cluster 15 Data'!$Q:$Q,$B396,'Cluster 15 Data'!$S:$S,$C396,'Cluster 15 Data'!$E:$E,"Storage")</f>
        <v>0</v>
      </c>
      <c r="CR396" s="14">
        <f>SUMIFS('Cluster 15 Data'!$G:$G,'Cluster 15 Data'!$Q:$Q,$B396,'Cluster 15 Data'!$S:$S,$C396,'Cluster 15 Data'!$E:$E,"A-CAES")</f>
        <v>0</v>
      </c>
      <c r="CS396" s="14">
        <f>SUMIFS('Cluster 15 Data'!$G:$G,'Cluster 15 Data'!$Q:$Q,$B396,'Cluster 15 Data'!$S:$S,$C396,'Cluster 15 Data'!$E:$E,"Solar")</f>
        <v>0</v>
      </c>
      <c r="CT396" s="14">
        <f>SUMIFS('Cluster 15 Data'!$G:$G,'Cluster 15 Data'!$Q:$Q,$B396,'Cluster 15 Data'!$S:$S,$C396,'Cluster 15 Data'!$E:$E,"Geothermal")</f>
        <v>0</v>
      </c>
      <c r="CU396" s="14">
        <f>SUMIFS('Cluster 15 Data'!$G:$G,'Cluster 15 Data'!$Q:$Q,$B396,'Cluster 15 Data'!$S:$S,$C396,'Cluster 15 Data'!$E:$E,"Biomass")</f>
        <v>0</v>
      </c>
      <c r="CV396" s="14">
        <f>SUMIFS('Cluster 15 Data'!$G:$G,'Cluster 15 Data'!$Q:$Q,$B396,'Cluster 15 Data'!$S:$S,$C396,'Cluster 15 Data'!$E:$E,"Wind")</f>
        <v>0</v>
      </c>
      <c r="CW396" s="14">
        <f>SUMIFS('Cluster 15 Data'!$G:$G,'Cluster 15 Data'!$Q:$Q,$B396,'Cluster 15 Data'!$S:$S,$C396,'Cluster 15 Data'!$E:$E,"Offshore Wind")</f>
        <v>0</v>
      </c>
      <c r="CX396" s="97">
        <f>SUMIFS('Cluster 15 Data'!$G:$G,'Cluster 15 Data'!$Q:$Q,$B396,'Cluster 15 Data'!$S:$S,$C396,'Cluster 15 Data'!$E:$E,"Storage")</f>
        <v>0</v>
      </c>
      <c r="CZ396" s="14">
        <f>SUMIFS('Cluster 15 Data'!$G:$G,'Cluster 15 Data'!$Q:$Q,$B396,'Cluster 15 Data'!$S:$S,$C396,'Cluster 15 Data'!$E:$E,"Storage",'Cluster 15 Data'!$N:$N,"&lt;="&amp;$DA$2)</f>
        <v>0</v>
      </c>
      <c r="DA396" s="14">
        <f>SUMIFS('Cluster 15 Data'!$G:$G,'Cluster 15 Data'!$Q:$Q,$B396,'Cluster 15 Data'!$S:$S,$C396,'Cluster 15 Data'!$E:$E,"A-CAES",'Cluster 15 Data'!$N:$N,"&lt;="&amp;$DA$2)</f>
        <v>0</v>
      </c>
      <c r="DB396" s="14">
        <f>SUMIFS('Cluster 15 Data'!$G:$G,'Cluster 15 Data'!$Q:$Q,$B396,'Cluster 15 Data'!$S:$S,$C396,'Cluster 15 Data'!$E:$E,"Solar",'Cluster 15 Data'!$N:$N,"&lt;="&amp;$DA$2)</f>
        <v>0</v>
      </c>
      <c r="DC396" s="14">
        <f>SUMIFS('Cluster 15 Data'!$G:$G,'Cluster 15 Data'!$Q:$Q,$B396,'Cluster 15 Data'!$S:$S,$C396,'Cluster 15 Data'!$E:$E,"Geothermal",'Cluster 15 Data'!$N:$N,"&lt;="&amp;$DA$2)</f>
        <v>0</v>
      </c>
      <c r="DD396" s="14">
        <f>SUMIFS('Cluster 15 Data'!$G:$G,'Cluster 15 Data'!$Q:$Q,$B396,'Cluster 15 Data'!$S:$S,$C396,'Cluster 15 Data'!$E:$E,"Biomass",'Cluster 15 Data'!$N:$N,"&lt;="&amp;$DA$2)</f>
        <v>0</v>
      </c>
      <c r="DE396" s="14">
        <f>SUMIFS('Cluster 15 Data'!$G:$G,'Cluster 15 Data'!$Q:$Q,$B396,'Cluster 15 Data'!$S:$S,$C396,'Cluster 15 Data'!$E:$E,"Wind",'Cluster 15 Data'!$N:$N,"&lt;="&amp;$DA$2)</f>
        <v>0</v>
      </c>
      <c r="DF396" s="14">
        <f>SUMIFS('Cluster 15 Data'!$G:$G,'Cluster 15 Data'!$Q:$Q,$B396,'Cluster 15 Data'!$S:$S,$C396,'Cluster 15 Data'!$E:$E,"Offshore Wind",'Cluster 15 Data'!$N:$N,"&lt;="&amp;$DA$2)</f>
        <v>0</v>
      </c>
      <c r="DG396" s="97">
        <v>0</v>
      </c>
    </row>
    <row r="397" spans="1:111" x14ac:dyDescent="0.2">
      <c r="A397" s="14" t="s">
        <v>57</v>
      </c>
      <c r="B397" s="14" t="s">
        <v>361</v>
      </c>
      <c r="C397" s="14">
        <v>115</v>
      </c>
      <c r="Q397" s="14">
        <f>SUMIFS('CAISO Queue Data'!BJ:BJ,'CAISO Queue Data'!$AU:$AU,$B397,'CAISO Queue Data'!$AV:$AV,$C397,'CAISO Queue Data'!$AG:$AG,"Executed")</f>
        <v>0</v>
      </c>
      <c r="R397" s="14">
        <f>SUMIFS('CAISO Queue Data'!BK:BK,'CAISO Queue Data'!$AU:$AU,$B397,'CAISO Queue Data'!$AV:$AV,$C397,'CAISO Queue Data'!$AG:$AG,"Executed")</f>
        <v>0</v>
      </c>
      <c r="S397" s="14">
        <f>SUMIFS('CAISO Queue Data'!BL:BL,'CAISO Queue Data'!$AU:$AU,$B397,'CAISO Queue Data'!$AV:$AV,$C397,'CAISO Queue Data'!$AG:$AG,"Executed")</f>
        <v>0</v>
      </c>
      <c r="T397" s="14">
        <f>SUMIFS('CAISO Queue Data'!BM:BM,'CAISO Queue Data'!$AU:$AU,$B397,'CAISO Queue Data'!$AV:$AV,$C397,'CAISO Queue Data'!$AG:$AG,"Executed")</f>
        <v>0</v>
      </c>
      <c r="U397" s="14">
        <f>SUMIFS('CAISO Queue Data'!BN:BN,'CAISO Queue Data'!$AU:$AU,$B397,'CAISO Queue Data'!$AV:$AV,$C397,'CAISO Queue Data'!$AG:$AG,"Executed")</f>
        <v>0</v>
      </c>
      <c r="V397" s="14">
        <f>SUMIFS('CAISO Queue Data'!BO:BO,'CAISO Queue Data'!$AU:$AU,$B397,'CAISO Queue Data'!$AV:$AV,$C397,'CAISO Queue Data'!$AG:$AG,"Executed")</f>
        <v>0</v>
      </c>
      <c r="W397" s="14">
        <f>SUMIFS('CAISO Queue Data'!BP:BP,'CAISO Queue Data'!$AU:$AU,$B397,'CAISO Queue Data'!$AV:$AV,$C397,'CAISO Queue Data'!$AG:$AG,"Executed")</f>
        <v>0</v>
      </c>
      <c r="X397" s="14">
        <f>SUMIFS('CAISO Queue Data'!BQ:BQ,'CAISO Queue Data'!$AU:$AU,$B397,'CAISO Queue Data'!$AV:$AV,$C397,'CAISO Queue Data'!$AG:$AG,"Executed")</f>
        <v>0</v>
      </c>
      <c r="Y397" s="14">
        <f>SUMIFS('CAISO Queue Data'!BR:BR,'CAISO Queue Data'!$AU:$AU,$B397,'CAISO Queue Data'!$AV:$AV,$C397,'CAISO Queue Data'!$AG:$AG,"Executed")</f>
        <v>0</v>
      </c>
      <c r="Z397" s="14">
        <f>SUMIFS('CAISO Queue Data'!BS:BS,'CAISO Queue Data'!$AU:$AU,$B397,'CAISO Queue Data'!$AV:$AV,$C397,'CAISO Queue Data'!$AG:$AG,"Executed")</f>
        <v>0</v>
      </c>
      <c r="AA397" s="14">
        <f>SUMIFS('CAISO Queue Data'!BT:BT,'CAISO Queue Data'!$AU:$AU,$B397,'CAISO Queue Data'!$AV:$AV,$C397,'CAISO Queue Data'!$AG:$AG,"Executed")</f>
        <v>0</v>
      </c>
      <c r="AB397" s="14">
        <f>SUMIFS('CAISO Queue Data'!BU:BU,'CAISO Queue Data'!$AU:$AU,$B397,'CAISO Queue Data'!$AV:$AV,$C397,'CAISO Queue Data'!$AG:$AG,"Executed")</f>
        <v>0</v>
      </c>
      <c r="AD397" s="14">
        <f>SUMIFS('CAISO Queue Data'!BJ:BJ,'CAISO Queue Data'!$AU:$AU,$B397,'CAISO Queue Data'!$AV:$AV,$C397,'CAISO Queue Data'!$AF:$AF,"&lt;&gt;"&amp;"")</f>
        <v>0</v>
      </c>
      <c r="AE397" s="14">
        <f>SUMIFS('CAISO Queue Data'!BK:BK,'CAISO Queue Data'!$AU:$AU,$B397,'CAISO Queue Data'!$AV:$AV,$C397,'CAISO Queue Data'!$AF:$AF,"&lt;&gt;"&amp;"")</f>
        <v>0</v>
      </c>
      <c r="AF397" s="14">
        <f>SUMIFS('CAISO Queue Data'!BL:BL,'CAISO Queue Data'!$AU:$AU,$B397,'CAISO Queue Data'!$AV:$AV,$C397,'CAISO Queue Data'!$AF:$AF,"&lt;&gt;"&amp;"")</f>
        <v>0</v>
      </c>
      <c r="AG397" s="14">
        <f>SUMIFS('CAISO Queue Data'!BM:BM,'CAISO Queue Data'!$AU:$AU,$B397,'CAISO Queue Data'!$AV:$AV,$C397,'CAISO Queue Data'!$AF:$AF,"&lt;&gt;"&amp;"")</f>
        <v>0</v>
      </c>
      <c r="AH397" s="14">
        <f>SUMIFS('CAISO Queue Data'!BN:BN,'CAISO Queue Data'!$AU:$AU,$B397,'CAISO Queue Data'!$AV:$AV,$C397,'CAISO Queue Data'!$AF:$AF,"&lt;&gt;"&amp;"")</f>
        <v>0</v>
      </c>
      <c r="AI397" s="14">
        <f>SUMIFS('CAISO Queue Data'!BO:BO,'CAISO Queue Data'!$AU:$AU,$B397,'CAISO Queue Data'!$AV:$AV,$C397,'CAISO Queue Data'!$AF:$AF,"&lt;&gt;"&amp;"")</f>
        <v>0</v>
      </c>
      <c r="AJ397" s="14">
        <f>SUMIFS('CAISO Queue Data'!BP:BP,'CAISO Queue Data'!$AU:$AU,$B397,'CAISO Queue Data'!$AV:$AV,$C397,'CAISO Queue Data'!$AF:$AF,"&lt;&gt;"&amp;"")</f>
        <v>0</v>
      </c>
      <c r="AK397" s="14">
        <f>SUMIFS('CAISO Queue Data'!BQ:BQ,'CAISO Queue Data'!$AU:$AU,$B397,'CAISO Queue Data'!$AV:$AV,$C397,'CAISO Queue Data'!$AF:$AF,"&lt;&gt;"&amp;"")</f>
        <v>0</v>
      </c>
      <c r="AL397" s="14">
        <f>SUMIFS('CAISO Queue Data'!BR:BR,'CAISO Queue Data'!$AU:$AU,$B397,'CAISO Queue Data'!$AV:$AV,$C397,'CAISO Queue Data'!$AF:$AF,"&lt;&gt;"&amp;"")</f>
        <v>0</v>
      </c>
      <c r="AM397" s="14">
        <f>SUMIFS('CAISO Queue Data'!BS:BS,'CAISO Queue Data'!$AU:$AU,$B397,'CAISO Queue Data'!$AV:$AV,$C397,'CAISO Queue Data'!$AF:$AF,"&lt;&gt;"&amp;"")</f>
        <v>0</v>
      </c>
      <c r="AN397" s="14">
        <f>SUMIFS('CAISO Queue Data'!BT:BT,'CAISO Queue Data'!$AU:$AU,$B397,'CAISO Queue Data'!$AV:$AV,$C397,'CAISO Queue Data'!$AF:$AF,"&lt;&gt;"&amp;"")</f>
        <v>0</v>
      </c>
      <c r="AO397" s="14">
        <f>SUMIFS('CAISO Queue Data'!BU:BU,'CAISO Queue Data'!$AU:$AU,$B397,'CAISO Queue Data'!$AV:$AV,$C397,'CAISO Queue Data'!$AF:$AF,"&lt;&gt;"&amp;"")</f>
        <v>0</v>
      </c>
      <c r="AQ397" s="14">
        <f>SUMIFS('CAISO Queue Data'!BJ:BJ,'CAISO Queue Data'!$AU:$AU,$B397,'CAISO Queue Data'!$AV:$AV,$C397)</f>
        <v>0</v>
      </c>
      <c r="AR397" s="14">
        <f>SUMIFS('CAISO Queue Data'!BK:BK,'CAISO Queue Data'!$AU:$AU,$B397,'CAISO Queue Data'!$AV:$AV,$C397)</f>
        <v>0</v>
      </c>
      <c r="AS397" s="14">
        <f>SUMIFS('CAISO Queue Data'!BL:BL,'CAISO Queue Data'!$AU:$AU,$B397,'CAISO Queue Data'!$AV:$AV,$C397)</f>
        <v>0</v>
      </c>
      <c r="AT397" s="14">
        <f>SUMIFS('CAISO Queue Data'!BM:BM,'CAISO Queue Data'!$AU:$AU,$B397,'CAISO Queue Data'!$AV:$AV,$C397)</f>
        <v>0</v>
      </c>
      <c r="AU397" s="14">
        <f>SUMIFS('CAISO Queue Data'!BN:BN,'CAISO Queue Data'!$AU:$AU,$B397,'CAISO Queue Data'!$AV:$AV,$C397)</f>
        <v>0</v>
      </c>
      <c r="AV397" s="14">
        <f>SUMIFS('CAISO Queue Data'!BO:BO,'CAISO Queue Data'!$AU:$AU,$B397,'CAISO Queue Data'!$AV:$AV,$C397)</f>
        <v>0</v>
      </c>
      <c r="AW397" s="14">
        <f>SUMIFS('CAISO Queue Data'!BP:BP,'CAISO Queue Data'!$AU:$AU,$B397,'CAISO Queue Data'!$AV:$AV,$C397)</f>
        <v>0</v>
      </c>
      <c r="AX397" s="14">
        <f>SUMIFS('CAISO Queue Data'!BQ:BQ,'CAISO Queue Data'!$AU:$AU,$B397,'CAISO Queue Data'!$AV:$AV,$C397)</f>
        <v>0</v>
      </c>
      <c r="AY397" s="14">
        <f>SUMIFS('CAISO Queue Data'!BR:BR,'CAISO Queue Data'!$AU:$AU,$B397,'CAISO Queue Data'!$AV:$AV,$C397)</f>
        <v>0</v>
      </c>
      <c r="AZ397" s="14">
        <f>SUMIFS('CAISO Queue Data'!BS:BS,'CAISO Queue Data'!$AU:$AU,$B397,'CAISO Queue Data'!$AV:$AV,$C397)</f>
        <v>0</v>
      </c>
      <c r="BA397" s="14">
        <f>SUMIFS('CAISO Queue Data'!BT:BT,'CAISO Queue Data'!$AU:$AU,$B397,'CAISO Queue Data'!$AV:$AV,$C397)</f>
        <v>0</v>
      </c>
      <c r="BB397" s="14">
        <f>SUMIFS('CAISO Queue Data'!BU:BU,'CAISO Queue Data'!$AU:$AU,$B397,'CAISO Queue Data'!$AV:$AV,$C397)</f>
        <v>0</v>
      </c>
      <c r="BD397" s="14">
        <v>0</v>
      </c>
      <c r="BE397" s="14">
        <v>0</v>
      </c>
      <c r="BF397" s="14">
        <v>0</v>
      </c>
      <c r="BG397" s="14">
        <v>0</v>
      </c>
      <c r="BH397" s="14">
        <v>0</v>
      </c>
      <c r="BI397" s="14">
        <v>0</v>
      </c>
      <c r="BJ397" s="14">
        <v>0</v>
      </c>
      <c r="BK397" s="14">
        <v>0</v>
      </c>
      <c r="BL397" s="14">
        <v>0</v>
      </c>
      <c r="BM397" s="14">
        <v>0</v>
      </c>
      <c r="BN397" s="14">
        <v>0</v>
      </c>
      <c r="BO397" s="14">
        <v>0</v>
      </c>
      <c r="BQ397" s="14">
        <f>SUMIFS('CAISO Queue Data'!BJ:BJ,'CAISO Queue Data'!$AU:$AU,$B397,'CAISO Queue Data'!$AV:$AV,$C397,'CAISO Queue Data'!$AF:$AF,"&lt;&gt;"&amp;"",'CAISO Queue Data'!$AQ:$AQ,"&lt;="&amp;$BF$2)</f>
        <v>0</v>
      </c>
      <c r="BR397" s="14">
        <f>SUMIFS('CAISO Queue Data'!BK:BK,'CAISO Queue Data'!$AU:$AU,$B397,'CAISO Queue Data'!$AV:$AV,$C397,'CAISO Queue Data'!$AF:$AF,"&lt;&gt;"&amp;"",'CAISO Queue Data'!$AQ:$AQ,"&lt;="&amp;$BF$2)</f>
        <v>0</v>
      </c>
      <c r="BS397" s="14">
        <f>SUMIFS('CAISO Queue Data'!BL:BL,'CAISO Queue Data'!$AU:$AU,$B397,'CAISO Queue Data'!$AV:$AV,$C397,'CAISO Queue Data'!$AF:$AF,"&lt;&gt;"&amp;"",'CAISO Queue Data'!$AQ:$AQ,"&lt;="&amp;$BF$2)</f>
        <v>0</v>
      </c>
      <c r="BT397" s="14">
        <f>SUMIFS('CAISO Queue Data'!BM:BM,'CAISO Queue Data'!$AU:$AU,$B397,'CAISO Queue Data'!$AV:$AV,$C397,'CAISO Queue Data'!$AF:$AF,"&lt;&gt;"&amp;"",'CAISO Queue Data'!$AQ:$AQ,"&lt;="&amp;$BF$2)</f>
        <v>0</v>
      </c>
      <c r="BU397" s="14">
        <f>SUMIFS('CAISO Queue Data'!BN:BN,'CAISO Queue Data'!$AU:$AU,$B397,'CAISO Queue Data'!$AV:$AV,$C397,'CAISO Queue Data'!$AF:$AF,"&lt;&gt;"&amp;"",'CAISO Queue Data'!$AQ:$AQ,"&lt;="&amp;$BF$2)</f>
        <v>0</v>
      </c>
      <c r="BV397" s="14">
        <f>SUMIFS('CAISO Queue Data'!BO:BO,'CAISO Queue Data'!$AU:$AU,$B397,'CAISO Queue Data'!$AV:$AV,$C397,'CAISO Queue Data'!$AF:$AF,"&lt;&gt;"&amp;"",'CAISO Queue Data'!$AQ:$AQ,"&lt;="&amp;$BF$2)</f>
        <v>0</v>
      </c>
      <c r="BW397" s="14">
        <f>SUMIFS('CAISO Queue Data'!BP:BP,'CAISO Queue Data'!$AU:$AU,$B397,'CAISO Queue Data'!$AV:$AV,$C397,'CAISO Queue Data'!$AF:$AF,"&lt;&gt;"&amp;"",'CAISO Queue Data'!$AQ:$AQ,"&lt;="&amp;$BF$2)</f>
        <v>0</v>
      </c>
      <c r="BX397" s="14">
        <f>SUMIFS('CAISO Queue Data'!BQ:BQ,'CAISO Queue Data'!$AU:$AU,$B397,'CAISO Queue Data'!$AV:$AV,$C397,'CAISO Queue Data'!$AF:$AF,"&lt;&gt;"&amp;"",'CAISO Queue Data'!$AQ:$AQ,"&lt;="&amp;$BF$2)</f>
        <v>0</v>
      </c>
      <c r="BY397" s="14">
        <f>SUMIFS('CAISO Queue Data'!BR:BR,'CAISO Queue Data'!$AU:$AU,$B397,'CAISO Queue Data'!$AV:$AV,$C397,'CAISO Queue Data'!$AF:$AF,"&lt;&gt;"&amp;"",'CAISO Queue Data'!$AQ:$AQ,"&lt;="&amp;$BF$2)</f>
        <v>0</v>
      </c>
      <c r="BZ397" s="14">
        <f>SUMIFS('CAISO Queue Data'!BS:BS,'CAISO Queue Data'!$AU:$AU,$B397,'CAISO Queue Data'!$AV:$AV,$C397,'CAISO Queue Data'!$AF:$AF,"&lt;&gt;"&amp;"",'CAISO Queue Data'!$AQ:$AQ,"&lt;="&amp;$BF$2)</f>
        <v>0</v>
      </c>
      <c r="CA397" s="14">
        <f>SUMIFS('CAISO Queue Data'!BT:BT,'CAISO Queue Data'!$AU:$AU,$B397,'CAISO Queue Data'!$AV:$AV,$C397,'CAISO Queue Data'!$AF:$AF,"&lt;&gt;"&amp;"",'CAISO Queue Data'!$AQ:$AQ,"&lt;="&amp;$BF$2)</f>
        <v>0</v>
      </c>
      <c r="CB397" s="14">
        <f>SUMIFS('CAISO Queue Data'!BU:BU,'CAISO Queue Data'!$AU:$AU,$B397,'CAISO Queue Data'!$AV:$AV,$C397,'CAISO Queue Data'!$AF:$AF,"&lt;&gt;"&amp;"",'CAISO Queue Data'!$AQ:$AQ,"&lt;="&amp;$BF$2)</f>
        <v>0</v>
      </c>
      <c r="CD397" s="14">
        <f>SUMIFS('CAISO Queue Data'!BJ:BJ,'CAISO Queue Data'!$AU:$AU,$B397,'CAISO Queue Data'!$AV:$AV,$C397,'CAISO Queue Data'!$AQ:$AQ,"&lt;="&amp;$BF$2)</f>
        <v>0</v>
      </c>
      <c r="CE397" s="14">
        <f>SUMIFS('CAISO Queue Data'!BK:BK,'CAISO Queue Data'!$AU:$AU,$B397,'CAISO Queue Data'!$AV:$AV,$C397,'CAISO Queue Data'!$AQ:$AQ,"&lt;="&amp;$BF$2)</f>
        <v>0</v>
      </c>
      <c r="CF397" s="14">
        <f>SUMIFS('CAISO Queue Data'!BL:BL,'CAISO Queue Data'!$AU:$AU,$B397,'CAISO Queue Data'!$AV:$AV,$C397,'CAISO Queue Data'!$AQ:$AQ,"&lt;="&amp;$BF$2)</f>
        <v>0</v>
      </c>
      <c r="CG397" s="14">
        <f>SUMIFS('CAISO Queue Data'!BM:BM,'CAISO Queue Data'!$AU:$AU,$B397,'CAISO Queue Data'!$AV:$AV,$C397,'CAISO Queue Data'!$AQ:$AQ,"&lt;="&amp;$BF$2)</f>
        <v>0</v>
      </c>
      <c r="CH397" s="14">
        <f>SUMIFS('CAISO Queue Data'!BN:BN,'CAISO Queue Data'!$AU:$AU,$B397,'CAISO Queue Data'!$AV:$AV,$C397,'CAISO Queue Data'!$AQ:$AQ,"&lt;="&amp;$BF$2)</f>
        <v>0</v>
      </c>
      <c r="CI397" s="14">
        <f>SUMIFS('CAISO Queue Data'!BO:BO,'CAISO Queue Data'!$AU:$AU,$B397,'CAISO Queue Data'!$AV:$AV,$C397,'CAISO Queue Data'!$AQ:$AQ,"&lt;="&amp;$BF$2)</f>
        <v>0</v>
      </c>
      <c r="CJ397" s="14">
        <f>SUMIFS('CAISO Queue Data'!BP:BP,'CAISO Queue Data'!$AU:$AU,$B397,'CAISO Queue Data'!$AV:$AV,$C397,'CAISO Queue Data'!$AQ:$AQ,"&lt;="&amp;$BF$2)</f>
        <v>0</v>
      </c>
      <c r="CK397" s="14">
        <f>SUMIFS('CAISO Queue Data'!BQ:BQ,'CAISO Queue Data'!$AU:$AU,$B397,'CAISO Queue Data'!$AV:$AV,$C397,'CAISO Queue Data'!$AQ:$AQ,"&lt;="&amp;$BF$2)</f>
        <v>0</v>
      </c>
      <c r="CL397" s="14">
        <f>SUMIFS('CAISO Queue Data'!BR:BR,'CAISO Queue Data'!$AU:$AU,$B397,'CAISO Queue Data'!$AV:$AV,$C397,'CAISO Queue Data'!$AQ:$AQ,"&lt;="&amp;$BF$2)</f>
        <v>0</v>
      </c>
      <c r="CM397" s="14">
        <f>SUMIFS('CAISO Queue Data'!BS:BS,'CAISO Queue Data'!$AU:$AU,$B397,'CAISO Queue Data'!$AV:$AV,$C397,'CAISO Queue Data'!$AQ:$AQ,"&lt;="&amp;$BF$2)</f>
        <v>0</v>
      </c>
      <c r="CN397" s="14">
        <f>SUMIFS('CAISO Queue Data'!BT:BT,'CAISO Queue Data'!$AU:$AU,$B397,'CAISO Queue Data'!$AV:$AV,$C397,'CAISO Queue Data'!$AQ:$AQ,"&lt;="&amp;$BF$2)</f>
        <v>0</v>
      </c>
      <c r="CO397" s="14">
        <f>SUMIFS('CAISO Queue Data'!BU:BU,'CAISO Queue Data'!$AU:$AU,$B397,'CAISO Queue Data'!$AV:$AV,$C397,'CAISO Queue Data'!$AQ:$AQ,"&lt;="&amp;$BF$2)</f>
        <v>0</v>
      </c>
      <c r="CQ397" s="14">
        <f>SUMIFS('Cluster 15 Data'!$G:$G,'Cluster 15 Data'!$Q:$Q,$B397,'Cluster 15 Data'!$S:$S,$C397,'Cluster 15 Data'!$E:$E,"Storage")</f>
        <v>0</v>
      </c>
      <c r="CR397" s="14">
        <f>SUMIFS('Cluster 15 Data'!$G:$G,'Cluster 15 Data'!$Q:$Q,$B397,'Cluster 15 Data'!$S:$S,$C397,'Cluster 15 Data'!$E:$E,"A-CAES")</f>
        <v>0</v>
      </c>
      <c r="CS397" s="14">
        <f>SUMIFS('Cluster 15 Data'!$G:$G,'Cluster 15 Data'!$Q:$Q,$B397,'Cluster 15 Data'!$S:$S,$C397,'Cluster 15 Data'!$E:$E,"Solar")</f>
        <v>0</v>
      </c>
      <c r="CT397" s="14">
        <f>SUMIFS('Cluster 15 Data'!$G:$G,'Cluster 15 Data'!$Q:$Q,$B397,'Cluster 15 Data'!$S:$S,$C397,'Cluster 15 Data'!$E:$E,"Geothermal")</f>
        <v>0</v>
      </c>
      <c r="CU397" s="14">
        <f>SUMIFS('Cluster 15 Data'!$G:$G,'Cluster 15 Data'!$Q:$Q,$B397,'Cluster 15 Data'!$S:$S,$C397,'Cluster 15 Data'!$E:$E,"Biomass")</f>
        <v>0</v>
      </c>
      <c r="CV397" s="14">
        <f>SUMIFS('Cluster 15 Data'!$G:$G,'Cluster 15 Data'!$Q:$Q,$B397,'Cluster 15 Data'!$S:$S,$C397,'Cluster 15 Data'!$E:$E,"Wind")</f>
        <v>0</v>
      </c>
      <c r="CW397" s="14">
        <f>SUMIFS('Cluster 15 Data'!$G:$G,'Cluster 15 Data'!$Q:$Q,$B397,'Cluster 15 Data'!$S:$S,$C397,'Cluster 15 Data'!$E:$E,"Offshore Wind")</f>
        <v>0</v>
      </c>
      <c r="CX397" s="97">
        <f>SUMIFS('Cluster 15 Data'!$G:$G,'Cluster 15 Data'!$Q:$Q,$B397,'Cluster 15 Data'!$S:$S,$C397,'Cluster 15 Data'!$E:$E,"Storage")</f>
        <v>0</v>
      </c>
      <c r="CZ397" s="14">
        <f>SUMIFS('Cluster 15 Data'!$G:$G,'Cluster 15 Data'!$Q:$Q,$B397,'Cluster 15 Data'!$S:$S,$C397,'Cluster 15 Data'!$E:$E,"Storage",'Cluster 15 Data'!$N:$N,"&lt;="&amp;$DA$2)</f>
        <v>0</v>
      </c>
      <c r="DA397" s="14">
        <f>SUMIFS('Cluster 15 Data'!$G:$G,'Cluster 15 Data'!$Q:$Q,$B397,'Cluster 15 Data'!$S:$S,$C397,'Cluster 15 Data'!$E:$E,"A-CAES",'Cluster 15 Data'!$N:$N,"&lt;="&amp;$DA$2)</f>
        <v>0</v>
      </c>
      <c r="DB397" s="14">
        <f>SUMIFS('Cluster 15 Data'!$G:$G,'Cluster 15 Data'!$Q:$Q,$B397,'Cluster 15 Data'!$S:$S,$C397,'Cluster 15 Data'!$E:$E,"Solar",'Cluster 15 Data'!$N:$N,"&lt;="&amp;$DA$2)</f>
        <v>0</v>
      </c>
      <c r="DC397" s="14">
        <f>SUMIFS('Cluster 15 Data'!$G:$G,'Cluster 15 Data'!$Q:$Q,$B397,'Cluster 15 Data'!$S:$S,$C397,'Cluster 15 Data'!$E:$E,"Geothermal",'Cluster 15 Data'!$N:$N,"&lt;="&amp;$DA$2)</f>
        <v>0</v>
      </c>
      <c r="DD397" s="14">
        <f>SUMIFS('Cluster 15 Data'!$G:$G,'Cluster 15 Data'!$Q:$Q,$B397,'Cluster 15 Data'!$S:$S,$C397,'Cluster 15 Data'!$E:$E,"Biomass",'Cluster 15 Data'!$N:$N,"&lt;="&amp;$DA$2)</f>
        <v>0</v>
      </c>
      <c r="DE397" s="14">
        <f>SUMIFS('Cluster 15 Data'!$G:$G,'Cluster 15 Data'!$Q:$Q,$B397,'Cluster 15 Data'!$S:$S,$C397,'Cluster 15 Data'!$E:$E,"Wind",'Cluster 15 Data'!$N:$N,"&lt;="&amp;$DA$2)</f>
        <v>0</v>
      </c>
      <c r="DF397" s="14">
        <f>SUMIFS('Cluster 15 Data'!$G:$G,'Cluster 15 Data'!$Q:$Q,$B397,'Cluster 15 Data'!$S:$S,$C397,'Cluster 15 Data'!$E:$E,"Offshore Wind",'Cluster 15 Data'!$N:$N,"&lt;="&amp;$DA$2)</f>
        <v>0</v>
      </c>
      <c r="DG397" s="97">
        <v>0</v>
      </c>
    </row>
    <row r="398" spans="1:111" x14ac:dyDescent="0.2">
      <c r="A398" s="14" t="s">
        <v>85</v>
      </c>
      <c r="B398" s="14" t="s">
        <v>362</v>
      </c>
      <c r="C398" s="14">
        <v>500</v>
      </c>
      <c r="Q398" s="14">
        <f>SUMIFS('CAISO Queue Data'!BJ:BJ,'CAISO Queue Data'!$AU:$AU,$B398,'CAISO Queue Data'!$AV:$AV,$C398,'CAISO Queue Data'!$AG:$AG,"Executed")</f>
        <v>0</v>
      </c>
      <c r="R398" s="14">
        <f>SUMIFS('CAISO Queue Data'!BK:BK,'CAISO Queue Data'!$AU:$AU,$B398,'CAISO Queue Data'!$AV:$AV,$C398,'CAISO Queue Data'!$AG:$AG,"Executed")</f>
        <v>0</v>
      </c>
      <c r="S398" s="14">
        <f>SUMIFS('CAISO Queue Data'!BL:BL,'CAISO Queue Data'!$AU:$AU,$B398,'CAISO Queue Data'!$AV:$AV,$C398,'CAISO Queue Data'!$AG:$AG,"Executed")</f>
        <v>0</v>
      </c>
      <c r="T398" s="14">
        <f>SUMIFS('CAISO Queue Data'!BM:BM,'CAISO Queue Data'!$AU:$AU,$B398,'CAISO Queue Data'!$AV:$AV,$C398,'CAISO Queue Data'!$AG:$AG,"Executed")</f>
        <v>0</v>
      </c>
      <c r="U398" s="14">
        <f>SUMIFS('CAISO Queue Data'!BN:BN,'CAISO Queue Data'!$AU:$AU,$B398,'CAISO Queue Data'!$AV:$AV,$C398,'CAISO Queue Data'!$AG:$AG,"Executed")</f>
        <v>0</v>
      </c>
      <c r="V398" s="14">
        <f>SUMIFS('CAISO Queue Data'!BO:BO,'CAISO Queue Data'!$AU:$AU,$B398,'CAISO Queue Data'!$AV:$AV,$C398,'CAISO Queue Data'!$AG:$AG,"Executed")</f>
        <v>0</v>
      </c>
      <c r="W398" s="14">
        <f>SUMIFS('CAISO Queue Data'!BP:BP,'CAISO Queue Data'!$AU:$AU,$B398,'CAISO Queue Data'!$AV:$AV,$C398,'CAISO Queue Data'!$AG:$AG,"Executed")</f>
        <v>0</v>
      </c>
      <c r="X398" s="14">
        <f>SUMIFS('CAISO Queue Data'!BQ:BQ,'CAISO Queue Data'!$AU:$AU,$B398,'CAISO Queue Data'!$AV:$AV,$C398,'CAISO Queue Data'!$AG:$AG,"Executed")</f>
        <v>0</v>
      </c>
      <c r="Y398" s="14">
        <f>SUMIFS('CAISO Queue Data'!BR:BR,'CAISO Queue Data'!$AU:$AU,$B398,'CAISO Queue Data'!$AV:$AV,$C398,'CAISO Queue Data'!$AG:$AG,"Executed")</f>
        <v>0</v>
      </c>
      <c r="Z398" s="14">
        <f>SUMIFS('CAISO Queue Data'!BS:BS,'CAISO Queue Data'!$AU:$AU,$B398,'CAISO Queue Data'!$AV:$AV,$C398,'CAISO Queue Data'!$AG:$AG,"Executed")</f>
        <v>0</v>
      </c>
      <c r="AA398" s="14">
        <f>SUMIFS('CAISO Queue Data'!BT:BT,'CAISO Queue Data'!$AU:$AU,$B398,'CAISO Queue Data'!$AV:$AV,$C398,'CAISO Queue Data'!$AG:$AG,"Executed")</f>
        <v>0</v>
      </c>
      <c r="AB398" s="14">
        <f>SUMIFS('CAISO Queue Data'!BU:BU,'CAISO Queue Data'!$AU:$AU,$B398,'CAISO Queue Data'!$AV:$AV,$C398,'CAISO Queue Data'!$AG:$AG,"Executed")</f>
        <v>0</v>
      </c>
      <c r="AD398" s="14">
        <f>SUMIFS('CAISO Queue Data'!BJ:BJ,'CAISO Queue Data'!$AU:$AU,$B398,'CAISO Queue Data'!$AV:$AV,$C398,'CAISO Queue Data'!$AF:$AF,"&lt;&gt;"&amp;"")</f>
        <v>0</v>
      </c>
      <c r="AE398" s="14">
        <f>SUMIFS('CAISO Queue Data'!BK:BK,'CAISO Queue Data'!$AU:$AU,$B398,'CAISO Queue Data'!$AV:$AV,$C398,'CAISO Queue Data'!$AF:$AF,"&lt;&gt;"&amp;"")</f>
        <v>0</v>
      </c>
      <c r="AF398" s="14">
        <f>SUMIFS('CAISO Queue Data'!BL:BL,'CAISO Queue Data'!$AU:$AU,$B398,'CAISO Queue Data'!$AV:$AV,$C398,'CAISO Queue Data'!$AF:$AF,"&lt;&gt;"&amp;"")</f>
        <v>0</v>
      </c>
      <c r="AG398" s="14">
        <f>SUMIFS('CAISO Queue Data'!BM:BM,'CAISO Queue Data'!$AU:$AU,$B398,'CAISO Queue Data'!$AV:$AV,$C398,'CAISO Queue Data'!$AF:$AF,"&lt;&gt;"&amp;"")</f>
        <v>0</v>
      </c>
      <c r="AH398" s="14">
        <f>SUMIFS('CAISO Queue Data'!BN:BN,'CAISO Queue Data'!$AU:$AU,$B398,'CAISO Queue Data'!$AV:$AV,$C398,'CAISO Queue Data'!$AF:$AF,"&lt;&gt;"&amp;"")</f>
        <v>0</v>
      </c>
      <c r="AI398" s="14">
        <f>SUMIFS('CAISO Queue Data'!BO:BO,'CAISO Queue Data'!$AU:$AU,$B398,'CAISO Queue Data'!$AV:$AV,$C398,'CAISO Queue Data'!$AF:$AF,"&lt;&gt;"&amp;"")</f>
        <v>0</v>
      </c>
      <c r="AJ398" s="14">
        <f>SUMIFS('CAISO Queue Data'!BP:BP,'CAISO Queue Data'!$AU:$AU,$B398,'CAISO Queue Data'!$AV:$AV,$C398,'CAISO Queue Data'!$AF:$AF,"&lt;&gt;"&amp;"")</f>
        <v>0</v>
      </c>
      <c r="AK398" s="14">
        <f>SUMIFS('CAISO Queue Data'!BQ:BQ,'CAISO Queue Data'!$AU:$AU,$B398,'CAISO Queue Data'!$AV:$AV,$C398,'CAISO Queue Data'!$AF:$AF,"&lt;&gt;"&amp;"")</f>
        <v>0</v>
      </c>
      <c r="AL398" s="14">
        <f>SUMIFS('CAISO Queue Data'!BR:BR,'CAISO Queue Data'!$AU:$AU,$B398,'CAISO Queue Data'!$AV:$AV,$C398,'CAISO Queue Data'!$AF:$AF,"&lt;&gt;"&amp;"")</f>
        <v>0</v>
      </c>
      <c r="AM398" s="14">
        <f>SUMIFS('CAISO Queue Data'!BS:BS,'CAISO Queue Data'!$AU:$AU,$B398,'CAISO Queue Data'!$AV:$AV,$C398,'CAISO Queue Data'!$AF:$AF,"&lt;&gt;"&amp;"")</f>
        <v>0</v>
      </c>
      <c r="AN398" s="14">
        <f>SUMIFS('CAISO Queue Data'!BT:BT,'CAISO Queue Data'!$AU:$AU,$B398,'CAISO Queue Data'!$AV:$AV,$C398,'CAISO Queue Data'!$AF:$AF,"&lt;&gt;"&amp;"")</f>
        <v>0</v>
      </c>
      <c r="AO398" s="14">
        <f>SUMIFS('CAISO Queue Data'!BU:BU,'CAISO Queue Data'!$AU:$AU,$B398,'CAISO Queue Data'!$AV:$AV,$C398,'CAISO Queue Data'!$AF:$AF,"&lt;&gt;"&amp;"")</f>
        <v>0</v>
      </c>
      <c r="AQ398" s="14">
        <f>SUMIFS('CAISO Queue Data'!BJ:BJ,'CAISO Queue Data'!$AU:$AU,$B398,'CAISO Queue Data'!$AV:$AV,$C398)</f>
        <v>0</v>
      </c>
      <c r="AR398" s="14">
        <f>SUMIFS('CAISO Queue Data'!BK:BK,'CAISO Queue Data'!$AU:$AU,$B398,'CAISO Queue Data'!$AV:$AV,$C398)</f>
        <v>0</v>
      </c>
      <c r="AS398" s="14">
        <f>SUMIFS('CAISO Queue Data'!BL:BL,'CAISO Queue Data'!$AU:$AU,$B398,'CAISO Queue Data'!$AV:$AV,$C398)</f>
        <v>0</v>
      </c>
      <c r="AT398" s="14">
        <f>SUMIFS('CAISO Queue Data'!BM:BM,'CAISO Queue Data'!$AU:$AU,$B398,'CAISO Queue Data'!$AV:$AV,$C398)</f>
        <v>0</v>
      </c>
      <c r="AU398" s="14">
        <f>SUMIFS('CAISO Queue Data'!BN:BN,'CAISO Queue Data'!$AU:$AU,$B398,'CAISO Queue Data'!$AV:$AV,$C398)</f>
        <v>0</v>
      </c>
      <c r="AV398" s="14">
        <f>SUMIFS('CAISO Queue Data'!BO:BO,'CAISO Queue Data'!$AU:$AU,$B398,'CAISO Queue Data'!$AV:$AV,$C398)</f>
        <v>0</v>
      </c>
      <c r="AW398" s="14">
        <f>SUMIFS('CAISO Queue Data'!BP:BP,'CAISO Queue Data'!$AU:$AU,$B398,'CAISO Queue Data'!$AV:$AV,$C398)</f>
        <v>0</v>
      </c>
      <c r="AX398" s="14">
        <f>SUMIFS('CAISO Queue Data'!BQ:BQ,'CAISO Queue Data'!$AU:$AU,$B398,'CAISO Queue Data'!$AV:$AV,$C398)</f>
        <v>0</v>
      </c>
      <c r="AY398" s="14">
        <f>SUMIFS('CAISO Queue Data'!BR:BR,'CAISO Queue Data'!$AU:$AU,$B398,'CAISO Queue Data'!$AV:$AV,$C398)</f>
        <v>0</v>
      </c>
      <c r="AZ398" s="14">
        <f>SUMIFS('CAISO Queue Data'!BS:BS,'CAISO Queue Data'!$AU:$AU,$B398,'CAISO Queue Data'!$AV:$AV,$C398)</f>
        <v>0</v>
      </c>
      <c r="BA398" s="14">
        <f>SUMIFS('CAISO Queue Data'!BT:BT,'CAISO Queue Data'!$AU:$AU,$B398,'CAISO Queue Data'!$AV:$AV,$C398)</f>
        <v>0</v>
      </c>
      <c r="BB398" s="14">
        <f>SUMIFS('CAISO Queue Data'!BU:BU,'CAISO Queue Data'!$AU:$AU,$B398,'CAISO Queue Data'!$AV:$AV,$C398)</f>
        <v>0</v>
      </c>
      <c r="BD398" s="14">
        <v>0</v>
      </c>
      <c r="BE398" s="14">
        <v>0</v>
      </c>
      <c r="BF398" s="14">
        <v>0</v>
      </c>
      <c r="BG398" s="14">
        <v>0</v>
      </c>
      <c r="BH398" s="14">
        <v>0</v>
      </c>
      <c r="BI398" s="14">
        <v>0</v>
      </c>
      <c r="BJ398" s="14">
        <v>0</v>
      </c>
      <c r="BK398" s="14">
        <v>0</v>
      </c>
      <c r="BL398" s="14">
        <v>0</v>
      </c>
      <c r="BM398" s="14">
        <v>0</v>
      </c>
      <c r="BN398" s="14">
        <v>0</v>
      </c>
      <c r="BO398" s="14">
        <v>0</v>
      </c>
      <c r="BQ398" s="14">
        <f>SUMIFS('CAISO Queue Data'!BJ:BJ,'CAISO Queue Data'!$AU:$AU,$B398,'CAISO Queue Data'!$AV:$AV,$C398,'CAISO Queue Data'!$AF:$AF,"&lt;&gt;"&amp;"",'CAISO Queue Data'!$AQ:$AQ,"&lt;="&amp;$BF$2)</f>
        <v>0</v>
      </c>
      <c r="BR398" s="14">
        <f>SUMIFS('CAISO Queue Data'!BK:BK,'CAISO Queue Data'!$AU:$AU,$B398,'CAISO Queue Data'!$AV:$AV,$C398,'CAISO Queue Data'!$AF:$AF,"&lt;&gt;"&amp;"",'CAISO Queue Data'!$AQ:$AQ,"&lt;="&amp;$BF$2)</f>
        <v>0</v>
      </c>
      <c r="BS398" s="14">
        <f>SUMIFS('CAISO Queue Data'!BL:BL,'CAISO Queue Data'!$AU:$AU,$B398,'CAISO Queue Data'!$AV:$AV,$C398,'CAISO Queue Data'!$AF:$AF,"&lt;&gt;"&amp;"",'CAISO Queue Data'!$AQ:$AQ,"&lt;="&amp;$BF$2)</f>
        <v>0</v>
      </c>
      <c r="BT398" s="14">
        <f>SUMIFS('CAISO Queue Data'!BM:BM,'CAISO Queue Data'!$AU:$AU,$B398,'CAISO Queue Data'!$AV:$AV,$C398,'CAISO Queue Data'!$AF:$AF,"&lt;&gt;"&amp;"",'CAISO Queue Data'!$AQ:$AQ,"&lt;="&amp;$BF$2)</f>
        <v>0</v>
      </c>
      <c r="BU398" s="14">
        <f>SUMIFS('CAISO Queue Data'!BN:BN,'CAISO Queue Data'!$AU:$AU,$B398,'CAISO Queue Data'!$AV:$AV,$C398,'CAISO Queue Data'!$AF:$AF,"&lt;&gt;"&amp;"",'CAISO Queue Data'!$AQ:$AQ,"&lt;="&amp;$BF$2)</f>
        <v>0</v>
      </c>
      <c r="BV398" s="14">
        <f>SUMIFS('CAISO Queue Data'!BO:BO,'CAISO Queue Data'!$AU:$AU,$B398,'CAISO Queue Data'!$AV:$AV,$C398,'CAISO Queue Data'!$AF:$AF,"&lt;&gt;"&amp;"",'CAISO Queue Data'!$AQ:$AQ,"&lt;="&amp;$BF$2)</f>
        <v>0</v>
      </c>
      <c r="BW398" s="14">
        <f>SUMIFS('CAISO Queue Data'!BP:BP,'CAISO Queue Data'!$AU:$AU,$B398,'CAISO Queue Data'!$AV:$AV,$C398,'CAISO Queue Data'!$AF:$AF,"&lt;&gt;"&amp;"",'CAISO Queue Data'!$AQ:$AQ,"&lt;="&amp;$BF$2)</f>
        <v>0</v>
      </c>
      <c r="BX398" s="14">
        <f>SUMIFS('CAISO Queue Data'!BQ:BQ,'CAISO Queue Data'!$AU:$AU,$B398,'CAISO Queue Data'!$AV:$AV,$C398,'CAISO Queue Data'!$AF:$AF,"&lt;&gt;"&amp;"",'CAISO Queue Data'!$AQ:$AQ,"&lt;="&amp;$BF$2)</f>
        <v>0</v>
      </c>
      <c r="BY398" s="14">
        <f>SUMIFS('CAISO Queue Data'!BR:BR,'CAISO Queue Data'!$AU:$AU,$B398,'CAISO Queue Data'!$AV:$AV,$C398,'CAISO Queue Data'!$AF:$AF,"&lt;&gt;"&amp;"",'CAISO Queue Data'!$AQ:$AQ,"&lt;="&amp;$BF$2)</f>
        <v>0</v>
      </c>
      <c r="BZ398" s="14">
        <f>SUMIFS('CAISO Queue Data'!BS:BS,'CAISO Queue Data'!$AU:$AU,$B398,'CAISO Queue Data'!$AV:$AV,$C398,'CAISO Queue Data'!$AF:$AF,"&lt;&gt;"&amp;"",'CAISO Queue Data'!$AQ:$AQ,"&lt;="&amp;$BF$2)</f>
        <v>0</v>
      </c>
      <c r="CA398" s="14">
        <f>SUMIFS('CAISO Queue Data'!BT:BT,'CAISO Queue Data'!$AU:$AU,$B398,'CAISO Queue Data'!$AV:$AV,$C398,'CAISO Queue Data'!$AF:$AF,"&lt;&gt;"&amp;"",'CAISO Queue Data'!$AQ:$AQ,"&lt;="&amp;$BF$2)</f>
        <v>0</v>
      </c>
      <c r="CB398" s="14">
        <f>SUMIFS('CAISO Queue Data'!BU:BU,'CAISO Queue Data'!$AU:$AU,$B398,'CAISO Queue Data'!$AV:$AV,$C398,'CAISO Queue Data'!$AF:$AF,"&lt;&gt;"&amp;"",'CAISO Queue Data'!$AQ:$AQ,"&lt;="&amp;$BF$2)</f>
        <v>0</v>
      </c>
      <c r="CD398" s="14">
        <f>SUMIFS('CAISO Queue Data'!BJ:BJ,'CAISO Queue Data'!$AU:$AU,$B398,'CAISO Queue Data'!$AV:$AV,$C398,'CAISO Queue Data'!$AQ:$AQ,"&lt;="&amp;$BF$2)</f>
        <v>0</v>
      </c>
      <c r="CE398" s="14">
        <f>SUMIFS('CAISO Queue Data'!BK:BK,'CAISO Queue Data'!$AU:$AU,$B398,'CAISO Queue Data'!$AV:$AV,$C398,'CAISO Queue Data'!$AQ:$AQ,"&lt;="&amp;$BF$2)</f>
        <v>0</v>
      </c>
      <c r="CF398" s="14">
        <f>SUMIFS('CAISO Queue Data'!BL:BL,'CAISO Queue Data'!$AU:$AU,$B398,'CAISO Queue Data'!$AV:$AV,$C398,'CAISO Queue Data'!$AQ:$AQ,"&lt;="&amp;$BF$2)</f>
        <v>0</v>
      </c>
      <c r="CG398" s="14">
        <f>SUMIFS('CAISO Queue Data'!BM:BM,'CAISO Queue Data'!$AU:$AU,$B398,'CAISO Queue Data'!$AV:$AV,$C398,'CAISO Queue Data'!$AQ:$AQ,"&lt;="&amp;$BF$2)</f>
        <v>0</v>
      </c>
      <c r="CH398" s="14">
        <f>SUMIFS('CAISO Queue Data'!BN:BN,'CAISO Queue Data'!$AU:$AU,$B398,'CAISO Queue Data'!$AV:$AV,$C398,'CAISO Queue Data'!$AQ:$AQ,"&lt;="&amp;$BF$2)</f>
        <v>0</v>
      </c>
      <c r="CI398" s="14">
        <f>SUMIFS('CAISO Queue Data'!BO:BO,'CAISO Queue Data'!$AU:$AU,$B398,'CAISO Queue Data'!$AV:$AV,$C398,'CAISO Queue Data'!$AQ:$AQ,"&lt;="&amp;$BF$2)</f>
        <v>0</v>
      </c>
      <c r="CJ398" s="14">
        <f>SUMIFS('CAISO Queue Data'!BP:BP,'CAISO Queue Data'!$AU:$AU,$B398,'CAISO Queue Data'!$AV:$AV,$C398,'CAISO Queue Data'!$AQ:$AQ,"&lt;="&amp;$BF$2)</f>
        <v>0</v>
      </c>
      <c r="CK398" s="14">
        <f>SUMIFS('CAISO Queue Data'!BQ:BQ,'CAISO Queue Data'!$AU:$AU,$B398,'CAISO Queue Data'!$AV:$AV,$C398,'CAISO Queue Data'!$AQ:$AQ,"&lt;="&amp;$BF$2)</f>
        <v>0</v>
      </c>
      <c r="CL398" s="14">
        <f>SUMIFS('CAISO Queue Data'!BR:BR,'CAISO Queue Data'!$AU:$AU,$B398,'CAISO Queue Data'!$AV:$AV,$C398,'CAISO Queue Data'!$AQ:$AQ,"&lt;="&amp;$BF$2)</f>
        <v>0</v>
      </c>
      <c r="CM398" s="14">
        <f>SUMIFS('CAISO Queue Data'!BS:BS,'CAISO Queue Data'!$AU:$AU,$B398,'CAISO Queue Data'!$AV:$AV,$C398,'CAISO Queue Data'!$AQ:$AQ,"&lt;="&amp;$BF$2)</f>
        <v>0</v>
      </c>
      <c r="CN398" s="14">
        <f>SUMIFS('CAISO Queue Data'!BT:BT,'CAISO Queue Data'!$AU:$AU,$B398,'CAISO Queue Data'!$AV:$AV,$C398,'CAISO Queue Data'!$AQ:$AQ,"&lt;="&amp;$BF$2)</f>
        <v>0</v>
      </c>
      <c r="CO398" s="14">
        <f>SUMIFS('CAISO Queue Data'!BU:BU,'CAISO Queue Data'!$AU:$AU,$B398,'CAISO Queue Data'!$AV:$AV,$C398,'CAISO Queue Data'!$AQ:$AQ,"&lt;="&amp;$BF$2)</f>
        <v>0</v>
      </c>
      <c r="CQ398" s="14">
        <f>SUMIFS('Cluster 15 Data'!$G:$G,'Cluster 15 Data'!$Q:$Q,$B398,'Cluster 15 Data'!$S:$S,$C398,'Cluster 15 Data'!$E:$E,"Storage")</f>
        <v>716.4</v>
      </c>
      <c r="CR398" s="14">
        <f>SUMIFS('Cluster 15 Data'!$G:$G,'Cluster 15 Data'!$Q:$Q,$B398,'Cluster 15 Data'!$S:$S,$C398,'Cluster 15 Data'!$E:$E,"A-CAES")</f>
        <v>0</v>
      </c>
      <c r="CS398" s="14">
        <f>SUMIFS('Cluster 15 Data'!$G:$G,'Cluster 15 Data'!$Q:$Q,$B398,'Cluster 15 Data'!$S:$S,$C398,'Cluster 15 Data'!$E:$E,"Solar")</f>
        <v>718.2</v>
      </c>
      <c r="CT398" s="14">
        <f>SUMIFS('Cluster 15 Data'!$G:$G,'Cluster 15 Data'!$Q:$Q,$B398,'Cluster 15 Data'!$S:$S,$C398,'Cluster 15 Data'!$E:$E,"Geothermal")</f>
        <v>0</v>
      </c>
      <c r="CU398" s="14">
        <f>SUMIFS('Cluster 15 Data'!$G:$G,'Cluster 15 Data'!$Q:$Q,$B398,'Cluster 15 Data'!$S:$S,$C398,'Cluster 15 Data'!$E:$E,"Biomass")</f>
        <v>0</v>
      </c>
      <c r="CV398" s="14">
        <f>SUMIFS('Cluster 15 Data'!$G:$G,'Cluster 15 Data'!$Q:$Q,$B398,'Cluster 15 Data'!$S:$S,$C398,'Cluster 15 Data'!$E:$E,"Wind")</f>
        <v>0</v>
      </c>
      <c r="CW398" s="14">
        <f>SUMIFS('Cluster 15 Data'!$G:$G,'Cluster 15 Data'!$Q:$Q,$B398,'Cluster 15 Data'!$S:$S,$C398,'Cluster 15 Data'!$E:$E,"Offshore Wind")</f>
        <v>0</v>
      </c>
      <c r="CX398" s="97">
        <f>SUMIFS('Cluster 15 Data'!$G:$G,'Cluster 15 Data'!$Q:$Q,$B398,'Cluster 15 Data'!$S:$S,$C398,'Cluster 15 Data'!$E:$E,"Storage")</f>
        <v>716.4</v>
      </c>
      <c r="CZ398" s="14">
        <f>SUMIFS('Cluster 15 Data'!$G:$G,'Cluster 15 Data'!$Q:$Q,$B398,'Cluster 15 Data'!$S:$S,$C398,'Cluster 15 Data'!$E:$E,"Storage",'Cluster 15 Data'!$N:$N,"&lt;="&amp;$DA$2)</f>
        <v>0</v>
      </c>
      <c r="DA398" s="14">
        <f>SUMIFS('Cluster 15 Data'!$G:$G,'Cluster 15 Data'!$Q:$Q,$B398,'Cluster 15 Data'!$S:$S,$C398,'Cluster 15 Data'!$E:$E,"A-CAES",'Cluster 15 Data'!$N:$N,"&lt;="&amp;$DA$2)</f>
        <v>0</v>
      </c>
      <c r="DB398" s="14">
        <f>SUMIFS('Cluster 15 Data'!$G:$G,'Cluster 15 Data'!$Q:$Q,$B398,'Cluster 15 Data'!$S:$S,$C398,'Cluster 15 Data'!$E:$E,"Solar",'Cluster 15 Data'!$N:$N,"&lt;="&amp;$DA$2)</f>
        <v>0</v>
      </c>
      <c r="DC398" s="14">
        <f>SUMIFS('Cluster 15 Data'!$G:$G,'Cluster 15 Data'!$Q:$Q,$B398,'Cluster 15 Data'!$S:$S,$C398,'Cluster 15 Data'!$E:$E,"Geothermal",'Cluster 15 Data'!$N:$N,"&lt;="&amp;$DA$2)</f>
        <v>0</v>
      </c>
      <c r="DD398" s="14">
        <f>SUMIFS('Cluster 15 Data'!$G:$G,'Cluster 15 Data'!$Q:$Q,$B398,'Cluster 15 Data'!$S:$S,$C398,'Cluster 15 Data'!$E:$E,"Biomass",'Cluster 15 Data'!$N:$N,"&lt;="&amp;$DA$2)</f>
        <v>0</v>
      </c>
      <c r="DE398" s="14">
        <f>SUMIFS('Cluster 15 Data'!$G:$G,'Cluster 15 Data'!$Q:$Q,$B398,'Cluster 15 Data'!$S:$S,$C398,'Cluster 15 Data'!$E:$E,"Wind",'Cluster 15 Data'!$N:$N,"&lt;="&amp;$DA$2)</f>
        <v>0</v>
      </c>
      <c r="DF398" s="14">
        <f>SUMIFS('Cluster 15 Data'!$G:$G,'Cluster 15 Data'!$Q:$Q,$B398,'Cluster 15 Data'!$S:$S,$C398,'Cluster 15 Data'!$E:$E,"Offshore Wind",'Cluster 15 Data'!$N:$N,"&lt;="&amp;$DA$2)</f>
        <v>0</v>
      </c>
      <c r="DG398" s="97">
        <v>0</v>
      </c>
    </row>
    <row r="399" spans="1:111" x14ac:dyDescent="0.2">
      <c r="A399" s="14" t="s">
        <v>66</v>
      </c>
      <c r="B399" s="14" t="s">
        <v>363</v>
      </c>
      <c r="C399" s="14">
        <v>115</v>
      </c>
      <c r="Q399" s="14">
        <f>SUMIFS('CAISO Queue Data'!BJ:BJ,'CAISO Queue Data'!$AU:$AU,$B399,'CAISO Queue Data'!$AV:$AV,$C399,'CAISO Queue Data'!$AG:$AG,"Executed")</f>
        <v>0</v>
      </c>
      <c r="R399" s="14">
        <f>SUMIFS('CAISO Queue Data'!BK:BK,'CAISO Queue Data'!$AU:$AU,$B399,'CAISO Queue Data'!$AV:$AV,$C399,'CAISO Queue Data'!$AG:$AG,"Executed")</f>
        <v>0</v>
      </c>
      <c r="S399" s="14">
        <f>SUMIFS('CAISO Queue Data'!BL:BL,'CAISO Queue Data'!$AU:$AU,$B399,'CAISO Queue Data'!$AV:$AV,$C399,'CAISO Queue Data'!$AG:$AG,"Executed")</f>
        <v>0</v>
      </c>
      <c r="T399" s="14">
        <f>SUMIFS('CAISO Queue Data'!BM:BM,'CAISO Queue Data'!$AU:$AU,$B399,'CAISO Queue Data'!$AV:$AV,$C399,'CAISO Queue Data'!$AG:$AG,"Executed")</f>
        <v>0</v>
      </c>
      <c r="U399" s="14">
        <f>SUMIFS('CAISO Queue Data'!BN:BN,'CAISO Queue Data'!$AU:$AU,$B399,'CAISO Queue Data'!$AV:$AV,$C399,'CAISO Queue Data'!$AG:$AG,"Executed")</f>
        <v>0</v>
      </c>
      <c r="V399" s="14">
        <f>SUMIFS('CAISO Queue Data'!BO:BO,'CAISO Queue Data'!$AU:$AU,$B399,'CAISO Queue Data'!$AV:$AV,$C399,'CAISO Queue Data'!$AG:$AG,"Executed")</f>
        <v>0</v>
      </c>
      <c r="W399" s="14">
        <f>SUMIFS('CAISO Queue Data'!BP:BP,'CAISO Queue Data'!$AU:$AU,$B399,'CAISO Queue Data'!$AV:$AV,$C399,'CAISO Queue Data'!$AG:$AG,"Executed")</f>
        <v>0</v>
      </c>
      <c r="X399" s="14">
        <f>SUMIFS('CAISO Queue Data'!BQ:BQ,'CAISO Queue Data'!$AU:$AU,$B399,'CAISO Queue Data'!$AV:$AV,$C399,'CAISO Queue Data'!$AG:$AG,"Executed")</f>
        <v>0</v>
      </c>
      <c r="Y399" s="14">
        <f>SUMIFS('CAISO Queue Data'!BR:BR,'CAISO Queue Data'!$AU:$AU,$B399,'CAISO Queue Data'!$AV:$AV,$C399,'CAISO Queue Data'!$AG:$AG,"Executed")</f>
        <v>0</v>
      </c>
      <c r="Z399" s="14">
        <f>SUMIFS('CAISO Queue Data'!BS:BS,'CAISO Queue Data'!$AU:$AU,$B399,'CAISO Queue Data'!$AV:$AV,$C399,'CAISO Queue Data'!$AG:$AG,"Executed")</f>
        <v>0</v>
      </c>
      <c r="AA399" s="14">
        <f>SUMIFS('CAISO Queue Data'!BT:BT,'CAISO Queue Data'!$AU:$AU,$B399,'CAISO Queue Data'!$AV:$AV,$C399,'CAISO Queue Data'!$AG:$AG,"Executed")</f>
        <v>0</v>
      </c>
      <c r="AB399" s="14">
        <f>SUMIFS('CAISO Queue Data'!BU:BU,'CAISO Queue Data'!$AU:$AU,$B399,'CAISO Queue Data'!$AV:$AV,$C399,'CAISO Queue Data'!$AG:$AG,"Executed")</f>
        <v>0</v>
      </c>
      <c r="AD399" s="14">
        <f>SUMIFS('CAISO Queue Data'!BJ:BJ,'CAISO Queue Data'!$AU:$AU,$B399,'CAISO Queue Data'!$AV:$AV,$C399,'CAISO Queue Data'!$AF:$AF,"&lt;&gt;"&amp;"")</f>
        <v>0</v>
      </c>
      <c r="AE399" s="14">
        <f>SUMIFS('CAISO Queue Data'!BK:BK,'CAISO Queue Data'!$AU:$AU,$B399,'CAISO Queue Data'!$AV:$AV,$C399,'CAISO Queue Data'!$AF:$AF,"&lt;&gt;"&amp;"")</f>
        <v>0</v>
      </c>
      <c r="AF399" s="14">
        <f>SUMIFS('CAISO Queue Data'!BL:BL,'CAISO Queue Data'!$AU:$AU,$B399,'CAISO Queue Data'!$AV:$AV,$C399,'CAISO Queue Data'!$AF:$AF,"&lt;&gt;"&amp;"")</f>
        <v>0</v>
      </c>
      <c r="AG399" s="14">
        <f>SUMIFS('CAISO Queue Data'!BM:BM,'CAISO Queue Data'!$AU:$AU,$B399,'CAISO Queue Data'!$AV:$AV,$C399,'CAISO Queue Data'!$AF:$AF,"&lt;&gt;"&amp;"")</f>
        <v>0</v>
      </c>
      <c r="AH399" s="14">
        <f>SUMIFS('CAISO Queue Data'!BN:BN,'CAISO Queue Data'!$AU:$AU,$B399,'CAISO Queue Data'!$AV:$AV,$C399,'CAISO Queue Data'!$AF:$AF,"&lt;&gt;"&amp;"")</f>
        <v>0</v>
      </c>
      <c r="AI399" s="14">
        <f>SUMIFS('CAISO Queue Data'!BO:BO,'CAISO Queue Data'!$AU:$AU,$B399,'CAISO Queue Data'!$AV:$AV,$C399,'CAISO Queue Data'!$AF:$AF,"&lt;&gt;"&amp;"")</f>
        <v>0</v>
      </c>
      <c r="AJ399" s="14">
        <f>SUMIFS('CAISO Queue Data'!BP:BP,'CAISO Queue Data'!$AU:$AU,$B399,'CAISO Queue Data'!$AV:$AV,$C399,'CAISO Queue Data'!$AF:$AF,"&lt;&gt;"&amp;"")</f>
        <v>0</v>
      </c>
      <c r="AK399" s="14">
        <f>SUMIFS('CAISO Queue Data'!BQ:BQ,'CAISO Queue Data'!$AU:$AU,$B399,'CAISO Queue Data'!$AV:$AV,$C399,'CAISO Queue Data'!$AF:$AF,"&lt;&gt;"&amp;"")</f>
        <v>0</v>
      </c>
      <c r="AL399" s="14">
        <f>SUMIFS('CAISO Queue Data'!BR:BR,'CAISO Queue Data'!$AU:$AU,$B399,'CAISO Queue Data'!$AV:$AV,$C399,'CAISO Queue Data'!$AF:$AF,"&lt;&gt;"&amp;"")</f>
        <v>0</v>
      </c>
      <c r="AM399" s="14">
        <f>SUMIFS('CAISO Queue Data'!BS:BS,'CAISO Queue Data'!$AU:$AU,$B399,'CAISO Queue Data'!$AV:$AV,$C399,'CAISO Queue Data'!$AF:$AF,"&lt;&gt;"&amp;"")</f>
        <v>0</v>
      </c>
      <c r="AN399" s="14">
        <f>SUMIFS('CAISO Queue Data'!BT:BT,'CAISO Queue Data'!$AU:$AU,$B399,'CAISO Queue Data'!$AV:$AV,$C399,'CAISO Queue Data'!$AF:$AF,"&lt;&gt;"&amp;"")</f>
        <v>0</v>
      </c>
      <c r="AO399" s="14">
        <f>SUMIFS('CAISO Queue Data'!BU:BU,'CAISO Queue Data'!$AU:$AU,$B399,'CAISO Queue Data'!$AV:$AV,$C399,'CAISO Queue Data'!$AF:$AF,"&lt;&gt;"&amp;"")</f>
        <v>0</v>
      </c>
      <c r="AQ399" s="14">
        <f>SUMIFS('CAISO Queue Data'!BJ:BJ,'CAISO Queue Data'!$AU:$AU,$B399,'CAISO Queue Data'!$AV:$AV,$C399)</f>
        <v>0</v>
      </c>
      <c r="AR399" s="14">
        <f>SUMIFS('CAISO Queue Data'!BK:BK,'CAISO Queue Data'!$AU:$AU,$B399,'CAISO Queue Data'!$AV:$AV,$C399)</f>
        <v>0</v>
      </c>
      <c r="AS399" s="14">
        <f>SUMIFS('CAISO Queue Data'!BL:BL,'CAISO Queue Data'!$AU:$AU,$B399,'CAISO Queue Data'!$AV:$AV,$C399)</f>
        <v>0</v>
      </c>
      <c r="AT399" s="14">
        <f>SUMIFS('CAISO Queue Data'!BM:BM,'CAISO Queue Data'!$AU:$AU,$B399,'CAISO Queue Data'!$AV:$AV,$C399)</f>
        <v>0</v>
      </c>
      <c r="AU399" s="14">
        <f>SUMIFS('CAISO Queue Data'!BN:BN,'CAISO Queue Data'!$AU:$AU,$B399,'CAISO Queue Data'!$AV:$AV,$C399)</f>
        <v>0</v>
      </c>
      <c r="AV399" s="14">
        <f>SUMIFS('CAISO Queue Data'!BO:BO,'CAISO Queue Data'!$AU:$AU,$B399,'CAISO Queue Data'!$AV:$AV,$C399)</f>
        <v>0</v>
      </c>
      <c r="AW399" s="14">
        <f>SUMIFS('CAISO Queue Data'!BP:BP,'CAISO Queue Data'!$AU:$AU,$B399,'CAISO Queue Data'!$AV:$AV,$C399)</f>
        <v>0</v>
      </c>
      <c r="AX399" s="14">
        <f>SUMIFS('CAISO Queue Data'!BQ:BQ,'CAISO Queue Data'!$AU:$AU,$B399,'CAISO Queue Data'!$AV:$AV,$C399)</f>
        <v>0</v>
      </c>
      <c r="AY399" s="14">
        <f>SUMIFS('CAISO Queue Data'!BR:BR,'CAISO Queue Data'!$AU:$AU,$B399,'CAISO Queue Data'!$AV:$AV,$C399)</f>
        <v>0</v>
      </c>
      <c r="AZ399" s="14">
        <f>SUMIFS('CAISO Queue Data'!BS:BS,'CAISO Queue Data'!$AU:$AU,$B399,'CAISO Queue Data'!$AV:$AV,$C399)</f>
        <v>0</v>
      </c>
      <c r="BA399" s="14">
        <f>SUMIFS('CAISO Queue Data'!BT:BT,'CAISO Queue Data'!$AU:$AU,$B399,'CAISO Queue Data'!$AV:$AV,$C399)</f>
        <v>0</v>
      </c>
      <c r="BB399" s="14">
        <f>SUMIFS('CAISO Queue Data'!BU:BU,'CAISO Queue Data'!$AU:$AU,$B399,'CAISO Queue Data'!$AV:$AV,$C399)</f>
        <v>0</v>
      </c>
      <c r="BD399" s="14">
        <v>0</v>
      </c>
      <c r="BE399" s="14">
        <v>0</v>
      </c>
      <c r="BF399" s="14">
        <v>0</v>
      </c>
      <c r="BG399" s="14">
        <v>0</v>
      </c>
      <c r="BH399" s="14">
        <v>0</v>
      </c>
      <c r="BI399" s="14">
        <v>0</v>
      </c>
      <c r="BJ399" s="14">
        <v>0</v>
      </c>
      <c r="BK399" s="14">
        <v>0</v>
      </c>
      <c r="BL399" s="14">
        <v>0</v>
      </c>
      <c r="BM399" s="14">
        <v>0</v>
      </c>
      <c r="BN399" s="14">
        <v>0</v>
      </c>
      <c r="BO399" s="14">
        <v>0</v>
      </c>
      <c r="BQ399" s="14">
        <f>SUMIFS('CAISO Queue Data'!BJ:BJ,'CAISO Queue Data'!$AU:$AU,$B399,'CAISO Queue Data'!$AV:$AV,$C399,'CAISO Queue Data'!$AF:$AF,"&lt;&gt;"&amp;"",'CAISO Queue Data'!$AQ:$AQ,"&lt;="&amp;$BF$2)</f>
        <v>0</v>
      </c>
      <c r="BR399" s="14">
        <f>SUMIFS('CAISO Queue Data'!BK:BK,'CAISO Queue Data'!$AU:$AU,$B399,'CAISO Queue Data'!$AV:$AV,$C399,'CAISO Queue Data'!$AF:$AF,"&lt;&gt;"&amp;"",'CAISO Queue Data'!$AQ:$AQ,"&lt;="&amp;$BF$2)</f>
        <v>0</v>
      </c>
      <c r="BS399" s="14">
        <f>SUMIFS('CAISO Queue Data'!BL:BL,'CAISO Queue Data'!$AU:$AU,$B399,'CAISO Queue Data'!$AV:$AV,$C399,'CAISO Queue Data'!$AF:$AF,"&lt;&gt;"&amp;"",'CAISO Queue Data'!$AQ:$AQ,"&lt;="&amp;$BF$2)</f>
        <v>0</v>
      </c>
      <c r="BT399" s="14">
        <f>SUMIFS('CAISO Queue Data'!BM:BM,'CAISO Queue Data'!$AU:$AU,$B399,'CAISO Queue Data'!$AV:$AV,$C399,'CAISO Queue Data'!$AF:$AF,"&lt;&gt;"&amp;"",'CAISO Queue Data'!$AQ:$AQ,"&lt;="&amp;$BF$2)</f>
        <v>0</v>
      </c>
      <c r="BU399" s="14">
        <f>SUMIFS('CAISO Queue Data'!BN:BN,'CAISO Queue Data'!$AU:$AU,$B399,'CAISO Queue Data'!$AV:$AV,$C399,'CAISO Queue Data'!$AF:$AF,"&lt;&gt;"&amp;"",'CAISO Queue Data'!$AQ:$AQ,"&lt;="&amp;$BF$2)</f>
        <v>0</v>
      </c>
      <c r="BV399" s="14">
        <f>SUMIFS('CAISO Queue Data'!BO:BO,'CAISO Queue Data'!$AU:$AU,$B399,'CAISO Queue Data'!$AV:$AV,$C399,'CAISO Queue Data'!$AF:$AF,"&lt;&gt;"&amp;"",'CAISO Queue Data'!$AQ:$AQ,"&lt;="&amp;$BF$2)</f>
        <v>0</v>
      </c>
      <c r="BW399" s="14">
        <f>SUMIFS('CAISO Queue Data'!BP:BP,'CAISO Queue Data'!$AU:$AU,$B399,'CAISO Queue Data'!$AV:$AV,$C399,'CAISO Queue Data'!$AF:$AF,"&lt;&gt;"&amp;"",'CAISO Queue Data'!$AQ:$AQ,"&lt;="&amp;$BF$2)</f>
        <v>0</v>
      </c>
      <c r="BX399" s="14">
        <f>SUMIFS('CAISO Queue Data'!BQ:BQ,'CAISO Queue Data'!$AU:$AU,$B399,'CAISO Queue Data'!$AV:$AV,$C399,'CAISO Queue Data'!$AF:$AF,"&lt;&gt;"&amp;"",'CAISO Queue Data'!$AQ:$AQ,"&lt;="&amp;$BF$2)</f>
        <v>0</v>
      </c>
      <c r="BY399" s="14">
        <f>SUMIFS('CAISO Queue Data'!BR:BR,'CAISO Queue Data'!$AU:$AU,$B399,'CAISO Queue Data'!$AV:$AV,$C399,'CAISO Queue Data'!$AF:$AF,"&lt;&gt;"&amp;"",'CAISO Queue Data'!$AQ:$AQ,"&lt;="&amp;$BF$2)</f>
        <v>0</v>
      </c>
      <c r="BZ399" s="14">
        <f>SUMIFS('CAISO Queue Data'!BS:BS,'CAISO Queue Data'!$AU:$AU,$B399,'CAISO Queue Data'!$AV:$AV,$C399,'CAISO Queue Data'!$AF:$AF,"&lt;&gt;"&amp;"",'CAISO Queue Data'!$AQ:$AQ,"&lt;="&amp;$BF$2)</f>
        <v>0</v>
      </c>
      <c r="CA399" s="14">
        <f>SUMIFS('CAISO Queue Data'!BT:BT,'CAISO Queue Data'!$AU:$AU,$B399,'CAISO Queue Data'!$AV:$AV,$C399,'CAISO Queue Data'!$AF:$AF,"&lt;&gt;"&amp;"",'CAISO Queue Data'!$AQ:$AQ,"&lt;="&amp;$BF$2)</f>
        <v>0</v>
      </c>
      <c r="CB399" s="14">
        <f>SUMIFS('CAISO Queue Data'!BU:BU,'CAISO Queue Data'!$AU:$AU,$B399,'CAISO Queue Data'!$AV:$AV,$C399,'CAISO Queue Data'!$AF:$AF,"&lt;&gt;"&amp;"",'CAISO Queue Data'!$AQ:$AQ,"&lt;="&amp;$BF$2)</f>
        <v>0</v>
      </c>
      <c r="CD399" s="14">
        <f>SUMIFS('CAISO Queue Data'!BJ:BJ,'CAISO Queue Data'!$AU:$AU,$B399,'CAISO Queue Data'!$AV:$AV,$C399,'CAISO Queue Data'!$AQ:$AQ,"&lt;="&amp;$BF$2)</f>
        <v>0</v>
      </c>
      <c r="CE399" s="14">
        <f>SUMIFS('CAISO Queue Data'!BK:BK,'CAISO Queue Data'!$AU:$AU,$B399,'CAISO Queue Data'!$AV:$AV,$C399,'CAISO Queue Data'!$AQ:$AQ,"&lt;="&amp;$BF$2)</f>
        <v>0</v>
      </c>
      <c r="CF399" s="14">
        <f>SUMIFS('CAISO Queue Data'!BL:BL,'CAISO Queue Data'!$AU:$AU,$B399,'CAISO Queue Data'!$AV:$AV,$C399,'CAISO Queue Data'!$AQ:$AQ,"&lt;="&amp;$BF$2)</f>
        <v>0</v>
      </c>
      <c r="CG399" s="14">
        <f>SUMIFS('CAISO Queue Data'!BM:BM,'CAISO Queue Data'!$AU:$AU,$B399,'CAISO Queue Data'!$AV:$AV,$C399,'CAISO Queue Data'!$AQ:$AQ,"&lt;="&amp;$BF$2)</f>
        <v>0</v>
      </c>
      <c r="CH399" s="14">
        <f>SUMIFS('CAISO Queue Data'!BN:BN,'CAISO Queue Data'!$AU:$AU,$B399,'CAISO Queue Data'!$AV:$AV,$C399,'CAISO Queue Data'!$AQ:$AQ,"&lt;="&amp;$BF$2)</f>
        <v>0</v>
      </c>
      <c r="CI399" s="14">
        <f>SUMIFS('CAISO Queue Data'!BO:BO,'CAISO Queue Data'!$AU:$AU,$B399,'CAISO Queue Data'!$AV:$AV,$C399,'CAISO Queue Data'!$AQ:$AQ,"&lt;="&amp;$BF$2)</f>
        <v>0</v>
      </c>
      <c r="CJ399" s="14">
        <f>SUMIFS('CAISO Queue Data'!BP:BP,'CAISO Queue Data'!$AU:$AU,$B399,'CAISO Queue Data'!$AV:$AV,$C399,'CAISO Queue Data'!$AQ:$AQ,"&lt;="&amp;$BF$2)</f>
        <v>0</v>
      </c>
      <c r="CK399" s="14">
        <f>SUMIFS('CAISO Queue Data'!BQ:BQ,'CAISO Queue Data'!$AU:$AU,$B399,'CAISO Queue Data'!$AV:$AV,$C399,'CAISO Queue Data'!$AQ:$AQ,"&lt;="&amp;$BF$2)</f>
        <v>0</v>
      </c>
      <c r="CL399" s="14">
        <f>SUMIFS('CAISO Queue Data'!BR:BR,'CAISO Queue Data'!$AU:$AU,$B399,'CAISO Queue Data'!$AV:$AV,$C399,'CAISO Queue Data'!$AQ:$AQ,"&lt;="&amp;$BF$2)</f>
        <v>0</v>
      </c>
      <c r="CM399" s="14">
        <f>SUMIFS('CAISO Queue Data'!BS:BS,'CAISO Queue Data'!$AU:$AU,$B399,'CAISO Queue Data'!$AV:$AV,$C399,'CAISO Queue Data'!$AQ:$AQ,"&lt;="&amp;$BF$2)</f>
        <v>0</v>
      </c>
      <c r="CN399" s="14">
        <f>SUMIFS('CAISO Queue Data'!BT:BT,'CAISO Queue Data'!$AU:$AU,$B399,'CAISO Queue Data'!$AV:$AV,$C399,'CAISO Queue Data'!$AQ:$AQ,"&lt;="&amp;$BF$2)</f>
        <v>0</v>
      </c>
      <c r="CO399" s="14">
        <f>SUMIFS('CAISO Queue Data'!BU:BU,'CAISO Queue Data'!$AU:$AU,$B399,'CAISO Queue Data'!$AV:$AV,$C399,'CAISO Queue Data'!$AQ:$AQ,"&lt;="&amp;$BF$2)</f>
        <v>0</v>
      </c>
      <c r="CQ399" s="14">
        <f>SUMIFS('Cluster 15 Data'!$G:$G,'Cluster 15 Data'!$Q:$Q,$B399,'Cluster 15 Data'!$S:$S,$C399,'Cluster 15 Data'!$E:$E,"Storage")</f>
        <v>0</v>
      </c>
      <c r="CR399" s="14">
        <f>SUMIFS('Cluster 15 Data'!$G:$G,'Cluster 15 Data'!$Q:$Q,$B399,'Cluster 15 Data'!$S:$S,$C399,'Cluster 15 Data'!$E:$E,"A-CAES")</f>
        <v>0</v>
      </c>
      <c r="CS399" s="14">
        <f>SUMIFS('Cluster 15 Data'!$G:$G,'Cluster 15 Data'!$Q:$Q,$B399,'Cluster 15 Data'!$S:$S,$C399,'Cluster 15 Data'!$E:$E,"Solar")</f>
        <v>0</v>
      </c>
      <c r="CT399" s="14">
        <f>SUMIFS('Cluster 15 Data'!$G:$G,'Cluster 15 Data'!$Q:$Q,$B399,'Cluster 15 Data'!$S:$S,$C399,'Cluster 15 Data'!$E:$E,"Geothermal")</f>
        <v>0</v>
      </c>
      <c r="CU399" s="14">
        <f>SUMIFS('Cluster 15 Data'!$G:$G,'Cluster 15 Data'!$Q:$Q,$B399,'Cluster 15 Data'!$S:$S,$C399,'Cluster 15 Data'!$E:$E,"Biomass")</f>
        <v>0</v>
      </c>
      <c r="CV399" s="14">
        <f>SUMIFS('Cluster 15 Data'!$G:$G,'Cluster 15 Data'!$Q:$Q,$B399,'Cluster 15 Data'!$S:$S,$C399,'Cluster 15 Data'!$E:$E,"Wind")</f>
        <v>0</v>
      </c>
      <c r="CW399" s="14">
        <f>SUMIFS('Cluster 15 Data'!$G:$G,'Cluster 15 Data'!$Q:$Q,$B399,'Cluster 15 Data'!$S:$S,$C399,'Cluster 15 Data'!$E:$E,"Offshore Wind")</f>
        <v>0</v>
      </c>
      <c r="CX399" s="97">
        <f>SUMIFS('Cluster 15 Data'!$G:$G,'Cluster 15 Data'!$Q:$Q,$B399,'Cluster 15 Data'!$S:$S,$C399,'Cluster 15 Data'!$E:$E,"Storage")</f>
        <v>0</v>
      </c>
      <c r="CZ399" s="14">
        <f>SUMIFS('Cluster 15 Data'!$G:$G,'Cluster 15 Data'!$Q:$Q,$B399,'Cluster 15 Data'!$S:$S,$C399,'Cluster 15 Data'!$E:$E,"Storage",'Cluster 15 Data'!$N:$N,"&lt;="&amp;$DA$2)</f>
        <v>0</v>
      </c>
      <c r="DA399" s="14">
        <f>SUMIFS('Cluster 15 Data'!$G:$G,'Cluster 15 Data'!$Q:$Q,$B399,'Cluster 15 Data'!$S:$S,$C399,'Cluster 15 Data'!$E:$E,"A-CAES",'Cluster 15 Data'!$N:$N,"&lt;="&amp;$DA$2)</f>
        <v>0</v>
      </c>
      <c r="DB399" s="14">
        <f>SUMIFS('Cluster 15 Data'!$G:$G,'Cluster 15 Data'!$Q:$Q,$B399,'Cluster 15 Data'!$S:$S,$C399,'Cluster 15 Data'!$E:$E,"Solar",'Cluster 15 Data'!$N:$N,"&lt;="&amp;$DA$2)</f>
        <v>0</v>
      </c>
      <c r="DC399" s="14">
        <f>SUMIFS('Cluster 15 Data'!$G:$G,'Cluster 15 Data'!$Q:$Q,$B399,'Cluster 15 Data'!$S:$S,$C399,'Cluster 15 Data'!$E:$E,"Geothermal",'Cluster 15 Data'!$N:$N,"&lt;="&amp;$DA$2)</f>
        <v>0</v>
      </c>
      <c r="DD399" s="14">
        <f>SUMIFS('Cluster 15 Data'!$G:$G,'Cluster 15 Data'!$Q:$Q,$B399,'Cluster 15 Data'!$S:$S,$C399,'Cluster 15 Data'!$E:$E,"Biomass",'Cluster 15 Data'!$N:$N,"&lt;="&amp;$DA$2)</f>
        <v>0</v>
      </c>
      <c r="DE399" s="14">
        <f>SUMIFS('Cluster 15 Data'!$G:$G,'Cluster 15 Data'!$Q:$Q,$B399,'Cluster 15 Data'!$S:$S,$C399,'Cluster 15 Data'!$E:$E,"Wind",'Cluster 15 Data'!$N:$N,"&lt;="&amp;$DA$2)</f>
        <v>0</v>
      </c>
      <c r="DF399" s="14">
        <f>SUMIFS('Cluster 15 Data'!$G:$G,'Cluster 15 Data'!$Q:$Q,$B399,'Cluster 15 Data'!$S:$S,$C399,'Cluster 15 Data'!$E:$E,"Offshore Wind",'Cluster 15 Data'!$N:$N,"&lt;="&amp;$DA$2)</f>
        <v>0</v>
      </c>
      <c r="DG399" s="97">
        <v>0</v>
      </c>
    </row>
    <row r="400" spans="1:111" x14ac:dyDescent="0.2">
      <c r="A400" s="14" t="s">
        <v>61</v>
      </c>
      <c r="B400" s="14" t="s">
        <v>364</v>
      </c>
      <c r="C400" s="14">
        <v>69</v>
      </c>
      <c r="Q400" s="14">
        <f>SUMIFS('CAISO Queue Data'!BJ:BJ,'CAISO Queue Data'!$AU:$AU,$B400,'CAISO Queue Data'!$AV:$AV,$C400,'CAISO Queue Data'!$AG:$AG,"Executed")</f>
        <v>0</v>
      </c>
      <c r="R400" s="14">
        <f>SUMIFS('CAISO Queue Data'!BK:BK,'CAISO Queue Data'!$AU:$AU,$B400,'CAISO Queue Data'!$AV:$AV,$C400,'CAISO Queue Data'!$AG:$AG,"Executed")</f>
        <v>0</v>
      </c>
      <c r="S400" s="14">
        <f>SUMIFS('CAISO Queue Data'!BL:BL,'CAISO Queue Data'!$AU:$AU,$B400,'CAISO Queue Data'!$AV:$AV,$C400,'CAISO Queue Data'!$AG:$AG,"Executed")</f>
        <v>0</v>
      </c>
      <c r="T400" s="14">
        <f>SUMIFS('CAISO Queue Data'!BM:BM,'CAISO Queue Data'!$AU:$AU,$B400,'CAISO Queue Data'!$AV:$AV,$C400,'CAISO Queue Data'!$AG:$AG,"Executed")</f>
        <v>0</v>
      </c>
      <c r="U400" s="14">
        <f>SUMIFS('CAISO Queue Data'!BN:BN,'CAISO Queue Data'!$AU:$AU,$B400,'CAISO Queue Data'!$AV:$AV,$C400,'CAISO Queue Data'!$AG:$AG,"Executed")</f>
        <v>0</v>
      </c>
      <c r="V400" s="14">
        <f>SUMIFS('CAISO Queue Data'!BO:BO,'CAISO Queue Data'!$AU:$AU,$B400,'CAISO Queue Data'!$AV:$AV,$C400,'CAISO Queue Data'!$AG:$AG,"Executed")</f>
        <v>0</v>
      </c>
      <c r="W400" s="14">
        <f>SUMIFS('CAISO Queue Data'!BP:BP,'CAISO Queue Data'!$AU:$AU,$B400,'CAISO Queue Data'!$AV:$AV,$C400,'CAISO Queue Data'!$AG:$AG,"Executed")</f>
        <v>0</v>
      </c>
      <c r="X400" s="14">
        <f>SUMIFS('CAISO Queue Data'!BQ:BQ,'CAISO Queue Data'!$AU:$AU,$B400,'CAISO Queue Data'!$AV:$AV,$C400,'CAISO Queue Data'!$AG:$AG,"Executed")</f>
        <v>0</v>
      </c>
      <c r="Y400" s="14">
        <f>SUMIFS('CAISO Queue Data'!BR:BR,'CAISO Queue Data'!$AU:$AU,$B400,'CAISO Queue Data'!$AV:$AV,$C400,'CAISO Queue Data'!$AG:$AG,"Executed")</f>
        <v>0</v>
      </c>
      <c r="Z400" s="14">
        <f>SUMIFS('CAISO Queue Data'!BS:BS,'CAISO Queue Data'!$AU:$AU,$B400,'CAISO Queue Data'!$AV:$AV,$C400,'CAISO Queue Data'!$AG:$AG,"Executed")</f>
        <v>0</v>
      </c>
      <c r="AA400" s="14">
        <f>SUMIFS('CAISO Queue Data'!BT:BT,'CAISO Queue Data'!$AU:$AU,$B400,'CAISO Queue Data'!$AV:$AV,$C400,'CAISO Queue Data'!$AG:$AG,"Executed")</f>
        <v>0</v>
      </c>
      <c r="AB400" s="14">
        <f>SUMIFS('CAISO Queue Data'!BU:BU,'CAISO Queue Data'!$AU:$AU,$B400,'CAISO Queue Data'!$AV:$AV,$C400,'CAISO Queue Data'!$AG:$AG,"Executed")</f>
        <v>0</v>
      </c>
      <c r="AD400" s="14">
        <f>SUMIFS('CAISO Queue Data'!BJ:BJ,'CAISO Queue Data'!$AU:$AU,$B400,'CAISO Queue Data'!$AV:$AV,$C400,'CAISO Queue Data'!$AF:$AF,"&lt;&gt;"&amp;"")</f>
        <v>0</v>
      </c>
      <c r="AE400" s="14">
        <f>SUMIFS('CAISO Queue Data'!BK:BK,'CAISO Queue Data'!$AU:$AU,$B400,'CAISO Queue Data'!$AV:$AV,$C400,'CAISO Queue Data'!$AF:$AF,"&lt;&gt;"&amp;"")</f>
        <v>0</v>
      </c>
      <c r="AF400" s="14">
        <f>SUMIFS('CAISO Queue Data'!BL:BL,'CAISO Queue Data'!$AU:$AU,$B400,'CAISO Queue Data'!$AV:$AV,$C400,'CAISO Queue Data'!$AF:$AF,"&lt;&gt;"&amp;"")</f>
        <v>0</v>
      </c>
      <c r="AG400" s="14">
        <f>SUMIFS('CAISO Queue Data'!BM:BM,'CAISO Queue Data'!$AU:$AU,$B400,'CAISO Queue Data'!$AV:$AV,$C400,'CAISO Queue Data'!$AF:$AF,"&lt;&gt;"&amp;"")</f>
        <v>0</v>
      </c>
      <c r="AH400" s="14">
        <f>SUMIFS('CAISO Queue Data'!BN:BN,'CAISO Queue Data'!$AU:$AU,$B400,'CAISO Queue Data'!$AV:$AV,$C400,'CAISO Queue Data'!$AF:$AF,"&lt;&gt;"&amp;"")</f>
        <v>0</v>
      </c>
      <c r="AI400" s="14">
        <f>SUMIFS('CAISO Queue Data'!BO:BO,'CAISO Queue Data'!$AU:$AU,$B400,'CAISO Queue Data'!$AV:$AV,$C400,'CAISO Queue Data'!$AF:$AF,"&lt;&gt;"&amp;"")</f>
        <v>0</v>
      </c>
      <c r="AJ400" s="14">
        <f>SUMIFS('CAISO Queue Data'!BP:BP,'CAISO Queue Data'!$AU:$AU,$B400,'CAISO Queue Data'!$AV:$AV,$C400,'CAISO Queue Data'!$AF:$AF,"&lt;&gt;"&amp;"")</f>
        <v>0</v>
      </c>
      <c r="AK400" s="14">
        <f>SUMIFS('CAISO Queue Data'!BQ:BQ,'CAISO Queue Data'!$AU:$AU,$B400,'CAISO Queue Data'!$AV:$AV,$C400,'CAISO Queue Data'!$AF:$AF,"&lt;&gt;"&amp;"")</f>
        <v>0</v>
      </c>
      <c r="AL400" s="14">
        <f>SUMIFS('CAISO Queue Data'!BR:BR,'CAISO Queue Data'!$AU:$AU,$B400,'CAISO Queue Data'!$AV:$AV,$C400,'CAISO Queue Data'!$AF:$AF,"&lt;&gt;"&amp;"")</f>
        <v>0</v>
      </c>
      <c r="AM400" s="14">
        <f>SUMIFS('CAISO Queue Data'!BS:BS,'CAISO Queue Data'!$AU:$AU,$B400,'CAISO Queue Data'!$AV:$AV,$C400,'CAISO Queue Data'!$AF:$AF,"&lt;&gt;"&amp;"")</f>
        <v>0</v>
      </c>
      <c r="AN400" s="14">
        <f>SUMIFS('CAISO Queue Data'!BT:BT,'CAISO Queue Data'!$AU:$AU,$B400,'CAISO Queue Data'!$AV:$AV,$C400,'CAISO Queue Data'!$AF:$AF,"&lt;&gt;"&amp;"")</f>
        <v>0</v>
      </c>
      <c r="AO400" s="14">
        <f>SUMIFS('CAISO Queue Data'!BU:BU,'CAISO Queue Data'!$AU:$AU,$B400,'CAISO Queue Data'!$AV:$AV,$C400,'CAISO Queue Data'!$AF:$AF,"&lt;&gt;"&amp;"")</f>
        <v>0</v>
      </c>
      <c r="AQ400" s="14">
        <f>SUMIFS('CAISO Queue Data'!BJ:BJ,'CAISO Queue Data'!$AU:$AU,$B400,'CAISO Queue Data'!$AV:$AV,$C400)</f>
        <v>0</v>
      </c>
      <c r="AR400" s="14">
        <f>SUMIFS('CAISO Queue Data'!BK:BK,'CAISO Queue Data'!$AU:$AU,$B400,'CAISO Queue Data'!$AV:$AV,$C400)</f>
        <v>0</v>
      </c>
      <c r="AS400" s="14">
        <f>SUMIFS('CAISO Queue Data'!BL:BL,'CAISO Queue Data'!$AU:$AU,$B400,'CAISO Queue Data'!$AV:$AV,$C400)</f>
        <v>0</v>
      </c>
      <c r="AT400" s="14">
        <f>SUMIFS('CAISO Queue Data'!BM:BM,'CAISO Queue Data'!$AU:$AU,$B400,'CAISO Queue Data'!$AV:$AV,$C400)</f>
        <v>0</v>
      </c>
      <c r="AU400" s="14">
        <f>SUMIFS('CAISO Queue Data'!BN:BN,'CAISO Queue Data'!$AU:$AU,$B400,'CAISO Queue Data'!$AV:$AV,$C400)</f>
        <v>0</v>
      </c>
      <c r="AV400" s="14">
        <f>SUMIFS('CAISO Queue Data'!BO:BO,'CAISO Queue Data'!$AU:$AU,$B400,'CAISO Queue Data'!$AV:$AV,$C400)</f>
        <v>0</v>
      </c>
      <c r="AW400" s="14">
        <f>SUMIFS('CAISO Queue Data'!BP:BP,'CAISO Queue Data'!$AU:$AU,$B400,'CAISO Queue Data'!$AV:$AV,$C400)</f>
        <v>0</v>
      </c>
      <c r="AX400" s="14">
        <f>SUMIFS('CAISO Queue Data'!BQ:BQ,'CAISO Queue Data'!$AU:$AU,$B400,'CAISO Queue Data'!$AV:$AV,$C400)</f>
        <v>0</v>
      </c>
      <c r="AY400" s="14">
        <f>SUMIFS('CAISO Queue Data'!BR:BR,'CAISO Queue Data'!$AU:$AU,$B400,'CAISO Queue Data'!$AV:$AV,$C400)</f>
        <v>0</v>
      </c>
      <c r="AZ400" s="14">
        <f>SUMIFS('CAISO Queue Data'!BS:BS,'CAISO Queue Data'!$AU:$AU,$B400,'CAISO Queue Data'!$AV:$AV,$C400)</f>
        <v>0</v>
      </c>
      <c r="BA400" s="14">
        <f>SUMIFS('CAISO Queue Data'!BT:BT,'CAISO Queue Data'!$AU:$AU,$B400,'CAISO Queue Data'!$AV:$AV,$C400)</f>
        <v>0</v>
      </c>
      <c r="BB400" s="14">
        <f>SUMIFS('CAISO Queue Data'!BU:BU,'CAISO Queue Data'!$AU:$AU,$B400,'CAISO Queue Data'!$AV:$AV,$C400)</f>
        <v>0</v>
      </c>
      <c r="BD400" s="14">
        <v>0</v>
      </c>
      <c r="BE400" s="14">
        <v>0</v>
      </c>
      <c r="BF400" s="14">
        <v>0</v>
      </c>
      <c r="BG400" s="14">
        <v>0</v>
      </c>
      <c r="BH400" s="14">
        <v>0</v>
      </c>
      <c r="BI400" s="14">
        <v>0</v>
      </c>
      <c r="BJ400" s="14">
        <v>0</v>
      </c>
      <c r="BK400" s="14">
        <v>0</v>
      </c>
      <c r="BL400" s="14">
        <v>0</v>
      </c>
      <c r="BM400" s="14">
        <v>0</v>
      </c>
      <c r="BN400" s="14">
        <v>0</v>
      </c>
      <c r="BO400" s="14">
        <v>0</v>
      </c>
      <c r="BQ400" s="14">
        <f>SUMIFS('CAISO Queue Data'!BJ:BJ,'CAISO Queue Data'!$AU:$AU,$B400,'CAISO Queue Data'!$AV:$AV,$C400,'CAISO Queue Data'!$AF:$AF,"&lt;&gt;"&amp;"",'CAISO Queue Data'!$AQ:$AQ,"&lt;="&amp;$BF$2)</f>
        <v>0</v>
      </c>
      <c r="BR400" s="14">
        <f>SUMIFS('CAISO Queue Data'!BK:BK,'CAISO Queue Data'!$AU:$AU,$B400,'CAISO Queue Data'!$AV:$AV,$C400,'CAISO Queue Data'!$AF:$AF,"&lt;&gt;"&amp;"",'CAISO Queue Data'!$AQ:$AQ,"&lt;="&amp;$BF$2)</f>
        <v>0</v>
      </c>
      <c r="BS400" s="14">
        <f>SUMIFS('CAISO Queue Data'!BL:BL,'CAISO Queue Data'!$AU:$AU,$B400,'CAISO Queue Data'!$AV:$AV,$C400,'CAISO Queue Data'!$AF:$AF,"&lt;&gt;"&amp;"",'CAISO Queue Data'!$AQ:$AQ,"&lt;="&amp;$BF$2)</f>
        <v>0</v>
      </c>
      <c r="BT400" s="14">
        <f>SUMIFS('CAISO Queue Data'!BM:BM,'CAISO Queue Data'!$AU:$AU,$B400,'CAISO Queue Data'!$AV:$AV,$C400,'CAISO Queue Data'!$AF:$AF,"&lt;&gt;"&amp;"",'CAISO Queue Data'!$AQ:$AQ,"&lt;="&amp;$BF$2)</f>
        <v>0</v>
      </c>
      <c r="BU400" s="14">
        <f>SUMIFS('CAISO Queue Data'!BN:BN,'CAISO Queue Data'!$AU:$AU,$B400,'CAISO Queue Data'!$AV:$AV,$C400,'CAISO Queue Data'!$AF:$AF,"&lt;&gt;"&amp;"",'CAISO Queue Data'!$AQ:$AQ,"&lt;="&amp;$BF$2)</f>
        <v>0</v>
      </c>
      <c r="BV400" s="14">
        <f>SUMIFS('CAISO Queue Data'!BO:BO,'CAISO Queue Data'!$AU:$AU,$B400,'CAISO Queue Data'!$AV:$AV,$C400,'CAISO Queue Data'!$AF:$AF,"&lt;&gt;"&amp;"",'CAISO Queue Data'!$AQ:$AQ,"&lt;="&amp;$BF$2)</f>
        <v>0</v>
      </c>
      <c r="BW400" s="14">
        <f>SUMIFS('CAISO Queue Data'!BP:BP,'CAISO Queue Data'!$AU:$AU,$B400,'CAISO Queue Data'!$AV:$AV,$C400,'CAISO Queue Data'!$AF:$AF,"&lt;&gt;"&amp;"",'CAISO Queue Data'!$AQ:$AQ,"&lt;="&amp;$BF$2)</f>
        <v>0</v>
      </c>
      <c r="BX400" s="14">
        <f>SUMIFS('CAISO Queue Data'!BQ:BQ,'CAISO Queue Data'!$AU:$AU,$B400,'CAISO Queue Data'!$AV:$AV,$C400,'CAISO Queue Data'!$AF:$AF,"&lt;&gt;"&amp;"",'CAISO Queue Data'!$AQ:$AQ,"&lt;="&amp;$BF$2)</f>
        <v>0</v>
      </c>
      <c r="BY400" s="14">
        <f>SUMIFS('CAISO Queue Data'!BR:BR,'CAISO Queue Data'!$AU:$AU,$B400,'CAISO Queue Data'!$AV:$AV,$C400,'CAISO Queue Data'!$AF:$AF,"&lt;&gt;"&amp;"",'CAISO Queue Data'!$AQ:$AQ,"&lt;="&amp;$BF$2)</f>
        <v>0</v>
      </c>
      <c r="BZ400" s="14">
        <f>SUMIFS('CAISO Queue Data'!BS:BS,'CAISO Queue Data'!$AU:$AU,$B400,'CAISO Queue Data'!$AV:$AV,$C400,'CAISO Queue Data'!$AF:$AF,"&lt;&gt;"&amp;"",'CAISO Queue Data'!$AQ:$AQ,"&lt;="&amp;$BF$2)</f>
        <v>0</v>
      </c>
      <c r="CA400" s="14">
        <f>SUMIFS('CAISO Queue Data'!BT:BT,'CAISO Queue Data'!$AU:$AU,$B400,'CAISO Queue Data'!$AV:$AV,$C400,'CAISO Queue Data'!$AF:$AF,"&lt;&gt;"&amp;"",'CAISO Queue Data'!$AQ:$AQ,"&lt;="&amp;$BF$2)</f>
        <v>0</v>
      </c>
      <c r="CB400" s="14">
        <f>SUMIFS('CAISO Queue Data'!BU:BU,'CAISO Queue Data'!$AU:$AU,$B400,'CAISO Queue Data'!$AV:$AV,$C400,'CAISO Queue Data'!$AF:$AF,"&lt;&gt;"&amp;"",'CAISO Queue Data'!$AQ:$AQ,"&lt;="&amp;$BF$2)</f>
        <v>0</v>
      </c>
      <c r="CD400" s="14">
        <f>SUMIFS('CAISO Queue Data'!BJ:BJ,'CAISO Queue Data'!$AU:$AU,$B400,'CAISO Queue Data'!$AV:$AV,$C400,'CAISO Queue Data'!$AQ:$AQ,"&lt;="&amp;$BF$2)</f>
        <v>0</v>
      </c>
      <c r="CE400" s="14">
        <f>SUMIFS('CAISO Queue Data'!BK:BK,'CAISO Queue Data'!$AU:$AU,$B400,'CAISO Queue Data'!$AV:$AV,$C400,'CAISO Queue Data'!$AQ:$AQ,"&lt;="&amp;$BF$2)</f>
        <v>0</v>
      </c>
      <c r="CF400" s="14">
        <f>SUMIFS('CAISO Queue Data'!BL:BL,'CAISO Queue Data'!$AU:$AU,$B400,'CAISO Queue Data'!$AV:$AV,$C400,'CAISO Queue Data'!$AQ:$AQ,"&lt;="&amp;$BF$2)</f>
        <v>0</v>
      </c>
      <c r="CG400" s="14">
        <f>SUMIFS('CAISO Queue Data'!BM:BM,'CAISO Queue Data'!$AU:$AU,$B400,'CAISO Queue Data'!$AV:$AV,$C400,'CAISO Queue Data'!$AQ:$AQ,"&lt;="&amp;$BF$2)</f>
        <v>0</v>
      </c>
      <c r="CH400" s="14">
        <f>SUMIFS('CAISO Queue Data'!BN:BN,'CAISO Queue Data'!$AU:$AU,$B400,'CAISO Queue Data'!$AV:$AV,$C400,'CAISO Queue Data'!$AQ:$AQ,"&lt;="&amp;$BF$2)</f>
        <v>0</v>
      </c>
      <c r="CI400" s="14">
        <f>SUMIFS('CAISO Queue Data'!BO:BO,'CAISO Queue Data'!$AU:$AU,$B400,'CAISO Queue Data'!$AV:$AV,$C400,'CAISO Queue Data'!$AQ:$AQ,"&lt;="&amp;$BF$2)</f>
        <v>0</v>
      </c>
      <c r="CJ400" s="14">
        <f>SUMIFS('CAISO Queue Data'!BP:BP,'CAISO Queue Data'!$AU:$AU,$B400,'CAISO Queue Data'!$AV:$AV,$C400,'CAISO Queue Data'!$AQ:$AQ,"&lt;="&amp;$BF$2)</f>
        <v>0</v>
      </c>
      <c r="CK400" s="14">
        <f>SUMIFS('CAISO Queue Data'!BQ:BQ,'CAISO Queue Data'!$AU:$AU,$B400,'CAISO Queue Data'!$AV:$AV,$C400,'CAISO Queue Data'!$AQ:$AQ,"&lt;="&amp;$BF$2)</f>
        <v>0</v>
      </c>
      <c r="CL400" s="14">
        <f>SUMIFS('CAISO Queue Data'!BR:BR,'CAISO Queue Data'!$AU:$AU,$B400,'CAISO Queue Data'!$AV:$AV,$C400,'CAISO Queue Data'!$AQ:$AQ,"&lt;="&amp;$BF$2)</f>
        <v>0</v>
      </c>
      <c r="CM400" s="14">
        <f>SUMIFS('CAISO Queue Data'!BS:BS,'CAISO Queue Data'!$AU:$AU,$B400,'CAISO Queue Data'!$AV:$AV,$C400,'CAISO Queue Data'!$AQ:$AQ,"&lt;="&amp;$BF$2)</f>
        <v>0</v>
      </c>
      <c r="CN400" s="14">
        <f>SUMIFS('CAISO Queue Data'!BT:BT,'CAISO Queue Data'!$AU:$AU,$B400,'CAISO Queue Data'!$AV:$AV,$C400,'CAISO Queue Data'!$AQ:$AQ,"&lt;="&amp;$BF$2)</f>
        <v>0</v>
      </c>
      <c r="CO400" s="14">
        <f>SUMIFS('CAISO Queue Data'!BU:BU,'CAISO Queue Data'!$AU:$AU,$B400,'CAISO Queue Data'!$AV:$AV,$C400,'CAISO Queue Data'!$AQ:$AQ,"&lt;="&amp;$BF$2)</f>
        <v>0</v>
      </c>
      <c r="CQ400" s="14">
        <f>SUMIFS('Cluster 15 Data'!$G:$G,'Cluster 15 Data'!$Q:$Q,$B400,'Cluster 15 Data'!$S:$S,$C400,'Cluster 15 Data'!$E:$E,"Storage")</f>
        <v>0</v>
      </c>
      <c r="CR400" s="14">
        <f>SUMIFS('Cluster 15 Data'!$G:$G,'Cluster 15 Data'!$Q:$Q,$B400,'Cluster 15 Data'!$S:$S,$C400,'Cluster 15 Data'!$E:$E,"A-CAES")</f>
        <v>0</v>
      </c>
      <c r="CS400" s="14">
        <f>SUMIFS('Cluster 15 Data'!$G:$G,'Cluster 15 Data'!$Q:$Q,$B400,'Cluster 15 Data'!$S:$S,$C400,'Cluster 15 Data'!$E:$E,"Solar")</f>
        <v>0</v>
      </c>
      <c r="CT400" s="14">
        <f>SUMIFS('Cluster 15 Data'!$G:$G,'Cluster 15 Data'!$Q:$Q,$B400,'Cluster 15 Data'!$S:$S,$C400,'Cluster 15 Data'!$E:$E,"Geothermal")</f>
        <v>0</v>
      </c>
      <c r="CU400" s="14">
        <f>SUMIFS('Cluster 15 Data'!$G:$G,'Cluster 15 Data'!$Q:$Q,$B400,'Cluster 15 Data'!$S:$S,$C400,'Cluster 15 Data'!$E:$E,"Biomass")</f>
        <v>0</v>
      </c>
      <c r="CV400" s="14">
        <f>SUMIFS('Cluster 15 Data'!$G:$G,'Cluster 15 Data'!$Q:$Q,$B400,'Cluster 15 Data'!$S:$S,$C400,'Cluster 15 Data'!$E:$E,"Wind")</f>
        <v>0</v>
      </c>
      <c r="CW400" s="14">
        <f>SUMIFS('Cluster 15 Data'!$G:$G,'Cluster 15 Data'!$Q:$Q,$B400,'Cluster 15 Data'!$S:$S,$C400,'Cluster 15 Data'!$E:$E,"Offshore Wind")</f>
        <v>0</v>
      </c>
      <c r="CX400" s="97">
        <f>SUMIFS('Cluster 15 Data'!$G:$G,'Cluster 15 Data'!$Q:$Q,$B400,'Cluster 15 Data'!$S:$S,$C400,'Cluster 15 Data'!$E:$E,"Storage")</f>
        <v>0</v>
      </c>
      <c r="CZ400" s="14">
        <f>SUMIFS('Cluster 15 Data'!$G:$G,'Cluster 15 Data'!$Q:$Q,$B400,'Cluster 15 Data'!$S:$S,$C400,'Cluster 15 Data'!$E:$E,"Storage",'Cluster 15 Data'!$N:$N,"&lt;="&amp;$DA$2)</f>
        <v>0</v>
      </c>
      <c r="DA400" s="14">
        <f>SUMIFS('Cluster 15 Data'!$G:$G,'Cluster 15 Data'!$Q:$Q,$B400,'Cluster 15 Data'!$S:$S,$C400,'Cluster 15 Data'!$E:$E,"A-CAES",'Cluster 15 Data'!$N:$N,"&lt;="&amp;$DA$2)</f>
        <v>0</v>
      </c>
      <c r="DB400" s="14">
        <f>SUMIFS('Cluster 15 Data'!$G:$G,'Cluster 15 Data'!$Q:$Q,$B400,'Cluster 15 Data'!$S:$S,$C400,'Cluster 15 Data'!$E:$E,"Solar",'Cluster 15 Data'!$N:$N,"&lt;="&amp;$DA$2)</f>
        <v>0</v>
      </c>
      <c r="DC400" s="14">
        <f>SUMIFS('Cluster 15 Data'!$G:$G,'Cluster 15 Data'!$Q:$Q,$B400,'Cluster 15 Data'!$S:$S,$C400,'Cluster 15 Data'!$E:$E,"Geothermal",'Cluster 15 Data'!$N:$N,"&lt;="&amp;$DA$2)</f>
        <v>0</v>
      </c>
      <c r="DD400" s="14">
        <f>SUMIFS('Cluster 15 Data'!$G:$G,'Cluster 15 Data'!$Q:$Q,$B400,'Cluster 15 Data'!$S:$S,$C400,'Cluster 15 Data'!$E:$E,"Biomass",'Cluster 15 Data'!$N:$N,"&lt;="&amp;$DA$2)</f>
        <v>0</v>
      </c>
      <c r="DE400" s="14">
        <f>SUMIFS('Cluster 15 Data'!$G:$G,'Cluster 15 Data'!$Q:$Q,$B400,'Cluster 15 Data'!$S:$S,$C400,'Cluster 15 Data'!$E:$E,"Wind",'Cluster 15 Data'!$N:$N,"&lt;="&amp;$DA$2)</f>
        <v>0</v>
      </c>
      <c r="DF400" s="14">
        <f>SUMIFS('Cluster 15 Data'!$G:$G,'Cluster 15 Data'!$Q:$Q,$B400,'Cluster 15 Data'!$S:$S,$C400,'Cluster 15 Data'!$E:$E,"Offshore Wind",'Cluster 15 Data'!$N:$N,"&lt;="&amp;$DA$2)</f>
        <v>0</v>
      </c>
      <c r="DG400" s="97">
        <v>0</v>
      </c>
    </row>
    <row r="401" spans="1:111" x14ac:dyDescent="0.2">
      <c r="A401" s="14" t="s">
        <v>57</v>
      </c>
      <c r="B401" s="14" t="s">
        <v>365</v>
      </c>
      <c r="C401" s="14">
        <v>115</v>
      </c>
      <c r="Q401" s="14">
        <f>SUMIFS('CAISO Queue Data'!BJ:BJ,'CAISO Queue Data'!$AU:$AU,$B401,'CAISO Queue Data'!$AV:$AV,$C401,'CAISO Queue Data'!$AG:$AG,"Executed")</f>
        <v>0</v>
      </c>
      <c r="R401" s="14">
        <f>SUMIFS('CAISO Queue Data'!BK:BK,'CAISO Queue Data'!$AU:$AU,$B401,'CAISO Queue Data'!$AV:$AV,$C401,'CAISO Queue Data'!$AG:$AG,"Executed")</f>
        <v>0</v>
      </c>
      <c r="S401" s="14">
        <f>SUMIFS('CAISO Queue Data'!BL:BL,'CAISO Queue Data'!$AU:$AU,$B401,'CAISO Queue Data'!$AV:$AV,$C401,'CAISO Queue Data'!$AG:$AG,"Executed")</f>
        <v>0</v>
      </c>
      <c r="T401" s="14">
        <f>SUMIFS('CAISO Queue Data'!BM:BM,'CAISO Queue Data'!$AU:$AU,$B401,'CAISO Queue Data'!$AV:$AV,$C401,'CAISO Queue Data'!$AG:$AG,"Executed")</f>
        <v>0</v>
      </c>
      <c r="U401" s="14">
        <f>SUMIFS('CAISO Queue Data'!BN:BN,'CAISO Queue Data'!$AU:$AU,$B401,'CAISO Queue Data'!$AV:$AV,$C401,'CAISO Queue Data'!$AG:$AG,"Executed")</f>
        <v>0</v>
      </c>
      <c r="V401" s="14">
        <f>SUMIFS('CAISO Queue Data'!BO:BO,'CAISO Queue Data'!$AU:$AU,$B401,'CAISO Queue Data'!$AV:$AV,$C401,'CAISO Queue Data'!$AG:$AG,"Executed")</f>
        <v>0</v>
      </c>
      <c r="W401" s="14">
        <f>SUMIFS('CAISO Queue Data'!BP:BP,'CAISO Queue Data'!$AU:$AU,$B401,'CAISO Queue Data'!$AV:$AV,$C401,'CAISO Queue Data'!$AG:$AG,"Executed")</f>
        <v>0</v>
      </c>
      <c r="X401" s="14">
        <f>SUMIFS('CAISO Queue Data'!BQ:BQ,'CAISO Queue Data'!$AU:$AU,$B401,'CAISO Queue Data'!$AV:$AV,$C401,'CAISO Queue Data'!$AG:$AG,"Executed")</f>
        <v>0</v>
      </c>
      <c r="Y401" s="14">
        <f>SUMIFS('CAISO Queue Data'!BR:BR,'CAISO Queue Data'!$AU:$AU,$B401,'CAISO Queue Data'!$AV:$AV,$C401,'CAISO Queue Data'!$AG:$AG,"Executed")</f>
        <v>0</v>
      </c>
      <c r="Z401" s="14">
        <f>SUMIFS('CAISO Queue Data'!BS:BS,'CAISO Queue Data'!$AU:$AU,$B401,'CAISO Queue Data'!$AV:$AV,$C401,'CAISO Queue Data'!$AG:$AG,"Executed")</f>
        <v>0</v>
      </c>
      <c r="AA401" s="14">
        <f>SUMIFS('CAISO Queue Data'!BT:BT,'CAISO Queue Data'!$AU:$AU,$B401,'CAISO Queue Data'!$AV:$AV,$C401,'CAISO Queue Data'!$AG:$AG,"Executed")</f>
        <v>0</v>
      </c>
      <c r="AB401" s="14">
        <f>SUMIFS('CAISO Queue Data'!BU:BU,'CAISO Queue Data'!$AU:$AU,$B401,'CAISO Queue Data'!$AV:$AV,$C401,'CAISO Queue Data'!$AG:$AG,"Executed")</f>
        <v>0</v>
      </c>
      <c r="AD401" s="14">
        <f>SUMIFS('CAISO Queue Data'!BJ:BJ,'CAISO Queue Data'!$AU:$AU,$B401,'CAISO Queue Data'!$AV:$AV,$C401,'CAISO Queue Data'!$AF:$AF,"&lt;&gt;"&amp;"")</f>
        <v>0</v>
      </c>
      <c r="AE401" s="14">
        <f>SUMIFS('CAISO Queue Data'!BK:BK,'CAISO Queue Data'!$AU:$AU,$B401,'CAISO Queue Data'!$AV:$AV,$C401,'CAISO Queue Data'!$AF:$AF,"&lt;&gt;"&amp;"")</f>
        <v>0</v>
      </c>
      <c r="AF401" s="14">
        <f>SUMIFS('CAISO Queue Data'!BL:BL,'CAISO Queue Data'!$AU:$AU,$B401,'CAISO Queue Data'!$AV:$AV,$C401,'CAISO Queue Data'!$AF:$AF,"&lt;&gt;"&amp;"")</f>
        <v>0</v>
      </c>
      <c r="AG401" s="14">
        <f>SUMIFS('CAISO Queue Data'!BM:BM,'CAISO Queue Data'!$AU:$AU,$B401,'CAISO Queue Data'!$AV:$AV,$C401,'CAISO Queue Data'!$AF:$AF,"&lt;&gt;"&amp;"")</f>
        <v>0</v>
      </c>
      <c r="AH401" s="14">
        <f>SUMIFS('CAISO Queue Data'!BN:BN,'CAISO Queue Data'!$AU:$AU,$B401,'CAISO Queue Data'!$AV:$AV,$C401,'CAISO Queue Data'!$AF:$AF,"&lt;&gt;"&amp;"")</f>
        <v>0</v>
      </c>
      <c r="AI401" s="14">
        <f>SUMIFS('CAISO Queue Data'!BO:BO,'CAISO Queue Data'!$AU:$AU,$B401,'CAISO Queue Data'!$AV:$AV,$C401,'CAISO Queue Data'!$AF:$AF,"&lt;&gt;"&amp;"")</f>
        <v>0</v>
      </c>
      <c r="AJ401" s="14">
        <f>SUMIFS('CAISO Queue Data'!BP:BP,'CAISO Queue Data'!$AU:$AU,$B401,'CAISO Queue Data'!$AV:$AV,$C401,'CAISO Queue Data'!$AF:$AF,"&lt;&gt;"&amp;"")</f>
        <v>0</v>
      </c>
      <c r="AK401" s="14">
        <f>SUMIFS('CAISO Queue Data'!BQ:BQ,'CAISO Queue Data'!$AU:$AU,$B401,'CAISO Queue Data'!$AV:$AV,$C401,'CAISO Queue Data'!$AF:$AF,"&lt;&gt;"&amp;"")</f>
        <v>0</v>
      </c>
      <c r="AL401" s="14">
        <f>SUMIFS('CAISO Queue Data'!BR:BR,'CAISO Queue Data'!$AU:$AU,$B401,'CAISO Queue Data'!$AV:$AV,$C401,'CAISO Queue Data'!$AF:$AF,"&lt;&gt;"&amp;"")</f>
        <v>0</v>
      </c>
      <c r="AM401" s="14">
        <f>SUMIFS('CAISO Queue Data'!BS:BS,'CAISO Queue Data'!$AU:$AU,$B401,'CAISO Queue Data'!$AV:$AV,$C401,'CAISO Queue Data'!$AF:$AF,"&lt;&gt;"&amp;"")</f>
        <v>0</v>
      </c>
      <c r="AN401" s="14">
        <f>SUMIFS('CAISO Queue Data'!BT:BT,'CAISO Queue Data'!$AU:$AU,$B401,'CAISO Queue Data'!$AV:$AV,$C401,'CAISO Queue Data'!$AF:$AF,"&lt;&gt;"&amp;"")</f>
        <v>0</v>
      </c>
      <c r="AO401" s="14">
        <f>SUMIFS('CAISO Queue Data'!BU:BU,'CAISO Queue Data'!$AU:$AU,$B401,'CAISO Queue Data'!$AV:$AV,$C401,'CAISO Queue Data'!$AF:$AF,"&lt;&gt;"&amp;"")</f>
        <v>0</v>
      </c>
      <c r="AQ401" s="14">
        <f>SUMIFS('CAISO Queue Data'!BJ:BJ,'CAISO Queue Data'!$AU:$AU,$B401,'CAISO Queue Data'!$AV:$AV,$C401)</f>
        <v>0</v>
      </c>
      <c r="AR401" s="14">
        <f>SUMIFS('CAISO Queue Data'!BK:BK,'CAISO Queue Data'!$AU:$AU,$B401,'CAISO Queue Data'!$AV:$AV,$C401)</f>
        <v>0</v>
      </c>
      <c r="AS401" s="14">
        <f>SUMIFS('CAISO Queue Data'!BL:BL,'CAISO Queue Data'!$AU:$AU,$B401,'CAISO Queue Data'!$AV:$AV,$C401)</f>
        <v>0</v>
      </c>
      <c r="AT401" s="14">
        <f>SUMIFS('CAISO Queue Data'!BM:BM,'CAISO Queue Data'!$AU:$AU,$B401,'CAISO Queue Data'!$AV:$AV,$C401)</f>
        <v>0</v>
      </c>
      <c r="AU401" s="14">
        <f>SUMIFS('CAISO Queue Data'!BN:BN,'CAISO Queue Data'!$AU:$AU,$B401,'CAISO Queue Data'!$AV:$AV,$C401)</f>
        <v>0</v>
      </c>
      <c r="AV401" s="14">
        <f>SUMIFS('CAISO Queue Data'!BO:BO,'CAISO Queue Data'!$AU:$AU,$B401,'CAISO Queue Data'!$AV:$AV,$C401)</f>
        <v>0</v>
      </c>
      <c r="AW401" s="14">
        <f>SUMIFS('CAISO Queue Data'!BP:BP,'CAISO Queue Data'!$AU:$AU,$B401,'CAISO Queue Data'!$AV:$AV,$C401)</f>
        <v>0</v>
      </c>
      <c r="AX401" s="14">
        <f>SUMIFS('CAISO Queue Data'!BQ:BQ,'CAISO Queue Data'!$AU:$AU,$B401,'CAISO Queue Data'!$AV:$AV,$C401)</f>
        <v>0</v>
      </c>
      <c r="AY401" s="14">
        <f>SUMIFS('CAISO Queue Data'!BR:BR,'CAISO Queue Data'!$AU:$AU,$B401,'CAISO Queue Data'!$AV:$AV,$C401)</f>
        <v>0</v>
      </c>
      <c r="AZ401" s="14">
        <f>SUMIFS('CAISO Queue Data'!BS:BS,'CAISO Queue Data'!$AU:$AU,$B401,'CAISO Queue Data'!$AV:$AV,$C401)</f>
        <v>0</v>
      </c>
      <c r="BA401" s="14">
        <f>SUMIFS('CAISO Queue Data'!BT:BT,'CAISO Queue Data'!$AU:$AU,$B401,'CAISO Queue Data'!$AV:$AV,$C401)</f>
        <v>0</v>
      </c>
      <c r="BB401" s="14">
        <f>SUMIFS('CAISO Queue Data'!BU:BU,'CAISO Queue Data'!$AU:$AU,$B401,'CAISO Queue Data'!$AV:$AV,$C401)</f>
        <v>0</v>
      </c>
      <c r="BD401" s="14">
        <v>0</v>
      </c>
      <c r="BE401" s="14">
        <v>0</v>
      </c>
      <c r="BF401" s="14">
        <v>0</v>
      </c>
      <c r="BG401" s="14">
        <v>0</v>
      </c>
      <c r="BH401" s="14">
        <v>0</v>
      </c>
      <c r="BI401" s="14">
        <v>0</v>
      </c>
      <c r="BJ401" s="14">
        <v>0</v>
      </c>
      <c r="BK401" s="14">
        <v>0</v>
      </c>
      <c r="BL401" s="14">
        <v>0</v>
      </c>
      <c r="BM401" s="14">
        <v>0</v>
      </c>
      <c r="BN401" s="14">
        <v>0</v>
      </c>
      <c r="BO401" s="14">
        <v>0</v>
      </c>
      <c r="BQ401" s="14">
        <f>SUMIFS('CAISO Queue Data'!BJ:BJ,'CAISO Queue Data'!$AU:$AU,$B401,'CAISO Queue Data'!$AV:$AV,$C401,'CAISO Queue Data'!$AF:$AF,"&lt;&gt;"&amp;"",'CAISO Queue Data'!$AQ:$AQ,"&lt;="&amp;$BF$2)</f>
        <v>0</v>
      </c>
      <c r="BR401" s="14">
        <f>SUMIFS('CAISO Queue Data'!BK:BK,'CAISO Queue Data'!$AU:$AU,$B401,'CAISO Queue Data'!$AV:$AV,$C401,'CAISO Queue Data'!$AF:$AF,"&lt;&gt;"&amp;"",'CAISO Queue Data'!$AQ:$AQ,"&lt;="&amp;$BF$2)</f>
        <v>0</v>
      </c>
      <c r="BS401" s="14">
        <f>SUMIFS('CAISO Queue Data'!BL:BL,'CAISO Queue Data'!$AU:$AU,$B401,'CAISO Queue Data'!$AV:$AV,$C401,'CAISO Queue Data'!$AF:$AF,"&lt;&gt;"&amp;"",'CAISO Queue Data'!$AQ:$AQ,"&lt;="&amp;$BF$2)</f>
        <v>0</v>
      </c>
      <c r="BT401" s="14">
        <f>SUMIFS('CAISO Queue Data'!BM:BM,'CAISO Queue Data'!$AU:$AU,$B401,'CAISO Queue Data'!$AV:$AV,$C401,'CAISO Queue Data'!$AF:$AF,"&lt;&gt;"&amp;"",'CAISO Queue Data'!$AQ:$AQ,"&lt;="&amp;$BF$2)</f>
        <v>0</v>
      </c>
      <c r="BU401" s="14">
        <f>SUMIFS('CAISO Queue Data'!BN:BN,'CAISO Queue Data'!$AU:$AU,$B401,'CAISO Queue Data'!$AV:$AV,$C401,'CAISO Queue Data'!$AF:$AF,"&lt;&gt;"&amp;"",'CAISO Queue Data'!$AQ:$AQ,"&lt;="&amp;$BF$2)</f>
        <v>0</v>
      </c>
      <c r="BV401" s="14">
        <f>SUMIFS('CAISO Queue Data'!BO:BO,'CAISO Queue Data'!$AU:$AU,$B401,'CAISO Queue Data'!$AV:$AV,$C401,'CAISO Queue Data'!$AF:$AF,"&lt;&gt;"&amp;"",'CAISO Queue Data'!$AQ:$AQ,"&lt;="&amp;$BF$2)</f>
        <v>0</v>
      </c>
      <c r="BW401" s="14">
        <f>SUMIFS('CAISO Queue Data'!BP:BP,'CAISO Queue Data'!$AU:$AU,$B401,'CAISO Queue Data'!$AV:$AV,$C401,'CAISO Queue Data'!$AF:$AF,"&lt;&gt;"&amp;"",'CAISO Queue Data'!$AQ:$AQ,"&lt;="&amp;$BF$2)</f>
        <v>0</v>
      </c>
      <c r="BX401" s="14">
        <f>SUMIFS('CAISO Queue Data'!BQ:BQ,'CAISO Queue Data'!$AU:$AU,$B401,'CAISO Queue Data'!$AV:$AV,$C401,'CAISO Queue Data'!$AF:$AF,"&lt;&gt;"&amp;"",'CAISO Queue Data'!$AQ:$AQ,"&lt;="&amp;$BF$2)</f>
        <v>0</v>
      </c>
      <c r="BY401" s="14">
        <f>SUMIFS('CAISO Queue Data'!BR:BR,'CAISO Queue Data'!$AU:$AU,$B401,'CAISO Queue Data'!$AV:$AV,$C401,'CAISO Queue Data'!$AF:$AF,"&lt;&gt;"&amp;"",'CAISO Queue Data'!$AQ:$AQ,"&lt;="&amp;$BF$2)</f>
        <v>0</v>
      </c>
      <c r="BZ401" s="14">
        <f>SUMIFS('CAISO Queue Data'!BS:BS,'CAISO Queue Data'!$AU:$AU,$B401,'CAISO Queue Data'!$AV:$AV,$C401,'CAISO Queue Data'!$AF:$AF,"&lt;&gt;"&amp;"",'CAISO Queue Data'!$AQ:$AQ,"&lt;="&amp;$BF$2)</f>
        <v>0</v>
      </c>
      <c r="CA401" s="14">
        <f>SUMIFS('CAISO Queue Data'!BT:BT,'CAISO Queue Data'!$AU:$AU,$B401,'CAISO Queue Data'!$AV:$AV,$C401,'CAISO Queue Data'!$AF:$AF,"&lt;&gt;"&amp;"",'CAISO Queue Data'!$AQ:$AQ,"&lt;="&amp;$BF$2)</f>
        <v>0</v>
      </c>
      <c r="CB401" s="14">
        <f>SUMIFS('CAISO Queue Data'!BU:BU,'CAISO Queue Data'!$AU:$AU,$B401,'CAISO Queue Data'!$AV:$AV,$C401,'CAISO Queue Data'!$AF:$AF,"&lt;&gt;"&amp;"",'CAISO Queue Data'!$AQ:$AQ,"&lt;="&amp;$BF$2)</f>
        <v>0</v>
      </c>
      <c r="CD401" s="14">
        <f>SUMIFS('CAISO Queue Data'!BJ:BJ,'CAISO Queue Data'!$AU:$AU,$B401,'CAISO Queue Data'!$AV:$AV,$C401,'CAISO Queue Data'!$AQ:$AQ,"&lt;="&amp;$BF$2)</f>
        <v>0</v>
      </c>
      <c r="CE401" s="14">
        <f>SUMIFS('CAISO Queue Data'!BK:BK,'CAISO Queue Data'!$AU:$AU,$B401,'CAISO Queue Data'!$AV:$AV,$C401,'CAISO Queue Data'!$AQ:$AQ,"&lt;="&amp;$BF$2)</f>
        <v>0</v>
      </c>
      <c r="CF401" s="14">
        <f>SUMIFS('CAISO Queue Data'!BL:BL,'CAISO Queue Data'!$AU:$AU,$B401,'CAISO Queue Data'!$AV:$AV,$C401,'CAISO Queue Data'!$AQ:$AQ,"&lt;="&amp;$BF$2)</f>
        <v>0</v>
      </c>
      <c r="CG401" s="14">
        <f>SUMIFS('CAISO Queue Data'!BM:BM,'CAISO Queue Data'!$AU:$AU,$B401,'CAISO Queue Data'!$AV:$AV,$C401,'CAISO Queue Data'!$AQ:$AQ,"&lt;="&amp;$BF$2)</f>
        <v>0</v>
      </c>
      <c r="CH401" s="14">
        <f>SUMIFS('CAISO Queue Data'!BN:BN,'CAISO Queue Data'!$AU:$AU,$B401,'CAISO Queue Data'!$AV:$AV,$C401,'CAISO Queue Data'!$AQ:$AQ,"&lt;="&amp;$BF$2)</f>
        <v>0</v>
      </c>
      <c r="CI401" s="14">
        <f>SUMIFS('CAISO Queue Data'!BO:BO,'CAISO Queue Data'!$AU:$AU,$B401,'CAISO Queue Data'!$AV:$AV,$C401,'CAISO Queue Data'!$AQ:$AQ,"&lt;="&amp;$BF$2)</f>
        <v>0</v>
      </c>
      <c r="CJ401" s="14">
        <f>SUMIFS('CAISO Queue Data'!BP:BP,'CAISO Queue Data'!$AU:$AU,$B401,'CAISO Queue Data'!$AV:$AV,$C401,'CAISO Queue Data'!$AQ:$AQ,"&lt;="&amp;$BF$2)</f>
        <v>0</v>
      </c>
      <c r="CK401" s="14">
        <f>SUMIFS('CAISO Queue Data'!BQ:BQ,'CAISO Queue Data'!$AU:$AU,$B401,'CAISO Queue Data'!$AV:$AV,$C401,'CAISO Queue Data'!$AQ:$AQ,"&lt;="&amp;$BF$2)</f>
        <v>0</v>
      </c>
      <c r="CL401" s="14">
        <f>SUMIFS('CAISO Queue Data'!BR:BR,'CAISO Queue Data'!$AU:$AU,$B401,'CAISO Queue Data'!$AV:$AV,$C401,'CAISO Queue Data'!$AQ:$AQ,"&lt;="&amp;$BF$2)</f>
        <v>0</v>
      </c>
      <c r="CM401" s="14">
        <f>SUMIFS('CAISO Queue Data'!BS:BS,'CAISO Queue Data'!$AU:$AU,$B401,'CAISO Queue Data'!$AV:$AV,$C401,'CAISO Queue Data'!$AQ:$AQ,"&lt;="&amp;$BF$2)</f>
        <v>0</v>
      </c>
      <c r="CN401" s="14">
        <f>SUMIFS('CAISO Queue Data'!BT:BT,'CAISO Queue Data'!$AU:$AU,$B401,'CAISO Queue Data'!$AV:$AV,$C401,'CAISO Queue Data'!$AQ:$AQ,"&lt;="&amp;$BF$2)</f>
        <v>0</v>
      </c>
      <c r="CO401" s="14">
        <f>SUMIFS('CAISO Queue Data'!BU:BU,'CAISO Queue Data'!$AU:$AU,$B401,'CAISO Queue Data'!$AV:$AV,$C401,'CAISO Queue Data'!$AQ:$AQ,"&lt;="&amp;$BF$2)</f>
        <v>0</v>
      </c>
      <c r="CQ401" s="14">
        <f>SUMIFS('Cluster 15 Data'!$G:$G,'Cluster 15 Data'!$Q:$Q,$B401,'Cluster 15 Data'!$S:$S,$C401,'Cluster 15 Data'!$E:$E,"Storage")</f>
        <v>0</v>
      </c>
      <c r="CR401" s="14">
        <f>SUMIFS('Cluster 15 Data'!$G:$G,'Cluster 15 Data'!$Q:$Q,$B401,'Cluster 15 Data'!$S:$S,$C401,'Cluster 15 Data'!$E:$E,"A-CAES")</f>
        <v>0</v>
      </c>
      <c r="CS401" s="14">
        <f>SUMIFS('Cluster 15 Data'!$G:$G,'Cluster 15 Data'!$Q:$Q,$B401,'Cluster 15 Data'!$S:$S,$C401,'Cluster 15 Data'!$E:$E,"Solar")</f>
        <v>0</v>
      </c>
      <c r="CT401" s="14">
        <f>SUMIFS('Cluster 15 Data'!$G:$G,'Cluster 15 Data'!$Q:$Q,$B401,'Cluster 15 Data'!$S:$S,$C401,'Cluster 15 Data'!$E:$E,"Geothermal")</f>
        <v>0</v>
      </c>
      <c r="CU401" s="14">
        <f>SUMIFS('Cluster 15 Data'!$G:$G,'Cluster 15 Data'!$Q:$Q,$B401,'Cluster 15 Data'!$S:$S,$C401,'Cluster 15 Data'!$E:$E,"Biomass")</f>
        <v>0</v>
      </c>
      <c r="CV401" s="14">
        <f>SUMIFS('Cluster 15 Data'!$G:$G,'Cluster 15 Data'!$Q:$Q,$B401,'Cluster 15 Data'!$S:$S,$C401,'Cluster 15 Data'!$E:$E,"Wind")</f>
        <v>0</v>
      </c>
      <c r="CW401" s="14">
        <f>SUMIFS('Cluster 15 Data'!$G:$G,'Cluster 15 Data'!$Q:$Q,$B401,'Cluster 15 Data'!$S:$S,$C401,'Cluster 15 Data'!$E:$E,"Offshore Wind")</f>
        <v>0</v>
      </c>
      <c r="CX401" s="97">
        <f>SUMIFS('Cluster 15 Data'!$G:$G,'Cluster 15 Data'!$Q:$Q,$B401,'Cluster 15 Data'!$S:$S,$C401,'Cluster 15 Data'!$E:$E,"Storage")</f>
        <v>0</v>
      </c>
      <c r="CZ401" s="14">
        <f>SUMIFS('Cluster 15 Data'!$G:$G,'Cluster 15 Data'!$Q:$Q,$B401,'Cluster 15 Data'!$S:$S,$C401,'Cluster 15 Data'!$E:$E,"Storage",'Cluster 15 Data'!$N:$N,"&lt;="&amp;$DA$2)</f>
        <v>0</v>
      </c>
      <c r="DA401" s="14">
        <f>SUMIFS('Cluster 15 Data'!$G:$G,'Cluster 15 Data'!$Q:$Q,$B401,'Cluster 15 Data'!$S:$S,$C401,'Cluster 15 Data'!$E:$E,"A-CAES",'Cluster 15 Data'!$N:$N,"&lt;="&amp;$DA$2)</f>
        <v>0</v>
      </c>
      <c r="DB401" s="14">
        <f>SUMIFS('Cluster 15 Data'!$G:$G,'Cluster 15 Data'!$Q:$Q,$B401,'Cluster 15 Data'!$S:$S,$C401,'Cluster 15 Data'!$E:$E,"Solar",'Cluster 15 Data'!$N:$N,"&lt;="&amp;$DA$2)</f>
        <v>0</v>
      </c>
      <c r="DC401" s="14">
        <f>SUMIFS('Cluster 15 Data'!$G:$G,'Cluster 15 Data'!$Q:$Q,$B401,'Cluster 15 Data'!$S:$S,$C401,'Cluster 15 Data'!$E:$E,"Geothermal",'Cluster 15 Data'!$N:$N,"&lt;="&amp;$DA$2)</f>
        <v>0</v>
      </c>
      <c r="DD401" s="14">
        <f>SUMIFS('Cluster 15 Data'!$G:$G,'Cluster 15 Data'!$Q:$Q,$B401,'Cluster 15 Data'!$S:$S,$C401,'Cluster 15 Data'!$E:$E,"Biomass",'Cluster 15 Data'!$N:$N,"&lt;="&amp;$DA$2)</f>
        <v>0</v>
      </c>
      <c r="DE401" s="14">
        <f>SUMIFS('Cluster 15 Data'!$G:$G,'Cluster 15 Data'!$Q:$Q,$B401,'Cluster 15 Data'!$S:$S,$C401,'Cluster 15 Data'!$E:$E,"Wind",'Cluster 15 Data'!$N:$N,"&lt;="&amp;$DA$2)</f>
        <v>0</v>
      </c>
      <c r="DF401" s="14">
        <f>SUMIFS('Cluster 15 Data'!$G:$G,'Cluster 15 Data'!$Q:$Q,$B401,'Cluster 15 Data'!$S:$S,$C401,'Cluster 15 Data'!$E:$E,"Offshore Wind",'Cluster 15 Data'!$N:$N,"&lt;="&amp;$DA$2)</f>
        <v>0</v>
      </c>
      <c r="DG401" s="97">
        <v>0</v>
      </c>
    </row>
    <row r="402" spans="1:111" x14ac:dyDescent="0.2">
      <c r="A402" s="14" t="s">
        <v>57</v>
      </c>
      <c r="B402" s="14" t="s">
        <v>365</v>
      </c>
      <c r="C402" s="14">
        <v>230</v>
      </c>
      <c r="Q402" s="14">
        <f>SUMIFS('CAISO Queue Data'!BJ:BJ,'CAISO Queue Data'!$AU:$AU,$B402,'CAISO Queue Data'!$AV:$AV,$C402,'CAISO Queue Data'!$AG:$AG,"Executed")</f>
        <v>0</v>
      </c>
      <c r="R402" s="14">
        <f>SUMIFS('CAISO Queue Data'!BK:BK,'CAISO Queue Data'!$AU:$AU,$B402,'CAISO Queue Data'!$AV:$AV,$C402,'CAISO Queue Data'!$AG:$AG,"Executed")</f>
        <v>0</v>
      </c>
      <c r="S402" s="14">
        <f>SUMIFS('CAISO Queue Data'!BL:BL,'CAISO Queue Data'!$AU:$AU,$B402,'CAISO Queue Data'!$AV:$AV,$C402,'CAISO Queue Data'!$AG:$AG,"Executed")</f>
        <v>0</v>
      </c>
      <c r="T402" s="14">
        <f>SUMIFS('CAISO Queue Data'!BM:BM,'CAISO Queue Data'!$AU:$AU,$B402,'CAISO Queue Data'!$AV:$AV,$C402,'CAISO Queue Data'!$AG:$AG,"Executed")</f>
        <v>0</v>
      </c>
      <c r="U402" s="14">
        <f>SUMIFS('CAISO Queue Data'!BN:BN,'CAISO Queue Data'!$AU:$AU,$B402,'CAISO Queue Data'!$AV:$AV,$C402,'CAISO Queue Data'!$AG:$AG,"Executed")</f>
        <v>0</v>
      </c>
      <c r="V402" s="14">
        <f>SUMIFS('CAISO Queue Data'!BO:BO,'CAISO Queue Data'!$AU:$AU,$B402,'CAISO Queue Data'!$AV:$AV,$C402,'CAISO Queue Data'!$AG:$AG,"Executed")</f>
        <v>0</v>
      </c>
      <c r="W402" s="14">
        <f>SUMIFS('CAISO Queue Data'!BP:BP,'CAISO Queue Data'!$AU:$AU,$B402,'CAISO Queue Data'!$AV:$AV,$C402,'CAISO Queue Data'!$AG:$AG,"Executed")</f>
        <v>0</v>
      </c>
      <c r="X402" s="14">
        <f>SUMIFS('CAISO Queue Data'!BQ:BQ,'CAISO Queue Data'!$AU:$AU,$B402,'CAISO Queue Data'!$AV:$AV,$C402,'CAISO Queue Data'!$AG:$AG,"Executed")</f>
        <v>0</v>
      </c>
      <c r="Y402" s="14">
        <f>SUMIFS('CAISO Queue Data'!BR:BR,'CAISO Queue Data'!$AU:$AU,$B402,'CAISO Queue Data'!$AV:$AV,$C402,'CAISO Queue Data'!$AG:$AG,"Executed")</f>
        <v>0</v>
      </c>
      <c r="Z402" s="14">
        <f>SUMIFS('CAISO Queue Data'!BS:BS,'CAISO Queue Data'!$AU:$AU,$B402,'CAISO Queue Data'!$AV:$AV,$C402,'CAISO Queue Data'!$AG:$AG,"Executed")</f>
        <v>0</v>
      </c>
      <c r="AA402" s="14">
        <f>SUMIFS('CAISO Queue Data'!BT:BT,'CAISO Queue Data'!$AU:$AU,$B402,'CAISO Queue Data'!$AV:$AV,$C402,'CAISO Queue Data'!$AG:$AG,"Executed")</f>
        <v>0</v>
      </c>
      <c r="AB402" s="14">
        <f>SUMIFS('CAISO Queue Data'!BU:BU,'CAISO Queue Data'!$AU:$AU,$B402,'CAISO Queue Data'!$AV:$AV,$C402,'CAISO Queue Data'!$AG:$AG,"Executed")</f>
        <v>0</v>
      </c>
      <c r="AD402" s="14">
        <f>SUMIFS('CAISO Queue Data'!BJ:BJ,'CAISO Queue Data'!$AU:$AU,$B402,'CAISO Queue Data'!$AV:$AV,$C402,'CAISO Queue Data'!$AF:$AF,"&lt;&gt;"&amp;"")</f>
        <v>0</v>
      </c>
      <c r="AE402" s="14">
        <f>SUMIFS('CAISO Queue Data'!BK:BK,'CAISO Queue Data'!$AU:$AU,$B402,'CAISO Queue Data'!$AV:$AV,$C402,'CAISO Queue Data'!$AF:$AF,"&lt;&gt;"&amp;"")</f>
        <v>0</v>
      </c>
      <c r="AF402" s="14">
        <f>SUMIFS('CAISO Queue Data'!BL:BL,'CAISO Queue Data'!$AU:$AU,$B402,'CAISO Queue Data'!$AV:$AV,$C402,'CAISO Queue Data'!$AF:$AF,"&lt;&gt;"&amp;"")</f>
        <v>0</v>
      </c>
      <c r="AG402" s="14">
        <f>SUMIFS('CAISO Queue Data'!BM:BM,'CAISO Queue Data'!$AU:$AU,$B402,'CAISO Queue Data'!$AV:$AV,$C402,'CAISO Queue Data'!$AF:$AF,"&lt;&gt;"&amp;"")</f>
        <v>0</v>
      </c>
      <c r="AH402" s="14">
        <f>SUMIFS('CAISO Queue Data'!BN:BN,'CAISO Queue Data'!$AU:$AU,$B402,'CAISO Queue Data'!$AV:$AV,$C402,'CAISO Queue Data'!$AF:$AF,"&lt;&gt;"&amp;"")</f>
        <v>0</v>
      </c>
      <c r="AI402" s="14">
        <f>SUMIFS('CAISO Queue Data'!BO:BO,'CAISO Queue Data'!$AU:$AU,$B402,'CAISO Queue Data'!$AV:$AV,$C402,'CAISO Queue Data'!$AF:$AF,"&lt;&gt;"&amp;"")</f>
        <v>0</v>
      </c>
      <c r="AJ402" s="14">
        <f>SUMIFS('CAISO Queue Data'!BP:BP,'CAISO Queue Data'!$AU:$AU,$B402,'CAISO Queue Data'!$AV:$AV,$C402,'CAISO Queue Data'!$AF:$AF,"&lt;&gt;"&amp;"")</f>
        <v>0</v>
      </c>
      <c r="AK402" s="14">
        <f>SUMIFS('CAISO Queue Data'!BQ:BQ,'CAISO Queue Data'!$AU:$AU,$B402,'CAISO Queue Data'!$AV:$AV,$C402,'CAISO Queue Data'!$AF:$AF,"&lt;&gt;"&amp;"")</f>
        <v>0</v>
      </c>
      <c r="AL402" s="14">
        <f>SUMIFS('CAISO Queue Data'!BR:BR,'CAISO Queue Data'!$AU:$AU,$B402,'CAISO Queue Data'!$AV:$AV,$C402,'CAISO Queue Data'!$AF:$AF,"&lt;&gt;"&amp;"")</f>
        <v>0</v>
      </c>
      <c r="AM402" s="14">
        <f>SUMIFS('CAISO Queue Data'!BS:BS,'CAISO Queue Data'!$AU:$AU,$B402,'CAISO Queue Data'!$AV:$AV,$C402,'CAISO Queue Data'!$AF:$AF,"&lt;&gt;"&amp;"")</f>
        <v>0</v>
      </c>
      <c r="AN402" s="14">
        <f>SUMIFS('CAISO Queue Data'!BT:BT,'CAISO Queue Data'!$AU:$AU,$B402,'CAISO Queue Data'!$AV:$AV,$C402,'CAISO Queue Data'!$AF:$AF,"&lt;&gt;"&amp;"")</f>
        <v>0</v>
      </c>
      <c r="AO402" s="14">
        <f>SUMIFS('CAISO Queue Data'!BU:BU,'CAISO Queue Data'!$AU:$AU,$B402,'CAISO Queue Data'!$AV:$AV,$C402,'CAISO Queue Data'!$AF:$AF,"&lt;&gt;"&amp;"")</f>
        <v>0</v>
      </c>
      <c r="AQ402" s="14">
        <f>SUMIFS('CAISO Queue Data'!BJ:BJ,'CAISO Queue Data'!$AU:$AU,$B402,'CAISO Queue Data'!$AV:$AV,$C402)</f>
        <v>0</v>
      </c>
      <c r="AR402" s="14">
        <f>SUMIFS('CAISO Queue Data'!BK:BK,'CAISO Queue Data'!$AU:$AU,$B402,'CAISO Queue Data'!$AV:$AV,$C402)</f>
        <v>0</v>
      </c>
      <c r="AS402" s="14">
        <f>SUMIFS('CAISO Queue Data'!BL:BL,'CAISO Queue Data'!$AU:$AU,$B402,'CAISO Queue Data'!$AV:$AV,$C402)</f>
        <v>0</v>
      </c>
      <c r="AT402" s="14">
        <f>SUMIFS('CAISO Queue Data'!BM:BM,'CAISO Queue Data'!$AU:$AU,$B402,'CAISO Queue Data'!$AV:$AV,$C402)</f>
        <v>0</v>
      </c>
      <c r="AU402" s="14">
        <f>SUMIFS('CAISO Queue Data'!BN:BN,'CAISO Queue Data'!$AU:$AU,$B402,'CAISO Queue Data'!$AV:$AV,$C402)</f>
        <v>0</v>
      </c>
      <c r="AV402" s="14">
        <f>SUMIFS('CAISO Queue Data'!BO:BO,'CAISO Queue Data'!$AU:$AU,$B402,'CAISO Queue Data'!$AV:$AV,$C402)</f>
        <v>0</v>
      </c>
      <c r="AW402" s="14">
        <f>SUMIFS('CAISO Queue Data'!BP:BP,'CAISO Queue Data'!$AU:$AU,$B402,'CAISO Queue Data'!$AV:$AV,$C402)</f>
        <v>0</v>
      </c>
      <c r="AX402" s="14">
        <f>SUMIFS('CAISO Queue Data'!BQ:BQ,'CAISO Queue Data'!$AU:$AU,$B402,'CAISO Queue Data'!$AV:$AV,$C402)</f>
        <v>0</v>
      </c>
      <c r="AY402" s="14">
        <f>SUMIFS('CAISO Queue Data'!BR:BR,'CAISO Queue Data'!$AU:$AU,$B402,'CAISO Queue Data'!$AV:$AV,$C402)</f>
        <v>0</v>
      </c>
      <c r="AZ402" s="14">
        <f>SUMIFS('CAISO Queue Data'!BS:BS,'CAISO Queue Data'!$AU:$AU,$B402,'CAISO Queue Data'!$AV:$AV,$C402)</f>
        <v>0</v>
      </c>
      <c r="BA402" s="14">
        <f>SUMIFS('CAISO Queue Data'!BT:BT,'CAISO Queue Data'!$AU:$AU,$B402,'CAISO Queue Data'!$AV:$AV,$C402)</f>
        <v>0</v>
      </c>
      <c r="BB402" s="14">
        <f>SUMIFS('CAISO Queue Data'!BU:BU,'CAISO Queue Data'!$AU:$AU,$B402,'CAISO Queue Data'!$AV:$AV,$C402)</f>
        <v>0</v>
      </c>
      <c r="BD402" s="14">
        <v>0</v>
      </c>
      <c r="BE402" s="14">
        <v>0</v>
      </c>
      <c r="BF402" s="14">
        <v>0</v>
      </c>
      <c r="BG402" s="14">
        <v>0</v>
      </c>
      <c r="BH402" s="14">
        <v>0</v>
      </c>
      <c r="BI402" s="14">
        <v>0</v>
      </c>
      <c r="BJ402" s="14">
        <v>0</v>
      </c>
      <c r="BK402" s="14">
        <v>0</v>
      </c>
      <c r="BL402" s="14">
        <v>0</v>
      </c>
      <c r="BM402" s="14">
        <v>0</v>
      </c>
      <c r="BN402" s="14">
        <v>0</v>
      </c>
      <c r="BO402" s="14">
        <v>0</v>
      </c>
      <c r="BQ402" s="14">
        <f>SUMIFS('CAISO Queue Data'!BJ:BJ,'CAISO Queue Data'!$AU:$AU,$B402,'CAISO Queue Data'!$AV:$AV,$C402,'CAISO Queue Data'!$AF:$AF,"&lt;&gt;"&amp;"",'CAISO Queue Data'!$AQ:$AQ,"&lt;="&amp;$BF$2)</f>
        <v>0</v>
      </c>
      <c r="BR402" s="14">
        <f>SUMIFS('CAISO Queue Data'!BK:BK,'CAISO Queue Data'!$AU:$AU,$B402,'CAISO Queue Data'!$AV:$AV,$C402,'CAISO Queue Data'!$AF:$AF,"&lt;&gt;"&amp;"",'CAISO Queue Data'!$AQ:$AQ,"&lt;="&amp;$BF$2)</f>
        <v>0</v>
      </c>
      <c r="BS402" s="14">
        <f>SUMIFS('CAISO Queue Data'!BL:BL,'CAISO Queue Data'!$AU:$AU,$B402,'CAISO Queue Data'!$AV:$AV,$C402,'CAISO Queue Data'!$AF:$AF,"&lt;&gt;"&amp;"",'CAISO Queue Data'!$AQ:$AQ,"&lt;="&amp;$BF$2)</f>
        <v>0</v>
      </c>
      <c r="BT402" s="14">
        <f>SUMIFS('CAISO Queue Data'!BM:BM,'CAISO Queue Data'!$AU:$AU,$B402,'CAISO Queue Data'!$AV:$AV,$C402,'CAISO Queue Data'!$AF:$AF,"&lt;&gt;"&amp;"",'CAISO Queue Data'!$AQ:$AQ,"&lt;="&amp;$BF$2)</f>
        <v>0</v>
      </c>
      <c r="BU402" s="14">
        <f>SUMIFS('CAISO Queue Data'!BN:BN,'CAISO Queue Data'!$AU:$AU,$B402,'CAISO Queue Data'!$AV:$AV,$C402,'CAISO Queue Data'!$AF:$AF,"&lt;&gt;"&amp;"",'CAISO Queue Data'!$AQ:$AQ,"&lt;="&amp;$BF$2)</f>
        <v>0</v>
      </c>
      <c r="BV402" s="14">
        <f>SUMIFS('CAISO Queue Data'!BO:BO,'CAISO Queue Data'!$AU:$AU,$B402,'CAISO Queue Data'!$AV:$AV,$C402,'CAISO Queue Data'!$AF:$AF,"&lt;&gt;"&amp;"",'CAISO Queue Data'!$AQ:$AQ,"&lt;="&amp;$BF$2)</f>
        <v>0</v>
      </c>
      <c r="BW402" s="14">
        <f>SUMIFS('CAISO Queue Data'!BP:BP,'CAISO Queue Data'!$AU:$AU,$B402,'CAISO Queue Data'!$AV:$AV,$C402,'CAISO Queue Data'!$AF:$AF,"&lt;&gt;"&amp;"",'CAISO Queue Data'!$AQ:$AQ,"&lt;="&amp;$BF$2)</f>
        <v>0</v>
      </c>
      <c r="BX402" s="14">
        <f>SUMIFS('CAISO Queue Data'!BQ:BQ,'CAISO Queue Data'!$AU:$AU,$B402,'CAISO Queue Data'!$AV:$AV,$C402,'CAISO Queue Data'!$AF:$AF,"&lt;&gt;"&amp;"",'CAISO Queue Data'!$AQ:$AQ,"&lt;="&amp;$BF$2)</f>
        <v>0</v>
      </c>
      <c r="BY402" s="14">
        <f>SUMIFS('CAISO Queue Data'!BR:BR,'CAISO Queue Data'!$AU:$AU,$B402,'CAISO Queue Data'!$AV:$AV,$C402,'CAISO Queue Data'!$AF:$AF,"&lt;&gt;"&amp;"",'CAISO Queue Data'!$AQ:$AQ,"&lt;="&amp;$BF$2)</f>
        <v>0</v>
      </c>
      <c r="BZ402" s="14">
        <f>SUMIFS('CAISO Queue Data'!BS:BS,'CAISO Queue Data'!$AU:$AU,$B402,'CAISO Queue Data'!$AV:$AV,$C402,'CAISO Queue Data'!$AF:$AF,"&lt;&gt;"&amp;"",'CAISO Queue Data'!$AQ:$AQ,"&lt;="&amp;$BF$2)</f>
        <v>0</v>
      </c>
      <c r="CA402" s="14">
        <f>SUMIFS('CAISO Queue Data'!BT:BT,'CAISO Queue Data'!$AU:$AU,$B402,'CAISO Queue Data'!$AV:$AV,$C402,'CAISO Queue Data'!$AF:$AF,"&lt;&gt;"&amp;"",'CAISO Queue Data'!$AQ:$AQ,"&lt;="&amp;$BF$2)</f>
        <v>0</v>
      </c>
      <c r="CB402" s="14">
        <f>SUMIFS('CAISO Queue Data'!BU:BU,'CAISO Queue Data'!$AU:$AU,$B402,'CAISO Queue Data'!$AV:$AV,$C402,'CAISO Queue Data'!$AF:$AF,"&lt;&gt;"&amp;"",'CAISO Queue Data'!$AQ:$AQ,"&lt;="&amp;$BF$2)</f>
        <v>0</v>
      </c>
      <c r="CD402" s="14">
        <f>SUMIFS('CAISO Queue Data'!BJ:BJ,'CAISO Queue Data'!$AU:$AU,$B402,'CAISO Queue Data'!$AV:$AV,$C402,'CAISO Queue Data'!$AQ:$AQ,"&lt;="&amp;$BF$2)</f>
        <v>0</v>
      </c>
      <c r="CE402" s="14">
        <f>SUMIFS('CAISO Queue Data'!BK:BK,'CAISO Queue Data'!$AU:$AU,$B402,'CAISO Queue Data'!$AV:$AV,$C402,'CAISO Queue Data'!$AQ:$AQ,"&lt;="&amp;$BF$2)</f>
        <v>0</v>
      </c>
      <c r="CF402" s="14">
        <f>SUMIFS('CAISO Queue Data'!BL:BL,'CAISO Queue Data'!$AU:$AU,$B402,'CAISO Queue Data'!$AV:$AV,$C402,'CAISO Queue Data'!$AQ:$AQ,"&lt;="&amp;$BF$2)</f>
        <v>0</v>
      </c>
      <c r="CG402" s="14">
        <f>SUMIFS('CAISO Queue Data'!BM:BM,'CAISO Queue Data'!$AU:$AU,$B402,'CAISO Queue Data'!$AV:$AV,$C402,'CAISO Queue Data'!$AQ:$AQ,"&lt;="&amp;$BF$2)</f>
        <v>0</v>
      </c>
      <c r="CH402" s="14">
        <f>SUMIFS('CAISO Queue Data'!BN:BN,'CAISO Queue Data'!$AU:$AU,$B402,'CAISO Queue Data'!$AV:$AV,$C402,'CAISO Queue Data'!$AQ:$AQ,"&lt;="&amp;$BF$2)</f>
        <v>0</v>
      </c>
      <c r="CI402" s="14">
        <f>SUMIFS('CAISO Queue Data'!BO:BO,'CAISO Queue Data'!$AU:$AU,$B402,'CAISO Queue Data'!$AV:$AV,$C402,'CAISO Queue Data'!$AQ:$AQ,"&lt;="&amp;$BF$2)</f>
        <v>0</v>
      </c>
      <c r="CJ402" s="14">
        <f>SUMIFS('CAISO Queue Data'!BP:BP,'CAISO Queue Data'!$AU:$AU,$B402,'CAISO Queue Data'!$AV:$AV,$C402,'CAISO Queue Data'!$AQ:$AQ,"&lt;="&amp;$BF$2)</f>
        <v>0</v>
      </c>
      <c r="CK402" s="14">
        <f>SUMIFS('CAISO Queue Data'!BQ:BQ,'CAISO Queue Data'!$AU:$AU,$B402,'CAISO Queue Data'!$AV:$AV,$C402,'CAISO Queue Data'!$AQ:$AQ,"&lt;="&amp;$BF$2)</f>
        <v>0</v>
      </c>
      <c r="CL402" s="14">
        <f>SUMIFS('CAISO Queue Data'!BR:BR,'CAISO Queue Data'!$AU:$AU,$B402,'CAISO Queue Data'!$AV:$AV,$C402,'CAISO Queue Data'!$AQ:$AQ,"&lt;="&amp;$BF$2)</f>
        <v>0</v>
      </c>
      <c r="CM402" s="14">
        <f>SUMIFS('CAISO Queue Data'!BS:BS,'CAISO Queue Data'!$AU:$AU,$B402,'CAISO Queue Data'!$AV:$AV,$C402,'CAISO Queue Data'!$AQ:$AQ,"&lt;="&amp;$BF$2)</f>
        <v>0</v>
      </c>
      <c r="CN402" s="14">
        <f>SUMIFS('CAISO Queue Data'!BT:BT,'CAISO Queue Data'!$AU:$AU,$B402,'CAISO Queue Data'!$AV:$AV,$C402,'CAISO Queue Data'!$AQ:$AQ,"&lt;="&amp;$BF$2)</f>
        <v>0</v>
      </c>
      <c r="CO402" s="14">
        <f>SUMIFS('CAISO Queue Data'!BU:BU,'CAISO Queue Data'!$AU:$AU,$B402,'CAISO Queue Data'!$AV:$AV,$C402,'CAISO Queue Data'!$AQ:$AQ,"&lt;="&amp;$BF$2)</f>
        <v>0</v>
      </c>
      <c r="CQ402" s="14">
        <f>SUMIFS('Cluster 15 Data'!$G:$G,'Cluster 15 Data'!$Q:$Q,$B402,'Cluster 15 Data'!$S:$S,$C402,'Cluster 15 Data'!$E:$E,"Storage")</f>
        <v>0</v>
      </c>
      <c r="CR402" s="14">
        <f>SUMIFS('Cluster 15 Data'!$G:$G,'Cluster 15 Data'!$Q:$Q,$B402,'Cluster 15 Data'!$S:$S,$C402,'Cluster 15 Data'!$E:$E,"A-CAES")</f>
        <v>0</v>
      </c>
      <c r="CS402" s="14">
        <f>SUMIFS('Cluster 15 Data'!$G:$G,'Cluster 15 Data'!$Q:$Q,$B402,'Cluster 15 Data'!$S:$S,$C402,'Cluster 15 Data'!$E:$E,"Solar")</f>
        <v>0</v>
      </c>
      <c r="CT402" s="14">
        <f>SUMIFS('Cluster 15 Data'!$G:$G,'Cluster 15 Data'!$Q:$Q,$B402,'Cluster 15 Data'!$S:$S,$C402,'Cluster 15 Data'!$E:$E,"Geothermal")</f>
        <v>0</v>
      </c>
      <c r="CU402" s="14">
        <f>SUMIFS('Cluster 15 Data'!$G:$G,'Cluster 15 Data'!$Q:$Q,$B402,'Cluster 15 Data'!$S:$S,$C402,'Cluster 15 Data'!$E:$E,"Biomass")</f>
        <v>0</v>
      </c>
      <c r="CV402" s="14">
        <f>SUMIFS('Cluster 15 Data'!$G:$G,'Cluster 15 Data'!$Q:$Q,$B402,'Cluster 15 Data'!$S:$S,$C402,'Cluster 15 Data'!$E:$E,"Wind")</f>
        <v>0</v>
      </c>
      <c r="CW402" s="14">
        <f>SUMIFS('Cluster 15 Data'!$G:$G,'Cluster 15 Data'!$Q:$Q,$B402,'Cluster 15 Data'!$S:$S,$C402,'Cluster 15 Data'!$E:$E,"Offshore Wind")</f>
        <v>0</v>
      </c>
      <c r="CX402" s="97">
        <f>SUMIFS('Cluster 15 Data'!$G:$G,'Cluster 15 Data'!$Q:$Q,$B402,'Cluster 15 Data'!$S:$S,$C402,'Cluster 15 Data'!$E:$E,"Storage")</f>
        <v>0</v>
      </c>
      <c r="CZ402" s="14">
        <f>SUMIFS('Cluster 15 Data'!$G:$G,'Cluster 15 Data'!$Q:$Q,$B402,'Cluster 15 Data'!$S:$S,$C402,'Cluster 15 Data'!$E:$E,"Storage",'Cluster 15 Data'!$N:$N,"&lt;="&amp;$DA$2)</f>
        <v>0</v>
      </c>
      <c r="DA402" s="14">
        <f>SUMIFS('Cluster 15 Data'!$G:$G,'Cluster 15 Data'!$Q:$Q,$B402,'Cluster 15 Data'!$S:$S,$C402,'Cluster 15 Data'!$E:$E,"A-CAES",'Cluster 15 Data'!$N:$N,"&lt;="&amp;$DA$2)</f>
        <v>0</v>
      </c>
      <c r="DB402" s="14">
        <f>SUMIFS('Cluster 15 Data'!$G:$G,'Cluster 15 Data'!$Q:$Q,$B402,'Cluster 15 Data'!$S:$S,$C402,'Cluster 15 Data'!$E:$E,"Solar",'Cluster 15 Data'!$N:$N,"&lt;="&amp;$DA$2)</f>
        <v>0</v>
      </c>
      <c r="DC402" s="14">
        <f>SUMIFS('Cluster 15 Data'!$G:$G,'Cluster 15 Data'!$Q:$Q,$B402,'Cluster 15 Data'!$S:$S,$C402,'Cluster 15 Data'!$E:$E,"Geothermal",'Cluster 15 Data'!$N:$N,"&lt;="&amp;$DA$2)</f>
        <v>0</v>
      </c>
      <c r="DD402" s="14">
        <f>SUMIFS('Cluster 15 Data'!$G:$G,'Cluster 15 Data'!$Q:$Q,$B402,'Cluster 15 Data'!$S:$S,$C402,'Cluster 15 Data'!$E:$E,"Biomass",'Cluster 15 Data'!$N:$N,"&lt;="&amp;$DA$2)</f>
        <v>0</v>
      </c>
      <c r="DE402" s="14">
        <f>SUMIFS('Cluster 15 Data'!$G:$G,'Cluster 15 Data'!$Q:$Q,$B402,'Cluster 15 Data'!$S:$S,$C402,'Cluster 15 Data'!$E:$E,"Wind",'Cluster 15 Data'!$N:$N,"&lt;="&amp;$DA$2)</f>
        <v>0</v>
      </c>
      <c r="DF402" s="14">
        <f>SUMIFS('Cluster 15 Data'!$G:$G,'Cluster 15 Data'!$Q:$Q,$B402,'Cluster 15 Data'!$S:$S,$C402,'Cluster 15 Data'!$E:$E,"Offshore Wind",'Cluster 15 Data'!$N:$N,"&lt;="&amp;$DA$2)</f>
        <v>0</v>
      </c>
      <c r="DG402" s="97">
        <v>0</v>
      </c>
    </row>
    <row r="403" spans="1:111" x14ac:dyDescent="0.2">
      <c r="A403" s="14" t="s">
        <v>57</v>
      </c>
      <c r="B403" s="14" t="s">
        <v>365</v>
      </c>
      <c r="C403" s="14">
        <v>60</v>
      </c>
      <c r="Q403" s="14">
        <f>SUMIFS('CAISO Queue Data'!BJ:BJ,'CAISO Queue Data'!$AU:$AU,$B403,'CAISO Queue Data'!$AV:$AV,$C403,'CAISO Queue Data'!$AG:$AG,"Executed")</f>
        <v>0</v>
      </c>
      <c r="R403" s="14">
        <f>SUMIFS('CAISO Queue Data'!BK:BK,'CAISO Queue Data'!$AU:$AU,$B403,'CAISO Queue Data'!$AV:$AV,$C403,'CAISO Queue Data'!$AG:$AG,"Executed")</f>
        <v>0</v>
      </c>
      <c r="S403" s="14">
        <f>SUMIFS('CAISO Queue Data'!BL:BL,'CAISO Queue Data'!$AU:$AU,$B403,'CAISO Queue Data'!$AV:$AV,$C403,'CAISO Queue Data'!$AG:$AG,"Executed")</f>
        <v>0</v>
      </c>
      <c r="T403" s="14">
        <f>SUMIFS('CAISO Queue Data'!BM:BM,'CAISO Queue Data'!$AU:$AU,$B403,'CAISO Queue Data'!$AV:$AV,$C403,'CAISO Queue Data'!$AG:$AG,"Executed")</f>
        <v>0</v>
      </c>
      <c r="U403" s="14">
        <f>SUMIFS('CAISO Queue Data'!BN:BN,'CAISO Queue Data'!$AU:$AU,$B403,'CAISO Queue Data'!$AV:$AV,$C403,'CAISO Queue Data'!$AG:$AG,"Executed")</f>
        <v>0</v>
      </c>
      <c r="V403" s="14">
        <f>SUMIFS('CAISO Queue Data'!BO:BO,'CAISO Queue Data'!$AU:$AU,$B403,'CAISO Queue Data'!$AV:$AV,$C403,'CAISO Queue Data'!$AG:$AG,"Executed")</f>
        <v>0</v>
      </c>
      <c r="W403" s="14">
        <f>SUMIFS('CAISO Queue Data'!BP:BP,'CAISO Queue Data'!$AU:$AU,$B403,'CAISO Queue Data'!$AV:$AV,$C403,'CAISO Queue Data'!$AG:$AG,"Executed")</f>
        <v>0</v>
      </c>
      <c r="X403" s="14">
        <f>SUMIFS('CAISO Queue Data'!BQ:BQ,'CAISO Queue Data'!$AU:$AU,$B403,'CAISO Queue Data'!$AV:$AV,$C403,'CAISO Queue Data'!$AG:$AG,"Executed")</f>
        <v>0</v>
      </c>
      <c r="Y403" s="14">
        <f>SUMIFS('CAISO Queue Data'!BR:BR,'CAISO Queue Data'!$AU:$AU,$B403,'CAISO Queue Data'!$AV:$AV,$C403,'CAISO Queue Data'!$AG:$AG,"Executed")</f>
        <v>0</v>
      </c>
      <c r="Z403" s="14">
        <f>SUMIFS('CAISO Queue Data'!BS:BS,'CAISO Queue Data'!$AU:$AU,$B403,'CAISO Queue Data'!$AV:$AV,$C403,'CAISO Queue Data'!$AG:$AG,"Executed")</f>
        <v>0</v>
      </c>
      <c r="AA403" s="14">
        <f>SUMIFS('CAISO Queue Data'!BT:BT,'CAISO Queue Data'!$AU:$AU,$B403,'CAISO Queue Data'!$AV:$AV,$C403,'CAISO Queue Data'!$AG:$AG,"Executed")</f>
        <v>0</v>
      </c>
      <c r="AB403" s="14">
        <f>SUMIFS('CAISO Queue Data'!BU:BU,'CAISO Queue Data'!$AU:$AU,$B403,'CAISO Queue Data'!$AV:$AV,$C403,'CAISO Queue Data'!$AG:$AG,"Executed")</f>
        <v>0</v>
      </c>
      <c r="AD403" s="14">
        <f>SUMIFS('CAISO Queue Data'!BJ:BJ,'CAISO Queue Data'!$AU:$AU,$B403,'CAISO Queue Data'!$AV:$AV,$C403,'CAISO Queue Data'!$AF:$AF,"&lt;&gt;"&amp;"")</f>
        <v>0</v>
      </c>
      <c r="AE403" s="14">
        <f>SUMIFS('CAISO Queue Data'!BK:BK,'CAISO Queue Data'!$AU:$AU,$B403,'CAISO Queue Data'!$AV:$AV,$C403,'CAISO Queue Data'!$AF:$AF,"&lt;&gt;"&amp;"")</f>
        <v>0</v>
      </c>
      <c r="AF403" s="14">
        <f>SUMIFS('CAISO Queue Data'!BL:BL,'CAISO Queue Data'!$AU:$AU,$B403,'CAISO Queue Data'!$AV:$AV,$C403,'CAISO Queue Data'!$AF:$AF,"&lt;&gt;"&amp;"")</f>
        <v>0</v>
      </c>
      <c r="AG403" s="14">
        <f>SUMIFS('CAISO Queue Data'!BM:BM,'CAISO Queue Data'!$AU:$AU,$B403,'CAISO Queue Data'!$AV:$AV,$C403,'CAISO Queue Data'!$AF:$AF,"&lt;&gt;"&amp;"")</f>
        <v>0</v>
      </c>
      <c r="AH403" s="14">
        <f>SUMIFS('CAISO Queue Data'!BN:BN,'CAISO Queue Data'!$AU:$AU,$B403,'CAISO Queue Data'!$AV:$AV,$C403,'CAISO Queue Data'!$AF:$AF,"&lt;&gt;"&amp;"")</f>
        <v>0</v>
      </c>
      <c r="AI403" s="14">
        <f>SUMIFS('CAISO Queue Data'!BO:BO,'CAISO Queue Data'!$AU:$AU,$B403,'CAISO Queue Data'!$AV:$AV,$C403,'CAISO Queue Data'!$AF:$AF,"&lt;&gt;"&amp;"")</f>
        <v>0</v>
      </c>
      <c r="AJ403" s="14">
        <f>SUMIFS('CAISO Queue Data'!BP:BP,'CAISO Queue Data'!$AU:$AU,$B403,'CAISO Queue Data'!$AV:$AV,$C403,'CAISO Queue Data'!$AF:$AF,"&lt;&gt;"&amp;"")</f>
        <v>0</v>
      </c>
      <c r="AK403" s="14">
        <f>SUMIFS('CAISO Queue Data'!BQ:BQ,'CAISO Queue Data'!$AU:$AU,$B403,'CAISO Queue Data'!$AV:$AV,$C403,'CAISO Queue Data'!$AF:$AF,"&lt;&gt;"&amp;"")</f>
        <v>0</v>
      </c>
      <c r="AL403" s="14">
        <f>SUMIFS('CAISO Queue Data'!BR:BR,'CAISO Queue Data'!$AU:$AU,$B403,'CAISO Queue Data'!$AV:$AV,$C403,'CAISO Queue Data'!$AF:$AF,"&lt;&gt;"&amp;"")</f>
        <v>0</v>
      </c>
      <c r="AM403" s="14">
        <f>SUMIFS('CAISO Queue Data'!BS:BS,'CAISO Queue Data'!$AU:$AU,$B403,'CAISO Queue Data'!$AV:$AV,$C403,'CAISO Queue Data'!$AF:$AF,"&lt;&gt;"&amp;"")</f>
        <v>0</v>
      </c>
      <c r="AN403" s="14">
        <f>SUMIFS('CAISO Queue Data'!BT:BT,'CAISO Queue Data'!$AU:$AU,$B403,'CAISO Queue Data'!$AV:$AV,$C403,'CAISO Queue Data'!$AF:$AF,"&lt;&gt;"&amp;"")</f>
        <v>0</v>
      </c>
      <c r="AO403" s="14">
        <f>SUMIFS('CAISO Queue Data'!BU:BU,'CAISO Queue Data'!$AU:$AU,$B403,'CAISO Queue Data'!$AV:$AV,$C403,'CAISO Queue Data'!$AF:$AF,"&lt;&gt;"&amp;"")</f>
        <v>0</v>
      </c>
      <c r="AQ403" s="14">
        <f>SUMIFS('CAISO Queue Data'!BJ:BJ,'CAISO Queue Data'!$AU:$AU,$B403,'CAISO Queue Data'!$AV:$AV,$C403)</f>
        <v>0</v>
      </c>
      <c r="AR403" s="14">
        <f>SUMIFS('CAISO Queue Data'!BK:BK,'CAISO Queue Data'!$AU:$AU,$B403,'CAISO Queue Data'!$AV:$AV,$C403)</f>
        <v>0</v>
      </c>
      <c r="AS403" s="14">
        <f>SUMIFS('CAISO Queue Data'!BL:BL,'CAISO Queue Data'!$AU:$AU,$B403,'CAISO Queue Data'!$AV:$AV,$C403)</f>
        <v>0</v>
      </c>
      <c r="AT403" s="14">
        <f>SUMIFS('CAISO Queue Data'!BM:BM,'CAISO Queue Data'!$AU:$AU,$B403,'CAISO Queue Data'!$AV:$AV,$C403)</f>
        <v>0</v>
      </c>
      <c r="AU403" s="14">
        <f>SUMIFS('CAISO Queue Data'!BN:BN,'CAISO Queue Data'!$AU:$AU,$B403,'CAISO Queue Data'!$AV:$AV,$C403)</f>
        <v>0</v>
      </c>
      <c r="AV403" s="14">
        <f>SUMIFS('CAISO Queue Data'!BO:BO,'CAISO Queue Data'!$AU:$AU,$B403,'CAISO Queue Data'!$AV:$AV,$C403)</f>
        <v>0</v>
      </c>
      <c r="AW403" s="14">
        <f>SUMIFS('CAISO Queue Data'!BP:BP,'CAISO Queue Data'!$AU:$AU,$B403,'CAISO Queue Data'!$AV:$AV,$C403)</f>
        <v>0</v>
      </c>
      <c r="AX403" s="14">
        <f>SUMIFS('CAISO Queue Data'!BQ:BQ,'CAISO Queue Data'!$AU:$AU,$B403,'CAISO Queue Data'!$AV:$AV,$C403)</f>
        <v>0</v>
      </c>
      <c r="AY403" s="14">
        <f>SUMIFS('CAISO Queue Data'!BR:BR,'CAISO Queue Data'!$AU:$AU,$B403,'CAISO Queue Data'!$AV:$AV,$C403)</f>
        <v>0</v>
      </c>
      <c r="AZ403" s="14">
        <f>SUMIFS('CAISO Queue Data'!BS:BS,'CAISO Queue Data'!$AU:$AU,$B403,'CAISO Queue Data'!$AV:$AV,$C403)</f>
        <v>0</v>
      </c>
      <c r="BA403" s="14">
        <f>SUMIFS('CAISO Queue Data'!BT:BT,'CAISO Queue Data'!$AU:$AU,$B403,'CAISO Queue Data'!$AV:$AV,$C403)</f>
        <v>0</v>
      </c>
      <c r="BB403" s="14">
        <f>SUMIFS('CAISO Queue Data'!BU:BU,'CAISO Queue Data'!$AU:$AU,$B403,'CAISO Queue Data'!$AV:$AV,$C403)</f>
        <v>0</v>
      </c>
      <c r="BD403" s="14">
        <v>0</v>
      </c>
      <c r="BE403" s="14">
        <v>0</v>
      </c>
      <c r="BF403" s="14">
        <v>0</v>
      </c>
      <c r="BG403" s="14">
        <v>0</v>
      </c>
      <c r="BH403" s="14">
        <v>0</v>
      </c>
      <c r="BI403" s="14">
        <v>0</v>
      </c>
      <c r="BJ403" s="14">
        <v>0</v>
      </c>
      <c r="BK403" s="14">
        <v>0</v>
      </c>
      <c r="BL403" s="14">
        <v>0</v>
      </c>
      <c r="BM403" s="14">
        <v>0</v>
      </c>
      <c r="BN403" s="14">
        <v>0</v>
      </c>
      <c r="BO403" s="14">
        <v>0</v>
      </c>
      <c r="BQ403" s="14">
        <f>SUMIFS('CAISO Queue Data'!BJ:BJ,'CAISO Queue Data'!$AU:$AU,$B403,'CAISO Queue Data'!$AV:$AV,$C403,'CAISO Queue Data'!$AF:$AF,"&lt;&gt;"&amp;"",'CAISO Queue Data'!$AQ:$AQ,"&lt;="&amp;$BF$2)</f>
        <v>0</v>
      </c>
      <c r="BR403" s="14">
        <f>SUMIFS('CAISO Queue Data'!BK:BK,'CAISO Queue Data'!$AU:$AU,$B403,'CAISO Queue Data'!$AV:$AV,$C403,'CAISO Queue Data'!$AF:$AF,"&lt;&gt;"&amp;"",'CAISO Queue Data'!$AQ:$AQ,"&lt;="&amp;$BF$2)</f>
        <v>0</v>
      </c>
      <c r="BS403" s="14">
        <f>SUMIFS('CAISO Queue Data'!BL:BL,'CAISO Queue Data'!$AU:$AU,$B403,'CAISO Queue Data'!$AV:$AV,$C403,'CAISO Queue Data'!$AF:$AF,"&lt;&gt;"&amp;"",'CAISO Queue Data'!$AQ:$AQ,"&lt;="&amp;$BF$2)</f>
        <v>0</v>
      </c>
      <c r="BT403" s="14">
        <f>SUMIFS('CAISO Queue Data'!BM:BM,'CAISO Queue Data'!$AU:$AU,$B403,'CAISO Queue Data'!$AV:$AV,$C403,'CAISO Queue Data'!$AF:$AF,"&lt;&gt;"&amp;"",'CAISO Queue Data'!$AQ:$AQ,"&lt;="&amp;$BF$2)</f>
        <v>0</v>
      </c>
      <c r="BU403" s="14">
        <f>SUMIFS('CAISO Queue Data'!BN:BN,'CAISO Queue Data'!$AU:$AU,$B403,'CAISO Queue Data'!$AV:$AV,$C403,'CAISO Queue Data'!$AF:$AF,"&lt;&gt;"&amp;"",'CAISO Queue Data'!$AQ:$AQ,"&lt;="&amp;$BF$2)</f>
        <v>0</v>
      </c>
      <c r="BV403" s="14">
        <f>SUMIFS('CAISO Queue Data'!BO:BO,'CAISO Queue Data'!$AU:$AU,$B403,'CAISO Queue Data'!$AV:$AV,$C403,'CAISO Queue Data'!$AF:$AF,"&lt;&gt;"&amp;"",'CAISO Queue Data'!$AQ:$AQ,"&lt;="&amp;$BF$2)</f>
        <v>0</v>
      </c>
      <c r="BW403" s="14">
        <f>SUMIFS('CAISO Queue Data'!BP:BP,'CAISO Queue Data'!$AU:$AU,$B403,'CAISO Queue Data'!$AV:$AV,$C403,'CAISO Queue Data'!$AF:$AF,"&lt;&gt;"&amp;"",'CAISO Queue Data'!$AQ:$AQ,"&lt;="&amp;$BF$2)</f>
        <v>0</v>
      </c>
      <c r="BX403" s="14">
        <f>SUMIFS('CAISO Queue Data'!BQ:BQ,'CAISO Queue Data'!$AU:$AU,$B403,'CAISO Queue Data'!$AV:$AV,$C403,'CAISO Queue Data'!$AF:$AF,"&lt;&gt;"&amp;"",'CAISO Queue Data'!$AQ:$AQ,"&lt;="&amp;$BF$2)</f>
        <v>0</v>
      </c>
      <c r="BY403" s="14">
        <f>SUMIFS('CAISO Queue Data'!BR:BR,'CAISO Queue Data'!$AU:$AU,$B403,'CAISO Queue Data'!$AV:$AV,$C403,'CAISO Queue Data'!$AF:$AF,"&lt;&gt;"&amp;"",'CAISO Queue Data'!$AQ:$AQ,"&lt;="&amp;$BF$2)</f>
        <v>0</v>
      </c>
      <c r="BZ403" s="14">
        <f>SUMIFS('CAISO Queue Data'!BS:BS,'CAISO Queue Data'!$AU:$AU,$B403,'CAISO Queue Data'!$AV:$AV,$C403,'CAISO Queue Data'!$AF:$AF,"&lt;&gt;"&amp;"",'CAISO Queue Data'!$AQ:$AQ,"&lt;="&amp;$BF$2)</f>
        <v>0</v>
      </c>
      <c r="CA403" s="14">
        <f>SUMIFS('CAISO Queue Data'!BT:BT,'CAISO Queue Data'!$AU:$AU,$B403,'CAISO Queue Data'!$AV:$AV,$C403,'CAISO Queue Data'!$AF:$AF,"&lt;&gt;"&amp;"",'CAISO Queue Data'!$AQ:$AQ,"&lt;="&amp;$BF$2)</f>
        <v>0</v>
      </c>
      <c r="CB403" s="14">
        <f>SUMIFS('CAISO Queue Data'!BU:BU,'CAISO Queue Data'!$AU:$AU,$B403,'CAISO Queue Data'!$AV:$AV,$C403,'CAISO Queue Data'!$AF:$AF,"&lt;&gt;"&amp;"",'CAISO Queue Data'!$AQ:$AQ,"&lt;="&amp;$BF$2)</f>
        <v>0</v>
      </c>
      <c r="CD403" s="14">
        <f>SUMIFS('CAISO Queue Data'!BJ:BJ,'CAISO Queue Data'!$AU:$AU,$B403,'CAISO Queue Data'!$AV:$AV,$C403,'CAISO Queue Data'!$AQ:$AQ,"&lt;="&amp;$BF$2)</f>
        <v>0</v>
      </c>
      <c r="CE403" s="14">
        <f>SUMIFS('CAISO Queue Data'!BK:BK,'CAISO Queue Data'!$AU:$AU,$B403,'CAISO Queue Data'!$AV:$AV,$C403,'CAISO Queue Data'!$AQ:$AQ,"&lt;="&amp;$BF$2)</f>
        <v>0</v>
      </c>
      <c r="CF403" s="14">
        <f>SUMIFS('CAISO Queue Data'!BL:BL,'CAISO Queue Data'!$AU:$AU,$B403,'CAISO Queue Data'!$AV:$AV,$C403,'CAISO Queue Data'!$AQ:$AQ,"&lt;="&amp;$BF$2)</f>
        <v>0</v>
      </c>
      <c r="CG403" s="14">
        <f>SUMIFS('CAISO Queue Data'!BM:BM,'CAISO Queue Data'!$AU:$AU,$B403,'CAISO Queue Data'!$AV:$AV,$C403,'CAISO Queue Data'!$AQ:$AQ,"&lt;="&amp;$BF$2)</f>
        <v>0</v>
      </c>
      <c r="CH403" s="14">
        <f>SUMIFS('CAISO Queue Data'!BN:BN,'CAISO Queue Data'!$AU:$AU,$B403,'CAISO Queue Data'!$AV:$AV,$C403,'CAISO Queue Data'!$AQ:$AQ,"&lt;="&amp;$BF$2)</f>
        <v>0</v>
      </c>
      <c r="CI403" s="14">
        <f>SUMIFS('CAISO Queue Data'!BO:BO,'CAISO Queue Data'!$AU:$AU,$B403,'CAISO Queue Data'!$AV:$AV,$C403,'CAISO Queue Data'!$AQ:$AQ,"&lt;="&amp;$BF$2)</f>
        <v>0</v>
      </c>
      <c r="CJ403" s="14">
        <f>SUMIFS('CAISO Queue Data'!BP:BP,'CAISO Queue Data'!$AU:$AU,$B403,'CAISO Queue Data'!$AV:$AV,$C403,'CAISO Queue Data'!$AQ:$AQ,"&lt;="&amp;$BF$2)</f>
        <v>0</v>
      </c>
      <c r="CK403" s="14">
        <f>SUMIFS('CAISO Queue Data'!BQ:BQ,'CAISO Queue Data'!$AU:$AU,$B403,'CAISO Queue Data'!$AV:$AV,$C403,'CAISO Queue Data'!$AQ:$AQ,"&lt;="&amp;$BF$2)</f>
        <v>0</v>
      </c>
      <c r="CL403" s="14">
        <f>SUMIFS('CAISO Queue Data'!BR:BR,'CAISO Queue Data'!$AU:$AU,$B403,'CAISO Queue Data'!$AV:$AV,$C403,'CAISO Queue Data'!$AQ:$AQ,"&lt;="&amp;$BF$2)</f>
        <v>0</v>
      </c>
      <c r="CM403" s="14">
        <f>SUMIFS('CAISO Queue Data'!BS:BS,'CAISO Queue Data'!$AU:$AU,$B403,'CAISO Queue Data'!$AV:$AV,$C403,'CAISO Queue Data'!$AQ:$AQ,"&lt;="&amp;$BF$2)</f>
        <v>0</v>
      </c>
      <c r="CN403" s="14">
        <f>SUMIFS('CAISO Queue Data'!BT:BT,'CAISO Queue Data'!$AU:$AU,$B403,'CAISO Queue Data'!$AV:$AV,$C403,'CAISO Queue Data'!$AQ:$AQ,"&lt;="&amp;$BF$2)</f>
        <v>0</v>
      </c>
      <c r="CO403" s="14">
        <f>SUMIFS('CAISO Queue Data'!BU:BU,'CAISO Queue Data'!$AU:$AU,$B403,'CAISO Queue Data'!$AV:$AV,$C403,'CAISO Queue Data'!$AQ:$AQ,"&lt;="&amp;$BF$2)</f>
        <v>0</v>
      </c>
      <c r="CQ403" s="14">
        <f>SUMIFS('Cluster 15 Data'!$G:$G,'Cluster 15 Data'!$Q:$Q,$B403,'Cluster 15 Data'!$S:$S,$C403,'Cluster 15 Data'!$E:$E,"Storage")</f>
        <v>0</v>
      </c>
      <c r="CR403" s="14">
        <f>SUMIFS('Cluster 15 Data'!$G:$G,'Cluster 15 Data'!$Q:$Q,$B403,'Cluster 15 Data'!$S:$S,$C403,'Cluster 15 Data'!$E:$E,"A-CAES")</f>
        <v>0</v>
      </c>
      <c r="CS403" s="14">
        <f>SUMIFS('Cluster 15 Data'!$G:$G,'Cluster 15 Data'!$Q:$Q,$B403,'Cluster 15 Data'!$S:$S,$C403,'Cluster 15 Data'!$E:$E,"Solar")</f>
        <v>0</v>
      </c>
      <c r="CT403" s="14">
        <f>SUMIFS('Cluster 15 Data'!$G:$G,'Cluster 15 Data'!$Q:$Q,$B403,'Cluster 15 Data'!$S:$S,$C403,'Cluster 15 Data'!$E:$E,"Geothermal")</f>
        <v>0</v>
      </c>
      <c r="CU403" s="14">
        <f>SUMIFS('Cluster 15 Data'!$G:$G,'Cluster 15 Data'!$Q:$Q,$B403,'Cluster 15 Data'!$S:$S,$C403,'Cluster 15 Data'!$E:$E,"Biomass")</f>
        <v>0</v>
      </c>
      <c r="CV403" s="14">
        <f>SUMIFS('Cluster 15 Data'!$G:$G,'Cluster 15 Data'!$Q:$Q,$B403,'Cluster 15 Data'!$S:$S,$C403,'Cluster 15 Data'!$E:$E,"Wind")</f>
        <v>0</v>
      </c>
      <c r="CW403" s="14">
        <f>SUMIFS('Cluster 15 Data'!$G:$G,'Cluster 15 Data'!$Q:$Q,$B403,'Cluster 15 Data'!$S:$S,$C403,'Cluster 15 Data'!$E:$E,"Offshore Wind")</f>
        <v>0</v>
      </c>
      <c r="CX403" s="97">
        <f>SUMIFS('Cluster 15 Data'!$G:$G,'Cluster 15 Data'!$Q:$Q,$B403,'Cluster 15 Data'!$S:$S,$C403,'Cluster 15 Data'!$E:$E,"Storage")</f>
        <v>0</v>
      </c>
      <c r="CZ403" s="14">
        <f>SUMIFS('Cluster 15 Data'!$G:$G,'Cluster 15 Data'!$Q:$Q,$B403,'Cluster 15 Data'!$S:$S,$C403,'Cluster 15 Data'!$E:$E,"Storage",'Cluster 15 Data'!$N:$N,"&lt;="&amp;$DA$2)</f>
        <v>0</v>
      </c>
      <c r="DA403" s="14">
        <f>SUMIFS('Cluster 15 Data'!$G:$G,'Cluster 15 Data'!$Q:$Q,$B403,'Cluster 15 Data'!$S:$S,$C403,'Cluster 15 Data'!$E:$E,"A-CAES",'Cluster 15 Data'!$N:$N,"&lt;="&amp;$DA$2)</f>
        <v>0</v>
      </c>
      <c r="DB403" s="14">
        <f>SUMIFS('Cluster 15 Data'!$G:$G,'Cluster 15 Data'!$Q:$Q,$B403,'Cluster 15 Data'!$S:$S,$C403,'Cluster 15 Data'!$E:$E,"Solar",'Cluster 15 Data'!$N:$N,"&lt;="&amp;$DA$2)</f>
        <v>0</v>
      </c>
      <c r="DC403" s="14">
        <f>SUMIFS('Cluster 15 Data'!$G:$G,'Cluster 15 Data'!$Q:$Q,$B403,'Cluster 15 Data'!$S:$S,$C403,'Cluster 15 Data'!$E:$E,"Geothermal",'Cluster 15 Data'!$N:$N,"&lt;="&amp;$DA$2)</f>
        <v>0</v>
      </c>
      <c r="DD403" s="14">
        <f>SUMIFS('Cluster 15 Data'!$G:$G,'Cluster 15 Data'!$Q:$Q,$B403,'Cluster 15 Data'!$S:$S,$C403,'Cluster 15 Data'!$E:$E,"Biomass",'Cluster 15 Data'!$N:$N,"&lt;="&amp;$DA$2)</f>
        <v>0</v>
      </c>
      <c r="DE403" s="14">
        <f>SUMIFS('Cluster 15 Data'!$G:$G,'Cluster 15 Data'!$Q:$Q,$B403,'Cluster 15 Data'!$S:$S,$C403,'Cluster 15 Data'!$E:$E,"Wind",'Cluster 15 Data'!$N:$N,"&lt;="&amp;$DA$2)</f>
        <v>0</v>
      </c>
      <c r="DF403" s="14">
        <f>SUMIFS('Cluster 15 Data'!$G:$G,'Cluster 15 Data'!$Q:$Q,$B403,'Cluster 15 Data'!$S:$S,$C403,'Cluster 15 Data'!$E:$E,"Offshore Wind",'Cluster 15 Data'!$N:$N,"&lt;="&amp;$DA$2)</f>
        <v>0</v>
      </c>
      <c r="DG403" s="97">
        <v>0</v>
      </c>
    </row>
    <row r="404" spans="1:111" x14ac:dyDescent="0.2">
      <c r="A404" s="14" t="s">
        <v>66</v>
      </c>
      <c r="B404" s="14" t="s">
        <v>366</v>
      </c>
      <c r="C404" s="14">
        <v>115</v>
      </c>
      <c r="Q404" s="14">
        <f>SUMIFS('CAISO Queue Data'!BJ:BJ,'CAISO Queue Data'!$AU:$AU,$B404,'CAISO Queue Data'!$AV:$AV,$C404,'CAISO Queue Data'!$AG:$AG,"Executed")</f>
        <v>0</v>
      </c>
      <c r="R404" s="14">
        <f>SUMIFS('CAISO Queue Data'!BK:BK,'CAISO Queue Data'!$AU:$AU,$B404,'CAISO Queue Data'!$AV:$AV,$C404,'CAISO Queue Data'!$AG:$AG,"Executed")</f>
        <v>0</v>
      </c>
      <c r="S404" s="14">
        <f>SUMIFS('CAISO Queue Data'!BL:BL,'CAISO Queue Data'!$AU:$AU,$B404,'CAISO Queue Data'!$AV:$AV,$C404,'CAISO Queue Data'!$AG:$AG,"Executed")</f>
        <v>0</v>
      </c>
      <c r="T404" s="14">
        <f>SUMIFS('CAISO Queue Data'!BM:BM,'CAISO Queue Data'!$AU:$AU,$B404,'CAISO Queue Data'!$AV:$AV,$C404,'CAISO Queue Data'!$AG:$AG,"Executed")</f>
        <v>0</v>
      </c>
      <c r="U404" s="14">
        <f>SUMIFS('CAISO Queue Data'!BN:BN,'CAISO Queue Data'!$AU:$AU,$B404,'CAISO Queue Data'!$AV:$AV,$C404,'CAISO Queue Data'!$AG:$AG,"Executed")</f>
        <v>0</v>
      </c>
      <c r="V404" s="14">
        <f>SUMIFS('CAISO Queue Data'!BO:BO,'CAISO Queue Data'!$AU:$AU,$B404,'CAISO Queue Data'!$AV:$AV,$C404,'CAISO Queue Data'!$AG:$AG,"Executed")</f>
        <v>0</v>
      </c>
      <c r="W404" s="14">
        <f>SUMIFS('CAISO Queue Data'!BP:BP,'CAISO Queue Data'!$AU:$AU,$B404,'CAISO Queue Data'!$AV:$AV,$C404,'CAISO Queue Data'!$AG:$AG,"Executed")</f>
        <v>0</v>
      </c>
      <c r="X404" s="14">
        <f>SUMIFS('CAISO Queue Data'!BQ:BQ,'CAISO Queue Data'!$AU:$AU,$B404,'CAISO Queue Data'!$AV:$AV,$C404,'CAISO Queue Data'!$AG:$AG,"Executed")</f>
        <v>0</v>
      </c>
      <c r="Y404" s="14">
        <f>SUMIFS('CAISO Queue Data'!BR:BR,'CAISO Queue Data'!$AU:$AU,$B404,'CAISO Queue Data'!$AV:$AV,$C404,'CAISO Queue Data'!$AG:$AG,"Executed")</f>
        <v>0</v>
      </c>
      <c r="Z404" s="14">
        <f>SUMIFS('CAISO Queue Data'!BS:BS,'CAISO Queue Data'!$AU:$AU,$B404,'CAISO Queue Data'!$AV:$AV,$C404,'CAISO Queue Data'!$AG:$AG,"Executed")</f>
        <v>0</v>
      </c>
      <c r="AA404" s="14">
        <f>SUMIFS('CAISO Queue Data'!BT:BT,'CAISO Queue Data'!$AU:$AU,$B404,'CAISO Queue Data'!$AV:$AV,$C404,'CAISO Queue Data'!$AG:$AG,"Executed")</f>
        <v>0</v>
      </c>
      <c r="AB404" s="14">
        <f>SUMIFS('CAISO Queue Data'!BU:BU,'CAISO Queue Data'!$AU:$AU,$B404,'CAISO Queue Data'!$AV:$AV,$C404,'CAISO Queue Data'!$AG:$AG,"Executed")</f>
        <v>0</v>
      </c>
      <c r="AD404" s="14">
        <f>SUMIFS('CAISO Queue Data'!BJ:BJ,'CAISO Queue Data'!$AU:$AU,$B404,'CAISO Queue Data'!$AV:$AV,$C404,'CAISO Queue Data'!$AF:$AF,"&lt;&gt;"&amp;"")</f>
        <v>0</v>
      </c>
      <c r="AE404" s="14">
        <f>SUMIFS('CAISO Queue Data'!BK:BK,'CAISO Queue Data'!$AU:$AU,$B404,'CAISO Queue Data'!$AV:$AV,$C404,'CAISO Queue Data'!$AF:$AF,"&lt;&gt;"&amp;"")</f>
        <v>0</v>
      </c>
      <c r="AF404" s="14">
        <f>SUMIFS('CAISO Queue Data'!BL:BL,'CAISO Queue Data'!$AU:$AU,$B404,'CAISO Queue Data'!$AV:$AV,$C404,'CAISO Queue Data'!$AF:$AF,"&lt;&gt;"&amp;"")</f>
        <v>0</v>
      </c>
      <c r="AG404" s="14">
        <f>SUMIFS('CAISO Queue Data'!BM:BM,'CAISO Queue Data'!$AU:$AU,$B404,'CAISO Queue Data'!$AV:$AV,$C404,'CAISO Queue Data'!$AF:$AF,"&lt;&gt;"&amp;"")</f>
        <v>0</v>
      </c>
      <c r="AH404" s="14">
        <f>SUMIFS('CAISO Queue Data'!BN:BN,'CAISO Queue Data'!$AU:$AU,$B404,'CAISO Queue Data'!$AV:$AV,$C404,'CAISO Queue Data'!$AF:$AF,"&lt;&gt;"&amp;"")</f>
        <v>0</v>
      </c>
      <c r="AI404" s="14">
        <f>SUMIFS('CAISO Queue Data'!BO:BO,'CAISO Queue Data'!$AU:$AU,$B404,'CAISO Queue Data'!$AV:$AV,$C404,'CAISO Queue Data'!$AF:$AF,"&lt;&gt;"&amp;"")</f>
        <v>0</v>
      </c>
      <c r="AJ404" s="14">
        <f>SUMIFS('CAISO Queue Data'!BP:BP,'CAISO Queue Data'!$AU:$AU,$B404,'CAISO Queue Data'!$AV:$AV,$C404,'CAISO Queue Data'!$AF:$AF,"&lt;&gt;"&amp;"")</f>
        <v>0</v>
      </c>
      <c r="AK404" s="14">
        <f>SUMIFS('CAISO Queue Data'!BQ:BQ,'CAISO Queue Data'!$AU:$AU,$B404,'CAISO Queue Data'!$AV:$AV,$C404,'CAISO Queue Data'!$AF:$AF,"&lt;&gt;"&amp;"")</f>
        <v>0</v>
      </c>
      <c r="AL404" s="14">
        <f>SUMIFS('CAISO Queue Data'!BR:BR,'CAISO Queue Data'!$AU:$AU,$B404,'CAISO Queue Data'!$AV:$AV,$C404,'CAISO Queue Data'!$AF:$AF,"&lt;&gt;"&amp;"")</f>
        <v>0</v>
      </c>
      <c r="AM404" s="14">
        <f>SUMIFS('CAISO Queue Data'!BS:BS,'CAISO Queue Data'!$AU:$AU,$B404,'CAISO Queue Data'!$AV:$AV,$C404,'CAISO Queue Data'!$AF:$AF,"&lt;&gt;"&amp;"")</f>
        <v>0</v>
      </c>
      <c r="AN404" s="14">
        <f>SUMIFS('CAISO Queue Data'!BT:BT,'CAISO Queue Data'!$AU:$AU,$B404,'CAISO Queue Data'!$AV:$AV,$C404,'CAISO Queue Data'!$AF:$AF,"&lt;&gt;"&amp;"")</f>
        <v>0</v>
      </c>
      <c r="AO404" s="14">
        <f>SUMIFS('CAISO Queue Data'!BU:BU,'CAISO Queue Data'!$AU:$AU,$B404,'CAISO Queue Data'!$AV:$AV,$C404,'CAISO Queue Data'!$AF:$AF,"&lt;&gt;"&amp;"")</f>
        <v>0</v>
      </c>
      <c r="AQ404" s="14">
        <f>SUMIFS('CAISO Queue Data'!BJ:BJ,'CAISO Queue Data'!$AU:$AU,$B404,'CAISO Queue Data'!$AV:$AV,$C404)</f>
        <v>0</v>
      </c>
      <c r="AR404" s="14">
        <f>SUMIFS('CAISO Queue Data'!BK:BK,'CAISO Queue Data'!$AU:$AU,$B404,'CAISO Queue Data'!$AV:$AV,$C404)</f>
        <v>0</v>
      </c>
      <c r="AS404" s="14">
        <f>SUMIFS('CAISO Queue Data'!BL:BL,'CAISO Queue Data'!$AU:$AU,$B404,'CAISO Queue Data'!$AV:$AV,$C404)</f>
        <v>0</v>
      </c>
      <c r="AT404" s="14">
        <f>SUMIFS('CAISO Queue Data'!BM:BM,'CAISO Queue Data'!$AU:$AU,$B404,'CAISO Queue Data'!$AV:$AV,$C404)</f>
        <v>0</v>
      </c>
      <c r="AU404" s="14">
        <f>SUMIFS('CAISO Queue Data'!BN:BN,'CAISO Queue Data'!$AU:$AU,$B404,'CAISO Queue Data'!$AV:$AV,$C404)</f>
        <v>0</v>
      </c>
      <c r="AV404" s="14">
        <f>SUMIFS('CAISO Queue Data'!BO:BO,'CAISO Queue Data'!$AU:$AU,$B404,'CAISO Queue Data'!$AV:$AV,$C404)</f>
        <v>0</v>
      </c>
      <c r="AW404" s="14">
        <f>SUMIFS('CAISO Queue Data'!BP:BP,'CAISO Queue Data'!$AU:$AU,$B404,'CAISO Queue Data'!$AV:$AV,$C404)</f>
        <v>0</v>
      </c>
      <c r="AX404" s="14">
        <f>SUMIFS('CAISO Queue Data'!BQ:BQ,'CAISO Queue Data'!$AU:$AU,$B404,'CAISO Queue Data'!$AV:$AV,$C404)</f>
        <v>0</v>
      </c>
      <c r="AY404" s="14">
        <f>SUMIFS('CAISO Queue Data'!BR:BR,'CAISO Queue Data'!$AU:$AU,$B404,'CAISO Queue Data'!$AV:$AV,$C404)</f>
        <v>0</v>
      </c>
      <c r="AZ404" s="14">
        <f>SUMIFS('CAISO Queue Data'!BS:BS,'CAISO Queue Data'!$AU:$AU,$B404,'CAISO Queue Data'!$AV:$AV,$C404)</f>
        <v>0</v>
      </c>
      <c r="BA404" s="14">
        <f>SUMIFS('CAISO Queue Data'!BT:BT,'CAISO Queue Data'!$AU:$AU,$B404,'CAISO Queue Data'!$AV:$AV,$C404)</f>
        <v>0</v>
      </c>
      <c r="BB404" s="14">
        <f>SUMIFS('CAISO Queue Data'!BU:BU,'CAISO Queue Data'!$AU:$AU,$B404,'CAISO Queue Data'!$AV:$AV,$C404)</f>
        <v>0</v>
      </c>
      <c r="BD404" s="14">
        <v>0</v>
      </c>
      <c r="BE404" s="14">
        <v>0</v>
      </c>
      <c r="BF404" s="14">
        <v>0</v>
      </c>
      <c r="BG404" s="14">
        <v>0</v>
      </c>
      <c r="BH404" s="14">
        <v>0</v>
      </c>
      <c r="BI404" s="14">
        <v>0</v>
      </c>
      <c r="BJ404" s="14">
        <v>0</v>
      </c>
      <c r="BK404" s="14">
        <v>0</v>
      </c>
      <c r="BL404" s="14">
        <v>0</v>
      </c>
      <c r="BM404" s="14">
        <v>0</v>
      </c>
      <c r="BN404" s="14">
        <v>0</v>
      </c>
      <c r="BO404" s="14">
        <v>0</v>
      </c>
      <c r="BQ404" s="14">
        <f>SUMIFS('CAISO Queue Data'!BJ:BJ,'CAISO Queue Data'!$AU:$AU,$B404,'CAISO Queue Data'!$AV:$AV,$C404,'CAISO Queue Data'!$AF:$AF,"&lt;&gt;"&amp;"",'CAISO Queue Data'!$AQ:$AQ,"&lt;="&amp;$BF$2)</f>
        <v>0</v>
      </c>
      <c r="BR404" s="14">
        <f>SUMIFS('CAISO Queue Data'!BK:BK,'CAISO Queue Data'!$AU:$AU,$B404,'CAISO Queue Data'!$AV:$AV,$C404,'CAISO Queue Data'!$AF:$AF,"&lt;&gt;"&amp;"",'CAISO Queue Data'!$AQ:$AQ,"&lt;="&amp;$BF$2)</f>
        <v>0</v>
      </c>
      <c r="BS404" s="14">
        <f>SUMIFS('CAISO Queue Data'!BL:BL,'CAISO Queue Data'!$AU:$AU,$B404,'CAISO Queue Data'!$AV:$AV,$C404,'CAISO Queue Data'!$AF:$AF,"&lt;&gt;"&amp;"",'CAISO Queue Data'!$AQ:$AQ,"&lt;="&amp;$BF$2)</f>
        <v>0</v>
      </c>
      <c r="BT404" s="14">
        <f>SUMIFS('CAISO Queue Data'!BM:BM,'CAISO Queue Data'!$AU:$AU,$B404,'CAISO Queue Data'!$AV:$AV,$C404,'CAISO Queue Data'!$AF:$AF,"&lt;&gt;"&amp;"",'CAISO Queue Data'!$AQ:$AQ,"&lt;="&amp;$BF$2)</f>
        <v>0</v>
      </c>
      <c r="BU404" s="14">
        <f>SUMIFS('CAISO Queue Data'!BN:BN,'CAISO Queue Data'!$AU:$AU,$B404,'CAISO Queue Data'!$AV:$AV,$C404,'CAISO Queue Data'!$AF:$AF,"&lt;&gt;"&amp;"",'CAISO Queue Data'!$AQ:$AQ,"&lt;="&amp;$BF$2)</f>
        <v>0</v>
      </c>
      <c r="BV404" s="14">
        <f>SUMIFS('CAISO Queue Data'!BO:BO,'CAISO Queue Data'!$AU:$AU,$B404,'CAISO Queue Data'!$AV:$AV,$C404,'CAISO Queue Data'!$AF:$AF,"&lt;&gt;"&amp;"",'CAISO Queue Data'!$AQ:$AQ,"&lt;="&amp;$BF$2)</f>
        <v>0</v>
      </c>
      <c r="BW404" s="14">
        <f>SUMIFS('CAISO Queue Data'!BP:BP,'CAISO Queue Data'!$AU:$AU,$B404,'CAISO Queue Data'!$AV:$AV,$C404,'CAISO Queue Data'!$AF:$AF,"&lt;&gt;"&amp;"",'CAISO Queue Data'!$AQ:$AQ,"&lt;="&amp;$BF$2)</f>
        <v>0</v>
      </c>
      <c r="BX404" s="14">
        <f>SUMIFS('CAISO Queue Data'!BQ:BQ,'CAISO Queue Data'!$AU:$AU,$B404,'CAISO Queue Data'!$AV:$AV,$C404,'CAISO Queue Data'!$AF:$AF,"&lt;&gt;"&amp;"",'CAISO Queue Data'!$AQ:$AQ,"&lt;="&amp;$BF$2)</f>
        <v>0</v>
      </c>
      <c r="BY404" s="14">
        <f>SUMIFS('CAISO Queue Data'!BR:BR,'CAISO Queue Data'!$AU:$AU,$B404,'CAISO Queue Data'!$AV:$AV,$C404,'CAISO Queue Data'!$AF:$AF,"&lt;&gt;"&amp;"",'CAISO Queue Data'!$AQ:$AQ,"&lt;="&amp;$BF$2)</f>
        <v>0</v>
      </c>
      <c r="BZ404" s="14">
        <f>SUMIFS('CAISO Queue Data'!BS:BS,'CAISO Queue Data'!$AU:$AU,$B404,'CAISO Queue Data'!$AV:$AV,$C404,'CAISO Queue Data'!$AF:$AF,"&lt;&gt;"&amp;"",'CAISO Queue Data'!$AQ:$AQ,"&lt;="&amp;$BF$2)</f>
        <v>0</v>
      </c>
      <c r="CA404" s="14">
        <f>SUMIFS('CAISO Queue Data'!BT:BT,'CAISO Queue Data'!$AU:$AU,$B404,'CAISO Queue Data'!$AV:$AV,$C404,'CAISO Queue Data'!$AF:$AF,"&lt;&gt;"&amp;"",'CAISO Queue Data'!$AQ:$AQ,"&lt;="&amp;$BF$2)</f>
        <v>0</v>
      </c>
      <c r="CB404" s="14">
        <f>SUMIFS('CAISO Queue Data'!BU:BU,'CAISO Queue Data'!$AU:$AU,$B404,'CAISO Queue Data'!$AV:$AV,$C404,'CAISO Queue Data'!$AF:$AF,"&lt;&gt;"&amp;"",'CAISO Queue Data'!$AQ:$AQ,"&lt;="&amp;$BF$2)</f>
        <v>0</v>
      </c>
      <c r="CD404" s="14">
        <f>SUMIFS('CAISO Queue Data'!BJ:BJ,'CAISO Queue Data'!$AU:$AU,$B404,'CAISO Queue Data'!$AV:$AV,$C404,'CAISO Queue Data'!$AQ:$AQ,"&lt;="&amp;$BF$2)</f>
        <v>0</v>
      </c>
      <c r="CE404" s="14">
        <f>SUMIFS('CAISO Queue Data'!BK:BK,'CAISO Queue Data'!$AU:$AU,$B404,'CAISO Queue Data'!$AV:$AV,$C404,'CAISO Queue Data'!$AQ:$AQ,"&lt;="&amp;$BF$2)</f>
        <v>0</v>
      </c>
      <c r="CF404" s="14">
        <f>SUMIFS('CAISO Queue Data'!BL:BL,'CAISO Queue Data'!$AU:$AU,$B404,'CAISO Queue Data'!$AV:$AV,$C404,'CAISO Queue Data'!$AQ:$AQ,"&lt;="&amp;$BF$2)</f>
        <v>0</v>
      </c>
      <c r="CG404" s="14">
        <f>SUMIFS('CAISO Queue Data'!BM:BM,'CAISO Queue Data'!$AU:$AU,$B404,'CAISO Queue Data'!$AV:$AV,$C404,'CAISO Queue Data'!$AQ:$AQ,"&lt;="&amp;$BF$2)</f>
        <v>0</v>
      </c>
      <c r="CH404" s="14">
        <f>SUMIFS('CAISO Queue Data'!BN:BN,'CAISO Queue Data'!$AU:$AU,$B404,'CAISO Queue Data'!$AV:$AV,$C404,'CAISO Queue Data'!$AQ:$AQ,"&lt;="&amp;$BF$2)</f>
        <v>0</v>
      </c>
      <c r="CI404" s="14">
        <f>SUMIFS('CAISO Queue Data'!BO:BO,'CAISO Queue Data'!$AU:$AU,$B404,'CAISO Queue Data'!$AV:$AV,$C404,'CAISO Queue Data'!$AQ:$AQ,"&lt;="&amp;$BF$2)</f>
        <v>0</v>
      </c>
      <c r="CJ404" s="14">
        <f>SUMIFS('CAISO Queue Data'!BP:BP,'CAISO Queue Data'!$AU:$AU,$B404,'CAISO Queue Data'!$AV:$AV,$C404,'CAISO Queue Data'!$AQ:$AQ,"&lt;="&amp;$BF$2)</f>
        <v>0</v>
      </c>
      <c r="CK404" s="14">
        <f>SUMIFS('CAISO Queue Data'!BQ:BQ,'CAISO Queue Data'!$AU:$AU,$B404,'CAISO Queue Data'!$AV:$AV,$C404,'CAISO Queue Data'!$AQ:$AQ,"&lt;="&amp;$BF$2)</f>
        <v>0</v>
      </c>
      <c r="CL404" s="14">
        <f>SUMIFS('CAISO Queue Data'!BR:BR,'CAISO Queue Data'!$AU:$AU,$B404,'CAISO Queue Data'!$AV:$AV,$C404,'CAISO Queue Data'!$AQ:$AQ,"&lt;="&amp;$BF$2)</f>
        <v>0</v>
      </c>
      <c r="CM404" s="14">
        <f>SUMIFS('CAISO Queue Data'!BS:BS,'CAISO Queue Data'!$AU:$AU,$B404,'CAISO Queue Data'!$AV:$AV,$C404,'CAISO Queue Data'!$AQ:$AQ,"&lt;="&amp;$BF$2)</f>
        <v>0</v>
      </c>
      <c r="CN404" s="14">
        <f>SUMIFS('CAISO Queue Data'!BT:BT,'CAISO Queue Data'!$AU:$AU,$B404,'CAISO Queue Data'!$AV:$AV,$C404,'CAISO Queue Data'!$AQ:$AQ,"&lt;="&amp;$BF$2)</f>
        <v>0</v>
      </c>
      <c r="CO404" s="14">
        <f>SUMIFS('CAISO Queue Data'!BU:BU,'CAISO Queue Data'!$AU:$AU,$B404,'CAISO Queue Data'!$AV:$AV,$C404,'CAISO Queue Data'!$AQ:$AQ,"&lt;="&amp;$BF$2)</f>
        <v>0</v>
      </c>
      <c r="CQ404" s="14">
        <f>SUMIFS('Cluster 15 Data'!$G:$G,'Cluster 15 Data'!$Q:$Q,$B404,'Cluster 15 Data'!$S:$S,$C404,'Cluster 15 Data'!$E:$E,"Storage")</f>
        <v>0</v>
      </c>
      <c r="CR404" s="14">
        <f>SUMIFS('Cluster 15 Data'!$G:$G,'Cluster 15 Data'!$Q:$Q,$B404,'Cluster 15 Data'!$S:$S,$C404,'Cluster 15 Data'!$E:$E,"A-CAES")</f>
        <v>0</v>
      </c>
      <c r="CS404" s="14">
        <f>SUMIFS('Cluster 15 Data'!$G:$G,'Cluster 15 Data'!$Q:$Q,$B404,'Cluster 15 Data'!$S:$S,$C404,'Cluster 15 Data'!$E:$E,"Solar")</f>
        <v>0</v>
      </c>
      <c r="CT404" s="14">
        <f>SUMIFS('Cluster 15 Data'!$G:$G,'Cluster 15 Data'!$Q:$Q,$B404,'Cluster 15 Data'!$S:$S,$C404,'Cluster 15 Data'!$E:$E,"Geothermal")</f>
        <v>0</v>
      </c>
      <c r="CU404" s="14">
        <f>SUMIFS('Cluster 15 Data'!$G:$G,'Cluster 15 Data'!$Q:$Q,$B404,'Cluster 15 Data'!$S:$S,$C404,'Cluster 15 Data'!$E:$E,"Biomass")</f>
        <v>0</v>
      </c>
      <c r="CV404" s="14">
        <f>SUMIFS('Cluster 15 Data'!$G:$G,'Cluster 15 Data'!$Q:$Q,$B404,'Cluster 15 Data'!$S:$S,$C404,'Cluster 15 Data'!$E:$E,"Wind")</f>
        <v>0</v>
      </c>
      <c r="CW404" s="14">
        <f>SUMIFS('Cluster 15 Data'!$G:$G,'Cluster 15 Data'!$Q:$Q,$B404,'Cluster 15 Data'!$S:$S,$C404,'Cluster 15 Data'!$E:$E,"Offshore Wind")</f>
        <v>0</v>
      </c>
      <c r="CX404" s="97">
        <f>SUMIFS('Cluster 15 Data'!$G:$G,'Cluster 15 Data'!$Q:$Q,$B404,'Cluster 15 Data'!$S:$S,$C404,'Cluster 15 Data'!$E:$E,"Storage")</f>
        <v>0</v>
      </c>
      <c r="CZ404" s="14">
        <f>SUMIFS('Cluster 15 Data'!$G:$G,'Cluster 15 Data'!$Q:$Q,$B404,'Cluster 15 Data'!$S:$S,$C404,'Cluster 15 Data'!$E:$E,"Storage",'Cluster 15 Data'!$N:$N,"&lt;="&amp;$DA$2)</f>
        <v>0</v>
      </c>
      <c r="DA404" s="14">
        <f>SUMIFS('Cluster 15 Data'!$G:$G,'Cluster 15 Data'!$Q:$Q,$B404,'Cluster 15 Data'!$S:$S,$C404,'Cluster 15 Data'!$E:$E,"A-CAES",'Cluster 15 Data'!$N:$N,"&lt;="&amp;$DA$2)</f>
        <v>0</v>
      </c>
      <c r="DB404" s="14">
        <f>SUMIFS('Cluster 15 Data'!$G:$G,'Cluster 15 Data'!$Q:$Q,$B404,'Cluster 15 Data'!$S:$S,$C404,'Cluster 15 Data'!$E:$E,"Solar",'Cluster 15 Data'!$N:$N,"&lt;="&amp;$DA$2)</f>
        <v>0</v>
      </c>
      <c r="DC404" s="14">
        <f>SUMIFS('Cluster 15 Data'!$G:$G,'Cluster 15 Data'!$Q:$Q,$B404,'Cluster 15 Data'!$S:$S,$C404,'Cluster 15 Data'!$E:$E,"Geothermal",'Cluster 15 Data'!$N:$N,"&lt;="&amp;$DA$2)</f>
        <v>0</v>
      </c>
      <c r="DD404" s="14">
        <f>SUMIFS('Cluster 15 Data'!$G:$G,'Cluster 15 Data'!$Q:$Q,$B404,'Cluster 15 Data'!$S:$S,$C404,'Cluster 15 Data'!$E:$E,"Biomass",'Cluster 15 Data'!$N:$N,"&lt;="&amp;$DA$2)</f>
        <v>0</v>
      </c>
      <c r="DE404" s="14">
        <f>SUMIFS('Cluster 15 Data'!$G:$G,'Cluster 15 Data'!$Q:$Q,$B404,'Cluster 15 Data'!$S:$S,$C404,'Cluster 15 Data'!$E:$E,"Wind",'Cluster 15 Data'!$N:$N,"&lt;="&amp;$DA$2)</f>
        <v>0</v>
      </c>
      <c r="DF404" s="14">
        <f>SUMIFS('Cluster 15 Data'!$G:$G,'Cluster 15 Data'!$Q:$Q,$B404,'Cluster 15 Data'!$S:$S,$C404,'Cluster 15 Data'!$E:$E,"Offshore Wind",'Cluster 15 Data'!$N:$N,"&lt;="&amp;$DA$2)</f>
        <v>0</v>
      </c>
      <c r="DG404" s="97">
        <v>0</v>
      </c>
    </row>
    <row r="405" spans="1:111" x14ac:dyDescent="0.2">
      <c r="A405" s="14" t="s">
        <v>64</v>
      </c>
      <c r="B405" s="14" t="s">
        <v>367</v>
      </c>
      <c r="C405" s="14">
        <v>230</v>
      </c>
      <c r="Q405" s="14">
        <f>SUMIFS('CAISO Queue Data'!BJ:BJ,'CAISO Queue Data'!$AU:$AU,$B405,'CAISO Queue Data'!$AV:$AV,$C405,'CAISO Queue Data'!$AG:$AG,"Executed")</f>
        <v>500</v>
      </c>
      <c r="R405" s="14">
        <f>SUMIFS('CAISO Queue Data'!BK:BK,'CAISO Queue Data'!$AU:$AU,$B405,'CAISO Queue Data'!$AV:$AV,$C405,'CAISO Queue Data'!$AG:$AG,"Executed")</f>
        <v>500</v>
      </c>
      <c r="S405" s="14">
        <f>SUMIFS('CAISO Queue Data'!BL:BL,'CAISO Queue Data'!$AU:$AU,$B405,'CAISO Queue Data'!$AV:$AV,$C405,'CAISO Queue Data'!$AG:$AG,"Executed")</f>
        <v>0</v>
      </c>
      <c r="T405" s="14">
        <f>SUMIFS('CAISO Queue Data'!BM:BM,'CAISO Queue Data'!$AU:$AU,$B405,'CAISO Queue Data'!$AV:$AV,$C405,'CAISO Queue Data'!$AG:$AG,"Executed")</f>
        <v>0</v>
      </c>
      <c r="U405" s="14">
        <f>SUMIFS('CAISO Queue Data'!BN:BN,'CAISO Queue Data'!$AU:$AU,$B405,'CAISO Queue Data'!$AV:$AV,$C405,'CAISO Queue Data'!$AG:$AG,"Executed")</f>
        <v>0</v>
      </c>
      <c r="V405" s="14">
        <f>SUMIFS('CAISO Queue Data'!BO:BO,'CAISO Queue Data'!$AU:$AU,$B405,'CAISO Queue Data'!$AV:$AV,$C405,'CAISO Queue Data'!$AG:$AG,"Executed")</f>
        <v>0</v>
      </c>
      <c r="W405" s="14">
        <f>SUMIFS('CAISO Queue Data'!BP:BP,'CAISO Queue Data'!$AU:$AU,$B405,'CAISO Queue Data'!$AV:$AV,$C405,'CAISO Queue Data'!$AG:$AG,"Executed")</f>
        <v>0</v>
      </c>
      <c r="X405" s="14">
        <f>SUMIFS('CAISO Queue Data'!BQ:BQ,'CAISO Queue Data'!$AU:$AU,$B405,'CAISO Queue Data'!$AV:$AV,$C405,'CAISO Queue Data'!$AG:$AG,"Executed")</f>
        <v>0</v>
      </c>
      <c r="Y405" s="14">
        <f>SUMIFS('CAISO Queue Data'!BR:BR,'CAISO Queue Data'!$AU:$AU,$B405,'CAISO Queue Data'!$AV:$AV,$C405,'CAISO Queue Data'!$AG:$AG,"Executed")</f>
        <v>0</v>
      </c>
      <c r="Z405" s="14">
        <f>SUMIFS('CAISO Queue Data'!BS:BS,'CAISO Queue Data'!$AU:$AU,$B405,'CAISO Queue Data'!$AV:$AV,$C405,'CAISO Queue Data'!$AG:$AG,"Executed")</f>
        <v>0</v>
      </c>
      <c r="AA405" s="14">
        <f>SUMIFS('CAISO Queue Data'!BT:BT,'CAISO Queue Data'!$AU:$AU,$B405,'CAISO Queue Data'!$AV:$AV,$C405,'CAISO Queue Data'!$AG:$AG,"Executed")</f>
        <v>0</v>
      </c>
      <c r="AB405" s="14">
        <f>SUMIFS('CAISO Queue Data'!BU:BU,'CAISO Queue Data'!$AU:$AU,$B405,'CAISO Queue Data'!$AV:$AV,$C405,'CAISO Queue Data'!$AG:$AG,"Executed")</f>
        <v>0</v>
      </c>
      <c r="AD405" s="14">
        <f>SUMIFS('CAISO Queue Data'!BJ:BJ,'CAISO Queue Data'!$AU:$AU,$B405,'CAISO Queue Data'!$AV:$AV,$C405,'CAISO Queue Data'!$AF:$AF,"&lt;&gt;"&amp;"")</f>
        <v>1589.5250000000001</v>
      </c>
      <c r="AE405" s="14">
        <f>SUMIFS('CAISO Queue Data'!BK:BK,'CAISO Queue Data'!$AU:$AU,$B405,'CAISO Queue Data'!$AV:$AV,$C405,'CAISO Queue Data'!$AF:$AF,"&lt;&gt;"&amp;"")</f>
        <v>500</v>
      </c>
      <c r="AF405" s="14">
        <f>SUMIFS('CAISO Queue Data'!BL:BL,'CAISO Queue Data'!$AU:$AU,$B405,'CAISO Queue Data'!$AV:$AV,$C405,'CAISO Queue Data'!$AF:$AF,"&lt;&gt;"&amp;"")</f>
        <v>0</v>
      </c>
      <c r="AG405" s="14">
        <f>SUMIFS('CAISO Queue Data'!BM:BM,'CAISO Queue Data'!$AU:$AU,$B405,'CAISO Queue Data'!$AV:$AV,$C405,'CAISO Queue Data'!$AF:$AF,"&lt;&gt;"&amp;"")</f>
        <v>0</v>
      </c>
      <c r="AH405" s="14">
        <f>SUMIFS('CAISO Queue Data'!BN:BN,'CAISO Queue Data'!$AU:$AU,$B405,'CAISO Queue Data'!$AV:$AV,$C405,'CAISO Queue Data'!$AF:$AF,"&lt;&gt;"&amp;"")</f>
        <v>0</v>
      </c>
      <c r="AI405" s="14">
        <f>SUMIFS('CAISO Queue Data'!BO:BO,'CAISO Queue Data'!$AU:$AU,$B405,'CAISO Queue Data'!$AV:$AV,$C405,'CAISO Queue Data'!$AF:$AF,"&lt;&gt;"&amp;"")</f>
        <v>0</v>
      </c>
      <c r="AJ405" s="14">
        <f>SUMIFS('CAISO Queue Data'!BP:BP,'CAISO Queue Data'!$AU:$AU,$B405,'CAISO Queue Data'!$AV:$AV,$C405,'CAISO Queue Data'!$AF:$AF,"&lt;&gt;"&amp;"")</f>
        <v>0</v>
      </c>
      <c r="AK405" s="14">
        <f>SUMIFS('CAISO Queue Data'!BQ:BQ,'CAISO Queue Data'!$AU:$AU,$B405,'CAISO Queue Data'!$AV:$AV,$C405,'CAISO Queue Data'!$AF:$AF,"&lt;&gt;"&amp;"")</f>
        <v>0</v>
      </c>
      <c r="AL405" s="14">
        <f>SUMIFS('CAISO Queue Data'!BR:BR,'CAISO Queue Data'!$AU:$AU,$B405,'CAISO Queue Data'!$AV:$AV,$C405,'CAISO Queue Data'!$AF:$AF,"&lt;&gt;"&amp;"")</f>
        <v>0</v>
      </c>
      <c r="AM405" s="14">
        <f>SUMIFS('CAISO Queue Data'!BS:BS,'CAISO Queue Data'!$AU:$AU,$B405,'CAISO Queue Data'!$AV:$AV,$C405,'CAISO Queue Data'!$AF:$AF,"&lt;&gt;"&amp;"")</f>
        <v>0</v>
      </c>
      <c r="AN405" s="14">
        <f>SUMIFS('CAISO Queue Data'!BT:BT,'CAISO Queue Data'!$AU:$AU,$B405,'CAISO Queue Data'!$AV:$AV,$C405,'CAISO Queue Data'!$AF:$AF,"&lt;&gt;"&amp;"")</f>
        <v>0</v>
      </c>
      <c r="AO405" s="14">
        <f>SUMIFS('CAISO Queue Data'!BU:BU,'CAISO Queue Data'!$AU:$AU,$B405,'CAISO Queue Data'!$AV:$AV,$C405,'CAISO Queue Data'!$AF:$AF,"&lt;&gt;"&amp;"")</f>
        <v>0</v>
      </c>
      <c r="AQ405" s="14">
        <f>SUMIFS('CAISO Queue Data'!BJ:BJ,'CAISO Queue Data'!$AU:$AU,$B405,'CAISO Queue Data'!$AV:$AV,$C405)</f>
        <v>1589.5250000000001</v>
      </c>
      <c r="AR405" s="14">
        <f>SUMIFS('CAISO Queue Data'!BK:BK,'CAISO Queue Data'!$AU:$AU,$B405,'CAISO Queue Data'!$AV:$AV,$C405)</f>
        <v>500</v>
      </c>
      <c r="AS405" s="14">
        <f>SUMIFS('CAISO Queue Data'!BL:BL,'CAISO Queue Data'!$AU:$AU,$B405,'CAISO Queue Data'!$AV:$AV,$C405)</f>
        <v>0</v>
      </c>
      <c r="AT405" s="14">
        <f>SUMIFS('CAISO Queue Data'!BM:BM,'CAISO Queue Data'!$AU:$AU,$B405,'CAISO Queue Data'!$AV:$AV,$C405)</f>
        <v>0</v>
      </c>
      <c r="AU405" s="14">
        <f>SUMIFS('CAISO Queue Data'!BN:BN,'CAISO Queue Data'!$AU:$AU,$B405,'CAISO Queue Data'!$AV:$AV,$C405)</f>
        <v>0</v>
      </c>
      <c r="AV405" s="14">
        <f>SUMIFS('CAISO Queue Data'!BO:BO,'CAISO Queue Data'!$AU:$AU,$B405,'CAISO Queue Data'!$AV:$AV,$C405)</f>
        <v>0</v>
      </c>
      <c r="AW405" s="14">
        <f>SUMIFS('CAISO Queue Data'!BP:BP,'CAISO Queue Data'!$AU:$AU,$B405,'CAISO Queue Data'!$AV:$AV,$C405)</f>
        <v>0</v>
      </c>
      <c r="AX405" s="14">
        <f>SUMIFS('CAISO Queue Data'!BQ:BQ,'CAISO Queue Data'!$AU:$AU,$B405,'CAISO Queue Data'!$AV:$AV,$C405)</f>
        <v>0</v>
      </c>
      <c r="AY405" s="14">
        <f>SUMIFS('CAISO Queue Data'!BR:BR,'CAISO Queue Data'!$AU:$AU,$B405,'CAISO Queue Data'!$AV:$AV,$C405)</f>
        <v>0</v>
      </c>
      <c r="AZ405" s="14">
        <f>SUMIFS('CAISO Queue Data'!BS:BS,'CAISO Queue Data'!$AU:$AU,$B405,'CAISO Queue Data'!$AV:$AV,$C405)</f>
        <v>0</v>
      </c>
      <c r="BA405" s="14">
        <f>SUMIFS('CAISO Queue Data'!BT:BT,'CAISO Queue Data'!$AU:$AU,$B405,'CAISO Queue Data'!$AV:$AV,$C405)</f>
        <v>0</v>
      </c>
      <c r="BB405" s="14">
        <f>SUMIFS('CAISO Queue Data'!BU:BU,'CAISO Queue Data'!$AU:$AU,$B405,'CAISO Queue Data'!$AV:$AV,$C405)</f>
        <v>0</v>
      </c>
      <c r="BD405" s="14">
        <v>500</v>
      </c>
      <c r="BE405" s="14">
        <v>500</v>
      </c>
      <c r="BF405" s="14">
        <v>0</v>
      </c>
      <c r="BG405" s="14">
        <v>0</v>
      </c>
      <c r="BH405" s="14">
        <v>0</v>
      </c>
      <c r="BI405" s="14">
        <v>0</v>
      </c>
      <c r="BJ405" s="14">
        <v>0</v>
      </c>
      <c r="BK405" s="14">
        <v>0</v>
      </c>
      <c r="BL405" s="14">
        <v>0</v>
      </c>
      <c r="BM405" s="14">
        <v>0</v>
      </c>
      <c r="BN405" s="14">
        <v>0</v>
      </c>
      <c r="BO405" s="14">
        <v>0</v>
      </c>
      <c r="BQ405" s="14">
        <f>SUMIFS('CAISO Queue Data'!BJ:BJ,'CAISO Queue Data'!$AU:$AU,$B405,'CAISO Queue Data'!$AV:$AV,$C405,'CAISO Queue Data'!$AF:$AF,"&lt;&gt;"&amp;"",'CAISO Queue Data'!$AQ:$AQ,"&lt;="&amp;$BF$2)</f>
        <v>500</v>
      </c>
      <c r="BR405" s="14">
        <f>SUMIFS('CAISO Queue Data'!BK:BK,'CAISO Queue Data'!$AU:$AU,$B405,'CAISO Queue Data'!$AV:$AV,$C405,'CAISO Queue Data'!$AF:$AF,"&lt;&gt;"&amp;"",'CAISO Queue Data'!$AQ:$AQ,"&lt;="&amp;$BF$2)</f>
        <v>500</v>
      </c>
      <c r="BS405" s="14">
        <f>SUMIFS('CAISO Queue Data'!BL:BL,'CAISO Queue Data'!$AU:$AU,$B405,'CAISO Queue Data'!$AV:$AV,$C405,'CAISO Queue Data'!$AF:$AF,"&lt;&gt;"&amp;"",'CAISO Queue Data'!$AQ:$AQ,"&lt;="&amp;$BF$2)</f>
        <v>0</v>
      </c>
      <c r="BT405" s="14">
        <f>SUMIFS('CAISO Queue Data'!BM:BM,'CAISO Queue Data'!$AU:$AU,$B405,'CAISO Queue Data'!$AV:$AV,$C405,'CAISO Queue Data'!$AF:$AF,"&lt;&gt;"&amp;"",'CAISO Queue Data'!$AQ:$AQ,"&lt;="&amp;$BF$2)</f>
        <v>0</v>
      </c>
      <c r="BU405" s="14">
        <f>SUMIFS('CAISO Queue Data'!BN:BN,'CAISO Queue Data'!$AU:$AU,$B405,'CAISO Queue Data'!$AV:$AV,$C405,'CAISO Queue Data'!$AF:$AF,"&lt;&gt;"&amp;"",'CAISO Queue Data'!$AQ:$AQ,"&lt;="&amp;$BF$2)</f>
        <v>0</v>
      </c>
      <c r="BV405" s="14">
        <f>SUMIFS('CAISO Queue Data'!BO:BO,'CAISO Queue Data'!$AU:$AU,$B405,'CAISO Queue Data'!$AV:$AV,$C405,'CAISO Queue Data'!$AF:$AF,"&lt;&gt;"&amp;"",'CAISO Queue Data'!$AQ:$AQ,"&lt;="&amp;$BF$2)</f>
        <v>0</v>
      </c>
      <c r="BW405" s="14">
        <f>SUMIFS('CAISO Queue Data'!BP:BP,'CAISO Queue Data'!$AU:$AU,$B405,'CAISO Queue Data'!$AV:$AV,$C405,'CAISO Queue Data'!$AF:$AF,"&lt;&gt;"&amp;"",'CAISO Queue Data'!$AQ:$AQ,"&lt;="&amp;$BF$2)</f>
        <v>0</v>
      </c>
      <c r="BX405" s="14">
        <f>SUMIFS('CAISO Queue Data'!BQ:BQ,'CAISO Queue Data'!$AU:$AU,$B405,'CAISO Queue Data'!$AV:$AV,$C405,'CAISO Queue Data'!$AF:$AF,"&lt;&gt;"&amp;"",'CAISO Queue Data'!$AQ:$AQ,"&lt;="&amp;$BF$2)</f>
        <v>0</v>
      </c>
      <c r="BY405" s="14">
        <f>SUMIFS('CAISO Queue Data'!BR:BR,'CAISO Queue Data'!$AU:$AU,$B405,'CAISO Queue Data'!$AV:$AV,$C405,'CAISO Queue Data'!$AF:$AF,"&lt;&gt;"&amp;"",'CAISO Queue Data'!$AQ:$AQ,"&lt;="&amp;$BF$2)</f>
        <v>0</v>
      </c>
      <c r="BZ405" s="14">
        <f>SUMIFS('CAISO Queue Data'!BS:BS,'CAISO Queue Data'!$AU:$AU,$B405,'CAISO Queue Data'!$AV:$AV,$C405,'CAISO Queue Data'!$AF:$AF,"&lt;&gt;"&amp;"",'CAISO Queue Data'!$AQ:$AQ,"&lt;="&amp;$BF$2)</f>
        <v>0</v>
      </c>
      <c r="CA405" s="14">
        <f>SUMIFS('CAISO Queue Data'!BT:BT,'CAISO Queue Data'!$AU:$AU,$B405,'CAISO Queue Data'!$AV:$AV,$C405,'CAISO Queue Data'!$AF:$AF,"&lt;&gt;"&amp;"",'CAISO Queue Data'!$AQ:$AQ,"&lt;="&amp;$BF$2)</f>
        <v>0</v>
      </c>
      <c r="CB405" s="14">
        <f>SUMIFS('CAISO Queue Data'!BU:BU,'CAISO Queue Data'!$AU:$AU,$B405,'CAISO Queue Data'!$AV:$AV,$C405,'CAISO Queue Data'!$AF:$AF,"&lt;&gt;"&amp;"",'CAISO Queue Data'!$AQ:$AQ,"&lt;="&amp;$BF$2)</f>
        <v>0</v>
      </c>
      <c r="CD405" s="14">
        <f>SUMIFS('CAISO Queue Data'!BJ:BJ,'CAISO Queue Data'!$AU:$AU,$B405,'CAISO Queue Data'!$AV:$AV,$C405,'CAISO Queue Data'!$AQ:$AQ,"&lt;="&amp;$BF$2)</f>
        <v>500</v>
      </c>
      <c r="CE405" s="14">
        <f>SUMIFS('CAISO Queue Data'!BK:BK,'CAISO Queue Data'!$AU:$AU,$B405,'CAISO Queue Data'!$AV:$AV,$C405,'CAISO Queue Data'!$AQ:$AQ,"&lt;="&amp;$BF$2)</f>
        <v>500</v>
      </c>
      <c r="CF405" s="14">
        <f>SUMIFS('CAISO Queue Data'!BL:BL,'CAISO Queue Data'!$AU:$AU,$B405,'CAISO Queue Data'!$AV:$AV,$C405,'CAISO Queue Data'!$AQ:$AQ,"&lt;="&amp;$BF$2)</f>
        <v>0</v>
      </c>
      <c r="CG405" s="14">
        <f>SUMIFS('CAISO Queue Data'!BM:BM,'CAISO Queue Data'!$AU:$AU,$B405,'CAISO Queue Data'!$AV:$AV,$C405,'CAISO Queue Data'!$AQ:$AQ,"&lt;="&amp;$BF$2)</f>
        <v>0</v>
      </c>
      <c r="CH405" s="14">
        <f>SUMIFS('CAISO Queue Data'!BN:BN,'CAISO Queue Data'!$AU:$AU,$B405,'CAISO Queue Data'!$AV:$AV,$C405,'CAISO Queue Data'!$AQ:$AQ,"&lt;="&amp;$BF$2)</f>
        <v>0</v>
      </c>
      <c r="CI405" s="14">
        <f>SUMIFS('CAISO Queue Data'!BO:BO,'CAISO Queue Data'!$AU:$AU,$B405,'CAISO Queue Data'!$AV:$AV,$C405,'CAISO Queue Data'!$AQ:$AQ,"&lt;="&amp;$BF$2)</f>
        <v>0</v>
      </c>
      <c r="CJ405" s="14">
        <f>SUMIFS('CAISO Queue Data'!BP:BP,'CAISO Queue Data'!$AU:$AU,$B405,'CAISO Queue Data'!$AV:$AV,$C405,'CAISO Queue Data'!$AQ:$AQ,"&lt;="&amp;$BF$2)</f>
        <v>0</v>
      </c>
      <c r="CK405" s="14">
        <f>SUMIFS('CAISO Queue Data'!BQ:BQ,'CAISO Queue Data'!$AU:$AU,$B405,'CAISO Queue Data'!$AV:$AV,$C405,'CAISO Queue Data'!$AQ:$AQ,"&lt;="&amp;$BF$2)</f>
        <v>0</v>
      </c>
      <c r="CL405" s="14">
        <f>SUMIFS('CAISO Queue Data'!BR:BR,'CAISO Queue Data'!$AU:$AU,$B405,'CAISO Queue Data'!$AV:$AV,$C405,'CAISO Queue Data'!$AQ:$AQ,"&lt;="&amp;$BF$2)</f>
        <v>0</v>
      </c>
      <c r="CM405" s="14">
        <f>SUMIFS('CAISO Queue Data'!BS:BS,'CAISO Queue Data'!$AU:$AU,$B405,'CAISO Queue Data'!$AV:$AV,$C405,'CAISO Queue Data'!$AQ:$AQ,"&lt;="&amp;$BF$2)</f>
        <v>0</v>
      </c>
      <c r="CN405" s="14">
        <f>SUMIFS('CAISO Queue Data'!BT:BT,'CAISO Queue Data'!$AU:$AU,$B405,'CAISO Queue Data'!$AV:$AV,$C405,'CAISO Queue Data'!$AQ:$AQ,"&lt;="&amp;$BF$2)</f>
        <v>0</v>
      </c>
      <c r="CO405" s="14">
        <f>SUMIFS('CAISO Queue Data'!BU:BU,'CAISO Queue Data'!$AU:$AU,$B405,'CAISO Queue Data'!$AV:$AV,$C405,'CAISO Queue Data'!$AQ:$AQ,"&lt;="&amp;$BF$2)</f>
        <v>0</v>
      </c>
      <c r="CQ405" s="14">
        <f>SUMIFS('Cluster 15 Data'!$G:$G,'Cluster 15 Data'!$Q:$Q,$B405,'Cluster 15 Data'!$S:$S,$C405,'Cluster 15 Data'!$E:$E,"Storage")</f>
        <v>0</v>
      </c>
      <c r="CR405" s="14">
        <f>SUMIFS('Cluster 15 Data'!$G:$G,'Cluster 15 Data'!$Q:$Q,$B405,'Cluster 15 Data'!$S:$S,$C405,'Cluster 15 Data'!$E:$E,"A-CAES")</f>
        <v>0</v>
      </c>
      <c r="CS405" s="14">
        <f>SUMIFS('Cluster 15 Data'!$G:$G,'Cluster 15 Data'!$Q:$Q,$B405,'Cluster 15 Data'!$S:$S,$C405,'Cluster 15 Data'!$E:$E,"Solar")</f>
        <v>0</v>
      </c>
      <c r="CT405" s="14">
        <f>SUMIFS('Cluster 15 Data'!$G:$G,'Cluster 15 Data'!$Q:$Q,$B405,'Cluster 15 Data'!$S:$S,$C405,'Cluster 15 Data'!$E:$E,"Geothermal")</f>
        <v>0</v>
      </c>
      <c r="CU405" s="14">
        <f>SUMIFS('Cluster 15 Data'!$G:$G,'Cluster 15 Data'!$Q:$Q,$B405,'Cluster 15 Data'!$S:$S,$C405,'Cluster 15 Data'!$E:$E,"Biomass")</f>
        <v>0</v>
      </c>
      <c r="CV405" s="14">
        <f>SUMIFS('Cluster 15 Data'!$G:$G,'Cluster 15 Data'!$Q:$Q,$B405,'Cluster 15 Data'!$S:$S,$C405,'Cluster 15 Data'!$E:$E,"Wind")</f>
        <v>0</v>
      </c>
      <c r="CW405" s="14">
        <f>SUMIFS('Cluster 15 Data'!$G:$G,'Cluster 15 Data'!$Q:$Q,$B405,'Cluster 15 Data'!$S:$S,$C405,'Cluster 15 Data'!$E:$E,"Offshore Wind")</f>
        <v>0</v>
      </c>
      <c r="CX405" s="97">
        <f>SUMIFS('Cluster 15 Data'!$G:$G,'Cluster 15 Data'!$Q:$Q,$B405,'Cluster 15 Data'!$S:$S,$C405,'Cluster 15 Data'!$E:$E,"Storage")</f>
        <v>0</v>
      </c>
      <c r="CZ405" s="14">
        <f>SUMIFS('Cluster 15 Data'!$G:$G,'Cluster 15 Data'!$Q:$Q,$B405,'Cluster 15 Data'!$S:$S,$C405,'Cluster 15 Data'!$E:$E,"Storage",'Cluster 15 Data'!$N:$N,"&lt;="&amp;$DA$2)</f>
        <v>0</v>
      </c>
      <c r="DA405" s="14">
        <f>SUMIFS('Cluster 15 Data'!$G:$G,'Cluster 15 Data'!$Q:$Q,$B405,'Cluster 15 Data'!$S:$S,$C405,'Cluster 15 Data'!$E:$E,"A-CAES",'Cluster 15 Data'!$N:$N,"&lt;="&amp;$DA$2)</f>
        <v>0</v>
      </c>
      <c r="DB405" s="14">
        <f>SUMIFS('Cluster 15 Data'!$G:$G,'Cluster 15 Data'!$Q:$Q,$B405,'Cluster 15 Data'!$S:$S,$C405,'Cluster 15 Data'!$E:$E,"Solar",'Cluster 15 Data'!$N:$N,"&lt;="&amp;$DA$2)</f>
        <v>0</v>
      </c>
      <c r="DC405" s="14">
        <f>SUMIFS('Cluster 15 Data'!$G:$G,'Cluster 15 Data'!$Q:$Q,$B405,'Cluster 15 Data'!$S:$S,$C405,'Cluster 15 Data'!$E:$E,"Geothermal",'Cluster 15 Data'!$N:$N,"&lt;="&amp;$DA$2)</f>
        <v>0</v>
      </c>
      <c r="DD405" s="14">
        <f>SUMIFS('Cluster 15 Data'!$G:$G,'Cluster 15 Data'!$Q:$Q,$B405,'Cluster 15 Data'!$S:$S,$C405,'Cluster 15 Data'!$E:$E,"Biomass",'Cluster 15 Data'!$N:$N,"&lt;="&amp;$DA$2)</f>
        <v>0</v>
      </c>
      <c r="DE405" s="14">
        <f>SUMIFS('Cluster 15 Data'!$G:$G,'Cluster 15 Data'!$Q:$Q,$B405,'Cluster 15 Data'!$S:$S,$C405,'Cluster 15 Data'!$E:$E,"Wind",'Cluster 15 Data'!$N:$N,"&lt;="&amp;$DA$2)</f>
        <v>0</v>
      </c>
      <c r="DF405" s="14">
        <f>SUMIFS('Cluster 15 Data'!$G:$G,'Cluster 15 Data'!$Q:$Q,$B405,'Cluster 15 Data'!$S:$S,$C405,'Cluster 15 Data'!$E:$E,"Offshore Wind",'Cluster 15 Data'!$N:$N,"&lt;="&amp;$DA$2)</f>
        <v>0</v>
      </c>
      <c r="DG405" s="97">
        <v>0</v>
      </c>
    </row>
    <row r="406" spans="1:111" x14ac:dyDescent="0.2">
      <c r="A406" s="14" t="s">
        <v>64</v>
      </c>
      <c r="B406" s="14" t="s">
        <v>367</v>
      </c>
      <c r="C406" s="14">
        <v>66</v>
      </c>
      <c r="Q406" s="14">
        <f>SUMIFS('CAISO Queue Data'!BJ:BJ,'CAISO Queue Data'!$AU:$AU,$B406,'CAISO Queue Data'!$AV:$AV,$C406,'CAISO Queue Data'!$AG:$AG,"Executed")</f>
        <v>0</v>
      </c>
      <c r="R406" s="14">
        <f>SUMIFS('CAISO Queue Data'!BK:BK,'CAISO Queue Data'!$AU:$AU,$B406,'CAISO Queue Data'!$AV:$AV,$C406,'CAISO Queue Data'!$AG:$AG,"Executed")</f>
        <v>0</v>
      </c>
      <c r="S406" s="14">
        <f>SUMIFS('CAISO Queue Data'!BL:BL,'CAISO Queue Data'!$AU:$AU,$B406,'CAISO Queue Data'!$AV:$AV,$C406,'CAISO Queue Data'!$AG:$AG,"Executed")</f>
        <v>0</v>
      </c>
      <c r="T406" s="14">
        <f>SUMIFS('CAISO Queue Data'!BM:BM,'CAISO Queue Data'!$AU:$AU,$B406,'CAISO Queue Data'!$AV:$AV,$C406,'CAISO Queue Data'!$AG:$AG,"Executed")</f>
        <v>0</v>
      </c>
      <c r="U406" s="14">
        <f>SUMIFS('CAISO Queue Data'!BN:BN,'CAISO Queue Data'!$AU:$AU,$B406,'CAISO Queue Data'!$AV:$AV,$C406,'CAISO Queue Data'!$AG:$AG,"Executed")</f>
        <v>0</v>
      </c>
      <c r="V406" s="14">
        <f>SUMIFS('CAISO Queue Data'!BO:BO,'CAISO Queue Data'!$AU:$AU,$B406,'CAISO Queue Data'!$AV:$AV,$C406,'CAISO Queue Data'!$AG:$AG,"Executed")</f>
        <v>0</v>
      </c>
      <c r="W406" s="14">
        <f>SUMIFS('CAISO Queue Data'!BP:BP,'CAISO Queue Data'!$AU:$AU,$B406,'CAISO Queue Data'!$AV:$AV,$C406,'CAISO Queue Data'!$AG:$AG,"Executed")</f>
        <v>0</v>
      </c>
      <c r="X406" s="14">
        <f>SUMIFS('CAISO Queue Data'!BQ:BQ,'CAISO Queue Data'!$AU:$AU,$B406,'CAISO Queue Data'!$AV:$AV,$C406,'CAISO Queue Data'!$AG:$AG,"Executed")</f>
        <v>0</v>
      </c>
      <c r="Y406" s="14">
        <f>SUMIFS('CAISO Queue Data'!BR:BR,'CAISO Queue Data'!$AU:$AU,$B406,'CAISO Queue Data'!$AV:$AV,$C406,'CAISO Queue Data'!$AG:$AG,"Executed")</f>
        <v>0</v>
      </c>
      <c r="Z406" s="14">
        <f>SUMIFS('CAISO Queue Data'!BS:BS,'CAISO Queue Data'!$AU:$AU,$B406,'CAISO Queue Data'!$AV:$AV,$C406,'CAISO Queue Data'!$AG:$AG,"Executed")</f>
        <v>0</v>
      </c>
      <c r="AA406" s="14">
        <f>SUMIFS('CAISO Queue Data'!BT:BT,'CAISO Queue Data'!$AU:$AU,$B406,'CAISO Queue Data'!$AV:$AV,$C406,'CAISO Queue Data'!$AG:$AG,"Executed")</f>
        <v>0</v>
      </c>
      <c r="AB406" s="14">
        <f>SUMIFS('CAISO Queue Data'!BU:BU,'CAISO Queue Data'!$AU:$AU,$B406,'CAISO Queue Data'!$AV:$AV,$C406,'CAISO Queue Data'!$AG:$AG,"Executed")</f>
        <v>0</v>
      </c>
      <c r="AD406" s="14">
        <f>SUMIFS('CAISO Queue Data'!BJ:BJ,'CAISO Queue Data'!$AU:$AU,$B406,'CAISO Queue Data'!$AV:$AV,$C406,'CAISO Queue Data'!$AF:$AF,"&lt;&gt;"&amp;"")</f>
        <v>0</v>
      </c>
      <c r="AE406" s="14">
        <f>SUMIFS('CAISO Queue Data'!BK:BK,'CAISO Queue Data'!$AU:$AU,$B406,'CAISO Queue Data'!$AV:$AV,$C406,'CAISO Queue Data'!$AF:$AF,"&lt;&gt;"&amp;"")</f>
        <v>0</v>
      </c>
      <c r="AF406" s="14">
        <f>SUMIFS('CAISO Queue Data'!BL:BL,'CAISO Queue Data'!$AU:$AU,$B406,'CAISO Queue Data'!$AV:$AV,$C406,'CAISO Queue Data'!$AF:$AF,"&lt;&gt;"&amp;"")</f>
        <v>0</v>
      </c>
      <c r="AG406" s="14">
        <f>SUMIFS('CAISO Queue Data'!BM:BM,'CAISO Queue Data'!$AU:$AU,$B406,'CAISO Queue Data'!$AV:$AV,$C406,'CAISO Queue Data'!$AF:$AF,"&lt;&gt;"&amp;"")</f>
        <v>0</v>
      </c>
      <c r="AH406" s="14">
        <f>SUMIFS('CAISO Queue Data'!BN:BN,'CAISO Queue Data'!$AU:$AU,$B406,'CAISO Queue Data'!$AV:$AV,$C406,'CAISO Queue Data'!$AF:$AF,"&lt;&gt;"&amp;"")</f>
        <v>0</v>
      </c>
      <c r="AI406" s="14">
        <f>SUMIFS('CAISO Queue Data'!BO:BO,'CAISO Queue Data'!$AU:$AU,$B406,'CAISO Queue Data'!$AV:$AV,$C406,'CAISO Queue Data'!$AF:$AF,"&lt;&gt;"&amp;"")</f>
        <v>0</v>
      </c>
      <c r="AJ406" s="14">
        <f>SUMIFS('CAISO Queue Data'!BP:BP,'CAISO Queue Data'!$AU:$AU,$B406,'CAISO Queue Data'!$AV:$AV,$C406,'CAISO Queue Data'!$AF:$AF,"&lt;&gt;"&amp;"")</f>
        <v>0</v>
      </c>
      <c r="AK406" s="14">
        <f>SUMIFS('CAISO Queue Data'!BQ:BQ,'CAISO Queue Data'!$AU:$AU,$B406,'CAISO Queue Data'!$AV:$AV,$C406,'CAISO Queue Data'!$AF:$AF,"&lt;&gt;"&amp;"")</f>
        <v>0</v>
      </c>
      <c r="AL406" s="14">
        <f>SUMIFS('CAISO Queue Data'!BR:BR,'CAISO Queue Data'!$AU:$AU,$B406,'CAISO Queue Data'!$AV:$AV,$C406,'CAISO Queue Data'!$AF:$AF,"&lt;&gt;"&amp;"")</f>
        <v>0</v>
      </c>
      <c r="AM406" s="14">
        <f>SUMIFS('CAISO Queue Data'!BS:BS,'CAISO Queue Data'!$AU:$AU,$B406,'CAISO Queue Data'!$AV:$AV,$C406,'CAISO Queue Data'!$AF:$AF,"&lt;&gt;"&amp;"")</f>
        <v>0</v>
      </c>
      <c r="AN406" s="14">
        <f>SUMIFS('CAISO Queue Data'!BT:BT,'CAISO Queue Data'!$AU:$AU,$B406,'CAISO Queue Data'!$AV:$AV,$C406,'CAISO Queue Data'!$AF:$AF,"&lt;&gt;"&amp;"")</f>
        <v>0</v>
      </c>
      <c r="AO406" s="14">
        <f>SUMIFS('CAISO Queue Data'!BU:BU,'CAISO Queue Data'!$AU:$AU,$B406,'CAISO Queue Data'!$AV:$AV,$C406,'CAISO Queue Data'!$AF:$AF,"&lt;&gt;"&amp;"")</f>
        <v>0</v>
      </c>
      <c r="AQ406" s="14">
        <f>SUMIFS('CAISO Queue Data'!BJ:BJ,'CAISO Queue Data'!$AU:$AU,$B406,'CAISO Queue Data'!$AV:$AV,$C406)</f>
        <v>0</v>
      </c>
      <c r="AR406" s="14">
        <f>SUMIFS('CAISO Queue Data'!BK:BK,'CAISO Queue Data'!$AU:$AU,$B406,'CAISO Queue Data'!$AV:$AV,$C406)</f>
        <v>0</v>
      </c>
      <c r="AS406" s="14">
        <f>SUMIFS('CAISO Queue Data'!BL:BL,'CAISO Queue Data'!$AU:$AU,$B406,'CAISO Queue Data'!$AV:$AV,$C406)</f>
        <v>0</v>
      </c>
      <c r="AT406" s="14">
        <f>SUMIFS('CAISO Queue Data'!BM:BM,'CAISO Queue Data'!$AU:$AU,$B406,'CAISO Queue Data'!$AV:$AV,$C406)</f>
        <v>0</v>
      </c>
      <c r="AU406" s="14">
        <f>SUMIFS('CAISO Queue Data'!BN:BN,'CAISO Queue Data'!$AU:$AU,$B406,'CAISO Queue Data'!$AV:$AV,$C406)</f>
        <v>0</v>
      </c>
      <c r="AV406" s="14">
        <f>SUMIFS('CAISO Queue Data'!BO:BO,'CAISO Queue Data'!$AU:$AU,$B406,'CAISO Queue Data'!$AV:$AV,$C406)</f>
        <v>0</v>
      </c>
      <c r="AW406" s="14">
        <f>SUMIFS('CAISO Queue Data'!BP:BP,'CAISO Queue Data'!$AU:$AU,$B406,'CAISO Queue Data'!$AV:$AV,$C406)</f>
        <v>0</v>
      </c>
      <c r="AX406" s="14">
        <f>SUMIFS('CAISO Queue Data'!BQ:BQ,'CAISO Queue Data'!$AU:$AU,$B406,'CAISO Queue Data'!$AV:$AV,$C406)</f>
        <v>0</v>
      </c>
      <c r="AY406" s="14">
        <f>SUMIFS('CAISO Queue Data'!BR:BR,'CAISO Queue Data'!$AU:$AU,$B406,'CAISO Queue Data'!$AV:$AV,$C406)</f>
        <v>0</v>
      </c>
      <c r="AZ406" s="14">
        <f>SUMIFS('CAISO Queue Data'!BS:BS,'CAISO Queue Data'!$AU:$AU,$B406,'CAISO Queue Data'!$AV:$AV,$C406)</f>
        <v>0</v>
      </c>
      <c r="BA406" s="14">
        <f>SUMIFS('CAISO Queue Data'!BT:BT,'CAISO Queue Data'!$AU:$AU,$B406,'CAISO Queue Data'!$AV:$AV,$C406)</f>
        <v>0</v>
      </c>
      <c r="BB406" s="14">
        <f>SUMIFS('CAISO Queue Data'!BU:BU,'CAISO Queue Data'!$AU:$AU,$B406,'CAISO Queue Data'!$AV:$AV,$C406)</f>
        <v>0</v>
      </c>
      <c r="BD406" s="14">
        <v>0</v>
      </c>
      <c r="BE406" s="14">
        <v>0</v>
      </c>
      <c r="BF406" s="14">
        <v>0</v>
      </c>
      <c r="BG406" s="14">
        <v>0</v>
      </c>
      <c r="BH406" s="14">
        <v>0</v>
      </c>
      <c r="BI406" s="14">
        <v>0</v>
      </c>
      <c r="BJ406" s="14">
        <v>0</v>
      </c>
      <c r="BK406" s="14">
        <v>0</v>
      </c>
      <c r="BL406" s="14">
        <v>0</v>
      </c>
      <c r="BM406" s="14">
        <v>0</v>
      </c>
      <c r="BN406" s="14">
        <v>0</v>
      </c>
      <c r="BO406" s="14">
        <v>0</v>
      </c>
      <c r="BQ406" s="14">
        <f>SUMIFS('CAISO Queue Data'!BJ:BJ,'CAISO Queue Data'!$AU:$AU,$B406,'CAISO Queue Data'!$AV:$AV,$C406,'CAISO Queue Data'!$AF:$AF,"&lt;&gt;"&amp;"",'CAISO Queue Data'!$AQ:$AQ,"&lt;="&amp;$BF$2)</f>
        <v>0</v>
      </c>
      <c r="BR406" s="14">
        <f>SUMIFS('CAISO Queue Data'!BK:BK,'CAISO Queue Data'!$AU:$AU,$B406,'CAISO Queue Data'!$AV:$AV,$C406,'CAISO Queue Data'!$AF:$AF,"&lt;&gt;"&amp;"",'CAISO Queue Data'!$AQ:$AQ,"&lt;="&amp;$BF$2)</f>
        <v>0</v>
      </c>
      <c r="BS406" s="14">
        <f>SUMIFS('CAISO Queue Data'!BL:BL,'CAISO Queue Data'!$AU:$AU,$B406,'CAISO Queue Data'!$AV:$AV,$C406,'CAISO Queue Data'!$AF:$AF,"&lt;&gt;"&amp;"",'CAISO Queue Data'!$AQ:$AQ,"&lt;="&amp;$BF$2)</f>
        <v>0</v>
      </c>
      <c r="BT406" s="14">
        <f>SUMIFS('CAISO Queue Data'!BM:BM,'CAISO Queue Data'!$AU:$AU,$B406,'CAISO Queue Data'!$AV:$AV,$C406,'CAISO Queue Data'!$AF:$AF,"&lt;&gt;"&amp;"",'CAISO Queue Data'!$AQ:$AQ,"&lt;="&amp;$BF$2)</f>
        <v>0</v>
      </c>
      <c r="BU406" s="14">
        <f>SUMIFS('CAISO Queue Data'!BN:BN,'CAISO Queue Data'!$AU:$AU,$B406,'CAISO Queue Data'!$AV:$AV,$C406,'CAISO Queue Data'!$AF:$AF,"&lt;&gt;"&amp;"",'CAISO Queue Data'!$AQ:$AQ,"&lt;="&amp;$BF$2)</f>
        <v>0</v>
      </c>
      <c r="BV406" s="14">
        <f>SUMIFS('CAISO Queue Data'!BO:BO,'CAISO Queue Data'!$AU:$AU,$B406,'CAISO Queue Data'!$AV:$AV,$C406,'CAISO Queue Data'!$AF:$AF,"&lt;&gt;"&amp;"",'CAISO Queue Data'!$AQ:$AQ,"&lt;="&amp;$BF$2)</f>
        <v>0</v>
      </c>
      <c r="BW406" s="14">
        <f>SUMIFS('CAISO Queue Data'!BP:BP,'CAISO Queue Data'!$AU:$AU,$B406,'CAISO Queue Data'!$AV:$AV,$C406,'CAISO Queue Data'!$AF:$AF,"&lt;&gt;"&amp;"",'CAISO Queue Data'!$AQ:$AQ,"&lt;="&amp;$BF$2)</f>
        <v>0</v>
      </c>
      <c r="BX406" s="14">
        <f>SUMIFS('CAISO Queue Data'!BQ:BQ,'CAISO Queue Data'!$AU:$AU,$B406,'CAISO Queue Data'!$AV:$AV,$C406,'CAISO Queue Data'!$AF:$AF,"&lt;&gt;"&amp;"",'CAISO Queue Data'!$AQ:$AQ,"&lt;="&amp;$BF$2)</f>
        <v>0</v>
      </c>
      <c r="BY406" s="14">
        <f>SUMIFS('CAISO Queue Data'!BR:BR,'CAISO Queue Data'!$AU:$AU,$B406,'CAISO Queue Data'!$AV:$AV,$C406,'CAISO Queue Data'!$AF:$AF,"&lt;&gt;"&amp;"",'CAISO Queue Data'!$AQ:$AQ,"&lt;="&amp;$BF$2)</f>
        <v>0</v>
      </c>
      <c r="BZ406" s="14">
        <f>SUMIFS('CAISO Queue Data'!BS:BS,'CAISO Queue Data'!$AU:$AU,$B406,'CAISO Queue Data'!$AV:$AV,$C406,'CAISO Queue Data'!$AF:$AF,"&lt;&gt;"&amp;"",'CAISO Queue Data'!$AQ:$AQ,"&lt;="&amp;$BF$2)</f>
        <v>0</v>
      </c>
      <c r="CA406" s="14">
        <f>SUMIFS('CAISO Queue Data'!BT:BT,'CAISO Queue Data'!$AU:$AU,$B406,'CAISO Queue Data'!$AV:$AV,$C406,'CAISO Queue Data'!$AF:$AF,"&lt;&gt;"&amp;"",'CAISO Queue Data'!$AQ:$AQ,"&lt;="&amp;$BF$2)</f>
        <v>0</v>
      </c>
      <c r="CB406" s="14">
        <f>SUMIFS('CAISO Queue Data'!BU:BU,'CAISO Queue Data'!$AU:$AU,$B406,'CAISO Queue Data'!$AV:$AV,$C406,'CAISO Queue Data'!$AF:$AF,"&lt;&gt;"&amp;"",'CAISO Queue Data'!$AQ:$AQ,"&lt;="&amp;$BF$2)</f>
        <v>0</v>
      </c>
      <c r="CD406" s="14">
        <f>SUMIFS('CAISO Queue Data'!BJ:BJ,'CAISO Queue Data'!$AU:$AU,$B406,'CAISO Queue Data'!$AV:$AV,$C406,'CAISO Queue Data'!$AQ:$AQ,"&lt;="&amp;$BF$2)</f>
        <v>0</v>
      </c>
      <c r="CE406" s="14">
        <f>SUMIFS('CAISO Queue Data'!BK:BK,'CAISO Queue Data'!$AU:$AU,$B406,'CAISO Queue Data'!$AV:$AV,$C406,'CAISO Queue Data'!$AQ:$AQ,"&lt;="&amp;$BF$2)</f>
        <v>0</v>
      </c>
      <c r="CF406" s="14">
        <f>SUMIFS('CAISO Queue Data'!BL:BL,'CAISO Queue Data'!$AU:$AU,$B406,'CAISO Queue Data'!$AV:$AV,$C406,'CAISO Queue Data'!$AQ:$AQ,"&lt;="&amp;$BF$2)</f>
        <v>0</v>
      </c>
      <c r="CG406" s="14">
        <f>SUMIFS('CAISO Queue Data'!BM:BM,'CAISO Queue Data'!$AU:$AU,$B406,'CAISO Queue Data'!$AV:$AV,$C406,'CAISO Queue Data'!$AQ:$AQ,"&lt;="&amp;$BF$2)</f>
        <v>0</v>
      </c>
      <c r="CH406" s="14">
        <f>SUMIFS('CAISO Queue Data'!BN:BN,'CAISO Queue Data'!$AU:$AU,$B406,'CAISO Queue Data'!$AV:$AV,$C406,'CAISO Queue Data'!$AQ:$AQ,"&lt;="&amp;$BF$2)</f>
        <v>0</v>
      </c>
      <c r="CI406" s="14">
        <f>SUMIFS('CAISO Queue Data'!BO:BO,'CAISO Queue Data'!$AU:$AU,$B406,'CAISO Queue Data'!$AV:$AV,$C406,'CAISO Queue Data'!$AQ:$AQ,"&lt;="&amp;$BF$2)</f>
        <v>0</v>
      </c>
      <c r="CJ406" s="14">
        <f>SUMIFS('CAISO Queue Data'!BP:BP,'CAISO Queue Data'!$AU:$AU,$B406,'CAISO Queue Data'!$AV:$AV,$C406,'CAISO Queue Data'!$AQ:$AQ,"&lt;="&amp;$BF$2)</f>
        <v>0</v>
      </c>
      <c r="CK406" s="14">
        <f>SUMIFS('CAISO Queue Data'!BQ:BQ,'CAISO Queue Data'!$AU:$AU,$B406,'CAISO Queue Data'!$AV:$AV,$C406,'CAISO Queue Data'!$AQ:$AQ,"&lt;="&amp;$BF$2)</f>
        <v>0</v>
      </c>
      <c r="CL406" s="14">
        <f>SUMIFS('CAISO Queue Data'!BR:BR,'CAISO Queue Data'!$AU:$AU,$B406,'CAISO Queue Data'!$AV:$AV,$C406,'CAISO Queue Data'!$AQ:$AQ,"&lt;="&amp;$BF$2)</f>
        <v>0</v>
      </c>
      <c r="CM406" s="14">
        <f>SUMIFS('CAISO Queue Data'!BS:BS,'CAISO Queue Data'!$AU:$AU,$B406,'CAISO Queue Data'!$AV:$AV,$C406,'CAISO Queue Data'!$AQ:$AQ,"&lt;="&amp;$BF$2)</f>
        <v>0</v>
      </c>
      <c r="CN406" s="14">
        <f>SUMIFS('CAISO Queue Data'!BT:BT,'CAISO Queue Data'!$AU:$AU,$B406,'CAISO Queue Data'!$AV:$AV,$C406,'CAISO Queue Data'!$AQ:$AQ,"&lt;="&amp;$BF$2)</f>
        <v>0</v>
      </c>
      <c r="CO406" s="14">
        <f>SUMIFS('CAISO Queue Data'!BU:BU,'CAISO Queue Data'!$AU:$AU,$B406,'CAISO Queue Data'!$AV:$AV,$C406,'CAISO Queue Data'!$AQ:$AQ,"&lt;="&amp;$BF$2)</f>
        <v>0</v>
      </c>
      <c r="CQ406" s="14">
        <f>SUMIFS('Cluster 15 Data'!$G:$G,'Cluster 15 Data'!$Q:$Q,$B406,'Cluster 15 Data'!$S:$S,$C406,'Cluster 15 Data'!$E:$E,"Storage")</f>
        <v>0</v>
      </c>
      <c r="CR406" s="14">
        <f>SUMIFS('Cluster 15 Data'!$G:$G,'Cluster 15 Data'!$Q:$Q,$B406,'Cluster 15 Data'!$S:$S,$C406,'Cluster 15 Data'!$E:$E,"A-CAES")</f>
        <v>0</v>
      </c>
      <c r="CS406" s="14">
        <f>SUMIFS('Cluster 15 Data'!$G:$G,'Cluster 15 Data'!$Q:$Q,$B406,'Cluster 15 Data'!$S:$S,$C406,'Cluster 15 Data'!$E:$E,"Solar")</f>
        <v>0</v>
      </c>
      <c r="CT406" s="14">
        <f>SUMIFS('Cluster 15 Data'!$G:$G,'Cluster 15 Data'!$Q:$Q,$B406,'Cluster 15 Data'!$S:$S,$C406,'Cluster 15 Data'!$E:$E,"Geothermal")</f>
        <v>0</v>
      </c>
      <c r="CU406" s="14">
        <f>SUMIFS('Cluster 15 Data'!$G:$G,'Cluster 15 Data'!$Q:$Q,$B406,'Cluster 15 Data'!$S:$S,$C406,'Cluster 15 Data'!$E:$E,"Biomass")</f>
        <v>0</v>
      </c>
      <c r="CV406" s="14">
        <f>SUMIFS('Cluster 15 Data'!$G:$G,'Cluster 15 Data'!$Q:$Q,$B406,'Cluster 15 Data'!$S:$S,$C406,'Cluster 15 Data'!$E:$E,"Wind")</f>
        <v>0</v>
      </c>
      <c r="CW406" s="14">
        <f>SUMIFS('Cluster 15 Data'!$G:$G,'Cluster 15 Data'!$Q:$Q,$B406,'Cluster 15 Data'!$S:$S,$C406,'Cluster 15 Data'!$E:$E,"Offshore Wind")</f>
        <v>0</v>
      </c>
      <c r="CX406" s="97">
        <f>SUMIFS('Cluster 15 Data'!$G:$G,'Cluster 15 Data'!$Q:$Q,$B406,'Cluster 15 Data'!$S:$S,$C406,'Cluster 15 Data'!$E:$E,"Storage")</f>
        <v>0</v>
      </c>
      <c r="CZ406" s="14">
        <f>SUMIFS('Cluster 15 Data'!$G:$G,'Cluster 15 Data'!$Q:$Q,$B406,'Cluster 15 Data'!$S:$S,$C406,'Cluster 15 Data'!$E:$E,"Storage",'Cluster 15 Data'!$N:$N,"&lt;="&amp;$DA$2)</f>
        <v>0</v>
      </c>
      <c r="DA406" s="14">
        <f>SUMIFS('Cluster 15 Data'!$G:$G,'Cluster 15 Data'!$Q:$Q,$B406,'Cluster 15 Data'!$S:$S,$C406,'Cluster 15 Data'!$E:$E,"A-CAES",'Cluster 15 Data'!$N:$N,"&lt;="&amp;$DA$2)</f>
        <v>0</v>
      </c>
      <c r="DB406" s="14">
        <f>SUMIFS('Cluster 15 Data'!$G:$G,'Cluster 15 Data'!$Q:$Q,$B406,'Cluster 15 Data'!$S:$S,$C406,'Cluster 15 Data'!$E:$E,"Solar",'Cluster 15 Data'!$N:$N,"&lt;="&amp;$DA$2)</f>
        <v>0</v>
      </c>
      <c r="DC406" s="14">
        <f>SUMIFS('Cluster 15 Data'!$G:$G,'Cluster 15 Data'!$Q:$Q,$B406,'Cluster 15 Data'!$S:$S,$C406,'Cluster 15 Data'!$E:$E,"Geothermal",'Cluster 15 Data'!$N:$N,"&lt;="&amp;$DA$2)</f>
        <v>0</v>
      </c>
      <c r="DD406" s="14">
        <f>SUMIFS('Cluster 15 Data'!$G:$G,'Cluster 15 Data'!$Q:$Q,$B406,'Cluster 15 Data'!$S:$S,$C406,'Cluster 15 Data'!$E:$E,"Biomass",'Cluster 15 Data'!$N:$N,"&lt;="&amp;$DA$2)</f>
        <v>0</v>
      </c>
      <c r="DE406" s="14">
        <f>SUMIFS('Cluster 15 Data'!$G:$G,'Cluster 15 Data'!$Q:$Q,$B406,'Cluster 15 Data'!$S:$S,$C406,'Cluster 15 Data'!$E:$E,"Wind",'Cluster 15 Data'!$N:$N,"&lt;="&amp;$DA$2)</f>
        <v>0</v>
      </c>
      <c r="DF406" s="14">
        <f>SUMIFS('Cluster 15 Data'!$G:$G,'Cluster 15 Data'!$Q:$Q,$B406,'Cluster 15 Data'!$S:$S,$C406,'Cluster 15 Data'!$E:$E,"Offshore Wind",'Cluster 15 Data'!$N:$N,"&lt;="&amp;$DA$2)</f>
        <v>0</v>
      </c>
      <c r="DG406" s="97">
        <v>0</v>
      </c>
    </row>
    <row r="407" spans="1:111" x14ac:dyDescent="0.2">
      <c r="A407" s="14" t="s">
        <v>57</v>
      </c>
      <c r="B407" s="14" t="s">
        <v>368</v>
      </c>
      <c r="C407" s="14">
        <v>115</v>
      </c>
      <c r="Q407" s="14">
        <f>SUMIFS('CAISO Queue Data'!BJ:BJ,'CAISO Queue Data'!$AU:$AU,$B407,'CAISO Queue Data'!$AV:$AV,$C407,'CAISO Queue Data'!$AG:$AG,"Executed")</f>
        <v>0</v>
      </c>
      <c r="R407" s="14">
        <f>SUMIFS('CAISO Queue Data'!BK:BK,'CAISO Queue Data'!$AU:$AU,$B407,'CAISO Queue Data'!$AV:$AV,$C407,'CAISO Queue Data'!$AG:$AG,"Executed")</f>
        <v>0</v>
      </c>
      <c r="S407" s="14">
        <f>SUMIFS('CAISO Queue Data'!BL:BL,'CAISO Queue Data'!$AU:$AU,$B407,'CAISO Queue Data'!$AV:$AV,$C407,'CAISO Queue Data'!$AG:$AG,"Executed")</f>
        <v>0</v>
      </c>
      <c r="T407" s="14">
        <f>SUMIFS('CAISO Queue Data'!BM:BM,'CAISO Queue Data'!$AU:$AU,$B407,'CAISO Queue Data'!$AV:$AV,$C407,'CAISO Queue Data'!$AG:$AG,"Executed")</f>
        <v>0</v>
      </c>
      <c r="U407" s="14">
        <f>SUMIFS('CAISO Queue Data'!BN:BN,'CAISO Queue Data'!$AU:$AU,$B407,'CAISO Queue Data'!$AV:$AV,$C407,'CAISO Queue Data'!$AG:$AG,"Executed")</f>
        <v>0</v>
      </c>
      <c r="V407" s="14">
        <f>SUMIFS('CAISO Queue Data'!BO:BO,'CAISO Queue Data'!$AU:$AU,$B407,'CAISO Queue Data'!$AV:$AV,$C407,'CAISO Queue Data'!$AG:$AG,"Executed")</f>
        <v>0</v>
      </c>
      <c r="W407" s="14">
        <f>SUMIFS('CAISO Queue Data'!BP:BP,'CAISO Queue Data'!$AU:$AU,$B407,'CAISO Queue Data'!$AV:$AV,$C407,'CAISO Queue Data'!$AG:$AG,"Executed")</f>
        <v>0</v>
      </c>
      <c r="X407" s="14">
        <f>SUMIFS('CAISO Queue Data'!BQ:BQ,'CAISO Queue Data'!$AU:$AU,$B407,'CAISO Queue Data'!$AV:$AV,$C407,'CAISO Queue Data'!$AG:$AG,"Executed")</f>
        <v>0</v>
      </c>
      <c r="Y407" s="14">
        <f>SUMIFS('CAISO Queue Data'!BR:BR,'CAISO Queue Data'!$AU:$AU,$B407,'CAISO Queue Data'!$AV:$AV,$C407,'CAISO Queue Data'!$AG:$AG,"Executed")</f>
        <v>0</v>
      </c>
      <c r="Z407" s="14">
        <f>SUMIFS('CAISO Queue Data'!BS:BS,'CAISO Queue Data'!$AU:$AU,$B407,'CAISO Queue Data'!$AV:$AV,$C407,'CAISO Queue Data'!$AG:$AG,"Executed")</f>
        <v>0</v>
      </c>
      <c r="AA407" s="14">
        <f>SUMIFS('CAISO Queue Data'!BT:BT,'CAISO Queue Data'!$AU:$AU,$B407,'CAISO Queue Data'!$AV:$AV,$C407,'CAISO Queue Data'!$AG:$AG,"Executed")</f>
        <v>0</v>
      </c>
      <c r="AB407" s="14">
        <f>SUMIFS('CAISO Queue Data'!BU:BU,'CAISO Queue Data'!$AU:$AU,$B407,'CAISO Queue Data'!$AV:$AV,$C407,'CAISO Queue Data'!$AG:$AG,"Executed")</f>
        <v>0</v>
      </c>
      <c r="AD407" s="14">
        <f>SUMIFS('CAISO Queue Data'!BJ:BJ,'CAISO Queue Data'!$AU:$AU,$B407,'CAISO Queue Data'!$AV:$AV,$C407,'CAISO Queue Data'!$AF:$AF,"&lt;&gt;"&amp;"")</f>
        <v>0</v>
      </c>
      <c r="AE407" s="14">
        <f>SUMIFS('CAISO Queue Data'!BK:BK,'CAISO Queue Data'!$AU:$AU,$B407,'CAISO Queue Data'!$AV:$AV,$C407,'CAISO Queue Data'!$AF:$AF,"&lt;&gt;"&amp;"")</f>
        <v>0</v>
      </c>
      <c r="AF407" s="14">
        <f>SUMIFS('CAISO Queue Data'!BL:BL,'CAISO Queue Data'!$AU:$AU,$B407,'CAISO Queue Data'!$AV:$AV,$C407,'CAISO Queue Data'!$AF:$AF,"&lt;&gt;"&amp;"")</f>
        <v>0</v>
      </c>
      <c r="AG407" s="14">
        <f>SUMIFS('CAISO Queue Data'!BM:BM,'CAISO Queue Data'!$AU:$AU,$B407,'CAISO Queue Data'!$AV:$AV,$C407,'CAISO Queue Data'!$AF:$AF,"&lt;&gt;"&amp;"")</f>
        <v>0</v>
      </c>
      <c r="AH407" s="14">
        <f>SUMIFS('CAISO Queue Data'!BN:BN,'CAISO Queue Data'!$AU:$AU,$B407,'CAISO Queue Data'!$AV:$AV,$C407,'CAISO Queue Data'!$AF:$AF,"&lt;&gt;"&amp;"")</f>
        <v>0</v>
      </c>
      <c r="AI407" s="14">
        <f>SUMIFS('CAISO Queue Data'!BO:BO,'CAISO Queue Data'!$AU:$AU,$B407,'CAISO Queue Data'!$AV:$AV,$C407,'CAISO Queue Data'!$AF:$AF,"&lt;&gt;"&amp;"")</f>
        <v>0</v>
      </c>
      <c r="AJ407" s="14">
        <f>SUMIFS('CAISO Queue Data'!BP:BP,'CAISO Queue Data'!$AU:$AU,$B407,'CAISO Queue Data'!$AV:$AV,$C407,'CAISO Queue Data'!$AF:$AF,"&lt;&gt;"&amp;"")</f>
        <v>0</v>
      </c>
      <c r="AK407" s="14">
        <f>SUMIFS('CAISO Queue Data'!BQ:BQ,'CAISO Queue Data'!$AU:$AU,$B407,'CAISO Queue Data'!$AV:$AV,$C407,'CAISO Queue Data'!$AF:$AF,"&lt;&gt;"&amp;"")</f>
        <v>0</v>
      </c>
      <c r="AL407" s="14">
        <f>SUMIFS('CAISO Queue Data'!BR:BR,'CAISO Queue Data'!$AU:$AU,$B407,'CAISO Queue Data'!$AV:$AV,$C407,'CAISO Queue Data'!$AF:$AF,"&lt;&gt;"&amp;"")</f>
        <v>0</v>
      </c>
      <c r="AM407" s="14">
        <f>SUMIFS('CAISO Queue Data'!BS:BS,'CAISO Queue Data'!$AU:$AU,$B407,'CAISO Queue Data'!$AV:$AV,$C407,'CAISO Queue Data'!$AF:$AF,"&lt;&gt;"&amp;"")</f>
        <v>0</v>
      </c>
      <c r="AN407" s="14">
        <f>SUMIFS('CAISO Queue Data'!BT:BT,'CAISO Queue Data'!$AU:$AU,$B407,'CAISO Queue Data'!$AV:$AV,$C407,'CAISO Queue Data'!$AF:$AF,"&lt;&gt;"&amp;"")</f>
        <v>0</v>
      </c>
      <c r="AO407" s="14">
        <f>SUMIFS('CAISO Queue Data'!BU:BU,'CAISO Queue Data'!$AU:$AU,$B407,'CAISO Queue Data'!$AV:$AV,$C407,'CAISO Queue Data'!$AF:$AF,"&lt;&gt;"&amp;"")</f>
        <v>0</v>
      </c>
      <c r="AQ407" s="14">
        <f>SUMIFS('CAISO Queue Data'!BJ:BJ,'CAISO Queue Data'!$AU:$AU,$B407,'CAISO Queue Data'!$AV:$AV,$C407)</f>
        <v>0</v>
      </c>
      <c r="AR407" s="14">
        <f>SUMIFS('CAISO Queue Data'!BK:BK,'CAISO Queue Data'!$AU:$AU,$B407,'CAISO Queue Data'!$AV:$AV,$C407)</f>
        <v>0</v>
      </c>
      <c r="AS407" s="14">
        <f>SUMIFS('CAISO Queue Data'!BL:BL,'CAISO Queue Data'!$AU:$AU,$B407,'CAISO Queue Data'!$AV:$AV,$C407)</f>
        <v>0</v>
      </c>
      <c r="AT407" s="14">
        <f>SUMIFS('CAISO Queue Data'!BM:BM,'CAISO Queue Data'!$AU:$AU,$B407,'CAISO Queue Data'!$AV:$AV,$C407)</f>
        <v>0</v>
      </c>
      <c r="AU407" s="14">
        <f>SUMIFS('CAISO Queue Data'!BN:BN,'CAISO Queue Data'!$AU:$AU,$B407,'CAISO Queue Data'!$AV:$AV,$C407)</f>
        <v>0</v>
      </c>
      <c r="AV407" s="14">
        <f>SUMIFS('CAISO Queue Data'!BO:BO,'CAISO Queue Data'!$AU:$AU,$B407,'CAISO Queue Data'!$AV:$AV,$C407)</f>
        <v>0</v>
      </c>
      <c r="AW407" s="14">
        <f>SUMIFS('CAISO Queue Data'!BP:BP,'CAISO Queue Data'!$AU:$AU,$B407,'CAISO Queue Data'!$AV:$AV,$C407)</f>
        <v>0</v>
      </c>
      <c r="AX407" s="14">
        <f>SUMIFS('CAISO Queue Data'!BQ:BQ,'CAISO Queue Data'!$AU:$AU,$B407,'CAISO Queue Data'!$AV:$AV,$C407)</f>
        <v>0</v>
      </c>
      <c r="AY407" s="14">
        <f>SUMIFS('CAISO Queue Data'!BR:BR,'CAISO Queue Data'!$AU:$AU,$B407,'CAISO Queue Data'!$AV:$AV,$C407)</f>
        <v>0</v>
      </c>
      <c r="AZ407" s="14">
        <f>SUMIFS('CAISO Queue Data'!BS:BS,'CAISO Queue Data'!$AU:$AU,$B407,'CAISO Queue Data'!$AV:$AV,$C407)</f>
        <v>0</v>
      </c>
      <c r="BA407" s="14">
        <f>SUMIFS('CAISO Queue Data'!BT:BT,'CAISO Queue Data'!$AU:$AU,$B407,'CAISO Queue Data'!$AV:$AV,$C407)</f>
        <v>0</v>
      </c>
      <c r="BB407" s="14">
        <f>SUMIFS('CAISO Queue Data'!BU:BU,'CAISO Queue Data'!$AU:$AU,$B407,'CAISO Queue Data'!$AV:$AV,$C407)</f>
        <v>0</v>
      </c>
      <c r="BD407" s="14">
        <v>0</v>
      </c>
      <c r="BE407" s="14">
        <v>0</v>
      </c>
      <c r="BF407" s="14">
        <v>0</v>
      </c>
      <c r="BG407" s="14">
        <v>0</v>
      </c>
      <c r="BH407" s="14">
        <v>0</v>
      </c>
      <c r="BI407" s="14">
        <v>0</v>
      </c>
      <c r="BJ407" s="14">
        <v>0</v>
      </c>
      <c r="BK407" s="14">
        <v>0</v>
      </c>
      <c r="BL407" s="14">
        <v>0</v>
      </c>
      <c r="BM407" s="14">
        <v>0</v>
      </c>
      <c r="BN407" s="14">
        <v>0</v>
      </c>
      <c r="BO407" s="14">
        <v>0</v>
      </c>
      <c r="BQ407" s="14">
        <f>SUMIFS('CAISO Queue Data'!BJ:BJ,'CAISO Queue Data'!$AU:$AU,$B407,'CAISO Queue Data'!$AV:$AV,$C407,'CAISO Queue Data'!$AF:$AF,"&lt;&gt;"&amp;"",'CAISO Queue Data'!$AQ:$AQ,"&lt;="&amp;$BF$2)</f>
        <v>0</v>
      </c>
      <c r="BR407" s="14">
        <f>SUMIFS('CAISO Queue Data'!BK:BK,'CAISO Queue Data'!$AU:$AU,$B407,'CAISO Queue Data'!$AV:$AV,$C407,'CAISO Queue Data'!$AF:$AF,"&lt;&gt;"&amp;"",'CAISO Queue Data'!$AQ:$AQ,"&lt;="&amp;$BF$2)</f>
        <v>0</v>
      </c>
      <c r="BS407" s="14">
        <f>SUMIFS('CAISO Queue Data'!BL:BL,'CAISO Queue Data'!$AU:$AU,$B407,'CAISO Queue Data'!$AV:$AV,$C407,'CAISO Queue Data'!$AF:$AF,"&lt;&gt;"&amp;"",'CAISO Queue Data'!$AQ:$AQ,"&lt;="&amp;$BF$2)</f>
        <v>0</v>
      </c>
      <c r="BT407" s="14">
        <f>SUMIFS('CAISO Queue Data'!BM:BM,'CAISO Queue Data'!$AU:$AU,$B407,'CAISO Queue Data'!$AV:$AV,$C407,'CAISO Queue Data'!$AF:$AF,"&lt;&gt;"&amp;"",'CAISO Queue Data'!$AQ:$AQ,"&lt;="&amp;$BF$2)</f>
        <v>0</v>
      </c>
      <c r="BU407" s="14">
        <f>SUMIFS('CAISO Queue Data'!BN:BN,'CAISO Queue Data'!$AU:$AU,$B407,'CAISO Queue Data'!$AV:$AV,$C407,'CAISO Queue Data'!$AF:$AF,"&lt;&gt;"&amp;"",'CAISO Queue Data'!$AQ:$AQ,"&lt;="&amp;$BF$2)</f>
        <v>0</v>
      </c>
      <c r="BV407" s="14">
        <f>SUMIFS('CAISO Queue Data'!BO:BO,'CAISO Queue Data'!$AU:$AU,$B407,'CAISO Queue Data'!$AV:$AV,$C407,'CAISO Queue Data'!$AF:$AF,"&lt;&gt;"&amp;"",'CAISO Queue Data'!$AQ:$AQ,"&lt;="&amp;$BF$2)</f>
        <v>0</v>
      </c>
      <c r="BW407" s="14">
        <f>SUMIFS('CAISO Queue Data'!BP:BP,'CAISO Queue Data'!$AU:$AU,$B407,'CAISO Queue Data'!$AV:$AV,$C407,'CAISO Queue Data'!$AF:$AF,"&lt;&gt;"&amp;"",'CAISO Queue Data'!$AQ:$AQ,"&lt;="&amp;$BF$2)</f>
        <v>0</v>
      </c>
      <c r="BX407" s="14">
        <f>SUMIFS('CAISO Queue Data'!BQ:BQ,'CAISO Queue Data'!$AU:$AU,$B407,'CAISO Queue Data'!$AV:$AV,$C407,'CAISO Queue Data'!$AF:$AF,"&lt;&gt;"&amp;"",'CAISO Queue Data'!$AQ:$AQ,"&lt;="&amp;$BF$2)</f>
        <v>0</v>
      </c>
      <c r="BY407" s="14">
        <f>SUMIFS('CAISO Queue Data'!BR:BR,'CAISO Queue Data'!$AU:$AU,$B407,'CAISO Queue Data'!$AV:$AV,$C407,'CAISO Queue Data'!$AF:$AF,"&lt;&gt;"&amp;"",'CAISO Queue Data'!$AQ:$AQ,"&lt;="&amp;$BF$2)</f>
        <v>0</v>
      </c>
      <c r="BZ407" s="14">
        <f>SUMIFS('CAISO Queue Data'!BS:BS,'CAISO Queue Data'!$AU:$AU,$B407,'CAISO Queue Data'!$AV:$AV,$C407,'CAISO Queue Data'!$AF:$AF,"&lt;&gt;"&amp;"",'CAISO Queue Data'!$AQ:$AQ,"&lt;="&amp;$BF$2)</f>
        <v>0</v>
      </c>
      <c r="CA407" s="14">
        <f>SUMIFS('CAISO Queue Data'!BT:BT,'CAISO Queue Data'!$AU:$AU,$B407,'CAISO Queue Data'!$AV:$AV,$C407,'CAISO Queue Data'!$AF:$AF,"&lt;&gt;"&amp;"",'CAISO Queue Data'!$AQ:$AQ,"&lt;="&amp;$BF$2)</f>
        <v>0</v>
      </c>
      <c r="CB407" s="14">
        <f>SUMIFS('CAISO Queue Data'!BU:BU,'CAISO Queue Data'!$AU:$AU,$B407,'CAISO Queue Data'!$AV:$AV,$C407,'CAISO Queue Data'!$AF:$AF,"&lt;&gt;"&amp;"",'CAISO Queue Data'!$AQ:$AQ,"&lt;="&amp;$BF$2)</f>
        <v>0</v>
      </c>
      <c r="CD407" s="14">
        <f>SUMIFS('CAISO Queue Data'!BJ:BJ,'CAISO Queue Data'!$AU:$AU,$B407,'CAISO Queue Data'!$AV:$AV,$C407,'CAISO Queue Data'!$AQ:$AQ,"&lt;="&amp;$BF$2)</f>
        <v>0</v>
      </c>
      <c r="CE407" s="14">
        <f>SUMIFS('CAISO Queue Data'!BK:BK,'CAISO Queue Data'!$AU:$AU,$B407,'CAISO Queue Data'!$AV:$AV,$C407,'CAISO Queue Data'!$AQ:$AQ,"&lt;="&amp;$BF$2)</f>
        <v>0</v>
      </c>
      <c r="CF407" s="14">
        <f>SUMIFS('CAISO Queue Data'!BL:BL,'CAISO Queue Data'!$AU:$AU,$B407,'CAISO Queue Data'!$AV:$AV,$C407,'CAISO Queue Data'!$AQ:$AQ,"&lt;="&amp;$BF$2)</f>
        <v>0</v>
      </c>
      <c r="CG407" s="14">
        <f>SUMIFS('CAISO Queue Data'!BM:BM,'CAISO Queue Data'!$AU:$AU,$B407,'CAISO Queue Data'!$AV:$AV,$C407,'CAISO Queue Data'!$AQ:$AQ,"&lt;="&amp;$BF$2)</f>
        <v>0</v>
      </c>
      <c r="CH407" s="14">
        <f>SUMIFS('CAISO Queue Data'!BN:BN,'CAISO Queue Data'!$AU:$AU,$B407,'CAISO Queue Data'!$AV:$AV,$C407,'CAISO Queue Data'!$AQ:$AQ,"&lt;="&amp;$BF$2)</f>
        <v>0</v>
      </c>
      <c r="CI407" s="14">
        <f>SUMIFS('CAISO Queue Data'!BO:BO,'CAISO Queue Data'!$AU:$AU,$B407,'CAISO Queue Data'!$AV:$AV,$C407,'CAISO Queue Data'!$AQ:$AQ,"&lt;="&amp;$BF$2)</f>
        <v>0</v>
      </c>
      <c r="CJ407" s="14">
        <f>SUMIFS('CAISO Queue Data'!BP:BP,'CAISO Queue Data'!$AU:$AU,$B407,'CAISO Queue Data'!$AV:$AV,$C407,'CAISO Queue Data'!$AQ:$AQ,"&lt;="&amp;$BF$2)</f>
        <v>0</v>
      </c>
      <c r="CK407" s="14">
        <f>SUMIFS('CAISO Queue Data'!BQ:BQ,'CAISO Queue Data'!$AU:$AU,$B407,'CAISO Queue Data'!$AV:$AV,$C407,'CAISO Queue Data'!$AQ:$AQ,"&lt;="&amp;$BF$2)</f>
        <v>0</v>
      </c>
      <c r="CL407" s="14">
        <f>SUMIFS('CAISO Queue Data'!BR:BR,'CAISO Queue Data'!$AU:$AU,$B407,'CAISO Queue Data'!$AV:$AV,$C407,'CAISO Queue Data'!$AQ:$AQ,"&lt;="&amp;$BF$2)</f>
        <v>0</v>
      </c>
      <c r="CM407" s="14">
        <f>SUMIFS('CAISO Queue Data'!BS:BS,'CAISO Queue Data'!$AU:$AU,$B407,'CAISO Queue Data'!$AV:$AV,$C407,'CAISO Queue Data'!$AQ:$AQ,"&lt;="&amp;$BF$2)</f>
        <v>0</v>
      </c>
      <c r="CN407" s="14">
        <f>SUMIFS('CAISO Queue Data'!BT:BT,'CAISO Queue Data'!$AU:$AU,$B407,'CAISO Queue Data'!$AV:$AV,$C407,'CAISO Queue Data'!$AQ:$AQ,"&lt;="&amp;$BF$2)</f>
        <v>0</v>
      </c>
      <c r="CO407" s="14">
        <f>SUMIFS('CAISO Queue Data'!BU:BU,'CAISO Queue Data'!$AU:$AU,$B407,'CAISO Queue Data'!$AV:$AV,$C407,'CAISO Queue Data'!$AQ:$AQ,"&lt;="&amp;$BF$2)</f>
        <v>0</v>
      </c>
      <c r="CQ407" s="14">
        <f>SUMIFS('Cluster 15 Data'!$G:$G,'Cluster 15 Data'!$Q:$Q,$B407,'Cluster 15 Data'!$S:$S,$C407,'Cluster 15 Data'!$E:$E,"Storage")</f>
        <v>0</v>
      </c>
      <c r="CR407" s="14">
        <f>SUMIFS('Cluster 15 Data'!$G:$G,'Cluster 15 Data'!$Q:$Q,$B407,'Cluster 15 Data'!$S:$S,$C407,'Cluster 15 Data'!$E:$E,"A-CAES")</f>
        <v>0</v>
      </c>
      <c r="CS407" s="14">
        <f>SUMIFS('Cluster 15 Data'!$G:$G,'Cluster 15 Data'!$Q:$Q,$B407,'Cluster 15 Data'!$S:$S,$C407,'Cluster 15 Data'!$E:$E,"Solar")</f>
        <v>0</v>
      </c>
      <c r="CT407" s="14">
        <f>SUMIFS('Cluster 15 Data'!$G:$G,'Cluster 15 Data'!$Q:$Q,$B407,'Cluster 15 Data'!$S:$S,$C407,'Cluster 15 Data'!$E:$E,"Geothermal")</f>
        <v>0</v>
      </c>
      <c r="CU407" s="14">
        <f>SUMIFS('Cluster 15 Data'!$G:$G,'Cluster 15 Data'!$Q:$Q,$B407,'Cluster 15 Data'!$S:$S,$C407,'Cluster 15 Data'!$E:$E,"Biomass")</f>
        <v>0</v>
      </c>
      <c r="CV407" s="14">
        <f>SUMIFS('Cluster 15 Data'!$G:$G,'Cluster 15 Data'!$Q:$Q,$B407,'Cluster 15 Data'!$S:$S,$C407,'Cluster 15 Data'!$E:$E,"Wind")</f>
        <v>0</v>
      </c>
      <c r="CW407" s="14">
        <f>SUMIFS('Cluster 15 Data'!$G:$G,'Cluster 15 Data'!$Q:$Q,$B407,'Cluster 15 Data'!$S:$S,$C407,'Cluster 15 Data'!$E:$E,"Offshore Wind")</f>
        <v>0</v>
      </c>
      <c r="CX407" s="97">
        <f>SUMIFS('Cluster 15 Data'!$G:$G,'Cluster 15 Data'!$Q:$Q,$B407,'Cluster 15 Data'!$S:$S,$C407,'Cluster 15 Data'!$E:$E,"Storage")</f>
        <v>0</v>
      </c>
      <c r="CZ407" s="14">
        <f>SUMIFS('Cluster 15 Data'!$G:$G,'Cluster 15 Data'!$Q:$Q,$B407,'Cluster 15 Data'!$S:$S,$C407,'Cluster 15 Data'!$E:$E,"Storage",'Cluster 15 Data'!$N:$N,"&lt;="&amp;$DA$2)</f>
        <v>0</v>
      </c>
      <c r="DA407" s="14">
        <f>SUMIFS('Cluster 15 Data'!$G:$G,'Cluster 15 Data'!$Q:$Q,$B407,'Cluster 15 Data'!$S:$S,$C407,'Cluster 15 Data'!$E:$E,"A-CAES",'Cluster 15 Data'!$N:$N,"&lt;="&amp;$DA$2)</f>
        <v>0</v>
      </c>
      <c r="DB407" s="14">
        <f>SUMIFS('Cluster 15 Data'!$G:$G,'Cluster 15 Data'!$Q:$Q,$B407,'Cluster 15 Data'!$S:$S,$C407,'Cluster 15 Data'!$E:$E,"Solar",'Cluster 15 Data'!$N:$N,"&lt;="&amp;$DA$2)</f>
        <v>0</v>
      </c>
      <c r="DC407" s="14">
        <f>SUMIFS('Cluster 15 Data'!$G:$G,'Cluster 15 Data'!$Q:$Q,$B407,'Cluster 15 Data'!$S:$S,$C407,'Cluster 15 Data'!$E:$E,"Geothermal",'Cluster 15 Data'!$N:$N,"&lt;="&amp;$DA$2)</f>
        <v>0</v>
      </c>
      <c r="DD407" s="14">
        <f>SUMIFS('Cluster 15 Data'!$G:$G,'Cluster 15 Data'!$Q:$Q,$B407,'Cluster 15 Data'!$S:$S,$C407,'Cluster 15 Data'!$E:$E,"Biomass",'Cluster 15 Data'!$N:$N,"&lt;="&amp;$DA$2)</f>
        <v>0</v>
      </c>
      <c r="DE407" s="14">
        <f>SUMIFS('Cluster 15 Data'!$G:$G,'Cluster 15 Data'!$Q:$Q,$B407,'Cluster 15 Data'!$S:$S,$C407,'Cluster 15 Data'!$E:$E,"Wind",'Cluster 15 Data'!$N:$N,"&lt;="&amp;$DA$2)</f>
        <v>0</v>
      </c>
      <c r="DF407" s="14">
        <f>SUMIFS('Cluster 15 Data'!$G:$G,'Cluster 15 Data'!$Q:$Q,$B407,'Cluster 15 Data'!$S:$S,$C407,'Cluster 15 Data'!$E:$E,"Offshore Wind",'Cluster 15 Data'!$N:$N,"&lt;="&amp;$DA$2)</f>
        <v>0</v>
      </c>
      <c r="DG407" s="97">
        <v>0</v>
      </c>
    </row>
    <row r="408" spans="1:111" x14ac:dyDescent="0.2">
      <c r="A408" s="14" t="s">
        <v>57</v>
      </c>
      <c r="B408" s="14" t="s">
        <v>368</v>
      </c>
      <c r="C408" s="14">
        <v>230</v>
      </c>
      <c r="Q408" s="14">
        <f>SUMIFS('CAISO Queue Data'!BJ:BJ,'CAISO Queue Data'!$AU:$AU,$B408,'CAISO Queue Data'!$AV:$AV,$C408,'CAISO Queue Data'!$AG:$AG,"Executed")</f>
        <v>0</v>
      </c>
      <c r="R408" s="14">
        <f>SUMIFS('CAISO Queue Data'!BK:BK,'CAISO Queue Data'!$AU:$AU,$B408,'CAISO Queue Data'!$AV:$AV,$C408,'CAISO Queue Data'!$AG:$AG,"Executed")</f>
        <v>0</v>
      </c>
      <c r="S408" s="14">
        <f>SUMIFS('CAISO Queue Data'!BL:BL,'CAISO Queue Data'!$AU:$AU,$B408,'CAISO Queue Data'!$AV:$AV,$C408,'CAISO Queue Data'!$AG:$AG,"Executed")</f>
        <v>0</v>
      </c>
      <c r="T408" s="14">
        <f>SUMIFS('CAISO Queue Data'!BM:BM,'CAISO Queue Data'!$AU:$AU,$B408,'CAISO Queue Data'!$AV:$AV,$C408,'CAISO Queue Data'!$AG:$AG,"Executed")</f>
        <v>0</v>
      </c>
      <c r="U408" s="14">
        <f>SUMIFS('CAISO Queue Data'!BN:BN,'CAISO Queue Data'!$AU:$AU,$B408,'CAISO Queue Data'!$AV:$AV,$C408,'CAISO Queue Data'!$AG:$AG,"Executed")</f>
        <v>0</v>
      </c>
      <c r="V408" s="14">
        <f>SUMIFS('CAISO Queue Data'!BO:BO,'CAISO Queue Data'!$AU:$AU,$B408,'CAISO Queue Data'!$AV:$AV,$C408,'CAISO Queue Data'!$AG:$AG,"Executed")</f>
        <v>0</v>
      </c>
      <c r="W408" s="14">
        <f>SUMIFS('CAISO Queue Data'!BP:BP,'CAISO Queue Data'!$AU:$AU,$B408,'CAISO Queue Data'!$AV:$AV,$C408,'CAISO Queue Data'!$AG:$AG,"Executed")</f>
        <v>0</v>
      </c>
      <c r="X408" s="14">
        <f>SUMIFS('CAISO Queue Data'!BQ:BQ,'CAISO Queue Data'!$AU:$AU,$B408,'CAISO Queue Data'!$AV:$AV,$C408,'CAISO Queue Data'!$AG:$AG,"Executed")</f>
        <v>0</v>
      </c>
      <c r="Y408" s="14">
        <f>SUMIFS('CAISO Queue Data'!BR:BR,'CAISO Queue Data'!$AU:$AU,$B408,'CAISO Queue Data'!$AV:$AV,$C408,'CAISO Queue Data'!$AG:$AG,"Executed")</f>
        <v>0</v>
      </c>
      <c r="Z408" s="14">
        <f>SUMIFS('CAISO Queue Data'!BS:BS,'CAISO Queue Data'!$AU:$AU,$B408,'CAISO Queue Data'!$AV:$AV,$C408,'CAISO Queue Data'!$AG:$AG,"Executed")</f>
        <v>0</v>
      </c>
      <c r="AA408" s="14">
        <f>SUMIFS('CAISO Queue Data'!BT:BT,'CAISO Queue Data'!$AU:$AU,$B408,'CAISO Queue Data'!$AV:$AV,$C408,'CAISO Queue Data'!$AG:$AG,"Executed")</f>
        <v>0</v>
      </c>
      <c r="AB408" s="14">
        <f>SUMIFS('CAISO Queue Data'!BU:BU,'CAISO Queue Data'!$AU:$AU,$B408,'CAISO Queue Data'!$AV:$AV,$C408,'CAISO Queue Data'!$AG:$AG,"Executed")</f>
        <v>0</v>
      </c>
      <c r="AD408" s="14">
        <f>SUMIFS('CAISO Queue Data'!BJ:BJ,'CAISO Queue Data'!$AU:$AU,$B408,'CAISO Queue Data'!$AV:$AV,$C408,'CAISO Queue Data'!$AF:$AF,"&lt;&gt;"&amp;"")</f>
        <v>0</v>
      </c>
      <c r="AE408" s="14">
        <f>SUMIFS('CAISO Queue Data'!BK:BK,'CAISO Queue Data'!$AU:$AU,$B408,'CAISO Queue Data'!$AV:$AV,$C408,'CAISO Queue Data'!$AF:$AF,"&lt;&gt;"&amp;"")</f>
        <v>0</v>
      </c>
      <c r="AF408" s="14">
        <f>SUMIFS('CAISO Queue Data'!BL:BL,'CAISO Queue Data'!$AU:$AU,$B408,'CAISO Queue Data'!$AV:$AV,$C408,'CAISO Queue Data'!$AF:$AF,"&lt;&gt;"&amp;"")</f>
        <v>0</v>
      </c>
      <c r="AG408" s="14">
        <f>SUMIFS('CAISO Queue Data'!BM:BM,'CAISO Queue Data'!$AU:$AU,$B408,'CAISO Queue Data'!$AV:$AV,$C408,'CAISO Queue Data'!$AF:$AF,"&lt;&gt;"&amp;"")</f>
        <v>0</v>
      </c>
      <c r="AH408" s="14">
        <f>SUMIFS('CAISO Queue Data'!BN:BN,'CAISO Queue Data'!$AU:$AU,$B408,'CAISO Queue Data'!$AV:$AV,$C408,'CAISO Queue Data'!$AF:$AF,"&lt;&gt;"&amp;"")</f>
        <v>0</v>
      </c>
      <c r="AI408" s="14">
        <f>SUMIFS('CAISO Queue Data'!BO:BO,'CAISO Queue Data'!$AU:$AU,$B408,'CAISO Queue Data'!$AV:$AV,$C408,'CAISO Queue Data'!$AF:$AF,"&lt;&gt;"&amp;"")</f>
        <v>0</v>
      </c>
      <c r="AJ408" s="14">
        <f>SUMIFS('CAISO Queue Data'!BP:BP,'CAISO Queue Data'!$AU:$AU,$B408,'CAISO Queue Data'!$AV:$AV,$C408,'CAISO Queue Data'!$AF:$AF,"&lt;&gt;"&amp;"")</f>
        <v>0</v>
      </c>
      <c r="AK408" s="14">
        <f>SUMIFS('CAISO Queue Data'!BQ:BQ,'CAISO Queue Data'!$AU:$AU,$B408,'CAISO Queue Data'!$AV:$AV,$C408,'CAISO Queue Data'!$AF:$AF,"&lt;&gt;"&amp;"")</f>
        <v>0</v>
      </c>
      <c r="AL408" s="14">
        <f>SUMIFS('CAISO Queue Data'!BR:BR,'CAISO Queue Data'!$AU:$AU,$B408,'CAISO Queue Data'!$AV:$AV,$C408,'CAISO Queue Data'!$AF:$AF,"&lt;&gt;"&amp;"")</f>
        <v>0</v>
      </c>
      <c r="AM408" s="14">
        <f>SUMIFS('CAISO Queue Data'!BS:BS,'CAISO Queue Data'!$AU:$AU,$B408,'CAISO Queue Data'!$AV:$AV,$C408,'CAISO Queue Data'!$AF:$AF,"&lt;&gt;"&amp;"")</f>
        <v>0</v>
      </c>
      <c r="AN408" s="14">
        <f>SUMIFS('CAISO Queue Data'!BT:BT,'CAISO Queue Data'!$AU:$AU,$B408,'CAISO Queue Data'!$AV:$AV,$C408,'CAISO Queue Data'!$AF:$AF,"&lt;&gt;"&amp;"")</f>
        <v>0</v>
      </c>
      <c r="AO408" s="14">
        <f>SUMIFS('CAISO Queue Data'!BU:BU,'CAISO Queue Data'!$AU:$AU,$B408,'CAISO Queue Data'!$AV:$AV,$C408,'CAISO Queue Data'!$AF:$AF,"&lt;&gt;"&amp;"")</f>
        <v>0</v>
      </c>
      <c r="AQ408" s="14">
        <f>SUMIFS('CAISO Queue Data'!BJ:BJ,'CAISO Queue Data'!$AU:$AU,$B408,'CAISO Queue Data'!$AV:$AV,$C408)</f>
        <v>0</v>
      </c>
      <c r="AR408" s="14">
        <f>SUMIFS('CAISO Queue Data'!BK:BK,'CAISO Queue Data'!$AU:$AU,$B408,'CAISO Queue Data'!$AV:$AV,$C408)</f>
        <v>0</v>
      </c>
      <c r="AS408" s="14">
        <f>SUMIFS('CAISO Queue Data'!BL:BL,'CAISO Queue Data'!$AU:$AU,$B408,'CAISO Queue Data'!$AV:$AV,$C408)</f>
        <v>0</v>
      </c>
      <c r="AT408" s="14">
        <f>SUMIFS('CAISO Queue Data'!BM:BM,'CAISO Queue Data'!$AU:$AU,$B408,'CAISO Queue Data'!$AV:$AV,$C408)</f>
        <v>0</v>
      </c>
      <c r="AU408" s="14">
        <f>SUMIFS('CAISO Queue Data'!BN:BN,'CAISO Queue Data'!$AU:$AU,$B408,'CAISO Queue Data'!$AV:$AV,$C408)</f>
        <v>0</v>
      </c>
      <c r="AV408" s="14">
        <f>SUMIFS('CAISO Queue Data'!BO:BO,'CAISO Queue Data'!$AU:$AU,$B408,'CAISO Queue Data'!$AV:$AV,$C408)</f>
        <v>0</v>
      </c>
      <c r="AW408" s="14">
        <f>SUMIFS('CAISO Queue Data'!BP:BP,'CAISO Queue Data'!$AU:$AU,$B408,'CAISO Queue Data'!$AV:$AV,$C408)</f>
        <v>0</v>
      </c>
      <c r="AX408" s="14">
        <f>SUMIFS('CAISO Queue Data'!BQ:BQ,'CAISO Queue Data'!$AU:$AU,$B408,'CAISO Queue Data'!$AV:$AV,$C408)</f>
        <v>0</v>
      </c>
      <c r="AY408" s="14">
        <f>SUMIFS('CAISO Queue Data'!BR:BR,'CAISO Queue Data'!$AU:$AU,$B408,'CAISO Queue Data'!$AV:$AV,$C408)</f>
        <v>0</v>
      </c>
      <c r="AZ408" s="14">
        <f>SUMIFS('CAISO Queue Data'!BS:BS,'CAISO Queue Data'!$AU:$AU,$B408,'CAISO Queue Data'!$AV:$AV,$C408)</f>
        <v>0</v>
      </c>
      <c r="BA408" s="14">
        <f>SUMIFS('CAISO Queue Data'!BT:BT,'CAISO Queue Data'!$AU:$AU,$B408,'CAISO Queue Data'!$AV:$AV,$C408)</f>
        <v>0</v>
      </c>
      <c r="BB408" s="14">
        <f>SUMIFS('CAISO Queue Data'!BU:BU,'CAISO Queue Data'!$AU:$AU,$B408,'CAISO Queue Data'!$AV:$AV,$C408)</f>
        <v>0</v>
      </c>
      <c r="BD408" s="14">
        <v>0</v>
      </c>
      <c r="BE408" s="14">
        <v>0</v>
      </c>
      <c r="BF408" s="14">
        <v>0</v>
      </c>
      <c r="BG408" s="14">
        <v>0</v>
      </c>
      <c r="BH408" s="14">
        <v>0</v>
      </c>
      <c r="BI408" s="14">
        <v>0</v>
      </c>
      <c r="BJ408" s="14">
        <v>0</v>
      </c>
      <c r="BK408" s="14">
        <v>0</v>
      </c>
      <c r="BL408" s="14">
        <v>0</v>
      </c>
      <c r="BM408" s="14">
        <v>0</v>
      </c>
      <c r="BN408" s="14">
        <v>0</v>
      </c>
      <c r="BO408" s="14">
        <v>0</v>
      </c>
      <c r="BQ408" s="14">
        <f>SUMIFS('CAISO Queue Data'!BJ:BJ,'CAISO Queue Data'!$AU:$AU,$B408,'CAISO Queue Data'!$AV:$AV,$C408,'CAISO Queue Data'!$AF:$AF,"&lt;&gt;"&amp;"",'CAISO Queue Data'!$AQ:$AQ,"&lt;="&amp;$BF$2)</f>
        <v>0</v>
      </c>
      <c r="BR408" s="14">
        <f>SUMIFS('CAISO Queue Data'!BK:BK,'CAISO Queue Data'!$AU:$AU,$B408,'CAISO Queue Data'!$AV:$AV,$C408,'CAISO Queue Data'!$AF:$AF,"&lt;&gt;"&amp;"",'CAISO Queue Data'!$AQ:$AQ,"&lt;="&amp;$BF$2)</f>
        <v>0</v>
      </c>
      <c r="BS408" s="14">
        <f>SUMIFS('CAISO Queue Data'!BL:BL,'CAISO Queue Data'!$AU:$AU,$B408,'CAISO Queue Data'!$AV:$AV,$C408,'CAISO Queue Data'!$AF:$AF,"&lt;&gt;"&amp;"",'CAISO Queue Data'!$AQ:$AQ,"&lt;="&amp;$BF$2)</f>
        <v>0</v>
      </c>
      <c r="BT408" s="14">
        <f>SUMIFS('CAISO Queue Data'!BM:BM,'CAISO Queue Data'!$AU:$AU,$B408,'CAISO Queue Data'!$AV:$AV,$C408,'CAISO Queue Data'!$AF:$AF,"&lt;&gt;"&amp;"",'CAISO Queue Data'!$AQ:$AQ,"&lt;="&amp;$BF$2)</f>
        <v>0</v>
      </c>
      <c r="BU408" s="14">
        <f>SUMIFS('CAISO Queue Data'!BN:BN,'CAISO Queue Data'!$AU:$AU,$B408,'CAISO Queue Data'!$AV:$AV,$C408,'CAISO Queue Data'!$AF:$AF,"&lt;&gt;"&amp;"",'CAISO Queue Data'!$AQ:$AQ,"&lt;="&amp;$BF$2)</f>
        <v>0</v>
      </c>
      <c r="BV408" s="14">
        <f>SUMIFS('CAISO Queue Data'!BO:BO,'CAISO Queue Data'!$AU:$AU,$B408,'CAISO Queue Data'!$AV:$AV,$C408,'CAISO Queue Data'!$AF:$AF,"&lt;&gt;"&amp;"",'CAISO Queue Data'!$AQ:$AQ,"&lt;="&amp;$BF$2)</f>
        <v>0</v>
      </c>
      <c r="BW408" s="14">
        <f>SUMIFS('CAISO Queue Data'!BP:BP,'CAISO Queue Data'!$AU:$AU,$B408,'CAISO Queue Data'!$AV:$AV,$C408,'CAISO Queue Data'!$AF:$AF,"&lt;&gt;"&amp;"",'CAISO Queue Data'!$AQ:$AQ,"&lt;="&amp;$BF$2)</f>
        <v>0</v>
      </c>
      <c r="BX408" s="14">
        <f>SUMIFS('CAISO Queue Data'!BQ:BQ,'CAISO Queue Data'!$AU:$AU,$B408,'CAISO Queue Data'!$AV:$AV,$C408,'CAISO Queue Data'!$AF:$AF,"&lt;&gt;"&amp;"",'CAISO Queue Data'!$AQ:$AQ,"&lt;="&amp;$BF$2)</f>
        <v>0</v>
      </c>
      <c r="BY408" s="14">
        <f>SUMIFS('CAISO Queue Data'!BR:BR,'CAISO Queue Data'!$AU:$AU,$B408,'CAISO Queue Data'!$AV:$AV,$C408,'CAISO Queue Data'!$AF:$AF,"&lt;&gt;"&amp;"",'CAISO Queue Data'!$AQ:$AQ,"&lt;="&amp;$BF$2)</f>
        <v>0</v>
      </c>
      <c r="BZ408" s="14">
        <f>SUMIFS('CAISO Queue Data'!BS:BS,'CAISO Queue Data'!$AU:$AU,$B408,'CAISO Queue Data'!$AV:$AV,$C408,'CAISO Queue Data'!$AF:$AF,"&lt;&gt;"&amp;"",'CAISO Queue Data'!$AQ:$AQ,"&lt;="&amp;$BF$2)</f>
        <v>0</v>
      </c>
      <c r="CA408" s="14">
        <f>SUMIFS('CAISO Queue Data'!BT:BT,'CAISO Queue Data'!$AU:$AU,$B408,'CAISO Queue Data'!$AV:$AV,$C408,'CAISO Queue Data'!$AF:$AF,"&lt;&gt;"&amp;"",'CAISO Queue Data'!$AQ:$AQ,"&lt;="&amp;$BF$2)</f>
        <v>0</v>
      </c>
      <c r="CB408" s="14">
        <f>SUMIFS('CAISO Queue Data'!BU:BU,'CAISO Queue Data'!$AU:$AU,$B408,'CAISO Queue Data'!$AV:$AV,$C408,'CAISO Queue Data'!$AF:$AF,"&lt;&gt;"&amp;"",'CAISO Queue Data'!$AQ:$AQ,"&lt;="&amp;$BF$2)</f>
        <v>0</v>
      </c>
      <c r="CD408" s="14">
        <f>SUMIFS('CAISO Queue Data'!BJ:BJ,'CAISO Queue Data'!$AU:$AU,$B408,'CAISO Queue Data'!$AV:$AV,$C408,'CAISO Queue Data'!$AQ:$AQ,"&lt;="&amp;$BF$2)</f>
        <v>0</v>
      </c>
      <c r="CE408" s="14">
        <f>SUMIFS('CAISO Queue Data'!BK:BK,'CAISO Queue Data'!$AU:$AU,$B408,'CAISO Queue Data'!$AV:$AV,$C408,'CAISO Queue Data'!$AQ:$AQ,"&lt;="&amp;$BF$2)</f>
        <v>0</v>
      </c>
      <c r="CF408" s="14">
        <f>SUMIFS('CAISO Queue Data'!BL:BL,'CAISO Queue Data'!$AU:$AU,$B408,'CAISO Queue Data'!$AV:$AV,$C408,'CAISO Queue Data'!$AQ:$AQ,"&lt;="&amp;$BF$2)</f>
        <v>0</v>
      </c>
      <c r="CG408" s="14">
        <f>SUMIFS('CAISO Queue Data'!BM:BM,'CAISO Queue Data'!$AU:$AU,$B408,'CAISO Queue Data'!$AV:$AV,$C408,'CAISO Queue Data'!$AQ:$AQ,"&lt;="&amp;$BF$2)</f>
        <v>0</v>
      </c>
      <c r="CH408" s="14">
        <f>SUMIFS('CAISO Queue Data'!BN:BN,'CAISO Queue Data'!$AU:$AU,$B408,'CAISO Queue Data'!$AV:$AV,$C408,'CAISO Queue Data'!$AQ:$AQ,"&lt;="&amp;$BF$2)</f>
        <v>0</v>
      </c>
      <c r="CI408" s="14">
        <f>SUMIFS('CAISO Queue Data'!BO:BO,'CAISO Queue Data'!$AU:$AU,$B408,'CAISO Queue Data'!$AV:$AV,$C408,'CAISO Queue Data'!$AQ:$AQ,"&lt;="&amp;$BF$2)</f>
        <v>0</v>
      </c>
      <c r="CJ408" s="14">
        <f>SUMIFS('CAISO Queue Data'!BP:BP,'CAISO Queue Data'!$AU:$AU,$B408,'CAISO Queue Data'!$AV:$AV,$C408,'CAISO Queue Data'!$AQ:$AQ,"&lt;="&amp;$BF$2)</f>
        <v>0</v>
      </c>
      <c r="CK408" s="14">
        <f>SUMIFS('CAISO Queue Data'!BQ:BQ,'CAISO Queue Data'!$AU:$AU,$B408,'CAISO Queue Data'!$AV:$AV,$C408,'CAISO Queue Data'!$AQ:$AQ,"&lt;="&amp;$BF$2)</f>
        <v>0</v>
      </c>
      <c r="CL408" s="14">
        <f>SUMIFS('CAISO Queue Data'!BR:BR,'CAISO Queue Data'!$AU:$AU,$B408,'CAISO Queue Data'!$AV:$AV,$C408,'CAISO Queue Data'!$AQ:$AQ,"&lt;="&amp;$BF$2)</f>
        <v>0</v>
      </c>
      <c r="CM408" s="14">
        <f>SUMIFS('CAISO Queue Data'!BS:BS,'CAISO Queue Data'!$AU:$AU,$B408,'CAISO Queue Data'!$AV:$AV,$C408,'CAISO Queue Data'!$AQ:$AQ,"&lt;="&amp;$BF$2)</f>
        <v>0</v>
      </c>
      <c r="CN408" s="14">
        <f>SUMIFS('CAISO Queue Data'!BT:BT,'CAISO Queue Data'!$AU:$AU,$B408,'CAISO Queue Data'!$AV:$AV,$C408,'CAISO Queue Data'!$AQ:$AQ,"&lt;="&amp;$BF$2)</f>
        <v>0</v>
      </c>
      <c r="CO408" s="14">
        <f>SUMIFS('CAISO Queue Data'!BU:BU,'CAISO Queue Data'!$AU:$AU,$B408,'CAISO Queue Data'!$AV:$AV,$C408,'CAISO Queue Data'!$AQ:$AQ,"&lt;="&amp;$BF$2)</f>
        <v>0</v>
      </c>
      <c r="CQ408" s="14">
        <f>SUMIFS('Cluster 15 Data'!$G:$G,'Cluster 15 Data'!$Q:$Q,$B408,'Cluster 15 Data'!$S:$S,$C408,'Cluster 15 Data'!$E:$E,"Storage")</f>
        <v>0</v>
      </c>
      <c r="CR408" s="14">
        <f>SUMIFS('Cluster 15 Data'!$G:$G,'Cluster 15 Data'!$Q:$Q,$B408,'Cluster 15 Data'!$S:$S,$C408,'Cluster 15 Data'!$E:$E,"A-CAES")</f>
        <v>0</v>
      </c>
      <c r="CS408" s="14">
        <f>SUMIFS('Cluster 15 Data'!$G:$G,'Cluster 15 Data'!$Q:$Q,$B408,'Cluster 15 Data'!$S:$S,$C408,'Cluster 15 Data'!$E:$E,"Solar")</f>
        <v>0</v>
      </c>
      <c r="CT408" s="14">
        <f>SUMIFS('Cluster 15 Data'!$G:$G,'Cluster 15 Data'!$Q:$Q,$B408,'Cluster 15 Data'!$S:$S,$C408,'Cluster 15 Data'!$E:$E,"Geothermal")</f>
        <v>0</v>
      </c>
      <c r="CU408" s="14">
        <f>SUMIFS('Cluster 15 Data'!$G:$G,'Cluster 15 Data'!$Q:$Q,$B408,'Cluster 15 Data'!$S:$S,$C408,'Cluster 15 Data'!$E:$E,"Biomass")</f>
        <v>0</v>
      </c>
      <c r="CV408" s="14">
        <f>SUMIFS('Cluster 15 Data'!$G:$G,'Cluster 15 Data'!$Q:$Q,$B408,'Cluster 15 Data'!$S:$S,$C408,'Cluster 15 Data'!$E:$E,"Wind")</f>
        <v>0</v>
      </c>
      <c r="CW408" s="14">
        <f>SUMIFS('Cluster 15 Data'!$G:$G,'Cluster 15 Data'!$Q:$Q,$B408,'Cluster 15 Data'!$S:$S,$C408,'Cluster 15 Data'!$E:$E,"Offshore Wind")</f>
        <v>0</v>
      </c>
      <c r="CX408" s="97">
        <f>SUMIFS('Cluster 15 Data'!$G:$G,'Cluster 15 Data'!$Q:$Q,$B408,'Cluster 15 Data'!$S:$S,$C408,'Cluster 15 Data'!$E:$E,"Storage")</f>
        <v>0</v>
      </c>
      <c r="CZ408" s="14">
        <f>SUMIFS('Cluster 15 Data'!$G:$G,'Cluster 15 Data'!$Q:$Q,$B408,'Cluster 15 Data'!$S:$S,$C408,'Cluster 15 Data'!$E:$E,"Storage",'Cluster 15 Data'!$N:$N,"&lt;="&amp;$DA$2)</f>
        <v>0</v>
      </c>
      <c r="DA408" s="14">
        <f>SUMIFS('Cluster 15 Data'!$G:$G,'Cluster 15 Data'!$Q:$Q,$B408,'Cluster 15 Data'!$S:$S,$C408,'Cluster 15 Data'!$E:$E,"A-CAES",'Cluster 15 Data'!$N:$N,"&lt;="&amp;$DA$2)</f>
        <v>0</v>
      </c>
      <c r="DB408" s="14">
        <f>SUMIFS('Cluster 15 Data'!$G:$G,'Cluster 15 Data'!$Q:$Q,$B408,'Cluster 15 Data'!$S:$S,$C408,'Cluster 15 Data'!$E:$E,"Solar",'Cluster 15 Data'!$N:$N,"&lt;="&amp;$DA$2)</f>
        <v>0</v>
      </c>
      <c r="DC408" s="14">
        <f>SUMIFS('Cluster 15 Data'!$G:$G,'Cluster 15 Data'!$Q:$Q,$B408,'Cluster 15 Data'!$S:$S,$C408,'Cluster 15 Data'!$E:$E,"Geothermal",'Cluster 15 Data'!$N:$N,"&lt;="&amp;$DA$2)</f>
        <v>0</v>
      </c>
      <c r="DD408" s="14">
        <f>SUMIFS('Cluster 15 Data'!$G:$G,'Cluster 15 Data'!$Q:$Q,$B408,'Cluster 15 Data'!$S:$S,$C408,'Cluster 15 Data'!$E:$E,"Biomass",'Cluster 15 Data'!$N:$N,"&lt;="&amp;$DA$2)</f>
        <v>0</v>
      </c>
      <c r="DE408" s="14">
        <f>SUMIFS('Cluster 15 Data'!$G:$G,'Cluster 15 Data'!$Q:$Q,$B408,'Cluster 15 Data'!$S:$S,$C408,'Cluster 15 Data'!$E:$E,"Wind",'Cluster 15 Data'!$N:$N,"&lt;="&amp;$DA$2)</f>
        <v>0</v>
      </c>
      <c r="DF408" s="14">
        <f>SUMIFS('Cluster 15 Data'!$G:$G,'Cluster 15 Data'!$Q:$Q,$B408,'Cluster 15 Data'!$S:$S,$C408,'Cluster 15 Data'!$E:$E,"Offshore Wind",'Cluster 15 Data'!$N:$N,"&lt;="&amp;$DA$2)</f>
        <v>0</v>
      </c>
      <c r="DG408" s="97">
        <v>0</v>
      </c>
    </row>
    <row r="409" spans="1:111" x14ac:dyDescent="0.2">
      <c r="A409" s="14" t="s">
        <v>57</v>
      </c>
      <c r="B409" s="14" t="s">
        <v>369</v>
      </c>
      <c r="C409" s="14">
        <v>115</v>
      </c>
      <c r="Q409" s="14">
        <f>SUMIFS('CAISO Queue Data'!BJ:BJ,'CAISO Queue Data'!$AU:$AU,$B409,'CAISO Queue Data'!$AV:$AV,$C409,'CAISO Queue Data'!$AG:$AG,"Executed")</f>
        <v>0</v>
      </c>
      <c r="R409" s="14">
        <f>SUMIFS('CAISO Queue Data'!BK:BK,'CAISO Queue Data'!$AU:$AU,$B409,'CAISO Queue Data'!$AV:$AV,$C409,'CAISO Queue Data'!$AG:$AG,"Executed")</f>
        <v>0</v>
      </c>
      <c r="S409" s="14">
        <f>SUMIFS('CAISO Queue Data'!BL:BL,'CAISO Queue Data'!$AU:$AU,$B409,'CAISO Queue Data'!$AV:$AV,$C409,'CAISO Queue Data'!$AG:$AG,"Executed")</f>
        <v>0</v>
      </c>
      <c r="T409" s="14">
        <f>SUMIFS('CAISO Queue Data'!BM:BM,'CAISO Queue Data'!$AU:$AU,$B409,'CAISO Queue Data'!$AV:$AV,$C409,'CAISO Queue Data'!$AG:$AG,"Executed")</f>
        <v>0</v>
      </c>
      <c r="U409" s="14">
        <f>SUMIFS('CAISO Queue Data'!BN:BN,'CAISO Queue Data'!$AU:$AU,$B409,'CAISO Queue Data'!$AV:$AV,$C409,'CAISO Queue Data'!$AG:$AG,"Executed")</f>
        <v>0</v>
      </c>
      <c r="V409" s="14">
        <f>SUMIFS('CAISO Queue Data'!BO:BO,'CAISO Queue Data'!$AU:$AU,$B409,'CAISO Queue Data'!$AV:$AV,$C409,'CAISO Queue Data'!$AG:$AG,"Executed")</f>
        <v>0</v>
      </c>
      <c r="W409" s="14">
        <f>SUMIFS('CAISO Queue Data'!BP:BP,'CAISO Queue Data'!$AU:$AU,$B409,'CAISO Queue Data'!$AV:$AV,$C409,'CAISO Queue Data'!$AG:$AG,"Executed")</f>
        <v>0</v>
      </c>
      <c r="X409" s="14">
        <f>SUMIFS('CAISO Queue Data'!BQ:BQ,'CAISO Queue Data'!$AU:$AU,$B409,'CAISO Queue Data'!$AV:$AV,$C409,'CAISO Queue Data'!$AG:$AG,"Executed")</f>
        <v>0</v>
      </c>
      <c r="Y409" s="14">
        <f>SUMIFS('CAISO Queue Data'!BR:BR,'CAISO Queue Data'!$AU:$AU,$B409,'CAISO Queue Data'!$AV:$AV,$C409,'CAISO Queue Data'!$AG:$AG,"Executed")</f>
        <v>0</v>
      </c>
      <c r="Z409" s="14">
        <f>SUMIFS('CAISO Queue Data'!BS:BS,'CAISO Queue Data'!$AU:$AU,$B409,'CAISO Queue Data'!$AV:$AV,$C409,'CAISO Queue Data'!$AG:$AG,"Executed")</f>
        <v>0</v>
      </c>
      <c r="AA409" s="14">
        <f>SUMIFS('CAISO Queue Data'!BT:BT,'CAISO Queue Data'!$AU:$AU,$B409,'CAISO Queue Data'!$AV:$AV,$C409,'CAISO Queue Data'!$AG:$AG,"Executed")</f>
        <v>0</v>
      </c>
      <c r="AB409" s="14">
        <f>SUMIFS('CAISO Queue Data'!BU:BU,'CAISO Queue Data'!$AU:$AU,$B409,'CAISO Queue Data'!$AV:$AV,$C409,'CAISO Queue Data'!$AG:$AG,"Executed")</f>
        <v>0</v>
      </c>
      <c r="AD409" s="14">
        <f>SUMIFS('CAISO Queue Data'!BJ:BJ,'CAISO Queue Data'!$AU:$AU,$B409,'CAISO Queue Data'!$AV:$AV,$C409,'CAISO Queue Data'!$AF:$AF,"&lt;&gt;"&amp;"")</f>
        <v>0</v>
      </c>
      <c r="AE409" s="14">
        <f>SUMIFS('CAISO Queue Data'!BK:BK,'CAISO Queue Data'!$AU:$AU,$B409,'CAISO Queue Data'!$AV:$AV,$C409,'CAISO Queue Data'!$AF:$AF,"&lt;&gt;"&amp;"")</f>
        <v>0</v>
      </c>
      <c r="AF409" s="14">
        <f>SUMIFS('CAISO Queue Data'!BL:BL,'CAISO Queue Data'!$AU:$AU,$B409,'CAISO Queue Data'!$AV:$AV,$C409,'CAISO Queue Data'!$AF:$AF,"&lt;&gt;"&amp;"")</f>
        <v>0</v>
      </c>
      <c r="AG409" s="14">
        <f>SUMIFS('CAISO Queue Data'!BM:BM,'CAISO Queue Data'!$AU:$AU,$B409,'CAISO Queue Data'!$AV:$AV,$C409,'CAISO Queue Data'!$AF:$AF,"&lt;&gt;"&amp;"")</f>
        <v>0</v>
      </c>
      <c r="AH409" s="14">
        <f>SUMIFS('CAISO Queue Data'!BN:BN,'CAISO Queue Data'!$AU:$AU,$B409,'CAISO Queue Data'!$AV:$AV,$C409,'CAISO Queue Data'!$AF:$AF,"&lt;&gt;"&amp;"")</f>
        <v>0</v>
      </c>
      <c r="AI409" s="14">
        <f>SUMIFS('CAISO Queue Data'!BO:BO,'CAISO Queue Data'!$AU:$AU,$B409,'CAISO Queue Data'!$AV:$AV,$C409,'CAISO Queue Data'!$AF:$AF,"&lt;&gt;"&amp;"")</f>
        <v>0</v>
      </c>
      <c r="AJ409" s="14">
        <f>SUMIFS('CAISO Queue Data'!BP:BP,'CAISO Queue Data'!$AU:$AU,$B409,'CAISO Queue Data'!$AV:$AV,$C409,'CAISO Queue Data'!$AF:$AF,"&lt;&gt;"&amp;"")</f>
        <v>0</v>
      </c>
      <c r="AK409" s="14">
        <f>SUMIFS('CAISO Queue Data'!BQ:BQ,'CAISO Queue Data'!$AU:$AU,$B409,'CAISO Queue Data'!$AV:$AV,$C409,'CAISO Queue Data'!$AF:$AF,"&lt;&gt;"&amp;"")</f>
        <v>0</v>
      </c>
      <c r="AL409" s="14">
        <f>SUMIFS('CAISO Queue Data'!BR:BR,'CAISO Queue Data'!$AU:$AU,$B409,'CAISO Queue Data'!$AV:$AV,$C409,'CAISO Queue Data'!$AF:$AF,"&lt;&gt;"&amp;"")</f>
        <v>0</v>
      </c>
      <c r="AM409" s="14">
        <f>SUMIFS('CAISO Queue Data'!BS:BS,'CAISO Queue Data'!$AU:$AU,$B409,'CAISO Queue Data'!$AV:$AV,$C409,'CAISO Queue Data'!$AF:$AF,"&lt;&gt;"&amp;"")</f>
        <v>0</v>
      </c>
      <c r="AN409" s="14">
        <f>SUMIFS('CAISO Queue Data'!BT:BT,'CAISO Queue Data'!$AU:$AU,$B409,'CAISO Queue Data'!$AV:$AV,$C409,'CAISO Queue Data'!$AF:$AF,"&lt;&gt;"&amp;"")</f>
        <v>0</v>
      </c>
      <c r="AO409" s="14">
        <f>SUMIFS('CAISO Queue Data'!BU:BU,'CAISO Queue Data'!$AU:$AU,$B409,'CAISO Queue Data'!$AV:$AV,$C409,'CAISO Queue Data'!$AF:$AF,"&lt;&gt;"&amp;"")</f>
        <v>0</v>
      </c>
      <c r="AQ409" s="14">
        <f>SUMIFS('CAISO Queue Data'!BJ:BJ,'CAISO Queue Data'!$AU:$AU,$B409,'CAISO Queue Data'!$AV:$AV,$C409)</f>
        <v>0</v>
      </c>
      <c r="AR409" s="14">
        <f>SUMIFS('CAISO Queue Data'!BK:BK,'CAISO Queue Data'!$AU:$AU,$B409,'CAISO Queue Data'!$AV:$AV,$C409)</f>
        <v>0</v>
      </c>
      <c r="AS409" s="14">
        <f>SUMIFS('CAISO Queue Data'!BL:BL,'CAISO Queue Data'!$AU:$AU,$B409,'CAISO Queue Data'!$AV:$AV,$C409)</f>
        <v>0</v>
      </c>
      <c r="AT409" s="14">
        <f>SUMIFS('CAISO Queue Data'!BM:BM,'CAISO Queue Data'!$AU:$AU,$B409,'CAISO Queue Data'!$AV:$AV,$C409)</f>
        <v>0</v>
      </c>
      <c r="AU409" s="14">
        <f>SUMIFS('CAISO Queue Data'!BN:BN,'CAISO Queue Data'!$AU:$AU,$B409,'CAISO Queue Data'!$AV:$AV,$C409)</f>
        <v>0</v>
      </c>
      <c r="AV409" s="14">
        <f>SUMIFS('CAISO Queue Data'!BO:BO,'CAISO Queue Data'!$AU:$AU,$B409,'CAISO Queue Data'!$AV:$AV,$C409)</f>
        <v>0</v>
      </c>
      <c r="AW409" s="14">
        <f>SUMIFS('CAISO Queue Data'!BP:BP,'CAISO Queue Data'!$AU:$AU,$B409,'CAISO Queue Data'!$AV:$AV,$C409)</f>
        <v>0</v>
      </c>
      <c r="AX409" s="14">
        <f>SUMIFS('CAISO Queue Data'!BQ:BQ,'CAISO Queue Data'!$AU:$AU,$B409,'CAISO Queue Data'!$AV:$AV,$C409)</f>
        <v>0</v>
      </c>
      <c r="AY409" s="14">
        <f>SUMIFS('CAISO Queue Data'!BR:BR,'CAISO Queue Data'!$AU:$AU,$B409,'CAISO Queue Data'!$AV:$AV,$C409)</f>
        <v>0</v>
      </c>
      <c r="AZ409" s="14">
        <f>SUMIFS('CAISO Queue Data'!BS:BS,'CAISO Queue Data'!$AU:$AU,$B409,'CAISO Queue Data'!$AV:$AV,$C409)</f>
        <v>0</v>
      </c>
      <c r="BA409" s="14">
        <f>SUMIFS('CAISO Queue Data'!BT:BT,'CAISO Queue Data'!$AU:$AU,$B409,'CAISO Queue Data'!$AV:$AV,$C409)</f>
        <v>0</v>
      </c>
      <c r="BB409" s="14">
        <f>SUMIFS('CAISO Queue Data'!BU:BU,'CAISO Queue Data'!$AU:$AU,$B409,'CAISO Queue Data'!$AV:$AV,$C409)</f>
        <v>0</v>
      </c>
      <c r="BD409" s="14">
        <v>0</v>
      </c>
      <c r="BE409" s="14">
        <v>0</v>
      </c>
      <c r="BF409" s="14">
        <v>0</v>
      </c>
      <c r="BG409" s="14">
        <v>0</v>
      </c>
      <c r="BH409" s="14">
        <v>0</v>
      </c>
      <c r="BI409" s="14">
        <v>0</v>
      </c>
      <c r="BJ409" s="14">
        <v>0</v>
      </c>
      <c r="BK409" s="14">
        <v>0</v>
      </c>
      <c r="BL409" s="14">
        <v>0</v>
      </c>
      <c r="BM409" s="14">
        <v>0</v>
      </c>
      <c r="BN409" s="14">
        <v>0</v>
      </c>
      <c r="BO409" s="14">
        <v>0</v>
      </c>
      <c r="BQ409" s="14">
        <f>SUMIFS('CAISO Queue Data'!BJ:BJ,'CAISO Queue Data'!$AU:$AU,$B409,'CAISO Queue Data'!$AV:$AV,$C409,'CAISO Queue Data'!$AF:$AF,"&lt;&gt;"&amp;"",'CAISO Queue Data'!$AQ:$AQ,"&lt;="&amp;$BF$2)</f>
        <v>0</v>
      </c>
      <c r="BR409" s="14">
        <f>SUMIFS('CAISO Queue Data'!BK:BK,'CAISO Queue Data'!$AU:$AU,$B409,'CAISO Queue Data'!$AV:$AV,$C409,'CAISO Queue Data'!$AF:$AF,"&lt;&gt;"&amp;"",'CAISO Queue Data'!$AQ:$AQ,"&lt;="&amp;$BF$2)</f>
        <v>0</v>
      </c>
      <c r="BS409" s="14">
        <f>SUMIFS('CAISO Queue Data'!BL:BL,'CAISO Queue Data'!$AU:$AU,$B409,'CAISO Queue Data'!$AV:$AV,$C409,'CAISO Queue Data'!$AF:$AF,"&lt;&gt;"&amp;"",'CAISO Queue Data'!$AQ:$AQ,"&lt;="&amp;$BF$2)</f>
        <v>0</v>
      </c>
      <c r="BT409" s="14">
        <f>SUMIFS('CAISO Queue Data'!BM:BM,'CAISO Queue Data'!$AU:$AU,$B409,'CAISO Queue Data'!$AV:$AV,$C409,'CAISO Queue Data'!$AF:$AF,"&lt;&gt;"&amp;"",'CAISO Queue Data'!$AQ:$AQ,"&lt;="&amp;$BF$2)</f>
        <v>0</v>
      </c>
      <c r="BU409" s="14">
        <f>SUMIFS('CAISO Queue Data'!BN:BN,'CAISO Queue Data'!$AU:$AU,$B409,'CAISO Queue Data'!$AV:$AV,$C409,'CAISO Queue Data'!$AF:$AF,"&lt;&gt;"&amp;"",'CAISO Queue Data'!$AQ:$AQ,"&lt;="&amp;$BF$2)</f>
        <v>0</v>
      </c>
      <c r="BV409" s="14">
        <f>SUMIFS('CAISO Queue Data'!BO:BO,'CAISO Queue Data'!$AU:$AU,$B409,'CAISO Queue Data'!$AV:$AV,$C409,'CAISO Queue Data'!$AF:$AF,"&lt;&gt;"&amp;"",'CAISO Queue Data'!$AQ:$AQ,"&lt;="&amp;$BF$2)</f>
        <v>0</v>
      </c>
      <c r="BW409" s="14">
        <f>SUMIFS('CAISO Queue Data'!BP:BP,'CAISO Queue Data'!$AU:$AU,$B409,'CAISO Queue Data'!$AV:$AV,$C409,'CAISO Queue Data'!$AF:$AF,"&lt;&gt;"&amp;"",'CAISO Queue Data'!$AQ:$AQ,"&lt;="&amp;$BF$2)</f>
        <v>0</v>
      </c>
      <c r="BX409" s="14">
        <f>SUMIFS('CAISO Queue Data'!BQ:BQ,'CAISO Queue Data'!$AU:$AU,$B409,'CAISO Queue Data'!$AV:$AV,$C409,'CAISO Queue Data'!$AF:$AF,"&lt;&gt;"&amp;"",'CAISO Queue Data'!$AQ:$AQ,"&lt;="&amp;$BF$2)</f>
        <v>0</v>
      </c>
      <c r="BY409" s="14">
        <f>SUMIFS('CAISO Queue Data'!BR:BR,'CAISO Queue Data'!$AU:$AU,$B409,'CAISO Queue Data'!$AV:$AV,$C409,'CAISO Queue Data'!$AF:$AF,"&lt;&gt;"&amp;"",'CAISO Queue Data'!$AQ:$AQ,"&lt;="&amp;$BF$2)</f>
        <v>0</v>
      </c>
      <c r="BZ409" s="14">
        <f>SUMIFS('CAISO Queue Data'!BS:BS,'CAISO Queue Data'!$AU:$AU,$B409,'CAISO Queue Data'!$AV:$AV,$C409,'CAISO Queue Data'!$AF:$AF,"&lt;&gt;"&amp;"",'CAISO Queue Data'!$AQ:$AQ,"&lt;="&amp;$BF$2)</f>
        <v>0</v>
      </c>
      <c r="CA409" s="14">
        <f>SUMIFS('CAISO Queue Data'!BT:BT,'CAISO Queue Data'!$AU:$AU,$B409,'CAISO Queue Data'!$AV:$AV,$C409,'CAISO Queue Data'!$AF:$AF,"&lt;&gt;"&amp;"",'CAISO Queue Data'!$AQ:$AQ,"&lt;="&amp;$BF$2)</f>
        <v>0</v>
      </c>
      <c r="CB409" s="14">
        <f>SUMIFS('CAISO Queue Data'!BU:BU,'CAISO Queue Data'!$AU:$AU,$B409,'CAISO Queue Data'!$AV:$AV,$C409,'CAISO Queue Data'!$AF:$AF,"&lt;&gt;"&amp;"",'CAISO Queue Data'!$AQ:$AQ,"&lt;="&amp;$BF$2)</f>
        <v>0</v>
      </c>
      <c r="CD409" s="14">
        <f>SUMIFS('CAISO Queue Data'!BJ:BJ,'CAISO Queue Data'!$AU:$AU,$B409,'CAISO Queue Data'!$AV:$AV,$C409,'CAISO Queue Data'!$AQ:$AQ,"&lt;="&amp;$BF$2)</f>
        <v>0</v>
      </c>
      <c r="CE409" s="14">
        <f>SUMIFS('CAISO Queue Data'!BK:BK,'CAISO Queue Data'!$AU:$AU,$B409,'CAISO Queue Data'!$AV:$AV,$C409,'CAISO Queue Data'!$AQ:$AQ,"&lt;="&amp;$BF$2)</f>
        <v>0</v>
      </c>
      <c r="CF409" s="14">
        <f>SUMIFS('CAISO Queue Data'!BL:BL,'CAISO Queue Data'!$AU:$AU,$B409,'CAISO Queue Data'!$AV:$AV,$C409,'CAISO Queue Data'!$AQ:$AQ,"&lt;="&amp;$BF$2)</f>
        <v>0</v>
      </c>
      <c r="CG409" s="14">
        <f>SUMIFS('CAISO Queue Data'!BM:BM,'CAISO Queue Data'!$AU:$AU,$B409,'CAISO Queue Data'!$AV:$AV,$C409,'CAISO Queue Data'!$AQ:$AQ,"&lt;="&amp;$BF$2)</f>
        <v>0</v>
      </c>
      <c r="CH409" s="14">
        <f>SUMIFS('CAISO Queue Data'!BN:BN,'CAISO Queue Data'!$AU:$AU,$B409,'CAISO Queue Data'!$AV:$AV,$C409,'CAISO Queue Data'!$AQ:$AQ,"&lt;="&amp;$BF$2)</f>
        <v>0</v>
      </c>
      <c r="CI409" s="14">
        <f>SUMIFS('CAISO Queue Data'!BO:BO,'CAISO Queue Data'!$AU:$AU,$B409,'CAISO Queue Data'!$AV:$AV,$C409,'CAISO Queue Data'!$AQ:$AQ,"&lt;="&amp;$BF$2)</f>
        <v>0</v>
      </c>
      <c r="CJ409" s="14">
        <f>SUMIFS('CAISO Queue Data'!BP:BP,'CAISO Queue Data'!$AU:$AU,$B409,'CAISO Queue Data'!$AV:$AV,$C409,'CAISO Queue Data'!$AQ:$AQ,"&lt;="&amp;$BF$2)</f>
        <v>0</v>
      </c>
      <c r="CK409" s="14">
        <f>SUMIFS('CAISO Queue Data'!BQ:BQ,'CAISO Queue Data'!$AU:$AU,$B409,'CAISO Queue Data'!$AV:$AV,$C409,'CAISO Queue Data'!$AQ:$AQ,"&lt;="&amp;$BF$2)</f>
        <v>0</v>
      </c>
      <c r="CL409" s="14">
        <f>SUMIFS('CAISO Queue Data'!BR:BR,'CAISO Queue Data'!$AU:$AU,$B409,'CAISO Queue Data'!$AV:$AV,$C409,'CAISO Queue Data'!$AQ:$AQ,"&lt;="&amp;$BF$2)</f>
        <v>0</v>
      </c>
      <c r="CM409" s="14">
        <f>SUMIFS('CAISO Queue Data'!BS:BS,'CAISO Queue Data'!$AU:$AU,$B409,'CAISO Queue Data'!$AV:$AV,$C409,'CAISO Queue Data'!$AQ:$AQ,"&lt;="&amp;$BF$2)</f>
        <v>0</v>
      </c>
      <c r="CN409" s="14">
        <f>SUMIFS('CAISO Queue Data'!BT:BT,'CAISO Queue Data'!$AU:$AU,$B409,'CAISO Queue Data'!$AV:$AV,$C409,'CAISO Queue Data'!$AQ:$AQ,"&lt;="&amp;$BF$2)</f>
        <v>0</v>
      </c>
      <c r="CO409" s="14">
        <f>SUMIFS('CAISO Queue Data'!BU:BU,'CAISO Queue Data'!$AU:$AU,$B409,'CAISO Queue Data'!$AV:$AV,$C409,'CAISO Queue Data'!$AQ:$AQ,"&lt;="&amp;$BF$2)</f>
        <v>0</v>
      </c>
      <c r="CQ409" s="14">
        <f>SUMIFS('Cluster 15 Data'!$G:$G,'Cluster 15 Data'!$Q:$Q,$B409,'Cluster 15 Data'!$S:$S,$C409,'Cluster 15 Data'!$E:$E,"Storage")</f>
        <v>0</v>
      </c>
      <c r="CR409" s="14">
        <f>SUMIFS('Cluster 15 Data'!$G:$G,'Cluster 15 Data'!$Q:$Q,$B409,'Cluster 15 Data'!$S:$S,$C409,'Cluster 15 Data'!$E:$E,"A-CAES")</f>
        <v>0</v>
      </c>
      <c r="CS409" s="14">
        <f>SUMIFS('Cluster 15 Data'!$G:$G,'Cluster 15 Data'!$Q:$Q,$B409,'Cluster 15 Data'!$S:$S,$C409,'Cluster 15 Data'!$E:$E,"Solar")</f>
        <v>0</v>
      </c>
      <c r="CT409" s="14">
        <f>SUMIFS('Cluster 15 Data'!$G:$G,'Cluster 15 Data'!$Q:$Q,$B409,'Cluster 15 Data'!$S:$S,$C409,'Cluster 15 Data'!$E:$E,"Geothermal")</f>
        <v>0</v>
      </c>
      <c r="CU409" s="14">
        <f>SUMIFS('Cluster 15 Data'!$G:$G,'Cluster 15 Data'!$Q:$Q,$B409,'Cluster 15 Data'!$S:$S,$C409,'Cluster 15 Data'!$E:$E,"Biomass")</f>
        <v>0</v>
      </c>
      <c r="CV409" s="14">
        <f>SUMIFS('Cluster 15 Data'!$G:$G,'Cluster 15 Data'!$Q:$Q,$B409,'Cluster 15 Data'!$S:$S,$C409,'Cluster 15 Data'!$E:$E,"Wind")</f>
        <v>0</v>
      </c>
      <c r="CW409" s="14">
        <f>SUMIFS('Cluster 15 Data'!$G:$G,'Cluster 15 Data'!$Q:$Q,$B409,'Cluster 15 Data'!$S:$S,$C409,'Cluster 15 Data'!$E:$E,"Offshore Wind")</f>
        <v>0</v>
      </c>
      <c r="CX409" s="97">
        <f>SUMIFS('Cluster 15 Data'!$G:$G,'Cluster 15 Data'!$Q:$Q,$B409,'Cluster 15 Data'!$S:$S,$C409,'Cluster 15 Data'!$E:$E,"Storage")</f>
        <v>0</v>
      </c>
      <c r="CZ409" s="14">
        <f>SUMIFS('Cluster 15 Data'!$G:$G,'Cluster 15 Data'!$Q:$Q,$B409,'Cluster 15 Data'!$S:$S,$C409,'Cluster 15 Data'!$E:$E,"Storage",'Cluster 15 Data'!$N:$N,"&lt;="&amp;$DA$2)</f>
        <v>0</v>
      </c>
      <c r="DA409" s="14">
        <f>SUMIFS('Cluster 15 Data'!$G:$G,'Cluster 15 Data'!$Q:$Q,$B409,'Cluster 15 Data'!$S:$S,$C409,'Cluster 15 Data'!$E:$E,"A-CAES",'Cluster 15 Data'!$N:$N,"&lt;="&amp;$DA$2)</f>
        <v>0</v>
      </c>
      <c r="DB409" s="14">
        <f>SUMIFS('Cluster 15 Data'!$G:$G,'Cluster 15 Data'!$Q:$Q,$B409,'Cluster 15 Data'!$S:$S,$C409,'Cluster 15 Data'!$E:$E,"Solar",'Cluster 15 Data'!$N:$N,"&lt;="&amp;$DA$2)</f>
        <v>0</v>
      </c>
      <c r="DC409" s="14">
        <f>SUMIFS('Cluster 15 Data'!$G:$G,'Cluster 15 Data'!$Q:$Q,$B409,'Cluster 15 Data'!$S:$S,$C409,'Cluster 15 Data'!$E:$E,"Geothermal",'Cluster 15 Data'!$N:$N,"&lt;="&amp;$DA$2)</f>
        <v>0</v>
      </c>
      <c r="DD409" s="14">
        <f>SUMIFS('Cluster 15 Data'!$G:$G,'Cluster 15 Data'!$Q:$Q,$B409,'Cluster 15 Data'!$S:$S,$C409,'Cluster 15 Data'!$E:$E,"Biomass",'Cluster 15 Data'!$N:$N,"&lt;="&amp;$DA$2)</f>
        <v>0</v>
      </c>
      <c r="DE409" s="14">
        <f>SUMIFS('Cluster 15 Data'!$G:$G,'Cluster 15 Data'!$Q:$Q,$B409,'Cluster 15 Data'!$S:$S,$C409,'Cluster 15 Data'!$E:$E,"Wind",'Cluster 15 Data'!$N:$N,"&lt;="&amp;$DA$2)</f>
        <v>0</v>
      </c>
      <c r="DF409" s="14">
        <f>SUMIFS('Cluster 15 Data'!$G:$G,'Cluster 15 Data'!$Q:$Q,$B409,'Cluster 15 Data'!$S:$S,$C409,'Cluster 15 Data'!$E:$E,"Offshore Wind",'Cluster 15 Data'!$N:$N,"&lt;="&amp;$DA$2)</f>
        <v>0</v>
      </c>
      <c r="DG409" s="97">
        <v>0</v>
      </c>
    </row>
    <row r="410" spans="1:111" x14ac:dyDescent="0.2">
      <c r="A410" s="14" t="s">
        <v>51</v>
      </c>
      <c r="B410" s="14" t="s">
        <v>370</v>
      </c>
      <c r="C410" s="14">
        <v>115</v>
      </c>
      <c r="Q410" s="14">
        <f>SUMIFS('CAISO Queue Data'!BJ:BJ,'CAISO Queue Data'!$AU:$AU,$B410,'CAISO Queue Data'!$AV:$AV,$C410,'CAISO Queue Data'!$AG:$AG,"Executed")</f>
        <v>0</v>
      </c>
      <c r="R410" s="14">
        <f>SUMIFS('CAISO Queue Data'!BK:BK,'CAISO Queue Data'!$AU:$AU,$B410,'CAISO Queue Data'!$AV:$AV,$C410,'CAISO Queue Data'!$AG:$AG,"Executed")</f>
        <v>0</v>
      </c>
      <c r="S410" s="14">
        <f>SUMIFS('CAISO Queue Data'!BL:BL,'CAISO Queue Data'!$AU:$AU,$B410,'CAISO Queue Data'!$AV:$AV,$C410,'CAISO Queue Data'!$AG:$AG,"Executed")</f>
        <v>0</v>
      </c>
      <c r="T410" s="14">
        <f>SUMIFS('CAISO Queue Data'!BM:BM,'CAISO Queue Data'!$AU:$AU,$B410,'CAISO Queue Data'!$AV:$AV,$C410,'CAISO Queue Data'!$AG:$AG,"Executed")</f>
        <v>0</v>
      </c>
      <c r="U410" s="14">
        <f>SUMIFS('CAISO Queue Data'!BN:BN,'CAISO Queue Data'!$AU:$AU,$B410,'CAISO Queue Data'!$AV:$AV,$C410,'CAISO Queue Data'!$AG:$AG,"Executed")</f>
        <v>0</v>
      </c>
      <c r="V410" s="14">
        <f>SUMIFS('CAISO Queue Data'!BO:BO,'CAISO Queue Data'!$AU:$AU,$B410,'CAISO Queue Data'!$AV:$AV,$C410,'CAISO Queue Data'!$AG:$AG,"Executed")</f>
        <v>0</v>
      </c>
      <c r="W410" s="14">
        <f>SUMIFS('CAISO Queue Data'!BP:BP,'CAISO Queue Data'!$AU:$AU,$B410,'CAISO Queue Data'!$AV:$AV,$C410,'CAISO Queue Data'!$AG:$AG,"Executed")</f>
        <v>0</v>
      </c>
      <c r="X410" s="14">
        <f>SUMIFS('CAISO Queue Data'!BQ:BQ,'CAISO Queue Data'!$AU:$AU,$B410,'CAISO Queue Data'!$AV:$AV,$C410,'CAISO Queue Data'!$AG:$AG,"Executed")</f>
        <v>0</v>
      </c>
      <c r="Y410" s="14">
        <f>SUMIFS('CAISO Queue Data'!BR:BR,'CAISO Queue Data'!$AU:$AU,$B410,'CAISO Queue Data'!$AV:$AV,$C410,'CAISO Queue Data'!$AG:$AG,"Executed")</f>
        <v>0</v>
      </c>
      <c r="Z410" s="14">
        <f>SUMIFS('CAISO Queue Data'!BS:BS,'CAISO Queue Data'!$AU:$AU,$B410,'CAISO Queue Data'!$AV:$AV,$C410,'CAISO Queue Data'!$AG:$AG,"Executed")</f>
        <v>0</v>
      </c>
      <c r="AA410" s="14">
        <f>SUMIFS('CAISO Queue Data'!BT:BT,'CAISO Queue Data'!$AU:$AU,$B410,'CAISO Queue Data'!$AV:$AV,$C410,'CAISO Queue Data'!$AG:$AG,"Executed")</f>
        <v>0</v>
      </c>
      <c r="AB410" s="14">
        <f>SUMIFS('CAISO Queue Data'!BU:BU,'CAISO Queue Data'!$AU:$AU,$B410,'CAISO Queue Data'!$AV:$AV,$C410,'CAISO Queue Data'!$AG:$AG,"Executed")</f>
        <v>0</v>
      </c>
      <c r="AD410" s="14">
        <f>SUMIFS('CAISO Queue Data'!BJ:BJ,'CAISO Queue Data'!$AU:$AU,$B410,'CAISO Queue Data'!$AV:$AV,$C410,'CAISO Queue Data'!$AF:$AF,"&lt;&gt;"&amp;"")</f>
        <v>0</v>
      </c>
      <c r="AE410" s="14">
        <f>SUMIFS('CAISO Queue Data'!BK:BK,'CAISO Queue Data'!$AU:$AU,$B410,'CAISO Queue Data'!$AV:$AV,$C410,'CAISO Queue Data'!$AF:$AF,"&lt;&gt;"&amp;"")</f>
        <v>0</v>
      </c>
      <c r="AF410" s="14">
        <f>SUMIFS('CAISO Queue Data'!BL:BL,'CAISO Queue Data'!$AU:$AU,$B410,'CAISO Queue Data'!$AV:$AV,$C410,'CAISO Queue Data'!$AF:$AF,"&lt;&gt;"&amp;"")</f>
        <v>0</v>
      </c>
      <c r="AG410" s="14">
        <f>SUMIFS('CAISO Queue Data'!BM:BM,'CAISO Queue Data'!$AU:$AU,$B410,'CAISO Queue Data'!$AV:$AV,$C410,'CAISO Queue Data'!$AF:$AF,"&lt;&gt;"&amp;"")</f>
        <v>0</v>
      </c>
      <c r="AH410" s="14">
        <f>SUMIFS('CAISO Queue Data'!BN:BN,'CAISO Queue Data'!$AU:$AU,$B410,'CAISO Queue Data'!$AV:$AV,$C410,'CAISO Queue Data'!$AF:$AF,"&lt;&gt;"&amp;"")</f>
        <v>0</v>
      </c>
      <c r="AI410" s="14">
        <f>SUMIFS('CAISO Queue Data'!BO:BO,'CAISO Queue Data'!$AU:$AU,$B410,'CAISO Queue Data'!$AV:$AV,$C410,'CAISO Queue Data'!$AF:$AF,"&lt;&gt;"&amp;"")</f>
        <v>0</v>
      </c>
      <c r="AJ410" s="14">
        <f>SUMIFS('CAISO Queue Data'!BP:BP,'CAISO Queue Data'!$AU:$AU,$B410,'CAISO Queue Data'!$AV:$AV,$C410,'CAISO Queue Data'!$AF:$AF,"&lt;&gt;"&amp;"")</f>
        <v>0</v>
      </c>
      <c r="AK410" s="14">
        <f>SUMIFS('CAISO Queue Data'!BQ:BQ,'CAISO Queue Data'!$AU:$AU,$B410,'CAISO Queue Data'!$AV:$AV,$C410,'CAISO Queue Data'!$AF:$AF,"&lt;&gt;"&amp;"")</f>
        <v>0</v>
      </c>
      <c r="AL410" s="14">
        <f>SUMIFS('CAISO Queue Data'!BR:BR,'CAISO Queue Data'!$AU:$AU,$B410,'CAISO Queue Data'!$AV:$AV,$C410,'CAISO Queue Data'!$AF:$AF,"&lt;&gt;"&amp;"")</f>
        <v>0</v>
      </c>
      <c r="AM410" s="14">
        <f>SUMIFS('CAISO Queue Data'!BS:BS,'CAISO Queue Data'!$AU:$AU,$B410,'CAISO Queue Data'!$AV:$AV,$C410,'CAISO Queue Data'!$AF:$AF,"&lt;&gt;"&amp;"")</f>
        <v>0</v>
      </c>
      <c r="AN410" s="14">
        <f>SUMIFS('CAISO Queue Data'!BT:BT,'CAISO Queue Data'!$AU:$AU,$B410,'CAISO Queue Data'!$AV:$AV,$C410,'CAISO Queue Data'!$AF:$AF,"&lt;&gt;"&amp;"")</f>
        <v>0</v>
      </c>
      <c r="AO410" s="14">
        <f>SUMIFS('CAISO Queue Data'!BU:BU,'CAISO Queue Data'!$AU:$AU,$B410,'CAISO Queue Data'!$AV:$AV,$C410,'CAISO Queue Data'!$AF:$AF,"&lt;&gt;"&amp;"")</f>
        <v>0</v>
      </c>
      <c r="AQ410" s="14">
        <f>SUMIFS('CAISO Queue Data'!BJ:BJ,'CAISO Queue Data'!$AU:$AU,$B410,'CAISO Queue Data'!$AV:$AV,$C410)</f>
        <v>0</v>
      </c>
      <c r="AR410" s="14">
        <f>SUMIFS('CAISO Queue Data'!BK:BK,'CAISO Queue Data'!$AU:$AU,$B410,'CAISO Queue Data'!$AV:$AV,$C410)</f>
        <v>0</v>
      </c>
      <c r="AS410" s="14">
        <f>SUMIFS('CAISO Queue Data'!BL:BL,'CAISO Queue Data'!$AU:$AU,$B410,'CAISO Queue Data'!$AV:$AV,$C410)</f>
        <v>0</v>
      </c>
      <c r="AT410" s="14">
        <f>SUMIFS('CAISO Queue Data'!BM:BM,'CAISO Queue Data'!$AU:$AU,$B410,'CAISO Queue Data'!$AV:$AV,$C410)</f>
        <v>0</v>
      </c>
      <c r="AU410" s="14">
        <f>SUMIFS('CAISO Queue Data'!BN:BN,'CAISO Queue Data'!$AU:$AU,$B410,'CAISO Queue Data'!$AV:$AV,$C410)</f>
        <v>0</v>
      </c>
      <c r="AV410" s="14">
        <f>SUMIFS('CAISO Queue Data'!BO:BO,'CAISO Queue Data'!$AU:$AU,$B410,'CAISO Queue Data'!$AV:$AV,$C410)</f>
        <v>0</v>
      </c>
      <c r="AW410" s="14">
        <f>SUMIFS('CAISO Queue Data'!BP:BP,'CAISO Queue Data'!$AU:$AU,$B410,'CAISO Queue Data'!$AV:$AV,$C410)</f>
        <v>0</v>
      </c>
      <c r="AX410" s="14">
        <f>SUMIFS('CAISO Queue Data'!BQ:BQ,'CAISO Queue Data'!$AU:$AU,$B410,'CAISO Queue Data'!$AV:$AV,$C410)</f>
        <v>0</v>
      </c>
      <c r="AY410" s="14">
        <f>SUMIFS('CAISO Queue Data'!BR:BR,'CAISO Queue Data'!$AU:$AU,$B410,'CAISO Queue Data'!$AV:$AV,$C410)</f>
        <v>0</v>
      </c>
      <c r="AZ410" s="14">
        <f>SUMIFS('CAISO Queue Data'!BS:BS,'CAISO Queue Data'!$AU:$AU,$B410,'CAISO Queue Data'!$AV:$AV,$C410)</f>
        <v>0</v>
      </c>
      <c r="BA410" s="14">
        <f>SUMIFS('CAISO Queue Data'!BT:BT,'CAISO Queue Data'!$AU:$AU,$B410,'CAISO Queue Data'!$AV:$AV,$C410)</f>
        <v>0</v>
      </c>
      <c r="BB410" s="14">
        <f>SUMIFS('CAISO Queue Data'!BU:BU,'CAISO Queue Data'!$AU:$AU,$B410,'CAISO Queue Data'!$AV:$AV,$C410)</f>
        <v>0</v>
      </c>
      <c r="BD410" s="14">
        <v>0</v>
      </c>
      <c r="BE410" s="14">
        <v>0</v>
      </c>
      <c r="BF410" s="14">
        <v>0</v>
      </c>
      <c r="BG410" s="14">
        <v>0</v>
      </c>
      <c r="BH410" s="14">
        <v>0</v>
      </c>
      <c r="BI410" s="14">
        <v>0</v>
      </c>
      <c r="BJ410" s="14">
        <v>0</v>
      </c>
      <c r="BK410" s="14">
        <v>0</v>
      </c>
      <c r="BL410" s="14">
        <v>0</v>
      </c>
      <c r="BM410" s="14">
        <v>0</v>
      </c>
      <c r="BN410" s="14">
        <v>0</v>
      </c>
      <c r="BO410" s="14">
        <v>0</v>
      </c>
      <c r="BQ410" s="14">
        <f>SUMIFS('CAISO Queue Data'!BJ:BJ,'CAISO Queue Data'!$AU:$AU,$B410,'CAISO Queue Data'!$AV:$AV,$C410,'CAISO Queue Data'!$AF:$AF,"&lt;&gt;"&amp;"",'CAISO Queue Data'!$AQ:$AQ,"&lt;="&amp;$BF$2)</f>
        <v>0</v>
      </c>
      <c r="BR410" s="14">
        <f>SUMIFS('CAISO Queue Data'!BK:BK,'CAISO Queue Data'!$AU:$AU,$B410,'CAISO Queue Data'!$AV:$AV,$C410,'CAISO Queue Data'!$AF:$AF,"&lt;&gt;"&amp;"",'CAISO Queue Data'!$AQ:$AQ,"&lt;="&amp;$BF$2)</f>
        <v>0</v>
      </c>
      <c r="BS410" s="14">
        <f>SUMIFS('CAISO Queue Data'!BL:BL,'CAISO Queue Data'!$AU:$AU,$B410,'CAISO Queue Data'!$AV:$AV,$C410,'CAISO Queue Data'!$AF:$AF,"&lt;&gt;"&amp;"",'CAISO Queue Data'!$AQ:$AQ,"&lt;="&amp;$BF$2)</f>
        <v>0</v>
      </c>
      <c r="BT410" s="14">
        <f>SUMIFS('CAISO Queue Data'!BM:BM,'CAISO Queue Data'!$AU:$AU,$B410,'CAISO Queue Data'!$AV:$AV,$C410,'CAISO Queue Data'!$AF:$AF,"&lt;&gt;"&amp;"",'CAISO Queue Data'!$AQ:$AQ,"&lt;="&amp;$BF$2)</f>
        <v>0</v>
      </c>
      <c r="BU410" s="14">
        <f>SUMIFS('CAISO Queue Data'!BN:BN,'CAISO Queue Data'!$AU:$AU,$B410,'CAISO Queue Data'!$AV:$AV,$C410,'CAISO Queue Data'!$AF:$AF,"&lt;&gt;"&amp;"",'CAISO Queue Data'!$AQ:$AQ,"&lt;="&amp;$BF$2)</f>
        <v>0</v>
      </c>
      <c r="BV410" s="14">
        <f>SUMIFS('CAISO Queue Data'!BO:BO,'CAISO Queue Data'!$AU:$AU,$B410,'CAISO Queue Data'!$AV:$AV,$C410,'CAISO Queue Data'!$AF:$AF,"&lt;&gt;"&amp;"",'CAISO Queue Data'!$AQ:$AQ,"&lt;="&amp;$BF$2)</f>
        <v>0</v>
      </c>
      <c r="BW410" s="14">
        <f>SUMIFS('CAISO Queue Data'!BP:BP,'CAISO Queue Data'!$AU:$AU,$B410,'CAISO Queue Data'!$AV:$AV,$C410,'CAISO Queue Data'!$AF:$AF,"&lt;&gt;"&amp;"",'CAISO Queue Data'!$AQ:$AQ,"&lt;="&amp;$BF$2)</f>
        <v>0</v>
      </c>
      <c r="BX410" s="14">
        <f>SUMIFS('CAISO Queue Data'!BQ:BQ,'CAISO Queue Data'!$AU:$AU,$B410,'CAISO Queue Data'!$AV:$AV,$C410,'CAISO Queue Data'!$AF:$AF,"&lt;&gt;"&amp;"",'CAISO Queue Data'!$AQ:$AQ,"&lt;="&amp;$BF$2)</f>
        <v>0</v>
      </c>
      <c r="BY410" s="14">
        <f>SUMIFS('CAISO Queue Data'!BR:BR,'CAISO Queue Data'!$AU:$AU,$B410,'CAISO Queue Data'!$AV:$AV,$C410,'CAISO Queue Data'!$AF:$AF,"&lt;&gt;"&amp;"",'CAISO Queue Data'!$AQ:$AQ,"&lt;="&amp;$BF$2)</f>
        <v>0</v>
      </c>
      <c r="BZ410" s="14">
        <f>SUMIFS('CAISO Queue Data'!BS:BS,'CAISO Queue Data'!$AU:$AU,$B410,'CAISO Queue Data'!$AV:$AV,$C410,'CAISO Queue Data'!$AF:$AF,"&lt;&gt;"&amp;"",'CAISO Queue Data'!$AQ:$AQ,"&lt;="&amp;$BF$2)</f>
        <v>0</v>
      </c>
      <c r="CA410" s="14">
        <f>SUMIFS('CAISO Queue Data'!BT:BT,'CAISO Queue Data'!$AU:$AU,$B410,'CAISO Queue Data'!$AV:$AV,$C410,'CAISO Queue Data'!$AF:$AF,"&lt;&gt;"&amp;"",'CAISO Queue Data'!$AQ:$AQ,"&lt;="&amp;$BF$2)</f>
        <v>0</v>
      </c>
      <c r="CB410" s="14">
        <f>SUMIFS('CAISO Queue Data'!BU:BU,'CAISO Queue Data'!$AU:$AU,$B410,'CAISO Queue Data'!$AV:$AV,$C410,'CAISO Queue Data'!$AF:$AF,"&lt;&gt;"&amp;"",'CAISO Queue Data'!$AQ:$AQ,"&lt;="&amp;$BF$2)</f>
        <v>0</v>
      </c>
      <c r="CD410" s="14">
        <f>SUMIFS('CAISO Queue Data'!BJ:BJ,'CAISO Queue Data'!$AU:$AU,$B410,'CAISO Queue Data'!$AV:$AV,$C410,'CAISO Queue Data'!$AQ:$AQ,"&lt;="&amp;$BF$2)</f>
        <v>0</v>
      </c>
      <c r="CE410" s="14">
        <f>SUMIFS('CAISO Queue Data'!BK:BK,'CAISO Queue Data'!$AU:$AU,$B410,'CAISO Queue Data'!$AV:$AV,$C410,'CAISO Queue Data'!$AQ:$AQ,"&lt;="&amp;$BF$2)</f>
        <v>0</v>
      </c>
      <c r="CF410" s="14">
        <f>SUMIFS('CAISO Queue Data'!BL:BL,'CAISO Queue Data'!$AU:$AU,$B410,'CAISO Queue Data'!$AV:$AV,$C410,'CAISO Queue Data'!$AQ:$AQ,"&lt;="&amp;$BF$2)</f>
        <v>0</v>
      </c>
      <c r="CG410" s="14">
        <f>SUMIFS('CAISO Queue Data'!BM:BM,'CAISO Queue Data'!$AU:$AU,$B410,'CAISO Queue Data'!$AV:$AV,$C410,'CAISO Queue Data'!$AQ:$AQ,"&lt;="&amp;$BF$2)</f>
        <v>0</v>
      </c>
      <c r="CH410" s="14">
        <f>SUMIFS('CAISO Queue Data'!BN:BN,'CAISO Queue Data'!$AU:$AU,$B410,'CAISO Queue Data'!$AV:$AV,$C410,'CAISO Queue Data'!$AQ:$AQ,"&lt;="&amp;$BF$2)</f>
        <v>0</v>
      </c>
      <c r="CI410" s="14">
        <f>SUMIFS('CAISO Queue Data'!BO:BO,'CAISO Queue Data'!$AU:$AU,$B410,'CAISO Queue Data'!$AV:$AV,$C410,'CAISO Queue Data'!$AQ:$AQ,"&lt;="&amp;$BF$2)</f>
        <v>0</v>
      </c>
      <c r="CJ410" s="14">
        <f>SUMIFS('CAISO Queue Data'!BP:BP,'CAISO Queue Data'!$AU:$AU,$B410,'CAISO Queue Data'!$AV:$AV,$C410,'CAISO Queue Data'!$AQ:$AQ,"&lt;="&amp;$BF$2)</f>
        <v>0</v>
      </c>
      <c r="CK410" s="14">
        <f>SUMIFS('CAISO Queue Data'!BQ:BQ,'CAISO Queue Data'!$AU:$AU,$B410,'CAISO Queue Data'!$AV:$AV,$C410,'CAISO Queue Data'!$AQ:$AQ,"&lt;="&amp;$BF$2)</f>
        <v>0</v>
      </c>
      <c r="CL410" s="14">
        <f>SUMIFS('CAISO Queue Data'!BR:BR,'CAISO Queue Data'!$AU:$AU,$B410,'CAISO Queue Data'!$AV:$AV,$C410,'CAISO Queue Data'!$AQ:$AQ,"&lt;="&amp;$BF$2)</f>
        <v>0</v>
      </c>
      <c r="CM410" s="14">
        <f>SUMIFS('CAISO Queue Data'!BS:BS,'CAISO Queue Data'!$AU:$AU,$B410,'CAISO Queue Data'!$AV:$AV,$C410,'CAISO Queue Data'!$AQ:$AQ,"&lt;="&amp;$BF$2)</f>
        <v>0</v>
      </c>
      <c r="CN410" s="14">
        <f>SUMIFS('CAISO Queue Data'!BT:BT,'CAISO Queue Data'!$AU:$AU,$B410,'CAISO Queue Data'!$AV:$AV,$C410,'CAISO Queue Data'!$AQ:$AQ,"&lt;="&amp;$BF$2)</f>
        <v>0</v>
      </c>
      <c r="CO410" s="14">
        <f>SUMIFS('CAISO Queue Data'!BU:BU,'CAISO Queue Data'!$AU:$AU,$B410,'CAISO Queue Data'!$AV:$AV,$C410,'CAISO Queue Data'!$AQ:$AQ,"&lt;="&amp;$BF$2)</f>
        <v>0</v>
      </c>
      <c r="CQ410" s="14">
        <f>SUMIFS('Cluster 15 Data'!$G:$G,'Cluster 15 Data'!$Q:$Q,$B410,'Cluster 15 Data'!$S:$S,$C410,'Cluster 15 Data'!$E:$E,"Storage")</f>
        <v>0</v>
      </c>
      <c r="CR410" s="14">
        <f>SUMIFS('Cluster 15 Data'!$G:$G,'Cluster 15 Data'!$Q:$Q,$B410,'Cluster 15 Data'!$S:$S,$C410,'Cluster 15 Data'!$E:$E,"A-CAES")</f>
        <v>0</v>
      </c>
      <c r="CS410" s="14">
        <f>SUMIFS('Cluster 15 Data'!$G:$G,'Cluster 15 Data'!$Q:$Q,$B410,'Cluster 15 Data'!$S:$S,$C410,'Cluster 15 Data'!$E:$E,"Solar")</f>
        <v>0</v>
      </c>
      <c r="CT410" s="14">
        <f>SUMIFS('Cluster 15 Data'!$G:$G,'Cluster 15 Data'!$Q:$Q,$B410,'Cluster 15 Data'!$S:$S,$C410,'Cluster 15 Data'!$E:$E,"Geothermal")</f>
        <v>0</v>
      </c>
      <c r="CU410" s="14">
        <f>SUMIFS('Cluster 15 Data'!$G:$G,'Cluster 15 Data'!$Q:$Q,$B410,'Cluster 15 Data'!$S:$S,$C410,'Cluster 15 Data'!$E:$E,"Biomass")</f>
        <v>0</v>
      </c>
      <c r="CV410" s="14">
        <f>SUMIFS('Cluster 15 Data'!$G:$G,'Cluster 15 Data'!$Q:$Q,$B410,'Cluster 15 Data'!$S:$S,$C410,'Cluster 15 Data'!$E:$E,"Wind")</f>
        <v>0</v>
      </c>
      <c r="CW410" s="14">
        <f>SUMIFS('Cluster 15 Data'!$G:$G,'Cluster 15 Data'!$Q:$Q,$B410,'Cluster 15 Data'!$S:$S,$C410,'Cluster 15 Data'!$E:$E,"Offshore Wind")</f>
        <v>0</v>
      </c>
      <c r="CX410" s="97">
        <f>SUMIFS('Cluster 15 Data'!$G:$G,'Cluster 15 Data'!$Q:$Q,$B410,'Cluster 15 Data'!$S:$S,$C410,'Cluster 15 Data'!$E:$E,"Storage")</f>
        <v>0</v>
      </c>
      <c r="CZ410" s="14">
        <f>SUMIFS('Cluster 15 Data'!$G:$G,'Cluster 15 Data'!$Q:$Q,$B410,'Cluster 15 Data'!$S:$S,$C410,'Cluster 15 Data'!$E:$E,"Storage",'Cluster 15 Data'!$N:$N,"&lt;="&amp;$DA$2)</f>
        <v>0</v>
      </c>
      <c r="DA410" s="14">
        <f>SUMIFS('Cluster 15 Data'!$G:$G,'Cluster 15 Data'!$Q:$Q,$B410,'Cluster 15 Data'!$S:$S,$C410,'Cluster 15 Data'!$E:$E,"A-CAES",'Cluster 15 Data'!$N:$N,"&lt;="&amp;$DA$2)</f>
        <v>0</v>
      </c>
      <c r="DB410" s="14">
        <f>SUMIFS('Cluster 15 Data'!$G:$G,'Cluster 15 Data'!$Q:$Q,$B410,'Cluster 15 Data'!$S:$S,$C410,'Cluster 15 Data'!$E:$E,"Solar",'Cluster 15 Data'!$N:$N,"&lt;="&amp;$DA$2)</f>
        <v>0</v>
      </c>
      <c r="DC410" s="14">
        <f>SUMIFS('Cluster 15 Data'!$G:$G,'Cluster 15 Data'!$Q:$Q,$B410,'Cluster 15 Data'!$S:$S,$C410,'Cluster 15 Data'!$E:$E,"Geothermal",'Cluster 15 Data'!$N:$N,"&lt;="&amp;$DA$2)</f>
        <v>0</v>
      </c>
      <c r="DD410" s="14">
        <f>SUMIFS('Cluster 15 Data'!$G:$G,'Cluster 15 Data'!$Q:$Q,$B410,'Cluster 15 Data'!$S:$S,$C410,'Cluster 15 Data'!$E:$E,"Biomass",'Cluster 15 Data'!$N:$N,"&lt;="&amp;$DA$2)</f>
        <v>0</v>
      </c>
      <c r="DE410" s="14">
        <f>SUMIFS('Cluster 15 Data'!$G:$G,'Cluster 15 Data'!$Q:$Q,$B410,'Cluster 15 Data'!$S:$S,$C410,'Cluster 15 Data'!$E:$E,"Wind",'Cluster 15 Data'!$N:$N,"&lt;="&amp;$DA$2)</f>
        <v>0</v>
      </c>
      <c r="DF410" s="14">
        <f>SUMIFS('Cluster 15 Data'!$G:$G,'Cluster 15 Data'!$Q:$Q,$B410,'Cluster 15 Data'!$S:$S,$C410,'Cluster 15 Data'!$E:$E,"Offshore Wind",'Cluster 15 Data'!$N:$N,"&lt;="&amp;$DA$2)</f>
        <v>0</v>
      </c>
      <c r="DG410" s="97">
        <v>0</v>
      </c>
    </row>
    <row r="411" spans="1:111" x14ac:dyDescent="0.2">
      <c r="A411" s="14" t="s">
        <v>51</v>
      </c>
      <c r="B411" s="14" t="s">
        <v>370</v>
      </c>
      <c r="C411" s="14">
        <v>230</v>
      </c>
      <c r="Q411" s="14">
        <f>SUMIFS('CAISO Queue Data'!BJ:BJ,'CAISO Queue Data'!$AU:$AU,$B411,'CAISO Queue Data'!$AV:$AV,$C411,'CAISO Queue Data'!$AG:$AG,"Executed")</f>
        <v>0</v>
      </c>
      <c r="R411" s="14">
        <f>SUMIFS('CAISO Queue Data'!BK:BK,'CAISO Queue Data'!$AU:$AU,$B411,'CAISO Queue Data'!$AV:$AV,$C411,'CAISO Queue Data'!$AG:$AG,"Executed")</f>
        <v>0</v>
      </c>
      <c r="S411" s="14">
        <f>SUMIFS('CAISO Queue Data'!BL:BL,'CAISO Queue Data'!$AU:$AU,$B411,'CAISO Queue Data'!$AV:$AV,$C411,'CAISO Queue Data'!$AG:$AG,"Executed")</f>
        <v>0</v>
      </c>
      <c r="T411" s="14">
        <f>SUMIFS('CAISO Queue Data'!BM:BM,'CAISO Queue Data'!$AU:$AU,$B411,'CAISO Queue Data'!$AV:$AV,$C411,'CAISO Queue Data'!$AG:$AG,"Executed")</f>
        <v>0</v>
      </c>
      <c r="U411" s="14">
        <f>SUMIFS('CAISO Queue Data'!BN:BN,'CAISO Queue Data'!$AU:$AU,$B411,'CAISO Queue Data'!$AV:$AV,$C411,'CAISO Queue Data'!$AG:$AG,"Executed")</f>
        <v>0</v>
      </c>
      <c r="V411" s="14">
        <f>SUMIFS('CAISO Queue Data'!BO:BO,'CAISO Queue Data'!$AU:$AU,$B411,'CAISO Queue Data'!$AV:$AV,$C411,'CAISO Queue Data'!$AG:$AG,"Executed")</f>
        <v>0</v>
      </c>
      <c r="W411" s="14">
        <f>SUMIFS('CAISO Queue Data'!BP:BP,'CAISO Queue Data'!$AU:$AU,$B411,'CAISO Queue Data'!$AV:$AV,$C411,'CAISO Queue Data'!$AG:$AG,"Executed")</f>
        <v>0</v>
      </c>
      <c r="X411" s="14">
        <f>SUMIFS('CAISO Queue Data'!BQ:BQ,'CAISO Queue Data'!$AU:$AU,$B411,'CAISO Queue Data'!$AV:$AV,$C411,'CAISO Queue Data'!$AG:$AG,"Executed")</f>
        <v>0</v>
      </c>
      <c r="Y411" s="14">
        <f>SUMIFS('CAISO Queue Data'!BR:BR,'CAISO Queue Data'!$AU:$AU,$B411,'CAISO Queue Data'!$AV:$AV,$C411,'CAISO Queue Data'!$AG:$AG,"Executed")</f>
        <v>0</v>
      </c>
      <c r="Z411" s="14">
        <f>SUMIFS('CAISO Queue Data'!BS:BS,'CAISO Queue Data'!$AU:$AU,$B411,'CAISO Queue Data'!$AV:$AV,$C411,'CAISO Queue Data'!$AG:$AG,"Executed")</f>
        <v>0</v>
      </c>
      <c r="AA411" s="14">
        <f>SUMIFS('CAISO Queue Data'!BT:BT,'CAISO Queue Data'!$AU:$AU,$B411,'CAISO Queue Data'!$AV:$AV,$C411,'CAISO Queue Data'!$AG:$AG,"Executed")</f>
        <v>0</v>
      </c>
      <c r="AB411" s="14">
        <f>SUMIFS('CAISO Queue Data'!BU:BU,'CAISO Queue Data'!$AU:$AU,$B411,'CAISO Queue Data'!$AV:$AV,$C411,'CAISO Queue Data'!$AG:$AG,"Executed")</f>
        <v>0</v>
      </c>
      <c r="AD411" s="14">
        <f>SUMIFS('CAISO Queue Data'!BJ:BJ,'CAISO Queue Data'!$AU:$AU,$B411,'CAISO Queue Data'!$AV:$AV,$C411,'CAISO Queue Data'!$AF:$AF,"&lt;&gt;"&amp;"")</f>
        <v>405.4</v>
      </c>
      <c r="AE411" s="14">
        <f>SUMIFS('CAISO Queue Data'!BK:BK,'CAISO Queue Data'!$AU:$AU,$B411,'CAISO Queue Data'!$AV:$AV,$C411,'CAISO Queue Data'!$AF:$AF,"&lt;&gt;"&amp;"")</f>
        <v>0</v>
      </c>
      <c r="AF411" s="14">
        <f>SUMIFS('CAISO Queue Data'!BL:BL,'CAISO Queue Data'!$AU:$AU,$B411,'CAISO Queue Data'!$AV:$AV,$C411,'CAISO Queue Data'!$AF:$AF,"&lt;&gt;"&amp;"")</f>
        <v>0</v>
      </c>
      <c r="AG411" s="14">
        <f>SUMIFS('CAISO Queue Data'!BM:BM,'CAISO Queue Data'!$AU:$AU,$B411,'CAISO Queue Data'!$AV:$AV,$C411,'CAISO Queue Data'!$AF:$AF,"&lt;&gt;"&amp;"")</f>
        <v>0</v>
      </c>
      <c r="AH411" s="14">
        <f>SUMIFS('CAISO Queue Data'!BN:BN,'CAISO Queue Data'!$AU:$AU,$B411,'CAISO Queue Data'!$AV:$AV,$C411,'CAISO Queue Data'!$AF:$AF,"&lt;&gt;"&amp;"")</f>
        <v>0</v>
      </c>
      <c r="AI411" s="14">
        <f>SUMIFS('CAISO Queue Data'!BO:BO,'CAISO Queue Data'!$AU:$AU,$B411,'CAISO Queue Data'!$AV:$AV,$C411,'CAISO Queue Data'!$AF:$AF,"&lt;&gt;"&amp;"")</f>
        <v>0</v>
      </c>
      <c r="AJ411" s="14">
        <f>SUMIFS('CAISO Queue Data'!BP:BP,'CAISO Queue Data'!$AU:$AU,$B411,'CAISO Queue Data'!$AV:$AV,$C411,'CAISO Queue Data'!$AF:$AF,"&lt;&gt;"&amp;"")</f>
        <v>0</v>
      </c>
      <c r="AK411" s="14">
        <f>SUMIFS('CAISO Queue Data'!BQ:BQ,'CAISO Queue Data'!$AU:$AU,$B411,'CAISO Queue Data'!$AV:$AV,$C411,'CAISO Queue Data'!$AF:$AF,"&lt;&gt;"&amp;"")</f>
        <v>0</v>
      </c>
      <c r="AL411" s="14">
        <f>SUMIFS('CAISO Queue Data'!BR:BR,'CAISO Queue Data'!$AU:$AU,$B411,'CAISO Queue Data'!$AV:$AV,$C411,'CAISO Queue Data'!$AF:$AF,"&lt;&gt;"&amp;"")</f>
        <v>0</v>
      </c>
      <c r="AM411" s="14">
        <f>SUMIFS('CAISO Queue Data'!BS:BS,'CAISO Queue Data'!$AU:$AU,$B411,'CAISO Queue Data'!$AV:$AV,$C411,'CAISO Queue Data'!$AF:$AF,"&lt;&gt;"&amp;"")</f>
        <v>0</v>
      </c>
      <c r="AN411" s="14">
        <f>SUMIFS('CAISO Queue Data'!BT:BT,'CAISO Queue Data'!$AU:$AU,$B411,'CAISO Queue Data'!$AV:$AV,$C411,'CAISO Queue Data'!$AF:$AF,"&lt;&gt;"&amp;"")</f>
        <v>0</v>
      </c>
      <c r="AO411" s="14">
        <f>SUMIFS('CAISO Queue Data'!BU:BU,'CAISO Queue Data'!$AU:$AU,$B411,'CAISO Queue Data'!$AV:$AV,$C411,'CAISO Queue Data'!$AF:$AF,"&lt;&gt;"&amp;"")</f>
        <v>0</v>
      </c>
      <c r="AQ411" s="14">
        <f>SUMIFS('CAISO Queue Data'!BJ:BJ,'CAISO Queue Data'!$AU:$AU,$B411,'CAISO Queue Data'!$AV:$AV,$C411)</f>
        <v>405.4</v>
      </c>
      <c r="AR411" s="14">
        <f>SUMIFS('CAISO Queue Data'!BK:BK,'CAISO Queue Data'!$AU:$AU,$B411,'CAISO Queue Data'!$AV:$AV,$C411)</f>
        <v>0</v>
      </c>
      <c r="AS411" s="14">
        <f>SUMIFS('CAISO Queue Data'!BL:BL,'CAISO Queue Data'!$AU:$AU,$B411,'CAISO Queue Data'!$AV:$AV,$C411)</f>
        <v>0</v>
      </c>
      <c r="AT411" s="14">
        <f>SUMIFS('CAISO Queue Data'!BM:BM,'CAISO Queue Data'!$AU:$AU,$B411,'CAISO Queue Data'!$AV:$AV,$C411)</f>
        <v>0</v>
      </c>
      <c r="AU411" s="14">
        <f>SUMIFS('CAISO Queue Data'!BN:BN,'CAISO Queue Data'!$AU:$AU,$B411,'CAISO Queue Data'!$AV:$AV,$C411)</f>
        <v>0</v>
      </c>
      <c r="AV411" s="14">
        <f>SUMIFS('CAISO Queue Data'!BO:BO,'CAISO Queue Data'!$AU:$AU,$B411,'CAISO Queue Data'!$AV:$AV,$C411)</f>
        <v>0</v>
      </c>
      <c r="AW411" s="14">
        <f>SUMIFS('CAISO Queue Data'!BP:BP,'CAISO Queue Data'!$AU:$AU,$B411,'CAISO Queue Data'!$AV:$AV,$C411)</f>
        <v>0</v>
      </c>
      <c r="AX411" s="14">
        <f>SUMIFS('CAISO Queue Data'!BQ:BQ,'CAISO Queue Data'!$AU:$AU,$B411,'CAISO Queue Data'!$AV:$AV,$C411)</f>
        <v>0</v>
      </c>
      <c r="AY411" s="14">
        <f>SUMIFS('CAISO Queue Data'!BR:BR,'CAISO Queue Data'!$AU:$AU,$B411,'CAISO Queue Data'!$AV:$AV,$C411)</f>
        <v>0</v>
      </c>
      <c r="AZ411" s="14">
        <f>SUMIFS('CAISO Queue Data'!BS:BS,'CAISO Queue Data'!$AU:$AU,$B411,'CAISO Queue Data'!$AV:$AV,$C411)</f>
        <v>0</v>
      </c>
      <c r="BA411" s="14">
        <f>SUMIFS('CAISO Queue Data'!BT:BT,'CAISO Queue Data'!$AU:$AU,$B411,'CAISO Queue Data'!$AV:$AV,$C411)</f>
        <v>0</v>
      </c>
      <c r="BB411" s="14">
        <f>SUMIFS('CAISO Queue Data'!BU:BU,'CAISO Queue Data'!$AU:$AU,$B411,'CAISO Queue Data'!$AV:$AV,$C411)</f>
        <v>0</v>
      </c>
      <c r="BD411" s="14">
        <v>0</v>
      </c>
      <c r="BE411" s="14">
        <v>0</v>
      </c>
      <c r="BF411" s="14">
        <v>0</v>
      </c>
      <c r="BG411" s="14">
        <v>0</v>
      </c>
      <c r="BH411" s="14">
        <v>0</v>
      </c>
      <c r="BI411" s="14">
        <v>0</v>
      </c>
      <c r="BJ411" s="14">
        <v>0</v>
      </c>
      <c r="BK411" s="14">
        <v>0</v>
      </c>
      <c r="BL411" s="14">
        <v>0</v>
      </c>
      <c r="BM411" s="14">
        <v>0</v>
      </c>
      <c r="BN411" s="14">
        <v>0</v>
      </c>
      <c r="BO411" s="14">
        <v>0</v>
      </c>
      <c r="BQ411" s="14">
        <f>SUMIFS('CAISO Queue Data'!BJ:BJ,'CAISO Queue Data'!$AU:$AU,$B411,'CAISO Queue Data'!$AV:$AV,$C411,'CAISO Queue Data'!$AF:$AF,"&lt;&gt;"&amp;"",'CAISO Queue Data'!$AQ:$AQ,"&lt;="&amp;$BF$2)</f>
        <v>0</v>
      </c>
      <c r="BR411" s="14">
        <f>SUMIFS('CAISO Queue Data'!BK:BK,'CAISO Queue Data'!$AU:$AU,$B411,'CAISO Queue Data'!$AV:$AV,$C411,'CAISO Queue Data'!$AF:$AF,"&lt;&gt;"&amp;"",'CAISO Queue Data'!$AQ:$AQ,"&lt;="&amp;$BF$2)</f>
        <v>0</v>
      </c>
      <c r="BS411" s="14">
        <f>SUMIFS('CAISO Queue Data'!BL:BL,'CAISO Queue Data'!$AU:$AU,$B411,'CAISO Queue Data'!$AV:$AV,$C411,'CAISO Queue Data'!$AF:$AF,"&lt;&gt;"&amp;"",'CAISO Queue Data'!$AQ:$AQ,"&lt;="&amp;$BF$2)</f>
        <v>0</v>
      </c>
      <c r="BT411" s="14">
        <f>SUMIFS('CAISO Queue Data'!BM:BM,'CAISO Queue Data'!$AU:$AU,$B411,'CAISO Queue Data'!$AV:$AV,$C411,'CAISO Queue Data'!$AF:$AF,"&lt;&gt;"&amp;"",'CAISO Queue Data'!$AQ:$AQ,"&lt;="&amp;$BF$2)</f>
        <v>0</v>
      </c>
      <c r="BU411" s="14">
        <f>SUMIFS('CAISO Queue Data'!BN:BN,'CAISO Queue Data'!$AU:$AU,$B411,'CAISO Queue Data'!$AV:$AV,$C411,'CAISO Queue Data'!$AF:$AF,"&lt;&gt;"&amp;"",'CAISO Queue Data'!$AQ:$AQ,"&lt;="&amp;$BF$2)</f>
        <v>0</v>
      </c>
      <c r="BV411" s="14">
        <f>SUMIFS('CAISO Queue Data'!BO:BO,'CAISO Queue Data'!$AU:$AU,$B411,'CAISO Queue Data'!$AV:$AV,$C411,'CAISO Queue Data'!$AF:$AF,"&lt;&gt;"&amp;"",'CAISO Queue Data'!$AQ:$AQ,"&lt;="&amp;$BF$2)</f>
        <v>0</v>
      </c>
      <c r="BW411" s="14">
        <f>SUMIFS('CAISO Queue Data'!BP:BP,'CAISO Queue Data'!$AU:$AU,$B411,'CAISO Queue Data'!$AV:$AV,$C411,'CAISO Queue Data'!$AF:$AF,"&lt;&gt;"&amp;"",'CAISO Queue Data'!$AQ:$AQ,"&lt;="&amp;$BF$2)</f>
        <v>0</v>
      </c>
      <c r="BX411" s="14">
        <f>SUMIFS('CAISO Queue Data'!BQ:BQ,'CAISO Queue Data'!$AU:$AU,$B411,'CAISO Queue Data'!$AV:$AV,$C411,'CAISO Queue Data'!$AF:$AF,"&lt;&gt;"&amp;"",'CAISO Queue Data'!$AQ:$AQ,"&lt;="&amp;$BF$2)</f>
        <v>0</v>
      </c>
      <c r="BY411" s="14">
        <f>SUMIFS('CAISO Queue Data'!BR:BR,'CAISO Queue Data'!$AU:$AU,$B411,'CAISO Queue Data'!$AV:$AV,$C411,'CAISO Queue Data'!$AF:$AF,"&lt;&gt;"&amp;"",'CAISO Queue Data'!$AQ:$AQ,"&lt;="&amp;$BF$2)</f>
        <v>0</v>
      </c>
      <c r="BZ411" s="14">
        <f>SUMIFS('CAISO Queue Data'!BS:BS,'CAISO Queue Data'!$AU:$AU,$B411,'CAISO Queue Data'!$AV:$AV,$C411,'CAISO Queue Data'!$AF:$AF,"&lt;&gt;"&amp;"",'CAISO Queue Data'!$AQ:$AQ,"&lt;="&amp;$BF$2)</f>
        <v>0</v>
      </c>
      <c r="CA411" s="14">
        <f>SUMIFS('CAISO Queue Data'!BT:BT,'CAISO Queue Data'!$AU:$AU,$B411,'CAISO Queue Data'!$AV:$AV,$C411,'CAISO Queue Data'!$AF:$AF,"&lt;&gt;"&amp;"",'CAISO Queue Data'!$AQ:$AQ,"&lt;="&amp;$BF$2)</f>
        <v>0</v>
      </c>
      <c r="CB411" s="14">
        <f>SUMIFS('CAISO Queue Data'!BU:BU,'CAISO Queue Data'!$AU:$AU,$B411,'CAISO Queue Data'!$AV:$AV,$C411,'CAISO Queue Data'!$AF:$AF,"&lt;&gt;"&amp;"",'CAISO Queue Data'!$AQ:$AQ,"&lt;="&amp;$BF$2)</f>
        <v>0</v>
      </c>
      <c r="CD411" s="14">
        <f>SUMIFS('CAISO Queue Data'!BJ:BJ,'CAISO Queue Data'!$AU:$AU,$B411,'CAISO Queue Data'!$AV:$AV,$C411,'CAISO Queue Data'!$AQ:$AQ,"&lt;="&amp;$BF$2)</f>
        <v>0</v>
      </c>
      <c r="CE411" s="14">
        <f>SUMIFS('CAISO Queue Data'!BK:BK,'CAISO Queue Data'!$AU:$AU,$B411,'CAISO Queue Data'!$AV:$AV,$C411,'CAISO Queue Data'!$AQ:$AQ,"&lt;="&amp;$BF$2)</f>
        <v>0</v>
      </c>
      <c r="CF411" s="14">
        <f>SUMIFS('CAISO Queue Data'!BL:BL,'CAISO Queue Data'!$AU:$AU,$B411,'CAISO Queue Data'!$AV:$AV,$C411,'CAISO Queue Data'!$AQ:$AQ,"&lt;="&amp;$BF$2)</f>
        <v>0</v>
      </c>
      <c r="CG411" s="14">
        <f>SUMIFS('CAISO Queue Data'!BM:BM,'CAISO Queue Data'!$AU:$AU,$B411,'CAISO Queue Data'!$AV:$AV,$C411,'CAISO Queue Data'!$AQ:$AQ,"&lt;="&amp;$BF$2)</f>
        <v>0</v>
      </c>
      <c r="CH411" s="14">
        <f>SUMIFS('CAISO Queue Data'!BN:BN,'CAISO Queue Data'!$AU:$AU,$B411,'CAISO Queue Data'!$AV:$AV,$C411,'CAISO Queue Data'!$AQ:$AQ,"&lt;="&amp;$BF$2)</f>
        <v>0</v>
      </c>
      <c r="CI411" s="14">
        <f>SUMIFS('CAISO Queue Data'!BO:BO,'CAISO Queue Data'!$AU:$AU,$B411,'CAISO Queue Data'!$AV:$AV,$C411,'CAISO Queue Data'!$AQ:$AQ,"&lt;="&amp;$BF$2)</f>
        <v>0</v>
      </c>
      <c r="CJ411" s="14">
        <f>SUMIFS('CAISO Queue Data'!BP:BP,'CAISO Queue Data'!$AU:$AU,$B411,'CAISO Queue Data'!$AV:$AV,$C411,'CAISO Queue Data'!$AQ:$AQ,"&lt;="&amp;$BF$2)</f>
        <v>0</v>
      </c>
      <c r="CK411" s="14">
        <f>SUMIFS('CAISO Queue Data'!BQ:BQ,'CAISO Queue Data'!$AU:$AU,$B411,'CAISO Queue Data'!$AV:$AV,$C411,'CAISO Queue Data'!$AQ:$AQ,"&lt;="&amp;$BF$2)</f>
        <v>0</v>
      </c>
      <c r="CL411" s="14">
        <f>SUMIFS('CAISO Queue Data'!BR:BR,'CAISO Queue Data'!$AU:$AU,$B411,'CAISO Queue Data'!$AV:$AV,$C411,'CAISO Queue Data'!$AQ:$AQ,"&lt;="&amp;$BF$2)</f>
        <v>0</v>
      </c>
      <c r="CM411" s="14">
        <f>SUMIFS('CAISO Queue Data'!BS:BS,'CAISO Queue Data'!$AU:$AU,$B411,'CAISO Queue Data'!$AV:$AV,$C411,'CAISO Queue Data'!$AQ:$AQ,"&lt;="&amp;$BF$2)</f>
        <v>0</v>
      </c>
      <c r="CN411" s="14">
        <f>SUMIFS('CAISO Queue Data'!BT:BT,'CAISO Queue Data'!$AU:$AU,$B411,'CAISO Queue Data'!$AV:$AV,$C411,'CAISO Queue Data'!$AQ:$AQ,"&lt;="&amp;$BF$2)</f>
        <v>0</v>
      </c>
      <c r="CO411" s="14">
        <f>SUMIFS('CAISO Queue Data'!BU:BU,'CAISO Queue Data'!$AU:$AU,$B411,'CAISO Queue Data'!$AV:$AV,$C411,'CAISO Queue Data'!$AQ:$AQ,"&lt;="&amp;$BF$2)</f>
        <v>0</v>
      </c>
      <c r="CQ411" s="14">
        <f>SUMIFS('Cluster 15 Data'!$G:$G,'Cluster 15 Data'!$Q:$Q,$B411,'Cluster 15 Data'!$S:$S,$C411,'Cluster 15 Data'!$E:$E,"Storage")</f>
        <v>0</v>
      </c>
      <c r="CR411" s="14">
        <f>SUMIFS('Cluster 15 Data'!$G:$G,'Cluster 15 Data'!$Q:$Q,$B411,'Cluster 15 Data'!$S:$S,$C411,'Cluster 15 Data'!$E:$E,"A-CAES")</f>
        <v>0</v>
      </c>
      <c r="CS411" s="14">
        <f>SUMIFS('Cluster 15 Data'!$G:$G,'Cluster 15 Data'!$Q:$Q,$B411,'Cluster 15 Data'!$S:$S,$C411,'Cluster 15 Data'!$E:$E,"Solar")</f>
        <v>0</v>
      </c>
      <c r="CT411" s="14">
        <f>SUMIFS('Cluster 15 Data'!$G:$G,'Cluster 15 Data'!$Q:$Q,$B411,'Cluster 15 Data'!$S:$S,$C411,'Cluster 15 Data'!$E:$E,"Geothermal")</f>
        <v>0</v>
      </c>
      <c r="CU411" s="14">
        <f>SUMIFS('Cluster 15 Data'!$G:$G,'Cluster 15 Data'!$Q:$Q,$B411,'Cluster 15 Data'!$S:$S,$C411,'Cluster 15 Data'!$E:$E,"Biomass")</f>
        <v>0</v>
      </c>
      <c r="CV411" s="14">
        <f>SUMIFS('Cluster 15 Data'!$G:$G,'Cluster 15 Data'!$Q:$Q,$B411,'Cluster 15 Data'!$S:$S,$C411,'Cluster 15 Data'!$E:$E,"Wind")</f>
        <v>0</v>
      </c>
      <c r="CW411" s="14">
        <f>SUMIFS('Cluster 15 Data'!$G:$G,'Cluster 15 Data'!$Q:$Q,$B411,'Cluster 15 Data'!$S:$S,$C411,'Cluster 15 Data'!$E:$E,"Offshore Wind")</f>
        <v>0</v>
      </c>
      <c r="CX411" s="97">
        <f>SUMIFS('Cluster 15 Data'!$G:$G,'Cluster 15 Data'!$Q:$Q,$B411,'Cluster 15 Data'!$S:$S,$C411,'Cluster 15 Data'!$E:$E,"Storage")</f>
        <v>0</v>
      </c>
      <c r="CZ411" s="14">
        <f>SUMIFS('Cluster 15 Data'!$G:$G,'Cluster 15 Data'!$Q:$Q,$B411,'Cluster 15 Data'!$S:$S,$C411,'Cluster 15 Data'!$E:$E,"Storage",'Cluster 15 Data'!$N:$N,"&lt;="&amp;$DA$2)</f>
        <v>0</v>
      </c>
      <c r="DA411" s="14">
        <f>SUMIFS('Cluster 15 Data'!$G:$G,'Cluster 15 Data'!$Q:$Q,$B411,'Cluster 15 Data'!$S:$S,$C411,'Cluster 15 Data'!$E:$E,"A-CAES",'Cluster 15 Data'!$N:$N,"&lt;="&amp;$DA$2)</f>
        <v>0</v>
      </c>
      <c r="DB411" s="14">
        <f>SUMIFS('Cluster 15 Data'!$G:$G,'Cluster 15 Data'!$Q:$Q,$B411,'Cluster 15 Data'!$S:$S,$C411,'Cluster 15 Data'!$E:$E,"Solar",'Cluster 15 Data'!$N:$N,"&lt;="&amp;$DA$2)</f>
        <v>0</v>
      </c>
      <c r="DC411" s="14">
        <f>SUMIFS('Cluster 15 Data'!$G:$G,'Cluster 15 Data'!$Q:$Q,$B411,'Cluster 15 Data'!$S:$S,$C411,'Cluster 15 Data'!$E:$E,"Geothermal",'Cluster 15 Data'!$N:$N,"&lt;="&amp;$DA$2)</f>
        <v>0</v>
      </c>
      <c r="DD411" s="14">
        <f>SUMIFS('Cluster 15 Data'!$G:$G,'Cluster 15 Data'!$Q:$Q,$B411,'Cluster 15 Data'!$S:$S,$C411,'Cluster 15 Data'!$E:$E,"Biomass",'Cluster 15 Data'!$N:$N,"&lt;="&amp;$DA$2)</f>
        <v>0</v>
      </c>
      <c r="DE411" s="14">
        <f>SUMIFS('Cluster 15 Data'!$G:$G,'Cluster 15 Data'!$Q:$Q,$B411,'Cluster 15 Data'!$S:$S,$C411,'Cluster 15 Data'!$E:$E,"Wind",'Cluster 15 Data'!$N:$N,"&lt;="&amp;$DA$2)</f>
        <v>0</v>
      </c>
      <c r="DF411" s="14">
        <f>SUMIFS('Cluster 15 Data'!$G:$G,'Cluster 15 Data'!$Q:$Q,$B411,'Cluster 15 Data'!$S:$S,$C411,'Cluster 15 Data'!$E:$E,"Offshore Wind",'Cluster 15 Data'!$N:$N,"&lt;="&amp;$DA$2)</f>
        <v>0</v>
      </c>
      <c r="DG411" s="97">
        <v>0</v>
      </c>
    </row>
    <row r="412" spans="1:111" x14ac:dyDescent="0.2">
      <c r="A412" s="14" t="s">
        <v>51</v>
      </c>
      <c r="B412" s="14" t="s">
        <v>370</v>
      </c>
      <c r="C412" s="14">
        <v>500</v>
      </c>
      <c r="Q412" s="14">
        <f>SUMIFS('CAISO Queue Data'!BJ:BJ,'CAISO Queue Data'!$AU:$AU,$B412,'CAISO Queue Data'!$AV:$AV,$C412,'CAISO Queue Data'!$AG:$AG,"Executed")</f>
        <v>0</v>
      </c>
      <c r="R412" s="14">
        <f>SUMIFS('CAISO Queue Data'!BK:BK,'CAISO Queue Data'!$AU:$AU,$B412,'CAISO Queue Data'!$AV:$AV,$C412,'CAISO Queue Data'!$AG:$AG,"Executed")</f>
        <v>0</v>
      </c>
      <c r="S412" s="14">
        <f>SUMIFS('CAISO Queue Data'!BL:BL,'CAISO Queue Data'!$AU:$AU,$B412,'CAISO Queue Data'!$AV:$AV,$C412,'CAISO Queue Data'!$AG:$AG,"Executed")</f>
        <v>0</v>
      </c>
      <c r="T412" s="14">
        <f>SUMIFS('CAISO Queue Data'!BM:BM,'CAISO Queue Data'!$AU:$AU,$B412,'CAISO Queue Data'!$AV:$AV,$C412,'CAISO Queue Data'!$AG:$AG,"Executed")</f>
        <v>0</v>
      </c>
      <c r="U412" s="14">
        <f>SUMIFS('CAISO Queue Data'!BN:BN,'CAISO Queue Data'!$AU:$AU,$B412,'CAISO Queue Data'!$AV:$AV,$C412,'CAISO Queue Data'!$AG:$AG,"Executed")</f>
        <v>0</v>
      </c>
      <c r="V412" s="14">
        <f>SUMIFS('CAISO Queue Data'!BO:BO,'CAISO Queue Data'!$AU:$AU,$B412,'CAISO Queue Data'!$AV:$AV,$C412,'CAISO Queue Data'!$AG:$AG,"Executed")</f>
        <v>0</v>
      </c>
      <c r="W412" s="14">
        <f>SUMIFS('CAISO Queue Data'!BP:BP,'CAISO Queue Data'!$AU:$AU,$B412,'CAISO Queue Data'!$AV:$AV,$C412,'CAISO Queue Data'!$AG:$AG,"Executed")</f>
        <v>0</v>
      </c>
      <c r="X412" s="14">
        <f>SUMIFS('CAISO Queue Data'!BQ:BQ,'CAISO Queue Data'!$AU:$AU,$B412,'CAISO Queue Data'!$AV:$AV,$C412,'CAISO Queue Data'!$AG:$AG,"Executed")</f>
        <v>0</v>
      </c>
      <c r="Y412" s="14">
        <f>SUMIFS('CAISO Queue Data'!BR:BR,'CAISO Queue Data'!$AU:$AU,$B412,'CAISO Queue Data'!$AV:$AV,$C412,'CAISO Queue Data'!$AG:$AG,"Executed")</f>
        <v>0</v>
      </c>
      <c r="Z412" s="14">
        <f>SUMIFS('CAISO Queue Data'!BS:BS,'CAISO Queue Data'!$AU:$AU,$B412,'CAISO Queue Data'!$AV:$AV,$C412,'CAISO Queue Data'!$AG:$AG,"Executed")</f>
        <v>0</v>
      </c>
      <c r="AA412" s="14">
        <f>SUMIFS('CAISO Queue Data'!BT:BT,'CAISO Queue Data'!$AU:$AU,$B412,'CAISO Queue Data'!$AV:$AV,$C412,'CAISO Queue Data'!$AG:$AG,"Executed")</f>
        <v>0</v>
      </c>
      <c r="AB412" s="14">
        <f>SUMIFS('CAISO Queue Data'!BU:BU,'CAISO Queue Data'!$AU:$AU,$B412,'CAISO Queue Data'!$AV:$AV,$C412,'CAISO Queue Data'!$AG:$AG,"Executed")</f>
        <v>0</v>
      </c>
      <c r="AD412" s="14">
        <f>SUMIFS('CAISO Queue Data'!BJ:BJ,'CAISO Queue Data'!$AU:$AU,$B412,'CAISO Queue Data'!$AV:$AV,$C412,'CAISO Queue Data'!$AF:$AF,"&lt;&gt;"&amp;"")</f>
        <v>0</v>
      </c>
      <c r="AE412" s="14">
        <f>SUMIFS('CAISO Queue Data'!BK:BK,'CAISO Queue Data'!$AU:$AU,$B412,'CAISO Queue Data'!$AV:$AV,$C412,'CAISO Queue Data'!$AF:$AF,"&lt;&gt;"&amp;"")</f>
        <v>0</v>
      </c>
      <c r="AF412" s="14">
        <f>SUMIFS('CAISO Queue Data'!BL:BL,'CAISO Queue Data'!$AU:$AU,$B412,'CAISO Queue Data'!$AV:$AV,$C412,'CAISO Queue Data'!$AF:$AF,"&lt;&gt;"&amp;"")</f>
        <v>0</v>
      </c>
      <c r="AG412" s="14">
        <f>SUMIFS('CAISO Queue Data'!BM:BM,'CAISO Queue Data'!$AU:$AU,$B412,'CAISO Queue Data'!$AV:$AV,$C412,'CAISO Queue Data'!$AF:$AF,"&lt;&gt;"&amp;"")</f>
        <v>0</v>
      </c>
      <c r="AH412" s="14">
        <f>SUMIFS('CAISO Queue Data'!BN:BN,'CAISO Queue Data'!$AU:$AU,$B412,'CAISO Queue Data'!$AV:$AV,$C412,'CAISO Queue Data'!$AF:$AF,"&lt;&gt;"&amp;"")</f>
        <v>0</v>
      </c>
      <c r="AI412" s="14">
        <f>SUMIFS('CAISO Queue Data'!BO:BO,'CAISO Queue Data'!$AU:$AU,$B412,'CAISO Queue Data'!$AV:$AV,$C412,'CAISO Queue Data'!$AF:$AF,"&lt;&gt;"&amp;"")</f>
        <v>0</v>
      </c>
      <c r="AJ412" s="14">
        <f>SUMIFS('CAISO Queue Data'!BP:BP,'CAISO Queue Data'!$AU:$AU,$B412,'CAISO Queue Data'!$AV:$AV,$C412,'CAISO Queue Data'!$AF:$AF,"&lt;&gt;"&amp;"")</f>
        <v>0</v>
      </c>
      <c r="AK412" s="14">
        <f>SUMIFS('CAISO Queue Data'!BQ:BQ,'CAISO Queue Data'!$AU:$AU,$B412,'CAISO Queue Data'!$AV:$AV,$C412,'CAISO Queue Data'!$AF:$AF,"&lt;&gt;"&amp;"")</f>
        <v>0</v>
      </c>
      <c r="AL412" s="14">
        <f>SUMIFS('CAISO Queue Data'!BR:BR,'CAISO Queue Data'!$AU:$AU,$B412,'CAISO Queue Data'!$AV:$AV,$C412,'CAISO Queue Data'!$AF:$AF,"&lt;&gt;"&amp;"")</f>
        <v>0</v>
      </c>
      <c r="AM412" s="14">
        <f>SUMIFS('CAISO Queue Data'!BS:BS,'CAISO Queue Data'!$AU:$AU,$B412,'CAISO Queue Data'!$AV:$AV,$C412,'CAISO Queue Data'!$AF:$AF,"&lt;&gt;"&amp;"")</f>
        <v>0</v>
      </c>
      <c r="AN412" s="14">
        <f>SUMIFS('CAISO Queue Data'!BT:BT,'CAISO Queue Data'!$AU:$AU,$B412,'CAISO Queue Data'!$AV:$AV,$C412,'CAISO Queue Data'!$AF:$AF,"&lt;&gt;"&amp;"")</f>
        <v>0</v>
      </c>
      <c r="AO412" s="14">
        <f>SUMIFS('CAISO Queue Data'!BU:BU,'CAISO Queue Data'!$AU:$AU,$B412,'CAISO Queue Data'!$AV:$AV,$C412,'CAISO Queue Data'!$AF:$AF,"&lt;&gt;"&amp;"")</f>
        <v>0</v>
      </c>
      <c r="AQ412" s="14">
        <f>SUMIFS('CAISO Queue Data'!BJ:BJ,'CAISO Queue Data'!$AU:$AU,$B412,'CAISO Queue Data'!$AV:$AV,$C412)</f>
        <v>0</v>
      </c>
      <c r="AR412" s="14">
        <f>SUMIFS('CAISO Queue Data'!BK:BK,'CAISO Queue Data'!$AU:$AU,$B412,'CAISO Queue Data'!$AV:$AV,$C412)</f>
        <v>0</v>
      </c>
      <c r="AS412" s="14">
        <f>SUMIFS('CAISO Queue Data'!BL:BL,'CAISO Queue Data'!$AU:$AU,$B412,'CAISO Queue Data'!$AV:$AV,$C412)</f>
        <v>0</v>
      </c>
      <c r="AT412" s="14">
        <f>SUMIFS('CAISO Queue Data'!BM:BM,'CAISO Queue Data'!$AU:$AU,$B412,'CAISO Queue Data'!$AV:$AV,$C412)</f>
        <v>0</v>
      </c>
      <c r="AU412" s="14">
        <f>SUMIFS('CAISO Queue Data'!BN:BN,'CAISO Queue Data'!$AU:$AU,$B412,'CAISO Queue Data'!$AV:$AV,$C412)</f>
        <v>0</v>
      </c>
      <c r="AV412" s="14">
        <f>SUMIFS('CAISO Queue Data'!BO:BO,'CAISO Queue Data'!$AU:$AU,$B412,'CAISO Queue Data'!$AV:$AV,$C412)</f>
        <v>0</v>
      </c>
      <c r="AW412" s="14">
        <f>SUMIFS('CAISO Queue Data'!BP:BP,'CAISO Queue Data'!$AU:$AU,$B412,'CAISO Queue Data'!$AV:$AV,$C412)</f>
        <v>0</v>
      </c>
      <c r="AX412" s="14">
        <f>SUMIFS('CAISO Queue Data'!BQ:BQ,'CAISO Queue Data'!$AU:$AU,$B412,'CAISO Queue Data'!$AV:$AV,$C412)</f>
        <v>0</v>
      </c>
      <c r="AY412" s="14">
        <f>SUMIFS('CAISO Queue Data'!BR:BR,'CAISO Queue Data'!$AU:$AU,$B412,'CAISO Queue Data'!$AV:$AV,$C412)</f>
        <v>0</v>
      </c>
      <c r="AZ412" s="14">
        <f>SUMIFS('CAISO Queue Data'!BS:BS,'CAISO Queue Data'!$AU:$AU,$B412,'CAISO Queue Data'!$AV:$AV,$C412)</f>
        <v>0</v>
      </c>
      <c r="BA412" s="14">
        <f>SUMIFS('CAISO Queue Data'!BT:BT,'CAISO Queue Data'!$AU:$AU,$B412,'CAISO Queue Data'!$AV:$AV,$C412)</f>
        <v>0</v>
      </c>
      <c r="BB412" s="14">
        <f>SUMIFS('CAISO Queue Data'!BU:BU,'CAISO Queue Data'!$AU:$AU,$B412,'CAISO Queue Data'!$AV:$AV,$C412)</f>
        <v>0</v>
      </c>
      <c r="BD412" s="14">
        <v>0</v>
      </c>
      <c r="BE412" s="14">
        <v>0</v>
      </c>
      <c r="BF412" s="14">
        <v>0</v>
      </c>
      <c r="BG412" s="14">
        <v>0</v>
      </c>
      <c r="BH412" s="14">
        <v>0</v>
      </c>
      <c r="BI412" s="14">
        <v>0</v>
      </c>
      <c r="BJ412" s="14">
        <v>0</v>
      </c>
      <c r="BK412" s="14">
        <v>0</v>
      </c>
      <c r="BL412" s="14">
        <v>0</v>
      </c>
      <c r="BM412" s="14">
        <v>0</v>
      </c>
      <c r="BN412" s="14">
        <v>0</v>
      </c>
      <c r="BO412" s="14">
        <v>0</v>
      </c>
      <c r="BQ412" s="14">
        <f>SUMIFS('CAISO Queue Data'!BJ:BJ,'CAISO Queue Data'!$AU:$AU,$B412,'CAISO Queue Data'!$AV:$AV,$C412,'CAISO Queue Data'!$AF:$AF,"&lt;&gt;"&amp;"",'CAISO Queue Data'!$AQ:$AQ,"&lt;="&amp;$BF$2)</f>
        <v>0</v>
      </c>
      <c r="BR412" s="14">
        <f>SUMIFS('CAISO Queue Data'!BK:BK,'CAISO Queue Data'!$AU:$AU,$B412,'CAISO Queue Data'!$AV:$AV,$C412,'CAISO Queue Data'!$AF:$AF,"&lt;&gt;"&amp;"",'CAISO Queue Data'!$AQ:$AQ,"&lt;="&amp;$BF$2)</f>
        <v>0</v>
      </c>
      <c r="BS412" s="14">
        <f>SUMIFS('CAISO Queue Data'!BL:BL,'CAISO Queue Data'!$AU:$AU,$B412,'CAISO Queue Data'!$AV:$AV,$C412,'CAISO Queue Data'!$AF:$AF,"&lt;&gt;"&amp;"",'CAISO Queue Data'!$AQ:$AQ,"&lt;="&amp;$BF$2)</f>
        <v>0</v>
      </c>
      <c r="BT412" s="14">
        <f>SUMIFS('CAISO Queue Data'!BM:BM,'CAISO Queue Data'!$AU:$AU,$B412,'CAISO Queue Data'!$AV:$AV,$C412,'CAISO Queue Data'!$AF:$AF,"&lt;&gt;"&amp;"",'CAISO Queue Data'!$AQ:$AQ,"&lt;="&amp;$BF$2)</f>
        <v>0</v>
      </c>
      <c r="BU412" s="14">
        <f>SUMIFS('CAISO Queue Data'!BN:BN,'CAISO Queue Data'!$AU:$AU,$B412,'CAISO Queue Data'!$AV:$AV,$C412,'CAISO Queue Data'!$AF:$AF,"&lt;&gt;"&amp;"",'CAISO Queue Data'!$AQ:$AQ,"&lt;="&amp;$BF$2)</f>
        <v>0</v>
      </c>
      <c r="BV412" s="14">
        <f>SUMIFS('CAISO Queue Data'!BO:BO,'CAISO Queue Data'!$AU:$AU,$B412,'CAISO Queue Data'!$AV:$AV,$C412,'CAISO Queue Data'!$AF:$AF,"&lt;&gt;"&amp;"",'CAISO Queue Data'!$AQ:$AQ,"&lt;="&amp;$BF$2)</f>
        <v>0</v>
      </c>
      <c r="BW412" s="14">
        <f>SUMIFS('CAISO Queue Data'!BP:BP,'CAISO Queue Data'!$AU:$AU,$B412,'CAISO Queue Data'!$AV:$AV,$C412,'CAISO Queue Data'!$AF:$AF,"&lt;&gt;"&amp;"",'CAISO Queue Data'!$AQ:$AQ,"&lt;="&amp;$BF$2)</f>
        <v>0</v>
      </c>
      <c r="BX412" s="14">
        <f>SUMIFS('CAISO Queue Data'!BQ:BQ,'CAISO Queue Data'!$AU:$AU,$B412,'CAISO Queue Data'!$AV:$AV,$C412,'CAISO Queue Data'!$AF:$AF,"&lt;&gt;"&amp;"",'CAISO Queue Data'!$AQ:$AQ,"&lt;="&amp;$BF$2)</f>
        <v>0</v>
      </c>
      <c r="BY412" s="14">
        <f>SUMIFS('CAISO Queue Data'!BR:BR,'CAISO Queue Data'!$AU:$AU,$B412,'CAISO Queue Data'!$AV:$AV,$C412,'CAISO Queue Data'!$AF:$AF,"&lt;&gt;"&amp;"",'CAISO Queue Data'!$AQ:$AQ,"&lt;="&amp;$BF$2)</f>
        <v>0</v>
      </c>
      <c r="BZ412" s="14">
        <f>SUMIFS('CAISO Queue Data'!BS:BS,'CAISO Queue Data'!$AU:$AU,$B412,'CAISO Queue Data'!$AV:$AV,$C412,'CAISO Queue Data'!$AF:$AF,"&lt;&gt;"&amp;"",'CAISO Queue Data'!$AQ:$AQ,"&lt;="&amp;$BF$2)</f>
        <v>0</v>
      </c>
      <c r="CA412" s="14">
        <f>SUMIFS('CAISO Queue Data'!BT:BT,'CAISO Queue Data'!$AU:$AU,$B412,'CAISO Queue Data'!$AV:$AV,$C412,'CAISO Queue Data'!$AF:$AF,"&lt;&gt;"&amp;"",'CAISO Queue Data'!$AQ:$AQ,"&lt;="&amp;$BF$2)</f>
        <v>0</v>
      </c>
      <c r="CB412" s="14">
        <f>SUMIFS('CAISO Queue Data'!BU:BU,'CAISO Queue Data'!$AU:$AU,$B412,'CAISO Queue Data'!$AV:$AV,$C412,'CAISO Queue Data'!$AF:$AF,"&lt;&gt;"&amp;"",'CAISO Queue Data'!$AQ:$AQ,"&lt;="&amp;$BF$2)</f>
        <v>0</v>
      </c>
      <c r="CD412" s="14">
        <f>SUMIFS('CAISO Queue Data'!BJ:BJ,'CAISO Queue Data'!$AU:$AU,$B412,'CAISO Queue Data'!$AV:$AV,$C412,'CAISO Queue Data'!$AQ:$AQ,"&lt;="&amp;$BF$2)</f>
        <v>0</v>
      </c>
      <c r="CE412" s="14">
        <f>SUMIFS('CAISO Queue Data'!BK:BK,'CAISO Queue Data'!$AU:$AU,$B412,'CAISO Queue Data'!$AV:$AV,$C412,'CAISO Queue Data'!$AQ:$AQ,"&lt;="&amp;$BF$2)</f>
        <v>0</v>
      </c>
      <c r="CF412" s="14">
        <f>SUMIFS('CAISO Queue Data'!BL:BL,'CAISO Queue Data'!$AU:$AU,$B412,'CAISO Queue Data'!$AV:$AV,$C412,'CAISO Queue Data'!$AQ:$AQ,"&lt;="&amp;$BF$2)</f>
        <v>0</v>
      </c>
      <c r="CG412" s="14">
        <f>SUMIFS('CAISO Queue Data'!BM:BM,'CAISO Queue Data'!$AU:$AU,$B412,'CAISO Queue Data'!$AV:$AV,$C412,'CAISO Queue Data'!$AQ:$AQ,"&lt;="&amp;$BF$2)</f>
        <v>0</v>
      </c>
      <c r="CH412" s="14">
        <f>SUMIFS('CAISO Queue Data'!BN:BN,'CAISO Queue Data'!$AU:$AU,$B412,'CAISO Queue Data'!$AV:$AV,$C412,'CAISO Queue Data'!$AQ:$AQ,"&lt;="&amp;$BF$2)</f>
        <v>0</v>
      </c>
      <c r="CI412" s="14">
        <f>SUMIFS('CAISO Queue Data'!BO:BO,'CAISO Queue Data'!$AU:$AU,$B412,'CAISO Queue Data'!$AV:$AV,$C412,'CAISO Queue Data'!$AQ:$AQ,"&lt;="&amp;$BF$2)</f>
        <v>0</v>
      </c>
      <c r="CJ412" s="14">
        <f>SUMIFS('CAISO Queue Data'!BP:BP,'CAISO Queue Data'!$AU:$AU,$B412,'CAISO Queue Data'!$AV:$AV,$C412,'CAISO Queue Data'!$AQ:$AQ,"&lt;="&amp;$BF$2)</f>
        <v>0</v>
      </c>
      <c r="CK412" s="14">
        <f>SUMIFS('CAISO Queue Data'!BQ:BQ,'CAISO Queue Data'!$AU:$AU,$B412,'CAISO Queue Data'!$AV:$AV,$C412,'CAISO Queue Data'!$AQ:$AQ,"&lt;="&amp;$BF$2)</f>
        <v>0</v>
      </c>
      <c r="CL412" s="14">
        <f>SUMIFS('CAISO Queue Data'!BR:BR,'CAISO Queue Data'!$AU:$AU,$B412,'CAISO Queue Data'!$AV:$AV,$C412,'CAISO Queue Data'!$AQ:$AQ,"&lt;="&amp;$BF$2)</f>
        <v>0</v>
      </c>
      <c r="CM412" s="14">
        <f>SUMIFS('CAISO Queue Data'!BS:BS,'CAISO Queue Data'!$AU:$AU,$B412,'CAISO Queue Data'!$AV:$AV,$C412,'CAISO Queue Data'!$AQ:$AQ,"&lt;="&amp;$BF$2)</f>
        <v>0</v>
      </c>
      <c r="CN412" s="14">
        <f>SUMIFS('CAISO Queue Data'!BT:BT,'CAISO Queue Data'!$AU:$AU,$B412,'CAISO Queue Data'!$AV:$AV,$C412,'CAISO Queue Data'!$AQ:$AQ,"&lt;="&amp;$BF$2)</f>
        <v>0</v>
      </c>
      <c r="CO412" s="14">
        <f>SUMIFS('CAISO Queue Data'!BU:BU,'CAISO Queue Data'!$AU:$AU,$B412,'CAISO Queue Data'!$AV:$AV,$C412,'CAISO Queue Data'!$AQ:$AQ,"&lt;="&amp;$BF$2)</f>
        <v>0</v>
      </c>
      <c r="CQ412" s="14">
        <f>SUMIFS('Cluster 15 Data'!$G:$G,'Cluster 15 Data'!$Q:$Q,$B412,'Cluster 15 Data'!$S:$S,$C412,'Cluster 15 Data'!$E:$E,"Storage")</f>
        <v>0</v>
      </c>
      <c r="CR412" s="14">
        <f>SUMIFS('Cluster 15 Data'!$G:$G,'Cluster 15 Data'!$Q:$Q,$B412,'Cluster 15 Data'!$S:$S,$C412,'Cluster 15 Data'!$E:$E,"A-CAES")</f>
        <v>0</v>
      </c>
      <c r="CS412" s="14">
        <f>SUMIFS('Cluster 15 Data'!$G:$G,'Cluster 15 Data'!$Q:$Q,$B412,'Cluster 15 Data'!$S:$S,$C412,'Cluster 15 Data'!$E:$E,"Solar")</f>
        <v>0</v>
      </c>
      <c r="CT412" s="14">
        <f>SUMIFS('Cluster 15 Data'!$G:$G,'Cluster 15 Data'!$Q:$Q,$B412,'Cluster 15 Data'!$S:$S,$C412,'Cluster 15 Data'!$E:$E,"Geothermal")</f>
        <v>0</v>
      </c>
      <c r="CU412" s="14">
        <f>SUMIFS('Cluster 15 Data'!$G:$G,'Cluster 15 Data'!$Q:$Q,$B412,'Cluster 15 Data'!$S:$S,$C412,'Cluster 15 Data'!$E:$E,"Biomass")</f>
        <v>0</v>
      </c>
      <c r="CV412" s="14">
        <f>SUMIFS('Cluster 15 Data'!$G:$G,'Cluster 15 Data'!$Q:$Q,$B412,'Cluster 15 Data'!$S:$S,$C412,'Cluster 15 Data'!$E:$E,"Wind")</f>
        <v>0</v>
      </c>
      <c r="CW412" s="14">
        <f>SUMIFS('Cluster 15 Data'!$G:$G,'Cluster 15 Data'!$Q:$Q,$B412,'Cluster 15 Data'!$S:$S,$C412,'Cluster 15 Data'!$E:$E,"Offshore Wind")</f>
        <v>0</v>
      </c>
      <c r="CX412" s="97">
        <f>SUMIFS('Cluster 15 Data'!$G:$G,'Cluster 15 Data'!$Q:$Q,$B412,'Cluster 15 Data'!$S:$S,$C412,'Cluster 15 Data'!$E:$E,"Storage")</f>
        <v>0</v>
      </c>
      <c r="CZ412" s="14">
        <f>SUMIFS('Cluster 15 Data'!$G:$G,'Cluster 15 Data'!$Q:$Q,$B412,'Cluster 15 Data'!$S:$S,$C412,'Cluster 15 Data'!$E:$E,"Storage",'Cluster 15 Data'!$N:$N,"&lt;="&amp;$DA$2)</f>
        <v>0</v>
      </c>
      <c r="DA412" s="14">
        <f>SUMIFS('Cluster 15 Data'!$G:$G,'Cluster 15 Data'!$Q:$Q,$B412,'Cluster 15 Data'!$S:$S,$C412,'Cluster 15 Data'!$E:$E,"A-CAES",'Cluster 15 Data'!$N:$N,"&lt;="&amp;$DA$2)</f>
        <v>0</v>
      </c>
      <c r="DB412" s="14">
        <f>SUMIFS('Cluster 15 Data'!$G:$G,'Cluster 15 Data'!$Q:$Q,$B412,'Cluster 15 Data'!$S:$S,$C412,'Cluster 15 Data'!$E:$E,"Solar",'Cluster 15 Data'!$N:$N,"&lt;="&amp;$DA$2)</f>
        <v>0</v>
      </c>
      <c r="DC412" s="14">
        <f>SUMIFS('Cluster 15 Data'!$G:$G,'Cluster 15 Data'!$Q:$Q,$B412,'Cluster 15 Data'!$S:$S,$C412,'Cluster 15 Data'!$E:$E,"Geothermal",'Cluster 15 Data'!$N:$N,"&lt;="&amp;$DA$2)</f>
        <v>0</v>
      </c>
      <c r="DD412" s="14">
        <f>SUMIFS('Cluster 15 Data'!$G:$G,'Cluster 15 Data'!$Q:$Q,$B412,'Cluster 15 Data'!$S:$S,$C412,'Cluster 15 Data'!$E:$E,"Biomass",'Cluster 15 Data'!$N:$N,"&lt;="&amp;$DA$2)</f>
        <v>0</v>
      </c>
      <c r="DE412" s="14">
        <f>SUMIFS('Cluster 15 Data'!$G:$G,'Cluster 15 Data'!$Q:$Q,$B412,'Cluster 15 Data'!$S:$S,$C412,'Cluster 15 Data'!$E:$E,"Wind",'Cluster 15 Data'!$N:$N,"&lt;="&amp;$DA$2)</f>
        <v>0</v>
      </c>
      <c r="DF412" s="14">
        <f>SUMIFS('Cluster 15 Data'!$G:$G,'Cluster 15 Data'!$Q:$Q,$B412,'Cluster 15 Data'!$S:$S,$C412,'Cluster 15 Data'!$E:$E,"Offshore Wind",'Cluster 15 Data'!$N:$N,"&lt;="&amp;$DA$2)</f>
        <v>0</v>
      </c>
      <c r="DG412" s="97">
        <v>0</v>
      </c>
    </row>
    <row r="413" spans="1:111" x14ac:dyDescent="0.2">
      <c r="A413" s="14" t="s">
        <v>57</v>
      </c>
      <c r="B413" s="14" t="s">
        <v>371</v>
      </c>
      <c r="C413" s="14">
        <v>115</v>
      </c>
      <c r="Q413" s="14">
        <f>SUMIFS('CAISO Queue Data'!BJ:BJ,'CAISO Queue Data'!$AU:$AU,$B413,'CAISO Queue Data'!$AV:$AV,$C413,'CAISO Queue Data'!$AG:$AG,"Executed")</f>
        <v>0</v>
      </c>
      <c r="R413" s="14">
        <f>SUMIFS('CAISO Queue Data'!BK:BK,'CAISO Queue Data'!$AU:$AU,$B413,'CAISO Queue Data'!$AV:$AV,$C413,'CAISO Queue Data'!$AG:$AG,"Executed")</f>
        <v>0</v>
      </c>
      <c r="S413" s="14">
        <f>SUMIFS('CAISO Queue Data'!BL:BL,'CAISO Queue Data'!$AU:$AU,$B413,'CAISO Queue Data'!$AV:$AV,$C413,'CAISO Queue Data'!$AG:$AG,"Executed")</f>
        <v>0</v>
      </c>
      <c r="T413" s="14">
        <f>SUMIFS('CAISO Queue Data'!BM:BM,'CAISO Queue Data'!$AU:$AU,$B413,'CAISO Queue Data'!$AV:$AV,$C413,'CAISO Queue Data'!$AG:$AG,"Executed")</f>
        <v>0</v>
      </c>
      <c r="U413" s="14">
        <f>SUMIFS('CAISO Queue Data'!BN:BN,'CAISO Queue Data'!$AU:$AU,$B413,'CAISO Queue Data'!$AV:$AV,$C413,'CAISO Queue Data'!$AG:$AG,"Executed")</f>
        <v>0</v>
      </c>
      <c r="V413" s="14">
        <f>SUMIFS('CAISO Queue Data'!BO:BO,'CAISO Queue Data'!$AU:$AU,$B413,'CAISO Queue Data'!$AV:$AV,$C413,'CAISO Queue Data'!$AG:$AG,"Executed")</f>
        <v>0</v>
      </c>
      <c r="W413" s="14">
        <f>SUMIFS('CAISO Queue Data'!BP:BP,'CAISO Queue Data'!$AU:$AU,$B413,'CAISO Queue Data'!$AV:$AV,$C413,'CAISO Queue Data'!$AG:$AG,"Executed")</f>
        <v>0</v>
      </c>
      <c r="X413" s="14">
        <f>SUMIFS('CAISO Queue Data'!BQ:BQ,'CAISO Queue Data'!$AU:$AU,$B413,'CAISO Queue Data'!$AV:$AV,$C413,'CAISO Queue Data'!$AG:$AG,"Executed")</f>
        <v>0</v>
      </c>
      <c r="Y413" s="14">
        <f>SUMIFS('CAISO Queue Data'!BR:BR,'CAISO Queue Data'!$AU:$AU,$B413,'CAISO Queue Data'!$AV:$AV,$C413,'CAISO Queue Data'!$AG:$AG,"Executed")</f>
        <v>0</v>
      </c>
      <c r="Z413" s="14">
        <f>SUMIFS('CAISO Queue Data'!BS:BS,'CAISO Queue Data'!$AU:$AU,$B413,'CAISO Queue Data'!$AV:$AV,$C413,'CAISO Queue Data'!$AG:$AG,"Executed")</f>
        <v>0</v>
      </c>
      <c r="AA413" s="14">
        <f>SUMIFS('CAISO Queue Data'!BT:BT,'CAISO Queue Data'!$AU:$AU,$B413,'CAISO Queue Data'!$AV:$AV,$C413,'CAISO Queue Data'!$AG:$AG,"Executed")</f>
        <v>0</v>
      </c>
      <c r="AB413" s="14">
        <f>SUMIFS('CAISO Queue Data'!BU:BU,'CAISO Queue Data'!$AU:$AU,$B413,'CAISO Queue Data'!$AV:$AV,$C413,'CAISO Queue Data'!$AG:$AG,"Executed")</f>
        <v>0</v>
      </c>
      <c r="AD413" s="14">
        <f>SUMIFS('CAISO Queue Data'!BJ:BJ,'CAISO Queue Data'!$AU:$AU,$B413,'CAISO Queue Data'!$AV:$AV,$C413,'CAISO Queue Data'!$AF:$AF,"&lt;&gt;"&amp;"")</f>
        <v>0</v>
      </c>
      <c r="AE413" s="14">
        <f>SUMIFS('CAISO Queue Data'!BK:BK,'CAISO Queue Data'!$AU:$AU,$B413,'CAISO Queue Data'!$AV:$AV,$C413,'CAISO Queue Data'!$AF:$AF,"&lt;&gt;"&amp;"")</f>
        <v>0</v>
      </c>
      <c r="AF413" s="14">
        <f>SUMIFS('CAISO Queue Data'!BL:BL,'CAISO Queue Data'!$AU:$AU,$B413,'CAISO Queue Data'!$AV:$AV,$C413,'CAISO Queue Data'!$AF:$AF,"&lt;&gt;"&amp;"")</f>
        <v>0</v>
      </c>
      <c r="AG413" s="14">
        <f>SUMIFS('CAISO Queue Data'!BM:BM,'CAISO Queue Data'!$AU:$AU,$B413,'CAISO Queue Data'!$AV:$AV,$C413,'CAISO Queue Data'!$AF:$AF,"&lt;&gt;"&amp;"")</f>
        <v>0</v>
      </c>
      <c r="AH413" s="14">
        <f>SUMIFS('CAISO Queue Data'!BN:BN,'CAISO Queue Data'!$AU:$AU,$B413,'CAISO Queue Data'!$AV:$AV,$C413,'CAISO Queue Data'!$AF:$AF,"&lt;&gt;"&amp;"")</f>
        <v>0</v>
      </c>
      <c r="AI413" s="14">
        <f>SUMIFS('CAISO Queue Data'!BO:BO,'CAISO Queue Data'!$AU:$AU,$B413,'CAISO Queue Data'!$AV:$AV,$C413,'CAISO Queue Data'!$AF:$AF,"&lt;&gt;"&amp;"")</f>
        <v>0</v>
      </c>
      <c r="AJ413" s="14">
        <f>SUMIFS('CAISO Queue Data'!BP:BP,'CAISO Queue Data'!$AU:$AU,$B413,'CAISO Queue Data'!$AV:$AV,$C413,'CAISO Queue Data'!$AF:$AF,"&lt;&gt;"&amp;"")</f>
        <v>0</v>
      </c>
      <c r="AK413" s="14">
        <f>SUMIFS('CAISO Queue Data'!BQ:BQ,'CAISO Queue Data'!$AU:$AU,$B413,'CAISO Queue Data'!$AV:$AV,$C413,'CAISO Queue Data'!$AF:$AF,"&lt;&gt;"&amp;"")</f>
        <v>0</v>
      </c>
      <c r="AL413" s="14">
        <f>SUMIFS('CAISO Queue Data'!BR:BR,'CAISO Queue Data'!$AU:$AU,$B413,'CAISO Queue Data'!$AV:$AV,$C413,'CAISO Queue Data'!$AF:$AF,"&lt;&gt;"&amp;"")</f>
        <v>0</v>
      </c>
      <c r="AM413" s="14">
        <f>SUMIFS('CAISO Queue Data'!BS:BS,'CAISO Queue Data'!$AU:$AU,$B413,'CAISO Queue Data'!$AV:$AV,$C413,'CAISO Queue Data'!$AF:$AF,"&lt;&gt;"&amp;"")</f>
        <v>0</v>
      </c>
      <c r="AN413" s="14">
        <f>SUMIFS('CAISO Queue Data'!BT:BT,'CAISO Queue Data'!$AU:$AU,$B413,'CAISO Queue Data'!$AV:$AV,$C413,'CAISO Queue Data'!$AF:$AF,"&lt;&gt;"&amp;"")</f>
        <v>0</v>
      </c>
      <c r="AO413" s="14">
        <f>SUMIFS('CAISO Queue Data'!BU:BU,'CAISO Queue Data'!$AU:$AU,$B413,'CAISO Queue Data'!$AV:$AV,$C413,'CAISO Queue Data'!$AF:$AF,"&lt;&gt;"&amp;"")</f>
        <v>0</v>
      </c>
      <c r="AQ413" s="14">
        <f>SUMIFS('CAISO Queue Data'!BJ:BJ,'CAISO Queue Data'!$AU:$AU,$B413,'CAISO Queue Data'!$AV:$AV,$C413)</f>
        <v>0</v>
      </c>
      <c r="AR413" s="14">
        <f>SUMIFS('CAISO Queue Data'!BK:BK,'CAISO Queue Data'!$AU:$AU,$B413,'CAISO Queue Data'!$AV:$AV,$C413)</f>
        <v>0</v>
      </c>
      <c r="AS413" s="14">
        <f>SUMIFS('CAISO Queue Data'!BL:BL,'CAISO Queue Data'!$AU:$AU,$B413,'CAISO Queue Data'!$AV:$AV,$C413)</f>
        <v>0</v>
      </c>
      <c r="AT413" s="14">
        <f>SUMIFS('CAISO Queue Data'!BM:BM,'CAISO Queue Data'!$AU:$AU,$B413,'CAISO Queue Data'!$AV:$AV,$C413)</f>
        <v>0</v>
      </c>
      <c r="AU413" s="14">
        <f>SUMIFS('CAISO Queue Data'!BN:BN,'CAISO Queue Data'!$AU:$AU,$B413,'CAISO Queue Data'!$AV:$AV,$C413)</f>
        <v>0</v>
      </c>
      <c r="AV413" s="14">
        <f>SUMIFS('CAISO Queue Data'!BO:BO,'CAISO Queue Data'!$AU:$AU,$B413,'CAISO Queue Data'!$AV:$AV,$C413)</f>
        <v>0</v>
      </c>
      <c r="AW413" s="14">
        <f>SUMIFS('CAISO Queue Data'!BP:BP,'CAISO Queue Data'!$AU:$AU,$B413,'CAISO Queue Data'!$AV:$AV,$C413)</f>
        <v>0</v>
      </c>
      <c r="AX413" s="14">
        <f>SUMIFS('CAISO Queue Data'!BQ:BQ,'CAISO Queue Data'!$AU:$AU,$B413,'CAISO Queue Data'!$AV:$AV,$C413)</f>
        <v>0</v>
      </c>
      <c r="AY413" s="14">
        <f>SUMIFS('CAISO Queue Data'!BR:BR,'CAISO Queue Data'!$AU:$AU,$B413,'CAISO Queue Data'!$AV:$AV,$C413)</f>
        <v>0</v>
      </c>
      <c r="AZ413" s="14">
        <f>SUMIFS('CAISO Queue Data'!BS:BS,'CAISO Queue Data'!$AU:$AU,$B413,'CAISO Queue Data'!$AV:$AV,$C413)</f>
        <v>0</v>
      </c>
      <c r="BA413" s="14">
        <f>SUMIFS('CAISO Queue Data'!BT:BT,'CAISO Queue Data'!$AU:$AU,$B413,'CAISO Queue Data'!$AV:$AV,$C413)</f>
        <v>0</v>
      </c>
      <c r="BB413" s="14">
        <f>SUMIFS('CAISO Queue Data'!BU:BU,'CAISO Queue Data'!$AU:$AU,$B413,'CAISO Queue Data'!$AV:$AV,$C413)</f>
        <v>0</v>
      </c>
      <c r="BD413" s="14">
        <v>0</v>
      </c>
      <c r="BE413" s="14">
        <v>0</v>
      </c>
      <c r="BF413" s="14">
        <v>0</v>
      </c>
      <c r="BG413" s="14">
        <v>0</v>
      </c>
      <c r="BH413" s="14">
        <v>0</v>
      </c>
      <c r="BI413" s="14">
        <v>0</v>
      </c>
      <c r="BJ413" s="14">
        <v>0</v>
      </c>
      <c r="BK413" s="14">
        <v>0</v>
      </c>
      <c r="BL413" s="14">
        <v>0</v>
      </c>
      <c r="BM413" s="14">
        <v>0</v>
      </c>
      <c r="BN413" s="14">
        <v>0</v>
      </c>
      <c r="BO413" s="14">
        <v>0</v>
      </c>
      <c r="BQ413" s="14">
        <f>SUMIFS('CAISO Queue Data'!BJ:BJ,'CAISO Queue Data'!$AU:$AU,$B413,'CAISO Queue Data'!$AV:$AV,$C413,'CAISO Queue Data'!$AF:$AF,"&lt;&gt;"&amp;"",'CAISO Queue Data'!$AQ:$AQ,"&lt;="&amp;$BF$2)</f>
        <v>0</v>
      </c>
      <c r="BR413" s="14">
        <f>SUMIFS('CAISO Queue Data'!BK:BK,'CAISO Queue Data'!$AU:$AU,$B413,'CAISO Queue Data'!$AV:$AV,$C413,'CAISO Queue Data'!$AF:$AF,"&lt;&gt;"&amp;"",'CAISO Queue Data'!$AQ:$AQ,"&lt;="&amp;$BF$2)</f>
        <v>0</v>
      </c>
      <c r="BS413" s="14">
        <f>SUMIFS('CAISO Queue Data'!BL:BL,'CAISO Queue Data'!$AU:$AU,$B413,'CAISO Queue Data'!$AV:$AV,$C413,'CAISO Queue Data'!$AF:$AF,"&lt;&gt;"&amp;"",'CAISO Queue Data'!$AQ:$AQ,"&lt;="&amp;$BF$2)</f>
        <v>0</v>
      </c>
      <c r="BT413" s="14">
        <f>SUMIFS('CAISO Queue Data'!BM:BM,'CAISO Queue Data'!$AU:$AU,$B413,'CAISO Queue Data'!$AV:$AV,$C413,'CAISO Queue Data'!$AF:$AF,"&lt;&gt;"&amp;"",'CAISO Queue Data'!$AQ:$AQ,"&lt;="&amp;$BF$2)</f>
        <v>0</v>
      </c>
      <c r="BU413" s="14">
        <f>SUMIFS('CAISO Queue Data'!BN:BN,'CAISO Queue Data'!$AU:$AU,$B413,'CAISO Queue Data'!$AV:$AV,$C413,'CAISO Queue Data'!$AF:$AF,"&lt;&gt;"&amp;"",'CAISO Queue Data'!$AQ:$AQ,"&lt;="&amp;$BF$2)</f>
        <v>0</v>
      </c>
      <c r="BV413" s="14">
        <f>SUMIFS('CAISO Queue Data'!BO:BO,'CAISO Queue Data'!$AU:$AU,$B413,'CAISO Queue Data'!$AV:$AV,$C413,'CAISO Queue Data'!$AF:$AF,"&lt;&gt;"&amp;"",'CAISO Queue Data'!$AQ:$AQ,"&lt;="&amp;$BF$2)</f>
        <v>0</v>
      </c>
      <c r="BW413" s="14">
        <f>SUMIFS('CAISO Queue Data'!BP:BP,'CAISO Queue Data'!$AU:$AU,$B413,'CAISO Queue Data'!$AV:$AV,$C413,'CAISO Queue Data'!$AF:$AF,"&lt;&gt;"&amp;"",'CAISO Queue Data'!$AQ:$AQ,"&lt;="&amp;$BF$2)</f>
        <v>0</v>
      </c>
      <c r="BX413" s="14">
        <f>SUMIFS('CAISO Queue Data'!BQ:BQ,'CAISO Queue Data'!$AU:$AU,$B413,'CAISO Queue Data'!$AV:$AV,$C413,'CAISO Queue Data'!$AF:$AF,"&lt;&gt;"&amp;"",'CAISO Queue Data'!$AQ:$AQ,"&lt;="&amp;$BF$2)</f>
        <v>0</v>
      </c>
      <c r="BY413" s="14">
        <f>SUMIFS('CAISO Queue Data'!BR:BR,'CAISO Queue Data'!$AU:$AU,$B413,'CAISO Queue Data'!$AV:$AV,$C413,'CAISO Queue Data'!$AF:$AF,"&lt;&gt;"&amp;"",'CAISO Queue Data'!$AQ:$AQ,"&lt;="&amp;$BF$2)</f>
        <v>0</v>
      </c>
      <c r="BZ413" s="14">
        <f>SUMIFS('CAISO Queue Data'!BS:BS,'CAISO Queue Data'!$AU:$AU,$B413,'CAISO Queue Data'!$AV:$AV,$C413,'CAISO Queue Data'!$AF:$AF,"&lt;&gt;"&amp;"",'CAISO Queue Data'!$AQ:$AQ,"&lt;="&amp;$BF$2)</f>
        <v>0</v>
      </c>
      <c r="CA413" s="14">
        <f>SUMIFS('CAISO Queue Data'!BT:BT,'CAISO Queue Data'!$AU:$AU,$B413,'CAISO Queue Data'!$AV:$AV,$C413,'CAISO Queue Data'!$AF:$AF,"&lt;&gt;"&amp;"",'CAISO Queue Data'!$AQ:$AQ,"&lt;="&amp;$BF$2)</f>
        <v>0</v>
      </c>
      <c r="CB413" s="14">
        <f>SUMIFS('CAISO Queue Data'!BU:BU,'CAISO Queue Data'!$AU:$AU,$B413,'CAISO Queue Data'!$AV:$AV,$C413,'CAISO Queue Data'!$AF:$AF,"&lt;&gt;"&amp;"",'CAISO Queue Data'!$AQ:$AQ,"&lt;="&amp;$BF$2)</f>
        <v>0</v>
      </c>
      <c r="CD413" s="14">
        <f>SUMIFS('CAISO Queue Data'!BJ:BJ,'CAISO Queue Data'!$AU:$AU,$B413,'CAISO Queue Data'!$AV:$AV,$C413,'CAISO Queue Data'!$AQ:$AQ,"&lt;="&amp;$BF$2)</f>
        <v>0</v>
      </c>
      <c r="CE413" s="14">
        <f>SUMIFS('CAISO Queue Data'!BK:BK,'CAISO Queue Data'!$AU:$AU,$B413,'CAISO Queue Data'!$AV:$AV,$C413,'CAISO Queue Data'!$AQ:$AQ,"&lt;="&amp;$BF$2)</f>
        <v>0</v>
      </c>
      <c r="CF413" s="14">
        <f>SUMIFS('CAISO Queue Data'!BL:BL,'CAISO Queue Data'!$AU:$AU,$B413,'CAISO Queue Data'!$AV:$AV,$C413,'CAISO Queue Data'!$AQ:$AQ,"&lt;="&amp;$BF$2)</f>
        <v>0</v>
      </c>
      <c r="CG413" s="14">
        <f>SUMIFS('CAISO Queue Data'!BM:BM,'CAISO Queue Data'!$AU:$AU,$B413,'CAISO Queue Data'!$AV:$AV,$C413,'CAISO Queue Data'!$AQ:$AQ,"&lt;="&amp;$BF$2)</f>
        <v>0</v>
      </c>
      <c r="CH413" s="14">
        <f>SUMIFS('CAISO Queue Data'!BN:BN,'CAISO Queue Data'!$AU:$AU,$B413,'CAISO Queue Data'!$AV:$AV,$C413,'CAISO Queue Data'!$AQ:$AQ,"&lt;="&amp;$BF$2)</f>
        <v>0</v>
      </c>
      <c r="CI413" s="14">
        <f>SUMIFS('CAISO Queue Data'!BO:BO,'CAISO Queue Data'!$AU:$AU,$B413,'CAISO Queue Data'!$AV:$AV,$C413,'CAISO Queue Data'!$AQ:$AQ,"&lt;="&amp;$BF$2)</f>
        <v>0</v>
      </c>
      <c r="CJ413" s="14">
        <f>SUMIFS('CAISO Queue Data'!BP:BP,'CAISO Queue Data'!$AU:$AU,$B413,'CAISO Queue Data'!$AV:$AV,$C413,'CAISO Queue Data'!$AQ:$AQ,"&lt;="&amp;$BF$2)</f>
        <v>0</v>
      </c>
      <c r="CK413" s="14">
        <f>SUMIFS('CAISO Queue Data'!BQ:BQ,'CAISO Queue Data'!$AU:$AU,$B413,'CAISO Queue Data'!$AV:$AV,$C413,'CAISO Queue Data'!$AQ:$AQ,"&lt;="&amp;$BF$2)</f>
        <v>0</v>
      </c>
      <c r="CL413" s="14">
        <f>SUMIFS('CAISO Queue Data'!BR:BR,'CAISO Queue Data'!$AU:$AU,$B413,'CAISO Queue Data'!$AV:$AV,$C413,'CAISO Queue Data'!$AQ:$AQ,"&lt;="&amp;$BF$2)</f>
        <v>0</v>
      </c>
      <c r="CM413" s="14">
        <f>SUMIFS('CAISO Queue Data'!BS:BS,'CAISO Queue Data'!$AU:$AU,$B413,'CAISO Queue Data'!$AV:$AV,$C413,'CAISO Queue Data'!$AQ:$AQ,"&lt;="&amp;$BF$2)</f>
        <v>0</v>
      </c>
      <c r="CN413" s="14">
        <f>SUMIFS('CAISO Queue Data'!BT:BT,'CAISO Queue Data'!$AU:$AU,$B413,'CAISO Queue Data'!$AV:$AV,$C413,'CAISO Queue Data'!$AQ:$AQ,"&lt;="&amp;$BF$2)</f>
        <v>0</v>
      </c>
      <c r="CO413" s="14">
        <f>SUMIFS('CAISO Queue Data'!BU:BU,'CAISO Queue Data'!$AU:$AU,$B413,'CAISO Queue Data'!$AV:$AV,$C413,'CAISO Queue Data'!$AQ:$AQ,"&lt;="&amp;$BF$2)</f>
        <v>0</v>
      </c>
      <c r="CQ413" s="14">
        <f>SUMIFS('Cluster 15 Data'!$G:$G,'Cluster 15 Data'!$Q:$Q,$B413,'Cluster 15 Data'!$S:$S,$C413,'Cluster 15 Data'!$E:$E,"Storage")</f>
        <v>0</v>
      </c>
      <c r="CR413" s="14">
        <f>SUMIFS('Cluster 15 Data'!$G:$G,'Cluster 15 Data'!$Q:$Q,$B413,'Cluster 15 Data'!$S:$S,$C413,'Cluster 15 Data'!$E:$E,"A-CAES")</f>
        <v>0</v>
      </c>
      <c r="CS413" s="14">
        <f>SUMIFS('Cluster 15 Data'!$G:$G,'Cluster 15 Data'!$Q:$Q,$B413,'Cluster 15 Data'!$S:$S,$C413,'Cluster 15 Data'!$E:$E,"Solar")</f>
        <v>0</v>
      </c>
      <c r="CT413" s="14">
        <f>SUMIFS('Cluster 15 Data'!$G:$G,'Cluster 15 Data'!$Q:$Q,$B413,'Cluster 15 Data'!$S:$S,$C413,'Cluster 15 Data'!$E:$E,"Geothermal")</f>
        <v>0</v>
      </c>
      <c r="CU413" s="14">
        <f>SUMIFS('Cluster 15 Data'!$G:$G,'Cluster 15 Data'!$Q:$Q,$B413,'Cluster 15 Data'!$S:$S,$C413,'Cluster 15 Data'!$E:$E,"Biomass")</f>
        <v>0</v>
      </c>
      <c r="CV413" s="14">
        <f>SUMIFS('Cluster 15 Data'!$G:$G,'Cluster 15 Data'!$Q:$Q,$B413,'Cluster 15 Data'!$S:$S,$C413,'Cluster 15 Data'!$E:$E,"Wind")</f>
        <v>0</v>
      </c>
      <c r="CW413" s="14">
        <f>SUMIFS('Cluster 15 Data'!$G:$G,'Cluster 15 Data'!$Q:$Q,$B413,'Cluster 15 Data'!$S:$S,$C413,'Cluster 15 Data'!$E:$E,"Offshore Wind")</f>
        <v>0</v>
      </c>
      <c r="CX413" s="97">
        <f>SUMIFS('Cluster 15 Data'!$G:$G,'Cluster 15 Data'!$Q:$Q,$B413,'Cluster 15 Data'!$S:$S,$C413,'Cluster 15 Data'!$E:$E,"Storage")</f>
        <v>0</v>
      </c>
      <c r="CZ413" s="14">
        <f>SUMIFS('Cluster 15 Data'!$G:$G,'Cluster 15 Data'!$Q:$Q,$B413,'Cluster 15 Data'!$S:$S,$C413,'Cluster 15 Data'!$E:$E,"Storage",'Cluster 15 Data'!$N:$N,"&lt;="&amp;$DA$2)</f>
        <v>0</v>
      </c>
      <c r="DA413" s="14">
        <f>SUMIFS('Cluster 15 Data'!$G:$G,'Cluster 15 Data'!$Q:$Q,$B413,'Cluster 15 Data'!$S:$S,$C413,'Cluster 15 Data'!$E:$E,"A-CAES",'Cluster 15 Data'!$N:$N,"&lt;="&amp;$DA$2)</f>
        <v>0</v>
      </c>
      <c r="DB413" s="14">
        <f>SUMIFS('Cluster 15 Data'!$G:$G,'Cluster 15 Data'!$Q:$Q,$B413,'Cluster 15 Data'!$S:$S,$C413,'Cluster 15 Data'!$E:$E,"Solar",'Cluster 15 Data'!$N:$N,"&lt;="&amp;$DA$2)</f>
        <v>0</v>
      </c>
      <c r="DC413" s="14">
        <f>SUMIFS('Cluster 15 Data'!$G:$G,'Cluster 15 Data'!$Q:$Q,$B413,'Cluster 15 Data'!$S:$S,$C413,'Cluster 15 Data'!$E:$E,"Geothermal",'Cluster 15 Data'!$N:$N,"&lt;="&amp;$DA$2)</f>
        <v>0</v>
      </c>
      <c r="DD413" s="14">
        <f>SUMIFS('Cluster 15 Data'!$G:$G,'Cluster 15 Data'!$Q:$Q,$B413,'Cluster 15 Data'!$S:$S,$C413,'Cluster 15 Data'!$E:$E,"Biomass",'Cluster 15 Data'!$N:$N,"&lt;="&amp;$DA$2)</f>
        <v>0</v>
      </c>
      <c r="DE413" s="14">
        <f>SUMIFS('Cluster 15 Data'!$G:$G,'Cluster 15 Data'!$Q:$Q,$B413,'Cluster 15 Data'!$S:$S,$C413,'Cluster 15 Data'!$E:$E,"Wind",'Cluster 15 Data'!$N:$N,"&lt;="&amp;$DA$2)</f>
        <v>0</v>
      </c>
      <c r="DF413" s="14">
        <f>SUMIFS('Cluster 15 Data'!$G:$G,'Cluster 15 Data'!$Q:$Q,$B413,'Cluster 15 Data'!$S:$S,$C413,'Cluster 15 Data'!$E:$E,"Offshore Wind",'Cluster 15 Data'!$N:$N,"&lt;="&amp;$DA$2)</f>
        <v>0</v>
      </c>
      <c r="DG413" s="97">
        <v>0</v>
      </c>
    </row>
    <row r="414" spans="1:111" x14ac:dyDescent="0.2">
      <c r="A414" s="14" t="s">
        <v>57</v>
      </c>
      <c r="B414" s="14" t="s">
        <v>371</v>
      </c>
      <c r="C414" s="14">
        <v>230</v>
      </c>
      <c r="Q414" s="14">
        <f>SUMIFS('CAISO Queue Data'!BJ:BJ,'CAISO Queue Data'!$AU:$AU,$B414,'CAISO Queue Data'!$AV:$AV,$C414,'CAISO Queue Data'!$AG:$AG,"Executed")</f>
        <v>0</v>
      </c>
      <c r="R414" s="14">
        <f>SUMIFS('CAISO Queue Data'!BK:BK,'CAISO Queue Data'!$AU:$AU,$B414,'CAISO Queue Data'!$AV:$AV,$C414,'CAISO Queue Data'!$AG:$AG,"Executed")</f>
        <v>0</v>
      </c>
      <c r="S414" s="14">
        <f>SUMIFS('CAISO Queue Data'!BL:BL,'CAISO Queue Data'!$AU:$AU,$B414,'CAISO Queue Data'!$AV:$AV,$C414,'CAISO Queue Data'!$AG:$AG,"Executed")</f>
        <v>0</v>
      </c>
      <c r="T414" s="14">
        <f>SUMIFS('CAISO Queue Data'!BM:BM,'CAISO Queue Data'!$AU:$AU,$B414,'CAISO Queue Data'!$AV:$AV,$C414,'CAISO Queue Data'!$AG:$AG,"Executed")</f>
        <v>0</v>
      </c>
      <c r="U414" s="14">
        <f>SUMIFS('CAISO Queue Data'!BN:BN,'CAISO Queue Data'!$AU:$AU,$B414,'CAISO Queue Data'!$AV:$AV,$C414,'CAISO Queue Data'!$AG:$AG,"Executed")</f>
        <v>0</v>
      </c>
      <c r="V414" s="14">
        <f>SUMIFS('CAISO Queue Data'!BO:BO,'CAISO Queue Data'!$AU:$AU,$B414,'CAISO Queue Data'!$AV:$AV,$C414,'CAISO Queue Data'!$AG:$AG,"Executed")</f>
        <v>0</v>
      </c>
      <c r="W414" s="14">
        <f>SUMIFS('CAISO Queue Data'!BP:BP,'CAISO Queue Data'!$AU:$AU,$B414,'CAISO Queue Data'!$AV:$AV,$C414,'CAISO Queue Data'!$AG:$AG,"Executed")</f>
        <v>0</v>
      </c>
      <c r="X414" s="14">
        <f>SUMIFS('CAISO Queue Data'!BQ:BQ,'CAISO Queue Data'!$AU:$AU,$B414,'CAISO Queue Data'!$AV:$AV,$C414,'CAISO Queue Data'!$AG:$AG,"Executed")</f>
        <v>0</v>
      </c>
      <c r="Y414" s="14">
        <f>SUMIFS('CAISO Queue Data'!BR:BR,'CAISO Queue Data'!$AU:$AU,$B414,'CAISO Queue Data'!$AV:$AV,$C414,'CAISO Queue Data'!$AG:$AG,"Executed")</f>
        <v>0</v>
      </c>
      <c r="Z414" s="14">
        <f>SUMIFS('CAISO Queue Data'!BS:BS,'CAISO Queue Data'!$AU:$AU,$B414,'CAISO Queue Data'!$AV:$AV,$C414,'CAISO Queue Data'!$AG:$AG,"Executed")</f>
        <v>0</v>
      </c>
      <c r="AA414" s="14">
        <f>SUMIFS('CAISO Queue Data'!BT:BT,'CAISO Queue Data'!$AU:$AU,$B414,'CAISO Queue Data'!$AV:$AV,$C414,'CAISO Queue Data'!$AG:$AG,"Executed")</f>
        <v>0</v>
      </c>
      <c r="AB414" s="14">
        <f>SUMIFS('CAISO Queue Data'!BU:BU,'CAISO Queue Data'!$AU:$AU,$B414,'CAISO Queue Data'!$AV:$AV,$C414,'CAISO Queue Data'!$AG:$AG,"Executed")</f>
        <v>0</v>
      </c>
      <c r="AD414" s="14">
        <f>SUMIFS('CAISO Queue Data'!BJ:BJ,'CAISO Queue Data'!$AU:$AU,$B414,'CAISO Queue Data'!$AV:$AV,$C414,'CAISO Queue Data'!$AF:$AF,"&lt;&gt;"&amp;"")</f>
        <v>0</v>
      </c>
      <c r="AE414" s="14">
        <f>SUMIFS('CAISO Queue Data'!BK:BK,'CAISO Queue Data'!$AU:$AU,$B414,'CAISO Queue Data'!$AV:$AV,$C414,'CAISO Queue Data'!$AF:$AF,"&lt;&gt;"&amp;"")</f>
        <v>0</v>
      </c>
      <c r="AF414" s="14">
        <f>SUMIFS('CAISO Queue Data'!BL:BL,'CAISO Queue Data'!$AU:$AU,$B414,'CAISO Queue Data'!$AV:$AV,$C414,'CAISO Queue Data'!$AF:$AF,"&lt;&gt;"&amp;"")</f>
        <v>0</v>
      </c>
      <c r="AG414" s="14">
        <f>SUMIFS('CAISO Queue Data'!BM:BM,'CAISO Queue Data'!$AU:$AU,$B414,'CAISO Queue Data'!$AV:$AV,$C414,'CAISO Queue Data'!$AF:$AF,"&lt;&gt;"&amp;"")</f>
        <v>0</v>
      </c>
      <c r="AH414" s="14">
        <f>SUMIFS('CAISO Queue Data'!BN:BN,'CAISO Queue Data'!$AU:$AU,$B414,'CAISO Queue Data'!$AV:$AV,$C414,'CAISO Queue Data'!$AF:$AF,"&lt;&gt;"&amp;"")</f>
        <v>0</v>
      </c>
      <c r="AI414" s="14">
        <f>SUMIFS('CAISO Queue Data'!BO:BO,'CAISO Queue Data'!$AU:$AU,$B414,'CAISO Queue Data'!$AV:$AV,$C414,'CAISO Queue Data'!$AF:$AF,"&lt;&gt;"&amp;"")</f>
        <v>0</v>
      </c>
      <c r="AJ414" s="14">
        <f>SUMIFS('CAISO Queue Data'!BP:BP,'CAISO Queue Data'!$AU:$AU,$B414,'CAISO Queue Data'!$AV:$AV,$C414,'CAISO Queue Data'!$AF:$AF,"&lt;&gt;"&amp;"")</f>
        <v>0</v>
      </c>
      <c r="AK414" s="14">
        <f>SUMIFS('CAISO Queue Data'!BQ:BQ,'CAISO Queue Data'!$AU:$AU,$B414,'CAISO Queue Data'!$AV:$AV,$C414,'CAISO Queue Data'!$AF:$AF,"&lt;&gt;"&amp;"")</f>
        <v>0</v>
      </c>
      <c r="AL414" s="14">
        <f>SUMIFS('CAISO Queue Data'!BR:BR,'CAISO Queue Data'!$AU:$AU,$B414,'CAISO Queue Data'!$AV:$AV,$C414,'CAISO Queue Data'!$AF:$AF,"&lt;&gt;"&amp;"")</f>
        <v>0</v>
      </c>
      <c r="AM414" s="14">
        <f>SUMIFS('CAISO Queue Data'!BS:BS,'CAISO Queue Data'!$AU:$AU,$B414,'CAISO Queue Data'!$AV:$AV,$C414,'CAISO Queue Data'!$AF:$AF,"&lt;&gt;"&amp;"")</f>
        <v>0</v>
      </c>
      <c r="AN414" s="14">
        <f>SUMIFS('CAISO Queue Data'!BT:BT,'CAISO Queue Data'!$AU:$AU,$B414,'CAISO Queue Data'!$AV:$AV,$C414,'CAISO Queue Data'!$AF:$AF,"&lt;&gt;"&amp;"")</f>
        <v>0</v>
      </c>
      <c r="AO414" s="14">
        <f>SUMIFS('CAISO Queue Data'!BU:BU,'CAISO Queue Data'!$AU:$AU,$B414,'CAISO Queue Data'!$AV:$AV,$C414,'CAISO Queue Data'!$AF:$AF,"&lt;&gt;"&amp;"")</f>
        <v>0</v>
      </c>
      <c r="AQ414" s="14">
        <f>SUMIFS('CAISO Queue Data'!BJ:BJ,'CAISO Queue Data'!$AU:$AU,$B414,'CAISO Queue Data'!$AV:$AV,$C414)</f>
        <v>0</v>
      </c>
      <c r="AR414" s="14">
        <f>SUMIFS('CAISO Queue Data'!BK:BK,'CAISO Queue Data'!$AU:$AU,$B414,'CAISO Queue Data'!$AV:$AV,$C414)</f>
        <v>0</v>
      </c>
      <c r="AS414" s="14">
        <f>SUMIFS('CAISO Queue Data'!BL:BL,'CAISO Queue Data'!$AU:$AU,$B414,'CAISO Queue Data'!$AV:$AV,$C414)</f>
        <v>0</v>
      </c>
      <c r="AT414" s="14">
        <f>SUMIFS('CAISO Queue Data'!BM:BM,'CAISO Queue Data'!$AU:$AU,$B414,'CAISO Queue Data'!$AV:$AV,$C414)</f>
        <v>0</v>
      </c>
      <c r="AU414" s="14">
        <f>SUMIFS('CAISO Queue Data'!BN:BN,'CAISO Queue Data'!$AU:$AU,$B414,'CAISO Queue Data'!$AV:$AV,$C414)</f>
        <v>0</v>
      </c>
      <c r="AV414" s="14">
        <f>SUMIFS('CAISO Queue Data'!BO:BO,'CAISO Queue Data'!$AU:$AU,$B414,'CAISO Queue Data'!$AV:$AV,$C414)</f>
        <v>0</v>
      </c>
      <c r="AW414" s="14">
        <f>SUMIFS('CAISO Queue Data'!BP:BP,'CAISO Queue Data'!$AU:$AU,$B414,'CAISO Queue Data'!$AV:$AV,$C414)</f>
        <v>0</v>
      </c>
      <c r="AX414" s="14">
        <f>SUMIFS('CAISO Queue Data'!BQ:BQ,'CAISO Queue Data'!$AU:$AU,$B414,'CAISO Queue Data'!$AV:$AV,$C414)</f>
        <v>0</v>
      </c>
      <c r="AY414" s="14">
        <f>SUMIFS('CAISO Queue Data'!BR:BR,'CAISO Queue Data'!$AU:$AU,$B414,'CAISO Queue Data'!$AV:$AV,$C414)</f>
        <v>0</v>
      </c>
      <c r="AZ414" s="14">
        <f>SUMIFS('CAISO Queue Data'!BS:BS,'CAISO Queue Data'!$AU:$AU,$B414,'CAISO Queue Data'!$AV:$AV,$C414)</f>
        <v>0</v>
      </c>
      <c r="BA414" s="14">
        <f>SUMIFS('CAISO Queue Data'!BT:BT,'CAISO Queue Data'!$AU:$AU,$B414,'CAISO Queue Data'!$AV:$AV,$C414)</f>
        <v>0</v>
      </c>
      <c r="BB414" s="14">
        <f>SUMIFS('CAISO Queue Data'!BU:BU,'CAISO Queue Data'!$AU:$AU,$B414,'CAISO Queue Data'!$AV:$AV,$C414)</f>
        <v>0</v>
      </c>
      <c r="BD414" s="14">
        <v>0</v>
      </c>
      <c r="BE414" s="14">
        <v>0</v>
      </c>
      <c r="BF414" s="14">
        <v>0</v>
      </c>
      <c r="BG414" s="14">
        <v>0</v>
      </c>
      <c r="BH414" s="14">
        <v>0</v>
      </c>
      <c r="BI414" s="14">
        <v>0</v>
      </c>
      <c r="BJ414" s="14">
        <v>0</v>
      </c>
      <c r="BK414" s="14">
        <v>0</v>
      </c>
      <c r="BL414" s="14">
        <v>0</v>
      </c>
      <c r="BM414" s="14">
        <v>0</v>
      </c>
      <c r="BN414" s="14">
        <v>0</v>
      </c>
      <c r="BO414" s="14">
        <v>0</v>
      </c>
      <c r="BQ414" s="14">
        <f>SUMIFS('CAISO Queue Data'!BJ:BJ,'CAISO Queue Data'!$AU:$AU,$B414,'CAISO Queue Data'!$AV:$AV,$C414,'CAISO Queue Data'!$AF:$AF,"&lt;&gt;"&amp;"",'CAISO Queue Data'!$AQ:$AQ,"&lt;="&amp;$BF$2)</f>
        <v>0</v>
      </c>
      <c r="BR414" s="14">
        <f>SUMIFS('CAISO Queue Data'!BK:BK,'CAISO Queue Data'!$AU:$AU,$B414,'CAISO Queue Data'!$AV:$AV,$C414,'CAISO Queue Data'!$AF:$AF,"&lt;&gt;"&amp;"",'CAISO Queue Data'!$AQ:$AQ,"&lt;="&amp;$BF$2)</f>
        <v>0</v>
      </c>
      <c r="BS414" s="14">
        <f>SUMIFS('CAISO Queue Data'!BL:BL,'CAISO Queue Data'!$AU:$AU,$B414,'CAISO Queue Data'!$AV:$AV,$C414,'CAISO Queue Data'!$AF:$AF,"&lt;&gt;"&amp;"",'CAISO Queue Data'!$AQ:$AQ,"&lt;="&amp;$BF$2)</f>
        <v>0</v>
      </c>
      <c r="BT414" s="14">
        <f>SUMIFS('CAISO Queue Data'!BM:BM,'CAISO Queue Data'!$AU:$AU,$B414,'CAISO Queue Data'!$AV:$AV,$C414,'CAISO Queue Data'!$AF:$AF,"&lt;&gt;"&amp;"",'CAISO Queue Data'!$AQ:$AQ,"&lt;="&amp;$BF$2)</f>
        <v>0</v>
      </c>
      <c r="BU414" s="14">
        <f>SUMIFS('CAISO Queue Data'!BN:BN,'CAISO Queue Data'!$AU:$AU,$B414,'CAISO Queue Data'!$AV:$AV,$C414,'CAISO Queue Data'!$AF:$AF,"&lt;&gt;"&amp;"",'CAISO Queue Data'!$AQ:$AQ,"&lt;="&amp;$BF$2)</f>
        <v>0</v>
      </c>
      <c r="BV414" s="14">
        <f>SUMIFS('CAISO Queue Data'!BO:BO,'CAISO Queue Data'!$AU:$AU,$B414,'CAISO Queue Data'!$AV:$AV,$C414,'CAISO Queue Data'!$AF:$AF,"&lt;&gt;"&amp;"",'CAISO Queue Data'!$AQ:$AQ,"&lt;="&amp;$BF$2)</f>
        <v>0</v>
      </c>
      <c r="BW414" s="14">
        <f>SUMIFS('CAISO Queue Data'!BP:BP,'CAISO Queue Data'!$AU:$AU,$B414,'CAISO Queue Data'!$AV:$AV,$C414,'CAISO Queue Data'!$AF:$AF,"&lt;&gt;"&amp;"",'CAISO Queue Data'!$AQ:$AQ,"&lt;="&amp;$BF$2)</f>
        <v>0</v>
      </c>
      <c r="BX414" s="14">
        <f>SUMIFS('CAISO Queue Data'!BQ:BQ,'CAISO Queue Data'!$AU:$AU,$B414,'CAISO Queue Data'!$AV:$AV,$C414,'CAISO Queue Data'!$AF:$AF,"&lt;&gt;"&amp;"",'CAISO Queue Data'!$AQ:$AQ,"&lt;="&amp;$BF$2)</f>
        <v>0</v>
      </c>
      <c r="BY414" s="14">
        <f>SUMIFS('CAISO Queue Data'!BR:BR,'CAISO Queue Data'!$AU:$AU,$B414,'CAISO Queue Data'!$AV:$AV,$C414,'CAISO Queue Data'!$AF:$AF,"&lt;&gt;"&amp;"",'CAISO Queue Data'!$AQ:$AQ,"&lt;="&amp;$BF$2)</f>
        <v>0</v>
      </c>
      <c r="BZ414" s="14">
        <f>SUMIFS('CAISO Queue Data'!BS:BS,'CAISO Queue Data'!$AU:$AU,$B414,'CAISO Queue Data'!$AV:$AV,$C414,'CAISO Queue Data'!$AF:$AF,"&lt;&gt;"&amp;"",'CAISO Queue Data'!$AQ:$AQ,"&lt;="&amp;$BF$2)</f>
        <v>0</v>
      </c>
      <c r="CA414" s="14">
        <f>SUMIFS('CAISO Queue Data'!BT:BT,'CAISO Queue Data'!$AU:$AU,$B414,'CAISO Queue Data'!$AV:$AV,$C414,'CAISO Queue Data'!$AF:$AF,"&lt;&gt;"&amp;"",'CAISO Queue Data'!$AQ:$AQ,"&lt;="&amp;$BF$2)</f>
        <v>0</v>
      </c>
      <c r="CB414" s="14">
        <f>SUMIFS('CAISO Queue Data'!BU:BU,'CAISO Queue Data'!$AU:$AU,$B414,'CAISO Queue Data'!$AV:$AV,$C414,'CAISO Queue Data'!$AF:$AF,"&lt;&gt;"&amp;"",'CAISO Queue Data'!$AQ:$AQ,"&lt;="&amp;$BF$2)</f>
        <v>0</v>
      </c>
      <c r="CD414" s="14">
        <f>SUMIFS('CAISO Queue Data'!BJ:BJ,'CAISO Queue Data'!$AU:$AU,$B414,'CAISO Queue Data'!$AV:$AV,$C414,'CAISO Queue Data'!$AQ:$AQ,"&lt;="&amp;$BF$2)</f>
        <v>0</v>
      </c>
      <c r="CE414" s="14">
        <f>SUMIFS('CAISO Queue Data'!BK:BK,'CAISO Queue Data'!$AU:$AU,$B414,'CAISO Queue Data'!$AV:$AV,$C414,'CAISO Queue Data'!$AQ:$AQ,"&lt;="&amp;$BF$2)</f>
        <v>0</v>
      </c>
      <c r="CF414" s="14">
        <f>SUMIFS('CAISO Queue Data'!BL:BL,'CAISO Queue Data'!$AU:$AU,$B414,'CAISO Queue Data'!$AV:$AV,$C414,'CAISO Queue Data'!$AQ:$AQ,"&lt;="&amp;$BF$2)</f>
        <v>0</v>
      </c>
      <c r="CG414" s="14">
        <f>SUMIFS('CAISO Queue Data'!BM:BM,'CAISO Queue Data'!$AU:$AU,$B414,'CAISO Queue Data'!$AV:$AV,$C414,'CAISO Queue Data'!$AQ:$AQ,"&lt;="&amp;$BF$2)</f>
        <v>0</v>
      </c>
      <c r="CH414" s="14">
        <f>SUMIFS('CAISO Queue Data'!BN:BN,'CAISO Queue Data'!$AU:$AU,$B414,'CAISO Queue Data'!$AV:$AV,$C414,'CAISO Queue Data'!$AQ:$AQ,"&lt;="&amp;$BF$2)</f>
        <v>0</v>
      </c>
      <c r="CI414" s="14">
        <f>SUMIFS('CAISO Queue Data'!BO:BO,'CAISO Queue Data'!$AU:$AU,$B414,'CAISO Queue Data'!$AV:$AV,$C414,'CAISO Queue Data'!$AQ:$AQ,"&lt;="&amp;$BF$2)</f>
        <v>0</v>
      </c>
      <c r="CJ414" s="14">
        <f>SUMIFS('CAISO Queue Data'!BP:BP,'CAISO Queue Data'!$AU:$AU,$B414,'CAISO Queue Data'!$AV:$AV,$C414,'CAISO Queue Data'!$AQ:$AQ,"&lt;="&amp;$BF$2)</f>
        <v>0</v>
      </c>
      <c r="CK414" s="14">
        <f>SUMIFS('CAISO Queue Data'!BQ:BQ,'CAISO Queue Data'!$AU:$AU,$B414,'CAISO Queue Data'!$AV:$AV,$C414,'CAISO Queue Data'!$AQ:$AQ,"&lt;="&amp;$BF$2)</f>
        <v>0</v>
      </c>
      <c r="CL414" s="14">
        <f>SUMIFS('CAISO Queue Data'!BR:BR,'CAISO Queue Data'!$AU:$AU,$B414,'CAISO Queue Data'!$AV:$AV,$C414,'CAISO Queue Data'!$AQ:$AQ,"&lt;="&amp;$BF$2)</f>
        <v>0</v>
      </c>
      <c r="CM414" s="14">
        <f>SUMIFS('CAISO Queue Data'!BS:BS,'CAISO Queue Data'!$AU:$AU,$B414,'CAISO Queue Data'!$AV:$AV,$C414,'CAISO Queue Data'!$AQ:$AQ,"&lt;="&amp;$BF$2)</f>
        <v>0</v>
      </c>
      <c r="CN414" s="14">
        <f>SUMIFS('CAISO Queue Data'!BT:BT,'CAISO Queue Data'!$AU:$AU,$B414,'CAISO Queue Data'!$AV:$AV,$C414,'CAISO Queue Data'!$AQ:$AQ,"&lt;="&amp;$BF$2)</f>
        <v>0</v>
      </c>
      <c r="CO414" s="14">
        <f>SUMIFS('CAISO Queue Data'!BU:BU,'CAISO Queue Data'!$AU:$AU,$B414,'CAISO Queue Data'!$AV:$AV,$C414,'CAISO Queue Data'!$AQ:$AQ,"&lt;="&amp;$BF$2)</f>
        <v>0</v>
      </c>
      <c r="CQ414" s="14">
        <f>SUMIFS('Cluster 15 Data'!$G:$G,'Cluster 15 Data'!$Q:$Q,$B414,'Cluster 15 Data'!$S:$S,$C414,'Cluster 15 Data'!$E:$E,"Storage")</f>
        <v>0</v>
      </c>
      <c r="CR414" s="14">
        <f>SUMIFS('Cluster 15 Data'!$G:$G,'Cluster 15 Data'!$Q:$Q,$B414,'Cluster 15 Data'!$S:$S,$C414,'Cluster 15 Data'!$E:$E,"A-CAES")</f>
        <v>0</v>
      </c>
      <c r="CS414" s="14">
        <f>SUMIFS('Cluster 15 Data'!$G:$G,'Cluster 15 Data'!$Q:$Q,$B414,'Cluster 15 Data'!$S:$S,$C414,'Cluster 15 Data'!$E:$E,"Solar")</f>
        <v>0</v>
      </c>
      <c r="CT414" s="14">
        <f>SUMIFS('Cluster 15 Data'!$G:$G,'Cluster 15 Data'!$Q:$Q,$B414,'Cluster 15 Data'!$S:$S,$C414,'Cluster 15 Data'!$E:$E,"Geothermal")</f>
        <v>0</v>
      </c>
      <c r="CU414" s="14">
        <f>SUMIFS('Cluster 15 Data'!$G:$G,'Cluster 15 Data'!$Q:$Q,$B414,'Cluster 15 Data'!$S:$S,$C414,'Cluster 15 Data'!$E:$E,"Biomass")</f>
        <v>0</v>
      </c>
      <c r="CV414" s="14">
        <f>SUMIFS('Cluster 15 Data'!$G:$G,'Cluster 15 Data'!$Q:$Q,$B414,'Cluster 15 Data'!$S:$S,$C414,'Cluster 15 Data'!$E:$E,"Wind")</f>
        <v>0</v>
      </c>
      <c r="CW414" s="14">
        <f>SUMIFS('Cluster 15 Data'!$G:$G,'Cluster 15 Data'!$Q:$Q,$B414,'Cluster 15 Data'!$S:$S,$C414,'Cluster 15 Data'!$E:$E,"Offshore Wind")</f>
        <v>0</v>
      </c>
      <c r="CX414" s="97">
        <f>SUMIFS('Cluster 15 Data'!$G:$G,'Cluster 15 Data'!$Q:$Q,$B414,'Cluster 15 Data'!$S:$S,$C414,'Cluster 15 Data'!$E:$E,"Storage")</f>
        <v>0</v>
      </c>
      <c r="CZ414" s="14">
        <f>SUMIFS('Cluster 15 Data'!$G:$G,'Cluster 15 Data'!$Q:$Q,$B414,'Cluster 15 Data'!$S:$S,$C414,'Cluster 15 Data'!$E:$E,"Storage",'Cluster 15 Data'!$N:$N,"&lt;="&amp;$DA$2)</f>
        <v>0</v>
      </c>
      <c r="DA414" s="14">
        <f>SUMIFS('Cluster 15 Data'!$G:$G,'Cluster 15 Data'!$Q:$Q,$B414,'Cluster 15 Data'!$S:$S,$C414,'Cluster 15 Data'!$E:$E,"A-CAES",'Cluster 15 Data'!$N:$N,"&lt;="&amp;$DA$2)</f>
        <v>0</v>
      </c>
      <c r="DB414" s="14">
        <f>SUMIFS('Cluster 15 Data'!$G:$G,'Cluster 15 Data'!$Q:$Q,$B414,'Cluster 15 Data'!$S:$S,$C414,'Cluster 15 Data'!$E:$E,"Solar",'Cluster 15 Data'!$N:$N,"&lt;="&amp;$DA$2)</f>
        <v>0</v>
      </c>
      <c r="DC414" s="14">
        <f>SUMIFS('Cluster 15 Data'!$G:$G,'Cluster 15 Data'!$Q:$Q,$B414,'Cluster 15 Data'!$S:$S,$C414,'Cluster 15 Data'!$E:$E,"Geothermal",'Cluster 15 Data'!$N:$N,"&lt;="&amp;$DA$2)</f>
        <v>0</v>
      </c>
      <c r="DD414" s="14">
        <f>SUMIFS('Cluster 15 Data'!$G:$G,'Cluster 15 Data'!$Q:$Q,$B414,'Cluster 15 Data'!$S:$S,$C414,'Cluster 15 Data'!$E:$E,"Biomass",'Cluster 15 Data'!$N:$N,"&lt;="&amp;$DA$2)</f>
        <v>0</v>
      </c>
      <c r="DE414" s="14">
        <f>SUMIFS('Cluster 15 Data'!$G:$G,'Cluster 15 Data'!$Q:$Q,$B414,'Cluster 15 Data'!$S:$S,$C414,'Cluster 15 Data'!$E:$E,"Wind",'Cluster 15 Data'!$N:$N,"&lt;="&amp;$DA$2)</f>
        <v>0</v>
      </c>
      <c r="DF414" s="14">
        <f>SUMIFS('Cluster 15 Data'!$G:$G,'Cluster 15 Data'!$Q:$Q,$B414,'Cluster 15 Data'!$S:$S,$C414,'Cluster 15 Data'!$E:$E,"Offshore Wind",'Cluster 15 Data'!$N:$N,"&lt;="&amp;$DA$2)</f>
        <v>0</v>
      </c>
      <c r="DG414" s="97">
        <v>0</v>
      </c>
    </row>
    <row r="415" spans="1:111" x14ac:dyDescent="0.2">
      <c r="A415" s="14" t="s">
        <v>57</v>
      </c>
      <c r="B415" s="14" t="s">
        <v>371</v>
      </c>
      <c r="C415" s="14">
        <v>500</v>
      </c>
      <c r="Q415" s="14">
        <f>SUMIFS('CAISO Queue Data'!BJ:BJ,'CAISO Queue Data'!$AU:$AU,$B415,'CAISO Queue Data'!$AV:$AV,$C415,'CAISO Queue Data'!$AG:$AG,"Executed")</f>
        <v>782.79</v>
      </c>
      <c r="R415" s="14">
        <f>SUMIFS('CAISO Queue Data'!BK:BK,'CAISO Queue Data'!$AU:$AU,$B415,'CAISO Queue Data'!$AV:$AV,$C415,'CAISO Queue Data'!$AG:$AG,"Executed")</f>
        <v>750</v>
      </c>
      <c r="S415" s="14">
        <f>SUMIFS('CAISO Queue Data'!BL:BL,'CAISO Queue Data'!$AU:$AU,$B415,'CAISO Queue Data'!$AV:$AV,$C415,'CAISO Queue Data'!$AG:$AG,"Executed")</f>
        <v>0</v>
      </c>
      <c r="T415" s="14">
        <f>SUMIFS('CAISO Queue Data'!BM:BM,'CAISO Queue Data'!$AU:$AU,$B415,'CAISO Queue Data'!$AV:$AV,$C415,'CAISO Queue Data'!$AG:$AG,"Executed")</f>
        <v>0</v>
      </c>
      <c r="U415" s="14">
        <f>SUMIFS('CAISO Queue Data'!BN:BN,'CAISO Queue Data'!$AU:$AU,$B415,'CAISO Queue Data'!$AV:$AV,$C415,'CAISO Queue Data'!$AG:$AG,"Executed")</f>
        <v>0</v>
      </c>
      <c r="V415" s="14">
        <f>SUMIFS('CAISO Queue Data'!BO:BO,'CAISO Queue Data'!$AU:$AU,$B415,'CAISO Queue Data'!$AV:$AV,$C415,'CAISO Queue Data'!$AG:$AG,"Executed")</f>
        <v>0</v>
      </c>
      <c r="W415" s="14">
        <f>SUMIFS('CAISO Queue Data'!BP:BP,'CAISO Queue Data'!$AU:$AU,$B415,'CAISO Queue Data'!$AV:$AV,$C415,'CAISO Queue Data'!$AG:$AG,"Executed")</f>
        <v>0</v>
      </c>
      <c r="X415" s="14">
        <f>SUMIFS('CAISO Queue Data'!BQ:BQ,'CAISO Queue Data'!$AU:$AU,$B415,'CAISO Queue Data'!$AV:$AV,$C415,'CAISO Queue Data'!$AG:$AG,"Executed")</f>
        <v>0</v>
      </c>
      <c r="Y415" s="14">
        <f>SUMIFS('CAISO Queue Data'!BR:BR,'CAISO Queue Data'!$AU:$AU,$B415,'CAISO Queue Data'!$AV:$AV,$C415,'CAISO Queue Data'!$AG:$AG,"Executed")</f>
        <v>0</v>
      </c>
      <c r="Z415" s="14">
        <f>SUMIFS('CAISO Queue Data'!BS:BS,'CAISO Queue Data'!$AU:$AU,$B415,'CAISO Queue Data'!$AV:$AV,$C415,'CAISO Queue Data'!$AG:$AG,"Executed")</f>
        <v>0</v>
      </c>
      <c r="AA415" s="14">
        <f>SUMIFS('CAISO Queue Data'!BT:BT,'CAISO Queue Data'!$AU:$AU,$B415,'CAISO Queue Data'!$AV:$AV,$C415,'CAISO Queue Data'!$AG:$AG,"Executed")</f>
        <v>0</v>
      </c>
      <c r="AB415" s="14">
        <f>SUMIFS('CAISO Queue Data'!BU:BU,'CAISO Queue Data'!$AU:$AU,$B415,'CAISO Queue Data'!$AV:$AV,$C415,'CAISO Queue Data'!$AG:$AG,"Executed")</f>
        <v>0</v>
      </c>
      <c r="AD415" s="14">
        <f>SUMIFS('CAISO Queue Data'!BJ:BJ,'CAISO Queue Data'!$AU:$AU,$B415,'CAISO Queue Data'!$AV:$AV,$C415,'CAISO Queue Data'!$AF:$AF,"&lt;&gt;"&amp;"")</f>
        <v>1539.6030000000001</v>
      </c>
      <c r="AE415" s="14">
        <f>SUMIFS('CAISO Queue Data'!BK:BK,'CAISO Queue Data'!$AU:$AU,$B415,'CAISO Queue Data'!$AV:$AV,$C415,'CAISO Queue Data'!$AF:$AF,"&lt;&gt;"&amp;"")</f>
        <v>1500</v>
      </c>
      <c r="AF415" s="14">
        <f>SUMIFS('CAISO Queue Data'!BL:BL,'CAISO Queue Data'!$AU:$AU,$B415,'CAISO Queue Data'!$AV:$AV,$C415,'CAISO Queue Data'!$AF:$AF,"&lt;&gt;"&amp;"")</f>
        <v>0</v>
      </c>
      <c r="AG415" s="14">
        <f>SUMIFS('CAISO Queue Data'!BM:BM,'CAISO Queue Data'!$AU:$AU,$B415,'CAISO Queue Data'!$AV:$AV,$C415,'CAISO Queue Data'!$AF:$AF,"&lt;&gt;"&amp;"")</f>
        <v>0</v>
      </c>
      <c r="AH415" s="14">
        <f>SUMIFS('CAISO Queue Data'!BN:BN,'CAISO Queue Data'!$AU:$AU,$B415,'CAISO Queue Data'!$AV:$AV,$C415,'CAISO Queue Data'!$AF:$AF,"&lt;&gt;"&amp;"")</f>
        <v>0</v>
      </c>
      <c r="AI415" s="14">
        <f>SUMIFS('CAISO Queue Data'!BO:BO,'CAISO Queue Data'!$AU:$AU,$B415,'CAISO Queue Data'!$AV:$AV,$C415,'CAISO Queue Data'!$AF:$AF,"&lt;&gt;"&amp;"")</f>
        <v>0</v>
      </c>
      <c r="AJ415" s="14">
        <f>SUMIFS('CAISO Queue Data'!BP:BP,'CAISO Queue Data'!$AU:$AU,$B415,'CAISO Queue Data'!$AV:$AV,$C415,'CAISO Queue Data'!$AF:$AF,"&lt;&gt;"&amp;"")</f>
        <v>0</v>
      </c>
      <c r="AK415" s="14">
        <f>SUMIFS('CAISO Queue Data'!BQ:BQ,'CAISO Queue Data'!$AU:$AU,$B415,'CAISO Queue Data'!$AV:$AV,$C415,'CAISO Queue Data'!$AF:$AF,"&lt;&gt;"&amp;"")</f>
        <v>0</v>
      </c>
      <c r="AL415" s="14">
        <f>SUMIFS('CAISO Queue Data'!BR:BR,'CAISO Queue Data'!$AU:$AU,$B415,'CAISO Queue Data'!$AV:$AV,$C415,'CAISO Queue Data'!$AF:$AF,"&lt;&gt;"&amp;"")</f>
        <v>1525.172</v>
      </c>
      <c r="AM415" s="14">
        <f>SUMIFS('CAISO Queue Data'!BS:BS,'CAISO Queue Data'!$AU:$AU,$B415,'CAISO Queue Data'!$AV:$AV,$C415,'CAISO Queue Data'!$AF:$AF,"&lt;&gt;"&amp;"")</f>
        <v>0</v>
      </c>
      <c r="AN415" s="14">
        <f>SUMIFS('CAISO Queue Data'!BT:BT,'CAISO Queue Data'!$AU:$AU,$B415,'CAISO Queue Data'!$AV:$AV,$C415,'CAISO Queue Data'!$AF:$AF,"&lt;&gt;"&amp;"")</f>
        <v>0</v>
      </c>
      <c r="AO415" s="14">
        <f>SUMIFS('CAISO Queue Data'!BU:BU,'CAISO Queue Data'!$AU:$AU,$B415,'CAISO Queue Data'!$AV:$AV,$C415,'CAISO Queue Data'!$AF:$AF,"&lt;&gt;"&amp;"")</f>
        <v>0</v>
      </c>
      <c r="AQ415" s="14">
        <f>SUMIFS('CAISO Queue Data'!BJ:BJ,'CAISO Queue Data'!$AU:$AU,$B415,'CAISO Queue Data'!$AV:$AV,$C415)</f>
        <v>1539.6030000000001</v>
      </c>
      <c r="AR415" s="14">
        <f>SUMIFS('CAISO Queue Data'!BK:BK,'CAISO Queue Data'!$AU:$AU,$B415,'CAISO Queue Data'!$AV:$AV,$C415)</f>
        <v>1500</v>
      </c>
      <c r="AS415" s="14">
        <f>SUMIFS('CAISO Queue Data'!BL:BL,'CAISO Queue Data'!$AU:$AU,$B415,'CAISO Queue Data'!$AV:$AV,$C415)</f>
        <v>0</v>
      </c>
      <c r="AT415" s="14">
        <f>SUMIFS('CAISO Queue Data'!BM:BM,'CAISO Queue Data'!$AU:$AU,$B415,'CAISO Queue Data'!$AV:$AV,$C415)</f>
        <v>0</v>
      </c>
      <c r="AU415" s="14">
        <f>SUMIFS('CAISO Queue Data'!BN:BN,'CAISO Queue Data'!$AU:$AU,$B415,'CAISO Queue Data'!$AV:$AV,$C415)</f>
        <v>0</v>
      </c>
      <c r="AV415" s="14">
        <f>SUMIFS('CAISO Queue Data'!BO:BO,'CAISO Queue Data'!$AU:$AU,$B415,'CAISO Queue Data'!$AV:$AV,$C415)</f>
        <v>0</v>
      </c>
      <c r="AW415" s="14">
        <f>SUMIFS('CAISO Queue Data'!BP:BP,'CAISO Queue Data'!$AU:$AU,$B415,'CAISO Queue Data'!$AV:$AV,$C415)</f>
        <v>0</v>
      </c>
      <c r="AX415" s="14">
        <f>SUMIFS('CAISO Queue Data'!BQ:BQ,'CAISO Queue Data'!$AU:$AU,$B415,'CAISO Queue Data'!$AV:$AV,$C415)</f>
        <v>0</v>
      </c>
      <c r="AY415" s="14">
        <f>SUMIFS('CAISO Queue Data'!BR:BR,'CAISO Queue Data'!$AU:$AU,$B415,'CAISO Queue Data'!$AV:$AV,$C415)</f>
        <v>1525.172</v>
      </c>
      <c r="AZ415" s="14">
        <f>SUMIFS('CAISO Queue Data'!BS:BS,'CAISO Queue Data'!$AU:$AU,$B415,'CAISO Queue Data'!$AV:$AV,$C415)</f>
        <v>0</v>
      </c>
      <c r="BA415" s="14">
        <f>SUMIFS('CAISO Queue Data'!BT:BT,'CAISO Queue Data'!$AU:$AU,$B415,'CAISO Queue Data'!$AV:$AV,$C415)</f>
        <v>0</v>
      </c>
      <c r="BB415" s="14">
        <f>SUMIFS('CAISO Queue Data'!BU:BU,'CAISO Queue Data'!$AU:$AU,$B415,'CAISO Queue Data'!$AV:$AV,$C415)</f>
        <v>0</v>
      </c>
      <c r="BD415" s="14">
        <v>782.79</v>
      </c>
      <c r="BE415" s="14">
        <v>750</v>
      </c>
      <c r="BF415" s="14">
        <v>0</v>
      </c>
      <c r="BG415" s="14">
        <v>0</v>
      </c>
      <c r="BH415" s="14">
        <v>0</v>
      </c>
      <c r="BI415" s="14">
        <v>0</v>
      </c>
      <c r="BJ415" s="14">
        <v>0</v>
      </c>
      <c r="BK415" s="14">
        <v>0</v>
      </c>
      <c r="BL415" s="14">
        <v>0</v>
      </c>
      <c r="BM415" s="14">
        <v>0</v>
      </c>
      <c r="BN415" s="14">
        <v>0</v>
      </c>
      <c r="BO415" s="14">
        <v>0</v>
      </c>
      <c r="BQ415" s="14">
        <f>SUMIFS('CAISO Queue Data'!BJ:BJ,'CAISO Queue Data'!$AU:$AU,$B415,'CAISO Queue Data'!$AV:$AV,$C415,'CAISO Queue Data'!$AF:$AF,"&lt;&gt;"&amp;"",'CAISO Queue Data'!$AQ:$AQ,"&lt;="&amp;$BF$2)</f>
        <v>782.79</v>
      </c>
      <c r="BR415" s="14">
        <f>SUMIFS('CAISO Queue Data'!BK:BK,'CAISO Queue Data'!$AU:$AU,$B415,'CAISO Queue Data'!$AV:$AV,$C415,'CAISO Queue Data'!$AF:$AF,"&lt;&gt;"&amp;"",'CAISO Queue Data'!$AQ:$AQ,"&lt;="&amp;$BF$2)</f>
        <v>750</v>
      </c>
      <c r="BS415" s="14">
        <f>SUMIFS('CAISO Queue Data'!BL:BL,'CAISO Queue Data'!$AU:$AU,$B415,'CAISO Queue Data'!$AV:$AV,$C415,'CAISO Queue Data'!$AF:$AF,"&lt;&gt;"&amp;"",'CAISO Queue Data'!$AQ:$AQ,"&lt;="&amp;$BF$2)</f>
        <v>0</v>
      </c>
      <c r="BT415" s="14">
        <f>SUMIFS('CAISO Queue Data'!BM:BM,'CAISO Queue Data'!$AU:$AU,$B415,'CAISO Queue Data'!$AV:$AV,$C415,'CAISO Queue Data'!$AF:$AF,"&lt;&gt;"&amp;"",'CAISO Queue Data'!$AQ:$AQ,"&lt;="&amp;$BF$2)</f>
        <v>0</v>
      </c>
      <c r="BU415" s="14">
        <f>SUMIFS('CAISO Queue Data'!BN:BN,'CAISO Queue Data'!$AU:$AU,$B415,'CAISO Queue Data'!$AV:$AV,$C415,'CAISO Queue Data'!$AF:$AF,"&lt;&gt;"&amp;"",'CAISO Queue Data'!$AQ:$AQ,"&lt;="&amp;$BF$2)</f>
        <v>0</v>
      </c>
      <c r="BV415" s="14">
        <f>SUMIFS('CAISO Queue Data'!BO:BO,'CAISO Queue Data'!$AU:$AU,$B415,'CAISO Queue Data'!$AV:$AV,$C415,'CAISO Queue Data'!$AF:$AF,"&lt;&gt;"&amp;"",'CAISO Queue Data'!$AQ:$AQ,"&lt;="&amp;$BF$2)</f>
        <v>0</v>
      </c>
      <c r="BW415" s="14">
        <f>SUMIFS('CAISO Queue Data'!BP:BP,'CAISO Queue Data'!$AU:$AU,$B415,'CAISO Queue Data'!$AV:$AV,$C415,'CAISO Queue Data'!$AF:$AF,"&lt;&gt;"&amp;"",'CAISO Queue Data'!$AQ:$AQ,"&lt;="&amp;$BF$2)</f>
        <v>0</v>
      </c>
      <c r="BX415" s="14">
        <f>SUMIFS('CAISO Queue Data'!BQ:BQ,'CAISO Queue Data'!$AU:$AU,$B415,'CAISO Queue Data'!$AV:$AV,$C415,'CAISO Queue Data'!$AF:$AF,"&lt;&gt;"&amp;"",'CAISO Queue Data'!$AQ:$AQ,"&lt;="&amp;$BF$2)</f>
        <v>0</v>
      </c>
      <c r="BY415" s="14">
        <f>SUMIFS('CAISO Queue Data'!BR:BR,'CAISO Queue Data'!$AU:$AU,$B415,'CAISO Queue Data'!$AV:$AV,$C415,'CAISO Queue Data'!$AF:$AF,"&lt;&gt;"&amp;"",'CAISO Queue Data'!$AQ:$AQ,"&lt;="&amp;$BF$2)</f>
        <v>0</v>
      </c>
      <c r="BZ415" s="14">
        <f>SUMIFS('CAISO Queue Data'!BS:BS,'CAISO Queue Data'!$AU:$AU,$B415,'CAISO Queue Data'!$AV:$AV,$C415,'CAISO Queue Data'!$AF:$AF,"&lt;&gt;"&amp;"",'CAISO Queue Data'!$AQ:$AQ,"&lt;="&amp;$BF$2)</f>
        <v>0</v>
      </c>
      <c r="CA415" s="14">
        <f>SUMIFS('CAISO Queue Data'!BT:BT,'CAISO Queue Data'!$AU:$AU,$B415,'CAISO Queue Data'!$AV:$AV,$C415,'CAISO Queue Data'!$AF:$AF,"&lt;&gt;"&amp;"",'CAISO Queue Data'!$AQ:$AQ,"&lt;="&amp;$BF$2)</f>
        <v>0</v>
      </c>
      <c r="CB415" s="14">
        <f>SUMIFS('CAISO Queue Data'!BU:BU,'CAISO Queue Data'!$AU:$AU,$B415,'CAISO Queue Data'!$AV:$AV,$C415,'CAISO Queue Data'!$AF:$AF,"&lt;&gt;"&amp;"",'CAISO Queue Data'!$AQ:$AQ,"&lt;="&amp;$BF$2)</f>
        <v>0</v>
      </c>
      <c r="CD415" s="14">
        <f>SUMIFS('CAISO Queue Data'!BJ:BJ,'CAISO Queue Data'!$AU:$AU,$B415,'CAISO Queue Data'!$AV:$AV,$C415,'CAISO Queue Data'!$AQ:$AQ,"&lt;="&amp;$BF$2)</f>
        <v>782.79</v>
      </c>
      <c r="CE415" s="14">
        <f>SUMIFS('CAISO Queue Data'!BK:BK,'CAISO Queue Data'!$AU:$AU,$B415,'CAISO Queue Data'!$AV:$AV,$C415,'CAISO Queue Data'!$AQ:$AQ,"&lt;="&amp;$BF$2)</f>
        <v>750</v>
      </c>
      <c r="CF415" s="14">
        <f>SUMIFS('CAISO Queue Data'!BL:BL,'CAISO Queue Data'!$AU:$AU,$B415,'CAISO Queue Data'!$AV:$AV,$C415,'CAISO Queue Data'!$AQ:$AQ,"&lt;="&amp;$BF$2)</f>
        <v>0</v>
      </c>
      <c r="CG415" s="14">
        <f>SUMIFS('CAISO Queue Data'!BM:BM,'CAISO Queue Data'!$AU:$AU,$B415,'CAISO Queue Data'!$AV:$AV,$C415,'CAISO Queue Data'!$AQ:$AQ,"&lt;="&amp;$BF$2)</f>
        <v>0</v>
      </c>
      <c r="CH415" s="14">
        <f>SUMIFS('CAISO Queue Data'!BN:BN,'CAISO Queue Data'!$AU:$AU,$B415,'CAISO Queue Data'!$AV:$AV,$C415,'CAISO Queue Data'!$AQ:$AQ,"&lt;="&amp;$BF$2)</f>
        <v>0</v>
      </c>
      <c r="CI415" s="14">
        <f>SUMIFS('CAISO Queue Data'!BO:BO,'CAISO Queue Data'!$AU:$AU,$B415,'CAISO Queue Data'!$AV:$AV,$C415,'CAISO Queue Data'!$AQ:$AQ,"&lt;="&amp;$BF$2)</f>
        <v>0</v>
      </c>
      <c r="CJ415" s="14">
        <f>SUMIFS('CAISO Queue Data'!BP:BP,'CAISO Queue Data'!$AU:$AU,$B415,'CAISO Queue Data'!$AV:$AV,$C415,'CAISO Queue Data'!$AQ:$AQ,"&lt;="&amp;$BF$2)</f>
        <v>0</v>
      </c>
      <c r="CK415" s="14">
        <f>SUMIFS('CAISO Queue Data'!BQ:BQ,'CAISO Queue Data'!$AU:$AU,$B415,'CAISO Queue Data'!$AV:$AV,$C415,'CAISO Queue Data'!$AQ:$AQ,"&lt;="&amp;$BF$2)</f>
        <v>0</v>
      </c>
      <c r="CL415" s="14">
        <f>SUMIFS('CAISO Queue Data'!BR:BR,'CAISO Queue Data'!$AU:$AU,$B415,'CAISO Queue Data'!$AV:$AV,$C415,'CAISO Queue Data'!$AQ:$AQ,"&lt;="&amp;$BF$2)</f>
        <v>0</v>
      </c>
      <c r="CM415" s="14">
        <f>SUMIFS('CAISO Queue Data'!BS:BS,'CAISO Queue Data'!$AU:$AU,$B415,'CAISO Queue Data'!$AV:$AV,$C415,'CAISO Queue Data'!$AQ:$AQ,"&lt;="&amp;$BF$2)</f>
        <v>0</v>
      </c>
      <c r="CN415" s="14">
        <f>SUMIFS('CAISO Queue Data'!BT:BT,'CAISO Queue Data'!$AU:$AU,$B415,'CAISO Queue Data'!$AV:$AV,$C415,'CAISO Queue Data'!$AQ:$AQ,"&lt;="&amp;$BF$2)</f>
        <v>0</v>
      </c>
      <c r="CO415" s="14">
        <f>SUMIFS('CAISO Queue Data'!BU:BU,'CAISO Queue Data'!$AU:$AU,$B415,'CAISO Queue Data'!$AV:$AV,$C415,'CAISO Queue Data'!$AQ:$AQ,"&lt;="&amp;$BF$2)</f>
        <v>0</v>
      </c>
      <c r="CQ415" s="14">
        <f>SUMIFS('Cluster 15 Data'!$G:$G,'Cluster 15 Data'!$Q:$Q,$B415,'Cluster 15 Data'!$S:$S,$C415,'Cluster 15 Data'!$E:$E,"Storage")</f>
        <v>0</v>
      </c>
      <c r="CR415" s="14">
        <f>SUMIFS('Cluster 15 Data'!$G:$G,'Cluster 15 Data'!$Q:$Q,$B415,'Cluster 15 Data'!$S:$S,$C415,'Cluster 15 Data'!$E:$E,"A-CAES")</f>
        <v>0</v>
      </c>
      <c r="CS415" s="14">
        <f>SUMIFS('Cluster 15 Data'!$G:$G,'Cluster 15 Data'!$Q:$Q,$B415,'Cluster 15 Data'!$S:$S,$C415,'Cluster 15 Data'!$E:$E,"Solar")</f>
        <v>0</v>
      </c>
      <c r="CT415" s="14">
        <f>SUMIFS('Cluster 15 Data'!$G:$G,'Cluster 15 Data'!$Q:$Q,$B415,'Cluster 15 Data'!$S:$S,$C415,'Cluster 15 Data'!$E:$E,"Geothermal")</f>
        <v>0</v>
      </c>
      <c r="CU415" s="14">
        <f>SUMIFS('Cluster 15 Data'!$G:$G,'Cluster 15 Data'!$Q:$Q,$B415,'Cluster 15 Data'!$S:$S,$C415,'Cluster 15 Data'!$E:$E,"Biomass")</f>
        <v>0</v>
      </c>
      <c r="CV415" s="14">
        <f>SUMIFS('Cluster 15 Data'!$G:$G,'Cluster 15 Data'!$Q:$Q,$B415,'Cluster 15 Data'!$S:$S,$C415,'Cluster 15 Data'!$E:$E,"Wind")</f>
        <v>0</v>
      </c>
      <c r="CW415" s="14">
        <f>SUMIFS('Cluster 15 Data'!$G:$G,'Cluster 15 Data'!$Q:$Q,$B415,'Cluster 15 Data'!$S:$S,$C415,'Cluster 15 Data'!$E:$E,"Offshore Wind")</f>
        <v>0</v>
      </c>
      <c r="CX415" s="97">
        <f>SUMIFS('Cluster 15 Data'!$G:$G,'Cluster 15 Data'!$Q:$Q,$B415,'Cluster 15 Data'!$S:$S,$C415,'Cluster 15 Data'!$E:$E,"Storage")</f>
        <v>0</v>
      </c>
      <c r="CZ415" s="14">
        <f>SUMIFS('Cluster 15 Data'!$G:$G,'Cluster 15 Data'!$Q:$Q,$B415,'Cluster 15 Data'!$S:$S,$C415,'Cluster 15 Data'!$E:$E,"Storage",'Cluster 15 Data'!$N:$N,"&lt;="&amp;$DA$2)</f>
        <v>0</v>
      </c>
      <c r="DA415" s="14">
        <f>SUMIFS('Cluster 15 Data'!$G:$G,'Cluster 15 Data'!$Q:$Q,$B415,'Cluster 15 Data'!$S:$S,$C415,'Cluster 15 Data'!$E:$E,"A-CAES",'Cluster 15 Data'!$N:$N,"&lt;="&amp;$DA$2)</f>
        <v>0</v>
      </c>
      <c r="DB415" s="14">
        <f>SUMIFS('Cluster 15 Data'!$G:$G,'Cluster 15 Data'!$Q:$Q,$B415,'Cluster 15 Data'!$S:$S,$C415,'Cluster 15 Data'!$E:$E,"Solar",'Cluster 15 Data'!$N:$N,"&lt;="&amp;$DA$2)</f>
        <v>0</v>
      </c>
      <c r="DC415" s="14">
        <f>SUMIFS('Cluster 15 Data'!$G:$G,'Cluster 15 Data'!$Q:$Q,$B415,'Cluster 15 Data'!$S:$S,$C415,'Cluster 15 Data'!$E:$E,"Geothermal",'Cluster 15 Data'!$N:$N,"&lt;="&amp;$DA$2)</f>
        <v>0</v>
      </c>
      <c r="DD415" s="14">
        <f>SUMIFS('Cluster 15 Data'!$G:$G,'Cluster 15 Data'!$Q:$Q,$B415,'Cluster 15 Data'!$S:$S,$C415,'Cluster 15 Data'!$E:$E,"Biomass",'Cluster 15 Data'!$N:$N,"&lt;="&amp;$DA$2)</f>
        <v>0</v>
      </c>
      <c r="DE415" s="14">
        <f>SUMIFS('Cluster 15 Data'!$G:$G,'Cluster 15 Data'!$Q:$Q,$B415,'Cluster 15 Data'!$S:$S,$C415,'Cluster 15 Data'!$E:$E,"Wind",'Cluster 15 Data'!$N:$N,"&lt;="&amp;$DA$2)</f>
        <v>0</v>
      </c>
      <c r="DF415" s="14">
        <f>SUMIFS('Cluster 15 Data'!$G:$G,'Cluster 15 Data'!$Q:$Q,$B415,'Cluster 15 Data'!$S:$S,$C415,'Cluster 15 Data'!$E:$E,"Offshore Wind",'Cluster 15 Data'!$N:$N,"&lt;="&amp;$DA$2)</f>
        <v>0</v>
      </c>
      <c r="DG415" s="97">
        <v>0</v>
      </c>
    </row>
    <row r="416" spans="1:111" x14ac:dyDescent="0.2">
      <c r="A416" s="14" t="s">
        <v>85</v>
      </c>
      <c r="B416" s="14" t="s">
        <v>372</v>
      </c>
      <c r="C416" s="14">
        <v>115</v>
      </c>
      <c r="Q416" s="14">
        <f>SUMIFS('CAISO Queue Data'!BJ:BJ,'CAISO Queue Data'!$AU:$AU,$B416,'CAISO Queue Data'!$AV:$AV,$C416,'CAISO Queue Data'!$AG:$AG,"Executed")</f>
        <v>0</v>
      </c>
      <c r="R416" s="14">
        <f>SUMIFS('CAISO Queue Data'!BK:BK,'CAISO Queue Data'!$AU:$AU,$B416,'CAISO Queue Data'!$AV:$AV,$C416,'CAISO Queue Data'!$AG:$AG,"Executed")</f>
        <v>0</v>
      </c>
      <c r="S416" s="14">
        <f>SUMIFS('CAISO Queue Data'!BL:BL,'CAISO Queue Data'!$AU:$AU,$B416,'CAISO Queue Data'!$AV:$AV,$C416,'CAISO Queue Data'!$AG:$AG,"Executed")</f>
        <v>0</v>
      </c>
      <c r="T416" s="14">
        <f>SUMIFS('CAISO Queue Data'!BM:BM,'CAISO Queue Data'!$AU:$AU,$B416,'CAISO Queue Data'!$AV:$AV,$C416,'CAISO Queue Data'!$AG:$AG,"Executed")</f>
        <v>0</v>
      </c>
      <c r="U416" s="14">
        <f>SUMIFS('CAISO Queue Data'!BN:BN,'CAISO Queue Data'!$AU:$AU,$B416,'CAISO Queue Data'!$AV:$AV,$C416,'CAISO Queue Data'!$AG:$AG,"Executed")</f>
        <v>0</v>
      </c>
      <c r="V416" s="14">
        <f>SUMIFS('CAISO Queue Data'!BO:BO,'CAISO Queue Data'!$AU:$AU,$B416,'CAISO Queue Data'!$AV:$AV,$C416,'CAISO Queue Data'!$AG:$AG,"Executed")</f>
        <v>0</v>
      </c>
      <c r="W416" s="14">
        <f>SUMIFS('CAISO Queue Data'!BP:BP,'CAISO Queue Data'!$AU:$AU,$B416,'CAISO Queue Data'!$AV:$AV,$C416,'CAISO Queue Data'!$AG:$AG,"Executed")</f>
        <v>0</v>
      </c>
      <c r="X416" s="14">
        <f>SUMIFS('CAISO Queue Data'!BQ:BQ,'CAISO Queue Data'!$AU:$AU,$B416,'CAISO Queue Data'!$AV:$AV,$C416,'CAISO Queue Data'!$AG:$AG,"Executed")</f>
        <v>0</v>
      </c>
      <c r="Y416" s="14">
        <f>SUMIFS('CAISO Queue Data'!BR:BR,'CAISO Queue Data'!$AU:$AU,$B416,'CAISO Queue Data'!$AV:$AV,$C416,'CAISO Queue Data'!$AG:$AG,"Executed")</f>
        <v>0</v>
      </c>
      <c r="Z416" s="14">
        <f>SUMIFS('CAISO Queue Data'!BS:BS,'CAISO Queue Data'!$AU:$AU,$B416,'CAISO Queue Data'!$AV:$AV,$C416,'CAISO Queue Data'!$AG:$AG,"Executed")</f>
        <v>0</v>
      </c>
      <c r="AA416" s="14">
        <f>SUMIFS('CAISO Queue Data'!BT:BT,'CAISO Queue Data'!$AU:$AU,$B416,'CAISO Queue Data'!$AV:$AV,$C416,'CAISO Queue Data'!$AG:$AG,"Executed")</f>
        <v>0</v>
      </c>
      <c r="AB416" s="14">
        <f>SUMIFS('CAISO Queue Data'!BU:BU,'CAISO Queue Data'!$AU:$AU,$B416,'CAISO Queue Data'!$AV:$AV,$C416,'CAISO Queue Data'!$AG:$AG,"Executed")</f>
        <v>0</v>
      </c>
      <c r="AD416" s="14">
        <f>SUMIFS('CAISO Queue Data'!BJ:BJ,'CAISO Queue Data'!$AU:$AU,$B416,'CAISO Queue Data'!$AV:$AV,$C416,'CAISO Queue Data'!$AF:$AF,"&lt;&gt;"&amp;"")</f>
        <v>0</v>
      </c>
      <c r="AE416" s="14">
        <f>SUMIFS('CAISO Queue Data'!BK:BK,'CAISO Queue Data'!$AU:$AU,$B416,'CAISO Queue Data'!$AV:$AV,$C416,'CAISO Queue Data'!$AF:$AF,"&lt;&gt;"&amp;"")</f>
        <v>0</v>
      </c>
      <c r="AF416" s="14">
        <f>SUMIFS('CAISO Queue Data'!BL:BL,'CAISO Queue Data'!$AU:$AU,$B416,'CAISO Queue Data'!$AV:$AV,$C416,'CAISO Queue Data'!$AF:$AF,"&lt;&gt;"&amp;"")</f>
        <v>0</v>
      </c>
      <c r="AG416" s="14">
        <f>SUMIFS('CAISO Queue Data'!BM:BM,'CAISO Queue Data'!$AU:$AU,$B416,'CAISO Queue Data'!$AV:$AV,$C416,'CAISO Queue Data'!$AF:$AF,"&lt;&gt;"&amp;"")</f>
        <v>0</v>
      </c>
      <c r="AH416" s="14">
        <f>SUMIFS('CAISO Queue Data'!BN:BN,'CAISO Queue Data'!$AU:$AU,$B416,'CAISO Queue Data'!$AV:$AV,$C416,'CAISO Queue Data'!$AF:$AF,"&lt;&gt;"&amp;"")</f>
        <v>0</v>
      </c>
      <c r="AI416" s="14">
        <f>SUMIFS('CAISO Queue Data'!BO:BO,'CAISO Queue Data'!$AU:$AU,$B416,'CAISO Queue Data'!$AV:$AV,$C416,'CAISO Queue Data'!$AF:$AF,"&lt;&gt;"&amp;"")</f>
        <v>0</v>
      </c>
      <c r="AJ416" s="14">
        <f>SUMIFS('CAISO Queue Data'!BP:BP,'CAISO Queue Data'!$AU:$AU,$B416,'CAISO Queue Data'!$AV:$AV,$C416,'CAISO Queue Data'!$AF:$AF,"&lt;&gt;"&amp;"")</f>
        <v>0</v>
      </c>
      <c r="AK416" s="14">
        <f>SUMIFS('CAISO Queue Data'!BQ:BQ,'CAISO Queue Data'!$AU:$AU,$B416,'CAISO Queue Data'!$AV:$AV,$C416,'CAISO Queue Data'!$AF:$AF,"&lt;&gt;"&amp;"")</f>
        <v>0</v>
      </c>
      <c r="AL416" s="14">
        <f>SUMIFS('CAISO Queue Data'!BR:BR,'CAISO Queue Data'!$AU:$AU,$B416,'CAISO Queue Data'!$AV:$AV,$C416,'CAISO Queue Data'!$AF:$AF,"&lt;&gt;"&amp;"")</f>
        <v>0</v>
      </c>
      <c r="AM416" s="14">
        <f>SUMIFS('CAISO Queue Data'!BS:BS,'CAISO Queue Data'!$AU:$AU,$B416,'CAISO Queue Data'!$AV:$AV,$C416,'CAISO Queue Data'!$AF:$AF,"&lt;&gt;"&amp;"")</f>
        <v>0</v>
      </c>
      <c r="AN416" s="14">
        <f>SUMIFS('CAISO Queue Data'!BT:BT,'CAISO Queue Data'!$AU:$AU,$B416,'CAISO Queue Data'!$AV:$AV,$C416,'CAISO Queue Data'!$AF:$AF,"&lt;&gt;"&amp;"")</f>
        <v>0</v>
      </c>
      <c r="AO416" s="14">
        <f>SUMIFS('CAISO Queue Data'!BU:BU,'CAISO Queue Data'!$AU:$AU,$B416,'CAISO Queue Data'!$AV:$AV,$C416,'CAISO Queue Data'!$AF:$AF,"&lt;&gt;"&amp;"")</f>
        <v>0</v>
      </c>
      <c r="AQ416" s="14">
        <f>SUMIFS('CAISO Queue Data'!BJ:BJ,'CAISO Queue Data'!$AU:$AU,$B416,'CAISO Queue Data'!$AV:$AV,$C416)</f>
        <v>0</v>
      </c>
      <c r="AR416" s="14">
        <f>SUMIFS('CAISO Queue Data'!BK:BK,'CAISO Queue Data'!$AU:$AU,$B416,'CAISO Queue Data'!$AV:$AV,$C416)</f>
        <v>0</v>
      </c>
      <c r="AS416" s="14">
        <f>SUMIFS('CAISO Queue Data'!BL:BL,'CAISO Queue Data'!$AU:$AU,$B416,'CAISO Queue Data'!$AV:$AV,$C416)</f>
        <v>0</v>
      </c>
      <c r="AT416" s="14">
        <f>SUMIFS('CAISO Queue Data'!BM:BM,'CAISO Queue Data'!$AU:$AU,$B416,'CAISO Queue Data'!$AV:$AV,$C416)</f>
        <v>0</v>
      </c>
      <c r="AU416" s="14">
        <f>SUMIFS('CAISO Queue Data'!BN:BN,'CAISO Queue Data'!$AU:$AU,$B416,'CAISO Queue Data'!$AV:$AV,$C416)</f>
        <v>0</v>
      </c>
      <c r="AV416" s="14">
        <f>SUMIFS('CAISO Queue Data'!BO:BO,'CAISO Queue Data'!$AU:$AU,$B416,'CAISO Queue Data'!$AV:$AV,$C416)</f>
        <v>0</v>
      </c>
      <c r="AW416" s="14">
        <f>SUMIFS('CAISO Queue Data'!BP:BP,'CAISO Queue Data'!$AU:$AU,$B416,'CAISO Queue Data'!$AV:$AV,$C416)</f>
        <v>0</v>
      </c>
      <c r="AX416" s="14">
        <f>SUMIFS('CAISO Queue Data'!BQ:BQ,'CAISO Queue Data'!$AU:$AU,$B416,'CAISO Queue Data'!$AV:$AV,$C416)</f>
        <v>0</v>
      </c>
      <c r="AY416" s="14">
        <f>SUMIFS('CAISO Queue Data'!BR:BR,'CAISO Queue Data'!$AU:$AU,$B416,'CAISO Queue Data'!$AV:$AV,$C416)</f>
        <v>0</v>
      </c>
      <c r="AZ416" s="14">
        <f>SUMIFS('CAISO Queue Data'!BS:BS,'CAISO Queue Data'!$AU:$AU,$B416,'CAISO Queue Data'!$AV:$AV,$C416)</f>
        <v>0</v>
      </c>
      <c r="BA416" s="14">
        <f>SUMIFS('CAISO Queue Data'!BT:BT,'CAISO Queue Data'!$AU:$AU,$B416,'CAISO Queue Data'!$AV:$AV,$C416)</f>
        <v>0</v>
      </c>
      <c r="BB416" s="14">
        <f>SUMIFS('CAISO Queue Data'!BU:BU,'CAISO Queue Data'!$AU:$AU,$B416,'CAISO Queue Data'!$AV:$AV,$C416)</f>
        <v>0</v>
      </c>
      <c r="BD416" s="14">
        <v>0</v>
      </c>
      <c r="BE416" s="14">
        <v>0</v>
      </c>
      <c r="BF416" s="14">
        <v>0</v>
      </c>
      <c r="BG416" s="14">
        <v>0</v>
      </c>
      <c r="BH416" s="14">
        <v>0</v>
      </c>
      <c r="BI416" s="14">
        <v>0</v>
      </c>
      <c r="BJ416" s="14">
        <v>0</v>
      </c>
      <c r="BK416" s="14">
        <v>0</v>
      </c>
      <c r="BL416" s="14">
        <v>0</v>
      </c>
      <c r="BM416" s="14">
        <v>0</v>
      </c>
      <c r="BN416" s="14">
        <v>0</v>
      </c>
      <c r="BO416" s="14">
        <v>0</v>
      </c>
      <c r="BQ416" s="14">
        <f>SUMIFS('CAISO Queue Data'!BJ:BJ,'CAISO Queue Data'!$AU:$AU,$B416,'CAISO Queue Data'!$AV:$AV,$C416,'CAISO Queue Data'!$AF:$AF,"&lt;&gt;"&amp;"",'CAISO Queue Data'!$AQ:$AQ,"&lt;="&amp;$BF$2)</f>
        <v>0</v>
      </c>
      <c r="BR416" s="14">
        <f>SUMIFS('CAISO Queue Data'!BK:BK,'CAISO Queue Data'!$AU:$AU,$B416,'CAISO Queue Data'!$AV:$AV,$C416,'CAISO Queue Data'!$AF:$AF,"&lt;&gt;"&amp;"",'CAISO Queue Data'!$AQ:$AQ,"&lt;="&amp;$BF$2)</f>
        <v>0</v>
      </c>
      <c r="BS416" s="14">
        <f>SUMIFS('CAISO Queue Data'!BL:BL,'CAISO Queue Data'!$AU:$AU,$B416,'CAISO Queue Data'!$AV:$AV,$C416,'CAISO Queue Data'!$AF:$AF,"&lt;&gt;"&amp;"",'CAISO Queue Data'!$AQ:$AQ,"&lt;="&amp;$BF$2)</f>
        <v>0</v>
      </c>
      <c r="BT416" s="14">
        <f>SUMIFS('CAISO Queue Data'!BM:BM,'CAISO Queue Data'!$AU:$AU,$B416,'CAISO Queue Data'!$AV:$AV,$C416,'CAISO Queue Data'!$AF:$AF,"&lt;&gt;"&amp;"",'CAISO Queue Data'!$AQ:$AQ,"&lt;="&amp;$BF$2)</f>
        <v>0</v>
      </c>
      <c r="BU416" s="14">
        <f>SUMIFS('CAISO Queue Data'!BN:BN,'CAISO Queue Data'!$AU:$AU,$B416,'CAISO Queue Data'!$AV:$AV,$C416,'CAISO Queue Data'!$AF:$AF,"&lt;&gt;"&amp;"",'CAISO Queue Data'!$AQ:$AQ,"&lt;="&amp;$BF$2)</f>
        <v>0</v>
      </c>
      <c r="BV416" s="14">
        <f>SUMIFS('CAISO Queue Data'!BO:BO,'CAISO Queue Data'!$AU:$AU,$B416,'CAISO Queue Data'!$AV:$AV,$C416,'CAISO Queue Data'!$AF:$AF,"&lt;&gt;"&amp;"",'CAISO Queue Data'!$AQ:$AQ,"&lt;="&amp;$BF$2)</f>
        <v>0</v>
      </c>
      <c r="BW416" s="14">
        <f>SUMIFS('CAISO Queue Data'!BP:BP,'CAISO Queue Data'!$AU:$AU,$B416,'CAISO Queue Data'!$AV:$AV,$C416,'CAISO Queue Data'!$AF:$AF,"&lt;&gt;"&amp;"",'CAISO Queue Data'!$AQ:$AQ,"&lt;="&amp;$BF$2)</f>
        <v>0</v>
      </c>
      <c r="BX416" s="14">
        <f>SUMIFS('CAISO Queue Data'!BQ:BQ,'CAISO Queue Data'!$AU:$AU,$B416,'CAISO Queue Data'!$AV:$AV,$C416,'CAISO Queue Data'!$AF:$AF,"&lt;&gt;"&amp;"",'CAISO Queue Data'!$AQ:$AQ,"&lt;="&amp;$BF$2)</f>
        <v>0</v>
      </c>
      <c r="BY416" s="14">
        <f>SUMIFS('CAISO Queue Data'!BR:BR,'CAISO Queue Data'!$AU:$AU,$B416,'CAISO Queue Data'!$AV:$AV,$C416,'CAISO Queue Data'!$AF:$AF,"&lt;&gt;"&amp;"",'CAISO Queue Data'!$AQ:$AQ,"&lt;="&amp;$BF$2)</f>
        <v>0</v>
      </c>
      <c r="BZ416" s="14">
        <f>SUMIFS('CAISO Queue Data'!BS:BS,'CAISO Queue Data'!$AU:$AU,$B416,'CAISO Queue Data'!$AV:$AV,$C416,'CAISO Queue Data'!$AF:$AF,"&lt;&gt;"&amp;"",'CAISO Queue Data'!$AQ:$AQ,"&lt;="&amp;$BF$2)</f>
        <v>0</v>
      </c>
      <c r="CA416" s="14">
        <f>SUMIFS('CAISO Queue Data'!BT:BT,'CAISO Queue Data'!$AU:$AU,$B416,'CAISO Queue Data'!$AV:$AV,$C416,'CAISO Queue Data'!$AF:$AF,"&lt;&gt;"&amp;"",'CAISO Queue Data'!$AQ:$AQ,"&lt;="&amp;$BF$2)</f>
        <v>0</v>
      </c>
      <c r="CB416" s="14">
        <f>SUMIFS('CAISO Queue Data'!BU:BU,'CAISO Queue Data'!$AU:$AU,$B416,'CAISO Queue Data'!$AV:$AV,$C416,'CAISO Queue Data'!$AF:$AF,"&lt;&gt;"&amp;"",'CAISO Queue Data'!$AQ:$AQ,"&lt;="&amp;$BF$2)</f>
        <v>0</v>
      </c>
      <c r="CD416" s="14">
        <f>SUMIFS('CAISO Queue Data'!BJ:BJ,'CAISO Queue Data'!$AU:$AU,$B416,'CAISO Queue Data'!$AV:$AV,$C416,'CAISO Queue Data'!$AQ:$AQ,"&lt;="&amp;$BF$2)</f>
        <v>0</v>
      </c>
      <c r="CE416" s="14">
        <f>SUMIFS('CAISO Queue Data'!BK:BK,'CAISO Queue Data'!$AU:$AU,$B416,'CAISO Queue Data'!$AV:$AV,$C416,'CAISO Queue Data'!$AQ:$AQ,"&lt;="&amp;$BF$2)</f>
        <v>0</v>
      </c>
      <c r="CF416" s="14">
        <f>SUMIFS('CAISO Queue Data'!BL:BL,'CAISO Queue Data'!$AU:$AU,$B416,'CAISO Queue Data'!$AV:$AV,$C416,'CAISO Queue Data'!$AQ:$AQ,"&lt;="&amp;$BF$2)</f>
        <v>0</v>
      </c>
      <c r="CG416" s="14">
        <f>SUMIFS('CAISO Queue Data'!BM:BM,'CAISO Queue Data'!$AU:$AU,$B416,'CAISO Queue Data'!$AV:$AV,$C416,'CAISO Queue Data'!$AQ:$AQ,"&lt;="&amp;$BF$2)</f>
        <v>0</v>
      </c>
      <c r="CH416" s="14">
        <f>SUMIFS('CAISO Queue Data'!BN:BN,'CAISO Queue Data'!$AU:$AU,$B416,'CAISO Queue Data'!$AV:$AV,$C416,'CAISO Queue Data'!$AQ:$AQ,"&lt;="&amp;$BF$2)</f>
        <v>0</v>
      </c>
      <c r="CI416" s="14">
        <f>SUMIFS('CAISO Queue Data'!BO:BO,'CAISO Queue Data'!$AU:$AU,$B416,'CAISO Queue Data'!$AV:$AV,$C416,'CAISO Queue Data'!$AQ:$AQ,"&lt;="&amp;$BF$2)</f>
        <v>0</v>
      </c>
      <c r="CJ416" s="14">
        <f>SUMIFS('CAISO Queue Data'!BP:BP,'CAISO Queue Data'!$AU:$AU,$B416,'CAISO Queue Data'!$AV:$AV,$C416,'CAISO Queue Data'!$AQ:$AQ,"&lt;="&amp;$BF$2)</f>
        <v>0</v>
      </c>
      <c r="CK416" s="14">
        <f>SUMIFS('CAISO Queue Data'!BQ:BQ,'CAISO Queue Data'!$AU:$AU,$B416,'CAISO Queue Data'!$AV:$AV,$C416,'CAISO Queue Data'!$AQ:$AQ,"&lt;="&amp;$BF$2)</f>
        <v>0</v>
      </c>
      <c r="CL416" s="14">
        <f>SUMIFS('CAISO Queue Data'!BR:BR,'CAISO Queue Data'!$AU:$AU,$B416,'CAISO Queue Data'!$AV:$AV,$C416,'CAISO Queue Data'!$AQ:$AQ,"&lt;="&amp;$BF$2)</f>
        <v>0</v>
      </c>
      <c r="CM416" s="14">
        <f>SUMIFS('CAISO Queue Data'!BS:BS,'CAISO Queue Data'!$AU:$AU,$B416,'CAISO Queue Data'!$AV:$AV,$C416,'CAISO Queue Data'!$AQ:$AQ,"&lt;="&amp;$BF$2)</f>
        <v>0</v>
      </c>
      <c r="CN416" s="14">
        <f>SUMIFS('CAISO Queue Data'!BT:BT,'CAISO Queue Data'!$AU:$AU,$B416,'CAISO Queue Data'!$AV:$AV,$C416,'CAISO Queue Data'!$AQ:$AQ,"&lt;="&amp;$BF$2)</f>
        <v>0</v>
      </c>
      <c r="CO416" s="14">
        <f>SUMIFS('CAISO Queue Data'!BU:BU,'CAISO Queue Data'!$AU:$AU,$B416,'CAISO Queue Data'!$AV:$AV,$C416,'CAISO Queue Data'!$AQ:$AQ,"&lt;="&amp;$BF$2)</f>
        <v>0</v>
      </c>
      <c r="CQ416" s="14">
        <f>SUMIFS('Cluster 15 Data'!$G:$G,'Cluster 15 Data'!$Q:$Q,$B416,'Cluster 15 Data'!$S:$S,$C416,'Cluster 15 Data'!$E:$E,"Storage")</f>
        <v>0</v>
      </c>
      <c r="CR416" s="14">
        <f>SUMIFS('Cluster 15 Data'!$G:$G,'Cluster 15 Data'!$Q:$Q,$B416,'Cluster 15 Data'!$S:$S,$C416,'Cluster 15 Data'!$E:$E,"A-CAES")</f>
        <v>0</v>
      </c>
      <c r="CS416" s="14">
        <f>SUMIFS('Cluster 15 Data'!$G:$G,'Cluster 15 Data'!$Q:$Q,$B416,'Cluster 15 Data'!$S:$S,$C416,'Cluster 15 Data'!$E:$E,"Solar")</f>
        <v>0</v>
      </c>
      <c r="CT416" s="14">
        <f>SUMIFS('Cluster 15 Data'!$G:$G,'Cluster 15 Data'!$Q:$Q,$B416,'Cluster 15 Data'!$S:$S,$C416,'Cluster 15 Data'!$E:$E,"Geothermal")</f>
        <v>0</v>
      </c>
      <c r="CU416" s="14">
        <f>SUMIFS('Cluster 15 Data'!$G:$G,'Cluster 15 Data'!$Q:$Q,$B416,'Cluster 15 Data'!$S:$S,$C416,'Cluster 15 Data'!$E:$E,"Biomass")</f>
        <v>0</v>
      </c>
      <c r="CV416" s="14">
        <f>SUMIFS('Cluster 15 Data'!$G:$G,'Cluster 15 Data'!$Q:$Q,$B416,'Cluster 15 Data'!$S:$S,$C416,'Cluster 15 Data'!$E:$E,"Wind")</f>
        <v>0</v>
      </c>
      <c r="CW416" s="14">
        <f>SUMIFS('Cluster 15 Data'!$G:$G,'Cluster 15 Data'!$Q:$Q,$B416,'Cluster 15 Data'!$S:$S,$C416,'Cluster 15 Data'!$E:$E,"Offshore Wind")</f>
        <v>0</v>
      </c>
      <c r="CX416" s="97">
        <f>SUMIFS('Cluster 15 Data'!$G:$G,'Cluster 15 Data'!$Q:$Q,$B416,'Cluster 15 Data'!$S:$S,$C416,'Cluster 15 Data'!$E:$E,"Storage")</f>
        <v>0</v>
      </c>
      <c r="CZ416" s="14">
        <f>SUMIFS('Cluster 15 Data'!$G:$G,'Cluster 15 Data'!$Q:$Q,$B416,'Cluster 15 Data'!$S:$S,$C416,'Cluster 15 Data'!$E:$E,"Storage",'Cluster 15 Data'!$N:$N,"&lt;="&amp;$DA$2)</f>
        <v>0</v>
      </c>
      <c r="DA416" s="14">
        <f>SUMIFS('Cluster 15 Data'!$G:$G,'Cluster 15 Data'!$Q:$Q,$B416,'Cluster 15 Data'!$S:$S,$C416,'Cluster 15 Data'!$E:$E,"A-CAES",'Cluster 15 Data'!$N:$N,"&lt;="&amp;$DA$2)</f>
        <v>0</v>
      </c>
      <c r="DB416" s="14">
        <f>SUMIFS('Cluster 15 Data'!$G:$G,'Cluster 15 Data'!$Q:$Q,$B416,'Cluster 15 Data'!$S:$S,$C416,'Cluster 15 Data'!$E:$E,"Solar",'Cluster 15 Data'!$N:$N,"&lt;="&amp;$DA$2)</f>
        <v>0</v>
      </c>
      <c r="DC416" s="14">
        <f>SUMIFS('Cluster 15 Data'!$G:$G,'Cluster 15 Data'!$Q:$Q,$B416,'Cluster 15 Data'!$S:$S,$C416,'Cluster 15 Data'!$E:$E,"Geothermal",'Cluster 15 Data'!$N:$N,"&lt;="&amp;$DA$2)</f>
        <v>0</v>
      </c>
      <c r="DD416" s="14">
        <f>SUMIFS('Cluster 15 Data'!$G:$G,'Cluster 15 Data'!$Q:$Q,$B416,'Cluster 15 Data'!$S:$S,$C416,'Cluster 15 Data'!$E:$E,"Biomass",'Cluster 15 Data'!$N:$N,"&lt;="&amp;$DA$2)</f>
        <v>0</v>
      </c>
      <c r="DE416" s="14">
        <f>SUMIFS('Cluster 15 Data'!$G:$G,'Cluster 15 Data'!$Q:$Q,$B416,'Cluster 15 Data'!$S:$S,$C416,'Cluster 15 Data'!$E:$E,"Wind",'Cluster 15 Data'!$N:$N,"&lt;="&amp;$DA$2)</f>
        <v>0</v>
      </c>
      <c r="DF416" s="14">
        <f>SUMIFS('Cluster 15 Data'!$G:$G,'Cluster 15 Data'!$Q:$Q,$B416,'Cluster 15 Data'!$S:$S,$C416,'Cluster 15 Data'!$E:$E,"Offshore Wind",'Cluster 15 Data'!$N:$N,"&lt;="&amp;$DA$2)</f>
        <v>0</v>
      </c>
      <c r="DG416" s="97">
        <v>0</v>
      </c>
    </row>
    <row r="417" spans="1:111" x14ac:dyDescent="0.2">
      <c r="A417" s="14" t="s">
        <v>57</v>
      </c>
      <c r="B417" s="14" t="s">
        <v>373</v>
      </c>
      <c r="C417" s="14">
        <v>115</v>
      </c>
      <c r="Q417" s="14">
        <f>SUMIFS('CAISO Queue Data'!BJ:BJ,'CAISO Queue Data'!$AU:$AU,$B417,'CAISO Queue Data'!$AV:$AV,$C417,'CAISO Queue Data'!$AG:$AG,"Executed")</f>
        <v>0</v>
      </c>
      <c r="R417" s="14">
        <f>SUMIFS('CAISO Queue Data'!BK:BK,'CAISO Queue Data'!$AU:$AU,$B417,'CAISO Queue Data'!$AV:$AV,$C417,'CAISO Queue Data'!$AG:$AG,"Executed")</f>
        <v>0</v>
      </c>
      <c r="S417" s="14">
        <f>SUMIFS('CAISO Queue Data'!BL:BL,'CAISO Queue Data'!$AU:$AU,$B417,'CAISO Queue Data'!$AV:$AV,$C417,'CAISO Queue Data'!$AG:$AG,"Executed")</f>
        <v>0</v>
      </c>
      <c r="T417" s="14">
        <f>SUMIFS('CAISO Queue Data'!BM:BM,'CAISO Queue Data'!$AU:$AU,$B417,'CAISO Queue Data'!$AV:$AV,$C417,'CAISO Queue Data'!$AG:$AG,"Executed")</f>
        <v>0</v>
      </c>
      <c r="U417" s="14">
        <f>SUMIFS('CAISO Queue Data'!BN:BN,'CAISO Queue Data'!$AU:$AU,$B417,'CAISO Queue Data'!$AV:$AV,$C417,'CAISO Queue Data'!$AG:$AG,"Executed")</f>
        <v>0</v>
      </c>
      <c r="V417" s="14">
        <f>SUMIFS('CAISO Queue Data'!BO:BO,'CAISO Queue Data'!$AU:$AU,$B417,'CAISO Queue Data'!$AV:$AV,$C417,'CAISO Queue Data'!$AG:$AG,"Executed")</f>
        <v>0</v>
      </c>
      <c r="W417" s="14">
        <f>SUMIFS('CAISO Queue Data'!BP:BP,'CAISO Queue Data'!$AU:$AU,$B417,'CAISO Queue Data'!$AV:$AV,$C417,'CAISO Queue Data'!$AG:$AG,"Executed")</f>
        <v>0</v>
      </c>
      <c r="X417" s="14">
        <f>SUMIFS('CAISO Queue Data'!BQ:BQ,'CAISO Queue Data'!$AU:$AU,$B417,'CAISO Queue Data'!$AV:$AV,$C417,'CAISO Queue Data'!$AG:$AG,"Executed")</f>
        <v>0</v>
      </c>
      <c r="Y417" s="14">
        <f>SUMIFS('CAISO Queue Data'!BR:BR,'CAISO Queue Data'!$AU:$AU,$B417,'CAISO Queue Data'!$AV:$AV,$C417,'CAISO Queue Data'!$AG:$AG,"Executed")</f>
        <v>0</v>
      </c>
      <c r="Z417" s="14">
        <f>SUMIFS('CAISO Queue Data'!BS:BS,'CAISO Queue Data'!$AU:$AU,$B417,'CAISO Queue Data'!$AV:$AV,$C417,'CAISO Queue Data'!$AG:$AG,"Executed")</f>
        <v>0</v>
      </c>
      <c r="AA417" s="14">
        <f>SUMIFS('CAISO Queue Data'!BT:BT,'CAISO Queue Data'!$AU:$AU,$B417,'CAISO Queue Data'!$AV:$AV,$C417,'CAISO Queue Data'!$AG:$AG,"Executed")</f>
        <v>0</v>
      </c>
      <c r="AB417" s="14">
        <f>SUMIFS('CAISO Queue Data'!BU:BU,'CAISO Queue Data'!$AU:$AU,$B417,'CAISO Queue Data'!$AV:$AV,$C417,'CAISO Queue Data'!$AG:$AG,"Executed")</f>
        <v>0</v>
      </c>
      <c r="AD417" s="14">
        <f>SUMIFS('CAISO Queue Data'!BJ:BJ,'CAISO Queue Data'!$AU:$AU,$B417,'CAISO Queue Data'!$AV:$AV,$C417,'CAISO Queue Data'!$AF:$AF,"&lt;&gt;"&amp;"")</f>
        <v>0</v>
      </c>
      <c r="AE417" s="14">
        <f>SUMIFS('CAISO Queue Data'!BK:BK,'CAISO Queue Data'!$AU:$AU,$B417,'CAISO Queue Data'!$AV:$AV,$C417,'CAISO Queue Data'!$AF:$AF,"&lt;&gt;"&amp;"")</f>
        <v>0</v>
      </c>
      <c r="AF417" s="14">
        <f>SUMIFS('CAISO Queue Data'!BL:BL,'CAISO Queue Data'!$AU:$AU,$B417,'CAISO Queue Data'!$AV:$AV,$C417,'CAISO Queue Data'!$AF:$AF,"&lt;&gt;"&amp;"")</f>
        <v>0</v>
      </c>
      <c r="AG417" s="14">
        <f>SUMIFS('CAISO Queue Data'!BM:BM,'CAISO Queue Data'!$AU:$AU,$B417,'CAISO Queue Data'!$AV:$AV,$C417,'CAISO Queue Data'!$AF:$AF,"&lt;&gt;"&amp;"")</f>
        <v>0</v>
      </c>
      <c r="AH417" s="14">
        <f>SUMIFS('CAISO Queue Data'!BN:BN,'CAISO Queue Data'!$AU:$AU,$B417,'CAISO Queue Data'!$AV:$AV,$C417,'CAISO Queue Data'!$AF:$AF,"&lt;&gt;"&amp;"")</f>
        <v>0</v>
      </c>
      <c r="AI417" s="14">
        <f>SUMIFS('CAISO Queue Data'!BO:BO,'CAISO Queue Data'!$AU:$AU,$B417,'CAISO Queue Data'!$AV:$AV,$C417,'CAISO Queue Data'!$AF:$AF,"&lt;&gt;"&amp;"")</f>
        <v>0</v>
      </c>
      <c r="AJ417" s="14">
        <f>SUMIFS('CAISO Queue Data'!BP:BP,'CAISO Queue Data'!$AU:$AU,$B417,'CAISO Queue Data'!$AV:$AV,$C417,'CAISO Queue Data'!$AF:$AF,"&lt;&gt;"&amp;"")</f>
        <v>0</v>
      </c>
      <c r="AK417" s="14">
        <f>SUMIFS('CAISO Queue Data'!BQ:BQ,'CAISO Queue Data'!$AU:$AU,$B417,'CAISO Queue Data'!$AV:$AV,$C417,'CAISO Queue Data'!$AF:$AF,"&lt;&gt;"&amp;"")</f>
        <v>0</v>
      </c>
      <c r="AL417" s="14">
        <f>SUMIFS('CAISO Queue Data'!BR:BR,'CAISO Queue Data'!$AU:$AU,$B417,'CAISO Queue Data'!$AV:$AV,$C417,'CAISO Queue Data'!$AF:$AF,"&lt;&gt;"&amp;"")</f>
        <v>0</v>
      </c>
      <c r="AM417" s="14">
        <f>SUMIFS('CAISO Queue Data'!BS:BS,'CAISO Queue Data'!$AU:$AU,$B417,'CAISO Queue Data'!$AV:$AV,$C417,'CAISO Queue Data'!$AF:$AF,"&lt;&gt;"&amp;"")</f>
        <v>0</v>
      </c>
      <c r="AN417" s="14">
        <f>SUMIFS('CAISO Queue Data'!BT:BT,'CAISO Queue Data'!$AU:$AU,$B417,'CAISO Queue Data'!$AV:$AV,$C417,'CAISO Queue Data'!$AF:$AF,"&lt;&gt;"&amp;"")</f>
        <v>0</v>
      </c>
      <c r="AO417" s="14">
        <f>SUMIFS('CAISO Queue Data'!BU:BU,'CAISO Queue Data'!$AU:$AU,$B417,'CAISO Queue Data'!$AV:$AV,$C417,'CAISO Queue Data'!$AF:$AF,"&lt;&gt;"&amp;"")</f>
        <v>0</v>
      </c>
      <c r="AQ417" s="14">
        <f>SUMIFS('CAISO Queue Data'!BJ:BJ,'CAISO Queue Data'!$AU:$AU,$B417,'CAISO Queue Data'!$AV:$AV,$C417)</f>
        <v>0</v>
      </c>
      <c r="AR417" s="14">
        <f>SUMIFS('CAISO Queue Data'!BK:BK,'CAISO Queue Data'!$AU:$AU,$B417,'CAISO Queue Data'!$AV:$AV,$C417)</f>
        <v>0</v>
      </c>
      <c r="AS417" s="14">
        <f>SUMIFS('CAISO Queue Data'!BL:BL,'CAISO Queue Data'!$AU:$AU,$B417,'CAISO Queue Data'!$AV:$AV,$C417)</f>
        <v>0</v>
      </c>
      <c r="AT417" s="14">
        <f>SUMIFS('CAISO Queue Data'!BM:BM,'CAISO Queue Data'!$AU:$AU,$B417,'CAISO Queue Data'!$AV:$AV,$C417)</f>
        <v>0</v>
      </c>
      <c r="AU417" s="14">
        <f>SUMIFS('CAISO Queue Data'!BN:BN,'CAISO Queue Data'!$AU:$AU,$B417,'CAISO Queue Data'!$AV:$AV,$C417)</f>
        <v>0</v>
      </c>
      <c r="AV417" s="14">
        <f>SUMIFS('CAISO Queue Data'!BO:BO,'CAISO Queue Data'!$AU:$AU,$B417,'CAISO Queue Data'!$AV:$AV,$C417)</f>
        <v>0</v>
      </c>
      <c r="AW417" s="14">
        <f>SUMIFS('CAISO Queue Data'!BP:BP,'CAISO Queue Data'!$AU:$AU,$B417,'CAISO Queue Data'!$AV:$AV,$C417)</f>
        <v>0</v>
      </c>
      <c r="AX417" s="14">
        <f>SUMIFS('CAISO Queue Data'!BQ:BQ,'CAISO Queue Data'!$AU:$AU,$B417,'CAISO Queue Data'!$AV:$AV,$C417)</f>
        <v>0</v>
      </c>
      <c r="AY417" s="14">
        <f>SUMIFS('CAISO Queue Data'!BR:BR,'CAISO Queue Data'!$AU:$AU,$B417,'CAISO Queue Data'!$AV:$AV,$C417)</f>
        <v>0</v>
      </c>
      <c r="AZ417" s="14">
        <f>SUMIFS('CAISO Queue Data'!BS:BS,'CAISO Queue Data'!$AU:$AU,$B417,'CAISO Queue Data'!$AV:$AV,$C417)</f>
        <v>0</v>
      </c>
      <c r="BA417" s="14">
        <f>SUMIFS('CAISO Queue Data'!BT:BT,'CAISO Queue Data'!$AU:$AU,$B417,'CAISO Queue Data'!$AV:$AV,$C417)</f>
        <v>0</v>
      </c>
      <c r="BB417" s="14">
        <f>SUMIFS('CAISO Queue Data'!BU:BU,'CAISO Queue Data'!$AU:$AU,$B417,'CAISO Queue Data'!$AV:$AV,$C417)</f>
        <v>0</v>
      </c>
      <c r="BD417" s="14">
        <v>0</v>
      </c>
      <c r="BE417" s="14">
        <v>0</v>
      </c>
      <c r="BF417" s="14">
        <v>0</v>
      </c>
      <c r="BG417" s="14">
        <v>0</v>
      </c>
      <c r="BH417" s="14">
        <v>0</v>
      </c>
      <c r="BI417" s="14">
        <v>0</v>
      </c>
      <c r="BJ417" s="14">
        <v>0</v>
      </c>
      <c r="BK417" s="14">
        <v>0</v>
      </c>
      <c r="BL417" s="14">
        <v>0</v>
      </c>
      <c r="BM417" s="14">
        <v>0</v>
      </c>
      <c r="BN417" s="14">
        <v>0</v>
      </c>
      <c r="BO417" s="14">
        <v>0</v>
      </c>
      <c r="BQ417" s="14">
        <f>SUMIFS('CAISO Queue Data'!BJ:BJ,'CAISO Queue Data'!$AU:$AU,$B417,'CAISO Queue Data'!$AV:$AV,$C417,'CAISO Queue Data'!$AF:$AF,"&lt;&gt;"&amp;"",'CAISO Queue Data'!$AQ:$AQ,"&lt;="&amp;$BF$2)</f>
        <v>0</v>
      </c>
      <c r="BR417" s="14">
        <f>SUMIFS('CAISO Queue Data'!BK:BK,'CAISO Queue Data'!$AU:$AU,$B417,'CAISO Queue Data'!$AV:$AV,$C417,'CAISO Queue Data'!$AF:$AF,"&lt;&gt;"&amp;"",'CAISO Queue Data'!$AQ:$AQ,"&lt;="&amp;$BF$2)</f>
        <v>0</v>
      </c>
      <c r="BS417" s="14">
        <f>SUMIFS('CAISO Queue Data'!BL:BL,'CAISO Queue Data'!$AU:$AU,$B417,'CAISO Queue Data'!$AV:$AV,$C417,'CAISO Queue Data'!$AF:$AF,"&lt;&gt;"&amp;"",'CAISO Queue Data'!$AQ:$AQ,"&lt;="&amp;$BF$2)</f>
        <v>0</v>
      </c>
      <c r="BT417" s="14">
        <f>SUMIFS('CAISO Queue Data'!BM:BM,'CAISO Queue Data'!$AU:$AU,$B417,'CAISO Queue Data'!$AV:$AV,$C417,'CAISO Queue Data'!$AF:$AF,"&lt;&gt;"&amp;"",'CAISO Queue Data'!$AQ:$AQ,"&lt;="&amp;$BF$2)</f>
        <v>0</v>
      </c>
      <c r="BU417" s="14">
        <f>SUMIFS('CAISO Queue Data'!BN:BN,'CAISO Queue Data'!$AU:$AU,$B417,'CAISO Queue Data'!$AV:$AV,$C417,'CAISO Queue Data'!$AF:$AF,"&lt;&gt;"&amp;"",'CAISO Queue Data'!$AQ:$AQ,"&lt;="&amp;$BF$2)</f>
        <v>0</v>
      </c>
      <c r="BV417" s="14">
        <f>SUMIFS('CAISO Queue Data'!BO:BO,'CAISO Queue Data'!$AU:$AU,$B417,'CAISO Queue Data'!$AV:$AV,$C417,'CAISO Queue Data'!$AF:$AF,"&lt;&gt;"&amp;"",'CAISO Queue Data'!$AQ:$AQ,"&lt;="&amp;$BF$2)</f>
        <v>0</v>
      </c>
      <c r="BW417" s="14">
        <f>SUMIFS('CAISO Queue Data'!BP:BP,'CAISO Queue Data'!$AU:$AU,$B417,'CAISO Queue Data'!$AV:$AV,$C417,'CAISO Queue Data'!$AF:$AF,"&lt;&gt;"&amp;"",'CAISO Queue Data'!$AQ:$AQ,"&lt;="&amp;$BF$2)</f>
        <v>0</v>
      </c>
      <c r="BX417" s="14">
        <f>SUMIFS('CAISO Queue Data'!BQ:BQ,'CAISO Queue Data'!$AU:$AU,$B417,'CAISO Queue Data'!$AV:$AV,$C417,'CAISO Queue Data'!$AF:$AF,"&lt;&gt;"&amp;"",'CAISO Queue Data'!$AQ:$AQ,"&lt;="&amp;$BF$2)</f>
        <v>0</v>
      </c>
      <c r="BY417" s="14">
        <f>SUMIFS('CAISO Queue Data'!BR:BR,'CAISO Queue Data'!$AU:$AU,$B417,'CAISO Queue Data'!$AV:$AV,$C417,'CAISO Queue Data'!$AF:$AF,"&lt;&gt;"&amp;"",'CAISO Queue Data'!$AQ:$AQ,"&lt;="&amp;$BF$2)</f>
        <v>0</v>
      </c>
      <c r="BZ417" s="14">
        <f>SUMIFS('CAISO Queue Data'!BS:BS,'CAISO Queue Data'!$AU:$AU,$B417,'CAISO Queue Data'!$AV:$AV,$C417,'CAISO Queue Data'!$AF:$AF,"&lt;&gt;"&amp;"",'CAISO Queue Data'!$AQ:$AQ,"&lt;="&amp;$BF$2)</f>
        <v>0</v>
      </c>
      <c r="CA417" s="14">
        <f>SUMIFS('CAISO Queue Data'!BT:BT,'CAISO Queue Data'!$AU:$AU,$B417,'CAISO Queue Data'!$AV:$AV,$C417,'CAISO Queue Data'!$AF:$AF,"&lt;&gt;"&amp;"",'CAISO Queue Data'!$AQ:$AQ,"&lt;="&amp;$BF$2)</f>
        <v>0</v>
      </c>
      <c r="CB417" s="14">
        <f>SUMIFS('CAISO Queue Data'!BU:BU,'CAISO Queue Data'!$AU:$AU,$B417,'CAISO Queue Data'!$AV:$AV,$C417,'CAISO Queue Data'!$AF:$AF,"&lt;&gt;"&amp;"",'CAISO Queue Data'!$AQ:$AQ,"&lt;="&amp;$BF$2)</f>
        <v>0</v>
      </c>
      <c r="CD417" s="14">
        <f>SUMIFS('CAISO Queue Data'!BJ:BJ,'CAISO Queue Data'!$AU:$AU,$B417,'CAISO Queue Data'!$AV:$AV,$C417,'CAISO Queue Data'!$AQ:$AQ,"&lt;="&amp;$BF$2)</f>
        <v>0</v>
      </c>
      <c r="CE417" s="14">
        <f>SUMIFS('CAISO Queue Data'!BK:BK,'CAISO Queue Data'!$AU:$AU,$B417,'CAISO Queue Data'!$AV:$AV,$C417,'CAISO Queue Data'!$AQ:$AQ,"&lt;="&amp;$BF$2)</f>
        <v>0</v>
      </c>
      <c r="CF417" s="14">
        <f>SUMIFS('CAISO Queue Data'!BL:BL,'CAISO Queue Data'!$AU:$AU,$B417,'CAISO Queue Data'!$AV:$AV,$C417,'CAISO Queue Data'!$AQ:$AQ,"&lt;="&amp;$BF$2)</f>
        <v>0</v>
      </c>
      <c r="CG417" s="14">
        <f>SUMIFS('CAISO Queue Data'!BM:BM,'CAISO Queue Data'!$AU:$AU,$B417,'CAISO Queue Data'!$AV:$AV,$C417,'CAISO Queue Data'!$AQ:$AQ,"&lt;="&amp;$BF$2)</f>
        <v>0</v>
      </c>
      <c r="CH417" s="14">
        <f>SUMIFS('CAISO Queue Data'!BN:BN,'CAISO Queue Data'!$AU:$AU,$B417,'CAISO Queue Data'!$AV:$AV,$C417,'CAISO Queue Data'!$AQ:$AQ,"&lt;="&amp;$BF$2)</f>
        <v>0</v>
      </c>
      <c r="CI417" s="14">
        <f>SUMIFS('CAISO Queue Data'!BO:BO,'CAISO Queue Data'!$AU:$AU,$B417,'CAISO Queue Data'!$AV:$AV,$C417,'CAISO Queue Data'!$AQ:$AQ,"&lt;="&amp;$BF$2)</f>
        <v>0</v>
      </c>
      <c r="CJ417" s="14">
        <f>SUMIFS('CAISO Queue Data'!BP:BP,'CAISO Queue Data'!$AU:$AU,$B417,'CAISO Queue Data'!$AV:$AV,$C417,'CAISO Queue Data'!$AQ:$AQ,"&lt;="&amp;$BF$2)</f>
        <v>0</v>
      </c>
      <c r="CK417" s="14">
        <f>SUMIFS('CAISO Queue Data'!BQ:BQ,'CAISO Queue Data'!$AU:$AU,$B417,'CAISO Queue Data'!$AV:$AV,$C417,'CAISO Queue Data'!$AQ:$AQ,"&lt;="&amp;$BF$2)</f>
        <v>0</v>
      </c>
      <c r="CL417" s="14">
        <f>SUMIFS('CAISO Queue Data'!BR:BR,'CAISO Queue Data'!$AU:$AU,$B417,'CAISO Queue Data'!$AV:$AV,$C417,'CAISO Queue Data'!$AQ:$AQ,"&lt;="&amp;$BF$2)</f>
        <v>0</v>
      </c>
      <c r="CM417" s="14">
        <f>SUMIFS('CAISO Queue Data'!BS:BS,'CAISO Queue Data'!$AU:$AU,$B417,'CAISO Queue Data'!$AV:$AV,$C417,'CAISO Queue Data'!$AQ:$AQ,"&lt;="&amp;$BF$2)</f>
        <v>0</v>
      </c>
      <c r="CN417" s="14">
        <f>SUMIFS('CAISO Queue Data'!BT:BT,'CAISO Queue Data'!$AU:$AU,$B417,'CAISO Queue Data'!$AV:$AV,$C417,'CAISO Queue Data'!$AQ:$AQ,"&lt;="&amp;$BF$2)</f>
        <v>0</v>
      </c>
      <c r="CO417" s="14">
        <f>SUMIFS('CAISO Queue Data'!BU:BU,'CAISO Queue Data'!$AU:$AU,$B417,'CAISO Queue Data'!$AV:$AV,$C417,'CAISO Queue Data'!$AQ:$AQ,"&lt;="&amp;$BF$2)</f>
        <v>0</v>
      </c>
      <c r="CQ417" s="14">
        <f>SUMIFS('Cluster 15 Data'!$G:$G,'Cluster 15 Data'!$Q:$Q,$B417,'Cluster 15 Data'!$S:$S,$C417,'Cluster 15 Data'!$E:$E,"Storage")</f>
        <v>0</v>
      </c>
      <c r="CR417" s="14">
        <f>SUMIFS('Cluster 15 Data'!$G:$G,'Cluster 15 Data'!$Q:$Q,$B417,'Cluster 15 Data'!$S:$S,$C417,'Cluster 15 Data'!$E:$E,"A-CAES")</f>
        <v>0</v>
      </c>
      <c r="CS417" s="14">
        <f>SUMIFS('Cluster 15 Data'!$G:$G,'Cluster 15 Data'!$Q:$Q,$B417,'Cluster 15 Data'!$S:$S,$C417,'Cluster 15 Data'!$E:$E,"Solar")</f>
        <v>0</v>
      </c>
      <c r="CT417" s="14">
        <f>SUMIFS('Cluster 15 Data'!$G:$G,'Cluster 15 Data'!$Q:$Q,$B417,'Cluster 15 Data'!$S:$S,$C417,'Cluster 15 Data'!$E:$E,"Geothermal")</f>
        <v>0</v>
      </c>
      <c r="CU417" s="14">
        <f>SUMIFS('Cluster 15 Data'!$G:$G,'Cluster 15 Data'!$Q:$Q,$B417,'Cluster 15 Data'!$S:$S,$C417,'Cluster 15 Data'!$E:$E,"Biomass")</f>
        <v>0</v>
      </c>
      <c r="CV417" s="14">
        <f>SUMIFS('Cluster 15 Data'!$G:$G,'Cluster 15 Data'!$Q:$Q,$B417,'Cluster 15 Data'!$S:$S,$C417,'Cluster 15 Data'!$E:$E,"Wind")</f>
        <v>0</v>
      </c>
      <c r="CW417" s="14">
        <f>SUMIFS('Cluster 15 Data'!$G:$G,'Cluster 15 Data'!$Q:$Q,$B417,'Cluster 15 Data'!$S:$S,$C417,'Cluster 15 Data'!$E:$E,"Offshore Wind")</f>
        <v>0</v>
      </c>
      <c r="CX417" s="97">
        <f>SUMIFS('Cluster 15 Data'!$G:$G,'Cluster 15 Data'!$Q:$Q,$B417,'Cluster 15 Data'!$S:$S,$C417,'Cluster 15 Data'!$E:$E,"Storage")</f>
        <v>0</v>
      </c>
      <c r="CZ417" s="14">
        <f>SUMIFS('Cluster 15 Data'!$G:$G,'Cluster 15 Data'!$Q:$Q,$B417,'Cluster 15 Data'!$S:$S,$C417,'Cluster 15 Data'!$E:$E,"Storage",'Cluster 15 Data'!$N:$N,"&lt;="&amp;$DA$2)</f>
        <v>0</v>
      </c>
      <c r="DA417" s="14">
        <f>SUMIFS('Cluster 15 Data'!$G:$G,'Cluster 15 Data'!$Q:$Q,$B417,'Cluster 15 Data'!$S:$S,$C417,'Cluster 15 Data'!$E:$E,"A-CAES",'Cluster 15 Data'!$N:$N,"&lt;="&amp;$DA$2)</f>
        <v>0</v>
      </c>
      <c r="DB417" s="14">
        <f>SUMIFS('Cluster 15 Data'!$G:$G,'Cluster 15 Data'!$Q:$Q,$B417,'Cluster 15 Data'!$S:$S,$C417,'Cluster 15 Data'!$E:$E,"Solar",'Cluster 15 Data'!$N:$N,"&lt;="&amp;$DA$2)</f>
        <v>0</v>
      </c>
      <c r="DC417" s="14">
        <f>SUMIFS('Cluster 15 Data'!$G:$G,'Cluster 15 Data'!$Q:$Q,$B417,'Cluster 15 Data'!$S:$S,$C417,'Cluster 15 Data'!$E:$E,"Geothermal",'Cluster 15 Data'!$N:$N,"&lt;="&amp;$DA$2)</f>
        <v>0</v>
      </c>
      <c r="DD417" s="14">
        <f>SUMIFS('Cluster 15 Data'!$G:$G,'Cluster 15 Data'!$Q:$Q,$B417,'Cluster 15 Data'!$S:$S,$C417,'Cluster 15 Data'!$E:$E,"Biomass",'Cluster 15 Data'!$N:$N,"&lt;="&amp;$DA$2)</f>
        <v>0</v>
      </c>
      <c r="DE417" s="14">
        <f>SUMIFS('Cluster 15 Data'!$G:$G,'Cluster 15 Data'!$Q:$Q,$B417,'Cluster 15 Data'!$S:$S,$C417,'Cluster 15 Data'!$E:$E,"Wind",'Cluster 15 Data'!$N:$N,"&lt;="&amp;$DA$2)</f>
        <v>0</v>
      </c>
      <c r="DF417" s="14">
        <f>SUMIFS('Cluster 15 Data'!$G:$G,'Cluster 15 Data'!$Q:$Q,$B417,'Cluster 15 Data'!$S:$S,$C417,'Cluster 15 Data'!$E:$E,"Offshore Wind",'Cluster 15 Data'!$N:$N,"&lt;="&amp;$DA$2)</f>
        <v>0</v>
      </c>
      <c r="DG417" s="97">
        <v>0</v>
      </c>
    </row>
    <row r="418" spans="1:111" x14ac:dyDescent="0.2">
      <c r="A418" s="14" t="s">
        <v>57</v>
      </c>
      <c r="B418" s="14" t="s">
        <v>374</v>
      </c>
      <c r="C418" s="14">
        <v>115</v>
      </c>
      <c r="Q418" s="14">
        <f>SUMIFS('CAISO Queue Data'!BJ:BJ,'CAISO Queue Data'!$AU:$AU,$B418,'CAISO Queue Data'!$AV:$AV,$C418,'CAISO Queue Data'!$AG:$AG,"Executed")</f>
        <v>0</v>
      </c>
      <c r="R418" s="14">
        <f>SUMIFS('CAISO Queue Data'!BK:BK,'CAISO Queue Data'!$AU:$AU,$B418,'CAISO Queue Data'!$AV:$AV,$C418,'CAISO Queue Data'!$AG:$AG,"Executed")</f>
        <v>0</v>
      </c>
      <c r="S418" s="14">
        <f>SUMIFS('CAISO Queue Data'!BL:BL,'CAISO Queue Data'!$AU:$AU,$B418,'CAISO Queue Data'!$AV:$AV,$C418,'CAISO Queue Data'!$AG:$AG,"Executed")</f>
        <v>0</v>
      </c>
      <c r="T418" s="14">
        <f>SUMIFS('CAISO Queue Data'!BM:BM,'CAISO Queue Data'!$AU:$AU,$B418,'CAISO Queue Data'!$AV:$AV,$C418,'CAISO Queue Data'!$AG:$AG,"Executed")</f>
        <v>0</v>
      </c>
      <c r="U418" s="14">
        <f>SUMIFS('CAISO Queue Data'!BN:BN,'CAISO Queue Data'!$AU:$AU,$B418,'CAISO Queue Data'!$AV:$AV,$C418,'CAISO Queue Data'!$AG:$AG,"Executed")</f>
        <v>0</v>
      </c>
      <c r="V418" s="14">
        <f>SUMIFS('CAISO Queue Data'!BO:BO,'CAISO Queue Data'!$AU:$AU,$B418,'CAISO Queue Data'!$AV:$AV,$C418,'CAISO Queue Data'!$AG:$AG,"Executed")</f>
        <v>0</v>
      </c>
      <c r="W418" s="14">
        <f>SUMIFS('CAISO Queue Data'!BP:BP,'CAISO Queue Data'!$AU:$AU,$B418,'CAISO Queue Data'!$AV:$AV,$C418,'CAISO Queue Data'!$AG:$AG,"Executed")</f>
        <v>0</v>
      </c>
      <c r="X418" s="14">
        <f>SUMIFS('CAISO Queue Data'!BQ:BQ,'CAISO Queue Data'!$AU:$AU,$B418,'CAISO Queue Data'!$AV:$AV,$C418,'CAISO Queue Data'!$AG:$AG,"Executed")</f>
        <v>0</v>
      </c>
      <c r="Y418" s="14">
        <f>SUMIFS('CAISO Queue Data'!BR:BR,'CAISO Queue Data'!$AU:$AU,$B418,'CAISO Queue Data'!$AV:$AV,$C418,'CAISO Queue Data'!$AG:$AG,"Executed")</f>
        <v>0</v>
      </c>
      <c r="Z418" s="14">
        <f>SUMIFS('CAISO Queue Data'!BS:BS,'CAISO Queue Data'!$AU:$AU,$B418,'CAISO Queue Data'!$AV:$AV,$C418,'CAISO Queue Data'!$AG:$AG,"Executed")</f>
        <v>0</v>
      </c>
      <c r="AA418" s="14">
        <f>SUMIFS('CAISO Queue Data'!BT:BT,'CAISO Queue Data'!$AU:$AU,$B418,'CAISO Queue Data'!$AV:$AV,$C418,'CAISO Queue Data'!$AG:$AG,"Executed")</f>
        <v>0</v>
      </c>
      <c r="AB418" s="14">
        <f>SUMIFS('CAISO Queue Data'!BU:BU,'CAISO Queue Data'!$AU:$AU,$B418,'CAISO Queue Data'!$AV:$AV,$C418,'CAISO Queue Data'!$AG:$AG,"Executed")</f>
        <v>0</v>
      </c>
      <c r="AD418" s="14">
        <f>SUMIFS('CAISO Queue Data'!BJ:BJ,'CAISO Queue Data'!$AU:$AU,$B418,'CAISO Queue Data'!$AV:$AV,$C418,'CAISO Queue Data'!$AF:$AF,"&lt;&gt;"&amp;"")</f>
        <v>0</v>
      </c>
      <c r="AE418" s="14">
        <f>SUMIFS('CAISO Queue Data'!BK:BK,'CAISO Queue Data'!$AU:$AU,$B418,'CAISO Queue Data'!$AV:$AV,$C418,'CAISO Queue Data'!$AF:$AF,"&lt;&gt;"&amp;"")</f>
        <v>0</v>
      </c>
      <c r="AF418" s="14">
        <f>SUMIFS('CAISO Queue Data'!BL:BL,'CAISO Queue Data'!$AU:$AU,$B418,'CAISO Queue Data'!$AV:$AV,$C418,'CAISO Queue Data'!$AF:$AF,"&lt;&gt;"&amp;"")</f>
        <v>0</v>
      </c>
      <c r="AG418" s="14">
        <f>SUMIFS('CAISO Queue Data'!BM:BM,'CAISO Queue Data'!$AU:$AU,$B418,'CAISO Queue Data'!$AV:$AV,$C418,'CAISO Queue Data'!$AF:$AF,"&lt;&gt;"&amp;"")</f>
        <v>0</v>
      </c>
      <c r="AH418" s="14">
        <f>SUMIFS('CAISO Queue Data'!BN:BN,'CAISO Queue Data'!$AU:$AU,$B418,'CAISO Queue Data'!$AV:$AV,$C418,'CAISO Queue Data'!$AF:$AF,"&lt;&gt;"&amp;"")</f>
        <v>0</v>
      </c>
      <c r="AI418" s="14">
        <f>SUMIFS('CAISO Queue Data'!BO:BO,'CAISO Queue Data'!$AU:$AU,$B418,'CAISO Queue Data'!$AV:$AV,$C418,'CAISO Queue Data'!$AF:$AF,"&lt;&gt;"&amp;"")</f>
        <v>0</v>
      </c>
      <c r="AJ418" s="14">
        <f>SUMIFS('CAISO Queue Data'!BP:BP,'CAISO Queue Data'!$AU:$AU,$B418,'CAISO Queue Data'!$AV:$AV,$C418,'CAISO Queue Data'!$AF:$AF,"&lt;&gt;"&amp;"")</f>
        <v>0</v>
      </c>
      <c r="AK418" s="14">
        <f>SUMIFS('CAISO Queue Data'!BQ:BQ,'CAISO Queue Data'!$AU:$AU,$B418,'CAISO Queue Data'!$AV:$AV,$C418,'CAISO Queue Data'!$AF:$AF,"&lt;&gt;"&amp;"")</f>
        <v>0</v>
      </c>
      <c r="AL418" s="14">
        <f>SUMIFS('CAISO Queue Data'!BR:BR,'CAISO Queue Data'!$AU:$AU,$B418,'CAISO Queue Data'!$AV:$AV,$C418,'CAISO Queue Data'!$AF:$AF,"&lt;&gt;"&amp;"")</f>
        <v>0</v>
      </c>
      <c r="AM418" s="14">
        <f>SUMIFS('CAISO Queue Data'!BS:BS,'CAISO Queue Data'!$AU:$AU,$B418,'CAISO Queue Data'!$AV:$AV,$C418,'CAISO Queue Data'!$AF:$AF,"&lt;&gt;"&amp;"")</f>
        <v>0</v>
      </c>
      <c r="AN418" s="14">
        <f>SUMIFS('CAISO Queue Data'!BT:BT,'CAISO Queue Data'!$AU:$AU,$B418,'CAISO Queue Data'!$AV:$AV,$C418,'CAISO Queue Data'!$AF:$AF,"&lt;&gt;"&amp;"")</f>
        <v>0</v>
      </c>
      <c r="AO418" s="14">
        <f>SUMIFS('CAISO Queue Data'!BU:BU,'CAISO Queue Data'!$AU:$AU,$B418,'CAISO Queue Data'!$AV:$AV,$C418,'CAISO Queue Data'!$AF:$AF,"&lt;&gt;"&amp;"")</f>
        <v>0</v>
      </c>
      <c r="AQ418" s="14">
        <f>SUMIFS('CAISO Queue Data'!BJ:BJ,'CAISO Queue Data'!$AU:$AU,$B418,'CAISO Queue Data'!$AV:$AV,$C418)</f>
        <v>0</v>
      </c>
      <c r="AR418" s="14">
        <f>SUMIFS('CAISO Queue Data'!BK:BK,'CAISO Queue Data'!$AU:$AU,$B418,'CAISO Queue Data'!$AV:$AV,$C418)</f>
        <v>0</v>
      </c>
      <c r="AS418" s="14">
        <f>SUMIFS('CAISO Queue Data'!BL:BL,'CAISO Queue Data'!$AU:$AU,$B418,'CAISO Queue Data'!$AV:$AV,$C418)</f>
        <v>0</v>
      </c>
      <c r="AT418" s="14">
        <f>SUMIFS('CAISO Queue Data'!BM:BM,'CAISO Queue Data'!$AU:$AU,$B418,'CAISO Queue Data'!$AV:$AV,$C418)</f>
        <v>0</v>
      </c>
      <c r="AU418" s="14">
        <f>SUMIFS('CAISO Queue Data'!BN:BN,'CAISO Queue Data'!$AU:$AU,$B418,'CAISO Queue Data'!$AV:$AV,$C418)</f>
        <v>0</v>
      </c>
      <c r="AV418" s="14">
        <f>SUMIFS('CAISO Queue Data'!BO:BO,'CAISO Queue Data'!$AU:$AU,$B418,'CAISO Queue Data'!$AV:$AV,$C418)</f>
        <v>0</v>
      </c>
      <c r="AW418" s="14">
        <f>SUMIFS('CAISO Queue Data'!BP:BP,'CAISO Queue Data'!$AU:$AU,$B418,'CAISO Queue Data'!$AV:$AV,$C418)</f>
        <v>0</v>
      </c>
      <c r="AX418" s="14">
        <f>SUMIFS('CAISO Queue Data'!BQ:BQ,'CAISO Queue Data'!$AU:$AU,$B418,'CAISO Queue Data'!$AV:$AV,$C418)</f>
        <v>0</v>
      </c>
      <c r="AY418" s="14">
        <f>SUMIFS('CAISO Queue Data'!BR:BR,'CAISO Queue Data'!$AU:$AU,$B418,'CAISO Queue Data'!$AV:$AV,$C418)</f>
        <v>0</v>
      </c>
      <c r="AZ418" s="14">
        <f>SUMIFS('CAISO Queue Data'!BS:BS,'CAISO Queue Data'!$AU:$AU,$B418,'CAISO Queue Data'!$AV:$AV,$C418)</f>
        <v>0</v>
      </c>
      <c r="BA418" s="14">
        <f>SUMIFS('CAISO Queue Data'!BT:BT,'CAISO Queue Data'!$AU:$AU,$B418,'CAISO Queue Data'!$AV:$AV,$C418)</f>
        <v>0</v>
      </c>
      <c r="BB418" s="14">
        <f>SUMIFS('CAISO Queue Data'!BU:BU,'CAISO Queue Data'!$AU:$AU,$B418,'CAISO Queue Data'!$AV:$AV,$C418)</f>
        <v>0</v>
      </c>
      <c r="BD418" s="14">
        <v>0</v>
      </c>
      <c r="BE418" s="14">
        <v>0</v>
      </c>
      <c r="BF418" s="14">
        <v>0</v>
      </c>
      <c r="BG418" s="14">
        <v>0</v>
      </c>
      <c r="BH418" s="14">
        <v>0</v>
      </c>
      <c r="BI418" s="14">
        <v>0</v>
      </c>
      <c r="BJ418" s="14">
        <v>0</v>
      </c>
      <c r="BK418" s="14">
        <v>0</v>
      </c>
      <c r="BL418" s="14">
        <v>0</v>
      </c>
      <c r="BM418" s="14">
        <v>0</v>
      </c>
      <c r="BN418" s="14">
        <v>0</v>
      </c>
      <c r="BO418" s="14">
        <v>0</v>
      </c>
      <c r="BQ418" s="14">
        <f>SUMIFS('CAISO Queue Data'!BJ:BJ,'CAISO Queue Data'!$AU:$AU,$B418,'CAISO Queue Data'!$AV:$AV,$C418,'CAISO Queue Data'!$AF:$AF,"&lt;&gt;"&amp;"",'CAISO Queue Data'!$AQ:$AQ,"&lt;="&amp;$BF$2)</f>
        <v>0</v>
      </c>
      <c r="BR418" s="14">
        <f>SUMIFS('CAISO Queue Data'!BK:BK,'CAISO Queue Data'!$AU:$AU,$B418,'CAISO Queue Data'!$AV:$AV,$C418,'CAISO Queue Data'!$AF:$AF,"&lt;&gt;"&amp;"",'CAISO Queue Data'!$AQ:$AQ,"&lt;="&amp;$BF$2)</f>
        <v>0</v>
      </c>
      <c r="BS418" s="14">
        <f>SUMIFS('CAISO Queue Data'!BL:BL,'CAISO Queue Data'!$AU:$AU,$B418,'CAISO Queue Data'!$AV:$AV,$C418,'CAISO Queue Data'!$AF:$AF,"&lt;&gt;"&amp;"",'CAISO Queue Data'!$AQ:$AQ,"&lt;="&amp;$BF$2)</f>
        <v>0</v>
      </c>
      <c r="BT418" s="14">
        <f>SUMIFS('CAISO Queue Data'!BM:BM,'CAISO Queue Data'!$AU:$AU,$B418,'CAISO Queue Data'!$AV:$AV,$C418,'CAISO Queue Data'!$AF:$AF,"&lt;&gt;"&amp;"",'CAISO Queue Data'!$AQ:$AQ,"&lt;="&amp;$BF$2)</f>
        <v>0</v>
      </c>
      <c r="BU418" s="14">
        <f>SUMIFS('CAISO Queue Data'!BN:BN,'CAISO Queue Data'!$AU:$AU,$B418,'CAISO Queue Data'!$AV:$AV,$C418,'CAISO Queue Data'!$AF:$AF,"&lt;&gt;"&amp;"",'CAISO Queue Data'!$AQ:$AQ,"&lt;="&amp;$BF$2)</f>
        <v>0</v>
      </c>
      <c r="BV418" s="14">
        <f>SUMIFS('CAISO Queue Data'!BO:BO,'CAISO Queue Data'!$AU:$AU,$B418,'CAISO Queue Data'!$AV:$AV,$C418,'CAISO Queue Data'!$AF:$AF,"&lt;&gt;"&amp;"",'CAISO Queue Data'!$AQ:$AQ,"&lt;="&amp;$BF$2)</f>
        <v>0</v>
      </c>
      <c r="BW418" s="14">
        <f>SUMIFS('CAISO Queue Data'!BP:BP,'CAISO Queue Data'!$AU:$AU,$B418,'CAISO Queue Data'!$AV:$AV,$C418,'CAISO Queue Data'!$AF:$AF,"&lt;&gt;"&amp;"",'CAISO Queue Data'!$AQ:$AQ,"&lt;="&amp;$BF$2)</f>
        <v>0</v>
      </c>
      <c r="BX418" s="14">
        <f>SUMIFS('CAISO Queue Data'!BQ:BQ,'CAISO Queue Data'!$AU:$AU,$B418,'CAISO Queue Data'!$AV:$AV,$C418,'CAISO Queue Data'!$AF:$AF,"&lt;&gt;"&amp;"",'CAISO Queue Data'!$AQ:$AQ,"&lt;="&amp;$BF$2)</f>
        <v>0</v>
      </c>
      <c r="BY418" s="14">
        <f>SUMIFS('CAISO Queue Data'!BR:BR,'CAISO Queue Data'!$AU:$AU,$B418,'CAISO Queue Data'!$AV:$AV,$C418,'CAISO Queue Data'!$AF:$AF,"&lt;&gt;"&amp;"",'CAISO Queue Data'!$AQ:$AQ,"&lt;="&amp;$BF$2)</f>
        <v>0</v>
      </c>
      <c r="BZ418" s="14">
        <f>SUMIFS('CAISO Queue Data'!BS:BS,'CAISO Queue Data'!$AU:$AU,$B418,'CAISO Queue Data'!$AV:$AV,$C418,'CAISO Queue Data'!$AF:$AF,"&lt;&gt;"&amp;"",'CAISO Queue Data'!$AQ:$AQ,"&lt;="&amp;$BF$2)</f>
        <v>0</v>
      </c>
      <c r="CA418" s="14">
        <f>SUMIFS('CAISO Queue Data'!BT:BT,'CAISO Queue Data'!$AU:$AU,$B418,'CAISO Queue Data'!$AV:$AV,$C418,'CAISO Queue Data'!$AF:$AF,"&lt;&gt;"&amp;"",'CAISO Queue Data'!$AQ:$AQ,"&lt;="&amp;$BF$2)</f>
        <v>0</v>
      </c>
      <c r="CB418" s="14">
        <f>SUMIFS('CAISO Queue Data'!BU:BU,'CAISO Queue Data'!$AU:$AU,$B418,'CAISO Queue Data'!$AV:$AV,$C418,'CAISO Queue Data'!$AF:$AF,"&lt;&gt;"&amp;"",'CAISO Queue Data'!$AQ:$AQ,"&lt;="&amp;$BF$2)</f>
        <v>0</v>
      </c>
      <c r="CD418" s="14">
        <f>SUMIFS('CAISO Queue Data'!BJ:BJ,'CAISO Queue Data'!$AU:$AU,$B418,'CAISO Queue Data'!$AV:$AV,$C418,'CAISO Queue Data'!$AQ:$AQ,"&lt;="&amp;$BF$2)</f>
        <v>0</v>
      </c>
      <c r="CE418" s="14">
        <f>SUMIFS('CAISO Queue Data'!BK:BK,'CAISO Queue Data'!$AU:$AU,$B418,'CAISO Queue Data'!$AV:$AV,$C418,'CAISO Queue Data'!$AQ:$AQ,"&lt;="&amp;$BF$2)</f>
        <v>0</v>
      </c>
      <c r="CF418" s="14">
        <f>SUMIFS('CAISO Queue Data'!BL:BL,'CAISO Queue Data'!$AU:$AU,$B418,'CAISO Queue Data'!$AV:$AV,$C418,'CAISO Queue Data'!$AQ:$AQ,"&lt;="&amp;$BF$2)</f>
        <v>0</v>
      </c>
      <c r="CG418" s="14">
        <f>SUMIFS('CAISO Queue Data'!BM:BM,'CAISO Queue Data'!$AU:$AU,$B418,'CAISO Queue Data'!$AV:$AV,$C418,'CAISO Queue Data'!$AQ:$AQ,"&lt;="&amp;$BF$2)</f>
        <v>0</v>
      </c>
      <c r="CH418" s="14">
        <f>SUMIFS('CAISO Queue Data'!BN:BN,'CAISO Queue Data'!$AU:$AU,$B418,'CAISO Queue Data'!$AV:$AV,$C418,'CAISO Queue Data'!$AQ:$AQ,"&lt;="&amp;$BF$2)</f>
        <v>0</v>
      </c>
      <c r="CI418" s="14">
        <f>SUMIFS('CAISO Queue Data'!BO:BO,'CAISO Queue Data'!$AU:$AU,$B418,'CAISO Queue Data'!$AV:$AV,$C418,'CAISO Queue Data'!$AQ:$AQ,"&lt;="&amp;$BF$2)</f>
        <v>0</v>
      </c>
      <c r="CJ418" s="14">
        <f>SUMIFS('CAISO Queue Data'!BP:BP,'CAISO Queue Data'!$AU:$AU,$B418,'CAISO Queue Data'!$AV:$AV,$C418,'CAISO Queue Data'!$AQ:$AQ,"&lt;="&amp;$BF$2)</f>
        <v>0</v>
      </c>
      <c r="CK418" s="14">
        <f>SUMIFS('CAISO Queue Data'!BQ:BQ,'CAISO Queue Data'!$AU:$AU,$B418,'CAISO Queue Data'!$AV:$AV,$C418,'CAISO Queue Data'!$AQ:$AQ,"&lt;="&amp;$BF$2)</f>
        <v>0</v>
      </c>
      <c r="CL418" s="14">
        <f>SUMIFS('CAISO Queue Data'!BR:BR,'CAISO Queue Data'!$AU:$AU,$B418,'CAISO Queue Data'!$AV:$AV,$C418,'CAISO Queue Data'!$AQ:$AQ,"&lt;="&amp;$BF$2)</f>
        <v>0</v>
      </c>
      <c r="CM418" s="14">
        <f>SUMIFS('CAISO Queue Data'!BS:BS,'CAISO Queue Data'!$AU:$AU,$B418,'CAISO Queue Data'!$AV:$AV,$C418,'CAISO Queue Data'!$AQ:$AQ,"&lt;="&amp;$BF$2)</f>
        <v>0</v>
      </c>
      <c r="CN418" s="14">
        <f>SUMIFS('CAISO Queue Data'!BT:BT,'CAISO Queue Data'!$AU:$AU,$B418,'CAISO Queue Data'!$AV:$AV,$C418,'CAISO Queue Data'!$AQ:$AQ,"&lt;="&amp;$BF$2)</f>
        <v>0</v>
      </c>
      <c r="CO418" s="14">
        <f>SUMIFS('CAISO Queue Data'!BU:BU,'CAISO Queue Data'!$AU:$AU,$B418,'CAISO Queue Data'!$AV:$AV,$C418,'CAISO Queue Data'!$AQ:$AQ,"&lt;="&amp;$BF$2)</f>
        <v>0</v>
      </c>
      <c r="CQ418" s="14">
        <f>SUMIFS('Cluster 15 Data'!$G:$G,'Cluster 15 Data'!$Q:$Q,$B418,'Cluster 15 Data'!$S:$S,$C418,'Cluster 15 Data'!$E:$E,"Storage")</f>
        <v>0</v>
      </c>
      <c r="CR418" s="14">
        <f>SUMIFS('Cluster 15 Data'!$G:$G,'Cluster 15 Data'!$Q:$Q,$B418,'Cluster 15 Data'!$S:$S,$C418,'Cluster 15 Data'!$E:$E,"A-CAES")</f>
        <v>0</v>
      </c>
      <c r="CS418" s="14">
        <f>SUMIFS('Cluster 15 Data'!$G:$G,'Cluster 15 Data'!$Q:$Q,$B418,'Cluster 15 Data'!$S:$S,$C418,'Cluster 15 Data'!$E:$E,"Solar")</f>
        <v>0</v>
      </c>
      <c r="CT418" s="14">
        <f>SUMIFS('Cluster 15 Data'!$G:$G,'Cluster 15 Data'!$Q:$Q,$B418,'Cluster 15 Data'!$S:$S,$C418,'Cluster 15 Data'!$E:$E,"Geothermal")</f>
        <v>0</v>
      </c>
      <c r="CU418" s="14">
        <f>SUMIFS('Cluster 15 Data'!$G:$G,'Cluster 15 Data'!$Q:$Q,$B418,'Cluster 15 Data'!$S:$S,$C418,'Cluster 15 Data'!$E:$E,"Biomass")</f>
        <v>0</v>
      </c>
      <c r="CV418" s="14">
        <f>SUMIFS('Cluster 15 Data'!$G:$G,'Cluster 15 Data'!$Q:$Q,$B418,'Cluster 15 Data'!$S:$S,$C418,'Cluster 15 Data'!$E:$E,"Wind")</f>
        <v>0</v>
      </c>
      <c r="CW418" s="14">
        <f>SUMIFS('Cluster 15 Data'!$G:$G,'Cluster 15 Data'!$Q:$Q,$B418,'Cluster 15 Data'!$S:$S,$C418,'Cluster 15 Data'!$E:$E,"Offshore Wind")</f>
        <v>0</v>
      </c>
      <c r="CX418" s="97">
        <f>SUMIFS('Cluster 15 Data'!$G:$G,'Cluster 15 Data'!$Q:$Q,$B418,'Cluster 15 Data'!$S:$S,$C418,'Cluster 15 Data'!$E:$E,"Storage")</f>
        <v>0</v>
      </c>
      <c r="CZ418" s="14">
        <f>SUMIFS('Cluster 15 Data'!$G:$G,'Cluster 15 Data'!$Q:$Q,$B418,'Cluster 15 Data'!$S:$S,$C418,'Cluster 15 Data'!$E:$E,"Storage",'Cluster 15 Data'!$N:$N,"&lt;="&amp;$DA$2)</f>
        <v>0</v>
      </c>
      <c r="DA418" s="14">
        <f>SUMIFS('Cluster 15 Data'!$G:$G,'Cluster 15 Data'!$Q:$Q,$B418,'Cluster 15 Data'!$S:$S,$C418,'Cluster 15 Data'!$E:$E,"A-CAES",'Cluster 15 Data'!$N:$N,"&lt;="&amp;$DA$2)</f>
        <v>0</v>
      </c>
      <c r="DB418" s="14">
        <f>SUMIFS('Cluster 15 Data'!$G:$G,'Cluster 15 Data'!$Q:$Q,$B418,'Cluster 15 Data'!$S:$S,$C418,'Cluster 15 Data'!$E:$E,"Solar",'Cluster 15 Data'!$N:$N,"&lt;="&amp;$DA$2)</f>
        <v>0</v>
      </c>
      <c r="DC418" s="14">
        <f>SUMIFS('Cluster 15 Data'!$G:$G,'Cluster 15 Data'!$Q:$Q,$B418,'Cluster 15 Data'!$S:$S,$C418,'Cluster 15 Data'!$E:$E,"Geothermal",'Cluster 15 Data'!$N:$N,"&lt;="&amp;$DA$2)</f>
        <v>0</v>
      </c>
      <c r="DD418" s="14">
        <f>SUMIFS('Cluster 15 Data'!$G:$G,'Cluster 15 Data'!$Q:$Q,$B418,'Cluster 15 Data'!$S:$S,$C418,'Cluster 15 Data'!$E:$E,"Biomass",'Cluster 15 Data'!$N:$N,"&lt;="&amp;$DA$2)</f>
        <v>0</v>
      </c>
      <c r="DE418" s="14">
        <f>SUMIFS('Cluster 15 Data'!$G:$G,'Cluster 15 Data'!$Q:$Q,$B418,'Cluster 15 Data'!$S:$S,$C418,'Cluster 15 Data'!$E:$E,"Wind",'Cluster 15 Data'!$N:$N,"&lt;="&amp;$DA$2)</f>
        <v>0</v>
      </c>
      <c r="DF418" s="14">
        <f>SUMIFS('Cluster 15 Data'!$G:$G,'Cluster 15 Data'!$Q:$Q,$B418,'Cluster 15 Data'!$S:$S,$C418,'Cluster 15 Data'!$E:$E,"Offshore Wind",'Cluster 15 Data'!$N:$N,"&lt;="&amp;$DA$2)</f>
        <v>0</v>
      </c>
      <c r="DG418" s="97">
        <v>0</v>
      </c>
    </row>
    <row r="419" spans="1:111" x14ac:dyDescent="0.2">
      <c r="A419" s="14" t="s">
        <v>51</v>
      </c>
      <c r="B419" s="14" t="s">
        <v>375</v>
      </c>
      <c r="C419" s="14">
        <v>115</v>
      </c>
      <c r="Q419" s="14">
        <f>SUMIFS('CAISO Queue Data'!BJ:BJ,'CAISO Queue Data'!$AU:$AU,$B419,'CAISO Queue Data'!$AV:$AV,$C419,'CAISO Queue Data'!$AG:$AG,"Executed")</f>
        <v>0</v>
      </c>
      <c r="R419" s="14">
        <f>SUMIFS('CAISO Queue Data'!BK:BK,'CAISO Queue Data'!$AU:$AU,$B419,'CAISO Queue Data'!$AV:$AV,$C419,'CAISO Queue Data'!$AG:$AG,"Executed")</f>
        <v>0</v>
      </c>
      <c r="S419" s="14">
        <f>SUMIFS('CAISO Queue Data'!BL:BL,'CAISO Queue Data'!$AU:$AU,$B419,'CAISO Queue Data'!$AV:$AV,$C419,'CAISO Queue Data'!$AG:$AG,"Executed")</f>
        <v>0</v>
      </c>
      <c r="T419" s="14">
        <f>SUMIFS('CAISO Queue Data'!BM:BM,'CAISO Queue Data'!$AU:$AU,$B419,'CAISO Queue Data'!$AV:$AV,$C419,'CAISO Queue Data'!$AG:$AG,"Executed")</f>
        <v>0</v>
      </c>
      <c r="U419" s="14">
        <f>SUMIFS('CAISO Queue Data'!BN:BN,'CAISO Queue Data'!$AU:$AU,$B419,'CAISO Queue Data'!$AV:$AV,$C419,'CAISO Queue Data'!$AG:$AG,"Executed")</f>
        <v>0</v>
      </c>
      <c r="V419" s="14">
        <f>SUMIFS('CAISO Queue Data'!BO:BO,'CAISO Queue Data'!$AU:$AU,$B419,'CAISO Queue Data'!$AV:$AV,$C419,'CAISO Queue Data'!$AG:$AG,"Executed")</f>
        <v>0</v>
      </c>
      <c r="W419" s="14">
        <f>SUMIFS('CAISO Queue Data'!BP:BP,'CAISO Queue Data'!$AU:$AU,$B419,'CAISO Queue Data'!$AV:$AV,$C419,'CAISO Queue Data'!$AG:$AG,"Executed")</f>
        <v>0</v>
      </c>
      <c r="X419" s="14">
        <f>SUMIFS('CAISO Queue Data'!BQ:BQ,'CAISO Queue Data'!$AU:$AU,$B419,'CAISO Queue Data'!$AV:$AV,$C419,'CAISO Queue Data'!$AG:$AG,"Executed")</f>
        <v>0</v>
      </c>
      <c r="Y419" s="14">
        <f>SUMIFS('CAISO Queue Data'!BR:BR,'CAISO Queue Data'!$AU:$AU,$B419,'CAISO Queue Data'!$AV:$AV,$C419,'CAISO Queue Data'!$AG:$AG,"Executed")</f>
        <v>0</v>
      </c>
      <c r="Z419" s="14">
        <f>SUMIFS('CAISO Queue Data'!BS:BS,'CAISO Queue Data'!$AU:$AU,$B419,'CAISO Queue Data'!$AV:$AV,$C419,'CAISO Queue Data'!$AG:$AG,"Executed")</f>
        <v>0</v>
      </c>
      <c r="AA419" s="14">
        <f>SUMIFS('CAISO Queue Data'!BT:BT,'CAISO Queue Data'!$AU:$AU,$B419,'CAISO Queue Data'!$AV:$AV,$C419,'CAISO Queue Data'!$AG:$AG,"Executed")</f>
        <v>0</v>
      </c>
      <c r="AB419" s="14">
        <f>SUMIFS('CAISO Queue Data'!BU:BU,'CAISO Queue Data'!$AU:$AU,$B419,'CAISO Queue Data'!$AV:$AV,$C419,'CAISO Queue Data'!$AG:$AG,"Executed")</f>
        <v>0</v>
      </c>
      <c r="AD419" s="14">
        <f>SUMIFS('CAISO Queue Data'!BJ:BJ,'CAISO Queue Data'!$AU:$AU,$B419,'CAISO Queue Data'!$AV:$AV,$C419,'CAISO Queue Data'!$AF:$AF,"&lt;&gt;"&amp;"")</f>
        <v>0</v>
      </c>
      <c r="AE419" s="14">
        <f>SUMIFS('CAISO Queue Data'!BK:BK,'CAISO Queue Data'!$AU:$AU,$B419,'CAISO Queue Data'!$AV:$AV,$C419,'CAISO Queue Data'!$AF:$AF,"&lt;&gt;"&amp;"")</f>
        <v>0</v>
      </c>
      <c r="AF419" s="14">
        <f>SUMIFS('CAISO Queue Data'!BL:BL,'CAISO Queue Data'!$AU:$AU,$B419,'CAISO Queue Data'!$AV:$AV,$C419,'CAISO Queue Data'!$AF:$AF,"&lt;&gt;"&amp;"")</f>
        <v>0</v>
      </c>
      <c r="AG419" s="14">
        <f>SUMIFS('CAISO Queue Data'!BM:BM,'CAISO Queue Data'!$AU:$AU,$B419,'CAISO Queue Data'!$AV:$AV,$C419,'CAISO Queue Data'!$AF:$AF,"&lt;&gt;"&amp;"")</f>
        <v>0</v>
      </c>
      <c r="AH419" s="14">
        <f>SUMIFS('CAISO Queue Data'!BN:BN,'CAISO Queue Data'!$AU:$AU,$B419,'CAISO Queue Data'!$AV:$AV,$C419,'CAISO Queue Data'!$AF:$AF,"&lt;&gt;"&amp;"")</f>
        <v>0</v>
      </c>
      <c r="AI419" s="14">
        <f>SUMIFS('CAISO Queue Data'!BO:BO,'CAISO Queue Data'!$AU:$AU,$B419,'CAISO Queue Data'!$AV:$AV,$C419,'CAISO Queue Data'!$AF:$AF,"&lt;&gt;"&amp;"")</f>
        <v>0</v>
      </c>
      <c r="AJ419" s="14">
        <f>SUMIFS('CAISO Queue Data'!BP:BP,'CAISO Queue Data'!$AU:$AU,$B419,'CAISO Queue Data'!$AV:$AV,$C419,'CAISO Queue Data'!$AF:$AF,"&lt;&gt;"&amp;"")</f>
        <v>0</v>
      </c>
      <c r="AK419" s="14">
        <f>SUMIFS('CAISO Queue Data'!BQ:BQ,'CAISO Queue Data'!$AU:$AU,$B419,'CAISO Queue Data'!$AV:$AV,$C419,'CAISO Queue Data'!$AF:$AF,"&lt;&gt;"&amp;"")</f>
        <v>0</v>
      </c>
      <c r="AL419" s="14">
        <f>SUMIFS('CAISO Queue Data'!BR:BR,'CAISO Queue Data'!$AU:$AU,$B419,'CAISO Queue Data'!$AV:$AV,$C419,'CAISO Queue Data'!$AF:$AF,"&lt;&gt;"&amp;"")</f>
        <v>0</v>
      </c>
      <c r="AM419" s="14">
        <f>SUMIFS('CAISO Queue Data'!BS:BS,'CAISO Queue Data'!$AU:$AU,$B419,'CAISO Queue Data'!$AV:$AV,$C419,'CAISO Queue Data'!$AF:$AF,"&lt;&gt;"&amp;"")</f>
        <v>0</v>
      </c>
      <c r="AN419" s="14">
        <f>SUMIFS('CAISO Queue Data'!BT:BT,'CAISO Queue Data'!$AU:$AU,$B419,'CAISO Queue Data'!$AV:$AV,$C419,'CAISO Queue Data'!$AF:$AF,"&lt;&gt;"&amp;"")</f>
        <v>0</v>
      </c>
      <c r="AO419" s="14">
        <f>SUMIFS('CAISO Queue Data'!BU:BU,'CAISO Queue Data'!$AU:$AU,$B419,'CAISO Queue Data'!$AV:$AV,$C419,'CAISO Queue Data'!$AF:$AF,"&lt;&gt;"&amp;"")</f>
        <v>0</v>
      </c>
      <c r="AQ419" s="14">
        <f>SUMIFS('CAISO Queue Data'!BJ:BJ,'CAISO Queue Data'!$AU:$AU,$B419,'CAISO Queue Data'!$AV:$AV,$C419)</f>
        <v>0</v>
      </c>
      <c r="AR419" s="14">
        <f>SUMIFS('CAISO Queue Data'!BK:BK,'CAISO Queue Data'!$AU:$AU,$B419,'CAISO Queue Data'!$AV:$AV,$C419)</f>
        <v>0</v>
      </c>
      <c r="AS419" s="14">
        <f>SUMIFS('CAISO Queue Data'!BL:BL,'CAISO Queue Data'!$AU:$AU,$B419,'CAISO Queue Data'!$AV:$AV,$C419)</f>
        <v>0</v>
      </c>
      <c r="AT419" s="14">
        <f>SUMIFS('CAISO Queue Data'!BM:BM,'CAISO Queue Data'!$AU:$AU,$B419,'CAISO Queue Data'!$AV:$AV,$C419)</f>
        <v>0</v>
      </c>
      <c r="AU419" s="14">
        <f>SUMIFS('CAISO Queue Data'!BN:BN,'CAISO Queue Data'!$AU:$AU,$B419,'CAISO Queue Data'!$AV:$AV,$C419)</f>
        <v>0</v>
      </c>
      <c r="AV419" s="14">
        <f>SUMIFS('CAISO Queue Data'!BO:BO,'CAISO Queue Data'!$AU:$AU,$B419,'CAISO Queue Data'!$AV:$AV,$C419)</f>
        <v>0</v>
      </c>
      <c r="AW419" s="14">
        <f>SUMIFS('CAISO Queue Data'!BP:BP,'CAISO Queue Data'!$AU:$AU,$B419,'CAISO Queue Data'!$AV:$AV,$C419)</f>
        <v>0</v>
      </c>
      <c r="AX419" s="14">
        <f>SUMIFS('CAISO Queue Data'!BQ:BQ,'CAISO Queue Data'!$AU:$AU,$B419,'CAISO Queue Data'!$AV:$AV,$C419)</f>
        <v>0</v>
      </c>
      <c r="AY419" s="14">
        <f>SUMIFS('CAISO Queue Data'!BR:BR,'CAISO Queue Data'!$AU:$AU,$B419,'CAISO Queue Data'!$AV:$AV,$C419)</f>
        <v>0</v>
      </c>
      <c r="AZ419" s="14">
        <f>SUMIFS('CAISO Queue Data'!BS:BS,'CAISO Queue Data'!$AU:$AU,$B419,'CAISO Queue Data'!$AV:$AV,$C419)</f>
        <v>0</v>
      </c>
      <c r="BA419" s="14">
        <f>SUMIFS('CAISO Queue Data'!BT:BT,'CAISO Queue Data'!$AU:$AU,$B419,'CAISO Queue Data'!$AV:$AV,$C419)</f>
        <v>0</v>
      </c>
      <c r="BB419" s="14">
        <f>SUMIFS('CAISO Queue Data'!BU:BU,'CAISO Queue Data'!$AU:$AU,$B419,'CAISO Queue Data'!$AV:$AV,$C419)</f>
        <v>0</v>
      </c>
      <c r="BD419" s="14">
        <v>0</v>
      </c>
      <c r="BE419" s="14">
        <v>0</v>
      </c>
      <c r="BF419" s="14">
        <v>0</v>
      </c>
      <c r="BG419" s="14">
        <v>0</v>
      </c>
      <c r="BH419" s="14">
        <v>0</v>
      </c>
      <c r="BI419" s="14">
        <v>0</v>
      </c>
      <c r="BJ419" s="14">
        <v>0</v>
      </c>
      <c r="BK419" s="14">
        <v>0</v>
      </c>
      <c r="BL419" s="14">
        <v>0</v>
      </c>
      <c r="BM419" s="14">
        <v>0</v>
      </c>
      <c r="BN419" s="14">
        <v>0</v>
      </c>
      <c r="BO419" s="14">
        <v>0</v>
      </c>
      <c r="BQ419" s="14">
        <f>SUMIFS('CAISO Queue Data'!BJ:BJ,'CAISO Queue Data'!$AU:$AU,$B419,'CAISO Queue Data'!$AV:$AV,$C419,'CAISO Queue Data'!$AF:$AF,"&lt;&gt;"&amp;"",'CAISO Queue Data'!$AQ:$AQ,"&lt;="&amp;$BF$2)</f>
        <v>0</v>
      </c>
      <c r="BR419" s="14">
        <f>SUMIFS('CAISO Queue Data'!BK:BK,'CAISO Queue Data'!$AU:$AU,$B419,'CAISO Queue Data'!$AV:$AV,$C419,'CAISO Queue Data'!$AF:$AF,"&lt;&gt;"&amp;"",'CAISO Queue Data'!$AQ:$AQ,"&lt;="&amp;$BF$2)</f>
        <v>0</v>
      </c>
      <c r="BS419" s="14">
        <f>SUMIFS('CAISO Queue Data'!BL:BL,'CAISO Queue Data'!$AU:$AU,$B419,'CAISO Queue Data'!$AV:$AV,$C419,'CAISO Queue Data'!$AF:$AF,"&lt;&gt;"&amp;"",'CAISO Queue Data'!$AQ:$AQ,"&lt;="&amp;$BF$2)</f>
        <v>0</v>
      </c>
      <c r="BT419" s="14">
        <f>SUMIFS('CAISO Queue Data'!BM:BM,'CAISO Queue Data'!$AU:$AU,$B419,'CAISO Queue Data'!$AV:$AV,$C419,'CAISO Queue Data'!$AF:$AF,"&lt;&gt;"&amp;"",'CAISO Queue Data'!$AQ:$AQ,"&lt;="&amp;$BF$2)</f>
        <v>0</v>
      </c>
      <c r="BU419" s="14">
        <f>SUMIFS('CAISO Queue Data'!BN:BN,'CAISO Queue Data'!$AU:$AU,$B419,'CAISO Queue Data'!$AV:$AV,$C419,'CAISO Queue Data'!$AF:$AF,"&lt;&gt;"&amp;"",'CAISO Queue Data'!$AQ:$AQ,"&lt;="&amp;$BF$2)</f>
        <v>0</v>
      </c>
      <c r="BV419" s="14">
        <f>SUMIFS('CAISO Queue Data'!BO:BO,'CAISO Queue Data'!$AU:$AU,$B419,'CAISO Queue Data'!$AV:$AV,$C419,'CAISO Queue Data'!$AF:$AF,"&lt;&gt;"&amp;"",'CAISO Queue Data'!$AQ:$AQ,"&lt;="&amp;$BF$2)</f>
        <v>0</v>
      </c>
      <c r="BW419" s="14">
        <f>SUMIFS('CAISO Queue Data'!BP:BP,'CAISO Queue Data'!$AU:$AU,$B419,'CAISO Queue Data'!$AV:$AV,$C419,'CAISO Queue Data'!$AF:$AF,"&lt;&gt;"&amp;"",'CAISO Queue Data'!$AQ:$AQ,"&lt;="&amp;$BF$2)</f>
        <v>0</v>
      </c>
      <c r="BX419" s="14">
        <f>SUMIFS('CAISO Queue Data'!BQ:BQ,'CAISO Queue Data'!$AU:$AU,$B419,'CAISO Queue Data'!$AV:$AV,$C419,'CAISO Queue Data'!$AF:$AF,"&lt;&gt;"&amp;"",'CAISO Queue Data'!$AQ:$AQ,"&lt;="&amp;$BF$2)</f>
        <v>0</v>
      </c>
      <c r="BY419" s="14">
        <f>SUMIFS('CAISO Queue Data'!BR:BR,'CAISO Queue Data'!$AU:$AU,$B419,'CAISO Queue Data'!$AV:$AV,$C419,'CAISO Queue Data'!$AF:$AF,"&lt;&gt;"&amp;"",'CAISO Queue Data'!$AQ:$AQ,"&lt;="&amp;$BF$2)</f>
        <v>0</v>
      </c>
      <c r="BZ419" s="14">
        <f>SUMIFS('CAISO Queue Data'!BS:BS,'CAISO Queue Data'!$AU:$AU,$B419,'CAISO Queue Data'!$AV:$AV,$C419,'CAISO Queue Data'!$AF:$AF,"&lt;&gt;"&amp;"",'CAISO Queue Data'!$AQ:$AQ,"&lt;="&amp;$BF$2)</f>
        <v>0</v>
      </c>
      <c r="CA419" s="14">
        <f>SUMIFS('CAISO Queue Data'!BT:BT,'CAISO Queue Data'!$AU:$AU,$B419,'CAISO Queue Data'!$AV:$AV,$C419,'CAISO Queue Data'!$AF:$AF,"&lt;&gt;"&amp;"",'CAISO Queue Data'!$AQ:$AQ,"&lt;="&amp;$BF$2)</f>
        <v>0</v>
      </c>
      <c r="CB419" s="14">
        <f>SUMIFS('CAISO Queue Data'!BU:BU,'CAISO Queue Data'!$AU:$AU,$B419,'CAISO Queue Data'!$AV:$AV,$C419,'CAISO Queue Data'!$AF:$AF,"&lt;&gt;"&amp;"",'CAISO Queue Data'!$AQ:$AQ,"&lt;="&amp;$BF$2)</f>
        <v>0</v>
      </c>
      <c r="CD419" s="14">
        <f>SUMIFS('CAISO Queue Data'!BJ:BJ,'CAISO Queue Data'!$AU:$AU,$B419,'CAISO Queue Data'!$AV:$AV,$C419,'CAISO Queue Data'!$AQ:$AQ,"&lt;="&amp;$BF$2)</f>
        <v>0</v>
      </c>
      <c r="CE419" s="14">
        <f>SUMIFS('CAISO Queue Data'!BK:BK,'CAISO Queue Data'!$AU:$AU,$B419,'CAISO Queue Data'!$AV:$AV,$C419,'CAISO Queue Data'!$AQ:$AQ,"&lt;="&amp;$BF$2)</f>
        <v>0</v>
      </c>
      <c r="CF419" s="14">
        <f>SUMIFS('CAISO Queue Data'!BL:BL,'CAISO Queue Data'!$AU:$AU,$B419,'CAISO Queue Data'!$AV:$AV,$C419,'CAISO Queue Data'!$AQ:$AQ,"&lt;="&amp;$BF$2)</f>
        <v>0</v>
      </c>
      <c r="CG419" s="14">
        <f>SUMIFS('CAISO Queue Data'!BM:BM,'CAISO Queue Data'!$AU:$AU,$B419,'CAISO Queue Data'!$AV:$AV,$C419,'CAISO Queue Data'!$AQ:$AQ,"&lt;="&amp;$BF$2)</f>
        <v>0</v>
      </c>
      <c r="CH419" s="14">
        <f>SUMIFS('CAISO Queue Data'!BN:BN,'CAISO Queue Data'!$AU:$AU,$B419,'CAISO Queue Data'!$AV:$AV,$C419,'CAISO Queue Data'!$AQ:$AQ,"&lt;="&amp;$BF$2)</f>
        <v>0</v>
      </c>
      <c r="CI419" s="14">
        <f>SUMIFS('CAISO Queue Data'!BO:BO,'CAISO Queue Data'!$AU:$AU,$B419,'CAISO Queue Data'!$AV:$AV,$C419,'CAISO Queue Data'!$AQ:$AQ,"&lt;="&amp;$BF$2)</f>
        <v>0</v>
      </c>
      <c r="CJ419" s="14">
        <f>SUMIFS('CAISO Queue Data'!BP:BP,'CAISO Queue Data'!$AU:$AU,$B419,'CAISO Queue Data'!$AV:$AV,$C419,'CAISO Queue Data'!$AQ:$AQ,"&lt;="&amp;$BF$2)</f>
        <v>0</v>
      </c>
      <c r="CK419" s="14">
        <f>SUMIFS('CAISO Queue Data'!BQ:BQ,'CAISO Queue Data'!$AU:$AU,$B419,'CAISO Queue Data'!$AV:$AV,$C419,'CAISO Queue Data'!$AQ:$AQ,"&lt;="&amp;$BF$2)</f>
        <v>0</v>
      </c>
      <c r="CL419" s="14">
        <f>SUMIFS('CAISO Queue Data'!BR:BR,'CAISO Queue Data'!$AU:$AU,$B419,'CAISO Queue Data'!$AV:$AV,$C419,'CAISO Queue Data'!$AQ:$AQ,"&lt;="&amp;$BF$2)</f>
        <v>0</v>
      </c>
      <c r="CM419" s="14">
        <f>SUMIFS('CAISO Queue Data'!BS:BS,'CAISO Queue Data'!$AU:$AU,$B419,'CAISO Queue Data'!$AV:$AV,$C419,'CAISO Queue Data'!$AQ:$AQ,"&lt;="&amp;$BF$2)</f>
        <v>0</v>
      </c>
      <c r="CN419" s="14">
        <f>SUMIFS('CAISO Queue Data'!BT:BT,'CAISO Queue Data'!$AU:$AU,$B419,'CAISO Queue Data'!$AV:$AV,$C419,'CAISO Queue Data'!$AQ:$AQ,"&lt;="&amp;$BF$2)</f>
        <v>0</v>
      </c>
      <c r="CO419" s="14">
        <f>SUMIFS('CAISO Queue Data'!BU:BU,'CAISO Queue Data'!$AU:$AU,$B419,'CAISO Queue Data'!$AV:$AV,$C419,'CAISO Queue Data'!$AQ:$AQ,"&lt;="&amp;$BF$2)</f>
        <v>0</v>
      </c>
      <c r="CQ419" s="14">
        <f>SUMIFS('Cluster 15 Data'!$G:$G,'Cluster 15 Data'!$Q:$Q,$B419,'Cluster 15 Data'!$S:$S,$C419,'Cluster 15 Data'!$E:$E,"Storage")</f>
        <v>0</v>
      </c>
      <c r="CR419" s="14">
        <f>SUMIFS('Cluster 15 Data'!$G:$G,'Cluster 15 Data'!$Q:$Q,$B419,'Cluster 15 Data'!$S:$S,$C419,'Cluster 15 Data'!$E:$E,"A-CAES")</f>
        <v>0</v>
      </c>
      <c r="CS419" s="14">
        <f>SUMIFS('Cluster 15 Data'!$G:$G,'Cluster 15 Data'!$Q:$Q,$B419,'Cluster 15 Data'!$S:$S,$C419,'Cluster 15 Data'!$E:$E,"Solar")</f>
        <v>0</v>
      </c>
      <c r="CT419" s="14">
        <f>SUMIFS('Cluster 15 Data'!$G:$G,'Cluster 15 Data'!$Q:$Q,$B419,'Cluster 15 Data'!$S:$S,$C419,'Cluster 15 Data'!$E:$E,"Geothermal")</f>
        <v>0</v>
      </c>
      <c r="CU419" s="14">
        <f>SUMIFS('Cluster 15 Data'!$G:$G,'Cluster 15 Data'!$Q:$Q,$B419,'Cluster 15 Data'!$S:$S,$C419,'Cluster 15 Data'!$E:$E,"Biomass")</f>
        <v>0</v>
      </c>
      <c r="CV419" s="14">
        <f>SUMIFS('Cluster 15 Data'!$G:$G,'Cluster 15 Data'!$Q:$Q,$B419,'Cluster 15 Data'!$S:$S,$C419,'Cluster 15 Data'!$E:$E,"Wind")</f>
        <v>0</v>
      </c>
      <c r="CW419" s="14">
        <f>SUMIFS('Cluster 15 Data'!$G:$G,'Cluster 15 Data'!$Q:$Q,$B419,'Cluster 15 Data'!$S:$S,$C419,'Cluster 15 Data'!$E:$E,"Offshore Wind")</f>
        <v>0</v>
      </c>
      <c r="CX419" s="97">
        <f>SUMIFS('Cluster 15 Data'!$G:$G,'Cluster 15 Data'!$Q:$Q,$B419,'Cluster 15 Data'!$S:$S,$C419,'Cluster 15 Data'!$E:$E,"Storage")</f>
        <v>0</v>
      </c>
      <c r="CZ419" s="14">
        <f>SUMIFS('Cluster 15 Data'!$G:$G,'Cluster 15 Data'!$Q:$Q,$B419,'Cluster 15 Data'!$S:$S,$C419,'Cluster 15 Data'!$E:$E,"Storage",'Cluster 15 Data'!$N:$N,"&lt;="&amp;$DA$2)</f>
        <v>0</v>
      </c>
      <c r="DA419" s="14">
        <f>SUMIFS('Cluster 15 Data'!$G:$G,'Cluster 15 Data'!$Q:$Q,$B419,'Cluster 15 Data'!$S:$S,$C419,'Cluster 15 Data'!$E:$E,"A-CAES",'Cluster 15 Data'!$N:$N,"&lt;="&amp;$DA$2)</f>
        <v>0</v>
      </c>
      <c r="DB419" s="14">
        <f>SUMIFS('Cluster 15 Data'!$G:$G,'Cluster 15 Data'!$Q:$Q,$B419,'Cluster 15 Data'!$S:$S,$C419,'Cluster 15 Data'!$E:$E,"Solar",'Cluster 15 Data'!$N:$N,"&lt;="&amp;$DA$2)</f>
        <v>0</v>
      </c>
      <c r="DC419" s="14">
        <f>SUMIFS('Cluster 15 Data'!$G:$G,'Cluster 15 Data'!$Q:$Q,$B419,'Cluster 15 Data'!$S:$S,$C419,'Cluster 15 Data'!$E:$E,"Geothermal",'Cluster 15 Data'!$N:$N,"&lt;="&amp;$DA$2)</f>
        <v>0</v>
      </c>
      <c r="DD419" s="14">
        <f>SUMIFS('Cluster 15 Data'!$G:$G,'Cluster 15 Data'!$Q:$Q,$B419,'Cluster 15 Data'!$S:$S,$C419,'Cluster 15 Data'!$E:$E,"Biomass",'Cluster 15 Data'!$N:$N,"&lt;="&amp;$DA$2)</f>
        <v>0</v>
      </c>
      <c r="DE419" s="14">
        <f>SUMIFS('Cluster 15 Data'!$G:$G,'Cluster 15 Data'!$Q:$Q,$B419,'Cluster 15 Data'!$S:$S,$C419,'Cluster 15 Data'!$E:$E,"Wind",'Cluster 15 Data'!$N:$N,"&lt;="&amp;$DA$2)</f>
        <v>0</v>
      </c>
      <c r="DF419" s="14">
        <f>SUMIFS('Cluster 15 Data'!$G:$G,'Cluster 15 Data'!$Q:$Q,$B419,'Cluster 15 Data'!$S:$S,$C419,'Cluster 15 Data'!$E:$E,"Offshore Wind",'Cluster 15 Data'!$N:$N,"&lt;="&amp;$DA$2)</f>
        <v>0</v>
      </c>
      <c r="DG419" s="97">
        <v>0</v>
      </c>
    </row>
    <row r="420" spans="1:111" x14ac:dyDescent="0.2">
      <c r="A420" s="14" t="s">
        <v>61</v>
      </c>
      <c r="B420" s="14" t="s">
        <v>376</v>
      </c>
      <c r="C420" s="14">
        <v>69</v>
      </c>
      <c r="Q420" s="14">
        <f>SUMIFS('CAISO Queue Data'!BJ:BJ,'CAISO Queue Data'!$AU:$AU,$B420,'CAISO Queue Data'!$AV:$AV,$C420,'CAISO Queue Data'!$AG:$AG,"Executed")</f>
        <v>0</v>
      </c>
      <c r="R420" s="14">
        <f>SUMIFS('CAISO Queue Data'!BK:BK,'CAISO Queue Data'!$AU:$AU,$B420,'CAISO Queue Data'!$AV:$AV,$C420,'CAISO Queue Data'!$AG:$AG,"Executed")</f>
        <v>0</v>
      </c>
      <c r="S420" s="14">
        <f>SUMIFS('CAISO Queue Data'!BL:BL,'CAISO Queue Data'!$AU:$AU,$B420,'CAISO Queue Data'!$AV:$AV,$C420,'CAISO Queue Data'!$AG:$AG,"Executed")</f>
        <v>0</v>
      </c>
      <c r="T420" s="14">
        <f>SUMIFS('CAISO Queue Data'!BM:BM,'CAISO Queue Data'!$AU:$AU,$B420,'CAISO Queue Data'!$AV:$AV,$C420,'CAISO Queue Data'!$AG:$AG,"Executed")</f>
        <v>0</v>
      </c>
      <c r="U420" s="14">
        <f>SUMIFS('CAISO Queue Data'!BN:BN,'CAISO Queue Data'!$AU:$AU,$B420,'CAISO Queue Data'!$AV:$AV,$C420,'CAISO Queue Data'!$AG:$AG,"Executed")</f>
        <v>0</v>
      </c>
      <c r="V420" s="14">
        <f>SUMIFS('CAISO Queue Data'!BO:BO,'CAISO Queue Data'!$AU:$AU,$B420,'CAISO Queue Data'!$AV:$AV,$C420,'CAISO Queue Data'!$AG:$AG,"Executed")</f>
        <v>0</v>
      </c>
      <c r="W420" s="14">
        <f>SUMIFS('CAISO Queue Data'!BP:BP,'CAISO Queue Data'!$AU:$AU,$B420,'CAISO Queue Data'!$AV:$AV,$C420,'CAISO Queue Data'!$AG:$AG,"Executed")</f>
        <v>0</v>
      </c>
      <c r="X420" s="14">
        <f>SUMIFS('CAISO Queue Data'!BQ:BQ,'CAISO Queue Data'!$AU:$AU,$B420,'CAISO Queue Data'!$AV:$AV,$C420,'CAISO Queue Data'!$AG:$AG,"Executed")</f>
        <v>0</v>
      </c>
      <c r="Y420" s="14">
        <f>SUMIFS('CAISO Queue Data'!BR:BR,'CAISO Queue Data'!$AU:$AU,$B420,'CAISO Queue Data'!$AV:$AV,$C420,'CAISO Queue Data'!$AG:$AG,"Executed")</f>
        <v>0</v>
      </c>
      <c r="Z420" s="14">
        <f>SUMIFS('CAISO Queue Data'!BS:BS,'CAISO Queue Data'!$AU:$AU,$B420,'CAISO Queue Data'!$AV:$AV,$C420,'CAISO Queue Data'!$AG:$AG,"Executed")</f>
        <v>0</v>
      </c>
      <c r="AA420" s="14">
        <f>SUMIFS('CAISO Queue Data'!BT:BT,'CAISO Queue Data'!$AU:$AU,$B420,'CAISO Queue Data'!$AV:$AV,$C420,'CAISO Queue Data'!$AG:$AG,"Executed")</f>
        <v>0</v>
      </c>
      <c r="AB420" s="14">
        <f>SUMIFS('CAISO Queue Data'!BU:BU,'CAISO Queue Data'!$AU:$AU,$B420,'CAISO Queue Data'!$AV:$AV,$C420,'CAISO Queue Data'!$AG:$AG,"Executed")</f>
        <v>0</v>
      </c>
      <c r="AD420" s="14">
        <f>SUMIFS('CAISO Queue Data'!BJ:BJ,'CAISO Queue Data'!$AU:$AU,$B420,'CAISO Queue Data'!$AV:$AV,$C420,'CAISO Queue Data'!$AF:$AF,"&lt;&gt;"&amp;"")</f>
        <v>0</v>
      </c>
      <c r="AE420" s="14">
        <f>SUMIFS('CAISO Queue Data'!BK:BK,'CAISO Queue Data'!$AU:$AU,$B420,'CAISO Queue Data'!$AV:$AV,$C420,'CAISO Queue Data'!$AF:$AF,"&lt;&gt;"&amp;"")</f>
        <v>0</v>
      </c>
      <c r="AF420" s="14">
        <f>SUMIFS('CAISO Queue Data'!BL:BL,'CAISO Queue Data'!$AU:$AU,$B420,'CAISO Queue Data'!$AV:$AV,$C420,'CAISO Queue Data'!$AF:$AF,"&lt;&gt;"&amp;"")</f>
        <v>0</v>
      </c>
      <c r="AG420" s="14">
        <f>SUMIFS('CAISO Queue Data'!BM:BM,'CAISO Queue Data'!$AU:$AU,$B420,'CAISO Queue Data'!$AV:$AV,$C420,'CAISO Queue Data'!$AF:$AF,"&lt;&gt;"&amp;"")</f>
        <v>0</v>
      </c>
      <c r="AH420" s="14">
        <f>SUMIFS('CAISO Queue Data'!BN:BN,'CAISO Queue Data'!$AU:$AU,$B420,'CAISO Queue Data'!$AV:$AV,$C420,'CAISO Queue Data'!$AF:$AF,"&lt;&gt;"&amp;"")</f>
        <v>0</v>
      </c>
      <c r="AI420" s="14">
        <f>SUMIFS('CAISO Queue Data'!BO:BO,'CAISO Queue Data'!$AU:$AU,$B420,'CAISO Queue Data'!$AV:$AV,$C420,'CAISO Queue Data'!$AF:$AF,"&lt;&gt;"&amp;"")</f>
        <v>0</v>
      </c>
      <c r="AJ420" s="14">
        <f>SUMIFS('CAISO Queue Data'!BP:BP,'CAISO Queue Data'!$AU:$AU,$B420,'CAISO Queue Data'!$AV:$AV,$C420,'CAISO Queue Data'!$AF:$AF,"&lt;&gt;"&amp;"")</f>
        <v>0</v>
      </c>
      <c r="AK420" s="14">
        <f>SUMIFS('CAISO Queue Data'!BQ:BQ,'CAISO Queue Data'!$AU:$AU,$B420,'CAISO Queue Data'!$AV:$AV,$C420,'CAISO Queue Data'!$AF:$AF,"&lt;&gt;"&amp;"")</f>
        <v>0</v>
      </c>
      <c r="AL420" s="14">
        <f>SUMIFS('CAISO Queue Data'!BR:BR,'CAISO Queue Data'!$AU:$AU,$B420,'CAISO Queue Data'!$AV:$AV,$C420,'CAISO Queue Data'!$AF:$AF,"&lt;&gt;"&amp;"")</f>
        <v>0</v>
      </c>
      <c r="AM420" s="14">
        <f>SUMIFS('CAISO Queue Data'!BS:BS,'CAISO Queue Data'!$AU:$AU,$B420,'CAISO Queue Data'!$AV:$AV,$C420,'CAISO Queue Data'!$AF:$AF,"&lt;&gt;"&amp;"")</f>
        <v>0</v>
      </c>
      <c r="AN420" s="14">
        <f>SUMIFS('CAISO Queue Data'!BT:BT,'CAISO Queue Data'!$AU:$AU,$B420,'CAISO Queue Data'!$AV:$AV,$C420,'CAISO Queue Data'!$AF:$AF,"&lt;&gt;"&amp;"")</f>
        <v>0</v>
      </c>
      <c r="AO420" s="14">
        <f>SUMIFS('CAISO Queue Data'!BU:BU,'CAISO Queue Data'!$AU:$AU,$B420,'CAISO Queue Data'!$AV:$AV,$C420,'CAISO Queue Data'!$AF:$AF,"&lt;&gt;"&amp;"")</f>
        <v>0</v>
      </c>
      <c r="AQ420" s="14">
        <f>SUMIFS('CAISO Queue Data'!BJ:BJ,'CAISO Queue Data'!$AU:$AU,$B420,'CAISO Queue Data'!$AV:$AV,$C420)</f>
        <v>0</v>
      </c>
      <c r="AR420" s="14">
        <f>SUMIFS('CAISO Queue Data'!BK:BK,'CAISO Queue Data'!$AU:$AU,$B420,'CAISO Queue Data'!$AV:$AV,$C420)</f>
        <v>0</v>
      </c>
      <c r="AS420" s="14">
        <f>SUMIFS('CAISO Queue Data'!BL:BL,'CAISO Queue Data'!$AU:$AU,$B420,'CAISO Queue Data'!$AV:$AV,$C420)</f>
        <v>0</v>
      </c>
      <c r="AT420" s="14">
        <f>SUMIFS('CAISO Queue Data'!BM:BM,'CAISO Queue Data'!$AU:$AU,$B420,'CAISO Queue Data'!$AV:$AV,$C420)</f>
        <v>0</v>
      </c>
      <c r="AU420" s="14">
        <f>SUMIFS('CAISO Queue Data'!BN:BN,'CAISO Queue Data'!$AU:$AU,$B420,'CAISO Queue Data'!$AV:$AV,$C420)</f>
        <v>0</v>
      </c>
      <c r="AV420" s="14">
        <f>SUMIFS('CAISO Queue Data'!BO:BO,'CAISO Queue Data'!$AU:$AU,$B420,'CAISO Queue Data'!$AV:$AV,$C420)</f>
        <v>0</v>
      </c>
      <c r="AW420" s="14">
        <f>SUMIFS('CAISO Queue Data'!BP:BP,'CAISO Queue Data'!$AU:$AU,$B420,'CAISO Queue Data'!$AV:$AV,$C420)</f>
        <v>0</v>
      </c>
      <c r="AX420" s="14">
        <f>SUMIFS('CAISO Queue Data'!BQ:BQ,'CAISO Queue Data'!$AU:$AU,$B420,'CAISO Queue Data'!$AV:$AV,$C420)</f>
        <v>0</v>
      </c>
      <c r="AY420" s="14">
        <f>SUMIFS('CAISO Queue Data'!BR:BR,'CAISO Queue Data'!$AU:$AU,$B420,'CAISO Queue Data'!$AV:$AV,$C420)</f>
        <v>0</v>
      </c>
      <c r="AZ420" s="14">
        <f>SUMIFS('CAISO Queue Data'!BS:BS,'CAISO Queue Data'!$AU:$AU,$B420,'CAISO Queue Data'!$AV:$AV,$C420)</f>
        <v>0</v>
      </c>
      <c r="BA420" s="14">
        <f>SUMIFS('CAISO Queue Data'!BT:BT,'CAISO Queue Data'!$AU:$AU,$B420,'CAISO Queue Data'!$AV:$AV,$C420)</f>
        <v>0</v>
      </c>
      <c r="BB420" s="14">
        <f>SUMIFS('CAISO Queue Data'!BU:BU,'CAISO Queue Data'!$AU:$AU,$B420,'CAISO Queue Data'!$AV:$AV,$C420)</f>
        <v>0</v>
      </c>
      <c r="BD420" s="14">
        <v>0</v>
      </c>
      <c r="BE420" s="14">
        <v>0</v>
      </c>
      <c r="BF420" s="14">
        <v>0</v>
      </c>
      <c r="BG420" s="14">
        <v>0</v>
      </c>
      <c r="BH420" s="14">
        <v>0</v>
      </c>
      <c r="BI420" s="14">
        <v>0</v>
      </c>
      <c r="BJ420" s="14">
        <v>0</v>
      </c>
      <c r="BK420" s="14">
        <v>0</v>
      </c>
      <c r="BL420" s="14">
        <v>0</v>
      </c>
      <c r="BM420" s="14">
        <v>0</v>
      </c>
      <c r="BN420" s="14">
        <v>0</v>
      </c>
      <c r="BO420" s="14">
        <v>0</v>
      </c>
      <c r="BQ420" s="14">
        <f>SUMIFS('CAISO Queue Data'!BJ:BJ,'CAISO Queue Data'!$AU:$AU,$B420,'CAISO Queue Data'!$AV:$AV,$C420,'CAISO Queue Data'!$AF:$AF,"&lt;&gt;"&amp;"",'CAISO Queue Data'!$AQ:$AQ,"&lt;="&amp;$BF$2)</f>
        <v>0</v>
      </c>
      <c r="BR420" s="14">
        <f>SUMIFS('CAISO Queue Data'!BK:BK,'CAISO Queue Data'!$AU:$AU,$B420,'CAISO Queue Data'!$AV:$AV,$C420,'CAISO Queue Data'!$AF:$AF,"&lt;&gt;"&amp;"",'CAISO Queue Data'!$AQ:$AQ,"&lt;="&amp;$BF$2)</f>
        <v>0</v>
      </c>
      <c r="BS420" s="14">
        <f>SUMIFS('CAISO Queue Data'!BL:BL,'CAISO Queue Data'!$AU:$AU,$B420,'CAISO Queue Data'!$AV:$AV,$C420,'CAISO Queue Data'!$AF:$AF,"&lt;&gt;"&amp;"",'CAISO Queue Data'!$AQ:$AQ,"&lt;="&amp;$BF$2)</f>
        <v>0</v>
      </c>
      <c r="BT420" s="14">
        <f>SUMIFS('CAISO Queue Data'!BM:BM,'CAISO Queue Data'!$AU:$AU,$B420,'CAISO Queue Data'!$AV:$AV,$C420,'CAISO Queue Data'!$AF:$AF,"&lt;&gt;"&amp;"",'CAISO Queue Data'!$AQ:$AQ,"&lt;="&amp;$BF$2)</f>
        <v>0</v>
      </c>
      <c r="BU420" s="14">
        <f>SUMIFS('CAISO Queue Data'!BN:BN,'CAISO Queue Data'!$AU:$AU,$B420,'CAISO Queue Data'!$AV:$AV,$C420,'CAISO Queue Data'!$AF:$AF,"&lt;&gt;"&amp;"",'CAISO Queue Data'!$AQ:$AQ,"&lt;="&amp;$BF$2)</f>
        <v>0</v>
      </c>
      <c r="BV420" s="14">
        <f>SUMIFS('CAISO Queue Data'!BO:BO,'CAISO Queue Data'!$AU:$AU,$B420,'CAISO Queue Data'!$AV:$AV,$C420,'CAISO Queue Data'!$AF:$AF,"&lt;&gt;"&amp;"",'CAISO Queue Data'!$AQ:$AQ,"&lt;="&amp;$BF$2)</f>
        <v>0</v>
      </c>
      <c r="BW420" s="14">
        <f>SUMIFS('CAISO Queue Data'!BP:BP,'CAISO Queue Data'!$AU:$AU,$B420,'CAISO Queue Data'!$AV:$AV,$C420,'CAISO Queue Data'!$AF:$AF,"&lt;&gt;"&amp;"",'CAISO Queue Data'!$AQ:$AQ,"&lt;="&amp;$BF$2)</f>
        <v>0</v>
      </c>
      <c r="BX420" s="14">
        <f>SUMIFS('CAISO Queue Data'!BQ:BQ,'CAISO Queue Data'!$AU:$AU,$B420,'CAISO Queue Data'!$AV:$AV,$C420,'CAISO Queue Data'!$AF:$AF,"&lt;&gt;"&amp;"",'CAISO Queue Data'!$AQ:$AQ,"&lt;="&amp;$BF$2)</f>
        <v>0</v>
      </c>
      <c r="BY420" s="14">
        <f>SUMIFS('CAISO Queue Data'!BR:BR,'CAISO Queue Data'!$AU:$AU,$B420,'CAISO Queue Data'!$AV:$AV,$C420,'CAISO Queue Data'!$AF:$AF,"&lt;&gt;"&amp;"",'CAISO Queue Data'!$AQ:$AQ,"&lt;="&amp;$BF$2)</f>
        <v>0</v>
      </c>
      <c r="BZ420" s="14">
        <f>SUMIFS('CAISO Queue Data'!BS:BS,'CAISO Queue Data'!$AU:$AU,$B420,'CAISO Queue Data'!$AV:$AV,$C420,'CAISO Queue Data'!$AF:$AF,"&lt;&gt;"&amp;"",'CAISO Queue Data'!$AQ:$AQ,"&lt;="&amp;$BF$2)</f>
        <v>0</v>
      </c>
      <c r="CA420" s="14">
        <f>SUMIFS('CAISO Queue Data'!BT:BT,'CAISO Queue Data'!$AU:$AU,$B420,'CAISO Queue Data'!$AV:$AV,$C420,'CAISO Queue Data'!$AF:$AF,"&lt;&gt;"&amp;"",'CAISO Queue Data'!$AQ:$AQ,"&lt;="&amp;$BF$2)</f>
        <v>0</v>
      </c>
      <c r="CB420" s="14">
        <f>SUMIFS('CAISO Queue Data'!BU:BU,'CAISO Queue Data'!$AU:$AU,$B420,'CAISO Queue Data'!$AV:$AV,$C420,'CAISO Queue Data'!$AF:$AF,"&lt;&gt;"&amp;"",'CAISO Queue Data'!$AQ:$AQ,"&lt;="&amp;$BF$2)</f>
        <v>0</v>
      </c>
      <c r="CD420" s="14">
        <f>SUMIFS('CAISO Queue Data'!BJ:BJ,'CAISO Queue Data'!$AU:$AU,$B420,'CAISO Queue Data'!$AV:$AV,$C420,'CAISO Queue Data'!$AQ:$AQ,"&lt;="&amp;$BF$2)</f>
        <v>0</v>
      </c>
      <c r="CE420" s="14">
        <f>SUMIFS('CAISO Queue Data'!BK:BK,'CAISO Queue Data'!$AU:$AU,$B420,'CAISO Queue Data'!$AV:$AV,$C420,'CAISO Queue Data'!$AQ:$AQ,"&lt;="&amp;$BF$2)</f>
        <v>0</v>
      </c>
      <c r="CF420" s="14">
        <f>SUMIFS('CAISO Queue Data'!BL:BL,'CAISO Queue Data'!$AU:$AU,$B420,'CAISO Queue Data'!$AV:$AV,$C420,'CAISO Queue Data'!$AQ:$AQ,"&lt;="&amp;$BF$2)</f>
        <v>0</v>
      </c>
      <c r="CG420" s="14">
        <f>SUMIFS('CAISO Queue Data'!BM:BM,'CAISO Queue Data'!$AU:$AU,$B420,'CAISO Queue Data'!$AV:$AV,$C420,'CAISO Queue Data'!$AQ:$AQ,"&lt;="&amp;$BF$2)</f>
        <v>0</v>
      </c>
      <c r="CH420" s="14">
        <f>SUMIFS('CAISO Queue Data'!BN:BN,'CAISO Queue Data'!$AU:$AU,$B420,'CAISO Queue Data'!$AV:$AV,$C420,'CAISO Queue Data'!$AQ:$AQ,"&lt;="&amp;$BF$2)</f>
        <v>0</v>
      </c>
      <c r="CI420" s="14">
        <f>SUMIFS('CAISO Queue Data'!BO:BO,'CAISO Queue Data'!$AU:$AU,$B420,'CAISO Queue Data'!$AV:$AV,$C420,'CAISO Queue Data'!$AQ:$AQ,"&lt;="&amp;$BF$2)</f>
        <v>0</v>
      </c>
      <c r="CJ420" s="14">
        <f>SUMIFS('CAISO Queue Data'!BP:BP,'CAISO Queue Data'!$AU:$AU,$B420,'CAISO Queue Data'!$AV:$AV,$C420,'CAISO Queue Data'!$AQ:$AQ,"&lt;="&amp;$BF$2)</f>
        <v>0</v>
      </c>
      <c r="CK420" s="14">
        <f>SUMIFS('CAISO Queue Data'!BQ:BQ,'CAISO Queue Data'!$AU:$AU,$B420,'CAISO Queue Data'!$AV:$AV,$C420,'CAISO Queue Data'!$AQ:$AQ,"&lt;="&amp;$BF$2)</f>
        <v>0</v>
      </c>
      <c r="CL420" s="14">
        <f>SUMIFS('CAISO Queue Data'!BR:BR,'CAISO Queue Data'!$AU:$AU,$B420,'CAISO Queue Data'!$AV:$AV,$C420,'CAISO Queue Data'!$AQ:$AQ,"&lt;="&amp;$BF$2)</f>
        <v>0</v>
      </c>
      <c r="CM420" s="14">
        <f>SUMIFS('CAISO Queue Data'!BS:BS,'CAISO Queue Data'!$AU:$AU,$B420,'CAISO Queue Data'!$AV:$AV,$C420,'CAISO Queue Data'!$AQ:$AQ,"&lt;="&amp;$BF$2)</f>
        <v>0</v>
      </c>
      <c r="CN420" s="14">
        <f>SUMIFS('CAISO Queue Data'!BT:BT,'CAISO Queue Data'!$AU:$AU,$B420,'CAISO Queue Data'!$AV:$AV,$C420,'CAISO Queue Data'!$AQ:$AQ,"&lt;="&amp;$BF$2)</f>
        <v>0</v>
      </c>
      <c r="CO420" s="14">
        <f>SUMIFS('CAISO Queue Data'!BU:BU,'CAISO Queue Data'!$AU:$AU,$B420,'CAISO Queue Data'!$AV:$AV,$C420,'CAISO Queue Data'!$AQ:$AQ,"&lt;="&amp;$BF$2)</f>
        <v>0</v>
      </c>
      <c r="CQ420" s="14">
        <f>SUMIFS('Cluster 15 Data'!$G:$G,'Cluster 15 Data'!$Q:$Q,$B420,'Cluster 15 Data'!$S:$S,$C420,'Cluster 15 Data'!$E:$E,"Storage")</f>
        <v>0</v>
      </c>
      <c r="CR420" s="14">
        <f>SUMIFS('Cluster 15 Data'!$G:$G,'Cluster 15 Data'!$Q:$Q,$B420,'Cluster 15 Data'!$S:$S,$C420,'Cluster 15 Data'!$E:$E,"A-CAES")</f>
        <v>0</v>
      </c>
      <c r="CS420" s="14">
        <f>SUMIFS('Cluster 15 Data'!$G:$G,'Cluster 15 Data'!$Q:$Q,$B420,'Cluster 15 Data'!$S:$S,$C420,'Cluster 15 Data'!$E:$E,"Solar")</f>
        <v>0</v>
      </c>
      <c r="CT420" s="14">
        <f>SUMIFS('Cluster 15 Data'!$G:$G,'Cluster 15 Data'!$Q:$Q,$B420,'Cluster 15 Data'!$S:$S,$C420,'Cluster 15 Data'!$E:$E,"Geothermal")</f>
        <v>0</v>
      </c>
      <c r="CU420" s="14">
        <f>SUMIFS('Cluster 15 Data'!$G:$G,'Cluster 15 Data'!$Q:$Q,$B420,'Cluster 15 Data'!$S:$S,$C420,'Cluster 15 Data'!$E:$E,"Biomass")</f>
        <v>0</v>
      </c>
      <c r="CV420" s="14">
        <f>SUMIFS('Cluster 15 Data'!$G:$G,'Cluster 15 Data'!$Q:$Q,$B420,'Cluster 15 Data'!$S:$S,$C420,'Cluster 15 Data'!$E:$E,"Wind")</f>
        <v>0</v>
      </c>
      <c r="CW420" s="14">
        <f>SUMIFS('Cluster 15 Data'!$G:$G,'Cluster 15 Data'!$Q:$Q,$B420,'Cluster 15 Data'!$S:$S,$C420,'Cluster 15 Data'!$E:$E,"Offshore Wind")</f>
        <v>0</v>
      </c>
      <c r="CX420" s="97">
        <f>SUMIFS('Cluster 15 Data'!$G:$G,'Cluster 15 Data'!$Q:$Q,$B420,'Cluster 15 Data'!$S:$S,$C420,'Cluster 15 Data'!$E:$E,"Storage")</f>
        <v>0</v>
      </c>
      <c r="CZ420" s="14">
        <f>SUMIFS('Cluster 15 Data'!$G:$G,'Cluster 15 Data'!$Q:$Q,$B420,'Cluster 15 Data'!$S:$S,$C420,'Cluster 15 Data'!$E:$E,"Storage",'Cluster 15 Data'!$N:$N,"&lt;="&amp;$DA$2)</f>
        <v>0</v>
      </c>
      <c r="DA420" s="14">
        <f>SUMIFS('Cluster 15 Data'!$G:$G,'Cluster 15 Data'!$Q:$Q,$B420,'Cluster 15 Data'!$S:$S,$C420,'Cluster 15 Data'!$E:$E,"A-CAES",'Cluster 15 Data'!$N:$N,"&lt;="&amp;$DA$2)</f>
        <v>0</v>
      </c>
      <c r="DB420" s="14">
        <f>SUMIFS('Cluster 15 Data'!$G:$G,'Cluster 15 Data'!$Q:$Q,$B420,'Cluster 15 Data'!$S:$S,$C420,'Cluster 15 Data'!$E:$E,"Solar",'Cluster 15 Data'!$N:$N,"&lt;="&amp;$DA$2)</f>
        <v>0</v>
      </c>
      <c r="DC420" s="14">
        <f>SUMIFS('Cluster 15 Data'!$G:$G,'Cluster 15 Data'!$Q:$Q,$B420,'Cluster 15 Data'!$S:$S,$C420,'Cluster 15 Data'!$E:$E,"Geothermal",'Cluster 15 Data'!$N:$N,"&lt;="&amp;$DA$2)</f>
        <v>0</v>
      </c>
      <c r="DD420" s="14">
        <f>SUMIFS('Cluster 15 Data'!$G:$G,'Cluster 15 Data'!$Q:$Q,$B420,'Cluster 15 Data'!$S:$S,$C420,'Cluster 15 Data'!$E:$E,"Biomass",'Cluster 15 Data'!$N:$N,"&lt;="&amp;$DA$2)</f>
        <v>0</v>
      </c>
      <c r="DE420" s="14">
        <f>SUMIFS('Cluster 15 Data'!$G:$G,'Cluster 15 Data'!$Q:$Q,$B420,'Cluster 15 Data'!$S:$S,$C420,'Cluster 15 Data'!$E:$E,"Wind",'Cluster 15 Data'!$N:$N,"&lt;="&amp;$DA$2)</f>
        <v>0</v>
      </c>
      <c r="DF420" s="14">
        <f>SUMIFS('Cluster 15 Data'!$G:$G,'Cluster 15 Data'!$Q:$Q,$B420,'Cluster 15 Data'!$S:$S,$C420,'Cluster 15 Data'!$E:$E,"Offshore Wind",'Cluster 15 Data'!$N:$N,"&lt;="&amp;$DA$2)</f>
        <v>0</v>
      </c>
      <c r="DG420" s="97">
        <v>0</v>
      </c>
    </row>
    <row r="421" spans="1:111" x14ac:dyDescent="0.2">
      <c r="A421" s="14" t="s">
        <v>59</v>
      </c>
      <c r="B421" s="14" t="s">
        <v>377</v>
      </c>
      <c r="C421" s="14">
        <v>230</v>
      </c>
      <c r="Q421" s="14">
        <f>SUMIFS('CAISO Queue Data'!BJ:BJ,'CAISO Queue Data'!$AU:$AU,$B421,'CAISO Queue Data'!$AV:$AV,$C421,'CAISO Queue Data'!$AG:$AG,"Executed")</f>
        <v>300</v>
      </c>
      <c r="R421" s="14">
        <f>SUMIFS('CAISO Queue Data'!BK:BK,'CAISO Queue Data'!$AU:$AU,$B421,'CAISO Queue Data'!$AV:$AV,$C421,'CAISO Queue Data'!$AG:$AG,"Executed")</f>
        <v>180</v>
      </c>
      <c r="S421" s="14">
        <f>SUMIFS('CAISO Queue Data'!BL:BL,'CAISO Queue Data'!$AU:$AU,$B421,'CAISO Queue Data'!$AV:$AV,$C421,'CAISO Queue Data'!$AG:$AG,"Executed")</f>
        <v>0</v>
      </c>
      <c r="T421" s="14">
        <f>SUMIFS('CAISO Queue Data'!BM:BM,'CAISO Queue Data'!$AU:$AU,$B421,'CAISO Queue Data'!$AV:$AV,$C421,'CAISO Queue Data'!$AG:$AG,"Executed")</f>
        <v>0</v>
      </c>
      <c r="U421" s="14">
        <f>SUMIFS('CAISO Queue Data'!BN:BN,'CAISO Queue Data'!$AU:$AU,$B421,'CAISO Queue Data'!$AV:$AV,$C421,'CAISO Queue Data'!$AG:$AG,"Executed")</f>
        <v>310.70699999999999</v>
      </c>
      <c r="V421" s="14">
        <f>SUMIFS('CAISO Queue Data'!BO:BO,'CAISO Queue Data'!$AU:$AU,$B421,'CAISO Queue Data'!$AV:$AV,$C421,'CAISO Queue Data'!$AG:$AG,"Executed")</f>
        <v>0</v>
      </c>
      <c r="W421" s="14">
        <f>SUMIFS('CAISO Queue Data'!BP:BP,'CAISO Queue Data'!$AU:$AU,$B421,'CAISO Queue Data'!$AV:$AV,$C421,'CAISO Queue Data'!$AG:$AG,"Executed")</f>
        <v>0</v>
      </c>
      <c r="X421" s="14">
        <f>SUMIFS('CAISO Queue Data'!BQ:BQ,'CAISO Queue Data'!$AU:$AU,$B421,'CAISO Queue Data'!$AV:$AV,$C421,'CAISO Queue Data'!$AG:$AG,"Executed")</f>
        <v>0</v>
      </c>
      <c r="Y421" s="14">
        <f>SUMIFS('CAISO Queue Data'!BR:BR,'CAISO Queue Data'!$AU:$AU,$B421,'CAISO Queue Data'!$AV:$AV,$C421,'CAISO Queue Data'!$AG:$AG,"Executed")</f>
        <v>0</v>
      </c>
      <c r="Z421" s="14">
        <f>SUMIFS('CAISO Queue Data'!BS:BS,'CAISO Queue Data'!$AU:$AU,$B421,'CAISO Queue Data'!$AV:$AV,$C421,'CAISO Queue Data'!$AG:$AG,"Executed")</f>
        <v>0</v>
      </c>
      <c r="AA421" s="14">
        <f>SUMIFS('CAISO Queue Data'!BT:BT,'CAISO Queue Data'!$AU:$AU,$B421,'CAISO Queue Data'!$AV:$AV,$C421,'CAISO Queue Data'!$AG:$AG,"Executed")</f>
        <v>0</v>
      </c>
      <c r="AB421" s="14">
        <f>SUMIFS('CAISO Queue Data'!BU:BU,'CAISO Queue Data'!$AU:$AU,$B421,'CAISO Queue Data'!$AV:$AV,$C421,'CAISO Queue Data'!$AG:$AG,"Executed")</f>
        <v>0</v>
      </c>
      <c r="AD421" s="14">
        <f>SUMIFS('CAISO Queue Data'!BJ:BJ,'CAISO Queue Data'!$AU:$AU,$B421,'CAISO Queue Data'!$AV:$AV,$C421,'CAISO Queue Data'!$AF:$AF,"&lt;&gt;"&amp;"")</f>
        <v>300</v>
      </c>
      <c r="AE421" s="14">
        <f>SUMIFS('CAISO Queue Data'!BK:BK,'CAISO Queue Data'!$AU:$AU,$B421,'CAISO Queue Data'!$AV:$AV,$C421,'CAISO Queue Data'!$AF:$AF,"&lt;&gt;"&amp;"")</f>
        <v>180</v>
      </c>
      <c r="AF421" s="14">
        <f>SUMIFS('CAISO Queue Data'!BL:BL,'CAISO Queue Data'!$AU:$AU,$B421,'CAISO Queue Data'!$AV:$AV,$C421,'CAISO Queue Data'!$AF:$AF,"&lt;&gt;"&amp;"")</f>
        <v>0</v>
      </c>
      <c r="AG421" s="14">
        <f>SUMIFS('CAISO Queue Data'!BM:BM,'CAISO Queue Data'!$AU:$AU,$B421,'CAISO Queue Data'!$AV:$AV,$C421,'CAISO Queue Data'!$AF:$AF,"&lt;&gt;"&amp;"")</f>
        <v>0</v>
      </c>
      <c r="AH421" s="14">
        <f>SUMIFS('CAISO Queue Data'!BN:BN,'CAISO Queue Data'!$AU:$AU,$B421,'CAISO Queue Data'!$AV:$AV,$C421,'CAISO Queue Data'!$AF:$AF,"&lt;&gt;"&amp;"")</f>
        <v>310.70699999999999</v>
      </c>
      <c r="AI421" s="14">
        <f>SUMIFS('CAISO Queue Data'!BO:BO,'CAISO Queue Data'!$AU:$AU,$B421,'CAISO Queue Data'!$AV:$AV,$C421,'CAISO Queue Data'!$AF:$AF,"&lt;&gt;"&amp;"")</f>
        <v>0</v>
      </c>
      <c r="AJ421" s="14">
        <f>SUMIFS('CAISO Queue Data'!BP:BP,'CAISO Queue Data'!$AU:$AU,$B421,'CAISO Queue Data'!$AV:$AV,$C421,'CAISO Queue Data'!$AF:$AF,"&lt;&gt;"&amp;"")</f>
        <v>0</v>
      </c>
      <c r="AK421" s="14">
        <f>SUMIFS('CAISO Queue Data'!BQ:BQ,'CAISO Queue Data'!$AU:$AU,$B421,'CAISO Queue Data'!$AV:$AV,$C421,'CAISO Queue Data'!$AF:$AF,"&lt;&gt;"&amp;"")</f>
        <v>0</v>
      </c>
      <c r="AL421" s="14">
        <f>SUMIFS('CAISO Queue Data'!BR:BR,'CAISO Queue Data'!$AU:$AU,$B421,'CAISO Queue Data'!$AV:$AV,$C421,'CAISO Queue Data'!$AF:$AF,"&lt;&gt;"&amp;"")</f>
        <v>0</v>
      </c>
      <c r="AM421" s="14">
        <f>SUMIFS('CAISO Queue Data'!BS:BS,'CAISO Queue Data'!$AU:$AU,$B421,'CAISO Queue Data'!$AV:$AV,$C421,'CAISO Queue Data'!$AF:$AF,"&lt;&gt;"&amp;"")</f>
        <v>0</v>
      </c>
      <c r="AN421" s="14">
        <f>SUMIFS('CAISO Queue Data'!BT:BT,'CAISO Queue Data'!$AU:$AU,$B421,'CAISO Queue Data'!$AV:$AV,$C421,'CAISO Queue Data'!$AF:$AF,"&lt;&gt;"&amp;"")</f>
        <v>0</v>
      </c>
      <c r="AO421" s="14">
        <f>SUMIFS('CAISO Queue Data'!BU:BU,'CAISO Queue Data'!$AU:$AU,$B421,'CAISO Queue Data'!$AV:$AV,$C421,'CAISO Queue Data'!$AF:$AF,"&lt;&gt;"&amp;"")</f>
        <v>0</v>
      </c>
      <c r="AQ421" s="14">
        <f>SUMIFS('CAISO Queue Data'!BJ:BJ,'CAISO Queue Data'!$AU:$AU,$B421,'CAISO Queue Data'!$AV:$AV,$C421)</f>
        <v>300</v>
      </c>
      <c r="AR421" s="14">
        <f>SUMIFS('CAISO Queue Data'!BK:BK,'CAISO Queue Data'!$AU:$AU,$B421,'CAISO Queue Data'!$AV:$AV,$C421)</f>
        <v>180</v>
      </c>
      <c r="AS421" s="14">
        <f>SUMIFS('CAISO Queue Data'!BL:BL,'CAISO Queue Data'!$AU:$AU,$B421,'CAISO Queue Data'!$AV:$AV,$C421)</f>
        <v>0</v>
      </c>
      <c r="AT421" s="14">
        <f>SUMIFS('CAISO Queue Data'!BM:BM,'CAISO Queue Data'!$AU:$AU,$B421,'CAISO Queue Data'!$AV:$AV,$C421)</f>
        <v>0</v>
      </c>
      <c r="AU421" s="14">
        <f>SUMIFS('CAISO Queue Data'!BN:BN,'CAISO Queue Data'!$AU:$AU,$B421,'CAISO Queue Data'!$AV:$AV,$C421)</f>
        <v>310.70699999999999</v>
      </c>
      <c r="AV421" s="14">
        <f>SUMIFS('CAISO Queue Data'!BO:BO,'CAISO Queue Data'!$AU:$AU,$B421,'CAISO Queue Data'!$AV:$AV,$C421)</f>
        <v>0</v>
      </c>
      <c r="AW421" s="14">
        <f>SUMIFS('CAISO Queue Data'!BP:BP,'CAISO Queue Data'!$AU:$AU,$B421,'CAISO Queue Data'!$AV:$AV,$C421)</f>
        <v>0</v>
      </c>
      <c r="AX421" s="14">
        <f>SUMIFS('CAISO Queue Data'!BQ:BQ,'CAISO Queue Data'!$AU:$AU,$B421,'CAISO Queue Data'!$AV:$AV,$C421)</f>
        <v>0</v>
      </c>
      <c r="AY421" s="14">
        <f>SUMIFS('CAISO Queue Data'!BR:BR,'CAISO Queue Data'!$AU:$AU,$B421,'CAISO Queue Data'!$AV:$AV,$C421)</f>
        <v>0</v>
      </c>
      <c r="AZ421" s="14">
        <f>SUMIFS('CAISO Queue Data'!BS:BS,'CAISO Queue Data'!$AU:$AU,$B421,'CAISO Queue Data'!$AV:$AV,$C421)</f>
        <v>0</v>
      </c>
      <c r="BA421" s="14">
        <f>SUMIFS('CAISO Queue Data'!BT:BT,'CAISO Queue Data'!$AU:$AU,$B421,'CAISO Queue Data'!$AV:$AV,$C421)</f>
        <v>0</v>
      </c>
      <c r="BB421" s="14">
        <f>SUMIFS('CAISO Queue Data'!BU:BU,'CAISO Queue Data'!$AU:$AU,$B421,'CAISO Queue Data'!$AV:$AV,$C421)</f>
        <v>0</v>
      </c>
      <c r="BD421" s="14">
        <v>300</v>
      </c>
      <c r="BE421" s="14">
        <v>180</v>
      </c>
      <c r="BF421" s="14">
        <v>0</v>
      </c>
      <c r="BG421" s="14">
        <v>0</v>
      </c>
      <c r="BH421" s="14">
        <v>310.70699999999999</v>
      </c>
      <c r="BI421" s="14">
        <v>0</v>
      </c>
      <c r="BJ421" s="14">
        <v>0</v>
      </c>
      <c r="BK421" s="14">
        <v>0</v>
      </c>
      <c r="BL421" s="14">
        <v>0</v>
      </c>
      <c r="BM421" s="14">
        <v>0</v>
      </c>
      <c r="BN421" s="14">
        <v>0</v>
      </c>
      <c r="BO421" s="14">
        <v>0</v>
      </c>
      <c r="BQ421" s="14">
        <f>SUMIFS('CAISO Queue Data'!BJ:BJ,'CAISO Queue Data'!$AU:$AU,$B421,'CAISO Queue Data'!$AV:$AV,$C421,'CAISO Queue Data'!$AF:$AF,"&lt;&gt;"&amp;"",'CAISO Queue Data'!$AQ:$AQ,"&lt;="&amp;$BF$2)</f>
        <v>300</v>
      </c>
      <c r="BR421" s="14">
        <f>SUMIFS('CAISO Queue Data'!BK:BK,'CAISO Queue Data'!$AU:$AU,$B421,'CAISO Queue Data'!$AV:$AV,$C421,'CAISO Queue Data'!$AF:$AF,"&lt;&gt;"&amp;"",'CAISO Queue Data'!$AQ:$AQ,"&lt;="&amp;$BF$2)</f>
        <v>180</v>
      </c>
      <c r="BS421" s="14">
        <f>SUMIFS('CAISO Queue Data'!BL:BL,'CAISO Queue Data'!$AU:$AU,$B421,'CAISO Queue Data'!$AV:$AV,$C421,'CAISO Queue Data'!$AF:$AF,"&lt;&gt;"&amp;"",'CAISO Queue Data'!$AQ:$AQ,"&lt;="&amp;$BF$2)</f>
        <v>0</v>
      </c>
      <c r="BT421" s="14">
        <f>SUMIFS('CAISO Queue Data'!BM:BM,'CAISO Queue Data'!$AU:$AU,$B421,'CAISO Queue Data'!$AV:$AV,$C421,'CAISO Queue Data'!$AF:$AF,"&lt;&gt;"&amp;"",'CAISO Queue Data'!$AQ:$AQ,"&lt;="&amp;$BF$2)</f>
        <v>0</v>
      </c>
      <c r="BU421" s="14">
        <f>SUMIFS('CAISO Queue Data'!BN:BN,'CAISO Queue Data'!$AU:$AU,$B421,'CAISO Queue Data'!$AV:$AV,$C421,'CAISO Queue Data'!$AF:$AF,"&lt;&gt;"&amp;"",'CAISO Queue Data'!$AQ:$AQ,"&lt;="&amp;$BF$2)</f>
        <v>310.70699999999999</v>
      </c>
      <c r="BV421" s="14">
        <f>SUMIFS('CAISO Queue Data'!BO:BO,'CAISO Queue Data'!$AU:$AU,$B421,'CAISO Queue Data'!$AV:$AV,$C421,'CAISO Queue Data'!$AF:$AF,"&lt;&gt;"&amp;"",'CAISO Queue Data'!$AQ:$AQ,"&lt;="&amp;$BF$2)</f>
        <v>0</v>
      </c>
      <c r="BW421" s="14">
        <f>SUMIFS('CAISO Queue Data'!BP:BP,'CAISO Queue Data'!$AU:$AU,$B421,'CAISO Queue Data'!$AV:$AV,$C421,'CAISO Queue Data'!$AF:$AF,"&lt;&gt;"&amp;"",'CAISO Queue Data'!$AQ:$AQ,"&lt;="&amp;$BF$2)</f>
        <v>0</v>
      </c>
      <c r="BX421" s="14">
        <f>SUMIFS('CAISO Queue Data'!BQ:BQ,'CAISO Queue Data'!$AU:$AU,$B421,'CAISO Queue Data'!$AV:$AV,$C421,'CAISO Queue Data'!$AF:$AF,"&lt;&gt;"&amp;"",'CAISO Queue Data'!$AQ:$AQ,"&lt;="&amp;$BF$2)</f>
        <v>0</v>
      </c>
      <c r="BY421" s="14">
        <f>SUMIFS('CAISO Queue Data'!BR:BR,'CAISO Queue Data'!$AU:$AU,$B421,'CAISO Queue Data'!$AV:$AV,$C421,'CAISO Queue Data'!$AF:$AF,"&lt;&gt;"&amp;"",'CAISO Queue Data'!$AQ:$AQ,"&lt;="&amp;$BF$2)</f>
        <v>0</v>
      </c>
      <c r="BZ421" s="14">
        <f>SUMIFS('CAISO Queue Data'!BS:BS,'CAISO Queue Data'!$AU:$AU,$B421,'CAISO Queue Data'!$AV:$AV,$C421,'CAISO Queue Data'!$AF:$AF,"&lt;&gt;"&amp;"",'CAISO Queue Data'!$AQ:$AQ,"&lt;="&amp;$BF$2)</f>
        <v>0</v>
      </c>
      <c r="CA421" s="14">
        <f>SUMIFS('CAISO Queue Data'!BT:BT,'CAISO Queue Data'!$AU:$AU,$B421,'CAISO Queue Data'!$AV:$AV,$C421,'CAISO Queue Data'!$AF:$AF,"&lt;&gt;"&amp;"",'CAISO Queue Data'!$AQ:$AQ,"&lt;="&amp;$BF$2)</f>
        <v>0</v>
      </c>
      <c r="CB421" s="14">
        <f>SUMIFS('CAISO Queue Data'!BU:BU,'CAISO Queue Data'!$AU:$AU,$B421,'CAISO Queue Data'!$AV:$AV,$C421,'CAISO Queue Data'!$AF:$AF,"&lt;&gt;"&amp;"",'CAISO Queue Data'!$AQ:$AQ,"&lt;="&amp;$BF$2)</f>
        <v>0</v>
      </c>
      <c r="CD421" s="14">
        <f>SUMIFS('CAISO Queue Data'!BJ:BJ,'CAISO Queue Data'!$AU:$AU,$B421,'CAISO Queue Data'!$AV:$AV,$C421,'CAISO Queue Data'!$AQ:$AQ,"&lt;="&amp;$BF$2)</f>
        <v>300</v>
      </c>
      <c r="CE421" s="14">
        <f>SUMIFS('CAISO Queue Data'!BK:BK,'CAISO Queue Data'!$AU:$AU,$B421,'CAISO Queue Data'!$AV:$AV,$C421,'CAISO Queue Data'!$AQ:$AQ,"&lt;="&amp;$BF$2)</f>
        <v>180</v>
      </c>
      <c r="CF421" s="14">
        <f>SUMIFS('CAISO Queue Data'!BL:BL,'CAISO Queue Data'!$AU:$AU,$B421,'CAISO Queue Data'!$AV:$AV,$C421,'CAISO Queue Data'!$AQ:$AQ,"&lt;="&amp;$BF$2)</f>
        <v>0</v>
      </c>
      <c r="CG421" s="14">
        <f>SUMIFS('CAISO Queue Data'!BM:BM,'CAISO Queue Data'!$AU:$AU,$B421,'CAISO Queue Data'!$AV:$AV,$C421,'CAISO Queue Data'!$AQ:$AQ,"&lt;="&amp;$BF$2)</f>
        <v>0</v>
      </c>
      <c r="CH421" s="14">
        <f>SUMIFS('CAISO Queue Data'!BN:BN,'CAISO Queue Data'!$AU:$AU,$B421,'CAISO Queue Data'!$AV:$AV,$C421,'CAISO Queue Data'!$AQ:$AQ,"&lt;="&amp;$BF$2)</f>
        <v>310.70699999999999</v>
      </c>
      <c r="CI421" s="14">
        <f>SUMIFS('CAISO Queue Data'!BO:BO,'CAISO Queue Data'!$AU:$AU,$B421,'CAISO Queue Data'!$AV:$AV,$C421,'CAISO Queue Data'!$AQ:$AQ,"&lt;="&amp;$BF$2)</f>
        <v>0</v>
      </c>
      <c r="CJ421" s="14">
        <f>SUMIFS('CAISO Queue Data'!BP:BP,'CAISO Queue Data'!$AU:$AU,$B421,'CAISO Queue Data'!$AV:$AV,$C421,'CAISO Queue Data'!$AQ:$AQ,"&lt;="&amp;$BF$2)</f>
        <v>0</v>
      </c>
      <c r="CK421" s="14">
        <f>SUMIFS('CAISO Queue Data'!BQ:BQ,'CAISO Queue Data'!$AU:$AU,$B421,'CAISO Queue Data'!$AV:$AV,$C421,'CAISO Queue Data'!$AQ:$AQ,"&lt;="&amp;$BF$2)</f>
        <v>0</v>
      </c>
      <c r="CL421" s="14">
        <f>SUMIFS('CAISO Queue Data'!BR:BR,'CAISO Queue Data'!$AU:$AU,$B421,'CAISO Queue Data'!$AV:$AV,$C421,'CAISO Queue Data'!$AQ:$AQ,"&lt;="&amp;$BF$2)</f>
        <v>0</v>
      </c>
      <c r="CM421" s="14">
        <f>SUMIFS('CAISO Queue Data'!BS:BS,'CAISO Queue Data'!$AU:$AU,$B421,'CAISO Queue Data'!$AV:$AV,$C421,'CAISO Queue Data'!$AQ:$AQ,"&lt;="&amp;$BF$2)</f>
        <v>0</v>
      </c>
      <c r="CN421" s="14">
        <f>SUMIFS('CAISO Queue Data'!BT:BT,'CAISO Queue Data'!$AU:$AU,$B421,'CAISO Queue Data'!$AV:$AV,$C421,'CAISO Queue Data'!$AQ:$AQ,"&lt;="&amp;$BF$2)</f>
        <v>0</v>
      </c>
      <c r="CO421" s="14">
        <f>SUMIFS('CAISO Queue Data'!BU:BU,'CAISO Queue Data'!$AU:$AU,$B421,'CAISO Queue Data'!$AV:$AV,$C421,'CAISO Queue Data'!$AQ:$AQ,"&lt;="&amp;$BF$2)</f>
        <v>0</v>
      </c>
      <c r="CQ421" s="14">
        <f>SUMIFS('Cluster 15 Data'!$G:$G,'Cluster 15 Data'!$Q:$Q,$B421,'Cluster 15 Data'!$S:$S,$C421,'Cluster 15 Data'!$E:$E,"Storage")</f>
        <v>0</v>
      </c>
      <c r="CR421" s="14">
        <f>SUMIFS('Cluster 15 Data'!$G:$G,'Cluster 15 Data'!$Q:$Q,$B421,'Cluster 15 Data'!$S:$S,$C421,'Cluster 15 Data'!$E:$E,"A-CAES")</f>
        <v>0</v>
      </c>
      <c r="CS421" s="14">
        <f>SUMIFS('Cluster 15 Data'!$G:$G,'Cluster 15 Data'!$Q:$Q,$B421,'Cluster 15 Data'!$S:$S,$C421,'Cluster 15 Data'!$E:$E,"Solar")</f>
        <v>0</v>
      </c>
      <c r="CT421" s="14">
        <f>SUMIFS('Cluster 15 Data'!$G:$G,'Cluster 15 Data'!$Q:$Q,$B421,'Cluster 15 Data'!$S:$S,$C421,'Cluster 15 Data'!$E:$E,"Geothermal")</f>
        <v>0</v>
      </c>
      <c r="CU421" s="14">
        <f>SUMIFS('Cluster 15 Data'!$G:$G,'Cluster 15 Data'!$Q:$Q,$B421,'Cluster 15 Data'!$S:$S,$C421,'Cluster 15 Data'!$E:$E,"Biomass")</f>
        <v>0</v>
      </c>
      <c r="CV421" s="14">
        <f>SUMIFS('Cluster 15 Data'!$G:$G,'Cluster 15 Data'!$Q:$Q,$B421,'Cluster 15 Data'!$S:$S,$C421,'Cluster 15 Data'!$E:$E,"Wind")</f>
        <v>0</v>
      </c>
      <c r="CW421" s="14">
        <f>SUMIFS('Cluster 15 Data'!$G:$G,'Cluster 15 Data'!$Q:$Q,$B421,'Cluster 15 Data'!$S:$S,$C421,'Cluster 15 Data'!$E:$E,"Offshore Wind")</f>
        <v>0</v>
      </c>
      <c r="CX421" s="97">
        <f>SUMIFS('Cluster 15 Data'!$G:$G,'Cluster 15 Data'!$Q:$Q,$B421,'Cluster 15 Data'!$S:$S,$C421,'Cluster 15 Data'!$E:$E,"Storage")</f>
        <v>0</v>
      </c>
      <c r="CZ421" s="14">
        <f>SUMIFS('Cluster 15 Data'!$G:$G,'Cluster 15 Data'!$Q:$Q,$B421,'Cluster 15 Data'!$S:$S,$C421,'Cluster 15 Data'!$E:$E,"Storage",'Cluster 15 Data'!$N:$N,"&lt;="&amp;$DA$2)</f>
        <v>0</v>
      </c>
      <c r="DA421" s="14">
        <f>SUMIFS('Cluster 15 Data'!$G:$G,'Cluster 15 Data'!$Q:$Q,$B421,'Cluster 15 Data'!$S:$S,$C421,'Cluster 15 Data'!$E:$E,"A-CAES",'Cluster 15 Data'!$N:$N,"&lt;="&amp;$DA$2)</f>
        <v>0</v>
      </c>
      <c r="DB421" s="14">
        <f>SUMIFS('Cluster 15 Data'!$G:$G,'Cluster 15 Data'!$Q:$Q,$B421,'Cluster 15 Data'!$S:$S,$C421,'Cluster 15 Data'!$E:$E,"Solar",'Cluster 15 Data'!$N:$N,"&lt;="&amp;$DA$2)</f>
        <v>0</v>
      </c>
      <c r="DC421" s="14">
        <f>SUMIFS('Cluster 15 Data'!$G:$G,'Cluster 15 Data'!$Q:$Q,$B421,'Cluster 15 Data'!$S:$S,$C421,'Cluster 15 Data'!$E:$E,"Geothermal",'Cluster 15 Data'!$N:$N,"&lt;="&amp;$DA$2)</f>
        <v>0</v>
      </c>
      <c r="DD421" s="14">
        <f>SUMIFS('Cluster 15 Data'!$G:$G,'Cluster 15 Data'!$Q:$Q,$B421,'Cluster 15 Data'!$S:$S,$C421,'Cluster 15 Data'!$E:$E,"Biomass",'Cluster 15 Data'!$N:$N,"&lt;="&amp;$DA$2)</f>
        <v>0</v>
      </c>
      <c r="DE421" s="14">
        <f>SUMIFS('Cluster 15 Data'!$G:$G,'Cluster 15 Data'!$Q:$Q,$B421,'Cluster 15 Data'!$S:$S,$C421,'Cluster 15 Data'!$E:$E,"Wind",'Cluster 15 Data'!$N:$N,"&lt;="&amp;$DA$2)</f>
        <v>0</v>
      </c>
      <c r="DF421" s="14">
        <f>SUMIFS('Cluster 15 Data'!$G:$G,'Cluster 15 Data'!$Q:$Q,$B421,'Cluster 15 Data'!$S:$S,$C421,'Cluster 15 Data'!$E:$E,"Offshore Wind",'Cluster 15 Data'!$N:$N,"&lt;="&amp;$DA$2)</f>
        <v>0</v>
      </c>
      <c r="DG421" s="97">
        <v>0</v>
      </c>
    </row>
    <row r="422" spans="1:111" x14ac:dyDescent="0.2">
      <c r="A422" s="14" t="s">
        <v>64</v>
      </c>
      <c r="B422" s="14" t="s">
        <v>378</v>
      </c>
      <c r="C422" s="14">
        <v>66</v>
      </c>
      <c r="Q422" s="14">
        <f>SUMIFS('CAISO Queue Data'!BJ:BJ,'CAISO Queue Data'!$AU:$AU,$B422,'CAISO Queue Data'!$AV:$AV,$C422,'CAISO Queue Data'!$AG:$AG,"Executed")</f>
        <v>66</v>
      </c>
      <c r="R422" s="14">
        <f>SUMIFS('CAISO Queue Data'!BK:BK,'CAISO Queue Data'!$AU:$AU,$B422,'CAISO Queue Data'!$AV:$AV,$C422,'CAISO Queue Data'!$AG:$AG,"Executed")</f>
        <v>66</v>
      </c>
      <c r="S422" s="14">
        <f>SUMIFS('CAISO Queue Data'!BL:BL,'CAISO Queue Data'!$AU:$AU,$B422,'CAISO Queue Data'!$AV:$AV,$C422,'CAISO Queue Data'!$AG:$AG,"Executed")</f>
        <v>0</v>
      </c>
      <c r="T422" s="14">
        <f>SUMIFS('CAISO Queue Data'!BM:BM,'CAISO Queue Data'!$AU:$AU,$B422,'CAISO Queue Data'!$AV:$AV,$C422,'CAISO Queue Data'!$AG:$AG,"Executed")</f>
        <v>0</v>
      </c>
      <c r="U422" s="14">
        <f>SUMIFS('CAISO Queue Data'!BN:BN,'CAISO Queue Data'!$AU:$AU,$B422,'CAISO Queue Data'!$AV:$AV,$C422,'CAISO Queue Data'!$AG:$AG,"Executed")</f>
        <v>0</v>
      </c>
      <c r="V422" s="14">
        <f>SUMIFS('CAISO Queue Data'!BO:BO,'CAISO Queue Data'!$AU:$AU,$B422,'CAISO Queue Data'!$AV:$AV,$C422,'CAISO Queue Data'!$AG:$AG,"Executed")</f>
        <v>0</v>
      </c>
      <c r="W422" s="14">
        <f>SUMIFS('CAISO Queue Data'!BP:BP,'CAISO Queue Data'!$AU:$AU,$B422,'CAISO Queue Data'!$AV:$AV,$C422,'CAISO Queue Data'!$AG:$AG,"Executed")</f>
        <v>0</v>
      </c>
      <c r="X422" s="14">
        <f>SUMIFS('CAISO Queue Data'!BQ:BQ,'CAISO Queue Data'!$AU:$AU,$B422,'CAISO Queue Data'!$AV:$AV,$C422,'CAISO Queue Data'!$AG:$AG,"Executed")</f>
        <v>0</v>
      </c>
      <c r="Y422" s="14">
        <f>SUMIFS('CAISO Queue Data'!BR:BR,'CAISO Queue Data'!$AU:$AU,$B422,'CAISO Queue Data'!$AV:$AV,$C422,'CAISO Queue Data'!$AG:$AG,"Executed")</f>
        <v>0</v>
      </c>
      <c r="Z422" s="14">
        <f>SUMIFS('CAISO Queue Data'!BS:BS,'CAISO Queue Data'!$AU:$AU,$B422,'CAISO Queue Data'!$AV:$AV,$C422,'CAISO Queue Data'!$AG:$AG,"Executed")</f>
        <v>0</v>
      </c>
      <c r="AA422" s="14">
        <f>SUMIFS('CAISO Queue Data'!BT:BT,'CAISO Queue Data'!$AU:$AU,$B422,'CAISO Queue Data'!$AV:$AV,$C422,'CAISO Queue Data'!$AG:$AG,"Executed")</f>
        <v>0</v>
      </c>
      <c r="AB422" s="14">
        <f>SUMIFS('CAISO Queue Data'!BU:BU,'CAISO Queue Data'!$AU:$AU,$B422,'CAISO Queue Data'!$AV:$AV,$C422,'CAISO Queue Data'!$AG:$AG,"Executed")</f>
        <v>0</v>
      </c>
      <c r="AD422" s="14">
        <f>SUMIFS('CAISO Queue Data'!BJ:BJ,'CAISO Queue Data'!$AU:$AU,$B422,'CAISO Queue Data'!$AV:$AV,$C422,'CAISO Queue Data'!$AF:$AF,"&lt;&gt;"&amp;"")</f>
        <v>66</v>
      </c>
      <c r="AE422" s="14">
        <f>SUMIFS('CAISO Queue Data'!BK:BK,'CAISO Queue Data'!$AU:$AU,$B422,'CAISO Queue Data'!$AV:$AV,$C422,'CAISO Queue Data'!$AF:$AF,"&lt;&gt;"&amp;"")</f>
        <v>66</v>
      </c>
      <c r="AF422" s="14">
        <f>SUMIFS('CAISO Queue Data'!BL:BL,'CAISO Queue Data'!$AU:$AU,$B422,'CAISO Queue Data'!$AV:$AV,$C422,'CAISO Queue Data'!$AF:$AF,"&lt;&gt;"&amp;"")</f>
        <v>0</v>
      </c>
      <c r="AG422" s="14">
        <f>SUMIFS('CAISO Queue Data'!BM:BM,'CAISO Queue Data'!$AU:$AU,$B422,'CAISO Queue Data'!$AV:$AV,$C422,'CAISO Queue Data'!$AF:$AF,"&lt;&gt;"&amp;"")</f>
        <v>0</v>
      </c>
      <c r="AH422" s="14">
        <f>SUMIFS('CAISO Queue Data'!BN:BN,'CAISO Queue Data'!$AU:$AU,$B422,'CAISO Queue Data'!$AV:$AV,$C422,'CAISO Queue Data'!$AF:$AF,"&lt;&gt;"&amp;"")</f>
        <v>0</v>
      </c>
      <c r="AI422" s="14">
        <f>SUMIFS('CAISO Queue Data'!BO:BO,'CAISO Queue Data'!$AU:$AU,$B422,'CAISO Queue Data'!$AV:$AV,$C422,'CAISO Queue Data'!$AF:$AF,"&lt;&gt;"&amp;"")</f>
        <v>0</v>
      </c>
      <c r="AJ422" s="14">
        <f>SUMIFS('CAISO Queue Data'!BP:BP,'CAISO Queue Data'!$AU:$AU,$B422,'CAISO Queue Data'!$AV:$AV,$C422,'CAISO Queue Data'!$AF:$AF,"&lt;&gt;"&amp;"")</f>
        <v>0</v>
      </c>
      <c r="AK422" s="14">
        <f>SUMIFS('CAISO Queue Data'!BQ:BQ,'CAISO Queue Data'!$AU:$AU,$B422,'CAISO Queue Data'!$AV:$AV,$C422,'CAISO Queue Data'!$AF:$AF,"&lt;&gt;"&amp;"")</f>
        <v>0</v>
      </c>
      <c r="AL422" s="14">
        <f>SUMIFS('CAISO Queue Data'!BR:BR,'CAISO Queue Data'!$AU:$AU,$B422,'CAISO Queue Data'!$AV:$AV,$C422,'CAISO Queue Data'!$AF:$AF,"&lt;&gt;"&amp;"")</f>
        <v>0</v>
      </c>
      <c r="AM422" s="14">
        <f>SUMIFS('CAISO Queue Data'!BS:BS,'CAISO Queue Data'!$AU:$AU,$B422,'CAISO Queue Data'!$AV:$AV,$C422,'CAISO Queue Data'!$AF:$AF,"&lt;&gt;"&amp;"")</f>
        <v>0</v>
      </c>
      <c r="AN422" s="14">
        <f>SUMIFS('CAISO Queue Data'!BT:BT,'CAISO Queue Data'!$AU:$AU,$B422,'CAISO Queue Data'!$AV:$AV,$C422,'CAISO Queue Data'!$AF:$AF,"&lt;&gt;"&amp;"")</f>
        <v>0</v>
      </c>
      <c r="AO422" s="14">
        <f>SUMIFS('CAISO Queue Data'!BU:BU,'CAISO Queue Data'!$AU:$AU,$B422,'CAISO Queue Data'!$AV:$AV,$C422,'CAISO Queue Data'!$AF:$AF,"&lt;&gt;"&amp;"")</f>
        <v>0</v>
      </c>
      <c r="AQ422" s="14">
        <f>SUMIFS('CAISO Queue Data'!BJ:BJ,'CAISO Queue Data'!$AU:$AU,$B422,'CAISO Queue Data'!$AV:$AV,$C422)</f>
        <v>66</v>
      </c>
      <c r="AR422" s="14">
        <f>SUMIFS('CAISO Queue Data'!BK:BK,'CAISO Queue Data'!$AU:$AU,$B422,'CAISO Queue Data'!$AV:$AV,$C422)</f>
        <v>66</v>
      </c>
      <c r="AS422" s="14">
        <f>SUMIFS('CAISO Queue Data'!BL:BL,'CAISO Queue Data'!$AU:$AU,$B422,'CAISO Queue Data'!$AV:$AV,$C422)</f>
        <v>0</v>
      </c>
      <c r="AT422" s="14">
        <f>SUMIFS('CAISO Queue Data'!BM:BM,'CAISO Queue Data'!$AU:$AU,$B422,'CAISO Queue Data'!$AV:$AV,$C422)</f>
        <v>0</v>
      </c>
      <c r="AU422" s="14">
        <f>SUMIFS('CAISO Queue Data'!BN:BN,'CAISO Queue Data'!$AU:$AU,$B422,'CAISO Queue Data'!$AV:$AV,$C422)</f>
        <v>0</v>
      </c>
      <c r="AV422" s="14">
        <f>SUMIFS('CAISO Queue Data'!BO:BO,'CAISO Queue Data'!$AU:$AU,$B422,'CAISO Queue Data'!$AV:$AV,$C422)</f>
        <v>0</v>
      </c>
      <c r="AW422" s="14">
        <f>SUMIFS('CAISO Queue Data'!BP:BP,'CAISO Queue Data'!$AU:$AU,$B422,'CAISO Queue Data'!$AV:$AV,$C422)</f>
        <v>0</v>
      </c>
      <c r="AX422" s="14">
        <f>SUMIFS('CAISO Queue Data'!BQ:BQ,'CAISO Queue Data'!$AU:$AU,$B422,'CAISO Queue Data'!$AV:$AV,$C422)</f>
        <v>0</v>
      </c>
      <c r="AY422" s="14">
        <f>SUMIFS('CAISO Queue Data'!BR:BR,'CAISO Queue Data'!$AU:$AU,$B422,'CAISO Queue Data'!$AV:$AV,$C422)</f>
        <v>0</v>
      </c>
      <c r="AZ422" s="14">
        <f>SUMIFS('CAISO Queue Data'!BS:BS,'CAISO Queue Data'!$AU:$AU,$B422,'CAISO Queue Data'!$AV:$AV,$C422)</f>
        <v>0</v>
      </c>
      <c r="BA422" s="14">
        <f>SUMIFS('CAISO Queue Data'!BT:BT,'CAISO Queue Data'!$AU:$AU,$B422,'CAISO Queue Data'!$AV:$AV,$C422)</f>
        <v>0</v>
      </c>
      <c r="BB422" s="14">
        <f>SUMIFS('CAISO Queue Data'!BU:BU,'CAISO Queue Data'!$AU:$AU,$B422,'CAISO Queue Data'!$AV:$AV,$C422)</f>
        <v>0</v>
      </c>
      <c r="BD422" s="14">
        <v>66</v>
      </c>
      <c r="BE422" s="14">
        <v>23.377200000000002</v>
      </c>
      <c r="BF422" s="14">
        <v>0</v>
      </c>
      <c r="BG422" s="14">
        <v>0</v>
      </c>
      <c r="BH422" s="14">
        <v>0</v>
      </c>
      <c r="BI422" s="14">
        <v>0</v>
      </c>
      <c r="BJ422" s="14">
        <v>0</v>
      </c>
      <c r="BK422" s="14">
        <v>0</v>
      </c>
      <c r="BL422" s="14">
        <v>0</v>
      </c>
      <c r="BM422" s="14">
        <v>0</v>
      </c>
      <c r="BN422" s="14">
        <v>0</v>
      </c>
      <c r="BO422" s="14">
        <v>0</v>
      </c>
      <c r="BQ422" s="14">
        <f>SUMIFS('CAISO Queue Data'!BJ:BJ,'CAISO Queue Data'!$AU:$AU,$B422,'CAISO Queue Data'!$AV:$AV,$C422,'CAISO Queue Data'!$AF:$AF,"&lt;&gt;"&amp;"",'CAISO Queue Data'!$AQ:$AQ,"&lt;="&amp;$BF$2)</f>
        <v>66</v>
      </c>
      <c r="BR422" s="14">
        <f>SUMIFS('CAISO Queue Data'!BK:BK,'CAISO Queue Data'!$AU:$AU,$B422,'CAISO Queue Data'!$AV:$AV,$C422,'CAISO Queue Data'!$AF:$AF,"&lt;&gt;"&amp;"",'CAISO Queue Data'!$AQ:$AQ,"&lt;="&amp;$BF$2)</f>
        <v>66</v>
      </c>
      <c r="BS422" s="14">
        <f>SUMIFS('CAISO Queue Data'!BL:BL,'CAISO Queue Data'!$AU:$AU,$B422,'CAISO Queue Data'!$AV:$AV,$C422,'CAISO Queue Data'!$AF:$AF,"&lt;&gt;"&amp;"",'CAISO Queue Data'!$AQ:$AQ,"&lt;="&amp;$BF$2)</f>
        <v>0</v>
      </c>
      <c r="BT422" s="14">
        <f>SUMIFS('CAISO Queue Data'!BM:BM,'CAISO Queue Data'!$AU:$AU,$B422,'CAISO Queue Data'!$AV:$AV,$C422,'CAISO Queue Data'!$AF:$AF,"&lt;&gt;"&amp;"",'CAISO Queue Data'!$AQ:$AQ,"&lt;="&amp;$BF$2)</f>
        <v>0</v>
      </c>
      <c r="BU422" s="14">
        <f>SUMIFS('CAISO Queue Data'!BN:BN,'CAISO Queue Data'!$AU:$AU,$B422,'CAISO Queue Data'!$AV:$AV,$C422,'CAISO Queue Data'!$AF:$AF,"&lt;&gt;"&amp;"",'CAISO Queue Data'!$AQ:$AQ,"&lt;="&amp;$BF$2)</f>
        <v>0</v>
      </c>
      <c r="BV422" s="14">
        <f>SUMIFS('CAISO Queue Data'!BO:BO,'CAISO Queue Data'!$AU:$AU,$B422,'CAISO Queue Data'!$AV:$AV,$C422,'CAISO Queue Data'!$AF:$AF,"&lt;&gt;"&amp;"",'CAISO Queue Data'!$AQ:$AQ,"&lt;="&amp;$BF$2)</f>
        <v>0</v>
      </c>
      <c r="BW422" s="14">
        <f>SUMIFS('CAISO Queue Data'!BP:BP,'CAISO Queue Data'!$AU:$AU,$B422,'CAISO Queue Data'!$AV:$AV,$C422,'CAISO Queue Data'!$AF:$AF,"&lt;&gt;"&amp;"",'CAISO Queue Data'!$AQ:$AQ,"&lt;="&amp;$BF$2)</f>
        <v>0</v>
      </c>
      <c r="BX422" s="14">
        <f>SUMIFS('CAISO Queue Data'!BQ:BQ,'CAISO Queue Data'!$AU:$AU,$B422,'CAISO Queue Data'!$AV:$AV,$C422,'CAISO Queue Data'!$AF:$AF,"&lt;&gt;"&amp;"",'CAISO Queue Data'!$AQ:$AQ,"&lt;="&amp;$BF$2)</f>
        <v>0</v>
      </c>
      <c r="BY422" s="14">
        <f>SUMIFS('CAISO Queue Data'!BR:BR,'CAISO Queue Data'!$AU:$AU,$B422,'CAISO Queue Data'!$AV:$AV,$C422,'CAISO Queue Data'!$AF:$AF,"&lt;&gt;"&amp;"",'CAISO Queue Data'!$AQ:$AQ,"&lt;="&amp;$BF$2)</f>
        <v>0</v>
      </c>
      <c r="BZ422" s="14">
        <f>SUMIFS('CAISO Queue Data'!BS:BS,'CAISO Queue Data'!$AU:$AU,$B422,'CAISO Queue Data'!$AV:$AV,$C422,'CAISO Queue Data'!$AF:$AF,"&lt;&gt;"&amp;"",'CAISO Queue Data'!$AQ:$AQ,"&lt;="&amp;$BF$2)</f>
        <v>0</v>
      </c>
      <c r="CA422" s="14">
        <f>SUMIFS('CAISO Queue Data'!BT:BT,'CAISO Queue Data'!$AU:$AU,$B422,'CAISO Queue Data'!$AV:$AV,$C422,'CAISO Queue Data'!$AF:$AF,"&lt;&gt;"&amp;"",'CAISO Queue Data'!$AQ:$AQ,"&lt;="&amp;$BF$2)</f>
        <v>0</v>
      </c>
      <c r="CB422" s="14">
        <f>SUMIFS('CAISO Queue Data'!BU:BU,'CAISO Queue Data'!$AU:$AU,$B422,'CAISO Queue Data'!$AV:$AV,$C422,'CAISO Queue Data'!$AF:$AF,"&lt;&gt;"&amp;"",'CAISO Queue Data'!$AQ:$AQ,"&lt;="&amp;$BF$2)</f>
        <v>0</v>
      </c>
      <c r="CD422" s="14">
        <f>SUMIFS('CAISO Queue Data'!BJ:BJ,'CAISO Queue Data'!$AU:$AU,$B422,'CAISO Queue Data'!$AV:$AV,$C422,'CAISO Queue Data'!$AQ:$AQ,"&lt;="&amp;$BF$2)</f>
        <v>66</v>
      </c>
      <c r="CE422" s="14">
        <f>SUMIFS('CAISO Queue Data'!BK:BK,'CAISO Queue Data'!$AU:$AU,$B422,'CAISO Queue Data'!$AV:$AV,$C422,'CAISO Queue Data'!$AQ:$AQ,"&lt;="&amp;$BF$2)</f>
        <v>66</v>
      </c>
      <c r="CF422" s="14">
        <f>SUMIFS('CAISO Queue Data'!BL:BL,'CAISO Queue Data'!$AU:$AU,$B422,'CAISO Queue Data'!$AV:$AV,$C422,'CAISO Queue Data'!$AQ:$AQ,"&lt;="&amp;$BF$2)</f>
        <v>0</v>
      </c>
      <c r="CG422" s="14">
        <f>SUMIFS('CAISO Queue Data'!BM:BM,'CAISO Queue Data'!$AU:$AU,$B422,'CAISO Queue Data'!$AV:$AV,$C422,'CAISO Queue Data'!$AQ:$AQ,"&lt;="&amp;$BF$2)</f>
        <v>0</v>
      </c>
      <c r="CH422" s="14">
        <f>SUMIFS('CAISO Queue Data'!BN:BN,'CAISO Queue Data'!$AU:$AU,$B422,'CAISO Queue Data'!$AV:$AV,$C422,'CAISO Queue Data'!$AQ:$AQ,"&lt;="&amp;$BF$2)</f>
        <v>0</v>
      </c>
      <c r="CI422" s="14">
        <f>SUMIFS('CAISO Queue Data'!BO:BO,'CAISO Queue Data'!$AU:$AU,$B422,'CAISO Queue Data'!$AV:$AV,$C422,'CAISO Queue Data'!$AQ:$AQ,"&lt;="&amp;$BF$2)</f>
        <v>0</v>
      </c>
      <c r="CJ422" s="14">
        <f>SUMIFS('CAISO Queue Data'!BP:BP,'CAISO Queue Data'!$AU:$AU,$B422,'CAISO Queue Data'!$AV:$AV,$C422,'CAISO Queue Data'!$AQ:$AQ,"&lt;="&amp;$BF$2)</f>
        <v>0</v>
      </c>
      <c r="CK422" s="14">
        <f>SUMIFS('CAISO Queue Data'!BQ:BQ,'CAISO Queue Data'!$AU:$AU,$B422,'CAISO Queue Data'!$AV:$AV,$C422,'CAISO Queue Data'!$AQ:$AQ,"&lt;="&amp;$BF$2)</f>
        <v>0</v>
      </c>
      <c r="CL422" s="14">
        <f>SUMIFS('CAISO Queue Data'!BR:BR,'CAISO Queue Data'!$AU:$AU,$B422,'CAISO Queue Data'!$AV:$AV,$C422,'CAISO Queue Data'!$AQ:$AQ,"&lt;="&amp;$BF$2)</f>
        <v>0</v>
      </c>
      <c r="CM422" s="14">
        <f>SUMIFS('CAISO Queue Data'!BS:BS,'CAISO Queue Data'!$AU:$AU,$B422,'CAISO Queue Data'!$AV:$AV,$C422,'CAISO Queue Data'!$AQ:$AQ,"&lt;="&amp;$BF$2)</f>
        <v>0</v>
      </c>
      <c r="CN422" s="14">
        <f>SUMIFS('CAISO Queue Data'!BT:BT,'CAISO Queue Data'!$AU:$AU,$B422,'CAISO Queue Data'!$AV:$AV,$C422,'CAISO Queue Data'!$AQ:$AQ,"&lt;="&amp;$BF$2)</f>
        <v>0</v>
      </c>
      <c r="CO422" s="14">
        <f>SUMIFS('CAISO Queue Data'!BU:BU,'CAISO Queue Data'!$AU:$AU,$B422,'CAISO Queue Data'!$AV:$AV,$C422,'CAISO Queue Data'!$AQ:$AQ,"&lt;="&amp;$BF$2)</f>
        <v>0</v>
      </c>
      <c r="CQ422" s="14">
        <f>SUMIFS('Cluster 15 Data'!$G:$G,'Cluster 15 Data'!$Q:$Q,$B422,'Cluster 15 Data'!$S:$S,$C422,'Cluster 15 Data'!$E:$E,"Storage")</f>
        <v>0</v>
      </c>
      <c r="CR422" s="14">
        <f>SUMIFS('Cluster 15 Data'!$G:$G,'Cluster 15 Data'!$Q:$Q,$B422,'Cluster 15 Data'!$S:$S,$C422,'Cluster 15 Data'!$E:$E,"A-CAES")</f>
        <v>0</v>
      </c>
      <c r="CS422" s="14">
        <f>SUMIFS('Cluster 15 Data'!$G:$G,'Cluster 15 Data'!$Q:$Q,$B422,'Cluster 15 Data'!$S:$S,$C422,'Cluster 15 Data'!$E:$E,"Solar")</f>
        <v>0</v>
      </c>
      <c r="CT422" s="14">
        <f>SUMIFS('Cluster 15 Data'!$G:$G,'Cluster 15 Data'!$Q:$Q,$B422,'Cluster 15 Data'!$S:$S,$C422,'Cluster 15 Data'!$E:$E,"Geothermal")</f>
        <v>0</v>
      </c>
      <c r="CU422" s="14">
        <f>SUMIFS('Cluster 15 Data'!$G:$G,'Cluster 15 Data'!$Q:$Q,$B422,'Cluster 15 Data'!$S:$S,$C422,'Cluster 15 Data'!$E:$E,"Biomass")</f>
        <v>0</v>
      </c>
      <c r="CV422" s="14">
        <f>SUMIFS('Cluster 15 Data'!$G:$G,'Cluster 15 Data'!$Q:$Q,$B422,'Cluster 15 Data'!$S:$S,$C422,'Cluster 15 Data'!$E:$E,"Wind")</f>
        <v>0</v>
      </c>
      <c r="CW422" s="14">
        <f>SUMIFS('Cluster 15 Data'!$G:$G,'Cluster 15 Data'!$Q:$Q,$B422,'Cluster 15 Data'!$S:$S,$C422,'Cluster 15 Data'!$E:$E,"Offshore Wind")</f>
        <v>0</v>
      </c>
      <c r="CX422" s="97">
        <f>SUMIFS('Cluster 15 Data'!$G:$G,'Cluster 15 Data'!$Q:$Q,$B422,'Cluster 15 Data'!$S:$S,$C422,'Cluster 15 Data'!$E:$E,"Storage")</f>
        <v>0</v>
      </c>
      <c r="CZ422" s="14">
        <f>SUMIFS('Cluster 15 Data'!$G:$G,'Cluster 15 Data'!$Q:$Q,$B422,'Cluster 15 Data'!$S:$S,$C422,'Cluster 15 Data'!$E:$E,"Storage",'Cluster 15 Data'!$N:$N,"&lt;="&amp;$DA$2)</f>
        <v>0</v>
      </c>
      <c r="DA422" s="14">
        <f>SUMIFS('Cluster 15 Data'!$G:$G,'Cluster 15 Data'!$Q:$Q,$B422,'Cluster 15 Data'!$S:$S,$C422,'Cluster 15 Data'!$E:$E,"A-CAES",'Cluster 15 Data'!$N:$N,"&lt;="&amp;$DA$2)</f>
        <v>0</v>
      </c>
      <c r="DB422" s="14">
        <f>SUMIFS('Cluster 15 Data'!$G:$G,'Cluster 15 Data'!$Q:$Q,$B422,'Cluster 15 Data'!$S:$S,$C422,'Cluster 15 Data'!$E:$E,"Solar",'Cluster 15 Data'!$N:$N,"&lt;="&amp;$DA$2)</f>
        <v>0</v>
      </c>
      <c r="DC422" s="14">
        <f>SUMIFS('Cluster 15 Data'!$G:$G,'Cluster 15 Data'!$Q:$Q,$B422,'Cluster 15 Data'!$S:$S,$C422,'Cluster 15 Data'!$E:$E,"Geothermal",'Cluster 15 Data'!$N:$N,"&lt;="&amp;$DA$2)</f>
        <v>0</v>
      </c>
      <c r="DD422" s="14">
        <f>SUMIFS('Cluster 15 Data'!$G:$G,'Cluster 15 Data'!$Q:$Q,$B422,'Cluster 15 Data'!$S:$S,$C422,'Cluster 15 Data'!$E:$E,"Biomass",'Cluster 15 Data'!$N:$N,"&lt;="&amp;$DA$2)</f>
        <v>0</v>
      </c>
      <c r="DE422" s="14">
        <f>SUMIFS('Cluster 15 Data'!$G:$G,'Cluster 15 Data'!$Q:$Q,$B422,'Cluster 15 Data'!$S:$S,$C422,'Cluster 15 Data'!$E:$E,"Wind",'Cluster 15 Data'!$N:$N,"&lt;="&amp;$DA$2)</f>
        <v>0</v>
      </c>
      <c r="DF422" s="14">
        <f>SUMIFS('Cluster 15 Data'!$G:$G,'Cluster 15 Data'!$Q:$Q,$B422,'Cluster 15 Data'!$S:$S,$C422,'Cluster 15 Data'!$E:$E,"Offshore Wind",'Cluster 15 Data'!$N:$N,"&lt;="&amp;$DA$2)</f>
        <v>0</v>
      </c>
      <c r="DG422" s="97">
        <v>0</v>
      </c>
    </row>
    <row r="423" spans="1:111" x14ac:dyDescent="0.2">
      <c r="A423" s="14" t="s">
        <v>51</v>
      </c>
      <c r="B423" s="14" t="s">
        <v>379</v>
      </c>
      <c r="C423" s="14">
        <v>230</v>
      </c>
      <c r="Q423" s="14">
        <f>SUMIFS('CAISO Queue Data'!BJ:BJ,'CAISO Queue Data'!$AU:$AU,$B423,'CAISO Queue Data'!$AV:$AV,$C423,'CAISO Queue Data'!$AG:$AG,"Executed")</f>
        <v>23</v>
      </c>
      <c r="R423" s="14">
        <f>SUMIFS('CAISO Queue Data'!BK:BK,'CAISO Queue Data'!$AU:$AU,$B423,'CAISO Queue Data'!$AV:$AV,$C423,'CAISO Queue Data'!$AG:$AG,"Executed")</f>
        <v>0.5</v>
      </c>
      <c r="S423" s="14">
        <f>SUMIFS('CAISO Queue Data'!BL:BL,'CAISO Queue Data'!$AU:$AU,$B423,'CAISO Queue Data'!$AV:$AV,$C423,'CAISO Queue Data'!$AG:$AG,"Executed")</f>
        <v>0</v>
      </c>
      <c r="T423" s="14">
        <f>SUMIFS('CAISO Queue Data'!BM:BM,'CAISO Queue Data'!$AU:$AU,$B423,'CAISO Queue Data'!$AV:$AV,$C423,'CAISO Queue Data'!$AG:$AG,"Executed")</f>
        <v>0</v>
      </c>
      <c r="U423" s="14">
        <f>SUMIFS('CAISO Queue Data'!BN:BN,'CAISO Queue Data'!$AU:$AU,$B423,'CAISO Queue Data'!$AV:$AV,$C423,'CAISO Queue Data'!$AG:$AG,"Executed")</f>
        <v>60</v>
      </c>
      <c r="V423" s="14">
        <f>SUMIFS('CAISO Queue Data'!BO:BO,'CAISO Queue Data'!$AU:$AU,$B423,'CAISO Queue Data'!$AV:$AV,$C423,'CAISO Queue Data'!$AG:$AG,"Executed")</f>
        <v>0</v>
      </c>
      <c r="W423" s="14">
        <f>SUMIFS('CAISO Queue Data'!BP:BP,'CAISO Queue Data'!$AU:$AU,$B423,'CAISO Queue Data'!$AV:$AV,$C423,'CAISO Queue Data'!$AG:$AG,"Executed")</f>
        <v>0</v>
      </c>
      <c r="X423" s="14">
        <f>SUMIFS('CAISO Queue Data'!BQ:BQ,'CAISO Queue Data'!$AU:$AU,$B423,'CAISO Queue Data'!$AV:$AV,$C423,'CAISO Queue Data'!$AG:$AG,"Executed")</f>
        <v>0</v>
      </c>
      <c r="Y423" s="14">
        <f>SUMIFS('CAISO Queue Data'!BR:BR,'CAISO Queue Data'!$AU:$AU,$B423,'CAISO Queue Data'!$AV:$AV,$C423,'CAISO Queue Data'!$AG:$AG,"Executed")</f>
        <v>0</v>
      </c>
      <c r="Z423" s="14">
        <f>SUMIFS('CAISO Queue Data'!BS:BS,'CAISO Queue Data'!$AU:$AU,$B423,'CAISO Queue Data'!$AV:$AV,$C423,'CAISO Queue Data'!$AG:$AG,"Executed")</f>
        <v>0</v>
      </c>
      <c r="AA423" s="14">
        <f>SUMIFS('CAISO Queue Data'!BT:BT,'CAISO Queue Data'!$AU:$AU,$B423,'CAISO Queue Data'!$AV:$AV,$C423,'CAISO Queue Data'!$AG:$AG,"Executed")</f>
        <v>0</v>
      </c>
      <c r="AB423" s="14">
        <f>SUMIFS('CAISO Queue Data'!BU:BU,'CAISO Queue Data'!$AU:$AU,$B423,'CAISO Queue Data'!$AV:$AV,$C423,'CAISO Queue Data'!$AG:$AG,"Executed")</f>
        <v>0</v>
      </c>
      <c r="AD423" s="14">
        <f>SUMIFS('CAISO Queue Data'!BJ:BJ,'CAISO Queue Data'!$AU:$AU,$B423,'CAISO Queue Data'!$AV:$AV,$C423,'CAISO Queue Data'!$AF:$AF,"&lt;&gt;"&amp;"")</f>
        <v>434.30180000000001</v>
      </c>
      <c r="AE423" s="14">
        <f>SUMIFS('CAISO Queue Data'!BK:BK,'CAISO Queue Data'!$AU:$AU,$B423,'CAISO Queue Data'!$AV:$AV,$C423,'CAISO Queue Data'!$AF:$AF,"&lt;&gt;"&amp;"")</f>
        <v>0.5</v>
      </c>
      <c r="AF423" s="14">
        <f>SUMIFS('CAISO Queue Data'!BL:BL,'CAISO Queue Data'!$AU:$AU,$B423,'CAISO Queue Data'!$AV:$AV,$C423,'CAISO Queue Data'!$AF:$AF,"&lt;&gt;"&amp;"")</f>
        <v>0</v>
      </c>
      <c r="AG423" s="14">
        <f>SUMIFS('CAISO Queue Data'!BM:BM,'CAISO Queue Data'!$AU:$AU,$B423,'CAISO Queue Data'!$AV:$AV,$C423,'CAISO Queue Data'!$AF:$AF,"&lt;&gt;"&amp;"")</f>
        <v>0</v>
      </c>
      <c r="AH423" s="14">
        <f>SUMIFS('CAISO Queue Data'!BN:BN,'CAISO Queue Data'!$AU:$AU,$B423,'CAISO Queue Data'!$AV:$AV,$C423,'CAISO Queue Data'!$AF:$AF,"&lt;&gt;"&amp;"")</f>
        <v>470</v>
      </c>
      <c r="AI423" s="14">
        <f>SUMIFS('CAISO Queue Data'!BO:BO,'CAISO Queue Data'!$AU:$AU,$B423,'CAISO Queue Data'!$AV:$AV,$C423,'CAISO Queue Data'!$AF:$AF,"&lt;&gt;"&amp;"")</f>
        <v>0</v>
      </c>
      <c r="AJ423" s="14">
        <f>SUMIFS('CAISO Queue Data'!BP:BP,'CAISO Queue Data'!$AU:$AU,$B423,'CAISO Queue Data'!$AV:$AV,$C423,'CAISO Queue Data'!$AF:$AF,"&lt;&gt;"&amp;"")</f>
        <v>0</v>
      </c>
      <c r="AK423" s="14">
        <f>SUMIFS('CAISO Queue Data'!BQ:BQ,'CAISO Queue Data'!$AU:$AU,$B423,'CAISO Queue Data'!$AV:$AV,$C423,'CAISO Queue Data'!$AF:$AF,"&lt;&gt;"&amp;"")</f>
        <v>0</v>
      </c>
      <c r="AL423" s="14">
        <f>SUMIFS('CAISO Queue Data'!BR:BR,'CAISO Queue Data'!$AU:$AU,$B423,'CAISO Queue Data'!$AV:$AV,$C423,'CAISO Queue Data'!$AF:$AF,"&lt;&gt;"&amp;"")</f>
        <v>0</v>
      </c>
      <c r="AM423" s="14">
        <f>SUMIFS('CAISO Queue Data'!BS:BS,'CAISO Queue Data'!$AU:$AU,$B423,'CAISO Queue Data'!$AV:$AV,$C423,'CAISO Queue Data'!$AF:$AF,"&lt;&gt;"&amp;"")</f>
        <v>0</v>
      </c>
      <c r="AN423" s="14">
        <f>SUMIFS('CAISO Queue Data'!BT:BT,'CAISO Queue Data'!$AU:$AU,$B423,'CAISO Queue Data'!$AV:$AV,$C423,'CAISO Queue Data'!$AF:$AF,"&lt;&gt;"&amp;"")</f>
        <v>0</v>
      </c>
      <c r="AO423" s="14">
        <f>SUMIFS('CAISO Queue Data'!BU:BU,'CAISO Queue Data'!$AU:$AU,$B423,'CAISO Queue Data'!$AV:$AV,$C423,'CAISO Queue Data'!$AF:$AF,"&lt;&gt;"&amp;"")</f>
        <v>0</v>
      </c>
      <c r="AQ423" s="14">
        <f>SUMIFS('CAISO Queue Data'!BJ:BJ,'CAISO Queue Data'!$AU:$AU,$B423,'CAISO Queue Data'!$AV:$AV,$C423)</f>
        <v>434.30180000000001</v>
      </c>
      <c r="AR423" s="14">
        <f>SUMIFS('CAISO Queue Data'!BK:BK,'CAISO Queue Data'!$AU:$AU,$B423,'CAISO Queue Data'!$AV:$AV,$C423)</f>
        <v>0.5</v>
      </c>
      <c r="AS423" s="14">
        <f>SUMIFS('CAISO Queue Data'!BL:BL,'CAISO Queue Data'!$AU:$AU,$B423,'CAISO Queue Data'!$AV:$AV,$C423)</f>
        <v>0</v>
      </c>
      <c r="AT423" s="14">
        <f>SUMIFS('CAISO Queue Data'!BM:BM,'CAISO Queue Data'!$AU:$AU,$B423,'CAISO Queue Data'!$AV:$AV,$C423)</f>
        <v>0</v>
      </c>
      <c r="AU423" s="14">
        <f>SUMIFS('CAISO Queue Data'!BN:BN,'CAISO Queue Data'!$AU:$AU,$B423,'CAISO Queue Data'!$AV:$AV,$C423)</f>
        <v>470</v>
      </c>
      <c r="AV423" s="14">
        <f>SUMIFS('CAISO Queue Data'!BO:BO,'CAISO Queue Data'!$AU:$AU,$B423,'CAISO Queue Data'!$AV:$AV,$C423)</f>
        <v>0</v>
      </c>
      <c r="AW423" s="14">
        <f>SUMIFS('CAISO Queue Data'!BP:BP,'CAISO Queue Data'!$AU:$AU,$B423,'CAISO Queue Data'!$AV:$AV,$C423)</f>
        <v>0</v>
      </c>
      <c r="AX423" s="14">
        <f>SUMIFS('CAISO Queue Data'!BQ:BQ,'CAISO Queue Data'!$AU:$AU,$B423,'CAISO Queue Data'!$AV:$AV,$C423)</f>
        <v>0</v>
      </c>
      <c r="AY423" s="14">
        <f>SUMIFS('CAISO Queue Data'!BR:BR,'CAISO Queue Data'!$AU:$AU,$B423,'CAISO Queue Data'!$AV:$AV,$C423)</f>
        <v>0</v>
      </c>
      <c r="AZ423" s="14">
        <f>SUMIFS('CAISO Queue Data'!BS:BS,'CAISO Queue Data'!$AU:$AU,$B423,'CAISO Queue Data'!$AV:$AV,$C423)</f>
        <v>0</v>
      </c>
      <c r="BA423" s="14">
        <f>SUMIFS('CAISO Queue Data'!BT:BT,'CAISO Queue Data'!$AU:$AU,$B423,'CAISO Queue Data'!$AV:$AV,$C423)</f>
        <v>0</v>
      </c>
      <c r="BB423" s="14">
        <f>SUMIFS('CAISO Queue Data'!BU:BU,'CAISO Queue Data'!$AU:$AU,$B423,'CAISO Queue Data'!$AV:$AV,$C423)</f>
        <v>0</v>
      </c>
      <c r="BD423" s="14">
        <v>261.5</v>
      </c>
      <c r="BE423" s="14">
        <v>0.5</v>
      </c>
      <c r="BF423" s="14">
        <v>0</v>
      </c>
      <c r="BG423" s="14">
        <v>0</v>
      </c>
      <c r="BH423" s="14">
        <v>60</v>
      </c>
      <c r="BI423" s="14">
        <v>0</v>
      </c>
      <c r="BJ423" s="14">
        <v>0</v>
      </c>
      <c r="BK423" s="14">
        <v>0</v>
      </c>
      <c r="BL423" s="14">
        <v>0</v>
      </c>
      <c r="BM423" s="14">
        <v>0</v>
      </c>
      <c r="BN423" s="14">
        <v>0</v>
      </c>
      <c r="BO423" s="14">
        <v>0</v>
      </c>
      <c r="BQ423" s="14">
        <f>SUMIFS('CAISO Queue Data'!BJ:BJ,'CAISO Queue Data'!$AU:$AU,$B423,'CAISO Queue Data'!$AV:$AV,$C423,'CAISO Queue Data'!$AF:$AF,"&lt;&gt;"&amp;"",'CAISO Queue Data'!$AQ:$AQ,"&lt;="&amp;$BF$2)</f>
        <v>23</v>
      </c>
      <c r="BR423" s="14">
        <f>SUMIFS('CAISO Queue Data'!BK:BK,'CAISO Queue Data'!$AU:$AU,$B423,'CAISO Queue Data'!$AV:$AV,$C423,'CAISO Queue Data'!$AF:$AF,"&lt;&gt;"&amp;"",'CAISO Queue Data'!$AQ:$AQ,"&lt;="&amp;$BF$2)</f>
        <v>0.5</v>
      </c>
      <c r="BS423" s="14">
        <f>SUMIFS('CAISO Queue Data'!BL:BL,'CAISO Queue Data'!$AU:$AU,$B423,'CAISO Queue Data'!$AV:$AV,$C423,'CAISO Queue Data'!$AF:$AF,"&lt;&gt;"&amp;"",'CAISO Queue Data'!$AQ:$AQ,"&lt;="&amp;$BF$2)</f>
        <v>0</v>
      </c>
      <c r="BT423" s="14">
        <f>SUMIFS('CAISO Queue Data'!BM:BM,'CAISO Queue Data'!$AU:$AU,$B423,'CAISO Queue Data'!$AV:$AV,$C423,'CAISO Queue Data'!$AF:$AF,"&lt;&gt;"&amp;"",'CAISO Queue Data'!$AQ:$AQ,"&lt;="&amp;$BF$2)</f>
        <v>0</v>
      </c>
      <c r="BU423" s="14">
        <f>SUMIFS('CAISO Queue Data'!BN:BN,'CAISO Queue Data'!$AU:$AU,$B423,'CAISO Queue Data'!$AV:$AV,$C423,'CAISO Queue Data'!$AF:$AF,"&lt;&gt;"&amp;"",'CAISO Queue Data'!$AQ:$AQ,"&lt;="&amp;$BF$2)</f>
        <v>60</v>
      </c>
      <c r="BV423" s="14">
        <f>SUMIFS('CAISO Queue Data'!BO:BO,'CAISO Queue Data'!$AU:$AU,$B423,'CAISO Queue Data'!$AV:$AV,$C423,'CAISO Queue Data'!$AF:$AF,"&lt;&gt;"&amp;"",'CAISO Queue Data'!$AQ:$AQ,"&lt;="&amp;$BF$2)</f>
        <v>0</v>
      </c>
      <c r="BW423" s="14">
        <f>SUMIFS('CAISO Queue Data'!BP:BP,'CAISO Queue Data'!$AU:$AU,$B423,'CAISO Queue Data'!$AV:$AV,$C423,'CAISO Queue Data'!$AF:$AF,"&lt;&gt;"&amp;"",'CAISO Queue Data'!$AQ:$AQ,"&lt;="&amp;$BF$2)</f>
        <v>0</v>
      </c>
      <c r="BX423" s="14">
        <f>SUMIFS('CAISO Queue Data'!BQ:BQ,'CAISO Queue Data'!$AU:$AU,$B423,'CAISO Queue Data'!$AV:$AV,$C423,'CAISO Queue Data'!$AF:$AF,"&lt;&gt;"&amp;"",'CAISO Queue Data'!$AQ:$AQ,"&lt;="&amp;$BF$2)</f>
        <v>0</v>
      </c>
      <c r="BY423" s="14">
        <f>SUMIFS('CAISO Queue Data'!BR:BR,'CAISO Queue Data'!$AU:$AU,$B423,'CAISO Queue Data'!$AV:$AV,$C423,'CAISO Queue Data'!$AF:$AF,"&lt;&gt;"&amp;"",'CAISO Queue Data'!$AQ:$AQ,"&lt;="&amp;$BF$2)</f>
        <v>0</v>
      </c>
      <c r="BZ423" s="14">
        <f>SUMIFS('CAISO Queue Data'!BS:BS,'CAISO Queue Data'!$AU:$AU,$B423,'CAISO Queue Data'!$AV:$AV,$C423,'CAISO Queue Data'!$AF:$AF,"&lt;&gt;"&amp;"",'CAISO Queue Data'!$AQ:$AQ,"&lt;="&amp;$BF$2)</f>
        <v>0</v>
      </c>
      <c r="CA423" s="14">
        <f>SUMIFS('CAISO Queue Data'!BT:BT,'CAISO Queue Data'!$AU:$AU,$B423,'CAISO Queue Data'!$AV:$AV,$C423,'CAISO Queue Data'!$AF:$AF,"&lt;&gt;"&amp;"",'CAISO Queue Data'!$AQ:$AQ,"&lt;="&amp;$BF$2)</f>
        <v>0</v>
      </c>
      <c r="CB423" s="14">
        <f>SUMIFS('CAISO Queue Data'!BU:BU,'CAISO Queue Data'!$AU:$AU,$B423,'CAISO Queue Data'!$AV:$AV,$C423,'CAISO Queue Data'!$AF:$AF,"&lt;&gt;"&amp;"",'CAISO Queue Data'!$AQ:$AQ,"&lt;="&amp;$BF$2)</f>
        <v>0</v>
      </c>
      <c r="CD423" s="14">
        <f>SUMIFS('CAISO Queue Data'!BJ:BJ,'CAISO Queue Data'!$AU:$AU,$B423,'CAISO Queue Data'!$AV:$AV,$C423,'CAISO Queue Data'!$AQ:$AQ,"&lt;="&amp;$BF$2)</f>
        <v>23</v>
      </c>
      <c r="CE423" s="14">
        <f>SUMIFS('CAISO Queue Data'!BK:BK,'CAISO Queue Data'!$AU:$AU,$B423,'CAISO Queue Data'!$AV:$AV,$C423,'CAISO Queue Data'!$AQ:$AQ,"&lt;="&amp;$BF$2)</f>
        <v>0.5</v>
      </c>
      <c r="CF423" s="14">
        <f>SUMIFS('CAISO Queue Data'!BL:BL,'CAISO Queue Data'!$AU:$AU,$B423,'CAISO Queue Data'!$AV:$AV,$C423,'CAISO Queue Data'!$AQ:$AQ,"&lt;="&amp;$BF$2)</f>
        <v>0</v>
      </c>
      <c r="CG423" s="14">
        <f>SUMIFS('CAISO Queue Data'!BM:BM,'CAISO Queue Data'!$AU:$AU,$B423,'CAISO Queue Data'!$AV:$AV,$C423,'CAISO Queue Data'!$AQ:$AQ,"&lt;="&amp;$BF$2)</f>
        <v>0</v>
      </c>
      <c r="CH423" s="14">
        <f>SUMIFS('CAISO Queue Data'!BN:BN,'CAISO Queue Data'!$AU:$AU,$B423,'CAISO Queue Data'!$AV:$AV,$C423,'CAISO Queue Data'!$AQ:$AQ,"&lt;="&amp;$BF$2)</f>
        <v>60</v>
      </c>
      <c r="CI423" s="14">
        <f>SUMIFS('CAISO Queue Data'!BO:BO,'CAISO Queue Data'!$AU:$AU,$B423,'CAISO Queue Data'!$AV:$AV,$C423,'CAISO Queue Data'!$AQ:$AQ,"&lt;="&amp;$BF$2)</f>
        <v>0</v>
      </c>
      <c r="CJ423" s="14">
        <f>SUMIFS('CAISO Queue Data'!BP:BP,'CAISO Queue Data'!$AU:$AU,$B423,'CAISO Queue Data'!$AV:$AV,$C423,'CAISO Queue Data'!$AQ:$AQ,"&lt;="&amp;$BF$2)</f>
        <v>0</v>
      </c>
      <c r="CK423" s="14">
        <f>SUMIFS('CAISO Queue Data'!BQ:BQ,'CAISO Queue Data'!$AU:$AU,$B423,'CAISO Queue Data'!$AV:$AV,$C423,'CAISO Queue Data'!$AQ:$AQ,"&lt;="&amp;$BF$2)</f>
        <v>0</v>
      </c>
      <c r="CL423" s="14">
        <f>SUMIFS('CAISO Queue Data'!BR:BR,'CAISO Queue Data'!$AU:$AU,$B423,'CAISO Queue Data'!$AV:$AV,$C423,'CAISO Queue Data'!$AQ:$AQ,"&lt;="&amp;$BF$2)</f>
        <v>0</v>
      </c>
      <c r="CM423" s="14">
        <f>SUMIFS('CAISO Queue Data'!BS:BS,'CAISO Queue Data'!$AU:$AU,$B423,'CAISO Queue Data'!$AV:$AV,$C423,'CAISO Queue Data'!$AQ:$AQ,"&lt;="&amp;$BF$2)</f>
        <v>0</v>
      </c>
      <c r="CN423" s="14">
        <f>SUMIFS('CAISO Queue Data'!BT:BT,'CAISO Queue Data'!$AU:$AU,$B423,'CAISO Queue Data'!$AV:$AV,$C423,'CAISO Queue Data'!$AQ:$AQ,"&lt;="&amp;$BF$2)</f>
        <v>0</v>
      </c>
      <c r="CO423" s="14">
        <f>SUMIFS('CAISO Queue Data'!BU:BU,'CAISO Queue Data'!$AU:$AU,$B423,'CAISO Queue Data'!$AV:$AV,$C423,'CAISO Queue Data'!$AQ:$AQ,"&lt;="&amp;$BF$2)</f>
        <v>0</v>
      </c>
      <c r="CQ423" s="14">
        <f>SUMIFS('Cluster 15 Data'!$G:$G,'Cluster 15 Data'!$Q:$Q,$B423,'Cluster 15 Data'!$S:$S,$C423,'Cluster 15 Data'!$E:$E,"Storage")</f>
        <v>0</v>
      </c>
      <c r="CR423" s="14">
        <f>SUMIFS('Cluster 15 Data'!$G:$G,'Cluster 15 Data'!$Q:$Q,$B423,'Cluster 15 Data'!$S:$S,$C423,'Cluster 15 Data'!$E:$E,"A-CAES")</f>
        <v>0</v>
      </c>
      <c r="CS423" s="14">
        <f>SUMIFS('Cluster 15 Data'!$G:$G,'Cluster 15 Data'!$Q:$Q,$B423,'Cluster 15 Data'!$S:$S,$C423,'Cluster 15 Data'!$E:$E,"Solar")</f>
        <v>0</v>
      </c>
      <c r="CT423" s="14">
        <f>SUMIFS('Cluster 15 Data'!$G:$G,'Cluster 15 Data'!$Q:$Q,$B423,'Cluster 15 Data'!$S:$S,$C423,'Cluster 15 Data'!$E:$E,"Geothermal")</f>
        <v>0</v>
      </c>
      <c r="CU423" s="14">
        <f>SUMIFS('Cluster 15 Data'!$G:$G,'Cluster 15 Data'!$Q:$Q,$B423,'Cluster 15 Data'!$S:$S,$C423,'Cluster 15 Data'!$E:$E,"Biomass")</f>
        <v>0</v>
      </c>
      <c r="CV423" s="14">
        <f>SUMIFS('Cluster 15 Data'!$G:$G,'Cluster 15 Data'!$Q:$Q,$B423,'Cluster 15 Data'!$S:$S,$C423,'Cluster 15 Data'!$E:$E,"Wind")</f>
        <v>0</v>
      </c>
      <c r="CW423" s="14">
        <f>SUMIFS('Cluster 15 Data'!$G:$G,'Cluster 15 Data'!$Q:$Q,$B423,'Cluster 15 Data'!$S:$S,$C423,'Cluster 15 Data'!$E:$E,"Offshore Wind")</f>
        <v>0</v>
      </c>
      <c r="CX423" s="97">
        <f>SUMIFS('Cluster 15 Data'!$G:$G,'Cluster 15 Data'!$Q:$Q,$B423,'Cluster 15 Data'!$S:$S,$C423,'Cluster 15 Data'!$E:$E,"Storage")</f>
        <v>0</v>
      </c>
      <c r="CZ423" s="14">
        <f>SUMIFS('Cluster 15 Data'!$G:$G,'Cluster 15 Data'!$Q:$Q,$B423,'Cluster 15 Data'!$S:$S,$C423,'Cluster 15 Data'!$E:$E,"Storage",'Cluster 15 Data'!$N:$N,"&lt;="&amp;$DA$2)</f>
        <v>0</v>
      </c>
      <c r="DA423" s="14">
        <f>SUMIFS('Cluster 15 Data'!$G:$G,'Cluster 15 Data'!$Q:$Q,$B423,'Cluster 15 Data'!$S:$S,$C423,'Cluster 15 Data'!$E:$E,"A-CAES",'Cluster 15 Data'!$N:$N,"&lt;="&amp;$DA$2)</f>
        <v>0</v>
      </c>
      <c r="DB423" s="14">
        <f>SUMIFS('Cluster 15 Data'!$G:$G,'Cluster 15 Data'!$Q:$Q,$B423,'Cluster 15 Data'!$S:$S,$C423,'Cluster 15 Data'!$E:$E,"Solar",'Cluster 15 Data'!$N:$N,"&lt;="&amp;$DA$2)</f>
        <v>0</v>
      </c>
      <c r="DC423" s="14">
        <f>SUMIFS('Cluster 15 Data'!$G:$G,'Cluster 15 Data'!$Q:$Q,$B423,'Cluster 15 Data'!$S:$S,$C423,'Cluster 15 Data'!$E:$E,"Geothermal",'Cluster 15 Data'!$N:$N,"&lt;="&amp;$DA$2)</f>
        <v>0</v>
      </c>
      <c r="DD423" s="14">
        <f>SUMIFS('Cluster 15 Data'!$G:$G,'Cluster 15 Data'!$Q:$Q,$B423,'Cluster 15 Data'!$S:$S,$C423,'Cluster 15 Data'!$E:$E,"Biomass",'Cluster 15 Data'!$N:$N,"&lt;="&amp;$DA$2)</f>
        <v>0</v>
      </c>
      <c r="DE423" s="14">
        <f>SUMIFS('Cluster 15 Data'!$G:$G,'Cluster 15 Data'!$Q:$Q,$B423,'Cluster 15 Data'!$S:$S,$C423,'Cluster 15 Data'!$E:$E,"Wind",'Cluster 15 Data'!$N:$N,"&lt;="&amp;$DA$2)</f>
        <v>0</v>
      </c>
      <c r="DF423" s="14">
        <f>SUMIFS('Cluster 15 Data'!$G:$G,'Cluster 15 Data'!$Q:$Q,$B423,'Cluster 15 Data'!$S:$S,$C423,'Cluster 15 Data'!$E:$E,"Offshore Wind",'Cluster 15 Data'!$N:$N,"&lt;="&amp;$DA$2)</f>
        <v>0</v>
      </c>
      <c r="DG423" s="97">
        <v>0</v>
      </c>
    </row>
    <row r="424" spans="1:111" x14ac:dyDescent="0.2">
      <c r="A424" s="14" t="s">
        <v>51</v>
      </c>
      <c r="B424" s="14" t="s">
        <v>380</v>
      </c>
      <c r="C424" s="14">
        <v>230</v>
      </c>
      <c r="Q424" s="14">
        <f>SUMIFS('CAISO Queue Data'!BJ:BJ,'CAISO Queue Data'!$AU:$AU,$B424,'CAISO Queue Data'!$AV:$AV,$C424,'CAISO Queue Data'!$AG:$AG,"Executed")</f>
        <v>300.95100000000002</v>
      </c>
      <c r="R424" s="14">
        <f>SUMIFS('CAISO Queue Data'!BK:BK,'CAISO Queue Data'!$AU:$AU,$B424,'CAISO Queue Data'!$AV:$AV,$C424,'CAISO Queue Data'!$AG:$AG,"Executed")</f>
        <v>285</v>
      </c>
      <c r="S424" s="14">
        <f>SUMIFS('CAISO Queue Data'!BL:BL,'CAISO Queue Data'!$AU:$AU,$B424,'CAISO Queue Data'!$AV:$AV,$C424,'CAISO Queue Data'!$AG:$AG,"Executed")</f>
        <v>0</v>
      </c>
      <c r="T424" s="14">
        <f>SUMIFS('CAISO Queue Data'!BM:BM,'CAISO Queue Data'!$AU:$AU,$B424,'CAISO Queue Data'!$AV:$AV,$C424,'CAISO Queue Data'!$AG:$AG,"Executed")</f>
        <v>0</v>
      </c>
      <c r="U424" s="14">
        <f>SUMIFS('CAISO Queue Data'!BN:BN,'CAISO Queue Data'!$AU:$AU,$B424,'CAISO Queue Data'!$AV:$AV,$C424,'CAISO Queue Data'!$AG:$AG,"Executed")</f>
        <v>303.678</v>
      </c>
      <c r="V424" s="14">
        <f>SUMIFS('CAISO Queue Data'!BO:BO,'CAISO Queue Data'!$AU:$AU,$B424,'CAISO Queue Data'!$AV:$AV,$C424,'CAISO Queue Data'!$AG:$AG,"Executed")</f>
        <v>0</v>
      </c>
      <c r="W424" s="14">
        <f>SUMIFS('CAISO Queue Data'!BP:BP,'CAISO Queue Data'!$AU:$AU,$B424,'CAISO Queue Data'!$AV:$AV,$C424,'CAISO Queue Data'!$AG:$AG,"Executed")</f>
        <v>0</v>
      </c>
      <c r="X424" s="14">
        <f>SUMIFS('CAISO Queue Data'!BQ:BQ,'CAISO Queue Data'!$AU:$AU,$B424,'CAISO Queue Data'!$AV:$AV,$C424,'CAISO Queue Data'!$AG:$AG,"Executed")</f>
        <v>0</v>
      </c>
      <c r="Y424" s="14">
        <f>SUMIFS('CAISO Queue Data'!BR:BR,'CAISO Queue Data'!$AU:$AU,$B424,'CAISO Queue Data'!$AV:$AV,$C424,'CAISO Queue Data'!$AG:$AG,"Executed")</f>
        <v>0</v>
      </c>
      <c r="Z424" s="14">
        <f>SUMIFS('CAISO Queue Data'!BS:BS,'CAISO Queue Data'!$AU:$AU,$B424,'CAISO Queue Data'!$AV:$AV,$C424,'CAISO Queue Data'!$AG:$AG,"Executed")</f>
        <v>0</v>
      </c>
      <c r="AA424" s="14">
        <f>SUMIFS('CAISO Queue Data'!BT:BT,'CAISO Queue Data'!$AU:$AU,$B424,'CAISO Queue Data'!$AV:$AV,$C424,'CAISO Queue Data'!$AG:$AG,"Executed")</f>
        <v>0</v>
      </c>
      <c r="AB424" s="14">
        <f>SUMIFS('CAISO Queue Data'!BU:BU,'CAISO Queue Data'!$AU:$AU,$B424,'CAISO Queue Data'!$AV:$AV,$C424,'CAISO Queue Data'!$AG:$AG,"Executed")</f>
        <v>0</v>
      </c>
      <c r="AD424" s="14">
        <f>SUMIFS('CAISO Queue Data'!BJ:BJ,'CAISO Queue Data'!$AU:$AU,$B424,'CAISO Queue Data'!$AV:$AV,$C424,'CAISO Queue Data'!$AF:$AF,"&lt;&gt;"&amp;"")</f>
        <v>300.95100000000002</v>
      </c>
      <c r="AE424" s="14">
        <f>SUMIFS('CAISO Queue Data'!BK:BK,'CAISO Queue Data'!$AU:$AU,$B424,'CAISO Queue Data'!$AV:$AV,$C424,'CAISO Queue Data'!$AF:$AF,"&lt;&gt;"&amp;"")</f>
        <v>285</v>
      </c>
      <c r="AF424" s="14">
        <f>SUMIFS('CAISO Queue Data'!BL:BL,'CAISO Queue Data'!$AU:$AU,$B424,'CAISO Queue Data'!$AV:$AV,$C424,'CAISO Queue Data'!$AF:$AF,"&lt;&gt;"&amp;"")</f>
        <v>0</v>
      </c>
      <c r="AG424" s="14">
        <f>SUMIFS('CAISO Queue Data'!BM:BM,'CAISO Queue Data'!$AU:$AU,$B424,'CAISO Queue Data'!$AV:$AV,$C424,'CAISO Queue Data'!$AF:$AF,"&lt;&gt;"&amp;"")</f>
        <v>0</v>
      </c>
      <c r="AH424" s="14">
        <f>SUMIFS('CAISO Queue Data'!BN:BN,'CAISO Queue Data'!$AU:$AU,$B424,'CAISO Queue Data'!$AV:$AV,$C424,'CAISO Queue Data'!$AF:$AF,"&lt;&gt;"&amp;"")</f>
        <v>303.678</v>
      </c>
      <c r="AI424" s="14">
        <f>SUMIFS('CAISO Queue Data'!BO:BO,'CAISO Queue Data'!$AU:$AU,$B424,'CAISO Queue Data'!$AV:$AV,$C424,'CAISO Queue Data'!$AF:$AF,"&lt;&gt;"&amp;"")</f>
        <v>0</v>
      </c>
      <c r="AJ424" s="14">
        <f>SUMIFS('CAISO Queue Data'!BP:BP,'CAISO Queue Data'!$AU:$AU,$B424,'CAISO Queue Data'!$AV:$AV,$C424,'CAISO Queue Data'!$AF:$AF,"&lt;&gt;"&amp;"")</f>
        <v>0</v>
      </c>
      <c r="AK424" s="14">
        <f>SUMIFS('CAISO Queue Data'!BQ:BQ,'CAISO Queue Data'!$AU:$AU,$B424,'CAISO Queue Data'!$AV:$AV,$C424,'CAISO Queue Data'!$AF:$AF,"&lt;&gt;"&amp;"")</f>
        <v>0</v>
      </c>
      <c r="AL424" s="14">
        <f>SUMIFS('CAISO Queue Data'!BR:BR,'CAISO Queue Data'!$AU:$AU,$B424,'CAISO Queue Data'!$AV:$AV,$C424,'CAISO Queue Data'!$AF:$AF,"&lt;&gt;"&amp;"")</f>
        <v>0</v>
      </c>
      <c r="AM424" s="14">
        <f>SUMIFS('CAISO Queue Data'!BS:BS,'CAISO Queue Data'!$AU:$AU,$B424,'CAISO Queue Data'!$AV:$AV,$C424,'CAISO Queue Data'!$AF:$AF,"&lt;&gt;"&amp;"")</f>
        <v>0</v>
      </c>
      <c r="AN424" s="14">
        <f>SUMIFS('CAISO Queue Data'!BT:BT,'CAISO Queue Data'!$AU:$AU,$B424,'CAISO Queue Data'!$AV:$AV,$C424,'CAISO Queue Data'!$AF:$AF,"&lt;&gt;"&amp;"")</f>
        <v>0</v>
      </c>
      <c r="AO424" s="14">
        <f>SUMIFS('CAISO Queue Data'!BU:BU,'CAISO Queue Data'!$AU:$AU,$B424,'CAISO Queue Data'!$AV:$AV,$C424,'CAISO Queue Data'!$AF:$AF,"&lt;&gt;"&amp;"")</f>
        <v>0</v>
      </c>
      <c r="AQ424" s="14">
        <f>SUMIFS('CAISO Queue Data'!BJ:BJ,'CAISO Queue Data'!$AU:$AU,$B424,'CAISO Queue Data'!$AV:$AV,$C424)</f>
        <v>300.95100000000002</v>
      </c>
      <c r="AR424" s="14">
        <f>SUMIFS('CAISO Queue Data'!BK:BK,'CAISO Queue Data'!$AU:$AU,$B424,'CAISO Queue Data'!$AV:$AV,$C424)</f>
        <v>285</v>
      </c>
      <c r="AS424" s="14">
        <f>SUMIFS('CAISO Queue Data'!BL:BL,'CAISO Queue Data'!$AU:$AU,$B424,'CAISO Queue Data'!$AV:$AV,$C424)</f>
        <v>0</v>
      </c>
      <c r="AT424" s="14">
        <f>SUMIFS('CAISO Queue Data'!BM:BM,'CAISO Queue Data'!$AU:$AU,$B424,'CAISO Queue Data'!$AV:$AV,$C424)</f>
        <v>0</v>
      </c>
      <c r="AU424" s="14">
        <f>SUMIFS('CAISO Queue Data'!BN:BN,'CAISO Queue Data'!$AU:$AU,$B424,'CAISO Queue Data'!$AV:$AV,$C424)</f>
        <v>303.678</v>
      </c>
      <c r="AV424" s="14">
        <f>SUMIFS('CAISO Queue Data'!BO:BO,'CAISO Queue Data'!$AU:$AU,$B424,'CAISO Queue Data'!$AV:$AV,$C424)</f>
        <v>0</v>
      </c>
      <c r="AW424" s="14">
        <f>SUMIFS('CAISO Queue Data'!BP:BP,'CAISO Queue Data'!$AU:$AU,$B424,'CAISO Queue Data'!$AV:$AV,$C424)</f>
        <v>0</v>
      </c>
      <c r="AX424" s="14">
        <f>SUMIFS('CAISO Queue Data'!BQ:BQ,'CAISO Queue Data'!$AU:$AU,$B424,'CAISO Queue Data'!$AV:$AV,$C424)</f>
        <v>0</v>
      </c>
      <c r="AY424" s="14">
        <f>SUMIFS('CAISO Queue Data'!BR:BR,'CAISO Queue Data'!$AU:$AU,$B424,'CAISO Queue Data'!$AV:$AV,$C424)</f>
        <v>0</v>
      </c>
      <c r="AZ424" s="14">
        <f>SUMIFS('CAISO Queue Data'!BS:BS,'CAISO Queue Data'!$AU:$AU,$B424,'CAISO Queue Data'!$AV:$AV,$C424)</f>
        <v>0</v>
      </c>
      <c r="BA424" s="14">
        <f>SUMIFS('CAISO Queue Data'!BT:BT,'CAISO Queue Data'!$AU:$AU,$B424,'CAISO Queue Data'!$AV:$AV,$C424)</f>
        <v>0</v>
      </c>
      <c r="BB424" s="14">
        <f>SUMIFS('CAISO Queue Data'!BU:BU,'CAISO Queue Data'!$AU:$AU,$B424,'CAISO Queue Data'!$AV:$AV,$C424)</f>
        <v>0</v>
      </c>
      <c r="BD424" s="14">
        <v>0</v>
      </c>
      <c r="BE424" s="14">
        <v>0</v>
      </c>
      <c r="BF424" s="14">
        <v>0</v>
      </c>
      <c r="BG424" s="14">
        <v>0</v>
      </c>
      <c r="BH424" s="14">
        <v>0</v>
      </c>
      <c r="BI424" s="14">
        <v>0</v>
      </c>
      <c r="BJ424" s="14">
        <v>0</v>
      </c>
      <c r="BK424" s="14">
        <v>0</v>
      </c>
      <c r="BL424" s="14">
        <v>0</v>
      </c>
      <c r="BM424" s="14">
        <v>0</v>
      </c>
      <c r="BN424" s="14">
        <v>0</v>
      </c>
      <c r="BO424" s="14">
        <v>0</v>
      </c>
      <c r="BQ424" s="14">
        <f>SUMIFS('CAISO Queue Data'!BJ:BJ,'CAISO Queue Data'!$AU:$AU,$B424,'CAISO Queue Data'!$AV:$AV,$C424,'CAISO Queue Data'!$AF:$AF,"&lt;&gt;"&amp;"",'CAISO Queue Data'!$AQ:$AQ,"&lt;="&amp;$BF$2)</f>
        <v>0</v>
      </c>
      <c r="BR424" s="14">
        <f>SUMIFS('CAISO Queue Data'!BK:BK,'CAISO Queue Data'!$AU:$AU,$B424,'CAISO Queue Data'!$AV:$AV,$C424,'CAISO Queue Data'!$AF:$AF,"&lt;&gt;"&amp;"",'CAISO Queue Data'!$AQ:$AQ,"&lt;="&amp;$BF$2)</f>
        <v>0</v>
      </c>
      <c r="BS424" s="14">
        <f>SUMIFS('CAISO Queue Data'!BL:BL,'CAISO Queue Data'!$AU:$AU,$B424,'CAISO Queue Data'!$AV:$AV,$C424,'CAISO Queue Data'!$AF:$AF,"&lt;&gt;"&amp;"",'CAISO Queue Data'!$AQ:$AQ,"&lt;="&amp;$BF$2)</f>
        <v>0</v>
      </c>
      <c r="BT424" s="14">
        <f>SUMIFS('CAISO Queue Data'!BM:BM,'CAISO Queue Data'!$AU:$AU,$B424,'CAISO Queue Data'!$AV:$AV,$C424,'CAISO Queue Data'!$AF:$AF,"&lt;&gt;"&amp;"",'CAISO Queue Data'!$AQ:$AQ,"&lt;="&amp;$BF$2)</f>
        <v>0</v>
      </c>
      <c r="BU424" s="14">
        <f>SUMIFS('CAISO Queue Data'!BN:BN,'CAISO Queue Data'!$AU:$AU,$B424,'CAISO Queue Data'!$AV:$AV,$C424,'CAISO Queue Data'!$AF:$AF,"&lt;&gt;"&amp;"",'CAISO Queue Data'!$AQ:$AQ,"&lt;="&amp;$BF$2)</f>
        <v>0</v>
      </c>
      <c r="BV424" s="14">
        <f>SUMIFS('CAISO Queue Data'!BO:BO,'CAISO Queue Data'!$AU:$AU,$B424,'CAISO Queue Data'!$AV:$AV,$C424,'CAISO Queue Data'!$AF:$AF,"&lt;&gt;"&amp;"",'CAISO Queue Data'!$AQ:$AQ,"&lt;="&amp;$BF$2)</f>
        <v>0</v>
      </c>
      <c r="BW424" s="14">
        <f>SUMIFS('CAISO Queue Data'!BP:BP,'CAISO Queue Data'!$AU:$AU,$B424,'CAISO Queue Data'!$AV:$AV,$C424,'CAISO Queue Data'!$AF:$AF,"&lt;&gt;"&amp;"",'CAISO Queue Data'!$AQ:$AQ,"&lt;="&amp;$BF$2)</f>
        <v>0</v>
      </c>
      <c r="BX424" s="14">
        <f>SUMIFS('CAISO Queue Data'!BQ:BQ,'CAISO Queue Data'!$AU:$AU,$B424,'CAISO Queue Data'!$AV:$AV,$C424,'CAISO Queue Data'!$AF:$AF,"&lt;&gt;"&amp;"",'CAISO Queue Data'!$AQ:$AQ,"&lt;="&amp;$BF$2)</f>
        <v>0</v>
      </c>
      <c r="BY424" s="14">
        <f>SUMIFS('CAISO Queue Data'!BR:BR,'CAISO Queue Data'!$AU:$AU,$B424,'CAISO Queue Data'!$AV:$AV,$C424,'CAISO Queue Data'!$AF:$AF,"&lt;&gt;"&amp;"",'CAISO Queue Data'!$AQ:$AQ,"&lt;="&amp;$BF$2)</f>
        <v>0</v>
      </c>
      <c r="BZ424" s="14">
        <f>SUMIFS('CAISO Queue Data'!BS:BS,'CAISO Queue Data'!$AU:$AU,$B424,'CAISO Queue Data'!$AV:$AV,$C424,'CAISO Queue Data'!$AF:$AF,"&lt;&gt;"&amp;"",'CAISO Queue Data'!$AQ:$AQ,"&lt;="&amp;$BF$2)</f>
        <v>0</v>
      </c>
      <c r="CA424" s="14">
        <f>SUMIFS('CAISO Queue Data'!BT:BT,'CAISO Queue Data'!$AU:$AU,$B424,'CAISO Queue Data'!$AV:$AV,$C424,'CAISO Queue Data'!$AF:$AF,"&lt;&gt;"&amp;"",'CAISO Queue Data'!$AQ:$AQ,"&lt;="&amp;$BF$2)</f>
        <v>0</v>
      </c>
      <c r="CB424" s="14">
        <f>SUMIFS('CAISO Queue Data'!BU:BU,'CAISO Queue Data'!$AU:$AU,$B424,'CAISO Queue Data'!$AV:$AV,$C424,'CAISO Queue Data'!$AF:$AF,"&lt;&gt;"&amp;"",'CAISO Queue Data'!$AQ:$AQ,"&lt;="&amp;$BF$2)</f>
        <v>0</v>
      </c>
      <c r="CD424" s="14">
        <f>SUMIFS('CAISO Queue Data'!BJ:BJ,'CAISO Queue Data'!$AU:$AU,$B424,'CAISO Queue Data'!$AV:$AV,$C424,'CAISO Queue Data'!$AQ:$AQ,"&lt;="&amp;$BF$2)</f>
        <v>0</v>
      </c>
      <c r="CE424" s="14">
        <f>SUMIFS('CAISO Queue Data'!BK:BK,'CAISO Queue Data'!$AU:$AU,$B424,'CAISO Queue Data'!$AV:$AV,$C424,'CAISO Queue Data'!$AQ:$AQ,"&lt;="&amp;$BF$2)</f>
        <v>0</v>
      </c>
      <c r="CF424" s="14">
        <f>SUMIFS('CAISO Queue Data'!BL:BL,'CAISO Queue Data'!$AU:$AU,$B424,'CAISO Queue Data'!$AV:$AV,$C424,'CAISO Queue Data'!$AQ:$AQ,"&lt;="&amp;$BF$2)</f>
        <v>0</v>
      </c>
      <c r="CG424" s="14">
        <f>SUMIFS('CAISO Queue Data'!BM:BM,'CAISO Queue Data'!$AU:$AU,$B424,'CAISO Queue Data'!$AV:$AV,$C424,'CAISO Queue Data'!$AQ:$AQ,"&lt;="&amp;$BF$2)</f>
        <v>0</v>
      </c>
      <c r="CH424" s="14">
        <f>SUMIFS('CAISO Queue Data'!BN:BN,'CAISO Queue Data'!$AU:$AU,$B424,'CAISO Queue Data'!$AV:$AV,$C424,'CAISO Queue Data'!$AQ:$AQ,"&lt;="&amp;$BF$2)</f>
        <v>0</v>
      </c>
      <c r="CI424" s="14">
        <f>SUMIFS('CAISO Queue Data'!BO:BO,'CAISO Queue Data'!$AU:$AU,$B424,'CAISO Queue Data'!$AV:$AV,$C424,'CAISO Queue Data'!$AQ:$AQ,"&lt;="&amp;$BF$2)</f>
        <v>0</v>
      </c>
      <c r="CJ424" s="14">
        <f>SUMIFS('CAISO Queue Data'!BP:BP,'CAISO Queue Data'!$AU:$AU,$B424,'CAISO Queue Data'!$AV:$AV,$C424,'CAISO Queue Data'!$AQ:$AQ,"&lt;="&amp;$BF$2)</f>
        <v>0</v>
      </c>
      <c r="CK424" s="14">
        <f>SUMIFS('CAISO Queue Data'!BQ:BQ,'CAISO Queue Data'!$AU:$AU,$B424,'CAISO Queue Data'!$AV:$AV,$C424,'CAISO Queue Data'!$AQ:$AQ,"&lt;="&amp;$BF$2)</f>
        <v>0</v>
      </c>
      <c r="CL424" s="14">
        <f>SUMIFS('CAISO Queue Data'!BR:BR,'CAISO Queue Data'!$AU:$AU,$B424,'CAISO Queue Data'!$AV:$AV,$C424,'CAISO Queue Data'!$AQ:$AQ,"&lt;="&amp;$BF$2)</f>
        <v>0</v>
      </c>
      <c r="CM424" s="14">
        <f>SUMIFS('CAISO Queue Data'!BS:BS,'CAISO Queue Data'!$AU:$AU,$B424,'CAISO Queue Data'!$AV:$AV,$C424,'CAISO Queue Data'!$AQ:$AQ,"&lt;="&amp;$BF$2)</f>
        <v>0</v>
      </c>
      <c r="CN424" s="14">
        <f>SUMIFS('CAISO Queue Data'!BT:BT,'CAISO Queue Data'!$AU:$AU,$B424,'CAISO Queue Data'!$AV:$AV,$C424,'CAISO Queue Data'!$AQ:$AQ,"&lt;="&amp;$BF$2)</f>
        <v>0</v>
      </c>
      <c r="CO424" s="14">
        <f>SUMIFS('CAISO Queue Data'!BU:BU,'CAISO Queue Data'!$AU:$AU,$B424,'CAISO Queue Data'!$AV:$AV,$C424,'CAISO Queue Data'!$AQ:$AQ,"&lt;="&amp;$BF$2)</f>
        <v>0</v>
      </c>
      <c r="CQ424" s="14">
        <f>SUMIFS('Cluster 15 Data'!$G:$G,'Cluster 15 Data'!$Q:$Q,$B424,'Cluster 15 Data'!$S:$S,$C424,'Cluster 15 Data'!$E:$E,"Storage")</f>
        <v>0</v>
      </c>
      <c r="CR424" s="14">
        <f>SUMIFS('Cluster 15 Data'!$G:$G,'Cluster 15 Data'!$Q:$Q,$B424,'Cluster 15 Data'!$S:$S,$C424,'Cluster 15 Data'!$E:$E,"A-CAES")</f>
        <v>0</v>
      </c>
      <c r="CS424" s="14">
        <f>SUMIFS('Cluster 15 Data'!$G:$G,'Cluster 15 Data'!$Q:$Q,$B424,'Cluster 15 Data'!$S:$S,$C424,'Cluster 15 Data'!$E:$E,"Solar")</f>
        <v>0</v>
      </c>
      <c r="CT424" s="14">
        <f>SUMIFS('Cluster 15 Data'!$G:$G,'Cluster 15 Data'!$Q:$Q,$B424,'Cluster 15 Data'!$S:$S,$C424,'Cluster 15 Data'!$E:$E,"Geothermal")</f>
        <v>0</v>
      </c>
      <c r="CU424" s="14">
        <f>SUMIFS('Cluster 15 Data'!$G:$G,'Cluster 15 Data'!$Q:$Q,$B424,'Cluster 15 Data'!$S:$S,$C424,'Cluster 15 Data'!$E:$E,"Biomass")</f>
        <v>0</v>
      </c>
      <c r="CV424" s="14">
        <f>SUMIFS('Cluster 15 Data'!$G:$G,'Cluster 15 Data'!$Q:$Q,$B424,'Cluster 15 Data'!$S:$S,$C424,'Cluster 15 Data'!$E:$E,"Wind")</f>
        <v>0</v>
      </c>
      <c r="CW424" s="14">
        <f>SUMIFS('Cluster 15 Data'!$G:$G,'Cluster 15 Data'!$Q:$Q,$B424,'Cluster 15 Data'!$S:$S,$C424,'Cluster 15 Data'!$E:$E,"Offshore Wind")</f>
        <v>0</v>
      </c>
      <c r="CX424" s="97">
        <f>SUMIFS('Cluster 15 Data'!$G:$G,'Cluster 15 Data'!$Q:$Q,$B424,'Cluster 15 Data'!$S:$S,$C424,'Cluster 15 Data'!$E:$E,"Storage")</f>
        <v>0</v>
      </c>
      <c r="CZ424" s="14">
        <f>SUMIFS('Cluster 15 Data'!$G:$G,'Cluster 15 Data'!$Q:$Q,$B424,'Cluster 15 Data'!$S:$S,$C424,'Cluster 15 Data'!$E:$E,"Storage",'Cluster 15 Data'!$N:$N,"&lt;="&amp;$DA$2)</f>
        <v>0</v>
      </c>
      <c r="DA424" s="14">
        <f>SUMIFS('Cluster 15 Data'!$G:$G,'Cluster 15 Data'!$Q:$Q,$B424,'Cluster 15 Data'!$S:$S,$C424,'Cluster 15 Data'!$E:$E,"A-CAES",'Cluster 15 Data'!$N:$N,"&lt;="&amp;$DA$2)</f>
        <v>0</v>
      </c>
      <c r="DB424" s="14">
        <f>SUMIFS('Cluster 15 Data'!$G:$G,'Cluster 15 Data'!$Q:$Q,$B424,'Cluster 15 Data'!$S:$S,$C424,'Cluster 15 Data'!$E:$E,"Solar",'Cluster 15 Data'!$N:$N,"&lt;="&amp;$DA$2)</f>
        <v>0</v>
      </c>
      <c r="DC424" s="14">
        <f>SUMIFS('Cluster 15 Data'!$G:$G,'Cluster 15 Data'!$Q:$Q,$B424,'Cluster 15 Data'!$S:$S,$C424,'Cluster 15 Data'!$E:$E,"Geothermal",'Cluster 15 Data'!$N:$N,"&lt;="&amp;$DA$2)</f>
        <v>0</v>
      </c>
      <c r="DD424" s="14">
        <f>SUMIFS('Cluster 15 Data'!$G:$G,'Cluster 15 Data'!$Q:$Q,$B424,'Cluster 15 Data'!$S:$S,$C424,'Cluster 15 Data'!$E:$E,"Biomass",'Cluster 15 Data'!$N:$N,"&lt;="&amp;$DA$2)</f>
        <v>0</v>
      </c>
      <c r="DE424" s="14">
        <f>SUMIFS('Cluster 15 Data'!$G:$G,'Cluster 15 Data'!$Q:$Q,$B424,'Cluster 15 Data'!$S:$S,$C424,'Cluster 15 Data'!$E:$E,"Wind",'Cluster 15 Data'!$N:$N,"&lt;="&amp;$DA$2)</f>
        <v>0</v>
      </c>
      <c r="DF424" s="14">
        <f>SUMIFS('Cluster 15 Data'!$G:$G,'Cluster 15 Data'!$Q:$Q,$B424,'Cluster 15 Data'!$S:$S,$C424,'Cluster 15 Data'!$E:$E,"Offshore Wind",'Cluster 15 Data'!$N:$N,"&lt;="&amp;$DA$2)</f>
        <v>0</v>
      </c>
      <c r="DG424" s="97">
        <v>0</v>
      </c>
    </row>
    <row r="425" spans="1:111" x14ac:dyDescent="0.2">
      <c r="A425" s="14" t="s">
        <v>78</v>
      </c>
      <c r="B425" s="14" t="s">
        <v>381</v>
      </c>
      <c r="C425" s="14">
        <v>230</v>
      </c>
      <c r="Q425" s="14">
        <f>SUMIFS('CAISO Queue Data'!BJ:BJ,'CAISO Queue Data'!$AU:$AU,$B425,'CAISO Queue Data'!$AV:$AV,$C425,'CAISO Queue Data'!$AG:$AG,"Executed")</f>
        <v>0</v>
      </c>
      <c r="R425" s="14">
        <f>SUMIFS('CAISO Queue Data'!BK:BK,'CAISO Queue Data'!$AU:$AU,$B425,'CAISO Queue Data'!$AV:$AV,$C425,'CAISO Queue Data'!$AG:$AG,"Executed")</f>
        <v>0</v>
      </c>
      <c r="S425" s="14">
        <f>SUMIFS('CAISO Queue Data'!BL:BL,'CAISO Queue Data'!$AU:$AU,$B425,'CAISO Queue Data'!$AV:$AV,$C425,'CAISO Queue Data'!$AG:$AG,"Executed")</f>
        <v>0</v>
      </c>
      <c r="T425" s="14">
        <f>SUMIFS('CAISO Queue Data'!BM:BM,'CAISO Queue Data'!$AU:$AU,$B425,'CAISO Queue Data'!$AV:$AV,$C425,'CAISO Queue Data'!$AG:$AG,"Executed")</f>
        <v>0</v>
      </c>
      <c r="U425" s="14">
        <f>SUMIFS('CAISO Queue Data'!BN:BN,'CAISO Queue Data'!$AU:$AU,$B425,'CAISO Queue Data'!$AV:$AV,$C425,'CAISO Queue Data'!$AG:$AG,"Executed")</f>
        <v>0</v>
      </c>
      <c r="V425" s="14">
        <f>SUMIFS('CAISO Queue Data'!BO:BO,'CAISO Queue Data'!$AU:$AU,$B425,'CAISO Queue Data'!$AV:$AV,$C425,'CAISO Queue Data'!$AG:$AG,"Executed")</f>
        <v>0</v>
      </c>
      <c r="W425" s="14">
        <f>SUMIFS('CAISO Queue Data'!BP:BP,'CAISO Queue Data'!$AU:$AU,$B425,'CAISO Queue Data'!$AV:$AV,$C425,'CAISO Queue Data'!$AG:$AG,"Executed")</f>
        <v>0</v>
      </c>
      <c r="X425" s="14">
        <f>SUMIFS('CAISO Queue Data'!BQ:BQ,'CAISO Queue Data'!$AU:$AU,$B425,'CAISO Queue Data'!$AV:$AV,$C425,'CAISO Queue Data'!$AG:$AG,"Executed")</f>
        <v>0</v>
      </c>
      <c r="Y425" s="14">
        <f>SUMIFS('CAISO Queue Data'!BR:BR,'CAISO Queue Data'!$AU:$AU,$B425,'CAISO Queue Data'!$AV:$AV,$C425,'CAISO Queue Data'!$AG:$AG,"Executed")</f>
        <v>0</v>
      </c>
      <c r="Z425" s="14">
        <f>SUMIFS('CAISO Queue Data'!BS:BS,'CAISO Queue Data'!$AU:$AU,$B425,'CAISO Queue Data'!$AV:$AV,$C425,'CAISO Queue Data'!$AG:$AG,"Executed")</f>
        <v>0</v>
      </c>
      <c r="AA425" s="14">
        <f>SUMIFS('CAISO Queue Data'!BT:BT,'CAISO Queue Data'!$AU:$AU,$B425,'CAISO Queue Data'!$AV:$AV,$C425,'CAISO Queue Data'!$AG:$AG,"Executed")</f>
        <v>0</v>
      </c>
      <c r="AB425" s="14">
        <f>SUMIFS('CAISO Queue Data'!BU:BU,'CAISO Queue Data'!$AU:$AU,$B425,'CAISO Queue Data'!$AV:$AV,$C425,'CAISO Queue Data'!$AG:$AG,"Executed")</f>
        <v>0</v>
      </c>
      <c r="AD425" s="14">
        <f>SUMIFS('CAISO Queue Data'!BJ:BJ,'CAISO Queue Data'!$AU:$AU,$B425,'CAISO Queue Data'!$AV:$AV,$C425,'CAISO Queue Data'!$AF:$AF,"&lt;&gt;"&amp;"")</f>
        <v>408.12</v>
      </c>
      <c r="AE425" s="14">
        <f>SUMIFS('CAISO Queue Data'!BK:BK,'CAISO Queue Data'!$AU:$AU,$B425,'CAISO Queue Data'!$AV:$AV,$C425,'CAISO Queue Data'!$AF:$AF,"&lt;&gt;"&amp;"")</f>
        <v>280</v>
      </c>
      <c r="AF425" s="14">
        <f>SUMIFS('CAISO Queue Data'!BL:BL,'CAISO Queue Data'!$AU:$AU,$B425,'CAISO Queue Data'!$AV:$AV,$C425,'CAISO Queue Data'!$AF:$AF,"&lt;&gt;"&amp;"")</f>
        <v>0</v>
      </c>
      <c r="AG425" s="14">
        <f>SUMIFS('CAISO Queue Data'!BM:BM,'CAISO Queue Data'!$AU:$AU,$B425,'CAISO Queue Data'!$AV:$AV,$C425,'CAISO Queue Data'!$AF:$AF,"&lt;&gt;"&amp;"")</f>
        <v>0</v>
      </c>
      <c r="AH425" s="14">
        <f>SUMIFS('CAISO Queue Data'!BN:BN,'CAISO Queue Data'!$AU:$AU,$B425,'CAISO Queue Data'!$AV:$AV,$C425,'CAISO Queue Data'!$AF:$AF,"&lt;&gt;"&amp;"")</f>
        <v>0</v>
      </c>
      <c r="AI425" s="14">
        <f>SUMIFS('CAISO Queue Data'!BO:BO,'CAISO Queue Data'!$AU:$AU,$B425,'CAISO Queue Data'!$AV:$AV,$C425,'CAISO Queue Data'!$AF:$AF,"&lt;&gt;"&amp;"")</f>
        <v>0</v>
      </c>
      <c r="AJ425" s="14">
        <f>SUMIFS('CAISO Queue Data'!BP:BP,'CAISO Queue Data'!$AU:$AU,$B425,'CAISO Queue Data'!$AV:$AV,$C425,'CAISO Queue Data'!$AF:$AF,"&lt;&gt;"&amp;"")</f>
        <v>0</v>
      </c>
      <c r="AK425" s="14">
        <f>SUMIFS('CAISO Queue Data'!BQ:BQ,'CAISO Queue Data'!$AU:$AU,$B425,'CAISO Queue Data'!$AV:$AV,$C425,'CAISO Queue Data'!$AF:$AF,"&lt;&gt;"&amp;"")</f>
        <v>0</v>
      </c>
      <c r="AL425" s="14">
        <f>SUMIFS('CAISO Queue Data'!BR:BR,'CAISO Queue Data'!$AU:$AU,$B425,'CAISO Queue Data'!$AV:$AV,$C425,'CAISO Queue Data'!$AF:$AF,"&lt;&gt;"&amp;"")</f>
        <v>0</v>
      </c>
      <c r="AM425" s="14">
        <f>SUMIFS('CAISO Queue Data'!BS:BS,'CAISO Queue Data'!$AU:$AU,$B425,'CAISO Queue Data'!$AV:$AV,$C425,'CAISO Queue Data'!$AF:$AF,"&lt;&gt;"&amp;"")</f>
        <v>0</v>
      </c>
      <c r="AN425" s="14">
        <f>SUMIFS('CAISO Queue Data'!BT:BT,'CAISO Queue Data'!$AU:$AU,$B425,'CAISO Queue Data'!$AV:$AV,$C425,'CAISO Queue Data'!$AF:$AF,"&lt;&gt;"&amp;"")</f>
        <v>0</v>
      </c>
      <c r="AO425" s="14">
        <f>SUMIFS('CAISO Queue Data'!BU:BU,'CAISO Queue Data'!$AU:$AU,$B425,'CAISO Queue Data'!$AV:$AV,$C425,'CAISO Queue Data'!$AF:$AF,"&lt;&gt;"&amp;"")</f>
        <v>0</v>
      </c>
      <c r="AQ425" s="14">
        <f>SUMIFS('CAISO Queue Data'!BJ:BJ,'CAISO Queue Data'!$AU:$AU,$B425,'CAISO Queue Data'!$AV:$AV,$C425)</f>
        <v>408.12</v>
      </c>
      <c r="AR425" s="14">
        <f>SUMIFS('CAISO Queue Data'!BK:BK,'CAISO Queue Data'!$AU:$AU,$B425,'CAISO Queue Data'!$AV:$AV,$C425)</f>
        <v>280</v>
      </c>
      <c r="AS425" s="14">
        <f>SUMIFS('CAISO Queue Data'!BL:BL,'CAISO Queue Data'!$AU:$AU,$B425,'CAISO Queue Data'!$AV:$AV,$C425)</f>
        <v>0</v>
      </c>
      <c r="AT425" s="14">
        <f>SUMIFS('CAISO Queue Data'!BM:BM,'CAISO Queue Data'!$AU:$AU,$B425,'CAISO Queue Data'!$AV:$AV,$C425)</f>
        <v>0</v>
      </c>
      <c r="AU425" s="14">
        <f>SUMIFS('CAISO Queue Data'!BN:BN,'CAISO Queue Data'!$AU:$AU,$B425,'CAISO Queue Data'!$AV:$AV,$C425)</f>
        <v>0</v>
      </c>
      <c r="AV425" s="14">
        <f>SUMIFS('CAISO Queue Data'!BO:BO,'CAISO Queue Data'!$AU:$AU,$B425,'CAISO Queue Data'!$AV:$AV,$C425)</f>
        <v>0</v>
      </c>
      <c r="AW425" s="14">
        <f>SUMIFS('CAISO Queue Data'!BP:BP,'CAISO Queue Data'!$AU:$AU,$B425,'CAISO Queue Data'!$AV:$AV,$C425)</f>
        <v>0</v>
      </c>
      <c r="AX425" s="14">
        <f>SUMIFS('CAISO Queue Data'!BQ:BQ,'CAISO Queue Data'!$AU:$AU,$B425,'CAISO Queue Data'!$AV:$AV,$C425)</f>
        <v>0</v>
      </c>
      <c r="AY425" s="14">
        <f>SUMIFS('CAISO Queue Data'!BR:BR,'CAISO Queue Data'!$AU:$AU,$B425,'CAISO Queue Data'!$AV:$AV,$C425)</f>
        <v>0</v>
      </c>
      <c r="AZ425" s="14">
        <f>SUMIFS('CAISO Queue Data'!BS:BS,'CAISO Queue Data'!$AU:$AU,$B425,'CAISO Queue Data'!$AV:$AV,$C425)</f>
        <v>0</v>
      </c>
      <c r="BA425" s="14">
        <f>SUMIFS('CAISO Queue Data'!BT:BT,'CAISO Queue Data'!$AU:$AU,$B425,'CAISO Queue Data'!$AV:$AV,$C425)</f>
        <v>0</v>
      </c>
      <c r="BB425" s="14">
        <f>SUMIFS('CAISO Queue Data'!BU:BU,'CAISO Queue Data'!$AU:$AU,$B425,'CAISO Queue Data'!$AV:$AV,$C425)</f>
        <v>0</v>
      </c>
      <c r="BD425" s="14">
        <v>0</v>
      </c>
      <c r="BE425" s="14">
        <v>0</v>
      </c>
      <c r="BF425" s="14">
        <v>0</v>
      </c>
      <c r="BG425" s="14">
        <v>0</v>
      </c>
      <c r="BH425" s="14">
        <v>0</v>
      </c>
      <c r="BI425" s="14">
        <v>0</v>
      </c>
      <c r="BJ425" s="14">
        <v>0</v>
      </c>
      <c r="BK425" s="14">
        <v>0</v>
      </c>
      <c r="BL425" s="14">
        <v>0</v>
      </c>
      <c r="BM425" s="14">
        <v>0</v>
      </c>
      <c r="BN425" s="14">
        <v>0</v>
      </c>
      <c r="BO425" s="14">
        <v>0</v>
      </c>
      <c r="BQ425" s="14">
        <f>SUMIFS('CAISO Queue Data'!BJ:BJ,'CAISO Queue Data'!$AU:$AU,$B425,'CAISO Queue Data'!$AV:$AV,$C425,'CAISO Queue Data'!$AF:$AF,"&lt;&gt;"&amp;"",'CAISO Queue Data'!$AQ:$AQ,"&lt;="&amp;$BF$2)</f>
        <v>0</v>
      </c>
      <c r="BR425" s="14">
        <f>SUMIFS('CAISO Queue Data'!BK:BK,'CAISO Queue Data'!$AU:$AU,$B425,'CAISO Queue Data'!$AV:$AV,$C425,'CAISO Queue Data'!$AF:$AF,"&lt;&gt;"&amp;"",'CAISO Queue Data'!$AQ:$AQ,"&lt;="&amp;$BF$2)</f>
        <v>0</v>
      </c>
      <c r="BS425" s="14">
        <f>SUMIFS('CAISO Queue Data'!BL:BL,'CAISO Queue Data'!$AU:$AU,$B425,'CAISO Queue Data'!$AV:$AV,$C425,'CAISO Queue Data'!$AF:$AF,"&lt;&gt;"&amp;"",'CAISO Queue Data'!$AQ:$AQ,"&lt;="&amp;$BF$2)</f>
        <v>0</v>
      </c>
      <c r="BT425" s="14">
        <f>SUMIFS('CAISO Queue Data'!BM:BM,'CAISO Queue Data'!$AU:$AU,$B425,'CAISO Queue Data'!$AV:$AV,$C425,'CAISO Queue Data'!$AF:$AF,"&lt;&gt;"&amp;"",'CAISO Queue Data'!$AQ:$AQ,"&lt;="&amp;$BF$2)</f>
        <v>0</v>
      </c>
      <c r="BU425" s="14">
        <f>SUMIFS('CAISO Queue Data'!BN:BN,'CAISO Queue Data'!$AU:$AU,$B425,'CAISO Queue Data'!$AV:$AV,$C425,'CAISO Queue Data'!$AF:$AF,"&lt;&gt;"&amp;"",'CAISO Queue Data'!$AQ:$AQ,"&lt;="&amp;$BF$2)</f>
        <v>0</v>
      </c>
      <c r="BV425" s="14">
        <f>SUMIFS('CAISO Queue Data'!BO:BO,'CAISO Queue Data'!$AU:$AU,$B425,'CAISO Queue Data'!$AV:$AV,$C425,'CAISO Queue Data'!$AF:$AF,"&lt;&gt;"&amp;"",'CAISO Queue Data'!$AQ:$AQ,"&lt;="&amp;$BF$2)</f>
        <v>0</v>
      </c>
      <c r="BW425" s="14">
        <f>SUMIFS('CAISO Queue Data'!BP:BP,'CAISO Queue Data'!$AU:$AU,$B425,'CAISO Queue Data'!$AV:$AV,$C425,'CAISO Queue Data'!$AF:$AF,"&lt;&gt;"&amp;"",'CAISO Queue Data'!$AQ:$AQ,"&lt;="&amp;$BF$2)</f>
        <v>0</v>
      </c>
      <c r="BX425" s="14">
        <f>SUMIFS('CAISO Queue Data'!BQ:BQ,'CAISO Queue Data'!$AU:$AU,$B425,'CAISO Queue Data'!$AV:$AV,$C425,'CAISO Queue Data'!$AF:$AF,"&lt;&gt;"&amp;"",'CAISO Queue Data'!$AQ:$AQ,"&lt;="&amp;$BF$2)</f>
        <v>0</v>
      </c>
      <c r="BY425" s="14">
        <f>SUMIFS('CAISO Queue Data'!BR:BR,'CAISO Queue Data'!$AU:$AU,$B425,'CAISO Queue Data'!$AV:$AV,$C425,'CAISO Queue Data'!$AF:$AF,"&lt;&gt;"&amp;"",'CAISO Queue Data'!$AQ:$AQ,"&lt;="&amp;$BF$2)</f>
        <v>0</v>
      </c>
      <c r="BZ425" s="14">
        <f>SUMIFS('CAISO Queue Data'!BS:BS,'CAISO Queue Data'!$AU:$AU,$B425,'CAISO Queue Data'!$AV:$AV,$C425,'CAISO Queue Data'!$AF:$AF,"&lt;&gt;"&amp;"",'CAISO Queue Data'!$AQ:$AQ,"&lt;="&amp;$BF$2)</f>
        <v>0</v>
      </c>
      <c r="CA425" s="14">
        <f>SUMIFS('CAISO Queue Data'!BT:BT,'CAISO Queue Data'!$AU:$AU,$B425,'CAISO Queue Data'!$AV:$AV,$C425,'CAISO Queue Data'!$AF:$AF,"&lt;&gt;"&amp;"",'CAISO Queue Data'!$AQ:$AQ,"&lt;="&amp;$BF$2)</f>
        <v>0</v>
      </c>
      <c r="CB425" s="14">
        <f>SUMIFS('CAISO Queue Data'!BU:BU,'CAISO Queue Data'!$AU:$AU,$B425,'CAISO Queue Data'!$AV:$AV,$C425,'CAISO Queue Data'!$AF:$AF,"&lt;&gt;"&amp;"",'CAISO Queue Data'!$AQ:$AQ,"&lt;="&amp;$BF$2)</f>
        <v>0</v>
      </c>
      <c r="CD425" s="14">
        <f>SUMIFS('CAISO Queue Data'!BJ:BJ,'CAISO Queue Data'!$AU:$AU,$B425,'CAISO Queue Data'!$AV:$AV,$C425,'CAISO Queue Data'!$AQ:$AQ,"&lt;="&amp;$BF$2)</f>
        <v>0</v>
      </c>
      <c r="CE425" s="14">
        <f>SUMIFS('CAISO Queue Data'!BK:BK,'CAISO Queue Data'!$AU:$AU,$B425,'CAISO Queue Data'!$AV:$AV,$C425,'CAISO Queue Data'!$AQ:$AQ,"&lt;="&amp;$BF$2)</f>
        <v>0</v>
      </c>
      <c r="CF425" s="14">
        <f>SUMIFS('CAISO Queue Data'!BL:BL,'CAISO Queue Data'!$AU:$AU,$B425,'CAISO Queue Data'!$AV:$AV,$C425,'CAISO Queue Data'!$AQ:$AQ,"&lt;="&amp;$BF$2)</f>
        <v>0</v>
      </c>
      <c r="CG425" s="14">
        <f>SUMIFS('CAISO Queue Data'!BM:BM,'CAISO Queue Data'!$AU:$AU,$B425,'CAISO Queue Data'!$AV:$AV,$C425,'CAISO Queue Data'!$AQ:$AQ,"&lt;="&amp;$BF$2)</f>
        <v>0</v>
      </c>
      <c r="CH425" s="14">
        <f>SUMIFS('CAISO Queue Data'!BN:BN,'CAISO Queue Data'!$AU:$AU,$B425,'CAISO Queue Data'!$AV:$AV,$C425,'CAISO Queue Data'!$AQ:$AQ,"&lt;="&amp;$BF$2)</f>
        <v>0</v>
      </c>
      <c r="CI425" s="14">
        <f>SUMIFS('CAISO Queue Data'!BO:BO,'CAISO Queue Data'!$AU:$AU,$B425,'CAISO Queue Data'!$AV:$AV,$C425,'CAISO Queue Data'!$AQ:$AQ,"&lt;="&amp;$BF$2)</f>
        <v>0</v>
      </c>
      <c r="CJ425" s="14">
        <f>SUMIFS('CAISO Queue Data'!BP:BP,'CAISO Queue Data'!$AU:$AU,$B425,'CAISO Queue Data'!$AV:$AV,$C425,'CAISO Queue Data'!$AQ:$AQ,"&lt;="&amp;$BF$2)</f>
        <v>0</v>
      </c>
      <c r="CK425" s="14">
        <f>SUMIFS('CAISO Queue Data'!BQ:BQ,'CAISO Queue Data'!$AU:$AU,$B425,'CAISO Queue Data'!$AV:$AV,$C425,'CAISO Queue Data'!$AQ:$AQ,"&lt;="&amp;$BF$2)</f>
        <v>0</v>
      </c>
      <c r="CL425" s="14">
        <f>SUMIFS('CAISO Queue Data'!BR:BR,'CAISO Queue Data'!$AU:$AU,$B425,'CAISO Queue Data'!$AV:$AV,$C425,'CAISO Queue Data'!$AQ:$AQ,"&lt;="&amp;$BF$2)</f>
        <v>0</v>
      </c>
      <c r="CM425" s="14">
        <f>SUMIFS('CAISO Queue Data'!BS:BS,'CAISO Queue Data'!$AU:$AU,$B425,'CAISO Queue Data'!$AV:$AV,$C425,'CAISO Queue Data'!$AQ:$AQ,"&lt;="&amp;$BF$2)</f>
        <v>0</v>
      </c>
      <c r="CN425" s="14">
        <f>SUMIFS('CAISO Queue Data'!BT:BT,'CAISO Queue Data'!$AU:$AU,$B425,'CAISO Queue Data'!$AV:$AV,$C425,'CAISO Queue Data'!$AQ:$AQ,"&lt;="&amp;$BF$2)</f>
        <v>0</v>
      </c>
      <c r="CO425" s="14">
        <f>SUMIFS('CAISO Queue Data'!BU:BU,'CAISO Queue Data'!$AU:$AU,$B425,'CAISO Queue Data'!$AV:$AV,$C425,'CAISO Queue Data'!$AQ:$AQ,"&lt;="&amp;$BF$2)</f>
        <v>0</v>
      </c>
      <c r="CQ425" s="14">
        <f>SUMIFS('Cluster 15 Data'!$G:$G,'Cluster 15 Data'!$Q:$Q,$B425,'Cluster 15 Data'!$S:$S,$C425,'Cluster 15 Data'!$E:$E,"Storage")</f>
        <v>0</v>
      </c>
      <c r="CR425" s="14">
        <f>SUMIFS('Cluster 15 Data'!$G:$G,'Cluster 15 Data'!$Q:$Q,$B425,'Cluster 15 Data'!$S:$S,$C425,'Cluster 15 Data'!$E:$E,"A-CAES")</f>
        <v>0</v>
      </c>
      <c r="CS425" s="14">
        <f>SUMIFS('Cluster 15 Data'!$G:$G,'Cluster 15 Data'!$Q:$Q,$B425,'Cluster 15 Data'!$S:$S,$C425,'Cluster 15 Data'!$E:$E,"Solar")</f>
        <v>0</v>
      </c>
      <c r="CT425" s="14">
        <f>SUMIFS('Cluster 15 Data'!$G:$G,'Cluster 15 Data'!$Q:$Q,$B425,'Cluster 15 Data'!$S:$S,$C425,'Cluster 15 Data'!$E:$E,"Geothermal")</f>
        <v>0</v>
      </c>
      <c r="CU425" s="14">
        <f>SUMIFS('Cluster 15 Data'!$G:$G,'Cluster 15 Data'!$Q:$Q,$B425,'Cluster 15 Data'!$S:$S,$C425,'Cluster 15 Data'!$E:$E,"Biomass")</f>
        <v>0</v>
      </c>
      <c r="CV425" s="14">
        <f>SUMIFS('Cluster 15 Data'!$G:$G,'Cluster 15 Data'!$Q:$Q,$B425,'Cluster 15 Data'!$S:$S,$C425,'Cluster 15 Data'!$E:$E,"Wind")</f>
        <v>0</v>
      </c>
      <c r="CW425" s="14">
        <f>SUMIFS('Cluster 15 Data'!$G:$G,'Cluster 15 Data'!$Q:$Q,$B425,'Cluster 15 Data'!$S:$S,$C425,'Cluster 15 Data'!$E:$E,"Offshore Wind")</f>
        <v>0</v>
      </c>
      <c r="CX425" s="97">
        <f>SUMIFS('Cluster 15 Data'!$G:$G,'Cluster 15 Data'!$Q:$Q,$B425,'Cluster 15 Data'!$S:$S,$C425,'Cluster 15 Data'!$E:$E,"Storage")</f>
        <v>0</v>
      </c>
      <c r="CZ425" s="14">
        <f>SUMIFS('Cluster 15 Data'!$G:$G,'Cluster 15 Data'!$Q:$Q,$B425,'Cluster 15 Data'!$S:$S,$C425,'Cluster 15 Data'!$E:$E,"Storage",'Cluster 15 Data'!$N:$N,"&lt;="&amp;$DA$2)</f>
        <v>0</v>
      </c>
      <c r="DA425" s="14">
        <f>SUMIFS('Cluster 15 Data'!$G:$G,'Cluster 15 Data'!$Q:$Q,$B425,'Cluster 15 Data'!$S:$S,$C425,'Cluster 15 Data'!$E:$E,"A-CAES",'Cluster 15 Data'!$N:$N,"&lt;="&amp;$DA$2)</f>
        <v>0</v>
      </c>
      <c r="DB425" s="14">
        <f>SUMIFS('Cluster 15 Data'!$G:$G,'Cluster 15 Data'!$Q:$Q,$B425,'Cluster 15 Data'!$S:$S,$C425,'Cluster 15 Data'!$E:$E,"Solar",'Cluster 15 Data'!$N:$N,"&lt;="&amp;$DA$2)</f>
        <v>0</v>
      </c>
      <c r="DC425" s="14">
        <f>SUMIFS('Cluster 15 Data'!$G:$G,'Cluster 15 Data'!$Q:$Q,$B425,'Cluster 15 Data'!$S:$S,$C425,'Cluster 15 Data'!$E:$E,"Geothermal",'Cluster 15 Data'!$N:$N,"&lt;="&amp;$DA$2)</f>
        <v>0</v>
      </c>
      <c r="DD425" s="14">
        <f>SUMIFS('Cluster 15 Data'!$G:$G,'Cluster 15 Data'!$Q:$Q,$B425,'Cluster 15 Data'!$S:$S,$C425,'Cluster 15 Data'!$E:$E,"Biomass",'Cluster 15 Data'!$N:$N,"&lt;="&amp;$DA$2)</f>
        <v>0</v>
      </c>
      <c r="DE425" s="14">
        <f>SUMIFS('Cluster 15 Data'!$G:$G,'Cluster 15 Data'!$Q:$Q,$B425,'Cluster 15 Data'!$S:$S,$C425,'Cluster 15 Data'!$E:$E,"Wind",'Cluster 15 Data'!$N:$N,"&lt;="&amp;$DA$2)</f>
        <v>0</v>
      </c>
      <c r="DF425" s="14">
        <f>SUMIFS('Cluster 15 Data'!$G:$G,'Cluster 15 Data'!$Q:$Q,$B425,'Cluster 15 Data'!$S:$S,$C425,'Cluster 15 Data'!$E:$E,"Offshore Wind",'Cluster 15 Data'!$N:$N,"&lt;="&amp;$DA$2)</f>
        <v>0</v>
      </c>
      <c r="DG425" s="97">
        <v>0</v>
      </c>
    </row>
    <row r="426" spans="1:111" x14ac:dyDescent="0.2">
      <c r="A426" s="14" t="s">
        <v>59</v>
      </c>
      <c r="B426" s="14" t="s">
        <v>382</v>
      </c>
      <c r="C426" s="14">
        <v>500</v>
      </c>
      <c r="Q426" s="14">
        <f>SUMIFS('CAISO Queue Data'!BJ:BJ,'CAISO Queue Data'!$AU:$AU,$B426,'CAISO Queue Data'!$AV:$AV,$C426,'CAISO Queue Data'!$AG:$AG,"Executed")</f>
        <v>1182.384</v>
      </c>
      <c r="R426" s="14">
        <f>SUMIFS('CAISO Queue Data'!BK:BK,'CAISO Queue Data'!$AU:$AU,$B426,'CAISO Queue Data'!$AV:$AV,$C426,'CAISO Queue Data'!$AG:$AG,"Executed")</f>
        <v>1150</v>
      </c>
      <c r="S426" s="14">
        <f>SUMIFS('CAISO Queue Data'!BL:BL,'CAISO Queue Data'!$AU:$AU,$B426,'CAISO Queue Data'!$AV:$AV,$C426,'CAISO Queue Data'!$AG:$AG,"Executed")</f>
        <v>0</v>
      </c>
      <c r="T426" s="14">
        <f>SUMIFS('CAISO Queue Data'!BM:BM,'CAISO Queue Data'!$AU:$AU,$B426,'CAISO Queue Data'!$AV:$AV,$C426,'CAISO Queue Data'!$AG:$AG,"Executed")</f>
        <v>0</v>
      </c>
      <c r="U426" s="14">
        <f>SUMIFS('CAISO Queue Data'!BN:BN,'CAISO Queue Data'!$AU:$AU,$B426,'CAISO Queue Data'!$AV:$AV,$C426,'CAISO Queue Data'!$AG:$AG,"Executed")</f>
        <v>1182.384</v>
      </c>
      <c r="V426" s="14">
        <f>SUMIFS('CAISO Queue Data'!BO:BO,'CAISO Queue Data'!$AU:$AU,$B426,'CAISO Queue Data'!$AV:$AV,$C426,'CAISO Queue Data'!$AG:$AG,"Executed")</f>
        <v>0</v>
      </c>
      <c r="W426" s="14">
        <f>SUMIFS('CAISO Queue Data'!BP:BP,'CAISO Queue Data'!$AU:$AU,$B426,'CAISO Queue Data'!$AV:$AV,$C426,'CAISO Queue Data'!$AG:$AG,"Executed")</f>
        <v>0</v>
      </c>
      <c r="X426" s="14">
        <f>SUMIFS('CAISO Queue Data'!BQ:BQ,'CAISO Queue Data'!$AU:$AU,$B426,'CAISO Queue Data'!$AV:$AV,$C426,'CAISO Queue Data'!$AG:$AG,"Executed")</f>
        <v>0</v>
      </c>
      <c r="Y426" s="14">
        <f>SUMIFS('CAISO Queue Data'!BR:BR,'CAISO Queue Data'!$AU:$AU,$B426,'CAISO Queue Data'!$AV:$AV,$C426,'CAISO Queue Data'!$AG:$AG,"Executed")</f>
        <v>0</v>
      </c>
      <c r="Z426" s="14">
        <f>SUMIFS('CAISO Queue Data'!BS:BS,'CAISO Queue Data'!$AU:$AU,$B426,'CAISO Queue Data'!$AV:$AV,$C426,'CAISO Queue Data'!$AG:$AG,"Executed")</f>
        <v>0</v>
      </c>
      <c r="AA426" s="14">
        <f>SUMIFS('CAISO Queue Data'!BT:BT,'CAISO Queue Data'!$AU:$AU,$B426,'CAISO Queue Data'!$AV:$AV,$C426,'CAISO Queue Data'!$AG:$AG,"Executed")</f>
        <v>0</v>
      </c>
      <c r="AB426" s="14">
        <f>SUMIFS('CAISO Queue Data'!BU:BU,'CAISO Queue Data'!$AU:$AU,$B426,'CAISO Queue Data'!$AV:$AV,$C426,'CAISO Queue Data'!$AG:$AG,"Executed")</f>
        <v>0</v>
      </c>
      <c r="AD426" s="14">
        <f>SUMIFS('CAISO Queue Data'!BJ:BJ,'CAISO Queue Data'!$AU:$AU,$B426,'CAISO Queue Data'!$AV:$AV,$C426,'CAISO Queue Data'!$AF:$AF,"&lt;&gt;"&amp;"")</f>
        <v>1182.384</v>
      </c>
      <c r="AE426" s="14">
        <f>SUMIFS('CAISO Queue Data'!BK:BK,'CAISO Queue Data'!$AU:$AU,$B426,'CAISO Queue Data'!$AV:$AV,$C426,'CAISO Queue Data'!$AF:$AF,"&lt;&gt;"&amp;"")</f>
        <v>1150</v>
      </c>
      <c r="AF426" s="14">
        <f>SUMIFS('CAISO Queue Data'!BL:BL,'CAISO Queue Data'!$AU:$AU,$B426,'CAISO Queue Data'!$AV:$AV,$C426,'CAISO Queue Data'!$AF:$AF,"&lt;&gt;"&amp;"")</f>
        <v>0</v>
      </c>
      <c r="AG426" s="14">
        <f>SUMIFS('CAISO Queue Data'!BM:BM,'CAISO Queue Data'!$AU:$AU,$B426,'CAISO Queue Data'!$AV:$AV,$C426,'CAISO Queue Data'!$AF:$AF,"&lt;&gt;"&amp;"")</f>
        <v>0</v>
      </c>
      <c r="AH426" s="14">
        <f>SUMIFS('CAISO Queue Data'!BN:BN,'CAISO Queue Data'!$AU:$AU,$B426,'CAISO Queue Data'!$AV:$AV,$C426,'CAISO Queue Data'!$AF:$AF,"&lt;&gt;"&amp;"")</f>
        <v>1182.384</v>
      </c>
      <c r="AI426" s="14">
        <f>SUMIFS('CAISO Queue Data'!BO:BO,'CAISO Queue Data'!$AU:$AU,$B426,'CAISO Queue Data'!$AV:$AV,$C426,'CAISO Queue Data'!$AF:$AF,"&lt;&gt;"&amp;"")</f>
        <v>0</v>
      </c>
      <c r="AJ426" s="14">
        <f>SUMIFS('CAISO Queue Data'!BP:BP,'CAISO Queue Data'!$AU:$AU,$B426,'CAISO Queue Data'!$AV:$AV,$C426,'CAISO Queue Data'!$AF:$AF,"&lt;&gt;"&amp;"")</f>
        <v>0</v>
      </c>
      <c r="AK426" s="14">
        <f>SUMIFS('CAISO Queue Data'!BQ:BQ,'CAISO Queue Data'!$AU:$AU,$B426,'CAISO Queue Data'!$AV:$AV,$C426,'CAISO Queue Data'!$AF:$AF,"&lt;&gt;"&amp;"")</f>
        <v>0</v>
      </c>
      <c r="AL426" s="14">
        <f>SUMIFS('CAISO Queue Data'!BR:BR,'CAISO Queue Data'!$AU:$AU,$B426,'CAISO Queue Data'!$AV:$AV,$C426,'CAISO Queue Data'!$AF:$AF,"&lt;&gt;"&amp;"")</f>
        <v>0</v>
      </c>
      <c r="AM426" s="14">
        <f>SUMIFS('CAISO Queue Data'!BS:BS,'CAISO Queue Data'!$AU:$AU,$B426,'CAISO Queue Data'!$AV:$AV,$C426,'CAISO Queue Data'!$AF:$AF,"&lt;&gt;"&amp;"")</f>
        <v>0</v>
      </c>
      <c r="AN426" s="14">
        <f>SUMIFS('CAISO Queue Data'!BT:BT,'CAISO Queue Data'!$AU:$AU,$B426,'CAISO Queue Data'!$AV:$AV,$C426,'CAISO Queue Data'!$AF:$AF,"&lt;&gt;"&amp;"")</f>
        <v>0</v>
      </c>
      <c r="AO426" s="14">
        <f>SUMIFS('CAISO Queue Data'!BU:BU,'CAISO Queue Data'!$AU:$AU,$B426,'CAISO Queue Data'!$AV:$AV,$C426,'CAISO Queue Data'!$AF:$AF,"&lt;&gt;"&amp;"")</f>
        <v>0</v>
      </c>
      <c r="AQ426" s="14">
        <f>SUMIFS('CAISO Queue Data'!BJ:BJ,'CAISO Queue Data'!$AU:$AU,$B426,'CAISO Queue Data'!$AV:$AV,$C426)</f>
        <v>1182.384</v>
      </c>
      <c r="AR426" s="14">
        <f>SUMIFS('CAISO Queue Data'!BK:BK,'CAISO Queue Data'!$AU:$AU,$B426,'CAISO Queue Data'!$AV:$AV,$C426)</f>
        <v>1150</v>
      </c>
      <c r="AS426" s="14">
        <f>SUMIFS('CAISO Queue Data'!BL:BL,'CAISO Queue Data'!$AU:$AU,$B426,'CAISO Queue Data'!$AV:$AV,$C426)</f>
        <v>0</v>
      </c>
      <c r="AT426" s="14">
        <f>SUMIFS('CAISO Queue Data'!BM:BM,'CAISO Queue Data'!$AU:$AU,$B426,'CAISO Queue Data'!$AV:$AV,$C426)</f>
        <v>0</v>
      </c>
      <c r="AU426" s="14">
        <f>SUMIFS('CAISO Queue Data'!BN:BN,'CAISO Queue Data'!$AU:$AU,$B426,'CAISO Queue Data'!$AV:$AV,$C426)</f>
        <v>1182.384</v>
      </c>
      <c r="AV426" s="14">
        <f>SUMIFS('CAISO Queue Data'!BO:BO,'CAISO Queue Data'!$AU:$AU,$B426,'CAISO Queue Data'!$AV:$AV,$C426)</f>
        <v>0</v>
      </c>
      <c r="AW426" s="14">
        <f>SUMIFS('CAISO Queue Data'!BP:BP,'CAISO Queue Data'!$AU:$AU,$B426,'CAISO Queue Data'!$AV:$AV,$C426)</f>
        <v>0</v>
      </c>
      <c r="AX426" s="14">
        <f>SUMIFS('CAISO Queue Data'!BQ:BQ,'CAISO Queue Data'!$AU:$AU,$B426,'CAISO Queue Data'!$AV:$AV,$C426)</f>
        <v>0</v>
      </c>
      <c r="AY426" s="14">
        <f>SUMIFS('CAISO Queue Data'!BR:BR,'CAISO Queue Data'!$AU:$AU,$B426,'CAISO Queue Data'!$AV:$AV,$C426)</f>
        <v>0</v>
      </c>
      <c r="AZ426" s="14">
        <f>SUMIFS('CAISO Queue Data'!BS:BS,'CAISO Queue Data'!$AU:$AU,$B426,'CAISO Queue Data'!$AV:$AV,$C426)</f>
        <v>0</v>
      </c>
      <c r="BA426" s="14">
        <f>SUMIFS('CAISO Queue Data'!BT:BT,'CAISO Queue Data'!$AU:$AU,$B426,'CAISO Queue Data'!$AV:$AV,$C426)</f>
        <v>0</v>
      </c>
      <c r="BB426" s="14">
        <f>SUMIFS('CAISO Queue Data'!BU:BU,'CAISO Queue Data'!$AU:$AU,$B426,'CAISO Queue Data'!$AV:$AV,$C426)</f>
        <v>0</v>
      </c>
      <c r="BD426" s="14">
        <v>0</v>
      </c>
      <c r="BE426" s="14">
        <v>0</v>
      </c>
      <c r="BF426" s="14">
        <v>0</v>
      </c>
      <c r="BG426" s="14">
        <v>0</v>
      </c>
      <c r="BH426" s="14">
        <v>0</v>
      </c>
      <c r="BI426" s="14">
        <v>0</v>
      </c>
      <c r="BJ426" s="14">
        <v>0</v>
      </c>
      <c r="BK426" s="14">
        <v>0</v>
      </c>
      <c r="BL426" s="14">
        <v>0</v>
      </c>
      <c r="BM426" s="14">
        <v>0</v>
      </c>
      <c r="BN426" s="14">
        <v>0</v>
      </c>
      <c r="BO426" s="14">
        <v>0</v>
      </c>
      <c r="BQ426" s="14">
        <f>SUMIFS('CAISO Queue Data'!BJ:BJ,'CAISO Queue Data'!$AU:$AU,$B426,'CAISO Queue Data'!$AV:$AV,$C426,'CAISO Queue Data'!$AF:$AF,"&lt;&gt;"&amp;"",'CAISO Queue Data'!$AQ:$AQ,"&lt;="&amp;$BF$2)</f>
        <v>0</v>
      </c>
      <c r="BR426" s="14">
        <f>SUMIFS('CAISO Queue Data'!BK:BK,'CAISO Queue Data'!$AU:$AU,$B426,'CAISO Queue Data'!$AV:$AV,$C426,'CAISO Queue Data'!$AF:$AF,"&lt;&gt;"&amp;"",'CAISO Queue Data'!$AQ:$AQ,"&lt;="&amp;$BF$2)</f>
        <v>0</v>
      </c>
      <c r="BS426" s="14">
        <f>SUMIFS('CAISO Queue Data'!BL:BL,'CAISO Queue Data'!$AU:$AU,$B426,'CAISO Queue Data'!$AV:$AV,$C426,'CAISO Queue Data'!$AF:$AF,"&lt;&gt;"&amp;"",'CAISO Queue Data'!$AQ:$AQ,"&lt;="&amp;$BF$2)</f>
        <v>0</v>
      </c>
      <c r="BT426" s="14">
        <f>SUMIFS('CAISO Queue Data'!BM:BM,'CAISO Queue Data'!$AU:$AU,$B426,'CAISO Queue Data'!$AV:$AV,$C426,'CAISO Queue Data'!$AF:$AF,"&lt;&gt;"&amp;"",'CAISO Queue Data'!$AQ:$AQ,"&lt;="&amp;$BF$2)</f>
        <v>0</v>
      </c>
      <c r="BU426" s="14">
        <f>SUMIFS('CAISO Queue Data'!BN:BN,'CAISO Queue Data'!$AU:$AU,$B426,'CAISO Queue Data'!$AV:$AV,$C426,'CAISO Queue Data'!$AF:$AF,"&lt;&gt;"&amp;"",'CAISO Queue Data'!$AQ:$AQ,"&lt;="&amp;$BF$2)</f>
        <v>0</v>
      </c>
      <c r="BV426" s="14">
        <f>SUMIFS('CAISO Queue Data'!BO:BO,'CAISO Queue Data'!$AU:$AU,$B426,'CAISO Queue Data'!$AV:$AV,$C426,'CAISO Queue Data'!$AF:$AF,"&lt;&gt;"&amp;"",'CAISO Queue Data'!$AQ:$AQ,"&lt;="&amp;$BF$2)</f>
        <v>0</v>
      </c>
      <c r="BW426" s="14">
        <f>SUMIFS('CAISO Queue Data'!BP:BP,'CAISO Queue Data'!$AU:$AU,$B426,'CAISO Queue Data'!$AV:$AV,$C426,'CAISO Queue Data'!$AF:$AF,"&lt;&gt;"&amp;"",'CAISO Queue Data'!$AQ:$AQ,"&lt;="&amp;$BF$2)</f>
        <v>0</v>
      </c>
      <c r="BX426" s="14">
        <f>SUMIFS('CAISO Queue Data'!BQ:BQ,'CAISO Queue Data'!$AU:$AU,$B426,'CAISO Queue Data'!$AV:$AV,$C426,'CAISO Queue Data'!$AF:$AF,"&lt;&gt;"&amp;"",'CAISO Queue Data'!$AQ:$AQ,"&lt;="&amp;$BF$2)</f>
        <v>0</v>
      </c>
      <c r="BY426" s="14">
        <f>SUMIFS('CAISO Queue Data'!BR:BR,'CAISO Queue Data'!$AU:$AU,$B426,'CAISO Queue Data'!$AV:$AV,$C426,'CAISO Queue Data'!$AF:$AF,"&lt;&gt;"&amp;"",'CAISO Queue Data'!$AQ:$AQ,"&lt;="&amp;$BF$2)</f>
        <v>0</v>
      </c>
      <c r="BZ426" s="14">
        <f>SUMIFS('CAISO Queue Data'!BS:BS,'CAISO Queue Data'!$AU:$AU,$B426,'CAISO Queue Data'!$AV:$AV,$C426,'CAISO Queue Data'!$AF:$AF,"&lt;&gt;"&amp;"",'CAISO Queue Data'!$AQ:$AQ,"&lt;="&amp;$BF$2)</f>
        <v>0</v>
      </c>
      <c r="CA426" s="14">
        <f>SUMIFS('CAISO Queue Data'!BT:BT,'CAISO Queue Data'!$AU:$AU,$B426,'CAISO Queue Data'!$AV:$AV,$C426,'CAISO Queue Data'!$AF:$AF,"&lt;&gt;"&amp;"",'CAISO Queue Data'!$AQ:$AQ,"&lt;="&amp;$BF$2)</f>
        <v>0</v>
      </c>
      <c r="CB426" s="14">
        <f>SUMIFS('CAISO Queue Data'!BU:BU,'CAISO Queue Data'!$AU:$AU,$B426,'CAISO Queue Data'!$AV:$AV,$C426,'CAISO Queue Data'!$AF:$AF,"&lt;&gt;"&amp;"",'CAISO Queue Data'!$AQ:$AQ,"&lt;="&amp;$BF$2)</f>
        <v>0</v>
      </c>
      <c r="CD426" s="14">
        <f>SUMIFS('CAISO Queue Data'!BJ:BJ,'CAISO Queue Data'!$AU:$AU,$B426,'CAISO Queue Data'!$AV:$AV,$C426,'CAISO Queue Data'!$AQ:$AQ,"&lt;="&amp;$BF$2)</f>
        <v>0</v>
      </c>
      <c r="CE426" s="14">
        <f>SUMIFS('CAISO Queue Data'!BK:BK,'CAISO Queue Data'!$AU:$AU,$B426,'CAISO Queue Data'!$AV:$AV,$C426,'CAISO Queue Data'!$AQ:$AQ,"&lt;="&amp;$BF$2)</f>
        <v>0</v>
      </c>
      <c r="CF426" s="14">
        <f>SUMIFS('CAISO Queue Data'!BL:BL,'CAISO Queue Data'!$AU:$AU,$B426,'CAISO Queue Data'!$AV:$AV,$C426,'CAISO Queue Data'!$AQ:$AQ,"&lt;="&amp;$BF$2)</f>
        <v>0</v>
      </c>
      <c r="CG426" s="14">
        <f>SUMIFS('CAISO Queue Data'!BM:BM,'CAISO Queue Data'!$AU:$AU,$B426,'CAISO Queue Data'!$AV:$AV,$C426,'CAISO Queue Data'!$AQ:$AQ,"&lt;="&amp;$BF$2)</f>
        <v>0</v>
      </c>
      <c r="CH426" s="14">
        <f>SUMIFS('CAISO Queue Data'!BN:BN,'CAISO Queue Data'!$AU:$AU,$B426,'CAISO Queue Data'!$AV:$AV,$C426,'CAISO Queue Data'!$AQ:$AQ,"&lt;="&amp;$BF$2)</f>
        <v>0</v>
      </c>
      <c r="CI426" s="14">
        <f>SUMIFS('CAISO Queue Data'!BO:BO,'CAISO Queue Data'!$AU:$AU,$B426,'CAISO Queue Data'!$AV:$AV,$C426,'CAISO Queue Data'!$AQ:$AQ,"&lt;="&amp;$BF$2)</f>
        <v>0</v>
      </c>
      <c r="CJ426" s="14">
        <f>SUMIFS('CAISO Queue Data'!BP:BP,'CAISO Queue Data'!$AU:$AU,$B426,'CAISO Queue Data'!$AV:$AV,$C426,'CAISO Queue Data'!$AQ:$AQ,"&lt;="&amp;$BF$2)</f>
        <v>0</v>
      </c>
      <c r="CK426" s="14">
        <f>SUMIFS('CAISO Queue Data'!BQ:BQ,'CAISO Queue Data'!$AU:$AU,$B426,'CAISO Queue Data'!$AV:$AV,$C426,'CAISO Queue Data'!$AQ:$AQ,"&lt;="&amp;$BF$2)</f>
        <v>0</v>
      </c>
      <c r="CL426" s="14">
        <f>SUMIFS('CAISO Queue Data'!BR:BR,'CAISO Queue Data'!$AU:$AU,$B426,'CAISO Queue Data'!$AV:$AV,$C426,'CAISO Queue Data'!$AQ:$AQ,"&lt;="&amp;$BF$2)</f>
        <v>0</v>
      </c>
      <c r="CM426" s="14">
        <f>SUMIFS('CAISO Queue Data'!BS:BS,'CAISO Queue Data'!$AU:$AU,$B426,'CAISO Queue Data'!$AV:$AV,$C426,'CAISO Queue Data'!$AQ:$AQ,"&lt;="&amp;$BF$2)</f>
        <v>0</v>
      </c>
      <c r="CN426" s="14">
        <f>SUMIFS('CAISO Queue Data'!BT:BT,'CAISO Queue Data'!$AU:$AU,$B426,'CAISO Queue Data'!$AV:$AV,$C426,'CAISO Queue Data'!$AQ:$AQ,"&lt;="&amp;$BF$2)</f>
        <v>0</v>
      </c>
      <c r="CO426" s="14">
        <f>SUMIFS('CAISO Queue Data'!BU:BU,'CAISO Queue Data'!$AU:$AU,$B426,'CAISO Queue Data'!$AV:$AV,$C426,'CAISO Queue Data'!$AQ:$AQ,"&lt;="&amp;$BF$2)</f>
        <v>0</v>
      </c>
      <c r="CQ426" s="14">
        <f>SUMIFS('Cluster 15 Data'!$G:$G,'Cluster 15 Data'!$Q:$Q,$B426,'Cluster 15 Data'!$S:$S,$C426,'Cluster 15 Data'!$E:$E,"Storage")</f>
        <v>0</v>
      </c>
      <c r="CR426" s="14">
        <f>SUMIFS('Cluster 15 Data'!$G:$G,'Cluster 15 Data'!$Q:$Q,$B426,'Cluster 15 Data'!$S:$S,$C426,'Cluster 15 Data'!$E:$E,"A-CAES")</f>
        <v>0</v>
      </c>
      <c r="CS426" s="14">
        <f>SUMIFS('Cluster 15 Data'!$G:$G,'Cluster 15 Data'!$Q:$Q,$B426,'Cluster 15 Data'!$S:$S,$C426,'Cluster 15 Data'!$E:$E,"Solar")</f>
        <v>0</v>
      </c>
      <c r="CT426" s="14">
        <f>SUMIFS('Cluster 15 Data'!$G:$G,'Cluster 15 Data'!$Q:$Q,$B426,'Cluster 15 Data'!$S:$S,$C426,'Cluster 15 Data'!$E:$E,"Geothermal")</f>
        <v>0</v>
      </c>
      <c r="CU426" s="14">
        <f>SUMIFS('Cluster 15 Data'!$G:$G,'Cluster 15 Data'!$Q:$Q,$B426,'Cluster 15 Data'!$S:$S,$C426,'Cluster 15 Data'!$E:$E,"Biomass")</f>
        <v>0</v>
      </c>
      <c r="CV426" s="14">
        <f>SUMIFS('Cluster 15 Data'!$G:$G,'Cluster 15 Data'!$Q:$Q,$B426,'Cluster 15 Data'!$S:$S,$C426,'Cluster 15 Data'!$E:$E,"Wind")</f>
        <v>0</v>
      </c>
      <c r="CW426" s="14">
        <f>SUMIFS('Cluster 15 Data'!$G:$G,'Cluster 15 Data'!$Q:$Q,$B426,'Cluster 15 Data'!$S:$S,$C426,'Cluster 15 Data'!$E:$E,"Offshore Wind")</f>
        <v>0</v>
      </c>
      <c r="CX426" s="97">
        <f>SUMIFS('Cluster 15 Data'!$G:$G,'Cluster 15 Data'!$Q:$Q,$B426,'Cluster 15 Data'!$S:$S,$C426,'Cluster 15 Data'!$E:$E,"Storage")</f>
        <v>0</v>
      </c>
      <c r="CZ426" s="14">
        <f>SUMIFS('Cluster 15 Data'!$G:$G,'Cluster 15 Data'!$Q:$Q,$B426,'Cluster 15 Data'!$S:$S,$C426,'Cluster 15 Data'!$E:$E,"Storage",'Cluster 15 Data'!$N:$N,"&lt;="&amp;$DA$2)</f>
        <v>0</v>
      </c>
      <c r="DA426" s="14">
        <f>SUMIFS('Cluster 15 Data'!$G:$G,'Cluster 15 Data'!$Q:$Q,$B426,'Cluster 15 Data'!$S:$S,$C426,'Cluster 15 Data'!$E:$E,"A-CAES",'Cluster 15 Data'!$N:$N,"&lt;="&amp;$DA$2)</f>
        <v>0</v>
      </c>
      <c r="DB426" s="14">
        <f>SUMIFS('Cluster 15 Data'!$G:$G,'Cluster 15 Data'!$Q:$Q,$B426,'Cluster 15 Data'!$S:$S,$C426,'Cluster 15 Data'!$E:$E,"Solar",'Cluster 15 Data'!$N:$N,"&lt;="&amp;$DA$2)</f>
        <v>0</v>
      </c>
      <c r="DC426" s="14">
        <f>SUMIFS('Cluster 15 Data'!$G:$G,'Cluster 15 Data'!$Q:$Q,$B426,'Cluster 15 Data'!$S:$S,$C426,'Cluster 15 Data'!$E:$E,"Geothermal",'Cluster 15 Data'!$N:$N,"&lt;="&amp;$DA$2)</f>
        <v>0</v>
      </c>
      <c r="DD426" s="14">
        <f>SUMIFS('Cluster 15 Data'!$G:$G,'Cluster 15 Data'!$Q:$Q,$B426,'Cluster 15 Data'!$S:$S,$C426,'Cluster 15 Data'!$E:$E,"Biomass",'Cluster 15 Data'!$N:$N,"&lt;="&amp;$DA$2)</f>
        <v>0</v>
      </c>
      <c r="DE426" s="14">
        <f>SUMIFS('Cluster 15 Data'!$G:$G,'Cluster 15 Data'!$Q:$Q,$B426,'Cluster 15 Data'!$S:$S,$C426,'Cluster 15 Data'!$E:$E,"Wind",'Cluster 15 Data'!$N:$N,"&lt;="&amp;$DA$2)</f>
        <v>0</v>
      </c>
      <c r="DF426" s="14">
        <f>SUMIFS('Cluster 15 Data'!$G:$G,'Cluster 15 Data'!$Q:$Q,$B426,'Cluster 15 Data'!$S:$S,$C426,'Cluster 15 Data'!$E:$E,"Offshore Wind",'Cluster 15 Data'!$N:$N,"&lt;="&amp;$DA$2)</f>
        <v>0</v>
      </c>
      <c r="DG426" s="97">
        <v>0</v>
      </c>
    </row>
    <row r="427" spans="1:111" x14ac:dyDescent="0.2">
      <c r="A427" s="14" t="s">
        <v>78</v>
      </c>
      <c r="B427" s="14" t="s">
        <v>383</v>
      </c>
      <c r="C427" s="14">
        <v>230</v>
      </c>
      <c r="Q427" s="14">
        <f>SUMIFS('CAISO Queue Data'!BJ:BJ,'CAISO Queue Data'!$AU:$AU,$B427,'CAISO Queue Data'!$AV:$AV,$C427,'CAISO Queue Data'!$AG:$AG,"Executed")</f>
        <v>0</v>
      </c>
      <c r="R427" s="14">
        <f>SUMIFS('CAISO Queue Data'!BK:BK,'CAISO Queue Data'!$AU:$AU,$B427,'CAISO Queue Data'!$AV:$AV,$C427,'CAISO Queue Data'!$AG:$AG,"Executed")</f>
        <v>0</v>
      </c>
      <c r="S427" s="14">
        <f>SUMIFS('CAISO Queue Data'!BL:BL,'CAISO Queue Data'!$AU:$AU,$B427,'CAISO Queue Data'!$AV:$AV,$C427,'CAISO Queue Data'!$AG:$AG,"Executed")</f>
        <v>0</v>
      </c>
      <c r="T427" s="14">
        <f>SUMIFS('CAISO Queue Data'!BM:BM,'CAISO Queue Data'!$AU:$AU,$B427,'CAISO Queue Data'!$AV:$AV,$C427,'CAISO Queue Data'!$AG:$AG,"Executed")</f>
        <v>0</v>
      </c>
      <c r="U427" s="14">
        <f>SUMIFS('CAISO Queue Data'!BN:BN,'CAISO Queue Data'!$AU:$AU,$B427,'CAISO Queue Data'!$AV:$AV,$C427,'CAISO Queue Data'!$AG:$AG,"Executed")</f>
        <v>0</v>
      </c>
      <c r="V427" s="14">
        <f>SUMIFS('CAISO Queue Data'!BO:BO,'CAISO Queue Data'!$AU:$AU,$B427,'CAISO Queue Data'!$AV:$AV,$C427,'CAISO Queue Data'!$AG:$AG,"Executed")</f>
        <v>0</v>
      </c>
      <c r="W427" s="14">
        <f>SUMIFS('CAISO Queue Data'!BP:BP,'CAISO Queue Data'!$AU:$AU,$B427,'CAISO Queue Data'!$AV:$AV,$C427,'CAISO Queue Data'!$AG:$AG,"Executed")</f>
        <v>0</v>
      </c>
      <c r="X427" s="14">
        <f>SUMIFS('CAISO Queue Data'!BQ:BQ,'CAISO Queue Data'!$AU:$AU,$B427,'CAISO Queue Data'!$AV:$AV,$C427,'CAISO Queue Data'!$AG:$AG,"Executed")</f>
        <v>0</v>
      </c>
      <c r="Y427" s="14">
        <f>SUMIFS('CAISO Queue Data'!BR:BR,'CAISO Queue Data'!$AU:$AU,$B427,'CAISO Queue Data'!$AV:$AV,$C427,'CAISO Queue Data'!$AG:$AG,"Executed")</f>
        <v>0</v>
      </c>
      <c r="Z427" s="14">
        <f>SUMIFS('CAISO Queue Data'!BS:BS,'CAISO Queue Data'!$AU:$AU,$B427,'CAISO Queue Data'!$AV:$AV,$C427,'CAISO Queue Data'!$AG:$AG,"Executed")</f>
        <v>0</v>
      </c>
      <c r="AA427" s="14">
        <f>SUMIFS('CAISO Queue Data'!BT:BT,'CAISO Queue Data'!$AU:$AU,$B427,'CAISO Queue Data'!$AV:$AV,$C427,'CAISO Queue Data'!$AG:$AG,"Executed")</f>
        <v>0</v>
      </c>
      <c r="AB427" s="14">
        <f>SUMIFS('CAISO Queue Data'!BU:BU,'CAISO Queue Data'!$AU:$AU,$B427,'CAISO Queue Data'!$AV:$AV,$C427,'CAISO Queue Data'!$AG:$AG,"Executed")</f>
        <v>0</v>
      </c>
      <c r="AD427" s="14">
        <f>SUMIFS('CAISO Queue Data'!BJ:BJ,'CAISO Queue Data'!$AU:$AU,$B427,'CAISO Queue Data'!$AV:$AV,$C427,'CAISO Queue Data'!$AF:$AF,"&lt;&gt;"&amp;"")</f>
        <v>0</v>
      </c>
      <c r="AE427" s="14">
        <f>SUMIFS('CAISO Queue Data'!BK:BK,'CAISO Queue Data'!$AU:$AU,$B427,'CAISO Queue Data'!$AV:$AV,$C427,'CAISO Queue Data'!$AF:$AF,"&lt;&gt;"&amp;"")</f>
        <v>0</v>
      </c>
      <c r="AF427" s="14">
        <f>SUMIFS('CAISO Queue Data'!BL:BL,'CAISO Queue Data'!$AU:$AU,$B427,'CAISO Queue Data'!$AV:$AV,$C427,'CAISO Queue Data'!$AF:$AF,"&lt;&gt;"&amp;"")</f>
        <v>0</v>
      </c>
      <c r="AG427" s="14">
        <f>SUMIFS('CAISO Queue Data'!BM:BM,'CAISO Queue Data'!$AU:$AU,$B427,'CAISO Queue Data'!$AV:$AV,$C427,'CAISO Queue Data'!$AF:$AF,"&lt;&gt;"&amp;"")</f>
        <v>0</v>
      </c>
      <c r="AH427" s="14">
        <f>SUMIFS('CAISO Queue Data'!BN:BN,'CAISO Queue Data'!$AU:$AU,$B427,'CAISO Queue Data'!$AV:$AV,$C427,'CAISO Queue Data'!$AF:$AF,"&lt;&gt;"&amp;"")</f>
        <v>0</v>
      </c>
      <c r="AI427" s="14">
        <f>SUMIFS('CAISO Queue Data'!BO:BO,'CAISO Queue Data'!$AU:$AU,$B427,'CAISO Queue Data'!$AV:$AV,$C427,'CAISO Queue Data'!$AF:$AF,"&lt;&gt;"&amp;"")</f>
        <v>0</v>
      </c>
      <c r="AJ427" s="14">
        <f>SUMIFS('CAISO Queue Data'!BP:BP,'CAISO Queue Data'!$AU:$AU,$B427,'CAISO Queue Data'!$AV:$AV,$C427,'CAISO Queue Data'!$AF:$AF,"&lt;&gt;"&amp;"")</f>
        <v>0</v>
      </c>
      <c r="AK427" s="14">
        <f>SUMIFS('CAISO Queue Data'!BQ:BQ,'CAISO Queue Data'!$AU:$AU,$B427,'CAISO Queue Data'!$AV:$AV,$C427,'CAISO Queue Data'!$AF:$AF,"&lt;&gt;"&amp;"")</f>
        <v>0</v>
      </c>
      <c r="AL427" s="14">
        <f>SUMIFS('CAISO Queue Data'!BR:BR,'CAISO Queue Data'!$AU:$AU,$B427,'CAISO Queue Data'!$AV:$AV,$C427,'CAISO Queue Data'!$AF:$AF,"&lt;&gt;"&amp;"")</f>
        <v>0</v>
      </c>
      <c r="AM427" s="14">
        <f>SUMIFS('CAISO Queue Data'!BS:BS,'CAISO Queue Data'!$AU:$AU,$B427,'CAISO Queue Data'!$AV:$AV,$C427,'CAISO Queue Data'!$AF:$AF,"&lt;&gt;"&amp;"")</f>
        <v>0</v>
      </c>
      <c r="AN427" s="14">
        <f>SUMIFS('CAISO Queue Data'!BT:BT,'CAISO Queue Data'!$AU:$AU,$B427,'CAISO Queue Data'!$AV:$AV,$C427,'CAISO Queue Data'!$AF:$AF,"&lt;&gt;"&amp;"")</f>
        <v>0</v>
      </c>
      <c r="AO427" s="14">
        <f>SUMIFS('CAISO Queue Data'!BU:BU,'CAISO Queue Data'!$AU:$AU,$B427,'CAISO Queue Data'!$AV:$AV,$C427,'CAISO Queue Data'!$AF:$AF,"&lt;&gt;"&amp;"")</f>
        <v>0</v>
      </c>
      <c r="AQ427" s="14">
        <f>SUMIFS('CAISO Queue Data'!BJ:BJ,'CAISO Queue Data'!$AU:$AU,$B427,'CAISO Queue Data'!$AV:$AV,$C427)</f>
        <v>0</v>
      </c>
      <c r="AR427" s="14">
        <f>SUMIFS('CAISO Queue Data'!BK:BK,'CAISO Queue Data'!$AU:$AU,$B427,'CAISO Queue Data'!$AV:$AV,$C427)</f>
        <v>0</v>
      </c>
      <c r="AS427" s="14">
        <f>SUMIFS('CAISO Queue Data'!BL:BL,'CAISO Queue Data'!$AU:$AU,$B427,'CAISO Queue Data'!$AV:$AV,$C427)</f>
        <v>0</v>
      </c>
      <c r="AT427" s="14">
        <f>SUMIFS('CAISO Queue Data'!BM:BM,'CAISO Queue Data'!$AU:$AU,$B427,'CAISO Queue Data'!$AV:$AV,$C427)</f>
        <v>0</v>
      </c>
      <c r="AU427" s="14">
        <f>SUMIFS('CAISO Queue Data'!BN:BN,'CAISO Queue Data'!$AU:$AU,$B427,'CAISO Queue Data'!$AV:$AV,$C427)</f>
        <v>0</v>
      </c>
      <c r="AV427" s="14">
        <f>SUMIFS('CAISO Queue Data'!BO:BO,'CAISO Queue Data'!$AU:$AU,$B427,'CAISO Queue Data'!$AV:$AV,$C427)</f>
        <v>0</v>
      </c>
      <c r="AW427" s="14">
        <f>SUMIFS('CAISO Queue Data'!BP:BP,'CAISO Queue Data'!$AU:$AU,$B427,'CAISO Queue Data'!$AV:$AV,$C427)</f>
        <v>0</v>
      </c>
      <c r="AX427" s="14">
        <f>SUMIFS('CAISO Queue Data'!BQ:BQ,'CAISO Queue Data'!$AU:$AU,$B427,'CAISO Queue Data'!$AV:$AV,$C427)</f>
        <v>0</v>
      </c>
      <c r="AY427" s="14">
        <f>SUMIFS('CAISO Queue Data'!BR:BR,'CAISO Queue Data'!$AU:$AU,$B427,'CAISO Queue Data'!$AV:$AV,$C427)</f>
        <v>0</v>
      </c>
      <c r="AZ427" s="14">
        <f>SUMIFS('CAISO Queue Data'!BS:BS,'CAISO Queue Data'!$AU:$AU,$B427,'CAISO Queue Data'!$AV:$AV,$C427)</f>
        <v>0</v>
      </c>
      <c r="BA427" s="14">
        <f>SUMIFS('CAISO Queue Data'!BT:BT,'CAISO Queue Data'!$AU:$AU,$B427,'CAISO Queue Data'!$AV:$AV,$C427)</f>
        <v>0</v>
      </c>
      <c r="BB427" s="14">
        <f>SUMIFS('CAISO Queue Data'!BU:BU,'CAISO Queue Data'!$AU:$AU,$B427,'CAISO Queue Data'!$AV:$AV,$C427)</f>
        <v>0</v>
      </c>
      <c r="BD427" s="14">
        <v>0</v>
      </c>
      <c r="BE427" s="14">
        <v>0</v>
      </c>
      <c r="BF427" s="14">
        <v>0</v>
      </c>
      <c r="BG427" s="14">
        <v>0</v>
      </c>
      <c r="BH427" s="14">
        <v>0</v>
      </c>
      <c r="BI427" s="14">
        <v>0</v>
      </c>
      <c r="BJ427" s="14">
        <v>0</v>
      </c>
      <c r="BK427" s="14">
        <v>0</v>
      </c>
      <c r="BL427" s="14">
        <v>0</v>
      </c>
      <c r="BM427" s="14">
        <v>0</v>
      </c>
      <c r="BN427" s="14">
        <v>0</v>
      </c>
      <c r="BO427" s="14">
        <v>0</v>
      </c>
      <c r="BQ427" s="14">
        <f>SUMIFS('CAISO Queue Data'!BJ:BJ,'CAISO Queue Data'!$AU:$AU,$B427,'CAISO Queue Data'!$AV:$AV,$C427,'CAISO Queue Data'!$AF:$AF,"&lt;&gt;"&amp;"",'CAISO Queue Data'!$AQ:$AQ,"&lt;="&amp;$BF$2)</f>
        <v>0</v>
      </c>
      <c r="BR427" s="14">
        <f>SUMIFS('CAISO Queue Data'!BK:BK,'CAISO Queue Data'!$AU:$AU,$B427,'CAISO Queue Data'!$AV:$AV,$C427,'CAISO Queue Data'!$AF:$AF,"&lt;&gt;"&amp;"",'CAISO Queue Data'!$AQ:$AQ,"&lt;="&amp;$BF$2)</f>
        <v>0</v>
      </c>
      <c r="BS427" s="14">
        <f>SUMIFS('CAISO Queue Data'!BL:BL,'CAISO Queue Data'!$AU:$AU,$B427,'CAISO Queue Data'!$AV:$AV,$C427,'CAISO Queue Data'!$AF:$AF,"&lt;&gt;"&amp;"",'CAISO Queue Data'!$AQ:$AQ,"&lt;="&amp;$BF$2)</f>
        <v>0</v>
      </c>
      <c r="BT427" s="14">
        <f>SUMIFS('CAISO Queue Data'!BM:BM,'CAISO Queue Data'!$AU:$AU,$B427,'CAISO Queue Data'!$AV:$AV,$C427,'CAISO Queue Data'!$AF:$AF,"&lt;&gt;"&amp;"",'CAISO Queue Data'!$AQ:$AQ,"&lt;="&amp;$BF$2)</f>
        <v>0</v>
      </c>
      <c r="BU427" s="14">
        <f>SUMIFS('CAISO Queue Data'!BN:BN,'CAISO Queue Data'!$AU:$AU,$B427,'CAISO Queue Data'!$AV:$AV,$C427,'CAISO Queue Data'!$AF:$AF,"&lt;&gt;"&amp;"",'CAISO Queue Data'!$AQ:$AQ,"&lt;="&amp;$BF$2)</f>
        <v>0</v>
      </c>
      <c r="BV427" s="14">
        <f>SUMIFS('CAISO Queue Data'!BO:BO,'CAISO Queue Data'!$AU:$AU,$B427,'CAISO Queue Data'!$AV:$AV,$C427,'CAISO Queue Data'!$AF:$AF,"&lt;&gt;"&amp;"",'CAISO Queue Data'!$AQ:$AQ,"&lt;="&amp;$BF$2)</f>
        <v>0</v>
      </c>
      <c r="BW427" s="14">
        <f>SUMIFS('CAISO Queue Data'!BP:BP,'CAISO Queue Data'!$AU:$AU,$B427,'CAISO Queue Data'!$AV:$AV,$C427,'CAISO Queue Data'!$AF:$AF,"&lt;&gt;"&amp;"",'CAISO Queue Data'!$AQ:$AQ,"&lt;="&amp;$BF$2)</f>
        <v>0</v>
      </c>
      <c r="BX427" s="14">
        <f>SUMIFS('CAISO Queue Data'!BQ:BQ,'CAISO Queue Data'!$AU:$AU,$B427,'CAISO Queue Data'!$AV:$AV,$C427,'CAISO Queue Data'!$AF:$AF,"&lt;&gt;"&amp;"",'CAISO Queue Data'!$AQ:$AQ,"&lt;="&amp;$BF$2)</f>
        <v>0</v>
      </c>
      <c r="BY427" s="14">
        <f>SUMIFS('CAISO Queue Data'!BR:BR,'CAISO Queue Data'!$AU:$AU,$B427,'CAISO Queue Data'!$AV:$AV,$C427,'CAISO Queue Data'!$AF:$AF,"&lt;&gt;"&amp;"",'CAISO Queue Data'!$AQ:$AQ,"&lt;="&amp;$BF$2)</f>
        <v>0</v>
      </c>
      <c r="BZ427" s="14">
        <f>SUMIFS('CAISO Queue Data'!BS:BS,'CAISO Queue Data'!$AU:$AU,$B427,'CAISO Queue Data'!$AV:$AV,$C427,'CAISO Queue Data'!$AF:$AF,"&lt;&gt;"&amp;"",'CAISO Queue Data'!$AQ:$AQ,"&lt;="&amp;$BF$2)</f>
        <v>0</v>
      </c>
      <c r="CA427" s="14">
        <f>SUMIFS('CAISO Queue Data'!BT:BT,'CAISO Queue Data'!$AU:$AU,$B427,'CAISO Queue Data'!$AV:$AV,$C427,'CAISO Queue Data'!$AF:$AF,"&lt;&gt;"&amp;"",'CAISO Queue Data'!$AQ:$AQ,"&lt;="&amp;$BF$2)</f>
        <v>0</v>
      </c>
      <c r="CB427" s="14">
        <f>SUMIFS('CAISO Queue Data'!BU:BU,'CAISO Queue Data'!$AU:$AU,$B427,'CAISO Queue Data'!$AV:$AV,$C427,'CAISO Queue Data'!$AF:$AF,"&lt;&gt;"&amp;"",'CAISO Queue Data'!$AQ:$AQ,"&lt;="&amp;$BF$2)</f>
        <v>0</v>
      </c>
      <c r="CD427" s="14">
        <f>SUMIFS('CAISO Queue Data'!BJ:BJ,'CAISO Queue Data'!$AU:$AU,$B427,'CAISO Queue Data'!$AV:$AV,$C427,'CAISO Queue Data'!$AQ:$AQ,"&lt;="&amp;$BF$2)</f>
        <v>0</v>
      </c>
      <c r="CE427" s="14">
        <f>SUMIFS('CAISO Queue Data'!BK:BK,'CAISO Queue Data'!$AU:$AU,$B427,'CAISO Queue Data'!$AV:$AV,$C427,'CAISO Queue Data'!$AQ:$AQ,"&lt;="&amp;$BF$2)</f>
        <v>0</v>
      </c>
      <c r="CF427" s="14">
        <f>SUMIFS('CAISO Queue Data'!BL:BL,'CAISO Queue Data'!$AU:$AU,$B427,'CAISO Queue Data'!$AV:$AV,$C427,'CAISO Queue Data'!$AQ:$AQ,"&lt;="&amp;$BF$2)</f>
        <v>0</v>
      </c>
      <c r="CG427" s="14">
        <f>SUMIFS('CAISO Queue Data'!BM:BM,'CAISO Queue Data'!$AU:$AU,$B427,'CAISO Queue Data'!$AV:$AV,$C427,'CAISO Queue Data'!$AQ:$AQ,"&lt;="&amp;$BF$2)</f>
        <v>0</v>
      </c>
      <c r="CH427" s="14">
        <f>SUMIFS('CAISO Queue Data'!BN:BN,'CAISO Queue Data'!$AU:$AU,$B427,'CAISO Queue Data'!$AV:$AV,$C427,'CAISO Queue Data'!$AQ:$AQ,"&lt;="&amp;$BF$2)</f>
        <v>0</v>
      </c>
      <c r="CI427" s="14">
        <f>SUMIFS('CAISO Queue Data'!BO:BO,'CAISO Queue Data'!$AU:$AU,$B427,'CAISO Queue Data'!$AV:$AV,$C427,'CAISO Queue Data'!$AQ:$AQ,"&lt;="&amp;$BF$2)</f>
        <v>0</v>
      </c>
      <c r="CJ427" s="14">
        <f>SUMIFS('CAISO Queue Data'!BP:BP,'CAISO Queue Data'!$AU:$AU,$B427,'CAISO Queue Data'!$AV:$AV,$C427,'CAISO Queue Data'!$AQ:$AQ,"&lt;="&amp;$BF$2)</f>
        <v>0</v>
      </c>
      <c r="CK427" s="14">
        <f>SUMIFS('CAISO Queue Data'!BQ:BQ,'CAISO Queue Data'!$AU:$AU,$B427,'CAISO Queue Data'!$AV:$AV,$C427,'CAISO Queue Data'!$AQ:$AQ,"&lt;="&amp;$BF$2)</f>
        <v>0</v>
      </c>
      <c r="CL427" s="14">
        <f>SUMIFS('CAISO Queue Data'!BR:BR,'CAISO Queue Data'!$AU:$AU,$B427,'CAISO Queue Data'!$AV:$AV,$C427,'CAISO Queue Data'!$AQ:$AQ,"&lt;="&amp;$BF$2)</f>
        <v>0</v>
      </c>
      <c r="CM427" s="14">
        <f>SUMIFS('CAISO Queue Data'!BS:BS,'CAISO Queue Data'!$AU:$AU,$B427,'CAISO Queue Data'!$AV:$AV,$C427,'CAISO Queue Data'!$AQ:$AQ,"&lt;="&amp;$BF$2)</f>
        <v>0</v>
      </c>
      <c r="CN427" s="14">
        <f>SUMIFS('CAISO Queue Data'!BT:BT,'CAISO Queue Data'!$AU:$AU,$B427,'CAISO Queue Data'!$AV:$AV,$C427,'CAISO Queue Data'!$AQ:$AQ,"&lt;="&amp;$BF$2)</f>
        <v>0</v>
      </c>
      <c r="CO427" s="14">
        <f>SUMIFS('CAISO Queue Data'!BU:BU,'CAISO Queue Data'!$AU:$AU,$B427,'CAISO Queue Data'!$AV:$AV,$C427,'CAISO Queue Data'!$AQ:$AQ,"&lt;="&amp;$BF$2)</f>
        <v>0</v>
      </c>
      <c r="CQ427" s="14">
        <f>SUMIFS('Cluster 15 Data'!$G:$G,'Cluster 15 Data'!$Q:$Q,$B427,'Cluster 15 Data'!$S:$S,$C427,'Cluster 15 Data'!$E:$E,"Storage")</f>
        <v>0</v>
      </c>
      <c r="CR427" s="14">
        <f>SUMIFS('Cluster 15 Data'!$G:$G,'Cluster 15 Data'!$Q:$Q,$B427,'Cluster 15 Data'!$S:$S,$C427,'Cluster 15 Data'!$E:$E,"A-CAES")</f>
        <v>0</v>
      </c>
      <c r="CS427" s="14">
        <f>SUMIFS('Cluster 15 Data'!$G:$G,'Cluster 15 Data'!$Q:$Q,$B427,'Cluster 15 Data'!$S:$S,$C427,'Cluster 15 Data'!$E:$E,"Solar")</f>
        <v>0</v>
      </c>
      <c r="CT427" s="14">
        <f>SUMIFS('Cluster 15 Data'!$G:$G,'Cluster 15 Data'!$Q:$Q,$B427,'Cluster 15 Data'!$S:$S,$C427,'Cluster 15 Data'!$E:$E,"Geothermal")</f>
        <v>0</v>
      </c>
      <c r="CU427" s="14">
        <f>SUMIFS('Cluster 15 Data'!$G:$G,'Cluster 15 Data'!$Q:$Q,$B427,'Cluster 15 Data'!$S:$S,$C427,'Cluster 15 Data'!$E:$E,"Biomass")</f>
        <v>0</v>
      </c>
      <c r="CV427" s="14">
        <f>SUMIFS('Cluster 15 Data'!$G:$G,'Cluster 15 Data'!$Q:$Q,$B427,'Cluster 15 Data'!$S:$S,$C427,'Cluster 15 Data'!$E:$E,"Wind")</f>
        <v>0</v>
      </c>
      <c r="CW427" s="14">
        <f>SUMIFS('Cluster 15 Data'!$G:$G,'Cluster 15 Data'!$Q:$Q,$B427,'Cluster 15 Data'!$S:$S,$C427,'Cluster 15 Data'!$E:$E,"Offshore Wind")</f>
        <v>0</v>
      </c>
      <c r="CX427" s="97">
        <f>SUMIFS('Cluster 15 Data'!$G:$G,'Cluster 15 Data'!$Q:$Q,$B427,'Cluster 15 Data'!$S:$S,$C427,'Cluster 15 Data'!$E:$E,"Storage")</f>
        <v>0</v>
      </c>
      <c r="CZ427" s="14">
        <f>SUMIFS('Cluster 15 Data'!$G:$G,'Cluster 15 Data'!$Q:$Q,$B427,'Cluster 15 Data'!$S:$S,$C427,'Cluster 15 Data'!$E:$E,"Storage",'Cluster 15 Data'!$N:$N,"&lt;="&amp;$DA$2)</f>
        <v>0</v>
      </c>
      <c r="DA427" s="14">
        <f>SUMIFS('Cluster 15 Data'!$G:$G,'Cluster 15 Data'!$Q:$Q,$B427,'Cluster 15 Data'!$S:$S,$C427,'Cluster 15 Data'!$E:$E,"A-CAES",'Cluster 15 Data'!$N:$N,"&lt;="&amp;$DA$2)</f>
        <v>0</v>
      </c>
      <c r="DB427" s="14">
        <f>SUMIFS('Cluster 15 Data'!$G:$G,'Cluster 15 Data'!$Q:$Q,$B427,'Cluster 15 Data'!$S:$S,$C427,'Cluster 15 Data'!$E:$E,"Solar",'Cluster 15 Data'!$N:$N,"&lt;="&amp;$DA$2)</f>
        <v>0</v>
      </c>
      <c r="DC427" s="14">
        <f>SUMIFS('Cluster 15 Data'!$G:$G,'Cluster 15 Data'!$Q:$Q,$B427,'Cluster 15 Data'!$S:$S,$C427,'Cluster 15 Data'!$E:$E,"Geothermal",'Cluster 15 Data'!$N:$N,"&lt;="&amp;$DA$2)</f>
        <v>0</v>
      </c>
      <c r="DD427" s="14">
        <f>SUMIFS('Cluster 15 Data'!$G:$G,'Cluster 15 Data'!$Q:$Q,$B427,'Cluster 15 Data'!$S:$S,$C427,'Cluster 15 Data'!$E:$E,"Biomass",'Cluster 15 Data'!$N:$N,"&lt;="&amp;$DA$2)</f>
        <v>0</v>
      </c>
      <c r="DE427" s="14">
        <f>SUMIFS('Cluster 15 Data'!$G:$G,'Cluster 15 Data'!$Q:$Q,$B427,'Cluster 15 Data'!$S:$S,$C427,'Cluster 15 Data'!$E:$E,"Wind",'Cluster 15 Data'!$N:$N,"&lt;="&amp;$DA$2)</f>
        <v>0</v>
      </c>
      <c r="DF427" s="14">
        <f>SUMIFS('Cluster 15 Data'!$G:$G,'Cluster 15 Data'!$Q:$Q,$B427,'Cluster 15 Data'!$S:$S,$C427,'Cluster 15 Data'!$E:$E,"Offshore Wind",'Cluster 15 Data'!$N:$N,"&lt;="&amp;$DA$2)</f>
        <v>0</v>
      </c>
      <c r="DG427" s="97">
        <v>0</v>
      </c>
    </row>
    <row r="428" spans="1:111" x14ac:dyDescent="0.2">
      <c r="A428" s="14" t="s">
        <v>51</v>
      </c>
      <c r="B428" s="14" t="s">
        <v>384</v>
      </c>
      <c r="C428" s="14">
        <v>230</v>
      </c>
      <c r="Q428" s="14">
        <f>SUMIFS('CAISO Queue Data'!BJ:BJ,'CAISO Queue Data'!$AU:$AU,$B428,'CAISO Queue Data'!$AV:$AV,$C428,'CAISO Queue Data'!$AG:$AG,"Executed")</f>
        <v>0</v>
      </c>
      <c r="R428" s="14">
        <f>SUMIFS('CAISO Queue Data'!BK:BK,'CAISO Queue Data'!$AU:$AU,$B428,'CAISO Queue Data'!$AV:$AV,$C428,'CAISO Queue Data'!$AG:$AG,"Executed")</f>
        <v>0</v>
      </c>
      <c r="S428" s="14">
        <f>SUMIFS('CAISO Queue Data'!BL:BL,'CAISO Queue Data'!$AU:$AU,$B428,'CAISO Queue Data'!$AV:$AV,$C428,'CAISO Queue Data'!$AG:$AG,"Executed")</f>
        <v>0</v>
      </c>
      <c r="T428" s="14">
        <f>SUMIFS('CAISO Queue Data'!BM:BM,'CAISO Queue Data'!$AU:$AU,$B428,'CAISO Queue Data'!$AV:$AV,$C428,'CAISO Queue Data'!$AG:$AG,"Executed")</f>
        <v>0</v>
      </c>
      <c r="U428" s="14">
        <f>SUMIFS('CAISO Queue Data'!BN:BN,'CAISO Queue Data'!$AU:$AU,$B428,'CAISO Queue Data'!$AV:$AV,$C428,'CAISO Queue Data'!$AG:$AG,"Executed")</f>
        <v>102</v>
      </c>
      <c r="V428" s="14">
        <f>SUMIFS('CAISO Queue Data'!BO:BO,'CAISO Queue Data'!$AU:$AU,$B428,'CAISO Queue Data'!$AV:$AV,$C428,'CAISO Queue Data'!$AG:$AG,"Executed")</f>
        <v>0</v>
      </c>
      <c r="W428" s="14">
        <f>SUMIFS('CAISO Queue Data'!BP:BP,'CAISO Queue Data'!$AU:$AU,$B428,'CAISO Queue Data'!$AV:$AV,$C428,'CAISO Queue Data'!$AG:$AG,"Executed")</f>
        <v>0</v>
      </c>
      <c r="X428" s="14">
        <f>SUMIFS('CAISO Queue Data'!BQ:BQ,'CAISO Queue Data'!$AU:$AU,$B428,'CAISO Queue Data'!$AV:$AV,$C428,'CAISO Queue Data'!$AG:$AG,"Executed")</f>
        <v>0</v>
      </c>
      <c r="Y428" s="14">
        <f>SUMIFS('CAISO Queue Data'!BR:BR,'CAISO Queue Data'!$AU:$AU,$B428,'CAISO Queue Data'!$AV:$AV,$C428,'CAISO Queue Data'!$AG:$AG,"Executed")</f>
        <v>0</v>
      </c>
      <c r="Z428" s="14">
        <f>SUMIFS('CAISO Queue Data'!BS:BS,'CAISO Queue Data'!$AU:$AU,$B428,'CAISO Queue Data'!$AV:$AV,$C428,'CAISO Queue Data'!$AG:$AG,"Executed")</f>
        <v>0</v>
      </c>
      <c r="AA428" s="14">
        <f>SUMIFS('CAISO Queue Data'!BT:BT,'CAISO Queue Data'!$AU:$AU,$B428,'CAISO Queue Data'!$AV:$AV,$C428,'CAISO Queue Data'!$AG:$AG,"Executed")</f>
        <v>0</v>
      </c>
      <c r="AB428" s="14">
        <f>SUMIFS('CAISO Queue Data'!BU:BU,'CAISO Queue Data'!$AU:$AU,$B428,'CAISO Queue Data'!$AV:$AV,$C428,'CAISO Queue Data'!$AG:$AG,"Executed")</f>
        <v>0</v>
      </c>
      <c r="AD428" s="14">
        <f>SUMIFS('CAISO Queue Data'!BJ:BJ,'CAISO Queue Data'!$AU:$AU,$B428,'CAISO Queue Data'!$AV:$AV,$C428,'CAISO Queue Data'!$AF:$AF,"&lt;&gt;"&amp;"")</f>
        <v>0</v>
      </c>
      <c r="AE428" s="14">
        <f>SUMIFS('CAISO Queue Data'!BK:BK,'CAISO Queue Data'!$AU:$AU,$B428,'CAISO Queue Data'!$AV:$AV,$C428,'CAISO Queue Data'!$AF:$AF,"&lt;&gt;"&amp;"")</f>
        <v>0</v>
      </c>
      <c r="AF428" s="14">
        <f>SUMIFS('CAISO Queue Data'!BL:BL,'CAISO Queue Data'!$AU:$AU,$B428,'CAISO Queue Data'!$AV:$AV,$C428,'CAISO Queue Data'!$AF:$AF,"&lt;&gt;"&amp;"")</f>
        <v>0</v>
      </c>
      <c r="AG428" s="14">
        <f>SUMIFS('CAISO Queue Data'!BM:BM,'CAISO Queue Data'!$AU:$AU,$B428,'CAISO Queue Data'!$AV:$AV,$C428,'CAISO Queue Data'!$AF:$AF,"&lt;&gt;"&amp;"")</f>
        <v>0</v>
      </c>
      <c r="AH428" s="14">
        <f>SUMIFS('CAISO Queue Data'!BN:BN,'CAISO Queue Data'!$AU:$AU,$B428,'CAISO Queue Data'!$AV:$AV,$C428,'CAISO Queue Data'!$AF:$AF,"&lt;&gt;"&amp;"")</f>
        <v>102</v>
      </c>
      <c r="AI428" s="14">
        <f>SUMIFS('CAISO Queue Data'!BO:BO,'CAISO Queue Data'!$AU:$AU,$B428,'CAISO Queue Data'!$AV:$AV,$C428,'CAISO Queue Data'!$AF:$AF,"&lt;&gt;"&amp;"")</f>
        <v>0</v>
      </c>
      <c r="AJ428" s="14">
        <f>SUMIFS('CAISO Queue Data'!BP:BP,'CAISO Queue Data'!$AU:$AU,$B428,'CAISO Queue Data'!$AV:$AV,$C428,'CAISO Queue Data'!$AF:$AF,"&lt;&gt;"&amp;"")</f>
        <v>0</v>
      </c>
      <c r="AK428" s="14">
        <f>SUMIFS('CAISO Queue Data'!BQ:BQ,'CAISO Queue Data'!$AU:$AU,$B428,'CAISO Queue Data'!$AV:$AV,$C428,'CAISO Queue Data'!$AF:$AF,"&lt;&gt;"&amp;"")</f>
        <v>0</v>
      </c>
      <c r="AL428" s="14">
        <f>SUMIFS('CAISO Queue Data'!BR:BR,'CAISO Queue Data'!$AU:$AU,$B428,'CAISO Queue Data'!$AV:$AV,$C428,'CAISO Queue Data'!$AF:$AF,"&lt;&gt;"&amp;"")</f>
        <v>0</v>
      </c>
      <c r="AM428" s="14">
        <f>SUMIFS('CAISO Queue Data'!BS:BS,'CAISO Queue Data'!$AU:$AU,$B428,'CAISO Queue Data'!$AV:$AV,$C428,'CAISO Queue Data'!$AF:$AF,"&lt;&gt;"&amp;"")</f>
        <v>0</v>
      </c>
      <c r="AN428" s="14">
        <f>SUMIFS('CAISO Queue Data'!BT:BT,'CAISO Queue Data'!$AU:$AU,$B428,'CAISO Queue Data'!$AV:$AV,$C428,'CAISO Queue Data'!$AF:$AF,"&lt;&gt;"&amp;"")</f>
        <v>0</v>
      </c>
      <c r="AO428" s="14">
        <f>SUMIFS('CAISO Queue Data'!BU:BU,'CAISO Queue Data'!$AU:$AU,$B428,'CAISO Queue Data'!$AV:$AV,$C428,'CAISO Queue Data'!$AF:$AF,"&lt;&gt;"&amp;"")</f>
        <v>0</v>
      </c>
      <c r="AQ428" s="14">
        <f>SUMIFS('CAISO Queue Data'!BJ:BJ,'CAISO Queue Data'!$AU:$AU,$B428,'CAISO Queue Data'!$AV:$AV,$C428)</f>
        <v>0</v>
      </c>
      <c r="AR428" s="14">
        <f>SUMIFS('CAISO Queue Data'!BK:BK,'CAISO Queue Data'!$AU:$AU,$B428,'CAISO Queue Data'!$AV:$AV,$C428)</f>
        <v>0</v>
      </c>
      <c r="AS428" s="14">
        <f>SUMIFS('CAISO Queue Data'!BL:BL,'CAISO Queue Data'!$AU:$AU,$B428,'CAISO Queue Data'!$AV:$AV,$C428)</f>
        <v>0</v>
      </c>
      <c r="AT428" s="14">
        <f>SUMIFS('CAISO Queue Data'!BM:BM,'CAISO Queue Data'!$AU:$AU,$B428,'CAISO Queue Data'!$AV:$AV,$C428)</f>
        <v>0</v>
      </c>
      <c r="AU428" s="14">
        <f>SUMIFS('CAISO Queue Data'!BN:BN,'CAISO Queue Data'!$AU:$AU,$B428,'CAISO Queue Data'!$AV:$AV,$C428)</f>
        <v>102</v>
      </c>
      <c r="AV428" s="14">
        <f>SUMIFS('CAISO Queue Data'!BO:BO,'CAISO Queue Data'!$AU:$AU,$B428,'CAISO Queue Data'!$AV:$AV,$C428)</f>
        <v>0</v>
      </c>
      <c r="AW428" s="14">
        <f>SUMIFS('CAISO Queue Data'!BP:BP,'CAISO Queue Data'!$AU:$AU,$B428,'CAISO Queue Data'!$AV:$AV,$C428)</f>
        <v>0</v>
      </c>
      <c r="AX428" s="14">
        <f>SUMIFS('CAISO Queue Data'!BQ:BQ,'CAISO Queue Data'!$AU:$AU,$B428,'CAISO Queue Data'!$AV:$AV,$C428)</f>
        <v>0</v>
      </c>
      <c r="AY428" s="14">
        <f>SUMIFS('CAISO Queue Data'!BR:BR,'CAISO Queue Data'!$AU:$AU,$B428,'CAISO Queue Data'!$AV:$AV,$C428)</f>
        <v>0</v>
      </c>
      <c r="AZ428" s="14">
        <f>SUMIFS('CAISO Queue Data'!BS:BS,'CAISO Queue Data'!$AU:$AU,$B428,'CAISO Queue Data'!$AV:$AV,$C428)</f>
        <v>0</v>
      </c>
      <c r="BA428" s="14">
        <f>SUMIFS('CAISO Queue Data'!BT:BT,'CAISO Queue Data'!$AU:$AU,$B428,'CAISO Queue Data'!$AV:$AV,$C428)</f>
        <v>0</v>
      </c>
      <c r="BB428" s="14">
        <f>SUMIFS('CAISO Queue Data'!BU:BU,'CAISO Queue Data'!$AU:$AU,$B428,'CAISO Queue Data'!$AV:$AV,$C428)</f>
        <v>0</v>
      </c>
      <c r="BD428" s="14">
        <v>0</v>
      </c>
      <c r="BE428" s="14">
        <v>0</v>
      </c>
      <c r="BF428" s="14">
        <v>0</v>
      </c>
      <c r="BG428" s="14">
        <v>0</v>
      </c>
      <c r="BH428" s="14">
        <v>152</v>
      </c>
      <c r="BI428" s="14">
        <v>0</v>
      </c>
      <c r="BJ428" s="14">
        <v>0</v>
      </c>
      <c r="BK428" s="14">
        <v>0</v>
      </c>
      <c r="BL428" s="14">
        <v>0</v>
      </c>
      <c r="BM428" s="14">
        <v>0</v>
      </c>
      <c r="BN428" s="14">
        <v>0</v>
      </c>
      <c r="BO428" s="14">
        <v>0</v>
      </c>
      <c r="BQ428" s="14">
        <f>SUMIFS('CAISO Queue Data'!BJ:BJ,'CAISO Queue Data'!$AU:$AU,$B428,'CAISO Queue Data'!$AV:$AV,$C428,'CAISO Queue Data'!$AF:$AF,"&lt;&gt;"&amp;"",'CAISO Queue Data'!$AQ:$AQ,"&lt;="&amp;$BF$2)</f>
        <v>0</v>
      </c>
      <c r="BR428" s="14">
        <f>SUMIFS('CAISO Queue Data'!BK:BK,'CAISO Queue Data'!$AU:$AU,$B428,'CAISO Queue Data'!$AV:$AV,$C428,'CAISO Queue Data'!$AF:$AF,"&lt;&gt;"&amp;"",'CAISO Queue Data'!$AQ:$AQ,"&lt;="&amp;$BF$2)</f>
        <v>0</v>
      </c>
      <c r="BS428" s="14">
        <f>SUMIFS('CAISO Queue Data'!BL:BL,'CAISO Queue Data'!$AU:$AU,$B428,'CAISO Queue Data'!$AV:$AV,$C428,'CAISO Queue Data'!$AF:$AF,"&lt;&gt;"&amp;"",'CAISO Queue Data'!$AQ:$AQ,"&lt;="&amp;$BF$2)</f>
        <v>0</v>
      </c>
      <c r="BT428" s="14">
        <f>SUMIFS('CAISO Queue Data'!BM:BM,'CAISO Queue Data'!$AU:$AU,$B428,'CAISO Queue Data'!$AV:$AV,$C428,'CAISO Queue Data'!$AF:$AF,"&lt;&gt;"&amp;"",'CAISO Queue Data'!$AQ:$AQ,"&lt;="&amp;$BF$2)</f>
        <v>0</v>
      </c>
      <c r="BU428" s="14">
        <f>SUMIFS('CAISO Queue Data'!BN:BN,'CAISO Queue Data'!$AU:$AU,$B428,'CAISO Queue Data'!$AV:$AV,$C428,'CAISO Queue Data'!$AF:$AF,"&lt;&gt;"&amp;"",'CAISO Queue Data'!$AQ:$AQ,"&lt;="&amp;$BF$2)</f>
        <v>102</v>
      </c>
      <c r="BV428" s="14">
        <f>SUMIFS('CAISO Queue Data'!BO:BO,'CAISO Queue Data'!$AU:$AU,$B428,'CAISO Queue Data'!$AV:$AV,$C428,'CAISO Queue Data'!$AF:$AF,"&lt;&gt;"&amp;"",'CAISO Queue Data'!$AQ:$AQ,"&lt;="&amp;$BF$2)</f>
        <v>0</v>
      </c>
      <c r="BW428" s="14">
        <f>SUMIFS('CAISO Queue Data'!BP:BP,'CAISO Queue Data'!$AU:$AU,$B428,'CAISO Queue Data'!$AV:$AV,$C428,'CAISO Queue Data'!$AF:$AF,"&lt;&gt;"&amp;"",'CAISO Queue Data'!$AQ:$AQ,"&lt;="&amp;$BF$2)</f>
        <v>0</v>
      </c>
      <c r="BX428" s="14">
        <f>SUMIFS('CAISO Queue Data'!BQ:BQ,'CAISO Queue Data'!$AU:$AU,$B428,'CAISO Queue Data'!$AV:$AV,$C428,'CAISO Queue Data'!$AF:$AF,"&lt;&gt;"&amp;"",'CAISO Queue Data'!$AQ:$AQ,"&lt;="&amp;$BF$2)</f>
        <v>0</v>
      </c>
      <c r="BY428" s="14">
        <f>SUMIFS('CAISO Queue Data'!BR:BR,'CAISO Queue Data'!$AU:$AU,$B428,'CAISO Queue Data'!$AV:$AV,$C428,'CAISO Queue Data'!$AF:$AF,"&lt;&gt;"&amp;"",'CAISO Queue Data'!$AQ:$AQ,"&lt;="&amp;$BF$2)</f>
        <v>0</v>
      </c>
      <c r="BZ428" s="14">
        <f>SUMIFS('CAISO Queue Data'!BS:BS,'CAISO Queue Data'!$AU:$AU,$B428,'CAISO Queue Data'!$AV:$AV,$C428,'CAISO Queue Data'!$AF:$AF,"&lt;&gt;"&amp;"",'CAISO Queue Data'!$AQ:$AQ,"&lt;="&amp;$BF$2)</f>
        <v>0</v>
      </c>
      <c r="CA428" s="14">
        <f>SUMIFS('CAISO Queue Data'!BT:BT,'CAISO Queue Data'!$AU:$AU,$B428,'CAISO Queue Data'!$AV:$AV,$C428,'CAISO Queue Data'!$AF:$AF,"&lt;&gt;"&amp;"",'CAISO Queue Data'!$AQ:$AQ,"&lt;="&amp;$BF$2)</f>
        <v>0</v>
      </c>
      <c r="CB428" s="14">
        <f>SUMIFS('CAISO Queue Data'!BU:BU,'CAISO Queue Data'!$AU:$AU,$B428,'CAISO Queue Data'!$AV:$AV,$C428,'CAISO Queue Data'!$AF:$AF,"&lt;&gt;"&amp;"",'CAISO Queue Data'!$AQ:$AQ,"&lt;="&amp;$BF$2)</f>
        <v>0</v>
      </c>
      <c r="CD428" s="14">
        <f>SUMIFS('CAISO Queue Data'!BJ:BJ,'CAISO Queue Data'!$AU:$AU,$B428,'CAISO Queue Data'!$AV:$AV,$C428,'CAISO Queue Data'!$AQ:$AQ,"&lt;="&amp;$BF$2)</f>
        <v>0</v>
      </c>
      <c r="CE428" s="14">
        <f>SUMIFS('CAISO Queue Data'!BK:BK,'CAISO Queue Data'!$AU:$AU,$B428,'CAISO Queue Data'!$AV:$AV,$C428,'CAISO Queue Data'!$AQ:$AQ,"&lt;="&amp;$BF$2)</f>
        <v>0</v>
      </c>
      <c r="CF428" s="14">
        <f>SUMIFS('CAISO Queue Data'!BL:BL,'CAISO Queue Data'!$AU:$AU,$B428,'CAISO Queue Data'!$AV:$AV,$C428,'CAISO Queue Data'!$AQ:$AQ,"&lt;="&amp;$BF$2)</f>
        <v>0</v>
      </c>
      <c r="CG428" s="14">
        <f>SUMIFS('CAISO Queue Data'!BM:BM,'CAISO Queue Data'!$AU:$AU,$B428,'CAISO Queue Data'!$AV:$AV,$C428,'CAISO Queue Data'!$AQ:$AQ,"&lt;="&amp;$BF$2)</f>
        <v>0</v>
      </c>
      <c r="CH428" s="14">
        <f>SUMIFS('CAISO Queue Data'!BN:BN,'CAISO Queue Data'!$AU:$AU,$B428,'CAISO Queue Data'!$AV:$AV,$C428,'CAISO Queue Data'!$AQ:$AQ,"&lt;="&amp;$BF$2)</f>
        <v>102</v>
      </c>
      <c r="CI428" s="14">
        <f>SUMIFS('CAISO Queue Data'!BO:BO,'CAISO Queue Data'!$AU:$AU,$B428,'CAISO Queue Data'!$AV:$AV,$C428,'CAISO Queue Data'!$AQ:$AQ,"&lt;="&amp;$BF$2)</f>
        <v>0</v>
      </c>
      <c r="CJ428" s="14">
        <f>SUMIFS('CAISO Queue Data'!BP:BP,'CAISO Queue Data'!$AU:$AU,$B428,'CAISO Queue Data'!$AV:$AV,$C428,'CAISO Queue Data'!$AQ:$AQ,"&lt;="&amp;$BF$2)</f>
        <v>0</v>
      </c>
      <c r="CK428" s="14">
        <f>SUMIFS('CAISO Queue Data'!BQ:BQ,'CAISO Queue Data'!$AU:$AU,$B428,'CAISO Queue Data'!$AV:$AV,$C428,'CAISO Queue Data'!$AQ:$AQ,"&lt;="&amp;$BF$2)</f>
        <v>0</v>
      </c>
      <c r="CL428" s="14">
        <f>SUMIFS('CAISO Queue Data'!BR:BR,'CAISO Queue Data'!$AU:$AU,$B428,'CAISO Queue Data'!$AV:$AV,$C428,'CAISO Queue Data'!$AQ:$AQ,"&lt;="&amp;$BF$2)</f>
        <v>0</v>
      </c>
      <c r="CM428" s="14">
        <f>SUMIFS('CAISO Queue Data'!BS:BS,'CAISO Queue Data'!$AU:$AU,$B428,'CAISO Queue Data'!$AV:$AV,$C428,'CAISO Queue Data'!$AQ:$AQ,"&lt;="&amp;$BF$2)</f>
        <v>0</v>
      </c>
      <c r="CN428" s="14">
        <f>SUMIFS('CAISO Queue Data'!BT:BT,'CAISO Queue Data'!$AU:$AU,$B428,'CAISO Queue Data'!$AV:$AV,$C428,'CAISO Queue Data'!$AQ:$AQ,"&lt;="&amp;$BF$2)</f>
        <v>0</v>
      </c>
      <c r="CO428" s="14">
        <f>SUMIFS('CAISO Queue Data'!BU:BU,'CAISO Queue Data'!$AU:$AU,$B428,'CAISO Queue Data'!$AV:$AV,$C428,'CAISO Queue Data'!$AQ:$AQ,"&lt;="&amp;$BF$2)</f>
        <v>0</v>
      </c>
      <c r="CQ428" s="14">
        <f>SUMIFS('Cluster 15 Data'!$G:$G,'Cluster 15 Data'!$Q:$Q,$B428,'Cluster 15 Data'!$S:$S,$C428,'Cluster 15 Data'!$E:$E,"Storage")</f>
        <v>0</v>
      </c>
      <c r="CR428" s="14">
        <f>SUMIFS('Cluster 15 Data'!$G:$G,'Cluster 15 Data'!$Q:$Q,$B428,'Cluster 15 Data'!$S:$S,$C428,'Cluster 15 Data'!$E:$E,"A-CAES")</f>
        <v>0</v>
      </c>
      <c r="CS428" s="14">
        <f>SUMIFS('Cluster 15 Data'!$G:$G,'Cluster 15 Data'!$Q:$Q,$B428,'Cluster 15 Data'!$S:$S,$C428,'Cluster 15 Data'!$E:$E,"Solar")</f>
        <v>0</v>
      </c>
      <c r="CT428" s="14">
        <f>SUMIFS('Cluster 15 Data'!$G:$G,'Cluster 15 Data'!$Q:$Q,$B428,'Cluster 15 Data'!$S:$S,$C428,'Cluster 15 Data'!$E:$E,"Geothermal")</f>
        <v>0</v>
      </c>
      <c r="CU428" s="14">
        <f>SUMIFS('Cluster 15 Data'!$G:$G,'Cluster 15 Data'!$Q:$Q,$B428,'Cluster 15 Data'!$S:$S,$C428,'Cluster 15 Data'!$E:$E,"Biomass")</f>
        <v>0</v>
      </c>
      <c r="CV428" s="14">
        <f>SUMIFS('Cluster 15 Data'!$G:$G,'Cluster 15 Data'!$Q:$Q,$B428,'Cluster 15 Data'!$S:$S,$C428,'Cluster 15 Data'!$E:$E,"Wind")</f>
        <v>0</v>
      </c>
      <c r="CW428" s="14">
        <f>SUMIFS('Cluster 15 Data'!$G:$G,'Cluster 15 Data'!$Q:$Q,$B428,'Cluster 15 Data'!$S:$S,$C428,'Cluster 15 Data'!$E:$E,"Offshore Wind")</f>
        <v>0</v>
      </c>
      <c r="CX428" s="97">
        <f>SUMIFS('Cluster 15 Data'!$G:$G,'Cluster 15 Data'!$Q:$Q,$B428,'Cluster 15 Data'!$S:$S,$C428,'Cluster 15 Data'!$E:$E,"Storage")</f>
        <v>0</v>
      </c>
      <c r="CZ428" s="14">
        <f>SUMIFS('Cluster 15 Data'!$G:$G,'Cluster 15 Data'!$Q:$Q,$B428,'Cluster 15 Data'!$S:$S,$C428,'Cluster 15 Data'!$E:$E,"Storage",'Cluster 15 Data'!$N:$N,"&lt;="&amp;$DA$2)</f>
        <v>0</v>
      </c>
      <c r="DA428" s="14">
        <f>SUMIFS('Cluster 15 Data'!$G:$G,'Cluster 15 Data'!$Q:$Q,$B428,'Cluster 15 Data'!$S:$S,$C428,'Cluster 15 Data'!$E:$E,"A-CAES",'Cluster 15 Data'!$N:$N,"&lt;="&amp;$DA$2)</f>
        <v>0</v>
      </c>
      <c r="DB428" s="14">
        <f>SUMIFS('Cluster 15 Data'!$G:$G,'Cluster 15 Data'!$Q:$Q,$B428,'Cluster 15 Data'!$S:$S,$C428,'Cluster 15 Data'!$E:$E,"Solar",'Cluster 15 Data'!$N:$N,"&lt;="&amp;$DA$2)</f>
        <v>0</v>
      </c>
      <c r="DC428" s="14">
        <f>SUMIFS('Cluster 15 Data'!$G:$G,'Cluster 15 Data'!$Q:$Q,$B428,'Cluster 15 Data'!$S:$S,$C428,'Cluster 15 Data'!$E:$E,"Geothermal",'Cluster 15 Data'!$N:$N,"&lt;="&amp;$DA$2)</f>
        <v>0</v>
      </c>
      <c r="DD428" s="14">
        <f>SUMIFS('Cluster 15 Data'!$G:$G,'Cluster 15 Data'!$Q:$Q,$B428,'Cluster 15 Data'!$S:$S,$C428,'Cluster 15 Data'!$E:$E,"Biomass",'Cluster 15 Data'!$N:$N,"&lt;="&amp;$DA$2)</f>
        <v>0</v>
      </c>
      <c r="DE428" s="14">
        <f>SUMIFS('Cluster 15 Data'!$G:$G,'Cluster 15 Data'!$Q:$Q,$B428,'Cluster 15 Data'!$S:$S,$C428,'Cluster 15 Data'!$E:$E,"Wind",'Cluster 15 Data'!$N:$N,"&lt;="&amp;$DA$2)</f>
        <v>0</v>
      </c>
      <c r="DF428" s="14">
        <f>SUMIFS('Cluster 15 Data'!$G:$G,'Cluster 15 Data'!$Q:$Q,$B428,'Cluster 15 Data'!$S:$S,$C428,'Cluster 15 Data'!$E:$E,"Offshore Wind",'Cluster 15 Data'!$N:$N,"&lt;="&amp;$DA$2)</f>
        <v>0</v>
      </c>
      <c r="DG428" s="97">
        <v>0</v>
      </c>
    </row>
    <row r="429" spans="1:111" x14ac:dyDescent="0.2">
      <c r="A429" s="14" t="s">
        <v>66</v>
      </c>
      <c r="B429" s="14" t="s">
        <v>385</v>
      </c>
      <c r="C429" s="14">
        <v>345</v>
      </c>
      <c r="Q429" s="14">
        <f>SUMIFS('CAISO Queue Data'!BJ:BJ,'CAISO Queue Data'!$AU:$AU,$B429,'CAISO Queue Data'!$AV:$AV,$C429,'CAISO Queue Data'!$AG:$AG,"Executed")</f>
        <v>0</v>
      </c>
      <c r="R429" s="14">
        <f>SUMIFS('CAISO Queue Data'!BK:BK,'CAISO Queue Data'!$AU:$AU,$B429,'CAISO Queue Data'!$AV:$AV,$C429,'CAISO Queue Data'!$AG:$AG,"Executed")</f>
        <v>0</v>
      </c>
      <c r="S429" s="14">
        <f>SUMIFS('CAISO Queue Data'!BL:BL,'CAISO Queue Data'!$AU:$AU,$B429,'CAISO Queue Data'!$AV:$AV,$C429,'CAISO Queue Data'!$AG:$AG,"Executed")</f>
        <v>0</v>
      </c>
      <c r="T429" s="14">
        <f>SUMIFS('CAISO Queue Data'!BM:BM,'CAISO Queue Data'!$AU:$AU,$B429,'CAISO Queue Data'!$AV:$AV,$C429,'CAISO Queue Data'!$AG:$AG,"Executed")</f>
        <v>0</v>
      </c>
      <c r="U429" s="14">
        <f>SUMIFS('CAISO Queue Data'!BN:BN,'CAISO Queue Data'!$AU:$AU,$B429,'CAISO Queue Data'!$AV:$AV,$C429,'CAISO Queue Data'!$AG:$AG,"Executed")</f>
        <v>0</v>
      </c>
      <c r="V429" s="14">
        <f>SUMIFS('CAISO Queue Data'!BO:BO,'CAISO Queue Data'!$AU:$AU,$B429,'CAISO Queue Data'!$AV:$AV,$C429,'CAISO Queue Data'!$AG:$AG,"Executed")</f>
        <v>0</v>
      </c>
      <c r="W429" s="14">
        <f>SUMIFS('CAISO Queue Data'!BP:BP,'CAISO Queue Data'!$AU:$AU,$B429,'CAISO Queue Data'!$AV:$AV,$C429,'CAISO Queue Data'!$AG:$AG,"Executed")</f>
        <v>0</v>
      </c>
      <c r="X429" s="14">
        <f>SUMIFS('CAISO Queue Data'!BQ:BQ,'CAISO Queue Data'!$AU:$AU,$B429,'CAISO Queue Data'!$AV:$AV,$C429,'CAISO Queue Data'!$AG:$AG,"Executed")</f>
        <v>0</v>
      </c>
      <c r="Y429" s="14">
        <f>SUMIFS('CAISO Queue Data'!BR:BR,'CAISO Queue Data'!$AU:$AU,$B429,'CAISO Queue Data'!$AV:$AV,$C429,'CAISO Queue Data'!$AG:$AG,"Executed")</f>
        <v>0</v>
      </c>
      <c r="Z429" s="14">
        <f>SUMIFS('CAISO Queue Data'!BS:BS,'CAISO Queue Data'!$AU:$AU,$B429,'CAISO Queue Data'!$AV:$AV,$C429,'CAISO Queue Data'!$AG:$AG,"Executed")</f>
        <v>0</v>
      </c>
      <c r="AA429" s="14">
        <f>SUMIFS('CAISO Queue Data'!BT:BT,'CAISO Queue Data'!$AU:$AU,$B429,'CAISO Queue Data'!$AV:$AV,$C429,'CAISO Queue Data'!$AG:$AG,"Executed")</f>
        <v>0</v>
      </c>
      <c r="AB429" s="14">
        <f>SUMIFS('CAISO Queue Data'!BU:BU,'CAISO Queue Data'!$AU:$AU,$B429,'CAISO Queue Data'!$AV:$AV,$C429,'CAISO Queue Data'!$AG:$AG,"Executed")</f>
        <v>0</v>
      </c>
      <c r="AD429" s="14">
        <f>SUMIFS('CAISO Queue Data'!BJ:BJ,'CAISO Queue Data'!$AU:$AU,$B429,'CAISO Queue Data'!$AV:$AV,$C429,'CAISO Queue Data'!$AF:$AF,"&lt;&gt;"&amp;"")</f>
        <v>0</v>
      </c>
      <c r="AE429" s="14">
        <f>SUMIFS('CAISO Queue Data'!BK:BK,'CAISO Queue Data'!$AU:$AU,$B429,'CAISO Queue Data'!$AV:$AV,$C429,'CAISO Queue Data'!$AF:$AF,"&lt;&gt;"&amp;"")</f>
        <v>0</v>
      </c>
      <c r="AF429" s="14">
        <f>SUMIFS('CAISO Queue Data'!BL:BL,'CAISO Queue Data'!$AU:$AU,$B429,'CAISO Queue Data'!$AV:$AV,$C429,'CAISO Queue Data'!$AF:$AF,"&lt;&gt;"&amp;"")</f>
        <v>0</v>
      </c>
      <c r="AG429" s="14">
        <f>SUMIFS('CAISO Queue Data'!BM:BM,'CAISO Queue Data'!$AU:$AU,$B429,'CAISO Queue Data'!$AV:$AV,$C429,'CAISO Queue Data'!$AF:$AF,"&lt;&gt;"&amp;"")</f>
        <v>0</v>
      </c>
      <c r="AH429" s="14">
        <f>SUMIFS('CAISO Queue Data'!BN:BN,'CAISO Queue Data'!$AU:$AU,$B429,'CAISO Queue Data'!$AV:$AV,$C429,'CAISO Queue Data'!$AF:$AF,"&lt;&gt;"&amp;"")</f>
        <v>0</v>
      </c>
      <c r="AI429" s="14">
        <f>SUMIFS('CAISO Queue Data'!BO:BO,'CAISO Queue Data'!$AU:$AU,$B429,'CAISO Queue Data'!$AV:$AV,$C429,'CAISO Queue Data'!$AF:$AF,"&lt;&gt;"&amp;"")</f>
        <v>0</v>
      </c>
      <c r="AJ429" s="14">
        <f>SUMIFS('CAISO Queue Data'!BP:BP,'CAISO Queue Data'!$AU:$AU,$B429,'CAISO Queue Data'!$AV:$AV,$C429,'CAISO Queue Data'!$AF:$AF,"&lt;&gt;"&amp;"")</f>
        <v>0</v>
      </c>
      <c r="AK429" s="14">
        <f>SUMIFS('CAISO Queue Data'!BQ:BQ,'CAISO Queue Data'!$AU:$AU,$B429,'CAISO Queue Data'!$AV:$AV,$C429,'CAISO Queue Data'!$AF:$AF,"&lt;&gt;"&amp;"")</f>
        <v>0</v>
      </c>
      <c r="AL429" s="14">
        <f>SUMIFS('CAISO Queue Data'!BR:BR,'CAISO Queue Data'!$AU:$AU,$B429,'CAISO Queue Data'!$AV:$AV,$C429,'CAISO Queue Data'!$AF:$AF,"&lt;&gt;"&amp;"")</f>
        <v>0</v>
      </c>
      <c r="AM429" s="14">
        <f>SUMIFS('CAISO Queue Data'!BS:BS,'CAISO Queue Data'!$AU:$AU,$B429,'CAISO Queue Data'!$AV:$AV,$C429,'CAISO Queue Data'!$AF:$AF,"&lt;&gt;"&amp;"")</f>
        <v>0</v>
      </c>
      <c r="AN429" s="14">
        <f>SUMIFS('CAISO Queue Data'!BT:BT,'CAISO Queue Data'!$AU:$AU,$B429,'CAISO Queue Data'!$AV:$AV,$C429,'CAISO Queue Data'!$AF:$AF,"&lt;&gt;"&amp;"")</f>
        <v>0</v>
      </c>
      <c r="AO429" s="14">
        <f>SUMIFS('CAISO Queue Data'!BU:BU,'CAISO Queue Data'!$AU:$AU,$B429,'CAISO Queue Data'!$AV:$AV,$C429,'CAISO Queue Data'!$AF:$AF,"&lt;&gt;"&amp;"")</f>
        <v>0</v>
      </c>
      <c r="AQ429" s="14">
        <f>SUMIFS('CAISO Queue Data'!BJ:BJ,'CAISO Queue Data'!$AU:$AU,$B429,'CAISO Queue Data'!$AV:$AV,$C429)</f>
        <v>0</v>
      </c>
      <c r="AR429" s="14">
        <f>SUMIFS('CAISO Queue Data'!BK:BK,'CAISO Queue Data'!$AU:$AU,$B429,'CAISO Queue Data'!$AV:$AV,$C429)</f>
        <v>0</v>
      </c>
      <c r="AS429" s="14">
        <f>SUMIFS('CAISO Queue Data'!BL:BL,'CAISO Queue Data'!$AU:$AU,$B429,'CAISO Queue Data'!$AV:$AV,$C429)</f>
        <v>0</v>
      </c>
      <c r="AT429" s="14">
        <f>SUMIFS('CAISO Queue Data'!BM:BM,'CAISO Queue Data'!$AU:$AU,$B429,'CAISO Queue Data'!$AV:$AV,$C429)</f>
        <v>0</v>
      </c>
      <c r="AU429" s="14">
        <f>SUMIFS('CAISO Queue Data'!BN:BN,'CAISO Queue Data'!$AU:$AU,$B429,'CAISO Queue Data'!$AV:$AV,$C429)</f>
        <v>0</v>
      </c>
      <c r="AV429" s="14">
        <f>SUMIFS('CAISO Queue Data'!BO:BO,'CAISO Queue Data'!$AU:$AU,$B429,'CAISO Queue Data'!$AV:$AV,$C429)</f>
        <v>0</v>
      </c>
      <c r="AW429" s="14">
        <f>SUMIFS('CAISO Queue Data'!BP:BP,'CAISO Queue Data'!$AU:$AU,$B429,'CAISO Queue Data'!$AV:$AV,$C429)</f>
        <v>0</v>
      </c>
      <c r="AX429" s="14">
        <f>SUMIFS('CAISO Queue Data'!BQ:BQ,'CAISO Queue Data'!$AU:$AU,$B429,'CAISO Queue Data'!$AV:$AV,$C429)</f>
        <v>0</v>
      </c>
      <c r="AY429" s="14">
        <f>SUMIFS('CAISO Queue Data'!BR:BR,'CAISO Queue Data'!$AU:$AU,$B429,'CAISO Queue Data'!$AV:$AV,$C429)</f>
        <v>0</v>
      </c>
      <c r="AZ429" s="14">
        <f>SUMIFS('CAISO Queue Data'!BS:BS,'CAISO Queue Data'!$AU:$AU,$B429,'CAISO Queue Data'!$AV:$AV,$C429)</f>
        <v>0</v>
      </c>
      <c r="BA429" s="14">
        <f>SUMIFS('CAISO Queue Data'!BT:BT,'CAISO Queue Data'!$AU:$AU,$B429,'CAISO Queue Data'!$AV:$AV,$C429)</f>
        <v>0</v>
      </c>
      <c r="BB429" s="14">
        <f>SUMIFS('CAISO Queue Data'!BU:BU,'CAISO Queue Data'!$AU:$AU,$B429,'CAISO Queue Data'!$AV:$AV,$C429)</f>
        <v>0</v>
      </c>
      <c r="BD429" s="14">
        <v>0</v>
      </c>
      <c r="BE429" s="14">
        <v>0</v>
      </c>
      <c r="BF429" s="14">
        <v>0</v>
      </c>
      <c r="BG429" s="14">
        <v>0</v>
      </c>
      <c r="BH429" s="14">
        <v>0</v>
      </c>
      <c r="BI429" s="14">
        <v>0</v>
      </c>
      <c r="BJ429" s="14">
        <v>0</v>
      </c>
      <c r="BK429" s="14">
        <v>0</v>
      </c>
      <c r="BL429" s="14">
        <v>0</v>
      </c>
      <c r="BM429" s="14">
        <v>0</v>
      </c>
      <c r="BN429" s="14">
        <v>0</v>
      </c>
      <c r="BO429" s="14">
        <v>0</v>
      </c>
      <c r="BQ429" s="14">
        <f>SUMIFS('CAISO Queue Data'!BJ:BJ,'CAISO Queue Data'!$AU:$AU,$B429,'CAISO Queue Data'!$AV:$AV,$C429,'CAISO Queue Data'!$AF:$AF,"&lt;&gt;"&amp;"",'CAISO Queue Data'!$AQ:$AQ,"&lt;="&amp;$BF$2)</f>
        <v>0</v>
      </c>
      <c r="BR429" s="14">
        <f>SUMIFS('CAISO Queue Data'!BK:BK,'CAISO Queue Data'!$AU:$AU,$B429,'CAISO Queue Data'!$AV:$AV,$C429,'CAISO Queue Data'!$AF:$AF,"&lt;&gt;"&amp;"",'CAISO Queue Data'!$AQ:$AQ,"&lt;="&amp;$BF$2)</f>
        <v>0</v>
      </c>
      <c r="BS429" s="14">
        <f>SUMIFS('CAISO Queue Data'!BL:BL,'CAISO Queue Data'!$AU:$AU,$B429,'CAISO Queue Data'!$AV:$AV,$C429,'CAISO Queue Data'!$AF:$AF,"&lt;&gt;"&amp;"",'CAISO Queue Data'!$AQ:$AQ,"&lt;="&amp;$BF$2)</f>
        <v>0</v>
      </c>
      <c r="BT429" s="14">
        <f>SUMIFS('CAISO Queue Data'!BM:BM,'CAISO Queue Data'!$AU:$AU,$B429,'CAISO Queue Data'!$AV:$AV,$C429,'CAISO Queue Data'!$AF:$AF,"&lt;&gt;"&amp;"",'CAISO Queue Data'!$AQ:$AQ,"&lt;="&amp;$BF$2)</f>
        <v>0</v>
      </c>
      <c r="BU429" s="14">
        <f>SUMIFS('CAISO Queue Data'!BN:BN,'CAISO Queue Data'!$AU:$AU,$B429,'CAISO Queue Data'!$AV:$AV,$C429,'CAISO Queue Data'!$AF:$AF,"&lt;&gt;"&amp;"",'CAISO Queue Data'!$AQ:$AQ,"&lt;="&amp;$BF$2)</f>
        <v>0</v>
      </c>
      <c r="BV429" s="14">
        <f>SUMIFS('CAISO Queue Data'!BO:BO,'CAISO Queue Data'!$AU:$AU,$B429,'CAISO Queue Data'!$AV:$AV,$C429,'CAISO Queue Data'!$AF:$AF,"&lt;&gt;"&amp;"",'CAISO Queue Data'!$AQ:$AQ,"&lt;="&amp;$BF$2)</f>
        <v>0</v>
      </c>
      <c r="BW429" s="14">
        <f>SUMIFS('CAISO Queue Data'!BP:BP,'CAISO Queue Data'!$AU:$AU,$B429,'CAISO Queue Data'!$AV:$AV,$C429,'CAISO Queue Data'!$AF:$AF,"&lt;&gt;"&amp;"",'CAISO Queue Data'!$AQ:$AQ,"&lt;="&amp;$BF$2)</f>
        <v>0</v>
      </c>
      <c r="BX429" s="14">
        <f>SUMIFS('CAISO Queue Data'!BQ:BQ,'CAISO Queue Data'!$AU:$AU,$B429,'CAISO Queue Data'!$AV:$AV,$C429,'CAISO Queue Data'!$AF:$AF,"&lt;&gt;"&amp;"",'CAISO Queue Data'!$AQ:$AQ,"&lt;="&amp;$BF$2)</f>
        <v>0</v>
      </c>
      <c r="BY429" s="14">
        <f>SUMIFS('CAISO Queue Data'!BR:BR,'CAISO Queue Data'!$AU:$AU,$B429,'CAISO Queue Data'!$AV:$AV,$C429,'CAISO Queue Data'!$AF:$AF,"&lt;&gt;"&amp;"",'CAISO Queue Data'!$AQ:$AQ,"&lt;="&amp;$BF$2)</f>
        <v>0</v>
      </c>
      <c r="BZ429" s="14">
        <f>SUMIFS('CAISO Queue Data'!BS:BS,'CAISO Queue Data'!$AU:$AU,$B429,'CAISO Queue Data'!$AV:$AV,$C429,'CAISO Queue Data'!$AF:$AF,"&lt;&gt;"&amp;"",'CAISO Queue Data'!$AQ:$AQ,"&lt;="&amp;$BF$2)</f>
        <v>0</v>
      </c>
      <c r="CA429" s="14">
        <f>SUMIFS('CAISO Queue Data'!BT:BT,'CAISO Queue Data'!$AU:$AU,$B429,'CAISO Queue Data'!$AV:$AV,$C429,'CAISO Queue Data'!$AF:$AF,"&lt;&gt;"&amp;"",'CAISO Queue Data'!$AQ:$AQ,"&lt;="&amp;$BF$2)</f>
        <v>0</v>
      </c>
      <c r="CB429" s="14">
        <f>SUMIFS('CAISO Queue Data'!BU:BU,'CAISO Queue Data'!$AU:$AU,$B429,'CAISO Queue Data'!$AV:$AV,$C429,'CAISO Queue Data'!$AF:$AF,"&lt;&gt;"&amp;"",'CAISO Queue Data'!$AQ:$AQ,"&lt;="&amp;$BF$2)</f>
        <v>0</v>
      </c>
      <c r="CD429" s="14">
        <f>SUMIFS('CAISO Queue Data'!BJ:BJ,'CAISO Queue Data'!$AU:$AU,$B429,'CAISO Queue Data'!$AV:$AV,$C429,'CAISO Queue Data'!$AQ:$AQ,"&lt;="&amp;$BF$2)</f>
        <v>0</v>
      </c>
      <c r="CE429" s="14">
        <f>SUMIFS('CAISO Queue Data'!BK:BK,'CAISO Queue Data'!$AU:$AU,$B429,'CAISO Queue Data'!$AV:$AV,$C429,'CAISO Queue Data'!$AQ:$AQ,"&lt;="&amp;$BF$2)</f>
        <v>0</v>
      </c>
      <c r="CF429" s="14">
        <f>SUMIFS('CAISO Queue Data'!BL:BL,'CAISO Queue Data'!$AU:$AU,$B429,'CAISO Queue Data'!$AV:$AV,$C429,'CAISO Queue Data'!$AQ:$AQ,"&lt;="&amp;$BF$2)</f>
        <v>0</v>
      </c>
      <c r="CG429" s="14">
        <f>SUMIFS('CAISO Queue Data'!BM:BM,'CAISO Queue Data'!$AU:$AU,$B429,'CAISO Queue Data'!$AV:$AV,$C429,'CAISO Queue Data'!$AQ:$AQ,"&lt;="&amp;$BF$2)</f>
        <v>0</v>
      </c>
      <c r="CH429" s="14">
        <f>SUMIFS('CAISO Queue Data'!BN:BN,'CAISO Queue Data'!$AU:$AU,$B429,'CAISO Queue Data'!$AV:$AV,$C429,'CAISO Queue Data'!$AQ:$AQ,"&lt;="&amp;$BF$2)</f>
        <v>0</v>
      </c>
      <c r="CI429" s="14">
        <f>SUMIFS('CAISO Queue Data'!BO:BO,'CAISO Queue Data'!$AU:$AU,$B429,'CAISO Queue Data'!$AV:$AV,$C429,'CAISO Queue Data'!$AQ:$AQ,"&lt;="&amp;$BF$2)</f>
        <v>0</v>
      </c>
      <c r="CJ429" s="14">
        <f>SUMIFS('CAISO Queue Data'!BP:BP,'CAISO Queue Data'!$AU:$AU,$B429,'CAISO Queue Data'!$AV:$AV,$C429,'CAISO Queue Data'!$AQ:$AQ,"&lt;="&amp;$BF$2)</f>
        <v>0</v>
      </c>
      <c r="CK429" s="14">
        <f>SUMIFS('CAISO Queue Data'!BQ:BQ,'CAISO Queue Data'!$AU:$AU,$B429,'CAISO Queue Data'!$AV:$AV,$C429,'CAISO Queue Data'!$AQ:$AQ,"&lt;="&amp;$BF$2)</f>
        <v>0</v>
      </c>
      <c r="CL429" s="14">
        <f>SUMIFS('CAISO Queue Data'!BR:BR,'CAISO Queue Data'!$AU:$AU,$B429,'CAISO Queue Data'!$AV:$AV,$C429,'CAISO Queue Data'!$AQ:$AQ,"&lt;="&amp;$BF$2)</f>
        <v>0</v>
      </c>
      <c r="CM429" s="14">
        <f>SUMIFS('CAISO Queue Data'!BS:BS,'CAISO Queue Data'!$AU:$AU,$B429,'CAISO Queue Data'!$AV:$AV,$C429,'CAISO Queue Data'!$AQ:$AQ,"&lt;="&amp;$BF$2)</f>
        <v>0</v>
      </c>
      <c r="CN429" s="14">
        <f>SUMIFS('CAISO Queue Data'!BT:BT,'CAISO Queue Data'!$AU:$AU,$B429,'CAISO Queue Data'!$AV:$AV,$C429,'CAISO Queue Data'!$AQ:$AQ,"&lt;="&amp;$BF$2)</f>
        <v>0</v>
      </c>
      <c r="CO429" s="14">
        <f>SUMIFS('CAISO Queue Data'!BU:BU,'CAISO Queue Data'!$AU:$AU,$B429,'CAISO Queue Data'!$AV:$AV,$C429,'CAISO Queue Data'!$AQ:$AQ,"&lt;="&amp;$BF$2)</f>
        <v>0</v>
      </c>
      <c r="CQ429" s="14">
        <f>SUMIFS('Cluster 15 Data'!$G:$G,'Cluster 15 Data'!$Q:$Q,$B429,'Cluster 15 Data'!$S:$S,$C429,'Cluster 15 Data'!$E:$E,"Storage")</f>
        <v>0</v>
      </c>
      <c r="CR429" s="14">
        <f>SUMIFS('Cluster 15 Data'!$G:$G,'Cluster 15 Data'!$Q:$Q,$B429,'Cluster 15 Data'!$S:$S,$C429,'Cluster 15 Data'!$E:$E,"A-CAES")</f>
        <v>0</v>
      </c>
      <c r="CS429" s="14">
        <f>SUMIFS('Cluster 15 Data'!$G:$G,'Cluster 15 Data'!$Q:$Q,$B429,'Cluster 15 Data'!$S:$S,$C429,'Cluster 15 Data'!$E:$E,"Solar")</f>
        <v>0</v>
      </c>
      <c r="CT429" s="14">
        <f>SUMIFS('Cluster 15 Data'!$G:$G,'Cluster 15 Data'!$Q:$Q,$B429,'Cluster 15 Data'!$S:$S,$C429,'Cluster 15 Data'!$E:$E,"Geothermal")</f>
        <v>0</v>
      </c>
      <c r="CU429" s="14">
        <f>SUMIFS('Cluster 15 Data'!$G:$G,'Cluster 15 Data'!$Q:$Q,$B429,'Cluster 15 Data'!$S:$S,$C429,'Cluster 15 Data'!$E:$E,"Biomass")</f>
        <v>0</v>
      </c>
      <c r="CV429" s="14">
        <f>SUMIFS('Cluster 15 Data'!$G:$G,'Cluster 15 Data'!$Q:$Q,$B429,'Cluster 15 Data'!$S:$S,$C429,'Cluster 15 Data'!$E:$E,"Wind")</f>
        <v>0</v>
      </c>
      <c r="CW429" s="14">
        <f>SUMIFS('Cluster 15 Data'!$G:$G,'Cluster 15 Data'!$Q:$Q,$B429,'Cluster 15 Data'!$S:$S,$C429,'Cluster 15 Data'!$E:$E,"Offshore Wind")</f>
        <v>0</v>
      </c>
      <c r="CX429" s="97">
        <f>SUMIFS('Cluster 15 Data'!$G:$G,'Cluster 15 Data'!$Q:$Q,$B429,'Cluster 15 Data'!$S:$S,$C429,'Cluster 15 Data'!$E:$E,"Storage")</f>
        <v>0</v>
      </c>
      <c r="CZ429" s="14">
        <f>SUMIFS('Cluster 15 Data'!$G:$G,'Cluster 15 Data'!$Q:$Q,$B429,'Cluster 15 Data'!$S:$S,$C429,'Cluster 15 Data'!$E:$E,"Storage",'Cluster 15 Data'!$N:$N,"&lt;="&amp;$DA$2)</f>
        <v>0</v>
      </c>
      <c r="DA429" s="14">
        <f>SUMIFS('Cluster 15 Data'!$G:$G,'Cluster 15 Data'!$Q:$Q,$B429,'Cluster 15 Data'!$S:$S,$C429,'Cluster 15 Data'!$E:$E,"A-CAES",'Cluster 15 Data'!$N:$N,"&lt;="&amp;$DA$2)</f>
        <v>0</v>
      </c>
      <c r="DB429" s="14">
        <f>SUMIFS('Cluster 15 Data'!$G:$G,'Cluster 15 Data'!$Q:$Q,$B429,'Cluster 15 Data'!$S:$S,$C429,'Cluster 15 Data'!$E:$E,"Solar",'Cluster 15 Data'!$N:$N,"&lt;="&amp;$DA$2)</f>
        <v>0</v>
      </c>
      <c r="DC429" s="14">
        <f>SUMIFS('Cluster 15 Data'!$G:$G,'Cluster 15 Data'!$Q:$Q,$B429,'Cluster 15 Data'!$S:$S,$C429,'Cluster 15 Data'!$E:$E,"Geothermal",'Cluster 15 Data'!$N:$N,"&lt;="&amp;$DA$2)</f>
        <v>0</v>
      </c>
      <c r="DD429" s="14">
        <f>SUMIFS('Cluster 15 Data'!$G:$G,'Cluster 15 Data'!$Q:$Q,$B429,'Cluster 15 Data'!$S:$S,$C429,'Cluster 15 Data'!$E:$E,"Biomass",'Cluster 15 Data'!$N:$N,"&lt;="&amp;$DA$2)</f>
        <v>0</v>
      </c>
      <c r="DE429" s="14">
        <f>SUMIFS('Cluster 15 Data'!$G:$G,'Cluster 15 Data'!$Q:$Q,$B429,'Cluster 15 Data'!$S:$S,$C429,'Cluster 15 Data'!$E:$E,"Wind",'Cluster 15 Data'!$N:$N,"&lt;="&amp;$DA$2)</f>
        <v>0</v>
      </c>
      <c r="DF429" s="14">
        <f>SUMIFS('Cluster 15 Data'!$G:$G,'Cluster 15 Data'!$Q:$Q,$B429,'Cluster 15 Data'!$S:$S,$C429,'Cluster 15 Data'!$E:$E,"Offshore Wind",'Cluster 15 Data'!$N:$N,"&lt;="&amp;$DA$2)</f>
        <v>0</v>
      </c>
      <c r="DG429" s="97">
        <v>0</v>
      </c>
    </row>
    <row r="430" spans="1:111" x14ac:dyDescent="0.2">
      <c r="A430" s="14" t="s">
        <v>66</v>
      </c>
      <c r="B430" s="14" t="s">
        <v>386</v>
      </c>
      <c r="C430" s="14">
        <v>345</v>
      </c>
      <c r="Q430" s="14">
        <f>SUMIFS('CAISO Queue Data'!BJ:BJ,'CAISO Queue Data'!$AU:$AU,$B430,'CAISO Queue Data'!$AV:$AV,$C430,'CAISO Queue Data'!$AG:$AG,"Executed")</f>
        <v>0</v>
      </c>
      <c r="R430" s="14">
        <f>SUMIFS('CAISO Queue Data'!BK:BK,'CAISO Queue Data'!$AU:$AU,$B430,'CAISO Queue Data'!$AV:$AV,$C430,'CAISO Queue Data'!$AG:$AG,"Executed")</f>
        <v>0</v>
      </c>
      <c r="S430" s="14">
        <f>SUMIFS('CAISO Queue Data'!BL:BL,'CAISO Queue Data'!$AU:$AU,$B430,'CAISO Queue Data'!$AV:$AV,$C430,'CAISO Queue Data'!$AG:$AG,"Executed")</f>
        <v>0</v>
      </c>
      <c r="T430" s="14">
        <f>SUMIFS('CAISO Queue Data'!BM:BM,'CAISO Queue Data'!$AU:$AU,$B430,'CAISO Queue Data'!$AV:$AV,$C430,'CAISO Queue Data'!$AG:$AG,"Executed")</f>
        <v>0</v>
      </c>
      <c r="U430" s="14">
        <f>SUMIFS('CAISO Queue Data'!BN:BN,'CAISO Queue Data'!$AU:$AU,$B430,'CAISO Queue Data'!$AV:$AV,$C430,'CAISO Queue Data'!$AG:$AG,"Executed")</f>
        <v>0</v>
      </c>
      <c r="V430" s="14">
        <f>SUMIFS('CAISO Queue Data'!BO:BO,'CAISO Queue Data'!$AU:$AU,$B430,'CAISO Queue Data'!$AV:$AV,$C430,'CAISO Queue Data'!$AG:$AG,"Executed")</f>
        <v>0</v>
      </c>
      <c r="W430" s="14">
        <f>SUMIFS('CAISO Queue Data'!BP:BP,'CAISO Queue Data'!$AU:$AU,$B430,'CAISO Queue Data'!$AV:$AV,$C430,'CAISO Queue Data'!$AG:$AG,"Executed")</f>
        <v>0</v>
      </c>
      <c r="X430" s="14">
        <f>SUMIFS('CAISO Queue Data'!BQ:BQ,'CAISO Queue Data'!$AU:$AU,$B430,'CAISO Queue Data'!$AV:$AV,$C430,'CAISO Queue Data'!$AG:$AG,"Executed")</f>
        <v>0</v>
      </c>
      <c r="Y430" s="14">
        <f>SUMIFS('CAISO Queue Data'!BR:BR,'CAISO Queue Data'!$AU:$AU,$B430,'CAISO Queue Data'!$AV:$AV,$C430,'CAISO Queue Data'!$AG:$AG,"Executed")</f>
        <v>0</v>
      </c>
      <c r="Z430" s="14">
        <f>SUMIFS('CAISO Queue Data'!BS:BS,'CAISO Queue Data'!$AU:$AU,$B430,'CAISO Queue Data'!$AV:$AV,$C430,'CAISO Queue Data'!$AG:$AG,"Executed")</f>
        <v>0</v>
      </c>
      <c r="AA430" s="14">
        <f>SUMIFS('CAISO Queue Data'!BT:BT,'CAISO Queue Data'!$AU:$AU,$B430,'CAISO Queue Data'!$AV:$AV,$C430,'CAISO Queue Data'!$AG:$AG,"Executed")</f>
        <v>0</v>
      </c>
      <c r="AB430" s="14">
        <f>SUMIFS('CAISO Queue Data'!BU:BU,'CAISO Queue Data'!$AU:$AU,$B430,'CAISO Queue Data'!$AV:$AV,$C430,'CAISO Queue Data'!$AG:$AG,"Executed")</f>
        <v>0</v>
      </c>
      <c r="AD430" s="14">
        <f>SUMIFS('CAISO Queue Data'!BJ:BJ,'CAISO Queue Data'!$AU:$AU,$B430,'CAISO Queue Data'!$AV:$AV,$C430,'CAISO Queue Data'!$AF:$AF,"&lt;&gt;"&amp;"")</f>
        <v>0</v>
      </c>
      <c r="AE430" s="14">
        <f>SUMIFS('CAISO Queue Data'!BK:BK,'CAISO Queue Data'!$AU:$AU,$B430,'CAISO Queue Data'!$AV:$AV,$C430,'CAISO Queue Data'!$AF:$AF,"&lt;&gt;"&amp;"")</f>
        <v>0</v>
      </c>
      <c r="AF430" s="14">
        <f>SUMIFS('CAISO Queue Data'!BL:BL,'CAISO Queue Data'!$AU:$AU,$B430,'CAISO Queue Data'!$AV:$AV,$C430,'CAISO Queue Data'!$AF:$AF,"&lt;&gt;"&amp;"")</f>
        <v>0</v>
      </c>
      <c r="AG430" s="14">
        <f>SUMIFS('CAISO Queue Data'!BM:BM,'CAISO Queue Data'!$AU:$AU,$B430,'CAISO Queue Data'!$AV:$AV,$C430,'CAISO Queue Data'!$AF:$AF,"&lt;&gt;"&amp;"")</f>
        <v>0</v>
      </c>
      <c r="AH430" s="14">
        <f>SUMIFS('CAISO Queue Data'!BN:BN,'CAISO Queue Data'!$AU:$AU,$B430,'CAISO Queue Data'!$AV:$AV,$C430,'CAISO Queue Data'!$AF:$AF,"&lt;&gt;"&amp;"")</f>
        <v>0</v>
      </c>
      <c r="AI430" s="14">
        <f>SUMIFS('CAISO Queue Data'!BO:BO,'CAISO Queue Data'!$AU:$AU,$B430,'CAISO Queue Data'!$AV:$AV,$C430,'CAISO Queue Data'!$AF:$AF,"&lt;&gt;"&amp;"")</f>
        <v>0</v>
      </c>
      <c r="AJ430" s="14">
        <f>SUMIFS('CAISO Queue Data'!BP:BP,'CAISO Queue Data'!$AU:$AU,$B430,'CAISO Queue Data'!$AV:$AV,$C430,'CAISO Queue Data'!$AF:$AF,"&lt;&gt;"&amp;"")</f>
        <v>0</v>
      </c>
      <c r="AK430" s="14">
        <f>SUMIFS('CAISO Queue Data'!BQ:BQ,'CAISO Queue Data'!$AU:$AU,$B430,'CAISO Queue Data'!$AV:$AV,$C430,'CAISO Queue Data'!$AF:$AF,"&lt;&gt;"&amp;"")</f>
        <v>0</v>
      </c>
      <c r="AL430" s="14">
        <f>SUMIFS('CAISO Queue Data'!BR:BR,'CAISO Queue Data'!$AU:$AU,$B430,'CAISO Queue Data'!$AV:$AV,$C430,'CAISO Queue Data'!$AF:$AF,"&lt;&gt;"&amp;"")</f>
        <v>0</v>
      </c>
      <c r="AM430" s="14">
        <f>SUMIFS('CAISO Queue Data'!BS:BS,'CAISO Queue Data'!$AU:$AU,$B430,'CAISO Queue Data'!$AV:$AV,$C430,'CAISO Queue Data'!$AF:$AF,"&lt;&gt;"&amp;"")</f>
        <v>0</v>
      </c>
      <c r="AN430" s="14">
        <f>SUMIFS('CAISO Queue Data'!BT:BT,'CAISO Queue Data'!$AU:$AU,$B430,'CAISO Queue Data'!$AV:$AV,$C430,'CAISO Queue Data'!$AF:$AF,"&lt;&gt;"&amp;"")</f>
        <v>0</v>
      </c>
      <c r="AO430" s="14">
        <f>SUMIFS('CAISO Queue Data'!BU:BU,'CAISO Queue Data'!$AU:$AU,$B430,'CAISO Queue Data'!$AV:$AV,$C430,'CAISO Queue Data'!$AF:$AF,"&lt;&gt;"&amp;"")</f>
        <v>0</v>
      </c>
      <c r="AQ430" s="14">
        <f>SUMIFS('CAISO Queue Data'!BJ:BJ,'CAISO Queue Data'!$AU:$AU,$B430,'CAISO Queue Data'!$AV:$AV,$C430)</f>
        <v>0</v>
      </c>
      <c r="AR430" s="14">
        <f>SUMIFS('CAISO Queue Data'!BK:BK,'CAISO Queue Data'!$AU:$AU,$B430,'CAISO Queue Data'!$AV:$AV,$C430)</f>
        <v>0</v>
      </c>
      <c r="AS430" s="14">
        <f>SUMIFS('CAISO Queue Data'!BL:BL,'CAISO Queue Data'!$AU:$AU,$B430,'CAISO Queue Data'!$AV:$AV,$C430)</f>
        <v>0</v>
      </c>
      <c r="AT430" s="14">
        <f>SUMIFS('CAISO Queue Data'!BM:BM,'CAISO Queue Data'!$AU:$AU,$B430,'CAISO Queue Data'!$AV:$AV,$C430)</f>
        <v>0</v>
      </c>
      <c r="AU430" s="14">
        <f>SUMIFS('CAISO Queue Data'!BN:BN,'CAISO Queue Data'!$AU:$AU,$B430,'CAISO Queue Data'!$AV:$AV,$C430)</f>
        <v>0</v>
      </c>
      <c r="AV430" s="14">
        <f>SUMIFS('CAISO Queue Data'!BO:BO,'CAISO Queue Data'!$AU:$AU,$B430,'CAISO Queue Data'!$AV:$AV,$C430)</f>
        <v>0</v>
      </c>
      <c r="AW430" s="14">
        <f>SUMIFS('CAISO Queue Data'!BP:BP,'CAISO Queue Data'!$AU:$AU,$B430,'CAISO Queue Data'!$AV:$AV,$C430)</f>
        <v>0</v>
      </c>
      <c r="AX430" s="14">
        <f>SUMIFS('CAISO Queue Data'!BQ:BQ,'CAISO Queue Data'!$AU:$AU,$B430,'CAISO Queue Data'!$AV:$AV,$C430)</f>
        <v>0</v>
      </c>
      <c r="AY430" s="14">
        <f>SUMIFS('CAISO Queue Data'!BR:BR,'CAISO Queue Data'!$AU:$AU,$B430,'CAISO Queue Data'!$AV:$AV,$C430)</f>
        <v>0</v>
      </c>
      <c r="AZ430" s="14">
        <f>SUMIFS('CAISO Queue Data'!BS:BS,'CAISO Queue Data'!$AU:$AU,$B430,'CAISO Queue Data'!$AV:$AV,$C430)</f>
        <v>0</v>
      </c>
      <c r="BA430" s="14">
        <f>SUMIFS('CAISO Queue Data'!BT:BT,'CAISO Queue Data'!$AU:$AU,$B430,'CAISO Queue Data'!$AV:$AV,$C430)</f>
        <v>0</v>
      </c>
      <c r="BB430" s="14">
        <f>SUMIFS('CAISO Queue Data'!BU:BU,'CAISO Queue Data'!$AU:$AU,$B430,'CAISO Queue Data'!$AV:$AV,$C430)</f>
        <v>0</v>
      </c>
      <c r="BD430" s="14">
        <v>0</v>
      </c>
      <c r="BE430" s="14">
        <v>0</v>
      </c>
      <c r="BF430" s="14">
        <v>0</v>
      </c>
      <c r="BG430" s="14">
        <v>0</v>
      </c>
      <c r="BH430" s="14">
        <v>0</v>
      </c>
      <c r="BI430" s="14">
        <v>0</v>
      </c>
      <c r="BJ430" s="14">
        <v>0</v>
      </c>
      <c r="BK430" s="14">
        <v>0</v>
      </c>
      <c r="BL430" s="14">
        <v>0</v>
      </c>
      <c r="BM430" s="14">
        <v>0</v>
      </c>
      <c r="BN430" s="14">
        <v>0</v>
      </c>
      <c r="BO430" s="14">
        <v>0</v>
      </c>
      <c r="BQ430" s="14">
        <f>SUMIFS('CAISO Queue Data'!BJ:BJ,'CAISO Queue Data'!$AU:$AU,$B430,'CAISO Queue Data'!$AV:$AV,$C430,'CAISO Queue Data'!$AF:$AF,"&lt;&gt;"&amp;"",'CAISO Queue Data'!$AQ:$AQ,"&lt;="&amp;$BF$2)</f>
        <v>0</v>
      </c>
      <c r="BR430" s="14">
        <f>SUMIFS('CAISO Queue Data'!BK:BK,'CAISO Queue Data'!$AU:$AU,$B430,'CAISO Queue Data'!$AV:$AV,$C430,'CAISO Queue Data'!$AF:$AF,"&lt;&gt;"&amp;"",'CAISO Queue Data'!$AQ:$AQ,"&lt;="&amp;$BF$2)</f>
        <v>0</v>
      </c>
      <c r="BS430" s="14">
        <f>SUMIFS('CAISO Queue Data'!BL:BL,'CAISO Queue Data'!$AU:$AU,$B430,'CAISO Queue Data'!$AV:$AV,$C430,'CAISO Queue Data'!$AF:$AF,"&lt;&gt;"&amp;"",'CAISO Queue Data'!$AQ:$AQ,"&lt;="&amp;$BF$2)</f>
        <v>0</v>
      </c>
      <c r="BT430" s="14">
        <f>SUMIFS('CAISO Queue Data'!BM:BM,'CAISO Queue Data'!$AU:$AU,$B430,'CAISO Queue Data'!$AV:$AV,$C430,'CAISO Queue Data'!$AF:$AF,"&lt;&gt;"&amp;"",'CAISO Queue Data'!$AQ:$AQ,"&lt;="&amp;$BF$2)</f>
        <v>0</v>
      </c>
      <c r="BU430" s="14">
        <f>SUMIFS('CAISO Queue Data'!BN:BN,'CAISO Queue Data'!$AU:$AU,$B430,'CAISO Queue Data'!$AV:$AV,$C430,'CAISO Queue Data'!$AF:$AF,"&lt;&gt;"&amp;"",'CAISO Queue Data'!$AQ:$AQ,"&lt;="&amp;$BF$2)</f>
        <v>0</v>
      </c>
      <c r="BV430" s="14">
        <f>SUMIFS('CAISO Queue Data'!BO:BO,'CAISO Queue Data'!$AU:$AU,$B430,'CAISO Queue Data'!$AV:$AV,$C430,'CAISO Queue Data'!$AF:$AF,"&lt;&gt;"&amp;"",'CAISO Queue Data'!$AQ:$AQ,"&lt;="&amp;$BF$2)</f>
        <v>0</v>
      </c>
      <c r="BW430" s="14">
        <f>SUMIFS('CAISO Queue Data'!BP:BP,'CAISO Queue Data'!$AU:$AU,$B430,'CAISO Queue Data'!$AV:$AV,$C430,'CAISO Queue Data'!$AF:$AF,"&lt;&gt;"&amp;"",'CAISO Queue Data'!$AQ:$AQ,"&lt;="&amp;$BF$2)</f>
        <v>0</v>
      </c>
      <c r="BX430" s="14">
        <f>SUMIFS('CAISO Queue Data'!BQ:BQ,'CAISO Queue Data'!$AU:$AU,$B430,'CAISO Queue Data'!$AV:$AV,$C430,'CAISO Queue Data'!$AF:$AF,"&lt;&gt;"&amp;"",'CAISO Queue Data'!$AQ:$AQ,"&lt;="&amp;$BF$2)</f>
        <v>0</v>
      </c>
      <c r="BY430" s="14">
        <f>SUMIFS('CAISO Queue Data'!BR:BR,'CAISO Queue Data'!$AU:$AU,$B430,'CAISO Queue Data'!$AV:$AV,$C430,'CAISO Queue Data'!$AF:$AF,"&lt;&gt;"&amp;"",'CAISO Queue Data'!$AQ:$AQ,"&lt;="&amp;$BF$2)</f>
        <v>0</v>
      </c>
      <c r="BZ430" s="14">
        <f>SUMIFS('CAISO Queue Data'!BS:BS,'CAISO Queue Data'!$AU:$AU,$B430,'CAISO Queue Data'!$AV:$AV,$C430,'CAISO Queue Data'!$AF:$AF,"&lt;&gt;"&amp;"",'CAISO Queue Data'!$AQ:$AQ,"&lt;="&amp;$BF$2)</f>
        <v>0</v>
      </c>
      <c r="CA430" s="14">
        <f>SUMIFS('CAISO Queue Data'!BT:BT,'CAISO Queue Data'!$AU:$AU,$B430,'CAISO Queue Data'!$AV:$AV,$C430,'CAISO Queue Data'!$AF:$AF,"&lt;&gt;"&amp;"",'CAISO Queue Data'!$AQ:$AQ,"&lt;="&amp;$BF$2)</f>
        <v>0</v>
      </c>
      <c r="CB430" s="14">
        <f>SUMIFS('CAISO Queue Data'!BU:BU,'CAISO Queue Data'!$AU:$AU,$B430,'CAISO Queue Data'!$AV:$AV,$C430,'CAISO Queue Data'!$AF:$AF,"&lt;&gt;"&amp;"",'CAISO Queue Data'!$AQ:$AQ,"&lt;="&amp;$BF$2)</f>
        <v>0</v>
      </c>
      <c r="CD430" s="14">
        <f>SUMIFS('CAISO Queue Data'!BJ:BJ,'CAISO Queue Data'!$AU:$AU,$B430,'CAISO Queue Data'!$AV:$AV,$C430,'CAISO Queue Data'!$AQ:$AQ,"&lt;="&amp;$BF$2)</f>
        <v>0</v>
      </c>
      <c r="CE430" s="14">
        <f>SUMIFS('CAISO Queue Data'!BK:BK,'CAISO Queue Data'!$AU:$AU,$B430,'CAISO Queue Data'!$AV:$AV,$C430,'CAISO Queue Data'!$AQ:$AQ,"&lt;="&amp;$BF$2)</f>
        <v>0</v>
      </c>
      <c r="CF430" s="14">
        <f>SUMIFS('CAISO Queue Data'!BL:BL,'CAISO Queue Data'!$AU:$AU,$B430,'CAISO Queue Data'!$AV:$AV,$C430,'CAISO Queue Data'!$AQ:$AQ,"&lt;="&amp;$BF$2)</f>
        <v>0</v>
      </c>
      <c r="CG430" s="14">
        <f>SUMIFS('CAISO Queue Data'!BM:BM,'CAISO Queue Data'!$AU:$AU,$B430,'CAISO Queue Data'!$AV:$AV,$C430,'CAISO Queue Data'!$AQ:$AQ,"&lt;="&amp;$BF$2)</f>
        <v>0</v>
      </c>
      <c r="CH430" s="14">
        <f>SUMIFS('CAISO Queue Data'!BN:BN,'CAISO Queue Data'!$AU:$AU,$B430,'CAISO Queue Data'!$AV:$AV,$C430,'CAISO Queue Data'!$AQ:$AQ,"&lt;="&amp;$BF$2)</f>
        <v>0</v>
      </c>
      <c r="CI430" s="14">
        <f>SUMIFS('CAISO Queue Data'!BO:BO,'CAISO Queue Data'!$AU:$AU,$B430,'CAISO Queue Data'!$AV:$AV,$C430,'CAISO Queue Data'!$AQ:$AQ,"&lt;="&amp;$BF$2)</f>
        <v>0</v>
      </c>
      <c r="CJ430" s="14">
        <f>SUMIFS('CAISO Queue Data'!BP:BP,'CAISO Queue Data'!$AU:$AU,$B430,'CAISO Queue Data'!$AV:$AV,$C430,'CAISO Queue Data'!$AQ:$AQ,"&lt;="&amp;$BF$2)</f>
        <v>0</v>
      </c>
      <c r="CK430" s="14">
        <f>SUMIFS('CAISO Queue Data'!BQ:BQ,'CAISO Queue Data'!$AU:$AU,$B430,'CAISO Queue Data'!$AV:$AV,$C430,'CAISO Queue Data'!$AQ:$AQ,"&lt;="&amp;$BF$2)</f>
        <v>0</v>
      </c>
      <c r="CL430" s="14">
        <f>SUMIFS('CAISO Queue Data'!BR:BR,'CAISO Queue Data'!$AU:$AU,$B430,'CAISO Queue Data'!$AV:$AV,$C430,'CAISO Queue Data'!$AQ:$AQ,"&lt;="&amp;$BF$2)</f>
        <v>0</v>
      </c>
      <c r="CM430" s="14">
        <f>SUMIFS('CAISO Queue Data'!BS:BS,'CAISO Queue Data'!$AU:$AU,$B430,'CAISO Queue Data'!$AV:$AV,$C430,'CAISO Queue Data'!$AQ:$AQ,"&lt;="&amp;$BF$2)</f>
        <v>0</v>
      </c>
      <c r="CN430" s="14">
        <f>SUMIFS('CAISO Queue Data'!BT:BT,'CAISO Queue Data'!$AU:$AU,$B430,'CAISO Queue Data'!$AV:$AV,$C430,'CAISO Queue Data'!$AQ:$AQ,"&lt;="&amp;$BF$2)</f>
        <v>0</v>
      </c>
      <c r="CO430" s="14">
        <f>SUMIFS('CAISO Queue Data'!BU:BU,'CAISO Queue Data'!$AU:$AU,$B430,'CAISO Queue Data'!$AV:$AV,$C430,'CAISO Queue Data'!$AQ:$AQ,"&lt;="&amp;$BF$2)</f>
        <v>0</v>
      </c>
      <c r="CQ430" s="14">
        <f>SUMIFS('Cluster 15 Data'!$G:$G,'Cluster 15 Data'!$Q:$Q,$B430,'Cluster 15 Data'!$S:$S,$C430,'Cluster 15 Data'!$E:$E,"Storage")</f>
        <v>0</v>
      </c>
      <c r="CR430" s="14">
        <f>SUMIFS('Cluster 15 Data'!$G:$G,'Cluster 15 Data'!$Q:$Q,$B430,'Cluster 15 Data'!$S:$S,$C430,'Cluster 15 Data'!$E:$E,"A-CAES")</f>
        <v>0</v>
      </c>
      <c r="CS430" s="14">
        <f>SUMIFS('Cluster 15 Data'!$G:$G,'Cluster 15 Data'!$Q:$Q,$B430,'Cluster 15 Data'!$S:$S,$C430,'Cluster 15 Data'!$E:$E,"Solar")</f>
        <v>0</v>
      </c>
      <c r="CT430" s="14">
        <f>SUMIFS('Cluster 15 Data'!$G:$G,'Cluster 15 Data'!$Q:$Q,$B430,'Cluster 15 Data'!$S:$S,$C430,'Cluster 15 Data'!$E:$E,"Geothermal")</f>
        <v>0</v>
      </c>
      <c r="CU430" s="14">
        <f>SUMIFS('Cluster 15 Data'!$G:$G,'Cluster 15 Data'!$Q:$Q,$B430,'Cluster 15 Data'!$S:$S,$C430,'Cluster 15 Data'!$E:$E,"Biomass")</f>
        <v>0</v>
      </c>
      <c r="CV430" s="14">
        <f>SUMIFS('Cluster 15 Data'!$G:$G,'Cluster 15 Data'!$Q:$Q,$B430,'Cluster 15 Data'!$S:$S,$C430,'Cluster 15 Data'!$E:$E,"Wind")</f>
        <v>0</v>
      </c>
      <c r="CW430" s="14">
        <f>SUMIFS('Cluster 15 Data'!$G:$G,'Cluster 15 Data'!$Q:$Q,$B430,'Cluster 15 Data'!$S:$S,$C430,'Cluster 15 Data'!$E:$E,"Offshore Wind")</f>
        <v>0</v>
      </c>
      <c r="CX430" s="97">
        <f>SUMIFS('Cluster 15 Data'!$G:$G,'Cluster 15 Data'!$Q:$Q,$B430,'Cluster 15 Data'!$S:$S,$C430,'Cluster 15 Data'!$E:$E,"Storage")</f>
        <v>0</v>
      </c>
      <c r="CZ430" s="14">
        <f>SUMIFS('Cluster 15 Data'!$G:$G,'Cluster 15 Data'!$Q:$Q,$B430,'Cluster 15 Data'!$S:$S,$C430,'Cluster 15 Data'!$E:$E,"Storage",'Cluster 15 Data'!$N:$N,"&lt;="&amp;$DA$2)</f>
        <v>0</v>
      </c>
      <c r="DA430" s="14">
        <f>SUMIFS('Cluster 15 Data'!$G:$G,'Cluster 15 Data'!$Q:$Q,$B430,'Cluster 15 Data'!$S:$S,$C430,'Cluster 15 Data'!$E:$E,"A-CAES",'Cluster 15 Data'!$N:$N,"&lt;="&amp;$DA$2)</f>
        <v>0</v>
      </c>
      <c r="DB430" s="14">
        <f>SUMIFS('Cluster 15 Data'!$G:$G,'Cluster 15 Data'!$Q:$Q,$B430,'Cluster 15 Data'!$S:$S,$C430,'Cluster 15 Data'!$E:$E,"Solar",'Cluster 15 Data'!$N:$N,"&lt;="&amp;$DA$2)</f>
        <v>0</v>
      </c>
      <c r="DC430" s="14">
        <f>SUMIFS('Cluster 15 Data'!$G:$G,'Cluster 15 Data'!$Q:$Q,$B430,'Cluster 15 Data'!$S:$S,$C430,'Cluster 15 Data'!$E:$E,"Geothermal",'Cluster 15 Data'!$N:$N,"&lt;="&amp;$DA$2)</f>
        <v>0</v>
      </c>
      <c r="DD430" s="14">
        <f>SUMIFS('Cluster 15 Data'!$G:$G,'Cluster 15 Data'!$Q:$Q,$B430,'Cluster 15 Data'!$S:$S,$C430,'Cluster 15 Data'!$E:$E,"Biomass",'Cluster 15 Data'!$N:$N,"&lt;="&amp;$DA$2)</f>
        <v>0</v>
      </c>
      <c r="DE430" s="14">
        <f>SUMIFS('Cluster 15 Data'!$G:$G,'Cluster 15 Data'!$Q:$Q,$B430,'Cluster 15 Data'!$S:$S,$C430,'Cluster 15 Data'!$E:$E,"Wind",'Cluster 15 Data'!$N:$N,"&lt;="&amp;$DA$2)</f>
        <v>0</v>
      </c>
      <c r="DF430" s="14">
        <f>SUMIFS('Cluster 15 Data'!$G:$G,'Cluster 15 Data'!$Q:$Q,$B430,'Cluster 15 Data'!$S:$S,$C430,'Cluster 15 Data'!$E:$E,"Offshore Wind",'Cluster 15 Data'!$N:$N,"&lt;="&amp;$DA$2)</f>
        <v>0</v>
      </c>
      <c r="DG430" s="97">
        <v>0</v>
      </c>
    </row>
    <row r="431" spans="1:111" x14ac:dyDescent="0.2">
      <c r="A431" s="14" t="s">
        <v>61</v>
      </c>
      <c r="B431" s="14" t="s">
        <v>387</v>
      </c>
      <c r="C431" s="14">
        <v>500</v>
      </c>
      <c r="Q431" s="14">
        <f>SUMIFS('CAISO Queue Data'!BJ:BJ,'CAISO Queue Data'!$AU:$AU,$B431,'CAISO Queue Data'!$AV:$AV,$C431,'CAISO Queue Data'!$AG:$AG,"Executed")</f>
        <v>0</v>
      </c>
      <c r="R431" s="14">
        <f>SUMIFS('CAISO Queue Data'!BK:BK,'CAISO Queue Data'!$AU:$AU,$B431,'CAISO Queue Data'!$AV:$AV,$C431,'CAISO Queue Data'!$AG:$AG,"Executed")</f>
        <v>0</v>
      </c>
      <c r="S431" s="14">
        <f>SUMIFS('CAISO Queue Data'!BL:BL,'CAISO Queue Data'!$AU:$AU,$B431,'CAISO Queue Data'!$AV:$AV,$C431,'CAISO Queue Data'!$AG:$AG,"Executed")</f>
        <v>0</v>
      </c>
      <c r="T431" s="14">
        <f>SUMIFS('CAISO Queue Data'!BM:BM,'CAISO Queue Data'!$AU:$AU,$B431,'CAISO Queue Data'!$AV:$AV,$C431,'CAISO Queue Data'!$AG:$AG,"Executed")</f>
        <v>0</v>
      </c>
      <c r="U431" s="14">
        <f>SUMIFS('CAISO Queue Data'!BN:BN,'CAISO Queue Data'!$AU:$AU,$B431,'CAISO Queue Data'!$AV:$AV,$C431,'CAISO Queue Data'!$AG:$AG,"Executed")</f>
        <v>0</v>
      </c>
      <c r="V431" s="14">
        <f>SUMIFS('CAISO Queue Data'!BO:BO,'CAISO Queue Data'!$AU:$AU,$B431,'CAISO Queue Data'!$AV:$AV,$C431,'CAISO Queue Data'!$AG:$AG,"Executed")</f>
        <v>0</v>
      </c>
      <c r="W431" s="14">
        <f>SUMIFS('CAISO Queue Data'!BP:BP,'CAISO Queue Data'!$AU:$AU,$B431,'CAISO Queue Data'!$AV:$AV,$C431,'CAISO Queue Data'!$AG:$AG,"Executed")</f>
        <v>0</v>
      </c>
      <c r="X431" s="14">
        <f>SUMIFS('CAISO Queue Data'!BQ:BQ,'CAISO Queue Data'!$AU:$AU,$B431,'CAISO Queue Data'!$AV:$AV,$C431,'CAISO Queue Data'!$AG:$AG,"Executed")</f>
        <v>0</v>
      </c>
      <c r="Y431" s="14">
        <f>SUMIFS('CAISO Queue Data'!BR:BR,'CAISO Queue Data'!$AU:$AU,$B431,'CAISO Queue Data'!$AV:$AV,$C431,'CAISO Queue Data'!$AG:$AG,"Executed")</f>
        <v>0</v>
      </c>
      <c r="Z431" s="14">
        <f>SUMIFS('CAISO Queue Data'!BS:BS,'CAISO Queue Data'!$AU:$AU,$B431,'CAISO Queue Data'!$AV:$AV,$C431,'CAISO Queue Data'!$AG:$AG,"Executed")</f>
        <v>0</v>
      </c>
      <c r="AA431" s="14">
        <f>SUMIFS('CAISO Queue Data'!BT:BT,'CAISO Queue Data'!$AU:$AU,$B431,'CAISO Queue Data'!$AV:$AV,$C431,'CAISO Queue Data'!$AG:$AG,"Executed")</f>
        <v>0</v>
      </c>
      <c r="AB431" s="14">
        <f>SUMIFS('CAISO Queue Data'!BU:BU,'CAISO Queue Data'!$AU:$AU,$B431,'CAISO Queue Data'!$AV:$AV,$C431,'CAISO Queue Data'!$AG:$AG,"Executed")</f>
        <v>0</v>
      </c>
      <c r="AD431" s="14">
        <f>SUMIFS('CAISO Queue Data'!BJ:BJ,'CAISO Queue Data'!$AU:$AU,$B431,'CAISO Queue Data'!$AV:$AV,$C431,'CAISO Queue Data'!$AF:$AF,"&lt;&gt;"&amp;"")</f>
        <v>1182.3800000000001</v>
      </c>
      <c r="AE431" s="14">
        <f>SUMIFS('CAISO Queue Data'!BK:BK,'CAISO Queue Data'!$AU:$AU,$B431,'CAISO Queue Data'!$AV:$AV,$C431,'CAISO Queue Data'!$AF:$AF,"&lt;&gt;"&amp;"")</f>
        <v>1150</v>
      </c>
      <c r="AF431" s="14">
        <f>SUMIFS('CAISO Queue Data'!BL:BL,'CAISO Queue Data'!$AU:$AU,$B431,'CAISO Queue Data'!$AV:$AV,$C431,'CAISO Queue Data'!$AF:$AF,"&lt;&gt;"&amp;"")</f>
        <v>0</v>
      </c>
      <c r="AG431" s="14">
        <f>SUMIFS('CAISO Queue Data'!BM:BM,'CAISO Queue Data'!$AU:$AU,$B431,'CAISO Queue Data'!$AV:$AV,$C431,'CAISO Queue Data'!$AF:$AF,"&lt;&gt;"&amp;"")</f>
        <v>0</v>
      </c>
      <c r="AH431" s="14">
        <f>SUMIFS('CAISO Queue Data'!BN:BN,'CAISO Queue Data'!$AU:$AU,$B431,'CAISO Queue Data'!$AV:$AV,$C431,'CAISO Queue Data'!$AF:$AF,"&lt;&gt;"&amp;"")</f>
        <v>1182.3800000000001</v>
      </c>
      <c r="AI431" s="14">
        <f>SUMIFS('CAISO Queue Data'!BO:BO,'CAISO Queue Data'!$AU:$AU,$B431,'CAISO Queue Data'!$AV:$AV,$C431,'CAISO Queue Data'!$AF:$AF,"&lt;&gt;"&amp;"")</f>
        <v>0</v>
      </c>
      <c r="AJ431" s="14">
        <f>SUMIFS('CAISO Queue Data'!BP:BP,'CAISO Queue Data'!$AU:$AU,$B431,'CAISO Queue Data'!$AV:$AV,$C431,'CAISO Queue Data'!$AF:$AF,"&lt;&gt;"&amp;"")</f>
        <v>0</v>
      </c>
      <c r="AK431" s="14">
        <f>SUMIFS('CAISO Queue Data'!BQ:BQ,'CAISO Queue Data'!$AU:$AU,$B431,'CAISO Queue Data'!$AV:$AV,$C431,'CAISO Queue Data'!$AF:$AF,"&lt;&gt;"&amp;"")</f>
        <v>0</v>
      </c>
      <c r="AL431" s="14">
        <f>SUMIFS('CAISO Queue Data'!BR:BR,'CAISO Queue Data'!$AU:$AU,$B431,'CAISO Queue Data'!$AV:$AV,$C431,'CAISO Queue Data'!$AF:$AF,"&lt;&gt;"&amp;"")</f>
        <v>0</v>
      </c>
      <c r="AM431" s="14">
        <f>SUMIFS('CAISO Queue Data'!BS:BS,'CAISO Queue Data'!$AU:$AU,$B431,'CAISO Queue Data'!$AV:$AV,$C431,'CAISO Queue Data'!$AF:$AF,"&lt;&gt;"&amp;"")</f>
        <v>0</v>
      </c>
      <c r="AN431" s="14">
        <f>SUMIFS('CAISO Queue Data'!BT:BT,'CAISO Queue Data'!$AU:$AU,$B431,'CAISO Queue Data'!$AV:$AV,$C431,'CAISO Queue Data'!$AF:$AF,"&lt;&gt;"&amp;"")</f>
        <v>0</v>
      </c>
      <c r="AO431" s="14">
        <f>SUMIFS('CAISO Queue Data'!BU:BU,'CAISO Queue Data'!$AU:$AU,$B431,'CAISO Queue Data'!$AV:$AV,$C431,'CAISO Queue Data'!$AF:$AF,"&lt;&gt;"&amp;"")</f>
        <v>0</v>
      </c>
      <c r="AQ431" s="14">
        <f>SUMIFS('CAISO Queue Data'!BJ:BJ,'CAISO Queue Data'!$AU:$AU,$B431,'CAISO Queue Data'!$AV:$AV,$C431)</f>
        <v>1182.3800000000001</v>
      </c>
      <c r="AR431" s="14">
        <f>SUMIFS('CAISO Queue Data'!BK:BK,'CAISO Queue Data'!$AU:$AU,$B431,'CAISO Queue Data'!$AV:$AV,$C431)</f>
        <v>1150</v>
      </c>
      <c r="AS431" s="14">
        <f>SUMIFS('CAISO Queue Data'!BL:BL,'CAISO Queue Data'!$AU:$AU,$B431,'CAISO Queue Data'!$AV:$AV,$C431)</f>
        <v>0</v>
      </c>
      <c r="AT431" s="14">
        <f>SUMIFS('CAISO Queue Data'!BM:BM,'CAISO Queue Data'!$AU:$AU,$B431,'CAISO Queue Data'!$AV:$AV,$C431)</f>
        <v>0</v>
      </c>
      <c r="AU431" s="14">
        <f>SUMIFS('CAISO Queue Data'!BN:BN,'CAISO Queue Data'!$AU:$AU,$B431,'CAISO Queue Data'!$AV:$AV,$C431)</f>
        <v>1182.3800000000001</v>
      </c>
      <c r="AV431" s="14">
        <f>SUMIFS('CAISO Queue Data'!BO:BO,'CAISO Queue Data'!$AU:$AU,$B431,'CAISO Queue Data'!$AV:$AV,$C431)</f>
        <v>0</v>
      </c>
      <c r="AW431" s="14">
        <f>SUMIFS('CAISO Queue Data'!BP:BP,'CAISO Queue Data'!$AU:$AU,$B431,'CAISO Queue Data'!$AV:$AV,$C431)</f>
        <v>0</v>
      </c>
      <c r="AX431" s="14">
        <f>SUMIFS('CAISO Queue Data'!BQ:BQ,'CAISO Queue Data'!$AU:$AU,$B431,'CAISO Queue Data'!$AV:$AV,$C431)</f>
        <v>0</v>
      </c>
      <c r="AY431" s="14">
        <f>SUMIFS('CAISO Queue Data'!BR:BR,'CAISO Queue Data'!$AU:$AU,$B431,'CAISO Queue Data'!$AV:$AV,$C431)</f>
        <v>0</v>
      </c>
      <c r="AZ431" s="14">
        <f>SUMIFS('CAISO Queue Data'!BS:BS,'CAISO Queue Data'!$AU:$AU,$B431,'CAISO Queue Data'!$AV:$AV,$C431)</f>
        <v>0</v>
      </c>
      <c r="BA431" s="14">
        <f>SUMIFS('CAISO Queue Data'!BT:BT,'CAISO Queue Data'!$AU:$AU,$B431,'CAISO Queue Data'!$AV:$AV,$C431)</f>
        <v>0</v>
      </c>
      <c r="BB431" s="14">
        <f>SUMIFS('CAISO Queue Data'!BU:BU,'CAISO Queue Data'!$AU:$AU,$B431,'CAISO Queue Data'!$AV:$AV,$C431)</f>
        <v>0</v>
      </c>
      <c r="BD431" s="14">
        <v>0</v>
      </c>
      <c r="BE431" s="14">
        <v>0</v>
      </c>
      <c r="BF431" s="14">
        <v>0</v>
      </c>
      <c r="BG431" s="14">
        <v>0</v>
      </c>
      <c r="BH431" s="14">
        <v>0</v>
      </c>
      <c r="BI431" s="14">
        <v>0</v>
      </c>
      <c r="BJ431" s="14">
        <v>0</v>
      </c>
      <c r="BK431" s="14">
        <v>0</v>
      </c>
      <c r="BL431" s="14">
        <v>0</v>
      </c>
      <c r="BM431" s="14">
        <v>0</v>
      </c>
      <c r="BN431" s="14">
        <v>0</v>
      </c>
      <c r="BO431" s="14">
        <v>0</v>
      </c>
      <c r="BQ431" s="14">
        <f>SUMIFS('CAISO Queue Data'!BJ:BJ,'CAISO Queue Data'!$AU:$AU,$B431,'CAISO Queue Data'!$AV:$AV,$C431,'CAISO Queue Data'!$AF:$AF,"&lt;&gt;"&amp;"",'CAISO Queue Data'!$AQ:$AQ,"&lt;="&amp;$BF$2)</f>
        <v>0</v>
      </c>
      <c r="BR431" s="14">
        <f>SUMIFS('CAISO Queue Data'!BK:BK,'CAISO Queue Data'!$AU:$AU,$B431,'CAISO Queue Data'!$AV:$AV,$C431,'CAISO Queue Data'!$AF:$AF,"&lt;&gt;"&amp;"",'CAISO Queue Data'!$AQ:$AQ,"&lt;="&amp;$BF$2)</f>
        <v>0</v>
      </c>
      <c r="BS431" s="14">
        <f>SUMIFS('CAISO Queue Data'!BL:BL,'CAISO Queue Data'!$AU:$AU,$B431,'CAISO Queue Data'!$AV:$AV,$C431,'CAISO Queue Data'!$AF:$AF,"&lt;&gt;"&amp;"",'CAISO Queue Data'!$AQ:$AQ,"&lt;="&amp;$BF$2)</f>
        <v>0</v>
      </c>
      <c r="BT431" s="14">
        <f>SUMIFS('CAISO Queue Data'!BM:BM,'CAISO Queue Data'!$AU:$AU,$B431,'CAISO Queue Data'!$AV:$AV,$C431,'CAISO Queue Data'!$AF:$AF,"&lt;&gt;"&amp;"",'CAISO Queue Data'!$AQ:$AQ,"&lt;="&amp;$BF$2)</f>
        <v>0</v>
      </c>
      <c r="BU431" s="14">
        <f>SUMIFS('CAISO Queue Data'!BN:BN,'CAISO Queue Data'!$AU:$AU,$B431,'CAISO Queue Data'!$AV:$AV,$C431,'CAISO Queue Data'!$AF:$AF,"&lt;&gt;"&amp;"",'CAISO Queue Data'!$AQ:$AQ,"&lt;="&amp;$BF$2)</f>
        <v>0</v>
      </c>
      <c r="BV431" s="14">
        <f>SUMIFS('CAISO Queue Data'!BO:BO,'CAISO Queue Data'!$AU:$AU,$B431,'CAISO Queue Data'!$AV:$AV,$C431,'CAISO Queue Data'!$AF:$AF,"&lt;&gt;"&amp;"",'CAISO Queue Data'!$AQ:$AQ,"&lt;="&amp;$BF$2)</f>
        <v>0</v>
      </c>
      <c r="BW431" s="14">
        <f>SUMIFS('CAISO Queue Data'!BP:BP,'CAISO Queue Data'!$AU:$AU,$B431,'CAISO Queue Data'!$AV:$AV,$C431,'CAISO Queue Data'!$AF:$AF,"&lt;&gt;"&amp;"",'CAISO Queue Data'!$AQ:$AQ,"&lt;="&amp;$BF$2)</f>
        <v>0</v>
      </c>
      <c r="BX431" s="14">
        <f>SUMIFS('CAISO Queue Data'!BQ:BQ,'CAISO Queue Data'!$AU:$AU,$B431,'CAISO Queue Data'!$AV:$AV,$C431,'CAISO Queue Data'!$AF:$AF,"&lt;&gt;"&amp;"",'CAISO Queue Data'!$AQ:$AQ,"&lt;="&amp;$BF$2)</f>
        <v>0</v>
      </c>
      <c r="BY431" s="14">
        <f>SUMIFS('CAISO Queue Data'!BR:BR,'CAISO Queue Data'!$AU:$AU,$B431,'CAISO Queue Data'!$AV:$AV,$C431,'CAISO Queue Data'!$AF:$AF,"&lt;&gt;"&amp;"",'CAISO Queue Data'!$AQ:$AQ,"&lt;="&amp;$BF$2)</f>
        <v>0</v>
      </c>
      <c r="BZ431" s="14">
        <f>SUMIFS('CAISO Queue Data'!BS:BS,'CAISO Queue Data'!$AU:$AU,$B431,'CAISO Queue Data'!$AV:$AV,$C431,'CAISO Queue Data'!$AF:$AF,"&lt;&gt;"&amp;"",'CAISO Queue Data'!$AQ:$AQ,"&lt;="&amp;$BF$2)</f>
        <v>0</v>
      </c>
      <c r="CA431" s="14">
        <f>SUMIFS('CAISO Queue Data'!BT:BT,'CAISO Queue Data'!$AU:$AU,$B431,'CAISO Queue Data'!$AV:$AV,$C431,'CAISO Queue Data'!$AF:$AF,"&lt;&gt;"&amp;"",'CAISO Queue Data'!$AQ:$AQ,"&lt;="&amp;$BF$2)</f>
        <v>0</v>
      </c>
      <c r="CB431" s="14">
        <f>SUMIFS('CAISO Queue Data'!BU:BU,'CAISO Queue Data'!$AU:$AU,$B431,'CAISO Queue Data'!$AV:$AV,$C431,'CAISO Queue Data'!$AF:$AF,"&lt;&gt;"&amp;"",'CAISO Queue Data'!$AQ:$AQ,"&lt;="&amp;$BF$2)</f>
        <v>0</v>
      </c>
      <c r="CD431" s="14">
        <f>SUMIFS('CAISO Queue Data'!BJ:BJ,'CAISO Queue Data'!$AU:$AU,$B431,'CAISO Queue Data'!$AV:$AV,$C431,'CAISO Queue Data'!$AQ:$AQ,"&lt;="&amp;$BF$2)</f>
        <v>0</v>
      </c>
      <c r="CE431" s="14">
        <f>SUMIFS('CAISO Queue Data'!BK:BK,'CAISO Queue Data'!$AU:$AU,$B431,'CAISO Queue Data'!$AV:$AV,$C431,'CAISO Queue Data'!$AQ:$AQ,"&lt;="&amp;$BF$2)</f>
        <v>0</v>
      </c>
      <c r="CF431" s="14">
        <f>SUMIFS('CAISO Queue Data'!BL:BL,'CAISO Queue Data'!$AU:$AU,$B431,'CAISO Queue Data'!$AV:$AV,$C431,'CAISO Queue Data'!$AQ:$AQ,"&lt;="&amp;$BF$2)</f>
        <v>0</v>
      </c>
      <c r="CG431" s="14">
        <f>SUMIFS('CAISO Queue Data'!BM:BM,'CAISO Queue Data'!$AU:$AU,$B431,'CAISO Queue Data'!$AV:$AV,$C431,'CAISO Queue Data'!$AQ:$AQ,"&lt;="&amp;$BF$2)</f>
        <v>0</v>
      </c>
      <c r="CH431" s="14">
        <f>SUMIFS('CAISO Queue Data'!BN:BN,'CAISO Queue Data'!$AU:$AU,$B431,'CAISO Queue Data'!$AV:$AV,$C431,'CAISO Queue Data'!$AQ:$AQ,"&lt;="&amp;$BF$2)</f>
        <v>0</v>
      </c>
      <c r="CI431" s="14">
        <f>SUMIFS('CAISO Queue Data'!BO:BO,'CAISO Queue Data'!$AU:$AU,$B431,'CAISO Queue Data'!$AV:$AV,$C431,'CAISO Queue Data'!$AQ:$AQ,"&lt;="&amp;$BF$2)</f>
        <v>0</v>
      </c>
      <c r="CJ431" s="14">
        <f>SUMIFS('CAISO Queue Data'!BP:BP,'CAISO Queue Data'!$AU:$AU,$B431,'CAISO Queue Data'!$AV:$AV,$C431,'CAISO Queue Data'!$AQ:$AQ,"&lt;="&amp;$BF$2)</f>
        <v>0</v>
      </c>
      <c r="CK431" s="14">
        <f>SUMIFS('CAISO Queue Data'!BQ:BQ,'CAISO Queue Data'!$AU:$AU,$B431,'CAISO Queue Data'!$AV:$AV,$C431,'CAISO Queue Data'!$AQ:$AQ,"&lt;="&amp;$BF$2)</f>
        <v>0</v>
      </c>
      <c r="CL431" s="14">
        <f>SUMIFS('CAISO Queue Data'!BR:BR,'CAISO Queue Data'!$AU:$AU,$B431,'CAISO Queue Data'!$AV:$AV,$C431,'CAISO Queue Data'!$AQ:$AQ,"&lt;="&amp;$BF$2)</f>
        <v>0</v>
      </c>
      <c r="CM431" s="14">
        <f>SUMIFS('CAISO Queue Data'!BS:BS,'CAISO Queue Data'!$AU:$AU,$B431,'CAISO Queue Data'!$AV:$AV,$C431,'CAISO Queue Data'!$AQ:$AQ,"&lt;="&amp;$BF$2)</f>
        <v>0</v>
      </c>
      <c r="CN431" s="14">
        <f>SUMIFS('CAISO Queue Data'!BT:BT,'CAISO Queue Data'!$AU:$AU,$B431,'CAISO Queue Data'!$AV:$AV,$C431,'CAISO Queue Data'!$AQ:$AQ,"&lt;="&amp;$BF$2)</f>
        <v>0</v>
      </c>
      <c r="CO431" s="14">
        <f>SUMIFS('CAISO Queue Data'!BU:BU,'CAISO Queue Data'!$AU:$AU,$B431,'CAISO Queue Data'!$AV:$AV,$C431,'CAISO Queue Data'!$AQ:$AQ,"&lt;="&amp;$BF$2)</f>
        <v>0</v>
      </c>
      <c r="CQ431" s="14">
        <f>SUMIFS('Cluster 15 Data'!$G:$G,'Cluster 15 Data'!$Q:$Q,$B431,'Cluster 15 Data'!$S:$S,$C431,'Cluster 15 Data'!$E:$E,"Storage")</f>
        <v>0</v>
      </c>
      <c r="CR431" s="14">
        <f>SUMIFS('Cluster 15 Data'!$G:$G,'Cluster 15 Data'!$Q:$Q,$B431,'Cluster 15 Data'!$S:$S,$C431,'Cluster 15 Data'!$E:$E,"A-CAES")</f>
        <v>0</v>
      </c>
      <c r="CS431" s="14">
        <f>SUMIFS('Cluster 15 Data'!$G:$G,'Cluster 15 Data'!$Q:$Q,$B431,'Cluster 15 Data'!$S:$S,$C431,'Cluster 15 Data'!$E:$E,"Solar")</f>
        <v>0</v>
      </c>
      <c r="CT431" s="14">
        <f>SUMIFS('Cluster 15 Data'!$G:$G,'Cluster 15 Data'!$Q:$Q,$B431,'Cluster 15 Data'!$S:$S,$C431,'Cluster 15 Data'!$E:$E,"Geothermal")</f>
        <v>0</v>
      </c>
      <c r="CU431" s="14">
        <f>SUMIFS('Cluster 15 Data'!$G:$G,'Cluster 15 Data'!$Q:$Q,$B431,'Cluster 15 Data'!$S:$S,$C431,'Cluster 15 Data'!$E:$E,"Biomass")</f>
        <v>0</v>
      </c>
      <c r="CV431" s="14">
        <f>SUMIFS('Cluster 15 Data'!$G:$G,'Cluster 15 Data'!$Q:$Q,$B431,'Cluster 15 Data'!$S:$S,$C431,'Cluster 15 Data'!$E:$E,"Wind")</f>
        <v>0</v>
      </c>
      <c r="CW431" s="14">
        <f>SUMIFS('Cluster 15 Data'!$G:$G,'Cluster 15 Data'!$Q:$Q,$B431,'Cluster 15 Data'!$S:$S,$C431,'Cluster 15 Data'!$E:$E,"Offshore Wind")</f>
        <v>0</v>
      </c>
      <c r="CX431" s="97">
        <f>SUMIFS('Cluster 15 Data'!$G:$G,'Cluster 15 Data'!$Q:$Q,$B431,'Cluster 15 Data'!$S:$S,$C431,'Cluster 15 Data'!$E:$E,"Storage")</f>
        <v>0</v>
      </c>
      <c r="CZ431" s="14">
        <f>SUMIFS('Cluster 15 Data'!$G:$G,'Cluster 15 Data'!$Q:$Q,$B431,'Cluster 15 Data'!$S:$S,$C431,'Cluster 15 Data'!$E:$E,"Storage",'Cluster 15 Data'!$N:$N,"&lt;="&amp;$DA$2)</f>
        <v>0</v>
      </c>
      <c r="DA431" s="14">
        <f>SUMIFS('Cluster 15 Data'!$G:$G,'Cluster 15 Data'!$Q:$Q,$B431,'Cluster 15 Data'!$S:$S,$C431,'Cluster 15 Data'!$E:$E,"A-CAES",'Cluster 15 Data'!$N:$N,"&lt;="&amp;$DA$2)</f>
        <v>0</v>
      </c>
      <c r="DB431" s="14">
        <f>SUMIFS('Cluster 15 Data'!$G:$G,'Cluster 15 Data'!$Q:$Q,$B431,'Cluster 15 Data'!$S:$S,$C431,'Cluster 15 Data'!$E:$E,"Solar",'Cluster 15 Data'!$N:$N,"&lt;="&amp;$DA$2)</f>
        <v>0</v>
      </c>
      <c r="DC431" s="14">
        <f>SUMIFS('Cluster 15 Data'!$G:$G,'Cluster 15 Data'!$Q:$Q,$B431,'Cluster 15 Data'!$S:$S,$C431,'Cluster 15 Data'!$E:$E,"Geothermal",'Cluster 15 Data'!$N:$N,"&lt;="&amp;$DA$2)</f>
        <v>0</v>
      </c>
      <c r="DD431" s="14">
        <f>SUMIFS('Cluster 15 Data'!$G:$G,'Cluster 15 Data'!$Q:$Q,$B431,'Cluster 15 Data'!$S:$S,$C431,'Cluster 15 Data'!$E:$E,"Biomass",'Cluster 15 Data'!$N:$N,"&lt;="&amp;$DA$2)</f>
        <v>0</v>
      </c>
      <c r="DE431" s="14">
        <f>SUMIFS('Cluster 15 Data'!$G:$G,'Cluster 15 Data'!$Q:$Q,$B431,'Cluster 15 Data'!$S:$S,$C431,'Cluster 15 Data'!$E:$E,"Wind",'Cluster 15 Data'!$N:$N,"&lt;="&amp;$DA$2)</f>
        <v>0</v>
      </c>
      <c r="DF431" s="14">
        <f>SUMIFS('Cluster 15 Data'!$G:$G,'Cluster 15 Data'!$Q:$Q,$B431,'Cluster 15 Data'!$S:$S,$C431,'Cluster 15 Data'!$E:$E,"Offshore Wind",'Cluster 15 Data'!$N:$N,"&lt;="&amp;$DA$2)</f>
        <v>0</v>
      </c>
      <c r="DG431" s="97">
        <v>0</v>
      </c>
    </row>
    <row r="432" spans="1:111" x14ac:dyDescent="0.2">
      <c r="A432" s="14" t="s">
        <v>66</v>
      </c>
      <c r="B432" s="14" t="s">
        <v>388</v>
      </c>
      <c r="C432" s="14">
        <v>230</v>
      </c>
      <c r="Q432" s="14">
        <f>SUMIFS('CAISO Queue Data'!BJ:BJ,'CAISO Queue Data'!$AU:$AU,$B432,'CAISO Queue Data'!$AV:$AV,$C432,'CAISO Queue Data'!$AG:$AG,"Executed")</f>
        <v>0</v>
      </c>
      <c r="R432" s="14">
        <f>SUMIFS('CAISO Queue Data'!BK:BK,'CAISO Queue Data'!$AU:$AU,$B432,'CAISO Queue Data'!$AV:$AV,$C432,'CAISO Queue Data'!$AG:$AG,"Executed")</f>
        <v>0</v>
      </c>
      <c r="S432" s="14">
        <f>SUMIFS('CAISO Queue Data'!BL:BL,'CAISO Queue Data'!$AU:$AU,$B432,'CAISO Queue Data'!$AV:$AV,$C432,'CAISO Queue Data'!$AG:$AG,"Executed")</f>
        <v>0</v>
      </c>
      <c r="T432" s="14">
        <f>SUMIFS('CAISO Queue Data'!BM:BM,'CAISO Queue Data'!$AU:$AU,$B432,'CAISO Queue Data'!$AV:$AV,$C432,'CAISO Queue Data'!$AG:$AG,"Executed")</f>
        <v>0</v>
      </c>
      <c r="U432" s="14">
        <f>SUMIFS('CAISO Queue Data'!BN:BN,'CAISO Queue Data'!$AU:$AU,$B432,'CAISO Queue Data'!$AV:$AV,$C432,'CAISO Queue Data'!$AG:$AG,"Executed")</f>
        <v>0</v>
      </c>
      <c r="V432" s="14">
        <f>SUMIFS('CAISO Queue Data'!BO:BO,'CAISO Queue Data'!$AU:$AU,$B432,'CAISO Queue Data'!$AV:$AV,$C432,'CAISO Queue Data'!$AG:$AG,"Executed")</f>
        <v>0</v>
      </c>
      <c r="W432" s="14">
        <f>SUMIFS('CAISO Queue Data'!BP:BP,'CAISO Queue Data'!$AU:$AU,$B432,'CAISO Queue Data'!$AV:$AV,$C432,'CAISO Queue Data'!$AG:$AG,"Executed")</f>
        <v>0</v>
      </c>
      <c r="X432" s="14">
        <f>SUMIFS('CAISO Queue Data'!BQ:BQ,'CAISO Queue Data'!$AU:$AU,$B432,'CAISO Queue Data'!$AV:$AV,$C432,'CAISO Queue Data'!$AG:$AG,"Executed")</f>
        <v>0</v>
      </c>
      <c r="Y432" s="14">
        <f>SUMIFS('CAISO Queue Data'!BR:BR,'CAISO Queue Data'!$AU:$AU,$B432,'CAISO Queue Data'!$AV:$AV,$C432,'CAISO Queue Data'!$AG:$AG,"Executed")</f>
        <v>206</v>
      </c>
      <c r="Z432" s="14">
        <f>SUMIFS('CAISO Queue Data'!BS:BS,'CAISO Queue Data'!$AU:$AU,$B432,'CAISO Queue Data'!$AV:$AV,$C432,'CAISO Queue Data'!$AG:$AG,"Executed")</f>
        <v>200</v>
      </c>
      <c r="AA432" s="14">
        <f>SUMIFS('CAISO Queue Data'!BT:BT,'CAISO Queue Data'!$AU:$AU,$B432,'CAISO Queue Data'!$AV:$AV,$C432,'CAISO Queue Data'!$AG:$AG,"Executed")</f>
        <v>0</v>
      </c>
      <c r="AB432" s="14">
        <f>SUMIFS('CAISO Queue Data'!BU:BU,'CAISO Queue Data'!$AU:$AU,$B432,'CAISO Queue Data'!$AV:$AV,$C432,'CAISO Queue Data'!$AG:$AG,"Executed")</f>
        <v>0</v>
      </c>
      <c r="AD432" s="14">
        <f>SUMIFS('CAISO Queue Data'!BJ:BJ,'CAISO Queue Data'!$AU:$AU,$B432,'CAISO Queue Data'!$AV:$AV,$C432,'CAISO Queue Data'!$AF:$AF,"&lt;&gt;"&amp;"")</f>
        <v>0</v>
      </c>
      <c r="AE432" s="14">
        <f>SUMIFS('CAISO Queue Data'!BK:BK,'CAISO Queue Data'!$AU:$AU,$B432,'CAISO Queue Data'!$AV:$AV,$C432,'CAISO Queue Data'!$AF:$AF,"&lt;&gt;"&amp;"")</f>
        <v>0</v>
      </c>
      <c r="AF432" s="14">
        <f>SUMIFS('CAISO Queue Data'!BL:BL,'CAISO Queue Data'!$AU:$AU,$B432,'CAISO Queue Data'!$AV:$AV,$C432,'CAISO Queue Data'!$AF:$AF,"&lt;&gt;"&amp;"")</f>
        <v>0</v>
      </c>
      <c r="AG432" s="14">
        <f>SUMIFS('CAISO Queue Data'!BM:BM,'CAISO Queue Data'!$AU:$AU,$B432,'CAISO Queue Data'!$AV:$AV,$C432,'CAISO Queue Data'!$AF:$AF,"&lt;&gt;"&amp;"")</f>
        <v>0</v>
      </c>
      <c r="AH432" s="14">
        <f>SUMIFS('CAISO Queue Data'!BN:BN,'CAISO Queue Data'!$AU:$AU,$B432,'CAISO Queue Data'!$AV:$AV,$C432,'CAISO Queue Data'!$AF:$AF,"&lt;&gt;"&amp;"")</f>
        <v>0</v>
      </c>
      <c r="AI432" s="14">
        <f>SUMIFS('CAISO Queue Data'!BO:BO,'CAISO Queue Data'!$AU:$AU,$B432,'CAISO Queue Data'!$AV:$AV,$C432,'CAISO Queue Data'!$AF:$AF,"&lt;&gt;"&amp;"")</f>
        <v>0</v>
      </c>
      <c r="AJ432" s="14">
        <f>SUMIFS('CAISO Queue Data'!BP:BP,'CAISO Queue Data'!$AU:$AU,$B432,'CAISO Queue Data'!$AV:$AV,$C432,'CAISO Queue Data'!$AF:$AF,"&lt;&gt;"&amp;"")</f>
        <v>0</v>
      </c>
      <c r="AK432" s="14">
        <f>SUMIFS('CAISO Queue Data'!BQ:BQ,'CAISO Queue Data'!$AU:$AU,$B432,'CAISO Queue Data'!$AV:$AV,$C432,'CAISO Queue Data'!$AF:$AF,"&lt;&gt;"&amp;"")</f>
        <v>0</v>
      </c>
      <c r="AL432" s="14">
        <f>SUMIFS('CAISO Queue Data'!BR:BR,'CAISO Queue Data'!$AU:$AU,$B432,'CAISO Queue Data'!$AV:$AV,$C432,'CAISO Queue Data'!$AF:$AF,"&lt;&gt;"&amp;"")</f>
        <v>206</v>
      </c>
      <c r="AM432" s="14">
        <f>SUMIFS('CAISO Queue Data'!BS:BS,'CAISO Queue Data'!$AU:$AU,$B432,'CAISO Queue Data'!$AV:$AV,$C432,'CAISO Queue Data'!$AF:$AF,"&lt;&gt;"&amp;"")</f>
        <v>200</v>
      </c>
      <c r="AN432" s="14">
        <f>SUMIFS('CAISO Queue Data'!BT:BT,'CAISO Queue Data'!$AU:$AU,$B432,'CAISO Queue Data'!$AV:$AV,$C432,'CAISO Queue Data'!$AF:$AF,"&lt;&gt;"&amp;"")</f>
        <v>0</v>
      </c>
      <c r="AO432" s="14">
        <f>SUMIFS('CAISO Queue Data'!BU:BU,'CAISO Queue Data'!$AU:$AU,$B432,'CAISO Queue Data'!$AV:$AV,$C432,'CAISO Queue Data'!$AF:$AF,"&lt;&gt;"&amp;"")</f>
        <v>0</v>
      </c>
      <c r="AQ432" s="14">
        <f>SUMIFS('CAISO Queue Data'!BJ:BJ,'CAISO Queue Data'!$AU:$AU,$B432,'CAISO Queue Data'!$AV:$AV,$C432)</f>
        <v>0</v>
      </c>
      <c r="AR432" s="14">
        <f>SUMIFS('CAISO Queue Data'!BK:BK,'CAISO Queue Data'!$AU:$AU,$B432,'CAISO Queue Data'!$AV:$AV,$C432)</f>
        <v>0</v>
      </c>
      <c r="AS432" s="14">
        <f>SUMIFS('CAISO Queue Data'!BL:BL,'CAISO Queue Data'!$AU:$AU,$B432,'CAISO Queue Data'!$AV:$AV,$C432)</f>
        <v>0</v>
      </c>
      <c r="AT432" s="14">
        <f>SUMIFS('CAISO Queue Data'!BM:BM,'CAISO Queue Data'!$AU:$AU,$B432,'CAISO Queue Data'!$AV:$AV,$C432)</f>
        <v>0</v>
      </c>
      <c r="AU432" s="14">
        <f>SUMIFS('CAISO Queue Data'!BN:BN,'CAISO Queue Data'!$AU:$AU,$B432,'CAISO Queue Data'!$AV:$AV,$C432)</f>
        <v>0</v>
      </c>
      <c r="AV432" s="14">
        <f>SUMIFS('CAISO Queue Data'!BO:BO,'CAISO Queue Data'!$AU:$AU,$B432,'CAISO Queue Data'!$AV:$AV,$C432)</f>
        <v>0</v>
      </c>
      <c r="AW432" s="14">
        <f>SUMIFS('CAISO Queue Data'!BP:BP,'CAISO Queue Data'!$AU:$AU,$B432,'CAISO Queue Data'!$AV:$AV,$C432)</f>
        <v>0</v>
      </c>
      <c r="AX432" s="14">
        <f>SUMIFS('CAISO Queue Data'!BQ:BQ,'CAISO Queue Data'!$AU:$AU,$B432,'CAISO Queue Data'!$AV:$AV,$C432)</f>
        <v>0</v>
      </c>
      <c r="AY432" s="14">
        <f>SUMIFS('CAISO Queue Data'!BR:BR,'CAISO Queue Data'!$AU:$AU,$B432,'CAISO Queue Data'!$AV:$AV,$C432)</f>
        <v>206</v>
      </c>
      <c r="AZ432" s="14">
        <f>SUMIFS('CAISO Queue Data'!BS:BS,'CAISO Queue Data'!$AU:$AU,$B432,'CAISO Queue Data'!$AV:$AV,$C432)</f>
        <v>200</v>
      </c>
      <c r="BA432" s="14">
        <f>SUMIFS('CAISO Queue Data'!BT:BT,'CAISO Queue Data'!$AU:$AU,$B432,'CAISO Queue Data'!$AV:$AV,$C432)</f>
        <v>0</v>
      </c>
      <c r="BB432" s="14">
        <f>SUMIFS('CAISO Queue Data'!BU:BU,'CAISO Queue Data'!$AU:$AU,$B432,'CAISO Queue Data'!$AV:$AV,$C432)</f>
        <v>0</v>
      </c>
      <c r="BD432" s="14">
        <v>0</v>
      </c>
      <c r="BE432" s="14">
        <v>0</v>
      </c>
      <c r="BF432" s="14">
        <v>0</v>
      </c>
      <c r="BG432" s="14">
        <v>0</v>
      </c>
      <c r="BH432" s="14">
        <v>0</v>
      </c>
      <c r="BI432" s="14">
        <v>0</v>
      </c>
      <c r="BJ432" s="14">
        <v>0</v>
      </c>
      <c r="BK432" s="14">
        <v>0</v>
      </c>
      <c r="BL432" s="14">
        <v>206</v>
      </c>
      <c r="BM432" s="14">
        <v>200</v>
      </c>
      <c r="BN432" s="14">
        <v>0</v>
      </c>
      <c r="BO432" s="14">
        <v>0</v>
      </c>
      <c r="BQ432" s="14">
        <f>SUMIFS('CAISO Queue Data'!BJ:BJ,'CAISO Queue Data'!$AU:$AU,$B432,'CAISO Queue Data'!$AV:$AV,$C432,'CAISO Queue Data'!$AF:$AF,"&lt;&gt;"&amp;"",'CAISO Queue Data'!$AQ:$AQ,"&lt;="&amp;$BF$2)</f>
        <v>0</v>
      </c>
      <c r="BR432" s="14">
        <f>SUMIFS('CAISO Queue Data'!BK:BK,'CAISO Queue Data'!$AU:$AU,$B432,'CAISO Queue Data'!$AV:$AV,$C432,'CAISO Queue Data'!$AF:$AF,"&lt;&gt;"&amp;"",'CAISO Queue Data'!$AQ:$AQ,"&lt;="&amp;$BF$2)</f>
        <v>0</v>
      </c>
      <c r="BS432" s="14">
        <f>SUMIFS('CAISO Queue Data'!BL:BL,'CAISO Queue Data'!$AU:$AU,$B432,'CAISO Queue Data'!$AV:$AV,$C432,'CAISO Queue Data'!$AF:$AF,"&lt;&gt;"&amp;"",'CAISO Queue Data'!$AQ:$AQ,"&lt;="&amp;$BF$2)</f>
        <v>0</v>
      </c>
      <c r="BT432" s="14">
        <f>SUMIFS('CAISO Queue Data'!BM:BM,'CAISO Queue Data'!$AU:$AU,$B432,'CAISO Queue Data'!$AV:$AV,$C432,'CAISO Queue Data'!$AF:$AF,"&lt;&gt;"&amp;"",'CAISO Queue Data'!$AQ:$AQ,"&lt;="&amp;$BF$2)</f>
        <v>0</v>
      </c>
      <c r="BU432" s="14">
        <f>SUMIFS('CAISO Queue Data'!BN:BN,'CAISO Queue Data'!$AU:$AU,$B432,'CAISO Queue Data'!$AV:$AV,$C432,'CAISO Queue Data'!$AF:$AF,"&lt;&gt;"&amp;"",'CAISO Queue Data'!$AQ:$AQ,"&lt;="&amp;$BF$2)</f>
        <v>0</v>
      </c>
      <c r="BV432" s="14">
        <f>SUMIFS('CAISO Queue Data'!BO:BO,'CAISO Queue Data'!$AU:$AU,$B432,'CAISO Queue Data'!$AV:$AV,$C432,'CAISO Queue Data'!$AF:$AF,"&lt;&gt;"&amp;"",'CAISO Queue Data'!$AQ:$AQ,"&lt;="&amp;$BF$2)</f>
        <v>0</v>
      </c>
      <c r="BW432" s="14">
        <f>SUMIFS('CAISO Queue Data'!BP:BP,'CAISO Queue Data'!$AU:$AU,$B432,'CAISO Queue Data'!$AV:$AV,$C432,'CAISO Queue Data'!$AF:$AF,"&lt;&gt;"&amp;"",'CAISO Queue Data'!$AQ:$AQ,"&lt;="&amp;$BF$2)</f>
        <v>0</v>
      </c>
      <c r="BX432" s="14">
        <f>SUMIFS('CAISO Queue Data'!BQ:BQ,'CAISO Queue Data'!$AU:$AU,$B432,'CAISO Queue Data'!$AV:$AV,$C432,'CAISO Queue Data'!$AF:$AF,"&lt;&gt;"&amp;"",'CAISO Queue Data'!$AQ:$AQ,"&lt;="&amp;$BF$2)</f>
        <v>0</v>
      </c>
      <c r="BY432" s="14">
        <f>SUMIFS('CAISO Queue Data'!BR:BR,'CAISO Queue Data'!$AU:$AU,$B432,'CAISO Queue Data'!$AV:$AV,$C432,'CAISO Queue Data'!$AF:$AF,"&lt;&gt;"&amp;"",'CAISO Queue Data'!$AQ:$AQ,"&lt;="&amp;$BF$2)</f>
        <v>206</v>
      </c>
      <c r="BZ432" s="14">
        <f>SUMIFS('CAISO Queue Data'!BS:BS,'CAISO Queue Data'!$AU:$AU,$B432,'CAISO Queue Data'!$AV:$AV,$C432,'CAISO Queue Data'!$AF:$AF,"&lt;&gt;"&amp;"",'CAISO Queue Data'!$AQ:$AQ,"&lt;="&amp;$BF$2)</f>
        <v>200</v>
      </c>
      <c r="CA432" s="14">
        <f>SUMIFS('CAISO Queue Data'!BT:BT,'CAISO Queue Data'!$AU:$AU,$B432,'CAISO Queue Data'!$AV:$AV,$C432,'CAISO Queue Data'!$AF:$AF,"&lt;&gt;"&amp;"",'CAISO Queue Data'!$AQ:$AQ,"&lt;="&amp;$BF$2)</f>
        <v>0</v>
      </c>
      <c r="CB432" s="14">
        <f>SUMIFS('CAISO Queue Data'!BU:BU,'CAISO Queue Data'!$AU:$AU,$B432,'CAISO Queue Data'!$AV:$AV,$C432,'CAISO Queue Data'!$AF:$AF,"&lt;&gt;"&amp;"",'CAISO Queue Data'!$AQ:$AQ,"&lt;="&amp;$BF$2)</f>
        <v>0</v>
      </c>
      <c r="CD432" s="14">
        <f>SUMIFS('CAISO Queue Data'!BJ:BJ,'CAISO Queue Data'!$AU:$AU,$B432,'CAISO Queue Data'!$AV:$AV,$C432,'CAISO Queue Data'!$AQ:$AQ,"&lt;="&amp;$BF$2)</f>
        <v>0</v>
      </c>
      <c r="CE432" s="14">
        <f>SUMIFS('CAISO Queue Data'!BK:BK,'CAISO Queue Data'!$AU:$AU,$B432,'CAISO Queue Data'!$AV:$AV,$C432,'CAISO Queue Data'!$AQ:$AQ,"&lt;="&amp;$BF$2)</f>
        <v>0</v>
      </c>
      <c r="CF432" s="14">
        <f>SUMIFS('CAISO Queue Data'!BL:BL,'CAISO Queue Data'!$AU:$AU,$B432,'CAISO Queue Data'!$AV:$AV,$C432,'CAISO Queue Data'!$AQ:$AQ,"&lt;="&amp;$BF$2)</f>
        <v>0</v>
      </c>
      <c r="CG432" s="14">
        <f>SUMIFS('CAISO Queue Data'!BM:BM,'CAISO Queue Data'!$AU:$AU,$B432,'CAISO Queue Data'!$AV:$AV,$C432,'CAISO Queue Data'!$AQ:$AQ,"&lt;="&amp;$BF$2)</f>
        <v>0</v>
      </c>
      <c r="CH432" s="14">
        <f>SUMIFS('CAISO Queue Data'!BN:BN,'CAISO Queue Data'!$AU:$AU,$B432,'CAISO Queue Data'!$AV:$AV,$C432,'CAISO Queue Data'!$AQ:$AQ,"&lt;="&amp;$BF$2)</f>
        <v>0</v>
      </c>
      <c r="CI432" s="14">
        <f>SUMIFS('CAISO Queue Data'!BO:BO,'CAISO Queue Data'!$AU:$AU,$B432,'CAISO Queue Data'!$AV:$AV,$C432,'CAISO Queue Data'!$AQ:$AQ,"&lt;="&amp;$BF$2)</f>
        <v>0</v>
      </c>
      <c r="CJ432" s="14">
        <f>SUMIFS('CAISO Queue Data'!BP:BP,'CAISO Queue Data'!$AU:$AU,$B432,'CAISO Queue Data'!$AV:$AV,$C432,'CAISO Queue Data'!$AQ:$AQ,"&lt;="&amp;$BF$2)</f>
        <v>0</v>
      </c>
      <c r="CK432" s="14">
        <f>SUMIFS('CAISO Queue Data'!BQ:BQ,'CAISO Queue Data'!$AU:$AU,$B432,'CAISO Queue Data'!$AV:$AV,$C432,'CAISO Queue Data'!$AQ:$AQ,"&lt;="&amp;$BF$2)</f>
        <v>0</v>
      </c>
      <c r="CL432" s="14">
        <f>SUMIFS('CAISO Queue Data'!BR:BR,'CAISO Queue Data'!$AU:$AU,$B432,'CAISO Queue Data'!$AV:$AV,$C432,'CAISO Queue Data'!$AQ:$AQ,"&lt;="&amp;$BF$2)</f>
        <v>206</v>
      </c>
      <c r="CM432" s="14">
        <f>SUMIFS('CAISO Queue Data'!BS:BS,'CAISO Queue Data'!$AU:$AU,$B432,'CAISO Queue Data'!$AV:$AV,$C432,'CAISO Queue Data'!$AQ:$AQ,"&lt;="&amp;$BF$2)</f>
        <v>200</v>
      </c>
      <c r="CN432" s="14">
        <f>SUMIFS('CAISO Queue Data'!BT:BT,'CAISO Queue Data'!$AU:$AU,$B432,'CAISO Queue Data'!$AV:$AV,$C432,'CAISO Queue Data'!$AQ:$AQ,"&lt;="&amp;$BF$2)</f>
        <v>0</v>
      </c>
      <c r="CO432" s="14">
        <f>SUMIFS('CAISO Queue Data'!BU:BU,'CAISO Queue Data'!$AU:$AU,$B432,'CAISO Queue Data'!$AV:$AV,$C432,'CAISO Queue Data'!$AQ:$AQ,"&lt;="&amp;$BF$2)</f>
        <v>0</v>
      </c>
      <c r="CQ432" s="14">
        <f>SUMIFS('Cluster 15 Data'!$G:$G,'Cluster 15 Data'!$Q:$Q,$B432,'Cluster 15 Data'!$S:$S,$C432,'Cluster 15 Data'!$E:$E,"Storage")</f>
        <v>0</v>
      </c>
      <c r="CR432" s="14">
        <f>SUMIFS('Cluster 15 Data'!$G:$G,'Cluster 15 Data'!$Q:$Q,$B432,'Cluster 15 Data'!$S:$S,$C432,'Cluster 15 Data'!$E:$E,"A-CAES")</f>
        <v>0</v>
      </c>
      <c r="CS432" s="14">
        <f>SUMIFS('Cluster 15 Data'!$G:$G,'Cluster 15 Data'!$Q:$Q,$B432,'Cluster 15 Data'!$S:$S,$C432,'Cluster 15 Data'!$E:$E,"Solar")</f>
        <v>0</v>
      </c>
      <c r="CT432" s="14">
        <f>SUMIFS('Cluster 15 Data'!$G:$G,'Cluster 15 Data'!$Q:$Q,$B432,'Cluster 15 Data'!$S:$S,$C432,'Cluster 15 Data'!$E:$E,"Geothermal")</f>
        <v>0</v>
      </c>
      <c r="CU432" s="14">
        <f>SUMIFS('Cluster 15 Data'!$G:$G,'Cluster 15 Data'!$Q:$Q,$B432,'Cluster 15 Data'!$S:$S,$C432,'Cluster 15 Data'!$E:$E,"Biomass")</f>
        <v>0</v>
      </c>
      <c r="CV432" s="14">
        <f>SUMIFS('Cluster 15 Data'!$G:$G,'Cluster 15 Data'!$Q:$Q,$B432,'Cluster 15 Data'!$S:$S,$C432,'Cluster 15 Data'!$E:$E,"Wind")</f>
        <v>0</v>
      </c>
      <c r="CW432" s="14">
        <f>SUMIFS('Cluster 15 Data'!$G:$G,'Cluster 15 Data'!$Q:$Q,$B432,'Cluster 15 Data'!$S:$S,$C432,'Cluster 15 Data'!$E:$E,"Offshore Wind")</f>
        <v>0</v>
      </c>
      <c r="CX432" s="97">
        <f>SUMIFS('Cluster 15 Data'!$G:$G,'Cluster 15 Data'!$Q:$Q,$B432,'Cluster 15 Data'!$S:$S,$C432,'Cluster 15 Data'!$E:$E,"Storage")</f>
        <v>0</v>
      </c>
      <c r="CZ432" s="14">
        <f>SUMIFS('Cluster 15 Data'!$G:$G,'Cluster 15 Data'!$Q:$Q,$B432,'Cluster 15 Data'!$S:$S,$C432,'Cluster 15 Data'!$E:$E,"Storage",'Cluster 15 Data'!$N:$N,"&lt;="&amp;$DA$2)</f>
        <v>0</v>
      </c>
      <c r="DA432" s="14">
        <f>SUMIFS('Cluster 15 Data'!$G:$G,'Cluster 15 Data'!$Q:$Q,$B432,'Cluster 15 Data'!$S:$S,$C432,'Cluster 15 Data'!$E:$E,"A-CAES",'Cluster 15 Data'!$N:$N,"&lt;="&amp;$DA$2)</f>
        <v>0</v>
      </c>
      <c r="DB432" s="14">
        <f>SUMIFS('Cluster 15 Data'!$G:$G,'Cluster 15 Data'!$Q:$Q,$B432,'Cluster 15 Data'!$S:$S,$C432,'Cluster 15 Data'!$E:$E,"Solar",'Cluster 15 Data'!$N:$N,"&lt;="&amp;$DA$2)</f>
        <v>0</v>
      </c>
      <c r="DC432" s="14">
        <f>SUMIFS('Cluster 15 Data'!$G:$G,'Cluster 15 Data'!$Q:$Q,$B432,'Cluster 15 Data'!$S:$S,$C432,'Cluster 15 Data'!$E:$E,"Geothermal",'Cluster 15 Data'!$N:$N,"&lt;="&amp;$DA$2)</f>
        <v>0</v>
      </c>
      <c r="DD432" s="14">
        <f>SUMIFS('Cluster 15 Data'!$G:$G,'Cluster 15 Data'!$Q:$Q,$B432,'Cluster 15 Data'!$S:$S,$C432,'Cluster 15 Data'!$E:$E,"Biomass",'Cluster 15 Data'!$N:$N,"&lt;="&amp;$DA$2)</f>
        <v>0</v>
      </c>
      <c r="DE432" s="14">
        <f>SUMIFS('Cluster 15 Data'!$G:$G,'Cluster 15 Data'!$Q:$Q,$B432,'Cluster 15 Data'!$S:$S,$C432,'Cluster 15 Data'!$E:$E,"Wind",'Cluster 15 Data'!$N:$N,"&lt;="&amp;$DA$2)</f>
        <v>0</v>
      </c>
      <c r="DF432" s="14">
        <f>SUMIFS('Cluster 15 Data'!$G:$G,'Cluster 15 Data'!$Q:$Q,$B432,'Cluster 15 Data'!$S:$S,$C432,'Cluster 15 Data'!$E:$E,"Offshore Wind",'Cluster 15 Data'!$N:$N,"&lt;="&amp;$DA$2)</f>
        <v>0</v>
      </c>
      <c r="DG432" s="97">
        <v>0</v>
      </c>
    </row>
    <row r="433" spans="1:111" x14ac:dyDescent="0.2">
      <c r="A433" s="14" t="s">
        <v>57</v>
      </c>
      <c r="B433" s="14" t="s">
        <v>389</v>
      </c>
      <c r="C433" s="14">
        <v>230</v>
      </c>
      <c r="Q433" s="14">
        <f>SUMIFS('CAISO Queue Data'!BJ:BJ,'CAISO Queue Data'!$AU:$AU,$B433,'CAISO Queue Data'!$AV:$AV,$C433,'CAISO Queue Data'!$AG:$AG,"Executed")</f>
        <v>0</v>
      </c>
      <c r="R433" s="14">
        <f>SUMIFS('CAISO Queue Data'!BK:BK,'CAISO Queue Data'!$AU:$AU,$B433,'CAISO Queue Data'!$AV:$AV,$C433,'CAISO Queue Data'!$AG:$AG,"Executed")</f>
        <v>0</v>
      </c>
      <c r="S433" s="14">
        <f>SUMIFS('CAISO Queue Data'!BL:BL,'CAISO Queue Data'!$AU:$AU,$B433,'CAISO Queue Data'!$AV:$AV,$C433,'CAISO Queue Data'!$AG:$AG,"Executed")</f>
        <v>0</v>
      </c>
      <c r="T433" s="14">
        <f>SUMIFS('CAISO Queue Data'!BM:BM,'CAISO Queue Data'!$AU:$AU,$B433,'CAISO Queue Data'!$AV:$AV,$C433,'CAISO Queue Data'!$AG:$AG,"Executed")</f>
        <v>0</v>
      </c>
      <c r="U433" s="14">
        <f>SUMIFS('CAISO Queue Data'!BN:BN,'CAISO Queue Data'!$AU:$AU,$B433,'CAISO Queue Data'!$AV:$AV,$C433,'CAISO Queue Data'!$AG:$AG,"Executed")</f>
        <v>0</v>
      </c>
      <c r="V433" s="14">
        <f>SUMIFS('CAISO Queue Data'!BO:BO,'CAISO Queue Data'!$AU:$AU,$B433,'CAISO Queue Data'!$AV:$AV,$C433,'CAISO Queue Data'!$AG:$AG,"Executed")</f>
        <v>0</v>
      </c>
      <c r="W433" s="14">
        <f>SUMIFS('CAISO Queue Data'!BP:BP,'CAISO Queue Data'!$AU:$AU,$B433,'CAISO Queue Data'!$AV:$AV,$C433,'CAISO Queue Data'!$AG:$AG,"Executed")</f>
        <v>0</v>
      </c>
      <c r="X433" s="14">
        <f>SUMIFS('CAISO Queue Data'!BQ:BQ,'CAISO Queue Data'!$AU:$AU,$B433,'CAISO Queue Data'!$AV:$AV,$C433,'CAISO Queue Data'!$AG:$AG,"Executed")</f>
        <v>0</v>
      </c>
      <c r="Y433" s="14">
        <f>SUMIFS('CAISO Queue Data'!BR:BR,'CAISO Queue Data'!$AU:$AU,$B433,'CAISO Queue Data'!$AV:$AV,$C433,'CAISO Queue Data'!$AG:$AG,"Executed")</f>
        <v>0</v>
      </c>
      <c r="Z433" s="14">
        <f>SUMIFS('CAISO Queue Data'!BS:BS,'CAISO Queue Data'!$AU:$AU,$B433,'CAISO Queue Data'!$AV:$AV,$C433,'CAISO Queue Data'!$AG:$AG,"Executed")</f>
        <v>0</v>
      </c>
      <c r="AA433" s="14">
        <f>SUMIFS('CAISO Queue Data'!BT:BT,'CAISO Queue Data'!$AU:$AU,$B433,'CAISO Queue Data'!$AV:$AV,$C433,'CAISO Queue Data'!$AG:$AG,"Executed")</f>
        <v>0</v>
      </c>
      <c r="AB433" s="14">
        <f>SUMIFS('CAISO Queue Data'!BU:BU,'CAISO Queue Data'!$AU:$AU,$B433,'CAISO Queue Data'!$AV:$AV,$C433,'CAISO Queue Data'!$AG:$AG,"Executed")</f>
        <v>0</v>
      </c>
      <c r="AD433" s="14">
        <f>SUMIFS('CAISO Queue Data'!BJ:BJ,'CAISO Queue Data'!$AU:$AU,$B433,'CAISO Queue Data'!$AV:$AV,$C433,'CAISO Queue Data'!$AF:$AF,"&lt;&gt;"&amp;"")</f>
        <v>0</v>
      </c>
      <c r="AE433" s="14">
        <f>SUMIFS('CAISO Queue Data'!BK:BK,'CAISO Queue Data'!$AU:$AU,$B433,'CAISO Queue Data'!$AV:$AV,$C433,'CAISO Queue Data'!$AF:$AF,"&lt;&gt;"&amp;"")</f>
        <v>0</v>
      </c>
      <c r="AF433" s="14">
        <f>SUMIFS('CAISO Queue Data'!BL:BL,'CAISO Queue Data'!$AU:$AU,$B433,'CAISO Queue Data'!$AV:$AV,$C433,'CAISO Queue Data'!$AF:$AF,"&lt;&gt;"&amp;"")</f>
        <v>0</v>
      </c>
      <c r="AG433" s="14">
        <f>SUMIFS('CAISO Queue Data'!BM:BM,'CAISO Queue Data'!$AU:$AU,$B433,'CAISO Queue Data'!$AV:$AV,$C433,'CAISO Queue Data'!$AF:$AF,"&lt;&gt;"&amp;"")</f>
        <v>0</v>
      </c>
      <c r="AH433" s="14">
        <f>SUMIFS('CAISO Queue Data'!BN:BN,'CAISO Queue Data'!$AU:$AU,$B433,'CAISO Queue Data'!$AV:$AV,$C433,'CAISO Queue Data'!$AF:$AF,"&lt;&gt;"&amp;"")</f>
        <v>0</v>
      </c>
      <c r="AI433" s="14">
        <f>SUMIFS('CAISO Queue Data'!BO:BO,'CAISO Queue Data'!$AU:$AU,$B433,'CAISO Queue Data'!$AV:$AV,$C433,'CAISO Queue Data'!$AF:$AF,"&lt;&gt;"&amp;"")</f>
        <v>0</v>
      </c>
      <c r="AJ433" s="14">
        <f>SUMIFS('CAISO Queue Data'!BP:BP,'CAISO Queue Data'!$AU:$AU,$B433,'CAISO Queue Data'!$AV:$AV,$C433,'CAISO Queue Data'!$AF:$AF,"&lt;&gt;"&amp;"")</f>
        <v>0</v>
      </c>
      <c r="AK433" s="14">
        <f>SUMIFS('CAISO Queue Data'!BQ:BQ,'CAISO Queue Data'!$AU:$AU,$B433,'CAISO Queue Data'!$AV:$AV,$C433,'CAISO Queue Data'!$AF:$AF,"&lt;&gt;"&amp;"")</f>
        <v>0</v>
      </c>
      <c r="AL433" s="14">
        <f>SUMIFS('CAISO Queue Data'!BR:BR,'CAISO Queue Data'!$AU:$AU,$B433,'CAISO Queue Data'!$AV:$AV,$C433,'CAISO Queue Data'!$AF:$AF,"&lt;&gt;"&amp;"")</f>
        <v>0</v>
      </c>
      <c r="AM433" s="14">
        <f>SUMIFS('CAISO Queue Data'!BS:BS,'CAISO Queue Data'!$AU:$AU,$B433,'CAISO Queue Data'!$AV:$AV,$C433,'CAISO Queue Data'!$AF:$AF,"&lt;&gt;"&amp;"")</f>
        <v>0</v>
      </c>
      <c r="AN433" s="14">
        <f>SUMIFS('CAISO Queue Data'!BT:BT,'CAISO Queue Data'!$AU:$AU,$B433,'CAISO Queue Data'!$AV:$AV,$C433,'CAISO Queue Data'!$AF:$AF,"&lt;&gt;"&amp;"")</f>
        <v>0</v>
      </c>
      <c r="AO433" s="14">
        <f>SUMIFS('CAISO Queue Data'!BU:BU,'CAISO Queue Data'!$AU:$AU,$B433,'CAISO Queue Data'!$AV:$AV,$C433,'CAISO Queue Data'!$AF:$AF,"&lt;&gt;"&amp;"")</f>
        <v>0</v>
      </c>
      <c r="AQ433" s="14">
        <f>SUMIFS('CAISO Queue Data'!BJ:BJ,'CAISO Queue Data'!$AU:$AU,$B433,'CAISO Queue Data'!$AV:$AV,$C433)</f>
        <v>0</v>
      </c>
      <c r="AR433" s="14">
        <f>SUMIFS('CAISO Queue Data'!BK:BK,'CAISO Queue Data'!$AU:$AU,$B433,'CAISO Queue Data'!$AV:$AV,$C433)</f>
        <v>0</v>
      </c>
      <c r="AS433" s="14">
        <f>SUMIFS('CAISO Queue Data'!BL:BL,'CAISO Queue Data'!$AU:$AU,$B433,'CAISO Queue Data'!$AV:$AV,$C433)</f>
        <v>0</v>
      </c>
      <c r="AT433" s="14">
        <f>SUMIFS('CAISO Queue Data'!BM:BM,'CAISO Queue Data'!$AU:$AU,$B433,'CAISO Queue Data'!$AV:$AV,$C433)</f>
        <v>0</v>
      </c>
      <c r="AU433" s="14">
        <f>SUMIFS('CAISO Queue Data'!BN:BN,'CAISO Queue Data'!$AU:$AU,$B433,'CAISO Queue Data'!$AV:$AV,$C433)</f>
        <v>0</v>
      </c>
      <c r="AV433" s="14">
        <f>SUMIFS('CAISO Queue Data'!BO:BO,'CAISO Queue Data'!$AU:$AU,$B433,'CAISO Queue Data'!$AV:$AV,$C433)</f>
        <v>0</v>
      </c>
      <c r="AW433" s="14">
        <f>SUMIFS('CAISO Queue Data'!BP:BP,'CAISO Queue Data'!$AU:$AU,$B433,'CAISO Queue Data'!$AV:$AV,$C433)</f>
        <v>0</v>
      </c>
      <c r="AX433" s="14">
        <f>SUMIFS('CAISO Queue Data'!BQ:BQ,'CAISO Queue Data'!$AU:$AU,$B433,'CAISO Queue Data'!$AV:$AV,$C433)</f>
        <v>0</v>
      </c>
      <c r="AY433" s="14">
        <f>SUMIFS('CAISO Queue Data'!BR:BR,'CAISO Queue Data'!$AU:$AU,$B433,'CAISO Queue Data'!$AV:$AV,$C433)</f>
        <v>0</v>
      </c>
      <c r="AZ433" s="14">
        <f>SUMIFS('CAISO Queue Data'!BS:BS,'CAISO Queue Data'!$AU:$AU,$B433,'CAISO Queue Data'!$AV:$AV,$C433)</f>
        <v>0</v>
      </c>
      <c r="BA433" s="14">
        <f>SUMIFS('CAISO Queue Data'!BT:BT,'CAISO Queue Data'!$AU:$AU,$B433,'CAISO Queue Data'!$AV:$AV,$C433)</f>
        <v>0</v>
      </c>
      <c r="BB433" s="14">
        <f>SUMIFS('CAISO Queue Data'!BU:BU,'CAISO Queue Data'!$AU:$AU,$B433,'CAISO Queue Data'!$AV:$AV,$C433)</f>
        <v>0</v>
      </c>
      <c r="BD433" s="14">
        <v>0</v>
      </c>
      <c r="BE433" s="14">
        <v>0</v>
      </c>
      <c r="BF433" s="14">
        <v>0</v>
      </c>
      <c r="BG433" s="14">
        <v>0</v>
      </c>
      <c r="BH433" s="14">
        <v>0</v>
      </c>
      <c r="BI433" s="14">
        <v>0</v>
      </c>
      <c r="BJ433" s="14">
        <v>0</v>
      </c>
      <c r="BK433" s="14">
        <v>0</v>
      </c>
      <c r="BL433" s="14">
        <v>0</v>
      </c>
      <c r="BM433" s="14">
        <v>0</v>
      </c>
      <c r="BN433" s="14">
        <v>0</v>
      </c>
      <c r="BO433" s="14">
        <v>0</v>
      </c>
      <c r="BQ433" s="14">
        <f>SUMIFS('CAISO Queue Data'!BJ:BJ,'CAISO Queue Data'!$AU:$AU,$B433,'CAISO Queue Data'!$AV:$AV,$C433,'CAISO Queue Data'!$AF:$AF,"&lt;&gt;"&amp;"",'CAISO Queue Data'!$AQ:$AQ,"&lt;="&amp;$BF$2)</f>
        <v>0</v>
      </c>
      <c r="BR433" s="14">
        <f>SUMIFS('CAISO Queue Data'!BK:BK,'CAISO Queue Data'!$AU:$AU,$B433,'CAISO Queue Data'!$AV:$AV,$C433,'CAISO Queue Data'!$AF:$AF,"&lt;&gt;"&amp;"",'CAISO Queue Data'!$AQ:$AQ,"&lt;="&amp;$BF$2)</f>
        <v>0</v>
      </c>
      <c r="BS433" s="14">
        <f>SUMIFS('CAISO Queue Data'!BL:BL,'CAISO Queue Data'!$AU:$AU,$B433,'CAISO Queue Data'!$AV:$AV,$C433,'CAISO Queue Data'!$AF:$AF,"&lt;&gt;"&amp;"",'CAISO Queue Data'!$AQ:$AQ,"&lt;="&amp;$BF$2)</f>
        <v>0</v>
      </c>
      <c r="BT433" s="14">
        <f>SUMIFS('CAISO Queue Data'!BM:BM,'CAISO Queue Data'!$AU:$AU,$B433,'CAISO Queue Data'!$AV:$AV,$C433,'CAISO Queue Data'!$AF:$AF,"&lt;&gt;"&amp;"",'CAISO Queue Data'!$AQ:$AQ,"&lt;="&amp;$BF$2)</f>
        <v>0</v>
      </c>
      <c r="BU433" s="14">
        <f>SUMIFS('CAISO Queue Data'!BN:BN,'CAISO Queue Data'!$AU:$AU,$B433,'CAISO Queue Data'!$AV:$AV,$C433,'CAISO Queue Data'!$AF:$AF,"&lt;&gt;"&amp;"",'CAISO Queue Data'!$AQ:$AQ,"&lt;="&amp;$BF$2)</f>
        <v>0</v>
      </c>
      <c r="BV433" s="14">
        <f>SUMIFS('CAISO Queue Data'!BO:BO,'CAISO Queue Data'!$AU:$AU,$B433,'CAISO Queue Data'!$AV:$AV,$C433,'CAISO Queue Data'!$AF:$AF,"&lt;&gt;"&amp;"",'CAISO Queue Data'!$AQ:$AQ,"&lt;="&amp;$BF$2)</f>
        <v>0</v>
      </c>
      <c r="BW433" s="14">
        <f>SUMIFS('CAISO Queue Data'!BP:BP,'CAISO Queue Data'!$AU:$AU,$B433,'CAISO Queue Data'!$AV:$AV,$C433,'CAISO Queue Data'!$AF:$AF,"&lt;&gt;"&amp;"",'CAISO Queue Data'!$AQ:$AQ,"&lt;="&amp;$BF$2)</f>
        <v>0</v>
      </c>
      <c r="BX433" s="14">
        <f>SUMIFS('CAISO Queue Data'!BQ:BQ,'CAISO Queue Data'!$AU:$AU,$B433,'CAISO Queue Data'!$AV:$AV,$C433,'CAISO Queue Data'!$AF:$AF,"&lt;&gt;"&amp;"",'CAISO Queue Data'!$AQ:$AQ,"&lt;="&amp;$BF$2)</f>
        <v>0</v>
      </c>
      <c r="BY433" s="14">
        <f>SUMIFS('CAISO Queue Data'!BR:BR,'CAISO Queue Data'!$AU:$AU,$B433,'CAISO Queue Data'!$AV:$AV,$C433,'CAISO Queue Data'!$AF:$AF,"&lt;&gt;"&amp;"",'CAISO Queue Data'!$AQ:$AQ,"&lt;="&amp;$BF$2)</f>
        <v>0</v>
      </c>
      <c r="BZ433" s="14">
        <f>SUMIFS('CAISO Queue Data'!BS:BS,'CAISO Queue Data'!$AU:$AU,$B433,'CAISO Queue Data'!$AV:$AV,$C433,'CAISO Queue Data'!$AF:$AF,"&lt;&gt;"&amp;"",'CAISO Queue Data'!$AQ:$AQ,"&lt;="&amp;$BF$2)</f>
        <v>0</v>
      </c>
      <c r="CA433" s="14">
        <f>SUMIFS('CAISO Queue Data'!BT:BT,'CAISO Queue Data'!$AU:$AU,$B433,'CAISO Queue Data'!$AV:$AV,$C433,'CAISO Queue Data'!$AF:$AF,"&lt;&gt;"&amp;"",'CAISO Queue Data'!$AQ:$AQ,"&lt;="&amp;$BF$2)</f>
        <v>0</v>
      </c>
      <c r="CB433" s="14">
        <f>SUMIFS('CAISO Queue Data'!BU:BU,'CAISO Queue Data'!$AU:$AU,$B433,'CAISO Queue Data'!$AV:$AV,$C433,'CAISO Queue Data'!$AF:$AF,"&lt;&gt;"&amp;"",'CAISO Queue Data'!$AQ:$AQ,"&lt;="&amp;$BF$2)</f>
        <v>0</v>
      </c>
      <c r="CD433" s="14">
        <f>SUMIFS('CAISO Queue Data'!BJ:BJ,'CAISO Queue Data'!$AU:$AU,$B433,'CAISO Queue Data'!$AV:$AV,$C433,'CAISO Queue Data'!$AQ:$AQ,"&lt;="&amp;$BF$2)</f>
        <v>0</v>
      </c>
      <c r="CE433" s="14">
        <f>SUMIFS('CAISO Queue Data'!BK:BK,'CAISO Queue Data'!$AU:$AU,$B433,'CAISO Queue Data'!$AV:$AV,$C433,'CAISO Queue Data'!$AQ:$AQ,"&lt;="&amp;$BF$2)</f>
        <v>0</v>
      </c>
      <c r="CF433" s="14">
        <f>SUMIFS('CAISO Queue Data'!BL:BL,'CAISO Queue Data'!$AU:$AU,$B433,'CAISO Queue Data'!$AV:$AV,$C433,'CAISO Queue Data'!$AQ:$AQ,"&lt;="&amp;$BF$2)</f>
        <v>0</v>
      </c>
      <c r="CG433" s="14">
        <f>SUMIFS('CAISO Queue Data'!BM:BM,'CAISO Queue Data'!$AU:$AU,$B433,'CAISO Queue Data'!$AV:$AV,$C433,'CAISO Queue Data'!$AQ:$AQ,"&lt;="&amp;$BF$2)</f>
        <v>0</v>
      </c>
      <c r="CH433" s="14">
        <f>SUMIFS('CAISO Queue Data'!BN:BN,'CAISO Queue Data'!$AU:$AU,$B433,'CAISO Queue Data'!$AV:$AV,$C433,'CAISO Queue Data'!$AQ:$AQ,"&lt;="&amp;$BF$2)</f>
        <v>0</v>
      </c>
      <c r="CI433" s="14">
        <f>SUMIFS('CAISO Queue Data'!BO:BO,'CAISO Queue Data'!$AU:$AU,$B433,'CAISO Queue Data'!$AV:$AV,$C433,'CAISO Queue Data'!$AQ:$AQ,"&lt;="&amp;$BF$2)</f>
        <v>0</v>
      </c>
      <c r="CJ433" s="14">
        <f>SUMIFS('CAISO Queue Data'!BP:BP,'CAISO Queue Data'!$AU:$AU,$B433,'CAISO Queue Data'!$AV:$AV,$C433,'CAISO Queue Data'!$AQ:$AQ,"&lt;="&amp;$BF$2)</f>
        <v>0</v>
      </c>
      <c r="CK433" s="14">
        <f>SUMIFS('CAISO Queue Data'!BQ:BQ,'CAISO Queue Data'!$AU:$AU,$B433,'CAISO Queue Data'!$AV:$AV,$C433,'CAISO Queue Data'!$AQ:$AQ,"&lt;="&amp;$BF$2)</f>
        <v>0</v>
      </c>
      <c r="CL433" s="14">
        <f>SUMIFS('CAISO Queue Data'!BR:BR,'CAISO Queue Data'!$AU:$AU,$B433,'CAISO Queue Data'!$AV:$AV,$C433,'CAISO Queue Data'!$AQ:$AQ,"&lt;="&amp;$BF$2)</f>
        <v>0</v>
      </c>
      <c r="CM433" s="14">
        <f>SUMIFS('CAISO Queue Data'!BS:BS,'CAISO Queue Data'!$AU:$AU,$B433,'CAISO Queue Data'!$AV:$AV,$C433,'CAISO Queue Data'!$AQ:$AQ,"&lt;="&amp;$BF$2)</f>
        <v>0</v>
      </c>
      <c r="CN433" s="14">
        <f>SUMIFS('CAISO Queue Data'!BT:BT,'CAISO Queue Data'!$AU:$AU,$B433,'CAISO Queue Data'!$AV:$AV,$C433,'CAISO Queue Data'!$AQ:$AQ,"&lt;="&amp;$BF$2)</f>
        <v>0</v>
      </c>
      <c r="CO433" s="14">
        <f>SUMIFS('CAISO Queue Data'!BU:BU,'CAISO Queue Data'!$AU:$AU,$B433,'CAISO Queue Data'!$AV:$AV,$C433,'CAISO Queue Data'!$AQ:$AQ,"&lt;="&amp;$BF$2)</f>
        <v>0</v>
      </c>
      <c r="CQ433" s="14">
        <f>SUMIFS('Cluster 15 Data'!$G:$G,'Cluster 15 Data'!$Q:$Q,$B433,'Cluster 15 Data'!$S:$S,$C433,'Cluster 15 Data'!$E:$E,"Storage")</f>
        <v>0</v>
      </c>
      <c r="CR433" s="14">
        <f>SUMIFS('Cluster 15 Data'!$G:$G,'Cluster 15 Data'!$Q:$Q,$B433,'Cluster 15 Data'!$S:$S,$C433,'Cluster 15 Data'!$E:$E,"A-CAES")</f>
        <v>0</v>
      </c>
      <c r="CS433" s="14">
        <f>SUMIFS('Cluster 15 Data'!$G:$G,'Cluster 15 Data'!$Q:$Q,$B433,'Cluster 15 Data'!$S:$S,$C433,'Cluster 15 Data'!$E:$E,"Solar")</f>
        <v>0</v>
      </c>
      <c r="CT433" s="14">
        <f>SUMIFS('Cluster 15 Data'!$G:$G,'Cluster 15 Data'!$Q:$Q,$B433,'Cluster 15 Data'!$S:$S,$C433,'Cluster 15 Data'!$E:$E,"Geothermal")</f>
        <v>0</v>
      </c>
      <c r="CU433" s="14">
        <f>SUMIFS('Cluster 15 Data'!$G:$G,'Cluster 15 Data'!$Q:$Q,$B433,'Cluster 15 Data'!$S:$S,$C433,'Cluster 15 Data'!$E:$E,"Biomass")</f>
        <v>0</v>
      </c>
      <c r="CV433" s="14">
        <f>SUMIFS('Cluster 15 Data'!$G:$G,'Cluster 15 Data'!$Q:$Q,$B433,'Cluster 15 Data'!$S:$S,$C433,'Cluster 15 Data'!$E:$E,"Wind")</f>
        <v>0</v>
      </c>
      <c r="CW433" s="14">
        <f>SUMIFS('Cluster 15 Data'!$G:$G,'Cluster 15 Data'!$Q:$Q,$B433,'Cluster 15 Data'!$S:$S,$C433,'Cluster 15 Data'!$E:$E,"Offshore Wind")</f>
        <v>0</v>
      </c>
      <c r="CX433" s="97">
        <f>SUMIFS('Cluster 15 Data'!$G:$G,'Cluster 15 Data'!$Q:$Q,$B433,'Cluster 15 Data'!$S:$S,$C433,'Cluster 15 Data'!$E:$E,"Storage")</f>
        <v>0</v>
      </c>
      <c r="CZ433" s="14">
        <f>SUMIFS('Cluster 15 Data'!$G:$G,'Cluster 15 Data'!$Q:$Q,$B433,'Cluster 15 Data'!$S:$S,$C433,'Cluster 15 Data'!$E:$E,"Storage",'Cluster 15 Data'!$N:$N,"&lt;="&amp;$DA$2)</f>
        <v>0</v>
      </c>
      <c r="DA433" s="14">
        <f>SUMIFS('Cluster 15 Data'!$G:$G,'Cluster 15 Data'!$Q:$Q,$B433,'Cluster 15 Data'!$S:$S,$C433,'Cluster 15 Data'!$E:$E,"A-CAES",'Cluster 15 Data'!$N:$N,"&lt;="&amp;$DA$2)</f>
        <v>0</v>
      </c>
      <c r="DB433" s="14">
        <f>SUMIFS('Cluster 15 Data'!$G:$G,'Cluster 15 Data'!$Q:$Q,$B433,'Cluster 15 Data'!$S:$S,$C433,'Cluster 15 Data'!$E:$E,"Solar",'Cluster 15 Data'!$N:$N,"&lt;="&amp;$DA$2)</f>
        <v>0</v>
      </c>
      <c r="DC433" s="14">
        <f>SUMIFS('Cluster 15 Data'!$G:$G,'Cluster 15 Data'!$Q:$Q,$B433,'Cluster 15 Data'!$S:$S,$C433,'Cluster 15 Data'!$E:$E,"Geothermal",'Cluster 15 Data'!$N:$N,"&lt;="&amp;$DA$2)</f>
        <v>0</v>
      </c>
      <c r="DD433" s="14">
        <f>SUMIFS('Cluster 15 Data'!$G:$G,'Cluster 15 Data'!$Q:$Q,$B433,'Cluster 15 Data'!$S:$S,$C433,'Cluster 15 Data'!$E:$E,"Biomass",'Cluster 15 Data'!$N:$N,"&lt;="&amp;$DA$2)</f>
        <v>0</v>
      </c>
      <c r="DE433" s="14">
        <f>SUMIFS('Cluster 15 Data'!$G:$G,'Cluster 15 Data'!$Q:$Q,$B433,'Cluster 15 Data'!$S:$S,$C433,'Cluster 15 Data'!$E:$E,"Wind",'Cluster 15 Data'!$N:$N,"&lt;="&amp;$DA$2)</f>
        <v>0</v>
      </c>
      <c r="DF433" s="14">
        <f>SUMIFS('Cluster 15 Data'!$G:$G,'Cluster 15 Data'!$Q:$Q,$B433,'Cluster 15 Data'!$S:$S,$C433,'Cluster 15 Data'!$E:$E,"Offshore Wind",'Cluster 15 Data'!$N:$N,"&lt;="&amp;$DA$2)</f>
        <v>0</v>
      </c>
      <c r="DG433" s="97">
        <v>0</v>
      </c>
    </row>
    <row r="434" spans="1:111" x14ac:dyDescent="0.2">
      <c r="A434" s="14" t="s">
        <v>61</v>
      </c>
      <c r="B434" s="14" t="s">
        <v>390</v>
      </c>
      <c r="C434" s="14">
        <v>500</v>
      </c>
      <c r="Q434" s="14">
        <f>SUMIFS('CAISO Queue Data'!BJ:BJ,'CAISO Queue Data'!$AU:$AU,$B434,'CAISO Queue Data'!$AV:$AV,$C434,'CAISO Queue Data'!$AG:$AG,"Executed")</f>
        <v>0</v>
      </c>
      <c r="R434" s="14">
        <f>SUMIFS('CAISO Queue Data'!BK:BK,'CAISO Queue Data'!$AU:$AU,$B434,'CAISO Queue Data'!$AV:$AV,$C434,'CAISO Queue Data'!$AG:$AG,"Executed")</f>
        <v>0</v>
      </c>
      <c r="S434" s="14">
        <f>SUMIFS('CAISO Queue Data'!BL:BL,'CAISO Queue Data'!$AU:$AU,$B434,'CAISO Queue Data'!$AV:$AV,$C434,'CAISO Queue Data'!$AG:$AG,"Executed")</f>
        <v>0</v>
      </c>
      <c r="T434" s="14">
        <f>SUMIFS('CAISO Queue Data'!BM:BM,'CAISO Queue Data'!$AU:$AU,$B434,'CAISO Queue Data'!$AV:$AV,$C434,'CAISO Queue Data'!$AG:$AG,"Executed")</f>
        <v>0</v>
      </c>
      <c r="U434" s="14">
        <f>SUMIFS('CAISO Queue Data'!BN:BN,'CAISO Queue Data'!$AU:$AU,$B434,'CAISO Queue Data'!$AV:$AV,$C434,'CAISO Queue Data'!$AG:$AG,"Executed")</f>
        <v>0</v>
      </c>
      <c r="V434" s="14">
        <f>SUMIFS('CAISO Queue Data'!BO:BO,'CAISO Queue Data'!$AU:$AU,$B434,'CAISO Queue Data'!$AV:$AV,$C434,'CAISO Queue Data'!$AG:$AG,"Executed")</f>
        <v>0</v>
      </c>
      <c r="W434" s="14">
        <f>SUMIFS('CAISO Queue Data'!BP:BP,'CAISO Queue Data'!$AU:$AU,$B434,'CAISO Queue Data'!$AV:$AV,$C434,'CAISO Queue Data'!$AG:$AG,"Executed")</f>
        <v>0</v>
      </c>
      <c r="X434" s="14">
        <f>SUMIFS('CAISO Queue Data'!BQ:BQ,'CAISO Queue Data'!$AU:$AU,$B434,'CAISO Queue Data'!$AV:$AV,$C434,'CAISO Queue Data'!$AG:$AG,"Executed")</f>
        <v>0</v>
      </c>
      <c r="Y434" s="14">
        <f>SUMIFS('CAISO Queue Data'!BR:BR,'CAISO Queue Data'!$AU:$AU,$B434,'CAISO Queue Data'!$AV:$AV,$C434,'CAISO Queue Data'!$AG:$AG,"Executed")</f>
        <v>400</v>
      </c>
      <c r="Z434" s="14">
        <f>SUMIFS('CAISO Queue Data'!BS:BS,'CAISO Queue Data'!$AU:$AU,$B434,'CAISO Queue Data'!$AV:$AV,$C434,'CAISO Queue Data'!$AG:$AG,"Executed")</f>
        <v>0</v>
      </c>
      <c r="AA434" s="14">
        <f>SUMIFS('CAISO Queue Data'!BT:BT,'CAISO Queue Data'!$AU:$AU,$B434,'CAISO Queue Data'!$AV:$AV,$C434,'CAISO Queue Data'!$AG:$AG,"Executed")</f>
        <v>0</v>
      </c>
      <c r="AB434" s="14">
        <f>SUMIFS('CAISO Queue Data'!BU:BU,'CAISO Queue Data'!$AU:$AU,$B434,'CAISO Queue Data'!$AV:$AV,$C434,'CAISO Queue Data'!$AG:$AG,"Executed")</f>
        <v>0</v>
      </c>
      <c r="AD434" s="14">
        <f>SUMIFS('CAISO Queue Data'!BJ:BJ,'CAISO Queue Data'!$AU:$AU,$B434,'CAISO Queue Data'!$AV:$AV,$C434,'CAISO Queue Data'!$AF:$AF,"&lt;&gt;"&amp;"")</f>
        <v>313.91928000000001</v>
      </c>
      <c r="AE434" s="14">
        <f>SUMIFS('CAISO Queue Data'!BK:BK,'CAISO Queue Data'!$AU:$AU,$B434,'CAISO Queue Data'!$AV:$AV,$C434,'CAISO Queue Data'!$AF:$AF,"&lt;&gt;"&amp;"")</f>
        <v>0</v>
      </c>
      <c r="AF434" s="14">
        <f>SUMIFS('CAISO Queue Data'!BL:BL,'CAISO Queue Data'!$AU:$AU,$B434,'CAISO Queue Data'!$AV:$AV,$C434,'CAISO Queue Data'!$AF:$AF,"&lt;&gt;"&amp;"")</f>
        <v>0</v>
      </c>
      <c r="AG434" s="14">
        <f>SUMIFS('CAISO Queue Data'!BM:BM,'CAISO Queue Data'!$AU:$AU,$B434,'CAISO Queue Data'!$AV:$AV,$C434,'CAISO Queue Data'!$AF:$AF,"&lt;&gt;"&amp;"")</f>
        <v>0</v>
      </c>
      <c r="AH434" s="14">
        <f>SUMIFS('CAISO Queue Data'!BN:BN,'CAISO Queue Data'!$AU:$AU,$B434,'CAISO Queue Data'!$AV:$AV,$C434,'CAISO Queue Data'!$AF:$AF,"&lt;&gt;"&amp;"")</f>
        <v>0</v>
      </c>
      <c r="AI434" s="14">
        <f>SUMIFS('CAISO Queue Data'!BO:BO,'CAISO Queue Data'!$AU:$AU,$B434,'CAISO Queue Data'!$AV:$AV,$C434,'CAISO Queue Data'!$AF:$AF,"&lt;&gt;"&amp;"")</f>
        <v>0</v>
      </c>
      <c r="AJ434" s="14">
        <f>SUMIFS('CAISO Queue Data'!BP:BP,'CAISO Queue Data'!$AU:$AU,$B434,'CAISO Queue Data'!$AV:$AV,$C434,'CAISO Queue Data'!$AF:$AF,"&lt;&gt;"&amp;"")</f>
        <v>0</v>
      </c>
      <c r="AK434" s="14">
        <f>SUMIFS('CAISO Queue Data'!BQ:BQ,'CAISO Queue Data'!$AU:$AU,$B434,'CAISO Queue Data'!$AV:$AV,$C434,'CAISO Queue Data'!$AF:$AF,"&lt;&gt;"&amp;"")</f>
        <v>0</v>
      </c>
      <c r="AL434" s="14">
        <f>SUMIFS('CAISO Queue Data'!BR:BR,'CAISO Queue Data'!$AU:$AU,$B434,'CAISO Queue Data'!$AV:$AV,$C434,'CAISO Queue Data'!$AF:$AF,"&lt;&gt;"&amp;"")</f>
        <v>505.8</v>
      </c>
      <c r="AM434" s="14">
        <f>SUMIFS('CAISO Queue Data'!BS:BS,'CAISO Queue Data'!$AU:$AU,$B434,'CAISO Queue Data'!$AV:$AV,$C434,'CAISO Queue Data'!$AF:$AF,"&lt;&gt;"&amp;"")</f>
        <v>0</v>
      </c>
      <c r="AN434" s="14">
        <f>SUMIFS('CAISO Queue Data'!BT:BT,'CAISO Queue Data'!$AU:$AU,$B434,'CAISO Queue Data'!$AV:$AV,$C434,'CAISO Queue Data'!$AF:$AF,"&lt;&gt;"&amp;"")</f>
        <v>0</v>
      </c>
      <c r="AO434" s="14">
        <f>SUMIFS('CAISO Queue Data'!BU:BU,'CAISO Queue Data'!$AU:$AU,$B434,'CAISO Queue Data'!$AV:$AV,$C434,'CAISO Queue Data'!$AF:$AF,"&lt;&gt;"&amp;"")</f>
        <v>0</v>
      </c>
      <c r="AQ434" s="14">
        <f>SUMIFS('CAISO Queue Data'!BJ:BJ,'CAISO Queue Data'!$AU:$AU,$B434,'CAISO Queue Data'!$AV:$AV,$C434)</f>
        <v>313.91928000000001</v>
      </c>
      <c r="AR434" s="14">
        <f>SUMIFS('CAISO Queue Data'!BK:BK,'CAISO Queue Data'!$AU:$AU,$B434,'CAISO Queue Data'!$AV:$AV,$C434)</f>
        <v>0</v>
      </c>
      <c r="AS434" s="14">
        <f>SUMIFS('CAISO Queue Data'!BL:BL,'CAISO Queue Data'!$AU:$AU,$B434,'CAISO Queue Data'!$AV:$AV,$C434)</f>
        <v>0</v>
      </c>
      <c r="AT434" s="14">
        <f>SUMIFS('CAISO Queue Data'!BM:BM,'CAISO Queue Data'!$AU:$AU,$B434,'CAISO Queue Data'!$AV:$AV,$C434)</f>
        <v>0</v>
      </c>
      <c r="AU434" s="14">
        <f>SUMIFS('CAISO Queue Data'!BN:BN,'CAISO Queue Data'!$AU:$AU,$B434,'CAISO Queue Data'!$AV:$AV,$C434)</f>
        <v>0</v>
      </c>
      <c r="AV434" s="14">
        <f>SUMIFS('CAISO Queue Data'!BO:BO,'CAISO Queue Data'!$AU:$AU,$B434,'CAISO Queue Data'!$AV:$AV,$C434)</f>
        <v>0</v>
      </c>
      <c r="AW434" s="14">
        <f>SUMIFS('CAISO Queue Data'!BP:BP,'CAISO Queue Data'!$AU:$AU,$B434,'CAISO Queue Data'!$AV:$AV,$C434)</f>
        <v>0</v>
      </c>
      <c r="AX434" s="14">
        <f>SUMIFS('CAISO Queue Data'!BQ:BQ,'CAISO Queue Data'!$AU:$AU,$B434,'CAISO Queue Data'!$AV:$AV,$C434)</f>
        <v>0</v>
      </c>
      <c r="AY434" s="14">
        <f>SUMIFS('CAISO Queue Data'!BR:BR,'CAISO Queue Data'!$AU:$AU,$B434,'CAISO Queue Data'!$AV:$AV,$C434)</f>
        <v>505.8</v>
      </c>
      <c r="AZ434" s="14">
        <f>SUMIFS('CAISO Queue Data'!BS:BS,'CAISO Queue Data'!$AU:$AU,$B434,'CAISO Queue Data'!$AV:$AV,$C434)</f>
        <v>0</v>
      </c>
      <c r="BA434" s="14">
        <f>SUMIFS('CAISO Queue Data'!BT:BT,'CAISO Queue Data'!$AU:$AU,$B434,'CAISO Queue Data'!$AV:$AV,$C434)</f>
        <v>0</v>
      </c>
      <c r="BB434" s="14">
        <f>SUMIFS('CAISO Queue Data'!BU:BU,'CAISO Queue Data'!$AU:$AU,$B434,'CAISO Queue Data'!$AV:$AV,$C434)</f>
        <v>0</v>
      </c>
      <c r="BD434" s="14">
        <v>0</v>
      </c>
      <c r="BE434" s="14">
        <v>0</v>
      </c>
      <c r="BF434" s="14">
        <v>0</v>
      </c>
      <c r="BG434" s="14">
        <v>0</v>
      </c>
      <c r="BH434" s="14">
        <v>0</v>
      </c>
      <c r="BI434" s="14">
        <v>0</v>
      </c>
      <c r="BJ434" s="14">
        <v>0</v>
      </c>
      <c r="BK434" s="14">
        <v>0</v>
      </c>
      <c r="BL434" s="14">
        <v>0</v>
      </c>
      <c r="BM434" s="14">
        <v>0</v>
      </c>
      <c r="BN434" s="14">
        <v>0</v>
      </c>
      <c r="BO434" s="14">
        <v>0</v>
      </c>
      <c r="BQ434" s="14">
        <f>SUMIFS('CAISO Queue Data'!BJ:BJ,'CAISO Queue Data'!$AU:$AU,$B434,'CAISO Queue Data'!$AV:$AV,$C434,'CAISO Queue Data'!$AF:$AF,"&lt;&gt;"&amp;"",'CAISO Queue Data'!$AQ:$AQ,"&lt;="&amp;$BF$2)</f>
        <v>0</v>
      </c>
      <c r="BR434" s="14">
        <f>SUMIFS('CAISO Queue Data'!BK:BK,'CAISO Queue Data'!$AU:$AU,$B434,'CAISO Queue Data'!$AV:$AV,$C434,'CAISO Queue Data'!$AF:$AF,"&lt;&gt;"&amp;"",'CAISO Queue Data'!$AQ:$AQ,"&lt;="&amp;$BF$2)</f>
        <v>0</v>
      </c>
      <c r="BS434" s="14">
        <f>SUMIFS('CAISO Queue Data'!BL:BL,'CAISO Queue Data'!$AU:$AU,$B434,'CAISO Queue Data'!$AV:$AV,$C434,'CAISO Queue Data'!$AF:$AF,"&lt;&gt;"&amp;"",'CAISO Queue Data'!$AQ:$AQ,"&lt;="&amp;$BF$2)</f>
        <v>0</v>
      </c>
      <c r="BT434" s="14">
        <f>SUMIFS('CAISO Queue Data'!BM:BM,'CAISO Queue Data'!$AU:$AU,$B434,'CAISO Queue Data'!$AV:$AV,$C434,'CAISO Queue Data'!$AF:$AF,"&lt;&gt;"&amp;"",'CAISO Queue Data'!$AQ:$AQ,"&lt;="&amp;$BF$2)</f>
        <v>0</v>
      </c>
      <c r="BU434" s="14">
        <f>SUMIFS('CAISO Queue Data'!BN:BN,'CAISO Queue Data'!$AU:$AU,$B434,'CAISO Queue Data'!$AV:$AV,$C434,'CAISO Queue Data'!$AF:$AF,"&lt;&gt;"&amp;"",'CAISO Queue Data'!$AQ:$AQ,"&lt;="&amp;$BF$2)</f>
        <v>0</v>
      </c>
      <c r="BV434" s="14">
        <f>SUMIFS('CAISO Queue Data'!BO:BO,'CAISO Queue Data'!$AU:$AU,$B434,'CAISO Queue Data'!$AV:$AV,$C434,'CAISO Queue Data'!$AF:$AF,"&lt;&gt;"&amp;"",'CAISO Queue Data'!$AQ:$AQ,"&lt;="&amp;$BF$2)</f>
        <v>0</v>
      </c>
      <c r="BW434" s="14">
        <f>SUMIFS('CAISO Queue Data'!BP:BP,'CAISO Queue Data'!$AU:$AU,$B434,'CAISO Queue Data'!$AV:$AV,$C434,'CAISO Queue Data'!$AF:$AF,"&lt;&gt;"&amp;"",'CAISO Queue Data'!$AQ:$AQ,"&lt;="&amp;$BF$2)</f>
        <v>0</v>
      </c>
      <c r="BX434" s="14">
        <f>SUMIFS('CAISO Queue Data'!BQ:BQ,'CAISO Queue Data'!$AU:$AU,$B434,'CAISO Queue Data'!$AV:$AV,$C434,'CAISO Queue Data'!$AF:$AF,"&lt;&gt;"&amp;"",'CAISO Queue Data'!$AQ:$AQ,"&lt;="&amp;$BF$2)</f>
        <v>0</v>
      </c>
      <c r="BY434" s="14">
        <f>SUMIFS('CAISO Queue Data'!BR:BR,'CAISO Queue Data'!$AU:$AU,$B434,'CAISO Queue Data'!$AV:$AV,$C434,'CAISO Queue Data'!$AF:$AF,"&lt;&gt;"&amp;"",'CAISO Queue Data'!$AQ:$AQ,"&lt;="&amp;$BF$2)</f>
        <v>0</v>
      </c>
      <c r="BZ434" s="14">
        <f>SUMIFS('CAISO Queue Data'!BS:BS,'CAISO Queue Data'!$AU:$AU,$B434,'CAISO Queue Data'!$AV:$AV,$C434,'CAISO Queue Data'!$AF:$AF,"&lt;&gt;"&amp;"",'CAISO Queue Data'!$AQ:$AQ,"&lt;="&amp;$BF$2)</f>
        <v>0</v>
      </c>
      <c r="CA434" s="14">
        <f>SUMIFS('CAISO Queue Data'!BT:BT,'CAISO Queue Data'!$AU:$AU,$B434,'CAISO Queue Data'!$AV:$AV,$C434,'CAISO Queue Data'!$AF:$AF,"&lt;&gt;"&amp;"",'CAISO Queue Data'!$AQ:$AQ,"&lt;="&amp;$BF$2)</f>
        <v>0</v>
      </c>
      <c r="CB434" s="14">
        <f>SUMIFS('CAISO Queue Data'!BU:BU,'CAISO Queue Data'!$AU:$AU,$B434,'CAISO Queue Data'!$AV:$AV,$C434,'CAISO Queue Data'!$AF:$AF,"&lt;&gt;"&amp;"",'CAISO Queue Data'!$AQ:$AQ,"&lt;="&amp;$BF$2)</f>
        <v>0</v>
      </c>
      <c r="CD434" s="14">
        <f>SUMIFS('CAISO Queue Data'!BJ:BJ,'CAISO Queue Data'!$AU:$AU,$B434,'CAISO Queue Data'!$AV:$AV,$C434,'CAISO Queue Data'!$AQ:$AQ,"&lt;="&amp;$BF$2)</f>
        <v>0</v>
      </c>
      <c r="CE434" s="14">
        <f>SUMIFS('CAISO Queue Data'!BK:BK,'CAISO Queue Data'!$AU:$AU,$B434,'CAISO Queue Data'!$AV:$AV,$C434,'CAISO Queue Data'!$AQ:$AQ,"&lt;="&amp;$BF$2)</f>
        <v>0</v>
      </c>
      <c r="CF434" s="14">
        <f>SUMIFS('CAISO Queue Data'!BL:BL,'CAISO Queue Data'!$AU:$AU,$B434,'CAISO Queue Data'!$AV:$AV,$C434,'CAISO Queue Data'!$AQ:$AQ,"&lt;="&amp;$BF$2)</f>
        <v>0</v>
      </c>
      <c r="CG434" s="14">
        <f>SUMIFS('CAISO Queue Data'!BM:BM,'CAISO Queue Data'!$AU:$AU,$B434,'CAISO Queue Data'!$AV:$AV,$C434,'CAISO Queue Data'!$AQ:$AQ,"&lt;="&amp;$BF$2)</f>
        <v>0</v>
      </c>
      <c r="CH434" s="14">
        <f>SUMIFS('CAISO Queue Data'!BN:BN,'CAISO Queue Data'!$AU:$AU,$B434,'CAISO Queue Data'!$AV:$AV,$C434,'CAISO Queue Data'!$AQ:$AQ,"&lt;="&amp;$BF$2)</f>
        <v>0</v>
      </c>
      <c r="CI434" s="14">
        <f>SUMIFS('CAISO Queue Data'!BO:BO,'CAISO Queue Data'!$AU:$AU,$B434,'CAISO Queue Data'!$AV:$AV,$C434,'CAISO Queue Data'!$AQ:$AQ,"&lt;="&amp;$BF$2)</f>
        <v>0</v>
      </c>
      <c r="CJ434" s="14">
        <f>SUMIFS('CAISO Queue Data'!BP:BP,'CAISO Queue Data'!$AU:$AU,$B434,'CAISO Queue Data'!$AV:$AV,$C434,'CAISO Queue Data'!$AQ:$AQ,"&lt;="&amp;$BF$2)</f>
        <v>0</v>
      </c>
      <c r="CK434" s="14">
        <f>SUMIFS('CAISO Queue Data'!BQ:BQ,'CAISO Queue Data'!$AU:$AU,$B434,'CAISO Queue Data'!$AV:$AV,$C434,'CAISO Queue Data'!$AQ:$AQ,"&lt;="&amp;$BF$2)</f>
        <v>0</v>
      </c>
      <c r="CL434" s="14">
        <f>SUMIFS('CAISO Queue Data'!BR:BR,'CAISO Queue Data'!$AU:$AU,$B434,'CAISO Queue Data'!$AV:$AV,$C434,'CAISO Queue Data'!$AQ:$AQ,"&lt;="&amp;$BF$2)</f>
        <v>0</v>
      </c>
      <c r="CM434" s="14">
        <f>SUMIFS('CAISO Queue Data'!BS:BS,'CAISO Queue Data'!$AU:$AU,$B434,'CAISO Queue Data'!$AV:$AV,$C434,'CAISO Queue Data'!$AQ:$AQ,"&lt;="&amp;$BF$2)</f>
        <v>0</v>
      </c>
      <c r="CN434" s="14">
        <f>SUMIFS('CAISO Queue Data'!BT:BT,'CAISO Queue Data'!$AU:$AU,$B434,'CAISO Queue Data'!$AV:$AV,$C434,'CAISO Queue Data'!$AQ:$AQ,"&lt;="&amp;$BF$2)</f>
        <v>0</v>
      </c>
      <c r="CO434" s="14">
        <f>SUMIFS('CAISO Queue Data'!BU:BU,'CAISO Queue Data'!$AU:$AU,$B434,'CAISO Queue Data'!$AV:$AV,$C434,'CAISO Queue Data'!$AQ:$AQ,"&lt;="&amp;$BF$2)</f>
        <v>0</v>
      </c>
      <c r="CQ434" s="14">
        <f>SUMIFS('Cluster 15 Data'!$G:$G,'Cluster 15 Data'!$Q:$Q,$B434,'Cluster 15 Data'!$S:$S,$C434,'Cluster 15 Data'!$E:$E,"Storage")</f>
        <v>0</v>
      </c>
      <c r="CR434" s="14">
        <f>SUMIFS('Cluster 15 Data'!$G:$G,'Cluster 15 Data'!$Q:$Q,$B434,'Cluster 15 Data'!$S:$S,$C434,'Cluster 15 Data'!$E:$E,"A-CAES")</f>
        <v>0</v>
      </c>
      <c r="CS434" s="14">
        <f>SUMIFS('Cluster 15 Data'!$G:$G,'Cluster 15 Data'!$Q:$Q,$B434,'Cluster 15 Data'!$S:$S,$C434,'Cluster 15 Data'!$E:$E,"Solar")</f>
        <v>0</v>
      </c>
      <c r="CT434" s="14">
        <f>SUMIFS('Cluster 15 Data'!$G:$G,'Cluster 15 Data'!$Q:$Q,$B434,'Cluster 15 Data'!$S:$S,$C434,'Cluster 15 Data'!$E:$E,"Geothermal")</f>
        <v>0</v>
      </c>
      <c r="CU434" s="14">
        <f>SUMIFS('Cluster 15 Data'!$G:$G,'Cluster 15 Data'!$Q:$Q,$B434,'Cluster 15 Data'!$S:$S,$C434,'Cluster 15 Data'!$E:$E,"Biomass")</f>
        <v>0</v>
      </c>
      <c r="CV434" s="14">
        <f>SUMIFS('Cluster 15 Data'!$G:$G,'Cluster 15 Data'!$Q:$Q,$B434,'Cluster 15 Data'!$S:$S,$C434,'Cluster 15 Data'!$E:$E,"Wind")</f>
        <v>0</v>
      </c>
      <c r="CW434" s="14">
        <f>SUMIFS('Cluster 15 Data'!$G:$G,'Cluster 15 Data'!$Q:$Q,$B434,'Cluster 15 Data'!$S:$S,$C434,'Cluster 15 Data'!$E:$E,"Offshore Wind")</f>
        <v>0</v>
      </c>
      <c r="CX434" s="97">
        <f>SUMIFS('Cluster 15 Data'!$G:$G,'Cluster 15 Data'!$Q:$Q,$B434,'Cluster 15 Data'!$S:$S,$C434,'Cluster 15 Data'!$E:$E,"Storage")</f>
        <v>0</v>
      </c>
      <c r="CZ434" s="14">
        <f>SUMIFS('Cluster 15 Data'!$G:$G,'Cluster 15 Data'!$Q:$Q,$B434,'Cluster 15 Data'!$S:$S,$C434,'Cluster 15 Data'!$E:$E,"Storage",'Cluster 15 Data'!$N:$N,"&lt;="&amp;$DA$2)</f>
        <v>0</v>
      </c>
      <c r="DA434" s="14">
        <f>SUMIFS('Cluster 15 Data'!$G:$G,'Cluster 15 Data'!$Q:$Q,$B434,'Cluster 15 Data'!$S:$S,$C434,'Cluster 15 Data'!$E:$E,"A-CAES",'Cluster 15 Data'!$N:$N,"&lt;="&amp;$DA$2)</f>
        <v>0</v>
      </c>
      <c r="DB434" s="14">
        <f>SUMIFS('Cluster 15 Data'!$G:$G,'Cluster 15 Data'!$Q:$Q,$B434,'Cluster 15 Data'!$S:$S,$C434,'Cluster 15 Data'!$E:$E,"Solar",'Cluster 15 Data'!$N:$N,"&lt;="&amp;$DA$2)</f>
        <v>0</v>
      </c>
      <c r="DC434" s="14">
        <f>SUMIFS('Cluster 15 Data'!$G:$G,'Cluster 15 Data'!$Q:$Q,$B434,'Cluster 15 Data'!$S:$S,$C434,'Cluster 15 Data'!$E:$E,"Geothermal",'Cluster 15 Data'!$N:$N,"&lt;="&amp;$DA$2)</f>
        <v>0</v>
      </c>
      <c r="DD434" s="14">
        <f>SUMIFS('Cluster 15 Data'!$G:$G,'Cluster 15 Data'!$Q:$Q,$B434,'Cluster 15 Data'!$S:$S,$C434,'Cluster 15 Data'!$E:$E,"Biomass",'Cluster 15 Data'!$N:$N,"&lt;="&amp;$DA$2)</f>
        <v>0</v>
      </c>
      <c r="DE434" s="14">
        <f>SUMIFS('Cluster 15 Data'!$G:$G,'Cluster 15 Data'!$Q:$Q,$B434,'Cluster 15 Data'!$S:$S,$C434,'Cluster 15 Data'!$E:$E,"Wind",'Cluster 15 Data'!$N:$N,"&lt;="&amp;$DA$2)</f>
        <v>0</v>
      </c>
      <c r="DF434" s="14">
        <f>SUMIFS('Cluster 15 Data'!$G:$G,'Cluster 15 Data'!$Q:$Q,$B434,'Cluster 15 Data'!$S:$S,$C434,'Cluster 15 Data'!$E:$E,"Offshore Wind",'Cluster 15 Data'!$N:$N,"&lt;="&amp;$DA$2)</f>
        <v>0</v>
      </c>
      <c r="DG434" s="97">
        <v>0</v>
      </c>
    </row>
    <row r="435" spans="1:111" x14ac:dyDescent="0.2">
      <c r="A435" s="14" t="s">
        <v>59</v>
      </c>
      <c r="B435" s="14" t="s">
        <v>391</v>
      </c>
      <c r="C435" s="14">
        <v>230</v>
      </c>
      <c r="Q435" s="14">
        <f>SUMIFS('CAISO Queue Data'!BJ:BJ,'CAISO Queue Data'!$AU:$AU,$B435,'CAISO Queue Data'!$AV:$AV,$C435,'CAISO Queue Data'!$AG:$AG,"Executed")</f>
        <v>523.68780000000004</v>
      </c>
      <c r="R435" s="14">
        <f>SUMIFS('CAISO Queue Data'!BK:BK,'CAISO Queue Data'!$AU:$AU,$B435,'CAISO Queue Data'!$AV:$AV,$C435,'CAISO Queue Data'!$AG:$AG,"Executed")</f>
        <v>450</v>
      </c>
      <c r="S435" s="14">
        <f>SUMIFS('CAISO Queue Data'!BL:BL,'CAISO Queue Data'!$AU:$AU,$B435,'CAISO Queue Data'!$AV:$AV,$C435,'CAISO Queue Data'!$AG:$AG,"Executed")</f>
        <v>0</v>
      </c>
      <c r="T435" s="14">
        <f>SUMIFS('CAISO Queue Data'!BM:BM,'CAISO Queue Data'!$AU:$AU,$B435,'CAISO Queue Data'!$AV:$AV,$C435,'CAISO Queue Data'!$AG:$AG,"Executed")</f>
        <v>0</v>
      </c>
      <c r="U435" s="14">
        <f>SUMIFS('CAISO Queue Data'!BN:BN,'CAISO Queue Data'!$AU:$AU,$B435,'CAISO Queue Data'!$AV:$AV,$C435,'CAISO Queue Data'!$AG:$AG,"Executed")</f>
        <v>158.97829999999999</v>
      </c>
      <c r="V435" s="14">
        <f>SUMIFS('CAISO Queue Data'!BO:BO,'CAISO Queue Data'!$AU:$AU,$B435,'CAISO Queue Data'!$AV:$AV,$C435,'CAISO Queue Data'!$AG:$AG,"Executed")</f>
        <v>0</v>
      </c>
      <c r="W435" s="14">
        <f>SUMIFS('CAISO Queue Data'!BP:BP,'CAISO Queue Data'!$AU:$AU,$B435,'CAISO Queue Data'!$AV:$AV,$C435,'CAISO Queue Data'!$AG:$AG,"Executed")</f>
        <v>0</v>
      </c>
      <c r="X435" s="14">
        <f>SUMIFS('CAISO Queue Data'!BQ:BQ,'CAISO Queue Data'!$AU:$AU,$B435,'CAISO Queue Data'!$AV:$AV,$C435,'CAISO Queue Data'!$AG:$AG,"Executed")</f>
        <v>0</v>
      </c>
      <c r="Y435" s="14">
        <f>SUMIFS('CAISO Queue Data'!BR:BR,'CAISO Queue Data'!$AU:$AU,$B435,'CAISO Queue Data'!$AV:$AV,$C435,'CAISO Queue Data'!$AG:$AG,"Executed")</f>
        <v>0</v>
      </c>
      <c r="Z435" s="14">
        <f>SUMIFS('CAISO Queue Data'!BS:BS,'CAISO Queue Data'!$AU:$AU,$B435,'CAISO Queue Data'!$AV:$AV,$C435,'CAISO Queue Data'!$AG:$AG,"Executed")</f>
        <v>0</v>
      </c>
      <c r="AA435" s="14">
        <f>SUMIFS('CAISO Queue Data'!BT:BT,'CAISO Queue Data'!$AU:$AU,$B435,'CAISO Queue Data'!$AV:$AV,$C435,'CAISO Queue Data'!$AG:$AG,"Executed")</f>
        <v>0</v>
      </c>
      <c r="AB435" s="14">
        <f>SUMIFS('CAISO Queue Data'!BU:BU,'CAISO Queue Data'!$AU:$AU,$B435,'CAISO Queue Data'!$AV:$AV,$C435,'CAISO Queue Data'!$AG:$AG,"Executed")</f>
        <v>0</v>
      </c>
      <c r="AD435" s="14">
        <f>SUMIFS('CAISO Queue Data'!BJ:BJ,'CAISO Queue Data'!$AU:$AU,$B435,'CAISO Queue Data'!$AV:$AV,$C435,'CAISO Queue Data'!$AF:$AF,"&lt;&gt;"&amp;"")</f>
        <v>523.68780000000004</v>
      </c>
      <c r="AE435" s="14">
        <f>SUMIFS('CAISO Queue Data'!BK:BK,'CAISO Queue Data'!$AU:$AU,$B435,'CAISO Queue Data'!$AV:$AV,$C435,'CAISO Queue Data'!$AF:$AF,"&lt;&gt;"&amp;"")</f>
        <v>450</v>
      </c>
      <c r="AF435" s="14">
        <f>SUMIFS('CAISO Queue Data'!BL:BL,'CAISO Queue Data'!$AU:$AU,$B435,'CAISO Queue Data'!$AV:$AV,$C435,'CAISO Queue Data'!$AF:$AF,"&lt;&gt;"&amp;"")</f>
        <v>0</v>
      </c>
      <c r="AG435" s="14">
        <f>SUMIFS('CAISO Queue Data'!BM:BM,'CAISO Queue Data'!$AU:$AU,$B435,'CAISO Queue Data'!$AV:$AV,$C435,'CAISO Queue Data'!$AF:$AF,"&lt;&gt;"&amp;"")</f>
        <v>0</v>
      </c>
      <c r="AH435" s="14">
        <f>SUMIFS('CAISO Queue Data'!BN:BN,'CAISO Queue Data'!$AU:$AU,$B435,'CAISO Queue Data'!$AV:$AV,$C435,'CAISO Queue Data'!$AF:$AF,"&lt;&gt;"&amp;"")</f>
        <v>158.97829999999999</v>
      </c>
      <c r="AI435" s="14">
        <f>SUMIFS('CAISO Queue Data'!BO:BO,'CAISO Queue Data'!$AU:$AU,$B435,'CAISO Queue Data'!$AV:$AV,$C435,'CAISO Queue Data'!$AF:$AF,"&lt;&gt;"&amp;"")</f>
        <v>0</v>
      </c>
      <c r="AJ435" s="14">
        <f>SUMIFS('CAISO Queue Data'!BP:BP,'CAISO Queue Data'!$AU:$AU,$B435,'CAISO Queue Data'!$AV:$AV,$C435,'CAISO Queue Data'!$AF:$AF,"&lt;&gt;"&amp;"")</f>
        <v>0</v>
      </c>
      <c r="AK435" s="14">
        <f>SUMIFS('CAISO Queue Data'!BQ:BQ,'CAISO Queue Data'!$AU:$AU,$B435,'CAISO Queue Data'!$AV:$AV,$C435,'CAISO Queue Data'!$AF:$AF,"&lt;&gt;"&amp;"")</f>
        <v>0</v>
      </c>
      <c r="AL435" s="14">
        <f>SUMIFS('CAISO Queue Data'!BR:BR,'CAISO Queue Data'!$AU:$AU,$B435,'CAISO Queue Data'!$AV:$AV,$C435,'CAISO Queue Data'!$AF:$AF,"&lt;&gt;"&amp;"")</f>
        <v>0</v>
      </c>
      <c r="AM435" s="14">
        <f>SUMIFS('CAISO Queue Data'!BS:BS,'CAISO Queue Data'!$AU:$AU,$B435,'CAISO Queue Data'!$AV:$AV,$C435,'CAISO Queue Data'!$AF:$AF,"&lt;&gt;"&amp;"")</f>
        <v>0</v>
      </c>
      <c r="AN435" s="14">
        <f>SUMIFS('CAISO Queue Data'!BT:BT,'CAISO Queue Data'!$AU:$AU,$B435,'CAISO Queue Data'!$AV:$AV,$C435,'CAISO Queue Data'!$AF:$AF,"&lt;&gt;"&amp;"")</f>
        <v>0</v>
      </c>
      <c r="AO435" s="14">
        <f>SUMIFS('CAISO Queue Data'!BU:BU,'CAISO Queue Data'!$AU:$AU,$B435,'CAISO Queue Data'!$AV:$AV,$C435,'CAISO Queue Data'!$AF:$AF,"&lt;&gt;"&amp;"")</f>
        <v>0</v>
      </c>
      <c r="AQ435" s="14">
        <f>SUMIFS('CAISO Queue Data'!BJ:BJ,'CAISO Queue Data'!$AU:$AU,$B435,'CAISO Queue Data'!$AV:$AV,$C435)</f>
        <v>523.68780000000004</v>
      </c>
      <c r="AR435" s="14">
        <f>SUMIFS('CAISO Queue Data'!BK:BK,'CAISO Queue Data'!$AU:$AU,$B435,'CAISO Queue Data'!$AV:$AV,$C435)</f>
        <v>450</v>
      </c>
      <c r="AS435" s="14">
        <f>SUMIFS('CAISO Queue Data'!BL:BL,'CAISO Queue Data'!$AU:$AU,$B435,'CAISO Queue Data'!$AV:$AV,$C435)</f>
        <v>0</v>
      </c>
      <c r="AT435" s="14">
        <f>SUMIFS('CAISO Queue Data'!BM:BM,'CAISO Queue Data'!$AU:$AU,$B435,'CAISO Queue Data'!$AV:$AV,$C435)</f>
        <v>0</v>
      </c>
      <c r="AU435" s="14">
        <f>SUMIFS('CAISO Queue Data'!BN:BN,'CAISO Queue Data'!$AU:$AU,$B435,'CAISO Queue Data'!$AV:$AV,$C435)</f>
        <v>158.97829999999999</v>
      </c>
      <c r="AV435" s="14">
        <f>SUMIFS('CAISO Queue Data'!BO:BO,'CAISO Queue Data'!$AU:$AU,$B435,'CAISO Queue Data'!$AV:$AV,$C435)</f>
        <v>0</v>
      </c>
      <c r="AW435" s="14">
        <f>SUMIFS('CAISO Queue Data'!BP:BP,'CAISO Queue Data'!$AU:$AU,$B435,'CAISO Queue Data'!$AV:$AV,$C435)</f>
        <v>0</v>
      </c>
      <c r="AX435" s="14">
        <f>SUMIFS('CAISO Queue Data'!BQ:BQ,'CAISO Queue Data'!$AU:$AU,$B435,'CAISO Queue Data'!$AV:$AV,$C435)</f>
        <v>0</v>
      </c>
      <c r="AY435" s="14">
        <f>SUMIFS('CAISO Queue Data'!BR:BR,'CAISO Queue Data'!$AU:$AU,$B435,'CAISO Queue Data'!$AV:$AV,$C435)</f>
        <v>0</v>
      </c>
      <c r="AZ435" s="14">
        <f>SUMIFS('CAISO Queue Data'!BS:BS,'CAISO Queue Data'!$AU:$AU,$B435,'CAISO Queue Data'!$AV:$AV,$C435)</f>
        <v>0</v>
      </c>
      <c r="BA435" s="14">
        <f>SUMIFS('CAISO Queue Data'!BT:BT,'CAISO Queue Data'!$AU:$AU,$B435,'CAISO Queue Data'!$AV:$AV,$C435)</f>
        <v>0</v>
      </c>
      <c r="BB435" s="14">
        <f>SUMIFS('CAISO Queue Data'!BU:BU,'CAISO Queue Data'!$AU:$AU,$B435,'CAISO Queue Data'!$AV:$AV,$C435)</f>
        <v>0</v>
      </c>
      <c r="BD435" s="14">
        <v>0</v>
      </c>
      <c r="BE435" s="14">
        <v>0</v>
      </c>
      <c r="BF435" s="14">
        <v>0</v>
      </c>
      <c r="BG435" s="14">
        <v>0</v>
      </c>
      <c r="BH435" s="14">
        <v>0</v>
      </c>
      <c r="BI435" s="14">
        <v>0</v>
      </c>
      <c r="BJ435" s="14">
        <v>0</v>
      </c>
      <c r="BK435" s="14">
        <v>0</v>
      </c>
      <c r="BL435" s="14">
        <v>0</v>
      </c>
      <c r="BM435" s="14">
        <v>0</v>
      </c>
      <c r="BN435" s="14">
        <v>0</v>
      </c>
      <c r="BO435" s="14">
        <v>0</v>
      </c>
      <c r="BQ435" s="14">
        <f>SUMIFS('CAISO Queue Data'!BJ:BJ,'CAISO Queue Data'!$AU:$AU,$B435,'CAISO Queue Data'!$AV:$AV,$C435,'CAISO Queue Data'!$AF:$AF,"&lt;&gt;"&amp;"",'CAISO Queue Data'!$AQ:$AQ,"&lt;="&amp;$BF$2)</f>
        <v>158.56780000000001</v>
      </c>
      <c r="BR435" s="14">
        <f>SUMIFS('CAISO Queue Data'!BK:BK,'CAISO Queue Data'!$AU:$AU,$B435,'CAISO Queue Data'!$AV:$AV,$C435,'CAISO Queue Data'!$AF:$AF,"&lt;&gt;"&amp;"",'CAISO Queue Data'!$AQ:$AQ,"&lt;="&amp;$BF$2)</f>
        <v>150</v>
      </c>
      <c r="BS435" s="14">
        <f>SUMIFS('CAISO Queue Data'!BL:BL,'CAISO Queue Data'!$AU:$AU,$B435,'CAISO Queue Data'!$AV:$AV,$C435,'CAISO Queue Data'!$AF:$AF,"&lt;&gt;"&amp;"",'CAISO Queue Data'!$AQ:$AQ,"&lt;="&amp;$BF$2)</f>
        <v>0</v>
      </c>
      <c r="BT435" s="14">
        <f>SUMIFS('CAISO Queue Data'!BM:BM,'CAISO Queue Data'!$AU:$AU,$B435,'CAISO Queue Data'!$AV:$AV,$C435,'CAISO Queue Data'!$AF:$AF,"&lt;&gt;"&amp;"",'CAISO Queue Data'!$AQ:$AQ,"&lt;="&amp;$BF$2)</f>
        <v>0</v>
      </c>
      <c r="BU435" s="14">
        <f>SUMIFS('CAISO Queue Data'!BN:BN,'CAISO Queue Data'!$AU:$AU,$B435,'CAISO Queue Data'!$AV:$AV,$C435,'CAISO Queue Data'!$AF:$AF,"&lt;&gt;"&amp;"",'CAISO Queue Data'!$AQ:$AQ,"&lt;="&amp;$BF$2)</f>
        <v>158.97829999999999</v>
      </c>
      <c r="BV435" s="14">
        <f>SUMIFS('CAISO Queue Data'!BO:BO,'CAISO Queue Data'!$AU:$AU,$B435,'CAISO Queue Data'!$AV:$AV,$C435,'CAISO Queue Data'!$AF:$AF,"&lt;&gt;"&amp;"",'CAISO Queue Data'!$AQ:$AQ,"&lt;="&amp;$BF$2)</f>
        <v>0</v>
      </c>
      <c r="BW435" s="14">
        <f>SUMIFS('CAISO Queue Data'!BP:BP,'CAISO Queue Data'!$AU:$AU,$B435,'CAISO Queue Data'!$AV:$AV,$C435,'CAISO Queue Data'!$AF:$AF,"&lt;&gt;"&amp;"",'CAISO Queue Data'!$AQ:$AQ,"&lt;="&amp;$BF$2)</f>
        <v>0</v>
      </c>
      <c r="BX435" s="14">
        <f>SUMIFS('CAISO Queue Data'!BQ:BQ,'CAISO Queue Data'!$AU:$AU,$B435,'CAISO Queue Data'!$AV:$AV,$C435,'CAISO Queue Data'!$AF:$AF,"&lt;&gt;"&amp;"",'CAISO Queue Data'!$AQ:$AQ,"&lt;="&amp;$BF$2)</f>
        <v>0</v>
      </c>
      <c r="BY435" s="14">
        <f>SUMIFS('CAISO Queue Data'!BR:BR,'CAISO Queue Data'!$AU:$AU,$B435,'CAISO Queue Data'!$AV:$AV,$C435,'CAISO Queue Data'!$AF:$AF,"&lt;&gt;"&amp;"",'CAISO Queue Data'!$AQ:$AQ,"&lt;="&amp;$BF$2)</f>
        <v>0</v>
      </c>
      <c r="BZ435" s="14">
        <f>SUMIFS('CAISO Queue Data'!BS:BS,'CAISO Queue Data'!$AU:$AU,$B435,'CAISO Queue Data'!$AV:$AV,$C435,'CAISO Queue Data'!$AF:$AF,"&lt;&gt;"&amp;"",'CAISO Queue Data'!$AQ:$AQ,"&lt;="&amp;$BF$2)</f>
        <v>0</v>
      </c>
      <c r="CA435" s="14">
        <f>SUMIFS('CAISO Queue Data'!BT:BT,'CAISO Queue Data'!$AU:$AU,$B435,'CAISO Queue Data'!$AV:$AV,$C435,'CAISO Queue Data'!$AF:$AF,"&lt;&gt;"&amp;"",'CAISO Queue Data'!$AQ:$AQ,"&lt;="&amp;$BF$2)</f>
        <v>0</v>
      </c>
      <c r="CB435" s="14">
        <f>SUMIFS('CAISO Queue Data'!BU:BU,'CAISO Queue Data'!$AU:$AU,$B435,'CAISO Queue Data'!$AV:$AV,$C435,'CAISO Queue Data'!$AF:$AF,"&lt;&gt;"&amp;"",'CAISO Queue Data'!$AQ:$AQ,"&lt;="&amp;$BF$2)</f>
        <v>0</v>
      </c>
      <c r="CD435" s="14">
        <f>SUMIFS('CAISO Queue Data'!BJ:BJ,'CAISO Queue Data'!$AU:$AU,$B435,'CAISO Queue Data'!$AV:$AV,$C435,'CAISO Queue Data'!$AQ:$AQ,"&lt;="&amp;$BF$2)</f>
        <v>158.56780000000001</v>
      </c>
      <c r="CE435" s="14">
        <f>SUMIFS('CAISO Queue Data'!BK:BK,'CAISO Queue Data'!$AU:$AU,$B435,'CAISO Queue Data'!$AV:$AV,$C435,'CAISO Queue Data'!$AQ:$AQ,"&lt;="&amp;$BF$2)</f>
        <v>150</v>
      </c>
      <c r="CF435" s="14">
        <f>SUMIFS('CAISO Queue Data'!BL:BL,'CAISO Queue Data'!$AU:$AU,$B435,'CAISO Queue Data'!$AV:$AV,$C435,'CAISO Queue Data'!$AQ:$AQ,"&lt;="&amp;$BF$2)</f>
        <v>0</v>
      </c>
      <c r="CG435" s="14">
        <f>SUMIFS('CAISO Queue Data'!BM:BM,'CAISO Queue Data'!$AU:$AU,$B435,'CAISO Queue Data'!$AV:$AV,$C435,'CAISO Queue Data'!$AQ:$AQ,"&lt;="&amp;$BF$2)</f>
        <v>0</v>
      </c>
      <c r="CH435" s="14">
        <f>SUMIFS('CAISO Queue Data'!BN:BN,'CAISO Queue Data'!$AU:$AU,$B435,'CAISO Queue Data'!$AV:$AV,$C435,'CAISO Queue Data'!$AQ:$AQ,"&lt;="&amp;$BF$2)</f>
        <v>158.97829999999999</v>
      </c>
      <c r="CI435" s="14">
        <f>SUMIFS('CAISO Queue Data'!BO:BO,'CAISO Queue Data'!$AU:$AU,$B435,'CAISO Queue Data'!$AV:$AV,$C435,'CAISO Queue Data'!$AQ:$AQ,"&lt;="&amp;$BF$2)</f>
        <v>0</v>
      </c>
      <c r="CJ435" s="14">
        <f>SUMIFS('CAISO Queue Data'!BP:BP,'CAISO Queue Data'!$AU:$AU,$B435,'CAISO Queue Data'!$AV:$AV,$C435,'CAISO Queue Data'!$AQ:$AQ,"&lt;="&amp;$BF$2)</f>
        <v>0</v>
      </c>
      <c r="CK435" s="14">
        <f>SUMIFS('CAISO Queue Data'!BQ:BQ,'CAISO Queue Data'!$AU:$AU,$B435,'CAISO Queue Data'!$AV:$AV,$C435,'CAISO Queue Data'!$AQ:$AQ,"&lt;="&amp;$BF$2)</f>
        <v>0</v>
      </c>
      <c r="CL435" s="14">
        <f>SUMIFS('CAISO Queue Data'!BR:BR,'CAISO Queue Data'!$AU:$AU,$B435,'CAISO Queue Data'!$AV:$AV,$C435,'CAISO Queue Data'!$AQ:$AQ,"&lt;="&amp;$BF$2)</f>
        <v>0</v>
      </c>
      <c r="CM435" s="14">
        <f>SUMIFS('CAISO Queue Data'!BS:BS,'CAISO Queue Data'!$AU:$AU,$B435,'CAISO Queue Data'!$AV:$AV,$C435,'CAISO Queue Data'!$AQ:$AQ,"&lt;="&amp;$BF$2)</f>
        <v>0</v>
      </c>
      <c r="CN435" s="14">
        <f>SUMIFS('CAISO Queue Data'!BT:BT,'CAISO Queue Data'!$AU:$AU,$B435,'CAISO Queue Data'!$AV:$AV,$C435,'CAISO Queue Data'!$AQ:$AQ,"&lt;="&amp;$BF$2)</f>
        <v>0</v>
      </c>
      <c r="CO435" s="14">
        <f>SUMIFS('CAISO Queue Data'!BU:BU,'CAISO Queue Data'!$AU:$AU,$B435,'CAISO Queue Data'!$AV:$AV,$C435,'CAISO Queue Data'!$AQ:$AQ,"&lt;="&amp;$BF$2)</f>
        <v>0</v>
      </c>
      <c r="CQ435" s="14">
        <f>SUMIFS('Cluster 15 Data'!$G:$G,'Cluster 15 Data'!$Q:$Q,$B435,'Cluster 15 Data'!$S:$S,$C435,'Cluster 15 Data'!$E:$E,"Storage")</f>
        <v>0</v>
      </c>
      <c r="CR435" s="14">
        <f>SUMIFS('Cluster 15 Data'!$G:$G,'Cluster 15 Data'!$Q:$Q,$B435,'Cluster 15 Data'!$S:$S,$C435,'Cluster 15 Data'!$E:$E,"A-CAES")</f>
        <v>0</v>
      </c>
      <c r="CS435" s="14">
        <f>SUMIFS('Cluster 15 Data'!$G:$G,'Cluster 15 Data'!$Q:$Q,$B435,'Cluster 15 Data'!$S:$S,$C435,'Cluster 15 Data'!$E:$E,"Solar")</f>
        <v>0</v>
      </c>
      <c r="CT435" s="14">
        <f>SUMIFS('Cluster 15 Data'!$G:$G,'Cluster 15 Data'!$Q:$Q,$B435,'Cluster 15 Data'!$S:$S,$C435,'Cluster 15 Data'!$E:$E,"Geothermal")</f>
        <v>0</v>
      </c>
      <c r="CU435" s="14">
        <f>SUMIFS('Cluster 15 Data'!$G:$G,'Cluster 15 Data'!$Q:$Q,$B435,'Cluster 15 Data'!$S:$S,$C435,'Cluster 15 Data'!$E:$E,"Biomass")</f>
        <v>0</v>
      </c>
      <c r="CV435" s="14">
        <f>SUMIFS('Cluster 15 Data'!$G:$G,'Cluster 15 Data'!$Q:$Q,$B435,'Cluster 15 Data'!$S:$S,$C435,'Cluster 15 Data'!$E:$E,"Wind")</f>
        <v>0</v>
      </c>
      <c r="CW435" s="14">
        <f>SUMIFS('Cluster 15 Data'!$G:$G,'Cluster 15 Data'!$Q:$Q,$B435,'Cluster 15 Data'!$S:$S,$C435,'Cluster 15 Data'!$E:$E,"Offshore Wind")</f>
        <v>0</v>
      </c>
      <c r="CX435" s="97">
        <f>SUMIFS('Cluster 15 Data'!$G:$G,'Cluster 15 Data'!$Q:$Q,$B435,'Cluster 15 Data'!$S:$S,$C435,'Cluster 15 Data'!$E:$E,"Storage")</f>
        <v>0</v>
      </c>
      <c r="CZ435" s="14">
        <f>SUMIFS('Cluster 15 Data'!$G:$G,'Cluster 15 Data'!$Q:$Q,$B435,'Cluster 15 Data'!$S:$S,$C435,'Cluster 15 Data'!$E:$E,"Storage",'Cluster 15 Data'!$N:$N,"&lt;="&amp;$DA$2)</f>
        <v>0</v>
      </c>
      <c r="DA435" s="14">
        <f>SUMIFS('Cluster 15 Data'!$G:$G,'Cluster 15 Data'!$Q:$Q,$B435,'Cluster 15 Data'!$S:$S,$C435,'Cluster 15 Data'!$E:$E,"A-CAES",'Cluster 15 Data'!$N:$N,"&lt;="&amp;$DA$2)</f>
        <v>0</v>
      </c>
      <c r="DB435" s="14">
        <f>SUMIFS('Cluster 15 Data'!$G:$G,'Cluster 15 Data'!$Q:$Q,$B435,'Cluster 15 Data'!$S:$S,$C435,'Cluster 15 Data'!$E:$E,"Solar",'Cluster 15 Data'!$N:$N,"&lt;="&amp;$DA$2)</f>
        <v>0</v>
      </c>
      <c r="DC435" s="14">
        <f>SUMIFS('Cluster 15 Data'!$G:$G,'Cluster 15 Data'!$Q:$Q,$B435,'Cluster 15 Data'!$S:$S,$C435,'Cluster 15 Data'!$E:$E,"Geothermal",'Cluster 15 Data'!$N:$N,"&lt;="&amp;$DA$2)</f>
        <v>0</v>
      </c>
      <c r="DD435" s="14">
        <f>SUMIFS('Cluster 15 Data'!$G:$G,'Cluster 15 Data'!$Q:$Q,$B435,'Cluster 15 Data'!$S:$S,$C435,'Cluster 15 Data'!$E:$E,"Biomass",'Cluster 15 Data'!$N:$N,"&lt;="&amp;$DA$2)</f>
        <v>0</v>
      </c>
      <c r="DE435" s="14">
        <f>SUMIFS('Cluster 15 Data'!$G:$G,'Cluster 15 Data'!$Q:$Q,$B435,'Cluster 15 Data'!$S:$S,$C435,'Cluster 15 Data'!$E:$E,"Wind",'Cluster 15 Data'!$N:$N,"&lt;="&amp;$DA$2)</f>
        <v>0</v>
      </c>
      <c r="DF435" s="14">
        <f>SUMIFS('Cluster 15 Data'!$G:$G,'Cluster 15 Data'!$Q:$Q,$B435,'Cluster 15 Data'!$S:$S,$C435,'Cluster 15 Data'!$E:$E,"Offshore Wind",'Cluster 15 Data'!$N:$N,"&lt;="&amp;$DA$2)</f>
        <v>0</v>
      </c>
      <c r="DG435" s="97">
        <v>0</v>
      </c>
    </row>
    <row r="436" spans="1:111" x14ac:dyDescent="0.2">
      <c r="A436" s="14" t="s">
        <v>57</v>
      </c>
      <c r="B436" s="14" t="s">
        <v>392</v>
      </c>
      <c r="C436" s="14">
        <v>115</v>
      </c>
      <c r="Q436" s="14">
        <f>SUMIFS('CAISO Queue Data'!BJ:BJ,'CAISO Queue Data'!$AU:$AU,$B436,'CAISO Queue Data'!$AV:$AV,$C436,'CAISO Queue Data'!$AG:$AG,"Executed")</f>
        <v>0</v>
      </c>
      <c r="R436" s="14">
        <f>SUMIFS('CAISO Queue Data'!BK:BK,'CAISO Queue Data'!$AU:$AU,$B436,'CAISO Queue Data'!$AV:$AV,$C436,'CAISO Queue Data'!$AG:$AG,"Executed")</f>
        <v>0</v>
      </c>
      <c r="S436" s="14">
        <f>SUMIFS('CAISO Queue Data'!BL:BL,'CAISO Queue Data'!$AU:$AU,$B436,'CAISO Queue Data'!$AV:$AV,$C436,'CAISO Queue Data'!$AG:$AG,"Executed")</f>
        <v>0</v>
      </c>
      <c r="T436" s="14">
        <f>SUMIFS('CAISO Queue Data'!BM:BM,'CAISO Queue Data'!$AU:$AU,$B436,'CAISO Queue Data'!$AV:$AV,$C436,'CAISO Queue Data'!$AG:$AG,"Executed")</f>
        <v>0</v>
      </c>
      <c r="U436" s="14">
        <f>SUMIFS('CAISO Queue Data'!BN:BN,'CAISO Queue Data'!$AU:$AU,$B436,'CAISO Queue Data'!$AV:$AV,$C436,'CAISO Queue Data'!$AG:$AG,"Executed")</f>
        <v>0</v>
      </c>
      <c r="V436" s="14">
        <f>SUMIFS('CAISO Queue Data'!BO:BO,'CAISO Queue Data'!$AU:$AU,$B436,'CAISO Queue Data'!$AV:$AV,$C436,'CAISO Queue Data'!$AG:$AG,"Executed")</f>
        <v>0</v>
      </c>
      <c r="W436" s="14">
        <f>SUMIFS('CAISO Queue Data'!BP:BP,'CAISO Queue Data'!$AU:$AU,$B436,'CAISO Queue Data'!$AV:$AV,$C436,'CAISO Queue Data'!$AG:$AG,"Executed")</f>
        <v>0</v>
      </c>
      <c r="X436" s="14">
        <f>SUMIFS('CAISO Queue Data'!BQ:BQ,'CAISO Queue Data'!$AU:$AU,$B436,'CAISO Queue Data'!$AV:$AV,$C436,'CAISO Queue Data'!$AG:$AG,"Executed")</f>
        <v>0</v>
      </c>
      <c r="Y436" s="14">
        <f>SUMIFS('CAISO Queue Data'!BR:BR,'CAISO Queue Data'!$AU:$AU,$B436,'CAISO Queue Data'!$AV:$AV,$C436,'CAISO Queue Data'!$AG:$AG,"Executed")</f>
        <v>0</v>
      </c>
      <c r="Z436" s="14">
        <f>SUMIFS('CAISO Queue Data'!BS:BS,'CAISO Queue Data'!$AU:$AU,$B436,'CAISO Queue Data'!$AV:$AV,$C436,'CAISO Queue Data'!$AG:$AG,"Executed")</f>
        <v>0</v>
      </c>
      <c r="AA436" s="14">
        <f>SUMIFS('CAISO Queue Data'!BT:BT,'CAISO Queue Data'!$AU:$AU,$B436,'CAISO Queue Data'!$AV:$AV,$C436,'CAISO Queue Data'!$AG:$AG,"Executed")</f>
        <v>0</v>
      </c>
      <c r="AB436" s="14">
        <f>SUMIFS('CAISO Queue Data'!BU:BU,'CAISO Queue Data'!$AU:$AU,$B436,'CAISO Queue Data'!$AV:$AV,$C436,'CAISO Queue Data'!$AG:$AG,"Executed")</f>
        <v>0</v>
      </c>
      <c r="AD436" s="14">
        <f>SUMIFS('CAISO Queue Data'!BJ:BJ,'CAISO Queue Data'!$AU:$AU,$B436,'CAISO Queue Data'!$AV:$AV,$C436,'CAISO Queue Data'!$AF:$AF,"&lt;&gt;"&amp;"")</f>
        <v>0</v>
      </c>
      <c r="AE436" s="14">
        <f>SUMIFS('CAISO Queue Data'!BK:BK,'CAISO Queue Data'!$AU:$AU,$B436,'CAISO Queue Data'!$AV:$AV,$C436,'CAISO Queue Data'!$AF:$AF,"&lt;&gt;"&amp;"")</f>
        <v>0</v>
      </c>
      <c r="AF436" s="14">
        <f>SUMIFS('CAISO Queue Data'!BL:BL,'CAISO Queue Data'!$AU:$AU,$B436,'CAISO Queue Data'!$AV:$AV,$C436,'CAISO Queue Data'!$AF:$AF,"&lt;&gt;"&amp;"")</f>
        <v>0</v>
      </c>
      <c r="AG436" s="14">
        <f>SUMIFS('CAISO Queue Data'!BM:BM,'CAISO Queue Data'!$AU:$AU,$B436,'CAISO Queue Data'!$AV:$AV,$C436,'CAISO Queue Data'!$AF:$AF,"&lt;&gt;"&amp;"")</f>
        <v>0</v>
      </c>
      <c r="AH436" s="14">
        <f>SUMIFS('CAISO Queue Data'!BN:BN,'CAISO Queue Data'!$AU:$AU,$B436,'CAISO Queue Data'!$AV:$AV,$C436,'CAISO Queue Data'!$AF:$AF,"&lt;&gt;"&amp;"")</f>
        <v>0</v>
      </c>
      <c r="AI436" s="14">
        <f>SUMIFS('CAISO Queue Data'!BO:BO,'CAISO Queue Data'!$AU:$AU,$B436,'CAISO Queue Data'!$AV:$AV,$C436,'CAISO Queue Data'!$AF:$AF,"&lt;&gt;"&amp;"")</f>
        <v>0</v>
      </c>
      <c r="AJ436" s="14">
        <f>SUMIFS('CAISO Queue Data'!BP:BP,'CAISO Queue Data'!$AU:$AU,$B436,'CAISO Queue Data'!$AV:$AV,$C436,'CAISO Queue Data'!$AF:$AF,"&lt;&gt;"&amp;"")</f>
        <v>0</v>
      </c>
      <c r="AK436" s="14">
        <f>SUMIFS('CAISO Queue Data'!BQ:BQ,'CAISO Queue Data'!$AU:$AU,$B436,'CAISO Queue Data'!$AV:$AV,$C436,'CAISO Queue Data'!$AF:$AF,"&lt;&gt;"&amp;"")</f>
        <v>0</v>
      </c>
      <c r="AL436" s="14">
        <f>SUMIFS('CAISO Queue Data'!BR:BR,'CAISO Queue Data'!$AU:$AU,$B436,'CAISO Queue Data'!$AV:$AV,$C436,'CAISO Queue Data'!$AF:$AF,"&lt;&gt;"&amp;"")</f>
        <v>0</v>
      </c>
      <c r="AM436" s="14">
        <f>SUMIFS('CAISO Queue Data'!BS:BS,'CAISO Queue Data'!$AU:$AU,$B436,'CAISO Queue Data'!$AV:$AV,$C436,'CAISO Queue Data'!$AF:$AF,"&lt;&gt;"&amp;"")</f>
        <v>0</v>
      </c>
      <c r="AN436" s="14">
        <f>SUMIFS('CAISO Queue Data'!BT:BT,'CAISO Queue Data'!$AU:$AU,$B436,'CAISO Queue Data'!$AV:$AV,$C436,'CAISO Queue Data'!$AF:$AF,"&lt;&gt;"&amp;"")</f>
        <v>0</v>
      </c>
      <c r="AO436" s="14">
        <f>SUMIFS('CAISO Queue Data'!BU:BU,'CAISO Queue Data'!$AU:$AU,$B436,'CAISO Queue Data'!$AV:$AV,$C436,'CAISO Queue Data'!$AF:$AF,"&lt;&gt;"&amp;"")</f>
        <v>0</v>
      </c>
      <c r="AQ436" s="14">
        <f>SUMIFS('CAISO Queue Data'!BJ:BJ,'CAISO Queue Data'!$AU:$AU,$B436,'CAISO Queue Data'!$AV:$AV,$C436)</f>
        <v>0</v>
      </c>
      <c r="AR436" s="14">
        <f>SUMIFS('CAISO Queue Data'!BK:BK,'CAISO Queue Data'!$AU:$AU,$B436,'CAISO Queue Data'!$AV:$AV,$C436)</f>
        <v>0</v>
      </c>
      <c r="AS436" s="14">
        <f>SUMIFS('CAISO Queue Data'!BL:BL,'CAISO Queue Data'!$AU:$AU,$B436,'CAISO Queue Data'!$AV:$AV,$C436)</f>
        <v>0</v>
      </c>
      <c r="AT436" s="14">
        <f>SUMIFS('CAISO Queue Data'!BM:BM,'CAISO Queue Data'!$AU:$AU,$B436,'CAISO Queue Data'!$AV:$AV,$C436)</f>
        <v>0</v>
      </c>
      <c r="AU436" s="14">
        <f>SUMIFS('CAISO Queue Data'!BN:BN,'CAISO Queue Data'!$AU:$AU,$B436,'CAISO Queue Data'!$AV:$AV,$C436)</f>
        <v>0</v>
      </c>
      <c r="AV436" s="14">
        <f>SUMIFS('CAISO Queue Data'!BO:BO,'CAISO Queue Data'!$AU:$AU,$B436,'CAISO Queue Data'!$AV:$AV,$C436)</f>
        <v>0</v>
      </c>
      <c r="AW436" s="14">
        <f>SUMIFS('CAISO Queue Data'!BP:BP,'CAISO Queue Data'!$AU:$AU,$B436,'CAISO Queue Data'!$AV:$AV,$C436)</f>
        <v>0</v>
      </c>
      <c r="AX436" s="14">
        <f>SUMIFS('CAISO Queue Data'!BQ:BQ,'CAISO Queue Data'!$AU:$AU,$B436,'CAISO Queue Data'!$AV:$AV,$C436)</f>
        <v>0</v>
      </c>
      <c r="AY436" s="14">
        <f>SUMIFS('CAISO Queue Data'!BR:BR,'CAISO Queue Data'!$AU:$AU,$B436,'CAISO Queue Data'!$AV:$AV,$C436)</f>
        <v>0</v>
      </c>
      <c r="AZ436" s="14">
        <f>SUMIFS('CAISO Queue Data'!BS:BS,'CAISO Queue Data'!$AU:$AU,$B436,'CAISO Queue Data'!$AV:$AV,$C436)</f>
        <v>0</v>
      </c>
      <c r="BA436" s="14">
        <f>SUMIFS('CAISO Queue Data'!BT:BT,'CAISO Queue Data'!$AU:$AU,$B436,'CAISO Queue Data'!$AV:$AV,$C436)</f>
        <v>0</v>
      </c>
      <c r="BB436" s="14">
        <f>SUMIFS('CAISO Queue Data'!BU:BU,'CAISO Queue Data'!$AU:$AU,$B436,'CAISO Queue Data'!$AV:$AV,$C436)</f>
        <v>0</v>
      </c>
      <c r="BD436" s="14">
        <v>0</v>
      </c>
      <c r="BE436" s="14">
        <v>0</v>
      </c>
      <c r="BF436" s="14">
        <v>0</v>
      </c>
      <c r="BG436" s="14">
        <v>0</v>
      </c>
      <c r="BH436" s="14">
        <v>0</v>
      </c>
      <c r="BI436" s="14">
        <v>0</v>
      </c>
      <c r="BJ436" s="14">
        <v>0</v>
      </c>
      <c r="BK436" s="14">
        <v>0</v>
      </c>
      <c r="BL436" s="14">
        <v>0</v>
      </c>
      <c r="BM436" s="14">
        <v>0</v>
      </c>
      <c r="BN436" s="14">
        <v>0</v>
      </c>
      <c r="BO436" s="14">
        <v>0</v>
      </c>
      <c r="BQ436" s="14">
        <f>SUMIFS('CAISO Queue Data'!BJ:BJ,'CAISO Queue Data'!$AU:$AU,$B436,'CAISO Queue Data'!$AV:$AV,$C436,'CAISO Queue Data'!$AF:$AF,"&lt;&gt;"&amp;"",'CAISO Queue Data'!$AQ:$AQ,"&lt;="&amp;$BF$2)</f>
        <v>0</v>
      </c>
      <c r="BR436" s="14">
        <f>SUMIFS('CAISO Queue Data'!BK:BK,'CAISO Queue Data'!$AU:$AU,$B436,'CAISO Queue Data'!$AV:$AV,$C436,'CAISO Queue Data'!$AF:$AF,"&lt;&gt;"&amp;"",'CAISO Queue Data'!$AQ:$AQ,"&lt;="&amp;$BF$2)</f>
        <v>0</v>
      </c>
      <c r="BS436" s="14">
        <f>SUMIFS('CAISO Queue Data'!BL:BL,'CAISO Queue Data'!$AU:$AU,$B436,'CAISO Queue Data'!$AV:$AV,$C436,'CAISO Queue Data'!$AF:$AF,"&lt;&gt;"&amp;"",'CAISO Queue Data'!$AQ:$AQ,"&lt;="&amp;$BF$2)</f>
        <v>0</v>
      </c>
      <c r="BT436" s="14">
        <f>SUMIFS('CAISO Queue Data'!BM:BM,'CAISO Queue Data'!$AU:$AU,$B436,'CAISO Queue Data'!$AV:$AV,$C436,'CAISO Queue Data'!$AF:$AF,"&lt;&gt;"&amp;"",'CAISO Queue Data'!$AQ:$AQ,"&lt;="&amp;$BF$2)</f>
        <v>0</v>
      </c>
      <c r="BU436" s="14">
        <f>SUMIFS('CAISO Queue Data'!BN:BN,'CAISO Queue Data'!$AU:$AU,$B436,'CAISO Queue Data'!$AV:$AV,$C436,'CAISO Queue Data'!$AF:$AF,"&lt;&gt;"&amp;"",'CAISO Queue Data'!$AQ:$AQ,"&lt;="&amp;$BF$2)</f>
        <v>0</v>
      </c>
      <c r="BV436" s="14">
        <f>SUMIFS('CAISO Queue Data'!BO:BO,'CAISO Queue Data'!$AU:$AU,$B436,'CAISO Queue Data'!$AV:$AV,$C436,'CAISO Queue Data'!$AF:$AF,"&lt;&gt;"&amp;"",'CAISO Queue Data'!$AQ:$AQ,"&lt;="&amp;$BF$2)</f>
        <v>0</v>
      </c>
      <c r="BW436" s="14">
        <f>SUMIFS('CAISO Queue Data'!BP:BP,'CAISO Queue Data'!$AU:$AU,$B436,'CAISO Queue Data'!$AV:$AV,$C436,'CAISO Queue Data'!$AF:$AF,"&lt;&gt;"&amp;"",'CAISO Queue Data'!$AQ:$AQ,"&lt;="&amp;$BF$2)</f>
        <v>0</v>
      </c>
      <c r="BX436" s="14">
        <f>SUMIFS('CAISO Queue Data'!BQ:BQ,'CAISO Queue Data'!$AU:$AU,$B436,'CAISO Queue Data'!$AV:$AV,$C436,'CAISO Queue Data'!$AF:$AF,"&lt;&gt;"&amp;"",'CAISO Queue Data'!$AQ:$AQ,"&lt;="&amp;$BF$2)</f>
        <v>0</v>
      </c>
      <c r="BY436" s="14">
        <f>SUMIFS('CAISO Queue Data'!BR:BR,'CAISO Queue Data'!$AU:$AU,$B436,'CAISO Queue Data'!$AV:$AV,$C436,'CAISO Queue Data'!$AF:$AF,"&lt;&gt;"&amp;"",'CAISO Queue Data'!$AQ:$AQ,"&lt;="&amp;$BF$2)</f>
        <v>0</v>
      </c>
      <c r="BZ436" s="14">
        <f>SUMIFS('CAISO Queue Data'!BS:BS,'CAISO Queue Data'!$AU:$AU,$B436,'CAISO Queue Data'!$AV:$AV,$C436,'CAISO Queue Data'!$AF:$AF,"&lt;&gt;"&amp;"",'CAISO Queue Data'!$AQ:$AQ,"&lt;="&amp;$BF$2)</f>
        <v>0</v>
      </c>
      <c r="CA436" s="14">
        <f>SUMIFS('CAISO Queue Data'!BT:BT,'CAISO Queue Data'!$AU:$AU,$B436,'CAISO Queue Data'!$AV:$AV,$C436,'CAISO Queue Data'!$AF:$AF,"&lt;&gt;"&amp;"",'CAISO Queue Data'!$AQ:$AQ,"&lt;="&amp;$BF$2)</f>
        <v>0</v>
      </c>
      <c r="CB436" s="14">
        <f>SUMIFS('CAISO Queue Data'!BU:BU,'CAISO Queue Data'!$AU:$AU,$B436,'CAISO Queue Data'!$AV:$AV,$C436,'CAISO Queue Data'!$AF:$AF,"&lt;&gt;"&amp;"",'CAISO Queue Data'!$AQ:$AQ,"&lt;="&amp;$BF$2)</f>
        <v>0</v>
      </c>
      <c r="CD436" s="14">
        <f>SUMIFS('CAISO Queue Data'!BJ:BJ,'CAISO Queue Data'!$AU:$AU,$B436,'CAISO Queue Data'!$AV:$AV,$C436,'CAISO Queue Data'!$AQ:$AQ,"&lt;="&amp;$BF$2)</f>
        <v>0</v>
      </c>
      <c r="CE436" s="14">
        <f>SUMIFS('CAISO Queue Data'!BK:BK,'CAISO Queue Data'!$AU:$AU,$B436,'CAISO Queue Data'!$AV:$AV,$C436,'CAISO Queue Data'!$AQ:$AQ,"&lt;="&amp;$BF$2)</f>
        <v>0</v>
      </c>
      <c r="CF436" s="14">
        <f>SUMIFS('CAISO Queue Data'!BL:BL,'CAISO Queue Data'!$AU:$AU,$B436,'CAISO Queue Data'!$AV:$AV,$C436,'CAISO Queue Data'!$AQ:$AQ,"&lt;="&amp;$BF$2)</f>
        <v>0</v>
      </c>
      <c r="CG436" s="14">
        <f>SUMIFS('CAISO Queue Data'!BM:BM,'CAISO Queue Data'!$AU:$AU,$B436,'CAISO Queue Data'!$AV:$AV,$C436,'CAISO Queue Data'!$AQ:$AQ,"&lt;="&amp;$BF$2)</f>
        <v>0</v>
      </c>
      <c r="CH436" s="14">
        <f>SUMIFS('CAISO Queue Data'!BN:BN,'CAISO Queue Data'!$AU:$AU,$B436,'CAISO Queue Data'!$AV:$AV,$C436,'CAISO Queue Data'!$AQ:$AQ,"&lt;="&amp;$BF$2)</f>
        <v>0</v>
      </c>
      <c r="CI436" s="14">
        <f>SUMIFS('CAISO Queue Data'!BO:BO,'CAISO Queue Data'!$AU:$AU,$B436,'CAISO Queue Data'!$AV:$AV,$C436,'CAISO Queue Data'!$AQ:$AQ,"&lt;="&amp;$BF$2)</f>
        <v>0</v>
      </c>
      <c r="CJ436" s="14">
        <f>SUMIFS('CAISO Queue Data'!BP:BP,'CAISO Queue Data'!$AU:$AU,$B436,'CAISO Queue Data'!$AV:$AV,$C436,'CAISO Queue Data'!$AQ:$AQ,"&lt;="&amp;$BF$2)</f>
        <v>0</v>
      </c>
      <c r="CK436" s="14">
        <f>SUMIFS('CAISO Queue Data'!BQ:BQ,'CAISO Queue Data'!$AU:$AU,$B436,'CAISO Queue Data'!$AV:$AV,$C436,'CAISO Queue Data'!$AQ:$AQ,"&lt;="&amp;$BF$2)</f>
        <v>0</v>
      </c>
      <c r="CL436" s="14">
        <f>SUMIFS('CAISO Queue Data'!BR:BR,'CAISO Queue Data'!$AU:$AU,$B436,'CAISO Queue Data'!$AV:$AV,$C436,'CAISO Queue Data'!$AQ:$AQ,"&lt;="&amp;$BF$2)</f>
        <v>0</v>
      </c>
      <c r="CM436" s="14">
        <f>SUMIFS('CAISO Queue Data'!BS:BS,'CAISO Queue Data'!$AU:$AU,$B436,'CAISO Queue Data'!$AV:$AV,$C436,'CAISO Queue Data'!$AQ:$AQ,"&lt;="&amp;$BF$2)</f>
        <v>0</v>
      </c>
      <c r="CN436" s="14">
        <f>SUMIFS('CAISO Queue Data'!BT:BT,'CAISO Queue Data'!$AU:$AU,$B436,'CAISO Queue Data'!$AV:$AV,$C436,'CAISO Queue Data'!$AQ:$AQ,"&lt;="&amp;$BF$2)</f>
        <v>0</v>
      </c>
      <c r="CO436" s="14">
        <f>SUMIFS('CAISO Queue Data'!BU:BU,'CAISO Queue Data'!$AU:$AU,$B436,'CAISO Queue Data'!$AV:$AV,$C436,'CAISO Queue Data'!$AQ:$AQ,"&lt;="&amp;$BF$2)</f>
        <v>0</v>
      </c>
      <c r="CQ436" s="14">
        <f>SUMIFS('Cluster 15 Data'!$G:$G,'Cluster 15 Data'!$Q:$Q,$B436,'Cluster 15 Data'!$S:$S,$C436,'Cluster 15 Data'!$E:$E,"Storage")</f>
        <v>0</v>
      </c>
      <c r="CR436" s="14">
        <f>SUMIFS('Cluster 15 Data'!$G:$G,'Cluster 15 Data'!$Q:$Q,$B436,'Cluster 15 Data'!$S:$S,$C436,'Cluster 15 Data'!$E:$E,"A-CAES")</f>
        <v>0</v>
      </c>
      <c r="CS436" s="14">
        <f>SUMIFS('Cluster 15 Data'!$G:$G,'Cluster 15 Data'!$Q:$Q,$B436,'Cluster 15 Data'!$S:$S,$C436,'Cluster 15 Data'!$E:$E,"Solar")</f>
        <v>0</v>
      </c>
      <c r="CT436" s="14">
        <f>SUMIFS('Cluster 15 Data'!$G:$G,'Cluster 15 Data'!$Q:$Q,$B436,'Cluster 15 Data'!$S:$S,$C436,'Cluster 15 Data'!$E:$E,"Geothermal")</f>
        <v>0</v>
      </c>
      <c r="CU436" s="14">
        <f>SUMIFS('Cluster 15 Data'!$G:$G,'Cluster 15 Data'!$Q:$Q,$B436,'Cluster 15 Data'!$S:$S,$C436,'Cluster 15 Data'!$E:$E,"Biomass")</f>
        <v>0</v>
      </c>
      <c r="CV436" s="14">
        <f>SUMIFS('Cluster 15 Data'!$G:$G,'Cluster 15 Data'!$Q:$Q,$B436,'Cluster 15 Data'!$S:$S,$C436,'Cluster 15 Data'!$E:$E,"Wind")</f>
        <v>0</v>
      </c>
      <c r="CW436" s="14">
        <f>SUMIFS('Cluster 15 Data'!$G:$G,'Cluster 15 Data'!$Q:$Q,$B436,'Cluster 15 Data'!$S:$S,$C436,'Cluster 15 Data'!$E:$E,"Offshore Wind")</f>
        <v>0</v>
      </c>
      <c r="CX436" s="97">
        <f>SUMIFS('Cluster 15 Data'!$G:$G,'Cluster 15 Data'!$Q:$Q,$B436,'Cluster 15 Data'!$S:$S,$C436,'Cluster 15 Data'!$E:$E,"Storage")</f>
        <v>0</v>
      </c>
      <c r="CZ436" s="14">
        <f>SUMIFS('Cluster 15 Data'!$G:$G,'Cluster 15 Data'!$Q:$Q,$B436,'Cluster 15 Data'!$S:$S,$C436,'Cluster 15 Data'!$E:$E,"Storage",'Cluster 15 Data'!$N:$N,"&lt;="&amp;$DA$2)</f>
        <v>0</v>
      </c>
      <c r="DA436" s="14">
        <f>SUMIFS('Cluster 15 Data'!$G:$G,'Cluster 15 Data'!$Q:$Q,$B436,'Cluster 15 Data'!$S:$S,$C436,'Cluster 15 Data'!$E:$E,"A-CAES",'Cluster 15 Data'!$N:$N,"&lt;="&amp;$DA$2)</f>
        <v>0</v>
      </c>
      <c r="DB436" s="14">
        <f>SUMIFS('Cluster 15 Data'!$G:$G,'Cluster 15 Data'!$Q:$Q,$B436,'Cluster 15 Data'!$S:$S,$C436,'Cluster 15 Data'!$E:$E,"Solar",'Cluster 15 Data'!$N:$N,"&lt;="&amp;$DA$2)</f>
        <v>0</v>
      </c>
      <c r="DC436" s="14">
        <f>SUMIFS('Cluster 15 Data'!$G:$G,'Cluster 15 Data'!$Q:$Q,$B436,'Cluster 15 Data'!$S:$S,$C436,'Cluster 15 Data'!$E:$E,"Geothermal",'Cluster 15 Data'!$N:$N,"&lt;="&amp;$DA$2)</f>
        <v>0</v>
      </c>
      <c r="DD436" s="14">
        <f>SUMIFS('Cluster 15 Data'!$G:$G,'Cluster 15 Data'!$Q:$Q,$B436,'Cluster 15 Data'!$S:$S,$C436,'Cluster 15 Data'!$E:$E,"Biomass",'Cluster 15 Data'!$N:$N,"&lt;="&amp;$DA$2)</f>
        <v>0</v>
      </c>
      <c r="DE436" s="14">
        <f>SUMIFS('Cluster 15 Data'!$G:$G,'Cluster 15 Data'!$Q:$Q,$B436,'Cluster 15 Data'!$S:$S,$C436,'Cluster 15 Data'!$E:$E,"Wind",'Cluster 15 Data'!$N:$N,"&lt;="&amp;$DA$2)</f>
        <v>0</v>
      </c>
      <c r="DF436" s="14">
        <f>SUMIFS('Cluster 15 Data'!$G:$G,'Cluster 15 Data'!$Q:$Q,$B436,'Cluster 15 Data'!$S:$S,$C436,'Cluster 15 Data'!$E:$E,"Offshore Wind",'Cluster 15 Data'!$N:$N,"&lt;="&amp;$DA$2)</f>
        <v>0</v>
      </c>
      <c r="DG436" s="97">
        <v>0</v>
      </c>
    </row>
    <row r="437" spans="1:111" x14ac:dyDescent="0.2">
      <c r="A437" s="14" t="s">
        <v>57</v>
      </c>
      <c r="B437" s="14" t="s">
        <v>392</v>
      </c>
      <c r="C437" s="14">
        <v>230</v>
      </c>
      <c r="Q437" s="14">
        <f>SUMIFS('CAISO Queue Data'!BJ:BJ,'CAISO Queue Data'!$AU:$AU,$B437,'CAISO Queue Data'!$AV:$AV,$C437,'CAISO Queue Data'!$AG:$AG,"Executed")</f>
        <v>0</v>
      </c>
      <c r="R437" s="14">
        <f>SUMIFS('CAISO Queue Data'!BK:BK,'CAISO Queue Data'!$AU:$AU,$B437,'CAISO Queue Data'!$AV:$AV,$C437,'CAISO Queue Data'!$AG:$AG,"Executed")</f>
        <v>0</v>
      </c>
      <c r="S437" s="14">
        <f>SUMIFS('CAISO Queue Data'!BL:BL,'CAISO Queue Data'!$AU:$AU,$B437,'CAISO Queue Data'!$AV:$AV,$C437,'CAISO Queue Data'!$AG:$AG,"Executed")</f>
        <v>0</v>
      </c>
      <c r="T437" s="14">
        <f>SUMIFS('CAISO Queue Data'!BM:BM,'CAISO Queue Data'!$AU:$AU,$B437,'CAISO Queue Data'!$AV:$AV,$C437,'CAISO Queue Data'!$AG:$AG,"Executed")</f>
        <v>0</v>
      </c>
      <c r="U437" s="14">
        <f>SUMIFS('CAISO Queue Data'!BN:BN,'CAISO Queue Data'!$AU:$AU,$B437,'CAISO Queue Data'!$AV:$AV,$C437,'CAISO Queue Data'!$AG:$AG,"Executed")</f>
        <v>0</v>
      </c>
      <c r="V437" s="14">
        <f>SUMIFS('CAISO Queue Data'!BO:BO,'CAISO Queue Data'!$AU:$AU,$B437,'CAISO Queue Data'!$AV:$AV,$C437,'CAISO Queue Data'!$AG:$AG,"Executed")</f>
        <v>0</v>
      </c>
      <c r="W437" s="14">
        <f>SUMIFS('CAISO Queue Data'!BP:BP,'CAISO Queue Data'!$AU:$AU,$B437,'CAISO Queue Data'!$AV:$AV,$C437,'CAISO Queue Data'!$AG:$AG,"Executed")</f>
        <v>0</v>
      </c>
      <c r="X437" s="14">
        <f>SUMIFS('CAISO Queue Data'!BQ:BQ,'CAISO Queue Data'!$AU:$AU,$B437,'CAISO Queue Data'!$AV:$AV,$C437,'CAISO Queue Data'!$AG:$AG,"Executed")</f>
        <v>0</v>
      </c>
      <c r="Y437" s="14">
        <f>SUMIFS('CAISO Queue Data'!BR:BR,'CAISO Queue Data'!$AU:$AU,$B437,'CAISO Queue Data'!$AV:$AV,$C437,'CAISO Queue Data'!$AG:$AG,"Executed")</f>
        <v>0</v>
      </c>
      <c r="Z437" s="14">
        <f>SUMIFS('CAISO Queue Data'!BS:BS,'CAISO Queue Data'!$AU:$AU,$B437,'CAISO Queue Data'!$AV:$AV,$C437,'CAISO Queue Data'!$AG:$AG,"Executed")</f>
        <v>0</v>
      </c>
      <c r="AA437" s="14">
        <f>SUMIFS('CAISO Queue Data'!BT:BT,'CAISO Queue Data'!$AU:$AU,$B437,'CAISO Queue Data'!$AV:$AV,$C437,'CAISO Queue Data'!$AG:$AG,"Executed")</f>
        <v>0</v>
      </c>
      <c r="AB437" s="14">
        <f>SUMIFS('CAISO Queue Data'!BU:BU,'CAISO Queue Data'!$AU:$AU,$B437,'CAISO Queue Data'!$AV:$AV,$C437,'CAISO Queue Data'!$AG:$AG,"Executed")</f>
        <v>0</v>
      </c>
      <c r="AD437" s="14">
        <f>SUMIFS('CAISO Queue Data'!BJ:BJ,'CAISO Queue Data'!$AU:$AU,$B437,'CAISO Queue Data'!$AV:$AV,$C437,'CAISO Queue Data'!$AF:$AF,"&lt;&gt;"&amp;"")</f>
        <v>252</v>
      </c>
      <c r="AE437" s="14">
        <f>SUMIFS('CAISO Queue Data'!BK:BK,'CAISO Queue Data'!$AU:$AU,$B437,'CAISO Queue Data'!$AV:$AV,$C437,'CAISO Queue Data'!$AF:$AF,"&lt;&gt;"&amp;"")</f>
        <v>180</v>
      </c>
      <c r="AF437" s="14">
        <f>SUMIFS('CAISO Queue Data'!BL:BL,'CAISO Queue Data'!$AU:$AU,$B437,'CAISO Queue Data'!$AV:$AV,$C437,'CAISO Queue Data'!$AF:$AF,"&lt;&gt;"&amp;"")</f>
        <v>0</v>
      </c>
      <c r="AG437" s="14">
        <f>SUMIFS('CAISO Queue Data'!BM:BM,'CAISO Queue Data'!$AU:$AU,$B437,'CAISO Queue Data'!$AV:$AV,$C437,'CAISO Queue Data'!$AF:$AF,"&lt;&gt;"&amp;"")</f>
        <v>0</v>
      </c>
      <c r="AH437" s="14">
        <f>SUMIFS('CAISO Queue Data'!BN:BN,'CAISO Queue Data'!$AU:$AU,$B437,'CAISO Queue Data'!$AV:$AV,$C437,'CAISO Queue Data'!$AF:$AF,"&lt;&gt;"&amp;"")</f>
        <v>0</v>
      </c>
      <c r="AI437" s="14">
        <f>SUMIFS('CAISO Queue Data'!BO:BO,'CAISO Queue Data'!$AU:$AU,$B437,'CAISO Queue Data'!$AV:$AV,$C437,'CAISO Queue Data'!$AF:$AF,"&lt;&gt;"&amp;"")</f>
        <v>0</v>
      </c>
      <c r="AJ437" s="14">
        <f>SUMIFS('CAISO Queue Data'!BP:BP,'CAISO Queue Data'!$AU:$AU,$B437,'CAISO Queue Data'!$AV:$AV,$C437,'CAISO Queue Data'!$AF:$AF,"&lt;&gt;"&amp;"")</f>
        <v>0</v>
      </c>
      <c r="AK437" s="14">
        <f>SUMIFS('CAISO Queue Data'!BQ:BQ,'CAISO Queue Data'!$AU:$AU,$B437,'CAISO Queue Data'!$AV:$AV,$C437,'CAISO Queue Data'!$AF:$AF,"&lt;&gt;"&amp;"")</f>
        <v>0</v>
      </c>
      <c r="AL437" s="14">
        <f>SUMIFS('CAISO Queue Data'!BR:BR,'CAISO Queue Data'!$AU:$AU,$B437,'CAISO Queue Data'!$AV:$AV,$C437,'CAISO Queue Data'!$AF:$AF,"&lt;&gt;"&amp;"")</f>
        <v>0</v>
      </c>
      <c r="AM437" s="14">
        <f>SUMIFS('CAISO Queue Data'!BS:BS,'CAISO Queue Data'!$AU:$AU,$B437,'CAISO Queue Data'!$AV:$AV,$C437,'CAISO Queue Data'!$AF:$AF,"&lt;&gt;"&amp;"")</f>
        <v>0</v>
      </c>
      <c r="AN437" s="14">
        <f>SUMIFS('CAISO Queue Data'!BT:BT,'CAISO Queue Data'!$AU:$AU,$B437,'CAISO Queue Data'!$AV:$AV,$C437,'CAISO Queue Data'!$AF:$AF,"&lt;&gt;"&amp;"")</f>
        <v>0</v>
      </c>
      <c r="AO437" s="14">
        <f>SUMIFS('CAISO Queue Data'!BU:BU,'CAISO Queue Data'!$AU:$AU,$B437,'CAISO Queue Data'!$AV:$AV,$C437,'CAISO Queue Data'!$AF:$AF,"&lt;&gt;"&amp;"")</f>
        <v>0</v>
      </c>
      <c r="AQ437" s="14">
        <f>SUMIFS('CAISO Queue Data'!BJ:BJ,'CAISO Queue Data'!$AU:$AU,$B437,'CAISO Queue Data'!$AV:$AV,$C437)</f>
        <v>252</v>
      </c>
      <c r="AR437" s="14">
        <f>SUMIFS('CAISO Queue Data'!BK:BK,'CAISO Queue Data'!$AU:$AU,$B437,'CAISO Queue Data'!$AV:$AV,$C437)</f>
        <v>180</v>
      </c>
      <c r="AS437" s="14">
        <f>SUMIFS('CAISO Queue Data'!BL:BL,'CAISO Queue Data'!$AU:$AU,$B437,'CAISO Queue Data'!$AV:$AV,$C437)</f>
        <v>0</v>
      </c>
      <c r="AT437" s="14">
        <f>SUMIFS('CAISO Queue Data'!BM:BM,'CAISO Queue Data'!$AU:$AU,$B437,'CAISO Queue Data'!$AV:$AV,$C437)</f>
        <v>0</v>
      </c>
      <c r="AU437" s="14">
        <f>SUMIFS('CAISO Queue Data'!BN:BN,'CAISO Queue Data'!$AU:$AU,$B437,'CAISO Queue Data'!$AV:$AV,$C437)</f>
        <v>0</v>
      </c>
      <c r="AV437" s="14">
        <f>SUMIFS('CAISO Queue Data'!BO:BO,'CAISO Queue Data'!$AU:$AU,$B437,'CAISO Queue Data'!$AV:$AV,$C437)</f>
        <v>0</v>
      </c>
      <c r="AW437" s="14">
        <f>SUMIFS('CAISO Queue Data'!BP:BP,'CAISO Queue Data'!$AU:$AU,$B437,'CAISO Queue Data'!$AV:$AV,$C437)</f>
        <v>0</v>
      </c>
      <c r="AX437" s="14">
        <f>SUMIFS('CAISO Queue Data'!BQ:BQ,'CAISO Queue Data'!$AU:$AU,$B437,'CAISO Queue Data'!$AV:$AV,$C437)</f>
        <v>0</v>
      </c>
      <c r="AY437" s="14">
        <f>SUMIFS('CAISO Queue Data'!BR:BR,'CAISO Queue Data'!$AU:$AU,$B437,'CAISO Queue Data'!$AV:$AV,$C437)</f>
        <v>0</v>
      </c>
      <c r="AZ437" s="14">
        <f>SUMIFS('CAISO Queue Data'!BS:BS,'CAISO Queue Data'!$AU:$AU,$B437,'CAISO Queue Data'!$AV:$AV,$C437)</f>
        <v>0</v>
      </c>
      <c r="BA437" s="14">
        <f>SUMIFS('CAISO Queue Data'!BT:BT,'CAISO Queue Data'!$AU:$AU,$B437,'CAISO Queue Data'!$AV:$AV,$C437)</f>
        <v>0</v>
      </c>
      <c r="BB437" s="14">
        <f>SUMIFS('CAISO Queue Data'!BU:BU,'CAISO Queue Data'!$AU:$AU,$B437,'CAISO Queue Data'!$AV:$AV,$C437)</f>
        <v>0</v>
      </c>
      <c r="BD437" s="14">
        <v>0</v>
      </c>
      <c r="BE437" s="14">
        <v>0</v>
      </c>
      <c r="BF437" s="14">
        <v>0</v>
      </c>
      <c r="BG437" s="14">
        <v>0</v>
      </c>
      <c r="BH437" s="14">
        <v>0</v>
      </c>
      <c r="BI437" s="14">
        <v>0</v>
      </c>
      <c r="BJ437" s="14">
        <v>0</v>
      </c>
      <c r="BK437" s="14">
        <v>0</v>
      </c>
      <c r="BL437" s="14">
        <v>0</v>
      </c>
      <c r="BM437" s="14">
        <v>0</v>
      </c>
      <c r="BN437" s="14">
        <v>0</v>
      </c>
      <c r="BO437" s="14">
        <v>0</v>
      </c>
      <c r="BQ437" s="14">
        <f>SUMIFS('CAISO Queue Data'!BJ:BJ,'CAISO Queue Data'!$AU:$AU,$B437,'CAISO Queue Data'!$AV:$AV,$C437,'CAISO Queue Data'!$AF:$AF,"&lt;&gt;"&amp;"",'CAISO Queue Data'!$AQ:$AQ,"&lt;="&amp;$BF$2)</f>
        <v>0</v>
      </c>
      <c r="BR437" s="14">
        <f>SUMIFS('CAISO Queue Data'!BK:BK,'CAISO Queue Data'!$AU:$AU,$B437,'CAISO Queue Data'!$AV:$AV,$C437,'CAISO Queue Data'!$AF:$AF,"&lt;&gt;"&amp;"",'CAISO Queue Data'!$AQ:$AQ,"&lt;="&amp;$BF$2)</f>
        <v>0</v>
      </c>
      <c r="BS437" s="14">
        <f>SUMIFS('CAISO Queue Data'!BL:BL,'CAISO Queue Data'!$AU:$AU,$B437,'CAISO Queue Data'!$AV:$AV,$C437,'CAISO Queue Data'!$AF:$AF,"&lt;&gt;"&amp;"",'CAISO Queue Data'!$AQ:$AQ,"&lt;="&amp;$BF$2)</f>
        <v>0</v>
      </c>
      <c r="BT437" s="14">
        <f>SUMIFS('CAISO Queue Data'!BM:BM,'CAISO Queue Data'!$AU:$AU,$B437,'CAISO Queue Data'!$AV:$AV,$C437,'CAISO Queue Data'!$AF:$AF,"&lt;&gt;"&amp;"",'CAISO Queue Data'!$AQ:$AQ,"&lt;="&amp;$BF$2)</f>
        <v>0</v>
      </c>
      <c r="BU437" s="14">
        <f>SUMIFS('CAISO Queue Data'!BN:BN,'CAISO Queue Data'!$AU:$AU,$B437,'CAISO Queue Data'!$AV:$AV,$C437,'CAISO Queue Data'!$AF:$AF,"&lt;&gt;"&amp;"",'CAISO Queue Data'!$AQ:$AQ,"&lt;="&amp;$BF$2)</f>
        <v>0</v>
      </c>
      <c r="BV437" s="14">
        <f>SUMIFS('CAISO Queue Data'!BO:BO,'CAISO Queue Data'!$AU:$AU,$B437,'CAISO Queue Data'!$AV:$AV,$C437,'CAISO Queue Data'!$AF:$AF,"&lt;&gt;"&amp;"",'CAISO Queue Data'!$AQ:$AQ,"&lt;="&amp;$BF$2)</f>
        <v>0</v>
      </c>
      <c r="BW437" s="14">
        <f>SUMIFS('CAISO Queue Data'!BP:BP,'CAISO Queue Data'!$AU:$AU,$B437,'CAISO Queue Data'!$AV:$AV,$C437,'CAISO Queue Data'!$AF:$AF,"&lt;&gt;"&amp;"",'CAISO Queue Data'!$AQ:$AQ,"&lt;="&amp;$BF$2)</f>
        <v>0</v>
      </c>
      <c r="BX437" s="14">
        <f>SUMIFS('CAISO Queue Data'!BQ:BQ,'CAISO Queue Data'!$AU:$AU,$B437,'CAISO Queue Data'!$AV:$AV,$C437,'CAISO Queue Data'!$AF:$AF,"&lt;&gt;"&amp;"",'CAISO Queue Data'!$AQ:$AQ,"&lt;="&amp;$BF$2)</f>
        <v>0</v>
      </c>
      <c r="BY437" s="14">
        <f>SUMIFS('CAISO Queue Data'!BR:BR,'CAISO Queue Data'!$AU:$AU,$B437,'CAISO Queue Data'!$AV:$AV,$C437,'CAISO Queue Data'!$AF:$AF,"&lt;&gt;"&amp;"",'CAISO Queue Data'!$AQ:$AQ,"&lt;="&amp;$BF$2)</f>
        <v>0</v>
      </c>
      <c r="BZ437" s="14">
        <f>SUMIFS('CAISO Queue Data'!BS:BS,'CAISO Queue Data'!$AU:$AU,$B437,'CAISO Queue Data'!$AV:$AV,$C437,'CAISO Queue Data'!$AF:$AF,"&lt;&gt;"&amp;"",'CAISO Queue Data'!$AQ:$AQ,"&lt;="&amp;$BF$2)</f>
        <v>0</v>
      </c>
      <c r="CA437" s="14">
        <f>SUMIFS('CAISO Queue Data'!BT:BT,'CAISO Queue Data'!$AU:$AU,$B437,'CAISO Queue Data'!$AV:$AV,$C437,'CAISO Queue Data'!$AF:$AF,"&lt;&gt;"&amp;"",'CAISO Queue Data'!$AQ:$AQ,"&lt;="&amp;$BF$2)</f>
        <v>0</v>
      </c>
      <c r="CB437" s="14">
        <f>SUMIFS('CAISO Queue Data'!BU:BU,'CAISO Queue Data'!$AU:$AU,$B437,'CAISO Queue Data'!$AV:$AV,$C437,'CAISO Queue Data'!$AF:$AF,"&lt;&gt;"&amp;"",'CAISO Queue Data'!$AQ:$AQ,"&lt;="&amp;$BF$2)</f>
        <v>0</v>
      </c>
      <c r="CD437" s="14">
        <f>SUMIFS('CAISO Queue Data'!BJ:BJ,'CAISO Queue Data'!$AU:$AU,$B437,'CAISO Queue Data'!$AV:$AV,$C437,'CAISO Queue Data'!$AQ:$AQ,"&lt;="&amp;$BF$2)</f>
        <v>0</v>
      </c>
      <c r="CE437" s="14">
        <f>SUMIFS('CAISO Queue Data'!BK:BK,'CAISO Queue Data'!$AU:$AU,$B437,'CAISO Queue Data'!$AV:$AV,$C437,'CAISO Queue Data'!$AQ:$AQ,"&lt;="&amp;$BF$2)</f>
        <v>0</v>
      </c>
      <c r="CF437" s="14">
        <f>SUMIFS('CAISO Queue Data'!BL:BL,'CAISO Queue Data'!$AU:$AU,$B437,'CAISO Queue Data'!$AV:$AV,$C437,'CAISO Queue Data'!$AQ:$AQ,"&lt;="&amp;$BF$2)</f>
        <v>0</v>
      </c>
      <c r="CG437" s="14">
        <f>SUMIFS('CAISO Queue Data'!BM:BM,'CAISO Queue Data'!$AU:$AU,$B437,'CAISO Queue Data'!$AV:$AV,$C437,'CAISO Queue Data'!$AQ:$AQ,"&lt;="&amp;$BF$2)</f>
        <v>0</v>
      </c>
      <c r="CH437" s="14">
        <f>SUMIFS('CAISO Queue Data'!BN:BN,'CAISO Queue Data'!$AU:$AU,$B437,'CAISO Queue Data'!$AV:$AV,$C437,'CAISO Queue Data'!$AQ:$AQ,"&lt;="&amp;$BF$2)</f>
        <v>0</v>
      </c>
      <c r="CI437" s="14">
        <f>SUMIFS('CAISO Queue Data'!BO:BO,'CAISO Queue Data'!$AU:$AU,$B437,'CAISO Queue Data'!$AV:$AV,$C437,'CAISO Queue Data'!$AQ:$AQ,"&lt;="&amp;$BF$2)</f>
        <v>0</v>
      </c>
      <c r="CJ437" s="14">
        <f>SUMIFS('CAISO Queue Data'!BP:BP,'CAISO Queue Data'!$AU:$AU,$B437,'CAISO Queue Data'!$AV:$AV,$C437,'CAISO Queue Data'!$AQ:$AQ,"&lt;="&amp;$BF$2)</f>
        <v>0</v>
      </c>
      <c r="CK437" s="14">
        <f>SUMIFS('CAISO Queue Data'!BQ:BQ,'CAISO Queue Data'!$AU:$AU,$B437,'CAISO Queue Data'!$AV:$AV,$C437,'CAISO Queue Data'!$AQ:$AQ,"&lt;="&amp;$BF$2)</f>
        <v>0</v>
      </c>
      <c r="CL437" s="14">
        <f>SUMIFS('CAISO Queue Data'!BR:BR,'CAISO Queue Data'!$AU:$AU,$B437,'CAISO Queue Data'!$AV:$AV,$C437,'CAISO Queue Data'!$AQ:$AQ,"&lt;="&amp;$BF$2)</f>
        <v>0</v>
      </c>
      <c r="CM437" s="14">
        <f>SUMIFS('CAISO Queue Data'!BS:BS,'CAISO Queue Data'!$AU:$AU,$B437,'CAISO Queue Data'!$AV:$AV,$C437,'CAISO Queue Data'!$AQ:$AQ,"&lt;="&amp;$BF$2)</f>
        <v>0</v>
      </c>
      <c r="CN437" s="14">
        <f>SUMIFS('CAISO Queue Data'!BT:BT,'CAISO Queue Data'!$AU:$AU,$B437,'CAISO Queue Data'!$AV:$AV,$C437,'CAISO Queue Data'!$AQ:$AQ,"&lt;="&amp;$BF$2)</f>
        <v>0</v>
      </c>
      <c r="CO437" s="14">
        <f>SUMIFS('CAISO Queue Data'!BU:BU,'CAISO Queue Data'!$AU:$AU,$B437,'CAISO Queue Data'!$AV:$AV,$C437,'CAISO Queue Data'!$AQ:$AQ,"&lt;="&amp;$BF$2)</f>
        <v>0</v>
      </c>
      <c r="CQ437" s="14">
        <f>SUMIFS('Cluster 15 Data'!$G:$G,'Cluster 15 Data'!$Q:$Q,$B437,'Cluster 15 Data'!$S:$S,$C437,'Cluster 15 Data'!$E:$E,"Storage")</f>
        <v>0</v>
      </c>
      <c r="CR437" s="14">
        <f>SUMIFS('Cluster 15 Data'!$G:$G,'Cluster 15 Data'!$Q:$Q,$B437,'Cluster 15 Data'!$S:$S,$C437,'Cluster 15 Data'!$E:$E,"A-CAES")</f>
        <v>0</v>
      </c>
      <c r="CS437" s="14">
        <f>SUMIFS('Cluster 15 Data'!$G:$G,'Cluster 15 Data'!$Q:$Q,$B437,'Cluster 15 Data'!$S:$S,$C437,'Cluster 15 Data'!$E:$E,"Solar")</f>
        <v>0</v>
      </c>
      <c r="CT437" s="14">
        <f>SUMIFS('Cluster 15 Data'!$G:$G,'Cluster 15 Data'!$Q:$Q,$B437,'Cluster 15 Data'!$S:$S,$C437,'Cluster 15 Data'!$E:$E,"Geothermal")</f>
        <v>0</v>
      </c>
      <c r="CU437" s="14">
        <f>SUMIFS('Cluster 15 Data'!$G:$G,'Cluster 15 Data'!$Q:$Q,$B437,'Cluster 15 Data'!$S:$S,$C437,'Cluster 15 Data'!$E:$E,"Biomass")</f>
        <v>0</v>
      </c>
      <c r="CV437" s="14">
        <f>SUMIFS('Cluster 15 Data'!$G:$G,'Cluster 15 Data'!$Q:$Q,$B437,'Cluster 15 Data'!$S:$S,$C437,'Cluster 15 Data'!$E:$E,"Wind")</f>
        <v>0</v>
      </c>
      <c r="CW437" s="14">
        <f>SUMIFS('Cluster 15 Data'!$G:$G,'Cluster 15 Data'!$Q:$Q,$B437,'Cluster 15 Data'!$S:$S,$C437,'Cluster 15 Data'!$E:$E,"Offshore Wind")</f>
        <v>0</v>
      </c>
      <c r="CX437" s="97">
        <f>SUMIFS('Cluster 15 Data'!$G:$G,'Cluster 15 Data'!$Q:$Q,$B437,'Cluster 15 Data'!$S:$S,$C437,'Cluster 15 Data'!$E:$E,"Storage")</f>
        <v>0</v>
      </c>
      <c r="CZ437" s="14">
        <f>SUMIFS('Cluster 15 Data'!$G:$G,'Cluster 15 Data'!$Q:$Q,$B437,'Cluster 15 Data'!$S:$S,$C437,'Cluster 15 Data'!$E:$E,"Storage",'Cluster 15 Data'!$N:$N,"&lt;="&amp;$DA$2)</f>
        <v>0</v>
      </c>
      <c r="DA437" s="14">
        <f>SUMIFS('Cluster 15 Data'!$G:$G,'Cluster 15 Data'!$Q:$Q,$B437,'Cluster 15 Data'!$S:$S,$C437,'Cluster 15 Data'!$E:$E,"A-CAES",'Cluster 15 Data'!$N:$N,"&lt;="&amp;$DA$2)</f>
        <v>0</v>
      </c>
      <c r="DB437" s="14">
        <f>SUMIFS('Cluster 15 Data'!$G:$G,'Cluster 15 Data'!$Q:$Q,$B437,'Cluster 15 Data'!$S:$S,$C437,'Cluster 15 Data'!$E:$E,"Solar",'Cluster 15 Data'!$N:$N,"&lt;="&amp;$DA$2)</f>
        <v>0</v>
      </c>
      <c r="DC437" s="14">
        <f>SUMIFS('Cluster 15 Data'!$G:$G,'Cluster 15 Data'!$Q:$Q,$B437,'Cluster 15 Data'!$S:$S,$C437,'Cluster 15 Data'!$E:$E,"Geothermal",'Cluster 15 Data'!$N:$N,"&lt;="&amp;$DA$2)</f>
        <v>0</v>
      </c>
      <c r="DD437" s="14">
        <f>SUMIFS('Cluster 15 Data'!$G:$G,'Cluster 15 Data'!$Q:$Q,$B437,'Cluster 15 Data'!$S:$S,$C437,'Cluster 15 Data'!$E:$E,"Biomass",'Cluster 15 Data'!$N:$N,"&lt;="&amp;$DA$2)</f>
        <v>0</v>
      </c>
      <c r="DE437" s="14">
        <f>SUMIFS('Cluster 15 Data'!$G:$G,'Cluster 15 Data'!$Q:$Q,$B437,'Cluster 15 Data'!$S:$S,$C437,'Cluster 15 Data'!$E:$E,"Wind",'Cluster 15 Data'!$N:$N,"&lt;="&amp;$DA$2)</f>
        <v>0</v>
      </c>
      <c r="DF437" s="14">
        <f>SUMIFS('Cluster 15 Data'!$G:$G,'Cluster 15 Data'!$Q:$Q,$B437,'Cluster 15 Data'!$S:$S,$C437,'Cluster 15 Data'!$E:$E,"Offshore Wind",'Cluster 15 Data'!$N:$N,"&lt;="&amp;$DA$2)</f>
        <v>0</v>
      </c>
      <c r="DG437" s="97">
        <v>0</v>
      </c>
    </row>
    <row r="438" spans="1:111" x14ac:dyDescent="0.2">
      <c r="A438" s="14" t="s">
        <v>57</v>
      </c>
      <c r="B438" s="14" t="s">
        <v>392</v>
      </c>
      <c r="C438" s="14">
        <v>60</v>
      </c>
      <c r="Q438" s="14">
        <f>SUMIFS('CAISO Queue Data'!BJ:BJ,'CAISO Queue Data'!$AU:$AU,$B438,'CAISO Queue Data'!$AV:$AV,$C438,'CAISO Queue Data'!$AG:$AG,"Executed")</f>
        <v>0</v>
      </c>
      <c r="R438" s="14">
        <f>SUMIFS('CAISO Queue Data'!BK:BK,'CAISO Queue Data'!$AU:$AU,$B438,'CAISO Queue Data'!$AV:$AV,$C438,'CAISO Queue Data'!$AG:$AG,"Executed")</f>
        <v>0</v>
      </c>
      <c r="S438" s="14">
        <f>SUMIFS('CAISO Queue Data'!BL:BL,'CAISO Queue Data'!$AU:$AU,$B438,'CAISO Queue Data'!$AV:$AV,$C438,'CAISO Queue Data'!$AG:$AG,"Executed")</f>
        <v>0</v>
      </c>
      <c r="T438" s="14">
        <f>SUMIFS('CAISO Queue Data'!BM:BM,'CAISO Queue Data'!$AU:$AU,$B438,'CAISO Queue Data'!$AV:$AV,$C438,'CAISO Queue Data'!$AG:$AG,"Executed")</f>
        <v>0</v>
      </c>
      <c r="U438" s="14">
        <f>SUMIFS('CAISO Queue Data'!BN:BN,'CAISO Queue Data'!$AU:$AU,$B438,'CAISO Queue Data'!$AV:$AV,$C438,'CAISO Queue Data'!$AG:$AG,"Executed")</f>
        <v>0</v>
      </c>
      <c r="V438" s="14">
        <f>SUMIFS('CAISO Queue Data'!BO:BO,'CAISO Queue Data'!$AU:$AU,$B438,'CAISO Queue Data'!$AV:$AV,$C438,'CAISO Queue Data'!$AG:$AG,"Executed")</f>
        <v>0</v>
      </c>
      <c r="W438" s="14">
        <f>SUMIFS('CAISO Queue Data'!BP:BP,'CAISO Queue Data'!$AU:$AU,$B438,'CAISO Queue Data'!$AV:$AV,$C438,'CAISO Queue Data'!$AG:$AG,"Executed")</f>
        <v>0</v>
      </c>
      <c r="X438" s="14">
        <f>SUMIFS('CAISO Queue Data'!BQ:BQ,'CAISO Queue Data'!$AU:$AU,$B438,'CAISO Queue Data'!$AV:$AV,$C438,'CAISO Queue Data'!$AG:$AG,"Executed")</f>
        <v>0</v>
      </c>
      <c r="Y438" s="14">
        <f>SUMIFS('CAISO Queue Data'!BR:BR,'CAISO Queue Data'!$AU:$AU,$B438,'CAISO Queue Data'!$AV:$AV,$C438,'CAISO Queue Data'!$AG:$AG,"Executed")</f>
        <v>0</v>
      </c>
      <c r="Z438" s="14">
        <f>SUMIFS('CAISO Queue Data'!BS:BS,'CAISO Queue Data'!$AU:$AU,$B438,'CAISO Queue Data'!$AV:$AV,$C438,'CAISO Queue Data'!$AG:$AG,"Executed")</f>
        <v>0</v>
      </c>
      <c r="AA438" s="14">
        <f>SUMIFS('CAISO Queue Data'!BT:BT,'CAISO Queue Data'!$AU:$AU,$B438,'CAISO Queue Data'!$AV:$AV,$C438,'CAISO Queue Data'!$AG:$AG,"Executed")</f>
        <v>0</v>
      </c>
      <c r="AB438" s="14">
        <f>SUMIFS('CAISO Queue Data'!BU:BU,'CAISO Queue Data'!$AU:$AU,$B438,'CAISO Queue Data'!$AV:$AV,$C438,'CAISO Queue Data'!$AG:$AG,"Executed")</f>
        <v>0</v>
      </c>
      <c r="AD438" s="14">
        <f>SUMIFS('CAISO Queue Data'!BJ:BJ,'CAISO Queue Data'!$AU:$AU,$B438,'CAISO Queue Data'!$AV:$AV,$C438,'CAISO Queue Data'!$AF:$AF,"&lt;&gt;"&amp;"")</f>
        <v>0</v>
      </c>
      <c r="AE438" s="14">
        <f>SUMIFS('CAISO Queue Data'!BK:BK,'CAISO Queue Data'!$AU:$AU,$B438,'CAISO Queue Data'!$AV:$AV,$C438,'CAISO Queue Data'!$AF:$AF,"&lt;&gt;"&amp;"")</f>
        <v>0</v>
      </c>
      <c r="AF438" s="14">
        <f>SUMIFS('CAISO Queue Data'!BL:BL,'CAISO Queue Data'!$AU:$AU,$B438,'CAISO Queue Data'!$AV:$AV,$C438,'CAISO Queue Data'!$AF:$AF,"&lt;&gt;"&amp;"")</f>
        <v>0</v>
      </c>
      <c r="AG438" s="14">
        <f>SUMIFS('CAISO Queue Data'!BM:BM,'CAISO Queue Data'!$AU:$AU,$B438,'CAISO Queue Data'!$AV:$AV,$C438,'CAISO Queue Data'!$AF:$AF,"&lt;&gt;"&amp;"")</f>
        <v>0</v>
      </c>
      <c r="AH438" s="14">
        <f>SUMIFS('CAISO Queue Data'!BN:BN,'CAISO Queue Data'!$AU:$AU,$B438,'CAISO Queue Data'!$AV:$AV,$C438,'CAISO Queue Data'!$AF:$AF,"&lt;&gt;"&amp;"")</f>
        <v>0</v>
      </c>
      <c r="AI438" s="14">
        <f>SUMIFS('CAISO Queue Data'!BO:BO,'CAISO Queue Data'!$AU:$AU,$B438,'CAISO Queue Data'!$AV:$AV,$C438,'CAISO Queue Data'!$AF:$AF,"&lt;&gt;"&amp;"")</f>
        <v>0</v>
      </c>
      <c r="AJ438" s="14">
        <f>SUMIFS('CAISO Queue Data'!BP:BP,'CAISO Queue Data'!$AU:$AU,$B438,'CAISO Queue Data'!$AV:$AV,$C438,'CAISO Queue Data'!$AF:$AF,"&lt;&gt;"&amp;"")</f>
        <v>0</v>
      </c>
      <c r="AK438" s="14">
        <f>SUMIFS('CAISO Queue Data'!BQ:BQ,'CAISO Queue Data'!$AU:$AU,$B438,'CAISO Queue Data'!$AV:$AV,$C438,'CAISO Queue Data'!$AF:$AF,"&lt;&gt;"&amp;"")</f>
        <v>0</v>
      </c>
      <c r="AL438" s="14">
        <f>SUMIFS('CAISO Queue Data'!BR:BR,'CAISO Queue Data'!$AU:$AU,$B438,'CAISO Queue Data'!$AV:$AV,$C438,'CAISO Queue Data'!$AF:$AF,"&lt;&gt;"&amp;"")</f>
        <v>0</v>
      </c>
      <c r="AM438" s="14">
        <f>SUMIFS('CAISO Queue Data'!BS:BS,'CAISO Queue Data'!$AU:$AU,$B438,'CAISO Queue Data'!$AV:$AV,$C438,'CAISO Queue Data'!$AF:$AF,"&lt;&gt;"&amp;"")</f>
        <v>0</v>
      </c>
      <c r="AN438" s="14">
        <f>SUMIFS('CAISO Queue Data'!BT:BT,'CAISO Queue Data'!$AU:$AU,$B438,'CAISO Queue Data'!$AV:$AV,$C438,'CAISO Queue Data'!$AF:$AF,"&lt;&gt;"&amp;"")</f>
        <v>0</v>
      </c>
      <c r="AO438" s="14">
        <f>SUMIFS('CAISO Queue Data'!BU:BU,'CAISO Queue Data'!$AU:$AU,$B438,'CAISO Queue Data'!$AV:$AV,$C438,'CAISO Queue Data'!$AF:$AF,"&lt;&gt;"&amp;"")</f>
        <v>0</v>
      </c>
      <c r="AQ438" s="14">
        <f>SUMIFS('CAISO Queue Data'!BJ:BJ,'CAISO Queue Data'!$AU:$AU,$B438,'CAISO Queue Data'!$AV:$AV,$C438)</f>
        <v>0</v>
      </c>
      <c r="AR438" s="14">
        <f>SUMIFS('CAISO Queue Data'!BK:BK,'CAISO Queue Data'!$AU:$AU,$B438,'CAISO Queue Data'!$AV:$AV,$C438)</f>
        <v>0</v>
      </c>
      <c r="AS438" s="14">
        <f>SUMIFS('CAISO Queue Data'!BL:BL,'CAISO Queue Data'!$AU:$AU,$B438,'CAISO Queue Data'!$AV:$AV,$C438)</f>
        <v>0</v>
      </c>
      <c r="AT438" s="14">
        <f>SUMIFS('CAISO Queue Data'!BM:BM,'CAISO Queue Data'!$AU:$AU,$B438,'CAISO Queue Data'!$AV:$AV,$C438)</f>
        <v>0</v>
      </c>
      <c r="AU438" s="14">
        <f>SUMIFS('CAISO Queue Data'!BN:BN,'CAISO Queue Data'!$AU:$AU,$B438,'CAISO Queue Data'!$AV:$AV,$C438)</f>
        <v>0</v>
      </c>
      <c r="AV438" s="14">
        <f>SUMIFS('CAISO Queue Data'!BO:BO,'CAISO Queue Data'!$AU:$AU,$B438,'CAISO Queue Data'!$AV:$AV,$C438)</f>
        <v>0</v>
      </c>
      <c r="AW438" s="14">
        <f>SUMIFS('CAISO Queue Data'!BP:BP,'CAISO Queue Data'!$AU:$AU,$B438,'CAISO Queue Data'!$AV:$AV,$C438)</f>
        <v>0</v>
      </c>
      <c r="AX438" s="14">
        <f>SUMIFS('CAISO Queue Data'!BQ:BQ,'CAISO Queue Data'!$AU:$AU,$B438,'CAISO Queue Data'!$AV:$AV,$C438)</f>
        <v>0</v>
      </c>
      <c r="AY438" s="14">
        <f>SUMIFS('CAISO Queue Data'!BR:BR,'CAISO Queue Data'!$AU:$AU,$B438,'CAISO Queue Data'!$AV:$AV,$C438)</f>
        <v>0</v>
      </c>
      <c r="AZ438" s="14">
        <f>SUMIFS('CAISO Queue Data'!BS:BS,'CAISO Queue Data'!$AU:$AU,$B438,'CAISO Queue Data'!$AV:$AV,$C438)</f>
        <v>0</v>
      </c>
      <c r="BA438" s="14">
        <f>SUMIFS('CAISO Queue Data'!BT:BT,'CAISO Queue Data'!$AU:$AU,$B438,'CAISO Queue Data'!$AV:$AV,$C438)</f>
        <v>0</v>
      </c>
      <c r="BB438" s="14">
        <f>SUMIFS('CAISO Queue Data'!BU:BU,'CAISO Queue Data'!$AU:$AU,$B438,'CAISO Queue Data'!$AV:$AV,$C438)</f>
        <v>0</v>
      </c>
      <c r="BD438" s="14">
        <v>0</v>
      </c>
      <c r="BE438" s="14">
        <v>0</v>
      </c>
      <c r="BF438" s="14">
        <v>0</v>
      </c>
      <c r="BG438" s="14">
        <v>0</v>
      </c>
      <c r="BH438" s="14">
        <v>0</v>
      </c>
      <c r="BI438" s="14">
        <v>0</v>
      </c>
      <c r="BJ438" s="14">
        <v>0</v>
      </c>
      <c r="BK438" s="14">
        <v>0</v>
      </c>
      <c r="BL438" s="14">
        <v>0</v>
      </c>
      <c r="BM438" s="14">
        <v>0</v>
      </c>
      <c r="BN438" s="14">
        <v>0</v>
      </c>
      <c r="BO438" s="14">
        <v>0</v>
      </c>
      <c r="BQ438" s="14">
        <f>SUMIFS('CAISO Queue Data'!BJ:BJ,'CAISO Queue Data'!$AU:$AU,$B438,'CAISO Queue Data'!$AV:$AV,$C438,'CAISO Queue Data'!$AF:$AF,"&lt;&gt;"&amp;"",'CAISO Queue Data'!$AQ:$AQ,"&lt;="&amp;$BF$2)</f>
        <v>0</v>
      </c>
      <c r="BR438" s="14">
        <f>SUMIFS('CAISO Queue Data'!BK:BK,'CAISO Queue Data'!$AU:$AU,$B438,'CAISO Queue Data'!$AV:$AV,$C438,'CAISO Queue Data'!$AF:$AF,"&lt;&gt;"&amp;"",'CAISO Queue Data'!$AQ:$AQ,"&lt;="&amp;$BF$2)</f>
        <v>0</v>
      </c>
      <c r="BS438" s="14">
        <f>SUMIFS('CAISO Queue Data'!BL:BL,'CAISO Queue Data'!$AU:$AU,$B438,'CAISO Queue Data'!$AV:$AV,$C438,'CAISO Queue Data'!$AF:$AF,"&lt;&gt;"&amp;"",'CAISO Queue Data'!$AQ:$AQ,"&lt;="&amp;$BF$2)</f>
        <v>0</v>
      </c>
      <c r="BT438" s="14">
        <f>SUMIFS('CAISO Queue Data'!BM:BM,'CAISO Queue Data'!$AU:$AU,$B438,'CAISO Queue Data'!$AV:$AV,$C438,'CAISO Queue Data'!$AF:$AF,"&lt;&gt;"&amp;"",'CAISO Queue Data'!$AQ:$AQ,"&lt;="&amp;$BF$2)</f>
        <v>0</v>
      </c>
      <c r="BU438" s="14">
        <f>SUMIFS('CAISO Queue Data'!BN:BN,'CAISO Queue Data'!$AU:$AU,$B438,'CAISO Queue Data'!$AV:$AV,$C438,'CAISO Queue Data'!$AF:$AF,"&lt;&gt;"&amp;"",'CAISO Queue Data'!$AQ:$AQ,"&lt;="&amp;$BF$2)</f>
        <v>0</v>
      </c>
      <c r="BV438" s="14">
        <f>SUMIFS('CAISO Queue Data'!BO:BO,'CAISO Queue Data'!$AU:$AU,$B438,'CAISO Queue Data'!$AV:$AV,$C438,'CAISO Queue Data'!$AF:$AF,"&lt;&gt;"&amp;"",'CAISO Queue Data'!$AQ:$AQ,"&lt;="&amp;$BF$2)</f>
        <v>0</v>
      </c>
      <c r="BW438" s="14">
        <f>SUMIFS('CAISO Queue Data'!BP:BP,'CAISO Queue Data'!$AU:$AU,$B438,'CAISO Queue Data'!$AV:$AV,$C438,'CAISO Queue Data'!$AF:$AF,"&lt;&gt;"&amp;"",'CAISO Queue Data'!$AQ:$AQ,"&lt;="&amp;$BF$2)</f>
        <v>0</v>
      </c>
      <c r="BX438" s="14">
        <f>SUMIFS('CAISO Queue Data'!BQ:BQ,'CAISO Queue Data'!$AU:$AU,$B438,'CAISO Queue Data'!$AV:$AV,$C438,'CAISO Queue Data'!$AF:$AF,"&lt;&gt;"&amp;"",'CAISO Queue Data'!$AQ:$AQ,"&lt;="&amp;$BF$2)</f>
        <v>0</v>
      </c>
      <c r="BY438" s="14">
        <f>SUMIFS('CAISO Queue Data'!BR:BR,'CAISO Queue Data'!$AU:$AU,$B438,'CAISO Queue Data'!$AV:$AV,$C438,'CAISO Queue Data'!$AF:$AF,"&lt;&gt;"&amp;"",'CAISO Queue Data'!$AQ:$AQ,"&lt;="&amp;$BF$2)</f>
        <v>0</v>
      </c>
      <c r="BZ438" s="14">
        <f>SUMIFS('CAISO Queue Data'!BS:BS,'CAISO Queue Data'!$AU:$AU,$B438,'CAISO Queue Data'!$AV:$AV,$C438,'CAISO Queue Data'!$AF:$AF,"&lt;&gt;"&amp;"",'CAISO Queue Data'!$AQ:$AQ,"&lt;="&amp;$BF$2)</f>
        <v>0</v>
      </c>
      <c r="CA438" s="14">
        <f>SUMIFS('CAISO Queue Data'!BT:BT,'CAISO Queue Data'!$AU:$AU,$B438,'CAISO Queue Data'!$AV:$AV,$C438,'CAISO Queue Data'!$AF:$AF,"&lt;&gt;"&amp;"",'CAISO Queue Data'!$AQ:$AQ,"&lt;="&amp;$BF$2)</f>
        <v>0</v>
      </c>
      <c r="CB438" s="14">
        <f>SUMIFS('CAISO Queue Data'!BU:BU,'CAISO Queue Data'!$AU:$AU,$B438,'CAISO Queue Data'!$AV:$AV,$C438,'CAISO Queue Data'!$AF:$AF,"&lt;&gt;"&amp;"",'CAISO Queue Data'!$AQ:$AQ,"&lt;="&amp;$BF$2)</f>
        <v>0</v>
      </c>
      <c r="CD438" s="14">
        <f>SUMIFS('CAISO Queue Data'!BJ:BJ,'CAISO Queue Data'!$AU:$AU,$B438,'CAISO Queue Data'!$AV:$AV,$C438,'CAISO Queue Data'!$AQ:$AQ,"&lt;="&amp;$BF$2)</f>
        <v>0</v>
      </c>
      <c r="CE438" s="14">
        <f>SUMIFS('CAISO Queue Data'!BK:BK,'CAISO Queue Data'!$AU:$AU,$B438,'CAISO Queue Data'!$AV:$AV,$C438,'CAISO Queue Data'!$AQ:$AQ,"&lt;="&amp;$BF$2)</f>
        <v>0</v>
      </c>
      <c r="CF438" s="14">
        <f>SUMIFS('CAISO Queue Data'!BL:BL,'CAISO Queue Data'!$AU:$AU,$B438,'CAISO Queue Data'!$AV:$AV,$C438,'CAISO Queue Data'!$AQ:$AQ,"&lt;="&amp;$BF$2)</f>
        <v>0</v>
      </c>
      <c r="CG438" s="14">
        <f>SUMIFS('CAISO Queue Data'!BM:BM,'CAISO Queue Data'!$AU:$AU,$B438,'CAISO Queue Data'!$AV:$AV,$C438,'CAISO Queue Data'!$AQ:$AQ,"&lt;="&amp;$BF$2)</f>
        <v>0</v>
      </c>
      <c r="CH438" s="14">
        <f>SUMIFS('CAISO Queue Data'!BN:BN,'CAISO Queue Data'!$AU:$AU,$B438,'CAISO Queue Data'!$AV:$AV,$C438,'CAISO Queue Data'!$AQ:$AQ,"&lt;="&amp;$BF$2)</f>
        <v>0</v>
      </c>
      <c r="CI438" s="14">
        <f>SUMIFS('CAISO Queue Data'!BO:BO,'CAISO Queue Data'!$AU:$AU,$B438,'CAISO Queue Data'!$AV:$AV,$C438,'CAISO Queue Data'!$AQ:$AQ,"&lt;="&amp;$BF$2)</f>
        <v>0</v>
      </c>
      <c r="CJ438" s="14">
        <f>SUMIFS('CAISO Queue Data'!BP:BP,'CAISO Queue Data'!$AU:$AU,$B438,'CAISO Queue Data'!$AV:$AV,$C438,'CAISO Queue Data'!$AQ:$AQ,"&lt;="&amp;$BF$2)</f>
        <v>0</v>
      </c>
      <c r="CK438" s="14">
        <f>SUMIFS('CAISO Queue Data'!BQ:BQ,'CAISO Queue Data'!$AU:$AU,$B438,'CAISO Queue Data'!$AV:$AV,$C438,'CAISO Queue Data'!$AQ:$AQ,"&lt;="&amp;$BF$2)</f>
        <v>0</v>
      </c>
      <c r="CL438" s="14">
        <f>SUMIFS('CAISO Queue Data'!BR:BR,'CAISO Queue Data'!$AU:$AU,$B438,'CAISO Queue Data'!$AV:$AV,$C438,'CAISO Queue Data'!$AQ:$AQ,"&lt;="&amp;$BF$2)</f>
        <v>0</v>
      </c>
      <c r="CM438" s="14">
        <f>SUMIFS('CAISO Queue Data'!BS:BS,'CAISO Queue Data'!$AU:$AU,$B438,'CAISO Queue Data'!$AV:$AV,$C438,'CAISO Queue Data'!$AQ:$AQ,"&lt;="&amp;$BF$2)</f>
        <v>0</v>
      </c>
      <c r="CN438" s="14">
        <f>SUMIFS('CAISO Queue Data'!BT:BT,'CAISO Queue Data'!$AU:$AU,$B438,'CAISO Queue Data'!$AV:$AV,$C438,'CAISO Queue Data'!$AQ:$AQ,"&lt;="&amp;$BF$2)</f>
        <v>0</v>
      </c>
      <c r="CO438" s="14">
        <f>SUMIFS('CAISO Queue Data'!BU:BU,'CAISO Queue Data'!$AU:$AU,$B438,'CAISO Queue Data'!$AV:$AV,$C438,'CAISO Queue Data'!$AQ:$AQ,"&lt;="&amp;$BF$2)</f>
        <v>0</v>
      </c>
      <c r="CQ438" s="14">
        <f>SUMIFS('Cluster 15 Data'!$G:$G,'Cluster 15 Data'!$Q:$Q,$B438,'Cluster 15 Data'!$S:$S,$C438,'Cluster 15 Data'!$E:$E,"Storage")</f>
        <v>0</v>
      </c>
      <c r="CR438" s="14">
        <f>SUMIFS('Cluster 15 Data'!$G:$G,'Cluster 15 Data'!$Q:$Q,$B438,'Cluster 15 Data'!$S:$S,$C438,'Cluster 15 Data'!$E:$E,"A-CAES")</f>
        <v>0</v>
      </c>
      <c r="CS438" s="14">
        <f>SUMIFS('Cluster 15 Data'!$G:$G,'Cluster 15 Data'!$Q:$Q,$B438,'Cluster 15 Data'!$S:$S,$C438,'Cluster 15 Data'!$E:$E,"Solar")</f>
        <v>0</v>
      </c>
      <c r="CT438" s="14">
        <f>SUMIFS('Cluster 15 Data'!$G:$G,'Cluster 15 Data'!$Q:$Q,$B438,'Cluster 15 Data'!$S:$S,$C438,'Cluster 15 Data'!$E:$E,"Geothermal")</f>
        <v>0</v>
      </c>
      <c r="CU438" s="14">
        <f>SUMIFS('Cluster 15 Data'!$G:$G,'Cluster 15 Data'!$Q:$Q,$B438,'Cluster 15 Data'!$S:$S,$C438,'Cluster 15 Data'!$E:$E,"Biomass")</f>
        <v>0</v>
      </c>
      <c r="CV438" s="14">
        <f>SUMIFS('Cluster 15 Data'!$G:$G,'Cluster 15 Data'!$Q:$Q,$B438,'Cluster 15 Data'!$S:$S,$C438,'Cluster 15 Data'!$E:$E,"Wind")</f>
        <v>0</v>
      </c>
      <c r="CW438" s="14">
        <f>SUMIFS('Cluster 15 Data'!$G:$G,'Cluster 15 Data'!$Q:$Q,$B438,'Cluster 15 Data'!$S:$S,$C438,'Cluster 15 Data'!$E:$E,"Offshore Wind")</f>
        <v>0</v>
      </c>
      <c r="CX438" s="97">
        <f>SUMIFS('Cluster 15 Data'!$G:$G,'Cluster 15 Data'!$Q:$Q,$B438,'Cluster 15 Data'!$S:$S,$C438,'Cluster 15 Data'!$E:$E,"Storage")</f>
        <v>0</v>
      </c>
      <c r="CZ438" s="14">
        <f>SUMIFS('Cluster 15 Data'!$G:$G,'Cluster 15 Data'!$Q:$Q,$B438,'Cluster 15 Data'!$S:$S,$C438,'Cluster 15 Data'!$E:$E,"Storage",'Cluster 15 Data'!$N:$N,"&lt;="&amp;$DA$2)</f>
        <v>0</v>
      </c>
      <c r="DA438" s="14">
        <f>SUMIFS('Cluster 15 Data'!$G:$G,'Cluster 15 Data'!$Q:$Q,$B438,'Cluster 15 Data'!$S:$S,$C438,'Cluster 15 Data'!$E:$E,"A-CAES",'Cluster 15 Data'!$N:$N,"&lt;="&amp;$DA$2)</f>
        <v>0</v>
      </c>
      <c r="DB438" s="14">
        <f>SUMIFS('Cluster 15 Data'!$G:$G,'Cluster 15 Data'!$Q:$Q,$B438,'Cluster 15 Data'!$S:$S,$C438,'Cluster 15 Data'!$E:$E,"Solar",'Cluster 15 Data'!$N:$N,"&lt;="&amp;$DA$2)</f>
        <v>0</v>
      </c>
      <c r="DC438" s="14">
        <f>SUMIFS('Cluster 15 Data'!$G:$G,'Cluster 15 Data'!$Q:$Q,$B438,'Cluster 15 Data'!$S:$S,$C438,'Cluster 15 Data'!$E:$E,"Geothermal",'Cluster 15 Data'!$N:$N,"&lt;="&amp;$DA$2)</f>
        <v>0</v>
      </c>
      <c r="DD438" s="14">
        <f>SUMIFS('Cluster 15 Data'!$G:$G,'Cluster 15 Data'!$Q:$Q,$B438,'Cluster 15 Data'!$S:$S,$C438,'Cluster 15 Data'!$E:$E,"Biomass",'Cluster 15 Data'!$N:$N,"&lt;="&amp;$DA$2)</f>
        <v>0</v>
      </c>
      <c r="DE438" s="14">
        <f>SUMIFS('Cluster 15 Data'!$G:$G,'Cluster 15 Data'!$Q:$Q,$B438,'Cluster 15 Data'!$S:$S,$C438,'Cluster 15 Data'!$E:$E,"Wind",'Cluster 15 Data'!$N:$N,"&lt;="&amp;$DA$2)</f>
        <v>0</v>
      </c>
      <c r="DF438" s="14">
        <f>SUMIFS('Cluster 15 Data'!$G:$G,'Cluster 15 Data'!$Q:$Q,$B438,'Cluster 15 Data'!$S:$S,$C438,'Cluster 15 Data'!$E:$E,"Offshore Wind",'Cluster 15 Data'!$N:$N,"&lt;="&amp;$DA$2)</f>
        <v>0</v>
      </c>
      <c r="DG438" s="97">
        <v>0</v>
      </c>
    </row>
    <row r="439" spans="1:111" x14ac:dyDescent="0.2">
      <c r="A439" s="14" t="s">
        <v>59</v>
      </c>
      <c r="B439" s="14" t="s">
        <v>393</v>
      </c>
      <c r="C439" s="14">
        <v>115</v>
      </c>
      <c r="Q439" s="14">
        <f>SUMIFS('CAISO Queue Data'!BJ:BJ,'CAISO Queue Data'!$AU:$AU,$B439,'CAISO Queue Data'!$AV:$AV,$C439,'CAISO Queue Data'!$AG:$AG,"Executed")</f>
        <v>0</v>
      </c>
      <c r="R439" s="14">
        <f>SUMIFS('CAISO Queue Data'!BK:BK,'CAISO Queue Data'!$AU:$AU,$B439,'CAISO Queue Data'!$AV:$AV,$C439,'CAISO Queue Data'!$AG:$AG,"Executed")</f>
        <v>0</v>
      </c>
      <c r="S439" s="14">
        <f>SUMIFS('CAISO Queue Data'!BL:BL,'CAISO Queue Data'!$AU:$AU,$B439,'CAISO Queue Data'!$AV:$AV,$C439,'CAISO Queue Data'!$AG:$AG,"Executed")</f>
        <v>0</v>
      </c>
      <c r="T439" s="14">
        <f>SUMIFS('CAISO Queue Data'!BM:BM,'CAISO Queue Data'!$AU:$AU,$B439,'CAISO Queue Data'!$AV:$AV,$C439,'CAISO Queue Data'!$AG:$AG,"Executed")</f>
        <v>0</v>
      </c>
      <c r="U439" s="14">
        <f>SUMIFS('CAISO Queue Data'!BN:BN,'CAISO Queue Data'!$AU:$AU,$B439,'CAISO Queue Data'!$AV:$AV,$C439,'CAISO Queue Data'!$AG:$AG,"Executed")</f>
        <v>0</v>
      </c>
      <c r="V439" s="14">
        <f>SUMIFS('CAISO Queue Data'!BO:BO,'CAISO Queue Data'!$AU:$AU,$B439,'CAISO Queue Data'!$AV:$AV,$C439,'CAISO Queue Data'!$AG:$AG,"Executed")</f>
        <v>0</v>
      </c>
      <c r="W439" s="14">
        <f>SUMIFS('CAISO Queue Data'!BP:BP,'CAISO Queue Data'!$AU:$AU,$B439,'CAISO Queue Data'!$AV:$AV,$C439,'CAISO Queue Data'!$AG:$AG,"Executed")</f>
        <v>0</v>
      </c>
      <c r="X439" s="14">
        <f>SUMIFS('CAISO Queue Data'!BQ:BQ,'CAISO Queue Data'!$AU:$AU,$B439,'CAISO Queue Data'!$AV:$AV,$C439,'CAISO Queue Data'!$AG:$AG,"Executed")</f>
        <v>0</v>
      </c>
      <c r="Y439" s="14">
        <f>SUMIFS('CAISO Queue Data'!BR:BR,'CAISO Queue Data'!$AU:$AU,$B439,'CAISO Queue Data'!$AV:$AV,$C439,'CAISO Queue Data'!$AG:$AG,"Executed")</f>
        <v>0</v>
      </c>
      <c r="Z439" s="14">
        <f>SUMIFS('CAISO Queue Data'!BS:BS,'CAISO Queue Data'!$AU:$AU,$B439,'CAISO Queue Data'!$AV:$AV,$C439,'CAISO Queue Data'!$AG:$AG,"Executed")</f>
        <v>0</v>
      </c>
      <c r="AA439" s="14">
        <f>SUMIFS('CAISO Queue Data'!BT:BT,'CAISO Queue Data'!$AU:$AU,$B439,'CAISO Queue Data'!$AV:$AV,$C439,'CAISO Queue Data'!$AG:$AG,"Executed")</f>
        <v>0</v>
      </c>
      <c r="AB439" s="14">
        <f>SUMIFS('CAISO Queue Data'!BU:BU,'CAISO Queue Data'!$AU:$AU,$B439,'CAISO Queue Data'!$AV:$AV,$C439,'CAISO Queue Data'!$AG:$AG,"Executed")</f>
        <v>0</v>
      </c>
      <c r="AD439" s="14">
        <f>SUMIFS('CAISO Queue Data'!BJ:BJ,'CAISO Queue Data'!$AU:$AU,$B439,'CAISO Queue Data'!$AV:$AV,$C439,'CAISO Queue Data'!$AF:$AF,"&lt;&gt;"&amp;"")</f>
        <v>0</v>
      </c>
      <c r="AE439" s="14">
        <f>SUMIFS('CAISO Queue Data'!BK:BK,'CAISO Queue Data'!$AU:$AU,$B439,'CAISO Queue Data'!$AV:$AV,$C439,'CAISO Queue Data'!$AF:$AF,"&lt;&gt;"&amp;"")</f>
        <v>0</v>
      </c>
      <c r="AF439" s="14">
        <f>SUMIFS('CAISO Queue Data'!BL:BL,'CAISO Queue Data'!$AU:$AU,$B439,'CAISO Queue Data'!$AV:$AV,$C439,'CAISO Queue Data'!$AF:$AF,"&lt;&gt;"&amp;"")</f>
        <v>0</v>
      </c>
      <c r="AG439" s="14">
        <f>SUMIFS('CAISO Queue Data'!BM:BM,'CAISO Queue Data'!$AU:$AU,$B439,'CAISO Queue Data'!$AV:$AV,$C439,'CAISO Queue Data'!$AF:$AF,"&lt;&gt;"&amp;"")</f>
        <v>0</v>
      </c>
      <c r="AH439" s="14">
        <f>SUMIFS('CAISO Queue Data'!BN:BN,'CAISO Queue Data'!$AU:$AU,$B439,'CAISO Queue Data'!$AV:$AV,$C439,'CAISO Queue Data'!$AF:$AF,"&lt;&gt;"&amp;"")</f>
        <v>0</v>
      </c>
      <c r="AI439" s="14">
        <f>SUMIFS('CAISO Queue Data'!BO:BO,'CAISO Queue Data'!$AU:$AU,$B439,'CAISO Queue Data'!$AV:$AV,$C439,'CAISO Queue Data'!$AF:$AF,"&lt;&gt;"&amp;"")</f>
        <v>0</v>
      </c>
      <c r="AJ439" s="14">
        <f>SUMIFS('CAISO Queue Data'!BP:BP,'CAISO Queue Data'!$AU:$AU,$B439,'CAISO Queue Data'!$AV:$AV,$C439,'CAISO Queue Data'!$AF:$AF,"&lt;&gt;"&amp;"")</f>
        <v>0</v>
      </c>
      <c r="AK439" s="14">
        <f>SUMIFS('CAISO Queue Data'!BQ:BQ,'CAISO Queue Data'!$AU:$AU,$B439,'CAISO Queue Data'!$AV:$AV,$C439,'CAISO Queue Data'!$AF:$AF,"&lt;&gt;"&amp;"")</f>
        <v>0</v>
      </c>
      <c r="AL439" s="14">
        <f>SUMIFS('CAISO Queue Data'!BR:BR,'CAISO Queue Data'!$AU:$AU,$B439,'CAISO Queue Data'!$AV:$AV,$C439,'CAISO Queue Data'!$AF:$AF,"&lt;&gt;"&amp;"")</f>
        <v>0</v>
      </c>
      <c r="AM439" s="14">
        <f>SUMIFS('CAISO Queue Data'!BS:BS,'CAISO Queue Data'!$AU:$AU,$B439,'CAISO Queue Data'!$AV:$AV,$C439,'CAISO Queue Data'!$AF:$AF,"&lt;&gt;"&amp;"")</f>
        <v>0</v>
      </c>
      <c r="AN439" s="14">
        <f>SUMIFS('CAISO Queue Data'!BT:BT,'CAISO Queue Data'!$AU:$AU,$B439,'CAISO Queue Data'!$AV:$AV,$C439,'CAISO Queue Data'!$AF:$AF,"&lt;&gt;"&amp;"")</f>
        <v>0</v>
      </c>
      <c r="AO439" s="14">
        <f>SUMIFS('CAISO Queue Data'!BU:BU,'CAISO Queue Data'!$AU:$AU,$B439,'CAISO Queue Data'!$AV:$AV,$C439,'CAISO Queue Data'!$AF:$AF,"&lt;&gt;"&amp;"")</f>
        <v>0</v>
      </c>
      <c r="AQ439" s="14">
        <f>SUMIFS('CAISO Queue Data'!BJ:BJ,'CAISO Queue Data'!$AU:$AU,$B439,'CAISO Queue Data'!$AV:$AV,$C439)</f>
        <v>0</v>
      </c>
      <c r="AR439" s="14">
        <f>SUMIFS('CAISO Queue Data'!BK:BK,'CAISO Queue Data'!$AU:$AU,$B439,'CAISO Queue Data'!$AV:$AV,$C439)</f>
        <v>0</v>
      </c>
      <c r="AS439" s="14">
        <f>SUMIFS('CAISO Queue Data'!BL:BL,'CAISO Queue Data'!$AU:$AU,$B439,'CAISO Queue Data'!$AV:$AV,$C439)</f>
        <v>0</v>
      </c>
      <c r="AT439" s="14">
        <f>SUMIFS('CAISO Queue Data'!BM:BM,'CAISO Queue Data'!$AU:$AU,$B439,'CAISO Queue Data'!$AV:$AV,$C439)</f>
        <v>0</v>
      </c>
      <c r="AU439" s="14">
        <f>SUMIFS('CAISO Queue Data'!BN:BN,'CAISO Queue Data'!$AU:$AU,$B439,'CAISO Queue Data'!$AV:$AV,$C439)</f>
        <v>0</v>
      </c>
      <c r="AV439" s="14">
        <f>SUMIFS('CAISO Queue Data'!BO:BO,'CAISO Queue Data'!$AU:$AU,$B439,'CAISO Queue Data'!$AV:$AV,$C439)</f>
        <v>0</v>
      </c>
      <c r="AW439" s="14">
        <f>SUMIFS('CAISO Queue Data'!BP:BP,'CAISO Queue Data'!$AU:$AU,$B439,'CAISO Queue Data'!$AV:$AV,$C439)</f>
        <v>0</v>
      </c>
      <c r="AX439" s="14">
        <f>SUMIFS('CAISO Queue Data'!BQ:BQ,'CAISO Queue Data'!$AU:$AU,$B439,'CAISO Queue Data'!$AV:$AV,$C439)</f>
        <v>0</v>
      </c>
      <c r="AY439" s="14">
        <f>SUMIFS('CAISO Queue Data'!BR:BR,'CAISO Queue Data'!$AU:$AU,$B439,'CAISO Queue Data'!$AV:$AV,$C439)</f>
        <v>0</v>
      </c>
      <c r="AZ439" s="14">
        <f>SUMIFS('CAISO Queue Data'!BS:BS,'CAISO Queue Data'!$AU:$AU,$B439,'CAISO Queue Data'!$AV:$AV,$C439)</f>
        <v>0</v>
      </c>
      <c r="BA439" s="14">
        <f>SUMIFS('CAISO Queue Data'!BT:BT,'CAISO Queue Data'!$AU:$AU,$B439,'CAISO Queue Data'!$AV:$AV,$C439)</f>
        <v>0</v>
      </c>
      <c r="BB439" s="14">
        <f>SUMIFS('CAISO Queue Data'!BU:BU,'CAISO Queue Data'!$AU:$AU,$B439,'CAISO Queue Data'!$AV:$AV,$C439)</f>
        <v>0</v>
      </c>
      <c r="BD439" s="14">
        <v>0</v>
      </c>
      <c r="BE439" s="14">
        <v>0</v>
      </c>
      <c r="BF439" s="14">
        <v>0</v>
      </c>
      <c r="BG439" s="14">
        <v>0</v>
      </c>
      <c r="BH439" s="14">
        <v>0</v>
      </c>
      <c r="BI439" s="14">
        <v>0</v>
      </c>
      <c r="BJ439" s="14">
        <v>0</v>
      </c>
      <c r="BK439" s="14">
        <v>0</v>
      </c>
      <c r="BL439" s="14">
        <v>0</v>
      </c>
      <c r="BM439" s="14">
        <v>0</v>
      </c>
      <c r="BN439" s="14">
        <v>0</v>
      </c>
      <c r="BO439" s="14">
        <v>0</v>
      </c>
      <c r="BQ439" s="14">
        <f>SUMIFS('CAISO Queue Data'!BJ:BJ,'CAISO Queue Data'!$AU:$AU,$B439,'CAISO Queue Data'!$AV:$AV,$C439,'CAISO Queue Data'!$AF:$AF,"&lt;&gt;"&amp;"",'CAISO Queue Data'!$AQ:$AQ,"&lt;="&amp;$BF$2)</f>
        <v>0</v>
      </c>
      <c r="BR439" s="14">
        <f>SUMIFS('CAISO Queue Data'!BK:BK,'CAISO Queue Data'!$AU:$AU,$B439,'CAISO Queue Data'!$AV:$AV,$C439,'CAISO Queue Data'!$AF:$AF,"&lt;&gt;"&amp;"",'CAISO Queue Data'!$AQ:$AQ,"&lt;="&amp;$BF$2)</f>
        <v>0</v>
      </c>
      <c r="BS439" s="14">
        <f>SUMIFS('CAISO Queue Data'!BL:BL,'CAISO Queue Data'!$AU:$AU,$B439,'CAISO Queue Data'!$AV:$AV,$C439,'CAISO Queue Data'!$AF:$AF,"&lt;&gt;"&amp;"",'CAISO Queue Data'!$AQ:$AQ,"&lt;="&amp;$BF$2)</f>
        <v>0</v>
      </c>
      <c r="BT439" s="14">
        <f>SUMIFS('CAISO Queue Data'!BM:BM,'CAISO Queue Data'!$AU:$AU,$B439,'CAISO Queue Data'!$AV:$AV,$C439,'CAISO Queue Data'!$AF:$AF,"&lt;&gt;"&amp;"",'CAISO Queue Data'!$AQ:$AQ,"&lt;="&amp;$BF$2)</f>
        <v>0</v>
      </c>
      <c r="BU439" s="14">
        <f>SUMIFS('CAISO Queue Data'!BN:BN,'CAISO Queue Data'!$AU:$AU,$B439,'CAISO Queue Data'!$AV:$AV,$C439,'CAISO Queue Data'!$AF:$AF,"&lt;&gt;"&amp;"",'CAISO Queue Data'!$AQ:$AQ,"&lt;="&amp;$BF$2)</f>
        <v>0</v>
      </c>
      <c r="BV439" s="14">
        <f>SUMIFS('CAISO Queue Data'!BO:BO,'CAISO Queue Data'!$AU:$AU,$B439,'CAISO Queue Data'!$AV:$AV,$C439,'CAISO Queue Data'!$AF:$AF,"&lt;&gt;"&amp;"",'CAISO Queue Data'!$AQ:$AQ,"&lt;="&amp;$BF$2)</f>
        <v>0</v>
      </c>
      <c r="BW439" s="14">
        <f>SUMIFS('CAISO Queue Data'!BP:BP,'CAISO Queue Data'!$AU:$AU,$B439,'CAISO Queue Data'!$AV:$AV,$C439,'CAISO Queue Data'!$AF:$AF,"&lt;&gt;"&amp;"",'CAISO Queue Data'!$AQ:$AQ,"&lt;="&amp;$BF$2)</f>
        <v>0</v>
      </c>
      <c r="BX439" s="14">
        <f>SUMIFS('CAISO Queue Data'!BQ:BQ,'CAISO Queue Data'!$AU:$AU,$B439,'CAISO Queue Data'!$AV:$AV,$C439,'CAISO Queue Data'!$AF:$AF,"&lt;&gt;"&amp;"",'CAISO Queue Data'!$AQ:$AQ,"&lt;="&amp;$BF$2)</f>
        <v>0</v>
      </c>
      <c r="BY439" s="14">
        <f>SUMIFS('CAISO Queue Data'!BR:BR,'CAISO Queue Data'!$AU:$AU,$B439,'CAISO Queue Data'!$AV:$AV,$C439,'CAISO Queue Data'!$AF:$AF,"&lt;&gt;"&amp;"",'CAISO Queue Data'!$AQ:$AQ,"&lt;="&amp;$BF$2)</f>
        <v>0</v>
      </c>
      <c r="BZ439" s="14">
        <f>SUMIFS('CAISO Queue Data'!BS:BS,'CAISO Queue Data'!$AU:$AU,$B439,'CAISO Queue Data'!$AV:$AV,$C439,'CAISO Queue Data'!$AF:$AF,"&lt;&gt;"&amp;"",'CAISO Queue Data'!$AQ:$AQ,"&lt;="&amp;$BF$2)</f>
        <v>0</v>
      </c>
      <c r="CA439" s="14">
        <f>SUMIFS('CAISO Queue Data'!BT:BT,'CAISO Queue Data'!$AU:$AU,$B439,'CAISO Queue Data'!$AV:$AV,$C439,'CAISO Queue Data'!$AF:$AF,"&lt;&gt;"&amp;"",'CAISO Queue Data'!$AQ:$AQ,"&lt;="&amp;$BF$2)</f>
        <v>0</v>
      </c>
      <c r="CB439" s="14">
        <f>SUMIFS('CAISO Queue Data'!BU:BU,'CAISO Queue Data'!$AU:$AU,$B439,'CAISO Queue Data'!$AV:$AV,$C439,'CAISO Queue Data'!$AF:$AF,"&lt;&gt;"&amp;"",'CAISO Queue Data'!$AQ:$AQ,"&lt;="&amp;$BF$2)</f>
        <v>0</v>
      </c>
      <c r="CD439" s="14">
        <f>SUMIFS('CAISO Queue Data'!BJ:BJ,'CAISO Queue Data'!$AU:$AU,$B439,'CAISO Queue Data'!$AV:$AV,$C439,'CAISO Queue Data'!$AQ:$AQ,"&lt;="&amp;$BF$2)</f>
        <v>0</v>
      </c>
      <c r="CE439" s="14">
        <f>SUMIFS('CAISO Queue Data'!BK:BK,'CAISO Queue Data'!$AU:$AU,$B439,'CAISO Queue Data'!$AV:$AV,$C439,'CAISO Queue Data'!$AQ:$AQ,"&lt;="&amp;$BF$2)</f>
        <v>0</v>
      </c>
      <c r="CF439" s="14">
        <f>SUMIFS('CAISO Queue Data'!BL:BL,'CAISO Queue Data'!$AU:$AU,$B439,'CAISO Queue Data'!$AV:$AV,$C439,'CAISO Queue Data'!$AQ:$AQ,"&lt;="&amp;$BF$2)</f>
        <v>0</v>
      </c>
      <c r="CG439" s="14">
        <f>SUMIFS('CAISO Queue Data'!BM:BM,'CAISO Queue Data'!$AU:$AU,$B439,'CAISO Queue Data'!$AV:$AV,$C439,'CAISO Queue Data'!$AQ:$AQ,"&lt;="&amp;$BF$2)</f>
        <v>0</v>
      </c>
      <c r="CH439" s="14">
        <f>SUMIFS('CAISO Queue Data'!BN:BN,'CAISO Queue Data'!$AU:$AU,$B439,'CAISO Queue Data'!$AV:$AV,$C439,'CAISO Queue Data'!$AQ:$AQ,"&lt;="&amp;$BF$2)</f>
        <v>0</v>
      </c>
      <c r="CI439" s="14">
        <f>SUMIFS('CAISO Queue Data'!BO:BO,'CAISO Queue Data'!$AU:$AU,$B439,'CAISO Queue Data'!$AV:$AV,$C439,'CAISO Queue Data'!$AQ:$AQ,"&lt;="&amp;$BF$2)</f>
        <v>0</v>
      </c>
      <c r="CJ439" s="14">
        <f>SUMIFS('CAISO Queue Data'!BP:BP,'CAISO Queue Data'!$AU:$AU,$B439,'CAISO Queue Data'!$AV:$AV,$C439,'CAISO Queue Data'!$AQ:$AQ,"&lt;="&amp;$BF$2)</f>
        <v>0</v>
      </c>
      <c r="CK439" s="14">
        <f>SUMIFS('CAISO Queue Data'!BQ:BQ,'CAISO Queue Data'!$AU:$AU,$B439,'CAISO Queue Data'!$AV:$AV,$C439,'CAISO Queue Data'!$AQ:$AQ,"&lt;="&amp;$BF$2)</f>
        <v>0</v>
      </c>
      <c r="CL439" s="14">
        <f>SUMIFS('CAISO Queue Data'!BR:BR,'CAISO Queue Data'!$AU:$AU,$B439,'CAISO Queue Data'!$AV:$AV,$C439,'CAISO Queue Data'!$AQ:$AQ,"&lt;="&amp;$BF$2)</f>
        <v>0</v>
      </c>
      <c r="CM439" s="14">
        <f>SUMIFS('CAISO Queue Data'!BS:BS,'CAISO Queue Data'!$AU:$AU,$B439,'CAISO Queue Data'!$AV:$AV,$C439,'CAISO Queue Data'!$AQ:$AQ,"&lt;="&amp;$BF$2)</f>
        <v>0</v>
      </c>
      <c r="CN439" s="14">
        <f>SUMIFS('CAISO Queue Data'!BT:BT,'CAISO Queue Data'!$AU:$AU,$B439,'CAISO Queue Data'!$AV:$AV,$C439,'CAISO Queue Data'!$AQ:$AQ,"&lt;="&amp;$BF$2)</f>
        <v>0</v>
      </c>
      <c r="CO439" s="14">
        <f>SUMIFS('CAISO Queue Data'!BU:BU,'CAISO Queue Data'!$AU:$AU,$B439,'CAISO Queue Data'!$AV:$AV,$C439,'CAISO Queue Data'!$AQ:$AQ,"&lt;="&amp;$BF$2)</f>
        <v>0</v>
      </c>
      <c r="CQ439" s="14">
        <f>SUMIFS('Cluster 15 Data'!$G:$G,'Cluster 15 Data'!$Q:$Q,$B439,'Cluster 15 Data'!$S:$S,$C439,'Cluster 15 Data'!$E:$E,"Storage")</f>
        <v>0</v>
      </c>
      <c r="CR439" s="14">
        <f>SUMIFS('Cluster 15 Data'!$G:$G,'Cluster 15 Data'!$Q:$Q,$B439,'Cluster 15 Data'!$S:$S,$C439,'Cluster 15 Data'!$E:$E,"A-CAES")</f>
        <v>0</v>
      </c>
      <c r="CS439" s="14">
        <f>SUMIFS('Cluster 15 Data'!$G:$G,'Cluster 15 Data'!$Q:$Q,$B439,'Cluster 15 Data'!$S:$S,$C439,'Cluster 15 Data'!$E:$E,"Solar")</f>
        <v>0</v>
      </c>
      <c r="CT439" s="14">
        <f>SUMIFS('Cluster 15 Data'!$G:$G,'Cluster 15 Data'!$Q:$Q,$B439,'Cluster 15 Data'!$S:$S,$C439,'Cluster 15 Data'!$E:$E,"Geothermal")</f>
        <v>0</v>
      </c>
      <c r="CU439" s="14">
        <f>SUMIFS('Cluster 15 Data'!$G:$G,'Cluster 15 Data'!$Q:$Q,$B439,'Cluster 15 Data'!$S:$S,$C439,'Cluster 15 Data'!$E:$E,"Biomass")</f>
        <v>0</v>
      </c>
      <c r="CV439" s="14">
        <f>SUMIFS('Cluster 15 Data'!$G:$G,'Cluster 15 Data'!$Q:$Q,$B439,'Cluster 15 Data'!$S:$S,$C439,'Cluster 15 Data'!$E:$E,"Wind")</f>
        <v>0</v>
      </c>
      <c r="CW439" s="14">
        <f>SUMIFS('Cluster 15 Data'!$G:$G,'Cluster 15 Data'!$Q:$Q,$B439,'Cluster 15 Data'!$S:$S,$C439,'Cluster 15 Data'!$E:$E,"Offshore Wind")</f>
        <v>0</v>
      </c>
      <c r="CX439" s="97">
        <f>SUMIFS('Cluster 15 Data'!$G:$G,'Cluster 15 Data'!$Q:$Q,$B439,'Cluster 15 Data'!$S:$S,$C439,'Cluster 15 Data'!$E:$E,"Storage")</f>
        <v>0</v>
      </c>
      <c r="CZ439" s="14">
        <f>SUMIFS('Cluster 15 Data'!$G:$G,'Cluster 15 Data'!$Q:$Q,$B439,'Cluster 15 Data'!$S:$S,$C439,'Cluster 15 Data'!$E:$E,"Storage",'Cluster 15 Data'!$N:$N,"&lt;="&amp;$DA$2)</f>
        <v>0</v>
      </c>
      <c r="DA439" s="14">
        <f>SUMIFS('Cluster 15 Data'!$G:$G,'Cluster 15 Data'!$Q:$Q,$B439,'Cluster 15 Data'!$S:$S,$C439,'Cluster 15 Data'!$E:$E,"A-CAES",'Cluster 15 Data'!$N:$N,"&lt;="&amp;$DA$2)</f>
        <v>0</v>
      </c>
      <c r="DB439" s="14">
        <f>SUMIFS('Cluster 15 Data'!$G:$G,'Cluster 15 Data'!$Q:$Q,$B439,'Cluster 15 Data'!$S:$S,$C439,'Cluster 15 Data'!$E:$E,"Solar",'Cluster 15 Data'!$N:$N,"&lt;="&amp;$DA$2)</f>
        <v>0</v>
      </c>
      <c r="DC439" s="14">
        <f>SUMIFS('Cluster 15 Data'!$G:$G,'Cluster 15 Data'!$Q:$Q,$B439,'Cluster 15 Data'!$S:$S,$C439,'Cluster 15 Data'!$E:$E,"Geothermal",'Cluster 15 Data'!$N:$N,"&lt;="&amp;$DA$2)</f>
        <v>0</v>
      </c>
      <c r="DD439" s="14">
        <f>SUMIFS('Cluster 15 Data'!$G:$G,'Cluster 15 Data'!$Q:$Q,$B439,'Cluster 15 Data'!$S:$S,$C439,'Cluster 15 Data'!$E:$E,"Biomass",'Cluster 15 Data'!$N:$N,"&lt;="&amp;$DA$2)</f>
        <v>0</v>
      </c>
      <c r="DE439" s="14">
        <f>SUMIFS('Cluster 15 Data'!$G:$G,'Cluster 15 Data'!$Q:$Q,$B439,'Cluster 15 Data'!$S:$S,$C439,'Cluster 15 Data'!$E:$E,"Wind",'Cluster 15 Data'!$N:$N,"&lt;="&amp;$DA$2)</f>
        <v>0</v>
      </c>
      <c r="DF439" s="14">
        <f>SUMIFS('Cluster 15 Data'!$G:$G,'Cluster 15 Data'!$Q:$Q,$B439,'Cluster 15 Data'!$S:$S,$C439,'Cluster 15 Data'!$E:$E,"Offshore Wind",'Cluster 15 Data'!$N:$N,"&lt;="&amp;$DA$2)</f>
        <v>0</v>
      </c>
      <c r="DG439" s="97">
        <v>0</v>
      </c>
    </row>
    <row r="440" spans="1:111" x14ac:dyDescent="0.2">
      <c r="A440" s="14" t="s">
        <v>51</v>
      </c>
      <c r="B440" s="14" t="s">
        <v>394</v>
      </c>
      <c r="C440" s="14">
        <v>115</v>
      </c>
      <c r="Q440" s="14">
        <f>SUMIFS('CAISO Queue Data'!BJ:BJ,'CAISO Queue Data'!$AU:$AU,$B440,'CAISO Queue Data'!$AV:$AV,$C440,'CAISO Queue Data'!$AG:$AG,"Executed")</f>
        <v>0</v>
      </c>
      <c r="R440" s="14">
        <f>SUMIFS('CAISO Queue Data'!BK:BK,'CAISO Queue Data'!$AU:$AU,$B440,'CAISO Queue Data'!$AV:$AV,$C440,'CAISO Queue Data'!$AG:$AG,"Executed")</f>
        <v>0</v>
      </c>
      <c r="S440" s="14">
        <f>SUMIFS('CAISO Queue Data'!BL:BL,'CAISO Queue Data'!$AU:$AU,$B440,'CAISO Queue Data'!$AV:$AV,$C440,'CAISO Queue Data'!$AG:$AG,"Executed")</f>
        <v>0</v>
      </c>
      <c r="T440" s="14">
        <f>SUMIFS('CAISO Queue Data'!BM:BM,'CAISO Queue Data'!$AU:$AU,$B440,'CAISO Queue Data'!$AV:$AV,$C440,'CAISO Queue Data'!$AG:$AG,"Executed")</f>
        <v>0</v>
      </c>
      <c r="U440" s="14">
        <f>SUMIFS('CAISO Queue Data'!BN:BN,'CAISO Queue Data'!$AU:$AU,$B440,'CAISO Queue Data'!$AV:$AV,$C440,'CAISO Queue Data'!$AG:$AG,"Executed")</f>
        <v>0</v>
      </c>
      <c r="V440" s="14">
        <f>SUMIFS('CAISO Queue Data'!BO:BO,'CAISO Queue Data'!$AU:$AU,$B440,'CAISO Queue Data'!$AV:$AV,$C440,'CAISO Queue Data'!$AG:$AG,"Executed")</f>
        <v>0</v>
      </c>
      <c r="W440" s="14">
        <f>SUMIFS('CAISO Queue Data'!BP:BP,'CAISO Queue Data'!$AU:$AU,$B440,'CAISO Queue Data'!$AV:$AV,$C440,'CAISO Queue Data'!$AG:$AG,"Executed")</f>
        <v>0</v>
      </c>
      <c r="X440" s="14">
        <f>SUMIFS('CAISO Queue Data'!BQ:BQ,'CAISO Queue Data'!$AU:$AU,$B440,'CAISO Queue Data'!$AV:$AV,$C440,'CAISO Queue Data'!$AG:$AG,"Executed")</f>
        <v>0</v>
      </c>
      <c r="Y440" s="14">
        <f>SUMIFS('CAISO Queue Data'!BR:BR,'CAISO Queue Data'!$AU:$AU,$B440,'CAISO Queue Data'!$AV:$AV,$C440,'CAISO Queue Data'!$AG:$AG,"Executed")</f>
        <v>0</v>
      </c>
      <c r="Z440" s="14">
        <f>SUMIFS('CAISO Queue Data'!BS:BS,'CAISO Queue Data'!$AU:$AU,$B440,'CAISO Queue Data'!$AV:$AV,$C440,'CAISO Queue Data'!$AG:$AG,"Executed")</f>
        <v>0</v>
      </c>
      <c r="AA440" s="14">
        <f>SUMIFS('CAISO Queue Data'!BT:BT,'CAISO Queue Data'!$AU:$AU,$B440,'CAISO Queue Data'!$AV:$AV,$C440,'CAISO Queue Data'!$AG:$AG,"Executed")</f>
        <v>0</v>
      </c>
      <c r="AB440" s="14">
        <f>SUMIFS('CAISO Queue Data'!BU:BU,'CAISO Queue Data'!$AU:$AU,$B440,'CAISO Queue Data'!$AV:$AV,$C440,'CAISO Queue Data'!$AG:$AG,"Executed")</f>
        <v>0</v>
      </c>
      <c r="AD440" s="14">
        <f>SUMIFS('CAISO Queue Data'!BJ:BJ,'CAISO Queue Data'!$AU:$AU,$B440,'CAISO Queue Data'!$AV:$AV,$C440,'CAISO Queue Data'!$AF:$AF,"&lt;&gt;"&amp;"")</f>
        <v>0</v>
      </c>
      <c r="AE440" s="14">
        <f>SUMIFS('CAISO Queue Data'!BK:BK,'CAISO Queue Data'!$AU:$AU,$B440,'CAISO Queue Data'!$AV:$AV,$C440,'CAISO Queue Data'!$AF:$AF,"&lt;&gt;"&amp;"")</f>
        <v>0</v>
      </c>
      <c r="AF440" s="14">
        <f>SUMIFS('CAISO Queue Data'!BL:BL,'CAISO Queue Data'!$AU:$AU,$B440,'CAISO Queue Data'!$AV:$AV,$C440,'CAISO Queue Data'!$AF:$AF,"&lt;&gt;"&amp;"")</f>
        <v>0</v>
      </c>
      <c r="AG440" s="14">
        <f>SUMIFS('CAISO Queue Data'!BM:BM,'CAISO Queue Data'!$AU:$AU,$B440,'CAISO Queue Data'!$AV:$AV,$C440,'CAISO Queue Data'!$AF:$AF,"&lt;&gt;"&amp;"")</f>
        <v>0</v>
      </c>
      <c r="AH440" s="14">
        <f>SUMIFS('CAISO Queue Data'!BN:BN,'CAISO Queue Data'!$AU:$AU,$B440,'CAISO Queue Data'!$AV:$AV,$C440,'CAISO Queue Data'!$AF:$AF,"&lt;&gt;"&amp;"")</f>
        <v>0</v>
      </c>
      <c r="AI440" s="14">
        <f>SUMIFS('CAISO Queue Data'!BO:BO,'CAISO Queue Data'!$AU:$AU,$B440,'CAISO Queue Data'!$AV:$AV,$C440,'CAISO Queue Data'!$AF:$AF,"&lt;&gt;"&amp;"")</f>
        <v>0</v>
      </c>
      <c r="AJ440" s="14">
        <f>SUMIFS('CAISO Queue Data'!BP:BP,'CAISO Queue Data'!$AU:$AU,$B440,'CAISO Queue Data'!$AV:$AV,$C440,'CAISO Queue Data'!$AF:$AF,"&lt;&gt;"&amp;"")</f>
        <v>0</v>
      </c>
      <c r="AK440" s="14">
        <f>SUMIFS('CAISO Queue Data'!BQ:BQ,'CAISO Queue Data'!$AU:$AU,$B440,'CAISO Queue Data'!$AV:$AV,$C440,'CAISO Queue Data'!$AF:$AF,"&lt;&gt;"&amp;"")</f>
        <v>0</v>
      </c>
      <c r="AL440" s="14">
        <f>SUMIFS('CAISO Queue Data'!BR:BR,'CAISO Queue Data'!$AU:$AU,$B440,'CAISO Queue Data'!$AV:$AV,$C440,'CAISO Queue Data'!$AF:$AF,"&lt;&gt;"&amp;"")</f>
        <v>0</v>
      </c>
      <c r="AM440" s="14">
        <f>SUMIFS('CAISO Queue Data'!BS:BS,'CAISO Queue Data'!$AU:$AU,$B440,'CAISO Queue Data'!$AV:$AV,$C440,'CAISO Queue Data'!$AF:$AF,"&lt;&gt;"&amp;"")</f>
        <v>0</v>
      </c>
      <c r="AN440" s="14">
        <f>SUMIFS('CAISO Queue Data'!BT:BT,'CAISO Queue Data'!$AU:$AU,$B440,'CAISO Queue Data'!$AV:$AV,$C440,'CAISO Queue Data'!$AF:$AF,"&lt;&gt;"&amp;"")</f>
        <v>0</v>
      </c>
      <c r="AO440" s="14">
        <f>SUMIFS('CAISO Queue Data'!BU:BU,'CAISO Queue Data'!$AU:$AU,$B440,'CAISO Queue Data'!$AV:$AV,$C440,'CAISO Queue Data'!$AF:$AF,"&lt;&gt;"&amp;"")</f>
        <v>0</v>
      </c>
      <c r="AQ440" s="14">
        <f>SUMIFS('CAISO Queue Data'!BJ:BJ,'CAISO Queue Data'!$AU:$AU,$B440,'CAISO Queue Data'!$AV:$AV,$C440)</f>
        <v>0</v>
      </c>
      <c r="AR440" s="14">
        <f>SUMIFS('CAISO Queue Data'!BK:BK,'CAISO Queue Data'!$AU:$AU,$B440,'CAISO Queue Data'!$AV:$AV,$C440)</f>
        <v>0</v>
      </c>
      <c r="AS440" s="14">
        <f>SUMIFS('CAISO Queue Data'!BL:BL,'CAISO Queue Data'!$AU:$AU,$B440,'CAISO Queue Data'!$AV:$AV,$C440)</f>
        <v>0</v>
      </c>
      <c r="AT440" s="14">
        <f>SUMIFS('CAISO Queue Data'!BM:BM,'CAISO Queue Data'!$AU:$AU,$B440,'CAISO Queue Data'!$AV:$AV,$C440)</f>
        <v>0</v>
      </c>
      <c r="AU440" s="14">
        <f>SUMIFS('CAISO Queue Data'!BN:BN,'CAISO Queue Data'!$AU:$AU,$B440,'CAISO Queue Data'!$AV:$AV,$C440)</f>
        <v>0</v>
      </c>
      <c r="AV440" s="14">
        <f>SUMIFS('CAISO Queue Data'!BO:BO,'CAISO Queue Data'!$AU:$AU,$B440,'CAISO Queue Data'!$AV:$AV,$C440)</f>
        <v>0</v>
      </c>
      <c r="AW440" s="14">
        <f>SUMIFS('CAISO Queue Data'!BP:BP,'CAISO Queue Data'!$AU:$AU,$B440,'CAISO Queue Data'!$AV:$AV,$C440)</f>
        <v>0</v>
      </c>
      <c r="AX440" s="14">
        <f>SUMIFS('CAISO Queue Data'!BQ:BQ,'CAISO Queue Data'!$AU:$AU,$B440,'CAISO Queue Data'!$AV:$AV,$C440)</f>
        <v>0</v>
      </c>
      <c r="AY440" s="14">
        <f>SUMIFS('CAISO Queue Data'!BR:BR,'CAISO Queue Data'!$AU:$AU,$B440,'CAISO Queue Data'!$AV:$AV,$C440)</f>
        <v>0</v>
      </c>
      <c r="AZ440" s="14">
        <f>SUMIFS('CAISO Queue Data'!BS:BS,'CAISO Queue Data'!$AU:$AU,$B440,'CAISO Queue Data'!$AV:$AV,$C440)</f>
        <v>0</v>
      </c>
      <c r="BA440" s="14">
        <f>SUMIFS('CAISO Queue Data'!BT:BT,'CAISO Queue Data'!$AU:$AU,$B440,'CAISO Queue Data'!$AV:$AV,$C440)</f>
        <v>0</v>
      </c>
      <c r="BB440" s="14">
        <f>SUMIFS('CAISO Queue Data'!BU:BU,'CAISO Queue Data'!$AU:$AU,$B440,'CAISO Queue Data'!$AV:$AV,$C440)</f>
        <v>0</v>
      </c>
      <c r="BD440" s="14">
        <v>0</v>
      </c>
      <c r="BE440" s="14">
        <v>0</v>
      </c>
      <c r="BF440" s="14">
        <v>0</v>
      </c>
      <c r="BG440" s="14">
        <v>0</v>
      </c>
      <c r="BH440" s="14">
        <v>0</v>
      </c>
      <c r="BI440" s="14">
        <v>0</v>
      </c>
      <c r="BJ440" s="14">
        <v>0</v>
      </c>
      <c r="BK440" s="14">
        <v>0</v>
      </c>
      <c r="BL440" s="14">
        <v>0</v>
      </c>
      <c r="BM440" s="14">
        <v>0</v>
      </c>
      <c r="BN440" s="14">
        <v>0</v>
      </c>
      <c r="BO440" s="14">
        <v>0</v>
      </c>
      <c r="BQ440" s="14">
        <f>SUMIFS('CAISO Queue Data'!BJ:BJ,'CAISO Queue Data'!$AU:$AU,$B440,'CAISO Queue Data'!$AV:$AV,$C440,'CAISO Queue Data'!$AF:$AF,"&lt;&gt;"&amp;"",'CAISO Queue Data'!$AQ:$AQ,"&lt;="&amp;$BF$2)</f>
        <v>0</v>
      </c>
      <c r="BR440" s="14">
        <f>SUMIFS('CAISO Queue Data'!BK:BK,'CAISO Queue Data'!$AU:$AU,$B440,'CAISO Queue Data'!$AV:$AV,$C440,'CAISO Queue Data'!$AF:$AF,"&lt;&gt;"&amp;"",'CAISO Queue Data'!$AQ:$AQ,"&lt;="&amp;$BF$2)</f>
        <v>0</v>
      </c>
      <c r="BS440" s="14">
        <f>SUMIFS('CAISO Queue Data'!BL:BL,'CAISO Queue Data'!$AU:$AU,$B440,'CAISO Queue Data'!$AV:$AV,$C440,'CAISO Queue Data'!$AF:$AF,"&lt;&gt;"&amp;"",'CAISO Queue Data'!$AQ:$AQ,"&lt;="&amp;$BF$2)</f>
        <v>0</v>
      </c>
      <c r="BT440" s="14">
        <f>SUMIFS('CAISO Queue Data'!BM:BM,'CAISO Queue Data'!$AU:$AU,$B440,'CAISO Queue Data'!$AV:$AV,$C440,'CAISO Queue Data'!$AF:$AF,"&lt;&gt;"&amp;"",'CAISO Queue Data'!$AQ:$AQ,"&lt;="&amp;$BF$2)</f>
        <v>0</v>
      </c>
      <c r="BU440" s="14">
        <f>SUMIFS('CAISO Queue Data'!BN:BN,'CAISO Queue Data'!$AU:$AU,$B440,'CAISO Queue Data'!$AV:$AV,$C440,'CAISO Queue Data'!$AF:$AF,"&lt;&gt;"&amp;"",'CAISO Queue Data'!$AQ:$AQ,"&lt;="&amp;$BF$2)</f>
        <v>0</v>
      </c>
      <c r="BV440" s="14">
        <f>SUMIFS('CAISO Queue Data'!BO:BO,'CAISO Queue Data'!$AU:$AU,$B440,'CAISO Queue Data'!$AV:$AV,$C440,'CAISO Queue Data'!$AF:$AF,"&lt;&gt;"&amp;"",'CAISO Queue Data'!$AQ:$AQ,"&lt;="&amp;$BF$2)</f>
        <v>0</v>
      </c>
      <c r="BW440" s="14">
        <f>SUMIFS('CAISO Queue Data'!BP:BP,'CAISO Queue Data'!$AU:$AU,$B440,'CAISO Queue Data'!$AV:$AV,$C440,'CAISO Queue Data'!$AF:$AF,"&lt;&gt;"&amp;"",'CAISO Queue Data'!$AQ:$AQ,"&lt;="&amp;$BF$2)</f>
        <v>0</v>
      </c>
      <c r="BX440" s="14">
        <f>SUMIFS('CAISO Queue Data'!BQ:BQ,'CAISO Queue Data'!$AU:$AU,$B440,'CAISO Queue Data'!$AV:$AV,$C440,'CAISO Queue Data'!$AF:$AF,"&lt;&gt;"&amp;"",'CAISO Queue Data'!$AQ:$AQ,"&lt;="&amp;$BF$2)</f>
        <v>0</v>
      </c>
      <c r="BY440" s="14">
        <f>SUMIFS('CAISO Queue Data'!BR:BR,'CAISO Queue Data'!$AU:$AU,$B440,'CAISO Queue Data'!$AV:$AV,$C440,'CAISO Queue Data'!$AF:$AF,"&lt;&gt;"&amp;"",'CAISO Queue Data'!$AQ:$AQ,"&lt;="&amp;$BF$2)</f>
        <v>0</v>
      </c>
      <c r="BZ440" s="14">
        <f>SUMIFS('CAISO Queue Data'!BS:BS,'CAISO Queue Data'!$AU:$AU,$B440,'CAISO Queue Data'!$AV:$AV,$C440,'CAISO Queue Data'!$AF:$AF,"&lt;&gt;"&amp;"",'CAISO Queue Data'!$AQ:$AQ,"&lt;="&amp;$BF$2)</f>
        <v>0</v>
      </c>
      <c r="CA440" s="14">
        <f>SUMIFS('CAISO Queue Data'!BT:BT,'CAISO Queue Data'!$AU:$AU,$B440,'CAISO Queue Data'!$AV:$AV,$C440,'CAISO Queue Data'!$AF:$AF,"&lt;&gt;"&amp;"",'CAISO Queue Data'!$AQ:$AQ,"&lt;="&amp;$BF$2)</f>
        <v>0</v>
      </c>
      <c r="CB440" s="14">
        <f>SUMIFS('CAISO Queue Data'!BU:BU,'CAISO Queue Data'!$AU:$AU,$B440,'CAISO Queue Data'!$AV:$AV,$C440,'CAISO Queue Data'!$AF:$AF,"&lt;&gt;"&amp;"",'CAISO Queue Data'!$AQ:$AQ,"&lt;="&amp;$BF$2)</f>
        <v>0</v>
      </c>
      <c r="CD440" s="14">
        <f>SUMIFS('CAISO Queue Data'!BJ:BJ,'CAISO Queue Data'!$AU:$AU,$B440,'CAISO Queue Data'!$AV:$AV,$C440,'CAISO Queue Data'!$AQ:$AQ,"&lt;="&amp;$BF$2)</f>
        <v>0</v>
      </c>
      <c r="CE440" s="14">
        <f>SUMIFS('CAISO Queue Data'!BK:BK,'CAISO Queue Data'!$AU:$AU,$B440,'CAISO Queue Data'!$AV:$AV,$C440,'CAISO Queue Data'!$AQ:$AQ,"&lt;="&amp;$BF$2)</f>
        <v>0</v>
      </c>
      <c r="CF440" s="14">
        <f>SUMIFS('CAISO Queue Data'!BL:BL,'CAISO Queue Data'!$AU:$AU,$B440,'CAISO Queue Data'!$AV:$AV,$C440,'CAISO Queue Data'!$AQ:$AQ,"&lt;="&amp;$BF$2)</f>
        <v>0</v>
      </c>
      <c r="CG440" s="14">
        <f>SUMIFS('CAISO Queue Data'!BM:BM,'CAISO Queue Data'!$AU:$AU,$B440,'CAISO Queue Data'!$AV:$AV,$C440,'CAISO Queue Data'!$AQ:$AQ,"&lt;="&amp;$BF$2)</f>
        <v>0</v>
      </c>
      <c r="CH440" s="14">
        <f>SUMIFS('CAISO Queue Data'!BN:BN,'CAISO Queue Data'!$AU:$AU,$B440,'CAISO Queue Data'!$AV:$AV,$C440,'CAISO Queue Data'!$AQ:$AQ,"&lt;="&amp;$BF$2)</f>
        <v>0</v>
      </c>
      <c r="CI440" s="14">
        <f>SUMIFS('CAISO Queue Data'!BO:BO,'CAISO Queue Data'!$AU:$AU,$B440,'CAISO Queue Data'!$AV:$AV,$C440,'CAISO Queue Data'!$AQ:$AQ,"&lt;="&amp;$BF$2)</f>
        <v>0</v>
      </c>
      <c r="CJ440" s="14">
        <f>SUMIFS('CAISO Queue Data'!BP:BP,'CAISO Queue Data'!$AU:$AU,$B440,'CAISO Queue Data'!$AV:$AV,$C440,'CAISO Queue Data'!$AQ:$AQ,"&lt;="&amp;$BF$2)</f>
        <v>0</v>
      </c>
      <c r="CK440" s="14">
        <f>SUMIFS('CAISO Queue Data'!BQ:BQ,'CAISO Queue Data'!$AU:$AU,$B440,'CAISO Queue Data'!$AV:$AV,$C440,'CAISO Queue Data'!$AQ:$AQ,"&lt;="&amp;$BF$2)</f>
        <v>0</v>
      </c>
      <c r="CL440" s="14">
        <f>SUMIFS('CAISO Queue Data'!BR:BR,'CAISO Queue Data'!$AU:$AU,$B440,'CAISO Queue Data'!$AV:$AV,$C440,'CAISO Queue Data'!$AQ:$AQ,"&lt;="&amp;$BF$2)</f>
        <v>0</v>
      </c>
      <c r="CM440" s="14">
        <f>SUMIFS('CAISO Queue Data'!BS:BS,'CAISO Queue Data'!$AU:$AU,$B440,'CAISO Queue Data'!$AV:$AV,$C440,'CAISO Queue Data'!$AQ:$AQ,"&lt;="&amp;$BF$2)</f>
        <v>0</v>
      </c>
      <c r="CN440" s="14">
        <f>SUMIFS('CAISO Queue Data'!BT:BT,'CAISO Queue Data'!$AU:$AU,$B440,'CAISO Queue Data'!$AV:$AV,$C440,'CAISO Queue Data'!$AQ:$AQ,"&lt;="&amp;$BF$2)</f>
        <v>0</v>
      </c>
      <c r="CO440" s="14">
        <f>SUMIFS('CAISO Queue Data'!BU:BU,'CAISO Queue Data'!$AU:$AU,$B440,'CAISO Queue Data'!$AV:$AV,$C440,'CAISO Queue Data'!$AQ:$AQ,"&lt;="&amp;$BF$2)</f>
        <v>0</v>
      </c>
      <c r="CQ440" s="14">
        <f>SUMIFS('Cluster 15 Data'!$G:$G,'Cluster 15 Data'!$Q:$Q,$B440,'Cluster 15 Data'!$S:$S,$C440,'Cluster 15 Data'!$E:$E,"Storage")</f>
        <v>0</v>
      </c>
      <c r="CR440" s="14">
        <f>SUMIFS('Cluster 15 Data'!$G:$G,'Cluster 15 Data'!$Q:$Q,$B440,'Cluster 15 Data'!$S:$S,$C440,'Cluster 15 Data'!$E:$E,"A-CAES")</f>
        <v>0</v>
      </c>
      <c r="CS440" s="14">
        <f>SUMIFS('Cluster 15 Data'!$G:$G,'Cluster 15 Data'!$Q:$Q,$B440,'Cluster 15 Data'!$S:$S,$C440,'Cluster 15 Data'!$E:$E,"Solar")</f>
        <v>0</v>
      </c>
      <c r="CT440" s="14">
        <f>SUMIFS('Cluster 15 Data'!$G:$G,'Cluster 15 Data'!$Q:$Q,$B440,'Cluster 15 Data'!$S:$S,$C440,'Cluster 15 Data'!$E:$E,"Geothermal")</f>
        <v>0</v>
      </c>
      <c r="CU440" s="14">
        <f>SUMIFS('Cluster 15 Data'!$G:$G,'Cluster 15 Data'!$Q:$Q,$B440,'Cluster 15 Data'!$S:$S,$C440,'Cluster 15 Data'!$E:$E,"Biomass")</f>
        <v>0</v>
      </c>
      <c r="CV440" s="14">
        <f>SUMIFS('Cluster 15 Data'!$G:$G,'Cluster 15 Data'!$Q:$Q,$B440,'Cluster 15 Data'!$S:$S,$C440,'Cluster 15 Data'!$E:$E,"Wind")</f>
        <v>0</v>
      </c>
      <c r="CW440" s="14">
        <f>SUMIFS('Cluster 15 Data'!$G:$G,'Cluster 15 Data'!$Q:$Q,$B440,'Cluster 15 Data'!$S:$S,$C440,'Cluster 15 Data'!$E:$E,"Offshore Wind")</f>
        <v>0</v>
      </c>
      <c r="CX440" s="97">
        <f>SUMIFS('Cluster 15 Data'!$G:$G,'Cluster 15 Data'!$Q:$Q,$B440,'Cluster 15 Data'!$S:$S,$C440,'Cluster 15 Data'!$E:$E,"Storage")</f>
        <v>0</v>
      </c>
      <c r="CZ440" s="14">
        <f>SUMIFS('Cluster 15 Data'!$G:$G,'Cluster 15 Data'!$Q:$Q,$B440,'Cluster 15 Data'!$S:$S,$C440,'Cluster 15 Data'!$E:$E,"Storage",'Cluster 15 Data'!$N:$N,"&lt;="&amp;$DA$2)</f>
        <v>0</v>
      </c>
      <c r="DA440" s="14">
        <f>SUMIFS('Cluster 15 Data'!$G:$G,'Cluster 15 Data'!$Q:$Q,$B440,'Cluster 15 Data'!$S:$S,$C440,'Cluster 15 Data'!$E:$E,"A-CAES",'Cluster 15 Data'!$N:$N,"&lt;="&amp;$DA$2)</f>
        <v>0</v>
      </c>
      <c r="DB440" s="14">
        <f>SUMIFS('Cluster 15 Data'!$G:$G,'Cluster 15 Data'!$Q:$Q,$B440,'Cluster 15 Data'!$S:$S,$C440,'Cluster 15 Data'!$E:$E,"Solar",'Cluster 15 Data'!$N:$N,"&lt;="&amp;$DA$2)</f>
        <v>0</v>
      </c>
      <c r="DC440" s="14">
        <f>SUMIFS('Cluster 15 Data'!$G:$G,'Cluster 15 Data'!$Q:$Q,$B440,'Cluster 15 Data'!$S:$S,$C440,'Cluster 15 Data'!$E:$E,"Geothermal",'Cluster 15 Data'!$N:$N,"&lt;="&amp;$DA$2)</f>
        <v>0</v>
      </c>
      <c r="DD440" s="14">
        <f>SUMIFS('Cluster 15 Data'!$G:$G,'Cluster 15 Data'!$Q:$Q,$B440,'Cluster 15 Data'!$S:$S,$C440,'Cluster 15 Data'!$E:$E,"Biomass",'Cluster 15 Data'!$N:$N,"&lt;="&amp;$DA$2)</f>
        <v>0</v>
      </c>
      <c r="DE440" s="14">
        <f>SUMIFS('Cluster 15 Data'!$G:$G,'Cluster 15 Data'!$Q:$Q,$B440,'Cluster 15 Data'!$S:$S,$C440,'Cluster 15 Data'!$E:$E,"Wind",'Cluster 15 Data'!$N:$N,"&lt;="&amp;$DA$2)</f>
        <v>0</v>
      </c>
      <c r="DF440" s="14">
        <f>SUMIFS('Cluster 15 Data'!$G:$G,'Cluster 15 Data'!$Q:$Q,$B440,'Cluster 15 Data'!$S:$S,$C440,'Cluster 15 Data'!$E:$E,"Offshore Wind",'Cluster 15 Data'!$N:$N,"&lt;="&amp;$DA$2)</f>
        <v>0</v>
      </c>
      <c r="DG440" s="97">
        <v>0</v>
      </c>
    </row>
    <row r="441" spans="1:111" x14ac:dyDescent="0.2">
      <c r="A441" s="14" t="s">
        <v>57</v>
      </c>
      <c r="B441" s="14" t="s">
        <v>395</v>
      </c>
      <c r="C441" s="14">
        <v>115</v>
      </c>
      <c r="Q441" s="14">
        <f>SUMIFS('CAISO Queue Data'!BJ:BJ,'CAISO Queue Data'!$AU:$AU,$B441,'CAISO Queue Data'!$AV:$AV,$C441,'CAISO Queue Data'!$AG:$AG,"Executed")</f>
        <v>0</v>
      </c>
      <c r="R441" s="14">
        <f>SUMIFS('CAISO Queue Data'!BK:BK,'CAISO Queue Data'!$AU:$AU,$B441,'CAISO Queue Data'!$AV:$AV,$C441,'CAISO Queue Data'!$AG:$AG,"Executed")</f>
        <v>0</v>
      </c>
      <c r="S441" s="14">
        <f>SUMIFS('CAISO Queue Data'!BL:BL,'CAISO Queue Data'!$AU:$AU,$B441,'CAISO Queue Data'!$AV:$AV,$C441,'CAISO Queue Data'!$AG:$AG,"Executed")</f>
        <v>0</v>
      </c>
      <c r="T441" s="14">
        <f>SUMIFS('CAISO Queue Data'!BM:BM,'CAISO Queue Data'!$AU:$AU,$B441,'CAISO Queue Data'!$AV:$AV,$C441,'CAISO Queue Data'!$AG:$AG,"Executed")</f>
        <v>0</v>
      </c>
      <c r="U441" s="14">
        <f>SUMIFS('CAISO Queue Data'!BN:BN,'CAISO Queue Data'!$AU:$AU,$B441,'CAISO Queue Data'!$AV:$AV,$C441,'CAISO Queue Data'!$AG:$AG,"Executed")</f>
        <v>0</v>
      </c>
      <c r="V441" s="14">
        <f>SUMIFS('CAISO Queue Data'!BO:BO,'CAISO Queue Data'!$AU:$AU,$B441,'CAISO Queue Data'!$AV:$AV,$C441,'CAISO Queue Data'!$AG:$AG,"Executed")</f>
        <v>0</v>
      </c>
      <c r="W441" s="14">
        <f>SUMIFS('CAISO Queue Data'!BP:BP,'CAISO Queue Data'!$AU:$AU,$B441,'CAISO Queue Data'!$AV:$AV,$C441,'CAISO Queue Data'!$AG:$AG,"Executed")</f>
        <v>0</v>
      </c>
      <c r="X441" s="14">
        <f>SUMIFS('CAISO Queue Data'!BQ:BQ,'CAISO Queue Data'!$AU:$AU,$B441,'CAISO Queue Data'!$AV:$AV,$C441,'CAISO Queue Data'!$AG:$AG,"Executed")</f>
        <v>0</v>
      </c>
      <c r="Y441" s="14">
        <f>SUMIFS('CAISO Queue Data'!BR:BR,'CAISO Queue Data'!$AU:$AU,$B441,'CAISO Queue Data'!$AV:$AV,$C441,'CAISO Queue Data'!$AG:$AG,"Executed")</f>
        <v>0</v>
      </c>
      <c r="Z441" s="14">
        <f>SUMIFS('CAISO Queue Data'!BS:BS,'CAISO Queue Data'!$AU:$AU,$B441,'CAISO Queue Data'!$AV:$AV,$C441,'CAISO Queue Data'!$AG:$AG,"Executed")</f>
        <v>0</v>
      </c>
      <c r="AA441" s="14">
        <f>SUMIFS('CAISO Queue Data'!BT:BT,'CAISO Queue Data'!$AU:$AU,$B441,'CAISO Queue Data'!$AV:$AV,$C441,'CAISO Queue Data'!$AG:$AG,"Executed")</f>
        <v>0</v>
      </c>
      <c r="AB441" s="14">
        <f>SUMIFS('CAISO Queue Data'!BU:BU,'CAISO Queue Data'!$AU:$AU,$B441,'CAISO Queue Data'!$AV:$AV,$C441,'CAISO Queue Data'!$AG:$AG,"Executed")</f>
        <v>0</v>
      </c>
      <c r="AD441" s="14">
        <f>SUMIFS('CAISO Queue Data'!BJ:BJ,'CAISO Queue Data'!$AU:$AU,$B441,'CAISO Queue Data'!$AV:$AV,$C441,'CAISO Queue Data'!$AF:$AF,"&lt;&gt;"&amp;"")</f>
        <v>0</v>
      </c>
      <c r="AE441" s="14">
        <f>SUMIFS('CAISO Queue Data'!BK:BK,'CAISO Queue Data'!$AU:$AU,$B441,'CAISO Queue Data'!$AV:$AV,$C441,'CAISO Queue Data'!$AF:$AF,"&lt;&gt;"&amp;"")</f>
        <v>0</v>
      </c>
      <c r="AF441" s="14">
        <f>SUMIFS('CAISO Queue Data'!BL:BL,'CAISO Queue Data'!$AU:$AU,$B441,'CAISO Queue Data'!$AV:$AV,$C441,'CAISO Queue Data'!$AF:$AF,"&lt;&gt;"&amp;"")</f>
        <v>0</v>
      </c>
      <c r="AG441" s="14">
        <f>SUMIFS('CAISO Queue Data'!BM:BM,'CAISO Queue Data'!$AU:$AU,$B441,'CAISO Queue Data'!$AV:$AV,$C441,'CAISO Queue Data'!$AF:$AF,"&lt;&gt;"&amp;"")</f>
        <v>0</v>
      </c>
      <c r="AH441" s="14">
        <f>SUMIFS('CAISO Queue Data'!BN:BN,'CAISO Queue Data'!$AU:$AU,$B441,'CAISO Queue Data'!$AV:$AV,$C441,'CAISO Queue Data'!$AF:$AF,"&lt;&gt;"&amp;"")</f>
        <v>0</v>
      </c>
      <c r="AI441" s="14">
        <f>SUMIFS('CAISO Queue Data'!BO:BO,'CAISO Queue Data'!$AU:$AU,$B441,'CAISO Queue Data'!$AV:$AV,$C441,'CAISO Queue Data'!$AF:$AF,"&lt;&gt;"&amp;"")</f>
        <v>0</v>
      </c>
      <c r="AJ441" s="14">
        <f>SUMIFS('CAISO Queue Data'!BP:BP,'CAISO Queue Data'!$AU:$AU,$B441,'CAISO Queue Data'!$AV:$AV,$C441,'CAISO Queue Data'!$AF:$AF,"&lt;&gt;"&amp;"")</f>
        <v>0</v>
      </c>
      <c r="AK441" s="14">
        <f>SUMIFS('CAISO Queue Data'!BQ:BQ,'CAISO Queue Data'!$AU:$AU,$B441,'CAISO Queue Data'!$AV:$AV,$C441,'CAISO Queue Data'!$AF:$AF,"&lt;&gt;"&amp;"")</f>
        <v>0</v>
      </c>
      <c r="AL441" s="14">
        <f>SUMIFS('CAISO Queue Data'!BR:BR,'CAISO Queue Data'!$AU:$AU,$B441,'CAISO Queue Data'!$AV:$AV,$C441,'CAISO Queue Data'!$AF:$AF,"&lt;&gt;"&amp;"")</f>
        <v>0</v>
      </c>
      <c r="AM441" s="14">
        <f>SUMIFS('CAISO Queue Data'!BS:BS,'CAISO Queue Data'!$AU:$AU,$B441,'CAISO Queue Data'!$AV:$AV,$C441,'CAISO Queue Data'!$AF:$AF,"&lt;&gt;"&amp;"")</f>
        <v>0</v>
      </c>
      <c r="AN441" s="14">
        <f>SUMIFS('CAISO Queue Data'!BT:BT,'CAISO Queue Data'!$AU:$AU,$B441,'CAISO Queue Data'!$AV:$AV,$C441,'CAISO Queue Data'!$AF:$AF,"&lt;&gt;"&amp;"")</f>
        <v>0</v>
      </c>
      <c r="AO441" s="14">
        <f>SUMIFS('CAISO Queue Data'!BU:BU,'CAISO Queue Data'!$AU:$AU,$B441,'CAISO Queue Data'!$AV:$AV,$C441,'CAISO Queue Data'!$AF:$AF,"&lt;&gt;"&amp;"")</f>
        <v>0</v>
      </c>
      <c r="AQ441" s="14">
        <f>SUMIFS('CAISO Queue Data'!BJ:BJ,'CAISO Queue Data'!$AU:$AU,$B441,'CAISO Queue Data'!$AV:$AV,$C441)</f>
        <v>0</v>
      </c>
      <c r="AR441" s="14">
        <f>SUMIFS('CAISO Queue Data'!BK:BK,'CAISO Queue Data'!$AU:$AU,$B441,'CAISO Queue Data'!$AV:$AV,$C441)</f>
        <v>0</v>
      </c>
      <c r="AS441" s="14">
        <f>SUMIFS('CAISO Queue Data'!BL:BL,'CAISO Queue Data'!$AU:$AU,$B441,'CAISO Queue Data'!$AV:$AV,$C441)</f>
        <v>0</v>
      </c>
      <c r="AT441" s="14">
        <f>SUMIFS('CAISO Queue Data'!BM:BM,'CAISO Queue Data'!$AU:$AU,$B441,'CAISO Queue Data'!$AV:$AV,$C441)</f>
        <v>0</v>
      </c>
      <c r="AU441" s="14">
        <f>SUMIFS('CAISO Queue Data'!BN:BN,'CAISO Queue Data'!$AU:$AU,$B441,'CAISO Queue Data'!$AV:$AV,$C441)</f>
        <v>0</v>
      </c>
      <c r="AV441" s="14">
        <f>SUMIFS('CAISO Queue Data'!BO:BO,'CAISO Queue Data'!$AU:$AU,$B441,'CAISO Queue Data'!$AV:$AV,$C441)</f>
        <v>0</v>
      </c>
      <c r="AW441" s="14">
        <f>SUMIFS('CAISO Queue Data'!BP:BP,'CAISO Queue Data'!$AU:$AU,$B441,'CAISO Queue Data'!$AV:$AV,$C441)</f>
        <v>0</v>
      </c>
      <c r="AX441" s="14">
        <f>SUMIFS('CAISO Queue Data'!BQ:BQ,'CAISO Queue Data'!$AU:$AU,$B441,'CAISO Queue Data'!$AV:$AV,$C441)</f>
        <v>0</v>
      </c>
      <c r="AY441" s="14">
        <f>SUMIFS('CAISO Queue Data'!BR:BR,'CAISO Queue Data'!$AU:$AU,$B441,'CAISO Queue Data'!$AV:$AV,$C441)</f>
        <v>0</v>
      </c>
      <c r="AZ441" s="14">
        <f>SUMIFS('CAISO Queue Data'!BS:BS,'CAISO Queue Data'!$AU:$AU,$B441,'CAISO Queue Data'!$AV:$AV,$C441)</f>
        <v>0</v>
      </c>
      <c r="BA441" s="14">
        <f>SUMIFS('CAISO Queue Data'!BT:BT,'CAISO Queue Data'!$AU:$AU,$B441,'CAISO Queue Data'!$AV:$AV,$C441)</f>
        <v>0</v>
      </c>
      <c r="BB441" s="14">
        <f>SUMIFS('CAISO Queue Data'!BU:BU,'CAISO Queue Data'!$AU:$AU,$B441,'CAISO Queue Data'!$AV:$AV,$C441)</f>
        <v>0</v>
      </c>
      <c r="BD441" s="14">
        <v>0</v>
      </c>
      <c r="BE441" s="14">
        <v>0</v>
      </c>
      <c r="BF441" s="14">
        <v>0</v>
      </c>
      <c r="BG441" s="14">
        <v>0</v>
      </c>
      <c r="BH441" s="14">
        <v>0</v>
      </c>
      <c r="BI441" s="14">
        <v>0</v>
      </c>
      <c r="BJ441" s="14">
        <v>0</v>
      </c>
      <c r="BK441" s="14">
        <v>0</v>
      </c>
      <c r="BL441" s="14">
        <v>0</v>
      </c>
      <c r="BM441" s="14">
        <v>0</v>
      </c>
      <c r="BN441" s="14">
        <v>0</v>
      </c>
      <c r="BO441" s="14">
        <v>0</v>
      </c>
      <c r="BQ441" s="14">
        <f>SUMIFS('CAISO Queue Data'!BJ:BJ,'CAISO Queue Data'!$AU:$AU,$B441,'CAISO Queue Data'!$AV:$AV,$C441,'CAISO Queue Data'!$AF:$AF,"&lt;&gt;"&amp;"",'CAISO Queue Data'!$AQ:$AQ,"&lt;="&amp;$BF$2)</f>
        <v>0</v>
      </c>
      <c r="BR441" s="14">
        <f>SUMIFS('CAISO Queue Data'!BK:BK,'CAISO Queue Data'!$AU:$AU,$B441,'CAISO Queue Data'!$AV:$AV,$C441,'CAISO Queue Data'!$AF:$AF,"&lt;&gt;"&amp;"",'CAISO Queue Data'!$AQ:$AQ,"&lt;="&amp;$BF$2)</f>
        <v>0</v>
      </c>
      <c r="BS441" s="14">
        <f>SUMIFS('CAISO Queue Data'!BL:BL,'CAISO Queue Data'!$AU:$AU,$B441,'CAISO Queue Data'!$AV:$AV,$C441,'CAISO Queue Data'!$AF:$AF,"&lt;&gt;"&amp;"",'CAISO Queue Data'!$AQ:$AQ,"&lt;="&amp;$BF$2)</f>
        <v>0</v>
      </c>
      <c r="BT441" s="14">
        <f>SUMIFS('CAISO Queue Data'!BM:BM,'CAISO Queue Data'!$AU:$AU,$B441,'CAISO Queue Data'!$AV:$AV,$C441,'CAISO Queue Data'!$AF:$AF,"&lt;&gt;"&amp;"",'CAISO Queue Data'!$AQ:$AQ,"&lt;="&amp;$BF$2)</f>
        <v>0</v>
      </c>
      <c r="BU441" s="14">
        <f>SUMIFS('CAISO Queue Data'!BN:BN,'CAISO Queue Data'!$AU:$AU,$B441,'CAISO Queue Data'!$AV:$AV,$C441,'CAISO Queue Data'!$AF:$AF,"&lt;&gt;"&amp;"",'CAISO Queue Data'!$AQ:$AQ,"&lt;="&amp;$BF$2)</f>
        <v>0</v>
      </c>
      <c r="BV441" s="14">
        <f>SUMIFS('CAISO Queue Data'!BO:BO,'CAISO Queue Data'!$AU:$AU,$B441,'CAISO Queue Data'!$AV:$AV,$C441,'CAISO Queue Data'!$AF:$AF,"&lt;&gt;"&amp;"",'CAISO Queue Data'!$AQ:$AQ,"&lt;="&amp;$BF$2)</f>
        <v>0</v>
      </c>
      <c r="BW441" s="14">
        <f>SUMIFS('CAISO Queue Data'!BP:BP,'CAISO Queue Data'!$AU:$AU,$B441,'CAISO Queue Data'!$AV:$AV,$C441,'CAISO Queue Data'!$AF:$AF,"&lt;&gt;"&amp;"",'CAISO Queue Data'!$AQ:$AQ,"&lt;="&amp;$BF$2)</f>
        <v>0</v>
      </c>
      <c r="BX441" s="14">
        <f>SUMIFS('CAISO Queue Data'!BQ:BQ,'CAISO Queue Data'!$AU:$AU,$B441,'CAISO Queue Data'!$AV:$AV,$C441,'CAISO Queue Data'!$AF:$AF,"&lt;&gt;"&amp;"",'CAISO Queue Data'!$AQ:$AQ,"&lt;="&amp;$BF$2)</f>
        <v>0</v>
      </c>
      <c r="BY441" s="14">
        <f>SUMIFS('CAISO Queue Data'!BR:BR,'CAISO Queue Data'!$AU:$AU,$B441,'CAISO Queue Data'!$AV:$AV,$C441,'CAISO Queue Data'!$AF:$AF,"&lt;&gt;"&amp;"",'CAISO Queue Data'!$AQ:$AQ,"&lt;="&amp;$BF$2)</f>
        <v>0</v>
      </c>
      <c r="BZ441" s="14">
        <f>SUMIFS('CAISO Queue Data'!BS:BS,'CAISO Queue Data'!$AU:$AU,$B441,'CAISO Queue Data'!$AV:$AV,$C441,'CAISO Queue Data'!$AF:$AF,"&lt;&gt;"&amp;"",'CAISO Queue Data'!$AQ:$AQ,"&lt;="&amp;$BF$2)</f>
        <v>0</v>
      </c>
      <c r="CA441" s="14">
        <f>SUMIFS('CAISO Queue Data'!BT:BT,'CAISO Queue Data'!$AU:$AU,$B441,'CAISO Queue Data'!$AV:$AV,$C441,'CAISO Queue Data'!$AF:$AF,"&lt;&gt;"&amp;"",'CAISO Queue Data'!$AQ:$AQ,"&lt;="&amp;$BF$2)</f>
        <v>0</v>
      </c>
      <c r="CB441" s="14">
        <f>SUMIFS('CAISO Queue Data'!BU:BU,'CAISO Queue Data'!$AU:$AU,$B441,'CAISO Queue Data'!$AV:$AV,$C441,'CAISO Queue Data'!$AF:$AF,"&lt;&gt;"&amp;"",'CAISO Queue Data'!$AQ:$AQ,"&lt;="&amp;$BF$2)</f>
        <v>0</v>
      </c>
      <c r="CD441" s="14">
        <f>SUMIFS('CAISO Queue Data'!BJ:BJ,'CAISO Queue Data'!$AU:$AU,$B441,'CAISO Queue Data'!$AV:$AV,$C441,'CAISO Queue Data'!$AQ:$AQ,"&lt;="&amp;$BF$2)</f>
        <v>0</v>
      </c>
      <c r="CE441" s="14">
        <f>SUMIFS('CAISO Queue Data'!BK:BK,'CAISO Queue Data'!$AU:$AU,$B441,'CAISO Queue Data'!$AV:$AV,$C441,'CAISO Queue Data'!$AQ:$AQ,"&lt;="&amp;$BF$2)</f>
        <v>0</v>
      </c>
      <c r="CF441" s="14">
        <f>SUMIFS('CAISO Queue Data'!BL:BL,'CAISO Queue Data'!$AU:$AU,$B441,'CAISO Queue Data'!$AV:$AV,$C441,'CAISO Queue Data'!$AQ:$AQ,"&lt;="&amp;$BF$2)</f>
        <v>0</v>
      </c>
      <c r="CG441" s="14">
        <f>SUMIFS('CAISO Queue Data'!BM:BM,'CAISO Queue Data'!$AU:$AU,$B441,'CAISO Queue Data'!$AV:$AV,$C441,'CAISO Queue Data'!$AQ:$AQ,"&lt;="&amp;$BF$2)</f>
        <v>0</v>
      </c>
      <c r="CH441" s="14">
        <f>SUMIFS('CAISO Queue Data'!BN:BN,'CAISO Queue Data'!$AU:$AU,$B441,'CAISO Queue Data'!$AV:$AV,$C441,'CAISO Queue Data'!$AQ:$AQ,"&lt;="&amp;$BF$2)</f>
        <v>0</v>
      </c>
      <c r="CI441" s="14">
        <f>SUMIFS('CAISO Queue Data'!BO:BO,'CAISO Queue Data'!$AU:$AU,$B441,'CAISO Queue Data'!$AV:$AV,$C441,'CAISO Queue Data'!$AQ:$AQ,"&lt;="&amp;$BF$2)</f>
        <v>0</v>
      </c>
      <c r="CJ441" s="14">
        <f>SUMIFS('CAISO Queue Data'!BP:BP,'CAISO Queue Data'!$AU:$AU,$B441,'CAISO Queue Data'!$AV:$AV,$C441,'CAISO Queue Data'!$AQ:$AQ,"&lt;="&amp;$BF$2)</f>
        <v>0</v>
      </c>
      <c r="CK441" s="14">
        <f>SUMIFS('CAISO Queue Data'!BQ:BQ,'CAISO Queue Data'!$AU:$AU,$B441,'CAISO Queue Data'!$AV:$AV,$C441,'CAISO Queue Data'!$AQ:$AQ,"&lt;="&amp;$BF$2)</f>
        <v>0</v>
      </c>
      <c r="CL441" s="14">
        <f>SUMIFS('CAISO Queue Data'!BR:BR,'CAISO Queue Data'!$AU:$AU,$B441,'CAISO Queue Data'!$AV:$AV,$C441,'CAISO Queue Data'!$AQ:$AQ,"&lt;="&amp;$BF$2)</f>
        <v>0</v>
      </c>
      <c r="CM441" s="14">
        <f>SUMIFS('CAISO Queue Data'!BS:BS,'CAISO Queue Data'!$AU:$AU,$B441,'CAISO Queue Data'!$AV:$AV,$C441,'CAISO Queue Data'!$AQ:$AQ,"&lt;="&amp;$BF$2)</f>
        <v>0</v>
      </c>
      <c r="CN441" s="14">
        <f>SUMIFS('CAISO Queue Data'!BT:BT,'CAISO Queue Data'!$AU:$AU,$B441,'CAISO Queue Data'!$AV:$AV,$C441,'CAISO Queue Data'!$AQ:$AQ,"&lt;="&amp;$BF$2)</f>
        <v>0</v>
      </c>
      <c r="CO441" s="14">
        <f>SUMIFS('CAISO Queue Data'!BU:BU,'CAISO Queue Data'!$AU:$AU,$B441,'CAISO Queue Data'!$AV:$AV,$C441,'CAISO Queue Data'!$AQ:$AQ,"&lt;="&amp;$BF$2)</f>
        <v>0</v>
      </c>
      <c r="CQ441" s="14">
        <f>SUMIFS('Cluster 15 Data'!$G:$G,'Cluster 15 Data'!$Q:$Q,$B441,'Cluster 15 Data'!$S:$S,$C441,'Cluster 15 Data'!$E:$E,"Storage")</f>
        <v>0</v>
      </c>
      <c r="CR441" s="14">
        <f>SUMIFS('Cluster 15 Data'!$G:$G,'Cluster 15 Data'!$Q:$Q,$B441,'Cluster 15 Data'!$S:$S,$C441,'Cluster 15 Data'!$E:$E,"A-CAES")</f>
        <v>0</v>
      </c>
      <c r="CS441" s="14">
        <f>SUMIFS('Cluster 15 Data'!$G:$G,'Cluster 15 Data'!$Q:$Q,$B441,'Cluster 15 Data'!$S:$S,$C441,'Cluster 15 Data'!$E:$E,"Solar")</f>
        <v>0</v>
      </c>
      <c r="CT441" s="14">
        <f>SUMIFS('Cluster 15 Data'!$G:$G,'Cluster 15 Data'!$Q:$Q,$B441,'Cluster 15 Data'!$S:$S,$C441,'Cluster 15 Data'!$E:$E,"Geothermal")</f>
        <v>0</v>
      </c>
      <c r="CU441" s="14">
        <f>SUMIFS('Cluster 15 Data'!$G:$G,'Cluster 15 Data'!$Q:$Q,$B441,'Cluster 15 Data'!$S:$S,$C441,'Cluster 15 Data'!$E:$E,"Biomass")</f>
        <v>0</v>
      </c>
      <c r="CV441" s="14">
        <f>SUMIFS('Cluster 15 Data'!$G:$G,'Cluster 15 Data'!$Q:$Q,$B441,'Cluster 15 Data'!$S:$S,$C441,'Cluster 15 Data'!$E:$E,"Wind")</f>
        <v>0</v>
      </c>
      <c r="CW441" s="14">
        <f>SUMIFS('Cluster 15 Data'!$G:$G,'Cluster 15 Data'!$Q:$Q,$B441,'Cluster 15 Data'!$S:$S,$C441,'Cluster 15 Data'!$E:$E,"Offshore Wind")</f>
        <v>0</v>
      </c>
      <c r="CX441" s="97">
        <f>SUMIFS('Cluster 15 Data'!$G:$G,'Cluster 15 Data'!$Q:$Q,$B441,'Cluster 15 Data'!$S:$S,$C441,'Cluster 15 Data'!$E:$E,"Storage")</f>
        <v>0</v>
      </c>
      <c r="CZ441" s="14">
        <f>SUMIFS('Cluster 15 Data'!$G:$G,'Cluster 15 Data'!$Q:$Q,$B441,'Cluster 15 Data'!$S:$S,$C441,'Cluster 15 Data'!$E:$E,"Storage",'Cluster 15 Data'!$N:$N,"&lt;="&amp;$DA$2)</f>
        <v>0</v>
      </c>
      <c r="DA441" s="14">
        <f>SUMIFS('Cluster 15 Data'!$G:$G,'Cluster 15 Data'!$Q:$Q,$B441,'Cluster 15 Data'!$S:$S,$C441,'Cluster 15 Data'!$E:$E,"A-CAES",'Cluster 15 Data'!$N:$N,"&lt;="&amp;$DA$2)</f>
        <v>0</v>
      </c>
      <c r="DB441" s="14">
        <f>SUMIFS('Cluster 15 Data'!$G:$G,'Cluster 15 Data'!$Q:$Q,$B441,'Cluster 15 Data'!$S:$S,$C441,'Cluster 15 Data'!$E:$E,"Solar",'Cluster 15 Data'!$N:$N,"&lt;="&amp;$DA$2)</f>
        <v>0</v>
      </c>
      <c r="DC441" s="14">
        <f>SUMIFS('Cluster 15 Data'!$G:$G,'Cluster 15 Data'!$Q:$Q,$B441,'Cluster 15 Data'!$S:$S,$C441,'Cluster 15 Data'!$E:$E,"Geothermal",'Cluster 15 Data'!$N:$N,"&lt;="&amp;$DA$2)</f>
        <v>0</v>
      </c>
      <c r="DD441" s="14">
        <f>SUMIFS('Cluster 15 Data'!$G:$G,'Cluster 15 Data'!$Q:$Q,$B441,'Cluster 15 Data'!$S:$S,$C441,'Cluster 15 Data'!$E:$E,"Biomass",'Cluster 15 Data'!$N:$N,"&lt;="&amp;$DA$2)</f>
        <v>0</v>
      </c>
      <c r="DE441" s="14">
        <f>SUMIFS('Cluster 15 Data'!$G:$G,'Cluster 15 Data'!$Q:$Q,$B441,'Cluster 15 Data'!$S:$S,$C441,'Cluster 15 Data'!$E:$E,"Wind",'Cluster 15 Data'!$N:$N,"&lt;="&amp;$DA$2)</f>
        <v>0</v>
      </c>
      <c r="DF441" s="14">
        <f>SUMIFS('Cluster 15 Data'!$G:$G,'Cluster 15 Data'!$Q:$Q,$B441,'Cluster 15 Data'!$S:$S,$C441,'Cluster 15 Data'!$E:$E,"Offshore Wind",'Cluster 15 Data'!$N:$N,"&lt;="&amp;$DA$2)</f>
        <v>0</v>
      </c>
      <c r="DG441" s="97">
        <v>0</v>
      </c>
    </row>
    <row r="442" spans="1:111" x14ac:dyDescent="0.2">
      <c r="A442" s="14" t="s">
        <v>61</v>
      </c>
      <c r="B442" s="14" t="s">
        <v>396</v>
      </c>
      <c r="C442" s="14">
        <v>138</v>
      </c>
      <c r="Q442" s="14">
        <f>SUMIFS('CAISO Queue Data'!BJ:BJ,'CAISO Queue Data'!$AU:$AU,$B442,'CAISO Queue Data'!$AV:$AV,$C442,'CAISO Queue Data'!$AG:$AG,"Executed")</f>
        <v>0</v>
      </c>
      <c r="R442" s="14">
        <f>SUMIFS('CAISO Queue Data'!BK:BK,'CAISO Queue Data'!$AU:$AU,$B442,'CAISO Queue Data'!$AV:$AV,$C442,'CAISO Queue Data'!$AG:$AG,"Executed")</f>
        <v>0</v>
      </c>
      <c r="S442" s="14">
        <f>SUMIFS('CAISO Queue Data'!BL:BL,'CAISO Queue Data'!$AU:$AU,$B442,'CAISO Queue Data'!$AV:$AV,$C442,'CAISO Queue Data'!$AG:$AG,"Executed")</f>
        <v>0</v>
      </c>
      <c r="T442" s="14">
        <f>SUMIFS('CAISO Queue Data'!BM:BM,'CAISO Queue Data'!$AU:$AU,$B442,'CAISO Queue Data'!$AV:$AV,$C442,'CAISO Queue Data'!$AG:$AG,"Executed")</f>
        <v>0</v>
      </c>
      <c r="U442" s="14">
        <f>SUMIFS('CAISO Queue Data'!BN:BN,'CAISO Queue Data'!$AU:$AU,$B442,'CAISO Queue Data'!$AV:$AV,$C442,'CAISO Queue Data'!$AG:$AG,"Executed")</f>
        <v>0</v>
      </c>
      <c r="V442" s="14">
        <f>SUMIFS('CAISO Queue Data'!BO:BO,'CAISO Queue Data'!$AU:$AU,$B442,'CAISO Queue Data'!$AV:$AV,$C442,'CAISO Queue Data'!$AG:$AG,"Executed")</f>
        <v>0</v>
      </c>
      <c r="W442" s="14">
        <f>SUMIFS('CAISO Queue Data'!BP:BP,'CAISO Queue Data'!$AU:$AU,$B442,'CAISO Queue Data'!$AV:$AV,$C442,'CAISO Queue Data'!$AG:$AG,"Executed")</f>
        <v>0</v>
      </c>
      <c r="X442" s="14">
        <f>SUMIFS('CAISO Queue Data'!BQ:BQ,'CAISO Queue Data'!$AU:$AU,$B442,'CAISO Queue Data'!$AV:$AV,$C442,'CAISO Queue Data'!$AG:$AG,"Executed")</f>
        <v>0</v>
      </c>
      <c r="Y442" s="14">
        <f>SUMIFS('CAISO Queue Data'!BR:BR,'CAISO Queue Data'!$AU:$AU,$B442,'CAISO Queue Data'!$AV:$AV,$C442,'CAISO Queue Data'!$AG:$AG,"Executed")</f>
        <v>0</v>
      </c>
      <c r="Z442" s="14">
        <f>SUMIFS('CAISO Queue Data'!BS:BS,'CAISO Queue Data'!$AU:$AU,$B442,'CAISO Queue Data'!$AV:$AV,$C442,'CAISO Queue Data'!$AG:$AG,"Executed")</f>
        <v>0</v>
      </c>
      <c r="AA442" s="14">
        <f>SUMIFS('CAISO Queue Data'!BT:BT,'CAISO Queue Data'!$AU:$AU,$B442,'CAISO Queue Data'!$AV:$AV,$C442,'CAISO Queue Data'!$AG:$AG,"Executed")</f>
        <v>0</v>
      </c>
      <c r="AB442" s="14">
        <f>SUMIFS('CAISO Queue Data'!BU:BU,'CAISO Queue Data'!$AU:$AU,$B442,'CAISO Queue Data'!$AV:$AV,$C442,'CAISO Queue Data'!$AG:$AG,"Executed")</f>
        <v>0</v>
      </c>
      <c r="AD442" s="14">
        <f>SUMIFS('CAISO Queue Data'!BJ:BJ,'CAISO Queue Data'!$AU:$AU,$B442,'CAISO Queue Data'!$AV:$AV,$C442,'CAISO Queue Data'!$AF:$AF,"&lt;&gt;"&amp;"")</f>
        <v>0</v>
      </c>
      <c r="AE442" s="14">
        <f>SUMIFS('CAISO Queue Data'!BK:BK,'CAISO Queue Data'!$AU:$AU,$B442,'CAISO Queue Data'!$AV:$AV,$C442,'CAISO Queue Data'!$AF:$AF,"&lt;&gt;"&amp;"")</f>
        <v>0</v>
      </c>
      <c r="AF442" s="14">
        <f>SUMIFS('CAISO Queue Data'!BL:BL,'CAISO Queue Data'!$AU:$AU,$B442,'CAISO Queue Data'!$AV:$AV,$C442,'CAISO Queue Data'!$AF:$AF,"&lt;&gt;"&amp;"")</f>
        <v>0</v>
      </c>
      <c r="AG442" s="14">
        <f>SUMIFS('CAISO Queue Data'!BM:BM,'CAISO Queue Data'!$AU:$AU,$B442,'CAISO Queue Data'!$AV:$AV,$C442,'CAISO Queue Data'!$AF:$AF,"&lt;&gt;"&amp;"")</f>
        <v>0</v>
      </c>
      <c r="AH442" s="14">
        <f>SUMIFS('CAISO Queue Data'!BN:BN,'CAISO Queue Data'!$AU:$AU,$B442,'CAISO Queue Data'!$AV:$AV,$C442,'CAISO Queue Data'!$AF:$AF,"&lt;&gt;"&amp;"")</f>
        <v>0</v>
      </c>
      <c r="AI442" s="14">
        <f>SUMIFS('CAISO Queue Data'!BO:BO,'CAISO Queue Data'!$AU:$AU,$B442,'CAISO Queue Data'!$AV:$AV,$C442,'CAISO Queue Data'!$AF:$AF,"&lt;&gt;"&amp;"")</f>
        <v>0</v>
      </c>
      <c r="AJ442" s="14">
        <f>SUMIFS('CAISO Queue Data'!BP:BP,'CAISO Queue Data'!$AU:$AU,$B442,'CAISO Queue Data'!$AV:$AV,$C442,'CAISO Queue Data'!$AF:$AF,"&lt;&gt;"&amp;"")</f>
        <v>0</v>
      </c>
      <c r="AK442" s="14">
        <f>SUMIFS('CAISO Queue Data'!BQ:BQ,'CAISO Queue Data'!$AU:$AU,$B442,'CAISO Queue Data'!$AV:$AV,$C442,'CAISO Queue Data'!$AF:$AF,"&lt;&gt;"&amp;"")</f>
        <v>0</v>
      </c>
      <c r="AL442" s="14">
        <f>SUMIFS('CAISO Queue Data'!BR:BR,'CAISO Queue Data'!$AU:$AU,$B442,'CAISO Queue Data'!$AV:$AV,$C442,'CAISO Queue Data'!$AF:$AF,"&lt;&gt;"&amp;"")</f>
        <v>0</v>
      </c>
      <c r="AM442" s="14">
        <f>SUMIFS('CAISO Queue Data'!BS:BS,'CAISO Queue Data'!$AU:$AU,$B442,'CAISO Queue Data'!$AV:$AV,$C442,'CAISO Queue Data'!$AF:$AF,"&lt;&gt;"&amp;"")</f>
        <v>0</v>
      </c>
      <c r="AN442" s="14">
        <f>SUMIFS('CAISO Queue Data'!BT:BT,'CAISO Queue Data'!$AU:$AU,$B442,'CAISO Queue Data'!$AV:$AV,$C442,'CAISO Queue Data'!$AF:$AF,"&lt;&gt;"&amp;"")</f>
        <v>0</v>
      </c>
      <c r="AO442" s="14">
        <f>SUMIFS('CAISO Queue Data'!BU:BU,'CAISO Queue Data'!$AU:$AU,$B442,'CAISO Queue Data'!$AV:$AV,$C442,'CAISO Queue Data'!$AF:$AF,"&lt;&gt;"&amp;"")</f>
        <v>0</v>
      </c>
      <c r="AQ442" s="14">
        <f>SUMIFS('CAISO Queue Data'!BJ:BJ,'CAISO Queue Data'!$AU:$AU,$B442,'CAISO Queue Data'!$AV:$AV,$C442)</f>
        <v>0</v>
      </c>
      <c r="AR442" s="14">
        <f>SUMIFS('CAISO Queue Data'!BK:BK,'CAISO Queue Data'!$AU:$AU,$B442,'CAISO Queue Data'!$AV:$AV,$C442)</f>
        <v>0</v>
      </c>
      <c r="AS442" s="14">
        <f>SUMIFS('CAISO Queue Data'!BL:BL,'CAISO Queue Data'!$AU:$AU,$B442,'CAISO Queue Data'!$AV:$AV,$C442)</f>
        <v>0</v>
      </c>
      <c r="AT442" s="14">
        <f>SUMIFS('CAISO Queue Data'!BM:BM,'CAISO Queue Data'!$AU:$AU,$B442,'CAISO Queue Data'!$AV:$AV,$C442)</f>
        <v>0</v>
      </c>
      <c r="AU442" s="14">
        <f>SUMIFS('CAISO Queue Data'!BN:BN,'CAISO Queue Data'!$AU:$AU,$B442,'CAISO Queue Data'!$AV:$AV,$C442)</f>
        <v>0</v>
      </c>
      <c r="AV442" s="14">
        <f>SUMIFS('CAISO Queue Data'!BO:BO,'CAISO Queue Data'!$AU:$AU,$B442,'CAISO Queue Data'!$AV:$AV,$C442)</f>
        <v>0</v>
      </c>
      <c r="AW442" s="14">
        <f>SUMIFS('CAISO Queue Data'!BP:BP,'CAISO Queue Data'!$AU:$AU,$B442,'CAISO Queue Data'!$AV:$AV,$C442)</f>
        <v>0</v>
      </c>
      <c r="AX442" s="14">
        <f>SUMIFS('CAISO Queue Data'!BQ:BQ,'CAISO Queue Data'!$AU:$AU,$B442,'CAISO Queue Data'!$AV:$AV,$C442)</f>
        <v>0</v>
      </c>
      <c r="AY442" s="14">
        <f>SUMIFS('CAISO Queue Data'!BR:BR,'CAISO Queue Data'!$AU:$AU,$B442,'CAISO Queue Data'!$AV:$AV,$C442)</f>
        <v>0</v>
      </c>
      <c r="AZ442" s="14">
        <f>SUMIFS('CAISO Queue Data'!BS:BS,'CAISO Queue Data'!$AU:$AU,$B442,'CAISO Queue Data'!$AV:$AV,$C442)</f>
        <v>0</v>
      </c>
      <c r="BA442" s="14">
        <f>SUMIFS('CAISO Queue Data'!BT:BT,'CAISO Queue Data'!$AU:$AU,$B442,'CAISO Queue Data'!$AV:$AV,$C442)</f>
        <v>0</v>
      </c>
      <c r="BB442" s="14">
        <f>SUMIFS('CAISO Queue Data'!BU:BU,'CAISO Queue Data'!$AU:$AU,$B442,'CAISO Queue Data'!$AV:$AV,$C442)</f>
        <v>0</v>
      </c>
      <c r="BD442" s="14">
        <v>0</v>
      </c>
      <c r="BE442" s="14">
        <v>0</v>
      </c>
      <c r="BF442" s="14">
        <v>0</v>
      </c>
      <c r="BG442" s="14">
        <v>0</v>
      </c>
      <c r="BH442" s="14">
        <v>0</v>
      </c>
      <c r="BI442" s="14">
        <v>0</v>
      </c>
      <c r="BJ442" s="14">
        <v>0</v>
      </c>
      <c r="BK442" s="14">
        <v>0</v>
      </c>
      <c r="BL442" s="14">
        <v>0</v>
      </c>
      <c r="BM442" s="14">
        <v>0</v>
      </c>
      <c r="BN442" s="14">
        <v>0</v>
      </c>
      <c r="BO442" s="14">
        <v>0</v>
      </c>
      <c r="BQ442" s="14">
        <f>SUMIFS('CAISO Queue Data'!BJ:BJ,'CAISO Queue Data'!$AU:$AU,$B442,'CAISO Queue Data'!$AV:$AV,$C442,'CAISO Queue Data'!$AF:$AF,"&lt;&gt;"&amp;"",'CAISO Queue Data'!$AQ:$AQ,"&lt;="&amp;$BF$2)</f>
        <v>0</v>
      </c>
      <c r="BR442" s="14">
        <f>SUMIFS('CAISO Queue Data'!BK:BK,'CAISO Queue Data'!$AU:$AU,$B442,'CAISO Queue Data'!$AV:$AV,$C442,'CAISO Queue Data'!$AF:$AF,"&lt;&gt;"&amp;"",'CAISO Queue Data'!$AQ:$AQ,"&lt;="&amp;$BF$2)</f>
        <v>0</v>
      </c>
      <c r="BS442" s="14">
        <f>SUMIFS('CAISO Queue Data'!BL:BL,'CAISO Queue Data'!$AU:$AU,$B442,'CAISO Queue Data'!$AV:$AV,$C442,'CAISO Queue Data'!$AF:$AF,"&lt;&gt;"&amp;"",'CAISO Queue Data'!$AQ:$AQ,"&lt;="&amp;$BF$2)</f>
        <v>0</v>
      </c>
      <c r="BT442" s="14">
        <f>SUMIFS('CAISO Queue Data'!BM:BM,'CAISO Queue Data'!$AU:$AU,$B442,'CAISO Queue Data'!$AV:$AV,$C442,'CAISO Queue Data'!$AF:$AF,"&lt;&gt;"&amp;"",'CAISO Queue Data'!$AQ:$AQ,"&lt;="&amp;$BF$2)</f>
        <v>0</v>
      </c>
      <c r="BU442" s="14">
        <f>SUMIFS('CAISO Queue Data'!BN:BN,'CAISO Queue Data'!$AU:$AU,$B442,'CAISO Queue Data'!$AV:$AV,$C442,'CAISO Queue Data'!$AF:$AF,"&lt;&gt;"&amp;"",'CAISO Queue Data'!$AQ:$AQ,"&lt;="&amp;$BF$2)</f>
        <v>0</v>
      </c>
      <c r="BV442" s="14">
        <f>SUMIFS('CAISO Queue Data'!BO:BO,'CAISO Queue Data'!$AU:$AU,$B442,'CAISO Queue Data'!$AV:$AV,$C442,'CAISO Queue Data'!$AF:$AF,"&lt;&gt;"&amp;"",'CAISO Queue Data'!$AQ:$AQ,"&lt;="&amp;$BF$2)</f>
        <v>0</v>
      </c>
      <c r="BW442" s="14">
        <f>SUMIFS('CAISO Queue Data'!BP:BP,'CAISO Queue Data'!$AU:$AU,$B442,'CAISO Queue Data'!$AV:$AV,$C442,'CAISO Queue Data'!$AF:$AF,"&lt;&gt;"&amp;"",'CAISO Queue Data'!$AQ:$AQ,"&lt;="&amp;$BF$2)</f>
        <v>0</v>
      </c>
      <c r="BX442" s="14">
        <f>SUMIFS('CAISO Queue Data'!BQ:BQ,'CAISO Queue Data'!$AU:$AU,$B442,'CAISO Queue Data'!$AV:$AV,$C442,'CAISO Queue Data'!$AF:$AF,"&lt;&gt;"&amp;"",'CAISO Queue Data'!$AQ:$AQ,"&lt;="&amp;$BF$2)</f>
        <v>0</v>
      </c>
      <c r="BY442" s="14">
        <f>SUMIFS('CAISO Queue Data'!BR:BR,'CAISO Queue Data'!$AU:$AU,$B442,'CAISO Queue Data'!$AV:$AV,$C442,'CAISO Queue Data'!$AF:$AF,"&lt;&gt;"&amp;"",'CAISO Queue Data'!$AQ:$AQ,"&lt;="&amp;$BF$2)</f>
        <v>0</v>
      </c>
      <c r="BZ442" s="14">
        <f>SUMIFS('CAISO Queue Data'!BS:BS,'CAISO Queue Data'!$AU:$AU,$B442,'CAISO Queue Data'!$AV:$AV,$C442,'CAISO Queue Data'!$AF:$AF,"&lt;&gt;"&amp;"",'CAISO Queue Data'!$AQ:$AQ,"&lt;="&amp;$BF$2)</f>
        <v>0</v>
      </c>
      <c r="CA442" s="14">
        <f>SUMIFS('CAISO Queue Data'!BT:BT,'CAISO Queue Data'!$AU:$AU,$B442,'CAISO Queue Data'!$AV:$AV,$C442,'CAISO Queue Data'!$AF:$AF,"&lt;&gt;"&amp;"",'CAISO Queue Data'!$AQ:$AQ,"&lt;="&amp;$BF$2)</f>
        <v>0</v>
      </c>
      <c r="CB442" s="14">
        <f>SUMIFS('CAISO Queue Data'!BU:BU,'CAISO Queue Data'!$AU:$AU,$B442,'CAISO Queue Data'!$AV:$AV,$C442,'CAISO Queue Data'!$AF:$AF,"&lt;&gt;"&amp;"",'CAISO Queue Data'!$AQ:$AQ,"&lt;="&amp;$BF$2)</f>
        <v>0</v>
      </c>
      <c r="CD442" s="14">
        <f>SUMIFS('CAISO Queue Data'!BJ:BJ,'CAISO Queue Data'!$AU:$AU,$B442,'CAISO Queue Data'!$AV:$AV,$C442,'CAISO Queue Data'!$AQ:$AQ,"&lt;="&amp;$BF$2)</f>
        <v>0</v>
      </c>
      <c r="CE442" s="14">
        <f>SUMIFS('CAISO Queue Data'!BK:BK,'CAISO Queue Data'!$AU:$AU,$B442,'CAISO Queue Data'!$AV:$AV,$C442,'CAISO Queue Data'!$AQ:$AQ,"&lt;="&amp;$BF$2)</f>
        <v>0</v>
      </c>
      <c r="CF442" s="14">
        <f>SUMIFS('CAISO Queue Data'!BL:BL,'CAISO Queue Data'!$AU:$AU,$B442,'CAISO Queue Data'!$AV:$AV,$C442,'CAISO Queue Data'!$AQ:$AQ,"&lt;="&amp;$BF$2)</f>
        <v>0</v>
      </c>
      <c r="CG442" s="14">
        <f>SUMIFS('CAISO Queue Data'!BM:BM,'CAISO Queue Data'!$AU:$AU,$B442,'CAISO Queue Data'!$AV:$AV,$C442,'CAISO Queue Data'!$AQ:$AQ,"&lt;="&amp;$BF$2)</f>
        <v>0</v>
      </c>
      <c r="CH442" s="14">
        <f>SUMIFS('CAISO Queue Data'!BN:BN,'CAISO Queue Data'!$AU:$AU,$B442,'CAISO Queue Data'!$AV:$AV,$C442,'CAISO Queue Data'!$AQ:$AQ,"&lt;="&amp;$BF$2)</f>
        <v>0</v>
      </c>
      <c r="CI442" s="14">
        <f>SUMIFS('CAISO Queue Data'!BO:BO,'CAISO Queue Data'!$AU:$AU,$B442,'CAISO Queue Data'!$AV:$AV,$C442,'CAISO Queue Data'!$AQ:$AQ,"&lt;="&amp;$BF$2)</f>
        <v>0</v>
      </c>
      <c r="CJ442" s="14">
        <f>SUMIFS('CAISO Queue Data'!BP:BP,'CAISO Queue Data'!$AU:$AU,$B442,'CAISO Queue Data'!$AV:$AV,$C442,'CAISO Queue Data'!$AQ:$AQ,"&lt;="&amp;$BF$2)</f>
        <v>0</v>
      </c>
      <c r="CK442" s="14">
        <f>SUMIFS('CAISO Queue Data'!BQ:BQ,'CAISO Queue Data'!$AU:$AU,$B442,'CAISO Queue Data'!$AV:$AV,$C442,'CAISO Queue Data'!$AQ:$AQ,"&lt;="&amp;$BF$2)</f>
        <v>0</v>
      </c>
      <c r="CL442" s="14">
        <f>SUMIFS('CAISO Queue Data'!BR:BR,'CAISO Queue Data'!$AU:$AU,$B442,'CAISO Queue Data'!$AV:$AV,$C442,'CAISO Queue Data'!$AQ:$AQ,"&lt;="&amp;$BF$2)</f>
        <v>0</v>
      </c>
      <c r="CM442" s="14">
        <f>SUMIFS('CAISO Queue Data'!BS:BS,'CAISO Queue Data'!$AU:$AU,$B442,'CAISO Queue Data'!$AV:$AV,$C442,'CAISO Queue Data'!$AQ:$AQ,"&lt;="&amp;$BF$2)</f>
        <v>0</v>
      </c>
      <c r="CN442" s="14">
        <f>SUMIFS('CAISO Queue Data'!BT:BT,'CAISO Queue Data'!$AU:$AU,$B442,'CAISO Queue Data'!$AV:$AV,$C442,'CAISO Queue Data'!$AQ:$AQ,"&lt;="&amp;$BF$2)</f>
        <v>0</v>
      </c>
      <c r="CO442" s="14">
        <f>SUMIFS('CAISO Queue Data'!BU:BU,'CAISO Queue Data'!$AU:$AU,$B442,'CAISO Queue Data'!$AV:$AV,$C442,'CAISO Queue Data'!$AQ:$AQ,"&lt;="&amp;$BF$2)</f>
        <v>0</v>
      </c>
      <c r="CQ442" s="14">
        <f>SUMIFS('Cluster 15 Data'!$G:$G,'Cluster 15 Data'!$Q:$Q,$B442,'Cluster 15 Data'!$S:$S,$C442,'Cluster 15 Data'!$E:$E,"Storage")</f>
        <v>0</v>
      </c>
      <c r="CR442" s="14">
        <f>SUMIFS('Cluster 15 Data'!$G:$G,'Cluster 15 Data'!$Q:$Q,$B442,'Cluster 15 Data'!$S:$S,$C442,'Cluster 15 Data'!$E:$E,"A-CAES")</f>
        <v>0</v>
      </c>
      <c r="CS442" s="14">
        <f>SUMIFS('Cluster 15 Data'!$G:$G,'Cluster 15 Data'!$Q:$Q,$B442,'Cluster 15 Data'!$S:$S,$C442,'Cluster 15 Data'!$E:$E,"Solar")</f>
        <v>0</v>
      </c>
      <c r="CT442" s="14">
        <f>SUMIFS('Cluster 15 Data'!$G:$G,'Cluster 15 Data'!$Q:$Q,$B442,'Cluster 15 Data'!$S:$S,$C442,'Cluster 15 Data'!$E:$E,"Geothermal")</f>
        <v>0</v>
      </c>
      <c r="CU442" s="14">
        <f>SUMIFS('Cluster 15 Data'!$G:$G,'Cluster 15 Data'!$Q:$Q,$B442,'Cluster 15 Data'!$S:$S,$C442,'Cluster 15 Data'!$E:$E,"Biomass")</f>
        <v>0</v>
      </c>
      <c r="CV442" s="14">
        <f>SUMIFS('Cluster 15 Data'!$G:$G,'Cluster 15 Data'!$Q:$Q,$B442,'Cluster 15 Data'!$S:$S,$C442,'Cluster 15 Data'!$E:$E,"Wind")</f>
        <v>0</v>
      </c>
      <c r="CW442" s="14">
        <f>SUMIFS('Cluster 15 Data'!$G:$G,'Cluster 15 Data'!$Q:$Q,$B442,'Cluster 15 Data'!$S:$S,$C442,'Cluster 15 Data'!$E:$E,"Offshore Wind")</f>
        <v>0</v>
      </c>
      <c r="CX442" s="97">
        <f>SUMIFS('Cluster 15 Data'!$G:$G,'Cluster 15 Data'!$Q:$Q,$B442,'Cluster 15 Data'!$S:$S,$C442,'Cluster 15 Data'!$E:$E,"Storage")</f>
        <v>0</v>
      </c>
      <c r="CZ442" s="14">
        <f>SUMIFS('Cluster 15 Data'!$G:$G,'Cluster 15 Data'!$Q:$Q,$B442,'Cluster 15 Data'!$S:$S,$C442,'Cluster 15 Data'!$E:$E,"Storage",'Cluster 15 Data'!$N:$N,"&lt;="&amp;$DA$2)</f>
        <v>0</v>
      </c>
      <c r="DA442" s="14">
        <f>SUMIFS('Cluster 15 Data'!$G:$G,'Cluster 15 Data'!$Q:$Q,$B442,'Cluster 15 Data'!$S:$S,$C442,'Cluster 15 Data'!$E:$E,"A-CAES",'Cluster 15 Data'!$N:$N,"&lt;="&amp;$DA$2)</f>
        <v>0</v>
      </c>
      <c r="DB442" s="14">
        <f>SUMIFS('Cluster 15 Data'!$G:$G,'Cluster 15 Data'!$Q:$Q,$B442,'Cluster 15 Data'!$S:$S,$C442,'Cluster 15 Data'!$E:$E,"Solar",'Cluster 15 Data'!$N:$N,"&lt;="&amp;$DA$2)</f>
        <v>0</v>
      </c>
      <c r="DC442" s="14">
        <f>SUMIFS('Cluster 15 Data'!$G:$G,'Cluster 15 Data'!$Q:$Q,$B442,'Cluster 15 Data'!$S:$S,$C442,'Cluster 15 Data'!$E:$E,"Geothermal",'Cluster 15 Data'!$N:$N,"&lt;="&amp;$DA$2)</f>
        <v>0</v>
      </c>
      <c r="DD442" s="14">
        <f>SUMIFS('Cluster 15 Data'!$G:$G,'Cluster 15 Data'!$Q:$Q,$B442,'Cluster 15 Data'!$S:$S,$C442,'Cluster 15 Data'!$E:$E,"Biomass",'Cluster 15 Data'!$N:$N,"&lt;="&amp;$DA$2)</f>
        <v>0</v>
      </c>
      <c r="DE442" s="14">
        <f>SUMIFS('Cluster 15 Data'!$G:$G,'Cluster 15 Data'!$Q:$Q,$B442,'Cluster 15 Data'!$S:$S,$C442,'Cluster 15 Data'!$E:$E,"Wind",'Cluster 15 Data'!$N:$N,"&lt;="&amp;$DA$2)</f>
        <v>0</v>
      </c>
      <c r="DF442" s="14">
        <f>SUMIFS('Cluster 15 Data'!$G:$G,'Cluster 15 Data'!$Q:$Q,$B442,'Cluster 15 Data'!$S:$S,$C442,'Cluster 15 Data'!$E:$E,"Offshore Wind",'Cluster 15 Data'!$N:$N,"&lt;="&amp;$DA$2)</f>
        <v>0</v>
      </c>
      <c r="DG442" s="97">
        <v>0</v>
      </c>
    </row>
    <row r="443" spans="1:111" x14ac:dyDescent="0.2">
      <c r="A443" s="14" t="s">
        <v>57</v>
      </c>
      <c r="B443" s="14" t="s">
        <v>397</v>
      </c>
      <c r="C443" s="14">
        <v>230</v>
      </c>
      <c r="Q443" s="14">
        <f>SUMIFS('CAISO Queue Data'!BJ:BJ,'CAISO Queue Data'!$AU:$AU,$B443,'CAISO Queue Data'!$AV:$AV,$C443,'CAISO Queue Data'!$AG:$AG,"Executed")</f>
        <v>0</v>
      </c>
      <c r="R443" s="14">
        <f>SUMIFS('CAISO Queue Data'!BK:BK,'CAISO Queue Data'!$AU:$AU,$B443,'CAISO Queue Data'!$AV:$AV,$C443,'CAISO Queue Data'!$AG:$AG,"Executed")</f>
        <v>0</v>
      </c>
      <c r="S443" s="14">
        <f>SUMIFS('CAISO Queue Data'!BL:BL,'CAISO Queue Data'!$AU:$AU,$B443,'CAISO Queue Data'!$AV:$AV,$C443,'CAISO Queue Data'!$AG:$AG,"Executed")</f>
        <v>0</v>
      </c>
      <c r="T443" s="14">
        <f>SUMIFS('CAISO Queue Data'!BM:BM,'CAISO Queue Data'!$AU:$AU,$B443,'CAISO Queue Data'!$AV:$AV,$C443,'CAISO Queue Data'!$AG:$AG,"Executed")</f>
        <v>0</v>
      </c>
      <c r="U443" s="14">
        <f>SUMIFS('CAISO Queue Data'!BN:BN,'CAISO Queue Data'!$AU:$AU,$B443,'CAISO Queue Data'!$AV:$AV,$C443,'CAISO Queue Data'!$AG:$AG,"Executed")</f>
        <v>0</v>
      </c>
      <c r="V443" s="14">
        <f>SUMIFS('CAISO Queue Data'!BO:BO,'CAISO Queue Data'!$AU:$AU,$B443,'CAISO Queue Data'!$AV:$AV,$C443,'CAISO Queue Data'!$AG:$AG,"Executed")</f>
        <v>0</v>
      </c>
      <c r="W443" s="14">
        <f>SUMIFS('CAISO Queue Data'!BP:BP,'CAISO Queue Data'!$AU:$AU,$B443,'CAISO Queue Data'!$AV:$AV,$C443,'CAISO Queue Data'!$AG:$AG,"Executed")</f>
        <v>0</v>
      </c>
      <c r="X443" s="14">
        <f>SUMIFS('CAISO Queue Data'!BQ:BQ,'CAISO Queue Data'!$AU:$AU,$B443,'CAISO Queue Data'!$AV:$AV,$C443,'CAISO Queue Data'!$AG:$AG,"Executed")</f>
        <v>0</v>
      </c>
      <c r="Y443" s="14">
        <f>SUMIFS('CAISO Queue Data'!BR:BR,'CAISO Queue Data'!$AU:$AU,$B443,'CAISO Queue Data'!$AV:$AV,$C443,'CAISO Queue Data'!$AG:$AG,"Executed")</f>
        <v>0</v>
      </c>
      <c r="Z443" s="14">
        <f>SUMIFS('CAISO Queue Data'!BS:BS,'CAISO Queue Data'!$AU:$AU,$B443,'CAISO Queue Data'!$AV:$AV,$C443,'CAISO Queue Data'!$AG:$AG,"Executed")</f>
        <v>0</v>
      </c>
      <c r="AA443" s="14">
        <f>SUMIFS('CAISO Queue Data'!BT:BT,'CAISO Queue Data'!$AU:$AU,$B443,'CAISO Queue Data'!$AV:$AV,$C443,'CAISO Queue Data'!$AG:$AG,"Executed")</f>
        <v>0</v>
      </c>
      <c r="AB443" s="14">
        <f>SUMIFS('CAISO Queue Data'!BU:BU,'CAISO Queue Data'!$AU:$AU,$B443,'CAISO Queue Data'!$AV:$AV,$C443,'CAISO Queue Data'!$AG:$AG,"Executed")</f>
        <v>0</v>
      </c>
      <c r="AD443" s="14">
        <f>SUMIFS('CAISO Queue Data'!BJ:BJ,'CAISO Queue Data'!$AU:$AU,$B443,'CAISO Queue Data'!$AV:$AV,$C443,'CAISO Queue Data'!$AF:$AF,"&lt;&gt;"&amp;"")</f>
        <v>0</v>
      </c>
      <c r="AE443" s="14">
        <f>SUMIFS('CAISO Queue Data'!BK:BK,'CAISO Queue Data'!$AU:$AU,$B443,'CAISO Queue Data'!$AV:$AV,$C443,'CAISO Queue Data'!$AF:$AF,"&lt;&gt;"&amp;"")</f>
        <v>0</v>
      </c>
      <c r="AF443" s="14">
        <f>SUMIFS('CAISO Queue Data'!BL:BL,'CAISO Queue Data'!$AU:$AU,$B443,'CAISO Queue Data'!$AV:$AV,$C443,'CAISO Queue Data'!$AF:$AF,"&lt;&gt;"&amp;"")</f>
        <v>0</v>
      </c>
      <c r="AG443" s="14">
        <f>SUMIFS('CAISO Queue Data'!BM:BM,'CAISO Queue Data'!$AU:$AU,$B443,'CAISO Queue Data'!$AV:$AV,$C443,'CAISO Queue Data'!$AF:$AF,"&lt;&gt;"&amp;"")</f>
        <v>0</v>
      </c>
      <c r="AH443" s="14">
        <f>SUMIFS('CAISO Queue Data'!BN:BN,'CAISO Queue Data'!$AU:$AU,$B443,'CAISO Queue Data'!$AV:$AV,$C443,'CAISO Queue Data'!$AF:$AF,"&lt;&gt;"&amp;"")</f>
        <v>0</v>
      </c>
      <c r="AI443" s="14">
        <f>SUMIFS('CAISO Queue Data'!BO:BO,'CAISO Queue Data'!$AU:$AU,$B443,'CAISO Queue Data'!$AV:$AV,$C443,'CAISO Queue Data'!$AF:$AF,"&lt;&gt;"&amp;"")</f>
        <v>0</v>
      </c>
      <c r="AJ443" s="14">
        <f>SUMIFS('CAISO Queue Data'!BP:BP,'CAISO Queue Data'!$AU:$AU,$B443,'CAISO Queue Data'!$AV:$AV,$C443,'CAISO Queue Data'!$AF:$AF,"&lt;&gt;"&amp;"")</f>
        <v>0</v>
      </c>
      <c r="AK443" s="14">
        <f>SUMIFS('CAISO Queue Data'!BQ:BQ,'CAISO Queue Data'!$AU:$AU,$B443,'CAISO Queue Data'!$AV:$AV,$C443,'CAISO Queue Data'!$AF:$AF,"&lt;&gt;"&amp;"")</f>
        <v>0</v>
      </c>
      <c r="AL443" s="14">
        <f>SUMIFS('CAISO Queue Data'!BR:BR,'CAISO Queue Data'!$AU:$AU,$B443,'CAISO Queue Data'!$AV:$AV,$C443,'CAISO Queue Data'!$AF:$AF,"&lt;&gt;"&amp;"")</f>
        <v>0</v>
      </c>
      <c r="AM443" s="14">
        <f>SUMIFS('CAISO Queue Data'!BS:BS,'CAISO Queue Data'!$AU:$AU,$B443,'CAISO Queue Data'!$AV:$AV,$C443,'CAISO Queue Data'!$AF:$AF,"&lt;&gt;"&amp;"")</f>
        <v>0</v>
      </c>
      <c r="AN443" s="14">
        <f>SUMIFS('CAISO Queue Data'!BT:BT,'CAISO Queue Data'!$AU:$AU,$B443,'CAISO Queue Data'!$AV:$AV,$C443,'CAISO Queue Data'!$AF:$AF,"&lt;&gt;"&amp;"")</f>
        <v>0</v>
      </c>
      <c r="AO443" s="14">
        <f>SUMIFS('CAISO Queue Data'!BU:BU,'CAISO Queue Data'!$AU:$AU,$B443,'CAISO Queue Data'!$AV:$AV,$C443,'CAISO Queue Data'!$AF:$AF,"&lt;&gt;"&amp;"")</f>
        <v>0</v>
      </c>
      <c r="AQ443" s="14">
        <f>SUMIFS('CAISO Queue Data'!BJ:BJ,'CAISO Queue Data'!$AU:$AU,$B443,'CAISO Queue Data'!$AV:$AV,$C443)</f>
        <v>0</v>
      </c>
      <c r="AR443" s="14">
        <f>SUMIFS('CAISO Queue Data'!BK:BK,'CAISO Queue Data'!$AU:$AU,$B443,'CAISO Queue Data'!$AV:$AV,$C443)</f>
        <v>0</v>
      </c>
      <c r="AS443" s="14">
        <f>SUMIFS('CAISO Queue Data'!BL:BL,'CAISO Queue Data'!$AU:$AU,$B443,'CAISO Queue Data'!$AV:$AV,$C443)</f>
        <v>0</v>
      </c>
      <c r="AT443" s="14">
        <f>SUMIFS('CAISO Queue Data'!BM:BM,'CAISO Queue Data'!$AU:$AU,$B443,'CAISO Queue Data'!$AV:$AV,$C443)</f>
        <v>0</v>
      </c>
      <c r="AU443" s="14">
        <f>SUMIFS('CAISO Queue Data'!BN:BN,'CAISO Queue Data'!$AU:$AU,$B443,'CAISO Queue Data'!$AV:$AV,$C443)</f>
        <v>0</v>
      </c>
      <c r="AV443" s="14">
        <f>SUMIFS('CAISO Queue Data'!BO:BO,'CAISO Queue Data'!$AU:$AU,$B443,'CAISO Queue Data'!$AV:$AV,$C443)</f>
        <v>0</v>
      </c>
      <c r="AW443" s="14">
        <f>SUMIFS('CAISO Queue Data'!BP:BP,'CAISO Queue Data'!$AU:$AU,$B443,'CAISO Queue Data'!$AV:$AV,$C443)</f>
        <v>0</v>
      </c>
      <c r="AX443" s="14">
        <f>SUMIFS('CAISO Queue Data'!BQ:BQ,'CAISO Queue Data'!$AU:$AU,$B443,'CAISO Queue Data'!$AV:$AV,$C443)</f>
        <v>0</v>
      </c>
      <c r="AY443" s="14">
        <f>SUMIFS('CAISO Queue Data'!BR:BR,'CAISO Queue Data'!$AU:$AU,$B443,'CAISO Queue Data'!$AV:$AV,$C443)</f>
        <v>0</v>
      </c>
      <c r="AZ443" s="14">
        <f>SUMIFS('CAISO Queue Data'!BS:BS,'CAISO Queue Data'!$AU:$AU,$B443,'CAISO Queue Data'!$AV:$AV,$C443)</f>
        <v>0</v>
      </c>
      <c r="BA443" s="14">
        <f>SUMIFS('CAISO Queue Data'!BT:BT,'CAISO Queue Data'!$AU:$AU,$B443,'CAISO Queue Data'!$AV:$AV,$C443)</f>
        <v>0</v>
      </c>
      <c r="BB443" s="14">
        <f>SUMIFS('CAISO Queue Data'!BU:BU,'CAISO Queue Data'!$AU:$AU,$B443,'CAISO Queue Data'!$AV:$AV,$C443)</f>
        <v>0</v>
      </c>
      <c r="BD443" s="14">
        <v>0</v>
      </c>
      <c r="BE443" s="14">
        <v>0</v>
      </c>
      <c r="BF443" s="14">
        <v>0</v>
      </c>
      <c r="BG443" s="14">
        <v>0</v>
      </c>
      <c r="BH443" s="14">
        <v>0</v>
      </c>
      <c r="BI443" s="14">
        <v>0</v>
      </c>
      <c r="BJ443" s="14">
        <v>0</v>
      </c>
      <c r="BK443" s="14">
        <v>0</v>
      </c>
      <c r="BL443" s="14">
        <v>0</v>
      </c>
      <c r="BM443" s="14">
        <v>0</v>
      </c>
      <c r="BN443" s="14">
        <v>0</v>
      </c>
      <c r="BO443" s="14">
        <v>0</v>
      </c>
      <c r="BQ443" s="14">
        <f>SUMIFS('CAISO Queue Data'!BJ:BJ,'CAISO Queue Data'!$AU:$AU,$B443,'CAISO Queue Data'!$AV:$AV,$C443,'CAISO Queue Data'!$AF:$AF,"&lt;&gt;"&amp;"",'CAISO Queue Data'!$AQ:$AQ,"&lt;="&amp;$BF$2)</f>
        <v>0</v>
      </c>
      <c r="BR443" s="14">
        <f>SUMIFS('CAISO Queue Data'!BK:BK,'CAISO Queue Data'!$AU:$AU,$B443,'CAISO Queue Data'!$AV:$AV,$C443,'CAISO Queue Data'!$AF:$AF,"&lt;&gt;"&amp;"",'CAISO Queue Data'!$AQ:$AQ,"&lt;="&amp;$BF$2)</f>
        <v>0</v>
      </c>
      <c r="BS443" s="14">
        <f>SUMIFS('CAISO Queue Data'!BL:BL,'CAISO Queue Data'!$AU:$AU,$B443,'CAISO Queue Data'!$AV:$AV,$C443,'CAISO Queue Data'!$AF:$AF,"&lt;&gt;"&amp;"",'CAISO Queue Data'!$AQ:$AQ,"&lt;="&amp;$BF$2)</f>
        <v>0</v>
      </c>
      <c r="BT443" s="14">
        <f>SUMIFS('CAISO Queue Data'!BM:BM,'CAISO Queue Data'!$AU:$AU,$B443,'CAISO Queue Data'!$AV:$AV,$C443,'CAISO Queue Data'!$AF:$AF,"&lt;&gt;"&amp;"",'CAISO Queue Data'!$AQ:$AQ,"&lt;="&amp;$BF$2)</f>
        <v>0</v>
      </c>
      <c r="BU443" s="14">
        <f>SUMIFS('CAISO Queue Data'!BN:BN,'CAISO Queue Data'!$AU:$AU,$B443,'CAISO Queue Data'!$AV:$AV,$C443,'CAISO Queue Data'!$AF:$AF,"&lt;&gt;"&amp;"",'CAISO Queue Data'!$AQ:$AQ,"&lt;="&amp;$BF$2)</f>
        <v>0</v>
      </c>
      <c r="BV443" s="14">
        <f>SUMIFS('CAISO Queue Data'!BO:BO,'CAISO Queue Data'!$AU:$AU,$B443,'CAISO Queue Data'!$AV:$AV,$C443,'CAISO Queue Data'!$AF:$AF,"&lt;&gt;"&amp;"",'CAISO Queue Data'!$AQ:$AQ,"&lt;="&amp;$BF$2)</f>
        <v>0</v>
      </c>
      <c r="BW443" s="14">
        <f>SUMIFS('CAISO Queue Data'!BP:BP,'CAISO Queue Data'!$AU:$AU,$B443,'CAISO Queue Data'!$AV:$AV,$C443,'CAISO Queue Data'!$AF:$AF,"&lt;&gt;"&amp;"",'CAISO Queue Data'!$AQ:$AQ,"&lt;="&amp;$BF$2)</f>
        <v>0</v>
      </c>
      <c r="BX443" s="14">
        <f>SUMIFS('CAISO Queue Data'!BQ:BQ,'CAISO Queue Data'!$AU:$AU,$B443,'CAISO Queue Data'!$AV:$AV,$C443,'CAISO Queue Data'!$AF:$AF,"&lt;&gt;"&amp;"",'CAISO Queue Data'!$AQ:$AQ,"&lt;="&amp;$BF$2)</f>
        <v>0</v>
      </c>
      <c r="BY443" s="14">
        <f>SUMIFS('CAISO Queue Data'!BR:BR,'CAISO Queue Data'!$AU:$AU,$B443,'CAISO Queue Data'!$AV:$AV,$C443,'CAISO Queue Data'!$AF:$AF,"&lt;&gt;"&amp;"",'CAISO Queue Data'!$AQ:$AQ,"&lt;="&amp;$BF$2)</f>
        <v>0</v>
      </c>
      <c r="BZ443" s="14">
        <f>SUMIFS('CAISO Queue Data'!BS:BS,'CAISO Queue Data'!$AU:$AU,$B443,'CAISO Queue Data'!$AV:$AV,$C443,'CAISO Queue Data'!$AF:$AF,"&lt;&gt;"&amp;"",'CAISO Queue Data'!$AQ:$AQ,"&lt;="&amp;$BF$2)</f>
        <v>0</v>
      </c>
      <c r="CA443" s="14">
        <f>SUMIFS('CAISO Queue Data'!BT:BT,'CAISO Queue Data'!$AU:$AU,$B443,'CAISO Queue Data'!$AV:$AV,$C443,'CAISO Queue Data'!$AF:$AF,"&lt;&gt;"&amp;"",'CAISO Queue Data'!$AQ:$AQ,"&lt;="&amp;$BF$2)</f>
        <v>0</v>
      </c>
      <c r="CB443" s="14">
        <f>SUMIFS('CAISO Queue Data'!BU:BU,'CAISO Queue Data'!$AU:$AU,$B443,'CAISO Queue Data'!$AV:$AV,$C443,'CAISO Queue Data'!$AF:$AF,"&lt;&gt;"&amp;"",'CAISO Queue Data'!$AQ:$AQ,"&lt;="&amp;$BF$2)</f>
        <v>0</v>
      </c>
      <c r="CD443" s="14">
        <f>SUMIFS('CAISO Queue Data'!BJ:BJ,'CAISO Queue Data'!$AU:$AU,$B443,'CAISO Queue Data'!$AV:$AV,$C443,'CAISO Queue Data'!$AQ:$AQ,"&lt;="&amp;$BF$2)</f>
        <v>0</v>
      </c>
      <c r="CE443" s="14">
        <f>SUMIFS('CAISO Queue Data'!BK:BK,'CAISO Queue Data'!$AU:$AU,$B443,'CAISO Queue Data'!$AV:$AV,$C443,'CAISO Queue Data'!$AQ:$AQ,"&lt;="&amp;$BF$2)</f>
        <v>0</v>
      </c>
      <c r="CF443" s="14">
        <f>SUMIFS('CAISO Queue Data'!BL:BL,'CAISO Queue Data'!$AU:$AU,$B443,'CAISO Queue Data'!$AV:$AV,$C443,'CAISO Queue Data'!$AQ:$AQ,"&lt;="&amp;$BF$2)</f>
        <v>0</v>
      </c>
      <c r="CG443" s="14">
        <f>SUMIFS('CAISO Queue Data'!BM:BM,'CAISO Queue Data'!$AU:$AU,$B443,'CAISO Queue Data'!$AV:$AV,$C443,'CAISO Queue Data'!$AQ:$AQ,"&lt;="&amp;$BF$2)</f>
        <v>0</v>
      </c>
      <c r="CH443" s="14">
        <f>SUMIFS('CAISO Queue Data'!BN:BN,'CAISO Queue Data'!$AU:$AU,$B443,'CAISO Queue Data'!$AV:$AV,$C443,'CAISO Queue Data'!$AQ:$AQ,"&lt;="&amp;$BF$2)</f>
        <v>0</v>
      </c>
      <c r="CI443" s="14">
        <f>SUMIFS('CAISO Queue Data'!BO:BO,'CAISO Queue Data'!$AU:$AU,$B443,'CAISO Queue Data'!$AV:$AV,$C443,'CAISO Queue Data'!$AQ:$AQ,"&lt;="&amp;$BF$2)</f>
        <v>0</v>
      </c>
      <c r="CJ443" s="14">
        <f>SUMIFS('CAISO Queue Data'!BP:BP,'CAISO Queue Data'!$AU:$AU,$B443,'CAISO Queue Data'!$AV:$AV,$C443,'CAISO Queue Data'!$AQ:$AQ,"&lt;="&amp;$BF$2)</f>
        <v>0</v>
      </c>
      <c r="CK443" s="14">
        <f>SUMIFS('CAISO Queue Data'!BQ:BQ,'CAISO Queue Data'!$AU:$AU,$B443,'CAISO Queue Data'!$AV:$AV,$C443,'CAISO Queue Data'!$AQ:$AQ,"&lt;="&amp;$BF$2)</f>
        <v>0</v>
      </c>
      <c r="CL443" s="14">
        <f>SUMIFS('CAISO Queue Data'!BR:BR,'CAISO Queue Data'!$AU:$AU,$B443,'CAISO Queue Data'!$AV:$AV,$C443,'CAISO Queue Data'!$AQ:$AQ,"&lt;="&amp;$BF$2)</f>
        <v>0</v>
      </c>
      <c r="CM443" s="14">
        <f>SUMIFS('CAISO Queue Data'!BS:BS,'CAISO Queue Data'!$AU:$AU,$B443,'CAISO Queue Data'!$AV:$AV,$C443,'CAISO Queue Data'!$AQ:$AQ,"&lt;="&amp;$BF$2)</f>
        <v>0</v>
      </c>
      <c r="CN443" s="14">
        <f>SUMIFS('CAISO Queue Data'!BT:BT,'CAISO Queue Data'!$AU:$AU,$B443,'CAISO Queue Data'!$AV:$AV,$C443,'CAISO Queue Data'!$AQ:$AQ,"&lt;="&amp;$BF$2)</f>
        <v>0</v>
      </c>
      <c r="CO443" s="14">
        <f>SUMIFS('CAISO Queue Data'!BU:BU,'CAISO Queue Data'!$AU:$AU,$B443,'CAISO Queue Data'!$AV:$AV,$C443,'CAISO Queue Data'!$AQ:$AQ,"&lt;="&amp;$BF$2)</f>
        <v>0</v>
      </c>
      <c r="CQ443" s="14">
        <f>SUMIFS('Cluster 15 Data'!$G:$G,'Cluster 15 Data'!$Q:$Q,$B443,'Cluster 15 Data'!$S:$S,$C443,'Cluster 15 Data'!$E:$E,"Storage")</f>
        <v>0</v>
      </c>
      <c r="CR443" s="14">
        <f>SUMIFS('Cluster 15 Data'!$G:$G,'Cluster 15 Data'!$Q:$Q,$B443,'Cluster 15 Data'!$S:$S,$C443,'Cluster 15 Data'!$E:$E,"A-CAES")</f>
        <v>0</v>
      </c>
      <c r="CS443" s="14">
        <f>SUMIFS('Cluster 15 Data'!$G:$G,'Cluster 15 Data'!$Q:$Q,$B443,'Cluster 15 Data'!$S:$S,$C443,'Cluster 15 Data'!$E:$E,"Solar")</f>
        <v>0</v>
      </c>
      <c r="CT443" s="14">
        <f>SUMIFS('Cluster 15 Data'!$G:$G,'Cluster 15 Data'!$Q:$Q,$B443,'Cluster 15 Data'!$S:$S,$C443,'Cluster 15 Data'!$E:$E,"Geothermal")</f>
        <v>0</v>
      </c>
      <c r="CU443" s="14">
        <f>SUMIFS('Cluster 15 Data'!$G:$G,'Cluster 15 Data'!$Q:$Q,$B443,'Cluster 15 Data'!$S:$S,$C443,'Cluster 15 Data'!$E:$E,"Biomass")</f>
        <v>0</v>
      </c>
      <c r="CV443" s="14">
        <f>SUMIFS('Cluster 15 Data'!$G:$G,'Cluster 15 Data'!$Q:$Q,$B443,'Cluster 15 Data'!$S:$S,$C443,'Cluster 15 Data'!$E:$E,"Wind")</f>
        <v>0</v>
      </c>
      <c r="CW443" s="14">
        <f>SUMIFS('Cluster 15 Data'!$G:$G,'Cluster 15 Data'!$Q:$Q,$B443,'Cluster 15 Data'!$S:$S,$C443,'Cluster 15 Data'!$E:$E,"Offshore Wind")</f>
        <v>0</v>
      </c>
      <c r="CX443" s="97">
        <f>SUMIFS('Cluster 15 Data'!$G:$G,'Cluster 15 Data'!$Q:$Q,$B443,'Cluster 15 Data'!$S:$S,$C443,'Cluster 15 Data'!$E:$E,"Storage")</f>
        <v>0</v>
      </c>
      <c r="CZ443" s="14">
        <f>SUMIFS('Cluster 15 Data'!$G:$G,'Cluster 15 Data'!$Q:$Q,$B443,'Cluster 15 Data'!$S:$S,$C443,'Cluster 15 Data'!$E:$E,"Storage",'Cluster 15 Data'!$N:$N,"&lt;="&amp;$DA$2)</f>
        <v>0</v>
      </c>
      <c r="DA443" s="14">
        <f>SUMIFS('Cluster 15 Data'!$G:$G,'Cluster 15 Data'!$Q:$Q,$B443,'Cluster 15 Data'!$S:$S,$C443,'Cluster 15 Data'!$E:$E,"A-CAES",'Cluster 15 Data'!$N:$N,"&lt;="&amp;$DA$2)</f>
        <v>0</v>
      </c>
      <c r="DB443" s="14">
        <f>SUMIFS('Cluster 15 Data'!$G:$G,'Cluster 15 Data'!$Q:$Q,$B443,'Cluster 15 Data'!$S:$S,$C443,'Cluster 15 Data'!$E:$E,"Solar",'Cluster 15 Data'!$N:$N,"&lt;="&amp;$DA$2)</f>
        <v>0</v>
      </c>
      <c r="DC443" s="14">
        <f>SUMIFS('Cluster 15 Data'!$G:$G,'Cluster 15 Data'!$Q:$Q,$B443,'Cluster 15 Data'!$S:$S,$C443,'Cluster 15 Data'!$E:$E,"Geothermal",'Cluster 15 Data'!$N:$N,"&lt;="&amp;$DA$2)</f>
        <v>0</v>
      </c>
      <c r="DD443" s="14">
        <f>SUMIFS('Cluster 15 Data'!$G:$G,'Cluster 15 Data'!$Q:$Q,$B443,'Cluster 15 Data'!$S:$S,$C443,'Cluster 15 Data'!$E:$E,"Biomass",'Cluster 15 Data'!$N:$N,"&lt;="&amp;$DA$2)</f>
        <v>0</v>
      </c>
      <c r="DE443" s="14">
        <f>SUMIFS('Cluster 15 Data'!$G:$G,'Cluster 15 Data'!$Q:$Q,$B443,'Cluster 15 Data'!$S:$S,$C443,'Cluster 15 Data'!$E:$E,"Wind",'Cluster 15 Data'!$N:$N,"&lt;="&amp;$DA$2)</f>
        <v>0</v>
      </c>
      <c r="DF443" s="14">
        <f>SUMIFS('Cluster 15 Data'!$G:$G,'Cluster 15 Data'!$Q:$Q,$B443,'Cluster 15 Data'!$S:$S,$C443,'Cluster 15 Data'!$E:$E,"Offshore Wind",'Cluster 15 Data'!$N:$N,"&lt;="&amp;$DA$2)</f>
        <v>0</v>
      </c>
      <c r="DG443" s="97">
        <v>0</v>
      </c>
    </row>
    <row r="444" spans="1:111" x14ac:dyDescent="0.2">
      <c r="A444" s="14" t="s">
        <v>61</v>
      </c>
      <c r="B444" s="14" t="s">
        <v>398</v>
      </c>
      <c r="C444" s="14">
        <v>500</v>
      </c>
      <c r="Q444" s="14">
        <f>SUMIFS('CAISO Queue Data'!BJ:BJ,'CAISO Queue Data'!$AU:$AU,$B444,'CAISO Queue Data'!$AV:$AV,$C444,'CAISO Queue Data'!$AG:$AG,"Executed")</f>
        <v>0</v>
      </c>
      <c r="R444" s="14">
        <f>SUMIFS('CAISO Queue Data'!BK:BK,'CAISO Queue Data'!$AU:$AU,$B444,'CAISO Queue Data'!$AV:$AV,$C444,'CAISO Queue Data'!$AG:$AG,"Executed")</f>
        <v>0</v>
      </c>
      <c r="S444" s="14">
        <f>SUMIFS('CAISO Queue Data'!BL:BL,'CAISO Queue Data'!$AU:$AU,$B444,'CAISO Queue Data'!$AV:$AV,$C444,'CAISO Queue Data'!$AG:$AG,"Executed")</f>
        <v>0</v>
      </c>
      <c r="T444" s="14">
        <f>SUMIFS('CAISO Queue Data'!BM:BM,'CAISO Queue Data'!$AU:$AU,$B444,'CAISO Queue Data'!$AV:$AV,$C444,'CAISO Queue Data'!$AG:$AG,"Executed")</f>
        <v>0</v>
      </c>
      <c r="U444" s="14">
        <f>SUMIFS('CAISO Queue Data'!BN:BN,'CAISO Queue Data'!$AU:$AU,$B444,'CAISO Queue Data'!$AV:$AV,$C444,'CAISO Queue Data'!$AG:$AG,"Executed")</f>
        <v>0</v>
      </c>
      <c r="V444" s="14">
        <f>SUMIFS('CAISO Queue Data'!BO:BO,'CAISO Queue Data'!$AU:$AU,$B444,'CAISO Queue Data'!$AV:$AV,$C444,'CAISO Queue Data'!$AG:$AG,"Executed")</f>
        <v>0</v>
      </c>
      <c r="W444" s="14">
        <f>SUMIFS('CAISO Queue Data'!BP:BP,'CAISO Queue Data'!$AU:$AU,$B444,'CAISO Queue Data'!$AV:$AV,$C444,'CAISO Queue Data'!$AG:$AG,"Executed")</f>
        <v>0</v>
      </c>
      <c r="X444" s="14">
        <f>SUMIFS('CAISO Queue Data'!BQ:BQ,'CAISO Queue Data'!$AU:$AU,$B444,'CAISO Queue Data'!$AV:$AV,$C444,'CAISO Queue Data'!$AG:$AG,"Executed")</f>
        <v>0</v>
      </c>
      <c r="Y444" s="14">
        <f>SUMIFS('CAISO Queue Data'!BR:BR,'CAISO Queue Data'!$AU:$AU,$B444,'CAISO Queue Data'!$AV:$AV,$C444,'CAISO Queue Data'!$AG:$AG,"Executed")</f>
        <v>0</v>
      </c>
      <c r="Z444" s="14">
        <f>SUMIFS('CAISO Queue Data'!BS:BS,'CAISO Queue Data'!$AU:$AU,$B444,'CAISO Queue Data'!$AV:$AV,$C444,'CAISO Queue Data'!$AG:$AG,"Executed")</f>
        <v>0</v>
      </c>
      <c r="AA444" s="14">
        <f>SUMIFS('CAISO Queue Data'!BT:BT,'CAISO Queue Data'!$AU:$AU,$B444,'CAISO Queue Data'!$AV:$AV,$C444,'CAISO Queue Data'!$AG:$AG,"Executed")</f>
        <v>0</v>
      </c>
      <c r="AB444" s="14">
        <f>SUMIFS('CAISO Queue Data'!BU:BU,'CAISO Queue Data'!$AU:$AU,$B444,'CAISO Queue Data'!$AV:$AV,$C444,'CAISO Queue Data'!$AG:$AG,"Executed")</f>
        <v>0</v>
      </c>
      <c r="AD444" s="14">
        <f>SUMIFS('CAISO Queue Data'!BJ:BJ,'CAISO Queue Data'!$AU:$AU,$B444,'CAISO Queue Data'!$AV:$AV,$C444,'CAISO Queue Data'!$AF:$AF,"&lt;&gt;"&amp;"")</f>
        <v>0</v>
      </c>
      <c r="AE444" s="14">
        <f>SUMIFS('CAISO Queue Data'!BK:BK,'CAISO Queue Data'!$AU:$AU,$B444,'CAISO Queue Data'!$AV:$AV,$C444,'CAISO Queue Data'!$AF:$AF,"&lt;&gt;"&amp;"")</f>
        <v>0</v>
      </c>
      <c r="AF444" s="14">
        <f>SUMIFS('CAISO Queue Data'!BL:BL,'CAISO Queue Data'!$AU:$AU,$B444,'CAISO Queue Data'!$AV:$AV,$C444,'CAISO Queue Data'!$AF:$AF,"&lt;&gt;"&amp;"")</f>
        <v>0</v>
      </c>
      <c r="AG444" s="14">
        <f>SUMIFS('CAISO Queue Data'!BM:BM,'CAISO Queue Data'!$AU:$AU,$B444,'CAISO Queue Data'!$AV:$AV,$C444,'CAISO Queue Data'!$AF:$AF,"&lt;&gt;"&amp;"")</f>
        <v>0</v>
      </c>
      <c r="AH444" s="14">
        <f>SUMIFS('CAISO Queue Data'!BN:BN,'CAISO Queue Data'!$AU:$AU,$B444,'CAISO Queue Data'!$AV:$AV,$C444,'CAISO Queue Data'!$AF:$AF,"&lt;&gt;"&amp;"")</f>
        <v>0</v>
      </c>
      <c r="AI444" s="14">
        <f>SUMIFS('CAISO Queue Data'!BO:BO,'CAISO Queue Data'!$AU:$AU,$B444,'CAISO Queue Data'!$AV:$AV,$C444,'CAISO Queue Data'!$AF:$AF,"&lt;&gt;"&amp;"")</f>
        <v>0</v>
      </c>
      <c r="AJ444" s="14">
        <f>SUMIFS('CAISO Queue Data'!BP:BP,'CAISO Queue Data'!$AU:$AU,$B444,'CAISO Queue Data'!$AV:$AV,$C444,'CAISO Queue Data'!$AF:$AF,"&lt;&gt;"&amp;"")</f>
        <v>0</v>
      </c>
      <c r="AK444" s="14">
        <f>SUMIFS('CAISO Queue Data'!BQ:BQ,'CAISO Queue Data'!$AU:$AU,$B444,'CAISO Queue Data'!$AV:$AV,$C444,'CAISO Queue Data'!$AF:$AF,"&lt;&gt;"&amp;"")</f>
        <v>0</v>
      </c>
      <c r="AL444" s="14">
        <f>SUMIFS('CAISO Queue Data'!BR:BR,'CAISO Queue Data'!$AU:$AU,$B444,'CAISO Queue Data'!$AV:$AV,$C444,'CAISO Queue Data'!$AF:$AF,"&lt;&gt;"&amp;"")</f>
        <v>0</v>
      </c>
      <c r="AM444" s="14">
        <f>SUMIFS('CAISO Queue Data'!BS:BS,'CAISO Queue Data'!$AU:$AU,$B444,'CAISO Queue Data'!$AV:$AV,$C444,'CAISO Queue Data'!$AF:$AF,"&lt;&gt;"&amp;"")</f>
        <v>0</v>
      </c>
      <c r="AN444" s="14">
        <f>SUMIFS('CAISO Queue Data'!BT:BT,'CAISO Queue Data'!$AU:$AU,$B444,'CAISO Queue Data'!$AV:$AV,$C444,'CAISO Queue Data'!$AF:$AF,"&lt;&gt;"&amp;"")</f>
        <v>0</v>
      </c>
      <c r="AO444" s="14">
        <f>SUMIFS('CAISO Queue Data'!BU:BU,'CAISO Queue Data'!$AU:$AU,$B444,'CAISO Queue Data'!$AV:$AV,$C444,'CAISO Queue Data'!$AF:$AF,"&lt;&gt;"&amp;"")</f>
        <v>0</v>
      </c>
      <c r="AQ444" s="14">
        <f>SUMIFS('CAISO Queue Data'!BJ:BJ,'CAISO Queue Data'!$AU:$AU,$B444,'CAISO Queue Data'!$AV:$AV,$C444)</f>
        <v>0</v>
      </c>
      <c r="AR444" s="14">
        <f>SUMIFS('CAISO Queue Data'!BK:BK,'CAISO Queue Data'!$AU:$AU,$B444,'CAISO Queue Data'!$AV:$AV,$C444)</f>
        <v>0</v>
      </c>
      <c r="AS444" s="14">
        <f>SUMIFS('CAISO Queue Data'!BL:BL,'CAISO Queue Data'!$AU:$AU,$B444,'CAISO Queue Data'!$AV:$AV,$C444)</f>
        <v>0</v>
      </c>
      <c r="AT444" s="14">
        <f>SUMIFS('CAISO Queue Data'!BM:BM,'CAISO Queue Data'!$AU:$AU,$B444,'CAISO Queue Data'!$AV:$AV,$C444)</f>
        <v>0</v>
      </c>
      <c r="AU444" s="14">
        <f>SUMIFS('CAISO Queue Data'!BN:BN,'CAISO Queue Data'!$AU:$AU,$B444,'CAISO Queue Data'!$AV:$AV,$C444)</f>
        <v>0</v>
      </c>
      <c r="AV444" s="14">
        <f>SUMIFS('CAISO Queue Data'!BO:BO,'CAISO Queue Data'!$AU:$AU,$B444,'CAISO Queue Data'!$AV:$AV,$C444)</f>
        <v>0</v>
      </c>
      <c r="AW444" s="14">
        <f>SUMIFS('CAISO Queue Data'!BP:BP,'CAISO Queue Data'!$AU:$AU,$B444,'CAISO Queue Data'!$AV:$AV,$C444)</f>
        <v>0</v>
      </c>
      <c r="AX444" s="14">
        <f>SUMIFS('CAISO Queue Data'!BQ:BQ,'CAISO Queue Data'!$AU:$AU,$B444,'CAISO Queue Data'!$AV:$AV,$C444)</f>
        <v>0</v>
      </c>
      <c r="AY444" s="14">
        <f>SUMIFS('CAISO Queue Data'!BR:BR,'CAISO Queue Data'!$AU:$AU,$B444,'CAISO Queue Data'!$AV:$AV,$C444)</f>
        <v>0</v>
      </c>
      <c r="AZ444" s="14">
        <f>SUMIFS('CAISO Queue Data'!BS:BS,'CAISO Queue Data'!$AU:$AU,$B444,'CAISO Queue Data'!$AV:$AV,$C444)</f>
        <v>0</v>
      </c>
      <c r="BA444" s="14">
        <f>SUMIFS('CAISO Queue Data'!BT:BT,'CAISO Queue Data'!$AU:$AU,$B444,'CAISO Queue Data'!$AV:$AV,$C444)</f>
        <v>0</v>
      </c>
      <c r="BB444" s="14">
        <f>SUMIFS('CAISO Queue Data'!BU:BU,'CAISO Queue Data'!$AU:$AU,$B444,'CAISO Queue Data'!$AV:$AV,$C444)</f>
        <v>0</v>
      </c>
      <c r="BD444" s="14">
        <v>0</v>
      </c>
      <c r="BE444" s="14">
        <v>0</v>
      </c>
      <c r="BF444" s="14">
        <v>0</v>
      </c>
      <c r="BG444" s="14">
        <v>0</v>
      </c>
      <c r="BH444" s="14">
        <v>0</v>
      </c>
      <c r="BI444" s="14">
        <v>0</v>
      </c>
      <c r="BJ444" s="14">
        <v>0</v>
      </c>
      <c r="BK444" s="14">
        <v>0</v>
      </c>
      <c r="BL444" s="14">
        <v>0</v>
      </c>
      <c r="BM444" s="14">
        <v>0</v>
      </c>
      <c r="BN444" s="14">
        <v>0</v>
      </c>
      <c r="BO444" s="14">
        <v>0</v>
      </c>
      <c r="BQ444" s="14">
        <f>SUMIFS('CAISO Queue Data'!BJ:BJ,'CAISO Queue Data'!$AU:$AU,$B444,'CAISO Queue Data'!$AV:$AV,$C444,'CAISO Queue Data'!$AF:$AF,"&lt;&gt;"&amp;"",'CAISO Queue Data'!$AQ:$AQ,"&lt;="&amp;$BF$2)</f>
        <v>0</v>
      </c>
      <c r="BR444" s="14">
        <f>SUMIFS('CAISO Queue Data'!BK:BK,'CAISO Queue Data'!$AU:$AU,$B444,'CAISO Queue Data'!$AV:$AV,$C444,'CAISO Queue Data'!$AF:$AF,"&lt;&gt;"&amp;"",'CAISO Queue Data'!$AQ:$AQ,"&lt;="&amp;$BF$2)</f>
        <v>0</v>
      </c>
      <c r="BS444" s="14">
        <f>SUMIFS('CAISO Queue Data'!BL:BL,'CAISO Queue Data'!$AU:$AU,$B444,'CAISO Queue Data'!$AV:$AV,$C444,'CAISO Queue Data'!$AF:$AF,"&lt;&gt;"&amp;"",'CAISO Queue Data'!$AQ:$AQ,"&lt;="&amp;$BF$2)</f>
        <v>0</v>
      </c>
      <c r="BT444" s="14">
        <f>SUMIFS('CAISO Queue Data'!BM:BM,'CAISO Queue Data'!$AU:$AU,$B444,'CAISO Queue Data'!$AV:$AV,$C444,'CAISO Queue Data'!$AF:$AF,"&lt;&gt;"&amp;"",'CAISO Queue Data'!$AQ:$AQ,"&lt;="&amp;$BF$2)</f>
        <v>0</v>
      </c>
      <c r="BU444" s="14">
        <f>SUMIFS('CAISO Queue Data'!BN:BN,'CAISO Queue Data'!$AU:$AU,$B444,'CAISO Queue Data'!$AV:$AV,$C444,'CAISO Queue Data'!$AF:$AF,"&lt;&gt;"&amp;"",'CAISO Queue Data'!$AQ:$AQ,"&lt;="&amp;$BF$2)</f>
        <v>0</v>
      </c>
      <c r="BV444" s="14">
        <f>SUMIFS('CAISO Queue Data'!BO:BO,'CAISO Queue Data'!$AU:$AU,$B444,'CAISO Queue Data'!$AV:$AV,$C444,'CAISO Queue Data'!$AF:$AF,"&lt;&gt;"&amp;"",'CAISO Queue Data'!$AQ:$AQ,"&lt;="&amp;$BF$2)</f>
        <v>0</v>
      </c>
      <c r="BW444" s="14">
        <f>SUMIFS('CAISO Queue Data'!BP:BP,'CAISO Queue Data'!$AU:$AU,$B444,'CAISO Queue Data'!$AV:$AV,$C444,'CAISO Queue Data'!$AF:$AF,"&lt;&gt;"&amp;"",'CAISO Queue Data'!$AQ:$AQ,"&lt;="&amp;$BF$2)</f>
        <v>0</v>
      </c>
      <c r="BX444" s="14">
        <f>SUMIFS('CAISO Queue Data'!BQ:BQ,'CAISO Queue Data'!$AU:$AU,$B444,'CAISO Queue Data'!$AV:$AV,$C444,'CAISO Queue Data'!$AF:$AF,"&lt;&gt;"&amp;"",'CAISO Queue Data'!$AQ:$AQ,"&lt;="&amp;$BF$2)</f>
        <v>0</v>
      </c>
      <c r="BY444" s="14">
        <f>SUMIFS('CAISO Queue Data'!BR:BR,'CAISO Queue Data'!$AU:$AU,$B444,'CAISO Queue Data'!$AV:$AV,$C444,'CAISO Queue Data'!$AF:$AF,"&lt;&gt;"&amp;"",'CAISO Queue Data'!$AQ:$AQ,"&lt;="&amp;$BF$2)</f>
        <v>0</v>
      </c>
      <c r="BZ444" s="14">
        <f>SUMIFS('CAISO Queue Data'!BS:BS,'CAISO Queue Data'!$AU:$AU,$B444,'CAISO Queue Data'!$AV:$AV,$C444,'CAISO Queue Data'!$AF:$AF,"&lt;&gt;"&amp;"",'CAISO Queue Data'!$AQ:$AQ,"&lt;="&amp;$BF$2)</f>
        <v>0</v>
      </c>
      <c r="CA444" s="14">
        <f>SUMIFS('CAISO Queue Data'!BT:BT,'CAISO Queue Data'!$AU:$AU,$B444,'CAISO Queue Data'!$AV:$AV,$C444,'CAISO Queue Data'!$AF:$AF,"&lt;&gt;"&amp;"",'CAISO Queue Data'!$AQ:$AQ,"&lt;="&amp;$BF$2)</f>
        <v>0</v>
      </c>
      <c r="CB444" s="14">
        <f>SUMIFS('CAISO Queue Data'!BU:BU,'CAISO Queue Data'!$AU:$AU,$B444,'CAISO Queue Data'!$AV:$AV,$C444,'CAISO Queue Data'!$AF:$AF,"&lt;&gt;"&amp;"",'CAISO Queue Data'!$AQ:$AQ,"&lt;="&amp;$BF$2)</f>
        <v>0</v>
      </c>
      <c r="CD444" s="14">
        <f>SUMIFS('CAISO Queue Data'!BJ:BJ,'CAISO Queue Data'!$AU:$AU,$B444,'CAISO Queue Data'!$AV:$AV,$C444,'CAISO Queue Data'!$AQ:$AQ,"&lt;="&amp;$BF$2)</f>
        <v>0</v>
      </c>
      <c r="CE444" s="14">
        <f>SUMIFS('CAISO Queue Data'!BK:BK,'CAISO Queue Data'!$AU:$AU,$B444,'CAISO Queue Data'!$AV:$AV,$C444,'CAISO Queue Data'!$AQ:$AQ,"&lt;="&amp;$BF$2)</f>
        <v>0</v>
      </c>
      <c r="CF444" s="14">
        <f>SUMIFS('CAISO Queue Data'!BL:BL,'CAISO Queue Data'!$AU:$AU,$B444,'CAISO Queue Data'!$AV:$AV,$C444,'CAISO Queue Data'!$AQ:$AQ,"&lt;="&amp;$BF$2)</f>
        <v>0</v>
      </c>
      <c r="CG444" s="14">
        <f>SUMIFS('CAISO Queue Data'!BM:BM,'CAISO Queue Data'!$AU:$AU,$B444,'CAISO Queue Data'!$AV:$AV,$C444,'CAISO Queue Data'!$AQ:$AQ,"&lt;="&amp;$BF$2)</f>
        <v>0</v>
      </c>
      <c r="CH444" s="14">
        <f>SUMIFS('CAISO Queue Data'!BN:BN,'CAISO Queue Data'!$AU:$AU,$B444,'CAISO Queue Data'!$AV:$AV,$C444,'CAISO Queue Data'!$AQ:$AQ,"&lt;="&amp;$BF$2)</f>
        <v>0</v>
      </c>
      <c r="CI444" s="14">
        <f>SUMIFS('CAISO Queue Data'!BO:BO,'CAISO Queue Data'!$AU:$AU,$B444,'CAISO Queue Data'!$AV:$AV,$C444,'CAISO Queue Data'!$AQ:$AQ,"&lt;="&amp;$BF$2)</f>
        <v>0</v>
      </c>
      <c r="CJ444" s="14">
        <f>SUMIFS('CAISO Queue Data'!BP:BP,'CAISO Queue Data'!$AU:$AU,$B444,'CAISO Queue Data'!$AV:$AV,$C444,'CAISO Queue Data'!$AQ:$AQ,"&lt;="&amp;$BF$2)</f>
        <v>0</v>
      </c>
      <c r="CK444" s="14">
        <f>SUMIFS('CAISO Queue Data'!BQ:BQ,'CAISO Queue Data'!$AU:$AU,$B444,'CAISO Queue Data'!$AV:$AV,$C444,'CAISO Queue Data'!$AQ:$AQ,"&lt;="&amp;$BF$2)</f>
        <v>0</v>
      </c>
      <c r="CL444" s="14">
        <f>SUMIFS('CAISO Queue Data'!BR:BR,'CAISO Queue Data'!$AU:$AU,$B444,'CAISO Queue Data'!$AV:$AV,$C444,'CAISO Queue Data'!$AQ:$AQ,"&lt;="&amp;$BF$2)</f>
        <v>0</v>
      </c>
      <c r="CM444" s="14">
        <f>SUMIFS('CAISO Queue Data'!BS:BS,'CAISO Queue Data'!$AU:$AU,$B444,'CAISO Queue Data'!$AV:$AV,$C444,'CAISO Queue Data'!$AQ:$AQ,"&lt;="&amp;$BF$2)</f>
        <v>0</v>
      </c>
      <c r="CN444" s="14">
        <f>SUMIFS('CAISO Queue Data'!BT:BT,'CAISO Queue Data'!$AU:$AU,$B444,'CAISO Queue Data'!$AV:$AV,$C444,'CAISO Queue Data'!$AQ:$AQ,"&lt;="&amp;$BF$2)</f>
        <v>0</v>
      </c>
      <c r="CO444" s="14">
        <f>SUMIFS('CAISO Queue Data'!BU:BU,'CAISO Queue Data'!$AU:$AU,$B444,'CAISO Queue Data'!$AV:$AV,$C444,'CAISO Queue Data'!$AQ:$AQ,"&lt;="&amp;$BF$2)</f>
        <v>0</v>
      </c>
      <c r="CQ444" s="14">
        <f>SUMIFS('Cluster 15 Data'!$G:$G,'Cluster 15 Data'!$Q:$Q,$B444,'Cluster 15 Data'!$S:$S,$C444,'Cluster 15 Data'!$E:$E,"Storage")</f>
        <v>0</v>
      </c>
      <c r="CR444" s="14">
        <f>SUMIFS('Cluster 15 Data'!$G:$G,'Cluster 15 Data'!$Q:$Q,$B444,'Cluster 15 Data'!$S:$S,$C444,'Cluster 15 Data'!$E:$E,"A-CAES")</f>
        <v>0</v>
      </c>
      <c r="CS444" s="14">
        <f>SUMIFS('Cluster 15 Data'!$G:$G,'Cluster 15 Data'!$Q:$Q,$B444,'Cluster 15 Data'!$S:$S,$C444,'Cluster 15 Data'!$E:$E,"Solar")</f>
        <v>0</v>
      </c>
      <c r="CT444" s="14">
        <f>SUMIFS('Cluster 15 Data'!$G:$G,'Cluster 15 Data'!$Q:$Q,$B444,'Cluster 15 Data'!$S:$S,$C444,'Cluster 15 Data'!$E:$E,"Geothermal")</f>
        <v>0</v>
      </c>
      <c r="CU444" s="14">
        <f>SUMIFS('Cluster 15 Data'!$G:$G,'Cluster 15 Data'!$Q:$Q,$B444,'Cluster 15 Data'!$S:$S,$C444,'Cluster 15 Data'!$E:$E,"Biomass")</f>
        <v>0</v>
      </c>
      <c r="CV444" s="14">
        <f>SUMIFS('Cluster 15 Data'!$G:$G,'Cluster 15 Data'!$Q:$Q,$B444,'Cluster 15 Data'!$S:$S,$C444,'Cluster 15 Data'!$E:$E,"Wind")</f>
        <v>0</v>
      </c>
      <c r="CW444" s="14">
        <f>SUMIFS('Cluster 15 Data'!$G:$G,'Cluster 15 Data'!$Q:$Q,$B444,'Cluster 15 Data'!$S:$S,$C444,'Cluster 15 Data'!$E:$E,"Offshore Wind")</f>
        <v>0</v>
      </c>
      <c r="CX444" s="97">
        <f>SUMIFS('Cluster 15 Data'!$G:$G,'Cluster 15 Data'!$Q:$Q,$B444,'Cluster 15 Data'!$S:$S,$C444,'Cluster 15 Data'!$E:$E,"Storage")</f>
        <v>0</v>
      </c>
      <c r="CZ444" s="14">
        <f>SUMIFS('Cluster 15 Data'!$G:$G,'Cluster 15 Data'!$Q:$Q,$B444,'Cluster 15 Data'!$S:$S,$C444,'Cluster 15 Data'!$E:$E,"Storage",'Cluster 15 Data'!$N:$N,"&lt;="&amp;$DA$2)</f>
        <v>0</v>
      </c>
      <c r="DA444" s="14">
        <f>SUMIFS('Cluster 15 Data'!$G:$G,'Cluster 15 Data'!$Q:$Q,$B444,'Cluster 15 Data'!$S:$S,$C444,'Cluster 15 Data'!$E:$E,"A-CAES",'Cluster 15 Data'!$N:$N,"&lt;="&amp;$DA$2)</f>
        <v>0</v>
      </c>
      <c r="DB444" s="14">
        <f>SUMIFS('Cluster 15 Data'!$G:$G,'Cluster 15 Data'!$Q:$Q,$B444,'Cluster 15 Data'!$S:$S,$C444,'Cluster 15 Data'!$E:$E,"Solar",'Cluster 15 Data'!$N:$N,"&lt;="&amp;$DA$2)</f>
        <v>0</v>
      </c>
      <c r="DC444" s="14">
        <f>SUMIFS('Cluster 15 Data'!$G:$G,'Cluster 15 Data'!$Q:$Q,$B444,'Cluster 15 Data'!$S:$S,$C444,'Cluster 15 Data'!$E:$E,"Geothermal",'Cluster 15 Data'!$N:$N,"&lt;="&amp;$DA$2)</f>
        <v>0</v>
      </c>
      <c r="DD444" s="14">
        <f>SUMIFS('Cluster 15 Data'!$G:$G,'Cluster 15 Data'!$Q:$Q,$B444,'Cluster 15 Data'!$S:$S,$C444,'Cluster 15 Data'!$E:$E,"Biomass",'Cluster 15 Data'!$N:$N,"&lt;="&amp;$DA$2)</f>
        <v>0</v>
      </c>
      <c r="DE444" s="14">
        <f>SUMIFS('Cluster 15 Data'!$G:$G,'Cluster 15 Data'!$Q:$Q,$B444,'Cluster 15 Data'!$S:$S,$C444,'Cluster 15 Data'!$E:$E,"Wind",'Cluster 15 Data'!$N:$N,"&lt;="&amp;$DA$2)</f>
        <v>0</v>
      </c>
      <c r="DF444" s="14">
        <f>SUMIFS('Cluster 15 Data'!$G:$G,'Cluster 15 Data'!$Q:$Q,$B444,'Cluster 15 Data'!$S:$S,$C444,'Cluster 15 Data'!$E:$E,"Offshore Wind",'Cluster 15 Data'!$N:$N,"&lt;="&amp;$DA$2)</f>
        <v>0</v>
      </c>
      <c r="DG444" s="97">
        <v>0</v>
      </c>
    </row>
    <row r="445" spans="1:111" x14ac:dyDescent="0.2">
      <c r="A445" s="14" t="s">
        <v>53</v>
      </c>
      <c r="B445" s="14" t="s">
        <v>399</v>
      </c>
      <c r="C445" s="14">
        <v>230</v>
      </c>
      <c r="Q445" s="14">
        <f>SUMIFS('CAISO Queue Data'!BJ:BJ,'CAISO Queue Data'!$AU:$AU,$B445,'CAISO Queue Data'!$AV:$AV,$C445,'CAISO Queue Data'!$AG:$AG,"Executed")</f>
        <v>0</v>
      </c>
      <c r="R445" s="14">
        <f>SUMIFS('CAISO Queue Data'!BK:BK,'CAISO Queue Data'!$AU:$AU,$B445,'CAISO Queue Data'!$AV:$AV,$C445,'CAISO Queue Data'!$AG:$AG,"Executed")</f>
        <v>0</v>
      </c>
      <c r="S445" s="14">
        <f>SUMIFS('CAISO Queue Data'!BL:BL,'CAISO Queue Data'!$AU:$AU,$B445,'CAISO Queue Data'!$AV:$AV,$C445,'CAISO Queue Data'!$AG:$AG,"Executed")</f>
        <v>0</v>
      </c>
      <c r="T445" s="14">
        <f>SUMIFS('CAISO Queue Data'!BM:BM,'CAISO Queue Data'!$AU:$AU,$B445,'CAISO Queue Data'!$AV:$AV,$C445,'CAISO Queue Data'!$AG:$AG,"Executed")</f>
        <v>0</v>
      </c>
      <c r="U445" s="14">
        <f>SUMIFS('CAISO Queue Data'!BN:BN,'CAISO Queue Data'!$AU:$AU,$B445,'CAISO Queue Data'!$AV:$AV,$C445,'CAISO Queue Data'!$AG:$AG,"Executed")</f>
        <v>0</v>
      </c>
      <c r="V445" s="14">
        <f>SUMIFS('CAISO Queue Data'!BO:BO,'CAISO Queue Data'!$AU:$AU,$B445,'CAISO Queue Data'!$AV:$AV,$C445,'CAISO Queue Data'!$AG:$AG,"Executed")</f>
        <v>0</v>
      </c>
      <c r="W445" s="14">
        <f>SUMIFS('CAISO Queue Data'!BP:BP,'CAISO Queue Data'!$AU:$AU,$B445,'CAISO Queue Data'!$AV:$AV,$C445,'CAISO Queue Data'!$AG:$AG,"Executed")</f>
        <v>0</v>
      </c>
      <c r="X445" s="14">
        <f>SUMIFS('CAISO Queue Data'!BQ:BQ,'CAISO Queue Data'!$AU:$AU,$B445,'CAISO Queue Data'!$AV:$AV,$C445,'CAISO Queue Data'!$AG:$AG,"Executed")</f>
        <v>0</v>
      </c>
      <c r="Y445" s="14">
        <f>SUMIFS('CAISO Queue Data'!BR:BR,'CAISO Queue Data'!$AU:$AU,$B445,'CAISO Queue Data'!$AV:$AV,$C445,'CAISO Queue Data'!$AG:$AG,"Executed")</f>
        <v>0</v>
      </c>
      <c r="Z445" s="14">
        <f>SUMIFS('CAISO Queue Data'!BS:BS,'CAISO Queue Data'!$AU:$AU,$B445,'CAISO Queue Data'!$AV:$AV,$C445,'CAISO Queue Data'!$AG:$AG,"Executed")</f>
        <v>0</v>
      </c>
      <c r="AA445" s="14">
        <f>SUMIFS('CAISO Queue Data'!BT:BT,'CAISO Queue Data'!$AU:$AU,$B445,'CAISO Queue Data'!$AV:$AV,$C445,'CAISO Queue Data'!$AG:$AG,"Executed")</f>
        <v>0</v>
      </c>
      <c r="AB445" s="14">
        <f>SUMIFS('CAISO Queue Data'!BU:BU,'CAISO Queue Data'!$AU:$AU,$B445,'CAISO Queue Data'!$AV:$AV,$C445,'CAISO Queue Data'!$AG:$AG,"Executed")</f>
        <v>0</v>
      </c>
      <c r="AD445" s="14">
        <f>SUMIFS('CAISO Queue Data'!BJ:BJ,'CAISO Queue Data'!$AU:$AU,$B445,'CAISO Queue Data'!$AV:$AV,$C445,'CAISO Queue Data'!$AF:$AF,"&lt;&gt;"&amp;"")</f>
        <v>0</v>
      </c>
      <c r="AE445" s="14">
        <f>SUMIFS('CAISO Queue Data'!BK:BK,'CAISO Queue Data'!$AU:$AU,$B445,'CAISO Queue Data'!$AV:$AV,$C445,'CAISO Queue Data'!$AF:$AF,"&lt;&gt;"&amp;"")</f>
        <v>0</v>
      </c>
      <c r="AF445" s="14">
        <f>SUMIFS('CAISO Queue Data'!BL:BL,'CAISO Queue Data'!$AU:$AU,$B445,'CAISO Queue Data'!$AV:$AV,$C445,'CAISO Queue Data'!$AF:$AF,"&lt;&gt;"&amp;"")</f>
        <v>0</v>
      </c>
      <c r="AG445" s="14">
        <f>SUMIFS('CAISO Queue Data'!BM:BM,'CAISO Queue Data'!$AU:$AU,$B445,'CAISO Queue Data'!$AV:$AV,$C445,'CAISO Queue Data'!$AF:$AF,"&lt;&gt;"&amp;"")</f>
        <v>0</v>
      </c>
      <c r="AH445" s="14">
        <f>SUMIFS('CAISO Queue Data'!BN:BN,'CAISO Queue Data'!$AU:$AU,$B445,'CAISO Queue Data'!$AV:$AV,$C445,'CAISO Queue Data'!$AF:$AF,"&lt;&gt;"&amp;"")</f>
        <v>0</v>
      </c>
      <c r="AI445" s="14">
        <f>SUMIFS('CAISO Queue Data'!BO:BO,'CAISO Queue Data'!$AU:$AU,$B445,'CAISO Queue Data'!$AV:$AV,$C445,'CAISO Queue Data'!$AF:$AF,"&lt;&gt;"&amp;"")</f>
        <v>0</v>
      </c>
      <c r="AJ445" s="14">
        <f>SUMIFS('CAISO Queue Data'!BP:BP,'CAISO Queue Data'!$AU:$AU,$B445,'CAISO Queue Data'!$AV:$AV,$C445,'CAISO Queue Data'!$AF:$AF,"&lt;&gt;"&amp;"")</f>
        <v>0</v>
      </c>
      <c r="AK445" s="14">
        <f>SUMIFS('CAISO Queue Data'!BQ:BQ,'CAISO Queue Data'!$AU:$AU,$B445,'CAISO Queue Data'!$AV:$AV,$C445,'CAISO Queue Data'!$AF:$AF,"&lt;&gt;"&amp;"")</f>
        <v>0</v>
      </c>
      <c r="AL445" s="14">
        <f>SUMIFS('CAISO Queue Data'!BR:BR,'CAISO Queue Data'!$AU:$AU,$B445,'CAISO Queue Data'!$AV:$AV,$C445,'CAISO Queue Data'!$AF:$AF,"&lt;&gt;"&amp;"")</f>
        <v>0</v>
      </c>
      <c r="AM445" s="14">
        <f>SUMIFS('CAISO Queue Data'!BS:BS,'CAISO Queue Data'!$AU:$AU,$B445,'CAISO Queue Data'!$AV:$AV,$C445,'CAISO Queue Data'!$AF:$AF,"&lt;&gt;"&amp;"")</f>
        <v>0</v>
      </c>
      <c r="AN445" s="14">
        <f>SUMIFS('CAISO Queue Data'!BT:BT,'CAISO Queue Data'!$AU:$AU,$B445,'CAISO Queue Data'!$AV:$AV,$C445,'CAISO Queue Data'!$AF:$AF,"&lt;&gt;"&amp;"")</f>
        <v>0</v>
      </c>
      <c r="AO445" s="14">
        <f>SUMIFS('CAISO Queue Data'!BU:BU,'CAISO Queue Data'!$AU:$AU,$B445,'CAISO Queue Data'!$AV:$AV,$C445,'CAISO Queue Data'!$AF:$AF,"&lt;&gt;"&amp;"")</f>
        <v>0</v>
      </c>
      <c r="AQ445" s="14">
        <f>SUMIFS('CAISO Queue Data'!BJ:BJ,'CAISO Queue Data'!$AU:$AU,$B445,'CAISO Queue Data'!$AV:$AV,$C445)</f>
        <v>0</v>
      </c>
      <c r="AR445" s="14">
        <f>SUMIFS('CAISO Queue Data'!BK:BK,'CAISO Queue Data'!$AU:$AU,$B445,'CAISO Queue Data'!$AV:$AV,$C445)</f>
        <v>0</v>
      </c>
      <c r="AS445" s="14">
        <f>SUMIFS('CAISO Queue Data'!BL:BL,'CAISO Queue Data'!$AU:$AU,$B445,'CAISO Queue Data'!$AV:$AV,$C445)</f>
        <v>0</v>
      </c>
      <c r="AT445" s="14">
        <f>SUMIFS('CAISO Queue Data'!BM:BM,'CAISO Queue Data'!$AU:$AU,$B445,'CAISO Queue Data'!$AV:$AV,$C445)</f>
        <v>0</v>
      </c>
      <c r="AU445" s="14">
        <f>SUMIFS('CAISO Queue Data'!BN:BN,'CAISO Queue Data'!$AU:$AU,$B445,'CAISO Queue Data'!$AV:$AV,$C445)</f>
        <v>0</v>
      </c>
      <c r="AV445" s="14">
        <f>SUMIFS('CAISO Queue Data'!BO:BO,'CAISO Queue Data'!$AU:$AU,$B445,'CAISO Queue Data'!$AV:$AV,$C445)</f>
        <v>0</v>
      </c>
      <c r="AW445" s="14">
        <f>SUMIFS('CAISO Queue Data'!BP:BP,'CAISO Queue Data'!$AU:$AU,$B445,'CAISO Queue Data'!$AV:$AV,$C445)</f>
        <v>0</v>
      </c>
      <c r="AX445" s="14">
        <f>SUMIFS('CAISO Queue Data'!BQ:BQ,'CAISO Queue Data'!$AU:$AU,$B445,'CAISO Queue Data'!$AV:$AV,$C445)</f>
        <v>0</v>
      </c>
      <c r="AY445" s="14">
        <f>SUMIFS('CAISO Queue Data'!BR:BR,'CAISO Queue Data'!$AU:$AU,$B445,'CAISO Queue Data'!$AV:$AV,$C445)</f>
        <v>0</v>
      </c>
      <c r="AZ445" s="14">
        <f>SUMIFS('CAISO Queue Data'!BS:BS,'CAISO Queue Data'!$AU:$AU,$B445,'CAISO Queue Data'!$AV:$AV,$C445)</f>
        <v>0</v>
      </c>
      <c r="BA445" s="14">
        <f>SUMIFS('CAISO Queue Data'!BT:BT,'CAISO Queue Data'!$AU:$AU,$B445,'CAISO Queue Data'!$AV:$AV,$C445)</f>
        <v>0</v>
      </c>
      <c r="BB445" s="14">
        <f>SUMIFS('CAISO Queue Data'!BU:BU,'CAISO Queue Data'!$AU:$AU,$B445,'CAISO Queue Data'!$AV:$AV,$C445)</f>
        <v>0</v>
      </c>
      <c r="BD445" s="14">
        <v>0</v>
      </c>
      <c r="BE445" s="14">
        <v>0</v>
      </c>
      <c r="BF445" s="14">
        <v>0</v>
      </c>
      <c r="BG445" s="14">
        <v>0</v>
      </c>
      <c r="BH445" s="14">
        <v>0</v>
      </c>
      <c r="BI445" s="14">
        <v>0</v>
      </c>
      <c r="BJ445" s="14">
        <v>0</v>
      </c>
      <c r="BK445" s="14">
        <v>0</v>
      </c>
      <c r="BL445" s="14">
        <v>0</v>
      </c>
      <c r="BM445" s="14">
        <v>0</v>
      </c>
      <c r="BN445" s="14">
        <v>0</v>
      </c>
      <c r="BO445" s="14">
        <v>0</v>
      </c>
      <c r="BQ445" s="14">
        <f>SUMIFS('CAISO Queue Data'!BJ:BJ,'CAISO Queue Data'!$AU:$AU,$B445,'CAISO Queue Data'!$AV:$AV,$C445,'CAISO Queue Data'!$AF:$AF,"&lt;&gt;"&amp;"",'CAISO Queue Data'!$AQ:$AQ,"&lt;="&amp;$BF$2)</f>
        <v>0</v>
      </c>
      <c r="BR445" s="14">
        <f>SUMIFS('CAISO Queue Data'!BK:BK,'CAISO Queue Data'!$AU:$AU,$B445,'CAISO Queue Data'!$AV:$AV,$C445,'CAISO Queue Data'!$AF:$AF,"&lt;&gt;"&amp;"",'CAISO Queue Data'!$AQ:$AQ,"&lt;="&amp;$BF$2)</f>
        <v>0</v>
      </c>
      <c r="BS445" s="14">
        <f>SUMIFS('CAISO Queue Data'!BL:BL,'CAISO Queue Data'!$AU:$AU,$B445,'CAISO Queue Data'!$AV:$AV,$C445,'CAISO Queue Data'!$AF:$AF,"&lt;&gt;"&amp;"",'CAISO Queue Data'!$AQ:$AQ,"&lt;="&amp;$BF$2)</f>
        <v>0</v>
      </c>
      <c r="BT445" s="14">
        <f>SUMIFS('CAISO Queue Data'!BM:BM,'CAISO Queue Data'!$AU:$AU,$B445,'CAISO Queue Data'!$AV:$AV,$C445,'CAISO Queue Data'!$AF:$AF,"&lt;&gt;"&amp;"",'CAISO Queue Data'!$AQ:$AQ,"&lt;="&amp;$BF$2)</f>
        <v>0</v>
      </c>
      <c r="BU445" s="14">
        <f>SUMIFS('CAISO Queue Data'!BN:BN,'CAISO Queue Data'!$AU:$AU,$B445,'CAISO Queue Data'!$AV:$AV,$C445,'CAISO Queue Data'!$AF:$AF,"&lt;&gt;"&amp;"",'CAISO Queue Data'!$AQ:$AQ,"&lt;="&amp;$BF$2)</f>
        <v>0</v>
      </c>
      <c r="BV445" s="14">
        <f>SUMIFS('CAISO Queue Data'!BO:BO,'CAISO Queue Data'!$AU:$AU,$B445,'CAISO Queue Data'!$AV:$AV,$C445,'CAISO Queue Data'!$AF:$AF,"&lt;&gt;"&amp;"",'CAISO Queue Data'!$AQ:$AQ,"&lt;="&amp;$BF$2)</f>
        <v>0</v>
      </c>
      <c r="BW445" s="14">
        <f>SUMIFS('CAISO Queue Data'!BP:BP,'CAISO Queue Data'!$AU:$AU,$B445,'CAISO Queue Data'!$AV:$AV,$C445,'CAISO Queue Data'!$AF:$AF,"&lt;&gt;"&amp;"",'CAISO Queue Data'!$AQ:$AQ,"&lt;="&amp;$BF$2)</f>
        <v>0</v>
      </c>
      <c r="BX445" s="14">
        <f>SUMIFS('CAISO Queue Data'!BQ:BQ,'CAISO Queue Data'!$AU:$AU,$B445,'CAISO Queue Data'!$AV:$AV,$C445,'CAISO Queue Data'!$AF:$AF,"&lt;&gt;"&amp;"",'CAISO Queue Data'!$AQ:$AQ,"&lt;="&amp;$BF$2)</f>
        <v>0</v>
      </c>
      <c r="BY445" s="14">
        <f>SUMIFS('CAISO Queue Data'!BR:BR,'CAISO Queue Data'!$AU:$AU,$B445,'CAISO Queue Data'!$AV:$AV,$C445,'CAISO Queue Data'!$AF:$AF,"&lt;&gt;"&amp;"",'CAISO Queue Data'!$AQ:$AQ,"&lt;="&amp;$BF$2)</f>
        <v>0</v>
      </c>
      <c r="BZ445" s="14">
        <f>SUMIFS('CAISO Queue Data'!BS:BS,'CAISO Queue Data'!$AU:$AU,$B445,'CAISO Queue Data'!$AV:$AV,$C445,'CAISO Queue Data'!$AF:$AF,"&lt;&gt;"&amp;"",'CAISO Queue Data'!$AQ:$AQ,"&lt;="&amp;$BF$2)</f>
        <v>0</v>
      </c>
      <c r="CA445" s="14">
        <f>SUMIFS('CAISO Queue Data'!BT:BT,'CAISO Queue Data'!$AU:$AU,$B445,'CAISO Queue Data'!$AV:$AV,$C445,'CAISO Queue Data'!$AF:$AF,"&lt;&gt;"&amp;"",'CAISO Queue Data'!$AQ:$AQ,"&lt;="&amp;$BF$2)</f>
        <v>0</v>
      </c>
      <c r="CB445" s="14">
        <f>SUMIFS('CAISO Queue Data'!BU:BU,'CAISO Queue Data'!$AU:$AU,$B445,'CAISO Queue Data'!$AV:$AV,$C445,'CAISO Queue Data'!$AF:$AF,"&lt;&gt;"&amp;"",'CAISO Queue Data'!$AQ:$AQ,"&lt;="&amp;$BF$2)</f>
        <v>0</v>
      </c>
      <c r="CD445" s="14">
        <f>SUMIFS('CAISO Queue Data'!BJ:BJ,'CAISO Queue Data'!$AU:$AU,$B445,'CAISO Queue Data'!$AV:$AV,$C445,'CAISO Queue Data'!$AQ:$AQ,"&lt;="&amp;$BF$2)</f>
        <v>0</v>
      </c>
      <c r="CE445" s="14">
        <f>SUMIFS('CAISO Queue Data'!BK:BK,'CAISO Queue Data'!$AU:$AU,$B445,'CAISO Queue Data'!$AV:$AV,$C445,'CAISO Queue Data'!$AQ:$AQ,"&lt;="&amp;$BF$2)</f>
        <v>0</v>
      </c>
      <c r="CF445" s="14">
        <f>SUMIFS('CAISO Queue Data'!BL:BL,'CAISO Queue Data'!$AU:$AU,$B445,'CAISO Queue Data'!$AV:$AV,$C445,'CAISO Queue Data'!$AQ:$AQ,"&lt;="&amp;$BF$2)</f>
        <v>0</v>
      </c>
      <c r="CG445" s="14">
        <f>SUMIFS('CAISO Queue Data'!BM:BM,'CAISO Queue Data'!$AU:$AU,$B445,'CAISO Queue Data'!$AV:$AV,$C445,'CAISO Queue Data'!$AQ:$AQ,"&lt;="&amp;$BF$2)</f>
        <v>0</v>
      </c>
      <c r="CH445" s="14">
        <f>SUMIFS('CAISO Queue Data'!BN:BN,'CAISO Queue Data'!$AU:$AU,$B445,'CAISO Queue Data'!$AV:$AV,$C445,'CAISO Queue Data'!$AQ:$AQ,"&lt;="&amp;$BF$2)</f>
        <v>0</v>
      </c>
      <c r="CI445" s="14">
        <f>SUMIFS('CAISO Queue Data'!BO:BO,'CAISO Queue Data'!$AU:$AU,$B445,'CAISO Queue Data'!$AV:$AV,$C445,'CAISO Queue Data'!$AQ:$AQ,"&lt;="&amp;$BF$2)</f>
        <v>0</v>
      </c>
      <c r="CJ445" s="14">
        <f>SUMIFS('CAISO Queue Data'!BP:BP,'CAISO Queue Data'!$AU:$AU,$B445,'CAISO Queue Data'!$AV:$AV,$C445,'CAISO Queue Data'!$AQ:$AQ,"&lt;="&amp;$BF$2)</f>
        <v>0</v>
      </c>
      <c r="CK445" s="14">
        <f>SUMIFS('CAISO Queue Data'!BQ:BQ,'CAISO Queue Data'!$AU:$AU,$B445,'CAISO Queue Data'!$AV:$AV,$C445,'CAISO Queue Data'!$AQ:$AQ,"&lt;="&amp;$BF$2)</f>
        <v>0</v>
      </c>
      <c r="CL445" s="14">
        <f>SUMIFS('CAISO Queue Data'!BR:BR,'CAISO Queue Data'!$AU:$AU,$B445,'CAISO Queue Data'!$AV:$AV,$C445,'CAISO Queue Data'!$AQ:$AQ,"&lt;="&amp;$BF$2)</f>
        <v>0</v>
      </c>
      <c r="CM445" s="14">
        <f>SUMIFS('CAISO Queue Data'!BS:BS,'CAISO Queue Data'!$AU:$AU,$B445,'CAISO Queue Data'!$AV:$AV,$C445,'CAISO Queue Data'!$AQ:$AQ,"&lt;="&amp;$BF$2)</f>
        <v>0</v>
      </c>
      <c r="CN445" s="14">
        <f>SUMIFS('CAISO Queue Data'!BT:BT,'CAISO Queue Data'!$AU:$AU,$B445,'CAISO Queue Data'!$AV:$AV,$C445,'CAISO Queue Data'!$AQ:$AQ,"&lt;="&amp;$BF$2)</f>
        <v>0</v>
      </c>
      <c r="CO445" s="14">
        <f>SUMIFS('CAISO Queue Data'!BU:BU,'CAISO Queue Data'!$AU:$AU,$B445,'CAISO Queue Data'!$AV:$AV,$C445,'CAISO Queue Data'!$AQ:$AQ,"&lt;="&amp;$BF$2)</f>
        <v>0</v>
      </c>
      <c r="CQ445" s="14">
        <f>SUMIFS('Cluster 15 Data'!$G:$G,'Cluster 15 Data'!$Q:$Q,$B445,'Cluster 15 Data'!$S:$S,$C445,'Cluster 15 Data'!$E:$E,"Storage")</f>
        <v>0</v>
      </c>
      <c r="CR445" s="14">
        <f>SUMIFS('Cluster 15 Data'!$G:$G,'Cluster 15 Data'!$Q:$Q,$B445,'Cluster 15 Data'!$S:$S,$C445,'Cluster 15 Data'!$E:$E,"A-CAES")</f>
        <v>0</v>
      </c>
      <c r="CS445" s="14">
        <f>SUMIFS('Cluster 15 Data'!$G:$G,'Cluster 15 Data'!$Q:$Q,$B445,'Cluster 15 Data'!$S:$S,$C445,'Cluster 15 Data'!$E:$E,"Solar")</f>
        <v>0</v>
      </c>
      <c r="CT445" s="14">
        <f>SUMIFS('Cluster 15 Data'!$G:$G,'Cluster 15 Data'!$Q:$Q,$B445,'Cluster 15 Data'!$S:$S,$C445,'Cluster 15 Data'!$E:$E,"Geothermal")</f>
        <v>0</v>
      </c>
      <c r="CU445" s="14">
        <f>SUMIFS('Cluster 15 Data'!$G:$G,'Cluster 15 Data'!$Q:$Q,$B445,'Cluster 15 Data'!$S:$S,$C445,'Cluster 15 Data'!$E:$E,"Biomass")</f>
        <v>0</v>
      </c>
      <c r="CV445" s="14">
        <f>SUMIFS('Cluster 15 Data'!$G:$G,'Cluster 15 Data'!$Q:$Q,$B445,'Cluster 15 Data'!$S:$S,$C445,'Cluster 15 Data'!$E:$E,"Wind")</f>
        <v>0</v>
      </c>
      <c r="CW445" s="14">
        <f>SUMIFS('Cluster 15 Data'!$G:$G,'Cluster 15 Data'!$Q:$Q,$B445,'Cluster 15 Data'!$S:$S,$C445,'Cluster 15 Data'!$E:$E,"Offshore Wind")</f>
        <v>0</v>
      </c>
      <c r="CX445" s="97">
        <f>SUMIFS('Cluster 15 Data'!$G:$G,'Cluster 15 Data'!$Q:$Q,$B445,'Cluster 15 Data'!$S:$S,$C445,'Cluster 15 Data'!$E:$E,"Storage")</f>
        <v>0</v>
      </c>
      <c r="CZ445" s="14">
        <f>SUMIFS('Cluster 15 Data'!$G:$G,'Cluster 15 Data'!$Q:$Q,$B445,'Cluster 15 Data'!$S:$S,$C445,'Cluster 15 Data'!$E:$E,"Storage",'Cluster 15 Data'!$N:$N,"&lt;="&amp;$DA$2)</f>
        <v>0</v>
      </c>
      <c r="DA445" s="14">
        <f>SUMIFS('Cluster 15 Data'!$G:$G,'Cluster 15 Data'!$Q:$Q,$B445,'Cluster 15 Data'!$S:$S,$C445,'Cluster 15 Data'!$E:$E,"A-CAES",'Cluster 15 Data'!$N:$N,"&lt;="&amp;$DA$2)</f>
        <v>0</v>
      </c>
      <c r="DB445" s="14">
        <f>SUMIFS('Cluster 15 Data'!$G:$G,'Cluster 15 Data'!$Q:$Q,$B445,'Cluster 15 Data'!$S:$S,$C445,'Cluster 15 Data'!$E:$E,"Solar",'Cluster 15 Data'!$N:$N,"&lt;="&amp;$DA$2)</f>
        <v>0</v>
      </c>
      <c r="DC445" s="14">
        <f>SUMIFS('Cluster 15 Data'!$G:$G,'Cluster 15 Data'!$Q:$Q,$B445,'Cluster 15 Data'!$S:$S,$C445,'Cluster 15 Data'!$E:$E,"Geothermal",'Cluster 15 Data'!$N:$N,"&lt;="&amp;$DA$2)</f>
        <v>0</v>
      </c>
      <c r="DD445" s="14">
        <f>SUMIFS('Cluster 15 Data'!$G:$G,'Cluster 15 Data'!$Q:$Q,$B445,'Cluster 15 Data'!$S:$S,$C445,'Cluster 15 Data'!$E:$E,"Biomass",'Cluster 15 Data'!$N:$N,"&lt;="&amp;$DA$2)</f>
        <v>0</v>
      </c>
      <c r="DE445" s="14">
        <f>SUMIFS('Cluster 15 Data'!$G:$G,'Cluster 15 Data'!$Q:$Q,$B445,'Cluster 15 Data'!$S:$S,$C445,'Cluster 15 Data'!$E:$E,"Wind",'Cluster 15 Data'!$N:$N,"&lt;="&amp;$DA$2)</f>
        <v>0</v>
      </c>
      <c r="DF445" s="14">
        <f>SUMIFS('Cluster 15 Data'!$G:$G,'Cluster 15 Data'!$Q:$Q,$B445,'Cluster 15 Data'!$S:$S,$C445,'Cluster 15 Data'!$E:$E,"Offshore Wind",'Cluster 15 Data'!$N:$N,"&lt;="&amp;$DA$2)</f>
        <v>0</v>
      </c>
      <c r="DG445" s="97">
        <v>0</v>
      </c>
    </row>
    <row r="446" spans="1:111" x14ac:dyDescent="0.2">
      <c r="A446" s="14" t="s">
        <v>53</v>
      </c>
      <c r="B446" s="14" t="s">
        <v>399</v>
      </c>
      <c r="C446" s="14">
        <v>500</v>
      </c>
      <c r="Q446" s="14">
        <f>SUMIFS('CAISO Queue Data'!BJ:BJ,'CAISO Queue Data'!$AU:$AU,$B446,'CAISO Queue Data'!$AV:$AV,$C446,'CAISO Queue Data'!$AG:$AG,"Executed")</f>
        <v>0</v>
      </c>
      <c r="R446" s="14">
        <f>SUMIFS('CAISO Queue Data'!BK:BK,'CAISO Queue Data'!$AU:$AU,$B446,'CAISO Queue Data'!$AV:$AV,$C446,'CAISO Queue Data'!$AG:$AG,"Executed")</f>
        <v>0</v>
      </c>
      <c r="S446" s="14">
        <f>SUMIFS('CAISO Queue Data'!BL:BL,'CAISO Queue Data'!$AU:$AU,$B446,'CAISO Queue Data'!$AV:$AV,$C446,'CAISO Queue Data'!$AG:$AG,"Executed")</f>
        <v>0</v>
      </c>
      <c r="T446" s="14">
        <f>SUMIFS('CAISO Queue Data'!BM:BM,'CAISO Queue Data'!$AU:$AU,$B446,'CAISO Queue Data'!$AV:$AV,$C446,'CAISO Queue Data'!$AG:$AG,"Executed")</f>
        <v>0</v>
      </c>
      <c r="U446" s="14">
        <f>SUMIFS('CAISO Queue Data'!BN:BN,'CAISO Queue Data'!$AU:$AU,$B446,'CAISO Queue Data'!$AV:$AV,$C446,'CAISO Queue Data'!$AG:$AG,"Executed")</f>
        <v>0</v>
      </c>
      <c r="V446" s="14">
        <f>SUMIFS('CAISO Queue Data'!BO:BO,'CAISO Queue Data'!$AU:$AU,$B446,'CAISO Queue Data'!$AV:$AV,$C446,'CAISO Queue Data'!$AG:$AG,"Executed")</f>
        <v>0</v>
      </c>
      <c r="W446" s="14">
        <f>SUMIFS('CAISO Queue Data'!BP:BP,'CAISO Queue Data'!$AU:$AU,$B446,'CAISO Queue Data'!$AV:$AV,$C446,'CAISO Queue Data'!$AG:$AG,"Executed")</f>
        <v>0</v>
      </c>
      <c r="X446" s="14">
        <f>SUMIFS('CAISO Queue Data'!BQ:BQ,'CAISO Queue Data'!$AU:$AU,$B446,'CAISO Queue Data'!$AV:$AV,$C446,'CAISO Queue Data'!$AG:$AG,"Executed")</f>
        <v>0</v>
      </c>
      <c r="Y446" s="14">
        <f>SUMIFS('CAISO Queue Data'!BR:BR,'CAISO Queue Data'!$AU:$AU,$B446,'CAISO Queue Data'!$AV:$AV,$C446,'CAISO Queue Data'!$AG:$AG,"Executed")</f>
        <v>0</v>
      </c>
      <c r="Z446" s="14">
        <f>SUMIFS('CAISO Queue Data'!BS:BS,'CAISO Queue Data'!$AU:$AU,$B446,'CAISO Queue Data'!$AV:$AV,$C446,'CAISO Queue Data'!$AG:$AG,"Executed")</f>
        <v>0</v>
      </c>
      <c r="AA446" s="14">
        <f>SUMIFS('CAISO Queue Data'!BT:BT,'CAISO Queue Data'!$AU:$AU,$B446,'CAISO Queue Data'!$AV:$AV,$C446,'CAISO Queue Data'!$AG:$AG,"Executed")</f>
        <v>0</v>
      </c>
      <c r="AB446" s="14">
        <f>SUMIFS('CAISO Queue Data'!BU:BU,'CAISO Queue Data'!$AU:$AU,$B446,'CAISO Queue Data'!$AV:$AV,$C446,'CAISO Queue Data'!$AG:$AG,"Executed")</f>
        <v>0</v>
      </c>
      <c r="AD446" s="14">
        <f>SUMIFS('CAISO Queue Data'!BJ:BJ,'CAISO Queue Data'!$AU:$AU,$B446,'CAISO Queue Data'!$AV:$AV,$C446,'CAISO Queue Data'!$AF:$AF,"&lt;&gt;"&amp;"")</f>
        <v>0</v>
      </c>
      <c r="AE446" s="14">
        <f>SUMIFS('CAISO Queue Data'!BK:BK,'CAISO Queue Data'!$AU:$AU,$B446,'CAISO Queue Data'!$AV:$AV,$C446,'CAISO Queue Data'!$AF:$AF,"&lt;&gt;"&amp;"")</f>
        <v>0</v>
      </c>
      <c r="AF446" s="14">
        <f>SUMIFS('CAISO Queue Data'!BL:BL,'CAISO Queue Data'!$AU:$AU,$B446,'CAISO Queue Data'!$AV:$AV,$C446,'CAISO Queue Data'!$AF:$AF,"&lt;&gt;"&amp;"")</f>
        <v>0</v>
      </c>
      <c r="AG446" s="14">
        <f>SUMIFS('CAISO Queue Data'!BM:BM,'CAISO Queue Data'!$AU:$AU,$B446,'CAISO Queue Data'!$AV:$AV,$C446,'CAISO Queue Data'!$AF:$AF,"&lt;&gt;"&amp;"")</f>
        <v>0</v>
      </c>
      <c r="AH446" s="14">
        <f>SUMIFS('CAISO Queue Data'!BN:BN,'CAISO Queue Data'!$AU:$AU,$B446,'CAISO Queue Data'!$AV:$AV,$C446,'CAISO Queue Data'!$AF:$AF,"&lt;&gt;"&amp;"")</f>
        <v>0</v>
      </c>
      <c r="AI446" s="14">
        <f>SUMIFS('CAISO Queue Data'!BO:BO,'CAISO Queue Data'!$AU:$AU,$B446,'CAISO Queue Data'!$AV:$AV,$C446,'CAISO Queue Data'!$AF:$AF,"&lt;&gt;"&amp;"")</f>
        <v>0</v>
      </c>
      <c r="AJ446" s="14">
        <f>SUMIFS('CAISO Queue Data'!BP:BP,'CAISO Queue Data'!$AU:$AU,$B446,'CAISO Queue Data'!$AV:$AV,$C446,'CAISO Queue Data'!$AF:$AF,"&lt;&gt;"&amp;"")</f>
        <v>0</v>
      </c>
      <c r="AK446" s="14">
        <f>SUMIFS('CAISO Queue Data'!BQ:BQ,'CAISO Queue Data'!$AU:$AU,$B446,'CAISO Queue Data'!$AV:$AV,$C446,'CAISO Queue Data'!$AF:$AF,"&lt;&gt;"&amp;"")</f>
        <v>0</v>
      </c>
      <c r="AL446" s="14">
        <f>SUMIFS('CAISO Queue Data'!BR:BR,'CAISO Queue Data'!$AU:$AU,$B446,'CAISO Queue Data'!$AV:$AV,$C446,'CAISO Queue Data'!$AF:$AF,"&lt;&gt;"&amp;"")</f>
        <v>0</v>
      </c>
      <c r="AM446" s="14">
        <f>SUMIFS('CAISO Queue Data'!BS:BS,'CAISO Queue Data'!$AU:$AU,$B446,'CAISO Queue Data'!$AV:$AV,$C446,'CAISO Queue Data'!$AF:$AF,"&lt;&gt;"&amp;"")</f>
        <v>0</v>
      </c>
      <c r="AN446" s="14">
        <f>SUMIFS('CAISO Queue Data'!BT:BT,'CAISO Queue Data'!$AU:$AU,$B446,'CAISO Queue Data'!$AV:$AV,$C446,'CAISO Queue Data'!$AF:$AF,"&lt;&gt;"&amp;"")</f>
        <v>0</v>
      </c>
      <c r="AO446" s="14">
        <f>SUMIFS('CAISO Queue Data'!BU:BU,'CAISO Queue Data'!$AU:$AU,$B446,'CAISO Queue Data'!$AV:$AV,$C446,'CAISO Queue Data'!$AF:$AF,"&lt;&gt;"&amp;"")</f>
        <v>0</v>
      </c>
      <c r="AQ446" s="14">
        <f>SUMIFS('CAISO Queue Data'!BJ:BJ,'CAISO Queue Data'!$AU:$AU,$B446,'CAISO Queue Data'!$AV:$AV,$C446)</f>
        <v>0</v>
      </c>
      <c r="AR446" s="14">
        <f>SUMIFS('CAISO Queue Data'!BK:BK,'CAISO Queue Data'!$AU:$AU,$B446,'CAISO Queue Data'!$AV:$AV,$C446)</f>
        <v>0</v>
      </c>
      <c r="AS446" s="14">
        <f>SUMIFS('CAISO Queue Data'!BL:BL,'CAISO Queue Data'!$AU:$AU,$B446,'CAISO Queue Data'!$AV:$AV,$C446)</f>
        <v>0</v>
      </c>
      <c r="AT446" s="14">
        <f>SUMIFS('CAISO Queue Data'!BM:BM,'CAISO Queue Data'!$AU:$AU,$B446,'CAISO Queue Data'!$AV:$AV,$C446)</f>
        <v>0</v>
      </c>
      <c r="AU446" s="14">
        <f>SUMIFS('CAISO Queue Data'!BN:BN,'CAISO Queue Data'!$AU:$AU,$B446,'CAISO Queue Data'!$AV:$AV,$C446)</f>
        <v>0</v>
      </c>
      <c r="AV446" s="14">
        <f>SUMIFS('CAISO Queue Data'!BO:BO,'CAISO Queue Data'!$AU:$AU,$B446,'CAISO Queue Data'!$AV:$AV,$C446)</f>
        <v>0</v>
      </c>
      <c r="AW446" s="14">
        <f>SUMIFS('CAISO Queue Data'!BP:BP,'CAISO Queue Data'!$AU:$AU,$B446,'CAISO Queue Data'!$AV:$AV,$C446)</f>
        <v>0</v>
      </c>
      <c r="AX446" s="14">
        <f>SUMIFS('CAISO Queue Data'!BQ:BQ,'CAISO Queue Data'!$AU:$AU,$B446,'CAISO Queue Data'!$AV:$AV,$C446)</f>
        <v>0</v>
      </c>
      <c r="AY446" s="14">
        <f>SUMIFS('CAISO Queue Data'!BR:BR,'CAISO Queue Data'!$AU:$AU,$B446,'CAISO Queue Data'!$AV:$AV,$C446)</f>
        <v>0</v>
      </c>
      <c r="AZ446" s="14">
        <f>SUMIFS('CAISO Queue Data'!BS:BS,'CAISO Queue Data'!$AU:$AU,$B446,'CAISO Queue Data'!$AV:$AV,$C446)</f>
        <v>0</v>
      </c>
      <c r="BA446" s="14">
        <f>SUMIFS('CAISO Queue Data'!BT:BT,'CAISO Queue Data'!$AU:$AU,$B446,'CAISO Queue Data'!$AV:$AV,$C446)</f>
        <v>0</v>
      </c>
      <c r="BB446" s="14">
        <f>SUMIFS('CAISO Queue Data'!BU:BU,'CAISO Queue Data'!$AU:$AU,$B446,'CAISO Queue Data'!$AV:$AV,$C446)</f>
        <v>0</v>
      </c>
      <c r="BD446" s="14">
        <v>0</v>
      </c>
      <c r="BE446" s="14">
        <v>0</v>
      </c>
      <c r="BF446" s="14">
        <v>0</v>
      </c>
      <c r="BG446" s="14">
        <v>0</v>
      </c>
      <c r="BH446" s="14">
        <v>0</v>
      </c>
      <c r="BI446" s="14">
        <v>0</v>
      </c>
      <c r="BJ446" s="14">
        <v>0</v>
      </c>
      <c r="BK446" s="14">
        <v>0</v>
      </c>
      <c r="BL446" s="14">
        <v>0</v>
      </c>
      <c r="BM446" s="14">
        <v>0</v>
      </c>
      <c r="BN446" s="14">
        <v>0</v>
      </c>
      <c r="BO446" s="14">
        <v>0</v>
      </c>
      <c r="BQ446" s="14">
        <f>SUMIFS('CAISO Queue Data'!BJ:BJ,'CAISO Queue Data'!$AU:$AU,$B446,'CAISO Queue Data'!$AV:$AV,$C446,'CAISO Queue Data'!$AF:$AF,"&lt;&gt;"&amp;"",'CAISO Queue Data'!$AQ:$AQ,"&lt;="&amp;$BF$2)</f>
        <v>0</v>
      </c>
      <c r="BR446" s="14">
        <f>SUMIFS('CAISO Queue Data'!BK:BK,'CAISO Queue Data'!$AU:$AU,$B446,'CAISO Queue Data'!$AV:$AV,$C446,'CAISO Queue Data'!$AF:$AF,"&lt;&gt;"&amp;"",'CAISO Queue Data'!$AQ:$AQ,"&lt;="&amp;$BF$2)</f>
        <v>0</v>
      </c>
      <c r="BS446" s="14">
        <f>SUMIFS('CAISO Queue Data'!BL:BL,'CAISO Queue Data'!$AU:$AU,$B446,'CAISO Queue Data'!$AV:$AV,$C446,'CAISO Queue Data'!$AF:$AF,"&lt;&gt;"&amp;"",'CAISO Queue Data'!$AQ:$AQ,"&lt;="&amp;$BF$2)</f>
        <v>0</v>
      </c>
      <c r="BT446" s="14">
        <f>SUMIFS('CAISO Queue Data'!BM:BM,'CAISO Queue Data'!$AU:$AU,$B446,'CAISO Queue Data'!$AV:$AV,$C446,'CAISO Queue Data'!$AF:$AF,"&lt;&gt;"&amp;"",'CAISO Queue Data'!$AQ:$AQ,"&lt;="&amp;$BF$2)</f>
        <v>0</v>
      </c>
      <c r="BU446" s="14">
        <f>SUMIFS('CAISO Queue Data'!BN:BN,'CAISO Queue Data'!$AU:$AU,$B446,'CAISO Queue Data'!$AV:$AV,$C446,'CAISO Queue Data'!$AF:$AF,"&lt;&gt;"&amp;"",'CAISO Queue Data'!$AQ:$AQ,"&lt;="&amp;$BF$2)</f>
        <v>0</v>
      </c>
      <c r="BV446" s="14">
        <f>SUMIFS('CAISO Queue Data'!BO:BO,'CAISO Queue Data'!$AU:$AU,$B446,'CAISO Queue Data'!$AV:$AV,$C446,'CAISO Queue Data'!$AF:$AF,"&lt;&gt;"&amp;"",'CAISO Queue Data'!$AQ:$AQ,"&lt;="&amp;$BF$2)</f>
        <v>0</v>
      </c>
      <c r="BW446" s="14">
        <f>SUMIFS('CAISO Queue Data'!BP:BP,'CAISO Queue Data'!$AU:$AU,$B446,'CAISO Queue Data'!$AV:$AV,$C446,'CAISO Queue Data'!$AF:$AF,"&lt;&gt;"&amp;"",'CAISO Queue Data'!$AQ:$AQ,"&lt;="&amp;$BF$2)</f>
        <v>0</v>
      </c>
      <c r="BX446" s="14">
        <f>SUMIFS('CAISO Queue Data'!BQ:BQ,'CAISO Queue Data'!$AU:$AU,$B446,'CAISO Queue Data'!$AV:$AV,$C446,'CAISO Queue Data'!$AF:$AF,"&lt;&gt;"&amp;"",'CAISO Queue Data'!$AQ:$AQ,"&lt;="&amp;$BF$2)</f>
        <v>0</v>
      </c>
      <c r="BY446" s="14">
        <f>SUMIFS('CAISO Queue Data'!BR:BR,'CAISO Queue Data'!$AU:$AU,$B446,'CAISO Queue Data'!$AV:$AV,$C446,'CAISO Queue Data'!$AF:$AF,"&lt;&gt;"&amp;"",'CAISO Queue Data'!$AQ:$AQ,"&lt;="&amp;$BF$2)</f>
        <v>0</v>
      </c>
      <c r="BZ446" s="14">
        <f>SUMIFS('CAISO Queue Data'!BS:BS,'CAISO Queue Data'!$AU:$AU,$B446,'CAISO Queue Data'!$AV:$AV,$C446,'CAISO Queue Data'!$AF:$AF,"&lt;&gt;"&amp;"",'CAISO Queue Data'!$AQ:$AQ,"&lt;="&amp;$BF$2)</f>
        <v>0</v>
      </c>
      <c r="CA446" s="14">
        <f>SUMIFS('CAISO Queue Data'!BT:BT,'CAISO Queue Data'!$AU:$AU,$B446,'CAISO Queue Data'!$AV:$AV,$C446,'CAISO Queue Data'!$AF:$AF,"&lt;&gt;"&amp;"",'CAISO Queue Data'!$AQ:$AQ,"&lt;="&amp;$BF$2)</f>
        <v>0</v>
      </c>
      <c r="CB446" s="14">
        <f>SUMIFS('CAISO Queue Data'!BU:BU,'CAISO Queue Data'!$AU:$AU,$B446,'CAISO Queue Data'!$AV:$AV,$C446,'CAISO Queue Data'!$AF:$AF,"&lt;&gt;"&amp;"",'CAISO Queue Data'!$AQ:$AQ,"&lt;="&amp;$BF$2)</f>
        <v>0</v>
      </c>
      <c r="CD446" s="14">
        <f>SUMIFS('CAISO Queue Data'!BJ:BJ,'CAISO Queue Data'!$AU:$AU,$B446,'CAISO Queue Data'!$AV:$AV,$C446,'CAISO Queue Data'!$AQ:$AQ,"&lt;="&amp;$BF$2)</f>
        <v>0</v>
      </c>
      <c r="CE446" s="14">
        <f>SUMIFS('CAISO Queue Data'!BK:BK,'CAISO Queue Data'!$AU:$AU,$B446,'CAISO Queue Data'!$AV:$AV,$C446,'CAISO Queue Data'!$AQ:$AQ,"&lt;="&amp;$BF$2)</f>
        <v>0</v>
      </c>
      <c r="CF446" s="14">
        <f>SUMIFS('CAISO Queue Data'!BL:BL,'CAISO Queue Data'!$AU:$AU,$B446,'CAISO Queue Data'!$AV:$AV,$C446,'CAISO Queue Data'!$AQ:$AQ,"&lt;="&amp;$BF$2)</f>
        <v>0</v>
      </c>
      <c r="CG446" s="14">
        <f>SUMIFS('CAISO Queue Data'!BM:BM,'CAISO Queue Data'!$AU:$AU,$B446,'CAISO Queue Data'!$AV:$AV,$C446,'CAISO Queue Data'!$AQ:$AQ,"&lt;="&amp;$BF$2)</f>
        <v>0</v>
      </c>
      <c r="CH446" s="14">
        <f>SUMIFS('CAISO Queue Data'!BN:BN,'CAISO Queue Data'!$AU:$AU,$B446,'CAISO Queue Data'!$AV:$AV,$C446,'CAISO Queue Data'!$AQ:$AQ,"&lt;="&amp;$BF$2)</f>
        <v>0</v>
      </c>
      <c r="CI446" s="14">
        <f>SUMIFS('CAISO Queue Data'!BO:BO,'CAISO Queue Data'!$AU:$AU,$B446,'CAISO Queue Data'!$AV:$AV,$C446,'CAISO Queue Data'!$AQ:$AQ,"&lt;="&amp;$BF$2)</f>
        <v>0</v>
      </c>
      <c r="CJ446" s="14">
        <f>SUMIFS('CAISO Queue Data'!BP:BP,'CAISO Queue Data'!$AU:$AU,$B446,'CAISO Queue Data'!$AV:$AV,$C446,'CAISO Queue Data'!$AQ:$AQ,"&lt;="&amp;$BF$2)</f>
        <v>0</v>
      </c>
      <c r="CK446" s="14">
        <f>SUMIFS('CAISO Queue Data'!BQ:BQ,'CAISO Queue Data'!$AU:$AU,$B446,'CAISO Queue Data'!$AV:$AV,$C446,'CAISO Queue Data'!$AQ:$AQ,"&lt;="&amp;$BF$2)</f>
        <v>0</v>
      </c>
      <c r="CL446" s="14">
        <f>SUMIFS('CAISO Queue Data'!BR:BR,'CAISO Queue Data'!$AU:$AU,$B446,'CAISO Queue Data'!$AV:$AV,$C446,'CAISO Queue Data'!$AQ:$AQ,"&lt;="&amp;$BF$2)</f>
        <v>0</v>
      </c>
      <c r="CM446" s="14">
        <f>SUMIFS('CAISO Queue Data'!BS:BS,'CAISO Queue Data'!$AU:$AU,$B446,'CAISO Queue Data'!$AV:$AV,$C446,'CAISO Queue Data'!$AQ:$AQ,"&lt;="&amp;$BF$2)</f>
        <v>0</v>
      </c>
      <c r="CN446" s="14">
        <f>SUMIFS('CAISO Queue Data'!BT:BT,'CAISO Queue Data'!$AU:$AU,$B446,'CAISO Queue Data'!$AV:$AV,$C446,'CAISO Queue Data'!$AQ:$AQ,"&lt;="&amp;$BF$2)</f>
        <v>0</v>
      </c>
      <c r="CO446" s="14">
        <f>SUMIFS('CAISO Queue Data'!BU:BU,'CAISO Queue Data'!$AU:$AU,$B446,'CAISO Queue Data'!$AV:$AV,$C446,'CAISO Queue Data'!$AQ:$AQ,"&lt;="&amp;$BF$2)</f>
        <v>0</v>
      </c>
      <c r="CQ446" s="14">
        <f>SUMIFS('Cluster 15 Data'!$G:$G,'Cluster 15 Data'!$Q:$Q,$B446,'Cluster 15 Data'!$S:$S,$C446,'Cluster 15 Data'!$E:$E,"Storage")</f>
        <v>0</v>
      </c>
      <c r="CR446" s="14">
        <f>SUMIFS('Cluster 15 Data'!$G:$G,'Cluster 15 Data'!$Q:$Q,$B446,'Cluster 15 Data'!$S:$S,$C446,'Cluster 15 Data'!$E:$E,"A-CAES")</f>
        <v>0</v>
      </c>
      <c r="CS446" s="14">
        <f>SUMIFS('Cluster 15 Data'!$G:$G,'Cluster 15 Data'!$Q:$Q,$B446,'Cluster 15 Data'!$S:$S,$C446,'Cluster 15 Data'!$E:$E,"Solar")</f>
        <v>0</v>
      </c>
      <c r="CT446" s="14">
        <f>SUMIFS('Cluster 15 Data'!$G:$G,'Cluster 15 Data'!$Q:$Q,$B446,'Cluster 15 Data'!$S:$S,$C446,'Cluster 15 Data'!$E:$E,"Geothermal")</f>
        <v>0</v>
      </c>
      <c r="CU446" s="14">
        <f>SUMIFS('Cluster 15 Data'!$G:$G,'Cluster 15 Data'!$Q:$Q,$B446,'Cluster 15 Data'!$S:$S,$C446,'Cluster 15 Data'!$E:$E,"Biomass")</f>
        <v>0</v>
      </c>
      <c r="CV446" s="14">
        <f>SUMIFS('Cluster 15 Data'!$G:$G,'Cluster 15 Data'!$Q:$Q,$B446,'Cluster 15 Data'!$S:$S,$C446,'Cluster 15 Data'!$E:$E,"Wind")</f>
        <v>0</v>
      </c>
      <c r="CW446" s="14">
        <f>SUMIFS('Cluster 15 Data'!$G:$G,'Cluster 15 Data'!$Q:$Q,$B446,'Cluster 15 Data'!$S:$S,$C446,'Cluster 15 Data'!$E:$E,"Offshore Wind")</f>
        <v>0</v>
      </c>
      <c r="CX446" s="97">
        <f>SUMIFS('Cluster 15 Data'!$G:$G,'Cluster 15 Data'!$Q:$Q,$B446,'Cluster 15 Data'!$S:$S,$C446,'Cluster 15 Data'!$E:$E,"Storage")</f>
        <v>0</v>
      </c>
      <c r="CZ446" s="14">
        <f>SUMIFS('Cluster 15 Data'!$G:$G,'Cluster 15 Data'!$Q:$Q,$B446,'Cluster 15 Data'!$S:$S,$C446,'Cluster 15 Data'!$E:$E,"Storage",'Cluster 15 Data'!$N:$N,"&lt;="&amp;$DA$2)</f>
        <v>0</v>
      </c>
      <c r="DA446" s="14">
        <f>SUMIFS('Cluster 15 Data'!$G:$G,'Cluster 15 Data'!$Q:$Q,$B446,'Cluster 15 Data'!$S:$S,$C446,'Cluster 15 Data'!$E:$E,"A-CAES",'Cluster 15 Data'!$N:$N,"&lt;="&amp;$DA$2)</f>
        <v>0</v>
      </c>
      <c r="DB446" s="14">
        <f>SUMIFS('Cluster 15 Data'!$G:$G,'Cluster 15 Data'!$Q:$Q,$B446,'Cluster 15 Data'!$S:$S,$C446,'Cluster 15 Data'!$E:$E,"Solar",'Cluster 15 Data'!$N:$N,"&lt;="&amp;$DA$2)</f>
        <v>0</v>
      </c>
      <c r="DC446" s="14">
        <f>SUMIFS('Cluster 15 Data'!$G:$G,'Cluster 15 Data'!$Q:$Q,$B446,'Cluster 15 Data'!$S:$S,$C446,'Cluster 15 Data'!$E:$E,"Geothermal",'Cluster 15 Data'!$N:$N,"&lt;="&amp;$DA$2)</f>
        <v>0</v>
      </c>
      <c r="DD446" s="14">
        <f>SUMIFS('Cluster 15 Data'!$G:$G,'Cluster 15 Data'!$Q:$Q,$B446,'Cluster 15 Data'!$S:$S,$C446,'Cluster 15 Data'!$E:$E,"Biomass",'Cluster 15 Data'!$N:$N,"&lt;="&amp;$DA$2)</f>
        <v>0</v>
      </c>
      <c r="DE446" s="14">
        <f>SUMIFS('Cluster 15 Data'!$G:$G,'Cluster 15 Data'!$Q:$Q,$B446,'Cluster 15 Data'!$S:$S,$C446,'Cluster 15 Data'!$E:$E,"Wind",'Cluster 15 Data'!$N:$N,"&lt;="&amp;$DA$2)</f>
        <v>0</v>
      </c>
      <c r="DF446" s="14">
        <f>SUMIFS('Cluster 15 Data'!$G:$G,'Cluster 15 Data'!$Q:$Q,$B446,'Cluster 15 Data'!$S:$S,$C446,'Cluster 15 Data'!$E:$E,"Offshore Wind",'Cluster 15 Data'!$N:$N,"&lt;="&amp;$DA$2)</f>
        <v>0</v>
      </c>
      <c r="DG446" s="97">
        <v>0</v>
      </c>
    </row>
    <row r="447" spans="1:111" x14ac:dyDescent="0.2">
      <c r="A447" s="14" t="s">
        <v>66</v>
      </c>
      <c r="B447" s="14" t="s">
        <v>400</v>
      </c>
      <c r="C447" s="14">
        <v>115</v>
      </c>
      <c r="Q447" s="14">
        <f>SUMIFS('CAISO Queue Data'!BJ:BJ,'CAISO Queue Data'!$AU:$AU,$B447,'CAISO Queue Data'!$AV:$AV,$C447,'CAISO Queue Data'!$AG:$AG,"Executed")</f>
        <v>0</v>
      </c>
      <c r="R447" s="14">
        <f>SUMIFS('CAISO Queue Data'!BK:BK,'CAISO Queue Data'!$AU:$AU,$B447,'CAISO Queue Data'!$AV:$AV,$C447,'CAISO Queue Data'!$AG:$AG,"Executed")</f>
        <v>0</v>
      </c>
      <c r="S447" s="14">
        <f>SUMIFS('CAISO Queue Data'!BL:BL,'CAISO Queue Data'!$AU:$AU,$B447,'CAISO Queue Data'!$AV:$AV,$C447,'CAISO Queue Data'!$AG:$AG,"Executed")</f>
        <v>0</v>
      </c>
      <c r="T447" s="14">
        <f>SUMIFS('CAISO Queue Data'!BM:BM,'CAISO Queue Data'!$AU:$AU,$B447,'CAISO Queue Data'!$AV:$AV,$C447,'CAISO Queue Data'!$AG:$AG,"Executed")</f>
        <v>0</v>
      </c>
      <c r="U447" s="14">
        <f>SUMIFS('CAISO Queue Data'!BN:BN,'CAISO Queue Data'!$AU:$AU,$B447,'CAISO Queue Data'!$AV:$AV,$C447,'CAISO Queue Data'!$AG:$AG,"Executed")</f>
        <v>0</v>
      </c>
      <c r="V447" s="14">
        <f>SUMIFS('CAISO Queue Data'!BO:BO,'CAISO Queue Data'!$AU:$AU,$B447,'CAISO Queue Data'!$AV:$AV,$C447,'CAISO Queue Data'!$AG:$AG,"Executed")</f>
        <v>0</v>
      </c>
      <c r="W447" s="14">
        <f>SUMIFS('CAISO Queue Data'!BP:BP,'CAISO Queue Data'!$AU:$AU,$B447,'CAISO Queue Data'!$AV:$AV,$C447,'CAISO Queue Data'!$AG:$AG,"Executed")</f>
        <v>0</v>
      </c>
      <c r="X447" s="14">
        <f>SUMIFS('CAISO Queue Data'!BQ:BQ,'CAISO Queue Data'!$AU:$AU,$B447,'CAISO Queue Data'!$AV:$AV,$C447,'CAISO Queue Data'!$AG:$AG,"Executed")</f>
        <v>0</v>
      </c>
      <c r="Y447" s="14">
        <f>SUMIFS('CAISO Queue Data'!BR:BR,'CAISO Queue Data'!$AU:$AU,$B447,'CAISO Queue Data'!$AV:$AV,$C447,'CAISO Queue Data'!$AG:$AG,"Executed")</f>
        <v>0</v>
      </c>
      <c r="Z447" s="14">
        <f>SUMIFS('CAISO Queue Data'!BS:BS,'CAISO Queue Data'!$AU:$AU,$B447,'CAISO Queue Data'!$AV:$AV,$C447,'CAISO Queue Data'!$AG:$AG,"Executed")</f>
        <v>0</v>
      </c>
      <c r="AA447" s="14">
        <f>SUMIFS('CAISO Queue Data'!BT:BT,'CAISO Queue Data'!$AU:$AU,$B447,'CAISO Queue Data'!$AV:$AV,$C447,'CAISO Queue Data'!$AG:$AG,"Executed")</f>
        <v>0</v>
      </c>
      <c r="AB447" s="14">
        <f>SUMIFS('CAISO Queue Data'!BU:BU,'CAISO Queue Data'!$AU:$AU,$B447,'CAISO Queue Data'!$AV:$AV,$C447,'CAISO Queue Data'!$AG:$AG,"Executed")</f>
        <v>0</v>
      </c>
      <c r="AD447" s="14">
        <f>SUMIFS('CAISO Queue Data'!BJ:BJ,'CAISO Queue Data'!$AU:$AU,$B447,'CAISO Queue Data'!$AV:$AV,$C447,'CAISO Queue Data'!$AF:$AF,"&lt;&gt;"&amp;"")</f>
        <v>0</v>
      </c>
      <c r="AE447" s="14">
        <f>SUMIFS('CAISO Queue Data'!BK:BK,'CAISO Queue Data'!$AU:$AU,$B447,'CAISO Queue Data'!$AV:$AV,$C447,'CAISO Queue Data'!$AF:$AF,"&lt;&gt;"&amp;"")</f>
        <v>0</v>
      </c>
      <c r="AF447" s="14">
        <f>SUMIFS('CAISO Queue Data'!BL:BL,'CAISO Queue Data'!$AU:$AU,$B447,'CAISO Queue Data'!$AV:$AV,$C447,'CAISO Queue Data'!$AF:$AF,"&lt;&gt;"&amp;"")</f>
        <v>0</v>
      </c>
      <c r="AG447" s="14">
        <f>SUMIFS('CAISO Queue Data'!BM:BM,'CAISO Queue Data'!$AU:$AU,$B447,'CAISO Queue Data'!$AV:$AV,$C447,'CAISO Queue Data'!$AF:$AF,"&lt;&gt;"&amp;"")</f>
        <v>0</v>
      </c>
      <c r="AH447" s="14">
        <f>SUMIFS('CAISO Queue Data'!BN:BN,'CAISO Queue Data'!$AU:$AU,$B447,'CAISO Queue Data'!$AV:$AV,$C447,'CAISO Queue Data'!$AF:$AF,"&lt;&gt;"&amp;"")</f>
        <v>0</v>
      </c>
      <c r="AI447" s="14">
        <f>SUMIFS('CAISO Queue Data'!BO:BO,'CAISO Queue Data'!$AU:$AU,$B447,'CAISO Queue Data'!$AV:$AV,$C447,'CAISO Queue Data'!$AF:$AF,"&lt;&gt;"&amp;"")</f>
        <v>0</v>
      </c>
      <c r="AJ447" s="14">
        <f>SUMIFS('CAISO Queue Data'!BP:BP,'CAISO Queue Data'!$AU:$AU,$B447,'CAISO Queue Data'!$AV:$AV,$C447,'CAISO Queue Data'!$AF:$AF,"&lt;&gt;"&amp;"")</f>
        <v>0</v>
      </c>
      <c r="AK447" s="14">
        <f>SUMIFS('CAISO Queue Data'!BQ:BQ,'CAISO Queue Data'!$AU:$AU,$B447,'CAISO Queue Data'!$AV:$AV,$C447,'CAISO Queue Data'!$AF:$AF,"&lt;&gt;"&amp;"")</f>
        <v>0</v>
      </c>
      <c r="AL447" s="14">
        <f>SUMIFS('CAISO Queue Data'!BR:BR,'CAISO Queue Data'!$AU:$AU,$B447,'CAISO Queue Data'!$AV:$AV,$C447,'CAISO Queue Data'!$AF:$AF,"&lt;&gt;"&amp;"")</f>
        <v>0</v>
      </c>
      <c r="AM447" s="14">
        <f>SUMIFS('CAISO Queue Data'!BS:BS,'CAISO Queue Data'!$AU:$AU,$B447,'CAISO Queue Data'!$AV:$AV,$C447,'CAISO Queue Data'!$AF:$AF,"&lt;&gt;"&amp;"")</f>
        <v>0</v>
      </c>
      <c r="AN447" s="14">
        <f>SUMIFS('CAISO Queue Data'!BT:BT,'CAISO Queue Data'!$AU:$AU,$B447,'CAISO Queue Data'!$AV:$AV,$C447,'CAISO Queue Data'!$AF:$AF,"&lt;&gt;"&amp;"")</f>
        <v>0</v>
      </c>
      <c r="AO447" s="14">
        <f>SUMIFS('CAISO Queue Data'!BU:BU,'CAISO Queue Data'!$AU:$AU,$B447,'CAISO Queue Data'!$AV:$AV,$C447,'CAISO Queue Data'!$AF:$AF,"&lt;&gt;"&amp;"")</f>
        <v>0</v>
      </c>
      <c r="AQ447" s="14">
        <f>SUMIFS('CAISO Queue Data'!BJ:BJ,'CAISO Queue Data'!$AU:$AU,$B447,'CAISO Queue Data'!$AV:$AV,$C447)</f>
        <v>0</v>
      </c>
      <c r="AR447" s="14">
        <f>SUMIFS('CAISO Queue Data'!BK:BK,'CAISO Queue Data'!$AU:$AU,$B447,'CAISO Queue Data'!$AV:$AV,$C447)</f>
        <v>0</v>
      </c>
      <c r="AS447" s="14">
        <f>SUMIFS('CAISO Queue Data'!BL:BL,'CAISO Queue Data'!$AU:$AU,$B447,'CAISO Queue Data'!$AV:$AV,$C447)</f>
        <v>0</v>
      </c>
      <c r="AT447" s="14">
        <f>SUMIFS('CAISO Queue Data'!BM:BM,'CAISO Queue Data'!$AU:$AU,$B447,'CAISO Queue Data'!$AV:$AV,$C447)</f>
        <v>0</v>
      </c>
      <c r="AU447" s="14">
        <f>SUMIFS('CAISO Queue Data'!BN:BN,'CAISO Queue Data'!$AU:$AU,$B447,'CAISO Queue Data'!$AV:$AV,$C447)</f>
        <v>0</v>
      </c>
      <c r="AV447" s="14">
        <f>SUMIFS('CAISO Queue Data'!BO:BO,'CAISO Queue Data'!$AU:$AU,$B447,'CAISO Queue Data'!$AV:$AV,$C447)</f>
        <v>0</v>
      </c>
      <c r="AW447" s="14">
        <f>SUMIFS('CAISO Queue Data'!BP:BP,'CAISO Queue Data'!$AU:$AU,$B447,'CAISO Queue Data'!$AV:$AV,$C447)</f>
        <v>0</v>
      </c>
      <c r="AX447" s="14">
        <f>SUMIFS('CAISO Queue Data'!BQ:BQ,'CAISO Queue Data'!$AU:$AU,$B447,'CAISO Queue Data'!$AV:$AV,$C447)</f>
        <v>0</v>
      </c>
      <c r="AY447" s="14">
        <f>SUMIFS('CAISO Queue Data'!BR:BR,'CAISO Queue Data'!$AU:$AU,$B447,'CAISO Queue Data'!$AV:$AV,$C447)</f>
        <v>0</v>
      </c>
      <c r="AZ447" s="14">
        <f>SUMIFS('CAISO Queue Data'!BS:BS,'CAISO Queue Data'!$AU:$AU,$B447,'CAISO Queue Data'!$AV:$AV,$C447)</f>
        <v>0</v>
      </c>
      <c r="BA447" s="14">
        <f>SUMIFS('CAISO Queue Data'!BT:BT,'CAISO Queue Data'!$AU:$AU,$B447,'CAISO Queue Data'!$AV:$AV,$C447)</f>
        <v>0</v>
      </c>
      <c r="BB447" s="14">
        <f>SUMIFS('CAISO Queue Data'!BU:BU,'CAISO Queue Data'!$AU:$AU,$B447,'CAISO Queue Data'!$AV:$AV,$C447)</f>
        <v>0</v>
      </c>
      <c r="BD447" s="14">
        <v>0</v>
      </c>
      <c r="BE447" s="14">
        <v>0</v>
      </c>
      <c r="BF447" s="14">
        <v>0</v>
      </c>
      <c r="BG447" s="14">
        <v>0</v>
      </c>
      <c r="BH447" s="14">
        <v>0</v>
      </c>
      <c r="BI447" s="14">
        <v>0</v>
      </c>
      <c r="BJ447" s="14">
        <v>0</v>
      </c>
      <c r="BK447" s="14">
        <v>0</v>
      </c>
      <c r="BL447" s="14">
        <v>0</v>
      </c>
      <c r="BM447" s="14">
        <v>0</v>
      </c>
      <c r="BN447" s="14">
        <v>0</v>
      </c>
      <c r="BO447" s="14">
        <v>0</v>
      </c>
      <c r="BQ447" s="14">
        <f>SUMIFS('CAISO Queue Data'!BJ:BJ,'CAISO Queue Data'!$AU:$AU,$B447,'CAISO Queue Data'!$AV:$AV,$C447,'CAISO Queue Data'!$AF:$AF,"&lt;&gt;"&amp;"",'CAISO Queue Data'!$AQ:$AQ,"&lt;="&amp;$BF$2)</f>
        <v>0</v>
      </c>
      <c r="BR447" s="14">
        <f>SUMIFS('CAISO Queue Data'!BK:BK,'CAISO Queue Data'!$AU:$AU,$B447,'CAISO Queue Data'!$AV:$AV,$C447,'CAISO Queue Data'!$AF:$AF,"&lt;&gt;"&amp;"",'CAISO Queue Data'!$AQ:$AQ,"&lt;="&amp;$BF$2)</f>
        <v>0</v>
      </c>
      <c r="BS447" s="14">
        <f>SUMIFS('CAISO Queue Data'!BL:BL,'CAISO Queue Data'!$AU:$AU,$B447,'CAISO Queue Data'!$AV:$AV,$C447,'CAISO Queue Data'!$AF:$AF,"&lt;&gt;"&amp;"",'CAISO Queue Data'!$AQ:$AQ,"&lt;="&amp;$BF$2)</f>
        <v>0</v>
      </c>
      <c r="BT447" s="14">
        <f>SUMIFS('CAISO Queue Data'!BM:BM,'CAISO Queue Data'!$AU:$AU,$B447,'CAISO Queue Data'!$AV:$AV,$C447,'CAISO Queue Data'!$AF:$AF,"&lt;&gt;"&amp;"",'CAISO Queue Data'!$AQ:$AQ,"&lt;="&amp;$BF$2)</f>
        <v>0</v>
      </c>
      <c r="BU447" s="14">
        <f>SUMIFS('CAISO Queue Data'!BN:BN,'CAISO Queue Data'!$AU:$AU,$B447,'CAISO Queue Data'!$AV:$AV,$C447,'CAISO Queue Data'!$AF:$AF,"&lt;&gt;"&amp;"",'CAISO Queue Data'!$AQ:$AQ,"&lt;="&amp;$BF$2)</f>
        <v>0</v>
      </c>
      <c r="BV447" s="14">
        <f>SUMIFS('CAISO Queue Data'!BO:BO,'CAISO Queue Data'!$AU:$AU,$B447,'CAISO Queue Data'!$AV:$AV,$C447,'CAISO Queue Data'!$AF:$AF,"&lt;&gt;"&amp;"",'CAISO Queue Data'!$AQ:$AQ,"&lt;="&amp;$BF$2)</f>
        <v>0</v>
      </c>
      <c r="BW447" s="14">
        <f>SUMIFS('CAISO Queue Data'!BP:BP,'CAISO Queue Data'!$AU:$AU,$B447,'CAISO Queue Data'!$AV:$AV,$C447,'CAISO Queue Data'!$AF:$AF,"&lt;&gt;"&amp;"",'CAISO Queue Data'!$AQ:$AQ,"&lt;="&amp;$BF$2)</f>
        <v>0</v>
      </c>
      <c r="BX447" s="14">
        <f>SUMIFS('CAISO Queue Data'!BQ:BQ,'CAISO Queue Data'!$AU:$AU,$B447,'CAISO Queue Data'!$AV:$AV,$C447,'CAISO Queue Data'!$AF:$AF,"&lt;&gt;"&amp;"",'CAISO Queue Data'!$AQ:$AQ,"&lt;="&amp;$BF$2)</f>
        <v>0</v>
      </c>
      <c r="BY447" s="14">
        <f>SUMIFS('CAISO Queue Data'!BR:BR,'CAISO Queue Data'!$AU:$AU,$B447,'CAISO Queue Data'!$AV:$AV,$C447,'CAISO Queue Data'!$AF:$AF,"&lt;&gt;"&amp;"",'CAISO Queue Data'!$AQ:$AQ,"&lt;="&amp;$BF$2)</f>
        <v>0</v>
      </c>
      <c r="BZ447" s="14">
        <f>SUMIFS('CAISO Queue Data'!BS:BS,'CAISO Queue Data'!$AU:$AU,$B447,'CAISO Queue Data'!$AV:$AV,$C447,'CAISO Queue Data'!$AF:$AF,"&lt;&gt;"&amp;"",'CAISO Queue Data'!$AQ:$AQ,"&lt;="&amp;$BF$2)</f>
        <v>0</v>
      </c>
      <c r="CA447" s="14">
        <f>SUMIFS('CAISO Queue Data'!BT:BT,'CAISO Queue Data'!$AU:$AU,$B447,'CAISO Queue Data'!$AV:$AV,$C447,'CAISO Queue Data'!$AF:$AF,"&lt;&gt;"&amp;"",'CAISO Queue Data'!$AQ:$AQ,"&lt;="&amp;$BF$2)</f>
        <v>0</v>
      </c>
      <c r="CB447" s="14">
        <f>SUMIFS('CAISO Queue Data'!BU:BU,'CAISO Queue Data'!$AU:$AU,$B447,'CAISO Queue Data'!$AV:$AV,$C447,'CAISO Queue Data'!$AF:$AF,"&lt;&gt;"&amp;"",'CAISO Queue Data'!$AQ:$AQ,"&lt;="&amp;$BF$2)</f>
        <v>0</v>
      </c>
      <c r="CD447" s="14">
        <f>SUMIFS('CAISO Queue Data'!BJ:BJ,'CAISO Queue Data'!$AU:$AU,$B447,'CAISO Queue Data'!$AV:$AV,$C447,'CAISO Queue Data'!$AQ:$AQ,"&lt;="&amp;$BF$2)</f>
        <v>0</v>
      </c>
      <c r="CE447" s="14">
        <f>SUMIFS('CAISO Queue Data'!BK:BK,'CAISO Queue Data'!$AU:$AU,$B447,'CAISO Queue Data'!$AV:$AV,$C447,'CAISO Queue Data'!$AQ:$AQ,"&lt;="&amp;$BF$2)</f>
        <v>0</v>
      </c>
      <c r="CF447" s="14">
        <f>SUMIFS('CAISO Queue Data'!BL:BL,'CAISO Queue Data'!$AU:$AU,$B447,'CAISO Queue Data'!$AV:$AV,$C447,'CAISO Queue Data'!$AQ:$AQ,"&lt;="&amp;$BF$2)</f>
        <v>0</v>
      </c>
      <c r="CG447" s="14">
        <f>SUMIFS('CAISO Queue Data'!BM:BM,'CAISO Queue Data'!$AU:$AU,$B447,'CAISO Queue Data'!$AV:$AV,$C447,'CAISO Queue Data'!$AQ:$AQ,"&lt;="&amp;$BF$2)</f>
        <v>0</v>
      </c>
      <c r="CH447" s="14">
        <f>SUMIFS('CAISO Queue Data'!BN:BN,'CAISO Queue Data'!$AU:$AU,$B447,'CAISO Queue Data'!$AV:$AV,$C447,'CAISO Queue Data'!$AQ:$AQ,"&lt;="&amp;$BF$2)</f>
        <v>0</v>
      </c>
      <c r="CI447" s="14">
        <f>SUMIFS('CAISO Queue Data'!BO:BO,'CAISO Queue Data'!$AU:$AU,$B447,'CAISO Queue Data'!$AV:$AV,$C447,'CAISO Queue Data'!$AQ:$AQ,"&lt;="&amp;$BF$2)</f>
        <v>0</v>
      </c>
      <c r="CJ447" s="14">
        <f>SUMIFS('CAISO Queue Data'!BP:BP,'CAISO Queue Data'!$AU:$AU,$B447,'CAISO Queue Data'!$AV:$AV,$C447,'CAISO Queue Data'!$AQ:$AQ,"&lt;="&amp;$BF$2)</f>
        <v>0</v>
      </c>
      <c r="CK447" s="14">
        <f>SUMIFS('CAISO Queue Data'!BQ:BQ,'CAISO Queue Data'!$AU:$AU,$B447,'CAISO Queue Data'!$AV:$AV,$C447,'CAISO Queue Data'!$AQ:$AQ,"&lt;="&amp;$BF$2)</f>
        <v>0</v>
      </c>
      <c r="CL447" s="14">
        <f>SUMIFS('CAISO Queue Data'!BR:BR,'CAISO Queue Data'!$AU:$AU,$B447,'CAISO Queue Data'!$AV:$AV,$C447,'CAISO Queue Data'!$AQ:$AQ,"&lt;="&amp;$BF$2)</f>
        <v>0</v>
      </c>
      <c r="CM447" s="14">
        <f>SUMIFS('CAISO Queue Data'!BS:BS,'CAISO Queue Data'!$AU:$AU,$B447,'CAISO Queue Data'!$AV:$AV,$C447,'CAISO Queue Data'!$AQ:$AQ,"&lt;="&amp;$BF$2)</f>
        <v>0</v>
      </c>
      <c r="CN447" s="14">
        <f>SUMIFS('CAISO Queue Data'!BT:BT,'CAISO Queue Data'!$AU:$AU,$B447,'CAISO Queue Data'!$AV:$AV,$C447,'CAISO Queue Data'!$AQ:$AQ,"&lt;="&amp;$BF$2)</f>
        <v>0</v>
      </c>
      <c r="CO447" s="14">
        <f>SUMIFS('CAISO Queue Data'!BU:BU,'CAISO Queue Data'!$AU:$AU,$B447,'CAISO Queue Data'!$AV:$AV,$C447,'CAISO Queue Data'!$AQ:$AQ,"&lt;="&amp;$BF$2)</f>
        <v>0</v>
      </c>
      <c r="CQ447" s="14">
        <f>SUMIFS('Cluster 15 Data'!$G:$G,'Cluster 15 Data'!$Q:$Q,$B447,'Cluster 15 Data'!$S:$S,$C447,'Cluster 15 Data'!$E:$E,"Storage")</f>
        <v>0</v>
      </c>
      <c r="CR447" s="14">
        <f>SUMIFS('Cluster 15 Data'!$G:$G,'Cluster 15 Data'!$Q:$Q,$B447,'Cluster 15 Data'!$S:$S,$C447,'Cluster 15 Data'!$E:$E,"A-CAES")</f>
        <v>0</v>
      </c>
      <c r="CS447" s="14">
        <f>SUMIFS('Cluster 15 Data'!$G:$G,'Cluster 15 Data'!$Q:$Q,$B447,'Cluster 15 Data'!$S:$S,$C447,'Cluster 15 Data'!$E:$E,"Solar")</f>
        <v>0</v>
      </c>
      <c r="CT447" s="14">
        <f>SUMIFS('Cluster 15 Data'!$G:$G,'Cluster 15 Data'!$Q:$Q,$B447,'Cluster 15 Data'!$S:$S,$C447,'Cluster 15 Data'!$E:$E,"Geothermal")</f>
        <v>0</v>
      </c>
      <c r="CU447" s="14">
        <f>SUMIFS('Cluster 15 Data'!$G:$G,'Cluster 15 Data'!$Q:$Q,$B447,'Cluster 15 Data'!$S:$S,$C447,'Cluster 15 Data'!$E:$E,"Biomass")</f>
        <v>0</v>
      </c>
      <c r="CV447" s="14">
        <f>SUMIFS('Cluster 15 Data'!$G:$G,'Cluster 15 Data'!$Q:$Q,$B447,'Cluster 15 Data'!$S:$S,$C447,'Cluster 15 Data'!$E:$E,"Wind")</f>
        <v>0</v>
      </c>
      <c r="CW447" s="14">
        <f>SUMIFS('Cluster 15 Data'!$G:$G,'Cluster 15 Data'!$Q:$Q,$B447,'Cluster 15 Data'!$S:$S,$C447,'Cluster 15 Data'!$E:$E,"Offshore Wind")</f>
        <v>0</v>
      </c>
      <c r="CX447" s="97">
        <f>SUMIFS('Cluster 15 Data'!$G:$G,'Cluster 15 Data'!$Q:$Q,$B447,'Cluster 15 Data'!$S:$S,$C447,'Cluster 15 Data'!$E:$E,"Storage")</f>
        <v>0</v>
      </c>
      <c r="CZ447" s="14">
        <f>SUMIFS('Cluster 15 Data'!$G:$G,'Cluster 15 Data'!$Q:$Q,$B447,'Cluster 15 Data'!$S:$S,$C447,'Cluster 15 Data'!$E:$E,"Storage",'Cluster 15 Data'!$N:$N,"&lt;="&amp;$DA$2)</f>
        <v>0</v>
      </c>
      <c r="DA447" s="14">
        <f>SUMIFS('Cluster 15 Data'!$G:$G,'Cluster 15 Data'!$Q:$Q,$B447,'Cluster 15 Data'!$S:$S,$C447,'Cluster 15 Data'!$E:$E,"A-CAES",'Cluster 15 Data'!$N:$N,"&lt;="&amp;$DA$2)</f>
        <v>0</v>
      </c>
      <c r="DB447" s="14">
        <f>SUMIFS('Cluster 15 Data'!$G:$G,'Cluster 15 Data'!$Q:$Q,$B447,'Cluster 15 Data'!$S:$S,$C447,'Cluster 15 Data'!$E:$E,"Solar",'Cluster 15 Data'!$N:$N,"&lt;="&amp;$DA$2)</f>
        <v>0</v>
      </c>
      <c r="DC447" s="14">
        <f>SUMIFS('Cluster 15 Data'!$G:$G,'Cluster 15 Data'!$Q:$Q,$B447,'Cluster 15 Data'!$S:$S,$C447,'Cluster 15 Data'!$E:$E,"Geothermal",'Cluster 15 Data'!$N:$N,"&lt;="&amp;$DA$2)</f>
        <v>0</v>
      </c>
      <c r="DD447" s="14">
        <f>SUMIFS('Cluster 15 Data'!$G:$G,'Cluster 15 Data'!$Q:$Q,$B447,'Cluster 15 Data'!$S:$S,$C447,'Cluster 15 Data'!$E:$E,"Biomass",'Cluster 15 Data'!$N:$N,"&lt;="&amp;$DA$2)</f>
        <v>0</v>
      </c>
      <c r="DE447" s="14">
        <f>SUMIFS('Cluster 15 Data'!$G:$G,'Cluster 15 Data'!$Q:$Q,$B447,'Cluster 15 Data'!$S:$S,$C447,'Cluster 15 Data'!$E:$E,"Wind",'Cluster 15 Data'!$N:$N,"&lt;="&amp;$DA$2)</f>
        <v>0</v>
      </c>
      <c r="DF447" s="14">
        <f>SUMIFS('Cluster 15 Data'!$G:$G,'Cluster 15 Data'!$Q:$Q,$B447,'Cluster 15 Data'!$S:$S,$C447,'Cluster 15 Data'!$E:$E,"Offshore Wind",'Cluster 15 Data'!$N:$N,"&lt;="&amp;$DA$2)</f>
        <v>0</v>
      </c>
      <c r="DG447" s="97">
        <v>0</v>
      </c>
    </row>
    <row r="448" spans="1:111" x14ac:dyDescent="0.2">
      <c r="A448" s="14" t="s">
        <v>57</v>
      </c>
      <c r="B448" s="14" t="s">
        <v>401</v>
      </c>
      <c r="C448" s="14">
        <v>115</v>
      </c>
      <c r="Q448" s="14">
        <f>SUMIFS('CAISO Queue Data'!BJ:BJ,'CAISO Queue Data'!$AU:$AU,$B448,'CAISO Queue Data'!$AV:$AV,$C448,'CAISO Queue Data'!$AG:$AG,"Executed")</f>
        <v>0</v>
      </c>
      <c r="R448" s="14">
        <f>SUMIFS('CAISO Queue Data'!BK:BK,'CAISO Queue Data'!$AU:$AU,$B448,'CAISO Queue Data'!$AV:$AV,$C448,'CAISO Queue Data'!$AG:$AG,"Executed")</f>
        <v>0</v>
      </c>
      <c r="S448" s="14">
        <f>SUMIFS('CAISO Queue Data'!BL:BL,'CAISO Queue Data'!$AU:$AU,$B448,'CAISO Queue Data'!$AV:$AV,$C448,'CAISO Queue Data'!$AG:$AG,"Executed")</f>
        <v>0</v>
      </c>
      <c r="T448" s="14">
        <f>SUMIFS('CAISO Queue Data'!BM:BM,'CAISO Queue Data'!$AU:$AU,$B448,'CAISO Queue Data'!$AV:$AV,$C448,'CAISO Queue Data'!$AG:$AG,"Executed")</f>
        <v>0</v>
      </c>
      <c r="U448" s="14">
        <f>SUMIFS('CAISO Queue Data'!BN:BN,'CAISO Queue Data'!$AU:$AU,$B448,'CAISO Queue Data'!$AV:$AV,$C448,'CAISO Queue Data'!$AG:$AG,"Executed")</f>
        <v>0</v>
      </c>
      <c r="V448" s="14">
        <f>SUMIFS('CAISO Queue Data'!BO:BO,'CAISO Queue Data'!$AU:$AU,$B448,'CAISO Queue Data'!$AV:$AV,$C448,'CAISO Queue Data'!$AG:$AG,"Executed")</f>
        <v>0</v>
      </c>
      <c r="W448" s="14">
        <f>SUMIFS('CAISO Queue Data'!BP:BP,'CAISO Queue Data'!$AU:$AU,$B448,'CAISO Queue Data'!$AV:$AV,$C448,'CAISO Queue Data'!$AG:$AG,"Executed")</f>
        <v>0</v>
      </c>
      <c r="X448" s="14">
        <f>SUMIFS('CAISO Queue Data'!BQ:BQ,'CAISO Queue Data'!$AU:$AU,$B448,'CAISO Queue Data'!$AV:$AV,$C448,'CAISO Queue Data'!$AG:$AG,"Executed")</f>
        <v>0</v>
      </c>
      <c r="Y448" s="14">
        <f>SUMIFS('CAISO Queue Data'!BR:BR,'CAISO Queue Data'!$AU:$AU,$B448,'CAISO Queue Data'!$AV:$AV,$C448,'CAISO Queue Data'!$AG:$AG,"Executed")</f>
        <v>0</v>
      </c>
      <c r="Z448" s="14">
        <f>SUMIFS('CAISO Queue Data'!BS:BS,'CAISO Queue Data'!$AU:$AU,$B448,'CAISO Queue Data'!$AV:$AV,$C448,'CAISO Queue Data'!$AG:$AG,"Executed")</f>
        <v>0</v>
      </c>
      <c r="AA448" s="14">
        <f>SUMIFS('CAISO Queue Data'!BT:BT,'CAISO Queue Data'!$AU:$AU,$B448,'CAISO Queue Data'!$AV:$AV,$C448,'CAISO Queue Data'!$AG:$AG,"Executed")</f>
        <v>0</v>
      </c>
      <c r="AB448" s="14">
        <f>SUMIFS('CAISO Queue Data'!BU:BU,'CAISO Queue Data'!$AU:$AU,$B448,'CAISO Queue Data'!$AV:$AV,$C448,'CAISO Queue Data'!$AG:$AG,"Executed")</f>
        <v>0</v>
      </c>
      <c r="AD448" s="14">
        <f>SUMIFS('CAISO Queue Data'!BJ:BJ,'CAISO Queue Data'!$AU:$AU,$B448,'CAISO Queue Data'!$AV:$AV,$C448,'CAISO Queue Data'!$AF:$AF,"&lt;&gt;"&amp;"")</f>
        <v>75.599999999999994</v>
      </c>
      <c r="AE448" s="14">
        <f>SUMIFS('CAISO Queue Data'!BK:BK,'CAISO Queue Data'!$AU:$AU,$B448,'CAISO Queue Data'!$AV:$AV,$C448,'CAISO Queue Data'!$AF:$AF,"&lt;&gt;"&amp;"")</f>
        <v>0</v>
      </c>
      <c r="AF448" s="14">
        <f>SUMIFS('CAISO Queue Data'!BL:BL,'CAISO Queue Data'!$AU:$AU,$B448,'CAISO Queue Data'!$AV:$AV,$C448,'CAISO Queue Data'!$AF:$AF,"&lt;&gt;"&amp;"")</f>
        <v>0</v>
      </c>
      <c r="AG448" s="14">
        <f>SUMIFS('CAISO Queue Data'!BM:BM,'CAISO Queue Data'!$AU:$AU,$B448,'CAISO Queue Data'!$AV:$AV,$C448,'CAISO Queue Data'!$AF:$AF,"&lt;&gt;"&amp;"")</f>
        <v>0</v>
      </c>
      <c r="AH448" s="14">
        <f>SUMIFS('CAISO Queue Data'!BN:BN,'CAISO Queue Data'!$AU:$AU,$B448,'CAISO Queue Data'!$AV:$AV,$C448,'CAISO Queue Data'!$AF:$AF,"&lt;&gt;"&amp;"")</f>
        <v>0</v>
      </c>
      <c r="AI448" s="14">
        <f>SUMIFS('CAISO Queue Data'!BO:BO,'CAISO Queue Data'!$AU:$AU,$B448,'CAISO Queue Data'!$AV:$AV,$C448,'CAISO Queue Data'!$AF:$AF,"&lt;&gt;"&amp;"")</f>
        <v>0</v>
      </c>
      <c r="AJ448" s="14">
        <f>SUMIFS('CAISO Queue Data'!BP:BP,'CAISO Queue Data'!$AU:$AU,$B448,'CAISO Queue Data'!$AV:$AV,$C448,'CAISO Queue Data'!$AF:$AF,"&lt;&gt;"&amp;"")</f>
        <v>0</v>
      </c>
      <c r="AK448" s="14">
        <f>SUMIFS('CAISO Queue Data'!BQ:BQ,'CAISO Queue Data'!$AU:$AU,$B448,'CAISO Queue Data'!$AV:$AV,$C448,'CAISO Queue Data'!$AF:$AF,"&lt;&gt;"&amp;"")</f>
        <v>0</v>
      </c>
      <c r="AL448" s="14">
        <f>SUMIFS('CAISO Queue Data'!BR:BR,'CAISO Queue Data'!$AU:$AU,$B448,'CAISO Queue Data'!$AV:$AV,$C448,'CAISO Queue Data'!$AF:$AF,"&lt;&gt;"&amp;"")</f>
        <v>0</v>
      </c>
      <c r="AM448" s="14">
        <f>SUMIFS('CAISO Queue Data'!BS:BS,'CAISO Queue Data'!$AU:$AU,$B448,'CAISO Queue Data'!$AV:$AV,$C448,'CAISO Queue Data'!$AF:$AF,"&lt;&gt;"&amp;"")</f>
        <v>0</v>
      </c>
      <c r="AN448" s="14">
        <f>SUMIFS('CAISO Queue Data'!BT:BT,'CAISO Queue Data'!$AU:$AU,$B448,'CAISO Queue Data'!$AV:$AV,$C448,'CAISO Queue Data'!$AF:$AF,"&lt;&gt;"&amp;"")</f>
        <v>0</v>
      </c>
      <c r="AO448" s="14">
        <f>SUMIFS('CAISO Queue Data'!BU:BU,'CAISO Queue Data'!$AU:$AU,$B448,'CAISO Queue Data'!$AV:$AV,$C448,'CAISO Queue Data'!$AF:$AF,"&lt;&gt;"&amp;"")</f>
        <v>0</v>
      </c>
      <c r="AQ448" s="14">
        <f>SUMIFS('CAISO Queue Data'!BJ:BJ,'CAISO Queue Data'!$AU:$AU,$B448,'CAISO Queue Data'!$AV:$AV,$C448)</f>
        <v>75.599999999999994</v>
      </c>
      <c r="AR448" s="14">
        <f>SUMIFS('CAISO Queue Data'!BK:BK,'CAISO Queue Data'!$AU:$AU,$B448,'CAISO Queue Data'!$AV:$AV,$C448)</f>
        <v>0</v>
      </c>
      <c r="AS448" s="14">
        <f>SUMIFS('CAISO Queue Data'!BL:BL,'CAISO Queue Data'!$AU:$AU,$B448,'CAISO Queue Data'!$AV:$AV,$C448)</f>
        <v>0</v>
      </c>
      <c r="AT448" s="14">
        <f>SUMIFS('CAISO Queue Data'!BM:BM,'CAISO Queue Data'!$AU:$AU,$B448,'CAISO Queue Data'!$AV:$AV,$C448)</f>
        <v>0</v>
      </c>
      <c r="AU448" s="14">
        <f>SUMIFS('CAISO Queue Data'!BN:BN,'CAISO Queue Data'!$AU:$AU,$B448,'CAISO Queue Data'!$AV:$AV,$C448)</f>
        <v>0</v>
      </c>
      <c r="AV448" s="14">
        <f>SUMIFS('CAISO Queue Data'!BO:BO,'CAISO Queue Data'!$AU:$AU,$B448,'CAISO Queue Data'!$AV:$AV,$C448)</f>
        <v>0</v>
      </c>
      <c r="AW448" s="14">
        <f>SUMIFS('CAISO Queue Data'!BP:BP,'CAISO Queue Data'!$AU:$AU,$B448,'CAISO Queue Data'!$AV:$AV,$C448)</f>
        <v>0</v>
      </c>
      <c r="AX448" s="14">
        <f>SUMIFS('CAISO Queue Data'!BQ:BQ,'CAISO Queue Data'!$AU:$AU,$B448,'CAISO Queue Data'!$AV:$AV,$C448)</f>
        <v>0</v>
      </c>
      <c r="AY448" s="14">
        <f>SUMIFS('CAISO Queue Data'!BR:BR,'CAISO Queue Data'!$AU:$AU,$B448,'CAISO Queue Data'!$AV:$AV,$C448)</f>
        <v>0</v>
      </c>
      <c r="AZ448" s="14">
        <f>SUMIFS('CAISO Queue Data'!BS:BS,'CAISO Queue Data'!$AU:$AU,$B448,'CAISO Queue Data'!$AV:$AV,$C448)</f>
        <v>0</v>
      </c>
      <c r="BA448" s="14">
        <f>SUMIFS('CAISO Queue Data'!BT:BT,'CAISO Queue Data'!$AU:$AU,$B448,'CAISO Queue Data'!$AV:$AV,$C448)</f>
        <v>0</v>
      </c>
      <c r="BB448" s="14">
        <f>SUMIFS('CAISO Queue Data'!BU:BU,'CAISO Queue Data'!$AU:$AU,$B448,'CAISO Queue Data'!$AV:$AV,$C448)</f>
        <v>0</v>
      </c>
      <c r="BD448" s="14">
        <v>0</v>
      </c>
      <c r="BE448" s="14">
        <v>0</v>
      </c>
      <c r="BF448" s="14">
        <v>0</v>
      </c>
      <c r="BG448" s="14">
        <v>0</v>
      </c>
      <c r="BH448" s="14">
        <v>0</v>
      </c>
      <c r="BI448" s="14">
        <v>0</v>
      </c>
      <c r="BJ448" s="14">
        <v>0</v>
      </c>
      <c r="BK448" s="14">
        <v>0</v>
      </c>
      <c r="BL448" s="14">
        <v>0</v>
      </c>
      <c r="BM448" s="14">
        <v>0</v>
      </c>
      <c r="BN448" s="14">
        <v>0</v>
      </c>
      <c r="BO448" s="14">
        <v>0</v>
      </c>
      <c r="BQ448" s="14">
        <f>SUMIFS('CAISO Queue Data'!BJ:BJ,'CAISO Queue Data'!$AU:$AU,$B448,'CAISO Queue Data'!$AV:$AV,$C448,'CAISO Queue Data'!$AF:$AF,"&lt;&gt;"&amp;"",'CAISO Queue Data'!$AQ:$AQ,"&lt;="&amp;$BF$2)</f>
        <v>75.599999999999994</v>
      </c>
      <c r="BR448" s="14">
        <f>SUMIFS('CAISO Queue Data'!BK:BK,'CAISO Queue Data'!$AU:$AU,$B448,'CAISO Queue Data'!$AV:$AV,$C448,'CAISO Queue Data'!$AF:$AF,"&lt;&gt;"&amp;"",'CAISO Queue Data'!$AQ:$AQ,"&lt;="&amp;$BF$2)</f>
        <v>0</v>
      </c>
      <c r="BS448" s="14">
        <f>SUMIFS('CAISO Queue Data'!BL:BL,'CAISO Queue Data'!$AU:$AU,$B448,'CAISO Queue Data'!$AV:$AV,$C448,'CAISO Queue Data'!$AF:$AF,"&lt;&gt;"&amp;"",'CAISO Queue Data'!$AQ:$AQ,"&lt;="&amp;$BF$2)</f>
        <v>0</v>
      </c>
      <c r="BT448" s="14">
        <f>SUMIFS('CAISO Queue Data'!BM:BM,'CAISO Queue Data'!$AU:$AU,$B448,'CAISO Queue Data'!$AV:$AV,$C448,'CAISO Queue Data'!$AF:$AF,"&lt;&gt;"&amp;"",'CAISO Queue Data'!$AQ:$AQ,"&lt;="&amp;$BF$2)</f>
        <v>0</v>
      </c>
      <c r="BU448" s="14">
        <f>SUMIFS('CAISO Queue Data'!BN:BN,'CAISO Queue Data'!$AU:$AU,$B448,'CAISO Queue Data'!$AV:$AV,$C448,'CAISO Queue Data'!$AF:$AF,"&lt;&gt;"&amp;"",'CAISO Queue Data'!$AQ:$AQ,"&lt;="&amp;$BF$2)</f>
        <v>0</v>
      </c>
      <c r="BV448" s="14">
        <f>SUMIFS('CAISO Queue Data'!BO:BO,'CAISO Queue Data'!$AU:$AU,$B448,'CAISO Queue Data'!$AV:$AV,$C448,'CAISO Queue Data'!$AF:$AF,"&lt;&gt;"&amp;"",'CAISO Queue Data'!$AQ:$AQ,"&lt;="&amp;$BF$2)</f>
        <v>0</v>
      </c>
      <c r="BW448" s="14">
        <f>SUMIFS('CAISO Queue Data'!BP:BP,'CAISO Queue Data'!$AU:$AU,$B448,'CAISO Queue Data'!$AV:$AV,$C448,'CAISO Queue Data'!$AF:$AF,"&lt;&gt;"&amp;"",'CAISO Queue Data'!$AQ:$AQ,"&lt;="&amp;$BF$2)</f>
        <v>0</v>
      </c>
      <c r="BX448" s="14">
        <f>SUMIFS('CAISO Queue Data'!BQ:BQ,'CAISO Queue Data'!$AU:$AU,$B448,'CAISO Queue Data'!$AV:$AV,$C448,'CAISO Queue Data'!$AF:$AF,"&lt;&gt;"&amp;"",'CAISO Queue Data'!$AQ:$AQ,"&lt;="&amp;$BF$2)</f>
        <v>0</v>
      </c>
      <c r="BY448" s="14">
        <f>SUMIFS('CAISO Queue Data'!BR:BR,'CAISO Queue Data'!$AU:$AU,$B448,'CAISO Queue Data'!$AV:$AV,$C448,'CAISO Queue Data'!$AF:$AF,"&lt;&gt;"&amp;"",'CAISO Queue Data'!$AQ:$AQ,"&lt;="&amp;$BF$2)</f>
        <v>0</v>
      </c>
      <c r="BZ448" s="14">
        <f>SUMIFS('CAISO Queue Data'!BS:BS,'CAISO Queue Data'!$AU:$AU,$B448,'CAISO Queue Data'!$AV:$AV,$C448,'CAISO Queue Data'!$AF:$AF,"&lt;&gt;"&amp;"",'CAISO Queue Data'!$AQ:$AQ,"&lt;="&amp;$BF$2)</f>
        <v>0</v>
      </c>
      <c r="CA448" s="14">
        <f>SUMIFS('CAISO Queue Data'!BT:BT,'CAISO Queue Data'!$AU:$AU,$B448,'CAISO Queue Data'!$AV:$AV,$C448,'CAISO Queue Data'!$AF:$AF,"&lt;&gt;"&amp;"",'CAISO Queue Data'!$AQ:$AQ,"&lt;="&amp;$BF$2)</f>
        <v>0</v>
      </c>
      <c r="CB448" s="14">
        <f>SUMIFS('CAISO Queue Data'!BU:BU,'CAISO Queue Data'!$AU:$AU,$B448,'CAISO Queue Data'!$AV:$AV,$C448,'CAISO Queue Data'!$AF:$AF,"&lt;&gt;"&amp;"",'CAISO Queue Data'!$AQ:$AQ,"&lt;="&amp;$BF$2)</f>
        <v>0</v>
      </c>
      <c r="CD448" s="14">
        <f>SUMIFS('CAISO Queue Data'!BJ:BJ,'CAISO Queue Data'!$AU:$AU,$B448,'CAISO Queue Data'!$AV:$AV,$C448,'CAISO Queue Data'!$AQ:$AQ,"&lt;="&amp;$BF$2)</f>
        <v>75.599999999999994</v>
      </c>
      <c r="CE448" s="14">
        <f>SUMIFS('CAISO Queue Data'!BK:BK,'CAISO Queue Data'!$AU:$AU,$B448,'CAISO Queue Data'!$AV:$AV,$C448,'CAISO Queue Data'!$AQ:$AQ,"&lt;="&amp;$BF$2)</f>
        <v>0</v>
      </c>
      <c r="CF448" s="14">
        <f>SUMIFS('CAISO Queue Data'!BL:BL,'CAISO Queue Data'!$AU:$AU,$B448,'CAISO Queue Data'!$AV:$AV,$C448,'CAISO Queue Data'!$AQ:$AQ,"&lt;="&amp;$BF$2)</f>
        <v>0</v>
      </c>
      <c r="CG448" s="14">
        <f>SUMIFS('CAISO Queue Data'!BM:BM,'CAISO Queue Data'!$AU:$AU,$B448,'CAISO Queue Data'!$AV:$AV,$C448,'CAISO Queue Data'!$AQ:$AQ,"&lt;="&amp;$BF$2)</f>
        <v>0</v>
      </c>
      <c r="CH448" s="14">
        <f>SUMIFS('CAISO Queue Data'!BN:BN,'CAISO Queue Data'!$AU:$AU,$B448,'CAISO Queue Data'!$AV:$AV,$C448,'CAISO Queue Data'!$AQ:$AQ,"&lt;="&amp;$BF$2)</f>
        <v>0</v>
      </c>
      <c r="CI448" s="14">
        <f>SUMIFS('CAISO Queue Data'!BO:BO,'CAISO Queue Data'!$AU:$AU,$B448,'CAISO Queue Data'!$AV:$AV,$C448,'CAISO Queue Data'!$AQ:$AQ,"&lt;="&amp;$BF$2)</f>
        <v>0</v>
      </c>
      <c r="CJ448" s="14">
        <f>SUMIFS('CAISO Queue Data'!BP:BP,'CAISO Queue Data'!$AU:$AU,$B448,'CAISO Queue Data'!$AV:$AV,$C448,'CAISO Queue Data'!$AQ:$AQ,"&lt;="&amp;$BF$2)</f>
        <v>0</v>
      </c>
      <c r="CK448" s="14">
        <f>SUMIFS('CAISO Queue Data'!BQ:BQ,'CAISO Queue Data'!$AU:$AU,$B448,'CAISO Queue Data'!$AV:$AV,$C448,'CAISO Queue Data'!$AQ:$AQ,"&lt;="&amp;$BF$2)</f>
        <v>0</v>
      </c>
      <c r="CL448" s="14">
        <f>SUMIFS('CAISO Queue Data'!BR:BR,'CAISO Queue Data'!$AU:$AU,$B448,'CAISO Queue Data'!$AV:$AV,$C448,'CAISO Queue Data'!$AQ:$AQ,"&lt;="&amp;$BF$2)</f>
        <v>0</v>
      </c>
      <c r="CM448" s="14">
        <f>SUMIFS('CAISO Queue Data'!BS:BS,'CAISO Queue Data'!$AU:$AU,$B448,'CAISO Queue Data'!$AV:$AV,$C448,'CAISO Queue Data'!$AQ:$AQ,"&lt;="&amp;$BF$2)</f>
        <v>0</v>
      </c>
      <c r="CN448" s="14">
        <f>SUMIFS('CAISO Queue Data'!BT:BT,'CAISO Queue Data'!$AU:$AU,$B448,'CAISO Queue Data'!$AV:$AV,$C448,'CAISO Queue Data'!$AQ:$AQ,"&lt;="&amp;$BF$2)</f>
        <v>0</v>
      </c>
      <c r="CO448" s="14">
        <f>SUMIFS('CAISO Queue Data'!BU:BU,'CAISO Queue Data'!$AU:$AU,$B448,'CAISO Queue Data'!$AV:$AV,$C448,'CAISO Queue Data'!$AQ:$AQ,"&lt;="&amp;$BF$2)</f>
        <v>0</v>
      </c>
      <c r="CQ448" s="14">
        <f>SUMIFS('Cluster 15 Data'!$G:$G,'Cluster 15 Data'!$Q:$Q,$B448,'Cluster 15 Data'!$S:$S,$C448,'Cluster 15 Data'!$E:$E,"Storage")</f>
        <v>0</v>
      </c>
      <c r="CR448" s="14">
        <f>SUMIFS('Cluster 15 Data'!$G:$G,'Cluster 15 Data'!$Q:$Q,$B448,'Cluster 15 Data'!$S:$S,$C448,'Cluster 15 Data'!$E:$E,"A-CAES")</f>
        <v>0</v>
      </c>
      <c r="CS448" s="14">
        <f>SUMIFS('Cluster 15 Data'!$G:$G,'Cluster 15 Data'!$Q:$Q,$B448,'Cluster 15 Data'!$S:$S,$C448,'Cluster 15 Data'!$E:$E,"Solar")</f>
        <v>0</v>
      </c>
      <c r="CT448" s="14">
        <f>SUMIFS('Cluster 15 Data'!$G:$G,'Cluster 15 Data'!$Q:$Q,$B448,'Cluster 15 Data'!$S:$S,$C448,'Cluster 15 Data'!$E:$E,"Geothermal")</f>
        <v>0</v>
      </c>
      <c r="CU448" s="14">
        <f>SUMIFS('Cluster 15 Data'!$G:$G,'Cluster 15 Data'!$Q:$Q,$B448,'Cluster 15 Data'!$S:$S,$C448,'Cluster 15 Data'!$E:$E,"Biomass")</f>
        <v>0</v>
      </c>
      <c r="CV448" s="14">
        <f>SUMIFS('Cluster 15 Data'!$G:$G,'Cluster 15 Data'!$Q:$Q,$B448,'Cluster 15 Data'!$S:$S,$C448,'Cluster 15 Data'!$E:$E,"Wind")</f>
        <v>0</v>
      </c>
      <c r="CW448" s="14">
        <f>SUMIFS('Cluster 15 Data'!$G:$G,'Cluster 15 Data'!$Q:$Q,$B448,'Cluster 15 Data'!$S:$S,$C448,'Cluster 15 Data'!$E:$E,"Offshore Wind")</f>
        <v>0</v>
      </c>
      <c r="CX448" s="97">
        <f>SUMIFS('Cluster 15 Data'!$G:$G,'Cluster 15 Data'!$Q:$Q,$B448,'Cluster 15 Data'!$S:$S,$C448,'Cluster 15 Data'!$E:$E,"Storage")</f>
        <v>0</v>
      </c>
      <c r="CZ448" s="14">
        <f>SUMIFS('Cluster 15 Data'!$G:$G,'Cluster 15 Data'!$Q:$Q,$B448,'Cluster 15 Data'!$S:$S,$C448,'Cluster 15 Data'!$E:$E,"Storage",'Cluster 15 Data'!$N:$N,"&lt;="&amp;$DA$2)</f>
        <v>0</v>
      </c>
      <c r="DA448" s="14">
        <f>SUMIFS('Cluster 15 Data'!$G:$G,'Cluster 15 Data'!$Q:$Q,$B448,'Cluster 15 Data'!$S:$S,$C448,'Cluster 15 Data'!$E:$E,"A-CAES",'Cluster 15 Data'!$N:$N,"&lt;="&amp;$DA$2)</f>
        <v>0</v>
      </c>
      <c r="DB448" s="14">
        <f>SUMIFS('Cluster 15 Data'!$G:$G,'Cluster 15 Data'!$Q:$Q,$B448,'Cluster 15 Data'!$S:$S,$C448,'Cluster 15 Data'!$E:$E,"Solar",'Cluster 15 Data'!$N:$N,"&lt;="&amp;$DA$2)</f>
        <v>0</v>
      </c>
      <c r="DC448" s="14">
        <f>SUMIFS('Cluster 15 Data'!$G:$G,'Cluster 15 Data'!$Q:$Q,$B448,'Cluster 15 Data'!$S:$S,$C448,'Cluster 15 Data'!$E:$E,"Geothermal",'Cluster 15 Data'!$N:$N,"&lt;="&amp;$DA$2)</f>
        <v>0</v>
      </c>
      <c r="DD448" s="14">
        <f>SUMIFS('Cluster 15 Data'!$G:$G,'Cluster 15 Data'!$Q:$Q,$B448,'Cluster 15 Data'!$S:$S,$C448,'Cluster 15 Data'!$E:$E,"Biomass",'Cluster 15 Data'!$N:$N,"&lt;="&amp;$DA$2)</f>
        <v>0</v>
      </c>
      <c r="DE448" s="14">
        <f>SUMIFS('Cluster 15 Data'!$G:$G,'Cluster 15 Data'!$Q:$Q,$B448,'Cluster 15 Data'!$S:$S,$C448,'Cluster 15 Data'!$E:$E,"Wind",'Cluster 15 Data'!$N:$N,"&lt;="&amp;$DA$2)</f>
        <v>0</v>
      </c>
      <c r="DF448" s="14">
        <f>SUMIFS('Cluster 15 Data'!$G:$G,'Cluster 15 Data'!$Q:$Q,$B448,'Cluster 15 Data'!$S:$S,$C448,'Cluster 15 Data'!$E:$E,"Offshore Wind",'Cluster 15 Data'!$N:$N,"&lt;="&amp;$DA$2)</f>
        <v>0</v>
      </c>
      <c r="DG448" s="97">
        <v>0</v>
      </c>
    </row>
    <row r="449" spans="1:111" x14ac:dyDescent="0.2">
      <c r="A449" s="14" t="s">
        <v>57</v>
      </c>
      <c r="B449" s="14" t="s">
        <v>402</v>
      </c>
      <c r="C449" s="14">
        <v>115</v>
      </c>
      <c r="Q449" s="14">
        <f>SUMIFS('CAISO Queue Data'!BJ:BJ,'CAISO Queue Data'!$AU:$AU,$B449,'CAISO Queue Data'!$AV:$AV,$C449,'CAISO Queue Data'!$AG:$AG,"Executed")</f>
        <v>0</v>
      </c>
      <c r="R449" s="14">
        <f>SUMIFS('CAISO Queue Data'!BK:BK,'CAISO Queue Data'!$AU:$AU,$B449,'CAISO Queue Data'!$AV:$AV,$C449,'CAISO Queue Data'!$AG:$AG,"Executed")</f>
        <v>0</v>
      </c>
      <c r="S449" s="14">
        <f>SUMIFS('CAISO Queue Data'!BL:BL,'CAISO Queue Data'!$AU:$AU,$B449,'CAISO Queue Data'!$AV:$AV,$C449,'CAISO Queue Data'!$AG:$AG,"Executed")</f>
        <v>0</v>
      </c>
      <c r="T449" s="14">
        <f>SUMIFS('CAISO Queue Data'!BM:BM,'CAISO Queue Data'!$AU:$AU,$B449,'CAISO Queue Data'!$AV:$AV,$C449,'CAISO Queue Data'!$AG:$AG,"Executed")</f>
        <v>0</v>
      </c>
      <c r="U449" s="14">
        <f>SUMIFS('CAISO Queue Data'!BN:BN,'CAISO Queue Data'!$AU:$AU,$B449,'CAISO Queue Data'!$AV:$AV,$C449,'CAISO Queue Data'!$AG:$AG,"Executed")</f>
        <v>0</v>
      </c>
      <c r="V449" s="14">
        <f>SUMIFS('CAISO Queue Data'!BO:BO,'CAISO Queue Data'!$AU:$AU,$B449,'CAISO Queue Data'!$AV:$AV,$C449,'CAISO Queue Data'!$AG:$AG,"Executed")</f>
        <v>0</v>
      </c>
      <c r="W449" s="14">
        <f>SUMIFS('CAISO Queue Data'!BP:BP,'CAISO Queue Data'!$AU:$AU,$B449,'CAISO Queue Data'!$AV:$AV,$C449,'CAISO Queue Data'!$AG:$AG,"Executed")</f>
        <v>0</v>
      </c>
      <c r="X449" s="14">
        <f>SUMIFS('CAISO Queue Data'!BQ:BQ,'CAISO Queue Data'!$AU:$AU,$B449,'CAISO Queue Data'!$AV:$AV,$C449,'CAISO Queue Data'!$AG:$AG,"Executed")</f>
        <v>0</v>
      </c>
      <c r="Y449" s="14">
        <f>SUMIFS('CAISO Queue Data'!BR:BR,'CAISO Queue Data'!$AU:$AU,$B449,'CAISO Queue Data'!$AV:$AV,$C449,'CAISO Queue Data'!$AG:$AG,"Executed")</f>
        <v>0</v>
      </c>
      <c r="Z449" s="14">
        <f>SUMIFS('CAISO Queue Data'!BS:BS,'CAISO Queue Data'!$AU:$AU,$B449,'CAISO Queue Data'!$AV:$AV,$C449,'CAISO Queue Data'!$AG:$AG,"Executed")</f>
        <v>0</v>
      </c>
      <c r="AA449" s="14">
        <f>SUMIFS('CAISO Queue Data'!BT:BT,'CAISO Queue Data'!$AU:$AU,$B449,'CAISO Queue Data'!$AV:$AV,$C449,'CAISO Queue Data'!$AG:$AG,"Executed")</f>
        <v>0</v>
      </c>
      <c r="AB449" s="14">
        <f>SUMIFS('CAISO Queue Data'!BU:BU,'CAISO Queue Data'!$AU:$AU,$B449,'CAISO Queue Data'!$AV:$AV,$C449,'CAISO Queue Data'!$AG:$AG,"Executed")</f>
        <v>0</v>
      </c>
      <c r="AD449" s="14">
        <f>SUMIFS('CAISO Queue Data'!BJ:BJ,'CAISO Queue Data'!$AU:$AU,$B449,'CAISO Queue Data'!$AV:$AV,$C449,'CAISO Queue Data'!$AF:$AF,"&lt;&gt;"&amp;"")</f>
        <v>50</v>
      </c>
      <c r="AE449" s="14">
        <f>SUMIFS('CAISO Queue Data'!BK:BK,'CAISO Queue Data'!$AU:$AU,$B449,'CAISO Queue Data'!$AV:$AV,$C449,'CAISO Queue Data'!$AF:$AF,"&lt;&gt;"&amp;"")</f>
        <v>50</v>
      </c>
      <c r="AF449" s="14">
        <f>SUMIFS('CAISO Queue Data'!BL:BL,'CAISO Queue Data'!$AU:$AU,$B449,'CAISO Queue Data'!$AV:$AV,$C449,'CAISO Queue Data'!$AF:$AF,"&lt;&gt;"&amp;"")</f>
        <v>0</v>
      </c>
      <c r="AG449" s="14">
        <f>SUMIFS('CAISO Queue Data'!BM:BM,'CAISO Queue Data'!$AU:$AU,$B449,'CAISO Queue Data'!$AV:$AV,$C449,'CAISO Queue Data'!$AF:$AF,"&lt;&gt;"&amp;"")</f>
        <v>0</v>
      </c>
      <c r="AH449" s="14">
        <f>SUMIFS('CAISO Queue Data'!BN:BN,'CAISO Queue Data'!$AU:$AU,$B449,'CAISO Queue Data'!$AV:$AV,$C449,'CAISO Queue Data'!$AF:$AF,"&lt;&gt;"&amp;"")</f>
        <v>0</v>
      </c>
      <c r="AI449" s="14">
        <f>SUMIFS('CAISO Queue Data'!BO:BO,'CAISO Queue Data'!$AU:$AU,$B449,'CAISO Queue Data'!$AV:$AV,$C449,'CAISO Queue Data'!$AF:$AF,"&lt;&gt;"&amp;"")</f>
        <v>0</v>
      </c>
      <c r="AJ449" s="14">
        <f>SUMIFS('CAISO Queue Data'!BP:BP,'CAISO Queue Data'!$AU:$AU,$B449,'CAISO Queue Data'!$AV:$AV,$C449,'CAISO Queue Data'!$AF:$AF,"&lt;&gt;"&amp;"")</f>
        <v>0</v>
      </c>
      <c r="AK449" s="14">
        <f>SUMIFS('CAISO Queue Data'!BQ:BQ,'CAISO Queue Data'!$AU:$AU,$B449,'CAISO Queue Data'!$AV:$AV,$C449,'CAISO Queue Data'!$AF:$AF,"&lt;&gt;"&amp;"")</f>
        <v>0</v>
      </c>
      <c r="AL449" s="14">
        <f>SUMIFS('CAISO Queue Data'!BR:BR,'CAISO Queue Data'!$AU:$AU,$B449,'CAISO Queue Data'!$AV:$AV,$C449,'CAISO Queue Data'!$AF:$AF,"&lt;&gt;"&amp;"")</f>
        <v>0</v>
      </c>
      <c r="AM449" s="14">
        <f>SUMIFS('CAISO Queue Data'!BS:BS,'CAISO Queue Data'!$AU:$AU,$B449,'CAISO Queue Data'!$AV:$AV,$C449,'CAISO Queue Data'!$AF:$AF,"&lt;&gt;"&amp;"")</f>
        <v>0</v>
      </c>
      <c r="AN449" s="14">
        <f>SUMIFS('CAISO Queue Data'!BT:BT,'CAISO Queue Data'!$AU:$AU,$B449,'CAISO Queue Data'!$AV:$AV,$C449,'CAISO Queue Data'!$AF:$AF,"&lt;&gt;"&amp;"")</f>
        <v>0</v>
      </c>
      <c r="AO449" s="14">
        <f>SUMIFS('CAISO Queue Data'!BU:BU,'CAISO Queue Data'!$AU:$AU,$B449,'CAISO Queue Data'!$AV:$AV,$C449,'CAISO Queue Data'!$AF:$AF,"&lt;&gt;"&amp;"")</f>
        <v>0</v>
      </c>
      <c r="AQ449" s="14">
        <f>SUMIFS('CAISO Queue Data'!BJ:BJ,'CAISO Queue Data'!$AU:$AU,$B449,'CAISO Queue Data'!$AV:$AV,$C449)</f>
        <v>50</v>
      </c>
      <c r="AR449" s="14">
        <f>SUMIFS('CAISO Queue Data'!BK:BK,'CAISO Queue Data'!$AU:$AU,$B449,'CAISO Queue Data'!$AV:$AV,$C449)</f>
        <v>50</v>
      </c>
      <c r="AS449" s="14">
        <f>SUMIFS('CAISO Queue Data'!BL:BL,'CAISO Queue Data'!$AU:$AU,$B449,'CAISO Queue Data'!$AV:$AV,$C449)</f>
        <v>0</v>
      </c>
      <c r="AT449" s="14">
        <f>SUMIFS('CAISO Queue Data'!BM:BM,'CAISO Queue Data'!$AU:$AU,$B449,'CAISO Queue Data'!$AV:$AV,$C449)</f>
        <v>0</v>
      </c>
      <c r="AU449" s="14">
        <f>SUMIFS('CAISO Queue Data'!BN:BN,'CAISO Queue Data'!$AU:$AU,$B449,'CAISO Queue Data'!$AV:$AV,$C449)</f>
        <v>0</v>
      </c>
      <c r="AV449" s="14">
        <f>SUMIFS('CAISO Queue Data'!BO:BO,'CAISO Queue Data'!$AU:$AU,$B449,'CAISO Queue Data'!$AV:$AV,$C449)</f>
        <v>0</v>
      </c>
      <c r="AW449" s="14">
        <f>SUMIFS('CAISO Queue Data'!BP:BP,'CAISO Queue Data'!$AU:$AU,$B449,'CAISO Queue Data'!$AV:$AV,$C449)</f>
        <v>0</v>
      </c>
      <c r="AX449" s="14">
        <f>SUMIFS('CAISO Queue Data'!BQ:BQ,'CAISO Queue Data'!$AU:$AU,$B449,'CAISO Queue Data'!$AV:$AV,$C449)</f>
        <v>0</v>
      </c>
      <c r="AY449" s="14">
        <f>SUMIFS('CAISO Queue Data'!BR:BR,'CAISO Queue Data'!$AU:$AU,$B449,'CAISO Queue Data'!$AV:$AV,$C449)</f>
        <v>0</v>
      </c>
      <c r="AZ449" s="14">
        <f>SUMIFS('CAISO Queue Data'!BS:BS,'CAISO Queue Data'!$AU:$AU,$B449,'CAISO Queue Data'!$AV:$AV,$C449)</f>
        <v>0</v>
      </c>
      <c r="BA449" s="14">
        <f>SUMIFS('CAISO Queue Data'!BT:BT,'CAISO Queue Data'!$AU:$AU,$B449,'CAISO Queue Data'!$AV:$AV,$C449)</f>
        <v>0</v>
      </c>
      <c r="BB449" s="14">
        <f>SUMIFS('CAISO Queue Data'!BU:BU,'CAISO Queue Data'!$AU:$AU,$B449,'CAISO Queue Data'!$AV:$AV,$C449)</f>
        <v>0</v>
      </c>
      <c r="BD449" s="14">
        <v>0</v>
      </c>
      <c r="BE449" s="14">
        <v>0</v>
      </c>
      <c r="BF449" s="14">
        <v>0</v>
      </c>
      <c r="BG449" s="14">
        <v>0</v>
      </c>
      <c r="BH449" s="14">
        <v>0</v>
      </c>
      <c r="BI449" s="14">
        <v>0</v>
      </c>
      <c r="BJ449" s="14">
        <v>0</v>
      </c>
      <c r="BK449" s="14">
        <v>0</v>
      </c>
      <c r="BL449" s="14">
        <v>0</v>
      </c>
      <c r="BM449" s="14">
        <v>0</v>
      </c>
      <c r="BN449" s="14">
        <v>0</v>
      </c>
      <c r="BO449" s="14">
        <v>0</v>
      </c>
      <c r="BQ449" s="14">
        <f>SUMIFS('CAISO Queue Data'!BJ:BJ,'CAISO Queue Data'!$AU:$AU,$B449,'CAISO Queue Data'!$AV:$AV,$C449,'CAISO Queue Data'!$AF:$AF,"&lt;&gt;"&amp;"",'CAISO Queue Data'!$AQ:$AQ,"&lt;="&amp;$BF$2)</f>
        <v>50</v>
      </c>
      <c r="BR449" s="14">
        <f>SUMIFS('CAISO Queue Data'!BK:BK,'CAISO Queue Data'!$AU:$AU,$B449,'CAISO Queue Data'!$AV:$AV,$C449,'CAISO Queue Data'!$AF:$AF,"&lt;&gt;"&amp;"",'CAISO Queue Data'!$AQ:$AQ,"&lt;="&amp;$BF$2)</f>
        <v>50</v>
      </c>
      <c r="BS449" s="14">
        <f>SUMIFS('CAISO Queue Data'!BL:BL,'CAISO Queue Data'!$AU:$AU,$B449,'CAISO Queue Data'!$AV:$AV,$C449,'CAISO Queue Data'!$AF:$AF,"&lt;&gt;"&amp;"",'CAISO Queue Data'!$AQ:$AQ,"&lt;="&amp;$BF$2)</f>
        <v>0</v>
      </c>
      <c r="BT449" s="14">
        <f>SUMIFS('CAISO Queue Data'!BM:BM,'CAISO Queue Data'!$AU:$AU,$B449,'CAISO Queue Data'!$AV:$AV,$C449,'CAISO Queue Data'!$AF:$AF,"&lt;&gt;"&amp;"",'CAISO Queue Data'!$AQ:$AQ,"&lt;="&amp;$BF$2)</f>
        <v>0</v>
      </c>
      <c r="BU449" s="14">
        <f>SUMIFS('CAISO Queue Data'!BN:BN,'CAISO Queue Data'!$AU:$AU,$B449,'CAISO Queue Data'!$AV:$AV,$C449,'CAISO Queue Data'!$AF:$AF,"&lt;&gt;"&amp;"",'CAISO Queue Data'!$AQ:$AQ,"&lt;="&amp;$BF$2)</f>
        <v>0</v>
      </c>
      <c r="BV449" s="14">
        <f>SUMIFS('CAISO Queue Data'!BO:BO,'CAISO Queue Data'!$AU:$AU,$B449,'CAISO Queue Data'!$AV:$AV,$C449,'CAISO Queue Data'!$AF:$AF,"&lt;&gt;"&amp;"",'CAISO Queue Data'!$AQ:$AQ,"&lt;="&amp;$BF$2)</f>
        <v>0</v>
      </c>
      <c r="BW449" s="14">
        <f>SUMIFS('CAISO Queue Data'!BP:BP,'CAISO Queue Data'!$AU:$AU,$B449,'CAISO Queue Data'!$AV:$AV,$C449,'CAISO Queue Data'!$AF:$AF,"&lt;&gt;"&amp;"",'CAISO Queue Data'!$AQ:$AQ,"&lt;="&amp;$BF$2)</f>
        <v>0</v>
      </c>
      <c r="BX449" s="14">
        <f>SUMIFS('CAISO Queue Data'!BQ:BQ,'CAISO Queue Data'!$AU:$AU,$B449,'CAISO Queue Data'!$AV:$AV,$C449,'CAISO Queue Data'!$AF:$AF,"&lt;&gt;"&amp;"",'CAISO Queue Data'!$AQ:$AQ,"&lt;="&amp;$BF$2)</f>
        <v>0</v>
      </c>
      <c r="BY449" s="14">
        <f>SUMIFS('CAISO Queue Data'!BR:BR,'CAISO Queue Data'!$AU:$AU,$B449,'CAISO Queue Data'!$AV:$AV,$C449,'CAISO Queue Data'!$AF:$AF,"&lt;&gt;"&amp;"",'CAISO Queue Data'!$AQ:$AQ,"&lt;="&amp;$BF$2)</f>
        <v>0</v>
      </c>
      <c r="BZ449" s="14">
        <f>SUMIFS('CAISO Queue Data'!BS:BS,'CAISO Queue Data'!$AU:$AU,$B449,'CAISO Queue Data'!$AV:$AV,$C449,'CAISO Queue Data'!$AF:$AF,"&lt;&gt;"&amp;"",'CAISO Queue Data'!$AQ:$AQ,"&lt;="&amp;$BF$2)</f>
        <v>0</v>
      </c>
      <c r="CA449" s="14">
        <f>SUMIFS('CAISO Queue Data'!BT:BT,'CAISO Queue Data'!$AU:$AU,$B449,'CAISO Queue Data'!$AV:$AV,$C449,'CAISO Queue Data'!$AF:$AF,"&lt;&gt;"&amp;"",'CAISO Queue Data'!$AQ:$AQ,"&lt;="&amp;$BF$2)</f>
        <v>0</v>
      </c>
      <c r="CB449" s="14">
        <f>SUMIFS('CAISO Queue Data'!BU:BU,'CAISO Queue Data'!$AU:$AU,$B449,'CAISO Queue Data'!$AV:$AV,$C449,'CAISO Queue Data'!$AF:$AF,"&lt;&gt;"&amp;"",'CAISO Queue Data'!$AQ:$AQ,"&lt;="&amp;$BF$2)</f>
        <v>0</v>
      </c>
      <c r="CD449" s="14">
        <f>SUMIFS('CAISO Queue Data'!BJ:BJ,'CAISO Queue Data'!$AU:$AU,$B449,'CAISO Queue Data'!$AV:$AV,$C449,'CAISO Queue Data'!$AQ:$AQ,"&lt;="&amp;$BF$2)</f>
        <v>50</v>
      </c>
      <c r="CE449" s="14">
        <f>SUMIFS('CAISO Queue Data'!BK:BK,'CAISO Queue Data'!$AU:$AU,$B449,'CAISO Queue Data'!$AV:$AV,$C449,'CAISO Queue Data'!$AQ:$AQ,"&lt;="&amp;$BF$2)</f>
        <v>50</v>
      </c>
      <c r="CF449" s="14">
        <f>SUMIFS('CAISO Queue Data'!BL:BL,'CAISO Queue Data'!$AU:$AU,$B449,'CAISO Queue Data'!$AV:$AV,$C449,'CAISO Queue Data'!$AQ:$AQ,"&lt;="&amp;$BF$2)</f>
        <v>0</v>
      </c>
      <c r="CG449" s="14">
        <f>SUMIFS('CAISO Queue Data'!BM:BM,'CAISO Queue Data'!$AU:$AU,$B449,'CAISO Queue Data'!$AV:$AV,$C449,'CAISO Queue Data'!$AQ:$AQ,"&lt;="&amp;$BF$2)</f>
        <v>0</v>
      </c>
      <c r="CH449" s="14">
        <f>SUMIFS('CAISO Queue Data'!BN:BN,'CAISO Queue Data'!$AU:$AU,$B449,'CAISO Queue Data'!$AV:$AV,$C449,'CAISO Queue Data'!$AQ:$AQ,"&lt;="&amp;$BF$2)</f>
        <v>0</v>
      </c>
      <c r="CI449" s="14">
        <f>SUMIFS('CAISO Queue Data'!BO:BO,'CAISO Queue Data'!$AU:$AU,$B449,'CAISO Queue Data'!$AV:$AV,$C449,'CAISO Queue Data'!$AQ:$AQ,"&lt;="&amp;$BF$2)</f>
        <v>0</v>
      </c>
      <c r="CJ449" s="14">
        <f>SUMIFS('CAISO Queue Data'!BP:BP,'CAISO Queue Data'!$AU:$AU,$B449,'CAISO Queue Data'!$AV:$AV,$C449,'CAISO Queue Data'!$AQ:$AQ,"&lt;="&amp;$BF$2)</f>
        <v>0</v>
      </c>
      <c r="CK449" s="14">
        <f>SUMIFS('CAISO Queue Data'!BQ:BQ,'CAISO Queue Data'!$AU:$AU,$B449,'CAISO Queue Data'!$AV:$AV,$C449,'CAISO Queue Data'!$AQ:$AQ,"&lt;="&amp;$BF$2)</f>
        <v>0</v>
      </c>
      <c r="CL449" s="14">
        <f>SUMIFS('CAISO Queue Data'!BR:BR,'CAISO Queue Data'!$AU:$AU,$B449,'CAISO Queue Data'!$AV:$AV,$C449,'CAISO Queue Data'!$AQ:$AQ,"&lt;="&amp;$BF$2)</f>
        <v>0</v>
      </c>
      <c r="CM449" s="14">
        <f>SUMIFS('CAISO Queue Data'!BS:BS,'CAISO Queue Data'!$AU:$AU,$B449,'CAISO Queue Data'!$AV:$AV,$C449,'CAISO Queue Data'!$AQ:$AQ,"&lt;="&amp;$BF$2)</f>
        <v>0</v>
      </c>
      <c r="CN449" s="14">
        <f>SUMIFS('CAISO Queue Data'!BT:BT,'CAISO Queue Data'!$AU:$AU,$B449,'CAISO Queue Data'!$AV:$AV,$C449,'CAISO Queue Data'!$AQ:$AQ,"&lt;="&amp;$BF$2)</f>
        <v>0</v>
      </c>
      <c r="CO449" s="14">
        <f>SUMIFS('CAISO Queue Data'!BU:BU,'CAISO Queue Data'!$AU:$AU,$B449,'CAISO Queue Data'!$AV:$AV,$C449,'CAISO Queue Data'!$AQ:$AQ,"&lt;="&amp;$BF$2)</f>
        <v>0</v>
      </c>
      <c r="CQ449" s="14">
        <f>SUMIFS('Cluster 15 Data'!$G:$G,'Cluster 15 Data'!$Q:$Q,$B449,'Cluster 15 Data'!$S:$S,$C449,'Cluster 15 Data'!$E:$E,"Storage")</f>
        <v>0</v>
      </c>
      <c r="CR449" s="14">
        <f>SUMIFS('Cluster 15 Data'!$G:$G,'Cluster 15 Data'!$Q:$Q,$B449,'Cluster 15 Data'!$S:$S,$C449,'Cluster 15 Data'!$E:$E,"A-CAES")</f>
        <v>0</v>
      </c>
      <c r="CS449" s="14">
        <f>SUMIFS('Cluster 15 Data'!$G:$G,'Cluster 15 Data'!$Q:$Q,$B449,'Cluster 15 Data'!$S:$S,$C449,'Cluster 15 Data'!$E:$E,"Solar")</f>
        <v>0</v>
      </c>
      <c r="CT449" s="14">
        <f>SUMIFS('Cluster 15 Data'!$G:$G,'Cluster 15 Data'!$Q:$Q,$B449,'Cluster 15 Data'!$S:$S,$C449,'Cluster 15 Data'!$E:$E,"Geothermal")</f>
        <v>0</v>
      </c>
      <c r="CU449" s="14">
        <f>SUMIFS('Cluster 15 Data'!$G:$G,'Cluster 15 Data'!$Q:$Q,$B449,'Cluster 15 Data'!$S:$S,$C449,'Cluster 15 Data'!$E:$E,"Biomass")</f>
        <v>0</v>
      </c>
      <c r="CV449" s="14">
        <f>SUMIFS('Cluster 15 Data'!$G:$G,'Cluster 15 Data'!$Q:$Q,$B449,'Cluster 15 Data'!$S:$S,$C449,'Cluster 15 Data'!$E:$E,"Wind")</f>
        <v>0</v>
      </c>
      <c r="CW449" s="14">
        <f>SUMIFS('Cluster 15 Data'!$G:$G,'Cluster 15 Data'!$Q:$Q,$B449,'Cluster 15 Data'!$S:$S,$C449,'Cluster 15 Data'!$E:$E,"Offshore Wind")</f>
        <v>0</v>
      </c>
      <c r="CX449" s="97">
        <f>SUMIFS('Cluster 15 Data'!$G:$G,'Cluster 15 Data'!$Q:$Q,$B449,'Cluster 15 Data'!$S:$S,$C449,'Cluster 15 Data'!$E:$E,"Storage")</f>
        <v>0</v>
      </c>
      <c r="CZ449" s="14">
        <f>SUMIFS('Cluster 15 Data'!$G:$G,'Cluster 15 Data'!$Q:$Q,$B449,'Cluster 15 Data'!$S:$S,$C449,'Cluster 15 Data'!$E:$E,"Storage",'Cluster 15 Data'!$N:$N,"&lt;="&amp;$DA$2)</f>
        <v>0</v>
      </c>
      <c r="DA449" s="14">
        <f>SUMIFS('Cluster 15 Data'!$G:$G,'Cluster 15 Data'!$Q:$Q,$B449,'Cluster 15 Data'!$S:$S,$C449,'Cluster 15 Data'!$E:$E,"A-CAES",'Cluster 15 Data'!$N:$N,"&lt;="&amp;$DA$2)</f>
        <v>0</v>
      </c>
      <c r="DB449" s="14">
        <f>SUMIFS('Cluster 15 Data'!$G:$G,'Cluster 15 Data'!$Q:$Q,$B449,'Cluster 15 Data'!$S:$S,$C449,'Cluster 15 Data'!$E:$E,"Solar",'Cluster 15 Data'!$N:$N,"&lt;="&amp;$DA$2)</f>
        <v>0</v>
      </c>
      <c r="DC449" s="14">
        <f>SUMIFS('Cluster 15 Data'!$G:$G,'Cluster 15 Data'!$Q:$Q,$B449,'Cluster 15 Data'!$S:$S,$C449,'Cluster 15 Data'!$E:$E,"Geothermal",'Cluster 15 Data'!$N:$N,"&lt;="&amp;$DA$2)</f>
        <v>0</v>
      </c>
      <c r="DD449" s="14">
        <f>SUMIFS('Cluster 15 Data'!$G:$G,'Cluster 15 Data'!$Q:$Q,$B449,'Cluster 15 Data'!$S:$S,$C449,'Cluster 15 Data'!$E:$E,"Biomass",'Cluster 15 Data'!$N:$N,"&lt;="&amp;$DA$2)</f>
        <v>0</v>
      </c>
      <c r="DE449" s="14">
        <f>SUMIFS('Cluster 15 Data'!$G:$G,'Cluster 15 Data'!$Q:$Q,$B449,'Cluster 15 Data'!$S:$S,$C449,'Cluster 15 Data'!$E:$E,"Wind",'Cluster 15 Data'!$N:$N,"&lt;="&amp;$DA$2)</f>
        <v>0</v>
      </c>
      <c r="DF449" s="14">
        <f>SUMIFS('Cluster 15 Data'!$G:$G,'Cluster 15 Data'!$Q:$Q,$B449,'Cluster 15 Data'!$S:$S,$C449,'Cluster 15 Data'!$E:$E,"Offshore Wind",'Cluster 15 Data'!$N:$N,"&lt;="&amp;$DA$2)</f>
        <v>0</v>
      </c>
      <c r="DG449" s="97">
        <v>0</v>
      </c>
    </row>
    <row r="450" spans="1:111" x14ac:dyDescent="0.2">
      <c r="A450" s="14" t="s">
        <v>57</v>
      </c>
      <c r="B450" s="14" t="s">
        <v>403</v>
      </c>
      <c r="C450" s="14">
        <v>115</v>
      </c>
      <c r="Q450" s="14">
        <f>SUMIFS('CAISO Queue Data'!BJ:BJ,'CAISO Queue Data'!$AU:$AU,$B450,'CAISO Queue Data'!$AV:$AV,$C450,'CAISO Queue Data'!$AG:$AG,"Executed")</f>
        <v>0</v>
      </c>
      <c r="R450" s="14">
        <f>SUMIFS('CAISO Queue Data'!BK:BK,'CAISO Queue Data'!$AU:$AU,$B450,'CAISO Queue Data'!$AV:$AV,$C450,'CAISO Queue Data'!$AG:$AG,"Executed")</f>
        <v>0</v>
      </c>
      <c r="S450" s="14">
        <f>SUMIFS('CAISO Queue Data'!BL:BL,'CAISO Queue Data'!$AU:$AU,$B450,'CAISO Queue Data'!$AV:$AV,$C450,'CAISO Queue Data'!$AG:$AG,"Executed")</f>
        <v>0</v>
      </c>
      <c r="T450" s="14">
        <f>SUMIFS('CAISO Queue Data'!BM:BM,'CAISO Queue Data'!$AU:$AU,$B450,'CAISO Queue Data'!$AV:$AV,$C450,'CAISO Queue Data'!$AG:$AG,"Executed")</f>
        <v>0</v>
      </c>
      <c r="U450" s="14">
        <f>SUMIFS('CAISO Queue Data'!BN:BN,'CAISO Queue Data'!$AU:$AU,$B450,'CAISO Queue Data'!$AV:$AV,$C450,'CAISO Queue Data'!$AG:$AG,"Executed")</f>
        <v>0</v>
      </c>
      <c r="V450" s="14">
        <f>SUMIFS('CAISO Queue Data'!BO:BO,'CAISO Queue Data'!$AU:$AU,$B450,'CAISO Queue Data'!$AV:$AV,$C450,'CAISO Queue Data'!$AG:$AG,"Executed")</f>
        <v>0</v>
      </c>
      <c r="W450" s="14">
        <f>SUMIFS('CAISO Queue Data'!BP:BP,'CAISO Queue Data'!$AU:$AU,$B450,'CAISO Queue Data'!$AV:$AV,$C450,'CAISO Queue Data'!$AG:$AG,"Executed")</f>
        <v>0</v>
      </c>
      <c r="X450" s="14">
        <f>SUMIFS('CAISO Queue Data'!BQ:BQ,'CAISO Queue Data'!$AU:$AU,$B450,'CAISO Queue Data'!$AV:$AV,$C450,'CAISO Queue Data'!$AG:$AG,"Executed")</f>
        <v>0</v>
      </c>
      <c r="Y450" s="14">
        <f>SUMIFS('CAISO Queue Data'!BR:BR,'CAISO Queue Data'!$AU:$AU,$B450,'CAISO Queue Data'!$AV:$AV,$C450,'CAISO Queue Data'!$AG:$AG,"Executed")</f>
        <v>0</v>
      </c>
      <c r="Z450" s="14">
        <f>SUMIFS('CAISO Queue Data'!BS:BS,'CAISO Queue Data'!$AU:$AU,$B450,'CAISO Queue Data'!$AV:$AV,$C450,'CAISO Queue Data'!$AG:$AG,"Executed")</f>
        <v>0</v>
      </c>
      <c r="AA450" s="14">
        <f>SUMIFS('CAISO Queue Data'!BT:BT,'CAISO Queue Data'!$AU:$AU,$B450,'CAISO Queue Data'!$AV:$AV,$C450,'CAISO Queue Data'!$AG:$AG,"Executed")</f>
        <v>0</v>
      </c>
      <c r="AB450" s="14">
        <f>SUMIFS('CAISO Queue Data'!BU:BU,'CAISO Queue Data'!$AU:$AU,$B450,'CAISO Queue Data'!$AV:$AV,$C450,'CAISO Queue Data'!$AG:$AG,"Executed")</f>
        <v>0</v>
      </c>
      <c r="AD450" s="14">
        <f>SUMIFS('CAISO Queue Data'!BJ:BJ,'CAISO Queue Data'!$AU:$AU,$B450,'CAISO Queue Data'!$AV:$AV,$C450,'CAISO Queue Data'!$AF:$AF,"&lt;&gt;"&amp;"")</f>
        <v>0</v>
      </c>
      <c r="AE450" s="14">
        <f>SUMIFS('CAISO Queue Data'!BK:BK,'CAISO Queue Data'!$AU:$AU,$B450,'CAISO Queue Data'!$AV:$AV,$C450,'CAISO Queue Data'!$AF:$AF,"&lt;&gt;"&amp;"")</f>
        <v>0</v>
      </c>
      <c r="AF450" s="14">
        <f>SUMIFS('CAISO Queue Data'!BL:BL,'CAISO Queue Data'!$AU:$AU,$B450,'CAISO Queue Data'!$AV:$AV,$C450,'CAISO Queue Data'!$AF:$AF,"&lt;&gt;"&amp;"")</f>
        <v>0</v>
      </c>
      <c r="AG450" s="14">
        <f>SUMIFS('CAISO Queue Data'!BM:BM,'CAISO Queue Data'!$AU:$AU,$B450,'CAISO Queue Data'!$AV:$AV,$C450,'CAISO Queue Data'!$AF:$AF,"&lt;&gt;"&amp;"")</f>
        <v>0</v>
      </c>
      <c r="AH450" s="14">
        <f>SUMIFS('CAISO Queue Data'!BN:BN,'CAISO Queue Data'!$AU:$AU,$B450,'CAISO Queue Data'!$AV:$AV,$C450,'CAISO Queue Data'!$AF:$AF,"&lt;&gt;"&amp;"")</f>
        <v>0</v>
      </c>
      <c r="AI450" s="14">
        <f>SUMIFS('CAISO Queue Data'!BO:BO,'CAISO Queue Data'!$AU:$AU,$B450,'CAISO Queue Data'!$AV:$AV,$C450,'CAISO Queue Data'!$AF:$AF,"&lt;&gt;"&amp;"")</f>
        <v>0</v>
      </c>
      <c r="AJ450" s="14">
        <f>SUMIFS('CAISO Queue Data'!BP:BP,'CAISO Queue Data'!$AU:$AU,$B450,'CAISO Queue Data'!$AV:$AV,$C450,'CAISO Queue Data'!$AF:$AF,"&lt;&gt;"&amp;"")</f>
        <v>0</v>
      </c>
      <c r="AK450" s="14">
        <f>SUMIFS('CAISO Queue Data'!BQ:BQ,'CAISO Queue Data'!$AU:$AU,$B450,'CAISO Queue Data'!$AV:$AV,$C450,'CAISO Queue Data'!$AF:$AF,"&lt;&gt;"&amp;"")</f>
        <v>0</v>
      </c>
      <c r="AL450" s="14">
        <f>SUMIFS('CAISO Queue Data'!BR:BR,'CAISO Queue Data'!$AU:$AU,$B450,'CAISO Queue Data'!$AV:$AV,$C450,'CAISO Queue Data'!$AF:$AF,"&lt;&gt;"&amp;"")</f>
        <v>0</v>
      </c>
      <c r="AM450" s="14">
        <f>SUMIFS('CAISO Queue Data'!BS:BS,'CAISO Queue Data'!$AU:$AU,$B450,'CAISO Queue Data'!$AV:$AV,$C450,'CAISO Queue Data'!$AF:$AF,"&lt;&gt;"&amp;"")</f>
        <v>0</v>
      </c>
      <c r="AN450" s="14">
        <f>SUMIFS('CAISO Queue Data'!BT:BT,'CAISO Queue Data'!$AU:$AU,$B450,'CAISO Queue Data'!$AV:$AV,$C450,'CAISO Queue Data'!$AF:$AF,"&lt;&gt;"&amp;"")</f>
        <v>0</v>
      </c>
      <c r="AO450" s="14">
        <f>SUMIFS('CAISO Queue Data'!BU:BU,'CAISO Queue Data'!$AU:$AU,$B450,'CAISO Queue Data'!$AV:$AV,$C450,'CAISO Queue Data'!$AF:$AF,"&lt;&gt;"&amp;"")</f>
        <v>0</v>
      </c>
      <c r="AQ450" s="14">
        <f>SUMIFS('CAISO Queue Data'!BJ:BJ,'CAISO Queue Data'!$AU:$AU,$B450,'CAISO Queue Data'!$AV:$AV,$C450)</f>
        <v>0</v>
      </c>
      <c r="AR450" s="14">
        <f>SUMIFS('CAISO Queue Data'!BK:BK,'CAISO Queue Data'!$AU:$AU,$B450,'CAISO Queue Data'!$AV:$AV,$C450)</f>
        <v>0</v>
      </c>
      <c r="AS450" s="14">
        <f>SUMIFS('CAISO Queue Data'!BL:BL,'CAISO Queue Data'!$AU:$AU,$B450,'CAISO Queue Data'!$AV:$AV,$C450)</f>
        <v>0</v>
      </c>
      <c r="AT450" s="14">
        <f>SUMIFS('CAISO Queue Data'!BM:BM,'CAISO Queue Data'!$AU:$AU,$B450,'CAISO Queue Data'!$AV:$AV,$C450)</f>
        <v>0</v>
      </c>
      <c r="AU450" s="14">
        <f>SUMIFS('CAISO Queue Data'!BN:BN,'CAISO Queue Data'!$AU:$AU,$B450,'CAISO Queue Data'!$AV:$AV,$C450)</f>
        <v>0</v>
      </c>
      <c r="AV450" s="14">
        <f>SUMIFS('CAISO Queue Data'!BO:BO,'CAISO Queue Data'!$AU:$AU,$B450,'CAISO Queue Data'!$AV:$AV,$C450)</f>
        <v>0</v>
      </c>
      <c r="AW450" s="14">
        <f>SUMIFS('CAISO Queue Data'!BP:BP,'CAISO Queue Data'!$AU:$AU,$B450,'CAISO Queue Data'!$AV:$AV,$C450)</f>
        <v>0</v>
      </c>
      <c r="AX450" s="14">
        <f>SUMIFS('CAISO Queue Data'!BQ:BQ,'CAISO Queue Data'!$AU:$AU,$B450,'CAISO Queue Data'!$AV:$AV,$C450)</f>
        <v>0</v>
      </c>
      <c r="AY450" s="14">
        <f>SUMIFS('CAISO Queue Data'!BR:BR,'CAISO Queue Data'!$AU:$AU,$B450,'CAISO Queue Data'!$AV:$AV,$C450)</f>
        <v>0</v>
      </c>
      <c r="AZ450" s="14">
        <f>SUMIFS('CAISO Queue Data'!BS:BS,'CAISO Queue Data'!$AU:$AU,$B450,'CAISO Queue Data'!$AV:$AV,$C450)</f>
        <v>0</v>
      </c>
      <c r="BA450" s="14">
        <f>SUMIFS('CAISO Queue Data'!BT:BT,'CAISO Queue Data'!$AU:$AU,$B450,'CAISO Queue Data'!$AV:$AV,$C450)</f>
        <v>0</v>
      </c>
      <c r="BB450" s="14">
        <f>SUMIFS('CAISO Queue Data'!BU:BU,'CAISO Queue Data'!$AU:$AU,$B450,'CAISO Queue Data'!$AV:$AV,$C450)</f>
        <v>0</v>
      </c>
      <c r="BD450" s="14">
        <v>0</v>
      </c>
      <c r="BE450" s="14">
        <v>0</v>
      </c>
      <c r="BF450" s="14">
        <v>0</v>
      </c>
      <c r="BG450" s="14">
        <v>0</v>
      </c>
      <c r="BH450" s="14">
        <v>0</v>
      </c>
      <c r="BI450" s="14">
        <v>0</v>
      </c>
      <c r="BJ450" s="14">
        <v>0</v>
      </c>
      <c r="BK450" s="14">
        <v>0</v>
      </c>
      <c r="BL450" s="14">
        <v>0</v>
      </c>
      <c r="BM450" s="14">
        <v>0</v>
      </c>
      <c r="BN450" s="14">
        <v>0</v>
      </c>
      <c r="BO450" s="14">
        <v>0</v>
      </c>
      <c r="BQ450" s="14">
        <f>SUMIFS('CAISO Queue Data'!BJ:BJ,'CAISO Queue Data'!$AU:$AU,$B450,'CAISO Queue Data'!$AV:$AV,$C450,'CAISO Queue Data'!$AF:$AF,"&lt;&gt;"&amp;"",'CAISO Queue Data'!$AQ:$AQ,"&lt;="&amp;$BF$2)</f>
        <v>0</v>
      </c>
      <c r="BR450" s="14">
        <f>SUMIFS('CAISO Queue Data'!BK:BK,'CAISO Queue Data'!$AU:$AU,$B450,'CAISO Queue Data'!$AV:$AV,$C450,'CAISO Queue Data'!$AF:$AF,"&lt;&gt;"&amp;"",'CAISO Queue Data'!$AQ:$AQ,"&lt;="&amp;$BF$2)</f>
        <v>0</v>
      </c>
      <c r="BS450" s="14">
        <f>SUMIFS('CAISO Queue Data'!BL:BL,'CAISO Queue Data'!$AU:$AU,$B450,'CAISO Queue Data'!$AV:$AV,$C450,'CAISO Queue Data'!$AF:$AF,"&lt;&gt;"&amp;"",'CAISO Queue Data'!$AQ:$AQ,"&lt;="&amp;$BF$2)</f>
        <v>0</v>
      </c>
      <c r="BT450" s="14">
        <f>SUMIFS('CAISO Queue Data'!BM:BM,'CAISO Queue Data'!$AU:$AU,$B450,'CAISO Queue Data'!$AV:$AV,$C450,'CAISO Queue Data'!$AF:$AF,"&lt;&gt;"&amp;"",'CAISO Queue Data'!$AQ:$AQ,"&lt;="&amp;$BF$2)</f>
        <v>0</v>
      </c>
      <c r="BU450" s="14">
        <f>SUMIFS('CAISO Queue Data'!BN:BN,'CAISO Queue Data'!$AU:$AU,$B450,'CAISO Queue Data'!$AV:$AV,$C450,'CAISO Queue Data'!$AF:$AF,"&lt;&gt;"&amp;"",'CAISO Queue Data'!$AQ:$AQ,"&lt;="&amp;$BF$2)</f>
        <v>0</v>
      </c>
      <c r="BV450" s="14">
        <f>SUMIFS('CAISO Queue Data'!BO:BO,'CAISO Queue Data'!$AU:$AU,$B450,'CAISO Queue Data'!$AV:$AV,$C450,'CAISO Queue Data'!$AF:$AF,"&lt;&gt;"&amp;"",'CAISO Queue Data'!$AQ:$AQ,"&lt;="&amp;$BF$2)</f>
        <v>0</v>
      </c>
      <c r="BW450" s="14">
        <f>SUMIFS('CAISO Queue Data'!BP:BP,'CAISO Queue Data'!$AU:$AU,$B450,'CAISO Queue Data'!$AV:$AV,$C450,'CAISO Queue Data'!$AF:$AF,"&lt;&gt;"&amp;"",'CAISO Queue Data'!$AQ:$AQ,"&lt;="&amp;$BF$2)</f>
        <v>0</v>
      </c>
      <c r="BX450" s="14">
        <f>SUMIFS('CAISO Queue Data'!BQ:BQ,'CAISO Queue Data'!$AU:$AU,$B450,'CAISO Queue Data'!$AV:$AV,$C450,'CAISO Queue Data'!$AF:$AF,"&lt;&gt;"&amp;"",'CAISO Queue Data'!$AQ:$AQ,"&lt;="&amp;$BF$2)</f>
        <v>0</v>
      </c>
      <c r="BY450" s="14">
        <f>SUMIFS('CAISO Queue Data'!BR:BR,'CAISO Queue Data'!$AU:$AU,$B450,'CAISO Queue Data'!$AV:$AV,$C450,'CAISO Queue Data'!$AF:$AF,"&lt;&gt;"&amp;"",'CAISO Queue Data'!$AQ:$AQ,"&lt;="&amp;$BF$2)</f>
        <v>0</v>
      </c>
      <c r="BZ450" s="14">
        <f>SUMIFS('CAISO Queue Data'!BS:BS,'CAISO Queue Data'!$AU:$AU,$B450,'CAISO Queue Data'!$AV:$AV,$C450,'CAISO Queue Data'!$AF:$AF,"&lt;&gt;"&amp;"",'CAISO Queue Data'!$AQ:$AQ,"&lt;="&amp;$BF$2)</f>
        <v>0</v>
      </c>
      <c r="CA450" s="14">
        <f>SUMIFS('CAISO Queue Data'!BT:BT,'CAISO Queue Data'!$AU:$AU,$B450,'CAISO Queue Data'!$AV:$AV,$C450,'CAISO Queue Data'!$AF:$AF,"&lt;&gt;"&amp;"",'CAISO Queue Data'!$AQ:$AQ,"&lt;="&amp;$BF$2)</f>
        <v>0</v>
      </c>
      <c r="CB450" s="14">
        <f>SUMIFS('CAISO Queue Data'!BU:BU,'CAISO Queue Data'!$AU:$AU,$B450,'CAISO Queue Data'!$AV:$AV,$C450,'CAISO Queue Data'!$AF:$AF,"&lt;&gt;"&amp;"",'CAISO Queue Data'!$AQ:$AQ,"&lt;="&amp;$BF$2)</f>
        <v>0</v>
      </c>
      <c r="CD450" s="14">
        <f>SUMIFS('CAISO Queue Data'!BJ:BJ,'CAISO Queue Data'!$AU:$AU,$B450,'CAISO Queue Data'!$AV:$AV,$C450,'CAISO Queue Data'!$AQ:$AQ,"&lt;="&amp;$BF$2)</f>
        <v>0</v>
      </c>
      <c r="CE450" s="14">
        <f>SUMIFS('CAISO Queue Data'!BK:BK,'CAISO Queue Data'!$AU:$AU,$B450,'CAISO Queue Data'!$AV:$AV,$C450,'CAISO Queue Data'!$AQ:$AQ,"&lt;="&amp;$BF$2)</f>
        <v>0</v>
      </c>
      <c r="CF450" s="14">
        <f>SUMIFS('CAISO Queue Data'!BL:BL,'CAISO Queue Data'!$AU:$AU,$B450,'CAISO Queue Data'!$AV:$AV,$C450,'CAISO Queue Data'!$AQ:$AQ,"&lt;="&amp;$BF$2)</f>
        <v>0</v>
      </c>
      <c r="CG450" s="14">
        <f>SUMIFS('CAISO Queue Data'!BM:BM,'CAISO Queue Data'!$AU:$AU,$B450,'CAISO Queue Data'!$AV:$AV,$C450,'CAISO Queue Data'!$AQ:$AQ,"&lt;="&amp;$BF$2)</f>
        <v>0</v>
      </c>
      <c r="CH450" s="14">
        <f>SUMIFS('CAISO Queue Data'!BN:BN,'CAISO Queue Data'!$AU:$AU,$B450,'CAISO Queue Data'!$AV:$AV,$C450,'CAISO Queue Data'!$AQ:$AQ,"&lt;="&amp;$BF$2)</f>
        <v>0</v>
      </c>
      <c r="CI450" s="14">
        <f>SUMIFS('CAISO Queue Data'!BO:BO,'CAISO Queue Data'!$AU:$AU,$B450,'CAISO Queue Data'!$AV:$AV,$C450,'CAISO Queue Data'!$AQ:$AQ,"&lt;="&amp;$BF$2)</f>
        <v>0</v>
      </c>
      <c r="CJ450" s="14">
        <f>SUMIFS('CAISO Queue Data'!BP:BP,'CAISO Queue Data'!$AU:$AU,$B450,'CAISO Queue Data'!$AV:$AV,$C450,'CAISO Queue Data'!$AQ:$AQ,"&lt;="&amp;$BF$2)</f>
        <v>0</v>
      </c>
      <c r="CK450" s="14">
        <f>SUMIFS('CAISO Queue Data'!BQ:BQ,'CAISO Queue Data'!$AU:$AU,$B450,'CAISO Queue Data'!$AV:$AV,$C450,'CAISO Queue Data'!$AQ:$AQ,"&lt;="&amp;$BF$2)</f>
        <v>0</v>
      </c>
      <c r="CL450" s="14">
        <f>SUMIFS('CAISO Queue Data'!BR:BR,'CAISO Queue Data'!$AU:$AU,$B450,'CAISO Queue Data'!$AV:$AV,$C450,'CAISO Queue Data'!$AQ:$AQ,"&lt;="&amp;$BF$2)</f>
        <v>0</v>
      </c>
      <c r="CM450" s="14">
        <f>SUMIFS('CAISO Queue Data'!BS:BS,'CAISO Queue Data'!$AU:$AU,$B450,'CAISO Queue Data'!$AV:$AV,$C450,'CAISO Queue Data'!$AQ:$AQ,"&lt;="&amp;$BF$2)</f>
        <v>0</v>
      </c>
      <c r="CN450" s="14">
        <f>SUMIFS('CAISO Queue Data'!BT:BT,'CAISO Queue Data'!$AU:$AU,$B450,'CAISO Queue Data'!$AV:$AV,$C450,'CAISO Queue Data'!$AQ:$AQ,"&lt;="&amp;$BF$2)</f>
        <v>0</v>
      </c>
      <c r="CO450" s="14">
        <f>SUMIFS('CAISO Queue Data'!BU:BU,'CAISO Queue Data'!$AU:$AU,$B450,'CAISO Queue Data'!$AV:$AV,$C450,'CAISO Queue Data'!$AQ:$AQ,"&lt;="&amp;$BF$2)</f>
        <v>0</v>
      </c>
      <c r="CQ450" s="14">
        <f>SUMIFS('Cluster 15 Data'!$G:$G,'Cluster 15 Data'!$Q:$Q,$B450,'Cluster 15 Data'!$S:$S,$C450,'Cluster 15 Data'!$E:$E,"Storage")</f>
        <v>0</v>
      </c>
      <c r="CR450" s="14">
        <f>SUMIFS('Cluster 15 Data'!$G:$G,'Cluster 15 Data'!$Q:$Q,$B450,'Cluster 15 Data'!$S:$S,$C450,'Cluster 15 Data'!$E:$E,"A-CAES")</f>
        <v>0</v>
      </c>
      <c r="CS450" s="14">
        <f>SUMIFS('Cluster 15 Data'!$G:$G,'Cluster 15 Data'!$Q:$Q,$B450,'Cluster 15 Data'!$S:$S,$C450,'Cluster 15 Data'!$E:$E,"Solar")</f>
        <v>0</v>
      </c>
      <c r="CT450" s="14">
        <f>SUMIFS('Cluster 15 Data'!$G:$G,'Cluster 15 Data'!$Q:$Q,$B450,'Cluster 15 Data'!$S:$S,$C450,'Cluster 15 Data'!$E:$E,"Geothermal")</f>
        <v>0</v>
      </c>
      <c r="CU450" s="14">
        <f>SUMIFS('Cluster 15 Data'!$G:$G,'Cluster 15 Data'!$Q:$Q,$B450,'Cluster 15 Data'!$S:$S,$C450,'Cluster 15 Data'!$E:$E,"Biomass")</f>
        <v>0</v>
      </c>
      <c r="CV450" s="14">
        <f>SUMIFS('Cluster 15 Data'!$G:$G,'Cluster 15 Data'!$Q:$Q,$B450,'Cluster 15 Data'!$S:$S,$C450,'Cluster 15 Data'!$E:$E,"Wind")</f>
        <v>0</v>
      </c>
      <c r="CW450" s="14">
        <f>SUMIFS('Cluster 15 Data'!$G:$G,'Cluster 15 Data'!$Q:$Q,$B450,'Cluster 15 Data'!$S:$S,$C450,'Cluster 15 Data'!$E:$E,"Offshore Wind")</f>
        <v>0</v>
      </c>
      <c r="CX450" s="97">
        <f>SUMIFS('Cluster 15 Data'!$G:$G,'Cluster 15 Data'!$Q:$Q,$B450,'Cluster 15 Data'!$S:$S,$C450,'Cluster 15 Data'!$E:$E,"Storage")</f>
        <v>0</v>
      </c>
      <c r="CZ450" s="14">
        <f>SUMIFS('Cluster 15 Data'!$G:$G,'Cluster 15 Data'!$Q:$Q,$B450,'Cluster 15 Data'!$S:$S,$C450,'Cluster 15 Data'!$E:$E,"Storage",'Cluster 15 Data'!$N:$N,"&lt;="&amp;$DA$2)</f>
        <v>0</v>
      </c>
      <c r="DA450" s="14">
        <f>SUMIFS('Cluster 15 Data'!$G:$G,'Cluster 15 Data'!$Q:$Q,$B450,'Cluster 15 Data'!$S:$S,$C450,'Cluster 15 Data'!$E:$E,"A-CAES",'Cluster 15 Data'!$N:$N,"&lt;="&amp;$DA$2)</f>
        <v>0</v>
      </c>
      <c r="DB450" s="14">
        <f>SUMIFS('Cluster 15 Data'!$G:$G,'Cluster 15 Data'!$Q:$Q,$B450,'Cluster 15 Data'!$S:$S,$C450,'Cluster 15 Data'!$E:$E,"Solar",'Cluster 15 Data'!$N:$N,"&lt;="&amp;$DA$2)</f>
        <v>0</v>
      </c>
      <c r="DC450" s="14">
        <f>SUMIFS('Cluster 15 Data'!$G:$G,'Cluster 15 Data'!$Q:$Q,$B450,'Cluster 15 Data'!$S:$S,$C450,'Cluster 15 Data'!$E:$E,"Geothermal",'Cluster 15 Data'!$N:$N,"&lt;="&amp;$DA$2)</f>
        <v>0</v>
      </c>
      <c r="DD450" s="14">
        <f>SUMIFS('Cluster 15 Data'!$G:$G,'Cluster 15 Data'!$Q:$Q,$B450,'Cluster 15 Data'!$S:$S,$C450,'Cluster 15 Data'!$E:$E,"Biomass",'Cluster 15 Data'!$N:$N,"&lt;="&amp;$DA$2)</f>
        <v>0</v>
      </c>
      <c r="DE450" s="14">
        <f>SUMIFS('Cluster 15 Data'!$G:$G,'Cluster 15 Data'!$Q:$Q,$B450,'Cluster 15 Data'!$S:$S,$C450,'Cluster 15 Data'!$E:$E,"Wind",'Cluster 15 Data'!$N:$N,"&lt;="&amp;$DA$2)</f>
        <v>0</v>
      </c>
      <c r="DF450" s="14">
        <f>SUMIFS('Cluster 15 Data'!$G:$G,'Cluster 15 Data'!$Q:$Q,$B450,'Cluster 15 Data'!$S:$S,$C450,'Cluster 15 Data'!$E:$E,"Offshore Wind",'Cluster 15 Data'!$N:$N,"&lt;="&amp;$DA$2)</f>
        <v>0</v>
      </c>
      <c r="DG450" s="97">
        <v>0</v>
      </c>
    </row>
    <row r="451" spans="1:111" x14ac:dyDescent="0.2">
      <c r="A451" s="14" t="s">
        <v>57</v>
      </c>
      <c r="B451" s="14" t="s">
        <v>404</v>
      </c>
      <c r="C451" s="14">
        <v>115</v>
      </c>
      <c r="Q451" s="14">
        <f>SUMIFS('CAISO Queue Data'!BJ:BJ,'CAISO Queue Data'!$AU:$AU,$B451,'CAISO Queue Data'!$AV:$AV,$C451,'CAISO Queue Data'!$AG:$AG,"Executed")</f>
        <v>0</v>
      </c>
      <c r="R451" s="14">
        <f>SUMIFS('CAISO Queue Data'!BK:BK,'CAISO Queue Data'!$AU:$AU,$B451,'CAISO Queue Data'!$AV:$AV,$C451,'CAISO Queue Data'!$AG:$AG,"Executed")</f>
        <v>0</v>
      </c>
      <c r="S451" s="14">
        <f>SUMIFS('CAISO Queue Data'!BL:BL,'CAISO Queue Data'!$AU:$AU,$B451,'CAISO Queue Data'!$AV:$AV,$C451,'CAISO Queue Data'!$AG:$AG,"Executed")</f>
        <v>0</v>
      </c>
      <c r="T451" s="14">
        <f>SUMIFS('CAISO Queue Data'!BM:BM,'CAISO Queue Data'!$AU:$AU,$B451,'CAISO Queue Data'!$AV:$AV,$C451,'CAISO Queue Data'!$AG:$AG,"Executed")</f>
        <v>0</v>
      </c>
      <c r="U451" s="14">
        <f>SUMIFS('CAISO Queue Data'!BN:BN,'CAISO Queue Data'!$AU:$AU,$B451,'CAISO Queue Data'!$AV:$AV,$C451,'CAISO Queue Data'!$AG:$AG,"Executed")</f>
        <v>0</v>
      </c>
      <c r="V451" s="14">
        <f>SUMIFS('CAISO Queue Data'!BO:BO,'CAISO Queue Data'!$AU:$AU,$B451,'CAISO Queue Data'!$AV:$AV,$C451,'CAISO Queue Data'!$AG:$AG,"Executed")</f>
        <v>0</v>
      </c>
      <c r="W451" s="14">
        <f>SUMIFS('CAISO Queue Data'!BP:BP,'CAISO Queue Data'!$AU:$AU,$B451,'CAISO Queue Data'!$AV:$AV,$C451,'CAISO Queue Data'!$AG:$AG,"Executed")</f>
        <v>0</v>
      </c>
      <c r="X451" s="14">
        <f>SUMIFS('CAISO Queue Data'!BQ:BQ,'CAISO Queue Data'!$AU:$AU,$B451,'CAISO Queue Data'!$AV:$AV,$C451,'CAISO Queue Data'!$AG:$AG,"Executed")</f>
        <v>0</v>
      </c>
      <c r="Y451" s="14">
        <f>SUMIFS('CAISO Queue Data'!BR:BR,'CAISO Queue Data'!$AU:$AU,$B451,'CAISO Queue Data'!$AV:$AV,$C451,'CAISO Queue Data'!$AG:$AG,"Executed")</f>
        <v>0</v>
      </c>
      <c r="Z451" s="14">
        <f>SUMIFS('CAISO Queue Data'!BS:BS,'CAISO Queue Data'!$AU:$AU,$B451,'CAISO Queue Data'!$AV:$AV,$C451,'CAISO Queue Data'!$AG:$AG,"Executed")</f>
        <v>0</v>
      </c>
      <c r="AA451" s="14">
        <f>SUMIFS('CAISO Queue Data'!BT:BT,'CAISO Queue Data'!$AU:$AU,$B451,'CAISO Queue Data'!$AV:$AV,$C451,'CAISO Queue Data'!$AG:$AG,"Executed")</f>
        <v>0</v>
      </c>
      <c r="AB451" s="14">
        <f>SUMIFS('CAISO Queue Data'!BU:BU,'CAISO Queue Data'!$AU:$AU,$B451,'CAISO Queue Data'!$AV:$AV,$C451,'CAISO Queue Data'!$AG:$AG,"Executed")</f>
        <v>0</v>
      </c>
      <c r="AD451" s="14">
        <f>SUMIFS('CAISO Queue Data'!BJ:BJ,'CAISO Queue Data'!$AU:$AU,$B451,'CAISO Queue Data'!$AV:$AV,$C451,'CAISO Queue Data'!$AF:$AF,"&lt;&gt;"&amp;"")</f>
        <v>0</v>
      </c>
      <c r="AE451" s="14">
        <f>SUMIFS('CAISO Queue Data'!BK:BK,'CAISO Queue Data'!$AU:$AU,$B451,'CAISO Queue Data'!$AV:$AV,$C451,'CAISO Queue Data'!$AF:$AF,"&lt;&gt;"&amp;"")</f>
        <v>0</v>
      </c>
      <c r="AF451" s="14">
        <f>SUMIFS('CAISO Queue Data'!BL:BL,'CAISO Queue Data'!$AU:$AU,$B451,'CAISO Queue Data'!$AV:$AV,$C451,'CAISO Queue Data'!$AF:$AF,"&lt;&gt;"&amp;"")</f>
        <v>0</v>
      </c>
      <c r="AG451" s="14">
        <f>SUMIFS('CAISO Queue Data'!BM:BM,'CAISO Queue Data'!$AU:$AU,$B451,'CAISO Queue Data'!$AV:$AV,$C451,'CAISO Queue Data'!$AF:$AF,"&lt;&gt;"&amp;"")</f>
        <v>0</v>
      </c>
      <c r="AH451" s="14">
        <f>SUMIFS('CAISO Queue Data'!BN:BN,'CAISO Queue Data'!$AU:$AU,$B451,'CAISO Queue Data'!$AV:$AV,$C451,'CAISO Queue Data'!$AF:$AF,"&lt;&gt;"&amp;"")</f>
        <v>0</v>
      </c>
      <c r="AI451" s="14">
        <f>SUMIFS('CAISO Queue Data'!BO:BO,'CAISO Queue Data'!$AU:$AU,$B451,'CAISO Queue Data'!$AV:$AV,$C451,'CAISO Queue Data'!$AF:$AF,"&lt;&gt;"&amp;"")</f>
        <v>0</v>
      </c>
      <c r="AJ451" s="14">
        <f>SUMIFS('CAISO Queue Data'!BP:BP,'CAISO Queue Data'!$AU:$AU,$B451,'CAISO Queue Data'!$AV:$AV,$C451,'CAISO Queue Data'!$AF:$AF,"&lt;&gt;"&amp;"")</f>
        <v>0</v>
      </c>
      <c r="AK451" s="14">
        <f>SUMIFS('CAISO Queue Data'!BQ:BQ,'CAISO Queue Data'!$AU:$AU,$B451,'CAISO Queue Data'!$AV:$AV,$C451,'CAISO Queue Data'!$AF:$AF,"&lt;&gt;"&amp;"")</f>
        <v>0</v>
      </c>
      <c r="AL451" s="14">
        <f>SUMIFS('CAISO Queue Data'!BR:BR,'CAISO Queue Data'!$AU:$AU,$B451,'CAISO Queue Data'!$AV:$AV,$C451,'CAISO Queue Data'!$AF:$AF,"&lt;&gt;"&amp;"")</f>
        <v>0</v>
      </c>
      <c r="AM451" s="14">
        <f>SUMIFS('CAISO Queue Data'!BS:BS,'CAISO Queue Data'!$AU:$AU,$B451,'CAISO Queue Data'!$AV:$AV,$C451,'CAISO Queue Data'!$AF:$AF,"&lt;&gt;"&amp;"")</f>
        <v>0</v>
      </c>
      <c r="AN451" s="14">
        <f>SUMIFS('CAISO Queue Data'!BT:BT,'CAISO Queue Data'!$AU:$AU,$B451,'CAISO Queue Data'!$AV:$AV,$C451,'CAISO Queue Data'!$AF:$AF,"&lt;&gt;"&amp;"")</f>
        <v>0</v>
      </c>
      <c r="AO451" s="14">
        <f>SUMIFS('CAISO Queue Data'!BU:BU,'CAISO Queue Data'!$AU:$AU,$B451,'CAISO Queue Data'!$AV:$AV,$C451,'CAISO Queue Data'!$AF:$AF,"&lt;&gt;"&amp;"")</f>
        <v>0</v>
      </c>
      <c r="AQ451" s="14">
        <f>SUMIFS('CAISO Queue Data'!BJ:BJ,'CAISO Queue Data'!$AU:$AU,$B451,'CAISO Queue Data'!$AV:$AV,$C451)</f>
        <v>0</v>
      </c>
      <c r="AR451" s="14">
        <f>SUMIFS('CAISO Queue Data'!BK:BK,'CAISO Queue Data'!$AU:$AU,$B451,'CAISO Queue Data'!$AV:$AV,$C451)</f>
        <v>0</v>
      </c>
      <c r="AS451" s="14">
        <f>SUMIFS('CAISO Queue Data'!BL:BL,'CAISO Queue Data'!$AU:$AU,$B451,'CAISO Queue Data'!$AV:$AV,$C451)</f>
        <v>0</v>
      </c>
      <c r="AT451" s="14">
        <f>SUMIFS('CAISO Queue Data'!BM:BM,'CAISO Queue Data'!$AU:$AU,$B451,'CAISO Queue Data'!$AV:$AV,$C451)</f>
        <v>0</v>
      </c>
      <c r="AU451" s="14">
        <f>SUMIFS('CAISO Queue Data'!BN:BN,'CAISO Queue Data'!$AU:$AU,$B451,'CAISO Queue Data'!$AV:$AV,$C451)</f>
        <v>0</v>
      </c>
      <c r="AV451" s="14">
        <f>SUMIFS('CAISO Queue Data'!BO:BO,'CAISO Queue Data'!$AU:$AU,$B451,'CAISO Queue Data'!$AV:$AV,$C451)</f>
        <v>0</v>
      </c>
      <c r="AW451" s="14">
        <f>SUMIFS('CAISO Queue Data'!BP:BP,'CAISO Queue Data'!$AU:$AU,$B451,'CAISO Queue Data'!$AV:$AV,$C451)</f>
        <v>0</v>
      </c>
      <c r="AX451" s="14">
        <f>SUMIFS('CAISO Queue Data'!BQ:BQ,'CAISO Queue Data'!$AU:$AU,$B451,'CAISO Queue Data'!$AV:$AV,$C451)</f>
        <v>0</v>
      </c>
      <c r="AY451" s="14">
        <f>SUMIFS('CAISO Queue Data'!BR:BR,'CAISO Queue Data'!$AU:$AU,$B451,'CAISO Queue Data'!$AV:$AV,$C451)</f>
        <v>0</v>
      </c>
      <c r="AZ451" s="14">
        <f>SUMIFS('CAISO Queue Data'!BS:BS,'CAISO Queue Data'!$AU:$AU,$B451,'CAISO Queue Data'!$AV:$AV,$C451)</f>
        <v>0</v>
      </c>
      <c r="BA451" s="14">
        <f>SUMIFS('CAISO Queue Data'!BT:BT,'CAISO Queue Data'!$AU:$AU,$B451,'CAISO Queue Data'!$AV:$AV,$C451)</f>
        <v>0</v>
      </c>
      <c r="BB451" s="14">
        <f>SUMIFS('CAISO Queue Data'!BU:BU,'CAISO Queue Data'!$AU:$AU,$B451,'CAISO Queue Data'!$AV:$AV,$C451)</f>
        <v>0</v>
      </c>
      <c r="BD451" s="14">
        <v>0</v>
      </c>
      <c r="BE451" s="14">
        <v>0</v>
      </c>
      <c r="BF451" s="14">
        <v>0</v>
      </c>
      <c r="BG451" s="14">
        <v>0</v>
      </c>
      <c r="BH451" s="14">
        <v>0</v>
      </c>
      <c r="BI451" s="14">
        <v>0</v>
      </c>
      <c r="BJ451" s="14">
        <v>0</v>
      </c>
      <c r="BK451" s="14">
        <v>0</v>
      </c>
      <c r="BL451" s="14">
        <v>0</v>
      </c>
      <c r="BM451" s="14">
        <v>0</v>
      </c>
      <c r="BN451" s="14">
        <v>0</v>
      </c>
      <c r="BO451" s="14">
        <v>0</v>
      </c>
      <c r="BQ451" s="14">
        <f>SUMIFS('CAISO Queue Data'!BJ:BJ,'CAISO Queue Data'!$AU:$AU,$B451,'CAISO Queue Data'!$AV:$AV,$C451,'CAISO Queue Data'!$AF:$AF,"&lt;&gt;"&amp;"",'CAISO Queue Data'!$AQ:$AQ,"&lt;="&amp;$BF$2)</f>
        <v>0</v>
      </c>
      <c r="BR451" s="14">
        <f>SUMIFS('CAISO Queue Data'!BK:BK,'CAISO Queue Data'!$AU:$AU,$B451,'CAISO Queue Data'!$AV:$AV,$C451,'CAISO Queue Data'!$AF:$AF,"&lt;&gt;"&amp;"",'CAISO Queue Data'!$AQ:$AQ,"&lt;="&amp;$BF$2)</f>
        <v>0</v>
      </c>
      <c r="BS451" s="14">
        <f>SUMIFS('CAISO Queue Data'!BL:BL,'CAISO Queue Data'!$AU:$AU,$B451,'CAISO Queue Data'!$AV:$AV,$C451,'CAISO Queue Data'!$AF:$AF,"&lt;&gt;"&amp;"",'CAISO Queue Data'!$AQ:$AQ,"&lt;="&amp;$BF$2)</f>
        <v>0</v>
      </c>
      <c r="BT451" s="14">
        <f>SUMIFS('CAISO Queue Data'!BM:BM,'CAISO Queue Data'!$AU:$AU,$B451,'CAISO Queue Data'!$AV:$AV,$C451,'CAISO Queue Data'!$AF:$AF,"&lt;&gt;"&amp;"",'CAISO Queue Data'!$AQ:$AQ,"&lt;="&amp;$BF$2)</f>
        <v>0</v>
      </c>
      <c r="BU451" s="14">
        <f>SUMIFS('CAISO Queue Data'!BN:BN,'CAISO Queue Data'!$AU:$AU,$B451,'CAISO Queue Data'!$AV:$AV,$C451,'CAISO Queue Data'!$AF:$AF,"&lt;&gt;"&amp;"",'CAISO Queue Data'!$AQ:$AQ,"&lt;="&amp;$BF$2)</f>
        <v>0</v>
      </c>
      <c r="BV451" s="14">
        <f>SUMIFS('CAISO Queue Data'!BO:BO,'CAISO Queue Data'!$AU:$AU,$B451,'CAISO Queue Data'!$AV:$AV,$C451,'CAISO Queue Data'!$AF:$AF,"&lt;&gt;"&amp;"",'CAISO Queue Data'!$AQ:$AQ,"&lt;="&amp;$BF$2)</f>
        <v>0</v>
      </c>
      <c r="BW451" s="14">
        <f>SUMIFS('CAISO Queue Data'!BP:BP,'CAISO Queue Data'!$AU:$AU,$B451,'CAISO Queue Data'!$AV:$AV,$C451,'CAISO Queue Data'!$AF:$AF,"&lt;&gt;"&amp;"",'CAISO Queue Data'!$AQ:$AQ,"&lt;="&amp;$BF$2)</f>
        <v>0</v>
      </c>
      <c r="BX451" s="14">
        <f>SUMIFS('CAISO Queue Data'!BQ:BQ,'CAISO Queue Data'!$AU:$AU,$B451,'CAISO Queue Data'!$AV:$AV,$C451,'CAISO Queue Data'!$AF:$AF,"&lt;&gt;"&amp;"",'CAISO Queue Data'!$AQ:$AQ,"&lt;="&amp;$BF$2)</f>
        <v>0</v>
      </c>
      <c r="BY451" s="14">
        <f>SUMIFS('CAISO Queue Data'!BR:BR,'CAISO Queue Data'!$AU:$AU,$B451,'CAISO Queue Data'!$AV:$AV,$C451,'CAISO Queue Data'!$AF:$AF,"&lt;&gt;"&amp;"",'CAISO Queue Data'!$AQ:$AQ,"&lt;="&amp;$BF$2)</f>
        <v>0</v>
      </c>
      <c r="BZ451" s="14">
        <f>SUMIFS('CAISO Queue Data'!BS:BS,'CAISO Queue Data'!$AU:$AU,$B451,'CAISO Queue Data'!$AV:$AV,$C451,'CAISO Queue Data'!$AF:$AF,"&lt;&gt;"&amp;"",'CAISO Queue Data'!$AQ:$AQ,"&lt;="&amp;$BF$2)</f>
        <v>0</v>
      </c>
      <c r="CA451" s="14">
        <f>SUMIFS('CAISO Queue Data'!BT:BT,'CAISO Queue Data'!$AU:$AU,$B451,'CAISO Queue Data'!$AV:$AV,$C451,'CAISO Queue Data'!$AF:$AF,"&lt;&gt;"&amp;"",'CAISO Queue Data'!$AQ:$AQ,"&lt;="&amp;$BF$2)</f>
        <v>0</v>
      </c>
      <c r="CB451" s="14">
        <f>SUMIFS('CAISO Queue Data'!BU:BU,'CAISO Queue Data'!$AU:$AU,$B451,'CAISO Queue Data'!$AV:$AV,$C451,'CAISO Queue Data'!$AF:$AF,"&lt;&gt;"&amp;"",'CAISO Queue Data'!$AQ:$AQ,"&lt;="&amp;$BF$2)</f>
        <v>0</v>
      </c>
      <c r="CD451" s="14">
        <f>SUMIFS('CAISO Queue Data'!BJ:BJ,'CAISO Queue Data'!$AU:$AU,$B451,'CAISO Queue Data'!$AV:$AV,$C451,'CAISO Queue Data'!$AQ:$AQ,"&lt;="&amp;$BF$2)</f>
        <v>0</v>
      </c>
      <c r="CE451" s="14">
        <f>SUMIFS('CAISO Queue Data'!BK:BK,'CAISO Queue Data'!$AU:$AU,$B451,'CAISO Queue Data'!$AV:$AV,$C451,'CAISO Queue Data'!$AQ:$AQ,"&lt;="&amp;$BF$2)</f>
        <v>0</v>
      </c>
      <c r="CF451" s="14">
        <f>SUMIFS('CAISO Queue Data'!BL:BL,'CAISO Queue Data'!$AU:$AU,$B451,'CAISO Queue Data'!$AV:$AV,$C451,'CAISO Queue Data'!$AQ:$AQ,"&lt;="&amp;$BF$2)</f>
        <v>0</v>
      </c>
      <c r="CG451" s="14">
        <f>SUMIFS('CAISO Queue Data'!BM:BM,'CAISO Queue Data'!$AU:$AU,$B451,'CAISO Queue Data'!$AV:$AV,$C451,'CAISO Queue Data'!$AQ:$AQ,"&lt;="&amp;$BF$2)</f>
        <v>0</v>
      </c>
      <c r="CH451" s="14">
        <f>SUMIFS('CAISO Queue Data'!BN:BN,'CAISO Queue Data'!$AU:$AU,$B451,'CAISO Queue Data'!$AV:$AV,$C451,'CAISO Queue Data'!$AQ:$AQ,"&lt;="&amp;$BF$2)</f>
        <v>0</v>
      </c>
      <c r="CI451" s="14">
        <f>SUMIFS('CAISO Queue Data'!BO:BO,'CAISO Queue Data'!$AU:$AU,$B451,'CAISO Queue Data'!$AV:$AV,$C451,'CAISO Queue Data'!$AQ:$AQ,"&lt;="&amp;$BF$2)</f>
        <v>0</v>
      </c>
      <c r="CJ451" s="14">
        <f>SUMIFS('CAISO Queue Data'!BP:BP,'CAISO Queue Data'!$AU:$AU,$B451,'CAISO Queue Data'!$AV:$AV,$C451,'CAISO Queue Data'!$AQ:$AQ,"&lt;="&amp;$BF$2)</f>
        <v>0</v>
      </c>
      <c r="CK451" s="14">
        <f>SUMIFS('CAISO Queue Data'!BQ:BQ,'CAISO Queue Data'!$AU:$AU,$B451,'CAISO Queue Data'!$AV:$AV,$C451,'CAISO Queue Data'!$AQ:$AQ,"&lt;="&amp;$BF$2)</f>
        <v>0</v>
      </c>
      <c r="CL451" s="14">
        <f>SUMIFS('CAISO Queue Data'!BR:BR,'CAISO Queue Data'!$AU:$AU,$B451,'CAISO Queue Data'!$AV:$AV,$C451,'CAISO Queue Data'!$AQ:$AQ,"&lt;="&amp;$BF$2)</f>
        <v>0</v>
      </c>
      <c r="CM451" s="14">
        <f>SUMIFS('CAISO Queue Data'!BS:BS,'CAISO Queue Data'!$AU:$AU,$B451,'CAISO Queue Data'!$AV:$AV,$C451,'CAISO Queue Data'!$AQ:$AQ,"&lt;="&amp;$BF$2)</f>
        <v>0</v>
      </c>
      <c r="CN451" s="14">
        <f>SUMIFS('CAISO Queue Data'!BT:BT,'CAISO Queue Data'!$AU:$AU,$B451,'CAISO Queue Data'!$AV:$AV,$C451,'CAISO Queue Data'!$AQ:$AQ,"&lt;="&amp;$BF$2)</f>
        <v>0</v>
      </c>
      <c r="CO451" s="14">
        <f>SUMIFS('CAISO Queue Data'!BU:BU,'CAISO Queue Data'!$AU:$AU,$B451,'CAISO Queue Data'!$AV:$AV,$C451,'CAISO Queue Data'!$AQ:$AQ,"&lt;="&amp;$BF$2)</f>
        <v>0</v>
      </c>
      <c r="CQ451" s="14">
        <f>SUMIFS('Cluster 15 Data'!$G:$G,'Cluster 15 Data'!$Q:$Q,$B451,'Cluster 15 Data'!$S:$S,$C451,'Cluster 15 Data'!$E:$E,"Storage")</f>
        <v>0</v>
      </c>
      <c r="CR451" s="14">
        <f>SUMIFS('Cluster 15 Data'!$G:$G,'Cluster 15 Data'!$Q:$Q,$B451,'Cluster 15 Data'!$S:$S,$C451,'Cluster 15 Data'!$E:$E,"A-CAES")</f>
        <v>0</v>
      </c>
      <c r="CS451" s="14">
        <f>SUMIFS('Cluster 15 Data'!$G:$G,'Cluster 15 Data'!$Q:$Q,$B451,'Cluster 15 Data'!$S:$S,$C451,'Cluster 15 Data'!$E:$E,"Solar")</f>
        <v>0</v>
      </c>
      <c r="CT451" s="14">
        <f>SUMIFS('Cluster 15 Data'!$G:$G,'Cluster 15 Data'!$Q:$Q,$B451,'Cluster 15 Data'!$S:$S,$C451,'Cluster 15 Data'!$E:$E,"Geothermal")</f>
        <v>0</v>
      </c>
      <c r="CU451" s="14">
        <f>SUMIFS('Cluster 15 Data'!$G:$G,'Cluster 15 Data'!$Q:$Q,$B451,'Cluster 15 Data'!$S:$S,$C451,'Cluster 15 Data'!$E:$E,"Biomass")</f>
        <v>0</v>
      </c>
      <c r="CV451" s="14">
        <f>SUMIFS('Cluster 15 Data'!$G:$G,'Cluster 15 Data'!$Q:$Q,$B451,'Cluster 15 Data'!$S:$S,$C451,'Cluster 15 Data'!$E:$E,"Wind")</f>
        <v>0</v>
      </c>
      <c r="CW451" s="14">
        <f>SUMIFS('Cluster 15 Data'!$G:$G,'Cluster 15 Data'!$Q:$Q,$B451,'Cluster 15 Data'!$S:$S,$C451,'Cluster 15 Data'!$E:$E,"Offshore Wind")</f>
        <v>0</v>
      </c>
      <c r="CX451" s="97">
        <f>SUMIFS('Cluster 15 Data'!$G:$G,'Cluster 15 Data'!$Q:$Q,$B451,'Cluster 15 Data'!$S:$S,$C451,'Cluster 15 Data'!$E:$E,"Storage")</f>
        <v>0</v>
      </c>
      <c r="CZ451" s="14">
        <f>SUMIFS('Cluster 15 Data'!$G:$G,'Cluster 15 Data'!$Q:$Q,$B451,'Cluster 15 Data'!$S:$S,$C451,'Cluster 15 Data'!$E:$E,"Storage",'Cluster 15 Data'!$N:$N,"&lt;="&amp;$DA$2)</f>
        <v>0</v>
      </c>
      <c r="DA451" s="14">
        <f>SUMIFS('Cluster 15 Data'!$G:$G,'Cluster 15 Data'!$Q:$Q,$B451,'Cluster 15 Data'!$S:$S,$C451,'Cluster 15 Data'!$E:$E,"A-CAES",'Cluster 15 Data'!$N:$N,"&lt;="&amp;$DA$2)</f>
        <v>0</v>
      </c>
      <c r="DB451" s="14">
        <f>SUMIFS('Cluster 15 Data'!$G:$G,'Cluster 15 Data'!$Q:$Q,$B451,'Cluster 15 Data'!$S:$S,$C451,'Cluster 15 Data'!$E:$E,"Solar",'Cluster 15 Data'!$N:$N,"&lt;="&amp;$DA$2)</f>
        <v>0</v>
      </c>
      <c r="DC451" s="14">
        <f>SUMIFS('Cluster 15 Data'!$G:$G,'Cluster 15 Data'!$Q:$Q,$B451,'Cluster 15 Data'!$S:$S,$C451,'Cluster 15 Data'!$E:$E,"Geothermal",'Cluster 15 Data'!$N:$N,"&lt;="&amp;$DA$2)</f>
        <v>0</v>
      </c>
      <c r="DD451" s="14">
        <f>SUMIFS('Cluster 15 Data'!$G:$G,'Cluster 15 Data'!$Q:$Q,$B451,'Cluster 15 Data'!$S:$S,$C451,'Cluster 15 Data'!$E:$E,"Biomass",'Cluster 15 Data'!$N:$N,"&lt;="&amp;$DA$2)</f>
        <v>0</v>
      </c>
      <c r="DE451" s="14">
        <f>SUMIFS('Cluster 15 Data'!$G:$G,'Cluster 15 Data'!$Q:$Q,$B451,'Cluster 15 Data'!$S:$S,$C451,'Cluster 15 Data'!$E:$E,"Wind",'Cluster 15 Data'!$N:$N,"&lt;="&amp;$DA$2)</f>
        <v>0</v>
      </c>
      <c r="DF451" s="14">
        <f>SUMIFS('Cluster 15 Data'!$G:$G,'Cluster 15 Data'!$Q:$Q,$B451,'Cluster 15 Data'!$S:$S,$C451,'Cluster 15 Data'!$E:$E,"Offshore Wind",'Cluster 15 Data'!$N:$N,"&lt;="&amp;$DA$2)</f>
        <v>0</v>
      </c>
      <c r="DG451" s="97">
        <v>0</v>
      </c>
    </row>
    <row r="452" spans="1:111" x14ac:dyDescent="0.2">
      <c r="A452" s="14" t="s">
        <v>61</v>
      </c>
      <c r="B452" s="14" t="s">
        <v>405</v>
      </c>
      <c r="C452" s="14">
        <v>69</v>
      </c>
      <c r="Q452" s="14">
        <f>SUMIFS('CAISO Queue Data'!BJ:BJ,'CAISO Queue Data'!$AU:$AU,$B452,'CAISO Queue Data'!$AV:$AV,$C452,'CAISO Queue Data'!$AG:$AG,"Executed")</f>
        <v>0</v>
      </c>
      <c r="R452" s="14">
        <f>SUMIFS('CAISO Queue Data'!BK:BK,'CAISO Queue Data'!$AU:$AU,$B452,'CAISO Queue Data'!$AV:$AV,$C452,'CAISO Queue Data'!$AG:$AG,"Executed")</f>
        <v>0</v>
      </c>
      <c r="S452" s="14">
        <f>SUMIFS('CAISO Queue Data'!BL:BL,'CAISO Queue Data'!$AU:$AU,$B452,'CAISO Queue Data'!$AV:$AV,$C452,'CAISO Queue Data'!$AG:$AG,"Executed")</f>
        <v>0</v>
      </c>
      <c r="T452" s="14">
        <f>SUMIFS('CAISO Queue Data'!BM:BM,'CAISO Queue Data'!$AU:$AU,$B452,'CAISO Queue Data'!$AV:$AV,$C452,'CAISO Queue Data'!$AG:$AG,"Executed")</f>
        <v>0</v>
      </c>
      <c r="U452" s="14">
        <f>SUMIFS('CAISO Queue Data'!BN:BN,'CAISO Queue Data'!$AU:$AU,$B452,'CAISO Queue Data'!$AV:$AV,$C452,'CAISO Queue Data'!$AG:$AG,"Executed")</f>
        <v>0</v>
      </c>
      <c r="V452" s="14">
        <f>SUMIFS('CAISO Queue Data'!BO:BO,'CAISO Queue Data'!$AU:$AU,$B452,'CAISO Queue Data'!$AV:$AV,$C452,'CAISO Queue Data'!$AG:$AG,"Executed")</f>
        <v>0</v>
      </c>
      <c r="W452" s="14">
        <f>SUMIFS('CAISO Queue Data'!BP:BP,'CAISO Queue Data'!$AU:$AU,$B452,'CAISO Queue Data'!$AV:$AV,$C452,'CAISO Queue Data'!$AG:$AG,"Executed")</f>
        <v>0</v>
      </c>
      <c r="X452" s="14">
        <f>SUMIFS('CAISO Queue Data'!BQ:BQ,'CAISO Queue Data'!$AU:$AU,$B452,'CAISO Queue Data'!$AV:$AV,$C452,'CAISO Queue Data'!$AG:$AG,"Executed")</f>
        <v>0</v>
      </c>
      <c r="Y452" s="14">
        <f>SUMIFS('CAISO Queue Data'!BR:BR,'CAISO Queue Data'!$AU:$AU,$B452,'CAISO Queue Data'!$AV:$AV,$C452,'CAISO Queue Data'!$AG:$AG,"Executed")</f>
        <v>0</v>
      </c>
      <c r="Z452" s="14">
        <f>SUMIFS('CAISO Queue Data'!BS:BS,'CAISO Queue Data'!$AU:$AU,$B452,'CAISO Queue Data'!$AV:$AV,$C452,'CAISO Queue Data'!$AG:$AG,"Executed")</f>
        <v>0</v>
      </c>
      <c r="AA452" s="14">
        <f>SUMIFS('CAISO Queue Data'!BT:BT,'CAISO Queue Data'!$AU:$AU,$B452,'CAISO Queue Data'!$AV:$AV,$C452,'CAISO Queue Data'!$AG:$AG,"Executed")</f>
        <v>0</v>
      </c>
      <c r="AB452" s="14">
        <f>SUMIFS('CAISO Queue Data'!BU:BU,'CAISO Queue Data'!$AU:$AU,$B452,'CAISO Queue Data'!$AV:$AV,$C452,'CAISO Queue Data'!$AG:$AG,"Executed")</f>
        <v>0</v>
      </c>
      <c r="AD452" s="14">
        <f>SUMIFS('CAISO Queue Data'!BJ:BJ,'CAISO Queue Data'!$AU:$AU,$B452,'CAISO Queue Data'!$AV:$AV,$C452,'CAISO Queue Data'!$AF:$AF,"&lt;&gt;"&amp;"")</f>
        <v>105</v>
      </c>
      <c r="AE452" s="14">
        <f>SUMIFS('CAISO Queue Data'!BK:BK,'CAISO Queue Data'!$AU:$AU,$B452,'CAISO Queue Data'!$AV:$AV,$C452,'CAISO Queue Data'!$AF:$AF,"&lt;&gt;"&amp;"")</f>
        <v>0</v>
      </c>
      <c r="AF452" s="14">
        <f>SUMIFS('CAISO Queue Data'!BL:BL,'CAISO Queue Data'!$AU:$AU,$B452,'CAISO Queue Data'!$AV:$AV,$C452,'CAISO Queue Data'!$AF:$AF,"&lt;&gt;"&amp;"")</f>
        <v>0</v>
      </c>
      <c r="AG452" s="14">
        <f>SUMIFS('CAISO Queue Data'!BM:BM,'CAISO Queue Data'!$AU:$AU,$B452,'CAISO Queue Data'!$AV:$AV,$C452,'CAISO Queue Data'!$AF:$AF,"&lt;&gt;"&amp;"")</f>
        <v>0</v>
      </c>
      <c r="AH452" s="14">
        <f>SUMIFS('CAISO Queue Data'!BN:BN,'CAISO Queue Data'!$AU:$AU,$B452,'CAISO Queue Data'!$AV:$AV,$C452,'CAISO Queue Data'!$AF:$AF,"&lt;&gt;"&amp;"")</f>
        <v>0</v>
      </c>
      <c r="AI452" s="14">
        <f>SUMIFS('CAISO Queue Data'!BO:BO,'CAISO Queue Data'!$AU:$AU,$B452,'CAISO Queue Data'!$AV:$AV,$C452,'CAISO Queue Data'!$AF:$AF,"&lt;&gt;"&amp;"")</f>
        <v>0</v>
      </c>
      <c r="AJ452" s="14">
        <f>SUMIFS('CAISO Queue Data'!BP:BP,'CAISO Queue Data'!$AU:$AU,$B452,'CAISO Queue Data'!$AV:$AV,$C452,'CAISO Queue Data'!$AF:$AF,"&lt;&gt;"&amp;"")</f>
        <v>0</v>
      </c>
      <c r="AK452" s="14">
        <f>SUMIFS('CAISO Queue Data'!BQ:BQ,'CAISO Queue Data'!$AU:$AU,$B452,'CAISO Queue Data'!$AV:$AV,$C452,'CAISO Queue Data'!$AF:$AF,"&lt;&gt;"&amp;"")</f>
        <v>0</v>
      </c>
      <c r="AL452" s="14">
        <f>SUMIFS('CAISO Queue Data'!BR:BR,'CAISO Queue Data'!$AU:$AU,$B452,'CAISO Queue Data'!$AV:$AV,$C452,'CAISO Queue Data'!$AF:$AF,"&lt;&gt;"&amp;"")</f>
        <v>0</v>
      </c>
      <c r="AM452" s="14">
        <f>SUMIFS('CAISO Queue Data'!BS:BS,'CAISO Queue Data'!$AU:$AU,$B452,'CAISO Queue Data'!$AV:$AV,$C452,'CAISO Queue Data'!$AF:$AF,"&lt;&gt;"&amp;"")</f>
        <v>0</v>
      </c>
      <c r="AN452" s="14">
        <f>SUMIFS('CAISO Queue Data'!BT:BT,'CAISO Queue Data'!$AU:$AU,$B452,'CAISO Queue Data'!$AV:$AV,$C452,'CAISO Queue Data'!$AF:$AF,"&lt;&gt;"&amp;"")</f>
        <v>0</v>
      </c>
      <c r="AO452" s="14">
        <f>SUMIFS('CAISO Queue Data'!BU:BU,'CAISO Queue Data'!$AU:$AU,$B452,'CAISO Queue Data'!$AV:$AV,$C452,'CAISO Queue Data'!$AF:$AF,"&lt;&gt;"&amp;"")</f>
        <v>0</v>
      </c>
      <c r="AQ452" s="14">
        <f>SUMIFS('CAISO Queue Data'!BJ:BJ,'CAISO Queue Data'!$AU:$AU,$B452,'CAISO Queue Data'!$AV:$AV,$C452)</f>
        <v>105</v>
      </c>
      <c r="AR452" s="14">
        <f>SUMIFS('CAISO Queue Data'!BK:BK,'CAISO Queue Data'!$AU:$AU,$B452,'CAISO Queue Data'!$AV:$AV,$C452)</f>
        <v>0</v>
      </c>
      <c r="AS452" s="14">
        <f>SUMIFS('CAISO Queue Data'!BL:BL,'CAISO Queue Data'!$AU:$AU,$B452,'CAISO Queue Data'!$AV:$AV,$C452)</f>
        <v>0</v>
      </c>
      <c r="AT452" s="14">
        <f>SUMIFS('CAISO Queue Data'!BM:BM,'CAISO Queue Data'!$AU:$AU,$B452,'CAISO Queue Data'!$AV:$AV,$C452)</f>
        <v>0</v>
      </c>
      <c r="AU452" s="14">
        <f>SUMIFS('CAISO Queue Data'!BN:BN,'CAISO Queue Data'!$AU:$AU,$B452,'CAISO Queue Data'!$AV:$AV,$C452)</f>
        <v>0</v>
      </c>
      <c r="AV452" s="14">
        <f>SUMIFS('CAISO Queue Data'!BO:BO,'CAISO Queue Data'!$AU:$AU,$B452,'CAISO Queue Data'!$AV:$AV,$C452)</f>
        <v>0</v>
      </c>
      <c r="AW452" s="14">
        <f>SUMIFS('CAISO Queue Data'!BP:BP,'CAISO Queue Data'!$AU:$AU,$B452,'CAISO Queue Data'!$AV:$AV,$C452)</f>
        <v>0</v>
      </c>
      <c r="AX452" s="14">
        <f>SUMIFS('CAISO Queue Data'!BQ:BQ,'CAISO Queue Data'!$AU:$AU,$B452,'CAISO Queue Data'!$AV:$AV,$C452)</f>
        <v>0</v>
      </c>
      <c r="AY452" s="14">
        <f>SUMIFS('CAISO Queue Data'!BR:BR,'CAISO Queue Data'!$AU:$AU,$B452,'CAISO Queue Data'!$AV:$AV,$C452)</f>
        <v>0</v>
      </c>
      <c r="AZ452" s="14">
        <f>SUMIFS('CAISO Queue Data'!BS:BS,'CAISO Queue Data'!$AU:$AU,$B452,'CAISO Queue Data'!$AV:$AV,$C452)</f>
        <v>0</v>
      </c>
      <c r="BA452" s="14">
        <f>SUMIFS('CAISO Queue Data'!BT:BT,'CAISO Queue Data'!$AU:$AU,$B452,'CAISO Queue Data'!$AV:$AV,$C452)</f>
        <v>0</v>
      </c>
      <c r="BB452" s="14">
        <f>SUMIFS('CAISO Queue Data'!BU:BU,'CAISO Queue Data'!$AU:$AU,$B452,'CAISO Queue Data'!$AV:$AV,$C452)</f>
        <v>0</v>
      </c>
      <c r="BD452" s="14">
        <v>0</v>
      </c>
      <c r="BE452" s="14">
        <v>0</v>
      </c>
      <c r="BF452" s="14">
        <v>0</v>
      </c>
      <c r="BG452" s="14">
        <v>0</v>
      </c>
      <c r="BH452" s="14">
        <v>0</v>
      </c>
      <c r="BI452" s="14">
        <v>0</v>
      </c>
      <c r="BJ452" s="14">
        <v>0</v>
      </c>
      <c r="BK452" s="14">
        <v>0</v>
      </c>
      <c r="BL452" s="14">
        <v>0</v>
      </c>
      <c r="BM452" s="14">
        <v>0</v>
      </c>
      <c r="BN452" s="14">
        <v>0</v>
      </c>
      <c r="BO452" s="14">
        <v>0</v>
      </c>
      <c r="BQ452" s="14">
        <f>SUMIFS('CAISO Queue Data'!BJ:BJ,'CAISO Queue Data'!$AU:$AU,$B452,'CAISO Queue Data'!$AV:$AV,$C452,'CAISO Queue Data'!$AF:$AF,"&lt;&gt;"&amp;"",'CAISO Queue Data'!$AQ:$AQ,"&lt;="&amp;$BF$2)</f>
        <v>105</v>
      </c>
      <c r="BR452" s="14">
        <f>SUMIFS('CAISO Queue Data'!BK:BK,'CAISO Queue Data'!$AU:$AU,$B452,'CAISO Queue Data'!$AV:$AV,$C452,'CAISO Queue Data'!$AF:$AF,"&lt;&gt;"&amp;"",'CAISO Queue Data'!$AQ:$AQ,"&lt;="&amp;$BF$2)</f>
        <v>0</v>
      </c>
      <c r="BS452" s="14">
        <f>SUMIFS('CAISO Queue Data'!BL:BL,'CAISO Queue Data'!$AU:$AU,$B452,'CAISO Queue Data'!$AV:$AV,$C452,'CAISO Queue Data'!$AF:$AF,"&lt;&gt;"&amp;"",'CAISO Queue Data'!$AQ:$AQ,"&lt;="&amp;$BF$2)</f>
        <v>0</v>
      </c>
      <c r="BT452" s="14">
        <f>SUMIFS('CAISO Queue Data'!BM:BM,'CAISO Queue Data'!$AU:$AU,$B452,'CAISO Queue Data'!$AV:$AV,$C452,'CAISO Queue Data'!$AF:$AF,"&lt;&gt;"&amp;"",'CAISO Queue Data'!$AQ:$AQ,"&lt;="&amp;$BF$2)</f>
        <v>0</v>
      </c>
      <c r="BU452" s="14">
        <f>SUMIFS('CAISO Queue Data'!BN:BN,'CAISO Queue Data'!$AU:$AU,$B452,'CAISO Queue Data'!$AV:$AV,$C452,'CAISO Queue Data'!$AF:$AF,"&lt;&gt;"&amp;"",'CAISO Queue Data'!$AQ:$AQ,"&lt;="&amp;$BF$2)</f>
        <v>0</v>
      </c>
      <c r="BV452" s="14">
        <f>SUMIFS('CAISO Queue Data'!BO:BO,'CAISO Queue Data'!$AU:$AU,$B452,'CAISO Queue Data'!$AV:$AV,$C452,'CAISO Queue Data'!$AF:$AF,"&lt;&gt;"&amp;"",'CAISO Queue Data'!$AQ:$AQ,"&lt;="&amp;$BF$2)</f>
        <v>0</v>
      </c>
      <c r="BW452" s="14">
        <f>SUMIFS('CAISO Queue Data'!BP:BP,'CAISO Queue Data'!$AU:$AU,$B452,'CAISO Queue Data'!$AV:$AV,$C452,'CAISO Queue Data'!$AF:$AF,"&lt;&gt;"&amp;"",'CAISO Queue Data'!$AQ:$AQ,"&lt;="&amp;$BF$2)</f>
        <v>0</v>
      </c>
      <c r="BX452" s="14">
        <f>SUMIFS('CAISO Queue Data'!BQ:BQ,'CAISO Queue Data'!$AU:$AU,$B452,'CAISO Queue Data'!$AV:$AV,$C452,'CAISO Queue Data'!$AF:$AF,"&lt;&gt;"&amp;"",'CAISO Queue Data'!$AQ:$AQ,"&lt;="&amp;$BF$2)</f>
        <v>0</v>
      </c>
      <c r="BY452" s="14">
        <f>SUMIFS('CAISO Queue Data'!BR:BR,'CAISO Queue Data'!$AU:$AU,$B452,'CAISO Queue Data'!$AV:$AV,$C452,'CAISO Queue Data'!$AF:$AF,"&lt;&gt;"&amp;"",'CAISO Queue Data'!$AQ:$AQ,"&lt;="&amp;$BF$2)</f>
        <v>0</v>
      </c>
      <c r="BZ452" s="14">
        <f>SUMIFS('CAISO Queue Data'!BS:BS,'CAISO Queue Data'!$AU:$AU,$B452,'CAISO Queue Data'!$AV:$AV,$C452,'CAISO Queue Data'!$AF:$AF,"&lt;&gt;"&amp;"",'CAISO Queue Data'!$AQ:$AQ,"&lt;="&amp;$BF$2)</f>
        <v>0</v>
      </c>
      <c r="CA452" s="14">
        <f>SUMIFS('CAISO Queue Data'!BT:BT,'CAISO Queue Data'!$AU:$AU,$B452,'CAISO Queue Data'!$AV:$AV,$C452,'CAISO Queue Data'!$AF:$AF,"&lt;&gt;"&amp;"",'CAISO Queue Data'!$AQ:$AQ,"&lt;="&amp;$BF$2)</f>
        <v>0</v>
      </c>
      <c r="CB452" s="14">
        <f>SUMIFS('CAISO Queue Data'!BU:BU,'CAISO Queue Data'!$AU:$AU,$B452,'CAISO Queue Data'!$AV:$AV,$C452,'CAISO Queue Data'!$AF:$AF,"&lt;&gt;"&amp;"",'CAISO Queue Data'!$AQ:$AQ,"&lt;="&amp;$BF$2)</f>
        <v>0</v>
      </c>
      <c r="CD452" s="14">
        <f>SUMIFS('CAISO Queue Data'!BJ:BJ,'CAISO Queue Data'!$AU:$AU,$B452,'CAISO Queue Data'!$AV:$AV,$C452,'CAISO Queue Data'!$AQ:$AQ,"&lt;="&amp;$BF$2)</f>
        <v>105</v>
      </c>
      <c r="CE452" s="14">
        <f>SUMIFS('CAISO Queue Data'!BK:BK,'CAISO Queue Data'!$AU:$AU,$B452,'CAISO Queue Data'!$AV:$AV,$C452,'CAISO Queue Data'!$AQ:$AQ,"&lt;="&amp;$BF$2)</f>
        <v>0</v>
      </c>
      <c r="CF452" s="14">
        <f>SUMIFS('CAISO Queue Data'!BL:BL,'CAISO Queue Data'!$AU:$AU,$B452,'CAISO Queue Data'!$AV:$AV,$C452,'CAISO Queue Data'!$AQ:$AQ,"&lt;="&amp;$BF$2)</f>
        <v>0</v>
      </c>
      <c r="CG452" s="14">
        <f>SUMIFS('CAISO Queue Data'!BM:BM,'CAISO Queue Data'!$AU:$AU,$B452,'CAISO Queue Data'!$AV:$AV,$C452,'CAISO Queue Data'!$AQ:$AQ,"&lt;="&amp;$BF$2)</f>
        <v>0</v>
      </c>
      <c r="CH452" s="14">
        <f>SUMIFS('CAISO Queue Data'!BN:BN,'CAISO Queue Data'!$AU:$AU,$B452,'CAISO Queue Data'!$AV:$AV,$C452,'CAISO Queue Data'!$AQ:$AQ,"&lt;="&amp;$BF$2)</f>
        <v>0</v>
      </c>
      <c r="CI452" s="14">
        <f>SUMIFS('CAISO Queue Data'!BO:BO,'CAISO Queue Data'!$AU:$AU,$B452,'CAISO Queue Data'!$AV:$AV,$C452,'CAISO Queue Data'!$AQ:$AQ,"&lt;="&amp;$BF$2)</f>
        <v>0</v>
      </c>
      <c r="CJ452" s="14">
        <f>SUMIFS('CAISO Queue Data'!BP:BP,'CAISO Queue Data'!$AU:$AU,$B452,'CAISO Queue Data'!$AV:$AV,$C452,'CAISO Queue Data'!$AQ:$AQ,"&lt;="&amp;$BF$2)</f>
        <v>0</v>
      </c>
      <c r="CK452" s="14">
        <f>SUMIFS('CAISO Queue Data'!BQ:BQ,'CAISO Queue Data'!$AU:$AU,$B452,'CAISO Queue Data'!$AV:$AV,$C452,'CAISO Queue Data'!$AQ:$AQ,"&lt;="&amp;$BF$2)</f>
        <v>0</v>
      </c>
      <c r="CL452" s="14">
        <f>SUMIFS('CAISO Queue Data'!BR:BR,'CAISO Queue Data'!$AU:$AU,$B452,'CAISO Queue Data'!$AV:$AV,$C452,'CAISO Queue Data'!$AQ:$AQ,"&lt;="&amp;$BF$2)</f>
        <v>0</v>
      </c>
      <c r="CM452" s="14">
        <f>SUMIFS('CAISO Queue Data'!BS:BS,'CAISO Queue Data'!$AU:$AU,$B452,'CAISO Queue Data'!$AV:$AV,$C452,'CAISO Queue Data'!$AQ:$AQ,"&lt;="&amp;$BF$2)</f>
        <v>0</v>
      </c>
      <c r="CN452" s="14">
        <f>SUMIFS('CAISO Queue Data'!BT:BT,'CAISO Queue Data'!$AU:$AU,$B452,'CAISO Queue Data'!$AV:$AV,$C452,'CAISO Queue Data'!$AQ:$AQ,"&lt;="&amp;$BF$2)</f>
        <v>0</v>
      </c>
      <c r="CO452" s="14">
        <f>SUMIFS('CAISO Queue Data'!BU:BU,'CAISO Queue Data'!$AU:$AU,$B452,'CAISO Queue Data'!$AV:$AV,$C452,'CAISO Queue Data'!$AQ:$AQ,"&lt;="&amp;$BF$2)</f>
        <v>0</v>
      </c>
      <c r="CQ452" s="14">
        <f>SUMIFS('Cluster 15 Data'!$G:$G,'Cluster 15 Data'!$Q:$Q,$B452,'Cluster 15 Data'!$S:$S,$C452,'Cluster 15 Data'!$E:$E,"Storage")</f>
        <v>0</v>
      </c>
      <c r="CR452" s="14">
        <f>SUMIFS('Cluster 15 Data'!$G:$G,'Cluster 15 Data'!$Q:$Q,$B452,'Cluster 15 Data'!$S:$S,$C452,'Cluster 15 Data'!$E:$E,"A-CAES")</f>
        <v>0</v>
      </c>
      <c r="CS452" s="14">
        <f>SUMIFS('Cluster 15 Data'!$G:$G,'Cluster 15 Data'!$Q:$Q,$B452,'Cluster 15 Data'!$S:$S,$C452,'Cluster 15 Data'!$E:$E,"Solar")</f>
        <v>0</v>
      </c>
      <c r="CT452" s="14">
        <f>SUMIFS('Cluster 15 Data'!$G:$G,'Cluster 15 Data'!$Q:$Q,$B452,'Cluster 15 Data'!$S:$S,$C452,'Cluster 15 Data'!$E:$E,"Geothermal")</f>
        <v>0</v>
      </c>
      <c r="CU452" s="14">
        <f>SUMIFS('Cluster 15 Data'!$G:$G,'Cluster 15 Data'!$Q:$Q,$B452,'Cluster 15 Data'!$S:$S,$C452,'Cluster 15 Data'!$E:$E,"Biomass")</f>
        <v>0</v>
      </c>
      <c r="CV452" s="14">
        <f>SUMIFS('Cluster 15 Data'!$G:$G,'Cluster 15 Data'!$Q:$Q,$B452,'Cluster 15 Data'!$S:$S,$C452,'Cluster 15 Data'!$E:$E,"Wind")</f>
        <v>0</v>
      </c>
      <c r="CW452" s="14">
        <f>SUMIFS('Cluster 15 Data'!$G:$G,'Cluster 15 Data'!$Q:$Q,$B452,'Cluster 15 Data'!$S:$S,$C452,'Cluster 15 Data'!$E:$E,"Offshore Wind")</f>
        <v>0</v>
      </c>
      <c r="CX452" s="97">
        <f>SUMIFS('Cluster 15 Data'!$G:$G,'Cluster 15 Data'!$Q:$Q,$B452,'Cluster 15 Data'!$S:$S,$C452,'Cluster 15 Data'!$E:$E,"Storage")</f>
        <v>0</v>
      </c>
      <c r="CZ452" s="14">
        <f>SUMIFS('Cluster 15 Data'!$G:$G,'Cluster 15 Data'!$Q:$Q,$B452,'Cluster 15 Data'!$S:$S,$C452,'Cluster 15 Data'!$E:$E,"Storage",'Cluster 15 Data'!$N:$N,"&lt;="&amp;$DA$2)</f>
        <v>0</v>
      </c>
      <c r="DA452" s="14">
        <f>SUMIFS('Cluster 15 Data'!$G:$G,'Cluster 15 Data'!$Q:$Q,$B452,'Cluster 15 Data'!$S:$S,$C452,'Cluster 15 Data'!$E:$E,"A-CAES",'Cluster 15 Data'!$N:$N,"&lt;="&amp;$DA$2)</f>
        <v>0</v>
      </c>
      <c r="DB452" s="14">
        <f>SUMIFS('Cluster 15 Data'!$G:$G,'Cluster 15 Data'!$Q:$Q,$B452,'Cluster 15 Data'!$S:$S,$C452,'Cluster 15 Data'!$E:$E,"Solar",'Cluster 15 Data'!$N:$N,"&lt;="&amp;$DA$2)</f>
        <v>0</v>
      </c>
      <c r="DC452" s="14">
        <f>SUMIFS('Cluster 15 Data'!$G:$G,'Cluster 15 Data'!$Q:$Q,$B452,'Cluster 15 Data'!$S:$S,$C452,'Cluster 15 Data'!$E:$E,"Geothermal",'Cluster 15 Data'!$N:$N,"&lt;="&amp;$DA$2)</f>
        <v>0</v>
      </c>
      <c r="DD452" s="14">
        <f>SUMIFS('Cluster 15 Data'!$G:$G,'Cluster 15 Data'!$Q:$Q,$B452,'Cluster 15 Data'!$S:$S,$C452,'Cluster 15 Data'!$E:$E,"Biomass",'Cluster 15 Data'!$N:$N,"&lt;="&amp;$DA$2)</f>
        <v>0</v>
      </c>
      <c r="DE452" s="14">
        <f>SUMIFS('Cluster 15 Data'!$G:$G,'Cluster 15 Data'!$Q:$Q,$B452,'Cluster 15 Data'!$S:$S,$C452,'Cluster 15 Data'!$E:$E,"Wind",'Cluster 15 Data'!$N:$N,"&lt;="&amp;$DA$2)</f>
        <v>0</v>
      </c>
      <c r="DF452" s="14">
        <f>SUMIFS('Cluster 15 Data'!$G:$G,'Cluster 15 Data'!$Q:$Q,$B452,'Cluster 15 Data'!$S:$S,$C452,'Cluster 15 Data'!$E:$E,"Offshore Wind",'Cluster 15 Data'!$N:$N,"&lt;="&amp;$DA$2)</f>
        <v>0</v>
      </c>
      <c r="DG452" s="97">
        <v>0</v>
      </c>
    </row>
    <row r="453" spans="1:111" x14ac:dyDescent="0.2">
      <c r="A453" s="14" t="s">
        <v>51</v>
      </c>
      <c r="B453" s="14" t="s">
        <v>406</v>
      </c>
      <c r="C453" s="14">
        <v>115</v>
      </c>
      <c r="Q453" s="14">
        <f>SUMIFS('CAISO Queue Data'!BJ:BJ,'CAISO Queue Data'!$AU:$AU,$B453,'CAISO Queue Data'!$AV:$AV,$C453,'CAISO Queue Data'!$AG:$AG,"Executed")</f>
        <v>0</v>
      </c>
      <c r="R453" s="14">
        <f>SUMIFS('CAISO Queue Data'!BK:BK,'CAISO Queue Data'!$AU:$AU,$B453,'CAISO Queue Data'!$AV:$AV,$C453,'CAISO Queue Data'!$AG:$AG,"Executed")</f>
        <v>0</v>
      </c>
      <c r="S453" s="14">
        <f>SUMIFS('CAISO Queue Data'!BL:BL,'CAISO Queue Data'!$AU:$AU,$B453,'CAISO Queue Data'!$AV:$AV,$C453,'CAISO Queue Data'!$AG:$AG,"Executed")</f>
        <v>0</v>
      </c>
      <c r="T453" s="14">
        <f>SUMIFS('CAISO Queue Data'!BM:BM,'CAISO Queue Data'!$AU:$AU,$B453,'CAISO Queue Data'!$AV:$AV,$C453,'CAISO Queue Data'!$AG:$AG,"Executed")</f>
        <v>0</v>
      </c>
      <c r="U453" s="14">
        <f>SUMIFS('CAISO Queue Data'!BN:BN,'CAISO Queue Data'!$AU:$AU,$B453,'CAISO Queue Data'!$AV:$AV,$C453,'CAISO Queue Data'!$AG:$AG,"Executed")</f>
        <v>0</v>
      </c>
      <c r="V453" s="14">
        <f>SUMIFS('CAISO Queue Data'!BO:BO,'CAISO Queue Data'!$AU:$AU,$B453,'CAISO Queue Data'!$AV:$AV,$C453,'CAISO Queue Data'!$AG:$AG,"Executed")</f>
        <v>0</v>
      </c>
      <c r="W453" s="14">
        <f>SUMIFS('CAISO Queue Data'!BP:BP,'CAISO Queue Data'!$AU:$AU,$B453,'CAISO Queue Data'!$AV:$AV,$C453,'CAISO Queue Data'!$AG:$AG,"Executed")</f>
        <v>0</v>
      </c>
      <c r="X453" s="14">
        <f>SUMIFS('CAISO Queue Data'!BQ:BQ,'CAISO Queue Data'!$AU:$AU,$B453,'CAISO Queue Data'!$AV:$AV,$C453,'CAISO Queue Data'!$AG:$AG,"Executed")</f>
        <v>0</v>
      </c>
      <c r="Y453" s="14">
        <f>SUMIFS('CAISO Queue Data'!BR:BR,'CAISO Queue Data'!$AU:$AU,$B453,'CAISO Queue Data'!$AV:$AV,$C453,'CAISO Queue Data'!$AG:$AG,"Executed")</f>
        <v>0</v>
      </c>
      <c r="Z453" s="14">
        <f>SUMIFS('CAISO Queue Data'!BS:BS,'CAISO Queue Data'!$AU:$AU,$B453,'CAISO Queue Data'!$AV:$AV,$C453,'CAISO Queue Data'!$AG:$AG,"Executed")</f>
        <v>0</v>
      </c>
      <c r="AA453" s="14">
        <f>SUMIFS('CAISO Queue Data'!BT:BT,'CAISO Queue Data'!$AU:$AU,$B453,'CAISO Queue Data'!$AV:$AV,$C453,'CAISO Queue Data'!$AG:$AG,"Executed")</f>
        <v>0</v>
      </c>
      <c r="AB453" s="14">
        <f>SUMIFS('CAISO Queue Data'!BU:BU,'CAISO Queue Data'!$AU:$AU,$B453,'CAISO Queue Data'!$AV:$AV,$C453,'CAISO Queue Data'!$AG:$AG,"Executed")</f>
        <v>0</v>
      </c>
      <c r="AD453" s="14">
        <f>SUMIFS('CAISO Queue Data'!BJ:BJ,'CAISO Queue Data'!$AU:$AU,$B453,'CAISO Queue Data'!$AV:$AV,$C453,'CAISO Queue Data'!$AF:$AF,"&lt;&gt;"&amp;"")</f>
        <v>0</v>
      </c>
      <c r="AE453" s="14">
        <f>SUMIFS('CAISO Queue Data'!BK:BK,'CAISO Queue Data'!$AU:$AU,$B453,'CAISO Queue Data'!$AV:$AV,$C453,'CAISO Queue Data'!$AF:$AF,"&lt;&gt;"&amp;"")</f>
        <v>0</v>
      </c>
      <c r="AF453" s="14">
        <f>SUMIFS('CAISO Queue Data'!BL:BL,'CAISO Queue Data'!$AU:$AU,$B453,'CAISO Queue Data'!$AV:$AV,$C453,'CAISO Queue Data'!$AF:$AF,"&lt;&gt;"&amp;"")</f>
        <v>0</v>
      </c>
      <c r="AG453" s="14">
        <f>SUMIFS('CAISO Queue Data'!BM:BM,'CAISO Queue Data'!$AU:$AU,$B453,'CAISO Queue Data'!$AV:$AV,$C453,'CAISO Queue Data'!$AF:$AF,"&lt;&gt;"&amp;"")</f>
        <v>0</v>
      </c>
      <c r="AH453" s="14">
        <f>SUMIFS('CAISO Queue Data'!BN:BN,'CAISO Queue Data'!$AU:$AU,$B453,'CAISO Queue Data'!$AV:$AV,$C453,'CAISO Queue Data'!$AF:$AF,"&lt;&gt;"&amp;"")</f>
        <v>0</v>
      </c>
      <c r="AI453" s="14">
        <f>SUMIFS('CAISO Queue Data'!BO:BO,'CAISO Queue Data'!$AU:$AU,$B453,'CAISO Queue Data'!$AV:$AV,$C453,'CAISO Queue Data'!$AF:$AF,"&lt;&gt;"&amp;"")</f>
        <v>0</v>
      </c>
      <c r="AJ453" s="14">
        <f>SUMIFS('CAISO Queue Data'!BP:BP,'CAISO Queue Data'!$AU:$AU,$B453,'CAISO Queue Data'!$AV:$AV,$C453,'CAISO Queue Data'!$AF:$AF,"&lt;&gt;"&amp;"")</f>
        <v>0</v>
      </c>
      <c r="AK453" s="14">
        <f>SUMIFS('CAISO Queue Data'!BQ:BQ,'CAISO Queue Data'!$AU:$AU,$B453,'CAISO Queue Data'!$AV:$AV,$C453,'CAISO Queue Data'!$AF:$AF,"&lt;&gt;"&amp;"")</f>
        <v>0</v>
      </c>
      <c r="AL453" s="14">
        <f>SUMIFS('CAISO Queue Data'!BR:BR,'CAISO Queue Data'!$AU:$AU,$B453,'CAISO Queue Data'!$AV:$AV,$C453,'CAISO Queue Data'!$AF:$AF,"&lt;&gt;"&amp;"")</f>
        <v>0</v>
      </c>
      <c r="AM453" s="14">
        <f>SUMIFS('CAISO Queue Data'!BS:BS,'CAISO Queue Data'!$AU:$AU,$B453,'CAISO Queue Data'!$AV:$AV,$C453,'CAISO Queue Data'!$AF:$AF,"&lt;&gt;"&amp;"")</f>
        <v>0</v>
      </c>
      <c r="AN453" s="14">
        <f>SUMIFS('CAISO Queue Data'!BT:BT,'CAISO Queue Data'!$AU:$AU,$B453,'CAISO Queue Data'!$AV:$AV,$C453,'CAISO Queue Data'!$AF:$AF,"&lt;&gt;"&amp;"")</f>
        <v>0</v>
      </c>
      <c r="AO453" s="14">
        <f>SUMIFS('CAISO Queue Data'!BU:BU,'CAISO Queue Data'!$AU:$AU,$B453,'CAISO Queue Data'!$AV:$AV,$C453,'CAISO Queue Data'!$AF:$AF,"&lt;&gt;"&amp;"")</f>
        <v>0</v>
      </c>
      <c r="AQ453" s="14">
        <f>SUMIFS('CAISO Queue Data'!BJ:BJ,'CAISO Queue Data'!$AU:$AU,$B453,'CAISO Queue Data'!$AV:$AV,$C453)</f>
        <v>0</v>
      </c>
      <c r="AR453" s="14">
        <f>SUMIFS('CAISO Queue Data'!BK:BK,'CAISO Queue Data'!$AU:$AU,$B453,'CAISO Queue Data'!$AV:$AV,$C453)</f>
        <v>0</v>
      </c>
      <c r="AS453" s="14">
        <f>SUMIFS('CAISO Queue Data'!BL:BL,'CAISO Queue Data'!$AU:$AU,$B453,'CAISO Queue Data'!$AV:$AV,$C453)</f>
        <v>0</v>
      </c>
      <c r="AT453" s="14">
        <f>SUMIFS('CAISO Queue Data'!BM:BM,'CAISO Queue Data'!$AU:$AU,$B453,'CAISO Queue Data'!$AV:$AV,$C453)</f>
        <v>0</v>
      </c>
      <c r="AU453" s="14">
        <f>SUMIFS('CAISO Queue Data'!BN:BN,'CAISO Queue Data'!$AU:$AU,$B453,'CAISO Queue Data'!$AV:$AV,$C453)</f>
        <v>0</v>
      </c>
      <c r="AV453" s="14">
        <f>SUMIFS('CAISO Queue Data'!BO:BO,'CAISO Queue Data'!$AU:$AU,$B453,'CAISO Queue Data'!$AV:$AV,$C453)</f>
        <v>0</v>
      </c>
      <c r="AW453" s="14">
        <f>SUMIFS('CAISO Queue Data'!BP:BP,'CAISO Queue Data'!$AU:$AU,$B453,'CAISO Queue Data'!$AV:$AV,$C453)</f>
        <v>0</v>
      </c>
      <c r="AX453" s="14">
        <f>SUMIFS('CAISO Queue Data'!BQ:BQ,'CAISO Queue Data'!$AU:$AU,$B453,'CAISO Queue Data'!$AV:$AV,$C453)</f>
        <v>0</v>
      </c>
      <c r="AY453" s="14">
        <f>SUMIFS('CAISO Queue Data'!BR:BR,'CAISO Queue Data'!$AU:$AU,$B453,'CAISO Queue Data'!$AV:$AV,$C453)</f>
        <v>0</v>
      </c>
      <c r="AZ453" s="14">
        <f>SUMIFS('CAISO Queue Data'!BS:BS,'CAISO Queue Data'!$AU:$AU,$B453,'CAISO Queue Data'!$AV:$AV,$C453)</f>
        <v>0</v>
      </c>
      <c r="BA453" s="14">
        <f>SUMIFS('CAISO Queue Data'!BT:BT,'CAISO Queue Data'!$AU:$AU,$B453,'CAISO Queue Data'!$AV:$AV,$C453)</f>
        <v>0</v>
      </c>
      <c r="BB453" s="14">
        <f>SUMIFS('CAISO Queue Data'!BU:BU,'CAISO Queue Data'!$AU:$AU,$B453,'CAISO Queue Data'!$AV:$AV,$C453)</f>
        <v>0</v>
      </c>
      <c r="BD453" s="14">
        <v>0</v>
      </c>
      <c r="BE453" s="14">
        <v>0</v>
      </c>
      <c r="BF453" s="14">
        <v>0</v>
      </c>
      <c r="BG453" s="14">
        <v>0</v>
      </c>
      <c r="BH453" s="14">
        <v>0</v>
      </c>
      <c r="BI453" s="14">
        <v>0</v>
      </c>
      <c r="BJ453" s="14">
        <v>0</v>
      </c>
      <c r="BK453" s="14">
        <v>0</v>
      </c>
      <c r="BL453" s="14">
        <v>0</v>
      </c>
      <c r="BM453" s="14">
        <v>0</v>
      </c>
      <c r="BN453" s="14">
        <v>0</v>
      </c>
      <c r="BO453" s="14">
        <v>0</v>
      </c>
      <c r="BQ453" s="14">
        <f>SUMIFS('CAISO Queue Data'!BJ:BJ,'CAISO Queue Data'!$AU:$AU,$B453,'CAISO Queue Data'!$AV:$AV,$C453,'CAISO Queue Data'!$AF:$AF,"&lt;&gt;"&amp;"",'CAISO Queue Data'!$AQ:$AQ,"&lt;="&amp;$BF$2)</f>
        <v>0</v>
      </c>
      <c r="BR453" s="14">
        <f>SUMIFS('CAISO Queue Data'!BK:BK,'CAISO Queue Data'!$AU:$AU,$B453,'CAISO Queue Data'!$AV:$AV,$C453,'CAISO Queue Data'!$AF:$AF,"&lt;&gt;"&amp;"",'CAISO Queue Data'!$AQ:$AQ,"&lt;="&amp;$BF$2)</f>
        <v>0</v>
      </c>
      <c r="BS453" s="14">
        <f>SUMIFS('CAISO Queue Data'!BL:BL,'CAISO Queue Data'!$AU:$AU,$B453,'CAISO Queue Data'!$AV:$AV,$C453,'CAISO Queue Data'!$AF:$AF,"&lt;&gt;"&amp;"",'CAISO Queue Data'!$AQ:$AQ,"&lt;="&amp;$BF$2)</f>
        <v>0</v>
      </c>
      <c r="BT453" s="14">
        <f>SUMIFS('CAISO Queue Data'!BM:BM,'CAISO Queue Data'!$AU:$AU,$B453,'CAISO Queue Data'!$AV:$AV,$C453,'CAISO Queue Data'!$AF:$AF,"&lt;&gt;"&amp;"",'CAISO Queue Data'!$AQ:$AQ,"&lt;="&amp;$BF$2)</f>
        <v>0</v>
      </c>
      <c r="BU453" s="14">
        <f>SUMIFS('CAISO Queue Data'!BN:BN,'CAISO Queue Data'!$AU:$AU,$B453,'CAISO Queue Data'!$AV:$AV,$C453,'CAISO Queue Data'!$AF:$AF,"&lt;&gt;"&amp;"",'CAISO Queue Data'!$AQ:$AQ,"&lt;="&amp;$BF$2)</f>
        <v>0</v>
      </c>
      <c r="BV453" s="14">
        <f>SUMIFS('CAISO Queue Data'!BO:BO,'CAISO Queue Data'!$AU:$AU,$B453,'CAISO Queue Data'!$AV:$AV,$C453,'CAISO Queue Data'!$AF:$AF,"&lt;&gt;"&amp;"",'CAISO Queue Data'!$AQ:$AQ,"&lt;="&amp;$BF$2)</f>
        <v>0</v>
      </c>
      <c r="BW453" s="14">
        <f>SUMIFS('CAISO Queue Data'!BP:BP,'CAISO Queue Data'!$AU:$AU,$B453,'CAISO Queue Data'!$AV:$AV,$C453,'CAISO Queue Data'!$AF:$AF,"&lt;&gt;"&amp;"",'CAISO Queue Data'!$AQ:$AQ,"&lt;="&amp;$BF$2)</f>
        <v>0</v>
      </c>
      <c r="BX453" s="14">
        <f>SUMIFS('CAISO Queue Data'!BQ:BQ,'CAISO Queue Data'!$AU:$AU,$B453,'CAISO Queue Data'!$AV:$AV,$C453,'CAISO Queue Data'!$AF:$AF,"&lt;&gt;"&amp;"",'CAISO Queue Data'!$AQ:$AQ,"&lt;="&amp;$BF$2)</f>
        <v>0</v>
      </c>
      <c r="BY453" s="14">
        <f>SUMIFS('CAISO Queue Data'!BR:BR,'CAISO Queue Data'!$AU:$AU,$B453,'CAISO Queue Data'!$AV:$AV,$C453,'CAISO Queue Data'!$AF:$AF,"&lt;&gt;"&amp;"",'CAISO Queue Data'!$AQ:$AQ,"&lt;="&amp;$BF$2)</f>
        <v>0</v>
      </c>
      <c r="BZ453" s="14">
        <f>SUMIFS('CAISO Queue Data'!BS:BS,'CAISO Queue Data'!$AU:$AU,$B453,'CAISO Queue Data'!$AV:$AV,$C453,'CAISO Queue Data'!$AF:$AF,"&lt;&gt;"&amp;"",'CAISO Queue Data'!$AQ:$AQ,"&lt;="&amp;$BF$2)</f>
        <v>0</v>
      </c>
      <c r="CA453" s="14">
        <f>SUMIFS('CAISO Queue Data'!BT:BT,'CAISO Queue Data'!$AU:$AU,$B453,'CAISO Queue Data'!$AV:$AV,$C453,'CAISO Queue Data'!$AF:$AF,"&lt;&gt;"&amp;"",'CAISO Queue Data'!$AQ:$AQ,"&lt;="&amp;$BF$2)</f>
        <v>0</v>
      </c>
      <c r="CB453" s="14">
        <f>SUMIFS('CAISO Queue Data'!BU:BU,'CAISO Queue Data'!$AU:$AU,$B453,'CAISO Queue Data'!$AV:$AV,$C453,'CAISO Queue Data'!$AF:$AF,"&lt;&gt;"&amp;"",'CAISO Queue Data'!$AQ:$AQ,"&lt;="&amp;$BF$2)</f>
        <v>0</v>
      </c>
      <c r="CD453" s="14">
        <f>SUMIFS('CAISO Queue Data'!BJ:BJ,'CAISO Queue Data'!$AU:$AU,$B453,'CAISO Queue Data'!$AV:$AV,$C453,'CAISO Queue Data'!$AQ:$AQ,"&lt;="&amp;$BF$2)</f>
        <v>0</v>
      </c>
      <c r="CE453" s="14">
        <f>SUMIFS('CAISO Queue Data'!BK:BK,'CAISO Queue Data'!$AU:$AU,$B453,'CAISO Queue Data'!$AV:$AV,$C453,'CAISO Queue Data'!$AQ:$AQ,"&lt;="&amp;$BF$2)</f>
        <v>0</v>
      </c>
      <c r="CF453" s="14">
        <f>SUMIFS('CAISO Queue Data'!BL:BL,'CAISO Queue Data'!$AU:$AU,$B453,'CAISO Queue Data'!$AV:$AV,$C453,'CAISO Queue Data'!$AQ:$AQ,"&lt;="&amp;$BF$2)</f>
        <v>0</v>
      </c>
      <c r="CG453" s="14">
        <f>SUMIFS('CAISO Queue Data'!BM:BM,'CAISO Queue Data'!$AU:$AU,$B453,'CAISO Queue Data'!$AV:$AV,$C453,'CAISO Queue Data'!$AQ:$AQ,"&lt;="&amp;$BF$2)</f>
        <v>0</v>
      </c>
      <c r="CH453" s="14">
        <f>SUMIFS('CAISO Queue Data'!BN:BN,'CAISO Queue Data'!$AU:$AU,$B453,'CAISO Queue Data'!$AV:$AV,$C453,'CAISO Queue Data'!$AQ:$AQ,"&lt;="&amp;$BF$2)</f>
        <v>0</v>
      </c>
      <c r="CI453" s="14">
        <f>SUMIFS('CAISO Queue Data'!BO:BO,'CAISO Queue Data'!$AU:$AU,$B453,'CAISO Queue Data'!$AV:$AV,$C453,'CAISO Queue Data'!$AQ:$AQ,"&lt;="&amp;$BF$2)</f>
        <v>0</v>
      </c>
      <c r="CJ453" s="14">
        <f>SUMIFS('CAISO Queue Data'!BP:BP,'CAISO Queue Data'!$AU:$AU,$B453,'CAISO Queue Data'!$AV:$AV,$C453,'CAISO Queue Data'!$AQ:$AQ,"&lt;="&amp;$BF$2)</f>
        <v>0</v>
      </c>
      <c r="CK453" s="14">
        <f>SUMIFS('CAISO Queue Data'!BQ:BQ,'CAISO Queue Data'!$AU:$AU,$B453,'CAISO Queue Data'!$AV:$AV,$C453,'CAISO Queue Data'!$AQ:$AQ,"&lt;="&amp;$BF$2)</f>
        <v>0</v>
      </c>
      <c r="CL453" s="14">
        <f>SUMIFS('CAISO Queue Data'!BR:BR,'CAISO Queue Data'!$AU:$AU,$B453,'CAISO Queue Data'!$AV:$AV,$C453,'CAISO Queue Data'!$AQ:$AQ,"&lt;="&amp;$BF$2)</f>
        <v>0</v>
      </c>
      <c r="CM453" s="14">
        <f>SUMIFS('CAISO Queue Data'!BS:BS,'CAISO Queue Data'!$AU:$AU,$B453,'CAISO Queue Data'!$AV:$AV,$C453,'CAISO Queue Data'!$AQ:$AQ,"&lt;="&amp;$BF$2)</f>
        <v>0</v>
      </c>
      <c r="CN453" s="14">
        <f>SUMIFS('CAISO Queue Data'!BT:BT,'CAISO Queue Data'!$AU:$AU,$B453,'CAISO Queue Data'!$AV:$AV,$C453,'CAISO Queue Data'!$AQ:$AQ,"&lt;="&amp;$BF$2)</f>
        <v>0</v>
      </c>
      <c r="CO453" s="14">
        <f>SUMIFS('CAISO Queue Data'!BU:BU,'CAISO Queue Data'!$AU:$AU,$B453,'CAISO Queue Data'!$AV:$AV,$C453,'CAISO Queue Data'!$AQ:$AQ,"&lt;="&amp;$BF$2)</f>
        <v>0</v>
      </c>
      <c r="CQ453" s="14">
        <f>SUMIFS('Cluster 15 Data'!$G:$G,'Cluster 15 Data'!$Q:$Q,$B453,'Cluster 15 Data'!$S:$S,$C453,'Cluster 15 Data'!$E:$E,"Storage")</f>
        <v>0</v>
      </c>
      <c r="CR453" s="14">
        <f>SUMIFS('Cluster 15 Data'!$G:$G,'Cluster 15 Data'!$Q:$Q,$B453,'Cluster 15 Data'!$S:$S,$C453,'Cluster 15 Data'!$E:$E,"A-CAES")</f>
        <v>0</v>
      </c>
      <c r="CS453" s="14">
        <f>SUMIFS('Cluster 15 Data'!$G:$G,'Cluster 15 Data'!$Q:$Q,$B453,'Cluster 15 Data'!$S:$S,$C453,'Cluster 15 Data'!$E:$E,"Solar")</f>
        <v>0</v>
      </c>
      <c r="CT453" s="14">
        <f>SUMIFS('Cluster 15 Data'!$G:$G,'Cluster 15 Data'!$Q:$Q,$B453,'Cluster 15 Data'!$S:$S,$C453,'Cluster 15 Data'!$E:$E,"Geothermal")</f>
        <v>0</v>
      </c>
      <c r="CU453" s="14">
        <f>SUMIFS('Cluster 15 Data'!$G:$G,'Cluster 15 Data'!$Q:$Q,$B453,'Cluster 15 Data'!$S:$S,$C453,'Cluster 15 Data'!$E:$E,"Biomass")</f>
        <v>0</v>
      </c>
      <c r="CV453" s="14">
        <f>SUMIFS('Cluster 15 Data'!$G:$G,'Cluster 15 Data'!$Q:$Q,$B453,'Cluster 15 Data'!$S:$S,$C453,'Cluster 15 Data'!$E:$E,"Wind")</f>
        <v>0</v>
      </c>
      <c r="CW453" s="14">
        <f>SUMIFS('Cluster 15 Data'!$G:$G,'Cluster 15 Data'!$Q:$Q,$B453,'Cluster 15 Data'!$S:$S,$C453,'Cluster 15 Data'!$E:$E,"Offshore Wind")</f>
        <v>0</v>
      </c>
      <c r="CX453" s="97">
        <f>SUMIFS('Cluster 15 Data'!$G:$G,'Cluster 15 Data'!$Q:$Q,$B453,'Cluster 15 Data'!$S:$S,$C453,'Cluster 15 Data'!$E:$E,"Storage")</f>
        <v>0</v>
      </c>
      <c r="CZ453" s="14">
        <f>SUMIFS('Cluster 15 Data'!$G:$G,'Cluster 15 Data'!$Q:$Q,$B453,'Cluster 15 Data'!$S:$S,$C453,'Cluster 15 Data'!$E:$E,"Storage",'Cluster 15 Data'!$N:$N,"&lt;="&amp;$DA$2)</f>
        <v>0</v>
      </c>
      <c r="DA453" s="14">
        <f>SUMIFS('Cluster 15 Data'!$G:$G,'Cluster 15 Data'!$Q:$Q,$B453,'Cluster 15 Data'!$S:$S,$C453,'Cluster 15 Data'!$E:$E,"A-CAES",'Cluster 15 Data'!$N:$N,"&lt;="&amp;$DA$2)</f>
        <v>0</v>
      </c>
      <c r="DB453" s="14">
        <f>SUMIFS('Cluster 15 Data'!$G:$G,'Cluster 15 Data'!$Q:$Q,$B453,'Cluster 15 Data'!$S:$S,$C453,'Cluster 15 Data'!$E:$E,"Solar",'Cluster 15 Data'!$N:$N,"&lt;="&amp;$DA$2)</f>
        <v>0</v>
      </c>
      <c r="DC453" s="14">
        <f>SUMIFS('Cluster 15 Data'!$G:$G,'Cluster 15 Data'!$Q:$Q,$B453,'Cluster 15 Data'!$S:$S,$C453,'Cluster 15 Data'!$E:$E,"Geothermal",'Cluster 15 Data'!$N:$N,"&lt;="&amp;$DA$2)</f>
        <v>0</v>
      </c>
      <c r="DD453" s="14">
        <f>SUMIFS('Cluster 15 Data'!$G:$G,'Cluster 15 Data'!$Q:$Q,$B453,'Cluster 15 Data'!$S:$S,$C453,'Cluster 15 Data'!$E:$E,"Biomass",'Cluster 15 Data'!$N:$N,"&lt;="&amp;$DA$2)</f>
        <v>0</v>
      </c>
      <c r="DE453" s="14">
        <f>SUMIFS('Cluster 15 Data'!$G:$G,'Cluster 15 Data'!$Q:$Q,$B453,'Cluster 15 Data'!$S:$S,$C453,'Cluster 15 Data'!$E:$E,"Wind",'Cluster 15 Data'!$N:$N,"&lt;="&amp;$DA$2)</f>
        <v>0</v>
      </c>
      <c r="DF453" s="14">
        <f>SUMIFS('Cluster 15 Data'!$G:$G,'Cluster 15 Data'!$Q:$Q,$B453,'Cluster 15 Data'!$S:$S,$C453,'Cluster 15 Data'!$E:$E,"Offshore Wind",'Cluster 15 Data'!$N:$N,"&lt;="&amp;$DA$2)</f>
        <v>0</v>
      </c>
      <c r="DG453" s="97">
        <v>0</v>
      </c>
    </row>
    <row r="454" spans="1:111" x14ac:dyDescent="0.2">
      <c r="A454" s="14" t="s">
        <v>61</v>
      </c>
      <c r="B454" s="14" t="s">
        <v>407</v>
      </c>
      <c r="C454" s="14">
        <v>500</v>
      </c>
      <c r="Q454" s="14">
        <f>SUMIFS('CAISO Queue Data'!BJ:BJ,'CAISO Queue Data'!$AU:$AU,$B454,'CAISO Queue Data'!$AV:$AV,$C454,'CAISO Queue Data'!$AG:$AG,"Executed")</f>
        <v>0</v>
      </c>
      <c r="R454" s="14">
        <f>SUMIFS('CAISO Queue Data'!BK:BK,'CAISO Queue Data'!$AU:$AU,$B454,'CAISO Queue Data'!$AV:$AV,$C454,'CAISO Queue Data'!$AG:$AG,"Executed")</f>
        <v>0</v>
      </c>
      <c r="S454" s="14">
        <f>SUMIFS('CAISO Queue Data'!BL:BL,'CAISO Queue Data'!$AU:$AU,$B454,'CAISO Queue Data'!$AV:$AV,$C454,'CAISO Queue Data'!$AG:$AG,"Executed")</f>
        <v>0</v>
      </c>
      <c r="T454" s="14">
        <f>SUMIFS('CAISO Queue Data'!BM:BM,'CAISO Queue Data'!$AU:$AU,$B454,'CAISO Queue Data'!$AV:$AV,$C454,'CAISO Queue Data'!$AG:$AG,"Executed")</f>
        <v>0</v>
      </c>
      <c r="U454" s="14">
        <f>SUMIFS('CAISO Queue Data'!BN:BN,'CAISO Queue Data'!$AU:$AU,$B454,'CAISO Queue Data'!$AV:$AV,$C454,'CAISO Queue Data'!$AG:$AG,"Executed")</f>
        <v>0</v>
      </c>
      <c r="V454" s="14">
        <f>SUMIFS('CAISO Queue Data'!BO:BO,'CAISO Queue Data'!$AU:$AU,$B454,'CAISO Queue Data'!$AV:$AV,$C454,'CAISO Queue Data'!$AG:$AG,"Executed")</f>
        <v>0</v>
      </c>
      <c r="W454" s="14">
        <f>SUMIFS('CAISO Queue Data'!BP:BP,'CAISO Queue Data'!$AU:$AU,$B454,'CAISO Queue Data'!$AV:$AV,$C454,'CAISO Queue Data'!$AG:$AG,"Executed")</f>
        <v>0</v>
      </c>
      <c r="X454" s="14">
        <f>SUMIFS('CAISO Queue Data'!BQ:BQ,'CAISO Queue Data'!$AU:$AU,$B454,'CAISO Queue Data'!$AV:$AV,$C454,'CAISO Queue Data'!$AG:$AG,"Executed")</f>
        <v>0</v>
      </c>
      <c r="Y454" s="14">
        <f>SUMIFS('CAISO Queue Data'!BR:BR,'CAISO Queue Data'!$AU:$AU,$B454,'CAISO Queue Data'!$AV:$AV,$C454,'CAISO Queue Data'!$AG:$AG,"Executed")</f>
        <v>0</v>
      </c>
      <c r="Z454" s="14">
        <f>SUMIFS('CAISO Queue Data'!BS:BS,'CAISO Queue Data'!$AU:$AU,$B454,'CAISO Queue Data'!$AV:$AV,$C454,'CAISO Queue Data'!$AG:$AG,"Executed")</f>
        <v>0</v>
      </c>
      <c r="AA454" s="14">
        <f>SUMIFS('CAISO Queue Data'!BT:BT,'CAISO Queue Data'!$AU:$AU,$B454,'CAISO Queue Data'!$AV:$AV,$C454,'CAISO Queue Data'!$AG:$AG,"Executed")</f>
        <v>0</v>
      </c>
      <c r="AB454" s="14">
        <f>SUMIFS('CAISO Queue Data'!BU:BU,'CAISO Queue Data'!$AU:$AU,$B454,'CAISO Queue Data'!$AV:$AV,$C454,'CAISO Queue Data'!$AG:$AG,"Executed")</f>
        <v>0</v>
      </c>
      <c r="AD454" s="14">
        <f>SUMIFS('CAISO Queue Data'!BJ:BJ,'CAISO Queue Data'!$AU:$AU,$B454,'CAISO Queue Data'!$AV:$AV,$C454,'CAISO Queue Data'!$AF:$AF,"&lt;&gt;"&amp;"")</f>
        <v>0</v>
      </c>
      <c r="AE454" s="14">
        <f>SUMIFS('CAISO Queue Data'!BK:BK,'CAISO Queue Data'!$AU:$AU,$B454,'CAISO Queue Data'!$AV:$AV,$C454,'CAISO Queue Data'!$AF:$AF,"&lt;&gt;"&amp;"")</f>
        <v>0</v>
      </c>
      <c r="AF454" s="14">
        <f>SUMIFS('CAISO Queue Data'!BL:BL,'CAISO Queue Data'!$AU:$AU,$B454,'CAISO Queue Data'!$AV:$AV,$C454,'CAISO Queue Data'!$AF:$AF,"&lt;&gt;"&amp;"")</f>
        <v>0</v>
      </c>
      <c r="AG454" s="14">
        <f>SUMIFS('CAISO Queue Data'!BM:BM,'CAISO Queue Data'!$AU:$AU,$B454,'CAISO Queue Data'!$AV:$AV,$C454,'CAISO Queue Data'!$AF:$AF,"&lt;&gt;"&amp;"")</f>
        <v>0</v>
      </c>
      <c r="AH454" s="14">
        <f>SUMIFS('CAISO Queue Data'!BN:BN,'CAISO Queue Data'!$AU:$AU,$B454,'CAISO Queue Data'!$AV:$AV,$C454,'CAISO Queue Data'!$AF:$AF,"&lt;&gt;"&amp;"")</f>
        <v>0</v>
      </c>
      <c r="AI454" s="14">
        <f>SUMIFS('CAISO Queue Data'!BO:BO,'CAISO Queue Data'!$AU:$AU,$B454,'CAISO Queue Data'!$AV:$AV,$C454,'CAISO Queue Data'!$AF:$AF,"&lt;&gt;"&amp;"")</f>
        <v>0</v>
      </c>
      <c r="AJ454" s="14">
        <f>SUMIFS('CAISO Queue Data'!BP:BP,'CAISO Queue Data'!$AU:$AU,$B454,'CAISO Queue Data'!$AV:$AV,$C454,'CAISO Queue Data'!$AF:$AF,"&lt;&gt;"&amp;"")</f>
        <v>0</v>
      </c>
      <c r="AK454" s="14">
        <f>SUMIFS('CAISO Queue Data'!BQ:BQ,'CAISO Queue Data'!$AU:$AU,$B454,'CAISO Queue Data'!$AV:$AV,$C454,'CAISO Queue Data'!$AF:$AF,"&lt;&gt;"&amp;"")</f>
        <v>0</v>
      </c>
      <c r="AL454" s="14">
        <f>SUMIFS('CAISO Queue Data'!BR:BR,'CAISO Queue Data'!$AU:$AU,$B454,'CAISO Queue Data'!$AV:$AV,$C454,'CAISO Queue Data'!$AF:$AF,"&lt;&gt;"&amp;"")</f>
        <v>0</v>
      </c>
      <c r="AM454" s="14">
        <f>SUMIFS('CAISO Queue Data'!BS:BS,'CAISO Queue Data'!$AU:$AU,$B454,'CAISO Queue Data'!$AV:$AV,$C454,'CAISO Queue Data'!$AF:$AF,"&lt;&gt;"&amp;"")</f>
        <v>0</v>
      </c>
      <c r="AN454" s="14">
        <f>SUMIFS('CAISO Queue Data'!BT:BT,'CAISO Queue Data'!$AU:$AU,$B454,'CAISO Queue Data'!$AV:$AV,$C454,'CAISO Queue Data'!$AF:$AF,"&lt;&gt;"&amp;"")</f>
        <v>0</v>
      </c>
      <c r="AO454" s="14">
        <f>SUMIFS('CAISO Queue Data'!BU:BU,'CAISO Queue Data'!$AU:$AU,$B454,'CAISO Queue Data'!$AV:$AV,$C454,'CAISO Queue Data'!$AF:$AF,"&lt;&gt;"&amp;"")</f>
        <v>0</v>
      </c>
      <c r="AQ454" s="14">
        <f>SUMIFS('CAISO Queue Data'!BJ:BJ,'CAISO Queue Data'!$AU:$AU,$B454,'CAISO Queue Data'!$AV:$AV,$C454)</f>
        <v>0</v>
      </c>
      <c r="AR454" s="14">
        <f>SUMIFS('CAISO Queue Data'!BK:BK,'CAISO Queue Data'!$AU:$AU,$B454,'CAISO Queue Data'!$AV:$AV,$C454)</f>
        <v>0</v>
      </c>
      <c r="AS454" s="14">
        <f>SUMIFS('CAISO Queue Data'!BL:BL,'CAISO Queue Data'!$AU:$AU,$B454,'CAISO Queue Data'!$AV:$AV,$C454)</f>
        <v>0</v>
      </c>
      <c r="AT454" s="14">
        <f>SUMIFS('CAISO Queue Data'!BM:BM,'CAISO Queue Data'!$AU:$AU,$B454,'CAISO Queue Data'!$AV:$AV,$C454)</f>
        <v>0</v>
      </c>
      <c r="AU454" s="14">
        <f>SUMIFS('CAISO Queue Data'!BN:BN,'CAISO Queue Data'!$AU:$AU,$B454,'CAISO Queue Data'!$AV:$AV,$C454)</f>
        <v>0</v>
      </c>
      <c r="AV454" s="14">
        <f>SUMIFS('CAISO Queue Data'!BO:BO,'CAISO Queue Data'!$AU:$AU,$B454,'CAISO Queue Data'!$AV:$AV,$C454)</f>
        <v>0</v>
      </c>
      <c r="AW454" s="14">
        <f>SUMIFS('CAISO Queue Data'!BP:BP,'CAISO Queue Data'!$AU:$AU,$B454,'CAISO Queue Data'!$AV:$AV,$C454)</f>
        <v>0</v>
      </c>
      <c r="AX454" s="14">
        <f>SUMIFS('CAISO Queue Data'!BQ:BQ,'CAISO Queue Data'!$AU:$AU,$B454,'CAISO Queue Data'!$AV:$AV,$C454)</f>
        <v>0</v>
      </c>
      <c r="AY454" s="14">
        <f>SUMIFS('CAISO Queue Data'!BR:BR,'CAISO Queue Data'!$AU:$AU,$B454,'CAISO Queue Data'!$AV:$AV,$C454)</f>
        <v>0</v>
      </c>
      <c r="AZ454" s="14">
        <f>SUMIFS('CAISO Queue Data'!BS:BS,'CAISO Queue Data'!$AU:$AU,$B454,'CAISO Queue Data'!$AV:$AV,$C454)</f>
        <v>0</v>
      </c>
      <c r="BA454" s="14">
        <f>SUMIFS('CAISO Queue Data'!BT:BT,'CAISO Queue Data'!$AU:$AU,$B454,'CAISO Queue Data'!$AV:$AV,$C454)</f>
        <v>0</v>
      </c>
      <c r="BB454" s="14">
        <f>SUMIFS('CAISO Queue Data'!BU:BU,'CAISO Queue Data'!$AU:$AU,$B454,'CAISO Queue Data'!$AV:$AV,$C454)</f>
        <v>0</v>
      </c>
      <c r="BD454" s="14">
        <v>0</v>
      </c>
      <c r="BE454" s="14">
        <v>0</v>
      </c>
      <c r="BF454" s="14">
        <v>0</v>
      </c>
      <c r="BG454" s="14">
        <v>0</v>
      </c>
      <c r="BH454" s="14">
        <v>0</v>
      </c>
      <c r="BI454" s="14">
        <v>0</v>
      </c>
      <c r="BJ454" s="14">
        <v>0</v>
      </c>
      <c r="BK454" s="14">
        <v>0</v>
      </c>
      <c r="BL454" s="14">
        <v>0</v>
      </c>
      <c r="BM454" s="14">
        <v>0</v>
      </c>
      <c r="BN454" s="14">
        <v>0</v>
      </c>
      <c r="BO454" s="14">
        <v>0</v>
      </c>
      <c r="BQ454" s="14">
        <f>SUMIFS('CAISO Queue Data'!BJ:BJ,'CAISO Queue Data'!$AU:$AU,$B454,'CAISO Queue Data'!$AV:$AV,$C454,'CAISO Queue Data'!$AF:$AF,"&lt;&gt;"&amp;"",'CAISO Queue Data'!$AQ:$AQ,"&lt;="&amp;$BF$2)</f>
        <v>0</v>
      </c>
      <c r="BR454" s="14">
        <f>SUMIFS('CAISO Queue Data'!BK:BK,'CAISO Queue Data'!$AU:$AU,$B454,'CAISO Queue Data'!$AV:$AV,$C454,'CAISO Queue Data'!$AF:$AF,"&lt;&gt;"&amp;"",'CAISO Queue Data'!$AQ:$AQ,"&lt;="&amp;$BF$2)</f>
        <v>0</v>
      </c>
      <c r="BS454" s="14">
        <f>SUMIFS('CAISO Queue Data'!BL:BL,'CAISO Queue Data'!$AU:$AU,$B454,'CAISO Queue Data'!$AV:$AV,$C454,'CAISO Queue Data'!$AF:$AF,"&lt;&gt;"&amp;"",'CAISO Queue Data'!$AQ:$AQ,"&lt;="&amp;$BF$2)</f>
        <v>0</v>
      </c>
      <c r="BT454" s="14">
        <f>SUMIFS('CAISO Queue Data'!BM:BM,'CAISO Queue Data'!$AU:$AU,$B454,'CAISO Queue Data'!$AV:$AV,$C454,'CAISO Queue Data'!$AF:$AF,"&lt;&gt;"&amp;"",'CAISO Queue Data'!$AQ:$AQ,"&lt;="&amp;$BF$2)</f>
        <v>0</v>
      </c>
      <c r="BU454" s="14">
        <f>SUMIFS('CAISO Queue Data'!BN:BN,'CAISO Queue Data'!$AU:$AU,$B454,'CAISO Queue Data'!$AV:$AV,$C454,'CAISO Queue Data'!$AF:$AF,"&lt;&gt;"&amp;"",'CAISO Queue Data'!$AQ:$AQ,"&lt;="&amp;$BF$2)</f>
        <v>0</v>
      </c>
      <c r="BV454" s="14">
        <f>SUMIFS('CAISO Queue Data'!BO:BO,'CAISO Queue Data'!$AU:$AU,$B454,'CAISO Queue Data'!$AV:$AV,$C454,'CAISO Queue Data'!$AF:$AF,"&lt;&gt;"&amp;"",'CAISO Queue Data'!$AQ:$AQ,"&lt;="&amp;$BF$2)</f>
        <v>0</v>
      </c>
      <c r="BW454" s="14">
        <f>SUMIFS('CAISO Queue Data'!BP:BP,'CAISO Queue Data'!$AU:$AU,$B454,'CAISO Queue Data'!$AV:$AV,$C454,'CAISO Queue Data'!$AF:$AF,"&lt;&gt;"&amp;"",'CAISO Queue Data'!$AQ:$AQ,"&lt;="&amp;$BF$2)</f>
        <v>0</v>
      </c>
      <c r="BX454" s="14">
        <f>SUMIFS('CAISO Queue Data'!BQ:BQ,'CAISO Queue Data'!$AU:$AU,$B454,'CAISO Queue Data'!$AV:$AV,$C454,'CAISO Queue Data'!$AF:$AF,"&lt;&gt;"&amp;"",'CAISO Queue Data'!$AQ:$AQ,"&lt;="&amp;$BF$2)</f>
        <v>0</v>
      </c>
      <c r="BY454" s="14">
        <f>SUMIFS('CAISO Queue Data'!BR:BR,'CAISO Queue Data'!$AU:$AU,$B454,'CAISO Queue Data'!$AV:$AV,$C454,'CAISO Queue Data'!$AF:$AF,"&lt;&gt;"&amp;"",'CAISO Queue Data'!$AQ:$AQ,"&lt;="&amp;$BF$2)</f>
        <v>0</v>
      </c>
      <c r="BZ454" s="14">
        <f>SUMIFS('CAISO Queue Data'!BS:BS,'CAISO Queue Data'!$AU:$AU,$B454,'CAISO Queue Data'!$AV:$AV,$C454,'CAISO Queue Data'!$AF:$AF,"&lt;&gt;"&amp;"",'CAISO Queue Data'!$AQ:$AQ,"&lt;="&amp;$BF$2)</f>
        <v>0</v>
      </c>
      <c r="CA454" s="14">
        <f>SUMIFS('CAISO Queue Data'!BT:BT,'CAISO Queue Data'!$AU:$AU,$B454,'CAISO Queue Data'!$AV:$AV,$C454,'CAISO Queue Data'!$AF:$AF,"&lt;&gt;"&amp;"",'CAISO Queue Data'!$AQ:$AQ,"&lt;="&amp;$BF$2)</f>
        <v>0</v>
      </c>
      <c r="CB454" s="14">
        <f>SUMIFS('CAISO Queue Data'!BU:BU,'CAISO Queue Data'!$AU:$AU,$B454,'CAISO Queue Data'!$AV:$AV,$C454,'CAISO Queue Data'!$AF:$AF,"&lt;&gt;"&amp;"",'CAISO Queue Data'!$AQ:$AQ,"&lt;="&amp;$BF$2)</f>
        <v>0</v>
      </c>
      <c r="CD454" s="14">
        <f>SUMIFS('CAISO Queue Data'!BJ:BJ,'CAISO Queue Data'!$AU:$AU,$B454,'CAISO Queue Data'!$AV:$AV,$C454,'CAISO Queue Data'!$AQ:$AQ,"&lt;="&amp;$BF$2)</f>
        <v>0</v>
      </c>
      <c r="CE454" s="14">
        <f>SUMIFS('CAISO Queue Data'!BK:BK,'CAISO Queue Data'!$AU:$AU,$B454,'CAISO Queue Data'!$AV:$AV,$C454,'CAISO Queue Data'!$AQ:$AQ,"&lt;="&amp;$BF$2)</f>
        <v>0</v>
      </c>
      <c r="CF454" s="14">
        <f>SUMIFS('CAISO Queue Data'!BL:BL,'CAISO Queue Data'!$AU:$AU,$B454,'CAISO Queue Data'!$AV:$AV,$C454,'CAISO Queue Data'!$AQ:$AQ,"&lt;="&amp;$BF$2)</f>
        <v>0</v>
      </c>
      <c r="CG454" s="14">
        <f>SUMIFS('CAISO Queue Data'!BM:BM,'CAISO Queue Data'!$AU:$AU,$B454,'CAISO Queue Data'!$AV:$AV,$C454,'CAISO Queue Data'!$AQ:$AQ,"&lt;="&amp;$BF$2)</f>
        <v>0</v>
      </c>
      <c r="CH454" s="14">
        <f>SUMIFS('CAISO Queue Data'!BN:BN,'CAISO Queue Data'!$AU:$AU,$B454,'CAISO Queue Data'!$AV:$AV,$C454,'CAISO Queue Data'!$AQ:$AQ,"&lt;="&amp;$BF$2)</f>
        <v>0</v>
      </c>
      <c r="CI454" s="14">
        <f>SUMIFS('CAISO Queue Data'!BO:BO,'CAISO Queue Data'!$AU:$AU,$B454,'CAISO Queue Data'!$AV:$AV,$C454,'CAISO Queue Data'!$AQ:$AQ,"&lt;="&amp;$BF$2)</f>
        <v>0</v>
      </c>
      <c r="CJ454" s="14">
        <f>SUMIFS('CAISO Queue Data'!BP:BP,'CAISO Queue Data'!$AU:$AU,$B454,'CAISO Queue Data'!$AV:$AV,$C454,'CAISO Queue Data'!$AQ:$AQ,"&lt;="&amp;$BF$2)</f>
        <v>0</v>
      </c>
      <c r="CK454" s="14">
        <f>SUMIFS('CAISO Queue Data'!BQ:BQ,'CAISO Queue Data'!$AU:$AU,$B454,'CAISO Queue Data'!$AV:$AV,$C454,'CAISO Queue Data'!$AQ:$AQ,"&lt;="&amp;$BF$2)</f>
        <v>0</v>
      </c>
      <c r="CL454" s="14">
        <f>SUMIFS('CAISO Queue Data'!BR:BR,'CAISO Queue Data'!$AU:$AU,$B454,'CAISO Queue Data'!$AV:$AV,$C454,'CAISO Queue Data'!$AQ:$AQ,"&lt;="&amp;$BF$2)</f>
        <v>0</v>
      </c>
      <c r="CM454" s="14">
        <f>SUMIFS('CAISO Queue Data'!BS:BS,'CAISO Queue Data'!$AU:$AU,$B454,'CAISO Queue Data'!$AV:$AV,$C454,'CAISO Queue Data'!$AQ:$AQ,"&lt;="&amp;$BF$2)</f>
        <v>0</v>
      </c>
      <c r="CN454" s="14">
        <f>SUMIFS('CAISO Queue Data'!BT:BT,'CAISO Queue Data'!$AU:$AU,$B454,'CAISO Queue Data'!$AV:$AV,$C454,'CAISO Queue Data'!$AQ:$AQ,"&lt;="&amp;$BF$2)</f>
        <v>0</v>
      </c>
      <c r="CO454" s="14">
        <f>SUMIFS('CAISO Queue Data'!BU:BU,'CAISO Queue Data'!$AU:$AU,$B454,'CAISO Queue Data'!$AV:$AV,$C454,'CAISO Queue Data'!$AQ:$AQ,"&lt;="&amp;$BF$2)</f>
        <v>0</v>
      </c>
      <c r="CQ454" s="14">
        <f>SUMIFS('Cluster 15 Data'!$G:$G,'Cluster 15 Data'!$Q:$Q,$B454,'Cluster 15 Data'!$S:$S,$C454,'Cluster 15 Data'!$E:$E,"Storage")</f>
        <v>0</v>
      </c>
      <c r="CR454" s="14">
        <f>SUMIFS('Cluster 15 Data'!$G:$G,'Cluster 15 Data'!$Q:$Q,$B454,'Cluster 15 Data'!$S:$S,$C454,'Cluster 15 Data'!$E:$E,"A-CAES")</f>
        <v>0</v>
      </c>
      <c r="CS454" s="14">
        <f>SUMIFS('Cluster 15 Data'!$G:$G,'Cluster 15 Data'!$Q:$Q,$B454,'Cluster 15 Data'!$S:$S,$C454,'Cluster 15 Data'!$E:$E,"Solar")</f>
        <v>0</v>
      </c>
      <c r="CT454" s="14">
        <f>SUMIFS('Cluster 15 Data'!$G:$G,'Cluster 15 Data'!$Q:$Q,$B454,'Cluster 15 Data'!$S:$S,$C454,'Cluster 15 Data'!$E:$E,"Geothermal")</f>
        <v>0</v>
      </c>
      <c r="CU454" s="14">
        <f>SUMIFS('Cluster 15 Data'!$G:$G,'Cluster 15 Data'!$Q:$Q,$B454,'Cluster 15 Data'!$S:$S,$C454,'Cluster 15 Data'!$E:$E,"Biomass")</f>
        <v>0</v>
      </c>
      <c r="CV454" s="14">
        <f>SUMIFS('Cluster 15 Data'!$G:$G,'Cluster 15 Data'!$Q:$Q,$B454,'Cluster 15 Data'!$S:$S,$C454,'Cluster 15 Data'!$E:$E,"Wind")</f>
        <v>0</v>
      </c>
      <c r="CW454" s="14">
        <f>SUMIFS('Cluster 15 Data'!$G:$G,'Cluster 15 Data'!$Q:$Q,$B454,'Cluster 15 Data'!$S:$S,$C454,'Cluster 15 Data'!$E:$E,"Offshore Wind")</f>
        <v>0</v>
      </c>
      <c r="CX454" s="97">
        <f>SUMIFS('Cluster 15 Data'!$G:$G,'Cluster 15 Data'!$Q:$Q,$B454,'Cluster 15 Data'!$S:$S,$C454,'Cluster 15 Data'!$E:$E,"Storage")</f>
        <v>0</v>
      </c>
      <c r="CZ454" s="14">
        <f>SUMIFS('Cluster 15 Data'!$G:$G,'Cluster 15 Data'!$Q:$Q,$B454,'Cluster 15 Data'!$S:$S,$C454,'Cluster 15 Data'!$E:$E,"Storage",'Cluster 15 Data'!$N:$N,"&lt;="&amp;$DA$2)</f>
        <v>0</v>
      </c>
      <c r="DA454" s="14">
        <f>SUMIFS('Cluster 15 Data'!$G:$G,'Cluster 15 Data'!$Q:$Q,$B454,'Cluster 15 Data'!$S:$S,$C454,'Cluster 15 Data'!$E:$E,"A-CAES",'Cluster 15 Data'!$N:$N,"&lt;="&amp;$DA$2)</f>
        <v>0</v>
      </c>
      <c r="DB454" s="14">
        <f>SUMIFS('Cluster 15 Data'!$G:$G,'Cluster 15 Data'!$Q:$Q,$B454,'Cluster 15 Data'!$S:$S,$C454,'Cluster 15 Data'!$E:$E,"Solar",'Cluster 15 Data'!$N:$N,"&lt;="&amp;$DA$2)</f>
        <v>0</v>
      </c>
      <c r="DC454" s="14">
        <f>SUMIFS('Cluster 15 Data'!$G:$G,'Cluster 15 Data'!$Q:$Q,$B454,'Cluster 15 Data'!$S:$S,$C454,'Cluster 15 Data'!$E:$E,"Geothermal",'Cluster 15 Data'!$N:$N,"&lt;="&amp;$DA$2)</f>
        <v>0</v>
      </c>
      <c r="DD454" s="14">
        <f>SUMIFS('Cluster 15 Data'!$G:$G,'Cluster 15 Data'!$Q:$Q,$B454,'Cluster 15 Data'!$S:$S,$C454,'Cluster 15 Data'!$E:$E,"Biomass",'Cluster 15 Data'!$N:$N,"&lt;="&amp;$DA$2)</f>
        <v>0</v>
      </c>
      <c r="DE454" s="14">
        <f>SUMIFS('Cluster 15 Data'!$G:$G,'Cluster 15 Data'!$Q:$Q,$B454,'Cluster 15 Data'!$S:$S,$C454,'Cluster 15 Data'!$E:$E,"Wind",'Cluster 15 Data'!$N:$N,"&lt;="&amp;$DA$2)</f>
        <v>0</v>
      </c>
      <c r="DF454" s="14">
        <f>SUMIFS('Cluster 15 Data'!$G:$G,'Cluster 15 Data'!$Q:$Q,$B454,'Cluster 15 Data'!$S:$S,$C454,'Cluster 15 Data'!$E:$E,"Offshore Wind",'Cluster 15 Data'!$N:$N,"&lt;="&amp;$DA$2)</f>
        <v>0</v>
      </c>
      <c r="DG454" s="97">
        <v>0</v>
      </c>
    </row>
    <row r="455" spans="1:111" x14ac:dyDescent="0.2">
      <c r="A455" s="14" t="s">
        <v>51</v>
      </c>
      <c r="B455" s="14" t="s">
        <v>408</v>
      </c>
      <c r="C455" s="14">
        <v>70</v>
      </c>
      <c r="Q455" s="14">
        <f>SUMIFS('CAISO Queue Data'!BJ:BJ,'CAISO Queue Data'!$AU:$AU,$B455,'CAISO Queue Data'!$AV:$AV,$C455,'CAISO Queue Data'!$AG:$AG,"Executed")</f>
        <v>0</v>
      </c>
      <c r="R455" s="14">
        <f>SUMIFS('CAISO Queue Data'!BK:BK,'CAISO Queue Data'!$AU:$AU,$B455,'CAISO Queue Data'!$AV:$AV,$C455,'CAISO Queue Data'!$AG:$AG,"Executed")</f>
        <v>0</v>
      </c>
      <c r="S455" s="14">
        <f>SUMIFS('CAISO Queue Data'!BL:BL,'CAISO Queue Data'!$AU:$AU,$B455,'CAISO Queue Data'!$AV:$AV,$C455,'CAISO Queue Data'!$AG:$AG,"Executed")</f>
        <v>0</v>
      </c>
      <c r="T455" s="14">
        <f>SUMIFS('CAISO Queue Data'!BM:BM,'CAISO Queue Data'!$AU:$AU,$B455,'CAISO Queue Data'!$AV:$AV,$C455,'CAISO Queue Data'!$AG:$AG,"Executed")</f>
        <v>0</v>
      </c>
      <c r="U455" s="14">
        <f>SUMIFS('CAISO Queue Data'!BN:BN,'CAISO Queue Data'!$AU:$AU,$B455,'CAISO Queue Data'!$AV:$AV,$C455,'CAISO Queue Data'!$AG:$AG,"Executed")</f>
        <v>0</v>
      </c>
      <c r="V455" s="14">
        <f>SUMIFS('CAISO Queue Data'!BO:BO,'CAISO Queue Data'!$AU:$AU,$B455,'CAISO Queue Data'!$AV:$AV,$C455,'CAISO Queue Data'!$AG:$AG,"Executed")</f>
        <v>0</v>
      </c>
      <c r="W455" s="14">
        <f>SUMIFS('CAISO Queue Data'!BP:BP,'CAISO Queue Data'!$AU:$AU,$B455,'CAISO Queue Data'!$AV:$AV,$C455,'CAISO Queue Data'!$AG:$AG,"Executed")</f>
        <v>0</v>
      </c>
      <c r="X455" s="14">
        <f>SUMIFS('CAISO Queue Data'!BQ:BQ,'CAISO Queue Data'!$AU:$AU,$B455,'CAISO Queue Data'!$AV:$AV,$C455,'CAISO Queue Data'!$AG:$AG,"Executed")</f>
        <v>0</v>
      </c>
      <c r="Y455" s="14">
        <f>SUMIFS('CAISO Queue Data'!BR:BR,'CAISO Queue Data'!$AU:$AU,$B455,'CAISO Queue Data'!$AV:$AV,$C455,'CAISO Queue Data'!$AG:$AG,"Executed")</f>
        <v>0</v>
      </c>
      <c r="Z455" s="14">
        <f>SUMIFS('CAISO Queue Data'!BS:BS,'CAISO Queue Data'!$AU:$AU,$B455,'CAISO Queue Data'!$AV:$AV,$C455,'CAISO Queue Data'!$AG:$AG,"Executed")</f>
        <v>0</v>
      </c>
      <c r="AA455" s="14">
        <f>SUMIFS('CAISO Queue Data'!BT:BT,'CAISO Queue Data'!$AU:$AU,$B455,'CAISO Queue Data'!$AV:$AV,$C455,'CAISO Queue Data'!$AG:$AG,"Executed")</f>
        <v>0</v>
      </c>
      <c r="AB455" s="14">
        <f>SUMIFS('CAISO Queue Data'!BU:BU,'CAISO Queue Data'!$AU:$AU,$B455,'CAISO Queue Data'!$AV:$AV,$C455,'CAISO Queue Data'!$AG:$AG,"Executed")</f>
        <v>0</v>
      </c>
      <c r="AD455" s="14">
        <f>SUMIFS('CAISO Queue Data'!BJ:BJ,'CAISO Queue Data'!$AU:$AU,$B455,'CAISO Queue Data'!$AV:$AV,$C455,'CAISO Queue Data'!$AF:$AF,"&lt;&gt;"&amp;"")</f>
        <v>0</v>
      </c>
      <c r="AE455" s="14">
        <f>SUMIFS('CAISO Queue Data'!BK:BK,'CAISO Queue Data'!$AU:$AU,$B455,'CAISO Queue Data'!$AV:$AV,$C455,'CAISO Queue Data'!$AF:$AF,"&lt;&gt;"&amp;"")</f>
        <v>0</v>
      </c>
      <c r="AF455" s="14">
        <f>SUMIFS('CAISO Queue Data'!BL:BL,'CAISO Queue Data'!$AU:$AU,$B455,'CAISO Queue Data'!$AV:$AV,$C455,'CAISO Queue Data'!$AF:$AF,"&lt;&gt;"&amp;"")</f>
        <v>0</v>
      </c>
      <c r="AG455" s="14">
        <f>SUMIFS('CAISO Queue Data'!BM:BM,'CAISO Queue Data'!$AU:$AU,$B455,'CAISO Queue Data'!$AV:$AV,$C455,'CAISO Queue Data'!$AF:$AF,"&lt;&gt;"&amp;"")</f>
        <v>0</v>
      </c>
      <c r="AH455" s="14">
        <f>SUMIFS('CAISO Queue Data'!BN:BN,'CAISO Queue Data'!$AU:$AU,$B455,'CAISO Queue Data'!$AV:$AV,$C455,'CAISO Queue Data'!$AF:$AF,"&lt;&gt;"&amp;"")</f>
        <v>0</v>
      </c>
      <c r="AI455" s="14">
        <f>SUMIFS('CAISO Queue Data'!BO:BO,'CAISO Queue Data'!$AU:$AU,$B455,'CAISO Queue Data'!$AV:$AV,$C455,'CAISO Queue Data'!$AF:$AF,"&lt;&gt;"&amp;"")</f>
        <v>0</v>
      </c>
      <c r="AJ455" s="14">
        <f>SUMIFS('CAISO Queue Data'!BP:BP,'CAISO Queue Data'!$AU:$AU,$B455,'CAISO Queue Data'!$AV:$AV,$C455,'CAISO Queue Data'!$AF:$AF,"&lt;&gt;"&amp;"")</f>
        <v>0</v>
      </c>
      <c r="AK455" s="14">
        <f>SUMIFS('CAISO Queue Data'!BQ:BQ,'CAISO Queue Data'!$AU:$AU,$B455,'CAISO Queue Data'!$AV:$AV,$C455,'CAISO Queue Data'!$AF:$AF,"&lt;&gt;"&amp;"")</f>
        <v>0</v>
      </c>
      <c r="AL455" s="14">
        <f>SUMIFS('CAISO Queue Data'!BR:BR,'CAISO Queue Data'!$AU:$AU,$B455,'CAISO Queue Data'!$AV:$AV,$C455,'CAISO Queue Data'!$AF:$AF,"&lt;&gt;"&amp;"")</f>
        <v>0</v>
      </c>
      <c r="AM455" s="14">
        <f>SUMIFS('CAISO Queue Data'!BS:BS,'CAISO Queue Data'!$AU:$AU,$B455,'CAISO Queue Data'!$AV:$AV,$C455,'CAISO Queue Data'!$AF:$AF,"&lt;&gt;"&amp;"")</f>
        <v>0</v>
      </c>
      <c r="AN455" s="14">
        <f>SUMIFS('CAISO Queue Data'!BT:BT,'CAISO Queue Data'!$AU:$AU,$B455,'CAISO Queue Data'!$AV:$AV,$C455,'CAISO Queue Data'!$AF:$AF,"&lt;&gt;"&amp;"")</f>
        <v>0</v>
      </c>
      <c r="AO455" s="14">
        <f>SUMIFS('CAISO Queue Data'!BU:BU,'CAISO Queue Data'!$AU:$AU,$B455,'CAISO Queue Data'!$AV:$AV,$C455,'CAISO Queue Data'!$AF:$AF,"&lt;&gt;"&amp;"")</f>
        <v>0</v>
      </c>
      <c r="AQ455" s="14">
        <f>SUMIFS('CAISO Queue Data'!BJ:BJ,'CAISO Queue Data'!$AU:$AU,$B455,'CAISO Queue Data'!$AV:$AV,$C455)</f>
        <v>0</v>
      </c>
      <c r="AR455" s="14">
        <f>SUMIFS('CAISO Queue Data'!BK:BK,'CAISO Queue Data'!$AU:$AU,$B455,'CAISO Queue Data'!$AV:$AV,$C455)</f>
        <v>0</v>
      </c>
      <c r="AS455" s="14">
        <f>SUMIFS('CAISO Queue Data'!BL:BL,'CAISO Queue Data'!$AU:$AU,$B455,'CAISO Queue Data'!$AV:$AV,$C455)</f>
        <v>0</v>
      </c>
      <c r="AT455" s="14">
        <f>SUMIFS('CAISO Queue Data'!BM:BM,'CAISO Queue Data'!$AU:$AU,$B455,'CAISO Queue Data'!$AV:$AV,$C455)</f>
        <v>0</v>
      </c>
      <c r="AU455" s="14">
        <f>SUMIFS('CAISO Queue Data'!BN:BN,'CAISO Queue Data'!$AU:$AU,$B455,'CAISO Queue Data'!$AV:$AV,$C455)</f>
        <v>0</v>
      </c>
      <c r="AV455" s="14">
        <f>SUMIFS('CAISO Queue Data'!BO:BO,'CAISO Queue Data'!$AU:$AU,$B455,'CAISO Queue Data'!$AV:$AV,$C455)</f>
        <v>0</v>
      </c>
      <c r="AW455" s="14">
        <f>SUMIFS('CAISO Queue Data'!BP:BP,'CAISO Queue Data'!$AU:$AU,$B455,'CAISO Queue Data'!$AV:$AV,$C455)</f>
        <v>0</v>
      </c>
      <c r="AX455" s="14">
        <f>SUMIFS('CAISO Queue Data'!BQ:BQ,'CAISO Queue Data'!$AU:$AU,$B455,'CAISO Queue Data'!$AV:$AV,$C455)</f>
        <v>0</v>
      </c>
      <c r="AY455" s="14">
        <f>SUMIFS('CAISO Queue Data'!BR:BR,'CAISO Queue Data'!$AU:$AU,$B455,'CAISO Queue Data'!$AV:$AV,$C455)</f>
        <v>0</v>
      </c>
      <c r="AZ455" s="14">
        <f>SUMIFS('CAISO Queue Data'!BS:BS,'CAISO Queue Data'!$AU:$AU,$B455,'CAISO Queue Data'!$AV:$AV,$C455)</f>
        <v>0</v>
      </c>
      <c r="BA455" s="14">
        <f>SUMIFS('CAISO Queue Data'!BT:BT,'CAISO Queue Data'!$AU:$AU,$B455,'CAISO Queue Data'!$AV:$AV,$C455)</f>
        <v>0</v>
      </c>
      <c r="BB455" s="14">
        <f>SUMIFS('CAISO Queue Data'!BU:BU,'CAISO Queue Data'!$AU:$AU,$B455,'CAISO Queue Data'!$AV:$AV,$C455)</f>
        <v>0</v>
      </c>
      <c r="BD455" s="14">
        <v>0</v>
      </c>
      <c r="BE455" s="14">
        <v>0</v>
      </c>
      <c r="BF455" s="14">
        <v>0</v>
      </c>
      <c r="BG455" s="14">
        <v>0</v>
      </c>
      <c r="BH455" s="14">
        <v>0</v>
      </c>
      <c r="BI455" s="14">
        <v>0</v>
      </c>
      <c r="BJ455" s="14">
        <v>0</v>
      </c>
      <c r="BK455" s="14">
        <v>0</v>
      </c>
      <c r="BL455" s="14">
        <v>0</v>
      </c>
      <c r="BM455" s="14">
        <v>0</v>
      </c>
      <c r="BN455" s="14">
        <v>0</v>
      </c>
      <c r="BO455" s="14">
        <v>0</v>
      </c>
      <c r="BQ455" s="14">
        <f>SUMIFS('CAISO Queue Data'!BJ:BJ,'CAISO Queue Data'!$AU:$AU,$B455,'CAISO Queue Data'!$AV:$AV,$C455,'CAISO Queue Data'!$AF:$AF,"&lt;&gt;"&amp;"",'CAISO Queue Data'!$AQ:$AQ,"&lt;="&amp;$BF$2)</f>
        <v>0</v>
      </c>
      <c r="BR455" s="14">
        <f>SUMIFS('CAISO Queue Data'!BK:BK,'CAISO Queue Data'!$AU:$AU,$B455,'CAISO Queue Data'!$AV:$AV,$C455,'CAISO Queue Data'!$AF:$AF,"&lt;&gt;"&amp;"",'CAISO Queue Data'!$AQ:$AQ,"&lt;="&amp;$BF$2)</f>
        <v>0</v>
      </c>
      <c r="BS455" s="14">
        <f>SUMIFS('CAISO Queue Data'!BL:BL,'CAISO Queue Data'!$AU:$AU,$B455,'CAISO Queue Data'!$AV:$AV,$C455,'CAISO Queue Data'!$AF:$AF,"&lt;&gt;"&amp;"",'CAISO Queue Data'!$AQ:$AQ,"&lt;="&amp;$BF$2)</f>
        <v>0</v>
      </c>
      <c r="BT455" s="14">
        <f>SUMIFS('CAISO Queue Data'!BM:BM,'CAISO Queue Data'!$AU:$AU,$B455,'CAISO Queue Data'!$AV:$AV,$C455,'CAISO Queue Data'!$AF:$AF,"&lt;&gt;"&amp;"",'CAISO Queue Data'!$AQ:$AQ,"&lt;="&amp;$BF$2)</f>
        <v>0</v>
      </c>
      <c r="BU455" s="14">
        <f>SUMIFS('CAISO Queue Data'!BN:BN,'CAISO Queue Data'!$AU:$AU,$B455,'CAISO Queue Data'!$AV:$AV,$C455,'CAISO Queue Data'!$AF:$AF,"&lt;&gt;"&amp;"",'CAISO Queue Data'!$AQ:$AQ,"&lt;="&amp;$BF$2)</f>
        <v>0</v>
      </c>
      <c r="BV455" s="14">
        <f>SUMIFS('CAISO Queue Data'!BO:BO,'CAISO Queue Data'!$AU:$AU,$B455,'CAISO Queue Data'!$AV:$AV,$C455,'CAISO Queue Data'!$AF:$AF,"&lt;&gt;"&amp;"",'CAISO Queue Data'!$AQ:$AQ,"&lt;="&amp;$BF$2)</f>
        <v>0</v>
      </c>
      <c r="BW455" s="14">
        <f>SUMIFS('CAISO Queue Data'!BP:BP,'CAISO Queue Data'!$AU:$AU,$B455,'CAISO Queue Data'!$AV:$AV,$C455,'CAISO Queue Data'!$AF:$AF,"&lt;&gt;"&amp;"",'CAISO Queue Data'!$AQ:$AQ,"&lt;="&amp;$BF$2)</f>
        <v>0</v>
      </c>
      <c r="BX455" s="14">
        <f>SUMIFS('CAISO Queue Data'!BQ:BQ,'CAISO Queue Data'!$AU:$AU,$B455,'CAISO Queue Data'!$AV:$AV,$C455,'CAISO Queue Data'!$AF:$AF,"&lt;&gt;"&amp;"",'CAISO Queue Data'!$AQ:$AQ,"&lt;="&amp;$BF$2)</f>
        <v>0</v>
      </c>
      <c r="BY455" s="14">
        <f>SUMIFS('CAISO Queue Data'!BR:BR,'CAISO Queue Data'!$AU:$AU,$B455,'CAISO Queue Data'!$AV:$AV,$C455,'CAISO Queue Data'!$AF:$AF,"&lt;&gt;"&amp;"",'CAISO Queue Data'!$AQ:$AQ,"&lt;="&amp;$BF$2)</f>
        <v>0</v>
      </c>
      <c r="BZ455" s="14">
        <f>SUMIFS('CAISO Queue Data'!BS:BS,'CAISO Queue Data'!$AU:$AU,$B455,'CAISO Queue Data'!$AV:$AV,$C455,'CAISO Queue Data'!$AF:$AF,"&lt;&gt;"&amp;"",'CAISO Queue Data'!$AQ:$AQ,"&lt;="&amp;$BF$2)</f>
        <v>0</v>
      </c>
      <c r="CA455" s="14">
        <f>SUMIFS('CAISO Queue Data'!BT:BT,'CAISO Queue Data'!$AU:$AU,$B455,'CAISO Queue Data'!$AV:$AV,$C455,'CAISO Queue Data'!$AF:$AF,"&lt;&gt;"&amp;"",'CAISO Queue Data'!$AQ:$AQ,"&lt;="&amp;$BF$2)</f>
        <v>0</v>
      </c>
      <c r="CB455" s="14">
        <f>SUMIFS('CAISO Queue Data'!BU:BU,'CAISO Queue Data'!$AU:$AU,$B455,'CAISO Queue Data'!$AV:$AV,$C455,'CAISO Queue Data'!$AF:$AF,"&lt;&gt;"&amp;"",'CAISO Queue Data'!$AQ:$AQ,"&lt;="&amp;$BF$2)</f>
        <v>0</v>
      </c>
      <c r="CD455" s="14">
        <f>SUMIFS('CAISO Queue Data'!BJ:BJ,'CAISO Queue Data'!$AU:$AU,$B455,'CAISO Queue Data'!$AV:$AV,$C455,'CAISO Queue Data'!$AQ:$AQ,"&lt;="&amp;$BF$2)</f>
        <v>0</v>
      </c>
      <c r="CE455" s="14">
        <f>SUMIFS('CAISO Queue Data'!BK:BK,'CAISO Queue Data'!$AU:$AU,$B455,'CAISO Queue Data'!$AV:$AV,$C455,'CAISO Queue Data'!$AQ:$AQ,"&lt;="&amp;$BF$2)</f>
        <v>0</v>
      </c>
      <c r="CF455" s="14">
        <f>SUMIFS('CAISO Queue Data'!BL:BL,'CAISO Queue Data'!$AU:$AU,$B455,'CAISO Queue Data'!$AV:$AV,$C455,'CAISO Queue Data'!$AQ:$AQ,"&lt;="&amp;$BF$2)</f>
        <v>0</v>
      </c>
      <c r="CG455" s="14">
        <f>SUMIFS('CAISO Queue Data'!BM:BM,'CAISO Queue Data'!$AU:$AU,$B455,'CAISO Queue Data'!$AV:$AV,$C455,'CAISO Queue Data'!$AQ:$AQ,"&lt;="&amp;$BF$2)</f>
        <v>0</v>
      </c>
      <c r="CH455" s="14">
        <f>SUMIFS('CAISO Queue Data'!BN:BN,'CAISO Queue Data'!$AU:$AU,$B455,'CAISO Queue Data'!$AV:$AV,$C455,'CAISO Queue Data'!$AQ:$AQ,"&lt;="&amp;$BF$2)</f>
        <v>0</v>
      </c>
      <c r="CI455" s="14">
        <f>SUMIFS('CAISO Queue Data'!BO:BO,'CAISO Queue Data'!$AU:$AU,$B455,'CAISO Queue Data'!$AV:$AV,$C455,'CAISO Queue Data'!$AQ:$AQ,"&lt;="&amp;$BF$2)</f>
        <v>0</v>
      </c>
      <c r="CJ455" s="14">
        <f>SUMIFS('CAISO Queue Data'!BP:BP,'CAISO Queue Data'!$AU:$AU,$B455,'CAISO Queue Data'!$AV:$AV,$C455,'CAISO Queue Data'!$AQ:$AQ,"&lt;="&amp;$BF$2)</f>
        <v>0</v>
      </c>
      <c r="CK455" s="14">
        <f>SUMIFS('CAISO Queue Data'!BQ:BQ,'CAISO Queue Data'!$AU:$AU,$B455,'CAISO Queue Data'!$AV:$AV,$C455,'CAISO Queue Data'!$AQ:$AQ,"&lt;="&amp;$BF$2)</f>
        <v>0</v>
      </c>
      <c r="CL455" s="14">
        <f>SUMIFS('CAISO Queue Data'!BR:BR,'CAISO Queue Data'!$AU:$AU,$B455,'CAISO Queue Data'!$AV:$AV,$C455,'CAISO Queue Data'!$AQ:$AQ,"&lt;="&amp;$BF$2)</f>
        <v>0</v>
      </c>
      <c r="CM455" s="14">
        <f>SUMIFS('CAISO Queue Data'!BS:BS,'CAISO Queue Data'!$AU:$AU,$B455,'CAISO Queue Data'!$AV:$AV,$C455,'CAISO Queue Data'!$AQ:$AQ,"&lt;="&amp;$BF$2)</f>
        <v>0</v>
      </c>
      <c r="CN455" s="14">
        <f>SUMIFS('CAISO Queue Data'!BT:BT,'CAISO Queue Data'!$AU:$AU,$B455,'CAISO Queue Data'!$AV:$AV,$C455,'CAISO Queue Data'!$AQ:$AQ,"&lt;="&amp;$BF$2)</f>
        <v>0</v>
      </c>
      <c r="CO455" s="14">
        <f>SUMIFS('CAISO Queue Data'!BU:BU,'CAISO Queue Data'!$AU:$AU,$B455,'CAISO Queue Data'!$AV:$AV,$C455,'CAISO Queue Data'!$AQ:$AQ,"&lt;="&amp;$BF$2)</f>
        <v>0</v>
      </c>
      <c r="CQ455" s="14">
        <f>SUMIFS('Cluster 15 Data'!$G:$G,'Cluster 15 Data'!$Q:$Q,$B455,'Cluster 15 Data'!$S:$S,$C455,'Cluster 15 Data'!$E:$E,"Storage")</f>
        <v>0</v>
      </c>
      <c r="CR455" s="14">
        <f>SUMIFS('Cluster 15 Data'!$G:$G,'Cluster 15 Data'!$Q:$Q,$B455,'Cluster 15 Data'!$S:$S,$C455,'Cluster 15 Data'!$E:$E,"A-CAES")</f>
        <v>0</v>
      </c>
      <c r="CS455" s="14">
        <f>SUMIFS('Cluster 15 Data'!$G:$G,'Cluster 15 Data'!$Q:$Q,$B455,'Cluster 15 Data'!$S:$S,$C455,'Cluster 15 Data'!$E:$E,"Solar")</f>
        <v>0</v>
      </c>
      <c r="CT455" s="14">
        <f>SUMIFS('Cluster 15 Data'!$G:$G,'Cluster 15 Data'!$Q:$Q,$B455,'Cluster 15 Data'!$S:$S,$C455,'Cluster 15 Data'!$E:$E,"Geothermal")</f>
        <v>0</v>
      </c>
      <c r="CU455" s="14">
        <f>SUMIFS('Cluster 15 Data'!$G:$G,'Cluster 15 Data'!$Q:$Q,$B455,'Cluster 15 Data'!$S:$S,$C455,'Cluster 15 Data'!$E:$E,"Biomass")</f>
        <v>0</v>
      </c>
      <c r="CV455" s="14">
        <f>SUMIFS('Cluster 15 Data'!$G:$G,'Cluster 15 Data'!$Q:$Q,$B455,'Cluster 15 Data'!$S:$S,$C455,'Cluster 15 Data'!$E:$E,"Wind")</f>
        <v>0</v>
      </c>
      <c r="CW455" s="14">
        <f>SUMIFS('Cluster 15 Data'!$G:$G,'Cluster 15 Data'!$Q:$Q,$B455,'Cluster 15 Data'!$S:$S,$C455,'Cluster 15 Data'!$E:$E,"Offshore Wind")</f>
        <v>0</v>
      </c>
      <c r="CX455" s="97">
        <f>SUMIFS('Cluster 15 Data'!$G:$G,'Cluster 15 Data'!$Q:$Q,$B455,'Cluster 15 Data'!$S:$S,$C455,'Cluster 15 Data'!$E:$E,"Storage")</f>
        <v>0</v>
      </c>
      <c r="CZ455" s="14">
        <f>SUMIFS('Cluster 15 Data'!$G:$G,'Cluster 15 Data'!$Q:$Q,$B455,'Cluster 15 Data'!$S:$S,$C455,'Cluster 15 Data'!$E:$E,"Storage",'Cluster 15 Data'!$N:$N,"&lt;="&amp;$DA$2)</f>
        <v>0</v>
      </c>
      <c r="DA455" s="14">
        <f>SUMIFS('Cluster 15 Data'!$G:$G,'Cluster 15 Data'!$Q:$Q,$B455,'Cluster 15 Data'!$S:$S,$C455,'Cluster 15 Data'!$E:$E,"A-CAES",'Cluster 15 Data'!$N:$N,"&lt;="&amp;$DA$2)</f>
        <v>0</v>
      </c>
      <c r="DB455" s="14">
        <f>SUMIFS('Cluster 15 Data'!$G:$G,'Cluster 15 Data'!$Q:$Q,$B455,'Cluster 15 Data'!$S:$S,$C455,'Cluster 15 Data'!$E:$E,"Solar",'Cluster 15 Data'!$N:$N,"&lt;="&amp;$DA$2)</f>
        <v>0</v>
      </c>
      <c r="DC455" s="14">
        <f>SUMIFS('Cluster 15 Data'!$G:$G,'Cluster 15 Data'!$Q:$Q,$B455,'Cluster 15 Data'!$S:$S,$C455,'Cluster 15 Data'!$E:$E,"Geothermal",'Cluster 15 Data'!$N:$N,"&lt;="&amp;$DA$2)</f>
        <v>0</v>
      </c>
      <c r="DD455" s="14">
        <f>SUMIFS('Cluster 15 Data'!$G:$G,'Cluster 15 Data'!$Q:$Q,$B455,'Cluster 15 Data'!$S:$S,$C455,'Cluster 15 Data'!$E:$E,"Biomass",'Cluster 15 Data'!$N:$N,"&lt;="&amp;$DA$2)</f>
        <v>0</v>
      </c>
      <c r="DE455" s="14">
        <f>SUMIFS('Cluster 15 Data'!$G:$G,'Cluster 15 Data'!$Q:$Q,$B455,'Cluster 15 Data'!$S:$S,$C455,'Cluster 15 Data'!$E:$E,"Wind",'Cluster 15 Data'!$N:$N,"&lt;="&amp;$DA$2)</f>
        <v>0</v>
      </c>
      <c r="DF455" s="14">
        <f>SUMIFS('Cluster 15 Data'!$G:$G,'Cluster 15 Data'!$Q:$Q,$B455,'Cluster 15 Data'!$S:$S,$C455,'Cluster 15 Data'!$E:$E,"Offshore Wind",'Cluster 15 Data'!$N:$N,"&lt;="&amp;$DA$2)</f>
        <v>0</v>
      </c>
      <c r="DG455" s="97">
        <v>0</v>
      </c>
    </row>
    <row r="456" spans="1:111" x14ac:dyDescent="0.2">
      <c r="A456" s="14" t="s">
        <v>61</v>
      </c>
      <c r="B456" s="14" t="s">
        <v>409</v>
      </c>
      <c r="C456" s="14">
        <v>230</v>
      </c>
      <c r="Q456" s="14">
        <f>SUMIFS('CAISO Queue Data'!BJ:BJ,'CAISO Queue Data'!$AU:$AU,$B456,'CAISO Queue Data'!$AV:$AV,$C456,'CAISO Queue Data'!$AG:$AG,"Executed")</f>
        <v>0</v>
      </c>
      <c r="R456" s="14">
        <f>SUMIFS('CAISO Queue Data'!BK:BK,'CAISO Queue Data'!$AU:$AU,$B456,'CAISO Queue Data'!$AV:$AV,$C456,'CAISO Queue Data'!$AG:$AG,"Executed")</f>
        <v>0</v>
      </c>
      <c r="S456" s="14">
        <f>SUMIFS('CAISO Queue Data'!BL:BL,'CAISO Queue Data'!$AU:$AU,$B456,'CAISO Queue Data'!$AV:$AV,$C456,'CAISO Queue Data'!$AG:$AG,"Executed")</f>
        <v>0</v>
      </c>
      <c r="T456" s="14">
        <f>SUMIFS('CAISO Queue Data'!BM:BM,'CAISO Queue Data'!$AU:$AU,$B456,'CAISO Queue Data'!$AV:$AV,$C456,'CAISO Queue Data'!$AG:$AG,"Executed")</f>
        <v>0</v>
      </c>
      <c r="U456" s="14">
        <f>SUMIFS('CAISO Queue Data'!BN:BN,'CAISO Queue Data'!$AU:$AU,$B456,'CAISO Queue Data'!$AV:$AV,$C456,'CAISO Queue Data'!$AG:$AG,"Executed")</f>
        <v>0</v>
      </c>
      <c r="V456" s="14">
        <f>SUMIFS('CAISO Queue Data'!BO:BO,'CAISO Queue Data'!$AU:$AU,$B456,'CAISO Queue Data'!$AV:$AV,$C456,'CAISO Queue Data'!$AG:$AG,"Executed")</f>
        <v>0</v>
      </c>
      <c r="W456" s="14">
        <f>SUMIFS('CAISO Queue Data'!BP:BP,'CAISO Queue Data'!$AU:$AU,$B456,'CAISO Queue Data'!$AV:$AV,$C456,'CAISO Queue Data'!$AG:$AG,"Executed")</f>
        <v>0</v>
      </c>
      <c r="X456" s="14">
        <f>SUMIFS('CAISO Queue Data'!BQ:BQ,'CAISO Queue Data'!$AU:$AU,$B456,'CAISO Queue Data'!$AV:$AV,$C456,'CAISO Queue Data'!$AG:$AG,"Executed")</f>
        <v>0</v>
      </c>
      <c r="Y456" s="14">
        <f>SUMIFS('CAISO Queue Data'!BR:BR,'CAISO Queue Data'!$AU:$AU,$B456,'CAISO Queue Data'!$AV:$AV,$C456,'CAISO Queue Data'!$AG:$AG,"Executed")</f>
        <v>0</v>
      </c>
      <c r="Z456" s="14">
        <f>SUMIFS('CAISO Queue Data'!BS:BS,'CAISO Queue Data'!$AU:$AU,$B456,'CAISO Queue Data'!$AV:$AV,$C456,'CAISO Queue Data'!$AG:$AG,"Executed")</f>
        <v>0</v>
      </c>
      <c r="AA456" s="14">
        <f>SUMIFS('CAISO Queue Data'!BT:BT,'CAISO Queue Data'!$AU:$AU,$B456,'CAISO Queue Data'!$AV:$AV,$C456,'CAISO Queue Data'!$AG:$AG,"Executed")</f>
        <v>0</v>
      </c>
      <c r="AB456" s="14">
        <f>SUMIFS('CAISO Queue Data'!BU:BU,'CAISO Queue Data'!$AU:$AU,$B456,'CAISO Queue Data'!$AV:$AV,$C456,'CAISO Queue Data'!$AG:$AG,"Executed")</f>
        <v>0</v>
      </c>
      <c r="AD456" s="14">
        <f>SUMIFS('CAISO Queue Data'!BJ:BJ,'CAISO Queue Data'!$AU:$AU,$B456,'CAISO Queue Data'!$AV:$AV,$C456,'CAISO Queue Data'!$AF:$AF,"&lt;&gt;"&amp;"")</f>
        <v>0</v>
      </c>
      <c r="AE456" s="14">
        <f>SUMIFS('CAISO Queue Data'!BK:BK,'CAISO Queue Data'!$AU:$AU,$B456,'CAISO Queue Data'!$AV:$AV,$C456,'CAISO Queue Data'!$AF:$AF,"&lt;&gt;"&amp;"")</f>
        <v>0</v>
      </c>
      <c r="AF456" s="14">
        <f>SUMIFS('CAISO Queue Data'!BL:BL,'CAISO Queue Data'!$AU:$AU,$B456,'CAISO Queue Data'!$AV:$AV,$C456,'CAISO Queue Data'!$AF:$AF,"&lt;&gt;"&amp;"")</f>
        <v>0</v>
      </c>
      <c r="AG456" s="14">
        <f>SUMIFS('CAISO Queue Data'!BM:BM,'CAISO Queue Data'!$AU:$AU,$B456,'CAISO Queue Data'!$AV:$AV,$C456,'CAISO Queue Data'!$AF:$AF,"&lt;&gt;"&amp;"")</f>
        <v>0</v>
      </c>
      <c r="AH456" s="14">
        <f>SUMIFS('CAISO Queue Data'!BN:BN,'CAISO Queue Data'!$AU:$AU,$B456,'CAISO Queue Data'!$AV:$AV,$C456,'CAISO Queue Data'!$AF:$AF,"&lt;&gt;"&amp;"")</f>
        <v>0</v>
      </c>
      <c r="AI456" s="14">
        <f>SUMIFS('CAISO Queue Data'!BO:BO,'CAISO Queue Data'!$AU:$AU,$B456,'CAISO Queue Data'!$AV:$AV,$C456,'CAISO Queue Data'!$AF:$AF,"&lt;&gt;"&amp;"")</f>
        <v>0</v>
      </c>
      <c r="AJ456" s="14">
        <f>SUMIFS('CAISO Queue Data'!BP:BP,'CAISO Queue Data'!$AU:$AU,$B456,'CAISO Queue Data'!$AV:$AV,$C456,'CAISO Queue Data'!$AF:$AF,"&lt;&gt;"&amp;"")</f>
        <v>0</v>
      </c>
      <c r="AK456" s="14">
        <f>SUMIFS('CAISO Queue Data'!BQ:BQ,'CAISO Queue Data'!$AU:$AU,$B456,'CAISO Queue Data'!$AV:$AV,$C456,'CAISO Queue Data'!$AF:$AF,"&lt;&gt;"&amp;"")</f>
        <v>0</v>
      </c>
      <c r="AL456" s="14">
        <f>SUMIFS('CAISO Queue Data'!BR:BR,'CAISO Queue Data'!$AU:$AU,$B456,'CAISO Queue Data'!$AV:$AV,$C456,'CAISO Queue Data'!$AF:$AF,"&lt;&gt;"&amp;"")</f>
        <v>0</v>
      </c>
      <c r="AM456" s="14">
        <f>SUMIFS('CAISO Queue Data'!BS:BS,'CAISO Queue Data'!$AU:$AU,$B456,'CAISO Queue Data'!$AV:$AV,$C456,'CAISO Queue Data'!$AF:$AF,"&lt;&gt;"&amp;"")</f>
        <v>0</v>
      </c>
      <c r="AN456" s="14">
        <f>SUMIFS('CAISO Queue Data'!BT:BT,'CAISO Queue Data'!$AU:$AU,$B456,'CAISO Queue Data'!$AV:$AV,$C456,'CAISO Queue Data'!$AF:$AF,"&lt;&gt;"&amp;"")</f>
        <v>0</v>
      </c>
      <c r="AO456" s="14">
        <f>SUMIFS('CAISO Queue Data'!BU:BU,'CAISO Queue Data'!$AU:$AU,$B456,'CAISO Queue Data'!$AV:$AV,$C456,'CAISO Queue Data'!$AF:$AF,"&lt;&gt;"&amp;"")</f>
        <v>0</v>
      </c>
      <c r="AQ456" s="14">
        <f>SUMIFS('CAISO Queue Data'!BJ:BJ,'CAISO Queue Data'!$AU:$AU,$B456,'CAISO Queue Data'!$AV:$AV,$C456)</f>
        <v>0</v>
      </c>
      <c r="AR456" s="14">
        <f>SUMIFS('CAISO Queue Data'!BK:BK,'CAISO Queue Data'!$AU:$AU,$B456,'CAISO Queue Data'!$AV:$AV,$C456)</f>
        <v>0</v>
      </c>
      <c r="AS456" s="14">
        <f>SUMIFS('CAISO Queue Data'!BL:BL,'CAISO Queue Data'!$AU:$AU,$B456,'CAISO Queue Data'!$AV:$AV,$C456)</f>
        <v>0</v>
      </c>
      <c r="AT456" s="14">
        <f>SUMIFS('CAISO Queue Data'!BM:BM,'CAISO Queue Data'!$AU:$AU,$B456,'CAISO Queue Data'!$AV:$AV,$C456)</f>
        <v>0</v>
      </c>
      <c r="AU456" s="14">
        <f>SUMIFS('CAISO Queue Data'!BN:BN,'CAISO Queue Data'!$AU:$AU,$B456,'CAISO Queue Data'!$AV:$AV,$C456)</f>
        <v>0</v>
      </c>
      <c r="AV456" s="14">
        <f>SUMIFS('CAISO Queue Data'!BO:BO,'CAISO Queue Data'!$AU:$AU,$B456,'CAISO Queue Data'!$AV:$AV,$C456)</f>
        <v>0</v>
      </c>
      <c r="AW456" s="14">
        <f>SUMIFS('CAISO Queue Data'!BP:BP,'CAISO Queue Data'!$AU:$AU,$B456,'CAISO Queue Data'!$AV:$AV,$C456)</f>
        <v>0</v>
      </c>
      <c r="AX456" s="14">
        <f>SUMIFS('CAISO Queue Data'!BQ:BQ,'CAISO Queue Data'!$AU:$AU,$B456,'CAISO Queue Data'!$AV:$AV,$C456)</f>
        <v>0</v>
      </c>
      <c r="AY456" s="14">
        <f>SUMIFS('CAISO Queue Data'!BR:BR,'CAISO Queue Data'!$AU:$AU,$B456,'CAISO Queue Data'!$AV:$AV,$C456)</f>
        <v>0</v>
      </c>
      <c r="AZ456" s="14">
        <f>SUMIFS('CAISO Queue Data'!BS:BS,'CAISO Queue Data'!$AU:$AU,$B456,'CAISO Queue Data'!$AV:$AV,$C456)</f>
        <v>0</v>
      </c>
      <c r="BA456" s="14">
        <f>SUMIFS('CAISO Queue Data'!BT:BT,'CAISO Queue Data'!$AU:$AU,$B456,'CAISO Queue Data'!$AV:$AV,$C456)</f>
        <v>0</v>
      </c>
      <c r="BB456" s="14">
        <f>SUMIFS('CAISO Queue Data'!BU:BU,'CAISO Queue Data'!$AU:$AU,$B456,'CAISO Queue Data'!$AV:$AV,$C456)</f>
        <v>0</v>
      </c>
      <c r="BD456" s="14">
        <v>0</v>
      </c>
      <c r="BE456" s="14">
        <v>0</v>
      </c>
      <c r="BF456" s="14">
        <v>0</v>
      </c>
      <c r="BG456" s="14">
        <v>0</v>
      </c>
      <c r="BH456" s="14">
        <v>0</v>
      </c>
      <c r="BI456" s="14">
        <v>0</v>
      </c>
      <c r="BJ456" s="14">
        <v>0</v>
      </c>
      <c r="BK456" s="14">
        <v>0</v>
      </c>
      <c r="BL456" s="14">
        <v>0</v>
      </c>
      <c r="BM456" s="14">
        <v>0</v>
      </c>
      <c r="BN456" s="14">
        <v>0</v>
      </c>
      <c r="BO456" s="14">
        <v>0</v>
      </c>
      <c r="BQ456" s="14">
        <f>SUMIFS('CAISO Queue Data'!BJ:BJ,'CAISO Queue Data'!$AU:$AU,$B456,'CAISO Queue Data'!$AV:$AV,$C456,'CAISO Queue Data'!$AF:$AF,"&lt;&gt;"&amp;"",'CAISO Queue Data'!$AQ:$AQ,"&lt;="&amp;$BF$2)</f>
        <v>0</v>
      </c>
      <c r="BR456" s="14">
        <f>SUMIFS('CAISO Queue Data'!BK:BK,'CAISO Queue Data'!$AU:$AU,$B456,'CAISO Queue Data'!$AV:$AV,$C456,'CAISO Queue Data'!$AF:$AF,"&lt;&gt;"&amp;"",'CAISO Queue Data'!$AQ:$AQ,"&lt;="&amp;$BF$2)</f>
        <v>0</v>
      </c>
      <c r="BS456" s="14">
        <f>SUMIFS('CAISO Queue Data'!BL:BL,'CAISO Queue Data'!$AU:$AU,$B456,'CAISO Queue Data'!$AV:$AV,$C456,'CAISO Queue Data'!$AF:$AF,"&lt;&gt;"&amp;"",'CAISO Queue Data'!$AQ:$AQ,"&lt;="&amp;$BF$2)</f>
        <v>0</v>
      </c>
      <c r="BT456" s="14">
        <f>SUMIFS('CAISO Queue Data'!BM:BM,'CAISO Queue Data'!$AU:$AU,$B456,'CAISO Queue Data'!$AV:$AV,$C456,'CAISO Queue Data'!$AF:$AF,"&lt;&gt;"&amp;"",'CAISO Queue Data'!$AQ:$AQ,"&lt;="&amp;$BF$2)</f>
        <v>0</v>
      </c>
      <c r="BU456" s="14">
        <f>SUMIFS('CAISO Queue Data'!BN:BN,'CAISO Queue Data'!$AU:$AU,$B456,'CAISO Queue Data'!$AV:$AV,$C456,'CAISO Queue Data'!$AF:$AF,"&lt;&gt;"&amp;"",'CAISO Queue Data'!$AQ:$AQ,"&lt;="&amp;$BF$2)</f>
        <v>0</v>
      </c>
      <c r="BV456" s="14">
        <f>SUMIFS('CAISO Queue Data'!BO:BO,'CAISO Queue Data'!$AU:$AU,$B456,'CAISO Queue Data'!$AV:$AV,$C456,'CAISO Queue Data'!$AF:$AF,"&lt;&gt;"&amp;"",'CAISO Queue Data'!$AQ:$AQ,"&lt;="&amp;$BF$2)</f>
        <v>0</v>
      </c>
      <c r="BW456" s="14">
        <f>SUMIFS('CAISO Queue Data'!BP:BP,'CAISO Queue Data'!$AU:$AU,$B456,'CAISO Queue Data'!$AV:$AV,$C456,'CAISO Queue Data'!$AF:$AF,"&lt;&gt;"&amp;"",'CAISO Queue Data'!$AQ:$AQ,"&lt;="&amp;$BF$2)</f>
        <v>0</v>
      </c>
      <c r="BX456" s="14">
        <f>SUMIFS('CAISO Queue Data'!BQ:BQ,'CAISO Queue Data'!$AU:$AU,$B456,'CAISO Queue Data'!$AV:$AV,$C456,'CAISO Queue Data'!$AF:$AF,"&lt;&gt;"&amp;"",'CAISO Queue Data'!$AQ:$AQ,"&lt;="&amp;$BF$2)</f>
        <v>0</v>
      </c>
      <c r="BY456" s="14">
        <f>SUMIFS('CAISO Queue Data'!BR:BR,'CAISO Queue Data'!$AU:$AU,$B456,'CAISO Queue Data'!$AV:$AV,$C456,'CAISO Queue Data'!$AF:$AF,"&lt;&gt;"&amp;"",'CAISO Queue Data'!$AQ:$AQ,"&lt;="&amp;$BF$2)</f>
        <v>0</v>
      </c>
      <c r="BZ456" s="14">
        <f>SUMIFS('CAISO Queue Data'!BS:BS,'CAISO Queue Data'!$AU:$AU,$B456,'CAISO Queue Data'!$AV:$AV,$C456,'CAISO Queue Data'!$AF:$AF,"&lt;&gt;"&amp;"",'CAISO Queue Data'!$AQ:$AQ,"&lt;="&amp;$BF$2)</f>
        <v>0</v>
      </c>
      <c r="CA456" s="14">
        <f>SUMIFS('CAISO Queue Data'!BT:BT,'CAISO Queue Data'!$AU:$AU,$B456,'CAISO Queue Data'!$AV:$AV,$C456,'CAISO Queue Data'!$AF:$AF,"&lt;&gt;"&amp;"",'CAISO Queue Data'!$AQ:$AQ,"&lt;="&amp;$BF$2)</f>
        <v>0</v>
      </c>
      <c r="CB456" s="14">
        <f>SUMIFS('CAISO Queue Data'!BU:BU,'CAISO Queue Data'!$AU:$AU,$B456,'CAISO Queue Data'!$AV:$AV,$C456,'CAISO Queue Data'!$AF:$AF,"&lt;&gt;"&amp;"",'CAISO Queue Data'!$AQ:$AQ,"&lt;="&amp;$BF$2)</f>
        <v>0</v>
      </c>
      <c r="CD456" s="14">
        <f>SUMIFS('CAISO Queue Data'!BJ:BJ,'CAISO Queue Data'!$AU:$AU,$B456,'CAISO Queue Data'!$AV:$AV,$C456,'CAISO Queue Data'!$AQ:$AQ,"&lt;="&amp;$BF$2)</f>
        <v>0</v>
      </c>
      <c r="CE456" s="14">
        <f>SUMIFS('CAISO Queue Data'!BK:BK,'CAISO Queue Data'!$AU:$AU,$B456,'CAISO Queue Data'!$AV:$AV,$C456,'CAISO Queue Data'!$AQ:$AQ,"&lt;="&amp;$BF$2)</f>
        <v>0</v>
      </c>
      <c r="CF456" s="14">
        <f>SUMIFS('CAISO Queue Data'!BL:BL,'CAISO Queue Data'!$AU:$AU,$B456,'CAISO Queue Data'!$AV:$AV,$C456,'CAISO Queue Data'!$AQ:$AQ,"&lt;="&amp;$BF$2)</f>
        <v>0</v>
      </c>
      <c r="CG456" s="14">
        <f>SUMIFS('CAISO Queue Data'!BM:BM,'CAISO Queue Data'!$AU:$AU,$B456,'CAISO Queue Data'!$AV:$AV,$C456,'CAISO Queue Data'!$AQ:$AQ,"&lt;="&amp;$BF$2)</f>
        <v>0</v>
      </c>
      <c r="CH456" s="14">
        <f>SUMIFS('CAISO Queue Data'!BN:BN,'CAISO Queue Data'!$AU:$AU,$B456,'CAISO Queue Data'!$AV:$AV,$C456,'CAISO Queue Data'!$AQ:$AQ,"&lt;="&amp;$BF$2)</f>
        <v>0</v>
      </c>
      <c r="CI456" s="14">
        <f>SUMIFS('CAISO Queue Data'!BO:BO,'CAISO Queue Data'!$AU:$AU,$B456,'CAISO Queue Data'!$AV:$AV,$C456,'CAISO Queue Data'!$AQ:$AQ,"&lt;="&amp;$BF$2)</f>
        <v>0</v>
      </c>
      <c r="CJ456" s="14">
        <f>SUMIFS('CAISO Queue Data'!BP:BP,'CAISO Queue Data'!$AU:$AU,$B456,'CAISO Queue Data'!$AV:$AV,$C456,'CAISO Queue Data'!$AQ:$AQ,"&lt;="&amp;$BF$2)</f>
        <v>0</v>
      </c>
      <c r="CK456" s="14">
        <f>SUMIFS('CAISO Queue Data'!BQ:BQ,'CAISO Queue Data'!$AU:$AU,$B456,'CAISO Queue Data'!$AV:$AV,$C456,'CAISO Queue Data'!$AQ:$AQ,"&lt;="&amp;$BF$2)</f>
        <v>0</v>
      </c>
      <c r="CL456" s="14">
        <f>SUMIFS('CAISO Queue Data'!BR:BR,'CAISO Queue Data'!$AU:$AU,$B456,'CAISO Queue Data'!$AV:$AV,$C456,'CAISO Queue Data'!$AQ:$AQ,"&lt;="&amp;$BF$2)</f>
        <v>0</v>
      </c>
      <c r="CM456" s="14">
        <f>SUMIFS('CAISO Queue Data'!BS:BS,'CAISO Queue Data'!$AU:$AU,$B456,'CAISO Queue Data'!$AV:$AV,$C456,'CAISO Queue Data'!$AQ:$AQ,"&lt;="&amp;$BF$2)</f>
        <v>0</v>
      </c>
      <c r="CN456" s="14">
        <f>SUMIFS('CAISO Queue Data'!BT:BT,'CAISO Queue Data'!$AU:$AU,$B456,'CAISO Queue Data'!$AV:$AV,$C456,'CAISO Queue Data'!$AQ:$AQ,"&lt;="&amp;$BF$2)</f>
        <v>0</v>
      </c>
      <c r="CO456" s="14">
        <f>SUMIFS('CAISO Queue Data'!BU:BU,'CAISO Queue Data'!$AU:$AU,$B456,'CAISO Queue Data'!$AV:$AV,$C456,'CAISO Queue Data'!$AQ:$AQ,"&lt;="&amp;$BF$2)</f>
        <v>0</v>
      </c>
      <c r="CQ456" s="14">
        <f>SUMIFS('Cluster 15 Data'!$G:$G,'Cluster 15 Data'!$Q:$Q,$B456,'Cluster 15 Data'!$S:$S,$C456,'Cluster 15 Data'!$E:$E,"Storage")</f>
        <v>0</v>
      </c>
      <c r="CR456" s="14">
        <f>SUMIFS('Cluster 15 Data'!$G:$G,'Cluster 15 Data'!$Q:$Q,$B456,'Cluster 15 Data'!$S:$S,$C456,'Cluster 15 Data'!$E:$E,"A-CAES")</f>
        <v>0</v>
      </c>
      <c r="CS456" s="14">
        <f>SUMIFS('Cluster 15 Data'!$G:$G,'Cluster 15 Data'!$Q:$Q,$B456,'Cluster 15 Data'!$S:$S,$C456,'Cluster 15 Data'!$E:$E,"Solar")</f>
        <v>0</v>
      </c>
      <c r="CT456" s="14">
        <f>SUMIFS('Cluster 15 Data'!$G:$G,'Cluster 15 Data'!$Q:$Q,$B456,'Cluster 15 Data'!$S:$S,$C456,'Cluster 15 Data'!$E:$E,"Geothermal")</f>
        <v>0</v>
      </c>
      <c r="CU456" s="14">
        <f>SUMIFS('Cluster 15 Data'!$G:$G,'Cluster 15 Data'!$Q:$Q,$B456,'Cluster 15 Data'!$S:$S,$C456,'Cluster 15 Data'!$E:$E,"Biomass")</f>
        <v>0</v>
      </c>
      <c r="CV456" s="14">
        <f>SUMIFS('Cluster 15 Data'!$G:$G,'Cluster 15 Data'!$Q:$Q,$B456,'Cluster 15 Data'!$S:$S,$C456,'Cluster 15 Data'!$E:$E,"Wind")</f>
        <v>0</v>
      </c>
      <c r="CW456" s="14">
        <f>SUMIFS('Cluster 15 Data'!$G:$G,'Cluster 15 Data'!$Q:$Q,$B456,'Cluster 15 Data'!$S:$S,$C456,'Cluster 15 Data'!$E:$E,"Offshore Wind")</f>
        <v>0</v>
      </c>
      <c r="CX456" s="97">
        <f>SUMIFS('Cluster 15 Data'!$G:$G,'Cluster 15 Data'!$Q:$Q,$B456,'Cluster 15 Data'!$S:$S,$C456,'Cluster 15 Data'!$E:$E,"Storage")</f>
        <v>0</v>
      </c>
      <c r="CZ456" s="14">
        <f>SUMIFS('Cluster 15 Data'!$G:$G,'Cluster 15 Data'!$Q:$Q,$B456,'Cluster 15 Data'!$S:$S,$C456,'Cluster 15 Data'!$E:$E,"Storage",'Cluster 15 Data'!$N:$N,"&lt;="&amp;$DA$2)</f>
        <v>0</v>
      </c>
      <c r="DA456" s="14">
        <f>SUMIFS('Cluster 15 Data'!$G:$G,'Cluster 15 Data'!$Q:$Q,$B456,'Cluster 15 Data'!$S:$S,$C456,'Cluster 15 Data'!$E:$E,"A-CAES",'Cluster 15 Data'!$N:$N,"&lt;="&amp;$DA$2)</f>
        <v>0</v>
      </c>
      <c r="DB456" s="14">
        <f>SUMIFS('Cluster 15 Data'!$G:$G,'Cluster 15 Data'!$Q:$Q,$B456,'Cluster 15 Data'!$S:$S,$C456,'Cluster 15 Data'!$E:$E,"Solar",'Cluster 15 Data'!$N:$N,"&lt;="&amp;$DA$2)</f>
        <v>0</v>
      </c>
      <c r="DC456" s="14">
        <f>SUMIFS('Cluster 15 Data'!$G:$G,'Cluster 15 Data'!$Q:$Q,$B456,'Cluster 15 Data'!$S:$S,$C456,'Cluster 15 Data'!$E:$E,"Geothermal",'Cluster 15 Data'!$N:$N,"&lt;="&amp;$DA$2)</f>
        <v>0</v>
      </c>
      <c r="DD456" s="14">
        <f>SUMIFS('Cluster 15 Data'!$G:$G,'Cluster 15 Data'!$Q:$Q,$B456,'Cluster 15 Data'!$S:$S,$C456,'Cluster 15 Data'!$E:$E,"Biomass",'Cluster 15 Data'!$N:$N,"&lt;="&amp;$DA$2)</f>
        <v>0</v>
      </c>
      <c r="DE456" s="14">
        <f>SUMIFS('Cluster 15 Data'!$G:$G,'Cluster 15 Data'!$Q:$Q,$B456,'Cluster 15 Data'!$S:$S,$C456,'Cluster 15 Data'!$E:$E,"Wind",'Cluster 15 Data'!$N:$N,"&lt;="&amp;$DA$2)</f>
        <v>0</v>
      </c>
      <c r="DF456" s="14">
        <f>SUMIFS('Cluster 15 Data'!$G:$G,'Cluster 15 Data'!$Q:$Q,$B456,'Cluster 15 Data'!$S:$S,$C456,'Cluster 15 Data'!$E:$E,"Offshore Wind",'Cluster 15 Data'!$N:$N,"&lt;="&amp;$DA$2)</f>
        <v>0</v>
      </c>
      <c r="DG456" s="97">
        <v>0</v>
      </c>
    </row>
    <row r="457" spans="1:111" x14ac:dyDescent="0.2">
      <c r="A457" s="14" t="s">
        <v>53</v>
      </c>
      <c r="B457" s="14" t="s">
        <v>410</v>
      </c>
      <c r="C457" s="14">
        <v>230</v>
      </c>
      <c r="Q457" s="14">
        <f>SUMIFS('CAISO Queue Data'!BJ:BJ,'CAISO Queue Data'!$AU:$AU,$B457,'CAISO Queue Data'!$AV:$AV,$C457,'CAISO Queue Data'!$AG:$AG,"Executed")</f>
        <v>0</v>
      </c>
      <c r="R457" s="14">
        <f>SUMIFS('CAISO Queue Data'!BK:BK,'CAISO Queue Data'!$AU:$AU,$B457,'CAISO Queue Data'!$AV:$AV,$C457,'CAISO Queue Data'!$AG:$AG,"Executed")</f>
        <v>0</v>
      </c>
      <c r="S457" s="14">
        <f>SUMIFS('CAISO Queue Data'!BL:BL,'CAISO Queue Data'!$AU:$AU,$B457,'CAISO Queue Data'!$AV:$AV,$C457,'CAISO Queue Data'!$AG:$AG,"Executed")</f>
        <v>0</v>
      </c>
      <c r="T457" s="14">
        <f>SUMIFS('CAISO Queue Data'!BM:BM,'CAISO Queue Data'!$AU:$AU,$B457,'CAISO Queue Data'!$AV:$AV,$C457,'CAISO Queue Data'!$AG:$AG,"Executed")</f>
        <v>0</v>
      </c>
      <c r="U457" s="14">
        <f>SUMIFS('CAISO Queue Data'!BN:BN,'CAISO Queue Data'!$AU:$AU,$B457,'CAISO Queue Data'!$AV:$AV,$C457,'CAISO Queue Data'!$AG:$AG,"Executed")</f>
        <v>0</v>
      </c>
      <c r="V457" s="14">
        <f>SUMIFS('CAISO Queue Data'!BO:BO,'CAISO Queue Data'!$AU:$AU,$B457,'CAISO Queue Data'!$AV:$AV,$C457,'CAISO Queue Data'!$AG:$AG,"Executed")</f>
        <v>0</v>
      </c>
      <c r="W457" s="14">
        <f>SUMIFS('CAISO Queue Data'!BP:BP,'CAISO Queue Data'!$AU:$AU,$B457,'CAISO Queue Data'!$AV:$AV,$C457,'CAISO Queue Data'!$AG:$AG,"Executed")</f>
        <v>0</v>
      </c>
      <c r="X457" s="14">
        <f>SUMIFS('CAISO Queue Data'!BQ:BQ,'CAISO Queue Data'!$AU:$AU,$B457,'CAISO Queue Data'!$AV:$AV,$C457,'CAISO Queue Data'!$AG:$AG,"Executed")</f>
        <v>0</v>
      </c>
      <c r="Y457" s="14">
        <f>SUMIFS('CAISO Queue Data'!BR:BR,'CAISO Queue Data'!$AU:$AU,$B457,'CAISO Queue Data'!$AV:$AV,$C457,'CAISO Queue Data'!$AG:$AG,"Executed")</f>
        <v>0</v>
      </c>
      <c r="Z457" s="14">
        <f>SUMIFS('CAISO Queue Data'!BS:BS,'CAISO Queue Data'!$AU:$AU,$B457,'CAISO Queue Data'!$AV:$AV,$C457,'CAISO Queue Data'!$AG:$AG,"Executed")</f>
        <v>0</v>
      </c>
      <c r="AA457" s="14">
        <f>SUMIFS('CAISO Queue Data'!BT:BT,'CAISO Queue Data'!$AU:$AU,$B457,'CAISO Queue Data'!$AV:$AV,$C457,'CAISO Queue Data'!$AG:$AG,"Executed")</f>
        <v>0</v>
      </c>
      <c r="AB457" s="14">
        <f>SUMIFS('CAISO Queue Data'!BU:BU,'CAISO Queue Data'!$AU:$AU,$B457,'CAISO Queue Data'!$AV:$AV,$C457,'CAISO Queue Data'!$AG:$AG,"Executed")</f>
        <v>0</v>
      </c>
      <c r="AD457" s="14">
        <f>SUMIFS('CAISO Queue Data'!BJ:BJ,'CAISO Queue Data'!$AU:$AU,$B457,'CAISO Queue Data'!$AV:$AV,$C457,'CAISO Queue Data'!$AF:$AF,"&lt;&gt;"&amp;"")</f>
        <v>0</v>
      </c>
      <c r="AE457" s="14">
        <f>SUMIFS('CAISO Queue Data'!BK:BK,'CAISO Queue Data'!$AU:$AU,$B457,'CAISO Queue Data'!$AV:$AV,$C457,'CAISO Queue Data'!$AF:$AF,"&lt;&gt;"&amp;"")</f>
        <v>0</v>
      </c>
      <c r="AF457" s="14">
        <f>SUMIFS('CAISO Queue Data'!BL:BL,'CAISO Queue Data'!$AU:$AU,$B457,'CAISO Queue Data'!$AV:$AV,$C457,'CAISO Queue Data'!$AF:$AF,"&lt;&gt;"&amp;"")</f>
        <v>0</v>
      </c>
      <c r="AG457" s="14">
        <f>SUMIFS('CAISO Queue Data'!BM:BM,'CAISO Queue Data'!$AU:$AU,$B457,'CAISO Queue Data'!$AV:$AV,$C457,'CAISO Queue Data'!$AF:$AF,"&lt;&gt;"&amp;"")</f>
        <v>0</v>
      </c>
      <c r="AH457" s="14">
        <f>SUMIFS('CAISO Queue Data'!BN:BN,'CAISO Queue Data'!$AU:$AU,$B457,'CAISO Queue Data'!$AV:$AV,$C457,'CAISO Queue Data'!$AF:$AF,"&lt;&gt;"&amp;"")</f>
        <v>0</v>
      </c>
      <c r="AI457" s="14">
        <f>SUMIFS('CAISO Queue Data'!BO:BO,'CAISO Queue Data'!$AU:$AU,$B457,'CAISO Queue Data'!$AV:$AV,$C457,'CAISO Queue Data'!$AF:$AF,"&lt;&gt;"&amp;"")</f>
        <v>0</v>
      </c>
      <c r="AJ457" s="14">
        <f>SUMIFS('CAISO Queue Data'!BP:BP,'CAISO Queue Data'!$AU:$AU,$B457,'CAISO Queue Data'!$AV:$AV,$C457,'CAISO Queue Data'!$AF:$AF,"&lt;&gt;"&amp;"")</f>
        <v>0</v>
      </c>
      <c r="AK457" s="14">
        <f>SUMIFS('CAISO Queue Data'!BQ:BQ,'CAISO Queue Data'!$AU:$AU,$B457,'CAISO Queue Data'!$AV:$AV,$C457,'CAISO Queue Data'!$AF:$AF,"&lt;&gt;"&amp;"")</f>
        <v>0</v>
      </c>
      <c r="AL457" s="14">
        <f>SUMIFS('CAISO Queue Data'!BR:BR,'CAISO Queue Data'!$AU:$AU,$B457,'CAISO Queue Data'!$AV:$AV,$C457,'CAISO Queue Data'!$AF:$AF,"&lt;&gt;"&amp;"")</f>
        <v>0</v>
      </c>
      <c r="AM457" s="14">
        <f>SUMIFS('CAISO Queue Data'!BS:BS,'CAISO Queue Data'!$AU:$AU,$B457,'CAISO Queue Data'!$AV:$AV,$C457,'CAISO Queue Data'!$AF:$AF,"&lt;&gt;"&amp;"")</f>
        <v>0</v>
      </c>
      <c r="AN457" s="14">
        <f>SUMIFS('CAISO Queue Data'!BT:BT,'CAISO Queue Data'!$AU:$AU,$B457,'CAISO Queue Data'!$AV:$AV,$C457,'CAISO Queue Data'!$AF:$AF,"&lt;&gt;"&amp;"")</f>
        <v>0</v>
      </c>
      <c r="AO457" s="14">
        <f>SUMIFS('CAISO Queue Data'!BU:BU,'CAISO Queue Data'!$AU:$AU,$B457,'CAISO Queue Data'!$AV:$AV,$C457,'CAISO Queue Data'!$AF:$AF,"&lt;&gt;"&amp;"")</f>
        <v>0</v>
      </c>
      <c r="AQ457" s="14">
        <f>SUMIFS('CAISO Queue Data'!BJ:BJ,'CAISO Queue Data'!$AU:$AU,$B457,'CAISO Queue Data'!$AV:$AV,$C457)</f>
        <v>0</v>
      </c>
      <c r="AR457" s="14">
        <f>SUMIFS('CAISO Queue Data'!BK:BK,'CAISO Queue Data'!$AU:$AU,$B457,'CAISO Queue Data'!$AV:$AV,$C457)</f>
        <v>0</v>
      </c>
      <c r="AS457" s="14">
        <f>SUMIFS('CAISO Queue Data'!BL:BL,'CAISO Queue Data'!$AU:$AU,$B457,'CAISO Queue Data'!$AV:$AV,$C457)</f>
        <v>0</v>
      </c>
      <c r="AT457" s="14">
        <f>SUMIFS('CAISO Queue Data'!BM:BM,'CAISO Queue Data'!$AU:$AU,$B457,'CAISO Queue Data'!$AV:$AV,$C457)</f>
        <v>0</v>
      </c>
      <c r="AU457" s="14">
        <f>SUMIFS('CAISO Queue Data'!BN:BN,'CAISO Queue Data'!$AU:$AU,$B457,'CAISO Queue Data'!$AV:$AV,$C457)</f>
        <v>0</v>
      </c>
      <c r="AV457" s="14">
        <f>SUMIFS('CAISO Queue Data'!BO:BO,'CAISO Queue Data'!$AU:$AU,$B457,'CAISO Queue Data'!$AV:$AV,$C457)</f>
        <v>0</v>
      </c>
      <c r="AW457" s="14">
        <f>SUMIFS('CAISO Queue Data'!BP:BP,'CAISO Queue Data'!$AU:$AU,$B457,'CAISO Queue Data'!$AV:$AV,$C457)</f>
        <v>0</v>
      </c>
      <c r="AX457" s="14">
        <f>SUMIFS('CAISO Queue Data'!BQ:BQ,'CAISO Queue Data'!$AU:$AU,$B457,'CAISO Queue Data'!$AV:$AV,$C457)</f>
        <v>0</v>
      </c>
      <c r="AY457" s="14">
        <f>SUMIFS('CAISO Queue Data'!BR:BR,'CAISO Queue Data'!$AU:$AU,$B457,'CAISO Queue Data'!$AV:$AV,$C457)</f>
        <v>0</v>
      </c>
      <c r="AZ457" s="14">
        <f>SUMIFS('CAISO Queue Data'!BS:BS,'CAISO Queue Data'!$AU:$AU,$B457,'CAISO Queue Data'!$AV:$AV,$C457)</f>
        <v>0</v>
      </c>
      <c r="BA457" s="14">
        <f>SUMIFS('CAISO Queue Data'!BT:BT,'CAISO Queue Data'!$AU:$AU,$B457,'CAISO Queue Data'!$AV:$AV,$C457)</f>
        <v>0</v>
      </c>
      <c r="BB457" s="14">
        <f>SUMIFS('CAISO Queue Data'!BU:BU,'CAISO Queue Data'!$AU:$AU,$B457,'CAISO Queue Data'!$AV:$AV,$C457)</f>
        <v>0</v>
      </c>
      <c r="BD457" s="14">
        <v>0</v>
      </c>
      <c r="BE457" s="14">
        <v>0</v>
      </c>
      <c r="BF457" s="14">
        <v>0</v>
      </c>
      <c r="BG457" s="14">
        <v>0</v>
      </c>
      <c r="BH457" s="14">
        <v>0</v>
      </c>
      <c r="BI457" s="14">
        <v>0</v>
      </c>
      <c r="BJ457" s="14">
        <v>0</v>
      </c>
      <c r="BK457" s="14">
        <v>0</v>
      </c>
      <c r="BL457" s="14">
        <v>0</v>
      </c>
      <c r="BM457" s="14">
        <v>0</v>
      </c>
      <c r="BN457" s="14">
        <v>0</v>
      </c>
      <c r="BO457" s="14">
        <v>0</v>
      </c>
      <c r="BQ457" s="14">
        <f>SUMIFS('CAISO Queue Data'!BJ:BJ,'CAISO Queue Data'!$AU:$AU,$B457,'CAISO Queue Data'!$AV:$AV,$C457,'CAISO Queue Data'!$AF:$AF,"&lt;&gt;"&amp;"",'CAISO Queue Data'!$AQ:$AQ,"&lt;="&amp;$BF$2)</f>
        <v>0</v>
      </c>
      <c r="BR457" s="14">
        <f>SUMIFS('CAISO Queue Data'!BK:BK,'CAISO Queue Data'!$AU:$AU,$B457,'CAISO Queue Data'!$AV:$AV,$C457,'CAISO Queue Data'!$AF:$AF,"&lt;&gt;"&amp;"",'CAISO Queue Data'!$AQ:$AQ,"&lt;="&amp;$BF$2)</f>
        <v>0</v>
      </c>
      <c r="BS457" s="14">
        <f>SUMIFS('CAISO Queue Data'!BL:BL,'CAISO Queue Data'!$AU:$AU,$B457,'CAISO Queue Data'!$AV:$AV,$C457,'CAISO Queue Data'!$AF:$AF,"&lt;&gt;"&amp;"",'CAISO Queue Data'!$AQ:$AQ,"&lt;="&amp;$BF$2)</f>
        <v>0</v>
      </c>
      <c r="BT457" s="14">
        <f>SUMIFS('CAISO Queue Data'!BM:BM,'CAISO Queue Data'!$AU:$AU,$B457,'CAISO Queue Data'!$AV:$AV,$C457,'CAISO Queue Data'!$AF:$AF,"&lt;&gt;"&amp;"",'CAISO Queue Data'!$AQ:$AQ,"&lt;="&amp;$BF$2)</f>
        <v>0</v>
      </c>
      <c r="BU457" s="14">
        <f>SUMIFS('CAISO Queue Data'!BN:BN,'CAISO Queue Data'!$AU:$AU,$B457,'CAISO Queue Data'!$AV:$AV,$C457,'CAISO Queue Data'!$AF:$AF,"&lt;&gt;"&amp;"",'CAISO Queue Data'!$AQ:$AQ,"&lt;="&amp;$BF$2)</f>
        <v>0</v>
      </c>
      <c r="BV457" s="14">
        <f>SUMIFS('CAISO Queue Data'!BO:BO,'CAISO Queue Data'!$AU:$AU,$B457,'CAISO Queue Data'!$AV:$AV,$C457,'CAISO Queue Data'!$AF:$AF,"&lt;&gt;"&amp;"",'CAISO Queue Data'!$AQ:$AQ,"&lt;="&amp;$BF$2)</f>
        <v>0</v>
      </c>
      <c r="BW457" s="14">
        <f>SUMIFS('CAISO Queue Data'!BP:BP,'CAISO Queue Data'!$AU:$AU,$B457,'CAISO Queue Data'!$AV:$AV,$C457,'CAISO Queue Data'!$AF:$AF,"&lt;&gt;"&amp;"",'CAISO Queue Data'!$AQ:$AQ,"&lt;="&amp;$BF$2)</f>
        <v>0</v>
      </c>
      <c r="BX457" s="14">
        <f>SUMIFS('CAISO Queue Data'!BQ:BQ,'CAISO Queue Data'!$AU:$AU,$B457,'CAISO Queue Data'!$AV:$AV,$C457,'CAISO Queue Data'!$AF:$AF,"&lt;&gt;"&amp;"",'CAISO Queue Data'!$AQ:$AQ,"&lt;="&amp;$BF$2)</f>
        <v>0</v>
      </c>
      <c r="BY457" s="14">
        <f>SUMIFS('CAISO Queue Data'!BR:BR,'CAISO Queue Data'!$AU:$AU,$B457,'CAISO Queue Data'!$AV:$AV,$C457,'CAISO Queue Data'!$AF:$AF,"&lt;&gt;"&amp;"",'CAISO Queue Data'!$AQ:$AQ,"&lt;="&amp;$BF$2)</f>
        <v>0</v>
      </c>
      <c r="BZ457" s="14">
        <f>SUMIFS('CAISO Queue Data'!BS:BS,'CAISO Queue Data'!$AU:$AU,$B457,'CAISO Queue Data'!$AV:$AV,$C457,'CAISO Queue Data'!$AF:$AF,"&lt;&gt;"&amp;"",'CAISO Queue Data'!$AQ:$AQ,"&lt;="&amp;$BF$2)</f>
        <v>0</v>
      </c>
      <c r="CA457" s="14">
        <f>SUMIFS('CAISO Queue Data'!BT:BT,'CAISO Queue Data'!$AU:$AU,$B457,'CAISO Queue Data'!$AV:$AV,$C457,'CAISO Queue Data'!$AF:$AF,"&lt;&gt;"&amp;"",'CAISO Queue Data'!$AQ:$AQ,"&lt;="&amp;$BF$2)</f>
        <v>0</v>
      </c>
      <c r="CB457" s="14">
        <f>SUMIFS('CAISO Queue Data'!BU:BU,'CAISO Queue Data'!$AU:$AU,$B457,'CAISO Queue Data'!$AV:$AV,$C457,'CAISO Queue Data'!$AF:$AF,"&lt;&gt;"&amp;"",'CAISO Queue Data'!$AQ:$AQ,"&lt;="&amp;$BF$2)</f>
        <v>0</v>
      </c>
      <c r="CD457" s="14">
        <f>SUMIFS('CAISO Queue Data'!BJ:BJ,'CAISO Queue Data'!$AU:$AU,$B457,'CAISO Queue Data'!$AV:$AV,$C457,'CAISO Queue Data'!$AQ:$AQ,"&lt;="&amp;$BF$2)</f>
        <v>0</v>
      </c>
      <c r="CE457" s="14">
        <f>SUMIFS('CAISO Queue Data'!BK:BK,'CAISO Queue Data'!$AU:$AU,$B457,'CAISO Queue Data'!$AV:$AV,$C457,'CAISO Queue Data'!$AQ:$AQ,"&lt;="&amp;$BF$2)</f>
        <v>0</v>
      </c>
      <c r="CF457" s="14">
        <f>SUMIFS('CAISO Queue Data'!BL:BL,'CAISO Queue Data'!$AU:$AU,$B457,'CAISO Queue Data'!$AV:$AV,$C457,'CAISO Queue Data'!$AQ:$AQ,"&lt;="&amp;$BF$2)</f>
        <v>0</v>
      </c>
      <c r="CG457" s="14">
        <f>SUMIFS('CAISO Queue Data'!BM:BM,'CAISO Queue Data'!$AU:$AU,$B457,'CAISO Queue Data'!$AV:$AV,$C457,'CAISO Queue Data'!$AQ:$AQ,"&lt;="&amp;$BF$2)</f>
        <v>0</v>
      </c>
      <c r="CH457" s="14">
        <f>SUMIFS('CAISO Queue Data'!BN:BN,'CAISO Queue Data'!$AU:$AU,$B457,'CAISO Queue Data'!$AV:$AV,$C457,'CAISO Queue Data'!$AQ:$AQ,"&lt;="&amp;$BF$2)</f>
        <v>0</v>
      </c>
      <c r="CI457" s="14">
        <f>SUMIFS('CAISO Queue Data'!BO:BO,'CAISO Queue Data'!$AU:$AU,$B457,'CAISO Queue Data'!$AV:$AV,$C457,'CAISO Queue Data'!$AQ:$AQ,"&lt;="&amp;$BF$2)</f>
        <v>0</v>
      </c>
      <c r="CJ457" s="14">
        <f>SUMIFS('CAISO Queue Data'!BP:BP,'CAISO Queue Data'!$AU:$AU,$B457,'CAISO Queue Data'!$AV:$AV,$C457,'CAISO Queue Data'!$AQ:$AQ,"&lt;="&amp;$BF$2)</f>
        <v>0</v>
      </c>
      <c r="CK457" s="14">
        <f>SUMIFS('CAISO Queue Data'!BQ:BQ,'CAISO Queue Data'!$AU:$AU,$B457,'CAISO Queue Data'!$AV:$AV,$C457,'CAISO Queue Data'!$AQ:$AQ,"&lt;="&amp;$BF$2)</f>
        <v>0</v>
      </c>
      <c r="CL457" s="14">
        <f>SUMIFS('CAISO Queue Data'!BR:BR,'CAISO Queue Data'!$AU:$AU,$B457,'CAISO Queue Data'!$AV:$AV,$C457,'CAISO Queue Data'!$AQ:$AQ,"&lt;="&amp;$BF$2)</f>
        <v>0</v>
      </c>
      <c r="CM457" s="14">
        <f>SUMIFS('CAISO Queue Data'!BS:BS,'CAISO Queue Data'!$AU:$AU,$B457,'CAISO Queue Data'!$AV:$AV,$C457,'CAISO Queue Data'!$AQ:$AQ,"&lt;="&amp;$BF$2)</f>
        <v>0</v>
      </c>
      <c r="CN457" s="14">
        <f>SUMIFS('CAISO Queue Data'!BT:BT,'CAISO Queue Data'!$AU:$AU,$B457,'CAISO Queue Data'!$AV:$AV,$C457,'CAISO Queue Data'!$AQ:$AQ,"&lt;="&amp;$BF$2)</f>
        <v>0</v>
      </c>
      <c r="CO457" s="14">
        <f>SUMIFS('CAISO Queue Data'!BU:BU,'CAISO Queue Data'!$AU:$AU,$B457,'CAISO Queue Data'!$AV:$AV,$C457,'CAISO Queue Data'!$AQ:$AQ,"&lt;="&amp;$BF$2)</f>
        <v>0</v>
      </c>
      <c r="CQ457" s="14">
        <f>SUMIFS('Cluster 15 Data'!$G:$G,'Cluster 15 Data'!$Q:$Q,$B457,'Cluster 15 Data'!$S:$S,$C457,'Cluster 15 Data'!$E:$E,"Storage")</f>
        <v>0</v>
      </c>
      <c r="CR457" s="14">
        <f>SUMIFS('Cluster 15 Data'!$G:$G,'Cluster 15 Data'!$Q:$Q,$B457,'Cluster 15 Data'!$S:$S,$C457,'Cluster 15 Data'!$E:$E,"A-CAES")</f>
        <v>0</v>
      </c>
      <c r="CS457" s="14">
        <f>SUMIFS('Cluster 15 Data'!$G:$G,'Cluster 15 Data'!$Q:$Q,$B457,'Cluster 15 Data'!$S:$S,$C457,'Cluster 15 Data'!$E:$E,"Solar")</f>
        <v>0</v>
      </c>
      <c r="CT457" s="14">
        <f>SUMIFS('Cluster 15 Data'!$G:$G,'Cluster 15 Data'!$Q:$Q,$B457,'Cluster 15 Data'!$S:$S,$C457,'Cluster 15 Data'!$E:$E,"Geothermal")</f>
        <v>0</v>
      </c>
      <c r="CU457" s="14">
        <f>SUMIFS('Cluster 15 Data'!$G:$G,'Cluster 15 Data'!$Q:$Q,$B457,'Cluster 15 Data'!$S:$S,$C457,'Cluster 15 Data'!$E:$E,"Biomass")</f>
        <v>0</v>
      </c>
      <c r="CV457" s="14">
        <f>SUMIFS('Cluster 15 Data'!$G:$G,'Cluster 15 Data'!$Q:$Q,$B457,'Cluster 15 Data'!$S:$S,$C457,'Cluster 15 Data'!$E:$E,"Wind")</f>
        <v>0</v>
      </c>
      <c r="CW457" s="14">
        <f>SUMIFS('Cluster 15 Data'!$G:$G,'Cluster 15 Data'!$Q:$Q,$B457,'Cluster 15 Data'!$S:$S,$C457,'Cluster 15 Data'!$E:$E,"Offshore Wind")</f>
        <v>0</v>
      </c>
      <c r="CX457" s="97">
        <f>SUMIFS('Cluster 15 Data'!$G:$G,'Cluster 15 Data'!$Q:$Q,$B457,'Cluster 15 Data'!$S:$S,$C457,'Cluster 15 Data'!$E:$E,"Storage")</f>
        <v>0</v>
      </c>
      <c r="CZ457" s="14">
        <f>SUMIFS('Cluster 15 Data'!$G:$G,'Cluster 15 Data'!$Q:$Q,$B457,'Cluster 15 Data'!$S:$S,$C457,'Cluster 15 Data'!$E:$E,"Storage",'Cluster 15 Data'!$N:$N,"&lt;="&amp;$DA$2)</f>
        <v>0</v>
      </c>
      <c r="DA457" s="14">
        <f>SUMIFS('Cluster 15 Data'!$G:$G,'Cluster 15 Data'!$Q:$Q,$B457,'Cluster 15 Data'!$S:$S,$C457,'Cluster 15 Data'!$E:$E,"A-CAES",'Cluster 15 Data'!$N:$N,"&lt;="&amp;$DA$2)</f>
        <v>0</v>
      </c>
      <c r="DB457" s="14">
        <f>SUMIFS('Cluster 15 Data'!$G:$G,'Cluster 15 Data'!$Q:$Q,$B457,'Cluster 15 Data'!$S:$S,$C457,'Cluster 15 Data'!$E:$E,"Solar",'Cluster 15 Data'!$N:$N,"&lt;="&amp;$DA$2)</f>
        <v>0</v>
      </c>
      <c r="DC457" s="14">
        <f>SUMIFS('Cluster 15 Data'!$G:$G,'Cluster 15 Data'!$Q:$Q,$B457,'Cluster 15 Data'!$S:$S,$C457,'Cluster 15 Data'!$E:$E,"Geothermal",'Cluster 15 Data'!$N:$N,"&lt;="&amp;$DA$2)</f>
        <v>0</v>
      </c>
      <c r="DD457" s="14">
        <f>SUMIFS('Cluster 15 Data'!$G:$G,'Cluster 15 Data'!$Q:$Q,$B457,'Cluster 15 Data'!$S:$S,$C457,'Cluster 15 Data'!$E:$E,"Biomass",'Cluster 15 Data'!$N:$N,"&lt;="&amp;$DA$2)</f>
        <v>0</v>
      </c>
      <c r="DE457" s="14">
        <f>SUMIFS('Cluster 15 Data'!$G:$G,'Cluster 15 Data'!$Q:$Q,$B457,'Cluster 15 Data'!$S:$S,$C457,'Cluster 15 Data'!$E:$E,"Wind",'Cluster 15 Data'!$N:$N,"&lt;="&amp;$DA$2)</f>
        <v>0</v>
      </c>
      <c r="DF457" s="14">
        <f>SUMIFS('Cluster 15 Data'!$G:$G,'Cluster 15 Data'!$Q:$Q,$B457,'Cluster 15 Data'!$S:$S,$C457,'Cluster 15 Data'!$E:$E,"Offshore Wind",'Cluster 15 Data'!$N:$N,"&lt;="&amp;$DA$2)</f>
        <v>0</v>
      </c>
      <c r="DG457" s="97">
        <v>0</v>
      </c>
    </row>
    <row r="458" spans="1:111" x14ac:dyDescent="0.2">
      <c r="A458" s="14" t="s">
        <v>59</v>
      </c>
      <c r="B458" s="14" t="s">
        <v>411</v>
      </c>
      <c r="C458" s="14">
        <v>115</v>
      </c>
      <c r="Q458" s="14">
        <f>SUMIFS('CAISO Queue Data'!BJ:BJ,'CAISO Queue Data'!$AU:$AU,$B458,'CAISO Queue Data'!$AV:$AV,$C458,'CAISO Queue Data'!$AG:$AG,"Executed")</f>
        <v>0</v>
      </c>
      <c r="R458" s="14">
        <f>SUMIFS('CAISO Queue Data'!BK:BK,'CAISO Queue Data'!$AU:$AU,$B458,'CAISO Queue Data'!$AV:$AV,$C458,'CAISO Queue Data'!$AG:$AG,"Executed")</f>
        <v>0</v>
      </c>
      <c r="S458" s="14">
        <f>SUMIFS('CAISO Queue Data'!BL:BL,'CAISO Queue Data'!$AU:$AU,$B458,'CAISO Queue Data'!$AV:$AV,$C458,'CAISO Queue Data'!$AG:$AG,"Executed")</f>
        <v>0</v>
      </c>
      <c r="T458" s="14">
        <f>SUMIFS('CAISO Queue Data'!BM:BM,'CAISO Queue Data'!$AU:$AU,$B458,'CAISO Queue Data'!$AV:$AV,$C458,'CAISO Queue Data'!$AG:$AG,"Executed")</f>
        <v>0</v>
      </c>
      <c r="U458" s="14">
        <f>SUMIFS('CAISO Queue Data'!BN:BN,'CAISO Queue Data'!$AU:$AU,$B458,'CAISO Queue Data'!$AV:$AV,$C458,'CAISO Queue Data'!$AG:$AG,"Executed")</f>
        <v>0</v>
      </c>
      <c r="V458" s="14">
        <f>SUMIFS('CAISO Queue Data'!BO:BO,'CAISO Queue Data'!$AU:$AU,$B458,'CAISO Queue Data'!$AV:$AV,$C458,'CAISO Queue Data'!$AG:$AG,"Executed")</f>
        <v>0</v>
      </c>
      <c r="W458" s="14">
        <f>SUMIFS('CAISO Queue Data'!BP:BP,'CAISO Queue Data'!$AU:$AU,$B458,'CAISO Queue Data'!$AV:$AV,$C458,'CAISO Queue Data'!$AG:$AG,"Executed")</f>
        <v>0</v>
      </c>
      <c r="X458" s="14">
        <f>SUMIFS('CAISO Queue Data'!BQ:BQ,'CAISO Queue Data'!$AU:$AU,$B458,'CAISO Queue Data'!$AV:$AV,$C458,'CAISO Queue Data'!$AG:$AG,"Executed")</f>
        <v>0</v>
      </c>
      <c r="Y458" s="14">
        <f>SUMIFS('CAISO Queue Data'!BR:BR,'CAISO Queue Data'!$AU:$AU,$B458,'CAISO Queue Data'!$AV:$AV,$C458,'CAISO Queue Data'!$AG:$AG,"Executed")</f>
        <v>0</v>
      </c>
      <c r="Z458" s="14">
        <f>SUMIFS('CAISO Queue Data'!BS:BS,'CAISO Queue Data'!$AU:$AU,$B458,'CAISO Queue Data'!$AV:$AV,$C458,'CAISO Queue Data'!$AG:$AG,"Executed")</f>
        <v>0</v>
      </c>
      <c r="AA458" s="14">
        <f>SUMIFS('CAISO Queue Data'!BT:BT,'CAISO Queue Data'!$AU:$AU,$B458,'CAISO Queue Data'!$AV:$AV,$C458,'CAISO Queue Data'!$AG:$AG,"Executed")</f>
        <v>0</v>
      </c>
      <c r="AB458" s="14">
        <f>SUMIFS('CAISO Queue Data'!BU:BU,'CAISO Queue Data'!$AU:$AU,$B458,'CAISO Queue Data'!$AV:$AV,$C458,'CAISO Queue Data'!$AG:$AG,"Executed")</f>
        <v>0</v>
      </c>
      <c r="AD458" s="14">
        <f>SUMIFS('CAISO Queue Data'!BJ:BJ,'CAISO Queue Data'!$AU:$AU,$B458,'CAISO Queue Data'!$AV:$AV,$C458,'CAISO Queue Data'!$AF:$AF,"&lt;&gt;"&amp;"")</f>
        <v>0</v>
      </c>
      <c r="AE458" s="14">
        <f>SUMIFS('CAISO Queue Data'!BK:BK,'CAISO Queue Data'!$AU:$AU,$B458,'CAISO Queue Data'!$AV:$AV,$C458,'CAISO Queue Data'!$AF:$AF,"&lt;&gt;"&amp;"")</f>
        <v>0</v>
      </c>
      <c r="AF458" s="14">
        <f>SUMIFS('CAISO Queue Data'!BL:BL,'CAISO Queue Data'!$AU:$AU,$B458,'CAISO Queue Data'!$AV:$AV,$C458,'CAISO Queue Data'!$AF:$AF,"&lt;&gt;"&amp;"")</f>
        <v>0</v>
      </c>
      <c r="AG458" s="14">
        <f>SUMIFS('CAISO Queue Data'!BM:BM,'CAISO Queue Data'!$AU:$AU,$B458,'CAISO Queue Data'!$AV:$AV,$C458,'CAISO Queue Data'!$AF:$AF,"&lt;&gt;"&amp;"")</f>
        <v>0</v>
      </c>
      <c r="AH458" s="14">
        <f>SUMIFS('CAISO Queue Data'!BN:BN,'CAISO Queue Data'!$AU:$AU,$B458,'CAISO Queue Data'!$AV:$AV,$C458,'CAISO Queue Data'!$AF:$AF,"&lt;&gt;"&amp;"")</f>
        <v>0</v>
      </c>
      <c r="AI458" s="14">
        <f>SUMIFS('CAISO Queue Data'!BO:BO,'CAISO Queue Data'!$AU:$AU,$B458,'CAISO Queue Data'!$AV:$AV,$C458,'CAISO Queue Data'!$AF:$AF,"&lt;&gt;"&amp;"")</f>
        <v>0</v>
      </c>
      <c r="AJ458" s="14">
        <f>SUMIFS('CAISO Queue Data'!BP:BP,'CAISO Queue Data'!$AU:$AU,$B458,'CAISO Queue Data'!$AV:$AV,$C458,'CAISO Queue Data'!$AF:$AF,"&lt;&gt;"&amp;"")</f>
        <v>0</v>
      </c>
      <c r="AK458" s="14">
        <f>SUMIFS('CAISO Queue Data'!BQ:BQ,'CAISO Queue Data'!$AU:$AU,$B458,'CAISO Queue Data'!$AV:$AV,$C458,'CAISO Queue Data'!$AF:$AF,"&lt;&gt;"&amp;"")</f>
        <v>0</v>
      </c>
      <c r="AL458" s="14">
        <f>SUMIFS('CAISO Queue Data'!BR:BR,'CAISO Queue Data'!$AU:$AU,$B458,'CAISO Queue Data'!$AV:$AV,$C458,'CAISO Queue Data'!$AF:$AF,"&lt;&gt;"&amp;"")</f>
        <v>0</v>
      </c>
      <c r="AM458" s="14">
        <f>SUMIFS('CAISO Queue Data'!BS:BS,'CAISO Queue Data'!$AU:$AU,$B458,'CAISO Queue Data'!$AV:$AV,$C458,'CAISO Queue Data'!$AF:$AF,"&lt;&gt;"&amp;"")</f>
        <v>0</v>
      </c>
      <c r="AN458" s="14">
        <f>SUMIFS('CAISO Queue Data'!BT:BT,'CAISO Queue Data'!$AU:$AU,$B458,'CAISO Queue Data'!$AV:$AV,$C458,'CAISO Queue Data'!$AF:$AF,"&lt;&gt;"&amp;"")</f>
        <v>0</v>
      </c>
      <c r="AO458" s="14">
        <f>SUMIFS('CAISO Queue Data'!BU:BU,'CAISO Queue Data'!$AU:$AU,$B458,'CAISO Queue Data'!$AV:$AV,$C458,'CAISO Queue Data'!$AF:$AF,"&lt;&gt;"&amp;"")</f>
        <v>0</v>
      </c>
      <c r="AQ458" s="14">
        <f>SUMIFS('CAISO Queue Data'!BJ:BJ,'CAISO Queue Data'!$AU:$AU,$B458,'CAISO Queue Data'!$AV:$AV,$C458)</f>
        <v>0</v>
      </c>
      <c r="AR458" s="14">
        <f>SUMIFS('CAISO Queue Data'!BK:BK,'CAISO Queue Data'!$AU:$AU,$B458,'CAISO Queue Data'!$AV:$AV,$C458)</f>
        <v>0</v>
      </c>
      <c r="AS458" s="14">
        <f>SUMIFS('CAISO Queue Data'!BL:BL,'CAISO Queue Data'!$AU:$AU,$B458,'CAISO Queue Data'!$AV:$AV,$C458)</f>
        <v>0</v>
      </c>
      <c r="AT458" s="14">
        <f>SUMIFS('CAISO Queue Data'!BM:BM,'CAISO Queue Data'!$AU:$AU,$B458,'CAISO Queue Data'!$AV:$AV,$C458)</f>
        <v>0</v>
      </c>
      <c r="AU458" s="14">
        <f>SUMIFS('CAISO Queue Data'!BN:BN,'CAISO Queue Data'!$AU:$AU,$B458,'CAISO Queue Data'!$AV:$AV,$C458)</f>
        <v>0</v>
      </c>
      <c r="AV458" s="14">
        <f>SUMIFS('CAISO Queue Data'!BO:BO,'CAISO Queue Data'!$AU:$AU,$B458,'CAISO Queue Data'!$AV:$AV,$C458)</f>
        <v>0</v>
      </c>
      <c r="AW458" s="14">
        <f>SUMIFS('CAISO Queue Data'!BP:BP,'CAISO Queue Data'!$AU:$AU,$B458,'CAISO Queue Data'!$AV:$AV,$C458)</f>
        <v>0</v>
      </c>
      <c r="AX458" s="14">
        <f>SUMIFS('CAISO Queue Data'!BQ:BQ,'CAISO Queue Data'!$AU:$AU,$B458,'CAISO Queue Data'!$AV:$AV,$C458)</f>
        <v>0</v>
      </c>
      <c r="AY458" s="14">
        <f>SUMIFS('CAISO Queue Data'!BR:BR,'CAISO Queue Data'!$AU:$AU,$B458,'CAISO Queue Data'!$AV:$AV,$C458)</f>
        <v>0</v>
      </c>
      <c r="AZ458" s="14">
        <f>SUMIFS('CAISO Queue Data'!BS:BS,'CAISO Queue Data'!$AU:$AU,$B458,'CAISO Queue Data'!$AV:$AV,$C458)</f>
        <v>0</v>
      </c>
      <c r="BA458" s="14">
        <f>SUMIFS('CAISO Queue Data'!BT:BT,'CAISO Queue Data'!$AU:$AU,$B458,'CAISO Queue Data'!$AV:$AV,$C458)</f>
        <v>0</v>
      </c>
      <c r="BB458" s="14">
        <f>SUMIFS('CAISO Queue Data'!BU:BU,'CAISO Queue Data'!$AU:$AU,$B458,'CAISO Queue Data'!$AV:$AV,$C458)</f>
        <v>0</v>
      </c>
      <c r="BD458" s="14">
        <v>0</v>
      </c>
      <c r="BE458" s="14">
        <v>0</v>
      </c>
      <c r="BF458" s="14">
        <v>0</v>
      </c>
      <c r="BG458" s="14">
        <v>0</v>
      </c>
      <c r="BH458" s="14">
        <v>0</v>
      </c>
      <c r="BI458" s="14">
        <v>0</v>
      </c>
      <c r="BJ458" s="14">
        <v>0</v>
      </c>
      <c r="BK458" s="14">
        <v>0</v>
      </c>
      <c r="BL458" s="14">
        <v>0</v>
      </c>
      <c r="BM458" s="14">
        <v>0</v>
      </c>
      <c r="BN458" s="14">
        <v>0</v>
      </c>
      <c r="BO458" s="14">
        <v>0</v>
      </c>
      <c r="BQ458" s="14">
        <f>SUMIFS('CAISO Queue Data'!BJ:BJ,'CAISO Queue Data'!$AU:$AU,$B458,'CAISO Queue Data'!$AV:$AV,$C458,'CAISO Queue Data'!$AF:$AF,"&lt;&gt;"&amp;"",'CAISO Queue Data'!$AQ:$AQ,"&lt;="&amp;$BF$2)</f>
        <v>0</v>
      </c>
      <c r="BR458" s="14">
        <f>SUMIFS('CAISO Queue Data'!BK:BK,'CAISO Queue Data'!$AU:$AU,$B458,'CAISO Queue Data'!$AV:$AV,$C458,'CAISO Queue Data'!$AF:$AF,"&lt;&gt;"&amp;"",'CAISO Queue Data'!$AQ:$AQ,"&lt;="&amp;$BF$2)</f>
        <v>0</v>
      </c>
      <c r="BS458" s="14">
        <f>SUMIFS('CAISO Queue Data'!BL:BL,'CAISO Queue Data'!$AU:$AU,$B458,'CAISO Queue Data'!$AV:$AV,$C458,'CAISO Queue Data'!$AF:$AF,"&lt;&gt;"&amp;"",'CAISO Queue Data'!$AQ:$AQ,"&lt;="&amp;$BF$2)</f>
        <v>0</v>
      </c>
      <c r="BT458" s="14">
        <f>SUMIFS('CAISO Queue Data'!BM:BM,'CAISO Queue Data'!$AU:$AU,$B458,'CAISO Queue Data'!$AV:$AV,$C458,'CAISO Queue Data'!$AF:$AF,"&lt;&gt;"&amp;"",'CAISO Queue Data'!$AQ:$AQ,"&lt;="&amp;$BF$2)</f>
        <v>0</v>
      </c>
      <c r="BU458" s="14">
        <f>SUMIFS('CAISO Queue Data'!BN:BN,'CAISO Queue Data'!$AU:$AU,$B458,'CAISO Queue Data'!$AV:$AV,$C458,'CAISO Queue Data'!$AF:$AF,"&lt;&gt;"&amp;"",'CAISO Queue Data'!$AQ:$AQ,"&lt;="&amp;$BF$2)</f>
        <v>0</v>
      </c>
      <c r="BV458" s="14">
        <f>SUMIFS('CAISO Queue Data'!BO:BO,'CAISO Queue Data'!$AU:$AU,$B458,'CAISO Queue Data'!$AV:$AV,$C458,'CAISO Queue Data'!$AF:$AF,"&lt;&gt;"&amp;"",'CAISO Queue Data'!$AQ:$AQ,"&lt;="&amp;$BF$2)</f>
        <v>0</v>
      </c>
      <c r="BW458" s="14">
        <f>SUMIFS('CAISO Queue Data'!BP:BP,'CAISO Queue Data'!$AU:$AU,$B458,'CAISO Queue Data'!$AV:$AV,$C458,'CAISO Queue Data'!$AF:$AF,"&lt;&gt;"&amp;"",'CAISO Queue Data'!$AQ:$AQ,"&lt;="&amp;$BF$2)</f>
        <v>0</v>
      </c>
      <c r="BX458" s="14">
        <f>SUMIFS('CAISO Queue Data'!BQ:BQ,'CAISO Queue Data'!$AU:$AU,$B458,'CAISO Queue Data'!$AV:$AV,$C458,'CAISO Queue Data'!$AF:$AF,"&lt;&gt;"&amp;"",'CAISO Queue Data'!$AQ:$AQ,"&lt;="&amp;$BF$2)</f>
        <v>0</v>
      </c>
      <c r="BY458" s="14">
        <f>SUMIFS('CAISO Queue Data'!BR:BR,'CAISO Queue Data'!$AU:$AU,$B458,'CAISO Queue Data'!$AV:$AV,$C458,'CAISO Queue Data'!$AF:$AF,"&lt;&gt;"&amp;"",'CAISO Queue Data'!$AQ:$AQ,"&lt;="&amp;$BF$2)</f>
        <v>0</v>
      </c>
      <c r="BZ458" s="14">
        <f>SUMIFS('CAISO Queue Data'!BS:BS,'CAISO Queue Data'!$AU:$AU,$B458,'CAISO Queue Data'!$AV:$AV,$C458,'CAISO Queue Data'!$AF:$AF,"&lt;&gt;"&amp;"",'CAISO Queue Data'!$AQ:$AQ,"&lt;="&amp;$BF$2)</f>
        <v>0</v>
      </c>
      <c r="CA458" s="14">
        <f>SUMIFS('CAISO Queue Data'!BT:BT,'CAISO Queue Data'!$AU:$AU,$B458,'CAISO Queue Data'!$AV:$AV,$C458,'CAISO Queue Data'!$AF:$AF,"&lt;&gt;"&amp;"",'CAISO Queue Data'!$AQ:$AQ,"&lt;="&amp;$BF$2)</f>
        <v>0</v>
      </c>
      <c r="CB458" s="14">
        <f>SUMIFS('CAISO Queue Data'!BU:BU,'CAISO Queue Data'!$AU:$AU,$B458,'CAISO Queue Data'!$AV:$AV,$C458,'CAISO Queue Data'!$AF:$AF,"&lt;&gt;"&amp;"",'CAISO Queue Data'!$AQ:$AQ,"&lt;="&amp;$BF$2)</f>
        <v>0</v>
      </c>
      <c r="CD458" s="14">
        <f>SUMIFS('CAISO Queue Data'!BJ:BJ,'CAISO Queue Data'!$AU:$AU,$B458,'CAISO Queue Data'!$AV:$AV,$C458,'CAISO Queue Data'!$AQ:$AQ,"&lt;="&amp;$BF$2)</f>
        <v>0</v>
      </c>
      <c r="CE458" s="14">
        <f>SUMIFS('CAISO Queue Data'!BK:BK,'CAISO Queue Data'!$AU:$AU,$B458,'CAISO Queue Data'!$AV:$AV,$C458,'CAISO Queue Data'!$AQ:$AQ,"&lt;="&amp;$BF$2)</f>
        <v>0</v>
      </c>
      <c r="CF458" s="14">
        <f>SUMIFS('CAISO Queue Data'!BL:BL,'CAISO Queue Data'!$AU:$AU,$B458,'CAISO Queue Data'!$AV:$AV,$C458,'CAISO Queue Data'!$AQ:$AQ,"&lt;="&amp;$BF$2)</f>
        <v>0</v>
      </c>
      <c r="CG458" s="14">
        <f>SUMIFS('CAISO Queue Data'!BM:BM,'CAISO Queue Data'!$AU:$AU,$B458,'CAISO Queue Data'!$AV:$AV,$C458,'CAISO Queue Data'!$AQ:$AQ,"&lt;="&amp;$BF$2)</f>
        <v>0</v>
      </c>
      <c r="CH458" s="14">
        <f>SUMIFS('CAISO Queue Data'!BN:BN,'CAISO Queue Data'!$AU:$AU,$B458,'CAISO Queue Data'!$AV:$AV,$C458,'CAISO Queue Data'!$AQ:$AQ,"&lt;="&amp;$BF$2)</f>
        <v>0</v>
      </c>
      <c r="CI458" s="14">
        <f>SUMIFS('CAISO Queue Data'!BO:BO,'CAISO Queue Data'!$AU:$AU,$B458,'CAISO Queue Data'!$AV:$AV,$C458,'CAISO Queue Data'!$AQ:$AQ,"&lt;="&amp;$BF$2)</f>
        <v>0</v>
      </c>
      <c r="CJ458" s="14">
        <f>SUMIFS('CAISO Queue Data'!BP:BP,'CAISO Queue Data'!$AU:$AU,$B458,'CAISO Queue Data'!$AV:$AV,$C458,'CAISO Queue Data'!$AQ:$AQ,"&lt;="&amp;$BF$2)</f>
        <v>0</v>
      </c>
      <c r="CK458" s="14">
        <f>SUMIFS('CAISO Queue Data'!BQ:BQ,'CAISO Queue Data'!$AU:$AU,$B458,'CAISO Queue Data'!$AV:$AV,$C458,'CAISO Queue Data'!$AQ:$AQ,"&lt;="&amp;$BF$2)</f>
        <v>0</v>
      </c>
      <c r="CL458" s="14">
        <f>SUMIFS('CAISO Queue Data'!BR:BR,'CAISO Queue Data'!$AU:$AU,$B458,'CAISO Queue Data'!$AV:$AV,$C458,'CAISO Queue Data'!$AQ:$AQ,"&lt;="&amp;$BF$2)</f>
        <v>0</v>
      </c>
      <c r="CM458" s="14">
        <f>SUMIFS('CAISO Queue Data'!BS:BS,'CAISO Queue Data'!$AU:$AU,$B458,'CAISO Queue Data'!$AV:$AV,$C458,'CAISO Queue Data'!$AQ:$AQ,"&lt;="&amp;$BF$2)</f>
        <v>0</v>
      </c>
      <c r="CN458" s="14">
        <f>SUMIFS('CAISO Queue Data'!BT:BT,'CAISO Queue Data'!$AU:$AU,$B458,'CAISO Queue Data'!$AV:$AV,$C458,'CAISO Queue Data'!$AQ:$AQ,"&lt;="&amp;$BF$2)</f>
        <v>0</v>
      </c>
      <c r="CO458" s="14">
        <f>SUMIFS('CAISO Queue Data'!BU:BU,'CAISO Queue Data'!$AU:$AU,$B458,'CAISO Queue Data'!$AV:$AV,$C458,'CAISO Queue Data'!$AQ:$AQ,"&lt;="&amp;$BF$2)</f>
        <v>0</v>
      </c>
      <c r="CQ458" s="14">
        <f>SUMIFS('Cluster 15 Data'!$G:$G,'Cluster 15 Data'!$Q:$Q,$B458,'Cluster 15 Data'!$S:$S,$C458,'Cluster 15 Data'!$E:$E,"Storage")</f>
        <v>0</v>
      </c>
      <c r="CR458" s="14">
        <f>SUMIFS('Cluster 15 Data'!$G:$G,'Cluster 15 Data'!$Q:$Q,$B458,'Cluster 15 Data'!$S:$S,$C458,'Cluster 15 Data'!$E:$E,"A-CAES")</f>
        <v>0</v>
      </c>
      <c r="CS458" s="14">
        <f>SUMIFS('Cluster 15 Data'!$G:$G,'Cluster 15 Data'!$Q:$Q,$B458,'Cluster 15 Data'!$S:$S,$C458,'Cluster 15 Data'!$E:$E,"Solar")</f>
        <v>0</v>
      </c>
      <c r="CT458" s="14">
        <f>SUMIFS('Cluster 15 Data'!$G:$G,'Cluster 15 Data'!$Q:$Q,$B458,'Cluster 15 Data'!$S:$S,$C458,'Cluster 15 Data'!$E:$E,"Geothermal")</f>
        <v>0</v>
      </c>
      <c r="CU458" s="14">
        <f>SUMIFS('Cluster 15 Data'!$G:$G,'Cluster 15 Data'!$Q:$Q,$B458,'Cluster 15 Data'!$S:$S,$C458,'Cluster 15 Data'!$E:$E,"Biomass")</f>
        <v>0</v>
      </c>
      <c r="CV458" s="14">
        <f>SUMIFS('Cluster 15 Data'!$G:$G,'Cluster 15 Data'!$Q:$Q,$B458,'Cluster 15 Data'!$S:$S,$C458,'Cluster 15 Data'!$E:$E,"Wind")</f>
        <v>0</v>
      </c>
      <c r="CW458" s="14">
        <f>SUMIFS('Cluster 15 Data'!$G:$G,'Cluster 15 Data'!$Q:$Q,$B458,'Cluster 15 Data'!$S:$S,$C458,'Cluster 15 Data'!$E:$E,"Offshore Wind")</f>
        <v>0</v>
      </c>
      <c r="CX458" s="97">
        <f>SUMIFS('Cluster 15 Data'!$G:$G,'Cluster 15 Data'!$Q:$Q,$B458,'Cluster 15 Data'!$S:$S,$C458,'Cluster 15 Data'!$E:$E,"Storage")</f>
        <v>0</v>
      </c>
      <c r="CZ458" s="14">
        <f>SUMIFS('Cluster 15 Data'!$G:$G,'Cluster 15 Data'!$Q:$Q,$B458,'Cluster 15 Data'!$S:$S,$C458,'Cluster 15 Data'!$E:$E,"Storage",'Cluster 15 Data'!$N:$N,"&lt;="&amp;$DA$2)</f>
        <v>0</v>
      </c>
      <c r="DA458" s="14">
        <f>SUMIFS('Cluster 15 Data'!$G:$G,'Cluster 15 Data'!$Q:$Q,$B458,'Cluster 15 Data'!$S:$S,$C458,'Cluster 15 Data'!$E:$E,"A-CAES",'Cluster 15 Data'!$N:$N,"&lt;="&amp;$DA$2)</f>
        <v>0</v>
      </c>
      <c r="DB458" s="14">
        <f>SUMIFS('Cluster 15 Data'!$G:$G,'Cluster 15 Data'!$Q:$Q,$B458,'Cluster 15 Data'!$S:$S,$C458,'Cluster 15 Data'!$E:$E,"Solar",'Cluster 15 Data'!$N:$N,"&lt;="&amp;$DA$2)</f>
        <v>0</v>
      </c>
      <c r="DC458" s="14">
        <f>SUMIFS('Cluster 15 Data'!$G:$G,'Cluster 15 Data'!$Q:$Q,$B458,'Cluster 15 Data'!$S:$S,$C458,'Cluster 15 Data'!$E:$E,"Geothermal",'Cluster 15 Data'!$N:$N,"&lt;="&amp;$DA$2)</f>
        <v>0</v>
      </c>
      <c r="DD458" s="14">
        <f>SUMIFS('Cluster 15 Data'!$G:$G,'Cluster 15 Data'!$Q:$Q,$B458,'Cluster 15 Data'!$S:$S,$C458,'Cluster 15 Data'!$E:$E,"Biomass",'Cluster 15 Data'!$N:$N,"&lt;="&amp;$DA$2)</f>
        <v>0</v>
      </c>
      <c r="DE458" s="14">
        <f>SUMIFS('Cluster 15 Data'!$G:$G,'Cluster 15 Data'!$Q:$Q,$B458,'Cluster 15 Data'!$S:$S,$C458,'Cluster 15 Data'!$E:$E,"Wind",'Cluster 15 Data'!$N:$N,"&lt;="&amp;$DA$2)</f>
        <v>0</v>
      </c>
      <c r="DF458" s="14">
        <f>SUMIFS('Cluster 15 Data'!$G:$G,'Cluster 15 Data'!$Q:$Q,$B458,'Cluster 15 Data'!$S:$S,$C458,'Cluster 15 Data'!$E:$E,"Offshore Wind",'Cluster 15 Data'!$N:$N,"&lt;="&amp;$DA$2)</f>
        <v>0</v>
      </c>
      <c r="DG458" s="97">
        <v>0</v>
      </c>
    </row>
    <row r="459" spans="1:111" x14ac:dyDescent="0.2">
      <c r="A459" s="14" t="s">
        <v>66</v>
      </c>
      <c r="B459" s="14" t="s">
        <v>412</v>
      </c>
      <c r="C459" s="14">
        <v>115</v>
      </c>
      <c r="Q459" s="14">
        <f>SUMIFS('CAISO Queue Data'!BJ:BJ,'CAISO Queue Data'!$AU:$AU,$B459,'CAISO Queue Data'!$AV:$AV,$C459,'CAISO Queue Data'!$AG:$AG,"Executed")</f>
        <v>0</v>
      </c>
      <c r="R459" s="14">
        <f>SUMIFS('CAISO Queue Data'!BK:BK,'CAISO Queue Data'!$AU:$AU,$B459,'CAISO Queue Data'!$AV:$AV,$C459,'CAISO Queue Data'!$AG:$AG,"Executed")</f>
        <v>0</v>
      </c>
      <c r="S459" s="14">
        <f>SUMIFS('CAISO Queue Data'!BL:BL,'CAISO Queue Data'!$AU:$AU,$B459,'CAISO Queue Data'!$AV:$AV,$C459,'CAISO Queue Data'!$AG:$AG,"Executed")</f>
        <v>0</v>
      </c>
      <c r="T459" s="14">
        <f>SUMIFS('CAISO Queue Data'!BM:BM,'CAISO Queue Data'!$AU:$AU,$B459,'CAISO Queue Data'!$AV:$AV,$C459,'CAISO Queue Data'!$AG:$AG,"Executed")</f>
        <v>0</v>
      </c>
      <c r="U459" s="14">
        <f>SUMIFS('CAISO Queue Data'!BN:BN,'CAISO Queue Data'!$AU:$AU,$B459,'CAISO Queue Data'!$AV:$AV,$C459,'CAISO Queue Data'!$AG:$AG,"Executed")</f>
        <v>0</v>
      </c>
      <c r="V459" s="14">
        <f>SUMIFS('CAISO Queue Data'!BO:BO,'CAISO Queue Data'!$AU:$AU,$B459,'CAISO Queue Data'!$AV:$AV,$C459,'CAISO Queue Data'!$AG:$AG,"Executed")</f>
        <v>0</v>
      </c>
      <c r="W459" s="14">
        <f>SUMIFS('CAISO Queue Data'!BP:BP,'CAISO Queue Data'!$AU:$AU,$B459,'CAISO Queue Data'!$AV:$AV,$C459,'CAISO Queue Data'!$AG:$AG,"Executed")</f>
        <v>0</v>
      </c>
      <c r="X459" s="14">
        <f>SUMIFS('CAISO Queue Data'!BQ:BQ,'CAISO Queue Data'!$AU:$AU,$B459,'CAISO Queue Data'!$AV:$AV,$C459,'CAISO Queue Data'!$AG:$AG,"Executed")</f>
        <v>0</v>
      </c>
      <c r="Y459" s="14">
        <f>SUMIFS('CAISO Queue Data'!BR:BR,'CAISO Queue Data'!$AU:$AU,$B459,'CAISO Queue Data'!$AV:$AV,$C459,'CAISO Queue Data'!$AG:$AG,"Executed")</f>
        <v>0</v>
      </c>
      <c r="Z459" s="14">
        <f>SUMIFS('CAISO Queue Data'!BS:BS,'CAISO Queue Data'!$AU:$AU,$B459,'CAISO Queue Data'!$AV:$AV,$C459,'CAISO Queue Data'!$AG:$AG,"Executed")</f>
        <v>0</v>
      </c>
      <c r="AA459" s="14">
        <f>SUMIFS('CAISO Queue Data'!BT:BT,'CAISO Queue Data'!$AU:$AU,$B459,'CAISO Queue Data'!$AV:$AV,$C459,'CAISO Queue Data'!$AG:$AG,"Executed")</f>
        <v>0</v>
      </c>
      <c r="AB459" s="14">
        <f>SUMIFS('CAISO Queue Data'!BU:BU,'CAISO Queue Data'!$AU:$AU,$B459,'CAISO Queue Data'!$AV:$AV,$C459,'CAISO Queue Data'!$AG:$AG,"Executed")</f>
        <v>0</v>
      </c>
      <c r="AD459" s="14">
        <f>SUMIFS('CAISO Queue Data'!BJ:BJ,'CAISO Queue Data'!$AU:$AU,$B459,'CAISO Queue Data'!$AV:$AV,$C459,'CAISO Queue Data'!$AF:$AF,"&lt;&gt;"&amp;"")</f>
        <v>0</v>
      </c>
      <c r="AE459" s="14">
        <f>SUMIFS('CAISO Queue Data'!BK:BK,'CAISO Queue Data'!$AU:$AU,$B459,'CAISO Queue Data'!$AV:$AV,$C459,'CAISO Queue Data'!$AF:$AF,"&lt;&gt;"&amp;"")</f>
        <v>0</v>
      </c>
      <c r="AF459" s="14">
        <f>SUMIFS('CAISO Queue Data'!BL:BL,'CAISO Queue Data'!$AU:$AU,$B459,'CAISO Queue Data'!$AV:$AV,$C459,'CAISO Queue Data'!$AF:$AF,"&lt;&gt;"&amp;"")</f>
        <v>0</v>
      </c>
      <c r="AG459" s="14">
        <f>SUMIFS('CAISO Queue Data'!BM:BM,'CAISO Queue Data'!$AU:$AU,$B459,'CAISO Queue Data'!$AV:$AV,$C459,'CAISO Queue Data'!$AF:$AF,"&lt;&gt;"&amp;"")</f>
        <v>0</v>
      </c>
      <c r="AH459" s="14">
        <f>SUMIFS('CAISO Queue Data'!BN:BN,'CAISO Queue Data'!$AU:$AU,$B459,'CAISO Queue Data'!$AV:$AV,$C459,'CAISO Queue Data'!$AF:$AF,"&lt;&gt;"&amp;"")</f>
        <v>0</v>
      </c>
      <c r="AI459" s="14">
        <f>SUMIFS('CAISO Queue Data'!BO:BO,'CAISO Queue Data'!$AU:$AU,$B459,'CAISO Queue Data'!$AV:$AV,$C459,'CAISO Queue Data'!$AF:$AF,"&lt;&gt;"&amp;"")</f>
        <v>0</v>
      </c>
      <c r="AJ459" s="14">
        <f>SUMIFS('CAISO Queue Data'!BP:BP,'CAISO Queue Data'!$AU:$AU,$B459,'CAISO Queue Data'!$AV:$AV,$C459,'CAISO Queue Data'!$AF:$AF,"&lt;&gt;"&amp;"")</f>
        <v>0</v>
      </c>
      <c r="AK459" s="14">
        <f>SUMIFS('CAISO Queue Data'!BQ:BQ,'CAISO Queue Data'!$AU:$AU,$B459,'CAISO Queue Data'!$AV:$AV,$C459,'CAISO Queue Data'!$AF:$AF,"&lt;&gt;"&amp;"")</f>
        <v>0</v>
      </c>
      <c r="AL459" s="14">
        <f>SUMIFS('CAISO Queue Data'!BR:BR,'CAISO Queue Data'!$AU:$AU,$B459,'CAISO Queue Data'!$AV:$AV,$C459,'CAISO Queue Data'!$AF:$AF,"&lt;&gt;"&amp;"")</f>
        <v>0</v>
      </c>
      <c r="AM459" s="14">
        <f>SUMIFS('CAISO Queue Data'!BS:BS,'CAISO Queue Data'!$AU:$AU,$B459,'CAISO Queue Data'!$AV:$AV,$C459,'CAISO Queue Data'!$AF:$AF,"&lt;&gt;"&amp;"")</f>
        <v>0</v>
      </c>
      <c r="AN459" s="14">
        <f>SUMIFS('CAISO Queue Data'!BT:BT,'CAISO Queue Data'!$AU:$AU,$B459,'CAISO Queue Data'!$AV:$AV,$C459,'CAISO Queue Data'!$AF:$AF,"&lt;&gt;"&amp;"")</f>
        <v>0</v>
      </c>
      <c r="AO459" s="14">
        <f>SUMIFS('CAISO Queue Data'!BU:BU,'CAISO Queue Data'!$AU:$AU,$B459,'CAISO Queue Data'!$AV:$AV,$C459,'CAISO Queue Data'!$AF:$AF,"&lt;&gt;"&amp;"")</f>
        <v>0</v>
      </c>
      <c r="AQ459" s="14">
        <f>SUMIFS('CAISO Queue Data'!BJ:BJ,'CAISO Queue Data'!$AU:$AU,$B459,'CAISO Queue Data'!$AV:$AV,$C459)</f>
        <v>0</v>
      </c>
      <c r="AR459" s="14">
        <f>SUMIFS('CAISO Queue Data'!BK:BK,'CAISO Queue Data'!$AU:$AU,$B459,'CAISO Queue Data'!$AV:$AV,$C459)</f>
        <v>0</v>
      </c>
      <c r="AS459" s="14">
        <f>SUMIFS('CAISO Queue Data'!BL:BL,'CAISO Queue Data'!$AU:$AU,$B459,'CAISO Queue Data'!$AV:$AV,$C459)</f>
        <v>0</v>
      </c>
      <c r="AT459" s="14">
        <f>SUMIFS('CAISO Queue Data'!BM:BM,'CAISO Queue Data'!$AU:$AU,$B459,'CAISO Queue Data'!$AV:$AV,$C459)</f>
        <v>0</v>
      </c>
      <c r="AU459" s="14">
        <f>SUMIFS('CAISO Queue Data'!BN:BN,'CAISO Queue Data'!$AU:$AU,$B459,'CAISO Queue Data'!$AV:$AV,$C459)</f>
        <v>0</v>
      </c>
      <c r="AV459" s="14">
        <f>SUMIFS('CAISO Queue Data'!BO:BO,'CAISO Queue Data'!$AU:$AU,$B459,'CAISO Queue Data'!$AV:$AV,$C459)</f>
        <v>0</v>
      </c>
      <c r="AW459" s="14">
        <f>SUMIFS('CAISO Queue Data'!BP:BP,'CAISO Queue Data'!$AU:$AU,$B459,'CAISO Queue Data'!$AV:$AV,$C459)</f>
        <v>0</v>
      </c>
      <c r="AX459" s="14">
        <f>SUMIFS('CAISO Queue Data'!BQ:BQ,'CAISO Queue Data'!$AU:$AU,$B459,'CAISO Queue Data'!$AV:$AV,$C459)</f>
        <v>0</v>
      </c>
      <c r="AY459" s="14">
        <f>SUMIFS('CAISO Queue Data'!BR:BR,'CAISO Queue Data'!$AU:$AU,$B459,'CAISO Queue Data'!$AV:$AV,$C459)</f>
        <v>0</v>
      </c>
      <c r="AZ459" s="14">
        <f>SUMIFS('CAISO Queue Data'!BS:BS,'CAISO Queue Data'!$AU:$AU,$B459,'CAISO Queue Data'!$AV:$AV,$C459)</f>
        <v>0</v>
      </c>
      <c r="BA459" s="14">
        <f>SUMIFS('CAISO Queue Data'!BT:BT,'CAISO Queue Data'!$AU:$AU,$B459,'CAISO Queue Data'!$AV:$AV,$C459)</f>
        <v>0</v>
      </c>
      <c r="BB459" s="14">
        <f>SUMIFS('CAISO Queue Data'!BU:BU,'CAISO Queue Data'!$AU:$AU,$B459,'CAISO Queue Data'!$AV:$AV,$C459)</f>
        <v>0</v>
      </c>
      <c r="BD459" s="14">
        <v>0</v>
      </c>
      <c r="BE459" s="14">
        <v>0</v>
      </c>
      <c r="BF459" s="14">
        <v>0</v>
      </c>
      <c r="BG459" s="14">
        <v>0</v>
      </c>
      <c r="BH459" s="14">
        <v>0</v>
      </c>
      <c r="BI459" s="14">
        <v>0</v>
      </c>
      <c r="BJ459" s="14">
        <v>0</v>
      </c>
      <c r="BK459" s="14">
        <v>0</v>
      </c>
      <c r="BL459" s="14">
        <v>0</v>
      </c>
      <c r="BM459" s="14">
        <v>0</v>
      </c>
      <c r="BN459" s="14">
        <v>0</v>
      </c>
      <c r="BO459" s="14">
        <v>0</v>
      </c>
      <c r="BQ459" s="14">
        <f>SUMIFS('CAISO Queue Data'!BJ:BJ,'CAISO Queue Data'!$AU:$AU,$B459,'CAISO Queue Data'!$AV:$AV,$C459,'CAISO Queue Data'!$AF:$AF,"&lt;&gt;"&amp;"",'CAISO Queue Data'!$AQ:$AQ,"&lt;="&amp;$BF$2)</f>
        <v>0</v>
      </c>
      <c r="BR459" s="14">
        <f>SUMIFS('CAISO Queue Data'!BK:BK,'CAISO Queue Data'!$AU:$AU,$B459,'CAISO Queue Data'!$AV:$AV,$C459,'CAISO Queue Data'!$AF:$AF,"&lt;&gt;"&amp;"",'CAISO Queue Data'!$AQ:$AQ,"&lt;="&amp;$BF$2)</f>
        <v>0</v>
      </c>
      <c r="BS459" s="14">
        <f>SUMIFS('CAISO Queue Data'!BL:BL,'CAISO Queue Data'!$AU:$AU,$B459,'CAISO Queue Data'!$AV:$AV,$C459,'CAISO Queue Data'!$AF:$AF,"&lt;&gt;"&amp;"",'CAISO Queue Data'!$AQ:$AQ,"&lt;="&amp;$BF$2)</f>
        <v>0</v>
      </c>
      <c r="BT459" s="14">
        <f>SUMIFS('CAISO Queue Data'!BM:BM,'CAISO Queue Data'!$AU:$AU,$B459,'CAISO Queue Data'!$AV:$AV,$C459,'CAISO Queue Data'!$AF:$AF,"&lt;&gt;"&amp;"",'CAISO Queue Data'!$AQ:$AQ,"&lt;="&amp;$BF$2)</f>
        <v>0</v>
      </c>
      <c r="BU459" s="14">
        <f>SUMIFS('CAISO Queue Data'!BN:BN,'CAISO Queue Data'!$AU:$AU,$B459,'CAISO Queue Data'!$AV:$AV,$C459,'CAISO Queue Data'!$AF:$AF,"&lt;&gt;"&amp;"",'CAISO Queue Data'!$AQ:$AQ,"&lt;="&amp;$BF$2)</f>
        <v>0</v>
      </c>
      <c r="BV459" s="14">
        <f>SUMIFS('CAISO Queue Data'!BO:BO,'CAISO Queue Data'!$AU:$AU,$B459,'CAISO Queue Data'!$AV:$AV,$C459,'CAISO Queue Data'!$AF:$AF,"&lt;&gt;"&amp;"",'CAISO Queue Data'!$AQ:$AQ,"&lt;="&amp;$BF$2)</f>
        <v>0</v>
      </c>
      <c r="BW459" s="14">
        <f>SUMIFS('CAISO Queue Data'!BP:BP,'CAISO Queue Data'!$AU:$AU,$B459,'CAISO Queue Data'!$AV:$AV,$C459,'CAISO Queue Data'!$AF:$AF,"&lt;&gt;"&amp;"",'CAISO Queue Data'!$AQ:$AQ,"&lt;="&amp;$BF$2)</f>
        <v>0</v>
      </c>
      <c r="BX459" s="14">
        <f>SUMIFS('CAISO Queue Data'!BQ:BQ,'CAISO Queue Data'!$AU:$AU,$B459,'CAISO Queue Data'!$AV:$AV,$C459,'CAISO Queue Data'!$AF:$AF,"&lt;&gt;"&amp;"",'CAISO Queue Data'!$AQ:$AQ,"&lt;="&amp;$BF$2)</f>
        <v>0</v>
      </c>
      <c r="BY459" s="14">
        <f>SUMIFS('CAISO Queue Data'!BR:BR,'CAISO Queue Data'!$AU:$AU,$B459,'CAISO Queue Data'!$AV:$AV,$C459,'CAISO Queue Data'!$AF:$AF,"&lt;&gt;"&amp;"",'CAISO Queue Data'!$AQ:$AQ,"&lt;="&amp;$BF$2)</f>
        <v>0</v>
      </c>
      <c r="BZ459" s="14">
        <f>SUMIFS('CAISO Queue Data'!BS:BS,'CAISO Queue Data'!$AU:$AU,$B459,'CAISO Queue Data'!$AV:$AV,$C459,'CAISO Queue Data'!$AF:$AF,"&lt;&gt;"&amp;"",'CAISO Queue Data'!$AQ:$AQ,"&lt;="&amp;$BF$2)</f>
        <v>0</v>
      </c>
      <c r="CA459" s="14">
        <f>SUMIFS('CAISO Queue Data'!BT:BT,'CAISO Queue Data'!$AU:$AU,$B459,'CAISO Queue Data'!$AV:$AV,$C459,'CAISO Queue Data'!$AF:$AF,"&lt;&gt;"&amp;"",'CAISO Queue Data'!$AQ:$AQ,"&lt;="&amp;$BF$2)</f>
        <v>0</v>
      </c>
      <c r="CB459" s="14">
        <f>SUMIFS('CAISO Queue Data'!BU:BU,'CAISO Queue Data'!$AU:$AU,$B459,'CAISO Queue Data'!$AV:$AV,$C459,'CAISO Queue Data'!$AF:$AF,"&lt;&gt;"&amp;"",'CAISO Queue Data'!$AQ:$AQ,"&lt;="&amp;$BF$2)</f>
        <v>0</v>
      </c>
      <c r="CD459" s="14">
        <f>SUMIFS('CAISO Queue Data'!BJ:BJ,'CAISO Queue Data'!$AU:$AU,$B459,'CAISO Queue Data'!$AV:$AV,$C459,'CAISO Queue Data'!$AQ:$AQ,"&lt;="&amp;$BF$2)</f>
        <v>0</v>
      </c>
      <c r="CE459" s="14">
        <f>SUMIFS('CAISO Queue Data'!BK:BK,'CAISO Queue Data'!$AU:$AU,$B459,'CAISO Queue Data'!$AV:$AV,$C459,'CAISO Queue Data'!$AQ:$AQ,"&lt;="&amp;$BF$2)</f>
        <v>0</v>
      </c>
      <c r="CF459" s="14">
        <f>SUMIFS('CAISO Queue Data'!BL:BL,'CAISO Queue Data'!$AU:$AU,$B459,'CAISO Queue Data'!$AV:$AV,$C459,'CAISO Queue Data'!$AQ:$AQ,"&lt;="&amp;$BF$2)</f>
        <v>0</v>
      </c>
      <c r="CG459" s="14">
        <f>SUMIFS('CAISO Queue Data'!BM:BM,'CAISO Queue Data'!$AU:$AU,$B459,'CAISO Queue Data'!$AV:$AV,$C459,'CAISO Queue Data'!$AQ:$AQ,"&lt;="&amp;$BF$2)</f>
        <v>0</v>
      </c>
      <c r="CH459" s="14">
        <f>SUMIFS('CAISO Queue Data'!BN:BN,'CAISO Queue Data'!$AU:$AU,$B459,'CAISO Queue Data'!$AV:$AV,$C459,'CAISO Queue Data'!$AQ:$AQ,"&lt;="&amp;$BF$2)</f>
        <v>0</v>
      </c>
      <c r="CI459" s="14">
        <f>SUMIFS('CAISO Queue Data'!BO:BO,'CAISO Queue Data'!$AU:$AU,$B459,'CAISO Queue Data'!$AV:$AV,$C459,'CAISO Queue Data'!$AQ:$AQ,"&lt;="&amp;$BF$2)</f>
        <v>0</v>
      </c>
      <c r="CJ459" s="14">
        <f>SUMIFS('CAISO Queue Data'!BP:BP,'CAISO Queue Data'!$AU:$AU,$B459,'CAISO Queue Data'!$AV:$AV,$C459,'CAISO Queue Data'!$AQ:$AQ,"&lt;="&amp;$BF$2)</f>
        <v>0</v>
      </c>
      <c r="CK459" s="14">
        <f>SUMIFS('CAISO Queue Data'!BQ:BQ,'CAISO Queue Data'!$AU:$AU,$B459,'CAISO Queue Data'!$AV:$AV,$C459,'CAISO Queue Data'!$AQ:$AQ,"&lt;="&amp;$BF$2)</f>
        <v>0</v>
      </c>
      <c r="CL459" s="14">
        <f>SUMIFS('CAISO Queue Data'!BR:BR,'CAISO Queue Data'!$AU:$AU,$B459,'CAISO Queue Data'!$AV:$AV,$C459,'CAISO Queue Data'!$AQ:$AQ,"&lt;="&amp;$BF$2)</f>
        <v>0</v>
      </c>
      <c r="CM459" s="14">
        <f>SUMIFS('CAISO Queue Data'!BS:BS,'CAISO Queue Data'!$AU:$AU,$B459,'CAISO Queue Data'!$AV:$AV,$C459,'CAISO Queue Data'!$AQ:$AQ,"&lt;="&amp;$BF$2)</f>
        <v>0</v>
      </c>
      <c r="CN459" s="14">
        <f>SUMIFS('CAISO Queue Data'!BT:BT,'CAISO Queue Data'!$AU:$AU,$B459,'CAISO Queue Data'!$AV:$AV,$C459,'CAISO Queue Data'!$AQ:$AQ,"&lt;="&amp;$BF$2)</f>
        <v>0</v>
      </c>
      <c r="CO459" s="14">
        <f>SUMIFS('CAISO Queue Data'!BU:BU,'CAISO Queue Data'!$AU:$AU,$B459,'CAISO Queue Data'!$AV:$AV,$C459,'CAISO Queue Data'!$AQ:$AQ,"&lt;="&amp;$BF$2)</f>
        <v>0</v>
      </c>
      <c r="CQ459" s="14">
        <f>SUMIFS('Cluster 15 Data'!$G:$G,'Cluster 15 Data'!$Q:$Q,$B459,'Cluster 15 Data'!$S:$S,$C459,'Cluster 15 Data'!$E:$E,"Storage")</f>
        <v>0</v>
      </c>
      <c r="CR459" s="14">
        <f>SUMIFS('Cluster 15 Data'!$G:$G,'Cluster 15 Data'!$Q:$Q,$B459,'Cluster 15 Data'!$S:$S,$C459,'Cluster 15 Data'!$E:$E,"A-CAES")</f>
        <v>0</v>
      </c>
      <c r="CS459" s="14">
        <f>SUMIFS('Cluster 15 Data'!$G:$G,'Cluster 15 Data'!$Q:$Q,$B459,'Cluster 15 Data'!$S:$S,$C459,'Cluster 15 Data'!$E:$E,"Solar")</f>
        <v>0</v>
      </c>
      <c r="CT459" s="14">
        <f>SUMIFS('Cluster 15 Data'!$G:$G,'Cluster 15 Data'!$Q:$Q,$B459,'Cluster 15 Data'!$S:$S,$C459,'Cluster 15 Data'!$E:$E,"Geothermal")</f>
        <v>0</v>
      </c>
      <c r="CU459" s="14">
        <f>SUMIFS('Cluster 15 Data'!$G:$G,'Cluster 15 Data'!$Q:$Q,$B459,'Cluster 15 Data'!$S:$S,$C459,'Cluster 15 Data'!$E:$E,"Biomass")</f>
        <v>0</v>
      </c>
      <c r="CV459" s="14">
        <f>SUMIFS('Cluster 15 Data'!$G:$G,'Cluster 15 Data'!$Q:$Q,$B459,'Cluster 15 Data'!$S:$S,$C459,'Cluster 15 Data'!$E:$E,"Wind")</f>
        <v>0</v>
      </c>
      <c r="CW459" s="14">
        <f>SUMIFS('Cluster 15 Data'!$G:$G,'Cluster 15 Data'!$Q:$Q,$B459,'Cluster 15 Data'!$S:$S,$C459,'Cluster 15 Data'!$E:$E,"Offshore Wind")</f>
        <v>0</v>
      </c>
      <c r="CX459" s="97">
        <f>SUMIFS('Cluster 15 Data'!$G:$G,'Cluster 15 Data'!$Q:$Q,$B459,'Cluster 15 Data'!$S:$S,$C459,'Cluster 15 Data'!$E:$E,"Storage")</f>
        <v>0</v>
      </c>
      <c r="CZ459" s="14">
        <f>SUMIFS('Cluster 15 Data'!$G:$G,'Cluster 15 Data'!$Q:$Q,$B459,'Cluster 15 Data'!$S:$S,$C459,'Cluster 15 Data'!$E:$E,"Storage",'Cluster 15 Data'!$N:$N,"&lt;="&amp;$DA$2)</f>
        <v>0</v>
      </c>
      <c r="DA459" s="14">
        <f>SUMIFS('Cluster 15 Data'!$G:$G,'Cluster 15 Data'!$Q:$Q,$B459,'Cluster 15 Data'!$S:$S,$C459,'Cluster 15 Data'!$E:$E,"A-CAES",'Cluster 15 Data'!$N:$N,"&lt;="&amp;$DA$2)</f>
        <v>0</v>
      </c>
      <c r="DB459" s="14">
        <f>SUMIFS('Cluster 15 Data'!$G:$G,'Cluster 15 Data'!$Q:$Q,$B459,'Cluster 15 Data'!$S:$S,$C459,'Cluster 15 Data'!$E:$E,"Solar",'Cluster 15 Data'!$N:$N,"&lt;="&amp;$DA$2)</f>
        <v>0</v>
      </c>
      <c r="DC459" s="14">
        <f>SUMIFS('Cluster 15 Data'!$G:$G,'Cluster 15 Data'!$Q:$Q,$B459,'Cluster 15 Data'!$S:$S,$C459,'Cluster 15 Data'!$E:$E,"Geothermal",'Cluster 15 Data'!$N:$N,"&lt;="&amp;$DA$2)</f>
        <v>0</v>
      </c>
      <c r="DD459" s="14">
        <f>SUMIFS('Cluster 15 Data'!$G:$G,'Cluster 15 Data'!$Q:$Q,$B459,'Cluster 15 Data'!$S:$S,$C459,'Cluster 15 Data'!$E:$E,"Biomass",'Cluster 15 Data'!$N:$N,"&lt;="&amp;$DA$2)</f>
        <v>0</v>
      </c>
      <c r="DE459" s="14">
        <f>SUMIFS('Cluster 15 Data'!$G:$G,'Cluster 15 Data'!$Q:$Q,$B459,'Cluster 15 Data'!$S:$S,$C459,'Cluster 15 Data'!$E:$E,"Wind",'Cluster 15 Data'!$N:$N,"&lt;="&amp;$DA$2)</f>
        <v>0</v>
      </c>
      <c r="DF459" s="14">
        <f>SUMIFS('Cluster 15 Data'!$G:$G,'Cluster 15 Data'!$Q:$Q,$B459,'Cluster 15 Data'!$S:$S,$C459,'Cluster 15 Data'!$E:$E,"Offshore Wind",'Cluster 15 Data'!$N:$N,"&lt;="&amp;$DA$2)</f>
        <v>0</v>
      </c>
      <c r="DG459" s="97">
        <v>0</v>
      </c>
    </row>
    <row r="460" spans="1:111" x14ac:dyDescent="0.2">
      <c r="A460" s="14" t="s">
        <v>66</v>
      </c>
      <c r="B460" s="14" t="s">
        <v>413</v>
      </c>
      <c r="C460" s="14">
        <v>60</v>
      </c>
      <c r="Q460" s="14">
        <f>SUMIFS('CAISO Queue Data'!BJ:BJ,'CAISO Queue Data'!$AU:$AU,$B460,'CAISO Queue Data'!$AV:$AV,$C460,'CAISO Queue Data'!$AG:$AG,"Executed")</f>
        <v>0</v>
      </c>
      <c r="R460" s="14">
        <f>SUMIFS('CAISO Queue Data'!BK:BK,'CAISO Queue Data'!$AU:$AU,$B460,'CAISO Queue Data'!$AV:$AV,$C460,'CAISO Queue Data'!$AG:$AG,"Executed")</f>
        <v>0</v>
      </c>
      <c r="S460" s="14">
        <f>SUMIFS('CAISO Queue Data'!BL:BL,'CAISO Queue Data'!$AU:$AU,$B460,'CAISO Queue Data'!$AV:$AV,$C460,'CAISO Queue Data'!$AG:$AG,"Executed")</f>
        <v>0</v>
      </c>
      <c r="T460" s="14">
        <f>SUMIFS('CAISO Queue Data'!BM:BM,'CAISO Queue Data'!$AU:$AU,$B460,'CAISO Queue Data'!$AV:$AV,$C460,'CAISO Queue Data'!$AG:$AG,"Executed")</f>
        <v>0</v>
      </c>
      <c r="U460" s="14">
        <f>SUMIFS('CAISO Queue Data'!BN:BN,'CAISO Queue Data'!$AU:$AU,$B460,'CAISO Queue Data'!$AV:$AV,$C460,'CAISO Queue Data'!$AG:$AG,"Executed")</f>
        <v>0</v>
      </c>
      <c r="V460" s="14">
        <f>SUMIFS('CAISO Queue Data'!BO:BO,'CAISO Queue Data'!$AU:$AU,$B460,'CAISO Queue Data'!$AV:$AV,$C460,'CAISO Queue Data'!$AG:$AG,"Executed")</f>
        <v>0</v>
      </c>
      <c r="W460" s="14">
        <f>SUMIFS('CAISO Queue Data'!BP:BP,'CAISO Queue Data'!$AU:$AU,$B460,'CAISO Queue Data'!$AV:$AV,$C460,'CAISO Queue Data'!$AG:$AG,"Executed")</f>
        <v>0</v>
      </c>
      <c r="X460" s="14">
        <f>SUMIFS('CAISO Queue Data'!BQ:BQ,'CAISO Queue Data'!$AU:$AU,$B460,'CAISO Queue Data'!$AV:$AV,$C460,'CAISO Queue Data'!$AG:$AG,"Executed")</f>
        <v>0</v>
      </c>
      <c r="Y460" s="14">
        <f>SUMIFS('CAISO Queue Data'!BR:BR,'CAISO Queue Data'!$AU:$AU,$B460,'CAISO Queue Data'!$AV:$AV,$C460,'CAISO Queue Data'!$AG:$AG,"Executed")</f>
        <v>0</v>
      </c>
      <c r="Z460" s="14">
        <f>SUMIFS('CAISO Queue Data'!BS:BS,'CAISO Queue Data'!$AU:$AU,$B460,'CAISO Queue Data'!$AV:$AV,$C460,'CAISO Queue Data'!$AG:$AG,"Executed")</f>
        <v>0</v>
      </c>
      <c r="AA460" s="14">
        <f>SUMIFS('CAISO Queue Data'!BT:BT,'CAISO Queue Data'!$AU:$AU,$B460,'CAISO Queue Data'!$AV:$AV,$C460,'CAISO Queue Data'!$AG:$AG,"Executed")</f>
        <v>0</v>
      </c>
      <c r="AB460" s="14">
        <f>SUMIFS('CAISO Queue Data'!BU:BU,'CAISO Queue Data'!$AU:$AU,$B460,'CAISO Queue Data'!$AV:$AV,$C460,'CAISO Queue Data'!$AG:$AG,"Executed")</f>
        <v>0</v>
      </c>
      <c r="AD460" s="14">
        <f>SUMIFS('CAISO Queue Data'!BJ:BJ,'CAISO Queue Data'!$AU:$AU,$B460,'CAISO Queue Data'!$AV:$AV,$C460,'CAISO Queue Data'!$AF:$AF,"&lt;&gt;"&amp;"")</f>
        <v>0</v>
      </c>
      <c r="AE460" s="14">
        <f>SUMIFS('CAISO Queue Data'!BK:BK,'CAISO Queue Data'!$AU:$AU,$B460,'CAISO Queue Data'!$AV:$AV,$C460,'CAISO Queue Data'!$AF:$AF,"&lt;&gt;"&amp;"")</f>
        <v>0</v>
      </c>
      <c r="AF460" s="14">
        <f>SUMIFS('CAISO Queue Data'!BL:BL,'CAISO Queue Data'!$AU:$AU,$B460,'CAISO Queue Data'!$AV:$AV,$C460,'CAISO Queue Data'!$AF:$AF,"&lt;&gt;"&amp;"")</f>
        <v>0</v>
      </c>
      <c r="AG460" s="14">
        <f>SUMIFS('CAISO Queue Data'!BM:BM,'CAISO Queue Data'!$AU:$AU,$B460,'CAISO Queue Data'!$AV:$AV,$C460,'CAISO Queue Data'!$AF:$AF,"&lt;&gt;"&amp;"")</f>
        <v>0</v>
      </c>
      <c r="AH460" s="14">
        <f>SUMIFS('CAISO Queue Data'!BN:BN,'CAISO Queue Data'!$AU:$AU,$B460,'CAISO Queue Data'!$AV:$AV,$C460,'CAISO Queue Data'!$AF:$AF,"&lt;&gt;"&amp;"")</f>
        <v>0</v>
      </c>
      <c r="AI460" s="14">
        <f>SUMIFS('CAISO Queue Data'!BO:BO,'CAISO Queue Data'!$AU:$AU,$B460,'CAISO Queue Data'!$AV:$AV,$C460,'CAISO Queue Data'!$AF:$AF,"&lt;&gt;"&amp;"")</f>
        <v>0</v>
      </c>
      <c r="AJ460" s="14">
        <f>SUMIFS('CAISO Queue Data'!BP:BP,'CAISO Queue Data'!$AU:$AU,$B460,'CAISO Queue Data'!$AV:$AV,$C460,'CAISO Queue Data'!$AF:$AF,"&lt;&gt;"&amp;"")</f>
        <v>0</v>
      </c>
      <c r="AK460" s="14">
        <f>SUMIFS('CAISO Queue Data'!BQ:BQ,'CAISO Queue Data'!$AU:$AU,$B460,'CAISO Queue Data'!$AV:$AV,$C460,'CAISO Queue Data'!$AF:$AF,"&lt;&gt;"&amp;"")</f>
        <v>0</v>
      </c>
      <c r="AL460" s="14">
        <f>SUMIFS('CAISO Queue Data'!BR:BR,'CAISO Queue Data'!$AU:$AU,$B460,'CAISO Queue Data'!$AV:$AV,$C460,'CAISO Queue Data'!$AF:$AF,"&lt;&gt;"&amp;"")</f>
        <v>0</v>
      </c>
      <c r="AM460" s="14">
        <f>SUMIFS('CAISO Queue Data'!BS:BS,'CAISO Queue Data'!$AU:$AU,$B460,'CAISO Queue Data'!$AV:$AV,$C460,'CAISO Queue Data'!$AF:$AF,"&lt;&gt;"&amp;"")</f>
        <v>0</v>
      </c>
      <c r="AN460" s="14">
        <f>SUMIFS('CAISO Queue Data'!BT:BT,'CAISO Queue Data'!$AU:$AU,$B460,'CAISO Queue Data'!$AV:$AV,$C460,'CAISO Queue Data'!$AF:$AF,"&lt;&gt;"&amp;"")</f>
        <v>0</v>
      </c>
      <c r="AO460" s="14">
        <f>SUMIFS('CAISO Queue Data'!BU:BU,'CAISO Queue Data'!$AU:$AU,$B460,'CAISO Queue Data'!$AV:$AV,$C460,'CAISO Queue Data'!$AF:$AF,"&lt;&gt;"&amp;"")</f>
        <v>0</v>
      </c>
      <c r="AQ460" s="14">
        <f>SUMIFS('CAISO Queue Data'!BJ:BJ,'CAISO Queue Data'!$AU:$AU,$B460,'CAISO Queue Data'!$AV:$AV,$C460)</f>
        <v>0</v>
      </c>
      <c r="AR460" s="14">
        <f>SUMIFS('CAISO Queue Data'!BK:BK,'CAISO Queue Data'!$AU:$AU,$B460,'CAISO Queue Data'!$AV:$AV,$C460)</f>
        <v>0</v>
      </c>
      <c r="AS460" s="14">
        <f>SUMIFS('CAISO Queue Data'!BL:BL,'CAISO Queue Data'!$AU:$AU,$B460,'CAISO Queue Data'!$AV:$AV,$C460)</f>
        <v>0</v>
      </c>
      <c r="AT460" s="14">
        <f>SUMIFS('CAISO Queue Data'!BM:BM,'CAISO Queue Data'!$AU:$AU,$B460,'CAISO Queue Data'!$AV:$AV,$C460)</f>
        <v>0</v>
      </c>
      <c r="AU460" s="14">
        <f>SUMIFS('CAISO Queue Data'!BN:BN,'CAISO Queue Data'!$AU:$AU,$B460,'CAISO Queue Data'!$AV:$AV,$C460)</f>
        <v>0</v>
      </c>
      <c r="AV460" s="14">
        <f>SUMIFS('CAISO Queue Data'!BO:BO,'CAISO Queue Data'!$AU:$AU,$B460,'CAISO Queue Data'!$AV:$AV,$C460)</f>
        <v>0</v>
      </c>
      <c r="AW460" s="14">
        <f>SUMIFS('CAISO Queue Data'!BP:BP,'CAISO Queue Data'!$AU:$AU,$B460,'CAISO Queue Data'!$AV:$AV,$C460)</f>
        <v>0</v>
      </c>
      <c r="AX460" s="14">
        <f>SUMIFS('CAISO Queue Data'!BQ:BQ,'CAISO Queue Data'!$AU:$AU,$B460,'CAISO Queue Data'!$AV:$AV,$C460)</f>
        <v>0</v>
      </c>
      <c r="AY460" s="14">
        <f>SUMIFS('CAISO Queue Data'!BR:BR,'CAISO Queue Data'!$AU:$AU,$B460,'CAISO Queue Data'!$AV:$AV,$C460)</f>
        <v>0</v>
      </c>
      <c r="AZ460" s="14">
        <f>SUMIFS('CAISO Queue Data'!BS:BS,'CAISO Queue Data'!$AU:$AU,$B460,'CAISO Queue Data'!$AV:$AV,$C460)</f>
        <v>0</v>
      </c>
      <c r="BA460" s="14">
        <f>SUMIFS('CAISO Queue Data'!BT:BT,'CAISO Queue Data'!$AU:$AU,$B460,'CAISO Queue Data'!$AV:$AV,$C460)</f>
        <v>0</v>
      </c>
      <c r="BB460" s="14">
        <f>SUMIFS('CAISO Queue Data'!BU:BU,'CAISO Queue Data'!$AU:$AU,$B460,'CAISO Queue Data'!$AV:$AV,$C460)</f>
        <v>0</v>
      </c>
      <c r="BD460" s="14">
        <v>0</v>
      </c>
      <c r="BE460" s="14">
        <v>0</v>
      </c>
      <c r="BF460" s="14">
        <v>0</v>
      </c>
      <c r="BG460" s="14">
        <v>0</v>
      </c>
      <c r="BH460" s="14">
        <v>0</v>
      </c>
      <c r="BI460" s="14">
        <v>0</v>
      </c>
      <c r="BJ460" s="14">
        <v>0</v>
      </c>
      <c r="BK460" s="14">
        <v>0</v>
      </c>
      <c r="BL460" s="14">
        <v>0</v>
      </c>
      <c r="BM460" s="14">
        <v>0</v>
      </c>
      <c r="BN460" s="14">
        <v>0</v>
      </c>
      <c r="BO460" s="14">
        <v>0</v>
      </c>
      <c r="BQ460" s="14">
        <f>SUMIFS('CAISO Queue Data'!BJ:BJ,'CAISO Queue Data'!$AU:$AU,$B460,'CAISO Queue Data'!$AV:$AV,$C460,'CAISO Queue Data'!$AF:$AF,"&lt;&gt;"&amp;"",'CAISO Queue Data'!$AQ:$AQ,"&lt;="&amp;$BF$2)</f>
        <v>0</v>
      </c>
      <c r="BR460" s="14">
        <f>SUMIFS('CAISO Queue Data'!BK:BK,'CAISO Queue Data'!$AU:$AU,$B460,'CAISO Queue Data'!$AV:$AV,$C460,'CAISO Queue Data'!$AF:$AF,"&lt;&gt;"&amp;"",'CAISO Queue Data'!$AQ:$AQ,"&lt;="&amp;$BF$2)</f>
        <v>0</v>
      </c>
      <c r="BS460" s="14">
        <f>SUMIFS('CAISO Queue Data'!BL:BL,'CAISO Queue Data'!$AU:$AU,$B460,'CAISO Queue Data'!$AV:$AV,$C460,'CAISO Queue Data'!$AF:$AF,"&lt;&gt;"&amp;"",'CAISO Queue Data'!$AQ:$AQ,"&lt;="&amp;$BF$2)</f>
        <v>0</v>
      </c>
      <c r="BT460" s="14">
        <f>SUMIFS('CAISO Queue Data'!BM:BM,'CAISO Queue Data'!$AU:$AU,$B460,'CAISO Queue Data'!$AV:$AV,$C460,'CAISO Queue Data'!$AF:$AF,"&lt;&gt;"&amp;"",'CAISO Queue Data'!$AQ:$AQ,"&lt;="&amp;$BF$2)</f>
        <v>0</v>
      </c>
      <c r="BU460" s="14">
        <f>SUMIFS('CAISO Queue Data'!BN:BN,'CAISO Queue Data'!$AU:$AU,$B460,'CAISO Queue Data'!$AV:$AV,$C460,'CAISO Queue Data'!$AF:$AF,"&lt;&gt;"&amp;"",'CAISO Queue Data'!$AQ:$AQ,"&lt;="&amp;$BF$2)</f>
        <v>0</v>
      </c>
      <c r="BV460" s="14">
        <f>SUMIFS('CAISO Queue Data'!BO:BO,'CAISO Queue Data'!$AU:$AU,$B460,'CAISO Queue Data'!$AV:$AV,$C460,'CAISO Queue Data'!$AF:$AF,"&lt;&gt;"&amp;"",'CAISO Queue Data'!$AQ:$AQ,"&lt;="&amp;$BF$2)</f>
        <v>0</v>
      </c>
      <c r="BW460" s="14">
        <f>SUMIFS('CAISO Queue Data'!BP:BP,'CAISO Queue Data'!$AU:$AU,$B460,'CAISO Queue Data'!$AV:$AV,$C460,'CAISO Queue Data'!$AF:$AF,"&lt;&gt;"&amp;"",'CAISO Queue Data'!$AQ:$AQ,"&lt;="&amp;$BF$2)</f>
        <v>0</v>
      </c>
      <c r="BX460" s="14">
        <f>SUMIFS('CAISO Queue Data'!BQ:BQ,'CAISO Queue Data'!$AU:$AU,$B460,'CAISO Queue Data'!$AV:$AV,$C460,'CAISO Queue Data'!$AF:$AF,"&lt;&gt;"&amp;"",'CAISO Queue Data'!$AQ:$AQ,"&lt;="&amp;$BF$2)</f>
        <v>0</v>
      </c>
      <c r="BY460" s="14">
        <f>SUMIFS('CAISO Queue Data'!BR:BR,'CAISO Queue Data'!$AU:$AU,$B460,'CAISO Queue Data'!$AV:$AV,$C460,'CAISO Queue Data'!$AF:$AF,"&lt;&gt;"&amp;"",'CAISO Queue Data'!$AQ:$AQ,"&lt;="&amp;$BF$2)</f>
        <v>0</v>
      </c>
      <c r="BZ460" s="14">
        <f>SUMIFS('CAISO Queue Data'!BS:BS,'CAISO Queue Data'!$AU:$AU,$B460,'CAISO Queue Data'!$AV:$AV,$C460,'CAISO Queue Data'!$AF:$AF,"&lt;&gt;"&amp;"",'CAISO Queue Data'!$AQ:$AQ,"&lt;="&amp;$BF$2)</f>
        <v>0</v>
      </c>
      <c r="CA460" s="14">
        <f>SUMIFS('CAISO Queue Data'!BT:BT,'CAISO Queue Data'!$AU:$AU,$B460,'CAISO Queue Data'!$AV:$AV,$C460,'CAISO Queue Data'!$AF:$AF,"&lt;&gt;"&amp;"",'CAISO Queue Data'!$AQ:$AQ,"&lt;="&amp;$BF$2)</f>
        <v>0</v>
      </c>
      <c r="CB460" s="14">
        <f>SUMIFS('CAISO Queue Data'!BU:BU,'CAISO Queue Data'!$AU:$AU,$B460,'CAISO Queue Data'!$AV:$AV,$C460,'CAISO Queue Data'!$AF:$AF,"&lt;&gt;"&amp;"",'CAISO Queue Data'!$AQ:$AQ,"&lt;="&amp;$BF$2)</f>
        <v>0</v>
      </c>
      <c r="CD460" s="14">
        <f>SUMIFS('CAISO Queue Data'!BJ:BJ,'CAISO Queue Data'!$AU:$AU,$B460,'CAISO Queue Data'!$AV:$AV,$C460,'CAISO Queue Data'!$AQ:$AQ,"&lt;="&amp;$BF$2)</f>
        <v>0</v>
      </c>
      <c r="CE460" s="14">
        <f>SUMIFS('CAISO Queue Data'!BK:BK,'CAISO Queue Data'!$AU:$AU,$B460,'CAISO Queue Data'!$AV:$AV,$C460,'CAISO Queue Data'!$AQ:$AQ,"&lt;="&amp;$BF$2)</f>
        <v>0</v>
      </c>
      <c r="CF460" s="14">
        <f>SUMIFS('CAISO Queue Data'!BL:BL,'CAISO Queue Data'!$AU:$AU,$B460,'CAISO Queue Data'!$AV:$AV,$C460,'CAISO Queue Data'!$AQ:$AQ,"&lt;="&amp;$BF$2)</f>
        <v>0</v>
      </c>
      <c r="CG460" s="14">
        <f>SUMIFS('CAISO Queue Data'!BM:BM,'CAISO Queue Data'!$AU:$AU,$B460,'CAISO Queue Data'!$AV:$AV,$C460,'CAISO Queue Data'!$AQ:$AQ,"&lt;="&amp;$BF$2)</f>
        <v>0</v>
      </c>
      <c r="CH460" s="14">
        <f>SUMIFS('CAISO Queue Data'!BN:BN,'CAISO Queue Data'!$AU:$AU,$B460,'CAISO Queue Data'!$AV:$AV,$C460,'CAISO Queue Data'!$AQ:$AQ,"&lt;="&amp;$BF$2)</f>
        <v>0</v>
      </c>
      <c r="CI460" s="14">
        <f>SUMIFS('CAISO Queue Data'!BO:BO,'CAISO Queue Data'!$AU:$AU,$B460,'CAISO Queue Data'!$AV:$AV,$C460,'CAISO Queue Data'!$AQ:$AQ,"&lt;="&amp;$BF$2)</f>
        <v>0</v>
      </c>
      <c r="CJ460" s="14">
        <f>SUMIFS('CAISO Queue Data'!BP:BP,'CAISO Queue Data'!$AU:$AU,$B460,'CAISO Queue Data'!$AV:$AV,$C460,'CAISO Queue Data'!$AQ:$AQ,"&lt;="&amp;$BF$2)</f>
        <v>0</v>
      </c>
      <c r="CK460" s="14">
        <f>SUMIFS('CAISO Queue Data'!BQ:BQ,'CAISO Queue Data'!$AU:$AU,$B460,'CAISO Queue Data'!$AV:$AV,$C460,'CAISO Queue Data'!$AQ:$AQ,"&lt;="&amp;$BF$2)</f>
        <v>0</v>
      </c>
      <c r="CL460" s="14">
        <f>SUMIFS('CAISO Queue Data'!BR:BR,'CAISO Queue Data'!$AU:$AU,$B460,'CAISO Queue Data'!$AV:$AV,$C460,'CAISO Queue Data'!$AQ:$AQ,"&lt;="&amp;$BF$2)</f>
        <v>0</v>
      </c>
      <c r="CM460" s="14">
        <f>SUMIFS('CAISO Queue Data'!BS:BS,'CAISO Queue Data'!$AU:$AU,$B460,'CAISO Queue Data'!$AV:$AV,$C460,'CAISO Queue Data'!$AQ:$AQ,"&lt;="&amp;$BF$2)</f>
        <v>0</v>
      </c>
      <c r="CN460" s="14">
        <f>SUMIFS('CAISO Queue Data'!BT:BT,'CAISO Queue Data'!$AU:$AU,$B460,'CAISO Queue Data'!$AV:$AV,$C460,'CAISO Queue Data'!$AQ:$AQ,"&lt;="&amp;$BF$2)</f>
        <v>0</v>
      </c>
      <c r="CO460" s="14">
        <f>SUMIFS('CAISO Queue Data'!BU:BU,'CAISO Queue Data'!$AU:$AU,$B460,'CAISO Queue Data'!$AV:$AV,$C460,'CAISO Queue Data'!$AQ:$AQ,"&lt;="&amp;$BF$2)</f>
        <v>0</v>
      </c>
      <c r="CQ460" s="14">
        <f>SUMIFS('Cluster 15 Data'!$G:$G,'Cluster 15 Data'!$Q:$Q,$B460,'Cluster 15 Data'!$S:$S,$C460,'Cluster 15 Data'!$E:$E,"Storage")</f>
        <v>0</v>
      </c>
      <c r="CR460" s="14">
        <f>SUMIFS('Cluster 15 Data'!$G:$G,'Cluster 15 Data'!$Q:$Q,$B460,'Cluster 15 Data'!$S:$S,$C460,'Cluster 15 Data'!$E:$E,"A-CAES")</f>
        <v>0</v>
      </c>
      <c r="CS460" s="14">
        <f>SUMIFS('Cluster 15 Data'!$G:$G,'Cluster 15 Data'!$Q:$Q,$B460,'Cluster 15 Data'!$S:$S,$C460,'Cluster 15 Data'!$E:$E,"Solar")</f>
        <v>0</v>
      </c>
      <c r="CT460" s="14">
        <f>SUMIFS('Cluster 15 Data'!$G:$G,'Cluster 15 Data'!$Q:$Q,$B460,'Cluster 15 Data'!$S:$S,$C460,'Cluster 15 Data'!$E:$E,"Geothermal")</f>
        <v>0</v>
      </c>
      <c r="CU460" s="14">
        <f>SUMIFS('Cluster 15 Data'!$G:$G,'Cluster 15 Data'!$Q:$Q,$B460,'Cluster 15 Data'!$S:$S,$C460,'Cluster 15 Data'!$E:$E,"Biomass")</f>
        <v>0</v>
      </c>
      <c r="CV460" s="14">
        <f>SUMIFS('Cluster 15 Data'!$G:$G,'Cluster 15 Data'!$Q:$Q,$B460,'Cluster 15 Data'!$S:$S,$C460,'Cluster 15 Data'!$E:$E,"Wind")</f>
        <v>0</v>
      </c>
      <c r="CW460" s="14">
        <f>SUMIFS('Cluster 15 Data'!$G:$G,'Cluster 15 Data'!$Q:$Q,$B460,'Cluster 15 Data'!$S:$S,$C460,'Cluster 15 Data'!$E:$E,"Offshore Wind")</f>
        <v>0</v>
      </c>
      <c r="CX460" s="97">
        <f>SUMIFS('Cluster 15 Data'!$G:$G,'Cluster 15 Data'!$Q:$Q,$B460,'Cluster 15 Data'!$S:$S,$C460,'Cluster 15 Data'!$E:$E,"Storage")</f>
        <v>0</v>
      </c>
      <c r="CZ460" s="14">
        <f>SUMIFS('Cluster 15 Data'!$G:$G,'Cluster 15 Data'!$Q:$Q,$B460,'Cluster 15 Data'!$S:$S,$C460,'Cluster 15 Data'!$E:$E,"Storage",'Cluster 15 Data'!$N:$N,"&lt;="&amp;$DA$2)</f>
        <v>0</v>
      </c>
      <c r="DA460" s="14">
        <f>SUMIFS('Cluster 15 Data'!$G:$G,'Cluster 15 Data'!$Q:$Q,$B460,'Cluster 15 Data'!$S:$S,$C460,'Cluster 15 Data'!$E:$E,"A-CAES",'Cluster 15 Data'!$N:$N,"&lt;="&amp;$DA$2)</f>
        <v>0</v>
      </c>
      <c r="DB460" s="14">
        <f>SUMIFS('Cluster 15 Data'!$G:$G,'Cluster 15 Data'!$Q:$Q,$B460,'Cluster 15 Data'!$S:$S,$C460,'Cluster 15 Data'!$E:$E,"Solar",'Cluster 15 Data'!$N:$N,"&lt;="&amp;$DA$2)</f>
        <v>0</v>
      </c>
      <c r="DC460" s="14">
        <f>SUMIFS('Cluster 15 Data'!$G:$G,'Cluster 15 Data'!$Q:$Q,$B460,'Cluster 15 Data'!$S:$S,$C460,'Cluster 15 Data'!$E:$E,"Geothermal",'Cluster 15 Data'!$N:$N,"&lt;="&amp;$DA$2)</f>
        <v>0</v>
      </c>
      <c r="DD460" s="14">
        <f>SUMIFS('Cluster 15 Data'!$G:$G,'Cluster 15 Data'!$Q:$Q,$B460,'Cluster 15 Data'!$S:$S,$C460,'Cluster 15 Data'!$E:$E,"Biomass",'Cluster 15 Data'!$N:$N,"&lt;="&amp;$DA$2)</f>
        <v>0</v>
      </c>
      <c r="DE460" s="14">
        <f>SUMIFS('Cluster 15 Data'!$G:$G,'Cluster 15 Data'!$Q:$Q,$B460,'Cluster 15 Data'!$S:$S,$C460,'Cluster 15 Data'!$E:$E,"Wind",'Cluster 15 Data'!$N:$N,"&lt;="&amp;$DA$2)</f>
        <v>0</v>
      </c>
      <c r="DF460" s="14">
        <f>SUMIFS('Cluster 15 Data'!$G:$G,'Cluster 15 Data'!$Q:$Q,$B460,'Cluster 15 Data'!$S:$S,$C460,'Cluster 15 Data'!$E:$E,"Offshore Wind",'Cluster 15 Data'!$N:$N,"&lt;="&amp;$DA$2)</f>
        <v>0</v>
      </c>
      <c r="DG460" s="97">
        <v>0</v>
      </c>
    </row>
    <row r="461" spans="1:111" x14ac:dyDescent="0.2">
      <c r="A461" s="14" t="s">
        <v>64</v>
      </c>
      <c r="B461" s="14" t="s">
        <v>414</v>
      </c>
      <c r="C461" s="14">
        <v>230</v>
      </c>
      <c r="Q461" s="14">
        <f>SUMIFS('CAISO Queue Data'!BJ:BJ,'CAISO Queue Data'!$AU:$AU,$B461,'CAISO Queue Data'!$AV:$AV,$C461,'CAISO Queue Data'!$AG:$AG,"Executed")</f>
        <v>0</v>
      </c>
      <c r="R461" s="14">
        <f>SUMIFS('CAISO Queue Data'!BK:BK,'CAISO Queue Data'!$AU:$AU,$B461,'CAISO Queue Data'!$AV:$AV,$C461,'CAISO Queue Data'!$AG:$AG,"Executed")</f>
        <v>0</v>
      </c>
      <c r="S461" s="14">
        <f>SUMIFS('CAISO Queue Data'!BL:BL,'CAISO Queue Data'!$AU:$AU,$B461,'CAISO Queue Data'!$AV:$AV,$C461,'CAISO Queue Data'!$AG:$AG,"Executed")</f>
        <v>0</v>
      </c>
      <c r="T461" s="14">
        <f>SUMIFS('CAISO Queue Data'!BM:BM,'CAISO Queue Data'!$AU:$AU,$B461,'CAISO Queue Data'!$AV:$AV,$C461,'CAISO Queue Data'!$AG:$AG,"Executed")</f>
        <v>0</v>
      </c>
      <c r="U461" s="14">
        <f>SUMIFS('CAISO Queue Data'!BN:BN,'CAISO Queue Data'!$AU:$AU,$B461,'CAISO Queue Data'!$AV:$AV,$C461,'CAISO Queue Data'!$AG:$AG,"Executed")</f>
        <v>0</v>
      </c>
      <c r="V461" s="14">
        <f>SUMIFS('CAISO Queue Data'!BO:BO,'CAISO Queue Data'!$AU:$AU,$B461,'CAISO Queue Data'!$AV:$AV,$C461,'CAISO Queue Data'!$AG:$AG,"Executed")</f>
        <v>0</v>
      </c>
      <c r="W461" s="14">
        <f>SUMIFS('CAISO Queue Data'!BP:BP,'CAISO Queue Data'!$AU:$AU,$B461,'CAISO Queue Data'!$AV:$AV,$C461,'CAISO Queue Data'!$AG:$AG,"Executed")</f>
        <v>0</v>
      </c>
      <c r="X461" s="14">
        <f>SUMIFS('CAISO Queue Data'!BQ:BQ,'CAISO Queue Data'!$AU:$AU,$B461,'CAISO Queue Data'!$AV:$AV,$C461,'CAISO Queue Data'!$AG:$AG,"Executed")</f>
        <v>0</v>
      </c>
      <c r="Y461" s="14">
        <f>SUMIFS('CAISO Queue Data'!BR:BR,'CAISO Queue Data'!$AU:$AU,$B461,'CAISO Queue Data'!$AV:$AV,$C461,'CAISO Queue Data'!$AG:$AG,"Executed")</f>
        <v>0</v>
      </c>
      <c r="Z461" s="14">
        <f>SUMIFS('CAISO Queue Data'!BS:BS,'CAISO Queue Data'!$AU:$AU,$B461,'CAISO Queue Data'!$AV:$AV,$C461,'CAISO Queue Data'!$AG:$AG,"Executed")</f>
        <v>0</v>
      </c>
      <c r="AA461" s="14">
        <f>SUMIFS('CAISO Queue Data'!BT:BT,'CAISO Queue Data'!$AU:$AU,$B461,'CAISO Queue Data'!$AV:$AV,$C461,'CAISO Queue Data'!$AG:$AG,"Executed")</f>
        <v>0</v>
      </c>
      <c r="AB461" s="14">
        <f>SUMIFS('CAISO Queue Data'!BU:BU,'CAISO Queue Data'!$AU:$AU,$B461,'CAISO Queue Data'!$AV:$AV,$C461,'CAISO Queue Data'!$AG:$AG,"Executed")</f>
        <v>0</v>
      </c>
      <c r="AD461" s="14">
        <f>SUMIFS('CAISO Queue Data'!BJ:BJ,'CAISO Queue Data'!$AU:$AU,$B461,'CAISO Queue Data'!$AV:$AV,$C461,'CAISO Queue Data'!$AF:$AF,"&lt;&gt;"&amp;"")</f>
        <v>0</v>
      </c>
      <c r="AE461" s="14">
        <f>SUMIFS('CAISO Queue Data'!BK:BK,'CAISO Queue Data'!$AU:$AU,$B461,'CAISO Queue Data'!$AV:$AV,$C461,'CAISO Queue Data'!$AF:$AF,"&lt;&gt;"&amp;"")</f>
        <v>0</v>
      </c>
      <c r="AF461" s="14">
        <f>SUMIFS('CAISO Queue Data'!BL:BL,'CAISO Queue Data'!$AU:$AU,$B461,'CAISO Queue Data'!$AV:$AV,$C461,'CAISO Queue Data'!$AF:$AF,"&lt;&gt;"&amp;"")</f>
        <v>0</v>
      </c>
      <c r="AG461" s="14">
        <f>SUMIFS('CAISO Queue Data'!BM:BM,'CAISO Queue Data'!$AU:$AU,$B461,'CAISO Queue Data'!$AV:$AV,$C461,'CAISO Queue Data'!$AF:$AF,"&lt;&gt;"&amp;"")</f>
        <v>0</v>
      </c>
      <c r="AH461" s="14">
        <f>SUMIFS('CAISO Queue Data'!BN:BN,'CAISO Queue Data'!$AU:$AU,$B461,'CAISO Queue Data'!$AV:$AV,$C461,'CAISO Queue Data'!$AF:$AF,"&lt;&gt;"&amp;"")</f>
        <v>0</v>
      </c>
      <c r="AI461" s="14">
        <f>SUMIFS('CAISO Queue Data'!BO:BO,'CAISO Queue Data'!$AU:$AU,$B461,'CAISO Queue Data'!$AV:$AV,$C461,'CAISO Queue Data'!$AF:$AF,"&lt;&gt;"&amp;"")</f>
        <v>0</v>
      </c>
      <c r="AJ461" s="14">
        <f>SUMIFS('CAISO Queue Data'!BP:BP,'CAISO Queue Data'!$AU:$AU,$B461,'CAISO Queue Data'!$AV:$AV,$C461,'CAISO Queue Data'!$AF:$AF,"&lt;&gt;"&amp;"")</f>
        <v>0</v>
      </c>
      <c r="AK461" s="14">
        <f>SUMIFS('CAISO Queue Data'!BQ:BQ,'CAISO Queue Data'!$AU:$AU,$B461,'CAISO Queue Data'!$AV:$AV,$C461,'CAISO Queue Data'!$AF:$AF,"&lt;&gt;"&amp;"")</f>
        <v>0</v>
      </c>
      <c r="AL461" s="14">
        <f>SUMIFS('CAISO Queue Data'!BR:BR,'CAISO Queue Data'!$AU:$AU,$B461,'CAISO Queue Data'!$AV:$AV,$C461,'CAISO Queue Data'!$AF:$AF,"&lt;&gt;"&amp;"")</f>
        <v>0</v>
      </c>
      <c r="AM461" s="14">
        <f>SUMIFS('CAISO Queue Data'!BS:BS,'CAISO Queue Data'!$AU:$AU,$B461,'CAISO Queue Data'!$AV:$AV,$C461,'CAISO Queue Data'!$AF:$AF,"&lt;&gt;"&amp;"")</f>
        <v>0</v>
      </c>
      <c r="AN461" s="14">
        <f>SUMIFS('CAISO Queue Data'!BT:BT,'CAISO Queue Data'!$AU:$AU,$B461,'CAISO Queue Data'!$AV:$AV,$C461,'CAISO Queue Data'!$AF:$AF,"&lt;&gt;"&amp;"")</f>
        <v>0</v>
      </c>
      <c r="AO461" s="14">
        <f>SUMIFS('CAISO Queue Data'!BU:BU,'CAISO Queue Data'!$AU:$AU,$B461,'CAISO Queue Data'!$AV:$AV,$C461,'CAISO Queue Data'!$AF:$AF,"&lt;&gt;"&amp;"")</f>
        <v>0</v>
      </c>
      <c r="AQ461" s="14">
        <f>SUMIFS('CAISO Queue Data'!BJ:BJ,'CAISO Queue Data'!$AU:$AU,$B461,'CAISO Queue Data'!$AV:$AV,$C461)</f>
        <v>0</v>
      </c>
      <c r="AR461" s="14">
        <f>SUMIFS('CAISO Queue Data'!BK:BK,'CAISO Queue Data'!$AU:$AU,$B461,'CAISO Queue Data'!$AV:$AV,$C461)</f>
        <v>0</v>
      </c>
      <c r="AS461" s="14">
        <f>SUMIFS('CAISO Queue Data'!BL:BL,'CAISO Queue Data'!$AU:$AU,$B461,'CAISO Queue Data'!$AV:$AV,$C461)</f>
        <v>0</v>
      </c>
      <c r="AT461" s="14">
        <f>SUMIFS('CAISO Queue Data'!BM:BM,'CAISO Queue Data'!$AU:$AU,$B461,'CAISO Queue Data'!$AV:$AV,$C461)</f>
        <v>0</v>
      </c>
      <c r="AU461" s="14">
        <f>SUMIFS('CAISO Queue Data'!BN:BN,'CAISO Queue Data'!$AU:$AU,$B461,'CAISO Queue Data'!$AV:$AV,$C461)</f>
        <v>0</v>
      </c>
      <c r="AV461" s="14">
        <f>SUMIFS('CAISO Queue Data'!BO:BO,'CAISO Queue Data'!$AU:$AU,$B461,'CAISO Queue Data'!$AV:$AV,$C461)</f>
        <v>0</v>
      </c>
      <c r="AW461" s="14">
        <f>SUMIFS('CAISO Queue Data'!BP:BP,'CAISO Queue Data'!$AU:$AU,$B461,'CAISO Queue Data'!$AV:$AV,$C461)</f>
        <v>0</v>
      </c>
      <c r="AX461" s="14">
        <f>SUMIFS('CAISO Queue Data'!BQ:BQ,'CAISO Queue Data'!$AU:$AU,$B461,'CAISO Queue Data'!$AV:$AV,$C461)</f>
        <v>0</v>
      </c>
      <c r="AY461" s="14">
        <f>SUMIFS('CAISO Queue Data'!BR:BR,'CAISO Queue Data'!$AU:$AU,$B461,'CAISO Queue Data'!$AV:$AV,$C461)</f>
        <v>0</v>
      </c>
      <c r="AZ461" s="14">
        <f>SUMIFS('CAISO Queue Data'!BS:BS,'CAISO Queue Data'!$AU:$AU,$B461,'CAISO Queue Data'!$AV:$AV,$C461)</f>
        <v>0</v>
      </c>
      <c r="BA461" s="14">
        <f>SUMIFS('CAISO Queue Data'!BT:BT,'CAISO Queue Data'!$AU:$AU,$B461,'CAISO Queue Data'!$AV:$AV,$C461)</f>
        <v>0</v>
      </c>
      <c r="BB461" s="14">
        <f>SUMIFS('CAISO Queue Data'!BU:BU,'CAISO Queue Data'!$AU:$AU,$B461,'CAISO Queue Data'!$AV:$AV,$C461)</f>
        <v>0</v>
      </c>
      <c r="BD461" s="14">
        <v>0</v>
      </c>
      <c r="BE461" s="14">
        <v>0</v>
      </c>
      <c r="BF461" s="14">
        <v>0</v>
      </c>
      <c r="BG461" s="14">
        <v>0</v>
      </c>
      <c r="BH461" s="14">
        <v>0</v>
      </c>
      <c r="BI461" s="14">
        <v>0</v>
      </c>
      <c r="BJ461" s="14">
        <v>0</v>
      </c>
      <c r="BK461" s="14">
        <v>0</v>
      </c>
      <c r="BL461" s="14">
        <v>0</v>
      </c>
      <c r="BM461" s="14">
        <v>0</v>
      </c>
      <c r="BN461" s="14">
        <v>0</v>
      </c>
      <c r="BO461" s="14">
        <v>0</v>
      </c>
      <c r="BQ461" s="14">
        <f>SUMIFS('CAISO Queue Data'!BJ:BJ,'CAISO Queue Data'!$AU:$AU,$B461,'CAISO Queue Data'!$AV:$AV,$C461,'CAISO Queue Data'!$AF:$AF,"&lt;&gt;"&amp;"",'CAISO Queue Data'!$AQ:$AQ,"&lt;="&amp;$BF$2)</f>
        <v>0</v>
      </c>
      <c r="BR461" s="14">
        <f>SUMIFS('CAISO Queue Data'!BK:BK,'CAISO Queue Data'!$AU:$AU,$B461,'CAISO Queue Data'!$AV:$AV,$C461,'CAISO Queue Data'!$AF:$AF,"&lt;&gt;"&amp;"",'CAISO Queue Data'!$AQ:$AQ,"&lt;="&amp;$BF$2)</f>
        <v>0</v>
      </c>
      <c r="BS461" s="14">
        <f>SUMIFS('CAISO Queue Data'!BL:BL,'CAISO Queue Data'!$AU:$AU,$B461,'CAISO Queue Data'!$AV:$AV,$C461,'CAISO Queue Data'!$AF:$AF,"&lt;&gt;"&amp;"",'CAISO Queue Data'!$AQ:$AQ,"&lt;="&amp;$BF$2)</f>
        <v>0</v>
      </c>
      <c r="BT461" s="14">
        <f>SUMIFS('CAISO Queue Data'!BM:BM,'CAISO Queue Data'!$AU:$AU,$B461,'CAISO Queue Data'!$AV:$AV,$C461,'CAISO Queue Data'!$AF:$AF,"&lt;&gt;"&amp;"",'CAISO Queue Data'!$AQ:$AQ,"&lt;="&amp;$BF$2)</f>
        <v>0</v>
      </c>
      <c r="BU461" s="14">
        <f>SUMIFS('CAISO Queue Data'!BN:BN,'CAISO Queue Data'!$AU:$AU,$B461,'CAISO Queue Data'!$AV:$AV,$C461,'CAISO Queue Data'!$AF:$AF,"&lt;&gt;"&amp;"",'CAISO Queue Data'!$AQ:$AQ,"&lt;="&amp;$BF$2)</f>
        <v>0</v>
      </c>
      <c r="BV461" s="14">
        <f>SUMIFS('CAISO Queue Data'!BO:BO,'CAISO Queue Data'!$AU:$AU,$B461,'CAISO Queue Data'!$AV:$AV,$C461,'CAISO Queue Data'!$AF:$AF,"&lt;&gt;"&amp;"",'CAISO Queue Data'!$AQ:$AQ,"&lt;="&amp;$BF$2)</f>
        <v>0</v>
      </c>
      <c r="BW461" s="14">
        <f>SUMIFS('CAISO Queue Data'!BP:BP,'CAISO Queue Data'!$AU:$AU,$B461,'CAISO Queue Data'!$AV:$AV,$C461,'CAISO Queue Data'!$AF:$AF,"&lt;&gt;"&amp;"",'CAISO Queue Data'!$AQ:$AQ,"&lt;="&amp;$BF$2)</f>
        <v>0</v>
      </c>
      <c r="BX461" s="14">
        <f>SUMIFS('CAISO Queue Data'!BQ:BQ,'CAISO Queue Data'!$AU:$AU,$B461,'CAISO Queue Data'!$AV:$AV,$C461,'CAISO Queue Data'!$AF:$AF,"&lt;&gt;"&amp;"",'CAISO Queue Data'!$AQ:$AQ,"&lt;="&amp;$BF$2)</f>
        <v>0</v>
      </c>
      <c r="BY461" s="14">
        <f>SUMIFS('CAISO Queue Data'!BR:BR,'CAISO Queue Data'!$AU:$AU,$B461,'CAISO Queue Data'!$AV:$AV,$C461,'CAISO Queue Data'!$AF:$AF,"&lt;&gt;"&amp;"",'CAISO Queue Data'!$AQ:$AQ,"&lt;="&amp;$BF$2)</f>
        <v>0</v>
      </c>
      <c r="BZ461" s="14">
        <f>SUMIFS('CAISO Queue Data'!BS:BS,'CAISO Queue Data'!$AU:$AU,$B461,'CAISO Queue Data'!$AV:$AV,$C461,'CAISO Queue Data'!$AF:$AF,"&lt;&gt;"&amp;"",'CAISO Queue Data'!$AQ:$AQ,"&lt;="&amp;$BF$2)</f>
        <v>0</v>
      </c>
      <c r="CA461" s="14">
        <f>SUMIFS('CAISO Queue Data'!BT:BT,'CAISO Queue Data'!$AU:$AU,$B461,'CAISO Queue Data'!$AV:$AV,$C461,'CAISO Queue Data'!$AF:$AF,"&lt;&gt;"&amp;"",'CAISO Queue Data'!$AQ:$AQ,"&lt;="&amp;$BF$2)</f>
        <v>0</v>
      </c>
      <c r="CB461" s="14">
        <f>SUMIFS('CAISO Queue Data'!BU:BU,'CAISO Queue Data'!$AU:$AU,$B461,'CAISO Queue Data'!$AV:$AV,$C461,'CAISO Queue Data'!$AF:$AF,"&lt;&gt;"&amp;"",'CAISO Queue Data'!$AQ:$AQ,"&lt;="&amp;$BF$2)</f>
        <v>0</v>
      </c>
      <c r="CD461" s="14">
        <f>SUMIFS('CAISO Queue Data'!BJ:BJ,'CAISO Queue Data'!$AU:$AU,$B461,'CAISO Queue Data'!$AV:$AV,$C461,'CAISO Queue Data'!$AQ:$AQ,"&lt;="&amp;$BF$2)</f>
        <v>0</v>
      </c>
      <c r="CE461" s="14">
        <f>SUMIFS('CAISO Queue Data'!BK:BK,'CAISO Queue Data'!$AU:$AU,$B461,'CAISO Queue Data'!$AV:$AV,$C461,'CAISO Queue Data'!$AQ:$AQ,"&lt;="&amp;$BF$2)</f>
        <v>0</v>
      </c>
      <c r="CF461" s="14">
        <f>SUMIFS('CAISO Queue Data'!BL:BL,'CAISO Queue Data'!$AU:$AU,$B461,'CAISO Queue Data'!$AV:$AV,$C461,'CAISO Queue Data'!$AQ:$AQ,"&lt;="&amp;$BF$2)</f>
        <v>0</v>
      </c>
      <c r="CG461" s="14">
        <f>SUMIFS('CAISO Queue Data'!BM:BM,'CAISO Queue Data'!$AU:$AU,$B461,'CAISO Queue Data'!$AV:$AV,$C461,'CAISO Queue Data'!$AQ:$AQ,"&lt;="&amp;$BF$2)</f>
        <v>0</v>
      </c>
      <c r="CH461" s="14">
        <f>SUMIFS('CAISO Queue Data'!BN:BN,'CAISO Queue Data'!$AU:$AU,$B461,'CAISO Queue Data'!$AV:$AV,$C461,'CAISO Queue Data'!$AQ:$AQ,"&lt;="&amp;$BF$2)</f>
        <v>0</v>
      </c>
      <c r="CI461" s="14">
        <f>SUMIFS('CAISO Queue Data'!BO:BO,'CAISO Queue Data'!$AU:$AU,$B461,'CAISO Queue Data'!$AV:$AV,$C461,'CAISO Queue Data'!$AQ:$AQ,"&lt;="&amp;$BF$2)</f>
        <v>0</v>
      </c>
      <c r="CJ461" s="14">
        <f>SUMIFS('CAISO Queue Data'!BP:BP,'CAISO Queue Data'!$AU:$AU,$B461,'CAISO Queue Data'!$AV:$AV,$C461,'CAISO Queue Data'!$AQ:$AQ,"&lt;="&amp;$BF$2)</f>
        <v>0</v>
      </c>
      <c r="CK461" s="14">
        <f>SUMIFS('CAISO Queue Data'!BQ:BQ,'CAISO Queue Data'!$AU:$AU,$B461,'CAISO Queue Data'!$AV:$AV,$C461,'CAISO Queue Data'!$AQ:$AQ,"&lt;="&amp;$BF$2)</f>
        <v>0</v>
      </c>
      <c r="CL461" s="14">
        <f>SUMIFS('CAISO Queue Data'!BR:BR,'CAISO Queue Data'!$AU:$AU,$B461,'CAISO Queue Data'!$AV:$AV,$C461,'CAISO Queue Data'!$AQ:$AQ,"&lt;="&amp;$BF$2)</f>
        <v>0</v>
      </c>
      <c r="CM461" s="14">
        <f>SUMIFS('CAISO Queue Data'!BS:BS,'CAISO Queue Data'!$AU:$AU,$B461,'CAISO Queue Data'!$AV:$AV,$C461,'CAISO Queue Data'!$AQ:$AQ,"&lt;="&amp;$BF$2)</f>
        <v>0</v>
      </c>
      <c r="CN461" s="14">
        <f>SUMIFS('CAISO Queue Data'!BT:BT,'CAISO Queue Data'!$AU:$AU,$B461,'CAISO Queue Data'!$AV:$AV,$C461,'CAISO Queue Data'!$AQ:$AQ,"&lt;="&amp;$BF$2)</f>
        <v>0</v>
      </c>
      <c r="CO461" s="14">
        <f>SUMIFS('CAISO Queue Data'!BU:BU,'CAISO Queue Data'!$AU:$AU,$B461,'CAISO Queue Data'!$AV:$AV,$C461,'CAISO Queue Data'!$AQ:$AQ,"&lt;="&amp;$BF$2)</f>
        <v>0</v>
      </c>
      <c r="CQ461" s="14">
        <f>SUMIFS('Cluster 15 Data'!$G:$G,'Cluster 15 Data'!$Q:$Q,$B461,'Cluster 15 Data'!$S:$S,$C461,'Cluster 15 Data'!$E:$E,"Storage")</f>
        <v>0</v>
      </c>
      <c r="CR461" s="14">
        <f>SUMIFS('Cluster 15 Data'!$G:$G,'Cluster 15 Data'!$Q:$Q,$B461,'Cluster 15 Data'!$S:$S,$C461,'Cluster 15 Data'!$E:$E,"A-CAES")</f>
        <v>0</v>
      </c>
      <c r="CS461" s="14">
        <f>SUMIFS('Cluster 15 Data'!$G:$G,'Cluster 15 Data'!$Q:$Q,$B461,'Cluster 15 Data'!$S:$S,$C461,'Cluster 15 Data'!$E:$E,"Solar")</f>
        <v>0</v>
      </c>
      <c r="CT461" s="14">
        <f>SUMIFS('Cluster 15 Data'!$G:$G,'Cluster 15 Data'!$Q:$Q,$B461,'Cluster 15 Data'!$S:$S,$C461,'Cluster 15 Data'!$E:$E,"Geothermal")</f>
        <v>0</v>
      </c>
      <c r="CU461" s="14">
        <f>SUMIFS('Cluster 15 Data'!$G:$G,'Cluster 15 Data'!$Q:$Q,$B461,'Cluster 15 Data'!$S:$S,$C461,'Cluster 15 Data'!$E:$E,"Biomass")</f>
        <v>0</v>
      </c>
      <c r="CV461" s="14">
        <f>SUMIFS('Cluster 15 Data'!$G:$G,'Cluster 15 Data'!$Q:$Q,$B461,'Cluster 15 Data'!$S:$S,$C461,'Cluster 15 Data'!$E:$E,"Wind")</f>
        <v>0</v>
      </c>
      <c r="CW461" s="14">
        <f>SUMIFS('Cluster 15 Data'!$G:$G,'Cluster 15 Data'!$Q:$Q,$B461,'Cluster 15 Data'!$S:$S,$C461,'Cluster 15 Data'!$E:$E,"Offshore Wind")</f>
        <v>0</v>
      </c>
      <c r="CX461" s="97">
        <f>SUMIFS('Cluster 15 Data'!$G:$G,'Cluster 15 Data'!$Q:$Q,$B461,'Cluster 15 Data'!$S:$S,$C461,'Cluster 15 Data'!$E:$E,"Storage")</f>
        <v>0</v>
      </c>
      <c r="CZ461" s="14">
        <f>SUMIFS('Cluster 15 Data'!$G:$G,'Cluster 15 Data'!$Q:$Q,$B461,'Cluster 15 Data'!$S:$S,$C461,'Cluster 15 Data'!$E:$E,"Storage",'Cluster 15 Data'!$N:$N,"&lt;="&amp;$DA$2)</f>
        <v>0</v>
      </c>
      <c r="DA461" s="14">
        <f>SUMIFS('Cluster 15 Data'!$G:$G,'Cluster 15 Data'!$Q:$Q,$B461,'Cluster 15 Data'!$S:$S,$C461,'Cluster 15 Data'!$E:$E,"A-CAES",'Cluster 15 Data'!$N:$N,"&lt;="&amp;$DA$2)</f>
        <v>0</v>
      </c>
      <c r="DB461" s="14">
        <f>SUMIFS('Cluster 15 Data'!$G:$G,'Cluster 15 Data'!$Q:$Q,$B461,'Cluster 15 Data'!$S:$S,$C461,'Cluster 15 Data'!$E:$E,"Solar",'Cluster 15 Data'!$N:$N,"&lt;="&amp;$DA$2)</f>
        <v>0</v>
      </c>
      <c r="DC461" s="14">
        <f>SUMIFS('Cluster 15 Data'!$G:$G,'Cluster 15 Data'!$Q:$Q,$B461,'Cluster 15 Data'!$S:$S,$C461,'Cluster 15 Data'!$E:$E,"Geothermal",'Cluster 15 Data'!$N:$N,"&lt;="&amp;$DA$2)</f>
        <v>0</v>
      </c>
      <c r="DD461" s="14">
        <f>SUMIFS('Cluster 15 Data'!$G:$G,'Cluster 15 Data'!$Q:$Q,$B461,'Cluster 15 Data'!$S:$S,$C461,'Cluster 15 Data'!$E:$E,"Biomass",'Cluster 15 Data'!$N:$N,"&lt;="&amp;$DA$2)</f>
        <v>0</v>
      </c>
      <c r="DE461" s="14">
        <f>SUMIFS('Cluster 15 Data'!$G:$G,'Cluster 15 Data'!$Q:$Q,$B461,'Cluster 15 Data'!$S:$S,$C461,'Cluster 15 Data'!$E:$E,"Wind",'Cluster 15 Data'!$N:$N,"&lt;="&amp;$DA$2)</f>
        <v>0</v>
      </c>
      <c r="DF461" s="14">
        <f>SUMIFS('Cluster 15 Data'!$G:$G,'Cluster 15 Data'!$Q:$Q,$B461,'Cluster 15 Data'!$S:$S,$C461,'Cluster 15 Data'!$E:$E,"Offshore Wind",'Cluster 15 Data'!$N:$N,"&lt;="&amp;$DA$2)</f>
        <v>0</v>
      </c>
      <c r="DG461" s="97">
        <v>0</v>
      </c>
    </row>
    <row r="462" spans="1:111" x14ac:dyDescent="0.2">
      <c r="A462" s="14" t="s">
        <v>59</v>
      </c>
      <c r="B462" s="14" t="s">
        <v>415</v>
      </c>
      <c r="C462" s="14">
        <v>115</v>
      </c>
      <c r="Q462" s="14">
        <f>SUMIFS('CAISO Queue Data'!BJ:BJ,'CAISO Queue Data'!$AU:$AU,$B462,'CAISO Queue Data'!$AV:$AV,$C462,'CAISO Queue Data'!$AG:$AG,"Executed")</f>
        <v>0</v>
      </c>
      <c r="R462" s="14">
        <f>SUMIFS('CAISO Queue Data'!BK:BK,'CAISO Queue Data'!$AU:$AU,$B462,'CAISO Queue Data'!$AV:$AV,$C462,'CAISO Queue Data'!$AG:$AG,"Executed")</f>
        <v>0</v>
      </c>
      <c r="S462" s="14">
        <f>SUMIFS('CAISO Queue Data'!BL:BL,'CAISO Queue Data'!$AU:$AU,$B462,'CAISO Queue Data'!$AV:$AV,$C462,'CAISO Queue Data'!$AG:$AG,"Executed")</f>
        <v>0</v>
      </c>
      <c r="T462" s="14">
        <f>SUMIFS('CAISO Queue Data'!BM:BM,'CAISO Queue Data'!$AU:$AU,$B462,'CAISO Queue Data'!$AV:$AV,$C462,'CAISO Queue Data'!$AG:$AG,"Executed")</f>
        <v>0</v>
      </c>
      <c r="U462" s="14">
        <f>SUMIFS('CAISO Queue Data'!BN:BN,'CAISO Queue Data'!$AU:$AU,$B462,'CAISO Queue Data'!$AV:$AV,$C462,'CAISO Queue Data'!$AG:$AG,"Executed")</f>
        <v>0</v>
      </c>
      <c r="V462" s="14">
        <f>SUMIFS('CAISO Queue Data'!BO:BO,'CAISO Queue Data'!$AU:$AU,$B462,'CAISO Queue Data'!$AV:$AV,$C462,'CAISO Queue Data'!$AG:$AG,"Executed")</f>
        <v>0</v>
      </c>
      <c r="W462" s="14">
        <f>SUMIFS('CAISO Queue Data'!BP:BP,'CAISO Queue Data'!$AU:$AU,$B462,'CAISO Queue Data'!$AV:$AV,$C462,'CAISO Queue Data'!$AG:$AG,"Executed")</f>
        <v>0</v>
      </c>
      <c r="X462" s="14">
        <f>SUMIFS('CAISO Queue Data'!BQ:BQ,'CAISO Queue Data'!$AU:$AU,$B462,'CAISO Queue Data'!$AV:$AV,$C462,'CAISO Queue Data'!$AG:$AG,"Executed")</f>
        <v>0</v>
      </c>
      <c r="Y462" s="14">
        <f>SUMIFS('CAISO Queue Data'!BR:BR,'CAISO Queue Data'!$AU:$AU,$B462,'CAISO Queue Data'!$AV:$AV,$C462,'CAISO Queue Data'!$AG:$AG,"Executed")</f>
        <v>0</v>
      </c>
      <c r="Z462" s="14">
        <f>SUMIFS('CAISO Queue Data'!BS:BS,'CAISO Queue Data'!$AU:$AU,$B462,'CAISO Queue Data'!$AV:$AV,$C462,'CAISO Queue Data'!$AG:$AG,"Executed")</f>
        <v>0</v>
      </c>
      <c r="AA462" s="14">
        <f>SUMIFS('CAISO Queue Data'!BT:BT,'CAISO Queue Data'!$AU:$AU,$B462,'CAISO Queue Data'!$AV:$AV,$C462,'CAISO Queue Data'!$AG:$AG,"Executed")</f>
        <v>0</v>
      </c>
      <c r="AB462" s="14">
        <f>SUMIFS('CAISO Queue Data'!BU:BU,'CAISO Queue Data'!$AU:$AU,$B462,'CAISO Queue Data'!$AV:$AV,$C462,'CAISO Queue Data'!$AG:$AG,"Executed")</f>
        <v>0</v>
      </c>
      <c r="AD462" s="14">
        <f>SUMIFS('CAISO Queue Data'!BJ:BJ,'CAISO Queue Data'!$AU:$AU,$B462,'CAISO Queue Data'!$AV:$AV,$C462,'CAISO Queue Data'!$AF:$AF,"&lt;&gt;"&amp;"")</f>
        <v>0</v>
      </c>
      <c r="AE462" s="14">
        <f>SUMIFS('CAISO Queue Data'!BK:BK,'CAISO Queue Data'!$AU:$AU,$B462,'CAISO Queue Data'!$AV:$AV,$C462,'CAISO Queue Data'!$AF:$AF,"&lt;&gt;"&amp;"")</f>
        <v>0</v>
      </c>
      <c r="AF462" s="14">
        <f>SUMIFS('CAISO Queue Data'!BL:BL,'CAISO Queue Data'!$AU:$AU,$B462,'CAISO Queue Data'!$AV:$AV,$C462,'CAISO Queue Data'!$AF:$AF,"&lt;&gt;"&amp;"")</f>
        <v>0</v>
      </c>
      <c r="AG462" s="14">
        <f>SUMIFS('CAISO Queue Data'!BM:BM,'CAISO Queue Data'!$AU:$AU,$B462,'CAISO Queue Data'!$AV:$AV,$C462,'CAISO Queue Data'!$AF:$AF,"&lt;&gt;"&amp;"")</f>
        <v>0</v>
      </c>
      <c r="AH462" s="14">
        <f>SUMIFS('CAISO Queue Data'!BN:BN,'CAISO Queue Data'!$AU:$AU,$B462,'CAISO Queue Data'!$AV:$AV,$C462,'CAISO Queue Data'!$AF:$AF,"&lt;&gt;"&amp;"")</f>
        <v>0</v>
      </c>
      <c r="AI462" s="14">
        <f>SUMIFS('CAISO Queue Data'!BO:BO,'CAISO Queue Data'!$AU:$AU,$B462,'CAISO Queue Data'!$AV:$AV,$C462,'CAISO Queue Data'!$AF:$AF,"&lt;&gt;"&amp;"")</f>
        <v>0</v>
      </c>
      <c r="AJ462" s="14">
        <f>SUMIFS('CAISO Queue Data'!BP:BP,'CAISO Queue Data'!$AU:$AU,$B462,'CAISO Queue Data'!$AV:$AV,$C462,'CAISO Queue Data'!$AF:$AF,"&lt;&gt;"&amp;"")</f>
        <v>0</v>
      </c>
      <c r="AK462" s="14">
        <f>SUMIFS('CAISO Queue Data'!BQ:BQ,'CAISO Queue Data'!$AU:$AU,$B462,'CAISO Queue Data'!$AV:$AV,$C462,'CAISO Queue Data'!$AF:$AF,"&lt;&gt;"&amp;"")</f>
        <v>0</v>
      </c>
      <c r="AL462" s="14">
        <f>SUMIFS('CAISO Queue Data'!BR:BR,'CAISO Queue Data'!$AU:$AU,$B462,'CAISO Queue Data'!$AV:$AV,$C462,'CAISO Queue Data'!$AF:$AF,"&lt;&gt;"&amp;"")</f>
        <v>0</v>
      </c>
      <c r="AM462" s="14">
        <f>SUMIFS('CAISO Queue Data'!BS:BS,'CAISO Queue Data'!$AU:$AU,$B462,'CAISO Queue Data'!$AV:$AV,$C462,'CAISO Queue Data'!$AF:$AF,"&lt;&gt;"&amp;"")</f>
        <v>0</v>
      </c>
      <c r="AN462" s="14">
        <f>SUMIFS('CAISO Queue Data'!BT:BT,'CAISO Queue Data'!$AU:$AU,$B462,'CAISO Queue Data'!$AV:$AV,$C462,'CAISO Queue Data'!$AF:$AF,"&lt;&gt;"&amp;"")</f>
        <v>0</v>
      </c>
      <c r="AO462" s="14">
        <f>SUMIFS('CAISO Queue Data'!BU:BU,'CAISO Queue Data'!$AU:$AU,$B462,'CAISO Queue Data'!$AV:$AV,$C462,'CAISO Queue Data'!$AF:$AF,"&lt;&gt;"&amp;"")</f>
        <v>0</v>
      </c>
      <c r="AQ462" s="14">
        <f>SUMIFS('CAISO Queue Data'!BJ:BJ,'CAISO Queue Data'!$AU:$AU,$B462,'CAISO Queue Data'!$AV:$AV,$C462)</f>
        <v>0</v>
      </c>
      <c r="AR462" s="14">
        <f>SUMIFS('CAISO Queue Data'!BK:BK,'CAISO Queue Data'!$AU:$AU,$B462,'CAISO Queue Data'!$AV:$AV,$C462)</f>
        <v>0</v>
      </c>
      <c r="AS462" s="14">
        <f>SUMIFS('CAISO Queue Data'!BL:BL,'CAISO Queue Data'!$AU:$AU,$B462,'CAISO Queue Data'!$AV:$AV,$C462)</f>
        <v>0</v>
      </c>
      <c r="AT462" s="14">
        <f>SUMIFS('CAISO Queue Data'!BM:BM,'CAISO Queue Data'!$AU:$AU,$B462,'CAISO Queue Data'!$AV:$AV,$C462)</f>
        <v>0</v>
      </c>
      <c r="AU462" s="14">
        <f>SUMIFS('CAISO Queue Data'!BN:BN,'CAISO Queue Data'!$AU:$AU,$B462,'CAISO Queue Data'!$AV:$AV,$C462)</f>
        <v>0</v>
      </c>
      <c r="AV462" s="14">
        <f>SUMIFS('CAISO Queue Data'!BO:BO,'CAISO Queue Data'!$AU:$AU,$B462,'CAISO Queue Data'!$AV:$AV,$C462)</f>
        <v>0</v>
      </c>
      <c r="AW462" s="14">
        <f>SUMIFS('CAISO Queue Data'!BP:BP,'CAISO Queue Data'!$AU:$AU,$B462,'CAISO Queue Data'!$AV:$AV,$C462)</f>
        <v>0</v>
      </c>
      <c r="AX462" s="14">
        <f>SUMIFS('CAISO Queue Data'!BQ:BQ,'CAISO Queue Data'!$AU:$AU,$B462,'CAISO Queue Data'!$AV:$AV,$C462)</f>
        <v>0</v>
      </c>
      <c r="AY462" s="14">
        <f>SUMIFS('CAISO Queue Data'!BR:BR,'CAISO Queue Data'!$AU:$AU,$B462,'CAISO Queue Data'!$AV:$AV,$C462)</f>
        <v>0</v>
      </c>
      <c r="AZ462" s="14">
        <f>SUMIFS('CAISO Queue Data'!BS:BS,'CAISO Queue Data'!$AU:$AU,$B462,'CAISO Queue Data'!$AV:$AV,$C462)</f>
        <v>0</v>
      </c>
      <c r="BA462" s="14">
        <f>SUMIFS('CAISO Queue Data'!BT:BT,'CAISO Queue Data'!$AU:$AU,$B462,'CAISO Queue Data'!$AV:$AV,$C462)</f>
        <v>0</v>
      </c>
      <c r="BB462" s="14">
        <f>SUMIFS('CAISO Queue Data'!BU:BU,'CAISO Queue Data'!$AU:$AU,$B462,'CAISO Queue Data'!$AV:$AV,$C462)</f>
        <v>0</v>
      </c>
      <c r="BD462" s="14">
        <v>0</v>
      </c>
      <c r="BE462" s="14">
        <v>0</v>
      </c>
      <c r="BF462" s="14">
        <v>0</v>
      </c>
      <c r="BG462" s="14">
        <v>0</v>
      </c>
      <c r="BH462" s="14">
        <v>0</v>
      </c>
      <c r="BI462" s="14">
        <v>0</v>
      </c>
      <c r="BJ462" s="14">
        <v>0</v>
      </c>
      <c r="BK462" s="14">
        <v>0</v>
      </c>
      <c r="BL462" s="14">
        <v>0</v>
      </c>
      <c r="BM462" s="14">
        <v>0</v>
      </c>
      <c r="BN462" s="14">
        <v>0</v>
      </c>
      <c r="BO462" s="14">
        <v>0</v>
      </c>
      <c r="BQ462" s="14">
        <f>SUMIFS('CAISO Queue Data'!BJ:BJ,'CAISO Queue Data'!$AU:$AU,$B462,'CAISO Queue Data'!$AV:$AV,$C462,'CAISO Queue Data'!$AF:$AF,"&lt;&gt;"&amp;"",'CAISO Queue Data'!$AQ:$AQ,"&lt;="&amp;$BF$2)</f>
        <v>0</v>
      </c>
      <c r="BR462" s="14">
        <f>SUMIFS('CAISO Queue Data'!BK:BK,'CAISO Queue Data'!$AU:$AU,$B462,'CAISO Queue Data'!$AV:$AV,$C462,'CAISO Queue Data'!$AF:$AF,"&lt;&gt;"&amp;"",'CAISO Queue Data'!$AQ:$AQ,"&lt;="&amp;$BF$2)</f>
        <v>0</v>
      </c>
      <c r="BS462" s="14">
        <f>SUMIFS('CAISO Queue Data'!BL:BL,'CAISO Queue Data'!$AU:$AU,$B462,'CAISO Queue Data'!$AV:$AV,$C462,'CAISO Queue Data'!$AF:$AF,"&lt;&gt;"&amp;"",'CAISO Queue Data'!$AQ:$AQ,"&lt;="&amp;$BF$2)</f>
        <v>0</v>
      </c>
      <c r="BT462" s="14">
        <f>SUMIFS('CAISO Queue Data'!BM:BM,'CAISO Queue Data'!$AU:$AU,$B462,'CAISO Queue Data'!$AV:$AV,$C462,'CAISO Queue Data'!$AF:$AF,"&lt;&gt;"&amp;"",'CAISO Queue Data'!$AQ:$AQ,"&lt;="&amp;$BF$2)</f>
        <v>0</v>
      </c>
      <c r="BU462" s="14">
        <f>SUMIFS('CAISO Queue Data'!BN:BN,'CAISO Queue Data'!$AU:$AU,$B462,'CAISO Queue Data'!$AV:$AV,$C462,'CAISO Queue Data'!$AF:$AF,"&lt;&gt;"&amp;"",'CAISO Queue Data'!$AQ:$AQ,"&lt;="&amp;$BF$2)</f>
        <v>0</v>
      </c>
      <c r="BV462" s="14">
        <f>SUMIFS('CAISO Queue Data'!BO:BO,'CAISO Queue Data'!$AU:$AU,$B462,'CAISO Queue Data'!$AV:$AV,$C462,'CAISO Queue Data'!$AF:$AF,"&lt;&gt;"&amp;"",'CAISO Queue Data'!$AQ:$AQ,"&lt;="&amp;$BF$2)</f>
        <v>0</v>
      </c>
      <c r="BW462" s="14">
        <f>SUMIFS('CAISO Queue Data'!BP:BP,'CAISO Queue Data'!$AU:$AU,$B462,'CAISO Queue Data'!$AV:$AV,$C462,'CAISO Queue Data'!$AF:$AF,"&lt;&gt;"&amp;"",'CAISO Queue Data'!$AQ:$AQ,"&lt;="&amp;$BF$2)</f>
        <v>0</v>
      </c>
      <c r="BX462" s="14">
        <f>SUMIFS('CAISO Queue Data'!BQ:BQ,'CAISO Queue Data'!$AU:$AU,$B462,'CAISO Queue Data'!$AV:$AV,$C462,'CAISO Queue Data'!$AF:$AF,"&lt;&gt;"&amp;"",'CAISO Queue Data'!$AQ:$AQ,"&lt;="&amp;$BF$2)</f>
        <v>0</v>
      </c>
      <c r="BY462" s="14">
        <f>SUMIFS('CAISO Queue Data'!BR:BR,'CAISO Queue Data'!$AU:$AU,$B462,'CAISO Queue Data'!$AV:$AV,$C462,'CAISO Queue Data'!$AF:$AF,"&lt;&gt;"&amp;"",'CAISO Queue Data'!$AQ:$AQ,"&lt;="&amp;$BF$2)</f>
        <v>0</v>
      </c>
      <c r="BZ462" s="14">
        <f>SUMIFS('CAISO Queue Data'!BS:BS,'CAISO Queue Data'!$AU:$AU,$B462,'CAISO Queue Data'!$AV:$AV,$C462,'CAISO Queue Data'!$AF:$AF,"&lt;&gt;"&amp;"",'CAISO Queue Data'!$AQ:$AQ,"&lt;="&amp;$BF$2)</f>
        <v>0</v>
      </c>
      <c r="CA462" s="14">
        <f>SUMIFS('CAISO Queue Data'!BT:BT,'CAISO Queue Data'!$AU:$AU,$B462,'CAISO Queue Data'!$AV:$AV,$C462,'CAISO Queue Data'!$AF:$AF,"&lt;&gt;"&amp;"",'CAISO Queue Data'!$AQ:$AQ,"&lt;="&amp;$BF$2)</f>
        <v>0</v>
      </c>
      <c r="CB462" s="14">
        <f>SUMIFS('CAISO Queue Data'!BU:BU,'CAISO Queue Data'!$AU:$AU,$B462,'CAISO Queue Data'!$AV:$AV,$C462,'CAISO Queue Data'!$AF:$AF,"&lt;&gt;"&amp;"",'CAISO Queue Data'!$AQ:$AQ,"&lt;="&amp;$BF$2)</f>
        <v>0</v>
      </c>
      <c r="CD462" s="14">
        <f>SUMIFS('CAISO Queue Data'!BJ:BJ,'CAISO Queue Data'!$AU:$AU,$B462,'CAISO Queue Data'!$AV:$AV,$C462,'CAISO Queue Data'!$AQ:$AQ,"&lt;="&amp;$BF$2)</f>
        <v>0</v>
      </c>
      <c r="CE462" s="14">
        <f>SUMIFS('CAISO Queue Data'!BK:BK,'CAISO Queue Data'!$AU:$AU,$B462,'CAISO Queue Data'!$AV:$AV,$C462,'CAISO Queue Data'!$AQ:$AQ,"&lt;="&amp;$BF$2)</f>
        <v>0</v>
      </c>
      <c r="CF462" s="14">
        <f>SUMIFS('CAISO Queue Data'!BL:BL,'CAISO Queue Data'!$AU:$AU,$B462,'CAISO Queue Data'!$AV:$AV,$C462,'CAISO Queue Data'!$AQ:$AQ,"&lt;="&amp;$BF$2)</f>
        <v>0</v>
      </c>
      <c r="CG462" s="14">
        <f>SUMIFS('CAISO Queue Data'!BM:BM,'CAISO Queue Data'!$AU:$AU,$B462,'CAISO Queue Data'!$AV:$AV,$C462,'CAISO Queue Data'!$AQ:$AQ,"&lt;="&amp;$BF$2)</f>
        <v>0</v>
      </c>
      <c r="CH462" s="14">
        <f>SUMIFS('CAISO Queue Data'!BN:BN,'CAISO Queue Data'!$AU:$AU,$B462,'CAISO Queue Data'!$AV:$AV,$C462,'CAISO Queue Data'!$AQ:$AQ,"&lt;="&amp;$BF$2)</f>
        <v>0</v>
      </c>
      <c r="CI462" s="14">
        <f>SUMIFS('CAISO Queue Data'!BO:BO,'CAISO Queue Data'!$AU:$AU,$B462,'CAISO Queue Data'!$AV:$AV,$C462,'CAISO Queue Data'!$AQ:$AQ,"&lt;="&amp;$BF$2)</f>
        <v>0</v>
      </c>
      <c r="CJ462" s="14">
        <f>SUMIFS('CAISO Queue Data'!BP:BP,'CAISO Queue Data'!$AU:$AU,$B462,'CAISO Queue Data'!$AV:$AV,$C462,'CAISO Queue Data'!$AQ:$AQ,"&lt;="&amp;$BF$2)</f>
        <v>0</v>
      </c>
      <c r="CK462" s="14">
        <f>SUMIFS('CAISO Queue Data'!BQ:BQ,'CAISO Queue Data'!$AU:$AU,$B462,'CAISO Queue Data'!$AV:$AV,$C462,'CAISO Queue Data'!$AQ:$AQ,"&lt;="&amp;$BF$2)</f>
        <v>0</v>
      </c>
      <c r="CL462" s="14">
        <f>SUMIFS('CAISO Queue Data'!BR:BR,'CAISO Queue Data'!$AU:$AU,$B462,'CAISO Queue Data'!$AV:$AV,$C462,'CAISO Queue Data'!$AQ:$AQ,"&lt;="&amp;$BF$2)</f>
        <v>0</v>
      </c>
      <c r="CM462" s="14">
        <f>SUMIFS('CAISO Queue Data'!BS:BS,'CAISO Queue Data'!$AU:$AU,$B462,'CAISO Queue Data'!$AV:$AV,$C462,'CAISO Queue Data'!$AQ:$AQ,"&lt;="&amp;$BF$2)</f>
        <v>0</v>
      </c>
      <c r="CN462" s="14">
        <f>SUMIFS('CAISO Queue Data'!BT:BT,'CAISO Queue Data'!$AU:$AU,$B462,'CAISO Queue Data'!$AV:$AV,$C462,'CAISO Queue Data'!$AQ:$AQ,"&lt;="&amp;$BF$2)</f>
        <v>0</v>
      </c>
      <c r="CO462" s="14">
        <f>SUMIFS('CAISO Queue Data'!BU:BU,'CAISO Queue Data'!$AU:$AU,$B462,'CAISO Queue Data'!$AV:$AV,$C462,'CAISO Queue Data'!$AQ:$AQ,"&lt;="&amp;$BF$2)</f>
        <v>0</v>
      </c>
      <c r="CQ462" s="14">
        <f>SUMIFS('Cluster 15 Data'!$G:$G,'Cluster 15 Data'!$Q:$Q,$B462,'Cluster 15 Data'!$S:$S,$C462,'Cluster 15 Data'!$E:$E,"Storage")</f>
        <v>102.7</v>
      </c>
      <c r="CR462" s="14">
        <f>SUMIFS('Cluster 15 Data'!$G:$G,'Cluster 15 Data'!$Q:$Q,$B462,'Cluster 15 Data'!$S:$S,$C462,'Cluster 15 Data'!$E:$E,"A-CAES")</f>
        <v>0</v>
      </c>
      <c r="CS462" s="14">
        <f>SUMIFS('Cluster 15 Data'!$G:$G,'Cluster 15 Data'!$Q:$Q,$B462,'Cluster 15 Data'!$S:$S,$C462,'Cluster 15 Data'!$E:$E,"Solar")</f>
        <v>102.7</v>
      </c>
      <c r="CT462" s="14">
        <f>SUMIFS('Cluster 15 Data'!$G:$G,'Cluster 15 Data'!$Q:$Q,$B462,'Cluster 15 Data'!$S:$S,$C462,'Cluster 15 Data'!$E:$E,"Geothermal")</f>
        <v>0</v>
      </c>
      <c r="CU462" s="14">
        <f>SUMIFS('Cluster 15 Data'!$G:$G,'Cluster 15 Data'!$Q:$Q,$B462,'Cluster 15 Data'!$S:$S,$C462,'Cluster 15 Data'!$E:$E,"Biomass")</f>
        <v>0</v>
      </c>
      <c r="CV462" s="14">
        <f>SUMIFS('Cluster 15 Data'!$G:$G,'Cluster 15 Data'!$Q:$Q,$B462,'Cluster 15 Data'!$S:$S,$C462,'Cluster 15 Data'!$E:$E,"Wind")</f>
        <v>0</v>
      </c>
      <c r="CW462" s="14">
        <f>SUMIFS('Cluster 15 Data'!$G:$G,'Cluster 15 Data'!$Q:$Q,$B462,'Cluster 15 Data'!$S:$S,$C462,'Cluster 15 Data'!$E:$E,"Offshore Wind")</f>
        <v>0</v>
      </c>
      <c r="CX462" s="97">
        <f>SUMIFS('Cluster 15 Data'!$G:$G,'Cluster 15 Data'!$Q:$Q,$B462,'Cluster 15 Data'!$S:$S,$C462,'Cluster 15 Data'!$E:$E,"Storage")</f>
        <v>102.7</v>
      </c>
      <c r="CZ462" s="14">
        <f>SUMIFS('Cluster 15 Data'!$G:$G,'Cluster 15 Data'!$Q:$Q,$B462,'Cluster 15 Data'!$S:$S,$C462,'Cluster 15 Data'!$E:$E,"Storage",'Cluster 15 Data'!$N:$N,"&lt;="&amp;$DA$2)</f>
        <v>102.7</v>
      </c>
      <c r="DA462" s="14">
        <f>SUMIFS('Cluster 15 Data'!$G:$G,'Cluster 15 Data'!$Q:$Q,$B462,'Cluster 15 Data'!$S:$S,$C462,'Cluster 15 Data'!$E:$E,"A-CAES",'Cluster 15 Data'!$N:$N,"&lt;="&amp;$DA$2)</f>
        <v>0</v>
      </c>
      <c r="DB462" s="14">
        <f>SUMIFS('Cluster 15 Data'!$G:$G,'Cluster 15 Data'!$Q:$Q,$B462,'Cluster 15 Data'!$S:$S,$C462,'Cluster 15 Data'!$E:$E,"Solar",'Cluster 15 Data'!$N:$N,"&lt;="&amp;$DA$2)</f>
        <v>102.7</v>
      </c>
      <c r="DC462" s="14">
        <f>SUMIFS('Cluster 15 Data'!$G:$G,'Cluster 15 Data'!$Q:$Q,$B462,'Cluster 15 Data'!$S:$S,$C462,'Cluster 15 Data'!$E:$E,"Geothermal",'Cluster 15 Data'!$N:$N,"&lt;="&amp;$DA$2)</f>
        <v>0</v>
      </c>
      <c r="DD462" s="14">
        <f>SUMIFS('Cluster 15 Data'!$G:$G,'Cluster 15 Data'!$Q:$Q,$B462,'Cluster 15 Data'!$S:$S,$C462,'Cluster 15 Data'!$E:$E,"Biomass",'Cluster 15 Data'!$N:$N,"&lt;="&amp;$DA$2)</f>
        <v>0</v>
      </c>
      <c r="DE462" s="14">
        <f>SUMIFS('Cluster 15 Data'!$G:$G,'Cluster 15 Data'!$Q:$Q,$B462,'Cluster 15 Data'!$S:$S,$C462,'Cluster 15 Data'!$E:$E,"Wind",'Cluster 15 Data'!$N:$N,"&lt;="&amp;$DA$2)</f>
        <v>0</v>
      </c>
      <c r="DF462" s="14">
        <f>SUMIFS('Cluster 15 Data'!$G:$G,'Cluster 15 Data'!$Q:$Q,$B462,'Cluster 15 Data'!$S:$S,$C462,'Cluster 15 Data'!$E:$E,"Offshore Wind",'Cluster 15 Data'!$N:$N,"&lt;="&amp;$DA$2)</f>
        <v>0</v>
      </c>
      <c r="DG462" s="97">
        <v>0</v>
      </c>
    </row>
    <row r="463" spans="1:111" x14ac:dyDescent="0.2">
      <c r="A463" s="14" t="s">
        <v>59</v>
      </c>
      <c r="B463" s="14" t="s">
        <v>415</v>
      </c>
      <c r="C463" s="14">
        <v>70</v>
      </c>
      <c r="Q463" s="14">
        <f>SUMIFS('CAISO Queue Data'!BJ:BJ,'CAISO Queue Data'!$AU:$AU,$B463,'CAISO Queue Data'!$AV:$AV,$C463,'CAISO Queue Data'!$AG:$AG,"Executed")</f>
        <v>0</v>
      </c>
      <c r="R463" s="14">
        <f>SUMIFS('CAISO Queue Data'!BK:BK,'CAISO Queue Data'!$AU:$AU,$B463,'CAISO Queue Data'!$AV:$AV,$C463,'CAISO Queue Data'!$AG:$AG,"Executed")</f>
        <v>0</v>
      </c>
      <c r="S463" s="14">
        <f>SUMIFS('CAISO Queue Data'!BL:BL,'CAISO Queue Data'!$AU:$AU,$B463,'CAISO Queue Data'!$AV:$AV,$C463,'CAISO Queue Data'!$AG:$AG,"Executed")</f>
        <v>0</v>
      </c>
      <c r="T463" s="14">
        <f>SUMIFS('CAISO Queue Data'!BM:BM,'CAISO Queue Data'!$AU:$AU,$B463,'CAISO Queue Data'!$AV:$AV,$C463,'CAISO Queue Data'!$AG:$AG,"Executed")</f>
        <v>0</v>
      </c>
      <c r="U463" s="14">
        <f>SUMIFS('CAISO Queue Data'!BN:BN,'CAISO Queue Data'!$AU:$AU,$B463,'CAISO Queue Data'!$AV:$AV,$C463,'CAISO Queue Data'!$AG:$AG,"Executed")</f>
        <v>0</v>
      </c>
      <c r="V463" s="14">
        <f>SUMIFS('CAISO Queue Data'!BO:BO,'CAISO Queue Data'!$AU:$AU,$B463,'CAISO Queue Data'!$AV:$AV,$C463,'CAISO Queue Data'!$AG:$AG,"Executed")</f>
        <v>0</v>
      </c>
      <c r="W463" s="14">
        <f>SUMIFS('CAISO Queue Data'!BP:BP,'CAISO Queue Data'!$AU:$AU,$B463,'CAISO Queue Data'!$AV:$AV,$C463,'CAISO Queue Data'!$AG:$AG,"Executed")</f>
        <v>0</v>
      </c>
      <c r="X463" s="14">
        <f>SUMIFS('CAISO Queue Data'!BQ:BQ,'CAISO Queue Data'!$AU:$AU,$B463,'CAISO Queue Data'!$AV:$AV,$C463,'CAISO Queue Data'!$AG:$AG,"Executed")</f>
        <v>0</v>
      </c>
      <c r="Y463" s="14">
        <f>SUMIFS('CAISO Queue Data'!BR:BR,'CAISO Queue Data'!$AU:$AU,$B463,'CAISO Queue Data'!$AV:$AV,$C463,'CAISO Queue Data'!$AG:$AG,"Executed")</f>
        <v>0</v>
      </c>
      <c r="Z463" s="14">
        <f>SUMIFS('CAISO Queue Data'!BS:BS,'CAISO Queue Data'!$AU:$AU,$B463,'CAISO Queue Data'!$AV:$AV,$C463,'CAISO Queue Data'!$AG:$AG,"Executed")</f>
        <v>0</v>
      </c>
      <c r="AA463" s="14">
        <f>SUMIFS('CAISO Queue Data'!BT:BT,'CAISO Queue Data'!$AU:$AU,$B463,'CAISO Queue Data'!$AV:$AV,$C463,'CAISO Queue Data'!$AG:$AG,"Executed")</f>
        <v>0</v>
      </c>
      <c r="AB463" s="14">
        <f>SUMIFS('CAISO Queue Data'!BU:BU,'CAISO Queue Data'!$AU:$AU,$B463,'CAISO Queue Data'!$AV:$AV,$C463,'CAISO Queue Data'!$AG:$AG,"Executed")</f>
        <v>0</v>
      </c>
      <c r="AD463" s="14">
        <f>SUMIFS('CAISO Queue Data'!BJ:BJ,'CAISO Queue Data'!$AU:$AU,$B463,'CAISO Queue Data'!$AV:$AV,$C463,'CAISO Queue Data'!$AF:$AF,"&lt;&gt;"&amp;"")</f>
        <v>0</v>
      </c>
      <c r="AE463" s="14">
        <f>SUMIFS('CAISO Queue Data'!BK:BK,'CAISO Queue Data'!$AU:$AU,$B463,'CAISO Queue Data'!$AV:$AV,$C463,'CAISO Queue Data'!$AF:$AF,"&lt;&gt;"&amp;"")</f>
        <v>0</v>
      </c>
      <c r="AF463" s="14">
        <f>SUMIFS('CAISO Queue Data'!BL:BL,'CAISO Queue Data'!$AU:$AU,$B463,'CAISO Queue Data'!$AV:$AV,$C463,'CAISO Queue Data'!$AF:$AF,"&lt;&gt;"&amp;"")</f>
        <v>0</v>
      </c>
      <c r="AG463" s="14">
        <f>SUMIFS('CAISO Queue Data'!BM:BM,'CAISO Queue Data'!$AU:$AU,$B463,'CAISO Queue Data'!$AV:$AV,$C463,'CAISO Queue Data'!$AF:$AF,"&lt;&gt;"&amp;"")</f>
        <v>0</v>
      </c>
      <c r="AH463" s="14">
        <f>SUMIFS('CAISO Queue Data'!BN:BN,'CAISO Queue Data'!$AU:$AU,$B463,'CAISO Queue Data'!$AV:$AV,$C463,'CAISO Queue Data'!$AF:$AF,"&lt;&gt;"&amp;"")</f>
        <v>0</v>
      </c>
      <c r="AI463" s="14">
        <f>SUMIFS('CAISO Queue Data'!BO:BO,'CAISO Queue Data'!$AU:$AU,$B463,'CAISO Queue Data'!$AV:$AV,$C463,'CAISO Queue Data'!$AF:$AF,"&lt;&gt;"&amp;"")</f>
        <v>0</v>
      </c>
      <c r="AJ463" s="14">
        <f>SUMIFS('CAISO Queue Data'!BP:BP,'CAISO Queue Data'!$AU:$AU,$B463,'CAISO Queue Data'!$AV:$AV,$C463,'CAISO Queue Data'!$AF:$AF,"&lt;&gt;"&amp;"")</f>
        <v>0</v>
      </c>
      <c r="AK463" s="14">
        <f>SUMIFS('CAISO Queue Data'!BQ:BQ,'CAISO Queue Data'!$AU:$AU,$B463,'CAISO Queue Data'!$AV:$AV,$C463,'CAISO Queue Data'!$AF:$AF,"&lt;&gt;"&amp;"")</f>
        <v>0</v>
      </c>
      <c r="AL463" s="14">
        <f>SUMIFS('CAISO Queue Data'!BR:BR,'CAISO Queue Data'!$AU:$AU,$B463,'CAISO Queue Data'!$AV:$AV,$C463,'CAISO Queue Data'!$AF:$AF,"&lt;&gt;"&amp;"")</f>
        <v>0</v>
      </c>
      <c r="AM463" s="14">
        <f>SUMIFS('CAISO Queue Data'!BS:BS,'CAISO Queue Data'!$AU:$AU,$B463,'CAISO Queue Data'!$AV:$AV,$C463,'CAISO Queue Data'!$AF:$AF,"&lt;&gt;"&amp;"")</f>
        <v>0</v>
      </c>
      <c r="AN463" s="14">
        <f>SUMIFS('CAISO Queue Data'!BT:BT,'CAISO Queue Data'!$AU:$AU,$B463,'CAISO Queue Data'!$AV:$AV,$C463,'CAISO Queue Data'!$AF:$AF,"&lt;&gt;"&amp;"")</f>
        <v>0</v>
      </c>
      <c r="AO463" s="14">
        <f>SUMIFS('CAISO Queue Data'!BU:BU,'CAISO Queue Data'!$AU:$AU,$B463,'CAISO Queue Data'!$AV:$AV,$C463,'CAISO Queue Data'!$AF:$AF,"&lt;&gt;"&amp;"")</f>
        <v>0</v>
      </c>
      <c r="AQ463" s="14">
        <f>SUMIFS('CAISO Queue Data'!BJ:BJ,'CAISO Queue Data'!$AU:$AU,$B463,'CAISO Queue Data'!$AV:$AV,$C463)</f>
        <v>0</v>
      </c>
      <c r="AR463" s="14">
        <f>SUMIFS('CAISO Queue Data'!BK:BK,'CAISO Queue Data'!$AU:$AU,$B463,'CAISO Queue Data'!$AV:$AV,$C463)</f>
        <v>0</v>
      </c>
      <c r="AS463" s="14">
        <f>SUMIFS('CAISO Queue Data'!BL:BL,'CAISO Queue Data'!$AU:$AU,$B463,'CAISO Queue Data'!$AV:$AV,$C463)</f>
        <v>0</v>
      </c>
      <c r="AT463" s="14">
        <f>SUMIFS('CAISO Queue Data'!BM:BM,'CAISO Queue Data'!$AU:$AU,$B463,'CAISO Queue Data'!$AV:$AV,$C463)</f>
        <v>0</v>
      </c>
      <c r="AU463" s="14">
        <f>SUMIFS('CAISO Queue Data'!BN:BN,'CAISO Queue Data'!$AU:$AU,$B463,'CAISO Queue Data'!$AV:$AV,$C463)</f>
        <v>0</v>
      </c>
      <c r="AV463" s="14">
        <f>SUMIFS('CAISO Queue Data'!BO:BO,'CAISO Queue Data'!$AU:$AU,$B463,'CAISO Queue Data'!$AV:$AV,$C463)</f>
        <v>0</v>
      </c>
      <c r="AW463" s="14">
        <f>SUMIFS('CAISO Queue Data'!BP:BP,'CAISO Queue Data'!$AU:$AU,$B463,'CAISO Queue Data'!$AV:$AV,$C463)</f>
        <v>0</v>
      </c>
      <c r="AX463" s="14">
        <f>SUMIFS('CAISO Queue Data'!BQ:BQ,'CAISO Queue Data'!$AU:$AU,$B463,'CAISO Queue Data'!$AV:$AV,$C463)</f>
        <v>0</v>
      </c>
      <c r="AY463" s="14">
        <f>SUMIFS('CAISO Queue Data'!BR:BR,'CAISO Queue Data'!$AU:$AU,$B463,'CAISO Queue Data'!$AV:$AV,$C463)</f>
        <v>0</v>
      </c>
      <c r="AZ463" s="14">
        <f>SUMIFS('CAISO Queue Data'!BS:BS,'CAISO Queue Data'!$AU:$AU,$B463,'CAISO Queue Data'!$AV:$AV,$C463)</f>
        <v>0</v>
      </c>
      <c r="BA463" s="14">
        <f>SUMIFS('CAISO Queue Data'!BT:BT,'CAISO Queue Data'!$AU:$AU,$B463,'CAISO Queue Data'!$AV:$AV,$C463)</f>
        <v>0</v>
      </c>
      <c r="BB463" s="14">
        <f>SUMIFS('CAISO Queue Data'!BU:BU,'CAISO Queue Data'!$AU:$AU,$B463,'CAISO Queue Data'!$AV:$AV,$C463)</f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Q463" s="14">
        <f>SUMIFS('CAISO Queue Data'!BJ:BJ,'CAISO Queue Data'!$AU:$AU,$B463,'CAISO Queue Data'!$AV:$AV,$C463,'CAISO Queue Data'!$AF:$AF,"&lt;&gt;"&amp;"",'CAISO Queue Data'!$AQ:$AQ,"&lt;="&amp;$BF$2)</f>
        <v>0</v>
      </c>
      <c r="BR463" s="14">
        <f>SUMIFS('CAISO Queue Data'!BK:BK,'CAISO Queue Data'!$AU:$AU,$B463,'CAISO Queue Data'!$AV:$AV,$C463,'CAISO Queue Data'!$AF:$AF,"&lt;&gt;"&amp;"",'CAISO Queue Data'!$AQ:$AQ,"&lt;="&amp;$BF$2)</f>
        <v>0</v>
      </c>
      <c r="BS463" s="14">
        <f>SUMIFS('CAISO Queue Data'!BL:BL,'CAISO Queue Data'!$AU:$AU,$B463,'CAISO Queue Data'!$AV:$AV,$C463,'CAISO Queue Data'!$AF:$AF,"&lt;&gt;"&amp;"",'CAISO Queue Data'!$AQ:$AQ,"&lt;="&amp;$BF$2)</f>
        <v>0</v>
      </c>
      <c r="BT463" s="14">
        <f>SUMIFS('CAISO Queue Data'!BM:BM,'CAISO Queue Data'!$AU:$AU,$B463,'CAISO Queue Data'!$AV:$AV,$C463,'CAISO Queue Data'!$AF:$AF,"&lt;&gt;"&amp;"",'CAISO Queue Data'!$AQ:$AQ,"&lt;="&amp;$BF$2)</f>
        <v>0</v>
      </c>
      <c r="BU463" s="14">
        <f>SUMIFS('CAISO Queue Data'!BN:BN,'CAISO Queue Data'!$AU:$AU,$B463,'CAISO Queue Data'!$AV:$AV,$C463,'CAISO Queue Data'!$AF:$AF,"&lt;&gt;"&amp;"",'CAISO Queue Data'!$AQ:$AQ,"&lt;="&amp;$BF$2)</f>
        <v>0</v>
      </c>
      <c r="BV463" s="14">
        <f>SUMIFS('CAISO Queue Data'!BO:BO,'CAISO Queue Data'!$AU:$AU,$B463,'CAISO Queue Data'!$AV:$AV,$C463,'CAISO Queue Data'!$AF:$AF,"&lt;&gt;"&amp;"",'CAISO Queue Data'!$AQ:$AQ,"&lt;="&amp;$BF$2)</f>
        <v>0</v>
      </c>
      <c r="BW463" s="14">
        <f>SUMIFS('CAISO Queue Data'!BP:BP,'CAISO Queue Data'!$AU:$AU,$B463,'CAISO Queue Data'!$AV:$AV,$C463,'CAISO Queue Data'!$AF:$AF,"&lt;&gt;"&amp;"",'CAISO Queue Data'!$AQ:$AQ,"&lt;="&amp;$BF$2)</f>
        <v>0</v>
      </c>
      <c r="BX463" s="14">
        <f>SUMIFS('CAISO Queue Data'!BQ:BQ,'CAISO Queue Data'!$AU:$AU,$B463,'CAISO Queue Data'!$AV:$AV,$C463,'CAISO Queue Data'!$AF:$AF,"&lt;&gt;"&amp;"",'CAISO Queue Data'!$AQ:$AQ,"&lt;="&amp;$BF$2)</f>
        <v>0</v>
      </c>
      <c r="BY463" s="14">
        <f>SUMIFS('CAISO Queue Data'!BR:BR,'CAISO Queue Data'!$AU:$AU,$B463,'CAISO Queue Data'!$AV:$AV,$C463,'CAISO Queue Data'!$AF:$AF,"&lt;&gt;"&amp;"",'CAISO Queue Data'!$AQ:$AQ,"&lt;="&amp;$BF$2)</f>
        <v>0</v>
      </c>
      <c r="BZ463" s="14">
        <f>SUMIFS('CAISO Queue Data'!BS:BS,'CAISO Queue Data'!$AU:$AU,$B463,'CAISO Queue Data'!$AV:$AV,$C463,'CAISO Queue Data'!$AF:$AF,"&lt;&gt;"&amp;"",'CAISO Queue Data'!$AQ:$AQ,"&lt;="&amp;$BF$2)</f>
        <v>0</v>
      </c>
      <c r="CA463" s="14">
        <f>SUMIFS('CAISO Queue Data'!BT:BT,'CAISO Queue Data'!$AU:$AU,$B463,'CAISO Queue Data'!$AV:$AV,$C463,'CAISO Queue Data'!$AF:$AF,"&lt;&gt;"&amp;"",'CAISO Queue Data'!$AQ:$AQ,"&lt;="&amp;$BF$2)</f>
        <v>0</v>
      </c>
      <c r="CB463" s="14">
        <f>SUMIFS('CAISO Queue Data'!BU:BU,'CAISO Queue Data'!$AU:$AU,$B463,'CAISO Queue Data'!$AV:$AV,$C463,'CAISO Queue Data'!$AF:$AF,"&lt;&gt;"&amp;"",'CAISO Queue Data'!$AQ:$AQ,"&lt;="&amp;$BF$2)</f>
        <v>0</v>
      </c>
      <c r="CD463" s="14">
        <f>SUMIFS('CAISO Queue Data'!BJ:BJ,'CAISO Queue Data'!$AU:$AU,$B463,'CAISO Queue Data'!$AV:$AV,$C463,'CAISO Queue Data'!$AQ:$AQ,"&lt;="&amp;$BF$2)</f>
        <v>0</v>
      </c>
      <c r="CE463" s="14">
        <f>SUMIFS('CAISO Queue Data'!BK:BK,'CAISO Queue Data'!$AU:$AU,$B463,'CAISO Queue Data'!$AV:$AV,$C463,'CAISO Queue Data'!$AQ:$AQ,"&lt;="&amp;$BF$2)</f>
        <v>0</v>
      </c>
      <c r="CF463" s="14">
        <f>SUMIFS('CAISO Queue Data'!BL:BL,'CAISO Queue Data'!$AU:$AU,$B463,'CAISO Queue Data'!$AV:$AV,$C463,'CAISO Queue Data'!$AQ:$AQ,"&lt;="&amp;$BF$2)</f>
        <v>0</v>
      </c>
      <c r="CG463" s="14">
        <f>SUMIFS('CAISO Queue Data'!BM:BM,'CAISO Queue Data'!$AU:$AU,$B463,'CAISO Queue Data'!$AV:$AV,$C463,'CAISO Queue Data'!$AQ:$AQ,"&lt;="&amp;$BF$2)</f>
        <v>0</v>
      </c>
      <c r="CH463" s="14">
        <f>SUMIFS('CAISO Queue Data'!BN:BN,'CAISO Queue Data'!$AU:$AU,$B463,'CAISO Queue Data'!$AV:$AV,$C463,'CAISO Queue Data'!$AQ:$AQ,"&lt;="&amp;$BF$2)</f>
        <v>0</v>
      </c>
      <c r="CI463" s="14">
        <f>SUMIFS('CAISO Queue Data'!BO:BO,'CAISO Queue Data'!$AU:$AU,$B463,'CAISO Queue Data'!$AV:$AV,$C463,'CAISO Queue Data'!$AQ:$AQ,"&lt;="&amp;$BF$2)</f>
        <v>0</v>
      </c>
      <c r="CJ463" s="14">
        <f>SUMIFS('CAISO Queue Data'!BP:BP,'CAISO Queue Data'!$AU:$AU,$B463,'CAISO Queue Data'!$AV:$AV,$C463,'CAISO Queue Data'!$AQ:$AQ,"&lt;="&amp;$BF$2)</f>
        <v>0</v>
      </c>
      <c r="CK463" s="14">
        <f>SUMIFS('CAISO Queue Data'!BQ:BQ,'CAISO Queue Data'!$AU:$AU,$B463,'CAISO Queue Data'!$AV:$AV,$C463,'CAISO Queue Data'!$AQ:$AQ,"&lt;="&amp;$BF$2)</f>
        <v>0</v>
      </c>
      <c r="CL463" s="14">
        <f>SUMIFS('CAISO Queue Data'!BR:BR,'CAISO Queue Data'!$AU:$AU,$B463,'CAISO Queue Data'!$AV:$AV,$C463,'CAISO Queue Data'!$AQ:$AQ,"&lt;="&amp;$BF$2)</f>
        <v>0</v>
      </c>
      <c r="CM463" s="14">
        <f>SUMIFS('CAISO Queue Data'!BS:BS,'CAISO Queue Data'!$AU:$AU,$B463,'CAISO Queue Data'!$AV:$AV,$C463,'CAISO Queue Data'!$AQ:$AQ,"&lt;="&amp;$BF$2)</f>
        <v>0</v>
      </c>
      <c r="CN463" s="14">
        <f>SUMIFS('CAISO Queue Data'!BT:BT,'CAISO Queue Data'!$AU:$AU,$B463,'CAISO Queue Data'!$AV:$AV,$C463,'CAISO Queue Data'!$AQ:$AQ,"&lt;="&amp;$BF$2)</f>
        <v>0</v>
      </c>
      <c r="CO463" s="14">
        <f>SUMIFS('CAISO Queue Data'!BU:BU,'CAISO Queue Data'!$AU:$AU,$B463,'CAISO Queue Data'!$AV:$AV,$C463,'CAISO Queue Data'!$AQ:$AQ,"&lt;="&amp;$BF$2)</f>
        <v>0</v>
      </c>
      <c r="CQ463" s="14">
        <f>SUMIFS('Cluster 15 Data'!$G:$G,'Cluster 15 Data'!$Q:$Q,$B463,'Cluster 15 Data'!$S:$S,$C463,'Cluster 15 Data'!$E:$E,"Storage")</f>
        <v>103.226</v>
      </c>
      <c r="CR463" s="14">
        <f>SUMIFS('Cluster 15 Data'!$G:$G,'Cluster 15 Data'!$Q:$Q,$B463,'Cluster 15 Data'!$S:$S,$C463,'Cluster 15 Data'!$E:$E,"A-CAES")</f>
        <v>0</v>
      </c>
      <c r="CS463" s="14">
        <f>SUMIFS('Cluster 15 Data'!$G:$G,'Cluster 15 Data'!$Q:$Q,$B463,'Cluster 15 Data'!$S:$S,$C463,'Cluster 15 Data'!$E:$E,"Solar")</f>
        <v>103.226</v>
      </c>
      <c r="CT463" s="14">
        <f>SUMIFS('Cluster 15 Data'!$G:$G,'Cluster 15 Data'!$Q:$Q,$B463,'Cluster 15 Data'!$S:$S,$C463,'Cluster 15 Data'!$E:$E,"Geothermal")</f>
        <v>0</v>
      </c>
      <c r="CU463" s="14">
        <f>SUMIFS('Cluster 15 Data'!$G:$G,'Cluster 15 Data'!$Q:$Q,$B463,'Cluster 15 Data'!$S:$S,$C463,'Cluster 15 Data'!$E:$E,"Biomass")</f>
        <v>0</v>
      </c>
      <c r="CV463" s="14">
        <f>SUMIFS('Cluster 15 Data'!$G:$G,'Cluster 15 Data'!$Q:$Q,$B463,'Cluster 15 Data'!$S:$S,$C463,'Cluster 15 Data'!$E:$E,"Wind")</f>
        <v>0</v>
      </c>
      <c r="CW463" s="14">
        <f>SUMIFS('Cluster 15 Data'!$G:$G,'Cluster 15 Data'!$Q:$Q,$B463,'Cluster 15 Data'!$S:$S,$C463,'Cluster 15 Data'!$E:$E,"Offshore Wind")</f>
        <v>0</v>
      </c>
      <c r="CX463" s="97">
        <f>SUMIFS('Cluster 15 Data'!$G:$G,'Cluster 15 Data'!$Q:$Q,$B463,'Cluster 15 Data'!$S:$S,$C463,'Cluster 15 Data'!$E:$E,"Storage")</f>
        <v>103.226</v>
      </c>
      <c r="CZ463" s="14">
        <f>SUMIFS('Cluster 15 Data'!$G:$G,'Cluster 15 Data'!$Q:$Q,$B463,'Cluster 15 Data'!$S:$S,$C463,'Cluster 15 Data'!$E:$E,"Storage",'Cluster 15 Data'!$N:$N,"&lt;="&amp;$DA$2)</f>
        <v>0</v>
      </c>
      <c r="DA463" s="14">
        <f>SUMIFS('Cluster 15 Data'!$G:$G,'Cluster 15 Data'!$Q:$Q,$B463,'Cluster 15 Data'!$S:$S,$C463,'Cluster 15 Data'!$E:$E,"A-CAES",'Cluster 15 Data'!$N:$N,"&lt;="&amp;$DA$2)</f>
        <v>0</v>
      </c>
      <c r="DB463" s="14">
        <f>SUMIFS('Cluster 15 Data'!$G:$G,'Cluster 15 Data'!$Q:$Q,$B463,'Cluster 15 Data'!$S:$S,$C463,'Cluster 15 Data'!$E:$E,"Solar",'Cluster 15 Data'!$N:$N,"&lt;="&amp;$DA$2)</f>
        <v>0</v>
      </c>
      <c r="DC463" s="14">
        <f>SUMIFS('Cluster 15 Data'!$G:$G,'Cluster 15 Data'!$Q:$Q,$B463,'Cluster 15 Data'!$S:$S,$C463,'Cluster 15 Data'!$E:$E,"Geothermal",'Cluster 15 Data'!$N:$N,"&lt;="&amp;$DA$2)</f>
        <v>0</v>
      </c>
      <c r="DD463" s="14">
        <f>SUMIFS('Cluster 15 Data'!$G:$G,'Cluster 15 Data'!$Q:$Q,$B463,'Cluster 15 Data'!$S:$S,$C463,'Cluster 15 Data'!$E:$E,"Biomass",'Cluster 15 Data'!$N:$N,"&lt;="&amp;$DA$2)</f>
        <v>0</v>
      </c>
      <c r="DE463" s="14">
        <f>SUMIFS('Cluster 15 Data'!$G:$G,'Cluster 15 Data'!$Q:$Q,$B463,'Cluster 15 Data'!$S:$S,$C463,'Cluster 15 Data'!$E:$E,"Wind",'Cluster 15 Data'!$N:$N,"&lt;="&amp;$DA$2)</f>
        <v>0</v>
      </c>
      <c r="DF463" s="14">
        <f>SUMIFS('Cluster 15 Data'!$G:$G,'Cluster 15 Data'!$Q:$Q,$B463,'Cluster 15 Data'!$S:$S,$C463,'Cluster 15 Data'!$E:$E,"Offshore Wind",'Cluster 15 Data'!$N:$N,"&lt;="&amp;$DA$2)</f>
        <v>0</v>
      </c>
      <c r="DG463" s="97">
        <v>0</v>
      </c>
    </row>
    <row r="464" spans="1:111" x14ac:dyDescent="0.2">
      <c r="A464" s="14" t="s">
        <v>59</v>
      </c>
      <c r="B464" s="14" t="s">
        <v>416</v>
      </c>
      <c r="C464" s="14">
        <v>70</v>
      </c>
      <c r="Q464" s="14">
        <f>SUMIFS('CAISO Queue Data'!BJ:BJ,'CAISO Queue Data'!$AU:$AU,$B464,'CAISO Queue Data'!$AV:$AV,$C464,'CAISO Queue Data'!$AG:$AG,"Executed")</f>
        <v>0</v>
      </c>
      <c r="R464" s="14">
        <f>SUMIFS('CAISO Queue Data'!BK:BK,'CAISO Queue Data'!$AU:$AU,$B464,'CAISO Queue Data'!$AV:$AV,$C464,'CAISO Queue Data'!$AG:$AG,"Executed")</f>
        <v>0</v>
      </c>
      <c r="S464" s="14">
        <f>SUMIFS('CAISO Queue Data'!BL:BL,'CAISO Queue Data'!$AU:$AU,$B464,'CAISO Queue Data'!$AV:$AV,$C464,'CAISO Queue Data'!$AG:$AG,"Executed")</f>
        <v>0</v>
      </c>
      <c r="T464" s="14">
        <f>SUMIFS('CAISO Queue Data'!BM:BM,'CAISO Queue Data'!$AU:$AU,$B464,'CAISO Queue Data'!$AV:$AV,$C464,'CAISO Queue Data'!$AG:$AG,"Executed")</f>
        <v>0</v>
      </c>
      <c r="U464" s="14">
        <f>SUMIFS('CAISO Queue Data'!BN:BN,'CAISO Queue Data'!$AU:$AU,$B464,'CAISO Queue Data'!$AV:$AV,$C464,'CAISO Queue Data'!$AG:$AG,"Executed")</f>
        <v>0</v>
      </c>
      <c r="V464" s="14">
        <f>SUMIFS('CAISO Queue Data'!BO:BO,'CAISO Queue Data'!$AU:$AU,$B464,'CAISO Queue Data'!$AV:$AV,$C464,'CAISO Queue Data'!$AG:$AG,"Executed")</f>
        <v>0</v>
      </c>
      <c r="W464" s="14">
        <f>SUMIFS('CAISO Queue Data'!BP:BP,'CAISO Queue Data'!$AU:$AU,$B464,'CAISO Queue Data'!$AV:$AV,$C464,'CAISO Queue Data'!$AG:$AG,"Executed")</f>
        <v>0</v>
      </c>
      <c r="X464" s="14">
        <f>SUMIFS('CAISO Queue Data'!BQ:BQ,'CAISO Queue Data'!$AU:$AU,$B464,'CAISO Queue Data'!$AV:$AV,$C464,'CAISO Queue Data'!$AG:$AG,"Executed")</f>
        <v>0</v>
      </c>
      <c r="Y464" s="14">
        <f>SUMIFS('CAISO Queue Data'!BR:BR,'CAISO Queue Data'!$AU:$AU,$B464,'CAISO Queue Data'!$AV:$AV,$C464,'CAISO Queue Data'!$AG:$AG,"Executed")</f>
        <v>0</v>
      </c>
      <c r="Z464" s="14">
        <f>SUMIFS('CAISO Queue Data'!BS:BS,'CAISO Queue Data'!$AU:$AU,$B464,'CAISO Queue Data'!$AV:$AV,$C464,'CAISO Queue Data'!$AG:$AG,"Executed")</f>
        <v>0</v>
      </c>
      <c r="AA464" s="14">
        <f>SUMIFS('CAISO Queue Data'!BT:BT,'CAISO Queue Data'!$AU:$AU,$B464,'CAISO Queue Data'!$AV:$AV,$C464,'CAISO Queue Data'!$AG:$AG,"Executed")</f>
        <v>0</v>
      </c>
      <c r="AB464" s="14">
        <f>SUMIFS('CAISO Queue Data'!BU:BU,'CAISO Queue Data'!$AU:$AU,$B464,'CAISO Queue Data'!$AV:$AV,$C464,'CAISO Queue Data'!$AG:$AG,"Executed")</f>
        <v>0</v>
      </c>
      <c r="AD464" s="14">
        <f>SUMIFS('CAISO Queue Data'!BJ:BJ,'CAISO Queue Data'!$AU:$AU,$B464,'CAISO Queue Data'!$AV:$AV,$C464,'CAISO Queue Data'!$AF:$AF,"&lt;&gt;"&amp;"")</f>
        <v>0</v>
      </c>
      <c r="AE464" s="14">
        <f>SUMIFS('CAISO Queue Data'!BK:BK,'CAISO Queue Data'!$AU:$AU,$B464,'CAISO Queue Data'!$AV:$AV,$C464,'CAISO Queue Data'!$AF:$AF,"&lt;&gt;"&amp;"")</f>
        <v>0</v>
      </c>
      <c r="AF464" s="14">
        <f>SUMIFS('CAISO Queue Data'!BL:BL,'CAISO Queue Data'!$AU:$AU,$B464,'CAISO Queue Data'!$AV:$AV,$C464,'CAISO Queue Data'!$AF:$AF,"&lt;&gt;"&amp;"")</f>
        <v>0</v>
      </c>
      <c r="AG464" s="14">
        <f>SUMIFS('CAISO Queue Data'!BM:BM,'CAISO Queue Data'!$AU:$AU,$B464,'CAISO Queue Data'!$AV:$AV,$C464,'CAISO Queue Data'!$AF:$AF,"&lt;&gt;"&amp;"")</f>
        <v>0</v>
      </c>
      <c r="AH464" s="14">
        <f>SUMIFS('CAISO Queue Data'!BN:BN,'CAISO Queue Data'!$AU:$AU,$B464,'CAISO Queue Data'!$AV:$AV,$C464,'CAISO Queue Data'!$AF:$AF,"&lt;&gt;"&amp;"")</f>
        <v>0</v>
      </c>
      <c r="AI464" s="14">
        <f>SUMIFS('CAISO Queue Data'!BO:BO,'CAISO Queue Data'!$AU:$AU,$B464,'CAISO Queue Data'!$AV:$AV,$C464,'CAISO Queue Data'!$AF:$AF,"&lt;&gt;"&amp;"")</f>
        <v>0</v>
      </c>
      <c r="AJ464" s="14">
        <f>SUMIFS('CAISO Queue Data'!BP:BP,'CAISO Queue Data'!$AU:$AU,$B464,'CAISO Queue Data'!$AV:$AV,$C464,'CAISO Queue Data'!$AF:$AF,"&lt;&gt;"&amp;"")</f>
        <v>0</v>
      </c>
      <c r="AK464" s="14">
        <f>SUMIFS('CAISO Queue Data'!BQ:BQ,'CAISO Queue Data'!$AU:$AU,$B464,'CAISO Queue Data'!$AV:$AV,$C464,'CAISO Queue Data'!$AF:$AF,"&lt;&gt;"&amp;"")</f>
        <v>0</v>
      </c>
      <c r="AL464" s="14">
        <f>SUMIFS('CAISO Queue Data'!BR:BR,'CAISO Queue Data'!$AU:$AU,$B464,'CAISO Queue Data'!$AV:$AV,$C464,'CAISO Queue Data'!$AF:$AF,"&lt;&gt;"&amp;"")</f>
        <v>0</v>
      </c>
      <c r="AM464" s="14">
        <f>SUMIFS('CAISO Queue Data'!BS:BS,'CAISO Queue Data'!$AU:$AU,$B464,'CAISO Queue Data'!$AV:$AV,$C464,'CAISO Queue Data'!$AF:$AF,"&lt;&gt;"&amp;"")</f>
        <v>0</v>
      </c>
      <c r="AN464" s="14">
        <f>SUMIFS('CAISO Queue Data'!BT:BT,'CAISO Queue Data'!$AU:$AU,$B464,'CAISO Queue Data'!$AV:$AV,$C464,'CAISO Queue Data'!$AF:$AF,"&lt;&gt;"&amp;"")</f>
        <v>0</v>
      </c>
      <c r="AO464" s="14">
        <f>SUMIFS('CAISO Queue Data'!BU:BU,'CAISO Queue Data'!$AU:$AU,$B464,'CAISO Queue Data'!$AV:$AV,$C464,'CAISO Queue Data'!$AF:$AF,"&lt;&gt;"&amp;"")</f>
        <v>0</v>
      </c>
      <c r="AQ464" s="14">
        <f>SUMIFS('CAISO Queue Data'!BJ:BJ,'CAISO Queue Data'!$AU:$AU,$B464,'CAISO Queue Data'!$AV:$AV,$C464)</f>
        <v>0</v>
      </c>
      <c r="AR464" s="14">
        <f>SUMIFS('CAISO Queue Data'!BK:BK,'CAISO Queue Data'!$AU:$AU,$B464,'CAISO Queue Data'!$AV:$AV,$C464)</f>
        <v>0</v>
      </c>
      <c r="AS464" s="14">
        <f>SUMIFS('CAISO Queue Data'!BL:BL,'CAISO Queue Data'!$AU:$AU,$B464,'CAISO Queue Data'!$AV:$AV,$C464)</f>
        <v>0</v>
      </c>
      <c r="AT464" s="14">
        <f>SUMIFS('CAISO Queue Data'!BM:BM,'CAISO Queue Data'!$AU:$AU,$B464,'CAISO Queue Data'!$AV:$AV,$C464)</f>
        <v>0</v>
      </c>
      <c r="AU464" s="14">
        <f>SUMIFS('CAISO Queue Data'!BN:BN,'CAISO Queue Data'!$AU:$AU,$B464,'CAISO Queue Data'!$AV:$AV,$C464)</f>
        <v>0</v>
      </c>
      <c r="AV464" s="14">
        <f>SUMIFS('CAISO Queue Data'!BO:BO,'CAISO Queue Data'!$AU:$AU,$B464,'CAISO Queue Data'!$AV:$AV,$C464)</f>
        <v>0</v>
      </c>
      <c r="AW464" s="14">
        <f>SUMIFS('CAISO Queue Data'!BP:BP,'CAISO Queue Data'!$AU:$AU,$B464,'CAISO Queue Data'!$AV:$AV,$C464)</f>
        <v>0</v>
      </c>
      <c r="AX464" s="14">
        <f>SUMIFS('CAISO Queue Data'!BQ:BQ,'CAISO Queue Data'!$AU:$AU,$B464,'CAISO Queue Data'!$AV:$AV,$C464)</f>
        <v>0</v>
      </c>
      <c r="AY464" s="14">
        <f>SUMIFS('CAISO Queue Data'!BR:BR,'CAISO Queue Data'!$AU:$AU,$B464,'CAISO Queue Data'!$AV:$AV,$C464)</f>
        <v>0</v>
      </c>
      <c r="AZ464" s="14">
        <f>SUMIFS('CAISO Queue Data'!BS:BS,'CAISO Queue Data'!$AU:$AU,$B464,'CAISO Queue Data'!$AV:$AV,$C464)</f>
        <v>0</v>
      </c>
      <c r="BA464" s="14">
        <f>SUMIFS('CAISO Queue Data'!BT:BT,'CAISO Queue Data'!$AU:$AU,$B464,'CAISO Queue Data'!$AV:$AV,$C464)</f>
        <v>0</v>
      </c>
      <c r="BB464" s="14">
        <f>SUMIFS('CAISO Queue Data'!BU:BU,'CAISO Queue Data'!$AU:$AU,$B464,'CAISO Queue Data'!$AV:$AV,$C464)</f>
        <v>0</v>
      </c>
      <c r="BD464" s="14">
        <v>0</v>
      </c>
      <c r="BE464" s="14">
        <v>0</v>
      </c>
      <c r="BF464" s="14">
        <v>0</v>
      </c>
      <c r="BG464" s="14">
        <v>0</v>
      </c>
      <c r="BH464" s="14">
        <v>0</v>
      </c>
      <c r="BI464" s="14">
        <v>0</v>
      </c>
      <c r="BJ464" s="14">
        <v>0</v>
      </c>
      <c r="BK464" s="14">
        <v>0</v>
      </c>
      <c r="BL464" s="14">
        <v>0</v>
      </c>
      <c r="BM464" s="14">
        <v>0</v>
      </c>
      <c r="BN464" s="14">
        <v>0</v>
      </c>
      <c r="BO464" s="14">
        <v>0</v>
      </c>
      <c r="BQ464" s="14">
        <f>SUMIFS('CAISO Queue Data'!BJ:BJ,'CAISO Queue Data'!$AU:$AU,$B464,'CAISO Queue Data'!$AV:$AV,$C464,'CAISO Queue Data'!$AF:$AF,"&lt;&gt;"&amp;"",'CAISO Queue Data'!$AQ:$AQ,"&lt;="&amp;$BF$2)</f>
        <v>0</v>
      </c>
      <c r="BR464" s="14">
        <f>SUMIFS('CAISO Queue Data'!BK:BK,'CAISO Queue Data'!$AU:$AU,$B464,'CAISO Queue Data'!$AV:$AV,$C464,'CAISO Queue Data'!$AF:$AF,"&lt;&gt;"&amp;"",'CAISO Queue Data'!$AQ:$AQ,"&lt;="&amp;$BF$2)</f>
        <v>0</v>
      </c>
      <c r="BS464" s="14">
        <f>SUMIFS('CAISO Queue Data'!BL:BL,'CAISO Queue Data'!$AU:$AU,$B464,'CAISO Queue Data'!$AV:$AV,$C464,'CAISO Queue Data'!$AF:$AF,"&lt;&gt;"&amp;"",'CAISO Queue Data'!$AQ:$AQ,"&lt;="&amp;$BF$2)</f>
        <v>0</v>
      </c>
      <c r="BT464" s="14">
        <f>SUMIFS('CAISO Queue Data'!BM:BM,'CAISO Queue Data'!$AU:$AU,$B464,'CAISO Queue Data'!$AV:$AV,$C464,'CAISO Queue Data'!$AF:$AF,"&lt;&gt;"&amp;"",'CAISO Queue Data'!$AQ:$AQ,"&lt;="&amp;$BF$2)</f>
        <v>0</v>
      </c>
      <c r="BU464" s="14">
        <f>SUMIFS('CAISO Queue Data'!BN:BN,'CAISO Queue Data'!$AU:$AU,$B464,'CAISO Queue Data'!$AV:$AV,$C464,'CAISO Queue Data'!$AF:$AF,"&lt;&gt;"&amp;"",'CAISO Queue Data'!$AQ:$AQ,"&lt;="&amp;$BF$2)</f>
        <v>0</v>
      </c>
      <c r="BV464" s="14">
        <f>SUMIFS('CAISO Queue Data'!BO:BO,'CAISO Queue Data'!$AU:$AU,$B464,'CAISO Queue Data'!$AV:$AV,$C464,'CAISO Queue Data'!$AF:$AF,"&lt;&gt;"&amp;"",'CAISO Queue Data'!$AQ:$AQ,"&lt;="&amp;$BF$2)</f>
        <v>0</v>
      </c>
      <c r="BW464" s="14">
        <f>SUMIFS('CAISO Queue Data'!BP:BP,'CAISO Queue Data'!$AU:$AU,$B464,'CAISO Queue Data'!$AV:$AV,$C464,'CAISO Queue Data'!$AF:$AF,"&lt;&gt;"&amp;"",'CAISO Queue Data'!$AQ:$AQ,"&lt;="&amp;$BF$2)</f>
        <v>0</v>
      </c>
      <c r="BX464" s="14">
        <f>SUMIFS('CAISO Queue Data'!BQ:BQ,'CAISO Queue Data'!$AU:$AU,$B464,'CAISO Queue Data'!$AV:$AV,$C464,'CAISO Queue Data'!$AF:$AF,"&lt;&gt;"&amp;"",'CAISO Queue Data'!$AQ:$AQ,"&lt;="&amp;$BF$2)</f>
        <v>0</v>
      </c>
      <c r="BY464" s="14">
        <f>SUMIFS('CAISO Queue Data'!BR:BR,'CAISO Queue Data'!$AU:$AU,$B464,'CAISO Queue Data'!$AV:$AV,$C464,'CAISO Queue Data'!$AF:$AF,"&lt;&gt;"&amp;"",'CAISO Queue Data'!$AQ:$AQ,"&lt;="&amp;$BF$2)</f>
        <v>0</v>
      </c>
      <c r="BZ464" s="14">
        <f>SUMIFS('CAISO Queue Data'!BS:BS,'CAISO Queue Data'!$AU:$AU,$B464,'CAISO Queue Data'!$AV:$AV,$C464,'CAISO Queue Data'!$AF:$AF,"&lt;&gt;"&amp;"",'CAISO Queue Data'!$AQ:$AQ,"&lt;="&amp;$BF$2)</f>
        <v>0</v>
      </c>
      <c r="CA464" s="14">
        <f>SUMIFS('CAISO Queue Data'!BT:BT,'CAISO Queue Data'!$AU:$AU,$B464,'CAISO Queue Data'!$AV:$AV,$C464,'CAISO Queue Data'!$AF:$AF,"&lt;&gt;"&amp;"",'CAISO Queue Data'!$AQ:$AQ,"&lt;="&amp;$BF$2)</f>
        <v>0</v>
      </c>
      <c r="CB464" s="14">
        <f>SUMIFS('CAISO Queue Data'!BU:BU,'CAISO Queue Data'!$AU:$AU,$B464,'CAISO Queue Data'!$AV:$AV,$C464,'CAISO Queue Data'!$AF:$AF,"&lt;&gt;"&amp;"",'CAISO Queue Data'!$AQ:$AQ,"&lt;="&amp;$BF$2)</f>
        <v>0</v>
      </c>
      <c r="CD464" s="14">
        <f>SUMIFS('CAISO Queue Data'!BJ:BJ,'CAISO Queue Data'!$AU:$AU,$B464,'CAISO Queue Data'!$AV:$AV,$C464,'CAISO Queue Data'!$AQ:$AQ,"&lt;="&amp;$BF$2)</f>
        <v>0</v>
      </c>
      <c r="CE464" s="14">
        <f>SUMIFS('CAISO Queue Data'!BK:BK,'CAISO Queue Data'!$AU:$AU,$B464,'CAISO Queue Data'!$AV:$AV,$C464,'CAISO Queue Data'!$AQ:$AQ,"&lt;="&amp;$BF$2)</f>
        <v>0</v>
      </c>
      <c r="CF464" s="14">
        <f>SUMIFS('CAISO Queue Data'!BL:BL,'CAISO Queue Data'!$AU:$AU,$B464,'CAISO Queue Data'!$AV:$AV,$C464,'CAISO Queue Data'!$AQ:$AQ,"&lt;="&amp;$BF$2)</f>
        <v>0</v>
      </c>
      <c r="CG464" s="14">
        <f>SUMIFS('CAISO Queue Data'!BM:BM,'CAISO Queue Data'!$AU:$AU,$B464,'CAISO Queue Data'!$AV:$AV,$C464,'CAISO Queue Data'!$AQ:$AQ,"&lt;="&amp;$BF$2)</f>
        <v>0</v>
      </c>
      <c r="CH464" s="14">
        <f>SUMIFS('CAISO Queue Data'!BN:BN,'CAISO Queue Data'!$AU:$AU,$B464,'CAISO Queue Data'!$AV:$AV,$C464,'CAISO Queue Data'!$AQ:$AQ,"&lt;="&amp;$BF$2)</f>
        <v>0</v>
      </c>
      <c r="CI464" s="14">
        <f>SUMIFS('CAISO Queue Data'!BO:BO,'CAISO Queue Data'!$AU:$AU,$B464,'CAISO Queue Data'!$AV:$AV,$C464,'CAISO Queue Data'!$AQ:$AQ,"&lt;="&amp;$BF$2)</f>
        <v>0</v>
      </c>
      <c r="CJ464" s="14">
        <f>SUMIFS('CAISO Queue Data'!BP:BP,'CAISO Queue Data'!$AU:$AU,$B464,'CAISO Queue Data'!$AV:$AV,$C464,'CAISO Queue Data'!$AQ:$AQ,"&lt;="&amp;$BF$2)</f>
        <v>0</v>
      </c>
      <c r="CK464" s="14">
        <f>SUMIFS('CAISO Queue Data'!BQ:BQ,'CAISO Queue Data'!$AU:$AU,$B464,'CAISO Queue Data'!$AV:$AV,$C464,'CAISO Queue Data'!$AQ:$AQ,"&lt;="&amp;$BF$2)</f>
        <v>0</v>
      </c>
      <c r="CL464" s="14">
        <f>SUMIFS('CAISO Queue Data'!BR:BR,'CAISO Queue Data'!$AU:$AU,$B464,'CAISO Queue Data'!$AV:$AV,$C464,'CAISO Queue Data'!$AQ:$AQ,"&lt;="&amp;$BF$2)</f>
        <v>0</v>
      </c>
      <c r="CM464" s="14">
        <f>SUMIFS('CAISO Queue Data'!BS:BS,'CAISO Queue Data'!$AU:$AU,$B464,'CAISO Queue Data'!$AV:$AV,$C464,'CAISO Queue Data'!$AQ:$AQ,"&lt;="&amp;$BF$2)</f>
        <v>0</v>
      </c>
      <c r="CN464" s="14">
        <f>SUMIFS('CAISO Queue Data'!BT:BT,'CAISO Queue Data'!$AU:$AU,$B464,'CAISO Queue Data'!$AV:$AV,$C464,'CAISO Queue Data'!$AQ:$AQ,"&lt;="&amp;$BF$2)</f>
        <v>0</v>
      </c>
      <c r="CO464" s="14">
        <f>SUMIFS('CAISO Queue Data'!BU:BU,'CAISO Queue Data'!$AU:$AU,$B464,'CAISO Queue Data'!$AV:$AV,$C464,'CAISO Queue Data'!$AQ:$AQ,"&lt;="&amp;$BF$2)</f>
        <v>0</v>
      </c>
      <c r="CQ464" s="14">
        <f>SUMIFS('Cluster 15 Data'!$G:$G,'Cluster 15 Data'!$Q:$Q,$B464,'Cluster 15 Data'!$S:$S,$C464,'Cluster 15 Data'!$E:$E,"Storage")</f>
        <v>0</v>
      </c>
      <c r="CR464" s="14">
        <f>SUMIFS('Cluster 15 Data'!$G:$G,'Cluster 15 Data'!$Q:$Q,$B464,'Cluster 15 Data'!$S:$S,$C464,'Cluster 15 Data'!$E:$E,"A-CAES")</f>
        <v>0</v>
      </c>
      <c r="CS464" s="14">
        <f>SUMIFS('Cluster 15 Data'!$G:$G,'Cluster 15 Data'!$Q:$Q,$B464,'Cluster 15 Data'!$S:$S,$C464,'Cluster 15 Data'!$E:$E,"Solar")</f>
        <v>0</v>
      </c>
      <c r="CT464" s="14">
        <f>SUMIFS('Cluster 15 Data'!$G:$G,'Cluster 15 Data'!$Q:$Q,$B464,'Cluster 15 Data'!$S:$S,$C464,'Cluster 15 Data'!$E:$E,"Geothermal")</f>
        <v>0</v>
      </c>
      <c r="CU464" s="14">
        <f>SUMIFS('Cluster 15 Data'!$G:$G,'Cluster 15 Data'!$Q:$Q,$B464,'Cluster 15 Data'!$S:$S,$C464,'Cluster 15 Data'!$E:$E,"Biomass")</f>
        <v>0</v>
      </c>
      <c r="CV464" s="14">
        <f>SUMIFS('Cluster 15 Data'!$G:$G,'Cluster 15 Data'!$Q:$Q,$B464,'Cluster 15 Data'!$S:$S,$C464,'Cluster 15 Data'!$E:$E,"Wind")</f>
        <v>0</v>
      </c>
      <c r="CW464" s="14">
        <f>SUMIFS('Cluster 15 Data'!$G:$G,'Cluster 15 Data'!$Q:$Q,$B464,'Cluster 15 Data'!$S:$S,$C464,'Cluster 15 Data'!$E:$E,"Offshore Wind")</f>
        <v>0</v>
      </c>
      <c r="CX464" s="97">
        <f>SUMIFS('Cluster 15 Data'!$G:$G,'Cluster 15 Data'!$Q:$Q,$B464,'Cluster 15 Data'!$S:$S,$C464,'Cluster 15 Data'!$E:$E,"Storage")</f>
        <v>0</v>
      </c>
      <c r="CZ464" s="14">
        <f>SUMIFS('Cluster 15 Data'!$G:$G,'Cluster 15 Data'!$Q:$Q,$B464,'Cluster 15 Data'!$S:$S,$C464,'Cluster 15 Data'!$E:$E,"Storage",'Cluster 15 Data'!$N:$N,"&lt;="&amp;$DA$2)</f>
        <v>0</v>
      </c>
      <c r="DA464" s="14">
        <f>SUMIFS('Cluster 15 Data'!$G:$G,'Cluster 15 Data'!$Q:$Q,$B464,'Cluster 15 Data'!$S:$S,$C464,'Cluster 15 Data'!$E:$E,"A-CAES",'Cluster 15 Data'!$N:$N,"&lt;="&amp;$DA$2)</f>
        <v>0</v>
      </c>
      <c r="DB464" s="14">
        <f>SUMIFS('Cluster 15 Data'!$G:$G,'Cluster 15 Data'!$Q:$Q,$B464,'Cluster 15 Data'!$S:$S,$C464,'Cluster 15 Data'!$E:$E,"Solar",'Cluster 15 Data'!$N:$N,"&lt;="&amp;$DA$2)</f>
        <v>0</v>
      </c>
      <c r="DC464" s="14">
        <f>SUMIFS('Cluster 15 Data'!$G:$G,'Cluster 15 Data'!$Q:$Q,$B464,'Cluster 15 Data'!$S:$S,$C464,'Cluster 15 Data'!$E:$E,"Geothermal",'Cluster 15 Data'!$N:$N,"&lt;="&amp;$DA$2)</f>
        <v>0</v>
      </c>
      <c r="DD464" s="14">
        <f>SUMIFS('Cluster 15 Data'!$G:$G,'Cluster 15 Data'!$Q:$Q,$B464,'Cluster 15 Data'!$S:$S,$C464,'Cluster 15 Data'!$E:$E,"Biomass",'Cluster 15 Data'!$N:$N,"&lt;="&amp;$DA$2)</f>
        <v>0</v>
      </c>
      <c r="DE464" s="14">
        <f>SUMIFS('Cluster 15 Data'!$G:$G,'Cluster 15 Data'!$Q:$Q,$B464,'Cluster 15 Data'!$S:$S,$C464,'Cluster 15 Data'!$E:$E,"Wind",'Cluster 15 Data'!$N:$N,"&lt;="&amp;$DA$2)</f>
        <v>0</v>
      </c>
      <c r="DF464" s="14">
        <f>SUMIFS('Cluster 15 Data'!$G:$G,'Cluster 15 Data'!$Q:$Q,$B464,'Cluster 15 Data'!$S:$S,$C464,'Cluster 15 Data'!$E:$E,"Offshore Wind",'Cluster 15 Data'!$N:$N,"&lt;="&amp;$DA$2)</f>
        <v>0</v>
      </c>
      <c r="DG464" s="97">
        <v>0</v>
      </c>
    </row>
    <row r="465" spans="1:111" x14ac:dyDescent="0.2">
      <c r="A465" s="14" t="s">
        <v>61</v>
      </c>
      <c r="B465" s="14" t="s">
        <v>417</v>
      </c>
      <c r="C465" s="14">
        <v>69</v>
      </c>
      <c r="Q465" s="14">
        <f>SUMIFS('CAISO Queue Data'!BJ:BJ,'CAISO Queue Data'!$AU:$AU,$B465,'CAISO Queue Data'!$AV:$AV,$C465,'CAISO Queue Data'!$AG:$AG,"Executed")</f>
        <v>0</v>
      </c>
      <c r="R465" s="14">
        <f>SUMIFS('CAISO Queue Data'!BK:BK,'CAISO Queue Data'!$AU:$AU,$B465,'CAISO Queue Data'!$AV:$AV,$C465,'CAISO Queue Data'!$AG:$AG,"Executed")</f>
        <v>0</v>
      </c>
      <c r="S465" s="14">
        <f>SUMIFS('CAISO Queue Data'!BL:BL,'CAISO Queue Data'!$AU:$AU,$B465,'CAISO Queue Data'!$AV:$AV,$C465,'CAISO Queue Data'!$AG:$AG,"Executed")</f>
        <v>0</v>
      </c>
      <c r="T465" s="14">
        <f>SUMIFS('CAISO Queue Data'!BM:BM,'CAISO Queue Data'!$AU:$AU,$B465,'CAISO Queue Data'!$AV:$AV,$C465,'CAISO Queue Data'!$AG:$AG,"Executed")</f>
        <v>0</v>
      </c>
      <c r="U465" s="14">
        <f>SUMIFS('CAISO Queue Data'!BN:BN,'CAISO Queue Data'!$AU:$AU,$B465,'CAISO Queue Data'!$AV:$AV,$C465,'CAISO Queue Data'!$AG:$AG,"Executed")</f>
        <v>0</v>
      </c>
      <c r="V465" s="14">
        <f>SUMIFS('CAISO Queue Data'!BO:BO,'CAISO Queue Data'!$AU:$AU,$B465,'CAISO Queue Data'!$AV:$AV,$C465,'CAISO Queue Data'!$AG:$AG,"Executed")</f>
        <v>0</v>
      </c>
      <c r="W465" s="14">
        <f>SUMIFS('CAISO Queue Data'!BP:BP,'CAISO Queue Data'!$AU:$AU,$B465,'CAISO Queue Data'!$AV:$AV,$C465,'CAISO Queue Data'!$AG:$AG,"Executed")</f>
        <v>0</v>
      </c>
      <c r="X465" s="14">
        <f>SUMIFS('CAISO Queue Data'!BQ:BQ,'CAISO Queue Data'!$AU:$AU,$B465,'CAISO Queue Data'!$AV:$AV,$C465,'CAISO Queue Data'!$AG:$AG,"Executed")</f>
        <v>0</v>
      </c>
      <c r="Y465" s="14">
        <f>SUMIFS('CAISO Queue Data'!BR:BR,'CAISO Queue Data'!$AU:$AU,$B465,'CAISO Queue Data'!$AV:$AV,$C465,'CAISO Queue Data'!$AG:$AG,"Executed")</f>
        <v>0</v>
      </c>
      <c r="Z465" s="14">
        <f>SUMIFS('CAISO Queue Data'!BS:BS,'CAISO Queue Data'!$AU:$AU,$B465,'CAISO Queue Data'!$AV:$AV,$C465,'CAISO Queue Data'!$AG:$AG,"Executed")</f>
        <v>0</v>
      </c>
      <c r="AA465" s="14">
        <f>SUMIFS('CAISO Queue Data'!BT:BT,'CAISO Queue Data'!$AU:$AU,$B465,'CAISO Queue Data'!$AV:$AV,$C465,'CAISO Queue Data'!$AG:$AG,"Executed")</f>
        <v>0</v>
      </c>
      <c r="AB465" s="14">
        <f>SUMIFS('CAISO Queue Data'!BU:BU,'CAISO Queue Data'!$AU:$AU,$B465,'CAISO Queue Data'!$AV:$AV,$C465,'CAISO Queue Data'!$AG:$AG,"Executed")</f>
        <v>0</v>
      </c>
      <c r="AD465" s="14">
        <f>SUMIFS('CAISO Queue Data'!BJ:BJ,'CAISO Queue Data'!$AU:$AU,$B465,'CAISO Queue Data'!$AV:$AV,$C465,'CAISO Queue Data'!$AF:$AF,"&lt;&gt;"&amp;"")</f>
        <v>0</v>
      </c>
      <c r="AE465" s="14">
        <f>SUMIFS('CAISO Queue Data'!BK:BK,'CAISO Queue Data'!$AU:$AU,$B465,'CAISO Queue Data'!$AV:$AV,$C465,'CAISO Queue Data'!$AF:$AF,"&lt;&gt;"&amp;"")</f>
        <v>0</v>
      </c>
      <c r="AF465" s="14">
        <f>SUMIFS('CAISO Queue Data'!BL:BL,'CAISO Queue Data'!$AU:$AU,$B465,'CAISO Queue Data'!$AV:$AV,$C465,'CAISO Queue Data'!$AF:$AF,"&lt;&gt;"&amp;"")</f>
        <v>0</v>
      </c>
      <c r="AG465" s="14">
        <f>SUMIFS('CAISO Queue Data'!BM:BM,'CAISO Queue Data'!$AU:$AU,$B465,'CAISO Queue Data'!$AV:$AV,$C465,'CAISO Queue Data'!$AF:$AF,"&lt;&gt;"&amp;"")</f>
        <v>0</v>
      </c>
      <c r="AH465" s="14">
        <f>SUMIFS('CAISO Queue Data'!BN:BN,'CAISO Queue Data'!$AU:$AU,$B465,'CAISO Queue Data'!$AV:$AV,$C465,'CAISO Queue Data'!$AF:$AF,"&lt;&gt;"&amp;"")</f>
        <v>0</v>
      </c>
      <c r="AI465" s="14">
        <f>SUMIFS('CAISO Queue Data'!BO:BO,'CAISO Queue Data'!$AU:$AU,$B465,'CAISO Queue Data'!$AV:$AV,$C465,'CAISO Queue Data'!$AF:$AF,"&lt;&gt;"&amp;"")</f>
        <v>0</v>
      </c>
      <c r="AJ465" s="14">
        <f>SUMIFS('CAISO Queue Data'!BP:BP,'CAISO Queue Data'!$AU:$AU,$B465,'CAISO Queue Data'!$AV:$AV,$C465,'CAISO Queue Data'!$AF:$AF,"&lt;&gt;"&amp;"")</f>
        <v>0</v>
      </c>
      <c r="AK465" s="14">
        <f>SUMIFS('CAISO Queue Data'!BQ:BQ,'CAISO Queue Data'!$AU:$AU,$B465,'CAISO Queue Data'!$AV:$AV,$C465,'CAISO Queue Data'!$AF:$AF,"&lt;&gt;"&amp;"")</f>
        <v>0</v>
      </c>
      <c r="AL465" s="14">
        <f>SUMIFS('CAISO Queue Data'!BR:BR,'CAISO Queue Data'!$AU:$AU,$B465,'CAISO Queue Data'!$AV:$AV,$C465,'CAISO Queue Data'!$AF:$AF,"&lt;&gt;"&amp;"")</f>
        <v>0</v>
      </c>
      <c r="AM465" s="14">
        <f>SUMIFS('CAISO Queue Data'!BS:BS,'CAISO Queue Data'!$AU:$AU,$B465,'CAISO Queue Data'!$AV:$AV,$C465,'CAISO Queue Data'!$AF:$AF,"&lt;&gt;"&amp;"")</f>
        <v>0</v>
      </c>
      <c r="AN465" s="14">
        <f>SUMIFS('CAISO Queue Data'!BT:BT,'CAISO Queue Data'!$AU:$AU,$B465,'CAISO Queue Data'!$AV:$AV,$C465,'CAISO Queue Data'!$AF:$AF,"&lt;&gt;"&amp;"")</f>
        <v>0</v>
      </c>
      <c r="AO465" s="14">
        <f>SUMIFS('CAISO Queue Data'!BU:BU,'CAISO Queue Data'!$AU:$AU,$B465,'CAISO Queue Data'!$AV:$AV,$C465,'CAISO Queue Data'!$AF:$AF,"&lt;&gt;"&amp;"")</f>
        <v>0</v>
      </c>
      <c r="AQ465" s="14">
        <f>SUMIFS('CAISO Queue Data'!BJ:BJ,'CAISO Queue Data'!$AU:$AU,$B465,'CAISO Queue Data'!$AV:$AV,$C465)</f>
        <v>0</v>
      </c>
      <c r="AR465" s="14">
        <f>SUMIFS('CAISO Queue Data'!BK:BK,'CAISO Queue Data'!$AU:$AU,$B465,'CAISO Queue Data'!$AV:$AV,$C465)</f>
        <v>0</v>
      </c>
      <c r="AS465" s="14">
        <f>SUMIFS('CAISO Queue Data'!BL:BL,'CAISO Queue Data'!$AU:$AU,$B465,'CAISO Queue Data'!$AV:$AV,$C465)</f>
        <v>0</v>
      </c>
      <c r="AT465" s="14">
        <f>SUMIFS('CAISO Queue Data'!BM:BM,'CAISO Queue Data'!$AU:$AU,$B465,'CAISO Queue Data'!$AV:$AV,$C465)</f>
        <v>0</v>
      </c>
      <c r="AU465" s="14">
        <f>SUMIFS('CAISO Queue Data'!BN:BN,'CAISO Queue Data'!$AU:$AU,$B465,'CAISO Queue Data'!$AV:$AV,$C465)</f>
        <v>0</v>
      </c>
      <c r="AV465" s="14">
        <f>SUMIFS('CAISO Queue Data'!BO:BO,'CAISO Queue Data'!$AU:$AU,$B465,'CAISO Queue Data'!$AV:$AV,$C465)</f>
        <v>0</v>
      </c>
      <c r="AW465" s="14">
        <f>SUMIFS('CAISO Queue Data'!BP:BP,'CAISO Queue Data'!$AU:$AU,$B465,'CAISO Queue Data'!$AV:$AV,$C465)</f>
        <v>0</v>
      </c>
      <c r="AX465" s="14">
        <f>SUMIFS('CAISO Queue Data'!BQ:BQ,'CAISO Queue Data'!$AU:$AU,$B465,'CAISO Queue Data'!$AV:$AV,$C465)</f>
        <v>0</v>
      </c>
      <c r="AY465" s="14">
        <f>SUMIFS('CAISO Queue Data'!BR:BR,'CAISO Queue Data'!$AU:$AU,$B465,'CAISO Queue Data'!$AV:$AV,$C465)</f>
        <v>0</v>
      </c>
      <c r="AZ465" s="14">
        <f>SUMIFS('CAISO Queue Data'!BS:BS,'CAISO Queue Data'!$AU:$AU,$B465,'CAISO Queue Data'!$AV:$AV,$C465)</f>
        <v>0</v>
      </c>
      <c r="BA465" s="14">
        <f>SUMIFS('CAISO Queue Data'!BT:BT,'CAISO Queue Data'!$AU:$AU,$B465,'CAISO Queue Data'!$AV:$AV,$C465)</f>
        <v>0</v>
      </c>
      <c r="BB465" s="14">
        <f>SUMIFS('CAISO Queue Data'!BU:BU,'CAISO Queue Data'!$AU:$AU,$B465,'CAISO Queue Data'!$AV:$AV,$C465)</f>
        <v>0</v>
      </c>
      <c r="BD465" s="14">
        <v>0</v>
      </c>
      <c r="BE465" s="14">
        <v>0</v>
      </c>
      <c r="BF465" s="14">
        <v>0</v>
      </c>
      <c r="BG465" s="14">
        <v>0</v>
      </c>
      <c r="BH465" s="14">
        <v>0</v>
      </c>
      <c r="BI465" s="14">
        <v>0</v>
      </c>
      <c r="BJ465" s="14">
        <v>0</v>
      </c>
      <c r="BK465" s="14">
        <v>0</v>
      </c>
      <c r="BL465" s="14">
        <v>0</v>
      </c>
      <c r="BM465" s="14">
        <v>0</v>
      </c>
      <c r="BN465" s="14">
        <v>0</v>
      </c>
      <c r="BO465" s="14">
        <v>0</v>
      </c>
      <c r="BQ465" s="14">
        <f>SUMIFS('CAISO Queue Data'!BJ:BJ,'CAISO Queue Data'!$AU:$AU,$B465,'CAISO Queue Data'!$AV:$AV,$C465,'CAISO Queue Data'!$AF:$AF,"&lt;&gt;"&amp;"",'CAISO Queue Data'!$AQ:$AQ,"&lt;="&amp;$BF$2)</f>
        <v>0</v>
      </c>
      <c r="BR465" s="14">
        <f>SUMIFS('CAISO Queue Data'!BK:BK,'CAISO Queue Data'!$AU:$AU,$B465,'CAISO Queue Data'!$AV:$AV,$C465,'CAISO Queue Data'!$AF:$AF,"&lt;&gt;"&amp;"",'CAISO Queue Data'!$AQ:$AQ,"&lt;="&amp;$BF$2)</f>
        <v>0</v>
      </c>
      <c r="BS465" s="14">
        <f>SUMIFS('CAISO Queue Data'!BL:BL,'CAISO Queue Data'!$AU:$AU,$B465,'CAISO Queue Data'!$AV:$AV,$C465,'CAISO Queue Data'!$AF:$AF,"&lt;&gt;"&amp;"",'CAISO Queue Data'!$AQ:$AQ,"&lt;="&amp;$BF$2)</f>
        <v>0</v>
      </c>
      <c r="BT465" s="14">
        <f>SUMIFS('CAISO Queue Data'!BM:BM,'CAISO Queue Data'!$AU:$AU,$B465,'CAISO Queue Data'!$AV:$AV,$C465,'CAISO Queue Data'!$AF:$AF,"&lt;&gt;"&amp;"",'CAISO Queue Data'!$AQ:$AQ,"&lt;="&amp;$BF$2)</f>
        <v>0</v>
      </c>
      <c r="BU465" s="14">
        <f>SUMIFS('CAISO Queue Data'!BN:BN,'CAISO Queue Data'!$AU:$AU,$B465,'CAISO Queue Data'!$AV:$AV,$C465,'CAISO Queue Data'!$AF:$AF,"&lt;&gt;"&amp;"",'CAISO Queue Data'!$AQ:$AQ,"&lt;="&amp;$BF$2)</f>
        <v>0</v>
      </c>
      <c r="BV465" s="14">
        <f>SUMIFS('CAISO Queue Data'!BO:BO,'CAISO Queue Data'!$AU:$AU,$B465,'CAISO Queue Data'!$AV:$AV,$C465,'CAISO Queue Data'!$AF:$AF,"&lt;&gt;"&amp;"",'CAISO Queue Data'!$AQ:$AQ,"&lt;="&amp;$BF$2)</f>
        <v>0</v>
      </c>
      <c r="BW465" s="14">
        <f>SUMIFS('CAISO Queue Data'!BP:BP,'CAISO Queue Data'!$AU:$AU,$B465,'CAISO Queue Data'!$AV:$AV,$C465,'CAISO Queue Data'!$AF:$AF,"&lt;&gt;"&amp;"",'CAISO Queue Data'!$AQ:$AQ,"&lt;="&amp;$BF$2)</f>
        <v>0</v>
      </c>
      <c r="BX465" s="14">
        <f>SUMIFS('CAISO Queue Data'!BQ:BQ,'CAISO Queue Data'!$AU:$AU,$B465,'CAISO Queue Data'!$AV:$AV,$C465,'CAISO Queue Data'!$AF:$AF,"&lt;&gt;"&amp;"",'CAISO Queue Data'!$AQ:$AQ,"&lt;="&amp;$BF$2)</f>
        <v>0</v>
      </c>
      <c r="BY465" s="14">
        <f>SUMIFS('CAISO Queue Data'!BR:BR,'CAISO Queue Data'!$AU:$AU,$B465,'CAISO Queue Data'!$AV:$AV,$C465,'CAISO Queue Data'!$AF:$AF,"&lt;&gt;"&amp;"",'CAISO Queue Data'!$AQ:$AQ,"&lt;="&amp;$BF$2)</f>
        <v>0</v>
      </c>
      <c r="BZ465" s="14">
        <f>SUMIFS('CAISO Queue Data'!BS:BS,'CAISO Queue Data'!$AU:$AU,$B465,'CAISO Queue Data'!$AV:$AV,$C465,'CAISO Queue Data'!$AF:$AF,"&lt;&gt;"&amp;"",'CAISO Queue Data'!$AQ:$AQ,"&lt;="&amp;$BF$2)</f>
        <v>0</v>
      </c>
      <c r="CA465" s="14">
        <f>SUMIFS('CAISO Queue Data'!BT:BT,'CAISO Queue Data'!$AU:$AU,$B465,'CAISO Queue Data'!$AV:$AV,$C465,'CAISO Queue Data'!$AF:$AF,"&lt;&gt;"&amp;"",'CAISO Queue Data'!$AQ:$AQ,"&lt;="&amp;$BF$2)</f>
        <v>0</v>
      </c>
      <c r="CB465" s="14">
        <f>SUMIFS('CAISO Queue Data'!BU:BU,'CAISO Queue Data'!$AU:$AU,$B465,'CAISO Queue Data'!$AV:$AV,$C465,'CAISO Queue Data'!$AF:$AF,"&lt;&gt;"&amp;"",'CAISO Queue Data'!$AQ:$AQ,"&lt;="&amp;$BF$2)</f>
        <v>0</v>
      </c>
      <c r="CD465" s="14">
        <f>SUMIFS('CAISO Queue Data'!BJ:BJ,'CAISO Queue Data'!$AU:$AU,$B465,'CAISO Queue Data'!$AV:$AV,$C465,'CAISO Queue Data'!$AQ:$AQ,"&lt;="&amp;$BF$2)</f>
        <v>0</v>
      </c>
      <c r="CE465" s="14">
        <f>SUMIFS('CAISO Queue Data'!BK:BK,'CAISO Queue Data'!$AU:$AU,$B465,'CAISO Queue Data'!$AV:$AV,$C465,'CAISO Queue Data'!$AQ:$AQ,"&lt;="&amp;$BF$2)</f>
        <v>0</v>
      </c>
      <c r="CF465" s="14">
        <f>SUMIFS('CAISO Queue Data'!BL:BL,'CAISO Queue Data'!$AU:$AU,$B465,'CAISO Queue Data'!$AV:$AV,$C465,'CAISO Queue Data'!$AQ:$AQ,"&lt;="&amp;$BF$2)</f>
        <v>0</v>
      </c>
      <c r="CG465" s="14">
        <f>SUMIFS('CAISO Queue Data'!BM:BM,'CAISO Queue Data'!$AU:$AU,$B465,'CAISO Queue Data'!$AV:$AV,$C465,'CAISO Queue Data'!$AQ:$AQ,"&lt;="&amp;$BF$2)</f>
        <v>0</v>
      </c>
      <c r="CH465" s="14">
        <f>SUMIFS('CAISO Queue Data'!BN:BN,'CAISO Queue Data'!$AU:$AU,$B465,'CAISO Queue Data'!$AV:$AV,$C465,'CAISO Queue Data'!$AQ:$AQ,"&lt;="&amp;$BF$2)</f>
        <v>0</v>
      </c>
      <c r="CI465" s="14">
        <f>SUMIFS('CAISO Queue Data'!BO:BO,'CAISO Queue Data'!$AU:$AU,$B465,'CAISO Queue Data'!$AV:$AV,$C465,'CAISO Queue Data'!$AQ:$AQ,"&lt;="&amp;$BF$2)</f>
        <v>0</v>
      </c>
      <c r="CJ465" s="14">
        <f>SUMIFS('CAISO Queue Data'!BP:BP,'CAISO Queue Data'!$AU:$AU,$B465,'CAISO Queue Data'!$AV:$AV,$C465,'CAISO Queue Data'!$AQ:$AQ,"&lt;="&amp;$BF$2)</f>
        <v>0</v>
      </c>
      <c r="CK465" s="14">
        <f>SUMIFS('CAISO Queue Data'!BQ:BQ,'CAISO Queue Data'!$AU:$AU,$B465,'CAISO Queue Data'!$AV:$AV,$C465,'CAISO Queue Data'!$AQ:$AQ,"&lt;="&amp;$BF$2)</f>
        <v>0</v>
      </c>
      <c r="CL465" s="14">
        <f>SUMIFS('CAISO Queue Data'!BR:BR,'CAISO Queue Data'!$AU:$AU,$B465,'CAISO Queue Data'!$AV:$AV,$C465,'CAISO Queue Data'!$AQ:$AQ,"&lt;="&amp;$BF$2)</f>
        <v>0</v>
      </c>
      <c r="CM465" s="14">
        <f>SUMIFS('CAISO Queue Data'!BS:BS,'CAISO Queue Data'!$AU:$AU,$B465,'CAISO Queue Data'!$AV:$AV,$C465,'CAISO Queue Data'!$AQ:$AQ,"&lt;="&amp;$BF$2)</f>
        <v>0</v>
      </c>
      <c r="CN465" s="14">
        <f>SUMIFS('CAISO Queue Data'!BT:BT,'CAISO Queue Data'!$AU:$AU,$B465,'CAISO Queue Data'!$AV:$AV,$C465,'CAISO Queue Data'!$AQ:$AQ,"&lt;="&amp;$BF$2)</f>
        <v>0</v>
      </c>
      <c r="CO465" s="14">
        <f>SUMIFS('CAISO Queue Data'!BU:BU,'CAISO Queue Data'!$AU:$AU,$B465,'CAISO Queue Data'!$AV:$AV,$C465,'CAISO Queue Data'!$AQ:$AQ,"&lt;="&amp;$BF$2)</f>
        <v>0</v>
      </c>
      <c r="CQ465" s="14">
        <f>SUMIFS('Cluster 15 Data'!$G:$G,'Cluster 15 Data'!$Q:$Q,$B465,'Cluster 15 Data'!$S:$S,$C465,'Cluster 15 Data'!$E:$E,"Storage")</f>
        <v>0</v>
      </c>
      <c r="CR465" s="14">
        <f>SUMIFS('Cluster 15 Data'!$G:$G,'Cluster 15 Data'!$Q:$Q,$B465,'Cluster 15 Data'!$S:$S,$C465,'Cluster 15 Data'!$E:$E,"A-CAES")</f>
        <v>0</v>
      </c>
      <c r="CS465" s="14">
        <f>SUMIFS('Cluster 15 Data'!$G:$G,'Cluster 15 Data'!$Q:$Q,$B465,'Cluster 15 Data'!$S:$S,$C465,'Cluster 15 Data'!$E:$E,"Solar")</f>
        <v>0</v>
      </c>
      <c r="CT465" s="14">
        <f>SUMIFS('Cluster 15 Data'!$G:$G,'Cluster 15 Data'!$Q:$Q,$B465,'Cluster 15 Data'!$S:$S,$C465,'Cluster 15 Data'!$E:$E,"Geothermal")</f>
        <v>0</v>
      </c>
      <c r="CU465" s="14">
        <f>SUMIFS('Cluster 15 Data'!$G:$G,'Cluster 15 Data'!$Q:$Q,$B465,'Cluster 15 Data'!$S:$S,$C465,'Cluster 15 Data'!$E:$E,"Biomass")</f>
        <v>0</v>
      </c>
      <c r="CV465" s="14">
        <f>SUMIFS('Cluster 15 Data'!$G:$G,'Cluster 15 Data'!$Q:$Q,$B465,'Cluster 15 Data'!$S:$S,$C465,'Cluster 15 Data'!$E:$E,"Wind")</f>
        <v>0</v>
      </c>
      <c r="CW465" s="14">
        <f>SUMIFS('Cluster 15 Data'!$G:$G,'Cluster 15 Data'!$Q:$Q,$B465,'Cluster 15 Data'!$S:$S,$C465,'Cluster 15 Data'!$E:$E,"Offshore Wind")</f>
        <v>0</v>
      </c>
      <c r="CX465" s="97">
        <f>SUMIFS('Cluster 15 Data'!$G:$G,'Cluster 15 Data'!$Q:$Q,$B465,'Cluster 15 Data'!$S:$S,$C465,'Cluster 15 Data'!$E:$E,"Storage")</f>
        <v>0</v>
      </c>
      <c r="CZ465" s="14">
        <f>SUMIFS('Cluster 15 Data'!$G:$G,'Cluster 15 Data'!$Q:$Q,$B465,'Cluster 15 Data'!$S:$S,$C465,'Cluster 15 Data'!$E:$E,"Storage",'Cluster 15 Data'!$N:$N,"&lt;="&amp;$DA$2)</f>
        <v>0</v>
      </c>
      <c r="DA465" s="14">
        <f>SUMIFS('Cluster 15 Data'!$G:$G,'Cluster 15 Data'!$Q:$Q,$B465,'Cluster 15 Data'!$S:$S,$C465,'Cluster 15 Data'!$E:$E,"A-CAES",'Cluster 15 Data'!$N:$N,"&lt;="&amp;$DA$2)</f>
        <v>0</v>
      </c>
      <c r="DB465" s="14">
        <f>SUMIFS('Cluster 15 Data'!$G:$G,'Cluster 15 Data'!$Q:$Q,$B465,'Cluster 15 Data'!$S:$S,$C465,'Cluster 15 Data'!$E:$E,"Solar",'Cluster 15 Data'!$N:$N,"&lt;="&amp;$DA$2)</f>
        <v>0</v>
      </c>
      <c r="DC465" s="14">
        <f>SUMIFS('Cluster 15 Data'!$G:$G,'Cluster 15 Data'!$Q:$Q,$B465,'Cluster 15 Data'!$S:$S,$C465,'Cluster 15 Data'!$E:$E,"Geothermal",'Cluster 15 Data'!$N:$N,"&lt;="&amp;$DA$2)</f>
        <v>0</v>
      </c>
      <c r="DD465" s="14">
        <f>SUMIFS('Cluster 15 Data'!$G:$G,'Cluster 15 Data'!$Q:$Q,$B465,'Cluster 15 Data'!$S:$S,$C465,'Cluster 15 Data'!$E:$E,"Biomass",'Cluster 15 Data'!$N:$N,"&lt;="&amp;$DA$2)</f>
        <v>0</v>
      </c>
      <c r="DE465" s="14">
        <f>SUMIFS('Cluster 15 Data'!$G:$G,'Cluster 15 Data'!$Q:$Q,$B465,'Cluster 15 Data'!$S:$S,$C465,'Cluster 15 Data'!$E:$E,"Wind",'Cluster 15 Data'!$N:$N,"&lt;="&amp;$DA$2)</f>
        <v>0</v>
      </c>
      <c r="DF465" s="14">
        <f>SUMIFS('Cluster 15 Data'!$G:$G,'Cluster 15 Data'!$Q:$Q,$B465,'Cluster 15 Data'!$S:$S,$C465,'Cluster 15 Data'!$E:$E,"Offshore Wind",'Cluster 15 Data'!$N:$N,"&lt;="&amp;$DA$2)</f>
        <v>0</v>
      </c>
      <c r="DG465" s="97">
        <v>0</v>
      </c>
    </row>
    <row r="466" spans="1:111" x14ac:dyDescent="0.2">
      <c r="A466" s="14" t="s">
        <v>61</v>
      </c>
      <c r="B466" s="14" t="s">
        <v>418</v>
      </c>
      <c r="C466" s="14">
        <v>230</v>
      </c>
      <c r="Q466" s="14">
        <f>SUMIFS('CAISO Queue Data'!BJ:BJ,'CAISO Queue Data'!$AU:$AU,$B466,'CAISO Queue Data'!$AV:$AV,$C466,'CAISO Queue Data'!$AG:$AG,"Executed")</f>
        <v>312.95999999999998</v>
      </c>
      <c r="R466" s="14">
        <f>SUMIFS('CAISO Queue Data'!BK:BK,'CAISO Queue Data'!$AU:$AU,$B466,'CAISO Queue Data'!$AV:$AV,$C466,'CAISO Queue Data'!$AG:$AG,"Executed")</f>
        <v>0</v>
      </c>
      <c r="S466" s="14">
        <f>SUMIFS('CAISO Queue Data'!BL:BL,'CAISO Queue Data'!$AU:$AU,$B466,'CAISO Queue Data'!$AV:$AV,$C466,'CAISO Queue Data'!$AG:$AG,"Executed")</f>
        <v>0</v>
      </c>
      <c r="T466" s="14">
        <f>SUMIFS('CAISO Queue Data'!BM:BM,'CAISO Queue Data'!$AU:$AU,$B466,'CAISO Queue Data'!$AV:$AV,$C466,'CAISO Queue Data'!$AG:$AG,"Executed")</f>
        <v>0</v>
      </c>
      <c r="U466" s="14">
        <f>SUMIFS('CAISO Queue Data'!BN:BN,'CAISO Queue Data'!$AU:$AU,$B466,'CAISO Queue Data'!$AV:$AV,$C466,'CAISO Queue Data'!$AG:$AG,"Executed")</f>
        <v>0</v>
      </c>
      <c r="V466" s="14">
        <f>SUMIFS('CAISO Queue Data'!BO:BO,'CAISO Queue Data'!$AU:$AU,$B466,'CAISO Queue Data'!$AV:$AV,$C466,'CAISO Queue Data'!$AG:$AG,"Executed")</f>
        <v>0</v>
      </c>
      <c r="W466" s="14">
        <f>SUMIFS('CAISO Queue Data'!BP:BP,'CAISO Queue Data'!$AU:$AU,$B466,'CAISO Queue Data'!$AV:$AV,$C466,'CAISO Queue Data'!$AG:$AG,"Executed")</f>
        <v>0</v>
      </c>
      <c r="X466" s="14">
        <f>SUMIFS('CAISO Queue Data'!BQ:BQ,'CAISO Queue Data'!$AU:$AU,$B466,'CAISO Queue Data'!$AV:$AV,$C466,'CAISO Queue Data'!$AG:$AG,"Executed")</f>
        <v>0</v>
      </c>
      <c r="Y466" s="14">
        <f>SUMIFS('CAISO Queue Data'!BR:BR,'CAISO Queue Data'!$AU:$AU,$B466,'CAISO Queue Data'!$AV:$AV,$C466,'CAISO Queue Data'!$AG:$AG,"Executed")</f>
        <v>0</v>
      </c>
      <c r="Z466" s="14">
        <f>SUMIFS('CAISO Queue Data'!BS:BS,'CAISO Queue Data'!$AU:$AU,$B466,'CAISO Queue Data'!$AV:$AV,$C466,'CAISO Queue Data'!$AG:$AG,"Executed")</f>
        <v>0</v>
      </c>
      <c r="AA466" s="14">
        <f>SUMIFS('CAISO Queue Data'!BT:BT,'CAISO Queue Data'!$AU:$AU,$B466,'CAISO Queue Data'!$AV:$AV,$C466,'CAISO Queue Data'!$AG:$AG,"Executed")</f>
        <v>0</v>
      </c>
      <c r="AB466" s="14">
        <f>SUMIFS('CAISO Queue Data'!BU:BU,'CAISO Queue Data'!$AU:$AU,$B466,'CAISO Queue Data'!$AV:$AV,$C466,'CAISO Queue Data'!$AG:$AG,"Executed")</f>
        <v>0</v>
      </c>
      <c r="AD466" s="14">
        <f>SUMIFS('CAISO Queue Data'!BJ:BJ,'CAISO Queue Data'!$AU:$AU,$B466,'CAISO Queue Data'!$AV:$AV,$C466,'CAISO Queue Data'!$AF:$AF,"&lt;&gt;"&amp;"")</f>
        <v>882.21</v>
      </c>
      <c r="AE466" s="14">
        <f>SUMIFS('CAISO Queue Data'!BK:BK,'CAISO Queue Data'!$AU:$AU,$B466,'CAISO Queue Data'!$AV:$AV,$C466,'CAISO Queue Data'!$AF:$AF,"&lt;&gt;"&amp;"")</f>
        <v>0</v>
      </c>
      <c r="AF466" s="14">
        <f>SUMIFS('CAISO Queue Data'!BL:BL,'CAISO Queue Data'!$AU:$AU,$B466,'CAISO Queue Data'!$AV:$AV,$C466,'CAISO Queue Data'!$AF:$AF,"&lt;&gt;"&amp;"")</f>
        <v>0</v>
      </c>
      <c r="AG466" s="14">
        <f>SUMIFS('CAISO Queue Data'!BM:BM,'CAISO Queue Data'!$AU:$AU,$B466,'CAISO Queue Data'!$AV:$AV,$C466,'CAISO Queue Data'!$AF:$AF,"&lt;&gt;"&amp;"")</f>
        <v>0</v>
      </c>
      <c r="AH466" s="14">
        <f>SUMIFS('CAISO Queue Data'!BN:BN,'CAISO Queue Data'!$AU:$AU,$B466,'CAISO Queue Data'!$AV:$AV,$C466,'CAISO Queue Data'!$AF:$AF,"&lt;&gt;"&amp;"")</f>
        <v>0</v>
      </c>
      <c r="AI466" s="14">
        <f>SUMIFS('CAISO Queue Data'!BO:BO,'CAISO Queue Data'!$AU:$AU,$B466,'CAISO Queue Data'!$AV:$AV,$C466,'CAISO Queue Data'!$AF:$AF,"&lt;&gt;"&amp;"")</f>
        <v>0</v>
      </c>
      <c r="AJ466" s="14">
        <f>SUMIFS('CAISO Queue Data'!BP:BP,'CAISO Queue Data'!$AU:$AU,$B466,'CAISO Queue Data'!$AV:$AV,$C466,'CAISO Queue Data'!$AF:$AF,"&lt;&gt;"&amp;"")</f>
        <v>0</v>
      </c>
      <c r="AK466" s="14">
        <f>SUMIFS('CAISO Queue Data'!BQ:BQ,'CAISO Queue Data'!$AU:$AU,$B466,'CAISO Queue Data'!$AV:$AV,$C466,'CAISO Queue Data'!$AF:$AF,"&lt;&gt;"&amp;"")</f>
        <v>0</v>
      </c>
      <c r="AL466" s="14">
        <f>SUMIFS('CAISO Queue Data'!BR:BR,'CAISO Queue Data'!$AU:$AU,$B466,'CAISO Queue Data'!$AV:$AV,$C466,'CAISO Queue Data'!$AF:$AF,"&lt;&gt;"&amp;"")</f>
        <v>0</v>
      </c>
      <c r="AM466" s="14">
        <f>SUMIFS('CAISO Queue Data'!BS:BS,'CAISO Queue Data'!$AU:$AU,$B466,'CAISO Queue Data'!$AV:$AV,$C466,'CAISO Queue Data'!$AF:$AF,"&lt;&gt;"&amp;"")</f>
        <v>0</v>
      </c>
      <c r="AN466" s="14">
        <f>SUMIFS('CAISO Queue Data'!BT:BT,'CAISO Queue Data'!$AU:$AU,$B466,'CAISO Queue Data'!$AV:$AV,$C466,'CAISO Queue Data'!$AF:$AF,"&lt;&gt;"&amp;"")</f>
        <v>0</v>
      </c>
      <c r="AO466" s="14">
        <f>SUMIFS('CAISO Queue Data'!BU:BU,'CAISO Queue Data'!$AU:$AU,$B466,'CAISO Queue Data'!$AV:$AV,$C466,'CAISO Queue Data'!$AF:$AF,"&lt;&gt;"&amp;"")</f>
        <v>0</v>
      </c>
      <c r="AQ466" s="14">
        <f>SUMIFS('CAISO Queue Data'!BJ:BJ,'CAISO Queue Data'!$AU:$AU,$B466,'CAISO Queue Data'!$AV:$AV,$C466)</f>
        <v>882.21</v>
      </c>
      <c r="AR466" s="14">
        <f>SUMIFS('CAISO Queue Data'!BK:BK,'CAISO Queue Data'!$AU:$AU,$B466,'CAISO Queue Data'!$AV:$AV,$C466)</f>
        <v>0</v>
      </c>
      <c r="AS466" s="14">
        <f>SUMIFS('CAISO Queue Data'!BL:BL,'CAISO Queue Data'!$AU:$AU,$B466,'CAISO Queue Data'!$AV:$AV,$C466)</f>
        <v>0</v>
      </c>
      <c r="AT466" s="14">
        <f>SUMIFS('CAISO Queue Data'!BM:BM,'CAISO Queue Data'!$AU:$AU,$B466,'CAISO Queue Data'!$AV:$AV,$C466)</f>
        <v>0</v>
      </c>
      <c r="AU466" s="14">
        <f>SUMIFS('CAISO Queue Data'!BN:BN,'CAISO Queue Data'!$AU:$AU,$B466,'CAISO Queue Data'!$AV:$AV,$C466)</f>
        <v>0</v>
      </c>
      <c r="AV466" s="14">
        <f>SUMIFS('CAISO Queue Data'!BO:BO,'CAISO Queue Data'!$AU:$AU,$B466,'CAISO Queue Data'!$AV:$AV,$C466)</f>
        <v>0</v>
      </c>
      <c r="AW466" s="14">
        <f>SUMIFS('CAISO Queue Data'!BP:BP,'CAISO Queue Data'!$AU:$AU,$B466,'CAISO Queue Data'!$AV:$AV,$C466)</f>
        <v>0</v>
      </c>
      <c r="AX466" s="14">
        <f>SUMIFS('CAISO Queue Data'!BQ:BQ,'CAISO Queue Data'!$AU:$AU,$B466,'CAISO Queue Data'!$AV:$AV,$C466)</f>
        <v>0</v>
      </c>
      <c r="AY466" s="14">
        <f>SUMIFS('CAISO Queue Data'!BR:BR,'CAISO Queue Data'!$AU:$AU,$B466,'CAISO Queue Data'!$AV:$AV,$C466)</f>
        <v>0</v>
      </c>
      <c r="AZ466" s="14">
        <f>SUMIFS('CAISO Queue Data'!BS:BS,'CAISO Queue Data'!$AU:$AU,$B466,'CAISO Queue Data'!$AV:$AV,$C466)</f>
        <v>0</v>
      </c>
      <c r="BA466" s="14">
        <f>SUMIFS('CAISO Queue Data'!BT:BT,'CAISO Queue Data'!$AU:$AU,$B466,'CAISO Queue Data'!$AV:$AV,$C466)</f>
        <v>0</v>
      </c>
      <c r="BB466" s="14">
        <f>SUMIFS('CAISO Queue Data'!BU:BU,'CAISO Queue Data'!$AU:$AU,$B466,'CAISO Queue Data'!$AV:$AV,$C466)</f>
        <v>0</v>
      </c>
      <c r="BD466" s="14">
        <v>312.95999999999998</v>
      </c>
      <c r="BE466" s="14">
        <v>0</v>
      </c>
      <c r="BF466" s="14">
        <v>0</v>
      </c>
      <c r="BG466" s="14">
        <v>0</v>
      </c>
      <c r="BH466" s="14">
        <v>0</v>
      </c>
      <c r="BI466" s="14">
        <v>0</v>
      </c>
      <c r="BJ466" s="14">
        <v>0</v>
      </c>
      <c r="BK466" s="14">
        <v>0</v>
      </c>
      <c r="BL466" s="14">
        <v>0</v>
      </c>
      <c r="BM466" s="14">
        <v>0</v>
      </c>
      <c r="BN466" s="14">
        <v>0</v>
      </c>
      <c r="BO466" s="14">
        <v>0</v>
      </c>
      <c r="BQ466" s="14">
        <f>SUMIFS('CAISO Queue Data'!BJ:BJ,'CAISO Queue Data'!$AU:$AU,$B466,'CAISO Queue Data'!$AV:$AV,$C466,'CAISO Queue Data'!$AF:$AF,"&lt;&gt;"&amp;"",'CAISO Queue Data'!$AQ:$AQ,"&lt;="&amp;$BF$2)</f>
        <v>312.95999999999998</v>
      </c>
      <c r="BR466" s="14">
        <f>SUMIFS('CAISO Queue Data'!BK:BK,'CAISO Queue Data'!$AU:$AU,$B466,'CAISO Queue Data'!$AV:$AV,$C466,'CAISO Queue Data'!$AF:$AF,"&lt;&gt;"&amp;"",'CAISO Queue Data'!$AQ:$AQ,"&lt;="&amp;$BF$2)</f>
        <v>0</v>
      </c>
      <c r="BS466" s="14">
        <f>SUMIFS('CAISO Queue Data'!BL:BL,'CAISO Queue Data'!$AU:$AU,$B466,'CAISO Queue Data'!$AV:$AV,$C466,'CAISO Queue Data'!$AF:$AF,"&lt;&gt;"&amp;"",'CAISO Queue Data'!$AQ:$AQ,"&lt;="&amp;$BF$2)</f>
        <v>0</v>
      </c>
      <c r="BT466" s="14">
        <f>SUMIFS('CAISO Queue Data'!BM:BM,'CAISO Queue Data'!$AU:$AU,$B466,'CAISO Queue Data'!$AV:$AV,$C466,'CAISO Queue Data'!$AF:$AF,"&lt;&gt;"&amp;"",'CAISO Queue Data'!$AQ:$AQ,"&lt;="&amp;$BF$2)</f>
        <v>0</v>
      </c>
      <c r="BU466" s="14">
        <f>SUMIFS('CAISO Queue Data'!BN:BN,'CAISO Queue Data'!$AU:$AU,$B466,'CAISO Queue Data'!$AV:$AV,$C466,'CAISO Queue Data'!$AF:$AF,"&lt;&gt;"&amp;"",'CAISO Queue Data'!$AQ:$AQ,"&lt;="&amp;$BF$2)</f>
        <v>0</v>
      </c>
      <c r="BV466" s="14">
        <f>SUMIFS('CAISO Queue Data'!BO:BO,'CAISO Queue Data'!$AU:$AU,$B466,'CAISO Queue Data'!$AV:$AV,$C466,'CAISO Queue Data'!$AF:$AF,"&lt;&gt;"&amp;"",'CAISO Queue Data'!$AQ:$AQ,"&lt;="&amp;$BF$2)</f>
        <v>0</v>
      </c>
      <c r="BW466" s="14">
        <f>SUMIFS('CAISO Queue Data'!BP:BP,'CAISO Queue Data'!$AU:$AU,$B466,'CAISO Queue Data'!$AV:$AV,$C466,'CAISO Queue Data'!$AF:$AF,"&lt;&gt;"&amp;"",'CAISO Queue Data'!$AQ:$AQ,"&lt;="&amp;$BF$2)</f>
        <v>0</v>
      </c>
      <c r="BX466" s="14">
        <f>SUMIFS('CAISO Queue Data'!BQ:BQ,'CAISO Queue Data'!$AU:$AU,$B466,'CAISO Queue Data'!$AV:$AV,$C466,'CAISO Queue Data'!$AF:$AF,"&lt;&gt;"&amp;"",'CAISO Queue Data'!$AQ:$AQ,"&lt;="&amp;$BF$2)</f>
        <v>0</v>
      </c>
      <c r="BY466" s="14">
        <f>SUMIFS('CAISO Queue Data'!BR:BR,'CAISO Queue Data'!$AU:$AU,$B466,'CAISO Queue Data'!$AV:$AV,$C466,'CAISO Queue Data'!$AF:$AF,"&lt;&gt;"&amp;"",'CAISO Queue Data'!$AQ:$AQ,"&lt;="&amp;$BF$2)</f>
        <v>0</v>
      </c>
      <c r="BZ466" s="14">
        <f>SUMIFS('CAISO Queue Data'!BS:BS,'CAISO Queue Data'!$AU:$AU,$B466,'CAISO Queue Data'!$AV:$AV,$C466,'CAISO Queue Data'!$AF:$AF,"&lt;&gt;"&amp;"",'CAISO Queue Data'!$AQ:$AQ,"&lt;="&amp;$BF$2)</f>
        <v>0</v>
      </c>
      <c r="CA466" s="14">
        <f>SUMIFS('CAISO Queue Data'!BT:BT,'CAISO Queue Data'!$AU:$AU,$B466,'CAISO Queue Data'!$AV:$AV,$C466,'CAISO Queue Data'!$AF:$AF,"&lt;&gt;"&amp;"",'CAISO Queue Data'!$AQ:$AQ,"&lt;="&amp;$BF$2)</f>
        <v>0</v>
      </c>
      <c r="CB466" s="14">
        <f>SUMIFS('CAISO Queue Data'!BU:BU,'CAISO Queue Data'!$AU:$AU,$B466,'CAISO Queue Data'!$AV:$AV,$C466,'CAISO Queue Data'!$AF:$AF,"&lt;&gt;"&amp;"",'CAISO Queue Data'!$AQ:$AQ,"&lt;="&amp;$BF$2)</f>
        <v>0</v>
      </c>
      <c r="CD466" s="14">
        <f>SUMIFS('CAISO Queue Data'!BJ:BJ,'CAISO Queue Data'!$AU:$AU,$B466,'CAISO Queue Data'!$AV:$AV,$C466,'CAISO Queue Data'!$AQ:$AQ,"&lt;="&amp;$BF$2)</f>
        <v>312.95999999999998</v>
      </c>
      <c r="CE466" s="14">
        <f>SUMIFS('CAISO Queue Data'!BK:BK,'CAISO Queue Data'!$AU:$AU,$B466,'CAISO Queue Data'!$AV:$AV,$C466,'CAISO Queue Data'!$AQ:$AQ,"&lt;="&amp;$BF$2)</f>
        <v>0</v>
      </c>
      <c r="CF466" s="14">
        <f>SUMIFS('CAISO Queue Data'!BL:BL,'CAISO Queue Data'!$AU:$AU,$B466,'CAISO Queue Data'!$AV:$AV,$C466,'CAISO Queue Data'!$AQ:$AQ,"&lt;="&amp;$BF$2)</f>
        <v>0</v>
      </c>
      <c r="CG466" s="14">
        <f>SUMIFS('CAISO Queue Data'!BM:BM,'CAISO Queue Data'!$AU:$AU,$B466,'CAISO Queue Data'!$AV:$AV,$C466,'CAISO Queue Data'!$AQ:$AQ,"&lt;="&amp;$BF$2)</f>
        <v>0</v>
      </c>
      <c r="CH466" s="14">
        <f>SUMIFS('CAISO Queue Data'!BN:BN,'CAISO Queue Data'!$AU:$AU,$B466,'CAISO Queue Data'!$AV:$AV,$C466,'CAISO Queue Data'!$AQ:$AQ,"&lt;="&amp;$BF$2)</f>
        <v>0</v>
      </c>
      <c r="CI466" s="14">
        <f>SUMIFS('CAISO Queue Data'!BO:BO,'CAISO Queue Data'!$AU:$AU,$B466,'CAISO Queue Data'!$AV:$AV,$C466,'CAISO Queue Data'!$AQ:$AQ,"&lt;="&amp;$BF$2)</f>
        <v>0</v>
      </c>
      <c r="CJ466" s="14">
        <f>SUMIFS('CAISO Queue Data'!BP:BP,'CAISO Queue Data'!$AU:$AU,$B466,'CAISO Queue Data'!$AV:$AV,$C466,'CAISO Queue Data'!$AQ:$AQ,"&lt;="&amp;$BF$2)</f>
        <v>0</v>
      </c>
      <c r="CK466" s="14">
        <f>SUMIFS('CAISO Queue Data'!BQ:BQ,'CAISO Queue Data'!$AU:$AU,$B466,'CAISO Queue Data'!$AV:$AV,$C466,'CAISO Queue Data'!$AQ:$AQ,"&lt;="&amp;$BF$2)</f>
        <v>0</v>
      </c>
      <c r="CL466" s="14">
        <f>SUMIFS('CAISO Queue Data'!BR:BR,'CAISO Queue Data'!$AU:$AU,$B466,'CAISO Queue Data'!$AV:$AV,$C466,'CAISO Queue Data'!$AQ:$AQ,"&lt;="&amp;$BF$2)</f>
        <v>0</v>
      </c>
      <c r="CM466" s="14">
        <f>SUMIFS('CAISO Queue Data'!BS:BS,'CAISO Queue Data'!$AU:$AU,$B466,'CAISO Queue Data'!$AV:$AV,$C466,'CAISO Queue Data'!$AQ:$AQ,"&lt;="&amp;$BF$2)</f>
        <v>0</v>
      </c>
      <c r="CN466" s="14">
        <f>SUMIFS('CAISO Queue Data'!BT:BT,'CAISO Queue Data'!$AU:$AU,$B466,'CAISO Queue Data'!$AV:$AV,$C466,'CAISO Queue Data'!$AQ:$AQ,"&lt;="&amp;$BF$2)</f>
        <v>0</v>
      </c>
      <c r="CO466" s="14">
        <f>SUMIFS('CAISO Queue Data'!BU:BU,'CAISO Queue Data'!$AU:$AU,$B466,'CAISO Queue Data'!$AV:$AV,$C466,'CAISO Queue Data'!$AQ:$AQ,"&lt;="&amp;$BF$2)</f>
        <v>0</v>
      </c>
      <c r="CQ466" s="14">
        <f>SUMIFS('Cluster 15 Data'!$G:$G,'Cluster 15 Data'!$Q:$Q,$B466,'Cluster 15 Data'!$S:$S,$C466,'Cluster 15 Data'!$E:$E,"Storage")</f>
        <v>0</v>
      </c>
      <c r="CR466" s="14">
        <f>SUMIFS('Cluster 15 Data'!$G:$G,'Cluster 15 Data'!$Q:$Q,$B466,'Cluster 15 Data'!$S:$S,$C466,'Cluster 15 Data'!$E:$E,"A-CAES")</f>
        <v>0</v>
      </c>
      <c r="CS466" s="14">
        <f>SUMIFS('Cluster 15 Data'!$G:$G,'Cluster 15 Data'!$Q:$Q,$B466,'Cluster 15 Data'!$S:$S,$C466,'Cluster 15 Data'!$E:$E,"Solar")</f>
        <v>0</v>
      </c>
      <c r="CT466" s="14">
        <f>SUMIFS('Cluster 15 Data'!$G:$G,'Cluster 15 Data'!$Q:$Q,$B466,'Cluster 15 Data'!$S:$S,$C466,'Cluster 15 Data'!$E:$E,"Geothermal")</f>
        <v>0</v>
      </c>
      <c r="CU466" s="14">
        <f>SUMIFS('Cluster 15 Data'!$G:$G,'Cluster 15 Data'!$Q:$Q,$B466,'Cluster 15 Data'!$S:$S,$C466,'Cluster 15 Data'!$E:$E,"Biomass")</f>
        <v>0</v>
      </c>
      <c r="CV466" s="14">
        <f>SUMIFS('Cluster 15 Data'!$G:$G,'Cluster 15 Data'!$Q:$Q,$B466,'Cluster 15 Data'!$S:$S,$C466,'Cluster 15 Data'!$E:$E,"Wind")</f>
        <v>0</v>
      </c>
      <c r="CW466" s="14">
        <f>SUMIFS('Cluster 15 Data'!$G:$G,'Cluster 15 Data'!$Q:$Q,$B466,'Cluster 15 Data'!$S:$S,$C466,'Cluster 15 Data'!$E:$E,"Offshore Wind")</f>
        <v>0</v>
      </c>
      <c r="CX466" s="97">
        <f>SUMIFS('Cluster 15 Data'!$G:$G,'Cluster 15 Data'!$Q:$Q,$B466,'Cluster 15 Data'!$S:$S,$C466,'Cluster 15 Data'!$E:$E,"Storage")</f>
        <v>0</v>
      </c>
      <c r="CZ466" s="14">
        <f>SUMIFS('Cluster 15 Data'!$G:$G,'Cluster 15 Data'!$Q:$Q,$B466,'Cluster 15 Data'!$S:$S,$C466,'Cluster 15 Data'!$E:$E,"Storage",'Cluster 15 Data'!$N:$N,"&lt;="&amp;$DA$2)</f>
        <v>0</v>
      </c>
      <c r="DA466" s="14">
        <f>SUMIFS('Cluster 15 Data'!$G:$G,'Cluster 15 Data'!$Q:$Q,$B466,'Cluster 15 Data'!$S:$S,$C466,'Cluster 15 Data'!$E:$E,"A-CAES",'Cluster 15 Data'!$N:$N,"&lt;="&amp;$DA$2)</f>
        <v>0</v>
      </c>
      <c r="DB466" s="14">
        <f>SUMIFS('Cluster 15 Data'!$G:$G,'Cluster 15 Data'!$Q:$Q,$B466,'Cluster 15 Data'!$S:$S,$C466,'Cluster 15 Data'!$E:$E,"Solar",'Cluster 15 Data'!$N:$N,"&lt;="&amp;$DA$2)</f>
        <v>0</v>
      </c>
      <c r="DC466" s="14">
        <f>SUMIFS('Cluster 15 Data'!$G:$G,'Cluster 15 Data'!$Q:$Q,$B466,'Cluster 15 Data'!$S:$S,$C466,'Cluster 15 Data'!$E:$E,"Geothermal",'Cluster 15 Data'!$N:$N,"&lt;="&amp;$DA$2)</f>
        <v>0</v>
      </c>
      <c r="DD466" s="14">
        <f>SUMIFS('Cluster 15 Data'!$G:$G,'Cluster 15 Data'!$Q:$Q,$B466,'Cluster 15 Data'!$S:$S,$C466,'Cluster 15 Data'!$E:$E,"Biomass",'Cluster 15 Data'!$N:$N,"&lt;="&amp;$DA$2)</f>
        <v>0</v>
      </c>
      <c r="DE466" s="14">
        <f>SUMIFS('Cluster 15 Data'!$G:$G,'Cluster 15 Data'!$Q:$Q,$B466,'Cluster 15 Data'!$S:$S,$C466,'Cluster 15 Data'!$E:$E,"Wind",'Cluster 15 Data'!$N:$N,"&lt;="&amp;$DA$2)</f>
        <v>0</v>
      </c>
      <c r="DF466" s="14">
        <f>SUMIFS('Cluster 15 Data'!$G:$G,'Cluster 15 Data'!$Q:$Q,$B466,'Cluster 15 Data'!$S:$S,$C466,'Cluster 15 Data'!$E:$E,"Offshore Wind",'Cluster 15 Data'!$N:$N,"&lt;="&amp;$DA$2)</f>
        <v>0</v>
      </c>
      <c r="DG466" s="97">
        <v>0</v>
      </c>
    </row>
    <row r="467" spans="1:111" x14ac:dyDescent="0.2">
      <c r="A467" s="14" t="s">
        <v>59</v>
      </c>
      <c r="B467" s="14" t="s">
        <v>419</v>
      </c>
      <c r="C467" s="14">
        <v>230</v>
      </c>
      <c r="Q467" s="14">
        <f>SUMIFS('CAISO Queue Data'!BJ:BJ,'CAISO Queue Data'!$AU:$AU,$B467,'CAISO Queue Data'!$AV:$AV,$C467,'CAISO Queue Data'!$AG:$AG,"Executed")</f>
        <v>0</v>
      </c>
      <c r="R467" s="14">
        <f>SUMIFS('CAISO Queue Data'!BK:BK,'CAISO Queue Data'!$AU:$AU,$B467,'CAISO Queue Data'!$AV:$AV,$C467,'CAISO Queue Data'!$AG:$AG,"Executed")</f>
        <v>0</v>
      </c>
      <c r="S467" s="14">
        <f>SUMIFS('CAISO Queue Data'!BL:BL,'CAISO Queue Data'!$AU:$AU,$B467,'CAISO Queue Data'!$AV:$AV,$C467,'CAISO Queue Data'!$AG:$AG,"Executed")</f>
        <v>0</v>
      </c>
      <c r="T467" s="14">
        <f>SUMIFS('CAISO Queue Data'!BM:BM,'CAISO Queue Data'!$AU:$AU,$B467,'CAISO Queue Data'!$AV:$AV,$C467,'CAISO Queue Data'!$AG:$AG,"Executed")</f>
        <v>0</v>
      </c>
      <c r="U467" s="14">
        <f>SUMIFS('CAISO Queue Data'!BN:BN,'CAISO Queue Data'!$AU:$AU,$B467,'CAISO Queue Data'!$AV:$AV,$C467,'CAISO Queue Data'!$AG:$AG,"Executed")</f>
        <v>0</v>
      </c>
      <c r="V467" s="14">
        <f>SUMIFS('CAISO Queue Data'!BO:BO,'CAISO Queue Data'!$AU:$AU,$B467,'CAISO Queue Data'!$AV:$AV,$C467,'CAISO Queue Data'!$AG:$AG,"Executed")</f>
        <v>0</v>
      </c>
      <c r="W467" s="14">
        <f>SUMIFS('CAISO Queue Data'!BP:BP,'CAISO Queue Data'!$AU:$AU,$B467,'CAISO Queue Data'!$AV:$AV,$C467,'CAISO Queue Data'!$AG:$AG,"Executed")</f>
        <v>0</v>
      </c>
      <c r="X467" s="14">
        <f>SUMIFS('CAISO Queue Data'!BQ:BQ,'CAISO Queue Data'!$AU:$AU,$B467,'CAISO Queue Data'!$AV:$AV,$C467,'CAISO Queue Data'!$AG:$AG,"Executed")</f>
        <v>0</v>
      </c>
      <c r="Y467" s="14">
        <f>SUMIFS('CAISO Queue Data'!BR:BR,'CAISO Queue Data'!$AU:$AU,$B467,'CAISO Queue Data'!$AV:$AV,$C467,'CAISO Queue Data'!$AG:$AG,"Executed")</f>
        <v>0</v>
      </c>
      <c r="Z467" s="14">
        <f>SUMIFS('CAISO Queue Data'!BS:BS,'CAISO Queue Data'!$AU:$AU,$B467,'CAISO Queue Data'!$AV:$AV,$C467,'CAISO Queue Data'!$AG:$AG,"Executed")</f>
        <v>0</v>
      </c>
      <c r="AA467" s="14">
        <f>SUMIFS('CAISO Queue Data'!BT:BT,'CAISO Queue Data'!$AU:$AU,$B467,'CAISO Queue Data'!$AV:$AV,$C467,'CAISO Queue Data'!$AG:$AG,"Executed")</f>
        <v>0</v>
      </c>
      <c r="AB467" s="14">
        <f>SUMIFS('CAISO Queue Data'!BU:BU,'CAISO Queue Data'!$AU:$AU,$B467,'CAISO Queue Data'!$AV:$AV,$C467,'CAISO Queue Data'!$AG:$AG,"Executed")</f>
        <v>0</v>
      </c>
      <c r="AD467" s="14">
        <f>SUMIFS('CAISO Queue Data'!BJ:BJ,'CAISO Queue Data'!$AU:$AU,$B467,'CAISO Queue Data'!$AV:$AV,$C467,'CAISO Queue Data'!$AF:$AF,"&lt;&gt;"&amp;"")</f>
        <v>0</v>
      </c>
      <c r="AE467" s="14">
        <f>SUMIFS('CAISO Queue Data'!BK:BK,'CAISO Queue Data'!$AU:$AU,$B467,'CAISO Queue Data'!$AV:$AV,$C467,'CAISO Queue Data'!$AF:$AF,"&lt;&gt;"&amp;"")</f>
        <v>0</v>
      </c>
      <c r="AF467" s="14">
        <f>SUMIFS('CAISO Queue Data'!BL:BL,'CAISO Queue Data'!$AU:$AU,$B467,'CAISO Queue Data'!$AV:$AV,$C467,'CAISO Queue Data'!$AF:$AF,"&lt;&gt;"&amp;"")</f>
        <v>0</v>
      </c>
      <c r="AG467" s="14">
        <f>SUMIFS('CAISO Queue Data'!BM:BM,'CAISO Queue Data'!$AU:$AU,$B467,'CAISO Queue Data'!$AV:$AV,$C467,'CAISO Queue Data'!$AF:$AF,"&lt;&gt;"&amp;"")</f>
        <v>0</v>
      </c>
      <c r="AH467" s="14">
        <f>SUMIFS('CAISO Queue Data'!BN:BN,'CAISO Queue Data'!$AU:$AU,$B467,'CAISO Queue Data'!$AV:$AV,$C467,'CAISO Queue Data'!$AF:$AF,"&lt;&gt;"&amp;"")</f>
        <v>0</v>
      </c>
      <c r="AI467" s="14">
        <f>SUMIFS('CAISO Queue Data'!BO:BO,'CAISO Queue Data'!$AU:$AU,$B467,'CAISO Queue Data'!$AV:$AV,$C467,'CAISO Queue Data'!$AF:$AF,"&lt;&gt;"&amp;"")</f>
        <v>0</v>
      </c>
      <c r="AJ467" s="14">
        <f>SUMIFS('CAISO Queue Data'!BP:BP,'CAISO Queue Data'!$AU:$AU,$B467,'CAISO Queue Data'!$AV:$AV,$C467,'CAISO Queue Data'!$AF:$AF,"&lt;&gt;"&amp;"")</f>
        <v>0</v>
      </c>
      <c r="AK467" s="14">
        <f>SUMIFS('CAISO Queue Data'!BQ:BQ,'CAISO Queue Data'!$AU:$AU,$B467,'CAISO Queue Data'!$AV:$AV,$C467,'CAISO Queue Data'!$AF:$AF,"&lt;&gt;"&amp;"")</f>
        <v>0</v>
      </c>
      <c r="AL467" s="14">
        <f>SUMIFS('CAISO Queue Data'!BR:BR,'CAISO Queue Data'!$AU:$AU,$B467,'CAISO Queue Data'!$AV:$AV,$C467,'CAISO Queue Data'!$AF:$AF,"&lt;&gt;"&amp;"")</f>
        <v>0</v>
      </c>
      <c r="AM467" s="14">
        <f>SUMIFS('CAISO Queue Data'!BS:BS,'CAISO Queue Data'!$AU:$AU,$B467,'CAISO Queue Data'!$AV:$AV,$C467,'CAISO Queue Data'!$AF:$AF,"&lt;&gt;"&amp;"")</f>
        <v>0</v>
      </c>
      <c r="AN467" s="14">
        <f>SUMIFS('CAISO Queue Data'!BT:BT,'CAISO Queue Data'!$AU:$AU,$B467,'CAISO Queue Data'!$AV:$AV,$C467,'CAISO Queue Data'!$AF:$AF,"&lt;&gt;"&amp;"")</f>
        <v>0</v>
      </c>
      <c r="AO467" s="14">
        <f>SUMIFS('CAISO Queue Data'!BU:BU,'CAISO Queue Data'!$AU:$AU,$B467,'CAISO Queue Data'!$AV:$AV,$C467,'CAISO Queue Data'!$AF:$AF,"&lt;&gt;"&amp;"")</f>
        <v>0</v>
      </c>
      <c r="AQ467" s="14">
        <f>SUMIFS('CAISO Queue Data'!BJ:BJ,'CAISO Queue Data'!$AU:$AU,$B467,'CAISO Queue Data'!$AV:$AV,$C467)</f>
        <v>0</v>
      </c>
      <c r="AR467" s="14">
        <f>SUMIFS('CAISO Queue Data'!BK:BK,'CAISO Queue Data'!$AU:$AU,$B467,'CAISO Queue Data'!$AV:$AV,$C467)</f>
        <v>0</v>
      </c>
      <c r="AS467" s="14">
        <f>SUMIFS('CAISO Queue Data'!BL:BL,'CAISO Queue Data'!$AU:$AU,$B467,'CAISO Queue Data'!$AV:$AV,$C467)</f>
        <v>0</v>
      </c>
      <c r="AT467" s="14">
        <f>SUMIFS('CAISO Queue Data'!BM:BM,'CAISO Queue Data'!$AU:$AU,$B467,'CAISO Queue Data'!$AV:$AV,$C467)</f>
        <v>0</v>
      </c>
      <c r="AU467" s="14">
        <f>SUMIFS('CAISO Queue Data'!BN:BN,'CAISO Queue Data'!$AU:$AU,$B467,'CAISO Queue Data'!$AV:$AV,$C467)</f>
        <v>0</v>
      </c>
      <c r="AV467" s="14">
        <f>SUMIFS('CAISO Queue Data'!BO:BO,'CAISO Queue Data'!$AU:$AU,$B467,'CAISO Queue Data'!$AV:$AV,$C467)</f>
        <v>0</v>
      </c>
      <c r="AW467" s="14">
        <f>SUMIFS('CAISO Queue Data'!BP:BP,'CAISO Queue Data'!$AU:$AU,$B467,'CAISO Queue Data'!$AV:$AV,$C467)</f>
        <v>0</v>
      </c>
      <c r="AX467" s="14">
        <f>SUMIFS('CAISO Queue Data'!BQ:BQ,'CAISO Queue Data'!$AU:$AU,$B467,'CAISO Queue Data'!$AV:$AV,$C467)</f>
        <v>0</v>
      </c>
      <c r="AY467" s="14">
        <f>SUMIFS('CAISO Queue Data'!BR:BR,'CAISO Queue Data'!$AU:$AU,$B467,'CAISO Queue Data'!$AV:$AV,$C467)</f>
        <v>0</v>
      </c>
      <c r="AZ467" s="14">
        <f>SUMIFS('CAISO Queue Data'!BS:BS,'CAISO Queue Data'!$AU:$AU,$B467,'CAISO Queue Data'!$AV:$AV,$C467)</f>
        <v>0</v>
      </c>
      <c r="BA467" s="14">
        <f>SUMIFS('CAISO Queue Data'!BT:BT,'CAISO Queue Data'!$AU:$AU,$B467,'CAISO Queue Data'!$AV:$AV,$C467)</f>
        <v>0</v>
      </c>
      <c r="BB467" s="14">
        <f>SUMIFS('CAISO Queue Data'!BU:BU,'CAISO Queue Data'!$AU:$AU,$B467,'CAISO Queue Data'!$AV:$AV,$C467)</f>
        <v>0</v>
      </c>
      <c r="BD467" s="14">
        <v>0</v>
      </c>
      <c r="BE467" s="14">
        <v>0</v>
      </c>
      <c r="BF467" s="14">
        <v>0</v>
      </c>
      <c r="BG467" s="14">
        <v>0</v>
      </c>
      <c r="BH467" s="14">
        <v>0</v>
      </c>
      <c r="BI467" s="14">
        <v>0</v>
      </c>
      <c r="BJ467" s="14">
        <v>0</v>
      </c>
      <c r="BK467" s="14">
        <v>0</v>
      </c>
      <c r="BL467" s="14">
        <v>0</v>
      </c>
      <c r="BM467" s="14">
        <v>0</v>
      </c>
      <c r="BN467" s="14">
        <v>0</v>
      </c>
      <c r="BO467" s="14">
        <v>0</v>
      </c>
      <c r="BQ467" s="14">
        <f>SUMIFS('CAISO Queue Data'!BJ:BJ,'CAISO Queue Data'!$AU:$AU,$B467,'CAISO Queue Data'!$AV:$AV,$C467,'CAISO Queue Data'!$AF:$AF,"&lt;&gt;"&amp;"",'CAISO Queue Data'!$AQ:$AQ,"&lt;="&amp;$BF$2)</f>
        <v>0</v>
      </c>
      <c r="BR467" s="14">
        <f>SUMIFS('CAISO Queue Data'!BK:BK,'CAISO Queue Data'!$AU:$AU,$B467,'CAISO Queue Data'!$AV:$AV,$C467,'CAISO Queue Data'!$AF:$AF,"&lt;&gt;"&amp;"",'CAISO Queue Data'!$AQ:$AQ,"&lt;="&amp;$BF$2)</f>
        <v>0</v>
      </c>
      <c r="BS467" s="14">
        <f>SUMIFS('CAISO Queue Data'!BL:BL,'CAISO Queue Data'!$AU:$AU,$B467,'CAISO Queue Data'!$AV:$AV,$C467,'CAISO Queue Data'!$AF:$AF,"&lt;&gt;"&amp;"",'CAISO Queue Data'!$AQ:$AQ,"&lt;="&amp;$BF$2)</f>
        <v>0</v>
      </c>
      <c r="BT467" s="14">
        <f>SUMIFS('CAISO Queue Data'!BM:BM,'CAISO Queue Data'!$AU:$AU,$B467,'CAISO Queue Data'!$AV:$AV,$C467,'CAISO Queue Data'!$AF:$AF,"&lt;&gt;"&amp;"",'CAISO Queue Data'!$AQ:$AQ,"&lt;="&amp;$BF$2)</f>
        <v>0</v>
      </c>
      <c r="BU467" s="14">
        <f>SUMIFS('CAISO Queue Data'!BN:BN,'CAISO Queue Data'!$AU:$AU,$B467,'CAISO Queue Data'!$AV:$AV,$C467,'CAISO Queue Data'!$AF:$AF,"&lt;&gt;"&amp;"",'CAISO Queue Data'!$AQ:$AQ,"&lt;="&amp;$BF$2)</f>
        <v>0</v>
      </c>
      <c r="BV467" s="14">
        <f>SUMIFS('CAISO Queue Data'!BO:BO,'CAISO Queue Data'!$AU:$AU,$B467,'CAISO Queue Data'!$AV:$AV,$C467,'CAISO Queue Data'!$AF:$AF,"&lt;&gt;"&amp;"",'CAISO Queue Data'!$AQ:$AQ,"&lt;="&amp;$BF$2)</f>
        <v>0</v>
      </c>
      <c r="BW467" s="14">
        <f>SUMIFS('CAISO Queue Data'!BP:BP,'CAISO Queue Data'!$AU:$AU,$B467,'CAISO Queue Data'!$AV:$AV,$C467,'CAISO Queue Data'!$AF:$AF,"&lt;&gt;"&amp;"",'CAISO Queue Data'!$AQ:$AQ,"&lt;="&amp;$BF$2)</f>
        <v>0</v>
      </c>
      <c r="BX467" s="14">
        <f>SUMIFS('CAISO Queue Data'!BQ:BQ,'CAISO Queue Data'!$AU:$AU,$B467,'CAISO Queue Data'!$AV:$AV,$C467,'CAISO Queue Data'!$AF:$AF,"&lt;&gt;"&amp;"",'CAISO Queue Data'!$AQ:$AQ,"&lt;="&amp;$BF$2)</f>
        <v>0</v>
      </c>
      <c r="BY467" s="14">
        <f>SUMIFS('CAISO Queue Data'!BR:BR,'CAISO Queue Data'!$AU:$AU,$B467,'CAISO Queue Data'!$AV:$AV,$C467,'CAISO Queue Data'!$AF:$AF,"&lt;&gt;"&amp;"",'CAISO Queue Data'!$AQ:$AQ,"&lt;="&amp;$BF$2)</f>
        <v>0</v>
      </c>
      <c r="BZ467" s="14">
        <f>SUMIFS('CAISO Queue Data'!BS:BS,'CAISO Queue Data'!$AU:$AU,$B467,'CAISO Queue Data'!$AV:$AV,$C467,'CAISO Queue Data'!$AF:$AF,"&lt;&gt;"&amp;"",'CAISO Queue Data'!$AQ:$AQ,"&lt;="&amp;$BF$2)</f>
        <v>0</v>
      </c>
      <c r="CA467" s="14">
        <f>SUMIFS('CAISO Queue Data'!BT:BT,'CAISO Queue Data'!$AU:$AU,$B467,'CAISO Queue Data'!$AV:$AV,$C467,'CAISO Queue Data'!$AF:$AF,"&lt;&gt;"&amp;"",'CAISO Queue Data'!$AQ:$AQ,"&lt;="&amp;$BF$2)</f>
        <v>0</v>
      </c>
      <c r="CB467" s="14">
        <f>SUMIFS('CAISO Queue Data'!BU:BU,'CAISO Queue Data'!$AU:$AU,$B467,'CAISO Queue Data'!$AV:$AV,$C467,'CAISO Queue Data'!$AF:$AF,"&lt;&gt;"&amp;"",'CAISO Queue Data'!$AQ:$AQ,"&lt;="&amp;$BF$2)</f>
        <v>0</v>
      </c>
      <c r="CD467" s="14">
        <f>SUMIFS('CAISO Queue Data'!BJ:BJ,'CAISO Queue Data'!$AU:$AU,$B467,'CAISO Queue Data'!$AV:$AV,$C467,'CAISO Queue Data'!$AQ:$AQ,"&lt;="&amp;$BF$2)</f>
        <v>0</v>
      </c>
      <c r="CE467" s="14">
        <f>SUMIFS('CAISO Queue Data'!BK:BK,'CAISO Queue Data'!$AU:$AU,$B467,'CAISO Queue Data'!$AV:$AV,$C467,'CAISO Queue Data'!$AQ:$AQ,"&lt;="&amp;$BF$2)</f>
        <v>0</v>
      </c>
      <c r="CF467" s="14">
        <f>SUMIFS('CAISO Queue Data'!BL:BL,'CAISO Queue Data'!$AU:$AU,$B467,'CAISO Queue Data'!$AV:$AV,$C467,'CAISO Queue Data'!$AQ:$AQ,"&lt;="&amp;$BF$2)</f>
        <v>0</v>
      </c>
      <c r="CG467" s="14">
        <f>SUMIFS('CAISO Queue Data'!BM:BM,'CAISO Queue Data'!$AU:$AU,$B467,'CAISO Queue Data'!$AV:$AV,$C467,'CAISO Queue Data'!$AQ:$AQ,"&lt;="&amp;$BF$2)</f>
        <v>0</v>
      </c>
      <c r="CH467" s="14">
        <f>SUMIFS('CAISO Queue Data'!BN:BN,'CAISO Queue Data'!$AU:$AU,$B467,'CAISO Queue Data'!$AV:$AV,$C467,'CAISO Queue Data'!$AQ:$AQ,"&lt;="&amp;$BF$2)</f>
        <v>0</v>
      </c>
      <c r="CI467" s="14">
        <f>SUMIFS('CAISO Queue Data'!BO:BO,'CAISO Queue Data'!$AU:$AU,$B467,'CAISO Queue Data'!$AV:$AV,$C467,'CAISO Queue Data'!$AQ:$AQ,"&lt;="&amp;$BF$2)</f>
        <v>0</v>
      </c>
      <c r="CJ467" s="14">
        <f>SUMIFS('CAISO Queue Data'!BP:BP,'CAISO Queue Data'!$AU:$AU,$B467,'CAISO Queue Data'!$AV:$AV,$C467,'CAISO Queue Data'!$AQ:$AQ,"&lt;="&amp;$BF$2)</f>
        <v>0</v>
      </c>
      <c r="CK467" s="14">
        <f>SUMIFS('CAISO Queue Data'!BQ:BQ,'CAISO Queue Data'!$AU:$AU,$B467,'CAISO Queue Data'!$AV:$AV,$C467,'CAISO Queue Data'!$AQ:$AQ,"&lt;="&amp;$BF$2)</f>
        <v>0</v>
      </c>
      <c r="CL467" s="14">
        <f>SUMIFS('CAISO Queue Data'!BR:BR,'CAISO Queue Data'!$AU:$AU,$B467,'CAISO Queue Data'!$AV:$AV,$C467,'CAISO Queue Data'!$AQ:$AQ,"&lt;="&amp;$BF$2)</f>
        <v>0</v>
      </c>
      <c r="CM467" s="14">
        <f>SUMIFS('CAISO Queue Data'!BS:BS,'CAISO Queue Data'!$AU:$AU,$B467,'CAISO Queue Data'!$AV:$AV,$C467,'CAISO Queue Data'!$AQ:$AQ,"&lt;="&amp;$BF$2)</f>
        <v>0</v>
      </c>
      <c r="CN467" s="14">
        <f>SUMIFS('CAISO Queue Data'!BT:BT,'CAISO Queue Data'!$AU:$AU,$B467,'CAISO Queue Data'!$AV:$AV,$C467,'CAISO Queue Data'!$AQ:$AQ,"&lt;="&amp;$BF$2)</f>
        <v>0</v>
      </c>
      <c r="CO467" s="14">
        <f>SUMIFS('CAISO Queue Data'!BU:BU,'CAISO Queue Data'!$AU:$AU,$B467,'CAISO Queue Data'!$AV:$AV,$C467,'CAISO Queue Data'!$AQ:$AQ,"&lt;="&amp;$BF$2)</f>
        <v>0</v>
      </c>
      <c r="CQ467" s="14">
        <f>SUMIFS('Cluster 15 Data'!$G:$G,'Cluster 15 Data'!$Q:$Q,$B467,'Cluster 15 Data'!$S:$S,$C467,'Cluster 15 Data'!$E:$E,"Storage")</f>
        <v>0</v>
      </c>
      <c r="CR467" s="14">
        <f>SUMIFS('Cluster 15 Data'!$G:$G,'Cluster 15 Data'!$Q:$Q,$B467,'Cluster 15 Data'!$S:$S,$C467,'Cluster 15 Data'!$E:$E,"A-CAES")</f>
        <v>0</v>
      </c>
      <c r="CS467" s="14">
        <f>SUMIFS('Cluster 15 Data'!$G:$G,'Cluster 15 Data'!$Q:$Q,$B467,'Cluster 15 Data'!$S:$S,$C467,'Cluster 15 Data'!$E:$E,"Solar")</f>
        <v>0</v>
      </c>
      <c r="CT467" s="14">
        <f>SUMIFS('Cluster 15 Data'!$G:$G,'Cluster 15 Data'!$Q:$Q,$B467,'Cluster 15 Data'!$S:$S,$C467,'Cluster 15 Data'!$E:$E,"Geothermal")</f>
        <v>0</v>
      </c>
      <c r="CU467" s="14">
        <f>SUMIFS('Cluster 15 Data'!$G:$G,'Cluster 15 Data'!$Q:$Q,$B467,'Cluster 15 Data'!$S:$S,$C467,'Cluster 15 Data'!$E:$E,"Biomass")</f>
        <v>0</v>
      </c>
      <c r="CV467" s="14">
        <f>SUMIFS('Cluster 15 Data'!$G:$G,'Cluster 15 Data'!$Q:$Q,$B467,'Cluster 15 Data'!$S:$S,$C467,'Cluster 15 Data'!$E:$E,"Wind")</f>
        <v>0</v>
      </c>
      <c r="CW467" s="14">
        <f>SUMIFS('Cluster 15 Data'!$G:$G,'Cluster 15 Data'!$Q:$Q,$B467,'Cluster 15 Data'!$S:$S,$C467,'Cluster 15 Data'!$E:$E,"Offshore Wind")</f>
        <v>0</v>
      </c>
      <c r="CX467" s="97">
        <f>SUMIFS('Cluster 15 Data'!$G:$G,'Cluster 15 Data'!$Q:$Q,$B467,'Cluster 15 Data'!$S:$S,$C467,'Cluster 15 Data'!$E:$E,"Storage")</f>
        <v>0</v>
      </c>
      <c r="CZ467" s="14">
        <f>SUMIFS('Cluster 15 Data'!$G:$G,'Cluster 15 Data'!$Q:$Q,$B467,'Cluster 15 Data'!$S:$S,$C467,'Cluster 15 Data'!$E:$E,"Storage",'Cluster 15 Data'!$N:$N,"&lt;="&amp;$DA$2)</f>
        <v>0</v>
      </c>
      <c r="DA467" s="14">
        <f>SUMIFS('Cluster 15 Data'!$G:$G,'Cluster 15 Data'!$Q:$Q,$B467,'Cluster 15 Data'!$S:$S,$C467,'Cluster 15 Data'!$E:$E,"A-CAES",'Cluster 15 Data'!$N:$N,"&lt;="&amp;$DA$2)</f>
        <v>0</v>
      </c>
      <c r="DB467" s="14">
        <f>SUMIFS('Cluster 15 Data'!$G:$G,'Cluster 15 Data'!$Q:$Q,$B467,'Cluster 15 Data'!$S:$S,$C467,'Cluster 15 Data'!$E:$E,"Solar",'Cluster 15 Data'!$N:$N,"&lt;="&amp;$DA$2)</f>
        <v>0</v>
      </c>
      <c r="DC467" s="14">
        <f>SUMIFS('Cluster 15 Data'!$G:$G,'Cluster 15 Data'!$Q:$Q,$B467,'Cluster 15 Data'!$S:$S,$C467,'Cluster 15 Data'!$E:$E,"Geothermal",'Cluster 15 Data'!$N:$N,"&lt;="&amp;$DA$2)</f>
        <v>0</v>
      </c>
      <c r="DD467" s="14">
        <f>SUMIFS('Cluster 15 Data'!$G:$G,'Cluster 15 Data'!$Q:$Q,$B467,'Cluster 15 Data'!$S:$S,$C467,'Cluster 15 Data'!$E:$E,"Biomass",'Cluster 15 Data'!$N:$N,"&lt;="&amp;$DA$2)</f>
        <v>0</v>
      </c>
      <c r="DE467" s="14">
        <f>SUMIFS('Cluster 15 Data'!$G:$G,'Cluster 15 Data'!$Q:$Q,$B467,'Cluster 15 Data'!$S:$S,$C467,'Cluster 15 Data'!$E:$E,"Wind",'Cluster 15 Data'!$N:$N,"&lt;="&amp;$DA$2)</f>
        <v>0</v>
      </c>
      <c r="DF467" s="14">
        <f>SUMIFS('Cluster 15 Data'!$G:$G,'Cluster 15 Data'!$Q:$Q,$B467,'Cluster 15 Data'!$S:$S,$C467,'Cluster 15 Data'!$E:$E,"Offshore Wind",'Cluster 15 Data'!$N:$N,"&lt;="&amp;$DA$2)</f>
        <v>0</v>
      </c>
      <c r="DG467" s="97">
        <v>0</v>
      </c>
    </row>
    <row r="468" spans="1:111" x14ac:dyDescent="0.2">
      <c r="A468" s="14" t="s">
        <v>85</v>
      </c>
      <c r="B468" s="14" t="s">
        <v>420</v>
      </c>
      <c r="C468" s="14">
        <v>138</v>
      </c>
      <c r="Q468" s="14">
        <f>SUMIFS('CAISO Queue Data'!BJ:BJ,'CAISO Queue Data'!$AU:$AU,$B468,'CAISO Queue Data'!$AV:$AV,$C468,'CAISO Queue Data'!$AG:$AG,"Executed")</f>
        <v>0</v>
      </c>
      <c r="R468" s="14">
        <f>SUMIFS('CAISO Queue Data'!BK:BK,'CAISO Queue Data'!$AU:$AU,$B468,'CAISO Queue Data'!$AV:$AV,$C468,'CAISO Queue Data'!$AG:$AG,"Executed")</f>
        <v>0</v>
      </c>
      <c r="S468" s="14">
        <f>SUMIFS('CAISO Queue Data'!BL:BL,'CAISO Queue Data'!$AU:$AU,$B468,'CAISO Queue Data'!$AV:$AV,$C468,'CAISO Queue Data'!$AG:$AG,"Executed")</f>
        <v>0</v>
      </c>
      <c r="T468" s="14">
        <f>SUMIFS('CAISO Queue Data'!BM:BM,'CAISO Queue Data'!$AU:$AU,$B468,'CAISO Queue Data'!$AV:$AV,$C468,'CAISO Queue Data'!$AG:$AG,"Executed")</f>
        <v>0</v>
      </c>
      <c r="U468" s="14">
        <f>SUMIFS('CAISO Queue Data'!BN:BN,'CAISO Queue Data'!$AU:$AU,$B468,'CAISO Queue Data'!$AV:$AV,$C468,'CAISO Queue Data'!$AG:$AG,"Executed")</f>
        <v>0</v>
      </c>
      <c r="V468" s="14">
        <f>SUMIFS('CAISO Queue Data'!BO:BO,'CAISO Queue Data'!$AU:$AU,$B468,'CAISO Queue Data'!$AV:$AV,$C468,'CAISO Queue Data'!$AG:$AG,"Executed")</f>
        <v>0</v>
      </c>
      <c r="W468" s="14">
        <f>SUMIFS('CAISO Queue Data'!BP:BP,'CAISO Queue Data'!$AU:$AU,$B468,'CAISO Queue Data'!$AV:$AV,$C468,'CAISO Queue Data'!$AG:$AG,"Executed")</f>
        <v>0</v>
      </c>
      <c r="X468" s="14">
        <f>SUMIFS('CAISO Queue Data'!BQ:BQ,'CAISO Queue Data'!$AU:$AU,$B468,'CAISO Queue Data'!$AV:$AV,$C468,'CAISO Queue Data'!$AG:$AG,"Executed")</f>
        <v>0</v>
      </c>
      <c r="Y468" s="14">
        <f>SUMIFS('CAISO Queue Data'!BR:BR,'CAISO Queue Data'!$AU:$AU,$B468,'CAISO Queue Data'!$AV:$AV,$C468,'CAISO Queue Data'!$AG:$AG,"Executed")</f>
        <v>0</v>
      </c>
      <c r="Z468" s="14">
        <f>SUMIFS('CAISO Queue Data'!BS:BS,'CAISO Queue Data'!$AU:$AU,$B468,'CAISO Queue Data'!$AV:$AV,$C468,'CAISO Queue Data'!$AG:$AG,"Executed")</f>
        <v>0</v>
      </c>
      <c r="AA468" s="14">
        <f>SUMIFS('CAISO Queue Data'!BT:BT,'CAISO Queue Data'!$AU:$AU,$B468,'CAISO Queue Data'!$AV:$AV,$C468,'CAISO Queue Data'!$AG:$AG,"Executed")</f>
        <v>0</v>
      </c>
      <c r="AB468" s="14">
        <f>SUMIFS('CAISO Queue Data'!BU:BU,'CAISO Queue Data'!$AU:$AU,$B468,'CAISO Queue Data'!$AV:$AV,$C468,'CAISO Queue Data'!$AG:$AG,"Executed")</f>
        <v>0</v>
      </c>
      <c r="AD468" s="14">
        <f>SUMIFS('CAISO Queue Data'!BJ:BJ,'CAISO Queue Data'!$AU:$AU,$B468,'CAISO Queue Data'!$AV:$AV,$C468,'CAISO Queue Data'!$AF:$AF,"&lt;&gt;"&amp;"")</f>
        <v>0</v>
      </c>
      <c r="AE468" s="14">
        <f>SUMIFS('CAISO Queue Data'!BK:BK,'CAISO Queue Data'!$AU:$AU,$B468,'CAISO Queue Data'!$AV:$AV,$C468,'CAISO Queue Data'!$AF:$AF,"&lt;&gt;"&amp;"")</f>
        <v>0</v>
      </c>
      <c r="AF468" s="14">
        <f>SUMIFS('CAISO Queue Data'!BL:BL,'CAISO Queue Data'!$AU:$AU,$B468,'CAISO Queue Data'!$AV:$AV,$C468,'CAISO Queue Data'!$AF:$AF,"&lt;&gt;"&amp;"")</f>
        <v>0</v>
      </c>
      <c r="AG468" s="14">
        <f>SUMIFS('CAISO Queue Data'!BM:BM,'CAISO Queue Data'!$AU:$AU,$B468,'CAISO Queue Data'!$AV:$AV,$C468,'CAISO Queue Data'!$AF:$AF,"&lt;&gt;"&amp;"")</f>
        <v>0</v>
      </c>
      <c r="AH468" s="14">
        <f>SUMIFS('CAISO Queue Data'!BN:BN,'CAISO Queue Data'!$AU:$AU,$B468,'CAISO Queue Data'!$AV:$AV,$C468,'CAISO Queue Data'!$AF:$AF,"&lt;&gt;"&amp;"")</f>
        <v>0</v>
      </c>
      <c r="AI468" s="14">
        <f>SUMIFS('CAISO Queue Data'!BO:BO,'CAISO Queue Data'!$AU:$AU,$B468,'CAISO Queue Data'!$AV:$AV,$C468,'CAISO Queue Data'!$AF:$AF,"&lt;&gt;"&amp;"")</f>
        <v>0</v>
      </c>
      <c r="AJ468" s="14">
        <f>SUMIFS('CAISO Queue Data'!BP:BP,'CAISO Queue Data'!$AU:$AU,$B468,'CAISO Queue Data'!$AV:$AV,$C468,'CAISO Queue Data'!$AF:$AF,"&lt;&gt;"&amp;"")</f>
        <v>0</v>
      </c>
      <c r="AK468" s="14">
        <f>SUMIFS('CAISO Queue Data'!BQ:BQ,'CAISO Queue Data'!$AU:$AU,$B468,'CAISO Queue Data'!$AV:$AV,$C468,'CAISO Queue Data'!$AF:$AF,"&lt;&gt;"&amp;"")</f>
        <v>0</v>
      </c>
      <c r="AL468" s="14">
        <f>SUMIFS('CAISO Queue Data'!BR:BR,'CAISO Queue Data'!$AU:$AU,$B468,'CAISO Queue Data'!$AV:$AV,$C468,'CAISO Queue Data'!$AF:$AF,"&lt;&gt;"&amp;"")</f>
        <v>0</v>
      </c>
      <c r="AM468" s="14">
        <f>SUMIFS('CAISO Queue Data'!BS:BS,'CAISO Queue Data'!$AU:$AU,$B468,'CAISO Queue Data'!$AV:$AV,$C468,'CAISO Queue Data'!$AF:$AF,"&lt;&gt;"&amp;"")</f>
        <v>0</v>
      </c>
      <c r="AN468" s="14">
        <f>SUMIFS('CAISO Queue Data'!BT:BT,'CAISO Queue Data'!$AU:$AU,$B468,'CAISO Queue Data'!$AV:$AV,$C468,'CAISO Queue Data'!$AF:$AF,"&lt;&gt;"&amp;"")</f>
        <v>0</v>
      </c>
      <c r="AO468" s="14">
        <f>SUMIFS('CAISO Queue Data'!BU:BU,'CAISO Queue Data'!$AU:$AU,$B468,'CAISO Queue Data'!$AV:$AV,$C468,'CAISO Queue Data'!$AF:$AF,"&lt;&gt;"&amp;"")</f>
        <v>0</v>
      </c>
      <c r="AQ468" s="14">
        <f>SUMIFS('CAISO Queue Data'!BJ:BJ,'CAISO Queue Data'!$AU:$AU,$B468,'CAISO Queue Data'!$AV:$AV,$C468)</f>
        <v>0</v>
      </c>
      <c r="AR468" s="14">
        <f>SUMIFS('CAISO Queue Data'!BK:BK,'CAISO Queue Data'!$AU:$AU,$B468,'CAISO Queue Data'!$AV:$AV,$C468)</f>
        <v>0</v>
      </c>
      <c r="AS468" s="14">
        <f>SUMIFS('CAISO Queue Data'!BL:BL,'CAISO Queue Data'!$AU:$AU,$B468,'CAISO Queue Data'!$AV:$AV,$C468)</f>
        <v>0</v>
      </c>
      <c r="AT468" s="14">
        <f>SUMIFS('CAISO Queue Data'!BM:BM,'CAISO Queue Data'!$AU:$AU,$B468,'CAISO Queue Data'!$AV:$AV,$C468)</f>
        <v>0</v>
      </c>
      <c r="AU468" s="14">
        <f>SUMIFS('CAISO Queue Data'!BN:BN,'CAISO Queue Data'!$AU:$AU,$B468,'CAISO Queue Data'!$AV:$AV,$C468)</f>
        <v>0</v>
      </c>
      <c r="AV468" s="14">
        <f>SUMIFS('CAISO Queue Data'!BO:BO,'CAISO Queue Data'!$AU:$AU,$B468,'CAISO Queue Data'!$AV:$AV,$C468)</f>
        <v>0</v>
      </c>
      <c r="AW468" s="14">
        <f>SUMIFS('CAISO Queue Data'!BP:BP,'CAISO Queue Data'!$AU:$AU,$B468,'CAISO Queue Data'!$AV:$AV,$C468)</f>
        <v>0</v>
      </c>
      <c r="AX468" s="14">
        <f>SUMIFS('CAISO Queue Data'!BQ:BQ,'CAISO Queue Data'!$AU:$AU,$B468,'CAISO Queue Data'!$AV:$AV,$C468)</f>
        <v>0</v>
      </c>
      <c r="AY468" s="14">
        <f>SUMIFS('CAISO Queue Data'!BR:BR,'CAISO Queue Data'!$AU:$AU,$B468,'CAISO Queue Data'!$AV:$AV,$C468)</f>
        <v>0</v>
      </c>
      <c r="AZ468" s="14">
        <f>SUMIFS('CAISO Queue Data'!BS:BS,'CAISO Queue Data'!$AU:$AU,$B468,'CAISO Queue Data'!$AV:$AV,$C468)</f>
        <v>0</v>
      </c>
      <c r="BA468" s="14">
        <f>SUMIFS('CAISO Queue Data'!BT:BT,'CAISO Queue Data'!$AU:$AU,$B468,'CAISO Queue Data'!$AV:$AV,$C468)</f>
        <v>0</v>
      </c>
      <c r="BB468" s="14">
        <f>SUMIFS('CAISO Queue Data'!BU:BU,'CAISO Queue Data'!$AU:$AU,$B468,'CAISO Queue Data'!$AV:$AV,$C468)</f>
        <v>0</v>
      </c>
      <c r="BD468" s="14">
        <v>0</v>
      </c>
      <c r="BE468" s="14">
        <v>0</v>
      </c>
      <c r="BF468" s="14">
        <v>0</v>
      </c>
      <c r="BG468" s="14">
        <v>0</v>
      </c>
      <c r="BH468" s="14">
        <v>0</v>
      </c>
      <c r="BI468" s="14">
        <v>0</v>
      </c>
      <c r="BJ468" s="14">
        <v>0</v>
      </c>
      <c r="BK468" s="14">
        <v>0</v>
      </c>
      <c r="BL468" s="14">
        <v>0</v>
      </c>
      <c r="BM468" s="14">
        <v>0</v>
      </c>
      <c r="BN468" s="14">
        <v>0</v>
      </c>
      <c r="BO468" s="14">
        <v>0</v>
      </c>
      <c r="BQ468" s="14">
        <f>SUMIFS('CAISO Queue Data'!BJ:BJ,'CAISO Queue Data'!$AU:$AU,$B468,'CAISO Queue Data'!$AV:$AV,$C468,'CAISO Queue Data'!$AF:$AF,"&lt;&gt;"&amp;"",'CAISO Queue Data'!$AQ:$AQ,"&lt;="&amp;$BF$2)</f>
        <v>0</v>
      </c>
      <c r="BR468" s="14">
        <f>SUMIFS('CAISO Queue Data'!BK:BK,'CAISO Queue Data'!$AU:$AU,$B468,'CAISO Queue Data'!$AV:$AV,$C468,'CAISO Queue Data'!$AF:$AF,"&lt;&gt;"&amp;"",'CAISO Queue Data'!$AQ:$AQ,"&lt;="&amp;$BF$2)</f>
        <v>0</v>
      </c>
      <c r="BS468" s="14">
        <f>SUMIFS('CAISO Queue Data'!BL:BL,'CAISO Queue Data'!$AU:$AU,$B468,'CAISO Queue Data'!$AV:$AV,$C468,'CAISO Queue Data'!$AF:$AF,"&lt;&gt;"&amp;"",'CAISO Queue Data'!$AQ:$AQ,"&lt;="&amp;$BF$2)</f>
        <v>0</v>
      </c>
      <c r="BT468" s="14">
        <f>SUMIFS('CAISO Queue Data'!BM:BM,'CAISO Queue Data'!$AU:$AU,$B468,'CAISO Queue Data'!$AV:$AV,$C468,'CAISO Queue Data'!$AF:$AF,"&lt;&gt;"&amp;"",'CAISO Queue Data'!$AQ:$AQ,"&lt;="&amp;$BF$2)</f>
        <v>0</v>
      </c>
      <c r="BU468" s="14">
        <f>SUMIFS('CAISO Queue Data'!BN:BN,'CAISO Queue Data'!$AU:$AU,$B468,'CAISO Queue Data'!$AV:$AV,$C468,'CAISO Queue Data'!$AF:$AF,"&lt;&gt;"&amp;"",'CAISO Queue Data'!$AQ:$AQ,"&lt;="&amp;$BF$2)</f>
        <v>0</v>
      </c>
      <c r="BV468" s="14">
        <f>SUMIFS('CAISO Queue Data'!BO:BO,'CAISO Queue Data'!$AU:$AU,$B468,'CAISO Queue Data'!$AV:$AV,$C468,'CAISO Queue Data'!$AF:$AF,"&lt;&gt;"&amp;"",'CAISO Queue Data'!$AQ:$AQ,"&lt;="&amp;$BF$2)</f>
        <v>0</v>
      </c>
      <c r="BW468" s="14">
        <f>SUMIFS('CAISO Queue Data'!BP:BP,'CAISO Queue Data'!$AU:$AU,$B468,'CAISO Queue Data'!$AV:$AV,$C468,'CAISO Queue Data'!$AF:$AF,"&lt;&gt;"&amp;"",'CAISO Queue Data'!$AQ:$AQ,"&lt;="&amp;$BF$2)</f>
        <v>0</v>
      </c>
      <c r="BX468" s="14">
        <f>SUMIFS('CAISO Queue Data'!BQ:BQ,'CAISO Queue Data'!$AU:$AU,$B468,'CAISO Queue Data'!$AV:$AV,$C468,'CAISO Queue Data'!$AF:$AF,"&lt;&gt;"&amp;"",'CAISO Queue Data'!$AQ:$AQ,"&lt;="&amp;$BF$2)</f>
        <v>0</v>
      </c>
      <c r="BY468" s="14">
        <f>SUMIFS('CAISO Queue Data'!BR:BR,'CAISO Queue Data'!$AU:$AU,$B468,'CAISO Queue Data'!$AV:$AV,$C468,'CAISO Queue Data'!$AF:$AF,"&lt;&gt;"&amp;"",'CAISO Queue Data'!$AQ:$AQ,"&lt;="&amp;$BF$2)</f>
        <v>0</v>
      </c>
      <c r="BZ468" s="14">
        <f>SUMIFS('CAISO Queue Data'!BS:BS,'CAISO Queue Data'!$AU:$AU,$B468,'CAISO Queue Data'!$AV:$AV,$C468,'CAISO Queue Data'!$AF:$AF,"&lt;&gt;"&amp;"",'CAISO Queue Data'!$AQ:$AQ,"&lt;="&amp;$BF$2)</f>
        <v>0</v>
      </c>
      <c r="CA468" s="14">
        <f>SUMIFS('CAISO Queue Data'!BT:BT,'CAISO Queue Data'!$AU:$AU,$B468,'CAISO Queue Data'!$AV:$AV,$C468,'CAISO Queue Data'!$AF:$AF,"&lt;&gt;"&amp;"",'CAISO Queue Data'!$AQ:$AQ,"&lt;="&amp;$BF$2)</f>
        <v>0</v>
      </c>
      <c r="CB468" s="14">
        <f>SUMIFS('CAISO Queue Data'!BU:BU,'CAISO Queue Data'!$AU:$AU,$B468,'CAISO Queue Data'!$AV:$AV,$C468,'CAISO Queue Data'!$AF:$AF,"&lt;&gt;"&amp;"",'CAISO Queue Data'!$AQ:$AQ,"&lt;="&amp;$BF$2)</f>
        <v>0</v>
      </c>
      <c r="CD468" s="14">
        <f>SUMIFS('CAISO Queue Data'!BJ:BJ,'CAISO Queue Data'!$AU:$AU,$B468,'CAISO Queue Data'!$AV:$AV,$C468,'CAISO Queue Data'!$AQ:$AQ,"&lt;="&amp;$BF$2)</f>
        <v>0</v>
      </c>
      <c r="CE468" s="14">
        <f>SUMIFS('CAISO Queue Data'!BK:BK,'CAISO Queue Data'!$AU:$AU,$B468,'CAISO Queue Data'!$AV:$AV,$C468,'CAISO Queue Data'!$AQ:$AQ,"&lt;="&amp;$BF$2)</f>
        <v>0</v>
      </c>
      <c r="CF468" s="14">
        <f>SUMIFS('CAISO Queue Data'!BL:BL,'CAISO Queue Data'!$AU:$AU,$B468,'CAISO Queue Data'!$AV:$AV,$C468,'CAISO Queue Data'!$AQ:$AQ,"&lt;="&amp;$BF$2)</f>
        <v>0</v>
      </c>
      <c r="CG468" s="14">
        <f>SUMIFS('CAISO Queue Data'!BM:BM,'CAISO Queue Data'!$AU:$AU,$B468,'CAISO Queue Data'!$AV:$AV,$C468,'CAISO Queue Data'!$AQ:$AQ,"&lt;="&amp;$BF$2)</f>
        <v>0</v>
      </c>
      <c r="CH468" s="14">
        <f>SUMIFS('CAISO Queue Data'!BN:BN,'CAISO Queue Data'!$AU:$AU,$B468,'CAISO Queue Data'!$AV:$AV,$C468,'CAISO Queue Data'!$AQ:$AQ,"&lt;="&amp;$BF$2)</f>
        <v>0</v>
      </c>
      <c r="CI468" s="14">
        <f>SUMIFS('CAISO Queue Data'!BO:BO,'CAISO Queue Data'!$AU:$AU,$B468,'CAISO Queue Data'!$AV:$AV,$C468,'CAISO Queue Data'!$AQ:$AQ,"&lt;="&amp;$BF$2)</f>
        <v>0</v>
      </c>
      <c r="CJ468" s="14">
        <f>SUMIFS('CAISO Queue Data'!BP:BP,'CAISO Queue Data'!$AU:$AU,$B468,'CAISO Queue Data'!$AV:$AV,$C468,'CAISO Queue Data'!$AQ:$AQ,"&lt;="&amp;$BF$2)</f>
        <v>0</v>
      </c>
      <c r="CK468" s="14">
        <f>SUMIFS('CAISO Queue Data'!BQ:BQ,'CAISO Queue Data'!$AU:$AU,$B468,'CAISO Queue Data'!$AV:$AV,$C468,'CAISO Queue Data'!$AQ:$AQ,"&lt;="&amp;$BF$2)</f>
        <v>0</v>
      </c>
      <c r="CL468" s="14">
        <f>SUMIFS('CAISO Queue Data'!BR:BR,'CAISO Queue Data'!$AU:$AU,$B468,'CAISO Queue Data'!$AV:$AV,$C468,'CAISO Queue Data'!$AQ:$AQ,"&lt;="&amp;$BF$2)</f>
        <v>0</v>
      </c>
      <c r="CM468" s="14">
        <f>SUMIFS('CAISO Queue Data'!BS:BS,'CAISO Queue Data'!$AU:$AU,$B468,'CAISO Queue Data'!$AV:$AV,$C468,'CAISO Queue Data'!$AQ:$AQ,"&lt;="&amp;$BF$2)</f>
        <v>0</v>
      </c>
      <c r="CN468" s="14">
        <f>SUMIFS('CAISO Queue Data'!BT:BT,'CAISO Queue Data'!$AU:$AU,$B468,'CAISO Queue Data'!$AV:$AV,$C468,'CAISO Queue Data'!$AQ:$AQ,"&lt;="&amp;$BF$2)</f>
        <v>0</v>
      </c>
      <c r="CO468" s="14">
        <f>SUMIFS('CAISO Queue Data'!BU:BU,'CAISO Queue Data'!$AU:$AU,$B468,'CAISO Queue Data'!$AV:$AV,$C468,'CAISO Queue Data'!$AQ:$AQ,"&lt;="&amp;$BF$2)</f>
        <v>0</v>
      </c>
      <c r="CQ468" s="14">
        <f>SUMIFS('Cluster 15 Data'!$G:$G,'Cluster 15 Data'!$Q:$Q,$B468,'Cluster 15 Data'!$S:$S,$C468,'Cluster 15 Data'!$E:$E,"Storage")</f>
        <v>0</v>
      </c>
      <c r="CR468" s="14">
        <f>SUMIFS('Cluster 15 Data'!$G:$G,'Cluster 15 Data'!$Q:$Q,$B468,'Cluster 15 Data'!$S:$S,$C468,'Cluster 15 Data'!$E:$E,"A-CAES")</f>
        <v>0</v>
      </c>
      <c r="CS468" s="14">
        <f>SUMIFS('Cluster 15 Data'!$G:$G,'Cluster 15 Data'!$Q:$Q,$B468,'Cluster 15 Data'!$S:$S,$C468,'Cluster 15 Data'!$E:$E,"Solar")</f>
        <v>0</v>
      </c>
      <c r="CT468" s="14">
        <f>SUMIFS('Cluster 15 Data'!$G:$G,'Cluster 15 Data'!$Q:$Q,$B468,'Cluster 15 Data'!$S:$S,$C468,'Cluster 15 Data'!$E:$E,"Geothermal")</f>
        <v>0</v>
      </c>
      <c r="CU468" s="14">
        <f>SUMIFS('Cluster 15 Data'!$G:$G,'Cluster 15 Data'!$Q:$Q,$B468,'Cluster 15 Data'!$S:$S,$C468,'Cluster 15 Data'!$E:$E,"Biomass")</f>
        <v>0</v>
      </c>
      <c r="CV468" s="14">
        <f>SUMIFS('Cluster 15 Data'!$G:$G,'Cluster 15 Data'!$Q:$Q,$B468,'Cluster 15 Data'!$S:$S,$C468,'Cluster 15 Data'!$E:$E,"Wind")</f>
        <v>0</v>
      </c>
      <c r="CW468" s="14">
        <f>SUMIFS('Cluster 15 Data'!$G:$G,'Cluster 15 Data'!$Q:$Q,$B468,'Cluster 15 Data'!$S:$S,$C468,'Cluster 15 Data'!$E:$E,"Offshore Wind")</f>
        <v>0</v>
      </c>
      <c r="CX468" s="97">
        <f>SUMIFS('Cluster 15 Data'!$G:$G,'Cluster 15 Data'!$Q:$Q,$B468,'Cluster 15 Data'!$S:$S,$C468,'Cluster 15 Data'!$E:$E,"Storage")</f>
        <v>0</v>
      </c>
      <c r="CZ468" s="14">
        <f>SUMIFS('Cluster 15 Data'!$G:$G,'Cluster 15 Data'!$Q:$Q,$B468,'Cluster 15 Data'!$S:$S,$C468,'Cluster 15 Data'!$E:$E,"Storage",'Cluster 15 Data'!$N:$N,"&lt;="&amp;$DA$2)</f>
        <v>0</v>
      </c>
      <c r="DA468" s="14">
        <f>SUMIFS('Cluster 15 Data'!$G:$G,'Cluster 15 Data'!$Q:$Q,$B468,'Cluster 15 Data'!$S:$S,$C468,'Cluster 15 Data'!$E:$E,"A-CAES",'Cluster 15 Data'!$N:$N,"&lt;="&amp;$DA$2)</f>
        <v>0</v>
      </c>
      <c r="DB468" s="14">
        <f>SUMIFS('Cluster 15 Data'!$G:$G,'Cluster 15 Data'!$Q:$Q,$B468,'Cluster 15 Data'!$S:$S,$C468,'Cluster 15 Data'!$E:$E,"Solar",'Cluster 15 Data'!$N:$N,"&lt;="&amp;$DA$2)</f>
        <v>0</v>
      </c>
      <c r="DC468" s="14">
        <f>SUMIFS('Cluster 15 Data'!$G:$G,'Cluster 15 Data'!$Q:$Q,$B468,'Cluster 15 Data'!$S:$S,$C468,'Cluster 15 Data'!$E:$E,"Geothermal",'Cluster 15 Data'!$N:$N,"&lt;="&amp;$DA$2)</f>
        <v>0</v>
      </c>
      <c r="DD468" s="14">
        <f>SUMIFS('Cluster 15 Data'!$G:$G,'Cluster 15 Data'!$Q:$Q,$B468,'Cluster 15 Data'!$S:$S,$C468,'Cluster 15 Data'!$E:$E,"Biomass",'Cluster 15 Data'!$N:$N,"&lt;="&amp;$DA$2)</f>
        <v>0</v>
      </c>
      <c r="DE468" s="14">
        <f>SUMIFS('Cluster 15 Data'!$G:$G,'Cluster 15 Data'!$Q:$Q,$B468,'Cluster 15 Data'!$S:$S,$C468,'Cluster 15 Data'!$E:$E,"Wind",'Cluster 15 Data'!$N:$N,"&lt;="&amp;$DA$2)</f>
        <v>0</v>
      </c>
      <c r="DF468" s="14">
        <f>SUMIFS('Cluster 15 Data'!$G:$G,'Cluster 15 Data'!$Q:$Q,$B468,'Cluster 15 Data'!$S:$S,$C468,'Cluster 15 Data'!$E:$E,"Offshore Wind",'Cluster 15 Data'!$N:$N,"&lt;="&amp;$DA$2)</f>
        <v>0</v>
      </c>
      <c r="DG468" s="97">
        <v>0</v>
      </c>
    </row>
    <row r="469" spans="1:111" x14ac:dyDescent="0.2">
      <c r="A469" s="14" t="s">
        <v>85</v>
      </c>
      <c r="B469" s="14" t="s">
        <v>420</v>
      </c>
      <c r="C469" s="14">
        <v>230</v>
      </c>
      <c r="Q469" s="14">
        <f>SUMIFS('CAISO Queue Data'!BJ:BJ,'CAISO Queue Data'!$AU:$AU,$B469,'CAISO Queue Data'!$AV:$AV,$C469,'CAISO Queue Data'!$AG:$AG,"Executed")</f>
        <v>0</v>
      </c>
      <c r="R469" s="14">
        <f>SUMIFS('CAISO Queue Data'!BK:BK,'CAISO Queue Data'!$AU:$AU,$B469,'CAISO Queue Data'!$AV:$AV,$C469,'CAISO Queue Data'!$AG:$AG,"Executed")</f>
        <v>0</v>
      </c>
      <c r="S469" s="14">
        <f>SUMIFS('CAISO Queue Data'!BL:BL,'CAISO Queue Data'!$AU:$AU,$B469,'CAISO Queue Data'!$AV:$AV,$C469,'CAISO Queue Data'!$AG:$AG,"Executed")</f>
        <v>0</v>
      </c>
      <c r="T469" s="14">
        <f>SUMIFS('CAISO Queue Data'!BM:BM,'CAISO Queue Data'!$AU:$AU,$B469,'CAISO Queue Data'!$AV:$AV,$C469,'CAISO Queue Data'!$AG:$AG,"Executed")</f>
        <v>0</v>
      </c>
      <c r="U469" s="14">
        <f>SUMIFS('CAISO Queue Data'!BN:BN,'CAISO Queue Data'!$AU:$AU,$B469,'CAISO Queue Data'!$AV:$AV,$C469,'CAISO Queue Data'!$AG:$AG,"Executed")</f>
        <v>0</v>
      </c>
      <c r="V469" s="14">
        <f>SUMIFS('CAISO Queue Data'!BO:BO,'CAISO Queue Data'!$AU:$AU,$B469,'CAISO Queue Data'!$AV:$AV,$C469,'CAISO Queue Data'!$AG:$AG,"Executed")</f>
        <v>0</v>
      </c>
      <c r="W469" s="14">
        <f>SUMIFS('CAISO Queue Data'!BP:BP,'CAISO Queue Data'!$AU:$AU,$B469,'CAISO Queue Data'!$AV:$AV,$C469,'CAISO Queue Data'!$AG:$AG,"Executed")</f>
        <v>0</v>
      </c>
      <c r="X469" s="14">
        <f>SUMIFS('CAISO Queue Data'!BQ:BQ,'CAISO Queue Data'!$AU:$AU,$B469,'CAISO Queue Data'!$AV:$AV,$C469,'CAISO Queue Data'!$AG:$AG,"Executed")</f>
        <v>0</v>
      </c>
      <c r="Y469" s="14">
        <f>SUMIFS('CAISO Queue Data'!BR:BR,'CAISO Queue Data'!$AU:$AU,$B469,'CAISO Queue Data'!$AV:$AV,$C469,'CAISO Queue Data'!$AG:$AG,"Executed")</f>
        <v>0</v>
      </c>
      <c r="Z469" s="14">
        <f>SUMIFS('CAISO Queue Data'!BS:BS,'CAISO Queue Data'!$AU:$AU,$B469,'CAISO Queue Data'!$AV:$AV,$C469,'CAISO Queue Data'!$AG:$AG,"Executed")</f>
        <v>0</v>
      </c>
      <c r="AA469" s="14">
        <f>SUMIFS('CAISO Queue Data'!BT:BT,'CAISO Queue Data'!$AU:$AU,$B469,'CAISO Queue Data'!$AV:$AV,$C469,'CAISO Queue Data'!$AG:$AG,"Executed")</f>
        <v>0</v>
      </c>
      <c r="AB469" s="14">
        <f>SUMIFS('CAISO Queue Data'!BU:BU,'CAISO Queue Data'!$AU:$AU,$B469,'CAISO Queue Data'!$AV:$AV,$C469,'CAISO Queue Data'!$AG:$AG,"Executed")</f>
        <v>0</v>
      </c>
      <c r="AD469" s="14">
        <f>SUMIFS('CAISO Queue Data'!BJ:BJ,'CAISO Queue Data'!$AU:$AU,$B469,'CAISO Queue Data'!$AV:$AV,$C469,'CAISO Queue Data'!$AF:$AF,"&lt;&gt;"&amp;"")</f>
        <v>0</v>
      </c>
      <c r="AE469" s="14">
        <f>SUMIFS('CAISO Queue Data'!BK:BK,'CAISO Queue Data'!$AU:$AU,$B469,'CAISO Queue Data'!$AV:$AV,$C469,'CAISO Queue Data'!$AF:$AF,"&lt;&gt;"&amp;"")</f>
        <v>0</v>
      </c>
      <c r="AF469" s="14">
        <f>SUMIFS('CAISO Queue Data'!BL:BL,'CAISO Queue Data'!$AU:$AU,$B469,'CAISO Queue Data'!$AV:$AV,$C469,'CAISO Queue Data'!$AF:$AF,"&lt;&gt;"&amp;"")</f>
        <v>0</v>
      </c>
      <c r="AG469" s="14">
        <f>SUMIFS('CAISO Queue Data'!BM:BM,'CAISO Queue Data'!$AU:$AU,$B469,'CAISO Queue Data'!$AV:$AV,$C469,'CAISO Queue Data'!$AF:$AF,"&lt;&gt;"&amp;"")</f>
        <v>0</v>
      </c>
      <c r="AH469" s="14">
        <f>SUMIFS('CAISO Queue Data'!BN:BN,'CAISO Queue Data'!$AU:$AU,$B469,'CAISO Queue Data'!$AV:$AV,$C469,'CAISO Queue Data'!$AF:$AF,"&lt;&gt;"&amp;"")</f>
        <v>0</v>
      </c>
      <c r="AI469" s="14">
        <f>SUMIFS('CAISO Queue Data'!BO:BO,'CAISO Queue Data'!$AU:$AU,$B469,'CAISO Queue Data'!$AV:$AV,$C469,'CAISO Queue Data'!$AF:$AF,"&lt;&gt;"&amp;"")</f>
        <v>0</v>
      </c>
      <c r="AJ469" s="14">
        <f>SUMIFS('CAISO Queue Data'!BP:BP,'CAISO Queue Data'!$AU:$AU,$B469,'CAISO Queue Data'!$AV:$AV,$C469,'CAISO Queue Data'!$AF:$AF,"&lt;&gt;"&amp;"")</f>
        <v>0</v>
      </c>
      <c r="AK469" s="14">
        <f>SUMIFS('CAISO Queue Data'!BQ:BQ,'CAISO Queue Data'!$AU:$AU,$B469,'CAISO Queue Data'!$AV:$AV,$C469,'CAISO Queue Data'!$AF:$AF,"&lt;&gt;"&amp;"")</f>
        <v>0</v>
      </c>
      <c r="AL469" s="14">
        <f>SUMIFS('CAISO Queue Data'!BR:BR,'CAISO Queue Data'!$AU:$AU,$B469,'CAISO Queue Data'!$AV:$AV,$C469,'CAISO Queue Data'!$AF:$AF,"&lt;&gt;"&amp;"")</f>
        <v>0</v>
      </c>
      <c r="AM469" s="14">
        <f>SUMIFS('CAISO Queue Data'!BS:BS,'CAISO Queue Data'!$AU:$AU,$B469,'CAISO Queue Data'!$AV:$AV,$C469,'CAISO Queue Data'!$AF:$AF,"&lt;&gt;"&amp;"")</f>
        <v>0</v>
      </c>
      <c r="AN469" s="14">
        <f>SUMIFS('CAISO Queue Data'!BT:BT,'CAISO Queue Data'!$AU:$AU,$B469,'CAISO Queue Data'!$AV:$AV,$C469,'CAISO Queue Data'!$AF:$AF,"&lt;&gt;"&amp;"")</f>
        <v>0</v>
      </c>
      <c r="AO469" s="14">
        <f>SUMIFS('CAISO Queue Data'!BU:BU,'CAISO Queue Data'!$AU:$AU,$B469,'CAISO Queue Data'!$AV:$AV,$C469,'CAISO Queue Data'!$AF:$AF,"&lt;&gt;"&amp;"")</f>
        <v>0</v>
      </c>
      <c r="AQ469" s="14">
        <f>SUMIFS('CAISO Queue Data'!BJ:BJ,'CAISO Queue Data'!$AU:$AU,$B469,'CAISO Queue Data'!$AV:$AV,$C469)</f>
        <v>0</v>
      </c>
      <c r="AR469" s="14">
        <f>SUMIFS('CAISO Queue Data'!BK:BK,'CAISO Queue Data'!$AU:$AU,$B469,'CAISO Queue Data'!$AV:$AV,$C469)</f>
        <v>0</v>
      </c>
      <c r="AS469" s="14">
        <f>SUMIFS('CAISO Queue Data'!BL:BL,'CAISO Queue Data'!$AU:$AU,$B469,'CAISO Queue Data'!$AV:$AV,$C469)</f>
        <v>0</v>
      </c>
      <c r="AT469" s="14">
        <f>SUMIFS('CAISO Queue Data'!BM:BM,'CAISO Queue Data'!$AU:$AU,$B469,'CAISO Queue Data'!$AV:$AV,$C469)</f>
        <v>0</v>
      </c>
      <c r="AU469" s="14">
        <f>SUMIFS('CAISO Queue Data'!BN:BN,'CAISO Queue Data'!$AU:$AU,$B469,'CAISO Queue Data'!$AV:$AV,$C469)</f>
        <v>0</v>
      </c>
      <c r="AV469" s="14">
        <f>SUMIFS('CAISO Queue Data'!BO:BO,'CAISO Queue Data'!$AU:$AU,$B469,'CAISO Queue Data'!$AV:$AV,$C469)</f>
        <v>0</v>
      </c>
      <c r="AW469" s="14">
        <f>SUMIFS('CAISO Queue Data'!BP:BP,'CAISO Queue Data'!$AU:$AU,$B469,'CAISO Queue Data'!$AV:$AV,$C469)</f>
        <v>0</v>
      </c>
      <c r="AX469" s="14">
        <f>SUMIFS('CAISO Queue Data'!BQ:BQ,'CAISO Queue Data'!$AU:$AU,$B469,'CAISO Queue Data'!$AV:$AV,$C469)</f>
        <v>0</v>
      </c>
      <c r="AY469" s="14">
        <f>SUMIFS('CAISO Queue Data'!BR:BR,'CAISO Queue Data'!$AU:$AU,$B469,'CAISO Queue Data'!$AV:$AV,$C469)</f>
        <v>0</v>
      </c>
      <c r="AZ469" s="14">
        <f>SUMIFS('CAISO Queue Data'!BS:BS,'CAISO Queue Data'!$AU:$AU,$B469,'CAISO Queue Data'!$AV:$AV,$C469)</f>
        <v>0</v>
      </c>
      <c r="BA469" s="14">
        <f>SUMIFS('CAISO Queue Data'!BT:BT,'CAISO Queue Data'!$AU:$AU,$B469,'CAISO Queue Data'!$AV:$AV,$C469)</f>
        <v>0</v>
      </c>
      <c r="BB469" s="14">
        <f>SUMIFS('CAISO Queue Data'!BU:BU,'CAISO Queue Data'!$AU:$AU,$B469,'CAISO Queue Data'!$AV:$AV,$C469)</f>
        <v>0</v>
      </c>
      <c r="BD469" s="14">
        <v>0</v>
      </c>
      <c r="BE469" s="14">
        <v>0</v>
      </c>
      <c r="BF469" s="14">
        <v>0</v>
      </c>
      <c r="BG469" s="14">
        <v>0</v>
      </c>
      <c r="BH469" s="14">
        <v>0</v>
      </c>
      <c r="BI469" s="14">
        <v>0</v>
      </c>
      <c r="BJ469" s="14">
        <v>0</v>
      </c>
      <c r="BK469" s="14">
        <v>0</v>
      </c>
      <c r="BL469" s="14">
        <v>0</v>
      </c>
      <c r="BM469" s="14">
        <v>0</v>
      </c>
      <c r="BN469" s="14">
        <v>0</v>
      </c>
      <c r="BO469" s="14">
        <v>0</v>
      </c>
      <c r="BQ469" s="14">
        <f>SUMIFS('CAISO Queue Data'!BJ:BJ,'CAISO Queue Data'!$AU:$AU,$B469,'CAISO Queue Data'!$AV:$AV,$C469,'CAISO Queue Data'!$AF:$AF,"&lt;&gt;"&amp;"",'CAISO Queue Data'!$AQ:$AQ,"&lt;="&amp;$BF$2)</f>
        <v>0</v>
      </c>
      <c r="BR469" s="14">
        <f>SUMIFS('CAISO Queue Data'!BK:BK,'CAISO Queue Data'!$AU:$AU,$B469,'CAISO Queue Data'!$AV:$AV,$C469,'CAISO Queue Data'!$AF:$AF,"&lt;&gt;"&amp;"",'CAISO Queue Data'!$AQ:$AQ,"&lt;="&amp;$BF$2)</f>
        <v>0</v>
      </c>
      <c r="BS469" s="14">
        <f>SUMIFS('CAISO Queue Data'!BL:BL,'CAISO Queue Data'!$AU:$AU,$B469,'CAISO Queue Data'!$AV:$AV,$C469,'CAISO Queue Data'!$AF:$AF,"&lt;&gt;"&amp;"",'CAISO Queue Data'!$AQ:$AQ,"&lt;="&amp;$BF$2)</f>
        <v>0</v>
      </c>
      <c r="BT469" s="14">
        <f>SUMIFS('CAISO Queue Data'!BM:BM,'CAISO Queue Data'!$AU:$AU,$B469,'CAISO Queue Data'!$AV:$AV,$C469,'CAISO Queue Data'!$AF:$AF,"&lt;&gt;"&amp;"",'CAISO Queue Data'!$AQ:$AQ,"&lt;="&amp;$BF$2)</f>
        <v>0</v>
      </c>
      <c r="BU469" s="14">
        <f>SUMIFS('CAISO Queue Data'!BN:BN,'CAISO Queue Data'!$AU:$AU,$B469,'CAISO Queue Data'!$AV:$AV,$C469,'CAISO Queue Data'!$AF:$AF,"&lt;&gt;"&amp;"",'CAISO Queue Data'!$AQ:$AQ,"&lt;="&amp;$BF$2)</f>
        <v>0</v>
      </c>
      <c r="BV469" s="14">
        <f>SUMIFS('CAISO Queue Data'!BO:BO,'CAISO Queue Data'!$AU:$AU,$B469,'CAISO Queue Data'!$AV:$AV,$C469,'CAISO Queue Data'!$AF:$AF,"&lt;&gt;"&amp;"",'CAISO Queue Data'!$AQ:$AQ,"&lt;="&amp;$BF$2)</f>
        <v>0</v>
      </c>
      <c r="BW469" s="14">
        <f>SUMIFS('CAISO Queue Data'!BP:BP,'CAISO Queue Data'!$AU:$AU,$B469,'CAISO Queue Data'!$AV:$AV,$C469,'CAISO Queue Data'!$AF:$AF,"&lt;&gt;"&amp;"",'CAISO Queue Data'!$AQ:$AQ,"&lt;="&amp;$BF$2)</f>
        <v>0</v>
      </c>
      <c r="BX469" s="14">
        <f>SUMIFS('CAISO Queue Data'!BQ:BQ,'CAISO Queue Data'!$AU:$AU,$B469,'CAISO Queue Data'!$AV:$AV,$C469,'CAISO Queue Data'!$AF:$AF,"&lt;&gt;"&amp;"",'CAISO Queue Data'!$AQ:$AQ,"&lt;="&amp;$BF$2)</f>
        <v>0</v>
      </c>
      <c r="BY469" s="14">
        <f>SUMIFS('CAISO Queue Data'!BR:BR,'CAISO Queue Data'!$AU:$AU,$B469,'CAISO Queue Data'!$AV:$AV,$C469,'CAISO Queue Data'!$AF:$AF,"&lt;&gt;"&amp;"",'CAISO Queue Data'!$AQ:$AQ,"&lt;="&amp;$BF$2)</f>
        <v>0</v>
      </c>
      <c r="BZ469" s="14">
        <f>SUMIFS('CAISO Queue Data'!BS:BS,'CAISO Queue Data'!$AU:$AU,$B469,'CAISO Queue Data'!$AV:$AV,$C469,'CAISO Queue Data'!$AF:$AF,"&lt;&gt;"&amp;"",'CAISO Queue Data'!$AQ:$AQ,"&lt;="&amp;$BF$2)</f>
        <v>0</v>
      </c>
      <c r="CA469" s="14">
        <f>SUMIFS('CAISO Queue Data'!BT:BT,'CAISO Queue Data'!$AU:$AU,$B469,'CAISO Queue Data'!$AV:$AV,$C469,'CAISO Queue Data'!$AF:$AF,"&lt;&gt;"&amp;"",'CAISO Queue Data'!$AQ:$AQ,"&lt;="&amp;$BF$2)</f>
        <v>0</v>
      </c>
      <c r="CB469" s="14">
        <f>SUMIFS('CAISO Queue Data'!BU:BU,'CAISO Queue Data'!$AU:$AU,$B469,'CAISO Queue Data'!$AV:$AV,$C469,'CAISO Queue Data'!$AF:$AF,"&lt;&gt;"&amp;"",'CAISO Queue Data'!$AQ:$AQ,"&lt;="&amp;$BF$2)</f>
        <v>0</v>
      </c>
      <c r="CD469" s="14">
        <f>SUMIFS('CAISO Queue Data'!BJ:BJ,'CAISO Queue Data'!$AU:$AU,$B469,'CAISO Queue Data'!$AV:$AV,$C469,'CAISO Queue Data'!$AQ:$AQ,"&lt;="&amp;$BF$2)</f>
        <v>0</v>
      </c>
      <c r="CE469" s="14">
        <f>SUMIFS('CAISO Queue Data'!BK:BK,'CAISO Queue Data'!$AU:$AU,$B469,'CAISO Queue Data'!$AV:$AV,$C469,'CAISO Queue Data'!$AQ:$AQ,"&lt;="&amp;$BF$2)</f>
        <v>0</v>
      </c>
      <c r="CF469" s="14">
        <f>SUMIFS('CAISO Queue Data'!BL:BL,'CAISO Queue Data'!$AU:$AU,$B469,'CAISO Queue Data'!$AV:$AV,$C469,'CAISO Queue Data'!$AQ:$AQ,"&lt;="&amp;$BF$2)</f>
        <v>0</v>
      </c>
      <c r="CG469" s="14">
        <f>SUMIFS('CAISO Queue Data'!BM:BM,'CAISO Queue Data'!$AU:$AU,$B469,'CAISO Queue Data'!$AV:$AV,$C469,'CAISO Queue Data'!$AQ:$AQ,"&lt;="&amp;$BF$2)</f>
        <v>0</v>
      </c>
      <c r="CH469" s="14">
        <f>SUMIFS('CAISO Queue Data'!BN:BN,'CAISO Queue Data'!$AU:$AU,$B469,'CAISO Queue Data'!$AV:$AV,$C469,'CAISO Queue Data'!$AQ:$AQ,"&lt;="&amp;$BF$2)</f>
        <v>0</v>
      </c>
      <c r="CI469" s="14">
        <f>SUMIFS('CAISO Queue Data'!BO:BO,'CAISO Queue Data'!$AU:$AU,$B469,'CAISO Queue Data'!$AV:$AV,$C469,'CAISO Queue Data'!$AQ:$AQ,"&lt;="&amp;$BF$2)</f>
        <v>0</v>
      </c>
      <c r="CJ469" s="14">
        <f>SUMIFS('CAISO Queue Data'!BP:BP,'CAISO Queue Data'!$AU:$AU,$B469,'CAISO Queue Data'!$AV:$AV,$C469,'CAISO Queue Data'!$AQ:$AQ,"&lt;="&amp;$BF$2)</f>
        <v>0</v>
      </c>
      <c r="CK469" s="14">
        <f>SUMIFS('CAISO Queue Data'!BQ:BQ,'CAISO Queue Data'!$AU:$AU,$B469,'CAISO Queue Data'!$AV:$AV,$C469,'CAISO Queue Data'!$AQ:$AQ,"&lt;="&amp;$BF$2)</f>
        <v>0</v>
      </c>
      <c r="CL469" s="14">
        <f>SUMIFS('CAISO Queue Data'!BR:BR,'CAISO Queue Data'!$AU:$AU,$B469,'CAISO Queue Data'!$AV:$AV,$C469,'CAISO Queue Data'!$AQ:$AQ,"&lt;="&amp;$BF$2)</f>
        <v>0</v>
      </c>
      <c r="CM469" s="14">
        <f>SUMIFS('CAISO Queue Data'!BS:BS,'CAISO Queue Data'!$AU:$AU,$B469,'CAISO Queue Data'!$AV:$AV,$C469,'CAISO Queue Data'!$AQ:$AQ,"&lt;="&amp;$BF$2)</f>
        <v>0</v>
      </c>
      <c r="CN469" s="14">
        <f>SUMIFS('CAISO Queue Data'!BT:BT,'CAISO Queue Data'!$AU:$AU,$B469,'CAISO Queue Data'!$AV:$AV,$C469,'CAISO Queue Data'!$AQ:$AQ,"&lt;="&amp;$BF$2)</f>
        <v>0</v>
      </c>
      <c r="CO469" s="14">
        <f>SUMIFS('CAISO Queue Data'!BU:BU,'CAISO Queue Data'!$AU:$AU,$B469,'CAISO Queue Data'!$AV:$AV,$C469,'CAISO Queue Data'!$AQ:$AQ,"&lt;="&amp;$BF$2)</f>
        <v>0</v>
      </c>
      <c r="CQ469" s="14">
        <f>SUMIFS('Cluster 15 Data'!$G:$G,'Cluster 15 Data'!$Q:$Q,$B469,'Cluster 15 Data'!$S:$S,$C469,'Cluster 15 Data'!$E:$E,"Storage")</f>
        <v>0</v>
      </c>
      <c r="CR469" s="14">
        <f>SUMIFS('Cluster 15 Data'!$G:$G,'Cluster 15 Data'!$Q:$Q,$B469,'Cluster 15 Data'!$S:$S,$C469,'Cluster 15 Data'!$E:$E,"A-CAES")</f>
        <v>0</v>
      </c>
      <c r="CS469" s="14">
        <f>SUMIFS('Cluster 15 Data'!$G:$G,'Cluster 15 Data'!$Q:$Q,$B469,'Cluster 15 Data'!$S:$S,$C469,'Cluster 15 Data'!$E:$E,"Solar")</f>
        <v>0</v>
      </c>
      <c r="CT469" s="14">
        <f>SUMIFS('Cluster 15 Data'!$G:$G,'Cluster 15 Data'!$Q:$Q,$B469,'Cluster 15 Data'!$S:$S,$C469,'Cluster 15 Data'!$E:$E,"Geothermal")</f>
        <v>0</v>
      </c>
      <c r="CU469" s="14">
        <f>SUMIFS('Cluster 15 Data'!$G:$G,'Cluster 15 Data'!$Q:$Q,$B469,'Cluster 15 Data'!$S:$S,$C469,'Cluster 15 Data'!$E:$E,"Biomass")</f>
        <v>0</v>
      </c>
      <c r="CV469" s="14">
        <f>SUMIFS('Cluster 15 Data'!$G:$G,'Cluster 15 Data'!$Q:$Q,$B469,'Cluster 15 Data'!$S:$S,$C469,'Cluster 15 Data'!$E:$E,"Wind")</f>
        <v>0</v>
      </c>
      <c r="CW469" s="14">
        <f>SUMIFS('Cluster 15 Data'!$G:$G,'Cluster 15 Data'!$Q:$Q,$B469,'Cluster 15 Data'!$S:$S,$C469,'Cluster 15 Data'!$E:$E,"Offshore Wind")</f>
        <v>0</v>
      </c>
      <c r="CX469" s="97">
        <f>SUMIFS('Cluster 15 Data'!$G:$G,'Cluster 15 Data'!$Q:$Q,$B469,'Cluster 15 Data'!$S:$S,$C469,'Cluster 15 Data'!$E:$E,"Storage")</f>
        <v>0</v>
      </c>
      <c r="CZ469" s="14">
        <f>SUMIFS('Cluster 15 Data'!$G:$G,'Cluster 15 Data'!$Q:$Q,$B469,'Cluster 15 Data'!$S:$S,$C469,'Cluster 15 Data'!$E:$E,"Storage",'Cluster 15 Data'!$N:$N,"&lt;="&amp;$DA$2)</f>
        <v>0</v>
      </c>
      <c r="DA469" s="14">
        <f>SUMIFS('Cluster 15 Data'!$G:$G,'Cluster 15 Data'!$Q:$Q,$B469,'Cluster 15 Data'!$S:$S,$C469,'Cluster 15 Data'!$E:$E,"A-CAES",'Cluster 15 Data'!$N:$N,"&lt;="&amp;$DA$2)</f>
        <v>0</v>
      </c>
      <c r="DB469" s="14">
        <f>SUMIFS('Cluster 15 Data'!$G:$G,'Cluster 15 Data'!$Q:$Q,$B469,'Cluster 15 Data'!$S:$S,$C469,'Cluster 15 Data'!$E:$E,"Solar",'Cluster 15 Data'!$N:$N,"&lt;="&amp;$DA$2)</f>
        <v>0</v>
      </c>
      <c r="DC469" s="14">
        <f>SUMIFS('Cluster 15 Data'!$G:$G,'Cluster 15 Data'!$Q:$Q,$B469,'Cluster 15 Data'!$S:$S,$C469,'Cluster 15 Data'!$E:$E,"Geothermal",'Cluster 15 Data'!$N:$N,"&lt;="&amp;$DA$2)</f>
        <v>0</v>
      </c>
      <c r="DD469" s="14">
        <f>SUMIFS('Cluster 15 Data'!$G:$G,'Cluster 15 Data'!$Q:$Q,$B469,'Cluster 15 Data'!$S:$S,$C469,'Cluster 15 Data'!$E:$E,"Biomass",'Cluster 15 Data'!$N:$N,"&lt;="&amp;$DA$2)</f>
        <v>0</v>
      </c>
      <c r="DE469" s="14">
        <f>SUMIFS('Cluster 15 Data'!$G:$G,'Cluster 15 Data'!$Q:$Q,$B469,'Cluster 15 Data'!$S:$S,$C469,'Cluster 15 Data'!$E:$E,"Wind",'Cluster 15 Data'!$N:$N,"&lt;="&amp;$DA$2)</f>
        <v>0</v>
      </c>
      <c r="DF469" s="14">
        <f>SUMIFS('Cluster 15 Data'!$G:$G,'Cluster 15 Data'!$Q:$Q,$B469,'Cluster 15 Data'!$S:$S,$C469,'Cluster 15 Data'!$E:$E,"Offshore Wind",'Cluster 15 Data'!$N:$N,"&lt;="&amp;$DA$2)</f>
        <v>0</v>
      </c>
      <c r="DG469" s="97">
        <v>0</v>
      </c>
    </row>
    <row r="470" spans="1:111" x14ac:dyDescent="0.2">
      <c r="A470" s="14" t="s">
        <v>61</v>
      </c>
      <c r="B470" s="14" t="s">
        <v>421</v>
      </c>
      <c r="C470" s="14">
        <v>69</v>
      </c>
      <c r="Q470" s="14">
        <f>SUMIFS('CAISO Queue Data'!BJ:BJ,'CAISO Queue Data'!$AU:$AU,$B470,'CAISO Queue Data'!$AV:$AV,$C470,'CAISO Queue Data'!$AG:$AG,"Executed")</f>
        <v>0</v>
      </c>
      <c r="R470" s="14">
        <f>SUMIFS('CAISO Queue Data'!BK:BK,'CAISO Queue Data'!$AU:$AU,$B470,'CAISO Queue Data'!$AV:$AV,$C470,'CAISO Queue Data'!$AG:$AG,"Executed")</f>
        <v>0</v>
      </c>
      <c r="S470" s="14">
        <f>SUMIFS('CAISO Queue Data'!BL:BL,'CAISO Queue Data'!$AU:$AU,$B470,'CAISO Queue Data'!$AV:$AV,$C470,'CAISO Queue Data'!$AG:$AG,"Executed")</f>
        <v>0</v>
      </c>
      <c r="T470" s="14">
        <f>SUMIFS('CAISO Queue Data'!BM:BM,'CAISO Queue Data'!$AU:$AU,$B470,'CAISO Queue Data'!$AV:$AV,$C470,'CAISO Queue Data'!$AG:$AG,"Executed")</f>
        <v>0</v>
      </c>
      <c r="U470" s="14">
        <f>SUMIFS('CAISO Queue Data'!BN:BN,'CAISO Queue Data'!$AU:$AU,$B470,'CAISO Queue Data'!$AV:$AV,$C470,'CAISO Queue Data'!$AG:$AG,"Executed")</f>
        <v>0</v>
      </c>
      <c r="V470" s="14">
        <f>SUMIFS('CAISO Queue Data'!BO:BO,'CAISO Queue Data'!$AU:$AU,$B470,'CAISO Queue Data'!$AV:$AV,$C470,'CAISO Queue Data'!$AG:$AG,"Executed")</f>
        <v>0</v>
      </c>
      <c r="W470" s="14">
        <f>SUMIFS('CAISO Queue Data'!BP:BP,'CAISO Queue Data'!$AU:$AU,$B470,'CAISO Queue Data'!$AV:$AV,$C470,'CAISO Queue Data'!$AG:$AG,"Executed")</f>
        <v>0</v>
      </c>
      <c r="X470" s="14">
        <f>SUMIFS('CAISO Queue Data'!BQ:BQ,'CAISO Queue Data'!$AU:$AU,$B470,'CAISO Queue Data'!$AV:$AV,$C470,'CAISO Queue Data'!$AG:$AG,"Executed")</f>
        <v>0</v>
      </c>
      <c r="Y470" s="14">
        <f>SUMIFS('CAISO Queue Data'!BR:BR,'CAISO Queue Data'!$AU:$AU,$B470,'CAISO Queue Data'!$AV:$AV,$C470,'CAISO Queue Data'!$AG:$AG,"Executed")</f>
        <v>0</v>
      </c>
      <c r="Z470" s="14">
        <f>SUMIFS('CAISO Queue Data'!BS:BS,'CAISO Queue Data'!$AU:$AU,$B470,'CAISO Queue Data'!$AV:$AV,$C470,'CAISO Queue Data'!$AG:$AG,"Executed")</f>
        <v>0</v>
      </c>
      <c r="AA470" s="14">
        <f>SUMIFS('CAISO Queue Data'!BT:BT,'CAISO Queue Data'!$AU:$AU,$B470,'CAISO Queue Data'!$AV:$AV,$C470,'CAISO Queue Data'!$AG:$AG,"Executed")</f>
        <v>0</v>
      </c>
      <c r="AB470" s="14">
        <f>SUMIFS('CAISO Queue Data'!BU:BU,'CAISO Queue Data'!$AU:$AU,$B470,'CAISO Queue Data'!$AV:$AV,$C470,'CAISO Queue Data'!$AG:$AG,"Executed")</f>
        <v>0</v>
      </c>
      <c r="AD470" s="14">
        <f>SUMIFS('CAISO Queue Data'!BJ:BJ,'CAISO Queue Data'!$AU:$AU,$B470,'CAISO Queue Data'!$AV:$AV,$C470,'CAISO Queue Data'!$AF:$AF,"&lt;&gt;"&amp;"")</f>
        <v>0</v>
      </c>
      <c r="AE470" s="14">
        <f>SUMIFS('CAISO Queue Data'!BK:BK,'CAISO Queue Data'!$AU:$AU,$B470,'CAISO Queue Data'!$AV:$AV,$C470,'CAISO Queue Data'!$AF:$AF,"&lt;&gt;"&amp;"")</f>
        <v>0</v>
      </c>
      <c r="AF470" s="14">
        <f>SUMIFS('CAISO Queue Data'!BL:BL,'CAISO Queue Data'!$AU:$AU,$B470,'CAISO Queue Data'!$AV:$AV,$C470,'CAISO Queue Data'!$AF:$AF,"&lt;&gt;"&amp;"")</f>
        <v>0</v>
      </c>
      <c r="AG470" s="14">
        <f>SUMIFS('CAISO Queue Data'!BM:BM,'CAISO Queue Data'!$AU:$AU,$B470,'CAISO Queue Data'!$AV:$AV,$C470,'CAISO Queue Data'!$AF:$AF,"&lt;&gt;"&amp;"")</f>
        <v>0</v>
      </c>
      <c r="AH470" s="14">
        <f>SUMIFS('CAISO Queue Data'!BN:BN,'CAISO Queue Data'!$AU:$AU,$B470,'CAISO Queue Data'!$AV:$AV,$C470,'CAISO Queue Data'!$AF:$AF,"&lt;&gt;"&amp;"")</f>
        <v>0</v>
      </c>
      <c r="AI470" s="14">
        <f>SUMIFS('CAISO Queue Data'!BO:BO,'CAISO Queue Data'!$AU:$AU,$B470,'CAISO Queue Data'!$AV:$AV,$C470,'CAISO Queue Data'!$AF:$AF,"&lt;&gt;"&amp;"")</f>
        <v>0</v>
      </c>
      <c r="AJ470" s="14">
        <f>SUMIFS('CAISO Queue Data'!BP:BP,'CAISO Queue Data'!$AU:$AU,$B470,'CAISO Queue Data'!$AV:$AV,$C470,'CAISO Queue Data'!$AF:$AF,"&lt;&gt;"&amp;"")</f>
        <v>0</v>
      </c>
      <c r="AK470" s="14">
        <f>SUMIFS('CAISO Queue Data'!BQ:BQ,'CAISO Queue Data'!$AU:$AU,$B470,'CAISO Queue Data'!$AV:$AV,$C470,'CAISO Queue Data'!$AF:$AF,"&lt;&gt;"&amp;"")</f>
        <v>0</v>
      </c>
      <c r="AL470" s="14">
        <f>SUMIFS('CAISO Queue Data'!BR:BR,'CAISO Queue Data'!$AU:$AU,$B470,'CAISO Queue Data'!$AV:$AV,$C470,'CAISO Queue Data'!$AF:$AF,"&lt;&gt;"&amp;"")</f>
        <v>0</v>
      </c>
      <c r="AM470" s="14">
        <f>SUMIFS('CAISO Queue Data'!BS:BS,'CAISO Queue Data'!$AU:$AU,$B470,'CAISO Queue Data'!$AV:$AV,$C470,'CAISO Queue Data'!$AF:$AF,"&lt;&gt;"&amp;"")</f>
        <v>0</v>
      </c>
      <c r="AN470" s="14">
        <f>SUMIFS('CAISO Queue Data'!BT:BT,'CAISO Queue Data'!$AU:$AU,$B470,'CAISO Queue Data'!$AV:$AV,$C470,'CAISO Queue Data'!$AF:$AF,"&lt;&gt;"&amp;"")</f>
        <v>0</v>
      </c>
      <c r="AO470" s="14">
        <f>SUMIFS('CAISO Queue Data'!BU:BU,'CAISO Queue Data'!$AU:$AU,$B470,'CAISO Queue Data'!$AV:$AV,$C470,'CAISO Queue Data'!$AF:$AF,"&lt;&gt;"&amp;"")</f>
        <v>0</v>
      </c>
      <c r="AQ470" s="14">
        <f>SUMIFS('CAISO Queue Data'!BJ:BJ,'CAISO Queue Data'!$AU:$AU,$B470,'CAISO Queue Data'!$AV:$AV,$C470)</f>
        <v>0</v>
      </c>
      <c r="AR470" s="14">
        <f>SUMIFS('CAISO Queue Data'!BK:BK,'CAISO Queue Data'!$AU:$AU,$B470,'CAISO Queue Data'!$AV:$AV,$C470)</f>
        <v>0</v>
      </c>
      <c r="AS470" s="14">
        <f>SUMIFS('CAISO Queue Data'!BL:BL,'CAISO Queue Data'!$AU:$AU,$B470,'CAISO Queue Data'!$AV:$AV,$C470)</f>
        <v>0</v>
      </c>
      <c r="AT470" s="14">
        <f>SUMIFS('CAISO Queue Data'!BM:BM,'CAISO Queue Data'!$AU:$AU,$B470,'CAISO Queue Data'!$AV:$AV,$C470)</f>
        <v>0</v>
      </c>
      <c r="AU470" s="14">
        <f>SUMIFS('CAISO Queue Data'!BN:BN,'CAISO Queue Data'!$AU:$AU,$B470,'CAISO Queue Data'!$AV:$AV,$C470)</f>
        <v>0</v>
      </c>
      <c r="AV470" s="14">
        <f>SUMIFS('CAISO Queue Data'!BO:BO,'CAISO Queue Data'!$AU:$AU,$B470,'CAISO Queue Data'!$AV:$AV,$C470)</f>
        <v>0</v>
      </c>
      <c r="AW470" s="14">
        <f>SUMIFS('CAISO Queue Data'!BP:BP,'CAISO Queue Data'!$AU:$AU,$B470,'CAISO Queue Data'!$AV:$AV,$C470)</f>
        <v>0</v>
      </c>
      <c r="AX470" s="14">
        <f>SUMIFS('CAISO Queue Data'!BQ:BQ,'CAISO Queue Data'!$AU:$AU,$B470,'CAISO Queue Data'!$AV:$AV,$C470)</f>
        <v>0</v>
      </c>
      <c r="AY470" s="14">
        <f>SUMIFS('CAISO Queue Data'!BR:BR,'CAISO Queue Data'!$AU:$AU,$B470,'CAISO Queue Data'!$AV:$AV,$C470)</f>
        <v>0</v>
      </c>
      <c r="AZ470" s="14">
        <f>SUMIFS('CAISO Queue Data'!BS:BS,'CAISO Queue Data'!$AU:$AU,$B470,'CAISO Queue Data'!$AV:$AV,$C470)</f>
        <v>0</v>
      </c>
      <c r="BA470" s="14">
        <f>SUMIFS('CAISO Queue Data'!BT:BT,'CAISO Queue Data'!$AU:$AU,$B470,'CAISO Queue Data'!$AV:$AV,$C470)</f>
        <v>0</v>
      </c>
      <c r="BB470" s="14">
        <f>SUMIFS('CAISO Queue Data'!BU:BU,'CAISO Queue Data'!$AU:$AU,$B470,'CAISO Queue Data'!$AV:$AV,$C470)</f>
        <v>0</v>
      </c>
      <c r="BD470" s="14">
        <v>0</v>
      </c>
      <c r="BE470" s="14">
        <v>0</v>
      </c>
      <c r="BF470" s="14">
        <v>0</v>
      </c>
      <c r="BG470" s="14">
        <v>0</v>
      </c>
      <c r="BH470" s="14">
        <v>0</v>
      </c>
      <c r="BI470" s="14">
        <v>0</v>
      </c>
      <c r="BJ470" s="14">
        <v>0</v>
      </c>
      <c r="BK470" s="14">
        <v>0</v>
      </c>
      <c r="BL470" s="14">
        <v>0</v>
      </c>
      <c r="BM470" s="14">
        <v>0</v>
      </c>
      <c r="BN470" s="14">
        <v>0</v>
      </c>
      <c r="BO470" s="14">
        <v>0</v>
      </c>
      <c r="BQ470" s="14">
        <f>SUMIFS('CAISO Queue Data'!BJ:BJ,'CAISO Queue Data'!$AU:$AU,$B470,'CAISO Queue Data'!$AV:$AV,$C470,'CAISO Queue Data'!$AF:$AF,"&lt;&gt;"&amp;"",'CAISO Queue Data'!$AQ:$AQ,"&lt;="&amp;$BF$2)</f>
        <v>0</v>
      </c>
      <c r="BR470" s="14">
        <f>SUMIFS('CAISO Queue Data'!BK:BK,'CAISO Queue Data'!$AU:$AU,$B470,'CAISO Queue Data'!$AV:$AV,$C470,'CAISO Queue Data'!$AF:$AF,"&lt;&gt;"&amp;"",'CAISO Queue Data'!$AQ:$AQ,"&lt;="&amp;$BF$2)</f>
        <v>0</v>
      </c>
      <c r="BS470" s="14">
        <f>SUMIFS('CAISO Queue Data'!BL:BL,'CAISO Queue Data'!$AU:$AU,$B470,'CAISO Queue Data'!$AV:$AV,$C470,'CAISO Queue Data'!$AF:$AF,"&lt;&gt;"&amp;"",'CAISO Queue Data'!$AQ:$AQ,"&lt;="&amp;$BF$2)</f>
        <v>0</v>
      </c>
      <c r="BT470" s="14">
        <f>SUMIFS('CAISO Queue Data'!BM:BM,'CAISO Queue Data'!$AU:$AU,$B470,'CAISO Queue Data'!$AV:$AV,$C470,'CAISO Queue Data'!$AF:$AF,"&lt;&gt;"&amp;"",'CAISO Queue Data'!$AQ:$AQ,"&lt;="&amp;$BF$2)</f>
        <v>0</v>
      </c>
      <c r="BU470" s="14">
        <f>SUMIFS('CAISO Queue Data'!BN:BN,'CAISO Queue Data'!$AU:$AU,$B470,'CAISO Queue Data'!$AV:$AV,$C470,'CAISO Queue Data'!$AF:$AF,"&lt;&gt;"&amp;"",'CAISO Queue Data'!$AQ:$AQ,"&lt;="&amp;$BF$2)</f>
        <v>0</v>
      </c>
      <c r="BV470" s="14">
        <f>SUMIFS('CAISO Queue Data'!BO:BO,'CAISO Queue Data'!$AU:$AU,$B470,'CAISO Queue Data'!$AV:$AV,$C470,'CAISO Queue Data'!$AF:$AF,"&lt;&gt;"&amp;"",'CAISO Queue Data'!$AQ:$AQ,"&lt;="&amp;$BF$2)</f>
        <v>0</v>
      </c>
      <c r="BW470" s="14">
        <f>SUMIFS('CAISO Queue Data'!BP:BP,'CAISO Queue Data'!$AU:$AU,$B470,'CAISO Queue Data'!$AV:$AV,$C470,'CAISO Queue Data'!$AF:$AF,"&lt;&gt;"&amp;"",'CAISO Queue Data'!$AQ:$AQ,"&lt;="&amp;$BF$2)</f>
        <v>0</v>
      </c>
      <c r="BX470" s="14">
        <f>SUMIFS('CAISO Queue Data'!BQ:BQ,'CAISO Queue Data'!$AU:$AU,$B470,'CAISO Queue Data'!$AV:$AV,$C470,'CAISO Queue Data'!$AF:$AF,"&lt;&gt;"&amp;"",'CAISO Queue Data'!$AQ:$AQ,"&lt;="&amp;$BF$2)</f>
        <v>0</v>
      </c>
      <c r="BY470" s="14">
        <f>SUMIFS('CAISO Queue Data'!BR:BR,'CAISO Queue Data'!$AU:$AU,$B470,'CAISO Queue Data'!$AV:$AV,$C470,'CAISO Queue Data'!$AF:$AF,"&lt;&gt;"&amp;"",'CAISO Queue Data'!$AQ:$AQ,"&lt;="&amp;$BF$2)</f>
        <v>0</v>
      </c>
      <c r="BZ470" s="14">
        <f>SUMIFS('CAISO Queue Data'!BS:BS,'CAISO Queue Data'!$AU:$AU,$B470,'CAISO Queue Data'!$AV:$AV,$C470,'CAISO Queue Data'!$AF:$AF,"&lt;&gt;"&amp;"",'CAISO Queue Data'!$AQ:$AQ,"&lt;="&amp;$BF$2)</f>
        <v>0</v>
      </c>
      <c r="CA470" s="14">
        <f>SUMIFS('CAISO Queue Data'!BT:BT,'CAISO Queue Data'!$AU:$AU,$B470,'CAISO Queue Data'!$AV:$AV,$C470,'CAISO Queue Data'!$AF:$AF,"&lt;&gt;"&amp;"",'CAISO Queue Data'!$AQ:$AQ,"&lt;="&amp;$BF$2)</f>
        <v>0</v>
      </c>
      <c r="CB470" s="14">
        <f>SUMIFS('CAISO Queue Data'!BU:BU,'CAISO Queue Data'!$AU:$AU,$B470,'CAISO Queue Data'!$AV:$AV,$C470,'CAISO Queue Data'!$AF:$AF,"&lt;&gt;"&amp;"",'CAISO Queue Data'!$AQ:$AQ,"&lt;="&amp;$BF$2)</f>
        <v>0</v>
      </c>
      <c r="CD470" s="14">
        <f>SUMIFS('CAISO Queue Data'!BJ:BJ,'CAISO Queue Data'!$AU:$AU,$B470,'CAISO Queue Data'!$AV:$AV,$C470,'CAISO Queue Data'!$AQ:$AQ,"&lt;="&amp;$BF$2)</f>
        <v>0</v>
      </c>
      <c r="CE470" s="14">
        <f>SUMIFS('CAISO Queue Data'!BK:BK,'CAISO Queue Data'!$AU:$AU,$B470,'CAISO Queue Data'!$AV:$AV,$C470,'CAISO Queue Data'!$AQ:$AQ,"&lt;="&amp;$BF$2)</f>
        <v>0</v>
      </c>
      <c r="CF470" s="14">
        <f>SUMIFS('CAISO Queue Data'!BL:BL,'CAISO Queue Data'!$AU:$AU,$B470,'CAISO Queue Data'!$AV:$AV,$C470,'CAISO Queue Data'!$AQ:$AQ,"&lt;="&amp;$BF$2)</f>
        <v>0</v>
      </c>
      <c r="CG470" s="14">
        <f>SUMIFS('CAISO Queue Data'!BM:BM,'CAISO Queue Data'!$AU:$AU,$B470,'CAISO Queue Data'!$AV:$AV,$C470,'CAISO Queue Data'!$AQ:$AQ,"&lt;="&amp;$BF$2)</f>
        <v>0</v>
      </c>
      <c r="CH470" s="14">
        <f>SUMIFS('CAISO Queue Data'!BN:BN,'CAISO Queue Data'!$AU:$AU,$B470,'CAISO Queue Data'!$AV:$AV,$C470,'CAISO Queue Data'!$AQ:$AQ,"&lt;="&amp;$BF$2)</f>
        <v>0</v>
      </c>
      <c r="CI470" s="14">
        <f>SUMIFS('CAISO Queue Data'!BO:BO,'CAISO Queue Data'!$AU:$AU,$B470,'CAISO Queue Data'!$AV:$AV,$C470,'CAISO Queue Data'!$AQ:$AQ,"&lt;="&amp;$BF$2)</f>
        <v>0</v>
      </c>
      <c r="CJ470" s="14">
        <f>SUMIFS('CAISO Queue Data'!BP:BP,'CAISO Queue Data'!$AU:$AU,$B470,'CAISO Queue Data'!$AV:$AV,$C470,'CAISO Queue Data'!$AQ:$AQ,"&lt;="&amp;$BF$2)</f>
        <v>0</v>
      </c>
      <c r="CK470" s="14">
        <f>SUMIFS('CAISO Queue Data'!BQ:BQ,'CAISO Queue Data'!$AU:$AU,$B470,'CAISO Queue Data'!$AV:$AV,$C470,'CAISO Queue Data'!$AQ:$AQ,"&lt;="&amp;$BF$2)</f>
        <v>0</v>
      </c>
      <c r="CL470" s="14">
        <f>SUMIFS('CAISO Queue Data'!BR:BR,'CAISO Queue Data'!$AU:$AU,$B470,'CAISO Queue Data'!$AV:$AV,$C470,'CAISO Queue Data'!$AQ:$AQ,"&lt;="&amp;$BF$2)</f>
        <v>0</v>
      </c>
      <c r="CM470" s="14">
        <f>SUMIFS('CAISO Queue Data'!BS:BS,'CAISO Queue Data'!$AU:$AU,$B470,'CAISO Queue Data'!$AV:$AV,$C470,'CAISO Queue Data'!$AQ:$AQ,"&lt;="&amp;$BF$2)</f>
        <v>0</v>
      </c>
      <c r="CN470" s="14">
        <f>SUMIFS('CAISO Queue Data'!BT:BT,'CAISO Queue Data'!$AU:$AU,$B470,'CAISO Queue Data'!$AV:$AV,$C470,'CAISO Queue Data'!$AQ:$AQ,"&lt;="&amp;$BF$2)</f>
        <v>0</v>
      </c>
      <c r="CO470" s="14">
        <f>SUMIFS('CAISO Queue Data'!BU:BU,'CAISO Queue Data'!$AU:$AU,$B470,'CAISO Queue Data'!$AV:$AV,$C470,'CAISO Queue Data'!$AQ:$AQ,"&lt;="&amp;$BF$2)</f>
        <v>0</v>
      </c>
      <c r="CQ470" s="14">
        <f>SUMIFS('Cluster 15 Data'!$G:$G,'Cluster 15 Data'!$Q:$Q,$B470,'Cluster 15 Data'!$S:$S,$C470,'Cluster 15 Data'!$E:$E,"Storage")</f>
        <v>0</v>
      </c>
      <c r="CR470" s="14">
        <f>SUMIFS('Cluster 15 Data'!$G:$G,'Cluster 15 Data'!$Q:$Q,$B470,'Cluster 15 Data'!$S:$S,$C470,'Cluster 15 Data'!$E:$E,"A-CAES")</f>
        <v>0</v>
      </c>
      <c r="CS470" s="14">
        <f>SUMIFS('Cluster 15 Data'!$G:$G,'Cluster 15 Data'!$Q:$Q,$B470,'Cluster 15 Data'!$S:$S,$C470,'Cluster 15 Data'!$E:$E,"Solar")</f>
        <v>0</v>
      </c>
      <c r="CT470" s="14">
        <f>SUMIFS('Cluster 15 Data'!$G:$G,'Cluster 15 Data'!$Q:$Q,$B470,'Cluster 15 Data'!$S:$S,$C470,'Cluster 15 Data'!$E:$E,"Geothermal")</f>
        <v>0</v>
      </c>
      <c r="CU470" s="14">
        <f>SUMIFS('Cluster 15 Data'!$G:$G,'Cluster 15 Data'!$Q:$Q,$B470,'Cluster 15 Data'!$S:$S,$C470,'Cluster 15 Data'!$E:$E,"Biomass")</f>
        <v>0</v>
      </c>
      <c r="CV470" s="14">
        <f>SUMIFS('Cluster 15 Data'!$G:$G,'Cluster 15 Data'!$Q:$Q,$B470,'Cluster 15 Data'!$S:$S,$C470,'Cluster 15 Data'!$E:$E,"Wind")</f>
        <v>0</v>
      </c>
      <c r="CW470" s="14">
        <f>SUMIFS('Cluster 15 Data'!$G:$G,'Cluster 15 Data'!$Q:$Q,$B470,'Cluster 15 Data'!$S:$S,$C470,'Cluster 15 Data'!$E:$E,"Offshore Wind")</f>
        <v>0</v>
      </c>
      <c r="CX470" s="97">
        <f>SUMIFS('Cluster 15 Data'!$G:$G,'Cluster 15 Data'!$Q:$Q,$B470,'Cluster 15 Data'!$S:$S,$C470,'Cluster 15 Data'!$E:$E,"Storage")</f>
        <v>0</v>
      </c>
      <c r="CZ470" s="14">
        <f>SUMIFS('Cluster 15 Data'!$G:$G,'Cluster 15 Data'!$Q:$Q,$B470,'Cluster 15 Data'!$S:$S,$C470,'Cluster 15 Data'!$E:$E,"Storage",'Cluster 15 Data'!$N:$N,"&lt;="&amp;$DA$2)</f>
        <v>0</v>
      </c>
      <c r="DA470" s="14">
        <f>SUMIFS('Cluster 15 Data'!$G:$G,'Cluster 15 Data'!$Q:$Q,$B470,'Cluster 15 Data'!$S:$S,$C470,'Cluster 15 Data'!$E:$E,"A-CAES",'Cluster 15 Data'!$N:$N,"&lt;="&amp;$DA$2)</f>
        <v>0</v>
      </c>
      <c r="DB470" s="14">
        <f>SUMIFS('Cluster 15 Data'!$G:$G,'Cluster 15 Data'!$Q:$Q,$B470,'Cluster 15 Data'!$S:$S,$C470,'Cluster 15 Data'!$E:$E,"Solar",'Cluster 15 Data'!$N:$N,"&lt;="&amp;$DA$2)</f>
        <v>0</v>
      </c>
      <c r="DC470" s="14">
        <f>SUMIFS('Cluster 15 Data'!$G:$G,'Cluster 15 Data'!$Q:$Q,$B470,'Cluster 15 Data'!$S:$S,$C470,'Cluster 15 Data'!$E:$E,"Geothermal",'Cluster 15 Data'!$N:$N,"&lt;="&amp;$DA$2)</f>
        <v>0</v>
      </c>
      <c r="DD470" s="14">
        <f>SUMIFS('Cluster 15 Data'!$G:$G,'Cluster 15 Data'!$Q:$Q,$B470,'Cluster 15 Data'!$S:$S,$C470,'Cluster 15 Data'!$E:$E,"Biomass",'Cluster 15 Data'!$N:$N,"&lt;="&amp;$DA$2)</f>
        <v>0</v>
      </c>
      <c r="DE470" s="14">
        <f>SUMIFS('Cluster 15 Data'!$G:$G,'Cluster 15 Data'!$Q:$Q,$B470,'Cluster 15 Data'!$S:$S,$C470,'Cluster 15 Data'!$E:$E,"Wind",'Cluster 15 Data'!$N:$N,"&lt;="&amp;$DA$2)</f>
        <v>0</v>
      </c>
      <c r="DF470" s="14">
        <f>SUMIFS('Cluster 15 Data'!$G:$G,'Cluster 15 Data'!$Q:$Q,$B470,'Cluster 15 Data'!$S:$S,$C470,'Cluster 15 Data'!$E:$E,"Offshore Wind",'Cluster 15 Data'!$N:$N,"&lt;="&amp;$DA$2)</f>
        <v>0</v>
      </c>
      <c r="DG470" s="97">
        <v>0</v>
      </c>
    </row>
    <row r="471" spans="1:111" x14ac:dyDescent="0.2">
      <c r="A471" s="14" t="s">
        <v>66</v>
      </c>
      <c r="B471" s="14" t="s">
        <v>422</v>
      </c>
      <c r="C471" s="14">
        <v>115</v>
      </c>
      <c r="Q471" s="14">
        <f>SUMIFS('CAISO Queue Data'!BJ:BJ,'CAISO Queue Data'!$AU:$AU,$B471,'CAISO Queue Data'!$AV:$AV,$C471,'CAISO Queue Data'!$AG:$AG,"Executed")</f>
        <v>0</v>
      </c>
      <c r="R471" s="14">
        <f>SUMIFS('CAISO Queue Data'!BK:BK,'CAISO Queue Data'!$AU:$AU,$B471,'CAISO Queue Data'!$AV:$AV,$C471,'CAISO Queue Data'!$AG:$AG,"Executed")</f>
        <v>0</v>
      </c>
      <c r="S471" s="14">
        <f>SUMIFS('CAISO Queue Data'!BL:BL,'CAISO Queue Data'!$AU:$AU,$B471,'CAISO Queue Data'!$AV:$AV,$C471,'CAISO Queue Data'!$AG:$AG,"Executed")</f>
        <v>0</v>
      </c>
      <c r="T471" s="14">
        <f>SUMIFS('CAISO Queue Data'!BM:BM,'CAISO Queue Data'!$AU:$AU,$B471,'CAISO Queue Data'!$AV:$AV,$C471,'CAISO Queue Data'!$AG:$AG,"Executed")</f>
        <v>0</v>
      </c>
      <c r="U471" s="14">
        <f>SUMIFS('CAISO Queue Data'!BN:BN,'CAISO Queue Data'!$AU:$AU,$B471,'CAISO Queue Data'!$AV:$AV,$C471,'CAISO Queue Data'!$AG:$AG,"Executed")</f>
        <v>0</v>
      </c>
      <c r="V471" s="14">
        <f>SUMIFS('CAISO Queue Data'!BO:BO,'CAISO Queue Data'!$AU:$AU,$B471,'CAISO Queue Data'!$AV:$AV,$C471,'CAISO Queue Data'!$AG:$AG,"Executed")</f>
        <v>0</v>
      </c>
      <c r="W471" s="14">
        <f>SUMIFS('CAISO Queue Data'!BP:BP,'CAISO Queue Data'!$AU:$AU,$B471,'CAISO Queue Data'!$AV:$AV,$C471,'CAISO Queue Data'!$AG:$AG,"Executed")</f>
        <v>0</v>
      </c>
      <c r="X471" s="14">
        <f>SUMIFS('CAISO Queue Data'!BQ:BQ,'CAISO Queue Data'!$AU:$AU,$B471,'CAISO Queue Data'!$AV:$AV,$C471,'CAISO Queue Data'!$AG:$AG,"Executed")</f>
        <v>0</v>
      </c>
      <c r="Y471" s="14">
        <f>SUMIFS('CAISO Queue Data'!BR:BR,'CAISO Queue Data'!$AU:$AU,$B471,'CAISO Queue Data'!$AV:$AV,$C471,'CAISO Queue Data'!$AG:$AG,"Executed")</f>
        <v>0</v>
      </c>
      <c r="Z471" s="14">
        <f>SUMIFS('CAISO Queue Data'!BS:BS,'CAISO Queue Data'!$AU:$AU,$B471,'CAISO Queue Data'!$AV:$AV,$C471,'CAISO Queue Data'!$AG:$AG,"Executed")</f>
        <v>0</v>
      </c>
      <c r="AA471" s="14">
        <f>SUMIFS('CAISO Queue Data'!BT:BT,'CAISO Queue Data'!$AU:$AU,$B471,'CAISO Queue Data'!$AV:$AV,$C471,'CAISO Queue Data'!$AG:$AG,"Executed")</f>
        <v>0</v>
      </c>
      <c r="AB471" s="14">
        <f>SUMIFS('CAISO Queue Data'!BU:BU,'CAISO Queue Data'!$AU:$AU,$B471,'CAISO Queue Data'!$AV:$AV,$C471,'CAISO Queue Data'!$AG:$AG,"Executed")</f>
        <v>0</v>
      </c>
      <c r="AD471" s="14">
        <f>SUMIFS('CAISO Queue Data'!BJ:BJ,'CAISO Queue Data'!$AU:$AU,$B471,'CAISO Queue Data'!$AV:$AV,$C471,'CAISO Queue Data'!$AF:$AF,"&lt;&gt;"&amp;"")</f>
        <v>0</v>
      </c>
      <c r="AE471" s="14">
        <f>SUMIFS('CAISO Queue Data'!BK:BK,'CAISO Queue Data'!$AU:$AU,$B471,'CAISO Queue Data'!$AV:$AV,$C471,'CAISO Queue Data'!$AF:$AF,"&lt;&gt;"&amp;"")</f>
        <v>0</v>
      </c>
      <c r="AF471" s="14">
        <f>SUMIFS('CAISO Queue Data'!BL:BL,'CAISO Queue Data'!$AU:$AU,$B471,'CAISO Queue Data'!$AV:$AV,$C471,'CAISO Queue Data'!$AF:$AF,"&lt;&gt;"&amp;"")</f>
        <v>0</v>
      </c>
      <c r="AG471" s="14">
        <f>SUMIFS('CAISO Queue Data'!BM:BM,'CAISO Queue Data'!$AU:$AU,$B471,'CAISO Queue Data'!$AV:$AV,$C471,'CAISO Queue Data'!$AF:$AF,"&lt;&gt;"&amp;"")</f>
        <v>0</v>
      </c>
      <c r="AH471" s="14">
        <f>SUMIFS('CAISO Queue Data'!BN:BN,'CAISO Queue Data'!$AU:$AU,$B471,'CAISO Queue Data'!$AV:$AV,$C471,'CAISO Queue Data'!$AF:$AF,"&lt;&gt;"&amp;"")</f>
        <v>0</v>
      </c>
      <c r="AI471" s="14">
        <f>SUMIFS('CAISO Queue Data'!BO:BO,'CAISO Queue Data'!$AU:$AU,$B471,'CAISO Queue Data'!$AV:$AV,$C471,'CAISO Queue Data'!$AF:$AF,"&lt;&gt;"&amp;"")</f>
        <v>0</v>
      </c>
      <c r="AJ471" s="14">
        <f>SUMIFS('CAISO Queue Data'!BP:BP,'CAISO Queue Data'!$AU:$AU,$B471,'CAISO Queue Data'!$AV:$AV,$C471,'CAISO Queue Data'!$AF:$AF,"&lt;&gt;"&amp;"")</f>
        <v>0</v>
      </c>
      <c r="AK471" s="14">
        <f>SUMIFS('CAISO Queue Data'!BQ:BQ,'CAISO Queue Data'!$AU:$AU,$B471,'CAISO Queue Data'!$AV:$AV,$C471,'CAISO Queue Data'!$AF:$AF,"&lt;&gt;"&amp;"")</f>
        <v>0</v>
      </c>
      <c r="AL471" s="14">
        <f>SUMIFS('CAISO Queue Data'!BR:BR,'CAISO Queue Data'!$AU:$AU,$B471,'CAISO Queue Data'!$AV:$AV,$C471,'CAISO Queue Data'!$AF:$AF,"&lt;&gt;"&amp;"")</f>
        <v>0</v>
      </c>
      <c r="AM471" s="14">
        <f>SUMIFS('CAISO Queue Data'!BS:BS,'CAISO Queue Data'!$AU:$AU,$B471,'CAISO Queue Data'!$AV:$AV,$C471,'CAISO Queue Data'!$AF:$AF,"&lt;&gt;"&amp;"")</f>
        <v>0</v>
      </c>
      <c r="AN471" s="14">
        <f>SUMIFS('CAISO Queue Data'!BT:BT,'CAISO Queue Data'!$AU:$AU,$B471,'CAISO Queue Data'!$AV:$AV,$C471,'CAISO Queue Data'!$AF:$AF,"&lt;&gt;"&amp;"")</f>
        <v>0</v>
      </c>
      <c r="AO471" s="14">
        <f>SUMIFS('CAISO Queue Data'!BU:BU,'CAISO Queue Data'!$AU:$AU,$B471,'CAISO Queue Data'!$AV:$AV,$C471,'CAISO Queue Data'!$AF:$AF,"&lt;&gt;"&amp;"")</f>
        <v>0</v>
      </c>
      <c r="AQ471" s="14">
        <f>SUMIFS('CAISO Queue Data'!BJ:BJ,'CAISO Queue Data'!$AU:$AU,$B471,'CAISO Queue Data'!$AV:$AV,$C471)</f>
        <v>0</v>
      </c>
      <c r="AR471" s="14">
        <f>SUMIFS('CAISO Queue Data'!BK:BK,'CAISO Queue Data'!$AU:$AU,$B471,'CAISO Queue Data'!$AV:$AV,$C471)</f>
        <v>0</v>
      </c>
      <c r="AS471" s="14">
        <f>SUMIFS('CAISO Queue Data'!BL:BL,'CAISO Queue Data'!$AU:$AU,$B471,'CAISO Queue Data'!$AV:$AV,$C471)</f>
        <v>0</v>
      </c>
      <c r="AT471" s="14">
        <f>SUMIFS('CAISO Queue Data'!BM:BM,'CAISO Queue Data'!$AU:$AU,$B471,'CAISO Queue Data'!$AV:$AV,$C471)</f>
        <v>0</v>
      </c>
      <c r="AU471" s="14">
        <f>SUMIFS('CAISO Queue Data'!BN:BN,'CAISO Queue Data'!$AU:$AU,$B471,'CAISO Queue Data'!$AV:$AV,$C471)</f>
        <v>0</v>
      </c>
      <c r="AV471" s="14">
        <f>SUMIFS('CAISO Queue Data'!BO:BO,'CAISO Queue Data'!$AU:$AU,$B471,'CAISO Queue Data'!$AV:$AV,$C471)</f>
        <v>0</v>
      </c>
      <c r="AW471" s="14">
        <f>SUMIFS('CAISO Queue Data'!BP:BP,'CAISO Queue Data'!$AU:$AU,$B471,'CAISO Queue Data'!$AV:$AV,$C471)</f>
        <v>0</v>
      </c>
      <c r="AX471" s="14">
        <f>SUMIFS('CAISO Queue Data'!BQ:BQ,'CAISO Queue Data'!$AU:$AU,$B471,'CAISO Queue Data'!$AV:$AV,$C471)</f>
        <v>0</v>
      </c>
      <c r="AY471" s="14">
        <f>SUMIFS('CAISO Queue Data'!BR:BR,'CAISO Queue Data'!$AU:$AU,$B471,'CAISO Queue Data'!$AV:$AV,$C471)</f>
        <v>0</v>
      </c>
      <c r="AZ471" s="14">
        <f>SUMIFS('CAISO Queue Data'!BS:BS,'CAISO Queue Data'!$AU:$AU,$B471,'CAISO Queue Data'!$AV:$AV,$C471)</f>
        <v>0</v>
      </c>
      <c r="BA471" s="14">
        <f>SUMIFS('CAISO Queue Data'!BT:BT,'CAISO Queue Data'!$AU:$AU,$B471,'CAISO Queue Data'!$AV:$AV,$C471)</f>
        <v>0</v>
      </c>
      <c r="BB471" s="14">
        <f>SUMIFS('CAISO Queue Data'!BU:BU,'CAISO Queue Data'!$AU:$AU,$B471,'CAISO Queue Data'!$AV:$AV,$C471)</f>
        <v>0</v>
      </c>
      <c r="BD471" s="14">
        <v>0</v>
      </c>
      <c r="BE471" s="14">
        <v>0</v>
      </c>
      <c r="BF471" s="14">
        <v>0</v>
      </c>
      <c r="BG471" s="14">
        <v>0</v>
      </c>
      <c r="BH471" s="14">
        <v>0</v>
      </c>
      <c r="BI471" s="14">
        <v>0</v>
      </c>
      <c r="BJ471" s="14">
        <v>0</v>
      </c>
      <c r="BK471" s="14">
        <v>0</v>
      </c>
      <c r="BL471" s="14">
        <v>0</v>
      </c>
      <c r="BM471" s="14">
        <v>0</v>
      </c>
      <c r="BN471" s="14">
        <v>0</v>
      </c>
      <c r="BO471" s="14">
        <v>0</v>
      </c>
      <c r="BQ471" s="14">
        <f>SUMIFS('CAISO Queue Data'!BJ:BJ,'CAISO Queue Data'!$AU:$AU,$B471,'CAISO Queue Data'!$AV:$AV,$C471,'CAISO Queue Data'!$AF:$AF,"&lt;&gt;"&amp;"",'CAISO Queue Data'!$AQ:$AQ,"&lt;="&amp;$BF$2)</f>
        <v>0</v>
      </c>
      <c r="BR471" s="14">
        <f>SUMIFS('CAISO Queue Data'!BK:BK,'CAISO Queue Data'!$AU:$AU,$B471,'CAISO Queue Data'!$AV:$AV,$C471,'CAISO Queue Data'!$AF:$AF,"&lt;&gt;"&amp;"",'CAISO Queue Data'!$AQ:$AQ,"&lt;="&amp;$BF$2)</f>
        <v>0</v>
      </c>
      <c r="BS471" s="14">
        <f>SUMIFS('CAISO Queue Data'!BL:BL,'CAISO Queue Data'!$AU:$AU,$B471,'CAISO Queue Data'!$AV:$AV,$C471,'CAISO Queue Data'!$AF:$AF,"&lt;&gt;"&amp;"",'CAISO Queue Data'!$AQ:$AQ,"&lt;="&amp;$BF$2)</f>
        <v>0</v>
      </c>
      <c r="BT471" s="14">
        <f>SUMIFS('CAISO Queue Data'!BM:BM,'CAISO Queue Data'!$AU:$AU,$B471,'CAISO Queue Data'!$AV:$AV,$C471,'CAISO Queue Data'!$AF:$AF,"&lt;&gt;"&amp;"",'CAISO Queue Data'!$AQ:$AQ,"&lt;="&amp;$BF$2)</f>
        <v>0</v>
      </c>
      <c r="BU471" s="14">
        <f>SUMIFS('CAISO Queue Data'!BN:BN,'CAISO Queue Data'!$AU:$AU,$B471,'CAISO Queue Data'!$AV:$AV,$C471,'CAISO Queue Data'!$AF:$AF,"&lt;&gt;"&amp;"",'CAISO Queue Data'!$AQ:$AQ,"&lt;="&amp;$BF$2)</f>
        <v>0</v>
      </c>
      <c r="BV471" s="14">
        <f>SUMIFS('CAISO Queue Data'!BO:BO,'CAISO Queue Data'!$AU:$AU,$B471,'CAISO Queue Data'!$AV:$AV,$C471,'CAISO Queue Data'!$AF:$AF,"&lt;&gt;"&amp;"",'CAISO Queue Data'!$AQ:$AQ,"&lt;="&amp;$BF$2)</f>
        <v>0</v>
      </c>
      <c r="BW471" s="14">
        <f>SUMIFS('CAISO Queue Data'!BP:BP,'CAISO Queue Data'!$AU:$AU,$B471,'CAISO Queue Data'!$AV:$AV,$C471,'CAISO Queue Data'!$AF:$AF,"&lt;&gt;"&amp;"",'CAISO Queue Data'!$AQ:$AQ,"&lt;="&amp;$BF$2)</f>
        <v>0</v>
      </c>
      <c r="BX471" s="14">
        <f>SUMIFS('CAISO Queue Data'!BQ:BQ,'CAISO Queue Data'!$AU:$AU,$B471,'CAISO Queue Data'!$AV:$AV,$C471,'CAISO Queue Data'!$AF:$AF,"&lt;&gt;"&amp;"",'CAISO Queue Data'!$AQ:$AQ,"&lt;="&amp;$BF$2)</f>
        <v>0</v>
      </c>
      <c r="BY471" s="14">
        <f>SUMIFS('CAISO Queue Data'!BR:BR,'CAISO Queue Data'!$AU:$AU,$B471,'CAISO Queue Data'!$AV:$AV,$C471,'CAISO Queue Data'!$AF:$AF,"&lt;&gt;"&amp;"",'CAISO Queue Data'!$AQ:$AQ,"&lt;="&amp;$BF$2)</f>
        <v>0</v>
      </c>
      <c r="BZ471" s="14">
        <f>SUMIFS('CAISO Queue Data'!BS:BS,'CAISO Queue Data'!$AU:$AU,$B471,'CAISO Queue Data'!$AV:$AV,$C471,'CAISO Queue Data'!$AF:$AF,"&lt;&gt;"&amp;"",'CAISO Queue Data'!$AQ:$AQ,"&lt;="&amp;$BF$2)</f>
        <v>0</v>
      </c>
      <c r="CA471" s="14">
        <f>SUMIFS('CAISO Queue Data'!BT:BT,'CAISO Queue Data'!$AU:$AU,$B471,'CAISO Queue Data'!$AV:$AV,$C471,'CAISO Queue Data'!$AF:$AF,"&lt;&gt;"&amp;"",'CAISO Queue Data'!$AQ:$AQ,"&lt;="&amp;$BF$2)</f>
        <v>0</v>
      </c>
      <c r="CB471" s="14">
        <f>SUMIFS('CAISO Queue Data'!BU:BU,'CAISO Queue Data'!$AU:$AU,$B471,'CAISO Queue Data'!$AV:$AV,$C471,'CAISO Queue Data'!$AF:$AF,"&lt;&gt;"&amp;"",'CAISO Queue Data'!$AQ:$AQ,"&lt;="&amp;$BF$2)</f>
        <v>0</v>
      </c>
      <c r="CD471" s="14">
        <f>SUMIFS('CAISO Queue Data'!BJ:BJ,'CAISO Queue Data'!$AU:$AU,$B471,'CAISO Queue Data'!$AV:$AV,$C471,'CAISO Queue Data'!$AQ:$AQ,"&lt;="&amp;$BF$2)</f>
        <v>0</v>
      </c>
      <c r="CE471" s="14">
        <f>SUMIFS('CAISO Queue Data'!BK:BK,'CAISO Queue Data'!$AU:$AU,$B471,'CAISO Queue Data'!$AV:$AV,$C471,'CAISO Queue Data'!$AQ:$AQ,"&lt;="&amp;$BF$2)</f>
        <v>0</v>
      </c>
      <c r="CF471" s="14">
        <f>SUMIFS('CAISO Queue Data'!BL:BL,'CAISO Queue Data'!$AU:$AU,$B471,'CAISO Queue Data'!$AV:$AV,$C471,'CAISO Queue Data'!$AQ:$AQ,"&lt;="&amp;$BF$2)</f>
        <v>0</v>
      </c>
      <c r="CG471" s="14">
        <f>SUMIFS('CAISO Queue Data'!BM:BM,'CAISO Queue Data'!$AU:$AU,$B471,'CAISO Queue Data'!$AV:$AV,$C471,'CAISO Queue Data'!$AQ:$AQ,"&lt;="&amp;$BF$2)</f>
        <v>0</v>
      </c>
      <c r="CH471" s="14">
        <f>SUMIFS('CAISO Queue Data'!BN:BN,'CAISO Queue Data'!$AU:$AU,$B471,'CAISO Queue Data'!$AV:$AV,$C471,'CAISO Queue Data'!$AQ:$AQ,"&lt;="&amp;$BF$2)</f>
        <v>0</v>
      </c>
      <c r="CI471" s="14">
        <f>SUMIFS('CAISO Queue Data'!BO:BO,'CAISO Queue Data'!$AU:$AU,$B471,'CAISO Queue Data'!$AV:$AV,$C471,'CAISO Queue Data'!$AQ:$AQ,"&lt;="&amp;$BF$2)</f>
        <v>0</v>
      </c>
      <c r="CJ471" s="14">
        <f>SUMIFS('CAISO Queue Data'!BP:BP,'CAISO Queue Data'!$AU:$AU,$B471,'CAISO Queue Data'!$AV:$AV,$C471,'CAISO Queue Data'!$AQ:$AQ,"&lt;="&amp;$BF$2)</f>
        <v>0</v>
      </c>
      <c r="CK471" s="14">
        <f>SUMIFS('CAISO Queue Data'!BQ:BQ,'CAISO Queue Data'!$AU:$AU,$B471,'CAISO Queue Data'!$AV:$AV,$C471,'CAISO Queue Data'!$AQ:$AQ,"&lt;="&amp;$BF$2)</f>
        <v>0</v>
      </c>
      <c r="CL471" s="14">
        <f>SUMIFS('CAISO Queue Data'!BR:BR,'CAISO Queue Data'!$AU:$AU,$B471,'CAISO Queue Data'!$AV:$AV,$C471,'CAISO Queue Data'!$AQ:$AQ,"&lt;="&amp;$BF$2)</f>
        <v>0</v>
      </c>
      <c r="CM471" s="14">
        <f>SUMIFS('CAISO Queue Data'!BS:BS,'CAISO Queue Data'!$AU:$AU,$B471,'CAISO Queue Data'!$AV:$AV,$C471,'CAISO Queue Data'!$AQ:$AQ,"&lt;="&amp;$BF$2)</f>
        <v>0</v>
      </c>
      <c r="CN471" s="14">
        <f>SUMIFS('CAISO Queue Data'!BT:BT,'CAISO Queue Data'!$AU:$AU,$B471,'CAISO Queue Data'!$AV:$AV,$C471,'CAISO Queue Data'!$AQ:$AQ,"&lt;="&amp;$BF$2)</f>
        <v>0</v>
      </c>
      <c r="CO471" s="14">
        <f>SUMIFS('CAISO Queue Data'!BU:BU,'CAISO Queue Data'!$AU:$AU,$B471,'CAISO Queue Data'!$AV:$AV,$C471,'CAISO Queue Data'!$AQ:$AQ,"&lt;="&amp;$BF$2)</f>
        <v>0</v>
      </c>
      <c r="CQ471" s="14">
        <f>SUMIFS('Cluster 15 Data'!$G:$G,'Cluster 15 Data'!$Q:$Q,$B471,'Cluster 15 Data'!$S:$S,$C471,'Cluster 15 Data'!$E:$E,"Storage")</f>
        <v>0</v>
      </c>
      <c r="CR471" s="14">
        <f>SUMIFS('Cluster 15 Data'!$G:$G,'Cluster 15 Data'!$Q:$Q,$B471,'Cluster 15 Data'!$S:$S,$C471,'Cluster 15 Data'!$E:$E,"A-CAES")</f>
        <v>0</v>
      </c>
      <c r="CS471" s="14">
        <f>SUMIFS('Cluster 15 Data'!$G:$G,'Cluster 15 Data'!$Q:$Q,$B471,'Cluster 15 Data'!$S:$S,$C471,'Cluster 15 Data'!$E:$E,"Solar")</f>
        <v>0</v>
      </c>
      <c r="CT471" s="14">
        <f>SUMIFS('Cluster 15 Data'!$G:$G,'Cluster 15 Data'!$Q:$Q,$B471,'Cluster 15 Data'!$S:$S,$C471,'Cluster 15 Data'!$E:$E,"Geothermal")</f>
        <v>0</v>
      </c>
      <c r="CU471" s="14">
        <f>SUMIFS('Cluster 15 Data'!$G:$G,'Cluster 15 Data'!$Q:$Q,$B471,'Cluster 15 Data'!$S:$S,$C471,'Cluster 15 Data'!$E:$E,"Biomass")</f>
        <v>0</v>
      </c>
      <c r="CV471" s="14">
        <f>SUMIFS('Cluster 15 Data'!$G:$G,'Cluster 15 Data'!$Q:$Q,$B471,'Cluster 15 Data'!$S:$S,$C471,'Cluster 15 Data'!$E:$E,"Wind")</f>
        <v>0</v>
      </c>
      <c r="CW471" s="14">
        <f>SUMIFS('Cluster 15 Data'!$G:$G,'Cluster 15 Data'!$Q:$Q,$B471,'Cluster 15 Data'!$S:$S,$C471,'Cluster 15 Data'!$E:$E,"Offshore Wind")</f>
        <v>0</v>
      </c>
      <c r="CX471" s="97">
        <f>SUMIFS('Cluster 15 Data'!$G:$G,'Cluster 15 Data'!$Q:$Q,$B471,'Cluster 15 Data'!$S:$S,$C471,'Cluster 15 Data'!$E:$E,"Storage")</f>
        <v>0</v>
      </c>
      <c r="CZ471" s="14">
        <f>SUMIFS('Cluster 15 Data'!$G:$G,'Cluster 15 Data'!$Q:$Q,$B471,'Cluster 15 Data'!$S:$S,$C471,'Cluster 15 Data'!$E:$E,"Storage",'Cluster 15 Data'!$N:$N,"&lt;="&amp;$DA$2)</f>
        <v>0</v>
      </c>
      <c r="DA471" s="14">
        <f>SUMIFS('Cluster 15 Data'!$G:$G,'Cluster 15 Data'!$Q:$Q,$B471,'Cluster 15 Data'!$S:$S,$C471,'Cluster 15 Data'!$E:$E,"A-CAES",'Cluster 15 Data'!$N:$N,"&lt;="&amp;$DA$2)</f>
        <v>0</v>
      </c>
      <c r="DB471" s="14">
        <f>SUMIFS('Cluster 15 Data'!$G:$G,'Cluster 15 Data'!$Q:$Q,$B471,'Cluster 15 Data'!$S:$S,$C471,'Cluster 15 Data'!$E:$E,"Solar",'Cluster 15 Data'!$N:$N,"&lt;="&amp;$DA$2)</f>
        <v>0</v>
      </c>
      <c r="DC471" s="14">
        <f>SUMIFS('Cluster 15 Data'!$G:$G,'Cluster 15 Data'!$Q:$Q,$B471,'Cluster 15 Data'!$S:$S,$C471,'Cluster 15 Data'!$E:$E,"Geothermal",'Cluster 15 Data'!$N:$N,"&lt;="&amp;$DA$2)</f>
        <v>0</v>
      </c>
      <c r="DD471" s="14">
        <f>SUMIFS('Cluster 15 Data'!$G:$G,'Cluster 15 Data'!$Q:$Q,$B471,'Cluster 15 Data'!$S:$S,$C471,'Cluster 15 Data'!$E:$E,"Biomass",'Cluster 15 Data'!$N:$N,"&lt;="&amp;$DA$2)</f>
        <v>0</v>
      </c>
      <c r="DE471" s="14">
        <f>SUMIFS('Cluster 15 Data'!$G:$G,'Cluster 15 Data'!$Q:$Q,$B471,'Cluster 15 Data'!$S:$S,$C471,'Cluster 15 Data'!$E:$E,"Wind",'Cluster 15 Data'!$N:$N,"&lt;="&amp;$DA$2)</f>
        <v>0</v>
      </c>
      <c r="DF471" s="14">
        <f>SUMIFS('Cluster 15 Data'!$G:$G,'Cluster 15 Data'!$Q:$Q,$B471,'Cluster 15 Data'!$S:$S,$C471,'Cluster 15 Data'!$E:$E,"Offshore Wind",'Cluster 15 Data'!$N:$N,"&lt;="&amp;$DA$2)</f>
        <v>0</v>
      </c>
      <c r="DG471" s="97">
        <v>0</v>
      </c>
    </row>
    <row r="472" spans="1:111" x14ac:dyDescent="0.2">
      <c r="A472" s="14" t="s">
        <v>66</v>
      </c>
      <c r="B472" s="14" t="s">
        <v>422</v>
      </c>
      <c r="C472" s="14">
        <v>230</v>
      </c>
      <c r="Q472" s="14">
        <f>SUMIFS('CAISO Queue Data'!BJ:BJ,'CAISO Queue Data'!$AU:$AU,$B472,'CAISO Queue Data'!$AV:$AV,$C472,'CAISO Queue Data'!$AG:$AG,"Executed")</f>
        <v>0</v>
      </c>
      <c r="R472" s="14">
        <f>SUMIFS('CAISO Queue Data'!BK:BK,'CAISO Queue Data'!$AU:$AU,$B472,'CAISO Queue Data'!$AV:$AV,$C472,'CAISO Queue Data'!$AG:$AG,"Executed")</f>
        <v>0</v>
      </c>
      <c r="S472" s="14">
        <f>SUMIFS('CAISO Queue Data'!BL:BL,'CAISO Queue Data'!$AU:$AU,$B472,'CAISO Queue Data'!$AV:$AV,$C472,'CAISO Queue Data'!$AG:$AG,"Executed")</f>
        <v>0</v>
      </c>
      <c r="T472" s="14">
        <f>SUMIFS('CAISO Queue Data'!BM:BM,'CAISO Queue Data'!$AU:$AU,$B472,'CAISO Queue Data'!$AV:$AV,$C472,'CAISO Queue Data'!$AG:$AG,"Executed")</f>
        <v>0</v>
      </c>
      <c r="U472" s="14">
        <f>SUMIFS('CAISO Queue Data'!BN:BN,'CAISO Queue Data'!$AU:$AU,$B472,'CAISO Queue Data'!$AV:$AV,$C472,'CAISO Queue Data'!$AG:$AG,"Executed")</f>
        <v>0</v>
      </c>
      <c r="V472" s="14">
        <f>SUMIFS('CAISO Queue Data'!BO:BO,'CAISO Queue Data'!$AU:$AU,$B472,'CAISO Queue Data'!$AV:$AV,$C472,'CAISO Queue Data'!$AG:$AG,"Executed")</f>
        <v>0</v>
      </c>
      <c r="W472" s="14">
        <f>SUMIFS('CAISO Queue Data'!BP:BP,'CAISO Queue Data'!$AU:$AU,$B472,'CAISO Queue Data'!$AV:$AV,$C472,'CAISO Queue Data'!$AG:$AG,"Executed")</f>
        <v>0</v>
      </c>
      <c r="X472" s="14">
        <f>SUMIFS('CAISO Queue Data'!BQ:BQ,'CAISO Queue Data'!$AU:$AU,$B472,'CAISO Queue Data'!$AV:$AV,$C472,'CAISO Queue Data'!$AG:$AG,"Executed")</f>
        <v>0</v>
      </c>
      <c r="Y472" s="14">
        <f>SUMIFS('CAISO Queue Data'!BR:BR,'CAISO Queue Data'!$AU:$AU,$B472,'CAISO Queue Data'!$AV:$AV,$C472,'CAISO Queue Data'!$AG:$AG,"Executed")</f>
        <v>0</v>
      </c>
      <c r="Z472" s="14">
        <f>SUMIFS('CAISO Queue Data'!BS:BS,'CAISO Queue Data'!$AU:$AU,$B472,'CAISO Queue Data'!$AV:$AV,$C472,'CAISO Queue Data'!$AG:$AG,"Executed")</f>
        <v>0</v>
      </c>
      <c r="AA472" s="14">
        <f>SUMIFS('CAISO Queue Data'!BT:BT,'CAISO Queue Data'!$AU:$AU,$B472,'CAISO Queue Data'!$AV:$AV,$C472,'CAISO Queue Data'!$AG:$AG,"Executed")</f>
        <v>0</v>
      </c>
      <c r="AB472" s="14">
        <f>SUMIFS('CAISO Queue Data'!BU:BU,'CAISO Queue Data'!$AU:$AU,$B472,'CAISO Queue Data'!$AV:$AV,$C472,'CAISO Queue Data'!$AG:$AG,"Executed")</f>
        <v>0</v>
      </c>
      <c r="AD472" s="14">
        <f>SUMIFS('CAISO Queue Data'!BJ:BJ,'CAISO Queue Data'!$AU:$AU,$B472,'CAISO Queue Data'!$AV:$AV,$C472,'CAISO Queue Data'!$AF:$AF,"&lt;&gt;"&amp;"")</f>
        <v>0</v>
      </c>
      <c r="AE472" s="14">
        <f>SUMIFS('CAISO Queue Data'!BK:BK,'CAISO Queue Data'!$AU:$AU,$B472,'CAISO Queue Data'!$AV:$AV,$C472,'CAISO Queue Data'!$AF:$AF,"&lt;&gt;"&amp;"")</f>
        <v>0</v>
      </c>
      <c r="AF472" s="14">
        <f>SUMIFS('CAISO Queue Data'!BL:BL,'CAISO Queue Data'!$AU:$AU,$B472,'CAISO Queue Data'!$AV:$AV,$C472,'CAISO Queue Data'!$AF:$AF,"&lt;&gt;"&amp;"")</f>
        <v>0</v>
      </c>
      <c r="AG472" s="14">
        <f>SUMIFS('CAISO Queue Data'!BM:BM,'CAISO Queue Data'!$AU:$AU,$B472,'CAISO Queue Data'!$AV:$AV,$C472,'CAISO Queue Data'!$AF:$AF,"&lt;&gt;"&amp;"")</f>
        <v>0</v>
      </c>
      <c r="AH472" s="14">
        <f>SUMIFS('CAISO Queue Data'!BN:BN,'CAISO Queue Data'!$AU:$AU,$B472,'CAISO Queue Data'!$AV:$AV,$C472,'CAISO Queue Data'!$AF:$AF,"&lt;&gt;"&amp;"")</f>
        <v>0</v>
      </c>
      <c r="AI472" s="14">
        <f>SUMIFS('CAISO Queue Data'!BO:BO,'CAISO Queue Data'!$AU:$AU,$B472,'CAISO Queue Data'!$AV:$AV,$C472,'CAISO Queue Data'!$AF:$AF,"&lt;&gt;"&amp;"")</f>
        <v>0</v>
      </c>
      <c r="AJ472" s="14">
        <f>SUMIFS('CAISO Queue Data'!BP:BP,'CAISO Queue Data'!$AU:$AU,$B472,'CAISO Queue Data'!$AV:$AV,$C472,'CAISO Queue Data'!$AF:$AF,"&lt;&gt;"&amp;"")</f>
        <v>0</v>
      </c>
      <c r="AK472" s="14">
        <f>SUMIFS('CAISO Queue Data'!BQ:BQ,'CAISO Queue Data'!$AU:$AU,$B472,'CAISO Queue Data'!$AV:$AV,$C472,'CAISO Queue Data'!$AF:$AF,"&lt;&gt;"&amp;"")</f>
        <v>0</v>
      </c>
      <c r="AL472" s="14">
        <f>SUMIFS('CAISO Queue Data'!BR:BR,'CAISO Queue Data'!$AU:$AU,$B472,'CAISO Queue Data'!$AV:$AV,$C472,'CAISO Queue Data'!$AF:$AF,"&lt;&gt;"&amp;"")</f>
        <v>0</v>
      </c>
      <c r="AM472" s="14">
        <f>SUMIFS('CAISO Queue Data'!BS:BS,'CAISO Queue Data'!$AU:$AU,$B472,'CAISO Queue Data'!$AV:$AV,$C472,'CAISO Queue Data'!$AF:$AF,"&lt;&gt;"&amp;"")</f>
        <v>0</v>
      </c>
      <c r="AN472" s="14">
        <f>SUMIFS('CAISO Queue Data'!BT:BT,'CAISO Queue Data'!$AU:$AU,$B472,'CAISO Queue Data'!$AV:$AV,$C472,'CAISO Queue Data'!$AF:$AF,"&lt;&gt;"&amp;"")</f>
        <v>0</v>
      </c>
      <c r="AO472" s="14">
        <f>SUMIFS('CAISO Queue Data'!BU:BU,'CAISO Queue Data'!$AU:$AU,$B472,'CAISO Queue Data'!$AV:$AV,$C472,'CAISO Queue Data'!$AF:$AF,"&lt;&gt;"&amp;"")</f>
        <v>0</v>
      </c>
      <c r="AQ472" s="14">
        <f>SUMIFS('CAISO Queue Data'!BJ:BJ,'CAISO Queue Data'!$AU:$AU,$B472,'CAISO Queue Data'!$AV:$AV,$C472)</f>
        <v>0</v>
      </c>
      <c r="AR472" s="14">
        <f>SUMIFS('CAISO Queue Data'!BK:BK,'CAISO Queue Data'!$AU:$AU,$B472,'CAISO Queue Data'!$AV:$AV,$C472)</f>
        <v>0</v>
      </c>
      <c r="AS472" s="14">
        <f>SUMIFS('CAISO Queue Data'!BL:BL,'CAISO Queue Data'!$AU:$AU,$B472,'CAISO Queue Data'!$AV:$AV,$C472)</f>
        <v>0</v>
      </c>
      <c r="AT472" s="14">
        <f>SUMIFS('CAISO Queue Data'!BM:BM,'CAISO Queue Data'!$AU:$AU,$B472,'CAISO Queue Data'!$AV:$AV,$C472)</f>
        <v>0</v>
      </c>
      <c r="AU472" s="14">
        <f>SUMIFS('CAISO Queue Data'!BN:BN,'CAISO Queue Data'!$AU:$AU,$B472,'CAISO Queue Data'!$AV:$AV,$C472)</f>
        <v>0</v>
      </c>
      <c r="AV472" s="14">
        <f>SUMIFS('CAISO Queue Data'!BO:BO,'CAISO Queue Data'!$AU:$AU,$B472,'CAISO Queue Data'!$AV:$AV,$C472)</f>
        <v>0</v>
      </c>
      <c r="AW472" s="14">
        <f>SUMIFS('CAISO Queue Data'!BP:BP,'CAISO Queue Data'!$AU:$AU,$B472,'CAISO Queue Data'!$AV:$AV,$C472)</f>
        <v>0</v>
      </c>
      <c r="AX472" s="14">
        <f>SUMIFS('CAISO Queue Data'!BQ:BQ,'CAISO Queue Data'!$AU:$AU,$B472,'CAISO Queue Data'!$AV:$AV,$C472)</f>
        <v>0</v>
      </c>
      <c r="AY472" s="14">
        <f>SUMIFS('CAISO Queue Data'!BR:BR,'CAISO Queue Data'!$AU:$AU,$B472,'CAISO Queue Data'!$AV:$AV,$C472)</f>
        <v>0</v>
      </c>
      <c r="AZ472" s="14">
        <f>SUMIFS('CAISO Queue Data'!BS:BS,'CAISO Queue Data'!$AU:$AU,$B472,'CAISO Queue Data'!$AV:$AV,$C472)</f>
        <v>0</v>
      </c>
      <c r="BA472" s="14">
        <f>SUMIFS('CAISO Queue Data'!BT:BT,'CAISO Queue Data'!$AU:$AU,$B472,'CAISO Queue Data'!$AV:$AV,$C472)</f>
        <v>0</v>
      </c>
      <c r="BB472" s="14">
        <f>SUMIFS('CAISO Queue Data'!BU:BU,'CAISO Queue Data'!$AU:$AU,$B472,'CAISO Queue Data'!$AV:$AV,$C472)</f>
        <v>0</v>
      </c>
      <c r="BD472" s="14">
        <v>0</v>
      </c>
      <c r="BE472" s="14">
        <v>0</v>
      </c>
      <c r="BF472" s="14">
        <v>0</v>
      </c>
      <c r="BG472" s="14">
        <v>0</v>
      </c>
      <c r="BH472" s="14">
        <v>0</v>
      </c>
      <c r="BI472" s="14">
        <v>0</v>
      </c>
      <c r="BJ472" s="14">
        <v>0</v>
      </c>
      <c r="BK472" s="14">
        <v>0</v>
      </c>
      <c r="BL472" s="14">
        <v>0</v>
      </c>
      <c r="BM472" s="14">
        <v>0</v>
      </c>
      <c r="BN472" s="14">
        <v>0</v>
      </c>
      <c r="BO472" s="14">
        <v>0</v>
      </c>
      <c r="BQ472" s="14">
        <f>SUMIFS('CAISO Queue Data'!BJ:BJ,'CAISO Queue Data'!$AU:$AU,$B472,'CAISO Queue Data'!$AV:$AV,$C472,'CAISO Queue Data'!$AF:$AF,"&lt;&gt;"&amp;"",'CAISO Queue Data'!$AQ:$AQ,"&lt;="&amp;$BF$2)</f>
        <v>0</v>
      </c>
      <c r="BR472" s="14">
        <f>SUMIFS('CAISO Queue Data'!BK:BK,'CAISO Queue Data'!$AU:$AU,$B472,'CAISO Queue Data'!$AV:$AV,$C472,'CAISO Queue Data'!$AF:$AF,"&lt;&gt;"&amp;"",'CAISO Queue Data'!$AQ:$AQ,"&lt;="&amp;$BF$2)</f>
        <v>0</v>
      </c>
      <c r="BS472" s="14">
        <f>SUMIFS('CAISO Queue Data'!BL:BL,'CAISO Queue Data'!$AU:$AU,$B472,'CAISO Queue Data'!$AV:$AV,$C472,'CAISO Queue Data'!$AF:$AF,"&lt;&gt;"&amp;"",'CAISO Queue Data'!$AQ:$AQ,"&lt;="&amp;$BF$2)</f>
        <v>0</v>
      </c>
      <c r="BT472" s="14">
        <f>SUMIFS('CAISO Queue Data'!BM:BM,'CAISO Queue Data'!$AU:$AU,$B472,'CAISO Queue Data'!$AV:$AV,$C472,'CAISO Queue Data'!$AF:$AF,"&lt;&gt;"&amp;"",'CAISO Queue Data'!$AQ:$AQ,"&lt;="&amp;$BF$2)</f>
        <v>0</v>
      </c>
      <c r="BU472" s="14">
        <f>SUMIFS('CAISO Queue Data'!BN:BN,'CAISO Queue Data'!$AU:$AU,$B472,'CAISO Queue Data'!$AV:$AV,$C472,'CAISO Queue Data'!$AF:$AF,"&lt;&gt;"&amp;"",'CAISO Queue Data'!$AQ:$AQ,"&lt;="&amp;$BF$2)</f>
        <v>0</v>
      </c>
      <c r="BV472" s="14">
        <f>SUMIFS('CAISO Queue Data'!BO:BO,'CAISO Queue Data'!$AU:$AU,$B472,'CAISO Queue Data'!$AV:$AV,$C472,'CAISO Queue Data'!$AF:$AF,"&lt;&gt;"&amp;"",'CAISO Queue Data'!$AQ:$AQ,"&lt;="&amp;$BF$2)</f>
        <v>0</v>
      </c>
      <c r="BW472" s="14">
        <f>SUMIFS('CAISO Queue Data'!BP:BP,'CAISO Queue Data'!$AU:$AU,$B472,'CAISO Queue Data'!$AV:$AV,$C472,'CAISO Queue Data'!$AF:$AF,"&lt;&gt;"&amp;"",'CAISO Queue Data'!$AQ:$AQ,"&lt;="&amp;$BF$2)</f>
        <v>0</v>
      </c>
      <c r="BX472" s="14">
        <f>SUMIFS('CAISO Queue Data'!BQ:BQ,'CAISO Queue Data'!$AU:$AU,$B472,'CAISO Queue Data'!$AV:$AV,$C472,'CAISO Queue Data'!$AF:$AF,"&lt;&gt;"&amp;"",'CAISO Queue Data'!$AQ:$AQ,"&lt;="&amp;$BF$2)</f>
        <v>0</v>
      </c>
      <c r="BY472" s="14">
        <f>SUMIFS('CAISO Queue Data'!BR:BR,'CAISO Queue Data'!$AU:$AU,$B472,'CAISO Queue Data'!$AV:$AV,$C472,'CAISO Queue Data'!$AF:$AF,"&lt;&gt;"&amp;"",'CAISO Queue Data'!$AQ:$AQ,"&lt;="&amp;$BF$2)</f>
        <v>0</v>
      </c>
      <c r="BZ472" s="14">
        <f>SUMIFS('CAISO Queue Data'!BS:BS,'CAISO Queue Data'!$AU:$AU,$B472,'CAISO Queue Data'!$AV:$AV,$C472,'CAISO Queue Data'!$AF:$AF,"&lt;&gt;"&amp;"",'CAISO Queue Data'!$AQ:$AQ,"&lt;="&amp;$BF$2)</f>
        <v>0</v>
      </c>
      <c r="CA472" s="14">
        <f>SUMIFS('CAISO Queue Data'!BT:BT,'CAISO Queue Data'!$AU:$AU,$B472,'CAISO Queue Data'!$AV:$AV,$C472,'CAISO Queue Data'!$AF:$AF,"&lt;&gt;"&amp;"",'CAISO Queue Data'!$AQ:$AQ,"&lt;="&amp;$BF$2)</f>
        <v>0</v>
      </c>
      <c r="CB472" s="14">
        <f>SUMIFS('CAISO Queue Data'!BU:BU,'CAISO Queue Data'!$AU:$AU,$B472,'CAISO Queue Data'!$AV:$AV,$C472,'CAISO Queue Data'!$AF:$AF,"&lt;&gt;"&amp;"",'CAISO Queue Data'!$AQ:$AQ,"&lt;="&amp;$BF$2)</f>
        <v>0</v>
      </c>
      <c r="CD472" s="14">
        <f>SUMIFS('CAISO Queue Data'!BJ:BJ,'CAISO Queue Data'!$AU:$AU,$B472,'CAISO Queue Data'!$AV:$AV,$C472,'CAISO Queue Data'!$AQ:$AQ,"&lt;="&amp;$BF$2)</f>
        <v>0</v>
      </c>
      <c r="CE472" s="14">
        <f>SUMIFS('CAISO Queue Data'!BK:BK,'CAISO Queue Data'!$AU:$AU,$B472,'CAISO Queue Data'!$AV:$AV,$C472,'CAISO Queue Data'!$AQ:$AQ,"&lt;="&amp;$BF$2)</f>
        <v>0</v>
      </c>
      <c r="CF472" s="14">
        <f>SUMIFS('CAISO Queue Data'!BL:BL,'CAISO Queue Data'!$AU:$AU,$B472,'CAISO Queue Data'!$AV:$AV,$C472,'CAISO Queue Data'!$AQ:$AQ,"&lt;="&amp;$BF$2)</f>
        <v>0</v>
      </c>
      <c r="CG472" s="14">
        <f>SUMIFS('CAISO Queue Data'!BM:BM,'CAISO Queue Data'!$AU:$AU,$B472,'CAISO Queue Data'!$AV:$AV,$C472,'CAISO Queue Data'!$AQ:$AQ,"&lt;="&amp;$BF$2)</f>
        <v>0</v>
      </c>
      <c r="CH472" s="14">
        <f>SUMIFS('CAISO Queue Data'!BN:BN,'CAISO Queue Data'!$AU:$AU,$B472,'CAISO Queue Data'!$AV:$AV,$C472,'CAISO Queue Data'!$AQ:$AQ,"&lt;="&amp;$BF$2)</f>
        <v>0</v>
      </c>
      <c r="CI472" s="14">
        <f>SUMIFS('CAISO Queue Data'!BO:BO,'CAISO Queue Data'!$AU:$AU,$B472,'CAISO Queue Data'!$AV:$AV,$C472,'CAISO Queue Data'!$AQ:$AQ,"&lt;="&amp;$BF$2)</f>
        <v>0</v>
      </c>
      <c r="CJ472" s="14">
        <f>SUMIFS('CAISO Queue Data'!BP:BP,'CAISO Queue Data'!$AU:$AU,$B472,'CAISO Queue Data'!$AV:$AV,$C472,'CAISO Queue Data'!$AQ:$AQ,"&lt;="&amp;$BF$2)</f>
        <v>0</v>
      </c>
      <c r="CK472" s="14">
        <f>SUMIFS('CAISO Queue Data'!BQ:BQ,'CAISO Queue Data'!$AU:$AU,$B472,'CAISO Queue Data'!$AV:$AV,$C472,'CAISO Queue Data'!$AQ:$AQ,"&lt;="&amp;$BF$2)</f>
        <v>0</v>
      </c>
      <c r="CL472" s="14">
        <f>SUMIFS('CAISO Queue Data'!BR:BR,'CAISO Queue Data'!$AU:$AU,$B472,'CAISO Queue Data'!$AV:$AV,$C472,'CAISO Queue Data'!$AQ:$AQ,"&lt;="&amp;$BF$2)</f>
        <v>0</v>
      </c>
      <c r="CM472" s="14">
        <f>SUMIFS('CAISO Queue Data'!BS:BS,'CAISO Queue Data'!$AU:$AU,$B472,'CAISO Queue Data'!$AV:$AV,$C472,'CAISO Queue Data'!$AQ:$AQ,"&lt;="&amp;$BF$2)</f>
        <v>0</v>
      </c>
      <c r="CN472" s="14">
        <f>SUMIFS('CAISO Queue Data'!BT:BT,'CAISO Queue Data'!$AU:$AU,$B472,'CAISO Queue Data'!$AV:$AV,$C472,'CAISO Queue Data'!$AQ:$AQ,"&lt;="&amp;$BF$2)</f>
        <v>0</v>
      </c>
      <c r="CO472" s="14">
        <f>SUMIFS('CAISO Queue Data'!BU:BU,'CAISO Queue Data'!$AU:$AU,$B472,'CAISO Queue Data'!$AV:$AV,$C472,'CAISO Queue Data'!$AQ:$AQ,"&lt;="&amp;$BF$2)</f>
        <v>0</v>
      </c>
      <c r="CQ472" s="14">
        <f>SUMIFS('Cluster 15 Data'!$G:$G,'Cluster 15 Data'!$Q:$Q,$B472,'Cluster 15 Data'!$S:$S,$C472,'Cluster 15 Data'!$E:$E,"Storage")</f>
        <v>0</v>
      </c>
      <c r="CR472" s="14">
        <f>SUMIFS('Cluster 15 Data'!$G:$G,'Cluster 15 Data'!$Q:$Q,$B472,'Cluster 15 Data'!$S:$S,$C472,'Cluster 15 Data'!$E:$E,"A-CAES")</f>
        <v>0</v>
      </c>
      <c r="CS472" s="14">
        <f>SUMIFS('Cluster 15 Data'!$G:$G,'Cluster 15 Data'!$Q:$Q,$B472,'Cluster 15 Data'!$S:$S,$C472,'Cluster 15 Data'!$E:$E,"Solar")</f>
        <v>0</v>
      </c>
      <c r="CT472" s="14">
        <f>SUMIFS('Cluster 15 Data'!$G:$G,'Cluster 15 Data'!$Q:$Q,$B472,'Cluster 15 Data'!$S:$S,$C472,'Cluster 15 Data'!$E:$E,"Geothermal")</f>
        <v>0</v>
      </c>
      <c r="CU472" s="14">
        <f>SUMIFS('Cluster 15 Data'!$G:$G,'Cluster 15 Data'!$Q:$Q,$B472,'Cluster 15 Data'!$S:$S,$C472,'Cluster 15 Data'!$E:$E,"Biomass")</f>
        <v>0</v>
      </c>
      <c r="CV472" s="14">
        <f>SUMIFS('Cluster 15 Data'!$G:$G,'Cluster 15 Data'!$Q:$Q,$B472,'Cluster 15 Data'!$S:$S,$C472,'Cluster 15 Data'!$E:$E,"Wind")</f>
        <v>0</v>
      </c>
      <c r="CW472" s="14">
        <f>SUMIFS('Cluster 15 Data'!$G:$G,'Cluster 15 Data'!$Q:$Q,$B472,'Cluster 15 Data'!$S:$S,$C472,'Cluster 15 Data'!$E:$E,"Offshore Wind")</f>
        <v>0</v>
      </c>
      <c r="CX472" s="97">
        <f>SUMIFS('Cluster 15 Data'!$G:$G,'Cluster 15 Data'!$Q:$Q,$B472,'Cluster 15 Data'!$S:$S,$C472,'Cluster 15 Data'!$E:$E,"Storage")</f>
        <v>0</v>
      </c>
      <c r="CZ472" s="14">
        <f>SUMIFS('Cluster 15 Data'!$G:$G,'Cluster 15 Data'!$Q:$Q,$B472,'Cluster 15 Data'!$S:$S,$C472,'Cluster 15 Data'!$E:$E,"Storage",'Cluster 15 Data'!$N:$N,"&lt;="&amp;$DA$2)</f>
        <v>0</v>
      </c>
      <c r="DA472" s="14">
        <f>SUMIFS('Cluster 15 Data'!$G:$G,'Cluster 15 Data'!$Q:$Q,$B472,'Cluster 15 Data'!$S:$S,$C472,'Cluster 15 Data'!$E:$E,"A-CAES",'Cluster 15 Data'!$N:$N,"&lt;="&amp;$DA$2)</f>
        <v>0</v>
      </c>
      <c r="DB472" s="14">
        <f>SUMIFS('Cluster 15 Data'!$G:$G,'Cluster 15 Data'!$Q:$Q,$B472,'Cluster 15 Data'!$S:$S,$C472,'Cluster 15 Data'!$E:$E,"Solar",'Cluster 15 Data'!$N:$N,"&lt;="&amp;$DA$2)</f>
        <v>0</v>
      </c>
      <c r="DC472" s="14">
        <f>SUMIFS('Cluster 15 Data'!$G:$G,'Cluster 15 Data'!$Q:$Q,$B472,'Cluster 15 Data'!$S:$S,$C472,'Cluster 15 Data'!$E:$E,"Geothermal",'Cluster 15 Data'!$N:$N,"&lt;="&amp;$DA$2)</f>
        <v>0</v>
      </c>
      <c r="DD472" s="14">
        <f>SUMIFS('Cluster 15 Data'!$G:$G,'Cluster 15 Data'!$Q:$Q,$B472,'Cluster 15 Data'!$S:$S,$C472,'Cluster 15 Data'!$E:$E,"Biomass",'Cluster 15 Data'!$N:$N,"&lt;="&amp;$DA$2)</f>
        <v>0</v>
      </c>
      <c r="DE472" s="14">
        <f>SUMIFS('Cluster 15 Data'!$G:$G,'Cluster 15 Data'!$Q:$Q,$B472,'Cluster 15 Data'!$S:$S,$C472,'Cluster 15 Data'!$E:$E,"Wind",'Cluster 15 Data'!$N:$N,"&lt;="&amp;$DA$2)</f>
        <v>0</v>
      </c>
      <c r="DF472" s="14">
        <f>SUMIFS('Cluster 15 Data'!$G:$G,'Cluster 15 Data'!$Q:$Q,$B472,'Cluster 15 Data'!$S:$S,$C472,'Cluster 15 Data'!$E:$E,"Offshore Wind",'Cluster 15 Data'!$N:$N,"&lt;="&amp;$DA$2)</f>
        <v>0</v>
      </c>
      <c r="DG472" s="97">
        <v>0</v>
      </c>
    </row>
    <row r="473" spans="1:111" x14ac:dyDescent="0.2">
      <c r="A473" s="14" t="s">
        <v>55</v>
      </c>
      <c r="B473" s="14" t="s">
        <v>423</v>
      </c>
      <c r="C473" s="14">
        <v>500</v>
      </c>
      <c r="Q473" s="14">
        <f>SUMIFS('CAISO Queue Data'!BJ:BJ,'CAISO Queue Data'!$AU:$AU,$B473,'CAISO Queue Data'!$AV:$AV,$C473,'CAISO Queue Data'!$AG:$AG,"Executed")</f>
        <v>0</v>
      </c>
      <c r="R473" s="14">
        <f>SUMIFS('CAISO Queue Data'!BK:BK,'CAISO Queue Data'!$AU:$AU,$B473,'CAISO Queue Data'!$AV:$AV,$C473,'CAISO Queue Data'!$AG:$AG,"Executed")</f>
        <v>0</v>
      </c>
      <c r="S473" s="14">
        <f>SUMIFS('CAISO Queue Data'!BL:BL,'CAISO Queue Data'!$AU:$AU,$B473,'CAISO Queue Data'!$AV:$AV,$C473,'CAISO Queue Data'!$AG:$AG,"Executed")</f>
        <v>0</v>
      </c>
      <c r="T473" s="14">
        <f>SUMIFS('CAISO Queue Data'!BM:BM,'CAISO Queue Data'!$AU:$AU,$B473,'CAISO Queue Data'!$AV:$AV,$C473,'CAISO Queue Data'!$AG:$AG,"Executed")</f>
        <v>0</v>
      </c>
      <c r="U473" s="14">
        <f>SUMIFS('CAISO Queue Data'!BN:BN,'CAISO Queue Data'!$AU:$AU,$B473,'CAISO Queue Data'!$AV:$AV,$C473,'CAISO Queue Data'!$AG:$AG,"Executed")</f>
        <v>0</v>
      </c>
      <c r="V473" s="14">
        <f>SUMIFS('CAISO Queue Data'!BO:BO,'CAISO Queue Data'!$AU:$AU,$B473,'CAISO Queue Data'!$AV:$AV,$C473,'CAISO Queue Data'!$AG:$AG,"Executed")</f>
        <v>0</v>
      </c>
      <c r="W473" s="14">
        <f>SUMIFS('CAISO Queue Data'!BP:BP,'CAISO Queue Data'!$AU:$AU,$B473,'CAISO Queue Data'!$AV:$AV,$C473,'CAISO Queue Data'!$AG:$AG,"Executed")</f>
        <v>0</v>
      </c>
      <c r="X473" s="14">
        <f>SUMIFS('CAISO Queue Data'!BQ:BQ,'CAISO Queue Data'!$AU:$AU,$B473,'CAISO Queue Data'!$AV:$AV,$C473,'CAISO Queue Data'!$AG:$AG,"Executed")</f>
        <v>0</v>
      </c>
      <c r="Y473" s="14">
        <f>SUMIFS('CAISO Queue Data'!BR:BR,'CAISO Queue Data'!$AU:$AU,$B473,'CAISO Queue Data'!$AV:$AV,$C473,'CAISO Queue Data'!$AG:$AG,"Executed")</f>
        <v>0</v>
      </c>
      <c r="Z473" s="14">
        <f>SUMIFS('CAISO Queue Data'!BS:BS,'CAISO Queue Data'!$AU:$AU,$B473,'CAISO Queue Data'!$AV:$AV,$C473,'CAISO Queue Data'!$AG:$AG,"Executed")</f>
        <v>0</v>
      </c>
      <c r="AA473" s="14">
        <f>SUMIFS('CAISO Queue Data'!BT:BT,'CAISO Queue Data'!$AU:$AU,$B473,'CAISO Queue Data'!$AV:$AV,$C473,'CAISO Queue Data'!$AG:$AG,"Executed")</f>
        <v>0</v>
      </c>
      <c r="AB473" s="14">
        <f>SUMIFS('CAISO Queue Data'!BU:BU,'CAISO Queue Data'!$AU:$AU,$B473,'CAISO Queue Data'!$AV:$AV,$C473,'CAISO Queue Data'!$AG:$AG,"Executed")</f>
        <v>0</v>
      </c>
      <c r="AD473" s="14">
        <f>SUMIFS('CAISO Queue Data'!BJ:BJ,'CAISO Queue Data'!$AU:$AU,$B473,'CAISO Queue Data'!$AV:$AV,$C473,'CAISO Queue Data'!$AF:$AF,"&lt;&gt;"&amp;"")</f>
        <v>0</v>
      </c>
      <c r="AE473" s="14">
        <f>SUMIFS('CAISO Queue Data'!BK:BK,'CAISO Queue Data'!$AU:$AU,$B473,'CAISO Queue Data'!$AV:$AV,$C473,'CAISO Queue Data'!$AF:$AF,"&lt;&gt;"&amp;"")</f>
        <v>0</v>
      </c>
      <c r="AF473" s="14">
        <f>SUMIFS('CAISO Queue Data'!BL:BL,'CAISO Queue Data'!$AU:$AU,$B473,'CAISO Queue Data'!$AV:$AV,$C473,'CAISO Queue Data'!$AF:$AF,"&lt;&gt;"&amp;"")</f>
        <v>0</v>
      </c>
      <c r="AG473" s="14">
        <f>SUMIFS('CAISO Queue Data'!BM:BM,'CAISO Queue Data'!$AU:$AU,$B473,'CAISO Queue Data'!$AV:$AV,$C473,'CAISO Queue Data'!$AF:$AF,"&lt;&gt;"&amp;"")</f>
        <v>0</v>
      </c>
      <c r="AH473" s="14">
        <f>SUMIFS('CAISO Queue Data'!BN:BN,'CAISO Queue Data'!$AU:$AU,$B473,'CAISO Queue Data'!$AV:$AV,$C473,'CAISO Queue Data'!$AF:$AF,"&lt;&gt;"&amp;"")</f>
        <v>0</v>
      </c>
      <c r="AI473" s="14">
        <f>SUMIFS('CAISO Queue Data'!BO:BO,'CAISO Queue Data'!$AU:$AU,$B473,'CAISO Queue Data'!$AV:$AV,$C473,'CAISO Queue Data'!$AF:$AF,"&lt;&gt;"&amp;"")</f>
        <v>0</v>
      </c>
      <c r="AJ473" s="14">
        <f>SUMIFS('CAISO Queue Data'!BP:BP,'CAISO Queue Data'!$AU:$AU,$B473,'CAISO Queue Data'!$AV:$AV,$C473,'CAISO Queue Data'!$AF:$AF,"&lt;&gt;"&amp;"")</f>
        <v>0</v>
      </c>
      <c r="AK473" s="14">
        <f>SUMIFS('CAISO Queue Data'!BQ:BQ,'CAISO Queue Data'!$AU:$AU,$B473,'CAISO Queue Data'!$AV:$AV,$C473,'CAISO Queue Data'!$AF:$AF,"&lt;&gt;"&amp;"")</f>
        <v>0</v>
      </c>
      <c r="AL473" s="14">
        <f>SUMIFS('CAISO Queue Data'!BR:BR,'CAISO Queue Data'!$AU:$AU,$B473,'CAISO Queue Data'!$AV:$AV,$C473,'CAISO Queue Data'!$AF:$AF,"&lt;&gt;"&amp;"")</f>
        <v>0</v>
      </c>
      <c r="AM473" s="14">
        <f>SUMIFS('CAISO Queue Data'!BS:BS,'CAISO Queue Data'!$AU:$AU,$B473,'CAISO Queue Data'!$AV:$AV,$C473,'CAISO Queue Data'!$AF:$AF,"&lt;&gt;"&amp;"")</f>
        <v>0</v>
      </c>
      <c r="AN473" s="14">
        <f>SUMIFS('CAISO Queue Data'!BT:BT,'CAISO Queue Data'!$AU:$AU,$B473,'CAISO Queue Data'!$AV:$AV,$C473,'CAISO Queue Data'!$AF:$AF,"&lt;&gt;"&amp;"")</f>
        <v>0</v>
      </c>
      <c r="AO473" s="14">
        <f>SUMIFS('CAISO Queue Data'!BU:BU,'CAISO Queue Data'!$AU:$AU,$B473,'CAISO Queue Data'!$AV:$AV,$C473,'CAISO Queue Data'!$AF:$AF,"&lt;&gt;"&amp;"")</f>
        <v>0</v>
      </c>
      <c r="AQ473" s="14">
        <f>SUMIFS('CAISO Queue Data'!BJ:BJ,'CAISO Queue Data'!$AU:$AU,$B473,'CAISO Queue Data'!$AV:$AV,$C473)</f>
        <v>0</v>
      </c>
      <c r="AR473" s="14">
        <f>SUMIFS('CAISO Queue Data'!BK:BK,'CAISO Queue Data'!$AU:$AU,$B473,'CAISO Queue Data'!$AV:$AV,$C473)</f>
        <v>0</v>
      </c>
      <c r="AS473" s="14">
        <f>SUMIFS('CAISO Queue Data'!BL:BL,'CAISO Queue Data'!$AU:$AU,$B473,'CAISO Queue Data'!$AV:$AV,$C473)</f>
        <v>0</v>
      </c>
      <c r="AT473" s="14">
        <f>SUMIFS('CAISO Queue Data'!BM:BM,'CAISO Queue Data'!$AU:$AU,$B473,'CAISO Queue Data'!$AV:$AV,$C473)</f>
        <v>0</v>
      </c>
      <c r="AU473" s="14">
        <f>SUMIFS('CAISO Queue Data'!BN:BN,'CAISO Queue Data'!$AU:$AU,$B473,'CAISO Queue Data'!$AV:$AV,$C473)</f>
        <v>0</v>
      </c>
      <c r="AV473" s="14">
        <f>SUMIFS('CAISO Queue Data'!BO:BO,'CAISO Queue Data'!$AU:$AU,$B473,'CAISO Queue Data'!$AV:$AV,$C473)</f>
        <v>0</v>
      </c>
      <c r="AW473" s="14">
        <f>SUMIFS('CAISO Queue Data'!BP:BP,'CAISO Queue Data'!$AU:$AU,$B473,'CAISO Queue Data'!$AV:$AV,$C473)</f>
        <v>0</v>
      </c>
      <c r="AX473" s="14">
        <f>SUMIFS('CAISO Queue Data'!BQ:BQ,'CAISO Queue Data'!$AU:$AU,$B473,'CAISO Queue Data'!$AV:$AV,$C473)</f>
        <v>0</v>
      </c>
      <c r="AY473" s="14">
        <f>SUMIFS('CAISO Queue Data'!BR:BR,'CAISO Queue Data'!$AU:$AU,$B473,'CAISO Queue Data'!$AV:$AV,$C473)</f>
        <v>0</v>
      </c>
      <c r="AZ473" s="14">
        <f>SUMIFS('CAISO Queue Data'!BS:BS,'CAISO Queue Data'!$AU:$AU,$B473,'CAISO Queue Data'!$AV:$AV,$C473)</f>
        <v>0</v>
      </c>
      <c r="BA473" s="14">
        <f>SUMIFS('CAISO Queue Data'!BT:BT,'CAISO Queue Data'!$AU:$AU,$B473,'CAISO Queue Data'!$AV:$AV,$C473)</f>
        <v>0</v>
      </c>
      <c r="BB473" s="14">
        <f>SUMIFS('CAISO Queue Data'!BU:BU,'CAISO Queue Data'!$AU:$AU,$B473,'CAISO Queue Data'!$AV:$AV,$C473)</f>
        <v>0</v>
      </c>
      <c r="BD473" s="14">
        <v>0</v>
      </c>
      <c r="BE473" s="14">
        <v>0</v>
      </c>
      <c r="BF473" s="14">
        <v>0</v>
      </c>
      <c r="BG473" s="14">
        <v>0</v>
      </c>
      <c r="BH473" s="14">
        <v>0</v>
      </c>
      <c r="BI473" s="14">
        <v>0</v>
      </c>
      <c r="BJ473" s="14">
        <v>0</v>
      </c>
      <c r="BK473" s="14">
        <v>0</v>
      </c>
      <c r="BL473" s="14">
        <v>0</v>
      </c>
      <c r="BM473" s="14">
        <v>0</v>
      </c>
      <c r="BN473" s="14">
        <v>0</v>
      </c>
      <c r="BO473" s="14">
        <v>0</v>
      </c>
      <c r="BQ473" s="14">
        <f>SUMIFS('CAISO Queue Data'!BJ:BJ,'CAISO Queue Data'!$AU:$AU,$B473,'CAISO Queue Data'!$AV:$AV,$C473,'CAISO Queue Data'!$AF:$AF,"&lt;&gt;"&amp;"",'CAISO Queue Data'!$AQ:$AQ,"&lt;="&amp;$BF$2)</f>
        <v>0</v>
      </c>
      <c r="BR473" s="14">
        <f>SUMIFS('CAISO Queue Data'!BK:BK,'CAISO Queue Data'!$AU:$AU,$B473,'CAISO Queue Data'!$AV:$AV,$C473,'CAISO Queue Data'!$AF:$AF,"&lt;&gt;"&amp;"",'CAISO Queue Data'!$AQ:$AQ,"&lt;="&amp;$BF$2)</f>
        <v>0</v>
      </c>
      <c r="BS473" s="14">
        <f>SUMIFS('CAISO Queue Data'!BL:BL,'CAISO Queue Data'!$AU:$AU,$B473,'CAISO Queue Data'!$AV:$AV,$C473,'CAISO Queue Data'!$AF:$AF,"&lt;&gt;"&amp;"",'CAISO Queue Data'!$AQ:$AQ,"&lt;="&amp;$BF$2)</f>
        <v>0</v>
      </c>
      <c r="BT473" s="14">
        <f>SUMIFS('CAISO Queue Data'!BM:BM,'CAISO Queue Data'!$AU:$AU,$B473,'CAISO Queue Data'!$AV:$AV,$C473,'CAISO Queue Data'!$AF:$AF,"&lt;&gt;"&amp;"",'CAISO Queue Data'!$AQ:$AQ,"&lt;="&amp;$BF$2)</f>
        <v>0</v>
      </c>
      <c r="BU473" s="14">
        <f>SUMIFS('CAISO Queue Data'!BN:BN,'CAISO Queue Data'!$AU:$AU,$B473,'CAISO Queue Data'!$AV:$AV,$C473,'CAISO Queue Data'!$AF:$AF,"&lt;&gt;"&amp;"",'CAISO Queue Data'!$AQ:$AQ,"&lt;="&amp;$BF$2)</f>
        <v>0</v>
      </c>
      <c r="BV473" s="14">
        <f>SUMIFS('CAISO Queue Data'!BO:BO,'CAISO Queue Data'!$AU:$AU,$B473,'CAISO Queue Data'!$AV:$AV,$C473,'CAISO Queue Data'!$AF:$AF,"&lt;&gt;"&amp;"",'CAISO Queue Data'!$AQ:$AQ,"&lt;="&amp;$BF$2)</f>
        <v>0</v>
      </c>
      <c r="BW473" s="14">
        <f>SUMIFS('CAISO Queue Data'!BP:BP,'CAISO Queue Data'!$AU:$AU,$B473,'CAISO Queue Data'!$AV:$AV,$C473,'CAISO Queue Data'!$AF:$AF,"&lt;&gt;"&amp;"",'CAISO Queue Data'!$AQ:$AQ,"&lt;="&amp;$BF$2)</f>
        <v>0</v>
      </c>
      <c r="BX473" s="14">
        <f>SUMIFS('CAISO Queue Data'!BQ:BQ,'CAISO Queue Data'!$AU:$AU,$B473,'CAISO Queue Data'!$AV:$AV,$C473,'CAISO Queue Data'!$AF:$AF,"&lt;&gt;"&amp;"",'CAISO Queue Data'!$AQ:$AQ,"&lt;="&amp;$BF$2)</f>
        <v>0</v>
      </c>
      <c r="BY473" s="14">
        <f>SUMIFS('CAISO Queue Data'!BR:BR,'CAISO Queue Data'!$AU:$AU,$B473,'CAISO Queue Data'!$AV:$AV,$C473,'CAISO Queue Data'!$AF:$AF,"&lt;&gt;"&amp;"",'CAISO Queue Data'!$AQ:$AQ,"&lt;="&amp;$BF$2)</f>
        <v>0</v>
      </c>
      <c r="BZ473" s="14">
        <f>SUMIFS('CAISO Queue Data'!BS:BS,'CAISO Queue Data'!$AU:$AU,$B473,'CAISO Queue Data'!$AV:$AV,$C473,'CAISO Queue Data'!$AF:$AF,"&lt;&gt;"&amp;"",'CAISO Queue Data'!$AQ:$AQ,"&lt;="&amp;$BF$2)</f>
        <v>0</v>
      </c>
      <c r="CA473" s="14">
        <f>SUMIFS('CAISO Queue Data'!BT:BT,'CAISO Queue Data'!$AU:$AU,$B473,'CAISO Queue Data'!$AV:$AV,$C473,'CAISO Queue Data'!$AF:$AF,"&lt;&gt;"&amp;"",'CAISO Queue Data'!$AQ:$AQ,"&lt;="&amp;$BF$2)</f>
        <v>0</v>
      </c>
      <c r="CB473" s="14">
        <f>SUMIFS('CAISO Queue Data'!BU:BU,'CAISO Queue Data'!$AU:$AU,$B473,'CAISO Queue Data'!$AV:$AV,$C473,'CAISO Queue Data'!$AF:$AF,"&lt;&gt;"&amp;"",'CAISO Queue Data'!$AQ:$AQ,"&lt;="&amp;$BF$2)</f>
        <v>0</v>
      </c>
      <c r="CD473" s="14">
        <f>SUMIFS('CAISO Queue Data'!BJ:BJ,'CAISO Queue Data'!$AU:$AU,$B473,'CAISO Queue Data'!$AV:$AV,$C473,'CAISO Queue Data'!$AQ:$AQ,"&lt;="&amp;$BF$2)</f>
        <v>0</v>
      </c>
      <c r="CE473" s="14">
        <f>SUMIFS('CAISO Queue Data'!BK:BK,'CAISO Queue Data'!$AU:$AU,$B473,'CAISO Queue Data'!$AV:$AV,$C473,'CAISO Queue Data'!$AQ:$AQ,"&lt;="&amp;$BF$2)</f>
        <v>0</v>
      </c>
      <c r="CF473" s="14">
        <f>SUMIFS('CAISO Queue Data'!BL:BL,'CAISO Queue Data'!$AU:$AU,$B473,'CAISO Queue Data'!$AV:$AV,$C473,'CAISO Queue Data'!$AQ:$AQ,"&lt;="&amp;$BF$2)</f>
        <v>0</v>
      </c>
      <c r="CG473" s="14">
        <f>SUMIFS('CAISO Queue Data'!BM:BM,'CAISO Queue Data'!$AU:$AU,$B473,'CAISO Queue Data'!$AV:$AV,$C473,'CAISO Queue Data'!$AQ:$AQ,"&lt;="&amp;$BF$2)</f>
        <v>0</v>
      </c>
      <c r="CH473" s="14">
        <f>SUMIFS('CAISO Queue Data'!BN:BN,'CAISO Queue Data'!$AU:$AU,$B473,'CAISO Queue Data'!$AV:$AV,$C473,'CAISO Queue Data'!$AQ:$AQ,"&lt;="&amp;$BF$2)</f>
        <v>0</v>
      </c>
      <c r="CI473" s="14">
        <f>SUMIFS('CAISO Queue Data'!BO:BO,'CAISO Queue Data'!$AU:$AU,$B473,'CAISO Queue Data'!$AV:$AV,$C473,'CAISO Queue Data'!$AQ:$AQ,"&lt;="&amp;$BF$2)</f>
        <v>0</v>
      </c>
      <c r="CJ473" s="14">
        <f>SUMIFS('CAISO Queue Data'!BP:BP,'CAISO Queue Data'!$AU:$AU,$B473,'CAISO Queue Data'!$AV:$AV,$C473,'CAISO Queue Data'!$AQ:$AQ,"&lt;="&amp;$BF$2)</f>
        <v>0</v>
      </c>
      <c r="CK473" s="14">
        <f>SUMIFS('CAISO Queue Data'!BQ:BQ,'CAISO Queue Data'!$AU:$AU,$B473,'CAISO Queue Data'!$AV:$AV,$C473,'CAISO Queue Data'!$AQ:$AQ,"&lt;="&amp;$BF$2)</f>
        <v>0</v>
      </c>
      <c r="CL473" s="14">
        <f>SUMIFS('CAISO Queue Data'!BR:BR,'CAISO Queue Data'!$AU:$AU,$B473,'CAISO Queue Data'!$AV:$AV,$C473,'CAISO Queue Data'!$AQ:$AQ,"&lt;="&amp;$BF$2)</f>
        <v>0</v>
      </c>
      <c r="CM473" s="14">
        <f>SUMIFS('CAISO Queue Data'!BS:BS,'CAISO Queue Data'!$AU:$AU,$B473,'CAISO Queue Data'!$AV:$AV,$C473,'CAISO Queue Data'!$AQ:$AQ,"&lt;="&amp;$BF$2)</f>
        <v>0</v>
      </c>
      <c r="CN473" s="14">
        <f>SUMIFS('CAISO Queue Data'!BT:BT,'CAISO Queue Data'!$AU:$AU,$B473,'CAISO Queue Data'!$AV:$AV,$C473,'CAISO Queue Data'!$AQ:$AQ,"&lt;="&amp;$BF$2)</f>
        <v>0</v>
      </c>
      <c r="CO473" s="14">
        <f>SUMIFS('CAISO Queue Data'!BU:BU,'CAISO Queue Data'!$AU:$AU,$B473,'CAISO Queue Data'!$AV:$AV,$C473,'CAISO Queue Data'!$AQ:$AQ,"&lt;="&amp;$BF$2)</f>
        <v>0</v>
      </c>
      <c r="CQ473" s="14">
        <f>SUMIFS('Cluster 15 Data'!$G:$G,'Cluster 15 Data'!$Q:$Q,$B473,'Cluster 15 Data'!$S:$S,$C473,'Cluster 15 Data'!$E:$E,"Storage")</f>
        <v>0</v>
      </c>
      <c r="CR473" s="14">
        <f>SUMIFS('Cluster 15 Data'!$G:$G,'Cluster 15 Data'!$Q:$Q,$B473,'Cluster 15 Data'!$S:$S,$C473,'Cluster 15 Data'!$E:$E,"A-CAES")</f>
        <v>0</v>
      </c>
      <c r="CS473" s="14">
        <f>SUMIFS('Cluster 15 Data'!$G:$G,'Cluster 15 Data'!$Q:$Q,$B473,'Cluster 15 Data'!$S:$S,$C473,'Cluster 15 Data'!$E:$E,"Solar")</f>
        <v>0</v>
      </c>
      <c r="CT473" s="14">
        <f>SUMIFS('Cluster 15 Data'!$G:$G,'Cluster 15 Data'!$Q:$Q,$B473,'Cluster 15 Data'!$S:$S,$C473,'Cluster 15 Data'!$E:$E,"Geothermal")</f>
        <v>0</v>
      </c>
      <c r="CU473" s="14">
        <f>SUMIFS('Cluster 15 Data'!$G:$G,'Cluster 15 Data'!$Q:$Q,$B473,'Cluster 15 Data'!$S:$S,$C473,'Cluster 15 Data'!$E:$E,"Biomass")</f>
        <v>0</v>
      </c>
      <c r="CV473" s="14">
        <f>SUMIFS('Cluster 15 Data'!$G:$G,'Cluster 15 Data'!$Q:$Q,$B473,'Cluster 15 Data'!$S:$S,$C473,'Cluster 15 Data'!$E:$E,"Wind")</f>
        <v>0</v>
      </c>
      <c r="CW473" s="14">
        <f>SUMIFS('Cluster 15 Data'!$G:$G,'Cluster 15 Data'!$Q:$Q,$B473,'Cluster 15 Data'!$S:$S,$C473,'Cluster 15 Data'!$E:$E,"Offshore Wind")</f>
        <v>0</v>
      </c>
      <c r="CX473" s="97">
        <f>SUMIFS('Cluster 15 Data'!$G:$G,'Cluster 15 Data'!$Q:$Q,$B473,'Cluster 15 Data'!$S:$S,$C473,'Cluster 15 Data'!$E:$E,"Storage")</f>
        <v>0</v>
      </c>
      <c r="CZ473" s="14">
        <f>SUMIFS('Cluster 15 Data'!$G:$G,'Cluster 15 Data'!$Q:$Q,$B473,'Cluster 15 Data'!$S:$S,$C473,'Cluster 15 Data'!$E:$E,"Storage",'Cluster 15 Data'!$N:$N,"&lt;="&amp;$DA$2)</f>
        <v>0</v>
      </c>
      <c r="DA473" s="14">
        <f>SUMIFS('Cluster 15 Data'!$G:$G,'Cluster 15 Data'!$Q:$Q,$B473,'Cluster 15 Data'!$S:$S,$C473,'Cluster 15 Data'!$E:$E,"A-CAES",'Cluster 15 Data'!$N:$N,"&lt;="&amp;$DA$2)</f>
        <v>0</v>
      </c>
      <c r="DB473" s="14">
        <f>SUMIFS('Cluster 15 Data'!$G:$G,'Cluster 15 Data'!$Q:$Q,$B473,'Cluster 15 Data'!$S:$S,$C473,'Cluster 15 Data'!$E:$E,"Solar",'Cluster 15 Data'!$N:$N,"&lt;="&amp;$DA$2)</f>
        <v>0</v>
      </c>
      <c r="DC473" s="14">
        <f>SUMIFS('Cluster 15 Data'!$G:$G,'Cluster 15 Data'!$Q:$Q,$B473,'Cluster 15 Data'!$S:$S,$C473,'Cluster 15 Data'!$E:$E,"Geothermal",'Cluster 15 Data'!$N:$N,"&lt;="&amp;$DA$2)</f>
        <v>0</v>
      </c>
      <c r="DD473" s="14">
        <f>SUMIFS('Cluster 15 Data'!$G:$G,'Cluster 15 Data'!$Q:$Q,$B473,'Cluster 15 Data'!$S:$S,$C473,'Cluster 15 Data'!$E:$E,"Biomass",'Cluster 15 Data'!$N:$N,"&lt;="&amp;$DA$2)</f>
        <v>0</v>
      </c>
      <c r="DE473" s="14">
        <f>SUMIFS('Cluster 15 Data'!$G:$G,'Cluster 15 Data'!$Q:$Q,$B473,'Cluster 15 Data'!$S:$S,$C473,'Cluster 15 Data'!$E:$E,"Wind",'Cluster 15 Data'!$N:$N,"&lt;="&amp;$DA$2)</f>
        <v>0</v>
      </c>
      <c r="DF473" s="14">
        <f>SUMIFS('Cluster 15 Data'!$G:$G,'Cluster 15 Data'!$Q:$Q,$B473,'Cluster 15 Data'!$S:$S,$C473,'Cluster 15 Data'!$E:$E,"Offshore Wind",'Cluster 15 Data'!$N:$N,"&lt;="&amp;$DA$2)</f>
        <v>0</v>
      </c>
      <c r="DG473" s="97">
        <v>0</v>
      </c>
    </row>
    <row r="474" spans="1:111" x14ac:dyDescent="0.2">
      <c r="A474" s="14" t="s">
        <v>61</v>
      </c>
      <c r="B474" s="14" t="s">
        <v>424</v>
      </c>
      <c r="C474" s="14">
        <v>230</v>
      </c>
      <c r="Q474" s="14">
        <f>SUMIFS('CAISO Queue Data'!BJ:BJ,'CAISO Queue Data'!$AU:$AU,$B474,'CAISO Queue Data'!$AV:$AV,$C474,'CAISO Queue Data'!$AG:$AG,"Executed")</f>
        <v>0</v>
      </c>
      <c r="R474" s="14">
        <f>SUMIFS('CAISO Queue Data'!BK:BK,'CAISO Queue Data'!$AU:$AU,$B474,'CAISO Queue Data'!$AV:$AV,$C474,'CAISO Queue Data'!$AG:$AG,"Executed")</f>
        <v>0</v>
      </c>
      <c r="S474" s="14">
        <f>SUMIFS('CAISO Queue Data'!BL:BL,'CAISO Queue Data'!$AU:$AU,$B474,'CAISO Queue Data'!$AV:$AV,$C474,'CAISO Queue Data'!$AG:$AG,"Executed")</f>
        <v>0</v>
      </c>
      <c r="T474" s="14">
        <f>SUMIFS('CAISO Queue Data'!BM:BM,'CAISO Queue Data'!$AU:$AU,$B474,'CAISO Queue Data'!$AV:$AV,$C474,'CAISO Queue Data'!$AG:$AG,"Executed")</f>
        <v>0</v>
      </c>
      <c r="U474" s="14">
        <f>SUMIFS('CAISO Queue Data'!BN:BN,'CAISO Queue Data'!$AU:$AU,$B474,'CAISO Queue Data'!$AV:$AV,$C474,'CAISO Queue Data'!$AG:$AG,"Executed")</f>
        <v>0</v>
      </c>
      <c r="V474" s="14">
        <f>SUMIFS('CAISO Queue Data'!BO:BO,'CAISO Queue Data'!$AU:$AU,$B474,'CAISO Queue Data'!$AV:$AV,$C474,'CAISO Queue Data'!$AG:$AG,"Executed")</f>
        <v>0</v>
      </c>
      <c r="W474" s="14">
        <f>SUMIFS('CAISO Queue Data'!BP:BP,'CAISO Queue Data'!$AU:$AU,$B474,'CAISO Queue Data'!$AV:$AV,$C474,'CAISO Queue Data'!$AG:$AG,"Executed")</f>
        <v>0</v>
      </c>
      <c r="X474" s="14">
        <f>SUMIFS('CAISO Queue Data'!BQ:BQ,'CAISO Queue Data'!$AU:$AU,$B474,'CAISO Queue Data'!$AV:$AV,$C474,'CAISO Queue Data'!$AG:$AG,"Executed")</f>
        <v>0</v>
      </c>
      <c r="Y474" s="14">
        <f>SUMIFS('CAISO Queue Data'!BR:BR,'CAISO Queue Data'!$AU:$AU,$B474,'CAISO Queue Data'!$AV:$AV,$C474,'CAISO Queue Data'!$AG:$AG,"Executed")</f>
        <v>0</v>
      </c>
      <c r="Z474" s="14">
        <f>SUMIFS('CAISO Queue Data'!BS:BS,'CAISO Queue Data'!$AU:$AU,$B474,'CAISO Queue Data'!$AV:$AV,$C474,'CAISO Queue Data'!$AG:$AG,"Executed")</f>
        <v>0</v>
      </c>
      <c r="AA474" s="14">
        <f>SUMIFS('CAISO Queue Data'!BT:BT,'CAISO Queue Data'!$AU:$AU,$B474,'CAISO Queue Data'!$AV:$AV,$C474,'CAISO Queue Data'!$AG:$AG,"Executed")</f>
        <v>0</v>
      </c>
      <c r="AB474" s="14">
        <f>SUMIFS('CAISO Queue Data'!BU:BU,'CAISO Queue Data'!$AU:$AU,$B474,'CAISO Queue Data'!$AV:$AV,$C474,'CAISO Queue Data'!$AG:$AG,"Executed")</f>
        <v>0</v>
      </c>
      <c r="AD474" s="14">
        <f>SUMIFS('CAISO Queue Data'!BJ:BJ,'CAISO Queue Data'!$AU:$AU,$B474,'CAISO Queue Data'!$AV:$AV,$C474,'CAISO Queue Data'!$AF:$AF,"&lt;&gt;"&amp;"")</f>
        <v>0</v>
      </c>
      <c r="AE474" s="14">
        <f>SUMIFS('CAISO Queue Data'!BK:BK,'CAISO Queue Data'!$AU:$AU,$B474,'CAISO Queue Data'!$AV:$AV,$C474,'CAISO Queue Data'!$AF:$AF,"&lt;&gt;"&amp;"")</f>
        <v>0</v>
      </c>
      <c r="AF474" s="14">
        <f>SUMIFS('CAISO Queue Data'!BL:BL,'CAISO Queue Data'!$AU:$AU,$B474,'CAISO Queue Data'!$AV:$AV,$C474,'CAISO Queue Data'!$AF:$AF,"&lt;&gt;"&amp;"")</f>
        <v>0</v>
      </c>
      <c r="AG474" s="14">
        <f>SUMIFS('CAISO Queue Data'!BM:BM,'CAISO Queue Data'!$AU:$AU,$B474,'CAISO Queue Data'!$AV:$AV,$C474,'CAISO Queue Data'!$AF:$AF,"&lt;&gt;"&amp;"")</f>
        <v>0</v>
      </c>
      <c r="AH474" s="14">
        <f>SUMIFS('CAISO Queue Data'!BN:BN,'CAISO Queue Data'!$AU:$AU,$B474,'CAISO Queue Data'!$AV:$AV,$C474,'CAISO Queue Data'!$AF:$AF,"&lt;&gt;"&amp;"")</f>
        <v>0</v>
      </c>
      <c r="AI474" s="14">
        <f>SUMIFS('CAISO Queue Data'!BO:BO,'CAISO Queue Data'!$AU:$AU,$B474,'CAISO Queue Data'!$AV:$AV,$C474,'CAISO Queue Data'!$AF:$AF,"&lt;&gt;"&amp;"")</f>
        <v>0</v>
      </c>
      <c r="AJ474" s="14">
        <f>SUMIFS('CAISO Queue Data'!BP:BP,'CAISO Queue Data'!$AU:$AU,$B474,'CAISO Queue Data'!$AV:$AV,$C474,'CAISO Queue Data'!$AF:$AF,"&lt;&gt;"&amp;"")</f>
        <v>0</v>
      </c>
      <c r="AK474" s="14">
        <f>SUMIFS('CAISO Queue Data'!BQ:BQ,'CAISO Queue Data'!$AU:$AU,$B474,'CAISO Queue Data'!$AV:$AV,$C474,'CAISO Queue Data'!$AF:$AF,"&lt;&gt;"&amp;"")</f>
        <v>0</v>
      </c>
      <c r="AL474" s="14">
        <f>SUMIFS('CAISO Queue Data'!BR:BR,'CAISO Queue Data'!$AU:$AU,$B474,'CAISO Queue Data'!$AV:$AV,$C474,'CAISO Queue Data'!$AF:$AF,"&lt;&gt;"&amp;"")</f>
        <v>0</v>
      </c>
      <c r="AM474" s="14">
        <f>SUMIFS('CAISO Queue Data'!BS:BS,'CAISO Queue Data'!$AU:$AU,$B474,'CAISO Queue Data'!$AV:$AV,$C474,'CAISO Queue Data'!$AF:$AF,"&lt;&gt;"&amp;"")</f>
        <v>0</v>
      </c>
      <c r="AN474" s="14">
        <f>SUMIFS('CAISO Queue Data'!BT:BT,'CAISO Queue Data'!$AU:$AU,$B474,'CAISO Queue Data'!$AV:$AV,$C474,'CAISO Queue Data'!$AF:$AF,"&lt;&gt;"&amp;"")</f>
        <v>0</v>
      </c>
      <c r="AO474" s="14">
        <f>SUMIFS('CAISO Queue Data'!BU:BU,'CAISO Queue Data'!$AU:$AU,$B474,'CAISO Queue Data'!$AV:$AV,$C474,'CAISO Queue Data'!$AF:$AF,"&lt;&gt;"&amp;"")</f>
        <v>0</v>
      </c>
      <c r="AQ474" s="14">
        <f>SUMIFS('CAISO Queue Data'!BJ:BJ,'CAISO Queue Data'!$AU:$AU,$B474,'CAISO Queue Data'!$AV:$AV,$C474)</f>
        <v>0</v>
      </c>
      <c r="AR474" s="14">
        <f>SUMIFS('CAISO Queue Data'!BK:BK,'CAISO Queue Data'!$AU:$AU,$B474,'CAISO Queue Data'!$AV:$AV,$C474)</f>
        <v>0</v>
      </c>
      <c r="AS474" s="14">
        <f>SUMIFS('CAISO Queue Data'!BL:BL,'CAISO Queue Data'!$AU:$AU,$B474,'CAISO Queue Data'!$AV:$AV,$C474)</f>
        <v>0</v>
      </c>
      <c r="AT474" s="14">
        <f>SUMIFS('CAISO Queue Data'!BM:BM,'CAISO Queue Data'!$AU:$AU,$B474,'CAISO Queue Data'!$AV:$AV,$C474)</f>
        <v>0</v>
      </c>
      <c r="AU474" s="14">
        <f>SUMIFS('CAISO Queue Data'!BN:BN,'CAISO Queue Data'!$AU:$AU,$B474,'CAISO Queue Data'!$AV:$AV,$C474)</f>
        <v>0</v>
      </c>
      <c r="AV474" s="14">
        <f>SUMIFS('CAISO Queue Data'!BO:BO,'CAISO Queue Data'!$AU:$AU,$B474,'CAISO Queue Data'!$AV:$AV,$C474)</f>
        <v>0</v>
      </c>
      <c r="AW474" s="14">
        <f>SUMIFS('CAISO Queue Data'!BP:BP,'CAISO Queue Data'!$AU:$AU,$B474,'CAISO Queue Data'!$AV:$AV,$C474)</f>
        <v>0</v>
      </c>
      <c r="AX474" s="14">
        <f>SUMIFS('CAISO Queue Data'!BQ:BQ,'CAISO Queue Data'!$AU:$AU,$B474,'CAISO Queue Data'!$AV:$AV,$C474)</f>
        <v>0</v>
      </c>
      <c r="AY474" s="14">
        <f>SUMIFS('CAISO Queue Data'!BR:BR,'CAISO Queue Data'!$AU:$AU,$B474,'CAISO Queue Data'!$AV:$AV,$C474)</f>
        <v>0</v>
      </c>
      <c r="AZ474" s="14">
        <f>SUMIFS('CAISO Queue Data'!BS:BS,'CAISO Queue Data'!$AU:$AU,$B474,'CAISO Queue Data'!$AV:$AV,$C474)</f>
        <v>0</v>
      </c>
      <c r="BA474" s="14">
        <f>SUMIFS('CAISO Queue Data'!BT:BT,'CAISO Queue Data'!$AU:$AU,$B474,'CAISO Queue Data'!$AV:$AV,$C474)</f>
        <v>0</v>
      </c>
      <c r="BB474" s="14">
        <f>SUMIFS('CAISO Queue Data'!BU:BU,'CAISO Queue Data'!$AU:$AU,$B474,'CAISO Queue Data'!$AV:$AV,$C474)</f>
        <v>0</v>
      </c>
      <c r="BD474" s="14">
        <v>0</v>
      </c>
      <c r="BE474" s="14">
        <v>0</v>
      </c>
      <c r="BF474" s="14">
        <v>0</v>
      </c>
      <c r="BG474" s="14">
        <v>0</v>
      </c>
      <c r="BH474" s="14">
        <v>0</v>
      </c>
      <c r="BI474" s="14">
        <v>0</v>
      </c>
      <c r="BJ474" s="14">
        <v>0</v>
      </c>
      <c r="BK474" s="14">
        <v>0</v>
      </c>
      <c r="BL474" s="14">
        <v>0</v>
      </c>
      <c r="BM474" s="14">
        <v>0</v>
      </c>
      <c r="BN474" s="14">
        <v>0</v>
      </c>
      <c r="BO474" s="14">
        <v>0</v>
      </c>
      <c r="BQ474" s="14">
        <f>SUMIFS('CAISO Queue Data'!BJ:BJ,'CAISO Queue Data'!$AU:$AU,$B474,'CAISO Queue Data'!$AV:$AV,$C474,'CAISO Queue Data'!$AF:$AF,"&lt;&gt;"&amp;"",'CAISO Queue Data'!$AQ:$AQ,"&lt;="&amp;$BF$2)</f>
        <v>0</v>
      </c>
      <c r="BR474" s="14">
        <f>SUMIFS('CAISO Queue Data'!BK:BK,'CAISO Queue Data'!$AU:$AU,$B474,'CAISO Queue Data'!$AV:$AV,$C474,'CAISO Queue Data'!$AF:$AF,"&lt;&gt;"&amp;"",'CAISO Queue Data'!$AQ:$AQ,"&lt;="&amp;$BF$2)</f>
        <v>0</v>
      </c>
      <c r="BS474" s="14">
        <f>SUMIFS('CAISO Queue Data'!BL:BL,'CAISO Queue Data'!$AU:$AU,$B474,'CAISO Queue Data'!$AV:$AV,$C474,'CAISO Queue Data'!$AF:$AF,"&lt;&gt;"&amp;"",'CAISO Queue Data'!$AQ:$AQ,"&lt;="&amp;$BF$2)</f>
        <v>0</v>
      </c>
      <c r="BT474" s="14">
        <f>SUMIFS('CAISO Queue Data'!BM:BM,'CAISO Queue Data'!$AU:$AU,$B474,'CAISO Queue Data'!$AV:$AV,$C474,'CAISO Queue Data'!$AF:$AF,"&lt;&gt;"&amp;"",'CAISO Queue Data'!$AQ:$AQ,"&lt;="&amp;$BF$2)</f>
        <v>0</v>
      </c>
      <c r="BU474" s="14">
        <f>SUMIFS('CAISO Queue Data'!BN:BN,'CAISO Queue Data'!$AU:$AU,$B474,'CAISO Queue Data'!$AV:$AV,$C474,'CAISO Queue Data'!$AF:$AF,"&lt;&gt;"&amp;"",'CAISO Queue Data'!$AQ:$AQ,"&lt;="&amp;$BF$2)</f>
        <v>0</v>
      </c>
      <c r="BV474" s="14">
        <f>SUMIFS('CAISO Queue Data'!BO:BO,'CAISO Queue Data'!$AU:$AU,$B474,'CAISO Queue Data'!$AV:$AV,$C474,'CAISO Queue Data'!$AF:$AF,"&lt;&gt;"&amp;"",'CAISO Queue Data'!$AQ:$AQ,"&lt;="&amp;$BF$2)</f>
        <v>0</v>
      </c>
      <c r="BW474" s="14">
        <f>SUMIFS('CAISO Queue Data'!BP:BP,'CAISO Queue Data'!$AU:$AU,$B474,'CAISO Queue Data'!$AV:$AV,$C474,'CAISO Queue Data'!$AF:$AF,"&lt;&gt;"&amp;"",'CAISO Queue Data'!$AQ:$AQ,"&lt;="&amp;$BF$2)</f>
        <v>0</v>
      </c>
      <c r="BX474" s="14">
        <f>SUMIFS('CAISO Queue Data'!BQ:BQ,'CAISO Queue Data'!$AU:$AU,$B474,'CAISO Queue Data'!$AV:$AV,$C474,'CAISO Queue Data'!$AF:$AF,"&lt;&gt;"&amp;"",'CAISO Queue Data'!$AQ:$AQ,"&lt;="&amp;$BF$2)</f>
        <v>0</v>
      </c>
      <c r="BY474" s="14">
        <f>SUMIFS('CAISO Queue Data'!BR:BR,'CAISO Queue Data'!$AU:$AU,$B474,'CAISO Queue Data'!$AV:$AV,$C474,'CAISO Queue Data'!$AF:$AF,"&lt;&gt;"&amp;"",'CAISO Queue Data'!$AQ:$AQ,"&lt;="&amp;$BF$2)</f>
        <v>0</v>
      </c>
      <c r="BZ474" s="14">
        <f>SUMIFS('CAISO Queue Data'!BS:BS,'CAISO Queue Data'!$AU:$AU,$B474,'CAISO Queue Data'!$AV:$AV,$C474,'CAISO Queue Data'!$AF:$AF,"&lt;&gt;"&amp;"",'CAISO Queue Data'!$AQ:$AQ,"&lt;="&amp;$BF$2)</f>
        <v>0</v>
      </c>
      <c r="CA474" s="14">
        <f>SUMIFS('CAISO Queue Data'!BT:BT,'CAISO Queue Data'!$AU:$AU,$B474,'CAISO Queue Data'!$AV:$AV,$C474,'CAISO Queue Data'!$AF:$AF,"&lt;&gt;"&amp;"",'CAISO Queue Data'!$AQ:$AQ,"&lt;="&amp;$BF$2)</f>
        <v>0</v>
      </c>
      <c r="CB474" s="14">
        <f>SUMIFS('CAISO Queue Data'!BU:BU,'CAISO Queue Data'!$AU:$AU,$B474,'CAISO Queue Data'!$AV:$AV,$C474,'CAISO Queue Data'!$AF:$AF,"&lt;&gt;"&amp;"",'CAISO Queue Data'!$AQ:$AQ,"&lt;="&amp;$BF$2)</f>
        <v>0</v>
      </c>
      <c r="CD474" s="14">
        <f>SUMIFS('CAISO Queue Data'!BJ:BJ,'CAISO Queue Data'!$AU:$AU,$B474,'CAISO Queue Data'!$AV:$AV,$C474,'CAISO Queue Data'!$AQ:$AQ,"&lt;="&amp;$BF$2)</f>
        <v>0</v>
      </c>
      <c r="CE474" s="14">
        <f>SUMIFS('CAISO Queue Data'!BK:BK,'CAISO Queue Data'!$AU:$AU,$B474,'CAISO Queue Data'!$AV:$AV,$C474,'CAISO Queue Data'!$AQ:$AQ,"&lt;="&amp;$BF$2)</f>
        <v>0</v>
      </c>
      <c r="CF474" s="14">
        <f>SUMIFS('CAISO Queue Data'!BL:BL,'CAISO Queue Data'!$AU:$AU,$B474,'CAISO Queue Data'!$AV:$AV,$C474,'CAISO Queue Data'!$AQ:$AQ,"&lt;="&amp;$BF$2)</f>
        <v>0</v>
      </c>
      <c r="CG474" s="14">
        <f>SUMIFS('CAISO Queue Data'!BM:BM,'CAISO Queue Data'!$AU:$AU,$B474,'CAISO Queue Data'!$AV:$AV,$C474,'CAISO Queue Data'!$AQ:$AQ,"&lt;="&amp;$BF$2)</f>
        <v>0</v>
      </c>
      <c r="CH474" s="14">
        <f>SUMIFS('CAISO Queue Data'!BN:BN,'CAISO Queue Data'!$AU:$AU,$B474,'CAISO Queue Data'!$AV:$AV,$C474,'CAISO Queue Data'!$AQ:$AQ,"&lt;="&amp;$BF$2)</f>
        <v>0</v>
      </c>
      <c r="CI474" s="14">
        <f>SUMIFS('CAISO Queue Data'!BO:BO,'CAISO Queue Data'!$AU:$AU,$B474,'CAISO Queue Data'!$AV:$AV,$C474,'CAISO Queue Data'!$AQ:$AQ,"&lt;="&amp;$BF$2)</f>
        <v>0</v>
      </c>
      <c r="CJ474" s="14">
        <f>SUMIFS('CAISO Queue Data'!BP:BP,'CAISO Queue Data'!$AU:$AU,$B474,'CAISO Queue Data'!$AV:$AV,$C474,'CAISO Queue Data'!$AQ:$AQ,"&lt;="&amp;$BF$2)</f>
        <v>0</v>
      </c>
      <c r="CK474" s="14">
        <f>SUMIFS('CAISO Queue Data'!BQ:BQ,'CAISO Queue Data'!$AU:$AU,$B474,'CAISO Queue Data'!$AV:$AV,$C474,'CAISO Queue Data'!$AQ:$AQ,"&lt;="&amp;$BF$2)</f>
        <v>0</v>
      </c>
      <c r="CL474" s="14">
        <f>SUMIFS('CAISO Queue Data'!BR:BR,'CAISO Queue Data'!$AU:$AU,$B474,'CAISO Queue Data'!$AV:$AV,$C474,'CAISO Queue Data'!$AQ:$AQ,"&lt;="&amp;$BF$2)</f>
        <v>0</v>
      </c>
      <c r="CM474" s="14">
        <f>SUMIFS('CAISO Queue Data'!BS:BS,'CAISO Queue Data'!$AU:$AU,$B474,'CAISO Queue Data'!$AV:$AV,$C474,'CAISO Queue Data'!$AQ:$AQ,"&lt;="&amp;$BF$2)</f>
        <v>0</v>
      </c>
      <c r="CN474" s="14">
        <f>SUMIFS('CAISO Queue Data'!BT:BT,'CAISO Queue Data'!$AU:$AU,$B474,'CAISO Queue Data'!$AV:$AV,$C474,'CAISO Queue Data'!$AQ:$AQ,"&lt;="&amp;$BF$2)</f>
        <v>0</v>
      </c>
      <c r="CO474" s="14">
        <f>SUMIFS('CAISO Queue Data'!BU:BU,'CAISO Queue Data'!$AU:$AU,$B474,'CAISO Queue Data'!$AV:$AV,$C474,'CAISO Queue Data'!$AQ:$AQ,"&lt;="&amp;$BF$2)</f>
        <v>0</v>
      </c>
      <c r="CQ474" s="14">
        <f>SUMIFS('Cluster 15 Data'!$G:$G,'Cluster 15 Data'!$Q:$Q,$B474,'Cluster 15 Data'!$S:$S,$C474,'Cluster 15 Data'!$E:$E,"Storage")</f>
        <v>0</v>
      </c>
      <c r="CR474" s="14">
        <f>SUMIFS('Cluster 15 Data'!$G:$G,'Cluster 15 Data'!$Q:$Q,$B474,'Cluster 15 Data'!$S:$S,$C474,'Cluster 15 Data'!$E:$E,"A-CAES")</f>
        <v>0</v>
      </c>
      <c r="CS474" s="14">
        <f>SUMIFS('Cluster 15 Data'!$G:$G,'Cluster 15 Data'!$Q:$Q,$B474,'Cluster 15 Data'!$S:$S,$C474,'Cluster 15 Data'!$E:$E,"Solar")</f>
        <v>0</v>
      </c>
      <c r="CT474" s="14">
        <f>SUMIFS('Cluster 15 Data'!$G:$G,'Cluster 15 Data'!$Q:$Q,$B474,'Cluster 15 Data'!$S:$S,$C474,'Cluster 15 Data'!$E:$E,"Geothermal")</f>
        <v>0</v>
      </c>
      <c r="CU474" s="14">
        <f>SUMIFS('Cluster 15 Data'!$G:$G,'Cluster 15 Data'!$Q:$Q,$B474,'Cluster 15 Data'!$S:$S,$C474,'Cluster 15 Data'!$E:$E,"Biomass")</f>
        <v>0</v>
      </c>
      <c r="CV474" s="14">
        <f>SUMIFS('Cluster 15 Data'!$G:$G,'Cluster 15 Data'!$Q:$Q,$B474,'Cluster 15 Data'!$S:$S,$C474,'Cluster 15 Data'!$E:$E,"Wind")</f>
        <v>0</v>
      </c>
      <c r="CW474" s="14">
        <f>SUMIFS('Cluster 15 Data'!$G:$G,'Cluster 15 Data'!$Q:$Q,$B474,'Cluster 15 Data'!$S:$S,$C474,'Cluster 15 Data'!$E:$E,"Offshore Wind")</f>
        <v>0</v>
      </c>
      <c r="CX474" s="97">
        <f>SUMIFS('Cluster 15 Data'!$G:$G,'Cluster 15 Data'!$Q:$Q,$B474,'Cluster 15 Data'!$S:$S,$C474,'Cluster 15 Data'!$E:$E,"Storage")</f>
        <v>0</v>
      </c>
      <c r="CZ474" s="14">
        <f>SUMIFS('Cluster 15 Data'!$G:$G,'Cluster 15 Data'!$Q:$Q,$B474,'Cluster 15 Data'!$S:$S,$C474,'Cluster 15 Data'!$E:$E,"Storage",'Cluster 15 Data'!$N:$N,"&lt;="&amp;$DA$2)</f>
        <v>0</v>
      </c>
      <c r="DA474" s="14">
        <f>SUMIFS('Cluster 15 Data'!$G:$G,'Cluster 15 Data'!$Q:$Q,$B474,'Cluster 15 Data'!$S:$S,$C474,'Cluster 15 Data'!$E:$E,"A-CAES",'Cluster 15 Data'!$N:$N,"&lt;="&amp;$DA$2)</f>
        <v>0</v>
      </c>
      <c r="DB474" s="14">
        <f>SUMIFS('Cluster 15 Data'!$G:$G,'Cluster 15 Data'!$Q:$Q,$B474,'Cluster 15 Data'!$S:$S,$C474,'Cluster 15 Data'!$E:$E,"Solar",'Cluster 15 Data'!$N:$N,"&lt;="&amp;$DA$2)</f>
        <v>0</v>
      </c>
      <c r="DC474" s="14">
        <f>SUMIFS('Cluster 15 Data'!$G:$G,'Cluster 15 Data'!$Q:$Q,$B474,'Cluster 15 Data'!$S:$S,$C474,'Cluster 15 Data'!$E:$E,"Geothermal",'Cluster 15 Data'!$N:$N,"&lt;="&amp;$DA$2)</f>
        <v>0</v>
      </c>
      <c r="DD474" s="14">
        <f>SUMIFS('Cluster 15 Data'!$G:$G,'Cluster 15 Data'!$Q:$Q,$B474,'Cluster 15 Data'!$S:$S,$C474,'Cluster 15 Data'!$E:$E,"Biomass",'Cluster 15 Data'!$N:$N,"&lt;="&amp;$DA$2)</f>
        <v>0</v>
      </c>
      <c r="DE474" s="14">
        <f>SUMIFS('Cluster 15 Data'!$G:$G,'Cluster 15 Data'!$Q:$Q,$B474,'Cluster 15 Data'!$S:$S,$C474,'Cluster 15 Data'!$E:$E,"Wind",'Cluster 15 Data'!$N:$N,"&lt;="&amp;$DA$2)</f>
        <v>0</v>
      </c>
      <c r="DF474" s="14">
        <f>SUMIFS('Cluster 15 Data'!$G:$G,'Cluster 15 Data'!$Q:$Q,$B474,'Cluster 15 Data'!$S:$S,$C474,'Cluster 15 Data'!$E:$E,"Offshore Wind",'Cluster 15 Data'!$N:$N,"&lt;="&amp;$DA$2)</f>
        <v>0</v>
      </c>
      <c r="DG474" s="97">
        <v>0</v>
      </c>
    </row>
    <row r="475" spans="1:111" x14ac:dyDescent="0.2">
      <c r="A475" s="14" t="s">
        <v>51</v>
      </c>
      <c r="B475" s="14" t="s">
        <v>425</v>
      </c>
      <c r="C475" s="14">
        <v>70</v>
      </c>
      <c r="Q475" s="14">
        <f>SUMIFS('CAISO Queue Data'!BJ:BJ,'CAISO Queue Data'!$AU:$AU,$B475,'CAISO Queue Data'!$AV:$AV,$C475,'CAISO Queue Data'!$AG:$AG,"Executed")</f>
        <v>0</v>
      </c>
      <c r="R475" s="14">
        <f>SUMIFS('CAISO Queue Data'!BK:BK,'CAISO Queue Data'!$AU:$AU,$B475,'CAISO Queue Data'!$AV:$AV,$C475,'CAISO Queue Data'!$AG:$AG,"Executed")</f>
        <v>0</v>
      </c>
      <c r="S475" s="14">
        <f>SUMIFS('CAISO Queue Data'!BL:BL,'CAISO Queue Data'!$AU:$AU,$B475,'CAISO Queue Data'!$AV:$AV,$C475,'CAISO Queue Data'!$AG:$AG,"Executed")</f>
        <v>0</v>
      </c>
      <c r="T475" s="14">
        <f>SUMIFS('CAISO Queue Data'!BM:BM,'CAISO Queue Data'!$AU:$AU,$B475,'CAISO Queue Data'!$AV:$AV,$C475,'CAISO Queue Data'!$AG:$AG,"Executed")</f>
        <v>0</v>
      </c>
      <c r="U475" s="14">
        <f>SUMIFS('CAISO Queue Data'!BN:BN,'CAISO Queue Data'!$AU:$AU,$B475,'CAISO Queue Data'!$AV:$AV,$C475,'CAISO Queue Data'!$AG:$AG,"Executed")</f>
        <v>0</v>
      </c>
      <c r="V475" s="14">
        <f>SUMIFS('CAISO Queue Data'!BO:BO,'CAISO Queue Data'!$AU:$AU,$B475,'CAISO Queue Data'!$AV:$AV,$C475,'CAISO Queue Data'!$AG:$AG,"Executed")</f>
        <v>0</v>
      </c>
      <c r="W475" s="14">
        <f>SUMIFS('CAISO Queue Data'!BP:BP,'CAISO Queue Data'!$AU:$AU,$B475,'CAISO Queue Data'!$AV:$AV,$C475,'CAISO Queue Data'!$AG:$AG,"Executed")</f>
        <v>0</v>
      </c>
      <c r="X475" s="14">
        <f>SUMIFS('CAISO Queue Data'!BQ:BQ,'CAISO Queue Data'!$AU:$AU,$B475,'CAISO Queue Data'!$AV:$AV,$C475,'CAISO Queue Data'!$AG:$AG,"Executed")</f>
        <v>0</v>
      </c>
      <c r="Y475" s="14">
        <f>SUMIFS('CAISO Queue Data'!BR:BR,'CAISO Queue Data'!$AU:$AU,$B475,'CAISO Queue Data'!$AV:$AV,$C475,'CAISO Queue Data'!$AG:$AG,"Executed")</f>
        <v>0</v>
      </c>
      <c r="Z475" s="14">
        <f>SUMIFS('CAISO Queue Data'!BS:BS,'CAISO Queue Data'!$AU:$AU,$B475,'CAISO Queue Data'!$AV:$AV,$C475,'CAISO Queue Data'!$AG:$AG,"Executed")</f>
        <v>0</v>
      </c>
      <c r="AA475" s="14">
        <f>SUMIFS('CAISO Queue Data'!BT:BT,'CAISO Queue Data'!$AU:$AU,$B475,'CAISO Queue Data'!$AV:$AV,$C475,'CAISO Queue Data'!$AG:$AG,"Executed")</f>
        <v>0</v>
      </c>
      <c r="AB475" s="14">
        <f>SUMIFS('CAISO Queue Data'!BU:BU,'CAISO Queue Data'!$AU:$AU,$B475,'CAISO Queue Data'!$AV:$AV,$C475,'CAISO Queue Data'!$AG:$AG,"Executed")</f>
        <v>0</v>
      </c>
      <c r="AD475" s="14">
        <f>SUMIFS('CAISO Queue Data'!BJ:BJ,'CAISO Queue Data'!$AU:$AU,$B475,'CAISO Queue Data'!$AV:$AV,$C475,'CAISO Queue Data'!$AF:$AF,"&lt;&gt;"&amp;"")</f>
        <v>0</v>
      </c>
      <c r="AE475" s="14">
        <f>SUMIFS('CAISO Queue Data'!BK:BK,'CAISO Queue Data'!$AU:$AU,$B475,'CAISO Queue Data'!$AV:$AV,$C475,'CAISO Queue Data'!$AF:$AF,"&lt;&gt;"&amp;"")</f>
        <v>0</v>
      </c>
      <c r="AF475" s="14">
        <f>SUMIFS('CAISO Queue Data'!BL:BL,'CAISO Queue Data'!$AU:$AU,$B475,'CAISO Queue Data'!$AV:$AV,$C475,'CAISO Queue Data'!$AF:$AF,"&lt;&gt;"&amp;"")</f>
        <v>0</v>
      </c>
      <c r="AG475" s="14">
        <f>SUMIFS('CAISO Queue Data'!BM:BM,'CAISO Queue Data'!$AU:$AU,$B475,'CAISO Queue Data'!$AV:$AV,$C475,'CAISO Queue Data'!$AF:$AF,"&lt;&gt;"&amp;"")</f>
        <v>0</v>
      </c>
      <c r="AH475" s="14">
        <f>SUMIFS('CAISO Queue Data'!BN:BN,'CAISO Queue Data'!$AU:$AU,$B475,'CAISO Queue Data'!$AV:$AV,$C475,'CAISO Queue Data'!$AF:$AF,"&lt;&gt;"&amp;"")</f>
        <v>0</v>
      </c>
      <c r="AI475" s="14">
        <f>SUMIFS('CAISO Queue Data'!BO:BO,'CAISO Queue Data'!$AU:$AU,$B475,'CAISO Queue Data'!$AV:$AV,$C475,'CAISO Queue Data'!$AF:$AF,"&lt;&gt;"&amp;"")</f>
        <v>0</v>
      </c>
      <c r="AJ475" s="14">
        <f>SUMIFS('CAISO Queue Data'!BP:BP,'CAISO Queue Data'!$AU:$AU,$B475,'CAISO Queue Data'!$AV:$AV,$C475,'CAISO Queue Data'!$AF:$AF,"&lt;&gt;"&amp;"")</f>
        <v>0</v>
      </c>
      <c r="AK475" s="14">
        <f>SUMIFS('CAISO Queue Data'!BQ:BQ,'CAISO Queue Data'!$AU:$AU,$B475,'CAISO Queue Data'!$AV:$AV,$C475,'CAISO Queue Data'!$AF:$AF,"&lt;&gt;"&amp;"")</f>
        <v>0</v>
      </c>
      <c r="AL475" s="14">
        <f>SUMIFS('CAISO Queue Data'!BR:BR,'CAISO Queue Data'!$AU:$AU,$B475,'CAISO Queue Data'!$AV:$AV,$C475,'CAISO Queue Data'!$AF:$AF,"&lt;&gt;"&amp;"")</f>
        <v>0</v>
      </c>
      <c r="AM475" s="14">
        <f>SUMIFS('CAISO Queue Data'!BS:BS,'CAISO Queue Data'!$AU:$AU,$B475,'CAISO Queue Data'!$AV:$AV,$C475,'CAISO Queue Data'!$AF:$AF,"&lt;&gt;"&amp;"")</f>
        <v>0</v>
      </c>
      <c r="AN475" s="14">
        <f>SUMIFS('CAISO Queue Data'!BT:BT,'CAISO Queue Data'!$AU:$AU,$B475,'CAISO Queue Data'!$AV:$AV,$C475,'CAISO Queue Data'!$AF:$AF,"&lt;&gt;"&amp;"")</f>
        <v>0</v>
      </c>
      <c r="AO475" s="14">
        <f>SUMIFS('CAISO Queue Data'!BU:BU,'CAISO Queue Data'!$AU:$AU,$B475,'CAISO Queue Data'!$AV:$AV,$C475,'CAISO Queue Data'!$AF:$AF,"&lt;&gt;"&amp;"")</f>
        <v>0</v>
      </c>
      <c r="AQ475" s="14">
        <f>SUMIFS('CAISO Queue Data'!BJ:BJ,'CAISO Queue Data'!$AU:$AU,$B475,'CAISO Queue Data'!$AV:$AV,$C475)</f>
        <v>0</v>
      </c>
      <c r="AR475" s="14">
        <f>SUMIFS('CAISO Queue Data'!BK:BK,'CAISO Queue Data'!$AU:$AU,$B475,'CAISO Queue Data'!$AV:$AV,$C475)</f>
        <v>0</v>
      </c>
      <c r="AS475" s="14">
        <f>SUMIFS('CAISO Queue Data'!BL:BL,'CAISO Queue Data'!$AU:$AU,$B475,'CAISO Queue Data'!$AV:$AV,$C475)</f>
        <v>0</v>
      </c>
      <c r="AT475" s="14">
        <f>SUMIFS('CAISO Queue Data'!BM:BM,'CAISO Queue Data'!$AU:$AU,$B475,'CAISO Queue Data'!$AV:$AV,$C475)</f>
        <v>0</v>
      </c>
      <c r="AU475" s="14">
        <f>SUMIFS('CAISO Queue Data'!BN:BN,'CAISO Queue Data'!$AU:$AU,$B475,'CAISO Queue Data'!$AV:$AV,$C475)</f>
        <v>0</v>
      </c>
      <c r="AV475" s="14">
        <f>SUMIFS('CAISO Queue Data'!BO:BO,'CAISO Queue Data'!$AU:$AU,$B475,'CAISO Queue Data'!$AV:$AV,$C475)</f>
        <v>0</v>
      </c>
      <c r="AW475" s="14">
        <f>SUMIFS('CAISO Queue Data'!BP:BP,'CAISO Queue Data'!$AU:$AU,$B475,'CAISO Queue Data'!$AV:$AV,$C475)</f>
        <v>0</v>
      </c>
      <c r="AX475" s="14">
        <f>SUMIFS('CAISO Queue Data'!BQ:BQ,'CAISO Queue Data'!$AU:$AU,$B475,'CAISO Queue Data'!$AV:$AV,$C475)</f>
        <v>0</v>
      </c>
      <c r="AY475" s="14">
        <f>SUMIFS('CAISO Queue Data'!BR:BR,'CAISO Queue Data'!$AU:$AU,$B475,'CAISO Queue Data'!$AV:$AV,$C475)</f>
        <v>0</v>
      </c>
      <c r="AZ475" s="14">
        <f>SUMIFS('CAISO Queue Data'!BS:BS,'CAISO Queue Data'!$AU:$AU,$B475,'CAISO Queue Data'!$AV:$AV,$C475)</f>
        <v>0</v>
      </c>
      <c r="BA475" s="14">
        <f>SUMIFS('CAISO Queue Data'!BT:BT,'CAISO Queue Data'!$AU:$AU,$B475,'CAISO Queue Data'!$AV:$AV,$C475)</f>
        <v>0</v>
      </c>
      <c r="BB475" s="14">
        <f>SUMIFS('CAISO Queue Data'!BU:BU,'CAISO Queue Data'!$AU:$AU,$B475,'CAISO Queue Data'!$AV:$AV,$C475)</f>
        <v>0</v>
      </c>
      <c r="BD475" s="14">
        <v>0</v>
      </c>
      <c r="BE475" s="14">
        <v>0</v>
      </c>
      <c r="BF475" s="14">
        <v>0</v>
      </c>
      <c r="BG475" s="14">
        <v>0</v>
      </c>
      <c r="BH475" s="14">
        <v>0</v>
      </c>
      <c r="BI475" s="14">
        <v>0</v>
      </c>
      <c r="BJ475" s="14">
        <v>0</v>
      </c>
      <c r="BK475" s="14">
        <v>0</v>
      </c>
      <c r="BL475" s="14">
        <v>0</v>
      </c>
      <c r="BM475" s="14">
        <v>0</v>
      </c>
      <c r="BN475" s="14">
        <v>0</v>
      </c>
      <c r="BO475" s="14">
        <v>0</v>
      </c>
      <c r="BQ475" s="14">
        <f>SUMIFS('CAISO Queue Data'!BJ:BJ,'CAISO Queue Data'!$AU:$AU,$B475,'CAISO Queue Data'!$AV:$AV,$C475,'CAISO Queue Data'!$AF:$AF,"&lt;&gt;"&amp;"",'CAISO Queue Data'!$AQ:$AQ,"&lt;="&amp;$BF$2)</f>
        <v>0</v>
      </c>
      <c r="BR475" s="14">
        <f>SUMIFS('CAISO Queue Data'!BK:BK,'CAISO Queue Data'!$AU:$AU,$B475,'CAISO Queue Data'!$AV:$AV,$C475,'CAISO Queue Data'!$AF:$AF,"&lt;&gt;"&amp;"",'CAISO Queue Data'!$AQ:$AQ,"&lt;="&amp;$BF$2)</f>
        <v>0</v>
      </c>
      <c r="BS475" s="14">
        <f>SUMIFS('CAISO Queue Data'!BL:BL,'CAISO Queue Data'!$AU:$AU,$B475,'CAISO Queue Data'!$AV:$AV,$C475,'CAISO Queue Data'!$AF:$AF,"&lt;&gt;"&amp;"",'CAISO Queue Data'!$AQ:$AQ,"&lt;="&amp;$BF$2)</f>
        <v>0</v>
      </c>
      <c r="BT475" s="14">
        <f>SUMIFS('CAISO Queue Data'!BM:BM,'CAISO Queue Data'!$AU:$AU,$B475,'CAISO Queue Data'!$AV:$AV,$C475,'CAISO Queue Data'!$AF:$AF,"&lt;&gt;"&amp;"",'CAISO Queue Data'!$AQ:$AQ,"&lt;="&amp;$BF$2)</f>
        <v>0</v>
      </c>
      <c r="BU475" s="14">
        <f>SUMIFS('CAISO Queue Data'!BN:BN,'CAISO Queue Data'!$AU:$AU,$B475,'CAISO Queue Data'!$AV:$AV,$C475,'CAISO Queue Data'!$AF:$AF,"&lt;&gt;"&amp;"",'CAISO Queue Data'!$AQ:$AQ,"&lt;="&amp;$BF$2)</f>
        <v>0</v>
      </c>
      <c r="BV475" s="14">
        <f>SUMIFS('CAISO Queue Data'!BO:BO,'CAISO Queue Data'!$AU:$AU,$B475,'CAISO Queue Data'!$AV:$AV,$C475,'CAISO Queue Data'!$AF:$AF,"&lt;&gt;"&amp;"",'CAISO Queue Data'!$AQ:$AQ,"&lt;="&amp;$BF$2)</f>
        <v>0</v>
      </c>
      <c r="BW475" s="14">
        <f>SUMIFS('CAISO Queue Data'!BP:BP,'CAISO Queue Data'!$AU:$AU,$B475,'CAISO Queue Data'!$AV:$AV,$C475,'CAISO Queue Data'!$AF:$AF,"&lt;&gt;"&amp;"",'CAISO Queue Data'!$AQ:$AQ,"&lt;="&amp;$BF$2)</f>
        <v>0</v>
      </c>
      <c r="BX475" s="14">
        <f>SUMIFS('CAISO Queue Data'!BQ:BQ,'CAISO Queue Data'!$AU:$AU,$B475,'CAISO Queue Data'!$AV:$AV,$C475,'CAISO Queue Data'!$AF:$AF,"&lt;&gt;"&amp;"",'CAISO Queue Data'!$AQ:$AQ,"&lt;="&amp;$BF$2)</f>
        <v>0</v>
      </c>
      <c r="BY475" s="14">
        <f>SUMIFS('CAISO Queue Data'!BR:BR,'CAISO Queue Data'!$AU:$AU,$B475,'CAISO Queue Data'!$AV:$AV,$C475,'CAISO Queue Data'!$AF:$AF,"&lt;&gt;"&amp;"",'CAISO Queue Data'!$AQ:$AQ,"&lt;="&amp;$BF$2)</f>
        <v>0</v>
      </c>
      <c r="BZ475" s="14">
        <f>SUMIFS('CAISO Queue Data'!BS:BS,'CAISO Queue Data'!$AU:$AU,$B475,'CAISO Queue Data'!$AV:$AV,$C475,'CAISO Queue Data'!$AF:$AF,"&lt;&gt;"&amp;"",'CAISO Queue Data'!$AQ:$AQ,"&lt;="&amp;$BF$2)</f>
        <v>0</v>
      </c>
      <c r="CA475" s="14">
        <f>SUMIFS('CAISO Queue Data'!BT:BT,'CAISO Queue Data'!$AU:$AU,$B475,'CAISO Queue Data'!$AV:$AV,$C475,'CAISO Queue Data'!$AF:$AF,"&lt;&gt;"&amp;"",'CAISO Queue Data'!$AQ:$AQ,"&lt;="&amp;$BF$2)</f>
        <v>0</v>
      </c>
      <c r="CB475" s="14">
        <f>SUMIFS('CAISO Queue Data'!BU:BU,'CAISO Queue Data'!$AU:$AU,$B475,'CAISO Queue Data'!$AV:$AV,$C475,'CAISO Queue Data'!$AF:$AF,"&lt;&gt;"&amp;"",'CAISO Queue Data'!$AQ:$AQ,"&lt;="&amp;$BF$2)</f>
        <v>0</v>
      </c>
      <c r="CD475" s="14">
        <f>SUMIFS('CAISO Queue Data'!BJ:BJ,'CAISO Queue Data'!$AU:$AU,$B475,'CAISO Queue Data'!$AV:$AV,$C475,'CAISO Queue Data'!$AQ:$AQ,"&lt;="&amp;$BF$2)</f>
        <v>0</v>
      </c>
      <c r="CE475" s="14">
        <f>SUMIFS('CAISO Queue Data'!BK:BK,'CAISO Queue Data'!$AU:$AU,$B475,'CAISO Queue Data'!$AV:$AV,$C475,'CAISO Queue Data'!$AQ:$AQ,"&lt;="&amp;$BF$2)</f>
        <v>0</v>
      </c>
      <c r="CF475" s="14">
        <f>SUMIFS('CAISO Queue Data'!BL:BL,'CAISO Queue Data'!$AU:$AU,$B475,'CAISO Queue Data'!$AV:$AV,$C475,'CAISO Queue Data'!$AQ:$AQ,"&lt;="&amp;$BF$2)</f>
        <v>0</v>
      </c>
      <c r="CG475" s="14">
        <f>SUMIFS('CAISO Queue Data'!BM:BM,'CAISO Queue Data'!$AU:$AU,$B475,'CAISO Queue Data'!$AV:$AV,$C475,'CAISO Queue Data'!$AQ:$AQ,"&lt;="&amp;$BF$2)</f>
        <v>0</v>
      </c>
      <c r="CH475" s="14">
        <f>SUMIFS('CAISO Queue Data'!BN:BN,'CAISO Queue Data'!$AU:$AU,$B475,'CAISO Queue Data'!$AV:$AV,$C475,'CAISO Queue Data'!$AQ:$AQ,"&lt;="&amp;$BF$2)</f>
        <v>0</v>
      </c>
      <c r="CI475" s="14">
        <f>SUMIFS('CAISO Queue Data'!BO:BO,'CAISO Queue Data'!$AU:$AU,$B475,'CAISO Queue Data'!$AV:$AV,$C475,'CAISO Queue Data'!$AQ:$AQ,"&lt;="&amp;$BF$2)</f>
        <v>0</v>
      </c>
      <c r="CJ475" s="14">
        <f>SUMIFS('CAISO Queue Data'!BP:BP,'CAISO Queue Data'!$AU:$AU,$B475,'CAISO Queue Data'!$AV:$AV,$C475,'CAISO Queue Data'!$AQ:$AQ,"&lt;="&amp;$BF$2)</f>
        <v>0</v>
      </c>
      <c r="CK475" s="14">
        <f>SUMIFS('CAISO Queue Data'!BQ:BQ,'CAISO Queue Data'!$AU:$AU,$B475,'CAISO Queue Data'!$AV:$AV,$C475,'CAISO Queue Data'!$AQ:$AQ,"&lt;="&amp;$BF$2)</f>
        <v>0</v>
      </c>
      <c r="CL475" s="14">
        <f>SUMIFS('CAISO Queue Data'!BR:BR,'CAISO Queue Data'!$AU:$AU,$B475,'CAISO Queue Data'!$AV:$AV,$C475,'CAISO Queue Data'!$AQ:$AQ,"&lt;="&amp;$BF$2)</f>
        <v>0</v>
      </c>
      <c r="CM475" s="14">
        <f>SUMIFS('CAISO Queue Data'!BS:BS,'CAISO Queue Data'!$AU:$AU,$B475,'CAISO Queue Data'!$AV:$AV,$C475,'CAISO Queue Data'!$AQ:$AQ,"&lt;="&amp;$BF$2)</f>
        <v>0</v>
      </c>
      <c r="CN475" s="14">
        <f>SUMIFS('CAISO Queue Data'!BT:BT,'CAISO Queue Data'!$AU:$AU,$B475,'CAISO Queue Data'!$AV:$AV,$C475,'CAISO Queue Data'!$AQ:$AQ,"&lt;="&amp;$BF$2)</f>
        <v>0</v>
      </c>
      <c r="CO475" s="14">
        <f>SUMIFS('CAISO Queue Data'!BU:BU,'CAISO Queue Data'!$AU:$AU,$B475,'CAISO Queue Data'!$AV:$AV,$C475,'CAISO Queue Data'!$AQ:$AQ,"&lt;="&amp;$BF$2)</f>
        <v>0</v>
      </c>
      <c r="CQ475" s="14">
        <f>SUMIFS('Cluster 15 Data'!$G:$G,'Cluster 15 Data'!$Q:$Q,$B475,'Cluster 15 Data'!$S:$S,$C475,'Cluster 15 Data'!$E:$E,"Storage")</f>
        <v>0</v>
      </c>
      <c r="CR475" s="14">
        <f>SUMIFS('Cluster 15 Data'!$G:$G,'Cluster 15 Data'!$Q:$Q,$B475,'Cluster 15 Data'!$S:$S,$C475,'Cluster 15 Data'!$E:$E,"A-CAES")</f>
        <v>0</v>
      </c>
      <c r="CS475" s="14">
        <f>SUMIFS('Cluster 15 Data'!$G:$G,'Cluster 15 Data'!$Q:$Q,$B475,'Cluster 15 Data'!$S:$S,$C475,'Cluster 15 Data'!$E:$E,"Solar")</f>
        <v>0</v>
      </c>
      <c r="CT475" s="14">
        <f>SUMIFS('Cluster 15 Data'!$G:$G,'Cluster 15 Data'!$Q:$Q,$B475,'Cluster 15 Data'!$S:$S,$C475,'Cluster 15 Data'!$E:$E,"Geothermal")</f>
        <v>0</v>
      </c>
      <c r="CU475" s="14">
        <f>SUMIFS('Cluster 15 Data'!$G:$G,'Cluster 15 Data'!$Q:$Q,$B475,'Cluster 15 Data'!$S:$S,$C475,'Cluster 15 Data'!$E:$E,"Biomass")</f>
        <v>0</v>
      </c>
      <c r="CV475" s="14">
        <f>SUMIFS('Cluster 15 Data'!$G:$G,'Cluster 15 Data'!$Q:$Q,$B475,'Cluster 15 Data'!$S:$S,$C475,'Cluster 15 Data'!$E:$E,"Wind")</f>
        <v>0</v>
      </c>
      <c r="CW475" s="14">
        <f>SUMIFS('Cluster 15 Data'!$G:$G,'Cluster 15 Data'!$Q:$Q,$B475,'Cluster 15 Data'!$S:$S,$C475,'Cluster 15 Data'!$E:$E,"Offshore Wind")</f>
        <v>0</v>
      </c>
      <c r="CX475" s="97">
        <f>SUMIFS('Cluster 15 Data'!$G:$G,'Cluster 15 Data'!$Q:$Q,$B475,'Cluster 15 Data'!$S:$S,$C475,'Cluster 15 Data'!$E:$E,"Storage")</f>
        <v>0</v>
      </c>
      <c r="CZ475" s="14">
        <f>SUMIFS('Cluster 15 Data'!$G:$G,'Cluster 15 Data'!$Q:$Q,$B475,'Cluster 15 Data'!$S:$S,$C475,'Cluster 15 Data'!$E:$E,"Storage",'Cluster 15 Data'!$N:$N,"&lt;="&amp;$DA$2)</f>
        <v>0</v>
      </c>
      <c r="DA475" s="14">
        <f>SUMIFS('Cluster 15 Data'!$G:$G,'Cluster 15 Data'!$Q:$Q,$B475,'Cluster 15 Data'!$S:$S,$C475,'Cluster 15 Data'!$E:$E,"A-CAES",'Cluster 15 Data'!$N:$N,"&lt;="&amp;$DA$2)</f>
        <v>0</v>
      </c>
      <c r="DB475" s="14">
        <f>SUMIFS('Cluster 15 Data'!$G:$G,'Cluster 15 Data'!$Q:$Q,$B475,'Cluster 15 Data'!$S:$S,$C475,'Cluster 15 Data'!$E:$E,"Solar",'Cluster 15 Data'!$N:$N,"&lt;="&amp;$DA$2)</f>
        <v>0</v>
      </c>
      <c r="DC475" s="14">
        <f>SUMIFS('Cluster 15 Data'!$G:$G,'Cluster 15 Data'!$Q:$Q,$B475,'Cluster 15 Data'!$S:$S,$C475,'Cluster 15 Data'!$E:$E,"Geothermal",'Cluster 15 Data'!$N:$N,"&lt;="&amp;$DA$2)</f>
        <v>0</v>
      </c>
      <c r="DD475" s="14">
        <f>SUMIFS('Cluster 15 Data'!$G:$G,'Cluster 15 Data'!$Q:$Q,$B475,'Cluster 15 Data'!$S:$S,$C475,'Cluster 15 Data'!$E:$E,"Biomass",'Cluster 15 Data'!$N:$N,"&lt;="&amp;$DA$2)</f>
        <v>0</v>
      </c>
      <c r="DE475" s="14">
        <f>SUMIFS('Cluster 15 Data'!$G:$G,'Cluster 15 Data'!$Q:$Q,$B475,'Cluster 15 Data'!$S:$S,$C475,'Cluster 15 Data'!$E:$E,"Wind",'Cluster 15 Data'!$N:$N,"&lt;="&amp;$DA$2)</f>
        <v>0</v>
      </c>
      <c r="DF475" s="14">
        <f>SUMIFS('Cluster 15 Data'!$G:$G,'Cluster 15 Data'!$Q:$Q,$B475,'Cluster 15 Data'!$S:$S,$C475,'Cluster 15 Data'!$E:$E,"Offshore Wind",'Cluster 15 Data'!$N:$N,"&lt;="&amp;$DA$2)</f>
        <v>0</v>
      </c>
      <c r="DG475" s="97">
        <v>0</v>
      </c>
    </row>
    <row r="476" spans="1:111" x14ac:dyDescent="0.2">
      <c r="A476" s="14" t="s">
        <v>59</v>
      </c>
      <c r="B476" s="14" t="s">
        <v>426</v>
      </c>
      <c r="C476" s="14">
        <v>115</v>
      </c>
      <c r="Q476" s="14">
        <f>SUMIFS('CAISO Queue Data'!BJ:BJ,'CAISO Queue Data'!$AU:$AU,$B476,'CAISO Queue Data'!$AV:$AV,$C476,'CAISO Queue Data'!$AG:$AG,"Executed")</f>
        <v>119.9</v>
      </c>
      <c r="R476" s="14">
        <f>SUMIFS('CAISO Queue Data'!BK:BK,'CAISO Queue Data'!$AU:$AU,$B476,'CAISO Queue Data'!$AV:$AV,$C476,'CAISO Queue Data'!$AG:$AG,"Executed")</f>
        <v>119.9</v>
      </c>
      <c r="S476" s="14">
        <f>SUMIFS('CAISO Queue Data'!BL:BL,'CAISO Queue Data'!$AU:$AU,$B476,'CAISO Queue Data'!$AV:$AV,$C476,'CAISO Queue Data'!$AG:$AG,"Executed")</f>
        <v>0</v>
      </c>
      <c r="T476" s="14">
        <f>SUMIFS('CAISO Queue Data'!BM:BM,'CAISO Queue Data'!$AU:$AU,$B476,'CAISO Queue Data'!$AV:$AV,$C476,'CAISO Queue Data'!$AG:$AG,"Executed")</f>
        <v>0</v>
      </c>
      <c r="U476" s="14">
        <f>SUMIFS('CAISO Queue Data'!BN:BN,'CAISO Queue Data'!$AU:$AU,$B476,'CAISO Queue Data'!$AV:$AV,$C476,'CAISO Queue Data'!$AG:$AG,"Executed")</f>
        <v>0</v>
      </c>
      <c r="V476" s="14">
        <f>SUMIFS('CAISO Queue Data'!BO:BO,'CAISO Queue Data'!$AU:$AU,$B476,'CAISO Queue Data'!$AV:$AV,$C476,'CAISO Queue Data'!$AG:$AG,"Executed")</f>
        <v>0</v>
      </c>
      <c r="W476" s="14">
        <f>SUMIFS('CAISO Queue Data'!BP:BP,'CAISO Queue Data'!$AU:$AU,$B476,'CAISO Queue Data'!$AV:$AV,$C476,'CAISO Queue Data'!$AG:$AG,"Executed")</f>
        <v>0</v>
      </c>
      <c r="X476" s="14">
        <f>SUMIFS('CAISO Queue Data'!BQ:BQ,'CAISO Queue Data'!$AU:$AU,$B476,'CAISO Queue Data'!$AV:$AV,$C476,'CAISO Queue Data'!$AG:$AG,"Executed")</f>
        <v>0</v>
      </c>
      <c r="Y476" s="14">
        <f>SUMIFS('CAISO Queue Data'!BR:BR,'CAISO Queue Data'!$AU:$AU,$B476,'CAISO Queue Data'!$AV:$AV,$C476,'CAISO Queue Data'!$AG:$AG,"Executed")</f>
        <v>0</v>
      </c>
      <c r="Z476" s="14">
        <f>SUMIFS('CAISO Queue Data'!BS:BS,'CAISO Queue Data'!$AU:$AU,$B476,'CAISO Queue Data'!$AV:$AV,$C476,'CAISO Queue Data'!$AG:$AG,"Executed")</f>
        <v>0</v>
      </c>
      <c r="AA476" s="14">
        <f>SUMIFS('CAISO Queue Data'!BT:BT,'CAISO Queue Data'!$AU:$AU,$B476,'CAISO Queue Data'!$AV:$AV,$C476,'CAISO Queue Data'!$AG:$AG,"Executed")</f>
        <v>0</v>
      </c>
      <c r="AB476" s="14">
        <f>SUMIFS('CAISO Queue Data'!BU:BU,'CAISO Queue Data'!$AU:$AU,$B476,'CAISO Queue Data'!$AV:$AV,$C476,'CAISO Queue Data'!$AG:$AG,"Executed")</f>
        <v>0</v>
      </c>
      <c r="AD476" s="14">
        <f>SUMIFS('CAISO Queue Data'!BJ:BJ,'CAISO Queue Data'!$AU:$AU,$B476,'CAISO Queue Data'!$AV:$AV,$C476,'CAISO Queue Data'!$AF:$AF,"&lt;&gt;"&amp;"")</f>
        <v>124.9</v>
      </c>
      <c r="AE476" s="14">
        <f>SUMIFS('CAISO Queue Data'!BK:BK,'CAISO Queue Data'!$AU:$AU,$B476,'CAISO Queue Data'!$AV:$AV,$C476,'CAISO Queue Data'!$AF:$AF,"&lt;&gt;"&amp;"")</f>
        <v>119.9</v>
      </c>
      <c r="AF476" s="14">
        <f>SUMIFS('CAISO Queue Data'!BL:BL,'CAISO Queue Data'!$AU:$AU,$B476,'CAISO Queue Data'!$AV:$AV,$C476,'CAISO Queue Data'!$AF:$AF,"&lt;&gt;"&amp;"")</f>
        <v>0</v>
      </c>
      <c r="AG476" s="14">
        <f>SUMIFS('CAISO Queue Data'!BM:BM,'CAISO Queue Data'!$AU:$AU,$B476,'CAISO Queue Data'!$AV:$AV,$C476,'CAISO Queue Data'!$AF:$AF,"&lt;&gt;"&amp;"")</f>
        <v>0</v>
      </c>
      <c r="AH476" s="14">
        <f>SUMIFS('CAISO Queue Data'!BN:BN,'CAISO Queue Data'!$AU:$AU,$B476,'CAISO Queue Data'!$AV:$AV,$C476,'CAISO Queue Data'!$AF:$AF,"&lt;&gt;"&amp;"")</f>
        <v>0</v>
      </c>
      <c r="AI476" s="14">
        <f>SUMIFS('CAISO Queue Data'!BO:BO,'CAISO Queue Data'!$AU:$AU,$B476,'CAISO Queue Data'!$AV:$AV,$C476,'CAISO Queue Data'!$AF:$AF,"&lt;&gt;"&amp;"")</f>
        <v>0</v>
      </c>
      <c r="AJ476" s="14">
        <f>SUMIFS('CAISO Queue Data'!BP:BP,'CAISO Queue Data'!$AU:$AU,$B476,'CAISO Queue Data'!$AV:$AV,$C476,'CAISO Queue Data'!$AF:$AF,"&lt;&gt;"&amp;"")</f>
        <v>0</v>
      </c>
      <c r="AK476" s="14">
        <f>SUMIFS('CAISO Queue Data'!BQ:BQ,'CAISO Queue Data'!$AU:$AU,$B476,'CAISO Queue Data'!$AV:$AV,$C476,'CAISO Queue Data'!$AF:$AF,"&lt;&gt;"&amp;"")</f>
        <v>0</v>
      </c>
      <c r="AL476" s="14">
        <f>SUMIFS('CAISO Queue Data'!BR:BR,'CAISO Queue Data'!$AU:$AU,$B476,'CAISO Queue Data'!$AV:$AV,$C476,'CAISO Queue Data'!$AF:$AF,"&lt;&gt;"&amp;"")</f>
        <v>0</v>
      </c>
      <c r="AM476" s="14">
        <f>SUMIFS('CAISO Queue Data'!BS:BS,'CAISO Queue Data'!$AU:$AU,$B476,'CAISO Queue Data'!$AV:$AV,$C476,'CAISO Queue Data'!$AF:$AF,"&lt;&gt;"&amp;"")</f>
        <v>0</v>
      </c>
      <c r="AN476" s="14">
        <f>SUMIFS('CAISO Queue Data'!BT:BT,'CAISO Queue Data'!$AU:$AU,$B476,'CAISO Queue Data'!$AV:$AV,$C476,'CAISO Queue Data'!$AF:$AF,"&lt;&gt;"&amp;"")</f>
        <v>0</v>
      </c>
      <c r="AO476" s="14">
        <f>SUMIFS('CAISO Queue Data'!BU:BU,'CAISO Queue Data'!$AU:$AU,$B476,'CAISO Queue Data'!$AV:$AV,$C476,'CAISO Queue Data'!$AF:$AF,"&lt;&gt;"&amp;"")</f>
        <v>0</v>
      </c>
      <c r="AQ476" s="14">
        <f>SUMIFS('CAISO Queue Data'!BJ:BJ,'CAISO Queue Data'!$AU:$AU,$B476,'CAISO Queue Data'!$AV:$AV,$C476)</f>
        <v>124.9</v>
      </c>
      <c r="AR476" s="14">
        <f>SUMIFS('CAISO Queue Data'!BK:BK,'CAISO Queue Data'!$AU:$AU,$B476,'CAISO Queue Data'!$AV:$AV,$C476)</f>
        <v>119.9</v>
      </c>
      <c r="AS476" s="14">
        <f>SUMIFS('CAISO Queue Data'!BL:BL,'CAISO Queue Data'!$AU:$AU,$B476,'CAISO Queue Data'!$AV:$AV,$C476)</f>
        <v>0</v>
      </c>
      <c r="AT476" s="14">
        <f>SUMIFS('CAISO Queue Data'!BM:BM,'CAISO Queue Data'!$AU:$AU,$B476,'CAISO Queue Data'!$AV:$AV,$C476)</f>
        <v>0</v>
      </c>
      <c r="AU476" s="14">
        <f>SUMIFS('CAISO Queue Data'!BN:BN,'CAISO Queue Data'!$AU:$AU,$B476,'CAISO Queue Data'!$AV:$AV,$C476)</f>
        <v>0</v>
      </c>
      <c r="AV476" s="14">
        <f>SUMIFS('CAISO Queue Data'!BO:BO,'CAISO Queue Data'!$AU:$AU,$B476,'CAISO Queue Data'!$AV:$AV,$C476)</f>
        <v>0</v>
      </c>
      <c r="AW476" s="14">
        <f>SUMIFS('CAISO Queue Data'!BP:BP,'CAISO Queue Data'!$AU:$AU,$B476,'CAISO Queue Data'!$AV:$AV,$C476)</f>
        <v>0</v>
      </c>
      <c r="AX476" s="14">
        <f>SUMIFS('CAISO Queue Data'!BQ:BQ,'CAISO Queue Data'!$AU:$AU,$B476,'CAISO Queue Data'!$AV:$AV,$C476)</f>
        <v>0</v>
      </c>
      <c r="AY476" s="14">
        <f>SUMIFS('CAISO Queue Data'!BR:BR,'CAISO Queue Data'!$AU:$AU,$B476,'CAISO Queue Data'!$AV:$AV,$C476)</f>
        <v>0</v>
      </c>
      <c r="AZ476" s="14">
        <f>SUMIFS('CAISO Queue Data'!BS:BS,'CAISO Queue Data'!$AU:$AU,$B476,'CAISO Queue Data'!$AV:$AV,$C476)</f>
        <v>0</v>
      </c>
      <c r="BA476" s="14">
        <f>SUMIFS('CAISO Queue Data'!BT:BT,'CAISO Queue Data'!$AU:$AU,$B476,'CAISO Queue Data'!$AV:$AV,$C476)</f>
        <v>0</v>
      </c>
      <c r="BB476" s="14">
        <f>SUMIFS('CAISO Queue Data'!BU:BU,'CAISO Queue Data'!$AU:$AU,$B476,'CAISO Queue Data'!$AV:$AV,$C476)</f>
        <v>0</v>
      </c>
      <c r="BD476" s="14">
        <v>119.9</v>
      </c>
      <c r="BE476" s="14">
        <v>119.9</v>
      </c>
      <c r="BF476" s="14">
        <v>0</v>
      </c>
      <c r="BG476" s="14">
        <v>0</v>
      </c>
      <c r="BH476" s="14">
        <v>0</v>
      </c>
      <c r="BI476" s="14">
        <v>0</v>
      </c>
      <c r="BJ476" s="14">
        <v>0</v>
      </c>
      <c r="BK476" s="14">
        <v>0</v>
      </c>
      <c r="BL476" s="14">
        <v>0</v>
      </c>
      <c r="BM476" s="14">
        <v>0</v>
      </c>
      <c r="BN476" s="14">
        <v>0</v>
      </c>
      <c r="BO476" s="14">
        <v>0</v>
      </c>
      <c r="BQ476" s="14">
        <f>SUMIFS('CAISO Queue Data'!BJ:BJ,'CAISO Queue Data'!$AU:$AU,$B476,'CAISO Queue Data'!$AV:$AV,$C476,'CAISO Queue Data'!$AF:$AF,"&lt;&gt;"&amp;"",'CAISO Queue Data'!$AQ:$AQ,"&lt;="&amp;$BF$2)</f>
        <v>124.9</v>
      </c>
      <c r="BR476" s="14">
        <f>SUMIFS('CAISO Queue Data'!BK:BK,'CAISO Queue Data'!$AU:$AU,$B476,'CAISO Queue Data'!$AV:$AV,$C476,'CAISO Queue Data'!$AF:$AF,"&lt;&gt;"&amp;"",'CAISO Queue Data'!$AQ:$AQ,"&lt;="&amp;$BF$2)</f>
        <v>119.9</v>
      </c>
      <c r="BS476" s="14">
        <f>SUMIFS('CAISO Queue Data'!BL:BL,'CAISO Queue Data'!$AU:$AU,$B476,'CAISO Queue Data'!$AV:$AV,$C476,'CAISO Queue Data'!$AF:$AF,"&lt;&gt;"&amp;"",'CAISO Queue Data'!$AQ:$AQ,"&lt;="&amp;$BF$2)</f>
        <v>0</v>
      </c>
      <c r="BT476" s="14">
        <f>SUMIFS('CAISO Queue Data'!BM:BM,'CAISO Queue Data'!$AU:$AU,$B476,'CAISO Queue Data'!$AV:$AV,$C476,'CAISO Queue Data'!$AF:$AF,"&lt;&gt;"&amp;"",'CAISO Queue Data'!$AQ:$AQ,"&lt;="&amp;$BF$2)</f>
        <v>0</v>
      </c>
      <c r="BU476" s="14">
        <f>SUMIFS('CAISO Queue Data'!BN:BN,'CAISO Queue Data'!$AU:$AU,$B476,'CAISO Queue Data'!$AV:$AV,$C476,'CAISO Queue Data'!$AF:$AF,"&lt;&gt;"&amp;"",'CAISO Queue Data'!$AQ:$AQ,"&lt;="&amp;$BF$2)</f>
        <v>0</v>
      </c>
      <c r="BV476" s="14">
        <f>SUMIFS('CAISO Queue Data'!BO:BO,'CAISO Queue Data'!$AU:$AU,$B476,'CAISO Queue Data'!$AV:$AV,$C476,'CAISO Queue Data'!$AF:$AF,"&lt;&gt;"&amp;"",'CAISO Queue Data'!$AQ:$AQ,"&lt;="&amp;$BF$2)</f>
        <v>0</v>
      </c>
      <c r="BW476" s="14">
        <f>SUMIFS('CAISO Queue Data'!BP:BP,'CAISO Queue Data'!$AU:$AU,$B476,'CAISO Queue Data'!$AV:$AV,$C476,'CAISO Queue Data'!$AF:$AF,"&lt;&gt;"&amp;"",'CAISO Queue Data'!$AQ:$AQ,"&lt;="&amp;$BF$2)</f>
        <v>0</v>
      </c>
      <c r="BX476" s="14">
        <f>SUMIFS('CAISO Queue Data'!BQ:BQ,'CAISO Queue Data'!$AU:$AU,$B476,'CAISO Queue Data'!$AV:$AV,$C476,'CAISO Queue Data'!$AF:$AF,"&lt;&gt;"&amp;"",'CAISO Queue Data'!$AQ:$AQ,"&lt;="&amp;$BF$2)</f>
        <v>0</v>
      </c>
      <c r="BY476" s="14">
        <f>SUMIFS('CAISO Queue Data'!BR:BR,'CAISO Queue Data'!$AU:$AU,$B476,'CAISO Queue Data'!$AV:$AV,$C476,'CAISO Queue Data'!$AF:$AF,"&lt;&gt;"&amp;"",'CAISO Queue Data'!$AQ:$AQ,"&lt;="&amp;$BF$2)</f>
        <v>0</v>
      </c>
      <c r="BZ476" s="14">
        <f>SUMIFS('CAISO Queue Data'!BS:BS,'CAISO Queue Data'!$AU:$AU,$B476,'CAISO Queue Data'!$AV:$AV,$C476,'CAISO Queue Data'!$AF:$AF,"&lt;&gt;"&amp;"",'CAISO Queue Data'!$AQ:$AQ,"&lt;="&amp;$BF$2)</f>
        <v>0</v>
      </c>
      <c r="CA476" s="14">
        <f>SUMIFS('CAISO Queue Data'!BT:BT,'CAISO Queue Data'!$AU:$AU,$B476,'CAISO Queue Data'!$AV:$AV,$C476,'CAISO Queue Data'!$AF:$AF,"&lt;&gt;"&amp;"",'CAISO Queue Data'!$AQ:$AQ,"&lt;="&amp;$BF$2)</f>
        <v>0</v>
      </c>
      <c r="CB476" s="14">
        <f>SUMIFS('CAISO Queue Data'!BU:BU,'CAISO Queue Data'!$AU:$AU,$B476,'CAISO Queue Data'!$AV:$AV,$C476,'CAISO Queue Data'!$AF:$AF,"&lt;&gt;"&amp;"",'CAISO Queue Data'!$AQ:$AQ,"&lt;="&amp;$BF$2)</f>
        <v>0</v>
      </c>
      <c r="CD476" s="14">
        <f>SUMIFS('CAISO Queue Data'!BJ:BJ,'CAISO Queue Data'!$AU:$AU,$B476,'CAISO Queue Data'!$AV:$AV,$C476,'CAISO Queue Data'!$AQ:$AQ,"&lt;="&amp;$BF$2)</f>
        <v>124.9</v>
      </c>
      <c r="CE476" s="14">
        <f>SUMIFS('CAISO Queue Data'!BK:BK,'CAISO Queue Data'!$AU:$AU,$B476,'CAISO Queue Data'!$AV:$AV,$C476,'CAISO Queue Data'!$AQ:$AQ,"&lt;="&amp;$BF$2)</f>
        <v>119.9</v>
      </c>
      <c r="CF476" s="14">
        <f>SUMIFS('CAISO Queue Data'!BL:BL,'CAISO Queue Data'!$AU:$AU,$B476,'CAISO Queue Data'!$AV:$AV,$C476,'CAISO Queue Data'!$AQ:$AQ,"&lt;="&amp;$BF$2)</f>
        <v>0</v>
      </c>
      <c r="CG476" s="14">
        <f>SUMIFS('CAISO Queue Data'!BM:BM,'CAISO Queue Data'!$AU:$AU,$B476,'CAISO Queue Data'!$AV:$AV,$C476,'CAISO Queue Data'!$AQ:$AQ,"&lt;="&amp;$BF$2)</f>
        <v>0</v>
      </c>
      <c r="CH476" s="14">
        <f>SUMIFS('CAISO Queue Data'!BN:BN,'CAISO Queue Data'!$AU:$AU,$B476,'CAISO Queue Data'!$AV:$AV,$C476,'CAISO Queue Data'!$AQ:$AQ,"&lt;="&amp;$BF$2)</f>
        <v>0</v>
      </c>
      <c r="CI476" s="14">
        <f>SUMIFS('CAISO Queue Data'!BO:BO,'CAISO Queue Data'!$AU:$AU,$B476,'CAISO Queue Data'!$AV:$AV,$C476,'CAISO Queue Data'!$AQ:$AQ,"&lt;="&amp;$BF$2)</f>
        <v>0</v>
      </c>
      <c r="CJ476" s="14">
        <f>SUMIFS('CAISO Queue Data'!BP:BP,'CAISO Queue Data'!$AU:$AU,$B476,'CAISO Queue Data'!$AV:$AV,$C476,'CAISO Queue Data'!$AQ:$AQ,"&lt;="&amp;$BF$2)</f>
        <v>0</v>
      </c>
      <c r="CK476" s="14">
        <f>SUMIFS('CAISO Queue Data'!BQ:BQ,'CAISO Queue Data'!$AU:$AU,$B476,'CAISO Queue Data'!$AV:$AV,$C476,'CAISO Queue Data'!$AQ:$AQ,"&lt;="&amp;$BF$2)</f>
        <v>0</v>
      </c>
      <c r="CL476" s="14">
        <f>SUMIFS('CAISO Queue Data'!BR:BR,'CAISO Queue Data'!$AU:$AU,$B476,'CAISO Queue Data'!$AV:$AV,$C476,'CAISO Queue Data'!$AQ:$AQ,"&lt;="&amp;$BF$2)</f>
        <v>0</v>
      </c>
      <c r="CM476" s="14">
        <f>SUMIFS('CAISO Queue Data'!BS:BS,'CAISO Queue Data'!$AU:$AU,$B476,'CAISO Queue Data'!$AV:$AV,$C476,'CAISO Queue Data'!$AQ:$AQ,"&lt;="&amp;$BF$2)</f>
        <v>0</v>
      </c>
      <c r="CN476" s="14">
        <f>SUMIFS('CAISO Queue Data'!BT:BT,'CAISO Queue Data'!$AU:$AU,$B476,'CAISO Queue Data'!$AV:$AV,$C476,'CAISO Queue Data'!$AQ:$AQ,"&lt;="&amp;$BF$2)</f>
        <v>0</v>
      </c>
      <c r="CO476" s="14">
        <f>SUMIFS('CAISO Queue Data'!BU:BU,'CAISO Queue Data'!$AU:$AU,$B476,'CAISO Queue Data'!$AV:$AV,$C476,'CAISO Queue Data'!$AQ:$AQ,"&lt;="&amp;$BF$2)</f>
        <v>0</v>
      </c>
      <c r="CQ476" s="14">
        <f>SUMIFS('Cluster 15 Data'!$G:$G,'Cluster 15 Data'!$Q:$Q,$B476,'Cluster 15 Data'!$S:$S,$C476,'Cluster 15 Data'!$E:$E,"Storage")</f>
        <v>0</v>
      </c>
      <c r="CR476" s="14">
        <f>SUMIFS('Cluster 15 Data'!$G:$G,'Cluster 15 Data'!$Q:$Q,$B476,'Cluster 15 Data'!$S:$S,$C476,'Cluster 15 Data'!$E:$E,"A-CAES")</f>
        <v>0</v>
      </c>
      <c r="CS476" s="14">
        <f>SUMIFS('Cluster 15 Data'!$G:$G,'Cluster 15 Data'!$Q:$Q,$B476,'Cluster 15 Data'!$S:$S,$C476,'Cluster 15 Data'!$E:$E,"Solar")</f>
        <v>0</v>
      </c>
      <c r="CT476" s="14">
        <f>SUMIFS('Cluster 15 Data'!$G:$G,'Cluster 15 Data'!$Q:$Q,$B476,'Cluster 15 Data'!$S:$S,$C476,'Cluster 15 Data'!$E:$E,"Geothermal")</f>
        <v>0</v>
      </c>
      <c r="CU476" s="14">
        <f>SUMIFS('Cluster 15 Data'!$G:$G,'Cluster 15 Data'!$Q:$Q,$B476,'Cluster 15 Data'!$S:$S,$C476,'Cluster 15 Data'!$E:$E,"Biomass")</f>
        <v>0</v>
      </c>
      <c r="CV476" s="14">
        <f>SUMIFS('Cluster 15 Data'!$G:$G,'Cluster 15 Data'!$Q:$Q,$B476,'Cluster 15 Data'!$S:$S,$C476,'Cluster 15 Data'!$E:$E,"Wind")</f>
        <v>0</v>
      </c>
      <c r="CW476" s="14">
        <f>SUMIFS('Cluster 15 Data'!$G:$G,'Cluster 15 Data'!$Q:$Q,$B476,'Cluster 15 Data'!$S:$S,$C476,'Cluster 15 Data'!$E:$E,"Offshore Wind")</f>
        <v>0</v>
      </c>
      <c r="CX476" s="97">
        <f>SUMIFS('Cluster 15 Data'!$G:$G,'Cluster 15 Data'!$Q:$Q,$B476,'Cluster 15 Data'!$S:$S,$C476,'Cluster 15 Data'!$E:$E,"Storage")</f>
        <v>0</v>
      </c>
      <c r="CZ476" s="14">
        <f>SUMIFS('Cluster 15 Data'!$G:$G,'Cluster 15 Data'!$Q:$Q,$B476,'Cluster 15 Data'!$S:$S,$C476,'Cluster 15 Data'!$E:$E,"Storage",'Cluster 15 Data'!$N:$N,"&lt;="&amp;$DA$2)</f>
        <v>0</v>
      </c>
      <c r="DA476" s="14">
        <f>SUMIFS('Cluster 15 Data'!$G:$G,'Cluster 15 Data'!$Q:$Q,$B476,'Cluster 15 Data'!$S:$S,$C476,'Cluster 15 Data'!$E:$E,"A-CAES",'Cluster 15 Data'!$N:$N,"&lt;="&amp;$DA$2)</f>
        <v>0</v>
      </c>
      <c r="DB476" s="14">
        <f>SUMIFS('Cluster 15 Data'!$G:$G,'Cluster 15 Data'!$Q:$Q,$B476,'Cluster 15 Data'!$S:$S,$C476,'Cluster 15 Data'!$E:$E,"Solar",'Cluster 15 Data'!$N:$N,"&lt;="&amp;$DA$2)</f>
        <v>0</v>
      </c>
      <c r="DC476" s="14">
        <f>SUMIFS('Cluster 15 Data'!$G:$G,'Cluster 15 Data'!$Q:$Q,$B476,'Cluster 15 Data'!$S:$S,$C476,'Cluster 15 Data'!$E:$E,"Geothermal",'Cluster 15 Data'!$N:$N,"&lt;="&amp;$DA$2)</f>
        <v>0</v>
      </c>
      <c r="DD476" s="14">
        <f>SUMIFS('Cluster 15 Data'!$G:$G,'Cluster 15 Data'!$Q:$Q,$B476,'Cluster 15 Data'!$S:$S,$C476,'Cluster 15 Data'!$E:$E,"Biomass",'Cluster 15 Data'!$N:$N,"&lt;="&amp;$DA$2)</f>
        <v>0</v>
      </c>
      <c r="DE476" s="14">
        <f>SUMIFS('Cluster 15 Data'!$G:$G,'Cluster 15 Data'!$Q:$Q,$B476,'Cluster 15 Data'!$S:$S,$C476,'Cluster 15 Data'!$E:$E,"Wind",'Cluster 15 Data'!$N:$N,"&lt;="&amp;$DA$2)</f>
        <v>0</v>
      </c>
      <c r="DF476" s="14">
        <f>SUMIFS('Cluster 15 Data'!$G:$G,'Cluster 15 Data'!$Q:$Q,$B476,'Cluster 15 Data'!$S:$S,$C476,'Cluster 15 Data'!$E:$E,"Offshore Wind",'Cluster 15 Data'!$N:$N,"&lt;="&amp;$DA$2)</f>
        <v>0</v>
      </c>
      <c r="DG476" s="97">
        <v>0</v>
      </c>
    </row>
    <row r="477" spans="1:111" x14ac:dyDescent="0.2">
      <c r="A477" s="14" t="s">
        <v>59</v>
      </c>
      <c r="B477" s="14" t="s">
        <v>426</v>
      </c>
      <c r="C477" s="14">
        <v>230</v>
      </c>
      <c r="Q477" s="14">
        <f>SUMIFS('CAISO Queue Data'!BJ:BJ,'CAISO Queue Data'!$AU:$AU,$B477,'CAISO Queue Data'!$AV:$AV,$C477,'CAISO Queue Data'!$AG:$AG,"Executed")</f>
        <v>0</v>
      </c>
      <c r="R477" s="14">
        <f>SUMIFS('CAISO Queue Data'!BK:BK,'CAISO Queue Data'!$AU:$AU,$B477,'CAISO Queue Data'!$AV:$AV,$C477,'CAISO Queue Data'!$AG:$AG,"Executed")</f>
        <v>0</v>
      </c>
      <c r="S477" s="14">
        <f>SUMIFS('CAISO Queue Data'!BL:BL,'CAISO Queue Data'!$AU:$AU,$B477,'CAISO Queue Data'!$AV:$AV,$C477,'CAISO Queue Data'!$AG:$AG,"Executed")</f>
        <v>0</v>
      </c>
      <c r="T477" s="14">
        <f>SUMIFS('CAISO Queue Data'!BM:BM,'CAISO Queue Data'!$AU:$AU,$B477,'CAISO Queue Data'!$AV:$AV,$C477,'CAISO Queue Data'!$AG:$AG,"Executed")</f>
        <v>0</v>
      </c>
      <c r="U477" s="14">
        <f>SUMIFS('CAISO Queue Data'!BN:BN,'CAISO Queue Data'!$AU:$AU,$B477,'CAISO Queue Data'!$AV:$AV,$C477,'CAISO Queue Data'!$AG:$AG,"Executed")</f>
        <v>0</v>
      </c>
      <c r="V477" s="14">
        <f>SUMIFS('CAISO Queue Data'!BO:BO,'CAISO Queue Data'!$AU:$AU,$B477,'CAISO Queue Data'!$AV:$AV,$C477,'CAISO Queue Data'!$AG:$AG,"Executed")</f>
        <v>0</v>
      </c>
      <c r="W477" s="14">
        <f>SUMIFS('CAISO Queue Data'!BP:BP,'CAISO Queue Data'!$AU:$AU,$B477,'CAISO Queue Data'!$AV:$AV,$C477,'CAISO Queue Data'!$AG:$AG,"Executed")</f>
        <v>0</v>
      </c>
      <c r="X477" s="14">
        <f>SUMIFS('CAISO Queue Data'!BQ:BQ,'CAISO Queue Data'!$AU:$AU,$B477,'CAISO Queue Data'!$AV:$AV,$C477,'CAISO Queue Data'!$AG:$AG,"Executed")</f>
        <v>0</v>
      </c>
      <c r="Y477" s="14">
        <f>SUMIFS('CAISO Queue Data'!BR:BR,'CAISO Queue Data'!$AU:$AU,$B477,'CAISO Queue Data'!$AV:$AV,$C477,'CAISO Queue Data'!$AG:$AG,"Executed")</f>
        <v>0</v>
      </c>
      <c r="Z477" s="14">
        <f>SUMIFS('CAISO Queue Data'!BS:BS,'CAISO Queue Data'!$AU:$AU,$B477,'CAISO Queue Data'!$AV:$AV,$C477,'CAISO Queue Data'!$AG:$AG,"Executed")</f>
        <v>0</v>
      </c>
      <c r="AA477" s="14">
        <f>SUMIFS('CAISO Queue Data'!BT:BT,'CAISO Queue Data'!$AU:$AU,$B477,'CAISO Queue Data'!$AV:$AV,$C477,'CAISO Queue Data'!$AG:$AG,"Executed")</f>
        <v>0</v>
      </c>
      <c r="AB477" s="14">
        <f>SUMIFS('CAISO Queue Data'!BU:BU,'CAISO Queue Data'!$AU:$AU,$B477,'CAISO Queue Data'!$AV:$AV,$C477,'CAISO Queue Data'!$AG:$AG,"Executed")</f>
        <v>0</v>
      </c>
      <c r="AD477" s="14">
        <f>SUMIFS('CAISO Queue Data'!BJ:BJ,'CAISO Queue Data'!$AU:$AU,$B477,'CAISO Queue Data'!$AV:$AV,$C477,'CAISO Queue Data'!$AF:$AF,"&lt;&gt;"&amp;"")</f>
        <v>0</v>
      </c>
      <c r="AE477" s="14">
        <f>SUMIFS('CAISO Queue Data'!BK:BK,'CAISO Queue Data'!$AU:$AU,$B477,'CAISO Queue Data'!$AV:$AV,$C477,'CAISO Queue Data'!$AF:$AF,"&lt;&gt;"&amp;"")</f>
        <v>0</v>
      </c>
      <c r="AF477" s="14">
        <f>SUMIFS('CAISO Queue Data'!BL:BL,'CAISO Queue Data'!$AU:$AU,$B477,'CAISO Queue Data'!$AV:$AV,$C477,'CAISO Queue Data'!$AF:$AF,"&lt;&gt;"&amp;"")</f>
        <v>0</v>
      </c>
      <c r="AG477" s="14">
        <f>SUMIFS('CAISO Queue Data'!BM:BM,'CAISO Queue Data'!$AU:$AU,$B477,'CAISO Queue Data'!$AV:$AV,$C477,'CAISO Queue Data'!$AF:$AF,"&lt;&gt;"&amp;"")</f>
        <v>0</v>
      </c>
      <c r="AH477" s="14">
        <f>SUMIFS('CAISO Queue Data'!BN:BN,'CAISO Queue Data'!$AU:$AU,$B477,'CAISO Queue Data'!$AV:$AV,$C477,'CAISO Queue Data'!$AF:$AF,"&lt;&gt;"&amp;"")</f>
        <v>0</v>
      </c>
      <c r="AI477" s="14">
        <f>SUMIFS('CAISO Queue Data'!BO:BO,'CAISO Queue Data'!$AU:$AU,$B477,'CAISO Queue Data'!$AV:$AV,$C477,'CAISO Queue Data'!$AF:$AF,"&lt;&gt;"&amp;"")</f>
        <v>0</v>
      </c>
      <c r="AJ477" s="14">
        <f>SUMIFS('CAISO Queue Data'!BP:BP,'CAISO Queue Data'!$AU:$AU,$B477,'CAISO Queue Data'!$AV:$AV,$C477,'CAISO Queue Data'!$AF:$AF,"&lt;&gt;"&amp;"")</f>
        <v>0</v>
      </c>
      <c r="AK477" s="14">
        <f>SUMIFS('CAISO Queue Data'!BQ:BQ,'CAISO Queue Data'!$AU:$AU,$B477,'CAISO Queue Data'!$AV:$AV,$C477,'CAISO Queue Data'!$AF:$AF,"&lt;&gt;"&amp;"")</f>
        <v>0</v>
      </c>
      <c r="AL477" s="14">
        <f>SUMIFS('CAISO Queue Data'!BR:BR,'CAISO Queue Data'!$AU:$AU,$B477,'CAISO Queue Data'!$AV:$AV,$C477,'CAISO Queue Data'!$AF:$AF,"&lt;&gt;"&amp;"")</f>
        <v>0</v>
      </c>
      <c r="AM477" s="14">
        <f>SUMIFS('CAISO Queue Data'!BS:BS,'CAISO Queue Data'!$AU:$AU,$B477,'CAISO Queue Data'!$AV:$AV,$C477,'CAISO Queue Data'!$AF:$AF,"&lt;&gt;"&amp;"")</f>
        <v>0</v>
      </c>
      <c r="AN477" s="14">
        <f>SUMIFS('CAISO Queue Data'!BT:BT,'CAISO Queue Data'!$AU:$AU,$B477,'CAISO Queue Data'!$AV:$AV,$C477,'CAISO Queue Data'!$AF:$AF,"&lt;&gt;"&amp;"")</f>
        <v>0</v>
      </c>
      <c r="AO477" s="14">
        <f>SUMIFS('CAISO Queue Data'!BU:BU,'CAISO Queue Data'!$AU:$AU,$B477,'CAISO Queue Data'!$AV:$AV,$C477,'CAISO Queue Data'!$AF:$AF,"&lt;&gt;"&amp;"")</f>
        <v>0</v>
      </c>
      <c r="AQ477" s="14">
        <f>SUMIFS('CAISO Queue Data'!BJ:BJ,'CAISO Queue Data'!$AU:$AU,$B477,'CAISO Queue Data'!$AV:$AV,$C477)</f>
        <v>0</v>
      </c>
      <c r="AR477" s="14">
        <f>SUMIFS('CAISO Queue Data'!BK:BK,'CAISO Queue Data'!$AU:$AU,$B477,'CAISO Queue Data'!$AV:$AV,$C477)</f>
        <v>0</v>
      </c>
      <c r="AS477" s="14">
        <f>SUMIFS('CAISO Queue Data'!BL:BL,'CAISO Queue Data'!$AU:$AU,$B477,'CAISO Queue Data'!$AV:$AV,$C477)</f>
        <v>0</v>
      </c>
      <c r="AT477" s="14">
        <f>SUMIFS('CAISO Queue Data'!BM:BM,'CAISO Queue Data'!$AU:$AU,$B477,'CAISO Queue Data'!$AV:$AV,$C477)</f>
        <v>0</v>
      </c>
      <c r="AU477" s="14">
        <f>SUMIFS('CAISO Queue Data'!BN:BN,'CAISO Queue Data'!$AU:$AU,$B477,'CAISO Queue Data'!$AV:$AV,$C477)</f>
        <v>0</v>
      </c>
      <c r="AV477" s="14">
        <f>SUMIFS('CAISO Queue Data'!BO:BO,'CAISO Queue Data'!$AU:$AU,$B477,'CAISO Queue Data'!$AV:$AV,$C477)</f>
        <v>0</v>
      </c>
      <c r="AW477" s="14">
        <f>SUMIFS('CAISO Queue Data'!BP:BP,'CAISO Queue Data'!$AU:$AU,$B477,'CAISO Queue Data'!$AV:$AV,$C477)</f>
        <v>0</v>
      </c>
      <c r="AX477" s="14">
        <f>SUMIFS('CAISO Queue Data'!BQ:BQ,'CAISO Queue Data'!$AU:$AU,$B477,'CAISO Queue Data'!$AV:$AV,$C477)</f>
        <v>0</v>
      </c>
      <c r="AY477" s="14">
        <f>SUMIFS('CAISO Queue Data'!BR:BR,'CAISO Queue Data'!$AU:$AU,$B477,'CAISO Queue Data'!$AV:$AV,$C477)</f>
        <v>0</v>
      </c>
      <c r="AZ477" s="14">
        <f>SUMIFS('CAISO Queue Data'!BS:BS,'CAISO Queue Data'!$AU:$AU,$B477,'CAISO Queue Data'!$AV:$AV,$C477)</f>
        <v>0</v>
      </c>
      <c r="BA477" s="14">
        <f>SUMIFS('CAISO Queue Data'!BT:BT,'CAISO Queue Data'!$AU:$AU,$B477,'CAISO Queue Data'!$AV:$AV,$C477)</f>
        <v>0</v>
      </c>
      <c r="BB477" s="14">
        <f>SUMIFS('CAISO Queue Data'!BU:BU,'CAISO Queue Data'!$AU:$AU,$B477,'CAISO Queue Data'!$AV:$AV,$C477)</f>
        <v>0</v>
      </c>
      <c r="BD477" s="14">
        <v>0</v>
      </c>
      <c r="BE477" s="14">
        <v>0</v>
      </c>
      <c r="BF477" s="14">
        <v>0</v>
      </c>
      <c r="BG477" s="14">
        <v>0</v>
      </c>
      <c r="BH477" s="14">
        <v>0</v>
      </c>
      <c r="BI477" s="14">
        <v>0</v>
      </c>
      <c r="BJ477" s="14">
        <v>0</v>
      </c>
      <c r="BK477" s="14">
        <v>0</v>
      </c>
      <c r="BL477" s="14">
        <v>0</v>
      </c>
      <c r="BM477" s="14">
        <v>0</v>
      </c>
      <c r="BN477" s="14">
        <v>0</v>
      </c>
      <c r="BO477" s="14">
        <v>0</v>
      </c>
      <c r="BQ477" s="14">
        <f>SUMIFS('CAISO Queue Data'!BJ:BJ,'CAISO Queue Data'!$AU:$AU,$B477,'CAISO Queue Data'!$AV:$AV,$C477,'CAISO Queue Data'!$AF:$AF,"&lt;&gt;"&amp;"",'CAISO Queue Data'!$AQ:$AQ,"&lt;="&amp;$BF$2)</f>
        <v>0</v>
      </c>
      <c r="BR477" s="14">
        <f>SUMIFS('CAISO Queue Data'!BK:BK,'CAISO Queue Data'!$AU:$AU,$B477,'CAISO Queue Data'!$AV:$AV,$C477,'CAISO Queue Data'!$AF:$AF,"&lt;&gt;"&amp;"",'CAISO Queue Data'!$AQ:$AQ,"&lt;="&amp;$BF$2)</f>
        <v>0</v>
      </c>
      <c r="BS477" s="14">
        <f>SUMIFS('CAISO Queue Data'!BL:BL,'CAISO Queue Data'!$AU:$AU,$B477,'CAISO Queue Data'!$AV:$AV,$C477,'CAISO Queue Data'!$AF:$AF,"&lt;&gt;"&amp;"",'CAISO Queue Data'!$AQ:$AQ,"&lt;="&amp;$BF$2)</f>
        <v>0</v>
      </c>
      <c r="BT477" s="14">
        <f>SUMIFS('CAISO Queue Data'!BM:BM,'CAISO Queue Data'!$AU:$AU,$B477,'CAISO Queue Data'!$AV:$AV,$C477,'CAISO Queue Data'!$AF:$AF,"&lt;&gt;"&amp;"",'CAISO Queue Data'!$AQ:$AQ,"&lt;="&amp;$BF$2)</f>
        <v>0</v>
      </c>
      <c r="BU477" s="14">
        <f>SUMIFS('CAISO Queue Data'!BN:BN,'CAISO Queue Data'!$AU:$AU,$B477,'CAISO Queue Data'!$AV:$AV,$C477,'CAISO Queue Data'!$AF:$AF,"&lt;&gt;"&amp;"",'CAISO Queue Data'!$AQ:$AQ,"&lt;="&amp;$BF$2)</f>
        <v>0</v>
      </c>
      <c r="BV477" s="14">
        <f>SUMIFS('CAISO Queue Data'!BO:BO,'CAISO Queue Data'!$AU:$AU,$B477,'CAISO Queue Data'!$AV:$AV,$C477,'CAISO Queue Data'!$AF:$AF,"&lt;&gt;"&amp;"",'CAISO Queue Data'!$AQ:$AQ,"&lt;="&amp;$BF$2)</f>
        <v>0</v>
      </c>
      <c r="BW477" s="14">
        <f>SUMIFS('CAISO Queue Data'!BP:BP,'CAISO Queue Data'!$AU:$AU,$B477,'CAISO Queue Data'!$AV:$AV,$C477,'CAISO Queue Data'!$AF:$AF,"&lt;&gt;"&amp;"",'CAISO Queue Data'!$AQ:$AQ,"&lt;="&amp;$BF$2)</f>
        <v>0</v>
      </c>
      <c r="BX477" s="14">
        <f>SUMIFS('CAISO Queue Data'!BQ:BQ,'CAISO Queue Data'!$AU:$AU,$B477,'CAISO Queue Data'!$AV:$AV,$C477,'CAISO Queue Data'!$AF:$AF,"&lt;&gt;"&amp;"",'CAISO Queue Data'!$AQ:$AQ,"&lt;="&amp;$BF$2)</f>
        <v>0</v>
      </c>
      <c r="BY477" s="14">
        <f>SUMIFS('CAISO Queue Data'!BR:BR,'CAISO Queue Data'!$AU:$AU,$B477,'CAISO Queue Data'!$AV:$AV,$C477,'CAISO Queue Data'!$AF:$AF,"&lt;&gt;"&amp;"",'CAISO Queue Data'!$AQ:$AQ,"&lt;="&amp;$BF$2)</f>
        <v>0</v>
      </c>
      <c r="BZ477" s="14">
        <f>SUMIFS('CAISO Queue Data'!BS:BS,'CAISO Queue Data'!$AU:$AU,$B477,'CAISO Queue Data'!$AV:$AV,$C477,'CAISO Queue Data'!$AF:$AF,"&lt;&gt;"&amp;"",'CAISO Queue Data'!$AQ:$AQ,"&lt;="&amp;$BF$2)</f>
        <v>0</v>
      </c>
      <c r="CA477" s="14">
        <f>SUMIFS('CAISO Queue Data'!BT:BT,'CAISO Queue Data'!$AU:$AU,$B477,'CAISO Queue Data'!$AV:$AV,$C477,'CAISO Queue Data'!$AF:$AF,"&lt;&gt;"&amp;"",'CAISO Queue Data'!$AQ:$AQ,"&lt;="&amp;$BF$2)</f>
        <v>0</v>
      </c>
      <c r="CB477" s="14">
        <f>SUMIFS('CAISO Queue Data'!BU:BU,'CAISO Queue Data'!$AU:$AU,$B477,'CAISO Queue Data'!$AV:$AV,$C477,'CAISO Queue Data'!$AF:$AF,"&lt;&gt;"&amp;"",'CAISO Queue Data'!$AQ:$AQ,"&lt;="&amp;$BF$2)</f>
        <v>0</v>
      </c>
      <c r="CD477" s="14">
        <f>SUMIFS('CAISO Queue Data'!BJ:BJ,'CAISO Queue Data'!$AU:$AU,$B477,'CAISO Queue Data'!$AV:$AV,$C477,'CAISO Queue Data'!$AQ:$AQ,"&lt;="&amp;$BF$2)</f>
        <v>0</v>
      </c>
      <c r="CE477" s="14">
        <f>SUMIFS('CAISO Queue Data'!BK:BK,'CAISO Queue Data'!$AU:$AU,$B477,'CAISO Queue Data'!$AV:$AV,$C477,'CAISO Queue Data'!$AQ:$AQ,"&lt;="&amp;$BF$2)</f>
        <v>0</v>
      </c>
      <c r="CF477" s="14">
        <f>SUMIFS('CAISO Queue Data'!BL:BL,'CAISO Queue Data'!$AU:$AU,$B477,'CAISO Queue Data'!$AV:$AV,$C477,'CAISO Queue Data'!$AQ:$AQ,"&lt;="&amp;$BF$2)</f>
        <v>0</v>
      </c>
      <c r="CG477" s="14">
        <f>SUMIFS('CAISO Queue Data'!BM:BM,'CAISO Queue Data'!$AU:$AU,$B477,'CAISO Queue Data'!$AV:$AV,$C477,'CAISO Queue Data'!$AQ:$AQ,"&lt;="&amp;$BF$2)</f>
        <v>0</v>
      </c>
      <c r="CH477" s="14">
        <f>SUMIFS('CAISO Queue Data'!BN:BN,'CAISO Queue Data'!$AU:$AU,$B477,'CAISO Queue Data'!$AV:$AV,$C477,'CAISO Queue Data'!$AQ:$AQ,"&lt;="&amp;$BF$2)</f>
        <v>0</v>
      </c>
      <c r="CI477" s="14">
        <f>SUMIFS('CAISO Queue Data'!BO:BO,'CAISO Queue Data'!$AU:$AU,$B477,'CAISO Queue Data'!$AV:$AV,$C477,'CAISO Queue Data'!$AQ:$AQ,"&lt;="&amp;$BF$2)</f>
        <v>0</v>
      </c>
      <c r="CJ477" s="14">
        <f>SUMIFS('CAISO Queue Data'!BP:BP,'CAISO Queue Data'!$AU:$AU,$B477,'CAISO Queue Data'!$AV:$AV,$C477,'CAISO Queue Data'!$AQ:$AQ,"&lt;="&amp;$BF$2)</f>
        <v>0</v>
      </c>
      <c r="CK477" s="14">
        <f>SUMIFS('CAISO Queue Data'!BQ:BQ,'CAISO Queue Data'!$AU:$AU,$B477,'CAISO Queue Data'!$AV:$AV,$C477,'CAISO Queue Data'!$AQ:$AQ,"&lt;="&amp;$BF$2)</f>
        <v>0</v>
      </c>
      <c r="CL477" s="14">
        <f>SUMIFS('CAISO Queue Data'!BR:BR,'CAISO Queue Data'!$AU:$AU,$B477,'CAISO Queue Data'!$AV:$AV,$C477,'CAISO Queue Data'!$AQ:$AQ,"&lt;="&amp;$BF$2)</f>
        <v>0</v>
      </c>
      <c r="CM477" s="14">
        <f>SUMIFS('CAISO Queue Data'!BS:BS,'CAISO Queue Data'!$AU:$AU,$B477,'CAISO Queue Data'!$AV:$AV,$C477,'CAISO Queue Data'!$AQ:$AQ,"&lt;="&amp;$BF$2)</f>
        <v>0</v>
      </c>
      <c r="CN477" s="14">
        <f>SUMIFS('CAISO Queue Data'!BT:BT,'CAISO Queue Data'!$AU:$AU,$B477,'CAISO Queue Data'!$AV:$AV,$C477,'CAISO Queue Data'!$AQ:$AQ,"&lt;="&amp;$BF$2)</f>
        <v>0</v>
      </c>
      <c r="CO477" s="14">
        <f>SUMIFS('CAISO Queue Data'!BU:BU,'CAISO Queue Data'!$AU:$AU,$B477,'CAISO Queue Data'!$AV:$AV,$C477,'CAISO Queue Data'!$AQ:$AQ,"&lt;="&amp;$BF$2)</f>
        <v>0</v>
      </c>
      <c r="CQ477" s="14">
        <f>SUMIFS('Cluster 15 Data'!$G:$G,'Cluster 15 Data'!$Q:$Q,$B477,'Cluster 15 Data'!$S:$S,$C477,'Cluster 15 Data'!$E:$E,"Storage")</f>
        <v>0</v>
      </c>
      <c r="CR477" s="14">
        <f>SUMIFS('Cluster 15 Data'!$G:$G,'Cluster 15 Data'!$Q:$Q,$B477,'Cluster 15 Data'!$S:$S,$C477,'Cluster 15 Data'!$E:$E,"A-CAES")</f>
        <v>0</v>
      </c>
      <c r="CS477" s="14">
        <f>SUMIFS('Cluster 15 Data'!$G:$G,'Cluster 15 Data'!$Q:$Q,$B477,'Cluster 15 Data'!$S:$S,$C477,'Cluster 15 Data'!$E:$E,"Solar")</f>
        <v>0</v>
      </c>
      <c r="CT477" s="14">
        <f>SUMIFS('Cluster 15 Data'!$G:$G,'Cluster 15 Data'!$Q:$Q,$B477,'Cluster 15 Data'!$S:$S,$C477,'Cluster 15 Data'!$E:$E,"Geothermal")</f>
        <v>0</v>
      </c>
      <c r="CU477" s="14">
        <f>SUMIFS('Cluster 15 Data'!$G:$G,'Cluster 15 Data'!$Q:$Q,$B477,'Cluster 15 Data'!$S:$S,$C477,'Cluster 15 Data'!$E:$E,"Biomass")</f>
        <v>0</v>
      </c>
      <c r="CV477" s="14">
        <f>SUMIFS('Cluster 15 Data'!$G:$G,'Cluster 15 Data'!$Q:$Q,$B477,'Cluster 15 Data'!$S:$S,$C477,'Cluster 15 Data'!$E:$E,"Wind")</f>
        <v>0</v>
      </c>
      <c r="CW477" s="14">
        <f>SUMIFS('Cluster 15 Data'!$G:$G,'Cluster 15 Data'!$Q:$Q,$B477,'Cluster 15 Data'!$S:$S,$C477,'Cluster 15 Data'!$E:$E,"Offshore Wind")</f>
        <v>0</v>
      </c>
      <c r="CX477" s="97">
        <f>SUMIFS('Cluster 15 Data'!$G:$G,'Cluster 15 Data'!$Q:$Q,$B477,'Cluster 15 Data'!$S:$S,$C477,'Cluster 15 Data'!$E:$E,"Storage")</f>
        <v>0</v>
      </c>
      <c r="CZ477" s="14">
        <f>SUMIFS('Cluster 15 Data'!$G:$G,'Cluster 15 Data'!$Q:$Q,$B477,'Cluster 15 Data'!$S:$S,$C477,'Cluster 15 Data'!$E:$E,"Storage",'Cluster 15 Data'!$N:$N,"&lt;="&amp;$DA$2)</f>
        <v>0</v>
      </c>
      <c r="DA477" s="14">
        <f>SUMIFS('Cluster 15 Data'!$G:$G,'Cluster 15 Data'!$Q:$Q,$B477,'Cluster 15 Data'!$S:$S,$C477,'Cluster 15 Data'!$E:$E,"A-CAES",'Cluster 15 Data'!$N:$N,"&lt;="&amp;$DA$2)</f>
        <v>0</v>
      </c>
      <c r="DB477" s="14">
        <f>SUMIFS('Cluster 15 Data'!$G:$G,'Cluster 15 Data'!$Q:$Q,$B477,'Cluster 15 Data'!$S:$S,$C477,'Cluster 15 Data'!$E:$E,"Solar",'Cluster 15 Data'!$N:$N,"&lt;="&amp;$DA$2)</f>
        <v>0</v>
      </c>
      <c r="DC477" s="14">
        <f>SUMIFS('Cluster 15 Data'!$G:$G,'Cluster 15 Data'!$Q:$Q,$B477,'Cluster 15 Data'!$S:$S,$C477,'Cluster 15 Data'!$E:$E,"Geothermal",'Cluster 15 Data'!$N:$N,"&lt;="&amp;$DA$2)</f>
        <v>0</v>
      </c>
      <c r="DD477" s="14">
        <f>SUMIFS('Cluster 15 Data'!$G:$G,'Cluster 15 Data'!$Q:$Q,$B477,'Cluster 15 Data'!$S:$S,$C477,'Cluster 15 Data'!$E:$E,"Biomass",'Cluster 15 Data'!$N:$N,"&lt;="&amp;$DA$2)</f>
        <v>0</v>
      </c>
      <c r="DE477" s="14">
        <f>SUMIFS('Cluster 15 Data'!$G:$G,'Cluster 15 Data'!$Q:$Q,$B477,'Cluster 15 Data'!$S:$S,$C477,'Cluster 15 Data'!$E:$E,"Wind",'Cluster 15 Data'!$N:$N,"&lt;="&amp;$DA$2)</f>
        <v>0</v>
      </c>
      <c r="DF477" s="14">
        <f>SUMIFS('Cluster 15 Data'!$G:$G,'Cluster 15 Data'!$Q:$Q,$B477,'Cluster 15 Data'!$S:$S,$C477,'Cluster 15 Data'!$E:$E,"Offshore Wind",'Cluster 15 Data'!$N:$N,"&lt;="&amp;$DA$2)</f>
        <v>0</v>
      </c>
      <c r="DG477" s="97">
        <v>0</v>
      </c>
    </row>
    <row r="478" spans="1:111" x14ac:dyDescent="0.2">
      <c r="A478" s="14" t="s">
        <v>64</v>
      </c>
      <c r="B478" s="14" t="s">
        <v>427</v>
      </c>
      <c r="C478" s="14">
        <v>230</v>
      </c>
      <c r="Q478" s="14">
        <f>SUMIFS('CAISO Queue Data'!BJ:BJ,'CAISO Queue Data'!$AU:$AU,$B478,'CAISO Queue Data'!$AV:$AV,$C478,'CAISO Queue Data'!$AG:$AG,"Executed")</f>
        <v>0</v>
      </c>
      <c r="R478" s="14">
        <f>SUMIFS('CAISO Queue Data'!BK:BK,'CAISO Queue Data'!$AU:$AU,$B478,'CAISO Queue Data'!$AV:$AV,$C478,'CAISO Queue Data'!$AG:$AG,"Executed")</f>
        <v>0</v>
      </c>
      <c r="S478" s="14">
        <f>SUMIFS('CAISO Queue Data'!BL:BL,'CAISO Queue Data'!$AU:$AU,$B478,'CAISO Queue Data'!$AV:$AV,$C478,'CAISO Queue Data'!$AG:$AG,"Executed")</f>
        <v>0</v>
      </c>
      <c r="T478" s="14">
        <f>SUMIFS('CAISO Queue Data'!BM:BM,'CAISO Queue Data'!$AU:$AU,$B478,'CAISO Queue Data'!$AV:$AV,$C478,'CAISO Queue Data'!$AG:$AG,"Executed")</f>
        <v>0</v>
      </c>
      <c r="U478" s="14">
        <f>SUMIFS('CAISO Queue Data'!BN:BN,'CAISO Queue Data'!$AU:$AU,$B478,'CAISO Queue Data'!$AV:$AV,$C478,'CAISO Queue Data'!$AG:$AG,"Executed")</f>
        <v>0</v>
      </c>
      <c r="V478" s="14">
        <f>SUMIFS('CAISO Queue Data'!BO:BO,'CAISO Queue Data'!$AU:$AU,$B478,'CAISO Queue Data'!$AV:$AV,$C478,'CAISO Queue Data'!$AG:$AG,"Executed")</f>
        <v>0</v>
      </c>
      <c r="W478" s="14">
        <f>SUMIFS('CAISO Queue Data'!BP:BP,'CAISO Queue Data'!$AU:$AU,$B478,'CAISO Queue Data'!$AV:$AV,$C478,'CAISO Queue Data'!$AG:$AG,"Executed")</f>
        <v>0</v>
      </c>
      <c r="X478" s="14">
        <f>SUMIFS('CAISO Queue Data'!BQ:BQ,'CAISO Queue Data'!$AU:$AU,$B478,'CAISO Queue Data'!$AV:$AV,$C478,'CAISO Queue Data'!$AG:$AG,"Executed")</f>
        <v>0</v>
      </c>
      <c r="Y478" s="14">
        <f>SUMIFS('CAISO Queue Data'!BR:BR,'CAISO Queue Data'!$AU:$AU,$B478,'CAISO Queue Data'!$AV:$AV,$C478,'CAISO Queue Data'!$AG:$AG,"Executed")</f>
        <v>0</v>
      </c>
      <c r="Z478" s="14">
        <f>SUMIFS('CAISO Queue Data'!BS:BS,'CAISO Queue Data'!$AU:$AU,$B478,'CAISO Queue Data'!$AV:$AV,$C478,'CAISO Queue Data'!$AG:$AG,"Executed")</f>
        <v>0</v>
      </c>
      <c r="AA478" s="14">
        <f>SUMIFS('CAISO Queue Data'!BT:BT,'CAISO Queue Data'!$AU:$AU,$B478,'CAISO Queue Data'!$AV:$AV,$C478,'CAISO Queue Data'!$AG:$AG,"Executed")</f>
        <v>0</v>
      </c>
      <c r="AB478" s="14">
        <f>SUMIFS('CAISO Queue Data'!BU:BU,'CAISO Queue Data'!$AU:$AU,$B478,'CAISO Queue Data'!$AV:$AV,$C478,'CAISO Queue Data'!$AG:$AG,"Executed")</f>
        <v>0</v>
      </c>
      <c r="AD478" s="14">
        <f>SUMIFS('CAISO Queue Data'!BJ:BJ,'CAISO Queue Data'!$AU:$AU,$B478,'CAISO Queue Data'!$AV:$AV,$C478,'CAISO Queue Data'!$AF:$AF,"&lt;&gt;"&amp;"")</f>
        <v>0</v>
      </c>
      <c r="AE478" s="14">
        <f>SUMIFS('CAISO Queue Data'!BK:BK,'CAISO Queue Data'!$AU:$AU,$B478,'CAISO Queue Data'!$AV:$AV,$C478,'CAISO Queue Data'!$AF:$AF,"&lt;&gt;"&amp;"")</f>
        <v>0</v>
      </c>
      <c r="AF478" s="14">
        <f>SUMIFS('CAISO Queue Data'!BL:BL,'CAISO Queue Data'!$AU:$AU,$B478,'CAISO Queue Data'!$AV:$AV,$C478,'CAISO Queue Data'!$AF:$AF,"&lt;&gt;"&amp;"")</f>
        <v>0</v>
      </c>
      <c r="AG478" s="14">
        <f>SUMIFS('CAISO Queue Data'!BM:BM,'CAISO Queue Data'!$AU:$AU,$B478,'CAISO Queue Data'!$AV:$AV,$C478,'CAISO Queue Data'!$AF:$AF,"&lt;&gt;"&amp;"")</f>
        <v>0</v>
      </c>
      <c r="AH478" s="14">
        <f>SUMIFS('CAISO Queue Data'!BN:BN,'CAISO Queue Data'!$AU:$AU,$B478,'CAISO Queue Data'!$AV:$AV,$C478,'CAISO Queue Data'!$AF:$AF,"&lt;&gt;"&amp;"")</f>
        <v>0</v>
      </c>
      <c r="AI478" s="14">
        <f>SUMIFS('CAISO Queue Data'!BO:BO,'CAISO Queue Data'!$AU:$AU,$B478,'CAISO Queue Data'!$AV:$AV,$C478,'CAISO Queue Data'!$AF:$AF,"&lt;&gt;"&amp;"")</f>
        <v>0</v>
      </c>
      <c r="AJ478" s="14">
        <f>SUMIFS('CAISO Queue Data'!BP:BP,'CAISO Queue Data'!$AU:$AU,$B478,'CAISO Queue Data'!$AV:$AV,$C478,'CAISO Queue Data'!$AF:$AF,"&lt;&gt;"&amp;"")</f>
        <v>0</v>
      </c>
      <c r="AK478" s="14">
        <f>SUMIFS('CAISO Queue Data'!BQ:BQ,'CAISO Queue Data'!$AU:$AU,$B478,'CAISO Queue Data'!$AV:$AV,$C478,'CAISO Queue Data'!$AF:$AF,"&lt;&gt;"&amp;"")</f>
        <v>0</v>
      </c>
      <c r="AL478" s="14">
        <f>SUMIFS('CAISO Queue Data'!BR:BR,'CAISO Queue Data'!$AU:$AU,$B478,'CAISO Queue Data'!$AV:$AV,$C478,'CAISO Queue Data'!$AF:$AF,"&lt;&gt;"&amp;"")</f>
        <v>0</v>
      </c>
      <c r="AM478" s="14">
        <f>SUMIFS('CAISO Queue Data'!BS:BS,'CAISO Queue Data'!$AU:$AU,$B478,'CAISO Queue Data'!$AV:$AV,$C478,'CAISO Queue Data'!$AF:$AF,"&lt;&gt;"&amp;"")</f>
        <v>0</v>
      </c>
      <c r="AN478" s="14">
        <f>SUMIFS('CAISO Queue Data'!BT:BT,'CAISO Queue Data'!$AU:$AU,$B478,'CAISO Queue Data'!$AV:$AV,$C478,'CAISO Queue Data'!$AF:$AF,"&lt;&gt;"&amp;"")</f>
        <v>0</v>
      </c>
      <c r="AO478" s="14">
        <f>SUMIFS('CAISO Queue Data'!BU:BU,'CAISO Queue Data'!$AU:$AU,$B478,'CAISO Queue Data'!$AV:$AV,$C478,'CAISO Queue Data'!$AF:$AF,"&lt;&gt;"&amp;"")</f>
        <v>0</v>
      </c>
      <c r="AQ478" s="14">
        <f>SUMIFS('CAISO Queue Data'!BJ:BJ,'CAISO Queue Data'!$AU:$AU,$B478,'CAISO Queue Data'!$AV:$AV,$C478)</f>
        <v>0</v>
      </c>
      <c r="AR478" s="14">
        <f>SUMIFS('CAISO Queue Data'!BK:BK,'CAISO Queue Data'!$AU:$AU,$B478,'CAISO Queue Data'!$AV:$AV,$C478)</f>
        <v>0</v>
      </c>
      <c r="AS478" s="14">
        <f>SUMIFS('CAISO Queue Data'!BL:BL,'CAISO Queue Data'!$AU:$AU,$B478,'CAISO Queue Data'!$AV:$AV,$C478)</f>
        <v>0</v>
      </c>
      <c r="AT478" s="14">
        <f>SUMIFS('CAISO Queue Data'!BM:BM,'CAISO Queue Data'!$AU:$AU,$B478,'CAISO Queue Data'!$AV:$AV,$C478)</f>
        <v>0</v>
      </c>
      <c r="AU478" s="14">
        <f>SUMIFS('CAISO Queue Data'!BN:BN,'CAISO Queue Data'!$AU:$AU,$B478,'CAISO Queue Data'!$AV:$AV,$C478)</f>
        <v>0</v>
      </c>
      <c r="AV478" s="14">
        <f>SUMIFS('CAISO Queue Data'!BO:BO,'CAISO Queue Data'!$AU:$AU,$B478,'CAISO Queue Data'!$AV:$AV,$C478)</f>
        <v>0</v>
      </c>
      <c r="AW478" s="14">
        <f>SUMIFS('CAISO Queue Data'!BP:BP,'CAISO Queue Data'!$AU:$AU,$B478,'CAISO Queue Data'!$AV:$AV,$C478)</f>
        <v>0</v>
      </c>
      <c r="AX478" s="14">
        <f>SUMIFS('CAISO Queue Data'!BQ:BQ,'CAISO Queue Data'!$AU:$AU,$B478,'CAISO Queue Data'!$AV:$AV,$C478)</f>
        <v>0</v>
      </c>
      <c r="AY478" s="14">
        <f>SUMIFS('CAISO Queue Data'!BR:BR,'CAISO Queue Data'!$AU:$AU,$B478,'CAISO Queue Data'!$AV:$AV,$C478)</f>
        <v>0</v>
      </c>
      <c r="AZ478" s="14">
        <f>SUMIFS('CAISO Queue Data'!BS:BS,'CAISO Queue Data'!$AU:$AU,$B478,'CAISO Queue Data'!$AV:$AV,$C478)</f>
        <v>0</v>
      </c>
      <c r="BA478" s="14">
        <f>SUMIFS('CAISO Queue Data'!BT:BT,'CAISO Queue Data'!$AU:$AU,$B478,'CAISO Queue Data'!$AV:$AV,$C478)</f>
        <v>0</v>
      </c>
      <c r="BB478" s="14">
        <f>SUMIFS('CAISO Queue Data'!BU:BU,'CAISO Queue Data'!$AU:$AU,$B478,'CAISO Queue Data'!$AV:$AV,$C478)</f>
        <v>0</v>
      </c>
      <c r="BD478" s="14">
        <v>0</v>
      </c>
      <c r="BE478" s="14">
        <v>0</v>
      </c>
      <c r="BF478" s="14">
        <v>0</v>
      </c>
      <c r="BG478" s="14">
        <v>0</v>
      </c>
      <c r="BH478" s="14">
        <v>0</v>
      </c>
      <c r="BI478" s="14">
        <v>0</v>
      </c>
      <c r="BJ478" s="14">
        <v>0</v>
      </c>
      <c r="BK478" s="14">
        <v>0</v>
      </c>
      <c r="BL478" s="14">
        <v>0</v>
      </c>
      <c r="BM478" s="14">
        <v>0</v>
      </c>
      <c r="BN478" s="14">
        <v>0</v>
      </c>
      <c r="BO478" s="14">
        <v>0</v>
      </c>
      <c r="BQ478" s="14">
        <f>SUMIFS('CAISO Queue Data'!BJ:BJ,'CAISO Queue Data'!$AU:$AU,$B478,'CAISO Queue Data'!$AV:$AV,$C478,'CAISO Queue Data'!$AF:$AF,"&lt;&gt;"&amp;"",'CAISO Queue Data'!$AQ:$AQ,"&lt;="&amp;$BF$2)</f>
        <v>0</v>
      </c>
      <c r="BR478" s="14">
        <f>SUMIFS('CAISO Queue Data'!BK:BK,'CAISO Queue Data'!$AU:$AU,$B478,'CAISO Queue Data'!$AV:$AV,$C478,'CAISO Queue Data'!$AF:$AF,"&lt;&gt;"&amp;"",'CAISO Queue Data'!$AQ:$AQ,"&lt;="&amp;$BF$2)</f>
        <v>0</v>
      </c>
      <c r="BS478" s="14">
        <f>SUMIFS('CAISO Queue Data'!BL:BL,'CAISO Queue Data'!$AU:$AU,$B478,'CAISO Queue Data'!$AV:$AV,$C478,'CAISO Queue Data'!$AF:$AF,"&lt;&gt;"&amp;"",'CAISO Queue Data'!$AQ:$AQ,"&lt;="&amp;$BF$2)</f>
        <v>0</v>
      </c>
      <c r="BT478" s="14">
        <f>SUMIFS('CAISO Queue Data'!BM:BM,'CAISO Queue Data'!$AU:$AU,$B478,'CAISO Queue Data'!$AV:$AV,$C478,'CAISO Queue Data'!$AF:$AF,"&lt;&gt;"&amp;"",'CAISO Queue Data'!$AQ:$AQ,"&lt;="&amp;$BF$2)</f>
        <v>0</v>
      </c>
      <c r="BU478" s="14">
        <f>SUMIFS('CAISO Queue Data'!BN:BN,'CAISO Queue Data'!$AU:$AU,$B478,'CAISO Queue Data'!$AV:$AV,$C478,'CAISO Queue Data'!$AF:$AF,"&lt;&gt;"&amp;"",'CAISO Queue Data'!$AQ:$AQ,"&lt;="&amp;$BF$2)</f>
        <v>0</v>
      </c>
      <c r="BV478" s="14">
        <f>SUMIFS('CAISO Queue Data'!BO:BO,'CAISO Queue Data'!$AU:$AU,$B478,'CAISO Queue Data'!$AV:$AV,$C478,'CAISO Queue Data'!$AF:$AF,"&lt;&gt;"&amp;"",'CAISO Queue Data'!$AQ:$AQ,"&lt;="&amp;$BF$2)</f>
        <v>0</v>
      </c>
      <c r="BW478" s="14">
        <f>SUMIFS('CAISO Queue Data'!BP:BP,'CAISO Queue Data'!$AU:$AU,$B478,'CAISO Queue Data'!$AV:$AV,$C478,'CAISO Queue Data'!$AF:$AF,"&lt;&gt;"&amp;"",'CAISO Queue Data'!$AQ:$AQ,"&lt;="&amp;$BF$2)</f>
        <v>0</v>
      </c>
      <c r="BX478" s="14">
        <f>SUMIFS('CAISO Queue Data'!BQ:BQ,'CAISO Queue Data'!$AU:$AU,$B478,'CAISO Queue Data'!$AV:$AV,$C478,'CAISO Queue Data'!$AF:$AF,"&lt;&gt;"&amp;"",'CAISO Queue Data'!$AQ:$AQ,"&lt;="&amp;$BF$2)</f>
        <v>0</v>
      </c>
      <c r="BY478" s="14">
        <f>SUMIFS('CAISO Queue Data'!BR:BR,'CAISO Queue Data'!$AU:$AU,$B478,'CAISO Queue Data'!$AV:$AV,$C478,'CAISO Queue Data'!$AF:$AF,"&lt;&gt;"&amp;"",'CAISO Queue Data'!$AQ:$AQ,"&lt;="&amp;$BF$2)</f>
        <v>0</v>
      </c>
      <c r="BZ478" s="14">
        <f>SUMIFS('CAISO Queue Data'!BS:BS,'CAISO Queue Data'!$AU:$AU,$B478,'CAISO Queue Data'!$AV:$AV,$C478,'CAISO Queue Data'!$AF:$AF,"&lt;&gt;"&amp;"",'CAISO Queue Data'!$AQ:$AQ,"&lt;="&amp;$BF$2)</f>
        <v>0</v>
      </c>
      <c r="CA478" s="14">
        <f>SUMIFS('CAISO Queue Data'!BT:BT,'CAISO Queue Data'!$AU:$AU,$B478,'CAISO Queue Data'!$AV:$AV,$C478,'CAISO Queue Data'!$AF:$AF,"&lt;&gt;"&amp;"",'CAISO Queue Data'!$AQ:$AQ,"&lt;="&amp;$BF$2)</f>
        <v>0</v>
      </c>
      <c r="CB478" s="14">
        <f>SUMIFS('CAISO Queue Data'!BU:BU,'CAISO Queue Data'!$AU:$AU,$B478,'CAISO Queue Data'!$AV:$AV,$C478,'CAISO Queue Data'!$AF:$AF,"&lt;&gt;"&amp;"",'CAISO Queue Data'!$AQ:$AQ,"&lt;="&amp;$BF$2)</f>
        <v>0</v>
      </c>
      <c r="CD478" s="14">
        <f>SUMIFS('CAISO Queue Data'!BJ:BJ,'CAISO Queue Data'!$AU:$AU,$B478,'CAISO Queue Data'!$AV:$AV,$C478,'CAISO Queue Data'!$AQ:$AQ,"&lt;="&amp;$BF$2)</f>
        <v>0</v>
      </c>
      <c r="CE478" s="14">
        <f>SUMIFS('CAISO Queue Data'!BK:BK,'CAISO Queue Data'!$AU:$AU,$B478,'CAISO Queue Data'!$AV:$AV,$C478,'CAISO Queue Data'!$AQ:$AQ,"&lt;="&amp;$BF$2)</f>
        <v>0</v>
      </c>
      <c r="CF478" s="14">
        <f>SUMIFS('CAISO Queue Data'!BL:BL,'CAISO Queue Data'!$AU:$AU,$B478,'CAISO Queue Data'!$AV:$AV,$C478,'CAISO Queue Data'!$AQ:$AQ,"&lt;="&amp;$BF$2)</f>
        <v>0</v>
      </c>
      <c r="CG478" s="14">
        <f>SUMIFS('CAISO Queue Data'!BM:BM,'CAISO Queue Data'!$AU:$AU,$B478,'CAISO Queue Data'!$AV:$AV,$C478,'CAISO Queue Data'!$AQ:$AQ,"&lt;="&amp;$BF$2)</f>
        <v>0</v>
      </c>
      <c r="CH478" s="14">
        <f>SUMIFS('CAISO Queue Data'!BN:BN,'CAISO Queue Data'!$AU:$AU,$B478,'CAISO Queue Data'!$AV:$AV,$C478,'CAISO Queue Data'!$AQ:$AQ,"&lt;="&amp;$BF$2)</f>
        <v>0</v>
      </c>
      <c r="CI478" s="14">
        <f>SUMIFS('CAISO Queue Data'!BO:BO,'CAISO Queue Data'!$AU:$AU,$B478,'CAISO Queue Data'!$AV:$AV,$C478,'CAISO Queue Data'!$AQ:$AQ,"&lt;="&amp;$BF$2)</f>
        <v>0</v>
      </c>
      <c r="CJ478" s="14">
        <f>SUMIFS('CAISO Queue Data'!BP:BP,'CAISO Queue Data'!$AU:$AU,$B478,'CAISO Queue Data'!$AV:$AV,$C478,'CAISO Queue Data'!$AQ:$AQ,"&lt;="&amp;$BF$2)</f>
        <v>0</v>
      </c>
      <c r="CK478" s="14">
        <f>SUMIFS('CAISO Queue Data'!BQ:BQ,'CAISO Queue Data'!$AU:$AU,$B478,'CAISO Queue Data'!$AV:$AV,$C478,'CAISO Queue Data'!$AQ:$AQ,"&lt;="&amp;$BF$2)</f>
        <v>0</v>
      </c>
      <c r="CL478" s="14">
        <f>SUMIFS('CAISO Queue Data'!BR:BR,'CAISO Queue Data'!$AU:$AU,$B478,'CAISO Queue Data'!$AV:$AV,$C478,'CAISO Queue Data'!$AQ:$AQ,"&lt;="&amp;$BF$2)</f>
        <v>0</v>
      </c>
      <c r="CM478" s="14">
        <f>SUMIFS('CAISO Queue Data'!BS:BS,'CAISO Queue Data'!$AU:$AU,$B478,'CAISO Queue Data'!$AV:$AV,$C478,'CAISO Queue Data'!$AQ:$AQ,"&lt;="&amp;$BF$2)</f>
        <v>0</v>
      </c>
      <c r="CN478" s="14">
        <f>SUMIFS('CAISO Queue Data'!BT:BT,'CAISO Queue Data'!$AU:$AU,$B478,'CAISO Queue Data'!$AV:$AV,$C478,'CAISO Queue Data'!$AQ:$AQ,"&lt;="&amp;$BF$2)</f>
        <v>0</v>
      </c>
      <c r="CO478" s="14">
        <f>SUMIFS('CAISO Queue Data'!BU:BU,'CAISO Queue Data'!$AU:$AU,$B478,'CAISO Queue Data'!$AV:$AV,$C478,'CAISO Queue Data'!$AQ:$AQ,"&lt;="&amp;$BF$2)</f>
        <v>0</v>
      </c>
      <c r="CQ478" s="14">
        <f>SUMIFS('Cluster 15 Data'!$G:$G,'Cluster 15 Data'!$Q:$Q,$B478,'Cluster 15 Data'!$S:$S,$C478,'Cluster 15 Data'!$E:$E,"Storage")</f>
        <v>0</v>
      </c>
      <c r="CR478" s="14">
        <f>SUMIFS('Cluster 15 Data'!$G:$G,'Cluster 15 Data'!$Q:$Q,$B478,'Cluster 15 Data'!$S:$S,$C478,'Cluster 15 Data'!$E:$E,"A-CAES")</f>
        <v>0</v>
      </c>
      <c r="CS478" s="14">
        <f>SUMIFS('Cluster 15 Data'!$G:$G,'Cluster 15 Data'!$Q:$Q,$B478,'Cluster 15 Data'!$S:$S,$C478,'Cluster 15 Data'!$E:$E,"Solar")</f>
        <v>0</v>
      </c>
      <c r="CT478" s="14">
        <f>SUMIFS('Cluster 15 Data'!$G:$G,'Cluster 15 Data'!$Q:$Q,$B478,'Cluster 15 Data'!$S:$S,$C478,'Cluster 15 Data'!$E:$E,"Geothermal")</f>
        <v>0</v>
      </c>
      <c r="CU478" s="14">
        <f>SUMIFS('Cluster 15 Data'!$G:$G,'Cluster 15 Data'!$Q:$Q,$B478,'Cluster 15 Data'!$S:$S,$C478,'Cluster 15 Data'!$E:$E,"Biomass")</f>
        <v>0</v>
      </c>
      <c r="CV478" s="14">
        <f>SUMIFS('Cluster 15 Data'!$G:$G,'Cluster 15 Data'!$Q:$Q,$B478,'Cluster 15 Data'!$S:$S,$C478,'Cluster 15 Data'!$E:$E,"Wind")</f>
        <v>0</v>
      </c>
      <c r="CW478" s="14">
        <f>SUMIFS('Cluster 15 Data'!$G:$G,'Cluster 15 Data'!$Q:$Q,$B478,'Cluster 15 Data'!$S:$S,$C478,'Cluster 15 Data'!$E:$E,"Offshore Wind")</f>
        <v>0</v>
      </c>
      <c r="CX478" s="97">
        <f>SUMIFS('Cluster 15 Data'!$G:$G,'Cluster 15 Data'!$Q:$Q,$B478,'Cluster 15 Data'!$S:$S,$C478,'Cluster 15 Data'!$E:$E,"Storage")</f>
        <v>0</v>
      </c>
      <c r="CZ478" s="14">
        <f>SUMIFS('Cluster 15 Data'!$G:$G,'Cluster 15 Data'!$Q:$Q,$B478,'Cluster 15 Data'!$S:$S,$C478,'Cluster 15 Data'!$E:$E,"Storage",'Cluster 15 Data'!$N:$N,"&lt;="&amp;$DA$2)</f>
        <v>0</v>
      </c>
      <c r="DA478" s="14">
        <f>SUMIFS('Cluster 15 Data'!$G:$G,'Cluster 15 Data'!$Q:$Q,$B478,'Cluster 15 Data'!$S:$S,$C478,'Cluster 15 Data'!$E:$E,"A-CAES",'Cluster 15 Data'!$N:$N,"&lt;="&amp;$DA$2)</f>
        <v>0</v>
      </c>
      <c r="DB478" s="14">
        <f>SUMIFS('Cluster 15 Data'!$G:$G,'Cluster 15 Data'!$Q:$Q,$B478,'Cluster 15 Data'!$S:$S,$C478,'Cluster 15 Data'!$E:$E,"Solar",'Cluster 15 Data'!$N:$N,"&lt;="&amp;$DA$2)</f>
        <v>0</v>
      </c>
      <c r="DC478" s="14">
        <f>SUMIFS('Cluster 15 Data'!$G:$G,'Cluster 15 Data'!$Q:$Q,$B478,'Cluster 15 Data'!$S:$S,$C478,'Cluster 15 Data'!$E:$E,"Geothermal",'Cluster 15 Data'!$N:$N,"&lt;="&amp;$DA$2)</f>
        <v>0</v>
      </c>
      <c r="DD478" s="14">
        <f>SUMIFS('Cluster 15 Data'!$G:$G,'Cluster 15 Data'!$Q:$Q,$B478,'Cluster 15 Data'!$S:$S,$C478,'Cluster 15 Data'!$E:$E,"Biomass",'Cluster 15 Data'!$N:$N,"&lt;="&amp;$DA$2)</f>
        <v>0</v>
      </c>
      <c r="DE478" s="14">
        <f>SUMIFS('Cluster 15 Data'!$G:$G,'Cluster 15 Data'!$Q:$Q,$B478,'Cluster 15 Data'!$S:$S,$C478,'Cluster 15 Data'!$E:$E,"Wind",'Cluster 15 Data'!$N:$N,"&lt;="&amp;$DA$2)</f>
        <v>0</v>
      </c>
      <c r="DF478" s="14">
        <f>SUMIFS('Cluster 15 Data'!$G:$G,'Cluster 15 Data'!$Q:$Q,$B478,'Cluster 15 Data'!$S:$S,$C478,'Cluster 15 Data'!$E:$E,"Offshore Wind",'Cluster 15 Data'!$N:$N,"&lt;="&amp;$DA$2)</f>
        <v>0</v>
      </c>
      <c r="DG478" s="97">
        <v>0</v>
      </c>
    </row>
    <row r="479" spans="1:111" x14ac:dyDescent="0.2">
      <c r="A479" s="14" t="s">
        <v>66</v>
      </c>
      <c r="B479" s="14" t="s">
        <v>428</v>
      </c>
      <c r="C479" s="14">
        <v>230</v>
      </c>
      <c r="Q479" s="14">
        <f>SUMIFS('CAISO Queue Data'!BJ:BJ,'CAISO Queue Data'!$AU:$AU,$B479,'CAISO Queue Data'!$AV:$AV,$C479,'CAISO Queue Data'!$AG:$AG,"Executed")</f>
        <v>0</v>
      </c>
      <c r="R479" s="14">
        <f>SUMIFS('CAISO Queue Data'!BK:BK,'CAISO Queue Data'!$AU:$AU,$B479,'CAISO Queue Data'!$AV:$AV,$C479,'CAISO Queue Data'!$AG:$AG,"Executed")</f>
        <v>0</v>
      </c>
      <c r="S479" s="14">
        <f>SUMIFS('CAISO Queue Data'!BL:BL,'CAISO Queue Data'!$AU:$AU,$B479,'CAISO Queue Data'!$AV:$AV,$C479,'CAISO Queue Data'!$AG:$AG,"Executed")</f>
        <v>0</v>
      </c>
      <c r="T479" s="14">
        <f>SUMIFS('CAISO Queue Data'!BM:BM,'CAISO Queue Data'!$AU:$AU,$B479,'CAISO Queue Data'!$AV:$AV,$C479,'CAISO Queue Data'!$AG:$AG,"Executed")</f>
        <v>0</v>
      </c>
      <c r="U479" s="14">
        <f>SUMIFS('CAISO Queue Data'!BN:BN,'CAISO Queue Data'!$AU:$AU,$B479,'CAISO Queue Data'!$AV:$AV,$C479,'CAISO Queue Data'!$AG:$AG,"Executed")</f>
        <v>0</v>
      </c>
      <c r="V479" s="14">
        <f>SUMIFS('CAISO Queue Data'!BO:BO,'CAISO Queue Data'!$AU:$AU,$B479,'CAISO Queue Data'!$AV:$AV,$C479,'CAISO Queue Data'!$AG:$AG,"Executed")</f>
        <v>0</v>
      </c>
      <c r="W479" s="14">
        <f>SUMIFS('CAISO Queue Data'!BP:BP,'CAISO Queue Data'!$AU:$AU,$B479,'CAISO Queue Data'!$AV:$AV,$C479,'CAISO Queue Data'!$AG:$AG,"Executed")</f>
        <v>0</v>
      </c>
      <c r="X479" s="14">
        <f>SUMIFS('CAISO Queue Data'!BQ:BQ,'CAISO Queue Data'!$AU:$AU,$B479,'CAISO Queue Data'!$AV:$AV,$C479,'CAISO Queue Data'!$AG:$AG,"Executed")</f>
        <v>0</v>
      </c>
      <c r="Y479" s="14">
        <f>SUMIFS('CAISO Queue Data'!BR:BR,'CAISO Queue Data'!$AU:$AU,$B479,'CAISO Queue Data'!$AV:$AV,$C479,'CAISO Queue Data'!$AG:$AG,"Executed")</f>
        <v>0</v>
      </c>
      <c r="Z479" s="14">
        <f>SUMIFS('CAISO Queue Data'!BS:BS,'CAISO Queue Data'!$AU:$AU,$B479,'CAISO Queue Data'!$AV:$AV,$C479,'CAISO Queue Data'!$AG:$AG,"Executed")</f>
        <v>0</v>
      </c>
      <c r="AA479" s="14">
        <f>SUMIFS('CAISO Queue Data'!BT:BT,'CAISO Queue Data'!$AU:$AU,$B479,'CAISO Queue Data'!$AV:$AV,$C479,'CAISO Queue Data'!$AG:$AG,"Executed")</f>
        <v>0</v>
      </c>
      <c r="AB479" s="14">
        <f>SUMIFS('CAISO Queue Data'!BU:BU,'CAISO Queue Data'!$AU:$AU,$B479,'CAISO Queue Data'!$AV:$AV,$C479,'CAISO Queue Data'!$AG:$AG,"Executed")</f>
        <v>0</v>
      </c>
      <c r="AD479" s="14">
        <f>SUMIFS('CAISO Queue Data'!BJ:BJ,'CAISO Queue Data'!$AU:$AU,$B479,'CAISO Queue Data'!$AV:$AV,$C479,'CAISO Queue Data'!$AF:$AF,"&lt;&gt;"&amp;"")</f>
        <v>0</v>
      </c>
      <c r="AE479" s="14">
        <f>SUMIFS('CAISO Queue Data'!BK:BK,'CAISO Queue Data'!$AU:$AU,$B479,'CAISO Queue Data'!$AV:$AV,$C479,'CAISO Queue Data'!$AF:$AF,"&lt;&gt;"&amp;"")</f>
        <v>0</v>
      </c>
      <c r="AF479" s="14">
        <f>SUMIFS('CAISO Queue Data'!BL:BL,'CAISO Queue Data'!$AU:$AU,$B479,'CAISO Queue Data'!$AV:$AV,$C479,'CAISO Queue Data'!$AF:$AF,"&lt;&gt;"&amp;"")</f>
        <v>0</v>
      </c>
      <c r="AG479" s="14">
        <f>SUMIFS('CAISO Queue Data'!BM:BM,'CAISO Queue Data'!$AU:$AU,$B479,'CAISO Queue Data'!$AV:$AV,$C479,'CAISO Queue Data'!$AF:$AF,"&lt;&gt;"&amp;"")</f>
        <v>0</v>
      </c>
      <c r="AH479" s="14">
        <f>SUMIFS('CAISO Queue Data'!BN:BN,'CAISO Queue Data'!$AU:$AU,$B479,'CAISO Queue Data'!$AV:$AV,$C479,'CAISO Queue Data'!$AF:$AF,"&lt;&gt;"&amp;"")</f>
        <v>0</v>
      </c>
      <c r="AI479" s="14">
        <f>SUMIFS('CAISO Queue Data'!BO:BO,'CAISO Queue Data'!$AU:$AU,$B479,'CAISO Queue Data'!$AV:$AV,$C479,'CAISO Queue Data'!$AF:$AF,"&lt;&gt;"&amp;"")</f>
        <v>0</v>
      </c>
      <c r="AJ479" s="14">
        <f>SUMIFS('CAISO Queue Data'!BP:BP,'CAISO Queue Data'!$AU:$AU,$B479,'CAISO Queue Data'!$AV:$AV,$C479,'CAISO Queue Data'!$AF:$AF,"&lt;&gt;"&amp;"")</f>
        <v>0</v>
      </c>
      <c r="AK479" s="14">
        <f>SUMIFS('CAISO Queue Data'!BQ:BQ,'CAISO Queue Data'!$AU:$AU,$B479,'CAISO Queue Data'!$AV:$AV,$C479,'CAISO Queue Data'!$AF:$AF,"&lt;&gt;"&amp;"")</f>
        <v>0</v>
      </c>
      <c r="AL479" s="14">
        <f>SUMIFS('CAISO Queue Data'!BR:BR,'CAISO Queue Data'!$AU:$AU,$B479,'CAISO Queue Data'!$AV:$AV,$C479,'CAISO Queue Data'!$AF:$AF,"&lt;&gt;"&amp;"")</f>
        <v>0</v>
      </c>
      <c r="AM479" s="14">
        <f>SUMIFS('CAISO Queue Data'!BS:BS,'CAISO Queue Data'!$AU:$AU,$B479,'CAISO Queue Data'!$AV:$AV,$C479,'CAISO Queue Data'!$AF:$AF,"&lt;&gt;"&amp;"")</f>
        <v>0</v>
      </c>
      <c r="AN479" s="14">
        <f>SUMIFS('CAISO Queue Data'!BT:BT,'CAISO Queue Data'!$AU:$AU,$B479,'CAISO Queue Data'!$AV:$AV,$C479,'CAISO Queue Data'!$AF:$AF,"&lt;&gt;"&amp;"")</f>
        <v>0</v>
      </c>
      <c r="AO479" s="14">
        <f>SUMIFS('CAISO Queue Data'!BU:BU,'CAISO Queue Data'!$AU:$AU,$B479,'CAISO Queue Data'!$AV:$AV,$C479,'CAISO Queue Data'!$AF:$AF,"&lt;&gt;"&amp;"")</f>
        <v>0</v>
      </c>
      <c r="AQ479" s="14">
        <f>SUMIFS('CAISO Queue Data'!BJ:BJ,'CAISO Queue Data'!$AU:$AU,$B479,'CAISO Queue Data'!$AV:$AV,$C479)</f>
        <v>0</v>
      </c>
      <c r="AR479" s="14">
        <f>SUMIFS('CAISO Queue Data'!BK:BK,'CAISO Queue Data'!$AU:$AU,$B479,'CAISO Queue Data'!$AV:$AV,$C479)</f>
        <v>0</v>
      </c>
      <c r="AS479" s="14">
        <f>SUMIFS('CAISO Queue Data'!BL:BL,'CAISO Queue Data'!$AU:$AU,$B479,'CAISO Queue Data'!$AV:$AV,$C479)</f>
        <v>0</v>
      </c>
      <c r="AT479" s="14">
        <f>SUMIFS('CAISO Queue Data'!BM:BM,'CAISO Queue Data'!$AU:$AU,$B479,'CAISO Queue Data'!$AV:$AV,$C479)</f>
        <v>0</v>
      </c>
      <c r="AU479" s="14">
        <f>SUMIFS('CAISO Queue Data'!BN:BN,'CAISO Queue Data'!$AU:$AU,$B479,'CAISO Queue Data'!$AV:$AV,$C479)</f>
        <v>0</v>
      </c>
      <c r="AV479" s="14">
        <f>SUMIFS('CAISO Queue Data'!BO:BO,'CAISO Queue Data'!$AU:$AU,$B479,'CAISO Queue Data'!$AV:$AV,$C479)</f>
        <v>0</v>
      </c>
      <c r="AW479" s="14">
        <f>SUMIFS('CAISO Queue Data'!BP:BP,'CAISO Queue Data'!$AU:$AU,$B479,'CAISO Queue Data'!$AV:$AV,$C479)</f>
        <v>0</v>
      </c>
      <c r="AX479" s="14">
        <f>SUMIFS('CAISO Queue Data'!BQ:BQ,'CAISO Queue Data'!$AU:$AU,$B479,'CAISO Queue Data'!$AV:$AV,$C479)</f>
        <v>0</v>
      </c>
      <c r="AY479" s="14">
        <f>SUMIFS('CAISO Queue Data'!BR:BR,'CAISO Queue Data'!$AU:$AU,$B479,'CAISO Queue Data'!$AV:$AV,$C479)</f>
        <v>0</v>
      </c>
      <c r="AZ479" s="14">
        <f>SUMIFS('CAISO Queue Data'!BS:BS,'CAISO Queue Data'!$AU:$AU,$B479,'CAISO Queue Data'!$AV:$AV,$C479)</f>
        <v>0</v>
      </c>
      <c r="BA479" s="14">
        <f>SUMIFS('CAISO Queue Data'!BT:BT,'CAISO Queue Data'!$AU:$AU,$B479,'CAISO Queue Data'!$AV:$AV,$C479)</f>
        <v>0</v>
      </c>
      <c r="BB479" s="14">
        <f>SUMIFS('CAISO Queue Data'!BU:BU,'CAISO Queue Data'!$AU:$AU,$B479,'CAISO Queue Data'!$AV:$AV,$C479)</f>
        <v>0</v>
      </c>
      <c r="BD479" s="14">
        <v>0</v>
      </c>
      <c r="BE479" s="14">
        <v>0</v>
      </c>
      <c r="BF479" s="14">
        <v>0</v>
      </c>
      <c r="BG479" s="14">
        <v>0</v>
      </c>
      <c r="BH479" s="14">
        <v>0</v>
      </c>
      <c r="BI479" s="14">
        <v>0</v>
      </c>
      <c r="BJ479" s="14">
        <v>0</v>
      </c>
      <c r="BK479" s="14">
        <v>0</v>
      </c>
      <c r="BL479" s="14">
        <v>0</v>
      </c>
      <c r="BM479" s="14">
        <v>0</v>
      </c>
      <c r="BN479" s="14">
        <v>0</v>
      </c>
      <c r="BO479" s="14">
        <v>0</v>
      </c>
      <c r="BQ479" s="14">
        <f>SUMIFS('CAISO Queue Data'!BJ:BJ,'CAISO Queue Data'!$AU:$AU,$B479,'CAISO Queue Data'!$AV:$AV,$C479,'CAISO Queue Data'!$AF:$AF,"&lt;&gt;"&amp;"",'CAISO Queue Data'!$AQ:$AQ,"&lt;="&amp;$BF$2)</f>
        <v>0</v>
      </c>
      <c r="BR479" s="14">
        <f>SUMIFS('CAISO Queue Data'!BK:BK,'CAISO Queue Data'!$AU:$AU,$B479,'CAISO Queue Data'!$AV:$AV,$C479,'CAISO Queue Data'!$AF:$AF,"&lt;&gt;"&amp;"",'CAISO Queue Data'!$AQ:$AQ,"&lt;="&amp;$BF$2)</f>
        <v>0</v>
      </c>
      <c r="BS479" s="14">
        <f>SUMIFS('CAISO Queue Data'!BL:BL,'CAISO Queue Data'!$AU:$AU,$B479,'CAISO Queue Data'!$AV:$AV,$C479,'CAISO Queue Data'!$AF:$AF,"&lt;&gt;"&amp;"",'CAISO Queue Data'!$AQ:$AQ,"&lt;="&amp;$BF$2)</f>
        <v>0</v>
      </c>
      <c r="BT479" s="14">
        <f>SUMIFS('CAISO Queue Data'!BM:BM,'CAISO Queue Data'!$AU:$AU,$B479,'CAISO Queue Data'!$AV:$AV,$C479,'CAISO Queue Data'!$AF:$AF,"&lt;&gt;"&amp;"",'CAISO Queue Data'!$AQ:$AQ,"&lt;="&amp;$BF$2)</f>
        <v>0</v>
      </c>
      <c r="BU479" s="14">
        <f>SUMIFS('CAISO Queue Data'!BN:BN,'CAISO Queue Data'!$AU:$AU,$B479,'CAISO Queue Data'!$AV:$AV,$C479,'CAISO Queue Data'!$AF:$AF,"&lt;&gt;"&amp;"",'CAISO Queue Data'!$AQ:$AQ,"&lt;="&amp;$BF$2)</f>
        <v>0</v>
      </c>
      <c r="BV479" s="14">
        <f>SUMIFS('CAISO Queue Data'!BO:BO,'CAISO Queue Data'!$AU:$AU,$B479,'CAISO Queue Data'!$AV:$AV,$C479,'CAISO Queue Data'!$AF:$AF,"&lt;&gt;"&amp;"",'CAISO Queue Data'!$AQ:$AQ,"&lt;="&amp;$BF$2)</f>
        <v>0</v>
      </c>
      <c r="BW479" s="14">
        <f>SUMIFS('CAISO Queue Data'!BP:BP,'CAISO Queue Data'!$AU:$AU,$B479,'CAISO Queue Data'!$AV:$AV,$C479,'CAISO Queue Data'!$AF:$AF,"&lt;&gt;"&amp;"",'CAISO Queue Data'!$AQ:$AQ,"&lt;="&amp;$BF$2)</f>
        <v>0</v>
      </c>
      <c r="BX479" s="14">
        <f>SUMIFS('CAISO Queue Data'!BQ:BQ,'CAISO Queue Data'!$AU:$AU,$B479,'CAISO Queue Data'!$AV:$AV,$C479,'CAISO Queue Data'!$AF:$AF,"&lt;&gt;"&amp;"",'CAISO Queue Data'!$AQ:$AQ,"&lt;="&amp;$BF$2)</f>
        <v>0</v>
      </c>
      <c r="BY479" s="14">
        <f>SUMIFS('CAISO Queue Data'!BR:BR,'CAISO Queue Data'!$AU:$AU,$B479,'CAISO Queue Data'!$AV:$AV,$C479,'CAISO Queue Data'!$AF:$AF,"&lt;&gt;"&amp;"",'CAISO Queue Data'!$AQ:$AQ,"&lt;="&amp;$BF$2)</f>
        <v>0</v>
      </c>
      <c r="BZ479" s="14">
        <f>SUMIFS('CAISO Queue Data'!BS:BS,'CAISO Queue Data'!$AU:$AU,$B479,'CAISO Queue Data'!$AV:$AV,$C479,'CAISO Queue Data'!$AF:$AF,"&lt;&gt;"&amp;"",'CAISO Queue Data'!$AQ:$AQ,"&lt;="&amp;$BF$2)</f>
        <v>0</v>
      </c>
      <c r="CA479" s="14">
        <f>SUMIFS('CAISO Queue Data'!BT:BT,'CAISO Queue Data'!$AU:$AU,$B479,'CAISO Queue Data'!$AV:$AV,$C479,'CAISO Queue Data'!$AF:$AF,"&lt;&gt;"&amp;"",'CAISO Queue Data'!$AQ:$AQ,"&lt;="&amp;$BF$2)</f>
        <v>0</v>
      </c>
      <c r="CB479" s="14">
        <f>SUMIFS('CAISO Queue Data'!BU:BU,'CAISO Queue Data'!$AU:$AU,$B479,'CAISO Queue Data'!$AV:$AV,$C479,'CAISO Queue Data'!$AF:$AF,"&lt;&gt;"&amp;"",'CAISO Queue Data'!$AQ:$AQ,"&lt;="&amp;$BF$2)</f>
        <v>0</v>
      </c>
      <c r="CD479" s="14">
        <f>SUMIFS('CAISO Queue Data'!BJ:BJ,'CAISO Queue Data'!$AU:$AU,$B479,'CAISO Queue Data'!$AV:$AV,$C479,'CAISO Queue Data'!$AQ:$AQ,"&lt;="&amp;$BF$2)</f>
        <v>0</v>
      </c>
      <c r="CE479" s="14">
        <f>SUMIFS('CAISO Queue Data'!BK:BK,'CAISO Queue Data'!$AU:$AU,$B479,'CAISO Queue Data'!$AV:$AV,$C479,'CAISO Queue Data'!$AQ:$AQ,"&lt;="&amp;$BF$2)</f>
        <v>0</v>
      </c>
      <c r="CF479" s="14">
        <f>SUMIFS('CAISO Queue Data'!BL:BL,'CAISO Queue Data'!$AU:$AU,$B479,'CAISO Queue Data'!$AV:$AV,$C479,'CAISO Queue Data'!$AQ:$AQ,"&lt;="&amp;$BF$2)</f>
        <v>0</v>
      </c>
      <c r="CG479" s="14">
        <f>SUMIFS('CAISO Queue Data'!BM:BM,'CAISO Queue Data'!$AU:$AU,$B479,'CAISO Queue Data'!$AV:$AV,$C479,'CAISO Queue Data'!$AQ:$AQ,"&lt;="&amp;$BF$2)</f>
        <v>0</v>
      </c>
      <c r="CH479" s="14">
        <f>SUMIFS('CAISO Queue Data'!BN:BN,'CAISO Queue Data'!$AU:$AU,$B479,'CAISO Queue Data'!$AV:$AV,$C479,'CAISO Queue Data'!$AQ:$AQ,"&lt;="&amp;$BF$2)</f>
        <v>0</v>
      </c>
      <c r="CI479" s="14">
        <f>SUMIFS('CAISO Queue Data'!BO:BO,'CAISO Queue Data'!$AU:$AU,$B479,'CAISO Queue Data'!$AV:$AV,$C479,'CAISO Queue Data'!$AQ:$AQ,"&lt;="&amp;$BF$2)</f>
        <v>0</v>
      </c>
      <c r="CJ479" s="14">
        <f>SUMIFS('CAISO Queue Data'!BP:BP,'CAISO Queue Data'!$AU:$AU,$B479,'CAISO Queue Data'!$AV:$AV,$C479,'CAISO Queue Data'!$AQ:$AQ,"&lt;="&amp;$BF$2)</f>
        <v>0</v>
      </c>
      <c r="CK479" s="14">
        <f>SUMIFS('CAISO Queue Data'!BQ:BQ,'CAISO Queue Data'!$AU:$AU,$B479,'CAISO Queue Data'!$AV:$AV,$C479,'CAISO Queue Data'!$AQ:$AQ,"&lt;="&amp;$BF$2)</f>
        <v>0</v>
      </c>
      <c r="CL479" s="14">
        <f>SUMIFS('CAISO Queue Data'!BR:BR,'CAISO Queue Data'!$AU:$AU,$B479,'CAISO Queue Data'!$AV:$AV,$C479,'CAISO Queue Data'!$AQ:$AQ,"&lt;="&amp;$BF$2)</f>
        <v>0</v>
      </c>
      <c r="CM479" s="14">
        <f>SUMIFS('CAISO Queue Data'!BS:BS,'CAISO Queue Data'!$AU:$AU,$B479,'CAISO Queue Data'!$AV:$AV,$C479,'CAISO Queue Data'!$AQ:$AQ,"&lt;="&amp;$BF$2)</f>
        <v>0</v>
      </c>
      <c r="CN479" s="14">
        <f>SUMIFS('CAISO Queue Data'!BT:BT,'CAISO Queue Data'!$AU:$AU,$B479,'CAISO Queue Data'!$AV:$AV,$C479,'CAISO Queue Data'!$AQ:$AQ,"&lt;="&amp;$BF$2)</f>
        <v>0</v>
      </c>
      <c r="CO479" s="14">
        <f>SUMIFS('CAISO Queue Data'!BU:BU,'CAISO Queue Data'!$AU:$AU,$B479,'CAISO Queue Data'!$AV:$AV,$C479,'CAISO Queue Data'!$AQ:$AQ,"&lt;="&amp;$BF$2)</f>
        <v>0</v>
      </c>
      <c r="CQ479" s="14">
        <f>SUMIFS('Cluster 15 Data'!$G:$G,'Cluster 15 Data'!$Q:$Q,$B479,'Cluster 15 Data'!$S:$S,$C479,'Cluster 15 Data'!$E:$E,"Storage")</f>
        <v>0</v>
      </c>
      <c r="CR479" s="14">
        <f>SUMIFS('Cluster 15 Data'!$G:$G,'Cluster 15 Data'!$Q:$Q,$B479,'Cluster 15 Data'!$S:$S,$C479,'Cluster 15 Data'!$E:$E,"A-CAES")</f>
        <v>0</v>
      </c>
      <c r="CS479" s="14">
        <f>SUMIFS('Cluster 15 Data'!$G:$G,'Cluster 15 Data'!$Q:$Q,$B479,'Cluster 15 Data'!$S:$S,$C479,'Cluster 15 Data'!$E:$E,"Solar")</f>
        <v>0</v>
      </c>
      <c r="CT479" s="14">
        <f>SUMIFS('Cluster 15 Data'!$G:$G,'Cluster 15 Data'!$Q:$Q,$B479,'Cluster 15 Data'!$S:$S,$C479,'Cluster 15 Data'!$E:$E,"Geothermal")</f>
        <v>0</v>
      </c>
      <c r="CU479" s="14">
        <f>SUMIFS('Cluster 15 Data'!$G:$G,'Cluster 15 Data'!$Q:$Q,$B479,'Cluster 15 Data'!$S:$S,$C479,'Cluster 15 Data'!$E:$E,"Biomass")</f>
        <v>0</v>
      </c>
      <c r="CV479" s="14">
        <f>SUMIFS('Cluster 15 Data'!$G:$G,'Cluster 15 Data'!$Q:$Q,$B479,'Cluster 15 Data'!$S:$S,$C479,'Cluster 15 Data'!$E:$E,"Wind")</f>
        <v>0</v>
      </c>
      <c r="CW479" s="14">
        <f>SUMIFS('Cluster 15 Data'!$G:$G,'Cluster 15 Data'!$Q:$Q,$B479,'Cluster 15 Data'!$S:$S,$C479,'Cluster 15 Data'!$E:$E,"Offshore Wind")</f>
        <v>0</v>
      </c>
      <c r="CX479" s="97">
        <f>SUMIFS('Cluster 15 Data'!$G:$G,'Cluster 15 Data'!$Q:$Q,$B479,'Cluster 15 Data'!$S:$S,$C479,'Cluster 15 Data'!$E:$E,"Storage")</f>
        <v>0</v>
      </c>
      <c r="CZ479" s="14">
        <f>SUMIFS('Cluster 15 Data'!$G:$G,'Cluster 15 Data'!$Q:$Q,$B479,'Cluster 15 Data'!$S:$S,$C479,'Cluster 15 Data'!$E:$E,"Storage",'Cluster 15 Data'!$N:$N,"&lt;="&amp;$DA$2)</f>
        <v>0</v>
      </c>
      <c r="DA479" s="14">
        <f>SUMIFS('Cluster 15 Data'!$G:$G,'Cluster 15 Data'!$Q:$Q,$B479,'Cluster 15 Data'!$S:$S,$C479,'Cluster 15 Data'!$E:$E,"A-CAES",'Cluster 15 Data'!$N:$N,"&lt;="&amp;$DA$2)</f>
        <v>0</v>
      </c>
      <c r="DB479" s="14">
        <f>SUMIFS('Cluster 15 Data'!$G:$G,'Cluster 15 Data'!$Q:$Q,$B479,'Cluster 15 Data'!$S:$S,$C479,'Cluster 15 Data'!$E:$E,"Solar",'Cluster 15 Data'!$N:$N,"&lt;="&amp;$DA$2)</f>
        <v>0</v>
      </c>
      <c r="DC479" s="14">
        <f>SUMIFS('Cluster 15 Data'!$G:$G,'Cluster 15 Data'!$Q:$Q,$B479,'Cluster 15 Data'!$S:$S,$C479,'Cluster 15 Data'!$E:$E,"Geothermal",'Cluster 15 Data'!$N:$N,"&lt;="&amp;$DA$2)</f>
        <v>0</v>
      </c>
      <c r="DD479" s="14">
        <f>SUMIFS('Cluster 15 Data'!$G:$G,'Cluster 15 Data'!$Q:$Q,$B479,'Cluster 15 Data'!$S:$S,$C479,'Cluster 15 Data'!$E:$E,"Biomass",'Cluster 15 Data'!$N:$N,"&lt;="&amp;$DA$2)</f>
        <v>0</v>
      </c>
      <c r="DE479" s="14">
        <f>SUMIFS('Cluster 15 Data'!$G:$G,'Cluster 15 Data'!$Q:$Q,$B479,'Cluster 15 Data'!$S:$S,$C479,'Cluster 15 Data'!$E:$E,"Wind",'Cluster 15 Data'!$N:$N,"&lt;="&amp;$DA$2)</f>
        <v>0</v>
      </c>
      <c r="DF479" s="14">
        <f>SUMIFS('Cluster 15 Data'!$G:$G,'Cluster 15 Data'!$Q:$Q,$B479,'Cluster 15 Data'!$S:$S,$C479,'Cluster 15 Data'!$E:$E,"Offshore Wind",'Cluster 15 Data'!$N:$N,"&lt;="&amp;$DA$2)</f>
        <v>0</v>
      </c>
      <c r="DG479" s="97">
        <v>0</v>
      </c>
    </row>
    <row r="480" spans="1:111" x14ac:dyDescent="0.2">
      <c r="A480" s="14" t="s">
        <v>64</v>
      </c>
      <c r="B480" s="14" t="s">
        <v>429</v>
      </c>
      <c r="C480" s="14">
        <v>230</v>
      </c>
      <c r="Q480" s="14">
        <f>SUMIFS('CAISO Queue Data'!BJ:BJ,'CAISO Queue Data'!$AU:$AU,$B480,'CAISO Queue Data'!$AV:$AV,$C480,'CAISO Queue Data'!$AG:$AG,"Executed")</f>
        <v>0</v>
      </c>
      <c r="R480" s="14">
        <f>SUMIFS('CAISO Queue Data'!BK:BK,'CAISO Queue Data'!$AU:$AU,$B480,'CAISO Queue Data'!$AV:$AV,$C480,'CAISO Queue Data'!$AG:$AG,"Executed")</f>
        <v>0</v>
      </c>
      <c r="S480" s="14">
        <f>SUMIFS('CAISO Queue Data'!BL:BL,'CAISO Queue Data'!$AU:$AU,$B480,'CAISO Queue Data'!$AV:$AV,$C480,'CAISO Queue Data'!$AG:$AG,"Executed")</f>
        <v>0</v>
      </c>
      <c r="T480" s="14">
        <f>SUMIFS('CAISO Queue Data'!BM:BM,'CAISO Queue Data'!$AU:$AU,$B480,'CAISO Queue Data'!$AV:$AV,$C480,'CAISO Queue Data'!$AG:$AG,"Executed")</f>
        <v>0</v>
      </c>
      <c r="U480" s="14">
        <f>SUMIFS('CAISO Queue Data'!BN:BN,'CAISO Queue Data'!$AU:$AU,$B480,'CAISO Queue Data'!$AV:$AV,$C480,'CAISO Queue Data'!$AG:$AG,"Executed")</f>
        <v>1.875</v>
      </c>
      <c r="V480" s="14">
        <f>SUMIFS('CAISO Queue Data'!BO:BO,'CAISO Queue Data'!$AU:$AU,$B480,'CAISO Queue Data'!$AV:$AV,$C480,'CAISO Queue Data'!$AG:$AG,"Executed")</f>
        <v>0</v>
      </c>
      <c r="W480" s="14">
        <f>SUMIFS('CAISO Queue Data'!BP:BP,'CAISO Queue Data'!$AU:$AU,$B480,'CAISO Queue Data'!$AV:$AV,$C480,'CAISO Queue Data'!$AG:$AG,"Executed")</f>
        <v>0</v>
      </c>
      <c r="X480" s="14">
        <f>SUMIFS('CAISO Queue Data'!BQ:BQ,'CAISO Queue Data'!$AU:$AU,$B480,'CAISO Queue Data'!$AV:$AV,$C480,'CAISO Queue Data'!$AG:$AG,"Executed")</f>
        <v>0</v>
      </c>
      <c r="Y480" s="14">
        <f>SUMIFS('CAISO Queue Data'!BR:BR,'CAISO Queue Data'!$AU:$AU,$B480,'CAISO Queue Data'!$AV:$AV,$C480,'CAISO Queue Data'!$AG:$AG,"Executed")</f>
        <v>0</v>
      </c>
      <c r="Z480" s="14">
        <f>SUMIFS('CAISO Queue Data'!BS:BS,'CAISO Queue Data'!$AU:$AU,$B480,'CAISO Queue Data'!$AV:$AV,$C480,'CAISO Queue Data'!$AG:$AG,"Executed")</f>
        <v>0</v>
      </c>
      <c r="AA480" s="14">
        <f>SUMIFS('CAISO Queue Data'!BT:BT,'CAISO Queue Data'!$AU:$AU,$B480,'CAISO Queue Data'!$AV:$AV,$C480,'CAISO Queue Data'!$AG:$AG,"Executed")</f>
        <v>0</v>
      </c>
      <c r="AB480" s="14">
        <f>SUMIFS('CAISO Queue Data'!BU:BU,'CAISO Queue Data'!$AU:$AU,$B480,'CAISO Queue Data'!$AV:$AV,$C480,'CAISO Queue Data'!$AG:$AG,"Executed")</f>
        <v>0</v>
      </c>
      <c r="AD480" s="14">
        <f>SUMIFS('CAISO Queue Data'!BJ:BJ,'CAISO Queue Data'!$AU:$AU,$B480,'CAISO Queue Data'!$AV:$AV,$C480,'CAISO Queue Data'!$AF:$AF,"&lt;&gt;"&amp;"")</f>
        <v>0</v>
      </c>
      <c r="AE480" s="14">
        <f>SUMIFS('CAISO Queue Data'!BK:BK,'CAISO Queue Data'!$AU:$AU,$B480,'CAISO Queue Data'!$AV:$AV,$C480,'CAISO Queue Data'!$AF:$AF,"&lt;&gt;"&amp;"")</f>
        <v>0</v>
      </c>
      <c r="AF480" s="14">
        <f>SUMIFS('CAISO Queue Data'!BL:BL,'CAISO Queue Data'!$AU:$AU,$B480,'CAISO Queue Data'!$AV:$AV,$C480,'CAISO Queue Data'!$AF:$AF,"&lt;&gt;"&amp;"")</f>
        <v>0</v>
      </c>
      <c r="AG480" s="14">
        <f>SUMIFS('CAISO Queue Data'!BM:BM,'CAISO Queue Data'!$AU:$AU,$B480,'CAISO Queue Data'!$AV:$AV,$C480,'CAISO Queue Data'!$AF:$AF,"&lt;&gt;"&amp;"")</f>
        <v>0</v>
      </c>
      <c r="AH480" s="14">
        <f>SUMIFS('CAISO Queue Data'!BN:BN,'CAISO Queue Data'!$AU:$AU,$B480,'CAISO Queue Data'!$AV:$AV,$C480,'CAISO Queue Data'!$AF:$AF,"&lt;&gt;"&amp;"")</f>
        <v>1.875</v>
      </c>
      <c r="AI480" s="14">
        <f>SUMIFS('CAISO Queue Data'!BO:BO,'CAISO Queue Data'!$AU:$AU,$B480,'CAISO Queue Data'!$AV:$AV,$C480,'CAISO Queue Data'!$AF:$AF,"&lt;&gt;"&amp;"")</f>
        <v>0</v>
      </c>
      <c r="AJ480" s="14">
        <f>SUMIFS('CAISO Queue Data'!BP:BP,'CAISO Queue Data'!$AU:$AU,$B480,'CAISO Queue Data'!$AV:$AV,$C480,'CAISO Queue Data'!$AF:$AF,"&lt;&gt;"&amp;"")</f>
        <v>0</v>
      </c>
      <c r="AK480" s="14">
        <f>SUMIFS('CAISO Queue Data'!BQ:BQ,'CAISO Queue Data'!$AU:$AU,$B480,'CAISO Queue Data'!$AV:$AV,$C480,'CAISO Queue Data'!$AF:$AF,"&lt;&gt;"&amp;"")</f>
        <v>0</v>
      </c>
      <c r="AL480" s="14">
        <f>SUMIFS('CAISO Queue Data'!BR:BR,'CAISO Queue Data'!$AU:$AU,$B480,'CAISO Queue Data'!$AV:$AV,$C480,'CAISO Queue Data'!$AF:$AF,"&lt;&gt;"&amp;"")</f>
        <v>0</v>
      </c>
      <c r="AM480" s="14">
        <f>SUMIFS('CAISO Queue Data'!BS:BS,'CAISO Queue Data'!$AU:$AU,$B480,'CAISO Queue Data'!$AV:$AV,$C480,'CAISO Queue Data'!$AF:$AF,"&lt;&gt;"&amp;"")</f>
        <v>0</v>
      </c>
      <c r="AN480" s="14">
        <f>SUMIFS('CAISO Queue Data'!BT:BT,'CAISO Queue Data'!$AU:$AU,$B480,'CAISO Queue Data'!$AV:$AV,$C480,'CAISO Queue Data'!$AF:$AF,"&lt;&gt;"&amp;"")</f>
        <v>0</v>
      </c>
      <c r="AO480" s="14">
        <f>SUMIFS('CAISO Queue Data'!BU:BU,'CAISO Queue Data'!$AU:$AU,$B480,'CAISO Queue Data'!$AV:$AV,$C480,'CAISO Queue Data'!$AF:$AF,"&lt;&gt;"&amp;"")</f>
        <v>0</v>
      </c>
      <c r="AQ480" s="14">
        <f>SUMIFS('CAISO Queue Data'!BJ:BJ,'CAISO Queue Data'!$AU:$AU,$B480,'CAISO Queue Data'!$AV:$AV,$C480)</f>
        <v>0</v>
      </c>
      <c r="AR480" s="14">
        <f>SUMIFS('CAISO Queue Data'!BK:BK,'CAISO Queue Data'!$AU:$AU,$B480,'CAISO Queue Data'!$AV:$AV,$C480)</f>
        <v>0</v>
      </c>
      <c r="AS480" s="14">
        <f>SUMIFS('CAISO Queue Data'!BL:BL,'CAISO Queue Data'!$AU:$AU,$B480,'CAISO Queue Data'!$AV:$AV,$C480)</f>
        <v>0</v>
      </c>
      <c r="AT480" s="14">
        <f>SUMIFS('CAISO Queue Data'!BM:BM,'CAISO Queue Data'!$AU:$AU,$B480,'CAISO Queue Data'!$AV:$AV,$C480)</f>
        <v>0</v>
      </c>
      <c r="AU480" s="14">
        <f>SUMIFS('CAISO Queue Data'!BN:BN,'CAISO Queue Data'!$AU:$AU,$B480,'CAISO Queue Data'!$AV:$AV,$C480)</f>
        <v>1.875</v>
      </c>
      <c r="AV480" s="14">
        <f>SUMIFS('CAISO Queue Data'!BO:BO,'CAISO Queue Data'!$AU:$AU,$B480,'CAISO Queue Data'!$AV:$AV,$C480)</f>
        <v>0</v>
      </c>
      <c r="AW480" s="14">
        <f>SUMIFS('CAISO Queue Data'!BP:BP,'CAISO Queue Data'!$AU:$AU,$B480,'CAISO Queue Data'!$AV:$AV,$C480)</f>
        <v>0</v>
      </c>
      <c r="AX480" s="14">
        <f>SUMIFS('CAISO Queue Data'!BQ:BQ,'CAISO Queue Data'!$AU:$AU,$B480,'CAISO Queue Data'!$AV:$AV,$C480)</f>
        <v>0</v>
      </c>
      <c r="AY480" s="14">
        <f>SUMIFS('CAISO Queue Data'!BR:BR,'CAISO Queue Data'!$AU:$AU,$B480,'CAISO Queue Data'!$AV:$AV,$C480)</f>
        <v>0</v>
      </c>
      <c r="AZ480" s="14">
        <f>SUMIFS('CAISO Queue Data'!BS:BS,'CAISO Queue Data'!$AU:$AU,$B480,'CAISO Queue Data'!$AV:$AV,$C480)</f>
        <v>0</v>
      </c>
      <c r="BA480" s="14">
        <f>SUMIFS('CAISO Queue Data'!BT:BT,'CAISO Queue Data'!$AU:$AU,$B480,'CAISO Queue Data'!$AV:$AV,$C480)</f>
        <v>0</v>
      </c>
      <c r="BB480" s="14">
        <f>SUMIFS('CAISO Queue Data'!BU:BU,'CAISO Queue Data'!$AU:$AU,$B480,'CAISO Queue Data'!$AV:$AV,$C480)</f>
        <v>0</v>
      </c>
      <c r="BD480" s="14">
        <v>0</v>
      </c>
      <c r="BE480" s="14">
        <v>0</v>
      </c>
      <c r="BF480" s="14">
        <v>0</v>
      </c>
      <c r="BG480" s="14">
        <v>0</v>
      </c>
      <c r="BH480" s="14">
        <v>1.875</v>
      </c>
      <c r="BI480" s="14">
        <v>0</v>
      </c>
      <c r="BJ480" s="14">
        <v>0</v>
      </c>
      <c r="BK480" s="14">
        <v>0</v>
      </c>
      <c r="BL480" s="14">
        <v>0</v>
      </c>
      <c r="BM480" s="14">
        <v>0</v>
      </c>
      <c r="BN480" s="14">
        <v>0</v>
      </c>
      <c r="BO480" s="14">
        <v>0</v>
      </c>
      <c r="BQ480" s="14">
        <f>SUMIFS('CAISO Queue Data'!BJ:BJ,'CAISO Queue Data'!$AU:$AU,$B480,'CAISO Queue Data'!$AV:$AV,$C480,'CAISO Queue Data'!$AF:$AF,"&lt;&gt;"&amp;"",'CAISO Queue Data'!$AQ:$AQ,"&lt;="&amp;$BF$2)</f>
        <v>0</v>
      </c>
      <c r="BR480" s="14">
        <f>SUMIFS('CAISO Queue Data'!BK:BK,'CAISO Queue Data'!$AU:$AU,$B480,'CAISO Queue Data'!$AV:$AV,$C480,'CAISO Queue Data'!$AF:$AF,"&lt;&gt;"&amp;"",'CAISO Queue Data'!$AQ:$AQ,"&lt;="&amp;$BF$2)</f>
        <v>0</v>
      </c>
      <c r="BS480" s="14">
        <f>SUMIFS('CAISO Queue Data'!BL:BL,'CAISO Queue Data'!$AU:$AU,$B480,'CAISO Queue Data'!$AV:$AV,$C480,'CAISO Queue Data'!$AF:$AF,"&lt;&gt;"&amp;"",'CAISO Queue Data'!$AQ:$AQ,"&lt;="&amp;$BF$2)</f>
        <v>0</v>
      </c>
      <c r="BT480" s="14">
        <f>SUMIFS('CAISO Queue Data'!BM:BM,'CAISO Queue Data'!$AU:$AU,$B480,'CAISO Queue Data'!$AV:$AV,$C480,'CAISO Queue Data'!$AF:$AF,"&lt;&gt;"&amp;"",'CAISO Queue Data'!$AQ:$AQ,"&lt;="&amp;$BF$2)</f>
        <v>0</v>
      </c>
      <c r="BU480" s="14">
        <f>SUMIFS('CAISO Queue Data'!BN:BN,'CAISO Queue Data'!$AU:$AU,$B480,'CAISO Queue Data'!$AV:$AV,$C480,'CAISO Queue Data'!$AF:$AF,"&lt;&gt;"&amp;"",'CAISO Queue Data'!$AQ:$AQ,"&lt;="&amp;$BF$2)</f>
        <v>1.875</v>
      </c>
      <c r="BV480" s="14">
        <f>SUMIFS('CAISO Queue Data'!BO:BO,'CAISO Queue Data'!$AU:$AU,$B480,'CAISO Queue Data'!$AV:$AV,$C480,'CAISO Queue Data'!$AF:$AF,"&lt;&gt;"&amp;"",'CAISO Queue Data'!$AQ:$AQ,"&lt;="&amp;$BF$2)</f>
        <v>0</v>
      </c>
      <c r="BW480" s="14">
        <f>SUMIFS('CAISO Queue Data'!BP:BP,'CAISO Queue Data'!$AU:$AU,$B480,'CAISO Queue Data'!$AV:$AV,$C480,'CAISO Queue Data'!$AF:$AF,"&lt;&gt;"&amp;"",'CAISO Queue Data'!$AQ:$AQ,"&lt;="&amp;$BF$2)</f>
        <v>0</v>
      </c>
      <c r="BX480" s="14">
        <f>SUMIFS('CAISO Queue Data'!BQ:BQ,'CAISO Queue Data'!$AU:$AU,$B480,'CAISO Queue Data'!$AV:$AV,$C480,'CAISO Queue Data'!$AF:$AF,"&lt;&gt;"&amp;"",'CAISO Queue Data'!$AQ:$AQ,"&lt;="&amp;$BF$2)</f>
        <v>0</v>
      </c>
      <c r="BY480" s="14">
        <f>SUMIFS('CAISO Queue Data'!BR:BR,'CAISO Queue Data'!$AU:$AU,$B480,'CAISO Queue Data'!$AV:$AV,$C480,'CAISO Queue Data'!$AF:$AF,"&lt;&gt;"&amp;"",'CAISO Queue Data'!$AQ:$AQ,"&lt;="&amp;$BF$2)</f>
        <v>0</v>
      </c>
      <c r="BZ480" s="14">
        <f>SUMIFS('CAISO Queue Data'!BS:BS,'CAISO Queue Data'!$AU:$AU,$B480,'CAISO Queue Data'!$AV:$AV,$C480,'CAISO Queue Data'!$AF:$AF,"&lt;&gt;"&amp;"",'CAISO Queue Data'!$AQ:$AQ,"&lt;="&amp;$BF$2)</f>
        <v>0</v>
      </c>
      <c r="CA480" s="14">
        <f>SUMIFS('CAISO Queue Data'!BT:BT,'CAISO Queue Data'!$AU:$AU,$B480,'CAISO Queue Data'!$AV:$AV,$C480,'CAISO Queue Data'!$AF:$AF,"&lt;&gt;"&amp;"",'CAISO Queue Data'!$AQ:$AQ,"&lt;="&amp;$BF$2)</f>
        <v>0</v>
      </c>
      <c r="CB480" s="14">
        <f>SUMIFS('CAISO Queue Data'!BU:BU,'CAISO Queue Data'!$AU:$AU,$B480,'CAISO Queue Data'!$AV:$AV,$C480,'CAISO Queue Data'!$AF:$AF,"&lt;&gt;"&amp;"",'CAISO Queue Data'!$AQ:$AQ,"&lt;="&amp;$BF$2)</f>
        <v>0</v>
      </c>
      <c r="CD480" s="14">
        <f>SUMIFS('CAISO Queue Data'!BJ:BJ,'CAISO Queue Data'!$AU:$AU,$B480,'CAISO Queue Data'!$AV:$AV,$C480,'CAISO Queue Data'!$AQ:$AQ,"&lt;="&amp;$BF$2)</f>
        <v>0</v>
      </c>
      <c r="CE480" s="14">
        <f>SUMIFS('CAISO Queue Data'!BK:BK,'CAISO Queue Data'!$AU:$AU,$B480,'CAISO Queue Data'!$AV:$AV,$C480,'CAISO Queue Data'!$AQ:$AQ,"&lt;="&amp;$BF$2)</f>
        <v>0</v>
      </c>
      <c r="CF480" s="14">
        <f>SUMIFS('CAISO Queue Data'!BL:BL,'CAISO Queue Data'!$AU:$AU,$B480,'CAISO Queue Data'!$AV:$AV,$C480,'CAISO Queue Data'!$AQ:$AQ,"&lt;="&amp;$BF$2)</f>
        <v>0</v>
      </c>
      <c r="CG480" s="14">
        <f>SUMIFS('CAISO Queue Data'!BM:BM,'CAISO Queue Data'!$AU:$AU,$B480,'CAISO Queue Data'!$AV:$AV,$C480,'CAISO Queue Data'!$AQ:$AQ,"&lt;="&amp;$BF$2)</f>
        <v>0</v>
      </c>
      <c r="CH480" s="14">
        <f>SUMIFS('CAISO Queue Data'!BN:BN,'CAISO Queue Data'!$AU:$AU,$B480,'CAISO Queue Data'!$AV:$AV,$C480,'CAISO Queue Data'!$AQ:$AQ,"&lt;="&amp;$BF$2)</f>
        <v>1.875</v>
      </c>
      <c r="CI480" s="14">
        <f>SUMIFS('CAISO Queue Data'!BO:BO,'CAISO Queue Data'!$AU:$AU,$B480,'CAISO Queue Data'!$AV:$AV,$C480,'CAISO Queue Data'!$AQ:$AQ,"&lt;="&amp;$BF$2)</f>
        <v>0</v>
      </c>
      <c r="CJ480" s="14">
        <f>SUMIFS('CAISO Queue Data'!BP:BP,'CAISO Queue Data'!$AU:$AU,$B480,'CAISO Queue Data'!$AV:$AV,$C480,'CAISO Queue Data'!$AQ:$AQ,"&lt;="&amp;$BF$2)</f>
        <v>0</v>
      </c>
      <c r="CK480" s="14">
        <f>SUMIFS('CAISO Queue Data'!BQ:BQ,'CAISO Queue Data'!$AU:$AU,$B480,'CAISO Queue Data'!$AV:$AV,$C480,'CAISO Queue Data'!$AQ:$AQ,"&lt;="&amp;$BF$2)</f>
        <v>0</v>
      </c>
      <c r="CL480" s="14">
        <f>SUMIFS('CAISO Queue Data'!BR:BR,'CAISO Queue Data'!$AU:$AU,$B480,'CAISO Queue Data'!$AV:$AV,$C480,'CAISO Queue Data'!$AQ:$AQ,"&lt;="&amp;$BF$2)</f>
        <v>0</v>
      </c>
      <c r="CM480" s="14">
        <f>SUMIFS('CAISO Queue Data'!BS:BS,'CAISO Queue Data'!$AU:$AU,$B480,'CAISO Queue Data'!$AV:$AV,$C480,'CAISO Queue Data'!$AQ:$AQ,"&lt;="&amp;$BF$2)</f>
        <v>0</v>
      </c>
      <c r="CN480" s="14">
        <f>SUMIFS('CAISO Queue Data'!BT:BT,'CAISO Queue Data'!$AU:$AU,$B480,'CAISO Queue Data'!$AV:$AV,$C480,'CAISO Queue Data'!$AQ:$AQ,"&lt;="&amp;$BF$2)</f>
        <v>0</v>
      </c>
      <c r="CO480" s="14">
        <f>SUMIFS('CAISO Queue Data'!BU:BU,'CAISO Queue Data'!$AU:$AU,$B480,'CAISO Queue Data'!$AV:$AV,$C480,'CAISO Queue Data'!$AQ:$AQ,"&lt;="&amp;$BF$2)</f>
        <v>0</v>
      </c>
      <c r="CQ480" s="14">
        <f>SUMIFS('Cluster 15 Data'!$G:$G,'Cluster 15 Data'!$Q:$Q,$B480,'Cluster 15 Data'!$S:$S,$C480,'Cluster 15 Data'!$E:$E,"Storage")</f>
        <v>0</v>
      </c>
      <c r="CR480" s="14">
        <f>SUMIFS('Cluster 15 Data'!$G:$G,'Cluster 15 Data'!$Q:$Q,$B480,'Cluster 15 Data'!$S:$S,$C480,'Cluster 15 Data'!$E:$E,"A-CAES")</f>
        <v>0</v>
      </c>
      <c r="CS480" s="14">
        <f>SUMIFS('Cluster 15 Data'!$G:$G,'Cluster 15 Data'!$Q:$Q,$B480,'Cluster 15 Data'!$S:$S,$C480,'Cluster 15 Data'!$E:$E,"Solar")</f>
        <v>0</v>
      </c>
      <c r="CT480" s="14">
        <f>SUMIFS('Cluster 15 Data'!$G:$G,'Cluster 15 Data'!$Q:$Q,$B480,'Cluster 15 Data'!$S:$S,$C480,'Cluster 15 Data'!$E:$E,"Geothermal")</f>
        <v>0</v>
      </c>
      <c r="CU480" s="14">
        <f>SUMIFS('Cluster 15 Data'!$G:$G,'Cluster 15 Data'!$Q:$Q,$B480,'Cluster 15 Data'!$S:$S,$C480,'Cluster 15 Data'!$E:$E,"Biomass")</f>
        <v>0</v>
      </c>
      <c r="CV480" s="14">
        <f>SUMIFS('Cluster 15 Data'!$G:$G,'Cluster 15 Data'!$Q:$Q,$B480,'Cluster 15 Data'!$S:$S,$C480,'Cluster 15 Data'!$E:$E,"Wind")</f>
        <v>0</v>
      </c>
      <c r="CW480" s="14">
        <f>SUMIFS('Cluster 15 Data'!$G:$G,'Cluster 15 Data'!$Q:$Q,$B480,'Cluster 15 Data'!$S:$S,$C480,'Cluster 15 Data'!$E:$E,"Offshore Wind")</f>
        <v>0</v>
      </c>
      <c r="CX480" s="97">
        <f>SUMIFS('Cluster 15 Data'!$G:$G,'Cluster 15 Data'!$Q:$Q,$B480,'Cluster 15 Data'!$S:$S,$C480,'Cluster 15 Data'!$E:$E,"Storage")</f>
        <v>0</v>
      </c>
      <c r="CZ480" s="14">
        <f>SUMIFS('Cluster 15 Data'!$G:$G,'Cluster 15 Data'!$Q:$Q,$B480,'Cluster 15 Data'!$S:$S,$C480,'Cluster 15 Data'!$E:$E,"Storage",'Cluster 15 Data'!$N:$N,"&lt;="&amp;$DA$2)</f>
        <v>0</v>
      </c>
      <c r="DA480" s="14">
        <f>SUMIFS('Cluster 15 Data'!$G:$G,'Cluster 15 Data'!$Q:$Q,$B480,'Cluster 15 Data'!$S:$S,$C480,'Cluster 15 Data'!$E:$E,"A-CAES",'Cluster 15 Data'!$N:$N,"&lt;="&amp;$DA$2)</f>
        <v>0</v>
      </c>
      <c r="DB480" s="14">
        <f>SUMIFS('Cluster 15 Data'!$G:$G,'Cluster 15 Data'!$Q:$Q,$B480,'Cluster 15 Data'!$S:$S,$C480,'Cluster 15 Data'!$E:$E,"Solar",'Cluster 15 Data'!$N:$N,"&lt;="&amp;$DA$2)</f>
        <v>0</v>
      </c>
      <c r="DC480" s="14">
        <f>SUMIFS('Cluster 15 Data'!$G:$G,'Cluster 15 Data'!$Q:$Q,$B480,'Cluster 15 Data'!$S:$S,$C480,'Cluster 15 Data'!$E:$E,"Geothermal",'Cluster 15 Data'!$N:$N,"&lt;="&amp;$DA$2)</f>
        <v>0</v>
      </c>
      <c r="DD480" s="14">
        <f>SUMIFS('Cluster 15 Data'!$G:$G,'Cluster 15 Data'!$Q:$Q,$B480,'Cluster 15 Data'!$S:$S,$C480,'Cluster 15 Data'!$E:$E,"Biomass",'Cluster 15 Data'!$N:$N,"&lt;="&amp;$DA$2)</f>
        <v>0</v>
      </c>
      <c r="DE480" s="14">
        <f>SUMIFS('Cluster 15 Data'!$G:$G,'Cluster 15 Data'!$Q:$Q,$B480,'Cluster 15 Data'!$S:$S,$C480,'Cluster 15 Data'!$E:$E,"Wind",'Cluster 15 Data'!$N:$N,"&lt;="&amp;$DA$2)</f>
        <v>0</v>
      </c>
      <c r="DF480" s="14">
        <f>SUMIFS('Cluster 15 Data'!$G:$G,'Cluster 15 Data'!$Q:$Q,$B480,'Cluster 15 Data'!$S:$S,$C480,'Cluster 15 Data'!$E:$E,"Offshore Wind",'Cluster 15 Data'!$N:$N,"&lt;="&amp;$DA$2)</f>
        <v>0</v>
      </c>
      <c r="DG480" s="97">
        <v>0</v>
      </c>
    </row>
    <row r="481" spans="1:111" x14ac:dyDescent="0.2">
      <c r="A481" s="14" t="s">
        <v>53</v>
      </c>
      <c r="B481" s="14" t="s">
        <v>430</v>
      </c>
      <c r="C481" s="14">
        <v>230</v>
      </c>
      <c r="Q481" s="14">
        <f>SUMIFS('CAISO Queue Data'!BJ:BJ,'CAISO Queue Data'!$AU:$AU,$B481,'CAISO Queue Data'!$AV:$AV,$C481,'CAISO Queue Data'!$AG:$AG,"Executed")</f>
        <v>0</v>
      </c>
      <c r="R481" s="14">
        <f>SUMIFS('CAISO Queue Data'!BK:BK,'CAISO Queue Data'!$AU:$AU,$B481,'CAISO Queue Data'!$AV:$AV,$C481,'CAISO Queue Data'!$AG:$AG,"Executed")</f>
        <v>0</v>
      </c>
      <c r="S481" s="14">
        <f>SUMIFS('CAISO Queue Data'!BL:BL,'CAISO Queue Data'!$AU:$AU,$B481,'CAISO Queue Data'!$AV:$AV,$C481,'CAISO Queue Data'!$AG:$AG,"Executed")</f>
        <v>0</v>
      </c>
      <c r="T481" s="14">
        <f>SUMIFS('CAISO Queue Data'!BM:BM,'CAISO Queue Data'!$AU:$AU,$B481,'CAISO Queue Data'!$AV:$AV,$C481,'CAISO Queue Data'!$AG:$AG,"Executed")</f>
        <v>0</v>
      </c>
      <c r="U481" s="14">
        <f>SUMIFS('CAISO Queue Data'!BN:BN,'CAISO Queue Data'!$AU:$AU,$B481,'CAISO Queue Data'!$AV:$AV,$C481,'CAISO Queue Data'!$AG:$AG,"Executed")</f>
        <v>0</v>
      </c>
      <c r="V481" s="14">
        <f>SUMIFS('CAISO Queue Data'!BO:BO,'CAISO Queue Data'!$AU:$AU,$B481,'CAISO Queue Data'!$AV:$AV,$C481,'CAISO Queue Data'!$AG:$AG,"Executed")</f>
        <v>0</v>
      </c>
      <c r="W481" s="14">
        <f>SUMIFS('CAISO Queue Data'!BP:BP,'CAISO Queue Data'!$AU:$AU,$B481,'CAISO Queue Data'!$AV:$AV,$C481,'CAISO Queue Data'!$AG:$AG,"Executed")</f>
        <v>0</v>
      </c>
      <c r="X481" s="14">
        <f>SUMIFS('CAISO Queue Data'!BQ:BQ,'CAISO Queue Data'!$AU:$AU,$B481,'CAISO Queue Data'!$AV:$AV,$C481,'CAISO Queue Data'!$AG:$AG,"Executed")</f>
        <v>0</v>
      </c>
      <c r="Y481" s="14">
        <f>SUMIFS('CAISO Queue Data'!BR:BR,'CAISO Queue Data'!$AU:$AU,$B481,'CAISO Queue Data'!$AV:$AV,$C481,'CAISO Queue Data'!$AG:$AG,"Executed")</f>
        <v>0</v>
      </c>
      <c r="Z481" s="14">
        <f>SUMIFS('CAISO Queue Data'!BS:BS,'CAISO Queue Data'!$AU:$AU,$B481,'CAISO Queue Data'!$AV:$AV,$C481,'CAISO Queue Data'!$AG:$AG,"Executed")</f>
        <v>0</v>
      </c>
      <c r="AA481" s="14">
        <f>SUMIFS('CAISO Queue Data'!BT:BT,'CAISO Queue Data'!$AU:$AU,$B481,'CAISO Queue Data'!$AV:$AV,$C481,'CAISO Queue Data'!$AG:$AG,"Executed")</f>
        <v>0</v>
      </c>
      <c r="AB481" s="14">
        <f>SUMIFS('CAISO Queue Data'!BU:BU,'CAISO Queue Data'!$AU:$AU,$B481,'CAISO Queue Data'!$AV:$AV,$C481,'CAISO Queue Data'!$AG:$AG,"Executed")</f>
        <v>0</v>
      </c>
      <c r="AD481" s="14">
        <f>SUMIFS('CAISO Queue Data'!BJ:BJ,'CAISO Queue Data'!$AU:$AU,$B481,'CAISO Queue Data'!$AV:$AV,$C481,'CAISO Queue Data'!$AF:$AF,"&lt;&gt;"&amp;"")</f>
        <v>0</v>
      </c>
      <c r="AE481" s="14">
        <f>SUMIFS('CAISO Queue Data'!BK:BK,'CAISO Queue Data'!$AU:$AU,$B481,'CAISO Queue Data'!$AV:$AV,$C481,'CAISO Queue Data'!$AF:$AF,"&lt;&gt;"&amp;"")</f>
        <v>0</v>
      </c>
      <c r="AF481" s="14">
        <f>SUMIFS('CAISO Queue Data'!BL:BL,'CAISO Queue Data'!$AU:$AU,$B481,'CAISO Queue Data'!$AV:$AV,$C481,'CAISO Queue Data'!$AF:$AF,"&lt;&gt;"&amp;"")</f>
        <v>0</v>
      </c>
      <c r="AG481" s="14">
        <f>SUMIFS('CAISO Queue Data'!BM:BM,'CAISO Queue Data'!$AU:$AU,$B481,'CAISO Queue Data'!$AV:$AV,$C481,'CAISO Queue Data'!$AF:$AF,"&lt;&gt;"&amp;"")</f>
        <v>0</v>
      </c>
      <c r="AH481" s="14">
        <f>SUMIFS('CAISO Queue Data'!BN:BN,'CAISO Queue Data'!$AU:$AU,$B481,'CAISO Queue Data'!$AV:$AV,$C481,'CAISO Queue Data'!$AF:$AF,"&lt;&gt;"&amp;"")</f>
        <v>0</v>
      </c>
      <c r="AI481" s="14">
        <f>SUMIFS('CAISO Queue Data'!BO:BO,'CAISO Queue Data'!$AU:$AU,$B481,'CAISO Queue Data'!$AV:$AV,$C481,'CAISO Queue Data'!$AF:$AF,"&lt;&gt;"&amp;"")</f>
        <v>0</v>
      </c>
      <c r="AJ481" s="14">
        <f>SUMIFS('CAISO Queue Data'!BP:BP,'CAISO Queue Data'!$AU:$AU,$B481,'CAISO Queue Data'!$AV:$AV,$C481,'CAISO Queue Data'!$AF:$AF,"&lt;&gt;"&amp;"")</f>
        <v>0</v>
      </c>
      <c r="AK481" s="14">
        <f>SUMIFS('CAISO Queue Data'!BQ:BQ,'CAISO Queue Data'!$AU:$AU,$B481,'CAISO Queue Data'!$AV:$AV,$C481,'CAISO Queue Data'!$AF:$AF,"&lt;&gt;"&amp;"")</f>
        <v>0</v>
      </c>
      <c r="AL481" s="14">
        <f>SUMIFS('CAISO Queue Data'!BR:BR,'CAISO Queue Data'!$AU:$AU,$B481,'CAISO Queue Data'!$AV:$AV,$C481,'CAISO Queue Data'!$AF:$AF,"&lt;&gt;"&amp;"")</f>
        <v>0</v>
      </c>
      <c r="AM481" s="14">
        <f>SUMIFS('CAISO Queue Data'!BS:BS,'CAISO Queue Data'!$AU:$AU,$B481,'CAISO Queue Data'!$AV:$AV,$C481,'CAISO Queue Data'!$AF:$AF,"&lt;&gt;"&amp;"")</f>
        <v>0</v>
      </c>
      <c r="AN481" s="14">
        <f>SUMIFS('CAISO Queue Data'!BT:BT,'CAISO Queue Data'!$AU:$AU,$B481,'CAISO Queue Data'!$AV:$AV,$C481,'CAISO Queue Data'!$AF:$AF,"&lt;&gt;"&amp;"")</f>
        <v>0</v>
      </c>
      <c r="AO481" s="14">
        <f>SUMIFS('CAISO Queue Data'!BU:BU,'CAISO Queue Data'!$AU:$AU,$B481,'CAISO Queue Data'!$AV:$AV,$C481,'CAISO Queue Data'!$AF:$AF,"&lt;&gt;"&amp;"")</f>
        <v>0</v>
      </c>
      <c r="AQ481" s="14">
        <f>SUMIFS('CAISO Queue Data'!BJ:BJ,'CAISO Queue Data'!$AU:$AU,$B481,'CAISO Queue Data'!$AV:$AV,$C481)</f>
        <v>0</v>
      </c>
      <c r="AR481" s="14">
        <f>SUMIFS('CAISO Queue Data'!BK:BK,'CAISO Queue Data'!$AU:$AU,$B481,'CAISO Queue Data'!$AV:$AV,$C481)</f>
        <v>0</v>
      </c>
      <c r="AS481" s="14">
        <f>SUMIFS('CAISO Queue Data'!BL:BL,'CAISO Queue Data'!$AU:$AU,$B481,'CAISO Queue Data'!$AV:$AV,$C481)</f>
        <v>0</v>
      </c>
      <c r="AT481" s="14">
        <f>SUMIFS('CAISO Queue Data'!BM:BM,'CAISO Queue Data'!$AU:$AU,$B481,'CAISO Queue Data'!$AV:$AV,$C481)</f>
        <v>0</v>
      </c>
      <c r="AU481" s="14">
        <f>SUMIFS('CAISO Queue Data'!BN:BN,'CAISO Queue Data'!$AU:$AU,$B481,'CAISO Queue Data'!$AV:$AV,$C481)</f>
        <v>0</v>
      </c>
      <c r="AV481" s="14">
        <f>SUMIFS('CAISO Queue Data'!BO:BO,'CAISO Queue Data'!$AU:$AU,$B481,'CAISO Queue Data'!$AV:$AV,$C481)</f>
        <v>0</v>
      </c>
      <c r="AW481" s="14">
        <f>SUMIFS('CAISO Queue Data'!BP:BP,'CAISO Queue Data'!$AU:$AU,$B481,'CAISO Queue Data'!$AV:$AV,$C481)</f>
        <v>0</v>
      </c>
      <c r="AX481" s="14">
        <f>SUMIFS('CAISO Queue Data'!BQ:BQ,'CAISO Queue Data'!$AU:$AU,$B481,'CAISO Queue Data'!$AV:$AV,$C481)</f>
        <v>0</v>
      </c>
      <c r="AY481" s="14">
        <f>SUMIFS('CAISO Queue Data'!BR:BR,'CAISO Queue Data'!$AU:$AU,$B481,'CAISO Queue Data'!$AV:$AV,$C481)</f>
        <v>0</v>
      </c>
      <c r="AZ481" s="14">
        <f>SUMIFS('CAISO Queue Data'!BS:BS,'CAISO Queue Data'!$AU:$AU,$B481,'CAISO Queue Data'!$AV:$AV,$C481)</f>
        <v>0</v>
      </c>
      <c r="BA481" s="14">
        <f>SUMIFS('CAISO Queue Data'!BT:BT,'CAISO Queue Data'!$AU:$AU,$B481,'CAISO Queue Data'!$AV:$AV,$C481)</f>
        <v>0</v>
      </c>
      <c r="BB481" s="14">
        <f>SUMIFS('CAISO Queue Data'!BU:BU,'CAISO Queue Data'!$AU:$AU,$B481,'CAISO Queue Data'!$AV:$AV,$C481)</f>
        <v>0</v>
      </c>
      <c r="BD481" s="14">
        <v>0</v>
      </c>
      <c r="BE481" s="14">
        <v>0</v>
      </c>
      <c r="BF481" s="14">
        <v>0</v>
      </c>
      <c r="BG481" s="14">
        <v>0</v>
      </c>
      <c r="BH481" s="14">
        <v>0</v>
      </c>
      <c r="BI481" s="14">
        <v>0</v>
      </c>
      <c r="BJ481" s="14">
        <v>0</v>
      </c>
      <c r="BK481" s="14">
        <v>0</v>
      </c>
      <c r="BL481" s="14">
        <v>0</v>
      </c>
      <c r="BM481" s="14">
        <v>0</v>
      </c>
      <c r="BN481" s="14">
        <v>0</v>
      </c>
      <c r="BO481" s="14">
        <v>0</v>
      </c>
      <c r="BQ481" s="14">
        <f>SUMIFS('CAISO Queue Data'!BJ:BJ,'CAISO Queue Data'!$AU:$AU,$B481,'CAISO Queue Data'!$AV:$AV,$C481,'CAISO Queue Data'!$AF:$AF,"&lt;&gt;"&amp;"",'CAISO Queue Data'!$AQ:$AQ,"&lt;="&amp;$BF$2)</f>
        <v>0</v>
      </c>
      <c r="BR481" s="14">
        <f>SUMIFS('CAISO Queue Data'!BK:BK,'CAISO Queue Data'!$AU:$AU,$B481,'CAISO Queue Data'!$AV:$AV,$C481,'CAISO Queue Data'!$AF:$AF,"&lt;&gt;"&amp;"",'CAISO Queue Data'!$AQ:$AQ,"&lt;="&amp;$BF$2)</f>
        <v>0</v>
      </c>
      <c r="BS481" s="14">
        <f>SUMIFS('CAISO Queue Data'!BL:BL,'CAISO Queue Data'!$AU:$AU,$B481,'CAISO Queue Data'!$AV:$AV,$C481,'CAISO Queue Data'!$AF:$AF,"&lt;&gt;"&amp;"",'CAISO Queue Data'!$AQ:$AQ,"&lt;="&amp;$BF$2)</f>
        <v>0</v>
      </c>
      <c r="BT481" s="14">
        <f>SUMIFS('CAISO Queue Data'!BM:BM,'CAISO Queue Data'!$AU:$AU,$B481,'CAISO Queue Data'!$AV:$AV,$C481,'CAISO Queue Data'!$AF:$AF,"&lt;&gt;"&amp;"",'CAISO Queue Data'!$AQ:$AQ,"&lt;="&amp;$BF$2)</f>
        <v>0</v>
      </c>
      <c r="BU481" s="14">
        <f>SUMIFS('CAISO Queue Data'!BN:BN,'CAISO Queue Data'!$AU:$AU,$B481,'CAISO Queue Data'!$AV:$AV,$C481,'CAISO Queue Data'!$AF:$AF,"&lt;&gt;"&amp;"",'CAISO Queue Data'!$AQ:$AQ,"&lt;="&amp;$BF$2)</f>
        <v>0</v>
      </c>
      <c r="BV481" s="14">
        <f>SUMIFS('CAISO Queue Data'!BO:BO,'CAISO Queue Data'!$AU:$AU,$B481,'CAISO Queue Data'!$AV:$AV,$C481,'CAISO Queue Data'!$AF:$AF,"&lt;&gt;"&amp;"",'CAISO Queue Data'!$AQ:$AQ,"&lt;="&amp;$BF$2)</f>
        <v>0</v>
      </c>
      <c r="BW481" s="14">
        <f>SUMIFS('CAISO Queue Data'!BP:BP,'CAISO Queue Data'!$AU:$AU,$B481,'CAISO Queue Data'!$AV:$AV,$C481,'CAISO Queue Data'!$AF:$AF,"&lt;&gt;"&amp;"",'CAISO Queue Data'!$AQ:$AQ,"&lt;="&amp;$BF$2)</f>
        <v>0</v>
      </c>
      <c r="BX481" s="14">
        <f>SUMIFS('CAISO Queue Data'!BQ:BQ,'CAISO Queue Data'!$AU:$AU,$B481,'CAISO Queue Data'!$AV:$AV,$C481,'CAISO Queue Data'!$AF:$AF,"&lt;&gt;"&amp;"",'CAISO Queue Data'!$AQ:$AQ,"&lt;="&amp;$BF$2)</f>
        <v>0</v>
      </c>
      <c r="BY481" s="14">
        <f>SUMIFS('CAISO Queue Data'!BR:BR,'CAISO Queue Data'!$AU:$AU,$B481,'CAISO Queue Data'!$AV:$AV,$C481,'CAISO Queue Data'!$AF:$AF,"&lt;&gt;"&amp;"",'CAISO Queue Data'!$AQ:$AQ,"&lt;="&amp;$BF$2)</f>
        <v>0</v>
      </c>
      <c r="BZ481" s="14">
        <f>SUMIFS('CAISO Queue Data'!BS:BS,'CAISO Queue Data'!$AU:$AU,$B481,'CAISO Queue Data'!$AV:$AV,$C481,'CAISO Queue Data'!$AF:$AF,"&lt;&gt;"&amp;"",'CAISO Queue Data'!$AQ:$AQ,"&lt;="&amp;$BF$2)</f>
        <v>0</v>
      </c>
      <c r="CA481" s="14">
        <f>SUMIFS('CAISO Queue Data'!BT:BT,'CAISO Queue Data'!$AU:$AU,$B481,'CAISO Queue Data'!$AV:$AV,$C481,'CAISO Queue Data'!$AF:$AF,"&lt;&gt;"&amp;"",'CAISO Queue Data'!$AQ:$AQ,"&lt;="&amp;$BF$2)</f>
        <v>0</v>
      </c>
      <c r="CB481" s="14">
        <f>SUMIFS('CAISO Queue Data'!BU:BU,'CAISO Queue Data'!$AU:$AU,$B481,'CAISO Queue Data'!$AV:$AV,$C481,'CAISO Queue Data'!$AF:$AF,"&lt;&gt;"&amp;"",'CAISO Queue Data'!$AQ:$AQ,"&lt;="&amp;$BF$2)</f>
        <v>0</v>
      </c>
      <c r="CD481" s="14">
        <f>SUMIFS('CAISO Queue Data'!BJ:BJ,'CAISO Queue Data'!$AU:$AU,$B481,'CAISO Queue Data'!$AV:$AV,$C481,'CAISO Queue Data'!$AQ:$AQ,"&lt;="&amp;$BF$2)</f>
        <v>0</v>
      </c>
      <c r="CE481" s="14">
        <f>SUMIFS('CAISO Queue Data'!BK:BK,'CAISO Queue Data'!$AU:$AU,$B481,'CAISO Queue Data'!$AV:$AV,$C481,'CAISO Queue Data'!$AQ:$AQ,"&lt;="&amp;$BF$2)</f>
        <v>0</v>
      </c>
      <c r="CF481" s="14">
        <f>SUMIFS('CAISO Queue Data'!BL:BL,'CAISO Queue Data'!$AU:$AU,$B481,'CAISO Queue Data'!$AV:$AV,$C481,'CAISO Queue Data'!$AQ:$AQ,"&lt;="&amp;$BF$2)</f>
        <v>0</v>
      </c>
      <c r="CG481" s="14">
        <f>SUMIFS('CAISO Queue Data'!BM:BM,'CAISO Queue Data'!$AU:$AU,$B481,'CAISO Queue Data'!$AV:$AV,$C481,'CAISO Queue Data'!$AQ:$AQ,"&lt;="&amp;$BF$2)</f>
        <v>0</v>
      </c>
      <c r="CH481" s="14">
        <f>SUMIFS('CAISO Queue Data'!BN:BN,'CAISO Queue Data'!$AU:$AU,$B481,'CAISO Queue Data'!$AV:$AV,$C481,'CAISO Queue Data'!$AQ:$AQ,"&lt;="&amp;$BF$2)</f>
        <v>0</v>
      </c>
      <c r="CI481" s="14">
        <f>SUMIFS('CAISO Queue Data'!BO:BO,'CAISO Queue Data'!$AU:$AU,$B481,'CAISO Queue Data'!$AV:$AV,$C481,'CAISO Queue Data'!$AQ:$AQ,"&lt;="&amp;$BF$2)</f>
        <v>0</v>
      </c>
      <c r="CJ481" s="14">
        <f>SUMIFS('CAISO Queue Data'!BP:BP,'CAISO Queue Data'!$AU:$AU,$B481,'CAISO Queue Data'!$AV:$AV,$C481,'CAISO Queue Data'!$AQ:$AQ,"&lt;="&amp;$BF$2)</f>
        <v>0</v>
      </c>
      <c r="CK481" s="14">
        <f>SUMIFS('CAISO Queue Data'!BQ:BQ,'CAISO Queue Data'!$AU:$AU,$B481,'CAISO Queue Data'!$AV:$AV,$C481,'CAISO Queue Data'!$AQ:$AQ,"&lt;="&amp;$BF$2)</f>
        <v>0</v>
      </c>
      <c r="CL481" s="14">
        <f>SUMIFS('CAISO Queue Data'!BR:BR,'CAISO Queue Data'!$AU:$AU,$B481,'CAISO Queue Data'!$AV:$AV,$C481,'CAISO Queue Data'!$AQ:$AQ,"&lt;="&amp;$BF$2)</f>
        <v>0</v>
      </c>
      <c r="CM481" s="14">
        <f>SUMIFS('CAISO Queue Data'!BS:BS,'CAISO Queue Data'!$AU:$AU,$B481,'CAISO Queue Data'!$AV:$AV,$C481,'CAISO Queue Data'!$AQ:$AQ,"&lt;="&amp;$BF$2)</f>
        <v>0</v>
      </c>
      <c r="CN481" s="14">
        <f>SUMIFS('CAISO Queue Data'!BT:BT,'CAISO Queue Data'!$AU:$AU,$B481,'CAISO Queue Data'!$AV:$AV,$C481,'CAISO Queue Data'!$AQ:$AQ,"&lt;="&amp;$BF$2)</f>
        <v>0</v>
      </c>
      <c r="CO481" s="14">
        <f>SUMIFS('CAISO Queue Data'!BU:BU,'CAISO Queue Data'!$AU:$AU,$B481,'CAISO Queue Data'!$AV:$AV,$C481,'CAISO Queue Data'!$AQ:$AQ,"&lt;="&amp;$BF$2)</f>
        <v>0</v>
      </c>
      <c r="CQ481" s="14">
        <f>SUMIFS('Cluster 15 Data'!$G:$G,'Cluster 15 Data'!$Q:$Q,$B481,'Cluster 15 Data'!$S:$S,$C481,'Cluster 15 Data'!$E:$E,"Storage")</f>
        <v>0</v>
      </c>
      <c r="CR481" s="14">
        <f>SUMIFS('Cluster 15 Data'!$G:$G,'Cluster 15 Data'!$Q:$Q,$B481,'Cluster 15 Data'!$S:$S,$C481,'Cluster 15 Data'!$E:$E,"A-CAES")</f>
        <v>0</v>
      </c>
      <c r="CS481" s="14">
        <f>SUMIFS('Cluster 15 Data'!$G:$G,'Cluster 15 Data'!$Q:$Q,$B481,'Cluster 15 Data'!$S:$S,$C481,'Cluster 15 Data'!$E:$E,"Solar")</f>
        <v>0</v>
      </c>
      <c r="CT481" s="14">
        <f>SUMIFS('Cluster 15 Data'!$G:$G,'Cluster 15 Data'!$Q:$Q,$B481,'Cluster 15 Data'!$S:$S,$C481,'Cluster 15 Data'!$E:$E,"Geothermal")</f>
        <v>0</v>
      </c>
      <c r="CU481" s="14">
        <f>SUMIFS('Cluster 15 Data'!$G:$G,'Cluster 15 Data'!$Q:$Q,$B481,'Cluster 15 Data'!$S:$S,$C481,'Cluster 15 Data'!$E:$E,"Biomass")</f>
        <v>0</v>
      </c>
      <c r="CV481" s="14">
        <f>SUMIFS('Cluster 15 Data'!$G:$G,'Cluster 15 Data'!$Q:$Q,$B481,'Cluster 15 Data'!$S:$S,$C481,'Cluster 15 Data'!$E:$E,"Wind")</f>
        <v>0</v>
      </c>
      <c r="CW481" s="14">
        <f>SUMIFS('Cluster 15 Data'!$G:$G,'Cluster 15 Data'!$Q:$Q,$B481,'Cluster 15 Data'!$S:$S,$C481,'Cluster 15 Data'!$E:$E,"Offshore Wind")</f>
        <v>0</v>
      </c>
      <c r="CX481" s="97">
        <f>SUMIFS('Cluster 15 Data'!$G:$G,'Cluster 15 Data'!$Q:$Q,$B481,'Cluster 15 Data'!$S:$S,$C481,'Cluster 15 Data'!$E:$E,"Storage")</f>
        <v>0</v>
      </c>
      <c r="CZ481" s="14">
        <f>SUMIFS('Cluster 15 Data'!$G:$G,'Cluster 15 Data'!$Q:$Q,$B481,'Cluster 15 Data'!$S:$S,$C481,'Cluster 15 Data'!$E:$E,"Storage",'Cluster 15 Data'!$N:$N,"&lt;="&amp;$DA$2)</f>
        <v>0</v>
      </c>
      <c r="DA481" s="14">
        <f>SUMIFS('Cluster 15 Data'!$G:$G,'Cluster 15 Data'!$Q:$Q,$B481,'Cluster 15 Data'!$S:$S,$C481,'Cluster 15 Data'!$E:$E,"A-CAES",'Cluster 15 Data'!$N:$N,"&lt;="&amp;$DA$2)</f>
        <v>0</v>
      </c>
      <c r="DB481" s="14">
        <f>SUMIFS('Cluster 15 Data'!$G:$G,'Cluster 15 Data'!$Q:$Q,$B481,'Cluster 15 Data'!$S:$S,$C481,'Cluster 15 Data'!$E:$E,"Solar",'Cluster 15 Data'!$N:$N,"&lt;="&amp;$DA$2)</f>
        <v>0</v>
      </c>
      <c r="DC481" s="14">
        <f>SUMIFS('Cluster 15 Data'!$G:$G,'Cluster 15 Data'!$Q:$Q,$B481,'Cluster 15 Data'!$S:$S,$C481,'Cluster 15 Data'!$E:$E,"Geothermal",'Cluster 15 Data'!$N:$N,"&lt;="&amp;$DA$2)</f>
        <v>0</v>
      </c>
      <c r="DD481" s="14">
        <f>SUMIFS('Cluster 15 Data'!$G:$G,'Cluster 15 Data'!$Q:$Q,$B481,'Cluster 15 Data'!$S:$S,$C481,'Cluster 15 Data'!$E:$E,"Biomass",'Cluster 15 Data'!$N:$N,"&lt;="&amp;$DA$2)</f>
        <v>0</v>
      </c>
      <c r="DE481" s="14">
        <f>SUMIFS('Cluster 15 Data'!$G:$G,'Cluster 15 Data'!$Q:$Q,$B481,'Cluster 15 Data'!$S:$S,$C481,'Cluster 15 Data'!$E:$E,"Wind",'Cluster 15 Data'!$N:$N,"&lt;="&amp;$DA$2)</f>
        <v>0</v>
      </c>
      <c r="DF481" s="14">
        <f>SUMIFS('Cluster 15 Data'!$G:$G,'Cluster 15 Data'!$Q:$Q,$B481,'Cluster 15 Data'!$S:$S,$C481,'Cluster 15 Data'!$E:$E,"Offshore Wind",'Cluster 15 Data'!$N:$N,"&lt;="&amp;$DA$2)</f>
        <v>0</v>
      </c>
      <c r="DG481" s="97">
        <v>0</v>
      </c>
    </row>
    <row r="482" spans="1:111" x14ac:dyDescent="0.2">
      <c r="A482" s="14" t="s">
        <v>57</v>
      </c>
      <c r="B482" s="14" t="s">
        <v>431</v>
      </c>
      <c r="C482" s="14">
        <v>115</v>
      </c>
      <c r="Q482" s="14">
        <f>SUMIFS('CAISO Queue Data'!BJ:BJ,'CAISO Queue Data'!$AU:$AU,$B482,'CAISO Queue Data'!$AV:$AV,$C482,'CAISO Queue Data'!$AG:$AG,"Executed")</f>
        <v>0</v>
      </c>
      <c r="R482" s="14">
        <f>SUMIFS('CAISO Queue Data'!BK:BK,'CAISO Queue Data'!$AU:$AU,$B482,'CAISO Queue Data'!$AV:$AV,$C482,'CAISO Queue Data'!$AG:$AG,"Executed")</f>
        <v>0</v>
      </c>
      <c r="S482" s="14">
        <f>SUMIFS('CAISO Queue Data'!BL:BL,'CAISO Queue Data'!$AU:$AU,$B482,'CAISO Queue Data'!$AV:$AV,$C482,'CAISO Queue Data'!$AG:$AG,"Executed")</f>
        <v>0</v>
      </c>
      <c r="T482" s="14">
        <f>SUMIFS('CAISO Queue Data'!BM:BM,'CAISO Queue Data'!$AU:$AU,$B482,'CAISO Queue Data'!$AV:$AV,$C482,'CAISO Queue Data'!$AG:$AG,"Executed")</f>
        <v>0</v>
      </c>
      <c r="U482" s="14">
        <f>SUMIFS('CAISO Queue Data'!BN:BN,'CAISO Queue Data'!$AU:$AU,$B482,'CAISO Queue Data'!$AV:$AV,$C482,'CAISO Queue Data'!$AG:$AG,"Executed")</f>
        <v>0</v>
      </c>
      <c r="V482" s="14">
        <f>SUMIFS('CAISO Queue Data'!BO:BO,'CAISO Queue Data'!$AU:$AU,$B482,'CAISO Queue Data'!$AV:$AV,$C482,'CAISO Queue Data'!$AG:$AG,"Executed")</f>
        <v>0</v>
      </c>
      <c r="W482" s="14">
        <f>SUMIFS('CAISO Queue Data'!BP:BP,'CAISO Queue Data'!$AU:$AU,$B482,'CAISO Queue Data'!$AV:$AV,$C482,'CAISO Queue Data'!$AG:$AG,"Executed")</f>
        <v>0</v>
      </c>
      <c r="X482" s="14">
        <f>SUMIFS('CAISO Queue Data'!BQ:BQ,'CAISO Queue Data'!$AU:$AU,$B482,'CAISO Queue Data'!$AV:$AV,$C482,'CAISO Queue Data'!$AG:$AG,"Executed")</f>
        <v>0</v>
      </c>
      <c r="Y482" s="14">
        <f>SUMIFS('CAISO Queue Data'!BR:BR,'CAISO Queue Data'!$AU:$AU,$B482,'CAISO Queue Data'!$AV:$AV,$C482,'CAISO Queue Data'!$AG:$AG,"Executed")</f>
        <v>0</v>
      </c>
      <c r="Z482" s="14">
        <f>SUMIFS('CAISO Queue Data'!BS:BS,'CAISO Queue Data'!$AU:$AU,$B482,'CAISO Queue Data'!$AV:$AV,$C482,'CAISO Queue Data'!$AG:$AG,"Executed")</f>
        <v>0</v>
      </c>
      <c r="AA482" s="14">
        <f>SUMIFS('CAISO Queue Data'!BT:BT,'CAISO Queue Data'!$AU:$AU,$B482,'CAISO Queue Data'!$AV:$AV,$C482,'CAISO Queue Data'!$AG:$AG,"Executed")</f>
        <v>0</v>
      </c>
      <c r="AB482" s="14">
        <f>SUMIFS('CAISO Queue Data'!BU:BU,'CAISO Queue Data'!$AU:$AU,$B482,'CAISO Queue Data'!$AV:$AV,$C482,'CAISO Queue Data'!$AG:$AG,"Executed")</f>
        <v>0</v>
      </c>
      <c r="AD482" s="14">
        <f>SUMIFS('CAISO Queue Data'!BJ:BJ,'CAISO Queue Data'!$AU:$AU,$B482,'CAISO Queue Data'!$AV:$AV,$C482,'CAISO Queue Data'!$AF:$AF,"&lt;&gt;"&amp;"")</f>
        <v>0</v>
      </c>
      <c r="AE482" s="14">
        <f>SUMIFS('CAISO Queue Data'!BK:BK,'CAISO Queue Data'!$AU:$AU,$B482,'CAISO Queue Data'!$AV:$AV,$C482,'CAISO Queue Data'!$AF:$AF,"&lt;&gt;"&amp;"")</f>
        <v>0</v>
      </c>
      <c r="AF482" s="14">
        <f>SUMIFS('CAISO Queue Data'!BL:BL,'CAISO Queue Data'!$AU:$AU,$B482,'CAISO Queue Data'!$AV:$AV,$C482,'CAISO Queue Data'!$AF:$AF,"&lt;&gt;"&amp;"")</f>
        <v>0</v>
      </c>
      <c r="AG482" s="14">
        <f>SUMIFS('CAISO Queue Data'!BM:BM,'CAISO Queue Data'!$AU:$AU,$B482,'CAISO Queue Data'!$AV:$AV,$C482,'CAISO Queue Data'!$AF:$AF,"&lt;&gt;"&amp;"")</f>
        <v>0</v>
      </c>
      <c r="AH482" s="14">
        <f>SUMIFS('CAISO Queue Data'!BN:BN,'CAISO Queue Data'!$AU:$AU,$B482,'CAISO Queue Data'!$AV:$AV,$C482,'CAISO Queue Data'!$AF:$AF,"&lt;&gt;"&amp;"")</f>
        <v>0</v>
      </c>
      <c r="AI482" s="14">
        <f>SUMIFS('CAISO Queue Data'!BO:BO,'CAISO Queue Data'!$AU:$AU,$B482,'CAISO Queue Data'!$AV:$AV,$C482,'CAISO Queue Data'!$AF:$AF,"&lt;&gt;"&amp;"")</f>
        <v>0</v>
      </c>
      <c r="AJ482" s="14">
        <f>SUMIFS('CAISO Queue Data'!BP:BP,'CAISO Queue Data'!$AU:$AU,$B482,'CAISO Queue Data'!$AV:$AV,$C482,'CAISO Queue Data'!$AF:$AF,"&lt;&gt;"&amp;"")</f>
        <v>0</v>
      </c>
      <c r="AK482" s="14">
        <f>SUMIFS('CAISO Queue Data'!BQ:BQ,'CAISO Queue Data'!$AU:$AU,$B482,'CAISO Queue Data'!$AV:$AV,$C482,'CAISO Queue Data'!$AF:$AF,"&lt;&gt;"&amp;"")</f>
        <v>0</v>
      </c>
      <c r="AL482" s="14">
        <f>SUMIFS('CAISO Queue Data'!BR:BR,'CAISO Queue Data'!$AU:$AU,$B482,'CAISO Queue Data'!$AV:$AV,$C482,'CAISO Queue Data'!$AF:$AF,"&lt;&gt;"&amp;"")</f>
        <v>0</v>
      </c>
      <c r="AM482" s="14">
        <f>SUMIFS('CAISO Queue Data'!BS:BS,'CAISO Queue Data'!$AU:$AU,$B482,'CAISO Queue Data'!$AV:$AV,$C482,'CAISO Queue Data'!$AF:$AF,"&lt;&gt;"&amp;"")</f>
        <v>0</v>
      </c>
      <c r="AN482" s="14">
        <f>SUMIFS('CAISO Queue Data'!BT:BT,'CAISO Queue Data'!$AU:$AU,$B482,'CAISO Queue Data'!$AV:$AV,$C482,'CAISO Queue Data'!$AF:$AF,"&lt;&gt;"&amp;"")</f>
        <v>0</v>
      </c>
      <c r="AO482" s="14">
        <f>SUMIFS('CAISO Queue Data'!BU:BU,'CAISO Queue Data'!$AU:$AU,$B482,'CAISO Queue Data'!$AV:$AV,$C482,'CAISO Queue Data'!$AF:$AF,"&lt;&gt;"&amp;"")</f>
        <v>0</v>
      </c>
      <c r="AQ482" s="14">
        <f>SUMIFS('CAISO Queue Data'!BJ:BJ,'CAISO Queue Data'!$AU:$AU,$B482,'CAISO Queue Data'!$AV:$AV,$C482)</f>
        <v>0</v>
      </c>
      <c r="AR482" s="14">
        <f>SUMIFS('CAISO Queue Data'!BK:BK,'CAISO Queue Data'!$AU:$AU,$B482,'CAISO Queue Data'!$AV:$AV,$C482)</f>
        <v>0</v>
      </c>
      <c r="AS482" s="14">
        <f>SUMIFS('CAISO Queue Data'!BL:BL,'CAISO Queue Data'!$AU:$AU,$B482,'CAISO Queue Data'!$AV:$AV,$C482)</f>
        <v>0</v>
      </c>
      <c r="AT482" s="14">
        <f>SUMIFS('CAISO Queue Data'!BM:BM,'CAISO Queue Data'!$AU:$AU,$B482,'CAISO Queue Data'!$AV:$AV,$C482)</f>
        <v>0</v>
      </c>
      <c r="AU482" s="14">
        <f>SUMIFS('CAISO Queue Data'!BN:BN,'CAISO Queue Data'!$AU:$AU,$B482,'CAISO Queue Data'!$AV:$AV,$C482)</f>
        <v>0</v>
      </c>
      <c r="AV482" s="14">
        <f>SUMIFS('CAISO Queue Data'!BO:BO,'CAISO Queue Data'!$AU:$AU,$B482,'CAISO Queue Data'!$AV:$AV,$C482)</f>
        <v>0</v>
      </c>
      <c r="AW482" s="14">
        <f>SUMIFS('CAISO Queue Data'!BP:BP,'CAISO Queue Data'!$AU:$AU,$B482,'CAISO Queue Data'!$AV:$AV,$C482)</f>
        <v>0</v>
      </c>
      <c r="AX482" s="14">
        <f>SUMIFS('CAISO Queue Data'!BQ:BQ,'CAISO Queue Data'!$AU:$AU,$B482,'CAISO Queue Data'!$AV:$AV,$C482)</f>
        <v>0</v>
      </c>
      <c r="AY482" s="14">
        <f>SUMIFS('CAISO Queue Data'!BR:BR,'CAISO Queue Data'!$AU:$AU,$B482,'CAISO Queue Data'!$AV:$AV,$C482)</f>
        <v>0</v>
      </c>
      <c r="AZ482" s="14">
        <f>SUMIFS('CAISO Queue Data'!BS:BS,'CAISO Queue Data'!$AU:$AU,$B482,'CAISO Queue Data'!$AV:$AV,$C482)</f>
        <v>0</v>
      </c>
      <c r="BA482" s="14">
        <f>SUMIFS('CAISO Queue Data'!BT:BT,'CAISO Queue Data'!$AU:$AU,$B482,'CAISO Queue Data'!$AV:$AV,$C482)</f>
        <v>0</v>
      </c>
      <c r="BB482" s="14">
        <f>SUMIFS('CAISO Queue Data'!BU:BU,'CAISO Queue Data'!$AU:$AU,$B482,'CAISO Queue Data'!$AV:$AV,$C482)</f>
        <v>0</v>
      </c>
      <c r="BD482" s="14">
        <v>0</v>
      </c>
      <c r="BE482" s="14">
        <v>0</v>
      </c>
      <c r="BF482" s="14">
        <v>0</v>
      </c>
      <c r="BG482" s="14">
        <v>0</v>
      </c>
      <c r="BH482" s="14">
        <v>0</v>
      </c>
      <c r="BI482" s="14">
        <v>0</v>
      </c>
      <c r="BJ482" s="14">
        <v>0</v>
      </c>
      <c r="BK482" s="14">
        <v>0</v>
      </c>
      <c r="BL482" s="14">
        <v>0</v>
      </c>
      <c r="BM482" s="14">
        <v>0</v>
      </c>
      <c r="BN482" s="14">
        <v>0</v>
      </c>
      <c r="BO482" s="14">
        <v>0</v>
      </c>
      <c r="BQ482" s="14">
        <f>SUMIFS('CAISO Queue Data'!BJ:BJ,'CAISO Queue Data'!$AU:$AU,$B482,'CAISO Queue Data'!$AV:$AV,$C482,'CAISO Queue Data'!$AF:$AF,"&lt;&gt;"&amp;"",'CAISO Queue Data'!$AQ:$AQ,"&lt;="&amp;$BF$2)</f>
        <v>0</v>
      </c>
      <c r="BR482" s="14">
        <f>SUMIFS('CAISO Queue Data'!BK:BK,'CAISO Queue Data'!$AU:$AU,$B482,'CAISO Queue Data'!$AV:$AV,$C482,'CAISO Queue Data'!$AF:$AF,"&lt;&gt;"&amp;"",'CAISO Queue Data'!$AQ:$AQ,"&lt;="&amp;$BF$2)</f>
        <v>0</v>
      </c>
      <c r="BS482" s="14">
        <f>SUMIFS('CAISO Queue Data'!BL:BL,'CAISO Queue Data'!$AU:$AU,$B482,'CAISO Queue Data'!$AV:$AV,$C482,'CAISO Queue Data'!$AF:$AF,"&lt;&gt;"&amp;"",'CAISO Queue Data'!$AQ:$AQ,"&lt;="&amp;$BF$2)</f>
        <v>0</v>
      </c>
      <c r="BT482" s="14">
        <f>SUMIFS('CAISO Queue Data'!BM:BM,'CAISO Queue Data'!$AU:$AU,$B482,'CAISO Queue Data'!$AV:$AV,$C482,'CAISO Queue Data'!$AF:$AF,"&lt;&gt;"&amp;"",'CAISO Queue Data'!$AQ:$AQ,"&lt;="&amp;$BF$2)</f>
        <v>0</v>
      </c>
      <c r="BU482" s="14">
        <f>SUMIFS('CAISO Queue Data'!BN:BN,'CAISO Queue Data'!$AU:$AU,$B482,'CAISO Queue Data'!$AV:$AV,$C482,'CAISO Queue Data'!$AF:$AF,"&lt;&gt;"&amp;"",'CAISO Queue Data'!$AQ:$AQ,"&lt;="&amp;$BF$2)</f>
        <v>0</v>
      </c>
      <c r="BV482" s="14">
        <f>SUMIFS('CAISO Queue Data'!BO:BO,'CAISO Queue Data'!$AU:$AU,$B482,'CAISO Queue Data'!$AV:$AV,$C482,'CAISO Queue Data'!$AF:$AF,"&lt;&gt;"&amp;"",'CAISO Queue Data'!$AQ:$AQ,"&lt;="&amp;$BF$2)</f>
        <v>0</v>
      </c>
      <c r="BW482" s="14">
        <f>SUMIFS('CAISO Queue Data'!BP:BP,'CAISO Queue Data'!$AU:$AU,$B482,'CAISO Queue Data'!$AV:$AV,$C482,'CAISO Queue Data'!$AF:$AF,"&lt;&gt;"&amp;"",'CAISO Queue Data'!$AQ:$AQ,"&lt;="&amp;$BF$2)</f>
        <v>0</v>
      </c>
      <c r="BX482" s="14">
        <f>SUMIFS('CAISO Queue Data'!BQ:BQ,'CAISO Queue Data'!$AU:$AU,$B482,'CAISO Queue Data'!$AV:$AV,$C482,'CAISO Queue Data'!$AF:$AF,"&lt;&gt;"&amp;"",'CAISO Queue Data'!$AQ:$AQ,"&lt;="&amp;$BF$2)</f>
        <v>0</v>
      </c>
      <c r="BY482" s="14">
        <f>SUMIFS('CAISO Queue Data'!BR:BR,'CAISO Queue Data'!$AU:$AU,$B482,'CAISO Queue Data'!$AV:$AV,$C482,'CAISO Queue Data'!$AF:$AF,"&lt;&gt;"&amp;"",'CAISO Queue Data'!$AQ:$AQ,"&lt;="&amp;$BF$2)</f>
        <v>0</v>
      </c>
      <c r="BZ482" s="14">
        <f>SUMIFS('CAISO Queue Data'!BS:BS,'CAISO Queue Data'!$AU:$AU,$B482,'CAISO Queue Data'!$AV:$AV,$C482,'CAISO Queue Data'!$AF:$AF,"&lt;&gt;"&amp;"",'CAISO Queue Data'!$AQ:$AQ,"&lt;="&amp;$BF$2)</f>
        <v>0</v>
      </c>
      <c r="CA482" s="14">
        <f>SUMIFS('CAISO Queue Data'!BT:BT,'CAISO Queue Data'!$AU:$AU,$B482,'CAISO Queue Data'!$AV:$AV,$C482,'CAISO Queue Data'!$AF:$AF,"&lt;&gt;"&amp;"",'CAISO Queue Data'!$AQ:$AQ,"&lt;="&amp;$BF$2)</f>
        <v>0</v>
      </c>
      <c r="CB482" s="14">
        <f>SUMIFS('CAISO Queue Data'!BU:BU,'CAISO Queue Data'!$AU:$AU,$B482,'CAISO Queue Data'!$AV:$AV,$C482,'CAISO Queue Data'!$AF:$AF,"&lt;&gt;"&amp;"",'CAISO Queue Data'!$AQ:$AQ,"&lt;="&amp;$BF$2)</f>
        <v>0</v>
      </c>
      <c r="CD482" s="14">
        <f>SUMIFS('CAISO Queue Data'!BJ:BJ,'CAISO Queue Data'!$AU:$AU,$B482,'CAISO Queue Data'!$AV:$AV,$C482,'CAISO Queue Data'!$AQ:$AQ,"&lt;="&amp;$BF$2)</f>
        <v>0</v>
      </c>
      <c r="CE482" s="14">
        <f>SUMIFS('CAISO Queue Data'!BK:BK,'CAISO Queue Data'!$AU:$AU,$B482,'CAISO Queue Data'!$AV:$AV,$C482,'CAISO Queue Data'!$AQ:$AQ,"&lt;="&amp;$BF$2)</f>
        <v>0</v>
      </c>
      <c r="CF482" s="14">
        <f>SUMIFS('CAISO Queue Data'!BL:BL,'CAISO Queue Data'!$AU:$AU,$B482,'CAISO Queue Data'!$AV:$AV,$C482,'CAISO Queue Data'!$AQ:$AQ,"&lt;="&amp;$BF$2)</f>
        <v>0</v>
      </c>
      <c r="CG482" s="14">
        <f>SUMIFS('CAISO Queue Data'!BM:BM,'CAISO Queue Data'!$AU:$AU,$B482,'CAISO Queue Data'!$AV:$AV,$C482,'CAISO Queue Data'!$AQ:$AQ,"&lt;="&amp;$BF$2)</f>
        <v>0</v>
      </c>
      <c r="CH482" s="14">
        <f>SUMIFS('CAISO Queue Data'!BN:BN,'CAISO Queue Data'!$AU:$AU,$B482,'CAISO Queue Data'!$AV:$AV,$C482,'CAISO Queue Data'!$AQ:$AQ,"&lt;="&amp;$BF$2)</f>
        <v>0</v>
      </c>
      <c r="CI482" s="14">
        <f>SUMIFS('CAISO Queue Data'!BO:BO,'CAISO Queue Data'!$AU:$AU,$B482,'CAISO Queue Data'!$AV:$AV,$C482,'CAISO Queue Data'!$AQ:$AQ,"&lt;="&amp;$BF$2)</f>
        <v>0</v>
      </c>
      <c r="CJ482" s="14">
        <f>SUMIFS('CAISO Queue Data'!BP:BP,'CAISO Queue Data'!$AU:$AU,$B482,'CAISO Queue Data'!$AV:$AV,$C482,'CAISO Queue Data'!$AQ:$AQ,"&lt;="&amp;$BF$2)</f>
        <v>0</v>
      </c>
      <c r="CK482" s="14">
        <f>SUMIFS('CAISO Queue Data'!BQ:BQ,'CAISO Queue Data'!$AU:$AU,$B482,'CAISO Queue Data'!$AV:$AV,$C482,'CAISO Queue Data'!$AQ:$AQ,"&lt;="&amp;$BF$2)</f>
        <v>0</v>
      </c>
      <c r="CL482" s="14">
        <f>SUMIFS('CAISO Queue Data'!BR:BR,'CAISO Queue Data'!$AU:$AU,$B482,'CAISO Queue Data'!$AV:$AV,$C482,'CAISO Queue Data'!$AQ:$AQ,"&lt;="&amp;$BF$2)</f>
        <v>0</v>
      </c>
      <c r="CM482" s="14">
        <f>SUMIFS('CAISO Queue Data'!BS:BS,'CAISO Queue Data'!$AU:$AU,$B482,'CAISO Queue Data'!$AV:$AV,$C482,'CAISO Queue Data'!$AQ:$AQ,"&lt;="&amp;$BF$2)</f>
        <v>0</v>
      </c>
      <c r="CN482" s="14">
        <f>SUMIFS('CAISO Queue Data'!BT:BT,'CAISO Queue Data'!$AU:$AU,$B482,'CAISO Queue Data'!$AV:$AV,$C482,'CAISO Queue Data'!$AQ:$AQ,"&lt;="&amp;$BF$2)</f>
        <v>0</v>
      </c>
      <c r="CO482" s="14">
        <f>SUMIFS('CAISO Queue Data'!BU:BU,'CAISO Queue Data'!$AU:$AU,$B482,'CAISO Queue Data'!$AV:$AV,$C482,'CAISO Queue Data'!$AQ:$AQ,"&lt;="&amp;$BF$2)</f>
        <v>0</v>
      </c>
      <c r="CQ482" s="14">
        <f>SUMIFS('Cluster 15 Data'!$G:$G,'Cluster 15 Data'!$Q:$Q,$B482,'Cluster 15 Data'!$S:$S,$C482,'Cluster 15 Data'!$E:$E,"Storage")</f>
        <v>0</v>
      </c>
      <c r="CR482" s="14">
        <f>SUMIFS('Cluster 15 Data'!$G:$G,'Cluster 15 Data'!$Q:$Q,$B482,'Cluster 15 Data'!$S:$S,$C482,'Cluster 15 Data'!$E:$E,"A-CAES")</f>
        <v>0</v>
      </c>
      <c r="CS482" s="14">
        <f>SUMIFS('Cluster 15 Data'!$G:$G,'Cluster 15 Data'!$Q:$Q,$B482,'Cluster 15 Data'!$S:$S,$C482,'Cluster 15 Data'!$E:$E,"Solar")</f>
        <v>0</v>
      </c>
      <c r="CT482" s="14">
        <f>SUMIFS('Cluster 15 Data'!$G:$G,'Cluster 15 Data'!$Q:$Q,$B482,'Cluster 15 Data'!$S:$S,$C482,'Cluster 15 Data'!$E:$E,"Geothermal")</f>
        <v>0</v>
      </c>
      <c r="CU482" s="14">
        <f>SUMIFS('Cluster 15 Data'!$G:$G,'Cluster 15 Data'!$Q:$Q,$B482,'Cluster 15 Data'!$S:$S,$C482,'Cluster 15 Data'!$E:$E,"Biomass")</f>
        <v>0</v>
      </c>
      <c r="CV482" s="14">
        <f>SUMIFS('Cluster 15 Data'!$G:$G,'Cluster 15 Data'!$Q:$Q,$B482,'Cluster 15 Data'!$S:$S,$C482,'Cluster 15 Data'!$E:$E,"Wind")</f>
        <v>0</v>
      </c>
      <c r="CW482" s="14">
        <f>SUMIFS('Cluster 15 Data'!$G:$G,'Cluster 15 Data'!$Q:$Q,$B482,'Cluster 15 Data'!$S:$S,$C482,'Cluster 15 Data'!$E:$E,"Offshore Wind")</f>
        <v>0</v>
      </c>
      <c r="CX482" s="97">
        <f>SUMIFS('Cluster 15 Data'!$G:$G,'Cluster 15 Data'!$Q:$Q,$B482,'Cluster 15 Data'!$S:$S,$C482,'Cluster 15 Data'!$E:$E,"Storage")</f>
        <v>0</v>
      </c>
      <c r="CZ482" s="14">
        <f>SUMIFS('Cluster 15 Data'!$G:$G,'Cluster 15 Data'!$Q:$Q,$B482,'Cluster 15 Data'!$S:$S,$C482,'Cluster 15 Data'!$E:$E,"Storage",'Cluster 15 Data'!$N:$N,"&lt;="&amp;$DA$2)</f>
        <v>0</v>
      </c>
      <c r="DA482" s="14">
        <f>SUMIFS('Cluster 15 Data'!$G:$G,'Cluster 15 Data'!$Q:$Q,$B482,'Cluster 15 Data'!$S:$S,$C482,'Cluster 15 Data'!$E:$E,"A-CAES",'Cluster 15 Data'!$N:$N,"&lt;="&amp;$DA$2)</f>
        <v>0</v>
      </c>
      <c r="DB482" s="14">
        <f>SUMIFS('Cluster 15 Data'!$G:$G,'Cluster 15 Data'!$Q:$Q,$B482,'Cluster 15 Data'!$S:$S,$C482,'Cluster 15 Data'!$E:$E,"Solar",'Cluster 15 Data'!$N:$N,"&lt;="&amp;$DA$2)</f>
        <v>0</v>
      </c>
      <c r="DC482" s="14">
        <f>SUMIFS('Cluster 15 Data'!$G:$G,'Cluster 15 Data'!$Q:$Q,$B482,'Cluster 15 Data'!$S:$S,$C482,'Cluster 15 Data'!$E:$E,"Geothermal",'Cluster 15 Data'!$N:$N,"&lt;="&amp;$DA$2)</f>
        <v>0</v>
      </c>
      <c r="DD482" s="14">
        <f>SUMIFS('Cluster 15 Data'!$G:$G,'Cluster 15 Data'!$Q:$Q,$B482,'Cluster 15 Data'!$S:$S,$C482,'Cluster 15 Data'!$E:$E,"Biomass",'Cluster 15 Data'!$N:$N,"&lt;="&amp;$DA$2)</f>
        <v>0</v>
      </c>
      <c r="DE482" s="14">
        <f>SUMIFS('Cluster 15 Data'!$G:$G,'Cluster 15 Data'!$Q:$Q,$B482,'Cluster 15 Data'!$S:$S,$C482,'Cluster 15 Data'!$E:$E,"Wind",'Cluster 15 Data'!$N:$N,"&lt;="&amp;$DA$2)</f>
        <v>0</v>
      </c>
      <c r="DF482" s="14">
        <f>SUMIFS('Cluster 15 Data'!$G:$G,'Cluster 15 Data'!$Q:$Q,$B482,'Cluster 15 Data'!$S:$S,$C482,'Cluster 15 Data'!$E:$E,"Offshore Wind",'Cluster 15 Data'!$N:$N,"&lt;="&amp;$DA$2)</f>
        <v>0</v>
      </c>
      <c r="DG482" s="97">
        <v>0</v>
      </c>
    </row>
    <row r="483" spans="1:111" x14ac:dyDescent="0.2">
      <c r="A483" s="14" t="s">
        <v>66</v>
      </c>
      <c r="B483" s="14" t="s">
        <v>432</v>
      </c>
      <c r="C483" s="14">
        <v>230</v>
      </c>
      <c r="Q483" s="14">
        <f>SUMIFS('CAISO Queue Data'!BJ:BJ,'CAISO Queue Data'!$AU:$AU,$B483,'CAISO Queue Data'!$AV:$AV,$C483,'CAISO Queue Data'!$AG:$AG,"Executed")</f>
        <v>0</v>
      </c>
      <c r="R483" s="14">
        <f>SUMIFS('CAISO Queue Data'!BK:BK,'CAISO Queue Data'!$AU:$AU,$B483,'CAISO Queue Data'!$AV:$AV,$C483,'CAISO Queue Data'!$AG:$AG,"Executed")</f>
        <v>0</v>
      </c>
      <c r="S483" s="14">
        <f>SUMIFS('CAISO Queue Data'!BL:BL,'CAISO Queue Data'!$AU:$AU,$B483,'CAISO Queue Data'!$AV:$AV,$C483,'CAISO Queue Data'!$AG:$AG,"Executed")</f>
        <v>0</v>
      </c>
      <c r="T483" s="14">
        <f>SUMIFS('CAISO Queue Data'!BM:BM,'CAISO Queue Data'!$AU:$AU,$B483,'CAISO Queue Data'!$AV:$AV,$C483,'CAISO Queue Data'!$AG:$AG,"Executed")</f>
        <v>0</v>
      </c>
      <c r="U483" s="14">
        <f>SUMIFS('CAISO Queue Data'!BN:BN,'CAISO Queue Data'!$AU:$AU,$B483,'CAISO Queue Data'!$AV:$AV,$C483,'CAISO Queue Data'!$AG:$AG,"Executed")</f>
        <v>0</v>
      </c>
      <c r="V483" s="14">
        <f>SUMIFS('CAISO Queue Data'!BO:BO,'CAISO Queue Data'!$AU:$AU,$B483,'CAISO Queue Data'!$AV:$AV,$C483,'CAISO Queue Data'!$AG:$AG,"Executed")</f>
        <v>0</v>
      </c>
      <c r="W483" s="14">
        <f>SUMIFS('CAISO Queue Data'!BP:BP,'CAISO Queue Data'!$AU:$AU,$B483,'CAISO Queue Data'!$AV:$AV,$C483,'CAISO Queue Data'!$AG:$AG,"Executed")</f>
        <v>0</v>
      </c>
      <c r="X483" s="14">
        <f>SUMIFS('CAISO Queue Data'!BQ:BQ,'CAISO Queue Data'!$AU:$AU,$B483,'CAISO Queue Data'!$AV:$AV,$C483,'CAISO Queue Data'!$AG:$AG,"Executed")</f>
        <v>0</v>
      </c>
      <c r="Y483" s="14">
        <f>SUMIFS('CAISO Queue Data'!BR:BR,'CAISO Queue Data'!$AU:$AU,$B483,'CAISO Queue Data'!$AV:$AV,$C483,'CAISO Queue Data'!$AG:$AG,"Executed")</f>
        <v>0</v>
      </c>
      <c r="Z483" s="14">
        <f>SUMIFS('CAISO Queue Data'!BS:BS,'CAISO Queue Data'!$AU:$AU,$B483,'CAISO Queue Data'!$AV:$AV,$C483,'CAISO Queue Data'!$AG:$AG,"Executed")</f>
        <v>0</v>
      </c>
      <c r="AA483" s="14">
        <f>SUMIFS('CAISO Queue Data'!BT:BT,'CAISO Queue Data'!$AU:$AU,$B483,'CAISO Queue Data'!$AV:$AV,$C483,'CAISO Queue Data'!$AG:$AG,"Executed")</f>
        <v>0</v>
      </c>
      <c r="AB483" s="14">
        <f>SUMIFS('CAISO Queue Data'!BU:BU,'CAISO Queue Data'!$AU:$AU,$B483,'CAISO Queue Data'!$AV:$AV,$C483,'CAISO Queue Data'!$AG:$AG,"Executed")</f>
        <v>0</v>
      </c>
      <c r="AD483" s="14">
        <f>SUMIFS('CAISO Queue Data'!BJ:BJ,'CAISO Queue Data'!$AU:$AU,$B483,'CAISO Queue Data'!$AV:$AV,$C483,'CAISO Queue Data'!$AF:$AF,"&lt;&gt;"&amp;"")</f>
        <v>0</v>
      </c>
      <c r="AE483" s="14">
        <f>SUMIFS('CAISO Queue Data'!BK:BK,'CAISO Queue Data'!$AU:$AU,$B483,'CAISO Queue Data'!$AV:$AV,$C483,'CAISO Queue Data'!$AF:$AF,"&lt;&gt;"&amp;"")</f>
        <v>0</v>
      </c>
      <c r="AF483" s="14">
        <f>SUMIFS('CAISO Queue Data'!BL:BL,'CAISO Queue Data'!$AU:$AU,$B483,'CAISO Queue Data'!$AV:$AV,$C483,'CAISO Queue Data'!$AF:$AF,"&lt;&gt;"&amp;"")</f>
        <v>0</v>
      </c>
      <c r="AG483" s="14">
        <f>SUMIFS('CAISO Queue Data'!BM:BM,'CAISO Queue Data'!$AU:$AU,$B483,'CAISO Queue Data'!$AV:$AV,$C483,'CAISO Queue Data'!$AF:$AF,"&lt;&gt;"&amp;"")</f>
        <v>0</v>
      </c>
      <c r="AH483" s="14">
        <f>SUMIFS('CAISO Queue Data'!BN:BN,'CAISO Queue Data'!$AU:$AU,$B483,'CAISO Queue Data'!$AV:$AV,$C483,'CAISO Queue Data'!$AF:$AF,"&lt;&gt;"&amp;"")</f>
        <v>0</v>
      </c>
      <c r="AI483" s="14">
        <f>SUMIFS('CAISO Queue Data'!BO:BO,'CAISO Queue Data'!$AU:$AU,$B483,'CAISO Queue Data'!$AV:$AV,$C483,'CAISO Queue Data'!$AF:$AF,"&lt;&gt;"&amp;"")</f>
        <v>0</v>
      </c>
      <c r="AJ483" s="14">
        <f>SUMIFS('CAISO Queue Data'!BP:BP,'CAISO Queue Data'!$AU:$AU,$B483,'CAISO Queue Data'!$AV:$AV,$C483,'CAISO Queue Data'!$AF:$AF,"&lt;&gt;"&amp;"")</f>
        <v>0</v>
      </c>
      <c r="AK483" s="14">
        <f>SUMIFS('CAISO Queue Data'!BQ:BQ,'CAISO Queue Data'!$AU:$AU,$B483,'CAISO Queue Data'!$AV:$AV,$C483,'CAISO Queue Data'!$AF:$AF,"&lt;&gt;"&amp;"")</f>
        <v>0</v>
      </c>
      <c r="AL483" s="14">
        <f>SUMIFS('CAISO Queue Data'!BR:BR,'CAISO Queue Data'!$AU:$AU,$B483,'CAISO Queue Data'!$AV:$AV,$C483,'CAISO Queue Data'!$AF:$AF,"&lt;&gt;"&amp;"")</f>
        <v>0</v>
      </c>
      <c r="AM483" s="14">
        <f>SUMIFS('CAISO Queue Data'!BS:BS,'CAISO Queue Data'!$AU:$AU,$B483,'CAISO Queue Data'!$AV:$AV,$C483,'CAISO Queue Data'!$AF:$AF,"&lt;&gt;"&amp;"")</f>
        <v>0</v>
      </c>
      <c r="AN483" s="14">
        <f>SUMIFS('CAISO Queue Data'!BT:BT,'CAISO Queue Data'!$AU:$AU,$B483,'CAISO Queue Data'!$AV:$AV,$C483,'CAISO Queue Data'!$AF:$AF,"&lt;&gt;"&amp;"")</f>
        <v>0</v>
      </c>
      <c r="AO483" s="14">
        <f>SUMIFS('CAISO Queue Data'!BU:BU,'CAISO Queue Data'!$AU:$AU,$B483,'CAISO Queue Data'!$AV:$AV,$C483,'CAISO Queue Data'!$AF:$AF,"&lt;&gt;"&amp;"")</f>
        <v>0</v>
      </c>
      <c r="AQ483" s="14">
        <f>SUMIFS('CAISO Queue Data'!BJ:BJ,'CAISO Queue Data'!$AU:$AU,$B483,'CAISO Queue Data'!$AV:$AV,$C483)</f>
        <v>0</v>
      </c>
      <c r="AR483" s="14">
        <f>SUMIFS('CAISO Queue Data'!BK:BK,'CAISO Queue Data'!$AU:$AU,$B483,'CAISO Queue Data'!$AV:$AV,$C483)</f>
        <v>0</v>
      </c>
      <c r="AS483" s="14">
        <f>SUMIFS('CAISO Queue Data'!BL:BL,'CAISO Queue Data'!$AU:$AU,$B483,'CAISO Queue Data'!$AV:$AV,$C483)</f>
        <v>0</v>
      </c>
      <c r="AT483" s="14">
        <f>SUMIFS('CAISO Queue Data'!BM:BM,'CAISO Queue Data'!$AU:$AU,$B483,'CAISO Queue Data'!$AV:$AV,$C483)</f>
        <v>0</v>
      </c>
      <c r="AU483" s="14">
        <f>SUMIFS('CAISO Queue Data'!BN:BN,'CAISO Queue Data'!$AU:$AU,$B483,'CAISO Queue Data'!$AV:$AV,$C483)</f>
        <v>0</v>
      </c>
      <c r="AV483" s="14">
        <f>SUMIFS('CAISO Queue Data'!BO:BO,'CAISO Queue Data'!$AU:$AU,$B483,'CAISO Queue Data'!$AV:$AV,$C483)</f>
        <v>0</v>
      </c>
      <c r="AW483" s="14">
        <f>SUMIFS('CAISO Queue Data'!BP:BP,'CAISO Queue Data'!$AU:$AU,$B483,'CAISO Queue Data'!$AV:$AV,$C483)</f>
        <v>0</v>
      </c>
      <c r="AX483" s="14">
        <f>SUMIFS('CAISO Queue Data'!BQ:BQ,'CAISO Queue Data'!$AU:$AU,$B483,'CAISO Queue Data'!$AV:$AV,$C483)</f>
        <v>0</v>
      </c>
      <c r="AY483" s="14">
        <f>SUMIFS('CAISO Queue Data'!BR:BR,'CAISO Queue Data'!$AU:$AU,$B483,'CAISO Queue Data'!$AV:$AV,$C483)</f>
        <v>0</v>
      </c>
      <c r="AZ483" s="14">
        <f>SUMIFS('CAISO Queue Data'!BS:BS,'CAISO Queue Data'!$AU:$AU,$B483,'CAISO Queue Data'!$AV:$AV,$C483)</f>
        <v>0</v>
      </c>
      <c r="BA483" s="14">
        <f>SUMIFS('CAISO Queue Data'!BT:BT,'CAISO Queue Data'!$AU:$AU,$B483,'CAISO Queue Data'!$AV:$AV,$C483)</f>
        <v>0</v>
      </c>
      <c r="BB483" s="14">
        <f>SUMIFS('CAISO Queue Data'!BU:BU,'CAISO Queue Data'!$AU:$AU,$B483,'CAISO Queue Data'!$AV:$AV,$C483)</f>
        <v>0</v>
      </c>
      <c r="BD483" s="14">
        <v>0</v>
      </c>
      <c r="BE483" s="14">
        <v>0</v>
      </c>
      <c r="BF483" s="14">
        <v>0</v>
      </c>
      <c r="BG483" s="14">
        <v>0</v>
      </c>
      <c r="BH483" s="14">
        <v>0</v>
      </c>
      <c r="BI483" s="14">
        <v>0</v>
      </c>
      <c r="BJ483" s="14">
        <v>0</v>
      </c>
      <c r="BK483" s="14">
        <v>0</v>
      </c>
      <c r="BL483" s="14">
        <v>0</v>
      </c>
      <c r="BM483" s="14">
        <v>0</v>
      </c>
      <c r="BN483" s="14">
        <v>0</v>
      </c>
      <c r="BO483" s="14">
        <v>0</v>
      </c>
      <c r="BQ483" s="14">
        <f>SUMIFS('CAISO Queue Data'!BJ:BJ,'CAISO Queue Data'!$AU:$AU,$B483,'CAISO Queue Data'!$AV:$AV,$C483,'CAISO Queue Data'!$AF:$AF,"&lt;&gt;"&amp;"",'CAISO Queue Data'!$AQ:$AQ,"&lt;="&amp;$BF$2)</f>
        <v>0</v>
      </c>
      <c r="BR483" s="14">
        <f>SUMIFS('CAISO Queue Data'!BK:BK,'CAISO Queue Data'!$AU:$AU,$B483,'CAISO Queue Data'!$AV:$AV,$C483,'CAISO Queue Data'!$AF:$AF,"&lt;&gt;"&amp;"",'CAISO Queue Data'!$AQ:$AQ,"&lt;="&amp;$BF$2)</f>
        <v>0</v>
      </c>
      <c r="BS483" s="14">
        <f>SUMIFS('CAISO Queue Data'!BL:BL,'CAISO Queue Data'!$AU:$AU,$B483,'CAISO Queue Data'!$AV:$AV,$C483,'CAISO Queue Data'!$AF:$AF,"&lt;&gt;"&amp;"",'CAISO Queue Data'!$AQ:$AQ,"&lt;="&amp;$BF$2)</f>
        <v>0</v>
      </c>
      <c r="BT483" s="14">
        <f>SUMIFS('CAISO Queue Data'!BM:BM,'CAISO Queue Data'!$AU:$AU,$B483,'CAISO Queue Data'!$AV:$AV,$C483,'CAISO Queue Data'!$AF:$AF,"&lt;&gt;"&amp;"",'CAISO Queue Data'!$AQ:$AQ,"&lt;="&amp;$BF$2)</f>
        <v>0</v>
      </c>
      <c r="BU483" s="14">
        <f>SUMIFS('CAISO Queue Data'!BN:BN,'CAISO Queue Data'!$AU:$AU,$B483,'CAISO Queue Data'!$AV:$AV,$C483,'CAISO Queue Data'!$AF:$AF,"&lt;&gt;"&amp;"",'CAISO Queue Data'!$AQ:$AQ,"&lt;="&amp;$BF$2)</f>
        <v>0</v>
      </c>
      <c r="BV483" s="14">
        <f>SUMIFS('CAISO Queue Data'!BO:BO,'CAISO Queue Data'!$AU:$AU,$B483,'CAISO Queue Data'!$AV:$AV,$C483,'CAISO Queue Data'!$AF:$AF,"&lt;&gt;"&amp;"",'CAISO Queue Data'!$AQ:$AQ,"&lt;="&amp;$BF$2)</f>
        <v>0</v>
      </c>
      <c r="BW483" s="14">
        <f>SUMIFS('CAISO Queue Data'!BP:BP,'CAISO Queue Data'!$AU:$AU,$B483,'CAISO Queue Data'!$AV:$AV,$C483,'CAISO Queue Data'!$AF:$AF,"&lt;&gt;"&amp;"",'CAISO Queue Data'!$AQ:$AQ,"&lt;="&amp;$BF$2)</f>
        <v>0</v>
      </c>
      <c r="BX483" s="14">
        <f>SUMIFS('CAISO Queue Data'!BQ:BQ,'CAISO Queue Data'!$AU:$AU,$B483,'CAISO Queue Data'!$AV:$AV,$C483,'CAISO Queue Data'!$AF:$AF,"&lt;&gt;"&amp;"",'CAISO Queue Data'!$AQ:$AQ,"&lt;="&amp;$BF$2)</f>
        <v>0</v>
      </c>
      <c r="BY483" s="14">
        <f>SUMIFS('CAISO Queue Data'!BR:BR,'CAISO Queue Data'!$AU:$AU,$B483,'CAISO Queue Data'!$AV:$AV,$C483,'CAISO Queue Data'!$AF:$AF,"&lt;&gt;"&amp;"",'CAISO Queue Data'!$AQ:$AQ,"&lt;="&amp;$BF$2)</f>
        <v>0</v>
      </c>
      <c r="BZ483" s="14">
        <f>SUMIFS('CAISO Queue Data'!BS:BS,'CAISO Queue Data'!$AU:$AU,$B483,'CAISO Queue Data'!$AV:$AV,$C483,'CAISO Queue Data'!$AF:$AF,"&lt;&gt;"&amp;"",'CAISO Queue Data'!$AQ:$AQ,"&lt;="&amp;$BF$2)</f>
        <v>0</v>
      </c>
      <c r="CA483" s="14">
        <f>SUMIFS('CAISO Queue Data'!BT:BT,'CAISO Queue Data'!$AU:$AU,$B483,'CAISO Queue Data'!$AV:$AV,$C483,'CAISO Queue Data'!$AF:$AF,"&lt;&gt;"&amp;"",'CAISO Queue Data'!$AQ:$AQ,"&lt;="&amp;$BF$2)</f>
        <v>0</v>
      </c>
      <c r="CB483" s="14">
        <f>SUMIFS('CAISO Queue Data'!BU:BU,'CAISO Queue Data'!$AU:$AU,$B483,'CAISO Queue Data'!$AV:$AV,$C483,'CAISO Queue Data'!$AF:$AF,"&lt;&gt;"&amp;"",'CAISO Queue Data'!$AQ:$AQ,"&lt;="&amp;$BF$2)</f>
        <v>0</v>
      </c>
      <c r="CD483" s="14">
        <f>SUMIFS('CAISO Queue Data'!BJ:BJ,'CAISO Queue Data'!$AU:$AU,$B483,'CAISO Queue Data'!$AV:$AV,$C483,'CAISO Queue Data'!$AQ:$AQ,"&lt;="&amp;$BF$2)</f>
        <v>0</v>
      </c>
      <c r="CE483" s="14">
        <f>SUMIFS('CAISO Queue Data'!BK:BK,'CAISO Queue Data'!$AU:$AU,$B483,'CAISO Queue Data'!$AV:$AV,$C483,'CAISO Queue Data'!$AQ:$AQ,"&lt;="&amp;$BF$2)</f>
        <v>0</v>
      </c>
      <c r="CF483" s="14">
        <f>SUMIFS('CAISO Queue Data'!BL:BL,'CAISO Queue Data'!$AU:$AU,$B483,'CAISO Queue Data'!$AV:$AV,$C483,'CAISO Queue Data'!$AQ:$AQ,"&lt;="&amp;$BF$2)</f>
        <v>0</v>
      </c>
      <c r="CG483" s="14">
        <f>SUMIFS('CAISO Queue Data'!BM:BM,'CAISO Queue Data'!$AU:$AU,$B483,'CAISO Queue Data'!$AV:$AV,$C483,'CAISO Queue Data'!$AQ:$AQ,"&lt;="&amp;$BF$2)</f>
        <v>0</v>
      </c>
      <c r="CH483" s="14">
        <f>SUMIFS('CAISO Queue Data'!BN:BN,'CAISO Queue Data'!$AU:$AU,$B483,'CAISO Queue Data'!$AV:$AV,$C483,'CAISO Queue Data'!$AQ:$AQ,"&lt;="&amp;$BF$2)</f>
        <v>0</v>
      </c>
      <c r="CI483" s="14">
        <f>SUMIFS('CAISO Queue Data'!BO:BO,'CAISO Queue Data'!$AU:$AU,$B483,'CAISO Queue Data'!$AV:$AV,$C483,'CAISO Queue Data'!$AQ:$AQ,"&lt;="&amp;$BF$2)</f>
        <v>0</v>
      </c>
      <c r="CJ483" s="14">
        <f>SUMIFS('CAISO Queue Data'!BP:BP,'CAISO Queue Data'!$AU:$AU,$B483,'CAISO Queue Data'!$AV:$AV,$C483,'CAISO Queue Data'!$AQ:$AQ,"&lt;="&amp;$BF$2)</f>
        <v>0</v>
      </c>
      <c r="CK483" s="14">
        <f>SUMIFS('CAISO Queue Data'!BQ:BQ,'CAISO Queue Data'!$AU:$AU,$B483,'CAISO Queue Data'!$AV:$AV,$C483,'CAISO Queue Data'!$AQ:$AQ,"&lt;="&amp;$BF$2)</f>
        <v>0</v>
      </c>
      <c r="CL483" s="14">
        <f>SUMIFS('CAISO Queue Data'!BR:BR,'CAISO Queue Data'!$AU:$AU,$B483,'CAISO Queue Data'!$AV:$AV,$C483,'CAISO Queue Data'!$AQ:$AQ,"&lt;="&amp;$BF$2)</f>
        <v>0</v>
      </c>
      <c r="CM483" s="14">
        <f>SUMIFS('CAISO Queue Data'!BS:BS,'CAISO Queue Data'!$AU:$AU,$B483,'CAISO Queue Data'!$AV:$AV,$C483,'CAISO Queue Data'!$AQ:$AQ,"&lt;="&amp;$BF$2)</f>
        <v>0</v>
      </c>
      <c r="CN483" s="14">
        <f>SUMIFS('CAISO Queue Data'!BT:BT,'CAISO Queue Data'!$AU:$AU,$B483,'CAISO Queue Data'!$AV:$AV,$C483,'CAISO Queue Data'!$AQ:$AQ,"&lt;="&amp;$BF$2)</f>
        <v>0</v>
      </c>
      <c r="CO483" s="14">
        <f>SUMIFS('CAISO Queue Data'!BU:BU,'CAISO Queue Data'!$AU:$AU,$B483,'CAISO Queue Data'!$AV:$AV,$C483,'CAISO Queue Data'!$AQ:$AQ,"&lt;="&amp;$BF$2)</f>
        <v>0</v>
      </c>
      <c r="CQ483" s="14">
        <f>SUMIFS('Cluster 15 Data'!$G:$G,'Cluster 15 Data'!$Q:$Q,$B483,'Cluster 15 Data'!$S:$S,$C483,'Cluster 15 Data'!$E:$E,"Storage")</f>
        <v>0</v>
      </c>
      <c r="CR483" s="14">
        <f>SUMIFS('Cluster 15 Data'!$G:$G,'Cluster 15 Data'!$Q:$Q,$B483,'Cluster 15 Data'!$S:$S,$C483,'Cluster 15 Data'!$E:$E,"A-CAES")</f>
        <v>0</v>
      </c>
      <c r="CS483" s="14">
        <f>SUMIFS('Cluster 15 Data'!$G:$G,'Cluster 15 Data'!$Q:$Q,$B483,'Cluster 15 Data'!$S:$S,$C483,'Cluster 15 Data'!$E:$E,"Solar")</f>
        <v>0</v>
      </c>
      <c r="CT483" s="14">
        <f>SUMIFS('Cluster 15 Data'!$G:$G,'Cluster 15 Data'!$Q:$Q,$B483,'Cluster 15 Data'!$S:$S,$C483,'Cluster 15 Data'!$E:$E,"Geothermal")</f>
        <v>0</v>
      </c>
      <c r="CU483" s="14">
        <f>SUMIFS('Cluster 15 Data'!$G:$G,'Cluster 15 Data'!$Q:$Q,$B483,'Cluster 15 Data'!$S:$S,$C483,'Cluster 15 Data'!$E:$E,"Biomass")</f>
        <v>0</v>
      </c>
      <c r="CV483" s="14">
        <f>SUMIFS('Cluster 15 Data'!$G:$G,'Cluster 15 Data'!$Q:$Q,$B483,'Cluster 15 Data'!$S:$S,$C483,'Cluster 15 Data'!$E:$E,"Wind")</f>
        <v>0</v>
      </c>
      <c r="CW483" s="14">
        <f>SUMIFS('Cluster 15 Data'!$G:$G,'Cluster 15 Data'!$Q:$Q,$B483,'Cluster 15 Data'!$S:$S,$C483,'Cluster 15 Data'!$E:$E,"Offshore Wind")</f>
        <v>0</v>
      </c>
      <c r="CX483" s="97">
        <f>SUMIFS('Cluster 15 Data'!$G:$G,'Cluster 15 Data'!$Q:$Q,$B483,'Cluster 15 Data'!$S:$S,$C483,'Cluster 15 Data'!$E:$E,"Storage")</f>
        <v>0</v>
      </c>
      <c r="CZ483" s="14">
        <f>SUMIFS('Cluster 15 Data'!$G:$G,'Cluster 15 Data'!$Q:$Q,$B483,'Cluster 15 Data'!$S:$S,$C483,'Cluster 15 Data'!$E:$E,"Storage",'Cluster 15 Data'!$N:$N,"&lt;="&amp;$DA$2)</f>
        <v>0</v>
      </c>
      <c r="DA483" s="14">
        <f>SUMIFS('Cluster 15 Data'!$G:$G,'Cluster 15 Data'!$Q:$Q,$B483,'Cluster 15 Data'!$S:$S,$C483,'Cluster 15 Data'!$E:$E,"A-CAES",'Cluster 15 Data'!$N:$N,"&lt;="&amp;$DA$2)</f>
        <v>0</v>
      </c>
      <c r="DB483" s="14">
        <f>SUMIFS('Cluster 15 Data'!$G:$G,'Cluster 15 Data'!$Q:$Q,$B483,'Cluster 15 Data'!$S:$S,$C483,'Cluster 15 Data'!$E:$E,"Solar",'Cluster 15 Data'!$N:$N,"&lt;="&amp;$DA$2)</f>
        <v>0</v>
      </c>
      <c r="DC483" s="14">
        <f>SUMIFS('Cluster 15 Data'!$G:$G,'Cluster 15 Data'!$Q:$Q,$B483,'Cluster 15 Data'!$S:$S,$C483,'Cluster 15 Data'!$E:$E,"Geothermal",'Cluster 15 Data'!$N:$N,"&lt;="&amp;$DA$2)</f>
        <v>0</v>
      </c>
      <c r="DD483" s="14">
        <f>SUMIFS('Cluster 15 Data'!$G:$G,'Cluster 15 Data'!$Q:$Q,$B483,'Cluster 15 Data'!$S:$S,$C483,'Cluster 15 Data'!$E:$E,"Biomass",'Cluster 15 Data'!$N:$N,"&lt;="&amp;$DA$2)</f>
        <v>0</v>
      </c>
      <c r="DE483" s="14">
        <f>SUMIFS('Cluster 15 Data'!$G:$G,'Cluster 15 Data'!$Q:$Q,$B483,'Cluster 15 Data'!$S:$S,$C483,'Cluster 15 Data'!$E:$E,"Wind",'Cluster 15 Data'!$N:$N,"&lt;="&amp;$DA$2)</f>
        <v>0</v>
      </c>
      <c r="DF483" s="14">
        <f>SUMIFS('Cluster 15 Data'!$G:$G,'Cluster 15 Data'!$Q:$Q,$B483,'Cluster 15 Data'!$S:$S,$C483,'Cluster 15 Data'!$E:$E,"Offshore Wind",'Cluster 15 Data'!$N:$N,"&lt;="&amp;$DA$2)</f>
        <v>0</v>
      </c>
      <c r="DG483" s="97">
        <v>0</v>
      </c>
    </row>
    <row r="484" spans="1:111" x14ac:dyDescent="0.2">
      <c r="A484" s="14" t="s">
        <v>66</v>
      </c>
      <c r="B484" s="14" t="s">
        <v>433</v>
      </c>
      <c r="C484" s="14">
        <v>115</v>
      </c>
      <c r="Q484" s="14">
        <f>SUMIFS('CAISO Queue Data'!BJ:BJ,'CAISO Queue Data'!$AU:$AU,$B484,'CAISO Queue Data'!$AV:$AV,$C484,'CAISO Queue Data'!$AG:$AG,"Executed")</f>
        <v>0</v>
      </c>
      <c r="R484" s="14">
        <f>SUMIFS('CAISO Queue Data'!BK:BK,'CAISO Queue Data'!$AU:$AU,$B484,'CAISO Queue Data'!$AV:$AV,$C484,'CAISO Queue Data'!$AG:$AG,"Executed")</f>
        <v>0</v>
      </c>
      <c r="S484" s="14">
        <f>SUMIFS('CAISO Queue Data'!BL:BL,'CAISO Queue Data'!$AU:$AU,$B484,'CAISO Queue Data'!$AV:$AV,$C484,'CAISO Queue Data'!$AG:$AG,"Executed")</f>
        <v>0</v>
      </c>
      <c r="T484" s="14">
        <f>SUMIFS('CAISO Queue Data'!BM:BM,'CAISO Queue Data'!$AU:$AU,$B484,'CAISO Queue Data'!$AV:$AV,$C484,'CAISO Queue Data'!$AG:$AG,"Executed")</f>
        <v>0</v>
      </c>
      <c r="U484" s="14">
        <f>SUMIFS('CAISO Queue Data'!BN:BN,'CAISO Queue Data'!$AU:$AU,$B484,'CAISO Queue Data'!$AV:$AV,$C484,'CAISO Queue Data'!$AG:$AG,"Executed")</f>
        <v>0</v>
      </c>
      <c r="V484" s="14">
        <f>SUMIFS('CAISO Queue Data'!BO:BO,'CAISO Queue Data'!$AU:$AU,$B484,'CAISO Queue Data'!$AV:$AV,$C484,'CAISO Queue Data'!$AG:$AG,"Executed")</f>
        <v>0</v>
      </c>
      <c r="W484" s="14">
        <f>SUMIFS('CAISO Queue Data'!BP:BP,'CAISO Queue Data'!$AU:$AU,$B484,'CAISO Queue Data'!$AV:$AV,$C484,'CAISO Queue Data'!$AG:$AG,"Executed")</f>
        <v>0</v>
      </c>
      <c r="X484" s="14">
        <f>SUMIFS('CAISO Queue Data'!BQ:BQ,'CAISO Queue Data'!$AU:$AU,$B484,'CAISO Queue Data'!$AV:$AV,$C484,'CAISO Queue Data'!$AG:$AG,"Executed")</f>
        <v>0</v>
      </c>
      <c r="Y484" s="14">
        <f>SUMIFS('CAISO Queue Data'!BR:BR,'CAISO Queue Data'!$AU:$AU,$B484,'CAISO Queue Data'!$AV:$AV,$C484,'CAISO Queue Data'!$AG:$AG,"Executed")</f>
        <v>0</v>
      </c>
      <c r="Z484" s="14">
        <f>SUMIFS('CAISO Queue Data'!BS:BS,'CAISO Queue Data'!$AU:$AU,$B484,'CAISO Queue Data'!$AV:$AV,$C484,'CAISO Queue Data'!$AG:$AG,"Executed")</f>
        <v>0</v>
      </c>
      <c r="AA484" s="14">
        <f>SUMIFS('CAISO Queue Data'!BT:BT,'CAISO Queue Data'!$AU:$AU,$B484,'CAISO Queue Data'!$AV:$AV,$C484,'CAISO Queue Data'!$AG:$AG,"Executed")</f>
        <v>0</v>
      </c>
      <c r="AB484" s="14">
        <f>SUMIFS('CAISO Queue Data'!BU:BU,'CAISO Queue Data'!$AU:$AU,$B484,'CAISO Queue Data'!$AV:$AV,$C484,'CAISO Queue Data'!$AG:$AG,"Executed")</f>
        <v>0</v>
      </c>
      <c r="AD484" s="14">
        <f>SUMIFS('CAISO Queue Data'!BJ:BJ,'CAISO Queue Data'!$AU:$AU,$B484,'CAISO Queue Data'!$AV:$AV,$C484,'CAISO Queue Data'!$AF:$AF,"&lt;&gt;"&amp;"")</f>
        <v>0</v>
      </c>
      <c r="AE484" s="14">
        <f>SUMIFS('CAISO Queue Data'!BK:BK,'CAISO Queue Data'!$AU:$AU,$B484,'CAISO Queue Data'!$AV:$AV,$C484,'CAISO Queue Data'!$AF:$AF,"&lt;&gt;"&amp;"")</f>
        <v>0</v>
      </c>
      <c r="AF484" s="14">
        <f>SUMIFS('CAISO Queue Data'!BL:BL,'CAISO Queue Data'!$AU:$AU,$B484,'CAISO Queue Data'!$AV:$AV,$C484,'CAISO Queue Data'!$AF:$AF,"&lt;&gt;"&amp;"")</f>
        <v>0</v>
      </c>
      <c r="AG484" s="14">
        <f>SUMIFS('CAISO Queue Data'!BM:BM,'CAISO Queue Data'!$AU:$AU,$B484,'CAISO Queue Data'!$AV:$AV,$C484,'CAISO Queue Data'!$AF:$AF,"&lt;&gt;"&amp;"")</f>
        <v>0</v>
      </c>
      <c r="AH484" s="14">
        <f>SUMIFS('CAISO Queue Data'!BN:BN,'CAISO Queue Data'!$AU:$AU,$B484,'CAISO Queue Data'!$AV:$AV,$C484,'CAISO Queue Data'!$AF:$AF,"&lt;&gt;"&amp;"")</f>
        <v>0</v>
      </c>
      <c r="AI484" s="14">
        <f>SUMIFS('CAISO Queue Data'!BO:BO,'CAISO Queue Data'!$AU:$AU,$B484,'CAISO Queue Data'!$AV:$AV,$C484,'CAISO Queue Data'!$AF:$AF,"&lt;&gt;"&amp;"")</f>
        <v>0</v>
      </c>
      <c r="AJ484" s="14">
        <f>SUMIFS('CAISO Queue Data'!BP:BP,'CAISO Queue Data'!$AU:$AU,$B484,'CAISO Queue Data'!$AV:$AV,$C484,'CAISO Queue Data'!$AF:$AF,"&lt;&gt;"&amp;"")</f>
        <v>0</v>
      </c>
      <c r="AK484" s="14">
        <f>SUMIFS('CAISO Queue Data'!BQ:BQ,'CAISO Queue Data'!$AU:$AU,$B484,'CAISO Queue Data'!$AV:$AV,$C484,'CAISO Queue Data'!$AF:$AF,"&lt;&gt;"&amp;"")</f>
        <v>0</v>
      </c>
      <c r="AL484" s="14">
        <f>SUMIFS('CAISO Queue Data'!BR:BR,'CAISO Queue Data'!$AU:$AU,$B484,'CAISO Queue Data'!$AV:$AV,$C484,'CAISO Queue Data'!$AF:$AF,"&lt;&gt;"&amp;"")</f>
        <v>0</v>
      </c>
      <c r="AM484" s="14">
        <f>SUMIFS('CAISO Queue Data'!BS:BS,'CAISO Queue Data'!$AU:$AU,$B484,'CAISO Queue Data'!$AV:$AV,$C484,'CAISO Queue Data'!$AF:$AF,"&lt;&gt;"&amp;"")</f>
        <v>0</v>
      </c>
      <c r="AN484" s="14">
        <f>SUMIFS('CAISO Queue Data'!BT:BT,'CAISO Queue Data'!$AU:$AU,$B484,'CAISO Queue Data'!$AV:$AV,$C484,'CAISO Queue Data'!$AF:$AF,"&lt;&gt;"&amp;"")</f>
        <v>0</v>
      </c>
      <c r="AO484" s="14">
        <f>SUMIFS('CAISO Queue Data'!BU:BU,'CAISO Queue Data'!$AU:$AU,$B484,'CAISO Queue Data'!$AV:$AV,$C484,'CAISO Queue Data'!$AF:$AF,"&lt;&gt;"&amp;"")</f>
        <v>0</v>
      </c>
      <c r="AQ484" s="14">
        <f>SUMIFS('CAISO Queue Data'!BJ:BJ,'CAISO Queue Data'!$AU:$AU,$B484,'CAISO Queue Data'!$AV:$AV,$C484)</f>
        <v>0</v>
      </c>
      <c r="AR484" s="14">
        <f>SUMIFS('CAISO Queue Data'!BK:BK,'CAISO Queue Data'!$AU:$AU,$B484,'CAISO Queue Data'!$AV:$AV,$C484)</f>
        <v>0</v>
      </c>
      <c r="AS484" s="14">
        <f>SUMIFS('CAISO Queue Data'!BL:BL,'CAISO Queue Data'!$AU:$AU,$B484,'CAISO Queue Data'!$AV:$AV,$C484)</f>
        <v>0</v>
      </c>
      <c r="AT484" s="14">
        <f>SUMIFS('CAISO Queue Data'!BM:BM,'CAISO Queue Data'!$AU:$AU,$B484,'CAISO Queue Data'!$AV:$AV,$C484)</f>
        <v>0</v>
      </c>
      <c r="AU484" s="14">
        <f>SUMIFS('CAISO Queue Data'!BN:BN,'CAISO Queue Data'!$AU:$AU,$B484,'CAISO Queue Data'!$AV:$AV,$C484)</f>
        <v>0</v>
      </c>
      <c r="AV484" s="14">
        <f>SUMIFS('CAISO Queue Data'!BO:BO,'CAISO Queue Data'!$AU:$AU,$B484,'CAISO Queue Data'!$AV:$AV,$C484)</f>
        <v>0</v>
      </c>
      <c r="AW484" s="14">
        <f>SUMIFS('CAISO Queue Data'!BP:BP,'CAISO Queue Data'!$AU:$AU,$B484,'CAISO Queue Data'!$AV:$AV,$C484)</f>
        <v>0</v>
      </c>
      <c r="AX484" s="14">
        <f>SUMIFS('CAISO Queue Data'!BQ:BQ,'CAISO Queue Data'!$AU:$AU,$B484,'CAISO Queue Data'!$AV:$AV,$C484)</f>
        <v>0</v>
      </c>
      <c r="AY484" s="14">
        <f>SUMIFS('CAISO Queue Data'!BR:BR,'CAISO Queue Data'!$AU:$AU,$B484,'CAISO Queue Data'!$AV:$AV,$C484)</f>
        <v>0</v>
      </c>
      <c r="AZ484" s="14">
        <f>SUMIFS('CAISO Queue Data'!BS:BS,'CAISO Queue Data'!$AU:$AU,$B484,'CAISO Queue Data'!$AV:$AV,$C484)</f>
        <v>0</v>
      </c>
      <c r="BA484" s="14">
        <f>SUMIFS('CAISO Queue Data'!BT:BT,'CAISO Queue Data'!$AU:$AU,$B484,'CAISO Queue Data'!$AV:$AV,$C484)</f>
        <v>0</v>
      </c>
      <c r="BB484" s="14">
        <f>SUMIFS('CAISO Queue Data'!BU:BU,'CAISO Queue Data'!$AU:$AU,$B484,'CAISO Queue Data'!$AV:$AV,$C484)</f>
        <v>0</v>
      </c>
      <c r="BD484" s="14">
        <v>0</v>
      </c>
      <c r="BE484" s="14">
        <v>0</v>
      </c>
      <c r="BF484" s="14">
        <v>0</v>
      </c>
      <c r="BG484" s="14">
        <v>0</v>
      </c>
      <c r="BH484" s="14">
        <v>0</v>
      </c>
      <c r="BI484" s="14">
        <v>0</v>
      </c>
      <c r="BJ484" s="14">
        <v>0</v>
      </c>
      <c r="BK484" s="14">
        <v>0</v>
      </c>
      <c r="BL484" s="14">
        <v>0</v>
      </c>
      <c r="BM484" s="14">
        <v>0</v>
      </c>
      <c r="BN484" s="14">
        <v>0</v>
      </c>
      <c r="BO484" s="14">
        <v>0</v>
      </c>
      <c r="BQ484" s="14">
        <f>SUMIFS('CAISO Queue Data'!BJ:BJ,'CAISO Queue Data'!$AU:$AU,$B484,'CAISO Queue Data'!$AV:$AV,$C484,'CAISO Queue Data'!$AF:$AF,"&lt;&gt;"&amp;"",'CAISO Queue Data'!$AQ:$AQ,"&lt;="&amp;$BF$2)</f>
        <v>0</v>
      </c>
      <c r="BR484" s="14">
        <f>SUMIFS('CAISO Queue Data'!BK:BK,'CAISO Queue Data'!$AU:$AU,$B484,'CAISO Queue Data'!$AV:$AV,$C484,'CAISO Queue Data'!$AF:$AF,"&lt;&gt;"&amp;"",'CAISO Queue Data'!$AQ:$AQ,"&lt;="&amp;$BF$2)</f>
        <v>0</v>
      </c>
      <c r="BS484" s="14">
        <f>SUMIFS('CAISO Queue Data'!BL:BL,'CAISO Queue Data'!$AU:$AU,$B484,'CAISO Queue Data'!$AV:$AV,$C484,'CAISO Queue Data'!$AF:$AF,"&lt;&gt;"&amp;"",'CAISO Queue Data'!$AQ:$AQ,"&lt;="&amp;$BF$2)</f>
        <v>0</v>
      </c>
      <c r="BT484" s="14">
        <f>SUMIFS('CAISO Queue Data'!BM:BM,'CAISO Queue Data'!$AU:$AU,$B484,'CAISO Queue Data'!$AV:$AV,$C484,'CAISO Queue Data'!$AF:$AF,"&lt;&gt;"&amp;"",'CAISO Queue Data'!$AQ:$AQ,"&lt;="&amp;$BF$2)</f>
        <v>0</v>
      </c>
      <c r="BU484" s="14">
        <f>SUMIFS('CAISO Queue Data'!BN:BN,'CAISO Queue Data'!$AU:$AU,$B484,'CAISO Queue Data'!$AV:$AV,$C484,'CAISO Queue Data'!$AF:$AF,"&lt;&gt;"&amp;"",'CAISO Queue Data'!$AQ:$AQ,"&lt;="&amp;$BF$2)</f>
        <v>0</v>
      </c>
      <c r="BV484" s="14">
        <f>SUMIFS('CAISO Queue Data'!BO:BO,'CAISO Queue Data'!$AU:$AU,$B484,'CAISO Queue Data'!$AV:$AV,$C484,'CAISO Queue Data'!$AF:$AF,"&lt;&gt;"&amp;"",'CAISO Queue Data'!$AQ:$AQ,"&lt;="&amp;$BF$2)</f>
        <v>0</v>
      </c>
      <c r="BW484" s="14">
        <f>SUMIFS('CAISO Queue Data'!BP:BP,'CAISO Queue Data'!$AU:$AU,$B484,'CAISO Queue Data'!$AV:$AV,$C484,'CAISO Queue Data'!$AF:$AF,"&lt;&gt;"&amp;"",'CAISO Queue Data'!$AQ:$AQ,"&lt;="&amp;$BF$2)</f>
        <v>0</v>
      </c>
      <c r="BX484" s="14">
        <f>SUMIFS('CAISO Queue Data'!BQ:BQ,'CAISO Queue Data'!$AU:$AU,$B484,'CAISO Queue Data'!$AV:$AV,$C484,'CAISO Queue Data'!$AF:$AF,"&lt;&gt;"&amp;"",'CAISO Queue Data'!$AQ:$AQ,"&lt;="&amp;$BF$2)</f>
        <v>0</v>
      </c>
      <c r="BY484" s="14">
        <f>SUMIFS('CAISO Queue Data'!BR:BR,'CAISO Queue Data'!$AU:$AU,$B484,'CAISO Queue Data'!$AV:$AV,$C484,'CAISO Queue Data'!$AF:$AF,"&lt;&gt;"&amp;"",'CAISO Queue Data'!$AQ:$AQ,"&lt;="&amp;$BF$2)</f>
        <v>0</v>
      </c>
      <c r="BZ484" s="14">
        <f>SUMIFS('CAISO Queue Data'!BS:BS,'CAISO Queue Data'!$AU:$AU,$B484,'CAISO Queue Data'!$AV:$AV,$C484,'CAISO Queue Data'!$AF:$AF,"&lt;&gt;"&amp;"",'CAISO Queue Data'!$AQ:$AQ,"&lt;="&amp;$BF$2)</f>
        <v>0</v>
      </c>
      <c r="CA484" s="14">
        <f>SUMIFS('CAISO Queue Data'!BT:BT,'CAISO Queue Data'!$AU:$AU,$B484,'CAISO Queue Data'!$AV:$AV,$C484,'CAISO Queue Data'!$AF:$AF,"&lt;&gt;"&amp;"",'CAISO Queue Data'!$AQ:$AQ,"&lt;="&amp;$BF$2)</f>
        <v>0</v>
      </c>
      <c r="CB484" s="14">
        <f>SUMIFS('CAISO Queue Data'!BU:BU,'CAISO Queue Data'!$AU:$AU,$B484,'CAISO Queue Data'!$AV:$AV,$C484,'CAISO Queue Data'!$AF:$AF,"&lt;&gt;"&amp;"",'CAISO Queue Data'!$AQ:$AQ,"&lt;="&amp;$BF$2)</f>
        <v>0</v>
      </c>
      <c r="CD484" s="14">
        <f>SUMIFS('CAISO Queue Data'!BJ:BJ,'CAISO Queue Data'!$AU:$AU,$B484,'CAISO Queue Data'!$AV:$AV,$C484,'CAISO Queue Data'!$AQ:$AQ,"&lt;="&amp;$BF$2)</f>
        <v>0</v>
      </c>
      <c r="CE484" s="14">
        <f>SUMIFS('CAISO Queue Data'!BK:BK,'CAISO Queue Data'!$AU:$AU,$B484,'CAISO Queue Data'!$AV:$AV,$C484,'CAISO Queue Data'!$AQ:$AQ,"&lt;="&amp;$BF$2)</f>
        <v>0</v>
      </c>
      <c r="CF484" s="14">
        <f>SUMIFS('CAISO Queue Data'!BL:BL,'CAISO Queue Data'!$AU:$AU,$B484,'CAISO Queue Data'!$AV:$AV,$C484,'CAISO Queue Data'!$AQ:$AQ,"&lt;="&amp;$BF$2)</f>
        <v>0</v>
      </c>
      <c r="CG484" s="14">
        <f>SUMIFS('CAISO Queue Data'!BM:BM,'CAISO Queue Data'!$AU:$AU,$B484,'CAISO Queue Data'!$AV:$AV,$C484,'CAISO Queue Data'!$AQ:$AQ,"&lt;="&amp;$BF$2)</f>
        <v>0</v>
      </c>
      <c r="CH484" s="14">
        <f>SUMIFS('CAISO Queue Data'!BN:BN,'CAISO Queue Data'!$AU:$AU,$B484,'CAISO Queue Data'!$AV:$AV,$C484,'CAISO Queue Data'!$AQ:$AQ,"&lt;="&amp;$BF$2)</f>
        <v>0</v>
      </c>
      <c r="CI484" s="14">
        <f>SUMIFS('CAISO Queue Data'!BO:BO,'CAISO Queue Data'!$AU:$AU,$B484,'CAISO Queue Data'!$AV:$AV,$C484,'CAISO Queue Data'!$AQ:$AQ,"&lt;="&amp;$BF$2)</f>
        <v>0</v>
      </c>
      <c r="CJ484" s="14">
        <f>SUMIFS('CAISO Queue Data'!BP:BP,'CAISO Queue Data'!$AU:$AU,$B484,'CAISO Queue Data'!$AV:$AV,$C484,'CAISO Queue Data'!$AQ:$AQ,"&lt;="&amp;$BF$2)</f>
        <v>0</v>
      </c>
      <c r="CK484" s="14">
        <f>SUMIFS('CAISO Queue Data'!BQ:BQ,'CAISO Queue Data'!$AU:$AU,$B484,'CAISO Queue Data'!$AV:$AV,$C484,'CAISO Queue Data'!$AQ:$AQ,"&lt;="&amp;$BF$2)</f>
        <v>0</v>
      </c>
      <c r="CL484" s="14">
        <f>SUMIFS('CAISO Queue Data'!BR:BR,'CAISO Queue Data'!$AU:$AU,$B484,'CAISO Queue Data'!$AV:$AV,$C484,'CAISO Queue Data'!$AQ:$AQ,"&lt;="&amp;$BF$2)</f>
        <v>0</v>
      </c>
      <c r="CM484" s="14">
        <f>SUMIFS('CAISO Queue Data'!BS:BS,'CAISO Queue Data'!$AU:$AU,$B484,'CAISO Queue Data'!$AV:$AV,$C484,'CAISO Queue Data'!$AQ:$AQ,"&lt;="&amp;$BF$2)</f>
        <v>0</v>
      </c>
      <c r="CN484" s="14">
        <f>SUMIFS('CAISO Queue Data'!BT:BT,'CAISO Queue Data'!$AU:$AU,$B484,'CAISO Queue Data'!$AV:$AV,$C484,'CAISO Queue Data'!$AQ:$AQ,"&lt;="&amp;$BF$2)</f>
        <v>0</v>
      </c>
      <c r="CO484" s="14">
        <f>SUMIFS('CAISO Queue Data'!BU:BU,'CAISO Queue Data'!$AU:$AU,$B484,'CAISO Queue Data'!$AV:$AV,$C484,'CAISO Queue Data'!$AQ:$AQ,"&lt;="&amp;$BF$2)</f>
        <v>0</v>
      </c>
      <c r="CQ484" s="14">
        <f>SUMIFS('Cluster 15 Data'!$G:$G,'Cluster 15 Data'!$Q:$Q,$B484,'Cluster 15 Data'!$S:$S,$C484,'Cluster 15 Data'!$E:$E,"Storage")</f>
        <v>0</v>
      </c>
      <c r="CR484" s="14">
        <f>SUMIFS('Cluster 15 Data'!$G:$G,'Cluster 15 Data'!$Q:$Q,$B484,'Cluster 15 Data'!$S:$S,$C484,'Cluster 15 Data'!$E:$E,"A-CAES")</f>
        <v>0</v>
      </c>
      <c r="CS484" s="14">
        <f>SUMIFS('Cluster 15 Data'!$G:$G,'Cluster 15 Data'!$Q:$Q,$B484,'Cluster 15 Data'!$S:$S,$C484,'Cluster 15 Data'!$E:$E,"Solar")</f>
        <v>0</v>
      </c>
      <c r="CT484" s="14">
        <f>SUMIFS('Cluster 15 Data'!$G:$G,'Cluster 15 Data'!$Q:$Q,$B484,'Cluster 15 Data'!$S:$S,$C484,'Cluster 15 Data'!$E:$E,"Geothermal")</f>
        <v>0</v>
      </c>
      <c r="CU484" s="14">
        <f>SUMIFS('Cluster 15 Data'!$G:$G,'Cluster 15 Data'!$Q:$Q,$B484,'Cluster 15 Data'!$S:$S,$C484,'Cluster 15 Data'!$E:$E,"Biomass")</f>
        <v>0</v>
      </c>
      <c r="CV484" s="14">
        <f>SUMIFS('Cluster 15 Data'!$G:$G,'Cluster 15 Data'!$Q:$Q,$B484,'Cluster 15 Data'!$S:$S,$C484,'Cluster 15 Data'!$E:$E,"Wind")</f>
        <v>0</v>
      </c>
      <c r="CW484" s="14">
        <f>SUMIFS('Cluster 15 Data'!$G:$G,'Cluster 15 Data'!$Q:$Q,$B484,'Cluster 15 Data'!$S:$S,$C484,'Cluster 15 Data'!$E:$E,"Offshore Wind")</f>
        <v>0</v>
      </c>
      <c r="CX484" s="97">
        <f>SUMIFS('Cluster 15 Data'!$G:$G,'Cluster 15 Data'!$Q:$Q,$B484,'Cluster 15 Data'!$S:$S,$C484,'Cluster 15 Data'!$E:$E,"Storage")</f>
        <v>0</v>
      </c>
      <c r="CZ484" s="14">
        <f>SUMIFS('Cluster 15 Data'!$G:$G,'Cluster 15 Data'!$Q:$Q,$B484,'Cluster 15 Data'!$S:$S,$C484,'Cluster 15 Data'!$E:$E,"Storage",'Cluster 15 Data'!$N:$N,"&lt;="&amp;$DA$2)</f>
        <v>0</v>
      </c>
      <c r="DA484" s="14">
        <f>SUMIFS('Cluster 15 Data'!$G:$G,'Cluster 15 Data'!$Q:$Q,$B484,'Cluster 15 Data'!$S:$S,$C484,'Cluster 15 Data'!$E:$E,"A-CAES",'Cluster 15 Data'!$N:$N,"&lt;="&amp;$DA$2)</f>
        <v>0</v>
      </c>
      <c r="DB484" s="14">
        <f>SUMIFS('Cluster 15 Data'!$G:$G,'Cluster 15 Data'!$Q:$Q,$B484,'Cluster 15 Data'!$S:$S,$C484,'Cluster 15 Data'!$E:$E,"Solar",'Cluster 15 Data'!$N:$N,"&lt;="&amp;$DA$2)</f>
        <v>0</v>
      </c>
      <c r="DC484" s="14">
        <f>SUMIFS('Cluster 15 Data'!$G:$G,'Cluster 15 Data'!$Q:$Q,$B484,'Cluster 15 Data'!$S:$S,$C484,'Cluster 15 Data'!$E:$E,"Geothermal",'Cluster 15 Data'!$N:$N,"&lt;="&amp;$DA$2)</f>
        <v>0</v>
      </c>
      <c r="DD484" s="14">
        <f>SUMIFS('Cluster 15 Data'!$G:$G,'Cluster 15 Data'!$Q:$Q,$B484,'Cluster 15 Data'!$S:$S,$C484,'Cluster 15 Data'!$E:$E,"Biomass",'Cluster 15 Data'!$N:$N,"&lt;="&amp;$DA$2)</f>
        <v>0</v>
      </c>
      <c r="DE484" s="14">
        <f>SUMIFS('Cluster 15 Data'!$G:$G,'Cluster 15 Data'!$Q:$Q,$B484,'Cluster 15 Data'!$S:$S,$C484,'Cluster 15 Data'!$E:$E,"Wind",'Cluster 15 Data'!$N:$N,"&lt;="&amp;$DA$2)</f>
        <v>0</v>
      </c>
      <c r="DF484" s="14">
        <f>SUMIFS('Cluster 15 Data'!$G:$G,'Cluster 15 Data'!$Q:$Q,$B484,'Cluster 15 Data'!$S:$S,$C484,'Cluster 15 Data'!$E:$E,"Offshore Wind",'Cluster 15 Data'!$N:$N,"&lt;="&amp;$DA$2)</f>
        <v>0</v>
      </c>
      <c r="DG484" s="97">
        <v>0</v>
      </c>
    </row>
    <row r="485" spans="1:111" x14ac:dyDescent="0.2">
      <c r="A485" s="14" t="s">
        <v>66</v>
      </c>
      <c r="B485" s="14" t="s">
        <v>433</v>
      </c>
      <c r="C485" s="14">
        <v>60</v>
      </c>
      <c r="Q485" s="14">
        <f>SUMIFS('CAISO Queue Data'!BJ:BJ,'CAISO Queue Data'!$AU:$AU,$B485,'CAISO Queue Data'!$AV:$AV,$C485,'CAISO Queue Data'!$AG:$AG,"Executed")</f>
        <v>0</v>
      </c>
      <c r="R485" s="14">
        <f>SUMIFS('CAISO Queue Data'!BK:BK,'CAISO Queue Data'!$AU:$AU,$B485,'CAISO Queue Data'!$AV:$AV,$C485,'CAISO Queue Data'!$AG:$AG,"Executed")</f>
        <v>0</v>
      </c>
      <c r="S485" s="14">
        <f>SUMIFS('CAISO Queue Data'!BL:BL,'CAISO Queue Data'!$AU:$AU,$B485,'CAISO Queue Data'!$AV:$AV,$C485,'CAISO Queue Data'!$AG:$AG,"Executed")</f>
        <v>0</v>
      </c>
      <c r="T485" s="14">
        <f>SUMIFS('CAISO Queue Data'!BM:BM,'CAISO Queue Data'!$AU:$AU,$B485,'CAISO Queue Data'!$AV:$AV,$C485,'CAISO Queue Data'!$AG:$AG,"Executed")</f>
        <v>0</v>
      </c>
      <c r="U485" s="14">
        <f>SUMIFS('CAISO Queue Data'!BN:BN,'CAISO Queue Data'!$AU:$AU,$B485,'CAISO Queue Data'!$AV:$AV,$C485,'CAISO Queue Data'!$AG:$AG,"Executed")</f>
        <v>0</v>
      </c>
      <c r="V485" s="14">
        <f>SUMIFS('CAISO Queue Data'!BO:BO,'CAISO Queue Data'!$AU:$AU,$B485,'CAISO Queue Data'!$AV:$AV,$C485,'CAISO Queue Data'!$AG:$AG,"Executed")</f>
        <v>0</v>
      </c>
      <c r="W485" s="14">
        <f>SUMIFS('CAISO Queue Data'!BP:BP,'CAISO Queue Data'!$AU:$AU,$B485,'CAISO Queue Data'!$AV:$AV,$C485,'CAISO Queue Data'!$AG:$AG,"Executed")</f>
        <v>0</v>
      </c>
      <c r="X485" s="14">
        <f>SUMIFS('CAISO Queue Data'!BQ:BQ,'CAISO Queue Data'!$AU:$AU,$B485,'CAISO Queue Data'!$AV:$AV,$C485,'CAISO Queue Data'!$AG:$AG,"Executed")</f>
        <v>0</v>
      </c>
      <c r="Y485" s="14">
        <f>SUMIFS('CAISO Queue Data'!BR:BR,'CAISO Queue Data'!$AU:$AU,$B485,'CAISO Queue Data'!$AV:$AV,$C485,'CAISO Queue Data'!$AG:$AG,"Executed")</f>
        <v>0</v>
      </c>
      <c r="Z485" s="14">
        <f>SUMIFS('CAISO Queue Data'!BS:BS,'CAISO Queue Data'!$AU:$AU,$B485,'CAISO Queue Data'!$AV:$AV,$C485,'CAISO Queue Data'!$AG:$AG,"Executed")</f>
        <v>0</v>
      </c>
      <c r="AA485" s="14">
        <f>SUMIFS('CAISO Queue Data'!BT:BT,'CAISO Queue Data'!$AU:$AU,$B485,'CAISO Queue Data'!$AV:$AV,$C485,'CAISO Queue Data'!$AG:$AG,"Executed")</f>
        <v>0</v>
      </c>
      <c r="AB485" s="14">
        <f>SUMIFS('CAISO Queue Data'!BU:BU,'CAISO Queue Data'!$AU:$AU,$B485,'CAISO Queue Data'!$AV:$AV,$C485,'CAISO Queue Data'!$AG:$AG,"Executed")</f>
        <v>0</v>
      </c>
      <c r="AD485" s="14">
        <f>SUMIFS('CAISO Queue Data'!BJ:BJ,'CAISO Queue Data'!$AU:$AU,$B485,'CAISO Queue Data'!$AV:$AV,$C485,'CAISO Queue Data'!$AF:$AF,"&lt;&gt;"&amp;"")</f>
        <v>50.5</v>
      </c>
      <c r="AE485" s="14">
        <f>SUMIFS('CAISO Queue Data'!BK:BK,'CAISO Queue Data'!$AU:$AU,$B485,'CAISO Queue Data'!$AV:$AV,$C485,'CAISO Queue Data'!$AF:$AF,"&lt;&gt;"&amp;"")</f>
        <v>0</v>
      </c>
      <c r="AF485" s="14">
        <f>SUMIFS('CAISO Queue Data'!BL:BL,'CAISO Queue Data'!$AU:$AU,$B485,'CAISO Queue Data'!$AV:$AV,$C485,'CAISO Queue Data'!$AF:$AF,"&lt;&gt;"&amp;"")</f>
        <v>0</v>
      </c>
      <c r="AG485" s="14">
        <f>SUMIFS('CAISO Queue Data'!BM:BM,'CAISO Queue Data'!$AU:$AU,$B485,'CAISO Queue Data'!$AV:$AV,$C485,'CAISO Queue Data'!$AF:$AF,"&lt;&gt;"&amp;"")</f>
        <v>0</v>
      </c>
      <c r="AH485" s="14">
        <f>SUMIFS('CAISO Queue Data'!BN:BN,'CAISO Queue Data'!$AU:$AU,$B485,'CAISO Queue Data'!$AV:$AV,$C485,'CAISO Queue Data'!$AF:$AF,"&lt;&gt;"&amp;"")</f>
        <v>0</v>
      </c>
      <c r="AI485" s="14">
        <f>SUMIFS('CAISO Queue Data'!BO:BO,'CAISO Queue Data'!$AU:$AU,$B485,'CAISO Queue Data'!$AV:$AV,$C485,'CAISO Queue Data'!$AF:$AF,"&lt;&gt;"&amp;"")</f>
        <v>0</v>
      </c>
      <c r="AJ485" s="14">
        <f>SUMIFS('CAISO Queue Data'!BP:BP,'CAISO Queue Data'!$AU:$AU,$B485,'CAISO Queue Data'!$AV:$AV,$C485,'CAISO Queue Data'!$AF:$AF,"&lt;&gt;"&amp;"")</f>
        <v>0</v>
      </c>
      <c r="AK485" s="14">
        <f>SUMIFS('CAISO Queue Data'!BQ:BQ,'CAISO Queue Data'!$AU:$AU,$B485,'CAISO Queue Data'!$AV:$AV,$C485,'CAISO Queue Data'!$AF:$AF,"&lt;&gt;"&amp;"")</f>
        <v>0</v>
      </c>
      <c r="AL485" s="14">
        <f>SUMIFS('CAISO Queue Data'!BR:BR,'CAISO Queue Data'!$AU:$AU,$B485,'CAISO Queue Data'!$AV:$AV,$C485,'CAISO Queue Data'!$AF:$AF,"&lt;&gt;"&amp;"")</f>
        <v>0</v>
      </c>
      <c r="AM485" s="14">
        <f>SUMIFS('CAISO Queue Data'!BS:BS,'CAISO Queue Data'!$AU:$AU,$B485,'CAISO Queue Data'!$AV:$AV,$C485,'CAISO Queue Data'!$AF:$AF,"&lt;&gt;"&amp;"")</f>
        <v>0</v>
      </c>
      <c r="AN485" s="14">
        <f>SUMIFS('CAISO Queue Data'!BT:BT,'CAISO Queue Data'!$AU:$AU,$B485,'CAISO Queue Data'!$AV:$AV,$C485,'CAISO Queue Data'!$AF:$AF,"&lt;&gt;"&amp;"")</f>
        <v>0</v>
      </c>
      <c r="AO485" s="14">
        <f>SUMIFS('CAISO Queue Data'!BU:BU,'CAISO Queue Data'!$AU:$AU,$B485,'CAISO Queue Data'!$AV:$AV,$C485,'CAISO Queue Data'!$AF:$AF,"&lt;&gt;"&amp;"")</f>
        <v>0</v>
      </c>
      <c r="AQ485" s="14">
        <f>SUMIFS('CAISO Queue Data'!BJ:BJ,'CAISO Queue Data'!$AU:$AU,$B485,'CAISO Queue Data'!$AV:$AV,$C485)</f>
        <v>50.5</v>
      </c>
      <c r="AR485" s="14">
        <f>SUMIFS('CAISO Queue Data'!BK:BK,'CAISO Queue Data'!$AU:$AU,$B485,'CAISO Queue Data'!$AV:$AV,$C485)</f>
        <v>0</v>
      </c>
      <c r="AS485" s="14">
        <f>SUMIFS('CAISO Queue Data'!BL:BL,'CAISO Queue Data'!$AU:$AU,$B485,'CAISO Queue Data'!$AV:$AV,$C485)</f>
        <v>0</v>
      </c>
      <c r="AT485" s="14">
        <f>SUMIFS('CAISO Queue Data'!BM:BM,'CAISO Queue Data'!$AU:$AU,$B485,'CAISO Queue Data'!$AV:$AV,$C485)</f>
        <v>0</v>
      </c>
      <c r="AU485" s="14">
        <f>SUMIFS('CAISO Queue Data'!BN:BN,'CAISO Queue Data'!$AU:$AU,$B485,'CAISO Queue Data'!$AV:$AV,$C485)</f>
        <v>0</v>
      </c>
      <c r="AV485" s="14">
        <f>SUMIFS('CAISO Queue Data'!BO:BO,'CAISO Queue Data'!$AU:$AU,$B485,'CAISO Queue Data'!$AV:$AV,$C485)</f>
        <v>0</v>
      </c>
      <c r="AW485" s="14">
        <f>SUMIFS('CAISO Queue Data'!BP:BP,'CAISO Queue Data'!$AU:$AU,$B485,'CAISO Queue Data'!$AV:$AV,$C485)</f>
        <v>0</v>
      </c>
      <c r="AX485" s="14">
        <f>SUMIFS('CAISO Queue Data'!BQ:BQ,'CAISO Queue Data'!$AU:$AU,$B485,'CAISO Queue Data'!$AV:$AV,$C485)</f>
        <v>0</v>
      </c>
      <c r="AY485" s="14">
        <f>SUMIFS('CAISO Queue Data'!BR:BR,'CAISO Queue Data'!$AU:$AU,$B485,'CAISO Queue Data'!$AV:$AV,$C485)</f>
        <v>0</v>
      </c>
      <c r="AZ485" s="14">
        <f>SUMIFS('CAISO Queue Data'!BS:BS,'CAISO Queue Data'!$AU:$AU,$B485,'CAISO Queue Data'!$AV:$AV,$C485)</f>
        <v>0</v>
      </c>
      <c r="BA485" s="14">
        <f>SUMIFS('CAISO Queue Data'!BT:BT,'CAISO Queue Data'!$AU:$AU,$B485,'CAISO Queue Data'!$AV:$AV,$C485)</f>
        <v>0</v>
      </c>
      <c r="BB485" s="14">
        <f>SUMIFS('CAISO Queue Data'!BU:BU,'CAISO Queue Data'!$AU:$AU,$B485,'CAISO Queue Data'!$AV:$AV,$C485)</f>
        <v>0</v>
      </c>
      <c r="BD485" s="14">
        <v>0</v>
      </c>
      <c r="BE485" s="14">
        <v>0</v>
      </c>
      <c r="BF485" s="14">
        <v>0</v>
      </c>
      <c r="BG485" s="14">
        <v>0</v>
      </c>
      <c r="BH485" s="14">
        <v>0</v>
      </c>
      <c r="BI485" s="14">
        <v>0</v>
      </c>
      <c r="BJ485" s="14">
        <v>0</v>
      </c>
      <c r="BK485" s="14">
        <v>0</v>
      </c>
      <c r="BL485" s="14">
        <v>0</v>
      </c>
      <c r="BM485" s="14">
        <v>0</v>
      </c>
      <c r="BN485" s="14">
        <v>0</v>
      </c>
      <c r="BO485" s="14">
        <v>0</v>
      </c>
      <c r="BQ485" s="14">
        <f>SUMIFS('CAISO Queue Data'!BJ:BJ,'CAISO Queue Data'!$AU:$AU,$B485,'CAISO Queue Data'!$AV:$AV,$C485,'CAISO Queue Data'!$AF:$AF,"&lt;&gt;"&amp;"",'CAISO Queue Data'!$AQ:$AQ,"&lt;="&amp;$BF$2)</f>
        <v>50.5</v>
      </c>
      <c r="BR485" s="14">
        <f>SUMIFS('CAISO Queue Data'!BK:BK,'CAISO Queue Data'!$AU:$AU,$B485,'CAISO Queue Data'!$AV:$AV,$C485,'CAISO Queue Data'!$AF:$AF,"&lt;&gt;"&amp;"",'CAISO Queue Data'!$AQ:$AQ,"&lt;="&amp;$BF$2)</f>
        <v>0</v>
      </c>
      <c r="BS485" s="14">
        <f>SUMIFS('CAISO Queue Data'!BL:BL,'CAISO Queue Data'!$AU:$AU,$B485,'CAISO Queue Data'!$AV:$AV,$C485,'CAISO Queue Data'!$AF:$AF,"&lt;&gt;"&amp;"",'CAISO Queue Data'!$AQ:$AQ,"&lt;="&amp;$BF$2)</f>
        <v>0</v>
      </c>
      <c r="BT485" s="14">
        <f>SUMIFS('CAISO Queue Data'!BM:BM,'CAISO Queue Data'!$AU:$AU,$B485,'CAISO Queue Data'!$AV:$AV,$C485,'CAISO Queue Data'!$AF:$AF,"&lt;&gt;"&amp;"",'CAISO Queue Data'!$AQ:$AQ,"&lt;="&amp;$BF$2)</f>
        <v>0</v>
      </c>
      <c r="BU485" s="14">
        <f>SUMIFS('CAISO Queue Data'!BN:BN,'CAISO Queue Data'!$AU:$AU,$B485,'CAISO Queue Data'!$AV:$AV,$C485,'CAISO Queue Data'!$AF:$AF,"&lt;&gt;"&amp;"",'CAISO Queue Data'!$AQ:$AQ,"&lt;="&amp;$BF$2)</f>
        <v>0</v>
      </c>
      <c r="BV485" s="14">
        <f>SUMIFS('CAISO Queue Data'!BO:BO,'CAISO Queue Data'!$AU:$AU,$B485,'CAISO Queue Data'!$AV:$AV,$C485,'CAISO Queue Data'!$AF:$AF,"&lt;&gt;"&amp;"",'CAISO Queue Data'!$AQ:$AQ,"&lt;="&amp;$BF$2)</f>
        <v>0</v>
      </c>
      <c r="BW485" s="14">
        <f>SUMIFS('CAISO Queue Data'!BP:BP,'CAISO Queue Data'!$AU:$AU,$B485,'CAISO Queue Data'!$AV:$AV,$C485,'CAISO Queue Data'!$AF:$AF,"&lt;&gt;"&amp;"",'CAISO Queue Data'!$AQ:$AQ,"&lt;="&amp;$BF$2)</f>
        <v>0</v>
      </c>
      <c r="BX485" s="14">
        <f>SUMIFS('CAISO Queue Data'!BQ:BQ,'CAISO Queue Data'!$AU:$AU,$B485,'CAISO Queue Data'!$AV:$AV,$C485,'CAISO Queue Data'!$AF:$AF,"&lt;&gt;"&amp;"",'CAISO Queue Data'!$AQ:$AQ,"&lt;="&amp;$BF$2)</f>
        <v>0</v>
      </c>
      <c r="BY485" s="14">
        <f>SUMIFS('CAISO Queue Data'!BR:BR,'CAISO Queue Data'!$AU:$AU,$B485,'CAISO Queue Data'!$AV:$AV,$C485,'CAISO Queue Data'!$AF:$AF,"&lt;&gt;"&amp;"",'CAISO Queue Data'!$AQ:$AQ,"&lt;="&amp;$BF$2)</f>
        <v>0</v>
      </c>
      <c r="BZ485" s="14">
        <f>SUMIFS('CAISO Queue Data'!BS:BS,'CAISO Queue Data'!$AU:$AU,$B485,'CAISO Queue Data'!$AV:$AV,$C485,'CAISO Queue Data'!$AF:$AF,"&lt;&gt;"&amp;"",'CAISO Queue Data'!$AQ:$AQ,"&lt;="&amp;$BF$2)</f>
        <v>0</v>
      </c>
      <c r="CA485" s="14">
        <f>SUMIFS('CAISO Queue Data'!BT:BT,'CAISO Queue Data'!$AU:$AU,$B485,'CAISO Queue Data'!$AV:$AV,$C485,'CAISO Queue Data'!$AF:$AF,"&lt;&gt;"&amp;"",'CAISO Queue Data'!$AQ:$AQ,"&lt;="&amp;$BF$2)</f>
        <v>0</v>
      </c>
      <c r="CB485" s="14">
        <f>SUMIFS('CAISO Queue Data'!BU:BU,'CAISO Queue Data'!$AU:$AU,$B485,'CAISO Queue Data'!$AV:$AV,$C485,'CAISO Queue Data'!$AF:$AF,"&lt;&gt;"&amp;"",'CAISO Queue Data'!$AQ:$AQ,"&lt;="&amp;$BF$2)</f>
        <v>0</v>
      </c>
      <c r="CD485" s="14">
        <f>SUMIFS('CAISO Queue Data'!BJ:BJ,'CAISO Queue Data'!$AU:$AU,$B485,'CAISO Queue Data'!$AV:$AV,$C485,'CAISO Queue Data'!$AQ:$AQ,"&lt;="&amp;$BF$2)</f>
        <v>50.5</v>
      </c>
      <c r="CE485" s="14">
        <f>SUMIFS('CAISO Queue Data'!BK:BK,'CAISO Queue Data'!$AU:$AU,$B485,'CAISO Queue Data'!$AV:$AV,$C485,'CAISO Queue Data'!$AQ:$AQ,"&lt;="&amp;$BF$2)</f>
        <v>0</v>
      </c>
      <c r="CF485" s="14">
        <f>SUMIFS('CAISO Queue Data'!BL:BL,'CAISO Queue Data'!$AU:$AU,$B485,'CAISO Queue Data'!$AV:$AV,$C485,'CAISO Queue Data'!$AQ:$AQ,"&lt;="&amp;$BF$2)</f>
        <v>0</v>
      </c>
      <c r="CG485" s="14">
        <f>SUMIFS('CAISO Queue Data'!BM:BM,'CAISO Queue Data'!$AU:$AU,$B485,'CAISO Queue Data'!$AV:$AV,$C485,'CAISO Queue Data'!$AQ:$AQ,"&lt;="&amp;$BF$2)</f>
        <v>0</v>
      </c>
      <c r="CH485" s="14">
        <f>SUMIFS('CAISO Queue Data'!BN:BN,'CAISO Queue Data'!$AU:$AU,$B485,'CAISO Queue Data'!$AV:$AV,$C485,'CAISO Queue Data'!$AQ:$AQ,"&lt;="&amp;$BF$2)</f>
        <v>0</v>
      </c>
      <c r="CI485" s="14">
        <f>SUMIFS('CAISO Queue Data'!BO:BO,'CAISO Queue Data'!$AU:$AU,$B485,'CAISO Queue Data'!$AV:$AV,$C485,'CAISO Queue Data'!$AQ:$AQ,"&lt;="&amp;$BF$2)</f>
        <v>0</v>
      </c>
      <c r="CJ485" s="14">
        <f>SUMIFS('CAISO Queue Data'!BP:BP,'CAISO Queue Data'!$AU:$AU,$B485,'CAISO Queue Data'!$AV:$AV,$C485,'CAISO Queue Data'!$AQ:$AQ,"&lt;="&amp;$BF$2)</f>
        <v>0</v>
      </c>
      <c r="CK485" s="14">
        <f>SUMIFS('CAISO Queue Data'!BQ:BQ,'CAISO Queue Data'!$AU:$AU,$B485,'CAISO Queue Data'!$AV:$AV,$C485,'CAISO Queue Data'!$AQ:$AQ,"&lt;="&amp;$BF$2)</f>
        <v>0</v>
      </c>
      <c r="CL485" s="14">
        <f>SUMIFS('CAISO Queue Data'!BR:BR,'CAISO Queue Data'!$AU:$AU,$B485,'CAISO Queue Data'!$AV:$AV,$C485,'CAISO Queue Data'!$AQ:$AQ,"&lt;="&amp;$BF$2)</f>
        <v>0</v>
      </c>
      <c r="CM485" s="14">
        <f>SUMIFS('CAISO Queue Data'!BS:BS,'CAISO Queue Data'!$AU:$AU,$B485,'CAISO Queue Data'!$AV:$AV,$C485,'CAISO Queue Data'!$AQ:$AQ,"&lt;="&amp;$BF$2)</f>
        <v>0</v>
      </c>
      <c r="CN485" s="14">
        <f>SUMIFS('CAISO Queue Data'!BT:BT,'CAISO Queue Data'!$AU:$AU,$B485,'CAISO Queue Data'!$AV:$AV,$C485,'CAISO Queue Data'!$AQ:$AQ,"&lt;="&amp;$BF$2)</f>
        <v>0</v>
      </c>
      <c r="CO485" s="14">
        <f>SUMIFS('CAISO Queue Data'!BU:BU,'CAISO Queue Data'!$AU:$AU,$B485,'CAISO Queue Data'!$AV:$AV,$C485,'CAISO Queue Data'!$AQ:$AQ,"&lt;="&amp;$BF$2)</f>
        <v>0</v>
      </c>
      <c r="CQ485" s="14">
        <f>SUMIFS('Cluster 15 Data'!$G:$G,'Cluster 15 Data'!$Q:$Q,$B485,'Cluster 15 Data'!$S:$S,$C485,'Cluster 15 Data'!$E:$E,"Storage")</f>
        <v>0</v>
      </c>
      <c r="CR485" s="14">
        <f>SUMIFS('Cluster 15 Data'!$G:$G,'Cluster 15 Data'!$Q:$Q,$B485,'Cluster 15 Data'!$S:$S,$C485,'Cluster 15 Data'!$E:$E,"A-CAES")</f>
        <v>0</v>
      </c>
      <c r="CS485" s="14">
        <f>SUMIFS('Cluster 15 Data'!$G:$G,'Cluster 15 Data'!$Q:$Q,$B485,'Cluster 15 Data'!$S:$S,$C485,'Cluster 15 Data'!$E:$E,"Solar")</f>
        <v>0</v>
      </c>
      <c r="CT485" s="14">
        <f>SUMIFS('Cluster 15 Data'!$G:$G,'Cluster 15 Data'!$Q:$Q,$B485,'Cluster 15 Data'!$S:$S,$C485,'Cluster 15 Data'!$E:$E,"Geothermal")</f>
        <v>0</v>
      </c>
      <c r="CU485" s="14">
        <f>SUMIFS('Cluster 15 Data'!$G:$G,'Cluster 15 Data'!$Q:$Q,$B485,'Cluster 15 Data'!$S:$S,$C485,'Cluster 15 Data'!$E:$E,"Biomass")</f>
        <v>0</v>
      </c>
      <c r="CV485" s="14">
        <f>SUMIFS('Cluster 15 Data'!$G:$G,'Cluster 15 Data'!$Q:$Q,$B485,'Cluster 15 Data'!$S:$S,$C485,'Cluster 15 Data'!$E:$E,"Wind")</f>
        <v>0</v>
      </c>
      <c r="CW485" s="14">
        <f>SUMIFS('Cluster 15 Data'!$G:$G,'Cluster 15 Data'!$Q:$Q,$B485,'Cluster 15 Data'!$S:$S,$C485,'Cluster 15 Data'!$E:$E,"Offshore Wind")</f>
        <v>0</v>
      </c>
      <c r="CX485" s="97">
        <f>SUMIFS('Cluster 15 Data'!$G:$G,'Cluster 15 Data'!$Q:$Q,$B485,'Cluster 15 Data'!$S:$S,$C485,'Cluster 15 Data'!$E:$E,"Storage")</f>
        <v>0</v>
      </c>
      <c r="CZ485" s="14">
        <f>SUMIFS('Cluster 15 Data'!$G:$G,'Cluster 15 Data'!$Q:$Q,$B485,'Cluster 15 Data'!$S:$S,$C485,'Cluster 15 Data'!$E:$E,"Storage",'Cluster 15 Data'!$N:$N,"&lt;="&amp;$DA$2)</f>
        <v>0</v>
      </c>
      <c r="DA485" s="14">
        <f>SUMIFS('Cluster 15 Data'!$G:$G,'Cluster 15 Data'!$Q:$Q,$B485,'Cluster 15 Data'!$S:$S,$C485,'Cluster 15 Data'!$E:$E,"A-CAES",'Cluster 15 Data'!$N:$N,"&lt;="&amp;$DA$2)</f>
        <v>0</v>
      </c>
      <c r="DB485" s="14">
        <f>SUMIFS('Cluster 15 Data'!$G:$G,'Cluster 15 Data'!$Q:$Q,$B485,'Cluster 15 Data'!$S:$S,$C485,'Cluster 15 Data'!$E:$E,"Solar",'Cluster 15 Data'!$N:$N,"&lt;="&amp;$DA$2)</f>
        <v>0</v>
      </c>
      <c r="DC485" s="14">
        <f>SUMIFS('Cluster 15 Data'!$G:$G,'Cluster 15 Data'!$Q:$Q,$B485,'Cluster 15 Data'!$S:$S,$C485,'Cluster 15 Data'!$E:$E,"Geothermal",'Cluster 15 Data'!$N:$N,"&lt;="&amp;$DA$2)</f>
        <v>0</v>
      </c>
      <c r="DD485" s="14">
        <f>SUMIFS('Cluster 15 Data'!$G:$G,'Cluster 15 Data'!$Q:$Q,$B485,'Cluster 15 Data'!$S:$S,$C485,'Cluster 15 Data'!$E:$E,"Biomass",'Cluster 15 Data'!$N:$N,"&lt;="&amp;$DA$2)</f>
        <v>0</v>
      </c>
      <c r="DE485" s="14">
        <f>SUMIFS('Cluster 15 Data'!$G:$G,'Cluster 15 Data'!$Q:$Q,$B485,'Cluster 15 Data'!$S:$S,$C485,'Cluster 15 Data'!$E:$E,"Wind",'Cluster 15 Data'!$N:$N,"&lt;="&amp;$DA$2)</f>
        <v>0</v>
      </c>
      <c r="DF485" s="14">
        <f>SUMIFS('Cluster 15 Data'!$G:$G,'Cluster 15 Data'!$Q:$Q,$B485,'Cluster 15 Data'!$S:$S,$C485,'Cluster 15 Data'!$E:$E,"Offshore Wind",'Cluster 15 Data'!$N:$N,"&lt;="&amp;$DA$2)</f>
        <v>0</v>
      </c>
      <c r="DG485" s="97">
        <v>0</v>
      </c>
    </row>
    <row r="486" spans="1:111" x14ac:dyDescent="0.2">
      <c r="A486" s="14" t="s">
        <v>61</v>
      </c>
      <c r="B486" s="14" t="s">
        <v>434</v>
      </c>
      <c r="C486" s="14">
        <v>138</v>
      </c>
      <c r="Q486" s="14">
        <f>SUMIFS('CAISO Queue Data'!BJ:BJ,'CAISO Queue Data'!$AU:$AU,$B486,'CAISO Queue Data'!$AV:$AV,$C486,'CAISO Queue Data'!$AG:$AG,"Executed")</f>
        <v>0</v>
      </c>
      <c r="R486" s="14">
        <f>SUMIFS('CAISO Queue Data'!BK:BK,'CAISO Queue Data'!$AU:$AU,$B486,'CAISO Queue Data'!$AV:$AV,$C486,'CAISO Queue Data'!$AG:$AG,"Executed")</f>
        <v>0</v>
      </c>
      <c r="S486" s="14">
        <f>SUMIFS('CAISO Queue Data'!BL:BL,'CAISO Queue Data'!$AU:$AU,$B486,'CAISO Queue Data'!$AV:$AV,$C486,'CAISO Queue Data'!$AG:$AG,"Executed")</f>
        <v>0</v>
      </c>
      <c r="T486" s="14">
        <f>SUMIFS('CAISO Queue Data'!BM:BM,'CAISO Queue Data'!$AU:$AU,$B486,'CAISO Queue Data'!$AV:$AV,$C486,'CAISO Queue Data'!$AG:$AG,"Executed")</f>
        <v>0</v>
      </c>
      <c r="U486" s="14">
        <f>SUMIFS('CAISO Queue Data'!BN:BN,'CAISO Queue Data'!$AU:$AU,$B486,'CAISO Queue Data'!$AV:$AV,$C486,'CAISO Queue Data'!$AG:$AG,"Executed")</f>
        <v>0</v>
      </c>
      <c r="V486" s="14">
        <f>SUMIFS('CAISO Queue Data'!BO:BO,'CAISO Queue Data'!$AU:$AU,$B486,'CAISO Queue Data'!$AV:$AV,$C486,'CAISO Queue Data'!$AG:$AG,"Executed")</f>
        <v>0</v>
      </c>
      <c r="W486" s="14">
        <f>SUMIFS('CAISO Queue Data'!BP:BP,'CAISO Queue Data'!$AU:$AU,$B486,'CAISO Queue Data'!$AV:$AV,$C486,'CAISO Queue Data'!$AG:$AG,"Executed")</f>
        <v>0</v>
      </c>
      <c r="X486" s="14">
        <f>SUMIFS('CAISO Queue Data'!BQ:BQ,'CAISO Queue Data'!$AU:$AU,$B486,'CAISO Queue Data'!$AV:$AV,$C486,'CAISO Queue Data'!$AG:$AG,"Executed")</f>
        <v>0</v>
      </c>
      <c r="Y486" s="14">
        <f>SUMIFS('CAISO Queue Data'!BR:BR,'CAISO Queue Data'!$AU:$AU,$B486,'CAISO Queue Data'!$AV:$AV,$C486,'CAISO Queue Data'!$AG:$AG,"Executed")</f>
        <v>0</v>
      </c>
      <c r="Z486" s="14">
        <f>SUMIFS('CAISO Queue Data'!BS:BS,'CAISO Queue Data'!$AU:$AU,$B486,'CAISO Queue Data'!$AV:$AV,$C486,'CAISO Queue Data'!$AG:$AG,"Executed")</f>
        <v>0</v>
      </c>
      <c r="AA486" s="14">
        <f>SUMIFS('CAISO Queue Data'!BT:BT,'CAISO Queue Data'!$AU:$AU,$B486,'CAISO Queue Data'!$AV:$AV,$C486,'CAISO Queue Data'!$AG:$AG,"Executed")</f>
        <v>0</v>
      </c>
      <c r="AB486" s="14">
        <f>SUMIFS('CAISO Queue Data'!BU:BU,'CAISO Queue Data'!$AU:$AU,$B486,'CAISO Queue Data'!$AV:$AV,$C486,'CAISO Queue Data'!$AG:$AG,"Executed")</f>
        <v>0</v>
      </c>
      <c r="AD486" s="14">
        <f>SUMIFS('CAISO Queue Data'!BJ:BJ,'CAISO Queue Data'!$AU:$AU,$B486,'CAISO Queue Data'!$AV:$AV,$C486,'CAISO Queue Data'!$AF:$AF,"&lt;&gt;"&amp;"")</f>
        <v>0</v>
      </c>
      <c r="AE486" s="14">
        <f>SUMIFS('CAISO Queue Data'!BK:BK,'CAISO Queue Data'!$AU:$AU,$B486,'CAISO Queue Data'!$AV:$AV,$C486,'CAISO Queue Data'!$AF:$AF,"&lt;&gt;"&amp;"")</f>
        <v>0</v>
      </c>
      <c r="AF486" s="14">
        <f>SUMIFS('CAISO Queue Data'!BL:BL,'CAISO Queue Data'!$AU:$AU,$B486,'CAISO Queue Data'!$AV:$AV,$C486,'CAISO Queue Data'!$AF:$AF,"&lt;&gt;"&amp;"")</f>
        <v>0</v>
      </c>
      <c r="AG486" s="14">
        <f>SUMIFS('CAISO Queue Data'!BM:BM,'CAISO Queue Data'!$AU:$AU,$B486,'CAISO Queue Data'!$AV:$AV,$C486,'CAISO Queue Data'!$AF:$AF,"&lt;&gt;"&amp;"")</f>
        <v>0</v>
      </c>
      <c r="AH486" s="14">
        <f>SUMIFS('CAISO Queue Data'!BN:BN,'CAISO Queue Data'!$AU:$AU,$B486,'CAISO Queue Data'!$AV:$AV,$C486,'CAISO Queue Data'!$AF:$AF,"&lt;&gt;"&amp;"")</f>
        <v>0</v>
      </c>
      <c r="AI486" s="14">
        <f>SUMIFS('CAISO Queue Data'!BO:BO,'CAISO Queue Data'!$AU:$AU,$B486,'CAISO Queue Data'!$AV:$AV,$C486,'CAISO Queue Data'!$AF:$AF,"&lt;&gt;"&amp;"")</f>
        <v>0</v>
      </c>
      <c r="AJ486" s="14">
        <f>SUMIFS('CAISO Queue Data'!BP:BP,'CAISO Queue Data'!$AU:$AU,$B486,'CAISO Queue Data'!$AV:$AV,$C486,'CAISO Queue Data'!$AF:$AF,"&lt;&gt;"&amp;"")</f>
        <v>0</v>
      </c>
      <c r="AK486" s="14">
        <f>SUMIFS('CAISO Queue Data'!BQ:BQ,'CAISO Queue Data'!$AU:$AU,$B486,'CAISO Queue Data'!$AV:$AV,$C486,'CAISO Queue Data'!$AF:$AF,"&lt;&gt;"&amp;"")</f>
        <v>0</v>
      </c>
      <c r="AL486" s="14">
        <f>SUMIFS('CAISO Queue Data'!BR:BR,'CAISO Queue Data'!$AU:$AU,$B486,'CAISO Queue Data'!$AV:$AV,$C486,'CAISO Queue Data'!$AF:$AF,"&lt;&gt;"&amp;"")</f>
        <v>0</v>
      </c>
      <c r="AM486" s="14">
        <f>SUMIFS('CAISO Queue Data'!BS:BS,'CAISO Queue Data'!$AU:$AU,$B486,'CAISO Queue Data'!$AV:$AV,$C486,'CAISO Queue Data'!$AF:$AF,"&lt;&gt;"&amp;"")</f>
        <v>0</v>
      </c>
      <c r="AN486" s="14">
        <f>SUMIFS('CAISO Queue Data'!BT:BT,'CAISO Queue Data'!$AU:$AU,$B486,'CAISO Queue Data'!$AV:$AV,$C486,'CAISO Queue Data'!$AF:$AF,"&lt;&gt;"&amp;"")</f>
        <v>0</v>
      </c>
      <c r="AO486" s="14">
        <f>SUMIFS('CAISO Queue Data'!BU:BU,'CAISO Queue Data'!$AU:$AU,$B486,'CAISO Queue Data'!$AV:$AV,$C486,'CAISO Queue Data'!$AF:$AF,"&lt;&gt;"&amp;"")</f>
        <v>0</v>
      </c>
      <c r="AQ486" s="14">
        <f>SUMIFS('CAISO Queue Data'!BJ:BJ,'CAISO Queue Data'!$AU:$AU,$B486,'CAISO Queue Data'!$AV:$AV,$C486)</f>
        <v>0</v>
      </c>
      <c r="AR486" s="14">
        <f>SUMIFS('CAISO Queue Data'!BK:BK,'CAISO Queue Data'!$AU:$AU,$B486,'CAISO Queue Data'!$AV:$AV,$C486)</f>
        <v>0</v>
      </c>
      <c r="AS486" s="14">
        <f>SUMIFS('CAISO Queue Data'!BL:BL,'CAISO Queue Data'!$AU:$AU,$B486,'CAISO Queue Data'!$AV:$AV,$C486)</f>
        <v>0</v>
      </c>
      <c r="AT486" s="14">
        <f>SUMIFS('CAISO Queue Data'!BM:BM,'CAISO Queue Data'!$AU:$AU,$B486,'CAISO Queue Data'!$AV:$AV,$C486)</f>
        <v>0</v>
      </c>
      <c r="AU486" s="14">
        <f>SUMIFS('CAISO Queue Data'!BN:BN,'CAISO Queue Data'!$AU:$AU,$B486,'CAISO Queue Data'!$AV:$AV,$C486)</f>
        <v>0</v>
      </c>
      <c r="AV486" s="14">
        <f>SUMIFS('CAISO Queue Data'!BO:BO,'CAISO Queue Data'!$AU:$AU,$B486,'CAISO Queue Data'!$AV:$AV,$C486)</f>
        <v>0</v>
      </c>
      <c r="AW486" s="14">
        <f>SUMIFS('CAISO Queue Data'!BP:BP,'CAISO Queue Data'!$AU:$AU,$B486,'CAISO Queue Data'!$AV:$AV,$C486)</f>
        <v>0</v>
      </c>
      <c r="AX486" s="14">
        <f>SUMIFS('CAISO Queue Data'!BQ:BQ,'CAISO Queue Data'!$AU:$AU,$B486,'CAISO Queue Data'!$AV:$AV,$C486)</f>
        <v>0</v>
      </c>
      <c r="AY486" s="14">
        <f>SUMIFS('CAISO Queue Data'!BR:BR,'CAISO Queue Data'!$AU:$AU,$B486,'CAISO Queue Data'!$AV:$AV,$C486)</f>
        <v>0</v>
      </c>
      <c r="AZ486" s="14">
        <f>SUMIFS('CAISO Queue Data'!BS:BS,'CAISO Queue Data'!$AU:$AU,$B486,'CAISO Queue Data'!$AV:$AV,$C486)</f>
        <v>0</v>
      </c>
      <c r="BA486" s="14">
        <f>SUMIFS('CAISO Queue Data'!BT:BT,'CAISO Queue Data'!$AU:$AU,$B486,'CAISO Queue Data'!$AV:$AV,$C486)</f>
        <v>0</v>
      </c>
      <c r="BB486" s="14">
        <f>SUMIFS('CAISO Queue Data'!BU:BU,'CAISO Queue Data'!$AU:$AU,$B486,'CAISO Queue Data'!$AV:$AV,$C486)</f>
        <v>0</v>
      </c>
      <c r="BD486" s="14">
        <v>0</v>
      </c>
      <c r="BE486" s="14">
        <v>0</v>
      </c>
      <c r="BF486" s="14">
        <v>0</v>
      </c>
      <c r="BG486" s="14">
        <v>0</v>
      </c>
      <c r="BH486" s="14">
        <v>0</v>
      </c>
      <c r="BI486" s="14">
        <v>0</v>
      </c>
      <c r="BJ486" s="14">
        <v>0</v>
      </c>
      <c r="BK486" s="14">
        <v>0</v>
      </c>
      <c r="BL486" s="14">
        <v>0</v>
      </c>
      <c r="BM486" s="14">
        <v>0</v>
      </c>
      <c r="BN486" s="14">
        <v>0</v>
      </c>
      <c r="BO486" s="14">
        <v>0</v>
      </c>
      <c r="BQ486" s="14">
        <f>SUMIFS('CAISO Queue Data'!BJ:BJ,'CAISO Queue Data'!$AU:$AU,$B486,'CAISO Queue Data'!$AV:$AV,$C486,'CAISO Queue Data'!$AF:$AF,"&lt;&gt;"&amp;"",'CAISO Queue Data'!$AQ:$AQ,"&lt;="&amp;$BF$2)</f>
        <v>0</v>
      </c>
      <c r="BR486" s="14">
        <f>SUMIFS('CAISO Queue Data'!BK:BK,'CAISO Queue Data'!$AU:$AU,$B486,'CAISO Queue Data'!$AV:$AV,$C486,'CAISO Queue Data'!$AF:$AF,"&lt;&gt;"&amp;"",'CAISO Queue Data'!$AQ:$AQ,"&lt;="&amp;$BF$2)</f>
        <v>0</v>
      </c>
      <c r="BS486" s="14">
        <f>SUMIFS('CAISO Queue Data'!BL:BL,'CAISO Queue Data'!$AU:$AU,$B486,'CAISO Queue Data'!$AV:$AV,$C486,'CAISO Queue Data'!$AF:$AF,"&lt;&gt;"&amp;"",'CAISO Queue Data'!$AQ:$AQ,"&lt;="&amp;$BF$2)</f>
        <v>0</v>
      </c>
      <c r="BT486" s="14">
        <f>SUMIFS('CAISO Queue Data'!BM:BM,'CAISO Queue Data'!$AU:$AU,$B486,'CAISO Queue Data'!$AV:$AV,$C486,'CAISO Queue Data'!$AF:$AF,"&lt;&gt;"&amp;"",'CAISO Queue Data'!$AQ:$AQ,"&lt;="&amp;$BF$2)</f>
        <v>0</v>
      </c>
      <c r="BU486" s="14">
        <f>SUMIFS('CAISO Queue Data'!BN:BN,'CAISO Queue Data'!$AU:$AU,$B486,'CAISO Queue Data'!$AV:$AV,$C486,'CAISO Queue Data'!$AF:$AF,"&lt;&gt;"&amp;"",'CAISO Queue Data'!$AQ:$AQ,"&lt;="&amp;$BF$2)</f>
        <v>0</v>
      </c>
      <c r="BV486" s="14">
        <f>SUMIFS('CAISO Queue Data'!BO:BO,'CAISO Queue Data'!$AU:$AU,$B486,'CAISO Queue Data'!$AV:$AV,$C486,'CAISO Queue Data'!$AF:$AF,"&lt;&gt;"&amp;"",'CAISO Queue Data'!$AQ:$AQ,"&lt;="&amp;$BF$2)</f>
        <v>0</v>
      </c>
      <c r="BW486" s="14">
        <f>SUMIFS('CAISO Queue Data'!BP:BP,'CAISO Queue Data'!$AU:$AU,$B486,'CAISO Queue Data'!$AV:$AV,$C486,'CAISO Queue Data'!$AF:$AF,"&lt;&gt;"&amp;"",'CAISO Queue Data'!$AQ:$AQ,"&lt;="&amp;$BF$2)</f>
        <v>0</v>
      </c>
      <c r="BX486" s="14">
        <f>SUMIFS('CAISO Queue Data'!BQ:BQ,'CAISO Queue Data'!$AU:$AU,$B486,'CAISO Queue Data'!$AV:$AV,$C486,'CAISO Queue Data'!$AF:$AF,"&lt;&gt;"&amp;"",'CAISO Queue Data'!$AQ:$AQ,"&lt;="&amp;$BF$2)</f>
        <v>0</v>
      </c>
      <c r="BY486" s="14">
        <f>SUMIFS('CAISO Queue Data'!BR:BR,'CAISO Queue Data'!$AU:$AU,$B486,'CAISO Queue Data'!$AV:$AV,$C486,'CAISO Queue Data'!$AF:$AF,"&lt;&gt;"&amp;"",'CAISO Queue Data'!$AQ:$AQ,"&lt;="&amp;$BF$2)</f>
        <v>0</v>
      </c>
      <c r="BZ486" s="14">
        <f>SUMIFS('CAISO Queue Data'!BS:BS,'CAISO Queue Data'!$AU:$AU,$B486,'CAISO Queue Data'!$AV:$AV,$C486,'CAISO Queue Data'!$AF:$AF,"&lt;&gt;"&amp;"",'CAISO Queue Data'!$AQ:$AQ,"&lt;="&amp;$BF$2)</f>
        <v>0</v>
      </c>
      <c r="CA486" s="14">
        <f>SUMIFS('CAISO Queue Data'!BT:BT,'CAISO Queue Data'!$AU:$AU,$B486,'CAISO Queue Data'!$AV:$AV,$C486,'CAISO Queue Data'!$AF:$AF,"&lt;&gt;"&amp;"",'CAISO Queue Data'!$AQ:$AQ,"&lt;="&amp;$BF$2)</f>
        <v>0</v>
      </c>
      <c r="CB486" s="14">
        <f>SUMIFS('CAISO Queue Data'!BU:BU,'CAISO Queue Data'!$AU:$AU,$B486,'CAISO Queue Data'!$AV:$AV,$C486,'CAISO Queue Data'!$AF:$AF,"&lt;&gt;"&amp;"",'CAISO Queue Data'!$AQ:$AQ,"&lt;="&amp;$BF$2)</f>
        <v>0</v>
      </c>
      <c r="CD486" s="14">
        <f>SUMIFS('CAISO Queue Data'!BJ:BJ,'CAISO Queue Data'!$AU:$AU,$B486,'CAISO Queue Data'!$AV:$AV,$C486,'CAISO Queue Data'!$AQ:$AQ,"&lt;="&amp;$BF$2)</f>
        <v>0</v>
      </c>
      <c r="CE486" s="14">
        <f>SUMIFS('CAISO Queue Data'!BK:BK,'CAISO Queue Data'!$AU:$AU,$B486,'CAISO Queue Data'!$AV:$AV,$C486,'CAISO Queue Data'!$AQ:$AQ,"&lt;="&amp;$BF$2)</f>
        <v>0</v>
      </c>
      <c r="CF486" s="14">
        <f>SUMIFS('CAISO Queue Data'!BL:BL,'CAISO Queue Data'!$AU:$AU,$B486,'CAISO Queue Data'!$AV:$AV,$C486,'CAISO Queue Data'!$AQ:$AQ,"&lt;="&amp;$BF$2)</f>
        <v>0</v>
      </c>
      <c r="CG486" s="14">
        <f>SUMIFS('CAISO Queue Data'!BM:BM,'CAISO Queue Data'!$AU:$AU,$B486,'CAISO Queue Data'!$AV:$AV,$C486,'CAISO Queue Data'!$AQ:$AQ,"&lt;="&amp;$BF$2)</f>
        <v>0</v>
      </c>
      <c r="CH486" s="14">
        <f>SUMIFS('CAISO Queue Data'!BN:BN,'CAISO Queue Data'!$AU:$AU,$B486,'CAISO Queue Data'!$AV:$AV,$C486,'CAISO Queue Data'!$AQ:$AQ,"&lt;="&amp;$BF$2)</f>
        <v>0</v>
      </c>
      <c r="CI486" s="14">
        <f>SUMIFS('CAISO Queue Data'!BO:BO,'CAISO Queue Data'!$AU:$AU,$B486,'CAISO Queue Data'!$AV:$AV,$C486,'CAISO Queue Data'!$AQ:$AQ,"&lt;="&amp;$BF$2)</f>
        <v>0</v>
      </c>
      <c r="CJ486" s="14">
        <f>SUMIFS('CAISO Queue Data'!BP:BP,'CAISO Queue Data'!$AU:$AU,$B486,'CAISO Queue Data'!$AV:$AV,$C486,'CAISO Queue Data'!$AQ:$AQ,"&lt;="&amp;$BF$2)</f>
        <v>0</v>
      </c>
      <c r="CK486" s="14">
        <f>SUMIFS('CAISO Queue Data'!BQ:BQ,'CAISO Queue Data'!$AU:$AU,$B486,'CAISO Queue Data'!$AV:$AV,$C486,'CAISO Queue Data'!$AQ:$AQ,"&lt;="&amp;$BF$2)</f>
        <v>0</v>
      </c>
      <c r="CL486" s="14">
        <f>SUMIFS('CAISO Queue Data'!BR:BR,'CAISO Queue Data'!$AU:$AU,$B486,'CAISO Queue Data'!$AV:$AV,$C486,'CAISO Queue Data'!$AQ:$AQ,"&lt;="&amp;$BF$2)</f>
        <v>0</v>
      </c>
      <c r="CM486" s="14">
        <f>SUMIFS('CAISO Queue Data'!BS:BS,'CAISO Queue Data'!$AU:$AU,$B486,'CAISO Queue Data'!$AV:$AV,$C486,'CAISO Queue Data'!$AQ:$AQ,"&lt;="&amp;$BF$2)</f>
        <v>0</v>
      </c>
      <c r="CN486" s="14">
        <f>SUMIFS('CAISO Queue Data'!BT:BT,'CAISO Queue Data'!$AU:$AU,$B486,'CAISO Queue Data'!$AV:$AV,$C486,'CAISO Queue Data'!$AQ:$AQ,"&lt;="&amp;$BF$2)</f>
        <v>0</v>
      </c>
      <c r="CO486" s="14">
        <f>SUMIFS('CAISO Queue Data'!BU:BU,'CAISO Queue Data'!$AU:$AU,$B486,'CAISO Queue Data'!$AV:$AV,$C486,'CAISO Queue Data'!$AQ:$AQ,"&lt;="&amp;$BF$2)</f>
        <v>0</v>
      </c>
      <c r="CQ486" s="14">
        <f>SUMIFS('Cluster 15 Data'!$G:$G,'Cluster 15 Data'!$Q:$Q,$B486,'Cluster 15 Data'!$S:$S,$C486,'Cluster 15 Data'!$E:$E,"Storage")</f>
        <v>0</v>
      </c>
      <c r="CR486" s="14">
        <f>SUMIFS('Cluster 15 Data'!$G:$G,'Cluster 15 Data'!$Q:$Q,$B486,'Cluster 15 Data'!$S:$S,$C486,'Cluster 15 Data'!$E:$E,"A-CAES")</f>
        <v>0</v>
      </c>
      <c r="CS486" s="14">
        <f>SUMIFS('Cluster 15 Data'!$G:$G,'Cluster 15 Data'!$Q:$Q,$B486,'Cluster 15 Data'!$S:$S,$C486,'Cluster 15 Data'!$E:$E,"Solar")</f>
        <v>0</v>
      </c>
      <c r="CT486" s="14">
        <f>SUMIFS('Cluster 15 Data'!$G:$G,'Cluster 15 Data'!$Q:$Q,$B486,'Cluster 15 Data'!$S:$S,$C486,'Cluster 15 Data'!$E:$E,"Geothermal")</f>
        <v>0</v>
      </c>
      <c r="CU486" s="14">
        <f>SUMIFS('Cluster 15 Data'!$G:$G,'Cluster 15 Data'!$Q:$Q,$B486,'Cluster 15 Data'!$S:$S,$C486,'Cluster 15 Data'!$E:$E,"Biomass")</f>
        <v>0</v>
      </c>
      <c r="CV486" s="14">
        <f>SUMIFS('Cluster 15 Data'!$G:$G,'Cluster 15 Data'!$Q:$Q,$B486,'Cluster 15 Data'!$S:$S,$C486,'Cluster 15 Data'!$E:$E,"Wind")</f>
        <v>0</v>
      </c>
      <c r="CW486" s="14">
        <f>SUMIFS('Cluster 15 Data'!$G:$G,'Cluster 15 Data'!$Q:$Q,$B486,'Cluster 15 Data'!$S:$S,$C486,'Cluster 15 Data'!$E:$E,"Offshore Wind")</f>
        <v>0</v>
      </c>
      <c r="CX486" s="97">
        <f>SUMIFS('Cluster 15 Data'!$G:$G,'Cluster 15 Data'!$Q:$Q,$B486,'Cluster 15 Data'!$S:$S,$C486,'Cluster 15 Data'!$E:$E,"Storage")</f>
        <v>0</v>
      </c>
      <c r="CZ486" s="14">
        <f>SUMIFS('Cluster 15 Data'!$G:$G,'Cluster 15 Data'!$Q:$Q,$B486,'Cluster 15 Data'!$S:$S,$C486,'Cluster 15 Data'!$E:$E,"Storage",'Cluster 15 Data'!$N:$N,"&lt;="&amp;$DA$2)</f>
        <v>0</v>
      </c>
      <c r="DA486" s="14">
        <f>SUMIFS('Cluster 15 Data'!$G:$G,'Cluster 15 Data'!$Q:$Q,$B486,'Cluster 15 Data'!$S:$S,$C486,'Cluster 15 Data'!$E:$E,"A-CAES",'Cluster 15 Data'!$N:$N,"&lt;="&amp;$DA$2)</f>
        <v>0</v>
      </c>
      <c r="DB486" s="14">
        <f>SUMIFS('Cluster 15 Data'!$G:$G,'Cluster 15 Data'!$Q:$Q,$B486,'Cluster 15 Data'!$S:$S,$C486,'Cluster 15 Data'!$E:$E,"Solar",'Cluster 15 Data'!$N:$N,"&lt;="&amp;$DA$2)</f>
        <v>0</v>
      </c>
      <c r="DC486" s="14">
        <f>SUMIFS('Cluster 15 Data'!$G:$G,'Cluster 15 Data'!$Q:$Q,$B486,'Cluster 15 Data'!$S:$S,$C486,'Cluster 15 Data'!$E:$E,"Geothermal",'Cluster 15 Data'!$N:$N,"&lt;="&amp;$DA$2)</f>
        <v>0</v>
      </c>
      <c r="DD486" s="14">
        <f>SUMIFS('Cluster 15 Data'!$G:$G,'Cluster 15 Data'!$Q:$Q,$B486,'Cluster 15 Data'!$S:$S,$C486,'Cluster 15 Data'!$E:$E,"Biomass",'Cluster 15 Data'!$N:$N,"&lt;="&amp;$DA$2)</f>
        <v>0</v>
      </c>
      <c r="DE486" s="14">
        <f>SUMIFS('Cluster 15 Data'!$G:$G,'Cluster 15 Data'!$Q:$Q,$B486,'Cluster 15 Data'!$S:$S,$C486,'Cluster 15 Data'!$E:$E,"Wind",'Cluster 15 Data'!$N:$N,"&lt;="&amp;$DA$2)</f>
        <v>0</v>
      </c>
      <c r="DF486" s="14">
        <f>SUMIFS('Cluster 15 Data'!$G:$G,'Cluster 15 Data'!$Q:$Q,$B486,'Cluster 15 Data'!$S:$S,$C486,'Cluster 15 Data'!$E:$E,"Offshore Wind",'Cluster 15 Data'!$N:$N,"&lt;="&amp;$DA$2)</f>
        <v>0</v>
      </c>
      <c r="DG486" s="97">
        <v>0</v>
      </c>
    </row>
    <row r="487" spans="1:111" x14ac:dyDescent="0.2">
      <c r="A487" s="14" t="s">
        <v>61</v>
      </c>
      <c r="B487" s="14" t="s">
        <v>434</v>
      </c>
      <c r="C487" s="14">
        <v>230</v>
      </c>
      <c r="Q487" s="14">
        <f>SUMIFS('CAISO Queue Data'!BJ:BJ,'CAISO Queue Data'!$AU:$AU,$B487,'CAISO Queue Data'!$AV:$AV,$C487,'CAISO Queue Data'!$AG:$AG,"Executed")</f>
        <v>0</v>
      </c>
      <c r="R487" s="14">
        <f>SUMIFS('CAISO Queue Data'!BK:BK,'CAISO Queue Data'!$AU:$AU,$B487,'CAISO Queue Data'!$AV:$AV,$C487,'CAISO Queue Data'!$AG:$AG,"Executed")</f>
        <v>0</v>
      </c>
      <c r="S487" s="14">
        <f>SUMIFS('CAISO Queue Data'!BL:BL,'CAISO Queue Data'!$AU:$AU,$B487,'CAISO Queue Data'!$AV:$AV,$C487,'CAISO Queue Data'!$AG:$AG,"Executed")</f>
        <v>0</v>
      </c>
      <c r="T487" s="14">
        <f>SUMIFS('CAISO Queue Data'!BM:BM,'CAISO Queue Data'!$AU:$AU,$B487,'CAISO Queue Data'!$AV:$AV,$C487,'CAISO Queue Data'!$AG:$AG,"Executed")</f>
        <v>0</v>
      </c>
      <c r="U487" s="14">
        <f>SUMIFS('CAISO Queue Data'!BN:BN,'CAISO Queue Data'!$AU:$AU,$B487,'CAISO Queue Data'!$AV:$AV,$C487,'CAISO Queue Data'!$AG:$AG,"Executed")</f>
        <v>0</v>
      </c>
      <c r="V487" s="14">
        <f>SUMIFS('CAISO Queue Data'!BO:BO,'CAISO Queue Data'!$AU:$AU,$B487,'CAISO Queue Data'!$AV:$AV,$C487,'CAISO Queue Data'!$AG:$AG,"Executed")</f>
        <v>0</v>
      </c>
      <c r="W487" s="14">
        <f>SUMIFS('CAISO Queue Data'!BP:BP,'CAISO Queue Data'!$AU:$AU,$B487,'CAISO Queue Data'!$AV:$AV,$C487,'CAISO Queue Data'!$AG:$AG,"Executed")</f>
        <v>0</v>
      </c>
      <c r="X487" s="14">
        <f>SUMIFS('CAISO Queue Data'!BQ:BQ,'CAISO Queue Data'!$AU:$AU,$B487,'CAISO Queue Data'!$AV:$AV,$C487,'CAISO Queue Data'!$AG:$AG,"Executed")</f>
        <v>0</v>
      </c>
      <c r="Y487" s="14">
        <f>SUMIFS('CAISO Queue Data'!BR:BR,'CAISO Queue Data'!$AU:$AU,$B487,'CAISO Queue Data'!$AV:$AV,$C487,'CAISO Queue Data'!$AG:$AG,"Executed")</f>
        <v>0</v>
      </c>
      <c r="Z487" s="14">
        <f>SUMIFS('CAISO Queue Data'!BS:BS,'CAISO Queue Data'!$AU:$AU,$B487,'CAISO Queue Data'!$AV:$AV,$C487,'CAISO Queue Data'!$AG:$AG,"Executed")</f>
        <v>0</v>
      </c>
      <c r="AA487" s="14">
        <f>SUMIFS('CAISO Queue Data'!BT:BT,'CAISO Queue Data'!$AU:$AU,$B487,'CAISO Queue Data'!$AV:$AV,$C487,'CAISO Queue Data'!$AG:$AG,"Executed")</f>
        <v>0</v>
      </c>
      <c r="AB487" s="14">
        <f>SUMIFS('CAISO Queue Data'!BU:BU,'CAISO Queue Data'!$AU:$AU,$B487,'CAISO Queue Data'!$AV:$AV,$C487,'CAISO Queue Data'!$AG:$AG,"Executed")</f>
        <v>0</v>
      </c>
      <c r="AD487" s="14">
        <f>SUMIFS('CAISO Queue Data'!BJ:BJ,'CAISO Queue Data'!$AU:$AU,$B487,'CAISO Queue Data'!$AV:$AV,$C487,'CAISO Queue Data'!$AF:$AF,"&lt;&gt;"&amp;"")</f>
        <v>0</v>
      </c>
      <c r="AE487" s="14">
        <f>SUMIFS('CAISO Queue Data'!BK:BK,'CAISO Queue Data'!$AU:$AU,$B487,'CAISO Queue Data'!$AV:$AV,$C487,'CAISO Queue Data'!$AF:$AF,"&lt;&gt;"&amp;"")</f>
        <v>0</v>
      </c>
      <c r="AF487" s="14">
        <f>SUMIFS('CAISO Queue Data'!BL:BL,'CAISO Queue Data'!$AU:$AU,$B487,'CAISO Queue Data'!$AV:$AV,$C487,'CAISO Queue Data'!$AF:$AF,"&lt;&gt;"&amp;"")</f>
        <v>0</v>
      </c>
      <c r="AG487" s="14">
        <f>SUMIFS('CAISO Queue Data'!BM:BM,'CAISO Queue Data'!$AU:$AU,$B487,'CAISO Queue Data'!$AV:$AV,$C487,'CAISO Queue Data'!$AF:$AF,"&lt;&gt;"&amp;"")</f>
        <v>0</v>
      </c>
      <c r="AH487" s="14">
        <f>SUMIFS('CAISO Queue Data'!BN:BN,'CAISO Queue Data'!$AU:$AU,$B487,'CAISO Queue Data'!$AV:$AV,$C487,'CAISO Queue Data'!$AF:$AF,"&lt;&gt;"&amp;"")</f>
        <v>0</v>
      </c>
      <c r="AI487" s="14">
        <f>SUMIFS('CAISO Queue Data'!BO:BO,'CAISO Queue Data'!$AU:$AU,$B487,'CAISO Queue Data'!$AV:$AV,$C487,'CAISO Queue Data'!$AF:$AF,"&lt;&gt;"&amp;"")</f>
        <v>0</v>
      </c>
      <c r="AJ487" s="14">
        <f>SUMIFS('CAISO Queue Data'!BP:BP,'CAISO Queue Data'!$AU:$AU,$B487,'CAISO Queue Data'!$AV:$AV,$C487,'CAISO Queue Data'!$AF:$AF,"&lt;&gt;"&amp;"")</f>
        <v>0</v>
      </c>
      <c r="AK487" s="14">
        <f>SUMIFS('CAISO Queue Data'!BQ:BQ,'CAISO Queue Data'!$AU:$AU,$B487,'CAISO Queue Data'!$AV:$AV,$C487,'CAISO Queue Data'!$AF:$AF,"&lt;&gt;"&amp;"")</f>
        <v>0</v>
      </c>
      <c r="AL487" s="14">
        <f>SUMIFS('CAISO Queue Data'!BR:BR,'CAISO Queue Data'!$AU:$AU,$B487,'CAISO Queue Data'!$AV:$AV,$C487,'CAISO Queue Data'!$AF:$AF,"&lt;&gt;"&amp;"")</f>
        <v>0</v>
      </c>
      <c r="AM487" s="14">
        <f>SUMIFS('CAISO Queue Data'!BS:BS,'CAISO Queue Data'!$AU:$AU,$B487,'CAISO Queue Data'!$AV:$AV,$C487,'CAISO Queue Data'!$AF:$AF,"&lt;&gt;"&amp;"")</f>
        <v>0</v>
      </c>
      <c r="AN487" s="14">
        <f>SUMIFS('CAISO Queue Data'!BT:BT,'CAISO Queue Data'!$AU:$AU,$B487,'CAISO Queue Data'!$AV:$AV,$C487,'CAISO Queue Data'!$AF:$AF,"&lt;&gt;"&amp;"")</f>
        <v>0</v>
      </c>
      <c r="AO487" s="14">
        <f>SUMIFS('CAISO Queue Data'!BU:BU,'CAISO Queue Data'!$AU:$AU,$B487,'CAISO Queue Data'!$AV:$AV,$C487,'CAISO Queue Data'!$AF:$AF,"&lt;&gt;"&amp;"")</f>
        <v>0</v>
      </c>
      <c r="AQ487" s="14">
        <f>SUMIFS('CAISO Queue Data'!BJ:BJ,'CAISO Queue Data'!$AU:$AU,$B487,'CAISO Queue Data'!$AV:$AV,$C487)</f>
        <v>0</v>
      </c>
      <c r="AR487" s="14">
        <f>SUMIFS('CAISO Queue Data'!BK:BK,'CAISO Queue Data'!$AU:$AU,$B487,'CAISO Queue Data'!$AV:$AV,$C487)</f>
        <v>0</v>
      </c>
      <c r="AS487" s="14">
        <f>SUMIFS('CAISO Queue Data'!BL:BL,'CAISO Queue Data'!$AU:$AU,$B487,'CAISO Queue Data'!$AV:$AV,$C487)</f>
        <v>0</v>
      </c>
      <c r="AT487" s="14">
        <f>SUMIFS('CAISO Queue Data'!BM:BM,'CAISO Queue Data'!$AU:$AU,$B487,'CAISO Queue Data'!$AV:$AV,$C487)</f>
        <v>0</v>
      </c>
      <c r="AU487" s="14">
        <f>SUMIFS('CAISO Queue Data'!BN:BN,'CAISO Queue Data'!$AU:$AU,$B487,'CAISO Queue Data'!$AV:$AV,$C487)</f>
        <v>0</v>
      </c>
      <c r="AV487" s="14">
        <f>SUMIFS('CAISO Queue Data'!BO:BO,'CAISO Queue Data'!$AU:$AU,$B487,'CAISO Queue Data'!$AV:$AV,$C487)</f>
        <v>0</v>
      </c>
      <c r="AW487" s="14">
        <f>SUMIFS('CAISO Queue Data'!BP:BP,'CAISO Queue Data'!$AU:$AU,$B487,'CAISO Queue Data'!$AV:$AV,$C487)</f>
        <v>0</v>
      </c>
      <c r="AX487" s="14">
        <f>SUMIFS('CAISO Queue Data'!BQ:BQ,'CAISO Queue Data'!$AU:$AU,$B487,'CAISO Queue Data'!$AV:$AV,$C487)</f>
        <v>0</v>
      </c>
      <c r="AY487" s="14">
        <f>SUMIFS('CAISO Queue Data'!BR:BR,'CAISO Queue Data'!$AU:$AU,$B487,'CAISO Queue Data'!$AV:$AV,$C487)</f>
        <v>0</v>
      </c>
      <c r="AZ487" s="14">
        <f>SUMIFS('CAISO Queue Data'!BS:BS,'CAISO Queue Data'!$AU:$AU,$B487,'CAISO Queue Data'!$AV:$AV,$C487)</f>
        <v>0</v>
      </c>
      <c r="BA487" s="14">
        <f>SUMIFS('CAISO Queue Data'!BT:BT,'CAISO Queue Data'!$AU:$AU,$B487,'CAISO Queue Data'!$AV:$AV,$C487)</f>
        <v>0</v>
      </c>
      <c r="BB487" s="14">
        <f>SUMIFS('CAISO Queue Data'!BU:BU,'CAISO Queue Data'!$AU:$AU,$B487,'CAISO Queue Data'!$AV:$AV,$C487)</f>
        <v>0</v>
      </c>
      <c r="BD487" s="14">
        <v>0</v>
      </c>
      <c r="BE487" s="14">
        <v>0</v>
      </c>
      <c r="BF487" s="14">
        <v>0</v>
      </c>
      <c r="BG487" s="14">
        <v>0</v>
      </c>
      <c r="BH487" s="14">
        <v>0</v>
      </c>
      <c r="BI487" s="14">
        <v>0</v>
      </c>
      <c r="BJ487" s="14">
        <v>0</v>
      </c>
      <c r="BK487" s="14">
        <v>0</v>
      </c>
      <c r="BL487" s="14">
        <v>0</v>
      </c>
      <c r="BM487" s="14">
        <v>0</v>
      </c>
      <c r="BN487" s="14">
        <v>0</v>
      </c>
      <c r="BO487" s="14">
        <v>0</v>
      </c>
      <c r="BQ487" s="14">
        <f>SUMIFS('CAISO Queue Data'!BJ:BJ,'CAISO Queue Data'!$AU:$AU,$B487,'CAISO Queue Data'!$AV:$AV,$C487,'CAISO Queue Data'!$AF:$AF,"&lt;&gt;"&amp;"",'CAISO Queue Data'!$AQ:$AQ,"&lt;="&amp;$BF$2)</f>
        <v>0</v>
      </c>
      <c r="BR487" s="14">
        <f>SUMIFS('CAISO Queue Data'!BK:BK,'CAISO Queue Data'!$AU:$AU,$B487,'CAISO Queue Data'!$AV:$AV,$C487,'CAISO Queue Data'!$AF:$AF,"&lt;&gt;"&amp;"",'CAISO Queue Data'!$AQ:$AQ,"&lt;="&amp;$BF$2)</f>
        <v>0</v>
      </c>
      <c r="BS487" s="14">
        <f>SUMIFS('CAISO Queue Data'!BL:BL,'CAISO Queue Data'!$AU:$AU,$B487,'CAISO Queue Data'!$AV:$AV,$C487,'CAISO Queue Data'!$AF:$AF,"&lt;&gt;"&amp;"",'CAISO Queue Data'!$AQ:$AQ,"&lt;="&amp;$BF$2)</f>
        <v>0</v>
      </c>
      <c r="BT487" s="14">
        <f>SUMIFS('CAISO Queue Data'!BM:BM,'CAISO Queue Data'!$AU:$AU,$B487,'CAISO Queue Data'!$AV:$AV,$C487,'CAISO Queue Data'!$AF:$AF,"&lt;&gt;"&amp;"",'CAISO Queue Data'!$AQ:$AQ,"&lt;="&amp;$BF$2)</f>
        <v>0</v>
      </c>
      <c r="BU487" s="14">
        <f>SUMIFS('CAISO Queue Data'!BN:BN,'CAISO Queue Data'!$AU:$AU,$B487,'CAISO Queue Data'!$AV:$AV,$C487,'CAISO Queue Data'!$AF:$AF,"&lt;&gt;"&amp;"",'CAISO Queue Data'!$AQ:$AQ,"&lt;="&amp;$BF$2)</f>
        <v>0</v>
      </c>
      <c r="BV487" s="14">
        <f>SUMIFS('CAISO Queue Data'!BO:BO,'CAISO Queue Data'!$AU:$AU,$B487,'CAISO Queue Data'!$AV:$AV,$C487,'CAISO Queue Data'!$AF:$AF,"&lt;&gt;"&amp;"",'CAISO Queue Data'!$AQ:$AQ,"&lt;="&amp;$BF$2)</f>
        <v>0</v>
      </c>
      <c r="BW487" s="14">
        <f>SUMIFS('CAISO Queue Data'!BP:BP,'CAISO Queue Data'!$AU:$AU,$B487,'CAISO Queue Data'!$AV:$AV,$C487,'CAISO Queue Data'!$AF:$AF,"&lt;&gt;"&amp;"",'CAISO Queue Data'!$AQ:$AQ,"&lt;="&amp;$BF$2)</f>
        <v>0</v>
      </c>
      <c r="BX487" s="14">
        <f>SUMIFS('CAISO Queue Data'!BQ:BQ,'CAISO Queue Data'!$AU:$AU,$B487,'CAISO Queue Data'!$AV:$AV,$C487,'CAISO Queue Data'!$AF:$AF,"&lt;&gt;"&amp;"",'CAISO Queue Data'!$AQ:$AQ,"&lt;="&amp;$BF$2)</f>
        <v>0</v>
      </c>
      <c r="BY487" s="14">
        <f>SUMIFS('CAISO Queue Data'!BR:BR,'CAISO Queue Data'!$AU:$AU,$B487,'CAISO Queue Data'!$AV:$AV,$C487,'CAISO Queue Data'!$AF:$AF,"&lt;&gt;"&amp;"",'CAISO Queue Data'!$AQ:$AQ,"&lt;="&amp;$BF$2)</f>
        <v>0</v>
      </c>
      <c r="BZ487" s="14">
        <f>SUMIFS('CAISO Queue Data'!BS:BS,'CAISO Queue Data'!$AU:$AU,$B487,'CAISO Queue Data'!$AV:$AV,$C487,'CAISO Queue Data'!$AF:$AF,"&lt;&gt;"&amp;"",'CAISO Queue Data'!$AQ:$AQ,"&lt;="&amp;$BF$2)</f>
        <v>0</v>
      </c>
      <c r="CA487" s="14">
        <f>SUMIFS('CAISO Queue Data'!BT:BT,'CAISO Queue Data'!$AU:$AU,$B487,'CAISO Queue Data'!$AV:$AV,$C487,'CAISO Queue Data'!$AF:$AF,"&lt;&gt;"&amp;"",'CAISO Queue Data'!$AQ:$AQ,"&lt;="&amp;$BF$2)</f>
        <v>0</v>
      </c>
      <c r="CB487" s="14">
        <f>SUMIFS('CAISO Queue Data'!BU:BU,'CAISO Queue Data'!$AU:$AU,$B487,'CAISO Queue Data'!$AV:$AV,$C487,'CAISO Queue Data'!$AF:$AF,"&lt;&gt;"&amp;"",'CAISO Queue Data'!$AQ:$AQ,"&lt;="&amp;$BF$2)</f>
        <v>0</v>
      </c>
      <c r="CD487" s="14">
        <f>SUMIFS('CAISO Queue Data'!BJ:BJ,'CAISO Queue Data'!$AU:$AU,$B487,'CAISO Queue Data'!$AV:$AV,$C487,'CAISO Queue Data'!$AQ:$AQ,"&lt;="&amp;$BF$2)</f>
        <v>0</v>
      </c>
      <c r="CE487" s="14">
        <f>SUMIFS('CAISO Queue Data'!BK:BK,'CAISO Queue Data'!$AU:$AU,$B487,'CAISO Queue Data'!$AV:$AV,$C487,'CAISO Queue Data'!$AQ:$AQ,"&lt;="&amp;$BF$2)</f>
        <v>0</v>
      </c>
      <c r="CF487" s="14">
        <f>SUMIFS('CAISO Queue Data'!BL:BL,'CAISO Queue Data'!$AU:$AU,$B487,'CAISO Queue Data'!$AV:$AV,$C487,'CAISO Queue Data'!$AQ:$AQ,"&lt;="&amp;$BF$2)</f>
        <v>0</v>
      </c>
      <c r="CG487" s="14">
        <f>SUMIFS('CAISO Queue Data'!BM:BM,'CAISO Queue Data'!$AU:$AU,$B487,'CAISO Queue Data'!$AV:$AV,$C487,'CAISO Queue Data'!$AQ:$AQ,"&lt;="&amp;$BF$2)</f>
        <v>0</v>
      </c>
      <c r="CH487" s="14">
        <f>SUMIFS('CAISO Queue Data'!BN:BN,'CAISO Queue Data'!$AU:$AU,$B487,'CAISO Queue Data'!$AV:$AV,$C487,'CAISO Queue Data'!$AQ:$AQ,"&lt;="&amp;$BF$2)</f>
        <v>0</v>
      </c>
      <c r="CI487" s="14">
        <f>SUMIFS('CAISO Queue Data'!BO:BO,'CAISO Queue Data'!$AU:$AU,$B487,'CAISO Queue Data'!$AV:$AV,$C487,'CAISO Queue Data'!$AQ:$AQ,"&lt;="&amp;$BF$2)</f>
        <v>0</v>
      </c>
      <c r="CJ487" s="14">
        <f>SUMIFS('CAISO Queue Data'!BP:BP,'CAISO Queue Data'!$AU:$AU,$B487,'CAISO Queue Data'!$AV:$AV,$C487,'CAISO Queue Data'!$AQ:$AQ,"&lt;="&amp;$BF$2)</f>
        <v>0</v>
      </c>
      <c r="CK487" s="14">
        <f>SUMIFS('CAISO Queue Data'!BQ:BQ,'CAISO Queue Data'!$AU:$AU,$B487,'CAISO Queue Data'!$AV:$AV,$C487,'CAISO Queue Data'!$AQ:$AQ,"&lt;="&amp;$BF$2)</f>
        <v>0</v>
      </c>
      <c r="CL487" s="14">
        <f>SUMIFS('CAISO Queue Data'!BR:BR,'CAISO Queue Data'!$AU:$AU,$B487,'CAISO Queue Data'!$AV:$AV,$C487,'CAISO Queue Data'!$AQ:$AQ,"&lt;="&amp;$BF$2)</f>
        <v>0</v>
      </c>
      <c r="CM487" s="14">
        <f>SUMIFS('CAISO Queue Data'!BS:BS,'CAISO Queue Data'!$AU:$AU,$B487,'CAISO Queue Data'!$AV:$AV,$C487,'CAISO Queue Data'!$AQ:$AQ,"&lt;="&amp;$BF$2)</f>
        <v>0</v>
      </c>
      <c r="CN487" s="14">
        <f>SUMIFS('CAISO Queue Data'!BT:BT,'CAISO Queue Data'!$AU:$AU,$B487,'CAISO Queue Data'!$AV:$AV,$C487,'CAISO Queue Data'!$AQ:$AQ,"&lt;="&amp;$BF$2)</f>
        <v>0</v>
      </c>
      <c r="CO487" s="14">
        <f>SUMIFS('CAISO Queue Data'!BU:BU,'CAISO Queue Data'!$AU:$AU,$B487,'CAISO Queue Data'!$AV:$AV,$C487,'CAISO Queue Data'!$AQ:$AQ,"&lt;="&amp;$BF$2)</f>
        <v>0</v>
      </c>
      <c r="CQ487" s="14">
        <f>SUMIFS('Cluster 15 Data'!$G:$G,'Cluster 15 Data'!$Q:$Q,$B487,'Cluster 15 Data'!$S:$S,$C487,'Cluster 15 Data'!$E:$E,"Storage")</f>
        <v>0</v>
      </c>
      <c r="CR487" s="14">
        <f>SUMIFS('Cluster 15 Data'!$G:$G,'Cluster 15 Data'!$Q:$Q,$B487,'Cluster 15 Data'!$S:$S,$C487,'Cluster 15 Data'!$E:$E,"A-CAES")</f>
        <v>0</v>
      </c>
      <c r="CS487" s="14">
        <f>SUMIFS('Cluster 15 Data'!$G:$G,'Cluster 15 Data'!$Q:$Q,$B487,'Cluster 15 Data'!$S:$S,$C487,'Cluster 15 Data'!$E:$E,"Solar")</f>
        <v>0</v>
      </c>
      <c r="CT487" s="14">
        <f>SUMIFS('Cluster 15 Data'!$G:$G,'Cluster 15 Data'!$Q:$Q,$B487,'Cluster 15 Data'!$S:$S,$C487,'Cluster 15 Data'!$E:$E,"Geothermal")</f>
        <v>0</v>
      </c>
      <c r="CU487" s="14">
        <f>SUMIFS('Cluster 15 Data'!$G:$G,'Cluster 15 Data'!$Q:$Q,$B487,'Cluster 15 Data'!$S:$S,$C487,'Cluster 15 Data'!$E:$E,"Biomass")</f>
        <v>0</v>
      </c>
      <c r="CV487" s="14">
        <f>SUMIFS('Cluster 15 Data'!$G:$G,'Cluster 15 Data'!$Q:$Q,$B487,'Cluster 15 Data'!$S:$S,$C487,'Cluster 15 Data'!$E:$E,"Wind")</f>
        <v>0</v>
      </c>
      <c r="CW487" s="14">
        <f>SUMIFS('Cluster 15 Data'!$G:$G,'Cluster 15 Data'!$Q:$Q,$B487,'Cluster 15 Data'!$S:$S,$C487,'Cluster 15 Data'!$E:$E,"Offshore Wind")</f>
        <v>0</v>
      </c>
      <c r="CX487" s="97">
        <f>SUMIFS('Cluster 15 Data'!$G:$G,'Cluster 15 Data'!$Q:$Q,$B487,'Cluster 15 Data'!$S:$S,$C487,'Cluster 15 Data'!$E:$E,"Storage")</f>
        <v>0</v>
      </c>
      <c r="CZ487" s="14">
        <f>SUMIFS('Cluster 15 Data'!$G:$G,'Cluster 15 Data'!$Q:$Q,$B487,'Cluster 15 Data'!$S:$S,$C487,'Cluster 15 Data'!$E:$E,"Storage",'Cluster 15 Data'!$N:$N,"&lt;="&amp;$DA$2)</f>
        <v>0</v>
      </c>
      <c r="DA487" s="14">
        <f>SUMIFS('Cluster 15 Data'!$G:$G,'Cluster 15 Data'!$Q:$Q,$B487,'Cluster 15 Data'!$S:$S,$C487,'Cluster 15 Data'!$E:$E,"A-CAES",'Cluster 15 Data'!$N:$N,"&lt;="&amp;$DA$2)</f>
        <v>0</v>
      </c>
      <c r="DB487" s="14">
        <f>SUMIFS('Cluster 15 Data'!$G:$G,'Cluster 15 Data'!$Q:$Q,$B487,'Cluster 15 Data'!$S:$S,$C487,'Cluster 15 Data'!$E:$E,"Solar",'Cluster 15 Data'!$N:$N,"&lt;="&amp;$DA$2)</f>
        <v>0</v>
      </c>
      <c r="DC487" s="14">
        <f>SUMIFS('Cluster 15 Data'!$G:$G,'Cluster 15 Data'!$Q:$Q,$B487,'Cluster 15 Data'!$S:$S,$C487,'Cluster 15 Data'!$E:$E,"Geothermal",'Cluster 15 Data'!$N:$N,"&lt;="&amp;$DA$2)</f>
        <v>0</v>
      </c>
      <c r="DD487" s="14">
        <f>SUMIFS('Cluster 15 Data'!$G:$G,'Cluster 15 Data'!$Q:$Q,$B487,'Cluster 15 Data'!$S:$S,$C487,'Cluster 15 Data'!$E:$E,"Biomass",'Cluster 15 Data'!$N:$N,"&lt;="&amp;$DA$2)</f>
        <v>0</v>
      </c>
      <c r="DE487" s="14">
        <f>SUMIFS('Cluster 15 Data'!$G:$G,'Cluster 15 Data'!$Q:$Q,$B487,'Cluster 15 Data'!$S:$S,$C487,'Cluster 15 Data'!$E:$E,"Wind",'Cluster 15 Data'!$N:$N,"&lt;="&amp;$DA$2)</f>
        <v>0</v>
      </c>
      <c r="DF487" s="14">
        <f>SUMIFS('Cluster 15 Data'!$G:$G,'Cluster 15 Data'!$Q:$Q,$B487,'Cluster 15 Data'!$S:$S,$C487,'Cluster 15 Data'!$E:$E,"Offshore Wind",'Cluster 15 Data'!$N:$N,"&lt;="&amp;$DA$2)</f>
        <v>0</v>
      </c>
      <c r="DG487" s="97">
        <v>0</v>
      </c>
    </row>
    <row r="488" spans="1:111" x14ac:dyDescent="0.2">
      <c r="A488" s="14" t="s">
        <v>61</v>
      </c>
      <c r="B488" s="14" t="s">
        <v>434</v>
      </c>
      <c r="C488" s="14">
        <v>69</v>
      </c>
      <c r="Q488" s="14">
        <f>SUMIFS('CAISO Queue Data'!BJ:BJ,'CAISO Queue Data'!$AU:$AU,$B488,'CAISO Queue Data'!$AV:$AV,$C488,'CAISO Queue Data'!$AG:$AG,"Executed")</f>
        <v>0</v>
      </c>
      <c r="R488" s="14">
        <f>SUMIFS('CAISO Queue Data'!BK:BK,'CAISO Queue Data'!$AU:$AU,$B488,'CAISO Queue Data'!$AV:$AV,$C488,'CAISO Queue Data'!$AG:$AG,"Executed")</f>
        <v>0</v>
      </c>
      <c r="S488" s="14">
        <f>SUMIFS('CAISO Queue Data'!BL:BL,'CAISO Queue Data'!$AU:$AU,$B488,'CAISO Queue Data'!$AV:$AV,$C488,'CAISO Queue Data'!$AG:$AG,"Executed")</f>
        <v>0</v>
      </c>
      <c r="T488" s="14">
        <f>SUMIFS('CAISO Queue Data'!BM:BM,'CAISO Queue Data'!$AU:$AU,$B488,'CAISO Queue Data'!$AV:$AV,$C488,'CAISO Queue Data'!$AG:$AG,"Executed")</f>
        <v>0</v>
      </c>
      <c r="U488" s="14">
        <f>SUMIFS('CAISO Queue Data'!BN:BN,'CAISO Queue Data'!$AU:$AU,$B488,'CAISO Queue Data'!$AV:$AV,$C488,'CAISO Queue Data'!$AG:$AG,"Executed")</f>
        <v>0</v>
      </c>
      <c r="V488" s="14">
        <f>SUMIFS('CAISO Queue Data'!BO:BO,'CAISO Queue Data'!$AU:$AU,$B488,'CAISO Queue Data'!$AV:$AV,$C488,'CAISO Queue Data'!$AG:$AG,"Executed")</f>
        <v>0</v>
      </c>
      <c r="W488" s="14">
        <f>SUMIFS('CAISO Queue Data'!BP:BP,'CAISO Queue Data'!$AU:$AU,$B488,'CAISO Queue Data'!$AV:$AV,$C488,'CAISO Queue Data'!$AG:$AG,"Executed")</f>
        <v>0</v>
      </c>
      <c r="X488" s="14">
        <f>SUMIFS('CAISO Queue Data'!BQ:BQ,'CAISO Queue Data'!$AU:$AU,$B488,'CAISO Queue Data'!$AV:$AV,$C488,'CAISO Queue Data'!$AG:$AG,"Executed")</f>
        <v>0</v>
      </c>
      <c r="Y488" s="14">
        <f>SUMIFS('CAISO Queue Data'!BR:BR,'CAISO Queue Data'!$AU:$AU,$B488,'CAISO Queue Data'!$AV:$AV,$C488,'CAISO Queue Data'!$AG:$AG,"Executed")</f>
        <v>0</v>
      </c>
      <c r="Z488" s="14">
        <f>SUMIFS('CAISO Queue Data'!BS:BS,'CAISO Queue Data'!$AU:$AU,$B488,'CAISO Queue Data'!$AV:$AV,$C488,'CAISO Queue Data'!$AG:$AG,"Executed")</f>
        <v>0</v>
      </c>
      <c r="AA488" s="14">
        <f>SUMIFS('CAISO Queue Data'!BT:BT,'CAISO Queue Data'!$AU:$AU,$B488,'CAISO Queue Data'!$AV:$AV,$C488,'CAISO Queue Data'!$AG:$AG,"Executed")</f>
        <v>0</v>
      </c>
      <c r="AB488" s="14">
        <f>SUMIFS('CAISO Queue Data'!BU:BU,'CAISO Queue Data'!$AU:$AU,$B488,'CAISO Queue Data'!$AV:$AV,$C488,'CAISO Queue Data'!$AG:$AG,"Executed")</f>
        <v>0</v>
      </c>
      <c r="AD488" s="14">
        <f>SUMIFS('CAISO Queue Data'!BJ:BJ,'CAISO Queue Data'!$AU:$AU,$B488,'CAISO Queue Data'!$AV:$AV,$C488,'CAISO Queue Data'!$AF:$AF,"&lt;&gt;"&amp;"")</f>
        <v>0</v>
      </c>
      <c r="AE488" s="14">
        <f>SUMIFS('CAISO Queue Data'!BK:BK,'CAISO Queue Data'!$AU:$AU,$B488,'CAISO Queue Data'!$AV:$AV,$C488,'CAISO Queue Data'!$AF:$AF,"&lt;&gt;"&amp;"")</f>
        <v>0</v>
      </c>
      <c r="AF488" s="14">
        <f>SUMIFS('CAISO Queue Data'!BL:BL,'CAISO Queue Data'!$AU:$AU,$B488,'CAISO Queue Data'!$AV:$AV,$C488,'CAISO Queue Data'!$AF:$AF,"&lt;&gt;"&amp;"")</f>
        <v>0</v>
      </c>
      <c r="AG488" s="14">
        <f>SUMIFS('CAISO Queue Data'!BM:BM,'CAISO Queue Data'!$AU:$AU,$B488,'CAISO Queue Data'!$AV:$AV,$C488,'CAISO Queue Data'!$AF:$AF,"&lt;&gt;"&amp;"")</f>
        <v>0</v>
      </c>
      <c r="AH488" s="14">
        <f>SUMIFS('CAISO Queue Data'!BN:BN,'CAISO Queue Data'!$AU:$AU,$B488,'CAISO Queue Data'!$AV:$AV,$C488,'CAISO Queue Data'!$AF:$AF,"&lt;&gt;"&amp;"")</f>
        <v>0</v>
      </c>
      <c r="AI488" s="14">
        <f>SUMIFS('CAISO Queue Data'!BO:BO,'CAISO Queue Data'!$AU:$AU,$B488,'CAISO Queue Data'!$AV:$AV,$C488,'CAISO Queue Data'!$AF:$AF,"&lt;&gt;"&amp;"")</f>
        <v>0</v>
      </c>
      <c r="AJ488" s="14">
        <f>SUMIFS('CAISO Queue Data'!BP:BP,'CAISO Queue Data'!$AU:$AU,$B488,'CAISO Queue Data'!$AV:$AV,$C488,'CAISO Queue Data'!$AF:$AF,"&lt;&gt;"&amp;"")</f>
        <v>0</v>
      </c>
      <c r="AK488" s="14">
        <f>SUMIFS('CAISO Queue Data'!BQ:BQ,'CAISO Queue Data'!$AU:$AU,$B488,'CAISO Queue Data'!$AV:$AV,$C488,'CAISO Queue Data'!$AF:$AF,"&lt;&gt;"&amp;"")</f>
        <v>0</v>
      </c>
      <c r="AL488" s="14">
        <f>SUMIFS('CAISO Queue Data'!BR:BR,'CAISO Queue Data'!$AU:$AU,$B488,'CAISO Queue Data'!$AV:$AV,$C488,'CAISO Queue Data'!$AF:$AF,"&lt;&gt;"&amp;"")</f>
        <v>0</v>
      </c>
      <c r="AM488" s="14">
        <f>SUMIFS('CAISO Queue Data'!BS:BS,'CAISO Queue Data'!$AU:$AU,$B488,'CAISO Queue Data'!$AV:$AV,$C488,'CAISO Queue Data'!$AF:$AF,"&lt;&gt;"&amp;"")</f>
        <v>0</v>
      </c>
      <c r="AN488" s="14">
        <f>SUMIFS('CAISO Queue Data'!BT:BT,'CAISO Queue Data'!$AU:$AU,$B488,'CAISO Queue Data'!$AV:$AV,$C488,'CAISO Queue Data'!$AF:$AF,"&lt;&gt;"&amp;"")</f>
        <v>0</v>
      </c>
      <c r="AO488" s="14">
        <f>SUMIFS('CAISO Queue Data'!BU:BU,'CAISO Queue Data'!$AU:$AU,$B488,'CAISO Queue Data'!$AV:$AV,$C488,'CAISO Queue Data'!$AF:$AF,"&lt;&gt;"&amp;"")</f>
        <v>0</v>
      </c>
      <c r="AQ488" s="14">
        <f>SUMIFS('CAISO Queue Data'!BJ:BJ,'CAISO Queue Data'!$AU:$AU,$B488,'CAISO Queue Data'!$AV:$AV,$C488)</f>
        <v>0</v>
      </c>
      <c r="AR488" s="14">
        <f>SUMIFS('CAISO Queue Data'!BK:BK,'CAISO Queue Data'!$AU:$AU,$B488,'CAISO Queue Data'!$AV:$AV,$C488)</f>
        <v>0</v>
      </c>
      <c r="AS488" s="14">
        <f>SUMIFS('CAISO Queue Data'!BL:BL,'CAISO Queue Data'!$AU:$AU,$B488,'CAISO Queue Data'!$AV:$AV,$C488)</f>
        <v>0</v>
      </c>
      <c r="AT488" s="14">
        <f>SUMIFS('CAISO Queue Data'!BM:BM,'CAISO Queue Data'!$AU:$AU,$B488,'CAISO Queue Data'!$AV:$AV,$C488)</f>
        <v>0</v>
      </c>
      <c r="AU488" s="14">
        <f>SUMIFS('CAISO Queue Data'!BN:BN,'CAISO Queue Data'!$AU:$AU,$B488,'CAISO Queue Data'!$AV:$AV,$C488)</f>
        <v>0</v>
      </c>
      <c r="AV488" s="14">
        <f>SUMIFS('CAISO Queue Data'!BO:BO,'CAISO Queue Data'!$AU:$AU,$B488,'CAISO Queue Data'!$AV:$AV,$C488)</f>
        <v>0</v>
      </c>
      <c r="AW488" s="14">
        <f>SUMIFS('CAISO Queue Data'!BP:BP,'CAISO Queue Data'!$AU:$AU,$B488,'CAISO Queue Data'!$AV:$AV,$C488)</f>
        <v>0</v>
      </c>
      <c r="AX488" s="14">
        <f>SUMIFS('CAISO Queue Data'!BQ:BQ,'CAISO Queue Data'!$AU:$AU,$B488,'CAISO Queue Data'!$AV:$AV,$C488)</f>
        <v>0</v>
      </c>
      <c r="AY488" s="14">
        <f>SUMIFS('CAISO Queue Data'!BR:BR,'CAISO Queue Data'!$AU:$AU,$B488,'CAISO Queue Data'!$AV:$AV,$C488)</f>
        <v>0</v>
      </c>
      <c r="AZ488" s="14">
        <f>SUMIFS('CAISO Queue Data'!BS:BS,'CAISO Queue Data'!$AU:$AU,$B488,'CAISO Queue Data'!$AV:$AV,$C488)</f>
        <v>0</v>
      </c>
      <c r="BA488" s="14">
        <f>SUMIFS('CAISO Queue Data'!BT:BT,'CAISO Queue Data'!$AU:$AU,$B488,'CAISO Queue Data'!$AV:$AV,$C488)</f>
        <v>0</v>
      </c>
      <c r="BB488" s="14">
        <f>SUMIFS('CAISO Queue Data'!BU:BU,'CAISO Queue Data'!$AU:$AU,$B488,'CAISO Queue Data'!$AV:$AV,$C488)</f>
        <v>0</v>
      </c>
      <c r="BD488" s="14">
        <v>0</v>
      </c>
      <c r="BE488" s="14">
        <v>0</v>
      </c>
      <c r="BF488" s="14">
        <v>0</v>
      </c>
      <c r="BG488" s="14">
        <v>0</v>
      </c>
      <c r="BH488" s="14">
        <v>0</v>
      </c>
      <c r="BI488" s="14">
        <v>0</v>
      </c>
      <c r="BJ488" s="14">
        <v>0</v>
      </c>
      <c r="BK488" s="14">
        <v>0</v>
      </c>
      <c r="BL488" s="14">
        <v>0</v>
      </c>
      <c r="BM488" s="14">
        <v>0</v>
      </c>
      <c r="BN488" s="14">
        <v>0</v>
      </c>
      <c r="BO488" s="14">
        <v>0</v>
      </c>
      <c r="BQ488" s="14">
        <f>SUMIFS('CAISO Queue Data'!BJ:BJ,'CAISO Queue Data'!$AU:$AU,$B488,'CAISO Queue Data'!$AV:$AV,$C488,'CAISO Queue Data'!$AF:$AF,"&lt;&gt;"&amp;"",'CAISO Queue Data'!$AQ:$AQ,"&lt;="&amp;$BF$2)</f>
        <v>0</v>
      </c>
      <c r="BR488" s="14">
        <f>SUMIFS('CAISO Queue Data'!BK:BK,'CAISO Queue Data'!$AU:$AU,$B488,'CAISO Queue Data'!$AV:$AV,$C488,'CAISO Queue Data'!$AF:$AF,"&lt;&gt;"&amp;"",'CAISO Queue Data'!$AQ:$AQ,"&lt;="&amp;$BF$2)</f>
        <v>0</v>
      </c>
      <c r="BS488" s="14">
        <f>SUMIFS('CAISO Queue Data'!BL:BL,'CAISO Queue Data'!$AU:$AU,$B488,'CAISO Queue Data'!$AV:$AV,$C488,'CAISO Queue Data'!$AF:$AF,"&lt;&gt;"&amp;"",'CAISO Queue Data'!$AQ:$AQ,"&lt;="&amp;$BF$2)</f>
        <v>0</v>
      </c>
      <c r="BT488" s="14">
        <f>SUMIFS('CAISO Queue Data'!BM:BM,'CAISO Queue Data'!$AU:$AU,$B488,'CAISO Queue Data'!$AV:$AV,$C488,'CAISO Queue Data'!$AF:$AF,"&lt;&gt;"&amp;"",'CAISO Queue Data'!$AQ:$AQ,"&lt;="&amp;$BF$2)</f>
        <v>0</v>
      </c>
      <c r="BU488" s="14">
        <f>SUMIFS('CAISO Queue Data'!BN:BN,'CAISO Queue Data'!$AU:$AU,$B488,'CAISO Queue Data'!$AV:$AV,$C488,'CAISO Queue Data'!$AF:$AF,"&lt;&gt;"&amp;"",'CAISO Queue Data'!$AQ:$AQ,"&lt;="&amp;$BF$2)</f>
        <v>0</v>
      </c>
      <c r="BV488" s="14">
        <f>SUMIFS('CAISO Queue Data'!BO:BO,'CAISO Queue Data'!$AU:$AU,$B488,'CAISO Queue Data'!$AV:$AV,$C488,'CAISO Queue Data'!$AF:$AF,"&lt;&gt;"&amp;"",'CAISO Queue Data'!$AQ:$AQ,"&lt;="&amp;$BF$2)</f>
        <v>0</v>
      </c>
      <c r="BW488" s="14">
        <f>SUMIFS('CAISO Queue Data'!BP:BP,'CAISO Queue Data'!$AU:$AU,$B488,'CAISO Queue Data'!$AV:$AV,$C488,'CAISO Queue Data'!$AF:$AF,"&lt;&gt;"&amp;"",'CAISO Queue Data'!$AQ:$AQ,"&lt;="&amp;$BF$2)</f>
        <v>0</v>
      </c>
      <c r="BX488" s="14">
        <f>SUMIFS('CAISO Queue Data'!BQ:BQ,'CAISO Queue Data'!$AU:$AU,$B488,'CAISO Queue Data'!$AV:$AV,$C488,'CAISO Queue Data'!$AF:$AF,"&lt;&gt;"&amp;"",'CAISO Queue Data'!$AQ:$AQ,"&lt;="&amp;$BF$2)</f>
        <v>0</v>
      </c>
      <c r="BY488" s="14">
        <f>SUMIFS('CAISO Queue Data'!BR:BR,'CAISO Queue Data'!$AU:$AU,$B488,'CAISO Queue Data'!$AV:$AV,$C488,'CAISO Queue Data'!$AF:$AF,"&lt;&gt;"&amp;"",'CAISO Queue Data'!$AQ:$AQ,"&lt;="&amp;$BF$2)</f>
        <v>0</v>
      </c>
      <c r="BZ488" s="14">
        <f>SUMIFS('CAISO Queue Data'!BS:BS,'CAISO Queue Data'!$AU:$AU,$B488,'CAISO Queue Data'!$AV:$AV,$C488,'CAISO Queue Data'!$AF:$AF,"&lt;&gt;"&amp;"",'CAISO Queue Data'!$AQ:$AQ,"&lt;="&amp;$BF$2)</f>
        <v>0</v>
      </c>
      <c r="CA488" s="14">
        <f>SUMIFS('CAISO Queue Data'!BT:BT,'CAISO Queue Data'!$AU:$AU,$B488,'CAISO Queue Data'!$AV:$AV,$C488,'CAISO Queue Data'!$AF:$AF,"&lt;&gt;"&amp;"",'CAISO Queue Data'!$AQ:$AQ,"&lt;="&amp;$BF$2)</f>
        <v>0</v>
      </c>
      <c r="CB488" s="14">
        <f>SUMIFS('CAISO Queue Data'!BU:BU,'CAISO Queue Data'!$AU:$AU,$B488,'CAISO Queue Data'!$AV:$AV,$C488,'CAISO Queue Data'!$AF:$AF,"&lt;&gt;"&amp;"",'CAISO Queue Data'!$AQ:$AQ,"&lt;="&amp;$BF$2)</f>
        <v>0</v>
      </c>
      <c r="CD488" s="14">
        <f>SUMIFS('CAISO Queue Data'!BJ:BJ,'CAISO Queue Data'!$AU:$AU,$B488,'CAISO Queue Data'!$AV:$AV,$C488,'CAISO Queue Data'!$AQ:$AQ,"&lt;="&amp;$BF$2)</f>
        <v>0</v>
      </c>
      <c r="CE488" s="14">
        <f>SUMIFS('CAISO Queue Data'!BK:BK,'CAISO Queue Data'!$AU:$AU,$B488,'CAISO Queue Data'!$AV:$AV,$C488,'CAISO Queue Data'!$AQ:$AQ,"&lt;="&amp;$BF$2)</f>
        <v>0</v>
      </c>
      <c r="CF488" s="14">
        <f>SUMIFS('CAISO Queue Data'!BL:BL,'CAISO Queue Data'!$AU:$AU,$B488,'CAISO Queue Data'!$AV:$AV,$C488,'CAISO Queue Data'!$AQ:$AQ,"&lt;="&amp;$BF$2)</f>
        <v>0</v>
      </c>
      <c r="CG488" s="14">
        <f>SUMIFS('CAISO Queue Data'!BM:BM,'CAISO Queue Data'!$AU:$AU,$B488,'CAISO Queue Data'!$AV:$AV,$C488,'CAISO Queue Data'!$AQ:$AQ,"&lt;="&amp;$BF$2)</f>
        <v>0</v>
      </c>
      <c r="CH488" s="14">
        <f>SUMIFS('CAISO Queue Data'!BN:BN,'CAISO Queue Data'!$AU:$AU,$B488,'CAISO Queue Data'!$AV:$AV,$C488,'CAISO Queue Data'!$AQ:$AQ,"&lt;="&amp;$BF$2)</f>
        <v>0</v>
      </c>
      <c r="CI488" s="14">
        <f>SUMIFS('CAISO Queue Data'!BO:BO,'CAISO Queue Data'!$AU:$AU,$B488,'CAISO Queue Data'!$AV:$AV,$C488,'CAISO Queue Data'!$AQ:$AQ,"&lt;="&amp;$BF$2)</f>
        <v>0</v>
      </c>
      <c r="CJ488" s="14">
        <f>SUMIFS('CAISO Queue Data'!BP:BP,'CAISO Queue Data'!$AU:$AU,$B488,'CAISO Queue Data'!$AV:$AV,$C488,'CAISO Queue Data'!$AQ:$AQ,"&lt;="&amp;$BF$2)</f>
        <v>0</v>
      </c>
      <c r="CK488" s="14">
        <f>SUMIFS('CAISO Queue Data'!BQ:BQ,'CAISO Queue Data'!$AU:$AU,$B488,'CAISO Queue Data'!$AV:$AV,$C488,'CAISO Queue Data'!$AQ:$AQ,"&lt;="&amp;$BF$2)</f>
        <v>0</v>
      </c>
      <c r="CL488" s="14">
        <f>SUMIFS('CAISO Queue Data'!BR:BR,'CAISO Queue Data'!$AU:$AU,$B488,'CAISO Queue Data'!$AV:$AV,$C488,'CAISO Queue Data'!$AQ:$AQ,"&lt;="&amp;$BF$2)</f>
        <v>0</v>
      </c>
      <c r="CM488" s="14">
        <f>SUMIFS('CAISO Queue Data'!BS:BS,'CAISO Queue Data'!$AU:$AU,$B488,'CAISO Queue Data'!$AV:$AV,$C488,'CAISO Queue Data'!$AQ:$AQ,"&lt;="&amp;$BF$2)</f>
        <v>0</v>
      </c>
      <c r="CN488" s="14">
        <f>SUMIFS('CAISO Queue Data'!BT:BT,'CAISO Queue Data'!$AU:$AU,$B488,'CAISO Queue Data'!$AV:$AV,$C488,'CAISO Queue Data'!$AQ:$AQ,"&lt;="&amp;$BF$2)</f>
        <v>0</v>
      </c>
      <c r="CO488" s="14">
        <f>SUMIFS('CAISO Queue Data'!BU:BU,'CAISO Queue Data'!$AU:$AU,$B488,'CAISO Queue Data'!$AV:$AV,$C488,'CAISO Queue Data'!$AQ:$AQ,"&lt;="&amp;$BF$2)</f>
        <v>0</v>
      </c>
      <c r="CQ488" s="14">
        <f>SUMIFS('Cluster 15 Data'!$G:$G,'Cluster 15 Data'!$Q:$Q,$B488,'Cluster 15 Data'!$S:$S,$C488,'Cluster 15 Data'!$E:$E,"Storage")</f>
        <v>0</v>
      </c>
      <c r="CR488" s="14">
        <f>SUMIFS('Cluster 15 Data'!$G:$G,'Cluster 15 Data'!$Q:$Q,$B488,'Cluster 15 Data'!$S:$S,$C488,'Cluster 15 Data'!$E:$E,"A-CAES")</f>
        <v>0</v>
      </c>
      <c r="CS488" s="14">
        <f>SUMIFS('Cluster 15 Data'!$G:$G,'Cluster 15 Data'!$Q:$Q,$B488,'Cluster 15 Data'!$S:$S,$C488,'Cluster 15 Data'!$E:$E,"Solar")</f>
        <v>0</v>
      </c>
      <c r="CT488" s="14">
        <f>SUMIFS('Cluster 15 Data'!$G:$G,'Cluster 15 Data'!$Q:$Q,$B488,'Cluster 15 Data'!$S:$S,$C488,'Cluster 15 Data'!$E:$E,"Geothermal")</f>
        <v>0</v>
      </c>
      <c r="CU488" s="14">
        <f>SUMIFS('Cluster 15 Data'!$G:$G,'Cluster 15 Data'!$Q:$Q,$B488,'Cluster 15 Data'!$S:$S,$C488,'Cluster 15 Data'!$E:$E,"Biomass")</f>
        <v>0</v>
      </c>
      <c r="CV488" s="14">
        <f>SUMIFS('Cluster 15 Data'!$G:$G,'Cluster 15 Data'!$Q:$Q,$B488,'Cluster 15 Data'!$S:$S,$C488,'Cluster 15 Data'!$E:$E,"Wind")</f>
        <v>0</v>
      </c>
      <c r="CW488" s="14">
        <f>SUMIFS('Cluster 15 Data'!$G:$G,'Cluster 15 Data'!$Q:$Q,$B488,'Cluster 15 Data'!$S:$S,$C488,'Cluster 15 Data'!$E:$E,"Offshore Wind")</f>
        <v>0</v>
      </c>
      <c r="CX488" s="97">
        <f>SUMIFS('Cluster 15 Data'!$G:$G,'Cluster 15 Data'!$Q:$Q,$B488,'Cluster 15 Data'!$S:$S,$C488,'Cluster 15 Data'!$E:$E,"Storage")</f>
        <v>0</v>
      </c>
      <c r="CZ488" s="14">
        <f>SUMIFS('Cluster 15 Data'!$G:$G,'Cluster 15 Data'!$Q:$Q,$B488,'Cluster 15 Data'!$S:$S,$C488,'Cluster 15 Data'!$E:$E,"Storage",'Cluster 15 Data'!$N:$N,"&lt;="&amp;$DA$2)</f>
        <v>0</v>
      </c>
      <c r="DA488" s="14">
        <f>SUMIFS('Cluster 15 Data'!$G:$G,'Cluster 15 Data'!$Q:$Q,$B488,'Cluster 15 Data'!$S:$S,$C488,'Cluster 15 Data'!$E:$E,"A-CAES",'Cluster 15 Data'!$N:$N,"&lt;="&amp;$DA$2)</f>
        <v>0</v>
      </c>
      <c r="DB488" s="14">
        <f>SUMIFS('Cluster 15 Data'!$G:$G,'Cluster 15 Data'!$Q:$Q,$B488,'Cluster 15 Data'!$S:$S,$C488,'Cluster 15 Data'!$E:$E,"Solar",'Cluster 15 Data'!$N:$N,"&lt;="&amp;$DA$2)</f>
        <v>0</v>
      </c>
      <c r="DC488" s="14">
        <f>SUMIFS('Cluster 15 Data'!$G:$G,'Cluster 15 Data'!$Q:$Q,$B488,'Cluster 15 Data'!$S:$S,$C488,'Cluster 15 Data'!$E:$E,"Geothermal",'Cluster 15 Data'!$N:$N,"&lt;="&amp;$DA$2)</f>
        <v>0</v>
      </c>
      <c r="DD488" s="14">
        <f>SUMIFS('Cluster 15 Data'!$G:$G,'Cluster 15 Data'!$Q:$Q,$B488,'Cluster 15 Data'!$S:$S,$C488,'Cluster 15 Data'!$E:$E,"Biomass",'Cluster 15 Data'!$N:$N,"&lt;="&amp;$DA$2)</f>
        <v>0</v>
      </c>
      <c r="DE488" s="14">
        <f>SUMIFS('Cluster 15 Data'!$G:$G,'Cluster 15 Data'!$Q:$Q,$B488,'Cluster 15 Data'!$S:$S,$C488,'Cluster 15 Data'!$E:$E,"Wind",'Cluster 15 Data'!$N:$N,"&lt;="&amp;$DA$2)</f>
        <v>0</v>
      </c>
      <c r="DF488" s="14">
        <f>SUMIFS('Cluster 15 Data'!$G:$G,'Cluster 15 Data'!$Q:$Q,$B488,'Cluster 15 Data'!$S:$S,$C488,'Cluster 15 Data'!$E:$E,"Offshore Wind",'Cluster 15 Data'!$N:$N,"&lt;="&amp;$DA$2)</f>
        <v>0</v>
      </c>
      <c r="DG488" s="97">
        <v>0</v>
      </c>
    </row>
    <row r="489" spans="1:111" x14ac:dyDescent="0.2">
      <c r="A489" s="14" t="s">
        <v>61</v>
      </c>
      <c r="B489" s="14" t="s">
        <v>435</v>
      </c>
      <c r="C489" s="14">
        <v>69</v>
      </c>
      <c r="Q489" s="14">
        <f>SUMIFS('CAISO Queue Data'!BJ:BJ,'CAISO Queue Data'!$AU:$AU,$B489,'CAISO Queue Data'!$AV:$AV,$C489,'CAISO Queue Data'!$AG:$AG,"Executed")</f>
        <v>0</v>
      </c>
      <c r="R489" s="14">
        <f>SUMIFS('CAISO Queue Data'!BK:BK,'CAISO Queue Data'!$AU:$AU,$B489,'CAISO Queue Data'!$AV:$AV,$C489,'CAISO Queue Data'!$AG:$AG,"Executed")</f>
        <v>0</v>
      </c>
      <c r="S489" s="14">
        <f>SUMIFS('CAISO Queue Data'!BL:BL,'CAISO Queue Data'!$AU:$AU,$B489,'CAISO Queue Data'!$AV:$AV,$C489,'CAISO Queue Data'!$AG:$AG,"Executed")</f>
        <v>0</v>
      </c>
      <c r="T489" s="14">
        <f>SUMIFS('CAISO Queue Data'!BM:BM,'CAISO Queue Data'!$AU:$AU,$B489,'CAISO Queue Data'!$AV:$AV,$C489,'CAISO Queue Data'!$AG:$AG,"Executed")</f>
        <v>0</v>
      </c>
      <c r="U489" s="14">
        <f>SUMIFS('CAISO Queue Data'!BN:BN,'CAISO Queue Data'!$AU:$AU,$B489,'CAISO Queue Data'!$AV:$AV,$C489,'CAISO Queue Data'!$AG:$AG,"Executed")</f>
        <v>0</v>
      </c>
      <c r="V489" s="14">
        <f>SUMIFS('CAISO Queue Data'!BO:BO,'CAISO Queue Data'!$AU:$AU,$B489,'CAISO Queue Data'!$AV:$AV,$C489,'CAISO Queue Data'!$AG:$AG,"Executed")</f>
        <v>0</v>
      </c>
      <c r="W489" s="14">
        <f>SUMIFS('CAISO Queue Data'!BP:BP,'CAISO Queue Data'!$AU:$AU,$B489,'CAISO Queue Data'!$AV:$AV,$C489,'CAISO Queue Data'!$AG:$AG,"Executed")</f>
        <v>0</v>
      </c>
      <c r="X489" s="14">
        <f>SUMIFS('CAISO Queue Data'!BQ:BQ,'CAISO Queue Data'!$AU:$AU,$B489,'CAISO Queue Data'!$AV:$AV,$C489,'CAISO Queue Data'!$AG:$AG,"Executed")</f>
        <v>0</v>
      </c>
      <c r="Y489" s="14">
        <f>SUMIFS('CAISO Queue Data'!BR:BR,'CAISO Queue Data'!$AU:$AU,$B489,'CAISO Queue Data'!$AV:$AV,$C489,'CAISO Queue Data'!$AG:$AG,"Executed")</f>
        <v>0</v>
      </c>
      <c r="Z489" s="14">
        <f>SUMIFS('CAISO Queue Data'!BS:BS,'CAISO Queue Data'!$AU:$AU,$B489,'CAISO Queue Data'!$AV:$AV,$C489,'CAISO Queue Data'!$AG:$AG,"Executed")</f>
        <v>0</v>
      </c>
      <c r="AA489" s="14">
        <f>SUMIFS('CAISO Queue Data'!BT:BT,'CAISO Queue Data'!$AU:$AU,$B489,'CAISO Queue Data'!$AV:$AV,$C489,'CAISO Queue Data'!$AG:$AG,"Executed")</f>
        <v>0</v>
      </c>
      <c r="AB489" s="14">
        <f>SUMIFS('CAISO Queue Data'!BU:BU,'CAISO Queue Data'!$AU:$AU,$B489,'CAISO Queue Data'!$AV:$AV,$C489,'CAISO Queue Data'!$AG:$AG,"Executed")</f>
        <v>0</v>
      </c>
      <c r="AD489" s="14">
        <f>SUMIFS('CAISO Queue Data'!BJ:BJ,'CAISO Queue Data'!$AU:$AU,$B489,'CAISO Queue Data'!$AV:$AV,$C489,'CAISO Queue Data'!$AF:$AF,"&lt;&gt;"&amp;"")</f>
        <v>0</v>
      </c>
      <c r="AE489" s="14">
        <f>SUMIFS('CAISO Queue Data'!BK:BK,'CAISO Queue Data'!$AU:$AU,$B489,'CAISO Queue Data'!$AV:$AV,$C489,'CAISO Queue Data'!$AF:$AF,"&lt;&gt;"&amp;"")</f>
        <v>0</v>
      </c>
      <c r="AF489" s="14">
        <f>SUMIFS('CAISO Queue Data'!BL:BL,'CAISO Queue Data'!$AU:$AU,$B489,'CAISO Queue Data'!$AV:$AV,$C489,'CAISO Queue Data'!$AF:$AF,"&lt;&gt;"&amp;"")</f>
        <v>0</v>
      </c>
      <c r="AG489" s="14">
        <f>SUMIFS('CAISO Queue Data'!BM:BM,'CAISO Queue Data'!$AU:$AU,$B489,'CAISO Queue Data'!$AV:$AV,$C489,'CAISO Queue Data'!$AF:$AF,"&lt;&gt;"&amp;"")</f>
        <v>0</v>
      </c>
      <c r="AH489" s="14">
        <f>SUMIFS('CAISO Queue Data'!BN:BN,'CAISO Queue Data'!$AU:$AU,$B489,'CAISO Queue Data'!$AV:$AV,$C489,'CAISO Queue Data'!$AF:$AF,"&lt;&gt;"&amp;"")</f>
        <v>0</v>
      </c>
      <c r="AI489" s="14">
        <f>SUMIFS('CAISO Queue Data'!BO:BO,'CAISO Queue Data'!$AU:$AU,$B489,'CAISO Queue Data'!$AV:$AV,$C489,'CAISO Queue Data'!$AF:$AF,"&lt;&gt;"&amp;"")</f>
        <v>0</v>
      </c>
      <c r="AJ489" s="14">
        <f>SUMIFS('CAISO Queue Data'!BP:BP,'CAISO Queue Data'!$AU:$AU,$B489,'CAISO Queue Data'!$AV:$AV,$C489,'CAISO Queue Data'!$AF:$AF,"&lt;&gt;"&amp;"")</f>
        <v>0</v>
      </c>
      <c r="AK489" s="14">
        <f>SUMIFS('CAISO Queue Data'!BQ:BQ,'CAISO Queue Data'!$AU:$AU,$B489,'CAISO Queue Data'!$AV:$AV,$C489,'CAISO Queue Data'!$AF:$AF,"&lt;&gt;"&amp;"")</f>
        <v>0</v>
      </c>
      <c r="AL489" s="14">
        <f>SUMIFS('CAISO Queue Data'!BR:BR,'CAISO Queue Data'!$AU:$AU,$B489,'CAISO Queue Data'!$AV:$AV,$C489,'CAISO Queue Data'!$AF:$AF,"&lt;&gt;"&amp;"")</f>
        <v>0</v>
      </c>
      <c r="AM489" s="14">
        <f>SUMIFS('CAISO Queue Data'!BS:BS,'CAISO Queue Data'!$AU:$AU,$B489,'CAISO Queue Data'!$AV:$AV,$C489,'CAISO Queue Data'!$AF:$AF,"&lt;&gt;"&amp;"")</f>
        <v>0</v>
      </c>
      <c r="AN489" s="14">
        <f>SUMIFS('CAISO Queue Data'!BT:BT,'CAISO Queue Data'!$AU:$AU,$B489,'CAISO Queue Data'!$AV:$AV,$C489,'CAISO Queue Data'!$AF:$AF,"&lt;&gt;"&amp;"")</f>
        <v>0</v>
      </c>
      <c r="AO489" s="14">
        <f>SUMIFS('CAISO Queue Data'!BU:BU,'CAISO Queue Data'!$AU:$AU,$B489,'CAISO Queue Data'!$AV:$AV,$C489,'CAISO Queue Data'!$AF:$AF,"&lt;&gt;"&amp;"")</f>
        <v>0</v>
      </c>
      <c r="AQ489" s="14">
        <f>SUMIFS('CAISO Queue Data'!BJ:BJ,'CAISO Queue Data'!$AU:$AU,$B489,'CAISO Queue Data'!$AV:$AV,$C489)</f>
        <v>0</v>
      </c>
      <c r="AR489" s="14">
        <f>SUMIFS('CAISO Queue Data'!BK:BK,'CAISO Queue Data'!$AU:$AU,$B489,'CAISO Queue Data'!$AV:$AV,$C489)</f>
        <v>0</v>
      </c>
      <c r="AS489" s="14">
        <f>SUMIFS('CAISO Queue Data'!BL:BL,'CAISO Queue Data'!$AU:$AU,$B489,'CAISO Queue Data'!$AV:$AV,$C489)</f>
        <v>0</v>
      </c>
      <c r="AT489" s="14">
        <f>SUMIFS('CAISO Queue Data'!BM:BM,'CAISO Queue Data'!$AU:$AU,$B489,'CAISO Queue Data'!$AV:$AV,$C489)</f>
        <v>0</v>
      </c>
      <c r="AU489" s="14">
        <f>SUMIFS('CAISO Queue Data'!BN:BN,'CAISO Queue Data'!$AU:$AU,$B489,'CAISO Queue Data'!$AV:$AV,$C489)</f>
        <v>0</v>
      </c>
      <c r="AV489" s="14">
        <f>SUMIFS('CAISO Queue Data'!BO:BO,'CAISO Queue Data'!$AU:$AU,$B489,'CAISO Queue Data'!$AV:$AV,$C489)</f>
        <v>0</v>
      </c>
      <c r="AW489" s="14">
        <f>SUMIFS('CAISO Queue Data'!BP:BP,'CAISO Queue Data'!$AU:$AU,$B489,'CAISO Queue Data'!$AV:$AV,$C489)</f>
        <v>0</v>
      </c>
      <c r="AX489" s="14">
        <f>SUMIFS('CAISO Queue Data'!BQ:BQ,'CAISO Queue Data'!$AU:$AU,$B489,'CAISO Queue Data'!$AV:$AV,$C489)</f>
        <v>0</v>
      </c>
      <c r="AY489" s="14">
        <f>SUMIFS('CAISO Queue Data'!BR:BR,'CAISO Queue Data'!$AU:$AU,$B489,'CAISO Queue Data'!$AV:$AV,$C489)</f>
        <v>0</v>
      </c>
      <c r="AZ489" s="14">
        <f>SUMIFS('CAISO Queue Data'!BS:BS,'CAISO Queue Data'!$AU:$AU,$B489,'CAISO Queue Data'!$AV:$AV,$C489)</f>
        <v>0</v>
      </c>
      <c r="BA489" s="14">
        <f>SUMIFS('CAISO Queue Data'!BT:BT,'CAISO Queue Data'!$AU:$AU,$B489,'CAISO Queue Data'!$AV:$AV,$C489)</f>
        <v>0</v>
      </c>
      <c r="BB489" s="14">
        <f>SUMIFS('CAISO Queue Data'!BU:BU,'CAISO Queue Data'!$AU:$AU,$B489,'CAISO Queue Data'!$AV:$AV,$C489)</f>
        <v>0</v>
      </c>
      <c r="BD489" s="14">
        <v>0</v>
      </c>
      <c r="BE489" s="14">
        <v>0</v>
      </c>
      <c r="BF489" s="14">
        <v>0</v>
      </c>
      <c r="BG489" s="14">
        <v>0</v>
      </c>
      <c r="BH489" s="14">
        <v>0</v>
      </c>
      <c r="BI489" s="14">
        <v>0</v>
      </c>
      <c r="BJ489" s="14">
        <v>0</v>
      </c>
      <c r="BK489" s="14">
        <v>0</v>
      </c>
      <c r="BL489" s="14">
        <v>0</v>
      </c>
      <c r="BM489" s="14">
        <v>0</v>
      </c>
      <c r="BN489" s="14">
        <v>0</v>
      </c>
      <c r="BO489" s="14">
        <v>0</v>
      </c>
      <c r="BQ489" s="14">
        <f>SUMIFS('CAISO Queue Data'!BJ:BJ,'CAISO Queue Data'!$AU:$AU,$B489,'CAISO Queue Data'!$AV:$AV,$C489,'CAISO Queue Data'!$AF:$AF,"&lt;&gt;"&amp;"",'CAISO Queue Data'!$AQ:$AQ,"&lt;="&amp;$BF$2)</f>
        <v>0</v>
      </c>
      <c r="BR489" s="14">
        <f>SUMIFS('CAISO Queue Data'!BK:BK,'CAISO Queue Data'!$AU:$AU,$B489,'CAISO Queue Data'!$AV:$AV,$C489,'CAISO Queue Data'!$AF:$AF,"&lt;&gt;"&amp;"",'CAISO Queue Data'!$AQ:$AQ,"&lt;="&amp;$BF$2)</f>
        <v>0</v>
      </c>
      <c r="BS489" s="14">
        <f>SUMIFS('CAISO Queue Data'!BL:BL,'CAISO Queue Data'!$AU:$AU,$B489,'CAISO Queue Data'!$AV:$AV,$C489,'CAISO Queue Data'!$AF:$AF,"&lt;&gt;"&amp;"",'CAISO Queue Data'!$AQ:$AQ,"&lt;="&amp;$BF$2)</f>
        <v>0</v>
      </c>
      <c r="BT489" s="14">
        <f>SUMIFS('CAISO Queue Data'!BM:BM,'CAISO Queue Data'!$AU:$AU,$B489,'CAISO Queue Data'!$AV:$AV,$C489,'CAISO Queue Data'!$AF:$AF,"&lt;&gt;"&amp;"",'CAISO Queue Data'!$AQ:$AQ,"&lt;="&amp;$BF$2)</f>
        <v>0</v>
      </c>
      <c r="BU489" s="14">
        <f>SUMIFS('CAISO Queue Data'!BN:BN,'CAISO Queue Data'!$AU:$AU,$B489,'CAISO Queue Data'!$AV:$AV,$C489,'CAISO Queue Data'!$AF:$AF,"&lt;&gt;"&amp;"",'CAISO Queue Data'!$AQ:$AQ,"&lt;="&amp;$BF$2)</f>
        <v>0</v>
      </c>
      <c r="BV489" s="14">
        <f>SUMIFS('CAISO Queue Data'!BO:BO,'CAISO Queue Data'!$AU:$AU,$B489,'CAISO Queue Data'!$AV:$AV,$C489,'CAISO Queue Data'!$AF:$AF,"&lt;&gt;"&amp;"",'CAISO Queue Data'!$AQ:$AQ,"&lt;="&amp;$BF$2)</f>
        <v>0</v>
      </c>
      <c r="BW489" s="14">
        <f>SUMIFS('CAISO Queue Data'!BP:BP,'CAISO Queue Data'!$AU:$AU,$B489,'CAISO Queue Data'!$AV:$AV,$C489,'CAISO Queue Data'!$AF:$AF,"&lt;&gt;"&amp;"",'CAISO Queue Data'!$AQ:$AQ,"&lt;="&amp;$BF$2)</f>
        <v>0</v>
      </c>
      <c r="BX489" s="14">
        <f>SUMIFS('CAISO Queue Data'!BQ:BQ,'CAISO Queue Data'!$AU:$AU,$B489,'CAISO Queue Data'!$AV:$AV,$C489,'CAISO Queue Data'!$AF:$AF,"&lt;&gt;"&amp;"",'CAISO Queue Data'!$AQ:$AQ,"&lt;="&amp;$BF$2)</f>
        <v>0</v>
      </c>
      <c r="BY489" s="14">
        <f>SUMIFS('CAISO Queue Data'!BR:BR,'CAISO Queue Data'!$AU:$AU,$B489,'CAISO Queue Data'!$AV:$AV,$C489,'CAISO Queue Data'!$AF:$AF,"&lt;&gt;"&amp;"",'CAISO Queue Data'!$AQ:$AQ,"&lt;="&amp;$BF$2)</f>
        <v>0</v>
      </c>
      <c r="BZ489" s="14">
        <f>SUMIFS('CAISO Queue Data'!BS:BS,'CAISO Queue Data'!$AU:$AU,$B489,'CAISO Queue Data'!$AV:$AV,$C489,'CAISO Queue Data'!$AF:$AF,"&lt;&gt;"&amp;"",'CAISO Queue Data'!$AQ:$AQ,"&lt;="&amp;$BF$2)</f>
        <v>0</v>
      </c>
      <c r="CA489" s="14">
        <f>SUMIFS('CAISO Queue Data'!BT:BT,'CAISO Queue Data'!$AU:$AU,$B489,'CAISO Queue Data'!$AV:$AV,$C489,'CAISO Queue Data'!$AF:$AF,"&lt;&gt;"&amp;"",'CAISO Queue Data'!$AQ:$AQ,"&lt;="&amp;$BF$2)</f>
        <v>0</v>
      </c>
      <c r="CB489" s="14">
        <f>SUMIFS('CAISO Queue Data'!BU:BU,'CAISO Queue Data'!$AU:$AU,$B489,'CAISO Queue Data'!$AV:$AV,$C489,'CAISO Queue Data'!$AF:$AF,"&lt;&gt;"&amp;"",'CAISO Queue Data'!$AQ:$AQ,"&lt;="&amp;$BF$2)</f>
        <v>0</v>
      </c>
      <c r="CD489" s="14">
        <f>SUMIFS('CAISO Queue Data'!BJ:BJ,'CAISO Queue Data'!$AU:$AU,$B489,'CAISO Queue Data'!$AV:$AV,$C489,'CAISO Queue Data'!$AQ:$AQ,"&lt;="&amp;$BF$2)</f>
        <v>0</v>
      </c>
      <c r="CE489" s="14">
        <f>SUMIFS('CAISO Queue Data'!BK:BK,'CAISO Queue Data'!$AU:$AU,$B489,'CAISO Queue Data'!$AV:$AV,$C489,'CAISO Queue Data'!$AQ:$AQ,"&lt;="&amp;$BF$2)</f>
        <v>0</v>
      </c>
      <c r="CF489" s="14">
        <f>SUMIFS('CAISO Queue Data'!BL:BL,'CAISO Queue Data'!$AU:$AU,$B489,'CAISO Queue Data'!$AV:$AV,$C489,'CAISO Queue Data'!$AQ:$AQ,"&lt;="&amp;$BF$2)</f>
        <v>0</v>
      </c>
      <c r="CG489" s="14">
        <f>SUMIFS('CAISO Queue Data'!BM:BM,'CAISO Queue Data'!$AU:$AU,$B489,'CAISO Queue Data'!$AV:$AV,$C489,'CAISO Queue Data'!$AQ:$AQ,"&lt;="&amp;$BF$2)</f>
        <v>0</v>
      </c>
      <c r="CH489" s="14">
        <f>SUMIFS('CAISO Queue Data'!BN:BN,'CAISO Queue Data'!$AU:$AU,$B489,'CAISO Queue Data'!$AV:$AV,$C489,'CAISO Queue Data'!$AQ:$AQ,"&lt;="&amp;$BF$2)</f>
        <v>0</v>
      </c>
      <c r="CI489" s="14">
        <f>SUMIFS('CAISO Queue Data'!BO:BO,'CAISO Queue Data'!$AU:$AU,$B489,'CAISO Queue Data'!$AV:$AV,$C489,'CAISO Queue Data'!$AQ:$AQ,"&lt;="&amp;$BF$2)</f>
        <v>0</v>
      </c>
      <c r="CJ489" s="14">
        <f>SUMIFS('CAISO Queue Data'!BP:BP,'CAISO Queue Data'!$AU:$AU,$B489,'CAISO Queue Data'!$AV:$AV,$C489,'CAISO Queue Data'!$AQ:$AQ,"&lt;="&amp;$BF$2)</f>
        <v>0</v>
      </c>
      <c r="CK489" s="14">
        <f>SUMIFS('CAISO Queue Data'!BQ:BQ,'CAISO Queue Data'!$AU:$AU,$B489,'CAISO Queue Data'!$AV:$AV,$C489,'CAISO Queue Data'!$AQ:$AQ,"&lt;="&amp;$BF$2)</f>
        <v>0</v>
      </c>
      <c r="CL489" s="14">
        <f>SUMIFS('CAISO Queue Data'!BR:BR,'CAISO Queue Data'!$AU:$AU,$B489,'CAISO Queue Data'!$AV:$AV,$C489,'CAISO Queue Data'!$AQ:$AQ,"&lt;="&amp;$BF$2)</f>
        <v>0</v>
      </c>
      <c r="CM489" s="14">
        <f>SUMIFS('CAISO Queue Data'!BS:BS,'CAISO Queue Data'!$AU:$AU,$B489,'CAISO Queue Data'!$AV:$AV,$C489,'CAISO Queue Data'!$AQ:$AQ,"&lt;="&amp;$BF$2)</f>
        <v>0</v>
      </c>
      <c r="CN489" s="14">
        <f>SUMIFS('CAISO Queue Data'!BT:BT,'CAISO Queue Data'!$AU:$AU,$B489,'CAISO Queue Data'!$AV:$AV,$C489,'CAISO Queue Data'!$AQ:$AQ,"&lt;="&amp;$BF$2)</f>
        <v>0</v>
      </c>
      <c r="CO489" s="14">
        <f>SUMIFS('CAISO Queue Data'!BU:BU,'CAISO Queue Data'!$AU:$AU,$B489,'CAISO Queue Data'!$AV:$AV,$C489,'CAISO Queue Data'!$AQ:$AQ,"&lt;="&amp;$BF$2)</f>
        <v>0</v>
      </c>
      <c r="CQ489" s="14">
        <f>SUMIFS('Cluster 15 Data'!$G:$G,'Cluster 15 Data'!$Q:$Q,$B489,'Cluster 15 Data'!$S:$S,$C489,'Cluster 15 Data'!$E:$E,"Storage")</f>
        <v>0</v>
      </c>
      <c r="CR489" s="14">
        <f>SUMIFS('Cluster 15 Data'!$G:$G,'Cluster 15 Data'!$Q:$Q,$B489,'Cluster 15 Data'!$S:$S,$C489,'Cluster 15 Data'!$E:$E,"A-CAES")</f>
        <v>0</v>
      </c>
      <c r="CS489" s="14">
        <f>SUMIFS('Cluster 15 Data'!$G:$G,'Cluster 15 Data'!$Q:$Q,$B489,'Cluster 15 Data'!$S:$S,$C489,'Cluster 15 Data'!$E:$E,"Solar")</f>
        <v>0</v>
      </c>
      <c r="CT489" s="14">
        <f>SUMIFS('Cluster 15 Data'!$G:$G,'Cluster 15 Data'!$Q:$Q,$B489,'Cluster 15 Data'!$S:$S,$C489,'Cluster 15 Data'!$E:$E,"Geothermal")</f>
        <v>0</v>
      </c>
      <c r="CU489" s="14">
        <f>SUMIFS('Cluster 15 Data'!$G:$G,'Cluster 15 Data'!$Q:$Q,$B489,'Cluster 15 Data'!$S:$S,$C489,'Cluster 15 Data'!$E:$E,"Biomass")</f>
        <v>0</v>
      </c>
      <c r="CV489" s="14">
        <f>SUMIFS('Cluster 15 Data'!$G:$G,'Cluster 15 Data'!$Q:$Q,$B489,'Cluster 15 Data'!$S:$S,$C489,'Cluster 15 Data'!$E:$E,"Wind")</f>
        <v>0</v>
      </c>
      <c r="CW489" s="14">
        <f>SUMIFS('Cluster 15 Data'!$G:$G,'Cluster 15 Data'!$Q:$Q,$B489,'Cluster 15 Data'!$S:$S,$C489,'Cluster 15 Data'!$E:$E,"Offshore Wind")</f>
        <v>0</v>
      </c>
      <c r="CX489" s="97">
        <f>SUMIFS('Cluster 15 Data'!$G:$G,'Cluster 15 Data'!$Q:$Q,$B489,'Cluster 15 Data'!$S:$S,$C489,'Cluster 15 Data'!$E:$E,"Storage")</f>
        <v>0</v>
      </c>
      <c r="CZ489" s="14">
        <f>SUMIFS('Cluster 15 Data'!$G:$G,'Cluster 15 Data'!$Q:$Q,$B489,'Cluster 15 Data'!$S:$S,$C489,'Cluster 15 Data'!$E:$E,"Storage",'Cluster 15 Data'!$N:$N,"&lt;="&amp;$DA$2)</f>
        <v>0</v>
      </c>
      <c r="DA489" s="14">
        <f>SUMIFS('Cluster 15 Data'!$G:$G,'Cluster 15 Data'!$Q:$Q,$B489,'Cluster 15 Data'!$S:$S,$C489,'Cluster 15 Data'!$E:$E,"A-CAES",'Cluster 15 Data'!$N:$N,"&lt;="&amp;$DA$2)</f>
        <v>0</v>
      </c>
      <c r="DB489" s="14">
        <f>SUMIFS('Cluster 15 Data'!$G:$G,'Cluster 15 Data'!$Q:$Q,$B489,'Cluster 15 Data'!$S:$S,$C489,'Cluster 15 Data'!$E:$E,"Solar",'Cluster 15 Data'!$N:$N,"&lt;="&amp;$DA$2)</f>
        <v>0</v>
      </c>
      <c r="DC489" s="14">
        <f>SUMIFS('Cluster 15 Data'!$G:$G,'Cluster 15 Data'!$Q:$Q,$B489,'Cluster 15 Data'!$S:$S,$C489,'Cluster 15 Data'!$E:$E,"Geothermal",'Cluster 15 Data'!$N:$N,"&lt;="&amp;$DA$2)</f>
        <v>0</v>
      </c>
      <c r="DD489" s="14">
        <f>SUMIFS('Cluster 15 Data'!$G:$G,'Cluster 15 Data'!$Q:$Q,$B489,'Cluster 15 Data'!$S:$S,$C489,'Cluster 15 Data'!$E:$E,"Biomass",'Cluster 15 Data'!$N:$N,"&lt;="&amp;$DA$2)</f>
        <v>0</v>
      </c>
      <c r="DE489" s="14">
        <f>SUMIFS('Cluster 15 Data'!$G:$G,'Cluster 15 Data'!$Q:$Q,$B489,'Cluster 15 Data'!$S:$S,$C489,'Cluster 15 Data'!$E:$E,"Wind",'Cluster 15 Data'!$N:$N,"&lt;="&amp;$DA$2)</f>
        <v>0</v>
      </c>
      <c r="DF489" s="14">
        <f>SUMIFS('Cluster 15 Data'!$G:$G,'Cluster 15 Data'!$Q:$Q,$B489,'Cluster 15 Data'!$S:$S,$C489,'Cluster 15 Data'!$E:$E,"Offshore Wind",'Cluster 15 Data'!$N:$N,"&lt;="&amp;$DA$2)</f>
        <v>0</v>
      </c>
      <c r="DG489" s="97">
        <v>0</v>
      </c>
    </row>
    <row r="490" spans="1:111" x14ac:dyDescent="0.2">
      <c r="A490" s="14" t="s">
        <v>66</v>
      </c>
      <c r="B490" s="14" t="s">
        <v>436</v>
      </c>
      <c r="C490" s="14">
        <v>115</v>
      </c>
      <c r="Q490" s="14">
        <f>SUMIFS('CAISO Queue Data'!BJ:BJ,'CAISO Queue Data'!$AU:$AU,$B490,'CAISO Queue Data'!$AV:$AV,$C490,'CAISO Queue Data'!$AG:$AG,"Executed")</f>
        <v>0</v>
      </c>
      <c r="R490" s="14">
        <f>SUMIFS('CAISO Queue Data'!BK:BK,'CAISO Queue Data'!$AU:$AU,$B490,'CAISO Queue Data'!$AV:$AV,$C490,'CAISO Queue Data'!$AG:$AG,"Executed")</f>
        <v>0</v>
      </c>
      <c r="S490" s="14">
        <f>SUMIFS('CAISO Queue Data'!BL:BL,'CAISO Queue Data'!$AU:$AU,$B490,'CAISO Queue Data'!$AV:$AV,$C490,'CAISO Queue Data'!$AG:$AG,"Executed")</f>
        <v>0</v>
      </c>
      <c r="T490" s="14">
        <f>SUMIFS('CAISO Queue Data'!BM:BM,'CAISO Queue Data'!$AU:$AU,$B490,'CAISO Queue Data'!$AV:$AV,$C490,'CAISO Queue Data'!$AG:$AG,"Executed")</f>
        <v>0</v>
      </c>
      <c r="U490" s="14">
        <f>SUMIFS('CAISO Queue Data'!BN:BN,'CAISO Queue Data'!$AU:$AU,$B490,'CAISO Queue Data'!$AV:$AV,$C490,'CAISO Queue Data'!$AG:$AG,"Executed")</f>
        <v>0</v>
      </c>
      <c r="V490" s="14">
        <f>SUMIFS('CAISO Queue Data'!BO:BO,'CAISO Queue Data'!$AU:$AU,$B490,'CAISO Queue Data'!$AV:$AV,$C490,'CAISO Queue Data'!$AG:$AG,"Executed")</f>
        <v>0</v>
      </c>
      <c r="W490" s="14">
        <f>SUMIFS('CAISO Queue Data'!BP:BP,'CAISO Queue Data'!$AU:$AU,$B490,'CAISO Queue Data'!$AV:$AV,$C490,'CAISO Queue Data'!$AG:$AG,"Executed")</f>
        <v>0</v>
      </c>
      <c r="X490" s="14">
        <f>SUMIFS('CAISO Queue Data'!BQ:BQ,'CAISO Queue Data'!$AU:$AU,$B490,'CAISO Queue Data'!$AV:$AV,$C490,'CAISO Queue Data'!$AG:$AG,"Executed")</f>
        <v>0</v>
      </c>
      <c r="Y490" s="14">
        <f>SUMIFS('CAISO Queue Data'!BR:BR,'CAISO Queue Data'!$AU:$AU,$B490,'CAISO Queue Data'!$AV:$AV,$C490,'CAISO Queue Data'!$AG:$AG,"Executed")</f>
        <v>0</v>
      </c>
      <c r="Z490" s="14">
        <f>SUMIFS('CAISO Queue Data'!BS:BS,'CAISO Queue Data'!$AU:$AU,$B490,'CAISO Queue Data'!$AV:$AV,$C490,'CAISO Queue Data'!$AG:$AG,"Executed")</f>
        <v>0</v>
      </c>
      <c r="AA490" s="14">
        <f>SUMIFS('CAISO Queue Data'!BT:BT,'CAISO Queue Data'!$AU:$AU,$B490,'CAISO Queue Data'!$AV:$AV,$C490,'CAISO Queue Data'!$AG:$AG,"Executed")</f>
        <v>0</v>
      </c>
      <c r="AB490" s="14">
        <f>SUMIFS('CAISO Queue Data'!BU:BU,'CAISO Queue Data'!$AU:$AU,$B490,'CAISO Queue Data'!$AV:$AV,$C490,'CAISO Queue Data'!$AG:$AG,"Executed")</f>
        <v>0</v>
      </c>
      <c r="AD490" s="14">
        <f>SUMIFS('CAISO Queue Data'!BJ:BJ,'CAISO Queue Data'!$AU:$AU,$B490,'CAISO Queue Data'!$AV:$AV,$C490,'CAISO Queue Data'!$AF:$AF,"&lt;&gt;"&amp;"")</f>
        <v>0</v>
      </c>
      <c r="AE490" s="14">
        <f>SUMIFS('CAISO Queue Data'!BK:BK,'CAISO Queue Data'!$AU:$AU,$B490,'CAISO Queue Data'!$AV:$AV,$C490,'CAISO Queue Data'!$AF:$AF,"&lt;&gt;"&amp;"")</f>
        <v>0</v>
      </c>
      <c r="AF490" s="14">
        <f>SUMIFS('CAISO Queue Data'!BL:BL,'CAISO Queue Data'!$AU:$AU,$B490,'CAISO Queue Data'!$AV:$AV,$C490,'CAISO Queue Data'!$AF:$AF,"&lt;&gt;"&amp;"")</f>
        <v>0</v>
      </c>
      <c r="AG490" s="14">
        <f>SUMIFS('CAISO Queue Data'!BM:BM,'CAISO Queue Data'!$AU:$AU,$B490,'CAISO Queue Data'!$AV:$AV,$C490,'CAISO Queue Data'!$AF:$AF,"&lt;&gt;"&amp;"")</f>
        <v>0</v>
      </c>
      <c r="AH490" s="14">
        <f>SUMIFS('CAISO Queue Data'!BN:BN,'CAISO Queue Data'!$AU:$AU,$B490,'CAISO Queue Data'!$AV:$AV,$C490,'CAISO Queue Data'!$AF:$AF,"&lt;&gt;"&amp;"")</f>
        <v>0</v>
      </c>
      <c r="AI490" s="14">
        <f>SUMIFS('CAISO Queue Data'!BO:BO,'CAISO Queue Data'!$AU:$AU,$B490,'CAISO Queue Data'!$AV:$AV,$C490,'CAISO Queue Data'!$AF:$AF,"&lt;&gt;"&amp;"")</f>
        <v>0</v>
      </c>
      <c r="AJ490" s="14">
        <f>SUMIFS('CAISO Queue Data'!BP:BP,'CAISO Queue Data'!$AU:$AU,$B490,'CAISO Queue Data'!$AV:$AV,$C490,'CAISO Queue Data'!$AF:$AF,"&lt;&gt;"&amp;"")</f>
        <v>0</v>
      </c>
      <c r="AK490" s="14">
        <f>SUMIFS('CAISO Queue Data'!BQ:BQ,'CAISO Queue Data'!$AU:$AU,$B490,'CAISO Queue Data'!$AV:$AV,$C490,'CAISO Queue Data'!$AF:$AF,"&lt;&gt;"&amp;"")</f>
        <v>0</v>
      </c>
      <c r="AL490" s="14">
        <f>SUMIFS('CAISO Queue Data'!BR:BR,'CAISO Queue Data'!$AU:$AU,$B490,'CAISO Queue Data'!$AV:$AV,$C490,'CAISO Queue Data'!$AF:$AF,"&lt;&gt;"&amp;"")</f>
        <v>0</v>
      </c>
      <c r="AM490" s="14">
        <f>SUMIFS('CAISO Queue Data'!BS:BS,'CAISO Queue Data'!$AU:$AU,$B490,'CAISO Queue Data'!$AV:$AV,$C490,'CAISO Queue Data'!$AF:$AF,"&lt;&gt;"&amp;"")</f>
        <v>0</v>
      </c>
      <c r="AN490" s="14">
        <f>SUMIFS('CAISO Queue Data'!BT:BT,'CAISO Queue Data'!$AU:$AU,$B490,'CAISO Queue Data'!$AV:$AV,$C490,'CAISO Queue Data'!$AF:$AF,"&lt;&gt;"&amp;"")</f>
        <v>0</v>
      </c>
      <c r="AO490" s="14">
        <f>SUMIFS('CAISO Queue Data'!BU:BU,'CAISO Queue Data'!$AU:$AU,$B490,'CAISO Queue Data'!$AV:$AV,$C490,'CAISO Queue Data'!$AF:$AF,"&lt;&gt;"&amp;"")</f>
        <v>0</v>
      </c>
      <c r="AQ490" s="14">
        <f>SUMIFS('CAISO Queue Data'!BJ:BJ,'CAISO Queue Data'!$AU:$AU,$B490,'CAISO Queue Data'!$AV:$AV,$C490)</f>
        <v>0</v>
      </c>
      <c r="AR490" s="14">
        <f>SUMIFS('CAISO Queue Data'!BK:BK,'CAISO Queue Data'!$AU:$AU,$B490,'CAISO Queue Data'!$AV:$AV,$C490)</f>
        <v>0</v>
      </c>
      <c r="AS490" s="14">
        <f>SUMIFS('CAISO Queue Data'!BL:BL,'CAISO Queue Data'!$AU:$AU,$B490,'CAISO Queue Data'!$AV:$AV,$C490)</f>
        <v>0</v>
      </c>
      <c r="AT490" s="14">
        <f>SUMIFS('CAISO Queue Data'!BM:BM,'CAISO Queue Data'!$AU:$AU,$B490,'CAISO Queue Data'!$AV:$AV,$C490)</f>
        <v>0</v>
      </c>
      <c r="AU490" s="14">
        <f>SUMIFS('CAISO Queue Data'!BN:BN,'CAISO Queue Data'!$AU:$AU,$B490,'CAISO Queue Data'!$AV:$AV,$C490)</f>
        <v>0</v>
      </c>
      <c r="AV490" s="14">
        <f>SUMIFS('CAISO Queue Data'!BO:BO,'CAISO Queue Data'!$AU:$AU,$B490,'CAISO Queue Data'!$AV:$AV,$C490)</f>
        <v>0</v>
      </c>
      <c r="AW490" s="14">
        <f>SUMIFS('CAISO Queue Data'!BP:BP,'CAISO Queue Data'!$AU:$AU,$B490,'CAISO Queue Data'!$AV:$AV,$C490)</f>
        <v>0</v>
      </c>
      <c r="AX490" s="14">
        <f>SUMIFS('CAISO Queue Data'!BQ:BQ,'CAISO Queue Data'!$AU:$AU,$B490,'CAISO Queue Data'!$AV:$AV,$C490)</f>
        <v>0</v>
      </c>
      <c r="AY490" s="14">
        <f>SUMIFS('CAISO Queue Data'!BR:BR,'CAISO Queue Data'!$AU:$AU,$B490,'CAISO Queue Data'!$AV:$AV,$C490)</f>
        <v>0</v>
      </c>
      <c r="AZ490" s="14">
        <f>SUMIFS('CAISO Queue Data'!BS:BS,'CAISO Queue Data'!$AU:$AU,$B490,'CAISO Queue Data'!$AV:$AV,$C490)</f>
        <v>0</v>
      </c>
      <c r="BA490" s="14">
        <f>SUMIFS('CAISO Queue Data'!BT:BT,'CAISO Queue Data'!$AU:$AU,$B490,'CAISO Queue Data'!$AV:$AV,$C490)</f>
        <v>0</v>
      </c>
      <c r="BB490" s="14">
        <f>SUMIFS('CAISO Queue Data'!BU:BU,'CAISO Queue Data'!$AU:$AU,$B490,'CAISO Queue Data'!$AV:$AV,$C490)</f>
        <v>0</v>
      </c>
      <c r="BD490" s="14">
        <v>0</v>
      </c>
      <c r="BE490" s="14">
        <v>0</v>
      </c>
      <c r="BF490" s="14">
        <v>0</v>
      </c>
      <c r="BG490" s="14">
        <v>0</v>
      </c>
      <c r="BH490" s="14">
        <v>0</v>
      </c>
      <c r="BI490" s="14">
        <v>0</v>
      </c>
      <c r="BJ490" s="14">
        <v>0</v>
      </c>
      <c r="BK490" s="14">
        <v>0</v>
      </c>
      <c r="BL490" s="14">
        <v>0</v>
      </c>
      <c r="BM490" s="14">
        <v>0</v>
      </c>
      <c r="BN490" s="14">
        <v>0</v>
      </c>
      <c r="BO490" s="14">
        <v>0</v>
      </c>
      <c r="BQ490" s="14">
        <f>SUMIFS('CAISO Queue Data'!BJ:BJ,'CAISO Queue Data'!$AU:$AU,$B490,'CAISO Queue Data'!$AV:$AV,$C490,'CAISO Queue Data'!$AF:$AF,"&lt;&gt;"&amp;"",'CAISO Queue Data'!$AQ:$AQ,"&lt;="&amp;$BF$2)</f>
        <v>0</v>
      </c>
      <c r="BR490" s="14">
        <f>SUMIFS('CAISO Queue Data'!BK:BK,'CAISO Queue Data'!$AU:$AU,$B490,'CAISO Queue Data'!$AV:$AV,$C490,'CAISO Queue Data'!$AF:$AF,"&lt;&gt;"&amp;"",'CAISO Queue Data'!$AQ:$AQ,"&lt;="&amp;$BF$2)</f>
        <v>0</v>
      </c>
      <c r="BS490" s="14">
        <f>SUMIFS('CAISO Queue Data'!BL:BL,'CAISO Queue Data'!$AU:$AU,$B490,'CAISO Queue Data'!$AV:$AV,$C490,'CAISO Queue Data'!$AF:$AF,"&lt;&gt;"&amp;"",'CAISO Queue Data'!$AQ:$AQ,"&lt;="&amp;$BF$2)</f>
        <v>0</v>
      </c>
      <c r="BT490" s="14">
        <f>SUMIFS('CAISO Queue Data'!BM:BM,'CAISO Queue Data'!$AU:$AU,$B490,'CAISO Queue Data'!$AV:$AV,$C490,'CAISO Queue Data'!$AF:$AF,"&lt;&gt;"&amp;"",'CAISO Queue Data'!$AQ:$AQ,"&lt;="&amp;$BF$2)</f>
        <v>0</v>
      </c>
      <c r="BU490" s="14">
        <f>SUMIFS('CAISO Queue Data'!BN:BN,'CAISO Queue Data'!$AU:$AU,$B490,'CAISO Queue Data'!$AV:$AV,$C490,'CAISO Queue Data'!$AF:$AF,"&lt;&gt;"&amp;"",'CAISO Queue Data'!$AQ:$AQ,"&lt;="&amp;$BF$2)</f>
        <v>0</v>
      </c>
      <c r="BV490" s="14">
        <f>SUMIFS('CAISO Queue Data'!BO:BO,'CAISO Queue Data'!$AU:$AU,$B490,'CAISO Queue Data'!$AV:$AV,$C490,'CAISO Queue Data'!$AF:$AF,"&lt;&gt;"&amp;"",'CAISO Queue Data'!$AQ:$AQ,"&lt;="&amp;$BF$2)</f>
        <v>0</v>
      </c>
      <c r="BW490" s="14">
        <f>SUMIFS('CAISO Queue Data'!BP:BP,'CAISO Queue Data'!$AU:$AU,$B490,'CAISO Queue Data'!$AV:$AV,$C490,'CAISO Queue Data'!$AF:$AF,"&lt;&gt;"&amp;"",'CAISO Queue Data'!$AQ:$AQ,"&lt;="&amp;$BF$2)</f>
        <v>0</v>
      </c>
      <c r="BX490" s="14">
        <f>SUMIFS('CAISO Queue Data'!BQ:BQ,'CAISO Queue Data'!$AU:$AU,$B490,'CAISO Queue Data'!$AV:$AV,$C490,'CAISO Queue Data'!$AF:$AF,"&lt;&gt;"&amp;"",'CAISO Queue Data'!$AQ:$AQ,"&lt;="&amp;$BF$2)</f>
        <v>0</v>
      </c>
      <c r="BY490" s="14">
        <f>SUMIFS('CAISO Queue Data'!BR:BR,'CAISO Queue Data'!$AU:$AU,$B490,'CAISO Queue Data'!$AV:$AV,$C490,'CAISO Queue Data'!$AF:$AF,"&lt;&gt;"&amp;"",'CAISO Queue Data'!$AQ:$AQ,"&lt;="&amp;$BF$2)</f>
        <v>0</v>
      </c>
      <c r="BZ490" s="14">
        <f>SUMIFS('CAISO Queue Data'!BS:BS,'CAISO Queue Data'!$AU:$AU,$B490,'CAISO Queue Data'!$AV:$AV,$C490,'CAISO Queue Data'!$AF:$AF,"&lt;&gt;"&amp;"",'CAISO Queue Data'!$AQ:$AQ,"&lt;="&amp;$BF$2)</f>
        <v>0</v>
      </c>
      <c r="CA490" s="14">
        <f>SUMIFS('CAISO Queue Data'!BT:BT,'CAISO Queue Data'!$AU:$AU,$B490,'CAISO Queue Data'!$AV:$AV,$C490,'CAISO Queue Data'!$AF:$AF,"&lt;&gt;"&amp;"",'CAISO Queue Data'!$AQ:$AQ,"&lt;="&amp;$BF$2)</f>
        <v>0</v>
      </c>
      <c r="CB490" s="14">
        <f>SUMIFS('CAISO Queue Data'!BU:BU,'CAISO Queue Data'!$AU:$AU,$B490,'CAISO Queue Data'!$AV:$AV,$C490,'CAISO Queue Data'!$AF:$AF,"&lt;&gt;"&amp;"",'CAISO Queue Data'!$AQ:$AQ,"&lt;="&amp;$BF$2)</f>
        <v>0</v>
      </c>
      <c r="CD490" s="14">
        <f>SUMIFS('CAISO Queue Data'!BJ:BJ,'CAISO Queue Data'!$AU:$AU,$B490,'CAISO Queue Data'!$AV:$AV,$C490,'CAISO Queue Data'!$AQ:$AQ,"&lt;="&amp;$BF$2)</f>
        <v>0</v>
      </c>
      <c r="CE490" s="14">
        <f>SUMIFS('CAISO Queue Data'!BK:BK,'CAISO Queue Data'!$AU:$AU,$B490,'CAISO Queue Data'!$AV:$AV,$C490,'CAISO Queue Data'!$AQ:$AQ,"&lt;="&amp;$BF$2)</f>
        <v>0</v>
      </c>
      <c r="CF490" s="14">
        <f>SUMIFS('CAISO Queue Data'!BL:BL,'CAISO Queue Data'!$AU:$AU,$B490,'CAISO Queue Data'!$AV:$AV,$C490,'CAISO Queue Data'!$AQ:$AQ,"&lt;="&amp;$BF$2)</f>
        <v>0</v>
      </c>
      <c r="CG490" s="14">
        <f>SUMIFS('CAISO Queue Data'!BM:BM,'CAISO Queue Data'!$AU:$AU,$B490,'CAISO Queue Data'!$AV:$AV,$C490,'CAISO Queue Data'!$AQ:$AQ,"&lt;="&amp;$BF$2)</f>
        <v>0</v>
      </c>
      <c r="CH490" s="14">
        <f>SUMIFS('CAISO Queue Data'!BN:BN,'CAISO Queue Data'!$AU:$AU,$B490,'CAISO Queue Data'!$AV:$AV,$C490,'CAISO Queue Data'!$AQ:$AQ,"&lt;="&amp;$BF$2)</f>
        <v>0</v>
      </c>
      <c r="CI490" s="14">
        <f>SUMIFS('CAISO Queue Data'!BO:BO,'CAISO Queue Data'!$AU:$AU,$B490,'CAISO Queue Data'!$AV:$AV,$C490,'CAISO Queue Data'!$AQ:$AQ,"&lt;="&amp;$BF$2)</f>
        <v>0</v>
      </c>
      <c r="CJ490" s="14">
        <f>SUMIFS('CAISO Queue Data'!BP:BP,'CAISO Queue Data'!$AU:$AU,$B490,'CAISO Queue Data'!$AV:$AV,$C490,'CAISO Queue Data'!$AQ:$AQ,"&lt;="&amp;$BF$2)</f>
        <v>0</v>
      </c>
      <c r="CK490" s="14">
        <f>SUMIFS('CAISO Queue Data'!BQ:BQ,'CAISO Queue Data'!$AU:$AU,$B490,'CAISO Queue Data'!$AV:$AV,$C490,'CAISO Queue Data'!$AQ:$AQ,"&lt;="&amp;$BF$2)</f>
        <v>0</v>
      </c>
      <c r="CL490" s="14">
        <f>SUMIFS('CAISO Queue Data'!BR:BR,'CAISO Queue Data'!$AU:$AU,$B490,'CAISO Queue Data'!$AV:$AV,$C490,'CAISO Queue Data'!$AQ:$AQ,"&lt;="&amp;$BF$2)</f>
        <v>0</v>
      </c>
      <c r="CM490" s="14">
        <f>SUMIFS('CAISO Queue Data'!BS:BS,'CAISO Queue Data'!$AU:$AU,$B490,'CAISO Queue Data'!$AV:$AV,$C490,'CAISO Queue Data'!$AQ:$AQ,"&lt;="&amp;$BF$2)</f>
        <v>0</v>
      </c>
      <c r="CN490" s="14">
        <f>SUMIFS('CAISO Queue Data'!BT:BT,'CAISO Queue Data'!$AU:$AU,$B490,'CAISO Queue Data'!$AV:$AV,$C490,'CAISO Queue Data'!$AQ:$AQ,"&lt;="&amp;$BF$2)</f>
        <v>0</v>
      </c>
      <c r="CO490" s="14">
        <f>SUMIFS('CAISO Queue Data'!BU:BU,'CAISO Queue Data'!$AU:$AU,$B490,'CAISO Queue Data'!$AV:$AV,$C490,'CAISO Queue Data'!$AQ:$AQ,"&lt;="&amp;$BF$2)</f>
        <v>0</v>
      </c>
      <c r="CQ490" s="14">
        <f>SUMIFS('Cluster 15 Data'!$G:$G,'Cluster 15 Data'!$Q:$Q,$B490,'Cluster 15 Data'!$S:$S,$C490,'Cluster 15 Data'!$E:$E,"Storage")</f>
        <v>0</v>
      </c>
      <c r="CR490" s="14">
        <f>SUMIFS('Cluster 15 Data'!$G:$G,'Cluster 15 Data'!$Q:$Q,$B490,'Cluster 15 Data'!$S:$S,$C490,'Cluster 15 Data'!$E:$E,"A-CAES")</f>
        <v>0</v>
      </c>
      <c r="CS490" s="14">
        <f>SUMIFS('Cluster 15 Data'!$G:$G,'Cluster 15 Data'!$Q:$Q,$B490,'Cluster 15 Data'!$S:$S,$C490,'Cluster 15 Data'!$E:$E,"Solar")</f>
        <v>0</v>
      </c>
      <c r="CT490" s="14">
        <f>SUMIFS('Cluster 15 Data'!$G:$G,'Cluster 15 Data'!$Q:$Q,$B490,'Cluster 15 Data'!$S:$S,$C490,'Cluster 15 Data'!$E:$E,"Geothermal")</f>
        <v>0</v>
      </c>
      <c r="CU490" s="14">
        <f>SUMIFS('Cluster 15 Data'!$G:$G,'Cluster 15 Data'!$Q:$Q,$B490,'Cluster 15 Data'!$S:$S,$C490,'Cluster 15 Data'!$E:$E,"Biomass")</f>
        <v>0</v>
      </c>
      <c r="CV490" s="14">
        <f>SUMIFS('Cluster 15 Data'!$G:$G,'Cluster 15 Data'!$Q:$Q,$B490,'Cluster 15 Data'!$S:$S,$C490,'Cluster 15 Data'!$E:$E,"Wind")</f>
        <v>0</v>
      </c>
      <c r="CW490" s="14">
        <f>SUMIFS('Cluster 15 Data'!$G:$G,'Cluster 15 Data'!$Q:$Q,$B490,'Cluster 15 Data'!$S:$S,$C490,'Cluster 15 Data'!$E:$E,"Offshore Wind")</f>
        <v>0</v>
      </c>
      <c r="CX490" s="97">
        <f>SUMIFS('Cluster 15 Data'!$G:$G,'Cluster 15 Data'!$Q:$Q,$B490,'Cluster 15 Data'!$S:$S,$C490,'Cluster 15 Data'!$E:$E,"Storage")</f>
        <v>0</v>
      </c>
      <c r="CZ490" s="14">
        <f>SUMIFS('Cluster 15 Data'!$G:$G,'Cluster 15 Data'!$Q:$Q,$B490,'Cluster 15 Data'!$S:$S,$C490,'Cluster 15 Data'!$E:$E,"Storage",'Cluster 15 Data'!$N:$N,"&lt;="&amp;$DA$2)</f>
        <v>0</v>
      </c>
      <c r="DA490" s="14">
        <f>SUMIFS('Cluster 15 Data'!$G:$G,'Cluster 15 Data'!$Q:$Q,$B490,'Cluster 15 Data'!$S:$S,$C490,'Cluster 15 Data'!$E:$E,"A-CAES",'Cluster 15 Data'!$N:$N,"&lt;="&amp;$DA$2)</f>
        <v>0</v>
      </c>
      <c r="DB490" s="14">
        <f>SUMIFS('Cluster 15 Data'!$G:$G,'Cluster 15 Data'!$Q:$Q,$B490,'Cluster 15 Data'!$S:$S,$C490,'Cluster 15 Data'!$E:$E,"Solar",'Cluster 15 Data'!$N:$N,"&lt;="&amp;$DA$2)</f>
        <v>0</v>
      </c>
      <c r="DC490" s="14">
        <f>SUMIFS('Cluster 15 Data'!$G:$G,'Cluster 15 Data'!$Q:$Q,$B490,'Cluster 15 Data'!$S:$S,$C490,'Cluster 15 Data'!$E:$E,"Geothermal",'Cluster 15 Data'!$N:$N,"&lt;="&amp;$DA$2)</f>
        <v>0</v>
      </c>
      <c r="DD490" s="14">
        <f>SUMIFS('Cluster 15 Data'!$G:$G,'Cluster 15 Data'!$Q:$Q,$B490,'Cluster 15 Data'!$S:$S,$C490,'Cluster 15 Data'!$E:$E,"Biomass",'Cluster 15 Data'!$N:$N,"&lt;="&amp;$DA$2)</f>
        <v>0</v>
      </c>
      <c r="DE490" s="14">
        <f>SUMIFS('Cluster 15 Data'!$G:$G,'Cluster 15 Data'!$Q:$Q,$B490,'Cluster 15 Data'!$S:$S,$C490,'Cluster 15 Data'!$E:$E,"Wind",'Cluster 15 Data'!$N:$N,"&lt;="&amp;$DA$2)</f>
        <v>0</v>
      </c>
      <c r="DF490" s="14">
        <f>SUMIFS('Cluster 15 Data'!$G:$G,'Cluster 15 Data'!$Q:$Q,$B490,'Cluster 15 Data'!$S:$S,$C490,'Cluster 15 Data'!$E:$E,"Offshore Wind",'Cluster 15 Data'!$N:$N,"&lt;="&amp;$DA$2)</f>
        <v>0</v>
      </c>
      <c r="DG490" s="97">
        <v>0</v>
      </c>
    </row>
    <row r="491" spans="1:111" x14ac:dyDescent="0.2">
      <c r="A491" s="14" t="s">
        <v>57</v>
      </c>
      <c r="B491" s="14" t="s">
        <v>437</v>
      </c>
      <c r="C491" s="14">
        <v>115</v>
      </c>
      <c r="Q491" s="14">
        <f>SUMIFS('CAISO Queue Data'!BJ:BJ,'CAISO Queue Data'!$AU:$AU,$B491,'CAISO Queue Data'!$AV:$AV,$C491,'CAISO Queue Data'!$AG:$AG,"Executed")</f>
        <v>0</v>
      </c>
      <c r="R491" s="14">
        <f>SUMIFS('CAISO Queue Data'!BK:BK,'CAISO Queue Data'!$AU:$AU,$B491,'CAISO Queue Data'!$AV:$AV,$C491,'CAISO Queue Data'!$AG:$AG,"Executed")</f>
        <v>0</v>
      </c>
      <c r="S491" s="14">
        <f>SUMIFS('CAISO Queue Data'!BL:BL,'CAISO Queue Data'!$AU:$AU,$B491,'CAISO Queue Data'!$AV:$AV,$C491,'CAISO Queue Data'!$AG:$AG,"Executed")</f>
        <v>0</v>
      </c>
      <c r="T491" s="14">
        <f>SUMIFS('CAISO Queue Data'!BM:BM,'CAISO Queue Data'!$AU:$AU,$B491,'CAISO Queue Data'!$AV:$AV,$C491,'CAISO Queue Data'!$AG:$AG,"Executed")</f>
        <v>0</v>
      </c>
      <c r="U491" s="14">
        <f>SUMIFS('CAISO Queue Data'!BN:BN,'CAISO Queue Data'!$AU:$AU,$B491,'CAISO Queue Data'!$AV:$AV,$C491,'CAISO Queue Data'!$AG:$AG,"Executed")</f>
        <v>0</v>
      </c>
      <c r="V491" s="14">
        <f>SUMIFS('CAISO Queue Data'!BO:BO,'CAISO Queue Data'!$AU:$AU,$B491,'CAISO Queue Data'!$AV:$AV,$C491,'CAISO Queue Data'!$AG:$AG,"Executed")</f>
        <v>0</v>
      </c>
      <c r="W491" s="14">
        <f>SUMIFS('CAISO Queue Data'!BP:BP,'CAISO Queue Data'!$AU:$AU,$B491,'CAISO Queue Data'!$AV:$AV,$C491,'CAISO Queue Data'!$AG:$AG,"Executed")</f>
        <v>0</v>
      </c>
      <c r="X491" s="14">
        <f>SUMIFS('CAISO Queue Data'!BQ:BQ,'CAISO Queue Data'!$AU:$AU,$B491,'CAISO Queue Data'!$AV:$AV,$C491,'CAISO Queue Data'!$AG:$AG,"Executed")</f>
        <v>0</v>
      </c>
      <c r="Y491" s="14">
        <f>SUMIFS('CAISO Queue Data'!BR:BR,'CAISO Queue Data'!$AU:$AU,$B491,'CAISO Queue Data'!$AV:$AV,$C491,'CAISO Queue Data'!$AG:$AG,"Executed")</f>
        <v>0</v>
      </c>
      <c r="Z491" s="14">
        <f>SUMIFS('CAISO Queue Data'!BS:BS,'CAISO Queue Data'!$AU:$AU,$B491,'CAISO Queue Data'!$AV:$AV,$C491,'CAISO Queue Data'!$AG:$AG,"Executed")</f>
        <v>0</v>
      </c>
      <c r="AA491" s="14">
        <f>SUMIFS('CAISO Queue Data'!BT:BT,'CAISO Queue Data'!$AU:$AU,$B491,'CAISO Queue Data'!$AV:$AV,$C491,'CAISO Queue Data'!$AG:$AG,"Executed")</f>
        <v>0</v>
      </c>
      <c r="AB491" s="14">
        <f>SUMIFS('CAISO Queue Data'!BU:BU,'CAISO Queue Data'!$AU:$AU,$B491,'CAISO Queue Data'!$AV:$AV,$C491,'CAISO Queue Data'!$AG:$AG,"Executed")</f>
        <v>0</v>
      </c>
      <c r="AD491" s="14">
        <f>SUMIFS('CAISO Queue Data'!BJ:BJ,'CAISO Queue Data'!$AU:$AU,$B491,'CAISO Queue Data'!$AV:$AV,$C491,'CAISO Queue Data'!$AF:$AF,"&lt;&gt;"&amp;"")</f>
        <v>0</v>
      </c>
      <c r="AE491" s="14">
        <f>SUMIFS('CAISO Queue Data'!BK:BK,'CAISO Queue Data'!$AU:$AU,$B491,'CAISO Queue Data'!$AV:$AV,$C491,'CAISO Queue Data'!$AF:$AF,"&lt;&gt;"&amp;"")</f>
        <v>0</v>
      </c>
      <c r="AF491" s="14">
        <f>SUMIFS('CAISO Queue Data'!BL:BL,'CAISO Queue Data'!$AU:$AU,$B491,'CAISO Queue Data'!$AV:$AV,$C491,'CAISO Queue Data'!$AF:$AF,"&lt;&gt;"&amp;"")</f>
        <v>0</v>
      </c>
      <c r="AG491" s="14">
        <f>SUMIFS('CAISO Queue Data'!BM:BM,'CAISO Queue Data'!$AU:$AU,$B491,'CAISO Queue Data'!$AV:$AV,$C491,'CAISO Queue Data'!$AF:$AF,"&lt;&gt;"&amp;"")</f>
        <v>0</v>
      </c>
      <c r="AH491" s="14">
        <f>SUMIFS('CAISO Queue Data'!BN:BN,'CAISO Queue Data'!$AU:$AU,$B491,'CAISO Queue Data'!$AV:$AV,$C491,'CAISO Queue Data'!$AF:$AF,"&lt;&gt;"&amp;"")</f>
        <v>0</v>
      </c>
      <c r="AI491" s="14">
        <f>SUMIFS('CAISO Queue Data'!BO:BO,'CAISO Queue Data'!$AU:$AU,$B491,'CAISO Queue Data'!$AV:$AV,$C491,'CAISO Queue Data'!$AF:$AF,"&lt;&gt;"&amp;"")</f>
        <v>0</v>
      </c>
      <c r="AJ491" s="14">
        <f>SUMIFS('CAISO Queue Data'!BP:BP,'CAISO Queue Data'!$AU:$AU,$B491,'CAISO Queue Data'!$AV:$AV,$C491,'CAISO Queue Data'!$AF:$AF,"&lt;&gt;"&amp;"")</f>
        <v>0</v>
      </c>
      <c r="AK491" s="14">
        <f>SUMIFS('CAISO Queue Data'!BQ:BQ,'CAISO Queue Data'!$AU:$AU,$B491,'CAISO Queue Data'!$AV:$AV,$C491,'CAISO Queue Data'!$AF:$AF,"&lt;&gt;"&amp;"")</f>
        <v>0</v>
      </c>
      <c r="AL491" s="14">
        <f>SUMIFS('CAISO Queue Data'!BR:BR,'CAISO Queue Data'!$AU:$AU,$B491,'CAISO Queue Data'!$AV:$AV,$C491,'CAISO Queue Data'!$AF:$AF,"&lt;&gt;"&amp;"")</f>
        <v>0</v>
      </c>
      <c r="AM491" s="14">
        <f>SUMIFS('CAISO Queue Data'!BS:BS,'CAISO Queue Data'!$AU:$AU,$B491,'CAISO Queue Data'!$AV:$AV,$C491,'CAISO Queue Data'!$AF:$AF,"&lt;&gt;"&amp;"")</f>
        <v>0</v>
      </c>
      <c r="AN491" s="14">
        <f>SUMIFS('CAISO Queue Data'!BT:BT,'CAISO Queue Data'!$AU:$AU,$B491,'CAISO Queue Data'!$AV:$AV,$C491,'CAISO Queue Data'!$AF:$AF,"&lt;&gt;"&amp;"")</f>
        <v>0</v>
      </c>
      <c r="AO491" s="14">
        <f>SUMIFS('CAISO Queue Data'!BU:BU,'CAISO Queue Data'!$AU:$AU,$B491,'CAISO Queue Data'!$AV:$AV,$C491,'CAISO Queue Data'!$AF:$AF,"&lt;&gt;"&amp;"")</f>
        <v>0</v>
      </c>
      <c r="AQ491" s="14">
        <f>SUMIFS('CAISO Queue Data'!BJ:BJ,'CAISO Queue Data'!$AU:$AU,$B491,'CAISO Queue Data'!$AV:$AV,$C491)</f>
        <v>0</v>
      </c>
      <c r="AR491" s="14">
        <f>SUMIFS('CAISO Queue Data'!BK:BK,'CAISO Queue Data'!$AU:$AU,$B491,'CAISO Queue Data'!$AV:$AV,$C491)</f>
        <v>0</v>
      </c>
      <c r="AS491" s="14">
        <f>SUMIFS('CAISO Queue Data'!BL:BL,'CAISO Queue Data'!$AU:$AU,$B491,'CAISO Queue Data'!$AV:$AV,$C491)</f>
        <v>0</v>
      </c>
      <c r="AT491" s="14">
        <f>SUMIFS('CAISO Queue Data'!BM:BM,'CAISO Queue Data'!$AU:$AU,$B491,'CAISO Queue Data'!$AV:$AV,$C491)</f>
        <v>0</v>
      </c>
      <c r="AU491" s="14">
        <f>SUMIFS('CAISO Queue Data'!BN:BN,'CAISO Queue Data'!$AU:$AU,$B491,'CAISO Queue Data'!$AV:$AV,$C491)</f>
        <v>0</v>
      </c>
      <c r="AV491" s="14">
        <f>SUMIFS('CAISO Queue Data'!BO:BO,'CAISO Queue Data'!$AU:$AU,$B491,'CAISO Queue Data'!$AV:$AV,$C491)</f>
        <v>0</v>
      </c>
      <c r="AW491" s="14">
        <f>SUMIFS('CAISO Queue Data'!BP:BP,'CAISO Queue Data'!$AU:$AU,$B491,'CAISO Queue Data'!$AV:$AV,$C491)</f>
        <v>0</v>
      </c>
      <c r="AX491" s="14">
        <f>SUMIFS('CAISO Queue Data'!BQ:BQ,'CAISO Queue Data'!$AU:$AU,$B491,'CAISO Queue Data'!$AV:$AV,$C491)</f>
        <v>0</v>
      </c>
      <c r="AY491" s="14">
        <f>SUMIFS('CAISO Queue Data'!BR:BR,'CAISO Queue Data'!$AU:$AU,$B491,'CAISO Queue Data'!$AV:$AV,$C491)</f>
        <v>0</v>
      </c>
      <c r="AZ491" s="14">
        <f>SUMIFS('CAISO Queue Data'!BS:BS,'CAISO Queue Data'!$AU:$AU,$B491,'CAISO Queue Data'!$AV:$AV,$C491)</f>
        <v>0</v>
      </c>
      <c r="BA491" s="14">
        <f>SUMIFS('CAISO Queue Data'!BT:BT,'CAISO Queue Data'!$AU:$AU,$B491,'CAISO Queue Data'!$AV:$AV,$C491)</f>
        <v>0</v>
      </c>
      <c r="BB491" s="14">
        <f>SUMIFS('CAISO Queue Data'!BU:BU,'CAISO Queue Data'!$AU:$AU,$B491,'CAISO Queue Data'!$AV:$AV,$C491)</f>
        <v>0</v>
      </c>
      <c r="BD491" s="14">
        <v>0</v>
      </c>
      <c r="BE491" s="14">
        <v>0</v>
      </c>
      <c r="BF491" s="14">
        <v>0</v>
      </c>
      <c r="BG491" s="14">
        <v>0</v>
      </c>
      <c r="BH491" s="14">
        <v>0</v>
      </c>
      <c r="BI491" s="14">
        <v>0</v>
      </c>
      <c r="BJ491" s="14">
        <v>0</v>
      </c>
      <c r="BK491" s="14">
        <v>0</v>
      </c>
      <c r="BL491" s="14">
        <v>0</v>
      </c>
      <c r="BM491" s="14">
        <v>0</v>
      </c>
      <c r="BN491" s="14">
        <v>0</v>
      </c>
      <c r="BO491" s="14">
        <v>0</v>
      </c>
      <c r="BQ491" s="14">
        <f>SUMIFS('CAISO Queue Data'!BJ:BJ,'CAISO Queue Data'!$AU:$AU,$B491,'CAISO Queue Data'!$AV:$AV,$C491,'CAISO Queue Data'!$AF:$AF,"&lt;&gt;"&amp;"",'CAISO Queue Data'!$AQ:$AQ,"&lt;="&amp;$BF$2)</f>
        <v>0</v>
      </c>
      <c r="BR491" s="14">
        <f>SUMIFS('CAISO Queue Data'!BK:BK,'CAISO Queue Data'!$AU:$AU,$B491,'CAISO Queue Data'!$AV:$AV,$C491,'CAISO Queue Data'!$AF:$AF,"&lt;&gt;"&amp;"",'CAISO Queue Data'!$AQ:$AQ,"&lt;="&amp;$BF$2)</f>
        <v>0</v>
      </c>
      <c r="BS491" s="14">
        <f>SUMIFS('CAISO Queue Data'!BL:BL,'CAISO Queue Data'!$AU:$AU,$B491,'CAISO Queue Data'!$AV:$AV,$C491,'CAISO Queue Data'!$AF:$AF,"&lt;&gt;"&amp;"",'CAISO Queue Data'!$AQ:$AQ,"&lt;="&amp;$BF$2)</f>
        <v>0</v>
      </c>
      <c r="BT491" s="14">
        <f>SUMIFS('CAISO Queue Data'!BM:BM,'CAISO Queue Data'!$AU:$AU,$B491,'CAISO Queue Data'!$AV:$AV,$C491,'CAISO Queue Data'!$AF:$AF,"&lt;&gt;"&amp;"",'CAISO Queue Data'!$AQ:$AQ,"&lt;="&amp;$BF$2)</f>
        <v>0</v>
      </c>
      <c r="BU491" s="14">
        <f>SUMIFS('CAISO Queue Data'!BN:BN,'CAISO Queue Data'!$AU:$AU,$B491,'CAISO Queue Data'!$AV:$AV,$C491,'CAISO Queue Data'!$AF:$AF,"&lt;&gt;"&amp;"",'CAISO Queue Data'!$AQ:$AQ,"&lt;="&amp;$BF$2)</f>
        <v>0</v>
      </c>
      <c r="BV491" s="14">
        <f>SUMIFS('CAISO Queue Data'!BO:BO,'CAISO Queue Data'!$AU:$AU,$B491,'CAISO Queue Data'!$AV:$AV,$C491,'CAISO Queue Data'!$AF:$AF,"&lt;&gt;"&amp;"",'CAISO Queue Data'!$AQ:$AQ,"&lt;="&amp;$BF$2)</f>
        <v>0</v>
      </c>
      <c r="BW491" s="14">
        <f>SUMIFS('CAISO Queue Data'!BP:BP,'CAISO Queue Data'!$AU:$AU,$B491,'CAISO Queue Data'!$AV:$AV,$C491,'CAISO Queue Data'!$AF:$AF,"&lt;&gt;"&amp;"",'CAISO Queue Data'!$AQ:$AQ,"&lt;="&amp;$BF$2)</f>
        <v>0</v>
      </c>
      <c r="BX491" s="14">
        <f>SUMIFS('CAISO Queue Data'!BQ:BQ,'CAISO Queue Data'!$AU:$AU,$B491,'CAISO Queue Data'!$AV:$AV,$C491,'CAISO Queue Data'!$AF:$AF,"&lt;&gt;"&amp;"",'CAISO Queue Data'!$AQ:$AQ,"&lt;="&amp;$BF$2)</f>
        <v>0</v>
      </c>
      <c r="BY491" s="14">
        <f>SUMIFS('CAISO Queue Data'!BR:BR,'CAISO Queue Data'!$AU:$AU,$B491,'CAISO Queue Data'!$AV:$AV,$C491,'CAISO Queue Data'!$AF:$AF,"&lt;&gt;"&amp;"",'CAISO Queue Data'!$AQ:$AQ,"&lt;="&amp;$BF$2)</f>
        <v>0</v>
      </c>
      <c r="BZ491" s="14">
        <f>SUMIFS('CAISO Queue Data'!BS:BS,'CAISO Queue Data'!$AU:$AU,$B491,'CAISO Queue Data'!$AV:$AV,$C491,'CAISO Queue Data'!$AF:$AF,"&lt;&gt;"&amp;"",'CAISO Queue Data'!$AQ:$AQ,"&lt;="&amp;$BF$2)</f>
        <v>0</v>
      </c>
      <c r="CA491" s="14">
        <f>SUMIFS('CAISO Queue Data'!BT:BT,'CAISO Queue Data'!$AU:$AU,$B491,'CAISO Queue Data'!$AV:$AV,$C491,'CAISO Queue Data'!$AF:$AF,"&lt;&gt;"&amp;"",'CAISO Queue Data'!$AQ:$AQ,"&lt;="&amp;$BF$2)</f>
        <v>0</v>
      </c>
      <c r="CB491" s="14">
        <f>SUMIFS('CAISO Queue Data'!BU:BU,'CAISO Queue Data'!$AU:$AU,$B491,'CAISO Queue Data'!$AV:$AV,$C491,'CAISO Queue Data'!$AF:$AF,"&lt;&gt;"&amp;"",'CAISO Queue Data'!$AQ:$AQ,"&lt;="&amp;$BF$2)</f>
        <v>0</v>
      </c>
      <c r="CD491" s="14">
        <f>SUMIFS('CAISO Queue Data'!BJ:BJ,'CAISO Queue Data'!$AU:$AU,$B491,'CAISO Queue Data'!$AV:$AV,$C491,'CAISO Queue Data'!$AQ:$AQ,"&lt;="&amp;$BF$2)</f>
        <v>0</v>
      </c>
      <c r="CE491" s="14">
        <f>SUMIFS('CAISO Queue Data'!BK:BK,'CAISO Queue Data'!$AU:$AU,$B491,'CAISO Queue Data'!$AV:$AV,$C491,'CAISO Queue Data'!$AQ:$AQ,"&lt;="&amp;$BF$2)</f>
        <v>0</v>
      </c>
      <c r="CF491" s="14">
        <f>SUMIFS('CAISO Queue Data'!BL:BL,'CAISO Queue Data'!$AU:$AU,$B491,'CAISO Queue Data'!$AV:$AV,$C491,'CAISO Queue Data'!$AQ:$AQ,"&lt;="&amp;$BF$2)</f>
        <v>0</v>
      </c>
      <c r="CG491" s="14">
        <f>SUMIFS('CAISO Queue Data'!BM:BM,'CAISO Queue Data'!$AU:$AU,$B491,'CAISO Queue Data'!$AV:$AV,$C491,'CAISO Queue Data'!$AQ:$AQ,"&lt;="&amp;$BF$2)</f>
        <v>0</v>
      </c>
      <c r="CH491" s="14">
        <f>SUMIFS('CAISO Queue Data'!BN:BN,'CAISO Queue Data'!$AU:$AU,$B491,'CAISO Queue Data'!$AV:$AV,$C491,'CAISO Queue Data'!$AQ:$AQ,"&lt;="&amp;$BF$2)</f>
        <v>0</v>
      </c>
      <c r="CI491" s="14">
        <f>SUMIFS('CAISO Queue Data'!BO:BO,'CAISO Queue Data'!$AU:$AU,$B491,'CAISO Queue Data'!$AV:$AV,$C491,'CAISO Queue Data'!$AQ:$AQ,"&lt;="&amp;$BF$2)</f>
        <v>0</v>
      </c>
      <c r="CJ491" s="14">
        <f>SUMIFS('CAISO Queue Data'!BP:BP,'CAISO Queue Data'!$AU:$AU,$B491,'CAISO Queue Data'!$AV:$AV,$C491,'CAISO Queue Data'!$AQ:$AQ,"&lt;="&amp;$BF$2)</f>
        <v>0</v>
      </c>
      <c r="CK491" s="14">
        <f>SUMIFS('CAISO Queue Data'!BQ:BQ,'CAISO Queue Data'!$AU:$AU,$B491,'CAISO Queue Data'!$AV:$AV,$C491,'CAISO Queue Data'!$AQ:$AQ,"&lt;="&amp;$BF$2)</f>
        <v>0</v>
      </c>
      <c r="CL491" s="14">
        <f>SUMIFS('CAISO Queue Data'!BR:BR,'CAISO Queue Data'!$AU:$AU,$B491,'CAISO Queue Data'!$AV:$AV,$C491,'CAISO Queue Data'!$AQ:$AQ,"&lt;="&amp;$BF$2)</f>
        <v>0</v>
      </c>
      <c r="CM491" s="14">
        <f>SUMIFS('CAISO Queue Data'!BS:BS,'CAISO Queue Data'!$AU:$AU,$B491,'CAISO Queue Data'!$AV:$AV,$C491,'CAISO Queue Data'!$AQ:$AQ,"&lt;="&amp;$BF$2)</f>
        <v>0</v>
      </c>
      <c r="CN491" s="14">
        <f>SUMIFS('CAISO Queue Data'!BT:BT,'CAISO Queue Data'!$AU:$AU,$B491,'CAISO Queue Data'!$AV:$AV,$C491,'CAISO Queue Data'!$AQ:$AQ,"&lt;="&amp;$BF$2)</f>
        <v>0</v>
      </c>
      <c r="CO491" s="14">
        <f>SUMIFS('CAISO Queue Data'!BU:BU,'CAISO Queue Data'!$AU:$AU,$B491,'CAISO Queue Data'!$AV:$AV,$C491,'CAISO Queue Data'!$AQ:$AQ,"&lt;="&amp;$BF$2)</f>
        <v>0</v>
      </c>
      <c r="CQ491" s="14">
        <f>SUMIFS('Cluster 15 Data'!$G:$G,'Cluster 15 Data'!$Q:$Q,$B491,'Cluster 15 Data'!$S:$S,$C491,'Cluster 15 Data'!$E:$E,"Storage")</f>
        <v>0</v>
      </c>
      <c r="CR491" s="14">
        <f>SUMIFS('Cluster 15 Data'!$G:$G,'Cluster 15 Data'!$Q:$Q,$B491,'Cluster 15 Data'!$S:$S,$C491,'Cluster 15 Data'!$E:$E,"A-CAES")</f>
        <v>0</v>
      </c>
      <c r="CS491" s="14">
        <f>SUMIFS('Cluster 15 Data'!$G:$G,'Cluster 15 Data'!$Q:$Q,$B491,'Cluster 15 Data'!$S:$S,$C491,'Cluster 15 Data'!$E:$E,"Solar")</f>
        <v>0</v>
      </c>
      <c r="CT491" s="14">
        <f>SUMIFS('Cluster 15 Data'!$G:$G,'Cluster 15 Data'!$Q:$Q,$B491,'Cluster 15 Data'!$S:$S,$C491,'Cluster 15 Data'!$E:$E,"Geothermal")</f>
        <v>0</v>
      </c>
      <c r="CU491" s="14">
        <f>SUMIFS('Cluster 15 Data'!$G:$G,'Cluster 15 Data'!$Q:$Q,$B491,'Cluster 15 Data'!$S:$S,$C491,'Cluster 15 Data'!$E:$E,"Biomass")</f>
        <v>0</v>
      </c>
      <c r="CV491" s="14">
        <f>SUMIFS('Cluster 15 Data'!$G:$G,'Cluster 15 Data'!$Q:$Q,$B491,'Cluster 15 Data'!$S:$S,$C491,'Cluster 15 Data'!$E:$E,"Wind")</f>
        <v>0</v>
      </c>
      <c r="CW491" s="14">
        <f>SUMIFS('Cluster 15 Data'!$G:$G,'Cluster 15 Data'!$Q:$Q,$B491,'Cluster 15 Data'!$S:$S,$C491,'Cluster 15 Data'!$E:$E,"Offshore Wind")</f>
        <v>0</v>
      </c>
      <c r="CX491" s="97">
        <f>SUMIFS('Cluster 15 Data'!$G:$G,'Cluster 15 Data'!$Q:$Q,$B491,'Cluster 15 Data'!$S:$S,$C491,'Cluster 15 Data'!$E:$E,"Storage")</f>
        <v>0</v>
      </c>
      <c r="CZ491" s="14">
        <f>SUMIFS('Cluster 15 Data'!$G:$G,'Cluster 15 Data'!$Q:$Q,$B491,'Cluster 15 Data'!$S:$S,$C491,'Cluster 15 Data'!$E:$E,"Storage",'Cluster 15 Data'!$N:$N,"&lt;="&amp;$DA$2)</f>
        <v>0</v>
      </c>
      <c r="DA491" s="14">
        <f>SUMIFS('Cluster 15 Data'!$G:$G,'Cluster 15 Data'!$Q:$Q,$B491,'Cluster 15 Data'!$S:$S,$C491,'Cluster 15 Data'!$E:$E,"A-CAES",'Cluster 15 Data'!$N:$N,"&lt;="&amp;$DA$2)</f>
        <v>0</v>
      </c>
      <c r="DB491" s="14">
        <f>SUMIFS('Cluster 15 Data'!$G:$G,'Cluster 15 Data'!$Q:$Q,$B491,'Cluster 15 Data'!$S:$S,$C491,'Cluster 15 Data'!$E:$E,"Solar",'Cluster 15 Data'!$N:$N,"&lt;="&amp;$DA$2)</f>
        <v>0</v>
      </c>
      <c r="DC491" s="14">
        <f>SUMIFS('Cluster 15 Data'!$G:$G,'Cluster 15 Data'!$Q:$Q,$B491,'Cluster 15 Data'!$S:$S,$C491,'Cluster 15 Data'!$E:$E,"Geothermal",'Cluster 15 Data'!$N:$N,"&lt;="&amp;$DA$2)</f>
        <v>0</v>
      </c>
      <c r="DD491" s="14">
        <f>SUMIFS('Cluster 15 Data'!$G:$G,'Cluster 15 Data'!$Q:$Q,$B491,'Cluster 15 Data'!$S:$S,$C491,'Cluster 15 Data'!$E:$E,"Biomass",'Cluster 15 Data'!$N:$N,"&lt;="&amp;$DA$2)</f>
        <v>0</v>
      </c>
      <c r="DE491" s="14">
        <f>SUMIFS('Cluster 15 Data'!$G:$G,'Cluster 15 Data'!$Q:$Q,$B491,'Cluster 15 Data'!$S:$S,$C491,'Cluster 15 Data'!$E:$E,"Wind",'Cluster 15 Data'!$N:$N,"&lt;="&amp;$DA$2)</f>
        <v>0</v>
      </c>
      <c r="DF491" s="14">
        <f>SUMIFS('Cluster 15 Data'!$G:$G,'Cluster 15 Data'!$Q:$Q,$B491,'Cluster 15 Data'!$S:$S,$C491,'Cluster 15 Data'!$E:$E,"Offshore Wind",'Cluster 15 Data'!$N:$N,"&lt;="&amp;$DA$2)</f>
        <v>0</v>
      </c>
      <c r="DG491" s="97">
        <v>0</v>
      </c>
    </row>
    <row r="492" spans="1:111" x14ac:dyDescent="0.2">
      <c r="A492" s="14" t="s">
        <v>57</v>
      </c>
      <c r="B492" s="14" t="s">
        <v>438</v>
      </c>
      <c r="C492" s="14">
        <v>115</v>
      </c>
      <c r="Q492" s="14">
        <f>SUMIFS('CAISO Queue Data'!BJ:BJ,'CAISO Queue Data'!$AU:$AU,$B492,'CAISO Queue Data'!$AV:$AV,$C492,'CAISO Queue Data'!$AG:$AG,"Executed")</f>
        <v>0</v>
      </c>
      <c r="R492" s="14">
        <f>SUMIFS('CAISO Queue Data'!BK:BK,'CAISO Queue Data'!$AU:$AU,$B492,'CAISO Queue Data'!$AV:$AV,$C492,'CAISO Queue Data'!$AG:$AG,"Executed")</f>
        <v>0</v>
      </c>
      <c r="S492" s="14">
        <f>SUMIFS('CAISO Queue Data'!BL:BL,'CAISO Queue Data'!$AU:$AU,$B492,'CAISO Queue Data'!$AV:$AV,$C492,'CAISO Queue Data'!$AG:$AG,"Executed")</f>
        <v>0</v>
      </c>
      <c r="T492" s="14">
        <f>SUMIFS('CAISO Queue Data'!BM:BM,'CAISO Queue Data'!$AU:$AU,$B492,'CAISO Queue Data'!$AV:$AV,$C492,'CAISO Queue Data'!$AG:$AG,"Executed")</f>
        <v>0</v>
      </c>
      <c r="U492" s="14">
        <f>SUMIFS('CAISO Queue Data'!BN:BN,'CAISO Queue Data'!$AU:$AU,$B492,'CAISO Queue Data'!$AV:$AV,$C492,'CAISO Queue Data'!$AG:$AG,"Executed")</f>
        <v>0</v>
      </c>
      <c r="V492" s="14">
        <f>SUMIFS('CAISO Queue Data'!BO:BO,'CAISO Queue Data'!$AU:$AU,$B492,'CAISO Queue Data'!$AV:$AV,$C492,'CAISO Queue Data'!$AG:$AG,"Executed")</f>
        <v>0</v>
      </c>
      <c r="W492" s="14">
        <f>SUMIFS('CAISO Queue Data'!BP:BP,'CAISO Queue Data'!$AU:$AU,$B492,'CAISO Queue Data'!$AV:$AV,$C492,'CAISO Queue Data'!$AG:$AG,"Executed")</f>
        <v>0</v>
      </c>
      <c r="X492" s="14">
        <f>SUMIFS('CAISO Queue Data'!BQ:BQ,'CAISO Queue Data'!$AU:$AU,$B492,'CAISO Queue Data'!$AV:$AV,$C492,'CAISO Queue Data'!$AG:$AG,"Executed")</f>
        <v>0</v>
      </c>
      <c r="Y492" s="14">
        <f>SUMIFS('CAISO Queue Data'!BR:BR,'CAISO Queue Data'!$AU:$AU,$B492,'CAISO Queue Data'!$AV:$AV,$C492,'CAISO Queue Data'!$AG:$AG,"Executed")</f>
        <v>0</v>
      </c>
      <c r="Z492" s="14">
        <f>SUMIFS('CAISO Queue Data'!BS:BS,'CAISO Queue Data'!$AU:$AU,$B492,'CAISO Queue Data'!$AV:$AV,$C492,'CAISO Queue Data'!$AG:$AG,"Executed")</f>
        <v>0</v>
      </c>
      <c r="AA492" s="14">
        <f>SUMIFS('CAISO Queue Data'!BT:BT,'CAISO Queue Data'!$AU:$AU,$B492,'CAISO Queue Data'!$AV:$AV,$C492,'CAISO Queue Data'!$AG:$AG,"Executed")</f>
        <v>0</v>
      </c>
      <c r="AB492" s="14">
        <f>SUMIFS('CAISO Queue Data'!BU:BU,'CAISO Queue Data'!$AU:$AU,$B492,'CAISO Queue Data'!$AV:$AV,$C492,'CAISO Queue Data'!$AG:$AG,"Executed")</f>
        <v>0</v>
      </c>
      <c r="AD492" s="14">
        <f>SUMIFS('CAISO Queue Data'!BJ:BJ,'CAISO Queue Data'!$AU:$AU,$B492,'CAISO Queue Data'!$AV:$AV,$C492,'CAISO Queue Data'!$AF:$AF,"&lt;&gt;"&amp;"")</f>
        <v>0</v>
      </c>
      <c r="AE492" s="14">
        <f>SUMIFS('CAISO Queue Data'!BK:BK,'CAISO Queue Data'!$AU:$AU,$B492,'CAISO Queue Data'!$AV:$AV,$C492,'CAISO Queue Data'!$AF:$AF,"&lt;&gt;"&amp;"")</f>
        <v>0</v>
      </c>
      <c r="AF492" s="14">
        <f>SUMIFS('CAISO Queue Data'!BL:BL,'CAISO Queue Data'!$AU:$AU,$B492,'CAISO Queue Data'!$AV:$AV,$C492,'CAISO Queue Data'!$AF:$AF,"&lt;&gt;"&amp;"")</f>
        <v>0</v>
      </c>
      <c r="AG492" s="14">
        <f>SUMIFS('CAISO Queue Data'!BM:BM,'CAISO Queue Data'!$AU:$AU,$B492,'CAISO Queue Data'!$AV:$AV,$C492,'CAISO Queue Data'!$AF:$AF,"&lt;&gt;"&amp;"")</f>
        <v>0</v>
      </c>
      <c r="AH492" s="14">
        <f>SUMIFS('CAISO Queue Data'!BN:BN,'CAISO Queue Data'!$AU:$AU,$B492,'CAISO Queue Data'!$AV:$AV,$C492,'CAISO Queue Data'!$AF:$AF,"&lt;&gt;"&amp;"")</f>
        <v>0</v>
      </c>
      <c r="AI492" s="14">
        <f>SUMIFS('CAISO Queue Data'!BO:BO,'CAISO Queue Data'!$AU:$AU,$B492,'CAISO Queue Data'!$AV:$AV,$C492,'CAISO Queue Data'!$AF:$AF,"&lt;&gt;"&amp;"")</f>
        <v>0</v>
      </c>
      <c r="AJ492" s="14">
        <f>SUMIFS('CAISO Queue Data'!BP:BP,'CAISO Queue Data'!$AU:$AU,$B492,'CAISO Queue Data'!$AV:$AV,$C492,'CAISO Queue Data'!$AF:$AF,"&lt;&gt;"&amp;"")</f>
        <v>0</v>
      </c>
      <c r="AK492" s="14">
        <f>SUMIFS('CAISO Queue Data'!BQ:BQ,'CAISO Queue Data'!$AU:$AU,$B492,'CAISO Queue Data'!$AV:$AV,$C492,'CAISO Queue Data'!$AF:$AF,"&lt;&gt;"&amp;"")</f>
        <v>0</v>
      </c>
      <c r="AL492" s="14">
        <f>SUMIFS('CAISO Queue Data'!BR:BR,'CAISO Queue Data'!$AU:$AU,$B492,'CAISO Queue Data'!$AV:$AV,$C492,'CAISO Queue Data'!$AF:$AF,"&lt;&gt;"&amp;"")</f>
        <v>0</v>
      </c>
      <c r="AM492" s="14">
        <f>SUMIFS('CAISO Queue Data'!BS:BS,'CAISO Queue Data'!$AU:$AU,$B492,'CAISO Queue Data'!$AV:$AV,$C492,'CAISO Queue Data'!$AF:$AF,"&lt;&gt;"&amp;"")</f>
        <v>0</v>
      </c>
      <c r="AN492" s="14">
        <f>SUMIFS('CAISO Queue Data'!BT:BT,'CAISO Queue Data'!$AU:$AU,$B492,'CAISO Queue Data'!$AV:$AV,$C492,'CAISO Queue Data'!$AF:$AF,"&lt;&gt;"&amp;"")</f>
        <v>0</v>
      </c>
      <c r="AO492" s="14">
        <f>SUMIFS('CAISO Queue Data'!BU:BU,'CAISO Queue Data'!$AU:$AU,$B492,'CAISO Queue Data'!$AV:$AV,$C492,'CAISO Queue Data'!$AF:$AF,"&lt;&gt;"&amp;"")</f>
        <v>0</v>
      </c>
      <c r="AQ492" s="14">
        <f>SUMIFS('CAISO Queue Data'!BJ:BJ,'CAISO Queue Data'!$AU:$AU,$B492,'CAISO Queue Data'!$AV:$AV,$C492)</f>
        <v>0</v>
      </c>
      <c r="AR492" s="14">
        <f>SUMIFS('CAISO Queue Data'!BK:BK,'CAISO Queue Data'!$AU:$AU,$B492,'CAISO Queue Data'!$AV:$AV,$C492)</f>
        <v>0</v>
      </c>
      <c r="AS492" s="14">
        <f>SUMIFS('CAISO Queue Data'!BL:BL,'CAISO Queue Data'!$AU:$AU,$B492,'CAISO Queue Data'!$AV:$AV,$C492)</f>
        <v>0</v>
      </c>
      <c r="AT492" s="14">
        <f>SUMIFS('CAISO Queue Data'!BM:BM,'CAISO Queue Data'!$AU:$AU,$B492,'CAISO Queue Data'!$AV:$AV,$C492)</f>
        <v>0</v>
      </c>
      <c r="AU492" s="14">
        <f>SUMIFS('CAISO Queue Data'!BN:BN,'CAISO Queue Data'!$AU:$AU,$B492,'CAISO Queue Data'!$AV:$AV,$C492)</f>
        <v>0</v>
      </c>
      <c r="AV492" s="14">
        <f>SUMIFS('CAISO Queue Data'!BO:BO,'CAISO Queue Data'!$AU:$AU,$B492,'CAISO Queue Data'!$AV:$AV,$C492)</f>
        <v>0</v>
      </c>
      <c r="AW492" s="14">
        <f>SUMIFS('CAISO Queue Data'!BP:BP,'CAISO Queue Data'!$AU:$AU,$B492,'CAISO Queue Data'!$AV:$AV,$C492)</f>
        <v>0</v>
      </c>
      <c r="AX492" s="14">
        <f>SUMIFS('CAISO Queue Data'!BQ:BQ,'CAISO Queue Data'!$AU:$AU,$B492,'CAISO Queue Data'!$AV:$AV,$C492)</f>
        <v>0</v>
      </c>
      <c r="AY492" s="14">
        <f>SUMIFS('CAISO Queue Data'!BR:BR,'CAISO Queue Data'!$AU:$AU,$B492,'CAISO Queue Data'!$AV:$AV,$C492)</f>
        <v>0</v>
      </c>
      <c r="AZ492" s="14">
        <f>SUMIFS('CAISO Queue Data'!BS:BS,'CAISO Queue Data'!$AU:$AU,$B492,'CAISO Queue Data'!$AV:$AV,$C492)</f>
        <v>0</v>
      </c>
      <c r="BA492" s="14">
        <f>SUMIFS('CAISO Queue Data'!BT:BT,'CAISO Queue Data'!$AU:$AU,$B492,'CAISO Queue Data'!$AV:$AV,$C492)</f>
        <v>0</v>
      </c>
      <c r="BB492" s="14">
        <f>SUMIFS('CAISO Queue Data'!BU:BU,'CAISO Queue Data'!$AU:$AU,$B492,'CAISO Queue Data'!$AV:$AV,$C492)</f>
        <v>0</v>
      </c>
      <c r="BD492" s="14">
        <v>0</v>
      </c>
      <c r="BE492" s="14">
        <v>0</v>
      </c>
      <c r="BF492" s="14">
        <v>0</v>
      </c>
      <c r="BG492" s="14">
        <v>0</v>
      </c>
      <c r="BH492" s="14">
        <v>0</v>
      </c>
      <c r="BI492" s="14">
        <v>0</v>
      </c>
      <c r="BJ492" s="14">
        <v>0</v>
      </c>
      <c r="BK492" s="14">
        <v>0</v>
      </c>
      <c r="BL492" s="14">
        <v>0</v>
      </c>
      <c r="BM492" s="14">
        <v>0</v>
      </c>
      <c r="BN492" s="14">
        <v>0</v>
      </c>
      <c r="BO492" s="14">
        <v>0</v>
      </c>
      <c r="BQ492" s="14">
        <f>SUMIFS('CAISO Queue Data'!BJ:BJ,'CAISO Queue Data'!$AU:$AU,$B492,'CAISO Queue Data'!$AV:$AV,$C492,'CAISO Queue Data'!$AF:$AF,"&lt;&gt;"&amp;"",'CAISO Queue Data'!$AQ:$AQ,"&lt;="&amp;$BF$2)</f>
        <v>0</v>
      </c>
      <c r="BR492" s="14">
        <f>SUMIFS('CAISO Queue Data'!BK:BK,'CAISO Queue Data'!$AU:$AU,$B492,'CAISO Queue Data'!$AV:$AV,$C492,'CAISO Queue Data'!$AF:$AF,"&lt;&gt;"&amp;"",'CAISO Queue Data'!$AQ:$AQ,"&lt;="&amp;$BF$2)</f>
        <v>0</v>
      </c>
      <c r="BS492" s="14">
        <f>SUMIFS('CAISO Queue Data'!BL:BL,'CAISO Queue Data'!$AU:$AU,$B492,'CAISO Queue Data'!$AV:$AV,$C492,'CAISO Queue Data'!$AF:$AF,"&lt;&gt;"&amp;"",'CAISO Queue Data'!$AQ:$AQ,"&lt;="&amp;$BF$2)</f>
        <v>0</v>
      </c>
      <c r="BT492" s="14">
        <f>SUMIFS('CAISO Queue Data'!BM:BM,'CAISO Queue Data'!$AU:$AU,$B492,'CAISO Queue Data'!$AV:$AV,$C492,'CAISO Queue Data'!$AF:$AF,"&lt;&gt;"&amp;"",'CAISO Queue Data'!$AQ:$AQ,"&lt;="&amp;$BF$2)</f>
        <v>0</v>
      </c>
      <c r="BU492" s="14">
        <f>SUMIFS('CAISO Queue Data'!BN:BN,'CAISO Queue Data'!$AU:$AU,$B492,'CAISO Queue Data'!$AV:$AV,$C492,'CAISO Queue Data'!$AF:$AF,"&lt;&gt;"&amp;"",'CAISO Queue Data'!$AQ:$AQ,"&lt;="&amp;$BF$2)</f>
        <v>0</v>
      </c>
      <c r="BV492" s="14">
        <f>SUMIFS('CAISO Queue Data'!BO:BO,'CAISO Queue Data'!$AU:$AU,$B492,'CAISO Queue Data'!$AV:$AV,$C492,'CAISO Queue Data'!$AF:$AF,"&lt;&gt;"&amp;"",'CAISO Queue Data'!$AQ:$AQ,"&lt;="&amp;$BF$2)</f>
        <v>0</v>
      </c>
      <c r="BW492" s="14">
        <f>SUMIFS('CAISO Queue Data'!BP:BP,'CAISO Queue Data'!$AU:$AU,$B492,'CAISO Queue Data'!$AV:$AV,$C492,'CAISO Queue Data'!$AF:$AF,"&lt;&gt;"&amp;"",'CAISO Queue Data'!$AQ:$AQ,"&lt;="&amp;$BF$2)</f>
        <v>0</v>
      </c>
      <c r="BX492" s="14">
        <f>SUMIFS('CAISO Queue Data'!BQ:BQ,'CAISO Queue Data'!$AU:$AU,$B492,'CAISO Queue Data'!$AV:$AV,$C492,'CAISO Queue Data'!$AF:$AF,"&lt;&gt;"&amp;"",'CAISO Queue Data'!$AQ:$AQ,"&lt;="&amp;$BF$2)</f>
        <v>0</v>
      </c>
      <c r="BY492" s="14">
        <f>SUMIFS('CAISO Queue Data'!BR:BR,'CAISO Queue Data'!$AU:$AU,$B492,'CAISO Queue Data'!$AV:$AV,$C492,'CAISO Queue Data'!$AF:$AF,"&lt;&gt;"&amp;"",'CAISO Queue Data'!$AQ:$AQ,"&lt;="&amp;$BF$2)</f>
        <v>0</v>
      </c>
      <c r="BZ492" s="14">
        <f>SUMIFS('CAISO Queue Data'!BS:BS,'CAISO Queue Data'!$AU:$AU,$B492,'CAISO Queue Data'!$AV:$AV,$C492,'CAISO Queue Data'!$AF:$AF,"&lt;&gt;"&amp;"",'CAISO Queue Data'!$AQ:$AQ,"&lt;="&amp;$BF$2)</f>
        <v>0</v>
      </c>
      <c r="CA492" s="14">
        <f>SUMIFS('CAISO Queue Data'!BT:BT,'CAISO Queue Data'!$AU:$AU,$B492,'CAISO Queue Data'!$AV:$AV,$C492,'CAISO Queue Data'!$AF:$AF,"&lt;&gt;"&amp;"",'CAISO Queue Data'!$AQ:$AQ,"&lt;="&amp;$BF$2)</f>
        <v>0</v>
      </c>
      <c r="CB492" s="14">
        <f>SUMIFS('CAISO Queue Data'!BU:BU,'CAISO Queue Data'!$AU:$AU,$B492,'CAISO Queue Data'!$AV:$AV,$C492,'CAISO Queue Data'!$AF:$AF,"&lt;&gt;"&amp;"",'CAISO Queue Data'!$AQ:$AQ,"&lt;="&amp;$BF$2)</f>
        <v>0</v>
      </c>
      <c r="CD492" s="14">
        <f>SUMIFS('CAISO Queue Data'!BJ:BJ,'CAISO Queue Data'!$AU:$AU,$B492,'CAISO Queue Data'!$AV:$AV,$C492,'CAISO Queue Data'!$AQ:$AQ,"&lt;="&amp;$BF$2)</f>
        <v>0</v>
      </c>
      <c r="CE492" s="14">
        <f>SUMIFS('CAISO Queue Data'!BK:BK,'CAISO Queue Data'!$AU:$AU,$B492,'CAISO Queue Data'!$AV:$AV,$C492,'CAISO Queue Data'!$AQ:$AQ,"&lt;="&amp;$BF$2)</f>
        <v>0</v>
      </c>
      <c r="CF492" s="14">
        <f>SUMIFS('CAISO Queue Data'!BL:BL,'CAISO Queue Data'!$AU:$AU,$B492,'CAISO Queue Data'!$AV:$AV,$C492,'CAISO Queue Data'!$AQ:$AQ,"&lt;="&amp;$BF$2)</f>
        <v>0</v>
      </c>
      <c r="CG492" s="14">
        <f>SUMIFS('CAISO Queue Data'!BM:BM,'CAISO Queue Data'!$AU:$AU,$B492,'CAISO Queue Data'!$AV:$AV,$C492,'CAISO Queue Data'!$AQ:$AQ,"&lt;="&amp;$BF$2)</f>
        <v>0</v>
      </c>
      <c r="CH492" s="14">
        <f>SUMIFS('CAISO Queue Data'!BN:BN,'CAISO Queue Data'!$AU:$AU,$B492,'CAISO Queue Data'!$AV:$AV,$C492,'CAISO Queue Data'!$AQ:$AQ,"&lt;="&amp;$BF$2)</f>
        <v>0</v>
      </c>
      <c r="CI492" s="14">
        <f>SUMIFS('CAISO Queue Data'!BO:BO,'CAISO Queue Data'!$AU:$AU,$B492,'CAISO Queue Data'!$AV:$AV,$C492,'CAISO Queue Data'!$AQ:$AQ,"&lt;="&amp;$BF$2)</f>
        <v>0</v>
      </c>
      <c r="CJ492" s="14">
        <f>SUMIFS('CAISO Queue Data'!BP:BP,'CAISO Queue Data'!$AU:$AU,$B492,'CAISO Queue Data'!$AV:$AV,$C492,'CAISO Queue Data'!$AQ:$AQ,"&lt;="&amp;$BF$2)</f>
        <v>0</v>
      </c>
      <c r="CK492" s="14">
        <f>SUMIFS('CAISO Queue Data'!BQ:BQ,'CAISO Queue Data'!$AU:$AU,$B492,'CAISO Queue Data'!$AV:$AV,$C492,'CAISO Queue Data'!$AQ:$AQ,"&lt;="&amp;$BF$2)</f>
        <v>0</v>
      </c>
      <c r="CL492" s="14">
        <f>SUMIFS('CAISO Queue Data'!BR:BR,'CAISO Queue Data'!$AU:$AU,$B492,'CAISO Queue Data'!$AV:$AV,$C492,'CAISO Queue Data'!$AQ:$AQ,"&lt;="&amp;$BF$2)</f>
        <v>0</v>
      </c>
      <c r="CM492" s="14">
        <f>SUMIFS('CAISO Queue Data'!BS:BS,'CAISO Queue Data'!$AU:$AU,$B492,'CAISO Queue Data'!$AV:$AV,$C492,'CAISO Queue Data'!$AQ:$AQ,"&lt;="&amp;$BF$2)</f>
        <v>0</v>
      </c>
      <c r="CN492" s="14">
        <f>SUMIFS('CAISO Queue Data'!BT:BT,'CAISO Queue Data'!$AU:$AU,$B492,'CAISO Queue Data'!$AV:$AV,$C492,'CAISO Queue Data'!$AQ:$AQ,"&lt;="&amp;$BF$2)</f>
        <v>0</v>
      </c>
      <c r="CO492" s="14">
        <f>SUMIFS('CAISO Queue Data'!BU:BU,'CAISO Queue Data'!$AU:$AU,$B492,'CAISO Queue Data'!$AV:$AV,$C492,'CAISO Queue Data'!$AQ:$AQ,"&lt;="&amp;$BF$2)</f>
        <v>0</v>
      </c>
      <c r="CQ492" s="14">
        <f>SUMIFS('Cluster 15 Data'!$G:$G,'Cluster 15 Data'!$Q:$Q,$B492,'Cluster 15 Data'!$S:$S,$C492,'Cluster 15 Data'!$E:$E,"Storage")</f>
        <v>205</v>
      </c>
      <c r="CR492" s="14">
        <f>SUMIFS('Cluster 15 Data'!$G:$G,'Cluster 15 Data'!$Q:$Q,$B492,'Cluster 15 Data'!$S:$S,$C492,'Cluster 15 Data'!$E:$E,"A-CAES")</f>
        <v>0</v>
      </c>
      <c r="CS492" s="14">
        <f>SUMIFS('Cluster 15 Data'!$G:$G,'Cluster 15 Data'!$Q:$Q,$B492,'Cluster 15 Data'!$S:$S,$C492,'Cluster 15 Data'!$E:$E,"Solar")</f>
        <v>0</v>
      </c>
      <c r="CT492" s="14">
        <f>SUMIFS('Cluster 15 Data'!$G:$G,'Cluster 15 Data'!$Q:$Q,$B492,'Cluster 15 Data'!$S:$S,$C492,'Cluster 15 Data'!$E:$E,"Geothermal")</f>
        <v>0</v>
      </c>
      <c r="CU492" s="14">
        <f>SUMIFS('Cluster 15 Data'!$G:$G,'Cluster 15 Data'!$Q:$Q,$B492,'Cluster 15 Data'!$S:$S,$C492,'Cluster 15 Data'!$E:$E,"Biomass")</f>
        <v>0</v>
      </c>
      <c r="CV492" s="14">
        <f>SUMIFS('Cluster 15 Data'!$G:$G,'Cluster 15 Data'!$Q:$Q,$B492,'Cluster 15 Data'!$S:$S,$C492,'Cluster 15 Data'!$E:$E,"Wind")</f>
        <v>0</v>
      </c>
      <c r="CW492" s="14">
        <f>SUMIFS('Cluster 15 Data'!$G:$G,'Cluster 15 Data'!$Q:$Q,$B492,'Cluster 15 Data'!$S:$S,$C492,'Cluster 15 Data'!$E:$E,"Offshore Wind")</f>
        <v>0</v>
      </c>
      <c r="CX492" s="97">
        <f>SUMIFS('Cluster 15 Data'!$G:$G,'Cluster 15 Data'!$Q:$Q,$B492,'Cluster 15 Data'!$S:$S,$C492,'Cluster 15 Data'!$E:$E,"Storage")</f>
        <v>205</v>
      </c>
      <c r="CZ492" s="14">
        <f>SUMIFS('Cluster 15 Data'!$G:$G,'Cluster 15 Data'!$Q:$Q,$B492,'Cluster 15 Data'!$S:$S,$C492,'Cluster 15 Data'!$E:$E,"Storage",'Cluster 15 Data'!$N:$N,"&lt;="&amp;$DA$2)</f>
        <v>205</v>
      </c>
      <c r="DA492" s="14">
        <f>SUMIFS('Cluster 15 Data'!$G:$G,'Cluster 15 Data'!$Q:$Q,$B492,'Cluster 15 Data'!$S:$S,$C492,'Cluster 15 Data'!$E:$E,"A-CAES",'Cluster 15 Data'!$N:$N,"&lt;="&amp;$DA$2)</f>
        <v>0</v>
      </c>
      <c r="DB492" s="14">
        <f>SUMIFS('Cluster 15 Data'!$G:$G,'Cluster 15 Data'!$Q:$Q,$B492,'Cluster 15 Data'!$S:$S,$C492,'Cluster 15 Data'!$E:$E,"Solar",'Cluster 15 Data'!$N:$N,"&lt;="&amp;$DA$2)</f>
        <v>0</v>
      </c>
      <c r="DC492" s="14">
        <f>SUMIFS('Cluster 15 Data'!$G:$G,'Cluster 15 Data'!$Q:$Q,$B492,'Cluster 15 Data'!$S:$S,$C492,'Cluster 15 Data'!$E:$E,"Geothermal",'Cluster 15 Data'!$N:$N,"&lt;="&amp;$DA$2)</f>
        <v>0</v>
      </c>
      <c r="DD492" s="14">
        <f>SUMIFS('Cluster 15 Data'!$G:$G,'Cluster 15 Data'!$Q:$Q,$B492,'Cluster 15 Data'!$S:$S,$C492,'Cluster 15 Data'!$E:$E,"Biomass",'Cluster 15 Data'!$N:$N,"&lt;="&amp;$DA$2)</f>
        <v>0</v>
      </c>
      <c r="DE492" s="14">
        <f>SUMIFS('Cluster 15 Data'!$G:$G,'Cluster 15 Data'!$Q:$Q,$B492,'Cluster 15 Data'!$S:$S,$C492,'Cluster 15 Data'!$E:$E,"Wind",'Cluster 15 Data'!$N:$N,"&lt;="&amp;$DA$2)</f>
        <v>0</v>
      </c>
      <c r="DF492" s="14">
        <f>SUMIFS('Cluster 15 Data'!$G:$G,'Cluster 15 Data'!$Q:$Q,$B492,'Cluster 15 Data'!$S:$S,$C492,'Cluster 15 Data'!$E:$E,"Offshore Wind",'Cluster 15 Data'!$N:$N,"&lt;="&amp;$DA$2)</f>
        <v>0</v>
      </c>
      <c r="DG492" s="97">
        <v>0</v>
      </c>
    </row>
    <row r="493" spans="1:111" x14ac:dyDescent="0.2">
      <c r="A493" s="14" t="s">
        <v>59</v>
      </c>
      <c r="B493" s="14" t="s">
        <v>439</v>
      </c>
      <c r="C493" s="14">
        <v>230</v>
      </c>
      <c r="Q493" s="14">
        <f>SUMIFS('CAISO Queue Data'!BJ:BJ,'CAISO Queue Data'!$AU:$AU,$B493,'CAISO Queue Data'!$AV:$AV,$C493,'CAISO Queue Data'!$AG:$AG,"Executed")</f>
        <v>0</v>
      </c>
      <c r="R493" s="14">
        <f>SUMIFS('CAISO Queue Data'!BK:BK,'CAISO Queue Data'!$AU:$AU,$B493,'CAISO Queue Data'!$AV:$AV,$C493,'CAISO Queue Data'!$AG:$AG,"Executed")</f>
        <v>0</v>
      </c>
      <c r="S493" s="14">
        <f>SUMIFS('CAISO Queue Data'!BL:BL,'CAISO Queue Data'!$AU:$AU,$B493,'CAISO Queue Data'!$AV:$AV,$C493,'CAISO Queue Data'!$AG:$AG,"Executed")</f>
        <v>0</v>
      </c>
      <c r="T493" s="14">
        <f>SUMIFS('CAISO Queue Data'!BM:BM,'CAISO Queue Data'!$AU:$AU,$B493,'CAISO Queue Data'!$AV:$AV,$C493,'CAISO Queue Data'!$AG:$AG,"Executed")</f>
        <v>0</v>
      </c>
      <c r="U493" s="14">
        <f>SUMIFS('CAISO Queue Data'!BN:BN,'CAISO Queue Data'!$AU:$AU,$B493,'CAISO Queue Data'!$AV:$AV,$C493,'CAISO Queue Data'!$AG:$AG,"Executed")</f>
        <v>0</v>
      </c>
      <c r="V493" s="14">
        <f>SUMIFS('CAISO Queue Data'!BO:BO,'CAISO Queue Data'!$AU:$AU,$B493,'CAISO Queue Data'!$AV:$AV,$C493,'CAISO Queue Data'!$AG:$AG,"Executed")</f>
        <v>0</v>
      </c>
      <c r="W493" s="14">
        <f>SUMIFS('CAISO Queue Data'!BP:BP,'CAISO Queue Data'!$AU:$AU,$B493,'CAISO Queue Data'!$AV:$AV,$C493,'CAISO Queue Data'!$AG:$AG,"Executed")</f>
        <v>0</v>
      </c>
      <c r="X493" s="14">
        <f>SUMIFS('CAISO Queue Data'!BQ:BQ,'CAISO Queue Data'!$AU:$AU,$B493,'CAISO Queue Data'!$AV:$AV,$C493,'CAISO Queue Data'!$AG:$AG,"Executed")</f>
        <v>0</v>
      </c>
      <c r="Y493" s="14">
        <f>SUMIFS('CAISO Queue Data'!BR:BR,'CAISO Queue Data'!$AU:$AU,$B493,'CAISO Queue Data'!$AV:$AV,$C493,'CAISO Queue Data'!$AG:$AG,"Executed")</f>
        <v>0</v>
      </c>
      <c r="Z493" s="14">
        <f>SUMIFS('CAISO Queue Data'!BS:BS,'CAISO Queue Data'!$AU:$AU,$B493,'CAISO Queue Data'!$AV:$AV,$C493,'CAISO Queue Data'!$AG:$AG,"Executed")</f>
        <v>0</v>
      </c>
      <c r="AA493" s="14">
        <f>SUMIFS('CAISO Queue Data'!BT:BT,'CAISO Queue Data'!$AU:$AU,$B493,'CAISO Queue Data'!$AV:$AV,$C493,'CAISO Queue Data'!$AG:$AG,"Executed")</f>
        <v>0</v>
      </c>
      <c r="AB493" s="14">
        <f>SUMIFS('CAISO Queue Data'!BU:BU,'CAISO Queue Data'!$AU:$AU,$B493,'CAISO Queue Data'!$AV:$AV,$C493,'CAISO Queue Data'!$AG:$AG,"Executed")</f>
        <v>0</v>
      </c>
      <c r="AD493" s="14">
        <f>SUMIFS('CAISO Queue Data'!BJ:BJ,'CAISO Queue Data'!$AU:$AU,$B493,'CAISO Queue Data'!$AV:$AV,$C493,'CAISO Queue Data'!$AF:$AF,"&lt;&gt;"&amp;"")</f>
        <v>0</v>
      </c>
      <c r="AE493" s="14">
        <f>SUMIFS('CAISO Queue Data'!BK:BK,'CAISO Queue Data'!$AU:$AU,$B493,'CAISO Queue Data'!$AV:$AV,$C493,'CAISO Queue Data'!$AF:$AF,"&lt;&gt;"&amp;"")</f>
        <v>0</v>
      </c>
      <c r="AF493" s="14">
        <f>SUMIFS('CAISO Queue Data'!BL:BL,'CAISO Queue Data'!$AU:$AU,$B493,'CAISO Queue Data'!$AV:$AV,$C493,'CAISO Queue Data'!$AF:$AF,"&lt;&gt;"&amp;"")</f>
        <v>0</v>
      </c>
      <c r="AG493" s="14">
        <f>SUMIFS('CAISO Queue Data'!BM:BM,'CAISO Queue Data'!$AU:$AU,$B493,'CAISO Queue Data'!$AV:$AV,$C493,'CAISO Queue Data'!$AF:$AF,"&lt;&gt;"&amp;"")</f>
        <v>0</v>
      </c>
      <c r="AH493" s="14">
        <f>SUMIFS('CAISO Queue Data'!BN:BN,'CAISO Queue Data'!$AU:$AU,$B493,'CAISO Queue Data'!$AV:$AV,$C493,'CAISO Queue Data'!$AF:$AF,"&lt;&gt;"&amp;"")</f>
        <v>0</v>
      </c>
      <c r="AI493" s="14">
        <f>SUMIFS('CAISO Queue Data'!BO:BO,'CAISO Queue Data'!$AU:$AU,$B493,'CAISO Queue Data'!$AV:$AV,$C493,'CAISO Queue Data'!$AF:$AF,"&lt;&gt;"&amp;"")</f>
        <v>0</v>
      </c>
      <c r="AJ493" s="14">
        <f>SUMIFS('CAISO Queue Data'!BP:BP,'CAISO Queue Data'!$AU:$AU,$B493,'CAISO Queue Data'!$AV:$AV,$C493,'CAISO Queue Data'!$AF:$AF,"&lt;&gt;"&amp;"")</f>
        <v>0</v>
      </c>
      <c r="AK493" s="14">
        <f>SUMIFS('CAISO Queue Data'!BQ:BQ,'CAISO Queue Data'!$AU:$AU,$B493,'CAISO Queue Data'!$AV:$AV,$C493,'CAISO Queue Data'!$AF:$AF,"&lt;&gt;"&amp;"")</f>
        <v>0</v>
      </c>
      <c r="AL493" s="14">
        <f>SUMIFS('CAISO Queue Data'!BR:BR,'CAISO Queue Data'!$AU:$AU,$B493,'CAISO Queue Data'!$AV:$AV,$C493,'CAISO Queue Data'!$AF:$AF,"&lt;&gt;"&amp;"")</f>
        <v>0</v>
      </c>
      <c r="AM493" s="14">
        <f>SUMIFS('CAISO Queue Data'!BS:BS,'CAISO Queue Data'!$AU:$AU,$B493,'CAISO Queue Data'!$AV:$AV,$C493,'CAISO Queue Data'!$AF:$AF,"&lt;&gt;"&amp;"")</f>
        <v>0</v>
      </c>
      <c r="AN493" s="14">
        <f>SUMIFS('CAISO Queue Data'!BT:BT,'CAISO Queue Data'!$AU:$AU,$B493,'CAISO Queue Data'!$AV:$AV,$C493,'CAISO Queue Data'!$AF:$AF,"&lt;&gt;"&amp;"")</f>
        <v>0</v>
      </c>
      <c r="AO493" s="14">
        <f>SUMIFS('CAISO Queue Data'!BU:BU,'CAISO Queue Data'!$AU:$AU,$B493,'CAISO Queue Data'!$AV:$AV,$C493,'CAISO Queue Data'!$AF:$AF,"&lt;&gt;"&amp;"")</f>
        <v>0</v>
      </c>
      <c r="AQ493" s="14">
        <f>SUMIFS('CAISO Queue Data'!BJ:BJ,'CAISO Queue Data'!$AU:$AU,$B493,'CAISO Queue Data'!$AV:$AV,$C493)</f>
        <v>0</v>
      </c>
      <c r="AR493" s="14">
        <f>SUMIFS('CAISO Queue Data'!BK:BK,'CAISO Queue Data'!$AU:$AU,$B493,'CAISO Queue Data'!$AV:$AV,$C493)</f>
        <v>0</v>
      </c>
      <c r="AS493" s="14">
        <f>SUMIFS('CAISO Queue Data'!BL:BL,'CAISO Queue Data'!$AU:$AU,$B493,'CAISO Queue Data'!$AV:$AV,$C493)</f>
        <v>0</v>
      </c>
      <c r="AT493" s="14">
        <f>SUMIFS('CAISO Queue Data'!BM:BM,'CAISO Queue Data'!$AU:$AU,$B493,'CAISO Queue Data'!$AV:$AV,$C493)</f>
        <v>0</v>
      </c>
      <c r="AU493" s="14">
        <f>SUMIFS('CAISO Queue Data'!BN:BN,'CAISO Queue Data'!$AU:$AU,$B493,'CAISO Queue Data'!$AV:$AV,$C493)</f>
        <v>0</v>
      </c>
      <c r="AV493" s="14">
        <f>SUMIFS('CAISO Queue Data'!BO:BO,'CAISO Queue Data'!$AU:$AU,$B493,'CAISO Queue Data'!$AV:$AV,$C493)</f>
        <v>0</v>
      </c>
      <c r="AW493" s="14">
        <f>SUMIFS('CAISO Queue Data'!BP:BP,'CAISO Queue Data'!$AU:$AU,$B493,'CAISO Queue Data'!$AV:$AV,$C493)</f>
        <v>0</v>
      </c>
      <c r="AX493" s="14">
        <f>SUMIFS('CAISO Queue Data'!BQ:BQ,'CAISO Queue Data'!$AU:$AU,$B493,'CAISO Queue Data'!$AV:$AV,$C493)</f>
        <v>0</v>
      </c>
      <c r="AY493" s="14">
        <f>SUMIFS('CAISO Queue Data'!BR:BR,'CAISO Queue Data'!$AU:$AU,$B493,'CAISO Queue Data'!$AV:$AV,$C493)</f>
        <v>0</v>
      </c>
      <c r="AZ493" s="14">
        <f>SUMIFS('CAISO Queue Data'!BS:BS,'CAISO Queue Data'!$AU:$AU,$B493,'CAISO Queue Data'!$AV:$AV,$C493)</f>
        <v>0</v>
      </c>
      <c r="BA493" s="14">
        <f>SUMIFS('CAISO Queue Data'!BT:BT,'CAISO Queue Data'!$AU:$AU,$B493,'CAISO Queue Data'!$AV:$AV,$C493)</f>
        <v>0</v>
      </c>
      <c r="BB493" s="14">
        <f>SUMIFS('CAISO Queue Data'!BU:BU,'CAISO Queue Data'!$AU:$AU,$B493,'CAISO Queue Data'!$AV:$AV,$C493)</f>
        <v>0</v>
      </c>
      <c r="BD493" s="14">
        <v>0</v>
      </c>
      <c r="BE493" s="14">
        <v>0</v>
      </c>
      <c r="BF493" s="14">
        <v>0</v>
      </c>
      <c r="BG493" s="14">
        <v>0</v>
      </c>
      <c r="BH493" s="14">
        <v>0</v>
      </c>
      <c r="BI493" s="14">
        <v>0</v>
      </c>
      <c r="BJ493" s="14">
        <v>0</v>
      </c>
      <c r="BK493" s="14">
        <v>0</v>
      </c>
      <c r="BL493" s="14">
        <v>0</v>
      </c>
      <c r="BM493" s="14">
        <v>0</v>
      </c>
      <c r="BN493" s="14">
        <v>0</v>
      </c>
      <c r="BO493" s="14">
        <v>0</v>
      </c>
      <c r="BQ493" s="14">
        <f>SUMIFS('CAISO Queue Data'!BJ:BJ,'CAISO Queue Data'!$AU:$AU,$B493,'CAISO Queue Data'!$AV:$AV,$C493,'CAISO Queue Data'!$AF:$AF,"&lt;&gt;"&amp;"",'CAISO Queue Data'!$AQ:$AQ,"&lt;="&amp;$BF$2)</f>
        <v>0</v>
      </c>
      <c r="BR493" s="14">
        <f>SUMIFS('CAISO Queue Data'!BK:BK,'CAISO Queue Data'!$AU:$AU,$B493,'CAISO Queue Data'!$AV:$AV,$C493,'CAISO Queue Data'!$AF:$AF,"&lt;&gt;"&amp;"",'CAISO Queue Data'!$AQ:$AQ,"&lt;="&amp;$BF$2)</f>
        <v>0</v>
      </c>
      <c r="BS493" s="14">
        <f>SUMIFS('CAISO Queue Data'!BL:BL,'CAISO Queue Data'!$AU:$AU,$B493,'CAISO Queue Data'!$AV:$AV,$C493,'CAISO Queue Data'!$AF:$AF,"&lt;&gt;"&amp;"",'CAISO Queue Data'!$AQ:$AQ,"&lt;="&amp;$BF$2)</f>
        <v>0</v>
      </c>
      <c r="BT493" s="14">
        <f>SUMIFS('CAISO Queue Data'!BM:BM,'CAISO Queue Data'!$AU:$AU,$B493,'CAISO Queue Data'!$AV:$AV,$C493,'CAISO Queue Data'!$AF:$AF,"&lt;&gt;"&amp;"",'CAISO Queue Data'!$AQ:$AQ,"&lt;="&amp;$BF$2)</f>
        <v>0</v>
      </c>
      <c r="BU493" s="14">
        <f>SUMIFS('CAISO Queue Data'!BN:BN,'CAISO Queue Data'!$AU:$AU,$B493,'CAISO Queue Data'!$AV:$AV,$C493,'CAISO Queue Data'!$AF:$AF,"&lt;&gt;"&amp;"",'CAISO Queue Data'!$AQ:$AQ,"&lt;="&amp;$BF$2)</f>
        <v>0</v>
      </c>
      <c r="BV493" s="14">
        <f>SUMIFS('CAISO Queue Data'!BO:BO,'CAISO Queue Data'!$AU:$AU,$B493,'CAISO Queue Data'!$AV:$AV,$C493,'CAISO Queue Data'!$AF:$AF,"&lt;&gt;"&amp;"",'CAISO Queue Data'!$AQ:$AQ,"&lt;="&amp;$BF$2)</f>
        <v>0</v>
      </c>
      <c r="BW493" s="14">
        <f>SUMIFS('CAISO Queue Data'!BP:BP,'CAISO Queue Data'!$AU:$AU,$B493,'CAISO Queue Data'!$AV:$AV,$C493,'CAISO Queue Data'!$AF:$AF,"&lt;&gt;"&amp;"",'CAISO Queue Data'!$AQ:$AQ,"&lt;="&amp;$BF$2)</f>
        <v>0</v>
      </c>
      <c r="BX493" s="14">
        <f>SUMIFS('CAISO Queue Data'!BQ:BQ,'CAISO Queue Data'!$AU:$AU,$B493,'CAISO Queue Data'!$AV:$AV,$C493,'CAISO Queue Data'!$AF:$AF,"&lt;&gt;"&amp;"",'CAISO Queue Data'!$AQ:$AQ,"&lt;="&amp;$BF$2)</f>
        <v>0</v>
      </c>
      <c r="BY493" s="14">
        <f>SUMIFS('CAISO Queue Data'!BR:BR,'CAISO Queue Data'!$AU:$AU,$B493,'CAISO Queue Data'!$AV:$AV,$C493,'CAISO Queue Data'!$AF:$AF,"&lt;&gt;"&amp;"",'CAISO Queue Data'!$AQ:$AQ,"&lt;="&amp;$BF$2)</f>
        <v>0</v>
      </c>
      <c r="BZ493" s="14">
        <f>SUMIFS('CAISO Queue Data'!BS:BS,'CAISO Queue Data'!$AU:$AU,$B493,'CAISO Queue Data'!$AV:$AV,$C493,'CAISO Queue Data'!$AF:$AF,"&lt;&gt;"&amp;"",'CAISO Queue Data'!$AQ:$AQ,"&lt;="&amp;$BF$2)</f>
        <v>0</v>
      </c>
      <c r="CA493" s="14">
        <f>SUMIFS('CAISO Queue Data'!BT:BT,'CAISO Queue Data'!$AU:$AU,$B493,'CAISO Queue Data'!$AV:$AV,$C493,'CAISO Queue Data'!$AF:$AF,"&lt;&gt;"&amp;"",'CAISO Queue Data'!$AQ:$AQ,"&lt;="&amp;$BF$2)</f>
        <v>0</v>
      </c>
      <c r="CB493" s="14">
        <f>SUMIFS('CAISO Queue Data'!BU:BU,'CAISO Queue Data'!$AU:$AU,$B493,'CAISO Queue Data'!$AV:$AV,$C493,'CAISO Queue Data'!$AF:$AF,"&lt;&gt;"&amp;"",'CAISO Queue Data'!$AQ:$AQ,"&lt;="&amp;$BF$2)</f>
        <v>0</v>
      </c>
      <c r="CD493" s="14">
        <f>SUMIFS('CAISO Queue Data'!BJ:BJ,'CAISO Queue Data'!$AU:$AU,$B493,'CAISO Queue Data'!$AV:$AV,$C493,'CAISO Queue Data'!$AQ:$AQ,"&lt;="&amp;$BF$2)</f>
        <v>0</v>
      </c>
      <c r="CE493" s="14">
        <f>SUMIFS('CAISO Queue Data'!BK:BK,'CAISO Queue Data'!$AU:$AU,$B493,'CAISO Queue Data'!$AV:$AV,$C493,'CAISO Queue Data'!$AQ:$AQ,"&lt;="&amp;$BF$2)</f>
        <v>0</v>
      </c>
      <c r="CF493" s="14">
        <f>SUMIFS('CAISO Queue Data'!BL:BL,'CAISO Queue Data'!$AU:$AU,$B493,'CAISO Queue Data'!$AV:$AV,$C493,'CAISO Queue Data'!$AQ:$AQ,"&lt;="&amp;$BF$2)</f>
        <v>0</v>
      </c>
      <c r="CG493" s="14">
        <f>SUMIFS('CAISO Queue Data'!BM:BM,'CAISO Queue Data'!$AU:$AU,$B493,'CAISO Queue Data'!$AV:$AV,$C493,'CAISO Queue Data'!$AQ:$AQ,"&lt;="&amp;$BF$2)</f>
        <v>0</v>
      </c>
      <c r="CH493" s="14">
        <f>SUMIFS('CAISO Queue Data'!BN:BN,'CAISO Queue Data'!$AU:$AU,$B493,'CAISO Queue Data'!$AV:$AV,$C493,'CAISO Queue Data'!$AQ:$AQ,"&lt;="&amp;$BF$2)</f>
        <v>0</v>
      </c>
      <c r="CI493" s="14">
        <f>SUMIFS('CAISO Queue Data'!BO:BO,'CAISO Queue Data'!$AU:$AU,$B493,'CAISO Queue Data'!$AV:$AV,$C493,'CAISO Queue Data'!$AQ:$AQ,"&lt;="&amp;$BF$2)</f>
        <v>0</v>
      </c>
      <c r="CJ493" s="14">
        <f>SUMIFS('CAISO Queue Data'!BP:BP,'CAISO Queue Data'!$AU:$AU,$B493,'CAISO Queue Data'!$AV:$AV,$C493,'CAISO Queue Data'!$AQ:$AQ,"&lt;="&amp;$BF$2)</f>
        <v>0</v>
      </c>
      <c r="CK493" s="14">
        <f>SUMIFS('CAISO Queue Data'!BQ:BQ,'CAISO Queue Data'!$AU:$AU,$B493,'CAISO Queue Data'!$AV:$AV,$C493,'CAISO Queue Data'!$AQ:$AQ,"&lt;="&amp;$BF$2)</f>
        <v>0</v>
      </c>
      <c r="CL493" s="14">
        <f>SUMIFS('CAISO Queue Data'!BR:BR,'CAISO Queue Data'!$AU:$AU,$B493,'CAISO Queue Data'!$AV:$AV,$C493,'CAISO Queue Data'!$AQ:$AQ,"&lt;="&amp;$BF$2)</f>
        <v>0</v>
      </c>
      <c r="CM493" s="14">
        <f>SUMIFS('CAISO Queue Data'!BS:BS,'CAISO Queue Data'!$AU:$AU,$B493,'CAISO Queue Data'!$AV:$AV,$C493,'CAISO Queue Data'!$AQ:$AQ,"&lt;="&amp;$BF$2)</f>
        <v>0</v>
      </c>
      <c r="CN493" s="14">
        <f>SUMIFS('CAISO Queue Data'!BT:BT,'CAISO Queue Data'!$AU:$AU,$B493,'CAISO Queue Data'!$AV:$AV,$C493,'CAISO Queue Data'!$AQ:$AQ,"&lt;="&amp;$BF$2)</f>
        <v>0</v>
      </c>
      <c r="CO493" s="14">
        <f>SUMIFS('CAISO Queue Data'!BU:BU,'CAISO Queue Data'!$AU:$AU,$B493,'CAISO Queue Data'!$AV:$AV,$C493,'CAISO Queue Data'!$AQ:$AQ,"&lt;="&amp;$BF$2)</f>
        <v>0</v>
      </c>
      <c r="CQ493" s="14">
        <f>SUMIFS('Cluster 15 Data'!$G:$G,'Cluster 15 Data'!$Q:$Q,$B493,'Cluster 15 Data'!$S:$S,$C493,'Cluster 15 Data'!$E:$E,"Storage")</f>
        <v>0</v>
      </c>
      <c r="CR493" s="14">
        <f>SUMIFS('Cluster 15 Data'!$G:$G,'Cluster 15 Data'!$Q:$Q,$B493,'Cluster 15 Data'!$S:$S,$C493,'Cluster 15 Data'!$E:$E,"A-CAES")</f>
        <v>0</v>
      </c>
      <c r="CS493" s="14">
        <f>SUMIFS('Cluster 15 Data'!$G:$G,'Cluster 15 Data'!$Q:$Q,$B493,'Cluster 15 Data'!$S:$S,$C493,'Cluster 15 Data'!$E:$E,"Solar")</f>
        <v>0</v>
      </c>
      <c r="CT493" s="14">
        <f>SUMIFS('Cluster 15 Data'!$G:$G,'Cluster 15 Data'!$Q:$Q,$B493,'Cluster 15 Data'!$S:$S,$C493,'Cluster 15 Data'!$E:$E,"Geothermal")</f>
        <v>0</v>
      </c>
      <c r="CU493" s="14">
        <f>SUMIFS('Cluster 15 Data'!$G:$G,'Cluster 15 Data'!$Q:$Q,$B493,'Cluster 15 Data'!$S:$S,$C493,'Cluster 15 Data'!$E:$E,"Biomass")</f>
        <v>0</v>
      </c>
      <c r="CV493" s="14">
        <f>SUMIFS('Cluster 15 Data'!$G:$G,'Cluster 15 Data'!$Q:$Q,$B493,'Cluster 15 Data'!$S:$S,$C493,'Cluster 15 Data'!$E:$E,"Wind")</f>
        <v>0</v>
      </c>
      <c r="CW493" s="14">
        <f>SUMIFS('Cluster 15 Data'!$G:$G,'Cluster 15 Data'!$Q:$Q,$B493,'Cluster 15 Data'!$S:$S,$C493,'Cluster 15 Data'!$E:$E,"Offshore Wind")</f>
        <v>0</v>
      </c>
      <c r="CX493" s="97">
        <f>SUMIFS('Cluster 15 Data'!$G:$G,'Cluster 15 Data'!$Q:$Q,$B493,'Cluster 15 Data'!$S:$S,$C493,'Cluster 15 Data'!$E:$E,"Storage")</f>
        <v>0</v>
      </c>
      <c r="CZ493" s="14">
        <f>SUMIFS('Cluster 15 Data'!$G:$G,'Cluster 15 Data'!$Q:$Q,$B493,'Cluster 15 Data'!$S:$S,$C493,'Cluster 15 Data'!$E:$E,"Storage",'Cluster 15 Data'!$N:$N,"&lt;="&amp;$DA$2)</f>
        <v>0</v>
      </c>
      <c r="DA493" s="14">
        <f>SUMIFS('Cluster 15 Data'!$G:$G,'Cluster 15 Data'!$Q:$Q,$B493,'Cluster 15 Data'!$S:$S,$C493,'Cluster 15 Data'!$E:$E,"A-CAES",'Cluster 15 Data'!$N:$N,"&lt;="&amp;$DA$2)</f>
        <v>0</v>
      </c>
      <c r="DB493" s="14">
        <f>SUMIFS('Cluster 15 Data'!$G:$G,'Cluster 15 Data'!$Q:$Q,$B493,'Cluster 15 Data'!$S:$S,$C493,'Cluster 15 Data'!$E:$E,"Solar",'Cluster 15 Data'!$N:$N,"&lt;="&amp;$DA$2)</f>
        <v>0</v>
      </c>
      <c r="DC493" s="14">
        <f>SUMIFS('Cluster 15 Data'!$G:$G,'Cluster 15 Data'!$Q:$Q,$B493,'Cluster 15 Data'!$S:$S,$C493,'Cluster 15 Data'!$E:$E,"Geothermal",'Cluster 15 Data'!$N:$N,"&lt;="&amp;$DA$2)</f>
        <v>0</v>
      </c>
      <c r="DD493" s="14">
        <f>SUMIFS('Cluster 15 Data'!$G:$G,'Cluster 15 Data'!$Q:$Q,$B493,'Cluster 15 Data'!$S:$S,$C493,'Cluster 15 Data'!$E:$E,"Biomass",'Cluster 15 Data'!$N:$N,"&lt;="&amp;$DA$2)</f>
        <v>0</v>
      </c>
      <c r="DE493" s="14">
        <f>SUMIFS('Cluster 15 Data'!$G:$G,'Cluster 15 Data'!$Q:$Q,$B493,'Cluster 15 Data'!$S:$S,$C493,'Cluster 15 Data'!$E:$E,"Wind",'Cluster 15 Data'!$N:$N,"&lt;="&amp;$DA$2)</f>
        <v>0</v>
      </c>
      <c r="DF493" s="14">
        <f>SUMIFS('Cluster 15 Data'!$G:$G,'Cluster 15 Data'!$Q:$Q,$B493,'Cluster 15 Data'!$S:$S,$C493,'Cluster 15 Data'!$E:$E,"Offshore Wind",'Cluster 15 Data'!$N:$N,"&lt;="&amp;$DA$2)</f>
        <v>0</v>
      </c>
      <c r="DG493" s="97">
        <v>0</v>
      </c>
    </row>
    <row r="494" spans="1:111" x14ac:dyDescent="0.2">
      <c r="A494" s="14" t="s">
        <v>78</v>
      </c>
      <c r="B494" s="14" t="s">
        <v>440</v>
      </c>
      <c r="C494" s="14">
        <v>230</v>
      </c>
      <c r="Q494" s="14">
        <f>SUMIFS('CAISO Queue Data'!BJ:BJ,'CAISO Queue Data'!$AU:$AU,$B494,'CAISO Queue Data'!$AV:$AV,$C494,'CAISO Queue Data'!$AG:$AG,"Executed")</f>
        <v>0</v>
      </c>
      <c r="R494" s="14">
        <f>SUMIFS('CAISO Queue Data'!BK:BK,'CAISO Queue Data'!$AU:$AU,$B494,'CAISO Queue Data'!$AV:$AV,$C494,'CAISO Queue Data'!$AG:$AG,"Executed")</f>
        <v>0</v>
      </c>
      <c r="S494" s="14">
        <f>SUMIFS('CAISO Queue Data'!BL:BL,'CAISO Queue Data'!$AU:$AU,$B494,'CAISO Queue Data'!$AV:$AV,$C494,'CAISO Queue Data'!$AG:$AG,"Executed")</f>
        <v>0</v>
      </c>
      <c r="T494" s="14">
        <f>SUMIFS('CAISO Queue Data'!BM:BM,'CAISO Queue Data'!$AU:$AU,$B494,'CAISO Queue Data'!$AV:$AV,$C494,'CAISO Queue Data'!$AG:$AG,"Executed")</f>
        <v>0</v>
      </c>
      <c r="U494" s="14">
        <f>SUMIFS('CAISO Queue Data'!BN:BN,'CAISO Queue Data'!$AU:$AU,$B494,'CAISO Queue Data'!$AV:$AV,$C494,'CAISO Queue Data'!$AG:$AG,"Executed")</f>
        <v>0</v>
      </c>
      <c r="V494" s="14">
        <f>SUMIFS('CAISO Queue Data'!BO:BO,'CAISO Queue Data'!$AU:$AU,$B494,'CAISO Queue Data'!$AV:$AV,$C494,'CAISO Queue Data'!$AG:$AG,"Executed")</f>
        <v>0</v>
      </c>
      <c r="W494" s="14">
        <f>SUMIFS('CAISO Queue Data'!BP:BP,'CAISO Queue Data'!$AU:$AU,$B494,'CAISO Queue Data'!$AV:$AV,$C494,'CAISO Queue Data'!$AG:$AG,"Executed")</f>
        <v>0</v>
      </c>
      <c r="X494" s="14">
        <f>SUMIFS('CAISO Queue Data'!BQ:BQ,'CAISO Queue Data'!$AU:$AU,$B494,'CAISO Queue Data'!$AV:$AV,$C494,'CAISO Queue Data'!$AG:$AG,"Executed")</f>
        <v>0</v>
      </c>
      <c r="Y494" s="14">
        <f>SUMIFS('CAISO Queue Data'!BR:BR,'CAISO Queue Data'!$AU:$AU,$B494,'CAISO Queue Data'!$AV:$AV,$C494,'CAISO Queue Data'!$AG:$AG,"Executed")</f>
        <v>0</v>
      </c>
      <c r="Z494" s="14">
        <f>SUMIFS('CAISO Queue Data'!BS:BS,'CAISO Queue Data'!$AU:$AU,$B494,'CAISO Queue Data'!$AV:$AV,$C494,'CAISO Queue Data'!$AG:$AG,"Executed")</f>
        <v>0</v>
      </c>
      <c r="AA494" s="14">
        <f>SUMIFS('CAISO Queue Data'!BT:BT,'CAISO Queue Data'!$AU:$AU,$B494,'CAISO Queue Data'!$AV:$AV,$C494,'CAISO Queue Data'!$AG:$AG,"Executed")</f>
        <v>0</v>
      </c>
      <c r="AB494" s="14">
        <f>SUMIFS('CAISO Queue Data'!BU:BU,'CAISO Queue Data'!$AU:$AU,$B494,'CAISO Queue Data'!$AV:$AV,$C494,'CAISO Queue Data'!$AG:$AG,"Executed")</f>
        <v>0</v>
      </c>
      <c r="AD494" s="14">
        <f>SUMIFS('CAISO Queue Data'!BJ:BJ,'CAISO Queue Data'!$AU:$AU,$B494,'CAISO Queue Data'!$AV:$AV,$C494,'CAISO Queue Data'!$AF:$AF,"&lt;&gt;"&amp;"")</f>
        <v>312.95999999999998</v>
      </c>
      <c r="AE494" s="14">
        <f>SUMIFS('CAISO Queue Data'!BK:BK,'CAISO Queue Data'!$AU:$AU,$B494,'CAISO Queue Data'!$AV:$AV,$C494,'CAISO Queue Data'!$AF:$AF,"&lt;&gt;"&amp;"")</f>
        <v>240</v>
      </c>
      <c r="AF494" s="14">
        <f>SUMIFS('CAISO Queue Data'!BL:BL,'CAISO Queue Data'!$AU:$AU,$B494,'CAISO Queue Data'!$AV:$AV,$C494,'CAISO Queue Data'!$AF:$AF,"&lt;&gt;"&amp;"")</f>
        <v>0</v>
      </c>
      <c r="AG494" s="14">
        <f>SUMIFS('CAISO Queue Data'!BM:BM,'CAISO Queue Data'!$AU:$AU,$B494,'CAISO Queue Data'!$AV:$AV,$C494,'CAISO Queue Data'!$AF:$AF,"&lt;&gt;"&amp;"")</f>
        <v>0</v>
      </c>
      <c r="AH494" s="14">
        <f>SUMIFS('CAISO Queue Data'!BN:BN,'CAISO Queue Data'!$AU:$AU,$B494,'CAISO Queue Data'!$AV:$AV,$C494,'CAISO Queue Data'!$AF:$AF,"&lt;&gt;"&amp;"")</f>
        <v>312.95999999999998</v>
      </c>
      <c r="AI494" s="14">
        <f>SUMIFS('CAISO Queue Data'!BO:BO,'CAISO Queue Data'!$AU:$AU,$B494,'CAISO Queue Data'!$AV:$AV,$C494,'CAISO Queue Data'!$AF:$AF,"&lt;&gt;"&amp;"")</f>
        <v>0</v>
      </c>
      <c r="AJ494" s="14">
        <f>SUMIFS('CAISO Queue Data'!BP:BP,'CAISO Queue Data'!$AU:$AU,$B494,'CAISO Queue Data'!$AV:$AV,$C494,'CAISO Queue Data'!$AF:$AF,"&lt;&gt;"&amp;"")</f>
        <v>0</v>
      </c>
      <c r="AK494" s="14">
        <f>SUMIFS('CAISO Queue Data'!BQ:BQ,'CAISO Queue Data'!$AU:$AU,$B494,'CAISO Queue Data'!$AV:$AV,$C494,'CAISO Queue Data'!$AF:$AF,"&lt;&gt;"&amp;"")</f>
        <v>0</v>
      </c>
      <c r="AL494" s="14">
        <f>SUMIFS('CAISO Queue Data'!BR:BR,'CAISO Queue Data'!$AU:$AU,$B494,'CAISO Queue Data'!$AV:$AV,$C494,'CAISO Queue Data'!$AF:$AF,"&lt;&gt;"&amp;"")</f>
        <v>0</v>
      </c>
      <c r="AM494" s="14">
        <f>SUMIFS('CAISO Queue Data'!BS:BS,'CAISO Queue Data'!$AU:$AU,$B494,'CAISO Queue Data'!$AV:$AV,$C494,'CAISO Queue Data'!$AF:$AF,"&lt;&gt;"&amp;"")</f>
        <v>0</v>
      </c>
      <c r="AN494" s="14">
        <f>SUMIFS('CAISO Queue Data'!BT:BT,'CAISO Queue Data'!$AU:$AU,$B494,'CAISO Queue Data'!$AV:$AV,$C494,'CAISO Queue Data'!$AF:$AF,"&lt;&gt;"&amp;"")</f>
        <v>0</v>
      </c>
      <c r="AO494" s="14">
        <f>SUMIFS('CAISO Queue Data'!BU:BU,'CAISO Queue Data'!$AU:$AU,$B494,'CAISO Queue Data'!$AV:$AV,$C494,'CAISO Queue Data'!$AF:$AF,"&lt;&gt;"&amp;"")</f>
        <v>0</v>
      </c>
      <c r="AQ494" s="14">
        <f>SUMIFS('CAISO Queue Data'!BJ:BJ,'CAISO Queue Data'!$AU:$AU,$B494,'CAISO Queue Data'!$AV:$AV,$C494)</f>
        <v>312.95999999999998</v>
      </c>
      <c r="AR494" s="14">
        <f>SUMIFS('CAISO Queue Data'!BK:BK,'CAISO Queue Data'!$AU:$AU,$B494,'CAISO Queue Data'!$AV:$AV,$C494)</f>
        <v>240</v>
      </c>
      <c r="AS494" s="14">
        <f>SUMIFS('CAISO Queue Data'!BL:BL,'CAISO Queue Data'!$AU:$AU,$B494,'CAISO Queue Data'!$AV:$AV,$C494)</f>
        <v>0</v>
      </c>
      <c r="AT494" s="14">
        <f>SUMIFS('CAISO Queue Data'!BM:BM,'CAISO Queue Data'!$AU:$AU,$B494,'CAISO Queue Data'!$AV:$AV,$C494)</f>
        <v>0</v>
      </c>
      <c r="AU494" s="14">
        <f>SUMIFS('CAISO Queue Data'!BN:BN,'CAISO Queue Data'!$AU:$AU,$B494,'CAISO Queue Data'!$AV:$AV,$C494)</f>
        <v>312.95999999999998</v>
      </c>
      <c r="AV494" s="14">
        <f>SUMIFS('CAISO Queue Data'!BO:BO,'CAISO Queue Data'!$AU:$AU,$B494,'CAISO Queue Data'!$AV:$AV,$C494)</f>
        <v>0</v>
      </c>
      <c r="AW494" s="14">
        <f>SUMIFS('CAISO Queue Data'!BP:BP,'CAISO Queue Data'!$AU:$AU,$B494,'CAISO Queue Data'!$AV:$AV,$C494)</f>
        <v>0</v>
      </c>
      <c r="AX494" s="14">
        <f>SUMIFS('CAISO Queue Data'!BQ:BQ,'CAISO Queue Data'!$AU:$AU,$B494,'CAISO Queue Data'!$AV:$AV,$C494)</f>
        <v>0</v>
      </c>
      <c r="AY494" s="14">
        <f>SUMIFS('CAISO Queue Data'!BR:BR,'CAISO Queue Data'!$AU:$AU,$B494,'CAISO Queue Data'!$AV:$AV,$C494)</f>
        <v>0</v>
      </c>
      <c r="AZ494" s="14">
        <f>SUMIFS('CAISO Queue Data'!BS:BS,'CAISO Queue Data'!$AU:$AU,$B494,'CAISO Queue Data'!$AV:$AV,$C494)</f>
        <v>0</v>
      </c>
      <c r="BA494" s="14">
        <f>SUMIFS('CAISO Queue Data'!BT:BT,'CAISO Queue Data'!$AU:$AU,$B494,'CAISO Queue Data'!$AV:$AV,$C494)</f>
        <v>0</v>
      </c>
      <c r="BB494" s="14">
        <f>SUMIFS('CAISO Queue Data'!BU:BU,'CAISO Queue Data'!$AU:$AU,$B494,'CAISO Queue Data'!$AV:$AV,$C494)</f>
        <v>0</v>
      </c>
      <c r="BD494" s="14">
        <v>0</v>
      </c>
      <c r="BE494" s="14">
        <v>0</v>
      </c>
      <c r="BF494" s="14">
        <v>0</v>
      </c>
      <c r="BG494" s="14">
        <v>0</v>
      </c>
      <c r="BH494" s="14">
        <v>0</v>
      </c>
      <c r="BI494" s="14">
        <v>0</v>
      </c>
      <c r="BJ494" s="14">
        <v>0</v>
      </c>
      <c r="BK494" s="14">
        <v>0</v>
      </c>
      <c r="BL494" s="14">
        <v>0</v>
      </c>
      <c r="BM494" s="14">
        <v>0</v>
      </c>
      <c r="BN494" s="14">
        <v>0</v>
      </c>
      <c r="BO494" s="14">
        <v>0</v>
      </c>
      <c r="BQ494" s="14">
        <f>SUMIFS('CAISO Queue Data'!BJ:BJ,'CAISO Queue Data'!$AU:$AU,$B494,'CAISO Queue Data'!$AV:$AV,$C494,'CAISO Queue Data'!$AF:$AF,"&lt;&gt;"&amp;"",'CAISO Queue Data'!$AQ:$AQ,"&lt;="&amp;$BF$2)</f>
        <v>0</v>
      </c>
      <c r="BR494" s="14">
        <f>SUMIFS('CAISO Queue Data'!BK:BK,'CAISO Queue Data'!$AU:$AU,$B494,'CAISO Queue Data'!$AV:$AV,$C494,'CAISO Queue Data'!$AF:$AF,"&lt;&gt;"&amp;"",'CAISO Queue Data'!$AQ:$AQ,"&lt;="&amp;$BF$2)</f>
        <v>0</v>
      </c>
      <c r="BS494" s="14">
        <f>SUMIFS('CAISO Queue Data'!BL:BL,'CAISO Queue Data'!$AU:$AU,$B494,'CAISO Queue Data'!$AV:$AV,$C494,'CAISO Queue Data'!$AF:$AF,"&lt;&gt;"&amp;"",'CAISO Queue Data'!$AQ:$AQ,"&lt;="&amp;$BF$2)</f>
        <v>0</v>
      </c>
      <c r="BT494" s="14">
        <f>SUMIFS('CAISO Queue Data'!BM:BM,'CAISO Queue Data'!$AU:$AU,$B494,'CAISO Queue Data'!$AV:$AV,$C494,'CAISO Queue Data'!$AF:$AF,"&lt;&gt;"&amp;"",'CAISO Queue Data'!$AQ:$AQ,"&lt;="&amp;$BF$2)</f>
        <v>0</v>
      </c>
      <c r="BU494" s="14">
        <f>SUMIFS('CAISO Queue Data'!BN:BN,'CAISO Queue Data'!$AU:$AU,$B494,'CAISO Queue Data'!$AV:$AV,$C494,'CAISO Queue Data'!$AF:$AF,"&lt;&gt;"&amp;"",'CAISO Queue Data'!$AQ:$AQ,"&lt;="&amp;$BF$2)</f>
        <v>0</v>
      </c>
      <c r="BV494" s="14">
        <f>SUMIFS('CAISO Queue Data'!BO:BO,'CAISO Queue Data'!$AU:$AU,$B494,'CAISO Queue Data'!$AV:$AV,$C494,'CAISO Queue Data'!$AF:$AF,"&lt;&gt;"&amp;"",'CAISO Queue Data'!$AQ:$AQ,"&lt;="&amp;$BF$2)</f>
        <v>0</v>
      </c>
      <c r="BW494" s="14">
        <f>SUMIFS('CAISO Queue Data'!BP:BP,'CAISO Queue Data'!$AU:$AU,$B494,'CAISO Queue Data'!$AV:$AV,$C494,'CAISO Queue Data'!$AF:$AF,"&lt;&gt;"&amp;"",'CAISO Queue Data'!$AQ:$AQ,"&lt;="&amp;$BF$2)</f>
        <v>0</v>
      </c>
      <c r="BX494" s="14">
        <f>SUMIFS('CAISO Queue Data'!BQ:BQ,'CAISO Queue Data'!$AU:$AU,$B494,'CAISO Queue Data'!$AV:$AV,$C494,'CAISO Queue Data'!$AF:$AF,"&lt;&gt;"&amp;"",'CAISO Queue Data'!$AQ:$AQ,"&lt;="&amp;$BF$2)</f>
        <v>0</v>
      </c>
      <c r="BY494" s="14">
        <f>SUMIFS('CAISO Queue Data'!BR:BR,'CAISO Queue Data'!$AU:$AU,$B494,'CAISO Queue Data'!$AV:$AV,$C494,'CAISO Queue Data'!$AF:$AF,"&lt;&gt;"&amp;"",'CAISO Queue Data'!$AQ:$AQ,"&lt;="&amp;$BF$2)</f>
        <v>0</v>
      </c>
      <c r="BZ494" s="14">
        <f>SUMIFS('CAISO Queue Data'!BS:BS,'CAISO Queue Data'!$AU:$AU,$B494,'CAISO Queue Data'!$AV:$AV,$C494,'CAISO Queue Data'!$AF:$AF,"&lt;&gt;"&amp;"",'CAISO Queue Data'!$AQ:$AQ,"&lt;="&amp;$BF$2)</f>
        <v>0</v>
      </c>
      <c r="CA494" s="14">
        <f>SUMIFS('CAISO Queue Data'!BT:BT,'CAISO Queue Data'!$AU:$AU,$B494,'CAISO Queue Data'!$AV:$AV,$C494,'CAISO Queue Data'!$AF:$AF,"&lt;&gt;"&amp;"",'CAISO Queue Data'!$AQ:$AQ,"&lt;="&amp;$BF$2)</f>
        <v>0</v>
      </c>
      <c r="CB494" s="14">
        <f>SUMIFS('CAISO Queue Data'!BU:BU,'CAISO Queue Data'!$AU:$AU,$B494,'CAISO Queue Data'!$AV:$AV,$C494,'CAISO Queue Data'!$AF:$AF,"&lt;&gt;"&amp;"",'CAISO Queue Data'!$AQ:$AQ,"&lt;="&amp;$BF$2)</f>
        <v>0</v>
      </c>
      <c r="CD494" s="14">
        <f>SUMIFS('CAISO Queue Data'!BJ:BJ,'CAISO Queue Data'!$AU:$AU,$B494,'CAISO Queue Data'!$AV:$AV,$C494,'CAISO Queue Data'!$AQ:$AQ,"&lt;="&amp;$BF$2)</f>
        <v>0</v>
      </c>
      <c r="CE494" s="14">
        <f>SUMIFS('CAISO Queue Data'!BK:BK,'CAISO Queue Data'!$AU:$AU,$B494,'CAISO Queue Data'!$AV:$AV,$C494,'CAISO Queue Data'!$AQ:$AQ,"&lt;="&amp;$BF$2)</f>
        <v>0</v>
      </c>
      <c r="CF494" s="14">
        <f>SUMIFS('CAISO Queue Data'!BL:BL,'CAISO Queue Data'!$AU:$AU,$B494,'CAISO Queue Data'!$AV:$AV,$C494,'CAISO Queue Data'!$AQ:$AQ,"&lt;="&amp;$BF$2)</f>
        <v>0</v>
      </c>
      <c r="CG494" s="14">
        <f>SUMIFS('CAISO Queue Data'!BM:BM,'CAISO Queue Data'!$AU:$AU,$B494,'CAISO Queue Data'!$AV:$AV,$C494,'CAISO Queue Data'!$AQ:$AQ,"&lt;="&amp;$BF$2)</f>
        <v>0</v>
      </c>
      <c r="CH494" s="14">
        <f>SUMIFS('CAISO Queue Data'!BN:BN,'CAISO Queue Data'!$AU:$AU,$B494,'CAISO Queue Data'!$AV:$AV,$C494,'CAISO Queue Data'!$AQ:$AQ,"&lt;="&amp;$BF$2)</f>
        <v>0</v>
      </c>
      <c r="CI494" s="14">
        <f>SUMIFS('CAISO Queue Data'!BO:BO,'CAISO Queue Data'!$AU:$AU,$B494,'CAISO Queue Data'!$AV:$AV,$C494,'CAISO Queue Data'!$AQ:$AQ,"&lt;="&amp;$BF$2)</f>
        <v>0</v>
      </c>
      <c r="CJ494" s="14">
        <f>SUMIFS('CAISO Queue Data'!BP:BP,'CAISO Queue Data'!$AU:$AU,$B494,'CAISO Queue Data'!$AV:$AV,$C494,'CAISO Queue Data'!$AQ:$AQ,"&lt;="&amp;$BF$2)</f>
        <v>0</v>
      </c>
      <c r="CK494" s="14">
        <f>SUMIFS('CAISO Queue Data'!BQ:BQ,'CAISO Queue Data'!$AU:$AU,$B494,'CAISO Queue Data'!$AV:$AV,$C494,'CAISO Queue Data'!$AQ:$AQ,"&lt;="&amp;$BF$2)</f>
        <v>0</v>
      </c>
      <c r="CL494" s="14">
        <f>SUMIFS('CAISO Queue Data'!BR:BR,'CAISO Queue Data'!$AU:$AU,$B494,'CAISO Queue Data'!$AV:$AV,$C494,'CAISO Queue Data'!$AQ:$AQ,"&lt;="&amp;$BF$2)</f>
        <v>0</v>
      </c>
      <c r="CM494" s="14">
        <f>SUMIFS('CAISO Queue Data'!BS:BS,'CAISO Queue Data'!$AU:$AU,$B494,'CAISO Queue Data'!$AV:$AV,$C494,'CAISO Queue Data'!$AQ:$AQ,"&lt;="&amp;$BF$2)</f>
        <v>0</v>
      </c>
      <c r="CN494" s="14">
        <f>SUMIFS('CAISO Queue Data'!BT:BT,'CAISO Queue Data'!$AU:$AU,$B494,'CAISO Queue Data'!$AV:$AV,$C494,'CAISO Queue Data'!$AQ:$AQ,"&lt;="&amp;$BF$2)</f>
        <v>0</v>
      </c>
      <c r="CO494" s="14">
        <f>SUMIFS('CAISO Queue Data'!BU:BU,'CAISO Queue Data'!$AU:$AU,$B494,'CAISO Queue Data'!$AV:$AV,$C494,'CAISO Queue Data'!$AQ:$AQ,"&lt;="&amp;$BF$2)</f>
        <v>0</v>
      </c>
      <c r="CQ494" s="14">
        <f>SUMIFS('Cluster 15 Data'!$G:$G,'Cluster 15 Data'!$Q:$Q,$B494,'Cluster 15 Data'!$S:$S,$C494,'Cluster 15 Data'!$E:$E,"Storage")</f>
        <v>0</v>
      </c>
      <c r="CR494" s="14">
        <f>SUMIFS('Cluster 15 Data'!$G:$G,'Cluster 15 Data'!$Q:$Q,$B494,'Cluster 15 Data'!$S:$S,$C494,'Cluster 15 Data'!$E:$E,"A-CAES")</f>
        <v>0</v>
      </c>
      <c r="CS494" s="14">
        <f>SUMIFS('Cluster 15 Data'!$G:$G,'Cluster 15 Data'!$Q:$Q,$B494,'Cluster 15 Data'!$S:$S,$C494,'Cluster 15 Data'!$E:$E,"Solar")</f>
        <v>312.28499999999997</v>
      </c>
      <c r="CT494" s="14">
        <f>SUMIFS('Cluster 15 Data'!$G:$G,'Cluster 15 Data'!$Q:$Q,$B494,'Cluster 15 Data'!$S:$S,$C494,'Cluster 15 Data'!$E:$E,"Geothermal")</f>
        <v>0</v>
      </c>
      <c r="CU494" s="14">
        <f>SUMIFS('Cluster 15 Data'!$G:$G,'Cluster 15 Data'!$Q:$Q,$B494,'Cluster 15 Data'!$S:$S,$C494,'Cluster 15 Data'!$E:$E,"Biomass")</f>
        <v>0</v>
      </c>
      <c r="CV494" s="14">
        <f>SUMIFS('Cluster 15 Data'!$G:$G,'Cluster 15 Data'!$Q:$Q,$B494,'Cluster 15 Data'!$S:$S,$C494,'Cluster 15 Data'!$E:$E,"Wind")</f>
        <v>0</v>
      </c>
      <c r="CW494" s="14">
        <f>SUMIFS('Cluster 15 Data'!$G:$G,'Cluster 15 Data'!$Q:$Q,$B494,'Cluster 15 Data'!$S:$S,$C494,'Cluster 15 Data'!$E:$E,"Offshore Wind")</f>
        <v>0</v>
      </c>
      <c r="CX494" s="97">
        <f>SUMIFS('Cluster 15 Data'!$G:$G,'Cluster 15 Data'!$Q:$Q,$B494,'Cluster 15 Data'!$S:$S,$C494,'Cluster 15 Data'!$E:$E,"Storage")</f>
        <v>0</v>
      </c>
      <c r="CZ494" s="14">
        <f>SUMIFS('Cluster 15 Data'!$G:$G,'Cluster 15 Data'!$Q:$Q,$B494,'Cluster 15 Data'!$S:$S,$C494,'Cluster 15 Data'!$E:$E,"Storage",'Cluster 15 Data'!$N:$N,"&lt;="&amp;$DA$2)</f>
        <v>0</v>
      </c>
      <c r="DA494" s="14">
        <f>SUMIFS('Cluster 15 Data'!$G:$G,'Cluster 15 Data'!$Q:$Q,$B494,'Cluster 15 Data'!$S:$S,$C494,'Cluster 15 Data'!$E:$E,"A-CAES",'Cluster 15 Data'!$N:$N,"&lt;="&amp;$DA$2)</f>
        <v>0</v>
      </c>
      <c r="DB494" s="14">
        <f>SUMIFS('Cluster 15 Data'!$G:$G,'Cluster 15 Data'!$Q:$Q,$B494,'Cluster 15 Data'!$S:$S,$C494,'Cluster 15 Data'!$E:$E,"Solar",'Cluster 15 Data'!$N:$N,"&lt;="&amp;$DA$2)</f>
        <v>156.52500000000001</v>
      </c>
      <c r="DC494" s="14">
        <f>SUMIFS('Cluster 15 Data'!$G:$G,'Cluster 15 Data'!$Q:$Q,$B494,'Cluster 15 Data'!$S:$S,$C494,'Cluster 15 Data'!$E:$E,"Geothermal",'Cluster 15 Data'!$N:$N,"&lt;="&amp;$DA$2)</f>
        <v>0</v>
      </c>
      <c r="DD494" s="14">
        <f>SUMIFS('Cluster 15 Data'!$G:$G,'Cluster 15 Data'!$Q:$Q,$B494,'Cluster 15 Data'!$S:$S,$C494,'Cluster 15 Data'!$E:$E,"Biomass",'Cluster 15 Data'!$N:$N,"&lt;="&amp;$DA$2)</f>
        <v>0</v>
      </c>
      <c r="DE494" s="14">
        <f>SUMIFS('Cluster 15 Data'!$G:$G,'Cluster 15 Data'!$Q:$Q,$B494,'Cluster 15 Data'!$S:$S,$C494,'Cluster 15 Data'!$E:$E,"Wind",'Cluster 15 Data'!$N:$N,"&lt;="&amp;$DA$2)</f>
        <v>0</v>
      </c>
      <c r="DF494" s="14">
        <f>SUMIFS('Cluster 15 Data'!$G:$G,'Cluster 15 Data'!$Q:$Q,$B494,'Cluster 15 Data'!$S:$S,$C494,'Cluster 15 Data'!$E:$E,"Offshore Wind",'Cluster 15 Data'!$N:$N,"&lt;="&amp;$DA$2)</f>
        <v>0</v>
      </c>
      <c r="DG494" s="97">
        <v>0</v>
      </c>
    </row>
    <row r="495" spans="1:111" x14ac:dyDescent="0.2">
      <c r="A495" s="14" t="s">
        <v>66</v>
      </c>
      <c r="B495" s="14" t="s">
        <v>441</v>
      </c>
      <c r="C495" s="14">
        <v>230</v>
      </c>
      <c r="Q495" s="14">
        <f>SUMIFS('CAISO Queue Data'!BJ:BJ,'CAISO Queue Data'!$AU:$AU,$B495,'CAISO Queue Data'!$AV:$AV,$C495,'CAISO Queue Data'!$AG:$AG,"Executed")</f>
        <v>0</v>
      </c>
      <c r="R495" s="14">
        <f>SUMIFS('CAISO Queue Data'!BK:BK,'CAISO Queue Data'!$AU:$AU,$B495,'CAISO Queue Data'!$AV:$AV,$C495,'CAISO Queue Data'!$AG:$AG,"Executed")</f>
        <v>0</v>
      </c>
      <c r="S495" s="14">
        <f>SUMIFS('CAISO Queue Data'!BL:BL,'CAISO Queue Data'!$AU:$AU,$B495,'CAISO Queue Data'!$AV:$AV,$C495,'CAISO Queue Data'!$AG:$AG,"Executed")</f>
        <v>0</v>
      </c>
      <c r="T495" s="14">
        <f>SUMIFS('CAISO Queue Data'!BM:BM,'CAISO Queue Data'!$AU:$AU,$B495,'CAISO Queue Data'!$AV:$AV,$C495,'CAISO Queue Data'!$AG:$AG,"Executed")</f>
        <v>0</v>
      </c>
      <c r="U495" s="14">
        <f>SUMIFS('CAISO Queue Data'!BN:BN,'CAISO Queue Data'!$AU:$AU,$B495,'CAISO Queue Data'!$AV:$AV,$C495,'CAISO Queue Data'!$AG:$AG,"Executed")</f>
        <v>0</v>
      </c>
      <c r="V495" s="14">
        <f>SUMIFS('CAISO Queue Data'!BO:BO,'CAISO Queue Data'!$AU:$AU,$B495,'CAISO Queue Data'!$AV:$AV,$C495,'CAISO Queue Data'!$AG:$AG,"Executed")</f>
        <v>0</v>
      </c>
      <c r="W495" s="14">
        <f>SUMIFS('CAISO Queue Data'!BP:BP,'CAISO Queue Data'!$AU:$AU,$B495,'CAISO Queue Data'!$AV:$AV,$C495,'CAISO Queue Data'!$AG:$AG,"Executed")</f>
        <v>0</v>
      </c>
      <c r="X495" s="14">
        <f>SUMIFS('CAISO Queue Data'!BQ:BQ,'CAISO Queue Data'!$AU:$AU,$B495,'CAISO Queue Data'!$AV:$AV,$C495,'CAISO Queue Data'!$AG:$AG,"Executed")</f>
        <v>0</v>
      </c>
      <c r="Y495" s="14">
        <f>SUMIFS('CAISO Queue Data'!BR:BR,'CAISO Queue Data'!$AU:$AU,$B495,'CAISO Queue Data'!$AV:$AV,$C495,'CAISO Queue Data'!$AG:$AG,"Executed")</f>
        <v>0</v>
      </c>
      <c r="Z495" s="14">
        <f>SUMIFS('CAISO Queue Data'!BS:BS,'CAISO Queue Data'!$AU:$AU,$B495,'CAISO Queue Data'!$AV:$AV,$C495,'CAISO Queue Data'!$AG:$AG,"Executed")</f>
        <v>0</v>
      </c>
      <c r="AA495" s="14">
        <f>SUMIFS('CAISO Queue Data'!BT:BT,'CAISO Queue Data'!$AU:$AU,$B495,'CAISO Queue Data'!$AV:$AV,$C495,'CAISO Queue Data'!$AG:$AG,"Executed")</f>
        <v>0</v>
      </c>
      <c r="AB495" s="14">
        <f>SUMIFS('CAISO Queue Data'!BU:BU,'CAISO Queue Data'!$AU:$AU,$B495,'CAISO Queue Data'!$AV:$AV,$C495,'CAISO Queue Data'!$AG:$AG,"Executed")</f>
        <v>0</v>
      </c>
      <c r="AD495" s="14">
        <f>SUMIFS('CAISO Queue Data'!BJ:BJ,'CAISO Queue Data'!$AU:$AU,$B495,'CAISO Queue Data'!$AV:$AV,$C495,'CAISO Queue Data'!$AF:$AF,"&lt;&gt;"&amp;"")</f>
        <v>0</v>
      </c>
      <c r="AE495" s="14">
        <f>SUMIFS('CAISO Queue Data'!BK:BK,'CAISO Queue Data'!$AU:$AU,$B495,'CAISO Queue Data'!$AV:$AV,$C495,'CAISO Queue Data'!$AF:$AF,"&lt;&gt;"&amp;"")</f>
        <v>0</v>
      </c>
      <c r="AF495" s="14">
        <f>SUMIFS('CAISO Queue Data'!BL:BL,'CAISO Queue Data'!$AU:$AU,$B495,'CAISO Queue Data'!$AV:$AV,$C495,'CAISO Queue Data'!$AF:$AF,"&lt;&gt;"&amp;"")</f>
        <v>0</v>
      </c>
      <c r="AG495" s="14">
        <f>SUMIFS('CAISO Queue Data'!BM:BM,'CAISO Queue Data'!$AU:$AU,$B495,'CAISO Queue Data'!$AV:$AV,$C495,'CAISO Queue Data'!$AF:$AF,"&lt;&gt;"&amp;"")</f>
        <v>0</v>
      </c>
      <c r="AH495" s="14">
        <f>SUMIFS('CAISO Queue Data'!BN:BN,'CAISO Queue Data'!$AU:$AU,$B495,'CAISO Queue Data'!$AV:$AV,$C495,'CAISO Queue Data'!$AF:$AF,"&lt;&gt;"&amp;"")</f>
        <v>0</v>
      </c>
      <c r="AI495" s="14">
        <f>SUMIFS('CAISO Queue Data'!BO:BO,'CAISO Queue Data'!$AU:$AU,$B495,'CAISO Queue Data'!$AV:$AV,$C495,'CAISO Queue Data'!$AF:$AF,"&lt;&gt;"&amp;"")</f>
        <v>0</v>
      </c>
      <c r="AJ495" s="14">
        <f>SUMIFS('CAISO Queue Data'!BP:BP,'CAISO Queue Data'!$AU:$AU,$B495,'CAISO Queue Data'!$AV:$AV,$C495,'CAISO Queue Data'!$AF:$AF,"&lt;&gt;"&amp;"")</f>
        <v>0</v>
      </c>
      <c r="AK495" s="14">
        <f>SUMIFS('CAISO Queue Data'!BQ:BQ,'CAISO Queue Data'!$AU:$AU,$B495,'CAISO Queue Data'!$AV:$AV,$C495,'CAISO Queue Data'!$AF:$AF,"&lt;&gt;"&amp;"")</f>
        <v>0</v>
      </c>
      <c r="AL495" s="14">
        <f>SUMIFS('CAISO Queue Data'!BR:BR,'CAISO Queue Data'!$AU:$AU,$B495,'CAISO Queue Data'!$AV:$AV,$C495,'CAISO Queue Data'!$AF:$AF,"&lt;&gt;"&amp;"")</f>
        <v>0</v>
      </c>
      <c r="AM495" s="14">
        <f>SUMIFS('CAISO Queue Data'!BS:BS,'CAISO Queue Data'!$AU:$AU,$B495,'CAISO Queue Data'!$AV:$AV,$C495,'CAISO Queue Data'!$AF:$AF,"&lt;&gt;"&amp;"")</f>
        <v>0</v>
      </c>
      <c r="AN495" s="14">
        <f>SUMIFS('CAISO Queue Data'!BT:BT,'CAISO Queue Data'!$AU:$AU,$B495,'CAISO Queue Data'!$AV:$AV,$C495,'CAISO Queue Data'!$AF:$AF,"&lt;&gt;"&amp;"")</f>
        <v>0</v>
      </c>
      <c r="AO495" s="14">
        <f>SUMIFS('CAISO Queue Data'!BU:BU,'CAISO Queue Data'!$AU:$AU,$B495,'CAISO Queue Data'!$AV:$AV,$C495,'CAISO Queue Data'!$AF:$AF,"&lt;&gt;"&amp;"")</f>
        <v>0</v>
      </c>
      <c r="AQ495" s="14">
        <f>SUMIFS('CAISO Queue Data'!BJ:BJ,'CAISO Queue Data'!$AU:$AU,$B495,'CAISO Queue Data'!$AV:$AV,$C495)</f>
        <v>0</v>
      </c>
      <c r="AR495" s="14">
        <f>SUMIFS('CAISO Queue Data'!BK:BK,'CAISO Queue Data'!$AU:$AU,$B495,'CAISO Queue Data'!$AV:$AV,$C495)</f>
        <v>0</v>
      </c>
      <c r="AS495" s="14">
        <f>SUMIFS('CAISO Queue Data'!BL:BL,'CAISO Queue Data'!$AU:$AU,$B495,'CAISO Queue Data'!$AV:$AV,$C495)</f>
        <v>0</v>
      </c>
      <c r="AT495" s="14">
        <f>SUMIFS('CAISO Queue Data'!BM:BM,'CAISO Queue Data'!$AU:$AU,$B495,'CAISO Queue Data'!$AV:$AV,$C495)</f>
        <v>0</v>
      </c>
      <c r="AU495" s="14">
        <f>SUMIFS('CAISO Queue Data'!BN:BN,'CAISO Queue Data'!$AU:$AU,$B495,'CAISO Queue Data'!$AV:$AV,$C495)</f>
        <v>0</v>
      </c>
      <c r="AV495" s="14">
        <f>SUMIFS('CAISO Queue Data'!BO:BO,'CAISO Queue Data'!$AU:$AU,$B495,'CAISO Queue Data'!$AV:$AV,$C495)</f>
        <v>0</v>
      </c>
      <c r="AW495" s="14">
        <f>SUMIFS('CAISO Queue Data'!BP:BP,'CAISO Queue Data'!$AU:$AU,$B495,'CAISO Queue Data'!$AV:$AV,$C495)</f>
        <v>0</v>
      </c>
      <c r="AX495" s="14">
        <f>SUMIFS('CAISO Queue Data'!BQ:BQ,'CAISO Queue Data'!$AU:$AU,$B495,'CAISO Queue Data'!$AV:$AV,$C495)</f>
        <v>0</v>
      </c>
      <c r="AY495" s="14">
        <f>SUMIFS('CAISO Queue Data'!BR:BR,'CAISO Queue Data'!$AU:$AU,$B495,'CAISO Queue Data'!$AV:$AV,$C495)</f>
        <v>0</v>
      </c>
      <c r="AZ495" s="14">
        <f>SUMIFS('CAISO Queue Data'!BS:BS,'CAISO Queue Data'!$AU:$AU,$B495,'CAISO Queue Data'!$AV:$AV,$C495)</f>
        <v>0</v>
      </c>
      <c r="BA495" s="14">
        <f>SUMIFS('CAISO Queue Data'!BT:BT,'CAISO Queue Data'!$AU:$AU,$B495,'CAISO Queue Data'!$AV:$AV,$C495)</f>
        <v>0</v>
      </c>
      <c r="BB495" s="14">
        <f>SUMIFS('CAISO Queue Data'!BU:BU,'CAISO Queue Data'!$AU:$AU,$B495,'CAISO Queue Data'!$AV:$AV,$C495)</f>
        <v>0</v>
      </c>
      <c r="BD495" s="14">
        <v>0</v>
      </c>
      <c r="BE495" s="14">
        <v>0</v>
      </c>
      <c r="BF495" s="14">
        <v>0</v>
      </c>
      <c r="BG495" s="14">
        <v>0</v>
      </c>
      <c r="BH495" s="14">
        <v>0</v>
      </c>
      <c r="BI495" s="14">
        <v>0</v>
      </c>
      <c r="BJ495" s="14">
        <v>0</v>
      </c>
      <c r="BK495" s="14">
        <v>0</v>
      </c>
      <c r="BL495" s="14">
        <v>0</v>
      </c>
      <c r="BM495" s="14">
        <v>0</v>
      </c>
      <c r="BN495" s="14">
        <v>0</v>
      </c>
      <c r="BO495" s="14">
        <v>0</v>
      </c>
      <c r="BQ495" s="14">
        <f>SUMIFS('CAISO Queue Data'!BJ:BJ,'CAISO Queue Data'!$AU:$AU,$B495,'CAISO Queue Data'!$AV:$AV,$C495,'CAISO Queue Data'!$AF:$AF,"&lt;&gt;"&amp;"",'CAISO Queue Data'!$AQ:$AQ,"&lt;="&amp;$BF$2)</f>
        <v>0</v>
      </c>
      <c r="BR495" s="14">
        <f>SUMIFS('CAISO Queue Data'!BK:BK,'CAISO Queue Data'!$AU:$AU,$B495,'CAISO Queue Data'!$AV:$AV,$C495,'CAISO Queue Data'!$AF:$AF,"&lt;&gt;"&amp;"",'CAISO Queue Data'!$AQ:$AQ,"&lt;="&amp;$BF$2)</f>
        <v>0</v>
      </c>
      <c r="BS495" s="14">
        <f>SUMIFS('CAISO Queue Data'!BL:BL,'CAISO Queue Data'!$AU:$AU,$B495,'CAISO Queue Data'!$AV:$AV,$C495,'CAISO Queue Data'!$AF:$AF,"&lt;&gt;"&amp;"",'CAISO Queue Data'!$AQ:$AQ,"&lt;="&amp;$BF$2)</f>
        <v>0</v>
      </c>
      <c r="BT495" s="14">
        <f>SUMIFS('CAISO Queue Data'!BM:BM,'CAISO Queue Data'!$AU:$AU,$B495,'CAISO Queue Data'!$AV:$AV,$C495,'CAISO Queue Data'!$AF:$AF,"&lt;&gt;"&amp;"",'CAISO Queue Data'!$AQ:$AQ,"&lt;="&amp;$BF$2)</f>
        <v>0</v>
      </c>
      <c r="BU495" s="14">
        <f>SUMIFS('CAISO Queue Data'!BN:BN,'CAISO Queue Data'!$AU:$AU,$B495,'CAISO Queue Data'!$AV:$AV,$C495,'CAISO Queue Data'!$AF:$AF,"&lt;&gt;"&amp;"",'CAISO Queue Data'!$AQ:$AQ,"&lt;="&amp;$BF$2)</f>
        <v>0</v>
      </c>
      <c r="BV495" s="14">
        <f>SUMIFS('CAISO Queue Data'!BO:BO,'CAISO Queue Data'!$AU:$AU,$B495,'CAISO Queue Data'!$AV:$AV,$C495,'CAISO Queue Data'!$AF:$AF,"&lt;&gt;"&amp;"",'CAISO Queue Data'!$AQ:$AQ,"&lt;="&amp;$BF$2)</f>
        <v>0</v>
      </c>
      <c r="BW495" s="14">
        <f>SUMIFS('CAISO Queue Data'!BP:BP,'CAISO Queue Data'!$AU:$AU,$B495,'CAISO Queue Data'!$AV:$AV,$C495,'CAISO Queue Data'!$AF:$AF,"&lt;&gt;"&amp;"",'CAISO Queue Data'!$AQ:$AQ,"&lt;="&amp;$BF$2)</f>
        <v>0</v>
      </c>
      <c r="BX495" s="14">
        <f>SUMIFS('CAISO Queue Data'!BQ:BQ,'CAISO Queue Data'!$AU:$AU,$B495,'CAISO Queue Data'!$AV:$AV,$C495,'CAISO Queue Data'!$AF:$AF,"&lt;&gt;"&amp;"",'CAISO Queue Data'!$AQ:$AQ,"&lt;="&amp;$BF$2)</f>
        <v>0</v>
      </c>
      <c r="BY495" s="14">
        <f>SUMIFS('CAISO Queue Data'!BR:BR,'CAISO Queue Data'!$AU:$AU,$B495,'CAISO Queue Data'!$AV:$AV,$C495,'CAISO Queue Data'!$AF:$AF,"&lt;&gt;"&amp;"",'CAISO Queue Data'!$AQ:$AQ,"&lt;="&amp;$BF$2)</f>
        <v>0</v>
      </c>
      <c r="BZ495" s="14">
        <f>SUMIFS('CAISO Queue Data'!BS:BS,'CAISO Queue Data'!$AU:$AU,$B495,'CAISO Queue Data'!$AV:$AV,$C495,'CAISO Queue Data'!$AF:$AF,"&lt;&gt;"&amp;"",'CAISO Queue Data'!$AQ:$AQ,"&lt;="&amp;$BF$2)</f>
        <v>0</v>
      </c>
      <c r="CA495" s="14">
        <f>SUMIFS('CAISO Queue Data'!BT:BT,'CAISO Queue Data'!$AU:$AU,$B495,'CAISO Queue Data'!$AV:$AV,$C495,'CAISO Queue Data'!$AF:$AF,"&lt;&gt;"&amp;"",'CAISO Queue Data'!$AQ:$AQ,"&lt;="&amp;$BF$2)</f>
        <v>0</v>
      </c>
      <c r="CB495" s="14">
        <f>SUMIFS('CAISO Queue Data'!BU:BU,'CAISO Queue Data'!$AU:$AU,$B495,'CAISO Queue Data'!$AV:$AV,$C495,'CAISO Queue Data'!$AF:$AF,"&lt;&gt;"&amp;"",'CAISO Queue Data'!$AQ:$AQ,"&lt;="&amp;$BF$2)</f>
        <v>0</v>
      </c>
      <c r="CD495" s="14">
        <f>SUMIFS('CAISO Queue Data'!BJ:BJ,'CAISO Queue Data'!$AU:$AU,$B495,'CAISO Queue Data'!$AV:$AV,$C495,'CAISO Queue Data'!$AQ:$AQ,"&lt;="&amp;$BF$2)</f>
        <v>0</v>
      </c>
      <c r="CE495" s="14">
        <f>SUMIFS('CAISO Queue Data'!BK:BK,'CAISO Queue Data'!$AU:$AU,$B495,'CAISO Queue Data'!$AV:$AV,$C495,'CAISO Queue Data'!$AQ:$AQ,"&lt;="&amp;$BF$2)</f>
        <v>0</v>
      </c>
      <c r="CF495" s="14">
        <f>SUMIFS('CAISO Queue Data'!BL:BL,'CAISO Queue Data'!$AU:$AU,$B495,'CAISO Queue Data'!$AV:$AV,$C495,'CAISO Queue Data'!$AQ:$AQ,"&lt;="&amp;$BF$2)</f>
        <v>0</v>
      </c>
      <c r="CG495" s="14">
        <f>SUMIFS('CAISO Queue Data'!BM:BM,'CAISO Queue Data'!$AU:$AU,$B495,'CAISO Queue Data'!$AV:$AV,$C495,'CAISO Queue Data'!$AQ:$AQ,"&lt;="&amp;$BF$2)</f>
        <v>0</v>
      </c>
      <c r="CH495" s="14">
        <f>SUMIFS('CAISO Queue Data'!BN:BN,'CAISO Queue Data'!$AU:$AU,$B495,'CAISO Queue Data'!$AV:$AV,$C495,'CAISO Queue Data'!$AQ:$AQ,"&lt;="&amp;$BF$2)</f>
        <v>0</v>
      </c>
      <c r="CI495" s="14">
        <f>SUMIFS('CAISO Queue Data'!BO:BO,'CAISO Queue Data'!$AU:$AU,$B495,'CAISO Queue Data'!$AV:$AV,$C495,'CAISO Queue Data'!$AQ:$AQ,"&lt;="&amp;$BF$2)</f>
        <v>0</v>
      </c>
      <c r="CJ495" s="14">
        <f>SUMIFS('CAISO Queue Data'!BP:BP,'CAISO Queue Data'!$AU:$AU,$B495,'CAISO Queue Data'!$AV:$AV,$C495,'CAISO Queue Data'!$AQ:$AQ,"&lt;="&amp;$BF$2)</f>
        <v>0</v>
      </c>
      <c r="CK495" s="14">
        <f>SUMIFS('CAISO Queue Data'!BQ:BQ,'CAISO Queue Data'!$AU:$AU,$B495,'CAISO Queue Data'!$AV:$AV,$C495,'CAISO Queue Data'!$AQ:$AQ,"&lt;="&amp;$BF$2)</f>
        <v>0</v>
      </c>
      <c r="CL495" s="14">
        <f>SUMIFS('CAISO Queue Data'!BR:BR,'CAISO Queue Data'!$AU:$AU,$B495,'CAISO Queue Data'!$AV:$AV,$C495,'CAISO Queue Data'!$AQ:$AQ,"&lt;="&amp;$BF$2)</f>
        <v>0</v>
      </c>
      <c r="CM495" s="14">
        <f>SUMIFS('CAISO Queue Data'!BS:BS,'CAISO Queue Data'!$AU:$AU,$B495,'CAISO Queue Data'!$AV:$AV,$C495,'CAISO Queue Data'!$AQ:$AQ,"&lt;="&amp;$BF$2)</f>
        <v>0</v>
      </c>
      <c r="CN495" s="14">
        <f>SUMIFS('CAISO Queue Data'!BT:BT,'CAISO Queue Data'!$AU:$AU,$B495,'CAISO Queue Data'!$AV:$AV,$C495,'CAISO Queue Data'!$AQ:$AQ,"&lt;="&amp;$BF$2)</f>
        <v>0</v>
      </c>
      <c r="CO495" s="14">
        <f>SUMIFS('CAISO Queue Data'!BU:BU,'CAISO Queue Data'!$AU:$AU,$B495,'CAISO Queue Data'!$AV:$AV,$C495,'CAISO Queue Data'!$AQ:$AQ,"&lt;="&amp;$BF$2)</f>
        <v>0</v>
      </c>
      <c r="CQ495" s="14">
        <f>SUMIFS('Cluster 15 Data'!$G:$G,'Cluster 15 Data'!$Q:$Q,$B495,'Cluster 15 Data'!$S:$S,$C495,'Cluster 15 Data'!$E:$E,"Storage")</f>
        <v>0</v>
      </c>
      <c r="CR495" s="14">
        <f>SUMIFS('Cluster 15 Data'!$G:$G,'Cluster 15 Data'!$Q:$Q,$B495,'Cluster 15 Data'!$S:$S,$C495,'Cluster 15 Data'!$E:$E,"A-CAES")</f>
        <v>0</v>
      </c>
      <c r="CS495" s="14">
        <f>SUMIFS('Cluster 15 Data'!$G:$G,'Cluster 15 Data'!$Q:$Q,$B495,'Cluster 15 Data'!$S:$S,$C495,'Cluster 15 Data'!$E:$E,"Solar")</f>
        <v>0</v>
      </c>
      <c r="CT495" s="14">
        <f>SUMIFS('Cluster 15 Data'!$G:$G,'Cluster 15 Data'!$Q:$Q,$B495,'Cluster 15 Data'!$S:$S,$C495,'Cluster 15 Data'!$E:$E,"Geothermal")</f>
        <v>0</v>
      </c>
      <c r="CU495" s="14">
        <f>SUMIFS('Cluster 15 Data'!$G:$G,'Cluster 15 Data'!$Q:$Q,$B495,'Cluster 15 Data'!$S:$S,$C495,'Cluster 15 Data'!$E:$E,"Biomass")</f>
        <v>0</v>
      </c>
      <c r="CV495" s="14">
        <f>SUMIFS('Cluster 15 Data'!$G:$G,'Cluster 15 Data'!$Q:$Q,$B495,'Cluster 15 Data'!$S:$S,$C495,'Cluster 15 Data'!$E:$E,"Wind")</f>
        <v>0</v>
      </c>
      <c r="CW495" s="14">
        <f>SUMIFS('Cluster 15 Data'!$G:$G,'Cluster 15 Data'!$Q:$Q,$B495,'Cluster 15 Data'!$S:$S,$C495,'Cluster 15 Data'!$E:$E,"Offshore Wind")</f>
        <v>0</v>
      </c>
      <c r="CX495" s="97">
        <f>SUMIFS('Cluster 15 Data'!$G:$G,'Cluster 15 Data'!$Q:$Q,$B495,'Cluster 15 Data'!$S:$S,$C495,'Cluster 15 Data'!$E:$E,"Storage")</f>
        <v>0</v>
      </c>
      <c r="CZ495" s="14">
        <f>SUMIFS('Cluster 15 Data'!$G:$G,'Cluster 15 Data'!$Q:$Q,$B495,'Cluster 15 Data'!$S:$S,$C495,'Cluster 15 Data'!$E:$E,"Storage",'Cluster 15 Data'!$N:$N,"&lt;="&amp;$DA$2)</f>
        <v>0</v>
      </c>
      <c r="DA495" s="14">
        <f>SUMIFS('Cluster 15 Data'!$G:$G,'Cluster 15 Data'!$Q:$Q,$B495,'Cluster 15 Data'!$S:$S,$C495,'Cluster 15 Data'!$E:$E,"A-CAES",'Cluster 15 Data'!$N:$N,"&lt;="&amp;$DA$2)</f>
        <v>0</v>
      </c>
      <c r="DB495" s="14">
        <f>SUMIFS('Cluster 15 Data'!$G:$G,'Cluster 15 Data'!$Q:$Q,$B495,'Cluster 15 Data'!$S:$S,$C495,'Cluster 15 Data'!$E:$E,"Solar",'Cluster 15 Data'!$N:$N,"&lt;="&amp;$DA$2)</f>
        <v>0</v>
      </c>
      <c r="DC495" s="14">
        <f>SUMIFS('Cluster 15 Data'!$G:$G,'Cluster 15 Data'!$Q:$Q,$B495,'Cluster 15 Data'!$S:$S,$C495,'Cluster 15 Data'!$E:$E,"Geothermal",'Cluster 15 Data'!$N:$N,"&lt;="&amp;$DA$2)</f>
        <v>0</v>
      </c>
      <c r="DD495" s="14">
        <f>SUMIFS('Cluster 15 Data'!$G:$G,'Cluster 15 Data'!$Q:$Q,$B495,'Cluster 15 Data'!$S:$S,$C495,'Cluster 15 Data'!$E:$E,"Biomass",'Cluster 15 Data'!$N:$N,"&lt;="&amp;$DA$2)</f>
        <v>0</v>
      </c>
      <c r="DE495" s="14">
        <f>SUMIFS('Cluster 15 Data'!$G:$G,'Cluster 15 Data'!$Q:$Q,$B495,'Cluster 15 Data'!$S:$S,$C495,'Cluster 15 Data'!$E:$E,"Wind",'Cluster 15 Data'!$N:$N,"&lt;="&amp;$DA$2)</f>
        <v>0</v>
      </c>
      <c r="DF495" s="14">
        <f>SUMIFS('Cluster 15 Data'!$G:$G,'Cluster 15 Data'!$Q:$Q,$B495,'Cluster 15 Data'!$S:$S,$C495,'Cluster 15 Data'!$E:$E,"Offshore Wind",'Cluster 15 Data'!$N:$N,"&lt;="&amp;$DA$2)</f>
        <v>0</v>
      </c>
      <c r="DG495" s="97">
        <v>0</v>
      </c>
    </row>
    <row r="496" spans="1:111" x14ac:dyDescent="0.2">
      <c r="A496" s="14" t="s">
        <v>66</v>
      </c>
      <c r="B496" s="14" t="s">
        <v>441</v>
      </c>
      <c r="C496" s="14">
        <v>60</v>
      </c>
      <c r="Q496" s="14">
        <f>SUMIFS('CAISO Queue Data'!BJ:BJ,'CAISO Queue Data'!$AU:$AU,$B496,'CAISO Queue Data'!$AV:$AV,$C496,'CAISO Queue Data'!$AG:$AG,"Executed")</f>
        <v>0</v>
      </c>
      <c r="R496" s="14">
        <f>SUMIFS('CAISO Queue Data'!BK:BK,'CAISO Queue Data'!$AU:$AU,$B496,'CAISO Queue Data'!$AV:$AV,$C496,'CAISO Queue Data'!$AG:$AG,"Executed")</f>
        <v>0</v>
      </c>
      <c r="S496" s="14">
        <f>SUMIFS('CAISO Queue Data'!BL:BL,'CAISO Queue Data'!$AU:$AU,$B496,'CAISO Queue Data'!$AV:$AV,$C496,'CAISO Queue Data'!$AG:$AG,"Executed")</f>
        <v>0</v>
      </c>
      <c r="T496" s="14">
        <f>SUMIFS('CAISO Queue Data'!BM:BM,'CAISO Queue Data'!$AU:$AU,$B496,'CAISO Queue Data'!$AV:$AV,$C496,'CAISO Queue Data'!$AG:$AG,"Executed")</f>
        <v>0</v>
      </c>
      <c r="U496" s="14">
        <f>SUMIFS('CAISO Queue Data'!BN:BN,'CAISO Queue Data'!$AU:$AU,$B496,'CAISO Queue Data'!$AV:$AV,$C496,'CAISO Queue Data'!$AG:$AG,"Executed")</f>
        <v>0</v>
      </c>
      <c r="V496" s="14">
        <f>SUMIFS('CAISO Queue Data'!BO:BO,'CAISO Queue Data'!$AU:$AU,$B496,'CAISO Queue Data'!$AV:$AV,$C496,'CAISO Queue Data'!$AG:$AG,"Executed")</f>
        <v>0</v>
      </c>
      <c r="W496" s="14">
        <f>SUMIFS('CAISO Queue Data'!BP:BP,'CAISO Queue Data'!$AU:$AU,$B496,'CAISO Queue Data'!$AV:$AV,$C496,'CAISO Queue Data'!$AG:$AG,"Executed")</f>
        <v>0</v>
      </c>
      <c r="X496" s="14">
        <f>SUMIFS('CAISO Queue Data'!BQ:BQ,'CAISO Queue Data'!$AU:$AU,$B496,'CAISO Queue Data'!$AV:$AV,$C496,'CAISO Queue Data'!$AG:$AG,"Executed")</f>
        <v>0</v>
      </c>
      <c r="Y496" s="14">
        <f>SUMIFS('CAISO Queue Data'!BR:BR,'CAISO Queue Data'!$AU:$AU,$B496,'CAISO Queue Data'!$AV:$AV,$C496,'CAISO Queue Data'!$AG:$AG,"Executed")</f>
        <v>0</v>
      </c>
      <c r="Z496" s="14">
        <f>SUMIFS('CAISO Queue Data'!BS:BS,'CAISO Queue Data'!$AU:$AU,$B496,'CAISO Queue Data'!$AV:$AV,$C496,'CAISO Queue Data'!$AG:$AG,"Executed")</f>
        <v>0</v>
      </c>
      <c r="AA496" s="14">
        <f>SUMIFS('CAISO Queue Data'!BT:BT,'CAISO Queue Data'!$AU:$AU,$B496,'CAISO Queue Data'!$AV:$AV,$C496,'CAISO Queue Data'!$AG:$AG,"Executed")</f>
        <v>0</v>
      </c>
      <c r="AB496" s="14">
        <f>SUMIFS('CAISO Queue Data'!BU:BU,'CAISO Queue Data'!$AU:$AU,$B496,'CAISO Queue Data'!$AV:$AV,$C496,'CAISO Queue Data'!$AG:$AG,"Executed")</f>
        <v>0</v>
      </c>
      <c r="AD496" s="14">
        <f>SUMIFS('CAISO Queue Data'!BJ:BJ,'CAISO Queue Data'!$AU:$AU,$B496,'CAISO Queue Data'!$AV:$AV,$C496,'CAISO Queue Data'!$AF:$AF,"&lt;&gt;"&amp;"")</f>
        <v>0</v>
      </c>
      <c r="AE496" s="14">
        <f>SUMIFS('CAISO Queue Data'!BK:BK,'CAISO Queue Data'!$AU:$AU,$B496,'CAISO Queue Data'!$AV:$AV,$C496,'CAISO Queue Data'!$AF:$AF,"&lt;&gt;"&amp;"")</f>
        <v>0</v>
      </c>
      <c r="AF496" s="14">
        <f>SUMIFS('CAISO Queue Data'!BL:BL,'CAISO Queue Data'!$AU:$AU,$B496,'CAISO Queue Data'!$AV:$AV,$C496,'CAISO Queue Data'!$AF:$AF,"&lt;&gt;"&amp;"")</f>
        <v>0</v>
      </c>
      <c r="AG496" s="14">
        <f>SUMIFS('CAISO Queue Data'!BM:BM,'CAISO Queue Data'!$AU:$AU,$B496,'CAISO Queue Data'!$AV:$AV,$C496,'CAISO Queue Data'!$AF:$AF,"&lt;&gt;"&amp;"")</f>
        <v>0</v>
      </c>
      <c r="AH496" s="14">
        <f>SUMIFS('CAISO Queue Data'!BN:BN,'CAISO Queue Data'!$AU:$AU,$B496,'CAISO Queue Data'!$AV:$AV,$C496,'CAISO Queue Data'!$AF:$AF,"&lt;&gt;"&amp;"")</f>
        <v>0</v>
      </c>
      <c r="AI496" s="14">
        <f>SUMIFS('CAISO Queue Data'!BO:BO,'CAISO Queue Data'!$AU:$AU,$B496,'CAISO Queue Data'!$AV:$AV,$C496,'CAISO Queue Data'!$AF:$AF,"&lt;&gt;"&amp;"")</f>
        <v>0</v>
      </c>
      <c r="AJ496" s="14">
        <f>SUMIFS('CAISO Queue Data'!BP:BP,'CAISO Queue Data'!$AU:$AU,$B496,'CAISO Queue Data'!$AV:$AV,$C496,'CAISO Queue Data'!$AF:$AF,"&lt;&gt;"&amp;"")</f>
        <v>0</v>
      </c>
      <c r="AK496" s="14">
        <f>SUMIFS('CAISO Queue Data'!BQ:BQ,'CAISO Queue Data'!$AU:$AU,$B496,'CAISO Queue Data'!$AV:$AV,$C496,'CAISO Queue Data'!$AF:$AF,"&lt;&gt;"&amp;"")</f>
        <v>0</v>
      </c>
      <c r="AL496" s="14">
        <f>SUMIFS('CAISO Queue Data'!BR:BR,'CAISO Queue Data'!$AU:$AU,$B496,'CAISO Queue Data'!$AV:$AV,$C496,'CAISO Queue Data'!$AF:$AF,"&lt;&gt;"&amp;"")</f>
        <v>0</v>
      </c>
      <c r="AM496" s="14">
        <f>SUMIFS('CAISO Queue Data'!BS:BS,'CAISO Queue Data'!$AU:$AU,$B496,'CAISO Queue Data'!$AV:$AV,$C496,'CAISO Queue Data'!$AF:$AF,"&lt;&gt;"&amp;"")</f>
        <v>0</v>
      </c>
      <c r="AN496" s="14">
        <f>SUMIFS('CAISO Queue Data'!BT:BT,'CAISO Queue Data'!$AU:$AU,$B496,'CAISO Queue Data'!$AV:$AV,$C496,'CAISO Queue Data'!$AF:$AF,"&lt;&gt;"&amp;"")</f>
        <v>0</v>
      </c>
      <c r="AO496" s="14">
        <f>SUMIFS('CAISO Queue Data'!BU:BU,'CAISO Queue Data'!$AU:$AU,$B496,'CAISO Queue Data'!$AV:$AV,$C496,'CAISO Queue Data'!$AF:$AF,"&lt;&gt;"&amp;"")</f>
        <v>0</v>
      </c>
      <c r="AQ496" s="14">
        <f>SUMIFS('CAISO Queue Data'!BJ:BJ,'CAISO Queue Data'!$AU:$AU,$B496,'CAISO Queue Data'!$AV:$AV,$C496)</f>
        <v>0</v>
      </c>
      <c r="AR496" s="14">
        <f>SUMIFS('CAISO Queue Data'!BK:BK,'CAISO Queue Data'!$AU:$AU,$B496,'CAISO Queue Data'!$AV:$AV,$C496)</f>
        <v>0</v>
      </c>
      <c r="AS496" s="14">
        <f>SUMIFS('CAISO Queue Data'!BL:BL,'CAISO Queue Data'!$AU:$AU,$B496,'CAISO Queue Data'!$AV:$AV,$C496)</f>
        <v>0</v>
      </c>
      <c r="AT496" s="14">
        <f>SUMIFS('CAISO Queue Data'!BM:BM,'CAISO Queue Data'!$AU:$AU,$B496,'CAISO Queue Data'!$AV:$AV,$C496)</f>
        <v>0</v>
      </c>
      <c r="AU496" s="14">
        <f>SUMIFS('CAISO Queue Data'!BN:BN,'CAISO Queue Data'!$AU:$AU,$B496,'CAISO Queue Data'!$AV:$AV,$C496)</f>
        <v>0</v>
      </c>
      <c r="AV496" s="14">
        <f>SUMIFS('CAISO Queue Data'!BO:BO,'CAISO Queue Data'!$AU:$AU,$B496,'CAISO Queue Data'!$AV:$AV,$C496)</f>
        <v>0</v>
      </c>
      <c r="AW496" s="14">
        <f>SUMIFS('CAISO Queue Data'!BP:BP,'CAISO Queue Data'!$AU:$AU,$B496,'CAISO Queue Data'!$AV:$AV,$C496)</f>
        <v>0</v>
      </c>
      <c r="AX496" s="14">
        <f>SUMIFS('CAISO Queue Data'!BQ:BQ,'CAISO Queue Data'!$AU:$AU,$B496,'CAISO Queue Data'!$AV:$AV,$C496)</f>
        <v>0</v>
      </c>
      <c r="AY496" s="14">
        <f>SUMIFS('CAISO Queue Data'!BR:BR,'CAISO Queue Data'!$AU:$AU,$B496,'CAISO Queue Data'!$AV:$AV,$C496)</f>
        <v>0</v>
      </c>
      <c r="AZ496" s="14">
        <f>SUMIFS('CAISO Queue Data'!BS:BS,'CAISO Queue Data'!$AU:$AU,$B496,'CAISO Queue Data'!$AV:$AV,$C496)</f>
        <v>0</v>
      </c>
      <c r="BA496" s="14">
        <f>SUMIFS('CAISO Queue Data'!BT:BT,'CAISO Queue Data'!$AU:$AU,$B496,'CAISO Queue Data'!$AV:$AV,$C496)</f>
        <v>0</v>
      </c>
      <c r="BB496" s="14">
        <f>SUMIFS('CAISO Queue Data'!BU:BU,'CAISO Queue Data'!$AU:$AU,$B496,'CAISO Queue Data'!$AV:$AV,$C496)</f>
        <v>0</v>
      </c>
      <c r="BD496" s="14">
        <v>0</v>
      </c>
      <c r="BE496" s="14">
        <v>0</v>
      </c>
      <c r="BF496" s="14">
        <v>0</v>
      </c>
      <c r="BG496" s="14">
        <v>0</v>
      </c>
      <c r="BH496" s="14">
        <v>0</v>
      </c>
      <c r="BI496" s="14">
        <v>0</v>
      </c>
      <c r="BJ496" s="14">
        <v>0</v>
      </c>
      <c r="BK496" s="14">
        <v>0</v>
      </c>
      <c r="BL496" s="14">
        <v>0</v>
      </c>
      <c r="BM496" s="14">
        <v>0</v>
      </c>
      <c r="BN496" s="14">
        <v>0</v>
      </c>
      <c r="BO496" s="14">
        <v>0</v>
      </c>
      <c r="BQ496" s="14">
        <f>SUMIFS('CAISO Queue Data'!BJ:BJ,'CAISO Queue Data'!$AU:$AU,$B496,'CAISO Queue Data'!$AV:$AV,$C496,'CAISO Queue Data'!$AF:$AF,"&lt;&gt;"&amp;"",'CAISO Queue Data'!$AQ:$AQ,"&lt;="&amp;$BF$2)</f>
        <v>0</v>
      </c>
      <c r="BR496" s="14">
        <f>SUMIFS('CAISO Queue Data'!BK:BK,'CAISO Queue Data'!$AU:$AU,$B496,'CAISO Queue Data'!$AV:$AV,$C496,'CAISO Queue Data'!$AF:$AF,"&lt;&gt;"&amp;"",'CAISO Queue Data'!$AQ:$AQ,"&lt;="&amp;$BF$2)</f>
        <v>0</v>
      </c>
      <c r="BS496" s="14">
        <f>SUMIFS('CAISO Queue Data'!BL:BL,'CAISO Queue Data'!$AU:$AU,$B496,'CAISO Queue Data'!$AV:$AV,$C496,'CAISO Queue Data'!$AF:$AF,"&lt;&gt;"&amp;"",'CAISO Queue Data'!$AQ:$AQ,"&lt;="&amp;$BF$2)</f>
        <v>0</v>
      </c>
      <c r="BT496" s="14">
        <f>SUMIFS('CAISO Queue Data'!BM:BM,'CAISO Queue Data'!$AU:$AU,$B496,'CAISO Queue Data'!$AV:$AV,$C496,'CAISO Queue Data'!$AF:$AF,"&lt;&gt;"&amp;"",'CAISO Queue Data'!$AQ:$AQ,"&lt;="&amp;$BF$2)</f>
        <v>0</v>
      </c>
      <c r="BU496" s="14">
        <f>SUMIFS('CAISO Queue Data'!BN:BN,'CAISO Queue Data'!$AU:$AU,$B496,'CAISO Queue Data'!$AV:$AV,$C496,'CAISO Queue Data'!$AF:$AF,"&lt;&gt;"&amp;"",'CAISO Queue Data'!$AQ:$AQ,"&lt;="&amp;$BF$2)</f>
        <v>0</v>
      </c>
      <c r="BV496" s="14">
        <f>SUMIFS('CAISO Queue Data'!BO:BO,'CAISO Queue Data'!$AU:$AU,$B496,'CAISO Queue Data'!$AV:$AV,$C496,'CAISO Queue Data'!$AF:$AF,"&lt;&gt;"&amp;"",'CAISO Queue Data'!$AQ:$AQ,"&lt;="&amp;$BF$2)</f>
        <v>0</v>
      </c>
      <c r="BW496" s="14">
        <f>SUMIFS('CAISO Queue Data'!BP:BP,'CAISO Queue Data'!$AU:$AU,$B496,'CAISO Queue Data'!$AV:$AV,$C496,'CAISO Queue Data'!$AF:$AF,"&lt;&gt;"&amp;"",'CAISO Queue Data'!$AQ:$AQ,"&lt;="&amp;$BF$2)</f>
        <v>0</v>
      </c>
      <c r="BX496" s="14">
        <f>SUMIFS('CAISO Queue Data'!BQ:BQ,'CAISO Queue Data'!$AU:$AU,$B496,'CAISO Queue Data'!$AV:$AV,$C496,'CAISO Queue Data'!$AF:$AF,"&lt;&gt;"&amp;"",'CAISO Queue Data'!$AQ:$AQ,"&lt;="&amp;$BF$2)</f>
        <v>0</v>
      </c>
      <c r="BY496" s="14">
        <f>SUMIFS('CAISO Queue Data'!BR:BR,'CAISO Queue Data'!$AU:$AU,$B496,'CAISO Queue Data'!$AV:$AV,$C496,'CAISO Queue Data'!$AF:$AF,"&lt;&gt;"&amp;"",'CAISO Queue Data'!$AQ:$AQ,"&lt;="&amp;$BF$2)</f>
        <v>0</v>
      </c>
      <c r="BZ496" s="14">
        <f>SUMIFS('CAISO Queue Data'!BS:BS,'CAISO Queue Data'!$AU:$AU,$B496,'CAISO Queue Data'!$AV:$AV,$C496,'CAISO Queue Data'!$AF:$AF,"&lt;&gt;"&amp;"",'CAISO Queue Data'!$AQ:$AQ,"&lt;="&amp;$BF$2)</f>
        <v>0</v>
      </c>
      <c r="CA496" s="14">
        <f>SUMIFS('CAISO Queue Data'!BT:BT,'CAISO Queue Data'!$AU:$AU,$B496,'CAISO Queue Data'!$AV:$AV,$C496,'CAISO Queue Data'!$AF:$AF,"&lt;&gt;"&amp;"",'CAISO Queue Data'!$AQ:$AQ,"&lt;="&amp;$BF$2)</f>
        <v>0</v>
      </c>
      <c r="CB496" s="14">
        <f>SUMIFS('CAISO Queue Data'!BU:BU,'CAISO Queue Data'!$AU:$AU,$B496,'CAISO Queue Data'!$AV:$AV,$C496,'CAISO Queue Data'!$AF:$AF,"&lt;&gt;"&amp;"",'CAISO Queue Data'!$AQ:$AQ,"&lt;="&amp;$BF$2)</f>
        <v>0</v>
      </c>
      <c r="CD496" s="14">
        <f>SUMIFS('CAISO Queue Data'!BJ:BJ,'CAISO Queue Data'!$AU:$AU,$B496,'CAISO Queue Data'!$AV:$AV,$C496,'CAISO Queue Data'!$AQ:$AQ,"&lt;="&amp;$BF$2)</f>
        <v>0</v>
      </c>
      <c r="CE496" s="14">
        <f>SUMIFS('CAISO Queue Data'!BK:BK,'CAISO Queue Data'!$AU:$AU,$B496,'CAISO Queue Data'!$AV:$AV,$C496,'CAISO Queue Data'!$AQ:$AQ,"&lt;="&amp;$BF$2)</f>
        <v>0</v>
      </c>
      <c r="CF496" s="14">
        <f>SUMIFS('CAISO Queue Data'!BL:BL,'CAISO Queue Data'!$AU:$AU,$B496,'CAISO Queue Data'!$AV:$AV,$C496,'CAISO Queue Data'!$AQ:$AQ,"&lt;="&amp;$BF$2)</f>
        <v>0</v>
      </c>
      <c r="CG496" s="14">
        <f>SUMIFS('CAISO Queue Data'!BM:BM,'CAISO Queue Data'!$AU:$AU,$B496,'CAISO Queue Data'!$AV:$AV,$C496,'CAISO Queue Data'!$AQ:$AQ,"&lt;="&amp;$BF$2)</f>
        <v>0</v>
      </c>
      <c r="CH496" s="14">
        <f>SUMIFS('CAISO Queue Data'!BN:BN,'CAISO Queue Data'!$AU:$AU,$B496,'CAISO Queue Data'!$AV:$AV,$C496,'CAISO Queue Data'!$AQ:$AQ,"&lt;="&amp;$BF$2)</f>
        <v>0</v>
      </c>
      <c r="CI496" s="14">
        <f>SUMIFS('CAISO Queue Data'!BO:BO,'CAISO Queue Data'!$AU:$AU,$B496,'CAISO Queue Data'!$AV:$AV,$C496,'CAISO Queue Data'!$AQ:$AQ,"&lt;="&amp;$BF$2)</f>
        <v>0</v>
      </c>
      <c r="CJ496" s="14">
        <f>SUMIFS('CAISO Queue Data'!BP:BP,'CAISO Queue Data'!$AU:$AU,$B496,'CAISO Queue Data'!$AV:$AV,$C496,'CAISO Queue Data'!$AQ:$AQ,"&lt;="&amp;$BF$2)</f>
        <v>0</v>
      </c>
      <c r="CK496" s="14">
        <f>SUMIFS('CAISO Queue Data'!BQ:BQ,'CAISO Queue Data'!$AU:$AU,$B496,'CAISO Queue Data'!$AV:$AV,$C496,'CAISO Queue Data'!$AQ:$AQ,"&lt;="&amp;$BF$2)</f>
        <v>0</v>
      </c>
      <c r="CL496" s="14">
        <f>SUMIFS('CAISO Queue Data'!BR:BR,'CAISO Queue Data'!$AU:$AU,$B496,'CAISO Queue Data'!$AV:$AV,$C496,'CAISO Queue Data'!$AQ:$AQ,"&lt;="&amp;$BF$2)</f>
        <v>0</v>
      </c>
      <c r="CM496" s="14">
        <f>SUMIFS('CAISO Queue Data'!BS:BS,'CAISO Queue Data'!$AU:$AU,$B496,'CAISO Queue Data'!$AV:$AV,$C496,'CAISO Queue Data'!$AQ:$AQ,"&lt;="&amp;$BF$2)</f>
        <v>0</v>
      </c>
      <c r="CN496" s="14">
        <f>SUMIFS('CAISO Queue Data'!BT:BT,'CAISO Queue Data'!$AU:$AU,$B496,'CAISO Queue Data'!$AV:$AV,$C496,'CAISO Queue Data'!$AQ:$AQ,"&lt;="&amp;$BF$2)</f>
        <v>0</v>
      </c>
      <c r="CO496" s="14">
        <f>SUMIFS('CAISO Queue Data'!BU:BU,'CAISO Queue Data'!$AU:$AU,$B496,'CAISO Queue Data'!$AV:$AV,$C496,'CAISO Queue Data'!$AQ:$AQ,"&lt;="&amp;$BF$2)</f>
        <v>0</v>
      </c>
      <c r="CQ496" s="14">
        <f>SUMIFS('Cluster 15 Data'!$G:$G,'Cluster 15 Data'!$Q:$Q,$B496,'Cluster 15 Data'!$S:$S,$C496,'Cluster 15 Data'!$E:$E,"Storage")</f>
        <v>0</v>
      </c>
      <c r="CR496" s="14">
        <f>SUMIFS('Cluster 15 Data'!$G:$G,'Cluster 15 Data'!$Q:$Q,$B496,'Cluster 15 Data'!$S:$S,$C496,'Cluster 15 Data'!$E:$E,"A-CAES")</f>
        <v>0</v>
      </c>
      <c r="CS496" s="14">
        <f>SUMIFS('Cluster 15 Data'!$G:$G,'Cluster 15 Data'!$Q:$Q,$B496,'Cluster 15 Data'!$S:$S,$C496,'Cluster 15 Data'!$E:$E,"Solar")</f>
        <v>0</v>
      </c>
      <c r="CT496" s="14">
        <f>SUMIFS('Cluster 15 Data'!$G:$G,'Cluster 15 Data'!$Q:$Q,$B496,'Cluster 15 Data'!$S:$S,$C496,'Cluster 15 Data'!$E:$E,"Geothermal")</f>
        <v>0</v>
      </c>
      <c r="CU496" s="14">
        <f>SUMIFS('Cluster 15 Data'!$G:$G,'Cluster 15 Data'!$Q:$Q,$B496,'Cluster 15 Data'!$S:$S,$C496,'Cluster 15 Data'!$E:$E,"Biomass")</f>
        <v>0</v>
      </c>
      <c r="CV496" s="14">
        <f>SUMIFS('Cluster 15 Data'!$G:$G,'Cluster 15 Data'!$Q:$Q,$B496,'Cluster 15 Data'!$S:$S,$C496,'Cluster 15 Data'!$E:$E,"Wind")</f>
        <v>0</v>
      </c>
      <c r="CW496" s="14">
        <f>SUMIFS('Cluster 15 Data'!$G:$G,'Cluster 15 Data'!$Q:$Q,$B496,'Cluster 15 Data'!$S:$S,$C496,'Cluster 15 Data'!$E:$E,"Offshore Wind")</f>
        <v>0</v>
      </c>
      <c r="CX496" s="97">
        <f>SUMIFS('Cluster 15 Data'!$G:$G,'Cluster 15 Data'!$Q:$Q,$B496,'Cluster 15 Data'!$S:$S,$C496,'Cluster 15 Data'!$E:$E,"Storage")</f>
        <v>0</v>
      </c>
      <c r="CZ496" s="14">
        <f>SUMIFS('Cluster 15 Data'!$G:$G,'Cluster 15 Data'!$Q:$Q,$B496,'Cluster 15 Data'!$S:$S,$C496,'Cluster 15 Data'!$E:$E,"Storage",'Cluster 15 Data'!$N:$N,"&lt;="&amp;$DA$2)</f>
        <v>0</v>
      </c>
      <c r="DA496" s="14">
        <f>SUMIFS('Cluster 15 Data'!$G:$G,'Cluster 15 Data'!$Q:$Q,$B496,'Cluster 15 Data'!$S:$S,$C496,'Cluster 15 Data'!$E:$E,"A-CAES",'Cluster 15 Data'!$N:$N,"&lt;="&amp;$DA$2)</f>
        <v>0</v>
      </c>
      <c r="DB496" s="14">
        <f>SUMIFS('Cluster 15 Data'!$G:$G,'Cluster 15 Data'!$Q:$Q,$B496,'Cluster 15 Data'!$S:$S,$C496,'Cluster 15 Data'!$E:$E,"Solar",'Cluster 15 Data'!$N:$N,"&lt;="&amp;$DA$2)</f>
        <v>0</v>
      </c>
      <c r="DC496" s="14">
        <f>SUMIFS('Cluster 15 Data'!$G:$G,'Cluster 15 Data'!$Q:$Q,$B496,'Cluster 15 Data'!$S:$S,$C496,'Cluster 15 Data'!$E:$E,"Geothermal",'Cluster 15 Data'!$N:$N,"&lt;="&amp;$DA$2)</f>
        <v>0</v>
      </c>
      <c r="DD496" s="14">
        <f>SUMIFS('Cluster 15 Data'!$G:$G,'Cluster 15 Data'!$Q:$Q,$B496,'Cluster 15 Data'!$S:$S,$C496,'Cluster 15 Data'!$E:$E,"Biomass",'Cluster 15 Data'!$N:$N,"&lt;="&amp;$DA$2)</f>
        <v>0</v>
      </c>
      <c r="DE496" s="14">
        <f>SUMIFS('Cluster 15 Data'!$G:$G,'Cluster 15 Data'!$Q:$Q,$B496,'Cluster 15 Data'!$S:$S,$C496,'Cluster 15 Data'!$E:$E,"Wind",'Cluster 15 Data'!$N:$N,"&lt;="&amp;$DA$2)</f>
        <v>0</v>
      </c>
      <c r="DF496" s="14">
        <f>SUMIFS('Cluster 15 Data'!$G:$G,'Cluster 15 Data'!$Q:$Q,$B496,'Cluster 15 Data'!$S:$S,$C496,'Cluster 15 Data'!$E:$E,"Offshore Wind",'Cluster 15 Data'!$N:$N,"&lt;="&amp;$DA$2)</f>
        <v>0</v>
      </c>
      <c r="DG496" s="97">
        <v>0</v>
      </c>
    </row>
    <row r="497" spans="1:111" x14ac:dyDescent="0.2">
      <c r="A497" s="14" t="s">
        <v>66</v>
      </c>
      <c r="B497" s="14" t="s">
        <v>442</v>
      </c>
      <c r="C497" s="14">
        <v>230</v>
      </c>
      <c r="Q497" s="14">
        <f>SUMIFS('CAISO Queue Data'!BJ:BJ,'CAISO Queue Data'!$AU:$AU,$B497,'CAISO Queue Data'!$AV:$AV,$C497,'CAISO Queue Data'!$AG:$AG,"Executed")</f>
        <v>0</v>
      </c>
      <c r="R497" s="14">
        <f>SUMIFS('CAISO Queue Data'!BK:BK,'CAISO Queue Data'!$AU:$AU,$B497,'CAISO Queue Data'!$AV:$AV,$C497,'CAISO Queue Data'!$AG:$AG,"Executed")</f>
        <v>0</v>
      </c>
      <c r="S497" s="14">
        <f>SUMIFS('CAISO Queue Data'!BL:BL,'CAISO Queue Data'!$AU:$AU,$B497,'CAISO Queue Data'!$AV:$AV,$C497,'CAISO Queue Data'!$AG:$AG,"Executed")</f>
        <v>0</v>
      </c>
      <c r="T497" s="14">
        <f>SUMIFS('CAISO Queue Data'!BM:BM,'CAISO Queue Data'!$AU:$AU,$B497,'CAISO Queue Data'!$AV:$AV,$C497,'CAISO Queue Data'!$AG:$AG,"Executed")</f>
        <v>0</v>
      </c>
      <c r="U497" s="14">
        <f>SUMIFS('CAISO Queue Data'!BN:BN,'CAISO Queue Data'!$AU:$AU,$B497,'CAISO Queue Data'!$AV:$AV,$C497,'CAISO Queue Data'!$AG:$AG,"Executed")</f>
        <v>0</v>
      </c>
      <c r="V497" s="14">
        <f>SUMIFS('CAISO Queue Data'!BO:BO,'CAISO Queue Data'!$AU:$AU,$B497,'CAISO Queue Data'!$AV:$AV,$C497,'CAISO Queue Data'!$AG:$AG,"Executed")</f>
        <v>0</v>
      </c>
      <c r="W497" s="14">
        <f>SUMIFS('CAISO Queue Data'!BP:BP,'CAISO Queue Data'!$AU:$AU,$B497,'CAISO Queue Data'!$AV:$AV,$C497,'CAISO Queue Data'!$AG:$AG,"Executed")</f>
        <v>0</v>
      </c>
      <c r="X497" s="14">
        <f>SUMIFS('CAISO Queue Data'!BQ:BQ,'CAISO Queue Data'!$AU:$AU,$B497,'CAISO Queue Data'!$AV:$AV,$C497,'CAISO Queue Data'!$AG:$AG,"Executed")</f>
        <v>0</v>
      </c>
      <c r="Y497" s="14">
        <f>SUMIFS('CAISO Queue Data'!BR:BR,'CAISO Queue Data'!$AU:$AU,$B497,'CAISO Queue Data'!$AV:$AV,$C497,'CAISO Queue Data'!$AG:$AG,"Executed")</f>
        <v>0</v>
      </c>
      <c r="Z497" s="14">
        <f>SUMIFS('CAISO Queue Data'!BS:BS,'CAISO Queue Data'!$AU:$AU,$B497,'CAISO Queue Data'!$AV:$AV,$C497,'CAISO Queue Data'!$AG:$AG,"Executed")</f>
        <v>0</v>
      </c>
      <c r="AA497" s="14">
        <f>SUMIFS('CAISO Queue Data'!BT:BT,'CAISO Queue Data'!$AU:$AU,$B497,'CAISO Queue Data'!$AV:$AV,$C497,'CAISO Queue Data'!$AG:$AG,"Executed")</f>
        <v>0</v>
      </c>
      <c r="AB497" s="14">
        <f>SUMIFS('CAISO Queue Data'!BU:BU,'CAISO Queue Data'!$AU:$AU,$B497,'CAISO Queue Data'!$AV:$AV,$C497,'CAISO Queue Data'!$AG:$AG,"Executed")</f>
        <v>0</v>
      </c>
      <c r="AD497" s="14">
        <f>SUMIFS('CAISO Queue Data'!BJ:BJ,'CAISO Queue Data'!$AU:$AU,$B497,'CAISO Queue Data'!$AV:$AV,$C497,'CAISO Queue Data'!$AF:$AF,"&lt;&gt;"&amp;"")</f>
        <v>0</v>
      </c>
      <c r="AE497" s="14">
        <f>SUMIFS('CAISO Queue Data'!BK:BK,'CAISO Queue Data'!$AU:$AU,$B497,'CAISO Queue Data'!$AV:$AV,$C497,'CAISO Queue Data'!$AF:$AF,"&lt;&gt;"&amp;"")</f>
        <v>0</v>
      </c>
      <c r="AF497" s="14">
        <f>SUMIFS('CAISO Queue Data'!BL:BL,'CAISO Queue Data'!$AU:$AU,$B497,'CAISO Queue Data'!$AV:$AV,$C497,'CAISO Queue Data'!$AF:$AF,"&lt;&gt;"&amp;"")</f>
        <v>0</v>
      </c>
      <c r="AG497" s="14">
        <f>SUMIFS('CAISO Queue Data'!BM:BM,'CAISO Queue Data'!$AU:$AU,$B497,'CAISO Queue Data'!$AV:$AV,$C497,'CAISO Queue Data'!$AF:$AF,"&lt;&gt;"&amp;"")</f>
        <v>0</v>
      </c>
      <c r="AH497" s="14">
        <f>SUMIFS('CAISO Queue Data'!BN:BN,'CAISO Queue Data'!$AU:$AU,$B497,'CAISO Queue Data'!$AV:$AV,$C497,'CAISO Queue Data'!$AF:$AF,"&lt;&gt;"&amp;"")</f>
        <v>0</v>
      </c>
      <c r="AI497" s="14">
        <f>SUMIFS('CAISO Queue Data'!BO:BO,'CAISO Queue Data'!$AU:$AU,$B497,'CAISO Queue Data'!$AV:$AV,$C497,'CAISO Queue Data'!$AF:$AF,"&lt;&gt;"&amp;"")</f>
        <v>0</v>
      </c>
      <c r="AJ497" s="14">
        <f>SUMIFS('CAISO Queue Data'!BP:BP,'CAISO Queue Data'!$AU:$AU,$B497,'CAISO Queue Data'!$AV:$AV,$C497,'CAISO Queue Data'!$AF:$AF,"&lt;&gt;"&amp;"")</f>
        <v>0</v>
      </c>
      <c r="AK497" s="14">
        <f>SUMIFS('CAISO Queue Data'!BQ:BQ,'CAISO Queue Data'!$AU:$AU,$B497,'CAISO Queue Data'!$AV:$AV,$C497,'CAISO Queue Data'!$AF:$AF,"&lt;&gt;"&amp;"")</f>
        <v>0</v>
      </c>
      <c r="AL497" s="14">
        <f>SUMIFS('CAISO Queue Data'!BR:BR,'CAISO Queue Data'!$AU:$AU,$B497,'CAISO Queue Data'!$AV:$AV,$C497,'CAISO Queue Data'!$AF:$AF,"&lt;&gt;"&amp;"")</f>
        <v>0</v>
      </c>
      <c r="AM497" s="14">
        <f>SUMIFS('CAISO Queue Data'!BS:BS,'CAISO Queue Data'!$AU:$AU,$B497,'CAISO Queue Data'!$AV:$AV,$C497,'CAISO Queue Data'!$AF:$AF,"&lt;&gt;"&amp;"")</f>
        <v>0</v>
      </c>
      <c r="AN497" s="14">
        <f>SUMIFS('CAISO Queue Data'!BT:BT,'CAISO Queue Data'!$AU:$AU,$B497,'CAISO Queue Data'!$AV:$AV,$C497,'CAISO Queue Data'!$AF:$AF,"&lt;&gt;"&amp;"")</f>
        <v>0</v>
      </c>
      <c r="AO497" s="14">
        <f>SUMIFS('CAISO Queue Data'!BU:BU,'CAISO Queue Data'!$AU:$AU,$B497,'CAISO Queue Data'!$AV:$AV,$C497,'CAISO Queue Data'!$AF:$AF,"&lt;&gt;"&amp;"")</f>
        <v>0</v>
      </c>
      <c r="AQ497" s="14">
        <f>SUMIFS('CAISO Queue Data'!BJ:BJ,'CAISO Queue Data'!$AU:$AU,$B497,'CAISO Queue Data'!$AV:$AV,$C497)</f>
        <v>0</v>
      </c>
      <c r="AR497" s="14">
        <f>SUMIFS('CAISO Queue Data'!BK:BK,'CAISO Queue Data'!$AU:$AU,$B497,'CAISO Queue Data'!$AV:$AV,$C497)</f>
        <v>0</v>
      </c>
      <c r="AS497" s="14">
        <f>SUMIFS('CAISO Queue Data'!BL:BL,'CAISO Queue Data'!$AU:$AU,$B497,'CAISO Queue Data'!$AV:$AV,$C497)</f>
        <v>0</v>
      </c>
      <c r="AT497" s="14">
        <f>SUMIFS('CAISO Queue Data'!BM:BM,'CAISO Queue Data'!$AU:$AU,$B497,'CAISO Queue Data'!$AV:$AV,$C497)</f>
        <v>0</v>
      </c>
      <c r="AU497" s="14">
        <f>SUMIFS('CAISO Queue Data'!BN:BN,'CAISO Queue Data'!$AU:$AU,$B497,'CAISO Queue Data'!$AV:$AV,$C497)</f>
        <v>0</v>
      </c>
      <c r="AV497" s="14">
        <f>SUMIFS('CAISO Queue Data'!BO:BO,'CAISO Queue Data'!$AU:$AU,$B497,'CAISO Queue Data'!$AV:$AV,$C497)</f>
        <v>0</v>
      </c>
      <c r="AW497" s="14">
        <f>SUMIFS('CAISO Queue Data'!BP:BP,'CAISO Queue Data'!$AU:$AU,$B497,'CAISO Queue Data'!$AV:$AV,$C497)</f>
        <v>0</v>
      </c>
      <c r="AX497" s="14">
        <f>SUMIFS('CAISO Queue Data'!BQ:BQ,'CAISO Queue Data'!$AU:$AU,$B497,'CAISO Queue Data'!$AV:$AV,$C497)</f>
        <v>0</v>
      </c>
      <c r="AY497" s="14">
        <f>SUMIFS('CAISO Queue Data'!BR:BR,'CAISO Queue Data'!$AU:$AU,$B497,'CAISO Queue Data'!$AV:$AV,$C497)</f>
        <v>0</v>
      </c>
      <c r="AZ497" s="14">
        <f>SUMIFS('CAISO Queue Data'!BS:BS,'CAISO Queue Data'!$AU:$AU,$B497,'CAISO Queue Data'!$AV:$AV,$C497)</f>
        <v>0</v>
      </c>
      <c r="BA497" s="14">
        <f>SUMIFS('CAISO Queue Data'!BT:BT,'CAISO Queue Data'!$AU:$AU,$B497,'CAISO Queue Data'!$AV:$AV,$C497)</f>
        <v>0</v>
      </c>
      <c r="BB497" s="14">
        <f>SUMIFS('CAISO Queue Data'!BU:BU,'CAISO Queue Data'!$AU:$AU,$B497,'CAISO Queue Data'!$AV:$AV,$C497)</f>
        <v>0</v>
      </c>
      <c r="BD497" s="14">
        <v>0</v>
      </c>
      <c r="BE497" s="14">
        <v>0</v>
      </c>
      <c r="BF497" s="14">
        <v>0</v>
      </c>
      <c r="BG497" s="14">
        <v>0</v>
      </c>
      <c r="BH497" s="14">
        <v>0</v>
      </c>
      <c r="BI497" s="14">
        <v>0</v>
      </c>
      <c r="BJ497" s="14">
        <v>0</v>
      </c>
      <c r="BK497" s="14">
        <v>0</v>
      </c>
      <c r="BL497" s="14">
        <v>0</v>
      </c>
      <c r="BM497" s="14">
        <v>0</v>
      </c>
      <c r="BN497" s="14">
        <v>0</v>
      </c>
      <c r="BO497" s="14">
        <v>0</v>
      </c>
      <c r="BQ497" s="14">
        <f>SUMIFS('CAISO Queue Data'!BJ:BJ,'CAISO Queue Data'!$AU:$AU,$B497,'CAISO Queue Data'!$AV:$AV,$C497,'CAISO Queue Data'!$AF:$AF,"&lt;&gt;"&amp;"",'CAISO Queue Data'!$AQ:$AQ,"&lt;="&amp;$BF$2)</f>
        <v>0</v>
      </c>
      <c r="BR497" s="14">
        <f>SUMIFS('CAISO Queue Data'!BK:BK,'CAISO Queue Data'!$AU:$AU,$B497,'CAISO Queue Data'!$AV:$AV,$C497,'CAISO Queue Data'!$AF:$AF,"&lt;&gt;"&amp;"",'CAISO Queue Data'!$AQ:$AQ,"&lt;="&amp;$BF$2)</f>
        <v>0</v>
      </c>
      <c r="BS497" s="14">
        <f>SUMIFS('CAISO Queue Data'!BL:BL,'CAISO Queue Data'!$AU:$AU,$B497,'CAISO Queue Data'!$AV:$AV,$C497,'CAISO Queue Data'!$AF:$AF,"&lt;&gt;"&amp;"",'CAISO Queue Data'!$AQ:$AQ,"&lt;="&amp;$BF$2)</f>
        <v>0</v>
      </c>
      <c r="BT497" s="14">
        <f>SUMIFS('CAISO Queue Data'!BM:BM,'CAISO Queue Data'!$AU:$AU,$B497,'CAISO Queue Data'!$AV:$AV,$C497,'CAISO Queue Data'!$AF:$AF,"&lt;&gt;"&amp;"",'CAISO Queue Data'!$AQ:$AQ,"&lt;="&amp;$BF$2)</f>
        <v>0</v>
      </c>
      <c r="BU497" s="14">
        <f>SUMIFS('CAISO Queue Data'!BN:BN,'CAISO Queue Data'!$AU:$AU,$B497,'CAISO Queue Data'!$AV:$AV,$C497,'CAISO Queue Data'!$AF:$AF,"&lt;&gt;"&amp;"",'CAISO Queue Data'!$AQ:$AQ,"&lt;="&amp;$BF$2)</f>
        <v>0</v>
      </c>
      <c r="BV497" s="14">
        <f>SUMIFS('CAISO Queue Data'!BO:BO,'CAISO Queue Data'!$AU:$AU,$B497,'CAISO Queue Data'!$AV:$AV,$C497,'CAISO Queue Data'!$AF:$AF,"&lt;&gt;"&amp;"",'CAISO Queue Data'!$AQ:$AQ,"&lt;="&amp;$BF$2)</f>
        <v>0</v>
      </c>
      <c r="BW497" s="14">
        <f>SUMIFS('CAISO Queue Data'!BP:BP,'CAISO Queue Data'!$AU:$AU,$B497,'CAISO Queue Data'!$AV:$AV,$C497,'CAISO Queue Data'!$AF:$AF,"&lt;&gt;"&amp;"",'CAISO Queue Data'!$AQ:$AQ,"&lt;="&amp;$BF$2)</f>
        <v>0</v>
      </c>
      <c r="BX497" s="14">
        <f>SUMIFS('CAISO Queue Data'!BQ:BQ,'CAISO Queue Data'!$AU:$AU,$B497,'CAISO Queue Data'!$AV:$AV,$C497,'CAISO Queue Data'!$AF:$AF,"&lt;&gt;"&amp;"",'CAISO Queue Data'!$AQ:$AQ,"&lt;="&amp;$BF$2)</f>
        <v>0</v>
      </c>
      <c r="BY497" s="14">
        <f>SUMIFS('CAISO Queue Data'!BR:BR,'CAISO Queue Data'!$AU:$AU,$B497,'CAISO Queue Data'!$AV:$AV,$C497,'CAISO Queue Data'!$AF:$AF,"&lt;&gt;"&amp;"",'CAISO Queue Data'!$AQ:$AQ,"&lt;="&amp;$BF$2)</f>
        <v>0</v>
      </c>
      <c r="BZ497" s="14">
        <f>SUMIFS('CAISO Queue Data'!BS:BS,'CAISO Queue Data'!$AU:$AU,$B497,'CAISO Queue Data'!$AV:$AV,$C497,'CAISO Queue Data'!$AF:$AF,"&lt;&gt;"&amp;"",'CAISO Queue Data'!$AQ:$AQ,"&lt;="&amp;$BF$2)</f>
        <v>0</v>
      </c>
      <c r="CA497" s="14">
        <f>SUMIFS('CAISO Queue Data'!BT:BT,'CAISO Queue Data'!$AU:$AU,$B497,'CAISO Queue Data'!$AV:$AV,$C497,'CAISO Queue Data'!$AF:$AF,"&lt;&gt;"&amp;"",'CAISO Queue Data'!$AQ:$AQ,"&lt;="&amp;$BF$2)</f>
        <v>0</v>
      </c>
      <c r="CB497" s="14">
        <f>SUMIFS('CAISO Queue Data'!BU:BU,'CAISO Queue Data'!$AU:$AU,$B497,'CAISO Queue Data'!$AV:$AV,$C497,'CAISO Queue Data'!$AF:$AF,"&lt;&gt;"&amp;"",'CAISO Queue Data'!$AQ:$AQ,"&lt;="&amp;$BF$2)</f>
        <v>0</v>
      </c>
      <c r="CD497" s="14">
        <f>SUMIFS('CAISO Queue Data'!BJ:BJ,'CAISO Queue Data'!$AU:$AU,$B497,'CAISO Queue Data'!$AV:$AV,$C497,'CAISO Queue Data'!$AQ:$AQ,"&lt;="&amp;$BF$2)</f>
        <v>0</v>
      </c>
      <c r="CE497" s="14">
        <f>SUMIFS('CAISO Queue Data'!BK:BK,'CAISO Queue Data'!$AU:$AU,$B497,'CAISO Queue Data'!$AV:$AV,$C497,'CAISO Queue Data'!$AQ:$AQ,"&lt;="&amp;$BF$2)</f>
        <v>0</v>
      </c>
      <c r="CF497" s="14">
        <f>SUMIFS('CAISO Queue Data'!BL:BL,'CAISO Queue Data'!$AU:$AU,$B497,'CAISO Queue Data'!$AV:$AV,$C497,'CAISO Queue Data'!$AQ:$AQ,"&lt;="&amp;$BF$2)</f>
        <v>0</v>
      </c>
      <c r="CG497" s="14">
        <f>SUMIFS('CAISO Queue Data'!BM:BM,'CAISO Queue Data'!$AU:$AU,$B497,'CAISO Queue Data'!$AV:$AV,$C497,'CAISO Queue Data'!$AQ:$AQ,"&lt;="&amp;$BF$2)</f>
        <v>0</v>
      </c>
      <c r="CH497" s="14">
        <f>SUMIFS('CAISO Queue Data'!BN:BN,'CAISO Queue Data'!$AU:$AU,$B497,'CAISO Queue Data'!$AV:$AV,$C497,'CAISO Queue Data'!$AQ:$AQ,"&lt;="&amp;$BF$2)</f>
        <v>0</v>
      </c>
      <c r="CI497" s="14">
        <f>SUMIFS('CAISO Queue Data'!BO:BO,'CAISO Queue Data'!$AU:$AU,$B497,'CAISO Queue Data'!$AV:$AV,$C497,'CAISO Queue Data'!$AQ:$AQ,"&lt;="&amp;$BF$2)</f>
        <v>0</v>
      </c>
      <c r="CJ497" s="14">
        <f>SUMIFS('CAISO Queue Data'!BP:BP,'CAISO Queue Data'!$AU:$AU,$B497,'CAISO Queue Data'!$AV:$AV,$C497,'CAISO Queue Data'!$AQ:$AQ,"&lt;="&amp;$BF$2)</f>
        <v>0</v>
      </c>
      <c r="CK497" s="14">
        <f>SUMIFS('CAISO Queue Data'!BQ:BQ,'CAISO Queue Data'!$AU:$AU,$B497,'CAISO Queue Data'!$AV:$AV,$C497,'CAISO Queue Data'!$AQ:$AQ,"&lt;="&amp;$BF$2)</f>
        <v>0</v>
      </c>
      <c r="CL497" s="14">
        <f>SUMIFS('CAISO Queue Data'!BR:BR,'CAISO Queue Data'!$AU:$AU,$B497,'CAISO Queue Data'!$AV:$AV,$C497,'CAISO Queue Data'!$AQ:$AQ,"&lt;="&amp;$BF$2)</f>
        <v>0</v>
      </c>
      <c r="CM497" s="14">
        <f>SUMIFS('CAISO Queue Data'!BS:BS,'CAISO Queue Data'!$AU:$AU,$B497,'CAISO Queue Data'!$AV:$AV,$C497,'CAISO Queue Data'!$AQ:$AQ,"&lt;="&amp;$BF$2)</f>
        <v>0</v>
      </c>
      <c r="CN497" s="14">
        <f>SUMIFS('CAISO Queue Data'!BT:BT,'CAISO Queue Data'!$AU:$AU,$B497,'CAISO Queue Data'!$AV:$AV,$C497,'CAISO Queue Data'!$AQ:$AQ,"&lt;="&amp;$BF$2)</f>
        <v>0</v>
      </c>
      <c r="CO497" s="14">
        <f>SUMIFS('CAISO Queue Data'!BU:BU,'CAISO Queue Data'!$AU:$AU,$B497,'CAISO Queue Data'!$AV:$AV,$C497,'CAISO Queue Data'!$AQ:$AQ,"&lt;="&amp;$BF$2)</f>
        <v>0</v>
      </c>
      <c r="CQ497" s="14">
        <f>SUMIFS('Cluster 15 Data'!$G:$G,'Cluster 15 Data'!$Q:$Q,$B497,'Cluster 15 Data'!$S:$S,$C497,'Cluster 15 Data'!$E:$E,"Storage")</f>
        <v>0</v>
      </c>
      <c r="CR497" s="14">
        <f>SUMIFS('Cluster 15 Data'!$G:$G,'Cluster 15 Data'!$Q:$Q,$B497,'Cluster 15 Data'!$S:$S,$C497,'Cluster 15 Data'!$E:$E,"A-CAES")</f>
        <v>0</v>
      </c>
      <c r="CS497" s="14">
        <f>SUMIFS('Cluster 15 Data'!$G:$G,'Cluster 15 Data'!$Q:$Q,$B497,'Cluster 15 Data'!$S:$S,$C497,'Cluster 15 Data'!$E:$E,"Solar")</f>
        <v>0</v>
      </c>
      <c r="CT497" s="14">
        <f>SUMIFS('Cluster 15 Data'!$G:$G,'Cluster 15 Data'!$Q:$Q,$B497,'Cluster 15 Data'!$S:$S,$C497,'Cluster 15 Data'!$E:$E,"Geothermal")</f>
        <v>0</v>
      </c>
      <c r="CU497" s="14">
        <f>SUMIFS('Cluster 15 Data'!$G:$G,'Cluster 15 Data'!$Q:$Q,$B497,'Cluster 15 Data'!$S:$S,$C497,'Cluster 15 Data'!$E:$E,"Biomass")</f>
        <v>0</v>
      </c>
      <c r="CV497" s="14">
        <f>SUMIFS('Cluster 15 Data'!$G:$G,'Cluster 15 Data'!$Q:$Q,$B497,'Cluster 15 Data'!$S:$S,$C497,'Cluster 15 Data'!$E:$E,"Wind")</f>
        <v>0</v>
      </c>
      <c r="CW497" s="14">
        <f>SUMIFS('Cluster 15 Data'!$G:$G,'Cluster 15 Data'!$Q:$Q,$B497,'Cluster 15 Data'!$S:$S,$C497,'Cluster 15 Data'!$E:$E,"Offshore Wind")</f>
        <v>0</v>
      </c>
      <c r="CX497" s="97">
        <f>SUMIFS('Cluster 15 Data'!$G:$G,'Cluster 15 Data'!$Q:$Q,$B497,'Cluster 15 Data'!$S:$S,$C497,'Cluster 15 Data'!$E:$E,"Storage")</f>
        <v>0</v>
      </c>
      <c r="CZ497" s="14">
        <f>SUMIFS('Cluster 15 Data'!$G:$G,'Cluster 15 Data'!$Q:$Q,$B497,'Cluster 15 Data'!$S:$S,$C497,'Cluster 15 Data'!$E:$E,"Storage",'Cluster 15 Data'!$N:$N,"&lt;="&amp;$DA$2)</f>
        <v>0</v>
      </c>
      <c r="DA497" s="14">
        <f>SUMIFS('Cluster 15 Data'!$G:$G,'Cluster 15 Data'!$Q:$Q,$B497,'Cluster 15 Data'!$S:$S,$C497,'Cluster 15 Data'!$E:$E,"A-CAES",'Cluster 15 Data'!$N:$N,"&lt;="&amp;$DA$2)</f>
        <v>0</v>
      </c>
      <c r="DB497" s="14">
        <f>SUMIFS('Cluster 15 Data'!$G:$G,'Cluster 15 Data'!$Q:$Q,$B497,'Cluster 15 Data'!$S:$S,$C497,'Cluster 15 Data'!$E:$E,"Solar",'Cluster 15 Data'!$N:$N,"&lt;="&amp;$DA$2)</f>
        <v>0</v>
      </c>
      <c r="DC497" s="14">
        <f>SUMIFS('Cluster 15 Data'!$G:$G,'Cluster 15 Data'!$Q:$Q,$B497,'Cluster 15 Data'!$S:$S,$C497,'Cluster 15 Data'!$E:$E,"Geothermal",'Cluster 15 Data'!$N:$N,"&lt;="&amp;$DA$2)</f>
        <v>0</v>
      </c>
      <c r="DD497" s="14">
        <f>SUMIFS('Cluster 15 Data'!$G:$G,'Cluster 15 Data'!$Q:$Q,$B497,'Cluster 15 Data'!$S:$S,$C497,'Cluster 15 Data'!$E:$E,"Biomass",'Cluster 15 Data'!$N:$N,"&lt;="&amp;$DA$2)</f>
        <v>0</v>
      </c>
      <c r="DE497" s="14">
        <f>SUMIFS('Cluster 15 Data'!$G:$G,'Cluster 15 Data'!$Q:$Q,$B497,'Cluster 15 Data'!$S:$S,$C497,'Cluster 15 Data'!$E:$E,"Wind",'Cluster 15 Data'!$N:$N,"&lt;="&amp;$DA$2)</f>
        <v>0</v>
      </c>
      <c r="DF497" s="14">
        <f>SUMIFS('Cluster 15 Data'!$G:$G,'Cluster 15 Data'!$Q:$Q,$B497,'Cluster 15 Data'!$S:$S,$C497,'Cluster 15 Data'!$E:$E,"Offshore Wind",'Cluster 15 Data'!$N:$N,"&lt;="&amp;$DA$2)</f>
        <v>0</v>
      </c>
      <c r="DG497" s="97">
        <v>0</v>
      </c>
    </row>
    <row r="498" spans="1:111" x14ac:dyDescent="0.2">
      <c r="A498" s="14" t="s">
        <v>66</v>
      </c>
      <c r="B498" s="14" t="s">
        <v>443</v>
      </c>
      <c r="C498" s="14">
        <v>230</v>
      </c>
      <c r="Q498" s="14">
        <f>SUMIFS('CAISO Queue Data'!BJ:BJ,'CAISO Queue Data'!$AU:$AU,$B498,'CAISO Queue Data'!$AV:$AV,$C498,'CAISO Queue Data'!$AG:$AG,"Executed")</f>
        <v>0</v>
      </c>
      <c r="R498" s="14">
        <f>SUMIFS('CAISO Queue Data'!BK:BK,'CAISO Queue Data'!$AU:$AU,$B498,'CAISO Queue Data'!$AV:$AV,$C498,'CAISO Queue Data'!$AG:$AG,"Executed")</f>
        <v>0</v>
      </c>
      <c r="S498" s="14">
        <f>SUMIFS('CAISO Queue Data'!BL:BL,'CAISO Queue Data'!$AU:$AU,$B498,'CAISO Queue Data'!$AV:$AV,$C498,'CAISO Queue Data'!$AG:$AG,"Executed")</f>
        <v>0</v>
      </c>
      <c r="T498" s="14">
        <f>SUMIFS('CAISO Queue Data'!BM:BM,'CAISO Queue Data'!$AU:$AU,$B498,'CAISO Queue Data'!$AV:$AV,$C498,'CAISO Queue Data'!$AG:$AG,"Executed")</f>
        <v>0</v>
      </c>
      <c r="U498" s="14">
        <f>SUMIFS('CAISO Queue Data'!BN:BN,'CAISO Queue Data'!$AU:$AU,$B498,'CAISO Queue Data'!$AV:$AV,$C498,'CAISO Queue Data'!$AG:$AG,"Executed")</f>
        <v>0</v>
      </c>
      <c r="V498" s="14">
        <f>SUMIFS('CAISO Queue Data'!BO:BO,'CAISO Queue Data'!$AU:$AU,$B498,'CAISO Queue Data'!$AV:$AV,$C498,'CAISO Queue Data'!$AG:$AG,"Executed")</f>
        <v>0</v>
      </c>
      <c r="W498" s="14">
        <f>SUMIFS('CAISO Queue Data'!BP:BP,'CAISO Queue Data'!$AU:$AU,$B498,'CAISO Queue Data'!$AV:$AV,$C498,'CAISO Queue Data'!$AG:$AG,"Executed")</f>
        <v>0</v>
      </c>
      <c r="X498" s="14">
        <f>SUMIFS('CAISO Queue Data'!BQ:BQ,'CAISO Queue Data'!$AU:$AU,$B498,'CAISO Queue Data'!$AV:$AV,$C498,'CAISO Queue Data'!$AG:$AG,"Executed")</f>
        <v>0</v>
      </c>
      <c r="Y498" s="14">
        <f>SUMIFS('CAISO Queue Data'!BR:BR,'CAISO Queue Data'!$AU:$AU,$B498,'CAISO Queue Data'!$AV:$AV,$C498,'CAISO Queue Data'!$AG:$AG,"Executed")</f>
        <v>0</v>
      </c>
      <c r="Z498" s="14">
        <f>SUMIFS('CAISO Queue Data'!BS:BS,'CAISO Queue Data'!$AU:$AU,$B498,'CAISO Queue Data'!$AV:$AV,$C498,'CAISO Queue Data'!$AG:$AG,"Executed")</f>
        <v>0</v>
      </c>
      <c r="AA498" s="14">
        <f>SUMIFS('CAISO Queue Data'!BT:BT,'CAISO Queue Data'!$AU:$AU,$B498,'CAISO Queue Data'!$AV:$AV,$C498,'CAISO Queue Data'!$AG:$AG,"Executed")</f>
        <v>0</v>
      </c>
      <c r="AB498" s="14">
        <f>SUMIFS('CAISO Queue Data'!BU:BU,'CAISO Queue Data'!$AU:$AU,$B498,'CAISO Queue Data'!$AV:$AV,$C498,'CAISO Queue Data'!$AG:$AG,"Executed")</f>
        <v>0</v>
      </c>
      <c r="AD498" s="14">
        <f>SUMIFS('CAISO Queue Data'!BJ:BJ,'CAISO Queue Data'!$AU:$AU,$B498,'CAISO Queue Data'!$AV:$AV,$C498,'CAISO Queue Data'!$AF:$AF,"&lt;&gt;"&amp;"")</f>
        <v>0</v>
      </c>
      <c r="AE498" s="14">
        <f>SUMIFS('CAISO Queue Data'!BK:BK,'CAISO Queue Data'!$AU:$AU,$B498,'CAISO Queue Data'!$AV:$AV,$C498,'CAISO Queue Data'!$AF:$AF,"&lt;&gt;"&amp;"")</f>
        <v>0</v>
      </c>
      <c r="AF498" s="14">
        <f>SUMIFS('CAISO Queue Data'!BL:BL,'CAISO Queue Data'!$AU:$AU,$B498,'CAISO Queue Data'!$AV:$AV,$C498,'CAISO Queue Data'!$AF:$AF,"&lt;&gt;"&amp;"")</f>
        <v>0</v>
      </c>
      <c r="AG498" s="14">
        <f>SUMIFS('CAISO Queue Data'!BM:BM,'CAISO Queue Data'!$AU:$AU,$B498,'CAISO Queue Data'!$AV:$AV,$C498,'CAISO Queue Data'!$AF:$AF,"&lt;&gt;"&amp;"")</f>
        <v>0</v>
      </c>
      <c r="AH498" s="14">
        <f>SUMIFS('CAISO Queue Data'!BN:BN,'CAISO Queue Data'!$AU:$AU,$B498,'CAISO Queue Data'!$AV:$AV,$C498,'CAISO Queue Data'!$AF:$AF,"&lt;&gt;"&amp;"")</f>
        <v>0</v>
      </c>
      <c r="AI498" s="14">
        <f>SUMIFS('CAISO Queue Data'!BO:BO,'CAISO Queue Data'!$AU:$AU,$B498,'CAISO Queue Data'!$AV:$AV,$C498,'CAISO Queue Data'!$AF:$AF,"&lt;&gt;"&amp;"")</f>
        <v>0</v>
      </c>
      <c r="AJ498" s="14">
        <f>SUMIFS('CAISO Queue Data'!BP:BP,'CAISO Queue Data'!$AU:$AU,$B498,'CAISO Queue Data'!$AV:$AV,$C498,'CAISO Queue Data'!$AF:$AF,"&lt;&gt;"&amp;"")</f>
        <v>0</v>
      </c>
      <c r="AK498" s="14">
        <f>SUMIFS('CAISO Queue Data'!BQ:BQ,'CAISO Queue Data'!$AU:$AU,$B498,'CAISO Queue Data'!$AV:$AV,$C498,'CAISO Queue Data'!$AF:$AF,"&lt;&gt;"&amp;"")</f>
        <v>0</v>
      </c>
      <c r="AL498" s="14">
        <f>SUMIFS('CAISO Queue Data'!BR:BR,'CAISO Queue Data'!$AU:$AU,$B498,'CAISO Queue Data'!$AV:$AV,$C498,'CAISO Queue Data'!$AF:$AF,"&lt;&gt;"&amp;"")</f>
        <v>0</v>
      </c>
      <c r="AM498" s="14">
        <f>SUMIFS('CAISO Queue Data'!BS:BS,'CAISO Queue Data'!$AU:$AU,$B498,'CAISO Queue Data'!$AV:$AV,$C498,'CAISO Queue Data'!$AF:$AF,"&lt;&gt;"&amp;"")</f>
        <v>0</v>
      </c>
      <c r="AN498" s="14">
        <f>SUMIFS('CAISO Queue Data'!BT:BT,'CAISO Queue Data'!$AU:$AU,$B498,'CAISO Queue Data'!$AV:$AV,$C498,'CAISO Queue Data'!$AF:$AF,"&lt;&gt;"&amp;"")</f>
        <v>0</v>
      </c>
      <c r="AO498" s="14">
        <f>SUMIFS('CAISO Queue Data'!BU:BU,'CAISO Queue Data'!$AU:$AU,$B498,'CAISO Queue Data'!$AV:$AV,$C498,'CAISO Queue Data'!$AF:$AF,"&lt;&gt;"&amp;"")</f>
        <v>0</v>
      </c>
      <c r="AQ498" s="14">
        <f>SUMIFS('CAISO Queue Data'!BJ:BJ,'CAISO Queue Data'!$AU:$AU,$B498,'CAISO Queue Data'!$AV:$AV,$C498)</f>
        <v>0</v>
      </c>
      <c r="AR498" s="14">
        <f>SUMIFS('CAISO Queue Data'!BK:BK,'CAISO Queue Data'!$AU:$AU,$B498,'CAISO Queue Data'!$AV:$AV,$C498)</f>
        <v>0</v>
      </c>
      <c r="AS498" s="14">
        <f>SUMIFS('CAISO Queue Data'!BL:BL,'CAISO Queue Data'!$AU:$AU,$B498,'CAISO Queue Data'!$AV:$AV,$C498)</f>
        <v>0</v>
      </c>
      <c r="AT498" s="14">
        <f>SUMIFS('CAISO Queue Data'!BM:BM,'CAISO Queue Data'!$AU:$AU,$B498,'CAISO Queue Data'!$AV:$AV,$C498)</f>
        <v>0</v>
      </c>
      <c r="AU498" s="14">
        <f>SUMIFS('CAISO Queue Data'!BN:BN,'CAISO Queue Data'!$AU:$AU,$B498,'CAISO Queue Data'!$AV:$AV,$C498)</f>
        <v>0</v>
      </c>
      <c r="AV498" s="14">
        <f>SUMIFS('CAISO Queue Data'!BO:BO,'CAISO Queue Data'!$AU:$AU,$B498,'CAISO Queue Data'!$AV:$AV,$C498)</f>
        <v>0</v>
      </c>
      <c r="AW498" s="14">
        <f>SUMIFS('CAISO Queue Data'!BP:BP,'CAISO Queue Data'!$AU:$AU,$B498,'CAISO Queue Data'!$AV:$AV,$C498)</f>
        <v>0</v>
      </c>
      <c r="AX498" s="14">
        <f>SUMIFS('CAISO Queue Data'!BQ:BQ,'CAISO Queue Data'!$AU:$AU,$B498,'CAISO Queue Data'!$AV:$AV,$C498)</f>
        <v>0</v>
      </c>
      <c r="AY498" s="14">
        <f>SUMIFS('CAISO Queue Data'!BR:BR,'CAISO Queue Data'!$AU:$AU,$B498,'CAISO Queue Data'!$AV:$AV,$C498)</f>
        <v>0</v>
      </c>
      <c r="AZ498" s="14">
        <f>SUMIFS('CAISO Queue Data'!BS:BS,'CAISO Queue Data'!$AU:$AU,$B498,'CAISO Queue Data'!$AV:$AV,$C498)</f>
        <v>0</v>
      </c>
      <c r="BA498" s="14">
        <f>SUMIFS('CAISO Queue Data'!BT:BT,'CAISO Queue Data'!$AU:$AU,$B498,'CAISO Queue Data'!$AV:$AV,$C498)</f>
        <v>0</v>
      </c>
      <c r="BB498" s="14">
        <f>SUMIFS('CAISO Queue Data'!BU:BU,'CAISO Queue Data'!$AU:$AU,$B498,'CAISO Queue Data'!$AV:$AV,$C498)</f>
        <v>0</v>
      </c>
      <c r="BD498" s="14">
        <v>0</v>
      </c>
      <c r="BE498" s="14">
        <v>0</v>
      </c>
      <c r="BF498" s="14">
        <v>0</v>
      </c>
      <c r="BG498" s="14">
        <v>0</v>
      </c>
      <c r="BH498" s="14">
        <v>0</v>
      </c>
      <c r="BI498" s="14">
        <v>0</v>
      </c>
      <c r="BJ498" s="14">
        <v>0</v>
      </c>
      <c r="BK498" s="14">
        <v>0</v>
      </c>
      <c r="BL498" s="14">
        <v>0</v>
      </c>
      <c r="BM498" s="14">
        <v>0</v>
      </c>
      <c r="BN498" s="14">
        <v>0</v>
      </c>
      <c r="BO498" s="14">
        <v>0</v>
      </c>
      <c r="BQ498" s="14">
        <f>SUMIFS('CAISO Queue Data'!BJ:BJ,'CAISO Queue Data'!$AU:$AU,$B498,'CAISO Queue Data'!$AV:$AV,$C498,'CAISO Queue Data'!$AF:$AF,"&lt;&gt;"&amp;"",'CAISO Queue Data'!$AQ:$AQ,"&lt;="&amp;$BF$2)</f>
        <v>0</v>
      </c>
      <c r="BR498" s="14">
        <f>SUMIFS('CAISO Queue Data'!BK:BK,'CAISO Queue Data'!$AU:$AU,$B498,'CAISO Queue Data'!$AV:$AV,$C498,'CAISO Queue Data'!$AF:$AF,"&lt;&gt;"&amp;"",'CAISO Queue Data'!$AQ:$AQ,"&lt;="&amp;$BF$2)</f>
        <v>0</v>
      </c>
      <c r="BS498" s="14">
        <f>SUMIFS('CAISO Queue Data'!BL:BL,'CAISO Queue Data'!$AU:$AU,$B498,'CAISO Queue Data'!$AV:$AV,$C498,'CAISO Queue Data'!$AF:$AF,"&lt;&gt;"&amp;"",'CAISO Queue Data'!$AQ:$AQ,"&lt;="&amp;$BF$2)</f>
        <v>0</v>
      </c>
      <c r="BT498" s="14">
        <f>SUMIFS('CAISO Queue Data'!BM:BM,'CAISO Queue Data'!$AU:$AU,$B498,'CAISO Queue Data'!$AV:$AV,$C498,'CAISO Queue Data'!$AF:$AF,"&lt;&gt;"&amp;"",'CAISO Queue Data'!$AQ:$AQ,"&lt;="&amp;$BF$2)</f>
        <v>0</v>
      </c>
      <c r="BU498" s="14">
        <f>SUMIFS('CAISO Queue Data'!BN:BN,'CAISO Queue Data'!$AU:$AU,$B498,'CAISO Queue Data'!$AV:$AV,$C498,'CAISO Queue Data'!$AF:$AF,"&lt;&gt;"&amp;"",'CAISO Queue Data'!$AQ:$AQ,"&lt;="&amp;$BF$2)</f>
        <v>0</v>
      </c>
      <c r="BV498" s="14">
        <f>SUMIFS('CAISO Queue Data'!BO:BO,'CAISO Queue Data'!$AU:$AU,$B498,'CAISO Queue Data'!$AV:$AV,$C498,'CAISO Queue Data'!$AF:$AF,"&lt;&gt;"&amp;"",'CAISO Queue Data'!$AQ:$AQ,"&lt;="&amp;$BF$2)</f>
        <v>0</v>
      </c>
      <c r="BW498" s="14">
        <f>SUMIFS('CAISO Queue Data'!BP:BP,'CAISO Queue Data'!$AU:$AU,$B498,'CAISO Queue Data'!$AV:$AV,$C498,'CAISO Queue Data'!$AF:$AF,"&lt;&gt;"&amp;"",'CAISO Queue Data'!$AQ:$AQ,"&lt;="&amp;$BF$2)</f>
        <v>0</v>
      </c>
      <c r="BX498" s="14">
        <f>SUMIFS('CAISO Queue Data'!BQ:BQ,'CAISO Queue Data'!$AU:$AU,$B498,'CAISO Queue Data'!$AV:$AV,$C498,'CAISO Queue Data'!$AF:$AF,"&lt;&gt;"&amp;"",'CAISO Queue Data'!$AQ:$AQ,"&lt;="&amp;$BF$2)</f>
        <v>0</v>
      </c>
      <c r="BY498" s="14">
        <f>SUMIFS('CAISO Queue Data'!BR:BR,'CAISO Queue Data'!$AU:$AU,$B498,'CAISO Queue Data'!$AV:$AV,$C498,'CAISO Queue Data'!$AF:$AF,"&lt;&gt;"&amp;"",'CAISO Queue Data'!$AQ:$AQ,"&lt;="&amp;$BF$2)</f>
        <v>0</v>
      </c>
      <c r="BZ498" s="14">
        <f>SUMIFS('CAISO Queue Data'!BS:BS,'CAISO Queue Data'!$AU:$AU,$B498,'CAISO Queue Data'!$AV:$AV,$C498,'CAISO Queue Data'!$AF:$AF,"&lt;&gt;"&amp;"",'CAISO Queue Data'!$AQ:$AQ,"&lt;="&amp;$BF$2)</f>
        <v>0</v>
      </c>
      <c r="CA498" s="14">
        <f>SUMIFS('CAISO Queue Data'!BT:BT,'CAISO Queue Data'!$AU:$AU,$B498,'CAISO Queue Data'!$AV:$AV,$C498,'CAISO Queue Data'!$AF:$AF,"&lt;&gt;"&amp;"",'CAISO Queue Data'!$AQ:$AQ,"&lt;="&amp;$BF$2)</f>
        <v>0</v>
      </c>
      <c r="CB498" s="14">
        <f>SUMIFS('CAISO Queue Data'!BU:BU,'CAISO Queue Data'!$AU:$AU,$B498,'CAISO Queue Data'!$AV:$AV,$C498,'CAISO Queue Data'!$AF:$AF,"&lt;&gt;"&amp;"",'CAISO Queue Data'!$AQ:$AQ,"&lt;="&amp;$BF$2)</f>
        <v>0</v>
      </c>
      <c r="CD498" s="14">
        <f>SUMIFS('CAISO Queue Data'!BJ:BJ,'CAISO Queue Data'!$AU:$AU,$B498,'CAISO Queue Data'!$AV:$AV,$C498,'CAISO Queue Data'!$AQ:$AQ,"&lt;="&amp;$BF$2)</f>
        <v>0</v>
      </c>
      <c r="CE498" s="14">
        <f>SUMIFS('CAISO Queue Data'!BK:BK,'CAISO Queue Data'!$AU:$AU,$B498,'CAISO Queue Data'!$AV:$AV,$C498,'CAISO Queue Data'!$AQ:$AQ,"&lt;="&amp;$BF$2)</f>
        <v>0</v>
      </c>
      <c r="CF498" s="14">
        <f>SUMIFS('CAISO Queue Data'!BL:BL,'CAISO Queue Data'!$AU:$AU,$B498,'CAISO Queue Data'!$AV:$AV,$C498,'CAISO Queue Data'!$AQ:$AQ,"&lt;="&amp;$BF$2)</f>
        <v>0</v>
      </c>
      <c r="CG498" s="14">
        <f>SUMIFS('CAISO Queue Data'!BM:BM,'CAISO Queue Data'!$AU:$AU,$B498,'CAISO Queue Data'!$AV:$AV,$C498,'CAISO Queue Data'!$AQ:$AQ,"&lt;="&amp;$BF$2)</f>
        <v>0</v>
      </c>
      <c r="CH498" s="14">
        <f>SUMIFS('CAISO Queue Data'!BN:BN,'CAISO Queue Data'!$AU:$AU,$B498,'CAISO Queue Data'!$AV:$AV,$C498,'CAISO Queue Data'!$AQ:$AQ,"&lt;="&amp;$BF$2)</f>
        <v>0</v>
      </c>
      <c r="CI498" s="14">
        <f>SUMIFS('CAISO Queue Data'!BO:BO,'CAISO Queue Data'!$AU:$AU,$B498,'CAISO Queue Data'!$AV:$AV,$C498,'CAISO Queue Data'!$AQ:$AQ,"&lt;="&amp;$BF$2)</f>
        <v>0</v>
      </c>
      <c r="CJ498" s="14">
        <f>SUMIFS('CAISO Queue Data'!BP:BP,'CAISO Queue Data'!$AU:$AU,$B498,'CAISO Queue Data'!$AV:$AV,$C498,'CAISO Queue Data'!$AQ:$AQ,"&lt;="&amp;$BF$2)</f>
        <v>0</v>
      </c>
      <c r="CK498" s="14">
        <f>SUMIFS('CAISO Queue Data'!BQ:BQ,'CAISO Queue Data'!$AU:$AU,$B498,'CAISO Queue Data'!$AV:$AV,$C498,'CAISO Queue Data'!$AQ:$AQ,"&lt;="&amp;$BF$2)</f>
        <v>0</v>
      </c>
      <c r="CL498" s="14">
        <f>SUMIFS('CAISO Queue Data'!BR:BR,'CAISO Queue Data'!$AU:$AU,$B498,'CAISO Queue Data'!$AV:$AV,$C498,'CAISO Queue Data'!$AQ:$AQ,"&lt;="&amp;$BF$2)</f>
        <v>0</v>
      </c>
      <c r="CM498" s="14">
        <f>SUMIFS('CAISO Queue Data'!BS:BS,'CAISO Queue Data'!$AU:$AU,$B498,'CAISO Queue Data'!$AV:$AV,$C498,'CAISO Queue Data'!$AQ:$AQ,"&lt;="&amp;$BF$2)</f>
        <v>0</v>
      </c>
      <c r="CN498" s="14">
        <f>SUMIFS('CAISO Queue Data'!BT:BT,'CAISO Queue Data'!$AU:$AU,$B498,'CAISO Queue Data'!$AV:$AV,$C498,'CAISO Queue Data'!$AQ:$AQ,"&lt;="&amp;$BF$2)</f>
        <v>0</v>
      </c>
      <c r="CO498" s="14">
        <f>SUMIFS('CAISO Queue Data'!BU:BU,'CAISO Queue Data'!$AU:$AU,$B498,'CAISO Queue Data'!$AV:$AV,$C498,'CAISO Queue Data'!$AQ:$AQ,"&lt;="&amp;$BF$2)</f>
        <v>0</v>
      </c>
      <c r="CQ498" s="14">
        <f>SUMIFS('Cluster 15 Data'!$G:$G,'Cluster 15 Data'!$Q:$Q,$B498,'Cluster 15 Data'!$S:$S,$C498,'Cluster 15 Data'!$E:$E,"Storage")</f>
        <v>0</v>
      </c>
      <c r="CR498" s="14">
        <f>SUMIFS('Cluster 15 Data'!$G:$G,'Cluster 15 Data'!$Q:$Q,$B498,'Cluster 15 Data'!$S:$S,$C498,'Cluster 15 Data'!$E:$E,"A-CAES")</f>
        <v>0</v>
      </c>
      <c r="CS498" s="14">
        <f>SUMIFS('Cluster 15 Data'!$G:$G,'Cluster 15 Data'!$Q:$Q,$B498,'Cluster 15 Data'!$S:$S,$C498,'Cluster 15 Data'!$E:$E,"Solar")</f>
        <v>0</v>
      </c>
      <c r="CT498" s="14">
        <f>SUMIFS('Cluster 15 Data'!$G:$G,'Cluster 15 Data'!$Q:$Q,$B498,'Cluster 15 Data'!$S:$S,$C498,'Cluster 15 Data'!$E:$E,"Geothermal")</f>
        <v>0</v>
      </c>
      <c r="CU498" s="14">
        <f>SUMIFS('Cluster 15 Data'!$G:$G,'Cluster 15 Data'!$Q:$Q,$B498,'Cluster 15 Data'!$S:$S,$C498,'Cluster 15 Data'!$E:$E,"Biomass")</f>
        <v>0</v>
      </c>
      <c r="CV498" s="14">
        <f>SUMIFS('Cluster 15 Data'!$G:$G,'Cluster 15 Data'!$Q:$Q,$B498,'Cluster 15 Data'!$S:$S,$C498,'Cluster 15 Data'!$E:$E,"Wind")</f>
        <v>0</v>
      </c>
      <c r="CW498" s="14">
        <f>SUMIFS('Cluster 15 Data'!$G:$G,'Cluster 15 Data'!$Q:$Q,$B498,'Cluster 15 Data'!$S:$S,$C498,'Cluster 15 Data'!$E:$E,"Offshore Wind")</f>
        <v>0</v>
      </c>
      <c r="CX498" s="97">
        <f>SUMIFS('Cluster 15 Data'!$G:$G,'Cluster 15 Data'!$Q:$Q,$B498,'Cluster 15 Data'!$S:$S,$C498,'Cluster 15 Data'!$E:$E,"Storage")</f>
        <v>0</v>
      </c>
      <c r="CZ498" s="14">
        <f>SUMIFS('Cluster 15 Data'!$G:$G,'Cluster 15 Data'!$Q:$Q,$B498,'Cluster 15 Data'!$S:$S,$C498,'Cluster 15 Data'!$E:$E,"Storage",'Cluster 15 Data'!$N:$N,"&lt;="&amp;$DA$2)</f>
        <v>0</v>
      </c>
      <c r="DA498" s="14">
        <f>SUMIFS('Cluster 15 Data'!$G:$G,'Cluster 15 Data'!$Q:$Q,$B498,'Cluster 15 Data'!$S:$S,$C498,'Cluster 15 Data'!$E:$E,"A-CAES",'Cluster 15 Data'!$N:$N,"&lt;="&amp;$DA$2)</f>
        <v>0</v>
      </c>
      <c r="DB498" s="14">
        <f>SUMIFS('Cluster 15 Data'!$G:$G,'Cluster 15 Data'!$Q:$Q,$B498,'Cluster 15 Data'!$S:$S,$C498,'Cluster 15 Data'!$E:$E,"Solar",'Cluster 15 Data'!$N:$N,"&lt;="&amp;$DA$2)</f>
        <v>0</v>
      </c>
      <c r="DC498" s="14">
        <f>SUMIFS('Cluster 15 Data'!$G:$G,'Cluster 15 Data'!$Q:$Q,$B498,'Cluster 15 Data'!$S:$S,$C498,'Cluster 15 Data'!$E:$E,"Geothermal",'Cluster 15 Data'!$N:$N,"&lt;="&amp;$DA$2)</f>
        <v>0</v>
      </c>
      <c r="DD498" s="14">
        <f>SUMIFS('Cluster 15 Data'!$G:$G,'Cluster 15 Data'!$Q:$Q,$B498,'Cluster 15 Data'!$S:$S,$C498,'Cluster 15 Data'!$E:$E,"Biomass",'Cluster 15 Data'!$N:$N,"&lt;="&amp;$DA$2)</f>
        <v>0</v>
      </c>
      <c r="DE498" s="14">
        <f>SUMIFS('Cluster 15 Data'!$G:$G,'Cluster 15 Data'!$Q:$Q,$B498,'Cluster 15 Data'!$S:$S,$C498,'Cluster 15 Data'!$E:$E,"Wind",'Cluster 15 Data'!$N:$N,"&lt;="&amp;$DA$2)</f>
        <v>0</v>
      </c>
      <c r="DF498" s="14">
        <f>SUMIFS('Cluster 15 Data'!$G:$G,'Cluster 15 Data'!$Q:$Q,$B498,'Cluster 15 Data'!$S:$S,$C498,'Cluster 15 Data'!$E:$E,"Offshore Wind",'Cluster 15 Data'!$N:$N,"&lt;="&amp;$DA$2)</f>
        <v>0</v>
      </c>
      <c r="DG498" s="97">
        <v>0</v>
      </c>
    </row>
    <row r="499" spans="1:111" x14ac:dyDescent="0.2">
      <c r="A499" s="14" t="s">
        <v>57</v>
      </c>
      <c r="B499" s="14" t="s">
        <v>444</v>
      </c>
      <c r="C499" s="14">
        <v>115</v>
      </c>
      <c r="Q499" s="14">
        <f>SUMIFS('CAISO Queue Data'!BJ:BJ,'CAISO Queue Data'!$AU:$AU,$B499,'CAISO Queue Data'!$AV:$AV,$C499,'CAISO Queue Data'!$AG:$AG,"Executed")</f>
        <v>0</v>
      </c>
      <c r="R499" s="14">
        <f>SUMIFS('CAISO Queue Data'!BK:BK,'CAISO Queue Data'!$AU:$AU,$B499,'CAISO Queue Data'!$AV:$AV,$C499,'CAISO Queue Data'!$AG:$AG,"Executed")</f>
        <v>0</v>
      </c>
      <c r="S499" s="14">
        <f>SUMIFS('CAISO Queue Data'!BL:BL,'CAISO Queue Data'!$AU:$AU,$B499,'CAISO Queue Data'!$AV:$AV,$C499,'CAISO Queue Data'!$AG:$AG,"Executed")</f>
        <v>0</v>
      </c>
      <c r="T499" s="14">
        <f>SUMIFS('CAISO Queue Data'!BM:BM,'CAISO Queue Data'!$AU:$AU,$B499,'CAISO Queue Data'!$AV:$AV,$C499,'CAISO Queue Data'!$AG:$AG,"Executed")</f>
        <v>0</v>
      </c>
      <c r="U499" s="14">
        <f>SUMIFS('CAISO Queue Data'!BN:BN,'CAISO Queue Data'!$AU:$AU,$B499,'CAISO Queue Data'!$AV:$AV,$C499,'CAISO Queue Data'!$AG:$AG,"Executed")</f>
        <v>0</v>
      </c>
      <c r="V499" s="14">
        <f>SUMIFS('CAISO Queue Data'!BO:BO,'CAISO Queue Data'!$AU:$AU,$B499,'CAISO Queue Data'!$AV:$AV,$C499,'CAISO Queue Data'!$AG:$AG,"Executed")</f>
        <v>0</v>
      </c>
      <c r="W499" s="14">
        <f>SUMIFS('CAISO Queue Data'!BP:BP,'CAISO Queue Data'!$AU:$AU,$B499,'CAISO Queue Data'!$AV:$AV,$C499,'CAISO Queue Data'!$AG:$AG,"Executed")</f>
        <v>0</v>
      </c>
      <c r="X499" s="14">
        <f>SUMIFS('CAISO Queue Data'!BQ:BQ,'CAISO Queue Data'!$AU:$AU,$B499,'CAISO Queue Data'!$AV:$AV,$C499,'CAISO Queue Data'!$AG:$AG,"Executed")</f>
        <v>0</v>
      </c>
      <c r="Y499" s="14">
        <f>SUMIFS('CAISO Queue Data'!BR:BR,'CAISO Queue Data'!$AU:$AU,$B499,'CAISO Queue Data'!$AV:$AV,$C499,'CAISO Queue Data'!$AG:$AG,"Executed")</f>
        <v>0</v>
      </c>
      <c r="Z499" s="14">
        <f>SUMIFS('CAISO Queue Data'!BS:BS,'CAISO Queue Data'!$AU:$AU,$B499,'CAISO Queue Data'!$AV:$AV,$C499,'CAISO Queue Data'!$AG:$AG,"Executed")</f>
        <v>0</v>
      </c>
      <c r="AA499" s="14">
        <f>SUMIFS('CAISO Queue Data'!BT:BT,'CAISO Queue Data'!$AU:$AU,$B499,'CAISO Queue Data'!$AV:$AV,$C499,'CAISO Queue Data'!$AG:$AG,"Executed")</f>
        <v>0</v>
      </c>
      <c r="AB499" s="14">
        <f>SUMIFS('CAISO Queue Data'!BU:BU,'CAISO Queue Data'!$AU:$AU,$B499,'CAISO Queue Data'!$AV:$AV,$C499,'CAISO Queue Data'!$AG:$AG,"Executed")</f>
        <v>0</v>
      </c>
      <c r="AD499" s="14">
        <f>SUMIFS('CAISO Queue Data'!BJ:BJ,'CAISO Queue Data'!$AU:$AU,$B499,'CAISO Queue Data'!$AV:$AV,$C499,'CAISO Queue Data'!$AF:$AF,"&lt;&gt;"&amp;"")</f>
        <v>353.2</v>
      </c>
      <c r="AE499" s="14">
        <f>SUMIFS('CAISO Queue Data'!BK:BK,'CAISO Queue Data'!$AU:$AU,$B499,'CAISO Queue Data'!$AV:$AV,$C499,'CAISO Queue Data'!$AF:$AF,"&lt;&gt;"&amp;"")</f>
        <v>325</v>
      </c>
      <c r="AF499" s="14">
        <f>SUMIFS('CAISO Queue Data'!BL:BL,'CAISO Queue Data'!$AU:$AU,$B499,'CAISO Queue Data'!$AV:$AV,$C499,'CAISO Queue Data'!$AF:$AF,"&lt;&gt;"&amp;"")</f>
        <v>0</v>
      </c>
      <c r="AG499" s="14">
        <f>SUMIFS('CAISO Queue Data'!BM:BM,'CAISO Queue Data'!$AU:$AU,$B499,'CAISO Queue Data'!$AV:$AV,$C499,'CAISO Queue Data'!$AF:$AF,"&lt;&gt;"&amp;"")</f>
        <v>0</v>
      </c>
      <c r="AH499" s="14">
        <f>SUMIFS('CAISO Queue Data'!BN:BN,'CAISO Queue Data'!$AU:$AU,$B499,'CAISO Queue Data'!$AV:$AV,$C499,'CAISO Queue Data'!$AF:$AF,"&lt;&gt;"&amp;"")</f>
        <v>0</v>
      </c>
      <c r="AI499" s="14">
        <f>SUMIFS('CAISO Queue Data'!BO:BO,'CAISO Queue Data'!$AU:$AU,$B499,'CAISO Queue Data'!$AV:$AV,$C499,'CAISO Queue Data'!$AF:$AF,"&lt;&gt;"&amp;"")</f>
        <v>0</v>
      </c>
      <c r="AJ499" s="14">
        <f>SUMIFS('CAISO Queue Data'!BP:BP,'CAISO Queue Data'!$AU:$AU,$B499,'CAISO Queue Data'!$AV:$AV,$C499,'CAISO Queue Data'!$AF:$AF,"&lt;&gt;"&amp;"")</f>
        <v>0</v>
      </c>
      <c r="AK499" s="14">
        <f>SUMIFS('CAISO Queue Data'!BQ:BQ,'CAISO Queue Data'!$AU:$AU,$B499,'CAISO Queue Data'!$AV:$AV,$C499,'CAISO Queue Data'!$AF:$AF,"&lt;&gt;"&amp;"")</f>
        <v>0</v>
      </c>
      <c r="AL499" s="14">
        <f>SUMIFS('CAISO Queue Data'!BR:BR,'CAISO Queue Data'!$AU:$AU,$B499,'CAISO Queue Data'!$AV:$AV,$C499,'CAISO Queue Data'!$AF:$AF,"&lt;&gt;"&amp;"")</f>
        <v>0</v>
      </c>
      <c r="AM499" s="14">
        <f>SUMIFS('CAISO Queue Data'!BS:BS,'CAISO Queue Data'!$AU:$AU,$B499,'CAISO Queue Data'!$AV:$AV,$C499,'CAISO Queue Data'!$AF:$AF,"&lt;&gt;"&amp;"")</f>
        <v>0</v>
      </c>
      <c r="AN499" s="14">
        <f>SUMIFS('CAISO Queue Data'!BT:BT,'CAISO Queue Data'!$AU:$AU,$B499,'CAISO Queue Data'!$AV:$AV,$C499,'CAISO Queue Data'!$AF:$AF,"&lt;&gt;"&amp;"")</f>
        <v>0</v>
      </c>
      <c r="AO499" s="14">
        <f>SUMIFS('CAISO Queue Data'!BU:BU,'CAISO Queue Data'!$AU:$AU,$B499,'CAISO Queue Data'!$AV:$AV,$C499,'CAISO Queue Data'!$AF:$AF,"&lt;&gt;"&amp;"")</f>
        <v>0</v>
      </c>
      <c r="AQ499" s="14">
        <f>SUMIFS('CAISO Queue Data'!BJ:BJ,'CAISO Queue Data'!$AU:$AU,$B499,'CAISO Queue Data'!$AV:$AV,$C499)</f>
        <v>353.2</v>
      </c>
      <c r="AR499" s="14">
        <f>SUMIFS('CAISO Queue Data'!BK:BK,'CAISO Queue Data'!$AU:$AU,$B499,'CAISO Queue Data'!$AV:$AV,$C499)</f>
        <v>325</v>
      </c>
      <c r="AS499" s="14">
        <f>SUMIFS('CAISO Queue Data'!BL:BL,'CAISO Queue Data'!$AU:$AU,$B499,'CAISO Queue Data'!$AV:$AV,$C499)</f>
        <v>0</v>
      </c>
      <c r="AT499" s="14">
        <f>SUMIFS('CAISO Queue Data'!BM:BM,'CAISO Queue Data'!$AU:$AU,$B499,'CAISO Queue Data'!$AV:$AV,$C499)</f>
        <v>0</v>
      </c>
      <c r="AU499" s="14">
        <f>SUMIFS('CAISO Queue Data'!BN:BN,'CAISO Queue Data'!$AU:$AU,$B499,'CAISO Queue Data'!$AV:$AV,$C499)</f>
        <v>0</v>
      </c>
      <c r="AV499" s="14">
        <f>SUMIFS('CAISO Queue Data'!BO:BO,'CAISO Queue Data'!$AU:$AU,$B499,'CAISO Queue Data'!$AV:$AV,$C499)</f>
        <v>0</v>
      </c>
      <c r="AW499" s="14">
        <f>SUMIFS('CAISO Queue Data'!BP:BP,'CAISO Queue Data'!$AU:$AU,$B499,'CAISO Queue Data'!$AV:$AV,$C499)</f>
        <v>0</v>
      </c>
      <c r="AX499" s="14">
        <f>SUMIFS('CAISO Queue Data'!BQ:BQ,'CAISO Queue Data'!$AU:$AU,$B499,'CAISO Queue Data'!$AV:$AV,$C499)</f>
        <v>0</v>
      </c>
      <c r="AY499" s="14">
        <f>SUMIFS('CAISO Queue Data'!BR:BR,'CAISO Queue Data'!$AU:$AU,$B499,'CAISO Queue Data'!$AV:$AV,$C499)</f>
        <v>0</v>
      </c>
      <c r="AZ499" s="14">
        <f>SUMIFS('CAISO Queue Data'!BS:BS,'CAISO Queue Data'!$AU:$AU,$B499,'CAISO Queue Data'!$AV:$AV,$C499)</f>
        <v>0</v>
      </c>
      <c r="BA499" s="14">
        <f>SUMIFS('CAISO Queue Data'!BT:BT,'CAISO Queue Data'!$AU:$AU,$B499,'CAISO Queue Data'!$AV:$AV,$C499)</f>
        <v>0</v>
      </c>
      <c r="BB499" s="14">
        <f>SUMIFS('CAISO Queue Data'!BU:BU,'CAISO Queue Data'!$AU:$AU,$B499,'CAISO Queue Data'!$AV:$AV,$C499)</f>
        <v>0</v>
      </c>
      <c r="BD499" s="14">
        <v>0</v>
      </c>
      <c r="BE499" s="14">
        <v>0</v>
      </c>
      <c r="BF499" s="14">
        <v>0</v>
      </c>
      <c r="BG499" s="14">
        <v>0</v>
      </c>
      <c r="BH499" s="14">
        <v>0</v>
      </c>
      <c r="BI499" s="14">
        <v>0</v>
      </c>
      <c r="BJ499" s="14">
        <v>0</v>
      </c>
      <c r="BK499" s="14">
        <v>0</v>
      </c>
      <c r="BL499" s="14">
        <v>0</v>
      </c>
      <c r="BM499" s="14">
        <v>0</v>
      </c>
      <c r="BN499" s="14">
        <v>0</v>
      </c>
      <c r="BO499" s="14">
        <v>0</v>
      </c>
      <c r="BQ499" s="14">
        <f>SUMIFS('CAISO Queue Data'!BJ:BJ,'CAISO Queue Data'!$AU:$AU,$B499,'CAISO Queue Data'!$AV:$AV,$C499,'CAISO Queue Data'!$AF:$AF,"&lt;&gt;"&amp;"",'CAISO Queue Data'!$AQ:$AQ,"&lt;="&amp;$BF$2)</f>
        <v>0</v>
      </c>
      <c r="BR499" s="14">
        <f>SUMIFS('CAISO Queue Data'!BK:BK,'CAISO Queue Data'!$AU:$AU,$B499,'CAISO Queue Data'!$AV:$AV,$C499,'CAISO Queue Data'!$AF:$AF,"&lt;&gt;"&amp;"",'CAISO Queue Data'!$AQ:$AQ,"&lt;="&amp;$BF$2)</f>
        <v>0</v>
      </c>
      <c r="BS499" s="14">
        <f>SUMIFS('CAISO Queue Data'!BL:BL,'CAISO Queue Data'!$AU:$AU,$B499,'CAISO Queue Data'!$AV:$AV,$C499,'CAISO Queue Data'!$AF:$AF,"&lt;&gt;"&amp;"",'CAISO Queue Data'!$AQ:$AQ,"&lt;="&amp;$BF$2)</f>
        <v>0</v>
      </c>
      <c r="BT499" s="14">
        <f>SUMIFS('CAISO Queue Data'!BM:BM,'CAISO Queue Data'!$AU:$AU,$B499,'CAISO Queue Data'!$AV:$AV,$C499,'CAISO Queue Data'!$AF:$AF,"&lt;&gt;"&amp;"",'CAISO Queue Data'!$AQ:$AQ,"&lt;="&amp;$BF$2)</f>
        <v>0</v>
      </c>
      <c r="BU499" s="14">
        <f>SUMIFS('CAISO Queue Data'!BN:BN,'CAISO Queue Data'!$AU:$AU,$B499,'CAISO Queue Data'!$AV:$AV,$C499,'CAISO Queue Data'!$AF:$AF,"&lt;&gt;"&amp;"",'CAISO Queue Data'!$AQ:$AQ,"&lt;="&amp;$BF$2)</f>
        <v>0</v>
      </c>
      <c r="BV499" s="14">
        <f>SUMIFS('CAISO Queue Data'!BO:BO,'CAISO Queue Data'!$AU:$AU,$B499,'CAISO Queue Data'!$AV:$AV,$C499,'CAISO Queue Data'!$AF:$AF,"&lt;&gt;"&amp;"",'CAISO Queue Data'!$AQ:$AQ,"&lt;="&amp;$BF$2)</f>
        <v>0</v>
      </c>
      <c r="BW499" s="14">
        <f>SUMIFS('CAISO Queue Data'!BP:BP,'CAISO Queue Data'!$AU:$AU,$B499,'CAISO Queue Data'!$AV:$AV,$C499,'CAISO Queue Data'!$AF:$AF,"&lt;&gt;"&amp;"",'CAISO Queue Data'!$AQ:$AQ,"&lt;="&amp;$BF$2)</f>
        <v>0</v>
      </c>
      <c r="BX499" s="14">
        <f>SUMIFS('CAISO Queue Data'!BQ:BQ,'CAISO Queue Data'!$AU:$AU,$B499,'CAISO Queue Data'!$AV:$AV,$C499,'CAISO Queue Data'!$AF:$AF,"&lt;&gt;"&amp;"",'CAISO Queue Data'!$AQ:$AQ,"&lt;="&amp;$BF$2)</f>
        <v>0</v>
      </c>
      <c r="BY499" s="14">
        <f>SUMIFS('CAISO Queue Data'!BR:BR,'CAISO Queue Data'!$AU:$AU,$B499,'CAISO Queue Data'!$AV:$AV,$C499,'CAISO Queue Data'!$AF:$AF,"&lt;&gt;"&amp;"",'CAISO Queue Data'!$AQ:$AQ,"&lt;="&amp;$BF$2)</f>
        <v>0</v>
      </c>
      <c r="BZ499" s="14">
        <f>SUMIFS('CAISO Queue Data'!BS:BS,'CAISO Queue Data'!$AU:$AU,$B499,'CAISO Queue Data'!$AV:$AV,$C499,'CAISO Queue Data'!$AF:$AF,"&lt;&gt;"&amp;"",'CAISO Queue Data'!$AQ:$AQ,"&lt;="&amp;$BF$2)</f>
        <v>0</v>
      </c>
      <c r="CA499" s="14">
        <f>SUMIFS('CAISO Queue Data'!BT:BT,'CAISO Queue Data'!$AU:$AU,$B499,'CAISO Queue Data'!$AV:$AV,$C499,'CAISO Queue Data'!$AF:$AF,"&lt;&gt;"&amp;"",'CAISO Queue Data'!$AQ:$AQ,"&lt;="&amp;$BF$2)</f>
        <v>0</v>
      </c>
      <c r="CB499" s="14">
        <f>SUMIFS('CAISO Queue Data'!BU:BU,'CAISO Queue Data'!$AU:$AU,$B499,'CAISO Queue Data'!$AV:$AV,$C499,'CAISO Queue Data'!$AF:$AF,"&lt;&gt;"&amp;"",'CAISO Queue Data'!$AQ:$AQ,"&lt;="&amp;$BF$2)</f>
        <v>0</v>
      </c>
      <c r="CD499" s="14">
        <f>SUMIFS('CAISO Queue Data'!BJ:BJ,'CAISO Queue Data'!$AU:$AU,$B499,'CAISO Queue Data'!$AV:$AV,$C499,'CAISO Queue Data'!$AQ:$AQ,"&lt;="&amp;$BF$2)</f>
        <v>0</v>
      </c>
      <c r="CE499" s="14">
        <f>SUMIFS('CAISO Queue Data'!BK:BK,'CAISO Queue Data'!$AU:$AU,$B499,'CAISO Queue Data'!$AV:$AV,$C499,'CAISO Queue Data'!$AQ:$AQ,"&lt;="&amp;$BF$2)</f>
        <v>0</v>
      </c>
      <c r="CF499" s="14">
        <f>SUMIFS('CAISO Queue Data'!BL:BL,'CAISO Queue Data'!$AU:$AU,$B499,'CAISO Queue Data'!$AV:$AV,$C499,'CAISO Queue Data'!$AQ:$AQ,"&lt;="&amp;$BF$2)</f>
        <v>0</v>
      </c>
      <c r="CG499" s="14">
        <f>SUMIFS('CAISO Queue Data'!BM:BM,'CAISO Queue Data'!$AU:$AU,$B499,'CAISO Queue Data'!$AV:$AV,$C499,'CAISO Queue Data'!$AQ:$AQ,"&lt;="&amp;$BF$2)</f>
        <v>0</v>
      </c>
      <c r="CH499" s="14">
        <f>SUMIFS('CAISO Queue Data'!BN:BN,'CAISO Queue Data'!$AU:$AU,$B499,'CAISO Queue Data'!$AV:$AV,$C499,'CAISO Queue Data'!$AQ:$AQ,"&lt;="&amp;$BF$2)</f>
        <v>0</v>
      </c>
      <c r="CI499" s="14">
        <f>SUMIFS('CAISO Queue Data'!BO:BO,'CAISO Queue Data'!$AU:$AU,$B499,'CAISO Queue Data'!$AV:$AV,$C499,'CAISO Queue Data'!$AQ:$AQ,"&lt;="&amp;$BF$2)</f>
        <v>0</v>
      </c>
      <c r="CJ499" s="14">
        <f>SUMIFS('CAISO Queue Data'!BP:BP,'CAISO Queue Data'!$AU:$AU,$B499,'CAISO Queue Data'!$AV:$AV,$C499,'CAISO Queue Data'!$AQ:$AQ,"&lt;="&amp;$BF$2)</f>
        <v>0</v>
      </c>
      <c r="CK499" s="14">
        <f>SUMIFS('CAISO Queue Data'!BQ:BQ,'CAISO Queue Data'!$AU:$AU,$B499,'CAISO Queue Data'!$AV:$AV,$C499,'CAISO Queue Data'!$AQ:$AQ,"&lt;="&amp;$BF$2)</f>
        <v>0</v>
      </c>
      <c r="CL499" s="14">
        <f>SUMIFS('CAISO Queue Data'!BR:BR,'CAISO Queue Data'!$AU:$AU,$B499,'CAISO Queue Data'!$AV:$AV,$C499,'CAISO Queue Data'!$AQ:$AQ,"&lt;="&amp;$BF$2)</f>
        <v>0</v>
      </c>
      <c r="CM499" s="14">
        <f>SUMIFS('CAISO Queue Data'!BS:BS,'CAISO Queue Data'!$AU:$AU,$B499,'CAISO Queue Data'!$AV:$AV,$C499,'CAISO Queue Data'!$AQ:$AQ,"&lt;="&amp;$BF$2)</f>
        <v>0</v>
      </c>
      <c r="CN499" s="14">
        <f>SUMIFS('CAISO Queue Data'!BT:BT,'CAISO Queue Data'!$AU:$AU,$B499,'CAISO Queue Data'!$AV:$AV,$C499,'CAISO Queue Data'!$AQ:$AQ,"&lt;="&amp;$BF$2)</f>
        <v>0</v>
      </c>
      <c r="CO499" s="14">
        <f>SUMIFS('CAISO Queue Data'!BU:BU,'CAISO Queue Data'!$AU:$AU,$B499,'CAISO Queue Data'!$AV:$AV,$C499,'CAISO Queue Data'!$AQ:$AQ,"&lt;="&amp;$BF$2)</f>
        <v>0</v>
      </c>
      <c r="CQ499" s="14">
        <f>SUMIFS('Cluster 15 Data'!$G:$G,'Cluster 15 Data'!$Q:$Q,$B499,'Cluster 15 Data'!$S:$S,$C499,'Cluster 15 Data'!$E:$E,"Storage")</f>
        <v>0</v>
      </c>
      <c r="CR499" s="14">
        <f>SUMIFS('Cluster 15 Data'!$G:$G,'Cluster 15 Data'!$Q:$Q,$B499,'Cluster 15 Data'!$S:$S,$C499,'Cluster 15 Data'!$E:$E,"A-CAES")</f>
        <v>0</v>
      </c>
      <c r="CS499" s="14">
        <f>SUMIFS('Cluster 15 Data'!$G:$G,'Cluster 15 Data'!$Q:$Q,$B499,'Cluster 15 Data'!$S:$S,$C499,'Cluster 15 Data'!$E:$E,"Solar")</f>
        <v>0</v>
      </c>
      <c r="CT499" s="14">
        <f>SUMIFS('Cluster 15 Data'!$G:$G,'Cluster 15 Data'!$Q:$Q,$B499,'Cluster 15 Data'!$S:$S,$C499,'Cluster 15 Data'!$E:$E,"Geothermal")</f>
        <v>0</v>
      </c>
      <c r="CU499" s="14">
        <f>SUMIFS('Cluster 15 Data'!$G:$G,'Cluster 15 Data'!$Q:$Q,$B499,'Cluster 15 Data'!$S:$S,$C499,'Cluster 15 Data'!$E:$E,"Biomass")</f>
        <v>0</v>
      </c>
      <c r="CV499" s="14">
        <f>SUMIFS('Cluster 15 Data'!$G:$G,'Cluster 15 Data'!$Q:$Q,$B499,'Cluster 15 Data'!$S:$S,$C499,'Cluster 15 Data'!$E:$E,"Wind")</f>
        <v>0</v>
      </c>
      <c r="CW499" s="14">
        <f>SUMIFS('Cluster 15 Data'!$G:$G,'Cluster 15 Data'!$Q:$Q,$B499,'Cluster 15 Data'!$S:$S,$C499,'Cluster 15 Data'!$E:$E,"Offshore Wind")</f>
        <v>0</v>
      </c>
      <c r="CX499" s="97">
        <f>SUMIFS('Cluster 15 Data'!$G:$G,'Cluster 15 Data'!$Q:$Q,$B499,'Cluster 15 Data'!$S:$S,$C499,'Cluster 15 Data'!$E:$E,"Storage")</f>
        <v>0</v>
      </c>
      <c r="CZ499" s="14">
        <f>SUMIFS('Cluster 15 Data'!$G:$G,'Cluster 15 Data'!$Q:$Q,$B499,'Cluster 15 Data'!$S:$S,$C499,'Cluster 15 Data'!$E:$E,"Storage",'Cluster 15 Data'!$N:$N,"&lt;="&amp;$DA$2)</f>
        <v>0</v>
      </c>
      <c r="DA499" s="14">
        <f>SUMIFS('Cluster 15 Data'!$G:$G,'Cluster 15 Data'!$Q:$Q,$B499,'Cluster 15 Data'!$S:$S,$C499,'Cluster 15 Data'!$E:$E,"A-CAES",'Cluster 15 Data'!$N:$N,"&lt;="&amp;$DA$2)</f>
        <v>0</v>
      </c>
      <c r="DB499" s="14">
        <f>SUMIFS('Cluster 15 Data'!$G:$G,'Cluster 15 Data'!$Q:$Q,$B499,'Cluster 15 Data'!$S:$S,$C499,'Cluster 15 Data'!$E:$E,"Solar",'Cluster 15 Data'!$N:$N,"&lt;="&amp;$DA$2)</f>
        <v>0</v>
      </c>
      <c r="DC499" s="14">
        <f>SUMIFS('Cluster 15 Data'!$G:$G,'Cluster 15 Data'!$Q:$Q,$B499,'Cluster 15 Data'!$S:$S,$C499,'Cluster 15 Data'!$E:$E,"Geothermal",'Cluster 15 Data'!$N:$N,"&lt;="&amp;$DA$2)</f>
        <v>0</v>
      </c>
      <c r="DD499" s="14">
        <f>SUMIFS('Cluster 15 Data'!$G:$G,'Cluster 15 Data'!$Q:$Q,$B499,'Cluster 15 Data'!$S:$S,$C499,'Cluster 15 Data'!$E:$E,"Biomass",'Cluster 15 Data'!$N:$N,"&lt;="&amp;$DA$2)</f>
        <v>0</v>
      </c>
      <c r="DE499" s="14">
        <f>SUMIFS('Cluster 15 Data'!$G:$G,'Cluster 15 Data'!$Q:$Q,$B499,'Cluster 15 Data'!$S:$S,$C499,'Cluster 15 Data'!$E:$E,"Wind",'Cluster 15 Data'!$N:$N,"&lt;="&amp;$DA$2)</f>
        <v>0</v>
      </c>
      <c r="DF499" s="14">
        <f>SUMIFS('Cluster 15 Data'!$G:$G,'Cluster 15 Data'!$Q:$Q,$B499,'Cluster 15 Data'!$S:$S,$C499,'Cluster 15 Data'!$E:$E,"Offshore Wind",'Cluster 15 Data'!$N:$N,"&lt;="&amp;$DA$2)</f>
        <v>0</v>
      </c>
      <c r="DG499" s="97">
        <v>0</v>
      </c>
    </row>
    <row r="500" spans="1:111" x14ac:dyDescent="0.2">
      <c r="A500" s="14" t="s">
        <v>57</v>
      </c>
      <c r="B500" s="14" t="s">
        <v>444</v>
      </c>
      <c r="C500" s="14">
        <v>230</v>
      </c>
      <c r="Q500" s="14">
        <f>SUMIFS('CAISO Queue Data'!BJ:BJ,'CAISO Queue Data'!$AU:$AU,$B500,'CAISO Queue Data'!$AV:$AV,$C500,'CAISO Queue Data'!$AG:$AG,"Executed")</f>
        <v>675</v>
      </c>
      <c r="R500" s="14">
        <f>SUMIFS('CAISO Queue Data'!BK:BK,'CAISO Queue Data'!$AU:$AU,$B500,'CAISO Queue Data'!$AV:$AV,$C500,'CAISO Queue Data'!$AG:$AG,"Executed")</f>
        <v>0</v>
      </c>
      <c r="S500" s="14">
        <f>SUMIFS('CAISO Queue Data'!BL:BL,'CAISO Queue Data'!$AU:$AU,$B500,'CAISO Queue Data'!$AV:$AV,$C500,'CAISO Queue Data'!$AG:$AG,"Executed")</f>
        <v>0</v>
      </c>
      <c r="T500" s="14">
        <f>SUMIFS('CAISO Queue Data'!BM:BM,'CAISO Queue Data'!$AU:$AU,$B500,'CAISO Queue Data'!$AV:$AV,$C500,'CAISO Queue Data'!$AG:$AG,"Executed")</f>
        <v>0</v>
      </c>
      <c r="U500" s="14">
        <f>SUMIFS('CAISO Queue Data'!BN:BN,'CAISO Queue Data'!$AU:$AU,$B500,'CAISO Queue Data'!$AV:$AV,$C500,'CAISO Queue Data'!$AG:$AG,"Executed")</f>
        <v>0</v>
      </c>
      <c r="V500" s="14">
        <f>SUMIFS('CAISO Queue Data'!BO:BO,'CAISO Queue Data'!$AU:$AU,$B500,'CAISO Queue Data'!$AV:$AV,$C500,'CAISO Queue Data'!$AG:$AG,"Executed")</f>
        <v>0</v>
      </c>
      <c r="W500" s="14">
        <f>SUMIFS('CAISO Queue Data'!BP:BP,'CAISO Queue Data'!$AU:$AU,$B500,'CAISO Queue Data'!$AV:$AV,$C500,'CAISO Queue Data'!$AG:$AG,"Executed")</f>
        <v>0</v>
      </c>
      <c r="X500" s="14">
        <f>SUMIFS('CAISO Queue Data'!BQ:BQ,'CAISO Queue Data'!$AU:$AU,$B500,'CAISO Queue Data'!$AV:$AV,$C500,'CAISO Queue Data'!$AG:$AG,"Executed")</f>
        <v>0</v>
      </c>
      <c r="Y500" s="14">
        <f>SUMIFS('CAISO Queue Data'!BR:BR,'CAISO Queue Data'!$AU:$AU,$B500,'CAISO Queue Data'!$AV:$AV,$C500,'CAISO Queue Data'!$AG:$AG,"Executed")</f>
        <v>0</v>
      </c>
      <c r="Z500" s="14">
        <f>SUMIFS('CAISO Queue Data'!BS:BS,'CAISO Queue Data'!$AU:$AU,$B500,'CAISO Queue Data'!$AV:$AV,$C500,'CAISO Queue Data'!$AG:$AG,"Executed")</f>
        <v>0</v>
      </c>
      <c r="AA500" s="14">
        <f>SUMIFS('CAISO Queue Data'!BT:BT,'CAISO Queue Data'!$AU:$AU,$B500,'CAISO Queue Data'!$AV:$AV,$C500,'CAISO Queue Data'!$AG:$AG,"Executed")</f>
        <v>0</v>
      </c>
      <c r="AB500" s="14">
        <f>SUMIFS('CAISO Queue Data'!BU:BU,'CAISO Queue Data'!$AU:$AU,$B500,'CAISO Queue Data'!$AV:$AV,$C500,'CAISO Queue Data'!$AG:$AG,"Executed")</f>
        <v>0</v>
      </c>
      <c r="AD500" s="14">
        <f>SUMIFS('CAISO Queue Data'!BJ:BJ,'CAISO Queue Data'!$AU:$AU,$B500,'CAISO Queue Data'!$AV:$AV,$C500,'CAISO Queue Data'!$AF:$AF,"&lt;&gt;"&amp;"")</f>
        <v>1358.4</v>
      </c>
      <c r="AE500" s="14">
        <f>SUMIFS('CAISO Queue Data'!BK:BK,'CAISO Queue Data'!$AU:$AU,$B500,'CAISO Queue Data'!$AV:$AV,$C500,'CAISO Queue Data'!$AF:$AF,"&lt;&gt;"&amp;"")</f>
        <v>175</v>
      </c>
      <c r="AF500" s="14">
        <f>SUMIFS('CAISO Queue Data'!BL:BL,'CAISO Queue Data'!$AU:$AU,$B500,'CAISO Queue Data'!$AV:$AV,$C500,'CAISO Queue Data'!$AF:$AF,"&lt;&gt;"&amp;"")</f>
        <v>0</v>
      </c>
      <c r="AG500" s="14">
        <f>SUMIFS('CAISO Queue Data'!BM:BM,'CAISO Queue Data'!$AU:$AU,$B500,'CAISO Queue Data'!$AV:$AV,$C500,'CAISO Queue Data'!$AF:$AF,"&lt;&gt;"&amp;"")</f>
        <v>0</v>
      </c>
      <c r="AH500" s="14">
        <f>SUMIFS('CAISO Queue Data'!BN:BN,'CAISO Queue Data'!$AU:$AU,$B500,'CAISO Queue Data'!$AV:$AV,$C500,'CAISO Queue Data'!$AF:$AF,"&lt;&gt;"&amp;"")</f>
        <v>0</v>
      </c>
      <c r="AI500" s="14">
        <f>SUMIFS('CAISO Queue Data'!BO:BO,'CAISO Queue Data'!$AU:$AU,$B500,'CAISO Queue Data'!$AV:$AV,$C500,'CAISO Queue Data'!$AF:$AF,"&lt;&gt;"&amp;"")</f>
        <v>0</v>
      </c>
      <c r="AJ500" s="14">
        <f>SUMIFS('CAISO Queue Data'!BP:BP,'CAISO Queue Data'!$AU:$AU,$B500,'CAISO Queue Data'!$AV:$AV,$C500,'CAISO Queue Data'!$AF:$AF,"&lt;&gt;"&amp;"")</f>
        <v>0</v>
      </c>
      <c r="AK500" s="14">
        <f>SUMIFS('CAISO Queue Data'!BQ:BQ,'CAISO Queue Data'!$AU:$AU,$B500,'CAISO Queue Data'!$AV:$AV,$C500,'CAISO Queue Data'!$AF:$AF,"&lt;&gt;"&amp;"")</f>
        <v>0</v>
      </c>
      <c r="AL500" s="14">
        <f>SUMIFS('CAISO Queue Data'!BR:BR,'CAISO Queue Data'!$AU:$AU,$B500,'CAISO Queue Data'!$AV:$AV,$C500,'CAISO Queue Data'!$AF:$AF,"&lt;&gt;"&amp;"")</f>
        <v>0</v>
      </c>
      <c r="AM500" s="14">
        <f>SUMIFS('CAISO Queue Data'!BS:BS,'CAISO Queue Data'!$AU:$AU,$B500,'CAISO Queue Data'!$AV:$AV,$C500,'CAISO Queue Data'!$AF:$AF,"&lt;&gt;"&amp;"")</f>
        <v>0</v>
      </c>
      <c r="AN500" s="14">
        <f>SUMIFS('CAISO Queue Data'!BT:BT,'CAISO Queue Data'!$AU:$AU,$B500,'CAISO Queue Data'!$AV:$AV,$C500,'CAISO Queue Data'!$AF:$AF,"&lt;&gt;"&amp;"")</f>
        <v>0</v>
      </c>
      <c r="AO500" s="14">
        <f>SUMIFS('CAISO Queue Data'!BU:BU,'CAISO Queue Data'!$AU:$AU,$B500,'CAISO Queue Data'!$AV:$AV,$C500,'CAISO Queue Data'!$AF:$AF,"&lt;&gt;"&amp;"")</f>
        <v>0</v>
      </c>
      <c r="AQ500" s="14">
        <f>SUMIFS('CAISO Queue Data'!BJ:BJ,'CAISO Queue Data'!$AU:$AU,$B500,'CAISO Queue Data'!$AV:$AV,$C500)</f>
        <v>1358.4</v>
      </c>
      <c r="AR500" s="14">
        <f>SUMIFS('CAISO Queue Data'!BK:BK,'CAISO Queue Data'!$AU:$AU,$B500,'CAISO Queue Data'!$AV:$AV,$C500)</f>
        <v>175</v>
      </c>
      <c r="AS500" s="14">
        <f>SUMIFS('CAISO Queue Data'!BL:BL,'CAISO Queue Data'!$AU:$AU,$B500,'CAISO Queue Data'!$AV:$AV,$C500)</f>
        <v>0</v>
      </c>
      <c r="AT500" s="14">
        <f>SUMIFS('CAISO Queue Data'!BM:BM,'CAISO Queue Data'!$AU:$AU,$B500,'CAISO Queue Data'!$AV:$AV,$C500)</f>
        <v>0</v>
      </c>
      <c r="AU500" s="14">
        <f>SUMIFS('CAISO Queue Data'!BN:BN,'CAISO Queue Data'!$AU:$AU,$B500,'CAISO Queue Data'!$AV:$AV,$C500)</f>
        <v>0</v>
      </c>
      <c r="AV500" s="14">
        <f>SUMIFS('CAISO Queue Data'!BO:BO,'CAISO Queue Data'!$AU:$AU,$B500,'CAISO Queue Data'!$AV:$AV,$C500)</f>
        <v>0</v>
      </c>
      <c r="AW500" s="14">
        <f>SUMIFS('CAISO Queue Data'!BP:BP,'CAISO Queue Data'!$AU:$AU,$B500,'CAISO Queue Data'!$AV:$AV,$C500)</f>
        <v>0</v>
      </c>
      <c r="AX500" s="14">
        <f>SUMIFS('CAISO Queue Data'!BQ:BQ,'CAISO Queue Data'!$AU:$AU,$B500,'CAISO Queue Data'!$AV:$AV,$C500)</f>
        <v>0</v>
      </c>
      <c r="AY500" s="14">
        <f>SUMIFS('CAISO Queue Data'!BR:BR,'CAISO Queue Data'!$AU:$AU,$B500,'CAISO Queue Data'!$AV:$AV,$C500)</f>
        <v>0</v>
      </c>
      <c r="AZ500" s="14">
        <f>SUMIFS('CAISO Queue Data'!BS:BS,'CAISO Queue Data'!$AU:$AU,$B500,'CAISO Queue Data'!$AV:$AV,$C500)</f>
        <v>0</v>
      </c>
      <c r="BA500" s="14">
        <f>SUMIFS('CAISO Queue Data'!BT:BT,'CAISO Queue Data'!$AU:$AU,$B500,'CAISO Queue Data'!$AV:$AV,$C500)</f>
        <v>0</v>
      </c>
      <c r="BB500" s="14">
        <f>SUMIFS('CAISO Queue Data'!BU:BU,'CAISO Queue Data'!$AU:$AU,$B500,'CAISO Queue Data'!$AV:$AV,$C500)</f>
        <v>0</v>
      </c>
      <c r="BD500" s="14">
        <v>675</v>
      </c>
      <c r="BE500" s="14">
        <v>0</v>
      </c>
      <c r="BF500" s="14">
        <v>0</v>
      </c>
      <c r="BG500" s="14">
        <v>0</v>
      </c>
      <c r="BH500" s="14">
        <v>0</v>
      </c>
      <c r="BI500" s="14">
        <v>0</v>
      </c>
      <c r="BJ500" s="14">
        <v>0</v>
      </c>
      <c r="BK500" s="14">
        <v>0</v>
      </c>
      <c r="BL500" s="14">
        <v>0</v>
      </c>
      <c r="BM500" s="14">
        <v>0</v>
      </c>
      <c r="BN500" s="14">
        <v>0</v>
      </c>
      <c r="BO500" s="14">
        <v>0</v>
      </c>
      <c r="BQ500" s="14">
        <f>SUMIFS('CAISO Queue Data'!BJ:BJ,'CAISO Queue Data'!$AU:$AU,$B500,'CAISO Queue Data'!$AV:$AV,$C500,'CAISO Queue Data'!$AF:$AF,"&lt;&gt;"&amp;"",'CAISO Queue Data'!$AQ:$AQ,"&lt;="&amp;$BF$2)</f>
        <v>675</v>
      </c>
      <c r="BR500" s="14">
        <f>SUMIFS('CAISO Queue Data'!BK:BK,'CAISO Queue Data'!$AU:$AU,$B500,'CAISO Queue Data'!$AV:$AV,$C500,'CAISO Queue Data'!$AF:$AF,"&lt;&gt;"&amp;"",'CAISO Queue Data'!$AQ:$AQ,"&lt;="&amp;$BF$2)</f>
        <v>0</v>
      </c>
      <c r="BS500" s="14">
        <f>SUMIFS('CAISO Queue Data'!BL:BL,'CAISO Queue Data'!$AU:$AU,$B500,'CAISO Queue Data'!$AV:$AV,$C500,'CAISO Queue Data'!$AF:$AF,"&lt;&gt;"&amp;"",'CAISO Queue Data'!$AQ:$AQ,"&lt;="&amp;$BF$2)</f>
        <v>0</v>
      </c>
      <c r="BT500" s="14">
        <f>SUMIFS('CAISO Queue Data'!BM:BM,'CAISO Queue Data'!$AU:$AU,$B500,'CAISO Queue Data'!$AV:$AV,$C500,'CAISO Queue Data'!$AF:$AF,"&lt;&gt;"&amp;"",'CAISO Queue Data'!$AQ:$AQ,"&lt;="&amp;$BF$2)</f>
        <v>0</v>
      </c>
      <c r="BU500" s="14">
        <f>SUMIFS('CAISO Queue Data'!BN:BN,'CAISO Queue Data'!$AU:$AU,$B500,'CAISO Queue Data'!$AV:$AV,$C500,'CAISO Queue Data'!$AF:$AF,"&lt;&gt;"&amp;"",'CAISO Queue Data'!$AQ:$AQ,"&lt;="&amp;$BF$2)</f>
        <v>0</v>
      </c>
      <c r="BV500" s="14">
        <f>SUMIFS('CAISO Queue Data'!BO:BO,'CAISO Queue Data'!$AU:$AU,$B500,'CAISO Queue Data'!$AV:$AV,$C500,'CAISO Queue Data'!$AF:$AF,"&lt;&gt;"&amp;"",'CAISO Queue Data'!$AQ:$AQ,"&lt;="&amp;$BF$2)</f>
        <v>0</v>
      </c>
      <c r="BW500" s="14">
        <f>SUMIFS('CAISO Queue Data'!BP:BP,'CAISO Queue Data'!$AU:$AU,$B500,'CAISO Queue Data'!$AV:$AV,$C500,'CAISO Queue Data'!$AF:$AF,"&lt;&gt;"&amp;"",'CAISO Queue Data'!$AQ:$AQ,"&lt;="&amp;$BF$2)</f>
        <v>0</v>
      </c>
      <c r="BX500" s="14">
        <f>SUMIFS('CAISO Queue Data'!BQ:BQ,'CAISO Queue Data'!$AU:$AU,$B500,'CAISO Queue Data'!$AV:$AV,$C500,'CAISO Queue Data'!$AF:$AF,"&lt;&gt;"&amp;"",'CAISO Queue Data'!$AQ:$AQ,"&lt;="&amp;$BF$2)</f>
        <v>0</v>
      </c>
      <c r="BY500" s="14">
        <f>SUMIFS('CAISO Queue Data'!BR:BR,'CAISO Queue Data'!$AU:$AU,$B500,'CAISO Queue Data'!$AV:$AV,$C500,'CAISO Queue Data'!$AF:$AF,"&lt;&gt;"&amp;"",'CAISO Queue Data'!$AQ:$AQ,"&lt;="&amp;$BF$2)</f>
        <v>0</v>
      </c>
      <c r="BZ500" s="14">
        <f>SUMIFS('CAISO Queue Data'!BS:BS,'CAISO Queue Data'!$AU:$AU,$B500,'CAISO Queue Data'!$AV:$AV,$C500,'CAISO Queue Data'!$AF:$AF,"&lt;&gt;"&amp;"",'CAISO Queue Data'!$AQ:$AQ,"&lt;="&amp;$BF$2)</f>
        <v>0</v>
      </c>
      <c r="CA500" s="14">
        <f>SUMIFS('CAISO Queue Data'!BT:BT,'CAISO Queue Data'!$AU:$AU,$B500,'CAISO Queue Data'!$AV:$AV,$C500,'CAISO Queue Data'!$AF:$AF,"&lt;&gt;"&amp;"",'CAISO Queue Data'!$AQ:$AQ,"&lt;="&amp;$BF$2)</f>
        <v>0</v>
      </c>
      <c r="CB500" s="14">
        <f>SUMIFS('CAISO Queue Data'!BU:BU,'CAISO Queue Data'!$AU:$AU,$B500,'CAISO Queue Data'!$AV:$AV,$C500,'CAISO Queue Data'!$AF:$AF,"&lt;&gt;"&amp;"",'CAISO Queue Data'!$AQ:$AQ,"&lt;="&amp;$BF$2)</f>
        <v>0</v>
      </c>
      <c r="CD500" s="14">
        <f>SUMIFS('CAISO Queue Data'!BJ:BJ,'CAISO Queue Data'!$AU:$AU,$B500,'CAISO Queue Data'!$AV:$AV,$C500,'CAISO Queue Data'!$AQ:$AQ,"&lt;="&amp;$BF$2)</f>
        <v>675</v>
      </c>
      <c r="CE500" s="14">
        <f>SUMIFS('CAISO Queue Data'!BK:BK,'CAISO Queue Data'!$AU:$AU,$B500,'CAISO Queue Data'!$AV:$AV,$C500,'CAISO Queue Data'!$AQ:$AQ,"&lt;="&amp;$BF$2)</f>
        <v>0</v>
      </c>
      <c r="CF500" s="14">
        <f>SUMIFS('CAISO Queue Data'!BL:BL,'CAISO Queue Data'!$AU:$AU,$B500,'CAISO Queue Data'!$AV:$AV,$C500,'CAISO Queue Data'!$AQ:$AQ,"&lt;="&amp;$BF$2)</f>
        <v>0</v>
      </c>
      <c r="CG500" s="14">
        <f>SUMIFS('CAISO Queue Data'!BM:BM,'CAISO Queue Data'!$AU:$AU,$B500,'CAISO Queue Data'!$AV:$AV,$C500,'CAISO Queue Data'!$AQ:$AQ,"&lt;="&amp;$BF$2)</f>
        <v>0</v>
      </c>
      <c r="CH500" s="14">
        <f>SUMIFS('CAISO Queue Data'!BN:BN,'CAISO Queue Data'!$AU:$AU,$B500,'CAISO Queue Data'!$AV:$AV,$C500,'CAISO Queue Data'!$AQ:$AQ,"&lt;="&amp;$BF$2)</f>
        <v>0</v>
      </c>
      <c r="CI500" s="14">
        <f>SUMIFS('CAISO Queue Data'!BO:BO,'CAISO Queue Data'!$AU:$AU,$B500,'CAISO Queue Data'!$AV:$AV,$C500,'CAISO Queue Data'!$AQ:$AQ,"&lt;="&amp;$BF$2)</f>
        <v>0</v>
      </c>
      <c r="CJ500" s="14">
        <f>SUMIFS('CAISO Queue Data'!BP:BP,'CAISO Queue Data'!$AU:$AU,$B500,'CAISO Queue Data'!$AV:$AV,$C500,'CAISO Queue Data'!$AQ:$AQ,"&lt;="&amp;$BF$2)</f>
        <v>0</v>
      </c>
      <c r="CK500" s="14">
        <f>SUMIFS('CAISO Queue Data'!BQ:BQ,'CAISO Queue Data'!$AU:$AU,$B500,'CAISO Queue Data'!$AV:$AV,$C500,'CAISO Queue Data'!$AQ:$AQ,"&lt;="&amp;$BF$2)</f>
        <v>0</v>
      </c>
      <c r="CL500" s="14">
        <f>SUMIFS('CAISO Queue Data'!BR:BR,'CAISO Queue Data'!$AU:$AU,$B500,'CAISO Queue Data'!$AV:$AV,$C500,'CAISO Queue Data'!$AQ:$AQ,"&lt;="&amp;$BF$2)</f>
        <v>0</v>
      </c>
      <c r="CM500" s="14">
        <f>SUMIFS('CAISO Queue Data'!BS:BS,'CAISO Queue Data'!$AU:$AU,$B500,'CAISO Queue Data'!$AV:$AV,$C500,'CAISO Queue Data'!$AQ:$AQ,"&lt;="&amp;$BF$2)</f>
        <v>0</v>
      </c>
      <c r="CN500" s="14">
        <f>SUMIFS('CAISO Queue Data'!BT:BT,'CAISO Queue Data'!$AU:$AU,$B500,'CAISO Queue Data'!$AV:$AV,$C500,'CAISO Queue Data'!$AQ:$AQ,"&lt;="&amp;$BF$2)</f>
        <v>0</v>
      </c>
      <c r="CO500" s="14">
        <f>SUMIFS('CAISO Queue Data'!BU:BU,'CAISO Queue Data'!$AU:$AU,$B500,'CAISO Queue Data'!$AV:$AV,$C500,'CAISO Queue Data'!$AQ:$AQ,"&lt;="&amp;$BF$2)</f>
        <v>0</v>
      </c>
      <c r="CQ500" s="14">
        <f>SUMIFS('Cluster 15 Data'!$G:$G,'Cluster 15 Data'!$Q:$Q,$B500,'Cluster 15 Data'!$S:$S,$C500,'Cluster 15 Data'!$E:$E,"Storage")</f>
        <v>0</v>
      </c>
      <c r="CR500" s="14">
        <f>SUMIFS('Cluster 15 Data'!$G:$G,'Cluster 15 Data'!$Q:$Q,$B500,'Cluster 15 Data'!$S:$S,$C500,'Cluster 15 Data'!$E:$E,"A-CAES")</f>
        <v>0</v>
      </c>
      <c r="CS500" s="14">
        <f>SUMIFS('Cluster 15 Data'!$G:$G,'Cluster 15 Data'!$Q:$Q,$B500,'Cluster 15 Data'!$S:$S,$C500,'Cluster 15 Data'!$E:$E,"Solar")</f>
        <v>0</v>
      </c>
      <c r="CT500" s="14">
        <f>SUMIFS('Cluster 15 Data'!$G:$G,'Cluster 15 Data'!$Q:$Q,$B500,'Cluster 15 Data'!$S:$S,$C500,'Cluster 15 Data'!$E:$E,"Geothermal")</f>
        <v>0</v>
      </c>
      <c r="CU500" s="14">
        <f>SUMIFS('Cluster 15 Data'!$G:$G,'Cluster 15 Data'!$Q:$Q,$B500,'Cluster 15 Data'!$S:$S,$C500,'Cluster 15 Data'!$E:$E,"Biomass")</f>
        <v>0</v>
      </c>
      <c r="CV500" s="14">
        <f>SUMIFS('Cluster 15 Data'!$G:$G,'Cluster 15 Data'!$Q:$Q,$B500,'Cluster 15 Data'!$S:$S,$C500,'Cluster 15 Data'!$E:$E,"Wind")</f>
        <v>0</v>
      </c>
      <c r="CW500" s="14">
        <f>SUMIFS('Cluster 15 Data'!$G:$G,'Cluster 15 Data'!$Q:$Q,$B500,'Cluster 15 Data'!$S:$S,$C500,'Cluster 15 Data'!$E:$E,"Offshore Wind")</f>
        <v>0</v>
      </c>
      <c r="CX500" s="97">
        <f>SUMIFS('Cluster 15 Data'!$G:$G,'Cluster 15 Data'!$Q:$Q,$B500,'Cluster 15 Data'!$S:$S,$C500,'Cluster 15 Data'!$E:$E,"Storage")</f>
        <v>0</v>
      </c>
      <c r="CZ500" s="14">
        <f>SUMIFS('Cluster 15 Data'!$G:$G,'Cluster 15 Data'!$Q:$Q,$B500,'Cluster 15 Data'!$S:$S,$C500,'Cluster 15 Data'!$E:$E,"Storage",'Cluster 15 Data'!$N:$N,"&lt;="&amp;$DA$2)</f>
        <v>0</v>
      </c>
      <c r="DA500" s="14">
        <f>SUMIFS('Cluster 15 Data'!$G:$G,'Cluster 15 Data'!$Q:$Q,$B500,'Cluster 15 Data'!$S:$S,$C500,'Cluster 15 Data'!$E:$E,"A-CAES",'Cluster 15 Data'!$N:$N,"&lt;="&amp;$DA$2)</f>
        <v>0</v>
      </c>
      <c r="DB500" s="14">
        <f>SUMIFS('Cluster 15 Data'!$G:$G,'Cluster 15 Data'!$Q:$Q,$B500,'Cluster 15 Data'!$S:$S,$C500,'Cluster 15 Data'!$E:$E,"Solar",'Cluster 15 Data'!$N:$N,"&lt;="&amp;$DA$2)</f>
        <v>0</v>
      </c>
      <c r="DC500" s="14">
        <f>SUMIFS('Cluster 15 Data'!$G:$G,'Cluster 15 Data'!$Q:$Q,$B500,'Cluster 15 Data'!$S:$S,$C500,'Cluster 15 Data'!$E:$E,"Geothermal",'Cluster 15 Data'!$N:$N,"&lt;="&amp;$DA$2)</f>
        <v>0</v>
      </c>
      <c r="DD500" s="14">
        <f>SUMIFS('Cluster 15 Data'!$G:$G,'Cluster 15 Data'!$Q:$Q,$B500,'Cluster 15 Data'!$S:$S,$C500,'Cluster 15 Data'!$E:$E,"Biomass",'Cluster 15 Data'!$N:$N,"&lt;="&amp;$DA$2)</f>
        <v>0</v>
      </c>
      <c r="DE500" s="14">
        <f>SUMIFS('Cluster 15 Data'!$G:$G,'Cluster 15 Data'!$Q:$Q,$B500,'Cluster 15 Data'!$S:$S,$C500,'Cluster 15 Data'!$E:$E,"Wind",'Cluster 15 Data'!$N:$N,"&lt;="&amp;$DA$2)</f>
        <v>0</v>
      </c>
      <c r="DF500" s="14">
        <f>SUMIFS('Cluster 15 Data'!$G:$G,'Cluster 15 Data'!$Q:$Q,$B500,'Cluster 15 Data'!$S:$S,$C500,'Cluster 15 Data'!$E:$E,"Offshore Wind",'Cluster 15 Data'!$N:$N,"&lt;="&amp;$DA$2)</f>
        <v>0</v>
      </c>
      <c r="DG500" s="97">
        <v>0</v>
      </c>
    </row>
    <row r="501" spans="1:111" x14ac:dyDescent="0.2">
      <c r="A501" s="14" t="s">
        <v>66</v>
      </c>
      <c r="B501" s="14" t="s">
        <v>445</v>
      </c>
      <c r="C501" s="14">
        <v>115</v>
      </c>
      <c r="Q501" s="14">
        <f>SUMIFS('CAISO Queue Data'!BJ:BJ,'CAISO Queue Data'!$AU:$AU,$B501,'CAISO Queue Data'!$AV:$AV,$C501,'CAISO Queue Data'!$AG:$AG,"Executed")</f>
        <v>0</v>
      </c>
      <c r="R501" s="14">
        <f>SUMIFS('CAISO Queue Data'!BK:BK,'CAISO Queue Data'!$AU:$AU,$B501,'CAISO Queue Data'!$AV:$AV,$C501,'CAISO Queue Data'!$AG:$AG,"Executed")</f>
        <v>0</v>
      </c>
      <c r="S501" s="14">
        <f>SUMIFS('CAISO Queue Data'!BL:BL,'CAISO Queue Data'!$AU:$AU,$B501,'CAISO Queue Data'!$AV:$AV,$C501,'CAISO Queue Data'!$AG:$AG,"Executed")</f>
        <v>0</v>
      </c>
      <c r="T501" s="14">
        <f>SUMIFS('CAISO Queue Data'!BM:BM,'CAISO Queue Data'!$AU:$AU,$B501,'CAISO Queue Data'!$AV:$AV,$C501,'CAISO Queue Data'!$AG:$AG,"Executed")</f>
        <v>0</v>
      </c>
      <c r="U501" s="14">
        <f>SUMIFS('CAISO Queue Data'!BN:BN,'CAISO Queue Data'!$AU:$AU,$B501,'CAISO Queue Data'!$AV:$AV,$C501,'CAISO Queue Data'!$AG:$AG,"Executed")</f>
        <v>0</v>
      </c>
      <c r="V501" s="14">
        <f>SUMIFS('CAISO Queue Data'!BO:BO,'CAISO Queue Data'!$AU:$AU,$B501,'CAISO Queue Data'!$AV:$AV,$C501,'CAISO Queue Data'!$AG:$AG,"Executed")</f>
        <v>0</v>
      </c>
      <c r="W501" s="14">
        <f>SUMIFS('CAISO Queue Data'!BP:BP,'CAISO Queue Data'!$AU:$AU,$B501,'CAISO Queue Data'!$AV:$AV,$C501,'CAISO Queue Data'!$AG:$AG,"Executed")</f>
        <v>0</v>
      </c>
      <c r="X501" s="14">
        <f>SUMIFS('CAISO Queue Data'!BQ:BQ,'CAISO Queue Data'!$AU:$AU,$B501,'CAISO Queue Data'!$AV:$AV,$C501,'CAISO Queue Data'!$AG:$AG,"Executed")</f>
        <v>0</v>
      </c>
      <c r="Y501" s="14">
        <f>SUMIFS('CAISO Queue Data'!BR:BR,'CAISO Queue Data'!$AU:$AU,$B501,'CAISO Queue Data'!$AV:$AV,$C501,'CAISO Queue Data'!$AG:$AG,"Executed")</f>
        <v>0</v>
      </c>
      <c r="Z501" s="14">
        <f>SUMIFS('CAISO Queue Data'!BS:BS,'CAISO Queue Data'!$AU:$AU,$B501,'CAISO Queue Data'!$AV:$AV,$C501,'CAISO Queue Data'!$AG:$AG,"Executed")</f>
        <v>0</v>
      </c>
      <c r="AA501" s="14">
        <f>SUMIFS('CAISO Queue Data'!BT:BT,'CAISO Queue Data'!$AU:$AU,$B501,'CAISO Queue Data'!$AV:$AV,$C501,'CAISO Queue Data'!$AG:$AG,"Executed")</f>
        <v>0</v>
      </c>
      <c r="AB501" s="14">
        <f>SUMIFS('CAISO Queue Data'!BU:BU,'CAISO Queue Data'!$AU:$AU,$B501,'CAISO Queue Data'!$AV:$AV,$C501,'CAISO Queue Data'!$AG:$AG,"Executed")</f>
        <v>0</v>
      </c>
      <c r="AD501" s="14">
        <f>SUMIFS('CAISO Queue Data'!BJ:BJ,'CAISO Queue Data'!$AU:$AU,$B501,'CAISO Queue Data'!$AV:$AV,$C501,'CAISO Queue Data'!$AF:$AF,"&lt;&gt;"&amp;"")</f>
        <v>0</v>
      </c>
      <c r="AE501" s="14">
        <f>SUMIFS('CAISO Queue Data'!BK:BK,'CAISO Queue Data'!$AU:$AU,$B501,'CAISO Queue Data'!$AV:$AV,$C501,'CAISO Queue Data'!$AF:$AF,"&lt;&gt;"&amp;"")</f>
        <v>0</v>
      </c>
      <c r="AF501" s="14">
        <f>SUMIFS('CAISO Queue Data'!BL:BL,'CAISO Queue Data'!$AU:$AU,$B501,'CAISO Queue Data'!$AV:$AV,$C501,'CAISO Queue Data'!$AF:$AF,"&lt;&gt;"&amp;"")</f>
        <v>0</v>
      </c>
      <c r="AG501" s="14">
        <f>SUMIFS('CAISO Queue Data'!BM:BM,'CAISO Queue Data'!$AU:$AU,$B501,'CAISO Queue Data'!$AV:$AV,$C501,'CAISO Queue Data'!$AF:$AF,"&lt;&gt;"&amp;"")</f>
        <v>0</v>
      </c>
      <c r="AH501" s="14">
        <f>SUMIFS('CAISO Queue Data'!BN:BN,'CAISO Queue Data'!$AU:$AU,$B501,'CAISO Queue Data'!$AV:$AV,$C501,'CAISO Queue Data'!$AF:$AF,"&lt;&gt;"&amp;"")</f>
        <v>0</v>
      </c>
      <c r="AI501" s="14">
        <f>SUMIFS('CAISO Queue Data'!BO:BO,'CAISO Queue Data'!$AU:$AU,$B501,'CAISO Queue Data'!$AV:$AV,$C501,'CAISO Queue Data'!$AF:$AF,"&lt;&gt;"&amp;"")</f>
        <v>0</v>
      </c>
      <c r="AJ501" s="14">
        <f>SUMIFS('CAISO Queue Data'!BP:BP,'CAISO Queue Data'!$AU:$AU,$B501,'CAISO Queue Data'!$AV:$AV,$C501,'CAISO Queue Data'!$AF:$AF,"&lt;&gt;"&amp;"")</f>
        <v>0</v>
      </c>
      <c r="AK501" s="14">
        <f>SUMIFS('CAISO Queue Data'!BQ:BQ,'CAISO Queue Data'!$AU:$AU,$B501,'CAISO Queue Data'!$AV:$AV,$C501,'CAISO Queue Data'!$AF:$AF,"&lt;&gt;"&amp;"")</f>
        <v>0</v>
      </c>
      <c r="AL501" s="14">
        <f>SUMIFS('CAISO Queue Data'!BR:BR,'CAISO Queue Data'!$AU:$AU,$B501,'CAISO Queue Data'!$AV:$AV,$C501,'CAISO Queue Data'!$AF:$AF,"&lt;&gt;"&amp;"")</f>
        <v>0</v>
      </c>
      <c r="AM501" s="14">
        <f>SUMIFS('CAISO Queue Data'!BS:BS,'CAISO Queue Data'!$AU:$AU,$B501,'CAISO Queue Data'!$AV:$AV,$C501,'CAISO Queue Data'!$AF:$AF,"&lt;&gt;"&amp;"")</f>
        <v>0</v>
      </c>
      <c r="AN501" s="14">
        <f>SUMIFS('CAISO Queue Data'!BT:BT,'CAISO Queue Data'!$AU:$AU,$B501,'CAISO Queue Data'!$AV:$AV,$C501,'CAISO Queue Data'!$AF:$AF,"&lt;&gt;"&amp;"")</f>
        <v>0</v>
      </c>
      <c r="AO501" s="14">
        <f>SUMIFS('CAISO Queue Data'!BU:BU,'CAISO Queue Data'!$AU:$AU,$B501,'CAISO Queue Data'!$AV:$AV,$C501,'CAISO Queue Data'!$AF:$AF,"&lt;&gt;"&amp;"")</f>
        <v>0</v>
      </c>
      <c r="AQ501" s="14">
        <f>SUMIFS('CAISO Queue Data'!BJ:BJ,'CAISO Queue Data'!$AU:$AU,$B501,'CAISO Queue Data'!$AV:$AV,$C501)</f>
        <v>0</v>
      </c>
      <c r="AR501" s="14">
        <f>SUMIFS('CAISO Queue Data'!BK:BK,'CAISO Queue Data'!$AU:$AU,$B501,'CAISO Queue Data'!$AV:$AV,$C501)</f>
        <v>0</v>
      </c>
      <c r="AS501" s="14">
        <f>SUMIFS('CAISO Queue Data'!BL:BL,'CAISO Queue Data'!$AU:$AU,$B501,'CAISO Queue Data'!$AV:$AV,$C501)</f>
        <v>0</v>
      </c>
      <c r="AT501" s="14">
        <f>SUMIFS('CAISO Queue Data'!BM:BM,'CAISO Queue Data'!$AU:$AU,$B501,'CAISO Queue Data'!$AV:$AV,$C501)</f>
        <v>0</v>
      </c>
      <c r="AU501" s="14">
        <f>SUMIFS('CAISO Queue Data'!BN:BN,'CAISO Queue Data'!$AU:$AU,$B501,'CAISO Queue Data'!$AV:$AV,$C501)</f>
        <v>0</v>
      </c>
      <c r="AV501" s="14">
        <f>SUMIFS('CAISO Queue Data'!BO:BO,'CAISO Queue Data'!$AU:$AU,$B501,'CAISO Queue Data'!$AV:$AV,$C501)</f>
        <v>0</v>
      </c>
      <c r="AW501" s="14">
        <f>SUMIFS('CAISO Queue Data'!BP:BP,'CAISO Queue Data'!$AU:$AU,$B501,'CAISO Queue Data'!$AV:$AV,$C501)</f>
        <v>0</v>
      </c>
      <c r="AX501" s="14">
        <f>SUMIFS('CAISO Queue Data'!BQ:BQ,'CAISO Queue Data'!$AU:$AU,$B501,'CAISO Queue Data'!$AV:$AV,$C501)</f>
        <v>0</v>
      </c>
      <c r="AY501" s="14">
        <f>SUMIFS('CAISO Queue Data'!BR:BR,'CAISO Queue Data'!$AU:$AU,$B501,'CAISO Queue Data'!$AV:$AV,$C501)</f>
        <v>0</v>
      </c>
      <c r="AZ501" s="14">
        <f>SUMIFS('CAISO Queue Data'!BS:BS,'CAISO Queue Data'!$AU:$AU,$B501,'CAISO Queue Data'!$AV:$AV,$C501)</f>
        <v>0</v>
      </c>
      <c r="BA501" s="14">
        <f>SUMIFS('CAISO Queue Data'!BT:BT,'CAISO Queue Data'!$AU:$AU,$B501,'CAISO Queue Data'!$AV:$AV,$C501)</f>
        <v>0</v>
      </c>
      <c r="BB501" s="14">
        <f>SUMIFS('CAISO Queue Data'!BU:BU,'CAISO Queue Data'!$AU:$AU,$B501,'CAISO Queue Data'!$AV:$AV,$C501)</f>
        <v>0</v>
      </c>
      <c r="BD501" s="14">
        <v>0</v>
      </c>
      <c r="BE501" s="14">
        <v>0</v>
      </c>
      <c r="BF501" s="14">
        <v>0</v>
      </c>
      <c r="BG501" s="14">
        <v>0</v>
      </c>
      <c r="BH501" s="14">
        <v>0</v>
      </c>
      <c r="BI501" s="14">
        <v>0</v>
      </c>
      <c r="BJ501" s="14">
        <v>0</v>
      </c>
      <c r="BK501" s="14">
        <v>0</v>
      </c>
      <c r="BL501" s="14">
        <v>0</v>
      </c>
      <c r="BM501" s="14">
        <v>0</v>
      </c>
      <c r="BN501" s="14">
        <v>0</v>
      </c>
      <c r="BO501" s="14">
        <v>0</v>
      </c>
      <c r="BQ501" s="14">
        <f>SUMIFS('CAISO Queue Data'!BJ:BJ,'CAISO Queue Data'!$AU:$AU,$B501,'CAISO Queue Data'!$AV:$AV,$C501,'CAISO Queue Data'!$AF:$AF,"&lt;&gt;"&amp;"",'CAISO Queue Data'!$AQ:$AQ,"&lt;="&amp;$BF$2)</f>
        <v>0</v>
      </c>
      <c r="BR501" s="14">
        <f>SUMIFS('CAISO Queue Data'!BK:BK,'CAISO Queue Data'!$AU:$AU,$B501,'CAISO Queue Data'!$AV:$AV,$C501,'CAISO Queue Data'!$AF:$AF,"&lt;&gt;"&amp;"",'CAISO Queue Data'!$AQ:$AQ,"&lt;="&amp;$BF$2)</f>
        <v>0</v>
      </c>
      <c r="BS501" s="14">
        <f>SUMIFS('CAISO Queue Data'!BL:BL,'CAISO Queue Data'!$AU:$AU,$B501,'CAISO Queue Data'!$AV:$AV,$C501,'CAISO Queue Data'!$AF:$AF,"&lt;&gt;"&amp;"",'CAISO Queue Data'!$AQ:$AQ,"&lt;="&amp;$BF$2)</f>
        <v>0</v>
      </c>
      <c r="BT501" s="14">
        <f>SUMIFS('CAISO Queue Data'!BM:BM,'CAISO Queue Data'!$AU:$AU,$B501,'CAISO Queue Data'!$AV:$AV,$C501,'CAISO Queue Data'!$AF:$AF,"&lt;&gt;"&amp;"",'CAISO Queue Data'!$AQ:$AQ,"&lt;="&amp;$BF$2)</f>
        <v>0</v>
      </c>
      <c r="BU501" s="14">
        <f>SUMIFS('CAISO Queue Data'!BN:BN,'CAISO Queue Data'!$AU:$AU,$B501,'CAISO Queue Data'!$AV:$AV,$C501,'CAISO Queue Data'!$AF:$AF,"&lt;&gt;"&amp;"",'CAISO Queue Data'!$AQ:$AQ,"&lt;="&amp;$BF$2)</f>
        <v>0</v>
      </c>
      <c r="BV501" s="14">
        <f>SUMIFS('CAISO Queue Data'!BO:BO,'CAISO Queue Data'!$AU:$AU,$B501,'CAISO Queue Data'!$AV:$AV,$C501,'CAISO Queue Data'!$AF:$AF,"&lt;&gt;"&amp;"",'CAISO Queue Data'!$AQ:$AQ,"&lt;="&amp;$BF$2)</f>
        <v>0</v>
      </c>
      <c r="BW501" s="14">
        <f>SUMIFS('CAISO Queue Data'!BP:BP,'CAISO Queue Data'!$AU:$AU,$B501,'CAISO Queue Data'!$AV:$AV,$C501,'CAISO Queue Data'!$AF:$AF,"&lt;&gt;"&amp;"",'CAISO Queue Data'!$AQ:$AQ,"&lt;="&amp;$BF$2)</f>
        <v>0</v>
      </c>
      <c r="BX501" s="14">
        <f>SUMIFS('CAISO Queue Data'!BQ:BQ,'CAISO Queue Data'!$AU:$AU,$B501,'CAISO Queue Data'!$AV:$AV,$C501,'CAISO Queue Data'!$AF:$AF,"&lt;&gt;"&amp;"",'CAISO Queue Data'!$AQ:$AQ,"&lt;="&amp;$BF$2)</f>
        <v>0</v>
      </c>
      <c r="BY501" s="14">
        <f>SUMIFS('CAISO Queue Data'!BR:BR,'CAISO Queue Data'!$AU:$AU,$B501,'CAISO Queue Data'!$AV:$AV,$C501,'CAISO Queue Data'!$AF:$AF,"&lt;&gt;"&amp;"",'CAISO Queue Data'!$AQ:$AQ,"&lt;="&amp;$BF$2)</f>
        <v>0</v>
      </c>
      <c r="BZ501" s="14">
        <f>SUMIFS('CAISO Queue Data'!BS:BS,'CAISO Queue Data'!$AU:$AU,$B501,'CAISO Queue Data'!$AV:$AV,$C501,'CAISO Queue Data'!$AF:$AF,"&lt;&gt;"&amp;"",'CAISO Queue Data'!$AQ:$AQ,"&lt;="&amp;$BF$2)</f>
        <v>0</v>
      </c>
      <c r="CA501" s="14">
        <f>SUMIFS('CAISO Queue Data'!BT:BT,'CAISO Queue Data'!$AU:$AU,$B501,'CAISO Queue Data'!$AV:$AV,$C501,'CAISO Queue Data'!$AF:$AF,"&lt;&gt;"&amp;"",'CAISO Queue Data'!$AQ:$AQ,"&lt;="&amp;$BF$2)</f>
        <v>0</v>
      </c>
      <c r="CB501" s="14">
        <f>SUMIFS('CAISO Queue Data'!BU:BU,'CAISO Queue Data'!$AU:$AU,$B501,'CAISO Queue Data'!$AV:$AV,$C501,'CAISO Queue Data'!$AF:$AF,"&lt;&gt;"&amp;"",'CAISO Queue Data'!$AQ:$AQ,"&lt;="&amp;$BF$2)</f>
        <v>0</v>
      </c>
      <c r="CD501" s="14">
        <f>SUMIFS('CAISO Queue Data'!BJ:BJ,'CAISO Queue Data'!$AU:$AU,$B501,'CAISO Queue Data'!$AV:$AV,$C501,'CAISO Queue Data'!$AQ:$AQ,"&lt;="&amp;$BF$2)</f>
        <v>0</v>
      </c>
      <c r="CE501" s="14">
        <f>SUMIFS('CAISO Queue Data'!BK:BK,'CAISO Queue Data'!$AU:$AU,$B501,'CAISO Queue Data'!$AV:$AV,$C501,'CAISO Queue Data'!$AQ:$AQ,"&lt;="&amp;$BF$2)</f>
        <v>0</v>
      </c>
      <c r="CF501" s="14">
        <f>SUMIFS('CAISO Queue Data'!BL:BL,'CAISO Queue Data'!$AU:$AU,$B501,'CAISO Queue Data'!$AV:$AV,$C501,'CAISO Queue Data'!$AQ:$AQ,"&lt;="&amp;$BF$2)</f>
        <v>0</v>
      </c>
      <c r="CG501" s="14">
        <f>SUMIFS('CAISO Queue Data'!BM:BM,'CAISO Queue Data'!$AU:$AU,$B501,'CAISO Queue Data'!$AV:$AV,$C501,'CAISO Queue Data'!$AQ:$AQ,"&lt;="&amp;$BF$2)</f>
        <v>0</v>
      </c>
      <c r="CH501" s="14">
        <f>SUMIFS('CAISO Queue Data'!BN:BN,'CAISO Queue Data'!$AU:$AU,$B501,'CAISO Queue Data'!$AV:$AV,$C501,'CAISO Queue Data'!$AQ:$AQ,"&lt;="&amp;$BF$2)</f>
        <v>0</v>
      </c>
      <c r="CI501" s="14">
        <f>SUMIFS('CAISO Queue Data'!BO:BO,'CAISO Queue Data'!$AU:$AU,$B501,'CAISO Queue Data'!$AV:$AV,$C501,'CAISO Queue Data'!$AQ:$AQ,"&lt;="&amp;$BF$2)</f>
        <v>0</v>
      </c>
      <c r="CJ501" s="14">
        <f>SUMIFS('CAISO Queue Data'!BP:BP,'CAISO Queue Data'!$AU:$AU,$B501,'CAISO Queue Data'!$AV:$AV,$C501,'CAISO Queue Data'!$AQ:$AQ,"&lt;="&amp;$BF$2)</f>
        <v>0</v>
      </c>
      <c r="CK501" s="14">
        <f>SUMIFS('CAISO Queue Data'!BQ:BQ,'CAISO Queue Data'!$AU:$AU,$B501,'CAISO Queue Data'!$AV:$AV,$C501,'CAISO Queue Data'!$AQ:$AQ,"&lt;="&amp;$BF$2)</f>
        <v>0</v>
      </c>
      <c r="CL501" s="14">
        <f>SUMIFS('CAISO Queue Data'!BR:BR,'CAISO Queue Data'!$AU:$AU,$B501,'CAISO Queue Data'!$AV:$AV,$C501,'CAISO Queue Data'!$AQ:$AQ,"&lt;="&amp;$BF$2)</f>
        <v>0</v>
      </c>
      <c r="CM501" s="14">
        <f>SUMIFS('CAISO Queue Data'!BS:BS,'CAISO Queue Data'!$AU:$AU,$B501,'CAISO Queue Data'!$AV:$AV,$C501,'CAISO Queue Data'!$AQ:$AQ,"&lt;="&amp;$BF$2)</f>
        <v>0</v>
      </c>
      <c r="CN501" s="14">
        <f>SUMIFS('CAISO Queue Data'!BT:BT,'CAISO Queue Data'!$AU:$AU,$B501,'CAISO Queue Data'!$AV:$AV,$C501,'CAISO Queue Data'!$AQ:$AQ,"&lt;="&amp;$BF$2)</f>
        <v>0</v>
      </c>
      <c r="CO501" s="14">
        <f>SUMIFS('CAISO Queue Data'!BU:BU,'CAISO Queue Data'!$AU:$AU,$B501,'CAISO Queue Data'!$AV:$AV,$C501,'CAISO Queue Data'!$AQ:$AQ,"&lt;="&amp;$BF$2)</f>
        <v>0</v>
      </c>
      <c r="CQ501" s="14">
        <f>SUMIFS('Cluster 15 Data'!$G:$G,'Cluster 15 Data'!$Q:$Q,$B501,'Cluster 15 Data'!$S:$S,$C501,'Cluster 15 Data'!$E:$E,"Storage")</f>
        <v>0</v>
      </c>
      <c r="CR501" s="14">
        <f>SUMIFS('Cluster 15 Data'!$G:$G,'Cluster 15 Data'!$Q:$Q,$B501,'Cluster 15 Data'!$S:$S,$C501,'Cluster 15 Data'!$E:$E,"A-CAES")</f>
        <v>0</v>
      </c>
      <c r="CS501" s="14">
        <f>SUMIFS('Cluster 15 Data'!$G:$G,'Cluster 15 Data'!$Q:$Q,$B501,'Cluster 15 Data'!$S:$S,$C501,'Cluster 15 Data'!$E:$E,"Solar")</f>
        <v>0</v>
      </c>
      <c r="CT501" s="14">
        <f>SUMIFS('Cluster 15 Data'!$G:$G,'Cluster 15 Data'!$Q:$Q,$B501,'Cluster 15 Data'!$S:$S,$C501,'Cluster 15 Data'!$E:$E,"Geothermal")</f>
        <v>0</v>
      </c>
      <c r="CU501" s="14">
        <f>SUMIFS('Cluster 15 Data'!$G:$G,'Cluster 15 Data'!$Q:$Q,$B501,'Cluster 15 Data'!$S:$S,$C501,'Cluster 15 Data'!$E:$E,"Biomass")</f>
        <v>0</v>
      </c>
      <c r="CV501" s="14">
        <f>SUMIFS('Cluster 15 Data'!$G:$G,'Cluster 15 Data'!$Q:$Q,$B501,'Cluster 15 Data'!$S:$S,$C501,'Cluster 15 Data'!$E:$E,"Wind")</f>
        <v>0</v>
      </c>
      <c r="CW501" s="14">
        <f>SUMIFS('Cluster 15 Data'!$G:$G,'Cluster 15 Data'!$Q:$Q,$B501,'Cluster 15 Data'!$S:$S,$C501,'Cluster 15 Data'!$E:$E,"Offshore Wind")</f>
        <v>0</v>
      </c>
      <c r="CX501" s="97">
        <f>SUMIFS('Cluster 15 Data'!$G:$G,'Cluster 15 Data'!$Q:$Q,$B501,'Cluster 15 Data'!$S:$S,$C501,'Cluster 15 Data'!$E:$E,"Storage")</f>
        <v>0</v>
      </c>
      <c r="CZ501" s="14">
        <f>SUMIFS('Cluster 15 Data'!$G:$G,'Cluster 15 Data'!$Q:$Q,$B501,'Cluster 15 Data'!$S:$S,$C501,'Cluster 15 Data'!$E:$E,"Storage",'Cluster 15 Data'!$N:$N,"&lt;="&amp;$DA$2)</f>
        <v>0</v>
      </c>
      <c r="DA501" s="14">
        <f>SUMIFS('Cluster 15 Data'!$G:$G,'Cluster 15 Data'!$Q:$Q,$B501,'Cluster 15 Data'!$S:$S,$C501,'Cluster 15 Data'!$E:$E,"A-CAES",'Cluster 15 Data'!$N:$N,"&lt;="&amp;$DA$2)</f>
        <v>0</v>
      </c>
      <c r="DB501" s="14">
        <f>SUMIFS('Cluster 15 Data'!$G:$G,'Cluster 15 Data'!$Q:$Q,$B501,'Cluster 15 Data'!$S:$S,$C501,'Cluster 15 Data'!$E:$E,"Solar",'Cluster 15 Data'!$N:$N,"&lt;="&amp;$DA$2)</f>
        <v>0</v>
      </c>
      <c r="DC501" s="14">
        <f>SUMIFS('Cluster 15 Data'!$G:$G,'Cluster 15 Data'!$Q:$Q,$B501,'Cluster 15 Data'!$S:$S,$C501,'Cluster 15 Data'!$E:$E,"Geothermal",'Cluster 15 Data'!$N:$N,"&lt;="&amp;$DA$2)</f>
        <v>0</v>
      </c>
      <c r="DD501" s="14">
        <f>SUMIFS('Cluster 15 Data'!$G:$G,'Cluster 15 Data'!$Q:$Q,$B501,'Cluster 15 Data'!$S:$S,$C501,'Cluster 15 Data'!$E:$E,"Biomass",'Cluster 15 Data'!$N:$N,"&lt;="&amp;$DA$2)</f>
        <v>0</v>
      </c>
      <c r="DE501" s="14">
        <f>SUMIFS('Cluster 15 Data'!$G:$G,'Cluster 15 Data'!$Q:$Q,$B501,'Cluster 15 Data'!$S:$S,$C501,'Cluster 15 Data'!$E:$E,"Wind",'Cluster 15 Data'!$N:$N,"&lt;="&amp;$DA$2)</f>
        <v>0</v>
      </c>
      <c r="DF501" s="14">
        <f>SUMIFS('Cluster 15 Data'!$G:$G,'Cluster 15 Data'!$Q:$Q,$B501,'Cluster 15 Data'!$S:$S,$C501,'Cluster 15 Data'!$E:$E,"Offshore Wind",'Cluster 15 Data'!$N:$N,"&lt;="&amp;$DA$2)</f>
        <v>0</v>
      </c>
      <c r="DG501" s="97">
        <v>0</v>
      </c>
    </row>
    <row r="502" spans="1:111" x14ac:dyDescent="0.2">
      <c r="A502" s="14" t="s">
        <v>66</v>
      </c>
      <c r="B502" s="14" t="s">
        <v>446</v>
      </c>
      <c r="C502" s="14">
        <v>230</v>
      </c>
      <c r="Q502" s="14">
        <f>SUMIFS('CAISO Queue Data'!BJ:BJ,'CAISO Queue Data'!$AU:$AU,$B502,'CAISO Queue Data'!$AV:$AV,$C502,'CAISO Queue Data'!$AG:$AG,"Executed")</f>
        <v>0</v>
      </c>
      <c r="R502" s="14">
        <f>SUMIFS('CAISO Queue Data'!BK:BK,'CAISO Queue Data'!$AU:$AU,$B502,'CAISO Queue Data'!$AV:$AV,$C502,'CAISO Queue Data'!$AG:$AG,"Executed")</f>
        <v>0</v>
      </c>
      <c r="S502" s="14">
        <f>SUMIFS('CAISO Queue Data'!BL:BL,'CAISO Queue Data'!$AU:$AU,$B502,'CAISO Queue Data'!$AV:$AV,$C502,'CAISO Queue Data'!$AG:$AG,"Executed")</f>
        <v>0</v>
      </c>
      <c r="T502" s="14">
        <f>SUMIFS('CAISO Queue Data'!BM:BM,'CAISO Queue Data'!$AU:$AU,$B502,'CAISO Queue Data'!$AV:$AV,$C502,'CAISO Queue Data'!$AG:$AG,"Executed")</f>
        <v>0</v>
      </c>
      <c r="U502" s="14">
        <f>SUMIFS('CAISO Queue Data'!BN:BN,'CAISO Queue Data'!$AU:$AU,$B502,'CAISO Queue Data'!$AV:$AV,$C502,'CAISO Queue Data'!$AG:$AG,"Executed")</f>
        <v>0</v>
      </c>
      <c r="V502" s="14">
        <f>SUMIFS('CAISO Queue Data'!BO:BO,'CAISO Queue Data'!$AU:$AU,$B502,'CAISO Queue Data'!$AV:$AV,$C502,'CAISO Queue Data'!$AG:$AG,"Executed")</f>
        <v>0</v>
      </c>
      <c r="W502" s="14">
        <f>SUMIFS('CAISO Queue Data'!BP:BP,'CAISO Queue Data'!$AU:$AU,$B502,'CAISO Queue Data'!$AV:$AV,$C502,'CAISO Queue Data'!$AG:$AG,"Executed")</f>
        <v>0</v>
      </c>
      <c r="X502" s="14">
        <f>SUMIFS('CAISO Queue Data'!BQ:BQ,'CAISO Queue Data'!$AU:$AU,$B502,'CAISO Queue Data'!$AV:$AV,$C502,'CAISO Queue Data'!$AG:$AG,"Executed")</f>
        <v>0</v>
      </c>
      <c r="Y502" s="14">
        <f>SUMIFS('CAISO Queue Data'!BR:BR,'CAISO Queue Data'!$AU:$AU,$B502,'CAISO Queue Data'!$AV:$AV,$C502,'CAISO Queue Data'!$AG:$AG,"Executed")</f>
        <v>0</v>
      </c>
      <c r="Z502" s="14">
        <f>SUMIFS('CAISO Queue Data'!BS:BS,'CAISO Queue Data'!$AU:$AU,$B502,'CAISO Queue Data'!$AV:$AV,$C502,'CAISO Queue Data'!$AG:$AG,"Executed")</f>
        <v>0</v>
      </c>
      <c r="AA502" s="14">
        <f>SUMIFS('CAISO Queue Data'!BT:BT,'CAISO Queue Data'!$AU:$AU,$B502,'CAISO Queue Data'!$AV:$AV,$C502,'CAISO Queue Data'!$AG:$AG,"Executed")</f>
        <v>0</v>
      </c>
      <c r="AB502" s="14">
        <f>SUMIFS('CAISO Queue Data'!BU:BU,'CAISO Queue Data'!$AU:$AU,$B502,'CAISO Queue Data'!$AV:$AV,$C502,'CAISO Queue Data'!$AG:$AG,"Executed")</f>
        <v>0</v>
      </c>
      <c r="AD502" s="14">
        <f>SUMIFS('CAISO Queue Data'!BJ:BJ,'CAISO Queue Data'!$AU:$AU,$B502,'CAISO Queue Data'!$AV:$AV,$C502,'CAISO Queue Data'!$AF:$AF,"&lt;&gt;"&amp;"")</f>
        <v>0</v>
      </c>
      <c r="AE502" s="14">
        <f>SUMIFS('CAISO Queue Data'!BK:BK,'CAISO Queue Data'!$AU:$AU,$B502,'CAISO Queue Data'!$AV:$AV,$C502,'CAISO Queue Data'!$AF:$AF,"&lt;&gt;"&amp;"")</f>
        <v>0</v>
      </c>
      <c r="AF502" s="14">
        <f>SUMIFS('CAISO Queue Data'!BL:BL,'CAISO Queue Data'!$AU:$AU,$B502,'CAISO Queue Data'!$AV:$AV,$C502,'CAISO Queue Data'!$AF:$AF,"&lt;&gt;"&amp;"")</f>
        <v>0</v>
      </c>
      <c r="AG502" s="14">
        <f>SUMIFS('CAISO Queue Data'!BM:BM,'CAISO Queue Data'!$AU:$AU,$B502,'CAISO Queue Data'!$AV:$AV,$C502,'CAISO Queue Data'!$AF:$AF,"&lt;&gt;"&amp;"")</f>
        <v>0</v>
      </c>
      <c r="AH502" s="14">
        <f>SUMIFS('CAISO Queue Data'!BN:BN,'CAISO Queue Data'!$AU:$AU,$B502,'CAISO Queue Data'!$AV:$AV,$C502,'CAISO Queue Data'!$AF:$AF,"&lt;&gt;"&amp;"")</f>
        <v>0</v>
      </c>
      <c r="AI502" s="14">
        <f>SUMIFS('CAISO Queue Data'!BO:BO,'CAISO Queue Data'!$AU:$AU,$B502,'CAISO Queue Data'!$AV:$AV,$C502,'CAISO Queue Data'!$AF:$AF,"&lt;&gt;"&amp;"")</f>
        <v>0</v>
      </c>
      <c r="AJ502" s="14">
        <f>SUMIFS('CAISO Queue Data'!BP:BP,'CAISO Queue Data'!$AU:$AU,$B502,'CAISO Queue Data'!$AV:$AV,$C502,'CAISO Queue Data'!$AF:$AF,"&lt;&gt;"&amp;"")</f>
        <v>0</v>
      </c>
      <c r="AK502" s="14">
        <f>SUMIFS('CAISO Queue Data'!BQ:BQ,'CAISO Queue Data'!$AU:$AU,$B502,'CAISO Queue Data'!$AV:$AV,$C502,'CAISO Queue Data'!$AF:$AF,"&lt;&gt;"&amp;"")</f>
        <v>0</v>
      </c>
      <c r="AL502" s="14">
        <f>SUMIFS('CAISO Queue Data'!BR:BR,'CAISO Queue Data'!$AU:$AU,$B502,'CAISO Queue Data'!$AV:$AV,$C502,'CAISO Queue Data'!$AF:$AF,"&lt;&gt;"&amp;"")</f>
        <v>0</v>
      </c>
      <c r="AM502" s="14">
        <f>SUMIFS('CAISO Queue Data'!BS:BS,'CAISO Queue Data'!$AU:$AU,$B502,'CAISO Queue Data'!$AV:$AV,$C502,'CAISO Queue Data'!$AF:$AF,"&lt;&gt;"&amp;"")</f>
        <v>0</v>
      </c>
      <c r="AN502" s="14">
        <f>SUMIFS('CAISO Queue Data'!BT:BT,'CAISO Queue Data'!$AU:$AU,$B502,'CAISO Queue Data'!$AV:$AV,$C502,'CAISO Queue Data'!$AF:$AF,"&lt;&gt;"&amp;"")</f>
        <v>0</v>
      </c>
      <c r="AO502" s="14">
        <f>SUMIFS('CAISO Queue Data'!BU:BU,'CAISO Queue Data'!$AU:$AU,$B502,'CAISO Queue Data'!$AV:$AV,$C502,'CAISO Queue Data'!$AF:$AF,"&lt;&gt;"&amp;"")</f>
        <v>0</v>
      </c>
      <c r="AQ502" s="14">
        <f>SUMIFS('CAISO Queue Data'!BJ:BJ,'CAISO Queue Data'!$AU:$AU,$B502,'CAISO Queue Data'!$AV:$AV,$C502)</f>
        <v>0</v>
      </c>
      <c r="AR502" s="14">
        <f>SUMIFS('CAISO Queue Data'!BK:BK,'CAISO Queue Data'!$AU:$AU,$B502,'CAISO Queue Data'!$AV:$AV,$C502)</f>
        <v>0</v>
      </c>
      <c r="AS502" s="14">
        <f>SUMIFS('CAISO Queue Data'!BL:BL,'CAISO Queue Data'!$AU:$AU,$B502,'CAISO Queue Data'!$AV:$AV,$C502)</f>
        <v>0</v>
      </c>
      <c r="AT502" s="14">
        <f>SUMIFS('CAISO Queue Data'!BM:BM,'CAISO Queue Data'!$AU:$AU,$B502,'CAISO Queue Data'!$AV:$AV,$C502)</f>
        <v>0</v>
      </c>
      <c r="AU502" s="14">
        <f>SUMIFS('CAISO Queue Data'!BN:BN,'CAISO Queue Data'!$AU:$AU,$B502,'CAISO Queue Data'!$AV:$AV,$C502)</f>
        <v>0</v>
      </c>
      <c r="AV502" s="14">
        <f>SUMIFS('CAISO Queue Data'!BO:BO,'CAISO Queue Data'!$AU:$AU,$B502,'CAISO Queue Data'!$AV:$AV,$C502)</f>
        <v>0</v>
      </c>
      <c r="AW502" s="14">
        <f>SUMIFS('CAISO Queue Data'!BP:BP,'CAISO Queue Data'!$AU:$AU,$B502,'CAISO Queue Data'!$AV:$AV,$C502)</f>
        <v>0</v>
      </c>
      <c r="AX502" s="14">
        <f>SUMIFS('CAISO Queue Data'!BQ:BQ,'CAISO Queue Data'!$AU:$AU,$B502,'CAISO Queue Data'!$AV:$AV,$C502)</f>
        <v>0</v>
      </c>
      <c r="AY502" s="14">
        <f>SUMIFS('CAISO Queue Data'!BR:BR,'CAISO Queue Data'!$AU:$AU,$B502,'CAISO Queue Data'!$AV:$AV,$C502)</f>
        <v>0</v>
      </c>
      <c r="AZ502" s="14">
        <f>SUMIFS('CAISO Queue Data'!BS:BS,'CAISO Queue Data'!$AU:$AU,$B502,'CAISO Queue Data'!$AV:$AV,$C502)</f>
        <v>0</v>
      </c>
      <c r="BA502" s="14">
        <f>SUMIFS('CAISO Queue Data'!BT:BT,'CAISO Queue Data'!$AU:$AU,$B502,'CAISO Queue Data'!$AV:$AV,$C502)</f>
        <v>0</v>
      </c>
      <c r="BB502" s="14">
        <f>SUMIFS('CAISO Queue Data'!BU:BU,'CAISO Queue Data'!$AU:$AU,$B502,'CAISO Queue Data'!$AV:$AV,$C502)</f>
        <v>0</v>
      </c>
      <c r="BD502" s="14">
        <v>0</v>
      </c>
      <c r="BE502" s="14">
        <v>0</v>
      </c>
      <c r="BF502" s="14">
        <v>0</v>
      </c>
      <c r="BG502" s="14">
        <v>0</v>
      </c>
      <c r="BH502" s="14">
        <v>0</v>
      </c>
      <c r="BI502" s="14">
        <v>0</v>
      </c>
      <c r="BJ502" s="14">
        <v>0</v>
      </c>
      <c r="BK502" s="14">
        <v>0</v>
      </c>
      <c r="BL502" s="14">
        <v>0</v>
      </c>
      <c r="BM502" s="14">
        <v>0</v>
      </c>
      <c r="BN502" s="14">
        <v>0</v>
      </c>
      <c r="BO502" s="14">
        <v>0</v>
      </c>
      <c r="BQ502" s="14">
        <f>SUMIFS('CAISO Queue Data'!BJ:BJ,'CAISO Queue Data'!$AU:$AU,$B502,'CAISO Queue Data'!$AV:$AV,$C502,'CAISO Queue Data'!$AF:$AF,"&lt;&gt;"&amp;"",'CAISO Queue Data'!$AQ:$AQ,"&lt;="&amp;$BF$2)</f>
        <v>0</v>
      </c>
      <c r="BR502" s="14">
        <f>SUMIFS('CAISO Queue Data'!BK:BK,'CAISO Queue Data'!$AU:$AU,$B502,'CAISO Queue Data'!$AV:$AV,$C502,'CAISO Queue Data'!$AF:$AF,"&lt;&gt;"&amp;"",'CAISO Queue Data'!$AQ:$AQ,"&lt;="&amp;$BF$2)</f>
        <v>0</v>
      </c>
      <c r="BS502" s="14">
        <f>SUMIFS('CAISO Queue Data'!BL:BL,'CAISO Queue Data'!$AU:$AU,$B502,'CAISO Queue Data'!$AV:$AV,$C502,'CAISO Queue Data'!$AF:$AF,"&lt;&gt;"&amp;"",'CAISO Queue Data'!$AQ:$AQ,"&lt;="&amp;$BF$2)</f>
        <v>0</v>
      </c>
      <c r="BT502" s="14">
        <f>SUMIFS('CAISO Queue Data'!BM:BM,'CAISO Queue Data'!$AU:$AU,$B502,'CAISO Queue Data'!$AV:$AV,$C502,'CAISO Queue Data'!$AF:$AF,"&lt;&gt;"&amp;"",'CAISO Queue Data'!$AQ:$AQ,"&lt;="&amp;$BF$2)</f>
        <v>0</v>
      </c>
      <c r="BU502" s="14">
        <f>SUMIFS('CAISO Queue Data'!BN:BN,'CAISO Queue Data'!$AU:$AU,$B502,'CAISO Queue Data'!$AV:$AV,$C502,'CAISO Queue Data'!$AF:$AF,"&lt;&gt;"&amp;"",'CAISO Queue Data'!$AQ:$AQ,"&lt;="&amp;$BF$2)</f>
        <v>0</v>
      </c>
      <c r="BV502" s="14">
        <f>SUMIFS('CAISO Queue Data'!BO:BO,'CAISO Queue Data'!$AU:$AU,$B502,'CAISO Queue Data'!$AV:$AV,$C502,'CAISO Queue Data'!$AF:$AF,"&lt;&gt;"&amp;"",'CAISO Queue Data'!$AQ:$AQ,"&lt;="&amp;$BF$2)</f>
        <v>0</v>
      </c>
      <c r="BW502" s="14">
        <f>SUMIFS('CAISO Queue Data'!BP:BP,'CAISO Queue Data'!$AU:$AU,$B502,'CAISO Queue Data'!$AV:$AV,$C502,'CAISO Queue Data'!$AF:$AF,"&lt;&gt;"&amp;"",'CAISO Queue Data'!$AQ:$AQ,"&lt;="&amp;$BF$2)</f>
        <v>0</v>
      </c>
      <c r="BX502" s="14">
        <f>SUMIFS('CAISO Queue Data'!BQ:BQ,'CAISO Queue Data'!$AU:$AU,$B502,'CAISO Queue Data'!$AV:$AV,$C502,'CAISO Queue Data'!$AF:$AF,"&lt;&gt;"&amp;"",'CAISO Queue Data'!$AQ:$AQ,"&lt;="&amp;$BF$2)</f>
        <v>0</v>
      </c>
      <c r="BY502" s="14">
        <f>SUMIFS('CAISO Queue Data'!BR:BR,'CAISO Queue Data'!$AU:$AU,$B502,'CAISO Queue Data'!$AV:$AV,$C502,'CAISO Queue Data'!$AF:$AF,"&lt;&gt;"&amp;"",'CAISO Queue Data'!$AQ:$AQ,"&lt;="&amp;$BF$2)</f>
        <v>0</v>
      </c>
      <c r="BZ502" s="14">
        <f>SUMIFS('CAISO Queue Data'!BS:BS,'CAISO Queue Data'!$AU:$AU,$B502,'CAISO Queue Data'!$AV:$AV,$C502,'CAISO Queue Data'!$AF:$AF,"&lt;&gt;"&amp;"",'CAISO Queue Data'!$AQ:$AQ,"&lt;="&amp;$BF$2)</f>
        <v>0</v>
      </c>
      <c r="CA502" s="14">
        <f>SUMIFS('CAISO Queue Data'!BT:BT,'CAISO Queue Data'!$AU:$AU,$B502,'CAISO Queue Data'!$AV:$AV,$C502,'CAISO Queue Data'!$AF:$AF,"&lt;&gt;"&amp;"",'CAISO Queue Data'!$AQ:$AQ,"&lt;="&amp;$BF$2)</f>
        <v>0</v>
      </c>
      <c r="CB502" s="14">
        <f>SUMIFS('CAISO Queue Data'!BU:BU,'CAISO Queue Data'!$AU:$AU,$B502,'CAISO Queue Data'!$AV:$AV,$C502,'CAISO Queue Data'!$AF:$AF,"&lt;&gt;"&amp;"",'CAISO Queue Data'!$AQ:$AQ,"&lt;="&amp;$BF$2)</f>
        <v>0</v>
      </c>
      <c r="CD502" s="14">
        <f>SUMIFS('CAISO Queue Data'!BJ:BJ,'CAISO Queue Data'!$AU:$AU,$B502,'CAISO Queue Data'!$AV:$AV,$C502,'CAISO Queue Data'!$AQ:$AQ,"&lt;="&amp;$BF$2)</f>
        <v>0</v>
      </c>
      <c r="CE502" s="14">
        <f>SUMIFS('CAISO Queue Data'!BK:BK,'CAISO Queue Data'!$AU:$AU,$B502,'CAISO Queue Data'!$AV:$AV,$C502,'CAISO Queue Data'!$AQ:$AQ,"&lt;="&amp;$BF$2)</f>
        <v>0</v>
      </c>
      <c r="CF502" s="14">
        <f>SUMIFS('CAISO Queue Data'!BL:BL,'CAISO Queue Data'!$AU:$AU,$B502,'CAISO Queue Data'!$AV:$AV,$C502,'CAISO Queue Data'!$AQ:$AQ,"&lt;="&amp;$BF$2)</f>
        <v>0</v>
      </c>
      <c r="CG502" s="14">
        <f>SUMIFS('CAISO Queue Data'!BM:BM,'CAISO Queue Data'!$AU:$AU,$B502,'CAISO Queue Data'!$AV:$AV,$C502,'CAISO Queue Data'!$AQ:$AQ,"&lt;="&amp;$BF$2)</f>
        <v>0</v>
      </c>
      <c r="CH502" s="14">
        <f>SUMIFS('CAISO Queue Data'!BN:BN,'CAISO Queue Data'!$AU:$AU,$B502,'CAISO Queue Data'!$AV:$AV,$C502,'CAISO Queue Data'!$AQ:$AQ,"&lt;="&amp;$BF$2)</f>
        <v>0</v>
      </c>
      <c r="CI502" s="14">
        <f>SUMIFS('CAISO Queue Data'!BO:BO,'CAISO Queue Data'!$AU:$AU,$B502,'CAISO Queue Data'!$AV:$AV,$C502,'CAISO Queue Data'!$AQ:$AQ,"&lt;="&amp;$BF$2)</f>
        <v>0</v>
      </c>
      <c r="CJ502" s="14">
        <f>SUMIFS('CAISO Queue Data'!BP:BP,'CAISO Queue Data'!$AU:$AU,$B502,'CAISO Queue Data'!$AV:$AV,$C502,'CAISO Queue Data'!$AQ:$AQ,"&lt;="&amp;$BF$2)</f>
        <v>0</v>
      </c>
      <c r="CK502" s="14">
        <f>SUMIFS('CAISO Queue Data'!BQ:BQ,'CAISO Queue Data'!$AU:$AU,$B502,'CAISO Queue Data'!$AV:$AV,$C502,'CAISO Queue Data'!$AQ:$AQ,"&lt;="&amp;$BF$2)</f>
        <v>0</v>
      </c>
      <c r="CL502" s="14">
        <f>SUMIFS('CAISO Queue Data'!BR:BR,'CAISO Queue Data'!$AU:$AU,$B502,'CAISO Queue Data'!$AV:$AV,$C502,'CAISO Queue Data'!$AQ:$AQ,"&lt;="&amp;$BF$2)</f>
        <v>0</v>
      </c>
      <c r="CM502" s="14">
        <f>SUMIFS('CAISO Queue Data'!BS:BS,'CAISO Queue Data'!$AU:$AU,$B502,'CAISO Queue Data'!$AV:$AV,$C502,'CAISO Queue Data'!$AQ:$AQ,"&lt;="&amp;$BF$2)</f>
        <v>0</v>
      </c>
      <c r="CN502" s="14">
        <f>SUMIFS('CAISO Queue Data'!BT:BT,'CAISO Queue Data'!$AU:$AU,$B502,'CAISO Queue Data'!$AV:$AV,$C502,'CAISO Queue Data'!$AQ:$AQ,"&lt;="&amp;$BF$2)</f>
        <v>0</v>
      </c>
      <c r="CO502" s="14">
        <f>SUMIFS('CAISO Queue Data'!BU:BU,'CAISO Queue Data'!$AU:$AU,$B502,'CAISO Queue Data'!$AV:$AV,$C502,'CAISO Queue Data'!$AQ:$AQ,"&lt;="&amp;$BF$2)</f>
        <v>0</v>
      </c>
      <c r="CQ502" s="14">
        <f>SUMIFS('Cluster 15 Data'!$G:$G,'Cluster 15 Data'!$Q:$Q,$B502,'Cluster 15 Data'!$S:$S,$C502,'Cluster 15 Data'!$E:$E,"Storage")</f>
        <v>0</v>
      </c>
      <c r="CR502" s="14">
        <f>SUMIFS('Cluster 15 Data'!$G:$G,'Cluster 15 Data'!$Q:$Q,$B502,'Cluster 15 Data'!$S:$S,$C502,'Cluster 15 Data'!$E:$E,"A-CAES")</f>
        <v>0</v>
      </c>
      <c r="CS502" s="14">
        <f>SUMIFS('Cluster 15 Data'!$G:$G,'Cluster 15 Data'!$Q:$Q,$B502,'Cluster 15 Data'!$S:$S,$C502,'Cluster 15 Data'!$E:$E,"Solar")</f>
        <v>0</v>
      </c>
      <c r="CT502" s="14">
        <f>SUMIFS('Cluster 15 Data'!$G:$G,'Cluster 15 Data'!$Q:$Q,$B502,'Cluster 15 Data'!$S:$S,$C502,'Cluster 15 Data'!$E:$E,"Geothermal")</f>
        <v>0</v>
      </c>
      <c r="CU502" s="14">
        <f>SUMIFS('Cluster 15 Data'!$G:$G,'Cluster 15 Data'!$Q:$Q,$B502,'Cluster 15 Data'!$S:$S,$C502,'Cluster 15 Data'!$E:$E,"Biomass")</f>
        <v>0</v>
      </c>
      <c r="CV502" s="14">
        <f>SUMIFS('Cluster 15 Data'!$G:$G,'Cluster 15 Data'!$Q:$Q,$B502,'Cluster 15 Data'!$S:$S,$C502,'Cluster 15 Data'!$E:$E,"Wind")</f>
        <v>0</v>
      </c>
      <c r="CW502" s="14">
        <f>SUMIFS('Cluster 15 Data'!$G:$G,'Cluster 15 Data'!$Q:$Q,$B502,'Cluster 15 Data'!$S:$S,$C502,'Cluster 15 Data'!$E:$E,"Offshore Wind")</f>
        <v>0</v>
      </c>
      <c r="CX502" s="97">
        <f>SUMIFS('Cluster 15 Data'!$G:$G,'Cluster 15 Data'!$Q:$Q,$B502,'Cluster 15 Data'!$S:$S,$C502,'Cluster 15 Data'!$E:$E,"Storage")</f>
        <v>0</v>
      </c>
      <c r="CZ502" s="14">
        <f>SUMIFS('Cluster 15 Data'!$G:$G,'Cluster 15 Data'!$Q:$Q,$B502,'Cluster 15 Data'!$S:$S,$C502,'Cluster 15 Data'!$E:$E,"Storage",'Cluster 15 Data'!$N:$N,"&lt;="&amp;$DA$2)</f>
        <v>0</v>
      </c>
      <c r="DA502" s="14">
        <f>SUMIFS('Cluster 15 Data'!$G:$G,'Cluster 15 Data'!$Q:$Q,$B502,'Cluster 15 Data'!$S:$S,$C502,'Cluster 15 Data'!$E:$E,"A-CAES",'Cluster 15 Data'!$N:$N,"&lt;="&amp;$DA$2)</f>
        <v>0</v>
      </c>
      <c r="DB502" s="14">
        <f>SUMIFS('Cluster 15 Data'!$G:$G,'Cluster 15 Data'!$Q:$Q,$B502,'Cluster 15 Data'!$S:$S,$C502,'Cluster 15 Data'!$E:$E,"Solar",'Cluster 15 Data'!$N:$N,"&lt;="&amp;$DA$2)</f>
        <v>0</v>
      </c>
      <c r="DC502" s="14">
        <f>SUMIFS('Cluster 15 Data'!$G:$G,'Cluster 15 Data'!$Q:$Q,$B502,'Cluster 15 Data'!$S:$S,$C502,'Cluster 15 Data'!$E:$E,"Geothermal",'Cluster 15 Data'!$N:$N,"&lt;="&amp;$DA$2)</f>
        <v>0</v>
      </c>
      <c r="DD502" s="14">
        <f>SUMIFS('Cluster 15 Data'!$G:$G,'Cluster 15 Data'!$Q:$Q,$B502,'Cluster 15 Data'!$S:$S,$C502,'Cluster 15 Data'!$E:$E,"Biomass",'Cluster 15 Data'!$N:$N,"&lt;="&amp;$DA$2)</f>
        <v>0</v>
      </c>
      <c r="DE502" s="14">
        <f>SUMIFS('Cluster 15 Data'!$G:$G,'Cluster 15 Data'!$Q:$Q,$B502,'Cluster 15 Data'!$S:$S,$C502,'Cluster 15 Data'!$E:$E,"Wind",'Cluster 15 Data'!$N:$N,"&lt;="&amp;$DA$2)</f>
        <v>0</v>
      </c>
      <c r="DF502" s="14">
        <f>SUMIFS('Cluster 15 Data'!$G:$G,'Cluster 15 Data'!$Q:$Q,$B502,'Cluster 15 Data'!$S:$S,$C502,'Cluster 15 Data'!$E:$E,"Offshore Wind",'Cluster 15 Data'!$N:$N,"&lt;="&amp;$DA$2)</f>
        <v>0</v>
      </c>
      <c r="DG502" s="97">
        <v>0</v>
      </c>
    </row>
    <row r="503" spans="1:111" x14ac:dyDescent="0.2">
      <c r="A503" s="14" t="s">
        <v>61</v>
      </c>
      <c r="B503" s="14" t="s">
        <v>447</v>
      </c>
      <c r="C503" s="14">
        <v>69</v>
      </c>
      <c r="Q503" s="14">
        <f>SUMIFS('CAISO Queue Data'!BJ:BJ,'CAISO Queue Data'!$AU:$AU,$B503,'CAISO Queue Data'!$AV:$AV,$C503,'CAISO Queue Data'!$AG:$AG,"Executed")</f>
        <v>0</v>
      </c>
      <c r="R503" s="14">
        <f>SUMIFS('CAISO Queue Data'!BK:BK,'CAISO Queue Data'!$AU:$AU,$B503,'CAISO Queue Data'!$AV:$AV,$C503,'CAISO Queue Data'!$AG:$AG,"Executed")</f>
        <v>0</v>
      </c>
      <c r="S503" s="14">
        <f>SUMIFS('CAISO Queue Data'!BL:BL,'CAISO Queue Data'!$AU:$AU,$B503,'CAISO Queue Data'!$AV:$AV,$C503,'CAISO Queue Data'!$AG:$AG,"Executed")</f>
        <v>0</v>
      </c>
      <c r="T503" s="14">
        <f>SUMIFS('CAISO Queue Data'!BM:BM,'CAISO Queue Data'!$AU:$AU,$B503,'CAISO Queue Data'!$AV:$AV,$C503,'CAISO Queue Data'!$AG:$AG,"Executed")</f>
        <v>0</v>
      </c>
      <c r="U503" s="14">
        <f>SUMIFS('CAISO Queue Data'!BN:BN,'CAISO Queue Data'!$AU:$AU,$B503,'CAISO Queue Data'!$AV:$AV,$C503,'CAISO Queue Data'!$AG:$AG,"Executed")</f>
        <v>0</v>
      </c>
      <c r="V503" s="14">
        <f>SUMIFS('CAISO Queue Data'!BO:BO,'CAISO Queue Data'!$AU:$AU,$B503,'CAISO Queue Data'!$AV:$AV,$C503,'CAISO Queue Data'!$AG:$AG,"Executed")</f>
        <v>0</v>
      </c>
      <c r="W503" s="14">
        <f>SUMIFS('CAISO Queue Data'!BP:BP,'CAISO Queue Data'!$AU:$AU,$B503,'CAISO Queue Data'!$AV:$AV,$C503,'CAISO Queue Data'!$AG:$AG,"Executed")</f>
        <v>0</v>
      </c>
      <c r="X503" s="14">
        <f>SUMIFS('CAISO Queue Data'!BQ:BQ,'CAISO Queue Data'!$AU:$AU,$B503,'CAISO Queue Data'!$AV:$AV,$C503,'CAISO Queue Data'!$AG:$AG,"Executed")</f>
        <v>0</v>
      </c>
      <c r="Y503" s="14">
        <f>SUMIFS('CAISO Queue Data'!BR:BR,'CAISO Queue Data'!$AU:$AU,$B503,'CAISO Queue Data'!$AV:$AV,$C503,'CAISO Queue Data'!$AG:$AG,"Executed")</f>
        <v>0</v>
      </c>
      <c r="Z503" s="14">
        <f>SUMIFS('CAISO Queue Data'!BS:BS,'CAISO Queue Data'!$AU:$AU,$B503,'CAISO Queue Data'!$AV:$AV,$C503,'CAISO Queue Data'!$AG:$AG,"Executed")</f>
        <v>0</v>
      </c>
      <c r="AA503" s="14">
        <f>SUMIFS('CAISO Queue Data'!BT:BT,'CAISO Queue Data'!$AU:$AU,$B503,'CAISO Queue Data'!$AV:$AV,$C503,'CAISO Queue Data'!$AG:$AG,"Executed")</f>
        <v>0</v>
      </c>
      <c r="AB503" s="14">
        <f>SUMIFS('CAISO Queue Data'!BU:BU,'CAISO Queue Data'!$AU:$AU,$B503,'CAISO Queue Data'!$AV:$AV,$C503,'CAISO Queue Data'!$AG:$AG,"Executed")</f>
        <v>0</v>
      </c>
      <c r="AD503" s="14">
        <f>SUMIFS('CAISO Queue Data'!BJ:BJ,'CAISO Queue Data'!$AU:$AU,$B503,'CAISO Queue Data'!$AV:$AV,$C503,'CAISO Queue Data'!$AF:$AF,"&lt;&gt;"&amp;"")</f>
        <v>0</v>
      </c>
      <c r="AE503" s="14">
        <f>SUMIFS('CAISO Queue Data'!BK:BK,'CAISO Queue Data'!$AU:$AU,$B503,'CAISO Queue Data'!$AV:$AV,$C503,'CAISO Queue Data'!$AF:$AF,"&lt;&gt;"&amp;"")</f>
        <v>0</v>
      </c>
      <c r="AF503" s="14">
        <f>SUMIFS('CAISO Queue Data'!BL:BL,'CAISO Queue Data'!$AU:$AU,$B503,'CAISO Queue Data'!$AV:$AV,$C503,'CAISO Queue Data'!$AF:$AF,"&lt;&gt;"&amp;"")</f>
        <v>0</v>
      </c>
      <c r="AG503" s="14">
        <f>SUMIFS('CAISO Queue Data'!BM:BM,'CAISO Queue Data'!$AU:$AU,$B503,'CAISO Queue Data'!$AV:$AV,$C503,'CAISO Queue Data'!$AF:$AF,"&lt;&gt;"&amp;"")</f>
        <v>0</v>
      </c>
      <c r="AH503" s="14">
        <f>SUMIFS('CAISO Queue Data'!BN:BN,'CAISO Queue Data'!$AU:$AU,$B503,'CAISO Queue Data'!$AV:$AV,$C503,'CAISO Queue Data'!$AF:$AF,"&lt;&gt;"&amp;"")</f>
        <v>0</v>
      </c>
      <c r="AI503" s="14">
        <f>SUMIFS('CAISO Queue Data'!BO:BO,'CAISO Queue Data'!$AU:$AU,$B503,'CAISO Queue Data'!$AV:$AV,$C503,'CAISO Queue Data'!$AF:$AF,"&lt;&gt;"&amp;"")</f>
        <v>0</v>
      </c>
      <c r="AJ503" s="14">
        <f>SUMIFS('CAISO Queue Data'!BP:BP,'CAISO Queue Data'!$AU:$AU,$B503,'CAISO Queue Data'!$AV:$AV,$C503,'CAISO Queue Data'!$AF:$AF,"&lt;&gt;"&amp;"")</f>
        <v>0</v>
      </c>
      <c r="AK503" s="14">
        <f>SUMIFS('CAISO Queue Data'!BQ:BQ,'CAISO Queue Data'!$AU:$AU,$B503,'CAISO Queue Data'!$AV:$AV,$C503,'CAISO Queue Data'!$AF:$AF,"&lt;&gt;"&amp;"")</f>
        <v>0</v>
      </c>
      <c r="AL503" s="14">
        <f>SUMIFS('CAISO Queue Data'!BR:BR,'CAISO Queue Data'!$AU:$AU,$B503,'CAISO Queue Data'!$AV:$AV,$C503,'CAISO Queue Data'!$AF:$AF,"&lt;&gt;"&amp;"")</f>
        <v>0</v>
      </c>
      <c r="AM503" s="14">
        <f>SUMIFS('CAISO Queue Data'!BS:BS,'CAISO Queue Data'!$AU:$AU,$B503,'CAISO Queue Data'!$AV:$AV,$C503,'CAISO Queue Data'!$AF:$AF,"&lt;&gt;"&amp;"")</f>
        <v>0</v>
      </c>
      <c r="AN503" s="14">
        <f>SUMIFS('CAISO Queue Data'!BT:BT,'CAISO Queue Data'!$AU:$AU,$B503,'CAISO Queue Data'!$AV:$AV,$C503,'CAISO Queue Data'!$AF:$AF,"&lt;&gt;"&amp;"")</f>
        <v>0</v>
      </c>
      <c r="AO503" s="14">
        <f>SUMIFS('CAISO Queue Data'!BU:BU,'CAISO Queue Data'!$AU:$AU,$B503,'CAISO Queue Data'!$AV:$AV,$C503,'CAISO Queue Data'!$AF:$AF,"&lt;&gt;"&amp;"")</f>
        <v>0</v>
      </c>
      <c r="AQ503" s="14">
        <f>SUMIFS('CAISO Queue Data'!BJ:BJ,'CAISO Queue Data'!$AU:$AU,$B503,'CAISO Queue Data'!$AV:$AV,$C503)</f>
        <v>0</v>
      </c>
      <c r="AR503" s="14">
        <f>SUMIFS('CAISO Queue Data'!BK:BK,'CAISO Queue Data'!$AU:$AU,$B503,'CAISO Queue Data'!$AV:$AV,$C503)</f>
        <v>0</v>
      </c>
      <c r="AS503" s="14">
        <f>SUMIFS('CAISO Queue Data'!BL:BL,'CAISO Queue Data'!$AU:$AU,$B503,'CAISO Queue Data'!$AV:$AV,$C503)</f>
        <v>0</v>
      </c>
      <c r="AT503" s="14">
        <f>SUMIFS('CAISO Queue Data'!BM:BM,'CAISO Queue Data'!$AU:$AU,$B503,'CAISO Queue Data'!$AV:$AV,$C503)</f>
        <v>0</v>
      </c>
      <c r="AU503" s="14">
        <f>SUMIFS('CAISO Queue Data'!BN:BN,'CAISO Queue Data'!$AU:$AU,$B503,'CAISO Queue Data'!$AV:$AV,$C503)</f>
        <v>0</v>
      </c>
      <c r="AV503" s="14">
        <f>SUMIFS('CAISO Queue Data'!BO:BO,'CAISO Queue Data'!$AU:$AU,$B503,'CAISO Queue Data'!$AV:$AV,$C503)</f>
        <v>0</v>
      </c>
      <c r="AW503" s="14">
        <f>SUMIFS('CAISO Queue Data'!BP:BP,'CAISO Queue Data'!$AU:$AU,$B503,'CAISO Queue Data'!$AV:$AV,$C503)</f>
        <v>0</v>
      </c>
      <c r="AX503" s="14">
        <f>SUMIFS('CAISO Queue Data'!BQ:BQ,'CAISO Queue Data'!$AU:$AU,$B503,'CAISO Queue Data'!$AV:$AV,$C503)</f>
        <v>0</v>
      </c>
      <c r="AY503" s="14">
        <f>SUMIFS('CAISO Queue Data'!BR:BR,'CAISO Queue Data'!$AU:$AU,$B503,'CAISO Queue Data'!$AV:$AV,$C503)</f>
        <v>0</v>
      </c>
      <c r="AZ503" s="14">
        <f>SUMIFS('CAISO Queue Data'!BS:BS,'CAISO Queue Data'!$AU:$AU,$B503,'CAISO Queue Data'!$AV:$AV,$C503)</f>
        <v>0</v>
      </c>
      <c r="BA503" s="14">
        <f>SUMIFS('CAISO Queue Data'!BT:BT,'CAISO Queue Data'!$AU:$AU,$B503,'CAISO Queue Data'!$AV:$AV,$C503)</f>
        <v>0</v>
      </c>
      <c r="BB503" s="14">
        <f>SUMIFS('CAISO Queue Data'!BU:BU,'CAISO Queue Data'!$AU:$AU,$B503,'CAISO Queue Data'!$AV:$AV,$C503)</f>
        <v>0</v>
      </c>
      <c r="BD503" s="14">
        <v>0</v>
      </c>
      <c r="BE503" s="14">
        <v>0</v>
      </c>
      <c r="BF503" s="14">
        <v>0</v>
      </c>
      <c r="BG503" s="14">
        <v>0</v>
      </c>
      <c r="BH503" s="14">
        <v>0</v>
      </c>
      <c r="BI503" s="14">
        <v>0</v>
      </c>
      <c r="BJ503" s="14">
        <v>0</v>
      </c>
      <c r="BK503" s="14">
        <v>0</v>
      </c>
      <c r="BL503" s="14">
        <v>0</v>
      </c>
      <c r="BM503" s="14">
        <v>0</v>
      </c>
      <c r="BN503" s="14">
        <v>0</v>
      </c>
      <c r="BO503" s="14">
        <v>0</v>
      </c>
      <c r="BQ503" s="14">
        <f>SUMIFS('CAISO Queue Data'!BJ:BJ,'CAISO Queue Data'!$AU:$AU,$B503,'CAISO Queue Data'!$AV:$AV,$C503,'CAISO Queue Data'!$AF:$AF,"&lt;&gt;"&amp;"",'CAISO Queue Data'!$AQ:$AQ,"&lt;="&amp;$BF$2)</f>
        <v>0</v>
      </c>
      <c r="BR503" s="14">
        <f>SUMIFS('CAISO Queue Data'!BK:BK,'CAISO Queue Data'!$AU:$AU,$B503,'CAISO Queue Data'!$AV:$AV,$C503,'CAISO Queue Data'!$AF:$AF,"&lt;&gt;"&amp;"",'CAISO Queue Data'!$AQ:$AQ,"&lt;="&amp;$BF$2)</f>
        <v>0</v>
      </c>
      <c r="BS503" s="14">
        <f>SUMIFS('CAISO Queue Data'!BL:BL,'CAISO Queue Data'!$AU:$AU,$B503,'CAISO Queue Data'!$AV:$AV,$C503,'CAISO Queue Data'!$AF:$AF,"&lt;&gt;"&amp;"",'CAISO Queue Data'!$AQ:$AQ,"&lt;="&amp;$BF$2)</f>
        <v>0</v>
      </c>
      <c r="BT503" s="14">
        <f>SUMIFS('CAISO Queue Data'!BM:BM,'CAISO Queue Data'!$AU:$AU,$B503,'CAISO Queue Data'!$AV:$AV,$C503,'CAISO Queue Data'!$AF:$AF,"&lt;&gt;"&amp;"",'CAISO Queue Data'!$AQ:$AQ,"&lt;="&amp;$BF$2)</f>
        <v>0</v>
      </c>
      <c r="BU503" s="14">
        <f>SUMIFS('CAISO Queue Data'!BN:BN,'CAISO Queue Data'!$AU:$AU,$B503,'CAISO Queue Data'!$AV:$AV,$C503,'CAISO Queue Data'!$AF:$AF,"&lt;&gt;"&amp;"",'CAISO Queue Data'!$AQ:$AQ,"&lt;="&amp;$BF$2)</f>
        <v>0</v>
      </c>
      <c r="BV503" s="14">
        <f>SUMIFS('CAISO Queue Data'!BO:BO,'CAISO Queue Data'!$AU:$AU,$B503,'CAISO Queue Data'!$AV:$AV,$C503,'CAISO Queue Data'!$AF:$AF,"&lt;&gt;"&amp;"",'CAISO Queue Data'!$AQ:$AQ,"&lt;="&amp;$BF$2)</f>
        <v>0</v>
      </c>
      <c r="BW503" s="14">
        <f>SUMIFS('CAISO Queue Data'!BP:BP,'CAISO Queue Data'!$AU:$AU,$B503,'CAISO Queue Data'!$AV:$AV,$C503,'CAISO Queue Data'!$AF:$AF,"&lt;&gt;"&amp;"",'CAISO Queue Data'!$AQ:$AQ,"&lt;="&amp;$BF$2)</f>
        <v>0</v>
      </c>
      <c r="BX503" s="14">
        <f>SUMIFS('CAISO Queue Data'!BQ:BQ,'CAISO Queue Data'!$AU:$AU,$B503,'CAISO Queue Data'!$AV:$AV,$C503,'CAISO Queue Data'!$AF:$AF,"&lt;&gt;"&amp;"",'CAISO Queue Data'!$AQ:$AQ,"&lt;="&amp;$BF$2)</f>
        <v>0</v>
      </c>
      <c r="BY503" s="14">
        <f>SUMIFS('CAISO Queue Data'!BR:BR,'CAISO Queue Data'!$AU:$AU,$B503,'CAISO Queue Data'!$AV:$AV,$C503,'CAISO Queue Data'!$AF:$AF,"&lt;&gt;"&amp;"",'CAISO Queue Data'!$AQ:$AQ,"&lt;="&amp;$BF$2)</f>
        <v>0</v>
      </c>
      <c r="BZ503" s="14">
        <f>SUMIFS('CAISO Queue Data'!BS:BS,'CAISO Queue Data'!$AU:$AU,$B503,'CAISO Queue Data'!$AV:$AV,$C503,'CAISO Queue Data'!$AF:$AF,"&lt;&gt;"&amp;"",'CAISO Queue Data'!$AQ:$AQ,"&lt;="&amp;$BF$2)</f>
        <v>0</v>
      </c>
      <c r="CA503" s="14">
        <f>SUMIFS('CAISO Queue Data'!BT:BT,'CAISO Queue Data'!$AU:$AU,$B503,'CAISO Queue Data'!$AV:$AV,$C503,'CAISO Queue Data'!$AF:$AF,"&lt;&gt;"&amp;"",'CAISO Queue Data'!$AQ:$AQ,"&lt;="&amp;$BF$2)</f>
        <v>0</v>
      </c>
      <c r="CB503" s="14">
        <f>SUMIFS('CAISO Queue Data'!BU:BU,'CAISO Queue Data'!$AU:$AU,$B503,'CAISO Queue Data'!$AV:$AV,$C503,'CAISO Queue Data'!$AF:$AF,"&lt;&gt;"&amp;"",'CAISO Queue Data'!$AQ:$AQ,"&lt;="&amp;$BF$2)</f>
        <v>0</v>
      </c>
      <c r="CD503" s="14">
        <f>SUMIFS('CAISO Queue Data'!BJ:BJ,'CAISO Queue Data'!$AU:$AU,$B503,'CAISO Queue Data'!$AV:$AV,$C503,'CAISO Queue Data'!$AQ:$AQ,"&lt;="&amp;$BF$2)</f>
        <v>0</v>
      </c>
      <c r="CE503" s="14">
        <f>SUMIFS('CAISO Queue Data'!BK:BK,'CAISO Queue Data'!$AU:$AU,$B503,'CAISO Queue Data'!$AV:$AV,$C503,'CAISO Queue Data'!$AQ:$AQ,"&lt;="&amp;$BF$2)</f>
        <v>0</v>
      </c>
      <c r="CF503" s="14">
        <f>SUMIFS('CAISO Queue Data'!BL:BL,'CAISO Queue Data'!$AU:$AU,$B503,'CAISO Queue Data'!$AV:$AV,$C503,'CAISO Queue Data'!$AQ:$AQ,"&lt;="&amp;$BF$2)</f>
        <v>0</v>
      </c>
      <c r="CG503" s="14">
        <f>SUMIFS('CAISO Queue Data'!BM:BM,'CAISO Queue Data'!$AU:$AU,$B503,'CAISO Queue Data'!$AV:$AV,$C503,'CAISO Queue Data'!$AQ:$AQ,"&lt;="&amp;$BF$2)</f>
        <v>0</v>
      </c>
      <c r="CH503" s="14">
        <f>SUMIFS('CAISO Queue Data'!BN:BN,'CAISO Queue Data'!$AU:$AU,$B503,'CAISO Queue Data'!$AV:$AV,$C503,'CAISO Queue Data'!$AQ:$AQ,"&lt;="&amp;$BF$2)</f>
        <v>0</v>
      </c>
      <c r="CI503" s="14">
        <f>SUMIFS('CAISO Queue Data'!BO:BO,'CAISO Queue Data'!$AU:$AU,$B503,'CAISO Queue Data'!$AV:$AV,$C503,'CAISO Queue Data'!$AQ:$AQ,"&lt;="&amp;$BF$2)</f>
        <v>0</v>
      </c>
      <c r="CJ503" s="14">
        <f>SUMIFS('CAISO Queue Data'!BP:BP,'CAISO Queue Data'!$AU:$AU,$B503,'CAISO Queue Data'!$AV:$AV,$C503,'CAISO Queue Data'!$AQ:$AQ,"&lt;="&amp;$BF$2)</f>
        <v>0</v>
      </c>
      <c r="CK503" s="14">
        <f>SUMIFS('CAISO Queue Data'!BQ:BQ,'CAISO Queue Data'!$AU:$AU,$B503,'CAISO Queue Data'!$AV:$AV,$C503,'CAISO Queue Data'!$AQ:$AQ,"&lt;="&amp;$BF$2)</f>
        <v>0</v>
      </c>
      <c r="CL503" s="14">
        <f>SUMIFS('CAISO Queue Data'!BR:BR,'CAISO Queue Data'!$AU:$AU,$B503,'CAISO Queue Data'!$AV:$AV,$C503,'CAISO Queue Data'!$AQ:$AQ,"&lt;="&amp;$BF$2)</f>
        <v>0</v>
      </c>
      <c r="CM503" s="14">
        <f>SUMIFS('CAISO Queue Data'!BS:BS,'CAISO Queue Data'!$AU:$AU,$B503,'CAISO Queue Data'!$AV:$AV,$C503,'CAISO Queue Data'!$AQ:$AQ,"&lt;="&amp;$BF$2)</f>
        <v>0</v>
      </c>
      <c r="CN503" s="14">
        <f>SUMIFS('CAISO Queue Data'!BT:BT,'CAISO Queue Data'!$AU:$AU,$B503,'CAISO Queue Data'!$AV:$AV,$C503,'CAISO Queue Data'!$AQ:$AQ,"&lt;="&amp;$BF$2)</f>
        <v>0</v>
      </c>
      <c r="CO503" s="14">
        <f>SUMIFS('CAISO Queue Data'!BU:BU,'CAISO Queue Data'!$AU:$AU,$B503,'CAISO Queue Data'!$AV:$AV,$C503,'CAISO Queue Data'!$AQ:$AQ,"&lt;="&amp;$BF$2)</f>
        <v>0</v>
      </c>
      <c r="CQ503" s="14">
        <f>SUMIFS('Cluster 15 Data'!$G:$G,'Cluster 15 Data'!$Q:$Q,$B503,'Cluster 15 Data'!$S:$S,$C503,'Cluster 15 Data'!$E:$E,"Storage")</f>
        <v>0</v>
      </c>
      <c r="CR503" s="14">
        <f>SUMIFS('Cluster 15 Data'!$G:$G,'Cluster 15 Data'!$Q:$Q,$B503,'Cluster 15 Data'!$S:$S,$C503,'Cluster 15 Data'!$E:$E,"A-CAES")</f>
        <v>0</v>
      </c>
      <c r="CS503" s="14">
        <f>SUMIFS('Cluster 15 Data'!$G:$G,'Cluster 15 Data'!$Q:$Q,$B503,'Cluster 15 Data'!$S:$S,$C503,'Cluster 15 Data'!$E:$E,"Solar")</f>
        <v>0</v>
      </c>
      <c r="CT503" s="14">
        <f>SUMIFS('Cluster 15 Data'!$G:$G,'Cluster 15 Data'!$Q:$Q,$B503,'Cluster 15 Data'!$S:$S,$C503,'Cluster 15 Data'!$E:$E,"Geothermal")</f>
        <v>0</v>
      </c>
      <c r="CU503" s="14">
        <f>SUMIFS('Cluster 15 Data'!$G:$G,'Cluster 15 Data'!$Q:$Q,$B503,'Cluster 15 Data'!$S:$S,$C503,'Cluster 15 Data'!$E:$E,"Biomass")</f>
        <v>0</v>
      </c>
      <c r="CV503" s="14">
        <f>SUMIFS('Cluster 15 Data'!$G:$G,'Cluster 15 Data'!$Q:$Q,$B503,'Cluster 15 Data'!$S:$S,$C503,'Cluster 15 Data'!$E:$E,"Wind")</f>
        <v>0</v>
      </c>
      <c r="CW503" s="14">
        <f>SUMIFS('Cluster 15 Data'!$G:$G,'Cluster 15 Data'!$Q:$Q,$B503,'Cluster 15 Data'!$S:$S,$C503,'Cluster 15 Data'!$E:$E,"Offshore Wind")</f>
        <v>0</v>
      </c>
      <c r="CX503" s="97">
        <f>SUMIFS('Cluster 15 Data'!$G:$G,'Cluster 15 Data'!$Q:$Q,$B503,'Cluster 15 Data'!$S:$S,$C503,'Cluster 15 Data'!$E:$E,"Storage")</f>
        <v>0</v>
      </c>
      <c r="CZ503" s="14">
        <f>SUMIFS('Cluster 15 Data'!$G:$G,'Cluster 15 Data'!$Q:$Q,$B503,'Cluster 15 Data'!$S:$S,$C503,'Cluster 15 Data'!$E:$E,"Storage",'Cluster 15 Data'!$N:$N,"&lt;="&amp;$DA$2)</f>
        <v>0</v>
      </c>
      <c r="DA503" s="14">
        <f>SUMIFS('Cluster 15 Data'!$G:$G,'Cluster 15 Data'!$Q:$Q,$B503,'Cluster 15 Data'!$S:$S,$C503,'Cluster 15 Data'!$E:$E,"A-CAES",'Cluster 15 Data'!$N:$N,"&lt;="&amp;$DA$2)</f>
        <v>0</v>
      </c>
      <c r="DB503" s="14">
        <f>SUMIFS('Cluster 15 Data'!$G:$G,'Cluster 15 Data'!$Q:$Q,$B503,'Cluster 15 Data'!$S:$S,$C503,'Cluster 15 Data'!$E:$E,"Solar",'Cluster 15 Data'!$N:$N,"&lt;="&amp;$DA$2)</f>
        <v>0</v>
      </c>
      <c r="DC503" s="14">
        <f>SUMIFS('Cluster 15 Data'!$G:$G,'Cluster 15 Data'!$Q:$Q,$B503,'Cluster 15 Data'!$S:$S,$C503,'Cluster 15 Data'!$E:$E,"Geothermal",'Cluster 15 Data'!$N:$N,"&lt;="&amp;$DA$2)</f>
        <v>0</v>
      </c>
      <c r="DD503" s="14">
        <f>SUMIFS('Cluster 15 Data'!$G:$G,'Cluster 15 Data'!$Q:$Q,$B503,'Cluster 15 Data'!$S:$S,$C503,'Cluster 15 Data'!$E:$E,"Biomass",'Cluster 15 Data'!$N:$N,"&lt;="&amp;$DA$2)</f>
        <v>0</v>
      </c>
      <c r="DE503" s="14">
        <f>SUMIFS('Cluster 15 Data'!$G:$G,'Cluster 15 Data'!$Q:$Q,$B503,'Cluster 15 Data'!$S:$S,$C503,'Cluster 15 Data'!$E:$E,"Wind",'Cluster 15 Data'!$N:$N,"&lt;="&amp;$DA$2)</f>
        <v>0</v>
      </c>
      <c r="DF503" s="14">
        <f>SUMIFS('Cluster 15 Data'!$G:$G,'Cluster 15 Data'!$Q:$Q,$B503,'Cluster 15 Data'!$S:$S,$C503,'Cluster 15 Data'!$E:$E,"Offshore Wind",'Cluster 15 Data'!$N:$N,"&lt;="&amp;$DA$2)</f>
        <v>0</v>
      </c>
      <c r="DG503" s="97">
        <v>0</v>
      </c>
    </row>
    <row r="504" spans="1:111" x14ac:dyDescent="0.2">
      <c r="A504" s="14" t="s">
        <v>61</v>
      </c>
      <c r="B504" s="14" t="s">
        <v>448</v>
      </c>
      <c r="C504" s="14">
        <v>69</v>
      </c>
      <c r="Q504" s="14">
        <f>SUMIFS('CAISO Queue Data'!BJ:BJ,'CAISO Queue Data'!$AU:$AU,$B504,'CAISO Queue Data'!$AV:$AV,$C504,'CAISO Queue Data'!$AG:$AG,"Executed")</f>
        <v>0</v>
      </c>
      <c r="R504" s="14">
        <f>SUMIFS('CAISO Queue Data'!BK:BK,'CAISO Queue Data'!$AU:$AU,$B504,'CAISO Queue Data'!$AV:$AV,$C504,'CAISO Queue Data'!$AG:$AG,"Executed")</f>
        <v>0</v>
      </c>
      <c r="S504" s="14">
        <f>SUMIFS('CAISO Queue Data'!BL:BL,'CAISO Queue Data'!$AU:$AU,$B504,'CAISO Queue Data'!$AV:$AV,$C504,'CAISO Queue Data'!$AG:$AG,"Executed")</f>
        <v>0</v>
      </c>
      <c r="T504" s="14">
        <f>SUMIFS('CAISO Queue Data'!BM:BM,'CAISO Queue Data'!$AU:$AU,$B504,'CAISO Queue Data'!$AV:$AV,$C504,'CAISO Queue Data'!$AG:$AG,"Executed")</f>
        <v>0</v>
      </c>
      <c r="U504" s="14">
        <f>SUMIFS('CAISO Queue Data'!BN:BN,'CAISO Queue Data'!$AU:$AU,$B504,'CAISO Queue Data'!$AV:$AV,$C504,'CAISO Queue Data'!$AG:$AG,"Executed")</f>
        <v>0</v>
      </c>
      <c r="V504" s="14">
        <f>SUMIFS('CAISO Queue Data'!BO:BO,'CAISO Queue Data'!$AU:$AU,$B504,'CAISO Queue Data'!$AV:$AV,$C504,'CAISO Queue Data'!$AG:$AG,"Executed")</f>
        <v>0</v>
      </c>
      <c r="W504" s="14">
        <f>SUMIFS('CAISO Queue Data'!BP:BP,'CAISO Queue Data'!$AU:$AU,$B504,'CAISO Queue Data'!$AV:$AV,$C504,'CAISO Queue Data'!$AG:$AG,"Executed")</f>
        <v>0</v>
      </c>
      <c r="X504" s="14">
        <f>SUMIFS('CAISO Queue Data'!BQ:BQ,'CAISO Queue Data'!$AU:$AU,$B504,'CAISO Queue Data'!$AV:$AV,$C504,'CAISO Queue Data'!$AG:$AG,"Executed")</f>
        <v>0</v>
      </c>
      <c r="Y504" s="14">
        <f>SUMIFS('CAISO Queue Data'!BR:BR,'CAISO Queue Data'!$AU:$AU,$B504,'CAISO Queue Data'!$AV:$AV,$C504,'CAISO Queue Data'!$AG:$AG,"Executed")</f>
        <v>0</v>
      </c>
      <c r="Z504" s="14">
        <f>SUMIFS('CAISO Queue Data'!BS:BS,'CAISO Queue Data'!$AU:$AU,$B504,'CAISO Queue Data'!$AV:$AV,$C504,'CAISO Queue Data'!$AG:$AG,"Executed")</f>
        <v>0</v>
      </c>
      <c r="AA504" s="14">
        <f>SUMIFS('CAISO Queue Data'!BT:BT,'CAISO Queue Data'!$AU:$AU,$B504,'CAISO Queue Data'!$AV:$AV,$C504,'CAISO Queue Data'!$AG:$AG,"Executed")</f>
        <v>0</v>
      </c>
      <c r="AB504" s="14">
        <f>SUMIFS('CAISO Queue Data'!BU:BU,'CAISO Queue Data'!$AU:$AU,$B504,'CAISO Queue Data'!$AV:$AV,$C504,'CAISO Queue Data'!$AG:$AG,"Executed")</f>
        <v>0</v>
      </c>
      <c r="AD504" s="14">
        <f>SUMIFS('CAISO Queue Data'!BJ:BJ,'CAISO Queue Data'!$AU:$AU,$B504,'CAISO Queue Data'!$AV:$AV,$C504,'CAISO Queue Data'!$AF:$AF,"&lt;&gt;"&amp;"")</f>
        <v>0</v>
      </c>
      <c r="AE504" s="14">
        <f>SUMIFS('CAISO Queue Data'!BK:BK,'CAISO Queue Data'!$AU:$AU,$B504,'CAISO Queue Data'!$AV:$AV,$C504,'CAISO Queue Data'!$AF:$AF,"&lt;&gt;"&amp;"")</f>
        <v>0</v>
      </c>
      <c r="AF504" s="14">
        <f>SUMIFS('CAISO Queue Data'!BL:BL,'CAISO Queue Data'!$AU:$AU,$B504,'CAISO Queue Data'!$AV:$AV,$C504,'CAISO Queue Data'!$AF:$AF,"&lt;&gt;"&amp;"")</f>
        <v>0</v>
      </c>
      <c r="AG504" s="14">
        <f>SUMIFS('CAISO Queue Data'!BM:BM,'CAISO Queue Data'!$AU:$AU,$B504,'CAISO Queue Data'!$AV:$AV,$C504,'CAISO Queue Data'!$AF:$AF,"&lt;&gt;"&amp;"")</f>
        <v>0</v>
      </c>
      <c r="AH504" s="14">
        <f>SUMIFS('CAISO Queue Data'!BN:BN,'CAISO Queue Data'!$AU:$AU,$B504,'CAISO Queue Data'!$AV:$AV,$C504,'CAISO Queue Data'!$AF:$AF,"&lt;&gt;"&amp;"")</f>
        <v>0</v>
      </c>
      <c r="AI504" s="14">
        <f>SUMIFS('CAISO Queue Data'!BO:BO,'CAISO Queue Data'!$AU:$AU,$B504,'CAISO Queue Data'!$AV:$AV,$C504,'CAISO Queue Data'!$AF:$AF,"&lt;&gt;"&amp;"")</f>
        <v>0</v>
      </c>
      <c r="AJ504" s="14">
        <f>SUMIFS('CAISO Queue Data'!BP:BP,'CAISO Queue Data'!$AU:$AU,$B504,'CAISO Queue Data'!$AV:$AV,$C504,'CAISO Queue Data'!$AF:$AF,"&lt;&gt;"&amp;"")</f>
        <v>0</v>
      </c>
      <c r="AK504" s="14">
        <f>SUMIFS('CAISO Queue Data'!BQ:BQ,'CAISO Queue Data'!$AU:$AU,$B504,'CAISO Queue Data'!$AV:$AV,$C504,'CAISO Queue Data'!$AF:$AF,"&lt;&gt;"&amp;"")</f>
        <v>0</v>
      </c>
      <c r="AL504" s="14">
        <f>SUMIFS('CAISO Queue Data'!BR:BR,'CAISO Queue Data'!$AU:$AU,$B504,'CAISO Queue Data'!$AV:$AV,$C504,'CAISO Queue Data'!$AF:$AF,"&lt;&gt;"&amp;"")</f>
        <v>0</v>
      </c>
      <c r="AM504" s="14">
        <f>SUMIFS('CAISO Queue Data'!BS:BS,'CAISO Queue Data'!$AU:$AU,$B504,'CAISO Queue Data'!$AV:$AV,$C504,'CAISO Queue Data'!$AF:$AF,"&lt;&gt;"&amp;"")</f>
        <v>0</v>
      </c>
      <c r="AN504" s="14">
        <f>SUMIFS('CAISO Queue Data'!BT:BT,'CAISO Queue Data'!$AU:$AU,$B504,'CAISO Queue Data'!$AV:$AV,$C504,'CAISO Queue Data'!$AF:$AF,"&lt;&gt;"&amp;"")</f>
        <v>0</v>
      </c>
      <c r="AO504" s="14">
        <f>SUMIFS('CAISO Queue Data'!BU:BU,'CAISO Queue Data'!$AU:$AU,$B504,'CAISO Queue Data'!$AV:$AV,$C504,'CAISO Queue Data'!$AF:$AF,"&lt;&gt;"&amp;"")</f>
        <v>0</v>
      </c>
      <c r="AQ504" s="14">
        <f>SUMIFS('CAISO Queue Data'!BJ:BJ,'CAISO Queue Data'!$AU:$AU,$B504,'CAISO Queue Data'!$AV:$AV,$C504)</f>
        <v>0</v>
      </c>
      <c r="AR504" s="14">
        <f>SUMIFS('CAISO Queue Data'!BK:BK,'CAISO Queue Data'!$AU:$AU,$B504,'CAISO Queue Data'!$AV:$AV,$C504)</f>
        <v>0</v>
      </c>
      <c r="AS504" s="14">
        <f>SUMIFS('CAISO Queue Data'!BL:BL,'CAISO Queue Data'!$AU:$AU,$B504,'CAISO Queue Data'!$AV:$AV,$C504)</f>
        <v>0</v>
      </c>
      <c r="AT504" s="14">
        <f>SUMIFS('CAISO Queue Data'!BM:BM,'CAISO Queue Data'!$AU:$AU,$B504,'CAISO Queue Data'!$AV:$AV,$C504)</f>
        <v>0</v>
      </c>
      <c r="AU504" s="14">
        <f>SUMIFS('CAISO Queue Data'!BN:BN,'CAISO Queue Data'!$AU:$AU,$B504,'CAISO Queue Data'!$AV:$AV,$C504)</f>
        <v>0</v>
      </c>
      <c r="AV504" s="14">
        <f>SUMIFS('CAISO Queue Data'!BO:BO,'CAISO Queue Data'!$AU:$AU,$B504,'CAISO Queue Data'!$AV:$AV,$C504)</f>
        <v>0</v>
      </c>
      <c r="AW504" s="14">
        <f>SUMIFS('CAISO Queue Data'!BP:BP,'CAISO Queue Data'!$AU:$AU,$B504,'CAISO Queue Data'!$AV:$AV,$C504)</f>
        <v>0</v>
      </c>
      <c r="AX504" s="14">
        <f>SUMIFS('CAISO Queue Data'!BQ:BQ,'CAISO Queue Data'!$AU:$AU,$B504,'CAISO Queue Data'!$AV:$AV,$C504)</f>
        <v>0</v>
      </c>
      <c r="AY504" s="14">
        <f>SUMIFS('CAISO Queue Data'!BR:BR,'CAISO Queue Data'!$AU:$AU,$B504,'CAISO Queue Data'!$AV:$AV,$C504)</f>
        <v>0</v>
      </c>
      <c r="AZ504" s="14">
        <f>SUMIFS('CAISO Queue Data'!BS:BS,'CAISO Queue Data'!$AU:$AU,$B504,'CAISO Queue Data'!$AV:$AV,$C504)</f>
        <v>0</v>
      </c>
      <c r="BA504" s="14">
        <f>SUMIFS('CAISO Queue Data'!BT:BT,'CAISO Queue Data'!$AU:$AU,$B504,'CAISO Queue Data'!$AV:$AV,$C504)</f>
        <v>0</v>
      </c>
      <c r="BB504" s="14">
        <f>SUMIFS('CAISO Queue Data'!BU:BU,'CAISO Queue Data'!$AU:$AU,$B504,'CAISO Queue Data'!$AV:$AV,$C504)</f>
        <v>0</v>
      </c>
      <c r="BD504" s="14">
        <v>0</v>
      </c>
      <c r="BE504" s="14">
        <v>0</v>
      </c>
      <c r="BF504" s="14">
        <v>0</v>
      </c>
      <c r="BG504" s="14">
        <v>0</v>
      </c>
      <c r="BH504" s="14">
        <v>0</v>
      </c>
      <c r="BI504" s="14">
        <v>0</v>
      </c>
      <c r="BJ504" s="14">
        <v>0</v>
      </c>
      <c r="BK504" s="14">
        <v>0</v>
      </c>
      <c r="BL504" s="14">
        <v>0</v>
      </c>
      <c r="BM504" s="14">
        <v>0</v>
      </c>
      <c r="BN504" s="14">
        <v>0</v>
      </c>
      <c r="BO504" s="14">
        <v>0</v>
      </c>
      <c r="BQ504" s="14">
        <f>SUMIFS('CAISO Queue Data'!BJ:BJ,'CAISO Queue Data'!$AU:$AU,$B504,'CAISO Queue Data'!$AV:$AV,$C504,'CAISO Queue Data'!$AF:$AF,"&lt;&gt;"&amp;"",'CAISO Queue Data'!$AQ:$AQ,"&lt;="&amp;$BF$2)</f>
        <v>0</v>
      </c>
      <c r="BR504" s="14">
        <f>SUMIFS('CAISO Queue Data'!BK:BK,'CAISO Queue Data'!$AU:$AU,$B504,'CAISO Queue Data'!$AV:$AV,$C504,'CAISO Queue Data'!$AF:$AF,"&lt;&gt;"&amp;"",'CAISO Queue Data'!$AQ:$AQ,"&lt;="&amp;$BF$2)</f>
        <v>0</v>
      </c>
      <c r="BS504" s="14">
        <f>SUMIFS('CAISO Queue Data'!BL:BL,'CAISO Queue Data'!$AU:$AU,$B504,'CAISO Queue Data'!$AV:$AV,$C504,'CAISO Queue Data'!$AF:$AF,"&lt;&gt;"&amp;"",'CAISO Queue Data'!$AQ:$AQ,"&lt;="&amp;$BF$2)</f>
        <v>0</v>
      </c>
      <c r="BT504" s="14">
        <f>SUMIFS('CAISO Queue Data'!BM:BM,'CAISO Queue Data'!$AU:$AU,$B504,'CAISO Queue Data'!$AV:$AV,$C504,'CAISO Queue Data'!$AF:$AF,"&lt;&gt;"&amp;"",'CAISO Queue Data'!$AQ:$AQ,"&lt;="&amp;$BF$2)</f>
        <v>0</v>
      </c>
      <c r="BU504" s="14">
        <f>SUMIFS('CAISO Queue Data'!BN:BN,'CAISO Queue Data'!$AU:$AU,$B504,'CAISO Queue Data'!$AV:$AV,$C504,'CAISO Queue Data'!$AF:$AF,"&lt;&gt;"&amp;"",'CAISO Queue Data'!$AQ:$AQ,"&lt;="&amp;$BF$2)</f>
        <v>0</v>
      </c>
      <c r="BV504" s="14">
        <f>SUMIFS('CAISO Queue Data'!BO:BO,'CAISO Queue Data'!$AU:$AU,$B504,'CAISO Queue Data'!$AV:$AV,$C504,'CAISO Queue Data'!$AF:$AF,"&lt;&gt;"&amp;"",'CAISO Queue Data'!$AQ:$AQ,"&lt;="&amp;$BF$2)</f>
        <v>0</v>
      </c>
      <c r="BW504" s="14">
        <f>SUMIFS('CAISO Queue Data'!BP:BP,'CAISO Queue Data'!$AU:$AU,$B504,'CAISO Queue Data'!$AV:$AV,$C504,'CAISO Queue Data'!$AF:$AF,"&lt;&gt;"&amp;"",'CAISO Queue Data'!$AQ:$AQ,"&lt;="&amp;$BF$2)</f>
        <v>0</v>
      </c>
      <c r="BX504" s="14">
        <f>SUMIFS('CAISO Queue Data'!BQ:BQ,'CAISO Queue Data'!$AU:$AU,$B504,'CAISO Queue Data'!$AV:$AV,$C504,'CAISO Queue Data'!$AF:$AF,"&lt;&gt;"&amp;"",'CAISO Queue Data'!$AQ:$AQ,"&lt;="&amp;$BF$2)</f>
        <v>0</v>
      </c>
      <c r="BY504" s="14">
        <f>SUMIFS('CAISO Queue Data'!BR:BR,'CAISO Queue Data'!$AU:$AU,$B504,'CAISO Queue Data'!$AV:$AV,$C504,'CAISO Queue Data'!$AF:$AF,"&lt;&gt;"&amp;"",'CAISO Queue Data'!$AQ:$AQ,"&lt;="&amp;$BF$2)</f>
        <v>0</v>
      </c>
      <c r="BZ504" s="14">
        <f>SUMIFS('CAISO Queue Data'!BS:BS,'CAISO Queue Data'!$AU:$AU,$B504,'CAISO Queue Data'!$AV:$AV,$C504,'CAISO Queue Data'!$AF:$AF,"&lt;&gt;"&amp;"",'CAISO Queue Data'!$AQ:$AQ,"&lt;="&amp;$BF$2)</f>
        <v>0</v>
      </c>
      <c r="CA504" s="14">
        <f>SUMIFS('CAISO Queue Data'!BT:BT,'CAISO Queue Data'!$AU:$AU,$B504,'CAISO Queue Data'!$AV:$AV,$C504,'CAISO Queue Data'!$AF:$AF,"&lt;&gt;"&amp;"",'CAISO Queue Data'!$AQ:$AQ,"&lt;="&amp;$BF$2)</f>
        <v>0</v>
      </c>
      <c r="CB504" s="14">
        <f>SUMIFS('CAISO Queue Data'!BU:BU,'CAISO Queue Data'!$AU:$AU,$B504,'CAISO Queue Data'!$AV:$AV,$C504,'CAISO Queue Data'!$AF:$AF,"&lt;&gt;"&amp;"",'CAISO Queue Data'!$AQ:$AQ,"&lt;="&amp;$BF$2)</f>
        <v>0</v>
      </c>
      <c r="CD504" s="14">
        <f>SUMIFS('CAISO Queue Data'!BJ:BJ,'CAISO Queue Data'!$AU:$AU,$B504,'CAISO Queue Data'!$AV:$AV,$C504,'CAISO Queue Data'!$AQ:$AQ,"&lt;="&amp;$BF$2)</f>
        <v>0</v>
      </c>
      <c r="CE504" s="14">
        <f>SUMIFS('CAISO Queue Data'!BK:BK,'CAISO Queue Data'!$AU:$AU,$B504,'CAISO Queue Data'!$AV:$AV,$C504,'CAISO Queue Data'!$AQ:$AQ,"&lt;="&amp;$BF$2)</f>
        <v>0</v>
      </c>
      <c r="CF504" s="14">
        <f>SUMIFS('CAISO Queue Data'!BL:BL,'CAISO Queue Data'!$AU:$AU,$B504,'CAISO Queue Data'!$AV:$AV,$C504,'CAISO Queue Data'!$AQ:$AQ,"&lt;="&amp;$BF$2)</f>
        <v>0</v>
      </c>
      <c r="CG504" s="14">
        <f>SUMIFS('CAISO Queue Data'!BM:BM,'CAISO Queue Data'!$AU:$AU,$B504,'CAISO Queue Data'!$AV:$AV,$C504,'CAISO Queue Data'!$AQ:$AQ,"&lt;="&amp;$BF$2)</f>
        <v>0</v>
      </c>
      <c r="CH504" s="14">
        <f>SUMIFS('CAISO Queue Data'!BN:BN,'CAISO Queue Data'!$AU:$AU,$B504,'CAISO Queue Data'!$AV:$AV,$C504,'CAISO Queue Data'!$AQ:$AQ,"&lt;="&amp;$BF$2)</f>
        <v>0</v>
      </c>
      <c r="CI504" s="14">
        <f>SUMIFS('CAISO Queue Data'!BO:BO,'CAISO Queue Data'!$AU:$AU,$B504,'CAISO Queue Data'!$AV:$AV,$C504,'CAISO Queue Data'!$AQ:$AQ,"&lt;="&amp;$BF$2)</f>
        <v>0</v>
      </c>
      <c r="CJ504" s="14">
        <f>SUMIFS('CAISO Queue Data'!BP:BP,'CAISO Queue Data'!$AU:$AU,$B504,'CAISO Queue Data'!$AV:$AV,$C504,'CAISO Queue Data'!$AQ:$AQ,"&lt;="&amp;$BF$2)</f>
        <v>0</v>
      </c>
      <c r="CK504" s="14">
        <f>SUMIFS('CAISO Queue Data'!BQ:BQ,'CAISO Queue Data'!$AU:$AU,$B504,'CAISO Queue Data'!$AV:$AV,$C504,'CAISO Queue Data'!$AQ:$AQ,"&lt;="&amp;$BF$2)</f>
        <v>0</v>
      </c>
      <c r="CL504" s="14">
        <f>SUMIFS('CAISO Queue Data'!BR:BR,'CAISO Queue Data'!$AU:$AU,$B504,'CAISO Queue Data'!$AV:$AV,$C504,'CAISO Queue Data'!$AQ:$AQ,"&lt;="&amp;$BF$2)</f>
        <v>0</v>
      </c>
      <c r="CM504" s="14">
        <f>SUMIFS('CAISO Queue Data'!BS:BS,'CAISO Queue Data'!$AU:$AU,$B504,'CAISO Queue Data'!$AV:$AV,$C504,'CAISO Queue Data'!$AQ:$AQ,"&lt;="&amp;$BF$2)</f>
        <v>0</v>
      </c>
      <c r="CN504" s="14">
        <f>SUMIFS('CAISO Queue Data'!BT:BT,'CAISO Queue Data'!$AU:$AU,$B504,'CAISO Queue Data'!$AV:$AV,$C504,'CAISO Queue Data'!$AQ:$AQ,"&lt;="&amp;$BF$2)</f>
        <v>0</v>
      </c>
      <c r="CO504" s="14">
        <f>SUMIFS('CAISO Queue Data'!BU:BU,'CAISO Queue Data'!$AU:$AU,$B504,'CAISO Queue Data'!$AV:$AV,$C504,'CAISO Queue Data'!$AQ:$AQ,"&lt;="&amp;$BF$2)</f>
        <v>0</v>
      </c>
      <c r="CQ504" s="14">
        <f>SUMIFS('Cluster 15 Data'!$G:$G,'Cluster 15 Data'!$Q:$Q,$B504,'Cluster 15 Data'!$S:$S,$C504,'Cluster 15 Data'!$E:$E,"Storage")</f>
        <v>0</v>
      </c>
      <c r="CR504" s="14">
        <f>SUMIFS('Cluster 15 Data'!$G:$G,'Cluster 15 Data'!$Q:$Q,$B504,'Cluster 15 Data'!$S:$S,$C504,'Cluster 15 Data'!$E:$E,"A-CAES")</f>
        <v>0</v>
      </c>
      <c r="CS504" s="14">
        <f>SUMIFS('Cluster 15 Data'!$G:$G,'Cluster 15 Data'!$Q:$Q,$B504,'Cluster 15 Data'!$S:$S,$C504,'Cluster 15 Data'!$E:$E,"Solar")</f>
        <v>0</v>
      </c>
      <c r="CT504" s="14">
        <f>SUMIFS('Cluster 15 Data'!$G:$G,'Cluster 15 Data'!$Q:$Q,$B504,'Cluster 15 Data'!$S:$S,$C504,'Cluster 15 Data'!$E:$E,"Geothermal")</f>
        <v>0</v>
      </c>
      <c r="CU504" s="14">
        <f>SUMIFS('Cluster 15 Data'!$G:$G,'Cluster 15 Data'!$Q:$Q,$B504,'Cluster 15 Data'!$S:$S,$C504,'Cluster 15 Data'!$E:$E,"Biomass")</f>
        <v>0</v>
      </c>
      <c r="CV504" s="14">
        <f>SUMIFS('Cluster 15 Data'!$G:$G,'Cluster 15 Data'!$Q:$Q,$B504,'Cluster 15 Data'!$S:$S,$C504,'Cluster 15 Data'!$E:$E,"Wind")</f>
        <v>0</v>
      </c>
      <c r="CW504" s="14">
        <f>SUMIFS('Cluster 15 Data'!$G:$G,'Cluster 15 Data'!$Q:$Q,$B504,'Cluster 15 Data'!$S:$S,$C504,'Cluster 15 Data'!$E:$E,"Offshore Wind")</f>
        <v>0</v>
      </c>
      <c r="CX504" s="97">
        <f>SUMIFS('Cluster 15 Data'!$G:$G,'Cluster 15 Data'!$Q:$Q,$B504,'Cluster 15 Data'!$S:$S,$C504,'Cluster 15 Data'!$E:$E,"Storage")</f>
        <v>0</v>
      </c>
      <c r="CZ504" s="14">
        <f>SUMIFS('Cluster 15 Data'!$G:$G,'Cluster 15 Data'!$Q:$Q,$B504,'Cluster 15 Data'!$S:$S,$C504,'Cluster 15 Data'!$E:$E,"Storage",'Cluster 15 Data'!$N:$N,"&lt;="&amp;$DA$2)</f>
        <v>0</v>
      </c>
      <c r="DA504" s="14">
        <f>SUMIFS('Cluster 15 Data'!$G:$G,'Cluster 15 Data'!$Q:$Q,$B504,'Cluster 15 Data'!$S:$S,$C504,'Cluster 15 Data'!$E:$E,"A-CAES",'Cluster 15 Data'!$N:$N,"&lt;="&amp;$DA$2)</f>
        <v>0</v>
      </c>
      <c r="DB504" s="14">
        <f>SUMIFS('Cluster 15 Data'!$G:$G,'Cluster 15 Data'!$Q:$Q,$B504,'Cluster 15 Data'!$S:$S,$C504,'Cluster 15 Data'!$E:$E,"Solar",'Cluster 15 Data'!$N:$N,"&lt;="&amp;$DA$2)</f>
        <v>0</v>
      </c>
      <c r="DC504" s="14">
        <f>SUMIFS('Cluster 15 Data'!$G:$G,'Cluster 15 Data'!$Q:$Q,$B504,'Cluster 15 Data'!$S:$S,$C504,'Cluster 15 Data'!$E:$E,"Geothermal",'Cluster 15 Data'!$N:$N,"&lt;="&amp;$DA$2)</f>
        <v>0</v>
      </c>
      <c r="DD504" s="14">
        <f>SUMIFS('Cluster 15 Data'!$G:$G,'Cluster 15 Data'!$Q:$Q,$B504,'Cluster 15 Data'!$S:$S,$C504,'Cluster 15 Data'!$E:$E,"Biomass",'Cluster 15 Data'!$N:$N,"&lt;="&amp;$DA$2)</f>
        <v>0</v>
      </c>
      <c r="DE504" s="14">
        <f>SUMIFS('Cluster 15 Data'!$G:$G,'Cluster 15 Data'!$Q:$Q,$B504,'Cluster 15 Data'!$S:$S,$C504,'Cluster 15 Data'!$E:$E,"Wind",'Cluster 15 Data'!$N:$N,"&lt;="&amp;$DA$2)</f>
        <v>0</v>
      </c>
      <c r="DF504" s="14">
        <f>SUMIFS('Cluster 15 Data'!$G:$G,'Cluster 15 Data'!$Q:$Q,$B504,'Cluster 15 Data'!$S:$S,$C504,'Cluster 15 Data'!$E:$E,"Offshore Wind",'Cluster 15 Data'!$N:$N,"&lt;="&amp;$DA$2)</f>
        <v>0</v>
      </c>
      <c r="DG504" s="97">
        <v>0</v>
      </c>
    </row>
    <row r="505" spans="1:111" x14ac:dyDescent="0.2">
      <c r="A505" s="14" t="s">
        <v>51</v>
      </c>
      <c r="B505" s="14" t="s">
        <v>449</v>
      </c>
      <c r="C505" s="14">
        <v>115</v>
      </c>
      <c r="Q505" s="14">
        <f>SUMIFS('CAISO Queue Data'!BJ:BJ,'CAISO Queue Data'!$AU:$AU,$B505,'CAISO Queue Data'!$AV:$AV,$C505,'CAISO Queue Data'!$AG:$AG,"Executed")</f>
        <v>0</v>
      </c>
      <c r="R505" s="14">
        <f>SUMIFS('CAISO Queue Data'!BK:BK,'CAISO Queue Data'!$AU:$AU,$B505,'CAISO Queue Data'!$AV:$AV,$C505,'CAISO Queue Data'!$AG:$AG,"Executed")</f>
        <v>0</v>
      </c>
      <c r="S505" s="14">
        <f>SUMIFS('CAISO Queue Data'!BL:BL,'CAISO Queue Data'!$AU:$AU,$B505,'CAISO Queue Data'!$AV:$AV,$C505,'CAISO Queue Data'!$AG:$AG,"Executed")</f>
        <v>0</v>
      </c>
      <c r="T505" s="14">
        <f>SUMIFS('CAISO Queue Data'!BM:BM,'CAISO Queue Data'!$AU:$AU,$B505,'CAISO Queue Data'!$AV:$AV,$C505,'CAISO Queue Data'!$AG:$AG,"Executed")</f>
        <v>0</v>
      </c>
      <c r="U505" s="14">
        <f>SUMIFS('CAISO Queue Data'!BN:BN,'CAISO Queue Data'!$AU:$AU,$B505,'CAISO Queue Data'!$AV:$AV,$C505,'CAISO Queue Data'!$AG:$AG,"Executed")</f>
        <v>0</v>
      </c>
      <c r="V505" s="14">
        <f>SUMIFS('CAISO Queue Data'!BO:BO,'CAISO Queue Data'!$AU:$AU,$B505,'CAISO Queue Data'!$AV:$AV,$C505,'CAISO Queue Data'!$AG:$AG,"Executed")</f>
        <v>0</v>
      </c>
      <c r="W505" s="14">
        <f>SUMIFS('CAISO Queue Data'!BP:BP,'CAISO Queue Data'!$AU:$AU,$B505,'CAISO Queue Data'!$AV:$AV,$C505,'CAISO Queue Data'!$AG:$AG,"Executed")</f>
        <v>0</v>
      </c>
      <c r="X505" s="14">
        <f>SUMIFS('CAISO Queue Data'!BQ:BQ,'CAISO Queue Data'!$AU:$AU,$B505,'CAISO Queue Data'!$AV:$AV,$C505,'CAISO Queue Data'!$AG:$AG,"Executed")</f>
        <v>0</v>
      </c>
      <c r="Y505" s="14">
        <f>SUMIFS('CAISO Queue Data'!BR:BR,'CAISO Queue Data'!$AU:$AU,$B505,'CAISO Queue Data'!$AV:$AV,$C505,'CAISO Queue Data'!$AG:$AG,"Executed")</f>
        <v>0</v>
      </c>
      <c r="Z505" s="14">
        <f>SUMIFS('CAISO Queue Data'!BS:BS,'CAISO Queue Data'!$AU:$AU,$B505,'CAISO Queue Data'!$AV:$AV,$C505,'CAISO Queue Data'!$AG:$AG,"Executed")</f>
        <v>0</v>
      </c>
      <c r="AA505" s="14">
        <f>SUMIFS('CAISO Queue Data'!BT:BT,'CAISO Queue Data'!$AU:$AU,$B505,'CAISO Queue Data'!$AV:$AV,$C505,'CAISO Queue Data'!$AG:$AG,"Executed")</f>
        <v>0</v>
      </c>
      <c r="AB505" s="14">
        <f>SUMIFS('CAISO Queue Data'!BU:BU,'CAISO Queue Data'!$AU:$AU,$B505,'CAISO Queue Data'!$AV:$AV,$C505,'CAISO Queue Data'!$AG:$AG,"Executed")</f>
        <v>0</v>
      </c>
      <c r="AD505" s="14">
        <f>SUMIFS('CAISO Queue Data'!BJ:BJ,'CAISO Queue Data'!$AU:$AU,$B505,'CAISO Queue Data'!$AV:$AV,$C505,'CAISO Queue Data'!$AF:$AF,"&lt;&gt;"&amp;"")</f>
        <v>0</v>
      </c>
      <c r="AE505" s="14">
        <f>SUMIFS('CAISO Queue Data'!BK:BK,'CAISO Queue Data'!$AU:$AU,$B505,'CAISO Queue Data'!$AV:$AV,$C505,'CAISO Queue Data'!$AF:$AF,"&lt;&gt;"&amp;"")</f>
        <v>0</v>
      </c>
      <c r="AF505" s="14">
        <f>SUMIFS('CAISO Queue Data'!BL:BL,'CAISO Queue Data'!$AU:$AU,$B505,'CAISO Queue Data'!$AV:$AV,$C505,'CAISO Queue Data'!$AF:$AF,"&lt;&gt;"&amp;"")</f>
        <v>0</v>
      </c>
      <c r="AG505" s="14">
        <f>SUMIFS('CAISO Queue Data'!BM:BM,'CAISO Queue Data'!$AU:$AU,$B505,'CAISO Queue Data'!$AV:$AV,$C505,'CAISO Queue Data'!$AF:$AF,"&lt;&gt;"&amp;"")</f>
        <v>0</v>
      </c>
      <c r="AH505" s="14">
        <f>SUMIFS('CAISO Queue Data'!BN:BN,'CAISO Queue Data'!$AU:$AU,$B505,'CAISO Queue Data'!$AV:$AV,$C505,'CAISO Queue Data'!$AF:$AF,"&lt;&gt;"&amp;"")</f>
        <v>0</v>
      </c>
      <c r="AI505" s="14">
        <f>SUMIFS('CAISO Queue Data'!BO:BO,'CAISO Queue Data'!$AU:$AU,$B505,'CAISO Queue Data'!$AV:$AV,$C505,'CAISO Queue Data'!$AF:$AF,"&lt;&gt;"&amp;"")</f>
        <v>0</v>
      </c>
      <c r="AJ505" s="14">
        <f>SUMIFS('CAISO Queue Data'!BP:BP,'CAISO Queue Data'!$AU:$AU,$B505,'CAISO Queue Data'!$AV:$AV,$C505,'CAISO Queue Data'!$AF:$AF,"&lt;&gt;"&amp;"")</f>
        <v>0</v>
      </c>
      <c r="AK505" s="14">
        <f>SUMIFS('CAISO Queue Data'!BQ:BQ,'CAISO Queue Data'!$AU:$AU,$B505,'CAISO Queue Data'!$AV:$AV,$C505,'CAISO Queue Data'!$AF:$AF,"&lt;&gt;"&amp;"")</f>
        <v>0</v>
      </c>
      <c r="AL505" s="14">
        <f>SUMIFS('CAISO Queue Data'!BR:BR,'CAISO Queue Data'!$AU:$AU,$B505,'CAISO Queue Data'!$AV:$AV,$C505,'CAISO Queue Data'!$AF:$AF,"&lt;&gt;"&amp;"")</f>
        <v>0</v>
      </c>
      <c r="AM505" s="14">
        <f>SUMIFS('CAISO Queue Data'!BS:BS,'CAISO Queue Data'!$AU:$AU,$B505,'CAISO Queue Data'!$AV:$AV,$C505,'CAISO Queue Data'!$AF:$AF,"&lt;&gt;"&amp;"")</f>
        <v>0</v>
      </c>
      <c r="AN505" s="14">
        <f>SUMIFS('CAISO Queue Data'!BT:BT,'CAISO Queue Data'!$AU:$AU,$B505,'CAISO Queue Data'!$AV:$AV,$C505,'CAISO Queue Data'!$AF:$AF,"&lt;&gt;"&amp;"")</f>
        <v>0</v>
      </c>
      <c r="AO505" s="14">
        <f>SUMIFS('CAISO Queue Data'!BU:BU,'CAISO Queue Data'!$AU:$AU,$B505,'CAISO Queue Data'!$AV:$AV,$C505,'CAISO Queue Data'!$AF:$AF,"&lt;&gt;"&amp;"")</f>
        <v>0</v>
      </c>
      <c r="AQ505" s="14">
        <f>SUMIFS('CAISO Queue Data'!BJ:BJ,'CAISO Queue Data'!$AU:$AU,$B505,'CAISO Queue Data'!$AV:$AV,$C505)</f>
        <v>0</v>
      </c>
      <c r="AR505" s="14">
        <f>SUMIFS('CAISO Queue Data'!BK:BK,'CAISO Queue Data'!$AU:$AU,$B505,'CAISO Queue Data'!$AV:$AV,$C505)</f>
        <v>0</v>
      </c>
      <c r="AS505" s="14">
        <f>SUMIFS('CAISO Queue Data'!BL:BL,'CAISO Queue Data'!$AU:$AU,$B505,'CAISO Queue Data'!$AV:$AV,$C505)</f>
        <v>0</v>
      </c>
      <c r="AT505" s="14">
        <f>SUMIFS('CAISO Queue Data'!BM:BM,'CAISO Queue Data'!$AU:$AU,$B505,'CAISO Queue Data'!$AV:$AV,$C505)</f>
        <v>0</v>
      </c>
      <c r="AU505" s="14">
        <f>SUMIFS('CAISO Queue Data'!BN:BN,'CAISO Queue Data'!$AU:$AU,$B505,'CAISO Queue Data'!$AV:$AV,$C505)</f>
        <v>0</v>
      </c>
      <c r="AV505" s="14">
        <f>SUMIFS('CAISO Queue Data'!BO:BO,'CAISO Queue Data'!$AU:$AU,$B505,'CAISO Queue Data'!$AV:$AV,$C505)</f>
        <v>0</v>
      </c>
      <c r="AW505" s="14">
        <f>SUMIFS('CAISO Queue Data'!BP:BP,'CAISO Queue Data'!$AU:$AU,$B505,'CAISO Queue Data'!$AV:$AV,$C505)</f>
        <v>0</v>
      </c>
      <c r="AX505" s="14">
        <f>SUMIFS('CAISO Queue Data'!BQ:BQ,'CAISO Queue Data'!$AU:$AU,$B505,'CAISO Queue Data'!$AV:$AV,$C505)</f>
        <v>0</v>
      </c>
      <c r="AY505" s="14">
        <f>SUMIFS('CAISO Queue Data'!BR:BR,'CAISO Queue Data'!$AU:$AU,$B505,'CAISO Queue Data'!$AV:$AV,$C505)</f>
        <v>0</v>
      </c>
      <c r="AZ505" s="14">
        <f>SUMIFS('CAISO Queue Data'!BS:BS,'CAISO Queue Data'!$AU:$AU,$B505,'CAISO Queue Data'!$AV:$AV,$C505)</f>
        <v>0</v>
      </c>
      <c r="BA505" s="14">
        <f>SUMIFS('CAISO Queue Data'!BT:BT,'CAISO Queue Data'!$AU:$AU,$B505,'CAISO Queue Data'!$AV:$AV,$C505)</f>
        <v>0</v>
      </c>
      <c r="BB505" s="14">
        <f>SUMIFS('CAISO Queue Data'!BU:BU,'CAISO Queue Data'!$AU:$AU,$B505,'CAISO Queue Data'!$AV:$AV,$C505)</f>
        <v>0</v>
      </c>
      <c r="BD505" s="14">
        <v>0</v>
      </c>
      <c r="BE505" s="14">
        <v>0</v>
      </c>
      <c r="BF505" s="14">
        <v>0</v>
      </c>
      <c r="BG505" s="14">
        <v>0</v>
      </c>
      <c r="BH505" s="14">
        <v>0</v>
      </c>
      <c r="BI505" s="14">
        <v>0</v>
      </c>
      <c r="BJ505" s="14">
        <v>0</v>
      </c>
      <c r="BK505" s="14">
        <v>0</v>
      </c>
      <c r="BL505" s="14">
        <v>0</v>
      </c>
      <c r="BM505" s="14">
        <v>0</v>
      </c>
      <c r="BN505" s="14">
        <v>0</v>
      </c>
      <c r="BO505" s="14">
        <v>0</v>
      </c>
      <c r="BQ505" s="14">
        <f>SUMIFS('CAISO Queue Data'!BJ:BJ,'CAISO Queue Data'!$AU:$AU,$B505,'CAISO Queue Data'!$AV:$AV,$C505,'CAISO Queue Data'!$AF:$AF,"&lt;&gt;"&amp;"",'CAISO Queue Data'!$AQ:$AQ,"&lt;="&amp;$BF$2)</f>
        <v>0</v>
      </c>
      <c r="BR505" s="14">
        <f>SUMIFS('CAISO Queue Data'!BK:BK,'CAISO Queue Data'!$AU:$AU,$B505,'CAISO Queue Data'!$AV:$AV,$C505,'CAISO Queue Data'!$AF:$AF,"&lt;&gt;"&amp;"",'CAISO Queue Data'!$AQ:$AQ,"&lt;="&amp;$BF$2)</f>
        <v>0</v>
      </c>
      <c r="BS505" s="14">
        <f>SUMIFS('CAISO Queue Data'!BL:BL,'CAISO Queue Data'!$AU:$AU,$B505,'CAISO Queue Data'!$AV:$AV,$C505,'CAISO Queue Data'!$AF:$AF,"&lt;&gt;"&amp;"",'CAISO Queue Data'!$AQ:$AQ,"&lt;="&amp;$BF$2)</f>
        <v>0</v>
      </c>
      <c r="BT505" s="14">
        <f>SUMIFS('CAISO Queue Data'!BM:BM,'CAISO Queue Data'!$AU:$AU,$B505,'CAISO Queue Data'!$AV:$AV,$C505,'CAISO Queue Data'!$AF:$AF,"&lt;&gt;"&amp;"",'CAISO Queue Data'!$AQ:$AQ,"&lt;="&amp;$BF$2)</f>
        <v>0</v>
      </c>
      <c r="BU505" s="14">
        <f>SUMIFS('CAISO Queue Data'!BN:BN,'CAISO Queue Data'!$AU:$AU,$B505,'CAISO Queue Data'!$AV:$AV,$C505,'CAISO Queue Data'!$AF:$AF,"&lt;&gt;"&amp;"",'CAISO Queue Data'!$AQ:$AQ,"&lt;="&amp;$BF$2)</f>
        <v>0</v>
      </c>
      <c r="BV505" s="14">
        <f>SUMIFS('CAISO Queue Data'!BO:BO,'CAISO Queue Data'!$AU:$AU,$B505,'CAISO Queue Data'!$AV:$AV,$C505,'CAISO Queue Data'!$AF:$AF,"&lt;&gt;"&amp;"",'CAISO Queue Data'!$AQ:$AQ,"&lt;="&amp;$BF$2)</f>
        <v>0</v>
      </c>
      <c r="BW505" s="14">
        <f>SUMIFS('CAISO Queue Data'!BP:BP,'CAISO Queue Data'!$AU:$AU,$B505,'CAISO Queue Data'!$AV:$AV,$C505,'CAISO Queue Data'!$AF:$AF,"&lt;&gt;"&amp;"",'CAISO Queue Data'!$AQ:$AQ,"&lt;="&amp;$BF$2)</f>
        <v>0</v>
      </c>
      <c r="BX505" s="14">
        <f>SUMIFS('CAISO Queue Data'!BQ:BQ,'CAISO Queue Data'!$AU:$AU,$B505,'CAISO Queue Data'!$AV:$AV,$C505,'CAISO Queue Data'!$AF:$AF,"&lt;&gt;"&amp;"",'CAISO Queue Data'!$AQ:$AQ,"&lt;="&amp;$BF$2)</f>
        <v>0</v>
      </c>
      <c r="BY505" s="14">
        <f>SUMIFS('CAISO Queue Data'!BR:BR,'CAISO Queue Data'!$AU:$AU,$B505,'CAISO Queue Data'!$AV:$AV,$C505,'CAISO Queue Data'!$AF:$AF,"&lt;&gt;"&amp;"",'CAISO Queue Data'!$AQ:$AQ,"&lt;="&amp;$BF$2)</f>
        <v>0</v>
      </c>
      <c r="BZ505" s="14">
        <f>SUMIFS('CAISO Queue Data'!BS:BS,'CAISO Queue Data'!$AU:$AU,$B505,'CAISO Queue Data'!$AV:$AV,$C505,'CAISO Queue Data'!$AF:$AF,"&lt;&gt;"&amp;"",'CAISO Queue Data'!$AQ:$AQ,"&lt;="&amp;$BF$2)</f>
        <v>0</v>
      </c>
      <c r="CA505" s="14">
        <f>SUMIFS('CAISO Queue Data'!BT:BT,'CAISO Queue Data'!$AU:$AU,$B505,'CAISO Queue Data'!$AV:$AV,$C505,'CAISO Queue Data'!$AF:$AF,"&lt;&gt;"&amp;"",'CAISO Queue Data'!$AQ:$AQ,"&lt;="&amp;$BF$2)</f>
        <v>0</v>
      </c>
      <c r="CB505" s="14">
        <f>SUMIFS('CAISO Queue Data'!BU:BU,'CAISO Queue Data'!$AU:$AU,$B505,'CAISO Queue Data'!$AV:$AV,$C505,'CAISO Queue Data'!$AF:$AF,"&lt;&gt;"&amp;"",'CAISO Queue Data'!$AQ:$AQ,"&lt;="&amp;$BF$2)</f>
        <v>0</v>
      </c>
      <c r="CD505" s="14">
        <f>SUMIFS('CAISO Queue Data'!BJ:BJ,'CAISO Queue Data'!$AU:$AU,$B505,'CAISO Queue Data'!$AV:$AV,$C505,'CAISO Queue Data'!$AQ:$AQ,"&lt;="&amp;$BF$2)</f>
        <v>0</v>
      </c>
      <c r="CE505" s="14">
        <f>SUMIFS('CAISO Queue Data'!BK:BK,'CAISO Queue Data'!$AU:$AU,$B505,'CAISO Queue Data'!$AV:$AV,$C505,'CAISO Queue Data'!$AQ:$AQ,"&lt;="&amp;$BF$2)</f>
        <v>0</v>
      </c>
      <c r="CF505" s="14">
        <f>SUMIFS('CAISO Queue Data'!BL:BL,'CAISO Queue Data'!$AU:$AU,$B505,'CAISO Queue Data'!$AV:$AV,$C505,'CAISO Queue Data'!$AQ:$AQ,"&lt;="&amp;$BF$2)</f>
        <v>0</v>
      </c>
      <c r="CG505" s="14">
        <f>SUMIFS('CAISO Queue Data'!BM:BM,'CAISO Queue Data'!$AU:$AU,$B505,'CAISO Queue Data'!$AV:$AV,$C505,'CAISO Queue Data'!$AQ:$AQ,"&lt;="&amp;$BF$2)</f>
        <v>0</v>
      </c>
      <c r="CH505" s="14">
        <f>SUMIFS('CAISO Queue Data'!BN:BN,'CAISO Queue Data'!$AU:$AU,$B505,'CAISO Queue Data'!$AV:$AV,$C505,'CAISO Queue Data'!$AQ:$AQ,"&lt;="&amp;$BF$2)</f>
        <v>0</v>
      </c>
      <c r="CI505" s="14">
        <f>SUMIFS('CAISO Queue Data'!BO:BO,'CAISO Queue Data'!$AU:$AU,$B505,'CAISO Queue Data'!$AV:$AV,$C505,'CAISO Queue Data'!$AQ:$AQ,"&lt;="&amp;$BF$2)</f>
        <v>0</v>
      </c>
      <c r="CJ505" s="14">
        <f>SUMIFS('CAISO Queue Data'!BP:BP,'CAISO Queue Data'!$AU:$AU,$B505,'CAISO Queue Data'!$AV:$AV,$C505,'CAISO Queue Data'!$AQ:$AQ,"&lt;="&amp;$BF$2)</f>
        <v>0</v>
      </c>
      <c r="CK505" s="14">
        <f>SUMIFS('CAISO Queue Data'!BQ:BQ,'CAISO Queue Data'!$AU:$AU,$B505,'CAISO Queue Data'!$AV:$AV,$C505,'CAISO Queue Data'!$AQ:$AQ,"&lt;="&amp;$BF$2)</f>
        <v>0</v>
      </c>
      <c r="CL505" s="14">
        <f>SUMIFS('CAISO Queue Data'!BR:BR,'CAISO Queue Data'!$AU:$AU,$B505,'CAISO Queue Data'!$AV:$AV,$C505,'CAISO Queue Data'!$AQ:$AQ,"&lt;="&amp;$BF$2)</f>
        <v>0</v>
      </c>
      <c r="CM505" s="14">
        <f>SUMIFS('CAISO Queue Data'!BS:BS,'CAISO Queue Data'!$AU:$AU,$B505,'CAISO Queue Data'!$AV:$AV,$C505,'CAISO Queue Data'!$AQ:$AQ,"&lt;="&amp;$BF$2)</f>
        <v>0</v>
      </c>
      <c r="CN505" s="14">
        <f>SUMIFS('CAISO Queue Data'!BT:BT,'CAISO Queue Data'!$AU:$AU,$B505,'CAISO Queue Data'!$AV:$AV,$C505,'CAISO Queue Data'!$AQ:$AQ,"&lt;="&amp;$BF$2)</f>
        <v>0</v>
      </c>
      <c r="CO505" s="14">
        <f>SUMIFS('CAISO Queue Data'!BU:BU,'CAISO Queue Data'!$AU:$AU,$B505,'CAISO Queue Data'!$AV:$AV,$C505,'CAISO Queue Data'!$AQ:$AQ,"&lt;="&amp;$BF$2)</f>
        <v>0</v>
      </c>
      <c r="CQ505" s="14">
        <f>SUMIFS('Cluster 15 Data'!$G:$G,'Cluster 15 Data'!$Q:$Q,$B505,'Cluster 15 Data'!$S:$S,$C505,'Cluster 15 Data'!$E:$E,"Storage")</f>
        <v>0</v>
      </c>
      <c r="CR505" s="14">
        <f>SUMIFS('Cluster 15 Data'!$G:$G,'Cluster 15 Data'!$Q:$Q,$B505,'Cluster 15 Data'!$S:$S,$C505,'Cluster 15 Data'!$E:$E,"A-CAES")</f>
        <v>0</v>
      </c>
      <c r="CS505" s="14">
        <f>SUMIFS('Cluster 15 Data'!$G:$G,'Cluster 15 Data'!$Q:$Q,$B505,'Cluster 15 Data'!$S:$S,$C505,'Cluster 15 Data'!$E:$E,"Solar")</f>
        <v>0</v>
      </c>
      <c r="CT505" s="14">
        <f>SUMIFS('Cluster 15 Data'!$G:$G,'Cluster 15 Data'!$Q:$Q,$B505,'Cluster 15 Data'!$S:$S,$C505,'Cluster 15 Data'!$E:$E,"Geothermal")</f>
        <v>0</v>
      </c>
      <c r="CU505" s="14">
        <f>SUMIFS('Cluster 15 Data'!$G:$G,'Cluster 15 Data'!$Q:$Q,$B505,'Cluster 15 Data'!$S:$S,$C505,'Cluster 15 Data'!$E:$E,"Biomass")</f>
        <v>0</v>
      </c>
      <c r="CV505" s="14">
        <f>SUMIFS('Cluster 15 Data'!$G:$G,'Cluster 15 Data'!$Q:$Q,$B505,'Cluster 15 Data'!$S:$S,$C505,'Cluster 15 Data'!$E:$E,"Wind")</f>
        <v>0</v>
      </c>
      <c r="CW505" s="14">
        <f>SUMIFS('Cluster 15 Data'!$G:$G,'Cluster 15 Data'!$Q:$Q,$B505,'Cluster 15 Data'!$S:$S,$C505,'Cluster 15 Data'!$E:$E,"Offshore Wind")</f>
        <v>0</v>
      </c>
      <c r="CX505" s="97">
        <f>SUMIFS('Cluster 15 Data'!$G:$G,'Cluster 15 Data'!$Q:$Q,$B505,'Cluster 15 Data'!$S:$S,$C505,'Cluster 15 Data'!$E:$E,"Storage")</f>
        <v>0</v>
      </c>
      <c r="CZ505" s="14">
        <f>SUMIFS('Cluster 15 Data'!$G:$G,'Cluster 15 Data'!$Q:$Q,$B505,'Cluster 15 Data'!$S:$S,$C505,'Cluster 15 Data'!$E:$E,"Storage",'Cluster 15 Data'!$N:$N,"&lt;="&amp;$DA$2)</f>
        <v>0</v>
      </c>
      <c r="DA505" s="14">
        <f>SUMIFS('Cluster 15 Data'!$G:$G,'Cluster 15 Data'!$Q:$Q,$B505,'Cluster 15 Data'!$S:$S,$C505,'Cluster 15 Data'!$E:$E,"A-CAES",'Cluster 15 Data'!$N:$N,"&lt;="&amp;$DA$2)</f>
        <v>0</v>
      </c>
      <c r="DB505" s="14">
        <f>SUMIFS('Cluster 15 Data'!$G:$G,'Cluster 15 Data'!$Q:$Q,$B505,'Cluster 15 Data'!$S:$S,$C505,'Cluster 15 Data'!$E:$E,"Solar",'Cluster 15 Data'!$N:$N,"&lt;="&amp;$DA$2)</f>
        <v>0</v>
      </c>
      <c r="DC505" s="14">
        <f>SUMIFS('Cluster 15 Data'!$G:$G,'Cluster 15 Data'!$Q:$Q,$B505,'Cluster 15 Data'!$S:$S,$C505,'Cluster 15 Data'!$E:$E,"Geothermal",'Cluster 15 Data'!$N:$N,"&lt;="&amp;$DA$2)</f>
        <v>0</v>
      </c>
      <c r="DD505" s="14">
        <f>SUMIFS('Cluster 15 Data'!$G:$G,'Cluster 15 Data'!$Q:$Q,$B505,'Cluster 15 Data'!$S:$S,$C505,'Cluster 15 Data'!$E:$E,"Biomass",'Cluster 15 Data'!$N:$N,"&lt;="&amp;$DA$2)</f>
        <v>0</v>
      </c>
      <c r="DE505" s="14">
        <f>SUMIFS('Cluster 15 Data'!$G:$G,'Cluster 15 Data'!$Q:$Q,$B505,'Cluster 15 Data'!$S:$S,$C505,'Cluster 15 Data'!$E:$E,"Wind",'Cluster 15 Data'!$N:$N,"&lt;="&amp;$DA$2)</f>
        <v>0</v>
      </c>
      <c r="DF505" s="14">
        <f>SUMIFS('Cluster 15 Data'!$G:$G,'Cluster 15 Data'!$Q:$Q,$B505,'Cluster 15 Data'!$S:$S,$C505,'Cluster 15 Data'!$E:$E,"Offshore Wind",'Cluster 15 Data'!$N:$N,"&lt;="&amp;$DA$2)</f>
        <v>0</v>
      </c>
      <c r="DG505" s="97">
        <v>0</v>
      </c>
    </row>
    <row r="506" spans="1:111" x14ac:dyDescent="0.2">
      <c r="A506" s="14" t="s">
        <v>85</v>
      </c>
      <c r="B506" s="14" t="s">
        <v>450</v>
      </c>
      <c r="C506" s="14">
        <v>230</v>
      </c>
      <c r="Q506" s="14">
        <f>SUMIFS('CAISO Queue Data'!BJ:BJ,'CAISO Queue Data'!$AU:$AU,$B506,'CAISO Queue Data'!$AV:$AV,$C506,'CAISO Queue Data'!$AG:$AG,"Executed")</f>
        <v>0</v>
      </c>
      <c r="R506" s="14">
        <f>SUMIFS('CAISO Queue Data'!BK:BK,'CAISO Queue Data'!$AU:$AU,$B506,'CAISO Queue Data'!$AV:$AV,$C506,'CAISO Queue Data'!$AG:$AG,"Executed")</f>
        <v>0</v>
      </c>
      <c r="S506" s="14">
        <f>SUMIFS('CAISO Queue Data'!BL:BL,'CAISO Queue Data'!$AU:$AU,$B506,'CAISO Queue Data'!$AV:$AV,$C506,'CAISO Queue Data'!$AG:$AG,"Executed")</f>
        <v>0</v>
      </c>
      <c r="T506" s="14">
        <f>SUMIFS('CAISO Queue Data'!BM:BM,'CAISO Queue Data'!$AU:$AU,$B506,'CAISO Queue Data'!$AV:$AV,$C506,'CAISO Queue Data'!$AG:$AG,"Executed")</f>
        <v>0</v>
      </c>
      <c r="U506" s="14">
        <f>SUMIFS('CAISO Queue Data'!BN:BN,'CAISO Queue Data'!$AU:$AU,$B506,'CAISO Queue Data'!$AV:$AV,$C506,'CAISO Queue Data'!$AG:$AG,"Executed")</f>
        <v>0</v>
      </c>
      <c r="V506" s="14">
        <f>SUMIFS('CAISO Queue Data'!BO:BO,'CAISO Queue Data'!$AU:$AU,$B506,'CAISO Queue Data'!$AV:$AV,$C506,'CAISO Queue Data'!$AG:$AG,"Executed")</f>
        <v>0</v>
      </c>
      <c r="W506" s="14">
        <f>SUMIFS('CAISO Queue Data'!BP:BP,'CAISO Queue Data'!$AU:$AU,$B506,'CAISO Queue Data'!$AV:$AV,$C506,'CAISO Queue Data'!$AG:$AG,"Executed")</f>
        <v>0</v>
      </c>
      <c r="X506" s="14">
        <f>SUMIFS('CAISO Queue Data'!BQ:BQ,'CAISO Queue Data'!$AU:$AU,$B506,'CAISO Queue Data'!$AV:$AV,$C506,'CAISO Queue Data'!$AG:$AG,"Executed")</f>
        <v>0</v>
      </c>
      <c r="Y506" s="14">
        <f>SUMIFS('CAISO Queue Data'!BR:BR,'CAISO Queue Data'!$AU:$AU,$B506,'CAISO Queue Data'!$AV:$AV,$C506,'CAISO Queue Data'!$AG:$AG,"Executed")</f>
        <v>0</v>
      </c>
      <c r="Z506" s="14">
        <f>SUMIFS('CAISO Queue Data'!BS:BS,'CAISO Queue Data'!$AU:$AU,$B506,'CAISO Queue Data'!$AV:$AV,$C506,'CAISO Queue Data'!$AG:$AG,"Executed")</f>
        <v>0</v>
      </c>
      <c r="AA506" s="14">
        <f>SUMIFS('CAISO Queue Data'!BT:BT,'CAISO Queue Data'!$AU:$AU,$B506,'CAISO Queue Data'!$AV:$AV,$C506,'CAISO Queue Data'!$AG:$AG,"Executed")</f>
        <v>0</v>
      </c>
      <c r="AB506" s="14">
        <f>SUMIFS('CAISO Queue Data'!BU:BU,'CAISO Queue Data'!$AU:$AU,$B506,'CAISO Queue Data'!$AV:$AV,$C506,'CAISO Queue Data'!$AG:$AG,"Executed")</f>
        <v>0</v>
      </c>
      <c r="AD506" s="14">
        <f>SUMIFS('CAISO Queue Data'!BJ:BJ,'CAISO Queue Data'!$AU:$AU,$B506,'CAISO Queue Data'!$AV:$AV,$C506,'CAISO Queue Data'!$AF:$AF,"&lt;&gt;"&amp;"")</f>
        <v>0</v>
      </c>
      <c r="AE506" s="14">
        <f>SUMIFS('CAISO Queue Data'!BK:BK,'CAISO Queue Data'!$AU:$AU,$B506,'CAISO Queue Data'!$AV:$AV,$C506,'CAISO Queue Data'!$AF:$AF,"&lt;&gt;"&amp;"")</f>
        <v>0</v>
      </c>
      <c r="AF506" s="14">
        <f>SUMIFS('CAISO Queue Data'!BL:BL,'CAISO Queue Data'!$AU:$AU,$B506,'CAISO Queue Data'!$AV:$AV,$C506,'CAISO Queue Data'!$AF:$AF,"&lt;&gt;"&amp;"")</f>
        <v>0</v>
      </c>
      <c r="AG506" s="14">
        <f>SUMIFS('CAISO Queue Data'!BM:BM,'CAISO Queue Data'!$AU:$AU,$B506,'CAISO Queue Data'!$AV:$AV,$C506,'CAISO Queue Data'!$AF:$AF,"&lt;&gt;"&amp;"")</f>
        <v>0</v>
      </c>
      <c r="AH506" s="14">
        <f>SUMIFS('CAISO Queue Data'!BN:BN,'CAISO Queue Data'!$AU:$AU,$B506,'CAISO Queue Data'!$AV:$AV,$C506,'CAISO Queue Data'!$AF:$AF,"&lt;&gt;"&amp;"")</f>
        <v>0</v>
      </c>
      <c r="AI506" s="14">
        <f>SUMIFS('CAISO Queue Data'!BO:BO,'CAISO Queue Data'!$AU:$AU,$B506,'CAISO Queue Data'!$AV:$AV,$C506,'CAISO Queue Data'!$AF:$AF,"&lt;&gt;"&amp;"")</f>
        <v>0</v>
      </c>
      <c r="AJ506" s="14">
        <f>SUMIFS('CAISO Queue Data'!BP:BP,'CAISO Queue Data'!$AU:$AU,$B506,'CAISO Queue Data'!$AV:$AV,$C506,'CAISO Queue Data'!$AF:$AF,"&lt;&gt;"&amp;"")</f>
        <v>0</v>
      </c>
      <c r="AK506" s="14">
        <f>SUMIFS('CAISO Queue Data'!BQ:BQ,'CAISO Queue Data'!$AU:$AU,$B506,'CAISO Queue Data'!$AV:$AV,$C506,'CAISO Queue Data'!$AF:$AF,"&lt;&gt;"&amp;"")</f>
        <v>0</v>
      </c>
      <c r="AL506" s="14">
        <f>SUMIFS('CAISO Queue Data'!BR:BR,'CAISO Queue Data'!$AU:$AU,$B506,'CAISO Queue Data'!$AV:$AV,$C506,'CAISO Queue Data'!$AF:$AF,"&lt;&gt;"&amp;"")</f>
        <v>0</v>
      </c>
      <c r="AM506" s="14">
        <f>SUMIFS('CAISO Queue Data'!BS:BS,'CAISO Queue Data'!$AU:$AU,$B506,'CAISO Queue Data'!$AV:$AV,$C506,'CAISO Queue Data'!$AF:$AF,"&lt;&gt;"&amp;"")</f>
        <v>0</v>
      </c>
      <c r="AN506" s="14">
        <f>SUMIFS('CAISO Queue Data'!BT:BT,'CAISO Queue Data'!$AU:$AU,$B506,'CAISO Queue Data'!$AV:$AV,$C506,'CAISO Queue Data'!$AF:$AF,"&lt;&gt;"&amp;"")</f>
        <v>0</v>
      </c>
      <c r="AO506" s="14">
        <f>SUMIFS('CAISO Queue Data'!BU:BU,'CAISO Queue Data'!$AU:$AU,$B506,'CAISO Queue Data'!$AV:$AV,$C506,'CAISO Queue Data'!$AF:$AF,"&lt;&gt;"&amp;"")</f>
        <v>0</v>
      </c>
      <c r="AQ506" s="14">
        <f>SUMIFS('CAISO Queue Data'!BJ:BJ,'CAISO Queue Data'!$AU:$AU,$B506,'CAISO Queue Data'!$AV:$AV,$C506)</f>
        <v>0</v>
      </c>
      <c r="AR506" s="14">
        <f>SUMIFS('CAISO Queue Data'!BK:BK,'CAISO Queue Data'!$AU:$AU,$B506,'CAISO Queue Data'!$AV:$AV,$C506)</f>
        <v>0</v>
      </c>
      <c r="AS506" s="14">
        <f>SUMIFS('CAISO Queue Data'!BL:BL,'CAISO Queue Data'!$AU:$AU,$B506,'CAISO Queue Data'!$AV:$AV,$C506)</f>
        <v>0</v>
      </c>
      <c r="AT506" s="14">
        <f>SUMIFS('CAISO Queue Data'!BM:BM,'CAISO Queue Data'!$AU:$AU,$B506,'CAISO Queue Data'!$AV:$AV,$C506)</f>
        <v>0</v>
      </c>
      <c r="AU506" s="14">
        <f>SUMIFS('CAISO Queue Data'!BN:BN,'CAISO Queue Data'!$AU:$AU,$B506,'CAISO Queue Data'!$AV:$AV,$C506)</f>
        <v>0</v>
      </c>
      <c r="AV506" s="14">
        <f>SUMIFS('CAISO Queue Data'!BO:BO,'CAISO Queue Data'!$AU:$AU,$B506,'CAISO Queue Data'!$AV:$AV,$C506)</f>
        <v>0</v>
      </c>
      <c r="AW506" s="14">
        <f>SUMIFS('CAISO Queue Data'!BP:BP,'CAISO Queue Data'!$AU:$AU,$B506,'CAISO Queue Data'!$AV:$AV,$C506)</f>
        <v>0</v>
      </c>
      <c r="AX506" s="14">
        <f>SUMIFS('CAISO Queue Data'!BQ:BQ,'CAISO Queue Data'!$AU:$AU,$B506,'CAISO Queue Data'!$AV:$AV,$C506)</f>
        <v>0</v>
      </c>
      <c r="AY506" s="14">
        <f>SUMIFS('CAISO Queue Data'!BR:BR,'CAISO Queue Data'!$AU:$AU,$B506,'CAISO Queue Data'!$AV:$AV,$C506)</f>
        <v>0</v>
      </c>
      <c r="AZ506" s="14">
        <f>SUMIFS('CAISO Queue Data'!BS:BS,'CAISO Queue Data'!$AU:$AU,$B506,'CAISO Queue Data'!$AV:$AV,$C506)</f>
        <v>0</v>
      </c>
      <c r="BA506" s="14">
        <f>SUMIFS('CAISO Queue Data'!BT:BT,'CAISO Queue Data'!$AU:$AU,$B506,'CAISO Queue Data'!$AV:$AV,$C506)</f>
        <v>0</v>
      </c>
      <c r="BB506" s="14">
        <f>SUMIFS('CAISO Queue Data'!BU:BU,'CAISO Queue Data'!$AU:$AU,$B506,'CAISO Queue Data'!$AV:$AV,$C506)</f>
        <v>0</v>
      </c>
      <c r="BD506" s="14">
        <v>0</v>
      </c>
      <c r="BE506" s="14">
        <v>0</v>
      </c>
      <c r="BF506" s="14">
        <v>0</v>
      </c>
      <c r="BG506" s="14">
        <v>0</v>
      </c>
      <c r="BH506" s="14">
        <v>0</v>
      </c>
      <c r="BI506" s="14">
        <v>0</v>
      </c>
      <c r="BJ506" s="14">
        <v>0</v>
      </c>
      <c r="BK506" s="14">
        <v>0</v>
      </c>
      <c r="BL506" s="14">
        <v>0</v>
      </c>
      <c r="BM506" s="14">
        <v>0</v>
      </c>
      <c r="BN506" s="14">
        <v>0</v>
      </c>
      <c r="BO506" s="14">
        <v>0</v>
      </c>
      <c r="BQ506" s="14">
        <f>SUMIFS('CAISO Queue Data'!BJ:BJ,'CAISO Queue Data'!$AU:$AU,$B506,'CAISO Queue Data'!$AV:$AV,$C506,'CAISO Queue Data'!$AF:$AF,"&lt;&gt;"&amp;"",'CAISO Queue Data'!$AQ:$AQ,"&lt;="&amp;$BF$2)</f>
        <v>0</v>
      </c>
      <c r="BR506" s="14">
        <f>SUMIFS('CAISO Queue Data'!BK:BK,'CAISO Queue Data'!$AU:$AU,$B506,'CAISO Queue Data'!$AV:$AV,$C506,'CAISO Queue Data'!$AF:$AF,"&lt;&gt;"&amp;"",'CAISO Queue Data'!$AQ:$AQ,"&lt;="&amp;$BF$2)</f>
        <v>0</v>
      </c>
      <c r="BS506" s="14">
        <f>SUMIFS('CAISO Queue Data'!BL:BL,'CAISO Queue Data'!$AU:$AU,$B506,'CAISO Queue Data'!$AV:$AV,$C506,'CAISO Queue Data'!$AF:$AF,"&lt;&gt;"&amp;"",'CAISO Queue Data'!$AQ:$AQ,"&lt;="&amp;$BF$2)</f>
        <v>0</v>
      </c>
      <c r="BT506" s="14">
        <f>SUMIFS('CAISO Queue Data'!BM:BM,'CAISO Queue Data'!$AU:$AU,$B506,'CAISO Queue Data'!$AV:$AV,$C506,'CAISO Queue Data'!$AF:$AF,"&lt;&gt;"&amp;"",'CAISO Queue Data'!$AQ:$AQ,"&lt;="&amp;$BF$2)</f>
        <v>0</v>
      </c>
      <c r="BU506" s="14">
        <f>SUMIFS('CAISO Queue Data'!BN:BN,'CAISO Queue Data'!$AU:$AU,$B506,'CAISO Queue Data'!$AV:$AV,$C506,'CAISO Queue Data'!$AF:$AF,"&lt;&gt;"&amp;"",'CAISO Queue Data'!$AQ:$AQ,"&lt;="&amp;$BF$2)</f>
        <v>0</v>
      </c>
      <c r="BV506" s="14">
        <f>SUMIFS('CAISO Queue Data'!BO:BO,'CAISO Queue Data'!$AU:$AU,$B506,'CAISO Queue Data'!$AV:$AV,$C506,'CAISO Queue Data'!$AF:$AF,"&lt;&gt;"&amp;"",'CAISO Queue Data'!$AQ:$AQ,"&lt;="&amp;$BF$2)</f>
        <v>0</v>
      </c>
      <c r="BW506" s="14">
        <f>SUMIFS('CAISO Queue Data'!BP:BP,'CAISO Queue Data'!$AU:$AU,$B506,'CAISO Queue Data'!$AV:$AV,$C506,'CAISO Queue Data'!$AF:$AF,"&lt;&gt;"&amp;"",'CAISO Queue Data'!$AQ:$AQ,"&lt;="&amp;$BF$2)</f>
        <v>0</v>
      </c>
      <c r="BX506" s="14">
        <f>SUMIFS('CAISO Queue Data'!BQ:BQ,'CAISO Queue Data'!$AU:$AU,$B506,'CAISO Queue Data'!$AV:$AV,$C506,'CAISO Queue Data'!$AF:$AF,"&lt;&gt;"&amp;"",'CAISO Queue Data'!$AQ:$AQ,"&lt;="&amp;$BF$2)</f>
        <v>0</v>
      </c>
      <c r="BY506" s="14">
        <f>SUMIFS('CAISO Queue Data'!BR:BR,'CAISO Queue Data'!$AU:$AU,$B506,'CAISO Queue Data'!$AV:$AV,$C506,'CAISO Queue Data'!$AF:$AF,"&lt;&gt;"&amp;"",'CAISO Queue Data'!$AQ:$AQ,"&lt;="&amp;$BF$2)</f>
        <v>0</v>
      </c>
      <c r="BZ506" s="14">
        <f>SUMIFS('CAISO Queue Data'!BS:BS,'CAISO Queue Data'!$AU:$AU,$B506,'CAISO Queue Data'!$AV:$AV,$C506,'CAISO Queue Data'!$AF:$AF,"&lt;&gt;"&amp;"",'CAISO Queue Data'!$AQ:$AQ,"&lt;="&amp;$BF$2)</f>
        <v>0</v>
      </c>
      <c r="CA506" s="14">
        <f>SUMIFS('CAISO Queue Data'!BT:BT,'CAISO Queue Data'!$AU:$AU,$B506,'CAISO Queue Data'!$AV:$AV,$C506,'CAISO Queue Data'!$AF:$AF,"&lt;&gt;"&amp;"",'CAISO Queue Data'!$AQ:$AQ,"&lt;="&amp;$BF$2)</f>
        <v>0</v>
      </c>
      <c r="CB506" s="14">
        <f>SUMIFS('CAISO Queue Data'!BU:BU,'CAISO Queue Data'!$AU:$AU,$B506,'CAISO Queue Data'!$AV:$AV,$C506,'CAISO Queue Data'!$AF:$AF,"&lt;&gt;"&amp;"",'CAISO Queue Data'!$AQ:$AQ,"&lt;="&amp;$BF$2)</f>
        <v>0</v>
      </c>
      <c r="CD506" s="14">
        <f>SUMIFS('CAISO Queue Data'!BJ:BJ,'CAISO Queue Data'!$AU:$AU,$B506,'CAISO Queue Data'!$AV:$AV,$C506,'CAISO Queue Data'!$AQ:$AQ,"&lt;="&amp;$BF$2)</f>
        <v>0</v>
      </c>
      <c r="CE506" s="14">
        <f>SUMIFS('CAISO Queue Data'!BK:BK,'CAISO Queue Data'!$AU:$AU,$B506,'CAISO Queue Data'!$AV:$AV,$C506,'CAISO Queue Data'!$AQ:$AQ,"&lt;="&amp;$BF$2)</f>
        <v>0</v>
      </c>
      <c r="CF506" s="14">
        <f>SUMIFS('CAISO Queue Data'!BL:BL,'CAISO Queue Data'!$AU:$AU,$B506,'CAISO Queue Data'!$AV:$AV,$C506,'CAISO Queue Data'!$AQ:$AQ,"&lt;="&amp;$BF$2)</f>
        <v>0</v>
      </c>
      <c r="CG506" s="14">
        <f>SUMIFS('CAISO Queue Data'!BM:BM,'CAISO Queue Data'!$AU:$AU,$B506,'CAISO Queue Data'!$AV:$AV,$C506,'CAISO Queue Data'!$AQ:$AQ,"&lt;="&amp;$BF$2)</f>
        <v>0</v>
      </c>
      <c r="CH506" s="14">
        <f>SUMIFS('CAISO Queue Data'!BN:BN,'CAISO Queue Data'!$AU:$AU,$B506,'CAISO Queue Data'!$AV:$AV,$C506,'CAISO Queue Data'!$AQ:$AQ,"&lt;="&amp;$BF$2)</f>
        <v>0</v>
      </c>
      <c r="CI506" s="14">
        <f>SUMIFS('CAISO Queue Data'!BO:BO,'CAISO Queue Data'!$AU:$AU,$B506,'CAISO Queue Data'!$AV:$AV,$C506,'CAISO Queue Data'!$AQ:$AQ,"&lt;="&amp;$BF$2)</f>
        <v>0</v>
      </c>
      <c r="CJ506" s="14">
        <f>SUMIFS('CAISO Queue Data'!BP:BP,'CAISO Queue Data'!$AU:$AU,$B506,'CAISO Queue Data'!$AV:$AV,$C506,'CAISO Queue Data'!$AQ:$AQ,"&lt;="&amp;$BF$2)</f>
        <v>0</v>
      </c>
      <c r="CK506" s="14">
        <f>SUMIFS('CAISO Queue Data'!BQ:BQ,'CAISO Queue Data'!$AU:$AU,$B506,'CAISO Queue Data'!$AV:$AV,$C506,'CAISO Queue Data'!$AQ:$AQ,"&lt;="&amp;$BF$2)</f>
        <v>0</v>
      </c>
      <c r="CL506" s="14">
        <f>SUMIFS('CAISO Queue Data'!BR:BR,'CAISO Queue Data'!$AU:$AU,$B506,'CAISO Queue Data'!$AV:$AV,$C506,'CAISO Queue Data'!$AQ:$AQ,"&lt;="&amp;$BF$2)</f>
        <v>0</v>
      </c>
      <c r="CM506" s="14">
        <f>SUMIFS('CAISO Queue Data'!BS:BS,'CAISO Queue Data'!$AU:$AU,$B506,'CAISO Queue Data'!$AV:$AV,$C506,'CAISO Queue Data'!$AQ:$AQ,"&lt;="&amp;$BF$2)</f>
        <v>0</v>
      </c>
      <c r="CN506" s="14">
        <f>SUMIFS('CAISO Queue Data'!BT:BT,'CAISO Queue Data'!$AU:$AU,$B506,'CAISO Queue Data'!$AV:$AV,$C506,'CAISO Queue Data'!$AQ:$AQ,"&lt;="&amp;$BF$2)</f>
        <v>0</v>
      </c>
      <c r="CO506" s="14">
        <f>SUMIFS('CAISO Queue Data'!BU:BU,'CAISO Queue Data'!$AU:$AU,$B506,'CAISO Queue Data'!$AV:$AV,$C506,'CAISO Queue Data'!$AQ:$AQ,"&lt;="&amp;$BF$2)</f>
        <v>0</v>
      </c>
      <c r="CQ506" s="14">
        <f>SUMIFS('Cluster 15 Data'!$G:$G,'Cluster 15 Data'!$Q:$Q,$B506,'Cluster 15 Data'!$S:$S,$C506,'Cluster 15 Data'!$E:$E,"Storage")</f>
        <v>0</v>
      </c>
      <c r="CR506" s="14">
        <f>SUMIFS('Cluster 15 Data'!$G:$G,'Cluster 15 Data'!$Q:$Q,$B506,'Cluster 15 Data'!$S:$S,$C506,'Cluster 15 Data'!$E:$E,"A-CAES")</f>
        <v>0</v>
      </c>
      <c r="CS506" s="14">
        <f>SUMIFS('Cluster 15 Data'!$G:$G,'Cluster 15 Data'!$Q:$Q,$B506,'Cluster 15 Data'!$S:$S,$C506,'Cluster 15 Data'!$E:$E,"Solar")</f>
        <v>0</v>
      </c>
      <c r="CT506" s="14">
        <f>SUMIFS('Cluster 15 Data'!$G:$G,'Cluster 15 Data'!$Q:$Q,$B506,'Cluster 15 Data'!$S:$S,$C506,'Cluster 15 Data'!$E:$E,"Geothermal")</f>
        <v>0</v>
      </c>
      <c r="CU506" s="14">
        <f>SUMIFS('Cluster 15 Data'!$G:$G,'Cluster 15 Data'!$Q:$Q,$B506,'Cluster 15 Data'!$S:$S,$C506,'Cluster 15 Data'!$E:$E,"Biomass")</f>
        <v>0</v>
      </c>
      <c r="CV506" s="14">
        <f>SUMIFS('Cluster 15 Data'!$G:$G,'Cluster 15 Data'!$Q:$Q,$B506,'Cluster 15 Data'!$S:$S,$C506,'Cluster 15 Data'!$E:$E,"Wind")</f>
        <v>0</v>
      </c>
      <c r="CW506" s="14">
        <f>SUMIFS('Cluster 15 Data'!$G:$G,'Cluster 15 Data'!$Q:$Q,$B506,'Cluster 15 Data'!$S:$S,$C506,'Cluster 15 Data'!$E:$E,"Offshore Wind")</f>
        <v>0</v>
      </c>
      <c r="CX506" s="97">
        <f>SUMIFS('Cluster 15 Data'!$G:$G,'Cluster 15 Data'!$Q:$Q,$B506,'Cluster 15 Data'!$S:$S,$C506,'Cluster 15 Data'!$E:$E,"Storage")</f>
        <v>0</v>
      </c>
      <c r="CZ506" s="14">
        <f>SUMIFS('Cluster 15 Data'!$G:$G,'Cluster 15 Data'!$Q:$Q,$B506,'Cluster 15 Data'!$S:$S,$C506,'Cluster 15 Data'!$E:$E,"Storage",'Cluster 15 Data'!$N:$N,"&lt;="&amp;$DA$2)</f>
        <v>0</v>
      </c>
      <c r="DA506" s="14">
        <f>SUMIFS('Cluster 15 Data'!$G:$G,'Cluster 15 Data'!$Q:$Q,$B506,'Cluster 15 Data'!$S:$S,$C506,'Cluster 15 Data'!$E:$E,"A-CAES",'Cluster 15 Data'!$N:$N,"&lt;="&amp;$DA$2)</f>
        <v>0</v>
      </c>
      <c r="DB506" s="14">
        <f>SUMIFS('Cluster 15 Data'!$G:$G,'Cluster 15 Data'!$Q:$Q,$B506,'Cluster 15 Data'!$S:$S,$C506,'Cluster 15 Data'!$E:$E,"Solar",'Cluster 15 Data'!$N:$N,"&lt;="&amp;$DA$2)</f>
        <v>0</v>
      </c>
      <c r="DC506" s="14">
        <f>SUMIFS('Cluster 15 Data'!$G:$G,'Cluster 15 Data'!$Q:$Q,$B506,'Cluster 15 Data'!$S:$S,$C506,'Cluster 15 Data'!$E:$E,"Geothermal",'Cluster 15 Data'!$N:$N,"&lt;="&amp;$DA$2)</f>
        <v>0</v>
      </c>
      <c r="DD506" s="14">
        <f>SUMIFS('Cluster 15 Data'!$G:$G,'Cluster 15 Data'!$Q:$Q,$B506,'Cluster 15 Data'!$S:$S,$C506,'Cluster 15 Data'!$E:$E,"Biomass",'Cluster 15 Data'!$N:$N,"&lt;="&amp;$DA$2)</f>
        <v>0</v>
      </c>
      <c r="DE506" s="14">
        <f>SUMIFS('Cluster 15 Data'!$G:$G,'Cluster 15 Data'!$Q:$Q,$B506,'Cluster 15 Data'!$S:$S,$C506,'Cluster 15 Data'!$E:$E,"Wind",'Cluster 15 Data'!$N:$N,"&lt;="&amp;$DA$2)</f>
        <v>0</v>
      </c>
      <c r="DF506" s="14">
        <f>SUMIFS('Cluster 15 Data'!$G:$G,'Cluster 15 Data'!$Q:$Q,$B506,'Cluster 15 Data'!$S:$S,$C506,'Cluster 15 Data'!$E:$E,"Offshore Wind",'Cluster 15 Data'!$N:$N,"&lt;="&amp;$DA$2)</f>
        <v>0</v>
      </c>
      <c r="DG506" s="97">
        <v>0</v>
      </c>
    </row>
    <row r="507" spans="1:111" x14ac:dyDescent="0.2">
      <c r="A507" s="14" t="s">
        <v>66</v>
      </c>
      <c r="B507" s="14" t="s">
        <v>451</v>
      </c>
      <c r="C507" s="14">
        <v>115</v>
      </c>
      <c r="Q507" s="14">
        <f>SUMIFS('CAISO Queue Data'!BJ:BJ,'CAISO Queue Data'!$AU:$AU,$B507,'CAISO Queue Data'!$AV:$AV,$C507,'CAISO Queue Data'!$AG:$AG,"Executed")</f>
        <v>0</v>
      </c>
      <c r="R507" s="14">
        <f>SUMIFS('CAISO Queue Data'!BK:BK,'CAISO Queue Data'!$AU:$AU,$B507,'CAISO Queue Data'!$AV:$AV,$C507,'CAISO Queue Data'!$AG:$AG,"Executed")</f>
        <v>0</v>
      </c>
      <c r="S507" s="14">
        <f>SUMIFS('CAISO Queue Data'!BL:BL,'CAISO Queue Data'!$AU:$AU,$B507,'CAISO Queue Data'!$AV:$AV,$C507,'CAISO Queue Data'!$AG:$AG,"Executed")</f>
        <v>0</v>
      </c>
      <c r="T507" s="14">
        <f>SUMIFS('CAISO Queue Data'!BM:BM,'CAISO Queue Data'!$AU:$AU,$B507,'CAISO Queue Data'!$AV:$AV,$C507,'CAISO Queue Data'!$AG:$AG,"Executed")</f>
        <v>0</v>
      </c>
      <c r="U507" s="14">
        <f>SUMIFS('CAISO Queue Data'!BN:BN,'CAISO Queue Data'!$AU:$AU,$B507,'CAISO Queue Data'!$AV:$AV,$C507,'CAISO Queue Data'!$AG:$AG,"Executed")</f>
        <v>0</v>
      </c>
      <c r="V507" s="14">
        <f>SUMIFS('CAISO Queue Data'!BO:BO,'CAISO Queue Data'!$AU:$AU,$B507,'CAISO Queue Data'!$AV:$AV,$C507,'CAISO Queue Data'!$AG:$AG,"Executed")</f>
        <v>0</v>
      </c>
      <c r="W507" s="14">
        <f>SUMIFS('CAISO Queue Data'!BP:BP,'CAISO Queue Data'!$AU:$AU,$B507,'CAISO Queue Data'!$AV:$AV,$C507,'CAISO Queue Data'!$AG:$AG,"Executed")</f>
        <v>0</v>
      </c>
      <c r="X507" s="14">
        <f>SUMIFS('CAISO Queue Data'!BQ:BQ,'CAISO Queue Data'!$AU:$AU,$B507,'CAISO Queue Data'!$AV:$AV,$C507,'CAISO Queue Data'!$AG:$AG,"Executed")</f>
        <v>0</v>
      </c>
      <c r="Y507" s="14">
        <f>SUMIFS('CAISO Queue Data'!BR:BR,'CAISO Queue Data'!$AU:$AU,$B507,'CAISO Queue Data'!$AV:$AV,$C507,'CAISO Queue Data'!$AG:$AG,"Executed")</f>
        <v>0</v>
      </c>
      <c r="Z507" s="14">
        <f>SUMIFS('CAISO Queue Data'!BS:BS,'CAISO Queue Data'!$AU:$AU,$B507,'CAISO Queue Data'!$AV:$AV,$C507,'CAISO Queue Data'!$AG:$AG,"Executed")</f>
        <v>0</v>
      </c>
      <c r="AA507" s="14">
        <f>SUMIFS('CAISO Queue Data'!BT:BT,'CAISO Queue Data'!$AU:$AU,$B507,'CAISO Queue Data'!$AV:$AV,$C507,'CAISO Queue Data'!$AG:$AG,"Executed")</f>
        <v>0</v>
      </c>
      <c r="AB507" s="14">
        <f>SUMIFS('CAISO Queue Data'!BU:BU,'CAISO Queue Data'!$AU:$AU,$B507,'CAISO Queue Data'!$AV:$AV,$C507,'CAISO Queue Data'!$AG:$AG,"Executed")</f>
        <v>0</v>
      </c>
      <c r="AD507" s="14">
        <f>SUMIFS('CAISO Queue Data'!BJ:BJ,'CAISO Queue Data'!$AU:$AU,$B507,'CAISO Queue Data'!$AV:$AV,$C507,'CAISO Queue Data'!$AF:$AF,"&lt;&gt;"&amp;"")</f>
        <v>0</v>
      </c>
      <c r="AE507" s="14">
        <f>SUMIFS('CAISO Queue Data'!BK:BK,'CAISO Queue Data'!$AU:$AU,$B507,'CAISO Queue Data'!$AV:$AV,$C507,'CAISO Queue Data'!$AF:$AF,"&lt;&gt;"&amp;"")</f>
        <v>0</v>
      </c>
      <c r="AF507" s="14">
        <f>SUMIFS('CAISO Queue Data'!BL:BL,'CAISO Queue Data'!$AU:$AU,$B507,'CAISO Queue Data'!$AV:$AV,$C507,'CAISO Queue Data'!$AF:$AF,"&lt;&gt;"&amp;"")</f>
        <v>0</v>
      </c>
      <c r="AG507" s="14">
        <f>SUMIFS('CAISO Queue Data'!BM:BM,'CAISO Queue Data'!$AU:$AU,$B507,'CAISO Queue Data'!$AV:$AV,$C507,'CAISO Queue Data'!$AF:$AF,"&lt;&gt;"&amp;"")</f>
        <v>0</v>
      </c>
      <c r="AH507" s="14">
        <f>SUMIFS('CAISO Queue Data'!BN:BN,'CAISO Queue Data'!$AU:$AU,$B507,'CAISO Queue Data'!$AV:$AV,$C507,'CAISO Queue Data'!$AF:$AF,"&lt;&gt;"&amp;"")</f>
        <v>0</v>
      </c>
      <c r="AI507" s="14">
        <f>SUMIFS('CAISO Queue Data'!BO:BO,'CAISO Queue Data'!$AU:$AU,$B507,'CAISO Queue Data'!$AV:$AV,$C507,'CAISO Queue Data'!$AF:$AF,"&lt;&gt;"&amp;"")</f>
        <v>0</v>
      </c>
      <c r="AJ507" s="14">
        <f>SUMIFS('CAISO Queue Data'!BP:BP,'CAISO Queue Data'!$AU:$AU,$B507,'CAISO Queue Data'!$AV:$AV,$C507,'CAISO Queue Data'!$AF:$AF,"&lt;&gt;"&amp;"")</f>
        <v>0</v>
      </c>
      <c r="AK507" s="14">
        <f>SUMIFS('CAISO Queue Data'!BQ:BQ,'CAISO Queue Data'!$AU:$AU,$B507,'CAISO Queue Data'!$AV:$AV,$C507,'CAISO Queue Data'!$AF:$AF,"&lt;&gt;"&amp;"")</f>
        <v>0</v>
      </c>
      <c r="AL507" s="14">
        <f>SUMIFS('CAISO Queue Data'!BR:BR,'CAISO Queue Data'!$AU:$AU,$B507,'CAISO Queue Data'!$AV:$AV,$C507,'CAISO Queue Data'!$AF:$AF,"&lt;&gt;"&amp;"")</f>
        <v>0</v>
      </c>
      <c r="AM507" s="14">
        <f>SUMIFS('CAISO Queue Data'!BS:BS,'CAISO Queue Data'!$AU:$AU,$B507,'CAISO Queue Data'!$AV:$AV,$C507,'CAISO Queue Data'!$AF:$AF,"&lt;&gt;"&amp;"")</f>
        <v>0</v>
      </c>
      <c r="AN507" s="14">
        <f>SUMIFS('CAISO Queue Data'!BT:BT,'CAISO Queue Data'!$AU:$AU,$B507,'CAISO Queue Data'!$AV:$AV,$C507,'CAISO Queue Data'!$AF:$AF,"&lt;&gt;"&amp;"")</f>
        <v>0</v>
      </c>
      <c r="AO507" s="14">
        <f>SUMIFS('CAISO Queue Data'!BU:BU,'CAISO Queue Data'!$AU:$AU,$B507,'CAISO Queue Data'!$AV:$AV,$C507,'CAISO Queue Data'!$AF:$AF,"&lt;&gt;"&amp;"")</f>
        <v>0</v>
      </c>
      <c r="AQ507" s="14">
        <f>SUMIFS('CAISO Queue Data'!BJ:BJ,'CAISO Queue Data'!$AU:$AU,$B507,'CAISO Queue Data'!$AV:$AV,$C507)</f>
        <v>0</v>
      </c>
      <c r="AR507" s="14">
        <f>SUMIFS('CAISO Queue Data'!BK:BK,'CAISO Queue Data'!$AU:$AU,$B507,'CAISO Queue Data'!$AV:$AV,$C507)</f>
        <v>0</v>
      </c>
      <c r="AS507" s="14">
        <f>SUMIFS('CAISO Queue Data'!BL:BL,'CAISO Queue Data'!$AU:$AU,$B507,'CAISO Queue Data'!$AV:$AV,$C507)</f>
        <v>0</v>
      </c>
      <c r="AT507" s="14">
        <f>SUMIFS('CAISO Queue Data'!BM:BM,'CAISO Queue Data'!$AU:$AU,$B507,'CAISO Queue Data'!$AV:$AV,$C507)</f>
        <v>0</v>
      </c>
      <c r="AU507" s="14">
        <f>SUMIFS('CAISO Queue Data'!BN:BN,'CAISO Queue Data'!$AU:$AU,$B507,'CAISO Queue Data'!$AV:$AV,$C507)</f>
        <v>0</v>
      </c>
      <c r="AV507" s="14">
        <f>SUMIFS('CAISO Queue Data'!BO:BO,'CAISO Queue Data'!$AU:$AU,$B507,'CAISO Queue Data'!$AV:$AV,$C507)</f>
        <v>0</v>
      </c>
      <c r="AW507" s="14">
        <f>SUMIFS('CAISO Queue Data'!BP:BP,'CAISO Queue Data'!$AU:$AU,$B507,'CAISO Queue Data'!$AV:$AV,$C507)</f>
        <v>0</v>
      </c>
      <c r="AX507" s="14">
        <f>SUMIFS('CAISO Queue Data'!BQ:BQ,'CAISO Queue Data'!$AU:$AU,$B507,'CAISO Queue Data'!$AV:$AV,$C507)</f>
        <v>0</v>
      </c>
      <c r="AY507" s="14">
        <f>SUMIFS('CAISO Queue Data'!BR:BR,'CAISO Queue Data'!$AU:$AU,$B507,'CAISO Queue Data'!$AV:$AV,$C507)</f>
        <v>0</v>
      </c>
      <c r="AZ507" s="14">
        <f>SUMIFS('CAISO Queue Data'!BS:BS,'CAISO Queue Data'!$AU:$AU,$B507,'CAISO Queue Data'!$AV:$AV,$C507)</f>
        <v>0</v>
      </c>
      <c r="BA507" s="14">
        <f>SUMIFS('CAISO Queue Data'!BT:BT,'CAISO Queue Data'!$AU:$AU,$B507,'CAISO Queue Data'!$AV:$AV,$C507)</f>
        <v>0</v>
      </c>
      <c r="BB507" s="14">
        <f>SUMIFS('CAISO Queue Data'!BU:BU,'CAISO Queue Data'!$AU:$AU,$B507,'CAISO Queue Data'!$AV:$AV,$C507)</f>
        <v>0</v>
      </c>
      <c r="BD507" s="14">
        <v>0</v>
      </c>
      <c r="BE507" s="14">
        <v>0</v>
      </c>
      <c r="BF507" s="14">
        <v>0</v>
      </c>
      <c r="BG507" s="14">
        <v>0</v>
      </c>
      <c r="BH507" s="14">
        <v>0</v>
      </c>
      <c r="BI507" s="14">
        <v>0</v>
      </c>
      <c r="BJ507" s="14">
        <v>0</v>
      </c>
      <c r="BK507" s="14">
        <v>0</v>
      </c>
      <c r="BL507" s="14">
        <v>0</v>
      </c>
      <c r="BM507" s="14">
        <v>0</v>
      </c>
      <c r="BN507" s="14">
        <v>0</v>
      </c>
      <c r="BO507" s="14">
        <v>0</v>
      </c>
      <c r="BQ507" s="14">
        <f>SUMIFS('CAISO Queue Data'!BJ:BJ,'CAISO Queue Data'!$AU:$AU,$B507,'CAISO Queue Data'!$AV:$AV,$C507,'CAISO Queue Data'!$AF:$AF,"&lt;&gt;"&amp;"",'CAISO Queue Data'!$AQ:$AQ,"&lt;="&amp;$BF$2)</f>
        <v>0</v>
      </c>
      <c r="BR507" s="14">
        <f>SUMIFS('CAISO Queue Data'!BK:BK,'CAISO Queue Data'!$AU:$AU,$B507,'CAISO Queue Data'!$AV:$AV,$C507,'CAISO Queue Data'!$AF:$AF,"&lt;&gt;"&amp;"",'CAISO Queue Data'!$AQ:$AQ,"&lt;="&amp;$BF$2)</f>
        <v>0</v>
      </c>
      <c r="BS507" s="14">
        <f>SUMIFS('CAISO Queue Data'!BL:BL,'CAISO Queue Data'!$AU:$AU,$B507,'CAISO Queue Data'!$AV:$AV,$C507,'CAISO Queue Data'!$AF:$AF,"&lt;&gt;"&amp;"",'CAISO Queue Data'!$AQ:$AQ,"&lt;="&amp;$BF$2)</f>
        <v>0</v>
      </c>
      <c r="BT507" s="14">
        <f>SUMIFS('CAISO Queue Data'!BM:BM,'CAISO Queue Data'!$AU:$AU,$B507,'CAISO Queue Data'!$AV:$AV,$C507,'CAISO Queue Data'!$AF:$AF,"&lt;&gt;"&amp;"",'CAISO Queue Data'!$AQ:$AQ,"&lt;="&amp;$BF$2)</f>
        <v>0</v>
      </c>
      <c r="BU507" s="14">
        <f>SUMIFS('CAISO Queue Data'!BN:BN,'CAISO Queue Data'!$AU:$AU,$B507,'CAISO Queue Data'!$AV:$AV,$C507,'CAISO Queue Data'!$AF:$AF,"&lt;&gt;"&amp;"",'CAISO Queue Data'!$AQ:$AQ,"&lt;="&amp;$BF$2)</f>
        <v>0</v>
      </c>
      <c r="BV507" s="14">
        <f>SUMIFS('CAISO Queue Data'!BO:BO,'CAISO Queue Data'!$AU:$AU,$B507,'CAISO Queue Data'!$AV:$AV,$C507,'CAISO Queue Data'!$AF:$AF,"&lt;&gt;"&amp;"",'CAISO Queue Data'!$AQ:$AQ,"&lt;="&amp;$BF$2)</f>
        <v>0</v>
      </c>
      <c r="BW507" s="14">
        <f>SUMIFS('CAISO Queue Data'!BP:BP,'CAISO Queue Data'!$AU:$AU,$B507,'CAISO Queue Data'!$AV:$AV,$C507,'CAISO Queue Data'!$AF:$AF,"&lt;&gt;"&amp;"",'CAISO Queue Data'!$AQ:$AQ,"&lt;="&amp;$BF$2)</f>
        <v>0</v>
      </c>
      <c r="BX507" s="14">
        <f>SUMIFS('CAISO Queue Data'!BQ:BQ,'CAISO Queue Data'!$AU:$AU,$B507,'CAISO Queue Data'!$AV:$AV,$C507,'CAISO Queue Data'!$AF:$AF,"&lt;&gt;"&amp;"",'CAISO Queue Data'!$AQ:$AQ,"&lt;="&amp;$BF$2)</f>
        <v>0</v>
      </c>
      <c r="BY507" s="14">
        <f>SUMIFS('CAISO Queue Data'!BR:BR,'CAISO Queue Data'!$AU:$AU,$B507,'CAISO Queue Data'!$AV:$AV,$C507,'CAISO Queue Data'!$AF:$AF,"&lt;&gt;"&amp;"",'CAISO Queue Data'!$AQ:$AQ,"&lt;="&amp;$BF$2)</f>
        <v>0</v>
      </c>
      <c r="BZ507" s="14">
        <f>SUMIFS('CAISO Queue Data'!BS:BS,'CAISO Queue Data'!$AU:$AU,$B507,'CAISO Queue Data'!$AV:$AV,$C507,'CAISO Queue Data'!$AF:$AF,"&lt;&gt;"&amp;"",'CAISO Queue Data'!$AQ:$AQ,"&lt;="&amp;$BF$2)</f>
        <v>0</v>
      </c>
      <c r="CA507" s="14">
        <f>SUMIFS('CAISO Queue Data'!BT:BT,'CAISO Queue Data'!$AU:$AU,$B507,'CAISO Queue Data'!$AV:$AV,$C507,'CAISO Queue Data'!$AF:$AF,"&lt;&gt;"&amp;"",'CAISO Queue Data'!$AQ:$AQ,"&lt;="&amp;$BF$2)</f>
        <v>0</v>
      </c>
      <c r="CB507" s="14">
        <f>SUMIFS('CAISO Queue Data'!BU:BU,'CAISO Queue Data'!$AU:$AU,$B507,'CAISO Queue Data'!$AV:$AV,$C507,'CAISO Queue Data'!$AF:$AF,"&lt;&gt;"&amp;"",'CAISO Queue Data'!$AQ:$AQ,"&lt;="&amp;$BF$2)</f>
        <v>0</v>
      </c>
      <c r="CD507" s="14">
        <f>SUMIFS('CAISO Queue Data'!BJ:BJ,'CAISO Queue Data'!$AU:$AU,$B507,'CAISO Queue Data'!$AV:$AV,$C507,'CAISO Queue Data'!$AQ:$AQ,"&lt;="&amp;$BF$2)</f>
        <v>0</v>
      </c>
      <c r="CE507" s="14">
        <f>SUMIFS('CAISO Queue Data'!BK:BK,'CAISO Queue Data'!$AU:$AU,$B507,'CAISO Queue Data'!$AV:$AV,$C507,'CAISO Queue Data'!$AQ:$AQ,"&lt;="&amp;$BF$2)</f>
        <v>0</v>
      </c>
      <c r="CF507" s="14">
        <f>SUMIFS('CAISO Queue Data'!BL:BL,'CAISO Queue Data'!$AU:$AU,$B507,'CAISO Queue Data'!$AV:$AV,$C507,'CAISO Queue Data'!$AQ:$AQ,"&lt;="&amp;$BF$2)</f>
        <v>0</v>
      </c>
      <c r="CG507" s="14">
        <f>SUMIFS('CAISO Queue Data'!BM:BM,'CAISO Queue Data'!$AU:$AU,$B507,'CAISO Queue Data'!$AV:$AV,$C507,'CAISO Queue Data'!$AQ:$AQ,"&lt;="&amp;$BF$2)</f>
        <v>0</v>
      </c>
      <c r="CH507" s="14">
        <f>SUMIFS('CAISO Queue Data'!BN:BN,'CAISO Queue Data'!$AU:$AU,$B507,'CAISO Queue Data'!$AV:$AV,$C507,'CAISO Queue Data'!$AQ:$AQ,"&lt;="&amp;$BF$2)</f>
        <v>0</v>
      </c>
      <c r="CI507" s="14">
        <f>SUMIFS('CAISO Queue Data'!BO:BO,'CAISO Queue Data'!$AU:$AU,$B507,'CAISO Queue Data'!$AV:$AV,$C507,'CAISO Queue Data'!$AQ:$AQ,"&lt;="&amp;$BF$2)</f>
        <v>0</v>
      </c>
      <c r="CJ507" s="14">
        <f>SUMIFS('CAISO Queue Data'!BP:BP,'CAISO Queue Data'!$AU:$AU,$B507,'CAISO Queue Data'!$AV:$AV,$C507,'CAISO Queue Data'!$AQ:$AQ,"&lt;="&amp;$BF$2)</f>
        <v>0</v>
      </c>
      <c r="CK507" s="14">
        <f>SUMIFS('CAISO Queue Data'!BQ:BQ,'CAISO Queue Data'!$AU:$AU,$B507,'CAISO Queue Data'!$AV:$AV,$C507,'CAISO Queue Data'!$AQ:$AQ,"&lt;="&amp;$BF$2)</f>
        <v>0</v>
      </c>
      <c r="CL507" s="14">
        <f>SUMIFS('CAISO Queue Data'!BR:BR,'CAISO Queue Data'!$AU:$AU,$B507,'CAISO Queue Data'!$AV:$AV,$C507,'CAISO Queue Data'!$AQ:$AQ,"&lt;="&amp;$BF$2)</f>
        <v>0</v>
      </c>
      <c r="CM507" s="14">
        <f>SUMIFS('CAISO Queue Data'!BS:BS,'CAISO Queue Data'!$AU:$AU,$B507,'CAISO Queue Data'!$AV:$AV,$C507,'CAISO Queue Data'!$AQ:$AQ,"&lt;="&amp;$BF$2)</f>
        <v>0</v>
      </c>
      <c r="CN507" s="14">
        <f>SUMIFS('CAISO Queue Data'!BT:BT,'CAISO Queue Data'!$AU:$AU,$B507,'CAISO Queue Data'!$AV:$AV,$C507,'CAISO Queue Data'!$AQ:$AQ,"&lt;="&amp;$BF$2)</f>
        <v>0</v>
      </c>
      <c r="CO507" s="14">
        <f>SUMIFS('CAISO Queue Data'!BU:BU,'CAISO Queue Data'!$AU:$AU,$B507,'CAISO Queue Data'!$AV:$AV,$C507,'CAISO Queue Data'!$AQ:$AQ,"&lt;="&amp;$BF$2)</f>
        <v>0</v>
      </c>
      <c r="CQ507" s="14">
        <f>SUMIFS('Cluster 15 Data'!$G:$G,'Cluster 15 Data'!$Q:$Q,$B507,'Cluster 15 Data'!$S:$S,$C507,'Cluster 15 Data'!$E:$E,"Storage")</f>
        <v>0</v>
      </c>
      <c r="CR507" s="14">
        <f>SUMIFS('Cluster 15 Data'!$G:$G,'Cluster 15 Data'!$Q:$Q,$B507,'Cluster 15 Data'!$S:$S,$C507,'Cluster 15 Data'!$E:$E,"A-CAES")</f>
        <v>0</v>
      </c>
      <c r="CS507" s="14">
        <f>SUMIFS('Cluster 15 Data'!$G:$G,'Cluster 15 Data'!$Q:$Q,$B507,'Cluster 15 Data'!$S:$S,$C507,'Cluster 15 Data'!$E:$E,"Solar")</f>
        <v>0</v>
      </c>
      <c r="CT507" s="14">
        <f>SUMIFS('Cluster 15 Data'!$G:$G,'Cluster 15 Data'!$Q:$Q,$B507,'Cluster 15 Data'!$S:$S,$C507,'Cluster 15 Data'!$E:$E,"Geothermal")</f>
        <v>0</v>
      </c>
      <c r="CU507" s="14">
        <f>SUMIFS('Cluster 15 Data'!$G:$G,'Cluster 15 Data'!$Q:$Q,$B507,'Cluster 15 Data'!$S:$S,$C507,'Cluster 15 Data'!$E:$E,"Biomass")</f>
        <v>0</v>
      </c>
      <c r="CV507" s="14">
        <f>SUMIFS('Cluster 15 Data'!$G:$G,'Cluster 15 Data'!$Q:$Q,$B507,'Cluster 15 Data'!$S:$S,$C507,'Cluster 15 Data'!$E:$E,"Wind")</f>
        <v>0</v>
      </c>
      <c r="CW507" s="14">
        <f>SUMIFS('Cluster 15 Data'!$G:$G,'Cluster 15 Data'!$Q:$Q,$B507,'Cluster 15 Data'!$S:$S,$C507,'Cluster 15 Data'!$E:$E,"Offshore Wind")</f>
        <v>0</v>
      </c>
      <c r="CX507" s="97">
        <f>SUMIFS('Cluster 15 Data'!$G:$G,'Cluster 15 Data'!$Q:$Q,$B507,'Cluster 15 Data'!$S:$S,$C507,'Cluster 15 Data'!$E:$E,"Storage")</f>
        <v>0</v>
      </c>
      <c r="CZ507" s="14">
        <f>SUMIFS('Cluster 15 Data'!$G:$G,'Cluster 15 Data'!$Q:$Q,$B507,'Cluster 15 Data'!$S:$S,$C507,'Cluster 15 Data'!$E:$E,"Storage",'Cluster 15 Data'!$N:$N,"&lt;="&amp;$DA$2)</f>
        <v>0</v>
      </c>
      <c r="DA507" s="14">
        <f>SUMIFS('Cluster 15 Data'!$G:$G,'Cluster 15 Data'!$Q:$Q,$B507,'Cluster 15 Data'!$S:$S,$C507,'Cluster 15 Data'!$E:$E,"A-CAES",'Cluster 15 Data'!$N:$N,"&lt;="&amp;$DA$2)</f>
        <v>0</v>
      </c>
      <c r="DB507" s="14">
        <f>SUMIFS('Cluster 15 Data'!$G:$G,'Cluster 15 Data'!$Q:$Q,$B507,'Cluster 15 Data'!$S:$S,$C507,'Cluster 15 Data'!$E:$E,"Solar",'Cluster 15 Data'!$N:$N,"&lt;="&amp;$DA$2)</f>
        <v>0</v>
      </c>
      <c r="DC507" s="14">
        <f>SUMIFS('Cluster 15 Data'!$G:$G,'Cluster 15 Data'!$Q:$Q,$B507,'Cluster 15 Data'!$S:$S,$C507,'Cluster 15 Data'!$E:$E,"Geothermal",'Cluster 15 Data'!$N:$N,"&lt;="&amp;$DA$2)</f>
        <v>0</v>
      </c>
      <c r="DD507" s="14">
        <f>SUMIFS('Cluster 15 Data'!$G:$G,'Cluster 15 Data'!$Q:$Q,$B507,'Cluster 15 Data'!$S:$S,$C507,'Cluster 15 Data'!$E:$E,"Biomass",'Cluster 15 Data'!$N:$N,"&lt;="&amp;$DA$2)</f>
        <v>0</v>
      </c>
      <c r="DE507" s="14">
        <f>SUMIFS('Cluster 15 Data'!$G:$G,'Cluster 15 Data'!$Q:$Q,$B507,'Cluster 15 Data'!$S:$S,$C507,'Cluster 15 Data'!$E:$E,"Wind",'Cluster 15 Data'!$N:$N,"&lt;="&amp;$DA$2)</f>
        <v>0</v>
      </c>
      <c r="DF507" s="14">
        <f>SUMIFS('Cluster 15 Data'!$G:$G,'Cluster 15 Data'!$Q:$Q,$B507,'Cluster 15 Data'!$S:$S,$C507,'Cluster 15 Data'!$E:$E,"Offshore Wind",'Cluster 15 Data'!$N:$N,"&lt;="&amp;$DA$2)</f>
        <v>0</v>
      </c>
      <c r="DG507" s="97">
        <v>0</v>
      </c>
    </row>
    <row r="508" spans="1:111" x14ac:dyDescent="0.2">
      <c r="A508" s="14" t="s">
        <v>61</v>
      </c>
      <c r="B508" s="14" t="s">
        <v>452</v>
      </c>
      <c r="C508" s="14">
        <v>138</v>
      </c>
      <c r="Q508" s="14">
        <f>SUMIFS('CAISO Queue Data'!BJ:BJ,'CAISO Queue Data'!$AU:$AU,$B508,'CAISO Queue Data'!$AV:$AV,$C508,'CAISO Queue Data'!$AG:$AG,"Executed")</f>
        <v>0</v>
      </c>
      <c r="R508" s="14">
        <f>SUMIFS('CAISO Queue Data'!BK:BK,'CAISO Queue Data'!$AU:$AU,$B508,'CAISO Queue Data'!$AV:$AV,$C508,'CAISO Queue Data'!$AG:$AG,"Executed")</f>
        <v>0</v>
      </c>
      <c r="S508" s="14">
        <f>SUMIFS('CAISO Queue Data'!BL:BL,'CAISO Queue Data'!$AU:$AU,$B508,'CAISO Queue Data'!$AV:$AV,$C508,'CAISO Queue Data'!$AG:$AG,"Executed")</f>
        <v>0</v>
      </c>
      <c r="T508" s="14">
        <f>SUMIFS('CAISO Queue Data'!BM:BM,'CAISO Queue Data'!$AU:$AU,$B508,'CAISO Queue Data'!$AV:$AV,$C508,'CAISO Queue Data'!$AG:$AG,"Executed")</f>
        <v>0</v>
      </c>
      <c r="U508" s="14">
        <f>SUMIFS('CAISO Queue Data'!BN:BN,'CAISO Queue Data'!$AU:$AU,$B508,'CAISO Queue Data'!$AV:$AV,$C508,'CAISO Queue Data'!$AG:$AG,"Executed")</f>
        <v>0</v>
      </c>
      <c r="V508" s="14">
        <f>SUMIFS('CAISO Queue Data'!BO:BO,'CAISO Queue Data'!$AU:$AU,$B508,'CAISO Queue Data'!$AV:$AV,$C508,'CAISO Queue Data'!$AG:$AG,"Executed")</f>
        <v>0</v>
      </c>
      <c r="W508" s="14">
        <f>SUMIFS('CAISO Queue Data'!BP:BP,'CAISO Queue Data'!$AU:$AU,$B508,'CAISO Queue Data'!$AV:$AV,$C508,'CAISO Queue Data'!$AG:$AG,"Executed")</f>
        <v>0</v>
      </c>
      <c r="X508" s="14">
        <f>SUMIFS('CAISO Queue Data'!BQ:BQ,'CAISO Queue Data'!$AU:$AU,$B508,'CAISO Queue Data'!$AV:$AV,$C508,'CAISO Queue Data'!$AG:$AG,"Executed")</f>
        <v>0</v>
      </c>
      <c r="Y508" s="14">
        <f>SUMIFS('CAISO Queue Data'!BR:BR,'CAISO Queue Data'!$AU:$AU,$B508,'CAISO Queue Data'!$AV:$AV,$C508,'CAISO Queue Data'!$AG:$AG,"Executed")</f>
        <v>0</v>
      </c>
      <c r="Z508" s="14">
        <f>SUMIFS('CAISO Queue Data'!BS:BS,'CAISO Queue Data'!$AU:$AU,$B508,'CAISO Queue Data'!$AV:$AV,$C508,'CAISO Queue Data'!$AG:$AG,"Executed")</f>
        <v>0</v>
      </c>
      <c r="AA508" s="14">
        <f>SUMIFS('CAISO Queue Data'!BT:BT,'CAISO Queue Data'!$AU:$AU,$B508,'CAISO Queue Data'!$AV:$AV,$C508,'CAISO Queue Data'!$AG:$AG,"Executed")</f>
        <v>0</v>
      </c>
      <c r="AB508" s="14">
        <f>SUMIFS('CAISO Queue Data'!BU:BU,'CAISO Queue Data'!$AU:$AU,$B508,'CAISO Queue Data'!$AV:$AV,$C508,'CAISO Queue Data'!$AG:$AG,"Executed")</f>
        <v>0</v>
      </c>
      <c r="AD508" s="14">
        <f>SUMIFS('CAISO Queue Data'!BJ:BJ,'CAISO Queue Data'!$AU:$AU,$B508,'CAISO Queue Data'!$AV:$AV,$C508,'CAISO Queue Data'!$AF:$AF,"&lt;&gt;"&amp;"")</f>
        <v>0</v>
      </c>
      <c r="AE508" s="14">
        <f>SUMIFS('CAISO Queue Data'!BK:BK,'CAISO Queue Data'!$AU:$AU,$B508,'CAISO Queue Data'!$AV:$AV,$C508,'CAISO Queue Data'!$AF:$AF,"&lt;&gt;"&amp;"")</f>
        <v>0</v>
      </c>
      <c r="AF508" s="14">
        <f>SUMIFS('CAISO Queue Data'!BL:BL,'CAISO Queue Data'!$AU:$AU,$B508,'CAISO Queue Data'!$AV:$AV,$C508,'CAISO Queue Data'!$AF:$AF,"&lt;&gt;"&amp;"")</f>
        <v>0</v>
      </c>
      <c r="AG508" s="14">
        <f>SUMIFS('CAISO Queue Data'!BM:BM,'CAISO Queue Data'!$AU:$AU,$B508,'CAISO Queue Data'!$AV:$AV,$C508,'CAISO Queue Data'!$AF:$AF,"&lt;&gt;"&amp;"")</f>
        <v>0</v>
      </c>
      <c r="AH508" s="14">
        <f>SUMIFS('CAISO Queue Data'!BN:BN,'CAISO Queue Data'!$AU:$AU,$B508,'CAISO Queue Data'!$AV:$AV,$C508,'CAISO Queue Data'!$AF:$AF,"&lt;&gt;"&amp;"")</f>
        <v>0</v>
      </c>
      <c r="AI508" s="14">
        <f>SUMIFS('CAISO Queue Data'!BO:BO,'CAISO Queue Data'!$AU:$AU,$B508,'CAISO Queue Data'!$AV:$AV,$C508,'CAISO Queue Data'!$AF:$AF,"&lt;&gt;"&amp;"")</f>
        <v>0</v>
      </c>
      <c r="AJ508" s="14">
        <f>SUMIFS('CAISO Queue Data'!BP:BP,'CAISO Queue Data'!$AU:$AU,$B508,'CAISO Queue Data'!$AV:$AV,$C508,'CAISO Queue Data'!$AF:$AF,"&lt;&gt;"&amp;"")</f>
        <v>0</v>
      </c>
      <c r="AK508" s="14">
        <f>SUMIFS('CAISO Queue Data'!BQ:BQ,'CAISO Queue Data'!$AU:$AU,$B508,'CAISO Queue Data'!$AV:$AV,$C508,'CAISO Queue Data'!$AF:$AF,"&lt;&gt;"&amp;"")</f>
        <v>0</v>
      </c>
      <c r="AL508" s="14">
        <f>SUMIFS('CAISO Queue Data'!BR:BR,'CAISO Queue Data'!$AU:$AU,$B508,'CAISO Queue Data'!$AV:$AV,$C508,'CAISO Queue Data'!$AF:$AF,"&lt;&gt;"&amp;"")</f>
        <v>0</v>
      </c>
      <c r="AM508" s="14">
        <f>SUMIFS('CAISO Queue Data'!BS:BS,'CAISO Queue Data'!$AU:$AU,$B508,'CAISO Queue Data'!$AV:$AV,$C508,'CAISO Queue Data'!$AF:$AF,"&lt;&gt;"&amp;"")</f>
        <v>0</v>
      </c>
      <c r="AN508" s="14">
        <f>SUMIFS('CAISO Queue Data'!BT:BT,'CAISO Queue Data'!$AU:$AU,$B508,'CAISO Queue Data'!$AV:$AV,$C508,'CAISO Queue Data'!$AF:$AF,"&lt;&gt;"&amp;"")</f>
        <v>0</v>
      </c>
      <c r="AO508" s="14">
        <f>SUMIFS('CAISO Queue Data'!BU:BU,'CAISO Queue Data'!$AU:$AU,$B508,'CAISO Queue Data'!$AV:$AV,$C508,'CAISO Queue Data'!$AF:$AF,"&lt;&gt;"&amp;"")</f>
        <v>0</v>
      </c>
      <c r="AQ508" s="14">
        <f>SUMIFS('CAISO Queue Data'!BJ:BJ,'CAISO Queue Data'!$AU:$AU,$B508,'CAISO Queue Data'!$AV:$AV,$C508)</f>
        <v>0</v>
      </c>
      <c r="AR508" s="14">
        <f>SUMIFS('CAISO Queue Data'!BK:BK,'CAISO Queue Data'!$AU:$AU,$B508,'CAISO Queue Data'!$AV:$AV,$C508)</f>
        <v>0</v>
      </c>
      <c r="AS508" s="14">
        <f>SUMIFS('CAISO Queue Data'!BL:BL,'CAISO Queue Data'!$AU:$AU,$B508,'CAISO Queue Data'!$AV:$AV,$C508)</f>
        <v>0</v>
      </c>
      <c r="AT508" s="14">
        <f>SUMIFS('CAISO Queue Data'!BM:BM,'CAISO Queue Data'!$AU:$AU,$B508,'CAISO Queue Data'!$AV:$AV,$C508)</f>
        <v>0</v>
      </c>
      <c r="AU508" s="14">
        <f>SUMIFS('CAISO Queue Data'!BN:BN,'CAISO Queue Data'!$AU:$AU,$B508,'CAISO Queue Data'!$AV:$AV,$C508)</f>
        <v>0</v>
      </c>
      <c r="AV508" s="14">
        <f>SUMIFS('CAISO Queue Data'!BO:BO,'CAISO Queue Data'!$AU:$AU,$B508,'CAISO Queue Data'!$AV:$AV,$C508)</f>
        <v>0</v>
      </c>
      <c r="AW508" s="14">
        <f>SUMIFS('CAISO Queue Data'!BP:BP,'CAISO Queue Data'!$AU:$AU,$B508,'CAISO Queue Data'!$AV:$AV,$C508)</f>
        <v>0</v>
      </c>
      <c r="AX508" s="14">
        <f>SUMIFS('CAISO Queue Data'!BQ:BQ,'CAISO Queue Data'!$AU:$AU,$B508,'CAISO Queue Data'!$AV:$AV,$C508)</f>
        <v>0</v>
      </c>
      <c r="AY508" s="14">
        <f>SUMIFS('CAISO Queue Data'!BR:BR,'CAISO Queue Data'!$AU:$AU,$B508,'CAISO Queue Data'!$AV:$AV,$C508)</f>
        <v>0</v>
      </c>
      <c r="AZ508" s="14">
        <f>SUMIFS('CAISO Queue Data'!BS:BS,'CAISO Queue Data'!$AU:$AU,$B508,'CAISO Queue Data'!$AV:$AV,$C508)</f>
        <v>0</v>
      </c>
      <c r="BA508" s="14">
        <f>SUMIFS('CAISO Queue Data'!BT:BT,'CAISO Queue Data'!$AU:$AU,$B508,'CAISO Queue Data'!$AV:$AV,$C508)</f>
        <v>0</v>
      </c>
      <c r="BB508" s="14">
        <f>SUMIFS('CAISO Queue Data'!BU:BU,'CAISO Queue Data'!$AU:$AU,$B508,'CAISO Queue Data'!$AV:$AV,$C508)</f>
        <v>0</v>
      </c>
      <c r="BD508" s="14">
        <v>0</v>
      </c>
      <c r="BE508" s="14">
        <v>0</v>
      </c>
      <c r="BF508" s="14">
        <v>0</v>
      </c>
      <c r="BG508" s="14">
        <v>0</v>
      </c>
      <c r="BH508" s="14">
        <v>0</v>
      </c>
      <c r="BI508" s="14">
        <v>0</v>
      </c>
      <c r="BJ508" s="14">
        <v>0</v>
      </c>
      <c r="BK508" s="14">
        <v>0</v>
      </c>
      <c r="BL508" s="14">
        <v>0</v>
      </c>
      <c r="BM508" s="14">
        <v>0</v>
      </c>
      <c r="BN508" s="14">
        <v>0</v>
      </c>
      <c r="BO508" s="14">
        <v>0</v>
      </c>
      <c r="BQ508" s="14">
        <f>SUMIFS('CAISO Queue Data'!BJ:BJ,'CAISO Queue Data'!$AU:$AU,$B508,'CAISO Queue Data'!$AV:$AV,$C508,'CAISO Queue Data'!$AF:$AF,"&lt;&gt;"&amp;"",'CAISO Queue Data'!$AQ:$AQ,"&lt;="&amp;$BF$2)</f>
        <v>0</v>
      </c>
      <c r="BR508" s="14">
        <f>SUMIFS('CAISO Queue Data'!BK:BK,'CAISO Queue Data'!$AU:$AU,$B508,'CAISO Queue Data'!$AV:$AV,$C508,'CAISO Queue Data'!$AF:$AF,"&lt;&gt;"&amp;"",'CAISO Queue Data'!$AQ:$AQ,"&lt;="&amp;$BF$2)</f>
        <v>0</v>
      </c>
      <c r="BS508" s="14">
        <f>SUMIFS('CAISO Queue Data'!BL:BL,'CAISO Queue Data'!$AU:$AU,$B508,'CAISO Queue Data'!$AV:$AV,$C508,'CAISO Queue Data'!$AF:$AF,"&lt;&gt;"&amp;"",'CAISO Queue Data'!$AQ:$AQ,"&lt;="&amp;$BF$2)</f>
        <v>0</v>
      </c>
      <c r="BT508" s="14">
        <f>SUMIFS('CAISO Queue Data'!BM:BM,'CAISO Queue Data'!$AU:$AU,$B508,'CAISO Queue Data'!$AV:$AV,$C508,'CAISO Queue Data'!$AF:$AF,"&lt;&gt;"&amp;"",'CAISO Queue Data'!$AQ:$AQ,"&lt;="&amp;$BF$2)</f>
        <v>0</v>
      </c>
      <c r="BU508" s="14">
        <f>SUMIFS('CAISO Queue Data'!BN:BN,'CAISO Queue Data'!$AU:$AU,$B508,'CAISO Queue Data'!$AV:$AV,$C508,'CAISO Queue Data'!$AF:$AF,"&lt;&gt;"&amp;"",'CAISO Queue Data'!$AQ:$AQ,"&lt;="&amp;$BF$2)</f>
        <v>0</v>
      </c>
      <c r="BV508" s="14">
        <f>SUMIFS('CAISO Queue Data'!BO:BO,'CAISO Queue Data'!$AU:$AU,$B508,'CAISO Queue Data'!$AV:$AV,$C508,'CAISO Queue Data'!$AF:$AF,"&lt;&gt;"&amp;"",'CAISO Queue Data'!$AQ:$AQ,"&lt;="&amp;$BF$2)</f>
        <v>0</v>
      </c>
      <c r="BW508" s="14">
        <f>SUMIFS('CAISO Queue Data'!BP:BP,'CAISO Queue Data'!$AU:$AU,$B508,'CAISO Queue Data'!$AV:$AV,$C508,'CAISO Queue Data'!$AF:$AF,"&lt;&gt;"&amp;"",'CAISO Queue Data'!$AQ:$AQ,"&lt;="&amp;$BF$2)</f>
        <v>0</v>
      </c>
      <c r="BX508" s="14">
        <f>SUMIFS('CAISO Queue Data'!BQ:BQ,'CAISO Queue Data'!$AU:$AU,$B508,'CAISO Queue Data'!$AV:$AV,$C508,'CAISO Queue Data'!$AF:$AF,"&lt;&gt;"&amp;"",'CAISO Queue Data'!$AQ:$AQ,"&lt;="&amp;$BF$2)</f>
        <v>0</v>
      </c>
      <c r="BY508" s="14">
        <f>SUMIFS('CAISO Queue Data'!BR:BR,'CAISO Queue Data'!$AU:$AU,$B508,'CAISO Queue Data'!$AV:$AV,$C508,'CAISO Queue Data'!$AF:$AF,"&lt;&gt;"&amp;"",'CAISO Queue Data'!$AQ:$AQ,"&lt;="&amp;$BF$2)</f>
        <v>0</v>
      </c>
      <c r="BZ508" s="14">
        <f>SUMIFS('CAISO Queue Data'!BS:BS,'CAISO Queue Data'!$AU:$AU,$B508,'CAISO Queue Data'!$AV:$AV,$C508,'CAISO Queue Data'!$AF:$AF,"&lt;&gt;"&amp;"",'CAISO Queue Data'!$AQ:$AQ,"&lt;="&amp;$BF$2)</f>
        <v>0</v>
      </c>
      <c r="CA508" s="14">
        <f>SUMIFS('CAISO Queue Data'!BT:BT,'CAISO Queue Data'!$AU:$AU,$B508,'CAISO Queue Data'!$AV:$AV,$C508,'CAISO Queue Data'!$AF:$AF,"&lt;&gt;"&amp;"",'CAISO Queue Data'!$AQ:$AQ,"&lt;="&amp;$BF$2)</f>
        <v>0</v>
      </c>
      <c r="CB508" s="14">
        <f>SUMIFS('CAISO Queue Data'!BU:BU,'CAISO Queue Data'!$AU:$AU,$B508,'CAISO Queue Data'!$AV:$AV,$C508,'CAISO Queue Data'!$AF:$AF,"&lt;&gt;"&amp;"",'CAISO Queue Data'!$AQ:$AQ,"&lt;="&amp;$BF$2)</f>
        <v>0</v>
      </c>
      <c r="CD508" s="14">
        <f>SUMIFS('CAISO Queue Data'!BJ:BJ,'CAISO Queue Data'!$AU:$AU,$B508,'CAISO Queue Data'!$AV:$AV,$C508,'CAISO Queue Data'!$AQ:$AQ,"&lt;="&amp;$BF$2)</f>
        <v>0</v>
      </c>
      <c r="CE508" s="14">
        <f>SUMIFS('CAISO Queue Data'!BK:BK,'CAISO Queue Data'!$AU:$AU,$B508,'CAISO Queue Data'!$AV:$AV,$C508,'CAISO Queue Data'!$AQ:$AQ,"&lt;="&amp;$BF$2)</f>
        <v>0</v>
      </c>
      <c r="CF508" s="14">
        <f>SUMIFS('CAISO Queue Data'!BL:BL,'CAISO Queue Data'!$AU:$AU,$B508,'CAISO Queue Data'!$AV:$AV,$C508,'CAISO Queue Data'!$AQ:$AQ,"&lt;="&amp;$BF$2)</f>
        <v>0</v>
      </c>
      <c r="CG508" s="14">
        <f>SUMIFS('CAISO Queue Data'!BM:BM,'CAISO Queue Data'!$AU:$AU,$B508,'CAISO Queue Data'!$AV:$AV,$C508,'CAISO Queue Data'!$AQ:$AQ,"&lt;="&amp;$BF$2)</f>
        <v>0</v>
      </c>
      <c r="CH508" s="14">
        <f>SUMIFS('CAISO Queue Data'!BN:BN,'CAISO Queue Data'!$AU:$AU,$B508,'CAISO Queue Data'!$AV:$AV,$C508,'CAISO Queue Data'!$AQ:$AQ,"&lt;="&amp;$BF$2)</f>
        <v>0</v>
      </c>
      <c r="CI508" s="14">
        <f>SUMIFS('CAISO Queue Data'!BO:BO,'CAISO Queue Data'!$AU:$AU,$B508,'CAISO Queue Data'!$AV:$AV,$C508,'CAISO Queue Data'!$AQ:$AQ,"&lt;="&amp;$BF$2)</f>
        <v>0</v>
      </c>
      <c r="CJ508" s="14">
        <f>SUMIFS('CAISO Queue Data'!BP:BP,'CAISO Queue Data'!$AU:$AU,$B508,'CAISO Queue Data'!$AV:$AV,$C508,'CAISO Queue Data'!$AQ:$AQ,"&lt;="&amp;$BF$2)</f>
        <v>0</v>
      </c>
      <c r="CK508" s="14">
        <f>SUMIFS('CAISO Queue Data'!BQ:BQ,'CAISO Queue Data'!$AU:$AU,$B508,'CAISO Queue Data'!$AV:$AV,$C508,'CAISO Queue Data'!$AQ:$AQ,"&lt;="&amp;$BF$2)</f>
        <v>0</v>
      </c>
      <c r="CL508" s="14">
        <f>SUMIFS('CAISO Queue Data'!BR:BR,'CAISO Queue Data'!$AU:$AU,$B508,'CAISO Queue Data'!$AV:$AV,$C508,'CAISO Queue Data'!$AQ:$AQ,"&lt;="&amp;$BF$2)</f>
        <v>0</v>
      </c>
      <c r="CM508" s="14">
        <f>SUMIFS('CAISO Queue Data'!BS:BS,'CAISO Queue Data'!$AU:$AU,$B508,'CAISO Queue Data'!$AV:$AV,$C508,'CAISO Queue Data'!$AQ:$AQ,"&lt;="&amp;$BF$2)</f>
        <v>0</v>
      </c>
      <c r="CN508" s="14">
        <f>SUMIFS('CAISO Queue Data'!BT:BT,'CAISO Queue Data'!$AU:$AU,$B508,'CAISO Queue Data'!$AV:$AV,$C508,'CAISO Queue Data'!$AQ:$AQ,"&lt;="&amp;$BF$2)</f>
        <v>0</v>
      </c>
      <c r="CO508" s="14">
        <f>SUMIFS('CAISO Queue Data'!BU:BU,'CAISO Queue Data'!$AU:$AU,$B508,'CAISO Queue Data'!$AV:$AV,$C508,'CAISO Queue Data'!$AQ:$AQ,"&lt;="&amp;$BF$2)</f>
        <v>0</v>
      </c>
      <c r="CQ508" s="14">
        <f>SUMIFS('Cluster 15 Data'!$G:$G,'Cluster 15 Data'!$Q:$Q,$B508,'Cluster 15 Data'!$S:$S,$C508,'Cluster 15 Data'!$E:$E,"Storage")</f>
        <v>0</v>
      </c>
      <c r="CR508" s="14">
        <f>SUMIFS('Cluster 15 Data'!$G:$G,'Cluster 15 Data'!$Q:$Q,$B508,'Cluster 15 Data'!$S:$S,$C508,'Cluster 15 Data'!$E:$E,"A-CAES")</f>
        <v>0</v>
      </c>
      <c r="CS508" s="14">
        <f>SUMIFS('Cluster 15 Data'!$G:$G,'Cluster 15 Data'!$Q:$Q,$B508,'Cluster 15 Data'!$S:$S,$C508,'Cluster 15 Data'!$E:$E,"Solar")</f>
        <v>0</v>
      </c>
      <c r="CT508" s="14">
        <f>SUMIFS('Cluster 15 Data'!$G:$G,'Cluster 15 Data'!$Q:$Q,$B508,'Cluster 15 Data'!$S:$S,$C508,'Cluster 15 Data'!$E:$E,"Geothermal")</f>
        <v>0</v>
      </c>
      <c r="CU508" s="14">
        <f>SUMIFS('Cluster 15 Data'!$G:$G,'Cluster 15 Data'!$Q:$Q,$B508,'Cluster 15 Data'!$S:$S,$C508,'Cluster 15 Data'!$E:$E,"Biomass")</f>
        <v>0</v>
      </c>
      <c r="CV508" s="14">
        <f>SUMIFS('Cluster 15 Data'!$G:$G,'Cluster 15 Data'!$Q:$Q,$B508,'Cluster 15 Data'!$S:$S,$C508,'Cluster 15 Data'!$E:$E,"Wind")</f>
        <v>0</v>
      </c>
      <c r="CW508" s="14">
        <f>SUMIFS('Cluster 15 Data'!$G:$G,'Cluster 15 Data'!$Q:$Q,$B508,'Cluster 15 Data'!$S:$S,$C508,'Cluster 15 Data'!$E:$E,"Offshore Wind")</f>
        <v>0</v>
      </c>
      <c r="CX508" s="97">
        <f>SUMIFS('Cluster 15 Data'!$G:$G,'Cluster 15 Data'!$Q:$Q,$B508,'Cluster 15 Data'!$S:$S,$C508,'Cluster 15 Data'!$E:$E,"Storage")</f>
        <v>0</v>
      </c>
      <c r="CZ508" s="14">
        <f>SUMIFS('Cluster 15 Data'!$G:$G,'Cluster 15 Data'!$Q:$Q,$B508,'Cluster 15 Data'!$S:$S,$C508,'Cluster 15 Data'!$E:$E,"Storage",'Cluster 15 Data'!$N:$N,"&lt;="&amp;$DA$2)</f>
        <v>0</v>
      </c>
      <c r="DA508" s="14">
        <f>SUMIFS('Cluster 15 Data'!$G:$G,'Cluster 15 Data'!$Q:$Q,$B508,'Cluster 15 Data'!$S:$S,$C508,'Cluster 15 Data'!$E:$E,"A-CAES",'Cluster 15 Data'!$N:$N,"&lt;="&amp;$DA$2)</f>
        <v>0</v>
      </c>
      <c r="DB508" s="14">
        <f>SUMIFS('Cluster 15 Data'!$G:$G,'Cluster 15 Data'!$Q:$Q,$B508,'Cluster 15 Data'!$S:$S,$C508,'Cluster 15 Data'!$E:$E,"Solar",'Cluster 15 Data'!$N:$N,"&lt;="&amp;$DA$2)</f>
        <v>0</v>
      </c>
      <c r="DC508" s="14">
        <f>SUMIFS('Cluster 15 Data'!$G:$G,'Cluster 15 Data'!$Q:$Q,$B508,'Cluster 15 Data'!$S:$S,$C508,'Cluster 15 Data'!$E:$E,"Geothermal",'Cluster 15 Data'!$N:$N,"&lt;="&amp;$DA$2)</f>
        <v>0</v>
      </c>
      <c r="DD508" s="14">
        <f>SUMIFS('Cluster 15 Data'!$G:$G,'Cluster 15 Data'!$Q:$Q,$B508,'Cluster 15 Data'!$S:$S,$C508,'Cluster 15 Data'!$E:$E,"Biomass",'Cluster 15 Data'!$N:$N,"&lt;="&amp;$DA$2)</f>
        <v>0</v>
      </c>
      <c r="DE508" s="14">
        <f>SUMIFS('Cluster 15 Data'!$G:$G,'Cluster 15 Data'!$Q:$Q,$B508,'Cluster 15 Data'!$S:$S,$C508,'Cluster 15 Data'!$E:$E,"Wind",'Cluster 15 Data'!$N:$N,"&lt;="&amp;$DA$2)</f>
        <v>0</v>
      </c>
      <c r="DF508" s="14">
        <f>SUMIFS('Cluster 15 Data'!$G:$G,'Cluster 15 Data'!$Q:$Q,$B508,'Cluster 15 Data'!$S:$S,$C508,'Cluster 15 Data'!$E:$E,"Offshore Wind",'Cluster 15 Data'!$N:$N,"&lt;="&amp;$DA$2)</f>
        <v>0</v>
      </c>
      <c r="DG508" s="97">
        <v>0</v>
      </c>
    </row>
    <row r="509" spans="1:111" x14ac:dyDescent="0.2">
      <c r="A509" s="14" t="s">
        <v>59</v>
      </c>
      <c r="B509" s="14" t="s">
        <v>453</v>
      </c>
      <c r="C509" s="14">
        <v>230</v>
      </c>
      <c r="Q509" s="14">
        <f>SUMIFS('CAISO Queue Data'!BJ:BJ,'CAISO Queue Data'!$AU:$AU,$B509,'CAISO Queue Data'!$AV:$AV,$C509,'CAISO Queue Data'!$AG:$AG,"Executed")</f>
        <v>0</v>
      </c>
      <c r="R509" s="14">
        <f>SUMIFS('CAISO Queue Data'!BK:BK,'CAISO Queue Data'!$AU:$AU,$B509,'CAISO Queue Data'!$AV:$AV,$C509,'CAISO Queue Data'!$AG:$AG,"Executed")</f>
        <v>0</v>
      </c>
      <c r="S509" s="14">
        <f>SUMIFS('CAISO Queue Data'!BL:BL,'CAISO Queue Data'!$AU:$AU,$B509,'CAISO Queue Data'!$AV:$AV,$C509,'CAISO Queue Data'!$AG:$AG,"Executed")</f>
        <v>0</v>
      </c>
      <c r="T509" s="14">
        <f>SUMIFS('CAISO Queue Data'!BM:BM,'CAISO Queue Data'!$AU:$AU,$B509,'CAISO Queue Data'!$AV:$AV,$C509,'CAISO Queue Data'!$AG:$AG,"Executed")</f>
        <v>0</v>
      </c>
      <c r="U509" s="14">
        <f>SUMIFS('CAISO Queue Data'!BN:BN,'CAISO Queue Data'!$AU:$AU,$B509,'CAISO Queue Data'!$AV:$AV,$C509,'CAISO Queue Data'!$AG:$AG,"Executed")</f>
        <v>0</v>
      </c>
      <c r="V509" s="14">
        <f>SUMIFS('CAISO Queue Data'!BO:BO,'CAISO Queue Data'!$AU:$AU,$B509,'CAISO Queue Data'!$AV:$AV,$C509,'CAISO Queue Data'!$AG:$AG,"Executed")</f>
        <v>0</v>
      </c>
      <c r="W509" s="14">
        <f>SUMIFS('CAISO Queue Data'!BP:BP,'CAISO Queue Data'!$AU:$AU,$B509,'CAISO Queue Data'!$AV:$AV,$C509,'CAISO Queue Data'!$AG:$AG,"Executed")</f>
        <v>0</v>
      </c>
      <c r="X509" s="14">
        <f>SUMIFS('CAISO Queue Data'!BQ:BQ,'CAISO Queue Data'!$AU:$AU,$B509,'CAISO Queue Data'!$AV:$AV,$C509,'CAISO Queue Data'!$AG:$AG,"Executed")</f>
        <v>0</v>
      </c>
      <c r="Y509" s="14">
        <f>SUMIFS('CAISO Queue Data'!BR:BR,'CAISO Queue Data'!$AU:$AU,$B509,'CAISO Queue Data'!$AV:$AV,$C509,'CAISO Queue Data'!$AG:$AG,"Executed")</f>
        <v>0</v>
      </c>
      <c r="Z509" s="14">
        <f>SUMIFS('CAISO Queue Data'!BS:BS,'CAISO Queue Data'!$AU:$AU,$B509,'CAISO Queue Data'!$AV:$AV,$C509,'CAISO Queue Data'!$AG:$AG,"Executed")</f>
        <v>0</v>
      </c>
      <c r="AA509" s="14">
        <f>SUMIFS('CAISO Queue Data'!BT:BT,'CAISO Queue Data'!$AU:$AU,$B509,'CAISO Queue Data'!$AV:$AV,$C509,'CAISO Queue Data'!$AG:$AG,"Executed")</f>
        <v>0</v>
      </c>
      <c r="AB509" s="14">
        <f>SUMIFS('CAISO Queue Data'!BU:BU,'CAISO Queue Data'!$AU:$AU,$B509,'CAISO Queue Data'!$AV:$AV,$C509,'CAISO Queue Data'!$AG:$AG,"Executed")</f>
        <v>0</v>
      </c>
      <c r="AD509" s="14">
        <f>SUMIFS('CAISO Queue Data'!BJ:BJ,'CAISO Queue Data'!$AU:$AU,$B509,'CAISO Queue Data'!$AV:$AV,$C509,'CAISO Queue Data'!$AF:$AF,"&lt;&gt;"&amp;"")</f>
        <v>0</v>
      </c>
      <c r="AE509" s="14">
        <f>SUMIFS('CAISO Queue Data'!BK:BK,'CAISO Queue Data'!$AU:$AU,$B509,'CAISO Queue Data'!$AV:$AV,$C509,'CAISO Queue Data'!$AF:$AF,"&lt;&gt;"&amp;"")</f>
        <v>0</v>
      </c>
      <c r="AF509" s="14">
        <f>SUMIFS('CAISO Queue Data'!BL:BL,'CAISO Queue Data'!$AU:$AU,$B509,'CAISO Queue Data'!$AV:$AV,$C509,'CAISO Queue Data'!$AF:$AF,"&lt;&gt;"&amp;"")</f>
        <v>0</v>
      </c>
      <c r="AG509" s="14">
        <f>SUMIFS('CAISO Queue Data'!BM:BM,'CAISO Queue Data'!$AU:$AU,$B509,'CAISO Queue Data'!$AV:$AV,$C509,'CAISO Queue Data'!$AF:$AF,"&lt;&gt;"&amp;"")</f>
        <v>0</v>
      </c>
      <c r="AH509" s="14">
        <f>SUMIFS('CAISO Queue Data'!BN:BN,'CAISO Queue Data'!$AU:$AU,$B509,'CAISO Queue Data'!$AV:$AV,$C509,'CAISO Queue Data'!$AF:$AF,"&lt;&gt;"&amp;"")</f>
        <v>0</v>
      </c>
      <c r="AI509" s="14">
        <f>SUMIFS('CAISO Queue Data'!BO:BO,'CAISO Queue Data'!$AU:$AU,$B509,'CAISO Queue Data'!$AV:$AV,$C509,'CAISO Queue Data'!$AF:$AF,"&lt;&gt;"&amp;"")</f>
        <v>0</v>
      </c>
      <c r="AJ509" s="14">
        <f>SUMIFS('CAISO Queue Data'!BP:BP,'CAISO Queue Data'!$AU:$AU,$B509,'CAISO Queue Data'!$AV:$AV,$C509,'CAISO Queue Data'!$AF:$AF,"&lt;&gt;"&amp;"")</f>
        <v>0</v>
      </c>
      <c r="AK509" s="14">
        <f>SUMIFS('CAISO Queue Data'!BQ:BQ,'CAISO Queue Data'!$AU:$AU,$B509,'CAISO Queue Data'!$AV:$AV,$C509,'CAISO Queue Data'!$AF:$AF,"&lt;&gt;"&amp;"")</f>
        <v>0</v>
      </c>
      <c r="AL509" s="14">
        <f>SUMIFS('CAISO Queue Data'!BR:BR,'CAISO Queue Data'!$AU:$AU,$B509,'CAISO Queue Data'!$AV:$AV,$C509,'CAISO Queue Data'!$AF:$AF,"&lt;&gt;"&amp;"")</f>
        <v>0</v>
      </c>
      <c r="AM509" s="14">
        <f>SUMIFS('CAISO Queue Data'!BS:BS,'CAISO Queue Data'!$AU:$AU,$B509,'CAISO Queue Data'!$AV:$AV,$C509,'CAISO Queue Data'!$AF:$AF,"&lt;&gt;"&amp;"")</f>
        <v>0</v>
      </c>
      <c r="AN509" s="14">
        <f>SUMIFS('CAISO Queue Data'!BT:BT,'CAISO Queue Data'!$AU:$AU,$B509,'CAISO Queue Data'!$AV:$AV,$C509,'CAISO Queue Data'!$AF:$AF,"&lt;&gt;"&amp;"")</f>
        <v>0</v>
      </c>
      <c r="AO509" s="14">
        <f>SUMIFS('CAISO Queue Data'!BU:BU,'CAISO Queue Data'!$AU:$AU,$B509,'CAISO Queue Data'!$AV:$AV,$C509,'CAISO Queue Data'!$AF:$AF,"&lt;&gt;"&amp;"")</f>
        <v>0</v>
      </c>
      <c r="AQ509" s="14">
        <f>SUMIFS('CAISO Queue Data'!BJ:BJ,'CAISO Queue Data'!$AU:$AU,$B509,'CAISO Queue Data'!$AV:$AV,$C509)</f>
        <v>0</v>
      </c>
      <c r="AR509" s="14">
        <f>SUMIFS('CAISO Queue Data'!BK:BK,'CAISO Queue Data'!$AU:$AU,$B509,'CAISO Queue Data'!$AV:$AV,$C509)</f>
        <v>0</v>
      </c>
      <c r="AS509" s="14">
        <f>SUMIFS('CAISO Queue Data'!BL:BL,'CAISO Queue Data'!$AU:$AU,$B509,'CAISO Queue Data'!$AV:$AV,$C509)</f>
        <v>0</v>
      </c>
      <c r="AT509" s="14">
        <f>SUMIFS('CAISO Queue Data'!BM:BM,'CAISO Queue Data'!$AU:$AU,$B509,'CAISO Queue Data'!$AV:$AV,$C509)</f>
        <v>0</v>
      </c>
      <c r="AU509" s="14">
        <f>SUMIFS('CAISO Queue Data'!BN:BN,'CAISO Queue Data'!$AU:$AU,$B509,'CAISO Queue Data'!$AV:$AV,$C509)</f>
        <v>0</v>
      </c>
      <c r="AV509" s="14">
        <f>SUMIFS('CAISO Queue Data'!BO:BO,'CAISO Queue Data'!$AU:$AU,$B509,'CAISO Queue Data'!$AV:$AV,$C509)</f>
        <v>0</v>
      </c>
      <c r="AW509" s="14">
        <f>SUMIFS('CAISO Queue Data'!BP:BP,'CAISO Queue Data'!$AU:$AU,$B509,'CAISO Queue Data'!$AV:$AV,$C509)</f>
        <v>0</v>
      </c>
      <c r="AX509" s="14">
        <f>SUMIFS('CAISO Queue Data'!BQ:BQ,'CAISO Queue Data'!$AU:$AU,$B509,'CAISO Queue Data'!$AV:$AV,$C509)</f>
        <v>0</v>
      </c>
      <c r="AY509" s="14">
        <f>SUMIFS('CAISO Queue Data'!BR:BR,'CAISO Queue Data'!$AU:$AU,$B509,'CAISO Queue Data'!$AV:$AV,$C509)</f>
        <v>0</v>
      </c>
      <c r="AZ509" s="14">
        <f>SUMIFS('CAISO Queue Data'!BS:BS,'CAISO Queue Data'!$AU:$AU,$B509,'CAISO Queue Data'!$AV:$AV,$C509)</f>
        <v>0</v>
      </c>
      <c r="BA509" s="14">
        <f>SUMIFS('CAISO Queue Data'!BT:BT,'CAISO Queue Data'!$AU:$AU,$B509,'CAISO Queue Data'!$AV:$AV,$C509)</f>
        <v>0</v>
      </c>
      <c r="BB509" s="14">
        <f>SUMIFS('CAISO Queue Data'!BU:BU,'CAISO Queue Data'!$AU:$AU,$B509,'CAISO Queue Data'!$AV:$AV,$C509)</f>
        <v>0</v>
      </c>
      <c r="BD509" s="14">
        <v>0</v>
      </c>
      <c r="BE509" s="14">
        <v>0</v>
      </c>
      <c r="BF509" s="14">
        <v>0</v>
      </c>
      <c r="BG509" s="14">
        <v>0</v>
      </c>
      <c r="BH509" s="14">
        <v>0</v>
      </c>
      <c r="BI509" s="14">
        <v>0</v>
      </c>
      <c r="BJ509" s="14">
        <v>0</v>
      </c>
      <c r="BK509" s="14">
        <v>0</v>
      </c>
      <c r="BL509" s="14">
        <v>0</v>
      </c>
      <c r="BM509" s="14">
        <v>0</v>
      </c>
      <c r="BN509" s="14">
        <v>0</v>
      </c>
      <c r="BO509" s="14">
        <v>0</v>
      </c>
      <c r="BQ509" s="14">
        <f>SUMIFS('CAISO Queue Data'!BJ:BJ,'CAISO Queue Data'!$AU:$AU,$B509,'CAISO Queue Data'!$AV:$AV,$C509,'CAISO Queue Data'!$AF:$AF,"&lt;&gt;"&amp;"",'CAISO Queue Data'!$AQ:$AQ,"&lt;="&amp;$BF$2)</f>
        <v>0</v>
      </c>
      <c r="BR509" s="14">
        <f>SUMIFS('CAISO Queue Data'!BK:BK,'CAISO Queue Data'!$AU:$AU,$B509,'CAISO Queue Data'!$AV:$AV,$C509,'CAISO Queue Data'!$AF:$AF,"&lt;&gt;"&amp;"",'CAISO Queue Data'!$AQ:$AQ,"&lt;="&amp;$BF$2)</f>
        <v>0</v>
      </c>
      <c r="BS509" s="14">
        <f>SUMIFS('CAISO Queue Data'!BL:BL,'CAISO Queue Data'!$AU:$AU,$B509,'CAISO Queue Data'!$AV:$AV,$C509,'CAISO Queue Data'!$AF:$AF,"&lt;&gt;"&amp;"",'CAISO Queue Data'!$AQ:$AQ,"&lt;="&amp;$BF$2)</f>
        <v>0</v>
      </c>
      <c r="BT509" s="14">
        <f>SUMIFS('CAISO Queue Data'!BM:BM,'CAISO Queue Data'!$AU:$AU,$B509,'CAISO Queue Data'!$AV:$AV,$C509,'CAISO Queue Data'!$AF:$AF,"&lt;&gt;"&amp;"",'CAISO Queue Data'!$AQ:$AQ,"&lt;="&amp;$BF$2)</f>
        <v>0</v>
      </c>
      <c r="BU509" s="14">
        <f>SUMIFS('CAISO Queue Data'!BN:BN,'CAISO Queue Data'!$AU:$AU,$B509,'CAISO Queue Data'!$AV:$AV,$C509,'CAISO Queue Data'!$AF:$AF,"&lt;&gt;"&amp;"",'CAISO Queue Data'!$AQ:$AQ,"&lt;="&amp;$BF$2)</f>
        <v>0</v>
      </c>
      <c r="BV509" s="14">
        <f>SUMIFS('CAISO Queue Data'!BO:BO,'CAISO Queue Data'!$AU:$AU,$B509,'CAISO Queue Data'!$AV:$AV,$C509,'CAISO Queue Data'!$AF:$AF,"&lt;&gt;"&amp;"",'CAISO Queue Data'!$AQ:$AQ,"&lt;="&amp;$BF$2)</f>
        <v>0</v>
      </c>
      <c r="BW509" s="14">
        <f>SUMIFS('CAISO Queue Data'!BP:BP,'CAISO Queue Data'!$AU:$AU,$B509,'CAISO Queue Data'!$AV:$AV,$C509,'CAISO Queue Data'!$AF:$AF,"&lt;&gt;"&amp;"",'CAISO Queue Data'!$AQ:$AQ,"&lt;="&amp;$BF$2)</f>
        <v>0</v>
      </c>
      <c r="BX509" s="14">
        <f>SUMIFS('CAISO Queue Data'!BQ:BQ,'CAISO Queue Data'!$AU:$AU,$B509,'CAISO Queue Data'!$AV:$AV,$C509,'CAISO Queue Data'!$AF:$AF,"&lt;&gt;"&amp;"",'CAISO Queue Data'!$AQ:$AQ,"&lt;="&amp;$BF$2)</f>
        <v>0</v>
      </c>
      <c r="BY509" s="14">
        <f>SUMIFS('CAISO Queue Data'!BR:BR,'CAISO Queue Data'!$AU:$AU,$B509,'CAISO Queue Data'!$AV:$AV,$C509,'CAISO Queue Data'!$AF:$AF,"&lt;&gt;"&amp;"",'CAISO Queue Data'!$AQ:$AQ,"&lt;="&amp;$BF$2)</f>
        <v>0</v>
      </c>
      <c r="BZ509" s="14">
        <f>SUMIFS('CAISO Queue Data'!BS:BS,'CAISO Queue Data'!$AU:$AU,$B509,'CAISO Queue Data'!$AV:$AV,$C509,'CAISO Queue Data'!$AF:$AF,"&lt;&gt;"&amp;"",'CAISO Queue Data'!$AQ:$AQ,"&lt;="&amp;$BF$2)</f>
        <v>0</v>
      </c>
      <c r="CA509" s="14">
        <f>SUMIFS('CAISO Queue Data'!BT:BT,'CAISO Queue Data'!$AU:$AU,$B509,'CAISO Queue Data'!$AV:$AV,$C509,'CAISO Queue Data'!$AF:$AF,"&lt;&gt;"&amp;"",'CAISO Queue Data'!$AQ:$AQ,"&lt;="&amp;$BF$2)</f>
        <v>0</v>
      </c>
      <c r="CB509" s="14">
        <f>SUMIFS('CAISO Queue Data'!BU:BU,'CAISO Queue Data'!$AU:$AU,$B509,'CAISO Queue Data'!$AV:$AV,$C509,'CAISO Queue Data'!$AF:$AF,"&lt;&gt;"&amp;"",'CAISO Queue Data'!$AQ:$AQ,"&lt;="&amp;$BF$2)</f>
        <v>0</v>
      </c>
      <c r="CD509" s="14">
        <f>SUMIFS('CAISO Queue Data'!BJ:BJ,'CAISO Queue Data'!$AU:$AU,$B509,'CAISO Queue Data'!$AV:$AV,$C509,'CAISO Queue Data'!$AQ:$AQ,"&lt;="&amp;$BF$2)</f>
        <v>0</v>
      </c>
      <c r="CE509" s="14">
        <f>SUMIFS('CAISO Queue Data'!BK:BK,'CAISO Queue Data'!$AU:$AU,$B509,'CAISO Queue Data'!$AV:$AV,$C509,'CAISO Queue Data'!$AQ:$AQ,"&lt;="&amp;$BF$2)</f>
        <v>0</v>
      </c>
      <c r="CF509" s="14">
        <f>SUMIFS('CAISO Queue Data'!BL:BL,'CAISO Queue Data'!$AU:$AU,$B509,'CAISO Queue Data'!$AV:$AV,$C509,'CAISO Queue Data'!$AQ:$AQ,"&lt;="&amp;$BF$2)</f>
        <v>0</v>
      </c>
      <c r="CG509" s="14">
        <f>SUMIFS('CAISO Queue Data'!BM:BM,'CAISO Queue Data'!$AU:$AU,$B509,'CAISO Queue Data'!$AV:$AV,$C509,'CAISO Queue Data'!$AQ:$AQ,"&lt;="&amp;$BF$2)</f>
        <v>0</v>
      </c>
      <c r="CH509" s="14">
        <f>SUMIFS('CAISO Queue Data'!BN:BN,'CAISO Queue Data'!$AU:$AU,$B509,'CAISO Queue Data'!$AV:$AV,$C509,'CAISO Queue Data'!$AQ:$AQ,"&lt;="&amp;$BF$2)</f>
        <v>0</v>
      </c>
      <c r="CI509" s="14">
        <f>SUMIFS('CAISO Queue Data'!BO:BO,'CAISO Queue Data'!$AU:$AU,$B509,'CAISO Queue Data'!$AV:$AV,$C509,'CAISO Queue Data'!$AQ:$AQ,"&lt;="&amp;$BF$2)</f>
        <v>0</v>
      </c>
      <c r="CJ509" s="14">
        <f>SUMIFS('CAISO Queue Data'!BP:BP,'CAISO Queue Data'!$AU:$AU,$B509,'CAISO Queue Data'!$AV:$AV,$C509,'CAISO Queue Data'!$AQ:$AQ,"&lt;="&amp;$BF$2)</f>
        <v>0</v>
      </c>
      <c r="CK509" s="14">
        <f>SUMIFS('CAISO Queue Data'!BQ:BQ,'CAISO Queue Data'!$AU:$AU,$B509,'CAISO Queue Data'!$AV:$AV,$C509,'CAISO Queue Data'!$AQ:$AQ,"&lt;="&amp;$BF$2)</f>
        <v>0</v>
      </c>
      <c r="CL509" s="14">
        <f>SUMIFS('CAISO Queue Data'!BR:BR,'CAISO Queue Data'!$AU:$AU,$B509,'CAISO Queue Data'!$AV:$AV,$C509,'CAISO Queue Data'!$AQ:$AQ,"&lt;="&amp;$BF$2)</f>
        <v>0</v>
      </c>
      <c r="CM509" s="14">
        <f>SUMIFS('CAISO Queue Data'!BS:BS,'CAISO Queue Data'!$AU:$AU,$B509,'CAISO Queue Data'!$AV:$AV,$C509,'CAISO Queue Data'!$AQ:$AQ,"&lt;="&amp;$BF$2)</f>
        <v>0</v>
      </c>
      <c r="CN509" s="14">
        <f>SUMIFS('CAISO Queue Data'!BT:BT,'CAISO Queue Data'!$AU:$AU,$B509,'CAISO Queue Data'!$AV:$AV,$C509,'CAISO Queue Data'!$AQ:$AQ,"&lt;="&amp;$BF$2)</f>
        <v>0</v>
      </c>
      <c r="CO509" s="14">
        <f>SUMIFS('CAISO Queue Data'!BU:BU,'CAISO Queue Data'!$AU:$AU,$B509,'CAISO Queue Data'!$AV:$AV,$C509,'CAISO Queue Data'!$AQ:$AQ,"&lt;="&amp;$BF$2)</f>
        <v>0</v>
      </c>
      <c r="CQ509" s="14">
        <f>SUMIFS('Cluster 15 Data'!$G:$G,'Cluster 15 Data'!$Q:$Q,$B509,'Cluster 15 Data'!$S:$S,$C509,'Cluster 15 Data'!$E:$E,"Storage")</f>
        <v>0</v>
      </c>
      <c r="CR509" s="14">
        <f>SUMIFS('Cluster 15 Data'!$G:$G,'Cluster 15 Data'!$Q:$Q,$B509,'Cluster 15 Data'!$S:$S,$C509,'Cluster 15 Data'!$E:$E,"A-CAES")</f>
        <v>0</v>
      </c>
      <c r="CS509" s="14">
        <f>SUMIFS('Cluster 15 Data'!$G:$G,'Cluster 15 Data'!$Q:$Q,$B509,'Cluster 15 Data'!$S:$S,$C509,'Cluster 15 Data'!$E:$E,"Solar")</f>
        <v>0</v>
      </c>
      <c r="CT509" s="14">
        <f>SUMIFS('Cluster 15 Data'!$G:$G,'Cluster 15 Data'!$Q:$Q,$B509,'Cluster 15 Data'!$S:$S,$C509,'Cluster 15 Data'!$E:$E,"Geothermal")</f>
        <v>0</v>
      </c>
      <c r="CU509" s="14">
        <f>SUMIFS('Cluster 15 Data'!$G:$G,'Cluster 15 Data'!$Q:$Q,$B509,'Cluster 15 Data'!$S:$S,$C509,'Cluster 15 Data'!$E:$E,"Biomass")</f>
        <v>0</v>
      </c>
      <c r="CV509" s="14">
        <f>SUMIFS('Cluster 15 Data'!$G:$G,'Cluster 15 Data'!$Q:$Q,$B509,'Cluster 15 Data'!$S:$S,$C509,'Cluster 15 Data'!$E:$E,"Wind")</f>
        <v>0</v>
      </c>
      <c r="CW509" s="14">
        <f>SUMIFS('Cluster 15 Data'!$G:$G,'Cluster 15 Data'!$Q:$Q,$B509,'Cluster 15 Data'!$S:$S,$C509,'Cluster 15 Data'!$E:$E,"Offshore Wind")</f>
        <v>0</v>
      </c>
      <c r="CX509" s="97">
        <f>SUMIFS('Cluster 15 Data'!$G:$G,'Cluster 15 Data'!$Q:$Q,$B509,'Cluster 15 Data'!$S:$S,$C509,'Cluster 15 Data'!$E:$E,"Storage")</f>
        <v>0</v>
      </c>
      <c r="CZ509" s="14">
        <f>SUMIFS('Cluster 15 Data'!$G:$G,'Cluster 15 Data'!$Q:$Q,$B509,'Cluster 15 Data'!$S:$S,$C509,'Cluster 15 Data'!$E:$E,"Storage",'Cluster 15 Data'!$N:$N,"&lt;="&amp;$DA$2)</f>
        <v>0</v>
      </c>
      <c r="DA509" s="14">
        <f>SUMIFS('Cluster 15 Data'!$G:$G,'Cluster 15 Data'!$Q:$Q,$B509,'Cluster 15 Data'!$S:$S,$C509,'Cluster 15 Data'!$E:$E,"A-CAES",'Cluster 15 Data'!$N:$N,"&lt;="&amp;$DA$2)</f>
        <v>0</v>
      </c>
      <c r="DB509" s="14">
        <f>SUMIFS('Cluster 15 Data'!$G:$G,'Cluster 15 Data'!$Q:$Q,$B509,'Cluster 15 Data'!$S:$S,$C509,'Cluster 15 Data'!$E:$E,"Solar",'Cluster 15 Data'!$N:$N,"&lt;="&amp;$DA$2)</f>
        <v>0</v>
      </c>
      <c r="DC509" s="14">
        <f>SUMIFS('Cluster 15 Data'!$G:$G,'Cluster 15 Data'!$Q:$Q,$B509,'Cluster 15 Data'!$S:$S,$C509,'Cluster 15 Data'!$E:$E,"Geothermal",'Cluster 15 Data'!$N:$N,"&lt;="&amp;$DA$2)</f>
        <v>0</v>
      </c>
      <c r="DD509" s="14">
        <f>SUMIFS('Cluster 15 Data'!$G:$G,'Cluster 15 Data'!$Q:$Q,$B509,'Cluster 15 Data'!$S:$S,$C509,'Cluster 15 Data'!$E:$E,"Biomass",'Cluster 15 Data'!$N:$N,"&lt;="&amp;$DA$2)</f>
        <v>0</v>
      </c>
      <c r="DE509" s="14">
        <f>SUMIFS('Cluster 15 Data'!$G:$G,'Cluster 15 Data'!$Q:$Q,$B509,'Cluster 15 Data'!$S:$S,$C509,'Cluster 15 Data'!$E:$E,"Wind",'Cluster 15 Data'!$N:$N,"&lt;="&amp;$DA$2)</f>
        <v>0</v>
      </c>
      <c r="DF509" s="14">
        <f>SUMIFS('Cluster 15 Data'!$G:$G,'Cluster 15 Data'!$Q:$Q,$B509,'Cluster 15 Data'!$S:$S,$C509,'Cluster 15 Data'!$E:$E,"Offshore Wind",'Cluster 15 Data'!$N:$N,"&lt;="&amp;$DA$2)</f>
        <v>0</v>
      </c>
      <c r="DG509" s="97">
        <v>0</v>
      </c>
    </row>
    <row r="510" spans="1:111" x14ac:dyDescent="0.2">
      <c r="A510" s="14" t="s">
        <v>57</v>
      </c>
      <c r="B510" s="14" t="s">
        <v>454</v>
      </c>
      <c r="C510" s="14">
        <v>115</v>
      </c>
      <c r="Q510" s="14">
        <f>SUMIFS('CAISO Queue Data'!BJ:BJ,'CAISO Queue Data'!$AU:$AU,$B510,'CAISO Queue Data'!$AV:$AV,$C510,'CAISO Queue Data'!$AG:$AG,"Executed")</f>
        <v>0</v>
      </c>
      <c r="R510" s="14">
        <f>SUMIFS('CAISO Queue Data'!BK:BK,'CAISO Queue Data'!$AU:$AU,$B510,'CAISO Queue Data'!$AV:$AV,$C510,'CAISO Queue Data'!$AG:$AG,"Executed")</f>
        <v>0</v>
      </c>
      <c r="S510" s="14">
        <f>SUMIFS('CAISO Queue Data'!BL:BL,'CAISO Queue Data'!$AU:$AU,$B510,'CAISO Queue Data'!$AV:$AV,$C510,'CAISO Queue Data'!$AG:$AG,"Executed")</f>
        <v>0</v>
      </c>
      <c r="T510" s="14">
        <f>SUMIFS('CAISO Queue Data'!BM:BM,'CAISO Queue Data'!$AU:$AU,$B510,'CAISO Queue Data'!$AV:$AV,$C510,'CAISO Queue Data'!$AG:$AG,"Executed")</f>
        <v>0</v>
      </c>
      <c r="U510" s="14">
        <f>SUMIFS('CAISO Queue Data'!BN:BN,'CAISO Queue Data'!$AU:$AU,$B510,'CAISO Queue Data'!$AV:$AV,$C510,'CAISO Queue Data'!$AG:$AG,"Executed")</f>
        <v>0</v>
      </c>
      <c r="V510" s="14">
        <f>SUMIFS('CAISO Queue Data'!BO:BO,'CAISO Queue Data'!$AU:$AU,$B510,'CAISO Queue Data'!$AV:$AV,$C510,'CAISO Queue Data'!$AG:$AG,"Executed")</f>
        <v>0</v>
      </c>
      <c r="W510" s="14">
        <f>SUMIFS('CAISO Queue Data'!BP:BP,'CAISO Queue Data'!$AU:$AU,$B510,'CAISO Queue Data'!$AV:$AV,$C510,'CAISO Queue Data'!$AG:$AG,"Executed")</f>
        <v>0</v>
      </c>
      <c r="X510" s="14">
        <f>SUMIFS('CAISO Queue Data'!BQ:BQ,'CAISO Queue Data'!$AU:$AU,$B510,'CAISO Queue Data'!$AV:$AV,$C510,'CAISO Queue Data'!$AG:$AG,"Executed")</f>
        <v>0</v>
      </c>
      <c r="Y510" s="14">
        <f>SUMIFS('CAISO Queue Data'!BR:BR,'CAISO Queue Data'!$AU:$AU,$B510,'CAISO Queue Data'!$AV:$AV,$C510,'CAISO Queue Data'!$AG:$AG,"Executed")</f>
        <v>0</v>
      </c>
      <c r="Z510" s="14">
        <f>SUMIFS('CAISO Queue Data'!BS:BS,'CAISO Queue Data'!$AU:$AU,$B510,'CAISO Queue Data'!$AV:$AV,$C510,'CAISO Queue Data'!$AG:$AG,"Executed")</f>
        <v>0</v>
      </c>
      <c r="AA510" s="14">
        <f>SUMIFS('CAISO Queue Data'!BT:BT,'CAISO Queue Data'!$AU:$AU,$B510,'CAISO Queue Data'!$AV:$AV,$C510,'CAISO Queue Data'!$AG:$AG,"Executed")</f>
        <v>0</v>
      </c>
      <c r="AB510" s="14">
        <f>SUMIFS('CAISO Queue Data'!BU:BU,'CAISO Queue Data'!$AU:$AU,$B510,'CAISO Queue Data'!$AV:$AV,$C510,'CAISO Queue Data'!$AG:$AG,"Executed")</f>
        <v>0</v>
      </c>
      <c r="AD510" s="14">
        <f>SUMIFS('CAISO Queue Data'!BJ:BJ,'CAISO Queue Data'!$AU:$AU,$B510,'CAISO Queue Data'!$AV:$AV,$C510,'CAISO Queue Data'!$AF:$AF,"&lt;&gt;"&amp;"")</f>
        <v>0</v>
      </c>
      <c r="AE510" s="14">
        <f>SUMIFS('CAISO Queue Data'!BK:BK,'CAISO Queue Data'!$AU:$AU,$B510,'CAISO Queue Data'!$AV:$AV,$C510,'CAISO Queue Data'!$AF:$AF,"&lt;&gt;"&amp;"")</f>
        <v>0</v>
      </c>
      <c r="AF510" s="14">
        <f>SUMIFS('CAISO Queue Data'!BL:BL,'CAISO Queue Data'!$AU:$AU,$B510,'CAISO Queue Data'!$AV:$AV,$C510,'CAISO Queue Data'!$AF:$AF,"&lt;&gt;"&amp;"")</f>
        <v>0</v>
      </c>
      <c r="AG510" s="14">
        <f>SUMIFS('CAISO Queue Data'!BM:BM,'CAISO Queue Data'!$AU:$AU,$B510,'CAISO Queue Data'!$AV:$AV,$C510,'CAISO Queue Data'!$AF:$AF,"&lt;&gt;"&amp;"")</f>
        <v>0</v>
      </c>
      <c r="AH510" s="14">
        <f>SUMIFS('CAISO Queue Data'!BN:BN,'CAISO Queue Data'!$AU:$AU,$B510,'CAISO Queue Data'!$AV:$AV,$C510,'CAISO Queue Data'!$AF:$AF,"&lt;&gt;"&amp;"")</f>
        <v>0</v>
      </c>
      <c r="AI510" s="14">
        <f>SUMIFS('CAISO Queue Data'!BO:BO,'CAISO Queue Data'!$AU:$AU,$B510,'CAISO Queue Data'!$AV:$AV,$C510,'CAISO Queue Data'!$AF:$AF,"&lt;&gt;"&amp;"")</f>
        <v>0</v>
      </c>
      <c r="AJ510" s="14">
        <f>SUMIFS('CAISO Queue Data'!BP:BP,'CAISO Queue Data'!$AU:$AU,$B510,'CAISO Queue Data'!$AV:$AV,$C510,'CAISO Queue Data'!$AF:$AF,"&lt;&gt;"&amp;"")</f>
        <v>0</v>
      </c>
      <c r="AK510" s="14">
        <f>SUMIFS('CAISO Queue Data'!BQ:BQ,'CAISO Queue Data'!$AU:$AU,$B510,'CAISO Queue Data'!$AV:$AV,$C510,'CAISO Queue Data'!$AF:$AF,"&lt;&gt;"&amp;"")</f>
        <v>0</v>
      </c>
      <c r="AL510" s="14">
        <f>SUMIFS('CAISO Queue Data'!BR:BR,'CAISO Queue Data'!$AU:$AU,$B510,'CAISO Queue Data'!$AV:$AV,$C510,'CAISO Queue Data'!$AF:$AF,"&lt;&gt;"&amp;"")</f>
        <v>0</v>
      </c>
      <c r="AM510" s="14">
        <f>SUMIFS('CAISO Queue Data'!BS:BS,'CAISO Queue Data'!$AU:$AU,$B510,'CAISO Queue Data'!$AV:$AV,$C510,'CAISO Queue Data'!$AF:$AF,"&lt;&gt;"&amp;"")</f>
        <v>0</v>
      </c>
      <c r="AN510" s="14">
        <f>SUMIFS('CAISO Queue Data'!BT:BT,'CAISO Queue Data'!$AU:$AU,$B510,'CAISO Queue Data'!$AV:$AV,$C510,'CAISO Queue Data'!$AF:$AF,"&lt;&gt;"&amp;"")</f>
        <v>0</v>
      </c>
      <c r="AO510" s="14">
        <f>SUMIFS('CAISO Queue Data'!BU:BU,'CAISO Queue Data'!$AU:$AU,$B510,'CAISO Queue Data'!$AV:$AV,$C510,'CAISO Queue Data'!$AF:$AF,"&lt;&gt;"&amp;"")</f>
        <v>0</v>
      </c>
      <c r="AQ510" s="14">
        <f>SUMIFS('CAISO Queue Data'!BJ:BJ,'CAISO Queue Data'!$AU:$AU,$B510,'CAISO Queue Data'!$AV:$AV,$C510)</f>
        <v>0</v>
      </c>
      <c r="AR510" s="14">
        <f>SUMIFS('CAISO Queue Data'!BK:BK,'CAISO Queue Data'!$AU:$AU,$B510,'CAISO Queue Data'!$AV:$AV,$C510)</f>
        <v>0</v>
      </c>
      <c r="AS510" s="14">
        <f>SUMIFS('CAISO Queue Data'!BL:BL,'CAISO Queue Data'!$AU:$AU,$B510,'CAISO Queue Data'!$AV:$AV,$C510)</f>
        <v>0</v>
      </c>
      <c r="AT510" s="14">
        <f>SUMIFS('CAISO Queue Data'!BM:BM,'CAISO Queue Data'!$AU:$AU,$B510,'CAISO Queue Data'!$AV:$AV,$C510)</f>
        <v>0</v>
      </c>
      <c r="AU510" s="14">
        <f>SUMIFS('CAISO Queue Data'!BN:BN,'CAISO Queue Data'!$AU:$AU,$B510,'CAISO Queue Data'!$AV:$AV,$C510)</f>
        <v>0</v>
      </c>
      <c r="AV510" s="14">
        <f>SUMIFS('CAISO Queue Data'!BO:BO,'CAISO Queue Data'!$AU:$AU,$B510,'CAISO Queue Data'!$AV:$AV,$C510)</f>
        <v>0</v>
      </c>
      <c r="AW510" s="14">
        <f>SUMIFS('CAISO Queue Data'!BP:BP,'CAISO Queue Data'!$AU:$AU,$B510,'CAISO Queue Data'!$AV:$AV,$C510)</f>
        <v>0</v>
      </c>
      <c r="AX510" s="14">
        <f>SUMIFS('CAISO Queue Data'!BQ:BQ,'CAISO Queue Data'!$AU:$AU,$B510,'CAISO Queue Data'!$AV:$AV,$C510)</f>
        <v>0</v>
      </c>
      <c r="AY510" s="14">
        <f>SUMIFS('CAISO Queue Data'!BR:BR,'CAISO Queue Data'!$AU:$AU,$B510,'CAISO Queue Data'!$AV:$AV,$C510)</f>
        <v>0</v>
      </c>
      <c r="AZ510" s="14">
        <f>SUMIFS('CAISO Queue Data'!BS:BS,'CAISO Queue Data'!$AU:$AU,$B510,'CAISO Queue Data'!$AV:$AV,$C510)</f>
        <v>0</v>
      </c>
      <c r="BA510" s="14">
        <f>SUMIFS('CAISO Queue Data'!BT:BT,'CAISO Queue Data'!$AU:$AU,$B510,'CAISO Queue Data'!$AV:$AV,$C510)</f>
        <v>0</v>
      </c>
      <c r="BB510" s="14">
        <f>SUMIFS('CAISO Queue Data'!BU:BU,'CAISO Queue Data'!$AU:$AU,$B510,'CAISO Queue Data'!$AV:$AV,$C510)</f>
        <v>0</v>
      </c>
      <c r="BD510" s="14">
        <v>0</v>
      </c>
      <c r="BE510" s="14">
        <v>0</v>
      </c>
      <c r="BF510" s="14">
        <v>0</v>
      </c>
      <c r="BG510" s="14">
        <v>0</v>
      </c>
      <c r="BH510" s="14">
        <v>0</v>
      </c>
      <c r="BI510" s="14">
        <v>0</v>
      </c>
      <c r="BJ510" s="14">
        <v>0</v>
      </c>
      <c r="BK510" s="14">
        <v>0</v>
      </c>
      <c r="BL510" s="14">
        <v>0</v>
      </c>
      <c r="BM510" s="14">
        <v>0</v>
      </c>
      <c r="BN510" s="14">
        <v>0</v>
      </c>
      <c r="BO510" s="14">
        <v>0</v>
      </c>
      <c r="BQ510" s="14">
        <f>SUMIFS('CAISO Queue Data'!BJ:BJ,'CAISO Queue Data'!$AU:$AU,$B510,'CAISO Queue Data'!$AV:$AV,$C510,'CAISO Queue Data'!$AF:$AF,"&lt;&gt;"&amp;"",'CAISO Queue Data'!$AQ:$AQ,"&lt;="&amp;$BF$2)</f>
        <v>0</v>
      </c>
      <c r="BR510" s="14">
        <f>SUMIFS('CAISO Queue Data'!BK:BK,'CAISO Queue Data'!$AU:$AU,$B510,'CAISO Queue Data'!$AV:$AV,$C510,'CAISO Queue Data'!$AF:$AF,"&lt;&gt;"&amp;"",'CAISO Queue Data'!$AQ:$AQ,"&lt;="&amp;$BF$2)</f>
        <v>0</v>
      </c>
      <c r="BS510" s="14">
        <f>SUMIFS('CAISO Queue Data'!BL:BL,'CAISO Queue Data'!$AU:$AU,$B510,'CAISO Queue Data'!$AV:$AV,$C510,'CAISO Queue Data'!$AF:$AF,"&lt;&gt;"&amp;"",'CAISO Queue Data'!$AQ:$AQ,"&lt;="&amp;$BF$2)</f>
        <v>0</v>
      </c>
      <c r="BT510" s="14">
        <f>SUMIFS('CAISO Queue Data'!BM:BM,'CAISO Queue Data'!$AU:$AU,$B510,'CAISO Queue Data'!$AV:$AV,$C510,'CAISO Queue Data'!$AF:$AF,"&lt;&gt;"&amp;"",'CAISO Queue Data'!$AQ:$AQ,"&lt;="&amp;$BF$2)</f>
        <v>0</v>
      </c>
      <c r="BU510" s="14">
        <f>SUMIFS('CAISO Queue Data'!BN:BN,'CAISO Queue Data'!$AU:$AU,$B510,'CAISO Queue Data'!$AV:$AV,$C510,'CAISO Queue Data'!$AF:$AF,"&lt;&gt;"&amp;"",'CAISO Queue Data'!$AQ:$AQ,"&lt;="&amp;$BF$2)</f>
        <v>0</v>
      </c>
      <c r="BV510" s="14">
        <f>SUMIFS('CAISO Queue Data'!BO:BO,'CAISO Queue Data'!$AU:$AU,$B510,'CAISO Queue Data'!$AV:$AV,$C510,'CAISO Queue Data'!$AF:$AF,"&lt;&gt;"&amp;"",'CAISO Queue Data'!$AQ:$AQ,"&lt;="&amp;$BF$2)</f>
        <v>0</v>
      </c>
      <c r="BW510" s="14">
        <f>SUMIFS('CAISO Queue Data'!BP:BP,'CAISO Queue Data'!$AU:$AU,$B510,'CAISO Queue Data'!$AV:$AV,$C510,'CAISO Queue Data'!$AF:$AF,"&lt;&gt;"&amp;"",'CAISO Queue Data'!$AQ:$AQ,"&lt;="&amp;$BF$2)</f>
        <v>0</v>
      </c>
      <c r="BX510" s="14">
        <f>SUMIFS('CAISO Queue Data'!BQ:BQ,'CAISO Queue Data'!$AU:$AU,$B510,'CAISO Queue Data'!$AV:$AV,$C510,'CAISO Queue Data'!$AF:$AF,"&lt;&gt;"&amp;"",'CAISO Queue Data'!$AQ:$AQ,"&lt;="&amp;$BF$2)</f>
        <v>0</v>
      </c>
      <c r="BY510" s="14">
        <f>SUMIFS('CAISO Queue Data'!BR:BR,'CAISO Queue Data'!$AU:$AU,$B510,'CAISO Queue Data'!$AV:$AV,$C510,'CAISO Queue Data'!$AF:$AF,"&lt;&gt;"&amp;"",'CAISO Queue Data'!$AQ:$AQ,"&lt;="&amp;$BF$2)</f>
        <v>0</v>
      </c>
      <c r="BZ510" s="14">
        <f>SUMIFS('CAISO Queue Data'!BS:BS,'CAISO Queue Data'!$AU:$AU,$B510,'CAISO Queue Data'!$AV:$AV,$C510,'CAISO Queue Data'!$AF:$AF,"&lt;&gt;"&amp;"",'CAISO Queue Data'!$AQ:$AQ,"&lt;="&amp;$BF$2)</f>
        <v>0</v>
      </c>
      <c r="CA510" s="14">
        <f>SUMIFS('CAISO Queue Data'!BT:BT,'CAISO Queue Data'!$AU:$AU,$B510,'CAISO Queue Data'!$AV:$AV,$C510,'CAISO Queue Data'!$AF:$AF,"&lt;&gt;"&amp;"",'CAISO Queue Data'!$AQ:$AQ,"&lt;="&amp;$BF$2)</f>
        <v>0</v>
      </c>
      <c r="CB510" s="14">
        <f>SUMIFS('CAISO Queue Data'!BU:BU,'CAISO Queue Data'!$AU:$AU,$B510,'CAISO Queue Data'!$AV:$AV,$C510,'CAISO Queue Data'!$AF:$AF,"&lt;&gt;"&amp;"",'CAISO Queue Data'!$AQ:$AQ,"&lt;="&amp;$BF$2)</f>
        <v>0</v>
      </c>
      <c r="CD510" s="14">
        <f>SUMIFS('CAISO Queue Data'!BJ:BJ,'CAISO Queue Data'!$AU:$AU,$B510,'CAISO Queue Data'!$AV:$AV,$C510,'CAISO Queue Data'!$AQ:$AQ,"&lt;="&amp;$BF$2)</f>
        <v>0</v>
      </c>
      <c r="CE510" s="14">
        <f>SUMIFS('CAISO Queue Data'!BK:BK,'CAISO Queue Data'!$AU:$AU,$B510,'CAISO Queue Data'!$AV:$AV,$C510,'CAISO Queue Data'!$AQ:$AQ,"&lt;="&amp;$BF$2)</f>
        <v>0</v>
      </c>
      <c r="CF510" s="14">
        <f>SUMIFS('CAISO Queue Data'!BL:BL,'CAISO Queue Data'!$AU:$AU,$B510,'CAISO Queue Data'!$AV:$AV,$C510,'CAISO Queue Data'!$AQ:$AQ,"&lt;="&amp;$BF$2)</f>
        <v>0</v>
      </c>
      <c r="CG510" s="14">
        <f>SUMIFS('CAISO Queue Data'!BM:BM,'CAISO Queue Data'!$AU:$AU,$B510,'CAISO Queue Data'!$AV:$AV,$C510,'CAISO Queue Data'!$AQ:$AQ,"&lt;="&amp;$BF$2)</f>
        <v>0</v>
      </c>
      <c r="CH510" s="14">
        <f>SUMIFS('CAISO Queue Data'!BN:BN,'CAISO Queue Data'!$AU:$AU,$B510,'CAISO Queue Data'!$AV:$AV,$C510,'CAISO Queue Data'!$AQ:$AQ,"&lt;="&amp;$BF$2)</f>
        <v>0</v>
      </c>
      <c r="CI510" s="14">
        <f>SUMIFS('CAISO Queue Data'!BO:BO,'CAISO Queue Data'!$AU:$AU,$B510,'CAISO Queue Data'!$AV:$AV,$C510,'CAISO Queue Data'!$AQ:$AQ,"&lt;="&amp;$BF$2)</f>
        <v>0</v>
      </c>
      <c r="CJ510" s="14">
        <f>SUMIFS('CAISO Queue Data'!BP:BP,'CAISO Queue Data'!$AU:$AU,$B510,'CAISO Queue Data'!$AV:$AV,$C510,'CAISO Queue Data'!$AQ:$AQ,"&lt;="&amp;$BF$2)</f>
        <v>0</v>
      </c>
      <c r="CK510" s="14">
        <f>SUMIFS('CAISO Queue Data'!BQ:BQ,'CAISO Queue Data'!$AU:$AU,$B510,'CAISO Queue Data'!$AV:$AV,$C510,'CAISO Queue Data'!$AQ:$AQ,"&lt;="&amp;$BF$2)</f>
        <v>0</v>
      </c>
      <c r="CL510" s="14">
        <f>SUMIFS('CAISO Queue Data'!BR:BR,'CAISO Queue Data'!$AU:$AU,$B510,'CAISO Queue Data'!$AV:$AV,$C510,'CAISO Queue Data'!$AQ:$AQ,"&lt;="&amp;$BF$2)</f>
        <v>0</v>
      </c>
      <c r="CM510" s="14">
        <f>SUMIFS('CAISO Queue Data'!BS:BS,'CAISO Queue Data'!$AU:$AU,$B510,'CAISO Queue Data'!$AV:$AV,$C510,'CAISO Queue Data'!$AQ:$AQ,"&lt;="&amp;$BF$2)</f>
        <v>0</v>
      </c>
      <c r="CN510" s="14">
        <f>SUMIFS('CAISO Queue Data'!BT:BT,'CAISO Queue Data'!$AU:$AU,$B510,'CAISO Queue Data'!$AV:$AV,$C510,'CAISO Queue Data'!$AQ:$AQ,"&lt;="&amp;$BF$2)</f>
        <v>0</v>
      </c>
      <c r="CO510" s="14">
        <f>SUMIFS('CAISO Queue Data'!BU:BU,'CAISO Queue Data'!$AU:$AU,$B510,'CAISO Queue Data'!$AV:$AV,$C510,'CAISO Queue Data'!$AQ:$AQ,"&lt;="&amp;$BF$2)</f>
        <v>0</v>
      </c>
      <c r="CQ510" s="14">
        <f>SUMIFS('Cluster 15 Data'!$G:$G,'Cluster 15 Data'!$Q:$Q,$B510,'Cluster 15 Data'!$S:$S,$C510,'Cluster 15 Data'!$E:$E,"Storage")</f>
        <v>0</v>
      </c>
      <c r="CR510" s="14">
        <f>SUMIFS('Cluster 15 Data'!$G:$G,'Cluster 15 Data'!$Q:$Q,$B510,'Cluster 15 Data'!$S:$S,$C510,'Cluster 15 Data'!$E:$E,"A-CAES")</f>
        <v>0</v>
      </c>
      <c r="CS510" s="14">
        <f>SUMIFS('Cluster 15 Data'!$G:$G,'Cluster 15 Data'!$Q:$Q,$B510,'Cluster 15 Data'!$S:$S,$C510,'Cluster 15 Data'!$E:$E,"Solar")</f>
        <v>0</v>
      </c>
      <c r="CT510" s="14">
        <f>SUMIFS('Cluster 15 Data'!$G:$G,'Cluster 15 Data'!$Q:$Q,$B510,'Cluster 15 Data'!$S:$S,$C510,'Cluster 15 Data'!$E:$E,"Geothermal")</f>
        <v>0</v>
      </c>
      <c r="CU510" s="14">
        <f>SUMIFS('Cluster 15 Data'!$G:$G,'Cluster 15 Data'!$Q:$Q,$B510,'Cluster 15 Data'!$S:$S,$C510,'Cluster 15 Data'!$E:$E,"Biomass")</f>
        <v>0</v>
      </c>
      <c r="CV510" s="14">
        <f>SUMIFS('Cluster 15 Data'!$G:$G,'Cluster 15 Data'!$Q:$Q,$B510,'Cluster 15 Data'!$S:$S,$C510,'Cluster 15 Data'!$E:$E,"Wind")</f>
        <v>0</v>
      </c>
      <c r="CW510" s="14">
        <f>SUMIFS('Cluster 15 Data'!$G:$G,'Cluster 15 Data'!$Q:$Q,$B510,'Cluster 15 Data'!$S:$S,$C510,'Cluster 15 Data'!$E:$E,"Offshore Wind")</f>
        <v>0</v>
      </c>
      <c r="CX510" s="97">
        <f>SUMIFS('Cluster 15 Data'!$G:$G,'Cluster 15 Data'!$Q:$Q,$B510,'Cluster 15 Data'!$S:$S,$C510,'Cluster 15 Data'!$E:$E,"Storage")</f>
        <v>0</v>
      </c>
      <c r="CZ510" s="14">
        <f>SUMIFS('Cluster 15 Data'!$G:$G,'Cluster 15 Data'!$Q:$Q,$B510,'Cluster 15 Data'!$S:$S,$C510,'Cluster 15 Data'!$E:$E,"Storage",'Cluster 15 Data'!$N:$N,"&lt;="&amp;$DA$2)</f>
        <v>0</v>
      </c>
      <c r="DA510" s="14">
        <f>SUMIFS('Cluster 15 Data'!$G:$G,'Cluster 15 Data'!$Q:$Q,$B510,'Cluster 15 Data'!$S:$S,$C510,'Cluster 15 Data'!$E:$E,"A-CAES",'Cluster 15 Data'!$N:$N,"&lt;="&amp;$DA$2)</f>
        <v>0</v>
      </c>
      <c r="DB510" s="14">
        <f>SUMIFS('Cluster 15 Data'!$G:$G,'Cluster 15 Data'!$Q:$Q,$B510,'Cluster 15 Data'!$S:$S,$C510,'Cluster 15 Data'!$E:$E,"Solar",'Cluster 15 Data'!$N:$N,"&lt;="&amp;$DA$2)</f>
        <v>0</v>
      </c>
      <c r="DC510" s="14">
        <f>SUMIFS('Cluster 15 Data'!$G:$G,'Cluster 15 Data'!$Q:$Q,$B510,'Cluster 15 Data'!$S:$S,$C510,'Cluster 15 Data'!$E:$E,"Geothermal",'Cluster 15 Data'!$N:$N,"&lt;="&amp;$DA$2)</f>
        <v>0</v>
      </c>
      <c r="DD510" s="14">
        <f>SUMIFS('Cluster 15 Data'!$G:$G,'Cluster 15 Data'!$Q:$Q,$B510,'Cluster 15 Data'!$S:$S,$C510,'Cluster 15 Data'!$E:$E,"Biomass",'Cluster 15 Data'!$N:$N,"&lt;="&amp;$DA$2)</f>
        <v>0</v>
      </c>
      <c r="DE510" s="14">
        <f>SUMIFS('Cluster 15 Data'!$G:$G,'Cluster 15 Data'!$Q:$Q,$B510,'Cluster 15 Data'!$S:$S,$C510,'Cluster 15 Data'!$E:$E,"Wind",'Cluster 15 Data'!$N:$N,"&lt;="&amp;$DA$2)</f>
        <v>0</v>
      </c>
      <c r="DF510" s="14">
        <f>SUMIFS('Cluster 15 Data'!$G:$G,'Cluster 15 Data'!$Q:$Q,$B510,'Cluster 15 Data'!$S:$S,$C510,'Cluster 15 Data'!$E:$E,"Offshore Wind",'Cluster 15 Data'!$N:$N,"&lt;="&amp;$DA$2)</f>
        <v>0</v>
      </c>
      <c r="DG510" s="97">
        <v>0</v>
      </c>
    </row>
    <row r="511" spans="1:111" x14ac:dyDescent="0.2">
      <c r="A511" s="14" t="s">
        <v>61</v>
      </c>
      <c r="B511" s="14" t="s">
        <v>455</v>
      </c>
      <c r="C511" s="14">
        <v>138</v>
      </c>
      <c r="Q511" s="14">
        <f>SUMIFS('CAISO Queue Data'!BJ:BJ,'CAISO Queue Data'!$AU:$AU,$B511,'CAISO Queue Data'!$AV:$AV,$C511,'CAISO Queue Data'!$AG:$AG,"Executed")</f>
        <v>0</v>
      </c>
      <c r="R511" s="14">
        <f>SUMIFS('CAISO Queue Data'!BK:BK,'CAISO Queue Data'!$AU:$AU,$B511,'CAISO Queue Data'!$AV:$AV,$C511,'CAISO Queue Data'!$AG:$AG,"Executed")</f>
        <v>0</v>
      </c>
      <c r="S511" s="14">
        <f>SUMIFS('CAISO Queue Data'!BL:BL,'CAISO Queue Data'!$AU:$AU,$B511,'CAISO Queue Data'!$AV:$AV,$C511,'CAISO Queue Data'!$AG:$AG,"Executed")</f>
        <v>0</v>
      </c>
      <c r="T511" s="14">
        <f>SUMIFS('CAISO Queue Data'!BM:BM,'CAISO Queue Data'!$AU:$AU,$B511,'CAISO Queue Data'!$AV:$AV,$C511,'CAISO Queue Data'!$AG:$AG,"Executed")</f>
        <v>0</v>
      </c>
      <c r="U511" s="14">
        <f>SUMIFS('CAISO Queue Data'!BN:BN,'CAISO Queue Data'!$AU:$AU,$B511,'CAISO Queue Data'!$AV:$AV,$C511,'CAISO Queue Data'!$AG:$AG,"Executed")</f>
        <v>0</v>
      </c>
      <c r="V511" s="14">
        <f>SUMIFS('CAISO Queue Data'!BO:BO,'CAISO Queue Data'!$AU:$AU,$B511,'CAISO Queue Data'!$AV:$AV,$C511,'CAISO Queue Data'!$AG:$AG,"Executed")</f>
        <v>0</v>
      </c>
      <c r="W511" s="14">
        <f>SUMIFS('CAISO Queue Data'!BP:BP,'CAISO Queue Data'!$AU:$AU,$B511,'CAISO Queue Data'!$AV:$AV,$C511,'CAISO Queue Data'!$AG:$AG,"Executed")</f>
        <v>0</v>
      </c>
      <c r="X511" s="14">
        <f>SUMIFS('CAISO Queue Data'!BQ:BQ,'CAISO Queue Data'!$AU:$AU,$B511,'CAISO Queue Data'!$AV:$AV,$C511,'CAISO Queue Data'!$AG:$AG,"Executed")</f>
        <v>0</v>
      </c>
      <c r="Y511" s="14">
        <f>SUMIFS('CAISO Queue Data'!BR:BR,'CAISO Queue Data'!$AU:$AU,$B511,'CAISO Queue Data'!$AV:$AV,$C511,'CAISO Queue Data'!$AG:$AG,"Executed")</f>
        <v>0</v>
      </c>
      <c r="Z511" s="14">
        <f>SUMIFS('CAISO Queue Data'!BS:BS,'CAISO Queue Data'!$AU:$AU,$B511,'CAISO Queue Data'!$AV:$AV,$C511,'CAISO Queue Data'!$AG:$AG,"Executed")</f>
        <v>0</v>
      </c>
      <c r="AA511" s="14">
        <f>SUMIFS('CAISO Queue Data'!BT:BT,'CAISO Queue Data'!$AU:$AU,$B511,'CAISO Queue Data'!$AV:$AV,$C511,'CAISO Queue Data'!$AG:$AG,"Executed")</f>
        <v>0</v>
      </c>
      <c r="AB511" s="14">
        <f>SUMIFS('CAISO Queue Data'!BU:BU,'CAISO Queue Data'!$AU:$AU,$B511,'CAISO Queue Data'!$AV:$AV,$C511,'CAISO Queue Data'!$AG:$AG,"Executed")</f>
        <v>0</v>
      </c>
      <c r="AD511" s="14">
        <f>SUMIFS('CAISO Queue Data'!BJ:BJ,'CAISO Queue Data'!$AU:$AU,$B511,'CAISO Queue Data'!$AV:$AV,$C511,'CAISO Queue Data'!$AF:$AF,"&lt;&gt;"&amp;"")</f>
        <v>0</v>
      </c>
      <c r="AE511" s="14">
        <f>SUMIFS('CAISO Queue Data'!BK:BK,'CAISO Queue Data'!$AU:$AU,$B511,'CAISO Queue Data'!$AV:$AV,$C511,'CAISO Queue Data'!$AF:$AF,"&lt;&gt;"&amp;"")</f>
        <v>0</v>
      </c>
      <c r="AF511" s="14">
        <f>SUMIFS('CAISO Queue Data'!BL:BL,'CAISO Queue Data'!$AU:$AU,$B511,'CAISO Queue Data'!$AV:$AV,$C511,'CAISO Queue Data'!$AF:$AF,"&lt;&gt;"&amp;"")</f>
        <v>0</v>
      </c>
      <c r="AG511" s="14">
        <f>SUMIFS('CAISO Queue Data'!BM:BM,'CAISO Queue Data'!$AU:$AU,$B511,'CAISO Queue Data'!$AV:$AV,$C511,'CAISO Queue Data'!$AF:$AF,"&lt;&gt;"&amp;"")</f>
        <v>0</v>
      </c>
      <c r="AH511" s="14">
        <f>SUMIFS('CAISO Queue Data'!BN:BN,'CAISO Queue Data'!$AU:$AU,$B511,'CAISO Queue Data'!$AV:$AV,$C511,'CAISO Queue Data'!$AF:$AF,"&lt;&gt;"&amp;"")</f>
        <v>0</v>
      </c>
      <c r="AI511" s="14">
        <f>SUMIFS('CAISO Queue Data'!BO:BO,'CAISO Queue Data'!$AU:$AU,$B511,'CAISO Queue Data'!$AV:$AV,$C511,'CAISO Queue Data'!$AF:$AF,"&lt;&gt;"&amp;"")</f>
        <v>0</v>
      </c>
      <c r="AJ511" s="14">
        <f>SUMIFS('CAISO Queue Data'!BP:BP,'CAISO Queue Data'!$AU:$AU,$B511,'CAISO Queue Data'!$AV:$AV,$C511,'CAISO Queue Data'!$AF:$AF,"&lt;&gt;"&amp;"")</f>
        <v>0</v>
      </c>
      <c r="AK511" s="14">
        <f>SUMIFS('CAISO Queue Data'!BQ:BQ,'CAISO Queue Data'!$AU:$AU,$B511,'CAISO Queue Data'!$AV:$AV,$C511,'CAISO Queue Data'!$AF:$AF,"&lt;&gt;"&amp;"")</f>
        <v>0</v>
      </c>
      <c r="AL511" s="14">
        <f>SUMIFS('CAISO Queue Data'!BR:BR,'CAISO Queue Data'!$AU:$AU,$B511,'CAISO Queue Data'!$AV:$AV,$C511,'CAISO Queue Data'!$AF:$AF,"&lt;&gt;"&amp;"")</f>
        <v>0</v>
      </c>
      <c r="AM511" s="14">
        <f>SUMIFS('CAISO Queue Data'!BS:BS,'CAISO Queue Data'!$AU:$AU,$B511,'CAISO Queue Data'!$AV:$AV,$C511,'CAISO Queue Data'!$AF:$AF,"&lt;&gt;"&amp;"")</f>
        <v>0</v>
      </c>
      <c r="AN511" s="14">
        <f>SUMIFS('CAISO Queue Data'!BT:BT,'CAISO Queue Data'!$AU:$AU,$B511,'CAISO Queue Data'!$AV:$AV,$C511,'CAISO Queue Data'!$AF:$AF,"&lt;&gt;"&amp;"")</f>
        <v>0</v>
      </c>
      <c r="AO511" s="14">
        <f>SUMIFS('CAISO Queue Data'!BU:BU,'CAISO Queue Data'!$AU:$AU,$B511,'CAISO Queue Data'!$AV:$AV,$C511,'CAISO Queue Data'!$AF:$AF,"&lt;&gt;"&amp;"")</f>
        <v>0</v>
      </c>
      <c r="AQ511" s="14">
        <f>SUMIFS('CAISO Queue Data'!BJ:BJ,'CAISO Queue Data'!$AU:$AU,$B511,'CAISO Queue Data'!$AV:$AV,$C511)</f>
        <v>0</v>
      </c>
      <c r="AR511" s="14">
        <f>SUMIFS('CAISO Queue Data'!BK:BK,'CAISO Queue Data'!$AU:$AU,$B511,'CAISO Queue Data'!$AV:$AV,$C511)</f>
        <v>0</v>
      </c>
      <c r="AS511" s="14">
        <f>SUMIFS('CAISO Queue Data'!BL:BL,'CAISO Queue Data'!$AU:$AU,$B511,'CAISO Queue Data'!$AV:$AV,$C511)</f>
        <v>0</v>
      </c>
      <c r="AT511" s="14">
        <f>SUMIFS('CAISO Queue Data'!BM:BM,'CAISO Queue Data'!$AU:$AU,$B511,'CAISO Queue Data'!$AV:$AV,$C511)</f>
        <v>0</v>
      </c>
      <c r="AU511" s="14">
        <f>SUMIFS('CAISO Queue Data'!BN:BN,'CAISO Queue Data'!$AU:$AU,$B511,'CAISO Queue Data'!$AV:$AV,$C511)</f>
        <v>0</v>
      </c>
      <c r="AV511" s="14">
        <f>SUMIFS('CAISO Queue Data'!BO:BO,'CAISO Queue Data'!$AU:$AU,$B511,'CAISO Queue Data'!$AV:$AV,$C511)</f>
        <v>0</v>
      </c>
      <c r="AW511" s="14">
        <f>SUMIFS('CAISO Queue Data'!BP:BP,'CAISO Queue Data'!$AU:$AU,$B511,'CAISO Queue Data'!$AV:$AV,$C511)</f>
        <v>0</v>
      </c>
      <c r="AX511" s="14">
        <f>SUMIFS('CAISO Queue Data'!BQ:BQ,'CAISO Queue Data'!$AU:$AU,$B511,'CAISO Queue Data'!$AV:$AV,$C511)</f>
        <v>0</v>
      </c>
      <c r="AY511" s="14">
        <f>SUMIFS('CAISO Queue Data'!BR:BR,'CAISO Queue Data'!$AU:$AU,$B511,'CAISO Queue Data'!$AV:$AV,$C511)</f>
        <v>0</v>
      </c>
      <c r="AZ511" s="14">
        <f>SUMIFS('CAISO Queue Data'!BS:BS,'CAISO Queue Data'!$AU:$AU,$B511,'CAISO Queue Data'!$AV:$AV,$C511)</f>
        <v>0</v>
      </c>
      <c r="BA511" s="14">
        <f>SUMIFS('CAISO Queue Data'!BT:BT,'CAISO Queue Data'!$AU:$AU,$B511,'CAISO Queue Data'!$AV:$AV,$C511)</f>
        <v>0</v>
      </c>
      <c r="BB511" s="14">
        <f>SUMIFS('CAISO Queue Data'!BU:BU,'CAISO Queue Data'!$AU:$AU,$B511,'CAISO Queue Data'!$AV:$AV,$C511)</f>
        <v>0</v>
      </c>
      <c r="BD511" s="14">
        <v>0</v>
      </c>
      <c r="BE511" s="14">
        <v>0</v>
      </c>
      <c r="BF511" s="14">
        <v>0</v>
      </c>
      <c r="BG511" s="14">
        <v>0</v>
      </c>
      <c r="BH511" s="14">
        <v>0</v>
      </c>
      <c r="BI511" s="14">
        <v>0</v>
      </c>
      <c r="BJ511" s="14">
        <v>0</v>
      </c>
      <c r="BK511" s="14">
        <v>0</v>
      </c>
      <c r="BL511" s="14">
        <v>0</v>
      </c>
      <c r="BM511" s="14">
        <v>0</v>
      </c>
      <c r="BN511" s="14">
        <v>0</v>
      </c>
      <c r="BO511" s="14">
        <v>0</v>
      </c>
      <c r="BQ511" s="14">
        <f>SUMIFS('CAISO Queue Data'!BJ:BJ,'CAISO Queue Data'!$AU:$AU,$B511,'CAISO Queue Data'!$AV:$AV,$C511,'CAISO Queue Data'!$AF:$AF,"&lt;&gt;"&amp;"",'CAISO Queue Data'!$AQ:$AQ,"&lt;="&amp;$BF$2)</f>
        <v>0</v>
      </c>
      <c r="BR511" s="14">
        <f>SUMIFS('CAISO Queue Data'!BK:BK,'CAISO Queue Data'!$AU:$AU,$B511,'CAISO Queue Data'!$AV:$AV,$C511,'CAISO Queue Data'!$AF:$AF,"&lt;&gt;"&amp;"",'CAISO Queue Data'!$AQ:$AQ,"&lt;="&amp;$BF$2)</f>
        <v>0</v>
      </c>
      <c r="BS511" s="14">
        <f>SUMIFS('CAISO Queue Data'!BL:BL,'CAISO Queue Data'!$AU:$AU,$B511,'CAISO Queue Data'!$AV:$AV,$C511,'CAISO Queue Data'!$AF:$AF,"&lt;&gt;"&amp;"",'CAISO Queue Data'!$AQ:$AQ,"&lt;="&amp;$BF$2)</f>
        <v>0</v>
      </c>
      <c r="BT511" s="14">
        <f>SUMIFS('CAISO Queue Data'!BM:BM,'CAISO Queue Data'!$AU:$AU,$B511,'CAISO Queue Data'!$AV:$AV,$C511,'CAISO Queue Data'!$AF:$AF,"&lt;&gt;"&amp;"",'CAISO Queue Data'!$AQ:$AQ,"&lt;="&amp;$BF$2)</f>
        <v>0</v>
      </c>
      <c r="BU511" s="14">
        <f>SUMIFS('CAISO Queue Data'!BN:BN,'CAISO Queue Data'!$AU:$AU,$B511,'CAISO Queue Data'!$AV:$AV,$C511,'CAISO Queue Data'!$AF:$AF,"&lt;&gt;"&amp;"",'CAISO Queue Data'!$AQ:$AQ,"&lt;="&amp;$BF$2)</f>
        <v>0</v>
      </c>
      <c r="BV511" s="14">
        <f>SUMIFS('CAISO Queue Data'!BO:BO,'CAISO Queue Data'!$AU:$AU,$B511,'CAISO Queue Data'!$AV:$AV,$C511,'CAISO Queue Data'!$AF:$AF,"&lt;&gt;"&amp;"",'CAISO Queue Data'!$AQ:$AQ,"&lt;="&amp;$BF$2)</f>
        <v>0</v>
      </c>
      <c r="BW511" s="14">
        <f>SUMIFS('CAISO Queue Data'!BP:BP,'CAISO Queue Data'!$AU:$AU,$B511,'CAISO Queue Data'!$AV:$AV,$C511,'CAISO Queue Data'!$AF:$AF,"&lt;&gt;"&amp;"",'CAISO Queue Data'!$AQ:$AQ,"&lt;="&amp;$BF$2)</f>
        <v>0</v>
      </c>
      <c r="BX511" s="14">
        <f>SUMIFS('CAISO Queue Data'!BQ:BQ,'CAISO Queue Data'!$AU:$AU,$B511,'CAISO Queue Data'!$AV:$AV,$C511,'CAISO Queue Data'!$AF:$AF,"&lt;&gt;"&amp;"",'CAISO Queue Data'!$AQ:$AQ,"&lt;="&amp;$BF$2)</f>
        <v>0</v>
      </c>
      <c r="BY511" s="14">
        <f>SUMIFS('CAISO Queue Data'!BR:BR,'CAISO Queue Data'!$AU:$AU,$B511,'CAISO Queue Data'!$AV:$AV,$C511,'CAISO Queue Data'!$AF:$AF,"&lt;&gt;"&amp;"",'CAISO Queue Data'!$AQ:$AQ,"&lt;="&amp;$BF$2)</f>
        <v>0</v>
      </c>
      <c r="BZ511" s="14">
        <f>SUMIFS('CAISO Queue Data'!BS:BS,'CAISO Queue Data'!$AU:$AU,$B511,'CAISO Queue Data'!$AV:$AV,$C511,'CAISO Queue Data'!$AF:$AF,"&lt;&gt;"&amp;"",'CAISO Queue Data'!$AQ:$AQ,"&lt;="&amp;$BF$2)</f>
        <v>0</v>
      </c>
      <c r="CA511" s="14">
        <f>SUMIFS('CAISO Queue Data'!BT:BT,'CAISO Queue Data'!$AU:$AU,$B511,'CAISO Queue Data'!$AV:$AV,$C511,'CAISO Queue Data'!$AF:$AF,"&lt;&gt;"&amp;"",'CAISO Queue Data'!$AQ:$AQ,"&lt;="&amp;$BF$2)</f>
        <v>0</v>
      </c>
      <c r="CB511" s="14">
        <f>SUMIFS('CAISO Queue Data'!BU:BU,'CAISO Queue Data'!$AU:$AU,$B511,'CAISO Queue Data'!$AV:$AV,$C511,'CAISO Queue Data'!$AF:$AF,"&lt;&gt;"&amp;"",'CAISO Queue Data'!$AQ:$AQ,"&lt;="&amp;$BF$2)</f>
        <v>0</v>
      </c>
      <c r="CD511" s="14">
        <f>SUMIFS('CAISO Queue Data'!BJ:BJ,'CAISO Queue Data'!$AU:$AU,$B511,'CAISO Queue Data'!$AV:$AV,$C511,'CAISO Queue Data'!$AQ:$AQ,"&lt;="&amp;$BF$2)</f>
        <v>0</v>
      </c>
      <c r="CE511" s="14">
        <f>SUMIFS('CAISO Queue Data'!BK:BK,'CAISO Queue Data'!$AU:$AU,$B511,'CAISO Queue Data'!$AV:$AV,$C511,'CAISO Queue Data'!$AQ:$AQ,"&lt;="&amp;$BF$2)</f>
        <v>0</v>
      </c>
      <c r="CF511" s="14">
        <f>SUMIFS('CAISO Queue Data'!BL:BL,'CAISO Queue Data'!$AU:$AU,$B511,'CAISO Queue Data'!$AV:$AV,$C511,'CAISO Queue Data'!$AQ:$AQ,"&lt;="&amp;$BF$2)</f>
        <v>0</v>
      </c>
      <c r="CG511" s="14">
        <f>SUMIFS('CAISO Queue Data'!BM:BM,'CAISO Queue Data'!$AU:$AU,$B511,'CAISO Queue Data'!$AV:$AV,$C511,'CAISO Queue Data'!$AQ:$AQ,"&lt;="&amp;$BF$2)</f>
        <v>0</v>
      </c>
      <c r="CH511" s="14">
        <f>SUMIFS('CAISO Queue Data'!BN:BN,'CAISO Queue Data'!$AU:$AU,$B511,'CAISO Queue Data'!$AV:$AV,$C511,'CAISO Queue Data'!$AQ:$AQ,"&lt;="&amp;$BF$2)</f>
        <v>0</v>
      </c>
      <c r="CI511" s="14">
        <f>SUMIFS('CAISO Queue Data'!BO:BO,'CAISO Queue Data'!$AU:$AU,$B511,'CAISO Queue Data'!$AV:$AV,$C511,'CAISO Queue Data'!$AQ:$AQ,"&lt;="&amp;$BF$2)</f>
        <v>0</v>
      </c>
      <c r="CJ511" s="14">
        <f>SUMIFS('CAISO Queue Data'!BP:BP,'CAISO Queue Data'!$AU:$AU,$B511,'CAISO Queue Data'!$AV:$AV,$C511,'CAISO Queue Data'!$AQ:$AQ,"&lt;="&amp;$BF$2)</f>
        <v>0</v>
      </c>
      <c r="CK511" s="14">
        <f>SUMIFS('CAISO Queue Data'!BQ:BQ,'CAISO Queue Data'!$AU:$AU,$B511,'CAISO Queue Data'!$AV:$AV,$C511,'CAISO Queue Data'!$AQ:$AQ,"&lt;="&amp;$BF$2)</f>
        <v>0</v>
      </c>
      <c r="CL511" s="14">
        <f>SUMIFS('CAISO Queue Data'!BR:BR,'CAISO Queue Data'!$AU:$AU,$B511,'CAISO Queue Data'!$AV:$AV,$C511,'CAISO Queue Data'!$AQ:$AQ,"&lt;="&amp;$BF$2)</f>
        <v>0</v>
      </c>
      <c r="CM511" s="14">
        <f>SUMIFS('CAISO Queue Data'!BS:BS,'CAISO Queue Data'!$AU:$AU,$B511,'CAISO Queue Data'!$AV:$AV,$C511,'CAISO Queue Data'!$AQ:$AQ,"&lt;="&amp;$BF$2)</f>
        <v>0</v>
      </c>
      <c r="CN511" s="14">
        <f>SUMIFS('CAISO Queue Data'!BT:BT,'CAISO Queue Data'!$AU:$AU,$B511,'CAISO Queue Data'!$AV:$AV,$C511,'CAISO Queue Data'!$AQ:$AQ,"&lt;="&amp;$BF$2)</f>
        <v>0</v>
      </c>
      <c r="CO511" s="14">
        <f>SUMIFS('CAISO Queue Data'!BU:BU,'CAISO Queue Data'!$AU:$AU,$B511,'CAISO Queue Data'!$AV:$AV,$C511,'CAISO Queue Data'!$AQ:$AQ,"&lt;="&amp;$BF$2)</f>
        <v>0</v>
      </c>
      <c r="CQ511" s="14">
        <f>SUMIFS('Cluster 15 Data'!$G:$G,'Cluster 15 Data'!$Q:$Q,$B511,'Cluster 15 Data'!$S:$S,$C511,'Cluster 15 Data'!$E:$E,"Storage")</f>
        <v>0</v>
      </c>
      <c r="CR511" s="14">
        <f>SUMIFS('Cluster 15 Data'!$G:$G,'Cluster 15 Data'!$Q:$Q,$B511,'Cluster 15 Data'!$S:$S,$C511,'Cluster 15 Data'!$E:$E,"A-CAES")</f>
        <v>0</v>
      </c>
      <c r="CS511" s="14">
        <f>SUMIFS('Cluster 15 Data'!$G:$G,'Cluster 15 Data'!$Q:$Q,$B511,'Cluster 15 Data'!$S:$S,$C511,'Cluster 15 Data'!$E:$E,"Solar")</f>
        <v>0</v>
      </c>
      <c r="CT511" s="14">
        <f>SUMIFS('Cluster 15 Data'!$G:$G,'Cluster 15 Data'!$Q:$Q,$B511,'Cluster 15 Data'!$S:$S,$C511,'Cluster 15 Data'!$E:$E,"Geothermal")</f>
        <v>0</v>
      </c>
      <c r="CU511" s="14">
        <f>SUMIFS('Cluster 15 Data'!$G:$G,'Cluster 15 Data'!$Q:$Q,$B511,'Cluster 15 Data'!$S:$S,$C511,'Cluster 15 Data'!$E:$E,"Biomass")</f>
        <v>0</v>
      </c>
      <c r="CV511" s="14">
        <f>SUMIFS('Cluster 15 Data'!$G:$G,'Cluster 15 Data'!$Q:$Q,$B511,'Cluster 15 Data'!$S:$S,$C511,'Cluster 15 Data'!$E:$E,"Wind")</f>
        <v>0</v>
      </c>
      <c r="CW511" s="14">
        <f>SUMIFS('Cluster 15 Data'!$G:$G,'Cluster 15 Data'!$Q:$Q,$B511,'Cluster 15 Data'!$S:$S,$C511,'Cluster 15 Data'!$E:$E,"Offshore Wind")</f>
        <v>0</v>
      </c>
      <c r="CX511" s="97">
        <f>SUMIFS('Cluster 15 Data'!$G:$G,'Cluster 15 Data'!$Q:$Q,$B511,'Cluster 15 Data'!$S:$S,$C511,'Cluster 15 Data'!$E:$E,"Storage")</f>
        <v>0</v>
      </c>
      <c r="CZ511" s="14">
        <f>SUMIFS('Cluster 15 Data'!$G:$G,'Cluster 15 Data'!$Q:$Q,$B511,'Cluster 15 Data'!$S:$S,$C511,'Cluster 15 Data'!$E:$E,"Storage",'Cluster 15 Data'!$N:$N,"&lt;="&amp;$DA$2)</f>
        <v>0</v>
      </c>
      <c r="DA511" s="14">
        <f>SUMIFS('Cluster 15 Data'!$G:$G,'Cluster 15 Data'!$Q:$Q,$B511,'Cluster 15 Data'!$S:$S,$C511,'Cluster 15 Data'!$E:$E,"A-CAES",'Cluster 15 Data'!$N:$N,"&lt;="&amp;$DA$2)</f>
        <v>0</v>
      </c>
      <c r="DB511" s="14">
        <f>SUMIFS('Cluster 15 Data'!$G:$G,'Cluster 15 Data'!$Q:$Q,$B511,'Cluster 15 Data'!$S:$S,$C511,'Cluster 15 Data'!$E:$E,"Solar",'Cluster 15 Data'!$N:$N,"&lt;="&amp;$DA$2)</f>
        <v>0</v>
      </c>
      <c r="DC511" s="14">
        <f>SUMIFS('Cluster 15 Data'!$G:$G,'Cluster 15 Data'!$Q:$Q,$B511,'Cluster 15 Data'!$S:$S,$C511,'Cluster 15 Data'!$E:$E,"Geothermal",'Cluster 15 Data'!$N:$N,"&lt;="&amp;$DA$2)</f>
        <v>0</v>
      </c>
      <c r="DD511" s="14">
        <f>SUMIFS('Cluster 15 Data'!$G:$G,'Cluster 15 Data'!$Q:$Q,$B511,'Cluster 15 Data'!$S:$S,$C511,'Cluster 15 Data'!$E:$E,"Biomass",'Cluster 15 Data'!$N:$N,"&lt;="&amp;$DA$2)</f>
        <v>0</v>
      </c>
      <c r="DE511" s="14">
        <f>SUMIFS('Cluster 15 Data'!$G:$G,'Cluster 15 Data'!$Q:$Q,$B511,'Cluster 15 Data'!$S:$S,$C511,'Cluster 15 Data'!$E:$E,"Wind",'Cluster 15 Data'!$N:$N,"&lt;="&amp;$DA$2)</f>
        <v>0</v>
      </c>
      <c r="DF511" s="14">
        <f>SUMIFS('Cluster 15 Data'!$G:$G,'Cluster 15 Data'!$Q:$Q,$B511,'Cluster 15 Data'!$S:$S,$C511,'Cluster 15 Data'!$E:$E,"Offshore Wind",'Cluster 15 Data'!$N:$N,"&lt;="&amp;$DA$2)</f>
        <v>0</v>
      </c>
      <c r="DG511" s="97">
        <v>0</v>
      </c>
    </row>
    <row r="512" spans="1:111" x14ac:dyDescent="0.2">
      <c r="A512" s="14" t="s">
        <v>57</v>
      </c>
      <c r="B512" s="14" t="s">
        <v>456</v>
      </c>
      <c r="C512" s="14">
        <v>230</v>
      </c>
      <c r="Q512" s="14">
        <f>SUMIFS('CAISO Queue Data'!BJ:BJ,'CAISO Queue Data'!$AU:$AU,$B512,'CAISO Queue Data'!$AV:$AV,$C512,'CAISO Queue Data'!$AG:$AG,"Executed")</f>
        <v>0</v>
      </c>
      <c r="R512" s="14">
        <f>SUMIFS('CAISO Queue Data'!BK:BK,'CAISO Queue Data'!$AU:$AU,$B512,'CAISO Queue Data'!$AV:$AV,$C512,'CAISO Queue Data'!$AG:$AG,"Executed")</f>
        <v>0</v>
      </c>
      <c r="S512" s="14">
        <f>SUMIFS('CAISO Queue Data'!BL:BL,'CAISO Queue Data'!$AU:$AU,$B512,'CAISO Queue Data'!$AV:$AV,$C512,'CAISO Queue Data'!$AG:$AG,"Executed")</f>
        <v>0</v>
      </c>
      <c r="T512" s="14">
        <f>SUMIFS('CAISO Queue Data'!BM:BM,'CAISO Queue Data'!$AU:$AU,$B512,'CAISO Queue Data'!$AV:$AV,$C512,'CAISO Queue Data'!$AG:$AG,"Executed")</f>
        <v>0</v>
      </c>
      <c r="U512" s="14">
        <f>SUMIFS('CAISO Queue Data'!BN:BN,'CAISO Queue Data'!$AU:$AU,$B512,'CAISO Queue Data'!$AV:$AV,$C512,'CAISO Queue Data'!$AG:$AG,"Executed")</f>
        <v>0</v>
      </c>
      <c r="V512" s="14">
        <f>SUMIFS('CAISO Queue Data'!BO:BO,'CAISO Queue Data'!$AU:$AU,$B512,'CAISO Queue Data'!$AV:$AV,$C512,'CAISO Queue Data'!$AG:$AG,"Executed")</f>
        <v>0</v>
      </c>
      <c r="W512" s="14">
        <f>SUMIFS('CAISO Queue Data'!BP:BP,'CAISO Queue Data'!$AU:$AU,$B512,'CAISO Queue Data'!$AV:$AV,$C512,'CAISO Queue Data'!$AG:$AG,"Executed")</f>
        <v>0</v>
      </c>
      <c r="X512" s="14">
        <f>SUMIFS('CAISO Queue Data'!BQ:BQ,'CAISO Queue Data'!$AU:$AU,$B512,'CAISO Queue Data'!$AV:$AV,$C512,'CAISO Queue Data'!$AG:$AG,"Executed")</f>
        <v>0</v>
      </c>
      <c r="Y512" s="14">
        <f>SUMIFS('CAISO Queue Data'!BR:BR,'CAISO Queue Data'!$AU:$AU,$B512,'CAISO Queue Data'!$AV:$AV,$C512,'CAISO Queue Data'!$AG:$AG,"Executed")</f>
        <v>0</v>
      </c>
      <c r="Z512" s="14">
        <f>SUMIFS('CAISO Queue Data'!BS:BS,'CAISO Queue Data'!$AU:$AU,$B512,'CAISO Queue Data'!$AV:$AV,$C512,'CAISO Queue Data'!$AG:$AG,"Executed")</f>
        <v>0</v>
      </c>
      <c r="AA512" s="14">
        <f>SUMIFS('CAISO Queue Data'!BT:BT,'CAISO Queue Data'!$AU:$AU,$B512,'CAISO Queue Data'!$AV:$AV,$C512,'CAISO Queue Data'!$AG:$AG,"Executed")</f>
        <v>0</v>
      </c>
      <c r="AB512" s="14">
        <f>SUMIFS('CAISO Queue Data'!BU:BU,'CAISO Queue Data'!$AU:$AU,$B512,'CAISO Queue Data'!$AV:$AV,$C512,'CAISO Queue Data'!$AG:$AG,"Executed")</f>
        <v>0</v>
      </c>
      <c r="AD512" s="14">
        <f>SUMIFS('CAISO Queue Data'!BJ:BJ,'CAISO Queue Data'!$AU:$AU,$B512,'CAISO Queue Data'!$AV:$AV,$C512,'CAISO Queue Data'!$AF:$AF,"&lt;&gt;"&amp;"")</f>
        <v>0</v>
      </c>
      <c r="AE512" s="14">
        <f>SUMIFS('CAISO Queue Data'!BK:BK,'CAISO Queue Data'!$AU:$AU,$B512,'CAISO Queue Data'!$AV:$AV,$C512,'CAISO Queue Data'!$AF:$AF,"&lt;&gt;"&amp;"")</f>
        <v>0</v>
      </c>
      <c r="AF512" s="14">
        <f>SUMIFS('CAISO Queue Data'!BL:BL,'CAISO Queue Data'!$AU:$AU,$B512,'CAISO Queue Data'!$AV:$AV,$C512,'CAISO Queue Data'!$AF:$AF,"&lt;&gt;"&amp;"")</f>
        <v>0</v>
      </c>
      <c r="AG512" s="14">
        <f>SUMIFS('CAISO Queue Data'!BM:BM,'CAISO Queue Data'!$AU:$AU,$B512,'CAISO Queue Data'!$AV:$AV,$C512,'CAISO Queue Data'!$AF:$AF,"&lt;&gt;"&amp;"")</f>
        <v>0</v>
      </c>
      <c r="AH512" s="14">
        <f>SUMIFS('CAISO Queue Data'!BN:BN,'CAISO Queue Data'!$AU:$AU,$B512,'CAISO Queue Data'!$AV:$AV,$C512,'CAISO Queue Data'!$AF:$AF,"&lt;&gt;"&amp;"")</f>
        <v>0</v>
      </c>
      <c r="AI512" s="14">
        <f>SUMIFS('CAISO Queue Data'!BO:BO,'CAISO Queue Data'!$AU:$AU,$B512,'CAISO Queue Data'!$AV:$AV,$C512,'CAISO Queue Data'!$AF:$AF,"&lt;&gt;"&amp;"")</f>
        <v>0</v>
      </c>
      <c r="AJ512" s="14">
        <f>SUMIFS('CAISO Queue Data'!BP:BP,'CAISO Queue Data'!$AU:$AU,$B512,'CAISO Queue Data'!$AV:$AV,$C512,'CAISO Queue Data'!$AF:$AF,"&lt;&gt;"&amp;"")</f>
        <v>0</v>
      </c>
      <c r="AK512" s="14">
        <f>SUMIFS('CAISO Queue Data'!BQ:BQ,'CAISO Queue Data'!$AU:$AU,$B512,'CAISO Queue Data'!$AV:$AV,$C512,'CAISO Queue Data'!$AF:$AF,"&lt;&gt;"&amp;"")</f>
        <v>0</v>
      </c>
      <c r="AL512" s="14">
        <f>SUMIFS('CAISO Queue Data'!BR:BR,'CAISO Queue Data'!$AU:$AU,$B512,'CAISO Queue Data'!$AV:$AV,$C512,'CAISO Queue Data'!$AF:$AF,"&lt;&gt;"&amp;"")</f>
        <v>0</v>
      </c>
      <c r="AM512" s="14">
        <f>SUMIFS('CAISO Queue Data'!BS:BS,'CAISO Queue Data'!$AU:$AU,$B512,'CAISO Queue Data'!$AV:$AV,$C512,'CAISO Queue Data'!$AF:$AF,"&lt;&gt;"&amp;"")</f>
        <v>0</v>
      </c>
      <c r="AN512" s="14">
        <f>SUMIFS('CAISO Queue Data'!BT:BT,'CAISO Queue Data'!$AU:$AU,$B512,'CAISO Queue Data'!$AV:$AV,$C512,'CAISO Queue Data'!$AF:$AF,"&lt;&gt;"&amp;"")</f>
        <v>0</v>
      </c>
      <c r="AO512" s="14">
        <f>SUMIFS('CAISO Queue Data'!BU:BU,'CAISO Queue Data'!$AU:$AU,$B512,'CAISO Queue Data'!$AV:$AV,$C512,'CAISO Queue Data'!$AF:$AF,"&lt;&gt;"&amp;"")</f>
        <v>0</v>
      </c>
      <c r="AQ512" s="14">
        <f>SUMIFS('CAISO Queue Data'!BJ:BJ,'CAISO Queue Data'!$AU:$AU,$B512,'CAISO Queue Data'!$AV:$AV,$C512)</f>
        <v>0</v>
      </c>
      <c r="AR512" s="14">
        <f>SUMIFS('CAISO Queue Data'!BK:BK,'CAISO Queue Data'!$AU:$AU,$B512,'CAISO Queue Data'!$AV:$AV,$C512)</f>
        <v>0</v>
      </c>
      <c r="AS512" s="14">
        <f>SUMIFS('CAISO Queue Data'!BL:BL,'CAISO Queue Data'!$AU:$AU,$B512,'CAISO Queue Data'!$AV:$AV,$C512)</f>
        <v>0</v>
      </c>
      <c r="AT512" s="14">
        <f>SUMIFS('CAISO Queue Data'!BM:BM,'CAISO Queue Data'!$AU:$AU,$B512,'CAISO Queue Data'!$AV:$AV,$C512)</f>
        <v>0</v>
      </c>
      <c r="AU512" s="14">
        <f>SUMIFS('CAISO Queue Data'!BN:BN,'CAISO Queue Data'!$AU:$AU,$B512,'CAISO Queue Data'!$AV:$AV,$C512)</f>
        <v>0</v>
      </c>
      <c r="AV512" s="14">
        <f>SUMIFS('CAISO Queue Data'!BO:BO,'CAISO Queue Data'!$AU:$AU,$B512,'CAISO Queue Data'!$AV:$AV,$C512)</f>
        <v>0</v>
      </c>
      <c r="AW512" s="14">
        <f>SUMIFS('CAISO Queue Data'!BP:BP,'CAISO Queue Data'!$AU:$AU,$B512,'CAISO Queue Data'!$AV:$AV,$C512)</f>
        <v>0</v>
      </c>
      <c r="AX512" s="14">
        <f>SUMIFS('CAISO Queue Data'!BQ:BQ,'CAISO Queue Data'!$AU:$AU,$B512,'CAISO Queue Data'!$AV:$AV,$C512)</f>
        <v>0</v>
      </c>
      <c r="AY512" s="14">
        <f>SUMIFS('CAISO Queue Data'!BR:BR,'CAISO Queue Data'!$AU:$AU,$B512,'CAISO Queue Data'!$AV:$AV,$C512)</f>
        <v>0</v>
      </c>
      <c r="AZ512" s="14">
        <f>SUMIFS('CAISO Queue Data'!BS:BS,'CAISO Queue Data'!$AU:$AU,$B512,'CAISO Queue Data'!$AV:$AV,$C512)</f>
        <v>0</v>
      </c>
      <c r="BA512" s="14">
        <f>SUMIFS('CAISO Queue Data'!BT:BT,'CAISO Queue Data'!$AU:$AU,$B512,'CAISO Queue Data'!$AV:$AV,$C512)</f>
        <v>0</v>
      </c>
      <c r="BB512" s="14">
        <f>SUMIFS('CAISO Queue Data'!BU:BU,'CAISO Queue Data'!$AU:$AU,$B512,'CAISO Queue Data'!$AV:$AV,$C512)</f>
        <v>0</v>
      </c>
      <c r="BD512" s="14">
        <v>0</v>
      </c>
      <c r="BE512" s="14">
        <v>0</v>
      </c>
      <c r="BF512" s="14">
        <v>0</v>
      </c>
      <c r="BG512" s="14">
        <v>0</v>
      </c>
      <c r="BH512" s="14">
        <v>0</v>
      </c>
      <c r="BI512" s="14">
        <v>0</v>
      </c>
      <c r="BJ512" s="14">
        <v>0</v>
      </c>
      <c r="BK512" s="14">
        <v>0</v>
      </c>
      <c r="BL512" s="14">
        <v>0</v>
      </c>
      <c r="BM512" s="14">
        <v>0</v>
      </c>
      <c r="BN512" s="14">
        <v>0</v>
      </c>
      <c r="BO512" s="14">
        <v>0</v>
      </c>
      <c r="BQ512" s="14">
        <f>SUMIFS('CAISO Queue Data'!BJ:BJ,'CAISO Queue Data'!$AU:$AU,$B512,'CAISO Queue Data'!$AV:$AV,$C512,'CAISO Queue Data'!$AF:$AF,"&lt;&gt;"&amp;"",'CAISO Queue Data'!$AQ:$AQ,"&lt;="&amp;$BF$2)</f>
        <v>0</v>
      </c>
      <c r="BR512" s="14">
        <f>SUMIFS('CAISO Queue Data'!BK:BK,'CAISO Queue Data'!$AU:$AU,$B512,'CAISO Queue Data'!$AV:$AV,$C512,'CAISO Queue Data'!$AF:$AF,"&lt;&gt;"&amp;"",'CAISO Queue Data'!$AQ:$AQ,"&lt;="&amp;$BF$2)</f>
        <v>0</v>
      </c>
      <c r="BS512" s="14">
        <f>SUMIFS('CAISO Queue Data'!BL:BL,'CAISO Queue Data'!$AU:$AU,$B512,'CAISO Queue Data'!$AV:$AV,$C512,'CAISO Queue Data'!$AF:$AF,"&lt;&gt;"&amp;"",'CAISO Queue Data'!$AQ:$AQ,"&lt;="&amp;$BF$2)</f>
        <v>0</v>
      </c>
      <c r="BT512" s="14">
        <f>SUMIFS('CAISO Queue Data'!BM:BM,'CAISO Queue Data'!$AU:$AU,$B512,'CAISO Queue Data'!$AV:$AV,$C512,'CAISO Queue Data'!$AF:$AF,"&lt;&gt;"&amp;"",'CAISO Queue Data'!$AQ:$AQ,"&lt;="&amp;$BF$2)</f>
        <v>0</v>
      </c>
      <c r="BU512" s="14">
        <f>SUMIFS('CAISO Queue Data'!BN:BN,'CAISO Queue Data'!$AU:$AU,$B512,'CAISO Queue Data'!$AV:$AV,$C512,'CAISO Queue Data'!$AF:$AF,"&lt;&gt;"&amp;"",'CAISO Queue Data'!$AQ:$AQ,"&lt;="&amp;$BF$2)</f>
        <v>0</v>
      </c>
      <c r="BV512" s="14">
        <f>SUMIFS('CAISO Queue Data'!BO:BO,'CAISO Queue Data'!$AU:$AU,$B512,'CAISO Queue Data'!$AV:$AV,$C512,'CAISO Queue Data'!$AF:$AF,"&lt;&gt;"&amp;"",'CAISO Queue Data'!$AQ:$AQ,"&lt;="&amp;$BF$2)</f>
        <v>0</v>
      </c>
      <c r="BW512" s="14">
        <f>SUMIFS('CAISO Queue Data'!BP:BP,'CAISO Queue Data'!$AU:$AU,$B512,'CAISO Queue Data'!$AV:$AV,$C512,'CAISO Queue Data'!$AF:$AF,"&lt;&gt;"&amp;"",'CAISO Queue Data'!$AQ:$AQ,"&lt;="&amp;$BF$2)</f>
        <v>0</v>
      </c>
      <c r="BX512" s="14">
        <f>SUMIFS('CAISO Queue Data'!BQ:BQ,'CAISO Queue Data'!$AU:$AU,$B512,'CAISO Queue Data'!$AV:$AV,$C512,'CAISO Queue Data'!$AF:$AF,"&lt;&gt;"&amp;"",'CAISO Queue Data'!$AQ:$AQ,"&lt;="&amp;$BF$2)</f>
        <v>0</v>
      </c>
      <c r="BY512" s="14">
        <f>SUMIFS('CAISO Queue Data'!BR:BR,'CAISO Queue Data'!$AU:$AU,$B512,'CAISO Queue Data'!$AV:$AV,$C512,'CAISO Queue Data'!$AF:$AF,"&lt;&gt;"&amp;"",'CAISO Queue Data'!$AQ:$AQ,"&lt;="&amp;$BF$2)</f>
        <v>0</v>
      </c>
      <c r="BZ512" s="14">
        <f>SUMIFS('CAISO Queue Data'!BS:BS,'CAISO Queue Data'!$AU:$AU,$B512,'CAISO Queue Data'!$AV:$AV,$C512,'CAISO Queue Data'!$AF:$AF,"&lt;&gt;"&amp;"",'CAISO Queue Data'!$AQ:$AQ,"&lt;="&amp;$BF$2)</f>
        <v>0</v>
      </c>
      <c r="CA512" s="14">
        <f>SUMIFS('CAISO Queue Data'!BT:BT,'CAISO Queue Data'!$AU:$AU,$B512,'CAISO Queue Data'!$AV:$AV,$C512,'CAISO Queue Data'!$AF:$AF,"&lt;&gt;"&amp;"",'CAISO Queue Data'!$AQ:$AQ,"&lt;="&amp;$BF$2)</f>
        <v>0</v>
      </c>
      <c r="CB512" s="14">
        <f>SUMIFS('CAISO Queue Data'!BU:BU,'CAISO Queue Data'!$AU:$AU,$B512,'CAISO Queue Data'!$AV:$AV,$C512,'CAISO Queue Data'!$AF:$AF,"&lt;&gt;"&amp;"",'CAISO Queue Data'!$AQ:$AQ,"&lt;="&amp;$BF$2)</f>
        <v>0</v>
      </c>
      <c r="CD512" s="14">
        <f>SUMIFS('CAISO Queue Data'!BJ:BJ,'CAISO Queue Data'!$AU:$AU,$B512,'CAISO Queue Data'!$AV:$AV,$C512,'CAISO Queue Data'!$AQ:$AQ,"&lt;="&amp;$BF$2)</f>
        <v>0</v>
      </c>
      <c r="CE512" s="14">
        <f>SUMIFS('CAISO Queue Data'!BK:BK,'CAISO Queue Data'!$AU:$AU,$B512,'CAISO Queue Data'!$AV:$AV,$C512,'CAISO Queue Data'!$AQ:$AQ,"&lt;="&amp;$BF$2)</f>
        <v>0</v>
      </c>
      <c r="CF512" s="14">
        <f>SUMIFS('CAISO Queue Data'!BL:BL,'CAISO Queue Data'!$AU:$AU,$B512,'CAISO Queue Data'!$AV:$AV,$C512,'CAISO Queue Data'!$AQ:$AQ,"&lt;="&amp;$BF$2)</f>
        <v>0</v>
      </c>
      <c r="CG512" s="14">
        <f>SUMIFS('CAISO Queue Data'!BM:BM,'CAISO Queue Data'!$AU:$AU,$B512,'CAISO Queue Data'!$AV:$AV,$C512,'CAISO Queue Data'!$AQ:$AQ,"&lt;="&amp;$BF$2)</f>
        <v>0</v>
      </c>
      <c r="CH512" s="14">
        <f>SUMIFS('CAISO Queue Data'!BN:BN,'CAISO Queue Data'!$AU:$AU,$B512,'CAISO Queue Data'!$AV:$AV,$C512,'CAISO Queue Data'!$AQ:$AQ,"&lt;="&amp;$BF$2)</f>
        <v>0</v>
      </c>
      <c r="CI512" s="14">
        <f>SUMIFS('CAISO Queue Data'!BO:BO,'CAISO Queue Data'!$AU:$AU,$B512,'CAISO Queue Data'!$AV:$AV,$C512,'CAISO Queue Data'!$AQ:$AQ,"&lt;="&amp;$BF$2)</f>
        <v>0</v>
      </c>
      <c r="CJ512" s="14">
        <f>SUMIFS('CAISO Queue Data'!BP:BP,'CAISO Queue Data'!$AU:$AU,$B512,'CAISO Queue Data'!$AV:$AV,$C512,'CAISO Queue Data'!$AQ:$AQ,"&lt;="&amp;$BF$2)</f>
        <v>0</v>
      </c>
      <c r="CK512" s="14">
        <f>SUMIFS('CAISO Queue Data'!BQ:BQ,'CAISO Queue Data'!$AU:$AU,$B512,'CAISO Queue Data'!$AV:$AV,$C512,'CAISO Queue Data'!$AQ:$AQ,"&lt;="&amp;$BF$2)</f>
        <v>0</v>
      </c>
      <c r="CL512" s="14">
        <f>SUMIFS('CAISO Queue Data'!BR:BR,'CAISO Queue Data'!$AU:$AU,$B512,'CAISO Queue Data'!$AV:$AV,$C512,'CAISO Queue Data'!$AQ:$AQ,"&lt;="&amp;$BF$2)</f>
        <v>0</v>
      </c>
      <c r="CM512" s="14">
        <f>SUMIFS('CAISO Queue Data'!BS:BS,'CAISO Queue Data'!$AU:$AU,$B512,'CAISO Queue Data'!$AV:$AV,$C512,'CAISO Queue Data'!$AQ:$AQ,"&lt;="&amp;$BF$2)</f>
        <v>0</v>
      </c>
      <c r="CN512" s="14">
        <f>SUMIFS('CAISO Queue Data'!BT:BT,'CAISO Queue Data'!$AU:$AU,$B512,'CAISO Queue Data'!$AV:$AV,$C512,'CAISO Queue Data'!$AQ:$AQ,"&lt;="&amp;$BF$2)</f>
        <v>0</v>
      </c>
      <c r="CO512" s="14">
        <f>SUMIFS('CAISO Queue Data'!BU:BU,'CAISO Queue Data'!$AU:$AU,$B512,'CAISO Queue Data'!$AV:$AV,$C512,'CAISO Queue Data'!$AQ:$AQ,"&lt;="&amp;$BF$2)</f>
        <v>0</v>
      </c>
      <c r="CQ512" s="14">
        <f>SUMIFS('Cluster 15 Data'!$G:$G,'Cluster 15 Data'!$Q:$Q,$B512,'Cluster 15 Data'!$S:$S,$C512,'Cluster 15 Data'!$E:$E,"Storage")</f>
        <v>0</v>
      </c>
      <c r="CR512" s="14">
        <f>SUMIFS('Cluster 15 Data'!$G:$G,'Cluster 15 Data'!$Q:$Q,$B512,'Cluster 15 Data'!$S:$S,$C512,'Cluster 15 Data'!$E:$E,"A-CAES")</f>
        <v>0</v>
      </c>
      <c r="CS512" s="14">
        <f>SUMIFS('Cluster 15 Data'!$G:$G,'Cluster 15 Data'!$Q:$Q,$B512,'Cluster 15 Data'!$S:$S,$C512,'Cluster 15 Data'!$E:$E,"Solar")</f>
        <v>0</v>
      </c>
      <c r="CT512" s="14">
        <f>SUMIFS('Cluster 15 Data'!$G:$G,'Cluster 15 Data'!$Q:$Q,$B512,'Cluster 15 Data'!$S:$S,$C512,'Cluster 15 Data'!$E:$E,"Geothermal")</f>
        <v>0</v>
      </c>
      <c r="CU512" s="14">
        <f>SUMIFS('Cluster 15 Data'!$G:$G,'Cluster 15 Data'!$Q:$Q,$B512,'Cluster 15 Data'!$S:$S,$C512,'Cluster 15 Data'!$E:$E,"Biomass")</f>
        <v>0</v>
      </c>
      <c r="CV512" s="14">
        <f>SUMIFS('Cluster 15 Data'!$G:$G,'Cluster 15 Data'!$Q:$Q,$B512,'Cluster 15 Data'!$S:$S,$C512,'Cluster 15 Data'!$E:$E,"Wind")</f>
        <v>0</v>
      </c>
      <c r="CW512" s="14">
        <f>SUMIFS('Cluster 15 Data'!$G:$G,'Cluster 15 Data'!$Q:$Q,$B512,'Cluster 15 Data'!$S:$S,$C512,'Cluster 15 Data'!$E:$E,"Offshore Wind")</f>
        <v>0</v>
      </c>
      <c r="CX512" s="97">
        <f>SUMIFS('Cluster 15 Data'!$G:$G,'Cluster 15 Data'!$Q:$Q,$B512,'Cluster 15 Data'!$S:$S,$C512,'Cluster 15 Data'!$E:$E,"Storage")</f>
        <v>0</v>
      </c>
      <c r="CZ512" s="14">
        <f>SUMIFS('Cluster 15 Data'!$G:$G,'Cluster 15 Data'!$Q:$Q,$B512,'Cluster 15 Data'!$S:$S,$C512,'Cluster 15 Data'!$E:$E,"Storage",'Cluster 15 Data'!$N:$N,"&lt;="&amp;$DA$2)</f>
        <v>0</v>
      </c>
      <c r="DA512" s="14">
        <f>SUMIFS('Cluster 15 Data'!$G:$G,'Cluster 15 Data'!$Q:$Q,$B512,'Cluster 15 Data'!$S:$S,$C512,'Cluster 15 Data'!$E:$E,"A-CAES",'Cluster 15 Data'!$N:$N,"&lt;="&amp;$DA$2)</f>
        <v>0</v>
      </c>
      <c r="DB512" s="14">
        <f>SUMIFS('Cluster 15 Data'!$G:$G,'Cluster 15 Data'!$Q:$Q,$B512,'Cluster 15 Data'!$S:$S,$C512,'Cluster 15 Data'!$E:$E,"Solar",'Cluster 15 Data'!$N:$N,"&lt;="&amp;$DA$2)</f>
        <v>0</v>
      </c>
      <c r="DC512" s="14">
        <f>SUMIFS('Cluster 15 Data'!$G:$G,'Cluster 15 Data'!$Q:$Q,$B512,'Cluster 15 Data'!$S:$S,$C512,'Cluster 15 Data'!$E:$E,"Geothermal",'Cluster 15 Data'!$N:$N,"&lt;="&amp;$DA$2)</f>
        <v>0</v>
      </c>
      <c r="DD512" s="14">
        <f>SUMIFS('Cluster 15 Data'!$G:$G,'Cluster 15 Data'!$Q:$Q,$B512,'Cluster 15 Data'!$S:$S,$C512,'Cluster 15 Data'!$E:$E,"Biomass",'Cluster 15 Data'!$N:$N,"&lt;="&amp;$DA$2)</f>
        <v>0</v>
      </c>
      <c r="DE512" s="14">
        <f>SUMIFS('Cluster 15 Data'!$G:$G,'Cluster 15 Data'!$Q:$Q,$B512,'Cluster 15 Data'!$S:$S,$C512,'Cluster 15 Data'!$E:$E,"Wind",'Cluster 15 Data'!$N:$N,"&lt;="&amp;$DA$2)</f>
        <v>0</v>
      </c>
      <c r="DF512" s="14">
        <f>SUMIFS('Cluster 15 Data'!$G:$G,'Cluster 15 Data'!$Q:$Q,$B512,'Cluster 15 Data'!$S:$S,$C512,'Cluster 15 Data'!$E:$E,"Offshore Wind",'Cluster 15 Data'!$N:$N,"&lt;="&amp;$DA$2)</f>
        <v>0</v>
      </c>
      <c r="DG512" s="97">
        <v>0</v>
      </c>
    </row>
    <row r="513" spans="1:111" x14ac:dyDescent="0.2">
      <c r="A513" s="14" t="s">
        <v>53</v>
      </c>
      <c r="B513" s="14" t="s">
        <v>457</v>
      </c>
      <c r="C513" s="14">
        <v>230</v>
      </c>
      <c r="Q513" s="14">
        <f>SUMIFS('CAISO Queue Data'!BJ:BJ,'CAISO Queue Data'!$AU:$AU,$B513,'CAISO Queue Data'!$AV:$AV,$C513,'CAISO Queue Data'!$AG:$AG,"Executed")</f>
        <v>0</v>
      </c>
      <c r="R513" s="14">
        <f>SUMIFS('CAISO Queue Data'!BK:BK,'CAISO Queue Data'!$AU:$AU,$B513,'CAISO Queue Data'!$AV:$AV,$C513,'CAISO Queue Data'!$AG:$AG,"Executed")</f>
        <v>0</v>
      </c>
      <c r="S513" s="14">
        <f>SUMIFS('CAISO Queue Data'!BL:BL,'CAISO Queue Data'!$AU:$AU,$B513,'CAISO Queue Data'!$AV:$AV,$C513,'CAISO Queue Data'!$AG:$AG,"Executed")</f>
        <v>0</v>
      </c>
      <c r="T513" s="14">
        <f>SUMIFS('CAISO Queue Data'!BM:BM,'CAISO Queue Data'!$AU:$AU,$B513,'CAISO Queue Data'!$AV:$AV,$C513,'CAISO Queue Data'!$AG:$AG,"Executed")</f>
        <v>0</v>
      </c>
      <c r="U513" s="14">
        <f>SUMIFS('CAISO Queue Data'!BN:BN,'CAISO Queue Data'!$AU:$AU,$B513,'CAISO Queue Data'!$AV:$AV,$C513,'CAISO Queue Data'!$AG:$AG,"Executed")</f>
        <v>0</v>
      </c>
      <c r="V513" s="14">
        <f>SUMIFS('CAISO Queue Data'!BO:BO,'CAISO Queue Data'!$AU:$AU,$B513,'CAISO Queue Data'!$AV:$AV,$C513,'CAISO Queue Data'!$AG:$AG,"Executed")</f>
        <v>0</v>
      </c>
      <c r="W513" s="14">
        <f>SUMIFS('CAISO Queue Data'!BP:BP,'CAISO Queue Data'!$AU:$AU,$B513,'CAISO Queue Data'!$AV:$AV,$C513,'CAISO Queue Data'!$AG:$AG,"Executed")</f>
        <v>0</v>
      </c>
      <c r="X513" s="14">
        <f>SUMIFS('CAISO Queue Data'!BQ:BQ,'CAISO Queue Data'!$AU:$AU,$B513,'CAISO Queue Data'!$AV:$AV,$C513,'CAISO Queue Data'!$AG:$AG,"Executed")</f>
        <v>0</v>
      </c>
      <c r="Y513" s="14">
        <f>SUMIFS('CAISO Queue Data'!BR:BR,'CAISO Queue Data'!$AU:$AU,$B513,'CAISO Queue Data'!$AV:$AV,$C513,'CAISO Queue Data'!$AG:$AG,"Executed")</f>
        <v>0</v>
      </c>
      <c r="Z513" s="14">
        <f>SUMIFS('CAISO Queue Data'!BS:BS,'CAISO Queue Data'!$AU:$AU,$B513,'CAISO Queue Data'!$AV:$AV,$C513,'CAISO Queue Data'!$AG:$AG,"Executed")</f>
        <v>0</v>
      </c>
      <c r="AA513" s="14">
        <f>SUMIFS('CAISO Queue Data'!BT:BT,'CAISO Queue Data'!$AU:$AU,$B513,'CAISO Queue Data'!$AV:$AV,$C513,'CAISO Queue Data'!$AG:$AG,"Executed")</f>
        <v>0</v>
      </c>
      <c r="AB513" s="14">
        <f>SUMIFS('CAISO Queue Data'!BU:BU,'CAISO Queue Data'!$AU:$AU,$B513,'CAISO Queue Data'!$AV:$AV,$C513,'CAISO Queue Data'!$AG:$AG,"Executed")</f>
        <v>0</v>
      </c>
      <c r="AD513" s="14">
        <f>SUMIFS('CAISO Queue Data'!BJ:BJ,'CAISO Queue Data'!$AU:$AU,$B513,'CAISO Queue Data'!$AV:$AV,$C513,'CAISO Queue Data'!$AF:$AF,"&lt;&gt;"&amp;"")</f>
        <v>0</v>
      </c>
      <c r="AE513" s="14">
        <f>SUMIFS('CAISO Queue Data'!BK:BK,'CAISO Queue Data'!$AU:$AU,$B513,'CAISO Queue Data'!$AV:$AV,$C513,'CAISO Queue Data'!$AF:$AF,"&lt;&gt;"&amp;"")</f>
        <v>0</v>
      </c>
      <c r="AF513" s="14">
        <f>SUMIFS('CAISO Queue Data'!BL:BL,'CAISO Queue Data'!$AU:$AU,$B513,'CAISO Queue Data'!$AV:$AV,$C513,'CAISO Queue Data'!$AF:$AF,"&lt;&gt;"&amp;"")</f>
        <v>0</v>
      </c>
      <c r="AG513" s="14">
        <f>SUMIFS('CAISO Queue Data'!BM:BM,'CAISO Queue Data'!$AU:$AU,$B513,'CAISO Queue Data'!$AV:$AV,$C513,'CAISO Queue Data'!$AF:$AF,"&lt;&gt;"&amp;"")</f>
        <v>0</v>
      </c>
      <c r="AH513" s="14">
        <f>SUMIFS('CAISO Queue Data'!BN:BN,'CAISO Queue Data'!$AU:$AU,$B513,'CAISO Queue Data'!$AV:$AV,$C513,'CAISO Queue Data'!$AF:$AF,"&lt;&gt;"&amp;"")</f>
        <v>0</v>
      </c>
      <c r="AI513" s="14">
        <f>SUMIFS('CAISO Queue Data'!BO:BO,'CAISO Queue Data'!$AU:$AU,$B513,'CAISO Queue Data'!$AV:$AV,$C513,'CAISO Queue Data'!$AF:$AF,"&lt;&gt;"&amp;"")</f>
        <v>0</v>
      </c>
      <c r="AJ513" s="14">
        <f>SUMIFS('CAISO Queue Data'!BP:BP,'CAISO Queue Data'!$AU:$AU,$B513,'CAISO Queue Data'!$AV:$AV,$C513,'CAISO Queue Data'!$AF:$AF,"&lt;&gt;"&amp;"")</f>
        <v>0</v>
      </c>
      <c r="AK513" s="14">
        <f>SUMIFS('CAISO Queue Data'!BQ:BQ,'CAISO Queue Data'!$AU:$AU,$B513,'CAISO Queue Data'!$AV:$AV,$C513,'CAISO Queue Data'!$AF:$AF,"&lt;&gt;"&amp;"")</f>
        <v>0</v>
      </c>
      <c r="AL513" s="14">
        <f>SUMIFS('CAISO Queue Data'!BR:BR,'CAISO Queue Data'!$AU:$AU,$B513,'CAISO Queue Data'!$AV:$AV,$C513,'CAISO Queue Data'!$AF:$AF,"&lt;&gt;"&amp;"")</f>
        <v>0</v>
      </c>
      <c r="AM513" s="14">
        <f>SUMIFS('CAISO Queue Data'!BS:BS,'CAISO Queue Data'!$AU:$AU,$B513,'CAISO Queue Data'!$AV:$AV,$C513,'CAISO Queue Data'!$AF:$AF,"&lt;&gt;"&amp;"")</f>
        <v>0</v>
      </c>
      <c r="AN513" s="14">
        <f>SUMIFS('CAISO Queue Data'!BT:BT,'CAISO Queue Data'!$AU:$AU,$B513,'CAISO Queue Data'!$AV:$AV,$C513,'CAISO Queue Data'!$AF:$AF,"&lt;&gt;"&amp;"")</f>
        <v>0</v>
      </c>
      <c r="AO513" s="14">
        <f>SUMIFS('CAISO Queue Data'!BU:BU,'CAISO Queue Data'!$AU:$AU,$B513,'CAISO Queue Data'!$AV:$AV,$C513,'CAISO Queue Data'!$AF:$AF,"&lt;&gt;"&amp;"")</f>
        <v>0</v>
      </c>
      <c r="AQ513" s="14">
        <f>SUMIFS('CAISO Queue Data'!BJ:BJ,'CAISO Queue Data'!$AU:$AU,$B513,'CAISO Queue Data'!$AV:$AV,$C513)</f>
        <v>0</v>
      </c>
      <c r="AR513" s="14">
        <f>SUMIFS('CAISO Queue Data'!BK:BK,'CAISO Queue Data'!$AU:$AU,$B513,'CAISO Queue Data'!$AV:$AV,$C513)</f>
        <v>0</v>
      </c>
      <c r="AS513" s="14">
        <f>SUMIFS('CAISO Queue Data'!BL:BL,'CAISO Queue Data'!$AU:$AU,$B513,'CAISO Queue Data'!$AV:$AV,$C513)</f>
        <v>0</v>
      </c>
      <c r="AT513" s="14">
        <f>SUMIFS('CAISO Queue Data'!BM:BM,'CAISO Queue Data'!$AU:$AU,$B513,'CAISO Queue Data'!$AV:$AV,$C513)</f>
        <v>0</v>
      </c>
      <c r="AU513" s="14">
        <f>SUMIFS('CAISO Queue Data'!BN:BN,'CAISO Queue Data'!$AU:$AU,$B513,'CAISO Queue Data'!$AV:$AV,$C513)</f>
        <v>0</v>
      </c>
      <c r="AV513" s="14">
        <f>SUMIFS('CAISO Queue Data'!BO:BO,'CAISO Queue Data'!$AU:$AU,$B513,'CAISO Queue Data'!$AV:$AV,$C513)</f>
        <v>0</v>
      </c>
      <c r="AW513" s="14">
        <f>SUMIFS('CAISO Queue Data'!BP:BP,'CAISO Queue Data'!$AU:$AU,$B513,'CAISO Queue Data'!$AV:$AV,$C513)</f>
        <v>0</v>
      </c>
      <c r="AX513" s="14">
        <f>SUMIFS('CAISO Queue Data'!BQ:BQ,'CAISO Queue Data'!$AU:$AU,$B513,'CAISO Queue Data'!$AV:$AV,$C513)</f>
        <v>0</v>
      </c>
      <c r="AY513" s="14">
        <f>SUMIFS('CAISO Queue Data'!BR:BR,'CAISO Queue Data'!$AU:$AU,$B513,'CAISO Queue Data'!$AV:$AV,$C513)</f>
        <v>0</v>
      </c>
      <c r="AZ513" s="14">
        <f>SUMIFS('CAISO Queue Data'!BS:BS,'CAISO Queue Data'!$AU:$AU,$B513,'CAISO Queue Data'!$AV:$AV,$C513)</f>
        <v>0</v>
      </c>
      <c r="BA513" s="14">
        <f>SUMIFS('CAISO Queue Data'!BT:BT,'CAISO Queue Data'!$AU:$AU,$B513,'CAISO Queue Data'!$AV:$AV,$C513)</f>
        <v>0</v>
      </c>
      <c r="BB513" s="14">
        <f>SUMIFS('CAISO Queue Data'!BU:BU,'CAISO Queue Data'!$AU:$AU,$B513,'CAISO Queue Data'!$AV:$AV,$C513)</f>
        <v>0</v>
      </c>
      <c r="BD513" s="14">
        <v>0</v>
      </c>
      <c r="BE513" s="14">
        <v>0</v>
      </c>
      <c r="BF513" s="14">
        <v>0</v>
      </c>
      <c r="BG513" s="14">
        <v>0</v>
      </c>
      <c r="BH513" s="14">
        <v>0</v>
      </c>
      <c r="BI513" s="14">
        <v>0</v>
      </c>
      <c r="BJ513" s="14">
        <v>0</v>
      </c>
      <c r="BK513" s="14">
        <v>0</v>
      </c>
      <c r="BL513" s="14">
        <v>0</v>
      </c>
      <c r="BM513" s="14">
        <v>0</v>
      </c>
      <c r="BN513" s="14">
        <v>0</v>
      </c>
      <c r="BO513" s="14">
        <v>0</v>
      </c>
      <c r="BQ513" s="14">
        <f>SUMIFS('CAISO Queue Data'!BJ:BJ,'CAISO Queue Data'!$AU:$AU,$B513,'CAISO Queue Data'!$AV:$AV,$C513,'CAISO Queue Data'!$AF:$AF,"&lt;&gt;"&amp;"",'CAISO Queue Data'!$AQ:$AQ,"&lt;="&amp;$BF$2)</f>
        <v>0</v>
      </c>
      <c r="BR513" s="14">
        <f>SUMIFS('CAISO Queue Data'!BK:BK,'CAISO Queue Data'!$AU:$AU,$B513,'CAISO Queue Data'!$AV:$AV,$C513,'CAISO Queue Data'!$AF:$AF,"&lt;&gt;"&amp;"",'CAISO Queue Data'!$AQ:$AQ,"&lt;="&amp;$BF$2)</f>
        <v>0</v>
      </c>
      <c r="BS513" s="14">
        <f>SUMIFS('CAISO Queue Data'!BL:BL,'CAISO Queue Data'!$AU:$AU,$B513,'CAISO Queue Data'!$AV:$AV,$C513,'CAISO Queue Data'!$AF:$AF,"&lt;&gt;"&amp;"",'CAISO Queue Data'!$AQ:$AQ,"&lt;="&amp;$BF$2)</f>
        <v>0</v>
      </c>
      <c r="BT513" s="14">
        <f>SUMIFS('CAISO Queue Data'!BM:BM,'CAISO Queue Data'!$AU:$AU,$B513,'CAISO Queue Data'!$AV:$AV,$C513,'CAISO Queue Data'!$AF:$AF,"&lt;&gt;"&amp;"",'CAISO Queue Data'!$AQ:$AQ,"&lt;="&amp;$BF$2)</f>
        <v>0</v>
      </c>
      <c r="BU513" s="14">
        <f>SUMIFS('CAISO Queue Data'!BN:BN,'CAISO Queue Data'!$AU:$AU,$B513,'CAISO Queue Data'!$AV:$AV,$C513,'CAISO Queue Data'!$AF:$AF,"&lt;&gt;"&amp;"",'CAISO Queue Data'!$AQ:$AQ,"&lt;="&amp;$BF$2)</f>
        <v>0</v>
      </c>
      <c r="BV513" s="14">
        <f>SUMIFS('CAISO Queue Data'!BO:BO,'CAISO Queue Data'!$AU:$AU,$B513,'CAISO Queue Data'!$AV:$AV,$C513,'CAISO Queue Data'!$AF:$AF,"&lt;&gt;"&amp;"",'CAISO Queue Data'!$AQ:$AQ,"&lt;="&amp;$BF$2)</f>
        <v>0</v>
      </c>
      <c r="BW513" s="14">
        <f>SUMIFS('CAISO Queue Data'!BP:BP,'CAISO Queue Data'!$AU:$AU,$B513,'CAISO Queue Data'!$AV:$AV,$C513,'CAISO Queue Data'!$AF:$AF,"&lt;&gt;"&amp;"",'CAISO Queue Data'!$AQ:$AQ,"&lt;="&amp;$BF$2)</f>
        <v>0</v>
      </c>
      <c r="BX513" s="14">
        <f>SUMIFS('CAISO Queue Data'!BQ:BQ,'CAISO Queue Data'!$AU:$AU,$B513,'CAISO Queue Data'!$AV:$AV,$C513,'CAISO Queue Data'!$AF:$AF,"&lt;&gt;"&amp;"",'CAISO Queue Data'!$AQ:$AQ,"&lt;="&amp;$BF$2)</f>
        <v>0</v>
      </c>
      <c r="BY513" s="14">
        <f>SUMIFS('CAISO Queue Data'!BR:BR,'CAISO Queue Data'!$AU:$AU,$B513,'CAISO Queue Data'!$AV:$AV,$C513,'CAISO Queue Data'!$AF:$AF,"&lt;&gt;"&amp;"",'CAISO Queue Data'!$AQ:$AQ,"&lt;="&amp;$BF$2)</f>
        <v>0</v>
      </c>
      <c r="BZ513" s="14">
        <f>SUMIFS('CAISO Queue Data'!BS:BS,'CAISO Queue Data'!$AU:$AU,$B513,'CAISO Queue Data'!$AV:$AV,$C513,'CAISO Queue Data'!$AF:$AF,"&lt;&gt;"&amp;"",'CAISO Queue Data'!$AQ:$AQ,"&lt;="&amp;$BF$2)</f>
        <v>0</v>
      </c>
      <c r="CA513" s="14">
        <f>SUMIFS('CAISO Queue Data'!BT:BT,'CAISO Queue Data'!$AU:$AU,$B513,'CAISO Queue Data'!$AV:$AV,$C513,'CAISO Queue Data'!$AF:$AF,"&lt;&gt;"&amp;"",'CAISO Queue Data'!$AQ:$AQ,"&lt;="&amp;$BF$2)</f>
        <v>0</v>
      </c>
      <c r="CB513" s="14">
        <f>SUMIFS('CAISO Queue Data'!BU:BU,'CAISO Queue Data'!$AU:$AU,$B513,'CAISO Queue Data'!$AV:$AV,$C513,'CAISO Queue Data'!$AF:$AF,"&lt;&gt;"&amp;"",'CAISO Queue Data'!$AQ:$AQ,"&lt;="&amp;$BF$2)</f>
        <v>0</v>
      </c>
      <c r="CD513" s="14">
        <f>SUMIFS('CAISO Queue Data'!BJ:BJ,'CAISO Queue Data'!$AU:$AU,$B513,'CAISO Queue Data'!$AV:$AV,$C513,'CAISO Queue Data'!$AQ:$AQ,"&lt;="&amp;$BF$2)</f>
        <v>0</v>
      </c>
      <c r="CE513" s="14">
        <f>SUMIFS('CAISO Queue Data'!BK:BK,'CAISO Queue Data'!$AU:$AU,$B513,'CAISO Queue Data'!$AV:$AV,$C513,'CAISO Queue Data'!$AQ:$AQ,"&lt;="&amp;$BF$2)</f>
        <v>0</v>
      </c>
      <c r="CF513" s="14">
        <f>SUMIFS('CAISO Queue Data'!BL:BL,'CAISO Queue Data'!$AU:$AU,$B513,'CAISO Queue Data'!$AV:$AV,$C513,'CAISO Queue Data'!$AQ:$AQ,"&lt;="&amp;$BF$2)</f>
        <v>0</v>
      </c>
      <c r="CG513" s="14">
        <f>SUMIFS('CAISO Queue Data'!BM:BM,'CAISO Queue Data'!$AU:$AU,$B513,'CAISO Queue Data'!$AV:$AV,$C513,'CAISO Queue Data'!$AQ:$AQ,"&lt;="&amp;$BF$2)</f>
        <v>0</v>
      </c>
      <c r="CH513" s="14">
        <f>SUMIFS('CAISO Queue Data'!BN:BN,'CAISO Queue Data'!$AU:$AU,$B513,'CAISO Queue Data'!$AV:$AV,$C513,'CAISO Queue Data'!$AQ:$AQ,"&lt;="&amp;$BF$2)</f>
        <v>0</v>
      </c>
      <c r="CI513" s="14">
        <f>SUMIFS('CAISO Queue Data'!BO:BO,'CAISO Queue Data'!$AU:$AU,$B513,'CAISO Queue Data'!$AV:$AV,$C513,'CAISO Queue Data'!$AQ:$AQ,"&lt;="&amp;$BF$2)</f>
        <v>0</v>
      </c>
      <c r="CJ513" s="14">
        <f>SUMIFS('CAISO Queue Data'!BP:BP,'CAISO Queue Data'!$AU:$AU,$B513,'CAISO Queue Data'!$AV:$AV,$C513,'CAISO Queue Data'!$AQ:$AQ,"&lt;="&amp;$BF$2)</f>
        <v>0</v>
      </c>
      <c r="CK513" s="14">
        <f>SUMIFS('CAISO Queue Data'!BQ:BQ,'CAISO Queue Data'!$AU:$AU,$B513,'CAISO Queue Data'!$AV:$AV,$C513,'CAISO Queue Data'!$AQ:$AQ,"&lt;="&amp;$BF$2)</f>
        <v>0</v>
      </c>
      <c r="CL513" s="14">
        <f>SUMIFS('CAISO Queue Data'!BR:BR,'CAISO Queue Data'!$AU:$AU,$B513,'CAISO Queue Data'!$AV:$AV,$C513,'CAISO Queue Data'!$AQ:$AQ,"&lt;="&amp;$BF$2)</f>
        <v>0</v>
      </c>
      <c r="CM513" s="14">
        <f>SUMIFS('CAISO Queue Data'!BS:BS,'CAISO Queue Data'!$AU:$AU,$B513,'CAISO Queue Data'!$AV:$AV,$C513,'CAISO Queue Data'!$AQ:$AQ,"&lt;="&amp;$BF$2)</f>
        <v>0</v>
      </c>
      <c r="CN513" s="14">
        <f>SUMIFS('CAISO Queue Data'!BT:BT,'CAISO Queue Data'!$AU:$AU,$B513,'CAISO Queue Data'!$AV:$AV,$C513,'CAISO Queue Data'!$AQ:$AQ,"&lt;="&amp;$BF$2)</f>
        <v>0</v>
      </c>
      <c r="CO513" s="14">
        <f>SUMIFS('CAISO Queue Data'!BU:BU,'CAISO Queue Data'!$AU:$AU,$B513,'CAISO Queue Data'!$AV:$AV,$C513,'CAISO Queue Data'!$AQ:$AQ,"&lt;="&amp;$BF$2)</f>
        <v>0</v>
      </c>
      <c r="CQ513" s="14">
        <f>SUMIFS('Cluster 15 Data'!$G:$G,'Cluster 15 Data'!$Q:$Q,$B513,'Cluster 15 Data'!$S:$S,$C513,'Cluster 15 Data'!$E:$E,"Storage")</f>
        <v>513.99</v>
      </c>
      <c r="CR513" s="14">
        <f>SUMIFS('Cluster 15 Data'!$G:$G,'Cluster 15 Data'!$Q:$Q,$B513,'Cluster 15 Data'!$S:$S,$C513,'Cluster 15 Data'!$E:$E,"A-CAES")</f>
        <v>0</v>
      </c>
      <c r="CS513" s="14">
        <f>SUMIFS('Cluster 15 Data'!$G:$G,'Cluster 15 Data'!$Q:$Q,$B513,'Cluster 15 Data'!$S:$S,$C513,'Cluster 15 Data'!$E:$E,"Solar")</f>
        <v>0</v>
      </c>
      <c r="CT513" s="14">
        <f>SUMIFS('Cluster 15 Data'!$G:$G,'Cluster 15 Data'!$Q:$Q,$B513,'Cluster 15 Data'!$S:$S,$C513,'Cluster 15 Data'!$E:$E,"Geothermal")</f>
        <v>0</v>
      </c>
      <c r="CU513" s="14">
        <f>SUMIFS('Cluster 15 Data'!$G:$G,'Cluster 15 Data'!$Q:$Q,$B513,'Cluster 15 Data'!$S:$S,$C513,'Cluster 15 Data'!$E:$E,"Biomass")</f>
        <v>0</v>
      </c>
      <c r="CV513" s="14">
        <f>SUMIFS('Cluster 15 Data'!$G:$G,'Cluster 15 Data'!$Q:$Q,$B513,'Cluster 15 Data'!$S:$S,$C513,'Cluster 15 Data'!$E:$E,"Wind")</f>
        <v>0</v>
      </c>
      <c r="CW513" s="14">
        <f>SUMIFS('Cluster 15 Data'!$G:$G,'Cluster 15 Data'!$Q:$Q,$B513,'Cluster 15 Data'!$S:$S,$C513,'Cluster 15 Data'!$E:$E,"Offshore Wind")</f>
        <v>0</v>
      </c>
      <c r="CX513" s="97">
        <f>SUMIFS('Cluster 15 Data'!$G:$G,'Cluster 15 Data'!$Q:$Q,$B513,'Cluster 15 Data'!$S:$S,$C513,'Cluster 15 Data'!$E:$E,"Storage")</f>
        <v>513.99</v>
      </c>
      <c r="CZ513" s="14">
        <f>SUMIFS('Cluster 15 Data'!$G:$G,'Cluster 15 Data'!$Q:$Q,$B513,'Cluster 15 Data'!$S:$S,$C513,'Cluster 15 Data'!$E:$E,"Storage",'Cluster 15 Data'!$N:$N,"&lt;="&amp;$DA$2)</f>
        <v>0</v>
      </c>
      <c r="DA513" s="14">
        <f>SUMIFS('Cluster 15 Data'!$G:$G,'Cluster 15 Data'!$Q:$Q,$B513,'Cluster 15 Data'!$S:$S,$C513,'Cluster 15 Data'!$E:$E,"A-CAES",'Cluster 15 Data'!$N:$N,"&lt;="&amp;$DA$2)</f>
        <v>0</v>
      </c>
      <c r="DB513" s="14">
        <f>SUMIFS('Cluster 15 Data'!$G:$G,'Cluster 15 Data'!$Q:$Q,$B513,'Cluster 15 Data'!$S:$S,$C513,'Cluster 15 Data'!$E:$E,"Solar",'Cluster 15 Data'!$N:$N,"&lt;="&amp;$DA$2)</f>
        <v>0</v>
      </c>
      <c r="DC513" s="14">
        <f>SUMIFS('Cluster 15 Data'!$G:$G,'Cluster 15 Data'!$Q:$Q,$B513,'Cluster 15 Data'!$S:$S,$C513,'Cluster 15 Data'!$E:$E,"Geothermal",'Cluster 15 Data'!$N:$N,"&lt;="&amp;$DA$2)</f>
        <v>0</v>
      </c>
      <c r="DD513" s="14">
        <f>SUMIFS('Cluster 15 Data'!$G:$G,'Cluster 15 Data'!$Q:$Q,$B513,'Cluster 15 Data'!$S:$S,$C513,'Cluster 15 Data'!$E:$E,"Biomass",'Cluster 15 Data'!$N:$N,"&lt;="&amp;$DA$2)</f>
        <v>0</v>
      </c>
      <c r="DE513" s="14">
        <f>SUMIFS('Cluster 15 Data'!$G:$G,'Cluster 15 Data'!$Q:$Q,$B513,'Cluster 15 Data'!$S:$S,$C513,'Cluster 15 Data'!$E:$E,"Wind",'Cluster 15 Data'!$N:$N,"&lt;="&amp;$DA$2)</f>
        <v>0</v>
      </c>
      <c r="DF513" s="14">
        <f>SUMIFS('Cluster 15 Data'!$G:$G,'Cluster 15 Data'!$Q:$Q,$B513,'Cluster 15 Data'!$S:$S,$C513,'Cluster 15 Data'!$E:$E,"Offshore Wind",'Cluster 15 Data'!$N:$N,"&lt;="&amp;$DA$2)</f>
        <v>0</v>
      </c>
      <c r="DG513" s="97">
        <v>0</v>
      </c>
    </row>
    <row r="514" spans="1:111" x14ac:dyDescent="0.2">
      <c r="A514" s="14" t="s">
        <v>53</v>
      </c>
      <c r="B514" s="14" t="s">
        <v>457</v>
      </c>
      <c r="C514" s="14">
        <v>500</v>
      </c>
      <c r="Q514" s="14">
        <f>SUMIFS('CAISO Queue Data'!BJ:BJ,'CAISO Queue Data'!$AU:$AU,$B514,'CAISO Queue Data'!$AV:$AV,$C514,'CAISO Queue Data'!$AG:$AG,"Executed")</f>
        <v>0</v>
      </c>
      <c r="R514" s="14">
        <f>SUMIFS('CAISO Queue Data'!BK:BK,'CAISO Queue Data'!$AU:$AU,$B514,'CAISO Queue Data'!$AV:$AV,$C514,'CAISO Queue Data'!$AG:$AG,"Executed")</f>
        <v>0</v>
      </c>
      <c r="S514" s="14">
        <f>SUMIFS('CAISO Queue Data'!BL:BL,'CAISO Queue Data'!$AU:$AU,$B514,'CAISO Queue Data'!$AV:$AV,$C514,'CAISO Queue Data'!$AG:$AG,"Executed")</f>
        <v>0</v>
      </c>
      <c r="T514" s="14">
        <f>SUMIFS('CAISO Queue Data'!BM:BM,'CAISO Queue Data'!$AU:$AU,$B514,'CAISO Queue Data'!$AV:$AV,$C514,'CAISO Queue Data'!$AG:$AG,"Executed")</f>
        <v>0</v>
      </c>
      <c r="U514" s="14">
        <f>SUMIFS('CAISO Queue Data'!BN:BN,'CAISO Queue Data'!$AU:$AU,$B514,'CAISO Queue Data'!$AV:$AV,$C514,'CAISO Queue Data'!$AG:$AG,"Executed")</f>
        <v>0</v>
      </c>
      <c r="V514" s="14">
        <f>SUMIFS('CAISO Queue Data'!BO:BO,'CAISO Queue Data'!$AU:$AU,$B514,'CAISO Queue Data'!$AV:$AV,$C514,'CAISO Queue Data'!$AG:$AG,"Executed")</f>
        <v>0</v>
      </c>
      <c r="W514" s="14">
        <f>SUMIFS('CAISO Queue Data'!BP:BP,'CAISO Queue Data'!$AU:$AU,$B514,'CAISO Queue Data'!$AV:$AV,$C514,'CAISO Queue Data'!$AG:$AG,"Executed")</f>
        <v>0</v>
      </c>
      <c r="X514" s="14">
        <f>SUMIFS('CAISO Queue Data'!BQ:BQ,'CAISO Queue Data'!$AU:$AU,$B514,'CAISO Queue Data'!$AV:$AV,$C514,'CAISO Queue Data'!$AG:$AG,"Executed")</f>
        <v>0</v>
      </c>
      <c r="Y514" s="14">
        <f>SUMIFS('CAISO Queue Data'!BR:BR,'CAISO Queue Data'!$AU:$AU,$B514,'CAISO Queue Data'!$AV:$AV,$C514,'CAISO Queue Data'!$AG:$AG,"Executed")</f>
        <v>0</v>
      </c>
      <c r="Z514" s="14">
        <f>SUMIFS('CAISO Queue Data'!BS:BS,'CAISO Queue Data'!$AU:$AU,$B514,'CAISO Queue Data'!$AV:$AV,$C514,'CAISO Queue Data'!$AG:$AG,"Executed")</f>
        <v>0</v>
      </c>
      <c r="AA514" s="14">
        <f>SUMIFS('CAISO Queue Data'!BT:BT,'CAISO Queue Data'!$AU:$AU,$B514,'CAISO Queue Data'!$AV:$AV,$C514,'CAISO Queue Data'!$AG:$AG,"Executed")</f>
        <v>0</v>
      </c>
      <c r="AB514" s="14">
        <f>SUMIFS('CAISO Queue Data'!BU:BU,'CAISO Queue Data'!$AU:$AU,$B514,'CAISO Queue Data'!$AV:$AV,$C514,'CAISO Queue Data'!$AG:$AG,"Executed")</f>
        <v>0</v>
      </c>
      <c r="AD514" s="14">
        <f>SUMIFS('CAISO Queue Data'!BJ:BJ,'CAISO Queue Data'!$AU:$AU,$B514,'CAISO Queue Data'!$AV:$AV,$C514,'CAISO Queue Data'!$AF:$AF,"&lt;&gt;"&amp;"")</f>
        <v>0</v>
      </c>
      <c r="AE514" s="14">
        <f>SUMIFS('CAISO Queue Data'!BK:BK,'CAISO Queue Data'!$AU:$AU,$B514,'CAISO Queue Data'!$AV:$AV,$C514,'CAISO Queue Data'!$AF:$AF,"&lt;&gt;"&amp;"")</f>
        <v>0</v>
      </c>
      <c r="AF514" s="14">
        <f>SUMIFS('CAISO Queue Data'!BL:BL,'CAISO Queue Data'!$AU:$AU,$B514,'CAISO Queue Data'!$AV:$AV,$C514,'CAISO Queue Data'!$AF:$AF,"&lt;&gt;"&amp;"")</f>
        <v>0</v>
      </c>
      <c r="AG514" s="14">
        <f>SUMIFS('CAISO Queue Data'!BM:BM,'CAISO Queue Data'!$AU:$AU,$B514,'CAISO Queue Data'!$AV:$AV,$C514,'CAISO Queue Data'!$AF:$AF,"&lt;&gt;"&amp;"")</f>
        <v>0</v>
      </c>
      <c r="AH514" s="14">
        <f>SUMIFS('CAISO Queue Data'!BN:BN,'CAISO Queue Data'!$AU:$AU,$B514,'CAISO Queue Data'!$AV:$AV,$C514,'CAISO Queue Data'!$AF:$AF,"&lt;&gt;"&amp;"")</f>
        <v>0</v>
      </c>
      <c r="AI514" s="14">
        <f>SUMIFS('CAISO Queue Data'!BO:BO,'CAISO Queue Data'!$AU:$AU,$B514,'CAISO Queue Data'!$AV:$AV,$C514,'CAISO Queue Data'!$AF:$AF,"&lt;&gt;"&amp;"")</f>
        <v>0</v>
      </c>
      <c r="AJ514" s="14">
        <f>SUMIFS('CAISO Queue Data'!BP:BP,'CAISO Queue Data'!$AU:$AU,$B514,'CAISO Queue Data'!$AV:$AV,$C514,'CAISO Queue Data'!$AF:$AF,"&lt;&gt;"&amp;"")</f>
        <v>0</v>
      </c>
      <c r="AK514" s="14">
        <f>SUMIFS('CAISO Queue Data'!BQ:BQ,'CAISO Queue Data'!$AU:$AU,$B514,'CAISO Queue Data'!$AV:$AV,$C514,'CAISO Queue Data'!$AF:$AF,"&lt;&gt;"&amp;"")</f>
        <v>0</v>
      </c>
      <c r="AL514" s="14">
        <f>SUMIFS('CAISO Queue Data'!BR:BR,'CAISO Queue Data'!$AU:$AU,$B514,'CAISO Queue Data'!$AV:$AV,$C514,'CAISO Queue Data'!$AF:$AF,"&lt;&gt;"&amp;"")</f>
        <v>0</v>
      </c>
      <c r="AM514" s="14">
        <f>SUMIFS('CAISO Queue Data'!BS:BS,'CAISO Queue Data'!$AU:$AU,$B514,'CAISO Queue Data'!$AV:$AV,$C514,'CAISO Queue Data'!$AF:$AF,"&lt;&gt;"&amp;"")</f>
        <v>0</v>
      </c>
      <c r="AN514" s="14">
        <f>SUMIFS('CAISO Queue Data'!BT:BT,'CAISO Queue Data'!$AU:$AU,$B514,'CAISO Queue Data'!$AV:$AV,$C514,'CAISO Queue Data'!$AF:$AF,"&lt;&gt;"&amp;"")</f>
        <v>0</v>
      </c>
      <c r="AO514" s="14">
        <f>SUMIFS('CAISO Queue Data'!BU:BU,'CAISO Queue Data'!$AU:$AU,$B514,'CAISO Queue Data'!$AV:$AV,$C514,'CAISO Queue Data'!$AF:$AF,"&lt;&gt;"&amp;"")</f>
        <v>0</v>
      </c>
      <c r="AQ514" s="14">
        <f>SUMIFS('CAISO Queue Data'!BJ:BJ,'CAISO Queue Data'!$AU:$AU,$B514,'CAISO Queue Data'!$AV:$AV,$C514)</f>
        <v>0</v>
      </c>
      <c r="AR514" s="14">
        <f>SUMIFS('CAISO Queue Data'!BK:BK,'CAISO Queue Data'!$AU:$AU,$B514,'CAISO Queue Data'!$AV:$AV,$C514)</f>
        <v>0</v>
      </c>
      <c r="AS514" s="14">
        <f>SUMIFS('CAISO Queue Data'!BL:BL,'CAISO Queue Data'!$AU:$AU,$B514,'CAISO Queue Data'!$AV:$AV,$C514)</f>
        <v>0</v>
      </c>
      <c r="AT514" s="14">
        <f>SUMIFS('CAISO Queue Data'!BM:BM,'CAISO Queue Data'!$AU:$AU,$B514,'CAISO Queue Data'!$AV:$AV,$C514)</f>
        <v>0</v>
      </c>
      <c r="AU514" s="14">
        <f>SUMIFS('CAISO Queue Data'!BN:BN,'CAISO Queue Data'!$AU:$AU,$B514,'CAISO Queue Data'!$AV:$AV,$C514)</f>
        <v>0</v>
      </c>
      <c r="AV514" s="14">
        <f>SUMIFS('CAISO Queue Data'!BO:BO,'CAISO Queue Data'!$AU:$AU,$B514,'CAISO Queue Data'!$AV:$AV,$C514)</f>
        <v>0</v>
      </c>
      <c r="AW514" s="14">
        <f>SUMIFS('CAISO Queue Data'!BP:BP,'CAISO Queue Data'!$AU:$AU,$B514,'CAISO Queue Data'!$AV:$AV,$C514)</f>
        <v>0</v>
      </c>
      <c r="AX514" s="14">
        <f>SUMIFS('CAISO Queue Data'!BQ:BQ,'CAISO Queue Data'!$AU:$AU,$B514,'CAISO Queue Data'!$AV:$AV,$C514)</f>
        <v>0</v>
      </c>
      <c r="AY514" s="14">
        <f>SUMIFS('CAISO Queue Data'!BR:BR,'CAISO Queue Data'!$AU:$AU,$B514,'CAISO Queue Data'!$AV:$AV,$C514)</f>
        <v>0</v>
      </c>
      <c r="AZ514" s="14">
        <f>SUMIFS('CAISO Queue Data'!BS:BS,'CAISO Queue Data'!$AU:$AU,$B514,'CAISO Queue Data'!$AV:$AV,$C514)</f>
        <v>0</v>
      </c>
      <c r="BA514" s="14">
        <f>SUMIFS('CAISO Queue Data'!BT:BT,'CAISO Queue Data'!$AU:$AU,$B514,'CAISO Queue Data'!$AV:$AV,$C514)</f>
        <v>0</v>
      </c>
      <c r="BB514" s="14">
        <f>SUMIFS('CAISO Queue Data'!BU:BU,'CAISO Queue Data'!$AU:$AU,$B514,'CAISO Queue Data'!$AV:$AV,$C514)</f>
        <v>0</v>
      </c>
      <c r="BD514" s="14">
        <v>0</v>
      </c>
      <c r="BE514" s="14">
        <v>0</v>
      </c>
      <c r="BF514" s="14">
        <v>0</v>
      </c>
      <c r="BG514" s="14">
        <v>0</v>
      </c>
      <c r="BH514" s="14">
        <v>0</v>
      </c>
      <c r="BI514" s="14">
        <v>0</v>
      </c>
      <c r="BJ514" s="14">
        <v>0</v>
      </c>
      <c r="BK514" s="14">
        <v>0</v>
      </c>
      <c r="BL514" s="14">
        <v>0</v>
      </c>
      <c r="BM514" s="14">
        <v>0</v>
      </c>
      <c r="BN514" s="14">
        <v>0</v>
      </c>
      <c r="BO514" s="14">
        <v>0</v>
      </c>
      <c r="BQ514" s="14">
        <f>SUMIFS('CAISO Queue Data'!BJ:BJ,'CAISO Queue Data'!$AU:$AU,$B514,'CAISO Queue Data'!$AV:$AV,$C514,'CAISO Queue Data'!$AF:$AF,"&lt;&gt;"&amp;"",'CAISO Queue Data'!$AQ:$AQ,"&lt;="&amp;$BF$2)</f>
        <v>0</v>
      </c>
      <c r="BR514" s="14">
        <f>SUMIFS('CAISO Queue Data'!BK:BK,'CAISO Queue Data'!$AU:$AU,$B514,'CAISO Queue Data'!$AV:$AV,$C514,'CAISO Queue Data'!$AF:$AF,"&lt;&gt;"&amp;"",'CAISO Queue Data'!$AQ:$AQ,"&lt;="&amp;$BF$2)</f>
        <v>0</v>
      </c>
      <c r="BS514" s="14">
        <f>SUMIFS('CAISO Queue Data'!BL:BL,'CAISO Queue Data'!$AU:$AU,$B514,'CAISO Queue Data'!$AV:$AV,$C514,'CAISO Queue Data'!$AF:$AF,"&lt;&gt;"&amp;"",'CAISO Queue Data'!$AQ:$AQ,"&lt;="&amp;$BF$2)</f>
        <v>0</v>
      </c>
      <c r="BT514" s="14">
        <f>SUMIFS('CAISO Queue Data'!BM:BM,'CAISO Queue Data'!$AU:$AU,$B514,'CAISO Queue Data'!$AV:$AV,$C514,'CAISO Queue Data'!$AF:$AF,"&lt;&gt;"&amp;"",'CAISO Queue Data'!$AQ:$AQ,"&lt;="&amp;$BF$2)</f>
        <v>0</v>
      </c>
      <c r="BU514" s="14">
        <f>SUMIFS('CAISO Queue Data'!BN:BN,'CAISO Queue Data'!$AU:$AU,$B514,'CAISO Queue Data'!$AV:$AV,$C514,'CAISO Queue Data'!$AF:$AF,"&lt;&gt;"&amp;"",'CAISO Queue Data'!$AQ:$AQ,"&lt;="&amp;$BF$2)</f>
        <v>0</v>
      </c>
      <c r="BV514" s="14">
        <f>SUMIFS('CAISO Queue Data'!BO:BO,'CAISO Queue Data'!$AU:$AU,$B514,'CAISO Queue Data'!$AV:$AV,$C514,'CAISO Queue Data'!$AF:$AF,"&lt;&gt;"&amp;"",'CAISO Queue Data'!$AQ:$AQ,"&lt;="&amp;$BF$2)</f>
        <v>0</v>
      </c>
      <c r="BW514" s="14">
        <f>SUMIFS('CAISO Queue Data'!BP:BP,'CAISO Queue Data'!$AU:$AU,$B514,'CAISO Queue Data'!$AV:$AV,$C514,'CAISO Queue Data'!$AF:$AF,"&lt;&gt;"&amp;"",'CAISO Queue Data'!$AQ:$AQ,"&lt;="&amp;$BF$2)</f>
        <v>0</v>
      </c>
      <c r="BX514" s="14">
        <f>SUMIFS('CAISO Queue Data'!BQ:BQ,'CAISO Queue Data'!$AU:$AU,$B514,'CAISO Queue Data'!$AV:$AV,$C514,'CAISO Queue Data'!$AF:$AF,"&lt;&gt;"&amp;"",'CAISO Queue Data'!$AQ:$AQ,"&lt;="&amp;$BF$2)</f>
        <v>0</v>
      </c>
      <c r="BY514" s="14">
        <f>SUMIFS('CAISO Queue Data'!BR:BR,'CAISO Queue Data'!$AU:$AU,$B514,'CAISO Queue Data'!$AV:$AV,$C514,'CAISO Queue Data'!$AF:$AF,"&lt;&gt;"&amp;"",'CAISO Queue Data'!$AQ:$AQ,"&lt;="&amp;$BF$2)</f>
        <v>0</v>
      </c>
      <c r="BZ514" s="14">
        <f>SUMIFS('CAISO Queue Data'!BS:BS,'CAISO Queue Data'!$AU:$AU,$B514,'CAISO Queue Data'!$AV:$AV,$C514,'CAISO Queue Data'!$AF:$AF,"&lt;&gt;"&amp;"",'CAISO Queue Data'!$AQ:$AQ,"&lt;="&amp;$BF$2)</f>
        <v>0</v>
      </c>
      <c r="CA514" s="14">
        <f>SUMIFS('CAISO Queue Data'!BT:BT,'CAISO Queue Data'!$AU:$AU,$B514,'CAISO Queue Data'!$AV:$AV,$C514,'CAISO Queue Data'!$AF:$AF,"&lt;&gt;"&amp;"",'CAISO Queue Data'!$AQ:$AQ,"&lt;="&amp;$BF$2)</f>
        <v>0</v>
      </c>
      <c r="CB514" s="14">
        <f>SUMIFS('CAISO Queue Data'!BU:BU,'CAISO Queue Data'!$AU:$AU,$B514,'CAISO Queue Data'!$AV:$AV,$C514,'CAISO Queue Data'!$AF:$AF,"&lt;&gt;"&amp;"",'CAISO Queue Data'!$AQ:$AQ,"&lt;="&amp;$BF$2)</f>
        <v>0</v>
      </c>
      <c r="CD514" s="14">
        <f>SUMIFS('CAISO Queue Data'!BJ:BJ,'CAISO Queue Data'!$AU:$AU,$B514,'CAISO Queue Data'!$AV:$AV,$C514,'CAISO Queue Data'!$AQ:$AQ,"&lt;="&amp;$BF$2)</f>
        <v>0</v>
      </c>
      <c r="CE514" s="14">
        <f>SUMIFS('CAISO Queue Data'!BK:BK,'CAISO Queue Data'!$AU:$AU,$B514,'CAISO Queue Data'!$AV:$AV,$C514,'CAISO Queue Data'!$AQ:$AQ,"&lt;="&amp;$BF$2)</f>
        <v>0</v>
      </c>
      <c r="CF514" s="14">
        <f>SUMIFS('CAISO Queue Data'!BL:BL,'CAISO Queue Data'!$AU:$AU,$B514,'CAISO Queue Data'!$AV:$AV,$C514,'CAISO Queue Data'!$AQ:$AQ,"&lt;="&amp;$BF$2)</f>
        <v>0</v>
      </c>
      <c r="CG514" s="14">
        <f>SUMIFS('CAISO Queue Data'!BM:BM,'CAISO Queue Data'!$AU:$AU,$B514,'CAISO Queue Data'!$AV:$AV,$C514,'CAISO Queue Data'!$AQ:$AQ,"&lt;="&amp;$BF$2)</f>
        <v>0</v>
      </c>
      <c r="CH514" s="14">
        <f>SUMIFS('CAISO Queue Data'!BN:BN,'CAISO Queue Data'!$AU:$AU,$B514,'CAISO Queue Data'!$AV:$AV,$C514,'CAISO Queue Data'!$AQ:$AQ,"&lt;="&amp;$BF$2)</f>
        <v>0</v>
      </c>
      <c r="CI514" s="14">
        <f>SUMIFS('CAISO Queue Data'!BO:BO,'CAISO Queue Data'!$AU:$AU,$B514,'CAISO Queue Data'!$AV:$AV,$C514,'CAISO Queue Data'!$AQ:$AQ,"&lt;="&amp;$BF$2)</f>
        <v>0</v>
      </c>
      <c r="CJ514" s="14">
        <f>SUMIFS('CAISO Queue Data'!BP:BP,'CAISO Queue Data'!$AU:$AU,$B514,'CAISO Queue Data'!$AV:$AV,$C514,'CAISO Queue Data'!$AQ:$AQ,"&lt;="&amp;$BF$2)</f>
        <v>0</v>
      </c>
      <c r="CK514" s="14">
        <f>SUMIFS('CAISO Queue Data'!BQ:BQ,'CAISO Queue Data'!$AU:$AU,$B514,'CAISO Queue Data'!$AV:$AV,$C514,'CAISO Queue Data'!$AQ:$AQ,"&lt;="&amp;$BF$2)</f>
        <v>0</v>
      </c>
      <c r="CL514" s="14">
        <f>SUMIFS('CAISO Queue Data'!BR:BR,'CAISO Queue Data'!$AU:$AU,$B514,'CAISO Queue Data'!$AV:$AV,$C514,'CAISO Queue Data'!$AQ:$AQ,"&lt;="&amp;$BF$2)</f>
        <v>0</v>
      </c>
      <c r="CM514" s="14">
        <f>SUMIFS('CAISO Queue Data'!BS:BS,'CAISO Queue Data'!$AU:$AU,$B514,'CAISO Queue Data'!$AV:$AV,$C514,'CAISO Queue Data'!$AQ:$AQ,"&lt;="&amp;$BF$2)</f>
        <v>0</v>
      </c>
      <c r="CN514" s="14">
        <f>SUMIFS('CAISO Queue Data'!BT:BT,'CAISO Queue Data'!$AU:$AU,$B514,'CAISO Queue Data'!$AV:$AV,$C514,'CAISO Queue Data'!$AQ:$AQ,"&lt;="&amp;$BF$2)</f>
        <v>0</v>
      </c>
      <c r="CO514" s="14">
        <f>SUMIFS('CAISO Queue Data'!BU:BU,'CAISO Queue Data'!$AU:$AU,$B514,'CAISO Queue Data'!$AV:$AV,$C514,'CAISO Queue Data'!$AQ:$AQ,"&lt;="&amp;$BF$2)</f>
        <v>0</v>
      </c>
      <c r="CQ514" s="14">
        <f>SUMIFS('Cluster 15 Data'!$G:$G,'Cluster 15 Data'!$Q:$Q,$B514,'Cluster 15 Data'!$S:$S,$C514,'Cluster 15 Data'!$E:$E,"Storage")</f>
        <v>0</v>
      </c>
      <c r="CR514" s="14">
        <f>SUMIFS('Cluster 15 Data'!$G:$G,'Cluster 15 Data'!$Q:$Q,$B514,'Cluster 15 Data'!$S:$S,$C514,'Cluster 15 Data'!$E:$E,"A-CAES")</f>
        <v>0</v>
      </c>
      <c r="CS514" s="14">
        <f>SUMIFS('Cluster 15 Data'!$G:$G,'Cluster 15 Data'!$Q:$Q,$B514,'Cluster 15 Data'!$S:$S,$C514,'Cluster 15 Data'!$E:$E,"Solar")</f>
        <v>0</v>
      </c>
      <c r="CT514" s="14">
        <f>SUMIFS('Cluster 15 Data'!$G:$G,'Cluster 15 Data'!$Q:$Q,$B514,'Cluster 15 Data'!$S:$S,$C514,'Cluster 15 Data'!$E:$E,"Geothermal")</f>
        <v>0</v>
      </c>
      <c r="CU514" s="14">
        <f>SUMIFS('Cluster 15 Data'!$G:$G,'Cluster 15 Data'!$Q:$Q,$B514,'Cluster 15 Data'!$S:$S,$C514,'Cluster 15 Data'!$E:$E,"Biomass")</f>
        <v>0</v>
      </c>
      <c r="CV514" s="14">
        <f>SUMIFS('Cluster 15 Data'!$G:$G,'Cluster 15 Data'!$Q:$Q,$B514,'Cluster 15 Data'!$S:$S,$C514,'Cluster 15 Data'!$E:$E,"Wind")</f>
        <v>0</v>
      </c>
      <c r="CW514" s="14">
        <f>SUMIFS('Cluster 15 Data'!$G:$G,'Cluster 15 Data'!$Q:$Q,$B514,'Cluster 15 Data'!$S:$S,$C514,'Cluster 15 Data'!$E:$E,"Offshore Wind")</f>
        <v>0</v>
      </c>
      <c r="CX514" s="97">
        <f>SUMIFS('Cluster 15 Data'!$G:$G,'Cluster 15 Data'!$Q:$Q,$B514,'Cluster 15 Data'!$S:$S,$C514,'Cluster 15 Data'!$E:$E,"Storage")</f>
        <v>0</v>
      </c>
      <c r="CZ514" s="14">
        <f>SUMIFS('Cluster 15 Data'!$G:$G,'Cluster 15 Data'!$Q:$Q,$B514,'Cluster 15 Data'!$S:$S,$C514,'Cluster 15 Data'!$E:$E,"Storage",'Cluster 15 Data'!$N:$N,"&lt;="&amp;$DA$2)</f>
        <v>0</v>
      </c>
      <c r="DA514" s="14">
        <f>SUMIFS('Cluster 15 Data'!$G:$G,'Cluster 15 Data'!$Q:$Q,$B514,'Cluster 15 Data'!$S:$S,$C514,'Cluster 15 Data'!$E:$E,"A-CAES",'Cluster 15 Data'!$N:$N,"&lt;="&amp;$DA$2)</f>
        <v>0</v>
      </c>
      <c r="DB514" s="14">
        <f>SUMIFS('Cluster 15 Data'!$G:$G,'Cluster 15 Data'!$Q:$Q,$B514,'Cluster 15 Data'!$S:$S,$C514,'Cluster 15 Data'!$E:$E,"Solar",'Cluster 15 Data'!$N:$N,"&lt;="&amp;$DA$2)</f>
        <v>0</v>
      </c>
      <c r="DC514" s="14">
        <f>SUMIFS('Cluster 15 Data'!$G:$G,'Cluster 15 Data'!$Q:$Q,$B514,'Cluster 15 Data'!$S:$S,$C514,'Cluster 15 Data'!$E:$E,"Geothermal",'Cluster 15 Data'!$N:$N,"&lt;="&amp;$DA$2)</f>
        <v>0</v>
      </c>
      <c r="DD514" s="14">
        <f>SUMIFS('Cluster 15 Data'!$G:$G,'Cluster 15 Data'!$Q:$Q,$B514,'Cluster 15 Data'!$S:$S,$C514,'Cluster 15 Data'!$E:$E,"Biomass",'Cluster 15 Data'!$N:$N,"&lt;="&amp;$DA$2)</f>
        <v>0</v>
      </c>
      <c r="DE514" s="14">
        <f>SUMIFS('Cluster 15 Data'!$G:$G,'Cluster 15 Data'!$Q:$Q,$B514,'Cluster 15 Data'!$S:$S,$C514,'Cluster 15 Data'!$E:$E,"Wind",'Cluster 15 Data'!$N:$N,"&lt;="&amp;$DA$2)</f>
        <v>0</v>
      </c>
      <c r="DF514" s="14">
        <f>SUMIFS('Cluster 15 Data'!$G:$G,'Cluster 15 Data'!$Q:$Q,$B514,'Cluster 15 Data'!$S:$S,$C514,'Cluster 15 Data'!$E:$E,"Offshore Wind",'Cluster 15 Data'!$N:$N,"&lt;="&amp;$DA$2)</f>
        <v>0</v>
      </c>
      <c r="DG514" s="97">
        <v>0</v>
      </c>
    </row>
    <row r="515" spans="1:111" x14ac:dyDescent="0.2">
      <c r="A515" s="14" t="s">
        <v>78</v>
      </c>
      <c r="B515" s="14" t="s">
        <v>458</v>
      </c>
      <c r="C515" s="14">
        <v>115</v>
      </c>
      <c r="Q515" s="14">
        <f>SUMIFS('CAISO Queue Data'!BJ:BJ,'CAISO Queue Data'!$AU:$AU,$B515,'CAISO Queue Data'!$AV:$AV,$C515,'CAISO Queue Data'!$AG:$AG,"Executed")</f>
        <v>0</v>
      </c>
      <c r="R515" s="14">
        <f>SUMIFS('CAISO Queue Data'!BK:BK,'CAISO Queue Data'!$AU:$AU,$B515,'CAISO Queue Data'!$AV:$AV,$C515,'CAISO Queue Data'!$AG:$AG,"Executed")</f>
        <v>0</v>
      </c>
      <c r="S515" s="14">
        <f>SUMIFS('CAISO Queue Data'!BL:BL,'CAISO Queue Data'!$AU:$AU,$B515,'CAISO Queue Data'!$AV:$AV,$C515,'CAISO Queue Data'!$AG:$AG,"Executed")</f>
        <v>0</v>
      </c>
      <c r="T515" s="14">
        <f>SUMIFS('CAISO Queue Data'!BM:BM,'CAISO Queue Data'!$AU:$AU,$B515,'CAISO Queue Data'!$AV:$AV,$C515,'CAISO Queue Data'!$AG:$AG,"Executed")</f>
        <v>0</v>
      </c>
      <c r="U515" s="14">
        <f>SUMIFS('CAISO Queue Data'!BN:BN,'CAISO Queue Data'!$AU:$AU,$B515,'CAISO Queue Data'!$AV:$AV,$C515,'CAISO Queue Data'!$AG:$AG,"Executed")</f>
        <v>0</v>
      </c>
      <c r="V515" s="14">
        <f>SUMIFS('CAISO Queue Data'!BO:BO,'CAISO Queue Data'!$AU:$AU,$B515,'CAISO Queue Data'!$AV:$AV,$C515,'CAISO Queue Data'!$AG:$AG,"Executed")</f>
        <v>0</v>
      </c>
      <c r="W515" s="14">
        <f>SUMIFS('CAISO Queue Data'!BP:BP,'CAISO Queue Data'!$AU:$AU,$B515,'CAISO Queue Data'!$AV:$AV,$C515,'CAISO Queue Data'!$AG:$AG,"Executed")</f>
        <v>0</v>
      </c>
      <c r="X515" s="14">
        <f>SUMIFS('CAISO Queue Data'!BQ:BQ,'CAISO Queue Data'!$AU:$AU,$B515,'CAISO Queue Data'!$AV:$AV,$C515,'CAISO Queue Data'!$AG:$AG,"Executed")</f>
        <v>0</v>
      </c>
      <c r="Y515" s="14">
        <f>SUMIFS('CAISO Queue Data'!BR:BR,'CAISO Queue Data'!$AU:$AU,$B515,'CAISO Queue Data'!$AV:$AV,$C515,'CAISO Queue Data'!$AG:$AG,"Executed")</f>
        <v>0</v>
      </c>
      <c r="Z515" s="14">
        <f>SUMIFS('CAISO Queue Data'!BS:BS,'CAISO Queue Data'!$AU:$AU,$B515,'CAISO Queue Data'!$AV:$AV,$C515,'CAISO Queue Data'!$AG:$AG,"Executed")</f>
        <v>0</v>
      </c>
      <c r="AA515" s="14">
        <f>SUMIFS('CAISO Queue Data'!BT:BT,'CAISO Queue Data'!$AU:$AU,$B515,'CAISO Queue Data'!$AV:$AV,$C515,'CAISO Queue Data'!$AG:$AG,"Executed")</f>
        <v>0</v>
      </c>
      <c r="AB515" s="14">
        <f>SUMIFS('CAISO Queue Data'!BU:BU,'CAISO Queue Data'!$AU:$AU,$B515,'CAISO Queue Data'!$AV:$AV,$C515,'CAISO Queue Data'!$AG:$AG,"Executed")</f>
        <v>0</v>
      </c>
      <c r="AD515" s="14">
        <f>SUMIFS('CAISO Queue Data'!BJ:BJ,'CAISO Queue Data'!$AU:$AU,$B515,'CAISO Queue Data'!$AV:$AV,$C515,'CAISO Queue Data'!$AF:$AF,"&lt;&gt;"&amp;"")</f>
        <v>0</v>
      </c>
      <c r="AE515" s="14">
        <f>SUMIFS('CAISO Queue Data'!BK:BK,'CAISO Queue Data'!$AU:$AU,$B515,'CAISO Queue Data'!$AV:$AV,$C515,'CAISO Queue Data'!$AF:$AF,"&lt;&gt;"&amp;"")</f>
        <v>0</v>
      </c>
      <c r="AF515" s="14">
        <f>SUMIFS('CAISO Queue Data'!BL:BL,'CAISO Queue Data'!$AU:$AU,$B515,'CAISO Queue Data'!$AV:$AV,$C515,'CAISO Queue Data'!$AF:$AF,"&lt;&gt;"&amp;"")</f>
        <v>0</v>
      </c>
      <c r="AG515" s="14">
        <f>SUMIFS('CAISO Queue Data'!BM:BM,'CAISO Queue Data'!$AU:$AU,$B515,'CAISO Queue Data'!$AV:$AV,$C515,'CAISO Queue Data'!$AF:$AF,"&lt;&gt;"&amp;"")</f>
        <v>0</v>
      </c>
      <c r="AH515" s="14">
        <f>SUMIFS('CAISO Queue Data'!BN:BN,'CAISO Queue Data'!$AU:$AU,$B515,'CAISO Queue Data'!$AV:$AV,$C515,'CAISO Queue Data'!$AF:$AF,"&lt;&gt;"&amp;"")</f>
        <v>0</v>
      </c>
      <c r="AI515" s="14">
        <f>SUMIFS('CAISO Queue Data'!BO:BO,'CAISO Queue Data'!$AU:$AU,$B515,'CAISO Queue Data'!$AV:$AV,$C515,'CAISO Queue Data'!$AF:$AF,"&lt;&gt;"&amp;"")</f>
        <v>0</v>
      </c>
      <c r="AJ515" s="14">
        <f>SUMIFS('CAISO Queue Data'!BP:BP,'CAISO Queue Data'!$AU:$AU,$B515,'CAISO Queue Data'!$AV:$AV,$C515,'CAISO Queue Data'!$AF:$AF,"&lt;&gt;"&amp;"")</f>
        <v>0</v>
      </c>
      <c r="AK515" s="14">
        <f>SUMIFS('CAISO Queue Data'!BQ:BQ,'CAISO Queue Data'!$AU:$AU,$B515,'CAISO Queue Data'!$AV:$AV,$C515,'CAISO Queue Data'!$AF:$AF,"&lt;&gt;"&amp;"")</f>
        <v>0</v>
      </c>
      <c r="AL515" s="14">
        <f>SUMIFS('CAISO Queue Data'!BR:BR,'CAISO Queue Data'!$AU:$AU,$B515,'CAISO Queue Data'!$AV:$AV,$C515,'CAISO Queue Data'!$AF:$AF,"&lt;&gt;"&amp;"")</f>
        <v>0</v>
      </c>
      <c r="AM515" s="14">
        <f>SUMIFS('CAISO Queue Data'!BS:BS,'CAISO Queue Data'!$AU:$AU,$B515,'CAISO Queue Data'!$AV:$AV,$C515,'CAISO Queue Data'!$AF:$AF,"&lt;&gt;"&amp;"")</f>
        <v>0</v>
      </c>
      <c r="AN515" s="14">
        <f>SUMIFS('CAISO Queue Data'!BT:BT,'CAISO Queue Data'!$AU:$AU,$B515,'CAISO Queue Data'!$AV:$AV,$C515,'CAISO Queue Data'!$AF:$AF,"&lt;&gt;"&amp;"")</f>
        <v>0</v>
      </c>
      <c r="AO515" s="14">
        <f>SUMIFS('CAISO Queue Data'!BU:BU,'CAISO Queue Data'!$AU:$AU,$B515,'CAISO Queue Data'!$AV:$AV,$C515,'CAISO Queue Data'!$AF:$AF,"&lt;&gt;"&amp;"")</f>
        <v>0</v>
      </c>
      <c r="AQ515" s="14">
        <f>SUMIFS('CAISO Queue Data'!BJ:BJ,'CAISO Queue Data'!$AU:$AU,$B515,'CAISO Queue Data'!$AV:$AV,$C515)</f>
        <v>0</v>
      </c>
      <c r="AR515" s="14">
        <f>SUMIFS('CAISO Queue Data'!BK:BK,'CAISO Queue Data'!$AU:$AU,$B515,'CAISO Queue Data'!$AV:$AV,$C515)</f>
        <v>0</v>
      </c>
      <c r="AS515" s="14">
        <f>SUMIFS('CAISO Queue Data'!BL:BL,'CAISO Queue Data'!$AU:$AU,$B515,'CAISO Queue Data'!$AV:$AV,$C515)</f>
        <v>0</v>
      </c>
      <c r="AT515" s="14">
        <f>SUMIFS('CAISO Queue Data'!BM:BM,'CAISO Queue Data'!$AU:$AU,$B515,'CAISO Queue Data'!$AV:$AV,$C515)</f>
        <v>0</v>
      </c>
      <c r="AU515" s="14">
        <f>SUMIFS('CAISO Queue Data'!BN:BN,'CAISO Queue Data'!$AU:$AU,$B515,'CAISO Queue Data'!$AV:$AV,$C515)</f>
        <v>0</v>
      </c>
      <c r="AV515" s="14">
        <f>SUMIFS('CAISO Queue Data'!BO:BO,'CAISO Queue Data'!$AU:$AU,$B515,'CAISO Queue Data'!$AV:$AV,$C515)</f>
        <v>0</v>
      </c>
      <c r="AW515" s="14">
        <f>SUMIFS('CAISO Queue Data'!BP:BP,'CAISO Queue Data'!$AU:$AU,$B515,'CAISO Queue Data'!$AV:$AV,$C515)</f>
        <v>0</v>
      </c>
      <c r="AX515" s="14">
        <f>SUMIFS('CAISO Queue Data'!BQ:BQ,'CAISO Queue Data'!$AU:$AU,$B515,'CAISO Queue Data'!$AV:$AV,$C515)</f>
        <v>0</v>
      </c>
      <c r="AY515" s="14">
        <f>SUMIFS('CAISO Queue Data'!BR:BR,'CAISO Queue Data'!$AU:$AU,$B515,'CAISO Queue Data'!$AV:$AV,$C515)</f>
        <v>0</v>
      </c>
      <c r="AZ515" s="14">
        <f>SUMIFS('CAISO Queue Data'!BS:BS,'CAISO Queue Data'!$AU:$AU,$B515,'CAISO Queue Data'!$AV:$AV,$C515)</f>
        <v>0</v>
      </c>
      <c r="BA515" s="14">
        <f>SUMIFS('CAISO Queue Data'!BT:BT,'CAISO Queue Data'!$AU:$AU,$B515,'CAISO Queue Data'!$AV:$AV,$C515)</f>
        <v>0</v>
      </c>
      <c r="BB515" s="14">
        <f>SUMIFS('CAISO Queue Data'!BU:BU,'CAISO Queue Data'!$AU:$AU,$B515,'CAISO Queue Data'!$AV:$AV,$C515)</f>
        <v>0</v>
      </c>
      <c r="BD515" s="14">
        <v>0</v>
      </c>
      <c r="BE515" s="14">
        <v>0</v>
      </c>
      <c r="BF515" s="14">
        <v>0</v>
      </c>
      <c r="BG515" s="14">
        <v>0</v>
      </c>
      <c r="BH515" s="14">
        <v>0</v>
      </c>
      <c r="BI515" s="14">
        <v>0</v>
      </c>
      <c r="BJ515" s="14">
        <v>0</v>
      </c>
      <c r="BK515" s="14">
        <v>0</v>
      </c>
      <c r="BL515" s="14">
        <v>0</v>
      </c>
      <c r="BM515" s="14">
        <v>0</v>
      </c>
      <c r="BN515" s="14">
        <v>0</v>
      </c>
      <c r="BO515" s="14">
        <v>0</v>
      </c>
      <c r="BQ515" s="14">
        <f>SUMIFS('CAISO Queue Data'!BJ:BJ,'CAISO Queue Data'!$AU:$AU,$B515,'CAISO Queue Data'!$AV:$AV,$C515,'CAISO Queue Data'!$AF:$AF,"&lt;&gt;"&amp;"",'CAISO Queue Data'!$AQ:$AQ,"&lt;="&amp;$BF$2)</f>
        <v>0</v>
      </c>
      <c r="BR515" s="14">
        <f>SUMIFS('CAISO Queue Data'!BK:BK,'CAISO Queue Data'!$AU:$AU,$B515,'CAISO Queue Data'!$AV:$AV,$C515,'CAISO Queue Data'!$AF:$AF,"&lt;&gt;"&amp;"",'CAISO Queue Data'!$AQ:$AQ,"&lt;="&amp;$BF$2)</f>
        <v>0</v>
      </c>
      <c r="BS515" s="14">
        <f>SUMIFS('CAISO Queue Data'!BL:BL,'CAISO Queue Data'!$AU:$AU,$B515,'CAISO Queue Data'!$AV:$AV,$C515,'CAISO Queue Data'!$AF:$AF,"&lt;&gt;"&amp;"",'CAISO Queue Data'!$AQ:$AQ,"&lt;="&amp;$BF$2)</f>
        <v>0</v>
      </c>
      <c r="BT515" s="14">
        <f>SUMIFS('CAISO Queue Data'!BM:BM,'CAISO Queue Data'!$AU:$AU,$B515,'CAISO Queue Data'!$AV:$AV,$C515,'CAISO Queue Data'!$AF:$AF,"&lt;&gt;"&amp;"",'CAISO Queue Data'!$AQ:$AQ,"&lt;="&amp;$BF$2)</f>
        <v>0</v>
      </c>
      <c r="BU515" s="14">
        <f>SUMIFS('CAISO Queue Data'!BN:BN,'CAISO Queue Data'!$AU:$AU,$B515,'CAISO Queue Data'!$AV:$AV,$C515,'CAISO Queue Data'!$AF:$AF,"&lt;&gt;"&amp;"",'CAISO Queue Data'!$AQ:$AQ,"&lt;="&amp;$BF$2)</f>
        <v>0</v>
      </c>
      <c r="BV515" s="14">
        <f>SUMIFS('CAISO Queue Data'!BO:BO,'CAISO Queue Data'!$AU:$AU,$B515,'CAISO Queue Data'!$AV:$AV,$C515,'CAISO Queue Data'!$AF:$AF,"&lt;&gt;"&amp;"",'CAISO Queue Data'!$AQ:$AQ,"&lt;="&amp;$BF$2)</f>
        <v>0</v>
      </c>
      <c r="BW515" s="14">
        <f>SUMIFS('CAISO Queue Data'!BP:BP,'CAISO Queue Data'!$AU:$AU,$B515,'CAISO Queue Data'!$AV:$AV,$C515,'CAISO Queue Data'!$AF:$AF,"&lt;&gt;"&amp;"",'CAISO Queue Data'!$AQ:$AQ,"&lt;="&amp;$BF$2)</f>
        <v>0</v>
      </c>
      <c r="BX515" s="14">
        <f>SUMIFS('CAISO Queue Data'!BQ:BQ,'CAISO Queue Data'!$AU:$AU,$B515,'CAISO Queue Data'!$AV:$AV,$C515,'CAISO Queue Data'!$AF:$AF,"&lt;&gt;"&amp;"",'CAISO Queue Data'!$AQ:$AQ,"&lt;="&amp;$BF$2)</f>
        <v>0</v>
      </c>
      <c r="BY515" s="14">
        <f>SUMIFS('CAISO Queue Data'!BR:BR,'CAISO Queue Data'!$AU:$AU,$B515,'CAISO Queue Data'!$AV:$AV,$C515,'CAISO Queue Data'!$AF:$AF,"&lt;&gt;"&amp;"",'CAISO Queue Data'!$AQ:$AQ,"&lt;="&amp;$BF$2)</f>
        <v>0</v>
      </c>
      <c r="BZ515" s="14">
        <f>SUMIFS('CAISO Queue Data'!BS:BS,'CAISO Queue Data'!$AU:$AU,$B515,'CAISO Queue Data'!$AV:$AV,$C515,'CAISO Queue Data'!$AF:$AF,"&lt;&gt;"&amp;"",'CAISO Queue Data'!$AQ:$AQ,"&lt;="&amp;$BF$2)</f>
        <v>0</v>
      </c>
      <c r="CA515" s="14">
        <f>SUMIFS('CAISO Queue Data'!BT:BT,'CAISO Queue Data'!$AU:$AU,$B515,'CAISO Queue Data'!$AV:$AV,$C515,'CAISO Queue Data'!$AF:$AF,"&lt;&gt;"&amp;"",'CAISO Queue Data'!$AQ:$AQ,"&lt;="&amp;$BF$2)</f>
        <v>0</v>
      </c>
      <c r="CB515" s="14">
        <f>SUMIFS('CAISO Queue Data'!BU:BU,'CAISO Queue Data'!$AU:$AU,$B515,'CAISO Queue Data'!$AV:$AV,$C515,'CAISO Queue Data'!$AF:$AF,"&lt;&gt;"&amp;"",'CAISO Queue Data'!$AQ:$AQ,"&lt;="&amp;$BF$2)</f>
        <v>0</v>
      </c>
      <c r="CD515" s="14">
        <f>SUMIFS('CAISO Queue Data'!BJ:BJ,'CAISO Queue Data'!$AU:$AU,$B515,'CAISO Queue Data'!$AV:$AV,$C515,'CAISO Queue Data'!$AQ:$AQ,"&lt;="&amp;$BF$2)</f>
        <v>0</v>
      </c>
      <c r="CE515" s="14">
        <f>SUMIFS('CAISO Queue Data'!BK:BK,'CAISO Queue Data'!$AU:$AU,$B515,'CAISO Queue Data'!$AV:$AV,$C515,'CAISO Queue Data'!$AQ:$AQ,"&lt;="&amp;$BF$2)</f>
        <v>0</v>
      </c>
      <c r="CF515" s="14">
        <f>SUMIFS('CAISO Queue Data'!BL:BL,'CAISO Queue Data'!$AU:$AU,$B515,'CAISO Queue Data'!$AV:$AV,$C515,'CAISO Queue Data'!$AQ:$AQ,"&lt;="&amp;$BF$2)</f>
        <v>0</v>
      </c>
      <c r="CG515" s="14">
        <f>SUMIFS('CAISO Queue Data'!BM:BM,'CAISO Queue Data'!$AU:$AU,$B515,'CAISO Queue Data'!$AV:$AV,$C515,'CAISO Queue Data'!$AQ:$AQ,"&lt;="&amp;$BF$2)</f>
        <v>0</v>
      </c>
      <c r="CH515" s="14">
        <f>SUMIFS('CAISO Queue Data'!BN:BN,'CAISO Queue Data'!$AU:$AU,$B515,'CAISO Queue Data'!$AV:$AV,$C515,'CAISO Queue Data'!$AQ:$AQ,"&lt;="&amp;$BF$2)</f>
        <v>0</v>
      </c>
      <c r="CI515" s="14">
        <f>SUMIFS('CAISO Queue Data'!BO:BO,'CAISO Queue Data'!$AU:$AU,$B515,'CAISO Queue Data'!$AV:$AV,$C515,'CAISO Queue Data'!$AQ:$AQ,"&lt;="&amp;$BF$2)</f>
        <v>0</v>
      </c>
      <c r="CJ515" s="14">
        <f>SUMIFS('CAISO Queue Data'!BP:BP,'CAISO Queue Data'!$AU:$AU,$B515,'CAISO Queue Data'!$AV:$AV,$C515,'CAISO Queue Data'!$AQ:$AQ,"&lt;="&amp;$BF$2)</f>
        <v>0</v>
      </c>
      <c r="CK515" s="14">
        <f>SUMIFS('CAISO Queue Data'!BQ:BQ,'CAISO Queue Data'!$AU:$AU,$B515,'CAISO Queue Data'!$AV:$AV,$C515,'CAISO Queue Data'!$AQ:$AQ,"&lt;="&amp;$BF$2)</f>
        <v>0</v>
      </c>
      <c r="CL515" s="14">
        <f>SUMIFS('CAISO Queue Data'!BR:BR,'CAISO Queue Data'!$AU:$AU,$B515,'CAISO Queue Data'!$AV:$AV,$C515,'CAISO Queue Data'!$AQ:$AQ,"&lt;="&amp;$BF$2)</f>
        <v>0</v>
      </c>
      <c r="CM515" s="14">
        <f>SUMIFS('CAISO Queue Data'!BS:BS,'CAISO Queue Data'!$AU:$AU,$B515,'CAISO Queue Data'!$AV:$AV,$C515,'CAISO Queue Data'!$AQ:$AQ,"&lt;="&amp;$BF$2)</f>
        <v>0</v>
      </c>
      <c r="CN515" s="14">
        <f>SUMIFS('CAISO Queue Data'!BT:BT,'CAISO Queue Data'!$AU:$AU,$B515,'CAISO Queue Data'!$AV:$AV,$C515,'CAISO Queue Data'!$AQ:$AQ,"&lt;="&amp;$BF$2)</f>
        <v>0</v>
      </c>
      <c r="CO515" s="14">
        <f>SUMIFS('CAISO Queue Data'!BU:BU,'CAISO Queue Data'!$AU:$AU,$B515,'CAISO Queue Data'!$AV:$AV,$C515,'CAISO Queue Data'!$AQ:$AQ,"&lt;="&amp;$BF$2)</f>
        <v>0</v>
      </c>
      <c r="CQ515" s="14">
        <f>SUMIFS('Cluster 15 Data'!$G:$G,'Cluster 15 Data'!$Q:$Q,$B515,'Cluster 15 Data'!$S:$S,$C515,'Cluster 15 Data'!$E:$E,"Storage")</f>
        <v>0</v>
      </c>
      <c r="CR515" s="14">
        <f>SUMIFS('Cluster 15 Data'!$G:$G,'Cluster 15 Data'!$Q:$Q,$B515,'Cluster 15 Data'!$S:$S,$C515,'Cluster 15 Data'!$E:$E,"A-CAES")</f>
        <v>0</v>
      </c>
      <c r="CS515" s="14">
        <f>SUMIFS('Cluster 15 Data'!$G:$G,'Cluster 15 Data'!$Q:$Q,$B515,'Cluster 15 Data'!$S:$S,$C515,'Cluster 15 Data'!$E:$E,"Solar")</f>
        <v>0</v>
      </c>
      <c r="CT515" s="14">
        <f>SUMIFS('Cluster 15 Data'!$G:$G,'Cluster 15 Data'!$Q:$Q,$B515,'Cluster 15 Data'!$S:$S,$C515,'Cluster 15 Data'!$E:$E,"Geothermal")</f>
        <v>0</v>
      </c>
      <c r="CU515" s="14">
        <f>SUMIFS('Cluster 15 Data'!$G:$G,'Cluster 15 Data'!$Q:$Q,$B515,'Cluster 15 Data'!$S:$S,$C515,'Cluster 15 Data'!$E:$E,"Biomass")</f>
        <v>0</v>
      </c>
      <c r="CV515" s="14">
        <f>SUMIFS('Cluster 15 Data'!$G:$G,'Cluster 15 Data'!$Q:$Q,$B515,'Cluster 15 Data'!$S:$S,$C515,'Cluster 15 Data'!$E:$E,"Wind")</f>
        <v>0</v>
      </c>
      <c r="CW515" s="14">
        <f>SUMIFS('Cluster 15 Data'!$G:$G,'Cluster 15 Data'!$Q:$Q,$B515,'Cluster 15 Data'!$S:$S,$C515,'Cluster 15 Data'!$E:$E,"Offshore Wind")</f>
        <v>0</v>
      </c>
      <c r="CX515" s="97">
        <f>SUMIFS('Cluster 15 Data'!$G:$G,'Cluster 15 Data'!$Q:$Q,$B515,'Cluster 15 Data'!$S:$S,$C515,'Cluster 15 Data'!$E:$E,"Storage")</f>
        <v>0</v>
      </c>
      <c r="CZ515" s="14">
        <f>SUMIFS('Cluster 15 Data'!$G:$G,'Cluster 15 Data'!$Q:$Q,$B515,'Cluster 15 Data'!$S:$S,$C515,'Cluster 15 Data'!$E:$E,"Storage",'Cluster 15 Data'!$N:$N,"&lt;="&amp;$DA$2)</f>
        <v>0</v>
      </c>
      <c r="DA515" s="14">
        <f>SUMIFS('Cluster 15 Data'!$G:$G,'Cluster 15 Data'!$Q:$Q,$B515,'Cluster 15 Data'!$S:$S,$C515,'Cluster 15 Data'!$E:$E,"A-CAES",'Cluster 15 Data'!$N:$N,"&lt;="&amp;$DA$2)</f>
        <v>0</v>
      </c>
      <c r="DB515" s="14">
        <f>SUMIFS('Cluster 15 Data'!$G:$G,'Cluster 15 Data'!$Q:$Q,$B515,'Cluster 15 Data'!$S:$S,$C515,'Cluster 15 Data'!$E:$E,"Solar",'Cluster 15 Data'!$N:$N,"&lt;="&amp;$DA$2)</f>
        <v>0</v>
      </c>
      <c r="DC515" s="14">
        <f>SUMIFS('Cluster 15 Data'!$G:$G,'Cluster 15 Data'!$Q:$Q,$B515,'Cluster 15 Data'!$S:$S,$C515,'Cluster 15 Data'!$E:$E,"Geothermal",'Cluster 15 Data'!$N:$N,"&lt;="&amp;$DA$2)</f>
        <v>0</v>
      </c>
      <c r="DD515" s="14">
        <f>SUMIFS('Cluster 15 Data'!$G:$G,'Cluster 15 Data'!$Q:$Q,$B515,'Cluster 15 Data'!$S:$S,$C515,'Cluster 15 Data'!$E:$E,"Biomass",'Cluster 15 Data'!$N:$N,"&lt;="&amp;$DA$2)</f>
        <v>0</v>
      </c>
      <c r="DE515" s="14">
        <f>SUMIFS('Cluster 15 Data'!$G:$G,'Cluster 15 Data'!$Q:$Q,$B515,'Cluster 15 Data'!$S:$S,$C515,'Cluster 15 Data'!$E:$E,"Wind",'Cluster 15 Data'!$N:$N,"&lt;="&amp;$DA$2)</f>
        <v>0</v>
      </c>
      <c r="DF515" s="14">
        <f>SUMIFS('Cluster 15 Data'!$G:$G,'Cluster 15 Data'!$Q:$Q,$B515,'Cluster 15 Data'!$S:$S,$C515,'Cluster 15 Data'!$E:$E,"Offshore Wind",'Cluster 15 Data'!$N:$N,"&lt;="&amp;$DA$2)</f>
        <v>0</v>
      </c>
      <c r="DG515" s="97">
        <v>0</v>
      </c>
    </row>
    <row r="516" spans="1:111" x14ac:dyDescent="0.2">
      <c r="A516" s="14" t="s">
        <v>57</v>
      </c>
      <c r="B516" s="14" t="s">
        <v>459</v>
      </c>
      <c r="C516" s="14">
        <v>115</v>
      </c>
      <c r="Q516" s="14">
        <f>SUMIFS('CAISO Queue Data'!BJ:BJ,'CAISO Queue Data'!$AU:$AU,$B516,'CAISO Queue Data'!$AV:$AV,$C516,'CAISO Queue Data'!$AG:$AG,"Executed")</f>
        <v>0</v>
      </c>
      <c r="R516" s="14">
        <f>SUMIFS('CAISO Queue Data'!BK:BK,'CAISO Queue Data'!$AU:$AU,$B516,'CAISO Queue Data'!$AV:$AV,$C516,'CAISO Queue Data'!$AG:$AG,"Executed")</f>
        <v>0</v>
      </c>
      <c r="S516" s="14">
        <f>SUMIFS('CAISO Queue Data'!BL:BL,'CAISO Queue Data'!$AU:$AU,$B516,'CAISO Queue Data'!$AV:$AV,$C516,'CAISO Queue Data'!$AG:$AG,"Executed")</f>
        <v>0</v>
      </c>
      <c r="T516" s="14">
        <f>SUMIFS('CAISO Queue Data'!BM:BM,'CAISO Queue Data'!$AU:$AU,$B516,'CAISO Queue Data'!$AV:$AV,$C516,'CAISO Queue Data'!$AG:$AG,"Executed")</f>
        <v>0</v>
      </c>
      <c r="U516" s="14">
        <f>SUMIFS('CAISO Queue Data'!BN:BN,'CAISO Queue Data'!$AU:$AU,$B516,'CAISO Queue Data'!$AV:$AV,$C516,'CAISO Queue Data'!$AG:$AG,"Executed")</f>
        <v>0</v>
      </c>
      <c r="V516" s="14">
        <f>SUMIFS('CAISO Queue Data'!BO:BO,'CAISO Queue Data'!$AU:$AU,$B516,'CAISO Queue Data'!$AV:$AV,$C516,'CAISO Queue Data'!$AG:$AG,"Executed")</f>
        <v>0</v>
      </c>
      <c r="W516" s="14">
        <f>SUMIFS('CAISO Queue Data'!BP:BP,'CAISO Queue Data'!$AU:$AU,$B516,'CAISO Queue Data'!$AV:$AV,$C516,'CAISO Queue Data'!$AG:$AG,"Executed")</f>
        <v>0</v>
      </c>
      <c r="X516" s="14">
        <f>SUMIFS('CAISO Queue Data'!BQ:BQ,'CAISO Queue Data'!$AU:$AU,$B516,'CAISO Queue Data'!$AV:$AV,$C516,'CAISO Queue Data'!$AG:$AG,"Executed")</f>
        <v>0</v>
      </c>
      <c r="Y516" s="14">
        <f>SUMIFS('CAISO Queue Data'!BR:BR,'CAISO Queue Data'!$AU:$AU,$B516,'CAISO Queue Data'!$AV:$AV,$C516,'CAISO Queue Data'!$AG:$AG,"Executed")</f>
        <v>0</v>
      </c>
      <c r="Z516" s="14">
        <f>SUMIFS('CAISO Queue Data'!BS:BS,'CAISO Queue Data'!$AU:$AU,$B516,'CAISO Queue Data'!$AV:$AV,$C516,'CAISO Queue Data'!$AG:$AG,"Executed")</f>
        <v>0</v>
      </c>
      <c r="AA516" s="14">
        <f>SUMIFS('CAISO Queue Data'!BT:BT,'CAISO Queue Data'!$AU:$AU,$B516,'CAISO Queue Data'!$AV:$AV,$C516,'CAISO Queue Data'!$AG:$AG,"Executed")</f>
        <v>0</v>
      </c>
      <c r="AB516" s="14">
        <f>SUMIFS('CAISO Queue Data'!BU:BU,'CAISO Queue Data'!$AU:$AU,$B516,'CAISO Queue Data'!$AV:$AV,$C516,'CAISO Queue Data'!$AG:$AG,"Executed")</f>
        <v>0</v>
      </c>
      <c r="AD516" s="14">
        <f>SUMIFS('CAISO Queue Data'!BJ:BJ,'CAISO Queue Data'!$AU:$AU,$B516,'CAISO Queue Data'!$AV:$AV,$C516,'CAISO Queue Data'!$AF:$AF,"&lt;&gt;"&amp;"")</f>
        <v>0</v>
      </c>
      <c r="AE516" s="14">
        <f>SUMIFS('CAISO Queue Data'!BK:BK,'CAISO Queue Data'!$AU:$AU,$B516,'CAISO Queue Data'!$AV:$AV,$C516,'CAISO Queue Data'!$AF:$AF,"&lt;&gt;"&amp;"")</f>
        <v>0</v>
      </c>
      <c r="AF516" s="14">
        <f>SUMIFS('CAISO Queue Data'!BL:BL,'CAISO Queue Data'!$AU:$AU,$B516,'CAISO Queue Data'!$AV:$AV,$C516,'CAISO Queue Data'!$AF:$AF,"&lt;&gt;"&amp;"")</f>
        <v>0</v>
      </c>
      <c r="AG516" s="14">
        <f>SUMIFS('CAISO Queue Data'!BM:BM,'CAISO Queue Data'!$AU:$AU,$B516,'CAISO Queue Data'!$AV:$AV,$C516,'CAISO Queue Data'!$AF:$AF,"&lt;&gt;"&amp;"")</f>
        <v>0</v>
      </c>
      <c r="AH516" s="14">
        <f>SUMIFS('CAISO Queue Data'!BN:BN,'CAISO Queue Data'!$AU:$AU,$B516,'CAISO Queue Data'!$AV:$AV,$C516,'CAISO Queue Data'!$AF:$AF,"&lt;&gt;"&amp;"")</f>
        <v>0</v>
      </c>
      <c r="AI516" s="14">
        <f>SUMIFS('CAISO Queue Data'!BO:BO,'CAISO Queue Data'!$AU:$AU,$B516,'CAISO Queue Data'!$AV:$AV,$C516,'CAISO Queue Data'!$AF:$AF,"&lt;&gt;"&amp;"")</f>
        <v>0</v>
      </c>
      <c r="AJ516" s="14">
        <f>SUMIFS('CAISO Queue Data'!BP:BP,'CAISO Queue Data'!$AU:$AU,$B516,'CAISO Queue Data'!$AV:$AV,$C516,'CAISO Queue Data'!$AF:$AF,"&lt;&gt;"&amp;"")</f>
        <v>0</v>
      </c>
      <c r="AK516" s="14">
        <f>SUMIFS('CAISO Queue Data'!BQ:BQ,'CAISO Queue Data'!$AU:$AU,$B516,'CAISO Queue Data'!$AV:$AV,$C516,'CAISO Queue Data'!$AF:$AF,"&lt;&gt;"&amp;"")</f>
        <v>0</v>
      </c>
      <c r="AL516" s="14">
        <f>SUMIFS('CAISO Queue Data'!BR:BR,'CAISO Queue Data'!$AU:$AU,$B516,'CAISO Queue Data'!$AV:$AV,$C516,'CAISO Queue Data'!$AF:$AF,"&lt;&gt;"&amp;"")</f>
        <v>0</v>
      </c>
      <c r="AM516" s="14">
        <f>SUMIFS('CAISO Queue Data'!BS:BS,'CAISO Queue Data'!$AU:$AU,$B516,'CAISO Queue Data'!$AV:$AV,$C516,'CAISO Queue Data'!$AF:$AF,"&lt;&gt;"&amp;"")</f>
        <v>0</v>
      </c>
      <c r="AN516" s="14">
        <f>SUMIFS('CAISO Queue Data'!BT:BT,'CAISO Queue Data'!$AU:$AU,$B516,'CAISO Queue Data'!$AV:$AV,$C516,'CAISO Queue Data'!$AF:$AF,"&lt;&gt;"&amp;"")</f>
        <v>0</v>
      </c>
      <c r="AO516" s="14">
        <f>SUMIFS('CAISO Queue Data'!BU:BU,'CAISO Queue Data'!$AU:$AU,$B516,'CAISO Queue Data'!$AV:$AV,$C516,'CAISO Queue Data'!$AF:$AF,"&lt;&gt;"&amp;"")</f>
        <v>0</v>
      </c>
      <c r="AQ516" s="14">
        <f>SUMIFS('CAISO Queue Data'!BJ:BJ,'CAISO Queue Data'!$AU:$AU,$B516,'CAISO Queue Data'!$AV:$AV,$C516)</f>
        <v>0</v>
      </c>
      <c r="AR516" s="14">
        <f>SUMIFS('CAISO Queue Data'!BK:BK,'CAISO Queue Data'!$AU:$AU,$B516,'CAISO Queue Data'!$AV:$AV,$C516)</f>
        <v>0</v>
      </c>
      <c r="AS516" s="14">
        <f>SUMIFS('CAISO Queue Data'!BL:BL,'CAISO Queue Data'!$AU:$AU,$B516,'CAISO Queue Data'!$AV:$AV,$C516)</f>
        <v>0</v>
      </c>
      <c r="AT516" s="14">
        <f>SUMIFS('CAISO Queue Data'!BM:BM,'CAISO Queue Data'!$AU:$AU,$B516,'CAISO Queue Data'!$AV:$AV,$C516)</f>
        <v>0</v>
      </c>
      <c r="AU516" s="14">
        <f>SUMIFS('CAISO Queue Data'!BN:BN,'CAISO Queue Data'!$AU:$AU,$B516,'CAISO Queue Data'!$AV:$AV,$C516)</f>
        <v>0</v>
      </c>
      <c r="AV516" s="14">
        <f>SUMIFS('CAISO Queue Data'!BO:BO,'CAISO Queue Data'!$AU:$AU,$B516,'CAISO Queue Data'!$AV:$AV,$C516)</f>
        <v>0</v>
      </c>
      <c r="AW516" s="14">
        <f>SUMIFS('CAISO Queue Data'!BP:BP,'CAISO Queue Data'!$AU:$AU,$B516,'CAISO Queue Data'!$AV:$AV,$C516)</f>
        <v>0</v>
      </c>
      <c r="AX516" s="14">
        <f>SUMIFS('CAISO Queue Data'!BQ:BQ,'CAISO Queue Data'!$AU:$AU,$B516,'CAISO Queue Data'!$AV:$AV,$C516)</f>
        <v>0</v>
      </c>
      <c r="AY516" s="14">
        <f>SUMIFS('CAISO Queue Data'!BR:BR,'CAISO Queue Data'!$AU:$AU,$B516,'CAISO Queue Data'!$AV:$AV,$C516)</f>
        <v>0</v>
      </c>
      <c r="AZ516" s="14">
        <f>SUMIFS('CAISO Queue Data'!BS:BS,'CAISO Queue Data'!$AU:$AU,$B516,'CAISO Queue Data'!$AV:$AV,$C516)</f>
        <v>0</v>
      </c>
      <c r="BA516" s="14">
        <f>SUMIFS('CAISO Queue Data'!BT:BT,'CAISO Queue Data'!$AU:$AU,$B516,'CAISO Queue Data'!$AV:$AV,$C516)</f>
        <v>0</v>
      </c>
      <c r="BB516" s="14">
        <f>SUMIFS('CAISO Queue Data'!BU:BU,'CAISO Queue Data'!$AU:$AU,$B516,'CAISO Queue Data'!$AV:$AV,$C516)</f>
        <v>0</v>
      </c>
      <c r="BD516" s="14">
        <v>0</v>
      </c>
      <c r="BE516" s="14">
        <v>0</v>
      </c>
      <c r="BF516" s="14">
        <v>0</v>
      </c>
      <c r="BG516" s="14">
        <v>0</v>
      </c>
      <c r="BH516" s="14">
        <v>0</v>
      </c>
      <c r="BI516" s="14">
        <v>0</v>
      </c>
      <c r="BJ516" s="14">
        <v>0</v>
      </c>
      <c r="BK516" s="14">
        <v>0</v>
      </c>
      <c r="BL516" s="14">
        <v>0</v>
      </c>
      <c r="BM516" s="14">
        <v>0</v>
      </c>
      <c r="BN516" s="14">
        <v>0</v>
      </c>
      <c r="BO516" s="14">
        <v>0</v>
      </c>
      <c r="BQ516" s="14">
        <f>SUMIFS('CAISO Queue Data'!BJ:BJ,'CAISO Queue Data'!$AU:$AU,$B516,'CAISO Queue Data'!$AV:$AV,$C516,'CAISO Queue Data'!$AF:$AF,"&lt;&gt;"&amp;"",'CAISO Queue Data'!$AQ:$AQ,"&lt;="&amp;$BF$2)</f>
        <v>0</v>
      </c>
      <c r="BR516" s="14">
        <f>SUMIFS('CAISO Queue Data'!BK:BK,'CAISO Queue Data'!$AU:$AU,$B516,'CAISO Queue Data'!$AV:$AV,$C516,'CAISO Queue Data'!$AF:$AF,"&lt;&gt;"&amp;"",'CAISO Queue Data'!$AQ:$AQ,"&lt;="&amp;$BF$2)</f>
        <v>0</v>
      </c>
      <c r="BS516" s="14">
        <f>SUMIFS('CAISO Queue Data'!BL:BL,'CAISO Queue Data'!$AU:$AU,$B516,'CAISO Queue Data'!$AV:$AV,$C516,'CAISO Queue Data'!$AF:$AF,"&lt;&gt;"&amp;"",'CAISO Queue Data'!$AQ:$AQ,"&lt;="&amp;$BF$2)</f>
        <v>0</v>
      </c>
      <c r="BT516" s="14">
        <f>SUMIFS('CAISO Queue Data'!BM:BM,'CAISO Queue Data'!$AU:$AU,$B516,'CAISO Queue Data'!$AV:$AV,$C516,'CAISO Queue Data'!$AF:$AF,"&lt;&gt;"&amp;"",'CAISO Queue Data'!$AQ:$AQ,"&lt;="&amp;$BF$2)</f>
        <v>0</v>
      </c>
      <c r="BU516" s="14">
        <f>SUMIFS('CAISO Queue Data'!BN:BN,'CAISO Queue Data'!$AU:$AU,$B516,'CAISO Queue Data'!$AV:$AV,$C516,'CAISO Queue Data'!$AF:$AF,"&lt;&gt;"&amp;"",'CAISO Queue Data'!$AQ:$AQ,"&lt;="&amp;$BF$2)</f>
        <v>0</v>
      </c>
      <c r="BV516" s="14">
        <f>SUMIFS('CAISO Queue Data'!BO:BO,'CAISO Queue Data'!$AU:$AU,$B516,'CAISO Queue Data'!$AV:$AV,$C516,'CAISO Queue Data'!$AF:$AF,"&lt;&gt;"&amp;"",'CAISO Queue Data'!$AQ:$AQ,"&lt;="&amp;$BF$2)</f>
        <v>0</v>
      </c>
      <c r="BW516" s="14">
        <f>SUMIFS('CAISO Queue Data'!BP:BP,'CAISO Queue Data'!$AU:$AU,$B516,'CAISO Queue Data'!$AV:$AV,$C516,'CAISO Queue Data'!$AF:$AF,"&lt;&gt;"&amp;"",'CAISO Queue Data'!$AQ:$AQ,"&lt;="&amp;$BF$2)</f>
        <v>0</v>
      </c>
      <c r="BX516" s="14">
        <f>SUMIFS('CAISO Queue Data'!BQ:BQ,'CAISO Queue Data'!$AU:$AU,$B516,'CAISO Queue Data'!$AV:$AV,$C516,'CAISO Queue Data'!$AF:$AF,"&lt;&gt;"&amp;"",'CAISO Queue Data'!$AQ:$AQ,"&lt;="&amp;$BF$2)</f>
        <v>0</v>
      </c>
      <c r="BY516" s="14">
        <f>SUMIFS('CAISO Queue Data'!BR:BR,'CAISO Queue Data'!$AU:$AU,$B516,'CAISO Queue Data'!$AV:$AV,$C516,'CAISO Queue Data'!$AF:$AF,"&lt;&gt;"&amp;"",'CAISO Queue Data'!$AQ:$AQ,"&lt;="&amp;$BF$2)</f>
        <v>0</v>
      </c>
      <c r="BZ516" s="14">
        <f>SUMIFS('CAISO Queue Data'!BS:BS,'CAISO Queue Data'!$AU:$AU,$B516,'CAISO Queue Data'!$AV:$AV,$C516,'CAISO Queue Data'!$AF:$AF,"&lt;&gt;"&amp;"",'CAISO Queue Data'!$AQ:$AQ,"&lt;="&amp;$BF$2)</f>
        <v>0</v>
      </c>
      <c r="CA516" s="14">
        <f>SUMIFS('CAISO Queue Data'!BT:BT,'CAISO Queue Data'!$AU:$AU,$B516,'CAISO Queue Data'!$AV:$AV,$C516,'CAISO Queue Data'!$AF:$AF,"&lt;&gt;"&amp;"",'CAISO Queue Data'!$AQ:$AQ,"&lt;="&amp;$BF$2)</f>
        <v>0</v>
      </c>
      <c r="CB516" s="14">
        <f>SUMIFS('CAISO Queue Data'!BU:BU,'CAISO Queue Data'!$AU:$AU,$B516,'CAISO Queue Data'!$AV:$AV,$C516,'CAISO Queue Data'!$AF:$AF,"&lt;&gt;"&amp;"",'CAISO Queue Data'!$AQ:$AQ,"&lt;="&amp;$BF$2)</f>
        <v>0</v>
      </c>
      <c r="CD516" s="14">
        <f>SUMIFS('CAISO Queue Data'!BJ:BJ,'CAISO Queue Data'!$AU:$AU,$B516,'CAISO Queue Data'!$AV:$AV,$C516,'CAISO Queue Data'!$AQ:$AQ,"&lt;="&amp;$BF$2)</f>
        <v>0</v>
      </c>
      <c r="CE516" s="14">
        <f>SUMIFS('CAISO Queue Data'!BK:BK,'CAISO Queue Data'!$AU:$AU,$B516,'CAISO Queue Data'!$AV:$AV,$C516,'CAISO Queue Data'!$AQ:$AQ,"&lt;="&amp;$BF$2)</f>
        <v>0</v>
      </c>
      <c r="CF516" s="14">
        <f>SUMIFS('CAISO Queue Data'!BL:BL,'CAISO Queue Data'!$AU:$AU,$B516,'CAISO Queue Data'!$AV:$AV,$C516,'CAISO Queue Data'!$AQ:$AQ,"&lt;="&amp;$BF$2)</f>
        <v>0</v>
      </c>
      <c r="CG516" s="14">
        <f>SUMIFS('CAISO Queue Data'!BM:BM,'CAISO Queue Data'!$AU:$AU,$B516,'CAISO Queue Data'!$AV:$AV,$C516,'CAISO Queue Data'!$AQ:$AQ,"&lt;="&amp;$BF$2)</f>
        <v>0</v>
      </c>
      <c r="CH516" s="14">
        <f>SUMIFS('CAISO Queue Data'!BN:BN,'CAISO Queue Data'!$AU:$AU,$B516,'CAISO Queue Data'!$AV:$AV,$C516,'CAISO Queue Data'!$AQ:$AQ,"&lt;="&amp;$BF$2)</f>
        <v>0</v>
      </c>
      <c r="CI516" s="14">
        <f>SUMIFS('CAISO Queue Data'!BO:BO,'CAISO Queue Data'!$AU:$AU,$B516,'CAISO Queue Data'!$AV:$AV,$C516,'CAISO Queue Data'!$AQ:$AQ,"&lt;="&amp;$BF$2)</f>
        <v>0</v>
      </c>
      <c r="CJ516" s="14">
        <f>SUMIFS('CAISO Queue Data'!BP:BP,'CAISO Queue Data'!$AU:$AU,$B516,'CAISO Queue Data'!$AV:$AV,$C516,'CAISO Queue Data'!$AQ:$AQ,"&lt;="&amp;$BF$2)</f>
        <v>0</v>
      </c>
      <c r="CK516" s="14">
        <f>SUMIFS('CAISO Queue Data'!BQ:BQ,'CAISO Queue Data'!$AU:$AU,$B516,'CAISO Queue Data'!$AV:$AV,$C516,'CAISO Queue Data'!$AQ:$AQ,"&lt;="&amp;$BF$2)</f>
        <v>0</v>
      </c>
      <c r="CL516" s="14">
        <f>SUMIFS('CAISO Queue Data'!BR:BR,'CAISO Queue Data'!$AU:$AU,$B516,'CAISO Queue Data'!$AV:$AV,$C516,'CAISO Queue Data'!$AQ:$AQ,"&lt;="&amp;$BF$2)</f>
        <v>0</v>
      </c>
      <c r="CM516" s="14">
        <f>SUMIFS('CAISO Queue Data'!BS:BS,'CAISO Queue Data'!$AU:$AU,$B516,'CAISO Queue Data'!$AV:$AV,$C516,'CAISO Queue Data'!$AQ:$AQ,"&lt;="&amp;$BF$2)</f>
        <v>0</v>
      </c>
      <c r="CN516" s="14">
        <f>SUMIFS('CAISO Queue Data'!BT:BT,'CAISO Queue Data'!$AU:$AU,$B516,'CAISO Queue Data'!$AV:$AV,$C516,'CAISO Queue Data'!$AQ:$AQ,"&lt;="&amp;$BF$2)</f>
        <v>0</v>
      </c>
      <c r="CO516" s="14">
        <f>SUMIFS('CAISO Queue Data'!BU:BU,'CAISO Queue Data'!$AU:$AU,$B516,'CAISO Queue Data'!$AV:$AV,$C516,'CAISO Queue Data'!$AQ:$AQ,"&lt;="&amp;$BF$2)</f>
        <v>0</v>
      </c>
      <c r="CQ516" s="14">
        <f>SUMIFS('Cluster 15 Data'!$G:$G,'Cluster 15 Data'!$Q:$Q,$B516,'Cluster 15 Data'!$S:$S,$C516,'Cluster 15 Data'!$E:$E,"Storage")</f>
        <v>0</v>
      </c>
      <c r="CR516" s="14">
        <f>SUMIFS('Cluster 15 Data'!$G:$G,'Cluster 15 Data'!$Q:$Q,$B516,'Cluster 15 Data'!$S:$S,$C516,'Cluster 15 Data'!$E:$E,"A-CAES")</f>
        <v>0</v>
      </c>
      <c r="CS516" s="14">
        <f>SUMIFS('Cluster 15 Data'!$G:$G,'Cluster 15 Data'!$Q:$Q,$B516,'Cluster 15 Data'!$S:$S,$C516,'Cluster 15 Data'!$E:$E,"Solar")</f>
        <v>0</v>
      </c>
      <c r="CT516" s="14">
        <f>SUMIFS('Cluster 15 Data'!$G:$G,'Cluster 15 Data'!$Q:$Q,$B516,'Cluster 15 Data'!$S:$S,$C516,'Cluster 15 Data'!$E:$E,"Geothermal")</f>
        <v>0</v>
      </c>
      <c r="CU516" s="14">
        <f>SUMIFS('Cluster 15 Data'!$G:$G,'Cluster 15 Data'!$Q:$Q,$B516,'Cluster 15 Data'!$S:$S,$C516,'Cluster 15 Data'!$E:$E,"Biomass")</f>
        <v>0</v>
      </c>
      <c r="CV516" s="14">
        <f>SUMIFS('Cluster 15 Data'!$G:$G,'Cluster 15 Data'!$Q:$Q,$B516,'Cluster 15 Data'!$S:$S,$C516,'Cluster 15 Data'!$E:$E,"Wind")</f>
        <v>0</v>
      </c>
      <c r="CW516" s="14">
        <f>SUMIFS('Cluster 15 Data'!$G:$G,'Cluster 15 Data'!$Q:$Q,$B516,'Cluster 15 Data'!$S:$S,$C516,'Cluster 15 Data'!$E:$E,"Offshore Wind")</f>
        <v>0</v>
      </c>
      <c r="CX516" s="97">
        <f>SUMIFS('Cluster 15 Data'!$G:$G,'Cluster 15 Data'!$Q:$Q,$B516,'Cluster 15 Data'!$S:$S,$C516,'Cluster 15 Data'!$E:$E,"Storage")</f>
        <v>0</v>
      </c>
      <c r="CZ516" s="14">
        <f>SUMIFS('Cluster 15 Data'!$G:$G,'Cluster 15 Data'!$Q:$Q,$B516,'Cluster 15 Data'!$S:$S,$C516,'Cluster 15 Data'!$E:$E,"Storage",'Cluster 15 Data'!$N:$N,"&lt;="&amp;$DA$2)</f>
        <v>0</v>
      </c>
      <c r="DA516" s="14">
        <f>SUMIFS('Cluster 15 Data'!$G:$G,'Cluster 15 Data'!$Q:$Q,$B516,'Cluster 15 Data'!$S:$S,$C516,'Cluster 15 Data'!$E:$E,"A-CAES",'Cluster 15 Data'!$N:$N,"&lt;="&amp;$DA$2)</f>
        <v>0</v>
      </c>
      <c r="DB516" s="14">
        <f>SUMIFS('Cluster 15 Data'!$G:$G,'Cluster 15 Data'!$Q:$Q,$B516,'Cluster 15 Data'!$S:$S,$C516,'Cluster 15 Data'!$E:$E,"Solar",'Cluster 15 Data'!$N:$N,"&lt;="&amp;$DA$2)</f>
        <v>0</v>
      </c>
      <c r="DC516" s="14">
        <f>SUMIFS('Cluster 15 Data'!$G:$G,'Cluster 15 Data'!$Q:$Q,$B516,'Cluster 15 Data'!$S:$S,$C516,'Cluster 15 Data'!$E:$E,"Geothermal",'Cluster 15 Data'!$N:$N,"&lt;="&amp;$DA$2)</f>
        <v>0</v>
      </c>
      <c r="DD516" s="14">
        <f>SUMIFS('Cluster 15 Data'!$G:$G,'Cluster 15 Data'!$Q:$Q,$B516,'Cluster 15 Data'!$S:$S,$C516,'Cluster 15 Data'!$E:$E,"Biomass",'Cluster 15 Data'!$N:$N,"&lt;="&amp;$DA$2)</f>
        <v>0</v>
      </c>
      <c r="DE516" s="14">
        <f>SUMIFS('Cluster 15 Data'!$G:$G,'Cluster 15 Data'!$Q:$Q,$B516,'Cluster 15 Data'!$S:$S,$C516,'Cluster 15 Data'!$E:$E,"Wind",'Cluster 15 Data'!$N:$N,"&lt;="&amp;$DA$2)</f>
        <v>0</v>
      </c>
      <c r="DF516" s="14">
        <f>SUMIFS('Cluster 15 Data'!$G:$G,'Cluster 15 Data'!$Q:$Q,$B516,'Cluster 15 Data'!$S:$S,$C516,'Cluster 15 Data'!$E:$E,"Offshore Wind",'Cluster 15 Data'!$N:$N,"&lt;="&amp;$DA$2)</f>
        <v>0</v>
      </c>
      <c r="DG516" s="97">
        <v>0</v>
      </c>
    </row>
    <row r="517" spans="1:111" x14ac:dyDescent="0.2">
      <c r="A517" s="14" t="s">
        <v>57</v>
      </c>
      <c r="B517" s="14" t="s">
        <v>459</v>
      </c>
      <c r="C517" s="14">
        <v>230</v>
      </c>
      <c r="Q517" s="14">
        <f>SUMIFS('CAISO Queue Data'!BJ:BJ,'CAISO Queue Data'!$AU:$AU,$B517,'CAISO Queue Data'!$AV:$AV,$C517,'CAISO Queue Data'!$AG:$AG,"Executed")</f>
        <v>0</v>
      </c>
      <c r="R517" s="14">
        <f>SUMIFS('CAISO Queue Data'!BK:BK,'CAISO Queue Data'!$AU:$AU,$B517,'CAISO Queue Data'!$AV:$AV,$C517,'CAISO Queue Data'!$AG:$AG,"Executed")</f>
        <v>0</v>
      </c>
      <c r="S517" s="14">
        <f>SUMIFS('CAISO Queue Data'!BL:BL,'CAISO Queue Data'!$AU:$AU,$B517,'CAISO Queue Data'!$AV:$AV,$C517,'CAISO Queue Data'!$AG:$AG,"Executed")</f>
        <v>0</v>
      </c>
      <c r="T517" s="14">
        <f>SUMIFS('CAISO Queue Data'!BM:BM,'CAISO Queue Data'!$AU:$AU,$B517,'CAISO Queue Data'!$AV:$AV,$C517,'CAISO Queue Data'!$AG:$AG,"Executed")</f>
        <v>0</v>
      </c>
      <c r="U517" s="14">
        <f>SUMIFS('CAISO Queue Data'!BN:BN,'CAISO Queue Data'!$AU:$AU,$B517,'CAISO Queue Data'!$AV:$AV,$C517,'CAISO Queue Data'!$AG:$AG,"Executed")</f>
        <v>0</v>
      </c>
      <c r="V517" s="14">
        <f>SUMIFS('CAISO Queue Data'!BO:BO,'CAISO Queue Data'!$AU:$AU,$B517,'CAISO Queue Data'!$AV:$AV,$C517,'CAISO Queue Data'!$AG:$AG,"Executed")</f>
        <v>0</v>
      </c>
      <c r="W517" s="14">
        <f>SUMIFS('CAISO Queue Data'!BP:BP,'CAISO Queue Data'!$AU:$AU,$B517,'CAISO Queue Data'!$AV:$AV,$C517,'CAISO Queue Data'!$AG:$AG,"Executed")</f>
        <v>0</v>
      </c>
      <c r="X517" s="14">
        <f>SUMIFS('CAISO Queue Data'!BQ:BQ,'CAISO Queue Data'!$AU:$AU,$B517,'CAISO Queue Data'!$AV:$AV,$C517,'CAISO Queue Data'!$AG:$AG,"Executed")</f>
        <v>0</v>
      </c>
      <c r="Y517" s="14">
        <f>SUMIFS('CAISO Queue Data'!BR:BR,'CAISO Queue Data'!$AU:$AU,$B517,'CAISO Queue Data'!$AV:$AV,$C517,'CAISO Queue Data'!$AG:$AG,"Executed")</f>
        <v>0</v>
      </c>
      <c r="Z517" s="14">
        <f>SUMIFS('CAISO Queue Data'!BS:BS,'CAISO Queue Data'!$AU:$AU,$B517,'CAISO Queue Data'!$AV:$AV,$C517,'CAISO Queue Data'!$AG:$AG,"Executed")</f>
        <v>0</v>
      </c>
      <c r="AA517" s="14">
        <f>SUMIFS('CAISO Queue Data'!BT:BT,'CAISO Queue Data'!$AU:$AU,$B517,'CAISO Queue Data'!$AV:$AV,$C517,'CAISO Queue Data'!$AG:$AG,"Executed")</f>
        <v>0</v>
      </c>
      <c r="AB517" s="14">
        <f>SUMIFS('CAISO Queue Data'!BU:BU,'CAISO Queue Data'!$AU:$AU,$B517,'CAISO Queue Data'!$AV:$AV,$C517,'CAISO Queue Data'!$AG:$AG,"Executed")</f>
        <v>0</v>
      </c>
      <c r="AD517" s="14">
        <f>SUMIFS('CAISO Queue Data'!BJ:BJ,'CAISO Queue Data'!$AU:$AU,$B517,'CAISO Queue Data'!$AV:$AV,$C517,'CAISO Queue Data'!$AF:$AF,"&lt;&gt;"&amp;"")</f>
        <v>0</v>
      </c>
      <c r="AE517" s="14">
        <f>SUMIFS('CAISO Queue Data'!BK:BK,'CAISO Queue Data'!$AU:$AU,$B517,'CAISO Queue Data'!$AV:$AV,$C517,'CAISO Queue Data'!$AF:$AF,"&lt;&gt;"&amp;"")</f>
        <v>0</v>
      </c>
      <c r="AF517" s="14">
        <f>SUMIFS('CAISO Queue Data'!BL:BL,'CAISO Queue Data'!$AU:$AU,$B517,'CAISO Queue Data'!$AV:$AV,$C517,'CAISO Queue Data'!$AF:$AF,"&lt;&gt;"&amp;"")</f>
        <v>0</v>
      </c>
      <c r="AG517" s="14">
        <f>SUMIFS('CAISO Queue Data'!BM:BM,'CAISO Queue Data'!$AU:$AU,$B517,'CAISO Queue Data'!$AV:$AV,$C517,'CAISO Queue Data'!$AF:$AF,"&lt;&gt;"&amp;"")</f>
        <v>0</v>
      </c>
      <c r="AH517" s="14">
        <f>SUMIFS('CAISO Queue Data'!BN:BN,'CAISO Queue Data'!$AU:$AU,$B517,'CAISO Queue Data'!$AV:$AV,$C517,'CAISO Queue Data'!$AF:$AF,"&lt;&gt;"&amp;"")</f>
        <v>0</v>
      </c>
      <c r="AI517" s="14">
        <f>SUMIFS('CAISO Queue Data'!BO:BO,'CAISO Queue Data'!$AU:$AU,$B517,'CAISO Queue Data'!$AV:$AV,$C517,'CAISO Queue Data'!$AF:$AF,"&lt;&gt;"&amp;"")</f>
        <v>0</v>
      </c>
      <c r="AJ517" s="14">
        <f>SUMIFS('CAISO Queue Data'!BP:BP,'CAISO Queue Data'!$AU:$AU,$B517,'CAISO Queue Data'!$AV:$AV,$C517,'CAISO Queue Data'!$AF:$AF,"&lt;&gt;"&amp;"")</f>
        <v>0</v>
      </c>
      <c r="AK517" s="14">
        <f>SUMIFS('CAISO Queue Data'!BQ:BQ,'CAISO Queue Data'!$AU:$AU,$B517,'CAISO Queue Data'!$AV:$AV,$C517,'CAISO Queue Data'!$AF:$AF,"&lt;&gt;"&amp;"")</f>
        <v>0</v>
      </c>
      <c r="AL517" s="14">
        <f>SUMIFS('CAISO Queue Data'!BR:BR,'CAISO Queue Data'!$AU:$AU,$B517,'CAISO Queue Data'!$AV:$AV,$C517,'CAISO Queue Data'!$AF:$AF,"&lt;&gt;"&amp;"")</f>
        <v>0</v>
      </c>
      <c r="AM517" s="14">
        <f>SUMIFS('CAISO Queue Data'!BS:BS,'CAISO Queue Data'!$AU:$AU,$B517,'CAISO Queue Data'!$AV:$AV,$C517,'CAISO Queue Data'!$AF:$AF,"&lt;&gt;"&amp;"")</f>
        <v>0</v>
      </c>
      <c r="AN517" s="14">
        <f>SUMIFS('CAISO Queue Data'!BT:BT,'CAISO Queue Data'!$AU:$AU,$B517,'CAISO Queue Data'!$AV:$AV,$C517,'CAISO Queue Data'!$AF:$AF,"&lt;&gt;"&amp;"")</f>
        <v>0</v>
      </c>
      <c r="AO517" s="14">
        <f>SUMIFS('CAISO Queue Data'!BU:BU,'CAISO Queue Data'!$AU:$AU,$B517,'CAISO Queue Data'!$AV:$AV,$C517,'CAISO Queue Data'!$AF:$AF,"&lt;&gt;"&amp;"")</f>
        <v>0</v>
      </c>
      <c r="AQ517" s="14">
        <f>SUMIFS('CAISO Queue Data'!BJ:BJ,'CAISO Queue Data'!$AU:$AU,$B517,'CAISO Queue Data'!$AV:$AV,$C517)</f>
        <v>0</v>
      </c>
      <c r="AR517" s="14">
        <f>SUMIFS('CAISO Queue Data'!BK:BK,'CAISO Queue Data'!$AU:$AU,$B517,'CAISO Queue Data'!$AV:$AV,$C517)</f>
        <v>0</v>
      </c>
      <c r="AS517" s="14">
        <f>SUMIFS('CAISO Queue Data'!BL:BL,'CAISO Queue Data'!$AU:$AU,$B517,'CAISO Queue Data'!$AV:$AV,$C517)</f>
        <v>0</v>
      </c>
      <c r="AT517" s="14">
        <f>SUMIFS('CAISO Queue Data'!BM:BM,'CAISO Queue Data'!$AU:$AU,$B517,'CAISO Queue Data'!$AV:$AV,$C517)</f>
        <v>0</v>
      </c>
      <c r="AU517" s="14">
        <f>SUMIFS('CAISO Queue Data'!BN:BN,'CAISO Queue Data'!$AU:$AU,$B517,'CAISO Queue Data'!$AV:$AV,$C517)</f>
        <v>0</v>
      </c>
      <c r="AV517" s="14">
        <f>SUMIFS('CAISO Queue Data'!BO:BO,'CAISO Queue Data'!$AU:$AU,$B517,'CAISO Queue Data'!$AV:$AV,$C517)</f>
        <v>0</v>
      </c>
      <c r="AW517" s="14">
        <f>SUMIFS('CAISO Queue Data'!BP:BP,'CAISO Queue Data'!$AU:$AU,$B517,'CAISO Queue Data'!$AV:$AV,$C517)</f>
        <v>0</v>
      </c>
      <c r="AX517" s="14">
        <f>SUMIFS('CAISO Queue Data'!BQ:BQ,'CAISO Queue Data'!$AU:$AU,$B517,'CAISO Queue Data'!$AV:$AV,$C517)</f>
        <v>0</v>
      </c>
      <c r="AY517" s="14">
        <f>SUMIFS('CAISO Queue Data'!BR:BR,'CAISO Queue Data'!$AU:$AU,$B517,'CAISO Queue Data'!$AV:$AV,$C517)</f>
        <v>0</v>
      </c>
      <c r="AZ517" s="14">
        <f>SUMIFS('CAISO Queue Data'!BS:BS,'CAISO Queue Data'!$AU:$AU,$B517,'CAISO Queue Data'!$AV:$AV,$C517)</f>
        <v>0</v>
      </c>
      <c r="BA517" s="14">
        <f>SUMIFS('CAISO Queue Data'!BT:BT,'CAISO Queue Data'!$AU:$AU,$B517,'CAISO Queue Data'!$AV:$AV,$C517)</f>
        <v>0</v>
      </c>
      <c r="BB517" s="14">
        <f>SUMIFS('CAISO Queue Data'!BU:BU,'CAISO Queue Data'!$AU:$AU,$B517,'CAISO Queue Data'!$AV:$AV,$C517)</f>
        <v>0</v>
      </c>
      <c r="BD517" s="14">
        <v>0</v>
      </c>
      <c r="BE517" s="14">
        <v>0</v>
      </c>
      <c r="BF517" s="14">
        <v>0</v>
      </c>
      <c r="BG517" s="14">
        <v>0</v>
      </c>
      <c r="BH517" s="14">
        <v>0</v>
      </c>
      <c r="BI517" s="14">
        <v>0</v>
      </c>
      <c r="BJ517" s="14">
        <v>0</v>
      </c>
      <c r="BK517" s="14">
        <v>0</v>
      </c>
      <c r="BL517" s="14">
        <v>0</v>
      </c>
      <c r="BM517" s="14">
        <v>0</v>
      </c>
      <c r="BN517" s="14">
        <v>0</v>
      </c>
      <c r="BO517" s="14">
        <v>0</v>
      </c>
      <c r="BQ517" s="14">
        <f>SUMIFS('CAISO Queue Data'!BJ:BJ,'CAISO Queue Data'!$AU:$AU,$B517,'CAISO Queue Data'!$AV:$AV,$C517,'CAISO Queue Data'!$AF:$AF,"&lt;&gt;"&amp;"",'CAISO Queue Data'!$AQ:$AQ,"&lt;="&amp;$BF$2)</f>
        <v>0</v>
      </c>
      <c r="BR517" s="14">
        <f>SUMIFS('CAISO Queue Data'!BK:BK,'CAISO Queue Data'!$AU:$AU,$B517,'CAISO Queue Data'!$AV:$AV,$C517,'CAISO Queue Data'!$AF:$AF,"&lt;&gt;"&amp;"",'CAISO Queue Data'!$AQ:$AQ,"&lt;="&amp;$BF$2)</f>
        <v>0</v>
      </c>
      <c r="BS517" s="14">
        <f>SUMIFS('CAISO Queue Data'!BL:BL,'CAISO Queue Data'!$AU:$AU,$B517,'CAISO Queue Data'!$AV:$AV,$C517,'CAISO Queue Data'!$AF:$AF,"&lt;&gt;"&amp;"",'CAISO Queue Data'!$AQ:$AQ,"&lt;="&amp;$BF$2)</f>
        <v>0</v>
      </c>
      <c r="BT517" s="14">
        <f>SUMIFS('CAISO Queue Data'!BM:BM,'CAISO Queue Data'!$AU:$AU,$B517,'CAISO Queue Data'!$AV:$AV,$C517,'CAISO Queue Data'!$AF:$AF,"&lt;&gt;"&amp;"",'CAISO Queue Data'!$AQ:$AQ,"&lt;="&amp;$BF$2)</f>
        <v>0</v>
      </c>
      <c r="BU517" s="14">
        <f>SUMIFS('CAISO Queue Data'!BN:BN,'CAISO Queue Data'!$AU:$AU,$B517,'CAISO Queue Data'!$AV:$AV,$C517,'CAISO Queue Data'!$AF:$AF,"&lt;&gt;"&amp;"",'CAISO Queue Data'!$AQ:$AQ,"&lt;="&amp;$BF$2)</f>
        <v>0</v>
      </c>
      <c r="BV517" s="14">
        <f>SUMIFS('CAISO Queue Data'!BO:BO,'CAISO Queue Data'!$AU:$AU,$B517,'CAISO Queue Data'!$AV:$AV,$C517,'CAISO Queue Data'!$AF:$AF,"&lt;&gt;"&amp;"",'CAISO Queue Data'!$AQ:$AQ,"&lt;="&amp;$BF$2)</f>
        <v>0</v>
      </c>
      <c r="BW517" s="14">
        <f>SUMIFS('CAISO Queue Data'!BP:BP,'CAISO Queue Data'!$AU:$AU,$B517,'CAISO Queue Data'!$AV:$AV,$C517,'CAISO Queue Data'!$AF:$AF,"&lt;&gt;"&amp;"",'CAISO Queue Data'!$AQ:$AQ,"&lt;="&amp;$BF$2)</f>
        <v>0</v>
      </c>
      <c r="BX517" s="14">
        <f>SUMIFS('CAISO Queue Data'!BQ:BQ,'CAISO Queue Data'!$AU:$AU,$B517,'CAISO Queue Data'!$AV:$AV,$C517,'CAISO Queue Data'!$AF:$AF,"&lt;&gt;"&amp;"",'CAISO Queue Data'!$AQ:$AQ,"&lt;="&amp;$BF$2)</f>
        <v>0</v>
      </c>
      <c r="BY517" s="14">
        <f>SUMIFS('CAISO Queue Data'!BR:BR,'CAISO Queue Data'!$AU:$AU,$B517,'CAISO Queue Data'!$AV:$AV,$C517,'CAISO Queue Data'!$AF:$AF,"&lt;&gt;"&amp;"",'CAISO Queue Data'!$AQ:$AQ,"&lt;="&amp;$BF$2)</f>
        <v>0</v>
      </c>
      <c r="BZ517" s="14">
        <f>SUMIFS('CAISO Queue Data'!BS:BS,'CAISO Queue Data'!$AU:$AU,$B517,'CAISO Queue Data'!$AV:$AV,$C517,'CAISO Queue Data'!$AF:$AF,"&lt;&gt;"&amp;"",'CAISO Queue Data'!$AQ:$AQ,"&lt;="&amp;$BF$2)</f>
        <v>0</v>
      </c>
      <c r="CA517" s="14">
        <f>SUMIFS('CAISO Queue Data'!BT:BT,'CAISO Queue Data'!$AU:$AU,$B517,'CAISO Queue Data'!$AV:$AV,$C517,'CAISO Queue Data'!$AF:$AF,"&lt;&gt;"&amp;"",'CAISO Queue Data'!$AQ:$AQ,"&lt;="&amp;$BF$2)</f>
        <v>0</v>
      </c>
      <c r="CB517" s="14">
        <f>SUMIFS('CAISO Queue Data'!BU:BU,'CAISO Queue Data'!$AU:$AU,$B517,'CAISO Queue Data'!$AV:$AV,$C517,'CAISO Queue Data'!$AF:$AF,"&lt;&gt;"&amp;"",'CAISO Queue Data'!$AQ:$AQ,"&lt;="&amp;$BF$2)</f>
        <v>0</v>
      </c>
      <c r="CD517" s="14">
        <f>SUMIFS('CAISO Queue Data'!BJ:BJ,'CAISO Queue Data'!$AU:$AU,$B517,'CAISO Queue Data'!$AV:$AV,$C517,'CAISO Queue Data'!$AQ:$AQ,"&lt;="&amp;$BF$2)</f>
        <v>0</v>
      </c>
      <c r="CE517" s="14">
        <f>SUMIFS('CAISO Queue Data'!BK:BK,'CAISO Queue Data'!$AU:$AU,$B517,'CAISO Queue Data'!$AV:$AV,$C517,'CAISO Queue Data'!$AQ:$AQ,"&lt;="&amp;$BF$2)</f>
        <v>0</v>
      </c>
      <c r="CF517" s="14">
        <f>SUMIFS('CAISO Queue Data'!BL:BL,'CAISO Queue Data'!$AU:$AU,$B517,'CAISO Queue Data'!$AV:$AV,$C517,'CAISO Queue Data'!$AQ:$AQ,"&lt;="&amp;$BF$2)</f>
        <v>0</v>
      </c>
      <c r="CG517" s="14">
        <f>SUMIFS('CAISO Queue Data'!BM:BM,'CAISO Queue Data'!$AU:$AU,$B517,'CAISO Queue Data'!$AV:$AV,$C517,'CAISO Queue Data'!$AQ:$AQ,"&lt;="&amp;$BF$2)</f>
        <v>0</v>
      </c>
      <c r="CH517" s="14">
        <f>SUMIFS('CAISO Queue Data'!BN:BN,'CAISO Queue Data'!$AU:$AU,$B517,'CAISO Queue Data'!$AV:$AV,$C517,'CAISO Queue Data'!$AQ:$AQ,"&lt;="&amp;$BF$2)</f>
        <v>0</v>
      </c>
      <c r="CI517" s="14">
        <f>SUMIFS('CAISO Queue Data'!BO:BO,'CAISO Queue Data'!$AU:$AU,$B517,'CAISO Queue Data'!$AV:$AV,$C517,'CAISO Queue Data'!$AQ:$AQ,"&lt;="&amp;$BF$2)</f>
        <v>0</v>
      </c>
      <c r="CJ517" s="14">
        <f>SUMIFS('CAISO Queue Data'!BP:BP,'CAISO Queue Data'!$AU:$AU,$B517,'CAISO Queue Data'!$AV:$AV,$C517,'CAISO Queue Data'!$AQ:$AQ,"&lt;="&amp;$BF$2)</f>
        <v>0</v>
      </c>
      <c r="CK517" s="14">
        <f>SUMIFS('CAISO Queue Data'!BQ:BQ,'CAISO Queue Data'!$AU:$AU,$B517,'CAISO Queue Data'!$AV:$AV,$C517,'CAISO Queue Data'!$AQ:$AQ,"&lt;="&amp;$BF$2)</f>
        <v>0</v>
      </c>
      <c r="CL517" s="14">
        <f>SUMIFS('CAISO Queue Data'!BR:BR,'CAISO Queue Data'!$AU:$AU,$B517,'CAISO Queue Data'!$AV:$AV,$C517,'CAISO Queue Data'!$AQ:$AQ,"&lt;="&amp;$BF$2)</f>
        <v>0</v>
      </c>
      <c r="CM517" s="14">
        <f>SUMIFS('CAISO Queue Data'!BS:BS,'CAISO Queue Data'!$AU:$AU,$B517,'CAISO Queue Data'!$AV:$AV,$C517,'CAISO Queue Data'!$AQ:$AQ,"&lt;="&amp;$BF$2)</f>
        <v>0</v>
      </c>
      <c r="CN517" s="14">
        <f>SUMIFS('CAISO Queue Data'!BT:BT,'CAISO Queue Data'!$AU:$AU,$B517,'CAISO Queue Data'!$AV:$AV,$C517,'CAISO Queue Data'!$AQ:$AQ,"&lt;="&amp;$BF$2)</f>
        <v>0</v>
      </c>
      <c r="CO517" s="14">
        <f>SUMIFS('CAISO Queue Data'!BU:BU,'CAISO Queue Data'!$AU:$AU,$B517,'CAISO Queue Data'!$AV:$AV,$C517,'CAISO Queue Data'!$AQ:$AQ,"&lt;="&amp;$BF$2)</f>
        <v>0</v>
      </c>
      <c r="CQ517" s="14">
        <f>SUMIFS('Cluster 15 Data'!$G:$G,'Cluster 15 Data'!$Q:$Q,$B517,'Cluster 15 Data'!$S:$S,$C517,'Cluster 15 Data'!$E:$E,"Storage")</f>
        <v>0</v>
      </c>
      <c r="CR517" s="14">
        <f>SUMIFS('Cluster 15 Data'!$G:$G,'Cluster 15 Data'!$Q:$Q,$B517,'Cluster 15 Data'!$S:$S,$C517,'Cluster 15 Data'!$E:$E,"A-CAES")</f>
        <v>0</v>
      </c>
      <c r="CS517" s="14">
        <f>SUMIFS('Cluster 15 Data'!$G:$G,'Cluster 15 Data'!$Q:$Q,$B517,'Cluster 15 Data'!$S:$S,$C517,'Cluster 15 Data'!$E:$E,"Solar")</f>
        <v>0</v>
      </c>
      <c r="CT517" s="14">
        <f>SUMIFS('Cluster 15 Data'!$G:$G,'Cluster 15 Data'!$Q:$Q,$B517,'Cluster 15 Data'!$S:$S,$C517,'Cluster 15 Data'!$E:$E,"Geothermal")</f>
        <v>0</v>
      </c>
      <c r="CU517" s="14">
        <f>SUMIFS('Cluster 15 Data'!$G:$G,'Cluster 15 Data'!$Q:$Q,$B517,'Cluster 15 Data'!$S:$S,$C517,'Cluster 15 Data'!$E:$E,"Biomass")</f>
        <v>0</v>
      </c>
      <c r="CV517" s="14">
        <f>SUMIFS('Cluster 15 Data'!$G:$G,'Cluster 15 Data'!$Q:$Q,$B517,'Cluster 15 Data'!$S:$S,$C517,'Cluster 15 Data'!$E:$E,"Wind")</f>
        <v>0</v>
      </c>
      <c r="CW517" s="14">
        <f>SUMIFS('Cluster 15 Data'!$G:$G,'Cluster 15 Data'!$Q:$Q,$B517,'Cluster 15 Data'!$S:$S,$C517,'Cluster 15 Data'!$E:$E,"Offshore Wind")</f>
        <v>0</v>
      </c>
      <c r="CX517" s="97">
        <f>SUMIFS('Cluster 15 Data'!$G:$G,'Cluster 15 Data'!$Q:$Q,$B517,'Cluster 15 Data'!$S:$S,$C517,'Cluster 15 Data'!$E:$E,"Storage")</f>
        <v>0</v>
      </c>
      <c r="CZ517" s="14">
        <f>SUMIFS('Cluster 15 Data'!$G:$G,'Cluster 15 Data'!$Q:$Q,$B517,'Cluster 15 Data'!$S:$S,$C517,'Cluster 15 Data'!$E:$E,"Storage",'Cluster 15 Data'!$N:$N,"&lt;="&amp;$DA$2)</f>
        <v>0</v>
      </c>
      <c r="DA517" s="14">
        <f>SUMIFS('Cluster 15 Data'!$G:$G,'Cluster 15 Data'!$Q:$Q,$B517,'Cluster 15 Data'!$S:$S,$C517,'Cluster 15 Data'!$E:$E,"A-CAES",'Cluster 15 Data'!$N:$N,"&lt;="&amp;$DA$2)</f>
        <v>0</v>
      </c>
      <c r="DB517" s="14">
        <f>SUMIFS('Cluster 15 Data'!$G:$G,'Cluster 15 Data'!$Q:$Q,$B517,'Cluster 15 Data'!$S:$S,$C517,'Cluster 15 Data'!$E:$E,"Solar",'Cluster 15 Data'!$N:$N,"&lt;="&amp;$DA$2)</f>
        <v>0</v>
      </c>
      <c r="DC517" s="14">
        <f>SUMIFS('Cluster 15 Data'!$G:$G,'Cluster 15 Data'!$Q:$Q,$B517,'Cluster 15 Data'!$S:$S,$C517,'Cluster 15 Data'!$E:$E,"Geothermal",'Cluster 15 Data'!$N:$N,"&lt;="&amp;$DA$2)</f>
        <v>0</v>
      </c>
      <c r="DD517" s="14">
        <f>SUMIFS('Cluster 15 Data'!$G:$G,'Cluster 15 Data'!$Q:$Q,$B517,'Cluster 15 Data'!$S:$S,$C517,'Cluster 15 Data'!$E:$E,"Biomass",'Cluster 15 Data'!$N:$N,"&lt;="&amp;$DA$2)</f>
        <v>0</v>
      </c>
      <c r="DE517" s="14">
        <f>SUMIFS('Cluster 15 Data'!$G:$G,'Cluster 15 Data'!$Q:$Q,$B517,'Cluster 15 Data'!$S:$S,$C517,'Cluster 15 Data'!$E:$E,"Wind",'Cluster 15 Data'!$N:$N,"&lt;="&amp;$DA$2)</f>
        <v>0</v>
      </c>
      <c r="DF517" s="14">
        <f>SUMIFS('Cluster 15 Data'!$G:$G,'Cluster 15 Data'!$Q:$Q,$B517,'Cluster 15 Data'!$S:$S,$C517,'Cluster 15 Data'!$E:$E,"Offshore Wind",'Cluster 15 Data'!$N:$N,"&lt;="&amp;$DA$2)</f>
        <v>0</v>
      </c>
      <c r="DG517" s="97">
        <v>0</v>
      </c>
    </row>
    <row r="518" spans="1:111" x14ac:dyDescent="0.2">
      <c r="A518" s="14" t="s">
        <v>64</v>
      </c>
      <c r="B518" s="14" t="s">
        <v>460</v>
      </c>
      <c r="C518" s="14">
        <v>230</v>
      </c>
      <c r="Q518" s="14">
        <f>SUMIFS('CAISO Queue Data'!BJ:BJ,'CAISO Queue Data'!$AU:$AU,$B518,'CAISO Queue Data'!$AV:$AV,$C518,'CAISO Queue Data'!$AG:$AG,"Executed")</f>
        <v>0</v>
      </c>
      <c r="R518" s="14">
        <f>SUMIFS('CAISO Queue Data'!BK:BK,'CAISO Queue Data'!$AU:$AU,$B518,'CAISO Queue Data'!$AV:$AV,$C518,'CAISO Queue Data'!$AG:$AG,"Executed")</f>
        <v>0</v>
      </c>
      <c r="S518" s="14">
        <f>SUMIFS('CAISO Queue Data'!BL:BL,'CAISO Queue Data'!$AU:$AU,$B518,'CAISO Queue Data'!$AV:$AV,$C518,'CAISO Queue Data'!$AG:$AG,"Executed")</f>
        <v>0</v>
      </c>
      <c r="T518" s="14">
        <f>SUMIFS('CAISO Queue Data'!BM:BM,'CAISO Queue Data'!$AU:$AU,$B518,'CAISO Queue Data'!$AV:$AV,$C518,'CAISO Queue Data'!$AG:$AG,"Executed")</f>
        <v>0</v>
      </c>
      <c r="U518" s="14">
        <f>SUMIFS('CAISO Queue Data'!BN:BN,'CAISO Queue Data'!$AU:$AU,$B518,'CAISO Queue Data'!$AV:$AV,$C518,'CAISO Queue Data'!$AG:$AG,"Executed")</f>
        <v>0</v>
      </c>
      <c r="V518" s="14">
        <f>SUMIFS('CAISO Queue Data'!BO:BO,'CAISO Queue Data'!$AU:$AU,$B518,'CAISO Queue Data'!$AV:$AV,$C518,'CAISO Queue Data'!$AG:$AG,"Executed")</f>
        <v>0</v>
      </c>
      <c r="W518" s="14">
        <f>SUMIFS('CAISO Queue Data'!BP:BP,'CAISO Queue Data'!$AU:$AU,$B518,'CAISO Queue Data'!$AV:$AV,$C518,'CAISO Queue Data'!$AG:$AG,"Executed")</f>
        <v>0</v>
      </c>
      <c r="X518" s="14">
        <f>SUMIFS('CAISO Queue Data'!BQ:BQ,'CAISO Queue Data'!$AU:$AU,$B518,'CAISO Queue Data'!$AV:$AV,$C518,'CAISO Queue Data'!$AG:$AG,"Executed")</f>
        <v>0</v>
      </c>
      <c r="Y518" s="14">
        <f>SUMIFS('CAISO Queue Data'!BR:BR,'CAISO Queue Data'!$AU:$AU,$B518,'CAISO Queue Data'!$AV:$AV,$C518,'CAISO Queue Data'!$AG:$AG,"Executed")</f>
        <v>0</v>
      </c>
      <c r="Z518" s="14">
        <f>SUMIFS('CAISO Queue Data'!BS:BS,'CAISO Queue Data'!$AU:$AU,$B518,'CAISO Queue Data'!$AV:$AV,$C518,'CAISO Queue Data'!$AG:$AG,"Executed")</f>
        <v>0</v>
      </c>
      <c r="AA518" s="14">
        <f>SUMIFS('CAISO Queue Data'!BT:BT,'CAISO Queue Data'!$AU:$AU,$B518,'CAISO Queue Data'!$AV:$AV,$C518,'CAISO Queue Data'!$AG:$AG,"Executed")</f>
        <v>0</v>
      </c>
      <c r="AB518" s="14">
        <f>SUMIFS('CAISO Queue Data'!BU:BU,'CAISO Queue Data'!$AU:$AU,$B518,'CAISO Queue Data'!$AV:$AV,$C518,'CAISO Queue Data'!$AG:$AG,"Executed")</f>
        <v>0</v>
      </c>
      <c r="AD518" s="14">
        <f>SUMIFS('CAISO Queue Data'!BJ:BJ,'CAISO Queue Data'!$AU:$AU,$B518,'CAISO Queue Data'!$AV:$AV,$C518,'CAISO Queue Data'!$AF:$AF,"&lt;&gt;"&amp;"")</f>
        <v>627.19830000000002</v>
      </c>
      <c r="AE518" s="14">
        <f>SUMIFS('CAISO Queue Data'!BK:BK,'CAISO Queue Data'!$AU:$AU,$B518,'CAISO Queue Data'!$AV:$AV,$C518,'CAISO Queue Data'!$AF:$AF,"&lt;&gt;"&amp;"")</f>
        <v>0</v>
      </c>
      <c r="AF518" s="14">
        <f>SUMIFS('CAISO Queue Data'!BL:BL,'CAISO Queue Data'!$AU:$AU,$B518,'CAISO Queue Data'!$AV:$AV,$C518,'CAISO Queue Data'!$AF:$AF,"&lt;&gt;"&amp;"")</f>
        <v>0</v>
      </c>
      <c r="AG518" s="14">
        <f>SUMIFS('CAISO Queue Data'!BM:BM,'CAISO Queue Data'!$AU:$AU,$B518,'CAISO Queue Data'!$AV:$AV,$C518,'CAISO Queue Data'!$AF:$AF,"&lt;&gt;"&amp;"")</f>
        <v>0</v>
      </c>
      <c r="AH518" s="14">
        <f>SUMIFS('CAISO Queue Data'!BN:BN,'CAISO Queue Data'!$AU:$AU,$B518,'CAISO Queue Data'!$AV:$AV,$C518,'CAISO Queue Data'!$AF:$AF,"&lt;&gt;"&amp;"")</f>
        <v>215.41239999999999</v>
      </c>
      <c r="AI518" s="14">
        <f>SUMIFS('CAISO Queue Data'!BO:BO,'CAISO Queue Data'!$AU:$AU,$B518,'CAISO Queue Data'!$AV:$AV,$C518,'CAISO Queue Data'!$AF:$AF,"&lt;&gt;"&amp;"")</f>
        <v>0</v>
      </c>
      <c r="AJ518" s="14">
        <f>SUMIFS('CAISO Queue Data'!BP:BP,'CAISO Queue Data'!$AU:$AU,$B518,'CAISO Queue Data'!$AV:$AV,$C518,'CAISO Queue Data'!$AF:$AF,"&lt;&gt;"&amp;"")</f>
        <v>0</v>
      </c>
      <c r="AK518" s="14">
        <f>SUMIFS('CAISO Queue Data'!BQ:BQ,'CAISO Queue Data'!$AU:$AU,$B518,'CAISO Queue Data'!$AV:$AV,$C518,'CAISO Queue Data'!$AF:$AF,"&lt;&gt;"&amp;"")</f>
        <v>0</v>
      </c>
      <c r="AL518" s="14">
        <f>SUMIFS('CAISO Queue Data'!BR:BR,'CAISO Queue Data'!$AU:$AU,$B518,'CAISO Queue Data'!$AV:$AV,$C518,'CAISO Queue Data'!$AF:$AF,"&lt;&gt;"&amp;"")</f>
        <v>0</v>
      </c>
      <c r="AM518" s="14">
        <f>SUMIFS('CAISO Queue Data'!BS:BS,'CAISO Queue Data'!$AU:$AU,$B518,'CAISO Queue Data'!$AV:$AV,$C518,'CAISO Queue Data'!$AF:$AF,"&lt;&gt;"&amp;"")</f>
        <v>0</v>
      </c>
      <c r="AN518" s="14">
        <f>SUMIFS('CAISO Queue Data'!BT:BT,'CAISO Queue Data'!$AU:$AU,$B518,'CAISO Queue Data'!$AV:$AV,$C518,'CAISO Queue Data'!$AF:$AF,"&lt;&gt;"&amp;"")</f>
        <v>0</v>
      </c>
      <c r="AO518" s="14">
        <f>SUMIFS('CAISO Queue Data'!BU:BU,'CAISO Queue Data'!$AU:$AU,$B518,'CAISO Queue Data'!$AV:$AV,$C518,'CAISO Queue Data'!$AF:$AF,"&lt;&gt;"&amp;"")</f>
        <v>0</v>
      </c>
      <c r="AQ518" s="14">
        <f>SUMIFS('CAISO Queue Data'!BJ:BJ,'CAISO Queue Data'!$AU:$AU,$B518,'CAISO Queue Data'!$AV:$AV,$C518)</f>
        <v>627.19830000000002</v>
      </c>
      <c r="AR518" s="14">
        <f>SUMIFS('CAISO Queue Data'!BK:BK,'CAISO Queue Data'!$AU:$AU,$B518,'CAISO Queue Data'!$AV:$AV,$C518)</f>
        <v>0</v>
      </c>
      <c r="AS518" s="14">
        <f>SUMIFS('CAISO Queue Data'!BL:BL,'CAISO Queue Data'!$AU:$AU,$B518,'CAISO Queue Data'!$AV:$AV,$C518)</f>
        <v>0</v>
      </c>
      <c r="AT518" s="14">
        <f>SUMIFS('CAISO Queue Data'!BM:BM,'CAISO Queue Data'!$AU:$AU,$B518,'CAISO Queue Data'!$AV:$AV,$C518)</f>
        <v>0</v>
      </c>
      <c r="AU518" s="14">
        <f>SUMIFS('CAISO Queue Data'!BN:BN,'CAISO Queue Data'!$AU:$AU,$B518,'CAISO Queue Data'!$AV:$AV,$C518)</f>
        <v>215.41239999999999</v>
      </c>
      <c r="AV518" s="14">
        <f>SUMIFS('CAISO Queue Data'!BO:BO,'CAISO Queue Data'!$AU:$AU,$B518,'CAISO Queue Data'!$AV:$AV,$C518)</f>
        <v>0</v>
      </c>
      <c r="AW518" s="14">
        <f>SUMIFS('CAISO Queue Data'!BP:BP,'CAISO Queue Data'!$AU:$AU,$B518,'CAISO Queue Data'!$AV:$AV,$C518)</f>
        <v>0</v>
      </c>
      <c r="AX518" s="14">
        <f>SUMIFS('CAISO Queue Data'!BQ:BQ,'CAISO Queue Data'!$AU:$AU,$B518,'CAISO Queue Data'!$AV:$AV,$C518)</f>
        <v>0</v>
      </c>
      <c r="AY518" s="14">
        <f>SUMIFS('CAISO Queue Data'!BR:BR,'CAISO Queue Data'!$AU:$AU,$B518,'CAISO Queue Data'!$AV:$AV,$C518)</f>
        <v>0</v>
      </c>
      <c r="AZ518" s="14">
        <f>SUMIFS('CAISO Queue Data'!BS:BS,'CAISO Queue Data'!$AU:$AU,$B518,'CAISO Queue Data'!$AV:$AV,$C518)</f>
        <v>0</v>
      </c>
      <c r="BA518" s="14">
        <f>SUMIFS('CAISO Queue Data'!BT:BT,'CAISO Queue Data'!$AU:$AU,$B518,'CAISO Queue Data'!$AV:$AV,$C518)</f>
        <v>0</v>
      </c>
      <c r="BB518" s="14">
        <f>SUMIFS('CAISO Queue Data'!BU:BU,'CAISO Queue Data'!$AU:$AU,$B518,'CAISO Queue Data'!$AV:$AV,$C518)</f>
        <v>0</v>
      </c>
      <c r="BD518" s="14">
        <v>0</v>
      </c>
      <c r="BE518" s="14">
        <v>0</v>
      </c>
      <c r="BF518" s="14">
        <v>0</v>
      </c>
      <c r="BG518" s="14">
        <v>0</v>
      </c>
      <c r="BH518" s="14">
        <v>0</v>
      </c>
      <c r="BI518" s="14">
        <v>0</v>
      </c>
      <c r="BJ518" s="14">
        <v>0</v>
      </c>
      <c r="BK518" s="14">
        <v>0</v>
      </c>
      <c r="BL518" s="14">
        <v>0</v>
      </c>
      <c r="BM518" s="14">
        <v>0</v>
      </c>
      <c r="BN518" s="14">
        <v>0</v>
      </c>
      <c r="BO518" s="14">
        <v>0</v>
      </c>
      <c r="BQ518" s="14">
        <f>SUMIFS('CAISO Queue Data'!BJ:BJ,'CAISO Queue Data'!$AU:$AU,$B518,'CAISO Queue Data'!$AV:$AV,$C518,'CAISO Queue Data'!$AF:$AF,"&lt;&gt;"&amp;"",'CAISO Queue Data'!$AQ:$AQ,"&lt;="&amp;$BF$2)</f>
        <v>475.09829999999999</v>
      </c>
      <c r="BR518" s="14">
        <f>SUMIFS('CAISO Queue Data'!BK:BK,'CAISO Queue Data'!$AU:$AU,$B518,'CAISO Queue Data'!$AV:$AV,$C518,'CAISO Queue Data'!$AF:$AF,"&lt;&gt;"&amp;"",'CAISO Queue Data'!$AQ:$AQ,"&lt;="&amp;$BF$2)</f>
        <v>0</v>
      </c>
      <c r="BS518" s="14">
        <f>SUMIFS('CAISO Queue Data'!BL:BL,'CAISO Queue Data'!$AU:$AU,$B518,'CAISO Queue Data'!$AV:$AV,$C518,'CAISO Queue Data'!$AF:$AF,"&lt;&gt;"&amp;"",'CAISO Queue Data'!$AQ:$AQ,"&lt;="&amp;$BF$2)</f>
        <v>0</v>
      </c>
      <c r="BT518" s="14">
        <f>SUMIFS('CAISO Queue Data'!BM:BM,'CAISO Queue Data'!$AU:$AU,$B518,'CAISO Queue Data'!$AV:$AV,$C518,'CAISO Queue Data'!$AF:$AF,"&lt;&gt;"&amp;"",'CAISO Queue Data'!$AQ:$AQ,"&lt;="&amp;$BF$2)</f>
        <v>0</v>
      </c>
      <c r="BU518" s="14">
        <f>SUMIFS('CAISO Queue Data'!BN:BN,'CAISO Queue Data'!$AU:$AU,$B518,'CAISO Queue Data'!$AV:$AV,$C518,'CAISO Queue Data'!$AF:$AF,"&lt;&gt;"&amp;"",'CAISO Queue Data'!$AQ:$AQ,"&lt;="&amp;$BF$2)</f>
        <v>215.41239999999999</v>
      </c>
      <c r="BV518" s="14">
        <f>SUMIFS('CAISO Queue Data'!BO:BO,'CAISO Queue Data'!$AU:$AU,$B518,'CAISO Queue Data'!$AV:$AV,$C518,'CAISO Queue Data'!$AF:$AF,"&lt;&gt;"&amp;"",'CAISO Queue Data'!$AQ:$AQ,"&lt;="&amp;$BF$2)</f>
        <v>0</v>
      </c>
      <c r="BW518" s="14">
        <f>SUMIFS('CAISO Queue Data'!BP:BP,'CAISO Queue Data'!$AU:$AU,$B518,'CAISO Queue Data'!$AV:$AV,$C518,'CAISO Queue Data'!$AF:$AF,"&lt;&gt;"&amp;"",'CAISO Queue Data'!$AQ:$AQ,"&lt;="&amp;$BF$2)</f>
        <v>0</v>
      </c>
      <c r="BX518" s="14">
        <f>SUMIFS('CAISO Queue Data'!BQ:BQ,'CAISO Queue Data'!$AU:$AU,$B518,'CAISO Queue Data'!$AV:$AV,$C518,'CAISO Queue Data'!$AF:$AF,"&lt;&gt;"&amp;"",'CAISO Queue Data'!$AQ:$AQ,"&lt;="&amp;$BF$2)</f>
        <v>0</v>
      </c>
      <c r="BY518" s="14">
        <f>SUMIFS('CAISO Queue Data'!BR:BR,'CAISO Queue Data'!$AU:$AU,$B518,'CAISO Queue Data'!$AV:$AV,$C518,'CAISO Queue Data'!$AF:$AF,"&lt;&gt;"&amp;"",'CAISO Queue Data'!$AQ:$AQ,"&lt;="&amp;$BF$2)</f>
        <v>0</v>
      </c>
      <c r="BZ518" s="14">
        <f>SUMIFS('CAISO Queue Data'!BS:BS,'CAISO Queue Data'!$AU:$AU,$B518,'CAISO Queue Data'!$AV:$AV,$C518,'CAISO Queue Data'!$AF:$AF,"&lt;&gt;"&amp;"",'CAISO Queue Data'!$AQ:$AQ,"&lt;="&amp;$BF$2)</f>
        <v>0</v>
      </c>
      <c r="CA518" s="14">
        <f>SUMIFS('CAISO Queue Data'!BT:BT,'CAISO Queue Data'!$AU:$AU,$B518,'CAISO Queue Data'!$AV:$AV,$C518,'CAISO Queue Data'!$AF:$AF,"&lt;&gt;"&amp;"",'CAISO Queue Data'!$AQ:$AQ,"&lt;="&amp;$BF$2)</f>
        <v>0</v>
      </c>
      <c r="CB518" s="14">
        <f>SUMIFS('CAISO Queue Data'!BU:BU,'CAISO Queue Data'!$AU:$AU,$B518,'CAISO Queue Data'!$AV:$AV,$C518,'CAISO Queue Data'!$AF:$AF,"&lt;&gt;"&amp;"",'CAISO Queue Data'!$AQ:$AQ,"&lt;="&amp;$BF$2)</f>
        <v>0</v>
      </c>
      <c r="CD518" s="14">
        <f>SUMIFS('CAISO Queue Data'!BJ:BJ,'CAISO Queue Data'!$AU:$AU,$B518,'CAISO Queue Data'!$AV:$AV,$C518,'CAISO Queue Data'!$AQ:$AQ,"&lt;="&amp;$BF$2)</f>
        <v>475.09829999999999</v>
      </c>
      <c r="CE518" s="14">
        <f>SUMIFS('CAISO Queue Data'!BK:BK,'CAISO Queue Data'!$AU:$AU,$B518,'CAISO Queue Data'!$AV:$AV,$C518,'CAISO Queue Data'!$AQ:$AQ,"&lt;="&amp;$BF$2)</f>
        <v>0</v>
      </c>
      <c r="CF518" s="14">
        <f>SUMIFS('CAISO Queue Data'!BL:BL,'CAISO Queue Data'!$AU:$AU,$B518,'CAISO Queue Data'!$AV:$AV,$C518,'CAISO Queue Data'!$AQ:$AQ,"&lt;="&amp;$BF$2)</f>
        <v>0</v>
      </c>
      <c r="CG518" s="14">
        <f>SUMIFS('CAISO Queue Data'!BM:BM,'CAISO Queue Data'!$AU:$AU,$B518,'CAISO Queue Data'!$AV:$AV,$C518,'CAISO Queue Data'!$AQ:$AQ,"&lt;="&amp;$BF$2)</f>
        <v>0</v>
      </c>
      <c r="CH518" s="14">
        <f>SUMIFS('CAISO Queue Data'!BN:BN,'CAISO Queue Data'!$AU:$AU,$B518,'CAISO Queue Data'!$AV:$AV,$C518,'CAISO Queue Data'!$AQ:$AQ,"&lt;="&amp;$BF$2)</f>
        <v>215.41239999999999</v>
      </c>
      <c r="CI518" s="14">
        <f>SUMIFS('CAISO Queue Data'!BO:BO,'CAISO Queue Data'!$AU:$AU,$B518,'CAISO Queue Data'!$AV:$AV,$C518,'CAISO Queue Data'!$AQ:$AQ,"&lt;="&amp;$BF$2)</f>
        <v>0</v>
      </c>
      <c r="CJ518" s="14">
        <f>SUMIFS('CAISO Queue Data'!BP:BP,'CAISO Queue Data'!$AU:$AU,$B518,'CAISO Queue Data'!$AV:$AV,$C518,'CAISO Queue Data'!$AQ:$AQ,"&lt;="&amp;$BF$2)</f>
        <v>0</v>
      </c>
      <c r="CK518" s="14">
        <f>SUMIFS('CAISO Queue Data'!BQ:BQ,'CAISO Queue Data'!$AU:$AU,$B518,'CAISO Queue Data'!$AV:$AV,$C518,'CAISO Queue Data'!$AQ:$AQ,"&lt;="&amp;$BF$2)</f>
        <v>0</v>
      </c>
      <c r="CL518" s="14">
        <f>SUMIFS('CAISO Queue Data'!BR:BR,'CAISO Queue Data'!$AU:$AU,$B518,'CAISO Queue Data'!$AV:$AV,$C518,'CAISO Queue Data'!$AQ:$AQ,"&lt;="&amp;$BF$2)</f>
        <v>0</v>
      </c>
      <c r="CM518" s="14">
        <f>SUMIFS('CAISO Queue Data'!BS:BS,'CAISO Queue Data'!$AU:$AU,$B518,'CAISO Queue Data'!$AV:$AV,$C518,'CAISO Queue Data'!$AQ:$AQ,"&lt;="&amp;$BF$2)</f>
        <v>0</v>
      </c>
      <c r="CN518" s="14">
        <f>SUMIFS('CAISO Queue Data'!BT:BT,'CAISO Queue Data'!$AU:$AU,$B518,'CAISO Queue Data'!$AV:$AV,$C518,'CAISO Queue Data'!$AQ:$AQ,"&lt;="&amp;$BF$2)</f>
        <v>0</v>
      </c>
      <c r="CO518" s="14">
        <f>SUMIFS('CAISO Queue Data'!BU:BU,'CAISO Queue Data'!$AU:$AU,$B518,'CAISO Queue Data'!$AV:$AV,$C518,'CAISO Queue Data'!$AQ:$AQ,"&lt;="&amp;$BF$2)</f>
        <v>0</v>
      </c>
      <c r="CQ518" s="14">
        <f>SUMIFS('Cluster 15 Data'!$G:$G,'Cluster 15 Data'!$Q:$Q,$B518,'Cluster 15 Data'!$S:$S,$C518,'Cluster 15 Data'!$E:$E,"Storage")</f>
        <v>0</v>
      </c>
      <c r="CR518" s="14">
        <f>SUMIFS('Cluster 15 Data'!$G:$G,'Cluster 15 Data'!$Q:$Q,$B518,'Cluster 15 Data'!$S:$S,$C518,'Cluster 15 Data'!$E:$E,"A-CAES")</f>
        <v>0</v>
      </c>
      <c r="CS518" s="14">
        <f>SUMIFS('Cluster 15 Data'!$G:$G,'Cluster 15 Data'!$Q:$Q,$B518,'Cluster 15 Data'!$S:$S,$C518,'Cluster 15 Data'!$E:$E,"Solar")</f>
        <v>0</v>
      </c>
      <c r="CT518" s="14">
        <f>SUMIFS('Cluster 15 Data'!$G:$G,'Cluster 15 Data'!$Q:$Q,$B518,'Cluster 15 Data'!$S:$S,$C518,'Cluster 15 Data'!$E:$E,"Geothermal")</f>
        <v>0</v>
      </c>
      <c r="CU518" s="14">
        <f>SUMIFS('Cluster 15 Data'!$G:$G,'Cluster 15 Data'!$Q:$Q,$B518,'Cluster 15 Data'!$S:$S,$C518,'Cluster 15 Data'!$E:$E,"Biomass")</f>
        <v>0</v>
      </c>
      <c r="CV518" s="14">
        <f>SUMIFS('Cluster 15 Data'!$G:$G,'Cluster 15 Data'!$Q:$Q,$B518,'Cluster 15 Data'!$S:$S,$C518,'Cluster 15 Data'!$E:$E,"Wind")</f>
        <v>0</v>
      </c>
      <c r="CW518" s="14">
        <f>SUMIFS('Cluster 15 Data'!$G:$G,'Cluster 15 Data'!$Q:$Q,$B518,'Cluster 15 Data'!$S:$S,$C518,'Cluster 15 Data'!$E:$E,"Offshore Wind")</f>
        <v>0</v>
      </c>
      <c r="CX518" s="97">
        <f>SUMIFS('Cluster 15 Data'!$G:$G,'Cluster 15 Data'!$Q:$Q,$B518,'Cluster 15 Data'!$S:$S,$C518,'Cluster 15 Data'!$E:$E,"Storage")</f>
        <v>0</v>
      </c>
      <c r="CZ518" s="14">
        <f>SUMIFS('Cluster 15 Data'!$G:$G,'Cluster 15 Data'!$Q:$Q,$B518,'Cluster 15 Data'!$S:$S,$C518,'Cluster 15 Data'!$E:$E,"Storage",'Cluster 15 Data'!$N:$N,"&lt;="&amp;$DA$2)</f>
        <v>0</v>
      </c>
      <c r="DA518" s="14">
        <f>SUMIFS('Cluster 15 Data'!$G:$G,'Cluster 15 Data'!$Q:$Q,$B518,'Cluster 15 Data'!$S:$S,$C518,'Cluster 15 Data'!$E:$E,"A-CAES",'Cluster 15 Data'!$N:$N,"&lt;="&amp;$DA$2)</f>
        <v>0</v>
      </c>
      <c r="DB518" s="14">
        <f>SUMIFS('Cluster 15 Data'!$G:$G,'Cluster 15 Data'!$Q:$Q,$B518,'Cluster 15 Data'!$S:$S,$C518,'Cluster 15 Data'!$E:$E,"Solar",'Cluster 15 Data'!$N:$N,"&lt;="&amp;$DA$2)</f>
        <v>0</v>
      </c>
      <c r="DC518" s="14">
        <f>SUMIFS('Cluster 15 Data'!$G:$G,'Cluster 15 Data'!$Q:$Q,$B518,'Cluster 15 Data'!$S:$S,$C518,'Cluster 15 Data'!$E:$E,"Geothermal",'Cluster 15 Data'!$N:$N,"&lt;="&amp;$DA$2)</f>
        <v>0</v>
      </c>
      <c r="DD518" s="14">
        <f>SUMIFS('Cluster 15 Data'!$G:$G,'Cluster 15 Data'!$Q:$Q,$B518,'Cluster 15 Data'!$S:$S,$C518,'Cluster 15 Data'!$E:$E,"Biomass",'Cluster 15 Data'!$N:$N,"&lt;="&amp;$DA$2)</f>
        <v>0</v>
      </c>
      <c r="DE518" s="14">
        <f>SUMIFS('Cluster 15 Data'!$G:$G,'Cluster 15 Data'!$Q:$Q,$B518,'Cluster 15 Data'!$S:$S,$C518,'Cluster 15 Data'!$E:$E,"Wind",'Cluster 15 Data'!$N:$N,"&lt;="&amp;$DA$2)</f>
        <v>0</v>
      </c>
      <c r="DF518" s="14">
        <f>SUMIFS('Cluster 15 Data'!$G:$G,'Cluster 15 Data'!$Q:$Q,$B518,'Cluster 15 Data'!$S:$S,$C518,'Cluster 15 Data'!$E:$E,"Offshore Wind",'Cluster 15 Data'!$N:$N,"&lt;="&amp;$DA$2)</f>
        <v>0</v>
      </c>
      <c r="DG518" s="97">
        <v>0</v>
      </c>
    </row>
    <row r="519" spans="1:111" x14ac:dyDescent="0.2">
      <c r="A519" s="14" t="s">
        <v>55</v>
      </c>
      <c r="B519" s="14" t="s">
        <v>461</v>
      </c>
      <c r="C519" s="14">
        <v>230</v>
      </c>
      <c r="Q519" s="14">
        <f>SUMIFS('CAISO Queue Data'!BJ:BJ,'CAISO Queue Data'!$AU:$AU,$B519,'CAISO Queue Data'!$AV:$AV,$C519,'CAISO Queue Data'!$AG:$AG,"Executed")</f>
        <v>1105.4000000000001</v>
      </c>
      <c r="R519" s="14">
        <f>SUMIFS('CAISO Queue Data'!BK:BK,'CAISO Queue Data'!$AU:$AU,$B519,'CAISO Queue Data'!$AV:$AV,$C519,'CAISO Queue Data'!$AG:$AG,"Executed")</f>
        <v>937</v>
      </c>
      <c r="S519" s="14">
        <f>SUMIFS('CAISO Queue Data'!BL:BL,'CAISO Queue Data'!$AU:$AU,$B519,'CAISO Queue Data'!$AV:$AV,$C519,'CAISO Queue Data'!$AG:$AG,"Executed")</f>
        <v>0</v>
      </c>
      <c r="T519" s="14">
        <f>SUMIFS('CAISO Queue Data'!BM:BM,'CAISO Queue Data'!$AU:$AU,$B519,'CAISO Queue Data'!$AV:$AV,$C519,'CAISO Queue Data'!$AG:$AG,"Executed")</f>
        <v>0</v>
      </c>
      <c r="U519" s="14">
        <f>SUMIFS('CAISO Queue Data'!BN:BN,'CAISO Queue Data'!$AU:$AU,$B519,'CAISO Queue Data'!$AV:$AV,$C519,'CAISO Queue Data'!$AG:$AG,"Executed")</f>
        <v>543.4</v>
      </c>
      <c r="V519" s="14">
        <f>SUMIFS('CAISO Queue Data'!BO:BO,'CAISO Queue Data'!$AU:$AU,$B519,'CAISO Queue Data'!$AV:$AV,$C519,'CAISO Queue Data'!$AG:$AG,"Executed")</f>
        <v>0</v>
      </c>
      <c r="W519" s="14">
        <f>SUMIFS('CAISO Queue Data'!BP:BP,'CAISO Queue Data'!$AU:$AU,$B519,'CAISO Queue Data'!$AV:$AV,$C519,'CAISO Queue Data'!$AG:$AG,"Executed")</f>
        <v>0</v>
      </c>
      <c r="X519" s="14">
        <f>SUMIFS('CAISO Queue Data'!BQ:BQ,'CAISO Queue Data'!$AU:$AU,$B519,'CAISO Queue Data'!$AV:$AV,$C519,'CAISO Queue Data'!$AG:$AG,"Executed")</f>
        <v>0</v>
      </c>
      <c r="Y519" s="14">
        <f>SUMIFS('CAISO Queue Data'!BR:BR,'CAISO Queue Data'!$AU:$AU,$B519,'CAISO Queue Data'!$AV:$AV,$C519,'CAISO Queue Data'!$AG:$AG,"Executed")</f>
        <v>0</v>
      </c>
      <c r="Z519" s="14">
        <f>SUMIFS('CAISO Queue Data'!BS:BS,'CAISO Queue Data'!$AU:$AU,$B519,'CAISO Queue Data'!$AV:$AV,$C519,'CAISO Queue Data'!$AG:$AG,"Executed")</f>
        <v>0</v>
      </c>
      <c r="AA519" s="14">
        <f>SUMIFS('CAISO Queue Data'!BT:BT,'CAISO Queue Data'!$AU:$AU,$B519,'CAISO Queue Data'!$AV:$AV,$C519,'CAISO Queue Data'!$AG:$AG,"Executed")</f>
        <v>0</v>
      </c>
      <c r="AB519" s="14">
        <f>SUMIFS('CAISO Queue Data'!BU:BU,'CAISO Queue Data'!$AU:$AU,$B519,'CAISO Queue Data'!$AV:$AV,$C519,'CAISO Queue Data'!$AG:$AG,"Executed")</f>
        <v>0</v>
      </c>
      <c r="AD519" s="14">
        <f>SUMIFS('CAISO Queue Data'!BJ:BJ,'CAISO Queue Data'!$AU:$AU,$B519,'CAISO Queue Data'!$AV:$AV,$C519,'CAISO Queue Data'!$AF:$AF,"&lt;&gt;"&amp;"")</f>
        <v>1883.6538</v>
      </c>
      <c r="AE519" s="14">
        <f>SUMIFS('CAISO Queue Data'!BK:BK,'CAISO Queue Data'!$AU:$AU,$B519,'CAISO Queue Data'!$AV:$AV,$C519,'CAISO Queue Data'!$AF:$AF,"&lt;&gt;"&amp;"")</f>
        <v>1627</v>
      </c>
      <c r="AF519" s="14">
        <f>SUMIFS('CAISO Queue Data'!BL:BL,'CAISO Queue Data'!$AU:$AU,$B519,'CAISO Queue Data'!$AV:$AV,$C519,'CAISO Queue Data'!$AF:$AF,"&lt;&gt;"&amp;"")</f>
        <v>0</v>
      </c>
      <c r="AG519" s="14">
        <f>SUMIFS('CAISO Queue Data'!BM:BM,'CAISO Queue Data'!$AU:$AU,$B519,'CAISO Queue Data'!$AV:$AV,$C519,'CAISO Queue Data'!$AF:$AF,"&lt;&gt;"&amp;"")</f>
        <v>0</v>
      </c>
      <c r="AH519" s="14">
        <f>SUMIFS('CAISO Queue Data'!BN:BN,'CAISO Queue Data'!$AU:$AU,$B519,'CAISO Queue Data'!$AV:$AV,$C519,'CAISO Queue Data'!$AF:$AF,"&lt;&gt;"&amp;"")</f>
        <v>816.4212</v>
      </c>
      <c r="AI519" s="14">
        <f>SUMIFS('CAISO Queue Data'!BO:BO,'CAISO Queue Data'!$AU:$AU,$B519,'CAISO Queue Data'!$AV:$AV,$C519,'CAISO Queue Data'!$AF:$AF,"&lt;&gt;"&amp;"")</f>
        <v>0</v>
      </c>
      <c r="AJ519" s="14">
        <f>SUMIFS('CAISO Queue Data'!BP:BP,'CAISO Queue Data'!$AU:$AU,$B519,'CAISO Queue Data'!$AV:$AV,$C519,'CAISO Queue Data'!$AF:$AF,"&lt;&gt;"&amp;"")</f>
        <v>0</v>
      </c>
      <c r="AK519" s="14">
        <f>SUMIFS('CAISO Queue Data'!BQ:BQ,'CAISO Queue Data'!$AU:$AU,$B519,'CAISO Queue Data'!$AV:$AV,$C519,'CAISO Queue Data'!$AF:$AF,"&lt;&gt;"&amp;"")</f>
        <v>0</v>
      </c>
      <c r="AL519" s="14">
        <f>SUMIFS('CAISO Queue Data'!BR:BR,'CAISO Queue Data'!$AU:$AU,$B519,'CAISO Queue Data'!$AV:$AV,$C519,'CAISO Queue Data'!$AF:$AF,"&lt;&gt;"&amp;"")</f>
        <v>0</v>
      </c>
      <c r="AM519" s="14">
        <f>SUMIFS('CAISO Queue Data'!BS:BS,'CAISO Queue Data'!$AU:$AU,$B519,'CAISO Queue Data'!$AV:$AV,$C519,'CAISO Queue Data'!$AF:$AF,"&lt;&gt;"&amp;"")</f>
        <v>0</v>
      </c>
      <c r="AN519" s="14">
        <f>SUMIFS('CAISO Queue Data'!BT:BT,'CAISO Queue Data'!$AU:$AU,$B519,'CAISO Queue Data'!$AV:$AV,$C519,'CAISO Queue Data'!$AF:$AF,"&lt;&gt;"&amp;"")</f>
        <v>0</v>
      </c>
      <c r="AO519" s="14">
        <f>SUMIFS('CAISO Queue Data'!BU:BU,'CAISO Queue Data'!$AU:$AU,$B519,'CAISO Queue Data'!$AV:$AV,$C519,'CAISO Queue Data'!$AF:$AF,"&lt;&gt;"&amp;"")</f>
        <v>0</v>
      </c>
      <c r="AQ519" s="14">
        <f>SUMIFS('CAISO Queue Data'!BJ:BJ,'CAISO Queue Data'!$AU:$AU,$B519,'CAISO Queue Data'!$AV:$AV,$C519)</f>
        <v>1883.6538</v>
      </c>
      <c r="AR519" s="14">
        <f>SUMIFS('CAISO Queue Data'!BK:BK,'CAISO Queue Data'!$AU:$AU,$B519,'CAISO Queue Data'!$AV:$AV,$C519)</f>
        <v>1627</v>
      </c>
      <c r="AS519" s="14">
        <f>SUMIFS('CAISO Queue Data'!BL:BL,'CAISO Queue Data'!$AU:$AU,$B519,'CAISO Queue Data'!$AV:$AV,$C519)</f>
        <v>0</v>
      </c>
      <c r="AT519" s="14">
        <f>SUMIFS('CAISO Queue Data'!BM:BM,'CAISO Queue Data'!$AU:$AU,$B519,'CAISO Queue Data'!$AV:$AV,$C519)</f>
        <v>0</v>
      </c>
      <c r="AU519" s="14">
        <f>SUMIFS('CAISO Queue Data'!BN:BN,'CAISO Queue Data'!$AU:$AU,$B519,'CAISO Queue Data'!$AV:$AV,$C519)</f>
        <v>816.4212</v>
      </c>
      <c r="AV519" s="14">
        <f>SUMIFS('CAISO Queue Data'!BO:BO,'CAISO Queue Data'!$AU:$AU,$B519,'CAISO Queue Data'!$AV:$AV,$C519)</f>
        <v>0</v>
      </c>
      <c r="AW519" s="14">
        <f>SUMIFS('CAISO Queue Data'!BP:BP,'CAISO Queue Data'!$AU:$AU,$B519,'CAISO Queue Data'!$AV:$AV,$C519)</f>
        <v>0</v>
      </c>
      <c r="AX519" s="14">
        <f>SUMIFS('CAISO Queue Data'!BQ:BQ,'CAISO Queue Data'!$AU:$AU,$B519,'CAISO Queue Data'!$AV:$AV,$C519)</f>
        <v>0</v>
      </c>
      <c r="AY519" s="14">
        <f>SUMIFS('CAISO Queue Data'!BR:BR,'CAISO Queue Data'!$AU:$AU,$B519,'CAISO Queue Data'!$AV:$AV,$C519)</f>
        <v>0</v>
      </c>
      <c r="AZ519" s="14">
        <f>SUMIFS('CAISO Queue Data'!BS:BS,'CAISO Queue Data'!$AU:$AU,$B519,'CAISO Queue Data'!$AV:$AV,$C519)</f>
        <v>0</v>
      </c>
      <c r="BA519" s="14">
        <f>SUMIFS('CAISO Queue Data'!BT:BT,'CAISO Queue Data'!$AU:$AU,$B519,'CAISO Queue Data'!$AV:$AV,$C519)</f>
        <v>0</v>
      </c>
      <c r="BB519" s="14">
        <f>SUMIFS('CAISO Queue Data'!BU:BU,'CAISO Queue Data'!$AU:$AU,$B519,'CAISO Queue Data'!$AV:$AV,$C519)</f>
        <v>0</v>
      </c>
      <c r="BD519" s="14">
        <v>537</v>
      </c>
      <c r="BE519" s="14">
        <v>537</v>
      </c>
      <c r="BF519" s="14">
        <v>0</v>
      </c>
      <c r="BG519" s="14">
        <v>0</v>
      </c>
      <c r="BH519" s="14">
        <v>134.29070000000002</v>
      </c>
      <c r="BI519" s="14">
        <v>0</v>
      </c>
      <c r="BJ519" s="14">
        <v>0</v>
      </c>
      <c r="BK519" s="14">
        <v>0</v>
      </c>
      <c r="BL519" s="14">
        <v>0</v>
      </c>
      <c r="BM519" s="14">
        <v>0</v>
      </c>
      <c r="BN519" s="14">
        <v>0</v>
      </c>
      <c r="BO519" s="14">
        <v>0</v>
      </c>
      <c r="BQ519" s="14">
        <f>SUMIFS('CAISO Queue Data'!BJ:BJ,'CAISO Queue Data'!$AU:$AU,$B519,'CAISO Queue Data'!$AV:$AV,$C519,'CAISO Queue Data'!$AF:$AF,"&lt;&gt;"&amp;"",'CAISO Queue Data'!$AQ:$AQ,"&lt;="&amp;$BF$2)</f>
        <v>988.4</v>
      </c>
      <c r="BR519" s="14">
        <f>SUMIFS('CAISO Queue Data'!BK:BK,'CAISO Queue Data'!$AU:$AU,$B519,'CAISO Queue Data'!$AV:$AV,$C519,'CAISO Queue Data'!$AF:$AF,"&lt;&gt;"&amp;"",'CAISO Queue Data'!$AQ:$AQ,"&lt;="&amp;$BF$2)</f>
        <v>820</v>
      </c>
      <c r="BS519" s="14">
        <f>SUMIFS('CAISO Queue Data'!BL:BL,'CAISO Queue Data'!$AU:$AU,$B519,'CAISO Queue Data'!$AV:$AV,$C519,'CAISO Queue Data'!$AF:$AF,"&lt;&gt;"&amp;"",'CAISO Queue Data'!$AQ:$AQ,"&lt;="&amp;$BF$2)</f>
        <v>0</v>
      </c>
      <c r="BT519" s="14">
        <f>SUMIFS('CAISO Queue Data'!BM:BM,'CAISO Queue Data'!$AU:$AU,$B519,'CAISO Queue Data'!$AV:$AV,$C519,'CAISO Queue Data'!$AF:$AF,"&lt;&gt;"&amp;"",'CAISO Queue Data'!$AQ:$AQ,"&lt;="&amp;$BF$2)</f>
        <v>0</v>
      </c>
      <c r="BU519" s="14">
        <f>SUMIFS('CAISO Queue Data'!BN:BN,'CAISO Queue Data'!$AU:$AU,$B519,'CAISO Queue Data'!$AV:$AV,$C519,'CAISO Queue Data'!$AF:$AF,"&lt;&gt;"&amp;"",'CAISO Queue Data'!$AQ:$AQ,"&lt;="&amp;$BF$2)</f>
        <v>426.4</v>
      </c>
      <c r="BV519" s="14">
        <f>SUMIFS('CAISO Queue Data'!BO:BO,'CAISO Queue Data'!$AU:$AU,$B519,'CAISO Queue Data'!$AV:$AV,$C519,'CAISO Queue Data'!$AF:$AF,"&lt;&gt;"&amp;"",'CAISO Queue Data'!$AQ:$AQ,"&lt;="&amp;$BF$2)</f>
        <v>0</v>
      </c>
      <c r="BW519" s="14">
        <f>SUMIFS('CAISO Queue Data'!BP:BP,'CAISO Queue Data'!$AU:$AU,$B519,'CAISO Queue Data'!$AV:$AV,$C519,'CAISO Queue Data'!$AF:$AF,"&lt;&gt;"&amp;"",'CAISO Queue Data'!$AQ:$AQ,"&lt;="&amp;$BF$2)</f>
        <v>0</v>
      </c>
      <c r="BX519" s="14">
        <f>SUMIFS('CAISO Queue Data'!BQ:BQ,'CAISO Queue Data'!$AU:$AU,$B519,'CAISO Queue Data'!$AV:$AV,$C519,'CAISO Queue Data'!$AF:$AF,"&lt;&gt;"&amp;"",'CAISO Queue Data'!$AQ:$AQ,"&lt;="&amp;$BF$2)</f>
        <v>0</v>
      </c>
      <c r="BY519" s="14">
        <f>SUMIFS('CAISO Queue Data'!BR:BR,'CAISO Queue Data'!$AU:$AU,$B519,'CAISO Queue Data'!$AV:$AV,$C519,'CAISO Queue Data'!$AF:$AF,"&lt;&gt;"&amp;"",'CAISO Queue Data'!$AQ:$AQ,"&lt;="&amp;$BF$2)</f>
        <v>0</v>
      </c>
      <c r="BZ519" s="14">
        <f>SUMIFS('CAISO Queue Data'!BS:BS,'CAISO Queue Data'!$AU:$AU,$B519,'CAISO Queue Data'!$AV:$AV,$C519,'CAISO Queue Data'!$AF:$AF,"&lt;&gt;"&amp;"",'CAISO Queue Data'!$AQ:$AQ,"&lt;="&amp;$BF$2)</f>
        <v>0</v>
      </c>
      <c r="CA519" s="14">
        <f>SUMIFS('CAISO Queue Data'!BT:BT,'CAISO Queue Data'!$AU:$AU,$B519,'CAISO Queue Data'!$AV:$AV,$C519,'CAISO Queue Data'!$AF:$AF,"&lt;&gt;"&amp;"",'CAISO Queue Data'!$AQ:$AQ,"&lt;="&amp;$BF$2)</f>
        <v>0</v>
      </c>
      <c r="CB519" s="14">
        <f>SUMIFS('CAISO Queue Data'!BU:BU,'CAISO Queue Data'!$AU:$AU,$B519,'CAISO Queue Data'!$AV:$AV,$C519,'CAISO Queue Data'!$AF:$AF,"&lt;&gt;"&amp;"",'CAISO Queue Data'!$AQ:$AQ,"&lt;="&amp;$BF$2)</f>
        <v>0</v>
      </c>
      <c r="CD519" s="14">
        <f>SUMIFS('CAISO Queue Data'!BJ:BJ,'CAISO Queue Data'!$AU:$AU,$B519,'CAISO Queue Data'!$AV:$AV,$C519,'CAISO Queue Data'!$AQ:$AQ,"&lt;="&amp;$BF$2)</f>
        <v>988.4</v>
      </c>
      <c r="CE519" s="14">
        <f>SUMIFS('CAISO Queue Data'!BK:BK,'CAISO Queue Data'!$AU:$AU,$B519,'CAISO Queue Data'!$AV:$AV,$C519,'CAISO Queue Data'!$AQ:$AQ,"&lt;="&amp;$BF$2)</f>
        <v>820</v>
      </c>
      <c r="CF519" s="14">
        <f>SUMIFS('CAISO Queue Data'!BL:BL,'CAISO Queue Data'!$AU:$AU,$B519,'CAISO Queue Data'!$AV:$AV,$C519,'CAISO Queue Data'!$AQ:$AQ,"&lt;="&amp;$BF$2)</f>
        <v>0</v>
      </c>
      <c r="CG519" s="14">
        <f>SUMIFS('CAISO Queue Data'!BM:BM,'CAISO Queue Data'!$AU:$AU,$B519,'CAISO Queue Data'!$AV:$AV,$C519,'CAISO Queue Data'!$AQ:$AQ,"&lt;="&amp;$BF$2)</f>
        <v>0</v>
      </c>
      <c r="CH519" s="14">
        <f>SUMIFS('CAISO Queue Data'!BN:BN,'CAISO Queue Data'!$AU:$AU,$B519,'CAISO Queue Data'!$AV:$AV,$C519,'CAISO Queue Data'!$AQ:$AQ,"&lt;="&amp;$BF$2)</f>
        <v>426.4</v>
      </c>
      <c r="CI519" s="14">
        <f>SUMIFS('CAISO Queue Data'!BO:BO,'CAISO Queue Data'!$AU:$AU,$B519,'CAISO Queue Data'!$AV:$AV,$C519,'CAISO Queue Data'!$AQ:$AQ,"&lt;="&amp;$BF$2)</f>
        <v>0</v>
      </c>
      <c r="CJ519" s="14">
        <f>SUMIFS('CAISO Queue Data'!BP:BP,'CAISO Queue Data'!$AU:$AU,$B519,'CAISO Queue Data'!$AV:$AV,$C519,'CAISO Queue Data'!$AQ:$AQ,"&lt;="&amp;$BF$2)</f>
        <v>0</v>
      </c>
      <c r="CK519" s="14">
        <f>SUMIFS('CAISO Queue Data'!BQ:BQ,'CAISO Queue Data'!$AU:$AU,$B519,'CAISO Queue Data'!$AV:$AV,$C519,'CAISO Queue Data'!$AQ:$AQ,"&lt;="&amp;$BF$2)</f>
        <v>0</v>
      </c>
      <c r="CL519" s="14">
        <f>SUMIFS('CAISO Queue Data'!BR:BR,'CAISO Queue Data'!$AU:$AU,$B519,'CAISO Queue Data'!$AV:$AV,$C519,'CAISO Queue Data'!$AQ:$AQ,"&lt;="&amp;$BF$2)</f>
        <v>0</v>
      </c>
      <c r="CM519" s="14">
        <f>SUMIFS('CAISO Queue Data'!BS:BS,'CAISO Queue Data'!$AU:$AU,$B519,'CAISO Queue Data'!$AV:$AV,$C519,'CAISO Queue Data'!$AQ:$AQ,"&lt;="&amp;$BF$2)</f>
        <v>0</v>
      </c>
      <c r="CN519" s="14">
        <f>SUMIFS('CAISO Queue Data'!BT:BT,'CAISO Queue Data'!$AU:$AU,$B519,'CAISO Queue Data'!$AV:$AV,$C519,'CAISO Queue Data'!$AQ:$AQ,"&lt;="&amp;$BF$2)</f>
        <v>0</v>
      </c>
      <c r="CO519" s="14">
        <f>SUMIFS('CAISO Queue Data'!BU:BU,'CAISO Queue Data'!$AU:$AU,$B519,'CAISO Queue Data'!$AV:$AV,$C519,'CAISO Queue Data'!$AQ:$AQ,"&lt;="&amp;$BF$2)</f>
        <v>0</v>
      </c>
      <c r="CQ519" s="14">
        <f>SUMIFS('Cluster 15 Data'!$G:$G,'Cluster 15 Data'!$Q:$Q,$B519,'Cluster 15 Data'!$S:$S,$C519,'Cluster 15 Data'!$E:$E,"Storage")</f>
        <v>0</v>
      </c>
      <c r="CR519" s="14">
        <f>SUMIFS('Cluster 15 Data'!$G:$G,'Cluster 15 Data'!$Q:$Q,$B519,'Cluster 15 Data'!$S:$S,$C519,'Cluster 15 Data'!$E:$E,"A-CAES")</f>
        <v>0</v>
      </c>
      <c r="CS519" s="14">
        <f>SUMIFS('Cluster 15 Data'!$G:$G,'Cluster 15 Data'!$Q:$Q,$B519,'Cluster 15 Data'!$S:$S,$C519,'Cluster 15 Data'!$E:$E,"Solar")</f>
        <v>545.46849999999995</v>
      </c>
      <c r="CT519" s="14">
        <f>SUMIFS('Cluster 15 Data'!$G:$G,'Cluster 15 Data'!$Q:$Q,$B519,'Cluster 15 Data'!$S:$S,$C519,'Cluster 15 Data'!$E:$E,"Geothermal")</f>
        <v>0</v>
      </c>
      <c r="CU519" s="14">
        <f>SUMIFS('Cluster 15 Data'!$G:$G,'Cluster 15 Data'!$Q:$Q,$B519,'Cluster 15 Data'!$S:$S,$C519,'Cluster 15 Data'!$E:$E,"Biomass")</f>
        <v>0</v>
      </c>
      <c r="CV519" s="14">
        <f>SUMIFS('Cluster 15 Data'!$G:$G,'Cluster 15 Data'!$Q:$Q,$B519,'Cluster 15 Data'!$S:$S,$C519,'Cluster 15 Data'!$E:$E,"Wind")</f>
        <v>0</v>
      </c>
      <c r="CW519" s="14">
        <f>SUMIFS('Cluster 15 Data'!$G:$G,'Cluster 15 Data'!$Q:$Q,$B519,'Cluster 15 Data'!$S:$S,$C519,'Cluster 15 Data'!$E:$E,"Offshore Wind")</f>
        <v>0</v>
      </c>
      <c r="CX519" s="97">
        <f>SUMIFS('Cluster 15 Data'!$G:$G,'Cluster 15 Data'!$Q:$Q,$B519,'Cluster 15 Data'!$S:$S,$C519,'Cluster 15 Data'!$E:$E,"Storage")</f>
        <v>0</v>
      </c>
      <c r="CZ519" s="14">
        <f>SUMIFS('Cluster 15 Data'!$G:$G,'Cluster 15 Data'!$Q:$Q,$B519,'Cluster 15 Data'!$S:$S,$C519,'Cluster 15 Data'!$E:$E,"Storage",'Cluster 15 Data'!$N:$N,"&lt;="&amp;$DA$2)</f>
        <v>0</v>
      </c>
      <c r="DA519" s="14">
        <f>SUMIFS('Cluster 15 Data'!$G:$G,'Cluster 15 Data'!$Q:$Q,$B519,'Cluster 15 Data'!$S:$S,$C519,'Cluster 15 Data'!$E:$E,"A-CAES",'Cluster 15 Data'!$N:$N,"&lt;="&amp;$DA$2)</f>
        <v>0</v>
      </c>
      <c r="DB519" s="14">
        <f>SUMIFS('Cluster 15 Data'!$G:$G,'Cluster 15 Data'!$Q:$Q,$B519,'Cluster 15 Data'!$S:$S,$C519,'Cluster 15 Data'!$E:$E,"Solar",'Cluster 15 Data'!$N:$N,"&lt;="&amp;$DA$2)</f>
        <v>545.46849999999995</v>
      </c>
      <c r="DC519" s="14">
        <f>SUMIFS('Cluster 15 Data'!$G:$G,'Cluster 15 Data'!$Q:$Q,$B519,'Cluster 15 Data'!$S:$S,$C519,'Cluster 15 Data'!$E:$E,"Geothermal",'Cluster 15 Data'!$N:$N,"&lt;="&amp;$DA$2)</f>
        <v>0</v>
      </c>
      <c r="DD519" s="14">
        <f>SUMIFS('Cluster 15 Data'!$G:$G,'Cluster 15 Data'!$Q:$Q,$B519,'Cluster 15 Data'!$S:$S,$C519,'Cluster 15 Data'!$E:$E,"Biomass",'Cluster 15 Data'!$N:$N,"&lt;="&amp;$DA$2)</f>
        <v>0</v>
      </c>
      <c r="DE519" s="14">
        <f>SUMIFS('Cluster 15 Data'!$G:$G,'Cluster 15 Data'!$Q:$Q,$B519,'Cluster 15 Data'!$S:$S,$C519,'Cluster 15 Data'!$E:$E,"Wind",'Cluster 15 Data'!$N:$N,"&lt;="&amp;$DA$2)</f>
        <v>0</v>
      </c>
      <c r="DF519" s="14">
        <f>SUMIFS('Cluster 15 Data'!$G:$G,'Cluster 15 Data'!$Q:$Q,$B519,'Cluster 15 Data'!$S:$S,$C519,'Cluster 15 Data'!$E:$E,"Offshore Wind",'Cluster 15 Data'!$N:$N,"&lt;="&amp;$DA$2)</f>
        <v>0</v>
      </c>
      <c r="DG519" s="97">
        <v>0</v>
      </c>
    </row>
    <row r="520" spans="1:111" x14ac:dyDescent="0.2">
      <c r="A520" s="14" t="s">
        <v>55</v>
      </c>
      <c r="B520" s="14" t="s">
        <v>461</v>
      </c>
      <c r="C520" s="14">
        <v>500</v>
      </c>
      <c r="Q520" s="14">
        <f>SUMIFS('CAISO Queue Data'!BJ:BJ,'CAISO Queue Data'!$AU:$AU,$B520,'CAISO Queue Data'!$AV:$AV,$C520,'CAISO Queue Data'!$AG:$AG,"Executed")</f>
        <v>520</v>
      </c>
      <c r="R520" s="14">
        <f>SUMIFS('CAISO Queue Data'!BK:BK,'CAISO Queue Data'!$AU:$AU,$B520,'CAISO Queue Data'!$AV:$AV,$C520,'CAISO Queue Data'!$AG:$AG,"Executed")</f>
        <v>348.49999999999994</v>
      </c>
      <c r="S520" s="14">
        <f>SUMIFS('CAISO Queue Data'!BL:BL,'CAISO Queue Data'!$AU:$AU,$B520,'CAISO Queue Data'!$AV:$AV,$C520,'CAISO Queue Data'!$AG:$AG,"Executed")</f>
        <v>0</v>
      </c>
      <c r="T520" s="14">
        <f>SUMIFS('CAISO Queue Data'!BM:BM,'CAISO Queue Data'!$AU:$AU,$B520,'CAISO Queue Data'!$AV:$AV,$C520,'CAISO Queue Data'!$AG:$AG,"Executed")</f>
        <v>0</v>
      </c>
      <c r="U520" s="14">
        <f>SUMIFS('CAISO Queue Data'!BN:BN,'CAISO Queue Data'!$AU:$AU,$B520,'CAISO Queue Data'!$AV:$AV,$C520,'CAISO Queue Data'!$AG:$AG,"Executed")</f>
        <v>175</v>
      </c>
      <c r="V520" s="14">
        <f>SUMIFS('CAISO Queue Data'!BO:BO,'CAISO Queue Data'!$AU:$AU,$B520,'CAISO Queue Data'!$AV:$AV,$C520,'CAISO Queue Data'!$AG:$AG,"Executed")</f>
        <v>0</v>
      </c>
      <c r="W520" s="14">
        <f>SUMIFS('CAISO Queue Data'!BP:BP,'CAISO Queue Data'!$AU:$AU,$B520,'CAISO Queue Data'!$AV:$AV,$C520,'CAISO Queue Data'!$AG:$AG,"Executed")</f>
        <v>0</v>
      </c>
      <c r="X520" s="14">
        <f>SUMIFS('CAISO Queue Data'!BQ:BQ,'CAISO Queue Data'!$AU:$AU,$B520,'CAISO Queue Data'!$AV:$AV,$C520,'CAISO Queue Data'!$AG:$AG,"Executed")</f>
        <v>0</v>
      </c>
      <c r="Y520" s="14">
        <f>SUMIFS('CAISO Queue Data'!BR:BR,'CAISO Queue Data'!$AU:$AU,$B520,'CAISO Queue Data'!$AV:$AV,$C520,'CAISO Queue Data'!$AG:$AG,"Executed")</f>
        <v>0</v>
      </c>
      <c r="Z520" s="14">
        <f>SUMIFS('CAISO Queue Data'!BS:BS,'CAISO Queue Data'!$AU:$AU,$B520,'CAISO Queue Data'!$AV:$AV,$C520,'CAISO Queue Data'!$AG:$AG,"Executed")</f>
        <v>0</v>
      </c>
      <c r="AA520" s="14">
        <f>SUMIFS('CAISO Queue Data'!BT:BT,'CAISO Queue Data'!$AU:$AU,$B520,'CAISO Queue Data'!$AV:$AV,$C520,'CAISO Queue Data'!$AG:$AG,"Executed")</f>
        <v>0</v>
      </c>
      <c r="AB520" s="14">
        <f>SUMIFS('CAISO Queue Data'!BU:BU,'CAISO Queue Data'!$AU:$AU,$B520,'CAISO Queue Data'!$AV:$AV,$C520,'CAISO Queue Data'!$AG:$AG,"Executed")</f>
        <v>0</v>
      </c>
      <c r="AD520" s="14">
        <f>SUMIFS('CAISO Queue Data'!BJ:BJ,'CAISO Queue Data'!$AU:$AU,$B520,'CAISO Queue Data'!$AV:$AV,$C520,'CAISO Queue Data'!$AF:$AF,"&lt;&gt;"&amp;"")</f>
        <v>1954.4</v>
      </c>
      <c r="AE520" s="14">
        <f>SUMIFS('CAISO Queue Data'!BK:BK,'CAISO Queue Data'!$AU:$AU,$B520,'CAISO Queue Data'!$AV:$AV,$C520,'CAISO Queue Data'!$AF:$AF,"&lt;&gt;"&amp;"")</f>
        <v>348.49999999999994</v>
      </c>
      <c r="AF520" s="14">
        <f>SUMIFS('CAISO Queue Data'!BL:BL,'CAISO Queue Data'!$AU:$AU,$B520,'CAISO Queue Data'!$AV:$AV,$C520,'CAISO Queue Data'!$AF:$AF,"&lt;&gt;"&amp;"")</f>
        <v>1417</v>
      </c>
      <c r="AG520" s="14">
        <f>SUMIFS('CAISO Queue Data'!BM:BM,'CAISO Queue Data'!$AU:$AU,$B520,'CAISO Queue Data'!$AV:$AV,$C520,'CAISO Queue Data'!$AF:$AF,"&lt;&gt;"&amp;"")</f>
        <v>0</v>
      </c>
      <c r="AH520" s="14">
        <f>SUMIFS('CAISO Queue Data'!BN:BN,'CAISO Queue Data'!$AU:$AU,$B520,'CAISO Queue Data'!$AV:$AV,$C520,'CAISO Queue Data'!$AF:$AF,"&lt;&gt;"&amp;"")</f>
        <v>175</v>
      </c>
      <c r="AI520" s="14">
        <f>SUMIFS('CAISO Queue Data'!BO:BO,'CAISO Queue Data'!$AU:$AU,$B520,'CAISO Queue Data'!$AV:$AV,$C520,'CAISO Queue Data'!$AF:$AF,"&lt;&gt;"&amp;"")</f>
        <v>0</v>
      </c>
      <c r="AJ520" s="14">
        <f>SUMIFS('CAISO Queue Data'!BP:BP,'CAISO Queue Data'!$AU:$AU,$B520,'CAISO Queue Data'!$AV:$AV,$C520,'CAISO Queue Data'!$AF:$AF,"&lt;&gt;"&amp;"")</f>
        <v>0</v>
      </c>
      <c r="AK520" s="14">
        <f>SUMIFS('CAISO Queue Data'!BQ:BQ,'CAISO Queue Data'!$AU:$AU,$B520,'CAISO Queue Data'!$AV:$AV,$C520,'CAISO Queue Data'!$AF:$AF,"&lt;&gt;"&amp;"")</f>
        <v>0</v>
      </c>
      <c r="AL520" s="14">
        <f>SUMIFS('CAISO Queue Data'!BR:BR,'CAISO Queue Data'!$AU:$AU,$B520,'CAISO Queue Data'!$AV:$AV,$C520,'CAISO Queue Data'!$AF:$AF,"&lt;&gt;"&amp;"")</f>
        <v>0</v>
      </c>
      <c r="AM520" s="14">
        <f>SUMIFS('CAISO Queue Data'!BS:BS,'CAISO Queue Data'!$AU:$AU,$B520,'CAISO Queue Data'!$AV:$AV,$C520,'CAISO Queue Data'!$AF:$AF,"&lt;&gt;"&amp;"")</f>
        <v>0</v>
      </c>
      <c r="AN520" s="14">
        <f>SUMIFS('CAISO Queue Data'!BT:BT,'CAISO Queue Data'!$AU:$AU,$B520,'CAISO Queue Data'!$AV:$AV,$C520,'CAISO Queue Data'!$AF:$AF,"&lt;&gt;"&amp;"")</f>
        <v>0</v>
      </c>
      <c r="AO520" s="14">
        <f>SUMIFS('CAISO Queue Data'!BU:BU,'CAISO Queue Data'!$AU:$AU,$B520,'CAISO Queue Data'!$AV:$AV,$C520,'CAISO Queue Data'!$AF:$AF,"&lt;&gt;"&amp;"")</f>
        <v>0</v>
      </c>
      <c r="AQ520" s="14">
        <f>SUMIFS('CAISO Queue Data'!BJ:BJ,'CAISO Queue Data'!$AU:$AU,$B520,'CAISO Queue Data'!$AV:$AV,$C520)</f>
        <v>1954.4</v>
      </c>
      <c r="AR520" s="14">
        <f>SUMIFS('CAISO Queue Data'!BK:BK,'CAISO Queue Data'!$AU:$AU,$B520,'CAISO Queue Data'!$AV:$AV,$C520)</f>
        <v>348.49999999999994</v>
      </c>
      <c r="AS520" s="14">
        <f>SUMIFS('CAISO Queue Data'!BL:BL,'CAISO Queue Data'!$AU:$AU,$B520,'CAISO Queue Data'!$AV:$AV,$C520)</f>
        <v>1417</v>
      </c>
      <c r="AT520" s="14">
        <f>SUMIFS('CAISO Queue Data'!BM:BM,'CAISO Queue Data'!$AU:$AU,$B520,'CAISO Queue Data'!$AV:$AV,$C520)</f>
        <v>0</v>
      </c>
      <c r="AU520" s="14">
        <f>SUMIFS('CAISO Queue Data'!BN:BN,'CAISO Queue Data'!$AU:$AU,$B520,'CAISO Queue Data'!$AV:$AV,$C520)</f>
        <v>175</v>
      </c>
      <c r="AV520" s="14">
        <f>SUMIFS('CAISO Queue Data'!BO:BO,'CAISO Queue Data'!$AU:$AU,$B520,'CAISO Queue Data'!$AV:$AV,$C520)</f>
        <v>0</v>
      </c>
      <c r="AW520" s="14">
        <f>SUMIFS('CAISO Queue Data'!BP:BP,'CAISO Queue Data'!$AU:$AU,$B520,'CAISO Queue Data'!$AV:$AV,$C520)</f>
        <v>0</v>
      </c>
      <c r="AX520" s="14">
        <f>SUMIFS('CAISO Queue Data'!BQ:BQ,'CAISO Queue Data'!$AU:$AU,$B520,'CAISO Queue Data'!$AV:$AV,$C520)</f>
        <v>0</v>
      </c>
      <c r="AY520" s="14">
        <f>SUMIFS('CAISO Queue Data'!BR:BR,'CAISO Queue Data'!$AU:$AU,$B520,'CAISO Queue Data'!$AV:$AV,$C520)</f>
        <v>0</v>
      </c>
      <c r="AZ520" s="14">
        <f>SUMIFS('CAISO Queue Data'!BS:BS,'CAISO Queue Data'!$AU:$AU,$B520,'CAISO Queue Data'!$AV:$AV,$C520)</f>
        <v>0</v>
      </c>
      <c r="BA520" s="14">
        <f>SUMIFS('CAISO Queue Data'!BT:BT,'CAISO Queue Data'!$AU:$AU,$B520,'CAISO Queue Data'!$AV:$AV,$C520)</f>
        <v>0</v>
      </c>
      <c r="BB520" s="14">
        <f>SUMIFS('CAISO Queue Data'!BU:BU,'CAISO Queue Data'!$AU:$AU,$B520,'CAISO Queue Data'!$AV:$AV,$C520)</f>
        <v>0</v>
      </c>
      <c r="BD520" s="14">
        <v>568.4</v>
      </c>
      <c r="BE520" s="14">
        <v>400</v>
      </c>
      <c r="BF520" s="14">
        <v>0</v>
      </c>
      <c r="BG520" s="14">
        <v>0</v>
      </c>
      <c r="BH520" s="14">
        <v>418.4</v>
      </c>
      <c r="BI520" s="14">
        <v>0</v>
      </c>
      <c r="BJ520" s="14">
        <v>0</v>
      </c>
      <c r="BK520" s="14">
        <v>0</v>
      </c>
      <c r="BL520" s="14">
        <v>0</v>
      </c>
      <c r="BM520" s="14">
        <v>0</v>
      </c>
      <c r="BN520" s="14">
        <v>0</v>
      </c>
      <c r="BO520" s="14">
        <v>0</v>
      </c>
      <c r="BQ520" s="14">
        <f>SUMIFS('CAISO Queue Data'!BJ:BJ,'CAISO Queue Data'!$AU:$AU,$B520,'CAISO Queue Data'!$AV:$AV,$C520,'CAISO Queue Data'!$AF:$AF,"&lt;&gt;"&amp;"",'CAISO Queue Data'!$AQ:$AQ,"&lt;="&amp;$BF$2)</f>
        <v>520</v>
      </c>
      <c r="BR520" s="14">
        <f>SUMIFS('CAISO Queue Data'!BK:BK,'CAISO Queue Data'!$AU:$AU,$B520,'CAISO Queue Data'!$AV:$AV,$C520,'CAISO Queue Data'!$AF:$AF,"&lt;&gt;"&amp;"",'CAISO Queue Data'!$AQ:$AQ,"&lt;="&amp;$BF$2)</f>
        <v>348.49999999999994</v>
      </c>
      <c r="BS520" s="14">
        <f>SUMIFS('CAISO Queue Data'!BL:BL,'CAISO Queue Data'!$AU:$AU,$B520,'CAISO Queue Data'!$AV:$AV,$C520,'CAISO Queue Data'!$AF:$AF,"&lt;&gt;"&amp;"",'CAISO Queue Data'!$AQ:$AQ,"&lt;="&amp;$BF$2)</f>
        <v>0</v>
      </c>
      <c r="BT520" s="14">
        <f>SUMIFS('CAISO Queue Data'!BM:BM,'CAISO Queue Data'!$AU:$AU,$B520,'CAISO Queue Data'!$AV:$AV,$C520,'CAISO Queue Data'!$AF:$AF,"&lt;&gt;"&amp;"",'CAISO Queue Data'!$AQ:$AQ,"&lt;="&amp;$BF$2)</f>
        <v>0</v>
      </c>
      <c r="BU520" s="14">
        <f>SUMIFS('CAISO Queue Data'!BN:BN,'CAISO Queue Data'!$AU:$AU,$B520,'CAISO Queue Data'!$AV:$AV,$C520,'CAISO Queue Data'!$AF:$AF,"&lt;&gt;"&amp;"",'CAISO Queue Data'!$AQ:$AQ,"&lt;="&amp;$BF$2)</f>
        <v>175</v>
      </c>
      <c r="BV520" s="14">
        <f>SUMIFS('CAISO Queue Data'!BO:BO,'CAISO Queue Data'!$AU:$AU,$B520,'CAISO Queue Data'!$AV:$AV,$C520,'CAISO Queue Data'!$AF:$AF,"&lt;&gt;"&amp;"",'CAISO Queue Data'!$AQ:$AQ,"&lt;="&amp;$BF$2)</f>
        <v>0</v>
      </c>
      <c r="BW520" s="14">
        <f>SUMIFS('CAISO Queue Data'!BP:BP,'CAISO Queue Data'!$AU:$AU,$B520,'CAISO Queue Data'!$AV:$AV,$C520,'CAISO Queue Data'!$AF:$AF,"&lt;&gt;"&amp;"",'CAISO Queue Data'!$AQ:$AQ,"&lt;="&amp;$BF$2)</f>
        <v>0</v>
      </c>
      <c r="BX520" s="14">
        <f>SUMIFS('CAISO Queue Data'!BQ:BQ,'CAISO Queue Data'!$AU:$AU,$B520,'CAISO Queue Data'!$AV:$AV,$C520,'CAISO Queue Data'!$AF:$AF,"&lt;&gt;"&amp;"",'CAISO Queue Data'!$AQ:$AQ,"&lt;="&amp;$BF$2)</f>
        <v>0</v>
      </c>
      <c r="BY520" s="14">
        <f>SUMIFS('CAISO Queue Data'!BR:BR,'CAISO Queue Data'!$AU:$AU,$B520,'CAISO Queue Data'!$AV:$AV,$C520,'CAISO Queue Data'!$AF:$AF,"&lt;&gt;"&amp;"",'CAISO Queue Data'!$AQ:$AQ,"&lt;="&amp;$BF$2)</f>
        <v>0</v>
      </c>
      <c r="BZ520" s="14">
        <f>SUMIFS('CAISO Queue Data'!BS:BS,'CAISO Queue Data'!$AU:$AU,$B520,'CAISO Queue Data'!$AV:$AV,$C520,'CAISO Queue Data'!$AF:$AF,"&lt;&gt;"&amp;"",'CAISO Queue Data'!$AQ:$AQ,"&lt;="&amp;$BF$2)</f>
        <v>0</v>
      </c>
      <c r="CA520" s="14">
        <f>SUMIFS('CAISO Queue Data'!BT:BT,'CAISO Queue Data'!$AU:$AU,$B520,'CAISO Queue Data'!$AV:$AV,$C520,'CAISO Queue Data'!$AF:$AF,"&lt;&gt;"&amp;"",'CAISO Queue Data'!$AQ:$AQ,"&lt;="&amp;$BF$2)</f>
        <v>0</v>
      </c>
      <c r="CB520" s="14">
        <f>SUMIFS('CAISO Queue Data'!BU:BU,'CAISO Queue Data'!$AU:$AU,$B520,'CAISO Queue Data'!$AV:$AV,$C520,'CAISO Queue Data'!$AF:$AF,"&lt;&gt;"&amp;"",'CAISO Queue Data'!$AQ:$AQ,"&lt;="&amp;$BF$2)</f>
        <v>0</v>
      </c>
      <c r="CD520" s="14">
        <f>SUMIFS('CAISO Queue Data'!BJ:BJ,'CAISO Queue Data'!$AU:$AU,$B520,'CAISO Queue Data'!$AV:$AV,$C520,'CAISO Queue Data'!$AQ:$AQ,"&lt;="&amp;$BF$2)</f>
        <v>520</v>
      </c>
      <c r="CE520" s="14">
        <f>SUMIFS('CAISO Queue Data'!BK:BK,'CAISO Queue Data'!$AU:$AU,$B520,'CAISO Queue Data'!$AV:$AV,$C520,'CAISO Queue Data'!$AQ:$AQ,"&lt;="&amp;$BF$2)</f>
        <v>348.49999999999994</v>
      </c>
      <c r="CF520" s="14">
        <f>SUMIFS('CAISO Queue Data'!BL:BL,'CAISO Queue Data'!$AU:$AU,$B520,'CAISO Queue Data'!$AV:$AV,$C520,'CAISO Queue Data'!$AQ:$AQ,"&lt;="&amp;$BF$2)</f>
        <v>0</v>
      </c>
      <c r="CG520" s="14">
        <f>SUMIFS('CAISO Queue Data'!BM:BM,'CAISO Queue Data'!$AU:$AU,$B520,'CAISO Queue Data'!$AV:$AV,$C520,'CAISO Queue Data'!$AQ:$AQ,"&lt;="&amp;$BF$2)</f>
        <v>0</v>
      </c>
      <c r="CH520" s="14">
        <f>SUMIFS('CAISO Queue Data'!BN:BN,'CAISO Queue Data'!$AU:$AU,$B520,'CAISO Queue Data'!$AV:$AV,$C520,'CAISO Queue Data'!$AQ:$AQ,"&lt;="&amp;$BF$2)</f>
        <v>175</v>
      </c>
      <c r="CI520" s="14">
        <f>SUMIFS('CAISO Queue Data'!BO:BO,'CAISO Queue Data'!$AU:$AU,$B520,'CAISO Queue Data'!$AV:$AV,$C520,'CAISO Queue Data'!$AQ:$AQ,"&lt;="&amp;$BF$2)</f>
        <v>0</v>
      </c>
      <c r="CJ520" s="14">
        <f>SUMIFS('CAISO Queue Data'!BP:BP,'CAISO Queue Data'!$AU:$AU,$B520,'CAISO Queue Data'!$AV:$AV,$C520,'CAISO Queue Data'!$AQ:$AQ,"&lt;="&amp;$BF$2)</f>
        <v>0</v>
      </c>
      <c r="CK520" s="14">
        <f>SUMIFS('CAISO Queue Data'!BQ:BQ,'CAISO Queue Data'!$AU:$AU,$B520,'CAISO Queue Data'!$AV:$AV,$C520,'CAISO Queue Data'!$AQ:$AQ,"&lt;="&amp;$BF$2)</f>
        <v>0</v>
      </c>
      <c r="CL520" s="14">
        <f>SUMIFS('CAISO Queue Data'!BR:BR,'CAISO Queue Data'!$AU:$AU,$B520,'CAISO Queue Data'!$AV:$AV,$C520,'CAISO Queue Data'!$AQ:$AQ,"&lt;="&amp;$BF$2)</f>
        <v>0</v>
      </c>
      <c r="CM520" s="14">
        <f>SUMIFS('CAISO Queue Data'!BS:BS,'CAISO Queue Data'!$AU:$AU,$B520,'CAISO Queue Data'!$AV:$AV,$C520,'CAISO Queue Data'!$AQ:$AQ,"&lt;="&amp;$BF$2)</f>
        <v>0</v>
      </c>
      <c r="CN520" s="14">
        <f>SUMIFS('CAISO Queue Data'!BT:BT,'CAISO Queue Data'!$AU:$AU,$B520,'CAISO Queue Data'!$AV:$AV,$C520,'CAISO Queue Data'!$AQ:$AQ,"&lt;="&amp;$BF$2)</f>
        <v>0</v>
      </c>
      <c r="CO520" s="14">
        <f>SUMIFS('CAISO Queue Data'!BU:BU,'CAISO Queue Data'!$AU:$AU,$B520,'CAISO Queue Data'!$AV:$AV,$C520,'CAISO Queue Data'!$AQ:$AQ,"&lt;="&amp;$BF$2)</f>
        <v>0</v>
      </c>
      <c r="CQ520" s="14">
        <f>SUMIFS('Cluster 15 Data'!$G:$G,'Cluster 15 Data'!$Q:$Q,$B520,'Cluster 15 Data'!$S:$S,$C520,'Cluster 15 Data'!$E:$E,"Storage")</f>
        <v>0</v>
      </c>
      <c r="CR520" s="14">
        <f>SUMIFS('Cluster 15 Data'!$G:$G,'Cluster 15 Data'!$Q:$Q,$B520,'Cluster 15 Data'!$S:$S,$C520,'Cluster 15 Data'!$E:$E,"A-CAES")</f>
        <v>0</v>
      </c>
      <c r="CS520" s="14">
        <f>SUMIFS('Cluster 15 Data'!$G:$G,'Cluster 15 Data'!$Q:$Q,$B520,'Cluster 15 Data'!$S:$S,$C520,'Cluster 15 Data'!$E:$E,"Solar")</f>
        <v>192.2176</v>
      </c>
      <c r="CT520" s="14">
        <f>SUMIFS('Cluster 15 Data'!$G:$G,'Cluster 15 Data'!$Q:$Q,$B520,'Cluster 15 Data'!$S:$S,$C520,'Cluster 15 Data'!$E:$E,"Geothermal")</f>
        <v>0</v>
      </c>
      <c r="CU520" s="14">
        <f>SUMIFS('Cluster 15 Data'!$G:$G,'Cluster 15 Data'!$Q:$Q,$B520,'Cluster 15 Data'!$S:$S,$C520,'Cluster 15 Data'!$E:$E,"Biomass")</f>
        <v>0</v>
      </c>
      <c r="CV520" s="14">
        <f>SUMIFS('Cluster 15 Data'!$G:$G,'Cluster 15 Data'!$Q:$Q,$B520,'Cluster 15 Data'!$S:$S,$C520,'Cluster 15 Data'!$E:$E,"Wind")</f>
        <v>0</v>
      </c>
      <c r="CW520" s="14">
        <f>SUMIFS('Cluster 15 Data'!$G:$G,'Cluster 15 Data'!$Q:$Q,$B520,'Cluster 15 Data'!$S:$S,$C520,'Cluster 15 Data'!$E:$E,"Offshore Wind")</f>
        <v>0</v>
      </c>
      <c r="CX520" s="97">
        <f>SUMIFS('Cluster 15 Data'!$G:$G,'Cluster 15 Data'!$Q:$Q,$B520,'Cluster 15 Data'!$S:$S,$C520,'Cluster 15 Data'!$E:$E,"Storage")</f>
        <v>0</v>
      </c>
      <c r="CZ520" s="14">
        <f>SUMIFS('Cluster 15 Data'!$G:$G,'Cluster 15 Data'!$Q:$Q,$B520,'Cluster 15 Data'!$S:$S,$C520,'Cluster 15 Data'!$E:$E,"Storage",'Cluster 15 Data'!$N:$N,"&lt;="&amp;$DA$2)</f>
        <v>0</v>
      </c>
      <c r="DA520" s="14">
        <f>SUMIFS('Cluster 15 Data'!$G:$G,'Cluster 15 Data'!$Q:$Q,$B520,'Cluster 15 Data'!$S:$S,$C520,'Cluster 15 Data'!$E:$E,"A-CAES",'Cluster 15 Data'!$N:$N,"&lt;="&amp;$DA$2)</f>
        <v>0</v>
      </c>
      <c r="DB520" s="14">
        <f>SUMIFS('Cluster 15 Data'!$G:$G,'Cluster 15 Data'!$Q:$Q,$B520,'Cluster 15 Data'!$S:$S,$C520,'Cluster 15 Data'!$E:$E,"Solar",'Cluster 15 Data'!$N:$N,"&lt;="&amp;$DA$2)</f>
        <v>192.2176</v>
      </c>
      <c r="DC520" s="14">
        <f>SUMIFS('Cluster 15 Data'!$G:$G,'Cluster 15 Data'!$Q:$Q,$B520,'Cluster 15 Data'!$S:$S,$C520,'Cluster 15 Data'!$E:$E,"Geothermal",'Cluster 15 Data'!$N:$N,"&lt;="&amp;$DA$2)</f>
        <v>0</v>
      </c>
      <c r="DD520" s="14">
        <f>SUMIFS('Cluster 15 Data'!$G:$G,'Cluster 15 Data'!$Q:$Q,$B520,'Cluster 15 Data'!$S:$S,$C520,'Cluster 15 Data'!$E:$E,"Biomass",'Cluster 15 Data'!$N:$N,"&lt;="&amp;$DA$2)</f>
        <v>0</v>
      </c>
      <c r="DE520" s="14">
        <f>SUMIFS('Cluster 15 Data'!$G:$G,'Cluster 15 Data'!$Q:$Q,$B520,'Cluster 15 Data'!$S:$S,$C520,'Cluster 15 Data'!$E:$E,"Wind",'Cluster 15 Data'!$N:$N,"&lt;="&amp;$DA$2)</f>
        <v>0</v>
      </c>
      <c r="DF520" s="14">
        <f>SUMIFS('Cluster 15 Data'!$G:$G,'Cluster 15 Data'!$Q:$Q,$B520,'Cluster 15 Data'!$S:$S,$C520,'Cluster 15 Data'!$E:$E,"Offshore Wind",'Cluster 15 Data'!$N:$N,"&lt;="&amp;$DA$2)</f>
        <v>0</v>
      </c>
      <c r="DG520" s="97">
        <v>0</v>
      </c>
    </row>
    <row r="521" spans="1:111" x14ac:dyDescent="0.2">
      <c r="A521" s="14" t="s">
        <v>66</v>
      </c>
      <c r="B521" s="14" t="s">
        <v>462</v>
      </c>
      <c r="C521" s="14">
        <v>115</v>
      </c>
      <c r="Q521" s="14">
        <f>SUMIFS('CAISO Queue Data'!BJ:BJ,'CAISO Queue Data'!$AU:$AU,$B521,'CAISO Queue Data'!$AV:$AV,$C521,'CAISO Queue Data'!$AG:$AG,"Executed")</f>
        <v>0</v>
      </c>
      <c r="R521" s="14">
        <f>SUMIFS('CAISO Queue Data'!BK:BK,'CAISO Queue Data'!$AU:$AU,$B521,'CAISO Queue Data'!$AV:$AV,$C521,'CAISO Queue Data'!$AG:$AG,"Executed")</f>
        <v>0</v>
      </c>
      <c r="S521" s="14">
        <f>SUMIFS('CAISO Queue Data'!BL:BL,'CAISO Queue Data'!$AU:$AU,$B521,'CAISO Queue Data'!$AV:$AV,$C521,'CAISO Queue Data'!$AG:$AG,"Executed")</f>
        <v>0</v>
      </c>
      <c r="T521" s="14">
        <f>SUMIFS('CAISO Queue Data'!BM:BM,'CAISO Queue Data'!$AU:$AU,$B521,'CAISO Queue Data'!$AV:$AV,$C521,'CAISO Queue Data'!$AG:$AG,"Executed")</f>
        <v>0</v>
      </c>
      <c r="U521" s="14">
        <f>SUMIFS('CAISO Queue Data'!BN:BN,'CAISO Queue Data'!$AU:$AU,$B521,'CAISO Queue Data'!$AV:$AV,$C521,'CAISO Queue Data'!$AG:$AG,"Executed")</f>
        <v>0</v>
      </c>
      <c r="V521" s="14">
        <f>SUMIFS('CAISO Queue Data'!BO:BO,'CAISO Queue Data'!$AU:$AU,$B521,'CAISO Queue Data'!$AV:$AV,$C521,'CAISO Queue Data'!$AG:$AG,"Executed")</f>
        <v>0</v>
      </c>
      <c r="W521" s="14">
        <f>SUMIFS('CAISO Queue Data'!BP:BP,'CAISO Queue Data'!$AU:$AU,$B521,'CAISO Queue Data'!$AV:$AV,$C521,'CAISO Queue Data'!$AG:$AG,"Executed")</f>
        <v>0</v>
      </c>
      <c r="X521" s="14">
        <f>SUMIFS('CAISO Queue Data'!BQ:BQ,'CAISO Queue Data'!$AU:$AU,$B521,'CAISO Queue Data'!$AV:$AV,$C521,'CAISO Queue Data'!$AG:$AG,"Executed")</f>
        <v>0</v>
      </c>
      <c r="Y521" s="14">
        <f>SUMIFS('CAISO Queue Data'!BR:BR,'CAISO Queue Data'!$AU:$AU,$B521,'CAISO Queue Data'!$AV:$AV,$C521,'CAISO Queue Data'!$AG:$AG,"Executed")</f>
        <v>0</v>
      </c>
      <c r="Z521" s="14">
        <f>SUMIFS('CAISO Queue Data'!BS:BS,'CAISO Queue Data'!$AU:$AU,$B521,'CAISO Queue Data'!$AV:$AV,$C521,'CAISO Queue Data'!$AG:$AG,"Executed")</f>
        <v>0</v>
      </c>
      <c r="AA521" s="14">
        <f>SUMIFS('CAISO Queue Data'!BT:BT,'CAISO Queue Data'!$AU:$AU,$B521,'CAISO Queue Data'!$AV:$AV,$C521,'CAISO Queue Data'!$AG:$AG,"Executed")</f>
        <v>0</v>
      </c>
      <c r="AB521" s="14">
        <f>SUMIFS('CAISO Queue Data'!BU:BU,'CAISO Queue Data'!$AU:$AU,$B521,'CAISO Queue Data'!$AV:$AV,$C521,'CAISO Queue Data'!$AG:$AG,"Executed")</f>
        <v>0</v>
      </c>
      <c r="AD521" s="14">
        <f>SUMIFS('CAISO Queue Data'!BJ:BJ,'CAISO Queue Data'!$AU:$AU,$B521,'CAISO Queue Data'!$AV:$AV,$C521,'CAISO Queue Data'!$AF:$AF,"&lt;&gt;"&amp;"")</f>
        <v>0</v>
      </c>
      <c r="AE521" s="14">
        <f>SUMIFS('CAISO Queue Data'!BK:BK,'CAISO Queue Data'!$AU:$AU,$B521,'CAISO Queue Data'!$AV:$AV,$C521,'CAISO Queue Data'!$AF:$AF,"&lt;&gt;"&amp;"")</f>
        <v>0</v>
      </c>
      <c r="AF521" s="14">
        <f>SUMIFS('CAISO Queue Data'!BL:BL,'CAISO Queue Data'!$AU:$AU,$B521,'CAISO Queue Data'!$AV:$AV,$C521,'CAISO Queue Data'!$AF:$AF,"&lt;&gt;"&amp;"")</f>
        <v>0</v>
      </c>
      <c r="AG521" s="14">
        <f>SUMIFS('CAISO Queue Data'!BM:BM,'CAISO Queue Data'!$AU:$AU,$B521,'CAISO Queue Data'!$AV:$AV,$C521,'CAISO Queue Data'!$AF:$AF,"&lt;&gt;"&amp;"")</f>
        <v>0</v>
      </c>
      <c r="AH521" s="14">
        <f>SUMIFS('CAISO Queue Data'!BN:BN,'CAISO Queue Data'!$AU:$AU,$B521,'CAISO Queue Data'!$AV:$AV,$C521,'CAISO Queue Data'!$AF:$AF,"&lt;&gt;"&amp;"")</f>
        <v>0</v>
      </c>
      <c r="AI521" s="14">
        <f>SUMIFS('CAISO Queue Data'!BO:BO,'CAISO Queue Data'!$AU:$AU,$B521,'CAISO Queue Data'!$AV:$AV,$C521,'CAISO Queue Data'!$AF:$AF,"&lt;&gt;"&amp;"")</f>
        <v>0</v>
      </c>
      <c r="AJ521" s="14">
        <f>SUMIFS('CAISO Queue Data'!BP:BP,'CAISO Queue Data'!$AU:$AU,$B521,'CAISO Queue Data'!$AV:$AV,$C521,'CAISO Queue Data'!$AF:$AF,"&lt;&gt;"&amp;"")</f>
        <v>0</v>
      </c>
      <c r="AK521" s="14">
        <f>SUMIFS('CAISO Queue Data'!BQ:BQ,'CAISO Queue Data'!$AU:$AU,$B521,'CAISO Queue Data'!$AV:$AV,$C521,'CAISO Queue Data'!$AF:$AF,"&lt;&gt;"&amp;"")</f>
        <v>0</v>
      </c>
      <c r="AL521" s="14">
        <f>SUMIFS('CAISO Queue Data'!BR:BR,'CAISO Queue Data'!$AU:$AU,$B521,'CAISO Queue Data'!$AV:$AV,$C521,'CAISO Queue Data'!$AF:$AF,"&lt;&gt;"&amp;"")</f>
        <v>0</v>
      </c>
      <c r="AM521" s="14">
        <f>SUMIFS('CAISO Queue Data'!BS:BS,'CAISO Queue Data'!$AU:$AU,$B521,'CAISO Queue Data'!$AV:$AV,$C521,'CAISO Queue Data'!$AF:$AF,"&lt;&gt;"&amp;"")</f>
        <v>0</v>
      </c>
      <c r="AN521" s="14">
        <f>SUMIFS('CAISO Queue Data'!BT:BT,'CAISO Queue Data'!$AU:$AU,$B521,'CAISO Queue Data'!$AV:$AV,$C521,'CAISO Queue Data'!$AF:$AF,"&lt;&gt;"&amp;"")</f>
        <v>0</v>
      </c>
      <c r="AO521" s="14">
        <f>SUMIFS('CAISO Queue Data'!BU:BU,'CAISO Queue Data'!$AU:$AU,$B521,'CAISO Queue Data'!$AV:$AV,$C521,'CAISO Queue Data'!$AF:$AF,"&lt;&gt;"&amp;"")</f>
        <v>0</v>
      </c>
      <c r="AQ521" s="14">
        <f>SUMIFS('CAISO Queue Data'!BJ:BJ,'CAISO Queue Data'!$AU:$AU,$B521,'CAISO Queue Data'!$AV:$AV,$C521)</f>
        <v>0</v>
      </c>
      <c r="AR521" s="14">
        <f>SUMIFS('CAISO Queue Data'!BK:BK,'CAISO Queue Data'!$AU:$AU,$B521,'CAISO Queue Data'!$AV:$AV,$C521)</f>
        <v>0</v>
      </c>
      <c r="AS521" s="14">
        <f>SUMIFS('CAISO Queue Data'!BL:BL,'CAISO Queue Data'!$AU:$AU,$B521,'CAISO Queue Data'!$AV:$AV,$C521)</f>
        <v>0</v>
      </c>
      <c r="AT521" s="14">
        <f>SUMIFS('CAISO Queue Data'!BM:BM,'CAISO Queue Data'!$AU:$AU,$B521,'CAISO Queue Data'!$AV:$AV,$C521)</f>
        <v>0</v>
      </c>
      <c r="AU521" s="14">
        <f>SUMIFS('CAISO Queue Data'!BN:BN,'CAISO Queue Data'!$AU:$AU,$B521,'CAISO Queue Data'!$AV:$AV,$C521)</f>
        <v>0</v>
      </c>
      <c r="AV521" s="14">
        <f>SUMIFS('CAISO Queue Data'!BO:BO,'CAISO Queue Data'!$AU:$AU,$B521,'CAISO Queue Data'!$AV:$AV,$C521)</f>
        <v>0</v>
      </c>
      <c r="AW521" s="14">
        <f>SUMIFS('CAISO Queue Data'!BP:BP,'CAISO Queue Data'!$AU:$AU,$B521,'CAISO Queue Data'!$AV:$AV,$C521)</f>
        <v>0</v>
      </c>
      <c r="AX521" s="14">
        <f>SUMIFS('CAISO Queue Data'!BQ:BQ,'CAISO Queue Data'!$AU:$AU,$B521,'CAISO Queue Data'!$AV:$AV,$C521)</f>
        <v>0</v>
      </c>
      <c r="AY521" s="14">
        <f>SUMIFS('CAISO Queue Data'!BR:BR,'CAISO Queue Data'!$AU:$AU,$B521,'CAISO Queue Data'!$AV:$AV,$C521)</f>
        <v>0</v>
      </c>
      <c r="AZ521" s="14">
        <f>SUMIFS('CAISO Queue Data'!BS:BS,'CAISO Queue Data'!$AU:$AU,$B521,'CAISO Queue Data'!$AV:$AV,$C521)</f>
        <v>0</v>
      </c>
      <c r="BA521" s="14">
        <f>SUMIFS('CAISO Queue Data'!BT:BT,'CAISO Queue Data'!$AU:$AU,$B521,'CAISO Queue Data'!$AV:$AV,$C521)</f>
        <v>0</v>
      </c>
      <c r="BB521" s="14">
        <f>SUMIFS('CAISO Queue Data'!BU:BU,'CAISO Queue Data'!$AU:$AU,$B521,'CAISO Queue Data'!$AV:$AV,$C521)</f>
        <v>0</v>
      </c>
      <c r="BD521" s="14">
        <v>0</v>
      </c>
      <c r="BE521" s="14">
        <v>0</v>
      </c>
      <c r="BF521" s="14">
        <v>0</v>
      </c>
      <c r="BG521" s="14">
        <v>0</v>
      </c>
      <c r="BH521" s="14">
        <v>0</v>
      </c>
      <c r="BI521" s="14">
        <v>0</v>
      </c>
      <c r="BJ521" s="14">
        <v>0</v>
      </c>
      <c r="BK521" s="14">
        <v>0</v>
      </c>
      <c r="BL521" s="14">
        <v>0</v>
      </c>
      <c r="BM521" s="14">
        <v>0</v>
      </c>
      <c r="BN521" s="14">
        <v>0</v>
      </c>
      <c r="BO521" s="14">
        <v>0</v>
      </c>
      <c r="BQ521" s="14">
        <f>SUMIFS('CAISO Queue Data'!BJ:BJ,'CAISO Queue Data'!$AU:$AU,$B521,'CAISO Queue Data'!$AV:$AV,$C521,'CAISO Queue Data'!$AF:$AF,"&lt;&gt;"&amp;"",'CAISO Queue Data'!$AQ:$AQ,"&lt;="&amp;$BF$2)</f>
        <v>0</v>
      </c>
      <c r="BR521" s="14">
        <f>SUMIFS('CAISO Queue Data'!BK:BK,'CAISO Queue Data'!$AU:$AU,$B521,'CAISO Queue Data'!$AV:$AV,$C521,'CAISO Queue Data'!$AF:$AF,"&lt;&gt;"&amp;"",'CAISO Queue Data'!$AQ:$AQ,"&lt;="&amp;$BF$2)</f>
        <v>0</v>
      </c>
      <c r="BS521" s="14">
        <f>SUMIFS('CAISO Queue Data'!BL:BL,'CAISO Queue Data'!$AU:$AU,$B521,'CAISO Queue Data'!$AV:$AV,$C521,'CAISO Queue Data'!$AF:$AF,"&lt;&gt;"&amp;"",'CAISO Queue Data'!$AQ:$AQ,"&lt;="&amp;$BF$2)</f>
        <v>0</v>
      </c>
      <c r="BT521" s="14">
        <f>SUMIFS('CAISO Queue Data'!BM:BM,'CAISO Queue Data'!$AU:$AU,$B521,'CAISO Queue Data'!$AV:$AV,$C521,'CAISO Queue Data'!$AF:$AF,"&lt;&gt;"&amp;"",'CAISO Queue Data'!$AQ:$AQ,"&lt;="&amp;$BF$2)</f>
        <v>0</v>
      </c>
      <c r="BU521" s="14">
        <f>SUMIFS('CAISO Queue Data'!BN:BN,'CAISO Queue Data'!$AU:$AU,$B521,'CAISO Queue Data'!$AV:$AV,$C521,'CAISO Queue Data'!$AF:$AF,"&lt;&gt;"&amp;"",'CAISO Queue Data'!$AQ:$AQ,"&lt;="&amp;$BF$2)</f>
        <v>0</v>
      </c>
      <c r="BV521" s="14">
        <f>SUMIFS('CAISO Queue Data'!BO:BO,'CAISO Queue Data'!$AU:$AU,$B521,'CAISO Queue Data'!$AV:$AV,$C521,'CAISO Queue Data'!$AF:$AF,"&lt;&gt;"&amp;"",'CAISO Queue Data'!$AQ:$AQ,"&lt;="&amp;$BF$2)</f>
        <v>0</v>
      </c>
      <c r="BW521" s="14">
        <f>SUMIFS('CAISO Queue Data'!BP:BP,'CAISO Queue Data'!$AU:$AU,$B521,'CAISO Queue Data'!$AV:$AV,$C521,'CAISO Queue Data'!$AF:$AF,"&lt;&gt;"&amp;"",'CAISO Queue Data'!$AQ:$AQ,"&lt;="&amp;$BF$2)</f>
        <v>0</v>
      </c>
      <c r="BX521" s="14">
        <f>SUMIFS('CAISO Queue Data'!BQ:BQ,'CAISO Queue Data'!$AU:$AU,$B521,'CAISO Queue Data'!$AV:$AV,$C521,'CAISO Queue Data'!$AF:$AF,"&lt;&gt;"&amp;"",'CAISO Queue Data'!$AQ:$AQ,"&lt;="&amp;$BF$2)</f>
        <v>0</v>
      </c>
      <c r="BY521" s="14">
        <f>SUMIFS('CAISO Queue Data'!BR:BR,'CAISO Queue Data'!$AU:$AU,$B521,'CAISO Queue Data'!$AV:$AV,$C521,'CAISO Queue Data'!$AF:$AF,"&lt;&gt;"&amp;"",'CAISO Queue Data'!$AQ:$AQ,"&lt;="&amp;$BF$2)</f>
        <v>0</v>
      </c>
      <c r="BZ521" s="14">
        <f>SUMIFS('CAISO Queue Data'!BS:BS,'CAISO Queue Data'!$AU:$AU,$B521,'CAISO Queue Data'!$AV:$AV,$C521,'CAISO Queue Data'!$AF:$AF,"&lt;&gt;"&amp;"",'CAISO Queue Data'!$AQ:$AQ,"&lt;="&amp;$BF$2)</f>
        <v>0</v>
      </c>
      <c r="CA521" s="14">
        <f>SUMIFS('CAISO Queue Data'!BT:BT,'CAISO Queue Data'!$AU:$AU,$B521,'CAISO Queue Data'!$AV:$AV,$C521,'CAISO Queue Data'!$AF:$AF,"&lt;&gt;"&amp;"",'CAISO Queue Data'!$AQ:$AQ,"&lt;="&amp;$BF$2)</f>
        <v>0</v>
      </c>
      <c r="CB521" s="14">
        <f>SUMIFS('CAISO Queue Data'!BU:BU,'CAISO Queue Data'!$AU:$AU,$B521,'CAISO Queue Data'!$AV:$AV,$C521,'CAISO Queue Data'!$AF:$AF,"&lt;&gt;"&amp;"",'CAISO Queue Data'!$AQ:$AQ,"&lt;="&amp;$BF$2)</f>
        <v>0</v>
      </c>
      <c r="CD521" s="14">
        <f>SUMIFS('CAISO Queue Data'!BJ:BJ,'CAISO Queue Data'!$AU:$AU,$B521,'CAISO Queue Data'!$AV:$AV,$C521,'CAISO Queue Data'!$AQ:$AQ,"&lt;="&amp;$BF$2)</f>
        <v>0</v>
      </c>
      <c r="CE521" s="14">
        <f>SUMIFS('CAISO Queue Data'!BK:BK,'CAISO Queue Data'!$AU:$AU,$B521,'CAISO Queue Data'!$AV:$AV,$C521,'CAISO Queue Data'!$AQ:$AQ,"&lt;="&amp;$BF$2)</f>
        <v>0</v>
      </c>
      <c r="CF521" s="14">
        <f>SUMIFS('CAISO Queue Data'!BL:BL,'CAISO Queue Data'!$AU:$AU,$B521,'CAISO Queue Data'!$AV:$AV,$C521,'CAISO Queue Data'!$AQ:$AQ,"&lt;="&amp;$BF$2)</f>
        <v>0</v>
      </c>
      <c r="CG521" s="14">
        <f>SUMIFS('CAISO Queue Data'!BM:BM,'CAISO Queue Data'!$AU:$AU,$B521,'CAISO Queue Data'!$AV:$AV,$C521,'CAISO Queue Data'!$AQ:$AQ,"&lt;="&amp;$BF$2)</f>
        <v>0</v>
      </c>
      <c r="CH521" s="14">
        <f>SUMIFS('CAISO Queue Data'!BN:BN,'CAISO Queue Data'!$AU:$AU,$B521,'CAISO Queue Data'!$AV:$AV,$C521,'CAISO Queue Data'!$AQ:$AQ,"&lt;="&amp;$BF$2)</f>
        <v>0</v>
      </c>
      <c r="CI521" s="14">
        <f>SUMIFS('CAISO Queue Data'!BO:BO,'CAISO Queue Data'!$AU:$AU,$B521,'CAISO Queue Data'!$AV:$AV,$C521,'CAISO Queue Data'!$AQ:$AQ,"&lt;="&amp;$BF$2)</f>
        <v>0</v>
      </c>
      <c r="CJ521" s="14">
        <f>SUMIFS('CAISO Queue Data'!BP:BP,'CAISO Queue Data'!$AU:$AU,$B521,'CAISO Queue Data'!$AV:$AV,$C521,'CAISO Queue Data'!$AQ:$AQ,"&lt;="&amp;$BF$2)</f>
        <v>0</v>
      </c>
      <c r="CK521" s="14">
        <f>SUMIFS('CAISO Queue Data'!BQ:BQ,'CAISO Queue Data'!$AU:$AU,$B521,'CAISO Queue Data'!$AV:$AV,$C521,'CAISO Queue Data'!$AQ:$AQ,"&lt;="&amp;$BF$2)</f>
        <v>0</v>
      </c>
      <c r="CL521" s="14">
        <f>SUMIFS('CAISO Queue Data'!BR:BR,'CAISO Queue Data'!$AU:$AU,$B521,'CAISO Queue Data'!$AV:$AV,$C521,'CAISO Queue Data'!$AQ:$AQ,"&lt;="&amp;$BF$2)</f>
        <v>0</v>
      </c>
      <c r="CM521" s="14">
        <f>SUMIFS('CAISO Queue Data'!BS:BS,'CAISO Queue Data'!$AU:$AU,$B521,'CAISO Queue Data'!$AV:$AV,$C521,'CAISO Queue Data'!$AQ:$AQ,"&lt;="&amp;$BF$2)</f>
        <v>0</v>
      </c>
      <c r="CN521" s="14">
        <f>SUMIFS('CAISO Queue Data'!BT:BT,'CAISO Queue Data'!$AU:$AU,$B521,'CAISO Queue Data'!$AV:$AV,$C521,'CAISO Queue Data'!$AQ:$AQ,"&lt;="&amp;$BF$2)</f>
        <v>0</v>
      </c>
      <c r="CO521" s="14">
        <f>SUMIFS('CAISO Queue Data'!BU:BU,'CAISO Queue Data'!$AU:$AU,$B521,'CAISO Queue Data'!$AV:$AV,$C521,'CAISO Queue Data'!$AQ:$AQ,"&lt;="&amp;$BF$2)</f>
        <v>0</v>
      </c>
      <c r="CQ521" s="14">
        <f>SUMIFS('Cluster 15 Data'!$G:$G,'Cluster 15 Data'!$Q:$Q,$B521,'Cluster 15 Data'!$S:$S,$C521,'Cluster 15 Data'!$E:$E,"Storage")</f>
        <v>0</v>
      </c>
      <c r="CR521" s="14">
        <f>SUMIFS('Cluster 15 Data'!$G:$G,'Cluster 15 Data'!$Q:$Q,$B521,'Cluster 15 Data'!$S:$S,$C521,'Cluster 15 Data'!$E:$E,"A-CAES")</f>
        <v>0</v>
      </c>
      <c r="CS521" s="14">
        <f>SUMIFS('Cluster 15 Data'!$G:$G,'Cluster 15 Data'!$Q:$Q,$B521,'Cluster 15 Data'!$S:$S,$C521,'Cluster 15 Data'!$E:$E,"Solar")</f>
        <v>0</v>
      </c>
      <c r="CT521" s="14">
        <f>SUMIFS('Cluster 15 Data'!$G:$G,'Cluster 15 Data'!$Q:$Q,$B521,'Cluster 15 Data'!$S:$S,$C521,'Cluster 15 Data'!$E:$E,"Geothermal")</f>
        <v>0</v>
      </c>
      <c r="CU521" s="14">
        <f>SUMIFS('Cluster 15 Data'!$G:$G,'Cluster 15 Data'!$Q:$Q,$B521,'Cluster 15 Data'!$S:$S,$C521,'Cluster 15 Data'!$E:$E,"Biomass")</f>
        <v>0</v>
      </c>
      <c r="CV521" s="14">
        <f>SUMIFS('Cluster 15 Data'!$G:$G,'Cluster 15 Data'!$Q:$Q,$B521,'Cluster 15 Data'!$S:$S,$C521,'Cluster 15 Data'!$E:$E,"Wind")</f>
        <v>0</v>
      </c>
      <c r="CW521" s="14">
        <f>SUMIFS('Cluster 15 Data'!$G:$G,'Cluster 15 Data'!$Q:$Q,$B521,'Cluster 15 Data'!$S:$S,$C521,'Cluster 15 Data'!$E:$E,"Offshore Wind")</f>
        <v>0</v>
      </c>
      <c r="CX521" s="97">
        <f>SUMIFS('Cluster 15 Data'!$G:$G,'Cluster 15 Data'!$Q:$Q,$B521,'Cluster 15 Data'!$S:$S,$C521,'Cluster 15 Data'!$E:$E,"Storage")</f>
        <v>0</v>
      </c>
      <c r="CZ521" s="14">
        <f>SUMIFS('Cluster 15 Data'!$G:$G,'Cluster 15 Data'!$Q:$Q,$B521,'Cluster 15 Data'!$S:$S,$C521,'Cluster 15 Data'!$E:$E,"Storage",'Cluster 15 Data'!$N:$N,"&lt;="&amp;$DA$2)</f>
        <v>0</v>
      </c>
      <c r="DA521" s="14">
        <f>SUMIFS('Cluster 15 Data'!$G:$G,'Cluster 15 Data'!$Q:$Q,$B521,'Cluster 15 Data'!$S:$S,$C521,'Cluster 15 Data'!$E:$E,"A-CAES",'Cluster 15 Data'!$N:$N,"&lt;="&amp;$DA$2)</f>
        <v>0</v>
      </c>
      <c r="DB521" s="14">
        <f>SUMIFS('Cluster 15 Data'!$G:$G,'Cluster 15 Data'!$Q:$Q,$B521,'Cluster 15 Data'!$S:$S,$C521,'Cluster 15 Data'!$E:$E,"Solar",'Cluster 15 Data'!$N:$N,"&lt;="&amp;$DA$2)</f>
        <v>0</v>
      </c>
      <c r="DC521" s="14">
        <f>SUMIFS('Cluster 15 Data'!$G:$G,'Cluster 15 Data'!$Q:$Q,$B521,'Cluster 15 Data'!$S:$S,$C521,'Cluster 15 Data'!$E:$E,"Geothermal",'Cluster 15 Data'!$N:$N,"&lt;="&amp;$DA$2)</f>
        <v>0</v>
      </c>
      <c r="DD521" s="14">
        <f>SUMIFS('Cluster 15 Data'!$G:$G,'Cluster 15 Data'!$Q:$Q,$B521,'Cluster 15 Data'!$S:$S,$C521,'Cluster 15 Data'!$E:$E,"Biomass",'Cluster 15 Data'!$N:$N,"&lt;="&amp;$DA$2)</f>
        <v>0</v>
      </c>
      <c r="DE521" s="14">
        <f>SUMIFS('Cluster 15 Data'!$G:$G,'Cluster 15 Data'!$Q:$Q,$B521,'Cluster 15 Data'!$S:$S,$C521,'Cluster 15 Data'!$E:$E,"Wind",'Cluster 15 Data'!$N:$N,"&lt;="&amp;$DA$2)</f>
        <v>0</v>
      </c>
      <c r="DF521" s="14">
        <f>SUMIFS('Cluster 15 Data'!$G:$G,'Cluster 15 Data'!$Q:$Q,$B521,'Cluster 15 Data'!$S:$S,$C521,'Cluster 15 Data'!$E:$E,"Offshore Wind",'Cluster 15 Data'!$N:$N,"&lt;="&amp;$DA$2)</f>
        <v>0</v>
      </c>
      <c r="DG521" s="97">
        <v>0</v>
      </c>
    </row>
    <row r="522" spans="1:111" x14ac:dyDescent="0.2">
      <c r="A522" s="14" t="s">
        <v>53</v>
      </c>
      <c r="B522" s="14" t="s">
        <v>463</v>
      </c>
      <c r="C522" s="14">
        <v>230</v>
      </c>
      <c r="Q522" s="14">
        <f>SUMIFS('CAISO Queue Data'!BJ:BJ,'CAISO Queue Data'!$AU:$AU,$B522,'CAISO Queue Data'!$AV:$AV,$C522,'CAISO Queue Data'!$AG:$AG,"Executed")</f>
        <v>0</v>
      </c>
      <c r="R522" s="14">
        <f>SUMIFS('CAISO Queue Data'!BK:BK,'CAISO Queue Data'!$AU:$AU,$B522,'CAISO Queue Data'!$AV:$AV,$C522,'CAISO Queue Data'!$AG:$AG,"Executed")</f>
        <v>0</v>
      </c>
      <c r="S522" s="14">
        <f>SUMIFS('CAISO Queue Data'!BL:BL,'CAISO Queue Data'!$AU:$AU,$B522,'CAISO Queue Data'!$AV:$AV,$C522,'CAISO Queue Data'!$AG:$AG,"Executed")</f>
        <v>0</v>
      </c>
      <c r="T522" s="14">
        <f>SUMIFS('CAISO Queue Data'!BM:BM,'CAISO Queue Data'!$AU:$AU,$B522,'CAISO Queue Data'!$AV:$AV,$C522,'CAISO Queue Data'!$AG:$AG,"Executed")</f>
        <v>0</v>
      </c>
      <c r="U522" s="14">
        <f>SUMIFS('CAISO Queue Data'!BN:BN,'CAISO Queue Data'!$AU:$AU,$B522,'CAISO Queue Data'!$AV:$AV,$C522,'CAISO Queue Data'!$AG:$AG,"Executed")</f>
        <v>0</v>
      </c>
      <c r="V522" s="14">
        <f>SUMIFS('CAISO Queue Data'!BO:BO,'CAISO Queue Data'!$AU:$AU,$B522,'CAISO Queue Data'!$AV:$AV,$C522,'CAISO Queue Data'!$AG:$AG,"Executed")</f>
        <v>0</v>
      </c>
      <c r="W522" s="14">
        <f>SUMIFS('CAISO Queue Data'!BP:BP,'CAISO Queue Data'!$AU:$AU,$B522,'CAISO Queue Data'!$AV:$AV,$C522,'CAISO Queue Data'!$AG:$AG,"Executed")</f>
        <v>0</v>
      </c>
      <c r="X522" s="14">
        <f>SUMIFS('CAISO Queue Data'!BQ:BQ,'CAISO Queue Data'!$AU:$AU,$B522,'CAISO Queue Data'!$AV:$AV,$C522,'CAISO Queue Data'!$AG:$AG,"Executed")</f>
        <v>0</v>
      </c>
      <c r="Y522" s="14">
        <f>SUMIFS('CAISO Queue Data'!BR:BR,'CAISO Queue Data'!$AU:$AU,$B522,'CAISO Queue Data'!$AV:$AV,$C522,'CAISO Queue Data'!$AG:$AG,"Executed")</f>
        <v>0</v>
      </c>
      <c r="Z522" s="14">
        <f>SUMIFS('CAISO Queue Data'!BS:BS,'CAISO Queue Data'!$AU:$AU,$B522,'CAISO Queue Data'!$AV:$AV,$C522,'CAISO Queue Data'!$AG:$AG,"Executed")</f>
        <v>0</v>
      </c>
      <c r="AA522" s="14">
        <f>SUMIFS('CAISO Queue Data'!BT:BT,'CAISO Queue Data'!$AU:$AU,$B522,'CAISO Queue Data'!$AV:$AV,$C522,'CAISO Queue Data'!$AG:$AG,"Executed")</f>
        <v>0</v>
      </c>
      <c r="AB522" s="14">
        <f>SUMIFS('CAISO Queue Data'!BU:BU,'CAISO Queue Data'!$AU:$AU,$B522,'CAISO Queue Data'!$AV:$AV,$C522,'CAISO Queue Data'!$AG:$AG,"Executed")</f>
        <v>0</v>
      </c>
      <c r="AD522" s="14">
        <f>SUMIFS('CAISO Queue Data'!BJ:BJ,'CAISO Queue Data'!$AU:$AU,$B522,'CAISO Queue Data'!$AV:$AV,$C522,'CAISO Queue Data'!$AF:$AF,"&lt;&gt;"&amp;"")</f>
        <v>0</v>
      </c>
      <c r="AE522" s="14">
        <f>SUMIFS('CAISO Queue Data'!BK:BK,'CAISO Queue Data'!$AU:$AU,$B522,'CAISO Queue Data'!$AV:$AV,$C522,'CAISO Queue Data'!$AF:$AF,"&lt;&gt;"&amp;"")</f>
        <v>0</v>
      </c>
      <c r="AF522" s="14">
        <f>SUMIFS('CAISO Queue Data'!BL:BL,'CAISO Queue Data'!$AU:$AU,$B522,'CAISO Queue Data'!$AV:$AV,$C522,'CAISO Queue Data'!$AF:$AF,"&lt;&gt;"&amp;"")</f>
        <v>0</v>
      </c>
      <c r="AG522" s="14">
        <f>SUMIFS('CAISO Queue Data'!BM:BM,'CAISO Queue Data'!$AU:$AU,$B522,'CAISO Queue Data'!$AV:$AV,$C522,'CAISO Queue Data'!$AF:$AF,"&lt;&gt;"&amp;"")</f>
        <v>0</v>
      </c>
      <c r="AH522" s="14">
        <f>SUMIFS('CAISO Queue Data'!BN:BN,'CAISO Queue Data'!$AU:$AU,$B522,'CAISO Queue Data'!$AV:$AV,$C522,'CAISO Queue Data'!$AF:$AF,"&lt;&gt;"&amp;"")</f>
        <v>0</v>
      </c>
      <c r="AI522" s="14">
        <f>SUMIFS('CAISO Queue Data'!BO:BO,'CAISO Queue Data'!$AU:$AU,$B522,'CAISO Queue Data'!$AV:$AV,$C522,'CAISO Queue Data'!$AF:$AF,"&lt;&gt;"&amp;"")</f>
        <v>0</v>
      </c>
      <c r="AJ522" s="14">
        <f>SUMIFS('CAISO Queue Data'!BP:BP,'CAISO Queue Data'!$AU:$AU,$B522,'CAISO Queue Data'!$AV:$AV,$C522,'CAISO Queue Data'!$AF:$AF,"&lt;&gt;"&amp;"")</f>
        <v>0</v>
      </c>
      <c r="AK522" s="14">
        <f>SUMIFS('CAISO Queue Data'!BQ:BQ,'CAISO Queue Data'!$AU:$AU,$B522,'CAISO Queue Data'!$AV:$AV,$C522,'CAISO Queue Data'!$AF:$AF,"&lt;&gt;"&amp;"")</f>
        <v>0</v>
      </c>
      <c r="AL522" s="14">
        <f>SUMIFS('CAISO Queue Data'!BR:BR,'CAISO Queue Data'!$AU:$AU,$B522,'CAISO Queue Data'!$AV:$AV,$C522,'CAISO Queue Data'!$AF:$AF,"&lt;&gt;"&amp;"")</f>
        <v>0</v>
      </c>
      <c r="AM522" s="14">
        <f>SUMIFS('CAISO Queue Data'!BS:BS,'CAISO Queue Data'!$AU:$AU,$B522,'CAISO Queue Data'!$AV:$AV,$C522,'CAISO Queue Data'!$AF:$AF,"&lt;&gt;"&amp;"")</f>
        <v>0</v>
      </c>
      <c r="AN522" s="14">
        <f>SUMIFS('CAISO Queue Data'!BT:BT,'CAISO Queue Data'!$AU:$AU,$B522,'CAISO Queue Data'!$AV:$AV,$C522,'CAISO Queue Data'!$AF:$AF,"&lt;&gt;"&amp;"")</f>
        <v>0</v>
      </c>
      <c r="AO522" s="14">
        <f>SUMIFS('CAISO Queue Data'!BU:BU,'CAISO Queue Data'!$AU:$AU,$B522,'CAISO Queue Data'!$AV:$AV,$C522,'CAISO Queue Data'!$AF:$AF,"&lt;&gt;"&amp;"")</f>
        <v>0</v>
      </c>
      <c r="AQ522" s="14">
        <f>SUMIFS('CAISO Queue Data'!BJ:BJ,'CAISO Queue Data'!$AU:$AU,$B522,'CAISO Queue Data'!$AV:$AV,$C522)</f>
        <v>0</v>
      </c>
      <c r="AR522" s="14">
        <f>SUMIFS('CAISO Queue Data'!BK:BK,'CAISO Queue Data'!$AU:$AU,$B522,'CAISO Queue Data'!$AV:$AV,$C522)</f>
        <v>0</v>
      </c>
      <c r="AS522" s="14">
        <f>SUMIFS('CAISO Queue Data'!BL:BL,'CAISO Queue Data'!$AU:$AU,$B522,'CAISO Queue Data'!$AV:$AV,$C522)</f>
        <v>0</v>
      </c>
      <c r="AT522" s="14">
        <f>SUMIFS('CAISO Queue Data'!BM:BM,'CAISO Queue Data'!$AU:$AU,$B522,'CAISO Queue Data'!$AV:$AV,$C522)</f>
        <v>0</v>
      </c>
      <c r="AU522" s="14">
        <f>SUMIFS('CAISO Queue Data'!BN:BN,'CAISO Queue Data'!$AU:$AU,$B522,'CAISO Queue Data'!$AV:$AV,$C522)</f>
        <v>0</v>
      </c>
      <c r="AV522" s="14">
        <f>SUMIFS('CAISO Queue Data'!BO:BO,'CAISO Queue Data'!$AU:$AU,$B522,'CAISO Queue Data'!$AV:$AV,$C522)</f>
        <v>0</v>
      </c>
      <c r="AW522" s="14">
        <f>SUMIFS('CAISO Queue Data'!BP:BP,'CAISO Queue Data'!$AU:$AU,$B522,'CAISO Queue Data'!$AV:$AV,$C522)</f>
        <v>0</v>
      </c>
      <c r="AX522" s="14">
        <f>SUMIFS('CAISO Queue Data'!BQ:BQ,'CAISO Queue Data'!$AU:$AU,$B522,'CAISO Queue Data'!$AV:$AV,$C522)</f>
        <v>0</v>
      </c>
      <c r="AY522" s="14">
        <f>SUMIFS('CAISO Queue Data'!BR:BR,'CAISO Queue Data'!$AU:$AU,$B522,'CAISO Queue Data'!$AV:$AV,$C522)</f>
        <v>0</v>
      </c>
      <c r="AZ522" s="14">
        <f>SUMIFS('CAISO Queue Data'!BS:BS,'CAISO Queue Data'!$AU:$AU,$B522,'CAISO Queue Data'!$AV:$AV,$C522)</f>
        <v>0</v>
      </c>
      <c r="BA522" s="14">
        <f>SUMIFS('CAISO Queue Data'!BT:BT,'CAISO Queue Data'!$AU:$AU,$B522,'CAISO Queue Data'!$AV:$AV,$C522)</f>
        <v>0</v>
      </c>
      <c r="BB522" s="14">
        <f>SUMIFS('CAISO Queue Data'!BU:BU,'CAISO Queue Data'!$AU:$AU,$B522,'CAISO Queue Data'!$AV:$AV,$C522)</f>
        <v>0</v>
      </c>
      <c r="BD522" s="14">
        <v>0</v>
      </c>
      <c r="BE522" s="14">
        <v>0</v>
      </c>
      <c r="BF522" s="14">
        <v>0</v>
      </c>
      <c r="BG522" s="14">
        <v>0</v>
      </c>
      <c r="BH522" s="14">
        <v>0</v>
      </c>
      <c r="BI522" s="14">
        <v>0</v>
      </c>
      <c r="BJ522" s="14">
        <v>0</v>
      </c>
      <c r="BK522" s="14">
        <v>0</v>
      </c>
      <c r="BL522" s="14">
        <v>0</v>
      </c>
      <c r="BM522" s="14">
        <v>0</v>
      </c>
      <c r="BN522" s="14">
        <v>0</v>
      </c>
      <c r="BO522" s="14">
        <v>0</v>
      </c>
      <c r="BQ522" s="14">
        <f>SUMIFS('CAISO Queue Data'!BJ:BJ,'CAISO Queue Data'!$AU:$AU,$B522,'CAISO Queue Data'!$AV:$AV,$C522,'CAISO Queue Data'!$AF:$AF,"&lt;&gt;"&amp;"",'CAISO Queue Data'!$AQ:$AQ,"&lt;="&amp;$BF$2)</f>
        <v>0</v>
      </c>
      <c r="BR522" s="14">
        <f>SUMIFS('CAISO Queue Data'!BK:BK,'CAISO Queue Data'!$AU:$AU,$B522,'CAISO Queue Data'!$AV:$AV,$C522,'CAISO Queue Data'!$AF:$AF,"&lt;&gt;"&amp;"",'CAISO Queue Data'!$AQ:$AQ,"&lt;="&amp;$BF$2)</f>
        <v>0</v>
      </c>
      <c r="BS522" s="14">
        <f>SUMIFS('CAISO Queue Data'!BL:BL,'CAISO Queue Data'!$AU:$AU,$B522,'CAISO Queue Data'!$AV:$AV,$C522,'CAISO Queue Data'!$AF:$AF,"&lt;&gt;"&amp;"",'CAISO Queue Data'!$AQ:$AQ,"&lt;="&amp;$BF$2)</f>
        <v>0</v>
      </c>
      <c r="BT522" s="14">
        <f>SUMIFS('CAISO Queue Data'!BM:BM,'CAISO Queue Data'!$AU:$AU,$B522,'CAISO Queue Data'!$AV:$AV,$C522,'CAISO Queue Data'!$AF:$AF,"&lt;&gt;"&amp;"",'CAISO Queue Data'!$AQ:$AQ,"&lt;="&amp;$BF$2)</f>
        <v>0</v>
      </c>
      <c r="BU522" s="14">
        <f>SUMIFS('CAISO Queue Data'!BN:BN,'CAISO Queue Data'!$AU:$AU,$B522,'CAISO Queue Data'!$AV:$AV,$C522,'CAISO Queue Data'!$AF:$AF,"&lt;&gt;"&amp;"",'CAISO Queue Data'!$AQ:$AQ,"&lt;="&amp;$BF$2)</f>
        <v>0</v>
      </c>
      <c r="BV522" s="14">
        <f>SUMIFS('CAISO Queue Data'!BO:BO,'CAISO Queue Data'!$AU:$AU,$B522,'CAISO Queue Data'!$AV:$AV,$C522,'CAISO Queue Data'!$AF:$AF,"&lt;&gt;"&amp;"",'CAISO Queue Data'!$AQ:$AQ,"&lt;="&amp;$BF$2)</f>
        <v>0</v>
      </c>
      <c r="BW522" s="14">
        <f>SUMIFS('CAISO Queue Data'!BP:BP,'CAISO Queue Data'!$AU:$AU,$B522,'CAISO Queue Data'!$AV:$AV,$C522,'CAISO Queue Data'!$AF:$AF,"&lt;&gt;"&amp;"",'CAISO Queue Data'!$AQ:$AQ,"&lt;="&amp;$BF$2)</f>
        <v>0</v>
      </c>
      <c r="BX522" s="14">
        <f>SUMIFS('CAISO Queue Data'!BQ:BQ,'CAISO Queue Data'!$AU:$AU,$B522,'CAISO Queue Data'!$AV:$AV,$C522,'CAISO Queue Data'!$AF:$AF,"&lt;&gt;"&amp;"",'CAISO Queue Data'!$AQ:$AQ,"&lt;="&amp;$BF$2)</f>
        <v>0</v>
      </c>
      <c r="BY522" s="14">
        <f>SUMIFS('CAISO Queue Data'!BR:BR,'CAISO Queue Data'!$AU:$AU,$B522,'CAISO Queue Data'!$AV:$AV,$C522,'CAISO Queue Data'!$AF:$AF,"&lt;&gt;"&amp;"",'CAISO Queue Data'!$AQ:$AQ,"&lt;="&amp;$BF$2)</f>
        <v>0</v>
      </c>
      <c r="BZ522" s="14">
        <f>SUMIFS('CAISO Queue Data'!BS:BS,'CAISO Queue Data'!$AU:$AU,$B522,'CAISO Queue Data'!$AV:$AV,$C522,'CAISO Queue Data'!$AF:$AF,"&lt;&gt;"&amp;"",'CAISO Queue Data'!$AQ:$AQ,"&lt;="&amp;$BF$2)</f>
        <v>0</v>
      </c>
      <c r="CA522" s="14">
        <f>SUMIFS('CAISO Queue Data'!BT:BT,'CAISO Queue Data'!$AU:$AU,$B522,'CAISO Queue Data'!$AV:$AV,$C522,'CAISO Queue Data'!$AF:$AF,"&lt;&gt;"&amp;"",'CAISO Queue Data'!$AQ:$AQ,"&lt;="&amp;$BF$2)</f>
        <v>0</v>
      </c>
      <c r="CB522" s="14">
        <f>SUMIFS('CAISO Queue Data'!BU:BU,'CAISO Queue Data'!$AU:$AU,$B522,'CAISO Queue Data'!$AV:$AV,$C522,'CAISO Queue Data'!$AF:$AF,"&lt;&gt;"&amp;"",'CAISO Queue Data'!$AQ:$AQ,"&lt;="&amp;$BF$2)</f>
        <v>0</v>
      </c>
      <c r="CD522" s="14">
        <f>SUMIFS('CAISO Queue Data'!BJ:BJ,'CAISO Queue Data'!$AU:$AU,$B522,'CAISO Queue Data'!$AV:$AV,$C522,'CAISO Queue Data'!$AQ:$AQ,"&lt;="&amp;$BF$2)</f>
        <v>0</v>
      </c>
      <c r="CE522" s="14">
        <f>SUMIFS('CAISO Queue Data'!BK:BK,'CAISO Queue Data'!$AU:$AU,$B522,'CAISO Queue Data'!$AV:$AV,$C522,'CAISO Queue Data'!$AQ:$AQ,"&lt;="&amp;$BF$2)</f>
        <v>0</v>
      </c>
      <c r="CF522" s="14">
        <f>SUMIFS('CAISO Queue Data'!BL:BL,'CAISO Queue Data'!$AU:$AU,$B522,'CAISO Queue Data'!$AV:$AV,$C522,'CAISO Queue Data'!$AQ:$AQ,"&lt;="&amp;$BF$2)</f>
        <v>0</v>
      </c>
      <c r="CG522" s="14">
        <f>SUMIFS('CAISO Queue Data'!BM:BM,'CAISO Queue Data'!$AU:$AU,$B522,'CAISO Queue Data'!$AV:$AV,$C522,'CAISO Queue Data'!$AQ:$AQ,"&lt;="&amp;$BF$2)</f>
        <v>0</v>
      </c>
      <c r="CH522" s="14">
        <f>SUMIFS('CAISO Queue Data'!BN:BN,'CAISO Queue Data'!$AU:$AU,$B522,'CAISO Queue Data'!$AV:$AV,$C522,'CAISO Queue Data'!$AQ:$AQ,"&lt;="&amp;$BF$2)</f>
        <v>0</v>
      </c>
      <c r="CI522" s="14">
        <f>SUMIFS('CAISO Queue Data'!BO:BO,'CAISO Queue Data'!$AU:$AU,$B522,'CAISO Queue Data'!$AV:$AV,$C522,'CAISO Queue Data'!$AQ:$AQ,"&lt;="&amp;$BF$2)</f>
        <v>0</v>
      </c>
      <c r="CJ522" s="14">
        <f>SUMIFS('CAISO Queue Data'!BP:BP,'CAISO Queue Data'!$AU:$AU,$B522,'CAISO Queue Data'!$AV:$AV,$C522,'CAISO Queue Data'!$AQ:$AQ,"&lt;="&amp;$BF$2)</f>
        <v>0</v>
      </c>
      <c r="CK522" s="14">
        <f>SUMIFS('CAISO Queue Data'!BQ:BQ,'CAISO Queue Data'!$AU:$AU,$B522,'CAISO Queue Data'!$AV:$AV,$C522,'CAISO Queue Data'!$AQ:$AQ,"&lt;="&amp;$BF$2)</f>
        <v>0</v>
      </c>
      <c r="CL522" s="14">
        <f>SUMIFS('CAISO Queue Data'!BR:BR,'CAISO Queue Data'!$AU:$AU,$B522,'CAISO Queue Data'!$AV:$AV,$C522,'CAISO Queue Data'!$AQ:$AQ,"&lt;="&amp;$BF$2)</f>
        <v>0</v>
      </c>
      <c r="CM522" s="14">
        <f>SUMIFS('CAISO Queue Data'!BS:BS,'CAISO Queue Data'!$AU:$AU,$B522,'CAISO Queue Data'!$AV:$AV,$C522,'CAISO Queue Data'!$AQ:$AQ,"&lt;="&amp;$BF$2)</f>
        <v>0</v>
      </c>
      <c r="CN522" s="14">
        <f>SUMIFS('CAISO Queue Data'!BT:BT,'CAISO Queue Data'!$AU:$AU,$B522,'CAISO Queue Data'!$AV:$AV,$C522,'CAISO Queue Data'!$AQ:$AQ,"&lt;="&amp;$BF$2)</f>
        <v>0</v>
      </c>
      <c r="CO522" s="14">
        <f>SUMIFS('CAISO Queue Data'!BU:BU,'CAISO Queue Data'!$AU:$AU,$B522,'CAISO Queue Data'!$AV:$AV,$C522,'CAISO Queue Data'!$AQ:$AQ,"&lt;="&amp;$BF$2)</f>
        <v>0</v>
      </c>
      <c r="CQ522" s="14">
        <f>SUMIFS('Cluster 15 Data'!$G:$G,'Cluster 15 Data'!$Q:$Q,$B522,'Cluster 15 Data'!$S:$S,$C522,'Cluster 15 Data'!$E:$E,"Storage")</f>
        <v>0</v>
      </c>
      <c r="CR522" s="14">
        <f>SUMIFS('Cluster 15 Data'!$G:$G,'Cluster 15 Data'!$Q:$Q,$B522,'Cluster 15 Data'!$S:$S,$C522,'Cluster 15 Data'!$E:$E,"A-CAES")</f>
        <v>0</v>
      </c>
      <c r="CS522" s="14">
        <f>SUMIFS('Cluster 15 Data'!$G:$G,'Cluster 15 Data'!$Q:$Q,$B522,'Cluster 15 Data'!$S:$S,$C522,'Cluster 15 Data'!$E:$E,"Solar")</f>
        <v>0</v>
      </c>
      <c r="CT522" s="14">
        <f>SUMIFS('Cluster 15 Data'!$G:$G,'Cluster 15 Data'!$Q:$Q,$B522,'Cluster 15 Data'!$S:$S,$C522,'Cluster 15 Data'!$E:$E,"Geothermal")</f>
        <v>0</v>
      </c>
      <c r="CU522" s="14">
        <f>SUMIFS('Cluster 15 Data'!$G:$G,'Cluster 15 Data'!$Q:$Q,$B522,'Cluster 15 Data'!$S:$S,$C522,'Cluster 15 Data'!$E:$E,"Biomass")</f>
        <v>0</v>
      </c>
      <c r="CV522" s="14">
        <f>SUMIFS('Cluster 15 Data'!$G:$G,'Cluster 15 Data'!$Q:$Q,$B522,'Cluster 15 Data'!$S:$S,$C522,'Cluster 15 Data'!$E:$E,"Wind")</f>
        <v>0</v>
      </c>
      <c r="CW522" s="14">
        <f>SUMIFS('Cluster 15 Data'!$G:$G,'Cluster 15 Data'!$Q:$Q,$B522,'Cluster 15 Data'!$S:$S,$C522,'Cluster 15 Data'!$E:$E,"Offshore Wind")</f>
        <v>0</v>
      </c>
      <c r="CX522" s="97">
        <f>SUMIFS('Cluster 15 Data'!$G:$G,'Cluster 15 Data'!$Q:$Q,$B522,'Cluster 15 Data'!$S:$S,$C522,'Cluster 15 Data'!$E:$E,"Storage")</f>
        <v>0</v>
      </c>
      <c r="CZ522" s="14">
        <f>SUMIFS('Cluster 15 Data'!$G:$G,'Cluster 15 Data'!$Q:$Q,$B522,'Cluster 15 Data'!$S:$S,$C522,'Cluster 15 Data'!$E:$E,"Storage",'Cluster 15 Data'!$N:$N,"&lt;="&amp;$DA$2)</f>
        <v>0</v>
      </c>
      <c r="DA522" s="14">
        <f>SUMIFS('Cluster 15 Data'!$G:$G,'Cluster 15 Data'!$Q:$Q,$B522,'Cluster 15 Data'!$S:$S,$C522,'Cluster 15 Data'!$E:$E,"A-CAES",'Cluster 15 Data'!$N:$N,"&lt;="&amp;$DA$2)</f>
        <v>0</v>
      </c>
      <c r="DB522" s="14">
        <f>SUMIFS('Cluster 15 Data'!$G:$G,'Cluster 15 Data'!$Q:$Q,$B522,'Cluster 15 Data'!$S:$S,$C522,'Cluster 15 Data'!$E:$E,"Solar",'Cluster 15 Data'!$N:$N,"&lt;="&amp;$DA$2)</f>
        <v>0</v>
      </c>
      <c r="DC522" s="14">
        <f>SUMIFS('Cluster 15 Data'!$G:$G,'Cluster 15 Data'!$Q:$Q,$B522,'Cluster 15 Data'!$S:$S,$C522,'Cluster 15 Data'!$E:$E,"Geothermal",'Cluster 15 Data'!$N:$N,"&lt;="&amp;$DA$2)</f>
        <v>0</v>
      </c>
      <c r="DD522" s="14">
        <f>SUMIFS('Cluster 15 Data'!$G:$G,'Cluster 15 Data'!$Q:$Q,$B522,'Cluster 15 Data'!$S:$S,$C522,'Cluster 15 Data'!$E:$E,"Biomass",'Cluster 15 Data'!$N:$N,"&lt;="&amp;$DA$2)</f>
        <v>0</v>
      </c>
      <c r="DE522" s="14">
        <f>SUMIFS('Cluster 15 Data'!$G:$G,'Cluster 15 Data'!$Q:$Q,$B522,'Cluster 15 Data'!$S:$S,$C522,'Cluster 15 Data'!$E:$E,"Wind",'Cluster 15 Data'!$N:$N,"&lt;="&amp;$DA$2)</f>
        <v>0</v>
      </c>
      <c r="DF522" s="14">
        <f>SUMIFS('Cluster 15 Data'!$G:$G,'Cluster 15 Data'!$Q:$Q,$B522,'Cluster 15 Data'!$S:$S,$C522,'Cluster 15 Data'!$E:$E,"Offshore Wind",'Cluster 15 Data'!$N:$N,"&lt;="&amp;$DA$2)</f>
        <v>0</v>
      </c>
      <c r="DG522" s="97">
        <v>0</v>
      </c>
    </row>
    <row r="523" spans="1:111" x14ac:dyDescent="0.2">
      <c r="A523" s="14" t="s">
        <v>59</v>
      </c>
      <c r="B523" s="14" t="s">
        <v>464</v>
      </c>
      <c r="C523" s="14">
        <v>115</v>
      </c>
      <c r="Q523" s="14">
        <f>SUMIFS('CAISO Queue Data'!BJ:BJ,'CAISO Queue Data'!$AU:$AU,$B523,'CAISO Queue Data'!$AV:$AV,$C523,'CAISO Queue Data'!$AG:$AG,"Executed")</f>
        <v>0</v>
      </c>
      <c r="R523" s="14">
        <f>SUMIFS('CAISO Queue Data'!BK:BK,'CAISO Queue Data'!$AU:$AU,$B523,'CAISO Queue Data'!$AV:$AV,$C523,'CAISO Queue Data'!$AG:$AG,"Executed")</f>
        <v>0</v>
      </c>
      <c r="S523" s="14">
        <f>SUMIFS('CAISO Queue Data'!BL:BL,'CAISO Queue Data'!$AU:$AU,$B523,'CAISO Queue Data'!$AV:$AV,$C523,'CAISO Queue Data'!$AG:$AG,"Executed")</f>
        <v>0</v>
      </c>
      <c r="T523" s="14">
        <f>SUMIFS('CAISO Queue Data'!BM:BM,'CAISO Queue Data'!$AU:$AU,$B523,'CAISO Queue Data'!$AV:$AV,$C523,'CAISO Queue Data'!$AG:$AG,"Executed")</f>
        <v>0</v>
      </c>
      <c r="U523" s="14">
        <f>SUMIFS('CAISO Queue Data'!BN:BN,'CAISO Queue Data'!$AU:$AU,$B523,'CAISO Queue Data'!$AV:$AV,$C523,'CAISO Queue Data'!$AG:$AG,"Executed")</f>
        <v>0</v>
      </c>
      <c r="V523" s="14">
        <f>SUMIFS('CAISO Queue Data'!BO:BO,'CAISO Queue Data'!$AU:$AU,$B523,'CAISO Queue Data'!$AV:$AV,$C523,'CAISO Queue Data'!$AG:$AG,"Executed")</f>
        <v>0</v>
      </c>
      <c r="W523" s="14">
        <f>SUMIFS('CAISO Queue Data'!BP:BP,'CAISO Queue Data'!$AU:$AU,$B523,'CAISO Queue Data'!$AV:$AV,$C523,'CAISO Queue Data'!$AG:$AG,"Executed")</f>
        <v>0</v>
      </c>
      <c r="X523" s="14">
        <f>SUMIFS('CAISO Queue Data'!BQ:BQ,'CAISO Queue Data'!$AU:$AU,$B523,'CAISO Queue Data'!$AV:$AV,$C523,'CAISO Queue Data'!$AG:$AG,"Executed")</f>
        <v>0</v>
      </c>
      <c r="Y523" s="14">
        <f>SUMIFS('CAISO Queue Data'!BR:BR,'CAISO Queue Data'!$AU:$AU,$B523,'CAISO Queue Data'!$AV:$AV,$C523,'CAISO Queue Data'!$AG:$AG,"Executed")</f>
        <v>0</v>
      </c>
      <c r="Z523" s="14">
        <f>SUMIFS('CAISO Queue Data'!BS:BS,'CAISO Queue Data'!$AU:$AU,$B523,'CAISO Queue Data'!$AV:$AV,$C523,'CAISO Queue Data'!$AG:$AG,"Executed")</f>
        <v>0</v>
      </c>
      <c r="AA523" s="14">
        <f>SUMIFS('CAISO Queue Data'!BT:BT,'CAISO Queue Data'!$AU:$AU,$B523,'CAISO Queue Data'!$AV:$AV,$C523,'CAISO Queue Data'!$AG:$AG,"Executed")</f>
        <v>0</v>
      </c>
      <c r="AB523" s="14">
        <f>SUMIFS('CAISO Queue Data'!BU:BU,'CAISO Queue Data'!$AU:$AU,$B523,'CAISO Queue Data'!$AV:$AV,$C523,'CAISO Queue Data'!$AG:$AG,"Executed")</f>
        <v>0</v>
      </c>
      <c r="AD523" s="14">
        <f>SUMIFS('CAISO Queue Data'!BJ:BJ,'CAISO Queue Data'!$AU:$AU,$B523,'CAISO Queue Data'!$AV:$AV,$C523,'CAISO Queue Data'!$AF:$AF,"&lt;&gt;"&amp;"")</f>
        <v>0</v>
      </c>
      <c r="AE523" s="14">
        <f>SUMIFS('CAISO Queue Data'!BK:BK,'CAISO Queue Data'!$AU:$AU,$B523,'CAISO Queue Data'!$AV:$AV,$C523,'CAISO Queue Data'!$AF:$AF,"&lt;&gt;"&amp;"")</f>
        <v>0</v>
      </c>
      <c r="AF523" s="14">
        <f>SUMIFS('CAISO Queue Data'!BL:BL,'CAISO Queue Data'!$AU:$AU,$B523,'CAISO Queue Data'!$AV:$AV,$C523,'CAISO Queue Data'!$AF:$AF,"&lt;&gt;"&amp;"")</f>
        <v>0</v>
      </c>
      <c r="AG523" s="14">
        <f>SUMIFS('CAISO Queue Data'!BM:BM,'CAISO Queue Data'!$AU:$AU,$B523,'CAISO Queue Data'!$AV:$AV,$C523,'CAISO Queue Data'!$AF:$AF,"&lt;&gt;"&amp;"")</f>
        <v>0</v>
      </c>
      <c r="AH523" s="14">
        <f>SUMIFS('CAISO Queue Data'!BN:BN,'CAISO Queue Data'!$AU:$AU,$B523,'CAISO Queue Data'!$AV:$AV,$C523,'CAISO Queue Data'!$AF:$AF,"&lt;&gt;"&amp;"")</f>
        <v>0</v>
      </c>
      <c r="AI523" s="14">
        <f>SUMIFS('CAISO Queue Data'!BO:BO,'CAISO Queue Data'!$AU:$AU,$B523,'CAISO Queue Data'!$AV:$AV,$C523,'CAISO Queue Data'!$AF:$AF,"&lt;&gt;"&amp;"")</f>
        <v>0</v>
      </c>
      <c r="AJ523" s="14">
        <f>SUMIFS('CAISO Queue Data'!BP:BP,'CAISO Queue Data'!$AU:$AU,$B523,'CAISO Queue Data'!$AV:$AV,$C523,'CAISO Queue Data'!$AF:$AF,"&lt;&gt;"&amp;"")</f>
        <v>0</v>
      </c>
      <c r="AK523" s="14">
        <f>SUMIFS('CAISO Queue Data'!BQ:BQ,'CAISO Queue Data'!$AU:$AU,$B523,'CAISO Queue Data'!$AV:$AV,$C523,'CAISO Queue Data'!$AF:$AF,"&lt;&gt;"&amp;"")</f>
        <v>0</v>
      </c>
      <c r="AL523" s="14">
        <f>SUMIFS('CAISO Queue Data'!BR:BR,'CAISO Queue Data'!$AU:$AU,$B523,'CAISO Queue Data'!$AV:$AV,$C523,'CAISO Queue Data'!$AF:$AF,"&lt;&gt;"&amp;"")</f>
        <v>0</v>
      </c>
      <c r="AM523" s="14">
        <f>SUMIFS('CAISO Queue Data'!BS:BS,'CAISO Queue Data'!$AU:$AU,$B523,'CAISO Queue Data'!$AV:$AV,$C523,'CAISO Queue Data'!$AF:$AF,"&lt;&gt;"&amp;"")</f>
        <v>0</v>
      </c>
      <c r="AN523" s="14">
        <f>SUMIFS('CAISO Queue Data'!BT:BT,'CAISO Queue Data'!$AU:$AU,$B523,'CAISO Queue Data'!$AV:$AV,$C523,'CAISO Queue Data'!$AF:$AF,"&lt;&gt;"&amp;"")</f>
        <v>0</v>
      </c>
      <c r="AO523" s="14">
        <f>SUMIFS('CAISO Queue Data'!BU:BU,'CAISO Queue Data'!$AU:$AU,$B523,'CAISO Queue Data'!$AV:$AV,$C523,'CAISO Queue Data'!$AF:$AF,"&lt;&gt;"&amp;"")</f>
        <v>0</v>
      </c>
      <c r="AQ523" s="14">
        <f>SUMIFS('CAISO Queue Data'!BJ:BJ,'CAISO Queue Data'!$AU:$AU,$B523,'CAISO Queue Data'!$AV:$AV,$C523)</f>
        <v>0</v>
      </c>
      <c r="AR523" s="14">
        <f>SUMIFS('CAISO Queue Data'!BK:BK,'CAISO Queue Data'!$AU:$AU,$B523,'CAISO Queue Data'!$AV:$AV,$C523)</f>
        <v>0</v>
      </c>
      <c r="AS523" s="14">
        <f>SUMIFS('CAISO Queue Data'!BL:BL,'CAISO Queue Data'!$AU:$AU,$B523,'CAISO Queue Data'!$AV:$AV,$C523)</f>
        <v>0</v>
      </c>
      <c r="AT523" s="14">
        <f>SUMIFS('CAISO Queue Data'!BM:BM,'CAISO Queue Data'!$AU:$AU,$B523,'CAISO Queue Data'!$AV:$AV,$C523)</f>
        <v>0</v>
      </c>
      <c r="AU523" s="14">
        <f>SUMIFS('CAISO Queue Data'!BN:BN,'CAISO Queue Data'!$AU:$AU,$B523,'CAISO Queue Data'!$AV:$AV,$C523)</f>
        <v>0</v>
      </c>
      <c r="AV523" s="14">
        <f>SUMIFS('CAISO Queue Data'!BO:BO,'CAISO Queue Data'!$AU:$AU,$B523,'CAISO Queue Data'!$AV:$AV,$C523)</f>
        <v>0</v>
      </c>
      <c r="AW523" s="14">
        <f>SUMIFS('CAISO Queue Data'!BP:BP,'CAISO Queue Data'!$AU:$AU,$B523,'CAISO Queue Data'!$AV:$AV,$C523)</f>
        <v>0</v>
      </c>
      <c r="AX523" s="14">
        <f>SUMIFS('CAISO Queue Data'!BQ:BQ,'CAISO Queue Data'!$AU:$AU,$B523,'CAISO Queue Data'!$AV:$AV,$C523)</f>
        <v>0</v>
      </c>
      <c r="AY523" s="14">
        <f>SUMIFS('CAISO Queue Data'!BR:BR,'CAISO Queue Data'!$AU:$AU,$B523,'CAISO Queue Data'!$AV:$AV,$C523)</f>
        <v>0</v>
      </c>
      <c r="AZ523" s="14">
        <f>SUMIFS('CAISO Queue Data'!BS:BS,'CAISO Queue Data'!$AU:$AU,$B523,'CAISO Queue Data'!$AV:$AV,$C523)</f>
        <v>0</v>
      </c>
      <c r="BA523" s="14">
        <f>SUMIFS('CAISO Queue Data'!BT:BT,'CAISO Queue Data'!$AU:$AU,$B523,'CAISO Queue Data'!$AV:$AV,$C523)</f>
        <v>0</v>
      </c>
      <c r="BB523" s="14">
        <f>SUMIFS('CAISO Queue Data'!BU:BU,'CAISO Queue Data'!$AU:$AU,$B523,'CAISO Queue Data'!$AV:$AV,$C523)</f>
        <v>0</v>
      </c>
      <c r="BD523" s="14">
        <v>0</v>
      </c>
      <c r="BE523" s="14">
        <v>0</v>
      </c>
      <c r="BF523" s="14">
        <v>0</v>
      </c>
      <c r="BG523" s="14">
        <v>0</v>
      </c>
      <c r="BH523" s="14">
        <v>0</v>
      </c>
      <c r="BI523" s="14">
        <v>0</v>
      </c>
      <c r="BJ523" s="14">
        <v>0</v>
      </c>
      <c r="BK523" s="14">
        <v>0</v>
      </c>
      <c r="BL523" s="14">
        <v>0</v>
      </c>
      <c r="BM523" s="14">
        <v>0</v>
      </c>
      <c r="BN523" s="14">
        <v>0</v>
      </c>
      <c r="BO523" s="14">
        <v>0</v>
      </c>
      <c r="BQ523" s="14">
        <f>SUMIFS('CAISO Queue Data'!BJ:BJ,'CAISO Queue Data'!$AU:$AU,$B523,'CAISO Queue Data'!$AV:$AV,$C523,'CAISO Queue Data'!$AF:$AF,"&lt;&gt;"&amp;"",'CAISO Queue Data'!$AQ:$AQ,"&lt;="&amp;$BF$2)</f>
        <v>0</v>
      </c>
      <c r="BR523" s="14">
        <f>SUMIFS('CAISO Queue Data'!BK:BK,'CAISO Queue Data'!$AU:$AU,$B523,'CAISO Queue Data'!$AV:$AV,$C523,'CAISO Queue Data'!$AF:$AF,"&lt;&gt;"&amp;"",'CAISO Queue Data'!$AQ:$AQ,"&lt;="&amp;$BF$2)</f>
        <v>0</v>
      </c>
      <c r="BS523" s="14">
        <f>SUMIFS('CAISO Queue Data'!BL:BL,'CAISO Queue Data'!$AU:$AU,$B523,'CAISO Queue Data'!$AV:$AV,$C523,'CAISO Queue Data'!$AF:$AF,"&lt;&gt;"&amp;"",'CAISO Queue Data'!$AQ:$AQ,"&lt;="&amp;$BF$2)</f>
        <v>0</v>
      </c>
      <c r="BT523" s="14">
        <f>SUMIFS('CAISO Queue Data'!BM:BM,'CAISO Queue Data'!$AU:$AU,$B523,'CAISO Queue Data'!$AV:$AV,$C523,'CAISO Queue Data'!$AF:$AF,"&lt;&gt;"&amp;"",'CAISO Queue Data'!$AQ:$AQ,"&lt;="&amp;$BF$2)</f>
        <v>0</v>
      </c>
      <c r="BU523" s="14">
        <f>SUMIFS('CAISO Queue Data'!BN:BN,'CAISO Queue Data'!$AU:$AU,$B523,'CAISO Queue Data'!$AV:$AV,$C523,'CAISO Queue Data'!$AF:$AF,"&lt;&gt;"&amp;"",'CAISO Queue Data'!$AQ:$AQ,"&lt;="&amp;$BF$2)</f>
        <v>0</v>
      </c>
      <c r="BV523" s="14">
        <f>SUMIFS('CAISO Queue Data'!BO:BO,'CAISO Queue Data'!$AU:$AU,$B523,'CAISO Queue Data'!$AV:$AV,$C523,'CAISO Queue Data'!$AF:$AF,"&lt;&gt;"&amp;"",'CAISO Queue Data'!$AQ:$AQ,"&lt;="&amp;$BF$2)</f>
        <v>0</v>
      </c>
      <c r="BW523" s="14">
        <f>SUMIFS('CAISO Queue Data'!BP:BP,'CAISO Queue Data'!$AU:$AU,$B523,'CAISO Queue Data'!$AV:$AV,$C523,'CAISO Queue Data'!$AF:$AF,"&lt;&gt;"&amp;"",'CAISO Queue Data'!$AQ:$AQ,"&lt;="&amp;$BF$2)</f>
        <v>0</v>
      </c>
      <c r="BX523" s="14">
        <f>SUMIFS('CAISO Queue Data'!BQ:BQ,'CAISO Queue Data'!$AU:$AU,$B523,'CAISO Queue Data'!$AV:$AV,$C523,'CAISO Queue Data'!$AF:$AF,"&lt;&gt;"&amp;"",'CAISO Queue Data'!$AQ:$AQ,"&lt;="&amp;$BF$2)</f>
        <v>0</v>
      </c>
      <c r="BY523" s="14">
        <f>SUMIFS('CAISO Queue Data'!BR:BR,'CAISO Queue Data'!$AU:$AU,$B523,'CAISO Queue Data'!$AV:$AV,$C523,'CAISO Queue Data'!$AF:$AF,"&lt;&gt;"&amp;"",'CAISO Queue Data'!$AQ:$AQ,"&lt;="&amp;$BF$2)</f>
        <v>0</v>
      </c>
      <c r="BZ523" s="14">
        <f>SUMIFS('CAISO Queue Data'!BS:BS,'CAISO Queue Data'!$AU:$AU,$B523,'CAISO Queue Data'!$AV:$AV,$C523,'CAISO Queue Data'!$AF:$AF,"&lt;&gt;"&amp;"",'CAISO Queue Data'!$AQ:$AQ,"&lt;="&amp;$BF$2)</f>
        <v>0</v>
      </c>
      <c r="CA523" s="14">
        <f>SUMIFS('CAISO Queue Data'!BT:BT,'CAISO Queue Data'!$AU:$AU,$B523,'CAISO Queue Data'!$AV:$AV,$C523,'CAISO Queue Data'!$AF:$AF,"&lt;&gt;"&amp;"",'CAISO Queue Data'!$AQ:$AQ,"&lt;="&amp;$BF$2)</f>
        <v>0</v>
      </c>
      <c r="CB523" s="14">
        <f>SUMIFS('CAISO Queue Data'!BU:BU,'CAISO Queue Data'!$AU:$AU,$B523,'CAISO Queue Data'!$AV:$AV,$C523,'CAISO Queue Data'!$AF:$AF,"&lt;&gt;"&amp;"",'CAISO Queue Data'!$AQ:$AQ,"&lt;="&amp;$BF$2)</f>
        <v>0</v>
      </c>
      <c r="CD523" s="14">
        <f>SUMIFS('CAISO Queue Data'!BJ:BJ,'CAISO Queue Data'!$AU:$AU,$B523,'CAISO Queue Data'!$AV:$AV,$C523,'CAISO Queue Data'!$AQ:$AQ,"&lt;="&amp;$BF$2)</f>
        <v>0</v>
      </c>
      <c r="CE523" s="14">
        <f>SUMIFS('CAISO Queue Data'!BK:BK,'CAISO Queue Data'!$AU:$AU,$B523,'CAISO Queue Data'!$AV:$AV,$C523,'CAISO Queue Data'!$AQ:$AQ,"&lt;="&amp;$BF$2)</f>
        <v>0</v>
      </c>
      <c r="CF523" s="14">
        <f>SUMIFS('CAISO Queue Data'!BL:BL,'CAISO Queue Data'!$AU:$AU,$B523,'CAISO Queue Data'!$AV:$AV,$C523,'CAISO Queue Data'!$AQ:$AQ,"&lt;="&amp;$BF$2)</f>
        <v>0</v>
      </c>
      <c r="CG523" s="14">
        <f>SUMIFS('CAISO Queue Data'!BM:BM,'CAISO Queue Data'!$AU:$AU,$B523,'CAISO Queue Data'!$AV:$AV,$C523,'CAISO Queue Data'!$AQ:$AQ,"&lt;="&amp;$BF$2)</f>
        <v>0</v>
      </c>
      <c r="CH523" s="14">
        <f>SUMIFS('CAISO Queue Data'!BN:BN,'CAISO Queue Data'!$AU:$AU,$B523,'CAISO Queue Data'!$AV:$AV,$C523,'CAISO Queue Data'!$AQ:$AQ,"&lt;="&amp;$BF$2)</f>
        <v>0</v>
      </c>
      <c r="CI523" s="14">
        <f>SUMIFS('CAISO Queue Data'!BO:BO,'CAISO Queue Data'!$AU:$AU,$B523,'CAISO Queue Data'!$AV:$AV,$C523,'CAISO Queue Data'!$AQ:$AQ,"&lt;="&amp;$BF$2)</f>
        <v>0</v>
      </c>
      <c r="CJ523" s="14">
        <f>SUMIFS('CAISO Queue Data'!BP:BP,'CAISO Queue Data'!$AU:$AU,$B523,'CAISO Queue Data'!$AV:$AV,$C523,'CAISO Queue Data'!$AQ:$AQ,"&lt;="&amp;$BF$2)</f>
        <v>0</v>
      </c>
      <c r="CK523" s="14">
        <f>SUMIFS('CAISO Queue Data'!BQ:BQ,'CAISO Queue Data'!$AU:$AU,$B523,'CAISO Queue Data'!$AV:$AV,$C523,'CAISO Queue Data'!$AQ:$AQ,"&lt;="&amp;$BF$2)</f>
        <v>0</v>
      </c>
      <c r="CL523" s="14">
        <f>SUMIFS('CAISO Queue Data'!BR:BR,'CAISO Queue Data'!$AU:$AU,$B523,'CAISO Queue Data'!$AV:$AV,$C523,'CAISO Queue Data'!$AQ:$AQ,"&lt;="&amp;$BF$2)</f>
        <v>0</v>
      </c>
      <c r="CM523" s="14">
        <f>SUMIFS('CAISO Queue Data'!BS:BS,'CAISO Queue Data'!$AU:$AU,$B523,'CAISO Queue Data'!$AV:$AV,$C523,'CAISO Queue Data'!$AQ:$AQ,"&lt;="&amp;$BF$2)</f>
        <v>0</v>
      </c>
      <c r="CN523" s="14">
        <f>SUMIFS('CAISO Queue Data'!BT:BT,'CAISO Queue Data'!$AU:$AU,$B523,'CAISO Queue Data'!$AV:$AV,$C523,'CAISO Queue Data'!$AQ:$AQ,"&lt;="&amp;$BF$2)</f>
        <v>0</v>
      </c>
      <c r="CO523" s="14">
        <f>SUMIFS('CAISO Queue Data'!BU:BU,'CAISO Queue Data'!$AU:$AU,$B523,'CAISO Queue Data'!$AV:$AV,$C523,'CAISO Queue Data'!$AQ:$AQ,"&lt;="&amp;$BF$2)</f>
        <v>0</v>
      </c>
      <c r="CQ523" s="14">
        <f>SUMIFS('Cluster 15 Data'!$G:$G,'Cluster 15 Data'!$Q:$Q,$B523,'Cluster 15 Data'!$S:$S,$C523,'Cluster 15 Data'!$E:$E,"Storage")</f>
        <v>0</v>
      </c>
      <c r="CR523" s="14">
        <f>SUMIFS('Cluster 15 Data'!$G:$G,'Cluster 15 Data'!$Q:$Q,$B523,'Cluster 15 Data'!$S:$S,$C523,'Cluster 15 Data'!$E:$E,"A-CAES")</f>
        <v>0</v>
      </c>
      <c r="CS523" s="14">
        <f>SUMIFS('Cluster 15 Data'!$G:$G,'Cluster 15 Data'!$Q:$Q,$B523,'Cluster 15 Data'!$S:$S,$C523,'Cluster 15 Data'!$E:$E,"Solar")</f>
        <v>0</v>
      </c>
      <c r="CT523" s="14">
        <f>SUMIFS('Cluster 15 Data'!$G:$G,'Cluster 15 Data'!$Q:$Q,$B523,'Cluster 15 Data'!$S:$S,$C523,'Cluster 15 Data'!$E:$E,"Geothermal")</f>
        <v>0</v>
      </c>
      <c r="CU523" s="14">
        <f>SUMIFS('Cluster 15 Data'!$G:$G,'Cluster 15 Data'!$Q:$Q,$B523,'Cluster 15 Data'!$S:$S,$C523,'Cluster 15 Data'!$E:$E,"Biomass")</f>
        <v>0</v>
      </c>
      <c r="CV523" s="14">
        <f>SUMIFS('Cluster 15 Data'!$G:$G,'Cluster 15 Data'!$Q:$Q,$B523,'Cluster 15 Data'!$S:$S,$C523,'Cluster 15 Data'!$E:$E,"Wind")</f>
        <v>0</v>
      </c>
      <c r="CW523" s="14">
        <f>SUMIFS('Cluster 15 Data'!$G:$G,'Cluster 15 Data'!$Q:$Q,$B523,'Cluster 15 Data'!$S:$S,$C523,'Cluster 15 Data'!$E:$E,"Offshore Wind")</f>
        <v>0</v>
      </c>
      <c r="CX523" s="97">
        <f>SUMIFS('Cluster 15 Data'!$G:$G,'Cluster 15 Data'!$Q:$Q,$B523,'Cluster 15 Data'!$S:$S,$C523,'Cluster 15 Data'!$E:$E,"Storage")</f>
        <v>0</v>
      </c>
      <c r="CZ523" s="14">
        <f>SUMIFS('Cluster 15 Data'!$G:$G,'Cluster 15 Data'!$Q:$Q,$B523,'Cluster 15 Data'!$S:$S,$C523,'Cluster 15 Data'!$E:$E,"Storage",'Cluster 15 Data'!$N:$N,"&lt;="&amp;$DA$2)</f>
        <v>0</v>
      </c>
      <c r="DA523" s="14">
        <f>SUMIFS('Cluster 15 Data'!$G:$G,'Cluster 15 Data'!$Q:$Q,$B523,'Cluster 15 Data'!$S:$S,$C523,'Cluster 15 Data'!$E:$E,"A-CAES",'Cluster 15 Data'!$N:$N,"&lt;="&amp;$DA$2)</f>
        <v>0</v>
      </c>
      <c r="DB523" s="14">
        <f>SUMIFS('Cluster 15 Data'!$G:$G,'Cluster 15 Data'!$Q:$Q,$B523,'Cluster 15 Data'!$S:$S,$C523,'Cluster 15 Data'!$E:$E,"Solar",'Cluster 15 Data'!$N:$N,"&lt;="&amp;$DA$2)</f>
        <v>0</v>
      </c>
      <c r="DC523" s="14">
        <f>SUMIFS('Cluster 15 Data'!$G:$G,'Cluster 15 Data'!$Q:$Q,$B523,'Cluster 15 Data'!$S:$S,$C523,'Cluster 15 Data'!$E:$E,"Geothermal",'Cluster 15 Data'!$N:$N,"&lt;="&amp;$DA$2)</f>
        <v>0</v>
      </c>
      <c r="DD523" s="14">
        <f>SUMIFS('Cluster 15 Data'!$G:$G,'Cluster 15 Data'!$Q:$Q,$B523,'Cluster 15 Data'!$S:$S,$C523,'Cluster 15 Data'!$E:$E,"Biomass",'Cluster 15 Data'!$N:$N,"&lt;="&amp;$DA$2)</f>
        <v>0</v>
      </c>
      <c r="DE523" s="14">
        <f>SUMIFS('Cluster 15 Data'!$G:$G,'Cluster 15 Data'!$Q:$Q,$B523,'Cluster 15 Data'!$S:$S,$C523,'Cluster 15 Data'!$E:$E,"Wind",'Cluster 15 Data'!$N:$N,"&lt;="&amp;$DA$2)</f>
        <v>0</v>
      </c>
      <c r="DF523" s="14">
        <f>SUMIFS('Cluster 15 Data'!$G:$G,'Cluster 15 Data'!$Q:$Q,$B523,'Cluster 15 Data'!$S:$S,$C523,'Cluster 15 Data'!$E:$E,"Offshore Wind",'Cluster 15 Data'!$N:$N,"&lt;="&amp;$DA$2)</f>
        <v>0</v>
      </c>
      <c r="DG523" s="97">
        <v>0</v>
      </c>
    </row>
    <row r="524" spans="1:111" x14ac:dyDescent="0.2">
      <c r="A524" s="14" t="s">
        <v>51</v>
      </c>
      <c r="B524" s="14" t="s">
        <v>465</v>
      </c>
      <c r="C524" s="14">
        <v>115</v>
      </c>
      <c r="Q524" s="14">
        <f>SUMIFS('CAISO Queue Data'!BJ:BJ,'CAISO Queue Data'!$AU:$AU,$B524,'CAISO Queue Data'!$AV:$AV,$C524,'CAISO Queue Data'!$AG:$AG,"Executed")</f>
        <v>0</v>
      </c>
      <c r="R524" s="14">
        <f>SUMIFS('CAISO Queue Data'!BK:BK,'CAISO Queue Data'!$AU:$AU,$B524,'CAISO Queue Data'!$AV:$AV,$C524,'CAISO Queue Data'!$AG:$AG,"Executed")</f>
        <v>0</v>
      </c>
      <c r="S524" s="14">
        <f>SUMIFS('CAISO Queue Data'!BL:BL,'CAISO Queue Data'!$AU:$AU,$B524,'CAISO Queue Data'!$AV:$AV,$C524,'CAISO Queue Data'!$AG:$AG,"Executed")</f>
        <v>0</v>
      </c>
      <c r="T524" s="14">
        <f>SUMIFS('CAISO Queue Data'!BM:BM,'CAISO Queue Data'!$AU:$AU,$B524,'CAISO Queue Data'!$AV:$AV,$C524,'CAISO Queue Data'!$AG:$AG,"Executed")</f>
        <v>0</v>
      </c>
      <c r="U524" s="14">
        <f>SUMIFS('CAISO Queue Data'!BN:BN,'CAISO Queue Data'!$AU:$AU,$B524,'CAISO Queue Data'!$AV:$AV,$C524,'CAISO Queue Data'!$AG:$AG,"Executed")</f>
        <v>0</v>
      </c>
      <c r="V524" s="14">
        <f>SUMIFS('CAISO Queue Data'!BO:BO,'CAISO Queue Data'!$AU:$AU,$B524,'CAISO Queue Data'!$AV:$AV,$C524,'CAISO Queue Data'!$AG:$AG,"Executed")</f>
        <v>0</v>
      </c>
      <c r="W524" s="14">
        <f>SUMIFS('CAISO Queue Data'!BP:BP,'CAISO Queue Data'!$AU:$AU,$B524,'CAISO Queue Data'!$AV:$AV,$C524,'CAISO Queue Data'!$AG:$AG,"Executed")</f>
        <v>0</v>
      </c>
      <c r="X524" s="14">
        <f>SUMIFS('CAISO Queue Data'!BQ:BQ,'CAISO Queue Data'!$AU:$AU,$B524,'CAISO Queue Data'!$AV:$AV,$C524,'CAISO Queue Data'!$AG:$AG,"Executed")</f>
        <v>0</v>
      </c>
      <c r="Y524" s="14">
        <f>SUMIFS('CAISO Queue Data'!BR:BR,'CAISO Queue Data'!$AU:$AU,$B524,'CAISO Queue Data'!$AV:$AV,$C524,'CAISO Queue Data'!$AG:$AG,"Executed")</f>
        <v>0</v>
      </c>
      <c r="Z524" s="14">
        <f>SUMIFS('CAISO Queue Data'!BS:BS,'CAISO Queue Data'!$AU:$AU,$B524,'CAISO Queue Data'!$AV:$AV,$C524,'CAISO Queue Data'!$AG:$AG,"Executed")</f>
        <v>0</v>
      </c>
      <c r="AA524" s="14">
        <f>SUMIFS('CAISO Queue Data'!BT:BT,'CAISO Queue Data'!$AU:$AU,$B524,'CAISO Queue Data'!$AV:$AV,$C524,'CAISO Queue Data'!$AG:$AG,"Executed")</f>
        <v>0</v>
      </c>
      <c r="AB524" s="14">
        <f>SUMIFS('CAISO Queue Data'!BU:BU,'CAISO Queue Data'!$AU:$AU,$B524,'CAISO Queue Data'!$AV:$AV,$C524,'CAISO Queue Data'!$AG:$AG,"Executed")</f>
        <v>0</v>
      </c>
      <c r="AD524" s="14">
        <f>SUMIFS('CAISO Queue Data'!BJ:BJ,'CAISO Queue Data'!$AU:$AU,$B524,'CAISO Queue Data'!$AV:$AV,$C524,'CAISO Queue Data'!$AF:$AF,"&lt;&gt;"&amp;"")</f>
        <v>0</v>
      </c>
      <c r="AE524" s="14">
        <f>SUMIFS('CAISO Queue Data'!BK:BK,'CAISO Queue Data'!$AU:$AU,$B524,'CAISO Queue Data'!$AV:$AV,$C524,'CAISO Queue Data'!$AF:$AF,"&lt;&gt;"&amp;"")</f>
        <v>0</v>
      </c>
      <c r="AF524" s="14">
        <f>SUMIFS('CAISO Queue Data'!BL:BL,'CAISO Queue Data'!$AU:$AU,$B524,'CAISO Queue Data'!$AV:$AV,$C524,'CAISO Queue Data'!$AF:$AF,"&lt;&gt;"&amp;"")</f>
        <v>0</v>
      </c>
      <c r="AG524" s="14">
        <f>SUMIFS('CAISO Queue Data'!BM:BM,'CAISO Queue Data'!$AU:$AU,$B524,'CAISO Queue Data'!$AV:$AV,$C524,'CAISO Queue Data'!$AF:$AF,"&lt;&gt;"&amp;"")</f>
        <v>0</v>
      </c>
      <c r="AH524" s="14">
        <f>SUMIFS('CAISO Queue Data'!BN:BN,'CAISO Queue Data'!$AU:$AU,$B524,'CAISO Queue Data'!$AV:$AV,$C524,'CAISO Queue Data'!$AF:$AF,"&lt;&gt;"&amp;"")</f>
        <v>0</v>
      </c>
      <c r="AI524" s="14">
        <f>SUMIFS('CAISO Queue Data'!BO:BO,'CAISO Queue Data'!$AU:$AU,$B524,'CAISO Queue Data'!$AV:$AV,$C524,'CAISO Queue Data'!$AF:$AF,"&lt;&gt;"&amp;"")</f>
        <v>0</v>
      </c>
      <c r="AJ524" s="14">
        <f>SUMIFS('CAISO Queue Data'!BP:BP,'CAISO Queue Data'!$AU:$AU,$B524,'CAISO Queue Data'!$AV:$AV,$C524,'CAISO Queue Data'!$AF:$AF,"&lt;&gt;"&amp;"")</f>
        <v>0</v>
      </c>
      <c r="AK524" s="14">
        <f>SUMIFS('CAISO Queue Data'!BQ:BQ,'CAISO Queue Data'!$AU:$AU,$B524,'CAISO Queue Data'!$AV:$AV,$C524,'CAISO Queue Data'!$AF:$AF,"&lt;&gt;"&amp;"")</f>
        <v>0</v>
      </c>
      <c r="AL524" s="14">
        <f>SUMIFS('CAISO Queue Data'!BR:BR,'CAISO Queue Data'!$AU:$AU,$B524,'CAISO Queue Data'!$AV:$AV,$C524,'CAISO Queue Data'!$AF:$AF,"&lt;&gt;"&amp;"")</f>
        <v>0</v>
      </c>
      <c r="AM524" s="14">
        <f>SUMIFS('CAISO Queue Data'!BS:BS,'CAISO Queue Data'!$AU:$AU,$B524,'CAISO Queue Data'!$AV:$AV,$C524,'CAISO Queue Data'!$AF:$AF,"&lt;&gt;"&amp;"")</f>
        <v>0</v>
      </c>
      <c r="AN524" s="14">
        <f>SUMIFS('CAISO Queue Data'!BT:BT,'CAISO Queue Data'!$AU:$AU,$B524,'CAISO Queue Data'!$AV:$AV,$C524,'CAISO Queue Data'!$AF:$AF,"&lt;&gt;"&amp;"")</f>
        <v>0</v>
      </c>
      <c r="AO524" s="14">
        <f>SUMIFS('CAISO Queue Data'!BU:BU,'CAISO Queue Data'!$AU:$AU,$B524,'CAISO Queue Data'!$AV:$AV,$C524,'CAISO Queue Data'!$AF:$AF,"&lt;&gt;"&amp;"")</f>
        <v>0</v>
      </c>
      <c r="AQ524" s="14">
        <f>SUMIFS('CAISO Queue Data'!BJ:BJ,'CAISO Queue Data'!$AU:$AU,$B524,'CAISO Queue Data'!$AV:$AV,$C524)</f>
        <v>0</v>
      </c>
      <c r="AR524" s="14">
        <f>SUMIFS('CAISO Queue Data'!BK:BK,'CAISO Queue Data'!$AU:$AU,$B524,'CAISO Queue Data'!$AV:$AV,$C524)</f>
        <v>0</v>
      </c>
      <c r="AS524" s="14">
        <f>SUMIFS('CAISO Queue Data'!BL:BL,'CAISO Queue Data'!$AU:$AU,$B524,'CAISO Queue Data'!$AV:$AV,$C524)</f>
        <v>0</v>
      </c>
      <c r="AT524" s="14">
        <f>SUMIFS('CAISO Queue Data'!BM:BM,'CAISO Queue Data'!$AU:$AU,$B524,'CAISO Queue Data'!$AV:$AV,$C524)</f>
        <v>0</v>
      </c>
      <c r="AU524" s="14">
        <f>SUMIFS('CAISO Queue Data'!BN:BN,'CAISO Queue Data'!$AU:$AU,$B524,'CAISO Queue Data'!$AV:$AV,$C524)</f>
        <v>0</v>
      </c>
      <c r="AV524" s="14">
        <f>SUMIFS('CAISO Queue Data'!BO:BO,'CAISO Queue Data'!$AU:$AU,$B524,'CAISO Queue Data'!$AV:$AV,$C524)</f>
        <v>0</v>
      </c>
      <c r="AW524" s="14">
        <f>SUMIFS('CAISO Queue Data'!BP:BP,'CAISO Queue Data'!$AU:$AU,$B524,'CAISO Queue Data'!$AV:$AV,$C524)</f>
        <v>0</v>
      </c>
      <c r="AX524" s="14">
        <f>SUMIFS('CAISO Queue Data'!BQ:BQ,'CAISO Queue Data'!$AU:$AU,$B524,'CAISO Queue Data'!$AV:$AV,$C524)</f>
        <v>0</v>
      </c>
      <c r="AY524" s="14">
        <f>SUMIFS('CAISO Queue Data'!BR:BR,'CAISO Queue Data'!$AU:$AU,$B524,'CAISO Queue Data'!$AV:$AV,$C524)</f>
        <v>0</v>
      </c>
      <c r="AZ524" s="14">
        <f>SUMIFS('CAISO Queue Data'!BS:BS,'CAISO Queue Data'!$AU:$AU,$B524,'CAISO Queue Data'!$AV:$AV,$C524)</f>
        <v>0</v>
      </c>
      <c r="BA524" s="14">
        <f>SUMIFS('CAISO Queue Data'!BT:BT,'CAISO Queue Data'!$AU:$AU,$B524,'CAISO Queue Data'!$AV:$AV,$C524)</f>
        <v>0</v>
      </c>
      <c r="BB524" s="14">
        <f>SUMIFS('CAISO Queue Data'!BU:BU,'CAISO Queue Data'!$AU:$AU,$B524,'CAISO Queue Data'!$AV:$AV,$C524)</f>
        <v>0</v>
      </c>
      <c r="BD524" s="14">
        <v>0</v>
      </c>
      <c r="BE524" s="14">
        <v>0</v>
      </c>
      <c r="BF524" s="14">
        <v>0</v>
      </c>
      <c r="BG524" s="14">
        <v>0</v>
      </c>
      <c r="BH524" s="14">
        <v>0</v>
      </c>
      <c r="BI524" s="14">
        <v>0</v>
      </c>
      <c r="BJ524" s="14">
        <v>0</v>
      </c>
      <c r="BK524" s="14">
        <v>0</v>
      </c>
      <c r="BL524" s="14">
        <v>0</v>
      </c>
      <c r="BM524" s="14">
        <v>0</v>
      </c>
      <c r="BN524" s="14">
        <v>0</v>
      </c>
      <c r="BO524" s="14">
        <v>0</v>
      </c>
      <c r="BQ524" s="14">
        <f>SUMIFS('CAISO Queue Data'!BJ:BJ,'CAISO Queue Data'!$AU:$AU,$B524,'CAISO Queue Data'!$AV:$AV,$C524,'CAISO Queue Data'!$AF:$AF,"&lt;&gt;"&amp;"",'CAISO Queue Data'!$AQ:$AQ,"&lt;="&amp;$BF$2)</f>
        <v>0</v>
      </c>
      <c r="BR524" s="14">
        <f>SUMIFS('CAISO Queue Data'!BK:BK,'CAISO Queue Data'!$AU:$AU,$B524,'CAISO Queue Data'!$AV:$AV,$C524,'CAISO Queue Data'!$AF:$AF,"&lt;&gt;"&amp;"",'CAISO Queue Data'!$AQ:$AQ,"&lt;="&amp;$BF$2)</f>
        <v>0</v>
      </c>
      <c r="BS524" s="14">
        <f>SUMIFS('CAISO Queue Data'!BL:BL,'CAISO Queue Data'!$AU:$AU,$B524,'CAISO Queue Data'!$AV:$AV,$C524,'CAISO Queue Data'!$AF:$AF,"&lt;&gt;"&amp;"",'CAISO Queue Data'!$AQ:$AQ,"&lt;="&amp;$BF$2)</f>
        <v>0</v>
      </c>
      <c r="BT524" s="14">
        <f>SUMIFS('CAISO Queue Data'!BM:BM,'CAISO Queue Data'!$AU:$AU,$B524,'CAISO Queue Data'!$AV:$AV,$C524,'CAISO Queue Data'!$AF:$AF,"&lt;&gt;"&amp;"",'CAISO Queue Data'!$AQ:$AQ,"&lt;="&amp;$BF$2)</f>
        <v>0</v>
      </c>
      <c r="BU524" s="14">
        <f>SUMIFS('CAISO Queue Data'!BN:BN,'CAISO Queue Data'!$AU:$AU,$B524,'CAISO Queue Data'!$AV:$AV,$C524,'CAISO Queue Data'!$AF:$AF,"&lt;&gt;"&amp;"",'CAISO Queue Data'!$AQ:$AQ,"&lt;="&amp;$BF$2)</f>
        <v>0</v>
      </c>
      <c r="BV524" s="14">
        <f>SUMIFS('CAISO Queue Data'!BO:BO,'CAISO Queue Data'!$AU:$AU,$B524,'CAISO Queue Data'!$AV:$AV,$C524,'CAISO Queue Data'!$AF:$AF,"&lt;&gt;"&amp;"",'CAISO Queue Data'!$AQ:$AQ,"&lt;="&amp;$BF$2)</f>
        <v>0</v>
      </c>
      <c r="BW524" s="14">
        <f>SUMIFS('CAISO Queue Data'!BP:BP,'CAISO Queue Data'!$AU:$AU,$B524,'CAISO Queue Data'!$AV:$AV,$C524,'CAISO Queue Data'!$AF:$AF,"&lt;&gt;"&amp;"",'CAISO Queue Data'!$AQ:$AQ,"&lt;="&amp;$BF$2)</f>
        <v>0</v>
      </c>
      <c r="BX524" s="14">
        <f>SUMIFS('CAISO Queue Data'!BQ:BQ,'CAISO Queue Data'!$AU:$AU,$B524,'CAISO Queue Data'!$AV:$AV,$C524,'CAISO Queue Data'!$AF:$AF,"&lt;&gt;"&amp;"",'CAISO Queue Data'!$AQ:$AQ,"&lt;="&amp;$BF$2)</f>
        <v>0</v>
      </c>
      <c r="BY524" s="14">
        <f>SUMIFS('CAISO Queue Data'!BR:BR,'CAISO Queue Data'!$AU:$AU,$B524,'CAISO Queue Data'!$AV:$AV,$C524,'CAISO Queue Data'!$AF:$AF,"&lt;&gt;"&amp;"",'CAISO Queue Data'!$AQ:$AQ,"&lt;="&amp;$BF$2)</f>
        <v>0</v>
      </c>
      <c r="BZ524" s="14">
        <f>SUMIFS('CAISO Queue Data'!BS:BS,'CAISO Queue Data'!$AU:$AU,$B524,'CAISO Queue Data'!$AV:$AV,$C524,'CAISO Queue Data'!$AF:$AF,"&lt;&gt;"&amp;"",'CAISO Queue Data'!$AQ:$AQ,"&lt;="&amp;$BF$2)</f>
        <v>0</v>
      </c>
      <c r="CA524" s="14">
        <f>SUMIFS('CAISO Queue Data'!BT:BT,'CAISO Queue Data'!$AU:$AU,$B524,'CAISO Queue Data'!$AV:$AV,$C524,'CAISO Queue Data'!$AF:$AF,"&lt;&gt;"&amp;"",'CAISO Queue Data'!$AQ:$AQ,"&lt;="&amp;$BF$2)</f>
        <v>0</v>
      </c>
      <c r="CB524" s="14">
        <f>SUMIFS('CAISO Queue Data'!BU:BU,'CAISO Queue Data'!$AU:$AU,$B524,'CAISO Queue Data'!$AV:$AV,$C524,'CAISO Queue Data'!$AF:$AF,"&lt;&gt;"&amp;"",'CAISO Queue Data'!$AQ:$AQ,"&lt;="&amp;$BF$2)</f>
        <v>0</v>
      </c>
      <c r="CD524" s="14">
        <f>SUMIFS('CAISO Queue Data'!BJ:BJ,'CAISO Queue Data'!$AU:$AU,$B524,'CAISO Queue Data'!$AV:$AV,$C524,'CAISO Queue Data'!$AQ:$AQ,"&lt;="&amp;$BF$2)</f>
        <v>0</v>
      </c>
      <c r="CE524" s="14">
        <f>SUMIFS('CAISO Queue Data'!BK:BK,'CAISO Queue Data'!$AU:$AU,$B524,'CAISO Queue Data'!$AV:$AV,$C524,'CAISO Queue Data'!$AQ:$AQ,"&lt;="&amp;$BF$2)</f>
        <v>0</v>
      </c>
      <c r="CF524" s="14">
        <f>SUMIFS('CAISO Queue Data'!BL:BL,'CAISO Queue Data'!$AU:$AU,$B524,'CAISO Queue Data'!$AV:$AV,$C524,'CAISO Queue Data'!$AQ:$AQ,"&lt;="&amp;$BF$2)</f>
        <v>0</v>
      </c>
      <c r="CG524" s="14">
        <f>SUMIFS('CAISO Queue Data'!BM:BM,'CAISO Queue Data'!$AU:$AU,$B524,'CAISO Queue Data'!$AV:$AV,$C524,'CAISO Queue Data'!$AQ:$AQ,"&lt;="&amp;$BF$2)</f>
        <v>0</v>
      </c>
      <c r="CH524" s="14">
        <f>SUMIFS('CAISO Queue Data'!BN:BN,'CAISO Queue Data'!$AU:$AU,$B524,'CAISO Queue Data'!$AV:$AV,$C524,'CAISO Queue Data'!$AQ:$AQ,"&lt;="&amp;$BF$2)</f>
        <v>0</v>
      </c>
      <c r="CI524" s="14">
        <f>SUMIFS('CAISO Queue Data'!BO:BO,'CAISO Queue Data'!$AU:$AU,$B524,'CAISO Queue Data'!$AV:$AV,$C524,'CAISO Queue Data'!$AQ:$AQ,"&lt;="&amp;$BF$2)</f>
        <v>0</v>
      </c>
      <c r="CJ524" s="14">
        <f>SUMIFS('CAISO Queue Data'!BP:BP,'CAISO Queue Data'!$AU:$AU,$B524,'CAISO Queue Data'!$AV:$AV,$C524,'CAISO Queue Data'!$AQ:$AQ,"&lt;="&amp;$BF$2)</f>
        <v>0</v>
      </c>
      <c r="CK524" s="14">
        <f>SUMIFS('CAISO Queue Data'!BQ:BQ,'CAISO Queue Data'!$AU:$AU,$B524,'CAISO Queue Data'!$AV:$AV,$C524,'CAISO Queue Data'!$AQ:$AQ,"&lt;="&amp;$BF$2)</f>
        <v>0</v>
      </c>
      <c r="CL524" s="14">
        <f>SUMIFS('CAISO Queue Data'!BR:BR,'CAISO Queue Data'!$AU:$AU,$B524,'CAISO Queue Data'!$AV:$AV,$C524,'CAISO Queue Data'!$AQ:$AQ,"&lt;="&amp;$BF$2)</f>
        <v>0</v>
      </c>
      <c r="CM524" s="14">
        <f>SUMIFS('CAISO Queue Data'!BS:BS,'CAISO Queue Data'!$AU:$AU,$B524,'CAISO Queue Data'!$AV:$AV,$C524,'CAISO Queue Data'!$AQ:$AQ,"&lt;="&amp;$BF$2)</f>
        <v>0</v>
      </c>
      <c r="CN524" s="14">
        <f>SUMIFS('CAISO Queue Data'!BT:BT,'CAISO Queue Data'!$AU:$AU,$B524,'CAISO Queue Data'!$AV:$AV,$C524,'CAISO Queue Data'!$AQ:$AQ,"&lt;="&amp;$BF$2)</f>
        <v>0</v>
      </c>
      <c r="CO524" s="14">
        <f>SUMIFS('CAISO Queue Data'!BU:BU,'CAISO Queue Data'!$AU:$AU,$B524,'CAISO Queue Data'!$AV:$AV,$C524,'CAISO Queue Data'!$AQ:$AQ,"&lt;="&amp;$BF$2)</f>
        <v>0</v>
      </c>
      <c r="CQ524" s="14">
        <f>SUMIFS('Cluster 15 Data'!$G:$G,'Cluster 15 Data'!$Q:$Q,$B524,'Cluster 15 Data'!$S:$S,$C524,'Cluster 15 Data'!$E:$E,"Storage")</f>
        <v>0</v>
      </c>
      <c r="CR524" s="14">
        <f>SUMIFS('Cluster 15 Data'!$G:$G,'Cluster 15 Data'!$Q:$Q,$B524,'Cluster 15 Data'!$S:$S,$C524,'Cluster 15 Data'!$E:$E,"A-CAES")</f>
        <v>0</v>
      </c>
      <c r="CS524" s="14">
        <f>SUMIFS('Cluster 15 Data'!$G:$G,'Cluster 15 Data'!$Q:$Q,$B524,'Cluster 15 Data'!$S:$S,$C524,'Cluster 15 Data'!$E:$E,"Solar")</f>
        <v>0</v>
      </c>
      <c r="CT524" s="14">
        <f>SUMIFS('Cluster 15 Data'!$G:$G,'Cluster 15 Data'!$Q:$Q,$B524,'Cluster 15 Data'!$S:$S,$C524,'Cluster 15 Data'!$E:$E,"Geothermal")</f>
        <v>0</v>
      </c>
      <c r="CU524" s="14">
        <f>SUMIFS('Cluster 15 Data'!$G:$G,'Cluster 15 Data'!$Q:$Q,$B524,'Cluster 15 Data'!$S:$S,$C524,'Cluster 15 Data'!$E:$E,"Biomass")</f>
        <v>0</v>
      </c>
      <c r="CV524" s="14">
        <f>SUMIFS('Cluster 15 Data'!$G:$G,'Cluster 15 Data'!$Q:$Q,$B524,'Cluster 15 Data'!$S:$S,$C524,'Cluster 15 Data'!$E:$E,"Wind")</f>
        <v>0</v>
      </c>
      <c r="CW524" s="14">
        <f>SUMIFS('Cluster 15 Data'!$G:$G,'Cluster 15 Data'!$Q:$Q,$B524,'Cluster 15 Data'!$S:$S,$C524,'Cluster 15 Data'!$E:$E,"Offshore Wind")</f>
        <v>0</v>
      </c>
      <c r="CX524" s="97">
        <f>SUMIFS('Cluster 15 Data'!$G:$G,'Cluster 15 Data'!$Q:$Q,$B524,'Cluster 15 Data'!$S:$S,$C524,'Cluster 15 Data'!$E:$E,"Storage")</f>
        <v>0</v>
      </c>
      <c r="CZ524" s="14">
        <f>SUMIFS('Cluster 15 Data'!$G:$G,'Cluster 15 Data'!$Q:$Q,$B524,'Cluster 15 Data'!$S:$S,$C524,'Cluster 15 Data'!$E:$E,"Storage",'Cluster 15 Data'!$N:$N,"&lt;="&amp;$DA$2)</f>
        <v>0</v>
      </c>
      <c r="DA524" s="14">
        <f>SUMIFS('Cluster 15 Data'!$G:$G,'Cluster 15 Data'!$Q:$Q,$B524,'Cluster 15 Data'!$S:$S,$C524,'Cluster 15 Data'!$E:$E,"A-CAES",'Cluster 15 Data'!$N:$N,"&lt;="&amp;$DA$2)</f>
        <v>0</v>
      </c>
      <c r="DB524" s="14">
        <f>SUMIFS('Cluster 15 Data'!$G:$G,'Cluster 15 Data'!$Q:$Q,$B524,'Cluster 15 Data'!$S:$S,$C524,'Cluster 15 Data'!$E:$E,"Solar",'Cluster 15 Data'!$N:$N,"&lt;="&amp;$DA$2)</f>
        <v>0</v>
      </c>
      <c r="DC524" s="14">
        <f>SUMIFS('Cluster 15 Data'!$G:$G,'Cluster 15 Data'!$Q:$Q,$B524,'Cluster 15 Data'!$S:$S,$C524,'Cluster 15 Data'!$E:$E,"Geothermal",'Cluster 15 Data'!$N:$N,"&lt;="&amp;$DA$2)</f>
        <v>0</v>
      </c>
      <c r="DD524" s="14">
        <f>SUMIFS('Cluster 15 Data'!$G:$G,'Cluster 15 Data'!$Q:$Q,$B524,'Cluster 15 Data'!$S:$S,$C524,'Cluster 15 Data'!$E:$E,"Biomass",'Cluster 15 Data'!$N:$N,"&lt;="&amp;$DA$2)</f>
        <v>0</v>
      </c>
      <c r="DE524" s="14">
        <f>SUMIFS('Cluster 15 Data'!$G:$G,'Cluster 15 Data'!$Q:$Q,$B524,'Cluster 15 Data'!$S:$S,$C524,'Cluster 15 Data'!$E:$E,"Wind",'Cluster 15 Data'!$N:$N,"&lt;="&amp;$DA$2)</f>
        <v>0</v>
      </c>
      <c r="DF524" s="14">
        <f>SUMIFS('Cluster 15 Data'!$G:$G,'Cluster 15 Data'!$Q:$Q,$B524,'Cluster 15 Data'!$S:$S,$C524,'Cluster 15 Data'!$E:$E,"Offshore Wind",'Cluster 15 Data'!$N:$N,"&lt;="&amp;$DA$2)</f>
        <v>0</v>
      </c>
      <c r="DG524" s="97">
        <v>0</v>
      </c>
    </row>
    <row r="525" spans="1:111" x14ac:dyDescent="0.2">
      <c r="A525" s="14" t="s">
        <v>57</v>
      </c>
      <c r="B525" s="14" t="s">
        <v>466</v>
      </c>
      <c r="C525" s="14">
        <v>115</v>
      </c>
      <c r="Q525" s="14">
        <f>SUMIFS('CAISO Queue Data'!BJ:BJ,'CAISO Queue Data'!$AU:$AU,$B525,'CAISO Queue Data'!$AV:$AV,$C525,'CAISO Queue Data'!$AG:$AG,"Executed")</f>
        <v>0</v>
      </c>
      <c r="R525" s="14">
        <f>SUMIFS('CAISO Queue Data'!BK:BK,'CAISO Queue Data'!$AU:$AU,$B525,'CAISO Queue Data'!$AV:$AV,$C525,'CAISO Queue Data'!$AG:$AG,"Executed")</f>
        <v>0</v>
      </c>
      <c r="S525" s="14">
        <f>SUMIFS('CAISO Queue Data'!BL:BL,'CAISO Queue Data'!$AU:$AU,$B525,'CAISO Queue Data'!$AV:$AV,$C525,'CAISO Queue Data'!$AG:$AG,"Executed")</f>
        <v>0</v>
      </c>
      <c r="T525" s="14">
        <f>SUMIFS('CAISO Queue Data'!BM:BM,'CAISO Queue Data'!$AU:$AU,$B525,'CAISO Queue Data'!$AV:$AV,$C525,'CAISO Queue Data'!$AG:$AG,"Executed")</f>
        <v>0</v>
      </c>
      <c r="U525" s="14">
        <f>SUMIFS('CAISO Queue Data'!BN:BN,'CAISO Queue Data'!$AU:$AU,$B525,'CAISO Queue Data'!$AV:$AV,$C525,'CAISO Queue Data'!$AG:$AG,"Executed")</f>
        <v>0</v>
      </c>
      <c r="V525" s="14">
        <f>SUMIFS('CAISO Queue Data'!BO:BO,'CAISO Queue Data'!$AU:$AU,$B525,'CAISO Queue Data'!$AV:$AV,$C525,'CAISO Queue Data'!$AG:$AG,"Executed")</f>
        <v>0</v>
      </c>
      <c r="W525" s="14">
        <f>SUMIFS('CAISO Queue Data'!BP:BP,'CAISO Queue Data'!$AU:$AU,$B525,'CAISO Queue Data'!$AV:$AV,$C525,'CAISO Queue Data'!$AG:$AG,"Executed")</f>
        <v>0</v>
      </c>
      <c r="X525" s="14">
        <f>SUMIFS('CAISO Queue Data'!BQ:BQ,'CAISO Queue Data'!$AU:$AU,$B525,'CAISO Queue Data'!$AV:$AV,$C525,'CAISO Queue Data'!$AG:$AG,"Executed")</f>
        <v>0</v>
      </c>
      <c r="Y525" s="14">
        <f>SUMIFS('CAISO Queue Data'!BR:BR,'CAISO Queue Data'!$AU:$AU,$B525,'CAISO Queue Data'!$AV:$AV,$C525,'CAISO Queue Data'!$AG:$AG,"Executed")</f>
        <v>0</v>
      </c>
      <c r="Z525" s="14">
        <f>SUMIFS('CAISO Queue Data'!BS:BS,'CAISO Queue Data'!$AU:$AU,$B525,'CAISO Queue Data'!$AV:$AV,$C525,'CAISO Queue Data'!$AG:$AG,"Executed")</f>
        <v>0</v>
      </c>
      <c r="AA525" s="14">
        <f>SUMIFS('CAISO Queue Data'!BT:BT,'CAISO Queue Data'!$AU:$AU,$B525,'CAISO Queue Data'!$AV:$AV,$C525,'CAISO Queue Data'!$AG:$AG,"Executed")</f>
        <v>0</v>
      </c>
      <c r="AB525" s="14">
        <f>SUMIFS('CAISO Queue Data'!BU:BU,'CAISO Queue Data'!$AU:$AU,$B525,'CAISO Queue Data'!$AV:$AV,$C525,'CAISO Queue Data'!$AG:$AG,"Executed")</f>
        <v>0</v>
      </c>
      <c r="AD525" s="14">
        <f>SUMIFS('CAISO Queue Data'!BJ:BJ,'CAISO Queue Data'!$AU:$AU,$B525,'CAISO Queue Data'!$AV:$AV,$C525,'CAISO Queue Data'!$AF:$AF,"&lt;&gt;"&amp;"")</f>
        <v>0</v>
      </c>
      <c r="AE525" s="14">
        <f>SUMIFS('CAISO Queue Data'!BK:BK,'CAISO Queue Data'!$AU:$AU,$B525,'CAISO Queue Data'!$AV:$AV,$C525,'CAISO Queue Data'!$AF:$AF,"&lt;&gt;"&amp;"")</f>
        <v>0</v>
      </c>
      <c r="AF525" s="14">
        <f>SUMIFS('CAISO Queue Data'!BL:BL,'CAISO Queue Data'!$AU:$AU,$B525,'CAISO Queue Data'!$AV:$AV,$C525,'CAISO Queue Data'!$AF:$AF,"&lt;&gt;"&amp;"")</f>
        <v>0</v>
      </c>
      <c r="AG525" s="14">
        <f>SUMIFS('CAISO Queue Data'!BM:BM,'CAISO Queue Data'!$AU:$AU,$B525,'CAISO Queue Data'!$AV:$AV,$C525,'CAISO Queue Data'!$AF:$AF,"&lt;&gt;"&amp;"")</f>
        <v>0</v>
      </c>
      <c r="AH525" s="14">
        <f>SUMIFS('CAISO Queue Data'!BN:BN,'CAISO Queue Data'!$AU:$AU,$B525,'CAISO Queue Data'!$AV:$AV,$C525,'CAISO Queue Data'!$AF:$AF,"&lt;&gt;"&amp;"")</f>
        <v>0</v>
      </c>
      <c r="AI525" s="14">
        <f>SUMIFS('CAISO Queue Data'!BO:BO,'CAISO Queue Data'!$AU:$AU,$B525,'CAISO Queue Data'!$AV:$AV,$C525,'CAISO Queue Data'!$AF:$AF,"&lt;&gt;"&amp;"")</f>
        <v>0</v>
      </c>
      <c r="AJ525" s="14">
        <f>SUMIFS('CAISO Queue Data'!BP:BP,'CAISO Queue Data'!$AU:$AU,$B525,'CAISO Queue Data'!$AV:$AV,$C525,'CAISO Queue Data'!$AF:$AF,"&lt;&gt;"&amp;"")</f>
        <v>0</v>
      </c>
      <c r="AK525" s="14">
        <f>SUMIFS('CAISO Queue Data'!BQ:BQ,'CAISO Queue Data'!$AU:$AU,$B525,'CAISO Queue Data'!$AV:$AV,$C525,'CAISO Queue Data'!$AF:$AF,"&lt;&gt;"&amp;"")</f>
        <v>0</v>
      </c>
      <c r="AL525" s="14">
        <f>SUMIFS('CAISO Queue Data'!BR:BR,'CAISO Queue Data'!$AU:$AU,$B525,'CAISO Queue Data'!$AV:$AV,$C525,'CAISO Queue Data'!$AF:$AF,"&lt;&gt;"&amp;"")</f>
        <v>0</v>
      </c>
      <c r="AM525" s="14">
        <f>SUMIFS('CAISO Queue Data'!BS:BS,'CAISO Queue Data'!$AU:$AU,$B525,'CAISO Queue Data'!$AV:$AV,$C525,'CAISO Queue Data'!$AF:$AF,"&lt;&gt;"&amp;"")</f>
        <v>0</v>
      </c>
      <c r="AN525" s="14">
        <f>SUMIFS('CAISO Queue Data'!BT:BT,'CAISO Queue Data'!$AU:$AU,$B525,'CAISO Queue Data'!$AV:$AV,$C525,'CAISO Queue Data'!$AF:$AF,"&lt;&gt;"&amp;"")</f>
        <v>0</v>
      </c>
      <c r="AO525" s="14">
        <f>SUMIFS('CAISO Queue Data'!BU:BU,'CAISO Queue Data'!$AU:$AU,$B525,'CAISO Queue Data'!$AV:$AV,$C525,'CAISO Queue Data'!$AF:$AF,"&lt;&gt;"&amp;"")</f>
        <v>0</v>
      </c>
      <c r="AQ525" s="14">
        <f>SUMIFS('CAISO Queue Data'!BJ:BJ,'CAISO Queue Data'!$AU:$AU,$B525,'CAISO Queue Data'!$AV:$AV,$C525)</f>
        <v>0</v>
      </c>
      <c r="AR525" s="14">
        <f>SUMIFS('CAISO Queue Data'!BK:BK,'CAISO Queue Data'!$AU:$AU,$B525,'CAISO Queue Data'!$AV:$AV,$C525)</f>
        <v>0</v>
      </c>
      <c r="AS525" s="14">
        <f>SUMIFS('CAISO Queue Data'!BL:BL,'CAISO Queue Data'!$AU:$AU,$B525,'CAISO Queue Data'!$AV:$AV,$C525)</f>
        <v>0</v>
      </c>
      <c r="AT525" s="14">
        <f>SUMIFS('CAISO Queue Data'!BM:BM,'CAISO Queue Data'!$AU:$AU,$B525,'CAISO Queue Data'!$AV:$AV,$C525)</f>
        <v>0</v>
      </c>
      <c r="AU525" s="14">
        <f>SUMIFS('CAISO Queue Data'!BN:BN,'CAISO Queue Data'!$AU:$AU,$B525,'CAISO Queue Data'!$AV:$AV,$C525)</f>
        <v>0</v>
      </c>
      <c r="AV525" s="14">
        <f>SUMIFS('CAISO Queue Data'!BO:BO,'CAISO Queue Data'!$AU:$AU,$B525,'CAISO Queue Data'!$AV:$AV,$C525)</f>
        <v>0</v>
      </c>
      <c r="AW525" s="14">
        <f>SUMIFS('CAISO Queue Data'!BP:BP,'CAISO Queue Data'!$AU:$AU,$B525,'CAISO Queue Data'!$AV:$AV,$C525)</f>
        <v>0</v>
      </c>
      <c r="AX525" s="14">
        <f>SUMIFS('CAISO Queue Data'!BQ:BQ,'CAISO Queue Data'!$AU:$AU,$B525,'CAISO Queue Data'!$AV:$AV,$C525)</f>
        <v>0</v>
      </c>
      <c r="AY525" s="14">
        <f>SUMIFS('CAISO Queue Data'!BR:BR,'CAISO Queue Data'!$AU:$AU,$B525,'CAISO Queue Data'!$AV:$AV,$C525)</f>
        <v>0</v>
      </c>
      <c r="AZ525" s="14">
        <f>SUMIFS('CAISO Queue Data'!BS:BS,'CAISO Queue Data'!$AU:$AU,$B525,'CAISO Queue Data'!$AV:$AV,$C525)</f>
        <v>0</v>
      </c>
      <c r="BA525" s="14">
        <f>SUMIFS('CAISO Queue Data'!BT:BT,'CAISO Queue Data'!$AU:$AU,$B525,'CAISO Queue Data'!$AV:$AV,$C525)</f>
        <v>0</v>
      </c>
      <c r="BB525" s="14">
        <f>SUMIFS('CAISO Queue Data'!BU:BU,'CAISO Queue Data'!$AU:$AU,$B525,'CAISO Queue Data'!$AV:$AV,$C525)</f>
        <v>0</v>
      </c>
      <c r="BD525" s="14">
        <v>0</v>
      </c>
      <c r="BE525" s="14">
        <v>0</v>
      </c>
      <c r="BF525" s="14">
        <v>0</v>
      </c>
      <c r="BG525" s="14">
        <v>0</v>
      </c>
      <c r="BH525" s="14">
        <v>0</v>
      </c>
      <c r="BI525" s="14">
        <v>0</v>
      </c>
      <c r="BJ525" s="14">
        <v>0</v>
      </c>
      <c r="BK525" s="14">
        <v>0</v>
      </c>
      <c r="BL525" s="14">
        <v>0</v>
      </c>
      <c r="BM525" s="14">
        <v>0</v>
      </c>
      <c r="BN525" s="14">
        <v>0</v>
      </c>
      <c r="BO525" s="14">
        <v>0</v>
      </c>
      <c r="BQ525" s="14">
        <f>SUMIFS('CAISO Queue Data'!BJ:BJ,'CAISO Queue Data'!$AU:$AU,$B525,'CAISO Queue Data'!$AV:$AV,$C525,'CAISO Queue Data'!$AF:$AF,"&lt;&gt;"&amp;"",'CAISO Queue Data'!$AQ:$AQ,"&lt;="&amp;$BF$2)</f>
        <v>0</v>
      </c>
      <c r="BR525" s="14">
        <f>SUMIFS('CAISO Queue Data'!BK:BK,'CAISO Queue Data'!$AU:$AU,$B525,'CAISO Queue Data'!$AV:$AV,$C525,'CAISO Queue Data'!$AF:$AF,"&lt;&gt;"&amp;"",'CAISO Queue Data'!$AQ:$AQ,"&lt;="&amp;$BF$2)</f>
        <v>0</v>
      </c>
      <c r="BS525" s="14">
        <f>SUMIFS('CAISO Queue Data'!BL:BL,'CAISO Queue Data'!$AU:$AU,$B525,'CAISO Queue Data'!$AV:$AV,$C525,'CAISO Queue Data'!$AF:$AF,"&lt;&gt;"&amp;"",'CAISO Queue Data'!$AQ:$AQ,"&lt;="&amp;$BF$2)</f>
        <v>0</v>
      </c>
      <c r="BT525" s="14">
        <f>SUMIFS('CAISO Queue Data'!BM:BM,'CAISO Queue Data'!$AU:$AU,$B525,'CAISO Queue Data'!$AV:$AV,$C525,'CAISO Queue Data'!$AF:$AF,"&lt;&gt;"&amp;"",'CAISO Queue Data'!$AQ:$AQ,"&lt;="&amp;$BF$2)</f>
        <v>0</v>
      </c>
      <c r="BU525" s="14">
        <f>SUMIFS('CAISO Queue Data'!BN:BN,'CAISO Queue Data'!$AU:$AU,$B525,'CAISO Queue Data'!$AV:$AV,$C525,'CAISO Queue Data'!$AF:$AF,"&lt;&gt;"&amp;"",'CAISO Queue Data'!$AQ:$AQ,"&lt;="&amp;$BF$2)</f>
        <v>0</v>
      </c>
      <c r="BV525" s="14">
        <f>SUMIFS('CAISO Queue Data'!BO:BO,'CAISO Queue Data'!$AU:$AU,$B525,'CAISO Queue Data'!$AV:$AV,$C525,'CAISO Queue Data'!$AF:$AF,"&lt;&gt;"&amp;"",'CAISO Queue Data'!$AQ:$AQ,"&lt;="&amp;$BF$2)</f>
        <v>0</v>
      </c>
      <c r="BW525" s="14">
        <f>SUMIFS('CAISO Queue Data'!BP:BP,'CAISO Queue Data'!$AU:$AU,$B525,'CAISO Queue Data'!$AV:$AV,$C525,'CAISO Queue Data'!$AF:$AF,"&lt;&gt;"&amp;"",'CAISO Queue Data'!$AQ:$AQ,"&lt;="&amp;$BF$2)</f>
        <v>0</v>
      </c>
      <c r="BX525" s="14">
        <f>SUMIFS('CAISO Queue Data'!BQ:BQ,'CAISO Queue Data'!$AU:$AU,$B525,'CAISO Queue Data'!$AV:$AV,$C525,'CAISO Queue Data'!$AF:$AF,"&lt;&gt;"&amp;"",'CAISO Queue Data'!$AQ:$AQ,"&lt;="&amp;$BF$2)</f>
        <v>0</v>
      </c>
      <c r="BY525" s="14">
        <f>SUMIFS('CAISO Queue Data'!BR:BR,'CAISO Queue Data'!$AU:$AU,$B525,'CAISO Queue Data'!$AV:$AV,$C525,'CAISO Queue Data'!$AF:$AF,"&lt;&gt;"&amp;"",'CAISO Queue Data'!$AQ:$AQ,"&lt;="&amp;$BF$2)</f>
        <v>0</v>
      </c>
      <c r="BZ525" s="14">
        <f>SUMIFS('CAISO Queue Data'!BS:BS,'CAISO Queue Data'!$AU:$AU,$B525,'CAISO Queue Data'!$AV:$AV,$C525,'CAISO Queue Data'!$AF:$AF,"&lt;&gt;"&amp;"",'CAISO Queue Data'!$AQ:$AQ,"&lt;="&amp;$BF$2)</f>
        <v>0</v>
      </c>
      <c r="CA525" s="14">
        <f>SUMIFS('CAISO Queue Data'!BT:BT,'CAISO Queue Data'!$AU:$AU,$B525,'CAISO Queue Data'!$AV:$AV,$C525,'CAISO Queue Data'!$AF:$AF,"&lt;&gt;"&amp;"",'CAISO Queue Data'!$AQ:$AQ,"&lt;="&amp;$BF$2)</f>
        <v>0</v>
      </c>
      <c r="CB525" s="14">
        <f>SUMIFS('CAISO Queue Data'!BU:BU,'CAISO Queue Data'!$AU:$AU,$B525,'CAISO Queue Data'!$AV:$AV,$C525,'CAISO Queue Data'!$AF:$AF,"&lt;&gt;"&amp;"",'CAISO Queue Data'!$AQ:$AQ,"&lt;="&amp;$BF$2)</f>
        <v>0</v>
      </c>
      <c r="CD525" s="14">
        <f>SUMIFS('CAISO Queue Data'!BJ:BJ,'CAISO Queue Data'!$AU:$AU,$B525,'CAISO Queue Data'!$AV:$AV,$C525,'CAISO Queue Data'!$AQ:$AQ,"&lt;="&amp;$BF$2)</f>
        <v>0</v>
      </c>
      <c r="CE525" s="14">
        <f>SUMIFS('CAISO Queue Data'!BK:BK,'CAISO Queue Data'!$AU:$AU,$B525,'CAISO Queue Data'!$AV:$AV,$C525,'CAISO Queue Data'!$AQ:$AQ,"&lt;="&amp;$BF$2)</f>
        <v>0</v>
      </c>
      <c r="CF525" s="14">
        <f>SUMIFS('CAISO Queue Data'!BL:BL,'CAISO Queue Data'!$AU:$AU,$B525,'CAISO Queue Data'!$AV:$AV,$C525,'CAISO Queue Data'!$AQ:$AQ,"&lt;="&amp;$BF$2)</f>
        <v>0</v>
      </c>
      <c r="CG525" s="14">
        <f>SUMIFS('CAISO Queue Data'!BM:BM,'CAISO Queue Data'!$AU:$AU,$B525,'CAISO Queue Data'!$AV:$AV,$C525,'CAISO Queue Data'!$AQ:$AQ,"&lt;="&amp;$BF$2)</f>
        <v>0</v>
      </c>
      <c r="CH525" s="14">
        <f>SUMIFS('CAISO Queue Data'!BN:BN,'CAISO Queue Data'!$AU:$AU,$B525,'CAISO Queue Data'!$AV:$AV,$C525,'CAISO Queue Data'!$AQ:$AQ,"&lt;="&amp;$BF$2)</f>
        <v>0</v>
      </c>
      <c r="CI525" s="14">
        <f>SUMIFS('CAISO Queue Data'!BO:BO,'CAISO Queue Data'!$AU:$AU,$B525,'CAISO Queue Data'!$AV:$AV,$C525,'CAISO Queue Data'!$AQ:$AQ,"&lt;="&amp;$BF$2)</f>
        <v>0</v>
      </c>
      <c r="CJ525" s="14">
        <f>SUMIFS('CAISO Queue Data'!BP:BP,'CAISO Queue Data'!$AU:$AU,$B525,'CAISO Queue Data'!$AV:$AV,$C525,'CAISO Queue Data'!$AQ:$AQ,"&lt;="&amp;$BF$2)</f>
        <v>0</v>
      </c>
      <c r="CK525" s="14">
        <f>SUMIFS('CAISO Queue Data'!BQ:BQ,'CAISO Queue Data'!$AU:$AU,$B525,'CAISO Queue Data'!$AV:$AV,$C525,'CAISO Queue Data'!$AQ:$AQ,"&lt;="&amp;$BF$2)</f>
        <v>0</v>
      </c>
      <c r="CL525" s="14">
        <f>SUMIFS('CAISO Queue Data'!BR:BR,'CAISO Queue Data'!$AU:$AU,$B525,'CAISO Queue Data'!$AV:$AV,$C525,'CAISO Queue Data'!$AQ:$AQ,"&lt;="&amp;$BF$2)</f>
        <v>0</v>
      </c>
      <c r="CM525" s="14">
        <f>SUMIFS('CAISO Queue Data'!BS:BS,'CAISO Queue Data'!$AU:$AU,$B525,'CAISO Queue Data'!$AV:$AV,$C525,'CAISO Queue Data'!$AQ:$AQ,"&lt;="&amp;$BF$2)</f>
        <v>0</v>
      </c>
      <c r="CN525" s="14">
        <f>SUMIFS('CAISO Queue Data'!BT:BT,'CAISO Queue Data'!$AU:$AU,$B525,'CAISO Queue Data'!$AV:$AV,$C525,'CAISO Queue Data'!$AQ:$AQ,"&lt;="&amp;$BF$2)</f>
        <v>0</v>
      </c>
      <c r="CO525" s="14">
        <f>SUMIFS('CAISO Queue Data'!BU:BU,'CAISO Queue Data'!$AU:$AU,$B525,'CAISO Queue Data'!$AV:$AV,$C525,'CAISO Queue Data'!$AQ:$AQ,"&lt;="&amp;$BF$2)</f>
        <v>0</v>
      </c>
      <c r="CQ525" s="14">
        <f>SUMIFS('Cluster 15 Data'!$G:$G,'Cluster 15 Data'!$Q:$Q,$B525,'Cluster 15 Data'!$S:$S,$C525,'Cluster 15 Data'!$E:$E,"Storage")</f>
        <v>0</v>
      </c>
      <c r="CR525" s="14">
        <f>SUMIFS('Cluster 15 Data'!$G:$G,'Cluster 15 Data'!$Q:$Q,$B525,'Cluster 15 Data'!$S:$S,$C525,'Cluster 15 Data'!$E:$E,"A-CAES")</f>
        <v>0</v>
      </c>
      <c r="CS525" s="14">
        <f>SUMIFS('Cluster 15 Data'!$G:$G,'Cluster 15 Data'!$Q:$Q,$B525,'Cluster 15 Data'!$S:$S,$C525,'Cluster 15 Data'!$E:$E,"Solar")</f>
        <v>0</v>
      </c>
      <c r="CT525" s="14">
        <f>SUMIFS('Cluster 15 Data'!$G:$G,'Cluster 15 Data'!$Q:$Q,$B525,'Cluster 15 Data'!$S:$S,$C525,'Cluster 15 Data'!$E:$E,"Geothermal")</f>
        <v>0</v>
      </c>
      <c r="CU525" s="14">
        <f>SUMIFS('Cluster 15 Data'!$G:$G,'Cluster 15 Data'!$Q:$Q,$B525,'Cluster 15 Data'!$S:$S,$C525,'Cluster 15 Data'!$E:$E,"Biomass")</f>
        <v>0</v>
      </c>
      <c r="CV525" s="14">
        <f>SUMIFS('Cluster 15 Data'!$G:$G,'Cluster 15 Data'!$Q:$Q,$B525,'Cluster 15 Data'!$S:$S,$C525,'Cluster 15 Data'!$E:$E,"Wind")</f>
        <v>0</v>
      </c>
      <c r="CW525" s="14">
        <f>SUMIFS('Cluster 15 Data'!$G:$G,'Cluster 15 Data'!$Q:$Q,$B525,'Cluster 15 Data'!$S:$S,$C525,'Cluster 15 Data'!$E:$E,"Offshore Wind")</f>
        <v>0</v>
      </c>
      <c r="CX525" s="97">
        <f>SUMIFS('Cluster 15 Data'!$G:$G,'Cluster 15 Data'!$Q:$Q,$B525,'Cluster 15 Data'!$S:$S,$C525,'Cluster 15 Data'!$E:$E,"Storage")</f>
        <v>0</v>
      </c>
      <c r="CZ525" s="14">
        <f>SUMIFS('Cluster 15 Data'!$G:$G,'Cluster 15 Data'!$Q:$Q,$B525,'Cluster 15 Data'!$S:$S,$C525,'Cluster 15 Data'!$E:$E,"Storage",'Cluster 15 Data'!$N:$N,"&lt;="&amp;$DA$2)</f>
        <v>0</v>
      </c>
      <c r="DA525" s="14">
        <f>SUMIFS('Cluster 15 Data'!$G:$G,'Cluster 15 Data'!$Q:$Q,$B525,'Cluster 15 Data'!$S:$S,$C525,'Cluster 15 Data'!$E:$E,"A-CAES",'Cluster 15 Data'!$N:$N,"&lt;="&amp;$DA$2)</f>
        <v>0</v>
      </c>
      <c r="DB525" s="14">
        <f>SUMIFS('Cluster 15 Data'!$G:$G,'Cluster 15 Data'!$Q:$Q,$B525,'Cluster 15 Data'!$S:$S,$C525,'Cluster 15 Data'!$E:$E,"Solar",'Cluster 15 Data'!$N:$N,"&lt;="&amp;$DA$2)</f>
        <v>0</v>
      </c>
      <c r="DC525" s="14">
        <f>SUMIFS('Cluster 15 Data'!$G:$G,'Cluster 15 Data'!$Q:$Q,$B525,'Cluster 15 Data'!$S:$S,$C525,'Cluster 15 Data'!$E:$E,"Geothermal",'Cluster 15 Data'!$N:$N,"&lt;="&amp;$DA$2)</f>
        <v>0</v>
      </c>
      <c r="DD525" s="14">
        <f>SUMIFS('Cluster 15 Data'!$G:$G,'Cluster 15 Data'!$Q:$Q,$B525,'Cluster 15 Data'!$S:$S,$C525,'Cluster 15 Data'!$E:$E,"Biomass",'Cluster 15 Data'!$N:$N,"&lt;="&amp;$DA$2)</f>
        <v>0</v>
      </c>
      <c r="DE525" s="14">
        <f>SUMIFS('Cluster 15 Data'!$G:$G,'Cluster 15 Data'!$Q:$Q,$B525,'Cluster 15 Data'!$S:$S,$C525,'Cluster 15 Data'!$E:$E,"Wind",'Cluster 15 Data'!$N:$N,"&lt;="&amp;$DA$2)</f>
        <v>0</v>
      </c>
      <c r="DF525" s="14">
        <f>SUMIFS('Cluster 15 Data'!$G:$G,'Cluster 15 Data'!$Q:$Q,$B525,'Cluster 15 Data'!$S:$S,$C525,'Cluster 15 Data'!$E:$E,"Offshore Wind",'Cluster 15 Data'!$N:$N,"&lt;="&amp;$DA$2)</f>
        <v>0</v>
      </c>
      <c r="DG525" s="97">
        <v>0</v>
      </c>
    </row>
    <row r="526" spans="1:111" x14ac:dyDescent="0.2">
      <c r="A526" s="14" t="s">
        <v>66</v>
      </c>
      <c r="B526" s="14" t="s">
        <v>467</v>
      </c>
      <c r="C526" s="14">
        <v>115</v>
      </c>
      <c r="Q526" s="14">
        <f>SUMIFS('CAISO Queue Data'!BJ:BJ,'CAISO Queue Data'!$AU:$AU,$B526,'CAISO Queue Data'!$AV:$AV,$C526,'CAISO Queue Data'!$AG:$AG,"Executed")</f>
        <v>0</v>
      </c>
      <c r="R526" s="14">
        <f>SUMIFS('CAISO Queue Data'!BK:BK,'CAISO Queue Data'!$AU:$AU,$B526,'CAISO Queue Data'!$AV:$AV,$C526,'CAISO Queue Data'!$AG:$AG,"Executed")</f>
        <v>0</v>
      </c>
      <c r="S526" s="14">
        <f>SUMIFS('CAISO Queue Data'!BL:BL,'CAISO Queue Data'!$AU:$AU,$B526,'CAISO Queue Data'!$AV:$AV,$C526,'CAISO Queue Data'!$AG:$AG,"Executed")</f>
        <v>0</v>
      </c>
      <c r="T526" s="14">
        <f>SUMIFS('CAISO Queue Data'!BM:BM,'CAISO Queue Data'!$AU:$AU,$B526,'CAISO Queue Data'!$AV:$AV,$C526,'CAISO Queue Data'!$AG:$AG,"Executed")</f>
        <v>0</v>
      </c>
      <c r="U526" s="14">
        <f>SUMIFS('CAISO Queue Data'!BN:BN,'CAISO Queue Data'!$AU:$AU,$B526,'CAISO Queue Data'!$AV:$AV,$C526,'CAISO Queue Data'!$AG:$AG,"Executed")</f>
        <v>0</v>
      </c>
      <c r="V526" s="14">
        <f>SUMIFS('CAISO Queue Data'!BO:BO,'CAISO Queue Data'!$AU:$AU,$B526,'CAISO Queue Data'!$AV:$AV,$C526,'CAISO Queue Data'!$AG:$AG,"Executed")</f>
        <v>0</v>
      </c>
      <c r="W526" s="14">
        <f>SUMIFS('CAISO Queue Data'!BP:BP,'CAISO Queue Data'!$AU:$AU,$B526,'CAISO Queue Data'!$AV:$AV,$C526,'CAISO Queue Data'!$AG:$AG,"Executed")</f>
        <v>0</v>
      </c>
      <c r="X526" s="14">
        <f>SUMIFS('CAISO Queue Data'!BQ:BQ,'CAISO Queue Data'!$AU:$AU,$B526,'CAISO Queue Data'!$AV:$AV,$C526,'CAISO Queue Data'!$AG:$AG,"Executed")</f>
        <v>0</v>
      </c>
      <c r="Y526" s="14">
        <f>SUMIFS('CAISO Queue Data'!BR:BR,'CAISO Queue Data'!$AU:$AU,$B526,'CAISO Queue Data'!$AV:$AV,$C526,'CAISO Queue Data'!$AG:$AG,"Executed")</f>
        <v>0</v>
      </c>
      <c r="Z526" s="14">
        <f>SUMIFS('CAISO Queue Data'!BS:BS,'CAISO Queue Data'!$AU:$AU,$B526,'CAISO Queue Data'!$AV:$AV,$C526,'CAISO Queue Data'!$AG:$AG,"Executed")</f>
        <v>0</v>
      </c>
      <c r="AA526" s="14">
        <f>SUMIFS('CAISO Queue Data'!BT:BT,'CAISO Queue Data'!$AU:$AU,$B526,'CAISO Queue Data'!$AV:$AV,$C526,'CAISO Queue Data'!$AG:$AG,"Executed")</f>
        <v>0</v>
      </c>
      <c r="AB526" s="14">
        <f>SUMIFS('CAISO Queue Data'!BU:BU,'CAISO Queue Data'!$AU:$AU,$B526,'CAISO Queue Data'!$AV:$AV,$C526,'CAISO Queue Data'!$AG:$AG,"Executed")</f>
        <v>0</v>
      </c>
      <c r="AD526" s="14">
        <f>SUMIFS('CAISO Queue Data'!BJ:BJ,'CAISO Queue Data'!$AU:$AU,$B526,'CAISO Queue Data'!$AV:$AV,$C526,'CAISO Queue Data'!$AF:$AF,"&lt;&gt;"&amp;"")</f>
        <v>0</v>
      </c>
      <c r="AE526" s="14">
        <f>SUMIFS('CAISO Queue Data'!BK:BK,'CAISO Queue Data'!$AU:$AU,$B526,'CAISO Queue Data'!$AV:$AV,$C526,'CAISO Queue Data'!$AF:$AF,"&lt;&gt;"&amp;"")</f>
        <v>0</v>
      </c>
      <c r="AF526" s="14">
        <f>SUMIFS('CAISO Queue Data'!BL:BL,'CAISO Queue Data'!$AU:$AU,$B526,'CAISO Queue Data'!$AV:$AV,$C526,'CAISO Queue Data'!$AF:$AF,"&lt;&gt;"&amp;"")</f>
        <v>0</v>
      </c>
      <c r="AG526" s="14">
        <f>SUMIFS('CAISO Queue Data'!BM:BM,'CAISO Queue Data'!$AU:$AU,$B526,'CAISO Queue Data'!$AV:$AV,$C526,'CAISO Queue Data'!$AF:$AF,"&lt;&gt;"&amp;"")</f>
        <v>0</v>
      </c>
      <c r="AH526" s="14">
        <f>SUMIFS('CAISO Queue Data'!BN:BN,'CAISO Queue Data'!$AU:$AU,$B526,'CAISO Queue Data'!$AV:$AV,$C526,'CAISO Queue Data'!$AF:$AF,"&lt;&gt;"&amp;"")</f>
        <v>0</v>
      </c>
      <c r="AI526" s="14">
        <f>SUMIFS('CAISO Queue Data'!BO:BO,'CAISO Queue Data'!$AU:$AU,$B526,'CAISO Queue Data'!$AV:$AV,$C526,'CAISO Queue Data'!$AF:$AF,"&lt;&gt;"&amp;"")</f>
        <v>0</v>
      </c>
      <c r="AJ526" s="14">
        <f>SUMIFS('CAISO Queue Data'!BP:BP,'CAISO Queue Data'!$AU:$AU,$B526,'CAISO Queue Data'!$AV:$AV,$C526,'CAISO Queue Data'!$AF:$AF,"&lt;&gt;"&amp;"")</f>
        <v>0</v>
      </c>
      <c r="AK526" s="14">
        <f>SUMIFS('CAISO Queue Data'!BQ:BQ,'CAISO Queue Data'!$AU:$AU,$B526,'CAISO Queue Data'!$AV:$AV,$C526,'CAISO Queue Data'!$AF:$AF,"&lt;&gt;"&amp;"")</f>
        <v>0</v>
      </c>
      <c r="AL526" s="14">
        <f>SUMIFS('CAISO Queue Data'!BR:BR,'CAISO Queue Data'!$AU:$AU,$B526,'CAISO Queue Data'!$AV:$AV,$C526,'CAISO Queue Data'!$AF:$AF,"&lt;&gt;"&amp;"")</f>
        <v>0</v>
      </c>
      <c r="AM526" s="14">
        <f>SUMIFS('CAISO Queue Data'!BS:BS,'CAISO Queue Data'!$AU:$AU,$B526,'CAISO Queue Data'!$AV:$AV,$C526,'CAISO Queue Data'!$AF:$AF,"&lt;&gt;"&amp;"")</f>
        <v>0</v>
      </c>
      <c r="AN526" s="14">
        <f>SUMIFS('CAISO Queue Data'!BT:BT,'CAISO Queue Data'!$AU:$AU,$B526,'CAISO Queue Data'!$AV:$AV,$C526,'CAISO Queue Data'!$AF:$AF,"&lt;&gt;"&amp;"")</f>
        <v>0</v>
      </c>
      <c r="AO526" s="14">
        <f>SUMIFS('CAISO Queue Data'!BU:BU,'CAISO Queue Data'!$AU:$AU,$B526,'CAISO Queue Data'!$AV:$AV,$C526,'CAISO Queue Data'!$AF:$AF,"&lt;&gt;"&amp;"")</f>
        <v>0</v>
      </c>
      <c r="AQ526" s="14">
        <f>SUMIFS('CAISO Queue Data'!BJ:BJ,'CAISO Queue Data'!$AU:$AU,$B526,'CAISO Queue Data'!$AV:$AV,$C526)</f>
        <v>0</v>
      </c>
      <c r="AR526" s="14">
        <f>SUMIFS('CAISO Queue Data'!BK:BK,'CAISO Queue Data'!$AU:$AU,$B526,'CAISO Queue Data'!$AV:$AV,$C526)</f>
        <v>0</v>
      </c>
      <c r="AS526" s="14">
        <f>SUMIFS('CAISO Queue Data'!BL:BL,'CAISO Queue Data'!$AU:$AU,$B526,'CAISO Queue Data'!$AV:$AV,$C526)</f>
        <v>0</v>
      </c>
      <c r="AT526" s="14">
        <f>SUMIFS('CAISO Queue Data'!BM:BM,'CAISO Queue Data'!$AU:$AU,$B526,'CAISO Queue Data'!$AV:$AV,$C526)</f>
        <v>0</v>
      </c>
      <c r="AU526" s="14">
        <f>SUMIFS('CAISO Queue Data'!BN:BN,'CAISO Queue Data'!$AU:$AU,$B526,'CAISO Queue Data'!$AV:$AV,$C526)</f>
        <v>0</v>
      </c>
      <c r="AV526" s="14">
        <f>SUMIFS('CAISO Queue Data'!BO:BO,'CAISO Queue Data'!$AU:$AU,$B526,'CAISO Queue Data'!$AV:$AV,$C526)</f>
        <v>0</v>
      </c>
      <c r="AW526" s="14">
        <f>SUMIFS('CAISO Queue Data'!BP:BP,'CAISO Queue Data'!$AU:$AU,$B526,'CAISO Queue Data'!$AV:$AV,$C526)</f>
        <v>0</v>
      </c>
      <c r="AX526" s="14">
        <f>SUMIFS('CAISO Queue Data'!BQ:BQ,'CAISO Queue Data'!$AU:$AU,$B526,'CAISO Queue Data'!$AV:$AV,$C526)</f>
        <v>0</v>
      </c>
      <c r="AY526" s="14">
        <f>SUMIFS('CAISO Queue Data'!BR:BR,'CAISO Queue Data'!$AU:$AU,$B526,'CAISO Queue Data'!$AV:$AV,$C526)</f>
        <v>0</v>
      </c>
      <c r="AZ526" s="14">
        <f>SUMIFS('CAISO Queue Data'!BS:BS,'CAISO Queue Data'!$AU:$AU,$B526,'CAISO Queue Data'!$AV:$AV,$C526)</f>
        <v>0</v>
      </c>
      <c r="BA526" s="14">
        <f>SUMIFS('CAISO Queue Data'!BT:BT,'CAISO Queue Data'!$AU:$AU,$B526,'CAISO Queue Data'!$AV:$AV,$C526)</f>
        <v>0</v>
      </c>
      <c r="BB526" s="14">
        <f>SUMIFS('CAISO Queue Data'!BU:BU,'CAISO Queue Data'!$AU:$AU,$B526,'CAISO Queue Data'!$AV:$AV,$C526)</f>
        <v>0</v>
      </c>
      <c r="BD526" s="14">
        <v>0</v>
      </c>
      <c r="BE526" s="14">
        <v>0</v>
      </c>
      <c r="BF526" s="14">
        <v>0</v>
      </c>
      <c r="BG526" s="14">
        <v>0</v>
      </c>
      <c r="BH526" s="14">
        <v>0</v>
      </c>
      <c r="BI526" s="14">
        <v>0</v>
      </c>
      <c r="BJ526" s="14">
        <v>0</v>
      </c>
      <c r="BK526" s="14">
        <v>0</v>
      </c>
      <c r="BL526" s="14">
        <v>0</v>
      </c>
      <c r="BM526" s="14">
        <v>0</v>
      </c>
      <c r="BN526" s="14">
        <v>0</v>
      </c>
      <c r="BO526" s="14">
        <v>0</v>
      </c>
      <c r="BQ526" s="14">
        <f>SUMIFS('CAISO Queue Data'!BJ:BJ,'CAISO Queue Data'!$AU:$AU,$B526,'CAISO Queue Data'!$AV:$AV,$C526,'CAISO Queue Data'!$AF:$AF,"&lt;&gt;"&amp;"",'CAISO Queue Data'!$AQ:$AQ,"&lt;="&amp;$BF$2)</f>
        <v>0</v>
      </c>
      <c r="BR526" s="14">
        <f>SUMIFS('CAISO Queue Data'!BK:BK,'CAISO Queue Data'!$AU:$AU,$B526,'CAISO Queue Data'!$AV:$AV,$C526,'CAISO Queue Data'!$AF:$AF,"&lt;&gt;"&amp;"",'CAISO Queue Data'!$AQ:$AQ,"&lt;="&amp;$BF$2)</f>
        <v>0</v>
      </c>
      <c r="BS526" s="14">
        <f>SUMIFS('CAISO Queue Data'!BL:BL,'CAISO Queue Data'!$AU:$AU,$B526,'CAISO Queue Data'!$AV:$AV,$C526,'CAISO Queue Data'!$AF:$AF,"&lt;&gt;"&amp;"",'CAISO Queue Data'!$AQ:$AQ,"&lt;="&amp;$BF$2)</f>
        <v>0</v>
      </c>
      <c r="BT526" s="14">
        <f>SUMIFS('CAISO Queue Data'!BM:BM,'CAISO Queue Data'!$AU:$AU,$B526,'CAISO Queue Data'!$AV:$AV,$C526,'CAISO Queue Data'!$AF:$AF,"&lt;&gt;"&amp;"",'CAISO Queue Data'!$AQ:$AQ,"&lt;="&amp;$BF$2)</f>
        <v>0</v>
      </c>
      <c r="BU526" s="14">
        <f>SUMIFS('CAISO Queue Data'!BN:BN,'CAISO Queue Data'!$AU:$AU,$B526,'CAISO Queue Data'!$AV:$AV,$C526,'CAISO Queue Data'!$AF:$AF,"&lt;&gt;"&amp;"",'CAISO Queue Data'!$AQ:$AQ,"&lt;="&amp;$BF$2)</f>
        <v>0</v>
      </c>
      <c r="BV526" s="14">
        <f>SUMIFS('CAISO Queue Data'!BO:BO,'CAISO Queue Data'!$AU:$AU,$B526,'CAISO Queue Data'!$AV:$AV,$C526,'CAISO Queue Data'!$AF:$AF,"&lt;&gt;"&amp;"",'CAISO Queue Data'!$AQ:$AQ,"&lt;="&amp;$BF$2)</f>
        <v>0</v>
      </c>
      <c r="BW526" s="14">
        <f>SUMIFS('CAISO Queue Data'!BP:BP,'CAISO Queue Data'!$AU:$AU,$B526,'CAISO Queue Data'!$AV:$AV,$C526,'CAISO Queue Data'!$AF:$AF,"&lt;&gt;"&amp;"",'CAISO Queue Data'!$AQ:$AQ,"&lt;="&amp;$BF$2)</f>
        <v>0</v>
      </c>
      <c r="BX526" s="14">
        <f>SUMIFS('CAISO Queue Data'!BQ:BQ,'CAISO Queue Data'!$AU:$AU,$B526,'CAISO Queue Data'!$AV:$AV,$C526,'CAISO Queue Data'!$AF:$AF,"&lt;&gt;"&amp;"",'CAISO Queue Data'!$AQ:$AQ,"&lt;="&amp;$BF$2)</f>
        <v>0</v>
      </c>
      <c r="BY526" s="14">
        <f>SUMIFS('CAISO Queue Data'!BR:BR,'CAISO Queue Data'!$AU:$AU,$B526,'CAISO Queue Data'!$AV:$AV,$C526,'CAISO Queue Data'!$AF:$AF,"&lt;&gt;"&amp;"",'CAISO Queue Data'!$AQ:$AQ,"&lt;="&amp;$BF$2)</f>
        <v>0</v>
      </c>
      <c r="BZ526" s="14">
        <f>SUMIFS('CAISO Queue Data'!BS:BS,'CAISO Queue Data'!$AU:$AU,$B526,'CAISO Queue Data'!$AV:$AV,$C526,'CAISO Queue Data'!$AF:$AF,"&lt;&gt;"&amp;"",'CAISO Queue Data'!$AQ:$AQ,"&lt;="&amp;$BF$2)</f>
        <v>0</v>
      </c>
      <c r="CA526" s="14">
        <f>SUMIFS('CAISO Queue Data'!BT:BT,'CAISO Queue Data'!$AU:$AU,$B526,'CAISO Queue Data'!$AV:$AV,$C526,'CAISO Queue Data'!$AF:$AF,"&lt;&gt;"&amp;"",'CAISO Queue Data'!$AQ:$AQ,"&lt;="&amp;$BF$2)</f>
        <v>0</v>
      </c>
      <c r="CB526" s="14">
        <f>SUMIFS('CAISO Queue Data'!BU:BU,'CAISO Queue Data'!$AU:$AU,$B526,'CAISO Queue Data'!$AV:$AV,$C526,'CAISO Queue Data'!$AF:$AF,"&lt;&gt;"&amp;"",'CAISO Queue Data'!$AQ:$AQ,"&lt;="&amp;$BF$2)</f>
        <v>0</v>
      </c>
      <c r="CD526" s="14">
        <f>SUMIFS('CAISO Queue Data'!BJ:BJ,'CAISO Queue Data'!$AU:$AU,$B526,'CAISO Queue Data'!$AV:$AV,$C526,'CAISO Queue Data'!$AQ:$AQ,"&lt;="&amp;$BF$2)</f>
        <v>0</v>
      </c>
      <c r="CE526" s="14">
        <f>SUMIFS('CAISO Queue Data'!BK:BK,'CAISO Queue Data'!$AU:$AU,$B526,'CAISO Queue Data'!$AV:$AV,$C526,'CAISO Queue Data'!$AQ:$AQ,"&lt;="&amp;$BF$2)</f>
        <v>0</v>
      </c>
      <c r="CF526" s="14">
        <f>SUMIFS('CAISO Queue Data'!BL:BL,'CAISO Queue Data'!$AU:$AU,$B526,'CAISO Queue Data'!$AV:$AV,$C526,'CAISO Queue Data'!$AQ:$AQ,"&lt;="&amp;$BF$2)</f>
        <v>0</v>
      </c>
      <c r="CG526" s="14">
        <f>SUMIFS('CAISO Queue Data'!BM:BM,'CAISO Queue Data'!$AU:$AU,$B526,'CAISO Queue Data'!$AV:$AV,$C526,'CAISO Queue Data'!$AQ:$AQ,"&lt;="&amp;$BF$2)</f>
        <v>0</v>
      </c>
      <c r="CH526" s="14">
        <f>SUMIFS('CAISO Queue Data'!BN:BN,'CAISO Queue Data'!$AU:$AU,$B526,'CAISO Queue Data'!$AV:$AV,$C526,'CAISO Queue Data'!$AQ:$AQ,"&lt;="&amp;$BF$2)</f>
        <v>0</v>
      </c>
      <c r="CI526" s="14">
        <f>SUMIFS('CAISO Queue Data'!BO:BO,'CAISO Queue Data'!$AU:$AU,$B526,'CAISO Queue Data'!$AV:$AV,$C526,'CAISO Queue Data'!$AQ:$AQ,"&lt;="&amp;$BF$2)</f>
        <v>0</v>
      </c>
      <c r="CJ526" s="14">
        <f>SUMIFS('CAISO Queue Data'!BP:BP,'CAISO Queue Data'!$AU:$AU,$B526,'CAISO Queue Data'!$AV:$AV,$C526,'CAISO Queue Data'!$AQ:$AQ,"&lt;="&amp;$BF$2)</f>
        <v>0</v>
      </c>
      <c r="CK526" s="14">
        <f>SUMIFS('CAISO Queue Data'!BQ:BQ,'CAISO Queue Data'!$AU:$AU,$B526,'CAISO Queue Data'!$AV:$AV,$C526,'CAISO Queue Data'!$AQ:$AQ,"&lt;="&amp;$BF$2)</f>
        <v>0</v>
      </c>
      <c r="CL526" s="14">
        <f>SUMIFS('CAISO Queue Data'!BR:BR,'CAISO Queue Data'!$AU:$AU,$B526,'CAISO Queue Data'!$AV:$AV,$C526,'CAISO Queue Data'!$AQ:$AQ,"&lt;="&amp;$BF$2)</f>
        <v>0</v>
      </c>
      <c r="CM526" s="14">
        <f>SUMIFS('CAISO Queue Data'!BS:BS,'CAISO Queue Data'!$AU:$AU,$B526,'CAISO Queue Data'!$AV:$AV,$C526,'CAISO Queue Data'!$AQ:$AQ,"&lt;="&amp;$BF$2)</f>
        <v>0</v>
      </c>
      <c r="CN526" s="14">
        <f>SUMIFS('CAISO Queue Data'!BT:BT,'CAISO Queue Data'!$AU:$AU,$B526,'CAISO Queue Data'!$AV:$AV,$C526,'CAISO Queue Data'!$AQ:$AQ,"&lt;="&amp;$BF$2)</f>
        <v>0</v>
      </c>
      <c r="CO526" s="14">
        <f>SUMIFS('CAISO Queue Data'!BU:BU,'CAISO Queue Data'!$AU:$AU,$B526,'CAISO Queue Data'!$AV:$AV,$C526,'CAISO Queue Data'!$AQ:$AQ,"&lt;="&amp;$BF$2)</f>
        <v>0</v>
      </c>
      <c r="CQ526" s="14">
        <f>SUMIFS('Cluster 15 Data'!$G:$G,'Cluster 15 Data'!$Q:$Q,$B526,'Cluster 15 Data'!$S:$S,$C526,'Cluster 15 Data'!$E:$E,"Storage")</f>
        <v>0</v>
      </c>
      <c r="CR526" s="14">
        <f>SUMIFS('Cluster 15 Data'!$G:$G,'Cluster 15 Data'!$Q:$Q,$B526,'Cluster 15 Data'!$S:$S,$C526,'Cluster 15 Data'!$E:$E,"A-CAES")</f>
        <v>0</v>
      </c>
      <c r="CS526" s="14">
        <f>SUMIFS('Cluster 15 Data'!$G:$G,'Cluster 15 Data'!$Q:$Q,$B526,'Cluster 15 Data'!$S:$S,$C526,'Cluster 15 Data'!$E:$E,"Solar")</f>
        <v>0</v>
      </c>
      <c r="CT526" s="14">
        <f>SUMIFS('Cluster 15 Data'!$G:$G,'Cluster 15 Data'!$Q:$Q,$B526,'Cluster 15 Data'!$S:$S,$C526,'Cluster 15 Data'!$E:$E,"Geothermal")</f>
        <v>0</v>
      </c>
      <c r="CU526" s="14">
        <f>SUMIFS('Cluster 15 Data'!$G:$G,'Cluster 15 Data'!$Q:$Q,$B526,'Cluster 15 Data'!$S:$S,$C526,'Cluster 15 Data'!$E:$E,"Biomass")</f>
        <v>0</v>
      </c>
      <c r="CV526" s="14">
        <f>SUMIFS('Cluster 15 Data'!$G:$G,'Cluster 15 Data'!$Q:$Q,$B526,'Cluster 15 Data'!$S:$S,$C526,'Cluster 15 Data'!$E:$E,"Wind")</f>
        <v>0</v>
      </c>
      <c r="CW526" s="14">
        <f>SUMIFS('Cluster 15 Data'!$G:$G,'Cluster 15 Data'!$Q:$Q,$B526,'Cluster 15 Data'!$S:$S,$C526,'Cluster 15 Data'!$E:$E,"Offshore Wind")</f>
        <v>0</v>
      </c>
      <c r="CX526" s="97">
        <f>SUMIFS('Cluster 15 Data'!$G:$G,'Cluster 15 Data'!$Q:$Q,$B526,'Cluster 15 Data'!$S:$S,$C526,'Cluster 15 Data'!$E:$E,"Storage")</f>
        <v>0</v>
      </c>
      <c r="CZ526" s="14">
        <f>SUMIFS('Cluster 15 Data'!$G:$G,'Cluster 15 Data'!$Q:$Q,$B526,'Cluster 15 Data'!$S:$S,$C526,'Cluster 15 Data'!$E:$E,"Storage",'Cluster 15 Data'!$N:$N,"&lt;="&amp;$DA$2)</f>
        <v>0</v>
      </c>
      <c r="DA526" s="14">
        <f>SUMIFS('Cluster 15 Data'!$G:$G,'Cluster 15 Data'!$Q:$Q,$B526,'Cluster 15 Data'!$S:$S,$C526,'Cluster 15 Data'!$E:$E,"A-CAES",'Cluster 15 Data'!$N:$N,"&lt;="&amp;$DA$2)</f>
        <v>0</v>
      </c>
      <c r="DB526" s="14">
        <f>SUMIFS('Cluster 15 Data'!$G:$G,'Cluster 15 Data'!$Q:$Q,$B526,'Cluster 15 Data'!$S:$S,$C526,'Cluster 15 Data'!$E:$E,"Solar",'Cluster 15 Data'!$N:$N,"&lt;="&amp;$DA$2)</f>
        <v>0</v>
      </c>
      <c r="DC526" s="14">
        <f>SUMIFS('Cluster 15 Data'!$G:$G,'Cluster 15 Data'!$Q:$Q,$B526,'Cluster 15 Data'!$S:$S,$C526,'Cluster 15 Data'!$E:$E,"Geothermal",'Cluster 15 Data'!$N:$N,"&lt;="&amp;$DA$2)</f>
        <v>0</v>
      </c>
      <c r="DD526" s="14">
        <f>SUMIFS('Cluster 15 Data'!$G:$G,'Cluster 15 Data'!$Q:$Q,$B526,'Cluster 15 Data'!$S:$S,$C526,'Cluster 15 Data'!$E:$E,"Biomass",'Cluster 15 Data'!$N:$N,"&lt;="&amp;$DA$2)</f>
        <v>0</v>
      </c>
      <c r="DE526" s="14">
        <f>SUMIFS('Cluster 15 Data'!$G:$G,'Cluster 15 Data'!$Q:$Q,$B526,'Cluster 15 Data'!$S:$S,$C526,'Cluster 15 Data'!$E:$E,"Wind",'Cluster 15 Data'!$N:$N,"&lt;="&amp;$DA$2)</f>
        <v>0</v>
      </c>
      <c r="DF526" s="14">
        <f>SUMIFS('Cluster 15 Data'!$G:$G,'Cluster 15 Data'!$Q:$Q,$B526,'Cluster 15 Data'!$S:$S,$C526,'Cluster 15 Data'!$E:$E,"Offshore Wind",'Cluster 15 Data'!$N:$N,"&lt;="&amp;$DA$2)</f>
        <v>0</v>
      </c>
      <c r="DG526" s="97">
        <v>0</v>
      </c>
    </row>
    <row r="527" spans="1:111" x14ac:dyDescent="0.2">
      <c r="A527" s="14" t="s">
        <v>51</v>
      </c>
      <c r="B527" s="14" t="s">
        <v>468</v>
      </c>
      <c r="C527" s="14">
        <v>115</v>
      </c>
      <c r="Q527" s="14">
        <f>SUMIFS('CAISO Queue Data'!BJ:BJ,'CAISO Queue Data'!$AU:$AU,$B527,'CAISO Queue Data'!$AV:$AV,$C527,'CAISO Queue Data'!$AG:$AG,"Executed")</f>
        <v>0</v>
      </c>
      <c r="R527" s="14">
        <f>SUMIFS('CAISO Queue Data'!BK:BK,'CAISO Queue Data'!$AU:$AU,$B527,'CAISO Queue Data'!$AV:$AV,$C527,'CAISO Queue Data'!$AG:$AG,"Executed")</f>
        <v>0</v>
      </c>
      <c r="S527" s="14">
        <f>SUMIFS('CAISO Queue Data'!BL:BL,'CAISO Queue Data'!$AU:$AU,$B527,'CAISO Queue Data'!$AV:$AV,$C527,'CAISO Queue Data'!$AG:$AG,"Executed")</f>
        <v>0</v>
      </c>
      <c r="T527" s="14">
        <f>SUMIFS('CAISO Queue Data'!BM:BM,'CAISO Queue Data'!$AU:$AU,$B527,'CAISO Queue Data'!$AV:$AV,$C527,'CAISO Queue Data'!$AG:$AG,"Executed")</f>
        <v>0</v>
      </c>
      <c r="U527" s="14">
        <f>SUMIFS('CAISO Queue Data'!BN:BN,'CAISO Queue Data'!$AU:$AU,$B527,'CAISO Queue Data'!$AV:$AV,$C527,'CAISO Queue Data'!$AG:$AG,"Executed")</f>
        <v>0</v>
      </c>
      <c r="V527" s="14">
        <f>SUMIFS('CAISO Queue Data'!BO:BO,'CAISO Queue Data'!$AU:$AU,$B527,'CAISO Queue Data'!$AV:$AV,$C527,'CAISO Queue Data'!$AG:$AG,"Executed")</f>
        <v>0</v>
      </c>
      <c r="W527" s="14">
        <f>SUMIFS('CAISO Queue Data'!BP:BP,'CAISO Queue Data'!$AU:$AU,$B527,'CAISO Queue Data'!$AV:$AV,$C527,'CAISO Queue Data'!$AG:$AG,"Executed")</f>
        <v>0</v>
      </c>
      <c r="X527" s="14">
        <f>SUMIFS('CAISO Queue Data'!BQ:BQ,'CAISO Queue Data'!$AU:$AU,$B527,'CAISO Queue Data'!$AV:$AV,$C527,'CAISO Queue Data'!$AG:$AG,"Executed")</f>
        <v>0</v>
      </c>
      <c r="Y527" s="14">
        <f>SUMIFS('CAISO Queue Data'!BR:BR,'CAISO Queue Data'!$AU:$AU,$B527,'CAISO Queue Data'!$AV:$AV,$C527,'CAISO Queue Data'!$AG:$AG,"Executed")</f>
        <v>0</v>
      </c>
      <c r="Z527" s="14">
        <f>SUMIFS('CAISO Queue Data'!BS:BS,'CAISO Queue Data'!$AU:$AU,$B527,'CAISO Queue Data'!$AV:$AV,$C527,'CAISO Queue Data'!$AG:$AG,"Executed")</f>
        <v>0</v>
      </c>
      <c r="AA527" s="14">
        <f>SUMIFS('CAISO Queue Data'!BT:BT,'CAISO Queue Data'!$AU:$AU,$B527,'CAISO Queue Data'!$AV:$AV,$C527,'CAISO Queue Data'!$AG:$AG,"Executed")</f>
        <v>0</v>
      </c>
      <c r="AB527" s="14">
        <f>SUMIFS('CAISO Queue Data'!BU:BU,'CAISO Queue Data'!$AU:$AU,$B527,'CAISO Queue Data'!$AV:$AV,$C527,'CAISO Queue Data'!$AG:$AG,"Executed")</f>
        <v>0</v>
      </c>
      <c r="AD527" s="14">
        <f>SUMIFS('CAISO Queue Data'!BJ:BJ,'CAISO Queue Data'!$AU:$AU,$B527,'CAISO Queue Data'!$AV:$AV,$C527,'CAISO Queue Data'!$AF:$AF,"&lt;&gt;"&amp;"")</f>
        <v>0</v>
      </c>
      <c r="AE527" s="14">
        <f>SUMIFS('CAISO Queue Data'!BK:BK,'CAISO Queue Data'!$AU:$AU,$B527,'CAISO Queue Data'!$AV:$AV,$C527,'CAISO Queue Data'!$AF:$AF,"&lt;&gt;"&amp;"")</f>
        <v>0</v>
      </c>
      <c r="AF527" s="14">
        <f>SUMIFS('CAISO Queue Data'!BL:BL,'CAISO Queue Data'!$AU:$AU,$B527,'CAISO Queue Data'!$AV:$AV,$C527,'CAISO Queue Data'!$AF:$AF,"&lt;&gt;"&amp;"")</f>
        <v>0</v>
      </c>
      <c r="AG527" s="14">
        <f>SUMIFS('CAISO Queue Data'!BM:BM,'CAISO Queue Data'!$AU:$AU,$B527,'CAISO Queue Data'!$AV:$AV,$C527,'CAISO Queue Data'!$AF:$AF,"&lt;&gt;"&amp;"")</f>
        <v>0</v>
      </c>
      <c r="AH527" s="14">
        <f>SUMIFS('CAISO Queue Data'!BN:BN,'CAISO Queue Data'!$AU:$AU,$B527,'CAISO Queue Data'!$AV:$AV,$C527,'CAISO Queue Data'!$AF:$AF,"&lt;&gt;"&amp;"")</f>
        <v>0</v>
      </c>
      <c r="AI527" s="14">
        <f>SUMIFS('CAISO Queue Data'!BO:BO,'CAISO Queue Data'!$AU:$AU,$B527,'CAISO Queue Data'!$AV:$AV,$C527,'CAISO Queue Data'!$AF:$AF,"&lt;&gt;"&amp;"")</f>
        <v>0</v>
      </c>
      <c r="AJ527" s="14">
        <f>SUMIFS('CAISO Queue Data'!BP:BP,'CAISO Queue Data'!$AU:$AU,$B527,'CAISO Queue Data'!$AV:$AV,$C527,'CAISO Queue Data'!$AF:$AF,"&lt;&gt;"&amp;"")</f>
        <v>0</v>
      </c>
      <c r="AK527" s="14">
        <f>SUMIFS('CAISO Queue Data'!BQ:BQ,'CAISO Queue Data'!$AU:$AU,$B527,'CAISO Queue Data'!$AV:$AV,$C527,'CAISO Queue Data'!$AF:$AF,"&lt;&gt;"&amp;"")</f>
        <v>0</v>
      </c>
      <c r="AL527" s="14">
        <f>SUMIFS('CAISO Queue Data'!BR:BR,'CAISO Queue Data'!$AU:$AU,$B527,'CAISO Queue Data'!$AV:$AV,$C527,'CAISO Queue Data'!$AF:$AF,"&lt;&gt;"&amp;"")</f>
        <v>0</v>
      </c>
      <c r="AM527" s="14">
        <f>SUMIFS('CAISO Queue Data'!BS:BS,'CAISO Queue Data'!$AU:$AU,$B527,'CAISO Queue Data'!$AV:$AV,$C527,'CAISO Queue Data'!$AF:$AF,"&lt;&gt;"&amp;"")</f>
        <v>0</v>
      </c>
      <c r="AN527" s="14">
        <f>SUMIFS('CAISO Queue Data'!BT:BT,'CAISO Queue Data'!$AU:$AU,$B527,'CAISO Queue Data'!$AV:$AV,$C527,'CAISO Queue Data'!$AF:$AF,"&lt;&gt;"&amp;"")</f>
        <v>0</v>
      </c>
      <c r="AO527" s="14">
        <f>SUMIFS('CAISO Queue Data'!BU:BU,'CAISO Queue Data'!$AU:$AU,$B527,'CAISO Queue Data'!$AV:$AV,$C527,'CAISO Queue Data'!$AF:$AF,"&lt;&gt;"&amp;"")</f>
        <v>0</v>
      </c>
      <c r="AQ527" s="14">
        <f>SUMIFS('CAISO Queue Data'!BJ:BJ,'CAISO Queue Data'!$AU:$AU,$B527,'CAISO Queue Data'!$AV:$AV,$C527)</f>
        <v>0</v>
      </c>
      <c r="AR527" s="14">
        <f>SUMIFS('CAISO Queue Data'!BK:BK,'CAISO Queue Data'!$AU:$AU,$B527,'CAISO Queue Data'!$AV:$AV,$C527)</f>
        <v>0</v>
      </c>
      <c r="AS527" s="14">
        <f>SUMIFS('CAISO Queue Data'!BL:BL,'CAISO Queue Data'!$AU:$AU,$B527,'CAISO Queue Data'!$AV:$AV,$C527)</f>
        <v>0</v>
      </c>
      <c r="AT527" s="14">
        <f>SUMIFS('CAISO Queue Data'!BM:BM,'CAISO Queue Data'!$AU:$AU,$B527,'CAISO Queue Data'!$AV:$AV,$C527)</f>
        <v>0</v>
      </c>
      <c r="AU527" s="14">
        <f>SUMIFS('CAISO Queue Data'!BN:BN,'CAISO Queue Data'!$AU:$AU,$B527,'CAISO Queue Data'!$AV:$AV,$C527)</f>
        <v>0</v>
      </c>
      <c r="AV527" s="14">
        <f>SUMIFS('CAISO Queue Data'!BO:BO,'CAISO Queue Data'!$AU:$AU,$B527,'CAISO Queue Data'!$AV:$AV,$C527)</f>
        <v>0</v>
      </c>
      <c r="AW527" s="14">
        <f>SUMIFS('CAISO Queue Data'!BP:BP,'CAISO Queue Data'!$AU:$AU,$B527,'CAISO Queue Data'!$AV:$AV,$C527)</f>
        <v>0</v>
      </c>
      <c r="AX527" s="14">
        <f>SUMIFS('CAISO Queue Data'!BQ:BQ,'CAISO Queue Data'!$AU:$AU,$B527,'CAISO Queue Data'!$AV:$AV,$C527)</f>
        <v>0</v>
      </c>
      <c r="AY527" s="14">
        <f>SUMIFS('CAISO Queue Data'!BR:BR,'CAISO Queue Data'!$AU:$AU,$B527,'CAISO Queue Data'!$AV:$AV,$C527)</f>
        <v>0</v>
      </c>
      <c r="AZ527" s="14">
        <f>SUMIFS('CAISO Queue Data'!BS:BS,'CAISO Queue Data'!$AU:$AU,$B527,'CAISO Queue Data'!$AV:$AV,$C527)</f>
        <v>0</v>
      </c>
      <c r="BA527" s="14">
        <f>SUMIFS('CAISO Queue Data'!BT:BT,'CAISO Queue Data'!$AU:$AU,$B527,'CAISO Queue Data'!$AV:$AV,$C527)</f>
        <v>0</v>
      </c>
      <c r="BB527" s="14">
        <f>SUMIFS('CAISO Queue Data'!BU:BU,'CAISO Queue Data'!$AU:$AU,$B527,'CAISO Queue Data'!$AV:$AV,$C527)</f>
        <v>0</v>
      </c>
      <c r="BD527" s="14">
        <v>0</v>
      </c>
      <c r="BE527" s="14">
        <v>0</v>
      </c>
      <c r="BF527" s="14">
        <v>0</v>
      </c>
      <c r="BG527" s="14">
        <v>0</v>
      </c>
      <c r="BH527" s="14">
        <v>0</v>
      </c>
      <c r="BI527" s="14">
        <v>0</v>
      </c>
      <c r="BJ527" s="14">
        <v>0</v>
      </c>
      <c r="BK527" s="14">
        <v>0</v>
      </c>
      <c r="BL527" s="14">
        <v>0</v>
      </c>
      <c r="BM527" s="14">
        <v>0</v>
      </c>
      <c r="BN527" s="14">
        <v>0</v>
      </c>
      <c r="BO527" s="14">
        <v>0</v>
      </c>
      <c r="BQ527" s="14">
        <f>SUMIFS('CAISO Queue Data'!BJ:BJ,'CAISO Queue Data'!$AU:$AU,$B527,'CAISO Queue Data'!$AV:$AV,$C527,'CAISO Queue Data'!$AF:$AF,"&lt;&gt;"&amp;"",'CAISO Queue Data'!$AQ:$AQ,"&lt;="&amp;$BF$2)</f>
        <v>0</v>
      </c>
      <c r="BR527" s="14">
        <f>SUMIFS('CAISO Queue Data'!BK:BK,'CAISO Queue Data'!$AU:$AU,$B527,'CAISO Queue Data'!$AV:$AV,$C527,'CAISO Queue Data'!$AF:$AF,"&lt;&gt;"&amp;"",'CAISO Queue Data'!$AQ:$AQ,"&lt;="&amp;$BF$2)</f>
        <v>0</v>
      </c>
      <c r="BS527" s="14">
        <f>SUMIFS('CAISO Queue Data'!BL:BL,'CAISO Queue Data'!$AU:$AU,$B527,'CAISO Queue Data'!$AV:$AV,$C527,'CAISO Queue Data'!$AF:$AF,"&lt;&gt;"&amp;"",'CAISO Queue Data'!$AQ:$AQ,"&lt;="&amp;$BF$2)</f>
        <v>0</v>
      </c>
      <c r="BT527" s="14">
        <f>SUMIFS('CAISO Queue Data'!BM:BM,'CAISO Queue Data'!$AU:$AU,$B527,'CAISO Queue Data'!$AV:$AV,$C527,'CAISO Queue Data'!$AF:$AF,"&lt;&gt;"&amp;"",'CAISO Queue Data'!$AQ:$AQ,"&lt;="&amp;$BF$2)</f>
        <v>0</v>
      </c>
      <c r="BU527" s="14">
        <f>SUMIFS('CAISO Queue Data'!BN:BN,'CAISO Queue Data'!$AU:$AU,$B527,'CAISO Queue Data'!$AV:$AV,$C527,'CAISO Queue Data'!$AF:$AF,"&lt;&gt;"&amp;"",'CAISO Queue Data'!$AQ:$AQ,"&lt;="&amp;$BF$2)</f>
        <v>0</v>
      </c>
      <c r="BV527" s="14">
        <f>SUMIFS('CAISO Queue Data'!BO:BO,'CAISO Queue Data'!$AU:$AU,$B527,'CAISO Queue Data'!$AV:$AV,$C527,'CAISO Queue Data'!$AF:$AF,"&lt;&gt;"&amp;"",'CAISO Queue Data'!$AQ:$AQ,"&lt;="&amp;$BF$2)</f>
        <v>0</v>
      </c>
      <c r="BW527" s="14">
        <f>SUMIFS('CAISO Queue Data'!BP:BP,'CAISO Queue Data'!$AU:$AU,$B527,'CAISO Queue Data'!$AV:$AV,$C527,'CAISO Queue Data'!$AF:$AF,"&lt;&gt;"&amp;"",'CAISO Queue Data'!$AQ:$AQ,"&lt;="&amp;$BF$2)</f>
        <v>0</v>
      </c>
      <c r="BX527" s="14">
        <f>SUMIFS('CAISO Queue Data'!BQ:BQ,'CAISO Queue Data'!$AU:$AU,$B527,'CAISO Queue Data'!$AV:$AV,$C527,'CAISO Queue Data'!$AF:$AF,"&lt;&gt;"&amp;"",'CAISO Queue Data'!$AQ:$AQ,"&lt;="&amp;$BF$2)</f>
        <v>0</v>
      </c>
      <c r="BY527" s="14">
        <f>SUMIFS('CAISO Queue Data'!BR:BR,'CAISO Queue Data'!$AU:$AU,$B527,'CAISO Queue Data'!$AV:$AV,$C527,'CAISO Queue Data'!$AF:$AF,"&lt;&gt;"&amp;"",'CAISO Queue Data'!$AQ:$AQ,"&lt;="&amp;$BF$2)</f>
        <v>0</v>
      </c>
      <c r="BZ527" s="14">
        <f>SUMIFS('CAISO Queue Data'!BS:BS,'CAISO Queue Data'!$AU:$AU,$B527,'CAISO Queue Data'!$AV:$AV,$C527,'CAISO Queue Data'!$AF:$AF,"&lt;&gt;"&amp;"",'CAISO Queue Data'!$AQ:$AQ,"&lt;="&amp;$BF$2)</f>
        <v>0</v>
      </c>
      <c r="CA527" s="14">
        <f>SUMIFS('CAISO Queue Data'!BT:BT,'CAISO Queue Data'!$AU:$AU,$B527,'CAISO Queue Data'!$AV:$AV,$C527,'CAISO Queue Data'!$AF:$AF,"&lt;&gt;"&amp;"",'CAISO Queue Data'!$AQ:$AQ,"&lt;="&amp;$BF$2)</f>
        <v>0</v>
      </c>
      <c r="CB527" s="14">
        <f>SUMIFS('CAISO Queue Data'!BU:BU,'CAISO Queue Data'!$AU:$AU,$B527,'CAISO Queue Data'!$AV:$AV,$C527,'CAISO Queue Data'!$AF:$AF,"&lt;&gt;"&amp;"",'CAISO Queue Data'!$AQ:$AQ,"&lt;="&amp;$BF$2)</f>
        <v>0</v>
      </c>
      <c r="CD527" s="14">
        <f>SUMIFS('CAISO Queue Data'!BJ:BJ,'CAISO Queue Data'!$AU:$AU,$B527,'CAISO Queue Data'!$AV:$AV,$C527,'CAISO Queue Data'!$AQ:$AQ,"&lt;="&amp;$BF$2)</f>
        <v>0</v>
      </c>
      <c r="CE527" s="14">
        <f>SUMIFS('CAISO Queue Data'!BK:BK,'CAISO Queue Data'!$AU:$AU,$B527,'CAISO Queue Data'!$AV:$AV,$C527,'CAISO Queue Data'!$AQ:$AQ,"&lt;="&amp;$BF$2)</f>
        <v>0</v>
      </c>
      <c r="CF527" s="14">
        <f>SUMIFS('CAISO Queue Data'!BL:BL,'CAISO Queue Data'!$AU:$AU,$B527,'CAISO Queue Data'!$AV:$AV,$C527,'CAISO Queue Data'!$AQ:$AQ,"&lt;="&amp;$BF$2)</f>
        <v>0</v>
      </c>
      <c r="CG527" s="14">
        <f>SUMIFS('CAISO Queue Data'!BM:BM,'CAISO Queue Data'!$AU:$AU,$B527,'CAISO Queue Data'!$AV:$AV,$C527,'CAISO Queue Data'!$AQ:$AQ,"&lt;="&amp;$BF$2)</f>
        <v>0</v>
      </c>
      <c r="CH527" s="14">
        <f>SUMIFS('CAISO Queue Data'!BN:BN,'CAISO Queue Data'!$AU:$AU,$B527,'CAISO Queue Data'!$AV:$AV,$C527,'CAISO Queue Data'!$AQ:$AQ,"&lt;="&amp;$BF$2)</f>
        <v>0</v>
      </c>
      <c r="CI527" s="14">
        <f>SUMIFS('CAISO Queue Data'!BO:BO,'CAISO Queue Data'!$AU:$AU,$B527,'CAISO Queue Data'!$AV:$AV,$C527,'CAISO Queue Data'!$AQ:$AQ,"&lt;="&amp;$BF$2)</f>
        <v>0</v>
      </c>
      <c r="CJ527" s="14">
        <f>SUMIFS('CAISO Queue Data'!BP:BP,'CAISO Queue Data'!$AU:$AU,$B527,'CAISO Queue Data'!$AV:$AV,$C527,'CAISO Queue Data'!$AQ:$AQ,"&lt;="&amp;$BF$2)</f>
        <v>0</v>
      </c>
      <c r="CK527" s="14">
        <f>SUMIFS('CAISO Queue Data'!BQ:BQ,'CAISO Queue Data'!$AU:$AU,$B527,'CAISO Queue Data'!$AV:$AV,$C527,'CAISO Queue Data'!$AQ:$AQ,"&lt;="&amp;$BF$2)</f>
        <v>0</v>
      </c>
      <c r="CL527" s="14">
        <f>SUMIFS('CAISO Queue Data'!BR:BR,'CAISO Queue Data'!$AU:$AU,$B527,'CAISO Queue Data'!$AV:$AV,$C527,'CAISO Queue Data'!$AQ:$AQ,"&lt;="&amp;$BF$2)</f>
        <v>0</v>
      </c>
      <c r="CM527" s="14">
        <f>SUMIFS('CAISO Queue Data'!BS:BS,'CAISO Queue Data'!$AU:$AU,$B527,'CAISO Queue Data'!$AV:$AV,$C527,'CAISO Queue Data'!$AQ:$AQ,"&lt;="&amp;$BF$2)</f>
        <v>0</v>
      </c>
      <c r="CN527" s="14">
        <f>SUMIFS('CAISO Queue Data'!BT:BT,'CAISO Queue Data'!$AU:$AU,$B527,'CAISO Queue Data'!$AV:$AV,$C527,'CAISO Queue Data'!$AQ:$AQ,"&lt;="&amp;$BF$2)</f>
        <v>0</v>
      </c>
      <c r="CO527" s="14">
        <f>SUMIFS('CAISO Queue Data'!BU:BU,'CAISO Queue Data'!$AU:$AU,$B527,'CAISO Queue Data'!$AV:$AV,$C527,'CAISO Queue Data'!$AQ:$AQ,"&lt;="&amp;$BF$2)</f>
        <v>0</v>
      </c>
      <c r="CQ527" s="14">
        <f>SUMIFS('Cluster 15 Data'!$G:$G,'Cluster 15 Data'!$Q:$Q,$B527,'Cluster 15 Data'!$S:$S,$C527,'Cluster 15 Data'!$E:$E,"Storage")</f>
        <v>0</v>
      </c>
      <c r="CR527" s="14">
        <f>SUMIFS('Cluster 15 Data'!$G:$G,'Cluster 15 Data'!$Q:$Q,$B527,'Cluster 15 Data'!$S:$S,$C527,'Cluster 15 Data'!$E:$E,"A-CAES")</f>
        <v>0</v>
      </c>
      <c r="CS527" s="14">
        <f>SUMIFS('Cluster 15 Data'!$G:$G,'Cluster 15 Data'!$Q:$Q,$B527,'Cluster 15 Data'!$S:$S,$C527,'Cluster 15 Data'!$E:$E,"Solar")</f>
        <v>0</v>
      </c>
      <c r="CT527" s="14">
        <f>SUMIFS('Cluster 15 Data'!$G:$G,'Cluster 15 Data'!$Q:$Q,$B527,'Cluster 15 Data'!$S:$S,$C527,'Cluster 15 Data'!$E:$E,"Geothermal")</f>
        <v>0</v>
      </c>
      <c r="CU527" s="14">
        <f>SUMIFS('Cluster 15 Data'!$G:$G,'Cluster 15 Data'!$Q:$Q,$B527,'Cluster 15 Data'!$S:$S,$C527,'Cluster 15 Data'!$E:$E,"Biomass")</f>
        <v>0</v>
      </c>
      <c r="CV527" s="14">
        <f>SUMIFS('Cluster 15 Data'!$G:$G,'Cluster 15 Data'!$Q:$Q,$B527,'Cluster 15 Data'!$S:$S,$C527,'Cluster 15 Data'!$E:$E,"Wind")</f>
        <v>0</v>
      </c>
      <c r="CW527" s="14">
        <f>SUMIFS('Cluster 15 Data'!$G:$G,'Cluster 15 Data'!$Q:$Q,$B527,'Cluster 15 Data'!$S:$S,$C527,'Cluster 15 Data'!$E:$E,"Offshore Wind")</f>
        <v>0</v>
      </c>
      <c r="CX527" s="97">
        <f>SUMIFS('Cluster 15 Data'!$G:$G,'Cluster 15 Data'!$Q:$Q,$B527,'Cluster 15 Data'!$S:$S,$C527,'Cluster 15 Data'!$E:$E,"Storage")</f>
        <v>0</v>
      </c>
      <c r="CZ527" s="14">
        <f>SUMIFS('Cluster 15 Data'!$G:$G,'Cluster 15 Data'!$Q:$Q,$B527,'Cluster 15 Data'!$S:$S,$C527,'Cluster 15 Data'!$E:$E,"Storage",'Cluster 15 Data'!$N:$N,"&lt;="&amp;$DA$2)</f>
        <v>0</v>
      </c>
      <c r="DA527" s="14">
        <f>SUMIFS('Cluster 15 Data'!$G:$G,'Cluster 15 Data'!$Q:$Q,$B527,'Cluster 15 Data'!$S:$S,$C527,'Cluster 15 Data'!$E:$E,"A-CAES",'Cluster 15 Data'!$N:$N,"&lt;="&amp;$DA$2)</f>
        <v>0</v>
      </c>
      <c r="DB527" s="14">
        <f>SUMIFS('Cluster 15 Data'!$G:$G,'Cluster 15 Data'!$Q:$Q,$B527,'Cluster 15 Data'!$S:$S,$C527,'Cluster 15 Data'!$E:$E,"Solar",'Cluster 15 Data'!$N:$N,"&lt;="&amp;$DA$2)</f>
        <v>0</v>
      </c>
      <c r="DC527" s="14">
        <f>SUMIFS('Cluster 15 Data'!$G:$G,'Cluster 15 Data'!$Q:$Q,$B527,'Cluster 15 Data'!$S:$S,$C527,'Cluster 15 Data'!$E:$E,"Geothermal",'Cluster 15 Data'!$N:$N,"&lt;="&amp;$DA$2)</f>
        <v>0</v>
      </c>
      <c r="DD527" s="14">
        <f>SUMIFS('Cluster 15 Data'!$G:$G,'Cluster 15 Data'!$Q:$Q,$B527,'Cluster 15 Data'!$S:$S,$C527,'Cluster 15 Data'!$E:$E,"Biomass",'Cluster 15 Data'!$N:$N,"&lt;="&amp;$DA$2)</f>
        <v>0</v>
      </c>
      <c r="DE527" s="14">
        <f>SUMIFS('Cluster 15 Data'!$G:$G,'Cluster 15 Data'!$Q:$Q,$B527,'Cluster 15 Data'!$S:$S,$C527,'Cluster 15 Data'!$E:$E,"Wind",'Cluster 15 Data'!$N:$N,"&lt;="&amp;$DA$2)</f>
        <v>0</v>
      </c>
      <c r="DF527" s="14">
        <f>SUMIFS('Cluster 15 Data'!$G:$G,'Cluster 15 Data'!$Q:$Q,$B527,'Cluster 15 Data'!$S:$S,$C527,'Cluster 15 Data'!$E:$E,"Offshore Wind",'Cluster 15 Data'!$N:$N,"&lt;="&amp;$DA$2)</f>
        <v>0</v>
      </c>
      <c r="DG527" s="97">
        <v>0</v>
      </c>
    </row>
    <row r="528" spans="1:111" x14ac:dyDescent="0.2">
      <c r="A528" s="14" t="s">
        <v>53</v>
      </c>
      <c r="B528" s="14" t="s">
        <v>469</v>
      </c>
      <c r="C528" s="14">
        <v>230</v>
      </c>
      <c r="Q528" s="14">
        <f>SUMIFS('CAISO Queue Data'!BJ:BJ,'CAISO Queue Data'!$AU:$AU,$B528,'CAISO Queue Data'!$AV:$AV,$C528,'CAISO Queue Data'!$AG:$AG,"Executed")</f>
        <v>443.71088599999996</v>
      </c>
      <c r="R528" s="14">
        <f>SUMIFS('CAISO Queue Data'!BK:BK,'CAISO Queue Data'!$AU:$AU,$B528,'CAISO Queue Data'!$AV:$AV,$C528,'CAISO Queue Data'!$AG:$AG,"Executed")</f>
        <v>525</v>
      </c>
      <c r="S528" s="14">
        <f>SUMIFS('CAISO Queue Data'!BL:BL,'CAISO Queue Data'!$AU:$AU,$B528,'CAISO Queue Data'!$AV:$AV,$C528,'CAISO Queue Data'!$AG:$AG,"Executed")</f>
        <v>0</v>
      </c>
      <c r="T528" s="14">
        <f>SUMIFS('CAISO Queue Data'!BM:BM,'CAISO Queue Data'!$AU:$AU,$B528,'CAISO Queue Data'!$AV:$AV,$C528,'CAISO Queue Data'!$AG:$AG,"Executed")</f>
        <v>0</v>
      </c>
      <c r="U528" s="14">
        <f>SUMIFS('CAISO Queue Data'!BN:BN,'CAISO Queue Data'!$AU:$AU,$B528,'CAISO Queue Data'!$AV:$AV,$C528,'CAISO Queue Data'!$AG:$AG,"Executed")</f>
        <v>0</v>
      </c>
      <c r="V528" s="14">
        <f>SUMIFS('CAISO Queue Data'!BO:BO,'CAISO Queue Data'!$AU:$AU,$B528,'CAISO Queue Data'!$AV:$AV,$C528,'CAISO Queue Data'!$AG:$AG,"Executed")</f>
        <v>0</v>
      </c>
      <c r="W528" s="14">
        <f>SUMIFS('CAISO Queue Data'!BP:BP,'CAISO Queue Data'!$AU:$AU,$B528,'CAISO Queue Data'!$AV:$AV,$C528,'CAISO Queue Data'!$AG:$AG,"Executed")</f>
        <v>0</v>
      </c>
      <c r="X528" s="14">
        <f>SUMIFS('CAISO Queue Data'!BQ:BQ,'CAISO Queue Data'!$AU:$AU,$B528,'CAISO Queue Data'!$AV:$AV,$C528,'CAISO Queue Data'!$AG:$AG,"Executed")</f>
        <v>0</v>
      </c>
      <c r="Y528" s="14">
        <f>SUMIFS('CAISO Queue Data'!BR:BR,'CAISO Queue Data'!$AU:$AU,$B528,'CAISO Queue Data'!$AV:$AV,$C528,'CAISO Queue Data'!$AG:$AG,"Executed")</f>
        <v>0</v>
      </c>
      <c r="Z528" s="14">
        <f>SUMIFS('CAISO Queue Data'!BS:BS,'CAISO Queue Data'!$AU:$AU,$B528,'CAISO Queue Data'!$AV:$AV,$C528,'CAISO Queue Data'!$AG:$AG,"Executed")</f>
        <v>0</v>
      </c>
      <c r="AA528" s="14">
        <f>SUMIFS('CAISO Queue Data'!BT:BT,'CAISO Queue Data'!$AU:$AU,$B528,'CAISO Queue Data'!$AV:$AV,$C528,'CAISO Queue Data'!$AG:$AG,"Executed")</f>
        <v>0</v>
      </c>
      <c r="AB528" s="14">
        <f>SUMIFS('CAISO Queue Data'!BU:BU,'CAISO Queue Data'!$AU:$AU,$B528,'CAISO Queue Data'!$AV:$AV,$C528,'CAISO Queue Data'!$AG:$AG,"Executed")</f>
        <v>0</v>
      </c>
      <c r="AD528" s="14">
        <f>SUMIFS('CAISO Queue Data'!BJ:BJ,'CAISO Queue Data'!$AU:$AU,$B528,'CAISO Queue Data'!$AV:$AV,$C528,'CAISO Queue Data'!$AF:$AF,"&lt;&gt;"&amp;"")</f>
        <v>746.11088599999994</v>
      </c>
      <c r="AE528" s="14">
        <f>SUMIFS('CAISO Queue Data'!BK:BK,'CAISO Queue Data'!$AU:$AU,$B528,'CAISO Queue Data'!$AV:$AV,$C528,'CAISO Queue Data'!$AF:$AF,"&lt;&gt;"&amp;"")</f>
        <v>825</v>
      </c>
      <c r="AF528" s="14">
        <f>SUMIFS('CAISO Queue Data'!BL:BL,'CAISO Queue Data'!$AU:$AU,$B528,'CAISO Queue Data'!$AV:$AV,$C528,'CAISO Queue Data'!$AF:$AF,"&lt;&gt;"&amp;"")</f>
        <v>0</v>
      </c>
      <c r="AG528" s="14">
        <f>SUMIFS('CAISO Queue Data'!BM:BM,'CAISO Queue Data'!$AU:$AU,$B528,'CAISO Queue Data'!$AV:$AV,$C528,'CAISO Queue Data'!$AF:$AF,"&lt;&gt;"&amp;"")</f>
        <v>0</v>
      </c>
      <c r="AH528" s="14">
        <f>SUMIFS('CAISO Queue Data'!BN:BN,'CAISO Queue Data'!$AU:$AU,$B528,'CAISO Queue Data'!$AV:$AV,$C528,'CAISO Queue Data'!$AF:$AF,"&lt;&gt;"&amp;"")</f>
        <v>0</v>
      </c>
      <c r="AI528" s="14">
        <f>SUMIFS('CAISO Queue Data'!BO:BO,'CAISO Queue Data'!$AU:$AU,$B528,'CAISO Queue Data'!$AV:$AV,$C528,'CAISO Queue Data'!$AF:$AF,"&lt;&gt;"&amp;"")</f>
        <v>0</v>
      </c>
      <c r="AJ528" s="14">
        <f>SUMIFS('CAISO Queue Data'!BP:BP,'CAISO Queue Data'!$AU:$AU,$B528,'CAISO Queue Data'!$AV:$AV,$C528,'CAISO Queue Data'!$AF:$AF,"&lt;&gt;"&amp;"")</f>
        <v>0</v>
      </c>
      <c r="AK528" s="14">
        <f>SUMIFS('CAISO Queue Data'!BQ:BQ,'CAISO Queue Data'!$AU:$AU,$B528,'CAISO Queue Data'!$AV:$AV,$C528,'CAISO Queue Data'!$AF:$AF,"&lt;&gt;"&amp;"")</f>
        <v>0</v>
      </c>
      <c r="AL528" s="14">
        <f>SUMIFS('CAISO Queue Data'!BR:BR,'CAISO Queue Data'!$AU:$AU,$B528,'CAISO Queue Data'!$AV:$AV,$C528,'CAISO Queue Data'!$AF:$AF,"&lt;&gt;"&amp;"")</f>
        <v>0</v>
      </c>
      <c r="AM528" s="14">
        <f>SUMIFS('CAISO Queue Data'!BS:BS,'CAISO Queue Data'!$AU:$AU,$B528,'CAISO Queue Data'!$AV:$AV,$C528,'CAISO Queue Data'!$AF:$AF,"&lt;&gt;"&amp;"")</f>
        <v>0</v>
      </c>
      <c r="AN528" s="14">
        <f>SUMIFS('CAISO Queue Data'!BT:BT,'CAISO Queue Data'!$AU:$AU,$B528,'CAISO Queue Data'!$AV:$AV,$C528,'CAISO Queue Data'!$AF:$AF,"&lt;&gt;"&amp;"")</f>
        <v>0</v>
      </c>
      <c r="AO528" s="14">
        <f>SUMIFS('CAISO Queue Data'!BU:BU,'CAISO Queue Data'!$AU:$AU,$B528,'CAISO Queue Data'!$AV:$AV,$C528,'CAISO Queue Data'!$AF:$AF,"&lt;&gt;"&amp;"")</f>
        <v>0</v>
      </c>
      <c r="AQ528" s="14">
        <f>SUMIFS('CAISO Queue Data'!BJ:BJ,'CAISO Queue Data'!$AU:$AU,$B528,'CAISO Queue Data'!$AV:$AV,$C528)</f>
        <v>746.11088599999994</v>
      </c>
      <c r="AR528" s="14">
        <f>SUMIFS('CAISO Queue Data'!BK:BK,'CAISO Queue Data'!$AU:$AU,$B528,'CAISO Queue Data'!$AV:$AV,$C528)</f>
        <v>825</v>
      </c>
      <c r="AS528" s="14">
        <f>SUMIFS('CAISO Queue Data'!BL:BL,'CAISO Queue Data'!$AU:$AU,$B528,'CAISO Queue Data'!$AV:$AV,$C528)</f>
        <v>0</v>
      </c>
      <c r="AT528" s="14">
        <f>SUMIFS('CAISO Queue Data'!BM:BM,'CAISO Queue Data'!$AU:$AU,$B528,'CAISO Queue Data'!$AV:$AV,$C528)</f>
        <v>0</v>
      </c>
      <c r="AU528" s="14">
        <f>SUMIFS('CAISO Queue Data'!BN:BN,'CAISO Queue Data'!$AU:$AU,$B528,'CAISO Queue Data'!$AV:$AV,$C528)</f>
        <v>0</v>
      </c>
      <c r="AV528" s="14">
        <f>SUMIFS('CAISO Queue Data'!BO:BO,'CAISO Queue Data'!$AU:$AU,$B528,'CAISO Queue Data'!$AV:$AV,$C528)</f>
        <v>0</v>
      </c>
      <c r="AW528" s="14">
        <f>SUMIFS('CAISO Queue Data'!BP:BP,'CAISO Queue Data'!$AU:$AU,$B528,'CAISO Queue Data'!$AV:$AV,$C528)</f>
        <v>0</v>
      </c>
      <c r="AX528" s="14">
        <f>SUMIFS('CAISO Queue Data'!BQ:BQ,'CAISO Queue Data'!$AU:$AU,$B528,'CAISO Queue Data'!$AV:$AV,$C528)</f>
        <v>0</v>
      </c>
      <c r="AY528" s="14">
        <f>SUMIFS('CAISO Queue Data'!BR:BR,'CAISO Queue Data'!$AU:$AU,$B528,'CAISO Queue Data'!$AV:$AV,$C528)</f>
        <v>0</v>
      </c>
      <c r="AZ528" s="14">
        <f>SUMIFS('CAISO Queue Data'!BS:BS,'CAISO Queue Data'!$AU:$AU,$B528,'CAISO Queue Data'!$AV:$AV,$C528)</f>
        <v>0</v>
      </c>
      <c r="BA528" s="14">
        <f>SUMIFS('CAISO Queue Data'!BT:BT,'CAISO Queue Data'!$AU:$AU,$B528,'CAISO Queue Data'!$AV:$AV,$C528)</f>
        <v>0</v>
      </c>
      <c r="BB528" s="14">
        <f>SUMIFS('CAISO Queue Data'!BU:BU,'CAISO Queue Data'!$AU:$AU,$B528,'CAISO Queue Data'!$AV:$AV,$C528)</f>
        <v>0</v>
      </c>
      <c r="BD528" s="14">
        <v>0</v>
      </c>
      <c r="BE528" s="14">
        <v>0</v>
      </c>
      <c r="BF528" s="14">
        <v>0</v>
      </c>
      <c r="BG528" s="14">
        <v>0</v>
      </c>
      <c r="BH528" s="14">
        <v>0</v>
      </c>
      <c r="BI528" s="14">
        <v>0</v>
      </c>
      <c r="BJ528" s="14">
        <v>0</v>
      </c>
      <c r="BK528" s="14">
        <v>0</v>
      </c>
      <c r="BL528" s="14">
        <v>0</v>
      </c>
      <c r="BM528" s="14">
        <v>0</v>
      </c>
      <c r="BN528" s="14">
        <v>0</v>
      </c>
      <c r="BO528" s="14">
        <v>0</v>
      </c>
      <c r="BQ528" s="14">
        <f>SUMIFS('CAISO Queue Data'!BJ:BJ,'CAISO Queue Data'!$AU:$AU,$B528,'CAISO Queue Data'!$AV:$AV,$C528,'CAISO Queue Data'!$AF:$AF,"&lt;&gt;"&amp;"",'CAISO Queue Data'!$AQ:$AQ,"&lt;="&amp;$BF$2)</f>
        <v>0</v>
      </c>
      <c r="BR528" s="14">
        <f>SUMIFS('CAISO Queue Data'!BK:BK,'CAISO Queue Data'!$AU:$AU,$B528,'CAISO Queue Data'!$AV:$AV,$C528,'CAISO Queue Data'!$AF:$AF,"&lt;&gt;"&amp;"",'CAISO Queue Data'!$AQ:$AQ,"&lt;="&amp;$BF$2)</f>
        <v>0</v>
      </c>
      <c r="BS528" s="14">
        <f>SUMIFS('CAISO Queue Data'!BL:BL,'CAISO Queue Data'!$AU:$AU,$B528,'CAISO Queue Data'!$AV:$AV,$C528,'CAISO Queue Data'!$AF:$AF,"&lt;&gt;"&amp;"",'CAISO Queue Data'!$AQ:$AQ,"&lt;="&amp;$BF$2)</f>
        <v>0</v>
      </c>
      <c r="BT528" s="14">
        <f>SUMIFS('CAISO Queue Data'!BM:BM,'CAISO Queue Data'!$AU:$AU,$B528,'CAISO Queue Data'!$AV:$AV,$C528,'CAISO Queue Data'!$AF:$AF,"&lt;&gt;"&amp;"",'CAISO Queue Data'!$AQ:$AQ,"&lt;="&amp;$BF$2)</f>
        <v>0</v>
      </c>
      <c r="BU528" s="14">
        <f>SUMIFS('CAISO Queue Data'!BN:BN,'CAISO Queue Data'!$AU:$AU,$B528,'CAISO Queue Data'!$AV:$AV,$C528,'CAISO Queue Data'!$AF:$AF,"&lt;&gt;"&amp;"",'CAISO Queue Data'!$AQ:$AQ,"&lt;="&amp;$BF$2)</f>
        <v>0</v>
      </c>
      <c r="BV528" s="14">
        <f>SUMIFS('CAISO Queue Data'!BO:BO,'CAISO Queue Data'!$AU:$AU,$B528,'CAISO Queue Data'!$AV:$AV,$C528,'CAISO Queue Data'!$AF:$AF,"&lt;&gt;"&amp;"",'CAISO Queue Data'!$AQ:$AQ,"&lt;="&amp;$BF$2)</f>
        <v>0</v>
      </c>
      <c r="BW528" s="14">
        <f>SUMIFS('CAISO Queue Data'!BP:BP,'CAISO Queue Data'!$AU:$AU,$B528,'CAISO Queue Data'!$AV:$AV,$C528,'CAISO Queue Data'!$AF:$AF,"&lt;&gt;"&amp;"",'CAISO Queue Data'!$AQ:$AQ,"&lt;="&amp;$BF$2)</f>
        <v>0</v>
      </c>
      <c r="BX528" s="14">
        <f>SUMIFS('CAISO Queue Data'!BQ:BQ,'CAISO Queue Data'!$AU:$AU,$B528,'CAISO Queue Data'!$AV:$AV,$C528,'CAISO Queue Data'!$AF:$AF,"&lt;&gt;"&amp;"",'CAISO Queue Data'!$AQ:$AQ,"&lt;="&amp;$BF$2)</f>
        <v>0</v>
      </c>
      <c r="BY528" s="14">
        <f>SUMIFS('CAISO Queue Data'!BR:BR,'CAISO Queue Data'!$AU:$AU,$B528,'CAISO Queue Data'!$AV:$AV,$C528,'CAISO Queue Data'!$AF:$AF,"&lt;&gt;"&amp;"",'CAISO Queue Data'!$AQ:$AQ,"&lt;="&amp;$BF$2)</f>
        <v>0</v>
      </c>
      <c r="BZ528" s="14">
        <f>SUMIFS('CAISO Queue Data'!BS:BS,'CAISO Queue Data'!$AU:$AU,$B528,'CAISO Queue Data'!$AV:$AV,$C528,'CAISO Queue Data'!$AF:$AF,"&lt;&gt;"&amp;"",'CAISO Queue Data'!$AQ:$AQ,"&lt;="&amp;$BF$2)</f>
        <v>0</v>
      </c>
      <c r="CA528" s="14">
        <f>SUMIFS('CAISO Queue Data'!BT:BT,'CAISO Queue Data'!$AU:$AU,$B528,'CAISO Queue Data'!$AV:$AV,$C528,'CAISO Queue Data'!$AF:$AF,"&lt;&gt;"&amp;"",'CAISO Queue Data'!$AQ:$AQ,"&lt;="&amp;$BF$2)</f>
        <v>0</v>
      </c>
      <c r="CB528" s="14">
        <f>SUMIFS('CAISO Queue Data'!BU:BU,'CAISO Queue Data'!$AU:$AU,$B528,'CAISO Queue Data'!$AV:$AV,$C528,'CAISO Queue Data'!$AF:$AF,"&lt;&gt;"&amp;"",'CAISO Queue Data'!$AQ:$AQ,"&lt;="&amp;$BF$2)</f>
        <v>0</v>
      </c>
      <c r="CD528" s="14">
        <f>SUMIFS('CAISO Queue Data'!BJ:BJ,'CAISO Queue Data'!$AU:$AU,$B528,'CAISO Queue Data'!$AV:$AV,$C528,'CAISO Queue Data'!$AQ:$AQ,"&lt;="&amp;$BF$2)</f>
        <v>0</v>
      </c>
      <c r="CE528" s="14">
        <f>SUMIFS('CAISO Queue Data'!BK:BK,'CAISO Queue Data'!$AU:$AU,$B528,'CAISO Queue Data'!$AV:$AV,$C528,'CAISO Queue Data'!$AQ:$AQ,"&lt;="&amp;$BF$2)</f>
        <v>0</v>
      </c>
      <c r="CF528" s="14">
        <f>SUMIFS('CAISO Queue Data'!BL:BL,'CAISO Queue Data'!$AU:$AU,$B528,'CAISO Queue Data'!$AV:$AV,$C528,'CAISO Queue Data'!$AQ:$AQ,"&lt;="&amp;$BF$2)</f>
        <v>0</v>
      </c>
      <c r="CG528" s="14">
        <f>SUMIFS('CAISO Queue Data'!BM:BM,'CAISO Queue Data'!$AU:$AU,$B528,'CAISO Queue Data'!$AV:$AV,$C528,'CAISO Queue Data'!$AQ:$AQ,"&lt;="&amp;$BF$2)</f>
        <v>0</v>
      </c>
      <c r="CH528" s="14">
        <f>SUMIFS('CAISO Queue Data'!BN:BN,'CAISO Queue Data'!$AU:$AU,$B528,'CAISO Queue Data'!$AV:$AV,$C528,'CAISO Queue Data'!$AQ:$AQ,"&lt;="&amp;$BF$2)</f>
        <v>0</v>
      </c>
      <c r="CI528" s="14">
        <f>SUMIFS('CAISO Queue Data'!BO:BO,'CAISO Queue Data'!$AU:$AU,$B528,'CAISO Queue Data'!$AV:$AV,$C528,'CAISO Queue Data'!$AQ:$AQ,"&lt;="&amp;$BF$2)</f>
        <v>0</v>
      </c>
      <c r="CJ528" s="14">
        <f>SUMIFS('CAISO Queue Data'!BP:BP,'CAISO Queue Data'!$AU:$AU,$B528,'CAISO Queue Data'!$AV:$AV,$C528,'CAISO Queue Data'!$AQ:$AQ,"&lt;="&amp;$BF$2)</f>
        <v>0</v>
      </c>
      <c r="CK528" s="14">
        <f>SUMIFS('CAISO Queue Data'!BQ:BQ,'CAISO Queue Data'!$AU:$AU,$B528,'CAISO Queue Data'!$AV:$AV,$C528,'CAISO Queue Data'!$AQ:$AQ,"&lt;="&amp;$BF$2)</f>
        <v>0</v>
      </c>
      <c r="CL528" s="14">
        <f>SUMIFS('CAISO Queue Data'!BR:BR,'CAISO Queue Data'!$AU:$AU,$B528,'CAISO Queue Data'!$AV:$AV,$C528,'CAISO Queue Data'!$AQ:$AQ,"&lt;="&amp;$BF$2)</f>
        <v>0</v>
      </c>
      <c r="CM528" s="14">
        <f>SUMIFS('CAISO Queue Data'!BS:BS,'CAISO Queue Data'!$AU:$AU,$B528,'CAISO Queue Data'!$AV:$AV,$C528,'CAISO Queue Data'!$AQ:$AQ,"&lt;="&amp;$BF$2)</f>
        <v>0</v>
      </c>
      <c r="CN528" s="14">
        <f>SUMIFS('CAISO Queue Data'!BT:BT,'CAISO Queue Data'!$AU:$AU,$B528,'CAISO Queue Data'!$AV:$AV,$C528,'CAISO Queue Data'!$AQ:$AQ,"&lt;="&amp;$BF$2)</f>
        <v>0</v>
      </c>
      <c r="CO528" s="14">
        <f>SUMIFS('CAISO Queue Data'!BU:BU,'CAISO Queue Data'!$AU:$AU,$B528,'CAISO Queue Data'!$AV:$AV,$C528,'CAISO Queue Data'!$AQ:$AQ,"&lt;="&amp;$BF$2)</f>
        <v>0</v>
      </c>
      <c r="CQ528" s="14">
        <f>SUMIFS('Cluster 15 Data'!$G:$G,'Cluster 15 Data'!$Q:$Q,$B528,'Cluster 15 Data'!$S:$S,$C528,'Cluster 15 Data'!$E:$E,"Storage")</f>
        <v>0</v>
      </c>
      <c r="CR528" s="14">
        <f>SUMIFS('Cluster 15 Data'!$G:$G,'Cluster 15 Data'!$Q:$Q,$B528,'Cluster 15 Data'!$S:$S,$C528,'Cluster 15 Data'!$E:$E,"A-CAES")</f>
        <v>0</v>
      </c>
      <c r="CS528" s="14">
        <f>SUMIFS('Cluster 15 Data'!$G:$G,'Cluster 15 Data'!$Q:$Q,$B528,'Cluster 15 Data'!$S:$S,$C528,'Cluster 15 Data'!$E:$E,"Solar")</f>
        <v>0</v>
      </c>
      <c r="CT528" s="14">
        <f>SUMIFS('Cluster 15 Data'!$G:$G,'Cluster 15 Data'!$Q:$Q,$B528,'Cluster 15 Data'!$S:$S,$C528,'Cluster 15 Data'!$E:$E,"Geothermal")</f>
        <v>0</v>
      </c>
      <c r="CU528" s="14">
        <f>SUMIFS('Cluster 15 Data'!$G:$G,'Cluster 15 Data'!$Q:$Q,$B528,'Cluster 15 Data'!$S:$S,$C528,'Cluster 15 Data'!$E:$E,"Biomass")</f>
        <v>0</v>
      </c>
      <c r="CV528" s="14">
        <f>SUMIFS('Cluster 15 Data'!$G:$G,'Cluster 15 Data'!$Q:$Q,$B528,'Cluster 15 Data'!$S:$S,$C528,'Cluster 15 Data'!$E:$E,"Wind")</f>
        <v>0</v>
      </c>
      <c r="CW528" s="14">
        <f>SUMIFS('Cluster 15 Data'!$G:$G,'Cluster 15 Data'!$Q:$Q,$B528,'Cluster 15 Data'!$S:$S,$C528,'Cluster 15 Data'!$E:$E,"Offshore Wind")</f>
        <v>0</v>
      </c>
      <c r="CX528" s="97">
        <f>SUMIFS('Cluster 15 Data'!$G:$G,'Cluster 15 Data'!$Q:$Q,$B528,'Cluster 15 Data'!$S:$S,$C528,'Cluster 15 Data'!$E:$E,"Storage")</f>
        <v>0</v>
      </c>
      <c r="CZ528" s="14">
        <f>SUMIFS('Cluster 15 Data'!$G:$G,'Cluster 15 Data'!$Q:$Q,$B528,'Cluster 15 Data'!$S:$S,$C528,'Cluster 15 Data'!$E:$E,"Storage",'Cluster 15 Data'!$N:$N,"&lt;="&amp;$DA$2)</f>
        <v>0</v>
      </c>
      <c r="DA528" s="14">
        <f>SUMIFS('Cluster 15 Data'!$G:$G,'Cluster 15 Data'!$Q:$Q,$B528,'Cluster 15 Data'!$S:$S,$C528,'Cluster 15 Data'!$E:$E,"A-CAES",'Cluster 15 Data'!$N:$N,"&lt;="&amp;$DA$2)</f>
        <v>0</v>
      </c>
      <c r="DB528" s="14">
        <f>SUMIFS('Cluster 15 Data'!$G:$G,'Cluster 15 Data'!$Q:$Q,$B528,'Cluster 15 Data'!$S:$S,$C528,'Cluster 15 Data'!$E:$E,"Solar",'Cluster 15 Data'!$N:$N,"&lt;="&amp;$DA$2)</f>
        <v>0</v>
      </c>
      <c r="DC528" s="14">
        <f>SUMIFS('Cluster 15 Data'!$G:$G,'Cluster 15 Data'!$Q:$Q,$B528,'Cluster 15 Data'!$S:$S,$C528,'Cluster 15 Data'!$E:$E,"Geothermal",'Cluster 15 Data'!$N:$N,"&lt;="&amp;$DA$2)</f>
        <v>0</v>
      </c>
      <c r="DD528" s="14">
        <f>SUMIFS('Cluster 15 Data'!$G:$G,'Cluster 15 Data'!$Q:$Q,$B528,'Cluster 15 Data'!$S:$S,$C528,'Cluster 15 Data'!$E:$E,"Biomass",'Cluster 15 Data'!$N:$N,"&lt;="&amp;$DA$2)</f>
        <v>0</v>
      </c>
      <c r="DE528" s="14">
        <f>SUMIFS('Cluster 15 Data'!$G:$G,'Cluster 15 Data'!$Q:$Q,$B528,'Cluster 15 Data'!$S:$S,$C528,'Cluster 15 Data'!$E:$E,"Wind",'Cluster 15 Data'!$N:$N,"&lt;="&amp;$DA$2)</f>
        <v>0</v>
      </c>
      <c r="DF528" s="14">
        <f>SUMIFS('Cluster 15 Data'!$G:$G,'Cluster 15 Data'!$Q:$Q,$B528,'Cluster 15 Data'!$S:$S,$C528,'Cluster 15 Data'!$E:$E,"Offshore Wind",'Cluster 15 Data'!$N:$N,"&lt;="&amp;$DA$2)</f>
        <v>0</v>
      </c>
      <c r="DG528" s="97">
        <v>0</v>
      </c>
    </row>
    <row r="529" spans="1:111" x14ac:dyDescent="0.2">
      <c r="A529" s="14" t="s">
        <v>66</v>
      </c>
      <c r="B529" s="14" t="s">
        <v>470</v>
      </c>
      <c r="C529" s="14">
        <v>115</v>
      </c>
      <c r="Q529" s="14">
        <f>SUMIFS('CAISO Queue Data'!BJ:BJ,'CAISO Queue Data'!$AU:$AU,$B529,'CAISO Queue Data'!$AV:$AV,$C529,'CAISO Queue Data'!$AG:$AG,"Executed")</f>
        <v>0</v>
      </c>
      <c r="R529" s="14">
        <f>SUMIFS('CAISO Queue Data'!BK:BK,'CAISO Queue Data'!$AU:$AU,$B529,'CAISO Queue Data'!$AV:$AV,$C529,'CAISO Queue Data'!$AG:$AG,"Executed")</f>
        <v>0</v>
      </c>
      <c r="S529" s="14">
        <f>SUMIFS('CAISO Queue Data'!BL:BL,'CAISO Queue Data'!$AU:$AU,$B529,'CAISO Queue Data'!$AV:$AV,$C529,'CAISO Queue Data'!$AG:$AG,"Executed")</f>
        <v>0</v>
      </c>
      <c r="T529" s="14">
        <f>SUMIFS('CAISO Queue Data'!BM:BM,'CAISO Queue Data'!$AU:$AU,$B529,'CAISO Queue Data'!$AV:$AV,$C529,'CAISO Queue Data'!$AG:$AG,"Executed")</f>
        <v>0</v>
      </c>
      <c r="U529" s="14">
        <f>SUMIFS('CAISO Queue Data'!BN:BN,'CAISO Queue Data'!$AU:$AU,$B529,'CAISO Queue Data'!$AV:$AV,$C529,'CAISO Queue Data'!$AG:$AG,"Executed")</f>
        <v>0</v>
      </c>
      <c r="V529" s="14">
        <f>SUMIFS('CAISO Queue Data'!BO:BO,'CAISO Queue Data'!$AU:$AU,$B529,'CAISO Queue Data'!$AV:$AV,$C529,'CAISO Queue Data'!$AG:$AG,"Executed")</f>
        <v>0</v>
      </c>
      <c r="W529" s="14">
        <f>SUMIFS('CAISO Queue Data'!BP:BP,'CAISO Queue Data'!$AU:$AU,$B529,'CAISO Queue Data'!$AV:$AV,$C529,'CAISO Queue Data'!$AG:$AG,"Executed")</f>
        <v>0</v>
      </c>
      <c r="X529" s="14">
        <f>SUMIFS('CAISO Queue Data'!BQ:BQ,'CAISO Queue Data'!$AU:$AU,$B529,'CAISO Queue Data'!$AV:$AV,$C529,'CAISO Queue Data'!$AG:$AG,"Executed")</f>
        <v>0</v>
      </c>
      <c r="Y529" s="14">
        <f>SUMIFS('CAISO Queue Data'!BR:BR,'CAISO Queue Data'!$AU:$AU,$B529,'CAISO Queue Data'!$AV:$AV,$C529,'CAISO Queue Data'!$AG:$AG,"Executed")</f>
        <v>0</v>
      </c>
      <c r="Z529" s="14">
        <f>SUMIFS('CAISO Queue Data'!BS:BS,'CAISO Queue Data'!$AU:$AU,$B529,'CAISO Queue Data'!$AV:$AV,$C529,'CAISO Queue Data'!$AG:$AG,"Executed")</f>
        <v>0</v>
      </c>
      <c r="AA529" s="14">
        <f>SUMIFS('CAISO Queue Data'!BT:BT,'CAISO Queue Data'!$AU:$AU,$B529,'CAISO Queue Data'!$AV:$AV,$C529,'CAISO Queue Data'!$AG:$AG,"Executed")</f>
        <v>0</v>
      </c>
      <c r="AB529" s="14">
        <f>SUMIFS('CAISO Queue Data'!BU:BU,'CAISO Queue Data'!$AU:$AU,$B529,'CAISO Queue Data'!$AV:$AV,$C529,'CAISO Queue Data'!$AG:$AG,"Executed")</f>
        <v>0</v>
      </c>
      <c r="AD529" s="14">
        <f>SUMIFS('CAISO Queue Data'!BJ:BJ,'CAISO Queue Data'!$AU:$AU,$B529,'CAISO Queue Data'!$AV:$AV,$C529,'CAISO Queue Data'!$AF:$AF,"&lt;&gt;"&amp;"")</f>
        <v>0</v>
      </c>
      <c r="AE529" s="14">
        <f>SUMIFS('CAISO Queue Data'!BK:BK,'CAISO Queue Data'!$AU:$AU,$B529,'CAISO Queue Data'!$AV:$AV,$C529,'CAISO Queue Data'!$AF:$AF,"&lt;&gt;"&amp;"")</f>
        <v>0</v>
      </c>
      <c r="AF529" s="14">
        <f>SUMIFS('CAISO Queue Data'!BL:BL,'CAISO Queue Data'!$AU:$AU,$B529,'CAISO Queue Data'!$AV:$AV,$C529,'CAISO Queue Data'!$AF:$AF,"&lt;&gt;"&amp;"")</f>
        <v>0</v>
      </c>
      <c r="AG529" s="14">
        <f>SUMIFS('CAISO Queue Data'!BM:BM,'CAISO Queue Data'!$AU:$AU,$B529,'CAISO Queue Data'!$AV:$AV,$C529,'CAISO Queue Data'!$AF:$AF,"&lt;&gt;"&amp;"")</f>
        <v>0</v>
      </c>
      <c r="AH529" s="14">
        <f>SUMIFS('CAISO Queue Data'!BN:BN,'CAISO Queue Data'!$AU:$AU,$B529,'CAISO Queue Data'!$AV:$AV,$C529,'CAISO Queue Data'!$AF:$AF,"&lt;&gt;"&amp;"")</f>
        <v>0</v>
      </c>
      <c r="AI529" s="14">
        <f>SUMIFS('CAISO Queue Data'!BO:BO,'CAISO Queue Data'!$AU:$AU,$B529,'CAISO Queue Data'!$AV:$AV,$C529,'CAISO Queue Data'!$AF:$AF,"&lt;&gt;"&amp;"")</f>
        <v>0</v>
      </c>
      <c r="AJ529" s="14">
        <f>SUMIFS('CAISO Queue Data'!BP:BP,'CAISO Queue Data'!$AU:$AU,$B529,'CAISO Queue Data'!$AV:$AV,$C529,'CAISO Queue Data'!$AF:$AF,"&lt;&gt;"&amp;"")</f>
        <v>0</v>
      </c>
      <c r="AK529" s="14">
        <f>SUMIFS('CAISO Queue Data'!BQ:BQ,'CAISO Queue Data'!$AU:$AU,$B529,'CAISO Queue Data'!$AV:$AV,$C529,'CAISO Queue Data'!$AF:$AF,"&lt;&gt;"&amp;"")</f>
        <v>0</v>
      </c>
      <c r="AL529" s="14">
        <f>SUMIFS('CAISO Queue Data'!BR:BR,'CAISO Queue Data'!$AU:$AU,$B529,'CAISO Queue Data'!$AV:$AV,$C529,'CAISO Queue Data'!$AF:$AF,"&lt;&gt;"&amp;"")</f>
        <v>0</v>
      </c>
      <c r="AM529" s="14">
        <f>SUMIFS('CAISO Queue Data'!BS:BS,'CAISO Queue Data'!$AU:$AU,$B529,'CAISO Queue Data'!$AV:$AV,$C529,'CAISO Queue Data'!$AF:$AF,"&lt;&gt;"&amp;"")</f>
        <v>0</v>
      </c>
      <c r="AN529" s="14">
        <f>SUMIFS('CAISO Queue Data'!BT:BT,'CAISO Queue Data'!$AU:$AU,$B529,'CAISO Queue Data'!$AV:$AV,$C529,'CAISO Queue Data'!$AF:$AF,"&lt;&gt;"&amp;"")</f>
        <v>0</v>
      </c>
      <c r="AO529" s="14">
        <f>SUMIFS('CAISO Queue Data'!BU:BU,'CAISO Queue Data'!$AU:$AU,$B529,'CAISO Queue Data'!$AV:$AV,$C529,'CAISO Queue Data'!$AF:$AF,"&lt;&gt;"&amp;"")</f>
        <v>0</v>
      </c>
      <c r="AQ529" s="14">
        <f>SUMIFS('CAISO Queue Data'!BJ:BJ,'CAISO Queue Data'!$AU:$AU,$B529,'CAISO Queue Data'!$AV:$AV,$C529)</f>
        <v>0</v>
      </c>
      <c r="AR529" s="14">
        <f>SUMIFS('CAISO Queue Data'!BK:BK,'CAISO Queue Data'!$AU:$AU,$B529,'CAISO Queue Data'!$AV:$AV,$C529)</f>
        <v>0</v>
      </c>
      <c r="AS529" s="14">
        <f>SUMIFS('CAISO Queue Data'!BL:BL,'CAISO Queue Data'!$AU:$AU,$B529,'CAISO Queue Data'!$AV:$AV,$C529)</f>
        <v>0</v>
      </c>
      <c r="AT529" s="14">
        <f>SUMIFS('CAISO Queue Data'!BM:BM,'CAISO Queue Data'!$AU:$AU,$B529,'CAISO Queue Data'!$AV:$AV,$C529)</f>
        <v>0</v>
      </c>
      <c r="AU529" s="14">
        <f>SUMIFS('CAISO Queue Data'!BN:BN,'CAISO Queue Data'!$AU:$AU,$B529,'CAISO Queue Data'!$AV:$AV,$C529)</f>
        <v>0</v>
      </c>
      <c r="AV529" s="14">
        <f>SUMIFS('CAISO Queue Data'!BO:BO,'CAISO Queue Data'!$AU:$AU,$B529,'CAISO Queue Data'!$AV:$AV,$C529)</f>
        <v>0</v>
      </c>
      <c r="AW529" s="14">
        <f>SUMIFS('CAISO Queue Data'!BP:BP,'CAISO Queue Data'!$AU:$AU,$B529,'CAISO Queue Data'!$AV:$AV,$C529)</f>
        <v>0</v>
      </c>
      <c r="AX529" s="14">
        <f>SUMIFS('CAISO Queue Data'!BQ:BQ,'CAISO Queue Data'!$AU:$AU,$B529,'CAISO Queue Data'!$AV:$AV,$C529)</f>
        <v>0</v>
      </c>
      <c r="AY529" s="14">
        <f>SUMIFS('CAISO Queue Data'!BR:BR,'CAISO Queue Data'!$AU:$AU,$B529,'CAISO Queue Data'!$AV:$AV,$C529)</f>
        <v>0</v>
      </c>
      <c r="AZ529" s="14">
        <f>SUMIFS('CAISO Queue Data'!BS:BS,'CAISO Queue Data'!$AU:$AU,$B529,'CAISO Queue Data'!$AV:$AV,$C529)</f>
        <v>0</v>
      </c>
      <c r="BA529" s="14">
        <f>SUMIFS('CAISO Queue Data'!BT:BT,'CAISO Queue Data'!$AU:$AU,$B529,'CAISO Queue Data'!$AV:$AV,$C529)</f>
        <v>0</v>
      </c>
      <c r="BB529" s="14">
        <f>SUMIFS('CAISO Queue Data'!BU:BU,'CAISO Queue Data'!$AU:$AU,$B529,'CAISO Queue Data'!$AV:$AV,$C529)</f>
        <v>0</v>
      </c>
      <c r="BD529" s="14">
        <v>0</v>
      </c>
      <c r="BE529" s="14">
        <v>0</v>
      </c>
      <c r="BF529" s="14">
        <v>0</v>
      </c>
      <c r="BG529" s="14">
        <v>0</v>
      </c>
      <c r="BH529" s="14">
        <v>0</v>
      </c>
      <c r="BI529" s="14">
        <v>0</v>
      </c>
      <c r="BJ529" s="14">
        <v>0</v>
      </c>
      <c r="BK529" s="14">
        <v>0</v>
      </c>
      <c r="BL529" s="14">
        <v>0</v>
      </c>
      <c r="BM529" s="14">
        <v>0</v>
      </c>
      <c r="BN529" s="14">
        <v>0</v>
      </c>
      <c r="BO529" s="14">
        <v>0</v>
      </c>
      <c r="BQ529" s="14">
        <f>SUMIFS('CAISO Queue Data'!BJ:BJ,'CAISO Queue Data'!$AU:$AU,$B529,'CAISO Queue Data'!$AV:$AV,$C529,'CAISO Queue Data'!$AF:$AF,"&lt;&gt;"&amp;"",'CAISO Queue Data'!$AQ:$AQ,"&lt;="&amp;$BF$2)</f>
        <v>0</v>
      </c>
      <c r="BR529" s="14">
        <f>SUMIFS('CAISO Queue Data'!BK:BK,'CAISO Queue Data'!$AU:$AU,$B529,'CAISO Queue Data'!$AV:$AV,$C529,'CAISO Queue Data'!$AF:$AF,"&lt;&gt;"&amp;"",'CAISO Queue Data'!$AQ:$AQ,"&lt;="&amp;$BF$2)</f>
        <v>0</v>
      </c>
      <c r="BS529" s="14">
        <f>SUMIFS('CAISO Queue Data'!BL:BL,'CAISO Queue Data'!$AU:$AU,$B529,'CAISO Queue Data'!$AV:$AV,$C529,'CAISO Queue Data'!$AF:$AF,"&lt;&gt;"&amp;"",'CAISO Queue Data'!$AQ:$AQ,"&lt;="&amp;$BF$2)</f>
        <v>0</v>
      </c>
      <c r="BT529" s="14">
        <f>SUMIFS('CAISO Queue Data'!BM:BM,'CAISO Queue Data'!$AU:$AU,$B529,'CAISO Queue Data'!$AV:$AV,$C529,'CAISO Queue Data'!$AF:$AF,"&lt;&gt;"&amp;"",'CAISO Queue Data'!$AQ:$AQ,"&lt;="&amp;$BF$2)</f>
        <v>0</v>
      </c>
      <c r="BU529" s="14">
        <f>SUMIFS('CAISO Queue Data'!BN:BN,'CAISO Queue Data'!$AU:$AU,$B529,'CAISO Queue Data'!$AV:$AV,$C529,'CAISO Queue Data'!$AF:$AF,"&lt;&gt;"&amp;"",'CAISO Queue Data'!$AQ:$AQ,"&lt;="&amp;$BF$2)</f>
        <v>0</v>
      </c>
      <c r="BV529" s="14">
        <f>SUMIFS('CAISO Queue Data'!BO:BO,'CAISO Queue Data'!$AU:$AU,$B529,'CAISO Queue Data'!$AV:$AV,$C529,'CAISO Queue Data'!$AF:$AF,"&lt;&gt;"&amp;"",'CAISO Queue Data'!$AQ:$AQ,"&lt;="&amp;$BF$2)</f>
        <v>0</v>
      </c>
      <c r="BW529" s="14">
        <f>SUMIFS('CAISO Queue Data'!BP:BP,'CAISO Queue Data'!$AU:$AU,$B529,'CAISO Queue Data'!$AV:$AV,$C529,'CAISO Queue Data'!$AF:$AF,"&lt;&gt;"&amp;"",'CAISO Queue Data'!$AQ:$AQ,"&lt;="&amp;$BF$2)</f>
        <v>0</v>
      </c>
      <c r="BX529" s="14">
        <f>SUMIFS('CAISO Queue Data'!BQ:BQ,'CAISO Queue Data'!$AU:$AU,$B529,'CAISO Queue Data'!$AV:$AV,$C529,'CAISO Queue Data'!$AF:$AF,"&lt;&gt;"&amp;"",'CAISO Queue Data'!$AQ:$AQ,"&lt;="&amp;$BF$2)</f>
        <v>0</v>
      </c>
      <c r="BY529" s="14">
        <f>SUMIFS('CAISO Queue Data'!BR:BR,'CAISO Queue Data'!$AU:$AU,$B529,'CAISO Queue Data'!$AV:$AV,$C529,'CAISO Queue Data'!$AF:$AF,"&lt;&gt;"&amp;"",'CAISO Queue Data'!$AQ:$AQ,"&lt;="&amp;$BF$2)</f>
        <v>0</v>
      </c>
      <c r="BZ529" s="14">
        <f>SUMIFS('CAISO Queue Data'!BS:BS,'CAISO Queue Data'!$AU:$AU,$B529,'CAISO Queue Data'!$AV:$AV,$C529,'CAISO Queue Data'!$AF:$AF,"&lt;&gt;"&amp;"",'CAISO Queue Data'!$AQ:$AQ,"&lt;="&amp;$BF$2)</f>
        <v>0</v>
      </c>
      <c r="CA529" s="14">
        <f>SUMIFS('CAISO Queue Data'!BT:BT,'CAISO Queue Data'!$AU:$AU,$B529,'CAISO Queue Data'!$AV:$AV,$C529,'CAISO Queue Data'!$AF:$AF,"&lt;&gt;"&amp;"",'CAISO Queue Data'!$AQ:$AQ,"&lt;="&amp;$BF$2)</f>
        <v>0</v>
      </c>
      <c r="CB529" s="14">
        <f>SUMIFS('CAISO Queue Data'!BU:BU,'CAISO Queue Data'!$AU:$AU,$B529,'CAISO Queue Data'!$AV:$AV,$C529,'CAISO Queue Data'!$AF:$AF,"&lt;&gt;"&amp;"",'CAISO Queue Data'!$AQ:$AQ,"&lt;="&amp;$BF$2)</f>
        <v>0</v>
      </c>
      <c r="CD529" s="14">
        <f>SUMIFS('CAISO Queue Data'!BJ:BJ,'CAISO Queue Data'!$AU:$AU,$B529,'CAISO Queue Data'!$AV:$AV,$C529,'CAISO Queue Data'!$AQ:$AQ,"&lt;="&amp;$BF$2)</f>
        <v>0</v>
      </c>
      <c r="CE529" s="14">
        <f>SUMIFS('CAISO Queue Data'!BK:BK,'CAISO Queue Data'!$AU:$AU,$B529,'CAISO Queue Data'!$AV:$AV,$C529,'CAISO Queue Data'!$AQ:$AQ,"&lt;="&amp;$BF$2)</f>
        <v>0</v>
      </c>
      <c r="CF529" s="14">
        <f>SUMIFS('CAISO Queue Data'!BL:BL,'CAISO Queue Data'!$AU:$AU,$B529,'CAISO Queue Data'!$AV:$AV,$C529,'CAISO Queue Data'!$AQ:$AQ,"&lt;="&amp;$BF$2)</f>
        <v>0</v>
      </c>
      <c r="CG529" s="14">
        <f>SUMIFS('CAISO Queue Data'!BM:BM,'CAISO Queue Data'!$AU:$AU,$B529,'CAISO Queue Data'!$AV:$AV,$C529,'CAISO Queue Data'!$AQ:$AQ,"&lt;="&amp;$BF$2)</f>
        <v>0</v>
      </c>
      <c r="CH529" s="14">
        <f>SUMIFS('CAISO Queue Data'!BN:BN,'CAISO Queue Data'!$AU:$AU,$B529,'CAISO Queue Data'!$AV:$AV,$C529,'CAISO Queue Data'!$AQ:$AQ,"&lt;="&amp;$BF$2)</f>
        <v>0</v>
      </c>
      <c r="CI529" s="14">
        <f>SUMIFS('CAISO Queue Data'!BO:BO,'CAISO Queue Data'!$AU:$AU,$B529,'CAISO Queue Data'!$AV:$AV,$C529,'CAISO Queue Data'!$AQ:$AQ,"&lt;="&amp;$BF$2)</f>
        <v>0</v>
      </c>
      <c r="CJ529" s="14">
        <f>SUMIFS('CAISO Queue Data'!BP:BP,'CAISO Queue Data'!$AU:$AU,$B529,'CAISO Queue Data'!$AV:$AV,$C529,'CAISO Queue Data'!$AQ:$AQ,"&lt;="&amp;$BF$2)</f>
        <v>0</v>
      </c>
      <c r="CK529" s="14">
        <f>SUMIFS('CAISO Queue Data'!BQ:BQ,'CAISO Queue Data'!$AU:$AU,$B529,'CAISO Queue Data'!$AV:$AV,$C529,'CAISO Queue Data'!$AQ:$AQ,"&lt;="&amp;$BF$2)</f>
        <v>0</v>
      </c>
      <c r="CL529" s="14">
        <f>SUMIFS('CAISO Queue Data'!BR:BR,'CAISO Queue Data'!$AU:$AU,$B529,'CAISO Queue Data'!$AV:$AV,$C529,'CAISO Queue Data'!$AQ:$AQ,"&lt;="&amp;$BF$2)</f>
        <v>0</v>
      </c>
      <c r="CM529" s="14">
        <f>SUMIFS('CAISO Queue Data'!BS:BS,'CAISO Queue Data'!$AU:$AU,$B529,'CAISO Queue Data'!$AV:$AV,$C529,'CAISO Queue Data'!$AQ:$AQ,"&lt;="&amp;$BF$2)</f>
        <v>0</v>
      </c>
      <c r="CN529" s="14">
        <f>SUMIFS('CAISO Queue Data'!BT:BT,'CAISO Queue Data'!$AU:$AU,$B529,'CAISO Queue Data'!$AV:$AV,$C529,'CAISO Queue Data'!$AQ:$AQ,"&lt;="&amp;$BF$2)</f>
        <v>0</v>
      </c>
      <c r="CO529" s="14">
        <f>SUMIFS('CAISO Queue Data'!BU:BU,'CAISO Queue Data'!$AU:$AU,$B529,'CAISO Queue Data'!$AV:$AV,$C529,'CAISO Queue Data'!$AQ:$AQ,"&lt;="&amp;$BF$2)</f>
        <v>0</v>
      </c>
      <c r="CQ529" s="14">
        <f>SUMIFS('Cluster 15 Data'!$G:$G,'Cluster 15 Data'!$Q:$Q,$B529,'Cluster 15 Data'!$S:$S,$C529,'Cluster 15 Data'!$E:$E,"Storage")</f>
        <v>0</v>
      </c>
      <c r="CR529" s="14">
        <f>SUMIFS('Cluster 15 Data'!$G:$G,'Cluster 15 Data'!$Q:$Q,$B529,'Cluster 15 Data'!$S:$S,$C529,'Cluster 15 Data'!$E:$E,"A-CAES")</f>
        <v>0</v>
      </c>
      <c r="CS529" s="14">
        <f>SUMIFS('Cluster 15 Data'!$G:$G,'Cluster 15 Data'!$Q:$Q,$B529,'Cluster 15 Data'!$S:$S,$C529,'Cluster 15 Data'!$E:$E,"Solar")</f>
        <v>0</v>
      </c>
      <c r="CT529" s="14">
        <f>SUMIFS('Cluster 15 Data'!$G:$G,'Cluster 15 Data'!$Q:$Q,$B529,'Cluster 15 Data'!$S:$S,$C529,'Cluster 15 Data'!$E:$E,"Geothermal")</f>
        <v>0</v>
      </c>
      <c r="CU529" s="14">
        <f>SUMIFS('Cluster 15 Data'!$G:$G,'Cluster 15 Data'!$Q:$Q,$B529,'Cluster 15 Data'!$S:$S,$C529,'Cluster 15 Data'!$E:$E,"Biomass")</f>
        <v>0</v>
      </c>
      <c r="CV529" s="14">
        <f>SUMIFS('Cluster 15 Data'!$G:$G,'Cluster 15 Data'!$Q:$Q,$B529,'Cluster 15 Data'!$S:$S,$C529,'Cluster 15 Data'!$E:$E,"Wind")</f>
        <v>0</v>
      </c>
      <c r="CW529" s="14">
        <f>SUMIFS('Cluster 15 Data'!$G:$G,'Cluster 15 Data'!$Q:$Q,$B529,'Cluster 15 Data'!$S:$S,$C529,'Cluster 15 Data'!$E:$E,"Offshore Wind")</f>
        <v>0</v>
      </c>
      <c r="CX529" s="97">
        <f>SUMIFS('Cluster 15 Data'!$G:$G,'Cluster 15 Data'!$Q:$Q,$B529,'Cluster 15 Data'!$S:$S,$C529,'Cluster 15 Data'!$E:$E,"Storage")</f>
        <v>0</v>
      </c>
      <c r="CZ529" s="14">
        <f>SUMIFS('Cluster 15 Data'!$G:$G,'Cluster 15 Data'!$Q:$Q,$B529,'Cluster 15 Data'!$S:$S,$C529,'Cluster 15 Data'!$E:$E,"Storage",'Cluster 15 Data'!$N:$N,"&lt;="&amp;$DA$2)</f>
        <v>0</v>
      </c>
      <c r="DA529" s="14">
        <f>SUMIFS('Cluster 15 Data'!$G:$G,'Cluster 15 Data'!$Q:$Q,$B529,'Cluster 15 Data'!$S:$S,$C529,'Cluster 15 Data'!$E:$E,"A-CAES",'Cluster 15 Data'!$N:$N,"&lt;="&amp;$DA$2)</f>
        <v>0</v>
      </c>
      <c r="DB529" s="14">
        <f>SUMIFS('Cluster 15 Data'!$G:$G,'Cluster 15 Data'!$Q:$Q,$B529,'Cluster 15 Data'!$S:$S,$C529,'Cluster 15 Data'!$E:$E,"Solar",'Cluster 15 Data'!$N:$N,"&lt;="&amp;$DA$2)</f>
        <v>0</v>
      </c>
      <c r="DC529" s="14">
        <f>SUMIFS('Cluster 15 Data'!$G:$G,'Cluster 15 Data'!$Q:$Q,$B529,'Cluster 15 Data'!$S:$S,$C529,'Cluster 15 Data'!$E:$E,"Geothermal",'Cluster 15 Data'!$N:$N,"&lt;="&amp;$DA$2)</f>
        <v>0</v>
      </c>
      <c r="DD529" s="14">
        <f>SUMIFS('Cluster 15 Data'!$G:$G,'Cluster 15 Data'!$Q:$Q,$B529,'Cluster 15 Data'!$S:$S,$C529,'Cluster 15 Data'!$E:$E,"Biomass",'Cluster 15 Data'!$N:$N,"&lt;="&amp;$DA$2)</f>
        <v>0</v>
      </c>
      <c r="DE529" s="14">
        <f>SUMIFS('Cluster 15 Data'!$G:$G,'Cluster 15 Data'!$Q:$Q,$B529,'Cluster 15 Data'!$S:$S,$C529,'Cluster 15 Data'!$E:$E,"Wind",'Cluster 15 Data'!$N:$N,"&lt;="&amp;$DA$2)</f>
        <v>0</v>
      </c>
      <c r="DF529" s="14">
        <f>SUMIFS('Cluster 15 Data'!$G:$G,'Cluster 15 Data'!$Q:$Q,$B529,'Cluster 15 Data'!$S:$S,$C529,'Cluster 15 Data'!$E:$E,"Offshore Wind",'Cluster 15 Data'!$N:$N,"&lt;="&amp;$DA$2)</f>
        <v>0</v>
      </c>
      <c r="DG529" s="97">
        <v>0</v>
      </c>
    </row>
    <row r="530" spans="1:111" x14ac:dyDescent="0.2">
      <c r="A530" s="14" t="s">
        <v>66</v>
      </c>
      <c r="B530" s="14" t="s">
        <v>470</v>
      </c>
      <c r="C530" s="14">
        <v>230</v>
      </c>
      <c r="Q530" s="14">
        <f>SUMIFS('CAISO Queue Data'!BJ:BJ,'CAISO Queue Data'!$AU:$AU,$B530,'CAISO Queue Data'!$AV:$AV,$C530,'CAISO Queue Data'!$AG:$AG,"Executed")</f>
        <v>0</v>
      </c>
      <c r="R530" s="14">
        <f>SUMIFS('CAISO Queue Data'!BK:BK,'CAISO Queue Data'!$AU:$AU,$B530,'CAISO Queue Data'!$AV:$AV,$C530,'CAISO Queue Data'!$AG:$AG,"Executed")</f>
        <v>0</v>
      </c>
      <c r="S530" s="14">
        <f>SUMIFS('CAISO Queue Data'!BL:BL,'CAISO Queue Data'!$AU:$AU,$B530,'CAISO Queue Data'!$AV:$AV,$C530,'CAISO Queue Data'!$AG:$AG,"Executed")</f>
        <v>0</v>
      </c>
      <c r="T530" s="14">
        <f>SUMIFS('CAISO Queue Data'!BM:BM,'CAISO Queue Data'!$AU:$AU,$B530,'CAISO Queue Data'!$AV:$AV,$C530,'CAISO Queue Data'!$AG:$AG,"Executed")</f>
        <v>0</v>
      </c>
      <c r="U530" s="14">
        <f>SUMIFS('CAISO Queue Data'!BN:BN,'CAISO Queue Data'!$AU:$AU,$B530,'CAISO Queue Data'!$AV:$AV,$C530,'CAISO Queue Data'!$AG:$AG,"Executed")</f>
        <v>0</v>
      </c>
      <c r="V530" s="14">
        <f>SUMIFS('CAISO Queue Data'!BO:BO,'CAISO Queue Data'!$AU:$AU,$B530,'CAISO Queue Data'!$AV:$AV,$C530,'CAISO Queue Data'!$AG:$AG,"Executed")</f>
        <v>0</v>
      </c>
      <c r="W530" s="14">
        <f>SUMIFS('CAISO Queue Data'!BP:BP,'CAISO Queue Data'!$AU:$AU,$B530,'CAISO Queue Data'!$AV:$AV,$C530,'CAISO Queue Data'!$AG:$AG,"Executed")</f>
        <v>0</v>
      </c>
      <c r="X530" s="14">
        <f>SUMIFS('CAISO Queue Data'!BQ:BQ,'CAISO Queue Data'!$AU:$AU,$B530,'CAISO Queue Data'!$AV:$AV,$C530,'CAISO Queue Data'!$AG:$AG,"Executed")</f>
        <v>0</v>
      </c>
      <c r="Y530" s="14">
        <f>SUMIFS('CAISO Queue Data'!BR:BR,'CAISO Queue Data'!$AU:$AU,$B530,'CAISO Queue Data'!$AV:$AV,$C530,'CAISO Queue Data'!$AG:$AG,"Executed")</f>
        <v>0</v>
      </c>
      <c r="Z530" s="14">
        <f>SUMIFS('CAISO Queue Data'!BS:BS,'CAISO Queue Data'!$AU:$AU,$B530,'CAISO Queue Data'!$AV:$AV,$C530,'CAISO Queue Data'!$AG:$AG,"Executed")</f>
        <v>0</v>
      </c>
      <c r="AA530" s="14">
        <f>SUMIFS('CAISO Queue Data'!BT:BT,'CAISO Queue Data'!$AU:$AU,$B530,'CAISO Queue Data'!$AV:$AV,$C530,'CAISO Queue Data'!$AG:$AG,"Executed")</f>
        <v>0</v>
      </c>
      <c r="AB530" s="14">
        <f>SUMIFS('CAISO Queue Data'!BU:BU,'CAISO Queue Data'!$AU:$AU,$B530,'CAISO Queue Data'!$AV:$AV,$C530,'CAISO Queue Data'!$AG:$AG,"Executed")</f>
        <v>0</v>
      </c>
      <c r="AD530" s="14">
        <f>SUMIFS('CAISO Queue Data'!BJ:BJ,'CAISO Queue Data'!$AU:$AU,$B530,'CAISO Queue Data'!$AV:$AV,$C530,'CAISO Queue Data'!$AF:$AF,"&lt;&gt;"&amp;"")</f>
        <v>0</v>
      </c>
      <c r="AE530" s="14">
        <f>SUMIFS('CAISO Queue Data'!BK:BK,'CAISO Queue Data'!$AU:$AU,$B530,'CAISO Queue Data'!$AV:$AV,$C530,'CAISO Queue Data'!$AF:$AF,"&lt;&gt;"&amp;"")</f>
        <v>0</v>
      </c>
      <c r="AF530" s="14">
        <f>SUMIFS('CAISO Queue Data'!BL:BL,'CAISO Queue Data'!$AU:$AU,$B530,'CAISO Queue Data'!$AV:$AV,$C530,'CAISO Queue Data'!$AF:$AF,"&lt;&gt;"&amp;"")</f>
        <v>0</v>
      </c>
      <c r="AG530" s="14">
        <f>SUMIFS('CAISO Queue Data'!BM:BM,'CAISO Queue Data'!$AU:$AU,$B530,'CAISO Queue Data'!$AV:$AV,$C530,'CAISO Queue Data'!$AF:$AF,"&lt;&gt;"&amp;"")</f>
        <v>0</v>
      </c>
      <c r="AH530" s="14">
        <f>SUMIFS('CAISO Queue Data'!BN:BN,'CAISO Queue Data'!$AU:$AU,$B530,'CAISO Queue Data'!$AV:$AV,$C530,'CAISO Queue Data'!$AF:$AF,"&lt;&gt;"&amp;"")</f>
        <v>0</v>
      </c>
      <c r="AI530" s="14">
        <f>SUMIFS('CAISO Queue Data'!BO:BO,'CAISO Queue Data'!$AU:$AU,$B530,'CAISO Queue Data'!$AV:$AV,$C530,'CAISO Queue Data'!$AF:$AF,"&lt;&gt;"&amp;"")</f>
        <v>0</v>
      </c>
      <c r="AJ530" s="14">
        <f>SUMIFS('CAISO Queue Data'!BP:BP,'CAISO Queue Data'!$AU:$AU,$B530,'CAISO Queue Data'!$AV:$AV,$C530,'CAISO Queue Data'!$AF:$AF,"&lt;&gt;"&amp;"")</f>
        <v>0</v>
      </c>
      <c r="AK530" s="14">
        <f>SUMIFS('CAISO Queue Data'!BQ:BQ,'CAISO Queue Data'!$AU:$AU,$B530,'CAISO Queue Data'!$AV:$AV,$C530,'CAISO Queue Data'!$AF:$AF,"&lt;&gt;"&amp;"")</f>
        <v>0</v>
      </c>
      <c r="AL530" s="14">
        <f>SUMIFS('CAISO Queue Data'!BR:BR,'CAISO Queue Data'!$AU:$AU,$B530,'CAISO Queue Data'!$AV:$AV,$C530,'CAISO Queue Data'!$AF:$AF,"&lt;&gt;"&amp;"")</f>
        <v>0</v>
      </c>
      <c r="AM530" s="14">
        <f>SUMIFS('CAISO Queue Data'!BS:BS,'CAISO Queue Data'!$AU:$AU,$B530,'CAISO Queue Data'!$AV:$AV,$C530,'CAISO Queue Data'!$AF:$AF,"&lt;&gt;"&amp;"")</f>
        <v>0</v>
      </c>
      <c r="AN530" s="14">
        <f>SUMIFS('CAISO Queue Data'!BT:BT,'CAISO Queue Data'!$AU:$AU,$B530,'CAISO Queue Data'!$AV:$AV,$C530,'CAISO Queue Data'!$AF:$AF,"&lt;&gt;"&amp;"")</f>
        <v>0</v>
      </c>
      <c r="AO530" s="14">
        <f>SUMIFS('CAISO Queue Data'!BU:BU,'CAISO Queue Data'!$AU:$AU,$B530,'CAISO Queue Data'!$AV:$AV,$C530,'CAISO Queue Data'!$AF:$AF,"&lt;&gt;"&amp;"")</f>
        <v>0</v>
      </c>
      <c r="AQ530" s="14">
        <f>SUMIFS('CAISO Queue Data'!BJ:BJ,'CAISO Queue Data'!$AU:$AU,$B530,'CAISO Queue Data'!$AV:$AV,$C530)</f>
        <v>0</v>
      </c>
      <c r="AR530" s="14">
        <f>SUMIFS('CAISO Queue Data'!BK:BK,'CAISO Queue Data'!$AU:$AU,$B530,'CAISO Queue Data'!$AV:$AV,$C530)</f>
        <v>0</v>
      </c>
      <c r="AS530" s="14">
        <f>SUMIFS('CAISO Queue Data'!BL:BL,'CAISO Queue Data'!$AU:$AU,$B530,'CAISO Queue Data'!$AV:$AV,$C530)</f>
        <v>0</v>
      </c>
      <c r="AT530" s="14">
        <f>SUMIFS('CAISO Queue Data'!BM:BM,'CAISO Queue Data'!$AU:$AU,$B530,'CAISO Queue Data'!$AV:$AV,$C530)</f>
        <v>0</v>
      </c>
      <c r="AU530" s="14">
        <f>SUMIFS('CAISO Queue Data'!BN:BN,'CAISO Queue Data'!$AU:$AU,$B530,'CAISO Queue Data'!$AV:$AV,$C530)</f>
        <v>0</v>
      </c>
      <c r="AV530" s="14">
        <f>SUMIFS('CAISO Queue Data'!BO:BO,'CAISO Queue Data'!$AU:$AU,$B530,'CAISO Queue Data'!$AV:$AV,$C530)</f>
        <v>0</v>
      </c>
      <c r="AW530" s="14">
        <f>SUMIFS('CAISO Queue Data'!BP:BP,'CAISO Queue Data'!$AU:$AU,$B530,'CAISO Queue Data'!$AV:$AV,$C530)</f>
        <v>0</v>
      </c>
      <c r="AX530" s="14">
        <f>SUMIFS('CAISO Queue Data'!BQ:BQ,'CAISO Queue Data'!$AU:$AU,$B530,'CAISO Queue Data'!$AV:$AV,$C530)</f>
        <v>0</v>
      </c>
      <c r="AY530" s="14">
        <f>SUMIFS('CAISO Queue Data'!BR:BR,'CAISO Queue Data'!$AU:$AU,$B530,'CAISO Queue Data'!$AV:$AV,$C530)</f>
        <v>0</v>
      </c>
      <c r="AZ530" s="14">
        <f>SUMIFS('CAISO Queue Data'!BS:BS,'CAISO Queue Data'!$AU:$AU,$B530,'CAISO Queue Data'!$AV:$AV,$C530)</f>
        <v>0</v>
      </c>
      <c r="BA530" s="14">
        <f>SUMIFS('CAISO Queue Data'!BT:BT,'CAISO Queue Data'!$AU:$AU,$B530,'CAISO Queue Data'!$AV:$AV,$C530)</f>
        <v>0</v>
      </c>
      <c r="BB530" s="14">
        <f>SUMIFS('CAISO Queue Data'!BU:BU,'CAISO Queue Data'!$AU:$AU,$B530,'CAISO Queue Data'!$AV:$AV,$C530)</f>
        <v>0</v>
      </c>
      <c r="BD530" s="14">
        <v>0</v>
      </c>
      <c r="BE530" s="14">
        <v>0</v>
      </c>
      <c r="BF530" s="14">
        <v>0</v>
      </c>
      <c r="BG530" s="14">
        <v>0</v>
      </c>
      <c r="BH530" s="14">
        <v>0</v>
      </c>
      <c r="BI530" s="14">
        <v>0</v>
      </c>
      <c r="BJ530" s="14">
        <v>0</v>
      </c>
      <c r="BK530" s="14">
        <v>0</v>
      </c>
      <c r="BL530" s="14">
        <v>0</v>
      </c>
      <c r="BM530" s="14">
        <v>0</v>
      </c>
      <c r="BN530" s="14">
        <v>0</v>
      </c>
      <c r="BO530" s="14">
        <v>0</v>
      </c>
      <c r="BQ530" s="14">
        <f>SUMIFS('CAISO Queue Data'!BJ:BJ,'CAISO Queue Data'!$AU:$AU,$B530,'CAISO Queue Data'!$AV:$AV,$C530,'CAISO Queue Data'!$AF:$AF,"&lt;&gt;"&amp;"",'CAISO Queue Data'!$AQ:$AQ,"&lt;="&amp;$BF$2)</f>
        <v>0</v>
      </c>
      <c r="BR530" s="14">
        <f>SUMIFS('CAISO Queue Data'!BK:BK,'CAISO Queue Data'!$AU:$AU,$B530,'CAISO Queue Data'!$AV:$AV,$C530,'CAISO Queue Data'!$AF:$AF,"&lt;&gt;"&amp;"",'CAISO Queue Data'!$AQ:$AQ,"&lt;="&amp;$BF$2)</f>
        <v>0</v>
      </c>
      <c r="BS530" s="14">
        <f>SUMIFS('CAISO Queue Data'!BL:BL,'CAISO Queue Data'!$AU:$AU,$B530,'CAISO Queue Data'!$AV:$AV,$C530,'CAISO Queue Data'!$AF:$AF,"&lt;&gt;"&amp;"",'CAISO Queue Data'!$AQ:$AQ,"&lt;="&amp;$BF$2)</f>
        <v>0</v>
      </c>
      <c r="BT530" s="14">
        <f>SUMIFS('CAISO Queue Data'!BM:BM,'CAISO Queue Data'!$AU:$AU,$B530,'CAISO Queue Data'!$AV:$AV,$C530,'CAISO Queue Data'!$AF:$AF,"&lt;&gt;"&amp;"",'CAISO Queue Data'!$AQ:$AQ,"&lt;="&amp;$BF$2)</f>
        <v>0</v>
      </c>
      <c r="BU530" s="14">
        <f>SUMIFS('CAISO Queue Data'!BN:BN,'CAISO Queue Data'!$AU:$AU,$B530,'CAISO Queue Data'!$AV:$AV,$C530,'CAISO Queue Data'!$AF:$AF,"&lt;&gt;"&amp;"",'CAISO Queue Data'!$AQ:$AQ,"&lt;="&amp;$BF$2)</f>
        <v>0</v>
      </c>
      <c r="BV530" s="14">
        <f>SUMIFS('CAISO Queue Data'!BO:BO,'CAISO Queue Data'!$AU:$AU,$B530,'CAISO Queue Data'!$AV:$AV,$C530,'CAISO Queue Data'!$AF:$AF,"&lt;&gt;"&amp;"",'CAISO Queue Data'!$AQ:$AQ,"&lt;="&amp;$BF$2)</f>
        <v>0</v>
      </c>
      <c r="BW530" s="14">
        <f>SUMIFS('CAISO Queue Data'!BP:BP,'CAISO Queue Data'!$AU:$AU,$B530,'CAISO Queue Data'!$AV:$AV,$C530,'CAISO Queue Data'!$AF:$AF,"&lt;&gt;"&amp;"",'CAISO Queue Data'!$AQ:$AQ,"&lt;="&amp;$BF$2)</f>
        <v>0</v>
      </c>
      <c r="BX530" s="14">
        <f>SUMIFS('CAISO Queue Data'!BQ:BQ,'CAISO Queue Data'!$AU:$AU,$B530,'CAISO Queue Data'!$AV:$AV,$C530,'CAISO Queue Data'!$AF:$AF,"&lt;&gt;"&amp;"",'CAISO Queue Data'!$AQ:$AQ,"&lt;="&amp;$BF$2)</f>
        <v>0</v>
      </c>
      <c r="BY530" s="14">
        <f>SUMIFS('CAISO Queue Data'!BR:BR,'CAISO Queue Data'!$AU:$AU,$B530,'CAISO Queue Data'!$AV:$AV,$C530,'CAISO Queue Data'!$AF:$AF,"&lt;&gt;"&amp;"",'CAISO Queue Data'!$AQ:$AQ,"&lt;="&amp;$BF$2)</f>
        <v>0</v>
      </c>
      <c r="BZ530" s="14">
        <f>SUMIFS('CAISO Queue Data'!BS:BS,'CAISO Queue Data'!$AU:$AU,$B530,'CAISO Queue Data'!$AV:$AV,$C530,'CAISO Queue Data'!$AF:$AF,"&lt;&gt;"&amp;"",'CAISO Queue Data'!$AQ:$AQ,"&lt;="&amp;$BF$2)</f>
        <v>0</v>
      </c>
      <c r="CA530" s="14">
        <f>SUMIFS('CAISO Queue Data'!BT:BT,'CAISO Queue Data'!$AU:$AU,$B530,'CAISO Queue Data'!$AV:$AV,$C530,'CAISO Queue Data'!$AF:$AF,"&lt;&gt;"&amp;"",'CAISO Queue Data'!$AQ:$AQ,"&lt;="&amp;$BF$2)</f>
        <v>0</v>
      </c>
      <c r="CB530" s="14">
        <f>SUMIFS('CAISO Queue Data'!BU:BU,'CAISO Queue Data'!$AU:$AU,$B530,'CAISO Queue Data'!$AV:$AV,$C530,'CAISO Queue Data'!$AF:$AF,"&lt;&gt;"&amp;"",'CAISO Queue Data'!$AQ:$AQ,"&lt;="&amp;$BF$2)</f>
        <v>0</v>
      </c>
      <c r="CD530" s="14">
        <f>SUMIFS('CAISO Queue Data'!BJ:BJ,'CAISO Queue Data'!$AU:$AU,$B530,'CAISO Queue Data'!$AV:$AV,$C530,'CAISO Queue Data'!$AQ:$AQ,"&lt;="&amp;$BF$2)</f>
        <v>0</v>
      </c>
      <c r="CE530" s="14">
        <f>SUMIFS('CAISO Queue Data'!BK:BK,'CAISO Queue Data'!$AU:$AU,$B530,'CAISO Queue Data'!$AV:$AV,$C530,'CAISO Queue Data'!$AQ:$AQ,"&lt;="&amp;$BF$2)</f>
        <v>0</v>
      </c>
      <c r="CF530" s="14">
        <f>SUMIFS('CAISO Queue Data'!BL:BL,'CAISO Queue Data'!$AU:$AU,$B530,'CAISO Queue Data'!$AV:$AV,$C530,'CAISO Queue Data'!$AQ:$AQ,"&lt;="&amp;$BF$2)</f>
        <v>0</v>
      </c>
      <c r="CG530" s="14">
        <f>SUMIFS('CAISO Queue Data'!BM:BM,'CAISO Queue Data'!$AU:$AU,$B530,'CAISO Queue Data'!$AV:$AV,$C530,'CAISO Queue Data'!$AQ:$AQ,"&lt;="&amp;$BF$2)</f>
        <v>0</v>
      </c>
      <c r="CH530" s="14">
        <f>SUMIFS('CAISO Queue Data'!BN:BN,'CAISO Queue Data'!$AU:$AU,$B530,'CAISO Queue Data'!$AV:$AV,$C530,'CAISO Queue Data'!$AQ:$AQ,"&lt;="&amp;$BF$2)</f>
        <v>0</v>
      </c>
      <c r="CI530" s="14">
        <f>SUMIFS('CAISO Queue Data'!BO:BO,'CAISO Queue Data'!$AU:$AU,$B530,'CAISO Queue Data'!$AV:$AV,$C530,'CAISO Queue Data'!$AQ:$AQ,"&lt;="&amp;$BF$2)</f>
        <v>0</v>
      </c>
      <c r="CJ530" s="14">
        <f>SUMIFS('CAISO Queue Data'!BP:BP,'CAISO Queue Data'!$AU:$AU,$B530,'CAISO Queue Data'!$AV:$AV,$C530,'CAISO Queue Data'!$AQ:$AQ,"&lt;="&amp;$BF$2)</f>
        <v>0</v>
      </c>
      <c r="CK530" s="14">
        <f>SUMIFS('CAISO Queue Data'!BQ:BQ,'CAISO Queue Data'!$AU:$AU,$B530,'CAISO Queue Data'!$AV:$AV,$C530,'CAISO Queue Data'!$AQ:$AQ,"&lt;="&amp;$BF$2)</f>
        <v>0</v>
      </c>
      <c r="CL530" s="14">
        <f>SUMIFS('CAISO Queue Data'!BR:BR,'CAISO Queue Data'!$AU:$AU,$B530,'CAISO Queue Data'!$AV:$AV,$C530,'CAISO Queue Data'!$AQ:$AQ,"&lt;="&amp;$BF$2)</f>
        <v>0</v>
      </c>
      <c r="CM530" s="14">
        <f>SUMIFS('CAISO Queue Data'!BS:BS,'CAISO Queue Data'!$AU:$AU,$B530,'CAISO Queue Data'!$AV:$AV,$C530,'CAISO Queue Data'!$AQ:$AQ,"&lt;="&amp;$BF$2)</f>
        <v>0</v>
      </c>
      <c r="CN530" s="14">
        <f>SUMIFS('CAISO Queue Data'!BT:BT,'CAISO Queue Data'!$AU:$AU,$B530,'CAISO Queue Data'!$AV:$AV,$C530,'CAISO Queue Data'!$AQ:$AQ,"&lt;="&amp;$BF$2)</f>
        <v>0</v>
      </c>
      <c r="CO530" s="14">
        <f>SUMIFS('CAISO Queue Data'!BU:BU,'CAISO Queue Data'!$AU:$AU,$B530,'CAISO Queue Data'!$AV:$AV,$C530,'CAISO Queue Data'!$AQ:$AQ,"&lt;="&amp;$BF$2)</f>
        <v>0</v>
      </c>
      <c r="CQ530" s="14">
        <f>SUMIFS('Cluster 15 Data'!$G:$G,'Cluster 15 Data'!$Q:$Q,$B530,'Cluster 15 Data'!$S:$S,$C530,'Cluster 15 Data'!$E:$E,"Storage")</f>
        <v>0</v>
      </c>
      <c r="CR530" s="14">
        <f>SUMIFS('Cluster 15 Data'!$G:$G,'Cluster 15 Data'!$Q:$Q,$B530,'Cluster 15 Data'!$S:$S,$C530,'Cluster 15 Data'!$E:$E,"A-CAES")</f>
        <v>0</v>
      </c>
      <c r="CS530" s="14">
        <f>SUMIFS('Cluster 15 Data'!$G:$G,'Cluster 15 Data'!$Q:$Q,$B530,'Cluster 15 Data'!$S:$S,$C530,'Cluster 15 Data'!$E:$E,"Solar")</f>
        <v>414.4</v>
      </c>
      <c r="CT530" s="14">
        <f>SUMIFS('Cluster 15 Data'!$G:$G,'Cluster 15 Data'!$Q:$Q,$B530,'Cluster 15 Data'!$S:$S,$C530,'Cluster 15 Data'!$E:$E,"Geothermal")</f>
        <v>0</v>
      </c>
      <c r="CU530" s="14">
        <f>SUMIFS('Cluster 15 Data'!$G:$G,'Cluster 15 Data'!$Q:$Q,$B530,'Cluster 15 Data'!$S:$S,$C530,'Cluster 15 Data'!$E:$E,"Biomass")</f>
        <v>0</v>
      </c>
      <c r="CV530" s="14">
        <f>SUMIFS('Cluster 15 Data'!$G:$G,'Cluster 15 Data'!$Q:$Q,$B530,'Cluster 15 Data'!$S:$S,$C530,'Cluster 15 Data'!$E:$E,"Wind")</f>
        <v>0</v>
      </c>
      <c r="CW530" s="14">
        <f>SUMIFS('Cluster 15 Data'!$G:$G,'Cluster 15 Data'!$Q:$Q,$B530,'Cluster 15 Data'!$S:$S,$C530,'Cluster 15 Data'!$E:$E,"Offshore Wind")</f>
        <v>0</v>
      </c>
      <c r="CX530" s="97">
        <f>SUMIFS('Cluster 15 Data'!$G:$G,'Cluster 15 Data'!$Q:$Q,$B530,'Cluster 15 Data'!$S:$S,$C530,'Cluster 15 Data'!$E:$E,"Storage")</f>
        <v>0</v>
      </c>
      <c r="CZ530" s="14">
        <f>SUMIFS('Cluster 15 Data'!$G:$G,'Cluster 15 Data'!$Q:$Q,$B530,'Cluster 15 Data'!$S:$S,$C530,'Cluster 15 Data'!$E:$E,"Storage",'Cluster 15 Data'!$N:$N,"&lt;="&amp;$DA$2)</f>
        <v>0</v>
      </c>
      <c r="DA530" s="14">
        <f>SUMIFS('Cluster 15 Data'!$G:$G,'Cluster 15 Data'!$Q:$Q,$B530,'Cluster 15 Data'!$S:$S,$C530,'Cluster 15 Data'!$E:$E,"A-CAES",'Cluster 15 Data'!$N:$N,"&lt;="&amp;$DA$2)</f>
        <v>0</v>
      </c>
      <c r="DB530" s="14">
        <f>SUMIFS('Cluster 15 Data'!$G:$G,'Cluster 15 Data'!$Q:$Q,$B530,'Cluster 15 Data'!$S:$S,$C530,'Cluster 15 Data'!$E:$E,"Solar",'Cluster 15 Data'!$N:$N,"&lt;="&amp;$DA$2)</f>
        <v>414.4</v>
      </c>
      <c r="DC530" s="14">
        <f>SUMIFS('Cluster 15 Data'!$G:$G,'Cluster 15 Data'!$Q:$Q,$B530,'Cluster 15 Data'!$S:$S,$C530,'Cluster 15 Data'!$E:$E,"Geothermal",'Cluster 15 Data'!$N:$N,"&lt;="&amp;$DA$2)</f>
        <v>0</v>
      </c>
      <c r="DD530" s="14">
        <f>SUMIFS('Cluster 15 Data'!$G:$G,'Cluster 15 Data'!$Q:$Q,$B530,'Cluster 15 Data'!$S:$S,$C530,'Cluster 15 Data'!$E:$E,"Biomass",'Cluster 15 Data'!$N:$N,"&lt;="&amp;$DA$2)</f>
        <v>0</v>
      </c>
      <c r="DE530" s="14">
        <f>SUMIFS('Cluster 15 Data'!$G:$G,'Cluster 15 Data'!$Q:$Q,$B530,'Cluster 15 Data'!$S:$S,$C530,'Cluster 15 Data'!$E:$E,"Wind",'Cluster 15 Data'!$N:$N,"&lt;="&amp;$DA$2)</f>
        <v>0</v>
      </c>
      <c r="DF530" s="14">
        <f>SUMIFS('Cluster 15 Data'!$G:$G,'Cluster 15 Data'!$Q:$Q,$B530,'Cluster 15 Data'!$S:$S,$C530,'Cluster 15 Data'!$E:$E,"Offshore Wind",'Cluster 15 Data'!$N:$N,"&lt;="&amp;$DA$2)</f>
        <v>0</v>
      </c>
      <c r="DG530" s="97">
        <v>0</v>
      </c>
    </row>
    <row r="531" spans="1:111" x14ac:dyDescent="0.2">
      <c r="A531" s="14" t="s">
        <v>57</v>
      </c>
      <c r="B531" s="14" t="s">
        <v>471</v>
      </c>
      <c r="C531" s="14">
        <v>115</v>
      </c>
      <c r="Q531" s="14">
        <f>SUMIFS('CAISO Queue Data'!BJ:BJ,'CAISO Queue Data'!$AU:$AU,$B531,'CAISO Queue Data'!$AV:$AV,$C531,'CAISO Queue Data'!$AG:$AG,"Executed")</f>
        <v>9</v>
      </c>
      <c r="R531" s="14">
        <f>SUMIFS('CAISO Queue Data'!BK:BK,'CAISO Queue Data'!$AU:$AU,$B531,'CAISO Queue Data'!$AV:$AV,$C531,'CAISO Queue Data'!$AG:$AG,"Executed")</f>
        <v>39</v>
      </c>
      <c r="S531" s="14">
        <f>SUMIFS('CAISO Queue Data'!BL:BL,'CAISO Queue Data'!$AU:$AU,$B531,'CAISO Queue Data'!$AV:$AV,$C531,'CAISO Queue Data'!$AG:$AG,"Executed")</f>
        <v>0</v>
      </c>
      <c r="T531" s="14">
        <f>SUMIFS('CAISO Queue Data'!BM:BM,'CAISO Queue Data'!$AU:$AU,$B531,'CAISO Queue Data'!$AV:$AV,$C531,'CAISO Queue Data'!$AG:$AG,"Executed")</f>
        <v>0</v>
      </c>
      <c r="U531" s="14">
        <f>SUMIFS('CAISO Queue Data'!BN:BN,'CAISO Queue Data'!$AU:$AU,$B531,'CAISO Queue Data'!$AV:$AV,$C531,'CAISO Queue Data'!$AG:$AG,"Executed")</f>
        <v>0</v>
      </c>
      <c r="V531" s="14">
        <f>SUMIFS('CAISO Queue Data'!BO:BO,'CAISO Queue Data'!$AU:$AU,$B531,'CAISO Queue Data'!$AV:$AV,$C531,'CAISO Queue Data'!$AG:$AG,"Executed")</f>
        <v>0</v>
      </c>
      <c r="W531" s="14">
        <f>SUMIFS('CAISO Queue Data'!BP:BP,'CAISO Queue Data'!$AU:$AU,$B531,'CAISO Queue Data'!$AV:$AV,$C531,'CAISO Queue Data'!$AG:$AG,"Executed")</f>
        <v>0</v>
      </c>
      <c r="X531" s="14">
        <f>SUMIFS('CAISO Queue Data'!BQ:BQ,'CAISO Queue Data'!$AU:$AU,$B531,'CAISO Queue Data'!$AV:$AV,$C531,'CAISO Queue Data'!$AG:$AG,"Executed")</f>
        <v>0</v>
      </c>
      <c r="Y531" s="14">
        <f>SUMIFS('CAISO Queue Data'!BR:BR,'CAISO Queue Data'!$AU:$AU,$B531,'CAISO Queue Data'!$AV:$AV,$C531,'CAISO Queue Data'!$AG:$AG,"Executed")</f>
        <v>0</v>
      </c>
      <c r="Z531" s="14">
        <f>SUMIFS('CAISO Queue Data'!BS:BS,'CAISO Queue Data'!$AU:$AU,$B531,'CAISO Queue Data'!$AV:$AV,$C531,'CAISO Queue Data'!$AG:$AG,"Executed")</f>
        <v>0</v>
      </c>
      <c r="AA531" s="14">
        <f>SUMIFS('CAISO Queue Data'!BT:BT,'CAISO Queue Data'!$AU:$AU,$B531,'CAISO Queue Data'!$AV:$AV,$C531,'CAISO Queue Data'!$AG:$AG,"Executed")</f>
        <v>0</v>
      </c>
      <c r="AB531" s="14">
        <f>SUMIFS('CAISO Queue Data'!BU:BU,'CAISO Queue Data'!$AU:$AU,$B531,'CAISO Queue Data'!$AV:$AV,$C531,'CAISO Queue Data'!$AG:$AG,"Executed")</f>
        <v>0</v>
      </c>
      <c r="AD531" s="14">
        <f>SUMIFS('CAISO Queue Data'!BJ:BJ,'CAISO Queue Data'!$AU:$AU,$B531,'CAISO Queue Data'!$AV:$AV,$C531,'CAISO Queue Data'!$AF:$AF,"&lt;&gt;"&amp;"")</f>
        <v>9</v>
      </c>
      <c r="AE531" s="14">
        <f>SUMIFS('CAISO Queue Data'!BK:BK,'CAISO Queue Data'!$AU:$AU,$B531,'CAISO Queue Data'!$AV:$AV,$C531,'CAISO Queue Data'!$AF:$AF,"&lt;&gt;"&amp;"")</f>
        <v>39</v>
      </c>
      <c r="AF531" s="14">
        <f>SUMIFS('CAISO Queue Data'!BL:BL,'CAISO Queue Data'!$AU:$AU,$B531,'CAISO Queue Data'!$AV:$AV,$C531,'CAISO Queue Data'!$AF:$AF,"&lt;&gt;"&amp;"")</f>
        <v>0</v>
      </c>
      <c r="AG531" s="14">
        <f>SUMIFS('CAISO Queue Data'!BM:BM,'CAISO Queue Data'!$AU:$AU,$B531,'CAISO Queue Data'!$AV:$AV,$C531,'CAISO Queue Data'!$AF:$AF,"&lt;&gt;"&amp;"")</f>
        <v>0</v>
      </c>
      <c r="AH531" s="14">
        <f>SUMIFS('CAISO Queue Data'!BN:BN,'CAISO Queue Data'!$AU:$AU,$B531,'CAISO Queue Data'!$AV:$AV,$C531,'CAISO Queue Data'!$AF:$AF,"&lt;&gt;"&amp;"")</f>
        <v>0</v>
      </c>
      <c r="AI531" s="14">
        <f>SUMIFS('CAISO Queue Data'!BO:BO,'CAISO Queue Data'!$AU:$AU,$B531,'CAISO Queue Data'!$AV:$AV,$C531,'CAISO Queue Data'!$AF:$AF,"&lt;&gt;"&amp;"")</f>
        <v>0</v>
      </c>
      <c r="AJ531" s="14">
        <f>SUMIFS('CAISO Queue Data'!BP:BP,'CAISO Queue Data'!$AU:$AU,$B531,'CAISO Queue Data'!$AV:$AV,$C531,'CAISO Queue Data'!$AF:$AF,"&lt;&gt;"&amp;"")</f>
        <v>0</v>
      </c>
      <c r="AK531" s="14">
        <f>SUMIFS('CAISO Queue Data'!BQ:BQ,'CAISO Queue Data'!$AU:$AU,$B531,'CAISO Queue Data'!$AV:$AV,$C531,'CAISO Queue Data'!$AF:$AF,"&lt;&gt;"&amp;"")</f>
        <v>0</v>
      </c>
      <c r="AL531" s="14">
        <f>SUMIFS('CAISO Queue Data'!BR:BR,'CAISO Queue Data'!$AU:$AU,$B531,'CAISO Queue Data'!$AV:$AV,$C531,'CAISO Queue Data'!$AF:$AF,"&lt;&gt;"&amp;"")</f>
        <v>0</v>
      </c>
      <c r="AM531" s="14">
        <f>SUMIFS('CAISO Queue Data'!BS:BS,'CAISO Queue Data'!$AU:$AU,$B531,'CAISO Queue Data'!$AV:$AV,$C531,'CAISO Queue Data'!$AF:$AF,"&lt;&gt;"&amp;"")</f>
        <v>0</v>
      </c>
      <c r="AN531" s="14">
        <f>SUMIFS('CAISO Queue Data'!BT:BT,'CAISO Queue Data'!$AU:$AU,$B531,'CAISO Queue Data'!$AV:$AV,$C531,'CAISO Queue Data'!$AF:$AF,"&lt;&gt;"&amp;"")</f>
        <v>0</v>
      </c>
      <c r="AO531" s="14">
        <f>SUMIFS('CAISO Queue Data'!BU:BU,'CAISO Queue Data'!$AU:$AU,$B531,'CAISO Queue Data'!$AV:$AV,$C531,'CAISO Queue Data'!$AF:$AF,"&lt;&gt;"&amp;"")</f>
        <v>0</v>
      </c>
      <c r="AQ531" s="14">
        <f>SUMIFS('CAISO Queue Data'!BJ:BJ,'CAISO Queue Data'!$AU:$AU,$B531,'CAISO Queue Data'!$AV:$AV,$C531)</f>
        <v>9</v>
      </c>
      <c r="AR531" s="14">
        <f>SUMIFS('CAISO Queue Data'!BK:BK,'CAISO Queue Data'!$AU:$AU,$B531,'CAISO Queue Data'!$AV:$AV,$C531)</f>
        <v>39</v>
      </c>
      <c r="AS531" s="14">
        <f>SUMIFS('CAISO Queue Data'!BL:BL,'CAISO Queue Data'!$AU:$AU,$B531,'CAISO Queue Data'!$AV:$AV,$C531)</f>
        <v>0</v>
      </c>
      <c r="AT531" s="14">
        <f>SUMIFS('CAISO Queue Data'!BM:BM,'CAISO Queue Data'!$AU:$AU,$B531,'CAISO Queue Data'!$AV:$AV,$C531)</f>
        <v>0</v>
      </c>
      <c r="AU531" s="14">
        <f>SUMIFS('CAISO Queue Data'!BN:BN,'CAISO Queue Data'!$AU:$AU,$B531,'CAISO Queue Data'!$AV:$AV,$C531)</f>
        <v>0</v>
      </c>
      <c r="AV531" s="14">
        <f>SUMIFS('CAISO Queue Data'!BO:BO,'CAISO Queue Data'!$AU:$AU,$B531,'CAISO Queue Data'!$AV:$AV,$C531)</f>
        <v>0</v>
      </c>
      <c r="AW531" s="14">
        <f>SUMIFS('CAISO Queue Data'!BP:BP,'CAISO Queue Data'!$AU:$AU,$B531,'CAISO Queue Data'!$AV:$AV,$C531)</f>
        <v>0</v>
      </c>
      <c r="AX531" s="14">
        <f>SUMIFS('CAISO Queue Data'!BQ:BQ,'CAISO Queue Data'!$AU:$AU,$B531,'CAISO Queue Data'!$AV:$AV,$C531)</f>
        <v>0</v>
      </c>
      <c r="AY531" s="14">
        <f>SUMIFS('CAISO Queue Data'!BR:BR,'CAISO Queue Data'!$AU:$AU,$B531,'CAISO Queue Data'!$AV:$AV,$C531)</f>
        <v>0</v>
      </c>
      <c r="AZ531" s="14">
        <f>SUMIFS('CAISO Queue Data'!BS:BS,'CAISO Queue Data'!$AU:$AU,$B531,'CAISO Queue Data'!$AV:$AV,$C531)</f>
        <v>0</v>
      </c>
      <c r="BA531" s="14">
        <f>SUMIFS('CAISO Queue Data'!BT:BT,'CAISO Queue Data'!$AU:$AU,$B531,'CAISO Queue Data'!$AV:$AV,$C531)</f>
        <v>0</v>
      </c>
      <c r="BB531" s="14">
        <f>SUMIFS('CAISO Queue Data'!BU:BU,'CAISO Queue Data'!$AU:$AU,$B531,'CAISO Queue Data'!$AV:$AV,$C531)</f>
        <v>0</v>
      </c>
      <c r="BD531" s="14">
        <v>0</v>
      </c>
      <c r="BE531" s="14">
        <v>0</v>
      </c>
      <c r="BF531" s="14">
        <v>0</v>
      </c>
      <c r="BG531" s="14">
        <v>0</v>
      </c>
      <c r="BH531" s="14">
        <v>0</v>
      </c>
      <c r="BI531" s="14">
        <v>0</v>
      </c>
      <c r="BJ531" s="14">
        <v>0</v>
      </c>
      <c r="BK531" s="14">
        <v>0</v>
      </c>
      <c r="BL531" s="14">
        <v>0</v>
      </c>
      <c r="BM531" s="14">
        <v>0</v>
      </c>
      <c r="BN531" s="14">
        <v>0</v>
      </c>
      <c r="BO531" s="14">
        <v>0</v>
      </c>
      <c r="BQ531" s="14">
        <f>SUMIFS('CAISO Queue Data'!BJ:BJ,'CAISO Queue Data'!$AU:$AU,$B531,'CAISO Queue Data'!$AV:$AV,$C531,'CAISO Queue Data'!$AF:$AF,"&lt;&gt;"&amp;"",'CAISO Queue Data'!$AQ:$AQ,"&lt;="&amp;$BF$2)</f>
        <v>9</v>
      </c>
      <c r="BR531" s="14">
        <f>SUMIFS('CAISO Queue Data'!BK:BK,'CAISO Queue Data'!$AU:$AU,$B531,'CAISO Queue Data'!$AV:$AV,$C531,'CAISO Queue Data'!$AF:$AF,"&lt;&gt;"&amp;"",'CAISO Queue Data'!$AQ:$AQ,"&lt;="&amp;$BF$2)</f>
        <v>39</v>
      </c>
      <c r="BS531" s="14">
        <f>SUMIFS('CAISO Queue Data'!BL:BL,'CAISO Queue Data'!$AU:$AU,$B531,'CAISO Queue Data'!$AV:$AV,$C531,'CAISO Queue Data'!$AF:$AF,"&lt;&gt;"&amp;"",'CAISO Queue Data'!$AQ:$AQ,"&lt;="&amp;$BF$2)</f>
        <v>0</v>
      </c>
      <c r="BT531" s="14">
        <f>SUMIFS('CAISO Queue Data'!BM:BM,'CAISO Queue Data'!$AU:$AU,$B531,'CAISO Queue Data'!$AV:$AV,$C531,'CAISO Queue Data'!$AF:$AF,"&lt;&gt;"&amp;"",'CAISO Queue Data'!$AQ:$AQ,"&lt;="&amp;$BF$2)</f>
        <v>0</v>
      </c>
      <c r="BU531" s="14">
        <f>SUMIFS('CAISO Queue Data'!BN:BN,'CAISO Queue Data'!$AU:$AU,$B531,'CAISO Queue Data'!$AV:$AV,$C531,'CAISO Queue Data'!$AF:$AF,"&lt;&gt;"&amp;"",'CAISO Queue Data'!$AQ:$AQ,"&lt;="&amp;$BF$2)</f>
        <v>0</v>
      </c>
      <c r="BV531" s="14">
        <f>SUMIFS('CAISO Queue Data'!BO:BO,'CAISO Queue Data'!$AU:$AU,$B531,'CAISO Queue Data'!$AV:$AV,$C531,'CAISO Queue Data'!$AF:$AF,"&lt;&gt;"&amp;"",'CAISO Queue Data'!$AQ:$AQ,"&lt;="&amp;$BF$2)</f>
        <v>0</v>
      </c>
      <c r="BW531" s="14">
        <f>SUMIFS('CAISO Queue Data'!BP:BP,'CAISO Queue Data'!$AU:$AU,$B531,'CAISO Queue Data'!$AV:$AV,$C531,'CAISO Queue Data'!$AF:$AF,"&lt;&gt;"&amp;"",'CAISO Queue Data'!$AQ:$AQ,"&lt;="&amp;$BF$2)</f>
        <v>0</v>
      </c>
      <c r="BX531" s="14">
        <f>SUMIFS('CAISO Queue Data'!BQ:BQ,'CAISO Queue Data'!$AU:$AU,$B531,'CAISO Queue Data'!$AV:$AV,$C531,'CAISO Queue Data'!$AF:$AF,"&lt;&gt;"&amp;"",'CAISO Queue Data'!$AQ:$AQ,"&lt;="&amp;$BF$2)</f>
        <v>0</v>
      </c>
      <c r="BY531" s="14">
        <f>SUMIFS('CAISO Queue Data'!BR:BR,'CAISO Queue Data'!$AU:$AU,$B531,'CAISO Queue Data'!$AV:$AV,$C531,'CAISO Queue Data'!$AF:$AF,"&lt;&gt;"&amp;"",'CAISO Queue Data'!$AQ:$AQ,"&lt;="&amp;$BF$2)</f>
        <v>0</v>
      </c>
      <c r="BZ531" s="14">
        <f>SUMIFS('CAISO Queue Data'!BS:BS,'CAISO Queue Data'!$AU:$AU,$B531,'CAISO Queue Data'!$AV:$AV,$C531,'CAISO Queue Data'!$AF:$AF,"&lt;&gt;"&amp;"",'CAISO Queue Data'!$AQ:$AQ,"&lt;="&amp;$BF$2)</f>
        <v>0</v>
      </c>
      <c r="CA531" s="14">
        <f>SUMIFS('CAISO Queue Data'!BT:BT,'CAISO Queue Data'!$AU:$AU,$B531,'CAISO Queue Data'!$AV:$AV,$C531,'CAISO Queue Data'!$AF:$AF,"&lt;&gt;"&amp;"",'CAISO Queue Data'!$AQ:$AQ,"&lt;="&amp;$BF$2)</f>
        <v>0</v>
      </c>
      <c r="CB531" s="14">
        <f>SUMIFS('CAISO Queue Data'!BU:BU,'CAISO Queue Data'!$AU:$AU,$B531,'CAISO Queue Data'!$AV:$AV,$C531,'CAISO Queue Data'!$AF:$AF,"&lt;&gt;"&amp;"",'CAISO Queue Data'!$AQ:$AQ,"&lt;="&amp;$BF$2)</f>
        <v>0</v>
      </c>
      <c r="CD531" s="14">
        <f>SUMIFS('CAISO Queue Data'!BJ:BJ,'CAISO Queue Data'!$AU:$AU,$B531,'CAISO Queue Data'!$AV:$AV,$C531,'CAISO Queue Data'!$AQ:$AQ,"&lt;="&amp;$BF$2)</f>
        <v>9</v>
      </c>
      <c r="CE531" s="14">
        <f>SUMIFS('CAISO Queue Data'!BK:BK,'CAISO Queue Data'!$AU:$AU,$B531,'CAISO Queue Data'!$AV:$AV,$C531,'CAISO Queue Data'!$AQ:$AQ,"&lt;="&amp;$BF$2)</f>
        <v>39</v>
      </c>
      <c r="CF531" s="14">
        <f>SUMIFS('CAISO Queue Data'!BL:BL,'CAISO Queue Data'!$AU:$AU,$B531,'CAISO Queue Data'!$AV:$AV,$C531,'CAISO Queue Data'!$AQ:$AQ,"&lt;="&amp;$BF$2)</f>
        <v>0</v>
      </c>
      <c r="CG531" s="14">
        <f>SUMIFS('CAISO Queue Data'!BM:BM,'CAISO Queue Data'!$AU:$AU,$B531,'CAISO Queue Data'!$AV:$AV,$C531,'CAISO Queue Data'!$AQ:$AQ,"&lt;="&amp;$BF$2)</f>
        <v>0</v>
      </c>
      <c r="CH531" s="14">
        <f>SUMIFS('CAISO Queue Data'!BN:BN,'CAISO Queue Data'!$AU:$AU,$B531,'CAISO Queue Data'!$AV:$AV,$C531,'CAISO Queue Data'!$AQ:$AQ,"&lt;="&amp;$BF$2)</f>
        <v>0</v>
      </c>
      <c r="CI531" s="14">
        <f>SUMIFS('CAISO Queue Data'!BO:BO,'CAISO Queue Data'!$AU:$AU,$B531,'CAISO Queue Data'!$AV:$AV,$C531,'CAISO Queue Data'!$AQ:$AQ,"&lt;="&amp;$BF$2)</f>
        <v>0</v>
      </c>
      <c r="CJ531" s="14">
        <f>SUMIFS('CAISO Queue Data'!BP:BP,'CAISO Queue Data'!$AU:$AU,$B531,'CAISO Queue Data'!$AV:$AV,$C531,'CAISO Queue Data'!$AQ:$AQ,"&lt;="&amp;$BF$2)</f>
        <v>0</v>
      </c>
      <c r="CK531" s="14">
        <f>SUMIFS('CAISO Queue Data'!BQ:BQ,'CAISO Queue Data'!$AU:$AU,$B531,'CAISO Queue Data'!$AV:$AV,$C531,'CAISO Queue Data'!$AQ:$AQ,"&lt;="&amp;$BF$2)</f>
        <v>0</v>
      </c>
      <c r="CL531" s="14">
        <f>SUMIFS('CAISO Queue Data'!BR:BR,'CAISO Queue Data'!$AU:$AU,$B531,'CAISO Queue Data'!$AV:$AV,$C531,'CAISO Queue Data'!$AQ:$AQ,"&lt;="&amp;$BF$2)</f>
        <v>0</v>
      </c>
      <c r="CM531" s="14">
        <f>SUMIFS('CAISO Queue Data'!BS:BS,'CAISO Queue Data'!$AU:$AU,$B531,'CAISO Queue Data'!$AV:$AV,$C531,'CAISO Queue Data'!$AQ:$AQ,"&lt;="&amp;$BF$2)</f>
        <v>0</v>
      </c>
      <c r="CN531" s="14">
        <f>SUMIFS('CAISO Queue Data'!BT:BT,'CAISO Queue Data'!$AU:$AU,$B531,'CAISO Queue Data'!$AV:$AV,$C531,'CAISO Queue Data'!$AQ:$AQ,"&lt;="&amp;$BF$2)</f>
        <v>0</v>
      </c>
      <c r="CO531" s="14">
        <f>SUMIFS('CAISO Queue Data'!BU:BU,'CAISO Queue Data'!$AU:$AU,$B531,'CAISO Queue Data'!$AV:$AV,$C531,'CAISO Queue Data'!$AQ:$AQ,"&lt;="&amp;$BF$2)</f>
        <v>0</v>
      </c>
      <c r="CQ531" s="14">
        <f>SUMIFS('Cluster 15 Data'!$G:$G,'Cluster 15 Data'!$Q:$Q,$B531,'Cluster 15 Data'!$S:$S,$C531,'Cluster 15 Data'!$E:$E,"Storage")</f>
        <v>0</v>
      </c>
      <c r="CR531" s="14">
        <f>SUMIFS('Cluster 15 Data'!$G:$G,'Cluster 15 Data'!$Q:$Q,$B531,'Cluster 15 Data'!$S:$S,$C531,'Cluster 15 Data'!$E:$E,"A-CAES")</f>
        <v>0</v>
      </c>
      <c r="CS531" s="14">
        <f>SUMIFS('Cluster 15 Data'!$G:$G,'Cluster 15 Data'!$Q:$Q,$B531,'Cluster 15 Data'!$S:$S,$C531,'Cluster 15 Data'!$E:$E,"Solar")</f>
        <v>0</v>
      </c>
      <c r="CT531" s="14">
        <f>SUMIFS('Cluster 15 Data'!$G:$G,'Cluster 15 Data'!$Q:$Q,$B531,'Cluster 15 Data'!$S:$S,$C531,'Cluster 15 Data'!$E:$E,"Geothermal")</f>
        <v>0</v>
      </c>
      <c r="CU531" s="14">
        <f>SUMIFS('Cluster 15 Data'!$G:$G,'Cluster 15 Data'!$Q:$Q,$B531,'Cluster 15 Data'!$S:$S,$C531,'Cluster 15 Data'!$E:$E,"Biomass")</f>
        <v>0</v>
      </c>
      <c r="CV531" s="14">
        <f>SUMIFS('Cluster 15 Data'!$G:$G,'Cluster 15 Data'!$Q:$Q,$B531,'Cluster 15 Data'!$S:$S,$C531,'Cluster 15 Data'!$E:$E,"Wind")</f>
        <v>0</v>
      </c>
      <c r="CW531" s="14">
        <f>SUMIFS('Cluster 15 Data'!$G:$G,'Cluster 15 Data'!$Q:$Q,$B531,'Cluster 15 Data'!$S:$S,$C531,'Cluster 15 Data'!$E:$E,"Offshore Wind")</f>
        <v>0</v>
      </c>
      <c r="CX531" s="97">
        <f>SUMIFS('Cluster 15 Data'!$G:$G,'Cluster 15 Data'!$Q:$Q,$B531,'Cluster 15 Data'!$S:$S,$C531,'Cluster 15 Data'!$E:$E,"Storage")</f>
        <v>0</v>
      </c>
      <c r="CZ531" s="14">
        <f>SUMIFS('Cluster 15 Data'!$G:$G,'Cluster 15 Data'!$Q:$Q,$B531,'Cluster 15 Data'!$S:$S,$C531,'Cluster 15 Data'!$E:$E,"Storage",'Cluster 15 Data'!$N:$N,"&lt;="&amp;$DA$2)</f>
        <v>0</v>
      </c>
      <c r="DA531" s="14">
        <f>SUMIFS('Cluster 15 Data'!$G:$G,'Cluster 15 Data'!$Q:$Q,$B531,'Cluster 15 Data'!$S:$S,$C531,'Cluster 15 Data'!$E:$E,"A-CAES",'Cluster 15 Data'!$N:$N,"&lt;="&amp;$DA$2)</f>
        <v>0</v>
      </c>
      <c r="DB531" s="14">
        <f>SUMIFS('Cluster 15 Data'!$G:$G,'Cluster 15 Data'!$Q:$Q,$B531,'Cluster 15 Data'!$S:$S,$C531,'Cluster 15 Data'!$E:$E,"Solar",'Cluster 15 Data'!$N:$N,"&lt;="&amp;$DA$2)</f>
        <v>0</v>
      </c>
      <c r="DC531" s="14">
        <f>SUMIFS('Cluster 15 Data'!$G:$G,'Cluster 15 Data'!$Q:$Q,$B531,'Cluster 15 Data'!$S:$S,$C531,'Cluster 15 Data'!$E:$E,"Geothermal",'Cluster 15 Data'!$N:$N,"&lt;="&amp;$DA$2)</f>
        <v>0</v>
      </c>
      <c r="DD531" s="14">
        <f>SUMIFS('Cluster 15 Data'!$G:$G,'Cluster 15 Data'!$Q:$Q,$B531,'Cluster 15 Data'!$S:$S,$C531,'Cluster 15 Data'!$E:$E,"Biomass",'Cluster 15 Data'!$N:$N,"&lt;="&amp;$DA$2)</f>
        <v>0</v>
      </c>
      <c r="DE531" s="14">
        <f>SUMIFS('Cluster 15 Data'!$G:$G,'Cluster 15 Data'!$Q:$Q,$B531,'Cluster 15 Data'!$S:$S,$C531,'Cluster 15 Data'!$E:$E,"Wind",'Cluster 15 Data'!$N:$N,"&lt;="&amp;$DA$2)</f>
        <v>0</v>
      </c>
      <c r="DF531" s="14">
        <f>SUMIFS('Cluster 15 Data'!$G:$G,'Cluster 15 Data'!$Q:$Q,$B531,'Cluster 15 Data'!$S:$S,$C531,'Cluster 15 Data'!$E:$E,"Offshore Wind",'Cluster 15 Data'!$N:$N,"&lt;="&amp;$DA$2)</f>
        <v>0</v>
      </c>
      <c r="DG531" s="97">
        <v>0</v>
      </c>
    </row>
    <row r="532" spans="1:111" x14ac:dyDescent="0.2">
      <c r="A532" s="14" t="s">
        <v>57</v>
      </c>
      <c r="B532" s="14" t="s">
        <v>472</v>
      </c>
      <c r="C532" s="14">
        <v>115</v>
      </c>
      <c r="Q532" s="14">
        <f>SUMIFS('CAISO Queue Data'!BJ:BJ,'CAISO Queue Data'!$AU:$AU,$B532,'CAISO Queue Data'!$AV:$AV,$C532,'CAISO Queue Data'!$AG:$AG,"Executed")</f>
        <v>0</v>
      </c>
      <c r="R532" s="14">
        <f>SUMIFS('CAISO Queue Data'!BK:BK,'CAISO Queue Data'!$AU:$AU,$B532,'CAISO Queue Data'!$AV:$AV,$C532,'CAISO Queue Data'!$AG:$AG,"Executed")</f>
        <v>0</v>
      </c>
      <c r="S532" s="14">
        <f>SUMIFS('CAISO Queue Data'!BL:BL,'CAISO Queue Data'!$AU:$AU,$B532,'CAISO Queue Data'!$AV:$AV,$C532,'CAISO Queue Data'!$AG:$AG,"Executed")</f>
        <v>0</v>
      </c>
      <c r="T532" s="14">
        <f>SUMIFS('CAISO Queue Data'!BM:BM,'CAISO Queue Data'!$AU:$AU,$B532,'CAISO Queue Data'!$AV:$AV,$C532,'CAISO Queue Data'!$AG:$AG,"Executed")</f>
        <v>0</v>
      </c>
      <c r="U532" s="14">
        <f>SUMIFS('CAISO Queue Data'!BN:BN,'CAISO Queue Data'!$AU:$AU,$B532,'CAISO Queue Data'!$AV:$AV,$C532,'CAISO Queue Data'!$AG:$AG,"Executed")</f>
        <v>0</v>
      </c>
      <c r="V532" s="14">
        <f>SUMIFS('CAISO Queue Data'!BO:BO,'CAISO Queue Data'!$AU:$AU,$B532,'CAISO Queue Data'!$AV:$AV,$C532,'CAISO Queue Data'!$AG:$AG,"Executed")</f>
        <v>0</v>
      </c>
      <c r="W532" s="14">
        <f>SUMIFS('CAISO Queue Data'!BP:BP,'CAISO Queue Data'!$AU:$AU,$B532,'CAISO Queue Data'!$AV:$AV,$C532,'CAISO Queue Data'!$AG:$AG,"Executed")</f>
        <v>0</v>
      </c>
      <c r="X532" s="14">
        <f>SUMIFS('CAISO Queue Data'!BQ:BQ,'CAISO Queue Data'!$AU:$AU,$B532,'CAISO Queue Data'!$AV:$AV,$C532,'CAISO Queue Data'!$AG:$AG,"Executed")</f>
        <v>0</v>
      </c>
      <c r="Y532" s="14">
        <f>SUMIFS('CAISO Queue Data'!BR:BR,'CAISO Queue Data'!$AU:$AU,$B532,'CAISO Queue Data'!$AV:$AV,$C532,'CAISO Queue Data'!$AG:$AG,"Executed")</f>
        <v>0</v>
      </c>
      <c r="Z532" s="14">
        <f>SUMIFS('CAISO Queue Data'!BS:BS,'CAISO Queue Data'!$AU:$AU,$B532,'CAISO Queue Data'!$AV:$AV,$C532,'CAISO Queue Data'!$AG:$AG,"Executed")</f>
        <v>0</v>
      </c>
      <c r="AA532" s="14">
        <f>SUMIFS('CAISO Queue Data'!BT:BT,'CAISO Queue Data'!$AU:$AU,$B532,'CAISO Queue Data'!$AV:$AV,$C532,'CAISO Queue Data'!$AG:$AG,"Executed")</f>
        <v>0</v>
      </c>
      <c r="AB532" s="14">
        <f>SUMIFS('CAISO Queue Data'!BU:BU,'CAISO Queue Data'!$AU:$AU,$B532,'CAISO Queue Data'!$AV:$AV,$C532,'CAISO Queue Data'!$AG:$AG,"Executed")</f>
        <v>0</v>
      </c>
      <c r="AD532" s="14">
        <f>SUMIFS('CAISO Queue Data'!BJ:BJ,'CAISO Queue Data'!$AU:$AU,$B532,'CAISO Queue Data'!$AV:$AV,$C532,'CAISO Queue Data'!$AF:$AF,"&lt;&gt;"&amp;"")</f>
        <v>0</v>
      </c>
      <c r="AE532" s="14">
        <f>SUMIFS('CAISO Queue Data'!BK:BK,'CAISO Queue Data'!$AU:$AU,$B532,'CAISO Queue Data'!$AV:$AV,$C532,'CAISO Queue Data'!$AF:$AF,"&lt;&gt;"&amp;"")</f>
        <v>0</v>
      </c>
      <c r="AF532" s="14">
        <f>SUMIFS('CAISO Queue Data'!BL:BL,'CAISO Queue Data'!$AU:$AU,$B532,'CAISO Queue Data'!$AV:$AV,$C532,'CAISO Queue Data'!$AF:$AF,"&lt;&gt;"&amp;"")</f>
        <v>0</v>
      </c>
      <c r="AG532" s="14">
        <f>SUMIFS('CAISO Queue Data'!BM:BM,'CAISO Queue Data'!$AU:$AU,$B532,'CAISO Queue Data'!$AV:$AV,$C532,'CAISO Queue Data'!$AF:$AF,"&lt;&gt;"&amp;"")</f>
        <v>0</v>
      </c>
      <c r="AH532" s="14">
        <f>SUMIFS('CAISO Queue Data'!BN:BN,'CAISO Queue Data'!$AU:$AU,$B532,'CAISO Queue Data'!$AV:$AV,$C532,'CAISO Queue Data'!$AF:$AF,"&lt;&gt;"&amp;"")</f>
        <v>0</v>
      </c>
      <c r="AI532" s="14">
        <f>SUMIFS('CAISO Queue Data'!BO:BO,'CAISO Queue Data'!$AU:$AU,$B532,'CAISO Queue Data'!$AV:$AV,$C532,'CAISO Queue Data'!$AF:$AF,"&lt;&gt;"&amp;"")</f>
        <v>0</v>
      </c>
      <c r="AJ532" s="14">
        <f>SUMIFS('CAISO Queue Data'!BP:BP,'CAISO Queue Data'!$AU:$AU,$B532,'CAISO Queue Data'!$AV:$AV,$C532,'CAISO Queue Data'!$AF:$AF,"&lt;&gt;"&amp;"")</f>
        <v>0</v>
      </c>
      <c r="AK532" s="14">
        <f>SUMIFS('CAISO Queue Data'!BQ:BQ,'CAISO Queue Data'!$AU:$AU,$B532,'CAISO Queue Data'!$AV:$AV,$C532,'CAISO Queue Data'!$AF:$AF,"&lt;&gt;"&amp;"")</f>
        <v>0</v>
      </c>
      <c r="AL532" s="14">
        <f>SUMIFS('CAISO Queue Data'!BR:BR,'CAISO Queue Data'!$AU:$AU,$B532,'CAISO Queue Data'!$AV:$AV,$C532,'CAISO Queue Data'!$AF:$AF,"&lt;&gt;"&amp;"")</f>
        <v>0</v>
      </c>
      <c r="AM532" s="14">
        <f>SUMIFS('CAISO Queue Data'!BS:BS,'CAISO Queue Data'!$AU:$AU,$B532,'CAISO Queue Data'!$AV:$AV,$C532,'CAISO Queue Data'!$AF:$AF,"&lt;&gt;"&amp;"")</f>
        <v>0</v>
      </c>
      <c r="AN532" s="14">
        <f>SUMIFS('CAISO Queue Data'!BT:BT,'CAISO Queue Data'!$AU:$AU,$B532,'CAISO Queue Data'!$AV:$AV,$C532,'CAISO Queue Data'!$AF:$AF,"&lt;&gt;"&amp;"")</f>
        <v>0</v>
      </c>
      <c r="AO532" s="14">
        <f>SUMIFS('CAISO Queue Data'!BU:BU,'CAISO Queue Data'!$AU:$AU,$B532,'CAISO Queue Data'!$AV:$AV,$C532,'CAISO Queue Data'!$AF:$AF,"&lt;&gt;"&amp;"")</f>
        <v>0</v>
      </c>
      <c r="AQ532" s="14">
        <f>SUMIFS('CAISO Queue Data'!BJ:BJ,'CAISO Queue Data'!$AU:$AU,$B532,'CAISO Queue Data'!$AV:$AV,$C532)</f>
        <v>0</v>
      </c>
      <c r="AR532" s="14">
        <f>SUMIFS('CAISO Queue Data'!BK:BK,'CAISO Queue Data'!$AU:$AU,$B532,'CAISO Queue Data'!$AV:$AV,$C532)</f>
        <v>0</v>
      </c>
      <c r="AS532" s="14">
        <f>SUMIFS('CAISO Queue Data'!BL:BL,'CAISO Queue Data'!$AU:$AU,$B532,'CAISO Queue Data'!$AV:$AV,$C532)</f>
        <v>0</v>
      </c>
      <c r="AT532" s="14">
        <f>SUMIFS('CAISO Queue Data'!BM:BM,'CAISO Queue Data'!$AU:$AU,$B532,'CAISO Queue Data'!$AV:$AV,$C532)</f>
        <v>0</v>
      </c>
      <c r="AU532" s="14">
        <f>SUMIFS('CAISO Queue Data'!BN:BN,'CAISO Queue Data'!$AU:$AU,$B532,'CAISO Queue Data'!$AV:$AV,$C532)</f>
        <v>0</v>
      </c>
      <c r="AV532" s="14">
        <f>SUMIFS('CAISO Queue Data'!BO:BO,'CAISO Queue Data'!$AU:$AU,$B532,'CAISO Queue Data'!$AV:$AV,$C532)</f>
        <v>0</v>
      </c>
      <c r="AW532" s="14">
        <f>SUMIFS('CAISO Queue Data'!BP:BP,'CAISO Queue Data'!$AU:$AU,$B532,'CAISO Queue Data'!$AV:$AV,$C532)</f>
        <v>0</v>
      </c>
      <c r="AX532" s="14">
        <f>SUMIFS('CAISO Queue Data'!BQ:BQ,'CAISO Queue Data'!$AU:$AU,$B532,'CAISO Queue Data'!$AV:$AV,$C532)</f>
        <v>0</v>
      </c>
      <c r="AY532" s="14">
        <f>SUMIFS('CAISO Queue Data'!BR:BR,'CAISO Queue Data'!$AU:$AU,$B532,'CAISO Queue Data'!$AV:$AV,$C532)</f>
        <v>0</v>
      </c>
      <c r="AZ532" s="14">
        <f>SUMIFS('CAISO Queue Data'!BS:BS,'CAISO Queue Data'!$AU:$AU,$B532,'CAISO Queue Data'!$AV:$AV,$C532)</f>
        <v>0</v>
      </c>
      <c r="BA532" s="14">
        <f>SUMIFS('CAISO Queue Data'!BT:BT,'CAISO Queue Data'!$AU:$AU,$B532,'CAISO Queue Data'!$AV:$AV,$C532)</f>
        <v>0</v>
      </c>
      <c r="BB532" s="14">
        <f>SUMIFS('CAISO Queue Data'!BU:BU,'CAISO Queue Data'!$AU:$AU,$B532,'CAISO Queue Data'!$AV:$AV,$C532)</f>
        <v>0</v>
      </c>
      <c r="BD532" s="14">
        <v>0</v>
      </c>
      <c r="BE532" s="14">
        <v>0</v>
      </c>
      <c r="BF532" s="14">
        <v>0</v>
      </c>
      <c r="BG532" s="14">
        <v>0</v>
      </c>
      <c r="BH532" s="14">
        <v>0</v>
      </c>
      <c r="BI532" s="14">
        <v>0</v>
      </c>
      <c r="BJ532" s="14">
        <v>0</v>
      </c>
      <c r="BK532" s="14">
        <v>0</v>
      </c>
      <c r="BL532" s="14">
        <v>0</v>
      </c>
      <c r="BM532" s="14">
        <v>0</v>
      </c>
      <c r="BN532" s="14">
        <v>0</v>
      </c>
      <c r="BO532" s="14">
        <v>0</v>
      </c>
      <c r="BQ532" s="14">
        <f>SUMIFS('CAISO Queue Data'!BJ:BJ,'CAISO Queue Data'!$AU:$AU,$B532,'CAISO Queue Data'!$AV:$AV,$C532,'CAISO Queue Data'!$AF:$AF,"&lt;&gt;"&amp;"",'CAISO Queue Data'!$AQ:$AQ,"&lt;="&amp;$BF$2)</f>
        <v>0</v>
      </c>
      <c r="BR532" s="14">
        <f>SUMIFS('CAISO Queue Data'!BK:BK,'CAISO Queue Data'!$AU:$AU,$B532,'CAISO Queue Data'!$AV:$AV,$C532,'CAISO Queue Data'!$AF:$AF,"&lt;&gt;"&amp;"",'CAISO Queue Data'!$AQ:$AQ,"&lt;="&amp;$BF$2)</f>
        <v>0</v>
      </c>
      <c r="BS532" s="14">
        <f>SUMIFS('CAISO Queue Data'!BL:BL,'CAISO Queue Data'!$AU:$AU,$B532,'CAISO Queue Data'!$AV:$AV,$C532,'CAISO Queue Data'!$AF:$AF,"&lt;&gt;"&amp;"",'CAISO Queue Data'!$AQ:$AQ,"&lt;="&amp;$BF$2)</f>
        <v>0</v>
      </c>
      <c r="BT532" s="14">
        <f>SUMIFS('CAISO Queue Data'!BM:BM,'CAISO Queue Data'!$AU:$AU,$B532,'CAISO Queue Data'!$AV:$AV,$C532,'CAISO Queue Data'!$AF:$AF,"&lt;&gt;"&amp;"",'CAISO Queue Data'!$AQ:$AQ,"&lt;="&amp;$BF$2)</f>
        <v>0</v>
      </c>
      <c r="BU532" s="14">
        <f>SUMIFS('CAISO Queue Data'!BN:BN,'CAISO Queue Data'!$AU:$AU,$B532,'CAISO Queue Data'!$AV:$AV,$C532,'CAISO Queue Data'!$AF:$AF,"&lt;&gt;"&amp;"",'CAISO Queue Data'!$AQ:$AQ,"&lt;="&amp;$BF$2)</f>
        <v>0</v>
      </c>
      <c r="BV532" s="14">
        <f>SUMIFS('CAISO Queue Data'!BO:BO,'CAISO Queue Data'!$AU:$AU,$B532,'CAISO Queue Data'!$AV:$AV,$C532,'CAISO Queue Data'!$AF:$AF,"&lt;&gt;"&amp;"",'CAISO Queue Data'!$AQ:$AQ,"&lt;="&amp;$BF$2)</f>
        <v>0</v>
      </c>
      <c r="BW532" s="14">
        <f>SUMIFS('CAISO Queue Data'!BP:BP,'CAISO Queue Data'!$AU:$AU,$B532,'CAISO Queue Data'!$AV:$AV,$C532,'CAISO Queue Data'!$AF:$AF,"&lt;&gt;"&amp;"",'CAISO Queue Data'!$AQ:$AQ,"&lt;="&amp;$BF$2)</f>
        <v>0</v>
      </c>
      <c r="BX532" s="14">
        <f>SUMIFS('CAISO Queue Data'!BQ:BQ,'CAISO Queue Data'!$AU:$AU,$B532,'CAISO Queue Data'!$AV:$AV,$C532,'CAISO Queue Data'!$AF:$AF,"&lt;&gt;"&amp;"",'CAISO Queue Data'!$AQ:$AQ,"&lt;="&amp;$BF$2)</f>
        <v>0</v>
      </c>
      <c r="BY532" s="14">
        <f>SUMIFS('CAISO Queue Data'!BR:BR,'CAISO Queue Data'!$AU:$AU,$B532,'CAISO Queue Data'!$AV:$AV,$C532,'CAISO Queue Data'!$AF:$AF,"&lt;&gt;"&amp;"",'CAISO Queue Data'!$AQ:$AQ,"&lt;="&amp;$BF$2)</f>
        <v>0</v>
      </c>
      <c r="BZ532" s="14">
        <f>SUMIFS('CAISO Queue Data'!BS:BS,'CAISO Queue Data'!$AU:$AU,$B532,'CAISO Queue Data'!$AV:$AV,$C532,'CAISO Queue Data'!$AF:$AF,"&lt;&gt;"&amp;"",'CAISO Queue Data'!$AQ:$AQ,"&lt;="&amp;$BF$2)</f>
        <v>0</v>
      </c>
      <c r="CA532" s="14">
        <f>SUMIFS('CAISO Queue Data'!BT:BT,'CAISO Queue Data'!$AU:$AU,$B532,'CAISO Queue Data'!$AV:$AV,$C532,'CAISO Queue Data'!$AF:$AF,"&lt;&gt;"&amp;"",'CAISO Queue Data'!$AQ:$AQ,"&lt;="&amp;$BF$2)</f>
        <v>0</v>
      </c>
      <c r="CB532" s="14">
        <f>SUMIFS('CAISO Queue Data'!BU:BU,'CAISO Queue Data'!$AU:$AU,$B532,'CAISO Queue Data'!$AV:$AV,$C532,'CAISO Queue Data'!$AF:$AF,"&lt;&gt;"&amp;"",'CAISO Queue Data'!$AQ:$AQ,"&lt;="&amp;$BF$2)</f>
        <v>0</v>
      </c>
      <c r="CD532" s="14">
        <f>SUMIFS('CAISO Queue Data'!BJ:BJ,'CAISO Queue Data'!$AU:$AU,$B532,'CAISO Queue Data'!$AV:$AV,$C532,'CAISO Queue Data'!$AQ:$AQ,"&lt;="&amp;$BF$2)</f>
        <v>0</v>
      </c>
      <c r="CE532" s="14">
        <f>SUMIFS('CAISO Queue Data'!BK:BK,'CAISO Queue Data'!$AU:$AU,$B532,'CAISO Queue Data'!$AV:$AV,$C532,'CAISO Queue Data'!$AQ:$AQ,"&lt;="&amp;$BF$2)</f>
        <v>0</v>
      </c>
      <c r="CF532" s="14">
        <f>SUMIFS('CAISO Queue Data'!BL:BL,'CAISO Queue Data'!$AU:$AU,$B532,'CAISO Queue Data'!$AV:$AV,$C532,'CAISO Queue Data'!$AQ:$AQ,"&lt;="&amp;$BF$2)</f>
        <v>0</v>
      </c>
      <c r="CG532" s="14">
        <f>SUMIFS('CAISO Queue Data'!BM:BM,'CAISO Queue Data'!$AU:$AU,$B532,'CAISO Queue Data'!$AV:$AV,$C532,'CAISO Queue Data'!$AQ:$AQ,"&lt;="&amp;$BF$2)</f>
        <v>0</v>
      </c>
      <c r="CH532" s="14">
        <f>SUMIFS('CAISO Queue Data'!BN:BN,'CAISO Queue Data'!$AU:$AU,$B532,'CAISO Queue Data'!$AV:$AV,$C532,'CAISO Queue Data'!$AQ:$AQ,"&lt;="&amp;$BF$2)</f>
        <v>0</v>
      </c>
      <c r="CI532" s="14">
        <f>SUMIFS('CAISO Queue Data'!BO:BO,'CAISO Queue Data'!$AU:$AU,$B532,'CAISO Queue Data'!$AV:$AV,$C532,'CAISO Queue Data'!$AQ:$AQ,"&lt;="&amp;$BF$2)</f>
        <v>0</v>
      </c>
      <c r="CJ532" s="14">
        <f>SUMIFS('CAISO Queue Data'!BP:BP,'CAISO Queue Data'!$AU:$AU,$B532,'CAISO Queue Data'!$AV:$AV,$C532,'CAISO Queue Data'!$AQ:$AQ,"&lt;="&amp;$BF$2)</f>
        <v>0</v>
      </c>
      <c r="CK532" s="14">
        <f>SUMIFS('CAISO Queue Data'!BQ:BQ,'CAISO Queue Data'!$AU:$AU,$B532,'CAISO Queue Data'!$AV:$AV,$C532,'CAISO Queue Data'!$AQ:$AQ,"&lt;="&amp;$BF$2)</f>
        <v>0</v>
      </c>
      <c r="CL532" s="14">
        <f>SUMIFS('CAISO Queue Data'!BR:BR,'CAISO Queue Data'!$AU:$AU,$B532,'CAISO Queue Data'!$AV:$AV,$C532,'CAISO Queue Data'!$AQ:$AQ,"&lt;="&amp;$BF$2)</f>
        <v>0</v>
      </c>
      <c r="CM532" s="14">
        <f>SUMIFS('CAISO Queue Data'!BS:BS,'CAISO Queue Data'!$AU:$AU,$B532,'CAISO Queue Data'!$AV:$AV,$C532,'CAISO Queue Data'!$AQ:$AQ,"&lt;="&amp;$BF$2)</f>
        <v>0</v>
      </c>
      <c r="CN532" s="14">
        <f>SUMIFS('CAISO Queue Data'!BT:BT,'CAISO Queue Data'!$AU:$AU,$B532,'CAISO Queue Data'!$AV:$AV,$C532,'CAISO Queue Data'!$AQ:$AQ,"&lt;="&amp;$BF$2)</f>
        <v>0</v>
      </c>
      <c r="CO532" s="14">
        <f>SUMIFS('CAISO Queue Data'!BU:BU,'CAISO Queue Data'!$AU:$AU,$B532,'CAISO Queue Data'!$AV:$AV,$C532,'CAISO Queue Data'!$AQ:$AQ,"&lt;="&amp;$BF$2)</f>
        <v>0</v>
      </c>
      <c r="CQ532" s="14">
        <f>SUMIFS('Cluster 15 Data'!$G:$G,'Cluster 15 Data'!$Q:$Q,$B532,'Cluster 15 Data'!$S:$S,$C532,'Cluster 15 Data'!$E:$E,"Storage")</f>
        <v>0</v>
      </c>
      <c r="CR532" s="14">
        <f>SUMIFS('Cluster 15 Data'!$G:$G,'Cluster 15 Data'!$Q:$Q,$B532,'Cluster 15 Data'!$S:$S,$C532,'Cluster 15 Data'!$E:$E,"A-CAES")</f>
        <v>0</v>
      </c>
      <c r="CS532" s="14">
        <f>SUMIFS('Cluster 15 Data'!$G:$G,'Cluster 15 Data'!$Q:$Q,$B532,'Cluster 15 Data'!$S:$S,$C532,'Cluster 15 Data'!$E:$E,"Solar")</f>
        <v>0</v>
      </c>
      <c r="CT532" s="14">
        <f>SUMIFS('Cluster 15 Data'!$G:$G,'Cluster 15 Data'!$Q:$Q,$B532,'Cluster 15 Data'!$S:$S,$C532,'Cluster 15 Data'!$E:$E,"Geothermal")</f>
        <v>0</v>
      </c>
      <c r="CU532" s="14">
        <f>SUMIFS('Cluster 15 Data'!$G:$G,'Cluster 15 Data'!$Q:$Q,$B532,'Cluster 15 Data'!$S:$S,$C532,'Cluster 15 Data'!$E:$E,"Biomass")</f>
        <v>0</v>
      </c>
      <c r="CV532" s="14">
        <f>SUMIFS('Cluster 15 Data'!$G:$G,'Cluster 15 Data'!$Q:$Q,$B532,'Cluster 15 Data'!$S:$S,$C532,'Cluster 15 Data'!$E:$E,"Wind")</f>
        <v>0</v>
      </c>
      <c r="CW532" s="14">
        <f>SUMIFS('Cluster 15 Data'!$G:$G,'Cluster 15 Data'!$Q:$Q,$B532,'Cluster 15 Data'!$S:$S,$C532,'Cluster 15 Data'!$E:$E,"Offshore Wind")</f>
        <v>0</v>
      </c>
      <c r="CX532" s="97">
        <f>SUMIFS('Cluster 15 Data'!$G:$G,'Cluster 15 Data'!$Q:$Q,$B532,'Cluster 15 Data'!$S:$S,$C532,'Cluster 15 Data'!$E:$E,"Storage")</f>
        <v>0</v>
      </c>
      <c r="CZ532" s="14">
        <f>SUMIFS('Cluster 15 Data'!$G:$G,'Cluster 15 Data'!$Q:$Q,$B532,'Cluster 15 Data'!$S:$S,$C532,'Cluster 15 Data'!$E:$E,"Storage",'Cluster 15 Data'!$N:$N,"&lt;="&amp;$DA$2)</f>
        <v>0</v>
      </c>
      <c r="DA532" s="14">
        <f>SUMIFS('Cluster 15 Data'!$G:$G,'Cluster 15 Data'!$Q:$Q,$B532,'Cluster 15 Data'!$S:$S,$C532,'Cluster 15 Data'!$E:$E,"A-CAES",'Cluster 15 Data'!$N:$N,"&lt;="&amp;$DA$2)</f>
        <v>0</v>
      </c>
      <c r="DB532" s="14">
        <f>SUMIFS('Cluster 15 Data'!$G:$G,'Cluster 15 Data'!$Q:$Q,$B532,'Cluster 15 Data'!$S:$S,$C532,'Cluster 15 Data'!$E:$E,"Solar",'Cluster 15 Data'!$N:$N,"&lt;="&amp;$DA$2)</f>
        <v>0</v>
      </c>
      <c r="DC532" s="14">
        <f>SUMIFS('Cluster 15 Data'!$G:$G,'Cluster 15 Data'!$Q:$Q,$B532,'Cluster 15 Data'!$S:$S,$C532,'Cluster 15 Data'!$E:$E,"Geothermal",'Cluster 15 Data'!$N:$N,"&lt;="&amp;$DA$2)</f>
        <v>0</v>
      </c>
      <c r="DD532" s="14">
        <f>SUMIFS('Cluster 15 Data'!$G:$G,'Cluster 15 Data'!$Q:$Q,$B532,'Cluster 15 Data'!$S:$S,$C532,'Cluster 15 Data'!$E:$E,"Biomass",'Cluster 15 Data'!$N:$N,"&lt;="&amp;$DA$2)</f>
        <v>0</v>
      </c>
      <c r="DE532" s="14">
        <f>SUMIFS('Cluster 15 Data'!$G:$G,'Cluster 15 Data'!$Q:$Q,$B532,'Cluster 15 Data'!$S:$S,$C532,'Cluster 15 Data'!$E:$E,"Wind",'Cluster 15 Data'!$N:$N,"&lt;="&amp;$DA$2)</f>
        <v>0</v>
      </c>
      <c r="DF532" s="14">
        <f>SUMIFS('Cluster 15 Data'!$G:$G,'Cluster 15 Data'!$Q:$Q,$B532,'Cluster 15 Data'!$S:$S,$C532,'Cluster 15 Data'!$E:$E,"Offshore Wind",'Cluster 15 Data'!$N:$N,"&lt;="&amp;$DA$2)</f>
        <v>0</v>
      </c>
      <c r="DG532" s="97">
        <v>0</v>
      </c>
    </row>
    <row r="533" spans="1:111" x14ac:dyDescent="0.2">
      <c r="A533" s="14" t="s">
        <v>78</v>
      </c>
      <c r="B533" s="14" t="s">
        <v>473</v>
      </c>
      <c r="C533" s="14">
        <v>115</v>
      </c>
      <c r="Q533" s="14">
        <f>SUMIFS('CAISO Queue Data'!BJ:BJ,'CAISO Queue Data'!$AU:$AU,$B533,'CAISO Queue Data'!$AV:$AV,$C533,'CAISO Queue Data'!$AG:$AG,"Executed")</f>
        <v>50</v>
      </c>
      <c r="R533" s="14">
        <f>SUMIFS('CAISO Queue Data'!BK:BK,'CAISO Queue Data'!$AU:$AU,$B533,'CAISO Queue Data'!$AV:$AV,$C533,'CAISO Queue Data'!$AG:$AG,"Executed")</f>
        <v>50</v>
      </c>
      <c r="S533" s="14">
        <f>SUMIFS('CAISO Queue Data'!BL:BL,'CAISO Queue Data'!$AU:$AU,$B533,'CAISO Queue Data'!$AV:$AV,$C533,'CAISO Queue Data'!$AG:$AG,"Executed")</f>
        <v>0</v>
      </c>
      <c r="T533" s="14">
        <f>SUMIFS('CAISO Queue Data'!BM:BM,'CAISO Queue Data'!$AU:$AU,$B533,'CAISO Queue Data'!$AV:$AV,$C533,'CAISO Queue Data'!$AG:$AG,"Executed")</f>
        <v>0</v>
      </c>
      <c r="U533" s="14">
        <f>SUMIFS('CAISO Queue Data'!BN:BN,'CAISO Queue Data'!$AU:$AU,$B533,'CAISO Queue Data'!$AV:$AV,$C533,'CAISO Queue Data'!$AG:$AG,"Executed")</f>
        <v>75</v>
      </c>
      <c r="V533" s="14">
        <f>SUMIFS('CAISO Queue Data'!BO:BO,'CAISO Queue Data'!$AU:$AU,$B533,'CAISO Queue Data'!$AV:$AV,$C533,'CAISO Queue Data'!$AG:$AG,"Executed")</f>
        <v>0</v>
      </c>
      <c r="W533" s="14">
        <f>SUMIFS('CAISO Queue Data'!BP:BP,'CAISO Queue Data'!$AU:$AU,$B533,'CAISO Queue Data'!$AV:$AV,$C533,'CAISO Queue Data'!$AG:$AG,"Executed")</f>
        <v>0</v>
      </c>
      <c r="X533" s="14">
        <f>SUMIFS('CAISO Queue Data'!BQ:BQ,'CAISO Queue Data'!$AU:$AU,$B533,'CAISO Queue Data'!$AV:$AV,$C533,'CAISO Queue Data'!$AG:$AG,"Executed")</f>
        <v>0</v>
      </c>
      <c r="Y533" s="14">
        <f>SUMIFS('CAISO Queue Data'!BR:BR,'CAISO Queue Data'!$AU:$AU,$B533,'CAISO Queue Data'!$AV:$AV,$C533,'CAISO Queue Data'!$AG:$AG,"Executed")</f>
        <v>0</v>
      </c>
      <c r="Z533" s="14">
        <f>SUMIFS('CAISO Queue Data'!BS:BS,'CAISO Queue Data'!$AU:$AU,$B533,'CAISO Queue Data'!$AV:$AV,$C533,'CAISO Queue Data'!$AG:$AG,"Executed")</f>
        <v>0</v>
      </c>
      <c r="AA533" s="14">
        <f>SUMIFS('CAISO Queue Data'!BT:BT,'CAISO Queue Data'!$AU:$AU,$B533,'CAISO Queue Data'!$AV:$AV,$C533,'CAISO Queue Data'!$AG:$AG,"Executed")</f>
        <v>0</v>
      </c>
      <c r="AB533" s="14">
        <f>SUMIFS('CAISO Queue Data'!BU:BU,'CAISO Queue Data'!$AU:$AU,$B533,'CAISO Queue Data'!$AV:$AV,$C533,'CAISO Queue Data'!$AG:$AG,"Executed")</f>
        <v>0</v>
      </c>
      <c r="AD533" s="14">
        <f>SUMIFS('CAISO Queue Data'!BJ:BJ,'CAISO Queue Data'!$AU:$AU,$B533,'CAISO Queue Data'!$AV:$AV,$C533,'CAISO Queue Data'!$AF:$AF,"&lt;&gt;"&amp;"")</f>
        <v>50</v>
      </c>
      <c r="AE533" s="14">
        <f>SUMIFS('CAISO Queue Data'!BK:BK,'CAISO Queue Data'!$AU:$AU,$B533,'CAISO Queue Data'!$AV:$AV,$C533,'CAISO Queue Data'!$AF:$AF,"&lt;&gt;"&amp;"")</f>
        <v>50</v>
      </c>
      <c r="AF533" s="14">
        <f>SUMIFS('CAISO Queue Data'!BL:BL,'CAISO Queue Data'!$AU:$AU,$B533,'CAISO Queue Data'!$AV:$AV,$C533,'CAISO Queue Data'!$AF:$AF,"&lt;&gt;"&amp;"")</f>
        <v>0</v>
      </c>
      <c r="AG533" s="14">
        <f>SUMIFS('CAISO Queue Data'!BM:BM,'CAISO Queue Data'!$AU:$AU,$B533,'CAISO Queue Data'!$AV:$AV,$C533,'CAISO Queue Data'!$AF:$AF,"&lt;&gt;"&amp;"")</f>
        <v>0</v>
      </c>
      <c r="AH533" s="14">
        <f>SUMIFS('CAISO Queue Data'!BN:BN,'CAISO Queue Data'!$AU:$AU,$B533,'CAISO Queue Data'!$AV:$AV,$C533,'CAISO Queue Data'!$AF:$AF,"&lt;&gt;"&amp;"")</f>
        <v>75</v>
      </c>
      <c r="AI533" s="14">
        <f>SUMIFS('CAISO Queue Data'!BO:BO,'CAISO Queue Data'!$AU:$AU,$B533,'CAISO Queue Data'!$AV:$AV,$C533,'CAISO Queue Data'!$AF:$AF,"&lt;&gt;"&amp;"")</f>
        <v>0</v>
      </c>
      <c r="AJ533" s="14">
        <f>SUMIFS('CAISO Queue Data'!BP:BP,'CAISO Queue Data'!$AU:$AU,$B533,'CAISO Queue Data'!$AV:$AV,$C533,'CAISO Queue Data'!$AF:$AF,"&lt;&gt;"&amp;"")</f>
        <v>0</v>
      </c>
      <c r="AK533" s="14">
        <f>SUMIFS('CAISO Queue Data'!BQ:BQ,'CAISO Queue Data'!$AU:$AU,$B533,'CAISO Queue Data'!$AV:$AV,$C533,'CAISO Queue Data'!$AF:$AF,"&lt;&gt;"&amp;"")</f>
        <v>0</v>
      </c>
      <c r="AL533" s="14">
        <f>SUMIFS('CAISO Queue Data'!BR:BR,'CAISO Queue Data'!$AU:$AU,$B533,'CAISO Queue Data'!$AV:$AV,$C533,'CAISO Queue Data'!$AF:$AF,"&lt;&gt;"&amp;"")</f>
        <v>0</v>
      </c>
      <c r="AM533" s="14">
        <f>SUMIFS('CAISO Queue Data'!BS:BS,'CAISO Queue Data'!$AU:$AU,$B533,'CAISO Queue Data'!$AV:$AV,$C533,'CAISO Queue Data'!$AF:$AF,"&lt;&gt;"&amp;"")</f>
        <v>0</v>
      </c>
      <c r="AN533" s="14">
        <f>SUMIFS('CAISO Queue Data'!BT:BT,'CAISO Queue Data'!$AU:$AU,$B533,'CAISO Queue Data'!$AV:$AV,$C533,'CAISO Queue Data'!$AF:$AF,"&lt;&gt;"&amp;"")</f>
        <v>0</v>
      </c>
      <c r="AO533" s="14">
        <f>SUMIFS('CAISO Queue Data'!BU:BU,'CAISO Queue Data'!$AU:$AU,$B533,'CAISO Queue Data'!$AV:$AV,$C533,'CAISO Queue Data'!$AF:$AF,"&lt;&gt;"&amp;"")</f>
        <v>0</v>
      </c>
      <c r="AQ533" s="14">
        <f>SUMIFS('CAISO Queue Data'!BJ:BJ,'CAISO Queue Data'!$AU:$AU,$B533,'CAISO Queue Data'!$AV:$AV,$C533)</f>
        <v>50</v>
      </c>
      <c r="AR533" s="14">
        <f>SUMIFS('CAISO Queue Data'!BK:BK,'CAISO Queue Data'!$AU:$AU,$B533,'CAISO Queue Data'!$AV:$AV,$C533)</f>
        <v>50</v>
      </c>
      <c r="AS533" s="14">
        <f>SUMIFS('CAISO Queue Data'!BL:BL,'CAISO Queue Data'!$AU:$AU,$B533,'CAISO Queue Data'!$AV:$AV,$C533)</f>
        <v>0</v>
      </c>
      <c r="AT533" s="14">
        <f>SUMIFS('CAISO Queue Data'!BM:BM,'CAISO Queue Data'!$AU:$AU,$B533,'CAISO Queue Data'!$AV:$AV,$C533)</f>
        <v>0</v>
      </c>
      <c r="AU533" s="14">
        <f>SUMIFS('CAISO Queue Data'!BN:BN,'CAISO Queue Data'!$AU:$AU,$B533,'CAISO Queue Data'!$AV:$AV,$C533)</f>
        <v>75</v>
      </c>
      <c r="AV533" s="14">
        <f>SUMIFS('CAISO Queue Data'!BO:BO,'CAISO Queue Data'!$AU:$AU,$B533,'CAISO Queue Data'!$AV:$AV,$C533)</f>
        <v>0</v>
      </c>
      <c r="AW533" s="14">
        <f>SUMIFS('CAISO Queue Data'!BP:BP,'CAISO Queue Data'!$AU:$AU,$B533,'CAISO Queue Data'!$AV:$AV,$C533)</f>
        <v>0</v>
      </c>
      <c r="AX533" s="14">
        <f>SUMIFS('CAISO Queue Data'!BQ:BQ,'CAISO Queue Data'!$AU:$AU,$B533,'CAISO Queue Data'!$AV:$AV,$C533)</f>
        <v>0</v>
      </c>
      <c r="AY533" s="14">
        <f>SUMIFS('CAISO Queue Data'!BR:BR,'CAISO Queue Data'!$AU:$AU,$B533,'CAISO Queue Data'!$AV:$AV,$C533)</f>
        <v>0</v>
      </c>
      <c r="AZ533" s="14">
        <f>SUMIFS('CAISO Queue Data'!BS:BS,'CAISO Queue Data'!$AU:$AU,$B533,'CAISO Queue Data'!$AV:$AV,$C533)</f>
        <v>0</v>
      </c>
      <c r="BA533" s="14">
        <f>SUMIFS('CAISO Queue Data'!BT:BT,'CAISO Queue Data'!$AU:$AU,$B533,'CAISO Queue Data'!$AV:$AV,$C533)</f>
        <v>0</v>
      </c>
      <c r="BB533" s="14">
        <f>SUMIFS('CAISO Queue Data'!BU:BU,'CAISO Queue Data'!$AU:$AU,$B533,'CAISO Queue Data'!$AV:$AV,$C533)</f>
        <v>0</v>
      </c>
      <c r="BD533" s="14">
        <v>34.940000000000005</v>
      </c>
      <c r="BE533" s="14">
        <v>24.9</v>
      </c>
      <c r="BF533" s="14">
        <v>0</v>
      </c>
      <c r="BG533" s="14">
        <v>0</v>
      </c>
      <c r="BH533" s="14">
        <v>45.92</v>
      </c>
      <c r="BI533" s="14">
        <v>10.879999999999995</v>
      </c>
      <c r="BJ533" s="14">
        <v>0</v>
      </c>
      <c r="BK533" s="14">
        <v>0</v>
      </c>
      <c r="BL533" s="14">
        <v>0</v>
      </c>
      <c r="BM533" s="14">
        <v>0</v>
      </c>
      <c r="BN533" s="14">
        <v>0</v>
      </c>
      <c r="BO533" s="14">
        <v>0</v>
      </c>
      <c r="BQ533" s="14">
        <f>SUMIFS('CAISO Queue Data'!BJ:BJ,'CAISO Queue Data'!$AU:$AU,$B533,'CAISO Queue Data'!$AV:$AV,$C533,'CAISO Queue Data'!$AF:$AF,"&lt;&gt;"&amp;"",'CAISO Queue Data'!$AQ:$AQ,"&lt;="&amp;$BF$2)</f>
        <v>50</v>
      </c>
      <c r="BR533" s="14">
        <f>SUMIFS('CAISO Queue Data'!BK:BK,'CAISO Queue Data'!$AU:$AU,$B533,'CAISO Queue Data'!$AV:$AV,$C533,'CAISO Queue Data'!$AF:$AF,"&lt;&gt;"&amp;"",'CAISO Queue Data'!$AQ:$AQ,"&lt;="&amp;$BF$2)</f>
        <v>50</v>
      </c>
      <c r="BS533" s="14">
        <f>SUMIFS('CAISO Queue Data'!BL:BL,'CAISO Queue Data'!$AU:$AU,$B533,'CAISO Queue Data'!$AV:$AV,$C533,'CAISO Queue Data'!$AF:$AF,"&lt;&gt;"&amp;"",'CAISO Queue Data'!$AQ:$AQ,"&lt;="&amp;$BF$2)</f>
        <v>0</v>
      </c>
      <c r="BT533" s="14">
        <f>SUMIFS('CAISO Queue Data'!BM:BM,'CAISO Queue Data'!$AU:$AU,$B533,'CAISO Queue Data'!$AV:$AV,$C533,'CAISO Queue Data'!$AF:$AF,"&lt;&gt;"&amp;"",'CAISO Queue Data'!$AQ:$AQ,"&lt;="&amp;$BF$2)</f>
        <v>0</v>
      </c>
      <c r="BU533" s="14">
        <f>SUMIFS('CAISO Queue Data'!BN:BN,'CAISO Queue Data'!$AU:$AU,$B533,'CAISO Queue Data'!$AV:$AV,$C533,'CAISO Queue Data'!$AF:$AF,"&lt;&gt;"&amp;"",'CAISO Queue Data'!$AQ:$AQ,"&lt;="&amp;$BF$2)</f>
        <v>75</v>
      </c>
      <c r="BV533" s="14">
        <f>SUMIFS('CAISO Queue Data'!BO:BO,'CAISO Queue Data'!$AU:$AU,$B533,'CAISO Queue Data'!$AV:$AV,$C533,'CAISO Queue Data'!$AF:$AF,"&lt;&gt;"&amp;"",'CAISO Queue Data'!$AQ:$AQ,"&lt;="&amp;$BF$2)</f>
        <v>0</v>
      </c>
      <c r="BW533" s="14">
        <f>SUMIFS('CAISO Queue Data'!BP:BP,'CAISO Queue Data'!$AU:$AU,$B533,'CAISO Queue Data'!$AV:$AV,$C533,'CAISO Queue Data'!$AF:$AF,"&lt;&gt;"&amp;"",'CAISO Queue Data'!$AQ:$AQ,"&lt;="&amp;$BF$2)</f>
        <v>0</v>
      </c>
      <c r="BX533" s="14">
        <f>SUMIFS('CAISO Queue Data'!BQ:BQ,'CAISO Queue Data'!$AU:$AU,$B533,'CAISO Queue Data'!$AV:$AV,$C533,'CAISO Queue Data'!$AF:$AF,"&lt;&gt;"&amp;"",'CAISO Queue Data'!$AQ:$AQ,"&lt;="&amp;$BF$2)</f>
        <v>0</v>
      </c>
      <c r="BY533" s="14">
        <f>SUMIFS('CAISO Queue Data'!BR:BR,'CAISO Queue Data'!$AU:$AU,$B533,'CAISO Queue Data'!$AV:$AV,$C533,'CAISO Queue Data'!$AF:$AF,"&lt;&gt;"&amp;"",'CAISO Queue Data'!$AQ:$AQ,"&lt;="&amp;$BF$2)</f>
        <v>0</v>
      </c>
      <c r="BZ533" s="14">
        <f>SUMIFS('CAISO Queue Data'!BS:BS,'CAISO Queue Data'!$AU:$AU,$B533,'CAISO Queue Data'!$AV:$AV,$C533,'CAISO Queue Data'!$AF:$AF,"&lt;&gt;"&amp;"",'CAISO Queue Data'!$AQ:$AQ,"&lt;="&amp;$BF$2)</f>
        <v>0</v>
      </c>
      <c r="CA533" s="14">
        <f>SUMIFS('CAISO Queue Data'!BT:BT,'CAISO Queue Data'!$AU:$AU,$B533,'CAISO Queue Data'!$AV:$AV,$C533,'CAISO Queue Data'!$AF:$AF,"&lt;&gt;"&amp;"",'CAISO Queue Data'!$AQ:$AQ,"&lt;="&amp;$BF$2)</f>
        <v>0</v>
      </c>
      <c r="CB533" s="14">
        <f>SUMIFS('CAISO Queue Data'!BU:BU,'CAISO Queue Data'!$AU:$AU,$B533,'CAISO Queue Data'!$AV:$AV,$C533,'CAISO Queue Data'!$AF:$AF,"&lt;&gt;"&amp;"",'CAISO Queue Data'!$AQ:$AQ,"&lt;="&amp;$BF$2)</f>
        <v>0</v>
      </c>
      <c r="CD533" s="14">
        <f>SUMIFS('CAISO Queue Data'!BJ:BJ,'CAISO Queue Data'!$AU:$AU,$B533,'CAISO Queue Data'!$AV:$AV,$C533,'CAISO Queue Data'!$AQ:$AQ,"&lt;="&amp;$BF$2)</f>
        <v>50</v>
      </c>
      <c r="CE533" s="14">
        <f>SUMIFS('CAISO Queue Data'!BK:BK,'CAISO Queue Data'!$AU:$AU,$B533,'CAISO Queue Data'!$AV:$AV,$C533,'CAISO Queue Data'!$AQ:$AQ,"&lt;="&amp;$BF$2)</f>
        <v>50</v>
      </c>
      <c r="CF533" s="14">
        <f>SUMIFS('CAISO Queue Data'!BL:BL,'CAISO Queue Data'!$AU:$AU,$B533,'CAISO Queue Data'!$AV:$AV,$C533,'CAISO Queue Data'!$AQ:$AQ,"&lt;="&amp;$BF$2)</f>
        <v>0</v>
      </c>
      <c r="CG533" s="14">
        <f>SUMIFS('CAISO Queue Data'!BM:BM,'CAISO Queue Data'!$AU:$AU,$B533,'CAISO Queue Data'!$AV:$AV,$C533,'CAISO Queue Data'!$AQ:$AQ,"&lt;="&amp;$BF$2)</f>
        <v>0</v>
      </c>
      <c r="CH533" s="14">
        <f>SUMIFS('CAISO Queue Data'!BN:BN,'CAISO Queue Data'!$AU:$AU,$B533,'CAISO Queue Data'!$AV:$AV,$C533,'CAISO Queue Data'!$AQ:$AQ,"&lt;="&amp;$BF$2)</f>
        <v>75</v>
      </c>
      <c r="CI533" s="14">
        <f>SUMIFS('CAISO Queue Data'!BO:BO,'CAISO Queue Data'!$AU:$AU,$B533,'CAISO Queue Data'!$AV:$AV,$C533,'CAISO Queue Data'!$AQ:$AQ,"&lt;="&amp;$BF$2)</f>
        <v>0</v>
      </c>
      <c r="CJ533" s="14">
        <f>SUMIFS('CAISO Queue Data'!BP:BP,'CAISO Queue Data'!$AU:$AU,$B533,'CAISO Queue Data'!$AV:$AV,$C533,'CAISO Queue Data'!$AQ:$AQ,"&lt;="&amp;$BF$2)</f>
        <v>0</v>
      </c>
      <c r="CK533" s="14">
        <f>SUMIFS('CAISO Queue Data'!BQ:BQ,'CAISO Queue Data'!$AU:$AU,$B533,'CAISO Queue Data'!$AV:$AV,$C533,'CAISO Queue Data'!$AQ:$AQ,"&lt;="&amp;$BF$2)</f>
        <v>0</v>
      </c>
      <c r="CL533" s="14">
        <f>SUMIFS('CAISO Queue Data'!BR:BR,'CAISO Queue Data'!$AU:$AU,$B533,'CAISO Queue Data'!$AV:$AV,$C533,'CAISO Queue Data'!$AQ:$AQ,"&lt;="&amp;$BF$2)</f>
        <v>0</v>
      </c>
      <c r="CM533" s="14">
        <f>SUMIFS('CAISO Queue Data'!BS:BS,'CAISO Queue Data'!$AU:$AU,$B533,'CAISO Queue Data'!$AV:$AV,$C533,'CAISO Queue Data'!$AQ:$AQ,"&lt;="&amp;$BF$2)</f>
        <v>0</v>
      </c>
      <c r="CN533" s="14">
        <f>SUMIFS('CAISO Queue Data'!BT:BT,'CAISO Queue Data'!$AU:$AU,$B533,'CAISO Queue Data'!$AV:$AV,$C533,'CAISO Queue Data'!$AQ:$AQ,"&lt;="&amp;$BF$2)</f>
        <v>0</v>
      </c>
      <c r="CO533" s="14">
        <f>SUMIFS('CAISO Queue Data'!BU:BU,'CAISO Queue Data'!$AU:$AU,$B533,'CAISO Queue Data'!$AV:$AV,$C533,'CAISO Queue Data'!$AQ:$AQ,"&lt;="&amp;$BF$2)</f>
        <v>0</v>
      </c>
      <c r="CQ533" s="14">
        <f>SUMIFS('Cluster 15 Data'!$G:$G,'Cluster 15 Data'!$Q:$Q,$B533,'Cluster 15 Data'!$S:$S,$C533,'Cluster 15 Data'!$E:$E,"Storage")</f>
        <v>0</v>
      </c>
      <c r="CR533" s="14">
        <f>SUMIFS('Cluster 15 Data'!$G:$G,'Cluster 15 Data'!$Q:$Q,$B533,'Cluster 15 Data'!$S:$S,$C533,'Cluster 15 Data'!$E:$E,"A-CAES")</f>
        <v>0</v>
      </c>
      <c r="CS533" s="14">
        <f>SUMIFS('Cluster 15 Data'!$G:$G,'Cluster 15 Data'!$Q:$Q,$B533,'Cluster 15 Data'!$S:$S,$C533,'Cluster 15 Data'!$E:$E,"Solar")</f>
        <v>0</v>
      </c>
      <c r="CT533" s="14">
        <f>SUMIFS('Cluster 15 Data'!$G:$G,'Cluster 15 Data'!$Q:$Q,$B533,'Cluster 15 Data'!$S:$S,$C533,'Cluster 15 Data'!$E:$E,"Geothermal")</f>
        <v>0</v>
      </c>
      <c r="CU533" s="14">
        <f>SUMIFS('Cluster 15 Data'!$G:$G,'Cluster 15 Data'!$Q:$Q,$B533,'Cluster 15 Data'!$S:$S,$C533,'Cluster 15 Data'!$E:$E,"Biomass")</f>
        <v>0</v>
      </c>
      <c r="CV533" s="14">
        <f>SUMIFS('Cluster 15 Data'!$G:$G,'Cluster 15 Data'!$Q:$Q,$B533,'Cluster 15 Data'!$S:$S,$C533,'Cluster 15 Data'!$E:$E,"Wind")</f>
        <v>0</v>
      </c>
      <c r="CW533" s="14">
        <f>SUMIFS('Cluster 15 Data'!$G:$G,'Cluster 15 Data'!$Q:$Q,$B533,'Cluster 15 Data'!$S:$S,$C533,'Cluster 15 Data'!$E:$E,"Offshore Wind")</f>
        <v>0</v>
      </c>
      <c r="CX533" s="97">
        <f>SUMIFS('Cluster 15 Data'!$G:$G,'Cluster 15 Data'!$Q:$Q,$B533,'Cluster 15 Data'!$S:$S,$C533,'Cluster 15 Data'!$E:$E,"Storage")</f>
        <v>0</v>
      </c>
      <c r="CZ533" s="14">
        <f>SUMIFS('Cluster 15 Data'!$G:$G,'Cluster 15 Data'!$Q:$Q,$B533,'Cluster 15 Data'!$S:$S,$C533,'Cluster 15 Data'!$E:$E,"Storage",'Cluster 15 Data'!$N:$N,"&lt;="&amp;$DA$2)</f>
        <v>0</v>
      </c>
      <c r="DA533" s="14">
        <f>SUMIFS('Cluster 15 Data'!$G:$G,'Cluster 15 Data'!$Q:$Q,$B533,'Cluster 15 Data'!$S:$S,$C533,'Cluster 15 Data'!$E:$E,"A-CAES",'Cluster 15 Data'!$N:$N,"&lt;="&amp;$DA$2)</f>
        <v>0</v>
      </c>
      <c r="DB533" s="14">
        <f>SUMIFS('Cluster 15 Data'!$G:$G,'Cluster 15 Data'!$Q:$Q,$B533,'Cluster 15 Data'!$S:$S,$C533,'Cluster 15 Data'!$E:$E,"Solar",'Cluster 15 Data'!$N:$N,"&lt;="&amp;$DA$2)</f>
        <v>0</v>
      </c>
      <c r="DC533" s="14">
        <f>SUMIFS('Cluster 15 Data'!$G:$G,'Cluster 15 Data'!$Q:$Q,$B533,'Cluster 15 Data'!$S:$S,$C533,'Cluster 15 Data'!$E:$E,"Geothermal",'Cluster 15 Data'!$N:$N,"&lt;="&amp;$DA$2)</f>
        <v>0</v>
      </c>
      <c r="DD533" s="14">
        <f>SUMIFS('Cluster 15 Data'!$G:$G,'Cluster 15 Data'!$Q:$Q,$B533,'Cluster 15 Data'!$S:$S,$C533,'Cluster 15 Data'!$E:$E,"Biomass",'Cluster 15 Data'!$N:$N,"&lt;="&amp;$DA$2)</f>
        <v>0</v>
      </c>
      <c r="DE533" s="14">
        <f>SUMIFS('Cluster 15 Data'!$G:$G,'Cluster 15 Data'!$Q:$Q,$B533,'Cluster 15 Data'!$S:$S,$C533,'Cluster 15 Data'!$E:$E,"Wind",'Cluster 15 Data'!$N:$N,"&lt;="&amp;$DA$2)</f>
        <v>0</v>
      </c>
      <c r="DF533" s="14">
        <f>SUMIFS('Cluster 15 Data'!$G:$G,'Cluster 15 Data'!$Q:$Q,$B533,'Cluster 15 Data'!$S:$S,$C533,'Cluster 15 Data'!$E:$E,"Offshore Wind",'Cluster 15 Data'!$N:$N,"&lt;="&amp;$DA$2)</f>
        <v>0</v>
      </c>
      <c r="DG533" s="97">
        <v>0</v>
      </c>
    </row>
    <row r="534" spans="1:111" x14ac:dyDescent="0.2">
      <c r="A534" s="14" t="s">
        <v>66</v>
      </c>
      <c r="B534" s="14" t="s">
        <v>474</v>
      </c>
      <c r="C534" s="14">
        <v>230</v>
      </c>
      <c r="Q534" s="14">
        <f>SUMIFS('CAISO Queue Data'!BJ:BJ,'CAISO Queue Data'!$AU:$AU,$B534,'CAISO Queue Data'!$AV:$AV,$C534,'CAISO Queue Data'!$AG:$AG,"Executed")</f>
        <v>0</v>
      </c>
      <c r="R534" s="14">
        <f>SUMIFS('CAISO Queue Data'!BK:BK,'CAISO Queue Data'!$AU:$AU,$B534,'CAISO Queue Data'!$AV:$AV,$C534,'CAISO Queue Data'!$AG:$AG,"Executed")</f>
        <v>0</v>
      </c>
      <c r="S534" s="14">
        <f>SUMIFS('CAISO Queue Data'!BL:BL,'CAISO Queue Data'!$AU:$AU,$B534,'CAISO Queue Data'!$AV:$AV,$C534,'CAISO Queue Data'!$AG:$AG,"Executed")</f>
        <v>0</v>
      </c>
      <c r="T534" s="14">
        <f>SUMIFS('CAISO Queue Data'!BM:BM,'CAISO Queue Data'!$AU:$AU,$B534,'CAISO Queue Data'!$AV:$AV,$C534,'CAISO Queue Data'!$AG:$AG,"Executed")</f>
        <v>0</v>
      </c>
      <c r="U534" s="14">
        <f>SUMIFS('CAISO Queue Data'!BN:BN,'CAISO Queue Data'!$AU:$AU,$B534,'CAISO Queue Data'!$AV:$AV,$C534,'CAISO Queue Data'!$AG:$AG,"Executed")</f>
        <v>0</v>
      </c>
      <c r="V534" s="14">
        <f>SUMIFS('CAISO Queue Data'!BO:BO,'CAISO Queue Data'!$AU:$AU,$B534,'CAISO Queue Data'!$AV:$AV,$C534,'CAISO Queue Data'!$AG:$AG,"Executed")</f>
        <v>0</v>
      </c>
      <c r="W534" s="14">
        <f>SUMIFS('CAISO Queue Data'!BP:BP,'CAISO Queue Data'!$AU:$AU,$B534,'CAISO Queue Data'!$AV:$AV,$C534,'CAISO Queue Data'!$AG:$AG,"Executed")</f>
        <v>0</v>
      </c>
      <c r="X534" s="14">
        <f>SUMIFS('CAISO Queue Data'!BQ:BQ,'CAISO Queue Data'!$AU:$AU,$B534,'CAISO Queue Data'!$AV:$AV,$C534,'CAISO Queue Data'!$AG:$AG,"Executed")</f>
        <v>0</v>
      </c>
      <c r="Y534" s="14">
        <f>SUMIFS('CAISO Queue Data'!BR:BR,'CAISO Queue Data'!$AU:$AU,$B534,'CAISO Queue Data'!$AV:$AV,$C534,'CAISO Queue Data'!$AG:$AG,"Executed")</f>
        <v>0</v>
      </c>
      <c r="Z534" s="14">
        <f>SUMIFS('CAISO Queue Data'!BS:BS,'CAISO Queue Data'!$AU:$AU,$B534,'CAISO Queue Data'!$AV:$AV,$C534,'CAISO Queue Data'!$AG:$AG,"Executed")</f>
        <v>0</v>
      </c>
      <c r="AA534" s="14">
        <f>SUMIFS('CAISO Queue Data'!BT:BT,'CAISO Queue Data'!$AU:$AU,$B534,'CAISO Queue Data'!$AV:$AV,$C534,'CAISO Queue Data'!$AG:$AG,"Executed")</f>
        <v>0</v>
      </c>
      <c r="AB534" s="14">
        <f>SUMIFS('CAISO Queue Data'!BU:BU,'CAISO Queue Data'!$AU:$AU,$B534,'CAISO Queue Data'!$AV:$AV,$C534,'CAISO Queue Data'!$AG:$AG,"Executed")</f>
        <v>0</v>
      </c>
      <c r="AD534" s="14">
        <f>SUMIFS('CAISO Queue Data'!BJ:BJ,'CAISO Queue Data'!$AU:$AU,$B534,'CAISO Queue Data'!$AV:$AV,$C534,'CAISO Queue Data'!$AF:$AF,"&lt;&gt;"&amp;"")</f>
        <v>0</v>
      </c>
      <c r="AE534" s="14">
        <f>SUMIFS('CAISO Queue Data'!BK:BK,'CAISO Queue Data'!$AU:$AU,$B534,'CAISO Queue Data'!$AV:$AV,$C534,'CAISO Queue Data'!$AF:$AF,"&lt;&gt;"&amp;"")</f>
        <v>0</v>
      </c>
      <c r="AF534" s="14">
        <f>SUMIFS('CAISO Queue Data'!BL:BL,'CAISO Queue Data'!$AU:$AU,$B534,'CAISO Queue Data'!$AV:$AV,$C534,'CAISO Queue Data'!$AF:$AF,"&lt;&gt;"&amp;"")</f>
        <v>0</v>
      </c>
      <c r="AG534" s="14">
        <f>SUMIFS('CAISO Queue Data'!BM:BM,'CAISO Queue Data'!$AU:$AU,$B534,'CAISO Queue Data'!$AV:$AV,$C534,'CAISO Queue Data'!$AF:$AF,"&lt;&gt;"&amp;"")</f>
        <v>0</v>
      </c>
      <c r="AH534" s="14">
        <f>SUMIFS('CAISO Queue Data'!BN:BN,'CAISO Queue Data'!$AU:$AU,$B534,'CAISO Queue Data'!$AV:$AV,$C534,'CAISO Queue Data'!$AF:$AF,"&lt;&gt;"&amp;"")</f>
        <v>0</v>
      </c>
      <c r="AI534" s="14">
        <f>SUMIFS('CAISO Queue Data'!BO:BO,'CAISO Queue Data'!$AU:$AU,$B534,'CAISO Queue Data'!$AV:$AV,$C534,'CAISO Queue Data'!$AF:$AF,"&lt;&gt;"&amp;"")</f>
        <v>0</v>
      </c>
      <c r="AJ534" s="14">
        <f>SUMIFS('CAISO Queue Data'!BP:BP,'CAISO Queue Data'!$AU:$AU,$B534,'CAISO Queue Data'!$AV:$AV,$C534,'CAISO Queue Data'!$AF:$AF,"&lt;&gt;"&amp;"")</f>
        <v>0</v>
      </c>
      <c r="AK534" s="14">
        <f>SUMIFS('CAISO Queue Data'!BQ:BQ,'CAISO Queue Data'!$AU:$AU,$B534,'CAISO Queue Data'!$AV:$AV,$C534,'CAISO Queue Data'!$AF:$AF,"&lt;&gt;"&amp;"")</f>
        <v>0</v>
      </c>
      <c r="AL534" s="14">
        <f>SUMIFS('CAISO Queue Data'!BR:BR,'CAISO Queue Data'!$AU:$AU,$B534,'CAISO Queue Data'!$AV:$AV,$C534,'CAISO Queue Data'!$AF:$AF,"&lt;&gt;"&amp;"")</f>
        <v>0</v>
      </c>
      <c r="AM534" s="14">
        <f>SUMIFS('CAISO Queue Data'!BS:BS,'CAISO Queue Data'!$AU:$AU,$B534,'CAISO Queue Data'!$AV:$AV,$C534,'CAISO Queue Data'!$AF:$AF,"&lt;&gt;"&amp;"")</f>
        <v>0</v>
      </c>
      <c r="AN534" s="14">
        <f>SUMIFS('CAISO Queue Data'!BT:BT,'CAISO Queue Data'!$AU:$AU,$B534,'CAISO Queue Data'!$AV:$AV,$C534,'CAISO Queue Data'!$AF:$AF,"&lt;&gt;"&amp;"")</f>
        <v>0</v>
      </c>
      <c r="AO534" s="14">
        <f>SUMIFS('CAISO Queue Data'!BU:BU,'CAISO Queue Data'!$AU:$AU,$B534,'CAISO Queue Data'!$AV:$AV,$C534,'CAISO Queue Data'!$AF:$AF,"&lt;&gt;"&amp;"")</f>
        <v>0</v>
      </c>
      <c r="AQ534" s="14">
        <f>SUMIFS('CAISO Queue Data'!BJ:BJ,'CAISO Queue Data'!$AU:$AU,$B534,'CAISO Queue Data'!$AV:$AV,$C534)</f>
        <v>0</v>
      </c>
      <c r="AR534" s="14">
        <f>SUMIFS('CAISO Queue Data'!BK:BK,'CAISO Queue Data'!$AU:$AU,$B534,'CAISO Queue Data'!$AV:$AV,$C534)</f>
        <v>0</v>
      </c>
      <c r="AS534" s="14">
        <f>SUMIFS('CAISO Queue Data'!BL:BL,'CAISO Queue Data'!$AU:$AU,$B534,'CAISO Queue Data'!$AV:$AV,$C534)</f>
        <v>0</v>
      </c>
      <c r="AT534" s="14">
        <f>SUMIFS('CAISO Queue Data'!BM:BM,'CAISO Queue Data'!$AU:$AU,$B534,'CAISO Queue Data'!$AV:$AV,$C534)</f>
        <v>0</v>
      </c>
      <c r="AU534" s="14">
        <f>SUMIFS('CAISO Queue Data'!BN:BN,'CAISO Queue Data'!$AU:$AU,$B534,'CAISO Queue Data'!$AV:$AV,$C534)</f>
        <v>0</v>
      </c>
      <c r="AV534" s="14">
        <f>SUMIFS('CAISO Queue Data'!BO:BO,'CAISO Queue Data'!$AU:$AU,$B534,'CAISO Queue Data'!$AV:$AV,$C534)</f>
        <v>0</v>
      </c>
      <c r="AW534" s="14">
        <f>SUMIFS('CAISO Queue Data'!BP:BP,'CAISO Queue Data'!$AU:$AU,$B534,'CAISO Queue Data'!$AV:$AV,$C534)</f>
        <v>0</v>
      </c>
      <c r="AX534" s="14">
        <f>SUMIFS('CAISO Queue Data'!BQ:BQ,'CAISO Queue Data'!$AU:$AU,$B534,'CAISO Queue Data'!$AV:$AV,$C534)</f>
        <v>0</v>
      </c>
      <c r="AY534" s="14">
        <f>SUMIFS('CAISO Queue Data'!BR:BR,'CAISO Queue Data'!$AU:$AU,$B534,'CAISO Queue Data'!$AV:$AV,$C534)</f>
        <v>0</v>
      </c>
      <c r="AZ534" s="14">
        <f>SUMIFS('CAISO Queue Data'!BS:BS,'CAISO Queue Data'!$AU:$AU,$B534,'CAISO Queue Data'!$AV:$AV,$C534)</f>
        <v>0</v>
      </c>
      <c r="BA534" s="14">
        <f>SUMIFS('CAISO Queue Data'!BT:BT,'CAISO Queue Data'!$AU:$AU,$B534,'CAISO Queue Data'!$AV:$AV,$C534)</f>
        <v>0</v>
      </c>
      <c r="BB534" s="14">
        <f>SUMIFS('CAISO Queue Data'!BU:BU,'CAISO Queue Data'!$AU:$AU,$B534,'CAISO Queue Data'!$AV:$AV,$C534)</f>
        <v>0</v>
      </c>
      <c r="BD534" s="14">
        <v>0</v>
      </c>
      <c r="BE534" s="14">
        <v>0</v>
      </c>
      <c r="BF534" s="14">
        <v>0</v>
      </c>
      <c r="BG534" s="14">
        <v>0</v>
      </c>
      <c r="BH534" s="14">
        <v>0</v>
      </c>
      <c r="BI534" s="14">
        <v>0</v>
      </c>
      <c r="BJ534" s="14">
        <v>0</v>
      </c>
      <c r="BK534" s="14">
        <v>0</v>
      </c>
      <c r="BL534" s="14">
        <v>0</v>
      </c>
      <c r="BM534" s="14">
        <v>0</v>
      </c>
      <c r="BN534" s="14">
        <v>0</v>
      </c>
      <c r="BO534" s="14">
        <v>0</v>
      </c>
      <c r="BQ534" s="14">
        <f>SUMIFS('CAISO Queue Data'!BJ:BJ,'CAISO Queue Data'!$AU:$AU,$B534,'CAISO Queue Data'!$AV:$AV,$C534,'CAISO Queue Data'!$AF:$AF,"&lt;&gt;"&amp;"",'CAISO Queue Data'!$AQ:$AQ,"&lt;="&amp;$BF$2)</f>
        <v>0</v>
      </c>
      <c r="BR534" s="14">
        <f>SUMIFS('CAISO Queue Data'!BK:BK,'CAISO Queue Data'!$AU:$AU,$B534,'CAISO Queue Data'!$AV:$AV,$C534,'CAISO Queue Data'!$AF:$AF,"&lt;&gt;"&amp;"",'CAISO Queue Data'!$AQ:$AQ,"&lt;="&amp;$BF$2)</f>
        <v>0</v>
      </c>
      <c r="BS534" s="14">
        <f>SUMIFS('CAISO Queue Data'!BL:BL,'CAISO Queue Data'!$AU:$AU,$B534,'CAISO Queue Data'!$AV:$AV,$C534,'CAISO Queue Data'!$AF:$AF,"&lt;&gt;"&amp;"",'CAISO Queue Data'!$AQ:$AQ,"&lt;="&amp;$BF$2)</f>
        <v>0</v>
      </c>
      <c r="BT534" s="14">
        <f>SUMIFS('CAISO Queue Data'!BM:BM,'CAISO Queue Data'!$AU:$AU,$B534,'CAISO Queue Data'!$AV:$AV,$C534,'CAISO Queue Data'!$AF:$AF,"&lt;&gt;"&amp;"",'CAISO Queue Data'!$AQ:$AQ,"&lt;="&amp;$BF$2)</f>
        <v>0</v>
      </c>
      <c r="BU534" s="14">
        <f>SUMIFS('CAISO Queue Data'!BN:BN,'CAISO Queue Data'!$AU:$AU,$B534,'CAISO Queue Data'!$AV:$AV,$C534,'CAISO Queue Data'!$AF:$AF,"&lt;&gt;"&amp;"",'CAISO Queue Data'!$AQ:$AQ,"&lt;="&amp;$BF$2)</f>
        <v>0</v>
      </c>
      <c r="BV534" s="14">
        <f>SUMIFS('CAISO Queue Data'!BO:BO,'CAISO Queue Data'!$AU:$AU,$B534,'CAISO Queue Data'!$AV:$AV,$C534,'CAISO Queue Data'!$AF:$AF,"&lt;&gt;"&amp;"",'CAISO Queue Data'!$AQ:$AQ,"&lt;="&amp;$BF$2)</f>
        <v>0</v>
      </c>
      <c r="BW534" s="14">
        <f>SUMIFS('CAISO Queue Data'!BP:BP,'CAISO Queue Data'!$AU:$AU,$B534,'CAISO Queue Data'!$AV:$AV,$C534,'CAISO Queue Data'!$AF:$AF,"&lt;&gt;"&amp;"",'CAISO Queue Data'!$AQ:$AQ,"&lt;="&amp;$BF$2)</f>
        <v>0</v>
      </c>
      <c r="BX534" s="14">
        <f>SUMIFS('CAISO Queue Data'!BQ:BQ,'CAISO Queue Data'!$AU:$AU,$B534,'CAISO Queue Data'!$AV:$AV,$C534,'CAISO Queue Data'!$AF:$AF,"&lt;&gt;"&amp;"",'CAISO Queue Data'!$AQ:$AQ,"&lt;="&amp;$BF$2)</f>
        <v>0</v>
      </c>
      <c r="BY534" s="14">
        <f>SUMIFS('CAISO Queue Data'!BR:BR,'CAISO Queue Data'!$AU:$AU,$B534,'CAISO Queue Data'!$AV:$AV,$C534,'CAISO Queue Data'!$AF:$AF,"&lt;&gt;"&amp;"",'CAISO Queue Data'!$AQ:$AQ,"&lt;="&amp;$BF$2)</f>
        <v>0</v>
      </c>
      <c r="BZ534" s="14">
        <f>SUMIFS('CAISO Queue Data'!BS:BS,'CAISO Queue Data'!$AU:$AU,$B534,'CAISO Queue Data'!$AV:$AV,$C534,'CAISO Queue Data'!$AF:$AF,"&lt;&gt;"&amp;"",'CAISO Queue Data'!$AQ:$AQ,"&lt;="&amp;$BF$2)</f>
        <v>0</v>
      </c>
      <c r="CA534" s="14">
        <f>SUMIFS('CAISO Queue Data'!BT:BT,'CAISO Queue Data'!$AU:$AU,$B534,'CAISO Queue Data'!$AV:$AV,$C534,'CAISO Queue Data'!$AF:$AF,"&lt;&gt;"&amp;"",'CAISO Queue Data'!$AQ:$AQ,"&lt;="&amp;$BF$2)</f>
        <v>0</v>
      </c>
      <c r="CB534" s="14">
        <f>SUMIFS('CAISO Queue Data'!BU:BU,'CAISO Queue Data'!$AU:$AU,$B534,'CAISO Queue Data'!$AV:$AV,$C534,'CAISO Queue Data'!$AF:$AF,"&lt;&gt;"&amp;"",'CAISO Queue Data'!$AQ:$AQ,"&lt;="&amp;$BF$2)</f>
        <v>0</v>
      </c>
      <c r="CD534" s="14">
        <f>SUMIFS('CAISO Queue Data'!BJ:BJ,'CAISO Queue Data'!$AU:$AU,$B534,'CAISO Queue Data'!$AV:$AV,$C534,'CAISO Queue Data'!$AQ:$AQ,"&lt;="&amp;$BF$2)</f>
        <v>0</v>
      </c>
      <c r="CE534" s="14">
        <f>SUMIFS('CAISO Queue Data'!BK:BK,'CAISO Queue Data'!$AU:$AU,$B534,'CAISO Queue Data'!$AV:$AV,$C534,'CAISO Queue Data'!$AQ:$AQ,"&lt;="&amp;$BF$2)</f>
        <v>0</v>
      </c>
      <c r="CF534" s="14">
        <f>SUMIFS('CAISO Queue Data'!BL:BL,'CAISO Queue Data'!$AU:$AU,$B534,'CAISO Queue Data'!$AV:$AV,$C534,'CAISO Queue Data'!$AQ:$AQ,"&lt;="&amp;$BF$2)</f>
        <v>0</v>
      </c>
      <c r="CG534" s="14">
        <f>SUMIFS('CAISO Queue Data'!BM:BM,'CAISO Queue Data'!$AU:$AU,$B534,'CAISO Queue Data'!$AV:$AV,$C534,'CAISO Queue Data'!$AQ:$AQ,"&lt;="&amp;$BF$2)</f>
        <v>0</v>
      </c>
      <c r="CH534" s="14">
        <f>SUMIFS('CAISO Queue Data'!BN:BN,'CAISO Queue Data'!$AU:$AU,$B534,'CAISO Queue Data'!$AV:$AV,$C534,'CAISO Queue Data'!$AQ:$AQ,"&lt;="&amp;$BF$2)</f>
        <v>0</v>
      </c>
      <c r="CI534" s="14">
        <f>SUMIFS('CAISO Queue Data'!BO:BO,'CAISO Queue Data'!$AU:$AU,$B534,'CAISO Queue Data'!$AV:$AV,$C534,'CAISO Queue Data'!$AQ:$AQ,"&lt;="&amp;$BF$2)</f>
        <v>0</v>
      </c>
      <c r="CJ534" s="14">
        <f>SUMIFS('CAISO Queue Data'!BP:BP,'CAISO Queue Data'!$AU:$AU,$B534,'CAISO Queue Data'!$AV:$AV,$C534,'CAISO Queue Data'!$AQ:$AQ,"&lt;="&amp;$BF$2)</f>
        <v>0</v>
      </c>
      <c r="CK534" s="14">
        <f>SUMIFS('CAISO Queue Data'!BQ:BQ,'CAISO Queue Data'!$AU:$AU,$B534,'CAISO Queue Data'!$AV:$AV,$C534,'CAISO Queue Data'!$AQ:$AQ,"&lt;="&amp;$BF$2)</f>
        <v>0</v>
      </c>
      <c r="CL534" s="14">
        <f>SUMIFS('CAISO Queue Data'!BR:BR,'CAISO Queue Data'!$AU:$AU,$B534,'CAISO Queue Data'!$AV:$AV,$C534,'CAISO Queue Data'!$AQ:$AQ,"&lt;="&amp;$BF$2)</f>
        <v>0</v>
      </c>
      <c r="CM534" s="14">
        <f>SUMIFS('CAISO Queue Data'!BS:BS,'CAISO Queue Data'!$AU:$AU,$B534,'CAISO Queue Data'!$AV:$AV,$C534,'CAISO Queue Data'!$AQ:$AQ,"&lt;="&amp;$BF$2)</f>
        <v>0</v>
      </c>
      <c r="CN534" s="14">
        <f>SUMIFS('CAISO Queue Data'!BT:BT,'CAISO Queue Data'!$AU:$AU,$B534,'CAISO Queue Data'!$AV:$AV,$C534,'CAISO Queue Data'!$AQ:$AQ,"&lt;="&amp;$BF$2)</f>
        <v>0</v>
      </c>
      <c r="CO534" s="14">
        <f>SUMIFS('CAISO Queue Data'!BU:BU,'CAISO Queue Data'!$AU:$AU,$B534,'CAISO Queue Data'!$AV:$AV,$C534,'CAISO Queue Data'!$AQ:$AQ,"&lt;="&amp;$BF$2)</f>
        <v>0</v>
      </c>
      <c r="CQ534" s="14">
        <f>SUMIFS('Cluster 15 Data'!$G:$G,'Cluster 15 Data'!$Q:$Q,$B534,'Cluster 15 Data'!$S:$S,$C534,'Cluster 15 Data'!$E:$E,"Storage")</f>
        <v>0</v>
      </c>
      <c r="CR534" s="14">
        <f>SUMIFS('Cluster 15 Data'!$G:$G,'Cluster 15 Data'!$Q:$Q,$B534,'Cluster 15 Data'!$S:$S,$C534,'Cluster 15 Data'!$E:$E,"A-CAES")</f>
        <v>0</v>
      </c>
      <c r="CS534" s="14">
        <f>SUMIFS('Cluster 15 Data'!$G:$G,'Cluster 15 Data'!$Q:$Q,$B534,'Cluster 15 Data'!$S:$S,$C534,'Cluster 15 Data'!$E:$E,"Solar")</f>
        <v>0</v>
      </c>
      <c r="CT534" s="14">
        <f>SUMIFS('Cluster 15 Data'!$G:$G,'Cluster 15 Data'!$Q:$Q,$B534,'Cluster 15 Data'!$S:$S,$C534,'Cluster 15 Data'!$E:$E,"Geothermal")</f>
        <v>0</v>
      </c>
      <c r="CU534" s="14">
        <f>SUMIFS('Cluster 15 Data'!$G:$G,'Cluster 15 Data'!$Q:$Q,$B534,'Cluster 15 Data'!$S:$S,$C534,'Cluster 15 Data'!$E:$E,"Biomass")</f>
        <v>0</v>
      </c>
      <c r="CV534" s="14">
        <f>SUMIFS('Cluster 15 Data'!$G:$G,'Cluster 15 Data'!$Q:$Q,$B534,'Cluster 15 Data'!$S:$S,$C534,'Cluster 15 Data'!$E:$E,"Wind")</f>
        <v>0</v>
      </c>
      <c r="CW534" s="14">
        <f>SUMIFS('Cluster 15 Data'!$G:$G,'Cluster 15 Data'!$Q:$Q,$B534,'Cluster 15 Data'!$S:$S,$C534,'Cluster 15 Data'!$E:$E,"Offshore Wind")</f>
        <v>0</v>
      </c>
      <c r="CX534" s="97">
        <f>SUMIFS('Cluster 15 Data'!$G:$G,'Cluster 15 Data'!$Q:$Q,$B534,'Cluster 15 Data'!$S:$S,$C534,'Cluster 15 Data'!$E:$E,"Storage")</f>
        <v>0</v>
      </c>
      <c r="CZ534" s="14">
        <f>SUMIFS('Cluster 15 Data'!$G:$G,'Cluster 15 Data'!$Q:$Q,$B534,'Cluster 15 Data'!$S:$S,$C534,'Cluster 15 Data'!$E:$E,"Storage",'Cluster 15 Data'!$N:$N,"&lt;="&amp;$DA$2)</f>
        <v>0</v>
      </c>
      <c r="DA534" s="14">
        <f>SUMIFS('Cluster 15 Data'!$G:$G,'Cluster 15 Data'!$Q:$Q,$B534,'Cluster 15 Data'!$S:$S,$C534,'Cluster 15 Data'!$E:$E,"A-CAES",'Cluster 15 Data'!$N:$N,"&lt;="&amp;$DA$2)</f>
        <v>0</v>
      </c>
      <c r="DB534" s="14">
        <f>SUMIFS('Cluster 15 Data'!$G:$G,'Cluster 15 Data'!$Q:$Q,$B534,'Cluster 15 Data'!$S:$S,$C534,'Cluster 15 Data'!$E:$E,"Solar",'Cluster 15 Data'!$N:$N,"&lt;="&amp;$DA$2)</f>
        <v>0</v>
      </c>
      <c r="DC534" s="14">
        <f>SUMIFS('Cluster 15 Data'!$G:$G,'Cluster 15 Data'!$Q:$Q,$B534,'Cluster 15 Data'!$S:$S,$C534,'Cluster 15 Data'!$E:$E,"Geothermal",'Cluster 15 Data'!$N:$N,"&lt;="&amp;$DA$2)</f>
        <v>0</v>
      </c>
      <c r="DD534" s="14">
        <f>SUMIFS('Cluster 15 Data'!$G:$G,'Cluster 15 Data'!$Q:$Q,$B534,'Cluster 15 Data'!$S:$S,$C534,'Cluster 15 Data'!$E:$E,"Biomass",'Cluster 15 Data'!$N:$N,"&lt;="&amp;$DA$2)</f>
        <v>0</v>
      </c>
      <c r="DE534" s="14">
        <f>SUMIFS('Cluster 15 Data'!$G:$G,'Cluster 15 Data'!$Q:$Q,$B534,'Cluster 15 Data'!$S:$S,$C534,'Cluster 15 Data'!$E:$E,"Wind",'Cluster 15 Data'!$N:$N,"&lt;="&amp;$DA$2)</f>
        <v>0</v>
      </c>
      <c r="DF534" s="14">
        <f>SUMIFS('Cluster 15 Data'!$G:$G,'Cluster 15 Data'!$Q:$Q,$B534,'Cluster 15 Data'!$S:$S,$C534,'Cluster 15 Data'!$E:$E,"Offshore Wind",'Cluster 15 Data'!$N:$N,"&lt;="&amp;$DA$2)</f>
        <v>0</v>
      </c>
      <c r="DG534" s="97">
        <v>0</v>
      </c>
    </row>
    <row r="535" spans="1:111" x14ac:dyDescent="0.2">
      <c r="A535" s="14" t="s">
        <v>64</v>
      </c>
      <c r="B535" s="14" t="s">
        <v>475</v>
      </c>
      <c r="C535" s="14">
        <v>66</v>
      </c>
      <c r="Q535" s="14">
        <f>SUMIFS('CAISO Queue Data'!BJ:BJ,'CAISO Queue Data'!$AU:$AU,$B535,'CAISO Queue Data'!$AV:$AV,$C535,'CAISO Queue Data'!$AG:$AG,"Executed")</f>
        <v>0</v>
      </c>
      <c r="R535" s="14">
        <f>SUMIFS('CAISO Queue Data'!BK:BK,'CAISO Queue Data'!$AU:$AU,$B535,'CAISO Queue Data'!$AV:$AV,$C535,'CAISO Queue Data'!$AG:$AG,"Executed")</f>
        <v>0</v>
      </c>
      <c r="S535" s="14">
        <f>SUMIFS('CAISO Queue Data'!BL:BL,'CAISO Queue Data'!$AU:$AU,$B535,'CAISO Queue Data'!$AV:$AV,$C535,'CAISO Queue Data'!$AG:$AG,"Executed")</f>
        <v>0</v>
      </c>
      <c r="T535" s="14">
        <f>SUMIFS('CAISO Queue Data'!BM:BM,'CAISO Queue Data'!$AU:$AU,$B535,'CAISO Queue Data'!$AV:$AV,$C535,'CAISO Queue Data'!$AG:$AG,"Executed")</f>
        <v>0</v>
      </c>
      <c r="U535" s="14">
        <f>SUMIFS('CAISO Queue Data'!BN:BN,'CAISO Queue Data'!$AU:$AU,$B535,'CAISO Queue Data'!$AV:$AV,$C535,'CAISO Queue Data'!$AG:$AG,"Executed")</f>
        <v>0</v>
      </c>
      <c r="V535" s="14">
        <f>SUMIFS('CAISO Queue Data'!BO:BO,'CAISO Queue Data'!$AU:$AU,$B535,'CAISO Queue Data'!$AV:$AV,$C535,'CAISO Queue Data'!$AG:$AG,"Executed")</f>
        <v>0</v>
      </c>
      <c r="W535" s="14">
        <f>SUMIFS('CAISO Queue Data'!BP:BP,'CAISO Queue Data'!$AU:$AU,$B535,'CAISO Queue Data'!$AV:$AV,$C535,'CAISO Queue Data'!$AG:$AG,"Executed")</f>
        <v>0</v>
      </c>
      <c r="X535" s="14">
        <f>SUMIFS('CAISO Queue Data'!BQ:BQ,'CAISO Queue Data'!$AU:$AU,$B535,'CAISO Queue Data'!$AV:$AV,$C535,'CAISO Queue Data'!$AG:$AG,"Executed")</f>
        <v>0</v>
      </c>
      <c r="Y535" s="14">
        <f>SUMIFS('CAISO Queue Data'!BR:BR,'CAISO Queue Data'!$AU:$AU,$B535,'CAISO Queue Data'!$AV:$AV,$C535,'CAISO Queue Data'!$AG:$AG,"Executed")</f>
        <v>0</v>
      </c>
      <c r="Z535" s="14">
        <f>SUMIFS('CAISO Queue Data'!BS:BS,'CAISO Queue Data'!$AU:$AU,$B535,'CAISO Queue Data'!$AV:$AV,$C535,'CAISO Queue Data'!$AG:$AG,"Executed")</f>
        <v>0</v>
      </c>
      <c r="AA535" s="14">
        <f>SUMIFS('CAISO Queue Data'!BT:BT,'CAISO Queue Data'!$AU:$AU,$B535,'CAISO Queue Data'!$AV:$AV,$C535,'CAISO Queue Data'!$AG:$AG,"Executed")</f>
        <v>0</v>
      </c>
      <c r="AB535" s="14">
        <f>SUMIFS('CAISO Queue Data'!BU:BU,'CAISO Queue Data'!$AU:$AU,$B535,'CAISO Queue Data'!$AV:$AV,$C535,'CAISO Queue Data'!$AG:$AG,"Executed")</f>
        <v>0</v>
      </c>
      <c r="AD535" s="14">
        <f>SUMIFS('CAISO Queue Data'!BJ:BJ,'CAISO Queue Data'!$AU:$AU,$B535,'CAISO Queue Data'!$AV:$AV,$C535,'CAISO Queue Data'!$AF:$AF,"&lt;&gt;"&amp;"")</f>
        <v>0</v>
      </c>
      <c r="AE535" s="14">
        <f>SUMIFS('CAISO Queue Data'!BK:BK,'CAISO Queue Data'!$AU:$AU,$B535,'CAISO Queue Data'!$AV:$AV,$C535,'CAISO Queue Data'!$AF:$AF,"&lt;&gt;"&amp;"")</f>
        <v>0</v>
      </c>
      <c r="AF535" s="14">
        <f>SUMIFS('CAISO Queue Data'!BL:BL,'CAISO Queue Data'!$AU:$AU,$B535,'CAISO Queue Data'!$AV:$AV,$C535,'CAISO Queue Data'!$AF:$AF,"&lt;&gt;"&amp;"")</f>
        <v>0</v>
      </c>
      <c r="AG535" s="14">
        <f>SUMIFS('CAISO Queue Data'!BM:BM,'CAISO Queue Data'!$AU:$AU,$B535,'CAISO Queue Data'!$AV:$AV,$C535,'CAISO Queue Data'!$AF:$AF,"&lt;&gt;"&amp;"")</f>
        <v>0</v>
      </c>
      <c r="AH535" s="14">
        <f>SUMIFS('CAISO Queue Data'!BN:BN,'CAISO Queue Data'!$AU:$AU,$B535,'CAISO Queue Data'!$AV:$AV,$C535,'CAISO Queue Data'!$AF:$AF,"&lt;&gt;"&amp;"")</f>
        <v>0</v>
      </c>
      <c r="AI535" s="14">
        <f>SUMIFS('CAISO Queue Data'!BO:BO,'CAISO Queue Data'!$AU:$AU,$B535,'CAISO Queue Data'!$AV:$AV,$C535,'CAISO Queue Data'!$AF:$AF,"&lt;&gt;"&amp;"")</f>
        <v>0</v>
      </c>
      <c r="AJ535" s="14">
        <f>SUMIFS('CAISO Queue Data'!BP:BP,'CAISO Queue Data'!$AU:$AU,$B535,'CAISO Queue Data'!$AV:$AV,$C535,'CAISO Queue Data'!$AF:$AF,"&lt;&gt;"&amp;"")</f>
        <v>0</v>
      </c>
      <c r="AK535" s="14">
        <f>SUMIFS('CAISO Queue Data'!BQ:BQ,'CAISO Queue Data'!$AU:$AU,$B535,'CAISO Queue Data'!$AV:$AV,$C535,'CAISO Queue Data'!$AF:$AF,"&lt;&gt;"&amp;"")</f>
        <v>0</v>
      </c>
      <c r="AL535" s="14">
        <f>SUMIFS('CAISO Queue Data'!BR:BR,'CAISO Queue Data'!$AU:$AU,$B535,'CAISO Queue Data'!$AV:$AV,$C535,'CAISO Queue Data'!$AF:$AF,"&lt;&gt;"&amp;"")</f>
        <v>0</v>
      </c>
      <c r="AM535" s="14">
        <f>SUMIFS('CAISO Queue Data'!BS:BS,'CAISO Queue Data'!$AU:$AU,$B535,'CAISO Queue Data'!$AV:$AV,$C535,'CAISO Queue Data'!$AF:$AF,"&lt;&gt;"&amp;"")</f>
        <v>0</v>
      </c>
      <c r="AN535" s="14">
        <f>SUMIFS('CAISO Queue Data'!BT:BT,'CAISO Queue Data'!$AU:$AU,$B535,'CAISO Queue Data'!$AV:$AV,$C535,'CAISO Queue Data'!$AF:$AF,"&lt;&gt;"&amp;"")</f>
        <v>0</v>
      </c>
      <c r="AO535" s="14">
        <f>SUMIFS('CAISO Queue Data'!BU:BU,'CAISO Queue Data'!$AU:$AU,$B535,'CAISO Queue Data'!$AV:$AV,$C535,'CAISO Queue Data'!$AF:$AF,"&lt;&gt;"&amp;"")</f>
        <v>0</v>
      </c>
      <c r="AQ535" s="14">
        <f>SUMIFS('CAISO Queue Data'!BJ:BJ,'CAISO Queue Data'!$AU:$AU,$B535,'CAISO Queue Data'!$AV:$AV,$C535)</f>
        <v>0</v>
      </c>
      <c r="AR535" s="14">
        <f>SUMIFS('CAISO Queue Data'!BK:BK,'CAISO Queue Data'!$AU:$AU,$B535,'CAISO Queue Data'!$AV:$AV,$C535)</f>
        <v>0</v>
      </c>
      <c r="AS535" s="14">
        <f>SUMIFS('CAISO Queue Data'!BL:BL,'CAISO Queue Data'!$AU:$AU,$B535,'CAISO Queue Data'!$AV:$AV,$C535)</f>
        <v>0</v>
      </c>
      <c r="AT535" s="14">
        <f>SUMIFS('CAISO Queue Data'!BM:BM,'CAISO Queue Data'!$AU:$AU,$B535,'CAISO Queue Data'!$AV:$AV,$C535)</f>
        <v>0</v>
      </c>
      <c r="AU535" s="14">
        <f>SUMIFS('CAISO Queue Data'!BN:BN,'CAISO Queue Data'!$AU:$AU,$B535,'CAISO Queue Data'!$AV:$AV,$C535)</f>
        <v>0</v>
      </c>
      <c r="AV535" s="14">
        <f>SUMIFS('CAISO Queue Data'!BO:BO,'CAISO Queue Data'!$AU:$AU,$B535,'CAISO Queue Data'!$AV:$AV,$C535)</f>
        <v>0</v>
      </c>
      <c r="AW535" s="14">
        <f>SUMIFS('CAISO Queue Data'!BP:BP,'CAISO Queue Data'!$AU:$AU,$B535,'CAISO Queue Data'!$AV:$AV,$C535)</f>
        <v>0</v>
      </c>
      <c r="AX535" s="14">
        <f>SUMIFS('CAISO Queue Data'!BQ:BQ,'CAISO Queue Data'!$AU:$AU,$B535,'CAISO Queue Data'!$AV:$AV,$C535)</f>
        <v>0</v>
      </c>
      <c r="AY535" s="14">
        <f>SUMIFS('CAISO Queue Data'!BR:BR,'CAISO Queue Data'!$AU:$AU,$B535,'CAISO Queue Data'!$AV:$AV,$C535)</f>
        <v>0</v>
      </c>
      <c r="AZ535" s="14">
        <f>SUMIFS('CAISO Queue Data'!BS:BS,'CAISO Queue Data'!$AU:$AU,$B535,'CAISO Queue Data'!$AV:$AV,$C535)</f>
        <v>0</v>
      </c>
      <c r="BA535" s="14">
        <f>SUMIFS('CAISO Queue Data'!BT:BT,'CAISO Queue Data'!$AU:$AU,$B535,'CAISO Queue Data'!$AV:$AV,$C535)</f>
        <v>0</v>
      </c>
      <c r="BB535" s="14">
        <f>SUMIFS('CAISO Queue Data'!BU:BU,'CAISO Queue Data'!$AU:$AU,$B535,'CAISO Queue Data'!$AV:$AV,$C535)</f>
        <v>0</v>
      </c>
      <c r="BD535" s="14">
        <v>0</v>
      </c>
      <c r="BE535" s="14">
        <v>0</v>
      </c>
      <c r="BF535" s="14">
        <v>0</v>
      </c>
      <c r="BG535" s="14">
        <v>0</v>
      </c>
      <c r="BH535" s="14">
        <v>0</v>
      </c>
      <c r="BI535" s="14">
        <v>0</v>
      </c>
      <c r="BJ535" s="14">
        <v>0</v>
      </c>
      <c r="BK535" s="14">
        <v>0</v>
      </c>
      <c r="BL535" s="14">
        <v>0</v>
      </c>
      <c r="BM535" s="14">
        <v>0</v>
      </c>
      <c r="BN535" s="14">
        <v>0</v>
      </c>
      <c r="BO535" s="14">
        <v>0</v>
      </c>
      <c r="BQ535" s="14">
        <f>SUMIFS('CAISO Queue Data'!BJ:BJ,'CAISO Queue Data'!$AU:$AU,$B535,'CAISO Queue Data'!$AV:$AV,$C535,'CAISO Queue Data'!$AF:$AF,"&lt;&gt;"&amp;"",'CAISO Queue Data'!$AQ:$AQ,"&lt;="&amp;$BF$2)</f>
        <v>0</v>
      </c>
      <c r="BR535" s="14">
        <f>SUMIFS('CAISO Queue Data'!BK:BK,'CAISO Queue Data'!$AU:$AU,$B535,'CAISO Queue Data'!$AV:$AV,$C535,'CAISO Queue Data'!$AF:$AF,"&lt;&gt;"&amp;"",'CAISO Queue Data'!$AQ:$AQ,"&lt;="&amp;$BF$2)</f>
        <v>0</v>
      </c>
      <c r="BS535" s="14">
        <f>SUMIFS('CAISO Queue Data'!BL:BL,'CAISO Queue Data'!$AU:$AU,$B535,'CAISO Queue Data'!$AV:$AV,$C535,'CAISO Queue Data'!$AF:$AF,"&lt;&gt;"&amp;"",'CAISO Queue Data'!$AQ:$AQ,"&lt;="&amp;$BF$2)</f>
        <v>0</v>
      </c>
      <c r="BT535" s="14">
        <f>SUMIFS('CAISO Queue Data'!BM:BM,'CAISO Queue Data'!$AU:$AU,$B535,'CAISO Queue Data'!$AV:$AV,$C535,'CAISO Queue Data'!$AF:$AF,"&lt;&gt;"&amp;"",'CAISO Queue Data'!$AQ:$AQ,"&lt;="&amp;$BF$2)</f>
        <v>0</v>
      </c>
      <c r="BU535" s="14">
        <f>SUMIFS('CAISO Queue Data'!BN:BN,'CAISO Queue Data'!$AU:$AU,$B535,'CAISO Queue Data'!$AV:$AV,$C535,'CAISO Queue Data'!$AF:$AF,"&lt;&gt;"&amp;"",'CAISO Queue Data'!$AQ:$AQ,"&lt;="&amp;$BF$2)</f>
        <v>0</v>
      </c>
      <c r="BV535" s="14">
        <f>SUMIFS('CAISO Queue Data'!BO:BO,'CAISO Queue Data'!$AU:$AU,$B535,'CAISO Queue Data'!$AV:$AV,$C535,'CAISO Queue Data'!$AF:$AF,"&lt;&gt;"&amp;"",'CAISO Queue Data'!$AQ:$AQ,"&lt;="&amp;$BF$2)</f>
        <v>0</v>
      </c>
      <c r="BW535" s="14">
        <f>SUMIFS('CAISO Queue Data'!BP:BP,'CAISO Queue Data'!$AU:$AU,$B535,'CAISO Queue Data'!$AV:$AV,$C535,'CAISO Queue Data'!$AF:$AF,"&lt;&gt;"&amp;"",'CAISO Queue Data'!$AQ:$AQ,"&lt;="&amp;$BF$2)</f>
        <v>0</v>
      </c>
      <c r="BX535" s="14">
        <f>SUMIFS('CAISO Queue Data'!BQ:BQ,'CAISO Queue Data'!$AU:$AU,$B535,'CAISO Queue Data'!$AV:$AV,$C535,'CAISO Queue Data'!$AF:$AF,"&lt;&gt;"&amp;"",'CAISO Queue Data'!$AQ:$AQ,"&lt;="&amp;$BF$2)</f>
        <v>0</v>
      </c>
      <c r="BY535" s="14">
        <f>SUMIFS('CAISO Queue Data'!BR:BR,'CAISO Queue Data'!$AU:$AU,$B535,'CAISO Queue Data'!$AV:$AV,$C535,'CAISO Queue Data'!$AF:$AF,"&lt;&gt;"&amp;"",'CAISO Queue Data'!$AQ:$AQ,"&lt;="&amp;$BF$2)</f>
        <v>0</v>
      </c>
      <c r="BZ535" s="14">
        <f>SUMIFS('CAISO Queue Data'!BS:BS,'CAISO Queue Data'!$AU:$AU,$B535,'CAISO Queue Data'!$AV:$AV,$C535,'CAISO Queue Data'!$AF:$AF,"&lt;&gt;"&amp;"",'CAISO Queue Data'!$AQ:$AQ,"&lt;="&amp;$BF$2)</f>
        <v>0</v>
      </c>
      <c r="CA535" s="14">
        <f>SUMIFS('CAISO Queue Data'!BT:BT,'CAISO Queue Data'!$AU:$AU,$B535,'CAISO Queue Data'!$AV:$AV,$C535,'CAISO Queue Data'!$AF:$AF,"&lt;&gt;"&amp;"",'CAISO Queue Data'!$AQ:$AQ,"&lt;="&amp;$BF$2)</f>
        <v>0</v>
      </c>
      <c r="CB535" s="14">
        <f>SUMIFS('CAISO Queue Data'!BU:BU,'CAISO Queue Data'!$AU:$AU,$B535,'CAISO Queue Data'!$AV:$AV,$C535,'CAISO Queue Data'!$AF:$AF,"&lt;&gt;"&amp;"",'CAISO Queue Data'!$AQ:$AQ,"&lt;="&amp;$BF$2)</f>
        <v>0</v>
      </c>
      <c r="CD535" s="14">
        <f>SUMIFS('CAISO Queue Data'!BJ:BJ,'CAISO Queue Data'!$AU:$AU,$B535,'CAISO Queue Data'!$AV:$AV,$C535,'CAISO Queue Data'!$AQ:$AQ,"&lt;="&amp;$BF$2)</f>
        <v>0</v>
      </c>
      <c r="CE535" s="14">
        <f>SUMIFS('CAISO Queue Data'!BK:BK,'CAISO Queue Data'!$AU:$AU,$B535,'CAISO Queue Data'!$AV:$AV,$C535,'CAISO Queue Data'!$AQ:$AQ,"&lt;="&amp;$BF$2)</f>
        <v>0</v>
      </c>
      <c r="CF535" s="14">
        <f>SUMIFS('CAISO Queue Data'!BL:BL,'CAISO Queue Data'!$AU:$AU,$B535,'CAISO Queue Data'!$AV:$AV,$C535,'CAISO Queue Data'!$AQ:$AQ,"&lt;="&amp;$BF$2)</f>
        <v>0</v>
      </c>
      <c r="CG535" s="14">
        <f>SUMIFS('CAISO Queue Data'!BM:BM,'CAISO Queue Data'!$AU:$AU,$B535,'CAISO Queue Data'!$AV:$AV,$C535,'CAISO Queue Data'!$AQ:$AQ,"&lt;="&amp;$BF$2)</f>
        <v>0</v>
      </c>
      <c r="CH535" s="14">
        <f>SUMIFS('CAISO Queue Data'!BN:BN,'CAISO Queue Data'!$AU:$AU,$B535,'CAISO Queue Data'!$AV:$AV,$C535,'CAISO Queue Data'!$AQ:$AQ,"&lt;="&amp;$BF$2)</f>
        <v>0</v>
      </c>
      <c r="CI535" s="14">
        <f>SUMIFS('CAISO Queue Data'!BO:BO,'CAISO Queue Data'!$AU:$AU,$B535,'CAISO Queue Data'!$AV:$AV,$C535,'CAISO Queue Data'!$AQ:$AQ,"&lt;="&amp;$BF$2)</f>
        <v>0</v>
      </c>
      <c r="CJ535" s="14">
        <f>SUMIFS('CAISO Queue Data'!BP:BP,'CAISO Queue Data'!$AU:$AU,$B535,'CAISO Queue Data'!$AV:$AV,$C535,'CAISO Queue Data'!$AQ:$AQ,"&lt;="&amp;$BF$2)</f>
        <v>0</v>
      </c>
      <c r="CK535" s="14">
        <f>SUMIFS('CAISO Queue Data'!BQ:BQ,'CAISO Queue Data'!$AU:$AU,$B535,'CAISO Queue Data'!$AV:$AV,$C535,'CAISO Queue Data'!$AQ:$AQ,"&lt;="&amp;$BF$2)</f>
        <v>0</v>
      </c>
      <c r="CL535" s="14">
        <f>SUMIFS('CAISO Queue Data'!BR:BR,'CAISO Queue Data'!$AU:$AU,$B535,'CAISO Queue Data'!$AV:$AV,$C535,'CAISO Queue Data'!$AQ:$AQ,"&lt;="&amp;$BF$2)</f>
        <v>0</v>
      </c>
      <c r="CM535" s="14">
        <f>SUMIFS('CAISO Queue Data'!BS:BS,'CAISO Queue Data'!$AU:$AU,$B535,'CAISO Queue Data'!$AV:$AV,$C535,'CAISO Queue Data'!$AQ:$AQ,"&lt;="&amp;$BF$2)</f>
        <v>0</v>
      </c>
      <c r="CN535" s="14">
        <f>SUMIFS('CAISO Queue Data'!BT:BT,'CAISO Queue Data'!$AU:$AU,$B535,'CAISO Queue Data'!$AV:$AV,$C535,'CAISO Queue Data'!$AQ:$AQ,"&lt;="&amp;$BF$2)</f>
        <v>0</v>
      </c>
      <c r="CO535" s="14">
        <f>SUMIFS('CAISO Queue Data'!BU:BU,'CAISO Queue Data'!$AU:$AU,$B535,'CAISO Queue Data'!$AV:$AV,$C535,'CAISO Queue Data'!$AQ:$AQ,"&lt;="&amp;$BF$2)</f>
        <v>0</v>
      </c>
      <c r="CQ535" s="14">
        <f>SUMIFS('Cluster 15 Data'!$G:$G,'Cluster 15 Data'!$Q:$Q,$B535,'Cluster 15 Data'!$S:$S,$C535,'Cluster 15 Data'!$E:$E,"Storage")</f>
        <v>0</v>
      </c>
      <c r="CR535" s="14">
        <f>SUMIFS('Cluster 15 Data'!$G:$G,'Cluster 15 Data'!$Q:$Q,$B535,'Cluster 15 Data'!$S:$S,$C535,'Cluster 15 Data'!$E:$E,"A-CAES")</f>
        <v>0</v>
      </c>
      <c r="CS535" s="14">
        <f>SUMIFS('Cluster 15 Data'!$G:$G,'Cluster 15 Data'!$Q:$Q,$B535,'Cluster 15 Data'!$S:$S,$C535,'Cluster 15 Data'!$E:$E,"Solar")</f>
        <v>0</v>
      </c>
      <c r="CT535" s="14">
        <f>SUMIFS('Cluster 15 Data'!$G:$G,'Cluster 15 Data'!$Q:$Q,$B535,'Cluster 15 Data'!$S:$S,$C535,'Cluster 15 Data'!$E:$E,"Geothermal")</f>
        <v>0</v>
      </c>
      <c r="CU535" s="14">
        <f>SUMIFS('Cluster 15 Data'!$G:$G,'Cluster 15 Data'!$Q:$Q,$B535,'Cluster 15 Data'!$S:$S,$C535,'Cluster 15 Data'!$E:$E,"Biomass")</f>
        <v>0</v>
      </c>
      <c r="CV535" s="14">
        <f>SUMIFS('Cluster 15 Data'!$G:$G,'Cluster 15 Data'!$Q:$Q,$B535,'Cluster 15 Data'!$S:$S,$C535,'Cluster 15 Data'!$E:$E,"Wind")</f>
        <v>0</v>
      </c>
      <c r="CW535" s="14">
        <f>SUMIFS('Cluster 15 Data'!$G:$G,'Cluster 15 Data'!$Q:$Q,$B535,'Cluster 15 Data'!$S:$S,$C535,'Cluster 15 Data'!$E:$E,"Offshore Wind")</f>
        <v>0</v>
      </c>
      <c r="CX535" s="97">
        <f>SUMIFS('Cluster 15 Data'!$G:$G,'Cluster 15 Data'!$Q:$Q,$B535,'Cluster 15 Data'!$S:$S,$C535,'Cluster 15 Data'!$E:$E,"Storage")</f>
        <v>0</v>
      </c>
      <c r="CZ535" s="14">
        <f>SUMIFS('Cluster 15 Data'!$G:$G,'Cluster 15 Data'!$Q:$Q,$B535,'Cluster 15 Data'!$S:$S,$C535,'Cluster 15 Data'!$E:$E,"Storage",'Cluster 15 Data'!$N:$N,"&lt;="&amp;$DA$2)</f>
        <v>0</v>
      </c>
      <c r="DA535" s="14">
        <f>SUMIFS('Cluster 15 Data'!$G:$G,'Cluster 15 Data'!$Q:$Q,$B535,'Cluster 15 Data'!$S:$S,$C535,'Cluster 15 Data'!$E:$E,"A-CAES",'Cluster 15 Data'!$N:$N,"&lt;="&amp;$DA$2)</f>
        <v>0</v>
      </c>
      <c r="DB535" s="14">
        <f>SUMIFS('Cluster 15 Data'!$G:$G,'Cluster 15 Data'!$Q:$Q,$B535,'Cluster 15 Data'!$S:$S,$C535,'Cluster 15 Data'!$E:$E,"Solar",'Cluster 15 Data'!$N:$N,"&lt;="&amp;$DA$2)</f>
        <v>0</v>
      </c>
      <c r="DC535" s="14">
        <f>SUMIFS('Cluster 15 Data'!$G:$G,'Cluster 15 Data'!$Q:$Q,$B535,'Cluster 15 Data'!$S:$S,$C535,'Cluster 15 Data'!$E:$E,"Geothermal",'Cluster 15 Data'!$N:$N,"&lt;="&amp;$DA$2)</f>
        <v>0</v>
      </c>
      <c r="DD535" s="14">
        <f>SUMIFS('Cluster 15 Data'!$G:$G,'Cluster 15 Data'!$Q:$Q,$B535,'Cluster 15 Data'!$S:$S,$C535,'Cluster 15 Data'!$E:$E,"Biomass",'Cluster 15 Data'!$N:$N,"&lt;="&amp;$DA$2)</f>
        <v>0</v>
      </c>
      <c r="DE535" s="14">
        <f>SUMIFS('Cluster 15 Data'!$G:$G,'Cluster 15 Data'!$Q:$Q,$B535,'Cluster 15 Data'!$S:$S,$C535,'Cluster 15 Data'!$E:$E,"Wind",'Cluster 15 Data'!$N:$N,"&lt;="&amp;$DA$2)</f>
        <v>0</v>
      </c>
      <c r="DF535" s="14">
        <f>SUMIFS('Cluster 15 Data'!$G:$G,'Cluster 15 Data'!$Q:$Q,$B535,'Cluster 15 Data'!$S:$S,$C535,'Cluster 15 Data'!$E:$E,"Offshore Wind",'Cluster 15 Data'!$N:$N,"&lt;="&amp;$DA$2)</f>
        <v>0</v>
      </c>
      <c r="DG535" s="97">
        <v>0</v>
      </c>
    </row>
    <row r="536" spans="1:111" x14ac:dyDescent="0.2">
      <c r="A536" s="14" t="s">
        <v>57</v>
      </c>
      <c r="B536" s="14" t="s">
        <v>476</v>
      </c>
      <c r="C536" s="14">
        <v>230</v>
      </c>
      <c r="Q536" s="14">
        <f>SUMIFS('CAISO Queue Data'!BJ:BJ,'CAISO Queue Data'!$AU:$AU,$B536,'CAISO Queue Data'!$AV:$AV,$C536,'CAISO Queue Data'!$AG:$AG,"Executed")</f>
        <v>0</v>
      </c>
      <c r="R536" s="14">
        <f>SUMIFS('CAISO Queue Data'!BK:BK,'CAISO Queue Data'!$AU:$AU,$B536,'CAISO Queue Data'!$AV:$AV,$C536,'CAISO Queue Data'!$AG:$AG,"Executed")</f>
        <v>0</v>
      </c>
      <c r="S536" s="14">
        <f>SUMIFS('CAISO Queue Data'!BL:BL,'CAISO Queue Data'!$AU:$AU,$B536,'CAISO Queue Data'!$AV:$AV,$C536,'CAISO Queue Data'!$AG:$AG,"Executed")</f>
        <v>0</v>
      </c>
      <c r="T536" s="14">
        <f>SUMIFS('CAISO Queue Data'!BM:BM,'CAISO Queue Data'!$AU:$AU,$B536,'CAISO Queue Data'!$AV:$AV,$C536,'CAISO Queue Data'!$AG:$AG,"Executed")</f>
        <v>0</v>
      </c>
      <c r="U536" s="14">
        <f>SUMIFS('CAISO Queue Data'!BN:BN,'CAISO Queue Data'!$AU:$AU,$B536,'CAISO Queue Data'!$AV:$AV,$C536,'CAISO Queue Data'!$AG:$AG,"Executed")</f>
        <v>0</v>
      </c>
      <c r="V536" s="14">
        <f>SUMIFS('CAISO Queue Data'!BO:BO,'CAISO Queue Data'!$AU:$AU,$B536,'CAISO Queue Data'!$AV:$AV,$C536,'CAISO Queue Data'!$AG:$AG,"Executed")</f>
        <v>0</v>
      </c>
      <c r="W536" s="14">
        <f>SUMIFS('CAISO Queue Data'!BP:BP,'CAISO Queue Data'!$AU:$AU,$B536,'CAISO Queue Data'!$AV:$AV,$C536,'CAISO Queue Data'!$AG:$AG,"Executed")</f>
        <v>0</v>
      </c>
      <c r="X536" s="14">
        <f>SUMIFS('CAISO Queue Data'!BQ:BQ,'CAISO Queue Data'!$AU:$AU,$B536,'CAISO Queue Data'!$AV:$AV,$C536,'CAISO Queue Data'!$AG:$AG,"Executed")</f>
        <v>0</v>
      </c>
      <c r="Y536" s="14">
        <f>SUMIFS('CAISO Queue Data'!BR:BR,'CAISO Queue Data'!$AU:$AU,$B536,'CAISO Queue Data'!$AV:$AV,$C536,'CAISO Queue Data'!$AG:$AG,"Executed")</f>
        <v>0</v>
      </c>
      <c r="Z536" s="14">
        <f>SUMIFS('CAISO Queue Data'!BS:BS,'CAISO Queue Data'!$AU:$AU,$B536,'CAISO Queue Data'!$AV:$AV,$C536,'CAISO Queue Data'!$AG:$AG,"Executed")</f>
        <v>0</v>
      </c>
      <c r="AA536" s="14">
        <f>SUMIFS('CAISO Queue Data'!BT:BT,'CAISO Queue Data'!$AU:$AU,$B536,'CAISO Queue Data'!$AV:$AV,$C536,'CAISO Queue Data'!$AG:$AG,"Executed")</f>
        <v>0</v>
      </c>
      <c r="AB536" s="14">
        <f>SUMIFS('CAISO Queue Data'!BU:BU,'CAISO Queue Data'!$AU:$AU,$B536,'CAISO Queue Data'!$AV:$AV,$C536,'CAISO Queue Data'!$AG:$AG,"Executed")</f>
        <v>0</v>
      </c>
      <c r="AD536" s="14">
        <f>SUMIFS('CAISO Queue Data'!BJ:BJ,'CAISO Queue Data'!$AU:$AU,$B536,'CAISO Queue Data'!$AV:$AV,$C536,'CAISO Queue Data'!$AF:$AF,"&lt;&gt;"&amp;"")</f>
        <v>0</v>
      </c>
      <c r="AE536" s="14">
        <f>SUMIFS('CAISO Queue Data'!BK:BK,'CAISO Queue Data'!$AU:$AU,$B536,'CAISO Queue Data'!$AV:$AV,$C536,'CAISO Queue Data'!$AF:$AF,"&lt;&gt;"&amp;"")</f>
        <v>0</v>
      </c>
      <c r="AF536" s="14">
        <f>SUMIFS('CAISO Queue Data'!BL:BL,'CAISO Queue Data'!$AU:$AU,$B536,'CAISO Queue Data'!$AV:$AV,$C536,'CAISO Queue Data'!$AF:$AF,"&lt;&gt;"&amp;"")</f>
        <v>0</v>
      </c>
      <c r="AG536" s="14">
        <f>SUMIFS('CAISO Queue Data'!BM:BM,'CAISO Queue Data'!$AU:$AU,$B536,'CAISO Queue Data'!$AV:$AV,$C536,'CAISO Queue Data'!$AF:$AF,"&lt;&gt;"&amp;"")</f>
        <v>0</v>
      </c>
      <c r="AH536" s="14">
        <f>SUMIFS('CAISO Queue Data'!BN:BN,'CAISO Queue Data'!$AU:$AU,$B536,'CAISO Queue Data'!$AV:$AV,$C536,'CAISO Queue Data'!$AF:$AF,"&lt;&gt;"&amp;"")</f>
        <v>0</v>
      </c>
      <c r="AI536" s="14">
        <f>SUMIFS('CAISO Queue Data'!BO:BO,'CAISO Queue Data'!$AU:$AU,$B536,'CAISO Queue Data'!$AV:$AV,$C536,'CAISO Queue Data'!$AF:$AF,"&lt;&gt;"&amp;"")</f>
        <v>0</v>
      </c>
      <c r="AJ536" s="14">
        <f>SUMIFS('CAISO Queue Data'!BP:BP,'CAISO Queue Data'!$AU:$AU,$B536,'CAISO Queue Data'!$AV:$AV,$C536,'CAISO Queue Data'!$AF:$AF,"&lt;&gt;"&amp;"")</f>
        <v>0</v>
      </c>
      <c r="AK536" s="14">
        <f>SUMIFS('CAISO Queue Data'!BQ:BQ,'CAISO Queue Data'!$AU:$AU,$B536,'CAISO Queue Data'!$AV:$AV,$C536,'CAISO Queue Data'!$AF:$AF,"&lt;&gt;"&amp;"")</f>
        <v>0</v>
      </c>
      <c r="AL536" s="14">
        <f>SUMIFS('CAISO Queue Data'!BR:BR,'CAISO Queue Data'!$AU:$AU,$B536,'CAISO Queue Data'!$AV:$AV,$C536,'CAISO Queue Data'!$AF:$AF,"&lt;&gt;"&amp;"")</f>
        <v>0</v>
      </c>
      <c r="AM536" s="14">
        <f>SUMIFS('CAISO Queue Data'!BS:BS,'CAISO Queue Data'!$AU:$AU,$B536,'CAISO Queue Data'!$AV:$AV,$C536,'CAISO Queue Data'!$AF:$AF,"&lt;&gt;"&amp;"")</f>
        <v>0</v>
      </c>
      <c r="AN536" s="14">
        <f>SUMIFS('CAISO Queue Data'!BT:BT,'CAISO Queue Data'!$AU:$AU,$B536,'CAISO Queue Data'!$AV:$AV,$C536,'CAISO Queue Data'!$AF:$AF,"&lt;&gt;"&amp;"")</f>
        <v>0</v>
      </c>
      <c r="AO536" s="14">
        <f>SUMIFS('CAISO Queue Data'!BU:BU,'CAISO Queue Data'!$AU:$AU,$B536,'CAISO Queue Data'!$AV:$AV,$C536,'CAISO Queue Data'!$AF:$AF,"&lt;&gt;"&amp;"")</f>
        <v>0</v>
      </c>
      <c r="AQ536" s="14">
        <f>SUMIFS('CAISO Queue Data'!BJ:BJ,'CAISO Queue Data'!$AU:$AU,$B536,'CAISO Queue Data'!$AV:$AV,$C536)</f>
        <v>0</v>
      </c>
      <c r="AR536" s="14">
        <f>SUMIFS('CAISO Queue Data'!BK:BK,'CAISO Queue Data'!$AU:$AU,$B536,'CAISO Queue Data'!$AV:$AV,$C536)</f>
        <v>0</v>
      </c>
      <c r="AS536" s="14">
        <f>SUMIFS('CAISO Queue Data'!BL:BL,'CAISO Queue Data'!$AU:$AU,$B536,'CAISO Queue Data'!$AV:$AV,$C536)</f>
        <v>0</v>
      </c>
      <c r="AT536" s="14">
        <f>SUMIFS('CAISO Queue Data'!BM:BM,'CAISO Queue Data'!$AU:$AU,$B536,'CAISO Queue Data'!$AV:$AV,$C536)</f>
        <v>0</v>
      </c>
      <c r="AU536" s="14">
        <f>SUMIFS('CAISO Queue Data'!BN:BN,'CAISO Queue Data'!$AU:$AU,$B536,'CAISO Queue Data'!$AV:$AV,$C536)</f>
        <v>0</v>
      </c>
      <c r="AV536" s="14">
        <f>SUMIFS('CAISO Queue Data'!BO:BO,'CAISO Queue Data'!$AU:$AU,$B536,'CAISO Queue Data'!$AV:$AV,$C536)</f>
        <v>0</v>
      </c>
      <c r="AW536" s="14">
        <f>SUMIFS('CAISO Queue Data'!BP:BP,'CAISO Queue Data'!$AU:$AU,$B536,'CAISO Queue Data'!$AV:$AV,$C536)</f>
        <v>0</v>
      </c>
      <c r="AX536" s="14">
        <f>SUMIFS('CAISO Queue Data'!BQ:BQ,'CAISO Queue Data'!$AU:$AU,$B536,'CAISO Queue Data'!$AV:$AV,$C536)</f>
        <v>0</v>
      </c>
      <c r="AY536" s="14">
        <f>SUMIFS('CAISO Queue Data'!BR:BR,'CAISO Queue Data'!$AU:$AU,$B536,'CAISO Queue Data'!$AV:$AV,$C536)</f>
        <v>0</v>
      </c>
      <c r="AZ536" s="14">
        <f>SUMIFS('CAISO Queue Data'!BS:BS,'CAISO Queue Data'!$AU:$AU,$B536,'CAISO Queue Data'!$AV:$AV,$C536)</f>
        <v>0</v>
      </c>
      <c r="BA536" s="14">
        <f>SUMIFS('CAISO Queue Data'!BT:BT,'CAISO Queue Data'!$AU:$AU,$B536,'CAISO Queue Data'!$AV:$AV,$C536)</f>
        <v>0</v>
      </c>
      <c r="BB536" s="14">
        <f>SUMIFS('CAISO Queue Data'!BU:BU,'CAISO Queue Data'!$AU:$AU,$B536,'CAISO Queue Data'!$AV:$AV,$C536)</f>
        <v>0</v>
      </c>
      <c r="BD536" s="14">
        <v>0</v>
      </c>
      <c r="BE536" s="14">
        <v>0</v>
      </c>
      <c r="BF536" s="14">
        <v>0</v>
      </c>
      <c r="BG536" s="14">
        <v>0</v>
      </c>
      <c r="BH536" s="14">
        <v>0</v>
      </c>
      <c r="BI536" s="14">
        <v>0</v>
      </c>
      <c r="BJ536" s="14">
        <v>0</v>
      </c>
      <c r="BK536" s="14">
        <v>0</v>
      </c>
      <c r="BL536" s="14">
        <v>0</v>
      </c>
      <c r="BM536" s="14">
        <v>0</v>
      </c>
      <c r="BN536" s="14">
        <v>0</v>
      </c>
      <c r="BO536" s="14">
        <v>0</v>
      </c>
      <c r="BQ536" s="14">
        <f>SUMIFS('CAISO Queue Data'!BJ:BJ,'CAISO Queue Data'!$AU:$AU,$B536,'CAISO Queue Data'!$AV:$AV,$C536,'CAISO Queue Data'!$AF:$AF,"&lt;&gt;"&amp;"",'CAISO Queue Data'!$AQ:$AQ,"&lt;="&amp;$BF$2)</f>
        <v>0</v>
      </c>
      <c r="BR536" s="14">
        <f>SUMIFS('CAISO Queue Data'!BK:BK,'CAISO Queue Data'!$AU:$AU,$B536,'CAISO Queue Data'!$AV:$AV,$C536,'CAISO Queue Data'!$AF:$AF,"&lt;&gt;"&amp;"",'CAISO Queue Data'!$AQ:$AQ,"&lt;="&amp;$BF$2)</f>
        <v>0</v>
      </c>
      <c r="BS536" s="14">
        <f>SUMIFS('CAISO Queue Data'!BL:BL,'CAISO Queue Data'!$AU:$AU,$B536,'CAISO Queue Data'!$AV:$AV,$C536,'CAISO Queue Data'!$AF:$AF,"&lt;&gt;"&amp;"",'CAISO Queue Data'!$AQ:$AQ,"&lt;="&amp;$BF$2)</f>
        <v>0</v>
      </c>
      <c r="BT536" s="14">
        <f>SUMIFS('CAISO Queue Data'!BM:BM,'CAISO Queue Data'!$AU:$AU,$B536,'CAISO Queue Data'!$AV:$AV,$C536,'CAISO Queue Data'!$AF:$AF,"&lt;&gt;"&amp;"",'CAISO Queue Data'!$AQ:$AQ,"&lt;="&amp;$BF$2)</f>
        <v>0</v>
      </c>
      <c r="BU536" s="14">
        <f>SUMIFS('CAISO Queue Data'!BN:BN,'CAISO Queue Data'!$AU:$AU,$B536,'CAISO Queue Data'!$AV:$AV,$C536,'CAISO Queue Data'!$AF:$AF,"&lt;&gt;"&amp;"",'CAISO Queue Data'!$AQ:$AQ,"&lt;="&amp;$BF$2)</f>
        <v>0</v>
      </c>
      <c r="BV536" s="14">
        <f>SUMIFS('CAISO Queue Data'!BO:BO,'CAISO Queue Data'!$AU:$AU,$B536,'CAISO Queue Data'!$AV:$AV,$C536,'CAISO Queue Data'!$AF:$AF,"&lt;&gt;"&amp;"",'CAISO Queue Data'!$AQ:$AQ,"&lt;="&amp;$BF$2)</f>
        <v>0</v>
      </c>
      <c r="BW536" s="14">
        <f>SUMIFS('CAISO Queue Data'!BP:BP,'CAISO Queue Data'!$AU:$AU,$B536,'CAISO Queue Data'!$AV:$AV,$C536,'CAISO Queue Data'!$AF:$AF,"&lt;&gt;"&amp;"",'CAISO Queue Data'!$AQ:$AQ,"&lt;="&amp;$BF$2)</f>
        <v>0</v>
      </c>
      <c r="BX536" s="14">
        <f>SUMIFS('CAISO Queue Data'!BQ:BQ,'CAISO Queue Data'!$AU:$AU,$B536,'CAISO Queue Data'!$AV:$AV,$C536,'CAISO Queue Data'!$AF:$AF,"&lt;&gt;"&amp;"",'CAISO Queue Data'!$AQ:$AQ,"&lt;="&amp;$BF$2)</f>
        <v>0</v>
      </c>
      <c r="BY536" s="14">
        <f>SUMIFS('CAISO Queue Data'!BR:BR,'CAISO Queue Data'!$AU:$AU,$B536,'CAISO Queue Data'!$AV:$AV,$C536,'CAISO Queue Data'!$AF:$AF,"&lt;&gt;"&amp;"",'CAISO Queue Data'!$AQ:$AQ,"&lt;="&amp;$BF$2)</f>
        <v>0</v>
      </c>
      <c r="BZ536" s="14">
        <f>SUMIFS('CAISO Queue Data'!BS:BS,'CAISO Queue Data'!$AU:$AU,$B536,'CAISO Queue Data'!$AV:$AV,$C536,'CAISO Queue Data'!$AF:$AF,"&lt;&gt;"&amp;"",'CAISO Queue Data'!$AQ:$AQ,"&lt;="&amp;$BF$2)</f>
        <v>0</v>
      </c>
      <c r="CA536" s="14">
        <f>SUMIFS('CAISO Queue Data'!BT:BT,'CAISO Queue Data'!$AU:$AU,$B536,'CAISO Queue Data'!$AV:$AV,$C536,'CAISO Queue Data'!$AF:$AF,"&lt;&gt;"&amp;"",'CAISO Queue Data'!$AQ:$AQ,"&lt;="&amp;$BF$2)</f>
        <v>0</v>
      </c>
      <c r="CB536" s="14">
        <f>SUMIFS('CAISO Queue Data'!BU:BU,'CAISO Queue Data'!$AU:$AU,$B536,'CAISO Queue Data'!$AV:$AV,$C536,'CAISO Queue Data'!$AF:$AF,"&lt;&gt;"&amp;"",'CAISO Queue Data'!$AQ:$AQ,"&lt;="&amp;$BF$2)</f>
        <v>0</v>
      </c>
      <c r="CD536" s="14">
        <f>SUMIFS('CAISO Queue Data'!BJ:BJ,'CAISO Queue Data'!$AU:$AU,$B536,'CAISO Queue Data'!$AV:$AV,$C536,'CAISO Queue Data'!$AQ:$AQ,"&lt;="&amp;$BF$2)</f>
        <v>0</v>
      </c>
      <c r="CE536" s="14">
        <f>SUMIFS('CAISO Queue Data'!BK:BK,'CAISO Queue Data'!$AU:$AU,$B536,'CAISO Queue Data'!$AV:$AV,$C536,'CAISO Queue Data'!$AQ:$AQ,"&lt;="&amp;$BF$2)</f>
        <v>0</v>
      </c>
      <c r="CF536" s="14">
        <f>SUMIFS('CAISO Queue Data'!BL:BL,'CAISO Queue Data'!$AU:$AU,$B536,'CAISO Queue Data'!$AV:$AV,$C536,'CAISO Queue Data'!$AQ:$AQ,"&lt;="&amp;$BF$2)</f>
        <v>0</v>
      </c>
      <c r="CG536" s="14">
        <f>SUMIFS('CAISO Queue Data'!BM:BM,'CAISO Queue Data'!$AU:$AU,$B536,'CAISO Queue Data'!$AV:$AV,$C536,'CAISO Queue Data'!$AQ:$AQ,"&lt;="&amp;$BF$2)</f>
        <v>0</v>
      </c>
      <c r="CH536" s="14">
        <f>SUMIFS('CAISO Queue Data'!BN:BN,'CAISO Queue Data'!$AU:$AU,$B536,'CAISO Queue Data'!$AV:$AV,$C536,'CAISO Queue Data'!$AQ:$AQ,"&lt;="&amp;$BF$2)</f>
        <v>0</v>
      </c>
      <c r="CI536" s="14">
        <f>SUMIFS('CAISO Queue Data'!BO:BO,'CAISO Queue Data'!$AU:$AU,$B536,'CAISO Queue Data'!$AV:$AV,$C536,'CAISO Queue Data'!$AQ:$AQ,"&lt;="&amp;$BF$2)</f>
        <v>0</v>
      </c>
      <c r="CJ536" s="14">
        <f>SUMIFS('CAISO Queue Data'!BP:BP,'CAISO Queue Data'!$AU:$AU,$B536,'CAISO Queue Data'!$AV:$AV,$C536,'CAISO Queue Data'!$AQ:$AQ,"&lt;="&amp;$BF$2)</f>
        <v>0</v>
      </c>
      <c r="CK536" s="14">
        <f>SUMIFS('CAISO Queue Data'!BQ:BQ,'CAISO Queue Data'!$AU:$AU,$B536,'CAISO Queue Data'!$AV:$AV,$C536,'CAISO Queue Data'!$AQ:$AQ,"&lt;="&amp;$BF$2)</f>
        <v>0</v>
      </c>
      <c r="CL536" s="14">
        <f>SUMIFS('CAISO Queue Data'!BR:BR,'CAISO Queue Data'!$AU:$AU,$B536,'CAISO Queue Data'!$AV:$AV,$C536,'CAISO Queue Data'!$AQ:$AQ,"&lt;="&amp;$BF$2)</f>
        <v>0</v>
      </c>
      <c r="CM536" s="14">
        <f>SUMIFS('CAISO Queue Data'!BS:BS,'CAISO Queue Data'!$AU:$AU,$B536,'CAISO Queue Data'!$AV:$AV,$C536,'CAISO Queue Data'!$AQ:$AQ,"&lt;="&amp;$BF$2)</f>
        <v>0</v>
      </c>
      <c r="CN536" s="14">
        <f>SUMIFS('CAISO Queue Data'!BT:BT,'CAISO Queue Data'!$AU:$AU,$B536,'CAISO Queue Data'!$AV:$AV,$C536,'CAISO Queue Data'!$AQ:$AQ,"&lt;="&amp;$BF$2)</f>
        <v>0</v>
      </c>
      <c r="CO536" s="14">
        <f>SUMIFS('CAISO Queue Data'!BU:BU,'CAISO Queue Data'!$AU:$AU,$B536,'CAISO Queue Data'!$AV:$AV,$C536,'CAISO Queue Data'!$AQ:$AQ,"&lt;="&amp;$BF$2)</f>
        <v>0</v>
      </c>
      <c r="CQ536" s="14">
        <f>SUMIFS('Cluster 15 Data'!$G:$G,'Cluster 15 Data'!$Q:$Q,$B536,'Cluster 15 Data'!$S:$S,$C536,'Cluster 15 Data'!$E:$E,"Storage")</f>
        <v>0</v>
      </c>
      <c r="CR536" s="14">
        <f>SUMIFS('Cluster 15 Data'!$G:$G,'Cluster 15 Data'!$Q:$Q,$B536,'Cluster 15 Data'!$S:$S,$C536,'Cluster 15 Data'!$E:$E,"A-CAES")</f>
        <v>0</v>
      </c>
      <c r="CS536" s="14">
        <f>SUMIFS('Cluster 15 Data'!$G:$G,'Cluster 15 Data'!$Q:$Q,$B536,'Cluster 15 Data'!$S:$S,$C536,'Cluster 15 Data'!$E:$E,"Solar")</f>
        <v>0</v>
      </c>
      <c r="CT536" s="14">
        <f>SUMIFS('Cluster 15 Data'!$G:$G,'Cluster 15 Data'!$Q:$Q,$B536,'Cluster 15 Data'!$S:$S,$C536,'Cluster 15 Data'!$E:$E,"Geothermal")</f>
        <v>0</v>
      </c>
      <c r="CU536" s="14">
        <f>SUMIFS('Cluster 15 Data'!$G:$G,'Cluster 15 Data'!$Q:$Q,$B536,'Cluster 15 Data'!$S:$S,$C536,'Cluster 15 Data'!$E:$E,"Biomass")</f>
        <v>0</v>
      </c>
      <c r="CV536" s="14">
        <f>SUMIFS('Cluster 15 Data'!$G:$G,'Cluster 15 Data'!$Q:$Q,$B536,'Cluster 15 Data'!$S:$S,$C536,'Cluster 15 Data'!$E:$E,"Wind")</f>
        <v>0</v>
      </c>
      <c r="CW536" s="14">
        <f>SUMIFS('Cluster 15 Data'!$G:$G,'Cluster 15 Data'!$Q:$Q,$B536,'Cluster 15 Data'!$S:$S,$C536,'Cluster 15 Data'!$E:$E,"Offshore Wind")</f>
        <v>0</v>
      </c>
      <c r="CX536" s="97">
        <f>SUMIFS('Cluster 15 Data'!$G:$G,'Cluster 15 Data'!$Q:$Q,$B536,'Cluster 15 Data'!$S:$S,$C536,'Cluster 15 Data'!$E:$E,"Storage")</f>
        <v>0</v>
      </c>
      <c r="CZ536" s="14">
        <f>SUMIFS('Cluster 15 Data'!$G:$G,'Cluster 15 Data'!$Q:$Q,$B536,'Cluster 15 Data'!$S:$S,$C536,'Cluster 15 Data'!$E:$E,"Storage",'Cluster 15 Data'!$N:$N,"&lt;="&amp;$DA$2)</f>
        <v>0</v>
      </c>
      <c r="DA536" s="14">
        <f>SUMIFS('Cluster 15 Data'!$G:$G,'Cluster 15 Data'!$Q:$Q,$B536,'Cluster 15 Data'!$S:$S,$C536,'Cluster 15 Data'!$E:$E,"A-CAES",'Cluster 15 Data'!$N:$N,"&lt;="&amp;$DA$2)</f>
        <v>0</v>
      </c>
      <c r="DB536" s="14">
        <f>SUMIFS('Cluster 15 Data'!$G:$G,'Cluster 15 Data'!$Q:$Q,$B536,'Cluster 15 Data'!$S:$S,$C536,'Cluster 15 Data'!$E:$E,"Solar",'Cluster 15 Data'!$N:$N,"&lt;="&amp;$DA$2)</f>
        <v>0</v>
      </c>
      <c r="DC536" s="14">
        <f>SUMIFS('Cluster 15 Data'!$G:$G,'Cluster 15 Data'!$Q:$Q,$B536,'Cluster 15 Data'!$S:$S,$C536,'Cluster 15 Data'!$E:$E,"Geothermal",'Cluster 15 Data'!$N:$N,"&lt;="&amp;$DA$2)</f>
        <v>0</v>
      </c>
      <c r="DD536" s="14">
        <f>SUMIFS('Cluster 15 Data'!$G:$G,'Cluster 15 Data'!$Q:$Q,$B536,'Cluster 15 Data'!$S:$S,$C536,'Cluster 15 Data'!$E:$E,"Biomass",'Cluster 15 Data'!$N:$N,"&lt;="&amp;$DA$2)</f>
        <v>0</v>
      </c>
      <c r="DE536" s="14">
        <f>SUMIFS('Cluster 15 Data'!$G:$G,'Cluster 15 Data'!$Q:$Q,$B536,'Cluster 15 Data'!$S:$S,$C536,'Cluster 15 Data'!$E:$E,"Wind",'Cluster 15 Data'!$N:$N,"&lt;="&amp;$DA$2)</f>
        <v>0</v>
      </c>
      <c r="DF536" s="14">
        <f>SUMIFS('Cluster 15 Data'!$G:$G,'Cluster 15 Data'!$Q:$Q,$B536,'Cluster 15 Data'!$S:$S,$C536,'Cluster 15 Data'!$E:$E,"Offshore Wind",'Cluster 15 Data'!$N:$N,"&lt;="&amp;$DA$2)</f>
        <v>0</v>
      </c>
      <c r="DG536" s="97">
        <v>0</v>
      </c>
    </row>
    <row r="537" spans="1:111" x14ac:dyDescent="0.2">
      <c r="A537" s="14" t="s">
        <v>66</v>
      </c>
      <c r="B537" s="14" t="s">
        <v>477</v>
      </c>
      <c r="C537" s="14">
        <v>230</v>
      </c>
      <c r="Q537" s="14">
        <f>SUMIFS('CAISO Queue Data'!BJ:BJ,'CAISO Queue Data'!$AU:$AU,$B537,'CAISO Queue Data'!$AV:$AV,$C537,'CAISO Queue Data'!$AG:$AG,"Executed")</f>
        <v>0</v>
      </c>
      <c r="R537" s="14">
        <f>SUMIFS('CAISO Queue Data'!BK:BK,'CAISO Queue Data'!$AU:$AU,$B537,'CAISO Queue Data'!$AV:$AV,$C537,'CAISO Queue Data'!$AG:$AG,"Executed")</f>
        <v>0</v>
      </c>
      <c r="S537" s="14">
        <f>SUMIFS('CAISO Queue Data'!BL:BL,'CAISO Queue Data'!$AU:$AU,$B537,'CAISO Queue Data'!$AV:$AV,$C537,'CAISO Queue Data'!$AG:$AG,"Executed")</f>
        <v>0</v>
      </c>
      <c r="T537" s="14">
        <f>SUMIFS('CAISO Queue Data'!BM:BM,'CAISO Queue Data'!$AU:$AU,$B537,'CAISO Queue Data'!$AV:$AV,$C537,'CAISO Queue Data'!$AG:$AG,"Executed")</f>
        <v>0</v>
      </c>
      <c r="U537" s="14">
        <f>SUMIFS('CAISO Queue Data'!BN:BN,'CAISO Queue Data'!$AU:$AU,$B537,'CAISO Queue Data'!$AV:$AV,$C537,'CAISO Queue Data'!$AG:$AG,"Executed")</f>
        <v>0</v>
      </c>
      <c r="V537" s="14">
        <f>SUMIFS('CAISO Queue Data'!BO:BO,'CAISO Queue Data'!$AU:$AU,$B537,'CAISO Queue Data'!$AV:$AV,$C537,'CAISO Queue Data'!$AG:$AG,"Executed")</f>
        <v>0</v>
      </c>
      <c r="W537" s="14">
        <f>SUMIFS('CAISO Queue Data'!BP:BP,'CAISO Queue Data'!$AU:$AU,$B537,'CAISO Queue Data'!$AV:$AV,$C537,'CAISO Queue Data'!$AG:$AG,"Executed")</f>
        <v>0</v>
      </c>
      <c r="X537" s="14">
        <f>SUMIFS('CAISO Queue Data'!BQ:BQ,'CAISO Queue Data'!$AU:$AU,$B537,'CAISO Queue Data'!$AV:$AV,$C537,'CAISO Queue Data'!$AG:$AG,"Executed")</f>
        <v>0</v>
      </c>
      <c r="Y537" s="14">
        <f>SUMIFS('CAISO Queue Data'!BR:BR,'CAISO Queue Data'!$AU:$AU,$B537,'CAISO Queue Data'!$AV:$AV,$C537,'CAISO Queue Data'!$AG:$AG,"Executed")</f>
        <v>0</v>
      </c>
      <c r="Z537" s="14">
        <f>SUMIFS('CAISO Queue Data'!BS:BS,'CAISO Queue Data'!$AU:$AU,$B537,'CAISO Queue Data'!$AV:$AV,$C537,'CAISO Queue Data'!$AG:$AG,"Executed")</f>
        <v>0</v>
      </c>
      <c r="AA537" s="14">
        <f>SUMIFS('CAISO Queue Data'!BT:BT,'CAISO Queue Data'!$AU:$AU,$B537,'CAISO Queue Data'!$AV:$AV,$C537,'CAISO Queue Data'!$AG:$AG,"Executed")</f>
        <v>0</v>
      </c>
      <c r="AB537" s="14">
        <f>SUMIFS('CAISO Queue Data'!BU:BU,'CAISO Queue Data'!$AU:$AU,$B537,'CAISO Queue Data'!$AV:$AV,$C537,'CAISO Queue Data'!$AG:$AG,"Executed")</f>
        <v>0</v>
      </c>
      <c r="AD537" s="14">
        <f>SUMIFS('CAISO Queue Data'!BJ:BJ,'CAISO Queue Data'!$AU:$AU,$B537,'CAISO Queue Data'!$AV:$AV,$C537,'CAISO Queue Data'!$AF:$AF,"&lt;&gt;"&amp;"")</f>
        <v>0</v>
      </c>
      <c r="AE537" s="14">
        <f>SUMIFS('CAISO Queue Data'!BK:BK,'CAISO Queue Data'!$AU:$AU,$B537,'CAISO Queue Data'!$AV:$AV,$C537,'CAISO Queue Data'!$AF:$AF,"&lt;&gt;"&amp;"")</f>
        <v>0</v>
      </c>
      <c r="AF537" s="14">
        <f>SUMIFS('CAISO Queue Data'!BL:BL,'CAISO Queue Data'!$AU:$AU,$B537,'CAISO Queue Data'!$AV:$AV,$C537,'CAISO Queue Data'!$AF:$AF,"&lt;&gt;"&amp;"")</f>
        <v>0</v>
      </c>
      <c r="AG537" s="14">
        <f>SUMIFS('CAISO Queue Data'!BM:BM,'CAISO Queue Data'!$AU:$AU,$B537,'CAISO Queue Data'!$AV:$AV,$C537,'CAISO Queue Data'!$AF:$AF,"&lt;&gt;"&amp;"")</f>
        <v>0</v>
      </c>
      <c r="AH537" s="14">
        <f>SUMIFS('CAISO Queue Data'!BN:BN,'CAISO Queue Data'!$AU:$AU,$B537,'CAISO Queue Data'!$AV:$AV,$C537,'CAISO Queue Data'!$AF:$AF,"&lt;&gt;"&amp;"")</f>
        <v>0</v>
      </c>
      <c r="AI537" s="14">
        <f>SUMIFS('CAISO Queue Data'!BO:BO,'CAISO Queue Data'!$AU:$AU,$B537,'CAISO Queue Data'!$AV:$AV,$C537,'CAISO Queue Data'!$AF:$AF,"&lt;&gt;"&amp;"")</f>
        <v>0</v>
      </c>
      <c r="AJ537" s="14">
        <f>SUMIFS('CAISO Queue Data'!BP:BP,'CAISO Queue Data'!$AU:$AU,$B537,'CAISO Queue Data'!$AV:$AV,$C537,'CAISO Queue Data'!$AF:$AF,"&lt;&gt;"&amp;"")</f>
        <v>0</v>
      </c>
      <c r="AK537" s="14">
        <f>SUMIFS('CAISO Queue Data'!BQ:BQ,'CAISO Queue Data'!$AU:$AU,$B537,'CAISO Queue Data'!$AV:$AV,$C537,'CAISO Queue Data'!$AF:$AF,"&lt;&gt;"&amp;"")</f>
        <v>0</v>
      </c>
      <c r="AL537" s="14">
        <f>SUMIFS('CAISO Queue Data'!BR:BR,'CAISO Queue Data'!$AU:$AU,$B537,'CAISO Queue Data'!$AV:$AV,$C537,'CAISO Queue Data'!$AF:$AF,"&lt;&gt;"&amp;"")</f>
        <v>0</v>
      </c>
      <c r="AM537" s="14">
        <f>SUMIFS('CAISO Queue Data'!BS:BS,'CAISO Queue Data'!$AU:$AU,$B537,'CAISO Queue Data'!$AV:$AV,$C537,'CAISO Queue Data'!$AF:$AF,"&lt;&gt;"&amp;"")</f>
        <v>0</v>
      </c>
      <c r="AN537" s="14">
        <f>SUMIFS('CAISO Queue Data'!BT:BT,'CAISO Queue Data'!$AU:$AU,$B537,'CAISO Queue Data'!$AV:$AV,$C537,'CAISO Queue Data'!$AF:$AF,"&lt;&gt;"&amp;"")</f>
        <v>0</v>
      </c>
      <c r="AO537" s="14">
        <f>SUMIFS('CAISO Queue Data'!BU:BU,'CAISO Queue Data'!$AU:$AU,$B537,'CAISO Queue Data'!$AV:$AV,$C537,'CAISO Queue Data'!$AF:$AF,"&lt;&gt;"&amp;"")</f>
        <v>0</v>
      </c>
      <c r="AQ537" s="14">
        <f>SUMIFS('CAISO Queue Data'!BJ:BJ,'CAISO Queue Data'!$AU:$AU,$B537,'CAISO Queue Data'!$AV:$AV,$C537)</f>
        <v>0</v>
      </c>
      <c r="AR537" s="14">
        <f>SUMIFS('CAISO Queue Data'!BK:BK,'CAISO Queue Data'!$AU:$AU,$B537,'CAISO Queue Data'!$AV:$AV,$C537)</f>
        <v>0</v>
      </c>
      <c r="AS537" s="14">
        <f>SUMIFS('CAISO Queue Data'!BL:BL,'CAISO Queue Data'!$AU:$AU,$B537,'CAISO Queue Data'!$AV:$AV,$C537)</f>
        <v>0</v>
      </c>
      <c r="AT537" s="14">
        <f>SUMIFS('CAISO Queue Data'!BM:BM,'CAISO Queue Data'!$AU:$AU,$B537,'CAISO Queue Data'!$AV:$AV,$C537)</f>
        <v>0</v>
      </c>
      <c r="AU537" s="14">
        <f>SUMIFS('CAISO Queue Data'!BN:BN,'CAISO Queue Data'!$AU:$AU,$B537,'CAISO Queue Data'!$AV:$AV,$C537)</f>
        <v>0</v>
      </c>
      <c r="AV537" s="14">
        <f>SUMIFS('CAISO Queue Data'!BO:BO,'CAISO Queue Data'!$AU:$AU,$B537,'CAISO Queue Data'!$AV:$AV,$C537)</f>
        <v>0</v>
      </c>
      <c r="AW537" s="14">
        <f>SUMIFS('CAISO Queue Data'!BP:BP,'CAISO Queue Data'!$AU:$AU,$B537,'CAISO Queue Data'!$AV:$AV,$C537)</f>
        <v>0</v>
      </c>
      <c r="AX537" s="14">
        <f>SUMIFS('CAISO Queue Data'!BQ:BQ,'CAISO Queue Data'!$AU:$AU,$B537,'CAISO Queue Data'!$AV:$AV,$C537)</f>
        <v>0</v>
      </c>
      <c r="AY537" s="14">
        <f>SUMIFS('CAISO Queue Data'!BR:BR,'CAISO Queue Data'!$AU:$AU,$B537,'CAISO Queue Data'!$AV:$AV,$C537)</f>
        <v>0</v>
      </c>
      <c r="AZ537" s="14">
        <f>SUMIFS('CAISO Queue Data'!BS:BS,'CAISO Queue Data'!$AU:$AU,$B537,'CAISO Queue Data'!$AV:$AV,$C537)</f>
        <v>0</v>
      </c>
      <c r="BA537" s="14">
        <f>SUMIFS('CAISO Queue Data'!BT:BT,'CAISO Queue Data'!$AU:$AU,$B537,'CAISO Queue Data'!$AV:$AV,$C537)</f>
        <v>0</v>
      </c>
      <c r="BB537" s="14">
        <f>SUMIFS('CAISO Queue Data'!BU:BU,'CAISO Queue Data'!$AU:$AU,$B537,'CAISO Queue Data'!$AV:$AV,$C537)</f>
        <v>0</v>
      </c>
      <c r="BD537" s="14">
        <v>0</v>
      </c>
      <c r="BE537" s="14">
        <v>0</v>
      </c>
      <c r="BF537" s="14">
        <v>0</v>
      </c>
      <c r="BG537" s="14">
        <v>0</v>
      </c>
      <c r="BH537" s="14">
        <v>0</v>
      </c>
      <c r="BI537" s="14">
        <v>0</v>
      </c>
      <c r="BJ537" s="14">
        <v>0</v>
      </c>
      <c r="BK537" s="14">
        <v>0</v>
      </c>
      <c r="BL537" s="14">
        <v>0</v>
      </c>
      <c r="BM537" s="14">
        <v>0</v>
      </c>
      <c r="BN537" s="14">
        <v>0</v>
      </c>
      <c r="BO537" s="14">
        <v>0</v>
      </c>
      <c r="BQ537" s="14">
        <f>SUMIFS('CAISO Queue Data'!BJ:BJ,'CAISO Queue Data'!$AU:$AU,$B537,'CAISO Queue Data'!$AV:$AV,$C537,'CAISO Queue Data'!$AF:$AF,"&lt;&gt;"&amp;"",'CAISO Queue Data'!$AQ:$AQ,"&lt;="&amp;$BF$2)</f>
        <v>0</v>
      </c>
      <c r="BR537" s="14">
        <f>SUMIFS('CAISO Queue Data'!BK:BK,'CAISO Queue Data'!$AU:$AU,$B537,'CAISO Queue Data'!$AV:$AV,$C537,'CAISO Queue Data'!$AF:$AF,"&lt;&gt;"&amp;"",'CAISO Queue Data'!$AQ:$AQ,"&lt;="&amp;$BF$2)</f>
        <v>0</v>
      </c>
      <c r="BS537" s="14">
        <f>SUMIFS('CAISO Queue Data'!BL:BL,'CAISO Queue Data'!$AU:$AU,$B537,'CAISO Queue Data'!$AV:$AV,$C537,'CAISO Queue Data'!$AF:$AF,"&lt;&gt;"&amp;"",'CAISO Queue Data'!$AQ:$AQ,"&lt;="&amp;$BF$2)</f>
        <v>0</v>
      </c>
      <c r="BT537" s="14">
        <f>SUMIFS('CAISO Queue Data'!BM:BM,'CAISO Queue Data'!$AU:$AU,$B537,'CAISO Queue Data'!$AV:$AV,$C537,'CAISO Queue Data'!$AF:$AF,"&lt;&gt;"&amp;"",'CAISO Queue Data'!$AQ:$AQ,"&lt;="&amp;$BF$2)</f>
        <v>0</v>
      </c>
      <c r="BU537" s="14">
        <f>SUMIFS('CAISO Queue Data'!BN:BN,'CAISO Queue Data'!$AU:$AU,$B537,'CAISO Queue Data'!$AV:$AV,$C537,'CAISO Queue Data'!$AF:$AF,"&lt;&gt;"&amp;"",'CAISO Queue Data'!$AQ:$AQ,"&lt;="&amp;$BF$2)</f>
        <v>0</v>
      </c>
      <c r="BV537" s="14">
        <f>SUMIFS('CAISO Queue Data'!BO:BO,'CAISO Queue Data'!$AU:$AU,$B537,'CAISO Queue Data'!$AV:$AV,$C537,'CAISO Queue Data'!$AF:$AF,"&lt;&gt;"&amp;"",'CAISO Queue Data'!$AQ:$AQ,"&lt;="&amp;$BF$2)</f>
        <v>0</v>
      </c>
      <c r="BW537" s="14">
        <f>SUMIFS('CAISO Queue Data'!BP:BP,'CAISO Queue Data'!$AU:$AU,$B537,'CAISO Queue Data'!$AV:$AV,$C537,'CAISO Queue Data'!$AF:$AF,"&lt;&gt;"&amp;"",'CAISO Queue Data'!$AQ:$AQ,"&lt;="&amp;$BF$2)</f>
        <v>0</v>
      </c>
      <c r="BX537" s="14">
        <f>SUMIFS('CAISO Queue Data'!BQ:BQ,'CAISO Queue Data'!$AU:$AU,$B537,'CAISO Queue Data'!$AV:$AV,$C537,'CAISO Queue Data'!$AF:$AF,"&lt;&gt;"&amp;"",'CAISO Queue Data'!$AQ:$AQ,"&lt;="&amp;$BF$2)</f>
        <v>0</v>
      </c>
      <c r="BY537" s="14">
        <f>SUMIFS('CAISO Queue Data'!BR:BR,'CAISO Queue Data'!$AU:$AU,$B537,'CAISO Queue Data'!$AV:$AV,$C537,'CAISO Queue Data'!$AF:$AF,"&lt;&gt;"&amp;"",'CAISO Queue Data'!$AQ:$AQ,"&lt;="&amp;$BF$2)</f>
        <v>0</v>
      </c>
      <c r="BZ537" s="14">
        <f>SUMIFS('CAISO Queue Data'!BS:BS,'CAISO Queue Data'!$AU:$AU,$B537,'CAISO Queue Data'!$AV:$AV,$C537,'CAISO Queue Data'!$AF:$AF,"&lt;&gt;"&amp;"",'CAISO Queue Data'!$AQ:$AQ,"&lt;="&amp;$BF$2)</f>
        <v>0</v>
      </c>
      <c r="CA537" s="14">
        <f>SUMIFS('CAISO Queue Data'!BT:BT,'CAISO Queue Data'!$AU:$AU,$B537,'CAISO Queue Data'!$AV:$AV,$C537,'CAISO Queue Data'!$AF:$AF,"&lt;&gt;"&amp;"",'CAISO Queue Data'!$AQ:$AQ,"&lt;="&amp;$BF$2)</f>
        <v>0</v>
      </c>
      <c r="CB537" s="14">
        <f>SUMIFS('CAISO Queue Data'!BU:BU,'CAISO Queue Data'!$AU:$AU,$B537,'CAISO Queue Data'!$AV:$AV,$C537,'CAISO Queue Data'!$AF:$AF,"&lt;&gt;"&amp;"",'CAISO Queue Data'!$AQ:$AQ,"&lt;="&amp;$BF$2)</f>
        <v>0</v>
      </c>
      <c r="CD537" s="14">
        <f>SUMIFS('CAISO Queue Data'!BJ:BJ,'CAISO Queue Data'!$AU:$AU,$B537,'CAISO Queue Data'!$AV:$AV,$C537,'CAISO Queue Data'!$AQ:$AQ,"&lt;="&amp;$BF$2)</f>
        <v>0</v>
      </c>
      <c r="CE537" s="14">
        <f>SUMIFS('CAISO Queue Data'!BK:BK,'CAISO Queue Data'!$AU:$AU,$B537,'CAISO Queue Data'!$AV:$AV,$C537,'CAISO Queue Data'!$AQ:$AQ,"&lt;="&amp;$BF$2)</f>
        <v>0</v>
      </c>
      <c r="CF537" s="14">
        <f>SUMIFS('CAISO Queue Data'!BL:BL,'CAISO Queue Data'!$AU:$AU,$B537,'CAISO Queue Data'!$AV:$AV,$C537,'CAISO Queue Data'!$AQ:$AQ,"&lt;="&amp;$BF$2)</f>
        <v>0</v>
      </c>
      <c r="CG537" s="14">
        <f>SUMIFS('CAISO Queue Data'!BM:BM,'CAISO Queue Data'!$AU:$AU,$B537,'CAISO Queue Data'!$AV:$AV,$C537,'CAISO Queue Data'!$AQ:$AQ,"&lt;="&amp;$BF$2)</f>
        <v>0</v>
      </c>
      <c r="CH537" s="14">
        <f>SUMIFS('CAISO Queue Data'!BN:BN,'CAISO Queue Data'!$AU:$AU,$B537,'CAISO Queue Data'!$AV:$AV,$C537,'CAISO Queue Data'!$AQ:$AQ,"&lt;="&amp;$BF$2)</f>
        <v>0</v>
      </c>
      <c r="CI537" s="14">
        <f>SUMIFS('CAISO Queue Data'!BO:BO,'CAISO Queue Data'!$AU:$AU,$B537,'CAISO Queue Data'!$AV:$AV,$C537,'CAISO Queue Data'!$AQ:$AQ,"&lt;="&amp;$BF$2)</f>
        <v>0</v>
      </c>
      <c r="CJ537" s="14">
        <f>SUMIFS('CAISO Queue Data'!BP:BP,'CAISO Queue Data'!$AU:$AU,$B537,'CAISO Queue Data'!$AV:$AV,$C537,'CAISO Queue Data'!$AQ:$AQ,"&lt;="&amp;$BF$2)</f>
        <v>0</v>
      </c>
      <c r="CK537" s="14">
        <f>SUMIFS('CAISO Queue Data'!BQ:BQ,'CAISO Queue Data'!$AU:$AU,$B537,'CAISO Queue Data'!$AV:$AV,$C537,'CAISO Queue Data'!$AQ:$AQ,"&lt;="&amp;$BF$2)</f>
        <v>0</v>
      </c>
      <c r="CL537" s="14">
        <f>SUMIFS('CAISO Queue Data'!BR:BR,'CAISO Queue Data'!$AU:$AU,$B537,'CAISO Queue Data'!$AV:$AV,$C537,'CAISO Queue Data'!$AQ:$AQ,"&lt;="&amp;$BF$2)</f>
        <v>0</v>
      </c>
      <c r="CM537" s="14">
        <f>SUMIFS('CAISO Queue Data'!BS:BS,'CAISO Queue Data'!$AU:$AU,$B537,'CAISO Queue Data'!$AV:$AV,$C537,'CAISO Queue Data'!$AQ:$AQ,"&lt;="&amp;$BF$2)</f>
        <v>0</v>
      </c>
      <c r="CN537" s="14">
        <f>SUMIFS('CAISO Queue Data'!BT:BT,'CAISO Queue Data'!$AU:$AU,$B537,'CAISO Queue Data'!$AV:$AV,$C537,'CAISO Queue Data'!$AQ:$AQ,"&lt;="&amp;$BF$2)</f>
        <v>0</v>
      </c>
      <c r="CO537" s="14">
        <f>SUMIFS('CAISO Queue Data'!BU:BU,'CAISO Queue Data'!$AU:$AU,$B537,'CAISO Queue Data'!$AV:$AV,$C537,'CAISO Queue Data'!$AQ:$AQ,"&lt;="&amp;$BF$2)</f>
        <v>0</v>
      </c>
      <c r="CQ537" s="14">
        <f>SUMIFS('Cluster 15 Data'!$G:$G,'Cluster 15 Data'!$Q:$Q,$B537,'Cluster 15 Data'!$S:$S,$C537,'Cluster 15 Data'!$E:$E,"Storage")</f>
        <v>0</v>
      </c>
      <c r="CR537" s="14">
        <f>SUMIFS('Cluster 15 Data'!$G:$G,'Cluster 15 Data'!$Q:$Q,$B537,'Cluster 15 Data'!$S:$S,$C537,'Cluster 15 Data'!$E:$E,"A-CAES")</f>
        <v>0</v>
      </c>
      <c r="CS537" s="14">
        <f>SUMIFS('Cluster 15 Data'!$G:$G,'Cluster 15 Data'!$Q:$Q,$B537,'Cluster 15 Data'!$S:$S,$C537,'Cluster 15 Data'!$E:$E,"Solar")</f>
        <v>0</v>
      </c>
      <c r="CT537" s="14">
        <f>SUMIFS('Cluster 15 Data'!$G:$G,'Cluster 15 Data'!$Q:$Q,$B537,'Cluster 15 Data'!$S:$S,$C537,'Cluster 15 Data'!$E:$E,"Geothermal")</f>
        <v>0</v>
      </c>
      <c r="CU537" s="14">
        <f>SUMIFS('Cluster 15 Data'!$G:$G,'Cluster 15 Data'!$Q:$Q,$B537,'Cluster 15 Data'!$S:$S,$C537,'Cluster 15 Data'!$E:$E,"Biomass")</f>
        <v>0</v>
      </c>
      <c r="CV537" s="14">
        <f>SUMIFS('Cluster 15 Data'!$G:$G,'Cluster 15 Data'!$Q:$Q,$B537,'Cluster 15 Data'!$S:$S,$C537,'Cluster 15 Data'!$E:$E,"Wind")</f>
        <v>0</v>
      </c>
      <c r="CW537" s="14">
        <f>SUMIFS('Cluster 15 Data'!$G:$G,'Cluster 15 Data'!$Q:$Q,$B537,'Cluster 15 Data'!$S:$S,$C537,'Cluster 15 Data'!$E:$E,"Offshore Wind")</f>
        <v>0</v>
      </c>
      <c r="CX537" s="97">
        <f>SUMIFS('Cluster 15 Data'!$G:$G,'Cluster 15 Data'!$Q:$Q,$B537,'Cluster 15 Data'!$S:$S,$C537,'Cluster 15 Data'!$E:$E,"Storage")</f>
        <v>0</v>
      </c>
      <c r="CZ537" s="14">
        <f>SUMIFS('Cluster 15 Data'!$G:$G,'Cluster 15 Data'!$Q:$Q,$B537,'Cluster 15 Data'!$S:$S,$C537,'Cluster 15 Data'!$E:$E,"Storage",'Cluster 15 Data'!$N:$N,"&lt;="&amp;$DA$2)</f>
        <v>0</v>
      </c>
      <c r="DA537" s="14">
        <f>SUMIFS('Cluster 15 Data'!$G:$G,'Cluster 15 Data'!$Q:$Q,$B537,'Cluster 15 Data'!$S:$S,$C537,'Cluster 15 Data'!$E:$E,"A-CAES",'Cluster 15 Data'!$N:$N,"&lt;="&amp;$DA$2)</f>
        <v>0</v>
      </c>
      <c r="DB537" s="14">
        <f>SUMIFS('Cluster 15 Data'!$G:$G,'Cluster 15 Data'!$Q:$Q,$B537,'Cluster 15 Data'!$S:$S,$C537,'Cluster 15 Data'!$E:$E,"Solar",'Cluster 15 Data'!$N:$N,"&lt;="&amp;$DA$2)</f>
        <v>0</v>
      </c>
      <c r="DC537" s="14">
        <f>SUMIFS('Cluster 15 Data'!$G:$G,'Cluster 15 Data'!$Q:$Q,$B537,'Cluster 15 Data'!$S:$S,$C537,'Cluster 15 Data'!$E:$E,"Geothermal",'Cluster 15 Data'!$N:$N,"&lt;="&amp;$DA$2)</f>
        <v>0</v>
      </c>
      <c r="DD537" s="14">
        <f>SUMIFS('Cluster 15 Data'!$G:$G,'Cluster 15 Data'!$Q:$Q,$B537,'Cluster 15 Data'!$S:$S,$C537,'Cluster 15 Data'!$E:$E,"Biomass",'Cluster 15 Data'!$N:$N,"&lt;="&amp;$DA$2)</f>
        <v>0</v>
      </c>
      <c r="DE537" s="14">
        <f>SUMIFS('Cluster 15 Data'!$G:$G,'Cluster 15 Data'!$Q:$Q,$B537,'Cluster 15 Data'!$S:$S,$C537,'Cluster 15 Data'!$E:$E,"Wind",'Cluster 15 Data'!$N:$N,"&lt;="&amp;$DA$2)</f>
        <v>0</v>
      </c>
      <c r="DF537" s="14">
        <f>SUMIFS('Cluster 15 Data'!$G:$G,'Cluster 15 Data'!$Q:$Q,$B537,'Cluster 15 Data'!$S:$S,$C537,'Cluster 15 Data'!$E:$E,"Offshore Wind",'Cluster 15 Data'!$N:$N,"&lt;="&amp;$DA$2)</f>
        <v>0</v>
      </c>
      <c r="DG537" s="97">
        <v>0</v>
      </c>
    </row>
    <row r="538" spans="1:111" x14ac:dyDescent="0.2">
      <c r="A538" s="14" t="s">
        <v>66</v>
      </c>
      <c r="B538" s="14" t="s">
        <v>477</v>
      </c>
      <c r="C538" s="14">
        <v>500</v>
      </c>
      <c r="Q538" s="14">
        <f>SUMIFS('CAISO Queue Data'!BJ:BJ,'CAISO Queue Data'!$AU:$AU,$B538,'CAISO Queue Data'!$AV:$AV,$C538,'CAISO Queue Data'!$AG:$AG,"Executed")</f>
        <v>0</v>
      </c>
      <c r="R538" s="14">
        <f>SUMIFS('CAISO Queue Data'!BK:BK,'CAISO Queue Data'!$AU:$AU,$B538,'CAISO Queue Data'!$AV:$AV,$C538,'CAISO Queue Data'!$AG:$AG,"Executed")</f>
        <v>0</v>
      </c>
      <c r="S538" s="14">
        <f>SUMIFS('CAISO Queue Data'!BL:BL,'CAISO Queue Data'!$AU:$AU,$B538,'CAISO Queue Data'!$AV:$AV,$C538,'CAISO Queue Data'!$AG:$AG,"Executed")</f>
        <v>0</v>
      </c>
      <c r="T538" s="14">
        <f>SUMIFS('CAISO Queue Data'!BM:BM,'CAISO Queue Data'!$AU:$AU,$B538,'CAISO Queue Data'!$AV:$AV,$C538,'CAISO Queue Data'!$AG:$AG,"Executed")</f>
        <v>0</v>
      </c>
      <c r="U538" s="14">
        <f>SUMIFS('CAISO Queue Data'!BN:BN,'CAISO Queue Data'!$AU:$AU,$B538,'CAISO Queue Data'!$AV:$AV,$C538,'CAISO Queue Data'!$AG:$AG,"Executed")</f>
        <v>0</v>
      </c>
      <c r="V538" s="14">
        <f>SUMIFS('CAISO Queue Data'!BO:BO,'CAISO Queue Data'!$AU:$AU,$B538,'CAISO Queue Data'!$AV:$AV,$C538,'CAISO Queue Data'!$AG:$AG,"Executed")</f>
        <v>0</v>
      </c>
      <c r="W538" s="14">
        <f>SUMIFS('CAISO Queue Data'!BP:BP,'CAISO Queue Data'!$AU:$AU,$B538,'CAISO Queue Data'!$AV:$AV,$C538,'CAISO Queue Data'!$AG:$AG,"Executed")</f>
        <v>0</v>
      </c>
      <c r="X538" s="14">
        <f>SUMIFS('CAISO Queue Data'!BQ:BQ,'CAISO Queue Data'!$AU:$AU,$B538,'CAISO Queue Data'!$AV:$AV,$C538,'CAISO Queue Data'!$AG:$AG,"Executed")</f>
        <v>0</v>
      </c>
      <c r="Y538" s="14">
        <f>SUMIFS('CAISO Queue Data'!BR:BR,'CAISO Queue Data'!$AU:$AU,$B538,'CAISO Queue Data'!$AV:$AV,$C538,'CAISO Queue Data'!$AG:$AG,"Executed")</f>
        <v>0</v>
      </c>
      <c r="Z538" s="14">
        <f>SUMIFS('CAISO Queue Data'!BS:BS,'CAISO Queue Data'!$AU:$AU,$B538,'CAISO Queue Data'!$AV:$AV,$C538,'CAISO Queue Data'!$AG:$AG,"Executed")</f>
        <v>0</v>
      </c>
      <c r="AA538" s="14">
        <f>SUMIFS('CAISO Queue Data'!BT:BT,'CAISO Queue Data'!$AU:$AU,$B538,'CAISO Queue Data'!$AV:$AV,$C538,'CAISO Queue Data'!$AG:$AG,"Executed")</f>
        <v>0</v>
      </c>
      <c r="AB538" s="14">
        <f>SUMIFS('CAISO Queue Data'!BU:BU,'CAISO Queue Data'!$AU:$AU,$B538,'CAISO Queue Data'!$AV:$AV,$C538,'CAISO Queue Data'!$AG:$AG,"Executed")</f>
        <v>0</v>
      </c>
      <c r="AD538" s="14">
        <f>SUMIFS('CAISO Queue Data'!BJ:BJ,'CAISO Queue Data'!$AU:$AU,$B538,'CAISO Queue Data'!$AV:$AV,$C538,'CAISO Queue Data'!$AF:$AF,"&lt;&gt;"&amp;"")</f>
        <v>0</v>
      </c>
      <c r="AE538" s="14">
        <f>SUMIFS('CAISO Queue Data'!BK:BK,'CAISO Queue Data'!$AU:$AU,$B538,'CAISO Queue Data'!$AV:$AV,$C538,'CAISO Queue Data'!$AF:$AF,"&lt;&gt;"&amp;"")</f>
        <v>0</v>
      </c>
      <c r="AF538" s="14">
        <f>SUMIFS('CAISO Queue Data'!BL:BL,'CAISO Queue Data'!$AU:$AU,$B538,'CAISO Queue Data'!$AV:$AV,$C538,'CAISO Queue Data'!$AF:$AF,"&lt;&gt;"&amp;"")</f>
        <v>0</v>
      </c>
      <c r="AG538" s="14">
        <f>SUMIFS('CAISO Queue Data'!BM:BM,'CAISO Queue Data'!$AU:$AU,$B538,'CAISO Queue Data'!$AV:$AV,$C538,'CAISO Queue Data'!$AF:$AF,"&lt;&gt;"&amp;"")</f>
        <v>0</v>
      </c>
      <c r="AH538" s="14">
        <f>SUMIFS('CAISO Queue Data'!BN:BN,'CAISO Queue Data'!$AU:$AU,$B538,'CAISO Queue Data'!$AV:$AV,$C538,'CAISO Queue Data'!$AF:$AF,"&lt;&gt;"&amp;"")</f>
        <v>0</v>
      </c>
      <c r="AI538" s="14">
        <f>SUMIFS('CAISO Queue Data'!BO:BO,'CAISO Queue Data'!$AU:$AU,$B538,'CAISO Queue Data'!$AV:$AV,$C538,'CAISO Queue Data'!$AF:$AF,"&lt;&gt;"&amp;"")</f>
        <v>0</v>
      </c>
      <c r="AJ538" s="14">
        <f>SUMIFS('CAISO Queue Data'!BP:BP,'CAISO Queue Data'!$AU:$AU,$B538,'CAISO Queue Data'!$AV:$AV,$C538,'CAISO Queue Data'!$AF:$AF,"&lt;&gt;"&amp;"")</f>
        <v>0</v>
      </c>
      <c r="AK538" s="14">
        <f>SUMIFS('CAISO Queue Data'!BQ:BQ,'CAISO Queue Data'!$AU:$AU,$B538,'CAISO Queue Data'!$AV:$AV,$C538,'CAISO Queue Data'!$AF:$AF,"&lt;&gt;"&amp;"")</f>
        <v>0</v>
      </c>
      <c r="AL538" s="14">
        <f>SUMIFS('CAISO Queue Data'!BR:BR,'CAISO Queue Data'!$AU:$AU,$B538,'CAISO Queue Data'!$AV:$AV,$C538,'CAISO Queue Data'!$AF:$AF,"&lt;&gt;"&amp;"")</f>
        <v>0</v>
      </c>
      <c r="AM538" s="14">
        <f>SUMIFS('CAISO Queue Data'!BS:BS,'CAISO Queue Data'!$AU:$AU,$B538,'CAISO Queue Data'!$AV:$AV,$C538,'CAISO Queue Data'!$AF:$AF,"&lt;&gt;"&amp;"")</f>
        <v>0</v>
      </c>
      <c r="AN538" s="14">
        <f>SUMIFS('CAISO Queue Data'!BT:BT,'CAISO Queue Data'!$AU:$AU,$B538,'CAISO Queue Data'!$AV:$AV,$C538,'CAISO Queue Data'!$AF:$AF,"&lt;&gt;"&amp;"")</f>
        <v>0</v>
      </c>
      <c r="AO538" s="14">
        <f>SUMIFS('CAISO Queue Data'!BU:BU,'CAISO Queue Data'!$AU:$AU,$B538,'CAISO Queue Data'!$AV:$AV,$C538,'CAISO Queue Data'!$AF:$AF,"&lt;&gt;"&amp;"")</f>
        <v>0</v>
      </c>
      <c r="AQ538" s="14">
        <f>SUMIFS('CAISO Queue Data'!BJ:BJ,'CAISO Queue Data'!$AU:$AU,$B538,'CAISO Queue Data'!$AV:$AV,$C538)</f>
        <v>0</v>
      </c>
      <c r="AR538" s="14">
        <f>SUMIFS('CAISO Queue Data'!BK:BK,'CAISO Queue Data'!$AU:$AU,$B538,'CAISO Queue Data'!$AV:$AV,$C538)</f>
        <v>0</v>
      </c>
      <c r="AS538" s="14">
        <f>SUMIFS('CAISO Queue Data'!BL:BL,'CAISO Queue Data'!$AU:$AU,$B538,'CAISO Queue Data'!$AV:$AV,$C538)</f>
        <v>0</v>
      </c>
      <c r="AT538" s="14">
        <f>SUMIFS('CAISO Queue Data'!BM:BM,'CAISO Queue Data'!$AU:$AU,$B538,'CAISO Queue Data'!$AV:$AV,$C538)</f>
        <v>0</v>
      </c>
      <c r="AU538" s="14">
        <f>SUMIFS('CAISO Queue Data'!BN:BN,'CAISO Queue Data'!$AU:$AU,$B538,'CAISO Queue Data'!$AV:$AV,$C538)</f>
        <v>0</v>
      </c>
      <c r="AV538" s="14">
        <f>SUMIFS('CAISO Queue Data'!BO:BO,'CAISO Queue Data'!$AU:$AU,$B538,'CAISO Queue Data'!$AV:$AV,$C538)</f>
        <v>0</v>
      </c>
      <c r="AW538" s="14">
        <f>SUMIFS('CAISO Queue Data'!BP:BP,'CAISO Queue Data'!$AU:$AU,$B538,'CAISO Queue Data'!$AV:$AV,$C538)</f>
        <v>0</v>
      </c>
      <c r="AX538" s="14">
        <f>SUMIFS('CAISO Queue Data'!BQ:BQ,'CAISO Queue Data'!$AU:$AU,$B538,'CAISO Queue Data'!$AV:$AV,$C538)</f>
        <v>0</v>
      </c>
      <c r="AY538" s="14">
        <f>SUMIFS('CAISO Queue Data'!BR:BR,'CAISO Queue Data'!$AU:$AU,$B538,'CAISO Queue Data'!$AV:$AV,$C538)</f>
        <v>0</v>
      </c>
      <c r="AZ538" s="14">
        <f>SUMIFS('CAISO Queue Data'!BS:BS,'CAISO Queue Data'!$AU:$AU,$B538,'CAISO Queue Data'!$AV:$AV,$C538)</f>
        <v>0</v>
      </c>
      <c r="BA538" s="14">
        <f>SUMIFS('CAISO Queue Data'!BT:BT,'CAISO Queue Data'!$AU:$AU,$B538,'CAISO Queue Data'!$AV:$AV,$C538)</f>
        <v>0</v>
      </c>
      <c r="BB538" s="14">
        <f>SUMIFS('CAISO Queue Data'!BU:BU,'CAISO Queue Data'!$AU:$AU,$B538,'CAISO Queue Data'!$AV:$AV,$C538)</f>
        <v>0</v>
      </c>
      <c r="BD538" s="14">
        <v>0</v>
      </c>
      <c r="BE538" s="14">
        <v>0</v>
      </c>
      <c r="BF538" s="14">
        <v>0</v>
      </c>
      <c r="BG538" s="14">
        <v>0</v>
      </c>
      <c r="BH538" s="14">
        <v>0</v>
      </c>
      <c r="BI538" s="14">
        <v>0</v>
      </c>
      <c r="BJ538" s="14">
        <v>0</v>
      </c>
      <c r="BK538" s="14">
        <v>0</v>
      </c>
      <c r="BL538" s="14">
        <v>0</v>
      </c>
      <c r="BM538" s="14">
        <v>0</v>
      </c>
      <c r="BN538" s="14">
        <v>0</v>
      </c>
      <c r="BO538" s="14">
        <v>0</v>
      </c>
      <c r="BQ538" s="14">
        <f>SUMIFS('CAISO Queue Data'!BJ:BJ,'CAISO Queue Data'!$AU:$AU,$B538,'CAISO Queue Data'!$AV:$AV,$C538,'CAISO Queue Data'!$AF:$AF,"&lt;&gt;"&amp;"",'CAISO Queue Data'!$AQ:$AQ,"&lt;="&amp;$BF$2)</f>
        <v>0</v>
      </c>
      <c r="BR538" s="14">
        <f>SUMIFS('CAISO Queue Data'!BK:BK,'CAISO Queue Data'!$AU:$AU,$B538,'CAISO Queue Data'!$AV:$AV,$C538,'CAISO Queue Data'!$AF:$AF,"&lt;&gt;"&amp;"",'CAISO Queue Data'!$AQ:$AQ,"&lt;="&amp;$BF$2)</f>
        <v>0</v>
      </c>
      <c r="BS538" s="14">
        <f>SUMIFS('CAISO Queue Data'!BL:BL,'CAISO Queue Data'!$AU:$AU,$B538,'CAISO Queue Data'!$AV:$AV,$C538,'CAISO Queue Data'!$AF:$AF,"&lt;&gt;"&amp;"",'CAISO Queue Data'!$AQ:$AQ,"&lt;="&amp;$BF$2)</f>
        <v>0</v>
      </c>
      <c r="BT538" s="14">
        <f>SUMIFS('CAISO Queue Data'!BM:BM,'CAISO Queue Data'!$AU:$AU,$B538,'CAISO Queue Data'!$AV:$AV,$C538,'CAISO Queue Data'!$AF:$AF,"&lt;&gt;"&amp;"",'CAISO Queue Data'!$AQ:$AQ,"&lt;="&amp;$BF$2)</f>
        <v>0</v>
      </c>
      <c r="BU538" s="14">
        <f>SUMIFS('CAISO Queue Data'!BN:BN,'CAISO Queue Data'!$AU:$AU,$B538,'CAISO Queue Data'!$AV:$AV,$C538,'CAISO Queue Data'!$AF:$AF,"&lt;&gt;"&amp;"",'CAISO Queue Data'!$AQ:$AQ,"&lt;="&amp;$BF$2)</f>
        <v>0</v>
      </c>
      <c r="BV538" s="14">
        <f>SUMIFS('CAISO Queue Data'!BO:BO,'CAISO Queue Data'!$AU:$AU,$B538,'CAISO Queue Data'!$AV:$AV,$C538,'CAISO Queue Data'!$AF:$AF,"&lt;&gt;"&amp;"",'CAISO Queue Data'!$AQ:$AQ,"&lt;="&amp;$BF$2)</f>
        <v>0</v>
      </c>
      <c r="BW538" s="14">
        <f>SUMIFS('CAISO Queue Data'!BP:BP,'CAISO Queue Data'!$AU:$AU,$B538,'CAISO Queue Data'!$AV:$AV,$C538,'CAISO Queue Data'!$AF:$AF,"&lt;&gt;"&amp;"",'CAISO Queue Data'!$AQ:$AQ,"&lt;="&amp;$BF$2)</f>
        <v>0</v>
      </c>
      <c r="BX538" s="14">
        <f>SUMIFS('CAISO Queue Data'!BQ:BQ,'CAISO Queue Data'!$AU:$AU,$B538,'CAISO Queue Data'!$AV:$AV,$C538,'CAISO Queue Data'!$AF:$AF,"&lt;&gt;"&amp;"",'CAISO Queue Data'!$AQ:$AQ,"&lt;="&amp;$BF$2)</f>
        <v>0</v>
      </c>
      <c r="BY538" s="14">
        <f>SUMIFS('CAISO Queue Data'!BR:BR,'CAISO Queue Data'!$AU:$AU,$B538,'CAISO Queue Data'!$AV:$AV,$C538,'CAISO Queue Data'!$AF:$AF,"&lt;&gt;"&amp;"",'CAISO Queue Data'!$AQ:$AQ,"&lt;="&amp;$BF$2)</f>
        <v>0</v>
      </c>
      <c r="BZ538" s="14">
        <f>SUMIFS('CAISO Queue Data'!BS:BS,'CAISO Queue Data'!$AU:$AU,$B538,'CAISO Queue Data'!$AV:$AV,$C538,'CAISO Queue Data'!$AF:$AF,"&lt;&gt;"&amp;"",'CAISO Queue Data'!$AQ:$AQ,"&lt;="&amp;$BF$2)</f>
        <v>0</v>
      </c>
      <c r="CA538" s="14">
        <f>SUMIFS('CAISO Queue Data'!BT:BT,'CAISO Queue Data'!$AU:$AU,$B538,'CAISO Queue Data'!$AV:$AV,$C538,'CAISO Queue Data'!$AF:$AF,"&lt;&gt;"&amp;"",'CAISO Queue Data'!$AQ:$AQ,"&lt;="&amp;$BF$2)</f>
        <v>0</v>
      </c>
      <c r="CB538" s="14">
        <f>SUMIFS('CAISO Queue Data'!BU:BU,'CAISO Queue Data'!$AU:$AU,$B538,'CAISO Queue Data'!$AV:$AV,$C538,'CAISO Queue Data'!$AF:$AF,"&lt;&gt;"&amp;"",'CAISO Queue Data'!$AQ:$AQ,"&lt;="&amp;$BF$2)</f>
        <v>0</v>
      </c>
      <c r="CD538" s="14">
        <f>SUMIFS('CAISO Queue Data'!BJ:BJ,'CAISO Queue Data'!$AU:$AU,$B538,'CAISO Queue Data'!$AV:$AV,$C538,'CAISO Queue Data'!$AQ:$AQ,"&lt;="&amp;$BF$2)</f>
        <v>0</v>
      </c>
      <c r="CE538" s="14">
        <f>SUMIFS('CAISO Queue Data'!BK:BK,'CAISO Queue Data'!$AU:$AU,$B538,'CAISO Queue Data'!$AV:$AV,$C538,'CAISO Queue Data'!$AQ:$AQ,"&lt;="&amp;$BF$2)</f>
        <v>0</v>
      </c>
      <c r="CF538" s="14">
        <f>SUMIFS('CAISO Queue Data'!BL:BL,'CAISO Queue Data'!$AU:$AU,$B538,'CAISO Queue Data'!$AV:$AV,$C538,'CAISO Queue Data'!$AQ:$AQ,"&lt;="&amp;$BF$2)</f>
        <v>0</v>
      </c>
      <c r="CG538" s="14">
        <f>SUMIFS('CAISO Queue Data'!BM:BM,'CAISO Queue Data'!$AU:$AU,$B538,'CAISO Queue Data'!$AV:$AV,$C538,'CAISO Queue Data'!$AQ:$AQ,"&lt;="&amp;$BF$2)</f>
        <v>0</v>
      </c>
      <c r="CH538" s="14">
        <f>SUMIFS('CAISO Queue Data'!BN:BN,'CAISO Queue Data'!$AU:$AU,$B538,'CAISO Queue Data'!$AV:$AV,$C538,'CAISO Queue Data'!$AQ:$AQ,"&lt;="&amp;$BF$2)</f>
        <v>0</v>
      </c>
      <c r="CI538" s="14">
        <f>SUMIFS('CAISO Queue Data'!BO:BO,'CAISO Queue Data'!$AU:$AU,$B538,'CAISO Queue Data'!$AV:$AV,$C538,'CAISO Queue Data'!$AQ:$AQ,"&lt;="&amp;$BF$2)</f>
        <v>0</v>
      </c>
      <c r="CJ538" s="14">
        <f>SUMIFS('CAISO Queue Data'!BP:BP,'CAISO Queue Data'!$AU:$AU,$B538,'CAISO Queue Data'!$AV:$AV,$C538,'CAISO Queue Data'!$AQ:$AQ,"&lt;="&amp;$BF$2)</f>
        <v>0</v>
      </c>
      <c r="CK538" s="14">
        <f>SUMIFS('CAISO Queue Data'!BQ:BQ,'CAISO Queue Data'!$AU:$AU,$B538,'CAISO Queue Data'!$AV:$AV,$C538,'CAISO Queue Data'!$AQ:$AQ,"&lt;="&amp;$BF$2)</f>
        <v>0</v>
      </c>
      <c r="CL538" s="14">
        <f>SUMIFS('CAISO Queue Data'!BR:BR,'CAISO Queue Data'!$AU:$AU,$B538,'CAISO Queue Data'!$AV:$AV,$C538,'CAISO Queue Data'!$AQ:$AQ,"&lt;="&amp;$BF$2)</f>
        <v>0</v>
      </c>
      <c r="CM538" s="14">
        <f>SUMIFS('CAISO Queue Data'!BS:BS,'CAISO Queue Data'!$AU:$AU,$B538,'CAISO Queue Data'!$AV:$AV,$C538,'CAISO Queue Data'!$AQ:$AQ,"&lt;="&amp;$BF$2)</f>
        <v>0</v>
      </c>
      <c r="CN538" s="14">
        <f>SUMIFS('CAISO Queue Data'!BT:BT,'CAISO Queue Data'!$AU:$AU,$B538,'CAISO Queue Data'!$AV:$AV,$C538,'CAISO Queue Data'!$AQ:$AQ,"&lt;="&amp;$BF$2)</f>
        <v>0</v>
      </c>
      <c r="CO538" s="14">
        <f>SUMIFS('CAISO Queue Data'!BU:BU,'CAISO Queue Data'!$AU:$AU,$B538,'CAISO Queue Data'!$AV:$AV,$C538,'CAISO Queue Data'!$AQ:$AQ,"&lt;="&amp;$BF$2)</f>
        <v>0</v>
      </c>
      <c r="CQ538" s="14">
        <f>SUMIFS('Cluster 15 Data'!$G:$G,'Cluster 15 Data'!$Q:$Q,$B538,'Cluster 15 Data'!$S:$S,$C538,'Cluster 15 Data'!$E:$E,"Storage")</f>
        <v>0</v>
      </c>
      <c r="CR538" s="14">
        <f>SUMIFS('Cluster 15 Data'!$G:$G,'Cluster 15 Data'!$Q:$Q,$B538,'Cluster 15 Data'!$S:$S,$C538,'Cluster 15 Data'!$E:$E,"A-CAES")</f>
        <v>0</v>
      </c>
      <c r="CS538" s="14">
        <f>SUMIFS('Cluster 15 Data'!$G:$G,'Cluster 15 Data'!$Q:$Q,$B538,'Cluster 15 Data'!$S:$S,$C538,'Cluster 15 Data'!$E:$E,"Solar")</f>
        <v>0</v>
      </c>
      <c r="CT538" s="14">
        <f>SUMIFS('Cluster 15 Data'!$G:$G,'Cluster 15 Data'!$Q:$Q,$B538,'Cluster 15 Data'!$S:$S,$C538,'Cluster 15 Data'!$E:$E,"Geothermal")</f>
        <v>0</v>
      </c>
      <c r="CU538" s="14">
        <f>SUMIFS('Cluster 15 Data'!$G:$G,'Cluster 15 Data'!$Q:$Q,$B538,'Cluster 15 Data'!$S:$S,$C538,'Cluster 15 Data'!$E:$E,"Biomass")</f>
        <v>0</v>
      </c>
      <c r="CV538" s="14">
        <f>SUMIFS('Cluster 15 Data'!$G:$G,'Cluster 15 Data'!$Q:$Q,$B538,'Cluster 15 Data'!$S:$S,$C538,'Cluster 15 Data'!$E:$E,"Wind")</f>
        <v>0</v>
      </c>
      <c r="CW538" s="14">
        <f>SUMIFS('Cluster 15 Data'!$G:$G,'Cluster 15 Data'!$Q:$Q,$B538,'Cluster 15 Data'!$S:$S,$C538,'Cluster 15 Data'!$E:$E,"Offshore Wind")</f>
        <v>0</v>
      </c>
      <c r="CX538" s="97">
        <f>SUMIFS('Cluster 15 Data'!$G:$G,'Cluster 15 Data'!$Q:$Q,$B538,'Cluster 15 Data'!$S:$S,$C538,'Cluster 15 Data'!$E:$E,"Storage")</f>
        <v>0</v>
      </c>
      <c r="CZ538" s="14">
        <f>SUMIFS('Cluster 15 Data'!$G:$G,'Cluster 15 Data'!$Q:$Q,$B538,'Cluster 15 Data'!$S:$S,$C538,'Cluster 15 Data'!$E:$E,"Storage",'Cluster 15 Data'!$N:$N,"&lt;="&amp;$DA$2)</f>
        <v>0</v>
      </c>
      <c r="DA538" s="14">
        <f>SUMIFS('Cluster 15 Data'!$G:$G,'Cluster 15 Data'!$Q:$Q,$B538,'Cluster 15 Data'!$S:$S,$C538,'Cluster 15 Data'!$E:$E,"A-CAES",'Cluster 15 Data'!$N:$N,"&lt;="&amp;$DA$2)</f>
        <v>0</v>
      </c>
      <c r="DB538" s="14">
        <f>SUMIFS('Cluster 15 Data'!$G:$G,'Cluster 15 Data'!$Q:$Q,$B538,'Cluster 15 Data'!$S:$S,$C538,'Cluster 15 Data'!$E:$E,"Solar",'Cluster 15 Data'!$N:$N,"&lt;="&amp;$DA$2)</f>
        <v>0</v>
      </c>
      <c r="DC538" s="14">
        <f>SUMIFS('Cluster 15 Data'!$G:$G,'Cluster 15 Data'!$Q:$Q,$B538,'Cluster 15 Data'!$S:$S,$C538,'Cluster 15 Data'!$E:$E,"Geothermal",'Cluster 15 Data'!$N:$N,"&lt;="&amp;$DA$2)</f>
        <v>0</v>
      </c>
      <c r="DD538" s="14">
        <f>SUMIFS('Cluster 15 Data'!$G:$G,'Cluster 15 Data'!$Q:$Q,$B538,'Cluster 15 Data'!$S:$S,$C538,'Cluster 15 Data'!$E:$E,"Biomass",'Cluster 15 Data'!$N:$N,"&lt;="&amp;$DA$2)</f>
        <v>0</v>
      </c>
      <c r="DE538" s="14">
        <f>SUMIFS('Cluster 15 Data'!$G:$G,'Cluster 15 Data'!$Q:$Q,$B538,'Cluster 15 Data'!$S:$S,$C538,'Cluster 15 Data'!$E:$E,"Wind",'Cluster 15 Data'!$N:$N,"&lt;="&amp;$DA$2)</f>
        <v>0</v>
      </c>
      <c r="DF538" s="14">
        <f>SUMIFS('Cluster 15 Data'!$G:$G,'Cluster 15 Data'!$Q:$Q,$B538,'Cluster 15 Data'!$S:$S,$C538,'Cluster 15 Data'!$E:$E,"Offshore Wind",'Cluster 15 Data'!$N:$N,"&lt;="&amp;$DA$2)</f>
        <v>0</v>
      </c>
      <c r="DG538" s="97">
        <v>0</v>
      </c>
    </row>
    <row r="539" spans="1:111" x14ac:dyDescent="0.2">
      <c r="A539" s="14" t="s">
        <v>57</v>
      </c>
      <c r="B539" s="14" t="s">
        <v>478</v>
      </c>
      <c r="C539" s="14">
        <v>115</v>
      </c>
      <c r="Q539" s="14">
        <f>SUMIFS('CAISO Queue Data'!BJ:BJ,'CAISO Queue Data'!$AU:$AU,$B539,'CAISO Queue Data'!$AV:$AV,$C539,'CAISO Queue Data'!$AG:$AG,"Executed")</f>
        <v>0</v>
      </c>
      <c r="R539" s="14">
        <f>SUMIFS('CAISO Queue Data'!BK:BK,'CAISO Queue Data'!$AU:$AU,$B539,'CAISO Queue Data'!$AV:$AV,$C539,'CAISO Queue Data'!$AG:$AG,"Executed")</f>
        <v>0</v>
      </c>
      <c r="S539" s="14">
        <f>SUMIFS('CAISO Queue Data'!BL:BL,'CAISO Queue Data'!$AU:$AU,$B539,'CAISO Queue Data'!$AV:$AV,$C539,'CAISO Queue Data'!$AG:$AG,"Executed")</f>
        <v>0</v>
      </c>
      <c r="T539" s="14">
        <f>SUMIFS('CAISO Queue Data'!BM:BM,'CAISO Queue Data'!$AU:$AU,$B539,'CAISO Queue Data'!$AV:$AV,$C539,'CAISO Queue Data'!$AG:$AG,"Executed")</f>
        <v>0</v>
      </c>
      <c r="U539" s="14">
        <f>SUMIFS('CAISO Queue Data'!BN:BN,'CAISO Queue Data'!$AU:$AU,$B539,'CAISO Queue Data'!$AV:$AV,$C539,'CAISO Queue Data'!$AG:$AG,"Executed")</f>
        <v>0</v>
      </c>
      <c r="V539" s="14">
        <f>SUMIFS('CAISO Queue Data'!BO:BO,'CAISO Queue Data'!$AU:$AU,$B539,'CAISO Queue Data'!$AV:$AV,$C539,'CAISO Queue Data'!$AG:$AG,"Executed")</f>
        <v>0</v>
      </c>
      <c r="W539" s="14">
        <f>SUMIFS('CAISO Queue Data'!BP:BP,'CAISO Queue Data'!$AU:$AU,$B539,'CAISO Queue Data'!$AV:$AV,$C539,'CAISO Queue Data'!$AG:$AG,"Executed")</f>
        <v>0</v>
      </c>
      <c r="X539" s="14">
        <f>SUMIFS('CAISO Queue Data'!BQ:BQ,'CAISO Queue Data'!$AU:$AU,$B539,'CAISO Queue Data'!$AV:$AV,$C539,'CAISO Queue Data'!$AG:$AG,"Executed")</f>
        <v>0</v>
      </c>
      <c r="Y539" s="14">
        <f>SUMIFS('CAISO Queue Data'!BR:BR,'CAISO Queue Data'!$AU:$AU,$B539,'CAISO Queue Data'!$AV:$AV,$C539,'CAISO Queue Data'!$AG:$AG,"Executed")</f>
        <v>0</v>
      </c>
      <c r="Z539" s="14">
        <f>SUMIFS('CAISO Queue Data'!BS:BS,'CAISO Queue Data'!$AU:$AU,$B539,'CAISO Queue Data'!$AV:$AV,$C539,'CAISO Queue Data'!$AG:$AG,"Executed")</f>
        <v>0</v>
      </c>
      <c r="AA539" s="14">
        <f>SUMIFS('CAISO Queue Data'!BT:BT,'CAISO Queue Data'!$AU:$AU,$B539,'CAISO Queue Data'!$AV:$AV,$C539,'CAISO Queue Data'!$AG:$AG,"Executed")</f>
        <v>0</v>
      </c>
      <c r="AB539" s="14">
        <f>SUMIFS('CAISO Queue Data'!BU:BU,'CAISO Queue Data'!$AU:$AU,$B539,'CAISO Queue Data'!$AV:$AV,$C539,'CAISO Queue Data'!$AG:$AG,"Executed")</f>
        <v>0</v>
      </c>
      <c r="AD539" s="14">
        <f>SUMIFS('CAISO Queue Data'!BJ:BJ,'CAISO Queue Data'!$AU:$AU,$B539,'CAISO Queue Data'!$AV:$AV,$C539,'CAISO Queue Data'!$AF:$AF,"&lt;&gt;"&amp;"")</f>
        <v>0</v>
      </c>
      <c r="AE539" s="14">
        <f>SUMIFS('CAISO Queue Data'!BK:BK,'CAISO Queue Data'!$AU:$AU,$B539,'CAISO Queue Data'!$AV:$AV,$C539,'CAISO Queue Data'!$AF:$AF,"&lt;&gt;"&amp;"")</f>
        <v>0</v>
      </c>
      <c r="AF539" s="14">
        <f>SUMIFS('CAISO Queue Data'!BL:BL,'CAISO Queue Data'!$AU:$AU,$B539,'CAISO Queue Data'!$AV:$AV,$C539,'CAISO Queue Data'!$AF:$AF,"&lt;&gt;"&amp;"")</f>
        <v>0</v>
      </c>
      <c r="AG539" s="14">
        <f>SUMIFS('CAISO Queue Data'!BM:BM,'CAISO Queue Data'!$AU:$AU,$B539,'CAISO Queue Data'!$AV:$AV,$C539,'CAISO Queue Data'!$AF:$AF,"&lt;&gt;"&amp;"")</f>
        <v>0</v>
      </c>
      <c r="AH539" s="14">
        <f>SUMIFS('CAISO Queue Data'!BN:BN,'CAISO Queue Data'!$AU:$AU,$B539,'CAISO Queue Data'!$AV:$AV,$C539,'CAISO Queue Data'!$AF:$AF,"&lt;&gt;"&amp;"")</f>
        <v>0</v>
      </c>
      <c r="AI539" s="14">
        <f>SUMIFS('CAISO Queue Data'!BO:BO,'CAISO Queue Data'!$AU:$AU,$B539,'CAISO Queue Data'!$AV:$AV,$C539,'CAISO Queue Data'!$AF:$AF,"&lt;&gt;"&amp;"")</f>
        <v>0</v>
      </c>
      <c r="AJ539" s="14">
        <f>SUMIFS('CAISO Queue Data'!BP:BP,'CAISO Queue Data'!$AU:$AU,$B539,'CAISO Queue Data'!$AV:$AV,$C539,'CAISO Queue Data'!$AF:$AF,"&lt;&gt;"&amp;"")</f>
        <v>0</v>
      </c>
      <c r="AK539" s="14">
        <f>SUMIFS('CAISO Queue Data'!BQ:BQ,'CAISO Queue Data'!$AU:$AU,$B539,'CAISO Queue Data'!$AV:$AV,$C539,'CAISO Queue Data'!$AF:$AF,"&lt;&gt;"&amp;"")</f>
        <v>0</v>
      </c>
      <c r="AL539" s="14">
        <f>SUMIFS('CAISO Queue Data'!BR:BR,'CAISO Queue Data'!$AU:$AU,$B539,'CAISO Queue Data'!$AV:$AV,$C539,'CAISO Queue Data'!$AF:$AF,"&lt;&gt;"&amp;"")</f>
        <v>0</v>
      </c>
      <c r="AM539" s="14">
        <f>SUMIFS('CAISO Queue Data'!BS:BS,'CAISO Queue Data'!$AU:$AU,$B539,'CAISO Queue Data'!$AV:$AV,$C539,'CAISO Queue Data'!$AF:$AF,"&lt;&gt;"&amp;"")</f>
        <v>0</v>
      </c>
      <c r="AN539" s="14">
        <f>SUMIFS('CAISO Queue Data'!BT:BT,'CAISO Queue Data'!$AU:$AU,$B539,'CAISO Queue Data'!$AV:$AV,$C539,'CAISO Queue Data'!$AF:$AF,"&lt;&gt;"&amp;"")</f>
        <v>0</v>
      </c>
      <c r="AO539" s="14">
        <f>SUMIFS('CAISO Queue Data'!BU:BU,'CAISO Queue Data'!$AU:$AU,$B539,'CAISO Queue Data'!$AV:$AV,$C539,'CAISO Queue Data'!$AF:$AF,"&lt;&gt;"&amp;"")</f>
        <v>0</v>
      </c>
      <c r="AQ539" s="14">
        <f>SUMIFS('CAISO Queue Data'!BJ:BJ,'CAISO Queue Data'!$AU:$AU,$B539,'CAISO Queue Data'!$AV:$AV,$C539)</f>
        <v>0</v>
      </c>
      <c r="AR539" s="14">
        <f>SUMIFS('CAISO Queue Data'!BK:BK,'CAISO Queue Data'!$AU:$AU,$B539,'CAISO Queue Data'!$AV:$AV,$C539)</f>
        <v>0</v>
      </c>
      <c r="AS539" s="14">
        <f>SUMIFS('CAISO Queue Data'!BL:BL,'CAISO Queue Data'!$AU:$AU,$B539,'CAISO Queue Data'!$AV:$AV,$C539)</f>
        <v>0</v>
      </c>
      <c r="AT539" s="14">
        <f>SUMIFS('CAISO Queue Data'!BM:BM,'CAISO Queue Data'!$AU:$AU,$B539,'CAISO Queue Data'!$AV:$AV,$C539)</f>
        <v>0</v>
      </c>
      <c r="AU539" s="14">
        <f>SUMIFS('CAISO Queue Data'!BN:BN,'CAISO Queue Data'!$AU:$AU,$B539,'CAISO Queue Data'!$AV:$AV,$C539)</f>
        <v>0</v>
      </c>
      <c r="AV539" s="14">
        <f>SUMIFS('CAISO Queue Data'!BO:BO,'CAISO Queue Data'!$AU:$AU,$B539,'CAISO Queue Data'!$AV:$AV,$C539)</f>
        <v>0</v>
      </c>
      <c r="AW539" s="14">
        <f>SUMIFS('CAISO Queue Data'!BP:BP,'CAISO Queue Data'!$AU:$AU,$B539,'CAISO Queue Data'!$AV:$AV,$C539)</f>
        <v>0</v>
      </c>
      <c r="AX539" s="14">
        <f>SUMIFS('CAISO Queue Data'!BQ:BQ,'CAISO Queue Data'!$AU:$AU,$B539,'CAISO Queue Data'!$AV:$AV,$C539)</f>
        <v>0</v>
      </c>
      <c r="AY539" s="14">
        <f>SUMIFS('CAISO Queue Data'!BR:BR,'CAISO Queue Data'!$AU:$AU,$B539,'CAISO Queue Data'!$AV:$AV,$C539)</f>
        <v>0</v>
      </c>
      <c r="AZ539" s="14">
        <f>SUMIFS('CAISO Queue Data'!BS:BS,'CAISO Queue Data'!$AU:$AU,$B539,'CAISO Queue Data'!$AV:$AV,$C539)</f>
        <v>0</v>
      </c>
      <c r="BA539" s="14">
        <f>SUMIFS('CAISO Queue Data'!BT:BT,'CAISO Queue Data'!$AU:$AU,$B539,'CAISO Queue Data'!$AV:$AV,$C539)</f>
        <v>0</v>
      </c>
      <c r="BB539" s="14">
        <f>SUMIFS('CAISO Queue Data'!BU:BU,'CAISO Queue Data'!$AU:$AU,$B539,'CAISO Queue Data'!$AV:$AV,$C539)</f>
        <v>0</v>
      </c>
      <c r="BD539" s="14">
        <v>0</v>
      </c>
      <c r="BE539" s="14">
        <v>0</v>
      </c>
      <c r="BF539" s="14">
        <v>0</v>
      </c>
      <c r="BG539" s="14">
        <v>0</v>
      </c>
      <c r="BH539" s="14">
        <v>0</v>
      </c>
      <c r="BI539" s="14">
        <v>0</v>
      </c>
      <c r="BJ539" s="14">
        <v>0</v>
      </c>
      <c r="BK539" s="14">
        <v>0</v>
      </c>
      <c r="BL539" s="14">
        <v>0</v>
      </c>
      <c r="BM539" s="14">
        <v>0</v>
      </c>
      <c r="BN539" s="14">
        <v>0</v>
      </c>
      <c r="BO539" s="14">
        <v>0</v>
      </c>
      <c r="BQ539" s="14">
        <f>SUMIFS('CAISO Queue Data'!BJ:BJ,'CAISO Queue Data'!$AU:$AU,$B539,'CAISO Queue Data'!$AV:$AV,$C539,'CAISO Queue Data'!$AF:$AF,"&lt;&gt;"&amp;"",'CAISO Queue Data'!$AQ:$AQ,"&lt;="&amp;$BF$2)</f>
        <v>0</v>
      </c>
      <c r="BR539" s="14">
        <f>SUMIFS('CAISO Queue Data'!BK:BK,'CAISO Queue Data'!$AU:$AU,$B539,'CAISO Queue Data'!$AV:$AV,$C539,'CAISO Queue Data'!$AF:$AF,"&lt;&gt;"&amp;"",'CAISO Queue Data'!$AQ:$AQ,"&lt;="&amp;$BF$2)</f>
        <v>0</v>
      </c>
      <c r="BS539" s="14">
        <f>SUMIFS('CAISO Queue Data'!BL:BL,'CAISO Queue Data'!$AU:$AU,$B539,'CAISO Queue Data'!$AV:$AV,$C539,'CAISO Queue Data'!$AF:$AF,"&lt;&gt;"&amp;"",'CAISO Queue Data'!$AQ:$AQ,"&lt;="&amp;$BF$2)</f>
        <v>0</v>
      </c>
      <c r="BT539" s="14">
        <f>SUMIFS('CAISO Queue Data'!BM:BM,'CAISO Queue Data'!$AU:$AU,$B539,'CAISO Queue Data'!$AV:$AV,$C539,'CAISO Queue Data'!$AF:$AF,"&lt;&gt;"&amp;"",'CAISO Queue Data'!$AQ:$AQ,"&lt;="&amp;$BF$2)</f>
        <v>0</v>
      </c>
      <c r="BU539" s="14">
        <f>SUMIFS('CAISO Queue Data'!BN:BN,'CAISO Queue Data'!$AU:$AU,$B539,'CAISO Queue Data'!$AV:$AV,$C539,'CAISO Queue Data'!$AF:$AF,"&lt;&gt;"&amp;"",'CAISO Queue Data'!$AQ:$AQ,"&lt;="&amp;$BF$2)</f>
        <v>0</v>
      </c>
      <c r="BV539" s="14">
        <f>SUMIFS('CAISO Queue Data'!BO:BO,'CAISO Queue Data'!$AU:$AU,$B539,'CAISO Queue Data'!$AV:$AV,$C539,'CAISO Queue Data'!$AF:$AF,"&lt;&gt;"&amp;"",'CAISO Queue Data'!$AQ:$AQ,"&lt;="&amp;$BF$2)</f>
        <v>0</v>
      </c>
      <c r="BW539" s="14">
        <f>SUMIFS('CAISO Queue Data'!BP:BP,'CAISO Queue Data'!$AU:$AU,$B539,'CAISO Queue Data'!$AV:$AV,$C539,'CAISO Queue Data'!$AF:$AF,"&lt;&gt;"&amp;"",'CAISO Queue Data'!$AQ:$AQ,"&lt;="&amp;$BF$2)</f>
        <v>0</v>
      </c>
      <c r="BX539" s="14">
        <f>SUMIFS('CAISO Queue Data'!BQ:BQ,'CAISO Queue Data'!$AU:$AU,$B539,'CAISO Queue Data'!$AV:$AV,$C539,'CAISO Queue Data'!$AF:$AF,"&lt;&gt;"&amp;"",'CAISO Queue Data'!$AQ:$AQ,"&lt;="&amp;$BF$2)</f>
        <v>0</v>
      </c>
      <c r="BY539" s="14">
        <f>SUMIFS('CAISO Queue Data'!BR:BR,'CAISO Queue Data'!$AU:$AU,$B539,'CAISO Queue Data'!$AV:$AV,$C539,'CAISO Queue Data'!$AF:$AF,"&lt;&gt;"&amp;"",'CAISO Queue Data'!$AQ:$AQ,"&lt;="&amp;$BF$2)</f>
        <v>0</v>
      </c>
      <c r="BZ539" s="14">
        <f>SUMIFS('CAISO Queue Data'!BS:BS,'CAISO Queue Data'!$AU:$AU,$B539,'CAISO Queue Data'!$AV:$AV,$C539,'CAISO Queue Data'!$AF:$AF,"&lt;&gt;"&amp;"",'CAISO Queue Data'!$AQ:$AQ,"&lt;="&amp;$BF$2)</f>
        <v>0</v>
      </c>
      <c r="CA539" s="14">
        <f>SUMIFS('CAISO Queue Data'!BT:BT,'CAISO Queue Data'!$AU:$AU,$B539,'CAISO Queue Data'!$AV:$AV,$C539,'CAISO Queue Data'!$AF:$AF,"&lt;&gt;"&amp;"",'CAISO Queue Data'!$AQ:$AQ,"&lt;="&amp;$BF$2)</f>
        <v>0</v>
      </c>
      <c r="CB539" s="14">
        <f>SUMIFS('CAISO Queue Data'!BU:BU,'CAISO Queue Data'!$AU:$AU,$B539,'CAISO Queue Data'!$AV:$AV,$C539,'CAISO Queue Data'!$AF:$AF,"&lt;&gt;"&amp;"",'CAISO Queue Data'!$AQ:$AQ,"&lt;="&amp;$BF$2)</f>
        <v>0</v>
      </c>
      <c r="CD539" s="14">
        <f>SUMIFS('CAISO Queue Data'!BJ:BJ,'CAISO Queue Data'!$AU:$AU,$B539,'CAISO Queue Data'!$AV:$AV,$C539,'CAISO Queue Data'!$AQ:$AQ,"&lt;="&amp;$BF$2)</f>
        <v>0</v>
      </c>
      <c r="CE539" s="14">
        <f>SUMIFS('CAISO Queue Data'!BK:BK,'CAISO Queue Data'!$AU:$AU,$B539,'CAISO Queue Data'!$AV:$AV,$C539,'CAISO Queue Data'!$AQ:$AQ,"&lt;="&amp;$BF$2)</f>
        <v>0</v>
      </c>
      <c r="CF539" s="14">
        <f>SUMIFS('CAISO Queue Data'!BL:BL,'CAISO Queue Data'!$AU:$AU,$B539,'CAISO Queue Data'!$AV:$AV,$C539,'CAISO Queue Data'!$AQ:$AQ,"&lt;="&amp;$BF$2)</f>
        <v>0</v>
      </c>
      <c r="CG539" s="14">
        <f>SUMIFS('CAISO Queue Data'!BM:BM,'CAISO Queue Data'!$AU:$AU,$B539,'CAISO Queue Data'!$AV:$AV,$C539,'CAISO Queue Data'!$AQ:$AQ,"&lt;="&amp;$BF$2)</f>
        <v>0</v>
      </c>
      <c r="CH539" s="14">
        <f>SUMIFS('CAISO Queue Data'!BN:BN,'CAISO Queue Data'!$AU:$AU,$B539,'CAISO Queue Data'!$AV:$AV,$C539,'CAISO Queue Data'!$AQ:$AQ,"&lt;="&amp;$BF$2)</f>
        <v>0</v>
      </c>
      <c r="CI539" s="14">
        <f>SUMIFS('CAISO Queue Data'!BO:BO,'CAISO Queue Data'!$AU:$AU,$B539,'CAISO Queue Data'!$AV:$AV,$C539,'CAISO Queue Data'!$AQ:$AQ,"&lt;="&amp;$BF$2)</f>
        <v>0</v>
      </c>
      <c r="CJ539" s="14">
        <f>SUMIFS('CAISO Queue Data'!BP:BP,'CAISO Queue Data'!$AU:$AU,$B539,'CAISO Queue Data'!$AV:$AV,$C539,'CAISO Queue Data'!$AQ:$AQ,"&lt;="&amp;$BF$2)</f>
        <v>0</v>
      </c>
      <c r="CK539" s="14">
        <f>SUMIFS('CAISO Queue Data'!BQ:BQ,'CAISO Queue Data'!$AU:$AU,$B539,'CAISO Queue Data'!$AV:$AV,$C539,'CAISO Queue Data'!$AQ:$AQ,"&lt;="&amp;$BF$2)</f>
        <v>0</v>
      </c>
      <c r="CL539" s="14">
        <f>SUMIFS('CAISO Queue Data'!BR:BR,'CAISO Queue Data'!$AU:$AU,$B539,'CAISO Queue Data'!$AV:$AV,$C539,'CAISO Queue Data'!$AQ:$AQ,"&lt;="&amp;$BF$2)</f>
        <v>0</v>
      </c>
      <c r="CM539" s="14">
        <f>SUMIFS('CAISO Queue Data'!BS:BS,'CAISO Queue Data'!$AU:$AU,$B539,'CAISO Queue Data'!$AV:$AV,$C539,'CAISO Queue Data'!$AQ:$AQ,"&lt;="&amp;$BF$2)</f>
        <v>0</v>
      </c>
      <c r="CN539" s="14">
        <f>SUMIFS('CAISO Queue Data'!BT:BT,'CAISO Queue Data'!$AU:$AU,$B539,'CAISO Queue Data'!$AV:$AV,$C539,'CAISO Queue Data'!$AQ:$AQ,"&lt;="&amp;$BF$2)</f>
        <v>0</v>
      </c>
      <c r="CO539" s="14">
        <f>SUMIFS('CAISO Queue Data'!BU:BU,'CAISO Queue Data'!$AU:$AU,$B539,'CAISO Queue Data'!$AV:$AV,$C539,'CAISO Queue Data'!$AQ:$AQ,"&lt;="&amp;$BF$2)</f>
        <v>0</v>
      </c>
      <c r="CQ539" s="14">
        <f>SUMIFS('Cluster 15 Data'!$G:$G,'Cluster 15 Data'!$Q:$Q,$B539,'Cluster 15 Data'!$S:$S,$C539,'Cluster 15 Data'!$E:$E,"Storage")</f>
        <v>64.36</v>
      </c>
      <c r="CR539" s="14">
        <f>SUMIFS('Cluster 15 Data'!$G:$G,'Cluster 15 Data'!$Q:$Q,$B539,'Cluster 15 Data'!$S:$S,$C539,'Cluster 15 Data'!$E:$E,"A-CAES")</f>
        <v>0</v>
      </c>
      <c r="CS539" s="14">
        <f>SUMIFS('Cluster 15 Data'!$G:$G,'Cluster 15 Data'!$Q:$Q,$B539,'Cluster 15 Data'!$S:$S,$C539,'Cluster 15 Data'!$E:$E,"Solar")</f>
        <v>0</v>
      </c>
      <c r="CT539" s="14">
        <f>SUMIFS('Cluster 15 Data'!$G:$G,'Cluster 15 Data'!$Q:$Q,$B539,'Cluster 15 Data'!$S:$S,$C539,'Cluster 15 Data'!$E:$E,"Geothermal")</f>
        <v>0</v>
      </c>
      <c r="CU539" s="14">
        <f>SUMIFS('Cluster 15 Data'!$G:$G,'Cluster 15 Data'!$Q:$Q,$B539,'Cluster 15 Data'!$S:$S,$C539,'Cluster 15 Data'!$E:$E,"Biomass")</f>
        <v>0</v>
      </c>
      <c r="CV539" s="14">
        <f>SUMIFS('Cluster 15 Data'!$G:$G,'Cluster 15 Data'!$Q:$Q,$B539,'Cluster 15 Data'!$S:$S,$C539,'Cluster 15 Data'!$E:$E,"Wind")</f>
        <v>0</v>
      </c>
      <c r="CW539" s="14">
        <f>SUMIFS('Cluster 15 Data'!$G:$G,'Cluster 15 Data'!$Q:$Q,$B539,'Cluster 15 Data'!$S:$S,$C539,'Cluster 15 Data'!$E:$E,"Offshore Wind")</f>
        <v>0</v>
      </c>
      <c r="CX539" s="97">
        <f>SUMIFS('Cluster 15 Data'!$G:$G,'Cluster 15 Data'!$Q:$Q,$B539,'Cluster 15 Data'!$S:$S,$C539,'Cluster 15 Data'!$E:$E,"Storage")</f>
        <v>64.36</v>
      </c>
      <c r="CZ539" s="14">
        <f>SUMIFS('Cluster 15 Data'!$G:$G,'Cluster 15 Data'!$Q:$Q,$B539,'Cluster 15 Data'!$S:$S,$C539,'Cluster 15 Data'!$E:$E,"Storage",'Cluster 15 Data'!$N:$N,"&lt;="&amp;$DA$2)</f>
        <v>64.36</v>
      </c>
      <c r="DA539" s="14">
        <f>SUMIFS('Cluster 15 Data'!$G:$G,'Cluster 15 Data'!$Q:$Q,$B539,'Cluster 15 Data'!$S:$S,$C539,'Cluster 15 Data'!$E:$E,"A-CAES",'Cluster 15 Data'!$N:$N,"&lt;="&amp;$DA$2)</f>
        <v>0</v>
      </c>
      <c r="DB539" s="14">
        <f>SUMIFS('Cluster 15 Data'!$G:$G,'Cluster 15 Data'!$Q:$Q,$B539,'Cluster 15 Data'!$S:$S,$C539,'Cluster 15 Data'!$E:$E,"Solar",'Cluster 15 Data'!$N:$N,"&lt;="&amp;$DA$2)</f>
        <v>0</v>
      </c>
      <c r="DC539" s="14">
        <f>SUMIFS('Cluster 15 Data'!$G:$G,'Cluster 15 Data'!$Q:$Q,$B539,'Cluster 15 Data'!$S:$S,$C539,'Cluster 15 Data'!$E:$E,"Geothermal",'Cluster 15 Data'!$N:$N,"&lt;="&amp;$DA$2)</f>
        <v>0</v>
      </c>
      <c r="DD539" s="14">
        <f>SUMIFS('Cluster 15 Data'!$G:$G,'Cluster 15 Data'!$Q:$Q,$B539,'Cluster 15 Data'!$S:$S,$C539,'Cluster 15 Data'!$E:$E,"Biomass",'Cluster 15 Data'!$N:$N,"&lt;="&amp;$DA$2)</f>
        <v>0</v>
      </c>
      <c r="DE539" s="14">
        <f>SUMIFS('Cluster 15 Data'!$G:$G,'Cluster 15 Data'!$Q:$Q,$B539,'Cluster 15 Data'!$S:$S,$C539,'Cluster 15 Data'!$E:$E,"Wind",'Cluster 15 Data'!$N:$N,"&lt;="&amp;$DA$2)</f>
        <v>0</v>
      </c>
      <c r="DF539" s="14">
        <f>SUMIFS('Cluster 15 Data'!$G:$G,'Cluster 15 Data'!$Q:$Q,$B539,'Cluster 15 Data'!$S:$S,$C539,'Cluster 15 Data'!$E:$E,"Offshore Wind",'Cluster 15 Data'!$N:$N,"&lt;="&amp;$DA$2)</f>
        <v>0</v>
      </c>
      <c r="DG539" s="97">
        <v>0</v>
      </c>
    </row>
    <row r="540" spans="1:111" x14ac:dyDescent="0.2">
      <c r="A540" s="14" t="s">
        <v>57</v>
      </c>
      <c r="B540" s="14" t="s">
        <v>478</v>
      </c>
      <c r="C540" s="14">
        <v>60</v>
      </c>
      <c r="Q540" s="14">
        <f>SUMIFS('CAISO Queue Data'!BJ:BJ,'CAISO Queue Data'!$AU:$AU,$B540,'CAISO Queue Data'!$AV:$AV,$C540,'CAISO Queue Data'!$AG:$AG,"Executed")</f>
        <v>20</v>
      </c>
      <c r="R540" s="14">
        <f>SUMIFS('CAISO Queue Data'!BK:BK,'CAISO Queue Data'!$AU:$AU,$B540,'CAISO Queue Data'!$AV:$AV,$C540,'CAISO Queue Data'!$AG:$AG,"Executed")</f>
        <v>0</v>
      </c>
      <c r="S540" s="14">
        <f>SUMIFS('CAISO Queue Data'!BL:BL,'CAISO Queue Data'!$AU:$AU,$B540,'CAISO Queue Data'!$AV:$AV,$C540,'CAISO Queue Data'!$AG:$AG,"Executed")</f>
        <v>0</v>
      </c>
      <c r="T540" s="14">
        <f>SUMIFS('CAISO Queue Data'!BM:BM,'CAISO Queue Data'!$AU:$AU,$B540,'CAISO Queue Data'!$AV:$AV,$C540,'CAISO Queue Data'!$AG:$AG,"Executed")</f>
        <v>0</v>
      </c>
      <c r="U540" s="14">
        <f>SUMIFS('CAISO Queue Data'!BN:BN,'CAISO Queue Data'!$AU:$AU,$B540,'CAISO Queue Data'!$AV:$AV,$C540,'CAISO Queue Data'!$AG:$AG,"Executed")</f>
        <v>0</v>
      </c>
      <c r="V540" s="14">
        <f>SUMIFS('CAISO Queue Data'!BO:BO,'CAISO Queue Data'!$AU:$AU,$B540,'CAISO Queue Data'!$AV:$AV,$C540,'CAISO Queue Data'!$AG:$AG,"Executed")</f>
        <v>0</v>
      </c>
      <c r="W540" s="14">
        <f>SUMIFS('CAISO Queue Data'!BP:BP,'CAISO Queue Data'!$AU:$AU,$B540,'CAISO Queue Data'!$AV:$AV,$C540,'CAISO Queue Data'!$AG:$AG,"Executed")</f>
        <v>0</v>
      </c>
      <c r="X540" s="14">
        <f>SUMIFS('CAISO Queue Data'!BQ:BQ,'CAISO Queue Data'!$AU:$AU,$B540,'CAISO Queue Data'!$AV:$AV,$C540,'CAISO Queue Data'!$AG:$AG,"Executed")</f>
        <v>0</v>
      </c>
      <c r="Y540" s="14">
        <f>SUMIFS('CAISO Queue Data'!BR:BR,'CAISO Queue Data'!$AU:$AU,$B540,'CAISO Queue Data'!$AV:$AV,$C540,'CAISO Queue Data'!$AG:$AG,"Executed")</f>
        <v>0</v>
      </c>
      <c r="Z540" s="14">
        <f>SUMIFS('CAISO Queue Data'!BS:BS,'CAISO Queue Data'!$AU:$AU,$B540,'CAISO Queue Data'!$AV:$AV,$C540,'CAISO Queue Data'!$AG:$AG,"Executed")</f>
        <v>0</v>
      </c>
      <c r="AA540" s="14">
        <f>SUMIFS('CAISO Queue Data'!BT:BT,'CAISO Queue Data'!$AU:$AU,$B540,'CAISO Queue Data'!$AV:$AV,$C540,'CAISO Queue Data'!$AG:$AG,"Executed")</f>
        <v>0</v>
      </c>
      <c r="AB540" s="14">
        <f>SUMIFS('CAISO Queue Data'!BU:BU,'CAISO Queue Data'!$AU:$AU,$B540,'CAISO Queue Data'!$AV:$AV,$C540,'CAISO Queue Data'!$AG:$AG,"Executed")</f>
        <v>0</v>
      </c>
      <c r="AD540" s="14">
        <f>SUMIFS('CAISO Queue Data'!BJ:BJ,'CAISO Queue Data'!$AU:$AU,$B540,'CAISO Queue Data'!$AV:$AV,$C540,'CAISO Queue Data'!$AF:$AF,"&lt;&gt;"&amp;"")</f>
        <v>20</v>
      </c>
      <c r="AE540" s="14">
        <f>SUMIFS('CAISO Queue Data'!BK:BK,'CAISO Queue Data'!$AU:$AU,$B540,'CAISO Queue Data'!$AV:$AV,$C540,'CAISO Queue Data'!$AF:$AF,"&lt;&gt;"&amp;"")</f>
        <v>0</v>
      </c>
      <c r="AF540" s="14">
        <f>SUMIFS('CAISO Queue Data'!BL:BL,'CAISO Queue Data'!$AU:$AU,$B540,'CAISO Queue Data'!$AV:$AV,$C540,'CAISO Queue Data'!$AF:$AF,"&lt;&gt;"&amp;"")</f>
        <v>0</v>
      </c>
      <c r="AG540" s="14">
        <f>SUMIFS('CAISO Queue Data'!BM:BM,'CAISO Queue Data'!$AU:$AU,$B540,'CAISO Queue Data'!$AV:$AV,$C540,'CAISO Queue Data'!$AF:$AF,"&lt;&gt;"&amp;"")</f>
        <v>0</v>
      </c>
      <c r="AH540" s="14">
        <f>SUMIFS('CAISO Queue Data'!BN:BN,'CAISO Queue Data'!$AU:$AU,$B540,'CAISO Queue Data'!$AV:$AV,$C540,'CAISO Queue Data'!$AF:$AF,"&lt;&gt;"&amp;"")</f>
        <v>0</v>
      </c>
      <c r="AI540" s="14">
        <f>SUMIFS('CAISO Queue Data'!BO:BO,'CAISO Queue Data'!$AU:$AU,$B540,'CAISO Queue Data'!$AV:$AV,$C540,'CAISO Queue Data'!$AF:$AF,"&lt;&gt;"&amp;"")</f>
        <v>0</v>
      </c>
      <c r="AJ540" s="14">
        <f>SUMIFS('CAISO Queue Data'!BP:BP,'CAISO Queue Data'!$AU:$AU,$B540,'CAISO Queue Data'!$AV:$AV,$C540,'CAISO Queue Data'!$AF:$AF,"&lt;&gt;"&amp;"")</f>
        <v>0</v>
      </c>
      <c r="AK540" s="14">
        <f>SUMIFS('CAISO Queue Data'!BQ:BQ,'CAISO Queue Data'!$AU:$AU,$B540,'CAISO Queue Data'!$AV:$AV,$C540,'CAISO Queue Data'!$AF:$AF,"&lt;&gt;"&amp;"")</f>
        <v>0</v>
      </c>
      <c r="AL540" s="14">
        <f>SUMIFS('CAISO Queue Data'!BR:BR,'CAISO Queue Data'!$AU:$AU,$B540,'CAISO Queue Data'!$AV:$AV,$C540,'CAISO Queue Data'!$AF:$AF,"&lt;&gt;"&amp;"")</f>
        <v>0</v>
      </c>
      <c r="AM540" s="14">
        <f>SUMIFS('CAISO Queue Data'!BS:BS,'CAISO Queue Data'!$AU:$AU,$B540,'CAISO Queue Data'!$AV:$AV,$C540,'CAISO Queue Data'!$AF:$AF,"&lt;&gt;"&amp;"")</f>
        <v>0</v>
      </c>
      <c r="AN540" s="14">
        <f>SUMIFS('CAISO Queue Data'!BT:BT,'CAISO Queue Data'!$AU:$AU,$B540,'CAISO Queue Data'!$AV:$AV,$C540,'CAISO Queue Data'!$AF:$AF,"&lt;&gt;"&amp;"")</f>
        <v>0</v>
      </c>
      <c r="AO540" s="14">
        <f>SUMIFS('CAISO Queue Data'!BU:BU,'CAISO Queue Data'!$AU:$AU,$B540,'CAISO Queue Data'!$AV:$AV,$C540,'CAISO Queue Data'!$AF:$AF,"&lt;&gt;"&amp;"")</f>
        <v>0</v>
      </c>
      <c r="AQ540" s="14">
        <f>SUMIFS('CAISO Queue Data'!BJ:BJ,'CAISO Queue Data'!$AU:$AU,$B540,'CAISO Queue Data'!$AV:$AV,$C540)</f>
        <v>20</v>
      </c>
      <c r="AR540" s="14">
        <f>SUMIFS('CAISO Queue Data'!BK:BK,'CAISO Queue Data'!$AU:$AU,$B540,'CAISO Queue Data'!$AV:$AV,$C540)</f>
        <v>0</v>
      </c>
      <c r="AS540" s="14">
        <f>SUMIFS('CAISO Queue Data'!BL:BL,'CAISO Queue Data'!$AU:$AU,$B540,'CAISO Queue Data'!$AV:$AV,$C540)</f>
        <v>0</v>
      </c>
      <c r="AT540" s="14">
        <f>SUMIFS('CAISO Queue Data'!BM:BM,'CAISO Queue Data'!$AU:$AU,$B540,'CAISO Queue Data'!$AV:$AV,$C540)</f>
        <v>0</v>
      </c>
      <c r="AU540" s="14">
        <f>SUMIFS('CAISO Queue Data'!BN:BN,'CAISO Queue Data'!$AU:$AU,$B540,'CAISO Queue Data'!$AV:$AV,$C540)</f>
        <v>0</v>
      </c>
      <c r="AV540" s="14">
        <f>SUMIFS('CAISO Queue Data'!BO:BO,'CAISO Queue Data'!$AU:$AU,$B540,'CAISO Queue Data'!$AV:$AV,$C540)</f>
        <v>0</v>
      </c>
      <c r="AW540" s="14">
        <f>SUMIFS('CAISO Queue Data'!BP:BP,'CAISO Queue Data'!$AU:$AU,$B540,'CAISO Queue Data'!$AV:$AV,$C540)</f>
        <v>0</v>
      </c>
      <c r="AX540" s="14">
        <f>SUMIFS('CAISO Queue Data'!BQ:BQ,'CAISO Queue Data'!$AU:$AU,$B540,'CAISO Queue Data'!$AV:$AV,$C540)</f>
        <v>0</v>
      </c>
      <c r="AY540" s="14">
        <f>SUMIFS('CAISO Queue Data'!BR:BR,'CAISO Queue Data'!$AU:$AU,$B540,'CAISO Queue Data'!$AV:$AV,$C540)</f>
        <v>0</v>
      </c>
      <c r="AZ540" s="14">
        <f>SUMIFS('CAISO Queue Data'!BS:BS,'CAISO Queue Data'!$AU:$AU,$B540,'CAISO Queue Data'!$AV:$AV,$C540)</f>
        <v>0</v>
      </c>
      <c r="BA540" s="14">
        <f>SUMIFS('CAISO Queue Data'!BT:BT,'CAISO Queue Data'!$AU:$AU,$B540,'CAISO Queue Data'!$AV:$AV,$C540)</f>
        <v>0</v>
      </c>
      <c r="BB540" s="14">
        <f>SUMIFS('CAISO Queue Data'!BU:BU,'CAISO Queue Data'!$AU:$AU,$B540,'CAISO Queue Data'!$AV:$AV,$C540)</f>
        <v>0</v>
      </c>
      <c r="BD540" s="14">
        <v>20</v>
      </c>
      <c r="BE540" s="14">
        <v>0</v>
      </c>
      <c r="BF540" s="14">
        <v>0</v>
      </c>
      <c r="BG540" s="14">
        <v>0</v>
      </c>
      <c r="BH540" s="14">
        <v>0</v>
      </c>
      <c r="BI540" s="14">
        <v>0</v>
      </c>
      <c r="BJ540" s="14">
        <v>0</v>
      </c>
      <c r="BK540" s="14">
        <v>0</v>
      </c>
      <c r="BL540" s="14">
        <v>0</v>
      </c>
      <c r="BM540" s="14">
        <v>0</v>
      </c>
      <c r="BN540" s="14">
        <v>0</v>
      </c>
      <c r="BO540" s="14">
        <v>0</v>
      </c>
      <c r="BQ540" s="14">
        <f>SUMIFS('CAISO Queue Data'!BJ:BJ,'CAISO Queue Data'!$AU:$AU,$B540,'CAISO Queue Data'!$AV:$AV,$C540,'CAISO Queue Data'!$AF:$AF,"&lt;&gt;"&amp;"",'CAISO Queue Data'!$AQ:$AQ,"&lt;="&amp;$BF$2)</f>
        <v>20</v>
      </c>
      <c r="BR540" s="14">
        <f>SUMIFS('CAISO Queue Data'!BK:BK,'CAISO Queue Data'!$AU:$AU,$B540,'CAISO Queue Data'!$AV:$AV,$C540,'CAISO Queue Data'!$AF:$AF,"&lt;&gt;"&amp;"",'CAISO Queue Data'!$AQ:$AQ,"&lt;="&amp;$BF$2)</f>
        <v>0</v>
      </c>
      <c r="BS540" s="14">
        <f>SUMIFS('CAISO Queue Data'!BL:BL,'CAISO Queue Data'!$AU:$AU,$B540,'CAISO Queue Data'!$AV:$AV,$C540,'CAISO Queue Data'!$AF:$AF,"&lt;&gt;"&amp;"",'CAISO Queue Data'!$AQ:$AQ,"&lt;="&amp;$BF$2)</f>
        <v>0</v>
      </c>
      <c r="BT540" s="14">
        <f>SUMIFS('CAISO Queue Data'!BM:BM,'CAISO Queue Data'!$AU:$AU,$B540,'CAISO Queue Data'!$AV:$AV,$C540,'CAISO Queue Data'!$AF:$AF,"&lt;&gt;"&amp;"",'CAISO Queue Data'!$AQ:$AQ,"&lt;="&amp;$BF$2)</f>
        <v>0</v>
      </c>
      <c r="BU540" s="14">
        <f>SUMIFS('CAISO Queue Data'!BN:BN,'CAISO Queue Data'!$AU:$AU,$B540,'CAISO Queue Data'!$AV:$AV,$C540,'CAISO Queue Data'!$AF:$AF,"&lt;&gt;"&amp;"",'CAISO Queue Data'!$AQ:$AQ,"&lt;="&amp;$BF$2)</f>
        <v>0</v>
      </c>
      <c r="BV540" s="14">
        <f>SUMIFS('CAISO Queue Data'!BO:BO,'CAISO Queue Data'!$AU:$AU,$B540,'CAISO Queue Data'!$AV:$AV,$C540,'CAISO Queue Data'!$AF:$AF,"&lt;&gt;"&amp;"",'CAISO Queue Data'!$AQ:$AQ,"&lt;="&amp;$BF$2)</f>
        <v>0</v>
      </c>
      <c r="BW540" s="14">
        <f>SUMIFS('CAISO Queue Data'!BP:BP,'CAISO Queue Data'!$AU:$AU,$B540,'CAISO Queue Data'!$AV:$AV,$C540,'CAISO Queue Data'!$AF:$AF,"&lt;&gt;"&amp;"",'CAISO Queue Data'!$AQ:$AQ,"&lt;="&amp;$BF$2)</f>
        <v>0</v>
      </c>
      <c r="BX540" s="14">
        <f>SUMIFS('CAISO Queue Data'!BQ:BQ,'CAISO Queue Data'!$AU:$AU,$B540,'CAISO Queue Data'!$AV:$AV,$C540,'CAISO Queue Data'!$AF:$AF,"&lt;&gt;"&amp;"",'CAISO Queue Data'!$AQ:$AQ,"&lt;="&amp;$BF$2)</f>
        <v>0</v>
      </c>
      <c r="BY540" s="14">
        <f>SUMIFS('CAISO Queue Data'!BR:BR,'CAISO Queue Data'!$AU:$AU,$B540,'CAISO Queue Data'!$AV:$AV,$C540,'CAISO Queue Data'!$AF:$AF,"&lt;&gt;"&amp;"",'CAISO Queue Data'!$AQ:$AQ,"&lt;="&amp;$BF$2)</f>
        <v>0</v>
      </c>
      <c r="BZ540" s="14">
        <f>SUMIFS('CAISO Queue Data'!BS:BS,'CAISO Queue Data'!$AU:$AU,$B540,'CAISO Queue Data'!$AV:$AV,$C540,'CAISO Queue Data'!$AF:$AF,"&lt;&gt;"&amp;"",'CAISO Queue Data'!$AQ:$AQ,"&lt;="&amp;$BF$2)</f>
        <v>0</v>
      </c>
      <c r="CA540" s="14">
        <f>SUMIFS('CAISO Queue Data'!BT:BT,'CAISO Queue Data'!$AU:$AU,$B540,'CAISO Queue Data'!$AV:$AV,$C540,'CAISO Queue Data'!$AF:$AF,"&lt;&gt;"&amp;"",'CAISO Queue Data'!$AQ:$AQ,"&lt;="&amp;$BF$2)</f>
        <v>0</v>
      </c>
      <c r="CB540" s="14">
        <f>SUMIFS('CAISO Queue Data'!BU:BU,'CAISO Queue Data'!$AU:$AU,$B540,'CAISO Queue Data'!$AV:$AV,$C540,'CAISO Queue Data'!$AF:$AF,"&lt;&gt;"&amp;"",'CAISO Queue Data'!$AQ:$AQ,"&lt;="&amp;$BF$2)</f>
        <v>0</v>
      </c>
      <c r="CD540" s="14">
        <f>SUMIFS('CAISO Queue Data'!BJ:BJ,'CAISO Queue Data'!$AU:$AU,$B540,'CAISO Queue Data'!$AV:$AV,$C540,'CAISO Queue Data'!$AQ:$AQ,"&lt;="&amp;$BF$2)</f>
        <v>20</v>
      </c>
      <c r="CE540" s="14">
        <f>SUMIFS('CAISO Queue Data'!BK:BK,'CAISO Queue Data'!$AU:$AU,$B540,'CAISO Queue Data'!$AV:$AV,$C540,'CAISO Queue Data'!$AQ:$AQ,"&lt;="&amp;$BF$2)</f>
        <v>0</v>
      </c>
      <c r="CF540" s="14">
        <f>SUMIFS('CAISO Queue Data'!BL:BL,'CAISO Queue Data'!$AU:$AU,$B540,'CAISO Queue Data'!$AV:$AV,$C540,'CAISO Queue Data'!$AQ:$AQ,"&lt;="&amp;$BF$2)</f>
        <v>0</v>
      </c>
      <c r="CG540" s="14">
        <f>SUMIFS('CAISO Queue Data'!BM:BM,'CAISO Queue Data'!$AU:$AU,$B540,'CAISO Queue Data'!$AV:$AV,$C540,'CAISO Queue Data'!$AQ:$AQ,"&lt;="&amp;$BF$2)</f>
        <v>0</v>
      </c>
      <c r="CH540" s="14">
        <f>SUMIFS('CAISO Queue Data'!BN:BN,'CAISO Queue Data'!$AU:$AU,$B540,'CAISO Queue Data'!$AV:$AV,$C540,'CAISO Queue Data'!$AQ:$AQ,"&lt;="&amp;$BF$2)</f>
        <v>0</v>
      </c>
      <c r="CI540" s="14">
        <f>SUMIFS('CAISO Queue Data'!BO:BO,'CAISO Queue Data'!$AU:$AU,$B540,'CAISO Queue Data'!$AV:$AV,$C540,'CAISO Queue Data'!$AQ:$AQ,"&lt;="&amp;$BF$2)</f>
        <v>0</v>
      </c>
      <c r="CJ540" s="14">
        <f>SUMIFS('CAISO Queue Data'!BP:BP,'CAISO Queue Data'!$AU:$AU,$B540,'CAISO Queue Data'!$AV:$AV,$C540,'CAISO Queue Data'!$AQ:$AQ,"&lt;="&amp;$BF$2)</f>
        <v>0</v>
      </c>
      <c r="CK540" s="14">
        <f>SUMIFS('CAISO Queue Data'!BQ:BQ,'CAISO Queue Data'!$AU:$AU,$B540,'CAISO Queue Data'!$AV:$AV,$C540,'CAISO Queue Data'!$AQ:$AQ,"&lt;="&amp;$BF$2)</f>
        <v>0</v>
      </c>
      <c r="CL540" s="14">
        <f>SUMIFS('CAISO Queue Data'!BR:BR,'CAISO Queue Data'!$AU:$AU,$B540,'CAISO Queue Data'!$AV:$AV,$C540,'CAISO Queue Data'!$AQ:$AQ,"&lt;="&amp;$BF$2)</f>
        <v>0</v>
      </c>
      <c r="CM540" s="14">
        <f>SUMIFS('CAISO Queue Data'!BS:BS,'CAISO Queue Data'!$AU:$AU,$B540,'CAISO Queue Data'!$AV:$AV,$C540,'CAISO Queue Data'!$AQ:$AQ,"&lt;="&amp;$BF$2)</f>
        <v>0</v>
      </c>
      <c r="CN540" s="14">
        <f>SUMIFS('CAISO Queue Data'!BT:BT,'CAISO Queue Data'!$AU:$AU,$B540,'CAISO Queue Data'!$AV:$AV,$C540,'CAISO Queue Data'!$AQ:$AQ,"&lt;="&amp;$BF$2)</f>
        <v>0</v>
      </c>
      <c r="CO540" s="14">
        <f>SUMIFS('CAISO Queue Data'!BU:BU,'CAISO Queue Data'!$AU:$AU,$B540,'CAISO Queue Data'!$AV:$AV,$C540,'CAISO Queue Data'!$AQ:$AQ,"&lt;="&amp;$BF$2)</f>
        <v>0</v>
      </c>
      <c r="CQ540" s="14">
        <f>SUMIFS('Cluster 15 Data'!$G:$G,'Cluster 15 Data'!$Q:$Q,$B540,'Cluster 15 Data'!$S:$S,$C540,'Cluster 15 Data'!$E:$E,"Storage")</f>
        <v>0</v>
      </c>
      <c r="CR540" s="14">
        <f>SUMIFS('Cluster 15 Data'!$G:$G,'Cluster 15 Data'!$Q:$Q,$B540,'Cluster 15 Data'!$S:$S,$C540,'Cluster 15 Data'!$E:$E,"A-CAES")</f>
        <v>0</v>
      </c>
      <c r="CS540" s="14">
        <f>SUMIFS('Cluster 15 Data'!$G:$G,'Cluster 15 Data'!$Q:$Q,$B540,'Cluster 15 Data'!$S:$S,$C540,'Cluster 15 Data'!$E:$E,"Solar")</f>
        <v>0</v>
      </c>
      <c r="CT540" s="14">
        <f>SUMIFS('Cluster 15 Data'!$G:$G,'Cluster 15 Data'!$Q:$Q,$B540,'Cluster 15 Data'!$S:$S,$C540,'Cluster 15 Data'!$E:$E,"Geothermal")</f>
        <v>0</v>
      </c>
      <c r="CU540" s="14">
        <f>SUMIFS('Cluster 15 Data'!$G:$G,'Cluster 15 Data'!$Q:$Q,$B540,'Cluster 15 Data'!$S:$S,$C540,'Cluster 15 Data'!$E:$E,"Biomass")</f>
        <v>0</v>
      </c>
      <c r="CV540" s="14">
        <f>SUMIFS('Cluster 15 Data'!$G:$G,'Cluster 15 Data'!$Q:$Q,$B540,'Cluster 15 Data'!$S:$S,$C540,'Cluster 15 Data'!$E:$E,"Wind")</f>
        <v>0</v>
      </c>
      <c r="CW540" s="14">
        <f>SUMIFS('Cluster 15 Data'!$G:$G,'Cluster 15 Data'!$Q:$Q,$B540,'Cluster 15 Data'!$S:$S,$C540,'Cluster 15 Data'!$E:$E,"Offshore Wind")</f>
        <v>0</v>
      </c>
      <c r="CX540" s="97">
        <f>SUMIFS('Cluster 15 Data'!$G:$G,'Cluster 15 Data'!$Q:$Q,$B540,'Cluster 15 Data'!$S:$S,$C540,'Cluster 15 Data'!$E:$E,"Storage")</f>
        <v>0</v>
      </c>
      <c r="CZ540" s="14">
        <f>SUMIFS('Cluster 15 Data'!$G:$G,'Cluster 15 Data'!$Q:$Q,$B540,'Cluster 15 Data'!$S:$S,$C540,'Cluster 15 Data'!$E:$E,"Storage",'Cluster 15 Data'!$N:$N,"&lt;="&amp;$DA$2)</f>
        <v>0</v>
      </c>
      <c r="DA540" s="14">
        <f>SUMIFS('Cluster 15 Data'!$G:$G,'Cluster 15 Data'!$Q:$Q,$B540,'Cluster 15 Data'!$S:$S,$C540,'Cluster 15 Data'!$E:$E,"A-CAES",'Cluster 15 Data'!$N:$N,"&lt;="&amp;$DA$2)</f>
        <v>0</v>
      </c>
      <c r="DB540" s="14">
        <f>SUMIFS('Cluster 15 Data'!$G:$G,'Cluster 15 Data'!$Q:$Q,$B540,'Cluster 15 Data'!$S:$S,$C540,'Cluster 15 Data'!$E:$E,"Solar",'Cluster 15 Data'!$N:$N,"&lt;="&amp;$DA$2)</f>
        <v>0</v>
      </c>
      <c r="DC540" s="14">
        <f>SUMIFS('Cluster 15 Data'!$G:$G,'Cluster 15 Data'!$Q:$Q,$B540,'Cluster 15 Data'!$S:$S,$C540,'Cluster 15 Data'!$E:$E,"Geothermal",'Cluster 15 Data'!$N:$N,"&lt;="&amp;$DA$2)</f>
        <v>0</v>
      </c>
      <c r="DD540" s="14">
        <f>SUMIFS('Cluster 15 Data'!$G:$G,'Cluster 15 Data'!$Q:$Q,$B540,'Cluster 15 Data'!$S:$S,$C540,'Cluster 15 Data'!$E:$E,"Biomass",'Cluster 15 Data'!$N:$N,"&lt;="&amp;$DA$2)</f>
        <v>0</v>
      </c>
      <c r="DE540" s="14">
        <f>SUMIFS('Cluster 15 Data'!$G:$G,'Cluster 15 Data'!$Q:$Q,$B540,'Cluster 15 Data'!$S:$S,$C540,'Cluster 15 Data'!$E:$E,"Wind",'Cluster 15 Data'!$N:$N,"&lt;="&amp;$DA$2)</f>
        <v>0</v>
      </c>
      <c r="DF540" s="14">
        <f>SUMIFS('Cluster 15 Data'!$G:$G,'Cluster 15 Data'!$Q:$Q,$B540,'Cluster 15 Data'!$S:$S,$C540,'Cluster 15 Data'!$E:$E,"Offshore Wind",'Cluster 15 Data'!$N:$N,"&lt;="&amp;$DA$2)</f>
        <v>0</v>
      </c>
      <c r="DG540" s="97">
        <v>0</v>
      </c>
    </row>
    <row r="541" spans="1:111" x14ac:dyDescent="0.2">
      <c r="A541" s="14" t="s">
        <v>57</v>
      </c>
      <c r="B541" s="14" t="s">
        <v>479</v>
      </c>
      <c r="C541" s="14">
        <v>115</v>
      </c>
      <c r="Q541" s="14">
        <f>SUMIFS('CAISO Queue Data'!BJ:BJ,'CAISO Queue Data'!$AU:$AU,$B541,'CAISO Queue Data'!$AV:$AV,$C541,'CAISO Queue Data'!$AG:$AG,"Executed")</f>
        <v>0</v>
      </c>
      <c r="R541" s="14">
        <f>SUMIFS('CAISO Queue Data'!BK:BK,'CAISO Queue Data'!$AU:$AU,$B541,'CAISO Queue Data'!$AV:$AV,$C541,'CAISO Queue Data'!$AG:$AG,"Executed")</f>
        <v>0</v>
      </c>
      <c r="S541" s="14">
        <f>SUMIFS('CAISO Queue Data'!BL:BL,'CAISO Queue Data'!$AU:$AU,$B541,'CAISO Queue Data'!$AV:$AV,$C541,'CAISO Queue Data'!$AG:$AG,"Executed")</f>
        <v>0</v>
      </c>
      <c r="T541" s="14">
        <f>SUMIFS('CAISO Queue Data'!BM:BM,'CAISO Queue Data'!$AU:$AU,$B541,'CAISO Queue Data'!$AV:$AV,$C541,'CAISO Queue Data'!$AG:$AG,"Executed")</f>
        <v>0</v>
      </c>
      <c r="U541" s="14">
        <f>SUMIFS('CAISO Queue Data'!BN:BN,'CAISO Queue Data'!$AU:$AU,$B541,'CAISO Queue Data'!$AV:$AV,$C541,'CAISO Queue Data'!$AG:$AG,"Executed")</f>
        <v>0</v>
      </c>
      <c r="V541" s="14">
        <f>SUMIFS('CAISO Queue Data'!BO:BO,'CAISO Queue Data'!$AU:$AU,$B541,'CAISO Queue Data'!$AV:$AV,$C541,'CAISO Queue Data'!$AG:$AG,"Executed")</f>
        <v>0</v>
      </c>
      <c r="W541" s="14">
        <f>SUMIFS('CAISO Queue Data'!BP:BP,'CAISO Queue Data'!$AU:$AU,$B541,'CAISO Queue Data'!$AV:$AV,$C541,'CAISO Queue Data'!$AG:$AG,"Executed")</f>
        <v>0</v>
      </c>
      <c r="X541" s="14">
        <f>SUMIFS('CAISO Queue Data'!BQ:BQ,'CAISO Queue Data'!$AU:$AU,$B541,'CAISO Queue Data'!$AV:$AV,$C541,'CAISO Queue Data'!$AG:$AG,"Executed")</f>
        <v>0</v>
      </c>
      <c r="Y541" s="14">
        <f>SUMIFS('CAISO Queue Data'!BR:BR,'CAISO Queue Data'!$AU:$AU,$B541,'CAISO Queue Data'!$AV:$AV,$C541,'CAISO Queue Data'!$AG:$AG,"Executed")</f>
        <v>0</v>
      </c>
      <c r="Z541" s="14">
        <f>SUMIFS('CAISO Queue Data'!BS:BS,'CAISO Queue Data'!$AU:$AU,$B541,'CAISO Queue Data'!$AV:$AV,$C541,'CAISO Queue Data'!$AG:$AG,"Executed")</f>
        <v>0</v>
      </c>
      <c r="AA541" s="14">
        <f>SUMIFS('CAISO Queue Data'!BT:BT,'CAISO Queue Data'!$AU:$AU,$B541,'CAISO Queue Data'!$AV:$AV,$C541,'CAISO Queue Data'!$AG:$AG,"Executed")</f>
        <v>0</v>
      </c>
      <c r="AB541" s="14">
        <f>SUMIFS('CAISO Queue Data'!BU:BU,'CAISO Queue Data'!$AU:$AU,$B541,'CAISO Queue Data'!$AV:$AV,$C541,'CAISO Queue Data'!$AG:$AG,"Executed")</f>
        <v>0</v>
      </c>
      <c r="AD541" s="14">
        <f>SUMIFS('CAISO Queue Data'!BJ:BJ,'CAISO Queue Data'!$AU:$AU,$B541,'CAISO Queue Data'!$AV:$AV,$C541,'CAISO Queue Data'!$AF:$AF,"&lt;&gt;"&amp;"")</f>
        <v>0</v>
      </c>
      <c r="AE541" s="14">
        <f>SUMIFS('CAISO Queue Data'!BK:BK,'CAISO Queue Data'!$AU:$AU,$B541,'CAISO Queue Data'!$AV:$AV,$C541,'CAISO Queue Data'!$AF:$AF,"&lt;&gt;"&amp;"")</f>
        <v>0</v>
      </c>
      <c r="AF541" s="14">
        <f>SUMIFS('CAISO Queue Data'!BL:BL,'CAISO Queue Data'!$AU:$AU,$B541,'CAISO Queue Data'!$AV:$AV,$C541,'CAISO Queue Data'!$AF:$AF,"&lt;&gt;"&amp;"")</f>
        <v>0</v>
      </c>
      <c r="AG541" s="14">
        <f>SUMIFS('CAISO Queue Data'!BM:BM,'CAISO Queue Data'!$AU:$AU,$B541,'CAISO Queue Data'!$AV:$AV,$C541,'CAISO Queue Data'!$AF:$AF,"&lt;&gt;"&amp;"")</f>
        <v>0</v>
      </c>
      <c r="AH541" s="14">
        <f>SUMIFS('CAISO Queue Data'!BN:BN,'CAISO Queue Data'!$AU:$AU,$B541,'CAISO Queue Data'!$AV:$AV,$C541,'CAISO Queue Data'!$AF:$AF,"&lt;&gt;"&amp;"")</f>
        <v>0</v>
      </c>
      <c r="AI541" s="14">
        <f>SUMIFS('CAISO Queue Data'!BO:BO,'CAISO Queue Data'!$AU:$AU,$B541,'CAISO Queue Data'!$AV:$AV,$C541,'CAISO Queue Data'!$AF:$AF,"&lt;&gt;"&amp;"")</f>
        <v>0</v>
      </c>
      <c r="AJ541" s="14">
        <f>SUMIFS('CAISO Queue Data'!BP:BP,'CAISO Queue Data'!$AU:$AU,$B541,'CAISO Queue Data'!$AV:$AV,$C541,'CAISO Queue Data'!$AF:$AF,"&lt;&gt;"&amp;"")</f>
        <v>0</v>
      </c>
      <c r="AK541" s="14">
        <f>SUMIFS('CAISO Queue Data'!BQ:BQ,'CAISO Queue Data'!$AU:$AU,$B541,'CAISO Queue Data'!$AV:$AV,$C541,'CAISO Queue Data'!$AF:$AF,"&lt;&gt;"&amp;"")</f>
        <v>0</v>
      </c>
      <c r="AL541" s="14">
        <f>SUMIFS('CAISO Queue Data'!BR:BR,'CAISO Queue Data'!$AU:$AU,$B541,'CAISO Queue Data'!$AV:$AV,$C541,'CAISO Queue Data'!$AF:$AF,"&lt;&gt;"&amp;"")</f>
        <v>0</v>
      </c>
      <c r="AM541" s="14">
        <f>SUMIFS('CAISO Queue Data'!BS:BS,'CAISO Queue Data'!$AU:$AU,$B541,'CAISO Queue Data'!$AV:$AV,$C541,'CAISO Queue Data'!$AF:$AF,"&lt;&gt;"&amp;"")</f>
        <v>0</v>
      </c>
      <c r="AN541" s="14">
        <f>SUMIFS('CAISO Queue Data'!BT:BT,'CAISO Queue Data'!$AU:$AU,$B541,'CAISO Queue Data'!$AV:$AV,$C541,'CAISO Queue Data'!$AF:$AF,"&lt;&gt;"&amp;"")</f>
        <v>0</v>
      </c>
      <c r="AO541" s="14">
        <f>SUMIFS('CAISO Queue Data'!BU:BU,'CAISO Queue Data'!$AU:$AU,$B541,'CAISO Queue Data'!$AV:$AV,$C541,'CAISO Queue Data'!$AF:$AF,"&lt;&gt;"&amp;"")</f>
        <v>0</v>
      </c>
      <c r="AQ541" s="14">
        <f>SUMIFS('CAISO Queue Data'!BJ:BJ,'CAISO Queue Data'!$AU:$AU,$B541,'CAISO Queue Data'!$AV:$AV,$C541)</f>
        <v>0</v>
      </c>
      <c r="AR541" s="14">
        <f>SUMIFS('CAISO Queue Data'!BK:BK,'CAISO Queue Data'!$AU:$AU,$B541,'CAISO Queue Data'!$AV:$AV,$C541)</f>
        <v>0</v>
      </c>
      <c r="AS541" s="14">
        <f>SUMIFS('CAISO Queue Data'!BL:BL,'CAISO Queue Data'!$AU:$AU,$B541,'CAISO Queue Data'!$AV:$AV,$C541)</f>
        <v>0</v>
      </c>
      <c r="AT541" s="14">
        <f>SUMIFS('CAISO Queue Data'!BM:BM,'CAISO Queue Data'!$AU:$AU,$B541,'CAISO Queue Data'!$AV:$AV,$C541)</f>
        <v>0</v>
      </c>
      <c r="AU541" s="14">
        <f>SUMIFS('CAISO Queue Data'!BN:BN,'CAISO Queue Data'!$AU:$AU,$B541,'CAISO Queue Data'!$AV:$AV,$C541)</f>
        <v>0</v>
      </c>
      <c r="AV541" s="14">
        <f>SUMIFS('CAISO Queue Data'!BO:BO,'CAISO Queue Data'!$AU:$AU,$B541,'CAISO Queue Data'!$AV:$AV,$C541)</f>
        <v>0</v>
      </c>
      <c r="AW541" s="14">
        <f>SUMIFS('CAISO Queue Data'!BP:BP,'CAISO Queue Data'!$AU:$AU,$B541,'CAISO Queue Data'!$AV:$AV,$C541)</f>
        <v>0</v>
      </c>
      <c r="AX541" s="14">
        <f>SUMIFS('CAISO Queue Data'!BQ:BQ,'CAISO Queue Data'!$AU:$AU,$B541,'CAISO Queue Data'!$AV:$AV,$C541)</f>
        <v>0</v>
      </c>
      <c r="AY541" s="14">
        <f>SUMIFS('CAISO Queue Data'!BR:BR,'CAISO Queue Data'!$AU:$AU,$B541,'CAISO Queue Data'!$AV:$AV,$C541)</f>
        <v>0</v>
      </c>
      <c r="AZ541" s="14">
        <f>SUMIFS('CAISO Queue Data'!BS:BS,'CAISO Queue Data'!$AU:$AU,$B541,'CAISO Queue Data'!$AV:$AV,$C541)</f>
        <v>0</v>
      </c>
      <c r="BA541" s="14">
        <f>SUMIFS('CAISO Queue Data'!BT:BT,'CAISO Queue Data'!$AU:$AU,$B541,'CAISO Queue Data'!$AV:$AV,$C541)</f>
        <v>0</v>
      </c>
      <c r="BB541" s="14">
        <f>SUMIFS('CAISO Queue Data'!BU:BU,'CAISO Queue Data'!$AU:$AU,$B541,'CAISO Queue Data'!$AV:$AV,$C541)</f>
        <v>0</v>
      </c>
      <c r="BD541" s="14">
        <v>0</v>
      </c>
      <c r="BE541" s="14">
        <v>0</v>
      </c>
      <c r="BF541" s="14">
        <v>0</v>
      </c>
      <c r="BG541" s="14">
        <v>0</v>
      </c>
      <c r="BH541" s="14">
        <v>0</v>
      </c>
      <c r="BI541" s="14">
        <v>0</v>
      </c>
      <c r="BJ541" s="14">
        <v>0</v>
      </c>
      <c r="BK541" s="14">
        <v>0</v>
      </c>
      <c r="BL541" s="14">
        <v>0</v>
      </c>
      <c r="BM541" s="14">
        <v>0</v>
      </c>
      <c r="BN541" s="14">
        <v>0</v>
      </c>
      <c r="BO541" s="14">
        <v>0</v>
      </c>
      <c r="BQ541" s="14">
        <f>SUMIFS('CAISO Queue Data'!BJ:BJ,'CAISO Queue Data'!$AU:$AU,$B541,'CAISO Queue Data'!$AV:$AV,$C541,'CAISO Queue Data'!$AF:$AF,"&lt;&gt;"&amp;"",'CAISO Queue Data'!$AQ:$AQ,"&lt;="&amp;$BF$2)</f>
        <v>0</v>
      </c>
      <c r="BR541" s="14">
        <f>SUMIFS('CAISO Queue Data'!BK:BK,'CAISO Queue Data'!$AU:$AU,$B541,'CAISO Queue Data'!$AV:$AV,$C541,'CAISO Queue Data'!$AF:$AF,"&lt;&gt;"&amp;"",'CAISO Queue Data'!$AQ:$AQ,"&lt;="&amp;$BF$2)</f>
        <v>0</v>
      </c>
      <c r="BS541" s="14">
        <f>SUMIFS('CAISO Queue Data'!BL:BL,'CAISO Queue Data'!$AU:$AU,$B541,'CAISO Queue Data'!$AV:$AV,$C541,'CAISO Queue Data'!$AF:$AF,"&lt;&gt;"&amp;"",'CAISO Queue Data'!$AQ:$AQ,"&lt;="&amp;$BF$2)</f>
        <v>0</v>
      </c>
      <c r="BT541" s="14">
        <f>SUMIFS('CAISO Queue Data'!BM:BM,'CAISO Queue Data'!$AU:$AU,$B541,'CAISO Queue Data'!$AV:$AV,$C541,'CAISO Queue Data'!$AF:$AF,"&lt;&gt;"&amp;"",'CAISO Queue Data'!$AQ:$AQ,"&lt;="&amp;$BF$2)</f>
        <v>0</v>
      </c>
      <c r="BU541" s="14">
        <f>SUMIFS('CAISO Queue Data'!BN:BN,'CAISO Queue Data'!$AU:$AU,$B541,'CAISO Queue Data'!$AV:$AV,$C541,'CAISO Queue Data'!$AF:$AF,"&lt;&gt;"&amp;"",'CAISO Queue Data'!$AQ:$AQ,"&lt;="&amp;$BF$2)</f>
        <v>0</v>
      </c>
      <c r="BV541" s="14">
        <f>SUMIFS('CAISO Queue Data'!BO:BO,'CAISO Queue Data'!$AU:$AU,$B541,'CAISO Queue Data'!$AV:$AV,$C541,'CAISO Queue Data'!$AF:$AF,"&lt;&gt;"&amp;"",'CAISO Queue Data'!$AQ:$AQ,"&lt;="&amp;$BF$2)</f>
        <v>0</v>
      </c>
      <c r="BW541" s="14">
        <f>SUMIFS('CAISO Queue Data'!BP:BP,'CAISO Queue Data'!$AU:$AU,$B541,'CAISO Queue Data'!$AV:$AV,$C541,'CAISO Queue Data'!$AF:$AF,"&lt;&gt;"&amp;"",'CAISO Queue Data'!$AQ:$AQ,"&lt;="&amp;$BF$2)</f>
        <v>0</v>
      </c>
      <c r="BX541" s="14">
        <f>SUMIFS('CAISO Queue Data'!BQ:BQ,'CAISO Queue Data'!$AU:$AU,$B541,'CAISO Queue Data'!$AV:$AV,$C541,'CAISO Queue Data'!$AF:$AF,"&lt;&gt;"&amp;"",'CAISO Queue Data'!$AQ:$AQ,"&lt;="&amp;$BF$2)</f>
        <v>0</v>
      </c>
      <c r="BY541" s="14">
        <f>SUMIFS('CAISO Queue Data'!BR:BR,'CAISO Queue Data'!$AU:$AU,$B541,'CAISO Queue Data'!$AV:$AV,$C541,'CAISO Queue Data'!$AF:$AF,"&lt;&gt;"&amp;"",'CAISO Queue Data'!$AQ:$AQ,"&lt;="&amp;$BF$2)</f>
        <v>0</v>
      </c>
      <c r="BZ541" s="14">
        <f>SUMIFS('CAISO Queue Data'!BS:BS,'CAISO Queue Data'!$AU:$AU,$B541,'CAISO Queue Data'!$AV:$AV,$C541,'CAISO Queue Data'!$AF:$AF,"&lt;&gt;"&amp;"",'CAISO Queue Data'!$AQ:$AQ,"&lt;="&amp;$BF$2)</f>
        <v>0</v>
      </c>
      <c r="CA541" s="14">
        <f>SUMIFS('CAISO Queue Data'!BT:BT,'CAISO Queue Data'!$AU:$AU,$B541,'CAISO Queue Data'!$AV:$AV,$C541,'CAISO Queue Data'!$AF:$AF,"&lt;&gt;"&amp;"",'CAISO Queue Data'!$AQ:$AQ,"&lt;="&amp;$BF$2)</f>
        <v>0</v>
      </c>
      <c r="CB541" s="14">
        <f>SUMIFS('CAISO Queue Data'!BU:BU,'CAISO Queue Data'!$AU:$AU,$B541,'CAISO Queue Data'!$AV:$AV,$C541,'CAISO Queue Data'!$AF:$AF,"&lt;&gt;"&amp;"",'CAISO Queue Data'!$AQ:$AQ,"&lt;="&amp;$BF$2)</f>
        <v>0</v>
      </c>
      <c r="CD541" s="14">
        <f>SUMIFS('CAISO Queue Data'!BJ:BJ,'CAISO Queue Data'!$AU:$AU,$B541,'CAISO Queue Data'!$AV:$AV,$C541,'CAISO Queue Data'!$AQ:$AQ,"&lt;="&amp;$BF$2)</f>
        <v>0</v>
      </c>
      <c r="CE541" s="14">
        <f>SUMIFS('CAISO Queue Data'!BK:BK,'CAISO Queue Data'!$AU:$AU,$B541,'CAISO Queue Data'!$AV:$AV,$C541,'CAISO Queue Data'!$AQ:$AQ,"&lt;="&amp;$BF$2)</f>
        <v>0</v>
      </c>
      <c r="CF541" s="14">
        <f>SUMIFS('CAISO Queue Data'!BL:BL,'CAISO Queue Data'!$AU:$AU,$B541,'CAISO Queue Data'!$AV:$AV,$C541,'CAISO Queue Data'!$AQ:$AQ,"&lt;="&amp;$BF$2)</f>
        <v>0</v>
      </c>
      <c r="CG541" s="14">
        <f>SUMIFS('CAISO Queue Data'!BM:BM,'CAISO Queue Data'!$AU:$AU,$B541,'CAISO Queue Data'!$AV:$AV,$C541,'CAISO Queue Data'!$AQ:$AQ,"&lt;="&amp;$BF$2)</f>
        <v>0</v>
      </c>
      <c r="CH541" s="14">
        <f>SUMIFS('CAISO Queue Data'!BN:BN,'CAISO Queue Data'!$AU:$AU,$B541,'CAISO Queue Data'!$AV:$AV,$C541,'CAISO Queue Data'!$AQ:$AQ,"&lt;="&amp;$BF$2)</f>
        <v>0</v>
      </c>
      <c r="CI541" s="14">
        <f>SUMIFS('CAISO Queue Data'!BO:BO,'CAISO Queue Data'!$AU:$AU,$B541,'CAISO Queue Data'!$AV:$AV,$C541,'CAISO Queue Data'!$AQ:$AQ,"&lt;="&amp;$BF$2)</f>
        <v>0</v>
      </c>
      <c r="CJ541" s="14">
        <f>SUMIFS('CAISO Queue Data'!BP:BP,'CAISO Queue Data'!$AU:$AU,$B541,'CAISO Queue Data'!$AV:$AV,$C541,'CAISO Queue Data'!$AQ:$AQ,"&lt;="&amp;$BF$2)</f>
        <v>0</v>
      </c>
      <c r="CK541" s="14">
        <f>SUMIFS('CAISO Queue Data'!BQ:BQ,'CAISO Queue Data'!$AU:$AU,$B541,'CAISO Queue Data'!$AV:$AV,$C541,'CAISO Queue Data'!$AQ:$AQ,"&lt;="&amp;$BF$2)</f>
        <v>0</v>
      </c>
      <c r="CL541" s="14">
        <f>SUMIFS('CAISO Queue Data'!BR:BR,'CAISO Queue Data'!$AU:$AU,$B541,'CAISO Queue Data'!$AV:$AV,$C541,'CAISO Queue Data'!$AQ:$AQ,"&lt;="&amp;$BF$2)</f>
        <v>0</v>
      </c>
      <c r="CM541" s="14">
        <f>SUMIFS('CAISO Queue Data'!BS:BS,'CAISO Queue Data'!$AU:$AU,$B541,'CAISO Queue Data'!$AV:$AV,$C541,'CAISO Queue Data'!$AQ:$AQ,"&lt;="&amp;$BF$2)</f>
        <v>0</v>
      </c>
      <c r="CN541" s="14">
        <f>SUMIFS('CAISO Queue Data'!BT:BT,'CAISO Queue Data'!$AU:$AU,$B541,'CAISO Queue Data'!$AV:$AV,$C541,'CAISO Queue Data'!$AQ:$AQ,"&lt;="&amp;$BF$2)</f>
        <v>0</v>
      </c>
      <c r="CO541" s="14">
        <f>SUMIFS('CAISO Queue Data'!BU:BU,'CAISO Queue Data'!$AU:$AU,$B541,'CAISO Queue Data'!$AV:$AV,$C541,'CAISO Queue Data'!$AQ:$AQ,"&lt;="&amp;$BF$2)</f>
        <v>0</v>
      </c>
      <c r="CQ541" s="14">
        <f>SUMIFS('Cluster 15 Data'!$G:$G,'Cluster 15 Data'!$Q:$Q,$B541,'Cluster 15 Data'!$S:$S,$C541,'Cluster 15 Data'!$E:$E,"Storage")</f>
        <v>0</v>
      </c>
      <c r="CR541" s="14">
        <f>SUMIFS('Cluster 15 Data'!$G:$G,'Cluster 15 Data'!$Q:$Q,$B541,'Cluster 15 Data'!$S:$S,$C541,'Cluster 15 Data'!$E:$E,"A-CAES")</f>
        <v>0</v>
      </c>
      <c r="CS541" s="14">
        <f>SUMIFS('Cluster 15 Data'!$G:$G,'Cluster 15 Data'!$Q:$Q,$B541,'Cluster 15 Data'!$S:$S,$C541,'Cluster 15 Data'!$E:$E,"Solar")</f>
        <v>0</v>
      </c>
      <c r="CT541" s="14">
        <f>SUMIFS('Cluster 15 Data'!$G:$G,'Cluster 15 Data'!$Q:$Q,$B541,'Cluster 15 Data'!$S:$S,$C541,'Cluster 15 Data'!$E:$E,"Geothermal")</f>
        <v>0</v>
      </c>
      <c r="CU541" s="14">
        <f>SUMIFS('Cluster 15 Data'!$G:$G,'Cluster 15 Data'!$Q:$Q,$B541,'Cluster 15 Data'!$S:$S,$C541,'Cluster 15 Data'!$E:$E,"Biomass")</f>
        <v>0</v>
      </c>
      <c r="CV541" s="14">
        <f>SUMIFS('Cluster 15 Data'!$G:$G,'Cluster 15 Data'!$Q:$Q,$B541,'Cluster 15 Data'!$S:$S,$C541,'Cluster 15 Data'!$E:$E,"Wind")</f>
        <v>0</v>
      </c>
      <c r="CW541" s="14">
        <f>SUMIFS('Cluster 15 Data'!$G:$G,'Cluster 15 Data'!$Q:$Q,$B541,'Cluster 15 Data'!$S:$S,$C541,'Cluster 15 Data'!$E:$E,"Offshore Wind")</f>
        <v>0</v>
      </c>
      <c r="CX541" s="97">
        <f>SUMIFS('Cluster 15 Data'!$G:$G,'Cluster 15 Data'!$Q:$Q,$B541,'Cluster 15 Data'!$S:$S,$C541,'Cluster 15 Data'!$E:$E,"Storage")</f>
        <v>0</v>
      </c>
      <c r="CZ541" s="14">
        <f>SUMIFS('Cluster 15 Data'!$G:$G,'Cluster 15 Data'!$Q:$Q,$B541,'Cluster 15 Data'!$S:$S,$C541,'Cluster 15 Data'!$E:$E,"Storage",'Cluster 15 Data'!$N:$N,"&lt;="&amp;$DA$2)</f>
        <v>0</v>
      </c>
      <c r="DA541" s="14">
        <f>SUMIFS('Cluster 15 Data'!$G:$G,'Cluster 15 Data'!$Q:$Q,$B541,'Cluster 15 Data'!$S:$S,$C541,'Cluster 15 Data'!$E:$E,"A-CAES",'Cluster 15 Data'!$N:$N,"&lt;="&amp;$DA$2)</f>
        <v>0</v>
      </c>
      <c r="DB541" s="14">
        <f>SUMIFS('Cluster 15 Data'!$G:$G,'Cluster 15 Data'!$Q:$Q,$B541,'Cluster 15 Data'!$S:$S,$C541,'Cluster 15 Data'!$E:$E,"Solar",'Cluster 15 Data'!$N:$N,"&lt;="&amp;$DA$2)</f>
        <v>0</v>
      </c>
      <c r="DC541" s="14">
        <f>SUMIFS('Cluster 15 Data'!$G:$G,'Cluster 15 Data'!$Q:$Q,$B541,'Cluster 15 Data'!$S:$S,$C541,'Cluster 15 Data'!$E:$E,"Geothermal",'Cluster 15 Data'!$N:$N,"&lt;="&amp;$DA$2)</f>
        <v>0</v>
      </c>
      <c r="DD541" s="14">
        <f>SUMIFS('Cluster 15 Data'!$G:$G,'Cluster 15 Data'!$Q:$Q,$B541,'Cluster 15 Data'!$S:$S,$C541,'Cluster 15 Data'!$E:$E,"Biomass",'Cluster 15 Data'!$N:$N,"&lt;="&amp;$DA$2)</f>
        <v>0</v>
      </c>
      <c r="DE541" s="14">
        <f>SUMIFS('Cluster 15 Data'!$G:$G,'Cluster 15 Data'!$Q:$Q,$B541,'Cluster 15 Data'!$S:$S,$C541,'Cluster 15 Data'!$E:$E,"Wind",'Cluster 15 Data'!$N:$N,"&lt;="&amp;$DA$2)</f>
        <v>0</v>
      </c>
      <c r="DF541" s="14">
        <f>SUMIFS('Cluster 15 Data'!$G:$G,'Cluster 15 Data'!$Q:$Q,$B541,'Cluster 15 Data'!$S:$S,$C541,'Cluster 15 Data'!$E:$E,"Offshore Wind",'Cluster 15 Data'!$N:$N,"&lt;="&amp;$DA$2)</f>
        <v>0</v>
      </c>
      <c r="DG541" s="97">
        <v>0</v>
      </c>
    </row>
    <row r="542" spans="1:111" x14ac:dyDescent="0.2">
      <c r="A542" s="14" t="s">
        <v>61</v>
      </c>
      <c r="B542" s="14" t="s">
        <v>480</v>
      </c>
      <c r="C542" s="14">
        <v>69</v>
      </c>
      <c r="Q542" s="14">
        <f>SUMIFS('CAISO Queue Data'!BJ:BJ,'CAISO Queue Data'!$AU:$AU,$B542,'CAISO Queue Data'!$AV:$AV,$C542,'CAISO Queue Data'!$AG:$AG,"Executed")</f>
        <v>0</v>
      </c>
      <c r="R542" s="14">
        <f>SUMIFS('CAISO Queue Data'!BK:BK,'CAISO Queue Data'!$AU:$AU,$B542,'CAISO Queue Data'!$AV:$AV,$C542,'CAISO Queue Data'!$AG:$AG,"Executed")</f>
        <v>0</v>
      </c>
      <c r="S542" s="14">
        <f>SUMIFS('CAISO Queue Data'!BL:BL,'CAISO Queue Data'!$AU:$AU,$B542,'CAISO Queue Data'!$AV:$AV,$C542,'CAISO Queue Data'!$AG:$AG,"Executed")</f>
        <v>0</v>
      </c>
      <c r="T542" s="14">
        <f>SUMIFS('CAISO Queue Data'!BM:BM,'CAISO Queue Data'!$AU:$AU,$B542,'CAISO Queue Data'!$AV:$AV,$C542,'CAISO Queue Data'!$AG:$AG,"Executed")</f>
        <v>0</v>
      </c>
      <c r="U542" s="14">
        <f>SUMIFS('CAISO Queue Data'!BN:BN,'CAISO Queue Data'!$AU:$AU,$B542,'CAISO Queue Data'!$AV:$AV,$C542,'CAISO Queue Data'!$AG:$AG,"Executed")</f>
        <v>0</v>
      </c>
      <c r="V542" s="14">
        <f>SUMIFS('CAISO Queue Data'!BO:BO,'CAISO Queue Data'!$AU:$AU,$B542,'CAISO Queue Data'!$AV:$AV,$C542,'CAISO Queue Data'!$AG:$AG,"Executed")</f>
        <v>0</v>
      </c>
      <c r="W542" s="14">
        <f>SUMIFS('CAISO Queue Data'!BP:BP,'CAISO Queue Data'!$AU:$AU,$B542,'CAISO Queue Data'!$AV:$AV,$C542,'CAISO Queue Data'!$AG:$AG,"Executed")</f>
        <v>0</v>
      </c>
      <c r="X542" s="14">
        <f>SUMIFS('CAISO Queue Data'!BQ:BQ,'CAISO Queue Data'!$AU:$AU,$B542,'CAISO Queue Data'!$AV:$AV,$C542,'CAISO Queue Data'!$AG:$AG,"Executed")</f>
        <v>0</v>
      </c>
      <c r="Y542" s="14">
        <f>SUMIFS('CAISO Queue Data'!BR:BR,'CAISO Queue Data'!$AU:$AU,$B542,'CAISO Queue Data'!$AV:$AV,$C542,'CAISO Queue Data'!$AG:$AG,"Executed")</f>
        <v>0</v>
      </c>
      <c r="Z542" s="14">
        <f>SUMIFS('CAISO Queue Data'!BS:BS,'CAISO Queue Data'!$AU:$AU,$B542,'CAISO Queue Data'!$AV:$AV,$C542,'CAISO Queue Data'!$AG:$AG,"Executed")</f>
        <v>0</v>
      </c>
      <c r="AA542" s="14">
        <f>SUMIFS('CAISO Queue Data'!BT:BT,'CAISO Queue Data'!$AU:$AU,$B542,'CAISO Queue Data'!$AV:$AV,$C542,'CAISO Queue Data'!$AG:$AG,"Executed")</f>
        <v>0</v>
      </c>
      <c r="AB542" s="14">
        <f>SUMIFS('CAISO Queue Data'!BU:BU,'CAISO Queue Data'!$AU:$AU,$B542,'CAISO Queue Data'!$AV:$AV,$C542,'CAISO Queue Data'!$AG:$AG,"Executed")</f>
        <v>0</v>
      </c>
      <c r="AD542" s="14">
        <f>SUMIFS('CAISO Queue Data'!BJ:BJ,'CAISO Queue Data'!$AU:$AU,$B542,'CAISO Queue Data'!$AV:$AV,$C542,'CAISO Queue Data'!$AF:$AF,"&lt;&gt;"&amp;"")</f>
        <v>102.04</v>
      </c>
      <c r="AE542" s="14">
        <f>SUMIFS('CAISO Queue Data'!BK:BK,'CAISO Queue Data'!$AU:$AU,$B542,'CAISO Queue Data'!$AV:$AV,$C542,'CAISO Queue Data'!$AF:$AF,"&lt;&gt;"&amp;"")</f>
        <v>0</v>
      </c>
      <c r="AF542" s="14">
        <f>SUMIFS('CAISO Queue Data'!BL:BL,'CAISO Queue Data'!$AU:$AU,$B542,'CAISO Queue Data'!$AV:$AV,$C542,'CAISO Queue Data'!$AF:$AF,"&lt;&gt;"&amp;"")</f>
        <v>0</v>
      </c>
      <c r="AG542" s="14">
        <f>SUMIFS('CAISO Queue Data'!BM:BM,'CAISO Queue Data'!$AU:$AU,$B542,'CAISO Queue Data'!$AV:$AV,$C542,'CAISO Queue Data'!$AF:$AF,"&lt;&gt;"&amp;"")</f>
        <v>0</v>
      </c>
      <c r="AH542" s="14">
        <f>SUMIFS('CAISO Queue Data'!BN:BN,'CAISO Queue Data'!$AU:$AU,$B542,'CAISO Queue Data'!$AV:$AV,$C542,'CAISO Queue Data'!$AF:$AF,"&lt;&gt;"&amp;"")</f>
        <v>0</v>
      </c>
      <c r="AI542" s="14">
        <f>SUMIFS('CAISO Queue Data'!BO:BO,'CAISO Queue Data'!$AU:$AU,$B542,'CAISO Queue Data'!$AV:$AV,$C542,'CAISO Queue Data'!$AF:$AF,"&lt;&gt;"&amp;"")</f>
        <v>0</v>
      </c>
      <c r="AJ542" s="14">
        <f>SUMIFS('CAISO Queue Data'!BP:BP,'CAISO Queue Data'!$AU:$AU,$B542,'CAISO Queue Data'!$AV:$AV,$C542,'CAISO Queue Data'!$AF:$AF,"&lt;&gt;"&amp;"")</f>
        <v>0</v>
      </c>
      <c r="AK542" s="14">
        <f>SUMIFS('CAISO Queue Data'!BQ:BQ,'CAISO Queue Data'!$AU:$AU,$B542,'CAISO Queue Data'!$AV:$AV,$C542,'CAISO Queue Data'!$AF:$AF,"&lt;&gt;"&amp;"")</f>
        <v>0</v>
      </c>
      <c r="AL542" s="14">
        <f>SUMIFS('CAISO Queue Data'!BR:BR,'CAISO Queue Data'!$AU:$AU,$B542,'CAISO Queue Data'!$AV:$AV,$C542,'CAISO Queue Data'!$AF:$AF,"&lt;&gt;"&amp;"")</f>
        <v>0</v>
      </c>
      <c r="AM542" s="14">
        <f>SUMIFS('CAISO Queue Data'!BS:BS,'CAISO Queue Data'!$AU:$AU,$B542,'CAISO Queue Data'!$AV:$AV,$C542,'CAISO Queue Data'!$AF:$AF,"&lt;&gt;"&amp;"")</f>
        <v>0</v>
      </c>
      <c r="AN542" s="14">
        <f>SUMIFS('CAISO Queue Data'!BT:BT,'CAISO Queue Data'!$AU:$AU,$B542,'CAISO Queue Data'!$AV:$AV,$C542,'CAISO Queue Data'!$AF:$AF,"&lt;&gt;"&amp;"")</f>
        <v>0</v>
      </c>
      <c r="AO542" s="14">
        <f>SUMIFS('CAISO Queue Data'!BU:BU,'CAISO Queue Data'!$AU:$AU,$B542,'CAISO Queue Data'!$AV:$AV,$C542,'CAISO Queue Data'!$AF:$AF,"&lt;&gt;"&amp;"")</f>
        <v>0</v>
      </c>
      <c r="AQ542" s="14">
        <f>SUMIFS('CAISO Queue Data'!BJ:BJ,'CAISO Queue Data'!$AU:$AU,$B542,'CAISO Queue Data'!$AV:$AV,$C542)</f>
        <v>102.04</v>
      </c>
      <c r="AR542" s="14">
        <f>SUMIFS('CAISO Queue Data'!BK:BK,'CAISO Queue Data'!$AU:$AU,$B542,'CAISO Queue Data'!$AV:$AV,$C542)</f>
        <v>0</v>
      </c>
      <c r="AS542" s="14">
        <f>SUMIFS('CAISO Queue Data'!BL:BL,'CAISO Queue Data'!$AU:$AU,$B542,'CAISO Queue Data'!$AV:$AV,$C542)</f>
        <v>0</v>
      </c>
      <c r="AT542" s="14">
        <f>SUMIFS('CAISO Queue Data'!BM:BM,'CAISO Queue Data'!$AU:$AU,$B542,'CAISO Queue Data'!$AV:$AV,$C542)</f>
        <v>0</v>
      </c>
      <c r="AU542" s="14">
        <f>SUMIFS('CAISO Queue Data'!BN:BN,'CAISO Queue Data'!$AU:$AU,$B542,'CAISO Queue Data'!$AV:$AV,$C542)</f>
        <v>0</v>
      </c>
      <c r="AV542" s="14">
        <f>SUMIFS('CAISO Queue Data'!BO:BO,'CAISO Queue Data'!$AU:$AU,$B542,'CAISO Queue Data'!$AV:$AV,$C542)</f>
        <v>0</v>
      </c>
      <c r="AW542" s="14">
        <f>SUMIFS('CAISO Queue Data'!BP:BP,'CAISO Queue Data'!$AU:$AU,$B542,'CAISO Queue Data'!$AV:$AV,$C542)</f>
        <v>0</v>
      </c>
      <c r="AX542" s="14">
        <f>SUMIFS('CAISO Queue Data'!BQ:BQ,'CAISO Queue Data'!$AU:$AU,$B542,'CAISO Queue Data'!$AV:$AV,$C542)</f>
        <v>0</v>
      </c>
      <c r="AY542" s="14">
        <f>SUMIFS('CAISO Queue Data'!BR:BR,'CAISO Queue Data'!$AU:$AU,$B542,'CAISO Queue Data'!$AV:$AV,$C542)</f>
        <v>0</v>
      </c>
      <c r="AZ542" s="14">
        <f>SUMIFS('CAISO Queue Data'!BS:BS,'CAISO Queue Data'!$AU:$AU,$B542,'CAISO Queue Data'!$AV:$AV,$C542)</f>
        <v>0</v>
      </c>
      <c r="BA542" s="14">
        <f>SUMIFS('CAISO Queue Data'!BT:BT,'CAISO Queue Data'!$AU:$AU,$B542,'CAISO Queue Data'!$AV:$AV,$C542)</f>
        <v>0</v>
      </c>
      <c r="BB542" s="14">
        <f>SUMIFS('CAISO Queue Data'!BU:BU,'CAISO Queue Data'!$AU:$AU,$B542,'CAISO Queue Data'!$AV:$AV,$C542)</f>
        <v>0</v>
      </c>
      <c r="BD542" s="14">
        <v>0</v>
      </c>
      <c r="BE542" s="14">
        <v>0</v>
      </c>
      <c r="BF542" s="14">
        <v>0</v>
      </c>
      <c r="BG542" s="14">
        <v>0</v>
      </c>
      <c r="BH542" s="14">
        <v>0</v>
      </c>
      <c r="BI542" s="14">
        <v>0</v>
      </c>
      <c r="BJ542" s="14">
        <v>0</v>
      </c>
      <c r="BK542" s="14">
        <v>0</v>
      </c>
      <c r="BL542" s="14">
        <v>0</v>
      </c>
      <c r="BM542" s="14">
        <v>0</v>
      </c>
      <c r="BN542" s="14">
        <v>0</v>
      </c>
      <c r="BO542" s="14">
        <v>0</v>
      </c>
      <c r="BQ542" s="14">
        <f>SUMIFS('CAISO Queue Data'!BJ:BJ,'CAISO Queue Data'!$AU:$AU,$B542,'CAISO Queue Data'!$AV:$AV,$C542,'CAISO Queue Data'!$AF:$AF,"&lt;&gt;"&amp;"",'CAISO Queue Data'!$AQ:$AQ,"&lt;="&amp;$BF$2)</f>
        <v>102.04</v>
      </c>
      <c r="BR542" s="14">
        <f>SUMIFS('CAISO Queue Data'!BK:BK,'CAISO Queue Data'!$AU:$AU,$B542,'CAISO Queue Data'!$AV:$AV,$C542,'CAISO Queue Data'!$AF:$AF,"&lt;&gt;"&amp;"",'CAISO Queue Data'!$AQ:$AQ,"&lt;="&amp;$BF$2)</f>
        <v>0</v>
      </c>
      <c r="BS542" s="14">
        <f>SUMIFS('CAISO Queue Data'!BL:BL,'CAISO Queue Data'!$AU:$AU,$B542,'CAISO Queue Data'!$AV:$AV,$C542,'CAISO Queue Data'!$AF:$AF,"&lt;&gt;"&amp;"",'CAISO Queue Data'!$AQ:$AQ,"&lt;="&amp;$BF$2)</f>
        <v>0</v>
      </c>
      <c r="BT542" s="14">
        <f>SUMIFS('CAISO Queue Data'!BM:BM,'CAISO Queue Data'!$AU:$AU,$B542,'CAISO Queue Data'!$AV:$AV,$C542,'CAISO Queue Data'!$AF:$AF,"&lt;&gt;"&amp;"",'CAISO Queue Data'!$AQ:$AQ,"&lt;="&amp;$BF$2)</f>
        <v>0</v>
      </c>
      <c r="BU542" s="14">
        <f>SUMIFS('CAISO Queue Data'!BN:BN,'CAISO Queue Data'!$AU:$AU,$B542,'CAISO Queue Data'!$AV:$AV,$C542,'CAISO Queue Data'!$AF:$AF,"&lt;&gt;"&amp;"",'CAISO Queue Data'!$AQ:$AQ,"&lt;="&amp;$BF$2)</f>
        <v>0</v>
      </c>
      <c r="BV542" s="14">
        <f>SUMIFS('CAISO Queue Data'!BO:BO,'CAISO Queue Data'!$AU:$AU,$B542,'CAISO Queue Data'!$AV:$AV,$C542,'CAISO Queue Data'!$AF:$AF,"&lt;&gt;"&amp;"",'CAISO Queue Data'!$AQ:$AQ,"&lt;="&amp;$BF$2)</f>
        <v>0</v>
      </c>
      <c r="BW542" s="14">
        <f>SUMIFS('CAISO Queue Data'!BP:BP,'CAISO Queue Data'!$AU:$AU,$B542,'CAISO Queue Data'!$AV:$AV,$C542,'CAISO Queue Data'!$AF:$AF,"&lt;&gt;"&amp;"",'CAISO Queue Data'!$AQ:$AQ,"&lt;="&amp;$BF$2)</f>
        <v>0</v>
      </c>
      <c r="BX542" s="14">
        <f>SUMIFS('CAISO Queue Data'!BQ:BQ,'CAISO Queue Data'!$AU:$AU,$B542,'CAISO Queue Data'!$AV:$AV,$C542,'CAISO Queue Data'!$AF:$AF,"&lt;&gt;"&amp;"",'CAISO Queue Data'!$AQ:$AQ,"&lt;="&amp;$BF$2)</f>
        <v>0</v>
      </c>
      <c r="BY542" s="14">
        <f>SUMIFS('CAISO Queue Data'!BR:BR,'CAISO Queue Data'!$AU:$AU,$B542,'CAISO Queue Data'!$AV:$AV,$C542,'CAISO Queue Data'!$AF:$AF,"&lt;&gt;"&amp;"",'CAISO Queue Data'!$AQ:$AQ,"&lt;="&amp;$BF$2)</f>
        <v>0</v>
      </c>
      <c r="BZ542" s="14">
        <f>SUMIFS('CAISO Queue Data'!BS:BS,'CAISO Queue Data'!$AU:$AU,$B542,'CAISO Queue Data'!$AV:$AV,$C542,'CAISO Queue Data'!$AF:$AF,"&lt;&gt;"&amp;"",'CAISO Queue Data'!$AQ:$AQ,"&lt;="&amp;$BF$2)</f>
        <v>0</v>
      </c>
      <c r="CA542" s="14">
        <f>SUMIFS('CAISO Queue Data'!BT:BT,'CAISO Queue Data'!$AU:$AU,$B542,'CAISO Queue Data'!$AV:$AV,$C542,'CAISO Queue Data'!$AF:$AF,"&lt;&gt;"&amp;"",'CAISO Queue Data'!$AQ:$AQ,"&lt;="&amp;$BF$2)</f>
        <v>0</v>
      </c>
      <c r="CB542" s="14">
        <f>SUMIFS('CAISO Queue Data'!BU:BU,'CAISO Queue Data'!$AU:$AU,$B542,'CAISO Queue Data'!$AV:$AV,$C542,'CAISO Queue Data'!$AF:$AF,"&lt;&gt;"&amp;"",'CAISO Queue Data'!$AQ:$AQ,"&lt;="&amp;$BF$2)</f>
        <v>0</v>
      </c>
      <c r="CD542" s="14">
        <f>SUMIFS('CAISO Queue Data'!BJ:BJ,'CAISO Queue Data'!$AU:$AU,$B542,'CAISO Queue Data'!$AV:$AV,$C542,'CAISO Queue Data'!$AQ:$AQ,"&lt;="&amp;$BF$2)</f>
        <v>102.04</v>
      </c>
      <c r="CE542" s="14">
        <f>SUMIFS('CAISO Queue Data'!BK:BK,'CAISO Queue Data'!$AU:$AU,$B542,'CAISO Queue Data'!$AV:$AV,$C542,'CAISO Queue Data'!$AQ:$AQ,"&lt;="&amp;$BF$2)</f>
        <v>0</v>
      </c>
      <c r="CF542" s="14">
        <f>SUMIFS('CAISO Queue Data'!BL:BL,'CAISO Queue Data'!$AU:$AU,$B542,'CAISO Queue Data'!$AV:$AV,$C542,'CAISO Queue Data'!$AQ:$AQ,"&lt;="&amp;$BF$2)</f>
        <v>0</v>
      </c>
      <c r="CG542" s="14">
        <f>SUMIFS('CAISO Queue Data'!BM:BM,'CAISO Queue Data'!$AU:$AU,$B542,'CAISO Queue Data'!$AV:$AV,$C542,'CAISO Queue Data'!$AQ:$AQ,"&lt;="&amp;$BF$2)</f>
        <v>0</v>
      </c>
      <c r="CH542" s="14">
        <f>SUMIFS('CAISO Queue Data'!BN:BN,'CAISO Queue Data'!$AU:$AU,$B542,'CAISO Queue Data'!$AV:$AV,$C542,'CAISO Queue Data'!$AQ:$AQ,"&lt;="&amp;$BF$2)</f>
        <v>0</v>
      </c>
      <c r="CI542" s="14">
        <f>SUMIFS('CAISO Queue Data'!BO:BO,'CAISO Queue Data'!$AU:$AU,$B542,'CAISO Queue Data'!$AV:$AV,$C542,'CAISO Queue Data'!$AQ:$AQ,"&lt;="&amp;$BF$2)</f>
        <v>0</v>
      </c>
      <c r="CJ542" s="14">
        <f>SUMIFS('CAISO Queue Data'!BP:BP,'CAISO Queue Data'!$AU:$AU,$B542,'CAISO Queue Data'!$AV:$AV,$C542,'CAISO Queue Data'!$AQ:$AQ,"&lt;="&amp;$BF$2)</f>
        <v>0</v>
      </c>
      <c r="CK542" s="14">
        <f>SUMIFS('CAISO Queue Data'!BQ:BQ,'CAISO Queue Data'!$AU:$AU,$B542,'CAISO Queue Data'!$AV:$AV,$C542,'CAISO Queue Data'!$AQ:$AQ,"&lt;="&amp;$BF$2)</f>
        <v>0</v>
      </c>
      <c r="CL542" s="14">
        <f>SUMIFS('CAISO Queue Data'!BR:BR,'CAISO Queue Data'!$AU:$AU,$B542,'CAISO Queue Data'!$AV:$AV,$C542,'CAISO Queue Data'!$AQ:$AQ,"&lt;="&amp;$BF$2)</f>
        <v>0</v>
      </c>
      <c r="CM542" s="14">
        <f>SUMIFS('CAISO Queue Data'!BS:BS,'CAISO Queue Data'!$AU:$AU,$B542,'CAISO Queue Data'!$AV:$AV,$C542,'CAISO Queue Data'!$AQ:$AQ,"&lt;="&amp;$BF$2)</f>
        <v>0</v>
      </c>
      <c r="CN542" s="14">
        <f>SUMIFS('CAISO Queue Data'!BT:BT,'CAISO Queue Data'!$AU:$AU,$B542,'CAISO Queue Data'!$AV:$AV,$C542,'CAISO Queue Data'!$AQ:$AQ,"&lt;="&amp;$BF$2)</f>
        <v>0</v>
      </c>
      <c r="CO542" s="14">
        <f>SUMIFS('CAISO Queue Data'!BU:BU,'CAISO Queue Data'!$AU:$AU,$B542,'CAISO Queue Data'!$AV:$AV,$C542,'CAISO Queue Data'!$AQ:$AQ,"&lt;="&amp;$BF$2)</f>
        <v>0</v>
      </c>
      <c r="CQ542" s="14">
        <f>SUMIFS('Cluster 15 Data'!$G:$G,'Cluster 15 Data'!$Q:$Q,$B542,'Cluster 15 Data'!$S:$S,$C542,'Cluster 15 Data'!$E:$E,"Storage")</f>
        <v>0</v>
      </c>
      <c r="CR542" s="14">
        <f>SUMIFS('Cluster 15 Data'!$G:$G,'Cluster 15 Data'!$Q:$Q,$B542,'Cluster 15 Data'!$S:$S,$C542,'Cluster 15 Data'!$E:$E,"A-CAES")</f>
        <v>0</v>
      </c>
      <c r="CS542" s="14">
        <f>SUMIFS('Cluster 15 Data'!$G:$G,'Cluster 15 Data'!$Q:$Q,$B542,'Cluster 15 Data'!$S:$S,$C542,'Cluster 15 Data'!$E:$E,"Solar")</f>
        <v>0</v>
      </c>
      <c r="CT542" s="14">
        <f>SUMIFS('Cluster 15 Data'!$G:$G,'Cluster 15 Data'!$Q:$Q,$B542,'Cluster 15 Data'!$S:$S,$C542,'Cluster 15 Data'!$E:$E,"Geothermal")</f>
        <v>0</v>
      </c>
      <c r="CU542" s="14">
        <f>SUMIFS('Cluster 15 Data'!$G:$G,'Cluster 15 Data'!$Q:$Q,$B542,'Cluster 15 Data'!$S:$S,$C542,'Cluster 15 Data'!$E:$E,"Biomass")</f>
        <v>0</v>
      </c>
      <c r="CV542" s="14">
        <f>SUMIFS('Cluster 15 Data'!$G:$G,'Cluster 15 Data'!$Q:$Q,$B542,'Cluster 15 Data'!$S:$S,$C542,'Cluster 15 Data'!$E:$E,"Wind")</f>
        <v>0</v>
      </c>
      <c r="CW542" s="14">
        <f>SUMIFS('Cluster 15 Data'!$G:$G,'Cluster 15 Data'!$Q:$Q,$B542,'Cluster 15 Data'!$S:$S,$C542,'Cluster 15 Data'!$E:$E,"Offshore Wind")</f>
        <v>0</v>
      </c>
      <c r="CX542" s="97">
        <f>SUMIFS('Cluster 15 Data'!$G:$G,'Cluster 15 Data'!$Q:$Q,$B542,'Cluster 15 Data'!$S:$S,$C542,'Cluster 15 Data'!$E:$E,"Storage")</f>
        <v>0</v>
      </c>
      <c r="CZ542" s="14">
        <f>SUMIFS('Cluster 15 Data'!$G:$G,'Cluster 15 Data'!$Q:$Q,$B542,'Cluster 15 Data'!$S:$S,$C542,'Cluster 15 Data'!$E:$E,"Storage",'Cluster 15 Data'!$N:$N,"&lt;="&amp;$DA$2)</f>
        <v>0</v>
      </c>
      <c r="DA542" s="14">
        <f>SUMIFS('Cluster 15 Data'!$G:$G,'Cluster 15 Data'!$Q:$Q,$B542,'Cluster 15 Data'!$S:$S,$C542,'Cluster 15 Data'!$E:$E,"A-CAES",'Cluster 15 Data'!$N:$N,"&lt;="&amp;$DA$2)</f>
        <v>0</v>
      </c>
      <c r="DB542" s="14">
        <f>SUMIFS('Cluster 15 Data'!$G:$G,'Cluster 15 Data'!$Q:$Q,$B542,'Cluster 15 Data'!$S:$S,$C542,'Cluster 15 Data'!$E:$E,"Solar",'Cluster 15 Data'!$N:$N,"&lt;="&amp;$DA$2)</f>
        <v>0</v>
      </c>
      <c r="DC542" s="14">
        <f>SUMIFS('Cluster 15 Data'!$G:$G,'Cluster 15 Data'!$Q:$Q,$B542,'Cluster 15 Data'!$S:$S,$C542,'Cluster 15 Data'!$E:$E,"Geothermal",'Cluster 15 Data'!$N:$N,"&lt;="&amp;$DA$2)</f>
        <v>0</v>
      </c>
      <c r="DD542" s="14">
        <f>SUMIFS('Cluster 15 Data'!$G:$G,'Cluster 15 Data'!$Q:$Q,$B542,'Cluster 15 Data'!$S:$S,$C542,'Cluster 15 Data'!$E:$E,"Biomass",'Cluster 15 Data'!$N:$N,"&lt;="&amp;$DA$2)</f>
        <v>0</v>
      </c>
      <c r="DE542" s="14">
        <f>SUMIFS('Cluster 15 Data'!$G:$G,'Cluster 15 Data'!$Q:$Q,$B542,'Cluster 15 Data'!$S:$S,$C542,'Cluster 15 Data'!$E:$E,"Wind",'Cluster 15 Data'!$N:$N,"&lt;="&amp;$DA$2)</f>
        <v>0</v>
      </c>
      <c r="DF542" s="14">
        <f>SUMIFS('Cluster 15 Data'!$G:$G,'Cluster 15 Data'!$Q:$Q,$B542,'Cluster 15 Data'!$S:$S,$C542,'Cluster 15 Data'!$E:$E,"Offshore Wind",'Cluster 15 Data'!$N:$N,"&lt;="&amp;$DA$2)</f>
        <v>0</v>
      </c>
      <c r="DG542" s="97">
        <v>0</v>
      </c>
    </row>
    <row r="543" spans="1:111" x14ac:dyDescent="0.2">
      <c r="A543" s="14" t="s">
        <v>55</v>
      </c>
      <c r="B543" s="14" t="s">
        <v>481</v>
      </c>
      <c r="C543" s="14">
        <v>230</v>
      </c>
      <c r="Q543" s="14">
        <f>SUMIFS('CAISO Queue Data'!BJ:BJ,'CAISO Queue Data'!$AU:$AU,$B543,'CAISO Queue Data'!$AV:$AV,$C543,'CAISO Queue Data'!$AG:$AG,"Executed")</f>
        <v>0</v>
      </c>
      <c r="R543" s="14">
        <f>SUMIFS('CAISO Queue Data'!BK:BK,'CAISO Queue Data'!$AU:$AU,$B543,'CAISO Queue Data'!$AV:$AV,$C543,'CAISO Queue Data'!$AG:$AG,"Executed")</f>
        <v>0</v>
      </c>
      <c r="S543" s="14">
        <f>SUMIFS('CAISO Queue Data'!BL:BL,'CAISO Queue Data'!$AU:$AU,$B543,'CAISO Queue Data'!$AV:$AV,$C543,'CAISO Queue Data'!$AG:$AG,"Executed")</f>
        <v>0</v>
      </c>
      <c r="T543" s="14">
        <f>SUMIFS('CAISO Queue Data'!BM:BM,'CAISO Queue Data'!$AU:$AU,$B543,'CAISO Queue Data'!$AV:$AV,$C543,'CAISO Queue Data'!$AG:$AG,"Executed")</f>
        <v>0</v>
      </c>
      <c r="U543" s="14">
        <f>SUMIFS('CAISO Queue Data'!BN:BN,'CAISO Queue Data'!$AU:$AU,$B543,'CAISO Queue Data'!$AV:$AV,$C543,'CAISO Queue Data'!$AG:$AG,"Executed")</f>
        <v>0</v>
      </c>
      <c r="V543" s="14">
        <f>SUMIFS('CAISO Queue Data'!BO:BO,'CAISO Queue Data'!$AU:$AU,$B543,'CAISO Queue Data'!$AV:$AV,$C543,'CAISO Queue Data'!$AG:$AG,"Executed")</f>
        <v>0</v>
      </c>
      <c r="W543" s="14">
        <f>SUMIFS('CAISO Queue Data'!BP:BP,'CAISO Queue Data'!$AU:$AU,$B543,'CAISO Queue Data'!$AV:$AV,$C543,'CAISO Queue Data'!$AG:$AG,"Executed")</f>
        <v>0</v>
      </c>
      <c r="X543" s="14">
        <f>SUMIFS('CAISO Queue Data'!BQ:BQ,'CAISO Queue Data'!$AU:$AU,$B543,'CAISO Queue Data'!$AV:$AV,$C543,'CAISO Queue Data'!$AG:$AG,"Executed")</f>
        <v>0</v>
      </c>
      <c r="Y543" s="14">
        <f>SUMIFS('CAISO Queue Data'!BR:BR,'CAISO Queue Data'!$AU:$AU,$B543,'CAISO Queue Data'!$AV:$AV,$C543,'CAISO Queue Data'!$AG:$AG,"Executed")</f>
        <v>0</v>
      </c>
      <c r="Z543" s="14">
        <f>SUMIFS('CAISO Queue Data'!BS:BS,'CAISO Queue Data'!$AU:$AU,$B543,'CAISO Queue Data'!$AV:$AV,$C543,'CAISO Queue Data'!$AG:$AG,"Executed")</f>
        <v>0</v>
      </c>
      <c r="AA543" s="14">
        <f>SUMIFS('CAISO Queue Data'!BT:BT,'CAISO Queue Data'!$AU:$AU,$B543,'CAISO Queue Data'!$AV:$AV,$C543,'CAISO Queue Data'!$AG:$AG,"Executed")</f>
        <v>0</v>
      </c>
      <c r="AB543" s="14">
        <f>SUMIFS('CAISO Queue Data'!BU:BU,'CAISO Queue Data'!$AU:$AU,$B543,'CAISO Queue Data'!$AV:$AV,$C543,'CAISO Queue Data'!$AG:$AG,"Executed")</f>
        <v>0</v>
      </c>
      <c r="AD543" s="14">
        <f>SUMIFS('CAISO Queue Data'!BJ:BJ,'CAISO Queue Data'!$AU:$AU,$B543,'CAISO Queue Data'!$AV:$AV,$C543,'CAISO Queue Data'!$AF:$AF,"&lt;&gt;"&amp;"")</f>
        <v>202.8</v>
      </c>
      <c r="AE543" s="14">
        <f>SUMIFS('CAISO Queue Data'!BK:BK,'CAISO Queue Data'!$AU:$AU,$B543,'CAISO Queue Data'!$AV:$AV,$C543,'CAISO Queue Data'!$AF:$AF,"&lt;&gt;"&amp;"")</f>
        <v>0</v>
      </c>
      <c r="AF543" s="14">
        <f>SUMIFS('CAISO Queue Data'!BL:BL,'CAISO Queue Data'!$AU:$AU,$B543,'CAISO Queue Data'!$AV:$AV,$C543,'CAISO Queue Data'!$AF:$AF,"&lt;&gt;"&amp;"")</f>
        <v>0</v>
      </c>
      <c r="AG543" s="14">
        <f>SUMIFS('CAISO Queue Data'!BM:BM,'CAISO Queue Data'!$AU:$AU,$B543,'CAISO Queue Data'!$AV:$AV,$C543,'CAISO Queue Data'!$AF:$AF,"&lt;&gt;"&amp;"")</f>
        <v>0</v>
      </c>
      <c r="AH543" s="14">
        <f>SUMIFS('CAISO Queue Data'!BN:BN,'CAISO Queue Data'!$AU:$AU,$B543,'CAISO Queue Data'!$AV:$AV,$C543,'CAISO Queue Data'!$AF:$AF,"&lt;&gt;"&amp;"")</f>
        <v>0</v>
      </c>
      <c r="AI543" s="14">
        <f>SUMIFS('CAISO Queue Data'!BO:BO,'CAISO Queue Data'!$AU:$AU,$B543,'CAISO Queue Data'!$AV:$AV,$C543,'CAISO Queue Data'!$AF:$AF,"&lt;&gt;"&amp;"")</f>
        <v>0</v>
      </c>
      <c r="AJ543" s="14">
        <f>SUMIFS('CAISO Queue Data'!BP:BP,'CAISO Queue Data'!$AU:$AU,$B543,'CAISO Queue Data'!$AV:$AV,$C543,'CAISO Queue Data'!$AF:$AF,"&lt;&gt;"&amp;"")</f>
        <v>0</v>
      </c>
      <c r="AK543" s="14">
        <f>SUMIFS('CAISO Queue Data'!BQ:BQ,'CAISO Queue Data'!$AU:$AU,$B543,'CAISO Queue Data'!$AV:$AV,$C543,'CAISO Queue Data'!$AF:$AF,"&lt;&gt;"&amp;"")</f>
        <v>0</v>
      </c>
      <c r="AL543" s="14">
        <f>SUMIFS('CAISO Queue Data'!BR:BR,'CAISO Queue Data'!$AU:$AU,$B543,'CAISO Queue Data'!$AV:$AV,$C543,'CAISO Queue Data'!$AF:$AF,"&lt;&gt;"&amp;"")</f>
        <v>0</v>
      </c>
      <c r="AM543" s="14">
        <f>SUMIFS('CAISO Queue Data'!BS:BS,'CAISO Queue Data'!$AU:$AU,$B543,'CAISO Queue Data'!$AV:$AV,$C543,'CAISO Queue Data'!$AF:$AF,"&lt;&gt;"&amp;"")</f>
        <v>0</v>
      </c>
      <c r="AN543" s="14">
        <f>SUMIFS('CAISO Queue Data'!BT:BT,'CAISO Queue Data'!$AU:$AU,$B543,'CAISO Queue Data'!$AV:$AV,$C543,'CAISO Queue Data'!$AF:$AF,"&lt;&gt;"&amp;"")</f>
        <v>0</v>
      </c>
      <c r="AO543" s="14">
        <f>SUMIFS('CAISO Queue Data'!BU:BU,'CAISO Queue Data'!$AU:$AU,$B543,'CAISO Queue Data'!$AV:$AV,$C543,'CAISO Queue Data'!$AF:$AF,"&lt;&gt;"&amp;"")</f>
        <v>0</v>
      </c>
      <c r="AQ543" s="14">
        <f>SUMIFS('CAISO Queue Data'!BJ:BJ,'CAISO Queue Data'!$AU:$AU,$B543,'CAISO Queue Data'!$AV:$AV,$C543)</f>
        <v>202.8</v>
      </c>
      <c r="AR543" s="14">
        <f>SUMIFS('CAISO Queue Data'!BK:BK,'CAISO Queue Data'!$AU:$AU,$B543,'CAISO Queue Data'!$AV:$AV,$C543)</f>
        <v>0</v>
      </c>
      <c r="AS543" s="14">
        <f>SUMIFS('CAISO Queue Data'!BL:BL,'CAISO Queue Data'!$AU:$AU,$B543,'CAISO Queue Data'!$AV:$AV,$C543)</f>
        <v>0</v>
      </c>
      <c r="AT543" s="14">
        <f>SUMIFS('CAISO Queue Data'!BM:BM,'CAISO Queue Data'!$AU:$AU,$B543,'CAISO Queue Data'!$AV:$AV,$C543)</f>
        <v>0</v>
      </c>
      <c r="AU543" s="14">
        <f>SUMIFS('CAISO Queue Data'!BN:BN,'CAISO Queue Data'!$AU:$AU,$B543,'CAISO Queue Data'!$AV:$AV,$C543)</f>
        <v>0</v>
      </c>
      <c r="AV543" s="14">
        <f>SUMIFS('CAISO Queue Data'!BO:BO,'CAISO Queue Data'!$AU:$AU,$B543,'CAISO Queue Data'!$AV:$AV,$C543)</f>
        <v>0</v>
      </c>
      <c r="AW543" s="14">
        <f>SUMIFS('CAISO Queue Data'!BP:BP,'CAISO Queue Data'!$AU:$AU,$B543,'CAISO Queue Data'!$AV:$AV,$C543)</f>
        <v>0</v>
      </c>
      <c r="AX543" s="14">
        <f>SUMIFS('CAISO Queue Data'!BQ:BQ,'CAISO Queue Data'!$AU:$AU,$B543,'CAISO Queue Data'!$AV:$AV,$C543)</f>
        <v>0</v>
      </c>
      <c r="AY543" s="14">
        <f>SUMIFS('CAISO Queue Data'!BR:BR,'CAISO Queue Data'!$AU:$AU,$B543,'CAISO Queue Data'!$AV:$AV,$C543)</f>
        <v>0</v>
      </c>
      <c r="AZ543" s="14">
        <f>SUMIFS('CAISO Queue Data'!BS:BS,'CAISO Queue Data'!$AU:$AU,$B543,'CAISO Queue Data'!$AV:$AV,$C543)</f>
        <v>0</v>
      </c>
      <c r="BA543" s="14">
        <f>SUMIFS('CAISO Queue Data'!BT:BT,'CAISO Queue Data'!$AU:$AU,$B543,'CAISO Queue Data'!$AV:$AV,$C543)</f>
        <v>0</v>
      </c>
      <c r="BB543" s="14">
        <f>SUMIFS('CAISO Queue Data'!BU:BU,'CAISO Queue Data'!$AU:$AU,$B543,'CAISO Queue Data'!$AV:$AV,$C543)</f>
        <v>0</v>
      </c>
      <c r="BD543" s="14">
        <v>0</v>
      </c>
      <c r="BE543" s="14">
        <v>0</v>
      </c>
      <c r="BF543" s="14">
        <v>0</v>
      </c>
      <c r="BG543" s="14">
        <v>0</v>
      </c>
      <c r="BH543" s="14">
        <v>0</v>
      </c>
      <c r="BI543" s="14">
        <v>0</v>
      </c>
      <c r="BJ543" s="14">
        <v>0</v>
      </c>
      <c r="BK543" s="14">
        <v>0</v>
      </c>
      <c r="BL543" s="14">
        <v>0</v>
      </c>
      <c r="BM543" s="14">
        <v>0</v>
      </c>
      <c r="BN543" s="14">
        <v>0</v>
      </c>
      <c r="BO543" s="14">
        <v>0</v>
      </c>
      <c r="BQ543" s="14">
        <f>SUMIFS('CAISO Queue Data'!BJ:BJ,'CAISO Queue Data'!$AU:$AU,$B543,'CAISO Queue Data'!$AV:$AV,$C543,'CAISO Queue Data'!$AF:$AF,"&lt;&gt;"&amp;"",'CAISO Queue Data'!$AQ:$AQ,"&lt;="&amp;$BF$2)</f>
        <v>0</v>
      </c>
      <c r="BR543" s="14">
        <f>SUMIFS('CAISO Queue Data'!BK:BK,'CAISO Queue Data'!$AU:$AU,$B543,'CAISO Queue Data'!$AV:$AV,$C543,'CAISO Queue Data'!$AF:$AF,"&lt;&gt;"&amp;"",'CAISO Queue Data'!$AQ:$AQ,"&lt;="&amp;$BF$2)</f>
        <v>0</v>
      </c>
      <c r="BS543" s="14">
        <f>SUMIFS('CAISO Queue Data'!BL:BL,'CAISO Queue Data'!$AU:$AU,$B543,'CAISO Queue Data'!$AV:$AV,$C543,'CAISO Queue Data'!$AF:$AF,"&lt;&gt;"&amp;"",'CAISO Queue Data'!$AQ:$AQ,"&lt;="&amp;$BF$2)</f>
        <v>0</v>
      </c>
      <c r="BT543" s="14">
        <f>SUMIFS('CAISO Queue Data'!BM:BM,'CAISO Queue Data'!$AU:$AU,$B543,'CAISO Queue Data'!$AV:$AV,$C543,'CAISO Queue Data'!$AF:$AF,"&lt;&gt;"&amp;"",'CAISO Queue Data'!$AQ:$AQ,"&lt;="&amp;$BF$2)</f>
        <v>0</v>
      </c>
      <c r="BU543" s="14">
        <f>SUMIFS('CAISO Queue Data'!BN:BN,'CAISO Queue Data'!$AU:$AU,$B543,'CAISO Queue Data'!$AV:$AV,$C543,'CAISO Queue Data'!$AF:$AF,"&lt;&gt;"&amp;"",'CAISO Queue Data'!$AQ:$AQ,"&lt;="&amp;$BF$2)</f>
        <v>0</v>
      </c>
      <c r="BV543" s="14">
        <f>SUMIFS('CAISO Queue Data'!BO:BO,'CAISO Queue Data'!$AU:$AU,$B543,'CAISO Queue Data'!$AV:$AV,$C543,'CAISO Queue Data'!$AF:$AF,"&lt;&gt;"&amp;"",'CAISO Queue Data'!$AQ:$AQ,"&lt;="&amp;$BF$2)</f>
        <v>0</v>
      </c>
      <c r="BW543" s="14">
        <f>SUMIFS('CAISO Queue Data'!BP:BP,'CAISO Queue Data'!$AU:$AU,$B543,'CAISO Queue Data'!$AV:$AV,$C543,'CAISO Queue Data'!$AF:$AF,"&lt;&gt;"&amp;"",'CAISO Queue Data'!$AQ:$AQ,"&lt;="&amp;$BF$2)</f>
        <v>0</v>
      </c>
      <c r="BX543" s="14">
        <f>SUMIFS('CAISO Queue Data'!BQ:BQ,'CAISO Queue Data'!$AU:$AU,$B543,'CAISO Queue Data'!$AV:$AV,$C543,'CAISO Queue Data'!$AF:$AF,"&lt;&gt;"&amp;"",'CAISO Queue Data'!$AQ:$AQ,"&lt;="&amp;$BF$2)</f>
        <v>0</v>
      </c>
      <c r="BY543" s="14">
        <f>SUMIFS('CAISO Queue Data'!BR:BR,'CAISO Queue Data'!$AU:$AU,$B543,'CAISO Queue Data'!$AV:$AV,$C543,'CAISO Queue Data'!$AF:$AF,"&lt;&gt;"&amp;"",'CAISO Queue Data'!$AQ:$AQ,"&lt;="&amp;$BF$2)</f>
        <v>0</v>
      </c>
      <c r="BZ543" s="14">
        <f>SUMIFS('CAISO Queue Data'!BS:BS,'CAISO Queue Data'!$AU:$AU,$B543,'CAISO Queue Data'!$AV:$AV,$C543,'CAISO Queue Data'!$AF:$AF,"&lt;&gt;"&amp;"",'CAISO Queue Data'!$AQ:$AQ,"&lt;="&amp;$BF$2)</f>
        <v>0</v>
      </c>
      <c r="CA543" s="14">
        <f>SUMIFS('CAISO Queue Data'!BT:BT,'CAISO Queue Data'!$AU:$AU,$B543,'CAISO Queue Data'!$AV:$AV,$C543,'CAISO Queue Data'!$AF:$AF,"&lt;&gt;"&amp;"",'CAISO Queue Data'!$AQ:$AQ,"&lt;="&amp;$BF$2)</f>
        <v>0</v>
      </c>
      <c r="CB543" s="14">
        <f>SUMIFS('CAISO Queue Data'!BU:BU,'CAISO Queue Data'!$AU:$AU,$B543,'CAISO Queue Data'!$AV:$AV,$C543,'CAISO Queue Data'!$AF:$AF,"&lt;&gt;"&amp;"",'CAISO Queue Data'!$AQ:$AQ,"&lt;="&amp;$BF$2)</f>
        <v>0</v>
      </c>
      <c r="CD543" s="14">
        <f>SUMIFS('CAISO Queue Data'!BJ:BJ,'CAISO Queue Data'!$AU:$AU,$B543,'CAISO Queue Data'!$AV:$AV,$C543,'CAISO Queue Data'!$AQ:$AQ,"&lt;="&amp;$BF$2)</f>
        <v>0</v>
      </c>
      <c r="CE543" s="14">
        <f>SUMIFS('CAISO Queue Data'!BK:BK,'CAISO Queue Data'!$AU:$AU,$B543,'CAISO Queue Data'!$AV:$AV,$C543,'CAISO Queue Data'!$AQ:$AQ,"&lt;="&amp;$BF$2)</f>
        <v>0</v>
      </c>
      <c r="CF543" s="14">
        <f>SUMIFS('CAISO Queue Data'!BL:BL,'CAISO Queue Data'!$AU:$AU,$B543,'CAISO Queue Data'!$AV:$AV,$C543,'CAISO Queue Data'!$AQ:$AQ,"&lt;="&amp;$BF$2)</f>
        <v>0</v>
      </c>
      <c r="CG543" s="14">
        <f>SUMIFS('CAISO Queue Data'!BM:BM,'CAISO Queue Data'!$AU:$AU,$B543,'CAISO Queue Data'!$AV:$AV,$C543,'CAISO Queue Data'!$AQ:$AQ,"&lt;="&amp;$BF$2)</f>
        <v>0</v>
      </c>
      <c r="CH543" s="14">
        <f>SUMIFS('CAISO Queue Data'!BN:BN,'CAISO Queue Data'!$AU:$AU,$B543,'CAISO Queue Data'!$AV:$AV,$C543,'CAISO Queue Data'!$AQ:$AQ,"&lt;="&amp;$BF$2)</f>
        <v>0</v>
      </c>
      <c r="CI543" s="14">
        <f>SUMIFS('CAISO Queue Data'!BO:BO,'CAISO Queue Data'!$AU:$AU,$B543,'CAISO Queue Data'!$AV:$AV,$C543,'CAISO Queue Data'!$AQ:$AQ,"&lt;="&amp;$BF$2)</f>
        <v>0</v>
      </c>
      <c r="CJ543" s="14">
        <f>SUMIFS('CAISO Queue Data'!BP:BP,'CAISO Queue Data'!$AU:$AU,$B543,'CAISO Queue Data'!$AV:$AV,$C543,'CAISO Queue Data'!$AQ:$AQ,"&lt;="&amp;$BF$2)</f>
        <v>0</v>
      </c>
      <c r="CK543" s="14">
        <f>SUMIFS('CAISO Queue Data'!BQ:BQ,'CAISO Queue Data'!$AU:$AU,$B543,'CAISO Queue Data'!$AV:$AV,$C543,'CAISO Queue Data'!$AQ:$AQ,"&lt;="&amp;$BF$2)</f>
        <v>0</v>
      </c>
      <c r="CL543" s="14">
        <f>SUMIFS('CAISO Queue Data'!BR:BR,'CAISO Queue Data'!$AU:$AU,$B543,'CAISO Queue Data'!$AV:$AV,$C543,'CAISO Queue Data'!$AQ:$AQ,"&lt;="&amp;$BF$2)</f>
        <v>0</v>
      </c>
      <c r="CM543" s="14">
        <f>SUMIFS('CAISO Queue Data'!BS:BS,'CAISO Queue Data'!$AU:$AU,$B543,'CAISO Queue Data'!$AV:$AV,$C543,'CAISO Queue Data'!$AQ:$AQ,"&lt;="&amp;$BF$2)</f>
        <v>0</v>
      </c>
      <c r="CN543" s="14">
        <f>SUMIFS('CAISO Queue Data'!BT:BT,'CAISO Queue Data'!$AU:$AU,$B543,'CAISO Queue Data'!$AV:$AV,$C543,'CAISO Queue Data'!$AQ:$AQ,"&lt;="&amp;$BF$2)</f>
        <v>0</v>
      </c>
      <c r="CO543" s="14">
        <f>SUMIFS('CAISO Queue Data'!BU:BU,'CAISO Queue Data'!$AU:$AU,$B543,'CAISO Queue Data'!$AV:$AV,$C543,'CAISO Queue Data'!$AQ:$AQ,"&lt;="&amp;$BF$2)</f>
        <v>0</v>
      </c>
      <c r="CQ543" s="14">
        <f>SUMIFS('Cluster 15 Data'!$G:$G,'Cluster 15 Data'!$Q:$Q,$B543,'Cluster 15 Data'!$S:$S,$C543,'Cluster 15 Data'!$E:$E,"Storage")</f>
        <v>0</v>
      </c>
      <c r="CR543" s="14">
        <f>SUMIFS('Cluster 15 Data'!$G:$G,'Cluster 15 Data'!$Q:$Q,$B543,'Cluster 15 Data'!$S:$S,$C543,'Cluster 15 Data'!$E:$E,"A-CAES")</f>
        <v>0</v>
      </c>
      <c r="CS543" s="14">
        <f>SUMIFS('Cluster 15 Data'!$G:$G,'Cluster 15 Data'!$Q:$Q,$B543,'Cluster 15 Data'!$S:$S,$C543,'Cluster 15 Data'!$E:$E,"Solar")</f>
        <v>0</v>
      </c>
      <c r="CT543" s="14">
        <f>SUMIFS('Cluster 15 Data'!$G:$G,'Cluster 15 Data'!$Q:$Q,$B543,'Cluster 15 Data'!$S:$S,$C543,'Cluster 15 Data'!$E:$E,"Geothermal")</f>
        <v>0</v>
      </c>
      <c r="CU543" s="14">
        <f>SUMIFS('Cluster 15 Data'!$G:$G,'Cluster 15 Data'!$Q:$Q,$B543,'Cluster 15 Data'!$S:$S,$C543,'Cluster 15 Data'!$E:$E,"Biomass")</f>
        <v>0</v>
      </c>
      <c r="CV543" s="14">
        <f>SUMIFS('Cluster 15 Data'!$G:$G,'Cluster 15 Data'!$Q:$Q,$B543,'Cluster 15 Data'!$S:$S,$C543,'Cluster 15 Data'!$E:$E,"Wind")</f>
        <v>0</v>
      </c>
      <c r="CW543" s="14">
        <f>SUMIFS('Cluster 15 Data'!$G:$G,'Cluster 15 Data'!$Q:$Q,$B543,'Cluster 15 Data'!$S:$S,$C543,'Cluster 15 Data'!$E:$E,"Offshore Wind")</f>
        <v>0</v>
      </c>
      <c r="CX543" s="97">
        <f>SUMIFS('Cluster 15 Data'!$G:$G,'Cluster 15 Data'!$Q:$Q,$B543,'Cluster 15 Data'!$S:$S,$C543,'Cluster 15 Data'!$E:$E,"Storage")</f>
        <v>0</v>
      </c>
      <c r="CZ543" s="14">
        <f>SUMIFS('Cluster 15 Data'!$G:$G,'Cluster 15 Data'!$Q:$Q,$B543,'Cluster 15 Data'!$S:$S,$C543,'Cluster 15 Data'!$E:$E,"Storage",'Cluster 15 Data'!$N:$N,"&lt;="&amp;$DA$2)</f>
        <v>0</v>
      </c>
      <c r="DA543" s="14">
        <f>SUMIFS('Cluster 15 Data'!$G:$G,'Cluster 15 Data'!$Q:$Q,$B543,'Cluster 15 Data'!$S:$S,$C543,'Cluster 15 Data'!$E:$E,"A-CAES",'Cluster 15 Data'!$N:$N,"&lt;="&amp;$DA$2)</f>
        <v>0</v>
      </c>
      <c r="DB543" s="14">
        <f>SUMIFS('Cluster 15 Data'!$G:$G,'Cluster 15 Data'!$Q:$Q,$B543,'Cluster 15 Data'!$S:$S,$C543,'Cluster 15 Data'!$E:$E,"Solar",'Cluster 15 Data'!$N:$N,"&lt;="&amp;$DA$2)</f>
        <v>0</v>
      </c>
      <c r="DC543" s="14">
        <f>SUMIFS('Cluster 15 Data'!$G:$G,'Cluster 15 Data'!$Q:$Q,$B543,'Cluster 15 Data'!$S:$S,$C543,'Cluster 15 Data'!$E:$E,"Geothermal",'Cluster 15 Data'!$N:$N,"&lt;="&amp;$DA$2)</f>
        <v>0</v>
      </c>
      <c r="DD543" s="14">
        <f>SUMIFS('Cluster 15 Data'!$G:$G,'Cluster 15 Data'!$Q:$Q,$B543,'Cluster 15 Data'!$S:$S,$C543,'Cluster 15 Data'!$E:$E,"Biomass",'Cluster 15 Data'!$N:$N,"&lt;="&amp;$DA$2)</f>
        <v>0</v>
      </c>
      <c r="DE543" s="14">
        <f>SUMIFS('Cluster 15 Data'!$G:$G,'Cluster 15 Data'!$Q:$Q,$B543,'Cluster 15 Data'!$S:$S,$C543,'Cluster 15 Data'!$E:$E,"Wind",'Cluster 15 Data'!$N:$N,"&lt;="&amp;$DA$2)</f>
        <v>0</v>
      </c>
      <c r="DF543" s="14">
        <f>SUMIFS('Cluster 15 Data'!$G:$G,'Cluster 15 Data'!$Q:$Q,$B543,'Cluster 15 Data'!$S:$S,$C543,'Cluster 15 Data'!$E:$E,"Offshore Wind",'Cluster 15 Data'!$N:$N,"&lt;="&amp;$DA$2)</f>
        <v>0</v>
      </c>
      <c r="DG543" s="97">
        <v>0</v>
      </c>
    </row>
    <row r="544" spans="1:111" x14ac:dyDescent="0.2">
      <c r="A544" s="14" t="s">
        <v>57</v>
      </c>
      <c r="B544" s="14" t="s">
        <v>482</v>
      </c>
      <c r="C544" s="14">
        <v>115</v>
      </c>
      <c r="Q544" s="14">
        <f>SUMIFS('CAISO Queue Data'!BJ:BJ,'CAISO Queue Data'!$AU:$AU,$B544,'CAISO Queue Data'!$AV:$AV,$C544,'CAISO Queue Data'!$AG:$AG,"Executed")</f>
        <v>0</v>
      </c>
      <c r="R544" s="14">
        <f>SUMIFS('CAISO Queue Data'!BK:BK,'CAISO Queue Data'!$AU:$AU,$B544,'CAISO Queue Data'!$AV:$AV,$C544,'CAISO Queue Data'!$AG:$AG,"Executed")</f>
        <v>0</v>
      </c>
      <c r="S544" s="14">
        <f>SUMIFS('CAISO Queue Data'!BL:BL,'CAISO Queue Data'!$AU:$AU,$B544,'CAISO Queue Data'!$AV:$AV,$C544,'CAISO Queue Data'!$AG:$AG,"Executed")</f>
        <v>0</v>
      </c>
      <c r="T544" s="14">
        <f>SUMIFS('CAISO Queue Data'!BM:BM,'CAISO Queue Data'!$AU:$AU,$B544,'CAISO Queue Data'!$AV:$AV,$C544,'CAISO Queue Data'!$AG:$AG,"Executed")</f>
        <v>0</v>
      </c>
      <c r="U544" s="14">
        <f>SUMIFS('CAISO Queue Data'!BN:BN,'CAISO Queue Data'!$AU:$AU,$B544,'CAISO Queue Data'!$AV:$AV,$C544,'CAISO Queue Data'!$AG:$AG,"Executed")</f>
        <v>0</v>
      </c>
      <c r="V544" s="14">
        <f>SUMIFS('CAISO Queue Data'!BO:BO,'CAISO Queue Data'!$AU:$AU,$B544,'CAISO Queue Data'!$AV:$AV,$C544,'CAISO Queue Data'!$AG:$AG,"Executed")</f>
        <v>0</v>
      </c>
      <c r="W544" s="14">
        <f>SUMIFS('CAISO Queue Data'!BP:BP,'CAISO Queue Data'!$AU:$AU,$B544,'CAISO Queue Data'!$AV:$AV,$C544,'CAISO Queue Data'!$AG:$AG,"Executed")</f>
        <v>0</v>
      </c>
      <c r="X544" s="14">
        <f>SUMIFS('CAISO Queue Data'!BQ:BQ,'CAISO Queue Data'!$AU:$AU,$B544,'CAISO Queue Data'!$AV:$AV,$C544,'CAISO Queue Data'!$AG:$AG,"Executed")</f>
        <v>0</v>
      </c>
      <c r="Y544" s="14">
        <f>SUMIFS('CAISO Queue Data'!BR:BR,'CAISO Queue Data'!$AU:$AU,$B544,'CAISO Queue Data'!$AV:$AV,$C544,'CAISO Queue Data'!$AG:$AG,"Executed")</f>
        <v>0</v>
      </c>
      <c r="Z544" s="14">
        <f>SUMIFS('CAISO Queue Data'!BS:BS,'CAISO Queue Data'!$AU:$AU,$B544,'CAISO Queue Data'!$AV:$AV,$C544,'CAISO Queue Data'!$AG:$AG,"Executed")</f>
        <v>0</v>
      </c>
      <c r="AA544" s="14">
        <f>SUMIFS('CAISO Queue Data'!BT:BT,'CAISO Queue Data'!$AU:$AU,$B544,'CAISO Queue Data'!$AV:$AV,$C544,'CAISO Queue Data'!$AG:$AG,"Executed")</f>
        <v>0</v>
      </c>
      <c r="AB544" s="14">
        <f>SUMIFS('CAISO Queue Data'!BU:BU,'CAISO Queue Data'!$AU:$AU,$B544,'CAISO Queue Data'!$AV:$AV,$C544,'CAISO Queue Data'!$AG:$AG,"Executed")</f>
        <v>0</v>
      </c>
      <c r="AD544" s="14">
        <f>SUMIFS('CAISO Queue Data'!BJ:BJ,'CAISO Queue Data'!$AU:$AU,$B544,'CAISO Queue Data'!$AV:$AV,$C544,'CAISO Queue Data'!$AF:$AF,"&lt;&gt;"&amp;"")</f>
        <v>0</v>
      </c>
      <c r="AE544" s="14">
        <f>SUMIFS('CAISO Queue Data'!BK:BK,'CAISO Queue Data'!$AU:$AU,$B544,'CAISO Queue Data'!$AV:$AV,$C544,'CAISO Queue Data'!$AF:$AF,"&lt;&gt;"&amp;"")</f>
        <v>0</v>
      </c>
      <c r="AF544" s="14">
        <f>SUMIFS('CAISO Queue Data'!BL:BL,'CAISO Queue Data'!$AU:$AU,$B544,'CAISO Queue Data'!$AV:$AV,$C544,'CAISO Queue Data'!$AF:$AF,"&lt;&gt;"&amp;"")</f>
        <v>0</v>
      </c>
      <c r="AG544" s="14">
        <f>SUMIFS('CAISO Queue Data'!BM:BM,'CAISO Queue Data'!$AU:$AU,$B544,'CAISO Queue Data'!$AV:$AV,$C544,'CAISO Queue Data'!$AF:$AF,"&lt;&gt;"&amp;"")</f>
        <v>0</v>
      </c>
      <c r="AH544" s="14">
        <f>SUMIFS('CAISO Queue Data'!BN:BN,'CAISO Queue Data'!$AU:$AU,$B544,'CAISO Queue Data'!$AV:$AV,$C544,'CAISO Queue Data'!$AF:$AF,"&lt;&gt;"&amp;"")</f>
        <v>0</v>
      </c>
      <c r="AI544" s="14">
        <f>SUMIFS('CAISO Queue Data'!BO:BO,'CAISO Queue Data'!$AU:$AU,$B544,'CAISO Queue Data'!$AV:$AV,$C544,'CAISO Queue Data'!$AF:$AF,"&lt;&gt;"&amp;"")</f>
        <v>0</v>
      </c>
      <c r="AJ544" s="14">
        <f>SUMIFS('CAISO Queue Data'!BP:BP,'CAISO Queue Data'!$AU:$AU,$B544,'CAISO Queue Data'!$AV:$AV,$C544,'CAISO Queue Data'!$AF:$AF,"&lt;&gt;"&amp;"")</f>
        <v>0</v>
      </c>
      <c r="AK544" s="14">
        <f>SUMIFS('CAISO Queue Data'!BQ:BQ,'CAISO Queue Data'!$AU:$AU,$B544,'CAISO Queue Data'!$AV:$AV,$C544,'CAISO Queue Data'!$AF:$AF,"&lt;&gt;"&amp;"")</f>
        <v>0</v>
      </c>
      <c r="AL544" s="14">
        <f>SUMIFS('CAISO Queue Data'!BR:BR,'CAISO Queue Data'!$AU:$AU,$B544,'CAISO Queue Data'!$AV:$AV,$C544,'CAISO Queue Data'!$AF:$AF,"&lt;&gt;"&amp;"")</f>
        <v>0</v>
      </c>
      <c r="AM544" s="14">
        <f>SUMIFS('CAISO Queue Data'!BS:BS,'CAISO Queue Data'!$AU:$AU,$B544,'CAISO Queue Data'!$AV:$AV,$C544,'CAISO Queue Data'!$AF:$AF,"&lt;&gt;"&amp;"")</f>
        <v>0</v>
      </c>
      <c r="AN544" s="14">
        <f>SUMIFS('CAISO Queue Data'!BT:BT,'CAISO Queue Data'!$AU:$AU,$B544,'CAISO Queue Data'!$AV:$AV,$C544,'CAISO Queue Data'!$AF:$AF,"&lt;&gt;"&amp;"")</f>
        <v>0</v>
      </c>
      <c r="AO544" s="14">
        <f>SUMIFS('CAISO Queue Data'!BU:BU,'CAISO Queue Data'!$AU:$AU,$B544,'CAISO Queue Data'!$AV:$AV,$C544,'CAISO Queue Data'!$AF:$AF,"&lt;&gt;"&amp;"")</f>
        <v>0</v>
      </c>
      <c r="AQ544" s="14">
        <f>SUMIFS('CAISO Queue Data'!BJ:BJ,'CAISO Queue Data'!$AU:$AU,$B544,'CAISO Queue Data'!$AV:$AV,$C544)</f>
        <v>0</v>
      </c>
      <c r="AR544" s="14">
        <f>SUMIFS('CAISO Queue Data'!BK:BK,'CAISO Queue Data'!$AU:$AU,$B544,'CAISO Queue Data'!$AV:$AV,$C544)</f>
        <v>0</v>
      </c>
      <c r="AS544" s="14">
        <f>SUMIFS('CAISO Queue Data'!BL:BL,'CAISO Queue Data'!$AU:$AU,$B544,'CAISO Queue Data'!$AV:$AV,$C544)</f>
        <v>0</v>
      </c>
      <c r="AT544" s="14">
        <f>SUMIFS('CAISO Queue Data'!BM:BM,'CAISO Queue Data'!$AU:$AU,$B544,'CAISO Queue Data'!$AV:$AV,$C544)</f>
        <v>0</v>
      </c>
      <c r="AU544" s="14">
        <f>SUMIFS('CAISO Queue Data'!BN:BN,'CAISO Queue Data'!$AU:$AU,$B544,'CAISO Queue Data'!$AV:$AV,$C544)</f>
        <v>0</v>
      </c>
      <c r="AV544" s="14">
        <f>SUMIFS('CAISO Queue Data'!BO:BO,'CAISO Queue Data'!$AU:$AU,$B544,'CAISO Queue Data'!$AV:$AV,$C544)</f>
        <v>0</v>
      </c>
      <c r="AW544" s="14">
        <f>SUMIFS('CAISO Queue Data'!BP:BP,'CAISO Queue Data'!$AU:$AU,$B544,'CAISO Queue Data'!$AV:$AV,$C544)</f>
        <v>0</v>
      </c>
      <c r="AX544" s="14">
        <f>SUMIFS('CAISO Queue Data'!BQ:BQ,'CAISO Queue Data'!$AU:$AU,$B544,'CAISO Queue Data'!$AV:$AV,$C544)</f>
        <v>0</v>
      </c>
      <c r="AY544" s="14">
        <f>SUMIFS('CAISO Queue Data'!BR:BR,'CAISO Queue Data'!$AU:$AU,$B544,'CAISO Queue Data'!$AV:$AV,$C544)</f>
        <v>0</v>
      </c>
      <c r="AZ544" s="14">
        <f>SUMIFS('CAISO Queue Data'!BS:BS,'CAISO Queue Data'!$AU:$AU,$B544,'CAISO Queue Data'!$AV:$AV,$C544)</f>
        <v>0</v>
      </c>
      <c r="BA544" s="14">
        <f>SUMIFS('CAISO Queue Data'!BT:BT,'CAISO Queue Data'!$AU:$AU,$B544,'CAISO Queue Data'!$AV:$AV,$C544)</f>
        <v>0</v>
      </c>
      <c r="BB544" s="14">
        <f>SUMIFS('CAISO Queue Data'!BU:BU,'CAISO Queue Data'!$AU:$AU,$B544,'CAISO Queue Data'!$AV:$AV,$C544)</f>
        <v>0</v>
      </c>
      <c r="BD544" s="14">
        <v>0</v>
      </c>
      <c r="BE544" s="14">
        <v>0</v>
      </c>
      <c r="BF544" s="14">
        <v>0</v>
      </c>
      <c r="BG544" s="14">
        <v>0</v>
      </c>
      <c r="BH544" s="14">
        <v>0</v>
      </c>
      <c r="BI544" s="14">
        <v>0</v>
      </c>
      <c r="BJ544" s="14">
        <v>0</v>
      </c>
      <c r="BK544" s="14">
        <v>0</v>
      </c>
      <c r="BL544" s="14">
        <v>0</v>
      </c>
      <c r="BM544" s="14">
        <v>0</v>
      </c>
      <c r="BN544" s="14">
        <v>0</v>
      </c>
      <c r="BO544" s="14">
        <v>0</v>
      </c>
      <c r="BQ544" s="14">
        <f>SUMIFS('CAISO Queue Data'!BJ:BJ,'CAISO Queue Data'!$AU:$AU,$B544,'CAISO Queue Data'!$AV:$AV,$C544,'CAISO Queue Data'!$AF:$AF,"&lt;&gt;"&amp;"",'CAISO Queue Data'!$AQ:$AQ,"&lt;="&amp;$BF$2)</f>
        <v>0</v>
      </c>
      <c r="BR544" s="14">
        <f>SUMIFS('CAISO Queue Data'!BK:BK,'CAISO Queue Data'!$AU:$AU,$B544,'CAISO Queue Data'!$AV:$AV,$C544,'CAISO Queue Data'!$AF:$AF,"&lt;&gt;"&amp;"",'CAISO Queue Data'!$AQ:$AQ,"&lt;="&amp;$BF$2)</f>
        <v>0</v>
      </c>
      <c r="BS544" s="14">
        <f>SUMIFS('CAISO Queue Data'!BL:BL,'CAISO Queue Data'!$AU:$AU,$B544,'CAISO Queue Data'!$AV:$AV,$C544,'CAISO Queue Data'!$AF:$AF,"&lt;&gt;"&amp;"",'CAISO Queue Data'!$AQ:$AQ,"&lt;="&amp;$BF$2)</f>
        <v>0</v>
      </c>
      <c r="BT544" s="14">
        <f>SUMIFS('CAISO Queue Data'!BM:BM,'CAISO Queue Data'!$AU:$AU,$B544,'CAISO Queue Data'!$AV:$AV,$C544,'CAISO Queue Data'!$AF:$AF,"&lt;&gt;"&amp;"",'CAISO Queue Data'!$AQ:$AQ,"&lt;="&amp;$BF$2)</f>
        <v>0</v>
      </c>
      <c r="BU544" s="14">
        <f>SUMIFS('CAISO Queue Data'!BN:BN,'CAISO Queue Data'!$AU:$AU,$B544,'CAISO Queue Data'!$AV:$AV,$C544,'CAISO Queue Data'!$AF:$AF,"&lt;&gt;"&amp;"",'CAISO Queue Data'!$AQ:$AQ,"&lt;="&amp;$BF$2)</f>
        <v>0</v>
      </c>
      <c r="BV544" s="14">
        <f>SUMIFS('CAISO Queue Data'!BO:BO,'CAISO Queue Data'!$AU:$AU,$B544,'CAISO Queue Data'!$AV:$AV,$C544,'CAISO Queue Data'!$AF:$AF,"&lt;&gt;"&amp;"",'CAISO Queue Data'!$AQ:$AQ,"&lt;="&amp;$BF$2)</f>
        <v>0</v>
      </c>
      <c r="BW544" s="14">
        <f>SUMIFS('CAISO Queue Data'!BP:BP,'CAISO Queue Data'!$AU:$AU,$B544,'CAISO Queue Data'!$AV:$AV,$C544,'CAISO Queue Data'!$AF:$AF,"&lt;&gt;"&amp;"",'CAISO Queue Data'!$AQ:$AQ,"&lt;="&amp;$BF$2)</f>
        <v>0</v>
      </c>
      <c r="BX544" s="14">
        <f>SUMIFS('CAISO Queue Data'!BQ:BQ,'CAISO Queue Data'!$AU:$AU,$B544,'CAISO Queue Data'!$AV:$AV,$C544,'CAISO Queue Data'!$AF:$AF,"&lt;&gt;"&amp;"",'CAISO Queue Data'!$AQ:$AQ,"&lt;="&amp;$BF$2)</f>
        <v>0</v>
      </c>
      <c r="BY544" s="14">
        <f>SUMIFS('CAISO Queue Data'!BR:BR,'CAISO Queue Data'!$AU:$AU,$B544,'CAISO Queue Data'!$AV:$AV,$C544,'CAISO Queue Data'!$AF:$AF,"&lt;&gt;"&amp;"",'CAISO Queue Data'!$AQ:$AQ,"&lt;="&amp;$BF$2)</f>
        <v>0</v>
      </c>
      <c r="BZ544" s="14">
        <f>SUMIFS('CAISO Queue Data'!BS:BS,'CAISO Queue Data'!$AU:$AU,$B544,'CAISO Queue Data'!$AV:$AV,$C544,'CAISO Queue Data'!$AF:$AF,"&lt;&gt;"&amp;"",'CAISO Queue Data'!$AQ:$AQ,"&lt;="&amp;$BF$2)</f>
        <v>0</v>
      </c>
      <c r="CA544" s="14">
        <f>SUMIFS('CAISO Queue Data'!BT:BT,'CAISO Queue Data'!$AU:$AU,$B544,'CAISO Queue Data'!$AV:$AV,$C544,'CAISO Queue Data'!$AF:$AF,"&lt;&gt;"&amp;"",'CAISO Queue Data'!$AQ:$AQ,"&lt;="&amp;$BF$2)</f>
        <v>0</v>
      </c>
      <c r="CB544" s="14">
        <f>SUMIFS('CAISO Queue Data'!BU:BU,'CAISO Queue Data'!$AU:$AU,$B544,'CAISO Queue Data'!$AV:$AV,$C544,'CAISO Queue Data'!$AF:$AF,"&lt;&gt;"&amp;"",'CAISO Queue Data'!$AQ:$AQ,"&lt;="&amp;$BF$2)</f>
        <v>0</v>
      </c>
      <c r="CD544" s="14">
        <f>SUMIFS('CAISO Queue Data'!BJ:BJ,'CAISO Queue Data'!$AU:$AU,$B544,'CAISO Queue Data'!$AV:$AV,$C544,'CAISO Queue Data'!$AQ:$AQ,"&lt;="&amp;$BF$2)</f>
        <v>0</v>
      </c>
      <c r="CE544" s="14">
        <f>SUMIFS('CAISO Queue Data'!BK:BK,'CAISO Queue Data'!$AU:$AU,$B544,'CAISO Queue Data'!$AV:$AV,$C544,'CAISO Queue Data'!$AQ:$AQ,"&lt;="&amp;$BF$2)</f>
        <v>0</v>
      </c>
      <c r="CF544" s="14">
        <f>SUMIFS('CAISO Queue Data'!BL:BL,'CAISO Queue Data'!$AU:$AU,$B544,'CAISO Queue Data'!$AV:$AV,$C544,'CAISO Queue Data'!$AQ:$AQ,"&lt;="&amp;$BF$2)</f>
        <v>0</v>
      </c>
      <c r="CG544" s="14">
        <f>SUMIFS('CAISO Queue Data'!BM:BM,'CAISO Queue Data'!$AU:$AU,$B544,'CAISO Queue Data'!$AV:$AV,$C544,'CAISO Queue Data'!$AQ:$AQ,"&lt;="&amp;$BF$2)</f>
        <v>0</v>
      </c>
      <c r="CH544" s="14">
        <f>SUMIFS('CAISO Queue Data'!BN:BN,'CAISO Queue Data'!$AU:$AU,$B544,'CAISO Queue Data'!$AV:$AV,$C544,'CAISO Queue Data'!$AQ:$AQ,"&lt;="&amp;$BF$2)</f>
        <v>0</v>
      </c>
      <c r="CI544" s="14">
        <f>SUMIFS('CAISO Queue Data'!BO:BO,'CAISO Queue Data'!$AU:$AU,$B544,'CAISO Queue Data'!$AV:$AV,$C544,'CAISO Queue Data'!$AQ:$AQ,"&lt;="&amp;$BF$2)</f>
        <v>0</v>
      </c>
      <c r="CJ544" s="14">
        <f>SUMIFS('CAISO Queue Data'!BP:BP,'CAISO Queue Data'!$AU:$AU,$B544,'CAISO Queue Data'!$AV:$AV,$C544,'CAISO Queue Data'!$AQ:$AQ,"&lt;="&amp;$BF$2)</f>
        <v>0</v>
      </c>
      <c r="CK544" s="14">
        <f>SUMIFS('CAISO Queue Data'!BQ:BQ,'CAISO Queue Data'!$AU:$AU,$B544,'CAISO Queue Data'!$AV:$AV,$C544,'CAISO Queue Data'!$AQ:$AQ,"&lt;="&amp;$BF$2)</f>
        <v>0</v>
      </c>
      <c r="CL544" s="14">
        <f>SUMIFS('CAISO Queue Data'!BR:BR,'CAISO Queue Data'!$AU:$AU,$B544,'CAISO Queue Data'!$AV:$AV,$C544,'CAISO Queue Data'!$AQ:$AQ,"&lt;="&amp;$BF$2)</f>
        <v>0</v>
      </c>
      <c r="CM544" s="14">
        <f>SUMIFS('CAISO Queue Data'!BS:BS,'CAISO Queue Data'!$AU:$AU,$B544,'CAISO Queue Data'!$AV:$AV,$C544,'CAISO Queue Data'!$AQ:$AQ,"&lt;="&amp;$BF$2)</f>
        <v>0</v>
      </c>
      <c r="CN544" s="14">
        <f>SUMIFS('CAISO Queue Data'!BT:BT,'CAISO Queue Data'!$AU:$AU,$B544,'CAISO Queue Data'!$AV:$AV,$C544,'CAISO Queue Data'!$AQ:$AQ,"&lt;="&amp;$BF$2)</f>
        <v>0</v>
      </c>
      <c r="CO544" s="14">
        <f>SUMIFS('CAISO Queue Data'!BU:BU,'CAISO Queue Data'!$AU:$AU,$B544,'CAISO Queue Data'!$AV:$AV,$C544,'CAISO Queue Data'!$AQ:$AQ,"&lt;="&amp;$BF$2)</f>
        <v>0</v>
      </c>
      <c r="CQ544" s="14">
        <f>SUMIFS('Cluster 15 Data'!$G:$G,'Cluster 15 Data'!$Q:$Q,$B544,'Cluster 15 Data'!$S:$S,$C544,'Cluster 15 Data'!$E:$E,"Storage")</f>
        <v>0</v>
      </c>
      <c r="CR544" s="14">
        <f>SUMIFS('Cluster 15 Data'!$G:$G,'Cluster 15 Data'!$Q:$Q,$B544,'Cluster 15 Data'!$S:$S,$C544,'Cluster 15 Data'!$E:$E,"A-CAES")</f>
        <v>0</v>
      </c>
      <c r="CS544" s="14">
        <f>SUMIFS('Cluster 15 Data'!$G:$G,'Cluster 15 Data'!$Q:$Q,$B544,'Cluster 15 Data'!$S:$S,$C544,'Cluster 15 Data'!$E:$E,"Solar")</f>
        <v>0</v>
      </c>
      <c r="CT544" s="14">
        <f>SUMIFS('Cluster 15 Data'!$G:$G,'Cluster 15 Data'!$Q:$Q,$B544,'Cluster 15 Data'!$S:$S,$C544,'Cluster 15 Data'!$E:$E,"Geothermal")</f>
        <v>0</v>
      </c>
      <c r="CU544" s="14">
        <f>SUMIFS('Cluster 15 Data'!$G:$G,'Cluster 15 Data'!$Q:$Q,$B544,'Cluster 15 Data'!$S:$S,$C544,'Cluster 15 Data'!$E:$E,"Biomass")</f>
        <v>0</v>
      </c>
      <c r="CV544" s="14">
        <f>SUMIFS('Cluster 15 Data'!$G:$G,'Cluster 15 Data'!$Q:$Q,$B544,'Cluster 15 Data'!$S:$S,$C544,'Cluster 15 Data'!$E:$E,"Wind")</f>
        <v>0</v>
      </c>
      <c r="CW544" s="14">
        <f>SUMIFS('Cluster 15 Data'!$G:$G,'Cluster 15 Data'!$Q:$Q,$B544,'Cluster 15 Data'!$S:$S,$C544,'Cluster 15 Data'!$E:$E,"Offshore Wind")</f>
        <v>0</v>
      </c>
      <c r="CX544" s="97">
        <f>SUMIFS('Cluster 15 Data'!$G:$G,'Cluster 15 Data'!$Q:$Q,$B544,'Cluster 15 Data'!$S:$S,$C544,'Cluster 15 Data'!$E:$E,"Storage")</f>
        <v>0</v>
      </c>
      <c r="CZ544" s="14">
        <f>SUMIFS('Cluster 15 Data'!$G:$G,'Cluster 15 Data'!$Q:$Q,$B544,'Cluster 15 Data'!$S:$S,$C544,'Cluster 15 Data'!$E:$E,"Storage",'Cluster 15 Data'!$N:$N,"&lt;="&amp;$DA$2)</f>
        <v>0</v>
      </c>
      <c r="DA544" s="14">
        <f>SUMIFS('Cluster 15 Data'!$G:$G,'Cluster 15 Data'!$Q:$Q,$B544,'Cluster 15 Data'!$S:$S,$C544,'Cluster 15 Data'!$E:$E,"A-CAES",'Cluster 15 Data'!$N:$N,"&lt;="&amp;$DA$2)</f>
        <v>0</v>
      </c>
      <c r="DB544" s="14">
        <f>SUMIFS('Cluster 15 Data'!$G:$G,'Cluster 15 Data'!$Q:$Q,$B544,'Cluster 15 Data'!$S:$S,$C544,'Cluster 15 Data'!$E:$E,"Solar",'Cluster 15 Data'!$N:$N,"&lt;="&amp;$DA$2)</f>
        <v>0</v>
      </c>
      <c r="DC544" s="14">
        <f>SUMIFS('Cluster 15 Data'!$G:$G,'Cluster 15 Data'!$Q:$Q,$B544,'Cluster 15 Data'!$S:$S,$C544,'Cluster 15 Data'!$E:$E,"Geothermal",'Cluster 15 Data'!$N:$N,"&lt;="&amp;$DA$2)</f>
        <v>0</v>
      </c>
      <c r="DD544" s="14">
        <f>SUMIFS('Cluster 15 Data'!$G:$G,'Cluster 15 Data'!$Q:$Q,$B544,'Cluster 15 Data'!$S:$S,$C544,'Cluster 15 Data'!$E:$E,"Biomass",'Cluster 15 Data'!$N:$N,"&lt;="&amp;$DA$2)</f>
        <v>0</v>
      </c>
      <c r="DE544" s="14">
        <f>SUMIFS('Cluster 15 Data'!$G:$G,'Cluster 15 Data'!$Q:$Q,$B544,'Cluster 15 Data'!$S:$S,$C544,'Cluster 15 Data'!$E:$E,"Wind",'Cluster 15 Data'!$N:$N,"&lt;="&amp;$DA$2)</f>
        <v>0</v>
      </c>
      <c r="DF544" s="14">
        <f>SUMIFS('Cluster 15 Data'!$G:$G,'Cluster 15 Data'!$Q:$Q,$B544,'Cluster 15 Data'!$S:$S,$C544,'Cluster 15 Data'!$E:$E,"Offshore Wind",'Cluster 15 Data'!$N:$N,"&lt;="&amp;$DA$2)</f>
        <v>0</v>
      </c>
      <c r="DG544" s="97">
        <v>0</v>
      </c>
    </row>
    <row r="545" spans="1:111" x14ac:dyDescent="0.2">
      <c r="A545" s="14" t="s">
        <v>57</v>
      </c>
      <c r="B545" s="14" t="s">
        <v>482</v>
      </c>
      <c r="C545" s="14">
        <v>230</v>
      </c>
      <c r="Q545" s="14">
        <f>SUMIFS('CAISO Queue Data'!BJ:BJ,'CAISO Queue Data'!$AU:$AU,$B545,'CAISO Queue Data'!$AV:$AV,$C545,'CAISO Queue Data'!$AG:$AG,"Executed")</f>
        <v>0</v>
      </c>
      <c r="R545" s="14">
        <f>SUMIFS('CAISO Queue Data'!BK:BK,'CAISO Queue Data'!$AU:$AU,$B545,'CAISO Queue Data'!$AV:$AV,$C545,'CAISO Queue Data'!$AG:$AG,"Executed")</f>
        <v>0</v>
      </c>
      <c r="S545" s="14">
        <f>SUMIFS('CAISO Queue Data'!BL:BL,'CAISO Queue Data'!$AU:$AU,$B545,'CAISO Queue Data'!$AV:$AV,$C545,'CAISO Queue Data'!$AG:$AG,"Executed")</f>
        <v>0</v>
      </c>
      <c r="T545" s="14">
        <f>SUMIFS('CAISO Queue Data'!BM:BM,'CAISO Queue Data'!$AU:$AU,$B545,'CAISO Queue Data'!$AV:$AV,$C545,'CAISO Queue Data'!$AG:$AG,"Executed")</f>
        <v>0</v>
      </c>
      <c r="U545" s="14">
        <f>SUMIFS('CAISO Queue Data'!BN:BN,'CAISO Queue Data'!$AU:$AU,$B545,'CAISO Queue Data'!$AV:$AV,$C545,'CAISO Queue Data'!$AG:$AG,"Executed")</f>
        <v>0</v>
      </c>
      <c r="V545" s="14">
        <f>SUMIFS('CAISO Queue Data'!BO:BO,'CAISO Queue Data'!$AU:$AU,$B545,'CAISO Queue Data'!$AV:$AV,$C545,'CAISO Queue Data'!$AG:$AG,"Executed")</f>
        <v>0</v>
      </c>
      <c r="W545" s="14">
        <f>SUMIFS('CAISO Queue Data'!BP:BP,'CAISO Queue Data'!$AU:$AU,$B545,'CAISO Queue Data'!$AV:$AV,$C545,'CAISO Queue Data'!$AG:$AG,"Executed")</f>
        <v>0</v>
      </c>
      <c r="X545" s="14">
        <f>SUMIFS('CAISO Queue Data'!BQ:BQ,'CAISO Queue Data'!$AU:$AU,$B545,'CAISO Queue Data'!$AV:$AV,$C545,'CAISO Queue Data'!$AG:$AG,"Executed")</f>
        <v>0</v>
      </c>
      <c r="Y545" s="14">
        <f>SUMIFS('CAISO Queue Data'!BR:BR,'CAISO Queue Data'!$AU:$AU,$B545,'CAISO Queue Data'!$AV:$AV,$C545,'CAISO Queue Data'!$AG:$AG,"Executed")</f>
        <v>0</v>
      </c>
      <c r="Z545" s="14">
        <f>SUMIFS('CAISO Queue Data'!BS:BS,'CAISO Queue Data'!$AU:$AU,$B545,'CAISO Queue Data'!$AV:$AV,$C545,'CAISO Queue Data'!$AG:$AG,"Executed")</f>
        <v>0</v>
      </c>
      <c r="AA545" s="14">
        <f>SUMIFS('CAISO Queue Data'!BT:BT,'CAISO Queue Data'!$AU:$AU,$B545,'CAISO Queue Data'!$AV:$AV,$C545,'CAISO Queue Data'!$AG:$AG,"Executed")</f>
        <v>0</v>
      </c>
      <c r="AB545" s="14">
        <f>SUMIFS('CAISO Queue Data'!BU:BU,'CAISO Queue Data'!$AU:$AU,$B545,'CAISO Queue Data'!$AV:$AV,$C545,'CAISO Queue Data'!$AG:$AG,"Executed")</f>
        <v>0</v>
      </c>
      <c r="AD545" s="14">
        <f>SUMIFS('CAISO Queue Data'!BJ:BJ,'CAISO Queue Data'!$AU:$AU,$B545,'CAISO Queue Data'!$AV:$AV,$C545,'CAISO Queue Data'!$AF:$AF,"&lt;&gt;"&amp;"")</f>
        <v>0</v>
      </c>
      <c r="AE545" s="14">
        <f>SUMIFS('CAISO Queue Data'!BK:BK,'CAISO Queue Data'!$AU:$AU,$B545,'CAISO Queue Data'!$AV:$AV,$C545,'CAISO Queue Data'!$AF:$AF,"&lt;&gt;"&amp;"")</f>
        <v>0</v>
      </c>
      <c r="AF545" s="14">
        <f>SUMIFS('CAISO Queue Data'!BL:BL,'CAISO Queue Data'!$AU:$AU,$B545,'CAISO Queue Data'!$AV:$AV,$C545,'CAISO Queue Data'!$AF:$AF,"&lt;&gt;"&amp;"")</f>
        <v>0</v>
      </c>
      <c r="AG545" s="14">
        <f>SUMIFS('CAISO Queue Data'!BM:BM,'CAISO Queue Data'!$AU:$AU,$B545,'CAISO Queue Data'!$AV:$AV,$C545,'CAISO Queue Data'!$AF:$AF,"&lt;&gt;"&amp;"")</f>
        <v>0</v>
      </c>
      <c r="AH545" s="14">
        <f>SUMIFS('CAISO Queue Data'!BN:BN,'CAISO Queue Data'!$AU:$AU,$B545,'CAISO Queue Data'!$AV:$AV,$C545,'CAISO Queue Data'!$AF:$AF,"&lt;&gt;"&amp;"")</f>
        <v>0</v>
      </c>
      <c r="AI545" s="14">
        <f>SUMIFS('CAISO Queue Data'!BO:BO,'CAISO Queue Data'!$AU:$AU,$B545,'CAISO Queue Data'!$AV:$AV,$C545,'CAISO Queue Data'!$AF:$AF,"&lt;&gt;"&amp;"")</f>
        <v>0</v>
      </c>
      <c r="AJ545" s="14">
        <f>SUMIFS('CAISO Queue Data'!BP:BP,'CAISO Queue Data'!$AU:$AU,$B545,'CAISO Queue Data'!$AV:$AV,$C545,'CAISO Queue Data'!$AF:$AF,"&lt;&gt;"&amp;"")</f>
        <v>0</v>
      </c>
      <c r="AK545" s="14">
        <f>SUMIFS('CAISO Queue Data'!BQ:BQ,'CAISO Queue Data'!$AU:$AU,$B545,'CAISO Queue Data'!$AV:$AV,$C545,'CAISO Queue Data'!$AF:$AF,"&lt;&gt;"&amp;"")</f>
        <v>0</v>
      </c>
      <c r="AL545" s="14">
        <f>SUMIFS('CAISO Queue Data'!BR:BR,'CAISO Queue Data'!$AU:$AU,$B545,'CAISO Queue Data'!$AV:$AV,$C545,'CAISO Queue Data'!$AF:$AF,"&lt;&gt;"&amp;"")</f>
        <v>0</v>
      </c>
      <c r="AM545" s="14">
        <f>SUMIFS('CAISO Queue Data'!BS:BS,'CAISO Queue Data'!$AU:$AU,$B545,'CAISO Queue Data'!$AV:$AV,$C545,'CAISO Queue Data'!$AF:$AF,"&lt;&gt;"&amp;"")</f>
        <v>0</v>
      </c>
      <c r="AN545" s="14">
        <f>SUMIFS('CAISO Queue Data'!BT:BT,'CAISO Queue Data'!$AU:$AU,$B545,'CAISO Queue Data'!$AV:$AV,$C545,'CAISO Queue Data'!$AF:$AF,"&lt;&gt;"&amp;"")</f>
        <v>0</v>
      </c>
      <c r="AO545" s="14">
        <f>SUMIFS('CAISO Queue Data'!BU:BU,'CAISO Queue Data'!$AU:$AU,$B545,'CAISO Queue Data'!$AV:$AV,$C545,'CAISO Queue Data'!$AF:$AF,"&lt;&gt;"&amp;"")</f>
        <v>0</v>
      </c>
      <c r="AQ545" s="14">
        <f>SUMIFS('CAISO Queue Data'!BJ:BJ,'CAISO Queue Data'!$AU:$AU,$B545,'CAISO Queue Data'!$AV:$AV,$C545)</f>
        <v>0</v>
      </c>
      <c r="AR545" s="14">
        <f>SUMIFS('CAISO Queue Data'!BK:BK,'CAISO Queue Data'!$AU:$AU,$B545,'CAISO Queue Data'!$AV:$AV,$C545)</f>
        <v>0</v>
      </c>
      <c r="AS545" s="14">
        <f>SUMIFS('CAISO Queue Data'!BL:BL,'CAISO Queue Data'!$AU:$AU,$B545,'CAISO Queue Data'!$AV:$AV,$C545)</f>
        <v>0</v>
      </c>
      <c r="AT545" s="14">
        <f>SUMIFS('CAISO Queue Data'!BM:BM,'CAISO Queue Data'!$AU:$AU,$B545,'CAISO Queue Data'!$AV:$AV,$C545)</f>
        <v>0</v>
      </c>
      <c r="AU545" s="14">
        <f>SUMIFS('CAISO Queue Data'!BN:BN,'CAISO Queue Data'!$AU:$AU,$B545,'CAISO Queue Data'!$AV:$AV,$C545)</f>
        <v>0</v>
      </c>
      <c r="AV545" s="14">
        <f>SUMIFS('CAISO Queue Data'!BO:BO,'CAISO Queue Data'!$AU:$AU,$B545,'CAISO Queue Data'!$AV:$AV,$C545)</f>
        <v>0</v>
      </c>
      <c r="AW545" s="14">
        <f>SUMIFS('CAISO Queue Data'!BP:BP,'CAISO Queue Data'!$AU:$AU,$B545,'CAISO Queue Data'!$AV:$AV,$C545)</f>
        <v>0</v>
      </c>
      <c r="AX545" s="14">
        <f>SUMIFS('CAISO Queue Data'!BQ:BQ,'CAISO Queue Data'!$AU:$AU,$B545,'CAISO Queue Data'!$AV:$AV,$C545)</f>
        <v>0</v>
      </c>
      <c r="AY545" s="14">
        <f>SUMIFS('CAISO Queue Data'!BR:BR,'CAISO Queue Data'!$AU:$AU,$B545,'CAISO Queue Data'!$AV:$AV,$C545)</f>
        <v>0</v>
      </c>
      <c r="AZ545" s="14">
        <f>SUMIFS('CAISO Queue Data'!BS:BS,'CAISO Queue Data'!$AU:$AU,$B545,'CAISO Queue Data'!$AV:$AV,$C545)</f>
        <v>0</v>
      </c>
      <c r="BA545" s="14">
        <f>SUMIFS('CAISO Queue Data'!BT:BT,'CAISO Queue Data'!$AU:$AU,$B545,'CAISO Queue Data'!$AV:$AV,$C545)</f>
        <v>0</v>
      </c>
      <c r="BB545" s="14">
        <f>SUMIFS('CAISO Queue Data'!BU:BU,'CAISO Queue Data'!$AU:$AU,$B545,'CAISO Queue Data'!$AV:$AV,$C545)</f>
        <v>0</v>
      </c>
      <c r="BD545" s="14">
        <v>0</v>
      </c>
      <c r="BE545" s="14">
        <v>0</v>
      </c>
      <c r="BF545" s="14">
        <v>0</v>
      </c>
      <c r="BG545" s="14">
        <v>0</v>
      </c>
      <c r="BH545" s="14">
        <v>0</v>
      </c>
      <c r="BI545" s="14">
        <v>0</v>
      </c>
      <c r="BJ545" s="14">
        <v>0</v>
      </c>
      <c r="BK545" s="14">
        <v>0</v>
      </c>
      <c r="BL545" s="14">
        <v>0</v>
      </c>
      <c r="BM545" s="14">
        <v>0</v>
      </c>
      <c r="BN545" s="14">
        <v>0</v>
      </c>
      <c r="BO545" s="14">
        <v>0</v>
      </c>
      <c r="BQ545" s="14">
        <f>SUMIFS('CAISO Queue Data'!BJ:BJ,'CAISO Queue Data'!$AU:$AU,$B545,'CAISO Queue Data'!$AV:$AV,$C545,'CAISO Queue Data'!$AF:$AF,"&lt;&gt;"&amp;"",'CAISO Queue Data'!$AQ:$AQ,"&lt;="&amp;$BF$2)</f>
        <v>0</v>
      </c>
      <c r="BR545" s="14">
        <f>SUMIFS('CAISO Queue Data'!BK:BK,'CAISO Queue Data'!$AU:$AU,$B545,'CAISO Queue Data'!$AV:$AV,$C545,'CAISO Queue Data'!$AF:$AF,"&lt;&gt;"&amp;"",'CAISO Queue Data'!$AQ:$AQ,"&lt;="&amp;$BF$2)</f>
        <v>0</v>
      </c>
      <c r="BS545" s="14">
        <f>SUMIFS('CAISO Queue Data'!BL:BL,'CAISO Queue Data'!$AU:$AU,$B545,'CAISO Queue Data'!$AV:$AV,$C545,'CAISO Queue Data'!$AF:$AF,"&lt;&gt;"&amp;"",'CAISO Queue Data'!$AQ:$AQ,"&lt;="&amp;$BF$2)</f>
        <v>0</v>
      </c>
      <c r="BT545" s="14">
        <f>SUMIFS('CAISO Queue Data'!BM:BM,'CAISO Queue Data'!$AU:$AU,$B545,'CAISO Queue Data'!$AV:$AV,$C545,'CAISO Queue Data'!$AF:$AF,"&lt;&gt;"&amp;"",'CAISO Queue Data'!$AQ:$AQ,"&lt;="&amp;$BF$2)</f>
        <v>0</v>
      </c>
      <c r="BU545" s="14">
        <f>SUMIFS('CAISO Queue Data'!BN:BN,'CAISO Queue Data'!$AU:$AU,$B545,'CAISO Queue Data'!$AV:$AV,$C545,'CAISO Queue Data'!$AF:$AF,"&lt;&gt;"&amp;"",'CAISO Queue Data'!$AQ:$AQ,"&lt;="&amp;$BF$2)</f>
        <v>0</v>
      </c>
      <c r="BV545" s="14">
        <f>SUMIFS('CAISO Queue Data'!BO:BO,'CAISO Queue Data'!$AU:$AU,$B545,'CAISO Queue Data'!$AV:$AV,$C545,'CAISO Queue Data'!$AF:$AF,"&lt;&gt;"&amp;"",'CAISO Queue Data'!$AQ:$AQ,"&lt;="&amp;$BF$2)</f>
        <v>0</v>
      </c>
      <c r="BW545" s="14">
        <f>SUMIFS('CAISO Queue Data'!BP:BP,'CAISO Queue Data'!$AU:$AU,$B545,'CAISO Queue Data'!$AV:$AV,$C545,'CAISO Queue Data'!$AF:$AF,"&lt;&gt;"&amp;"",'CAISO Queue Data'!$AQ:$AQ,"&lt;="&amp;$BF$2)</f>
        <v>0</v>
      </c>
      <c r="BX545" s="14">
        <f>SUMIFS('CAISO Queue Data'!BQ:BQ,'CAISO Queue Data'!$AU:$AU,$B545,'CAISO Queue Data'!$AV:$AV,$C545,'CAISO Queue Data'!$AF:$AF,"&lt;&gt;"&amp;"",'CAISO Queue Data'!$AQ:$AQ,"&lt;="&amp;$BF$2)</f>
        <v>0</v>
      </c>
      <c r="BY545" s="14">
        <f>SUMIFS('CAISO Queue Data'!BR:BR,'CAISO Queue Data'!$AU:$AU,$B545,'CAISO Queue Data'!$AV:$AV,$C545,'CAISO Queue Data'!$AF:$AF,"&lt;&gt;"&amp;"",'CAISO Queue Data'!$AQ:$AQ,"&lt;="&amp;$BF$2)</f>
        <v>0</v>
      </c>
      <c r="BZ545" s="14">
        <f>SUMIFS('CAISO Queue Data'!BS:BS,'CAISO Queue Data'!$AU:$AU,$B545,'CAISO Queue Data'!$AV:$AV,$C545,'CAISO Queue Data'!$AF:$AF,"&lt;&gt;"&amp;"",'CAISO Queue Data'!$AQ:$AQ,"&lt;="&amp;$BF$2)</f>
        <v>0</v>
      </c>
      <c r="CA545" s="14">
        <f>SUMIFS('CAISO Queue Data'!BT:BT,'CAISO Queue Data'!$AU:$AU,$B545,'CAISO Queue Data'!$AV:$AV,$C545,'CAISO Queue Data'!$AF:$AF,"&lt;&gt;"&amp;"",'CAISO Queue Data'!$AQ:$AQ,"&lt;="&amp;$BF$2)</f>
        <v>0</v>
      </c>
      <c r="CB545" s="14">
        <f>SUMIFS('CAISO Queue Data'!BU:BU,'CAISO Queue Data'!$AU:$AU,$B545,'CAISO Queue Data'!$AV:$AV,$C545,'CAISO Queue Data'!$AF:$AF,"&lt;&gt;"&amp;"",'CAISO Queue Data'!$AQ:$AQ,"&lt;="&amp;$BF$2)</f>
        <v>0</v>
      </c>
      <c r="CD545" s="14">
        <f>SUMIFS('CAISO Queue Data'!BJ:BJ,'CAISO Queue Data'!$AU:$AU,$B545,'CAISO Queue Data'!$AV:$AV,$C545,'CAISO Queue Data'!$AQ:$AQ,"&lt;="&amp;$BF$2)</f>
        <v>0</v>
      </c>
      <c r="CE545" s="14">
        <f>SUMIFS('CAISO Queue Data'!BK:BK,'CAISO Queue Data'!$AU:$AU,$B545,'CAISO Queue Data'!$AV:$AV,$C545,'CAISO Queue Data'!$AQ:$AQ,"&lt;="&amp;$BF$2)</f>
        <v>0</v>
      </c>
      <c r="CF545" s="14">
        <f>SUMIFS('CAISO Queue Data'!BL:BL,'CAISO Queue Data'!$AU:$AU,$B545,'CAISO Queue Data'!$AV:$AV,$C545,'CAISO Queue Data'!$AQ:$AQ,"&lt;="&amp;$BF$2)</f>
        <v>0</v>
      </c>
      <c r="CG545" s="14">
        <f>SUMIFS('CAISO Queue Data'!BM:BM,'CAISO Queue Data'!$AU:$AU,$B545,'CAISO Queue Data'!$AV:$AV,$C545,'CAISO Queue Data'!$AQ:$AQ,"&lt;="&amp;$BF$2)</f>
        <v>0</v>
      </c>
      <c r="CH545" s="14">
        <f>SUMIFS('CAISO Queue Data'!BN:BN,'CAISO Queue Data'!$AU:$AU,$B545,'CAISO Queue Data'!$AV:$AV,$C545,'CAISO Queue Data'!$AQ:$AQ,"&lt;="&amp;$BF$2)</f>
        <v>0</v>
      </c>
      <c r="CI545" s="14">
        <f>SUMIFS('CAISO Queue Data'!BO:BO,'CAISO Queue Data'!$AU:$AU,$B545,'CAISO Queue Data'!$AV:$AV,$C545,'CAISO Queue Data'!$AQ:$AQ,"&lt;="&amp;$BF$2)</f>
        <v>0</v>
      </c>
      <c r="CJ545" s="14">
        <f>SUMIFS('CAISO Queue Data'!BP:BP,'CAISO Queue Data'!$AU:$AU,$B545,'CAISO Queue Data'!$AV:$AV,$C545,'CAISO Queue Data'!$AQ:$AQ,"&lt;="&amp;$BF$2)</f>
        <v>0</v>
      </c>
      <c r="CK545" s="14">
        <f>SUMIFS('CAISO Queue Data'!BQ:BQ,'CAISO Queue Data'!$AU:$AU,$B545,'CAISO Queue Data'!$AV:$AV,$C545,'CAISO Queue Data'!$AQ:$AQ,"&lt;="&amp;$BF$2)</f>
        <v>0</v>
      </c>
      <c r="CL545" s="14">
        <f>SUMIFS('CAISO Queue Data'!BR:BR,'CAISO Queue Data'!$AU:$AU,$B545,'CAISO Queue Data'!$AV:$AV,$C545,'CAISO Queue Data'!$AQ:$AQ,"&lt;="&amp;$BF$2)</f>
        <v>0</v>
      </c>
      <c r="CM545" s="14">
        <f>SUMIFS('CAISO Queue Data'!BS:BS,'CAISO Queue Data'!$AU:$AU,$B545,'CAISO Queue Data'!$AV:$AV,$C545,'CAISO Queue Data'!$AQ:$AQ,"&lt;="&amp;$BF$2)</f>
        <v>0</v>
      </c>
      <c r="CN545" s="14">
        <f>SUMIFS('CAISO Queue Data'!BT:BT,'CAISO Queue Data'!$AU:$AU,$B545,'CAISO Queue Data'!$AV:$AV,$C545,'CAISO Queue Data'!$AQ:$AQ,"&lt;="&amp;$BF$2)</f>
        <v>0</v>
      </c>
      <c r="CO545" s="14">
        <f>SUMIFS('CAISO Queue Data'!BU:BU,'CAISO Queue Data'!$AU:$AU,$B545,'CAISO Queue Data'!$AV:$AV,$C545,'CAISO Queue Data'!$AQ:$AQ,"&lt;="&amp;$BF$2)</f>
        <v>0</v>
      </c>
      <c r="CQ545" s="14">
        <f>SUMIFS('Cluster 15 Data'!$G:$G,'Cluster 15 Data'!$Q:$Q,$B545,'Cluster 15 Data'!$S:$S,$C545,'Cluster 15 Data'!$E:$E,"Storage")</f>
        <v>0</v>
      </c>
      <c r="CR545" s="14">
        <f>SUMIFS('Cluster 15 Data'!$G:$G,'Cluster 15 Data'!$Q:$Q,$B545,'Cluster 15 Data'!$S:$S,$C545,'Cluster 15 Data'!$E:$E,"A-CAES")</f>
        <v>0</v>
      </c>
      <c r="CS545" s="14">
        <f>SUMIFS('Cluster 15 Data'!$G:$G,'Cluster 15 Data'!$Q:$Q,$B545,'Cluster 15 Data'!$S:$S,$C545,'Cluster 15 Data'!$E:$E,"Solar")</f>
        <v>0</v>
      </c>
      <c r="CT545" s="14">
        <f>SUMIFS('Cluster 15 Data'!$G:$G,'Cluster 15 Data'!$Q:$Q,$B545,'Cluster 15 Data'!$S:$S,$C545,'Cluster 15 Data'!$E:$E,"Geothermal")</f>
        <v>0</v>
      </c>
      <c r="CU545" s="14">
        <f>SUMIFS('Cluster 15 Data'!$G:$G,'Cluster 15 Data'!$Q:$Q,$B545,'Cluster 15 Data'!$S:$S,$C545,'Cluster 15 Data'!$E:$E,"Biomass")</f>
        <v>0</v>
      </c>
      <c r="CV545" s="14">
        <f>SUMIFS('Cluster 15 Data'!$G:$G,'Cluster 15 Data'!$Q:$Q,$B545,'Cluster 15 Data'!$S:$S,$C545,'Cluster 15 Data'!$E:$E,"Wind")</f>
        <v>0</v>
      </c>
      <c r="CW545" s="14">
        <f>SUMIFS('Cluster 15 Data'!$G:$G,'Cluster 15 Data'!$Q:$Q,$B545,'Cluster 15 Data'!$S:$S,$C545,'Cluster 15 Data'!$E:$E,"Offshore Wind")</f>
        <v>0</v>
      </c>
      <c r="CX545" s="97">
        <f>SUMIFS('Cluster 15 Data'!$G:$G,'Cluster 15 Data'!$Q:$Q,$B545,'Cluster 15 Data'!$S:$S,$C545,'Cluster 15 Data'!$E:$E,"Storage")</f>
        <v>0</v>
      </c>
      <c r="CZ545" s="14">
        <f>SUMIFS('Cluster 15 Data'!$G:$G,'Cluster 15 Data'!$Q:$Q,$B545,'Cluster 15 Data'!$S:$S,$C545,'Cluster 15 Data'!$E:$E,"Storage",'Cluster 15 Data'!$N:$N,"&lt;="&amp;$DA$2)</f>
        <v>0</v>
      </c>
      <c r="DA545" s="14">
        <f>SUMIFS('Cluster 15 Data'!$G:$G,'Cluster 15 Data'!$Q:$Q,$B545,'Cluster 15 Data'!$S:$S,$C545,'Cluster 15 Data'!$E:$E,"A-CAES",'Cluster 15 Data'!$N:$N,"&lt;="&amp;$DA$2)</f>
        <v>0</v>
      </c>
      <c r="DB545" s="14">
        <f>SUMIFS('Cluster 15 Data'!$G:$G,'Cluster 15 Data'!$Q:$Q,$B545,'Cluster 15 Data'!$S:$S,$C545,'Cluster 15 Data'!$E:$E,"Solar",'Cluster 15 Data'!$N:$N,"&lt;="&amp;$DA$2)</f>
        <v>0</v>
      </c>
      <c r="DC545" s="14">
        <f>SUMIFS('Cluster 15 Data'!$G:$G,'Cluster 15 Data'!$Q:$Q,$B545,'Cluster 15 Data'!$S:$S,$C545,'Cluster 15 Data'!$E:$E,"Geothermal",'Cluster 15 Data'!$N:$N,"&lt;="&amp;$DA$2)</f>
        <v>0</v>
      </c>
      <c r="DD545" s="14">
        <f>SUMIFS('Cluster 15 Data'!$G:$G,'Cluster 15 Data'!$Q:$Q,$B545,'Cluster 15 Data'!$S:$S,$C545,'Cluster 15 Data'!$E:$E,"Biomass",'Cluster 15 Data'!$N:$N,"&lt;="&amp;$DA$2)</f>
        <v>0</v>
      </c>
      <c r="DE545" s="14">
        <f>SUMIFS('Cluster 15 Data'!$G:$G,'Cluster 15 Data'!$Q:$Q,$B545,'Cluster 15 Data'!$S:$S,$C545,'Cluster 15 Data'!$E:$E,"Wind",'Cluster 15 Data'!$N:$N,"&lt;="&amp;$DA$2)</f>
        <v>0</v>
      </c>
      <c r="DF545" s="14">
        <f>SUMIFS('Cluster 15 Data'!$G:$G,'Cluster 15 Data'!$Q:$Q,$B545,'Cluster 15 Data'!$S:$S,$C545,'Cluster 15 Data'!$E:$E,"Offshore Wind",'Cluster 15 Data'!$N:$N,"&lt;="&amp;$DA$2)</f>
        <v>0</v>
      </c>
      <c r="DG545" s="97">
        <v>0</v>
      </c>
    </row>
    <row r="546" spans="1:111" x14ac:dyDescent="0.2">
      <c r="A546" s="14" t="s">
        <v>57</v>
      </c>
      <c r="B546" s="14" t="s">
        <v>483</v>
      </c>
      <c r="C546" s="14">
        <v>115</v>
      </c>
      <c r="Q546" s="14">
        <f>SUMIFS('CAISO Queue Data'!BJ:BJ,'CAISO Queue Data'!$AU:$AU,$B546,'CAISO Queue Data'!$AV:$AV,$C546,'CAISO Queue Data'!$AG:$AG,"Executed")</f>
        <v>0</v>
      </c>
      <c r="R546" s="14">
        <f>SUMIFS('CAISO Queue Data'!BK:BK,'CAISO Queue Data'!$AU:$AU,$B546,'CAISO Queue Data'!$AV:$AV,$C546,'CAISO Queue Data'!$AG:$AG,"Executed")</f>
        <v>0</v>
      </c>
      <c r="S546" s="14">
        <f>SUMIFS('CAISO Queue Data'!BL:BL,'CAISO Queue Data'!$AU:$AU,$B546,'CAISO Queue Data'!$AV:$AV,$C546,'CAISO Queue Data'!$AG:$AG,"Executed")</f>
        <v>0</v>
      </c>
      <c r="T546" s="14">
        <f>SUMIFS('CAISO Queue Data'!BM:BM,'CAISO Queue Data'!$AU:$AU,$B546,'CAISO Queue Data'!$AV:$AV,$C546,'CAISO Queue Data'!$AG:$AG,"Executed")</f>
        <v>0</v>
      </c>
      <c r="U546" s="14">
        <f>SUMIFS('CAISO Queue Data'!BN:BN,'CAISO Queue Data'!$AU:$AU,$B546,'CAISO Queue Data'!$AV:$AV,$C546,'CAISO Queue Data'!$AG:$AG,"Executed")</f>
        <v>0</v>
      </c>
      <c r="V546" s="14">
        <f>SUMIFS('CAISO Queue Data'!BO:BO,'CAISO Queue Data'!$AU:$AU,$B546,'CAISO Queue Data'!$AV:$AV,$C546,'CAISO Queue Data'!$AG:$AG,"Executed")</f>
        <v>0</v>
      </c>
      <c r="W546" s="14">
        <f>SUMIFS('CAISO Queue Data'!BP:BP,'CAISO Queue Data'!$AU:$AU,$B546,'CAISO Queue Data'!$AV:$AV,$C546,'CAISO Queue Data'!$AG:$AG,"Executed")</f>
        <v>0</v>
      </c>
      <c r="X546" s="14">
        <f>SUMIFS('CAISO Queue Data'!BQ:BQ,'CAISO Queue Data'!$AU:$AU,$B546,'CAISO Queue Data'!$AV:$AV,$C546,'CAISO Queue Data'!$AG:$AG,"Executed")</f>
        <v>0</v>
      </c>
      <c r="Y546" s="14">
        <f>SUMIFS('CAISO Queue Data'!BR:BR,'CAISO Queue Data'!$AU:$AU,$B546,'CAISO Queue Data'!$AV:$AV,$C546,'CAISO Queue Data'!$AG:$AG,"Executed")</f>
        <v>0</v>
      </c>
      <c r="Z546" s="14">
        <f>SUMIFS('CAISO Queue Data'!BS:BS,'CAISO Queue Data'!$AU:$AU,$B546,'CAISO Queue Data'!$AV:$AV,$C546,'CAISO Queue Data'!$AG:$AG,"Executed")</f>
        <v>0</v>
      </c>
      <c r="AA546" s="14">
        <f>SUMIFS('CAISO Queue Data'!BT:BT,'CAISO Queue Data'!$AU:$AU,$B546,'CAISO Queue Data'!$AV:$AV,$C546,'CAISO Queue Data'!$AG:$AG,"Executed")</f>
        <v>0</v>
      </c>
      <c r="AB546" s="14">
        <f>SUMIFS('CAISO Queue Data'!BU:BU,'CAISO Queue Data'!$AU:$AU,$B546,'CAISO Queue Data'!$AV:$AV,$C546,'CAISO Queue Data'!$AG:$AG,"Executed")</f>
        <v>0</v>
      </c>
      <c r="AD546" s="14">
        <f>SUMIFS('CAISO Queue Data'!BJ:BJ,'CAISO Queue Data'!$AU:$AU,$B546,'CAISO Queue Data'!$AV:$AV,$C546,'CAISO Queue Data'!$AF:$AF,"&lt;&gt;"&amp;"")</f>
        <v>0</v>
      </c>
      <c r="AE546" s="14">
        <f>SUMIFS('CAISO Queue Data'!BK:BK,'CAISO Queue Data'!$AU:$AU,$B546,'CAISO Queue Data'!$AV:$AV,$C546,'CAISO Queue Data'!$AF:$AF,"&lt;&gt;"&amp;"")</f>
        <v>0</v>
      </c>
      <c r="AF546" s="14">
        <f>SUMIFS('CAISO Queue Data'!BL:BL,'CAISO Queue Data'!$AU:$AU,$B546,'CAISO Queue Data'!$AV:$AV,$C546,'CAISO Queue Data'!$AF:$AF,"&lt;&gt;"&amp;"")</f>
        <v>0</v>
      </c>
      <c r="AG546" s="14">
        <f>SUMIFS('CAISO Queue Data'!BM:BM,'CAISO Queue Data'!$AU:$AU,$B546,'CAISO Queue Data'!$AV:$AV,$C546,'CAISO Queue Data'!$AF:$AF,"&lt;&gt;"&amp;"")</f>
        <v>0</v>
      </c>
      <c r="AH546" s="14">
        <f>SUMIFS('CAISO Queue Data'!BN:BN,'CAISO Queue Data'!$AU:$AU,$B546,'CAISO Queue Data'!$AV:$AV,$C546,'CAISO Queue Data'!$AF:$AF,"&lt;&gt;"&amp;"")</f>
        <v>0</v>
      </c>
      <c r="AI546" s="14">
        <f>SUMIFS('CAISO Queue Data'!BO:BO,'CAISO Queue Data'!$AU:$AU,$B546,'CAISO Queue Data'!$AV:$AV,$C546,'CAISO Queue Data'!$AF:$AF,"&lt;&gt;"&amp;"")</f>
        <v>0</v>
      </c>
      <c r="AJ546" s="14">
        <f>SUMIFS('CAISO Queue Data'!BP:BP,'CAISO Queue Data'!$AU:$AU,$B546,'CAISO Queue Data'!$AV:$AV,$C546,'CAISO Queue Data'!$AF:$AF,"&lt;&gt;"&amp;"")</f>
        <v>0</v>
      </c>
      <c r="AK546" s="14">
        <f>SUMIFS('CAISO Queue Data'!BQ:BQ,'CAISO Queue Data'!$AU:$AU,$B546,'CAISO Queue Data'!$AV:$AV,$C546,'CAISO Queue Data'!$AF:$AF,"&lt;&gt;"&amp;"")</f>
        <v>0</v>
      </c>
      <c r="AL546" s="14">
        <f>SUMIFS('CAISO Queue Data'!BR:BR,'CAISO Queue Data'!$AU:$AU,$B546,'CAISO Queue Data'!$AV:$AV,$C546,'CAISO Queue Data'!$AF:$AF,"&lt;&gt;"&amp;"")</f>
        <v>0</v>
      </c>
      <c r="AM546" s="14">
        <f>SUMIFS('CAISO Queue Data'!BS:BS,'CAISO Queue Data'!$AU:$AU,$B546,'CAISO Queue Data'!$AV:$AV,$C546,'CAISO Queue Data'!$AF:$AF,"&lt;&gt;"&amp;"")</f>
        <v>0</v>
      </c>
      <c r="AN546" s="14">
        <f>SUMIFS('CAISO Queue Data'!BT:BT,'CAISO Queue Data'!$AU:$AU,$B546,'CAISO Queue Data'!$AV:$AV,$C546,'CAISO Queue Data'!$AF:$AF,"&lt;&gt;"&amp;"")</f>
        <v>0</v>
      </c>
      <c r="AO546" s="14">
        <f>SUMIFS('CAISO Queue Data'!BU:BU,'CAISO Queue Data'!$AU:$AU,$B546,'CAISO Queue Data'!$AV:$AV,$C546,'CAISO Queue Data'!$AF:$AF,"&lt;&gt;"&amp;"")</f>
        <v>0</v>
      </c>
      <c r="AQ546" s="14">
        <f>SUMIFS('CAISO Queue Data'!BJ:BJ,'CAISO Queue Data'!$AU:$AU,$B546,'CAISO Queue Data'!$AV:$AV,$C546)</f>
        <v>0</v>
      </c>
      <c r="AR546" s="14">
        <f>SUMIFS('CAISO Queue Data'!BK:BK,'CAISO Queue Data'!$AU:$AU,$B546,'CAISO Queue Data'!$AV:$AV,$C546)</f>
        <v>0</v>
      </c>
      <c r="AS546" s="14">
        <f>SUMIFS('CAISO Queue Data'!BL:BL,'CAISO Queue Data'!$AU:$AU,$B546,'CAISO Queue Data'!$AV:$AV,$C546)</f>
        <v>0</v>
      </c>
      <c r="AT546" s="14">
        <f>SUMIFS('CAISO Queue Data'!BM:BM,'CAISO Queue Data'!$AU:$AU,$B546,'CAISO Queue Data'!$AV:$AV,$C546)</f>
        <v>0</v>
      </c>
      <c r="AU546" s="14">
        <f>SUMIFS('CAISO Queue Data'!BN:BN,'CAISO Queue Data'!$AU:$AU,$B546,'CAISO Queue Data'!$AV:$AV,$C546)</f>
        <v>0</v>
      </c>
      <c r="AV546" s="14">
        <f>SUMIFS('CAISO Queue Data'!BO:BO,'CAISO Queue Data'!$AU:$AU,$B546,'CAISO Queue Data'!$AV:$AV,$C546)</f>
        <v>0</v>
      </c>
      <c r="AW546" s="14">
        <f>SUMIFS('CAISO Queue Data'!BP:BP,'CAISO Queue Data'!$AU:$AU,$B546,'CAISO Queue Data'!$AV:$AV,$C546)</f>
        <v>0</v>
      </c>
      <c r="AX546" s="14">
        <f>SUMIFS('CAISO Queue Data'!BQ:BQ,'CAISO Queue Data'!$AU:$AU,$B546,'CAISO Queue Data'!$AV:$AV,$C546)</f>
        <v>0</v>
      </c>
      <c r="AY546" s="14">
        <f>SUMIFS('CAISO Queue Data'!BR:BR,'CAISO Queue Data'!$AU:$AU,$B546,'CAISO Queue Data'!$AV:$AV,$C546)</f>
        <v>0</v>
      </c>
      <c r="AZ546" s="14">
        <f>SUMIFS('CAISO Queue Data'!BS:BS,'CAISO Queue Data'!$AU:$AU,$B546,'CAISO Queue Data'!$AV:$AV,$C546)</f>
        <v>0</v>
      </c>
      <c r="BA546" s="14">
        <f>SUMIFS('CAISO Queue Data'!BT:BT,'CAISO Queue Data'!$AU:$AU,$B546,'CAISO Queue Data'!$AV:$AV,$C546)</f>
        <v>0</v>
      </c>
      <c r="BB546" s="14">
        <f>SUMIFS('CAISO Queue Data'!BU:BU,'CAISO Queue Data'!$AU:$AU,$B546,'CAISO Queue Data'!$AV:$AV,$C546)</f>
        <v>0</v>
      </c>
      <c r="BD546" s="14">
        <v>0</v>
      </c>
      <c r="BE546" s="14">
        <v>0</v>
      </c>
      <c r="BF546" s="14">
        <v>0</v>
      </c>
      <c r="BG546" s="14">
        <v>0</v>
      </c>
      <c r="BH546" s="14">
        <v>0</v>
      </c>
      <c r="BI546" s="14">
        <v>0</v>
      </c>
      <c r="BJ546" s="14">
        <v>0</v>
      </c>
      <c r="BK546" s="14">
        <v>0</v>
      </c>
      <c r="BL546" s="14">
        <v>0</v>
      </c>
      <c r="BM546" s="14">
        <v>0</v>
      </c>
      <c r="BN546" s="14">
        <v>0</v>
      </c>
      <c r="BO546" s="14">
        <v>0</v>
      </c>
      <c r="BQ546" s="14">
        <f>SUMIFS('CAISO Queue Data'!BJ:BJ,'CAISO Queue Data'!$AU:$AU,$B546,'CAISO Queue Data'!$AV:$AV,$C546,'CAISO Queue Data'!$AF:$AF,"&lt;&gt;"&amp;"",'CAISO Queue Data'!$AQ:$AQ,"&lt;="&amp;$BF$2)</f>
        <v>0</v>
      </c>
      <c r="BR546" s="14">
        <f>SUMIFS('CAISO Queue Data'!BK:BK,'CAISO Queue Data'!$AU:$AU,$B546,'CAISO Queue Data'!$AV:$AV,$C546,'CAISO Queue Data'!$AF:$AF,"&lt;&gt;"&amp;"",'CAISO Queue Data'!$AQ:$AQ,"&lt;="&amp;$BF$2)</f>
        <v>0</v>
      </c>
      <c r="BS546" s="14">
        <f>SUMIFS('CAISO Queue Data'!BL:BL,'CAISO Queue Data'!$AU:$AU,$B546,'CAISO Queue Data'!$AV:$AV,$C546,'CAISO Queue Data'!$AF:$AF,"&lt;&gt;"&amp;"",'CAISO Queue Data'!$AQ:$AQ,"&lt;="&amp;$BF$2)</f>
        <v>0</v>
      </c>
      <c r="BT546" s="14">
        <f>SUMIFS('CAISO Queue Data'!BM:BM,'CAISO Queue Data'!$AU:$AU,$B546,'CAISO Queue Data'!$AV:$AV,$C546,'CAISO Queue Data'!$AF:$AF,"&lt;&gt;"&amp;"",'CAISO Queue Data'!$AQ:$AQ,"&lt;="&amp;$BF$2)</f>
        <v>0</v>
      </c>
      <c r="BU546" s="14">
        <f>SUMIFS('CAISO Queue Data'!BN:BN,'CAISO Queue Data'!$AU:$AU,$B546,'CAISO Queue Data'!$AV:$AV,$C546,'CAISO Queue Data'!$AF:$AF,"&lt;&gt;"&amp;"",'CAISO Queue Data'!$AQ:$AQ,"&lt;="&amp;$BF$2)</f>
        <v>0</v>
      </c>
      <c r="BV546" s="14">
        <f>SUMIFS('CAISO Queue Data'!BO:BO,'CAISO Queue Data'!$AU:$AU,$B546,'CAISO Queue Data'!$AV:$AV,$C546,'CAISO Queue Data'!$AF:$AF,"&lt;&gt;"&amp;"",'CAISO Queue Data'!$AQ:$AQ,"&lt;="&amp;$BF$2)</f>
        <v>0</v>
      </c>
      <c r="BW546" s="14">
        <f>SUMIFS('CAISO Queue Data'!BP:BP,'CAISO Queue Data'!$AU:$AU,$B546,'CAISO Queue Data'!$AV:$AV,$C546,'CAISO Queue Data'!$AF:$AF,"&lt;&gt;"&amp;"",'CAISO Queue Data'!$AQ:$AQ,"&lt;="&amp;$BF$2)</f>
        <v>0</v>
      </c>
      <c r="BX546" s="14">
        <f>SUMIFS('CAISO Queue Data'!BQ:BQ,'CAISO Queue Data'!$AU:$AU,$B546,'CAISO Queue Data'!$AV:$AV,$C546,'CAISO Queue Data'!$AF:$AF,"&lt;&gt;"&amp;"",'CAISO Queue Data'!$AQ:$AQ,"&lt;="&amp;$BF$2)</f>
        <v>0</v>
      </c>
      <c r="BY546" s="14">
        <f>SUMIFS('CAISO Queue Data'!BR:BR,'CAISO Queue Data'!$AU:$AU,$B546,'CAISO Queue Data'!$AV:$AV,$C546,'CAISO Queue Data'!$AF:$AF,"&lt;&gt;"&amp;"",'CAISO Queue Data'!$AQ:$AQ,"&lt;="&amp;$BF$2)</f>
        <v>0</v>
      </c>
      <c r="BZ546" s="14">
        <f>SUMIFS('CAISO Queue Data'!BS:BS,'CAISO Queue Data'!$AU:$AU,$B546,'CAISO Queue Data'!$AV:$AV,$C546,'CAISO Queue Data'!$AF:$AF,"&lt;&gt;"&amp;"",'CAISO Queue Data'!$AQ:$AQ,"&lt;="&amp;$BF$2)</f>
        <v>0</v>
      </c>
      <c r="CA546" s="14">
        <f>SUMIFS('CAISO Queue Data'!BT:BT,'CAISO Queue Data'!$AU:$AU,$B546,'CAISO Queue Data'!$AV:$AV,$C546,'CAISO Queue Data'!$AF:$AF,"&lt;&gt;"&amp;"",'CAISO Queue Data'!$AQ:$AQ,"&lt;="&amp;$BF$2)</f>
        <v>0</v>
      </c>
      <c r="CB546" s="14">
        <f>SUMIFS('CAISO Queue Data'!BU:BU,'CAISO Queue Data'!$AU:$AU,$B546,'CAISO Queue Data'!$AV:$AV,$C546,'CAISO Queue Data'!$AF:$AF,"&lt;&gt;"&amp;"",'CAISO Queue Data'!$AQ:$AQ,"&lt;="&amp;$BF$2)</f>
        <v>0</v>
      </c>
      <c r="CD546" s="14">
        <f>SUMIFS('CAISO Queue Data'!BJ:BJ,'CAISO Queue Data'!$AU:$AU,$B546,'CAISO Queue Data'!$AV:$AV,$C546,'CAISO Queue Data'!$AQ:$AQ,"&lt;="&amp;$BF$2)</f>
        <v>0</v>
      </c>
      <c r="CE546" s="14">
        <f>SUMIFS('CAISO Queue Data'!BK:BK,'CAISO Queue Data'!$AU:$AU,$B546,'CAISO Queue Data'!$AV:$AV,$C546,'CAISO Queue Data'!$AQ:$AQ,"&lt;="&amp;$BF$2)</f>
        <v>0</v>
      </c>
      <c r="CF546" s="14">
        <f>SUMIFS('CAISO Queue Data'!BL:BL,'CAISO Queue Data'!$AU:$AU,$B546,'CAISO Queue Data'!$AV:$AV,$C546,'CAISO Queue Data'!$AQ:$AQ,"&lt;="&amp;$BF$2)</f>
        <v>0</v>
      </c>
      <c r="CG546" s="14">
        <f>SUMIFS('CAISO Queue Data'!BM:BM,'CAISO Queue Data'!$AU:$AU,$B546,'CAISO Queue Data'!$AV:$AV,$C546,'CAISO Queue Data'!$AQ:$AQ,"&lt;="&amp;$BF$2)</f>
        <v>0</v>
      </c>
      <c r="CH546" s="14">
        <f>SUMIFS('CAISO Queue Data'!BN:BN,'CAISO Queue Data'!$AU:$AU,$B546,'CAISO Queue Data'!$AV:$AV,$C546,'CAISO Queue Data'!$AQ:$AQ,"&lt;="&amp;$BF$2)</f>
        <v>0</v>
      </c>
      <c r="CI546" s="14">
        <f>SUMIFS('CAISO Queue Data'!BO:BO,'CAISO Queue Data'!$AU:$AU,$B546,'CAISO Queue Data'!$AV:$AV,$C546,'CAISO Queue Data'!$AQ:$AQ,"&lt;="&amp;$BF$2)</f>
        <v>0</v>
      </c>
      <c r="CJ546" s="14">
        <f>SUMIFS('CAISO Queue Data'!BP:BP,'CAISO Queue Data'!$AU:$AU,$B546,'CAISO Queue Data'!$AV:$AV,$C546,'CAISO Queue Data'!$AQ:$AQ,"&lt;="&amp;$BF$2)</f>
        <v>0</v>
      </c>
      <c r="CK546" s="14">
        <f>SUMIFS('CAISO Queue Data'!BQ:BQ,'CAISO Queue Data'!$AU:$AU,$B546,'CAISO Queue Data'!$AV:$AV,$C546,'CAISO Queue Data'!$AQ:$AQ,"&lt;="&amp;$BF$2)</f>
        <v>0</v>
      </c>
      <c r="CL546" s="14">
        <f>SUMIFS('CAISO Queue Data'!BR:BR,'CAISO Queue Data'!$AU:$AU,$B546,'CAISO Queue Data'!$AV:$AV,$C546,'CAISO Queue Data'!$AQ:$AQ,"&lt;="&amp;$BF$2)</f>
        <v>0</v>
      </c>
      <c r="CM546" s="14">
        <f>SUMIFS('CAISO Queue Data'!BS:BS,'CAISO Queue Data'!$AU:$AU,$B546,'CAISO Queue Data'!$AV:$AV,$C546,'CAISO Queue Data'!$AQ:$AQ,"&lt;="&amp;$BF$2)</f>
        <v>0</v>
      </c>
      <c r="CN546" s="14">
        <f>SUMIFS('CAISO Queue Data'!BT:BT,'CAISO Queue Data'!$AU:$AU,$B546,'CAISO Queue Data'!$AV:$AV,$C546,'CAISO Queue Data'!$AQ:$AQ,"&lt;="&amp;$BF$2)</f>
        <v>0</v>
      </c>
      <c r="CO546" s="14">
        <f>SUMIFS('CAISO Queue Data'!BU:BU,'CAISO Queue Data'!$AU:$AU,$B546,'CAISO Queue Data'!$AV:$AV,$C546,'CAISO Queue Data'!$AQ:$AQ,"&lt;="&amp;$BF$2)</f>
        <v>0</v>
      </c>
      <c r="CQ546" s="14">
        <f>SUMIFS('Cluster 15 Data'!$G:$G,'Cluster 15 Data'!$Q:$Q,$B546,'Cluster 15 Data'!$S:$S,$C546,'Cluster 15 Data'!$E:$E,"Storage")</f>
        <v>0</v>
      </c>
      <c r="CR546" s="14">
        <f>SUMIFS('Cluster 15 Data'!$G:$G,'Cluster 15 Data'!$Q:$Q,$B546,'Cluster 15 Data'!$S:$S,$C546,'Cluster 15 Data'!$E:$E,"A-CAES")</f>
        <v>0</v>
      </c>
      <c r="CS546" s="14">
        <f>SUMIFS('Cluster 15 Data'!$G:$G,'Cluster 15 Data'!$Q:$Q,$B546,'Cluster 15 Data'!$S:$S,$C546,'Cluster 15 Data'!$E:$E,"Solar")</f>
        <v>0</v>
      </c>
      <c r="CT546" s="14">
        <f>SUMIFS('Cluster 15 Data'!$G:$G,'Cluster 15 Data'!$Q:$Q,$B546,'Cluster 15 Data'!$S:$S,$C546,'Cluster 15 Data'!$E:$E,"Geothermal")</f>
        <v>0</v>
      </c>
      <c r="CU546" s="14">
        <f>SUMIFS('Cluster 15 Data'!$G:$G,'Cluster 15 Data'!$Q:$Q,$B546,'Cluster 15 Data'!$S:$S,$C546,'Cluster 15 Data'!$E:$E,"Biomass")</f>
        <v>0</v>
      </c>
      <c r="CV546" s="14">
        <f>SUMIFS('Cluster 15 Data'!$G:$G,'Cluster 15 Data'!$Q:$Q,$B546,'Cluster 15 Data'!$S:$S,$C546,'Cluster 15 Data'!$E:$E,"Wind")</f>
        <v>0</v>
      </c>
      <c r="CW546" s="14">
        <f>SUMIFS('Cluster 15 Data'!$G:$G,'Cluster 15 Data'!$Q:$Q,$B546,'Cluster 15 Data'!$S:$S,$C546,'Cluster 15 Data'!$E:$E,"Offshore Wind")</f>
        <v>0</v>
      </c>
      <c r="CX546" s="97">
        <f>SUMIFS('Cluster 15 Data'!$G:$G,'Cluster 15 Data'!$Q:$Q,$B546,'Cluster 15 Data'!$S:$S,$C546,'Cluster 15 Data'!$E:$E,"Storage")</f>
        <v>0</v>
      </c>
      <c r="CZ546" s="14">
        <f>SUMIFS('Cluster 15 Data'!$G:$G,'Cluster 15 Data'!$Q:$Q,$B546,'Cluster 15 Data'!$S:$S,$C546,'Cluster 15 Data'!$E:$E,"Storage",'Cluster 15 Data'!$N:$N,"&lt;="&amp;$DA$2)</f>
        <v>0</v>
      </c>
      <c r="DA546" s="14">
        <f>SUMIFS('Cluster 15 Data'!$G:$G,'Cluster 15 Data'!$Q:$Q,$B546,'Cluster 15 Data'!$S:$S,$C546,'Cluster 15 Data'!$E:$E,"A-CAES",'Cluster 15 Data'!$N:$N,"&lt;="&amp;$DA$2)</f>
        <v>0</v>
      </c>
      <c r="DB546" s="14">
        <f>SUMIFS('Cluster 15 Data'!$G:$G,'Cluster 15 Data'!$Q:$Q,$B546,'Cluster 15 Data'!$S:$S,$C546,'Cluster 15 Data'!$E:$E,"Solar",'Cluster 15 Data'!$N:$N,"&lt;="&amp;$DA$2)</f>
        <v>0</v>
      </c>
      <c r="DC546" s="14">
        <f>SUMIFS('Cluster 15 Data'!$G:$G,'Cluster 15 Data'!$Q:$Q,$B546,'Cluster 15 Data'!$S:$S,$C546,'Cluster 15 Data'!$E:$E,"Geothermal",'Cluster 15 Data'!$N:$N,"&lt;="&amp;$DA$2)</f>
        <v>0</v>
      </c>
      <c r="DD546" s="14">
        <f>SUMIFS('Cluster 15 Data'!$G:$G,'Cluster 15 Data'!$Q:$Q,$B546,'Cluster 15 Data'!$S:$S,$C546,'Cluster 15 Data'!$E:$E,"Biomass",'Cluster 15 Data'!$N:$N,"&lt;="&amp;$DA$2)</f>
        <v>0</v>
      </c>
      <c r="DE546" s="14">
        <f>SUMIFS('Cluster 15 Data'!$G:$G,'Cluster 15 Data'!$Q:$Q,$B546,'Cluster 15 Data'!$S:$S,$C546,'Cluster 15 Data'!$E:$E,"Wind",'Cluster 15 Data'!$N:$N,"&lt;="&amp;$DA$2)</f>
        <v>0</v>
      </c>
      <c r="DF546" s="14">
        <f>SUMIFS('Cluster 15 Data'!$G:$G,'Cluster 15 Data'!$Q:$Q,$B546,'Cluster 15 Data'!$S:$S,$C546,'Cluster 15 Data'!$E:$E,"Offshore Wind",'Cluster 15 Data'!$N:$N,"&lt;="&amp;$DA$2)</f>
        <v>0</v>
      </c>
      <c r="DG546" s="97">
        <v>0</v>
      </c>
    </row>
    <row r="547" spans="1:111" x14ac:dyDescent="0.2">
      <c r="A547" s="14" t="s">
        <v>57</v>
      </c>
      <c r="B547" s="14" t="s">
        <v>484</v>
      </c>
      <c r="C547" s="14">
        <v>115</v>
      </c>
      <c r="Q547" s="14">
        <f>SUMIFS('CAISO Queue Data'!BJ:BJ,'CAISO Queue Data'!$AU:$AU,$B547,'CAISO Queue Data'!$AV:$AV,$C547,'CAISO Queue Data'!$AG:$AG,"Executed")</f>
        <v>0</v>
      </c>
      <c r="R547" s="14">
        <f>SUMIFS('CAISO Queue Data'!BK:BK,'CAISO Queue Data'!$AU:$AU,$B547,'CAISO Queue Data'!$AV:$AV,$C547,'CAISO Queue Data'!$AG:$AG,"Executed")</f>
        <v>0</v>
      </c>
      <c r="S547" s="14">
        <f>SUMIFS('CAISO Queue Data'!BL:BL,'CAISO Queue Data'!$AU:$AU,$B547,'CAISO Queue Data'!$AV:$AV,$C547,'CAISO Queue Data'!$AG:$AG,"Executed")</f>
        <v>0</v>
      </c>
      <c r="T547" s="14">
        <f>SUMIFS('CAISO Queue Data'!BM:BM,'CAISO Queue Data'!$AU:$AU,$B547,'CAISO Queue Data'!$AV:$AV,$C547,'CAISO Queue Data'!$AG:$AG,"Executed")</f>
        <v>0</v>
      </c>
      <c r="U547" s="14">
        <f>SUMIFS('CAISO Queue Data'!BN:BN,'CAISO Queue Data'!$AU:$AU,$B547,'CAISO Queue Data'!$AV:$AV,$C547,'CAISO Queue Data'!$AG:$AG,"Executed")</f>
        <v>0</v>
      </c>
      <c r="V547" s="14">
        <f>SUMIFS('CAISO Queue Data'!BO:BO,'CAISO Queue Data'!$AU:$AU,$B547,'CAISO Queue Data'!$AV:$AV,$C547,'CAISO Queue Data'!$AG:$AG,"Executed")</f>
        <v>0</v>
      </c>
      <c r="W547" s="14">
        <f>SUMIFS('CAISO Queue Data'!BP:BP,'CAISO Queue Data'!$AU:$AU,$B547,'CAISO Queue Data'!$AV:$AV,$C547,'CAISO Queue Data'!$AG:$AG,"Executed")</f>
        <v>0</v>
      </c>
      <c r="X547" s="14">
        <f>SUMIFS('CAISO Queue Data'!BQ:BQ,'CAISO Queue Data'!$AU:$AU,$B547,'CAISO Queue Data'!$AV:$AV,$C547,'CAISO Queue Data'!$AG:$AG,"Executed")</f>
        <v>0</v>
      </c>
      <c r="Y547" s="14">
        <f>SUMIFS('CAISO Queue Data'!BR:BR,'CAISO Queue Data'!$AU:$AU,$B547,'CAISO Queue Data'!$AV:$AV,$C547,'CAISO Queue Data'!$AG:$AG,"Executed")</f>
        <v>0</v>
      </c>
      <c r="Z547" s="14">
        <f>SUMIFS('CAISO Queue Data'!BS:BS,'CAISO Queue Data'!$AU:$AU,$B547,'CAISO Queue Data'!$AV:$AV,$C547,'CAISO Queue Data'!$AG:$AG,"Executed")</f>
        <v>0</v>
      </c>
      <c r="AA547" s="14">
        <f>SUMIFS('CAISO Queue Data'!BT:BT,'CAISO Queue Data'!$AU:$AU,$B547,'CAISO Queue Data'!$AV:$AV,$C547,'CAISO Queue Data'!$AG:$AG,"Executed")</f>
        <v>0</v>
      </c>
      <c r="AB547" s="14">
        <f>SUMIFS('CAISO Queue Data'!BU:BU,'CAISO Queue Data'!$AU:$AU,$B547,'CAISO Queue Data'!$AV:$AV,$C547,'CAISO Queue Data'!$AG:$AG,"Executed")</f>
        <v>0</v>
      </c>
      <c r="AD547" s="14">
        <f>SUMIFS('CAISO Queue Data'!BJ:BJ,'CAISO Queue Data'!$AU:$AU,$B547,'CAISO Queue Data'!$AV:$AV,$C547,'CAISO Queue Data'!$AF:$AF,"&lt;&gt;"&amp;"")</f>
        <v>0</v>
      </c>
      <c r="AE547" s="14">
        <f>SUMIFS('CAISO Queue Data'!BK:BK,'CAISO Queue Data'!$AU:$AU,$B547,'CAISO Queue Data'!$AV:$AV,$C547,'CAISO Queue Data'!$AF:$AF,"&lt;&gt;"&amp;"")</f>
        <v>0</v>
      </c>
      <c r="AF547" s="14">
        <f>SUMIFS('CAISO Queue Data'!BL:BL,'CAISO Queue Data'!$AU:$AU,$B547,'CAISO Queue Data'!$AV:$AV,$C547,'CAISO Queue Data'!$AF:$AF,"&lt;&gt;"&amp;"")</f>
        <v>0</v>
      </c>
      <c r="AG547" s="14">
        <f>SUMIFS('CAISO Queue Data'!BM:BM,'CAISO Queue Data'!$AU:$AU,$B547,'CAISO Queue Data'!$AV:$AV,$C547,'CAISO Queue Data'!$AF:$AF,"&lt;&gt;"&amp;"")</f>
        <v>0</v>
      </c>
      <c r="AH547" s="14">
        <f>SUMIFS('CAISO Queue Data'!BN:BN,'CAISO Queue Data'!$AU:$AU,$B547,'CAISO Queue Data'!$AV:$AV,$C547,'CAISO Queue Data'!$AF:$AF,"&lt;&gt;"&amp;"")</f>
        <v>0</v>
      </c>
      <c r="AI547" s="14">
        <f>SUMIFS('CAISO Queue Data'!BO:BO,'CAISO Queue Data'!$AU:$AU,$B547,'CAISO Queue Data'!$AV:$AV,$C547,'CAISO Queue Data'!$AF:$AF,"&lt;&gt;"&amp;"")</f>
        <v>0</v>
      </c>
      <c r="AJ547" s="14">
        <f>SUMIFS('CAISO Queue Data'!BP:BP,'CAISO Queue Data'!$AU:$AU,$B547,'CAISO Queue Data'!$AV:$AV,$C547,'CAISO Queue Data'!$AF:$AF,"&lt;&gt;"&amp;"")</f>
        <v>0</v>
      </c>
      <c r="AK547" s="14">
        <f>SUMIFS('CAISO Queue Data'!BQ:BQ,'CAISO Queue Data'!$AU:$AU,$B547,'CAISO Queue Data'!$AV:$AV,$C547,'CAISO Queue Data'!$AF:$AF,"&lt;&gt;"&amp;"")</f>
        <v>0</v>
      </c>
      <c r="AL547" s="14">
        <f>SUMIFS('CAISO Queue Data'!BR:BR,'CAISO Queue Data'!$AU:$AU,$B547,'CAISO Queue Data'!$AV:$AV,$C547,'CAISO Queue Data'!$AF:$AF,"&lt;&gt;"&amp;"")</f>
        <v>0</v>
      </c>
      <c r="AM547" s="14">
        <f>SUMIFS('CAISO Queue Data'!BS:BS,'CAISO Queue Data'!$AU:$AU,$B547,'CAISO Queue Data'!$AV:$AV,$C547,'CAISO Queue Data'!$AF:$AF,"&lt;&gt;"&amp;"")</f>
        <v>0</v>
      </c>
      <c r="AN547" s="14">
        <f>SUMIFS('CAISO Queue Data'!BT:BT,'CAISO Queue Data'!$AU:$AU,$B547,'CAISO Queue Data'!$AV:$AV,$C547,'CAISO Queue Data'!$AF:$AF,"&lt;&gt;"&amp;"")</f>
        <v>0</v>
      </c>
      <c r="AO547" s="14">
        <f>SUMIFS('CAISO Queue Data'!BU:BU,'CAISO Queue Data'!$AU:$AU,$B547,'CAISO Queue Data'!$AV:$AV,$C547,'CAISO Queue Data'!$AF:$AF,"&lt;&gt;"&amp;"")</f>
        <v>0</v>
      </c>
      <c r="AQ547" s="14">
        <f>SUMIFS('CAISO Queue Data'!BJ:BJ,'CAISO Queue Data'!$AU:$AU,$B547,'CAISO Queue Data'!$AV:$AV,$C547)</f>
        <v>0</v>
      </c>
      <c r="AR547" s="14">
        <f>SUMIFS('CAISO Queue Data'!BK:BK,'CAISO Queue Data'!$AU:$AU,$B547,'CAISO Queue Data'!$AV:$AV,$C547)</f>
        <v>0</v>
      </c>
      <c r="AS547" s="14">
        <f>SUMIFS('CAISO Queue Data'!BL:BL,'CAISO Queue Data'!$AU:$AU,$B547,'CAISO Queue Data'!$AV:$AV,$C547)</f>
        <v>0</v>
      </c>
      <c r="AT547" s="14">
        <f>SUMIFS('CAISO Queue Data'!BM:BM,'CAISO Queue Data'!$AU:$AU,$B547,'CAISO Queue Data'!$AV:$AV,$C547)</f>
        <v>0</v>
      </c>
      <c r="AU547" s="14">
        <f>SUMIFS('CAISO Queue Data'!BN:BN,'CAISO Queue Data'!$AU:$AU,$B547,'CAISO Queue Data'!$AV:$AV,$C547)</f>
        <v>0</v>
      </c>
      <c r="AV547" s="14">
        <f>SUMIFS('CAISO Queue Data'!BO:BO,'CAISO Queue Data'!$AU:$AU,$B547,'CAISO Queue Data'!$AV:$AV,$C547)</f>
        <v>0</v>
      </c>
      <c r="AW547" s="14">
        <f>SUMIFS('CAISO Queue Data'!BP:BP,'CAISO Queue Data'!$AU:$AU,$B547,'CAISO Queue Data'!$AV:$AV,$C547)</f>
        <v>0</v>
      </c>
      <c r="AX547" s="14">
        <f>SUMIFS('CAISO Queue Data'!BQ:BQ,'CAISO Queue Data'!$AU:$AU,$B547,'CAISO Queue Data'!$AV:$AV,$C547)</f>
        <v>0</v>
      </c>
      <c r="AY547" s="14">
        <f>SUMIFS('CAISO Queue Data'!BR:BR,'CAISO Queue Data'!$AU:$AU,$B547,'CAISO Queue Data'!$AV:$AV,$C547)</f>
        <v>0</v>
      </c>
      <c r="AZ547" s="14">
        <f>SUMIFS('CAISO Queue Data'!BS:BS,'CAISO Queue Data'!$AU:$AU,$B547,'CAISO Queue Data'!$AV:$AV,$C547)</f>
        <v>0</v>
      </c>
      <c r="BA547" s="14">
        <f>SUMIFS('CAISO Queue Data'!BT:BT,'CAISO Queue Data'!$AU:$AU,$B547,'CAISO Queue Data'!$AV:$AV,$C547)</f>
        <v>0</v>
      </c>
      <c r="BB547" s="14">
        <f>SUMIFS('CAISO Queue Data'!BU:BU,'CAISO Queue Data'!$AU:$AU,$B547,'CAISO Queue Data'!$AV:$AV,$C547)</f>
        <v>0</v>
      </c>
      <c r="BD547" s="14">
        <v>0</v>
      </c>
      <c r="BE547" s="14">
        <v>0</v>
      </c>
      <c r="BF547" s="14">
        <v>0</v>
      </c>
      <c r="BG547" s="14">
        <v>0</v>
      </c>
      <c r="BH547" s="14">
        <v>0</v>
      </c>
      <c r="BI547" s="14">
        <v>0</v>
      </c>
      <c r="BJ547" s="14">
        <v>0</v>
      </c>
      <c r="BK547" s="14">
        <v>0</v>
      </c>
      <c r="BL547" s="14">
        <v>0</v>
      </c>
      <c r="BM547" s="14">
        <v>0</v>
      </c>
      <c r="BN547" s="14">
        <v>0</v>
      </c>
      <c r="BO547" s="14">
        <v>0</v>
      </c>
      <c r="BQ547" s="14">
        <f>SUMIFS('CAISO Queue Data'!BJ:BJ,'CAISO Queue Data'!$AU:$AU,$B547,'CAISO Queue Data'!$AV:$AV,$C547,'CAISO Queue Data'!$AF:$AF,"&lt;&gt;"&amp;"",'CAISO Queue Data'!$AQ:$AQ,"&lt;="&amp;$BF$2)</f>
        <v>0</v>
      </c>
      <c r="BR547" s="14">
        <f>SUMIFS('CAISO Queue Data'!BK:BK,'CAISO Queue Data'!$AU:$AU,$B547,'CAISO Queue Data'!$AV:$AV,$C547,'CAISO Queue Data'!$AF:$AF,"&lt;&gt;"&amp;"",'CAISO Queue Data'!$AQ:$AQ,"&lt;="&amp;$BF$2)</f>
        <v>0</v>
      </c>
      <c r="BS547" s="14">
        <f>SUMIFS('CAISO Queue Data'!BL:BL,'CAISO Queue Data'!$AU:$AU,$B547,'CAISO Queue Data'!$AV:$AV,$C547,'CAISO Queue Data'!$AF:$AF,"&lt;&gt;"&amp;"",'CAISO Queue Data'!$AQ:$AQ,"&lt;="&amp;$BF$2)</f>
        <v>0</v>
      </c>
      <c r="BT547" s="14">
        <f>SUMIFS('CAISO Queue Data'!BM:BM,'CAISO Queue Data'!$AU:$AU,$B547,'CAISO Queue Data'!$AV:$AV,$C547,'CAISO Queue Data'!$AF:$AF,"&lt;&gt;"&amp;"",'CAISO Queue Data'!$AQ:$AQ,"&lt;="&amp;$BF$2)</f>
        <v>0</v>
      </c>
      <c r="BU547" s="14">
        <f>SUMIFS('CAISO Queue Data'!BN:BN,'CAISO Queue Data'!$AU:$AU,$B547,'CAISO Queue Data'!$AV:$AV,$C547,'CAISO Queue Data'!$AF:$AF,"&lt;&gt;"&amp;"",'CAISO Queue Data'!$AQ:$AQ,"&lt;="&amp;$BF$2)</f>
        <v>0</v>
      </c>
      <c r="BV547" s="14">
        <f>SUMIFS('CAISO Queue Data'!BO:BO,'CAISO Queue Data'!$AU:$AU,$B547,'CAISO Queue Data'!$AV:$AV,$C547,'CAISO Queue Data'!$AF:$AF,"&lt;&gt;"&amp;"",'CAISO Queue Data'!$AQ:$AQ,"&lt;="&amp;$BF$2)</f>
        <v>0</v>
      </c>
      <c r="BW547" s="14">
        <f>SUMIFS('CAISO Queue Data'!BP:BP,'CAISO Queue Data'!$AU:$AU,$B547,'CAISO Queue Data'!$AV:$AV,$C547,'CAISO Queue Data'!$AF:$AF,"&lt;&gt;"&amp;"",'CAISO Queue Data'!$AQ:$AQ,"&lt;="&amp;$BF$2)</f>
        <v>0</v>
      </c>
      <c r="BX547" s="14">
        <f>SUMIFS('CAISO Queue Data'!BQ:BQ,'CAISO Queue Data'!$AU:$AU,$B547,'CAISO Queue Data'!$AV:$AV,$C547,'CAISO Queue Data'!$AF:$AF,"&lt;&gt;"&amp;"",'CAISO Queue Data'!$AQ:$AQ,"&lt;="&amp;$BF$2)</f>
        <v>0</v>
      </c>
      <c r="BY547" s="14">
        <f>SUMIFS('CAISO Queue Data'!BR:BR,'CAISO Queue Data'!$AU:$AU,$B547,'CAISO Queue Data'!$AV:$AV,$C547,'CAISO Queue Data'!$AF:$AF,"&lt;&gt;"&amp;"",'CAISO Queue Data'!$AQ:$AQ,"&lt;="&amp;$BF$2)</f>
        <v>0</v>
      </c>
      <c r="BZ547" s="14">
        <f>SUMIFS('CAISO Queue Data'!BS:BS,'CAISO Queue Data'!$AU:$AU,$B547,'CAISO Queue Data'!$AV:$AV,$C547,'CAISO Queue Data'!$AF:$AF,"&lt;&gt;"&amp;"",'CAISO Queue Data'!$AQ:$AQ,"&lt;="&amp;$BF$2)</f>
        <v>0</v>
      </c>
      <c r="CA547" s="14">
        <f>SUMIFS('CAISO Queue Data'!BT:BT,'CAISO Queue Data'!$AU:$AU,$B547,'CAISO Queue Data'!$AV:$AV,$C547,'CAISO Queue Data'!$AF:$AF,"&lt;&gt;"&amp;"",'CAISO Queue Data'!$AQ:$AQ,"&lt;="&amp;$BF$2)</f>
        <v>0</v>
      </c>
      <c r="CB547" s="14">
        <f>SUMIFS('CAISO Queue Data'!BU:BU,'CAISO Queue Data'!$AU:$AU,$B547,'CAISO Queue Data'!$AV:$AV,$C547,'CAISO Queue Data'!$AF:$AF,"&lt;&gt;"&amp;"",'CAISO Queue Data'!$AQ:$AQ,"&lt;="&amp;$BF$2)</f>
        <v>0</v>
      </c>
      <c r="CD547" s="14">
        <f>SUMIFS('CAISO Queue Data'!BJ:BJ,'CAISO Queue Data'!$AU:$AU,$B547,'CAISO Queue Data'!$AV:$AV,$C547,'CAISO Queue Data'!$AQ:$AQ,"&lt;="&amp;$BF$2)</f>
        <v>0</v>
      </c>
      <c r="CE547" s="14">
        <f>SUMIFS('CAISO Queue Data'!BK:BK,'CAISO Queue Data'!$AU:$AU,$B547,'CAISO Queue Data'!$AV:$AV,$C547,'CAISO Queue Data'!$AQ:$AQ,"&lt;="&amp;$BF$2)</f>
        <v>0</v>
      </c>
      <c r="CF547" s="14">
        <f>SUMIFS('CAISO Queue Data'!BL:BL,'CAISO Queue Data'!$AU:$AU,$B547,'CAISO Queue Data'!$AV:$AV,$C547,'CAISO Queue Data'!$AQ:$AQ,"&lt;="&amp;$BF$2)</f>
        <v>0</v>
      </c>
      <c r="CG547" s="14">
        <f>SUMIFS('CAISO Queue Data'!BM:BM,'CAISO Queue Data'!$AU:$AU,$B547,'CAISO Queue Data'!$AV:$AV,$C547,'CAISO Queue Data'!$AQ:$AQ,"&lt;="&amp;$BF$2)</f>
        <v>0</v>
      </c>
      <c r="CH547" s="14">
        <f>SUMIFS('CAISO Queue Data'!BN:BN,'CAISO Queue Data'!$AU:$AU,$B547,'CAISO Queue Data'!$AV:$AV,$C547,'CAISO Queue Data'!$AQ:$AQ,"&lt;="&amp;$BF$2)</f>
        <v>0</v>
      </c>
      <c r="CI547" s="14">
        <f>SUMIFS('CAISO Queue Data'!BO:BO,'CAISO Queue Data'!$AU:$AU,$B547,'CAISO Queue Data'!$AV:$AV,$C547,'CAISO Queue Data'!$AQ:$AQ,"&lt;="&amp;$BF$2)</f>
        <v>0</v>
      </c>
      <c r="CJ547" s="14">
        <f>SUMIFS('CAISO Queue Data'!BP:BP,'CAISO Queue Data'!$AU:$AU,$B547,'CAISO Queue Data'!$AV:$AV,$C547,'CAISO Queue Data'!$AQ:$AQ,"&lt;="&amp;$BF$2)</f>
        <v>0</v>
      </c>
      <c r="CK547" s="14">
        <f>SUMIFS('CAISO Queue Data'!BQ:BQ,'CAISO Queue Data'!$AU:$AU,$B547,'CAISO Queue Data'!$AV:$AV,$C547,'CAISO Queue Data'!$AQ:$AQ,"&lt;="&amp;$BF$2)</f>
        <v>0</v>
      </c>
      <c r="CL547" s="14">
        <f>SUMIFS('CAISO Queue Data'!BR:BR,'CAISO Queue Data'!$AU:$AU,$B547,'CAISO Queue Data'!$AV:$AV,$C547,'CAISO Queue Data'!$AQ:$AQ,"&lt;="&amp;$BF$2)</f>
        <v>0</v>
      </c>
      <c r="CM547" s="14">
        <f>SUMIFS('CAISO Queue Data'!BS:BS,'CAISO Queue Data'!$AU:$AU,$B547,'CAISO Queue Data'!$AV:$AV,$C547,'CAISO Queue Data'!$AQ:$AQ,"&lt;="&amp;$BF$2)</f>
        <v>0</v>
      </c>
      <c r="CN547" s="14">
        <f>SUMIFS('CAISO Queue Data'!BT:BT,'CAISO Queue Data'!$AU:$AU,$B547,'CAISO Queue Data'!$AV:$AV,$C547,'CAISO Queue Data'!$AQ:$AQ,"&lt;="&amp;$BF$2)</f>
        <v>0</v>
      </c>
      <c r="CO547" s="14">
        <f>SUMIFS('CAISO Queue Data'!BU:BU,'CAISO Queue Data'!$AU:$AU,$B547,'CAISO Queue Data'!$AV:$AV,$C547,'CAISO Queue Data'!$AQ:$AQ,"&lt;="&amp;$BF$2)</f>
        <v>0</v>
      </c>
      <c r="CQ547" s="14">
        <f>SUMIFS('Cluster 15 Data'!$G:$G,'Cluster 15 Data'!$Q:$Q,$B547,'Cluster 15 Data'!$S:$S,$C547,'Cluster 15 Data'!$E:$E,"Storage")</f>
        <v>0</v>
      </c>
      <c r="CR547" s="14">
        <f>SUMIFS('Cluster 15 Data'!$G:$G,'Cluster 15 Data'!$Q:$Q,$B547,'Cluster 15 Data'!$S:$S,$C547,'Cluster 15 Data'!$E:$E,"A-CAES")</f>
        <v>0</v>
      </c>
      <c r="CS547" s="14">
        <f>SUMIFS('Cluster 15 Data'!$G:$G,'Cluster 15 Data'!$Q:$Q,$B547,'Cluster 15 Data'!$S:$S,$C547,'Cluster 15 Data'!$E:$E,"Solar")</f>
        <v>0</v>
      </c>
      <c r="CT547" s="14">
        <f>SUMIFS('Cluster 15 Data'!$G:$G,'Cluster 15 Data'!$Q:$Q,$B547,'Cluster 15 Data'!$S:$S,$C547,'Cluster 15 Data'!$E:$E,"Geothermal")</f>
        <v>0</v>
      </c>
      <c r="CU547" s="14">
        <f>SUMIFS('Cluster 15 Data'!$G:$G,'Cluster 15 Data'!$Q:$Q,$B547,'Cluster 15 Data'!$S:$S,$C547,'Cluster 15 Data'!$E:$E,"Biomass")</f>
        <v>0</v>
      </c>
      <c r="CV547" s="14">
        <f>SUMIFS('Cluster 15 Data'!$G:$G,'Cluster 15 Data'!$Q:$Q,$B547,'Cluster 15 Data'!$S:$S,$C547,'Cluster 15 Data'!$E:$E,"Wind")</f>
        <v>0</v>
      </c>
      <c r="CW547" s="14">
        <f>SUMIFS('Cluster 15 Data'!$G:$G,'Cluster 15 Data'!$Q:$Q,$B547,'Cluster 15 Data'!$S:$S,$C547,'Cluster 15 Data'!$E:$E,"Offshore Wind")</f>
        <v>0</v>
      </c>
      <c r="CX547" s="97">
        <f>SUMIFS('Cluster 15 Data'!$G:$G,'Cluster 15 Data'!$Q:$Q,$B547,'Cluster 15 Data'!$S:$S,$C547,'Cluster 15 Data'!$E:$E,"Storage")</f>
        <v>0</v>
      </c>
      <c r="CZ547" s="14">
        <f>SUMIFS('Cluster 15 Data'!$G:$G,'Cluster 15 Data'!$Q:$Q,$B547,'Cluster 15 Data'!$S:$S,$C547,'Cluster 15 Data'!$E:$E,"Storage",'Cluster 15 Data'!$N:$N,"&lt;="&amp;$DA$2)</f>
        <v>0</v>
      </c>
      <c r="DA547" s="14">
        <f>SUMIFS('Cluster 15 Data'!$G:$G,'Cluster 15 Data'!$Q:$Q,$B547,'Cluster 15 Data'!$S:$S,$C547,'Cluster 15 Data'!$E:$E,"A-CAES",'Cluster 15 Data'!$N:$N,"&lt;="&amp;$DA$2)</f>
        <v>0</v>
      </c>
      <c r="DB547" s="14">
        <f>SUMIFS('Cluster 15 Data'!$G:$G,'Cluster 15 Data'!$Q:$Q,$B547,'Cluster 15 Data'!$S:$S,$C547,'Cluster 15 Data'!$E:$E,"Solar",'Cluster 15 Data'!$N:$N,"&lt;="&amp;$DA$2)</f>
        <v>0</v>
      </c>
      <c r="DC547" s="14">
        <f>SUMIFS('Cluster 15 Data'!$G:$G,'Cluster 15 Data'!$Q:$Q,$B547,'Cluster 15 Data'!$S:$S,$C547,'Cluster 15 Data'!$E:$E,"Geothermal",'Cluster 15 Data'!$N:$N,"&lt;="&amp;$DA$2)</f>
        <v>0</v>
      </c>
      <c r="DD547" s="14">
        <f>SUMIFS('Cluster 15 Data'!$G:$G,'Cluster 15 Data'!$Q:$Q,$B547,'Cluster 15 Data'!$S:$S,$C547,'Cluster 15 Data'!$E:$E,"Biomass",'Cluster 15 Data'!$N:$N,"&lt;="&amp;$DA$2)</f>
        <v>0</v>
      </c>
      <c r="DE547" s="14">
        <f>SUMIFS('Cluster 15 Data'!$G:$G,'Cluster 15 Data'!$Q:$Q,$B547,'Cluster 15 Data'!$S:$S,$C547,'Cluster 15 Data'!$E:$E,"Wind",'Cluster 15 Data'!$N:$N,"&lt;="&amp;$DA$2)</f>
        <v>0</v>
      </c>
      <c r="DF547" s="14">
        <f>SUMIFS('Cluster 15 Data'!$G:$G,'Cluster 15 Data'!$Q:$Q,$B547,'Cluster 15 Data'!$S:$S,$C547,'Cluster 15 Data'!$E:$E,"Offshore Wind",'Cluster 15 Data'!$N:$N,"&lt;="&amp;$DA$2)</f>
        <v>0</v>
      </c>
      <c r="DG547" s="97">
        <v>0</v>
      </c>
    </row>
    <row r="548" spans="1:111" x14ac:dyDescent="0.2">
      <c r="A548" s="14" t="s">
        <v>57</v>
      </c>
      <c r="B548" s="14" t="s">
        <v>485</v>
      </c>
      <c r="C548" s="14">
        <v>115</v>
      </c>
      <c r="Q548" s="14">
        <f>SUMIFS('CAISO Queue Data'!BJ:BJ,'CAISO Queue Data'!$AU:$AU,$B548,'CAISO Queue Data'!$AV:$AV,$C548,'CAISO Queue Data'!$AG:$AG,"Executed")</f>
        <v>0</v>
      </c>
      <c r="R548" s="14">
        <f>SUMIFS('CAISO Queue Data'!BK:BK,'CAISO Queue Data'!$AU:$AU,$B548,'CAISO Queue Data'!$AV:$AV,$C548,'CAISO Queue Data'!$AG:$AG,"Executed")</f>
        <v>0</v>
      </c>
      <c r="S548" s="14">
        <f>SUMIFS('CAISO Queue Data'!BL:BL,'CAISO Queue Data'!$AU:$AU,$B548,'CAISO Queue Data'!$AV:$AV,$C548,'CAISO Queue Data'!$AG:$AG,"Executed")</f>
        <v>0</v>
      </c>
      <c r="T548" s="14">
        <f>SUMIFS('CAISO Queue Data'!BM:BM,'CAISO Queue Data'!$AU:$AU,$B548,'CAISO Queue Data'!$AV:$AV,$C548,'CAISO Queue Data'!$AG:$AG,"Executed")</f>
        <v>0</v>
      </c>
      <c r="U548" s="14">
        <f>SUMIFS('CAISO Queue Data'!BN:BN,'CAISO Queue Data'!$AU:$AU,$B548,'CAISO Queue Data'!$AV:$AV,$C548,'CAISO Queue Data'!$AG:$AG,"Executed")</f>
        <v>0</v>
      </c>
      <c r="V548" s="14">
        <f>SUMIFS('CAISO Queue Data'!BO:BO,'CAISO Queue Data'!$AU:$AU,$B548,'CAISO Queue Data'!$AV:$AV,$C548,'CAISO Queue Data'!$AG:$AG,"Executed")</f>
        <v>0</v>
      </c>
      <c r="W548" s="14">
        <f>SUMIFS('CAISO Queue Data'!BP:BP,'CAISO Queue Data'!$AU:$AU,$B548,'CAISO Queue Data'!$AV:$AV,$C548,'CAISO Queue Data'!$AG:$AG,"Executed")</f>
        <v>0</v>
      </c>
      <c r="X548" s="14">
        <f>SUMIFS('CAISO Queue Data'!BQ:BQ,'CAISO Queue Data'!$AU:$AU,$B548,'CAISO Queue Data'!$AV:$AV,$C548,'CAISO Queue Data'!$AG:$AG,"Executed")</f>
        <v>0</v>
      </c>
      <c r="Y548" s="14">
        <f>SUMIFS('CAISO Queue Data'!BR:BR,'CAISO Queue Data'!$AU:$AU,$B548,'CAISO Queue Data'!$AV:$AV,$C548,'CAISO Queue Data'!$AG:$AG,"Executed")</f>
        <v>0</v>
      </c>
      <c r="Z548" s="14">
        <f>SUMIFS('CAISO Queue Data'!BS:BS,'CAISO Queue Data'!$AU:$AU,$B548,'CAISO Queue Data'!$AV:$AV,$C548,'CAISO Queue Data'!$AG:$AG,"Executed")</f>
        <v>0</v>
      </c>
      <c r="AA548" s="14">
        <f>SUMIFS('CAISO Queue Data'!BT:BT,'CAISO Queue Data'!$AU:$AU,$B548,'CAISO Queue Data'!$AV:$AV,$C548,'CAISO Queue Data'!$AG:$AG,"Executed")</f>
        <v>0</v>
      </c>
      <c r="AB548" s="14">
        <f>SUMIFS('CAISO Queue Data'!BU:BU,'CAISO Queue Data'!$AU:$AU,$B548,'CAISO Queue Data'!$AV:$AV,$C548,'CAISO Queue Data'!$AG:$AG,"Executed")</f>
        <v>0</v>
      </c>
      <c r="AD548" s="14">
        <f>SUMIFS('CAISO Queue Data'!BJ:BJ,'CAISO Queue Data'!$AU:$AU,$B548,'CAISO Queue Data'!$AV:$AV,$C548,'CAISO Queue Data'!$AF:$AF,"&lt;&gt;"&amp;"")</f>
        <v>0</v>
      </c>
      <c r="AE548" s="14">
        <f>SUMIFS('CAISO Queue Data'!BK:BK,'CAISO Queue Data'!$AU:$AU,$B548,'CAISO Queue Data'!$AV:$AV,$C548,'CAISO Queue Data'!$AF:$AF,"&lt;&gt;"&amp;"")</f>
        <v>0</v>
      </c>
      <c r="AF548" s="14">
        <f>SUMIFS('CAISO Queue Data'!BL:BL,'CAISO Queue Data'!$AU:$AU,$B548,'CAISO Queue Data'!$AV:$AV,$C548,'CAISO Queue Data'!$AF:$AF,"&lt;&gt;"&amp;"")</f>
        <v>0</v>
      </c>
      <c r="AG548" s="14">
        <f>SUMIFS('CAISO Queue Data'!BM:BM,'CAISO Queue Data'!$AU:$AU,$B548,'CAISO Queue Data'!$AV:$AV,$C548,'CAISO Queue Data'!$AF:$AF,"&lt;&gt;"&amp;"")</f>
        <v>0</v>
      </c>
      <c r="AH548" s="14">
        <f>SUMIFS('CAISO Queue Data'!BN:BN,'CAISO Queue Data'!$AU:$AU,$B548,'CAISO Queue Data'!$AV:$AV,$C548,'CAISO Queue Data'!$AF:$AF,"&lt;&gt;"&amp;"")</f>
        <v>0</v>
      </c>
      <c r="AI548" s="14">
        <f>SUMIFS('CAISO Queue Data'!BO:BO,'CAISO Queue Data'!$AU:$AU,$B548,'CAISO Queue Data'!$AV:$AV,$C548,'CAISO Queue Data'!$AF:$AF,"&lt;&gt;"&amp;"")</f>
        <v>0</v>
      </c>
      <c r="AJ548" s="14">
        <f>SUMIFS('CAISO Queue Data'!BP:BP,'CAISO Queue Data'!$AU:$AU,$B548,'CAISO Queue Data'!$AV:$AV,$C548,'CAISO Queue Data'!$AF:$AF,"&lt;&gt;"&amp;"")</f>
        <v>0</v>
      </c>
      <c r="AK548" s="14">
        <f>SUMIFS('CAISO Queue Data'!BQ:BQ,'CAISO Queue Data'!$AU:$AU,$B548,'CAISO Queue Data'!$AV:$AV,$C548,'CAISO Queue Data'!$AF:$AF,"&lt;&gt;"&amp;"")</f>
        <v>0</v>
      </c>
      <c r="AL548" s="14">
        <f>SUMIFS('CAISO Queue Data'!BR:BR,'CAISO Queue Data'!$AU:$AU,$B548,'CAISO Queue Data'!$AV:$AV,$C548,'CAISO Queue Data'!$AF:$AF,"&lt;&gt;"&amp;"")</f>
        <v>0</v>
      </c>
      <c r="AM548" s="14">
        <f>SUMIFS('CAISO Queue Data'!BS:BS,'CAISO Queue Data'!$AU:$AU,$B548,'CAISO Queue Data'!$AV:$AV,$C548,'CAISO Queue Data'!$AF:$AF,"&lt;&gt;"&amp;"")</f>
        <v>0</v>
      </c>
      <c r="AN548" s="14">
        <f>SUMIFS('CAISO Queue Data'!BT:BT,'CAISO Queue Data'!$AU:$AU,$B548,'CAISO Queue Data'!$AV:$AV,$C548,'CAISO Queue Data'!$AF:$AF,"&lt;&gt;"&amp;"")</f>
        <v>0</v>
      </c>
      <c r="AO548" s="14">
        <f>SUMIFS('CAISO Queue Data'!BU:BU,'CAISO Queue Data'!$AU:$AU,$B548,'CAISO Queue Data'!$AV:$AV,$C548,'CAISO Queue Data'!$AF:$AF,"&lt;&gt;"&amp;"")</f>
        <v>0</v>
      </c>
      <c r="AQ548" s="14">
        <f>SUMIFS('CAISO Queue Data'!BJ:BJ,'CAISO Queue Data'!$AU:$AU,$B548,'CAISO Queue Data'!$AV:$AV,$C548)</f>
        <v>0</v>
      </c>
      <c r="AR548" s="14">
        <f>SUMIFS('CAISO Queue Data'!BK:BK,'CAISO Queue Data'!$AU:$AU,$B548,'CAISO Queue Data'!$AV:$AV,$C548)</f>
        <v>0</v>
      </c>
      <c r="AS548" s="14">
        <f>SUMIFS('CAISO Queue Data'!BL:BL,'CAISO Queue Data'!$AU:$AU,$B548,'CAISO Queue Data'!$AV:$AV,$C548)</f>
        <v>0</v>
      </c>
      <c r="AT548" s="14">
        <f>SUMIFS('CAISO Queue Data'!BM:BM,'CAISO Queue Data'!$AU:$AU,$B548,'CAISO Queue Data'!$AV:$AV,$C548)</f>
        <v>0</v>
      </c>
      <c r="AU548" s="14">
        <f>SUMIFS('CAISO Queue Data'!BN:BN,'CAISO Queue Data'!$AU:$AU,$B548,'CAISO Queue Data'!$AV:$AV,$C548)</f>
        <v>0</v>
      </c>
      <c r="AV548" s="14">
        <f>SUMIFS('CAISO Queue Data'!BO:BO,'CAISO Queue Data'!$AU:$AU,$B548,'CAISO Queue Data'!$AV:$AV,$C548)</f>
        <v>0</v>
      </c>
      <c r="AW548" s="14">
        <f>SUMIFS('CAISO Queue Data'!BP:BP,'CAISO Queue Data'!$AU:$AU,$B548,'CAISO Queue Data'!$AV:$AV,$C548)</f>
        <v>0</v>
      </c>
      <c r="AX548" s="14">
        <f>SUMIFS('CAISO Queue Data'!BQ:BQ,'CAISO Queue Data'!$AU:$AU,$B548,'CAISO Queue Data'!$AV:$AV,$C548)</f>
        <v>0</v>
      </c>
      <c r="AY548" s="14">
        <f>SUMIFS('CAISO Queue Data'!BR:BR,'CAISO Queue Data'!$AU:$AU,$B548,'CAISO Queue Data'!$AV:$AV,$C548)</f>
        <v>0</v>
      </c>
      <c r="AZ548" s="14">
        <f>SUMIFS('CAISO Queue Data'!BS:BS,'CAISO Queue Data'!$AU:$AU,$B548,'CAISO Queue Data'!$AV:$AV,$C548)</f>
        <v>0</v>
      </c>
      <c r="BA548" s="14">
        <f>SUMIFS('CAISO Queue Data'!BT:BT,'CAISO Queue Data'!$AU:$AU,$B548,'CAISO Queue Data'!$AV:$AV,$C548)</f>
        <v>0</v>
      </c>
      <c r="BB548" s="14">
        <f>SUMIFS('CAISO Queue Data'!BU:BU,'CAISO Queue Data'!$AU:$AU,$B548,'CAISO Queue Data'!$AV:$AV,$C548)</f>
        <v>0</v>
      </c>
      <c r="BD548" s="14">
        <v>0</v>
      </c>
      <c r="BE548" s="14">
        <v>0</v>
      </c>
      <c r="BF548" s="14">
        <v>0</v>
      </c>
      <c r="BG548" s="14">
        <v>0</v>
      </c>
      <c r="BH548" s="14">
        <v>0</v>
      </c>
      <c r="BI548" s="14">
        <v>0</v>
      </c>
      <c r="BJ548" s="14">
        <v>0</v>
      </c>
      <c r="BK548" s="14">
        <v>0</v>
      </c>
      <c r="BL548" s="14">
        <v>0</v>
      </c>
      <c r="BM548" s="14">
        <v>0</v>
      </c>
      <c r="BN548" s="14">
        <v>0</v>
      </c>
      <c r="BO548" s="14">
        <v>0</v>
      </c>
      <c r="BQ548" s="14">
        <f>SUMIFS('CAISO Queue Data'!BJ:BJ,'CAISO Queue Data'!$AU:$AU,$B548,'CAISO Queue Data'!$AV:$AV,$C548,'CAISO Queue Data'!$AF:$AF,"&lt;&gt;"&amp;"",'CAISO Queue Data'!$AQ:$AQ,"&lt;="&amp;$BF$2)</f>
        <v>0</v>
      </c>
      <c r="BR548" s="14">
        <f>SUMIFS('CAISO Queue Data'!BK:BK,'CAISO Queue Data'!$AU:$AU,$B548,'CAISO Queue Data'!$AV:$AV,$C548,'CAISO Queue Data'!$AF:$AF,"&lt;&gt;"&amp;"",'CAISO Queue Data'!$AQ:$AQ,"&lt;="&amp;$BF$2)</f>
        <v>0</v>
      </c>
      <c r="BS548" s="14">
        <f>SUMIFS('CAISO Queue Data'!BL:BL,'CAISO Queue Data'!$AU:$AU,$B548,'CAISO Queue Data'!$AV:$AV,$C548,'CAISO Queue Data'!$AF:$AF,"&lt;&gt;"&amp;"",'CAISO Queue Data'!$AQ:$AQ,"&lt;="&amp;$BF$2)</f>
        <v>0</v>
      </c>
      <c r="BT548" s="14">
        <f>SUMIFS('CAISO Queue Data'!BM:BM,'CAISO Queue Data'!$AU:$AU,$B548,'CAISO Queue Data'!$AV:$AV,$C548,'CAISO Queue Data'!$AF:$AF,"&lt;&gt;"&amp;"",'CAISO Queue Data'!$AQ:$AQ,"&lt;="&amp;$BF$2)</f>
        <v>0</v>
      </c>
      <c r="BU548" s="14">
        <f>SUMIFS('CAISO Queue Data'!BN:BN,'CAISO Queue Data'!$AU:$AU,$B548,'CAISO Queue Data'!$AV:$AV,$C548,'CAISO Queue Data'!$AF:$AF,"&lt;&gt;"&amp;"",'CAISO Queue Data'!$AQ:$AQ,"&lt;="&amp;$BF$2)</f>
        <v>0</v>
      </c>
      <c r="BV548" s="14">
        <f>SUMIFS('CAISO Queue Data'!BO:BO,'CAISO Queue Data'!$AU:$AU,$B548,'CAISO Queue Data'!$AV:$AV,$C548,'CAISO Queue Data'!$AF:$AF,"&lt;&gt;"&amp;"",'CAISO Queue Data'!$AQ:$AQ,"&lt;="&amp;$BF$2)</f>
        <v>0</v>
      </c>
      <c r="BW548" s="14">
        <f>SUMIFS('CAISO Queue Data'!BP:BP,'CAISO Queue Data'!$AU:$AU,$B548,'CAISO Queue Data'!$AV:$AV,$C548,'CAISO Queue Data'!$AF:$AF,"&lt;&gt;"&amp;"",'CAISO Queue Data'!$AQ:$AQ,"&lt;="&amp;$BF$2)</f>
        <v>0</v>
      </c>
      <c r="BX548" s="14">
        <f>SUMIFS('CAISO Queue Data'!BQ:BQ,'CAISO Queue Data'!$AU:$AU,$B548,'CAISO Queue Data'!$AV:$AV,$C548,'CAISO Queue Data'!$AF:$AF,"&lt;&gt;"&amp;"",'CAISO Queue Data'!$AQ:$AQ,"&lt;="&amp;$BF$2)</f>
        <v>0</v>
      </c>
      <c r="BY548" s="14">
        <f>SUMIFS('CAISO Queue Data'!BR:BR,'CAISO Queue Data'!$AU:$AU,$B548,'CAISO Queue Data'!$AV:$AV,$C548,'CAISO Queue Data'!$AF:$AF,"&lt;&gt;"&amp;"",'CAISO Queue Data'!$AQ:$AQ,"&lt;="&amp;$BF$2)</f>
        <v>0</v>
      </c>
      <c r="BZ548" s="14">
        <f>SUMIFS('CAISO Queue Data'!BS:BS,'CAISO Queue Data'!$AU:$AU,$B548,'CAISO Queue Data'!$AV:$AV,$C548,'CAISO Queue Data'!$AF:$AF,"&lt;&gt;"&amp;"",'CAISO Queue Data'!$AQ:$AQ,"&lt;="&amp;$BF$2)</f>
        <v>0</v>
      </c>
      <c r="CA548" s="14">
        <f>SUMIFS('CAISO Queue Data'!BT:BT,'CAISO Queue Data'!$AU:$AU,$B548,'CAISO Queue Data'!$AV:$AV,$C548,'CAISO Queue Data'!$AF:$AF,"&lt;&gt;"&amp;"",'CAISO Queue Data'!$AQ:$AQ,"&lt;="&amp;$BF$2)</f>
        <v>0</v>
      </c>
      <c r="CB548" s="14">
        <f>SUMIFS('CAISO Queue Data'!BU:BU,'CAISO Queue Data'!$AU:$AU,$B548,'CAISO Queue Data'!$AV:$AV,$C548,'CAISO Queue Data'!$AF:$AF,"&lt;&gt;"&amp;"",'CAISO Queue Data'!$AQ:$AQ,"&lt;="&amp;$BF$2)</f>
        <v>0</v>
      </c>
      <c r="CD548" s="14">
        <f>SUMIFS('CAISO Queue Data'!BJ:BJ,'CAISO Queue Data'!$AU:$AU,$B548,'CAISO Queue Data'!$AV:$AV,$C548,'CAISO Queue Data'!$AQ:$AQ,"&lt;="&amp;$BF$2)</f>
        <v>0</v>
      </c>
      <c r="CE548" s="14">
        <f>SUMIFS('CAISO Queue Data'!BK:BK,'CAISO Queue Data'!$AU:$AU,$B548,'CAISO Queue Data'!$AV:$AV,$C548,'CAISO Queue Data'!$AQ:$AQ,"&lt;="&amp;$BF$2)</f>
        <v>0</v>
      </c>
      <c r="CF548" s="14">
        <f>SUMIFS('CAISO Queue Data'!BL:BL,'CAISO Queue Data'!$AU:$AU,$B548,'CAISO Queue Data'!$AV:$AV,$C548,'CAISO Queue Data'!$AQ:$AQ,"&lt;="&amp;$BF$2)</f>
        <v>0</v>
      </c>
      <c r="CG548" s="14">
        <f>SUMIFS('CAISO Queue Data'!BM:BM,'CAISO Queue Data'!$AU:$AU,$B548,'CAISO Queue Data'!$AV:$AV,$C548,'CAISO Queue Data'!$AQ:$AQ,"&lt;="&amp;$BF$2)</f>
        <v>0</v>
      </c>
      <c r="CH548" s="14">
        <f>SUMIFS('CAISO Queue Data'!BN:BN,'CAISO Queue Data'!$AU:$AU,$B548,'CAISO Queue Data'!$AV:$AV,$C548,'CAISO Queue Data'!$AQ:$AQ,"&lt;="&amp;$BF$2)</f>
        <v>0</v>
      </c>
      <c r="CI548" s="14">
        <f>SUMIFS('CAISO Queue Data'!BO:BO,'CAISO Queue Data'!$AU:$AU,$B548,'CAISO Queue Data'!$AV:$AV,$C548,'CAISO Queue Data'!$AQ:$AQ,"&lt;="&amp;$BF$2)</f>
        <v>0</v>
      </c>
      <c r="CJ548" s="14">
        <f>SUMIFS('CAISO Queue Data'!BP:BP,'CAISO Queue Data'!$AU:$AU,$B548,'CAISO Queue Data'!$AV:$AV,$C548,'CAISO Queue Data'!$AQ:$AQ,"&lt;="&amp;$BF$2)</f>
        <v>0</v>
      </c>
      <c r="CK548" s="14">
        <f>SUMIFS('CAISO Queue Data'!BQ:BQ,'CAISO Queue Data'!$AU:$AU,$B548,'CAISO Queue Data'!$AV:$AV,$C548,'CAISO Queue Data'!$AQ:$AQ,"&lt;="&amp;$BF$2)</f>
        <v>0</v>
      </c>
      <c r="CL548" s="14">
        <f>SUMIFS('CAISO Queue Data'!BR:BR,'CAISO Queue Data'!$AU:$AU,$B548,'CAISO Queue Data'!$AV:$AV,$C548,'CAISO Queue Data'!$AQ:$AQ,"&lt;="&amp;$BF$2)</f>
        <v>0</v>
      </c>
      <c r="CM548" s="14">
        <f>SUMIFS('CAISO Queue Data'!BS:BS,'CAISO Queue Data'!$AU:$AU,$B548,'CAISO Queue Data'!$AV:$AV,$C548,'CAISO Queue Data'!$AQ:$AQ,"&lt;="&amp;$BF$2)</f>
        <v>0</v>
      </c>
      <c r="CN548" s="14">
        <f>SUMIFS('CAISO Queue Data'!BT:BT,'CAISO Queue Data'!$AU:$AU,$B548,'CAISO Queue Data'!$AV:$AV,$C548,'CAISO Queue Data'!$AQ:$AQ,"&lt;="&amp;$BF$2)</f>
        <v>0</v>
      </c>
      <c r="CO548" s="14">
        <f>SUMIFS('CAISO Queue Data'!BU:BU,'CAISO Queue Data'!$AU:$AU,$B548,'CAISO Queue Data'!$AV:$AV,$C548,'CAISO Queue Data'!$AQ:$AQ,"&lt;="&amp;$BF$2)</f>
        <v>0</v>
      </c>
      <c r="CQ548" s="14">
        <f>SUMIFS('Cluster 15 Data'!$G:$G,'Cluster 15 Data'!$Q:$Q,$B548,'Cluster 15 Data'!$S:$S,$C548,'Cluster 15 Data'!$E:$E,"Storage")</f>
        <v>0</v>
      </c>
      <c r="CR548" s="14">
        <f>SUMIFS('Cluster 15 Data'!$G:$G,'Cluster 15 Data'!$Q:$Q,$B548,'Cluster 15 Data'!$S:$S,$C548,'Cluster 15 Data'!$E:$E,"A-CAES")</f>
        <v>0</v>
      </c>
      <c r="CS548" s="14">
        <f>SUMIFS('Cluster 15 Data'!$G:$G,'Cluster 15 Data'!$Q:$Q,$B548,'Cluster 15 Data'!$S:$S,$C548,'Cluster 15 Data'!$E:$E,"Solar")</f>
        <v>0</v>
      </c>
      <c r="CT548" s="14">
        <f>SUMIFS('Cluster 15 Data'!$G:$G,'Cluster 15 Data'!$Q:$Q,$B548,'Cluster 15 Data'!$S:$S,$C548,'Cluster 15 Data'!$E:$E,"Geothermal")</f>
        <v>0</v>
      </c>
      <c r="CU548" s="14">
        <f>SUMIFS('Cluster 15 Data'!$G:$G,'Cluster 15 Data'!$Q:$Q,$B548,'Cluster 15 Data'!$S:$S,$C548,'Cluster 15 Data'!$E:$E,"Biomass")</f>
        <v>0</v>
      </c>
      <c r="CV548" s="14">
        <f>SUMIFS('Cluster 15 Data'!$G:$G,'Cluster 15 Data'!$Q:$Q,$B548,'Cluster 15 Data'!$S:$S,$C548,'Cluster 15 Data'!$E:$E,"Wind")</f>
        <v>0</v>
      </c>
      <c r="CW548" s="14">
        <f>SUMIFS('Cluster 15 Data'!$G:$G,'Cluster 15 Data'!$Q:$Q,$B548,'Cluster 15 Data'!$S:$S,$C548,'Cluster 15 Data'!$E:$E,"Offshore Wind")</f>
        <v>0</v>
      </c>
      <c r="CX548" s="97">
        <f>SUMIFS('Cluster 15 Data'!$G:$G,'Cluster 15 Data'!$Q:$Q,$B548,'Cluster 15 Data'!$S:$S,$C548,'Cluster 15 Data'!$E:$E,"Storage")</f>
        <v>0</v>
      </c>
      <c r="CZ548" s="14">
        <f>SUMIFS('Cluster 15 Data'!$G:$G,'Cluster 15 Data'!$Q:$Q,$B548,'Cluster 15 Data'!$S:$S,$C548,'Cluster 15 Data'!$E:$E,"Storage",'Cluster 15 Data'!$N:$N,"&lt;="&amp;$DA$2)</f>
        <v>0</v>
      </c>
      <c r="DA548" s="14">
        <f>SUMIFS('Cluster 15 Data'!$G:$G,'Cluster 15 Data'!$Q:$Q,$B548,'Cluster 15 Data'!$S:$S,$C548,'Cluster 15 Data'!$E:$E,"A-CAES",'Cluster 15 Data'!$N:$N,"&lt;="&amp;$DA$2)</f>
        <v>0</v>
      </c>
      <c r="DB548" s="14">
        <f>SUMIFS('Cluster 15 Data'!$G:$G,'Cluster 15 Data'!$Q:$Q,$B548,'Cluster 15 Data'!$S:$S,$C548,'Cluster 15 Data'!$E:$E,"Solar",'Cluster 15 Data'!$N:$N,"&lt;="&amp;$DA$2)</f>
        <v>0</v>
      </c>
      <c r="DC548" s="14">
        <f>SUMIFS('Cluster 15 Data'!$G:$G,'Cluster 15 Data'!$Q:$Q,$B548,'Cluster 15 Data'!$S:$S,$C548,'Cluster 15 Data'!$E:$E,"Geothermal",'Cluster 15 Data'!$N:$N,"&lt;="&amp;$DA$2)</f>
        <v>0</v>
      </c>
      <c r="DD548" s="14">
        <f>SUMIFS('Cluster 15 Data'!$G:$G,'Cluster 15 Data'!$Q:$Q,$B548,'Cluster 15 Data'!$S:$S,$C548,'Cluster 15 Data'!$E:$E,"Biomass",'Cluster 15 Data'!$N:$N,"&lt;="&amp;$DA$2)</f>
        <v>0</v>
      </c>
      <c r="DE548" s="14">
        <f>SUMIFS('Cluster 15 Data'!$G:$G,'Cluster 15 Data'!$Q:$Q,$B548,'Cluster 15 Data'!$S:$S,$C548,'Cluster 15 Data'!$E:$E,"Wind",'Cluster 15 Data'!$N:$N,"&lt;="&amp;$DA$2)</f>
        <v>0</v>
      </c>
      <c r="DF548" s="14">
        <f>SUMIFS('Cluster 15 Data'!$G:$G,'Cluster 15 Data'!$Q:$Q,$B548,'Cluster 15 Data'!$S:$S,$C548,'Cluster 15 Data'!$E:$E,"Offshore Wind",'Cluster 15 Data'!$N:$N,"&lt;="&amp;$DA$2)</f>
        <v>0</v>
      </c>
      <c r="DG548" s="97">
        <v>0</v>
      </c>
    </row>
    <row r="549" spans="1:111" x14ac:dyDescent="0.2">
      <c r="A549" s="14" t="s">
        <v>51</v>
      </c>
      <c r="B549" s="14" t="s">
        <v>486</v>
      </c>
      <c r="C549" s="14">
        <v>115</v>
      </c>
      <c r="Q549" s="14">
        <f>SUMIFS('CAISO Queue Data'!BJ:BJ,'CAISO Queue Data'!$AU:$AU,$B549,'CAISO Queue Data'!$AV:$AV,$C549,'CAISO Queue Data'!$AG:$AG,"Executed")</f>
        <v>0</v>
      </c>
      <c r="R549" s="14">
        <f>SUMIFS('CAISO Queue Data'!BK:BK,'CAISO Queue Data'!$AU:$AU,$B549,'CAISO Queue Data'!$AV:$AV,$C549,'CAISO Queue Data'!$AG:$AG,"Executed")</f>
        <v>0</v>
      </c>
      <c r="S549" s="14">
        <f>SUMIFS('CAISO Queue Data'!BL:BL,'CAISO Queue Data'!$AU:$AU,$B549,'CAISO Queue Data'!$AV:$AV,$C549,'CAISO Queue Data'!$AG:$AG,"Executed")</f>
        <v>0</v>
      </c>
      <c r="T549" s="14">
        <f>SUMIFS('CAISO Queue Data'!BM:BM,'CAISO Queue Data'!$AU:$AU,$B549,'CAISO Queue Data'!$AV:$AV,$C549,'CAISO Queue Data'!$AG:$AG,"Executed")</f>
        <v>0</v>
      </c>
      <c r="U549" s="14">
        <f>SUMIFS('CAISO Queue Data'!BN:BN,'CAISO Queue Data'!$AU:$AU,$B549,'CAISO Queue Data'!$AV:$AV,$C549,'CAISO Queue Data'!$AG:$AG,"Executed")</f>
        <v>0</v>
      </c>
      <c r="V549" s="14">
        <f>SUMIFS('CAISO Queue Data'!BO:BO,'CAISO Queue Data'!$AU:$AU,$B549,'CAISO Queue Data'!$AV:$AV,$C549,'CAISO Queue Data'!$AG:$AG,"Executed")</f>
        <v>0</v>
      </c>
      <c r="W549" s="14">
        <f>SUMIFS('CAISO Queue Data'!BP:BP,'CAISO Queue Data'!$AU:$AU,$B549,'CAISO Queue Data'!$AV:$AV,$C549,'CAISO Queue Data'!$AG:$AG,"Executed")</f>
        <v>0</v>
      </c>
      <c r="X549" s="14">
        <f>SUMIFS('CAISO Queue Data'!BQ:BQ,'CAISO Queue Data'!$AU:$AU,$B549,'CAISO Queue Data'!$AV:$AV,$C549,'CAISO Queue Data'!$AG:$AG,"Executed")</f>
        <v>0</v>
      </c>
      <c r="Y549" s="14">
        <f>SUMIFS('CAISO Queue Data'!BR:BR,'CAISO Queue Data'!$AU:$AU,$B549,'CAISO Queue Data'!$AV:$AV,$C549,'CAISO Queue Data'!$AG:$AG,"Executed")</f>
        <v>0</v>
      </c>
      <c r="Z549" s="14">
        <f>SUMIFS('CAISO Queue Data'!BS:BS,'CAISO Queue Data'!$AU:$AU,$B549,'CAISO Queue Data'!$AV:$AV,$C549,'CAISO Queue Data'!$AG:$AG,"Executed")</f>
        <v>0</v>
      </c>
      <c r="AA549" s="14">
        <f>SUMIFS('CAISO Queue Data'!BT:BT,'CAISO Queue Data'!$AU:$AU,$B549,'CAISO Queue Data'!$AV:$AV,$C549,'CAISO Queue Data'!$AG:$AG,"Executed")</f>
        <v>0</v>
      </c>
      <c r="AB549" s="14">
        <f>SUMIFS('CAISO Queue Data'!BU:BU,'CAISO Queue Data'!$AU:$AU,$B549,'CAISO Queue Data'!$AV:$AV,$C549,'CAISO Queue Data'!$AG:$AG,"Executed")</f>
        <v>0</v>
      </c>
      <c r="AD549" s="14">
        <f>SUMIFS('CAISO Queue Data'!BJ:BJ,'CAISO Queue Data'!$AU:$AU,$B549,'CAISO Queue Data'!$AV:$AV,$C549,'CAISO Queue Data'!$AF:$AF,"&lt;&gt;"&amp;"")</f>
        <v>0</v>
      </c>
      <c r="AE549" s="14">
        <f>SUMIFS('CAISO Queue Data'!BK:BK,'CAISO Queue Data'!$AU:$AU,$B549,'CAISO Queue Data'!$AV:$AV,$C549,'CAISO Queue Data'!$AF:$AF,"&lt;&gt;"&amp;"")</f>
        <v>0</v>
      </c>
      <c r="AF549" s="14">
        <f>SUMIFS('CAISO Queue Data'!BL:BL,'CAISO Queue Data'!$AU:$AU,$B549,'CAISO Queue Data'!$AV:$AV,$C549,'CAISO Queue Data'!$AF:$AF,"&lt;&gt;"&amp;"")</f>
        <v>0</v>
      </c>
      <c r="AG549" s="14">
        <f>SUMIFS('CAISO Queue Data'!BM:BM,'CAISO Queue Data'!$AU:$AU,$B549,'CAISO Queue Data'!$AV:$AV,$C549,'CAISO Queue Data'!$AF:$AF,"&lt;&gt;"&amp;"")</f>
        <v>0</v>
      </c>
      <c r="AH549" s="14">
        <f>SUMIFS('CAISO Queue Data'!BN:BN,'CAISO Queue Data'!$AU:$AU,$B549,'CAISO Queue Data'!$AV:$AV,$C549,'CAISO Queue Data'!$AF:$AF,"&lt;&gt;"&amp;"")</f>
        <v>0</v>
      </c>
      <c r="AI549" s="14">
        <f>SUMIFS('CAISO Queue Data'!BO:BO,'CAISO Queue Data'!$AU:$AU,$B549,'CAISO Queue Data'!$AV:$AV,$C549,'CAISO Queue Data'!$AF:$AF,"&lt;&gt;"&amp;"")</f>
        <v>0</v>
      </c>
      <c r="AJ549" s="14">
        <f>SUMIFS('CAISO Queue Data'!BP:BP,'CAISO Queue Data'!$AU:$AU,$B549,'CAISO Queue Data'!$AV:$AV,$C549,'CAISO Queue Data'!$AF:$AF,"&lt;&gt;"&amp;"")</f>
        <v>0</v>
      </c>
      <c r="AK549" s="14">
        <f>SUMIFS('CAISO Queue Data'!BQ:BQ,'CAISO Queue Data'!$AU:$AU,$B549,'CAISO Queue Data'!$AV:$AV,$C549,'CAISO Queue Data'!$AF:$AF,"&lt;&gt;"&amp;"")</f>
        <v>0</v>
      </c>
      <c r="AL549" s="14">
        <f>SUMIFS('CAISO Queue Data'!BR:BR,'CAISO Queue Data'!$AU:$AU,$B549,'CAISO Queue Data'!$AV:$AV,$C549,'CAISO Queue Data'!$AF:$AF,"&lt;&gt;"&amp;"")</f>
        <v>0</v>
      </c>
      <c r="AM549" s="14">
        <f>SUMIFS('CAISO Queue Data'!BS:BS,'CAISO Queue Data'!$AU:$AU,$B549,'CAISO Queue Data'!$AV:$AV,$C549,'CAISO Queue Data'!$AF:$AF,"&lt;&gt;"&amp;"")</f>
        <v>0</v>
      </c>
      <c r="AN549" s="14">
        <f>SUMIFS('CAISO Queue Data'!BT:BT,'CAISO Queue Data'!$AU:$AU,$B549,'CAISO Queue Data'!$AV:$AV,$C549,'CAISO Queue Data'!$AF:$AF,"&lt;&gt;"&amp;"")</f>
        <v>0</v>
      </c>
      <c r="AO549" s="14">
        <f>SUMIFS('CAISO Queue Data'!BU:BU,'CAISO Queue Data'!$AU:$AU,$B549,'CAISO Queue Data'!$AV:$AV,$C549,'CAISO Queue Data'!$AF:$AF,"&lt;&gt;"&amp;"")</f>
        <v>0</v>
      </c>
      <c r="AQ549" s="14">
        <f>SUMIFS('CAISO Queue Data'!BJ:BJ,'CAISO Queue Data'!$AU:$AU,$B549,'CAISO Queue Data'!$AV:$AV,$C549)</f>
        <v>0</v>
      </c>
      <c r="AR549" s="14">
        <f>SUMIFS('CAISO Queue Data'!BK:BK,'CAISO Queue Data'!$AU:$AU,$B549,'CAISO Queue Data'!$AV:$AV,$C549)</f>
        <v>0</v>
      </c>
      <c r="AS549" s="14">
        <f>SUMIFS('CAISO Queue Data'!BL:BL,'CAISO Queue Data'!$AU:$AU,$B549,'CAISO Queue Data'!$AV:$AV,$C549)</f>
        <v>0</v>
      </c>
      <c r="AT549" s="14">
        <f>SUMIFS('CAISO Queue Data'!BM:BM,'CAISO Queue Data'!$AU:$AU,$B549,'CAISO Queue Data'!$AV:$AV,$C549)</f>
        <v>0</v>
      </c>
      <c r="AU549" s="14">
        <f>SUMIFS('CAISO Queue Data'!BN:BN,'CAISO Queue Data'!$AU:$AU,$B549,'CAISO Queue Data'!$AV:$AV,$C549)</f>
        <v>0</v>
      </c>
      <c r="AV549" s="14">
        <f>SUMIFS('CAISO Queue Data'!BO:BO,'CAISO Queue Data'!$AU:$AU,$B549,'CAISO Queue Data'!$AV:$AV,$C549)</f>
        <v>0</v>
      </c>
      <c r="AW549" s="14">
        <f>SUMIFS('CAISO Queue Data'!BP:BP,'CAISO Queue Data'!$AU:$AU,$B549,'CAISO Queue Data'!$AV:$AV,$C549)</f>
        <v>0</v>
      </c>
      <c r="AX549" s="14">
        <f>SUMIFS('CAISO Queue Data'!BQ:BQ,'CAISO Queue Data'!$AU:$AU,$B549,'CAISO Queue Data'!$AV:$AV,$C549)</f>
        <v>0</v>
      </c>
      <c r="AY549" s="14">
        <f>SUMIFS('CAISO Queue Data'!BR:BR,'CAISO Queue Data'!$AU:$AU,$B549,'CAISO Queue Data'!$AV:$AV,$C549)</f>
        <v>0</v>
      </c>
      <c r="AZ549" s="14">
        <f>SUMIFS('CAISO Queue Data'!BS:BS,'CAISO Queue Data'!$AU:$AU,$B549,'CAISO Queue Data'!$AV:$AV,$C549)</f>
        <v>0</v>
      </c>
      <c r="BA549" s="14">
        <f>SUMIFS('CAISO Queue Data'!BT:BT,'CAISO Queue Data'!$AU:$AU,$B549,'CAISO Queue Data'!$AV:$AV,$C549)</f>
        <v>0</v>
      </c>
      <c r="BB549" s="14">
        <f>SUMIFS('CAISO Queue Data'!BU:BU,'CAISO Queue Data'!$AU:$AU,$B549,'CAISO Queue Data'!$AV:$AV,$C549)</f>
        <v>0</v>
      </c>
      <c r="BD549" s="14">
        <v>0</v>
      </c>
      <c r="BE549" s="14">
        <v>0</v>
      </c>
      <c r="BF549" s="14">
        <v>0</v>
      </c>
      <c r="BG549" s="14">
        <v>0</v>
      </c>
      <c r="BH549" s="14">
        <v>0</v>
      </c>
      <c r="BI549" s="14">
        <v>0</v>
      </c>
      <c r="BJ549" s="14">
        <v>0</v>
      </c>
      <c r="BK549" s="14">
        <v>0</v>
      </c>
      <c r="BL549" s="14">
        <v>0</v>
      </c>
      <c r="BM549" s="14">
        <v>0</v>
      </c>
      <c r="BN549" s="14">
        <v>0</v>
      </c>
      <c r="BO549" s="14">
        <v>0</v>
      </c>
      <c r="BQ549" s="14">
        <f>SUMIFS('CAISO Queue Data'!BJ:BJ,'CAISO Queue Data'!$AU:$AU,$B549,'CAISO Queue Data'!$AV:$AV,$C549,'CAISO Queue Data'!$AF:$AF,"&lt;&gt;"&amp;"",'CAISO Queue Data'!$AQ:$AQ,"&lt;="&amp;$BF$2)</f>
        <v>0</v>
      </c>
      <c r="BR549" s="14">
        <f>SUMIFS('CAISO Queue Data'!BK:BK,'CAISO Queue Data'!$AU:$AU,$B549,'CAISO Queue Data'!$AV:$AV,$C549,'CAISO Queue Data'!$AF:$AF,"&lt;&gt;"&amp;"",'CAISO Queue Data'!$AQ:$AQ,"&lt;="&amp;$BF$2)</f>
        <v>0</v>
      </c>
      <c r="BS549" s="14">
        <f>SUMIFS('CAISO Queue Data'!BL:BL,'CAISO Queue Data'!$AU:$AU,$B549,'CAISO Queue Data'!$AV:$AV,$C549,'CAISO Queue Data'!$AF:$AF,"&lt;&gt;"&amp;"",'CAISO Queue Data'!$AQ:$AQ,"&lt;="&amp;$BF$2)</f>
        <v>0</v>
      </c>
      <c r="BT549" s="14">
        <f>SUMIFS('CAISO Queue Data'!BM:BM,'CAISO Queue Data'!$AU:$AU,$B549,'CAISO Queue Data'!$AV:$AV,$C549,'CAISO Queue Data'!$AF:$AF,"&lt;&gt;"&amp;"",'CAISO Queue Data'!$AQ:$AQ,"&lt;="&amp;$BF$2)</f>
        <v>0</v>
      </c>
      <c r="BU549" s="14">
        <f>SUMIFS('CAISO Queue Data'!BN:BN,'CAISO Queue Data'!$AU:$AU,$B549,'CAISO Queue Data'!$AV:$AV,$C549,'CAISO Queue Data'!$AF:$AF,"&lt;&gt;"&amp;"",'CAISO Queue Data'!$AQ:$AQ,"&lt;="&amp;$BF$2)</f>
        <v>0</v>
      </c>
      <c r="BV549" s="14">
        <f>SUMIFS('CAISO Queue Data'!BO:BO,'CAISO Queue Data'!$AU:$AU,$B549,'CAISO Queue Data'!$AV:$AV,$C549,'CAISO Queue Data'!$AF:$AF,"&lt;&gt;"&amp;"",'CAISO Queue Data'!$AQ:$AQ,"&lt;="&amp;$BF$2)</f>
        <v>0</v>
      </c>
      <c r="BW549" s="14">
        <f>SUMIFS('CAISO Queue Data'!BP:BP,'CAISO Queue Data'!$AU:$AU,$B549,'CAISO Queue Data'!$AV:$AV,$C549,'CAISO Queue Data'!$AF:$AF,"&lt;&gt;"&amp;"",'CAISO Queue Data'!$AQ:$AQ,"&lt;="&amp;$BF$2)</f>
        <v>0</v>
      </c>
      <c r="BX549" s="14">
        <f>SUMIFS('CAISO Queue Data'!BQ:BQ,'CAISO Queue Data'!$AU:$AU,$B549,'CAISO Queue Data'!$AV:$AV,$C549,'CAISO Queue Data'!$AF:$AF,"&lt;&gt;"&amp;"",'CAISO Queue Data'!$AQ:$AQ,"&lt;="&amp;$BF$2)</f>
        <v>0</v>
      </c>
      <c r="BY549" s="14">
        <f>SUMIFS('CAISO Queue Data'!BR:BR,'CAISO Queue Data'!$AU:$AU,$B549,'CAISO Queue Data'!$AV:$AV,$C549,'CAISO Queue Data'!$AF:$AF,"&lt;&gt;"&amp;"",'CAISO Queue Data'!$AQ:$AQ,"&lt;="&amp;$BF$2)</f>
        <v>0</v>
      </c>
      <c r="BZ549" s="14">
        <f>SUMIFS('CAISO Queue Data'!BS:BS,'CAISO Queue Data'!$AU:$AU,$B549,'CAISO Queue Data'!$AV:$AV,$C549,'CAISO Queue Data'!$AF:$AF,"&lt;&gt;"&amp;"",'CAISO Queue Data'!$AQ:$AQ,"&lt;="&amp;$BF$2)</f>
        <v>0</v>
      </c>
      <c r="CA549" s="14">
        <f>SUMIFS('CAISO Queue Data'!BT:BT,'CAISO Queue Data'!$AU:$AU,$B549,'CAISO Queue Data'!$AV:$AV,$C549,'CAISO Queue Data'!$AF:$AF,"&lt;&gt;"&amp;"",'CAISO Queue Data'!$AQ:$AQ,"&lt;="&amp;$BF$2)</f>
        <v>0</v>
      </c>
      <c r="CB549" s="14">
        <f>SUMIFS('CAISO Queue Data'!BU:BU,'CAISO Queue Data'!$AU:$AU,$B549,'CAISO Queue Data'!$AV:$AV,$C549,'CAISO Queue Data'!$AF:$AF,"&lt;&gt;"&amp;"",'CAISO Queue Data'!$AQ:$AQ,"&lt;="&amp;$BF$2)</f>
        <v>0</v>
      </c>
      <c r="CD549" s="14">
        <f>SUMIFS('CAISO Queue Data'!BJ:BJ,'CAISO Queue Data'!$AU:$AU,$B549,'CAISO Queue Data'!$AV:$AV,$C549,'CAISO Queue Data'!$AQ:$AQ,"&lt;="&amp;$BF$2)</f>
        <v>0</v>
      </c>
      <c r="CE549" s="14">
        <f>SUMIFS('CAISO Queue Data'!BK:BK,'CAISO Queue Data'!$AU:$AU,$B549,'CAISO Queue Data'!$AV:$AV,$C549,'CAISO Queue Data'!$AQ:$AQ,"&lt;="&amp;$BF$2)</f>
        <v>0</v>
      </c>
      <c r="CF549" s="14">
        <f>SUMIFS('CAISO Queue Data'!BL:BL,'CAISO Queue Data'!$AU:$AU,$B549,'CAISO Queue Data'!$AV:$AV,$C549,'CAISO Queue Data'!$AQ:$AQ,"&lt;="&amp;$BF$2)</f>
        <v>0</v>
      </c>
      <c r="CG549" s="14">
        <f>SUMIFS('CAISO Queue Data'!BM:BM,'CAISO Queue Data'!$AU:$AU,$B549,'CAISO Queue Data'!$AV:$AV,$C549,'CAISO Queue Data'!$AQ:$AQ,"&lt;="&amp;$BF$2)</f>
        <v>0</v>
      </c>
      <c r="CH549" s="14">
        <f>SUMIFS('CAISO Queue Data'!BN:BN,'CAISO Queue Data'!$AU:$AU,$B549,'CAISO Queue Data'!$AV:$AV,$C549,'CAISO Queue Data'!$AQ:$AQ,"&lt;="&amp;$BF$2)</f>
        <v>0</v>
      </c>
      <c r="CI549" s="14">
        <f>SUMIFS('CAISO Queue Data'!BO:BO,'CAISO Queue Data'!$AU:$AU,$B549,'CAISO Queue Data'!$AV:$AV,$C549,'CAISO Queue Data'!$AQ:$AQ,"&lt;="&amp;$BF$2)</f>
        <v>0</v>
      </c>
      <c r="CJ549" s="14">
        <f>SUMIFS('CAISO Queue Data'!BP:BP,'CAISO Queue Data'!$AU:$AU,$B549,'CAISO Queue Data'!$AV:$AV,$C549,'CAISO Queue Data'!$AQ:$AQ,"&lt;="&amp;$BF$2)</f>
        <v>0</v>
      </c>
      <c r="CK549" s="14">
        <f>SUMIFS('CAISO Queue Data'!BQ:BQ,'CAISO Queue Data'!$AU:$AU,$B549,'CAISO Queue Data'!$AV:$AV,$C549,'CAISO Queue Data'!$AQ:$AQ,"&lt;="&amp;$BF$2)</f>
        <v>0</v>
      </c>
      <c r="CL549" s="14">
        <f>SUMIFS('CAISO Queue Data'!BR:BR,'CAISO Queue Data'!$AU:$AU,$B549,'CAISO Queue Data'!$AV:$AV,$C549,'CAISO Queue Data'!$AQ:$AQ,"&lt;="&amp;$BF$2)</f>
        <v>0</v>
      </c>
      <c r="CM549" s="14">
        <f>SUMIFS('CAISO Queue Data'!BS:BS,'CAISO Queue Data'!$AU:$AU,$B549,'CAISO Queue Data'!$AV:$AV,$C549,'CAISO Queue Data'!$AQ:$AQ,"&lt;="&amp;$BF$2)</f>
        <v>0</v>
      </c>
      <c r="CN549" s="14">
        <f>SUMIFS('CAISO Queue Data'!BT:BT,'CAISO Queue Data'!$AU:$AU,$B549,'CAISO Queue Data'!$AV:$AV,$C549,'CAISO Queue Data'!$AQ:$AQ,"&lt;="&amp;$BF$2)</f>
        <v>0</v>
      </c>
      <c r="CO549" s="14">
        <f>SUMIFS('CAISO Queue Data'!BU:BU,'CAISO Queue Data'!$AU:$AU,$B549,'CAISO Queue Data'!$AV:$AV,$C549,'CAISO Queue Data'!$AQ:$AQ,"&lt;="&amp;$BF$2)</f>
        <v>0</v>
      </c>
      <c r="CQ549" s="14">
        <f>SUMIFS('Cluster 15 Data'!$G:$G,'Cluster 15 Data'!$Q:$Q,$B549,'Cluster 15 Data'!$S:$S,$C549,'Cluster 15 Data'!$E:$E,"Storage")</f>
        <v>0</v>
      </c>
      <c r="CR549" s="14">
        <f>SUMIFS('Cluster 15 Data'!$G:$G,'Cluster 15 Data'!$Q:$Q,$B549,'Cluster 15 Data'!$S:$S,$C549,'Cluster 15 Data'!$E:$E,"A-CAES")</f>
        <v>0</v>
      </c>
      <c r="CS549" s="14">
        <f>SUMIFS('Cluster 15 Data'!$G:$G,'Cluster 15 Data'!$Q:$Q,$B549,'Cluster 15 Data'!$S:$S,$C549,'Cluster 15 Data'!$E:$E,"Solar")</f>
        <v>0</v>
      </c>
      <c r="CT549" s="14">
        <f>SUMIFS('Cluster 15 Data'!$G:$G,'Cluster 15 Data'!$Q:$Q,$B549,'Cluster 15 Data'!$S:$S,$C549,'Cluster 15 Data'!$E:$E,"Geothermal")</f>
        <v>0</v>
      </c>
      <c r="CU549" s="14">
        <f>SUMIFS('Cluster 15 Data'!$G:$G,'Cluster 15 Data'!$Q:$Q,$B549,'Cluster 15 Data'!$S:$S,$C549,'Cluster 15 Data'!$E:$E,"Biomass")</f>
        <v>0</v>
      </c>
      <c r="CV549" s="14">
        <f>SUMIFS('Cluster 15 Data'!$G:$G,'Cluster 15 Data'!$Q:$Q,$B549,'Cluster 15 Data'!$S:$S,$C549,'Cluster 15 Data'!$E:$E,"Wind")</f>
        <v>0</v>
      </c>
      <c r="CW549" s="14">
        <f>SUMIFS('Cluster 15 Data'!$G:$G,'Cluster 15 Data'!$Q:$Q,$B549,'Cluster 15 Data'!$S:$S,$C549,'Cluster 15 Data'!$E:$E,"Offshore Wind")</f>
        <v>0</v>
      </c>
      <c r="CX549" s="97">
        <f>SUMIFS('Cluster 15 Data'!$G:$G,'Cluster 15 Data'!$Q:$Q,$B549,'Cluster 15 Data'!$S:$S,$C549,'Cluster 15 Data'!$E:$E,"Storage")</f>
        <v>0</v>
      </c>
      <c r="CZ549" s="14">
        <f>SUMIFS('Cluster 15 Data'!$G:$G,'Cluster 15 Data'!$Q:$Q,$B549,'Cluster 15 Data'!$S:$S,$C549,'Cluster 15 Data'!$E:$E,"Storage",'Cluster 15 Data'!$N:$N,"&lt;="&amp;$DA$2)</f>
        <v>0</v>
      </c>
      <c r="DA549" s="14">
        <f>SUMIFS('Cluster 15 Data'!$G:$G,'Cluster 15 Data'!$Q:$Q,$B549,'Cluster 15 Data'!$S:$S,$C549,'Cluster 15 Data'!$E:$E,"A-CAES",'Cluster 15 Data'!$N:$N,"&lt;="&amp;$DA$2)</f>
        <v>0</v>
      </c>
      <c r="DB549" s="14">
        <f>SUMIFS('Cluster 15 Data'!$G:$G,'Cluster 15 Data'!$Q:$Q,$B549,'Cluster 15 Data'!$S:$S,$C549,'Cluster 15 Data'!$E:$E,"Solar",'Cluster 15 Data'!$N:$N,"&lt;="&amp;$DA$2)</f>
        <v>0</v>
      </c>
      <c r="DC549" s="14">
        <f>SUMIFS('Cluster 15 Data'!$G:$G,'Cluster 15 Data'!$Q:$Q,$B549,'Cluster 15 Data'!$S:$S,$C549,'Cluster 15 Data'!$E:$E,"Geothermal",'Cluster 15 Data'!$N:$N,"&lt;="&amp;$DA$2)</f>
        <v>0</v>
      </c>
      <c r="DD549" s="14">
        <f>SUMIFS('Cluster 15 Data'!$G:$G,'Cluster 15 Data'!$Q:$Q,$B549,'Cluster 15 Data'!$S:$S,$C549,'Cluster 15 Data'!$E:$E,"Biomass",'Cluster 15 Data'!$N:$N,"&lt;="&amp;$DA$2)</f>
        <v>0</v>
      </c>
      <c r="DE549" s="14">
        <f>SUMIFS('Cluster 15 Data'!$G:$G,'Cluster 15 Data'!$Q:$Q,$B549,'Cluster 15 Data'!$S:$S,$C549,'Cluster 15 Data'!$E:$E,"Wind",'Cluster 15 Data'!$N:$N,"&lt;="&amp;$DA$2)</f>
        <v>0</v>
      </c>
      <c r="DF549" s="14">
        <f>SUMIFS('Cluster 15 Data'!$G:$G,'Cluster 15 Data'!$Q:$Q,$B549,'Cluster 15 Data'!$S:$S,$C549,'Cluster 15 Data'!$E:$E,"Offshore Wind",'Cluster 15 Data'!$N:$N,"&lt;="&amp;$DA$2)</f>
        <v>0</v>
      </c>
      <c r="DG549" s="97">
        <v>0</v>
      </c>
    </row>
    <row r="550" spans="1:111" x14ac:dyDescent="0.2">
      <c r="A550" s="14" t="s">
        <v>51</v>
      </c>
      <c r="B550" s="14" t="s">
        <v>486</v>
      </c>
      <c r="C550" s="14">
        <v>70</v>
      </c>
      <c r="Q550" s="14">
        <f>SUMIFS('CAISO Queue Data'!BJ:BJ,'CAISO Queue Data'!$AU:$AU,$B550,'CAISO Queue Data'!$AV:$AV,$C550,'CAISO Queue Data'!$AG:$AG,"Executed")</f>
        <v>0</v>
      </c>
      <c r="R550" s="14">
        <f>SUMIFS('CAISO Queue Data'!BK:BK,'CAISO Queue Data'!$AU:$AU,$B550,'CAISO Queue Data'!$AV:$AV,$C550,'CAISO Queue Data'!$AG:$AG,"Executed")</f>
        <v>0</v>
      </c>
      <c r="S550" s="14">
        <f>SUMIFS('CAISO Queue Data'!BL:BL,'CAISO Queue Data'!$AU:$AU,$B550,'CAISO Queue Data'!$AV:$AV,$C550,'CAISO Queue Data'!$AG:$AG,"Executed")</f>
        <v>0</v>
      </c>
      <c r="T550" s="14">
        <f>SUMIFS('CAISO Queue Data'!BM:BM,'CAISO Queue Data'!$AU:$AU,$B550,'CAISO Queue Data'!$AV:$AV,$C550,'CAISO Queue Data'!$AG:$AG,"Executed")</f>
        <v>0</v>
      </c>
      <c r="U550" s="14">
        <f>SUMIFS('CAISO Queue Data'!BN:BN,'CAISO Queue Data'!$AU:$AU,$B550,'CAISO Queue Data'!$AV:$AV,$C550,'CAISO Queue Data'!$AG:$AG,"Executed")</f>
        <v>0</v>
      </c>
      <c r="V550" s="14">
        <f>SUMIFS('CAISO Queue Data'!BO:BO,'CAISO Queue Data'!$AU:$AU,$B550,'CAISO Queue Data'!$AV:$AV,$C550,'CAISO Queue Data'!$AG:$AG,"Executed")</f>
        <v>0</v>
      </c>
      <c r="W550" s="14">
        <f>SUMIFS('CAISO Queue Data'!BP:BP,'CAISO Queue Data'!$AU:$AU,$B550,'CAISO Queue Data'!$AV:$AV,$C550,'CAISO Queue Data'!$AG:$AG,"Executed")</f>
        <v>0</v>
      </c>
      <c r="X550" s="14">
        <f>SUMIFS('CAISO Queue Data'!BQ:BQ,'CAISO Queue Data'!$AU:$AU,$B550,'CAISO Queue Data'!$AV:$AV,$C550,'CAISO Queue Data'!$AG:$AG,"Executed")</f>
        <v>0</v>
      </c>
      <c r="Y550" s="14">
        <f>SUMIFS('CAISO Queue Data'!BR:BR,'CAISO Queue Data'!$AU:$AU,$B550,'CAISO Queue Data'!$AV:$AV,$C550,'CAISO Queue Data'!$AG:$AG,"Executed")</f>
        <v>0</v>
      </c>
      <c r="Z550" s="14">
        <f>SUMIFS('CAISO Queue Data'!BS:BS,'CAISO Queue Data'!$AU:$AU,$B550,'CAISO Queue Data'!$AV:$AV,$C550,'CAISO Queue Data'!$AG:$AG,"Executed")</f>
        <v>0</v>
      </c>
      <c r="AA550" s="14">
        <f>SUMIFS('CAISO Queue Data'!BT:BT,'CAISO Queue Data'!$AU:$AU,$B550,'CAISO Queue Data'!$AV:$AV,$C550,'CAISO Queue Data'!$AG:$AG,"Executed")</f>
        <v>0</v>
      </c>
      <c r="AB550" s="14">
        <f>SUMIFS('CAISO Queue Data'!BU:BU,'CAISO Queue Data'!$AU:$AU,$B550,'CAISO Queue Data'!$AV:$AV,$C550,'CAISO Queue Data'!$AG:$AG,"Executed")</f>
        <v>0</v>
      </c>
      <c r="AD550" s="14">
        <f>SUMIFS('CAISO Queue Data'!BJ:BJ,'CAISO Queue Data'!$AU:$AU,$B550,'CAISO Queue Data'!$AV:$AV,$C550,'CAISO Queue Data'!$AF:$AF,"&lt;&gt;"&amp;"")</f>
        <v>0</v>
      </c>
      <c r="AE550" s="14">
        <f>SUMIFS('CAISO Queue Data'!BK:BK,'CAISO Queue Data'!$AU:$AU,$B550,'CAISO Queue Data'!$AV:$AV,$C550,'CAISO Queue Data'!$AF:$AF,"&lt;&gt;"&amp;"")</f>
        <v>0</v>
      </c>
      <c r="AF550" s="14">
        <f>SUMIFS('CAISO Queue Data'!BL:BL,'CAISO Queue Data'!$AU:$AU,$B550,'CAISO Queue Data'!$AV:$AV,$C550,'CAISO Queue Data'!$AF:$AF,"&lt;&gt;"&amp;"")</f>
        <v>0</v>
      </c>
      <c r="AG550" s="14">
        <f>SUMIFS('CAISO Queue Data'!BM:BM,'CAISO Queue Data'!$AU:$AU,$B550,'CAISO Queue Data'!$AV:$AV,$C550,'CAISO Queue Data'!$AF:$AF,"&lt;&gt;"&amp;"")</f>
        <v>0</v>
      </c>
      <c r="AH550" s="14">
        <f>SUMIFS('CAISO Queue Data'!BN:BN,'CAISO Queue Data'!$AU:$AU,$B550,'CAISO Queue Data'!$AV:$AV,$C550,'CAISO Queue Data'!$AF:$AF,"&lt;&gt;"&amp;"")</f>
        <v>0</v>
      </c>
      <c r="AI550" s="14">
        <f>SUMIFS('CAISO Queue Data'!BO:BO,'CAISO Queue Data'!$AU:$AU,$B550,'CAISO Queue Data'!$AV:$AV,$C550,'CAISO Queue Data'!$AF:$AF,"&lt;&gt;"&amp;"")</f>
        <v>0</v>
      </c>
      <c r="AJ550" s="14">
        <f>SUMIFS('CAISO Queue Data'!BP:BP,'CAISO Queue Data'!$AU:$AU,$B550,'CAISO Queue Data'!$AV:$AV,$C550,'CAISO Queue Data'!$AF:$AF,"&lt;&gt;"&amp;"")</f>
        <v>0</v>
      </c>
      <c r="AK550" s="14">
        <f>SUMIFS('CAISO Queue Data'!BQ:BQ,'CAISO Queue Data'!$AU:$AU,$B550,'CAISO Queue Data'!$AV:$AV,$C550,'CAISO Queue Data'!$AF:$AF,"&lt;&gt;"&amp;"")</f>
        <v>0</v>
      </c>
      <c r="AL550" s="14">
        <f>SUMIFS('CAISO Queue Data'!BR:BR,'CAISO Queue Data'!$AU:$AU,$B550,'CAISO Queue Data'!$AV:$AV,$C550,'CAISO Queue Data'!$AF:$AF,"&lt;&gt;"&amp;"")</f>
        <v>0</v>
      </c>
      <c r="AM550" s="14">
        <f>SUMIFS('CAISO Queue Data'!BS:BS,'CAISO Queue Data'!$AU:$AU,$B550,'CAISO Queue Data'!$AV:$AV,$C550,'CAISO Queue Data'!$AF:$AF,"&lt;&gt;"&amp;"")</f>
        <v>0</v>
      </c>
      <c r="AN550" s="14">
        <f>SUMIFS('CAISO Queue Data'!BT:BT,'CAISO Queue Data'!$AU:$AU,$B550,'CAISO Queue Data'!$AV:$AV,$C550,'CAISO Queue Data'!$AF:$AF,"&lt;&gt;"&amp;"")</f>
        <v>0</v>
      </c>
      <c r="AO550" s="14">
        <f>SUMIFS('CAISO Queue Data'!BU:BU,'CAISO Queue Data'!$AU:$AU,$B550,'CAISO Queue Data'!$AV:$AV,$C550,'CAISO Queue Data'!$AF:$AF,"&lt;&gt;"&amp;"")</f>
        <v>0</v>
      </c>
      <c r="AQ550" s="14">
        <f>SUMIFS('CAISO Queue Data'!BJ:BJ,'CAISO Queue Data'!$AU:$AU,$B550,'CAISO Queue Data'!$AV:$AV,$C550)</f>
        <v>0</v>
      </c>
      <c r="AR550" s="14">
        <f>SUMIFS('CAISO Queue Data'!BK:BK,'CAISO Queue Data'!$AU:$AU,$B550,'CAISO Queue Data'!$AV:$AV,$C550)</f>
        <v>0</v>
      </c>
      <c r="AS550" s="14">
        <f>SUMIFS('CAISO Queue Data'!BL:BL,'CAISO Queue Data'!$AU:$AU,$B550,'CAISO Queue Data'!$AV:$AV,$C550)</f>
        <v>0</v>
      </c>
      <c r="AT550" s="14">
        <f>SUMIFS('CAISO Queue Data'!BM:BM,'CAISO Queue Data'!$AU:$AU,$B550,'CAISO Queue Data'!$AV:$AV,$C550)</f>
        <v>0</v>
      </c>
      <c r="AU550" s="14">
        <f>SUMIFS('CAISO Queue Data'!BN:BN,'CAISO Queue Data'!$AU:$AU,$B550,'CAISO Queue Data'!$AV:$AV,$C550)</f>
        <v>0</v>
      </c>
      <c r="AV550" s="14">
        <f>SUMIFS('CAISO Queue Data'!BO:BO,'CAISO Queue Data'!$AU:$AU,$B550,'CAISO Queue Data'!$AV:$AV,$C550)</f>
        <v>0</v>
      </c>
      <c r="AW550" s="14">
        <f>SUMIFS('CAISO Queue Data'!BP:BP,'CAISO Queue Data'!$AU:$AU,$B550,'CAISO Queue Data'!$AV:$AV,$C550)</f>
        <v>0</v>
      </c>
      <c r="AX550" s="14">
        <f>SUMIFS('CAISO Queue Data'!BQ:BQ,'CAISO Queue Data'!$AU:$AU,$B550,'CAISO Queue Data'!$AV:$AV,$C550)</f>
        <v>0</v>
      </c>
      <c r="AY550" s="14">
        <f>SUMIFS('CAISO Queue Data'!BR:BR,'CAISO Queue Data'!$AU:$AU,$B550,'CAISO Queue Data'!$AV:$AV,$C550)</f>
        <v>0</v>
      </c>
      <c r="AZ550" s="14">
        <f>SUMIFS('CAISO Queue Data'!BS:BS,'CAISO Queue Data'!$AU:$AU,$B550,'CAISO Queue Data'!$AV:$AV,$C550)</f>
        <v>0</v>
      </c>
      <c r="BA550" s="14">
        <f>SUMIFS('CAISO Queue Data'!BT:BT,'CAISO Queue Data'!$AU:$AU,$B550,'CAISO Queue Data'!$AV:$AV,$C550)</f>
        <v>0</v>
      </c>
      <c r="BB550" s="14">
        <f>SUMIFS('CAISO Queue Data'!BU:BU,'CAISO Queue Data'!$AU:$AU,$B550,'CAISO Queue Data'!$AV:$AV,$C550)</f>
        <v>0</v>
      </c>
      <c r="BD550" s="14">
        <v>0</v>
      </c>
      <c r="BE550" s="14">
        <v>0</v>
      </c>
      <c r="BF550" s="14">
        <v>0</v>
      </c>
      <c r="BG550" s="14">
        <v>0</v>
      </c>
      <c r="BH550" s="14">
        <v>0</v>
      </c>
      <c r="BI550" s="14">
        <v>0</v>
      </c>
      <c r="BJ550" s="14">
        <v>0</v>
      </c>
      <c r="BK550" s="14">
        <v>0</v>
      </c>
      <c r="BL550" s="14">
        <v>0</v>
      </c>
      <c r="BM550" s="14">
        <v>0</v>
      </c>
      <c r="BN550" s="14">
        <v>0</v>
      </c>
      <c r="BO550" s="14">
        <v>0</v>
      </c>
      <c r="BQ550" s="14">
        <f>SUMIFS('CAISO Queue Data'!BJ:BJ,'CAISO Queue Data'!$AU:$AU,$B550,'CAISO Queue Data'!$AV:$AV,$C550,'CAISO Queue Data'!$AF:$AF,"&lt;&gt;"&amp;"",'CAISO Queue Data'!$AQ:$AQ,"&lt;="&amp;$BF$2)</f>
        <v>0</v>
      </c>
      <c r="BR550" s="14">
        <f>SUMIFS('CAISO Queue Data'!BK:BK,'CAISO Queue Data'!$AU:$AU,$B550,'CAISO Queue Data'!$AV:$AV,$C550,'CAISO Queue Data'!$AF:$AF,"&lt;&gt;"&amp;"",'CAISO Queue Data'!$AQ:$AQ,"&lt;="&amp;$BF$2)</f>
        <v>0</v>
      </c>
      <c r="BS550" s="14">
        <f>SUMIFS('CAISO Queue Data'!BL:BL,'CAISO Queue Data'!$AU:$AU,$B550,'CAISO Queue Data'!$AV:$AV,$C550,'CAISO Queue Data'!$AF:$AF,"&lt;&gt;"&amp;"",'CAISO Queue Data'!$AQ:$AQ,"&lt;="&amp;$BF$2)</f>
        <v>0</v>
      </c>
      <c r="BT550" s="14">
        <f>SUMIFS('CAISO Queue Data'!BM:BM,'CAISO Queue Data'!$AU:$AU,$B550,'CAISO Queue Data'!$AV:$AV,$C550,'CAISO Queue Data'!$AF:$AF,"&lt;&gt;"&amp;"",'CAISO Queue Data'!$AQ:$AQ,"&lt;="&amp;$BF$2)</f>
        <v>0</v>
      </c>
      <c r="BU550" s="14">
        <f>SUMIFS('CAISO Queue Data'!BN:BN,'CAISO Queue Data'!$AU:$AU,$B550,'CAISO Queue Data'!$AV:$AV,$C550,'CAISO Queue Data'!$AF:$AF,"&lt;&gt;"&amp;"",'CAISO Queue Data'!$AQ:$AQ,"&lt;="&amp;$BF$2)</f>
        <v>0</v>
      </c>
      <c r="BV550" s="14">
        <f>SUMIFS('CAISO Queue Data'!BO:BO,'CAISO Queue Data'!$AU:$AU,$B550,'CAISO Queue Data'!$AV:$AV,$C550,'CAISO Queue Data'!$AF:$AF,"&lt;&gt;"&amp;"",'CAISO Queue Data'!$AQ:$AQ,"&lt;="&amp;$BF$2)</f>
        <v>0</v>
      </c>
      <c r="BW550" s="14">
        <f>SUMIFS('CAISO Queue Data'!BP:BP,'CAISO Queue Data'!$AU:$AU,$B550,'CAISO Queue Data'!$AV:$AV,$C550,'CAISO Queue Data'!$AF:$AF,"&lt;&gt;"&amp;"",'CAISO Queue Data'!$AQ:$AQ,"&lt;="&amp;$BF$2)</f>
        <v>0</v>
      </c>
      <c r="BX550" s="14">
        <f>SUMIFS('CAISO Queue Data'!BQ:BQ,'CAISO Queue Data'!$AU:$AU,$B550,'CAISO Queue Data'!$AV:$AV,$C550,'CAISO Queue Data'!$AF:$AF,"&lt;&gt;"&amp;"",'CAISO Queue Data'!$AQ:$AQ,"&lt;="&amp;$BF$2)</f>
        <v>0</v>
      </c>
      <c r="BY550" s="14">
        <f>SUMIFS('CAISO Queue Data'!BR:BR,'CAISO Queue Data'!$AU:$AU,$B550,'CAISO Queue Data'!$AV:$AV,$C550,'CAISO Queue Data'!$AF:$AF,"&lt;&gt;"&amp;"",'CAISO Queue Data'!$AQ:$AQ,"&lt;="&amp;$BF$2)</f>
        <v>0</v>
      </c>
      <c r="BZ550" s="14">
        <f>SUMIFS('CAISO Queue Data'!BS:BS,'CAISO Queue Data'!$AU:$AU,$B550,'CAISO Queue Data'!$AV:$AV,$C550,'CAISO Queue Data'!$AF:$AF,"&lt;&gt;"&amp;"",'CAISO Queue Data'!$AQ:$AQ,"&lt;="&amp;$BF$2)</f>
        <v>0</v>
      </c>
      <c r="CA550" s="14">
        <f>SUMIFS('CAISO Queue Data'!BT:BT,'CAISO Queue Data'!$AU:$AU,$B550,'CAISO Queue Data'!$AV:$AV,$C550,'CAISO Queue Data'!$AF:$AF,"&lt;&gt;"&amp;"",'CAISO Queue Data'!$AQ:$AQ,"&lt;="&amp;$BF$2)</f>
        <v>0</v>
      </c>
      <c r="CB550" s="14">
        <f>SUMIFS('CAISO Queue Data'!BU:BU,'CAISO Queue Data'!$AU:$AU,$B550,'CAISO Queue Data'!$AV:$AV,$C550,'CAISO Queue Data'!$AF:$AF,"&lt;&gt;"&amp;"",'CAISO Queue Data'!$AQ:$AQ,"&lt;="&amp;$BF$2)</f>
        <v>0</v>
      </c>
      <c r="CD550" s="14">
        <f>SUMIFS('CAISO Queue Data'!BJ:BJ,'CAISO Queue Data'!$AU:$AU,$B550,'CAISO Queue Data'!$AV:$AV,$C550,'CAISO Queue Data'!$AQ:$AQ,"&lt;="&amp;$BF$2)</f>
        <v>0</v>
      </c>
      <c r="CE550" s="14">
        <f>SUMIFS('CAISO Queue Data'!BK:BK,'CAISO Queue Data'!$AU:$AU,$B550,'CAISO Queue Data'!$AV:$AV,$C550,'CAISO Queue Data'!$AQ:$AQ,"&lt;="&amp;$BF$2)</f>
        <v>0</v>
      </c>
      <c r="CF550" s="14">
        <f>SUMIFS('CAISO Queue Data'!BL:BL,'CAISO Queue Data'!$AU:$AU,$B550,'CAISO Queue Data'!$AV:$AV,$C550,'CAISO Queue Data'!$AQ:$AQ,"&lt;="&amp;$BF$2)</f>
        <v>0</v>
      </c>
      <c r="CG550" s="14">
        <f>SUMIFS('CAISO Queue Data'!BM:BM,'CAISO Queue Data'!$AU:$AU,$B550,'CAISO Queue Data'!$AV:$AV,$C550,'CAISO Queue Data'!$AQ:$AQ,"&lt;="&amp;$BF$2)</f>
        <v>0</v>
      </c>
      <c r="CH550" s="14">
        <f>SUMIFS('CAISO Queue Data'!BN:BN,'CAISO Queue Data'!$AU:$AU,$B550,'CAISO Queue Data'!$AV:$AV,$C550,'CAISO Queue Data'!$AQ:$AQ,"&lt;="&amp;$BF$2)</f>
        <v>0</v>
      </c>
      <c r="CI550" s="14">
        <f>SUMIFS('CAISO Queue Data'!BO:BO,'CAISO Queue Data'!$AU:$AU,$B550,'CAISO Queue Data'!$AV:$AV,$C550,'CAISO Queue Data'!$AQ:$AQ,"&lt;="&amp;$BF$2)</f>
        <v>0</v>
      </c>
      <c r="CJ550" s="14">
        <f>SUMIFS('CAISO Queue Data'!BP:BP,'CAISO Queue Data'!$AU:$AU,$B550,'CAISO Queue Data'!$AV:$AV,$C550,'CAISO Queue Data'!$AQ:$AQ,"&lt;="&amp;$BF$2)</f>
        <v>0</v>
      </c>
      <c r="CK550" s="14">
        <f>SUMIFS('CAISO Queue Data'!BQ:BQ,'CAISO Queue Data'!$AU:$AU,$B550,'CAISO Queue Data'!$AV:$AV,$C550,'CAISO Queue Data'!$AQ:$AQ,"&lt;="&amp;$BF$2)</f>
        <v>0</v>
      </c>
      <c r="CL550" s="14">
        <f>SUMIFS('CAISO Queue Data'!BR:BR,'CAISO Queue Data'!$AU:$AU,$B550,'CAISO Queue Data'!$AV:$AV,$C550,'CAISO Queue Data'!$AQ:$AQ,"&lt;="&amp;$BF$2)</f>
        <v>0</v>
      </c>
      <c r="CM550" s="14">
        <f>SUMIFS('CAISO Queue Data'!BS:BS,'CAISO Queue Data'!$AU:$AU,$B550,'CAISO Queue Data'!$AV:$AV,$C550,'CAISO Queue Data'!$AQ:$AQ,"&lt;="&amp;$BF$2)</f>
        <v>0</v>
      </c>
      <c r="CN550" s="14">
        <f>SUMIFS('CAISO Queue Data'!BT:BT,'CAISO Queue Data'!$AU:$AU,$B550,'CAISO Queue Data'!$AV:$AV,$C550,'CAISO Queue Data'!$AQ:$AQ,"&lt;="&amp;$BF$2)</f>
        <v>0</v>
      </c>
      <c r="CO550" s="14">
        <f>SUMIFS('CAISO Queue Data'!BU:BU,'CAISO Queue Data'!$AU:$AU,$B550,'CAISO Queue Data'!$AV:$AV,$C550,'CAISO Queue Data'!$AQ:$AQ,"&lt;="&amp;$BF$2)</f>
        <v>0</v>
      </c>
      <c r="CQ550" s="14">
        <f>SUMIFS('Cluster 15 Data'!$G:$G,'Cluster 15 Data'!$Q:$Q,$B550,'Cluster 15 Data'!$S:$S,$C550,'Cluster 15 Data'!$E:$E,"Storage")</f>
        <v>0</v>
      </c>
      <c r="CR550" s="14">
        <f>SUMIFS('Cluster 15 Data'!$G:$G,'Cluster 15 Data'!$Q:$Q,$B550,'Cluster 15 Data'!$S:$S,$C550,'Cluster 15 Data'!$E:$E,"A-CAES")</f>
        <v>0</v>
      </c>
      <c r="CS550" s="14">
        <f>SUMIFS('Cluster 15 Data'!$G:$G,'Cluster 15 Data'!$Q:$Q,$B550,'Cluster 15 Data'!$S:$S,$C550,'Cluster 15 Data'!$E:$E,"Solar")</f>
        <v>0</v>
      </c>
      <c r="CT550" s="14">
        <f>SUMIFS('Cluster 15 Data'!$G:$G,'Cluster 15 Data'!$Q:$Q,$B550,'Cluster 15 Data'!$S:$S,$C550,'Cluster 15 Data'!$E:$E,"Geothermal")</f>
        <v>0</v>
      </c>
      <c r="CU550" s="14">
        <f>SUMIFS('Cluster 15 Data'!$G:$G,'Cluster 15 Data'!$Q:$Q,$B550,'Cluster 15 Data'!$S:$S,$C550,'Cluster 15 Data'!$E:$E,"Biomass")</f>
        <v>0</v>
      </c>
      <c r="CV550" s="14">
        <f>SUMIFS('Cluster 15 Data'!$G:$G,'Cluster 15 Data'!$Q:$Q,$B550,'Cluster 15 Data'!$S:$S,$C550,'Cluster 15 Data'!$E:$E,"Wind")</f>
        <v>0</v>
      </c>
      <c r="CW550" s="14">
        <f>SUMIFS('Cluster 15 Data'!$G:$G,'Cluster 15 Data'!$Q:$Q,$B550,'Cluster 15 Data'!$S:$S,$C550,'Cluster 15 Data'!$E:$E,"Offshore Wind")</f>
        <v>0</v>
      </c>
      <c r="CX550" s="97">
        <f>SUMIFS('Cluster 15 Data'!$G:$G,'Cluster 15 Data'!$Q:$Q,$B550,'Cluster 15 Data'!$S:$S,$C550,'Cluster 15 Data'!$E:$E,"Storage")</f>
        <v>0</v>
      </c>
      <c r="CZ550" s="14">
        <f>SUMIFS('Cluster 15 Data'!$G:$G,'Cluster 15 Data'!$Q:$Q,$B550,'Cluster 15 Data'!$S:$S,$C550,'Cluster 15 Data'!$E:$E,"Storage",'Cluster 15 Data'!$N:$N,"&lt;="&amp;$DA$2)</f>
        <v>0</v>
      </c>
      <c r="DA550" s="14">
        <f>SUMIFS('Cluster 15 Data'!$G:$G,'Cluster 15 Data'!$Q:$Q,$B550,'Cluster 15 Data'!$S:$S,$C550,'Cluster 15 Data'!$E:$E,"A-CAES",'Cluster 15 Data'!$N:$N,"&lt;="&amp;$DA$2)</f>
        <v>0</v>
      </c>
      <c r="DB550" s="14">
        <f>SUMIFS('Cluster 15 Data'!$G:$G,'Cluster 15 Data'!$Q:$Q,$B550,'Cluster 15 Data'!$S:$S,$C550,'Cluster 15 Data'!$E:$E,"Solar",'Cluster 15 Data'!$N:$N,"&lt;="&amp;$DA$2)</f>
        <v>0</v>
      </c>
      <c r="DC550" s="14">
        <f>SUMIFS('Cluster 15 Data'!$G:$G,'Cluster 15 Data'!$Q:$Q,$B550,'Cluster 15 Data'!$S:$S,$C550,'Cluster 15 Data'!$E:$E,"Geothermal",'Cluster 15 Data'!$N:$N,"&lt;="&amp;$DA$2)</f>
        <v>0</v>
      </c>
      <c r="DD550" s="14">
        <f>SUMIFS('Cluster 15 Data'!$G:$G,'Cluster 15 Data'!$Q:$Q,$B550,'Cluster 15 Data'!$S:$S,$C550,'Cluster 15 Data'!$E:$E,"Biomass",'Cluster 15 Data'!$N:$N,"&lt;="&amp;$DA$2)</f>
        <v>0</v>
      </c>
      <c r="DE550" s="14">
        <f>SUMIFS('Cluster 15 Data'!$G:$G,'Cluster 15 Data'!$Q:$Q,$B550,'Cluster 15 Data'!$S:$S,$C550,'Cluster 15 Data'!$E:$E,"Wind",'Cluster 15 Data'!$N:$N,"&lt;="&amp;$DA$2)</f>
        <v>0</v>
      </c>
      <c r="DF550" s="14">
        <f>SUMIFS('Cluster 15 Data'!$G:$G,'Cluster 15 Data'!$Q:$Q,$B550,'Cluster 15 Data'!$S:$S,$C550,'Cluster 15 Data'!$E:$E,"Offshore Wind",'Cluster 15 Data'!$N:$N,"&lt;="&amp;$DA$2)</f>
        <v>0</v>
      </c>
      <c r="DG550" s="97">
        <v>0</v>
      </c>
    </row>
    <row r="551" spans="1:111" x14ac:dyDescent="0.2">
      <c r="A551" s="14" t="s">
        <v>61</v>
      </c>
      <c r="B551" s="14" t="s">
        <v>487</v>
      </c>
      <c r="C551" s="14">
        <v>230</v>
      </c>
      <c r="Q551" s="14">
        <f>SUMIFS('CAISO Queue Data'!BJ:BJ,'CAISO Queue Data'!$AU:$AU,$B551,'CAISO Queue Data'!$AV:$AV,$C551,'CAISO Queue Data'!$AG:$AG,"Executed")</f>
        <v>0</v>
      </c>
      <c r="R551" s="14">
        <f>SUMIFS('CAISO Queue Data'!BK:BK,'CAISO Queue Data'!$AU:$AU,$B551,'CAISO Queue Data'!$AV:$AV,$C551,'CAISO Queue Data'!$AG:$AG,"Executed")</f>
        <v>0</v>
      </c>
      <c r="S551" s="14">
        <f>SUMIFS('CAISO Queue Data'!BL:BL,'CAISO Queue Data'!$AU:$AU,$B551,'CAISO Queue Data'!$AV:$AV,$C551,'CAISO Queue Data'!$AG:$AG,"Executed")</f>
        <v>0</v>
      </c>
      <c r="T551" s="14">
        <f>SUMIFS('CAISO Queue Data'!BM:BM,'CAISO Queue Data'!$AU:$AU,$B551,'CAISO Queue Data'!$AV:$AV,$C551,'CAISO Queue Data'!$AG:$AG,"Executed")</f>
        <v>0</v>
      </c>
      <c r="U551" s="14">
        <f>SUMIFS('CAISO Queue Data'!BN:BN,'CAISO Queue Data'!$AU:$AU,$B551,'CAISO Queue Data'!$AV:$AV,$C551,'CAISO Queue Data'!$AG:$AG,"Executed")</f>
        <v>0</v>
      </c>
      <c r="V551" s="14">
        <f>SUMIFS('CAISO Queue Data'!BO:BO,'CAISO Queue Data'!$AU:$AU,$B551,'CAISO Queue Data'!$AV:$AV,$C551,'CAISO Queue Data'!$AG:$AG,"Executed")</f>
        <v>0</v>
      </c>
      <c r="W551" s="14">
        <f>SUMIFS('CAISO Queue Data'!BP:BP,'CAISO Queue Data'!$AU:$AU,$B551,'CAISO Queue Data'!$AV:$AV,$C551,'CAISO Queue Data'!$AG:$AG,"Executed")</f>
        <v>0</v>
      </c>
      <c r="X551" s="14">
        <f>SUMIFS('CAISO Queue Data'!BQ:BQ,'CAISO Queue Data'!$AU:$AU,$B551,'CAISO Queue Data'!$AV:$AV,$C551,'CAISO Queue Data'!$AG:$AG,"Executed")</f>
        <v>0</v>
      </c>
      <c r="Y551" s="14">
        <f>SUMIFS('CAISO Queue Data'!BR:BR,'CAISO Queue Data'!$AU:$AU,$B551,'CAISO Queue Data'!$AV:$AV,$C551,'CAISO Queue Data'!$AG:$AG,"Executed")</f>
        <v>0</v>
      </c>
      <c r="Z551" s="14">
        <f>SUMIFS('CAISO Queue Data'!BS:BS,'CAISO Queue Data'!$AU:$AU,$B551,'CAISO Queue Data'!$AV:$AV,$C551,'CAISO Queue Data'!$AG:$AG,"Executed")</f>
        <v>0</v>
      </c>
      <c r="AA551" s="14">
        <f>SUMIFS('CAISO Queue Data'!BT:BT,'CAISO Queue Data'!$AU:$AU,$B551,'CAISO Queue Data'!$AV:$AV,$C551,'CAISO Queue Data'!$AG:$AG,"Executed")</f>
        <v>0</v>
      </c>
      <c r="AB551" s="14">
        <f>SUMIFS('CAISO Queue Data'!BU:BU,'CAISO Queue Data'!$AU:$AU,$B551,'CAISO Queue Data'!$AV:$AV,$C551,'CAISO Queue Data'!$AG:$AG,"Executed")</f>
        <v>0</v>
      </c>
      <c r="AD551" s="14">
        <f>SUMIFS('CAISO Queue Data'!BJ:BJ,'CAISO Queue Data'!$AU:$AU,$B551,'CAISO Queue Data'!$AV:$AV,$C551,'CAISO Queue Data'!$AF:$AF,"&lt;&gt;"&amp;"")</f>
        <v>256</v>
      </c>
      <c r="AE551" s="14">
        <f>SUMIFS('CAISO Queue Data'!BK:BK,'CAISO Queue Data'!$AU:$AU,$B551,'CAISO Queue Data'!$AV:$AV,$C551,'CAISO Queue Data'!$AF:$AF,"&lt;&gt;"&amp;"")</f>
        <v>0</v>
      </c>
      <c r="AF551" s="14">
        <f>SUMIFS('CAISO Queue Data'!BL:BL,'CAISO Queue Data'!$AU:$AU,$B551,'CAISO Queue Data'!$AV:$AV,$C551,'CAISO Queue Data'!$AF:$AF,"&lt;&gt;"&amp;"")</f>
        <v>0</v>
      </c>
      <c r="AG551" s="14">
        <f>SUMIFS('CAISO Queue Data'!BM:BM,'CAISO Queue Data'!$AU:$AU,$B551,'CAISO Queue Data'!$AV:$AV,$C551,'CAISO Queue Data'!$AF:$AF,"&lt;&gt;"&amp;"")</f>
        <v>0</v>
      </c>
      <c r="AH551" s="14">
        <f>SUMIFS('CAISO Queue Data'!BN:BN,'CAISO Queue Data'!$AU:$AU,$B551,'CAISO Queue Data'!$AV:$AV,$C551,'CAISO Queue Data'!$AF:$AF,"&lt;&gt;"&amp;"")</f>
        <v>0</v>
      </c>
      <c r="AI551" s="14">
        <f>SUMIFS('CAISO Queue Data'!BO:BO,'CAISO Queue Data'!$AU:$AU,$B551,'CAISO Queue Data'!$AV:$AV,$C551,'CAISO Queue Data'!$AF:$AF,"&lt;&gt;"&amp;"")</f>
        <v>0</v>
      </c>
      <c r="AJ551" s="14">
        <f>SUMIFS('CAISO Queue Data'!BP:BP,'CAISO Queue Data'!$AU:$AU,$B551,'CAISO Queue Data'!$AV:$AV,$C551,'CAISO Queue Data'!$AF:$AF,"&lt;&gt;"&amp;"")</f>
        <v>0</v>
      </c>
      <c r="AK551" s="14">
        <f>SUMIFS('CAISO Queue Data'!BQ:BQ,'CAISO Queue Data'!$AU:$AU,$B551,'CAISO Queue Data'!$AV:$AV,$C551,'CAISO Queue Data'!$AF:$AF,"&lt;&gt;"&amp;"")</f>
        <v>0</v>
      </c>
      <c r="AL551" s="14">
        <f>SUMIFS('CAISO Queue Data'!BR:BR,'CAISO Queue Data'!$AU:$AU,$B551,'CAISO Queue Data'!$AV:$AV,$C551,'CAISO Queue Data'!$AF:$AF,"&lt;&gt;"&amp;"")</f>
        <v>0</v>
      </c>
      <c r="AM551" s="14">
        <f>SUMIFS('CAISO Queue Data'!BS:BS,'CAISO Queue Data'!$AU:$AU,$B551,'CAISO Queue Data'!$AV:$AV,$C551,'CAISO Queue Data'!$AF:$AF,"&lt;&gt;"&amp;"")</f>
        <v>0</v>
      </c>
      <c r="AN551" s="14">
        <f>SUMIFS('CAISO Queue Data'!BT:BT,'CAISO Queue Data'!$AU:$AU,$B551,'CAISO Queue Data'!$AV:$AV,$C551,'CAISO Queue Data'!$AF:$AF,"&lt;&gt;"&amp;"")</f>
        <v>0</v>
      </c>
      <c r="AO551" s="14">
        <f>SUMIFS('CAISO Queue Data'!BU:BU,'CAISO Queue Data'!$AU:$AU,$B551,'CAISO Queue Data'!$AV:$AV,$C551,'CAISO Queue Data'!$AF:$AF,"&lt;&gt;"&amp;"")</f>
        <v>0</v>
      </c>
      <c r="AQ551" s="14">
        <f>SUMIFS('CAISO Queue Data'!BJ:BJ,'CAISO Queue Data'!$AU:$AU,$B551,'CAISO Queue Data'!$AV:$AV,$C551)</f>
        <v>256</v>
      </c>
      <c r="AR551" s="14">
        <f>SUMIFS('CAISO Queue Data'!BK:BK,'CAISO Queue Data'!$AU:$AU,$B551,'CAISO Queue Data'!$AV:$AV,$C551)</f>
        <v>0</v>
      </c>
      <c r="AS551" s="14">
        <f>SUMIFS('CAISO Queue Data'!BL:BL,'CAISO Queue Data'!$AU:$AU,$B551,'CAISO Queue Data'!$AV:$AV,$C551)</f>
        <v>0</v>
      </c>
      <c r="AT551" s="14">
        <f>SUMIFS('CAISO Queue Data'!BM:BM,'CAISO Queue Data'!$AU:$AU,$B551,'CAISO Queue Data'!$AV:$AV,$C551)</f>
        <v>0</v>
      </c>
      <c r="AU551" s="14">
        <f>SUMIFS('CAISO Queue Data'!BN:BN,'CAISO Queue Data'!$AU:$AU,$B551,'CAISO Queue Data'!$AV:$AV,$C551)</f>
        <v>0</v>
      </c>
      <c r="AV551" s="14">
        <f>SUMIFS('CAISO Queue Data'!BO:BO,'CAISO Queue Data'!$AU:$AU,$B551,'CAISO Queue Data'!$AV:$AV,$C551)</f>
        <v>0</v>
      </c>
      <c r="AW551" s="14">
        <f>SUMIFS('CAISO Queue Data'!BP:BP,'CAISO Queue Data'!$AU:$AU,$B551,'CAISO Queue Data'!$AV:$AV,$C551)</f>
        <v>0</v>
      </c>
      <c r="AX551" s="14">
        <f>SUMIFS('CAISO Queue Data'!BQ:BQ,'CAISO Queue Data'!$AU:$AU,$B551,'CAISO Queue Data'!$AV:$AV,$C551)</f>
        <v>0</v>
      </c>
      <c r="AY551" s="14">
        <f>SUMIFS('CAISO Queue Data'!BR:BR,'CAISO Queue Data'!$AU:$AU,$B551,'CAISO Queue Data'!$AV:$AV,$C551)</f>
        <v>0</v>
      </c>
      <c r="AZ551" s="14">
        <f>SUMIFS('CAISO Queue Data'!BS:BS,'CAISO Queue Data'!$AU:$AU,$B551,'CAISO Queue Data'!$AV:$AV,$C551)</f>
        <v>0</v>
      </c>
      <c r="BA551" s="14">
        <f>SUMIFS('CAISO Queue Data'!BT:BT,'CAISO Queue Data'!$AU:$AU,$B551,'CAISO Queue Data'!$AV:$AV,$C551)</f>
        <v>0</v>
      </c>
      <c r="BB551" s="14">
        <f>SUMIFS('CAISO Queue Data'!BU:BU,'CAISO Queue Data'!$AU:$AU,$B551,'CAISO Queue Data'!$AV:$AV,$C551)</f>
        <v>0</v>
      </c>
      <c r="BD551" s="14">
        <v>0</v>
      </c>
      <c r="BE551" s="14">
        <v>0</v>
      </c>
      <c r="BF551" s="14">
        <v>0</v>
      </c>
      <c r="BG551" s="14">
        <v>0</v>
      </c>
      <c r="BH551" s="14">
        <v>0</v>
      </c>
      <c r="BI551" s="14">
        <v>0</v>
      </c>
      <c r="BJ551" s="14">
        <v>0</v>
      </c>
      <c r="BK551" s="14">
        <v>0</v>
      </c>
      <c r="BL551" s="14">
        <v>0</v>
      </c>
      <c r="BM551" s="14">
        <v>0</v>
      </c>
      <c r="BN551" s="14">
        <v>0</v>
      </c>
      <c r="BO551" s="14">
        <v>0</v>
      </c>
      <c r="BQ551" s="14">
        <f>SUMIFS('CAISO Queue Data'!BJ:BJ,'CAISO Queue Data'!$AU:$AU,$B551,'CAISO Queue Data'!$AV:$AV,$C551,'CAISO Queue Data'!$AF:$AF,"&lt;&gt;"&amp;"",'CAISO Queue Data'!$AQ:$AQ,"&lt;="&amp;$BF$2)</f>
        <v>256</v>
      </c>
      <c r="BR551" s="14">
        <f>SUMIFS('CAISO Queue Data'!BK:BK,'CAISO Queue Data'!$AU:$AU,$B551,'CAISO Queue Data'!$AV:$AV,$C551,'CAISO Queue Data'!$AF:$AF,"&lt;&gt;"&amp;"",'CAISO Queue Data'!$AQ:$AQ,"&lt;="&amp;$BF$2)</f>
        <v>0</v>
      </c>
      <c r="BS551" s="14">
        <f>SUMIFS('CAISO Queue Data'!BL:BL,'CAISO Queue Data'!$AU:$AU,$B551,'CAISO Queue Data'!$AV:$AV,$C551,'CAISO Queue Data'!$AF:$AF,"&lt;&gt;"&amp;"",'CAISO Queue Data'!$AQ:$AQ,"&lt;="&amp;$BF$2)</f>
        <v>0</v>
      </c>
      <c r="BT551" s="14">
        <f>SUMIFS('CAISO Queue Data'!BM:BM,'CAISO Queue Data'!$AU:$AU,$B551,'CAISO Queue Data'!$AV:$AV,$C551,'CAISO Queue Data'!$AF:$AF,"&lt;&gt;"&amp;"",'CAISO Queue Data'!$AQ:$AQ,"&lt;="&amp;$BF$2)</f>
        <v>0</v>
      </c>
      <c r="BU551" s="14">
        <f>SUMIFS('CAISO Queue Data'!BN:BN,'CAISO Queue Data'!$AU:$AU,$B551,'CAISO Queue Data'!$AV:$AV,$C551,'CAISO Queue Data'!$AF:$AF,"&lt;&gt;"&amp;"",'CAISO Queue Data'!$AQ:$AQ,"&lt;="&amp;$BF$2)</f>
        <v>0</v>
      </c>
      <c r="BV551" s="14">
        <f>SUMIFS('CAISO Queue Data'!BO:BO,'CAISO Queue Data'!$AU:$AU,$B551,'CAISO Queue Data'!$AV:$AV,$C551,'CAISO Queue Data'!$AF:$AF,"&lt;&gt;"&amp;"",'CAISO Queue Data'!$AQ:$AQ,"&lt;="&amp;$BF$2)</f>
        <v>0</v>
      </c>
      <c r="BW551" s="14">
        <f>SUMIFS('CAISO Queue Data'!BP:BP,'CAISO Queue Data'!$AU:$AU,$B551,'CAISO Queue Data'!$AV:$AV,$C551,'CAISO Queue Data'!$AF:$AF,"&lt;&gt;"&amp;"",'CAISO Queue Data'!$AQ:$AQ,"&lt;="&amp;$BF$2)</f>
        <v>0</v>
      </c>
      <c r="BX551" s="14">
        <f>SUMIFS('CAISO Queue Data'!BQ:BQ,'CAISO Queue Data'!$AU:$AU,$B551,'CAISO Queue Data'!$AV:$AV,$C551,'CAISO Queue Data'!$AF:$AF,"&lt;&gt;"&amp;"",'CAISO Queue Data'!$AQ:$AQ,"&lt;="&amp;$BF$2)</f>
        <v>0</v>
      </c>
      <c r="BY551" s="14">
        <f>SUMIFS('CAISO Queue Data'!BR:BR,'CAISO Queue Data'!$AU:$AU,$B551,'CAISO Queue Data'!$AV:$AV,$C551,'CAISO Queue Data'!$AF:$AF,"&lt;&gt;"&amp;"",'CAISO Queue Data'!$AQ:$AQ,"&lt;="&amp;$BF$2)</f>
        <v>0</v>
      </c>
      <c r="BZ551" s="14">
        <f>SUMIFS('CAISO Queue Data'!BS:BS,'CAISO Queue Data'!$AU:$AU,$B551,'CAISO Queue Data'!$AV:$AV,$C551,'CAISO Queue Data'!$AF:$AF,"&lt;&gt;"&amp;"",'CAISO Queue Data'!$AQ:$AQ,"&lt;="&amp;$BF$2)</f>
        <v>0</v>
      </c>
      <c r="CA551" s="14">
        <f>SUMIFS('CAISO Queue Data'!BT:BT,'CAISO Queue Data'!$AU:$AU,$B551,'CAISO Queue Data'!$AV:$AV,$C551,'CAISO Queue Data'!$AF:$AF,"&lt;&gt;"&amp;"",'CAISO Queue Data'!$AQ:$AQ,"&lt;="&amp;$BF$2)</f>
        <v>0</v>
      </c>
      <c r="CB551" s="14">
        <f>SUMIFS('CAISO Queue Data'!BU:BU,'CAISO Queue Data'!$AU:$AU,$B551,'CAISO Queue Data'!$AV:$AV,$C551,'CAISO Queue Data'!$AF:$AF,"&lt;&gt;"&amp;"",'CAISO Queue Data'!$AQ:$AQ,"&lt;="&amp;$BF$2)</f>
        <v>0</v>
      </c>
      <c r="CD551" s="14">
        <f>SUMIFS('CAISO Queue Data'!BJ:BJ,'CAISO Queue Data'!$AU:$AU,$B551,'CAISO Queue Data'!$AV:$AV,$C551,'CAISO Queue Data'!$AQ:$AQ,"&lt;="&amp;$BF$2)</f>
        <v>256</v>
      </c>
      <c r="CE551" s="14">
        <f>SUMIFS('CAISO Queue Data'!BK:BK,'CAISO Queue Data'!$AU:$AU,$B551,'CAISO Queue Data'!$AV:$AV,$C551,'CAISO Queue Data'!$AQ:$AQ,"&lt;="&amp;$BF$2)</f>
        <v>0</v>
      </c>
      <c r="CF551" s="14">
        <f>SUMIFS('CAISO Queue Data'!BL:BL,'CAISO Queue Data'!$AU:$AU,$B551,'CAISO Queue Data'!$AV:$AV,$C551,'CAISO Queue Data'!$AQ:$AQ,"&lt;="&amp;$BF$2)</f>
        <v>0</v>
      </c>
      <c r="CG551" s="14">
        <f>SUMIFS('CAISO Queue Data'!BM:BM,'CAISO Queue Data'!$AU:$AU,$B551,'CAISO Queue Data'!$AV:$AV,$C551,'CAISO Queue Data'!$AQ:$AQ,"&lt;="&amp;$BF$2)</f>
        <v>0</v>
      </c>
      <c r="CH551" s="14">
        <f>SUMIFS('CAISO Queue Data'!BN:BN,'CAISO Queue Data'!$AU:$AU,$B551,'CAISO Queue Data'!$AV:$AV,$C551,'CAISO Queue Data'!$AQ:$AQ,"&lt;="&amp;$BF$2)</f>
        <v>0</v>
      </c>
      <c r="CI551" s="14">
        <f>SUMIFS('CAISO Queue Data'!BO:BO,'CAISO Queue Data'!$AU:$AU,$B551,'CAISO Queue Data'!$AV:$AV,$C551,'CAISO Queue Data'!$AQ:$AQ,"&lt;="&amp;$BF$2)</f>
        <v>0</v>
      </c>
      <c r="CJ551" s="14">
        <f>SUMIFS('CAISO Queue Data'!BP:BP,'CAISO Queue Data'!$AU:$AU,$B551,'CAISO Queue Data'!$AV:$AV,$C551,'CAISO Queue Data'!$AQ:$AQ,"&lt;="&amp;$BF$2)</f>
        <v>0</v>
      </c>
      <c r="CK551" s="14">
        <f>SUMIFS('CAISO Queue Data'!BQ:BQ,'CAISO Queue Data'!$AU:$AU,$B551,'CAISO Queue Data'!$AV:$AV,$C551,'CAISO Queue Data'!$AQ:$AQ,"&lt;="&amp;$BF$2)</f>
        <v>0</v>
      </c>
      <c r="CL551" s="14">
        <f>SUMIFS('CAISO Queue Data'!BR:BR,'CAISO Queue Data'!$AU:$AU,$B551,'CAISO Queue Data'!$AV:$AV,$C551,'CAISO Queue Data'!$AQ:$AQ,"&lt;="&amp;$BF$2)</f>
        <v>0</v>
      </c>
      <c r="CM551" s="14">
        <f>SUMIFS('CAISO Queue Data'!BS:BS,'CAISO Queue Data'!$AU:$AU,$B551,'CAISO Queue Data'!$AV:$AV,$C551,'CAISO Queue Data'!$AQ:$AQ,"&lt;="&amp;$BF$2)</f>
        <v>0</v>
      </c>
      <c r="CN551" s="14">
        <f>SUMIFS('CAISO Queue Data'!BT:BT,'CAISO Queue Data'!$AU:$AU,$B551,'CAISO Queue Data'!$AV:$AV,$C551,'CAISO Queue Data'!$AQ:$AQ,"&lt;="&amp;$BF$2)</f>
        <v>0</v>
      </c>
      <c r="CO551" s="14">
        <f>SUMIFS('CAISO Queue Data'!BU:BU,'CAISO Queue Data'!$AU:$AU,$B551,'CAISO Queue Data'!$AV:$AV,$C551,'CAISO Queue Data'!$AQ:$AQ,"&lt;="&amp;$BF$2)</f>
        <v>0</v>
      </c>
      <c r="CQ551" s="14">
        <f>SUMIFS('Cluster 15 Data'!$G:$G,'Cluster 15 Data'!$Q:$Q,$B551,'Cluster 15 Data'!$S:$S,$C551,'Cluster 15 Data'!$E:$E,"Storage")</f>
        <v>0</v>
      </c>
      <c r="CR551" s="14">
        <f>SUMIFS('Cluster 15 Data'!$G:$G,'Cluster 15 Data'!$Q:$Q,$B551,'Cluster 15 Data'!$S:$S,$C551,'Cluster 15 Data'!$E:$E,"A-CAES")</f>
        <v>0</v>
      </c>
      <c r="CS551" s="14">
        <f>SUMIFS('Cluster 15 Data'!$G:$G,'Cluster 15 Data'!$Q:$Q,$B551,'Cluster 15 Data'!$S:$S,$C551,'Cluster 15 Data'!$E:$E,"Solar")</f>
        <v>0</v>
      </c>
      <c r="CT551" s="14">
        <f>SUMIFS('Cluster 15 Data'!$G:$G,'Cluster 15 Data'!$Q:$Q,$B551,'Cluster 15 Data'!$S:$S,$C551,'Cluster 15 Data'!$E:$E,"Geothermal")</f>
        <v>0</v>
      </c>
      <c r="CU551" s="14">
        <f>SUMIFS('Cluster 15 Data'!$G:$G,'Cluster 15 Data'!$Q:$Q,$B551,'Cluster 15 Data'!$S:$S,$C551,'Cluster 15 Data'!$E:$E,"Biomass")</f>
        <v>0</v>
      </c>
      <c r="CV551" s="14">
        <f>SUMIFS('Cluster 15 Data'!$G:$G,'Cluster 15 Data'!$Q:$Q,$B551,'Cluster 15 Data'!$S:$S,$C551,'Cluster 15 Data'!$E:$E,"Wind")</f>
        <v>0</v>
      </c>
      <c r="CW551" s="14">
        <f>SUMIFS('Cluster 15 Data'!$G:$G,'Cluster 15 Data'!$Q:$Q,$B551,'Cluster 15 Data'!$S:$S,$C551,'Cluster 15 Data'!$E:$E,"Offshore Wind")</f>
        <v>0</v>
      </c>
      <c r="CX551" s="97">
        <f>SUMIFS('Cluster 15 Data'!$G:$G,'Cluster 15 Data'!$Q:$Q,$B551,'Cluster 15 Data'!$S:$S,$C551,'Cluster 15 Data'!$E:$E,"Storage")</f>
        <v>0</v>
      </c>
      <c r="CZ551" s="14">
        <f>SUMIFS('Cluster 15 Data'!$G:$G,'Cluster 15 Data'!$Q:$Q,$B551,'Cluster 15 Data'!$S:$S,$C551,'Cluster 15 Data'!$E:$E,"Storage",'Cluster 15 Data'!$N:$N,"&lt;="&amp;$DA$2)</f>
        <v>0</v>
      </c>
      <c r="DA551" s="14">
        <f>SUMIFS('Cluster 15 Data'!$G:$G,'Cluster 15 Data'!$Q:$Q,$B551,'Cluster 15 Data'!$S:$S,$C551,'Cluster 15 Data'!$E:$E,"A-CAES",'Cluster 15 Data'!$N:$N,"&lt;="&amp;$DA$2)</f>
        <v>0</v>
      </c>
      <c r="DB551" s="14">
        <f>SUMIFS('Cluster 15 Data'!$G:$G,'Cluster 15 Data'!$Q:$Q,$B551,'Cluster 15 Data'!$S:$S,$C551,'Cluster 15 Data'!$E:$E,"Solar",'Cluster 15 Data'!$N:$N,"&lt;="&amp;$DA$2)</f>
        <v>0</v>
      </c>
      <c r="DC551" s="14">
        <f>SUMIFS('Cluster 15 Data'!$G:$G,'Cluster 15 Data'!$Q:$Q,$B551,'Cluster 15 Data'!$S:$S,$C551,'Cluster 15 Data'!$E:$E,"Geothermal",'Cluster 15 Data'!$N:$N,"&lt;="&amp;$DA$2)</f>
        <v>0</v>
      </c>
      <c r="DD551" s="14">
        <f>SUMIFS('Cluster 15 Data'!$G:$G,'Cluster 15 Data'!$Q:$Q,$B551,'Cluster 15 Data'!$S:$S,$C551,'Cluster 15 Data'!$E:$E,"Biomass",'Cluster 15 Data'!$N:$N,"&lt;="&amp;$DA$2)</f>
        <v>0</v>
      </c>
      <c r="DE551" s="14">
        <f>SUMIFS('Cluster 15 Data'!$G:$G,'Cluster 15 Data'!$Q:$Q,$B551,'Cluster 15 Data'!$S:$S,$C551,'Cluster 15 Data'!$E:$E,"Wind",'Cluster 15 Data'!$N:$N,"&lt;="&amp;$DA$2)</f>
        <v>0</v>
      </c>
      <c r="DF551" s="14">
        <f>SUMIFS('Cluster 15 Data'!$G:$G,'Cluster 15 Data'!$Q:$Q,$B551,'Cluster 15 Data'!$S:$S,$C551,'Cluster 15 Data'!$E:$E,"Offshore Wind",'Cluster 15 Data'!$N:$N,"&lt;="&amp;$DA$2)</f>
        <v>0</v>
      </c>
      <c r="DG551" s="97">
        <v>0</v>
      </c>
    </row>
    <row r="552" spans="1:111" x14ac:dyDescent="0.2">
      <c r="A552" s="14" t="s">
        <v>61</v>
      </c>
      <c r="B552" s="14" t="s">
        <v>487</v>
      </c>
      <c r="C552" s="14">
        <v>69</v>
      </c>
      <c r="Q552" s="14">
        <f>SUMIFS('CAISO Queue Data'!BJ:BJ,'CAISO Queue Data'!$AU:$AU,$B552,'CAISO Queue Data'!$AV:$AV,$C552,'CAISO Queue Data'!$AG:$AG,"Executed")</f>
        <v>0</v>
      </c>
      <c r="R552" s="14">
        <f>SUMIFS('CAISO Queue Data'!BK:BK,'CAISO Queue Data'!$AU:$AU,$B552,'CAISO Queue Data'!$AV:$AV,$C552,'CAISO Queue Data'!$AG:$AG,"Executed")</f>
        <v>0</v>
      </c>
      <c r="S552" s="14">
        <f>SUMIFS('CAISO Queue Data'!BL:BL,'CAISO Queue Data'!$AU:$AU,$B552,'CAISO Queue Data'!$AV:$AV,$C552,'CAISO Queue Data'!$AG:$AG,"Executed")</f>
        <v>0</v>
      </c>
      <c r="T552" s="14">
        <f>SUMIFS('CAISO Queue Data'!BM:BM,'CAISO Queue Data'!$AU:$AU,$B552,'CAISO Queue Data'!$AV:$AV,$C552,'CAISO Queue Data'!$AG:$AG,"Executed")</f>
        <v>0</v>
      </c>
      <c r="U552" s="14">
        <f>SUMIFS('CAISO Queue Data'!BN:BN,'CAISO Queue Data'!$AU:$AU,$B552,'CAISO Queue Data'!$AV:$AV,$C552,'CAISO Queue Data'!$AG:$AG,"Executed")</f>
        <v>0</v>
      </c>
      <c r="V552" s="14">
        <f>SUMIFS('CAISO Queue Data'!BO:BO,'CAISO Queue Data'!$AU:$AU,$B552,'CAISO Queue Data'!$AV:$AV,$C552,'CAISO Queue Data'!$AG:$AG,"Executed")</f>
        <v>0</v>
      </c>
      <c r="W552" s="14">
        <f>SUMIFS('CAISO Queue Data'!BP:BP,'CAISO Queue Data'!$AU:$AU,$B552,'CAISO Queue Data'!$AV:$AV,$C552,'CAISO Queue Data'!$AG:$AG,"Executed")</f>
        <v>0</v>
      </c>
      <c r="X552" s="14">
        <f>SUMIFS('CAISO Queue Data'!BQ:BQ,'CAISO Queue Data'!$AU:$AU,$B552,'CAISO Queue Data'!$AV:$AV,$C552,'CAISO Queue Data'!$AG:$AG,"Executed")</f>
        <v>0</v>
      </c>
      <c r="Y552" s="14">
        <f>SUMIFS('CAISO Queue Data'!BR:BR,'CAISO Queue Data'!$AU:$AU,$B552,'CAISO Queue Data'!$AV:$AV,$C552,'CAISO Queue Data'!$AG:$AG,"Executed")</f>
        <v>0</v>
      </c>
      <c r="Z552" s="14">
        <f>SUMIFS('CAISO Queue Data'!BS:BS,'CAISO Queue Data'!$AU:$AU,$B552,'CAISO Queue Data'!$AV:$AV,$C552,'CAISO Queue Data'!$AG:$AG,"Executed")</f>
        <v>0</v>
      </c>
      <c r="AA552" s="14">
        <f>SUMIFS('CAISO Queue Data'!BT:BT,'CAISO Queue Data'!$AU:$AU,$B552,'CAISO Queue Data'!$AV:$AV,$C552,'CAISO Queue Data'!$AG:$AG,"Executed")</f>
        <v>0</v>
      </c>
      <c r="AB552" s="14">
        <f>SUMIFS('CAISO Queue Data'!BU:BU,'CAISO Queue Data'!$AU:$AU,$B552,'CAISO Queue Data'!$AV:$AV,$C552,'CAISO Queue Data'!$AG:$AG,"Executed")</f>
        <v>0</v>
      </c>
      <c r="AD552" s="14">
        <f>SUMIFS('CAISO Queue Data'!BJ:BJ,'CAISO Queue Data'!$AU:$AU,$B552,'CAISO Queue Data'!$AV:$AV,$C552,'CAISO Queue Data'!$AF:$AF,"&lt;&gt;"&amp;"")</f>
        <v>0</v>
      </c>
      <c r="AE552" s="14">
        <f>SUMIFS('CAISO Queue Data'!BK:BK,'CAISO Queue Data'!$AU:$AU,$B552,'CAISO Queue Data'!$AV:$AV,$C552,'CAISO Queue Data'!$AF:$AF,"&lt;&gt;"&amp;"")</f>
        <v>0</v>
      </c>
      <c r="AF552" s="14">
        <f>SUMIFS('CAISO Queue Data'!BL:BL,'CAISO Queue Data'!$AU:$AU,$B552,'CAISO Queue Data'!$AV:$AV,$C552,'CAISO Queue Data'!$AF:$AF,"&lt;&gt;"&amp;"")</f>
        <v>0</v>
      </c>
      <c r="AG552" s="14">
        <f>SUMIFS('CAISO Queue Data'!BM:BM,'CAISO Queue Data'!$AU:$AU,$B552,'CAISO Queue Data'!$AV:$AV,$C552,'CAISO Queue Data'!$AF:$AF,"&lt;&gt;"&amp;"")</f>
        <v>0</v>
      </c>
      <c r="AH552" s="14">
        <f>SUMIFS('CAISO Queue Data'!BN:BN,'CAISO Queue Data'!$AU:$AU,$B552,'CAISO Queue Data'!$AV:$AV,$C552,'CAISO Queue Data'!$AF:$AF,"&lt;&gt;"&amp;"")</f>
        <v>0</v>
      </c>
      <c r="AI552" s="14">
        <f>SUMIFS('CAISO Queue Data'!BO:BO,'CAISO Queue Data'!$AU:$AU,$B552,'CAISO Queue Data'!$AV:$AV,$C552,'CAISO Queue Data'!$AF:$AF,"&lt;&gt;"&amp;"")</f>
        <v>0</v>
      </c>
      <c r="AJ552" s="14">
        <f>SUMIFS('CAISO Queue Data'!BP:BP,'CAISO Queue Data'!$AU:$AU,$B552,'CAISO Queue Data'!$AV:$AV,$C552,'CAISO Queue Data'!$AF:$AF,"&lt;&gt;"&amp;"")</f>
        <v>0</v>
      </c>
      <c r="AK552" s="14">
        <f>SUMIFS('CAISO Queue Data'!BQ:BQ,'CAISO Queue Data'!$AU:$AU,$B552,'CAISO Queue Data'!$AV:$AV,$C552,'CAISO Queue Data'!$AF:$AF,"&lt;&gt;"&amp;"")</f>
        <v>0</v>
      </c>
      <c r="AL552" s="14">
        <f>SUMIFS('CAISO Queue Data'!BR:BR,'CAISO Queue Data'!$AU:$AU,$B552,'CAISO Queue Data'!$AV:$AV,$C552,'CAISO Queue Data'!$AF:$AF,"&lt;&gt;"&amp;"")</f>
        <v>0</v>
      </c>
      <c r="AM552" s="14">
        <f>SUMIFS('CAISO Queue Data'!BS:BS,'CAISO Queue Data'!$AU:$AU,$B552,'CAISO Queue Data'!$AV:$AV,$C552,'CAISO Queue Data'!$AF:$AF,"&lt;&gt;"&amp;"")</f>
        <v>0</v>
      </c>
      <c r="AN552" s="14">
        <f>SUMIFS('CAISO Queue Data'!BT:BT,'CAISO Queue Data'!$AU:$AU,$B552,'CAISO Queue Data'!$AV:$AV,$C552,'CAISO Queue Data'!$AF:$AF,"&lt;&gt;"&amp;"")</f>
        <v>0</v>
      </c>
      <c r="AO552" s="14">
        <f>SUMIFS('CAISO Queue Data'!BU:BU,'CAISO Queue Data'!$AU:$AU,$B552,'CAISO Queue Data'!$AV:$AV,$C552,'CAISO Queue Data'!$AF:$AF,"&lt;&gt;"&amp;"")</f>
        <v>0</v>
      </c>
      <c r="AQ552" s="14">
        <f>SUMIFS('CAISO Queue Data'!BJ:BJ,'CAISO Queue Data'!$AU:$AU,$B552,'CAISO Queue Data'!$AV:$AV,$C552)</f>
        <v>0</v>
      </c>
      <c r="AR552" s="14">
        <f>SUMIFS('CAISO Queue Data'!BK:BK,'CAISO Queue Data'!$AU:$AU,$B552,'CAISO Queue Data'!$AV:$AV,$C552)</f>
        <v>0</v>
      </c>
      <c r="AS552" s="14">
        <f>SUMIFS('CAISO Queue Data'!BL:BL,'CAISO Queue Data'!$AU:$AU,$B552,'CAISO Queue Data'!$AV:$AV,$C552)</f>
        <v>0</v>
      </c>
      <c r="AT552" s="14">
        <f>SUMIFS('CAISO Queue Data'!BM:BM,'CAISO Queue Data'!$AU:$AU,$B552,'CAISO Queue Data'!$AV:$AV,$C552)</f>
        <v>0</v>
      </c>
      <c r="AU552" s="14">
        <f>SUMIFS('CAISO Queue Data'!BN:BN,'CAISO Queue Data'!$AU:$AU,$B552,'CAISO Queue Data'!$AV:$AV,$C552)</f>
        <v>0</v>
      </c>
      <c r="AV552" s="14">
        <f>SUMIFS('CAISO Queue Data'!BO:BO,'CAISO Queue Data'!$AU:$AU,$B552,'CAISO Queue Data'!$AV:$AV,$C552)</f>
        <v>0</v>
      </c>
      <c r="AW552" s="14">
        <f>SUMIFS('CAISO Queue Data'!BP:BP,'CAISO Queue Data'!$AU:$AU,$B552,'CAISO Queue Data'!$AV:$AV,$C552)</f>
        <v>0</v>
      </c>
      <c r="AX552" s="14">
        <f>SUMIFS('CAISO Queue Data'!BQ:BQ,'CAISO Queue Data'!$AU:$AU,$B552,'CAISO Queue Data'!$AV:$AV,$C552)</f>
        <v>0</v>
      </c>
      <c r="AY552" s="14">
        <f>SUMIFS('CAISO Queue Data'!BR:BR,'CAISO Queue Data'!$AU:$AU,$B552,'CAISO Queue Data'!$AV:$AV,$C552)</f>
        <v>0</v>
      </c>
      <c r="AZ552" s="14">
        <f>SUMIFS('CAISO Queue Data'!BS:BS,'CAISO Queue Data'!$AU:$AU,$B552,'CAISO Queue Data'!$AV:$AV,$C552)</f>
        <v>0</v>
      </c>
      <c r="BA552" s="14">
        <f>SUMIFS('CAISO Queue Data'!BT:BT,'CAISO Queue Data'!$AU:$AU,$B552,'CAISO Queue Data'!$AV:$AV,$C552)</f>
        <v>0</v>
      </c>
      <c r="BB552" s="14">
        <f>SUMIFS('CAISO Queue Data'!BU:BU,'CAISO Queue Data'!$AU:$AU,$B552,'CAISO Queue Data'!$AV:$AV,$C552)</f>
        <v>0</v>
      </c>
      <c r="BD552" s="14">
        <v>0</v>
      </c>
      <c r="BE552" s="14">
        <v>0</v>
      </c>
      <c r="BF552" s="14">
        <v>0</v>
      </c>
      <c r="BG552" s="14">
        <v>0</v>
      </c>
      <c r="BH552" s="14">
        <v>0</v>
      </c>
      <c r="BI552" s="14">
        <v>0</v>
      </c>
      <c r="BJ552" s="14">
        <v>0</v>
      </c>
      <c r="BK552" s="14">
        <v>0</v>
      </c>
      <c r="BL552" s="14">
        <v>0</v>
      </c>
      <c r="BM552" s="14">
        <v>0</v>
      </c>
      <c r="BN552" s="14">
        <v>0</v>
      </c>
      <c r="BO552" s="14">
        <v>0</v>
      </c>
      <c r="BQ552" s="14">
        <f>SUMIFS('CAISO Queue Data'!BJ:BJ,'CAISO Queue Data'!$AU:$AU,$B552,'CAISO Queue Data'!$AV:$AV,$C552,'CAISO Queue Data'!$AF:$AF,"&lt;&gt;"&amp;"",'CAISO Queue Data'!$AQ:$AQ,"&lt;="&amp;$BF$2)</f>
        <v>0</v>
      </c>
      <c r="BR552" s="14">
        <f>SUMIFS('CAISO Queue Data'!BK:BK,'CAISO Queue Data'!$AU:$AU,$B552,'CAISO Queue Data'!$AV:$AV,$C552,'CAISO Queue Data'!$AF:$AF,"&lt;&gt;"&amp;"",'CAISO Queue Data'!$AQ:$AQ,"&lt;="&amp;$BF$2)</f>
        <v>0</v>
      </c>
      <c r="BS552" s="14">
        <f>SUMIFS('CAISO Queue Data'!BL:BL,'CAISO Queue Data'!$AU:$AU,$B552,'CAISO Queue Data'!$AV:$AV,$C552,'CAISO Queue Data'!$AF:$AF,"&lt;&gt;"&amp;"",'CAISO Queue Data'!$AQ:$AQ,"&lt;="&amp;$BF$2)</f>
        <v>0</v>
      </c>
      <c r="BT552" s="14">
        <f>SUMIFS('CAISO Queue Data'!BM:BM,'CAISO Queue Data'!$AU:$AU,$B552,'CAISO Queue Data'!$AV:$AV,$C552,'CAISO Queue Data'!$AF:$AF,"&lt;&gt;"&amp;"",'CAISO Queue Data'!$AQ:$AQ,"&lt;="&amp;$BF$2)</f>
        <v>0</v>
      </c>
      <c r="BU552" s="14">
        <f>SUMIFS('CAISO Queue Data'!BN:BN,'CAISO Queue Data'!$AU:$AU,$B552,'CAISO Queue Data'!$AV:$AV,$C552,'CAISO Queue Data'!$AF:$AF,"&lt;&gt;"&amp;"",'CAISO Queue Data'!$AQ:$AQ,"&lt;="&amp;$BF$2)</f>
        <v>0</v>
      </c>
      <c r="BV552" s="14">
        <f>SUMIFS('CAISO Queue Data'!BO:BO,'CAISO Queue Data'!$AU:$AU,$B552,'CAISO Queue Data'!$AV:$AV,$C552,'CAISO Queue Data'!$AF:$AF,"&lt;&gt;"&amp;"",'CAISO Queue Data'!$AQ:$AQ,"&lt;="&amp;$BF$2)</f>
        <v>0</v>
      </c>
      <c r="BW552" s="14">
        <f>SUMIFS('CAISO Queue Data'!BP:BP,'CAISO Queue Data'!$AU:$AU,$B552,'CAISO Queue Data'!$AV:$AV,$C552,'CAISO Queue Data'!$AF:$AF,"&lt;&gt;"&amp;"",'CAISO Queue Data'!$AQ:$AQ,"&lt;="&amp;$BF$2)</f>
        <v>0</v>
      </c>
      <c r="BX552" s="14">
        <f>SUMIFS('CAISO Queue Data'!BQ:BQ,'CAISO Queue Data'!$AU:$AU,$B552,'CAISO Queue Data'!$AV:$AV,$C552,'CAISO Queue Data'!$AF:$AF,"&lt;&gt;"&amp;"",'CAISO Queue Data'!$AQ:$AQ,"&lt;="&amp;$BF$2)</f>
        <v>0</v>
      </c>
      <c r="BY552" s="14">
        <f>SUMIFS('CAISO Queue Data'!BR:BR,'CAISO Queue Data'!$AU:$AU,$B552,'CAISO Queue Data'!$AV:$AV,$C552,'CAISO Queue Data'!$AF:$AF,"&lt;&gt;"&amp;"",'CAISO Queue Data'!$AQ:$AQ,"&lt;="&amp;$BF$2)</f>
        <v>0</v>
      </c>
      <c r="BZ552" s="14">
        <f>SUMIFS('CAISO Queue Data'!BS:BS,'CAISO Queue Data'!$AU:$AU,$B552,'CAISO Queue Data'!$AV:$AV,$C552,'CAISO Queue Data'!$AF:$AF,"&lt;&gt;"&amp;"",'CAISO Queue Data'!$AQ:$AQ,"&lt;="&amp;$BF$2)</f>
        <v>0</v>
      </c>
      <c r="CA552" s="14">
        <f>SUMIFS('CAISO Queue Data'!BT:BT,'CAISO Queue Data'!$AU:$AU,$B552,'CAISO Queue Data'!$AV:$AV,$C552,'CAISO Queue Data'!$AF:$AF,"&lt;&gt;"&amp;"",'CAISO Queue Data'!$AQ:$AQ,"&lt;="&amp;$BF$2)</f>
        <v>0</v>
      </c>
      <c r="CB552" s="14">
        <f>SUMIFS('CAISO Queue Data'!BU:BU,'CAISO Queue Data'!$AU:$AU,$B552,'CAISO Queue Data'!$AV:$AV,$C552,'CAISO Queue Data'!$AF:$AF,"&lt;&gt;"&amp;"",'CAISO Queue Data'!$AQ:$AQ,"&lt;="&amp;$BF$2)</f>
        <v>0</v>
      </c>
      <c r="CD552" s="14">
        <f>SUMIFS('CAISO Queue Data'!BJ:BJ,'CAISO Queue Data'!$AU:$AU,$B552,'CAISO Queue Data'!$AV:$AV,$C552,'CAISO Queue Data'!$AQ:$AQ,"&lt;="&amp;$BF$2)</f>
        <v>0</v>
      </c>
      <c r="CE552" s="14">
        <f>SUMIFS('CAISO Queue Data'!BK:BK,'CAISO Queue Data'!$AU:$AU,$B552,'CAISO Queue Data'!$AV:$AV,$C552,'CAISO Queue Data'!$AQ:$AQ,"&lt;="&amp;$BF$2)</f>
        <v>0</v>
      </c>
      <c r="CF552" s="14">
        <f>SUMIFS('CAISO Queue Data'!BL:BL,'CAISO Queue Data'!$AU:$AU,$B552,'CAISO Queue Data'!$AV:$AV,$C552,'CAISO Queue Data'!$AQ:$AQ,"&lt;="&amp;$BF$2)</f>
        <v>0</v>
      </c>
      <c r="CG552" s="14">
        <f>SUMIFS('CAISO Queue Data'!BM:BM,'CAISO Queue Data'!$AU:$AU,$B552,'CAISO Queue Data'!$AV:$AV,$C552,'CAISO Queue Data'!$AQ:$AQ,"&lt;="&amp;$BF$2)</f>
        <v>0</v>
      </c>
      <c r="CH552" s="14">
        <f>SUMIFS('CAISO Queue Data'!BN:BN,'CAISO Queue Data'!$AU:$AU,$B552,'CAISO Queue Data'!$AV:$AV,$C552,'CAISO Queue Data'!$AQ:$AQ,"&lt;="&amp;$BF$2)</f>
        <v>0</v>
      </c>
      <c r="CI552" s="14">
        <f>SUMIFS('CAISO Queue Data'!BO:BO,'CAISO Queue Data'!$AU:$AU,$B552,'CAISO Queue Data'!$AV:$AV,$C552,'CAISO Queue Data'!$AQ:$AQ,"&lt;="&amp;$BF$2)</f>
        <v>0</v>
      </c>
      <c r="CJ552" s="14">
        <f>SUMIFS('CAISO Queue Data'!BP:BP,'CAISO Queue Data'!$AU:$AU,$B552,'CAISO Queue Data'!$AV:$AV,$C552,'CAISO Queue Data'!$AQ:$AQ,"&lt;="&amp;$BF$2)</f>
        <v>0</v>
      </c>
      <c r="CK552" s="14">
        <f>SUMIFS('CAISO Queue Data'!BQ:BQ,'CAISO Queue Data'!$AU:$AU,$B552,'CAISO Queue Data'!$AV:$AV,$C552,'CAISO Queue Data'!$AQ:$AQ,"&lt;="&amp;$BF$2)</f>
        <v>0</v>
      </c>
      <c r="CL552" s="14">
        <f>SUMIFS('CAISO Queue Data'!BR:BR,'CAISO Queue Data'!$AU:$AU,$B552,'CAISO Queue Data'!$AV:$AV,$C552,'CAISO Queue Data'!$AQ:$AQ,"&lt;="&amp;$BF$2)</f>
        <v>0</v>
      </c>
      <c r="CM552" s="14">
        <f>SUMIFS('CAISO Queue Data'!BS:BS,'CAISO Queue Data'!$AU:$AU,$B552,'CAISO Queue Data'!$AV:$AV,$C552,'CAISO Queue Data'!$AQ:$AQ,"&lt;="&amp;$BF$2)</f>
        <v>0</v>
      </c>
      <c r="CN552" s="14">
        <f>SUMIFS('CAISO Queue Data'!BT:BT,'CAISO Queue Data'!$AU:$AU,$B552,'CAISO Queue Data'!$AV:$AV,$C552,'CAISO Queue Data'!$AQ:$AQ,"&lt;="&amp;$BF$2)</f>
        <v>0</v>
      </c>
      <c r="CO552" s="14">
        <f>SUMIFS('CAISO Queue Data'!BU:BU,'CAISO Queue Data'!$AU:$AU,$B552,'CAISO Queue Data'!$AV:$AV,$C552,'CAISO Queue Data'!$AQ:$AQ,"&lt;="&amp;$BF$2)</f>
        <v>0</v>
      </c>
      <c r="CQ552" s="14">
        <f>SUMIFS('Cluster 15 Data'!$G:$G,'Cluster 15 Data'!$Q:$Q,$B552,'Cluster 15 Data'!$S:$S,$C552,'Cluster 15 Data'!$E:$E,"Storage")</f>
        <v>0</v>
      </c>
      <c r="CR552" s="14">
        <f>SUMIFS('Cluster 15 Data'!$G:$G,'Cluster 15 Data'!$Q:$Q,$B552,'Cluster 15 Data'!$S:$S,$C552,'Cluster 15 Data'!$E:$E,"A-CAES")</f>
        <v>0</v>
      </c>
      <c r="CS552" s="14">
        <f>SUMIFS('Cluster 15 Data'!$G:$G,'Cluster 15 Data'!$Q:$Q,$B552,'Cluster 15 Data'!$S:$S,$C552,'Cluster 15 Data'!$E:$E,"Solar")</f>
        <v>0</v>
      </c>
      <c r="CT552" s="14">
        <f>SUMIFS('Cluster 15 Data'!$G:$G,'Cluster 15 Data'!$Q:$Q,$B552,'Cluster 15 Data'!$S:$S,$C552,'Cluster 15 Data'!$E:$E,"Geothermal")</f>
        <v>0</v>
      </c>
      <c r="CU552" s="14">
        <f>SUMIFS('Cluster 15 Data'!$G:$G,'Cluster 15 Data'!$Q:$Q,$B552,'Cluster 15 Data'!$S:$S,$C552,'Cluster 15 Data'!$E:$E,"Biomass")</f>
        <v>0</v>
      </c>
      <c r="CV552" s="14">
        <f>SUMIFS('Cluster 15 Data'!$G:$G,'Cluster 15 Data'!$Q:$Q,$B552,'Cluster 15 Data'!$S:$S,$C552,'Cluster 15 Data'!$E:$E,"Wind")</f>
        <v>0</v>
      </c>
      <c r="CW552" s="14">
        <f>SUMIFS('Cluster 15 Data'!$G:$G,'Cluster 15 Data'!$Q:$Q,$B552,'Cluster 15 Data'!$S:$S,$C552,'Cluster 15 Data'!$E:$E,"Offshore Wind")</f>
        <v>0</v>
      </c>
      <c r="CX552" s="97">
        <f>SUMIFS('Cluster 15 Data'!$G:$G,'Cluster 15 Data'!$Q:$Q,$B552,'Cluster 15 Data'!$S:$S,$C552,'Cluster 15 Data'!$E:$E,"Storage")</f>
        <v>0</v>
      </c>
      <c r="CZ552" s="14">
        <f>SUMIFS('Cluster 15 Data'!$G:$G,'Cluster 15 Data'!$Q:$Q,$B552,'Cluster 15 Data'!$S:$S,$C552,'Cluster 15 Data'!$E:$E,"Storage",'Cluster 15 Data'!$N:$N,"&lt;="&amp;$DA$2)</f>
        <v>0</v>
      </c>
      <c r="DA552" s="14">
        <f>SUMIFS('Cluster 15 Data'!$G:$G,'Cluster 15 Data'!$Q:$Q,$B552,'Cluster 15 Data'!$S:$S,$C552,'Cluster 15 Data'!$E:$E,"A-CAES",'Cluster 15 Data'!$N:$N,"&lt;="&amp;$DA$2)</f>
        <v>0</v>
      </c>
      <c r="DB552" s="14">
        <f>SUMIFS('Cluster 15 Data'!$G:$G,'Cluster 15 Data'!$Q:$Q,$B552,'Cluster 15 Data'!$S:$S,$C552,'Cluster 15 Data'!$E:$E,"Solar",'Cluster 15 Data'!$N:$N,"&lt;="&amp;$DA$2)</f>
        <v>0</v>
      </c>
      <c r="DC552" s="14">
        <f>SUMIFS('Cluster 15 Data'!$G:$G,'Cluster 15 Data'!$Q:$Q,$B552,'Cluster 15 Data'!$S:$S,$C552,'Cluster 15 Data'!$E:$E,"Geothermal",'Cluster 15 Data'!$N:$N,"&lt;="&amp;$DA$2)</f>
        <v>0</v>
      </c>
      <c r="DD552" s="14">
        <f>SUMIFS('Cluster 15 Data'!$G:$G,'Cluster 15 Data'!$Q:$Q,$B552,'Cluster 15 Data'!$S:$S,$C552,'Cluster 15 Data'!$E:$E,"Biomass",'Cluster 15 Data'!$N:$N,"&lt;="&amp;$DA$2)</f>
        <v>0</v>
      </c>
      <c r="DE552" s="14">
        <f>SUMIFS('Cluster 15 Data'!$G:$G,'Cluster 15 Data'!$Q:$Q,$B552,'Cluster 15 Data'!$S:$S,$C552,'Cluster 15 Data'!$E:$E,"Wind",'Cluster 15 Data'!$N:$N,"&lt;="&amp;$DA$2)</f>
        <v>0</v>
      </c>
      <c r="DF552" s="14">
        <f>SUMIFS('Cluster 15 Data'!$G:$G,'Cluster 15 Data'!$Q:$Q,$B552,'Cluster 15 Data'!$S:$S,$C552,'Cluster 15 Data'!$E:$E,"Offshore Wind",'Cluster 15 Data'!$N:$N,"&lt;="&amp;$DA$2)</f>
        <v>0</v>
      </c>
      <c r="DG552" s="97">
        <v>0</v>
      </c>
    </row>
    <row r="553" spans="1:111" x14ac:dyDescent="0.2">
      <c r="A553" s="14" t="s">
        <v>61</v>
      </c>
      <c r="B553" s="14" t="s">
        <v>488</v>
      </c>
      <c r="C553" s="14">
        <v>69</v>
      </c>
      <c r="Q553" s="14">
        <f>SUMIFS('CAISO Queue Data'!BJ:BJ,'CAISO Queue Data'!$AU:$AU,$B553,'CAISO Queue Data'!$AV:$AV,$C553,'CAISO Queue Data'!$AG:$AG,"Executed")</f>
        <v>0</v>
      </c>
      <c r="R553" s="14">
        <f>SUMIFS('CAISO Queue Data'!BK:BK,'CAISO Queue Data'!$AU:$AU,$B553,'CAISO Queue Data'!$AV:$AV,$C553,'CAISO Queue Data'!$AG:$AG,"Executed")</f>
        <v>0</v>
      </c>
      <c r="S553" s="14">
        <f>SUMIFS('CAISO Queue Data'!BL:BL,'CAISO Queue Data'!$AU:$AU,$B553,'CAISO Queue Data'!$AV:$AV,$C553,'CAISO Queue Data'!$AG:$AG,"Executed")</f>
        <v>0</v>
      </c>
      <c r="T553" s="14">
        <f>SUMIFS('CAISO Queue Data'!BM:BM,'CAISO Queue Data'!$AU:$AU,$B553,'CAISO Queue Data'!$AV:$AV,$C553,'CAISO Queue Data'!$AG:$AG,"Executed")</f>
        <v>0</v>
      </c>
      <c r="U553" s="14">
        <f>SUMIFS('CAISO Queue Data'!BN:BN,'CAISO Queue Data'!$AU:$AU,$B553,'CAISO Queue Data'!$AV:$AV,$C553,'CAISO Queue Data'!$AG:$AG,"Executed")</f>
        <v>0</v>
      </c>
      <c r="V553" s="14">
        <f>SUMIFS('CAISO Queue Data'!BO:BO,'CAISO Queue Data'!$AU:$AU,$B553,'CAISO Queue Data'!$AV:$AV,$C553,'CAISO Queue Data'!$AG:$AG,"Executed")</f>
        <v>0</v>
      </c>
      <c r="W553" s="14">
        <f>SUMIFS('CAISO Queue Data'!BP:BP,'CAISO Queue Data'!$AU:$AU,$B553,'CAISO Queue Data'!$AV:$AV,$C553,'CAISO Queue Data'!$AG:$AG,"Executed")</f>
        <v>0</v>
      </c>
      <c r="X553" s="14">
        <f>SUMIFS('CAISO Queue Data'!BQ:BQ,'CAISO Queue Data'!$AU:$AU,$B553,'CAISO Queue Data'!$AV:$AV,$C553,'CAISO Queue Data'!$AG:$AG,"Executed")</f>
        <v>0</v>
      </c>
      <c r="Y553" s="14">
        <f>SUMIFS('CAISO Queue Data'!BR:BR,'CAISO Queue Data'!$AU:$AU,$B553,'CAISO Queue Data'!$AV:$AV,$C553,'CAISO Queue Data'!$AG:$AG,"Executed")</f>
        <v>0</v>
      </c>
      <c r="Z553" s="14">
        <f>SUMIFS('CAISO Queue Data'!BS:BS,'CAISO Queue Data'!$AU:$AU,$B553,'CAISO Queue Data'!$AV:$AV,$C553,'CAISO Queue Data'!$AG:$AG,"Executed")</f>
        <v>0</v>
      </c>
      <c r="AA553" s="14">
        <f>SUMIFS('CAISO Queue Data'!BT:BT,'CAISO Queue Data'!$AU:$AU,$B553,'CAISO Queue Data'!$AV:$AV,$C553,'CAISO Queue Data'!$AG:$AG,"Executed")</f>
        <v>0</v>
      </c>
      <c r="AB553" s="14">
        <f>SUMIFS('CAISO Queue Data'!BU:BU,'CAISO Queue Data'!$AU:$AU,$B553,'CAISO Queue Data'!$AV:$AV,$C553,'CAISO Queue Data'!$AG:$AG,"Executed")</f>
        <v>0</v>
      </c>
      <c r="AD553" s="14">
        <f>SUMIFS('CAISO Queue Data'!BJ:BJ,'CAISO Queue Data'!$AU:$AU,$B553,'CAISO Queue Data'!$AV:$AV,$C553,'CAISO Queue Data'!$AF:$AF,"&lt;&gt;"&amp;"")</f>
        <v>0</v>
      </c>
      <c r="AE553" s="14">
        <f>SUMIFS('CAISO Queue Data'!BK:BK,'CAISO Queue Data'!$AU:$AU,$B553,'CAISO Queue Data'!$AV:$AV,$C553,'CAISO Queue Data'!$AF:$AF,"&lt;&gt;"&amp;"")</f>
        <v>0</v>
      </c>
      <c r="AF553" s="14">
        <f>SUMIFS('CAISO Queue Data'!BL:BL,'CAISO Queue Data'!$AU:$AU,$B553,'CAISO Queue Data'!$AV:$AV,$C553,'CAISO Queue Data'!$AF:$AF,"&lt;&gt;"&amp;"")</f>
        <v>0</v>
      </c>
      <c r="AG553" s="14">
        <f>SUMIFS('CAISO Queue Data'!BM:BM,'CAISO Queue Data'!$AU:$AU,$B553,'CAISO Queue Data'!$AV:$AV,$C553,'CAISO Queue Data'!$AF:$AF,"&lt;&gt;"&amp;"")</f>
        <v>0</v>
      </c>
      <c r="AH553" s="14">
        <f>SUMIFS('CAISO Queue Data'!BN:BN,'CAISO Queue Data'!$AU:$AU,$B553,'CAISO Queue Data'!$AV:$AV,$C553,'CAISO Queue Data'!$AF:$AF,"&lt;&gt;"&amp;"")</f>
        <v>0</v>
      </c>
      <c r="AI553" s="14">
        <f>SUMIFS('CAISO Queue Data'!BO:BO,'CAISO Queue Data'!$AU:$AU,$B553,'CAISO Queue Data'!$AV:$AV,$C553,'CAISO Queue Data'!$AF:$AF,"&lt;&gt;"&amp;"")</f>
        <v>0</v>
      </c>
      <c r="AJ553" s="14">
        <f>SUMIFS('CAISO Queue Data'!BP:BP,'CAISO Queue Data'!$AU:$AU,$B553,'CAISO Queue Data'!$AV:$AV,$C553,'CAISO Queue Data'!$AF:$AF,"&lt;&gt;"&amp;"")</f>
        <v>0</v>
      </c>
      <c r="AK553" s="14">
        <f>SUMIFS('CAISO Queue Data'!BQ:BQ,'CAISO Queue Data'!$AU:$AU,$B553,'CAISO Queue Data'!$AV:$AV,$C553,'CAISO Queue Data'!$AF:$AF,"&lt;&gt;"&amp;"")</f>
        <v>0</v>
      </c>
      <c r="AL553" s="14">
        <f>SUMIFS('CAISO Queue Data'!BR:BR,'CAISO Queue Data'!$AU:$AU,$B553,'CAISO Queue Data'!$AV:$AV,$C553,'CAISO Queue Data'!$AF:$AF,"&lt;&gt;"&amp;"")</f>
        <v>0</v>
      </c>
      <c r="AM553" s="14">
        <f>SUMIFS('CAISO Queue Data'!BS:BS,'CAISO Queue Data'!$AU:$AU,$B553,'CAISO Queue Data'!$AV:$AV,$C553,'CAISO Queue Data'!$AF:$AF,"&lt;&gt;"&amp;"")</f>
        <v>0</v>
      </c>
      <c r="AN553" s="14">
        <f>SUMIFS('CAISO Queue Data'!BT:BT,'CAISO Queue Data'!$AU:$AU,$B553,'CAISO Queue Data'!$AV:$AV,$C553,'CAISO Queue Data'!$AF:$AF,"&lt;&gt;"&amp;"")</f>
        <v>0</v>
      </c>
      <c r="AO553" s="14">
        <f>SUMIFS('CAISO Queue Data'!BU:BU,'CAISO Queue Data'!$AU:$AU,$B553,'CAISO Queue Data'!$AV:$AV,$C553,'CAISO Queue Data'!$AF:$AF,"&lt;&gt;"&amp;"")</f>
        <v>0</v>
      </c>
      <c r="AQ553" s="14">
        <f>SUMIFS('CAISO Queue Data'!BJ:BJ,'CAISO Queue Data'!$AU:$AU,$B553,'CAISO Queue Data'!$AV:$AV,$C553)</f>
        <v>0</v>
      </c>
      <c r="AR553" s="14">
        <f>SUMIFS('CAISO Queue Data'!BK:BK,'CAISO Queue Data'!$AU:$AU,$B553,'CAISO Queue Data'!$AV:$AV,$C553)</f>
        <v>0</v>
      </c>
      <c r="AS553" s="14">
        <f>SUMIFS('CAISO Queue Data'!BL:BL,'CAISO Queue Data'!$AU:$AU,$B553,'CAISO Queue Data'!$AV:$AV,$C553)</f>
        <v>0</v>
      </c>
      <c r="AT553" s="14">
        <f>SUMIFS('CAISO Queue Data'!BM:BM,'CAISO Queue Data'!$AU:$AU,$B553,'CAISO Queue Data'!$AV:$AV,$C553)</f>
        <v>0</v>
      </c>
      <c r="AU553" s="14">
        <f>SUMIFS('CAISO Queue Data'!BN:BN,'CAISO Queue Data'!$AU:$AU,$B553,'CAISO Queue Data'!$AV:$AV,$C553)</f>
        <v>0</v>
      </c>
      <c r="AV553" s="14">
        <f>SUMIFS('CAISO Queue Data'!BO:BO,'CAISO Queue Data'!$AU:$AU,$B553,'CAISO Queue Data'!$AV:$AV,$C553)</f>
        <v>0</v>
      </c>
      <c r="AW553" s="14">
        <f>SUMIFS('CAISO Queue Data'!BP:BP,'CAISO Queue Data'!$AU:$AU,$B553,'CAISO Queue Data'!$AV:$AV,$C553)</f>
        <v>0</v>
      </c>
      <c r="AX553" s="14">
        <f>SUMIFS('CAISO Queue Data'!BQ:BQ,'CAISO Queue Data'!$AU:$AU,$B553,'CAISO Queue Data'!$AV:$AV,$C553)</f>
        <v>0</v>
      </c>
      <c r="AY553" s="14">
        <f>SUMIFS('CAISO Queue Data'!BR:BR,'CAISO Queue Data'!$AU:$AU,$B553,'CAISO Queue Data'!$AV:$AV,$C553)</f>
        <v>0</v>
      </c>
      <c r="AZ553" s="14">
        <f>SUMIFS('CAISO Queue Data'!BS:BS,'CAISO Queue Data'!$AU:$AU,$B553,'CAISO Queue Data'!$AV:$AV,$C553)</f>
        <v>0</v>
      </c>
      <c r="BA553" s="14">
        <f>SUMIFS('CAISO Queue Data'!BT:BT,'CAISO Queue Data'!$AU:$AU,$B553,'CAISO Queue Data'!$AV:$AV,$C553)</f>
        <v>0</v>
      </c>
      <c r="BB553" s="14">
        <f>SUMIFS('CAISO Queue Data'!BU:BU,'CAISO Queue Data'!$AU:$AU,$B553,'CAISO Queue Data'!$AV:$AV,$C553)</f>
        <v>0</v>
      </c>
      <c r="BD553" s="14">
        <v>0</v>
      </c>
      <c r="BE553" s="14">
        <v>0</v>
      </c>
      <c r="BF553" s="14">
        <v>0</v>
      </c>
      <c r="BG553" s="14">
        <v>0</v>
      </c>
      <c r="BH553" s="14">
        <v>0</v>
      </c>
      <c r="BI553" s="14">
        <v>0</v>
      </c>
      <c r="BJ553" s="14">
        <v>0</v>
      </c>
      <c r="BK553" s="14">
        <v>0</v>
      </c>
      <c r="BL553" s="14">
        <v>0</v>
      </c>
      <c r="BM553" s="14">
        <v>0</v>
      </c>
      <c r="BN553" s="14">
        <v>0</v>
      </c>
      <c r="BO553" s="14">
        <v>0</v>
      </c>
      <c r="BQ553" s="14">
        <f>SUMIFS('CAISO Queue Data'!BJ:BJ,'CAISO Queue Data'!$AU:$AU,$B553,'CAISO Queue Data'!$AV:$AV,$C553,'CAISO Queue Data'!$AF:$AF,"&lt;&gt;"&amp;"",'CAISO Queue Data'!$AQ:$AQ,"&lt;="&amp;$BF$2)</f>
        <v>0</v>
      </c>
      <c r="BR553" s="14">
        <f>SUMIFS('CAISO Queue Data'!BK:BK,'CAISO Queue Data'!$AU:$AU,$B553,'CAISO Queue Data'!$AV:$AV,$C553,'CAISO Queue Data'!$AF:$AF,"&lt;&gt;"&amp;"",'CAISO Queue Data'!$AQ:$AQ,"&lt;="&amp;$BF$2)</f>
        <v>0</v>
      </c>
      <c r="BS553" s="14">
        <f>SUMIFS('CAISO Queue Data'!BL:BL,'CAISO Queue Data'!$AU:$AU,$B553,'CAISO Queue Data'!$AV:$AV,$C553,'CAISO Queue Data'!$AF:$AF,"&lt;&gt;"&amp;"",'CAISO Queue Data'!$AQ:$AQ,"&lt;="&amp;$BF$2)</f>
        <v>0</v>
      </c>
      <c r="BT553" s="14">
        <f>SUMIFS('CAISO Queue Data'!BM:BM,'CAISO Queue Data'!$AU:$AU,$B553,'CAISO Queue Data'!$AV:$AV,$C553,'CAISO Queue Data'!$AF:$AF,"&lt;&gt;"&amp;"",'CAISO Queue Data'!$AQ:$AQ,"&lt;="&amp;$BF$2)</f>
        <v>0</v>
      </c>
      <c r="BU553" s="14">
        <f>SUMIFS('CAISO Queue Data'!BN:BN,'CAISO Queue Data'!$AU:$AU,$B553,'CAISO Queue Data'!$AV:$AV,$C553,'CAISO Queue Data'!$AF:$AF,"&lt;&gt;"&amp;"",'CAISO Queue Data'!$AQ:$AQ,"&lt;="&amp;$BF$2)</f>
        <v>0</v>
      </c>
      <c r="BV553" s="14">
        <f>SUMIFS('CAISO Queue Data'!BO:BO,'CAISO Queue Data'!$AU:$AU,$B553,'CAISO Queue Data'!$AV:$AV,$C553,'CAISO Queue Data'!$AF:$AF,"&lt;&gt;"&amp;"",'CAISO Queue Data'!$AQ:$AQ,"&lt;="&amp;$BF$2)</f>
        <v>0</v>
      </c>
      <c r="BW553" s="14">
        <f>SUMIFS('CAISO Queue Data'!BP:BP,'CAISO Queue Data'!$AU:$AU,$B553,'CAISO Queue Data'!$AV:$AV,$C553,'CAISO Queue Data'!$AF:$AF,"&lt;&gt;"&amp;"",'CAISO Queue Data'!$AQ:$AQ,"&lt;="&amp;$BF$2)</f>
        <v>0</v>
      </c>
      <c r="BX553" s="14">
        <f>SUMIFS('CAISO Queue Data'!BQ:BQ,'CAISO Queue Data'!$AU:$AU,$B553,'CAISO Queue Data'!$AV:$AV,$C553,'CAISO Queue Data'!$AF:$AF,"&lt;&gt;"&amp;"",'CAISO Queue Data'!$AQ:$AQ,"&lt;="&amp;$BF$2)</f>
        <v>0</v>
      </c>
      <c r="BY553" s="14">
        <f>SUMIFS('CAISO Queue Data'!BR:BR,'CAISO Queue Data'!$AU:$AU,$B553,'CAISO Queue Data'!$AV:$AV,$C553,'CAISO Queue Data'!$AF:$AF,"&lt;&gt;"&amp;"",'CAISO Queue Data'!$AQ:$AQ,"&lt;="&amp;$BF$2)</f>
        <v>0</v>
      </c>
      <c r="BZ553" s="14">
        <f>SUMIFS('CAISO Queue Data'!BS:BS,'CAISO Queue Data'!$AU:$AU,$B553,'CAISO Queue Data'!$AV:$AV,$C553,'CAISO Queue Data'!$AF:$AF,"&lt;&gt;"&amp;"",'CAISO Queue Data'!$AQ:$AQ,"&lt;="&amp;$BF$2)</f>
        <v>0</v>
      </c>
      <c r="CA553" s="14">
        <f>SUMIFS('CAISO Queue Data'!BT:BT,'CAISO Queue Data'!$AU:$AU,$B553,'CAISO Queue Data'!$AV:$AV,$C553,'CAISO Queue Data'!$AF:$AF,"&lt;&gt;"&amp;"",'CAISO Queue Data'!$AQ:$AQ,"&lt;="&amp;$BF$2)</f>
        <v>0</v>
      </c>
      <c r="CB553" s="14">
        <f>SUMIFS('CAISO Queue Data'!BU:BU,'CAISO Queue Data'!$AU:$AU,$B553,'CAISO Queue Data'!$AV:$AV,$C553,'CAISO Queue Data'!$AF:$AF,"&lt;&gt;"&amp;"",'CAISO Queue Data'!$AQ:$AQ,"&lt;="&amp;$BF$2)</f>
        <v>0</v>
      </c>
      <c r="CD553" s="14">
        <f>SUMIFS('CAISO Queue Data'!BJ:BJ,'CAISO Queue Data'!$AU:$AU,$B553,'CAISO Queue Data'!$AV:$AV,$C553,'CAISO Queue Data'!$AQ:$AQ,"&lt;="&amp;$BF$2)</f>
        <v>0</v>
      </c>
      <c r="CE553" s="14">
        <f>SUMIFS('CAISO Queue Data'!BK:BK,'CAISO Queue Data'!$AU:$AU,$B553,'CAISO Queue Data'!$AV:$AV,$C553,'CAISO Queue Data'!$AQ:$AQ,"&lt;="&amp;$BF$2)</f>
        <v>0</v>
      </c>
      <c r="CF553" s="14">
        <f>SUMIFS('CAISO Queue Data'!BL:BL,'CAISO Queue Data'!$AU:$AU,$B553,'CAISO Queue Data'!$AV:$AV,$C553,'CAISO Queue Data'!$AQ:$AQ,"&lt;="&amp;$BF$2)</f>
        <v>0</v>
      </c>
      <c r="CG553" s="14">
        <f>SUMIFS('CAISO Queue Data'!BM:BM,'CAISO Queue Data'!$AU:$AU,$B553,'CAISO Queue Data'!$AV:$AV,$C553,'CAISO Queue Data'!$AQ:$AQ,"&lt;="&amp;$BF$2)</f>
        <v>0</v>
      </c>
      <c r="CH553" s="14">
        <f>SUMIFS('CAISO Queue Data'!BN:BN,'CAISO Queue Data'!$AU:$AU,$B553,'CAISO Queue Data'!$AV:$AV,$C553,'CAISO Queue Data'!$AQ:$AQ,"&lt;="&amp;$BF$2)</f>
        <v>0</v>
      </c>
      <c r="CI553" s="14">
        <f>SUMIFS('CAISO Queue Data'!BO:BO,'CAISO Queue Data'!$AU:$AU,$B553,'CAISO Queue Data'!$AV:$AV,$C553,'CAISO Queue Data'!$AQ:$AQ,"&lt;="&amp;$BF$2)</f>
        <v>0</v>
      </c>
      <c r="CJ553" s="14">
        <f>SUMIFS('CAISO Queue Data'!BP:BP,'CAISO Queue Data'!$AU:$AU,$B553,'CAISO Queue Data'!$AV:$AV,$C553,'CAISO Queue Data'!$AQ:$AQ,"&lt;="&amp;$BF$2)</f>
        <v>0</v>
      </c>
      <c r="CK553" s="14">
        <f>SUMIFS('CAISO Queue Data'!BQ:BQ,'CAISO Queue Data'!$AU:$AU,$B553,'CAISO Queue Data'!$AV:$AV,$C553,'CAISO Queue Data'!$AQ:$AQ,"&lt;="&amp;$BF$2)</f>
        <v>0</v>
      </c>
      <c r="CL553" s="14">
        <f>SUMIFS('CAISO Queue Data'!BR:BR,'CAISO Queue Data'!$AU:$AU,$B553,'CAISO Queue Data'!$AV:$AV,$C553,'CAISO Queue Data'!$AQ:$AQ,"&lt;="&amp;$BF$2)</f>
        <v>0</v>
      </c>
      <c r="CM553" s="14">
        <f>SUMIFS('CAISO Queue Data'!BS:BS,'CAISO Queue Data'!$AU:$AU,$B553,'CAISO Queue Data'!$AV:$AV,$C553,'CAISO Queue Data'!$AQ:$AQ,"&lt;="&amp;$BF$2)</f>
        <v>0</v>
      </c>
      <c r="CN553" s="14">
        <f>SUMIFS('CAISO Queue Data'!BT:BT,'CAISO Queue Data'!$AU:$AU,$B553,'CAISO Queue Data'!$AV:$AV,$C553,'CAISO Queue Data'!$AQ:$AQ,"&lt;="&amp;$BF$2)</f>
        <v>0</v>
      </c>
      <c r="CO553" s="14">
        <f>SUMIFS('CAISO Queue Data'!BU:BU,'CAISO Queue Data'!$AU:$AU,$B553,'CAISO Queue Data'!$AV:$AV,$C553,'CAISO Queue Data'!$AQ:$AQ,"&lt;="&amp;$BF$2)</f>
        <v>0</v>
      </c>
      <c r="CQ553" s="14">
        <f>SUMIFS('Cluster 15 Data'!$G:$G,'Cluster 15 Data'!$Q:$Q,$B553,'Cluster 15 Data'!$S:$S,$C553,'Cluster 15 Data'!$E:$E,"Storage")</f>
        <v>0</v>
      </c>
      <c r="CR553" s="14">
        <f>SUMIFS('Cluster 15 Data'!$G:$G,'Cluster 15 Data'!$Q:$Q,$B553,'Cluster 15 Data'!$S:$S,$C553,'Cluster 15 Data'!$E:$E,"A-CAES")</f>
        <v>0</v>
      </c>
      <c r="CS553" s="14">
        <f>SUMIFS('Cluster 15 Data'!$G:$G,'Cluster 15 Data'!$Q:$Q,$B553,'Cluster 15 Data'!$S:$S,$C553,'Cluster 15 Data'!$E:$E,"Solar")</f>
        <v>0</v>
      </c>
      <c r="CT553" s="14">
        <f>SUMIFS('Cluster 15 Data'!$G:$G,'Cluster 15 Data'!$Q:$Q,$B553,'Cluster 15 Data'!$S:$S,$C553,'Cluster 15 Data'!$E:$E,"Geothermal")</f>
        <v>0</v>
      </c>
      <c r="CU553" s="14">
        <f>SUMIFS('Cluster 15 Data'!$G:$G,'Cluster 15 Data'!$Q:$Q,$B553,'Cluster 15 Data'!$S:$S,$C553,'Cluster 15 Data'!$E:$E,"Biomass")</f>
        <v>0</v>
      </c>
      <c r="CV553" s="14">
        <f>SUMIFS('Cluster 15 Data'!$G:$G,'Cluster 15 Data'!$Q:$Q,$B553,'Cluster 15 Data'!$S:$S,$C553,'Cluster 15 Data'!$E:$E,"Wind")</f>
        <v>0</v>
      </c>
      <c r="CW553" s="14">
        <f>SUMIFS('Cluster 15 Data'!$G:$G,'Cluster 15 Data'!$Q:$Q,$B553,'Cluster 15 Data'!$S:$S,$C553,'Cluster 15 Data'!$E:$E,"Offshore Wind")</f>
        <v>0</v>
      </c>
      <c r="CX553" s="97">
        <f>SUMIFS('Cluster 15 Data'!$G:$G,'Cluster 15 Data'!$Q:$Q,$B553,'Cluster 15 Data'!$S:$S,$C553,'Cluster 15 Data'!$E:$E,"Storage")</f>
        <v>0</v>
      </c>
      <c r="CZ553" s="14">
        <f>SUMIFS('Cluster 15 Data'!$G:$G,'Cluster 15 Data'!$Q:$Q,$B553,'Cluster 15 Data'!$S:$S,$C553,'Cluster 15 Data'!$E:$E,"Storage",'Cluster 15 Data'!$N:$N,"&lt;="&amp;$DA$2)</f>
        <v>0</v>
      </c>
      <c r="DA553" s="14">
        <f>SUMIFS('Cluster 15 Data'!$G:$G,'Cluster 15 Data'!$Q:$Q,$B553,'Cluster 15 Data'!$S:$S,$C553,'Cluster 15 Data'!$E:$E,"A-CAES",'Cluster 15 Data'!$N:$N,"&lt;="&amp;$DA$2)</f>
        <v>0</v>
      </c>
      <c r="DB553" s="14">
        <f>SUMIFS('Cluster 15 Data'!$G:$G,'Cluster 15 Data'!$Q:$Q,$B553,'Cluster 15 Data'!$S:$S,$C553,'Cluster 15 Data'!$E:$E,"Solar",'Cluster 15 Data'!$N:$N,"&lt;="&amp;$DA$2)</f>
        <v>0</v>
      </c>
      <c r="DC553" s="14">
        <f>SUMIFS('Cluster 15 Data'!$G:$G,'Cluster 15 Data'!$Q:$Q,$B553,'Cluster 15 Data'!$S:$S,$C553,'Cluster 15 Data'!$E:$E,"Geothermal",'Cluster 15 Data'!$N:$N,"&lt;="&amp;$DA$2)</f>
        <v>0</v>
      </c>
      <c r="DD553" s="14">
        <f>SUMIFS('Cluster 15 Data'!$G:$G,'Cluster 15 Data'!$Q:$Q,$B553,'Cluster 15 Data'!$S:$S,$C553,'Cluster 15 Data'!$E:$E,"Biomass",'Cluster 15 Data'!$N:$N,"&lt;="&amp;$DA$2)</f>
        <v>0</v>
      </c>
      <c r="DE553" s="14">
        <f>SUMIFS('Cluster 15 Data'!$G:$G,'Cluster 15 Data'!$Q:$Q,$B553,'Cluster 15 Data'!$S:$S,$C553,'Cluster 15 Data'!$E:$E,"Wind",'Cluster 15 Data'!$N:$N,"&lt;="&amp;$DA$2)</f>
        <v>0</v>
      </c>
      <c r="DF553" s="14">
        <f>SUMIFS('Cluster 15 Data'!$G:$G,'Cluster 15 Data'!$Q:$Q,$B553,'Cluster 15 Data'!$S:$S,$C553,'Cluster 15 Data'!$E:$E,"Offshore Wind",'Cluster 15 Data'!$N:$N,"&lt;="&amp;$DA$2)</f>
        <v>0</v>
      </c>
      <c r="DG553" s="97">
        <v>0</v>
      </c>
    </row>
    <row r="554" spans="1:111" x14ac:dyDescent="0.2">
      <c r="A554" s="14" t="s">
        <v>53</v>
      </c>
      <c r="B554" s="14" t="s">
        <v>489</v>
      </c>
      <c r="C554" s="14">
        <v>230</v>
      </c>
      <c r="Q554" s="14">
        <f>SUMIFS('CAISO Queue Data'!BJ:BJ,'CAISO Queue Data'!$AU:$AU,$B554,'CAISO Queue Data'!$AV:$AV,$C554,'CAISO Queue Data'!$AG:$AG,"Executed")</f>
        <v>0</v>
      </c>
      <c r="R554" s="14">
        <f>SUMIFS('CAISO Queue Data'!BK:BK,'CAISO Queue Data'!$AU:$AU,$B554,'CAISO Queue Data'!$AV:$AV,$C554,'CAISO Queue Data'!$AG:$AG,"Executed")</f>
        <v>0</v>
      </c>
      <c r="S554" s="14">
        <f>SUMIFS('CAISO Queue Data'!BL:BL,'CAISO Queue Data'!$AU:$AU,$B554,'CAISO Queue Data'!$AV:$AV,$C554,'CAISO Queue Data'!$AG:$AG,"Executed")</f>
        <v>0</v>
      </c>
      <c r="T554" s="14">
        <f>SUMIFS('CAISO Queue Data'!BM:BM,'CAISO Queue Data'!$AU:$AU,$B554,'CAISO Queue Data'!$AV:$AV,$C554,'CAISO Queue Data'!$AG:$AG,"Executed")</f>
        <v>0</v>
      </c>
      <c r="U554" s="14">
        <f>SUMIFS('CAISO Queue Data'!BN:BN,'CAISO Queue Data'!$AU:$AU,$B554,'CAISO Queue Data'!$AV:$AV,$C554,'CAISO Queue Data'!$AG:$AG,"Executed")</f>
        <v>0</v>
      </c>
      <c r="V554" s="14">
        <f>SUMIFS('CAISO Queue Data'!BO:BO,'CAISO Queue Data'!$AU:$AU,$B554,'CAISO Queue Data'!$AV:$AV,$C554,'CAISO Queue Data'!$AG:$AG,"Executed")</f>
        <v>0</v>
      </c>
      <c r="W554" s="14">
        <f>SUMIFS('CAISO Queue Data'!BP:BP,'CAISO Queue Data'!$AU:$AU,$B554,'CAISO Queue Data'!$AV:$AV,$C554,'CAISO Queue Data'!$AG:$AG,"Executed")</f>
        <v>0</v>
      </c>
      <c r="X554" s="14">
        <f>SUMIFS('CAISO Queue Data'!BQ:BQ,'CAISO Queue Data'!$AU:$AU,$B554,'CAISO Queue Data'!$AV:$AV,$C554,'CAISO Queue Data'!$AG:$AG,"Executed")</f>
        <v>0</v>
      </c>
      <c r="Y554" s="14">
        <f>SUMIFS('CAISO Queue Data'!BR:BR,'CAISO Queue Data'!$AU:$AU,$B554,'CAISO Queue Data'!$AV:$AV,$C554,'CAISO Queue Data'!$AG:$AG,"Executed")</f>
        <v>0</v>
      </c>
      <c r="Z554" s="14">
        <f>SUMIFS('CAISO Queue Data'!BS:BS,'CAISO Queue Data'!$AU:$AU,$B554,'CAISO Queue Data'!$AV:$AV,$C554,'CAISO Queue Data'!$AG:$AG,"Executed")</f>
        <v>0</v>
      </c>
      <c r="AA554" s="14">
        <f>SUMIFS('CAISO Queue Data'!BT:BT,'CAISO Queue Data'!$AU:$AU,$B554,'CAISO Queue Data'!$AV:$AV,$C554,'CAISO Queue Data'!$AG:$AG,"Executed")</f>
        <v>0</v>
      </c>
      <c r="AB554" s="14">
        <f>SUMIFS('CAISO Queue Data'!BU:BU,'CAISO Queue Data'!$AU:$AU,$B554,'CAISO Queue Data'!$AV:$AV,$C554,'CAISO Queue Data'!$AG:$AG,"Executed")</f>
        <v>0</v>
      </c>
      <c r="AD554" s="14">
        <f>SUMIFS('CAISO Queue Data'!BJ:BJ,'CAISO Queue Data'!$AU:$AU,$B554,'CAISO Queue Data'!$AV:$AV,$C554,'CAISO Queue Data'!$AF:$AF,"&lt;&gt;"&amp;"")</f>
        <v>0</v>
      </c>
      <c r="AE554" s="14">
        <f>SUMIFS('CAISO Queue Data'!BK:BK,'CAISO Queue Data'!$AU:$AU,$B554,'CAISO Queue Data'!$AV:$AV,$C554,'CAISO Queue Data'!$AF:$AF,"&lt;&gt;"&amp;"")</f>
        <v>0</v>
      </c>
      <c r="AF554" s="14">
        <f>SUMIFS('CAISO Queue Data'!BL:BL,'CAISO Queue Data'!$AU:$AU,$B554,'CAISO Queue Data'!$AV:$AV,$C554,'CAISO Queue Data'!$AF:$AF,"&lt;&gt;"&amp;"")</f>
        <v>0</v>
      </c>
      <c r="AG554" s="14">
        <f>SUMIFS('CAISO Queue Data'!BM:BM,'CAISO Queue Data'!$AU:$AU,$B554,'CAISO Queue Data'!$AV:$AV,$C554,'CAISO Queue Data'!$AF:$AF,"&lt;&gt;"&amp;"")</f>
        <v>0</v>
      </c>
      <c r="AH554" s="14">
        <f>SUMIFS('CAISO Queue Data'!BN:BN,'CAISO Queue Data'!$AU:$AU,$B554,'CAISO Queue Data'!$AV:$AV,$C554,'CAISO Queue Data'!$AF:$AF,"&lt;&gt;"&amp;"")</f>
        <v>0</v>
      </c>
      <c r="AI554" s="14">
        <f>SUMIFS('CAISO Queue Data'!BO:BO,'CAISO Queue Data'!$AU:$AU,$B554,'CAISO Queue Data'!$AV:$AV,$C554,'CAISO Queue Data'!$AF:$AF,"&lt;&gt;"&amp;"")</f>
        <v>0</v>
      </c>
      <c r="AJ554" s="14">
        <f>SUMIFS('CAISO Queue Data'!BP:BP,'CAISO Queue Data'!$AU:$AU,$B554,'CAISO Queue Data'!$AV:$AV,$C554,'CAISO Queue Data'!$AF:$AF,"&lt;&gt;"&amp;"")</f>
        <v>0</v>
      </c>
      <c r="AK554" s="14">
        <f>SUMIFS('CAISO Queue Data'!BQ:BQ,'CAISO Queue Data'!$AU:$AU,$B554,'CAISO Queue Data'!$AV:$AV,$C554,'CAISO Queue Data'!$AF:$AF,"&lt;&gt;"&amp;"")</f>
        <v>0</v>
      </c>
      <c r="AL554" s="14">
        <f>SUMIFS('CAISO Queue Data'!BR:BR,'CAISO Queue Data'!$AU:$AU,$B554,'CAISO Queue Data'!$AV:$AV,$C554,'CAISO Queue Data'!$AF:$AF,"&lt;&gt;"&amp;"")</f>
        <v>0</v>
      </c>
      <c r="AM554" s="14">
        <f>SUMIFS('CAISO Queue Data'!BS:BS,'CAISO Queue Data'!$AU:$AU,$B554,'CAISO Queue Data'!$AV:$AV,$C554,'CAISO Queue Data'!$AF:$AF,"&lt;&gt;"&amp;"")</f>
        <v>0</v>
      </c>
      <c r="AN554" s="14">
        <f>SUMIFS('CAISO Queue Data'!BT:BT,'CAISO Queue Data'!$AU:$AU,$B554,'CAISO Queue Data'!$AV:$AV,$C554,'CAISO Queue Data'!$AF:$AF,"&lt;&gt;"&amp;"")</f>
        <v>0</v>
      </c>
      <c r="AO554" s="14">
        <f>SUMIFS('CAISO Queue Data'!BU:BU,'CAISO Queue Data'!$AU:$AU,$B554,'CAISO Queue Data'!$AV:$AV,$C554,'CAISO Queue Data'!$AF:$AF,"&lt;&gt;"&amp;"")</f>
        <v>0</v>
      </c>
      <c r="AQ554" s="14">
        <f>SUMIFS('CAISO Queue Data'!BJ:BJ,'CAISO Queue Data'!$AU:$AU,$B554,'CAISO Queue Data'!$AV:$AV,$C554)</f>
        <v>0</v>
      </c>
      <c r="AR554" s="14">
        <f>SUMIFS('CAISO Queue Data'!BK:BK,'CAISO Queue Data'!$AU:$AU,$B554,'CAISO Queue Data'!$AV:$AV,$C554)</f>
        <v>0</v>
      </c>
      <c r="AS554" s="14">
        <f>SUMIFS('CAISO Queue Data'!BL:BL,'CAISO Queue Data'!$AU:$AU,$B554,'CAISO Queue Data'!$AV:$AV,$C554)</f>
        <v>0</v>
      </c>
      <c r="AT554" s="14">
        <f>SUMIFS('CAISO Queue Data'!BM:BM,'CAISO Queue Data'!$AU:$AU,$B554,'CAISO Queue Data'!$AV:$AV,$C554)</f>
        <v>0</v>
      </c>
      <c r="AU554" s="14">
        <f>SUMIFS('CAISO Queue Data'!BN:BN,'CAISO Queue Data'!$AU:$AU,$B554,'CAISO Queue Data'!$AV:$AV,$C554)</f>
        <v>0</v>
      </c>
      <c r="AV554" s="14">
        <f>SUMIFS('CAISO Queue Data'!BO:BO,'CAISO Queue Data'!$AU:$AU,$B554,'CAISO Queue Data'!$AV:$AV,$C554)</f>
        <v>0</v>
      </c>
      <c r="AW554" s="14">
        <f>SUMIFS('CAISO Queue Data'!BP:BP,'CAISO Queue Data'!$AU:$AU,$B554,'CAISO Queue Data'!$AV:$AV,$C554)</f>
        <v>0</v>
      </c>
      <c r="AX554" s="14">
        <f>SUMIFS('CAISO Queue Data'!BQ:BQ,'CAISO Queue Data'!$AU:$AU,$B554,'CAISO Queue Data'!$AV:$AV,$C554)</f>
        <v>0</v>
      </c>
      <c r="AY554" s="14">
        <f>SUMIFS('CAISO Queue Data'!BR:BR,'CAISO Queue Data'!$AU:$AU,$B554,'CAISO Queue Data'!$AV:$AV,$C554)</f>
        <v>0</v>
      </c>
      <c r="AZ554" s="14">
        <f>SUMIFS('CAISO Queue Data'!BS:BS,'CAISO Queue Data'!$AU:$AU,$B554,'CAISO Queue Data'!$AV:$AV,$C554)</f>
        <v>0</v>
      </c>
      <c r="BA554" s="14">
        <f>SUMIFS('CAISO Queue Data'!BT:BT,'CAISO Queue Data'!$AU:$AU,$B554,'CAISO Queue Data'!$AV:$AV,$C554)</f>
        <v>0</v>
      </c>
      <c r="BB554" s="14">
        <f>SUMIFS('CAISO Queue Data'!BU:BU,'CAISO Queue Data'!$AU:$AU,$B554,'CAISO Queue Data'!$AV:$AV,$C554)</f>
        <v>0</v>
      </c>
      <c r="BD554" s="14">
        <v>0</v>
      </c>
      <c r="BE554" s="14">
        <v>0</v>
      </c>
      <c r="BF554" s="14">
        <v>0</v>
      </c>
      <c r="BG554" s="14">
        <v>0</v>
      </c>
      <c r="BH554" s="14">
        <v>0</v>
      </c>
      <c r="BI554" s="14">
        <v>0</v>
      </c>
      <c r="BJ554" s="14">
        <v>0</v>
      </c>
      <c r="BK554" s="14">
        <v>0</v>
      </c>
      <c r="BL554" s="14">
        <v>0</v>
      </c>
      <c r="BM554" s="14">
        <v>0</v>
      </c>
      <c r="BN554" s="14">
        <v>0</v>
      </c>
      <c r="BO554" s="14">
        <v>0</v>
      </c>
      <c r="BQ554" s="14">
        <f>SUMIFS('CAISO Queue Data'!BJ:BJ,'CAISO Queue Data'!$AU:$AU,$B554,'CAISO Queue Data'!$AV:$AV,$C554,'CAISO Queue Data'!$AF:$AF,"&lt;&gt;"&amp;"",'CAISO Queue Data'!$AQ:$AQ,"&lt;="&amp;$BF$2)</f>
        <v>0</v>
      </c>
      <c r="BR554" s="14">
        <f>SUMIFS('CAISO Queue Data'!BK:BK,'CAISO Queue Data'!$AU:$AU,$B554,'CAISO Queue Data'!$AV:$AV,$C554,'CAISO Queue Data'!$AF:$AF,"&lt;&gt;"&amp;"",'CAISO Queue Data'!$AQ:$AQ,"&lt;="&amp;$BF$2)</f>
        <v>0</v>
      </c>
      <c r="BS554" s="14">
        <f>SUMIFS('CAISO Queue Data'!BL:BL,'CAISO Queue Data'!$AU:$AU,$B554,'CAISO Queue Data'!$AV:$AV,$C554,'CAISO Queue Data'!$AF:$AF,"&lt;&gt;"&amp;"",'CAISO Queue Data'!$AQ:$AQ,"&lt;="&amp;$BF$2)</f>
        <v>0</v>
      </c>
      <c r="BT554" s="14">
        <f>SUMIFS('CAISO Queue Data'!BM:BM,'CAISO Queue Data'!$AU:$AU,$B554,'CAISO Queue Data'!$AV:$AV,$C554,'CAISO Queue Data'!$AF:$AF,"&lt;&gt;"&amp;"",'CAISO Queue Data'!$AQ:$AQ,"&lt;="&amp;$BF$2)</f>
        <v>0</v>
      </c>
      <c r="BU554" s="14">
        <f>SUMIFS('CAISO Queue Data'!BN:BN,'CAISO Queue Data'!$AU:$AU,$B554,'CAISO Queue Data'!$AV:$AV,$C554,'CAISO Queue Data'!$AF:$AF,"&lt;&gt;"&amp;"",'CAISO Queue Data'!$AQ:$AQ,"&lt;="&amp;$BF$2)</f>
        <v>0</v>
      </c>
      <c r="BV554" s="14">
        <f>SUMIFS('CAISO Queue Data'!BO:BO,'CAISO Queue Data'!$AU:$AU,$B554,'CAISO Queue Data'!$AV:$AV,$C554,'CAISO Queue Data'!$AF:$AF,"&lt;&gt;"&amp;"",'CAISO Queue Data'!$AQ:$AQ,"&lt;="&amp;$BF$2)</f>
        <v>0</v>
      </c>
      <c r="BW554" s="14">
        <f>SUMIFS('CAISO Queue Data'!BP:BP,'CAISO Queue Data'!$AU:$AU,$B554,'CAISO Queue Data'!$AV:$AV,$C554,'CAISO Queue Data'!$AF:$AF,"&lt;&gt;"&amp;"",'CAISO Queue Data'!$AQ:$AQ,"&lt;="&amp;$BF$2)</f>
        <v>0</v>
      </c>
      <c r="BX554" s="14">
        <f>SUMIFS('CAISO Queue Data'!BQ:BQ,'CAISO Queue Data'!$AU:$AU,$B554,'CAISO Queue Data'!$AV:$AV,$C554,'CAISO Queue Data'!$AF:$AF,"&lt;&gt;"&amp;"",'CAISO Queue Data'!$AQ:$AQ,"&lt;="&amp;$BF$2)</f>
        <v>0</v>
      </c>
      <c r="BY554" s="14">
        <f>SUMIFS('CAISO Queue Data'!BR:BR,'CAISO Queue Data'!$AU:$AU,$B554,'CAISO Queue Data'!$AV:$AV,$C554,'CAISO Queue Data'!$AF:$AF,"&lt;&gt;"&amp;"",'CAISO Queue Data'!$AQ:$AQ,"&lt;="&amp;$BF$2)</f>
        <v>0</v>
      </c>
      <c r="BZ554" s="14">
        <f>SUMIFS('CAISO Queue Data'!BS:BS,'CAISO Queue Data'!$AU:$AU,$B554,'CAISO Queue Data'!$AV:$AV,$C554,'CAISO Queue Data'!$AF:$AF,"&lt;&gt;"&amp;"",'CAISO Queue Data'!$AQ:$AQ,"&lt;="&amp;$BF$2)</f>
        <v>0</v>
      </c>
      <c r="CA554" s="14">
        <f>SUMIFS('CAISO Queue Data'!BT:BT,'CAISO Queue Data'!$AU:$AU,$B554,'CAISO Queue Data'!$AV:$AV,$C554,'CAISO Queue Data'!$AF:$AF,"&lt;&gt;"&amp;"",'CAISO Queue Data'!$AQ:$AQ,"&lt;="&amp;$BF$2)</f>
        <v>0</v>
      </c>
      <c r="CB554" s="14">
        <f>SUMIFS('CAISO Queue Data'!BU:BU,'CAISO Queue Data'!$AU:$AU,$B554,'CAISO Queue Data'!$AV:$AV,$C554,'CAISO Queue Data'!$AF:$AF,"&lt;&gt;"&amp;"",'CAISO Queue Data'!$AQ:$AQ,"&lt;="&amp;$BF$2)</f>
        <v>0</v>
      </c>
      <c r="CD554" s="14">
        <f>SUMIFS('CAISO Queue Data'!BJ:BJ,'CAISO Queue Data'!$AU:$AU,$B554,'CAISO Queue Data'!$AV:$AV,$C554,'CAISO Queue Data'!$AQ:$AQ,"&lt;="&amp;$BF$2)</f>
        <v>0</v>
      </c>
      <c r="CE554" s="14">
        <f>SUMIFS('CAISO Queue Data'!BK:BK,'CAISO Queue Data'!$AU:$AU,$B554,'CAISO Queue Data'!$AV:$AV,$C554,'CAISO Queue Data'!$AQ:$AQ,"&lt;="&amp;$BF$2)</f>
        <v>0</v>
      </c>
      <c r="CF554" s="14">
        <f>SUMIFS('CAISO Queue Data'!BL:BL,'CAISO Queue Data'!$AU:$AU,$B554,'CAISO Queue Data'!$AV:$AV,$C554,'CAISO Queue Data'!$AQ:$AQ,"&lt;="&amp;$BF$2)</f>
        <v>0</v>
      </c>
      <c r="CG554" s="14">
        <f>SUMIFS('CAISO Queue Data'!BM:BM,'CAISO Queue Data'!$AU:$AU,$B554,'CAISO Queue Data'!$AV:$AV,$C554,'CAISO Queue Data'!$AQ:$AQ,"&lt;="&amp;$BF$2)</f>
        <v>0</v>
      </c>
      <c r="CH554" s="14">
        <f>SUMIFS('CAISO Queue Data'!BN:BN,'CAISO Queue Data'!$AU:$AU,$B554,'CAISO Queue Data'!$AV:$AV,$C554,'CAISO Queue Data'!$AQ:$AQ,"&lt;="&amp;$BF$2)</f>
        <v>0</v>
      </c>
      <c r="CI554" s="14">
        <f>SUMIFS('CAISO Queue Data'!BO:BO,'CAISO Queue Data'!$AU:$AU,$B554,'CAISO Queue Data'!$AV:$AV,$C554,'CAISO Queue Data'!$AQ:$AQ,"&lt;="&amp;$BF$2)</f>
        <v>0</v>
      </c>
      <c r="CJ554" s="14">
        <f>SUMIFS('CAISO Queue Data'!BP:BP,'CAISO Queue Data'!$AU:$AU,$B554,'CAISO Queue Data'!$AV:$AV,$C554,'CAISO Queue Data'!$AQ:$AQ,"&lt;="&amp;$BF$2)</f>
        <v>0</v>
      </c>
      <c r="CK554" s="14">
        <f>SUMIFS('CAISO Queue Data'!BQ:BQ,'CAISO Queue Data'!$AU:$AU,$B554,'CAISO Queue Data'!$AV:$AV,$C554,'CAISO Queue Data'!$AQ:$AQ,"&lt;="&amp;$BF$2)</f>
        <v>0</v>
      </c>
      <c r="CL554" s="14">
        <f>SUMIFS('CAISO Queue Data'!BR:BR,'CAISO Queue Data'!$AU:$AU,$B554,'CAISO Queue Data'!$AV:$AV,$C554,'CAISO Queue Data'!$AQ:$AQ,"&lt;="&amp;$BF$2)</f>
        <v>0</v>
      </c>
      <c r="CM554" s="14">
        <f>SUMIFS('CAISO Queue Data'!BS:BS,'CAISO Queue Data'!$AU:$AU,$B554,'CAISO Queue Data'!$AV:$AV,$C554,'CAISO Queue Data'!$AQ:$AQ,"&lt;="&amp;$BF$2)</f>
        <v>0</v>
      </c>
      <c r="CN554" s="14">
        <f>SUMIFS('CAISO Queue Data'!BT:BT,'CAISO Queue Data'!$AU:$AU,$B554,'CAISO Queue Data'!$AV:$AV,$C554,'CAISO Queue Data'!$AQ:$AQ,"&lt;="&amp;$BF$2)</f>
        <v>0</v>
      </c>
      <c r="CO554" s="14">
        <f>SUMIFS('CAISO Queue Data'!BU:BU,'CAISO Queue Data'!$AU:$AU,$B554,'CAISO Queue Data'!$AV:$AV,$C554,'CAISO Queue Data'!$AQ:$AQ,"&lt;="&amp;$BF$2)</f>
        <v>0</v>
      </c>
      <c r="CQ554" s="14">
        <f>SUMIFS('Cluster 15 Data'!$G:$G,'Cluster 15 Data'!$Q:$Q,$B554,'Cluster 15 Data'!$S:$S,$C554,'Cluster 15 Data'!$E:$E,"Storage")</f>
        <v>0</v>
      </c>
      <c r="CR554" s="14">
        <f>SUMIFS('Cluster 15 Data'!$G:$G,'Cluster 15 Data'!$Q:$Q,$B554,'Cluster 15 Data'!$S:$S,$C554,'Cluster 15 Data'!$E:$E,"A-CAES")</f>
        <v>0</v>
      </c>
      <c r="CS554" s="14">
        <f>SUMIFS('Cluster 15 Data'!$G:$G,'Cluster 15 Data'!$Q:$Q,$B554,'Cluster 15 Data'!$S:$S,$C554,'Cluster 15 Data'!$E:$E,"Solar")</f>
        <v>0</v>
      </c>
      <c r="CT554" s="14">
        <f>SUMIFS('Cluster 15 Data'!$G:$G,'Cluster 15 Data'!$Q:$Q,$B554,'Cluster 15 Data'!$S:$S,$C554,'Cluster 15 Data'!$E:$E,"Geothermal")</f>
        <v>0</v>
      </c>
      <c r="CU554" s="14">
        <f>SUMIFS('Cluster 15 Data'!$G:$G,'Cluster 15 Data'!$Q:$Q,$B554,'Cluster 15 Data'!$S:$S,$C554,'Cluster 15 Data'!$E:$E,"Biomass")</f>
        <v>0</v>
      </c>
      <c r="CV554" s="14">
        <f>SUMIFS('Cluster 15 Data'!$G:$G,'Cluster 15 Data'!$Q:$Q,$B554,'Cluster 15 Data'!$S:$S,$C554,'Cluster 15 Data'!$E:$E,"Wind")</f>
        <v>0</v>
      </c>
      <c r="CW554" s="14">
        <f>SUMIFS('Cluster 15 Data'!$G:$G,'Cluster 15 Data'!$Q:$Q,$B554,'Cluster 15 Data'!$S:$S,$C554,'Cluster 15 Data'!$E:$E,"Offshore Wind")</f>
        <v>0</v>
      </c>
      <c r="CX554" s="97">
        <f>SUMIFS('Cluster 15 Data'!$G:$G,'Cluster 15 Data'!$Q:$Q,$B554,'Cluster 15 Data'!$S:$S,$C554,'Cluster 15 Data'!$E:$E,"Storage")</f>
        <v>0</v>
      </c>
      <c r="CZ554" s="14">
        <f>SUMIFS('Cluster 15 Data'!$G:$G,'Cluster 15 Data'!$Q:$Q,$B554,'Cluster 15 Data'!$S:$S,$C554,'Cluster 15 Data'!$E:$E,"Storage",'Cluster 15 Data'!$N:$N,"&lt;="&amp;$DA$2)</f>
        <v>0</v>
      </c>
      <c r="DA554" s="14">
        <f>SUMIFS('Cluster 15 Data'!$G:$G,'Cluster 15 Data'!$Q:$Q,$B554,'Cluster 15 Data'!$S:$S,$C554,'Cluster 15 Data'!$E:$E,"A-CAES",'Cluster 15 Data'!$N:$N,"&lt;="&amp;$DA$2)</f>
        <v>0</v>
      </c>
      <c r="DB554" s="14">
        <f>SUMIFS('Cluster 15 Data'!$G:$G,'Cluster 15 Data'!$Q:$Q,$B554,'Cluster 15 Data'!$S:$S,$C554,'Cluster 15 Data'!$E:$E,"Solar",'Cluster 15 Data'!$N:$N,"&lt;="&amp;$DA$2)</f>
        <v>0</v>
      </c>
      <c r="DC554" s="14">
        <f>SUMIFS('Cluster 15 Data'!$G:$G,'Cluster 15 Data'!$Q:$Q,$B554,'Cluster 15 Data'!$S:$S,$C554,'Cluster 15 Data'!$E:$E,"Geothermal",'Cluster 15 Data'!$N:$N,"&lt;="&amp;$DA$2)</f>
        <v>0</v>
      </c>
      <c r="DD554" s="14">
        <f>SUMIFS('Cluster 15 Data'!$G:$G,'Cluster 15 Data'!$Q:$Q,$B554,'Cluster 15 Data'!$S:$S,$C554,'Cluster 15 Data'!$E:$E,"Biomass",'Cluster 15 Data'!$N:$N,"&lt;="&amp;$DA$2)</f>
        <v>0</v>
      </c>
      <c r="DE554" s="14">
        <f>SUMIFS('Cluster 15 Data'!$G:$G,'Cluster 15 Data'!$Q:$Q,$B554,'Cluster 15 Data'!$S:$S,$C554,'Cluster 15 Data'!$E:$E,"Wind",'Cluster 15 Data'!$N:$N,"&lt;="&amp;$DA$2)</f>
        <v>0</v>
      </c>
      <c r="DF554" s="14">
        <f>SUMIFS('Cluster 15 Data'!$G:$G,'Cluster 15 Data'!$Q:$Q,$B554,'Cluster 15 Data'!$S:$S,$C554,'Cluster 15 Data'!$E:$E,"Offshore Wind",'Cluster 15 Data'!$N:$N,"&lt;="&amp;$DA$2)</f>
        <v>0</v>
      </c>
      <c r="DG554" s="97">
        <v>0</v>
      </c>
    </row>
    <row r="555" spans="1:111" x14ac:dyDescent="0.2">
      <c r="A555" s="14" t="s">
        <v>57</v>
      </c>
      <c r="B555" s="14" t="s">
        <v>490</v>
      </c>
      <c r="C555" s="14">
        <v>115</v>
      </c>
      <c r="Q555" s="14">
        <f>SUMIFS('CAISO Queue Data'!BJ:BJ,'CAISO Queue Data'!$AU:$AU,$B555,'CAISO Queue Data'!$AV:$AV,$C555,'CAISO Queue Data'!$AG:$AG,"Executed")</f>
        <v>0</v>
      </c>
      <c r="R555" s="14">
        <f>SUMIFS('CAISO Queue Data'!BK:BK,'CAISO Queue Data'!$AU:$AU,$B555,'CAISO Queue Data'!$AV:$AV,$C555,'CAISO Queue Data'!$AG:$AG,"Executed")</f>
        <v>0</v>
      </c>
      <c r="S555" s="14">
        <f>SUMIFS('CAISO Queue Data'!BL:BL,'CAISO Queue Data'!$AU:$AU,$B555,'CAISO Queue Data'!$AV:$AV,$C555,'CAISO Queue Data'!$AG:$AG,"Executed")</f>
        <v>0</v>
      </c>
      <c r="T555" s="14">
        <f>SUMIFS('CAISO Queue Data'!BM:BM,'CAISO Queue Data'!$AU:$AU,$B555,'CAISO Queue Data'!$AV:$AV,$C555,'CAISO Queue Data'!$AG:$AG,"Executed")</f>
        <v>0</v>
      </c>
      <c r="U555" s="14">
        <f>SUMIFS('CAISO Queue Data'!BN:BN,'CAISO Queue Data'!$AU:$AU,$B555,'CAISO Queue Data'!$AV:$AV,$C555,'CAISO Queue Data'!$AG:$AG,"Executed")</f>
        <v>0</v>
      </c>
      <c r="V555" s="14">
        <f>SUMIFS('CAISO Queue Data'!BO:BO,'CAISO Queue Data'!$AU:$AU,$B555,'CAISO Queue Data'!$AV:$AV,$C555,'CAISO Queue Data'!$AG:$AG,"Executed")</f>
        <v>0</v>
      </c>
      <c r="W555" s="14">
        <f>SUMIFS('CAISO Queue Data'!BP:BP,'CAISO Queue Data'!$AU:$AU,$B555,'CAISO Queue Data'!$AV:$AV,$C555,'CAISO Queue Data'!$AG:$AG,"Executed")</f>
        <v>0</v>
      </c>
      <c r="X555" s="14">
        <f>SUMIFS('CAISO Queue Data'!BQ:BQ,'CAISO Queue Data'!$AU:$AU,$B555,'CAISO Queue Data'!$AV:$AV,$C555,'CAISO Queue Data'!$AG:$AG,"Executed")</f>
        <v>0</v>
      </c>
      <c r="Y555" s="14">
        <f>SUMIFS('CAISO Queue Data'!BR:BR,'CAISO Queue Data'!$AU:$AU,$B555,'CAISO Queue Data'!$AV:$AV,$C555,'CAISO Queue Data'!$AG:$AG,"Executed")</f>
        <v>0</v>
      </c>
      <c r="Z555" s="14">
        <f>SUMIFS('CAISO Queue Data'!BS:BS,'CAISO Queue Data'!$AU:$AU,$B555,'CAISO Queue Data'!$AV:$AV,$C555,'CAISO Queue Data'!$AG:$AG,"Executed")</f>
        <v>0</v>
      </c>
      <c r="AA555" s="14">
        <f>SUMIFS('CAISO Queue Data'!BT:BT,'CAISO Queue Data'!$AU:$AU,$B555,'CAISO Queue Data'!$AV:$AV,$C555,'CAISO Queue Data'!$AG:$AG,"Executed")</f>
        <v>0</v>
      </c>
      <c r="AB555" s="14">
        <f>SUMIFS('CAISO Queue Data'!BU:BU,'CAISO Queue Data'!$AU:$AU,$B555,'CAISO Queue Data'!$AV:$AV,$C555,'CAISO Queue Data'!$AG:$AG,"Executed")</f>
        <v>0</v>
      </c>
      <c r="AD555" s="14">
        <f>SUMIFS('CAISO Queue Data'!BJ:BJ,'CAISO Queue Data'!$AU:$AU,$B555,'CAISO Queue Data'!$AV:$AV,$C555,'CAISO Queue Data'!$AF:$AF,"&lt;&gt;"&amp;"")</f>
        <v>0</v>
      </c>
      <c r="AE555" s="14">
        <f>SUMIFS('CAISO Queue Data'!BK:BK,'CAISO Queue Data'!$AU:$AU,$B555,'CAISO Queue Data'!$AV:$AV,$C555,'CAISO Queue Data'!$AF:$AF,"&lt;&gt;"&amp;"")</f>
        <v>0</v>
      </c>
      <c r="AF555" s="14">
        <f>SUMIFS('CAISO Queue Data'!BL:BL,'CAISO Queue Data'!$AU:$AU,$B555,'CAISO Queue Data'!$AV:$AV,$C555,'CAISO Queue Data'!$AF:$AF,"&lt;&gt;"&amp;"")</f>
        <v>0</v>
      </c>
      <c r="AG555" s="14">
        <f>SUMIFS('CAISO Queue Data'!BM:BM,'CAISO Queue Data'!$AU:$AU,$B555,'CAISO Queue Data'!$AV:$AV,$C555,'CAISO Queue Data'!$AF:$AF,"&lt;&gt;"&amp;"")</f>
        <v>0</v>
      </c>
      <c r="AH555" s="14">
        <f>SUMIFS('CAISO Queue Data'!BN:BN,'CAISO Queue Data'!$AU:$AU,$B555,'CAISO Queue Data'!$AV:$AV,$C555,'CAISO Queue Data'!$AF:$AF,"&lt;&gt;"&amp;"")</f>
        <v>0</v>
      </c>
      <c r="AI555" s="14">
        <f>SUMIFS('CAISO Queue Data'!BO:BO,'CAISO Queue Data'!$AU:$AU,$B555,'CAISO Queue Data'!$AV:$AV,$C555,'CAISO Queue Data'!$AF:$AF,"&lt;&gt;"&amp;"")</f>
        <v>0</v>
      </c>
      <c r="AJ555" s="14">
        <f>SUMIFS('CAISO Queue Data'!BP:BP,'CAISO Queue Data'!$AU:$AU,$B555,'CAISO Queue Data'!$AV:$AV,$C555,'CAISO Queue Data'!$AF:$AF,"&lt;&gt;"&amp;"")</f>
        <v>0</v>
      </c>
      <c r="AK555" s="14">
        <f>SUMIFS('CAISO Queue Data'!BQ:BQ,'CAISO Queue Data'!$AU:$AU,$B555,'CAISO Queue Data'!$AV:$AV,$C555,'CAISO Queue Data'!$AF:$AF,"&lt;&gt;"&amp;"")</f>
        <v>0</v>
      </c>
      <c r="AL555" s="14">
        <f>SUMIFS('CAISO Queue Data'!BR:BR,'CAISO Queue Data'!$AU:$AU,$B555,'CAISO Queue Data'!$AV:$AV,$C555,'CAISO Queue Data'!$AF:$AF,"&lt;&gt;"&amp;"")</f>
        <v>0</v>
      </c>
      <c r="AM555" s="14">
        <f>SUMIFS('CAISO Queue Data'!BS:BS,'CAISO Queue Data'!$AU:$AU,$B555,'CAISO Queue Data'!$AV:$AV,$C555,'CAISO Queue Data'!$AF:$AF,"&lt;&gt;"&amp;"")</f>
        <v>0</v>
      </c>
      <c r="AN555" s="14">
        <f>SUMIFS('CAISO Queue Data'!BT:BT,'CAISO Queue Data'!$AU:$AU,$B555,'CAISO Queue Data'!$AV:$AV,$C555,'CAISO Queue Data'!$AF:$AF,"&lt;&gt;"&amp;"")</f>
        <v>0</v>
      </c>
      <c r="AO555" s="14">
        <f>SUMIFS('CAISO Queue Data'!BU:BU,'CAISO Queue Data'!$AU:$AU,$B555,'CAISO Queue Data'!$AV:$AV,$C555,'CAISO Queue Data'!$AF:$AF,"&lt;&gt;"&amp;"")</f>
        <v>0</v>
      </c>
      <c r="AQ555" s="14">
        <f>SUMIFS('CAISO Queue Data'!BJ:BJ,'CAISO Queue Data'!$AU:$AU,$B555,'CAISO Queue Data'!$AV:$AV,$C555)</f>
        <v>0</v>
      </c>
      <c r="AR555" s="14">
        <f>SUMIFS('CAISO Queue Data'!BK:BK,'CAISO Queue Data'!$AU:$AU,$B555,'CAISO Queue Data'!$AV:$AV,$C555)</f>
        <v>0</v>
      </c>
      <c r="AS555" s="14">
        <f>SUMIFS('CAISO Queue Data'!BL:BL,'CAISO Queue Data'!$AU:$AU,$B555,'CAISO Queue Data'!$AV:$AV,$C555)</f>
        <v>0</v>
      </c>
      <c r="AT555" s="14">
        <f>SUMIFS('CAISO Queue Data'!BM:BM,'CAISO Queue Data'!$AU:$AU,$B555,'CAISO Queue Data'!$AV:$AV,$C555)</f>
        <v>0</v>
      </c>
      <c r="AU555" s="14">
        <f>SUMIFS('CAISO Queue Data'!BN:BN,'CAISO Queue Data'!$AU:$AU,$B555,'CAISO Queue Data'!$AV:$AV,$C555)</f>
        <v>0</v>
      </c>
      <c r="AV555" s="14">
        <f>SUMIFS('CAISO Queue Data'!BO:BO,'CAISO Queue Data'!$AU:$AU,$B555,'CAISO Queue Data'!$AV:$AV,$C555)</f>
        <v>0</v>
      </c>
      <c r="AW555" s="14">
        <f>SUMIFS('CAISO Queue Data'!BP:BP,'CAISO Queue Data'!$AU:$AU,$B555,'CAISO Queue Data'!$AV:$AV,$C555)</f>
        <v>0</v>
      </c>
      <c r="AX555" s="14">
        <f>SUMIFS('CAISO Queue Data'!BQ:BQ,'CAISO Queue Data'!$AU:$AU,$B555,'CAISO Queue Data'!$AV:$AV,$C555)</f>
        <v>0</v>
      </c>
      <c r="AY555" s="14">
        <f>SUMIFS('CAISO Queue Data'!BR:BR,'CAISO Queue Data'!$AU:$AU,$B555,'CAISO Queue Data'!$AV:$AV,$C555)</f>
        <v>0</v>
      </c>
      <c r="AZ555" s="14">
        <f>SUMIFS('CAISO Queue Data'!BS:BS,'CAISO Queue Data'!$AU:$AU,$B555,'CAISO Queue Data'!$AV:$AV,$C555)</f>
        <v>0</v>
      </c>
      <c r="BA555" s="14">
        <f>SUMIFS('CAISO Queue Data'!BT:BT,'CAISO Queue Data'!$AU:$AU,$B555,'CAISO Queue Data'!$AV:$AV,$C555)</f>
        <v>0</v>
      </c>
      <c r="BB555" s="14">
        <f>SUMIFS('CAISO Queue Data'!BU:BU,'CAISO Queue Data'!$AU:$AU,$B555,'CAISO Queue Data'!$AV:$AV,$C555)</f>
        <v>0</v>
      </c>
      <c r="BD555" s="14">
        <v>0</v>
      </c>
      <c r="BE555" s="14">
        <v>0</v>
      </c>
      <c r="BF555" s="14">
        <v>0</v>
      </c>
      <c r="BG555" s="14">
        <v>0</v>
      </c>
      <c r="BH555" s="14">
        <v>0</v>
      </c>
      <c r="BI555" s="14">
        <v>0</v>
      </c>
      <c r="BJ555" s="14">
        <v>0</v>
      </c>
      <c r="BK555" s="14">
        <v>0</v>
      </c>
      <c r="BL555" s="14">
        <v>0</v>
      </c>
      <c r="BM555" s="14">
        <v>0</v>
      </c>
      <c r="BN555" s="14">
        <v>0</v>
      </c>
      <c r="BO555" s="14">
        <v>0</v>
      </c>
      <c r="BQ555" s="14">
        <f>SUMIFS('CAISO Queue Data'!BJ:BJ,'CAISO Queue Data'!$AU:$AU,$B555,'CAISO Queue Data'!$AV:$AV,$C555,'CAISO Queue Data'!$AF:$AF,"&lt;&gt;"&amp;"",'CAISO Queue Data'!$AQ:$AQ,"&lt;="&amp;$BF$2)</f>
        <v>0</v>
      </c>
      <c r="BR555" s="14">
        <f>SUMIFS('CAISO Queue Data'!BK:BK,'CAISO Queue Data'!$AU:$AU,$B555,'CAISO Queue Data'!$AV:$AV,$C555,'CAISO Queue Data'!$AF:$AF,"&lt;&gt;"&amp;"",'CAISO Queue Data'!$AQ:$AQ,"&lt;="&amp;$BF$2)</f>
        <v>0</v>
      </c>
      <c r="BS555" s="14">
        <f>SUMIFS('CAISO Queue Data'!BL:BL,'CAISO Queue Data'!$AU:$AU,$B555,'CAISO Queue Data'!$AV:$AV,$C555,'CAISO Queue Data'!$AF:$AF,"&lt;&gt;"&amp;"",'CAISO Queue Data'!$AQ:$AQ,"&lt;="&amp;$BF$2)</f>
        <v>0</v>
      </c>
      <c r="BT555" s="14">
        <f>SUMIFS('CAISO Queue Data'!BM:BM,'CAISO Queue Data'!$AU:$AU,$B555,'CAISO Queue Data'!$AV:$AV,$C555,'CAISO Queue Data'!$AF:$AF,"&lt;&gt;"&amp;"",'CAISO Queue Data'!$AQ:$AQ,"&lt;="&amp;$BF$2)</f>
        <v>0</v>
      </c>
      <c r="BU555" s="14">
        <f>SUMIFS('CAISO Queue Data'!BN:BN,'CAISO Queue Data'!$AU:$AU,$B555,'CAISO Queue Data'!$AV:$AV,$C555,'CAISO Queue Data'!$AF:$AF,"&lt;&gt;"&amp;"",'CAISO Queue Data'!$AQ:$AQ,"&lt;="&amp;$BF$2)</f>
        <v>0</v>
      </c>
      <c r="BV555" s="14">
        <f>SUMIFS('CAISO Queue Data'!BO:BO,'CAISO Queue Data'!$AU:$AU,$B555,'CAISO Queue Data'!$AV:$AV,$C555,'CAISO Queue Data'!$AF:$AF,"&lt;&gt;"&amp;"",'CAISO Queue Data'!$AQ:$AQ,"&lt;="&amp;$BF$2)</f>
        <v>0</v>
      </c>
      <c r="BW555" s="14">
        <f>SUMIFS('CAISO Queue Data'!BP:BP,'CAISO Queue Data'!$AU:$AU,$B555,'CAISO Queue Data'!$AV:$AV,$C555,'CAISO Queue Data'!$AF:$AF,"&lt;&gt;"&amp;"",'CAISO Queue Data'!$AQ:$AQ,"&lt;="&amp;$BF$2)</f>
        <v>0</v>
      </c>
      <c r="BX555" s="14">
        <f>SUMIFS('CAISO Queue Data'!BQ:BQ,'CAISO Queue Data'!$AU:$AU,$B555,'CAISO Queue Data'!$AV:$AV,$C555,'CAISO Queue Data'!$AF:$AF,"&lt;&gt;"&amp;"",'CAISO Queue Data'!$AQ:$AQ,"&lt;="&amp;$BF$2)</f>
        <v>0</v>
      </c>
      <c r="BY555" s="14">
        <f>SUMIFS('CAISO Queue Data'!BR:BR,'CAISO Queue Data'!$AU:$AU,$B555,'CAISO Queue Data'!$AV:$AV,$C555,'CAISO Queue Data'!$AF:$AF,"&lt;&gt;"&amp;"",'CAISO Queue Data'!$AQ:$AQ,"&lt;="&amp;$BF$2)</f>
        <v>0</v>
      </c>
      <c r="BZ555" s="14">
        <f>SUMIFS('CAISO Queue Data'!BS:BS,'CAISO Queue Data'!$AU:$AU,$B555,'CAISO Queue Data'!$AV:$AV,$C555,'CAISO Queue Data'!$AF:$AF,"&lt;&gt;"&amp;"",'CAISO Queue Data'!$AQ:$AQ,"&lt;="&amp;$BF$2)</f>
        <v>0</v>
      </c>
      <c r="CA555" s="14">
        <f>SUMIFS('CAISO Queue Data'!BT:BT,'CAISO Queue Data'!$AU:$AU,$B555,'CAISO Queue Data'!$AV:$AV,$C555,'CAISO Queue Data'!$AF:$AF,"&lt;&gt;"&amp;"",'CAISO Queue Data'!$AQ:$AQ,"&lt;="&amp;$BF$2)</f>
        <v>0</v>
      </c>
      <c r="CB555" s="14">
        <f>SUMIFS('CAISO Queue Data'!BU:BU,'CAISO Queue Data'!$AU:$AU,$B555,'CAISO Queue Data'!$AV:$AV,$C555,'CAISO Queue Data'!$AF:$AF,"&lt;&gt;"&amp;"",'CAISO Queue Data'!$AQ:$AQ,"&lt;="&amp;$BF$2)</f>
        <v>0</v>
      </c>
      <c r="CD555" s="14">
        <f>SUMIFS('CAISO Queue Data'!BJ:BJ,'CAISO Queue Data'!$AU:$AU,$B555,'CAISO Queue Data'!$AV:$AV,$C555,'CAISO Queue Data'!$AQ:$AQ,"&lt;="&amp;$BF$2)</f>
        <v>0</v>
      </c>
      <c r="CE555" s="14">
        <f>SUMIFS('CAISO Queue Data'!BK:BK,'CAISO Queue Data'!$AU:$AU,$B555,'CAISO Queue Data'!$AV:$AV,$C555,'CAISO Queue Data'!$AQ:$AQ,"&lt;="&amp;$BF$2)</f>
        <v>0</v>
      </c>
      <c r="CF555" s="14">
        <f>SUMIFS('CAISO Queue Data'!BL:BL,'CAISO Queue Data'!$AU:$AU,$B555,'CAISO Queue Data'!$AV:$AV,$C555,'CAISO Queue Data'!$AQ:$AQ,"&lt;="&amp;$BF$2)</f>
        <v>0</v>
      </c>
      <c r="CG555" s="14">
        <f>SUMIFS('CAISO Queue Data'!BM:BM,'CAISO Queue Data'!$AU:$AU,$B555,'CAISO Queue Data'!$AV:$AV,$C555,'CAISO Queue Data'!$AQ:$AQ,"&lt;="&amp;$BF$2)</f>
        <v>0</v>
      </c>
      <c r="CH555" s="14">
        <f>SUMIFS('CAISO Queue Data'!BN:BN,'CAISO Queue Data'!$AU:$AU,$B555,'CAISO Queue Data'!$AV:$AV,$C555,'CAISO Queue Data'!$AQ:$AQ,"&lt;="&amp;$BF$2)</f>
        <v>0</v>
      </c>
      <c r="CI555" s="14">
        <f>SUMIFS('CAISO Queue Data'!BO:BO,'CAISO Queue Data'!$AU:$AU,$B555,'CAISO Queue Data'!$AV:$AV,$C555,'CAISO Queue Data'!$AQ:$AQ,"&lt;="&amp;$BF$2)</f>
        <v>0</v>
      </c>
      <c r="CJ555" s="14">
        <f>SUMIFS('CAISO Queue Data'!BP:BP,'CAISO Queue Data'!$AU:$AU,$B555,'CAISO Queue Data'!$AV:$AV,$C555,'CAISO Queue Data'!$AQ:$AQ,"&lt;="&amp;$BF$2)</f>
        <v>0</v>
      </c>
      <c r="CK555" s="14">
        <f>SUMIFS('CAISO Queue Data'!BQ:BQ,'CAISO Queue Data'!$AU:$AU,$B555,'CAISO Queue Data'!$AV:$AV,$C555,'CAISO Queue Data'!$AQ:$AQ,"&lt;="&amp;$BF$2)</f>
        <v>0</v>
      </c>
      <c r="CL555" s="14">
        <f>SUMIFS('CAISO Queue Data'!BR:BR,'CAISO Queue Data'!$AU:$AU,$B555,'CAISO Queue Data'!$AV:$AV,$C555,'CAISO Queue Data'!$AQ:$AQ,"&lt;="&amp;$BF$2)</f>
        <v>0</v>
      </c>
      <c r="CM555" s="14">
        <f>SUMIFS('CAISO Queue Data'!BS:BS,'CAISO Queue Data'!$AU:$AU,$B555,'CAISO Queue Data'!$AV:$AV,$C555,'CAISO Queue Data'!$AQ:$AQ,"&lt;="&amp;$BF$2)</f>
        <v>0</v>
      </c>
      <c r="CN555" s="14">
        <f>SUMIFS('CAISO Queue Data'!BT:BT,'CAISO Queue Data'!$AU:$AU,$B555,'CAISO Queue Data'!$AV:$AV,$C555,'CAISO Queue Data'!$AQ:$AQ,"&lt;="&amp;$BF$2)</f>
        <v>0</v>
      </c>
      <c r="CO555" s="14">
        <f>SUMIFS('CAISO Queue Data'!BU:BU,'CAISO Queue Data'!$AU:$AU,$B555,'CAISO Queue Data'!$AV:$AV,$C555,'CAISO Queue Data'!$AQ:$AQ,"&lt;="&amp;$BF$2)</f>
        <v>0</v>
      </c>
      <c r="CQ555" s="14">
        <f>SUMIFS('Cluster 15 Data'!$G:$G,'Cluster 15 Data'!$Q:$Q,$B555,'Cluster 15 Data'!$S:$S,$C555,'Cluster 15 Data'!$E:$E,"Storage")</f>
        <v>0</v>
      </c>
      <c r="CR555" s="14">
        <f>SUMIFS('Cluster 15 Data'!$G:$G,'Cluster 15 Data'!$Q:$Q,$B555,'Cluster 15 Data'!$S:$S,$C555,'Cluster 15 Data'!$E:$E,"A-CAES")</f>
        <v>0</v>
      </c>
      <c r="CS555" s="14">
        <f>SUMIFS('Cluster 15 Data'!$G:$G,'Cluster 15 Data'!$Q:$Q,$B555,'Cluster 15 Data'!$S:$S,$C555,'Cluster 15 Data'!$E:$E,"Solar")</f>
        <v>0</v>
      </c>
      <c r="CT555" s="14">
        <f>SUMIFS('Cluster 15 Data'!$G:$G,'Cluster 15 Data'!$Q:$Q,$B555,'Cluster 15 Data'!$S:$S,$C555,'Cluster 15 Data'!$E:$E,"Geothermal")</f>
        <v>0</v>
      </c>
      <c r="CU555" s="14">
        <f>SUMIFS('Cluster 15 Data'!$G:$G,'Cluster 15 Data'!$Q:$Q,$B555,'Cluster 15 Data'!$S:$S,$C555,'Cluster 15 Data'!$E:$E,"Biomass")</f>
        <v>0</v>
      </c>
      <c r="CV555" s="14">
        <f>SUMIFS('Cluster 15 Data'!$G:$G,'Cluster 15 Data'!$Q:$Q,$B555,'Cluster 15 Data'!$S:$S,$C555,'Cluster 15 Data'!$E:$E,"Wind")</f>
        <v>0</v>
      </c>
      <c r="CW555" s="14">
        <f>SUMIFS('Cluster 15 Data'!$G:$G,'Cluster 15 Data'!$Q:$Q,$B555,'Cluster 15 Data'!$S:$S,$C555,'Cluster 15 Data'!$E:$E,"Offshore Wind")</f>
        <v>0</v>
      </c>
      <c r="CX555" s="97">
        <f>SUMIFS('Cluster 15 Data'!$G:$G,'Cluster 15 Data'!$Q:$Q,$B555,'Cluster 15 Data'!$S:$S,$C555,'Cluster 15 Data'!$E:$E,"Storage")</f>
        <v>0</v>
      </c>
      <c r="CZ555" s="14">
        <f>SUMIFS('Cluster 15 Data'!$G:$G,'Cluster 15 Data'!$Q:$Q,$B555,'Cluster 15 Data'!$S:$S,$C555,'Cluster 15 Data'!$E:$E,"Storage",'Cluster 15 Data'!$N:$N,"&lt;="&amp;$DA$2)</f>
        <v>0</v>
      </c>
      <c r="DA555" s="14">
        <f>SUMIFS('Cluster 15 Data'!$G:$G,'Cluster 15 Data'!$Q:$Q,$B555,'Cluster 15 Data'!$S:$S,$C555,'Cluster 15 Data'!$E:$E,"A-CAES",'Cluster 15 Data'!$N:$N,"&lt;="&amp;$DA$2)</f>
        <v>0</v>
      </c>
      <c r="DB555" s="14">
        <f>SUMIFS('Cluster 15 Data'!$G:$G,'Cluster 15 Data'!$Q:$Q,$B555,'Cluster 15 Data'!$S:$S,$C555,'Cluster 15 Data'!$E:$E,"Solar",'Cluster 15 Data'!$N:$N,"&lt;="&amp;$DA$2)</f>
        <v>0</v>
      </c>
      <c r="DC555" s="14">
        <f>SUMIFS('Cluster 15 Data'!$G:$G,'Cluster 15 Data'!$Q:$Q,$B555,'Cluster 15 Data'!$S:$S,$C555,'Cluster 15 Data'!$E:$E,"Geothermal",'Cluster 15 Data'!$N:$N,"&lt;="&amp;$DA$2)</f>
        <v>0</v>
      </c>
      <c r="DD555" s="14">
        <f>SUMIFS('Cluster 15 Data'!$G:$G,'Cluster 15 Data'!$Q:$Q,$B555,'Cluster 15 Data'!$S:$S,$C555,'Cluster 15 Data'!$E:$E,"Biomass",'Cluster 15 Data'!$N:$N,"&lt;="&amp;$DA$2)</f>
        <v>0</v>
      </c>
      <c r="DE555" s="14">
        <f>SUMIFS('Cluster 15 Data'!$G:$G,'Cluster 15 Data'!$Q:$Q,$B555,'Cluster 15 Data'!$S:$S,$C555,'Cluster 15 Data'!$E:$E,"Wind",'Cluster 15 Data'!$N:$N,"&lt;="&amp;$DA$2)</f>
        <v>0</v>
      </c>
      <c r="DF555" s="14">
        <f>SUMIFS('Cluster 15 Data'!$G:$G,'Cluster 15 Data'!$Q:$Q,$B555,'Cluster 15 Data'!$S:$S,$C555,'Cluster 15 Data'!$E:$E,"Offshore Wind",'Cluster 15 Data'!$N:$N,"&lt;="&amp;$DA$2)</f>
        <v>0</v>
      </c>
      <c r="DG555" s="97">
        <v>0</v>
      </c>
    </row>
    <row r="556" spans="1:111" x14ac:dyDescent="0.2">
      <c r="A556" s="14" t="s">
        <v>57</v>
      </c>
      <c r="B556" s="14" t="s">
        <v>491</v>
      </c>
      <c r="C556" s="14">
        <v>230</v>
      </c>
      <c r="Q556" s="14">
        <f>SUMIFS('CAISO Queue Data'!BJ:BJ,'CAISO Queue Data'!$AU:$AU,$B556,'CAISO Queue Data'!$AV:$AV,$C556,'CAISO Queue Data'!$AG:$AG,"Executed")</f>
        <v>0</v>
      </c>
      <c r="R556" s="14">
        <f>SUMIFS('CAISO Queue Data'!BK:BK,'CAISO Queue Data'!$AU:$AU,$B556,'CAISO Queue Data'!$AV:$AV,$C556,'CAISO Queue Data'!$AG:$AG,"Executed")</f>
        <v>0</v>
      </c>
      <c r="S556" s="14">
        <f>SUMIFS('CAISO Queue Data'!BL:BL,'CAISO Queue Data'!$AU:$AU,$B556,'CAISO Queue Data'!$AV:$AV,$C556,'CAISO Queue Data'!$AG:$AG,"Executed")</f>
        <v>0</v>
      </c>
      <c r="T556" s="14">
        <f>SUMIFS('CAISO Queue Data'!BM:BM,'CAISO Queue Data'!$AU:$AU,$B556,'CAISO Queue Data'!$AV:$AV,$C556,'CAISO Queue Data'!$AG:$AG,"Executed")</f>
        <v>0</v>
      </c>
      <c r="U556" s="14">
        <f>SUMIFS('CAISO Queue Data'!BN:BN,'CAISO Queue Data'!$AU:$AU,$B556,'CAISO Queue Data'!$AV:$AV,$C556,'CAISO Queue Data'!$AG:$AG,"Executed")</f>
        <v>0</v>
      </c>
      <c r="V556" s="14">
        <f>SUMIFS('CAISO Queue Data'!BO:BO,'CAISO Queue Data'!$AU:$AU,$B556,'CAISO Queue Data'!$AV:$AV,$C556,'CAISO Queue Data'!$AG:$AG,"Executed")</f>
        <v>0</v>
      </c>
      <c r="W556" s="14">
        <f>SUMIFS('CAISO Queue Data'!BP:BP,'CAISO Queue Data'!$AU:$AU,$B556,'CAISO Queue Data'!$AV:$AV,$C556,'CAISO Queue Data'!$AG:$AG,"Executed")</f>
        <v>0</v>
      </c>
      <c r="X556" s="14">
        <f>SUMIFS('CAISO Queue Data'!BQ:BQ,'CAISO Queue Data'!$AU:$AU,$B556,'CAISO Queue Data'!$AV:$AV,$C556,'CAISO Queue Data'!$AG:$AG,"Executed")</f>
        <v>0</v>
      </c>
      <c r="Y556" s="14">
        <f>SUMIFS('CAISO Queue Data'!BR:BR,'CAISO Queue Data'!$AU:$AU,$B556,'CAISO Queue Data'!$AV:$AV,$C556,'CAISO Queue Data'!$AG:$AG,"Executed")</f>
        <v>0</v>
      </c>
      <c r="Z556" s="14">
        <f>SUMIFS('CAISO Queue Data'!BS:BS,'CAISO Queue Data'!$AU:$AU,$B556,'CAISO Queue Data'!$AV:$AV,$C556,'CAISO Queue Data'!$AG:$AG,"Executed")</f>
        <v>0</v>
      </c>
      <c r="AA556" s="14">
        <f>SUMIFS('CAISO Queue Data'!BT:BT,'CAISO Queue Data'!$AU:$AU,$B556,'CAISO Queue Data'!$AV:$AV,$C556,'CAISO Queue Data'!$AG:$AG,"Executed")</f>
        <v>0</v>
      </c>
      <c r="AB556" s="14">
        <f>SUMIFS('CAISO Queue Data'!BU:BU,'CAISO Queue Data'!$AU:$AU,$B556,'CAISO Queue Data'!$AV:$AV,$C556,'CAISO Queue Data'!$AG:$AG,"Executed")</f>
        <v>0</v>
      </c>
      <c r="AD556" s="14">
        <f>SUMIFS('CAISO Queue Data'!BJ:BJ,'CAISO Queue Data'!$AU:$AU,$B556,'CAISO Queue Data'!$AV:$AV,$C556,'CAISO Queue Data'!$AF:$AF,"&lt;&gt;"&amp;"")</f>
        <v>0</v>
      </c>
      <c r="AE556" s="14">
        <f>SUMIFS('CAISO Queue Data'!BK:BK,'CAISO Queue Data'!$AU:$AU,$B556,'CAISO Queue Data'!$AV:$AV,$C556,'CAISO Queue Data'!$AF:$AF,"&lt;&gt;"&amp;"")</f>
        <v>0</v>
      </c>
      <c r="AF556" s="14">
        <f>SUMIFS('CAISO Queue Data'!BL:BL,'CAISO Queue Data'!$AU:$AU,$B556,'CAISO Queue Data'!$AV:$AV,$C556,'CAISO Queue Data'!$AF:$AF,"&lt;&gt;"&amp;"")</f>
        <v>0</v>
      </c>
      <c r="AG556" s="14">
        <f>SUMIFS('CAISO Queue Data'!BM:BM,'CAISO Queue Data'!$AU:$AU,$B556,'CAISO Queue Data'!$AV:$AV,$C556,'CAISO Queue Data'!$AF:$AF,"&lt;&gt;"&amp;"")</f>
        <v>0</v>
      </c>
      <c r="AH556" s="14">
        <f>SUMIFS('CAISO Queue Data'!BN:BN,'CAISO Queue Data'!$AU:$AU,$B556,'CAISO Queue Data'!$AV:$AV,$C556,'CAISO Queue Data'!$AF:$AF,"&lt;&gt;"&amp;"")</f>
        <v>0</v>
      </c>
      <c r="AI556" s="14">
        <f>SUMIFS('CAISO Queue Data'!BO:BO,'CAISO Queue Data'!$AU:$AU,$B556,'CAISO Queue Data'!$AV:$AV,$C556,'CAISO Queue Data'!$AF:$AF,"&lt;&gt;"&amp;"")</f>
        <v>0</v>
      </c>
      <c r="AJ556" s="14">
        <f>SUMIFS('CAISO Queue Data'!BP:BP,'CAISO Queue Data'!$AU:$AU,$B556,'CAISO Queue Data'!$AV:$AV,$C556,'CAISO Queue Data'!$AF:$AF,"&lt;&gt;"&amp;"")</f>
        <v>0</v>
      </c>
      <c r="AK556" s="14">
        <f>SUMIFS('CAISO Queue Data'!BQ:BQ,'CAISO Queue Data'!$AU:$AU,$B556,'CAISO Queue Data'!$AV:$AV,$C556,'CAISO Queue Data'!$AF:$AF,"&lt;&gt;"&amp;"")</f>
        <v>0</v>
      </c>
      <c r="AL556" s="14">
        <f>SUMIFS('CAISO Queue Data'!BR:BR,'CAISO Queue Data'!$AU:$AU,$B556,'CAISO Queue Data'!$AV:$AV,$C556,'CAISO Queue Data'!$AF:$AF,"&lt;&gt;"&amp;"")</f>
        <v>0</v>
      </c>
      <c r="AM556" s="14">
        <f>SUMIFS('CAISO Queue Data'!BS:BS,'CAISO Queue Data'!$AU:$AU,$B556,'CAISO Queue Data'!$AV:$AV,$C556,'CAISO Queue Data'!$AF:$AF,"&lt;&gt;"&amp;"")</f>
        <v>0</v>
      </c>
      <c r="AN556" s="14">
        <f>SUMIFS('CAISO Queue Data'!BT:BT,'CAISO Queue Data'!$AU:$AU,$B556,'CAISO Queue Data'!$AV:$AV,$C556,'CAISO Queue Data'!$AF:$AF,"&lt;&gt;"&amp;"")</f>
        <v>0</v>
      </c>
      <c r="AO556" s="14">
        <f>SUMIFS('CAISO Queue Data'!BU:BU,'CAISO Queue Data'!$AU:$AU,$B556,'CAISO Queue Data'!$AV:$AV,$C556,'CAISO Queue Data'!$AF:$AF,"&lt;&gt;"&amp;"")</f>
        <v>0</v>
      </c>
      <c r="AQ556" s="14">
        <f>SUMIFS('CAISO Queue Data'!BJ:BJ,'CAISO Queue Data'!$AU:$AU,$B556,'CAISO Queue Data'!$AV:$AV,$C556)</f>
        <v>0</v>
      </c>
      <c r="AR556" s="14">
        <f>SUMIFS('CAISO Queue Data'!BK:BK,'CAISO Queue Data'!$AU:$AU,$B556,'CAISO Queue Data'!$AV:$AV,$C556)</f>
        <v>0</v>
      </c>
      <c r="AS556" s="14">
        <f>SUMIFS('CAISO Queue Data'!BL:BL,'CAISO Queue Data'!$AU:$AU,$B556,'CAISO Queue Data'!$AV:$AV,$C556)</f>
        <v>0</v>
      </c>
      <c r="AT556" s="14">
        <f>SUMIFS('CAISO Queue Data'!BM:BM,'CAISO Queue Data'!$AU:$AU,$B556,'CAISO Queue Data'!$AV:$AV,$C556)</f>
        <v>0</v>
      </c>
      <c r="AU556" s="14">
        <f>SUMIFS('CAISO Queue Data'!BN:BN,'CAISO Queue Data'!$AU:$AU,$B556,'CAISO Queue Data'!$AV:$AV,$C556)</f>
        <v>0</v>
      </c>
      <c r="AV556" s="14">
        <f>SUMIFS('CAISO Queue Data'!BO:BO,'CAISO Queue Data'!$AU:$AU,$B556,'CAISO Queue Data'!$AV:$AV,$C556)</f>
        <v>0</v>
      </c>
      <c r="AW556" s="14">
        <f>SUMIFS('CAISO Queue Data'!BP:BP,'CAISO Queue Data'!$AU:$AU,$B556,'CAISO Queue Data'!$AV:$AV,$C556)</f>
        <v>0</v>
      </c>
      <c r="AX556" s="14">
        <f>SUMIFS('CAISO Queue Data'!BQ:BQ,'CAISO Queue Data'!$AU:$AU,$B556,'CAISO Queue Data'!$AV:$AV,$C556)</f>
        <v>0</v>
      </c>
      <c r="AY556" s="14">
        <f>SUMIFS('CAISO Queue Data'!BR:BR,'CAISO Queue Data'!$AU:$AU,$B556,'CAISO Queue Data'!$AV:$AV,$C556)</f>
        <v>0</v>
      </c>
      <c r="AZ556" s="14">
        <f>SUMIFS('CAISO Queue Data'!BS:BS,'CAISO Queue Data'!$AU:$AU,$B556,'CAISO Queue Data'!$AV:$AV,$C556)</f>
        <v>0</v>
      </c>
      <c r="BA556" s="14">
        <f>SUMIFS('CAISO Queue Data'!BT:BT,'CAISO Queue Data'!$AU:$AU,$B556,'CAISO Queue Data'!$AV:$AV,$C556)</f>
        <v>0</v>
      </c>
      <c r="BB556" s="14">
        <f>SUMIFS('CAISO Queue Data'!BU:BU,'CAISO Queue Data'!$AU:$AU,$B556,'CAISO Queue Data'!$AV:$AV,$C556)</f>
        <v>0</v>
      </c>
      <c r="BD556" s="14">
        <v>0</v>
      </c>
      <c r="BE556" s="14">
        <v>0</v>
      </c>
      <c r="BF556" s="14">
        <v>0</v>
      </c>
      <c r="BG556" s="14">
        <v>0</v>
      </c>
      <c r="BH556" s="14">
        <v>0</v>
      </c>
      <c r="BI556" s="14">
        <v>0</v>
      </c>
      <c r="BJ556" s="14">
        <v>0</v>
      </c>
      <c r="BK556" s="14">
        <v>0</v>
      </c>
      <c r="BL556" s="14">
        <v>0</v>
      </c>
      <c r="BM556" s="14">
        <v>0</v>
      </c>
      <c r="BN556" s="14">
        <v>0</v>
      </c>
      <c r="BO556" s="14">
        <v>0</v>
      </c>
      <c r="BQ556" s="14">
        <f>SUMIFS('CAISO Queue Data'!BJ:BJ,'CAISO Queue Data'!$AU:$AU,$B556,'CAISO Queue Data'!$AV:$AV,$C556,'CAISO Queue Data'!$AF:$AF,"&lt;&gt;"&amp;"",'CAISO Queue Data'!$AQ:$AQ,"&lt;="&amp;$BF$2)</f>
        <v>0</v>
      </c>
      <c r="BR556" s="14">
        <f>SUMIFS('CAISO Queue Data'!BK:BK,'CAISO Queue Data'!$AU:$AU,$B556,'CAISO Queue Data'!$AV:$AV,$C556,'CAISO Queue Data'!$AF:$AF,"&lt;&gt;"&amp;"",'CAISO Queue Data'!$AQ:$AQ,"&lt;="&amp;$BF$2)</f>
        <v>0</v>
      </c>
      <c r="BS556" s="14">
        <f>SUMIFS('CAISO Queue Data'!BL:BL,'CAISO Queue Data'!$AU:$AU,$B556,'CAISO Queue Data'!$AV:$AV,$C556,'CAISO Queue Data'!$AF:$AF,"&lt;&gt;"&amp;"",'CAISO Queue Data'!$AQ:$AQ,"&lt;="&amp;$BF$2)</f>
        <v>0</v>
      </c>
      <c r="BT556" s="14">
        <f>SUMIFS('CAISO Queue Data'!BM:BM,'CAISO Queue Data'!$AU:$AU,$B556,'CAISO Queue Data'!$AV:$AV,$C556,'CAISO Queue Data'!$AF:$AF,"&lt;&gt;"&amp;"",'CAISO Queue Data'!$AQ:$AQ,"&lt;="&amp;$BF$2)</f>
        <v>0</v>
      </c>
      <c r="BU556" s="14">
        <f>SUMIFS('CAISO Queue Data'!BN:BN,'CAISO Queue Data'!$AU:$AU,$B556,'CAISO Queue Data'!$AV:$AV,$C556,'CAISO Queue Data'!$AF:$AF,"&lt;&gt;"&amp;"",'CAISO Queue Data'!$AQ:$AQ,"&lt;="&amp;$BF$2)</f>
        <v>0</v>
      </c>
      <c r="BV556" s="14">
        <f>SUMIFS('CAISO Queue Data'!BO:BO,'CAISO Queue Data'!$AU:$AU,$B556,'CAISO Queue Data'!$AV:$AV,$C556,'CAISO Queue Data'!$AF:$AF,"&lt;&gt;"&amp;"",'CAISO Queue Data'!$AQ:$AQ,"&lt;="&amp;$BF$2)</f>
        <v>0</v>
      </c>
      <c r="BW556" s="14">
        <f>SUMIFS('CAISO Queue Data'!BP:BP,'CAISO Queue Data'!$AU:$AU,$B556,'CAISO Queue Data'!$AV:$AV,$C556,'CAISO Queue Data'!$AF:$AF,"&lt;&gt;"&amp;"",'CAISO Queue Data'!$AQ:$AQ,"&lt;="&amp;$BF$2)</f>
        <v>0</v>
      </c>
      <c r="BX556" s="14">
        <f>SUMIFS('CAISO Queue Data'!BQ:BQ,'CAISO Queue Data'!$AU:$AU,$B556,'CAISO Queue Data'!$AV:$AV,$C556,'CAISO Queue Data'!$AF:$AF,"&lt;&gt;"&amp;"",'CAISO Queue Data'!$AQ:$AQ,"&lt;="&amp;$BF$2)</f>
        <v>0</v>
      </c>
      <c r="BY556" s="14">
        <f>SUMIFS('CAISO Queue Data'!BR:BR,'CAISO Queue Data'!$AU:$AU,$B556,'CAISO Queue Data'!$AV:$AV,$C556,'CAISO Queue Data'!$AF:$AF,"&lt;&gt;"&amp;"",'CAISO Queue Data'!$AQ:$AQ,"&lt;="&amp;$BF$2)</f>
        <v>0</v>
      </c>
      <c r="BZ556" s="14">
        <f>SUMIFS('CAISO Queue Data'!BS:BS,'CAISO Queue Data'!$AU:$AU,$B556,'CAISO Queue Data'!$AV:$AV,$C556,'CAISO Queue Data'!$AF:$AF,"&lt;&gt;"&amp;"",'CAISO Queue Data'!$AQ:$AQ,"&lt;="&amp;$BF$2)</f>
        <v>0</v>
      </c>
      <c r="CA556" s="14">
        <f>SUMIFS('CAISO Queue Data'!BT:BT,'CAISO Queue Data'!$AU:$AU,$B556,'CAISO Queue Data'!$AV:$AV,$C556,'CAISO Queue Data'!$AF:$AF,"&lt;&gt;"&amp;"",'CAISO Queue Data'!$AQ:$AQ,"&lt;="&amp;$BF$2)</f>
        <v>0</v>
      </c>
      <c r="CB556" s="14">
        <f>SUMIFS('CAISO Queue Data'!BU:BU,'CAISO Queue Data'!$AU:$AU,$B556,'CAISO Queue Data'!$AV:$AV,$C556,'CAISO Queue Data'!$AF:$AF,"&lt;&gt;"&amp;"",'CAISO Queue Data'!$AQ:$AQ,"&lt;="&amp;$BF$2)</f>
        <v>0</v>
      </c>
      <c r="CD556" s="14">
        <f>SUMIFS('CAISO Queue Data'!BJ:BJ,'CAISO Queue Data'!$AU:$AU,$B556,'CAISO Queue Data'!$AV:$AV,$C556,'CAISO Queue Data'!$AQ:$AQ,"&lt;="&amp;$BF$2)</f>
        <v>0</v>
      </c>
      <c r="CE556" s="14">
        <f>SUMIFS('CAISO Queue Data'!BK:BK,'CAISO Queue Data'!$AU:$AU,$B556,'CAISO Queue Data'!$AV:$AV,$C556,'CAISO Queue Data'!$AQ:$AQ,"&lt;="&amp;$BF$2)</f>
        <v>0</v>
      </c>
      <c r="CF556" s="14">
        <f>SUMIFS('CAISO Queue Data'!BL:BL,'CAISO Queue Data'!$AU:$AU,$B556,'CAISO Queue Data'!$AV:$AV,$C556,'CAISO Queue Data'!$AQ:$AQ,"&lt;="&amp;$BF$2)</f>
        <v>0</v>
      </c>
      <c r="CG556" s="14">
        <f>SUMIFS('CAISO Queue Data'!BM:BM,'CAISO Queue Data'!$AU:$AU,$B556,'CAISO Queue Data'!$AV:$AV,$C556,'CAISO Queue Data'!$AQ:$AQ,"&lt;="&amp;$BF$2)</f>
        <v>0</v>
      </c>
      <c r="CH556" s="14">
        <f>SUMIFS('CAISO Queue Data'!BN:BN,'CAISO Queue Data'!$AU:$AU,$B556,'CAISO Queue Data'!$AV:$AV,$C556,'CAISO Queue Data'!$AQ:$AQ,"&lt;="&amp;$BF$2)</f>
        <v>0</v>
      </c>
      <c r="CI556" s="14">
        <f>SUMIFS('CAISO Queue Data'!BO:BO,'CAISO Queue Data'!$AU:$AU,$B556,'CAISO Queue Data'!$AV:$AV,$C556,'CAISO Queue Data'!$AQ:$AQ,"&lt;="&amp;$BF$2)</f>
        <v>0</v>
      </c>
      <c r="CJ556" s="14">
        <f>SUMIFS('CAISO Queue Data'!BP:BP,'CAISO Queue Data'!$AU:$AU,$B556,'CAISO Queue Data'!$AV:$AV,$C556,'CAISO Queue Data'!$AQ:$AQ,"&lt;="&amp;$BF$2)</f>
        <v>0</v>
      </c>
      <c r="CK556" s="14">
        <f>SUMIFS('CAISO Queue Data'!BQ:BQ,'CAISO Queue Data'!$AU:$AU,$B556,'CAISO Queue Data'!$AV:$AV,$C556,'CAISO Queue Data'!$AQ:$AQ,"&lt;="&amp;$BF$2)</f>
        <v>0</v>
      </c>
      <c r="CL556" s="14">
        <f>SUMIFS('CAISO Queue Data'!BR:BR,'CAISO Queue Data'!$AU:$AU,$B556,'CAISO Queue Data'!$AV:$AV,$C556,'CAISO Queue Data'!$AQ:$AQ,"&lt;="&amp;$BF$2)</f>
        <v>0</v>
      </c>
      <c r="CM556" s="14">
        <f>SUMIFS('CAISO Queue Data'!BS:BS,'CAISO Queue Data'!$AU:$AU,$B556,'CAISO Queue Data'!$AV:$AV,$C556,'CAISO Queue Data'!$AQ:$AQ,"&lt;="&amp;$BF$2)</f>
        <v>0</v>
      </c>
      <c r="CN556" s="14">
        <f>SUMIFS('CAISO Queue Data'!BT:BT,'CAISO Queue Data'!$AU:$AU,$B556,'CAISO Queue Data'!$AV:$AV,$C556,'CAISO Queue Data'!$AQ:$AQ,"&lt;="&amp;$BF$2)</f>
        <v>0</v>
      </c>
      <c r="CO556" s="14">
        <f>SUMIFS('CAISO Queue Data'!BU:BU,'CAISO Queue Data'!$AU:$AU,$B556,'CAISO Queue Data'!$AV:$AV,$C556,'CAISO Queue Data'!$AQ:$AQ,"&lt;="&amp;$BF$2)</f>
        <v>0</v>
      </c>
      <c r="CQ556" s="14">
        <f>SUMIFS('Cluster 15 Data'!$G:$G,'Cluster 15 Data'!$Q:$Q,$B556,'Cluster 15 Data'!$S:$S,$C556,'Cluster 15 Data'!$E:$E,"Storage")</f>
        <v>0</v>
      </c>
      <c r="CR556" s="14">
        <f>SUMIFS('Cluster 15 Data'!$G:$G,'Cluster 15 Data'!$Q:$Q,$B556,'Cluster 15 Data'!$S:$S,$C556,'Cluster 15 Data'!$E:$E,"A-CAES")</f>
        <v>0</v>
      </c>
      <c r="CS556" s="14">
        <f>SUMIFS('Cluster 15 Data'!$G:$G,'Cluster 15 Data'!$Q:$Q,$B556,'Cluster 15 Data'!$S:$S,$C556,'Cluster 15 Data'!$E:$E,"Solar")</f>
        <v>0</v>
      </c>
      <c r="CT556" s="14">
        <f>SUMIFS('Cluster 15 Data'!$G:$G,'Cluster 15 Data'!$Q:$Q,$B556,'Cluster 15 Data'!$S:$S,$C556,'Cluster 15 Data'!$E:$E,"Geothermal")</f>
        <v>0</v>
      </c>
      <c r="CU556" s="14">
        <f>SUMIFS('Cluster 15 Data'!$G:$G,'Cluster 15 Data'!$Q:$Q,$B556,'Cluster 15 Data'!$S:$S,$C556,'Cluster 15 Data'!$E:$E,"Biomass")</f>
        <v>0</v>
      </c>
      <c r="CV556" s="14">
        <f>SUMIFS('Cluster 15 Data'!$G:$G,'Cluster 15 Data'!$Q:$Q,$B556,'Cluster 15 Data'!$S:$S,$C556,'Cluster 15 Data'!$E:$E,"Wind")</f>
        <v>0</v>
      </c>
      <c r="CW556" s="14">
        <f>SUMIFS('Cluster 15 Data'!$G:$G,'Cluster 15 Data'!$Q:$Q,$B556,'Cluster 15 Data'!$S:$S,$C556,'Cluster 15 Data'!$E:$E,"Offshore Wind")</f>
        <v>0</v>
      </c>
      <c r="CX556" s="97">
        <f>SUMIFS('Cluster 15 Data'!$G:$G,'Cluster 15 Data'!$Q:$Q,$B556,'Cluster 15 Data'!$S:$S,$C556,'Cluster 15 Data'!$E:$E,"Storage")</f>
        <v>0</v>
      </c>
      <c r="CZ556" s="14">
        <f>SUMIFS('Cluster 15 Data'!$G:$G,'Cluster 15 Data'!$Q:$Q,$B556,'Cluster 15 Data'!$S:$S,$C556,'Cluster 15 Data'!$E:$E,"Storage",'Cluster 15 Data'!$N:$N,"&lt;="&amp;$DA$2)</f>
        <v>0</v>
      </c>
      <c r="DA556" s="14">
        <f>SUMIFS('Cluster 15 Data'!$G:$G,'Cluster 15 Data'!$Q:$Q,$B556,'Cluster 15 Data'!$S:$S,$C556,'Cluster 15 Data'!$E:$E,"A-CAES",'Cluster 15 Data'!$N:$N,"&lt;="&amp;$DA$2)</f>
        <v>0</v>
      </c>
      <c r="DB556" s="14">
        <f>SUMIFS('Cluster 15 Data'!$G:$G,'Cluster 15 Data'!$Q:$Q,$B556,'Cluster 15 Data'!$S:$S,$C556,'Cluster 15 Data'!$E:$E,"Solar",'Cluster 15 Data'!$N:$N,"&lt;="&amp;$DA$2)</f>
        <v>0</v>
      </c>
      <c r="DC556" s="14">
        <f>SUMIFS('Cluster 15 Data'!$G:$G,'Cluster 15 Data'!$Q:$Q,$B556,'Cluster 15 Data'!$S:$S,$C556,'Cluster 15 Data'!$E:$E,"Geothermal",'Cluster 15 Data'!$N:$N,"&lt;="&amp;$DA$2)</f>
        <v>0</v>
      </c>
      <c r="DD556" s="14">
        <f>SUMIFS('Cluster 15 Data'!$G:$G,'Cluster 15 Data'!$Q:$Q,$B556,'Cluster 15 Data'!$S:$S,$C556,'Cluster 15 Data'!$E:$E,"Biomass",'Cluster 15 Data'!$N:$N,"&lt;="&amp;$DA$2)</f>
        <v>0</v>
      </c>
      <c r="DE556" s="14">
        <f>SUMIFS('Cluster 15 Data'!$G:$G,'Cluster 15 Data'!$Q:$Q,$B556,'Cluster 15 Data'!$S:$S,$C556,'Cluster 15 Data'!$E:$E,"Wind",'Cluster 15 Data'!$N:$N,"&lt;="&amp;$DA$2)</f>
        <v>0</v>
      </c>
      <c r="DF556" s="14">
        <f>SUMIFS('Cluster 15 Data'!$G:$G,'Cluster 15 Data'!$Q:$Q,$B556,'Cluster 15 Data'!$S:$S,$C556,'Cluster 15 Data'!$E:$E,"Offshore Wind",'Cluster 15 Data'!$N:$N,"&lt;="&amp;$DA$2)</f>
        <v>0</v>
      </c>
      <c r="DG556" s="97">
        <v>0</v>
      </c>
    </row>
    <row r="557" spans="1:111" x14ac:dyDescent="0.2">
      <c r="A557" s="14" t="s">
        <v>61</v>
      </c>
      <c r="B557" s="14" t="s">
        <v>492</v>
      </c>
      <c r="C557" s="14">
        <v>69</v>
      </c>
      <c r="Q557" s="14">
        <f>SUMIFS('CAISO Queue Data'!BJ:BJ,'CAISO Queue Data'!$AU:$AU,$B557,'CAISO Queue Data'!$AV:$AV,$C557,'CAISO Queue Data'!$AG:$AG,"Executed")</f>
        <v>0</v>
      </c>
      <c r="R557" s="14">
        <f>SUMIFS('CAISO Queue Data'!BK:BK,'CAISO Queue Data'!$AU:$AU,$B557,'CAISO Queue Data'!$AV:$AV,$C557,'CAISO Queue Data'!$AG:$AG,"Executed")</f>
        <v>0</v>
      </c>
      <c r="S557" s="14">
        <f>SUMIFS('CAISO Queue Data'!BL:BL,'CAISO Queue Data'!$AU:$AU,$B557,'CAISO Queue Data'!$AV:$AV,$C557,'CAISO Queue Data'!$AG:$AG,"Executed")</f>
        <v>0</v>
      </c>
      <c r="T557" s="14">
        <f>SUMIFS('CAISO Queue Data'!BM:BM,'CAISO Queue Data'!$AU:$AU,$B557,'CAISO Queue Data'!$AV:$AV,$C557,'CAISO Queue Data'!$AG:$AG,"Executed")</f>
        <v>0</v>
      </c>
      <c r="U557" s="14">
        <f>SUMIFS('CAISO Queue Data'!BN:BN,'CAISO Queue Data'!$AU:$AU,$B557,'CAISO Queue Data'!$AV:$AV,$C557,'CAISO Queue Data'!$AG:$AG,"Executed")</f>
        <v>0</v>
      </c>
      <c r="V557" s="14">
        <f>SUMIFS('CAISO Queue Data'!BO:BO,'CAISO Queue Data'!$AU:$AU,$B557,'CAISO Queue Data'!$AV:$AV,$C557,'CAISO Queue Data'!$AG:$AG,"Executed")</f>
        <v>0</v>
      </c>
      <c r="W557" s="14">
        <f>SUMIFS('CAISO Queue Data'!BP:BP,'CAISO Queue Data'!$AU:$AU,$B557,'CAISO Queue Data'!$AV:$AV,$C557,'CAISO Queue Data'!$AG:$AG,"Executed")</f>
        <v>0</v>
      </c>
      <c r="X557" s="14">
        <f>SUMIFS('CAISO Queue Data'!BQ:BQ,'CAISO Queue Data'!$AU:$AU,$B557,'CAISO Queue Data'!$AV:$AV,$C557,'CAISO Queue Data'!$AG:$AG,"Executed")</f>
        <v>0</v>
      </c>
      <c r="Y557" s="14">
        <f>SUMIFS('CAISO Queue Data'!BR:BR,'CAISO Queue Data'!$AU:$AU,$B557,'CAISO Queue Data'!$AV:$AV,$C557,'CAISO Queue Data'!$AG:$AG,"Executed")</f>
        <v>0</v>
      </c>
      <c r="Z557" s="14">
        <f>SUMIFS('CAISO Queue Data'!BS:BS,'CAISO Queue Data'!$AU:$AU,$B557,'CAISO Queue Data'!$AV:$AV,$C557,'CAISO Queue Data'!$AG:$AG,"Executed")</f>
        <v>0</v>
      </c>
      <c r="AA557" s="14">
        <f>SUMIFS('CAISO Queue Data'!BT:BT,'CAISO Queue Data'!$AU:$AU,$B557,'CAISO Queue Data'!$AV:$AV,$C557,'CAISO Queue Data'!$AG:$AG,"Executed")</f>
        <v>0</v>
      </c>
      <c r="AB557" s="14">
        <f>SUMIFS('CAISO Queue Data'!BU:BU,'CAISO Queue Data'!$AU:$AU,$B557,'CAISO Queue Data'!$AV:$AV,$C557,'CAISO Queue Data'!$AG:$AG,"Executed")</f>
        <v>0</v>
      </c>
      <c r="AD557" s="14">
        <f>SUMIFS('CAISO Queue Data'!BJ:BJ,'CAISO Queue Data'!$AU:$AU,$B557,'CAISO Queue Data'!$AV:$AV,$C557,'CAISO Queue Data'!$AF:$AF,"&lt;&gt;"&amp;"")</f>
        <v>0</v>
      </c>
      <c r="AE557" s="14">
        <f>SUMIFS('CAISO Queue Data'!BK:BK,'CAISO Queue Data'!$AU:$AU,$B557,'CAISO Queue Data'!$AV:$AV,$C557,'CAISO Queue Data'!$AF:$AF,"&lt;&gt;"&amp;"")</f>
        <v>0</v>
      </c>
      <c r="AF557" s="14">
        <f>SUMIFS('CAISO Queue Data'!BL:BL,'CAISO Queue Data'!$AU:$AU,$B557,'CAISO Queue Data'!$AV:$AV,$C557,'CAISO Queue Data'!$AF:$AF,"&lt;&gt;"&amp;"")</f>
        <v>0</v>
      </c>
      <c r="AG557" s="14">
        <f>SUMIFS('CAISO Queue Data'!BM:BM,'CAISO Queue Data'!$AU:$AU,$B557,'CAISO Queue Data'!$AV:$AV,$C557,'CAISO Queue Data'!$AF:$AF,"&lt;&gt;"&amp;"")</f>
        <v>0</v>
      </c>
      <c r="AH557" s="14">
        <f>SUMIFS('CAISO Queue Data'!BN:BN,'CAISO Queue Data'!$AU:$AU,$B557,'CAISO Queue Data'!$AV:$AV,$C557,'CAISO Queue Data'!$AF:$AF,"&lt;&gt;"&amp;"")</f>
        <v>0</v>
      </c>
      <c r="AI557" s="14">
        <f>SUMIFS('CAISO Queue Data'!BO:BO,'CAISO Queue Data'!$AU:$AU,$B557,'CAISO Queue Data'!$AV:$AV,$C557,'CAISO Queue Data'!$AF:$AF,"&lt;&gt;"&amp;"")</f>
        <v>0</v>
      </c>
      <c r="AJ557" s="14">
        <f>SUMIFS('CAISO Queue Data'!BP:BP,'CAISO Queue Data'!$AU:$AU,$B557,'CAISO Queue Data'!$AV:$AV,$C557,'CAISO Queue Data'!$AF:$AF,"&lt;&gt;"&amp;"")</f>
        <v>0</v>
      </c>
      <c r="AK557" s="14">
        <f>SUMIFS('CAISO Queue Data'!BQ:BQ,'CAISO Queue Data'!$AU:$AU,$B557,'CAISO Queue Data'!$AV:$AV,$C557,'CAISO Queue Data'!$AF:$AF,"&lt;&gt;"&amp;"")</f>
        <v>0</v>
      </c>
      <c r="AL557" s="14">
        <f>SUMIFS('CAISO Queue Data'!BR:BR,'CAISO Queue Data'!$AU:$AU,$B557,'CAISO Queue Data'!$AV:$AV,$C557,'CAISO Queue Data'!$AF:$AF,"&lt;&gt;"&amp;"")</f>
        <v>0</v>
      </c>
      <c r="AM557" s="14">
        <f>SUMIFS('CAISO Queue Data'!BS:BS,'CAISO Queue Data'!$AU:$AU,$B557,'CAISO Queue Data'!$AV:$AV,$C557,'CAISO Queue Data'!$AF:$AF,"&lt;&gt;"&amp;"")</f>
        <v>0</v>
      </c>
      <c r="AN557" s="14">
        <f>SUMIFS('CAISO Queue Data'!BT:BT,'CAISO Queue Data'!$AU:$AU,$B557,'CAISO Queue Data'!$AV:$AV,$C557,'CAISO Queue Data'!$AF:$AF,"&lt;&gt;"&amp;"")</f>
        <v>0</v>
      </c>
      <c r="AO557" s="14">
        <f>SUMIFS('CAISO Queue Data'!BU:BU,'CAISO Queue Data'!$AU:$AU,$B557,'CAISO Queue Data'!$AV:$AV,$C557,'CAISO Queue Data'!$AF:$AF,"&lt;&gt;"&amp;"")</f>
        <v>0</v>
      </c>
      <c r="AQ557" s="14">
        <f>SUMIFS('CAISO Queue Data'!BJ:BJ,'CAISO Queue Data'!$AU:$AU,$B557,'CAISO Queue Data'!$AV:$AV,$C557)</f>
        <v>0</v>
      </c>
      <c r="AR557" s="14">
        <f>SUMIFS('CAISO Queue Data'!BK:BK,'CAISO Queue Data'!$AU:$AU,$B557,'CAISO Queue Data'!$AV:$AV,$C557)</f>
        <v>0</v>
      </c>
      <c r="AS557" s="14">
        <f>SUMIFS('CAISO Queue Data'!BL:BL,'CAISO Queue Data'!$AU:$AU,$B557,'CAISO Queue Data'!$AV:$AV,$C557)</f>
        <v>0</v>
      </c>
      <c r="AT557" s="14">
        <f>SUMIFS('CAISO Queue Data'!BM:BM,'CAISO Queue Data'!$AU:$AU,$B557,'CAISO Queue Data'!$AV:$AV,$C557)</f>
        <v>0</v>
      </c>
      <c r="AU557" s="14">
        <f>SUMIFS('CAISO Queue Data'!BN:BN,'CAISO Queue Data'!$AU:$AU,$B557,'CAISO Queue Data'!$AV:$AV,$C557)</f>
        <v>0</v>
      </c>
      <c r="AV557" s="14">
        <f>SUMIFS('CAISO Queue Data'!BO:BO,'CAISO Queue Data'!$AU:$AU,$B557,'CAISO Queue Data'!$AV:$AV,$C557)</f>
        <v>0</v>
      </c>
      <c r="AW557" s="14">
        <f>SUMIFS('CAISO Queue Data'!BP:BP,'CAISO Queue Data'!$AU:$AU,$B557,'CAISO Queue Data'!$AV:$AV,$C557)</f>
        <v>0</v>
      </c>
      <c r="AX557" s="14">
        <f>SUMIFS('CAISO Queue Data'!BQ:BQ,'CAISO Queue Data'!$AU:$AU,$B557,'CAISO Queue Data'!$AV:$AV,$C557)</f>
        <v>0</v>
      </c>
      <c r="AY557" s="14">
        <f>SUMIFS('CAISO Queue Data'!BR:BR,'CAISO Queue Data'!$AU:$AU,$B557,'CAISO Queue Data'!$AV:$AV,$C557)</f>
        <v>0</v>
      </c>
      <c r="AZ557" s="14">
        <f>SUMIFS('CAISO Queue Data'!BS:BS,'CAISO Queue Data'!$AU:$AU,$B557,'CAISO Queue Data'!$AV:$AV,$C557)</f>
        <v>0</v>
      </c>
      <c r="BA557" s="14">
        <f>SUMIFS('CAISO Queue Data'!BT:BT,'CAISO Queue Data'!$AU:$AU,$B557,'CAISO Queue Data'!$AV:$AV,$C557)</f>
        <v>0</v>
      </c>
      <c r="BB557" s="14">
        <f>SUMIFS('CAISO Queue Data'!BU:BU,'CAISO Queue Data'!$AU:$AU,$B557,'CAISO Queue Data'!$AV:$AV,$C557)</f>
        <v>0</v>
      </c>
      <c r="BD557" s="14">
        <v>0</v>
      </c>
      <c r="BE557" s="14">
        <v>0</v>
      </c>
      <c r="BF557" s="14">
        <v>0</v>
      </c>
      <c r="BG557" s="14">
        <v>0</v>
      </c>
      <c r="BH557" s="14">
        <v>0</v>
      </c>
      <c r="BI557" s="14">
        <v>0</v>
      </c>
      <c r="BJ557" s="14">
        <v>0</v>
      </c>
      <c r="BK557" s="14">
        <v>0</v>
      </c>
      <c r="BL557" s="14">
        <v>0</v>
      </c>
      <c r="BM557" s="14">
        <v>0</v>
      </c>
      <c r="BN557" s="14">
        <v>0</v>
      </c>
      <c r="BO557" s="14">
        <v>0</v>
      </c>
      <c r="BQ557" s="14">
        <f>SUMIFS('CAISO Queue Data'!BJ:BJ,'CAISO Queue Data'!$AU:$AU,$B557,'CAISO Queue Data'!$AV:$AV,$C557,'CAISO Queue Data'!$AF:$AF,"&lt;&gt;"&amp;"",'CAISO Queue Data'!$AQ:$AQ,"&lt;="&amp;$BF$2)</f>
        <v>0</v>
      </c>
      <c r="BR557" s="14">
        <f>SUMIFS('CAISO Queue Data'!BK:BK,'CAISO Queue Data'!$AU:$AU,$B557,'CAISO Queue Data'!$AV:$AV,$C557,'CAISO Queue Data'!$AF:$AF,"&lt;&gt;"&amp;"",'CAISO Queue Data'!$AQ:$AQ,"&lt;="&amp;$BF$2)</f>
        <v>0</v>
      </c>
      <c r="BS557" s="14">
        <f>SUMIFS('CAISO Queue Data'!BL:BL,'CAISO Queue Data'!$AU:$AU,$B557,'CAISO Queue Data'!$AV:$AV,$C557,'CAISO Queue Data'!$AF:$AF,"&lt;&gt;"&amp;"",'CAISO Queue Data'!$AQ:$AQ,"&lt;="&amp;$BF$2)</f>
        <v>0</v>
      </c>
      <c r="BT557" s="14">
        <f>SUMIFS('CAISO Queue Data'!BM:BM,'CAISO Queue Data'!$AU:$AU,$B557,'CAISO Queue Data'!$AV:$AV,$C557,'CAISO Queue Data'!$AF:$AF,"&lt;&gt;"&amp;"",'CAISO Queue Data'!$AQ:$AQ,"&lt;="&amp;$BF$2)</f>
        <v>0</v>
      </c>
      <c r="BU557" s="14">
        <f>SUMIFS('CAISO Queue Data'!BN:BN,'CAISO Queue Data'!$AU:$AU,$B557,'CAISO Queue Data'!$AV:$AV,$C557,'CAISO Queue Data'!$AF:$AF,"&lt;&gt;"&amp;"",'CAISO Queue Data'!$AQ:$AQ,"&lt;="&amp;$BF$2)</f>
        <v>0</v>
      </c>
      <c r="BV557" s="14">
        <f>SUMIFS('CAISO Queue Data'!BO:BO,'CAISO Queue Data'!$AU:$AU,$B557,'CAISO Queue Data'!$AV:$AV,$C557,'CAISO Queue Data'!$AF:$AF,"&lt;&gt;"&amp;"",'CAISO Queue Data'!$AQ:$AQ,"&lt;="&amp;$BF$2)</f>
        <v>0</v>
      </c>
      <c r="BW557" s="14">
        <f>SUMIFS('CAISO Queue Data'!BP:BP,'CAISO Queue Data'!$AU:$AU,$B557,'CAISO Queue Data'!$AV:$AV,$C557,'CAISO Queue Data'!$AF:$AF,"&lt;&gt;"&amp;"",'CAISO Queue Data'!$AQ:$AQ,"&lt;="&amp;$BF$2)</f>
        <v>0</v>
      </c>
      <c r="BX557" s="14">
        <f>SUMIFS('CAISO Queue Data'!BQ:BQ,'CAISO Queue Data'!$AU:$AU,$B557,'CAISO Queue Data'!$AV:$AV,$C557,'CAISO Queue Data'!$AF:$AF,"&lt;&gt;"&amp;"",'CAISO Queue Data'!$AQ:$AQ,"&lt;="&amp;$BF$2)</f>
        <v>0</v>
      </c>
      <c r="BY557" s="14">
        <f>SUMIFS('CAISO Queue Data'!BR:BR,'CAISO Queue Data'!$AU:$AU,$B557,'CAISO Queue Data'!$AV:$AV,$C557,'CAISO Queue Data'!$AF:$AF,"&lt;&gt;"&amp;"",'CAISO Queue Data'!$AQ:$AQ,"&lt;="&amp;$BF$2)</f>
        <v>0</v>
      </c>
      <c r="BZ557" s="14">
        <f>SUMIFS('CAISO Queue Data'!BS:BS,'CAISO Queue Data'!$AU:$AU,$B557,'CAISO Queue Data'!$AV:$AV,$C557,'CAISO Queue Data'!$AF:$AF,"&lt;&gt;"&amp;"",'CAISO Queue Data'!$AQ:$AQ,"&lt;="&amp;$BF$2)</f>
        <v>0</v>
      </c>
      <c r="CA557" s="14">
        <f>SUMIFS('CAISO Queue Data'!BT:BT,'CAISO Queue Data'!$AU:$AU,$B557,'CAISO Queue Data'!$AV:$AV,$C557,'CAISO Queue Data'!$AF:$AF,"&lt;&gt;"&amp;"",'CAISO Queue Data'!$AQ:$AQ,"&lt;="&amp;$BF$2)</f>
        <v>0</v>
      </c>
      <c r="CB557" s="14">
        <f>SUMIFS('CAISO Queue Data'!BU:BU,'CAISO Queue Data'!$AU:$AU,$B557,'CAISO Queue Data'!$AV:$AV,$C557,'CAISO Queue Data'!$AF:$AF,"&lt;&gt;"&amp;"",'CAISO Queue Data'!$AQ:$AQ,"&lt;="&amp;$BF$2)</f>
        <v>0</v>
      </c>
      <c r="CD557" s="14">
        <f>SUMIFS('CAISO Queue Data'!BJ:BJ,'CAISO Queue Data'!$AU:$AU,$B557,'CAISO Queue Data'!$AV:$AV,$C557,'CAISO Queue Data'!$AQ:$AQ,"&lt;="&amp;$BF$2)</f>
        <v>0</v>
      </c>
      <c r="CE557" s="14">
        <f>SUMIFS('CAISO Queue Data'!BK:BK,'CAISO Queue Data'!$AU:$AU,$B557,'CAISO Queue Data'!$AV:$AV,$C557,'CAISO Queue Data'!$AQ:$AQ,"&lt;="&amp;$BF$2)</f>
        <v>0</v>
      </c>
      <c r="CF557" s="14">
        <f>SUMIFS('CAISO Queue Data'!BL:BL,'CAISO Queue Data'!$AU:$AU,$B557,'CAISO Queue Data'!$AV:$AV,$C557,'CAISO Queue Data'!$AQ:$AQ,"&lt;="&amp;$BF$2)</f>
        <v>0</v>
      </c>
      <c r="CG557" s="14">
        <f>SUMIFS('CAISO Queue Data'!BM:BM,'CAISO Queue Data'!$AU:$AU,$B557,'CAISO Queue Data'!$AV:$AV,$C557,'CAISO Queue Data'!$AQ:$AQ,"&lt;="&amp;$BF$2)</f>
        <v>0</v>
      </c>
      <c r="CH557" s="14">
        <f>SUMIFS('CAISO Queue Data'!BN:BN,'CAISO Queue Data'!$AU:$AU,$B557,'CAISO Queue Data'!$AV:$AV,$C557,'CAISO Queue Data'!$AQ:$AQ,"&lt;="&amp;$BF$2)</f>
        <v>0</v>
      </c>
      <c r="CI557" s="14">
        <f>SUMIFS('CAISO Queue Data'!BO:BO,'CAISO Queue Data'!$AU:$AU,$B557,'CAISO Queue Data'!$AV:$AV,$C557,'CAISO Queue Data'!$AQ:$AQ,"&lt;="&amp;$BF$2)</f>
        <v>0</v>
      </c>
      <c r="CJ557" s="14">
        <f>SUMIFS('CAISO Queue Data'!BP:BP,'CAISO Queue Data'!$AU:$AU,$B557,'CAISO Queue Data'!$AV:$AV,$C557,'CAISO Queue Data'!$AQ:$AQ,"&lt;="&amp;$BF$2)</f>
        <v>0</v>
      </c>
      <c r="CK557" s="14">
        <f>SUMIFS('CAISO Queue Data'!BQ:BQ,'CAISO Queue Data'!$AU:$AU,$B557,'CAISO Queue Data'!$AV:$AV,$C557,'CAISO Queue Data'!$AQ:$AQ,"&lt;="&amp;$BF$2)</f>
        <v>0</v>
      </c>
      <c r="CL557" s="14">
        <f>SUMIFS('CAISO Queue Data'!BR:BR,'CAISO Queue Data'!$AU:$AU,$B557,'CAISO Queue Data'!$AV:$AV,$C557,'CAISO Queue Data'!$AQ:$AQ,"&lt;="&amp;$BF$2)</f>
        <v>0</v>
      </c>
      <c r="CM557" s="14">
        <f>SUMIFS('CAISO Queue Data'!BS:BS,'CAISO Queue Data'!$AU:$AU,$B557,'CAISO Queue Data'!$AV:$AV,$C557,'CAISO Queue Data'!$AQ:$AQ,"&lt;="&amp;$BF$2)</f>
        <v>0</v>
      </c>
      <c r="CN557" s="14">
        <f>SUMIFS('CAISO Queue Data'!BT:BT,'CAISO Queue Data'!$AU:$AU,$B557,'CAISO Queue Data'!$AV:$AV,$C557,'CAISO Queue Data'!$AQ:$AQ,"&lt;="&amp;$BF$2)</f>
        <v>0</v>
      </c>
      <c r="CO557" s="14">
        <f>SUMIFS('CAISO Queue Data'!BU:BU,'CAISO Queue Data'!$AU:$AU,$B557,'CAISO Queue Data'!$AV:$AV,$C557,'CAISO Queue Data'!$AQ:$AQ,"&lt;="&amp;$BF$2)</f>
        <v>0</v>
      </c>
      <c r="CQ557" s="14">
        <f>SUMIFS('Cluster 15 Data'!$G:$G,'Cluster 15 Data'!$Q:$Q,$B557,'Cluster 15 Data'!$S:$S,$C557,'Cluster 15 Data'!$E:$E,"Storage")</f>
        <v>0</v>
      </c>
      <c r="CR557" s="14">
        <f>SUMIFS('Cluster 15 Data'!$G:$G,'Cluster 15 Data'!$Q:$Q,$B557,'Cluster 15 Data'!$S:$S,$C557,'Cluster 15 Data'!$E:$E,"A-CAES")</f>
        <v>0</v>
      </c>
      <c r="CS557" s="14">
        <f>SUMIFS('Cluster 15 Data'!$G:$G,'Cluster 15 Data'!$Q:$Q,$B557,'Cluster 15 Data'!$S:$S,$C557,'Cluster 15 Data'!$E:$E,"Solar")</f>
        <v>0</v>
      </c>
      <c r="CT557" s="14">
        <f>SUMIFS('Cluster 15 Data'!$G:$G,'Cluster 15 Data'!$Q:$Q,$B557,'Cluster 15 Data'!$S:$S,$C557,'Cluster 15 Data'!$E:$E,"Geothermal")</f>
        <v>0</v>
      </c>
      <c r="CU557" s="14">
        <f>SUMIFS('Cluster 15 Data'!$G:$G,'Cluster 15 Data'!$Q:$Q,$B557,'Cluster 15 Data'!$S:$S,$C557,'Cluster 15 Data'!$E:$E,"Biomass")</f>
        <v>0</v>
      </c>
      <c r="CV557" s="14">
        <f>SUMIFS('Cluster 15 Data'!$G:$G,'Cluster 15 Data'!$Q:$Q,$B557,'Cluster 15 Data'!$S:$S,$C557,'Cluster 15 Data'!$E:$E,"Wind")</f>
        <v>0</v>
      </c>
      <c r="CW557" s="14">
        <f>SUMIFS('Cluster 15 Data'!$G:$G,'Cluster 15 Data'!$Q:$Q,$B557,'Cluster 15 Data'!$S:$S,$C557,'Cluster 15 Data'!$E:$E,"Offshore Wind")</f>
        <v>0</v>
      </c>
      <c r="CX557" s="97">
        <f>SUMIFS('Cluster 15 Data'!$G:$G,'Cluster 15 Data'!$Q:$Q,$B557,'Cluster 15 Data'!$S:$S,$C557,'Cluster 15 Data'!$E:$E,"Storage")</f>
        <v>0</v>
      </c>
      <c r="CZ557" s="14">
        <f>SUMIFS('Cluster 15 Data'!$G:$G,'Cluster 15 Data'!$Q:$Q,$B557,'Cluster 15 Data'!$S:$S,$C557,'Cluster 15 Data'!$E:$E,"Storage",'Cluster 15 Data'!$N:$N,"&lt;="&amp;$DA$2)</f>
        <v>0</v>
      </c>
      <c r="DA557" s="14">
        <f>SUMIFS('Cluster 15 Data'!$G:$G,'Cluster 15 Data'!$Q:$Q,$B557,'Cluster 15 Data'!$S:$S,$C557,'Cluster 15 Data'!$E:$E,"A-CAES",'Cluster 15 Data'!$N:$N,"&lt;="&amp;$DA$2)</f>
        <v>0</v>
      </c>
      <c r="DB557" s="14">
        <f>SUMIFS('Cluster 15 Data'!$G:$G,'Cluster 15 Data'!$Q:$Q,$B557,'Cluster 15 Data'!$S:$S,$C557,'Cluster 15 Data'!$E:$E,"Solar",'Cluster 15 Data'!$N:$N,"&lt;="&amp;$DA$2)</f>
        <v>0</v>
      </c>
      <c r="DC557" s="14">
        <f>SUMIFS('Cluster 15 Data'!$G:$G,'Cluster 15 Data'!$Q:$Q,$B557,'Cluster 15 Data'!$S:$S,$C557,'Cluster 15 Data'!$E:$E,"Geothermal",'Cluster 15 Data'!$N:$N,"&lt;="&amp;$DA$2)</f>
        <v>0</v>
      </c>
      <c r="DD557" s="14">
        <f>SUMIFS('Cluster 15 Data'!$G:$G,'Cluster 15 Data'!$Q:$Q,$B557,'Cluster 15 Data'!$S:$S,$C557,'Cluster 15 Data'!$E:$E,"Biomass",'Cluster 15 Data'!$N:$N,"&lt;="&amp;$DA$2)</f>
        <v>0</v>
      </c>
      <c r="DE557" s="14">
        <f>SUMIFS('Cluster 15 Data'!$G:$G,'Cluster 15 Data'!$Q:$Q,$B557,'Cluster 15 Data'!$S:$S,$C557,'Cluster 15 Data'!$E:$E,"Wind",'Cluster 15 Data'!$N:$N,"&lt;="&amp;$DA$2)</f>
        <v>0</v>
      </c>
      <c r="DF557" s="14">
        <f>SUMIFS('Cluster 15 Data'!$G:$G,'Cluster 15 Data'!$Q:$Q,$B557,'Cluster 15 Data'!$S:$S,$C557,'Cluster 15 Data'!$E:$E,"Offshore Wind",'Cluster 15 Data'!$N:$N,"&lt;="&amp;$DA$2)</f>
        <v>0</v>
      </c>
      <c r="DG557" s="97">
        <v>0</v>
      </c>
    </row>
    <row r="558" spans="1:111" x14ac:dyDescent="0.2">
      <c r="A558" s="14" t="s">
        <v>78</v>
      </c>
      <c r="B558" s="14" t="s">
        <v>493</v>
      </c>
      <c r="C558" s="14">
        <v>230</v>
      </c>
      <c r="Q558" s="14">
        <f>SUMIFS('CAISO Queue Data'!BJ:BJ,'CAISO Queue Data'!$AU:$AU,$B558,'CAISO Queue Data'!$AV:$AV,$C558,'CAISO Queue Data'!$AG:$AG,"Executed")</f>
        <v>0</v>
      </c>
      <c r="R558" s="14">
        <f>SUMIFS('CAISO Queue Data'!BK:BK,'CAISO Queue Data'!$AU:$AU,$B558,'CAISO Queue Data'!$AV:$AV,$C558,'CAISO Queue Data'!$AG:$AG,"Executed")</f>
        <v>0</v>
      </c>
      <c r="S558" s="14">
        <f>SUMIFS('CAISO Queue Data'!BL:BL,'CAISO Queue Data'!$AU:$AU,$B558,'CAISO Queue Data'!$AV:$AV,$C558,'CAISO Queue Data'!$AG:$AG,"Executed")</f>
        <v>0</v>
      </c>
      <c r="T558" s="14">
        <f>SUMIFS('CAISO Queue Data'!BM:BM,'CAISO Queue Data'!$AU:$AU,$B558,'CAISO Queue Data'!$AV:$AV,$C558,'CAISO Queue Data'!$AG:$AG,"Executed")</f>
        <v>0</v>
      </c>
      <c r="U558" s="14">
        <f>SUMIFS('CAISO Queue Data'!BN:BN,'CAISO Queue Data'!$AU:$AU,$B558,'CAISO Queue Data'!$AV:$AV,$C558,'CAISO Queue Data'!$AG:$AG,"Executed")</f>
        <v>0</v>
      </c>
      <c r="V558" s="14">
        <f>SUMIFS('CAISO Queue Data'!BO:BO,'CAISO Queue Data'!$AU:$AU,$B558,'CAISO Queue Data'!$AV:$AV,$C558,'CAISO Queue Data'!$AG:$AG,"Executed")</f>
        <v>0</v>
      </c>
      <c r="W558" s="14">
        <f>SUMIFS('CAISO Queue Data'!BP:BP,'CAISO Queue Data'!$AU:$AU,$B558,'CAISO Queue Data'!$AV:$AV,$C558,'CAISO Queue Data'!$AG:$AG,"Executed")</f>
        <v>0</v>
      </c>
      <c r="X558" s="14">
        <f>SUMIFS('CAISO Queue Data'!BQ:BQ,'CAISO Queue Data'!$AU:$AU,$B558,'CAISO Queue Data'!$AV:$AV,$C558,'CAISO Queue Data'!$AG:$AG,"Executed")</f>
        <v>0</v>
      </c>
      <c r="Y558" s="14">
        <f>SUMIFS('CAISO Queue Data'!BR:BR,'CAISO Queue Data'!$AU:$AU,$B558,'CAISO Queue Data'!$AV:$AV,$C558,'CAISO Queue Data'!$AG:$AG,"Executed")</f>
        <v>0</v>
      </c>
      <c r="Z558" s="14">
        <f>SUMIFS('CAISO Queue Data'!BS:BS,'CAISO Queue Data'!$AU:$AU,$B558,'CAISO Queue Data'!$AV:$AV,$C558,'CAISO Queue Data'!$AG:$AG,"Executed")</f>
        <v>0</v>
      </c>
      <c r="AA558" s="14">
        <f>SUMIFS('CAISO Queue Data'!BT:BT,'CAISO Queue Data'!$AU:$AU,$B558,'CAISO Queue Data'!$AV:$AV,$C558,'CAISO Queue Data'!$AG:$AG,"Executed")</f>
        <v>0</v>
      </c>
      <c r="AB558" s="14">
        <f>SUMIFS('CAISO Queue Data'!BU:BU,'CAISO Queue Data'!$AU:$AU,$B558,'CAISO Queue Data'!$AV:$AV,$C558,'CAISO Queue Data'!$AG:$AG,"Executed")</f>
        <v>0</v>
      </c>
      <c r="AD558" s="14">
        <f>SUMIFS('CAISO Queue Data'!BJ:BJ,'CAISO Queue Data'!$AU:$AU,$B558,'CAISO Queue Data'!$AV:$AV,$C558,'CAISO Queue Data'!$AF:$AF,"&lt;&gt;"&amp;"")</f>
        <v>0</v>
      </c>
      <c r="AE558" s="14">
        <f>SUMIFS('CAISO Queue Data'!BK:BK,'CAISO Queue Data'!$AU:$AU,$B558,'CAISO Queue Data'!$AV:$AV,$C558,'CAISO Queue Data'!$AF:$AF,"&lt;&gt;"&amp;"")</f>
        <v>0</v>
      </c>
      <c r="AF558" s="14">
        <f>SUMIFS('CAISO Queue Data'!BL:BL,'CAISO Queue Data'!$AU:$AU,$B558,'CAISO Queue Data'!$AV:$AV,$C558,'CAISO Queue Data'!$AF:$AF,"&lt;&gt;"&amp;"")</f>
        <v>0</v>
      </c>
      <c r="AG558" s="14">
        <f>SUMIFS('CAISO Queue Data'!BM:BM,'CAISO Queue Data'!$AU:$AU,$B558,'CAISO Queue Data'!$AV:$AV,$C558,'CAISO Queue Data'!$AF:$AF,"&lt;&gt;"&amp;"")</f>
        <v>0</v>
      </c>
      <c r="AH558" s="14">
        <f>SUMIFS('CAISO Queue Data'!BN:BN,'CAISO Queue Data'!$AU:$AU,$B558,'CAISO Queue Data'!$AV:$AV,$C558,'CAISO Queue Data'!$AF:$AF,"&lt;&gt;"&amp;"")</f>
        <v>0</v>
      </c>
      <c r="AI558" s="14">
        <f>SUMIFS('CAISO Queue Data'!BO:BO,'CAISO Queue Data'!$AU:$AU,$B558,'CAISO Queue Data'!$AV:$AV,$C558,'CAISO Queue Data'!$AF:$AF,"&lt;&gt;"&amp;"")</f>
        <v>0</v>
      </c>
      <c r="AJ558" s="14">
        <f>SUMIFS('CAISO Queue Data'!BP:BP,'CAISO Queue Data'!$AU:$AU,$B558,'CAISO Queue Data'!$AV:$AV,$C558,'CAISO Queue Data'!$AF:$AF,"&lt;&gt;"&amp;"")</f>
        <v>0</v>
      </c>
      <c r="AK558" s="14">
        <f>SUMIFS('CAISO Queue Data'!BQ:BQ,'CAISO Queue Data'!$AU:$AU,$B558,'CAISO Queue Data'!$AV:$AV,$C558,'CAISO Queue Data'!$AF:$AF,"&lt;&gt;"&amp;"")</f>
        <v>0</v>
      </c>
      <c r="AL558" s="14">
        <f>SUMIFS('CAISO Queue Data'!BR:BR,'CAISO Queue Data'!$AU:$AU,$B558,'CAISO Queue Data'!$AV:$AV,$C558,'CAISO Queue Data'!$AF:$AF,"&lt;&gt;"&amp;"")</f>
        <v>0</v>
      </c>
      <c r="AM558" s="14">
        <f>SUMIFS('CAISO Queue Data'!BS:BS,'CAISO Queue Data'!$AU:$AU,$B558,'CAISO Queue Data'!$AV:$AV,$C558,'CAISO Queue Data'!$AF:$AF,"&lt;&gt;"&amp;"")</f>
        <v>0</v>
      </c>
      <c r="AN558" s="14">
        <f>SUMIFS('CAISO Queue Data'!BT:BT,'CAISO Queue Data'!$AU:$AU,$B558,'CAISO Queue Data'!$AV:$AV,$C558,'CAISO Queue Data'!$AF:$AF,"&lt;&gt;"&amp;"")</f>
        <v>0</v>
      </c>
      <c r="AO558" s="14">
        <f>SUMIFS('CAISO Queue Data'!BU:BU,'CAISO Queue Data'!$AU:$AU,$B558,'CAISO Queue Data'!$AV:$AV,$C558,'CAISO Queue Data'!$AF:$AF,"&lt;&gt;"&amp;"")</f>
        <v>0</v>
      </c>
      <c r="AQ558" s="14">
        <f>SUMIFS('CAISO Queue Data'!BJ:BJ,'CAISO Queue Data'!$AU:$AU,$B558,'CAISO Queue Data'!$AV:$AV,$C558)</f>
        <v>0</v>
      </c>
      <c r="AR558" s="14">
        <f>SUMIFS('CAISO Queue Data'!BK:BK,'CAISO Queue Data'!$AU:$AU,$B558,'CAISO Queue Data'!$AV:$AV,$C558)</f>
        <v>0</v>
      </c>
      <c r="AS558" s="14">
        <f>SUMIFS('CAISO Queue Data'!BL:BL,'CAISO Queue Data'!$AU:$AU,$B558,'CAISO Queue Data'!$AV:$AV,$C558)</f>
        <v>0</v>
      </c>
      <c r="AT558" s="14">
        <f>SUMIFS('CAISO Queue Data'!BM:BM,'CAISO Queue Data'!$AU:$AU,$B558,'CAISO Queue Data'!$AV:$AV,$C558)</f>
        <v>0</v>
      </c>
      <c r="AU558" s="14">
        <f>SUMIFS('CAISO Queue Data'!BN:BN,'CAISO Queue Data'!$AU:$AU,$B558,'CAISO Queue Data'!$AV:$AV,$C558)</f>
        <v>0</v>
      </c>
      <c r="AV558" s="14">
        <f>SUMIFS('CAISO Queue Data'!BO:BO,'CAISO Queue Data'!$AU:$AU,$B558,'CAISO Queue Data'!$AV:$AV,$C558)</f>
        <v>0</v>
      </c>
      <c r="AW558" s="14">
        <f>SUMIFS('CAISO Queue Data'!BP:BP,'CAISO Queue Data'!$AU:$AU,$B558,'CAISO Queue Data'!$AV:$AV,$C558)</f>
        <v>0</v>
      </c>
      <c r="AX558" s="14">
        <f>SUMIFS('CAISO Queue Data'!BQ:BQ,'CAISO Queue Data'!$AU:$AU,$B558,'CAISO Queue Data'!$AV:$AV,$C558)</f>
        <v>0</v>
      </c>
      <c r="AY558" s="14">
        <f>SUMIFS('CAISO Queue Data'!BR:BR,'CAISO Queue Data'!$AU:$AU,$B558,'CAISO Queue Data'!$AV:$AV,$C558)</f>
        <v>0</v>
      </c>
      <c r="AZ558" s="14">
        <f>SUMIFS('CAISO Queue Data'!BS:BS,'CAISO Queue Data'!$AU:$AU,$B558,'CAISO Queue Data'!$AV:$AV,$C558)</f>
        <v>0</v>
      </c>
      <c r="BA558" s="14">
        <f>SUMIFS('CAISO Queue Data'!BT:BT,'CAISO Queue Data'!$AU:$AU,$B558,'CAISO Queue Data'!$AV:$AV,$C558)</f>
        <v>0</v>
      </c>
      <c r="BB558" s="14">
        <f>SUMIFS('CAISO Queue Data'!BU:BU,'CAISO Queue Data'!$AU:$AU,$B558,'CAISO Queue Data'!$AV:$AV,$C558)</f>
        <v>0</v>
      </c>
      <c r="BD558" s="14">
        <v>0</v>
      </c>
      <c r="BE558" s="14">
        <v>0</v>
      </c>
      <c r="BF558" s="14">
        <v>0</v>
      </c>
      <c r="BG558" s="14">
        <v>0</v>
      </c>
      <c r="BH558" s="14">
        <v>0</v>
      </c>
      <c r="BI558" s="14">
        <v>0</v>
      </c>
      <c r="BJ558" s="14">
        <v>0</v>
      </c>
      <c r="BK558" s="14">
        <v>0</v>
      </c>
      <c r="BL558" s="14">
        <v>0</v>
      </c>
      <c r="BM558" s="14">
        <v>0</v>
      </c>
      <c r="BN558" s="14">
        <v>0</v>
      </c>
      <c r="BO558" s="14">
        <v>0</v>
      </c>
      <c r="BQ558" s="14">
        <f>SUMIFS('CAISO Queue Data'!BJ:BJ,'CAISO Queue Data'!$AU:$AU,$B558,'CAISO Queue Data'!$AV:$AV,$C558,'CAISO Queue Data'!$AF:$AF,"&lt;&gt;"&amp;"",'CAISO Queue Data'!$AQ:$AQ,"&lt;="&amp;$BF$2)</f>
        <v>0</v>
      </c>
      <c r="BR558" s="14">
        <f>SUMIFS('CAISO Queue Data'!BK:BK,'CAISO Queue Data'!$AU:$AU,$B558,'CAISO Queue Data'!$AV:$AV,$C558,'CAISO Queue Data'!$AF:$AF,"&lt;&gt;"&amp;"",'CAISO Queue Data'!$AQ:$AQ,"&lt;="&amp;$BF$2)</f>
        <v>0</v>
      </c>
      <c r="BS558" s="14">
        <f>SUMIFS('CAISO Queue Data'!BL:BL,'CAISO Queue Data'!$AU:$AU,$B558,'CAISO Queue Data'!$AV:$AV,$C558,'CAISO Queue Data'!$AF:$AF,"&lt;&gt;"&amp;"",'CAISO Queue Data'!$AQ:$AQ,"&lt;="&amp;$BF$2)</f>
        <v>0</v>
      </c>
      <c r="BT558" s="14">
        <f>SUMIFS('CAISO Queue Data'!BM:BM,'CAISO Queue Data'!$AU:$AU,$B558,'CAISO Queue Data'!$AV:$AV,$C558,'CAISO Queue Data'!$AF:$AF,"&lt;&gt;"&amp;"",'CAISO Queue Data'!$AQ:$AQ,"&lt;="&amp;$BF$2)</f>
        <v>0</v>
      </c>
      <c r="BU558" s="14">
        <f>SUMIFS('CAISO Queue Data'!BN:BN,'CAISO Queue Data'!$AU:$AU,$B558,'CAISO Queue Data'!$AV:$AV,$C558,'CAISO Queue Data'!$AF:$AF,"&lt;&gt;"&amp;"",'CAISO Queue Data'!$AQ:$AQ,"&lt;="&amp;$BF$2)</f>
        <v>0</v>
      </c>
      <c r="BV558" s="14">
        <f>SUMIFS('CAISO Queue Data'!BO:BO,'CAISO Queue Data'!$AU:$AU,$B558,'CAISO Queue Data'!$AV:$AV,$C558,'CAISO Queue Data'!$AF:$AF,"&lt;&gt;"&amp;"",'CAISO Queue Data'!$AQ:$AQ,"&lt;="&amp;$BF$2)</f>
        <v>0</v>
      </c>
      <c r="BW558" s="14">
        <f>SUMIFS('CAISO Queue Data'!BP:BP,'CAISO Queue Data'!$AU:$AU,$B558,'CAISO Queue Data'!$AV:$AV,$C558,'CAISO Queue Data'!$AF:$AF,"&lt;&gt;"&amp;"",'CAISO Queue Data'!$AQ:$AQ,"&lt;="&amp;$BF$2)</f>
        <v>0</v>
      </c>
      <c r="BX558" s="14">
        <f>SUMIFS('CAISO Queue Data'!BQ:BQ,'CAISO Queue Data'!$AU:$AU,$B558,'CAISO Queue Data'!$AV:$AV,$C558,'CAISO Queue Data'!$AF:$AF,"&lt;&gt;"&amp;"",'CAISO Queue Data'!$AQ:$AQ,"&lt;="&amp;$BF$2)</f>
        <v>0</v>
      </c>
      <c r="BY558" s="14">
        <f>SUMIFS('CAISO Queue Data'!BR:BR,'CAISO Queue Data'!$AU:$AU,$B558,'CAISO Queue Data'!$AV:$AV,$C558,'CAISO Queue Data'!$AF:$AF,"&lt;&gt;"&amp;"",'CAISO Queue Data'!$AQ:$AQ,"&lt;="&amp;$BF$2)</f>
        <v>0</v>
      </c>
      <c r="BZ558" s="14">
        <f>SUMIFS('CAISO Queue Data'!BS:BS,'CAISO Queue Data'!$AU:$AU,$B558,'CAISO Queue Data'!$AV:$AV,$C558,'CAISO Queue Data'!$AF:$AF,"&lt;&gt;"&amp;"",'CAISO Queue Data'!$AQ:$AQ,"&lt;="&amp;$BF$2)</f>
        <v>0</v>
      </c>
      <c r="CA558" s="14">
        <f>SUMIFS('CAISO Queue Data'!BT:BT,'CAISO Queue Data'!$AU:$AU,$B558,'CAISO Queue Data'!$AV:$AV,$C558,'CAISO Queue Data'!$AF:$AF,"&lt;&gt;"&amp;"",'CAISO Queue Data'!$AQ:$AQ,"&lt;="&amp;$BF$2)</f>
        <v>0</v>
      </c>
      <c r="CB558" s="14">
        <f>SUMIFS('CAISO Queue Data'!BU:BU,'CAISO Queue Data'!$AU:$AU,$B558,'CAISO Queue Data'!$AV:$AV,$C558,'CAISO Queue Data'!$AF:$AF,"&lt;&gt;"&amp;"",'CAISO Queue Data'!$AQ:$AQ,"&lt;="&amp;$BF$2)</f>
        <v>0</v>
      </c>
      <c r="CD558" s="14">
        <f>SUMIFS('CAISO Queue Data'!BJ:BJ,'CAISO Queue Data'!$AU:$AU,$B558,'CAISO Queue Data'!$AV:$AV,$C558,'CAISO Queue Data'!$AQ:$AQ,"&lt;="&amp;$BF$2)</f>
        <v>0</v>
      </c>
      <c r="CE558" s="14">
        <f>SUMIFS('CAISO Queue Data'!BK:BK,'CAISO Queue Data'!$AU:$AU,$B558,'CAISO Queue Data'!$AV:$AV,$C558,'CAISO Queue Data'!$AQ:$AQ,"&lt;="&amp;$BF$2)</f>
        <v>0</v>
      </c>
      <c r="CF558" s="14">
        <f>SUMIFS('CAISO Queue Data'!BL:BL,'CAISO Queue Data'!$AU:$AU,$B558,'CAISO Queue Data'!$AV:$AV,$C558,'CAISO Queue Data'!$AQ:$AQ,"&lt;="&amp;$BF$2)</f>
        <v>0</v>
      </c>
      <c r="CG558" s="14">
        <f>SUMIFS('CAISO Queue Data'!BM:BM,'CAISO Queue Data'!$AU:$AU,$B558,'CAISO Queue Data'!$AV:$AV,$C558,'CAISO Queue Data'!$AQ:$AQ,"&lt;="&amp;$BF$2)</f>
        <v>0</v>
      </c>
      <c r="CH558" s="14">
        <f>SUMIFS('CAISO Queue Data'!BN:BN,'CAISO Queue Data'!$AU:$AU,$B558,'CAISO Queue Data'!$AV:$AV,$C558,'CAISO Queue Data'!$AQ:$AQ,"&lt;="&amp;$BF$2)</f>
        <v>0</v>
      </c>
      <c r="CI558" s="14">
        <f>SUMIFS('CAISO Queue Data'!BO:BO,'CAISO Queue Data'!$AU:$AU,$B558,'CAISO Queue Data'!$AV:$AV,$C558,'CAISO Queue Data'!$AQ:$AQ,"&lt;="&amp;$BF$2)</f>
        <v>0</v>
      </c>
      <c r="CJ558" s="14">
        <f>SUMIFS('CAISO Queue Data'!BP:BP,'CAISO Queue Data'!$AU:$AU,$B558,'CAISO Queue Data'!$AV:$AV,$C558,'CAISO Queue Data'!$AQ:$AQ,"&lt;="&amp;$BF$2)</f>
        <v>0</v>
      </c>
      <c r="CK558" s="14">
        <f>SUMIFS('CAISO Queue Data'!BQ:BQ,'CAISO Queue Data'!$AU:$AU,$B558,'CAISO Queue Data'!$AV:$AV,$C558,'CAISO Queue Data'!$AQ:$AQ,"&lt;="&amp;$BF$2)</f>
        <v>0</v>
      </c>
      <c r="CL558" s="14">
        <f>SUMIFS('CAISO Queue Data'!BR:BR,'CAISO Queue Data'!$AU:$AU,$B558,'CAISO Queue Data'!$AV:$AV,$C558,'CAISO Queue Data'!$AQ:$AQ,"&lt;="&amp;$BF$2)</f>
        <v>0</v>
      </c>
      <c r="CM558" s="14">
        <f>SUMIFS('CAISO Queue Data'!BS:BS,'CAISO Queue Data'!$AU:$AU,$B558,'CAISO Queue Data'!$AV:$AV,$C558,'CAISO Queue Data'!$AQ:$AQ,"&lt;="&amp;$BF$2)</f>
        <v>0</v>
      </c>
      <c r="CN558" s="14">
        <f>SUMIFS('CAISO Queue Data'!BT:BT,'CAISO Queue Data'!$AU:$AU,$B558,'CAISO Queue Data'!$AV:$AV,$C558,'CAISO Queue Data'!$AQ:$AQ,"&lt;="&amp;$BF$2)</f>
        <v>0</v>
      </c>
      <c r="CO558" s="14">
        <f>SUMIFS('CAISO Queue Data'!BU:BU,'CAISO Queue Data'!$AU:$AU,$B558,'CAISO Queue Data'!$AV:$AV,$C558,'CAISO Queue Data'!$AQ:$AQ,"&lt;="&amp;$BF$2)</f>
        <v>0</v>
      </c>
      <c r="CQ558" s="14">
        <f>SUMIFS('Cluster 15 Data'!$G:$G,'Cluster 15 Data'!$Q:$Q,$B558,'Cluster 15 Data'!$S:$S,$C558,'Cluster 15 Data'!$E:$E,"Storage")</f>
        <v>0</v>
      </c>
      <c r="CR558" s="14">
        <f>SUMIFS('Cluster 15 Data'!$G:$G,'Cluster 15 Data'!$Q:$Q,$B558,'Cluster 15 Data'!$S:$S,$C558,'Cluster 15 Data'!$E:$E,"A-CAES")</f>
        <v>0</v>
      </c>
      <c r="CS558" s="14">
        <f>SUMIFS('Cluster 15 Data'!$G:$G,'Cluster 15 Data'!$Q:$Q,$B558,'Cluster 15 Data'!$S:$S,$C558,'Cluster 15 Data'!$E:$E,"Solar")</f>
        <v>0</v>
      </c>
      <c r="CT558" s="14">
        <f>SUMIFS('Cluster 15 Data'!$G:$G,'Cluster 15 Data'!$Q:$Q,$B558,'Cluster 15 Data'!$S:$S,$C558,'Cluster 15 Data'!$E:$E,"Geothermal")</f>
        <v>0</v>
      </c>
      <c r="CU558" s="14">
        <f>SUMIFS('Cluster 15 Data'!$G:$G,'Cluster 15 Data'!$Q:$Q,$B558,'Cluster 15 Data'!$S:$S,$C558,'Cluster 15 Data'!$E:$E,"Biomass")</f>
        <v>0</v>
      </c>
      <c r="CV558" s="14">
        <f>SUMIFS('Cluster 15 Data'!$G:$G,'Cluster 15 Data'!$Q:$Q,$B558,'Cluster 15 Data'!$S:$S,$C558,'Cluster 15 Data'!$E:$E,"Wind")</f>
        <v>0</v>
      </c>
      <c r="CW558" s="14">
        <f>SUMIFS('Cluster 15 Data'!$G:$G,'Cluster 15 Data'!$Q:$Q,$B558,'Cluster 15 Data'!$S:$S,$C558,'Cluster 15 Data'!$E:$E,"Offshore Wind")</f>
        <v>0</v>
      </c>
      <c r="CX558" s="97">
        <f>SUMIFS('Cluster 15 Data'!$G:$G,'Cluster 15 Data'!$Q:$Q,$B558,'Cluster 15 Data'!$S:$S,$C558,'Cluster 15 Data'!$E:$E,"Storage")</f>
        <v>0</v>
      </c>
      <c r="CZ558" s="14">
        <f>SUMIFS('Cluster 15 Data'!$G:$G,'Cluster 15 Data'!$Q:$Q,$B558,'Cluster 15 Data'!$S:$S,$C558,'Cluster 15 Data'!$E:$E,"Storage",'Cluster 15 Data'!$N:$N,"&lt;="&amp;$DA$2)</f>
        <v>0</v>
      </c>
      <c r="DA558" s="14">
        <f>SUMIFS('Cluster 15 Data'!$G:$G,'Cluster 15 Data'!$Q:$Q,$B558,'Cluster 15 Data'!$S:$S,$C558,'Cluster 15 Data'!$E:$E,"A-CAES",'Cluster 15 Data'!$N:$N,"&lt;="&amp;$DA$2)</f>
        <v>0</v>
      </c>
      <c r="DB558" s="14">
        <f>SUMIFS('Cluster 15 Data'!$G:$G,'Cluster 15 Data'!$Q:$Q,$B558,'Cluster 15 Data'!$S:$S,$C558,'Cluster 15 Data'!$E:$E,"Solar",'Cluster 15 Data'!$N:$N,"&lt;="&amp;$DA$2)</f>
        <v>0</v>
      </c>
      <c r="DC558" s="14">
        <f>SUMIFS('Cluster 15 Data'!$G:$G,'Cluster 15 Data'!$Q:$Q,$B558,'Cluster 15 Data'!$S:$S,$C558,'Cluster 15 Data'!$E:$E,"Geothermal",'Cluster 15 Data'!$N:$N,"&lt;="&amp;$DA$2)</f>
        <v>0</v>
      </c>
      <c r="DD558" s="14">
        <f>SUMIFS('Cluster 15 Data'!$G:$G,'Cluster 15 Data'!$Q:$Q,$B558,'Cluster 15 Data'!$S:$S,$C558,'Cluster 15 Data'!$E:$E,"Biomass",'Cluster 15 Data'!$N:$N,"&lt;="&amp;$DA$2)</f>
        <v>0</v>
      </c>
      <c r="DE558" s="14">
        <f>SUMIFS('Cluster 15 Data'!$G:$G,'Cluster 15 Data'!$Q:$Q,$B558,'Cluster 15 Data'!$S:$S,$C558,'Cluster 15 Data'!$E:$E,"Wind",'Cluster 15 Data'!$N:$N,"&lt;="&amp;$DA$2)</f>
        <v>0</v>
      </c>
      <c r="DF558" s="14">
        <f>SUMIFS('Cluster 15 Data'!$G:$G,'Cluster 15 Data'!$Q:$Q,$B558,'Cluster 15 Data'!$S:$S,$C558,'Cluster 15 Data'!$E:$E,"Offshore Wind",'Cluster 15 Data'!$N:$N,"&lt;="&amp;$DA$2)</f>
        <v>0</v>
      </c>
      <c r="DG558" s="97">
        <v>0</v>
      </c>
    </row>
    <row r="559" spans="1:111" x14ac:dyDescent="0.2">
      <c r="A559" s="14" t="s">
        <v>85</v>
      </c>
      <c r="B559" s="14" t="s">
        <v>494</v>
      </c>
      <c r="C559" s="14">
        <v>138</v>
      </c>
      <c r="Q559" s="14">
        <f>SUMIFS('CAISO Queue Data'!BJ:BJ,'CAISO Queue Data'!$AU:$AU,$B559,'CAISO Queue Data'!$AV:$AV,$C559,'CAISO Queue Data'!$AG:$AG,"Executed")</f>
        <v>0</v>
      </c>
      <c r="R559" s="14">
        <f>SUMIFS('CAISO Queue Data'!BK:BK,'CAISO Queue Data'!$AU:$AU,$B559,'CAISO Queue Data'!$AV:$AV,$C559,'CAISO Queue Data'!$AG:$AG,"Executed")</f>
        <v>0</v>
      </c>
      <c r="S559" s="14">
        <f>SUMIFS('CAISO Queue Data'!BL:BL,'CAISO Queue Data'!$AU:$AU,$B559,'CAISO Queue Data'!$AV:$AV,$C559,'CAISO Queue Data'!$AG:$AG,"Executed")</f>
        <v>0</v>
      </c>
      <c r="T559" s="14">
        <f>SUMIFS('CAISO Queue Data'!BM:BM,'CAISO Queue Data'!$AU:$AU,$B559,'CAISO Queue Data'!$AV:$AV,$C559,'CAISO Queue Data'!$AG:$AG,"Executed")</f>
        <v>0</v>
      </c>
      <c r="U559" s="14">
        <f>SUMIFS('CAISO Queue Data'!BN:BN,'CAISO Queue Data'!$AU:$AU,$B559,'CAISO Queue Data'!$AV:$AV,$C559,'CAISO Queue Data'!$AG:$AG,"Executed")</f>
        <v>0</v>
      </c>
      <c r="V559" s="14">
        <f>SUMIFS('CAISO Queue Data'!BO:BO,'CAISO Queue Data'!$AU:$AU,$B559,'CAISO Queue Data'!$AV:$AV,$C559,'CAISO Queue Data'!$AG:$AG,"Executed")</f>
        <v>0</v>
      </c>
      <c r="W559" s="14">
        <f>SUMIFS('CAISO Queue Data'!BP:BP,'CAISO Queue Data'!$AU:$AU,$B559,'CAISO Queue Data'!$AV:$AV,$C559,'CAISO Queue Data'!$AG:$AG,"Executed")</f>
        <v>0</v>
      </c>
      <c r="X559" s="14">
        <f>SUMIFS('CAISO Queue Data'!BQ:BQ,'CAISO Queue Data'!$AU:$AU,$B559,'CAISO Queue Data'!$AV:$AV,$C559,'CAISO Queue Data'!$AG:$AG,"Executed")</f>
        <v>0</v>
      </c>
      <c r="Y559" s="14">
        <f>SUMIFS('CAISO Queue Data'!BR:BR,'CAISO Queue Data'!$AU:$AU,$B559,'CAISO Queue Data'!$AV:$AV,$C559,'CAISO Queue Data'!$AG:$AG,"Executed")</f>
        <v>0</v>
      </c>
      <c r="Z559" s="14">
        <f>SUMIFS('CAISO Queue Data'!BS:BS,'CAISO Queue Data'!$AU:$AU,$B559,'CAISO Queue Data'!$AV:$AV,$C559,'CAISO Queue Data'!$AG:$AG,"Executed")</f>
        <v>0</v>
      </c>
      <c r="AA559" s="14">
        <f>SUMIFS('CAISO Queue Data'!BT:BT,'CAISO Queue Data'!$AU:$AU,$B559,'CAISO Queue Data'!$AV:$AV,$C559,'CAISO Queue Data'!$AG:$AG,"Executed")</f>
        <v>0</v>
      </c>
      <c r="AB559" s="14">
        <f>SUMIFS('CAISO Queue Data'!BU:BU,'CAISO Queue Data'!$AU:$AU,$B559,'CAISO Queue Data'!$AV:$AV,$C559,'CAISO Queue Data'!$AG:$AG,"Executed")</f>
        <v>0</v>
      </c>
      <c r="AD559" s="14">
        <f>SUMIFS('CAISO Queue Data'!BJ:BJ,'CAISO Queue Data'!$AU:$AU,$B559,'CAISO Queue Data'!$AV:$AV,$C559,'CAISO Queue Data'!$AF:$AF,"&lt;&gt;"&amp;"")</f>
        <v>0</v>
      </c>
      <c r="AE559" s="14">
        <f>SUMIFS('CAISO Queue Data'!BK:BK,'CAISO Queue Data'!$AU:$AU,$B559,'CAISO Queue Data'!$AV:$AV,$C559,'CAISO Queue Data'!$AF:$AF,"&lt;&gt;"&amp;"")</f>
        <v>0</v>
      </c>
      <c r="AF559" s="14">
        <f>SUMIFS('CAISO Queue Data'!BL:BL,'CAISO Queue Data'!$AU:$AU,$B559,'CAISO Queue Data'!$AV:$AV,$C559,'CAISO Queue Data'!$AF:$AF,"&lt;&gt;"&amp;"")</f>
        <v>0</v>
      </c>
      <c r="AG559" s="14">
        <f>SUMIFS('CAISO Queue Data'!BM:BM,'CAISO Queue Data'!$AU:$AU,$B559,'CAISO Queue Data'!$AV:$AV,$C559,'CAISO Queue Data'!$AF:$AF,"&lt;&gt;"&amp;"")</f>
        <v>0</v>
      </c>
      <c r="AH559" s="14">
        <f>SUMIFS('CAISO Queue Data'!BN:BN,'CAISO Queue Data'!$AU:$AU,$B559,'CAISO Queue Data'!$AV:$AV,$C559,'CAISO Queue Data'!$AF:$AF,"&lt;&gt;"&amp;"")</f>
        <v>0</v>
      </c>
      <c r="AI559" s="14">
        <f>SUMIFS('CAISO Queue Data'!BO:BO,'CAISO Queue Data'!$AU:$AU,$B559,'CAISO Queue Data'!$AV:$AV,$C559,'CAISO Queue Data'!$AF:$AF,"&lt;&gt;"&amp;"")</f>
        <v>0</v>
      </c>
      <c r="AJ559" s="14">
        <f>SUMIFS('CAISO Queue Data'!BP:BP,'CAISO Queue Data'!$AU:$AU,$B559,'CAISO Queue Data'!$AV:$AV,$C559,'CAISO Queue Data'!$AF:$AF,"&lt;&gt;"&amp;"")</f>
        <v>0</v>
      </c>
      <c r="AK559" s="14">
        <f>SUMIFS('CAISO Queue Data'!BQ:BQ,'CAISO Queue Data'!$AU:$AU,$B559,'CAISO Queue Data'!$AV:$AV,$C559,'CAISO Queue Data'!$AF:$AF,"&lt;&gt;"&amp;"")</f>
        <v>0</v>
      </c>
      <c r="AL559" s="14">
        <f>SUMIFS('CAISO Queue Data'!BR:BR,'CAISO Queue Data'!$AU:$AU,$B559,'CAISO Queue Data'!$AV:$AV,$C559,'CAISO Queue Data'!$AF:$AF,"&lt;&gt;"&amp;"")</f>
        <v>0</v>
      </c>
      <c r="AM559" s="14">
        <f>SUMIFS('CAISO Queue Data'!BS:BS,'CAISO Queue Data'!$AU:$AU,$B559,'CAISO Queue Data'!$AV:$AV,$C559,'CAISO Queue Data'!$AF:$AF,"&lt;&gt;"&amp;"")</f>
        <v>0</v>
      </c>
      <c r="AN559" s="14">
        <f>SUMIFS('CAISO Queue Data'!BT:BT,'CAISO Queue Data'!$AU:$AU,$B559,'CAISO Queue Data'!$AV:$AV,$C559,'CAISO Queue Data'!$AF:$AF,"&lt;&gt;"&amp;"")</f>
        <v>0</v>
      </c>
      <c r="AO559" s="14">
        <f>SUMIFS('CAISO Queue Data'!BU:BU,'CAISO Queue Data'!$AU:$AU,$B559,'CAISO Queue Data'!$AV:$AV,$C559,'CAISO Queue Data'!$AF:$AF,"&lt;&gt;"&amp;"")</f>
        <v>0</v>
      </c>
      <c r="AQ559" s="14">
        <f>SUMIFS('CAISO Queue Data'!BJ:BJ,'CAISO Queue Data'!$AU:$AU,$B559,'CAISO Queue Data'!$AV:$AV,$C559)</f>
        <v>0</v>
      </c>
      <c r="AR559" s="14">
        <f>SUMIFS('CAISO Queue Data'!BK:BK,'CAISO Queue Data'!$AU:$AU,$B559,'CAISO Queue Data'!$AV:$AV,$C559)</f>
        <v>0</v>
      </c>
      <c r="AS559" s="14">
        <f>SUMIFS('CAISO Queue Data'!BL:BL,'CAISO Queue Data'!$AU:$AU,$B559,'CAISO Queue Data'!$AV:$AV,$C559)</f>
        <v>0</v>
      </c>
      <c r="AT559" s="14">
        <f>SUMIFS('CAISO Queue Data'!BM:BM,'CAISO Queue Data'!$AU:$AU,$B559,'CAISO Queue Data'!$AV:$AV,$C559)</f>
        <v>0</v>
      </c>
      <c r="AU559" s="14">
        <f>SUMIFS('CAISO Queue Data'!BN:BN,'CAISO Queue Data'!$AU:$AU,$B559,'CAISO Queue Data'!$AV:$AV,$C559)</f>
        <v>0</v>
      </c>
      <c r="AV559" s="14">
        <f>SUMIFS('CAISO Queue Data'!BO:BO,'CAISO Queue Data'!$AU:$AU,$B559,'CAISO Queue Data'!$AV:$AV,$C559)</f>
        <v>0</v>
      </c>
      <c r="AW559" s="14">
        <f>SUMIFS('CAISO Queue Data'!BP:BP,'CAISO Queue Data'!$AU:$AU,$B559,'CAISO Queue Data'!$AV:$AV,$C559)</f>
        <v>0</v>
      </c>
      <c r="AX559" s="14">
        <f>SUMIFS('CAISO Queue Data'!BQ:BQ,'CAISO Queue Data'!$AU:$AU,$B559,'CAISO Queue Data'!$AV:$AV,$C559)</f>
        <v>0</v>
      </c>
      <c r="AY559" s="14">
        <f>SUMIFS('CAISO Queue Data'!BR:BR,'CAISO Queue Data'!$AU:$AU,$B559,'CAISO Queue Data'!$AV:$AV,$C559)</f>
        <v>0</v>
      </c>
      <c r="AZ559" s="14">
        <f>SUMIFS('CAISO Queue Data'!BS:BS,'CAISO Queue Data'!$AU:$AU,$B559,'CAISO Queue Data'!$AV:$AV,$C559)</f>
        <v>0</v>
      </c>
      <c r="BA559" s="14">
        <f>SUMIFS('CAISO Queue Data'!BT:BT,'CAISO Queue Data'!$AU:$AU,$B559,'CAISO Queue Data'!$AV:$AV,$C559)</f>
        <v>0</v>
      </c>
      <c r="BB559" s="14">
        <f>SUMIFS('CAISO Queue Data'!BU:BU,'CAISO Queue Data'!$AU:$AU,$B559,'CAISO Queue Data'!$AV:$AV,$C559)</f>
        <v>0</v>
      </c>
      <c r="BD559" s="14">
        <v>0</v>
      </c>
      <c r="BE559" s="14">
        <v>0</v>
      </c>
      <c r="BF559" s="14">
        <v>0</v>
      </c>
      <c r="BG559" s="14">
        <v>0</v>
      </c>
      <c r="BH559" s="14">
        <v>0</v>
      </c>
      <c r="BI559" s="14">
        <v>0</v>
      </c>
      <c r="BJ559" s="14">
        <v>0</v>
      </c>
      <c r="BK559" s="14">
        <v>0</v>
      </c>
      <c r="BL559" s="14">
        <v>0</v>
      </c>
      <c r="BM559" s="14">
        <v>0</v>
      </c>
      <c r="BN559" s="14">
        <v>0</v>
      </c>
      <c r="BO559" s="14">
        <v>0</v>
      </c>
      <c r="BQ559" s="14">
        <f>SUMIFS('CAISO Queue Data'!BJ:BJ,'CAISO Queue Data'!$AU:$AU,$B559,'CAISO Queue Data'!$AV:$AV,$C559,'CAISO Queue Data'!$AF:$AF,"&lt;&gt;"&amp;"",'CAISO Queue Data'!$AQ:$AQ,"&lt;="&amp;$BF$2)</f>
        <v>0</v>
      </c>
      <c r="BR559" s="14">
        <f>SUMIFS('CAISO Queue Data'!BK:BK,'CAISO Queue Data'!$AU:$AU,$B559,'CAISO Queue Data'!$AV:$AV,$C559,'CAISO Queue Data'!$AF:$AF,"&lt;&gt;"&amp;"",'CAISO Queue Data'!$AQ:$AQ,"&lt;="&amp;$BF$2)</f>
        <v>0</v>
      </c>
      <c r="BS559" s="14">
        <f>SUMIFS('CAISO Queue Data'!BL:BL,'CAISO Queue Data'!$AU:$AU,$B559,'CAISO Queue Data'!$AV:$AV,$C559,'CAISO Queue Data'!$AF:$AF,"&lt;&gt;"&amp;"",'CAISO Queue Data'!$AQ:$AQ,"&lt;="&amp;$BF$2)</f>
        <v>0</v>
      </c>
      <c r="BT559" s="14">
        <f>SUMIFS('CAISO Queue Data'!BM:BM,'CAISO Queue Data'!$AU:$AU,$B559,'CAISO Queue Data'!$AV:$AV,$C559,'CAISO Queue Data'!$AF:$AF,"&lt;&gt;"&amp;"",'CAISO Queue Data'!$AQ:$AQ,"&lt;="&amp;$BF$2)</f>
        <v>0</v>
      </c>
      <c r="BU559" s="14">
        <f>SUMIFS('CAISO Queue Data'!BN:BN,'CAISO Queue Data'!$AU:$AU,$B559,'CAISO Queue Data'!$AV:$AV,$C559,'CAISO Queue Data'!$AF:$AF,"&lt;&gt;"&amp;"",'CAISO Queue Data'!$AQ:$AQ,"&lt;="&amp;$BF$2)</f>
        <v>0</v>
      </c>
      <c r="BV559" s="14">
        <f>SUMIFS('CAISO Queue Data'!BO:BO,'CAISO Queue Data'!$AU:$AU,$B559,'CAISO Queue Data'!$AV:$AV,$C559,'CAISO Queue Data'!$AF:$AF,"&lt;&gt;"&amp;"",'CAISO Queue Data'!$AQ:$AQ,"&lt;="&amp;$BF$2)</f>
        <v>0</v>
      </c>
      <c r="BW559" s="14">
        <f>SUMIFS('CAISO Queue Data'!BP:BP,'CAISO Queue Data'!$AU:$AU,$B559,'CAISO Queue Data'!$AV:$AV,$C559,'CAISO Queue Data'!$AF:$AF,"&lt;&gt;"&amp;"",'CAISO Queue Data'!$AQ:$AQ,"&lt;="&amp;$BF$2)</f>
        <v>0</v>
      </c>
      <c r="BX559" s="14">
        <f>SUMIFS('CAISO Queue Data'!BQ:BQ,'CAISO Queue Data'!$AU:$AU,$B559,'CAISO Queue Data'!$AV:$AV,$C559,'CAISO Queue Data'!$AF:$AF,"&lt;&gt;"&amp;"",'CAISO Queue Data'!$AQ:$AQ,"&lt;="&amp;$BF$2)</f>
        <v>0</v>
      </c>
      <c r="BY559" s="14">
        <f>SUMIFS('CAISO Queue Data'!BR:BR,'CAISO Queue Data'!$AU:$AU,$B559,'CAISO Queue Data'!$AV:$AV,$C559,'CAISO Queue Data'!$AF:$AF,"&lt;&gt;"&amp;"",'CAISO Queue Data'!$AQ:$AQ,"&lt;="&amp;$BF$2)</f>
        <v>0</v>
      </c>
      <c r="BZ559" s="14">
        <f>SUMIFS('CAISO Queue Data'!BS:BS,'CAISO Queue Data'!$AU:$AU,$B559,'CAISO Queue Data'!$AV:$AV,$C559,'CAISO Queue Data'!$AF:$AF,"&lt;&gt;"&amp;"",'CAISO Queue Data'!$AQ:$AQ,"&lt;="&amp;$BF$2)</f>
        <v>0</v>
      </c>
      <c r="CA559" s="14">
        <f>SUMIFS('CAISO Queue Data'!BT:BT,'CAISO Queue Data'!$AU:$AU,$B559,'CAISO Queue Data'!$AV:$AV,$C559,'CAISO Queue Data'!$AF:$AF,"&lt;&gt;"&amp;"",'CAISO Queue Data'!$AQ:$AQ,"&lt;="&amp;$BF$2)</f>
        <v>0</v>
      </c>
      <c r="CB559" s="14">
        <f>SUMIFS('CAISO Queue Data'!BU:BU,'CAISO Queue Data'!$AU:$AU,$B559,'CAISO Queue Data'!$AV:$AV,$C559,'CAISO Queue Data'!$AF:$AF,"&lt;&gt;"&amp;"",'CAISO Queue Data'!$AQ:$AQ,"&lt;="&amp;$BF$2)</f>
        <v>0</v>
      </c>
      <c r="CD559" s="14">
        <f>SUMIFS('CAISO Queue Data'!BJ:BJ,'CAISO Queue Data'!$AU:$AU,$B559,'CAISO Queue Data'!$AV:$AV,$C559,'CAISO Queue Data'!$AQ:$AQ,"&lt;="&amp;$BF$2)</f>
        <v>0</v>
      </c>
      <c r="CE559" s="14">
        <f>SUMIFS('CAISO Queue Data'!BK:BK,'CAISO Queue Data'!$AU:$AU,$B559,'CAISO Queue Data'!$AV:$AV,$C559,'CAISO Queue Data'!$AQ:$AQ,"&lt;="&amp;$BF$2)</f>
        <v>0</v>
      </c>
      <c r="CF559" s="14">
        <f>SUMIFS('CAISO Queue Data'!BL:BL,'CAISO Queue Data'!$AU:$AU,$B559,'CAISO Queue Data'!$AV:$AV,$C559,'CAISO Queue Data'!$AQ:$AQ,"&lt;="&amp;$BF$2)</f>
        <v>0</v>
      </c>
      <c r="CG559" s="14">
        <f>SUMIFS('CAISO Queue Data'!BM:BM,'CAISO Queue Data'!$AU:$AU,$B559,'CAISO Queue Data'!$AV:$AV,$C559,'CAISO Queue Data'!$AQ:$AQ,"&lt;="&amp;$BF$2)</f>
        <v>0</v>
      </c>
      <c r="CH559" s="14">
        <f>SUMIFS('CAISO Queue Data'!BN:BN,'CAISO Queue Data'!$AU:$AU,$B559,'CAISO Queue Data'!$AV:$AV,$C559,'CAISO Queue Data'!$AQ:$AQ,"&lt;="&amp;$BF$2)</f>
        <v>0</v>
      </c>
      <c r="CI559" s="14">
        <f>SUMIFS('CAISO Queue Data'!BO:BO,'CAISO Queue Data'!$AU:$AU,$B559,'CAISO Queue Data'!$AV:$AV,$C559,'CAISO Queue Data'!$AQ:$AQ,"&lt;="&amp;$BF$2)</f>
        <v>0</v>
      </c>
      <c r="CJ559" s="14">
        <f>SUMIFS('CAISO Queue Data'!BP:BP,'CAISO Queue Data'!$AU:$AU,$B559,'CAISO Queue Data'!$AV:$AV,$C559,'CAISO Queue Data'!$AQ:$AQ,"&lt;="&amp;$BF$2)</f>
        <v>0</v>
      </c>
      <c r="CK559" s="14">
        <f>SUMIFS('CAISO Queue Data'!BQ:BQ,'CAISO Queue Data'!$AU:$AU,$B559,'CAISO Queue Data'!$AV:$AV,$C559,'CAISO Queue Data'!$AQ:$AQ,"&lt;="&amp;$BF$2)</f>
        <v>0</v>
      </c>
      <c r="CL559" s="14">
        <f>SUMIFS('CAISO Queue Data'!BR:BR,'CAISO Queue Data'!$AU:$AU,$B559,'CAISO Queue Data'!$AV:$AV,$C559,'CAISO Queue Data'!$AQ:$AQ,"&lt;="&amp;$BF$2)</f>
        <v>0</v>
      </c>
      <c r="CM559" s="14">
        <f>SUMIFS('CAISO Queue Data'!BS:BS,'CAISO Queue Data'!$AU:$AU,$B559,'CAISO Queue Data'!$AV:$AV,$C559,'CAISO Queue Data'!$AQ:$AQ,"&lt;="&amp;$BF$2)</f>
        <v>0</v>
      </c>
      <c r="CN559" s="14">
        <f>SUMIFS('CAISO Queue Data'!BT:BT,'CAISO Queue Data'!$AU:$AU,$B559,'CAISO Queue Data'!$AV:$AV,$C559,'CAISO Queue Data'!$AQ:$AQ,"&lt;="&amp;$BF$2)</f>
        <v>0</v>
      </c>
      <c r="CO559" s="14">
        <f>SUMIFS('CAISO Queue Data'!BU:BU,'CAISO Queue Data'!$AU:$AU,$B559,'CAISO Queue Data'!$AV:$AV,$C559,'CAISO Queue Data'!$AQ:$AQ,"&lt;="&amp;$BF$2)</f>
        <v>0</v>
      </c>
      <c r="CQ559" s="14">
        <f>SUMIFS('Cluster 15 Data'!$G:$G,'Cluster 15 Data'!$Q:$Q,$B559,'Cluster 15 Data'!$S:$S,$C559,'Cluster 15 Data'!$E:$E,"Storage")</f>
        <v>0</v>
      </c>
      <c r="CR559" s="14">
        <f>SUMIFS('Cluster 15 Data'!$G:$G,'Cluster 15 Data'!$Q:$Q,$B559,'Cluster 15 Data'!$S:$S,$C559,'Cluster 15 Data'!$E:$E,"A-CAES")</f>
        <v>0</v>
      </c>
      <c r="CS559" s="14">
        <f>SUMIFS('Cluster 15 Data'!$G:$G,'Cluster 15 Data'!$Q:$Q,$B559,'Cluster 15 Data'!$S:$S,$C559,'Cluster 15 Data'!$E:$E,"Solar")</f>
        <v>0</v>
      </c>
      <c r="CT559" s="14">
        <f>SUMIFS('Cluster 15 Data'!$G:$G,'Cluster 15 Data'!$Q:$Q,$B559,'Cluster 15 Data'!$S:$S,$C559,'Cluster 15 Data'!$E:$E,"Geothermal")</f>
        <v>0</v>
      </c>
      <c r="CU559" s="14">
        <f>SUMIFS('Cluster 15 Data'!$G:$G,'Cluster 15 Data'!$Q:$Q,$B559,'Cluster 15 Data'!$S:$S,$C559,'Cluster 15 Data'!$E:$E,"Biomass")</f>
        <v>0</v>
      </c>
      <c r="CV559" s="14">
        <f>SUMIFS('Cluster 15 Data'!$G:$G,'Cluster 15 Data'!$Q:$Q,$B559,'Cluster 15 Data'!$S:$S,$C559,'Cluster 15 Data'!$E:$E,"Wind")</f>
        <v>0</v>
      </c>
      <c r="CW559" s="14">
        <f>SUMIFS('Cluster 15 Data'!$G:$G,'Cluster 15 Data'!$Q:$Q,$B559,'Cluster 15 Data'!$S:$S,$C559,'Cluster 15 Data'!$E:$E,"Offshore Wind")</f>
        <v>0</v>
      </c>
      <c r="CX559" s="97">
        <f>SUMIFS('Cluster 15 Data'!$G:$G,'Cluster 15 Data'!$Q:$Q,$B559,'Cluster 15 Data'!$S:$S,$C559,'Cluster 15 Data'!$E:$E,"Storage")</f>
        <v>0</v>
      </c>
      <c r="CZ559" s="14">
        <f>SUMIFS('Cluster 15 Data'!$G:$G,'Cluster 15 Data'!$Q:$Q,$B559,'Cluster 15 Data'!$S:$S,$C559,'Cluster 15 Data'!$E:$E,"Storage",'Cluster 15 Data'!$N:$N,"&lt;="&amp;$DA$2)</f>
        <v>0</v>
      </c>
      <c r="DA559" s="14">
        <f>SUMIFS('Cluster 15 Data'!$G:$G,'Cluster 15 Data'!$Q:$Q,$B559,'Cluster 15 Data'!$S:$S,$C559,'Cluster 15 Data'!$E:$E,"A-CAES",'Cluster 15 Data'!$N:$N,"&lt;="&amp;$DA$2)</f>
        <v>0</v>
      </c>
      <c r="DB559" s="14">
        <f>SUMIFS('Cluster 15 Data'!$G:$G,'Cluster 15 Data'!$Q:$Q,$B559,'Cluster 15 Data'!$S:$S,$C559,'Cluster 15 Data'!$E:$E,"Solar",'Cluster 15 Data'!$N:$N,"&lt;="&amp;$DA$2)</f>
        <v>0</v>
      </c>
      <c r="DC559" s="14">
        <f>SUMIFS('Cluster 15 Data'!$G:$G,'Cluster 15 Data'!$Q:$Q,$B559,'Cluster 15 Data'!$S:$S,$C559,'Cluster 15 Data'!$E:$E,"Geothermal",'Cluster 15 Data'!$N:$N,"&lt;="&amp;$DA$2)</f>
        <v>0</v>
      </c>
      <c r="DD559" s="14">
        <f>SUMIFS('Cluster 15 Data'!$G:$G,'Cluster 15 Data'!$Q:$Q,$B559,'Cluster 15 Data'!$S:$S,$C559,'Cluster 15 Data'!$E:$E,"Biomass",'Cluster 15 Data'!$N:$N,"&lt;="&amp;$DA$2)</f>
        <v>0</v>
      </c>
      <c r="DE559" s="14">
        <f>SUMIFS('Cluster 15 Data'!$G:$G,'Cluster 15 Data'!$Q:$Q,$B559,'Cluster 15 Data'!$S:$S,$C559,'Cluster 15 Data'!$E:$E,"Wind",'Cluster 15 Data'!$N:$N,"&lt;="&amp;$DA$2)</f>
        <v>0</v>
      </c>
      <c r="DF559" s="14">
        <f>SUMIFS('Cluster 15 Data'!$G:$G,'Cluster 15 Data'!$Q:$Q,$B559,'Cluster 15 Data'!$S:$S,$C559,'Cluster 15 Data'!$E:$E,"Offshore Wind",'Cluster 15 Data'!$N:$N,"&lt;="&amp;$DA$2)</f>
        <v>0</v>
      </c>
      <c r="DG559" s="97">
        <v>0</v>
      </c>
    </row>
    <row r="560" spans="1:111" x14ac:dyDescent="0.2">
      <c r="A560" s="14" t="s">
        <v>59</v>
      </c>
      <c r="B560" s="14" t="s">
        <v>495</v>
      </c>
      <c r="C560" s="14">
        <v>115</v>
      </c>
      <c r="Q560" s="14">
        <f>SUMIFS('CAISO Queue Data'!BJ:BJ,'CAISO Queue Data'!$AU:$AU,$B560,'CAISO Queue Data'!$AV:$AV,$C560,'CAISO Queue Data'!$AG:$AG,"Executed")</f>
        <v>203.69900000000001</v>
      </c>
      <c r="R560" s="14">
        <f>SUMIFS('CAISO Queue Data'!BK:BK,'CAISO Queue Data'!$AU:$AU,$B560,'CAISO Queue Data'!$AV:$AV,$C560,'CAISO Queue Data'!$AG:$AG,"Executed")</f>
        <v>200</v>
      </c>
      <c r="S560" s="14">
        <f>SUMIFS('CAISO Queue Data'!BL:BL,'CAISO Queue Data'!$AU:$AU,$B560,'CAISO Queue Data'!$AV:$AV,$C560,'CAISO Queue Data'!$AG:$AG,"Executed")</f>
        <v>0</v>
      </c>
      <c r="T560" s="14">
        <f>SUMIFS('CAISO Queue Data'!BM:BM,'CAISO Queue Data'!$AU:$AU,$B560,'CAISO Queue Data'!$AV:$AV,$C560,'CAISO Queue Data'!$AG:$AG,"Executed")</f>
        <v>0</v>
      </c>
      <c r="U560" s="14">
        <f>SUMIFS('CAISO Queue Data'!BN:BN,'CAISO Queue Data'!$AU:$AU,$B560,'CAISO Queue Data'!$AV:$AV,$C560,'CAISO Queue Data'!$AG:$AG,"Executed")</f>
        <v>0</v>
      </c>
      <c r="V560" s="14">
        <f>SUMIFS('CAISO Queue Data'!BO:BO,'CAISO Queue Data'!$AU:$AU,$B560,'CAISO Queue Data'!$AV:$AV,$C560,'CAISO Queue Data'!$AG:$AG,"Executed")</f>
        <v>0</v>
      </c>
      <c r="W560" s="14">
        <f>SUMIFS('CAISO Queue Data'!BP:BP,'CAISO Queue Data'!$AU:$AU,$B560,'CAISO Queue Data'!$AV:$AV,$C560,'CAISO Queue Data'!$AG:$AG,"Executed")</f>
        <v>0</v>
      </c>
      <c r="X560" s="14">
        <f>SUMIFS('CAISO Queue Data'!BQ:BQ,'CAISO Queue Data'!$AU:$AU,$B560,'CAISO Queue Data'!$AV:$AV,$C560,'CAISO Queue Data'!$AG:$AG,"Executed")</f>
        <v>0</v>
      </c>
      <c r="Y560" s="14">
        <f>SUMIFS('CAISO Queue Data'!BR:BR,'CAISO Queue Data'!$AU:$AU,$B560,'CAISO Queue Data'!$AV:$AV,$C560,'CAISO Queue Data'!$AG:$AG,"Executed")</f>
        <v>0</v>
      </c>
      <c r="Z560" s="14">
        <f>SUMIFS('CAISO Queue Data'!BS:BS,'CAISO Queue Data'!$AU:$AU,$B560,'CAISO Queue Data'!$AV:$AV,$C560,'CAISO Queue Data'!$AG:$AG,"Executed")</f>
        <v>0</v>
      </c>
      <c r="AA560" s="14">
        <f>SUMIFS('CAISO Queue Data'!BT:BT,'CAISO Queue Data'!$AU:$AU,$B560,'CAISO Queue Data'!$AV:$AV,$C560,'CAISO Queue Data'!$AG:$AG,"Executed")</f>
        <v>0</v>
      </c>
      <c r="AB560" s="14">
        <f>SUMIFS('CAISO Queue Data'!BU:BU,'CAISO Queue Data'!$AU:$AU,$B560,'CAISO Queue Data'!$AV:$AV,$C560,'CAISO Queue Data'!$AG:$AG,"Executed")</f>
        <v>0</v>
      </c>
      <c r="AD560" s="14">
        <f>SUMIFS('CAISO Queue Data'!BJ:BJ,'CAISO Queue Data'!$AU:$AU,$B560,'CAISO Queue Data'!$AV:$AV,$C560,'CAISO Queue Data'!$AF:$AF,"&lt;&gt;"&amp;"")</f>
        <v>203.69900000000001</v>
      </c>
      <c r="AE560" s="14">
        <f>SUMIFS('CAISO Queue Data'!BK:BK,'CAISO Queue Data'!$AU:$AU,$B560,'CAISO Queue Data'!$AV:$AV,$C560,'CAISO Queue Data'!$AF:$AF,"&lt;&gt;"&amp;"")</f>
        <v>200</v>
      </c>
      <c r="AF560" s="14">
        <f>SUMIFS('CAISO Queue Data'!BL:BL,'CAISO Queue Data'!$AU:$AU,$B560,'CAISO Queue Data'!$AV:$AV,$C560,'CAISO Queue Data'!$AF:$AF,"&lt;&gt;"&amp;"")</f>
        <v>0</v>
      </c>
      <c r="AG560" s="14">
        <f>SUMIFS('CAISO Queue Data'!BM:BM,'CAISO Queue Data'!$AU:$AU,$B560,'CAISO Queue Data'!$AV:$AV,$C560,'CAISO Queue Data'!$AF:$AF,"&lt;&gt;"&amp;"")</f>
        <v>0</v>
      </c>
      <c r="AH560" s="14">
        <f>SUMIFS('CAISO Queue Data'!BN:BN,'CAISO Queue Data'!$AU:$AU,$B560,'CAISO Queue Data'!$AV:$AV,$C560,'CAISO Queue Data'!$AF:$AF,"&lt;&gt;"&amp;"")</f>
        <v>0</v>
      </c>
      <c r="AI560" s="14">
        <f>SUMIFS('CAISO Queue Data'!BO:BO,'CAISO Queue Data'!$AU:$AU,$B560,'CAISO Queue Data'!$AV:$AV,$C560,'CAISO Queue Data'!$AF:$AF,"&lt;&gt;"&amp;"")</f>
        <v>0</v>
      </c>
      <c r="AJ560" s="14">
        <f>SUMIFS('CAISO Queue Data'!BP:BP,'CAISO Queue Data'!$AU:$AU,$B560,'CAISO Queue Data'!$AV:$AV,$C560,'CAISO Queue Data'!$AF:$AF,"&lt;&gt;"&amp;"")</f>
        <v>0</v>
      </c>
      <c r="AK560" s="14">
        <f>SUMIFS('CAISO Queue Data'!BQ:BQ,'CAISO Queue Data'!$AU:$AU,$B560,'CAISO Queue Data'!$AV:$AV,$C560,'CAISO Queue Data'!$AF:$AF,"&lt;&gt;"&amp;"")</f>
        <v>0</v>
      </c>
      <c r="AL560" s="14">
        <f>SUMIFS('CAISO Queue Data'!BR:BR,'CAISO Queue Data'!$AU:$AU,$B560,'CAISO Queue Data'!$AV:$AV,$C560,'CAISO Queue Data'!$AF:$AF,"&lt;&gt;"&amp;"")</f>
        <v>0</v>
      </c>
      <c r="AM560" s="14">
        <f>SUMIFS('CAISO Queue Data'!BS:BS,'CAISO Queue Data'!$AU:$AU,$B560,'CAISO Queue Data'!$AV:$AV,$C560,'CAISO Queue Data'!$AF:$AF,"&lt;&gt;"&amp;"")</f>
        <v>0</v>
      </c>
      <c r="AN560" s="14">
        <f>SUMIFS('CAISO Queue Data'!BT:BT,'CAISO Queue Data'!$AU:$AU,$B560,'CAISO Queue Data'!$AV:$AV,$C560,'CAISO Queue Data'!$AF:$AF,"&lt;&gt;"&amp;"")</f>
        <v>0</v>
      </c>
      <c r="AO560" s="14">
        <f>SUMIFS('CAISO Queue Data'!BU:BU,'CAISO Queue Data'!$AU:$AU,$B560,'CAISO Queue Data'!$AV:$AV,$C560,'CAISO Queue Data'!$AF:$AF,"&lt;&gt;"&amp;"")</f>
        <v>0</v>
      </c>
      <c r="AQ560" s="14">
        <f>SUMIFS('CAISO Queue Data'!BJ:BJ,'CAISO Queue Data'!$AU:$AU,$B560,'CAISO Queue Data'!$AV:$AV,$C560)</f>
        <v>203.69900000000001</v>
      </c>
      <c r="AR560" s="14">
        <f>SUMIFS('CAISO Queue Data'!BK:BK,'CAISO Queue Data'!$AU:$AU,$B560,'CAISO Queue Data'!$AV:$AV,$C560)</f>
        <v>200</v>
      </c>
      <c r="AS560" s="14">
        <f>SUMIFS('CAISO Queue Data'!BL:BL,'CAISO Queue Data'!$AU:$AU,$B560,'CAISO Queue Data'!$AV:$AV,$C560)</f>
        <v>0</v>
      </c>
      <c r="AT560" s="14">
        <f>SUMIFS('CAISO Queue Data'!BM:BM,'CAISO Queue Data'!$AU:$AU,$B560,'CAISO Queue Data'!$AV:$AV,$C560)</f>
        <v>0</v>
      </c>
      <c r="AU560" s="14">
        <f>SUMIFS('CAISO Queue Data'!BN:BN,'CAISO Queue Data'!$AU:$AU,$B560,'CAISO Queue Data'!$AV:$AV,$C560)</f>
        <v>0</v>
      </c>
      <c r="AV560" s="14">
        <f>SUMIFS('CAISO Queue Data'!BO:BO,'CAISO Queue Data'!$AU:$AU,$B560,'CAISO Queue Data'!$AV:$AV,$C560)</f>
        <v>0</v>
      </c>
      <c r="AW560" s="14">
        <f>SUMIFS('CAISO Queue Data'!BP:BP,'CAISO Queue Data'!$AU:$AU,$B560,'CAISO Queue Data'!$AV:$AV,$C560)</f>
        <v>0</v>
      </c>
      <c r="AX560" s="14">
        <f>SUMIFS('CAISO Queue Data'!BQ:BQ,'CAISO Queue Data'!$AU:$AU,$B560,'CAISO Queue Data'!$AV:$AV,$C560)</f>
        <v>0</v>
      </c>
      <c r="AY560" s="14">
        <f>SUMIFS('CAISO Queue Data'!BR:BR,'CAISO Queue Data'!$AU:$AU,$B560,'CAISO Queue Data'!$AV:$AV,$C560)</f>
        <v>0</v>
      </c>
      <c r="AZ560" s="14">
        <f>SUMIFS('CAISO Queue Data'!BS:BS,'CAISO Queue Data'!$AU:$AU,$B560,'CAISO Queue Data'!$AV:$AV,$C560)</f>
        <v>0</v>
      </c>
      <c r="BA560" s="14">
        <f>SUMIFS('CAISO Queue Data'!BT:BT,'CAISO Queue Data'!$AU:$AU,$B560,'CAISO Queue Data'!$AV:$AV,$C560)</f>
        <v>0</v>
      </c>
      <c r="BB560" s="14">
        <f>SUMIFS('CAISO Queue Data'!BU:BU,'CAISO Queue Data'!$AU:$AU,$B560,'CAISO Queue Data'!$AV:$AV,$C560)</f>
        <v>0</v>
      </c>
      <c r="BD560" s="14">
        <v>203.69900000000001</v>
      </c>
      <c r="BE560" s="14">
        <v>200</v>
      </c>
      <c r="BF560" s="14">
        <v>0</v>
      </c>
      <c r="BG560" s="14">
        <v>0</v>
      </c>
      <c r="BH560" s="14">
        <v>0</v>
      </c>
      <c r="BI560" s="14">
        <v>0</v>
      </c>
      <c r="BJ560" s="14">
        <v>0</v>
      </c>
      <c r="BK560" s="14">
        <v>0</v>
      </c>
      <c r="BL560" s="14">
        <v>0</v>
      </c>
      <c r="BM560" s="14">
        <v>0</v>
      </c>
      <c r="BN560" s="14">
        <v>0</v>
      </c>
      <c r="BO560" s="14">
        <v>0</v>
      </c>
      <c r="BQ560" s="14">
        <f>SUMIFS('CAISO Queue Data'!BJ:BJ,'CAISO Queue Data'!$AU:$AU,$B560,'CAISO Queue Data'!$AV:$AV,$C560,'CAISO Queue Data'!$AF:$AF,"&lt;&gt;"&amp;"",'CAISO Queue Data'!$AQ:$AQ,"&lt;="&amp;$BF$2)</f>
        <v>203.69900000000001</v>
      </c>
      <c r="BR560" s="14">
        <f>SUMIFS('CAISO Queue Data'!BK:BK,'CAISO Queue Data'!$AU:$AU,$B560,'CAISO Queue Data'!$AV:$AV,$C560,'CAISO Queue Data'!$AF:$AF,"&lt;&gt;"&amp;"",'CAISO Queue Data'!$AQ:$AQ,"&lt;="&amp;$BF$2)</f>
        <v>200</v>
      </c>
      <c r="BS560" s="14">
        <f>SUMIFS('CAISO Queue Data'!BL:BL,'CAISO Queue Data'!$AU:$AU,$B560,'CAISO Queue Data'!$AV:$AV,$C560,'CAISO Queue Data'!$AF:$AF,"&lt;&gt;"&amp;"",'CAISO Queue Data'!$AQ:$AQ,"&lt;="&amp;$BF$2)</f>
        <v>0</v>
      </c>
      <c r="BT560" s="14">
        <f>SUMIFS('CAISO Queue Data'!BM:BM,'CAISO Queue Data'!$AU:$AU,$B560,'CAISO Queue Data'!$AV:$AV,$C560,'CAISO Queue Data'!$AF:$AF,"&lt;&gt;"&amp;"",'CAISO Queue Data'!$AQ:$AQ,"&lt;="&amp;$BF$2)</f>
        <v>0</v>
      </c>
      <c r="BU560" s="14">
        <f>SUMIFS('CAISO Queue Data'!BN:BN,'CAISO Queue Data'!$AU:$AU,$B560,'CAISO Queue Data'!$AV:$AV,$C560,'CAISO Queue Data'!$AF:$AF,"&lt;&gt;"&amp;"",'CAISO Queue Data'!$AQ:$AQ,"&lt;="&amp;$BF$2)</f>
        <v>0</v>
      </c>
      <c r="BV560" s="14">
        <f>SUMIFS('CAISO Queue Data'!BO:BO,'CAISO Queue Data'!$AU:$AU,$B560,'CAISO Queue Data'!$AV:$AV,$C560,'CAISO Queue Data'!$AF:$AF,"&lt;&gt;"&amp;"",'CAISO Queue Data'!$AQ:$AQ,"&lt;="&amp;$BF$2)</f>
        <v>0</v>
      </c>
      <c r="BW560" s="14">
        <f>SUMIFS('CAISO Queue Data'!BP:BP,'CAISO Queue Data'!$AU:$AU,$B560,'CAISO Queue Data'!$AV:$AV,$C560,'CAISO Queue Data'!$AF:$AF,"&lt;&gt;"&amp;"",'CAISO Queue Data'!$AQ:$AQ,"&lt;="&amp;$BF$2)</f>
        <v>0</v>
      </c>
      <c r="BX560" s="14">
        <f>SUMIFS('CAISO Queue Data'!BQ:BQ,'CAISO Queue Data'!$AU:$AU,$B560,'CAISO Queue Data'!$AV:$AV,$C560,'CAISO Queue Data'!$AF:$AF,"&lt;&gt;"&amp;"",'CAISO Queue Data'!$AQ:$AQ,"&lt;="&amp;$BF$2)</f>
        <v>0</v>
      </c>
      <c r="BY560" s="14">
        <f>SUMIFS('CAISO Queue Data'!BR:BR,'CAISO Queue Data'!$AU:$AU,$B560,'CAISO Queue Data'!$AV:$AV,$C560,'CAISO Queue Data'!$AF:$AF,"&lt;&gt;"&amp;"",'CAISO Queue Data'!$AQ:$AQ,"&lt;="&amp;$BF$2)</f>
        <v>0</v>
      </c>
      <c r="BZ560" s="14">
        <f>SUMIFS('CAISO Queue Data'!BS:BS,'CAISO Queue Data'!$AU:$AU,$B560,'CAISO Queue Data'!$AV:$AV,$C560,'CAISO Queue Data'!$AF:$AF,"&lt;&gt;"&amp;"",'CAISO Queue Data'!$AQ:$AQ,"&lt;="&amp;$BF$2)</f>
        <v>0</v>
      </c>
      <c r="CA560" s="14">
        <f>SUMIFS('CAISO Queue Data'!BT:BT,'CAISO Queue Data'!$AU:$AU,$B560,'CAISO Queue Data'!$AV:$AV,$C560,'CAISO Queue Data'!$AF:$AF,"&lt;&gt;"&amp;"",'CAISO Queue Data'!$AQ:$AQ,"&lt;="&amp;$BF$2)</f>
        <v>0</v>
      </c>
      <c r="CB560" s="14">
        <f>SUMIFS('CAISO Queue Data'!BU:BU,'CAISO Queue Data'!$AU:$AU,$B560,'CAISO Queue Data'!$AV:$AV,$C560,'CAISO Queue Data'!$AF:$AF,"&lt;&gt;"&amp;"",'CAISO Queue Data'!$AQ:$AQ,"&lt;="&amp;$BF$2)</f>
        <v>0</v>
      </c>
      <c r="CD560" s="14">
        <f>SUMIFS('CAISO Queue Data'!BJ:BJ,'CAISO Queue Data'!$AU:$AU,$B560,'CAISO Queue Data'!$AV:$AV,$C560,'CAISO Queue Data'!$AQ:$AQ,"&lt;="&amp;$BF$2)</f>
        <v>203.69900000000001</v>
      </c>
      <c r="CE560" s="14">
        <f>SUMIFS('CAISO Queue Data'!BK:BK,'CAISO Queue Data'!$AU:$AU,$B560,'CAISO Queue Data'!$AV:$AV,$C560,'CAISO Queue Data'!$AQ:$AQ,"&lt;="&amp;$BF$2)</f>
        <v>200</v>
      </c>
      <c r="CF560" s="14">
        <f>SUMIFS('CAISO Queue Data'!BL:BL,'CAISO Queue Data'!$AU:$AU,$B560,'CAISO Queue Data'!$AV:$AV,$C560,'CAISO Queue Data'!$AQ:$AQ,"&lt;="&amp;$BF$2)</f>
        <v>0</v>
      </c>
      <c r="CG560" s="14">
        <f>SUMIFS('CAISO Queue Data'!BM:BM,'CAISO Queue Data'!$AU:$AU,$B560,'CAISO Queue Data'!$AV:$AV,$C560,'CAISO Queue Data'!$AQ:$AQ,"&lt;="&amp;$BF$2)</f>
        <v>0</v>
      </c>
      <c r="CH560" s="14">
        <f>SUMIFS('CAISO Queue Data'!BN:BN,'CAISO Queue Data'!$AU:$AU,$B560,'CAISO Queue Data'!$AV:$AV,$C560,'CAISO Queue Data'!$AQ:$AQ,"&lt;="&amp;$BF$2)</f>
        <v>0</v>
      </c>
      <c r="CI560" s="14">
        <f>SUMIFS('CAISO Queue Data'!BO:BO,'CAISO Queue Data'!$AU:$AU,$B560,'CAISO Queue Data'!$AV:$AV,$C560,'CAISO Queue Data'!$AQ:$AQ,"&lt;="&amp;$BF$2)</f>
        <v>0</v>
      </c>
      <c r="CJ560" s="14">
        <f>SUMIFS('CAISO Queue Data'!BP:BP,'CAISO Queue Data'!$AU:$AU,$B560,'CAISO Queue Data'!$AV:$AV,$C560,'CAISO Queue Data'!$AQ:$AQ,"&lt;="&amp;$BF$2)</f>
        <v>0</v>
      </c>
      <c r="CK560" s="14">
        <f>SUMIFS('CAISO Queue Data'!BQ:BQ,'CAISO Queue Data'!$AU:$AU,$B560,'CAISO Queue Data'!$AV:$AV,$C560,'CAISO Queue Data'!$AQ:$AQ,"&lt;="&amp;$BF$2)</f>
        <v>0</v>
      </c>
      <c r="CL560" s="14">
        <f>SUMIFS('CAISO Queue Data'!BR:BR,'CAISO Queue Data'!$AU:$AU,$B560,'CAISO Queue Data'!$AV:$AV,$C560,'CAISO Queue Data'!$AQ:$AQ,"&lt;="&amp;$BF$2)</f>
        <v>0</v>
      </c>
      <c r="CM560" s="14">
        <f>SUMIFS('CAISO Queue Data'!BS:BS,'CAISO Queue Data'!$AU:$AU,$B560,'CAISO Queue Data'!$AV:$AV,$C560,'CAISO Queue Data'!$AQ:$AQ,"&lt;="&amp;$BF$2)</f>
        <v>0</v>
      </c>
      <c r="CN560" s="14">
        <f>SUMIFS('CAISO Queue Data'!BT:BT,'CAISO Queue Data'!$AU:$AU,$B560,'CAISO Queue Data'!$AV:$AV,$C560,'CAISO Queue Data'!$AQ:$AQ,"&lt;="&amp;$BF$2)</f>
        <v>0</v>
      </c>
      <c r="CO560" s="14">
        <f>SUMIFS('CAISO Queue Data'!BU:BU,'CAISO Queue Data'!$AU:$AU,$B560,'CAISO Queue Data'!$AV:$AV,$C560,'CAISO Queue Data'!$AQ:$AQ,"&lt;="&amp;$BF$2)</f>
        <v>0</v>
      </c>
      <c r="CQ560" s="14">
        <f>SUMIFS('Cluster 15 Data'!$G:$G,'Cluster 15 Data'!$Q:$Q,$B560,'Cluster 15 Data'!$S:$S,$C560,'Cluster 15 Data'!$E:$E,"Storage")</f>
        <v>0</v>
      </c>
      <c r="CR560" s="14">
        <f>SUMIFS('Cluster 15 Data'!$G:$G,'Cluster 15 Data'!$Q:$Q,$B560,'Cluster 15 Data'!$S:$S,$C560,'Cluster 15 Data'!$E:$E,"A-CAES")</f>
        <v>0</v>
      </c>
      <c r="CS560" s="14">
        <f>SUMIFS('Cluster 15 Data'!$G:$G,'Cluster 15 Data'!$Q:$Q,$B560,'Cluster 15 Data'!$S:$S,$C560,'Cluster 15 Data'!$E:$E,"Solar")</f>
        <v>0</v>
      </c>
      <c r="CT560" s="14">
        <f>SUMIFS('Cluster 15 Data'!$G:$G,'Cluster 15 Data'!$Q:$Q,$B560,'Cluster 15 Data'!$S:$S,$C560,'Cluster 15 Data'!$E:$E,"Geothermal")</f>
        <v>0</v>
      </c>
      <c r="CU560" s="14">
        <f>SUMIFS('Cluster 15 Data'!$G:$G,'Cluster 15 Data'!$Q:$Q,$B560,'Cluster 15 Data'!$S:$S,$C560,'Cluster 15 Data'!$E:$E,"Biomass")</f>
        <v>0</v>
      </c>
      <c r="CV560" s="14">
        <f>SUMIFS('Cluster 15 Data'!$G:$G,'Cluster 15 Data'!$Q:$Q,$B560,'Cluster 15 Data'!$S:$S,$C560,'Cluster 15 Data'!$E:$E,"Wind")</f>
        <v>0</v>
      </c>
      <c r="CW560" s="14">
        <f>SUMIFS('Cluster 15 Data'!$G:$G,'Cluster 15 Data'!$Q:$Q,$B560,'Cluster 15 Data'!$S:$S,$C560,'Cluster 15 Data'!$E:$E,"Offshore Wind")</f>
        <v>0</v>
      </c>
      <c r="CX560" s="97">
        <f>SUMIFS('Cluster 15 Data'!$G:$G,'Cluster 15 Data'!$Q:$Q,$B560,'Cluster 15 Data'!$S:$S,$C560,'Cluster 15 Data'!$E:$E,"Storage")</f>
        <v>0</v>
      </c>
      <c r="CZ560" s="14">
        <f>SUMIFS('Cluster 15 Data'!$G:$G,'Cluster 15 Data'!$Q:$Q,$B560,'Cluster 15 Data'!$S:$S,$C560,'Cluster 15 Data'!$E:$E,"Storage",'Cluster 15 Data'!$N:$N,"&lt;="&amp;$DA$2)</f>
        <v>0</v>
      </c>
      <c r="DA560" s="14">
        <f>SUMIFS('Cluster 15 Data'!$G:$G,'Cluster 15 Data'!$Q:$Q,$B560,'Cluster 15 Data'!$S:$S,$C560,'Cluster 15 Data'!$E:$E,"A-CAES",'Cluster 15 Data'!$N:$N,"&lt;="&amp;$DA$2)</f>
        <v>0</v>
      </c>
      <c r="DB560" s="14">
        <f>SUMIFS('Cluster 15 Data'!$G:$G,'Cluster 15 Data'!$Q:$Q,$B560,'Cluster 15 Data'!$S:$S,$C560,'Cluster 15 Data'!$E:$E,"Solar",'Cluster 15 Data'!$N:$N,"&lt;="&amp;$DA$2)</f>
        <v>0</v>
      </c>
      <c r="DC560" s="14">
        <f>SUMIFS('Cluster 15 Data'!$G:$G,'Cluster 15 Data'!$Q:$Q,$B560,'Cluster 15 Data'!$S:$S,$C560,'Cluster 15 Data'!$E:$E,"Geothermal",'Cluster 15 Data'!$N:$N,"&lt;="&amp;$DA$2)</f>
        <v>0</v>
      </c>
      <c r="DD560" s="14">
        <f>SUMIFS('Cluster 15 Data'!$G:$G,'Cluster 15 Data'!$Q:$Q,$B560,'Cluster 15 Data'!$S:$S,$C560,'Cluster 15 Data'!$E:$E,"Biomass",'Cluster 15 Data'!$N:$N,"&lt;="&amp;$DA$2)</f>
        <v>0</v>
      </c>
      <c r="DE560" s="14">
        <f>SUMIFS('Cluster 15 Data'!$G:$G,'Cluster 15 Data'!$Q:$Q,$B560,'Cluster 15 Data'!$S:$S,$C560,'Cluster 15 Data'!$E:$E,"Wind",'Cluster 15 Data'!$N:$N,"&lt;="&amp;$DA$2)</f>
        <v>0</v>
      </c>
      <c r="DF560" s="14">
        <f>SUMIFS('Cluster 15 Data'!$G:$G,'Cluster 15 Data'!$Q:$Q,$B560,'Cluster 15 Data'!$S:$S,$C560,'Cluster 15 Data'!$E:$E,"Offshore Wind",'Cluster 15 Data'!$N:$N,"&lt;="&amp;$DA$2)</f>
        <v>0</v>
      </c>
      <c r="DG560" s="97">
        <v>0</v>
      </c>
    </row>
    <row r="561" spans="1:111" x14ac:dyDescent="0.2">
      <c r="A561" s="14" t="s">
        <v>64</v>
      </c>
      <c r="B561" s="14" t="s">
        <v>496</v>
      </c>
      <c r="C561" s="14">
        <v>230</v>
      </c>
      <c r="Q561" s="14">
        <f>SUMIFS('CAISO Queue Data'!BJ:BJ,'CAISO Queue Data'!$AU:$AU,$B561,'CAISO Queue Data'!$AV:$AV,$C561,'CAISO Queue Data'!$AG:$AG,"Executed")</f>
        <v>0</v>
      </c>
      <c r="R561" s="14">
        <f>SUMIFS('CAISO Queue Data'!BK:BK,'CAISO Queue Data'!$AU:$AU,$B561,'CAISO Queue Data'!$AV:$AV,$C561,'CAISO Queue Data'!$AG:$AG,"Executed")</f>
        <v>0</v>
      </c>
      <c r="S561" s="14">
        <f>SUMIFS('CAISO Queue Data'!BL:BL,'CAISO Queue Data'!$AU:$AU,$B561,'CAISO Queue Data'!$AV:$AV,$C561,'CAISO Queue Data'!$AG:$AG,"Executed")</f>
        <v>0</v>
      </c>
      <c r="T561" s="14">
        <f>SUMIFS('CAISO Queue Data'!BM:BM,'CAISO Queue Data'!$AU:$AU,$B561,'CAISO Queue Data'!$AV:$AV,$C561,'CAISO Queue Data'!$AG:$AG,"Executed")</f>
        <v>0</v>
      </c>
      <c r="U561" s="14">
        <f>SUMIFS('CAISO Queue Data'!BN:BN,'CAISO Queue Data'!$AU:$AU,$B561,'CAISO Queue Data'!$AV:$AV,$C561,'CAISO Queue Data'!$AG:$AG,"Executed")</f>
        <v>0</v>
      </c>
      <c r="V561" s="14">
        <f>SUMIFS('CAISO Queue Data'!BO:BO,'CAISO Queue Data'!$AU:$AU,$B561,'CAISO Queue Data'!$AV:$AV,$C561,'CAISO Queue Data'!$AG:$AG,"Executed")</f>
        <v>0</v>
      </c>
      <c r="W561" s="14">
        <f>SUMIFS('CAISO Queue Data'!BP:BP,'CAISO Queue Data'!$AU:$AU,$B561,'CAISO Queue Data'!$AV:$AV,$C561,'CAISO Queue Data'!$AG:$AG,"Executed")</f>
        <v>0</v>
      </c>
      <c r="X561" s="14">
        <f>SUMIFS('CAISO Queue Data'!BQ:BQ,'CAISO Queue Data'!$AU:$AU,$B561,'CAISO Queue Data'!$AV:$AV,$C561,'CAISO Queue Data'!$AG:$AG,"Executed")</f>
        <v>0</v>
      </c>
      <c r="Y561" s="14">
        <f>SUMIFS('CAISO Queue Data'!BR:BR,'CAISO Queue Data'!$AU:$AU,$B561,'CAISO Queue Data'!$AV:$AV,$C561,'CAISO Queue Data'!$AG:$AG,"Executed")</f>
        <v>0</v>
      </c>
      <c r="Z561" s="14">
        <f>SUMIFS('CAISO Queue Data'!BS:BS,'CAISO Queue Data'!$AU:$AU,$B561,'CAISO Queue Data'!$AV:$AV,$C561,'CAISO Queue Data'!$AG:$AG,"Executed")</f>
        <v>0</v>
      </c>
      <c r="AA561" s="14">
        <f>SUMIFS('CAISO Queue Data'!BT:BT,'CAISO Queue Data'!$AU:$AU,$B561,'CAISO Queue Data'!$AV:$AV,$C561,'CAISO Queue Data'!$AG:$AG,"Executed")</f>
        <v>0</v>
      </c>
      <c r="AB561" s="14">
        <f>SUMIFS('CAISO Queue Data'!BU:BU,'CAISO Queue Data'!$AU:$AU,$B561,'CAISO Queue Data'!$AV:$AV,$C561,'CAISO Queue Data'!$AG:$AG,"Executed")</f>
        <v>0</v>
      </c>
      <c r="AD561" s="14">
        <f>SUMIFS('CAISO Queue Data'!BJ:BJ,'CAISO Queue Data'!$AU:$AU,$B561,'CAISO Queue Data'!$AV:$AV,$C561,'CAISO Queue Data'!$AF:$AF,"&lt;&gt;"&amp;"")</f>
        <v>0</v>
      </c>
      <c r="AE561" s="14">
        <f>SUMIFS('CAISO Queue Data'!BK:BK,'CAISO Queue Data'!$AU:$AU,$B561,'CAISO Queue Data'!$AV:$AV,$C561,'CAISO Queue Data'!$AF:$AF,"&lt;&gt;"&amp;"")</f>
        <v>0</v>
      </c>
      <c r="AF561" s="14">
        <f>SUMIFS('CAISO Queue Data'!BL:BL,'CAISO Queue Data'!$AU:$AU,$B561,'CAISO Queue Data'!$AV:$AV,$C561,'CAISO Queue Data'!$AF:$AF,"&lt;&gt;"&amp;"")</f>
        <v>0</v>
      </c>
      <c r="AG561" s="14">
        <f>SUMIFS('CAISO Queue Data'!BM:BM,'CAISO Queue Data'!$AU:$AU,$B561,'CAISO Queue Data'!$AV:$AV,$C561,'CAISO Queue Data'!$AF:$AF,"&lt;&gt;"&amp;"")</f>
        <v>0</v>
      </c>
      <c r="AH561" s="14">
        <f>SUMIFS('CAISO Queue Data'!BN:BN,'CAISO Queue Data'!$AU:$AU,$B561,'CAISO Queue Data'!$AV:$AV,$C561,'CAISO Queue Data'!$AF:$AF,"&lt;&gt;"&amp;"")</f>
        <v>0</v>
      </c>
      <c r="AI561" s="14">
        <f>SUMIFS('CAISO Queue Data'!BO:BO,'CAISO Queue Data'!$AU:$AU,$B561,'CAISO Queue Data'!$AV:$AV,$C561,'CAISO Queue Data'!$AF:$AF,"&lt;&gt;"&amp;"")</f>
        <v>0</v>
      </c>
      <c r="AJ561" s="14">
        <f>SUMIFS('CAISO Queue Data'!BP:BP,'CAISO Queue Data'!$AU:$AU,$B561,'CAISO Queue Data'!$AV:$AV,$C561,'CAISO Queue Data'!$AF:$AF,"&lt;&gt;"&amp;"")</f>
        <v>0</v>
      </c>
      <c r="AK561" s="14">
        <f>SUMIFS('CAISO Queue Data'!BQ:BQ,'CAISO Queue Data'!$AU:$AU,$B561,'CAISO Queue Data'!$AV:$AV,$C561,'CAISO Queue Data'!$AF:$AF,"&lt;&gt;"&amp;"")</f>
        <v>0</v>
      </c>
      <c r="AL561" s="14">
        <f>SUMIFS('CAISO Queue Data'!BR:BR,'CAISO Queue Data'!$AU:$AU,$B561,'CAISO Queue Data'!$AV:$AV,$C561,'CAISO Queue Data'!$AF:$AF,"&lt;&gt;"&amp;"")</f>
        <v>0</v>
      </c>
      <c r="AM561" s="14">
        <f>SUMIFS('CAISO Queue Data'!BS:BS,'CAISO Queue Data'!$AU:$AU,$B561,'CAISO Queue Data'!$AV:$AV,$C561,'CAISO Queue Data'!$AF:$AF,"&lt;&gt;"&amp;"")</f>
        <v>0</v>
      </c>
      <c r="AN561" s="14">
        <f>SUMIFS('CAISO Queue Data'!BT:BT,'CAISO Queue Data'!$AU:$AU,$B561,'CAISO Queue Data'!$AV:$AV,$C561,'CAISO Queue Data'!$AF:$AF,"&lt;&gt;"&amp;"")</f>
        <v>0</v>
      </c>
      <c r="AO561" s="14">
        <f>SUMIFS('CAISO Queue Data'!BU:BU,'CAISO Queue Data'!$AU:$AU,$B561,'CAISO Queue Data'!$AV:$AV,$C561,'CAISO Queue Data'!$AF:$AF,"&lt;&gt;"&amp;"")</f>
        <v>0</v>
      </c>
      <c r="AQ561" s="14">
        <f>SUMIFS('CAISO Queue Data'!BJ:BJ,'CAISO Queue Data'!$AU:$AU,$B561,'CAISO Queue Data'!$AV:$AV,$C561)</f>
        <v>0</v>
      </c>
      <c r="AR561" s="14">
        <f>SUMIFS('CAISO Queue Data'!BK:BK,'CAISO Queue Data'!$AU:$AU,$B561,'CAISO Queue Data'!$AV:$AV,$C561)</f>
        <v>0</v>
      </c>
      <c r="AS561" s="14">
        <f>SUMIFS('CAISO Queue Data'!BL:BL,'CAISO Queue Data'!$AU:$AU,$B561,'CAISO Queue Data'!$AV:$AV,$C561)</f>
        <v>0</v>
      </c>
      <c r="AT561" s="14">
        <f>SUMIFS('CAISO Queue Data'!BM:BM,'CAISO Queue Data'!$AU:$AU,$B561,'CAISO Queue Data'!$AV:$AV,$C561)</f>
        <v>0</v>
      </c>
      <c r="AU561" s="14">
        <f>SUMIFS('CAISO Queue Data'!BN:BN,'CAISO Queue Data'!$AU:$AU,$B561,'CAISO Queue Data'!$AV:$AV,$C561)</f>
        <v>0</v>
      </c>
      <c r="AV561" s="14">
        <f>SUMIFS('CAISO Queue Data'!BO:BO,'CAISO Queue Data'!$AU:$AU,$B561,'CAISO Queue Data'!$AV:$AV,$C561)</f>
        <v>0</v>
      </c>
      <c r="AW561" s="14">
        <f>SUMIFS('CAISO Queue Data'!BP:BP,'CAISO Queue Data'!$AU:$AU,$B561,'CAISO Queue Data'!$AV:$AV,$C561)</f>
        <v>0</v>
      </c>
      <c r="AX561" s="14">
        <f>SUMIFS('CAISO Queue Data'!BQ:BQ,'CAISO Queue Data'!$AU:$AU,$B561,'CAISO Queue Data'!$AV:$AV,$C561)</f>
        <v>0</v>
      </c>
      <c r="AY561" s="14">
        <f>SUMIFS('CAISO Queue Data'!BR:BR,'CAISO Queue Data'!$AU:$AU,$B561,'CAISO Queue Data'!$AV:$AV,$C561)</f>
        <v>0</v>
      </c>
      <c r="AZ561" s="14">
        <f>SUMIFS('CAISO Queue Data'!BS:BS,'CAISO Queue Data'!$AU:$AU,$B561,'CAISO Queue Data'!$AV:$AV,$C561)</f>
        <v>0</v>
      </c>
      <c r="BA561" s="14">
        <f>SUMIFS('CAISO Queue Data'!BT:BT,'CAISO Queue Data'!$AU:$AU,$B561,'CAISO Queue Data'!$AV:$AV,$C561)</f>
        <v>0</v>
      </c>
      <c r="BB561" s="14">
        <f>SUMIFS('CAISO Queue Data'!BU:BU,'CAISO Queue Data'!$AU:$AU,$B561,'CAISO Queue Data'!$AV:$AV,$C561)</f>
        <v>0</v>
      </c>
      <c r="BD561" s="14">
        <v>0</v>
      </c>
      <c r="BE561" s="14">
        <v>0</v>
      </c>
      <c r="BF561" s="14">
        <v>0</v>
      </c>
      <c r="BG561" s="14">
        <v>0</v>
      </c>
      <c r="BH561" s="14">
        <v>0</v>
      </c>
      <c r="BI561" s="14">
        <v>0</v>
      </c>
      <c r="BJ561" s="14">
        <v>0</v>
      </c>
      <c r="BK561" s="14">
        <v>0</v>
      </c>
      <c r="BL561" s="14">
        <v>0</v>
      </c>
      <c r="BM561" s="14">
        <v>0</v>
      </c>
      <c r="BN561" s="14">
        <v>0</v>
      </c>
      <c r="BO561" s="14">
        <v>0</v>
      </c>
      <c r="BQ561" s="14">
        <f>SUMIFS('CAISO Queue Data'!BJ:BJ,'CAISO Queue Data'!$AU:$AU,$B561,'CAISO Queue Data'!$AV:$AV,$C561,'CAISO Queue Data'!$AF:$AF,"&lt;&gt;"&amp;"",'CAISO Queue Data'!$AQ:$AQ,"&lt;="&amp;$BF$2)</f>
        <v>0</v>
      </c>
      <c r="BR561" s="14">
        <f>SUMIFS('CAISO Queue Data'!BK:BK,'CAISO Queue Data'!$AU:$AU,$B561,'CAISO Queue Data'!$AV:$AV,$C561,'CAISO Queue Data'!$AF:$AF,"&lt;&gt;"&amp;"",'CAISO Queue Data'!$AQ:$AQ,"&lt;="&amp;$BF$2)</f>
        <v>0</v>
      </c>
      <c r="BS561" s="14">
        <f>SUMIFS('CAISO Queue Data'!BL:BL,'CAISO Queue Data'!$AU:$AU,$B561,'CAISO Queue Data'!$AV:$AV,$C561,'CAISO Queue Data'!$AF:$AF,"&lt;&gt;"&amp;"",'CAISO Queue Data'!$AQ:$AQ,"&lt;="&amp;$BF$2)</f>
        <v>0</v>
      </c>
      <c r="BT561" s="14">
        <f>SUMIFS('CAISO Queue Data'!BM:BM,'CAISO Queue Data'!$AU:$AU,$B561,'CAISO Queue Data'!$AV:$AV,$C561,'CAISO Queue Data'!$AF:$AF,"&lt;&gt;"&amp;"",'CAISO Queue Data'!$AQ:$AQ,"&lt;="&amp;$BF$2)</f>
        <v>0</v>
      </c>
      <c r="BU561" s="14">
        <f>SUMIFS('CAISO Queue Data'!BN:BN,'CAISO Queue Data'!$AU:$AU,$B561,'CAISO Queue Data'!$AV:$AV,$C561,'CAISO Queue Data'!$AF:$AF,"&lt;&gt;"&amp;"",'CAISO Queue Data'!$AQ:$AQ,"&lt;="&amp;$BF$2)</f>
        <v>0</v>
      </c>
      <c r="BV561" s="14">
        <f>SUMIFS('CAISO Queue Data'!BO:BO,'CAISO Queue Data'!$AU:$AU,$B561,'CAISO Queue Data'!$AV:$AV,$C561,'CAISO Queue Data'!$AF:$AF,"&lt;&gt;"&amp;"",'CAISO Queue Data'!$AQ:$AQ,"&lt;="&amp;$BF$2)</f>
        <v>0</v>
      </c>
      <c r="BW561" s="14">
        <f>SUMIFS('CAISO Queue Data'!BP:BP,'CAISO Queue Data'!$AU:$AU,$B561,'CAISO Queue Data'!$AV:$AV,$C561,'CAISO Queue Data'!$AF:$AF,"&lt;&gt;"&amp;"",'CAISO Queue Data'!$AQ:$AQ,"&lt;="&amp;$BF$2)</f>
        <v>0</v>
      </c>
      <c r="BX561" s="14">
        <f>SUMIFS('CAISO Queue Data'!BQ:BQ,'CAISO Queue Data'!$AU:$AU,$B561,'CAISO Queue Data'!$AV:$AV,$C561,'CAISO Queue Data'!$AF:$AF,"&lt;&gt;"&amp;"",'CAISO Queue Data'!$AQ:$AQ,"&lt;="&amp;$BF$2)</f>
        <v>0</v>
      </c>
      <c r="BY561" s="14">
        <f>SUMIFS('CAISO Queue Data'!BR:BR,'CAISO Queue Data'!$AU:$AU,$B561,'CAISO Queue Data'!$AV:$AV,$C561,'CAISO Queue Data'!$AF:$AF,"&lt;&gt;"&amp;"",'CAISO Queue Data'!$AQ:$AQ,"&lt;="&amp;$BF$2)</f>
        <v>0</v>
      </c>
      <c r="BZ561" s="14">
        <f>SUMIFS('CAISO Queue Data'!BS:BS,'CAISO Queue Data'!$AU:$AU,$B561,'CAISO Queue Data'!$AV:$AV,$C561,'CAISO Queue Data'!$AF:$AF,"&lt;&gt;"&amp;"",'CAISO Queue Data'!$AQ:$AQ,"&lt;="&amp;$BF$2)</f>
        <v>0</v>
      </c>
      <c r="CA561" s="14">
        <f>SUMIFS('CAISO Queue Data'!BT:BT,'CAISO Queue Data'!$AU:$AU,$B561,'CAISO Queue Data'!$AV:$AV,$C561,'CAISO Queue Data'!$AF:$AF,"&lt;&gt;"&amp;"",'CAISO Queue Data'!$AQ:$AQ,"&lt;="&amp;$BF$2)</f>
        <v>0</v>
      </c>
      <c r="CB561" s="14">
        <f>SUMIFS('CAISO Queue Data'!BU:BU,'CAISO Queue Data'!$AU:$AU,$B561,'CAISO Queue Data'!$AV:$AV,$C561,'CAISO Queue Data'!$AF:$AF,"&lt;&gt;"&amp;"",'CAISO Queue Data'!$AQ:$AQ,"&lt;="&amp;$BF$2)</f>
        <v>0</v>
      </c>
      <c r="CD561" s="14">
        <f>SUMIFS('CAISO Queue Data'!BJ:BJ,'CAISO Queue Data'!$AU:$AU,$B561,'CAISO Queue Data'!$AV:$AV,$C561,'CAISO Queue Data'!$AQ:$AQ,"&lt;="&amp;$BF$2)</f>
        <v>0</v>
      </c>
      <c r="CE561" s="14">
        <f>SUMIFS('CAISO Queue Data'!BK:BK,'CAISO Queue Data'!$AU:$AU,$B561,'CAISO Queue Data'!$AV:$AV,$C561,'CAISO Queue Data'!$AQ:$AQ,"&lt;="&amp;$BF$2)</f>
        <v>0</v>
      </c>
      <c r="CF561" s="14">
        <f>SUMIFS('CAISO Queue Data'!BL:BL,'CAISO Queue Data'!$AU:$AU,$B561,'CAISO Queue Data'!$AV:$AV,$C561,'CAISO Queue Data'!$AQ:$AQ,"&lt;="&amp;$BF$2)</f>
        <v>0</v>
      </c>
      <c r="CG561" s="14">
        <f>SUMIFS('CAISO Queue Data'!BM:BM,'CAISO Queue Data'!$AU:$AU,$B561,'CAISO Queue Data'!$AV:$AV,$C561,'CAISO Queue Data'!$AQ:$AQ,"&lt;="&amp;$BF$2)</f>
        <v>0</v>
      </c>
      <c r="CH561" s="14">
        <f>SUMIFS('CAISO Queue Data'!BN:BN,'CAISO Queue Data'!$AU:$AU,$B561,'CAISO Queue Data'!$AV:$AV,$C561,'CAISO Queue Data'!$AQ:$AQ,"&lt;="&amp;$BF$2)</f>
        <v>0</v>
      </c>
      <c r="CI561" s="14">
        <f>SUMIFS('CAISO Queue Data'!BO:BO,'CAISO Queue Data'!$AU:$AU,$B561,'CAISO Queue Data'!$AV:$AV,$C561,'CAISO Queue Data'!$AQ:$AQ,"&lt;="&amp;$BF$2)</f>
        <v>0</v>
      </c>
      <c r="CJ561" s="14">
        <f>SUMIFS('CAISO Queue Data'!BP:BP,'CAISO Queue Data'!$AU:$AU,$B561,'CAISO Queue Data'!$AV:$AV,$C561,'CAISO Queue Data'!$AQ:$AQ,"&lt;="&amp;$BF$2)</f>
        <v>0</v>
      </c>
      <c r="CK561" s="14">
        <f>SUMIFS('CAISO Queue Data'!BQ:BQ,'CAISO Queue Data'!$AU:$AU,$B561,'CAISO Queue Data'!$AV:$AV,$C561,'CAISO Queue Data'!$AQ:$AQ,"&lt;="&amp;$BF$2)</f>
        <v>0</v>
      </c>
      <c r="CL561" s="14">
        <f>SUMIFS('CAISO Queue Data'!BR:BR,'CAISO Queue Data'!$AU:$AU,$B561,'CAISO Queue Data'!$AV:$AV,$C561,'CAISO Queue Data'!$AQ:$AQ,"&lt;="&amp;$BF$2)</f>
        <v>0</v>
      </c>
      <c r="CM561" s="14">
        <f>SUMIFS('CAISO Queue Data'!BS:BS,'CAISO Queue Data'!$AU:$AU,$B561,'CAISO Queue Data'!$AV:$AV,$C561,'CAISO Queue Data'!$AQ:$AQ,"&lt;="&amp;$BF$2)</f>
        <v>0</v>
      </c>
      <c r="CN561" s="14">
        <f>SUMIFS('CAISO Queue Data'!BT:BT,'CAISO Queue Data'!$AU:$AU,$B561,'CAISO Queue Data'!$AV:$AV,$C561,'CAISO Queue Data'!$AQ:$AQ,"&lt;="&amp;$BF$2)</f>
        <v>0</v>
      </c>
      <c r="CO561" s="14">
        <f>SUMIFS('CAISO Queue Data'!BU:BU,'CAISO Queue Data'!$AU:$AU,$B561,'CAISO Queue Data'!$AV:$AV,$C561,'CAISO Queue Data'!$AQ:$AQ,"&lt;="&amp;$BF$2)</f>
        <v>0</v>
      </c>
      <c r="CQ561" s="14">
        <f>SUMIFS('Cluster 15 Data'!$G:$G,'Cluster 15 Data'!$Q:$Q,$B561,'Cluster 15 Data'!$S:$S,$C561,'Cluster 15 Data'!$E:$E,"Storage")</f>
        <v>0</v>
      </c>
      <c r="CR561" s="14">
        <f>SUMIFS('Cluster 15 Data'!$G:$G,'Cluster 15 Data'!$Q:$Q,$B561,'Cluster 15 Data'!$S:$S,$C561,'Cluster 15 Data'!$E:$E,"A-CAES")</f>
        <v>0</v>
      </c>
      <c r="CS561" s="14">
        <f>SUMIFS('Cluster 15 Data'!$G:$G,'Cluster 15 Data'!$Q:$Q,$B561,'Cluster 15 Data'!$S:$S,$C561,'Cluster 15 Data'!$E:$E,"Solar")</f>
        <v>0</v>
      </c>
      <c r="CT561" s="14">
        <f>SUMIFS('Cluster 15 Data'!$G:$G,'Cluster 15 Data'!$Q:$Q,$B561,'Cluster 15 Data'!$S:$S,$C561,'Cluster 15 Data'!$E:$E,"Geothermal")</f>
        <v>0</v>
      </c>
      <c r="CU561" s="14">
        <f>SUMIFS('Cluster 15 Data'!$G:$G,'Cluster 15 Data'!$Q:$Q,$B561,'Cluster 15 Data'!$S:$S,$C561,'Cluster 15 Data'!$E:$E,"Biomass")</f>
        <v>0</v>
      </c>
      <c r="CV561" s="14">
        <f>SUMIFS('Cluster 15 Data'!$G:$G,'Cluster 15 Data'!$Q:$Q,$B561,'Cluster 15 Data'!$S:$S,$C561,'Cluster 15 Data'!$E:$E,"Wind")</f>
        <v>0</v>
      </c>
      <c r="CW561" s="14">
        <f>SUMIFS('Cluster 15 Data'!$G:$G,'Cluster 15 Data'!$Q:$Q,$B561,'Cluster 15 Data'!$S:$S,$C561,'Cluster 15 Data'!$E:$E,"Offshore Wind")</f>
        <v>0</v>
      </c>
      <c r="CX561" s="97">
        <f>SUMIFS('Cluster 15 Data'!$G:$G,'Cluster 15 Data'!$Q:$Q,$B561,'Cluster 15 Data'!$S:$S,$C561,'Cluster 15 Data'!$E:$E,"Storage")</f>
        <v>0</v>
      </c>
      <c r="CZ561" s="14">
        <f>SUMIFS('Cluster 15 Data'!$G:$G,'Cluster 15 Data'!$Q:$Q,$B561,'Cluster 15 Data'!$S:$S,$C561,'Cluster 15 Data'!$E:$E,"Storage",'Cluster 15 Data'!$N:$N,"&lt;="&amp;$DA$2)</f>
        <v>0</v>
      </c>
      <c r="DA561" s="14">
        <f>SUMIFS('Cluster 15 Data'!$G:$G,'Cluster 15 Data'!$Q:$Q,$B561,'Cluster 15 Data'!$S:$S,$C561,'Cluster 15 Data'!$E:$E,"A-CAES",'Cluster 15 Data'!$N:$N,"&lt;="&amp;$DA$2)</f>
        <v>0</v>
      </c>
      <c r="DB561" s="14">
        <f>SUMIFS('Cluster 15 Data'!$G:$G,'Cluster 15 Data'!$Q:$Q,$B561,'Cluster 15 Data'!$S:$S,$C561,'Cluster 15 Data'!$E:$E,"Solar",'Cluster 15 Data'!$N:$N,"&lt;="&amp;$DA$2)</f>
        <v>0</v>
      </c>
      <c r="DC561" s="14">
        <f>SUMIFS('Cluster 15 Data'!$G:$G,'Cluster 15 Data'!$Q:$Q,$B561,'Cluster 15 Data'!$S:$S,$C561,'Cluster 15 Data'!$E:$E,"Geothermal",'Cluster 15 Data'!$N:$N,"&lt;="&amp;$DA$2)</f>
        <v>0</v>
      </c>
      <c r="DD561" s="14">
        <f>SUMIFS('Cluster 15 Data'!$G:$G,'Cluster 15 Data'!$Q:$Q,$B561,'Cluster 15 Data'!$S:$S,$C561,'Cluster 15 Data'!$E:$E,"Biomass",'Cluster 15 Data'!$N:$N,"&lt;="&amp;$DA$2)</f>
        <v>0</v>
      </c>
      <c r="DE561" s="14">
        <f>SUMIFS('Cluster 15 Data'!$G:$G,'Cluster 15 Data'!$Q:$Q,$B561,'Cluster 15 Data'!$S:$S,$C561,'Cluster 15 Data'!$E:$E,"Wind",'Cluster 15 Data'!$N:$N,"&lt;="&amp;$DA$2)</f>
        <v>0</v>
      </c>
      <c r="DF561" s="14">
        <f>SUMIFS('Cluster 15 Data'!$G:$G,'Cluster 15 Data'!$Q:$Q,$B561,'Cluster 15 Data'!$S:$S,$C561,'Cluster 15 Data'!$E:$E,"Offshore Wind",'Cluster 15 Data'!$N:$N,"&lt;="&amp;$DA$2)</f>
        <v>0</v>
      </c>
      <c r="DG561" s="97">
        <v>0</v>
      </c>
    </row>
    <row r="562" spans="1:111" x14ac:dyDescent="0.2">
      <c r="A562" s="14" t="s">
        <v>66</v>
      </c>
      <c r="B562" s="14" t="s">
        <v>497</v>
      </c>
      <c r="C562" s="14">
        <v>115</v>
      </c>
      <c r="Q562" s="14">
        <f>SUMIFS('CAISO Queue Data'!BJ:BJ,'CAISO Queue Data'!$AU:$AU,$B562,'CAISO Queue Data'!$AV:$AV,$C562,'CAISO Queue Data'!$AG:$AG,"Executed")</f>
        <v>0</v>
      </c>
      <c r="R562" s="14">
        <f>SUMIFS('CAISO Queue Data'!BK:BK,'CAISO Queue Data'!$AU:$AU,$B562,'CAISO Queue Data'!$AV:$AV,$C562,'CAISO Queue Data'!$AG:$AG,"Executed")</f>
        <v>0</v>
      </c>
      <c r="S562" s="14">
        <f>SUMIFS('CAISO Queue Data'!BL:BL,'CAISO Queue Data'!$AU:$AU,$B562,'CAISO Queue Data'!$AV:$AV,$C562,'CAISO Queue Data'!$AG:$AG,"Executed")</f>
        <v>0</v>
      </c>
      <c r="T562" s="14">
        <f>SUMIFS('CAISO Queue Data'!BM:BM,'CAISO Queue Data'!$AU:$AU,$B562,'CAISO Queue Data'!$AV:$AV,$C562,'CAISO Queue Data'!$AG:$AG,"Executed")</f>
        <v>0</v>
      </c>
      <c r="U562" s="14">
        <f>SUMIFS('CAISO Queue Data'!BN:BN,'CAISO Queue Data'!$AU:$AU,$B562,'CAISO Queue Data'!$AV:$AV,$C562,'CAISO Queue Data'!$AG:$AG,"Executed")</f>
        <v>0</v>
      </c>
      <c r="V562" s="14">
        <f>SUMIFS('CAISO Queue Data'!BO:BO,'CAISO Queue Data'!$AU:$AU,$B562,'CAISO Queue Data'!$AV:$AV,$C562,'CAISO Queue Data'!$AG:$AG,"Executed")</f>
        <v>0</v>
      </c>
      <c r="W562" s="14">
        <f>SUMIFS('CAISO Queue Data'!BP:BP,'CAISO Queue Data'!$AU:$AU,$B562,'CAISO Queue Data'!$AV:$AV,$C562,'CAISO Queue Data'!$AG:$AG,"Executed")</f>
        <v>0</v>
      </c>
      <c r="X562" s="14">
        <f>SUMIFS('CAISO Queue Data'!BQ:BQ,'CAISO Queue Data'!$AU:$AU,$B562,'CAISO Queue Data'!$AV:$AV,$C562,'CAISO Queue Data'!$AG:$AG,"Executed")</f>
        <v>0</v>
      </c>
      <c r="Y562" s="14">
        <f>SUMIFS('CAISO Queue Data'!BR:BR,'CAISO Queue Data'!$AU:$AU,$B562,'CAISO Queue Data'!$AV:$AV,$C562,'CAISO Queue Data'!$AG:$AG,"Executed")</f>
        <v>0</v>
      </c>
      <c r="Z562" s="14">
        <f>SUMIFS('CAISO Queue Data'!BS:BS,'CAISO Queue Data'!$AU:$AU,$B562,'CAISO Queue Data'!$AV:$AV,$C562,'CAISO Queue Data'!$AG:$AG,"Executed")</f>
        <v>0</v>
      </c>
      <c r="AA562" s="14">
        <f>SUMIFS('CAISO Queue Data'!BT:BT,'CAISO Queue Data'!$AU:$AU,$B562,'CAISO Queue Data'!$AV:$AV,$C562,'CAISO Queue Data'!$AG:$AG,"Executed")</f>
        <v>0</v>
      </c>
      <c r="AB562" s="14">
        <f>SUMIFS('CAISO Queue Data'!BU:BU,'CAISO Queue Data'!$AU:$AU,$B562,'CAISO Queue Data'!$AV:$AV,$C562,'CAISO Queue Data'!$AG:$AG,"Executed")</f>
        <v>0</v>
      </c>
      <c r="AD562" s="14">
        <f>SUMIFS('CAISO Queue Data'!BJ:BJ,'CAISO Queue Data'!$AU:$AU,$B562,'CAISO Queue Data'!$AV:$AV,$C562,'CAISO Queue Data'!$AF:$AF,"&lt;&gt;"&amp;"")</f>
        <v>0</v>
      </c>
      <c r="AE562" s="14">
        <f>SUMIFS('CAISO Queue Data'!BK:BK,'CAISO Queue Data'!$AU:$AU,$B562,'CAISO Queue Data'!$AV:$AV,$C562,'CAISO Queue Data'!$AF:$AF,"&lt;&gt;"&amp;"")</f>
        <v>0</v>
      </c>
      <c r="AF562" s="14">
        <f>SUMIFS('CAISO Queue Data'!BL:BL,'CAISO Queue Data'!$AU:$AU,$B562,'CAISO Queue Data'!$AV:$AV,$C562,'CAISO Queue Data'!$AF:$AF,"&lt;&gt;"&amp;"")</f>
        <v>0</v>
      </c>
      <c r="AG562" s="14">
        <f>SUMIFS('CAISO Queue Data'!BM:BM,'CAISO Queue Data'!$AU:$AU,$B562,'CAISO Queue Data'!$AV:$AV,$C562,'CAISO Queue Data'!$AF:$AF,"&lt;&gt;"&amp;"")</f>
        <v>0</v>
      </c>
      <c r="AH562" s="14">
        <f>SUMIFS('CAISO Queue Data'!BN:BN,'CAISO Queue Data'!$AU:$AU,$B562,'CAISO Queue Data'!$AV:$AV,$C562,'CAISO Queue Data'!$AF:$AF,"&lt;&gt;"&amp;"")</f>
        <v>0</v>
      </c>
      <c r="AI562" s="14">
        <f>SUMIFS('CAISO Queue Data'!BO:BO,'CAISO Queue Data'!$AU:$AU,$B562,'CAISO Queue Data'!$AV:$AV,$C562,'CAISO Queue Data'!$AF:$AF,"&lt;&gt;"&amp;"")</f>
        <v>0</v>
      </c>
      <c r="AJ562" s="14">
        <f>SUMIFS('CAISO Queue Data'!BP:BP,'CAISO Queue Data'!$AU:$AU,$B562,'CAISO Queue Data'!$AV:$AV,$C562,'CAISO Queue Data'!$AF:$AF,"&lt;&gt;"&amp;"")</f>
        <v>0</v>
      </c>
      <c r="AK562" s="14">
        <f>SUMIFS('CAISO Queue Data'!BQ:BQ,'CAISO Queue Data'!$AU:$AU,$B562,'CAISO Queue Data'!$AV:$AV,$C562,'CAISO Queue Data'!$AF:$AF,"&lt;&gt;"&amp;"")</f>
        <v>0</v>
      </c>
      <c r="AL562" s="14">
        <f>SUMIFS('CAISO Queue Data'!BR:BR,'CAISO Queue Data'!$AU:$AU,$B562,'CAISO Queue Data'!$AV:$AV,$C562,'CAISO Queue Data'!$AF:$AF,"&lt;&gt;"&amp;"")</f>
        <v>0</v>
      </c>
      <c r="AM562" s="14">
        <f>SUMIFS('CAISO Queue Data'!BS:BS,'CAISO Queue Data'!$AU:$AU,$B562,'CAISO Queue Data'!$AV:$AV,$C562,'CAISO Queue Data'!$AF:$AF,"&lt;&gt;"&amp;"")</f>
        <v>0</v>
      </c>
      <c r="AN562" s="14">
        <f>SUMIFS('CAISO Queue Data'!BT:BT,'CAISO Queue Data'!$AU:$AU,$B562,'CAISO Queue Data'!$AV:$AV,$C562,'CAISO Queue Data'!$AF:$AF,"&lt;&gt;"&amp;"")</f>
        <v>0</v>
      </c>
      <c r="AO562" s="14">
        <f>SUMIFS('CAISO Queue Data'!BU:BU,'CAISO Queue Data'!$AU:$AU,$B562,'CAISO Queue Data'!$AV:$AV,$C562,'CAISO Queue Data'!$AF:$AF,"&lt;&gt;"&amp;"")</f>
        <v>0</v>
      </c>
      <c r="AQ562" s="14">
        <f>SUMIFS('CAISO Queue Data'!BJ:BJ,'CAISO Queue Data'!$AU:$AU,$B562,'CAISO Queue Data'!$AV:$AV,$C562)</f>
        <v>0</v>
      </c>
      <c r="AR562" s="14">
        <f>SUMIFS('CAISO Queue Data'!BK:BK,'CAISO Queue Data'!$AU:$AU,$B562,'CAISO Queue Data'!$AV:$AV,$C562)</f>
        <v>0</v>
      </c>
      <c r="AS562" s="14">
        <f>SUMIFS('CAISO Queue Data'!BL:BL,'CAISO Queue Data'!$AU:$AU,$B562,'CAISO Queue Data'!$AV:$AV,$C562)</f>
        <v>0</v>
      </c>
      <c r="AT562" s="14">
        <f>SUMIFS('CAISO Queue Data'!BM:BM,'CAISO Queue Data'!$AU:$AU,$B562,'CAISO Queue Data'!$AV:$AV,$C562)</f>
        <v>0</v>
      </c>
      <c r="AU562" s="14">
        <f>SUMIFS('CAISO Queue Data'!BN:BN,'CAISO Queue Data'!$AU:$AU,$B562,'CAISO Queue Data'!$AV:$AV,$C562)</f>
        <v>0</v>
      </c>
      <c r="AV562" s="14">
        <f>SUMIFS('CAISO Queue Data'!BO:BO,'CAISO Queue Data'!$AU:$AU,$B562,'CAISO Queue Data'!$AV:$AV,$C562)</f>
        <v>0</v>
      </c>
      <c r="AW562" s="14">
        <f>SUMIFS('CAISO Queue Data'!BP:BP,'CAISO Queue Data'!$AU:$AU,$B562,'CAISO Queue Data'!$AV:$AV,$C562)</f>
        <v>0</v>
      </c>
      <c r="AX562" s="14">
        <f>SUMIFS('CAISO Queue Data'!BQ:BQ,'CAISO Queue Data'!$AU:$AU,$B562,'CAISO Queue Data'!$AV:$AV,$C562)</f>
        <v>0</v>
      </c>
      <c r="AY562" s="14">
        <f>SUMIFS('CAISO Queue Data'!BR:BR,'CAISO Queue Data'!$AU:$AU,$B562,'CAISO Queue Data'!$AV:$AV,$C562)</f>
        <v>0</v>
      </c>
      <c r="AZ562" s="14">
        <f>SUMIFS('CAISO Queue Data'!BS:BS,'CAISO Queue Data'!$AU:$AU,$B562,'CAISO Queue Data'!$AV:$AV,$C562)</f>
        <v>0</v>
      </c>
      <c r="BA562" s="14">
        <f>SUMIFS('CAISO Queue Data'!BT:BT,'CAISO Queue Data'!$AU:$AU,$B562,'CAISO Queue Data'!$AV:$AV,$C562)</f>
        <v>0</v>
      </c>
      <c r="BB562" s="14">
        <f>SUMIFS('CAISO Queue Data'!BU:BU,'CAISO Queue Data'!$AU:$AU,$B562,'CAISO Queue Data'!$AV:$AV,$C562)</f>
        <v>0</v>
      </c>
      <c r="BD562" s="14">
        <v>0</v>
      </c>
      <c r="BE562" s="14">
        <v>0</v>
      </c>
      <c r="BF562" s="14">
        <v>0</v>
      </c>
      <c r="BG562" s="14">
        <v>0</v>
      </c>
      <c r="BH562" s="14">
        <v>0</v>
      </c>
      <c r="BI562" s="14">
        <v>0</v>
      </c>
      <c r="BJ562" s="14">
        <v>0</v>
      </c>
      <c r="BK562" s="14">
        <v>0</v>
      </c>
      <c r="BL562" s="14">
        <v>0</v>
      </c>
      <c r="BM562" s="14">
        <v>0</v>
      </c>
      <c r="BN562" s="14">
        <v>0</v>
      </c>
      <c r="BO562" s="14">
        <v>0</v>
      </c>
      <c r="BQ562" s="14">
        <f>SUMIFS('CAISO Queue Data'!BJ:BJ,'CAISO Queue Data'!$AU:$AU,$B562,'CAISO Queue Data'!$AV:$AV,$C562,'CAISO Queue Data'!$AF:$AF,"&lt;&gt;"&amp;"",'CAISO Queue Data'!$AQ:$AQ,"&lt;="&amp;$BF$2)</f>
        <v>0</v>
      </c>
      <c r="BR562" s="14">
        <f>SUMIFS('CAISO Queue Data'!BK:BK,'CAISO Queue Data'!$AU:$AU,$B562,'CAISO Queue Data'!$AV:$AV,$C562,'CAISO Queue Data'!$AF:$AF,"&lt;&gt;"&amp;"",'CAISO Queue Data'!$AQ:$AQ,"&lt;="&amp;$BF$2)</f>
        <v>0</v>
      </c>
      <c r="BS562" s="14">
        <f>SUMIFS('CAISO Queue Data'!BL:BL,'CAISO Queue Data'!$AU:$AU,$B562,'CAISO Queue Data'!$AV:$AV,$C562,'CAISO Queue Data'!$AF:$AF,"&lt;&gt;"&amp;"",'CAISO Queue Data'!$AQ:$AQ,"&lt;="&amp;$BF$2)</f>
        <v>0</v>
      </c>
      <c r="BT562" s="14">
        <f>SUMIFS('CAISO Queue Data'!BM:BM,'CAISO Queue Data'!$AU:$AU,$B562,'CAISO Queue Data'!$AV:$AV,$C562,'CAISO Queue Data'!$AF:$AF,"&lt;&gt;"&amp;"",'CAISO Queue Data'!$AQ:$AQ,"&lt;="&amp;$BF$2)</f>
        <v>0</v>
      </c>
      <c r="BU562" s="14">
        <f>SUMIFS('CAISO Queue Data'!BN:BN,'CAISO Queue Data'!$AU:$AU,$B562,'CAISO Queue Data'!$AV:$AV,$C562,'CAISO Queue Data'!$AF:$AF,"&lt;&gt;"&amp;"",'CAISO Queue Data'!$AQ:$AQ,"&lt;="&amp;$BF$2)</f>
        <v>0</v>
      </c>
      <c r="BV562" s="14">
        <f>SUMIFS('CAISO Queue Data'!BO:BO,'CAISO Queue Data'!$AU:$AU,$B562,'CAISO Queue Data'!$AV:$AV,$C562,'CAISO Queue Data'!$AF:$AF,"&lt;&gt;"&amp;"",'CAISO Queue Data'!$AQ:$AQ,"&lt;="&amp;$BF$2)</f>
        <v>0</v>
      </c>
      <c r="BW562" s="14">
        <f>SUMIFS('CAISO Queue Data'!BP:BP,'CAISO Queue Data'!$AU:$AU,$B562,'CAISO Queue Data'!$AV:$AV,$C562,'CAISO Queue Data'!$AF:$AF,"&lt;&gt;"&amp;"",'CAISO Queue Data'!$AQ:$AQ,"&lt;="&amp;$BF$2)</f>
        <v>0</v>
      </c>
      <c r="BX562" s="14">
        <f>SUMIFS('CAISO Queue Data'!BQ:BQ,'CAISO Queue Data'!$AU:$AU,$B562,'CAISO Queue Data'!$AV:$AV,$C562,'CAISO Queue Data'!$AF:$AF,"&lt;&gt;"&amp;"",'CAISO Queue Data'!$AQ:$AQ,"&lt;="&amp;$BF$2)</f>
        <v>0</v>
      </c>
      <c r="BY562" s="14">
        <f>SUMIFS('CAISO Queue Data'!BR:BR,'CAISO Queue Data'!$AU:$AU,$B562,'CAISO Queue Data'!$AV:$AV,$C562,'CAISO Queue Data'!$AF:$AF,"&lt;&gt;"&amp;"",'CAISO Queue Data'!$AQ:$AQ,"&lt;="&amp;$BF$2)</f>
        <v>0</v>
      </c>
      <c r="BZ562" s="14">
        <f>SUMIFS('CAISO Queue Data'!BS:BS,'CAISO Queue Data'!$AU:$AU,$B562,'CAISO Queue Data'!$AV:$AV,$C562,'CAISO Queue Data'!$AF:$AF,"&lt;&gt;"&amp;"",'CAISO Queue Data'!$AQ:$AQ,"&lt;="&amp;$BF$2)</f>
        <v>0</v>
      </c>
      <c r="CA562" s="14">
        <f>SUMIFS('CAISO Queue Data'!BT:BT,'CAISO Queue Data'!$AU:$AU,$B562,'CAISO Queue Data'!$AV:$AV,$C562,'CAISO Queue Data'!$AF:$AF,"&lt;&gt;"&amp;"",'CAISO Queue Data'!$AQ:$AQ,"&lt;="&amp;$BF$2)</f>
        <v>0</v>
      </c>
      <c r="CB562" s="14">
        <f>SUMIFS('CAISO Queue Data'!BU:BU,'CAISO Queue Data'!$AU:$AU,$B562,'CAISO Queue Data'!$AV:$AV,$C562,'CAISO Queue Data'!$AF:$AF,"&lt;&gt;"&amp;"",'CAISO Queue Data'!$AQ:$AQ,"&lt;="&amp;$BF$2)</f>
        <v>0</v>
      </c>
      <c r="CD562" s="14">
        <f>SUMIFS('CAISO Queue Data'!BJ:BJ,'CAISO Queue Data'!$AU:$AU,$B562,'CAISO Queue Data'!$AV:$AV,$C562,'CAISO Queue Data'!$AQ:$AQ,"&lt;="&amp;$BF$2)</f>
        <v>0</v>
      </c>
      <c r="CE562" s="14">
        <f>SUMIFS('CAISO Queue Data'!BK:BK,'CAISO Queue Data'!$AU:$AU,$B562,'CAISO Queue Data'!$AV:$AV,$C562,'CAISO Queue Data'!$AQ:$AQ,"&lt;="&amp;$BF$2)</f>
        <v>0</v>
      </c>
      <c r="CF562" s="14">
        <f>SUMIFS('CAISO Queue Data'!BL:BL,'CAISO Queue Data'!$AU:$AU,$B562,'CAISO Queue Data'!$AV:$AV,$C562,'CAISO Queue Data'!$AQ:$AQ,"&lt;="&amp;$BF$2)</f>
        <v>0</v>
      </c>
      <c r="CG562" s="14">
        <f>SUMIFS('CAISO Queue Data'!BM:BM,'CAISO Queue Data'!$AU:$AU,$B562,'CAISO Queue Data'!$AV:$AV,$C562,'CAISO Queue Data'!$AQ:$AQ,"&lt;="&amp;$BF$2)</f>
        <v>0</v>
      </c>
      <c r="CH562" s="14">
        <f>SUMIFS('CAISO Queue Data'!BN:BN,'CAISO Queue Data'!$AU:$AU,$B562,'CAISO Queue Data'!$AV:$AV,$C562,'CAISO Queue Data'!$AQ:$AQ,"&lt;="&amp;$BF$2)</f>
        <v>0</v>
      </c>
      <c r="CI562" s="14">
        <f>SUMIFS('CAISO Queue Data'!BO:BO,'CAISO Queue Data'!$AU:$AU,$B562,'CAISO Queue Data'!$AV:$AV,$C562,'CAISO Queue Data'!$AQ:$AQ,"&lt;="&amp;$BF$2)</f>
        <v>0</v>
      </c>
      <c r="CJ562" s="14">
        <f>SUMIFS('CAISO Queue Data'!BP:BP,'CAISO Queue Data'!$AU:$AU,$B562,'CAISO Queue Data'!$AV:$AV,$C562,'CAISO Queue Data'!$AQ:$AQ,"&lt;="&amp;$BF$2)</f>
        <v>0</v>
      </c>
      <c r="CK562" s="14">
        <f>SUMIFS('CAISO Queue Data'!BQ:BQ,'CAISO Queue Data'!$AU:$AU,$B562,'CAISO Queue Data'!$AV:$AV,$C562,'CAISO Queue Data'!$AQ:$AQ,"&lt;="&amp;$BF$2)</f>
        <v>0</v>
      </c>
      <c r="CL562" s="14">
        <f>SUMIFS('CAISO Queue Data'!BR:BR,'CAISO Queue Data'!$AU:$AU,$B562,'CAISO Queue Data'!$AV:$AV,$C562,'CAISO Queue Data'!$AQ:$AQ,"&lt;="&amp;$BF$2)</f>
        <v>0</v>
      </c>
      <c r="CM562" s="14">
        <f>SUMIFS('CAISO Queue Data'!BS:BS,'CAISO Queue Data'!$AU:$AU,$B562,'CAISO Queue Data'!$AV:$AV,$C562,'CAISO Queue Data'!$AQ:$AQ,"&lt;="&amp;$BF$2)</f>
        <v>0</v>
      </c>
      <c r="CN562" s="14">
        <f>SUMIFS('CAISO Queue Data'!BT:BT,'CAISO Queue Data'!$AU:$AU,$B562,'CAISO Queue Data'!$AV:$AV,$C562,'CAISO Queue Data'!$AQ:$AQ,"&lt;="&amp;$BF$2)</f>
        <v>0</v>
      </c>
      <c r="CO562" s="14">
        <f>SUMIFS('CAISO Queue Data'!BU:BU,'CAISO Queue Data'!$AU:$AU,$B562,'CAISO Queue Data'!$AV:$AV,$C562,'CAISO Queue Data'!$AQ:$AQ,"&lt;="&amp;$BF$2)</f>
        <v>0</v>
      </c>
      <c r="CQ562" s="14">
        <f>SUMIFS('Cluster 15 Data'!$G:$G,'Cluster 15 Data'!$Q:$Q,$B562,'Cluster 15 Data'!$S:$S,$C562,'Cluster 15 Data'!$E:$E,"Storage")</f>
        <v>0</v>
      </c>
      <c r="CR562" s="14">
        <f>SUMIFS('Cluster 15 Data'!$G:$G,'Cluster 15 Data'!$Q:$Q,$B562,'Cluster 15 Data'!$S:$S,$C562,'Cluster 15 Data'!$E:$E,"A-CAES")</f>
        <v>0</v>
      </c>
      <c r="CS562" s="14">
        <f>SUMIFS('Cluster 15 Data'!$G:$G,'Cluster 15 Data'!$Q:$Q,$B562,'Cluster 15 Data'!$S:$S,$C562,'Cluster 15 Data'!$E:$E,"Solar")</f>
        <v>0</v>
      </c>
      <c r="CT562" s="14">
        <f>SUMIFS('Cluster 15 Data'!$G:$G,'Cluster 15 Data'!$Q:$Q,$B562,'Cluster 15 Data'!$S:$S,$C562,'Cluster 15 Data'!$E:$E,"Geothermal")</f>
        <v>0</v>
      </c>
      <c r="CU562" s="14">
        <f>SUMIFS('Cluster 15 Data'!$G:$G,'Cluster 15 Data'!$Q:$Q,$B562,'Cluster 15 Data'!$S:$S,$C562,'Cluster 15 Data'!$E:$E,"Biomass")</f>
        <v>0</v>
      </c>
      <c r="CV562" s="14">
        <f>SUMIFS('Cluster 15 Data'!$G:$G,'Cluster 15 Data'!$Q:$Q,$B562,'Cluster 15 Data'!$S:$S,$C562,'Cluster 15 Data'!$E:$E,"Wind")</f>
        <v>0</v>
      </c>
      <c r="CW562" s="14">
        <f>SUMIFS('Cluster 15 Data'!$G:$G,'Cluster 15 Data'!$Q:$Q,$B562,'Cluster 15 Data'!$S:$S,$C562,'Cluster 15 Data'!$E:$E,"Offshore Wind")</f>
        <v>0</v>
      </c>
      <c r="CX562" s="97">
        <f>SUMIFS('Cluster 15 Data'!$G:$G,'Cluster 15 Data'!$Q:$Q,$B562,'Cluster 15 Data'!$S:$S,$C562,'Cluster 15 Data'!$E:$E,"Storage")</f>
        <v>0</v>
      </c>
      <c r="CZ562" s="14">
        <f>SUMIFS('Cluster 15 Data'!$G:$G,'Cluster 15 Data'!$Q:$Q,$B562,'Cluster 15 Data'!$S:$S,$C562,'Cluster 15 Data'!$E:$E,"Storage",'Cluster 15 Data'!$N:$N,"&lt;="&amp;$DA$2)</f>
        <v>0</v>
      </c>
      <c r="DA562" s="14">
        <f>SUMIFS('Cluster 15 Data'!$G:$G,'Cluster 15 Data'!$Q:$Q,$B562,'Cluster 15 Data'!$S:$S,$C562,'Cluster 15 Data'!$E:$E,"A-CAES",'Cluster 15 Data'!$N:$N,"&lt;="&amp;$DA$2)</f>
        <v>0</v>
      </c>
      <c r="DB562" s="14">
        <f>SUMIFS('Cluster 15 Data'!$G:$G,'Cluster 15 Data'!$Q:$Q,$B562,'Cluster 15 Data'!$S:$S,$C562,'Cluster 15 Data'!$E:$E,"Solar",'Cluster 15 Data'!$N:$N,"&lt;="&amp;$DA$2)</f>
        <v>0</v>
      </c>
      <c r="DC562" s="14">
        <f>SUMIFS('Cluster 15 Data'!$G:$G,'Cluster 15 Data'!$Q:$Q,$B562,'Cluster 15 Data'!$S:$S,$C562,'Cluster 15 Data'!$E:$E,"Geothermal",'Cluster 15 Data'!$N:$N,"&lt;="&amp;$DA$2)</f>
        <v>0</v>
      </c>
      <c r="DD562" s="14">
        <f>SUMIFS('Cluster 15 Data'!$G:$G,'Cluster 15 Data'!$Q:$Q,$B562,'Cluster 15 Data'!$S:$S,$C562,'Cluster 15 Data'!$E:$E,"Biomass",'Cluster 15 Data'!$N:$N,"&lt;="&amp;$DA$2)</f>
        <v>0</v>
      </c>
      <c r="DE562" s="14">
        <f>SUMIFS('Cluster 15 Data'!$G:$G,'Cluster 15 Data'!$Q:$Q,$B562,'Cluster 15 Data'!$S:$S,$C562,'Cluster 15 Data'!$E:$E,"Wind",'Cluster 15 Data'!$N:$N,"&lt;="&amp;$DA$2)</f>
        <v>0</v>
      </c>
      <c r="DF562" s="14">
        <f>SUMIFS('Cluster 15 Data'!$G:$G,'Cluster 15 Data'!$Q:$Q,$B562,'Cluster 15 Data'!$S:$S,$C562,'Cluster 15 Data'!$E:$E,"Offshore Wind",'Cluster 15 Data'!$N:$N,"&lt;="&amp;$DA$2)</f>
        <v>0</v>
      </c>
      <c r="DG562" s="97">
        <v>0</v>
      </c>
    </row>
    <row r="563" spans="1:111" x14ac:dyDescent="0.2">
      <c r="A563" s="14" t="s">
        <v>57</v>
      </c>
      <c r="B563" s="14" t="s">
        <v>498</v>
      </c>
      <c r="C563" s="14">
        <v>115</v>
      </c>
      <c r="Q563" s="14">
        <f>SUMIFS('CAISO Queue Data'!BJ:BJ,'CAISO Queue Data'!$AU:$AU,$B563,'CAISO Queue Data'!$AV:$AV,$C563,'CAISO Queue Data'!$AG:$AG,"Executed")</f>
        <v>101.88800000000001</v>
      </c>
      <c r="R563" s="14">
        <f>SUMIFS('CAISO Queue Data'!BK:BK,'CAISO Queue Data'!$AU:$AU,$B563,'CAISO Queue Data'!$AV:$AV,$C563,'CAISO Queue Data'!$AG:$AG,"Executed")</f>
        <v>100</v>
      </c>
      <c r="S563" s="14">
        <f>SUMIFS('CAISO Queue Data'!BL:BL,'CAISO Queue Data'!$AU:$AU,$B563,'CAISO Queue Data'!$AV:$AV,$C563,'CAISO Queue Data'!$AG:$AG,"Executed")</f>
        <v>0</v>
      </c>
      <c r="T563" s="14">
        <f>SUMIFS('CAISO Queue Data'!BM:BM,'CAISO Queue Data'!$AU:$AU,$B563,'CAISO Queue Data'!$AV:$AV,$C563,'CAISO Queue Data'!$AG:$AG,"Executed")</f>
        <v>0</v>
      </c>
      <c r="U563" s="14">
        <f>SUMIFS('CAISO Queue Data'!BN:BN,'CAISO Queue Data'!$AU:$AU,$B563,'CAISO Queue Data'!$AV:$AV,$C563,'CAISO Queue Data'!$AG:$AG,"Executed")</f>
        <v>0</v>
      </c>
      <c r="V563" s="14">
        <f>SUMIFS('CAISO Queue Data'!BO:BO,'CAISO Queue Data'!$AU:$AU,$B563,'CAISO Queue Data'!$AV:$AV,$C563,'CAISO Queue Data'!$AG:$AG,"Executed")</f>
        <v>0</v>
      </c>
      <c r="W563" s="14">
        <f>SUMIFS('CAISO Queue Data'!BP:BP,'CAISO Queue Data'!$AU:$AU,$B563,'CAISO Queue Data'!$AV:$AV,$C563,'CAISO Queue Data'!$AG:$AG,"Executed")</f>
        <v>0</v>
      </c>
      <c r="X563" s="14">
        <f>SUMIFS('CAISO Queue Data'!BQ:BQ,'CAISO Queue Data'!$AU:$AU,$B563,'CAISO Queue Data'!$AV:$AV,$C563,'CAISO Queue Data'!$AG:$AG,"Executed")</f>
        <v>0</v>
      </c>
      <c r="Y563" s="14">
        <f>SUMIFS('CAISO Queue Data'!BR:BR,'CAISO Queue Data'!$AU:$AU,$B563,'CAISO Queue Data'!$AV:$AV,$C563,'CAISO Queue Data'!$AG:$AG,"Executed")</f>
        <v>0</v>
      </c>
      <c r="Z563" s="14">
        <f>SUMIFS('CAISO Queue Data'!BS:BS,'CAISO Queue Data'!$AU:$AU,$B563,'CAISO Queue Data'!$AV:$AV,$C563,'CAISO Queue Data'!$AG:$AG,"Executed")</f>
        <v>0</v>
      </c>
      <c r="AA563" s="14">
        <f>SUMIFS('CAISO Queue Data'!BT:BT,'CAISO Queue Data'!$AU:$AU,$B563,'CAISO Queue Data'!$AV:$AV,$C563,'CAISO Queue Data'!$AG:$AG,"Executed")</f>
        <v>0</v>
      </c>
      <c r="AB563" s="14">
        <f>SUMIFS('CAISO Queue Data'!BU:BU,'CAISO Queue Data'!$AU:$AU,$B563,'CAISO Queue Data'!$AV:$AV,$C563,'CAISO Queue Data'!$AG:$AG,"Executed")</f>
        <v>0</v>
      </c>
      <c r="AD563" s="14">
        <f>SUMIFS('CAISO Queue Data'!BJ:BJ,'CAISO Queue Data'!$AU:$AU,$B563,'CAISO Queue Data'!$AV:$AV,$C563,'CAISO Queue Data'!$AF:$AF,"&lt;&gt;"&amp;"")</f>
        <v>101.88800000000001</v>
      </c>
      <c r="AE563" s="14">
        <f>SUMIFS('CAISO Queue Data'!BK:BK,'CAISO Queue Data'!$AU:$AU,$B563,'CAISO Queue Data'!$AV:$AV,$C563,'CAISO Queue Data'!$AF:$AF,"&lt;&gt;"&amp;"")</f>
        <v>100</v>
      </c>
      <c r="AF563" s="14">
        <f>SUMIFS('CAISO Queue Data'!BL:BL,'CAISO Queue Data'!$AU:$AU,$B563,'CAISO Queue Data'!$AV:$AV,$C563,'CAISO Queue Data'!$AF:$AF,"&lt;&gt;"&amp;"")</f>
        <v>0</v>
      </c>
      <c r="AG563" s="14">
        <f>SUMIFS('CAISO Queue Data'!BM:BM,'CAISO Queue Data'!$AU:$AU,$B563,'CAISO Queue Data'!$AV:$AV,$C563,'CAISO Queue Data'!$AF:$AF,"&lt;&gt;"&amp;"")</f>
        <v>0</v>
      </c>
      <c r="AH563" s="14">
        <f>SUMIFS('CAISO Queue Data'!BN:BN,'CAISO Queue Data'!$AU:$AU,$B563,'CAISO Queue Data'!$AV:$AV,$C563,'CAISO Queue Data'!$AF:$AF,"&lt;&gt;"&amp;"")</f>
        <v>0</v>
      </c>
      <c r="AI563" s="14">
        <f>SUMIFS('CAISO Queue Data'!BO:BO,'CAISO Queue Data'!$AU:$AU,$B563,'CAISO Queue Data'!$AV:$AV,$C563,'CAISO Queue Data'!$AF:$AF,"&lt;&gt;"&amp;"")</f>
        <v>0</v>
      </c>
      <c r="AJ563" s="14">
        <f>SUMIFS('CAISO Queue Data'!BP:BP,'CAISO Queue Data'!$AU:$AU,$B563,'CAISO Queue Data'!$AV:$AV,$C563,'CAISO Queue Data'!$AF:$AF,"&lt;&gt;"&amp;"")</f>
        <v>0</v>
      </c>
      <c r="AK563" s="14">
        <f>SUMIFS('CAISO Queue Data'!BQ:BQ,'CAISO Queue Data'!$AU:$AU,$B563,'CAISO Queue Data'!$AV:$AV,$C563,'CAISO Queue Data'!$AF:$AF,"&lt;&gt;"&amp;"")</f>
        <v>0</v>
      </c>
      <c r="AL563" s="14">
        <f>SUMIFS('CAISO Queue Data'!BR:BR,'CAISO Queue Data'!$AU:$AU,$B563,'CAISO Queue Data'!$AV:$AV,$C563,'CAISO Queue Data'!$AF:$AF,"&lt;&gt;"&amp;"")</f>
        <v>0</v>
      </c>
      <c r="AM563" s="14">
        <f>SUMIFS('CAISO Queue Data'!BS:BS,'CAISO Queue Data'!$AU:$AU,$B563,'CAISO Queue Data'!$AV:$AV,$C563,'CAISO Queue Data'!$AF:$AF,"&lt;&gt;"&amp;"")</f>
        <v>0</v>
      </c>
      <c r="AN563" s="14">
        <f>SUMIFS('CAISO Queue Data'!BT:BT,'CAISO Queue Data'!$AU:$AU,$B563,'CAISO Queue Data'!$AV:$AV,$C563,'CAISO Queue Data'!$AF:$AF,"&lt;&gt;"&amp;"")</f>
        <v>0</v>
      </c>
      <c r="AO563" s="14">
        <f>SUMIFS('CAISO Queue Data'!BU:BU,'CAISO Queue Data'!$AU:$AU,$B563,'CAISO Queue Data'!$AV:$AV,$C563,'CAISO Queue Data'!$AF:$AF,"&lt;&gt;"&amp;"")</f>
        <v>0</v>
      </c>
      <c r="AQ563" s="14">
        <f>SUMIFS('CAISO Queue Data'!BJ:BJ,'CAISO Queue Data'!$AU:$AU,$B563,'CAISO Queue Data'!$AV:$AV,$C563)</f>
        <v>101.88800000000001</v>
      </c>
      <c r="AR563" s="14">
        <f>SUMIFS('CAISO Queue Data'!BK:BK,'CAISO Queue Data'!$AU:$AU,$B563,'CAISO Queue Data'!$AV:$AV,$C563)</f>
        <v>100</v>
      </c>
      <c r="AS563" s="14">
        <f>SUMIFS('CAISO Queue Data'!BL:BL,'CAISO Queue Data'!$AU:$AU,$B563,'CAISO Queue Data'!$AV:$AV,$C563)</f>
        <v>0</v>
      </c>
      <c r="AT563" s="14">
        <f>SUMIFS('CAISO Queue Data'!BM:BM,'CAISO Queue Data'!$AU:$AU,$B563,'CAISO Queue Data'!$AV:$AV,$C563)</f>
        <v>0</v>
      </c>
      <c r="AU563" s="14">
        <f>SUMIFS('CAISO Queue Data'!BN:BN,'CAISO Queue Data'!$AU:$AU,$B563,'CAISO Queue Data'!$AV:$AV,$C563)</f>
        <v>0</v>
      </c>
      <c r="AV563" s="14">
        <f>SUMIFS('CAISO Queue Data'!BO:BO,'CAISO Queue Data'!$AU:$AU,$B563,'CAISO Queue Data'!$AV:$AV,$C563)</f>
        <v>0</v>
      </c>
      <c r="AW563" s="14">
        <f>SUMIFS('CAISO Queue Data'!BP:BP,'CAISO Queue Data'!$AU:$AU,$B563,'CAISO Queue Data'!$AV:$AV,$C563)</f>
        <v>0</v>
      </c>
      <c r="AX563" s="14">
        <f>SUMIFS('CAISO Queue Data'!BQ:BQ,'CAISO Queue Data'!$AU:$AU,$B563,'CAISO Queue Data'!$AV:$AV,$C563)</f>
        <v>0</v>
      </c>
      <c r="AY563" s="14">
        <f>SUMIFS('CAISO Queue Data'!BR:BR,'CAISO Queue Data'!$AU:$AU,$B563,'CAISO Queue Data'!$AV:$AV,$C563)</f>
        <v>0</v>
      </c>
      <c r="AZ563" s="14">
        <f>SUMIFS('CAISO Queue Data'!BS:BS,'CAISO Queue Data'!$AU:$AU,$B563,'CAISO Queue Data'!$AV:$AV,$C563)</f>
        <v>0</v>
      </c>
      <c r="BA563" s="14">
        <f>SUMIFS('CAISO Queue Data'!BT:BT,'CAISO Queue Data'!$AU:$AU,$B563,'CAISO Queue Data'!$AV:$AV,$C563)</f>
        <v>0</v>
      </c>
      <c r="BB563" s="14">
        <f>SUMIFS('CAISO Queue Data'!BU:BU,'CAISO Queue Data'!$AU:$AU,$B563,'CAISO Queue Data'!$AV:$AV,$C563)</f>
        <v>0</v>
      </c>
      <c r="BD563" s="14">
        <v>0</v>
      </c>
      <c r="BE563" s="14">
        <v>0</v>
      </c>
      <c r="BF563" s="14">
        <v>0</v>
      </c>
      <c r="BG563" s="14">
        <v>0</v>
      </c>
      <c r="BH563" s="14">
        <v>0</v>
      </c>
      <c r="BI563" s="14">
        <v>0</v>
      </c>
      <c r="BJ563" s="14">
        <v>0</v>
      </c>
      <c r="BK563" s="14">
        <v>0</v>
      </c>
      <c r="BL563" s="14">
        <v>0</v>
      </c>
      <c r="BM563" s="14">
        <v>0</v>
      </c>
      <c r="BN563" s="14">
        <v>0</v>
      </c>
      <c r="BO563" s="14">
        <v>0</v>
      </c>
      <c r="BQ563" s="14">
        <f>SUMIFS('CAISO Queue Data'!BJ:BJ,'CAISO Queue Data'!$AU:$AU,$B563,'CAISO Queue Data'!$AV:$AV,$C563,'CAISO Queue Data'!$AF:$AF,"&lt;&gt;"&amp;"",'CAISO Queue Data'!$AQ:$AQ,"&lt;="&amp;$BF$2)</f>
        <v>101.88800000000001</v>
      </c>
      <c r="BR563" s="14">
        <f>SUMIFS('CAISO Queue Data'!BK:BK,'CAISO Queue Data'!$AU:$AU,$B563,'CAISO Queue Data'!$AV:$AV,$C563,'CAISO Queue Data'!$AF:$AF,"&lt;&gt;"&amp;"",'CAISO Queue Data'!$AQ:$AQ,"&lt;="&amp;$BF$2)</f>
        <v>100</v>
      </c>
      <c r="BS563" s="14">
        <f>SUMIFS('CAISO Queue Data'!BL:BL,'CAISO Queue Data'!$AU:$AU,$B563,'CAISO Queue Data'!$AV:$AV,$C563,'CAISO Queue Data'!$AF:$AF,"&lt;&gt;"&amp;"",'CAISO Queue Data'!$AQ:$AQ,"&lt;="&amp;$BF$2)</f>
        <v>0</v>
      </c>
      <c r="BT563" s="14">
        <f>SUMIFS('CAISO Queue Data'!BM:BM,'CAISO Queue Data'!$AU:$AU,$B563,'CAISO Queue Data'!$AV:$AV,$C563,'CAISO Queue Data'!$AF:$AF,"&lt;&gt;"&amp;"",'CAISO Queue Data'!$AQ:$AQ,"&lt;="&amp;$BF$2)</f>
        <v>0</v>
      </c>
      <c r="BU563" s="14">
        <f>SUMIFS('CAISO Queue Data'!BN:BN,'CAISO Queue Data'!$AU:$AU,$B563,'CAISO Queue Data'!$AV:$AV,$C563,'CAISO Queue Data'!$AF:$AF,"&lt;&gt;"&amp;"",'CAISO Queue Data'!$AQ:$AQ,"&lt;="&amp;$BF$2)</f>
        <v>0</v>
      </c>
      <c r="BV563" s="14">
        <f>SUMIFS('CAISO Queue Data'!BO:BO,'CAISO Queue Data'!$AU:$AU,$B563,'CAISO Queue Data'!$AV:$AV,$C563,'CAISO Queue Data'!$AF:$AF,"&lt;&gt;"&amp;"",'CAISO Queue Data'!$AQ:$AQ,"&lt;="&amp;$BF$2)</f>
        <v>0</v>
      </c>
      <c r="BW563" s="14">
        <f>SUMIFS('CAISO Queue Data'!BP:BP,'CAISO Queue Data'!$AU:$AU,$B563,'CAISO Queue Data'!$AV:$AV,$C563,'CAISO Queue Data'!$AF:$AF,"&lt;&gt;"&amp;"",'CAISO Queue Data'!$AQ:$AQ,"&lt;="&amp;$BF$2)</f>
        <v>0</v>
      </c>
      <c r="BX563" s="14">
        <f>SUMIFS('CAISO Queue Data'!BQ:BQ,'CAISO Queue Data'!$AU:$AU,$B563,'CAISO Queue Data'!$AV:$AV,$C563,'CAISO Queue Data'!$AF:$AF,"&lt;&gt;"&amp;"",'CAISO Queue Data'!$AQ:$AQ,"&lt;="&amp;$BF$2)</f>
        <v>0</v>
      </c>
      <c r="BY563" s="14">
        <f>SUMIFS('CAISO Queue Data'!BR:BR,'CAISO Queue Data'!$AU:$AU,$B563,'CAISO Queue Data'!$AV:$AV,$C563,'CAISO Queue Data'!$AF:$AF,"&lt;&gt;"&amp;"",'CAISO Queue Data'!$AQ:$AQ,"&lt;="&amp;$BF$2)</f>
        <v>0</v>
      </c>
      <c r="BZ563" s="14">
        <f>SUMIFS('CAISO Queue Data'!BS:BS,'CAISO Queue Data'!$AU:$AU,$B563,'CAISO Queue Data'!$AV:$AV,$C563,'CAISO Queue Data'!$AF:$AF,"&lt;&gt;"&amp;"",'CAISO Queue Data'!$AQ:$AQ,"&lt;="&amp;$BF$2)</f>
        <v>0</v>
      </c>
      <c r="CA563" s="14">
        <f>SUMIFS('CAISO Queue Data'!BT:BT,'CAISO Queue Data'!$AU:$AU,$B563,'CAISO Queue Data'!$AV:$AV,$C563,'CAISO Queue Data'!$AF:$AF,"&lt;&gt;"&amp;"",'CAISO Queue Data'!$AQ:$AQ,"&lt;="&amp;$BF$2)</f>
        <v>0</v>
      </c>
      <c r="CB563" s="14">
        <f>SUMIFS('CAISO Queue Data'!BU:BU,'CAISO Queue Data'!$AU:$AU,$B563,'CAISO Queue Data'!$AV:$AV,$C563,'CAISO Queue Data'!$AF:$AF,"&lt;&gt;"&amp;"",'CAISO Queue Data'!$AQ:$AQ,"&lt;="&amp;$BF$2)</f>
        <v>0</v>
      </c>
      <c r="CD563" s="14">
        <f>SUMIFS('CAISO Queue Data'!BJ:BJ,'CAISO Queue Data'!$AU:$AU,$B563,'CAISO Queue Data'!$AV:$AV,$C563,'CAISO Queue Data'!$AQ:$AQ,"&lt;="&amp;$BF$2)</f>
        <v>101.88800000000001</v>
      </c>
      <c r="CE563" s="14">
        <f>SUMIFS('CAISO Queue Data'!BK:BK,'CAISO Queue Data'!$AU:$AU,$B563,'CAISO Queue Data'!$AV:$AV,$C563,'CAISO Queue Data'!$AQ:$AQ,"&lt;="&amp;$BF$2)</f>
        <v>100</v>
      </c>
      <c r="CF563" s="14">
        <f>SUMIFS('CAISO Queue Data'!BL:BL,'CAISO Queue Data'!$AU:$AU,$B563,'CAISO Queue Data'!$AV:$AV,$C563,'CAISO Queue Data'!$AQ:$AQ,"&lt;="&amp;$BF$2)</f>
        <v>0</v>
      </c>
      <c r="CG563" s="14">
        <f>SUMIFS('CAISO Queue Data'!BM:BM,'CAISO Queue Data'!$AU:$AU,$B563,'CAISO Queue Data'!$AV:$AV,$C563,'CAISO Queue Data'!$AQ:$AQ,"&lt;="&amp;$BF$2)</f>
        <v>0</v>
      </c>
      <c r="CH563" s="14">
        <f>SUMIFS('CAISO Queue Data'!BN:BN,'CAISO Queue Data'!$AU:$AU,$B563,'CAISO Queue Data'!$AV:$AV,$C563,'CAISO Queue Data'!$AQ:$AQ,"&lt;="&amp;$BF$2)</f>
        <v>0</v>
      </c>
      <c r="CI563" s="14">
        <f>SUMIFS('CAISO Queue Data'!BO:BO,'CAISO Queue Data'!$AU:$AU,$B563,'CAISO Queue Data'!$AV:$AV,$C563,'CAISO Queue Data'!$AQ:$AQ,"&lt;="&amp;$BF$2)</f>
        <v>0</v>
      </c>
      <c r="CJ563" s="14">
        <f>SUMIFS('CAISO Queue Data'!BP:BP,'CAISO Queue Data'!$AU:$AU,$B563,'CAISO Queue Data'!$AV:$AV,$C563,'CAISO Queue Data'!$AQ:$AQ,"&lt;="&amp;$BF$2)</f>
        <v>0</v>
      </c>
      <c r="CK563" s="14">
        <f>SUMIFS('CAISO Queue Data'!BQ:BQ,'CAISO Queue Data'!$AU:$AU,$B563,'CAISO Queue Data'!$AV:$AV,$C563,'CAISO Queue Data'!$AQ:$AQ,"&lt;="&amp;$BF$2)</f>
        <v>0</v>
      </c>
      <c r="CL563" s="14">
        <f>SUMIFS('CAISO Queue Data'!BR:BR,'CAISO Queue Data'!$AU:$AU,$B563,'CAISO Queue Data'!$AV:$AV,$C563,'CAISO Queue Data'!$AQ:$AQ,"&lt;="&amp;$BF$2)</f>
        <v>0</v>
      </c>
      <c r="CM563" s="14">
        <f>SUMIFS('CAISO Queue Data'!BS:BS,'CAISO Queue Data'!$AU:$AU,$B563,'CAISO Queue Data'!$AV:$AV,$C563,'CAISO Queue Data'!$AQ:$AQ,"&lt;="&amp;$BF$2)</f>
        <v>0</v>
      </c>
      <c r="CN563" s="14">
        <f>SUMIFS('CAISO Queue Data'!BT:BT,'CAISO Queue Data'!$AU:$AU,$B563,'CAISO Queue Data'!$AV:$AV,$C563,'CAISO Queue Data'!$AQ:$AQ,"&lt;="&amp;$BF$2)</f>
        <v>0</v>
      </c>
      <c r="CO563" s="14">
        <f>SUMIFS('CAISO Queue Data'!BU:BU,'CAISO Queue Data'!$AU:$AU,$B563,'CAISO Queue Data'!$AV:$AV,$C563,'CAISO Queue Data'!$AQ:$AQ,"&lt;="&amp;$BF$2)</f>
        <v>0</v>
      </c>
      <c r="CQ563" s="14">
        <f>SUMIFS('Cluster 15 Data'!$G:$G,'Cluster 15 Data'!$Q:$Q,$B563,'Cluster 15 Data'!$S:$S,$C563,'Cluster 15 Data'!$E:$E,"Storage")</f>
        <v>0</v>
      </c>
      <c r="CR563" s="14">
        <f>SUMIFS('Cluster 15 Data'!$G:$G,'Cluster 15 Data'!$Q:$Q,$B563,'Cluster 15 Data'!$S:$S,$C563,'Cluster 15 Data'!$E:$E,"A-CAES")</f>
        <v>0</v>
      </c>
      <c r="CS563" s="14">
        <f>SUMIFS('Cluster 15 Data'!$G:$G,'Cluster 15 Data'!$Q:$Q,$B563,'Cluster 15 Data'!$S:$S,$C563,'Cluster 15 Data'!$E:$E,"Solar")</f>
        <v>0</v>
      </c>
      <c r="CT563" s="14">
        <f>SUMIFS('Cluster 15 Data'!$G:$G,'Cluster 15 Data'!$Q:$Q,$B563,'Cluster 15 Data'!$S:$S,$C563,'Cluster 15 Data'!$E:$E,"Geothermal")</f>
        <v>0</v>
      </c>
      <c r="CU563" s="14">
        <f>SUMIFS('Cluster 15 Data'!$G:$G,'Cluster 15 Data'!$Q:$Q,$B563,'Cluster 15 Data'!$S:$S,$C563,'Cluster 15 Data'!$E:$E,"Biomass")</f>
        <v>0</v>
      </c>
      <c r="CV563" s="14">
        <f>SUMIFS('Cluster 15 Data'!$G:$G,'Cluster 15 Data'!$Q:$Q,$B563,'Cluster 15 Data'!$S:$S,$C563,'Cluster 15 Data'!$E:$E,"Wind")</f>
        <v>0</v>
      </c>
      <c r="CW563" s="14">
        <f>SUMIFS('Cluster 15 Data'!$G:$G,'Cluster 15 Data'!$Q:$Q,$B563,'Cluster 15 Data'!$S:$S,$C563,'Cluster 15 Data'!$E:$E,"Offshore Wind")</f>
        <v>0</v>
      </c>
      <c r="CX563" s="97">
        <f>SUMIFS('Cluster 15 Data'!$G:$G,'Cluster 15 Data'!$Q:$Q,$B563,'Cluster 15 Data'!$S:$S,$C563,'Cluster 15 Data'!$E:$E,"Storage")</f>
        <v>0</v>
      </c>
      <c r="CZ563" s="14">
        <f>SUMIFS('Cluster 15 Data'!$G:$G,'Cluster 15 Data'!$Q:$Q,$B563,'Cluster 15 Data'!$S:$S,$C563,'Cluster 15 Data'!$E:$E,"Storage",'Cluster 15 Data'!$N:$N,"&lt;="&amp;$DA$2)</f>
        <v>0</v>
      </c>
      <c r="DA563" s="14">
        <f>SUMIFS('Cluster 15 Data'!$G:$G,'Cluster 15 Data'!$Q:$Q,$B563,'Cluster 15 Data'!$S:$S,$C563,'Cluster 15 Data'!$E:$E,"A-CAES",'Cluster 15 Data'!$N:$N,"&lt;="&amp;$DA$2)</f>
        <v>0</v>
      </c>
      <c r="DB563" s="14">
        <f>SUMIFS('Cluster 15 Data'!$G:$G,'Cluster 15 Data'!$Q:$Q,$B563,'Cluster 15 Data'!$S:$S,$C563,'Cluster 15 Data'!$E:$E,"Solar",'Cluster 15 Data'!$N:$N,"&lt;="&amp;$DA$2)</f>
        <v>0</v>
      </c>
      <c r="DC563" s="14">
        <f>SUMIFS('Cluster 15 Data'!$G:$G,'Cluster 15 Data'!$Q:$Q,$B563,'Cluster 15 Data'!$S:$S,$C563,'Cluster 15 Data'!$E:$E,"Geothermal",'Cluster 15 Data'!$N:$N,"&lt;="&amp;$DA$2)</f>
        <v>0</v>
      </c>
      <c r="DD563" s="14">
        <f>SUMIFS('Cluster 15 Data'!$G:$G,'Cluster 15 Data'!$Q:$Q,$B563,'Cluster 15 Data'!$S:$S,$C563,'Cluster 15 Data'!$E:$E,"Biomass",'Cluster 15 Data'!$N:$N,"&lt;="&amp;$DA$2)</f>
        <v>0</v>
      </c>
      <c r="DE563" s="14">
        <f>SUMIFS('Cluster 15 Data'!$G:$G,'Cluster 15 Data'!$Q:$Q,$B563,'Cluster 15 Data'!$S:$S,$C563,'Cluster 15 Data'!$E:$E,"Wind",'Cluster 15 Data'!$N:$N,"&lt;="&amp;$DA$2)</f>
        <v>0</v>
      </c>
      <c r="DF563" s="14">
        <f>SUMIFS('Cluster 15 Data'!$G:$G,'Cluster 15 Data'!$Q:$Q,$B563,'Cluster 15 Data'!$S:$S,$C563,'Cluster 15 Data'!$E:$E,"Offshore Wind",'Cluster 15 Data'!$N:$N,"&lt;="&amp;$DA$2)</f>
        <v>0</v>
      </c>
      <c r="DG563" s="97">
        <v>0</v>
      </c>
    </row>
    <row r="564" spans="1:111" x14ac:dyDescent="0.2">
      <c r="A564" s="14" t="s">
        <v>61</v>
      </c>
      <c r="B564" s="14" t="s">
        <v>499</v>
      </c>
      <c r="C564" s="14">
        <v>138</v>
      </c>
      <c r="Q564" s="14">
        <f>SUMIFS('CAISO Queue Data'!BJ:BJ,'CAISO Queue Data'!$AU:$AU,$B564,'CAISO Queue Data'!$AV:$AV,$C564,'CAISO Queue Data'!$AG:$AG,"Executed")</f>
        <v>0</v>
      </c>
      <c r="R564" s="14">
        <f>SUMIFS('CAISO Queue Data'!BK:BK,'CAISO Queue Data'!$AU:$AU,$B564,'CAISO Queue Data'!$AV:$AV,$C564,'CAISO Queue Data'!$AG:$AG,"Executed")</f>
        <v>0</v>
      </c>
      <c r="S564" s="14">
        <f>SUMIFS('CAISO Queue Data'!BL:BL,'CAISO Queue Data'!$AU:$AU,$B564,'CAISO Queue Data'!$AV:$AV,$C564,'CAISO Queue Data'!$AG:$AG,"Executed")</f>
        <v>0</v>
      </c>
      <c r="T564" s="14">
        <f>SUMIFS('CAISO Queue Data'!BM:BM,'CAISO Queue Data'!$AU:$AU,$B564,'CAISO Queue Data'!$AV:$AV,$C564,'CAISO Queue Data'!$AG:$AG,"Executed")</f>
        <v>0</v>
      </c>
      <c r="U564" s="14">
        <f>SUMIFS('CAISO Queue Data'!BN:BN,'CAISO Queue Data'!$AU:$AU,$B564,'CAISO Queue Data'!$AV:$AV,$C564,'CAISO Queue Data'!$AG:$AG,"Executed")</f>
        <v>0</v>
      </c>
      <c r="V564" s="14">
        <f>SUMIFS('CAISO Queue Data'!BO:BO,'CAISO Queue Data'!$AU:$AU,$B564,'CAISO Queue Data'!$AV:$AV,$C564,'CAISO Queue Data'!$AG:$AG,"Executed")</f>
        <v>0</v>
      </c>
      <c r="W564" s="14">
        <f>SUMIFS('CAISO Queue Data'!BP:BP,'CAISO Queue Data'!$AU:$AU,$B564,'CAISO Queue Data'!$AV:$AV,$C564,'CAISO Queue Data'!$AG:$AG,"Executed")</f>
        <v>0</v>
      </c>
      <c r="X564" s="14">
        <f>SUMIFS('CAISO Queue Data'!BQ:BQ,'CAISO Queue Data'!$AU:$AU,$B564,'CAISO Queue Data'!$AV:$AV,$C564,'CAISO Queue Data'!$AG:$AG,"Executed")</f>
        <v>0</v>
      </c>
      <c r="Y564" s="14">
        <f>SUMIFS('CAISO Queue Data'!BR:BR,'CAISO Queue Data'!$AU:$AU,$B564,'CAISO Queue Data'!$AV:$AV,$C564,'CAISO Queue Data'!$AG:$AG,"Executed")</f>
        <v>0</v>
      </c>
      <c r="Z564" s="14">
        <f>SUMIFS('CAISO Queue Data'!BS:BS,'CAISO Queue Data'!$AU:$AU,$B564,'CAISO Queue Data'!$AV:$AV,$C564,'CAISO Queue Data'!$AG:$AG,"Executed")</f>
        <v>0</v>
      </c>
      <c r="AA564" s="14">
        <f>SUMIFS('CAISO Queue Data'!BT:BT,'CAISO Queue Data'!$AU:$AU,$B564,'CAISO Queue Data'!$AV:$AV,$C564,'CAISO Queue Data'!$AG:$AG,"Executed")</f>
        <v>0</v>
      </c>
      <c r="AB564" s="14">
        <f>SUMIFS('CAISO Queue Data'!BU:BU,'CAISO Queue Data'!$AU:$AU,$B564,'CAISO Queue Data'!$AV:$AV,$C564,'CAISO Queue Data'!$AG:$AG,"Executed")</f>
        <v>0</v>
      </c>
      <c r="AD564" s="14">
        <f>SUMIFS('CAISO Queue Data'!BJ:BJ,'CAISO Queue Data'!$AU:$AU,$B564,'CAISO Queue Data'!$AV:$AV,$C564,'CAISO Queue Data'!$AF:$AF,"&lt;&gt;"&amp;"")</f>
        <v>0</v>
      </c>
      <c r="AE564" s="14">
        <f>SUMIFS('CAISO Queue Data'!BK:BK,'CAISO Queue Data'!$AU:$AU,$B564,'CAISO Queue Data'!$AV:$AV,$C564,'CAISO Queue Data'!$AF:$AF,"&lt;&gt;"&amp;"")</f>
        <v>0</v>
      </c>
      <c r="AF564" s="14">
        <f>SUMIFS('CAISO Queue Data'!BL:BL,'CAISO Queue Data'!$AU:$AU,$B564,'CAISO Queue Data'!$AV:$AV,$C564,'CAISO Queue Data'!$AF:$AF,"&lt;&gt;"&amp;"")</f>
        <v>0</v>
      </c>
      <c r="AG564" s="14">
        <f>SUMIFS('CAISO Queue Data'!BM:BM,'CAISO Queue Data'!$AU:$AU,$B564,'CAISO Queue Data'!$AV:$AV,$C564,'CAISO Queue Data'!$AF:$AF,"&lt;&gt;"&amp;"")</f>
        <v>0</v>
      </c>
      <c r="AH564" s="14">
        <f>SUMIFS('CAISO Queue Data'!BN:BN,'CAISO Queue Data'!$AU:$AU,$B564,'CAISO Queue Data'!$AV:$AV,$C564,'CAISO Queue Data'!$AF:$AF,"&lt;&gt;"&amp;"")</f>
        <v>0</v>
      </c>
      <c r="AI564" s="14">
        <f>SUMIFS('CAISO Queue Data'!BO:BO,'CAISO Queue Data'!$AU:$AU,$B564,'CAISO Queue Data'!$AV:$AV,$C564,'CAISO Queue Data'!$AF:$AF,"&lt;&gt;"&amp;"")</f>
        <v>0</v>
      </c>
      <c r="AJ564" s="14">
        <f>SUMIFS('CAISO Queue Data'!BP:BP,'CAISO Queue Data'!$AU:$AU,$B564,'CAISO Queue Data'!$AV:$AV,$C564,'CAISO Queue Data'!$AF:$AF,"&lt;&gt;"&amp;"")</f>
        <v>0</v>
      </c>
      <c r="AK564" s="14">
        <f>SUMIFS('CAISO Queue Data'!BQ:BQ,'CAISO Queue Data'!$AU:$AU,$B564,'CAISO Queue Data'!$AV:$AV,$C564,'CAISO Queue Data'!$AF:$AF,"&lt;&gt;"&amp;"")</f>
        <v>0</v>
      </c>
      <c r="AL564" s="14">
        <f>SUMIFS('CAISO Queue Data'!BR:BR,'CAISO Queue Data'!$AU:$AU,$B564,'CAISO Queue Data'!$AV:$AV,$C564,'CAISO Queue Data'!$AF:$AF,"&lt;&gt;"&amp;"")</f>
        <v>0</v>
      </c>
      <c r="AM564" s="14">
        <f>SUMIFS('CAISO Queue Data'!BS:BS,'CAISO Queue Data'!$AU:$AU,$B564,'CAISO Queue Data'!$AV:$AV,$C564,'CAISO Queue Data'!$AF:$AF,"&lt;&gt;"&amp;"")</f>
        <v>0</v>
      </c>
      <c r="AN564" s="14">
        <f>SUMIFS('CAISO Queue Data'!BT:BT,'CAISO Queue Data'!$AU:$AU,$B564,'CAISO Queue Data'!$AV:$AV,$C564,'CAISO Queue Data'!$AF:$AF,"&lt;&gt;"&amp;"")</f>
        <v>0</v>
      </c>
      <c r="AO564" s="14">
        <f>SUMIFS('CAISO Queue Data'!BU:BU,'CAISO Queue Data'!$AU:$AU,$B564,'CAISO Queue Data'!$AV:$AV,$C564,'CAISO Queue Data'!$AF:$AF,"&lt;&gt;"&amp;"")</f>
        <v>0</v>
      </c>
      <c r="AQ564" s="14">
        <f>SUMIFS('CAISO Queue Data'!BJ:BJ,'CAISO Queue Data'!$AU:$AU,$B564,'CAISO Queue Data'!$AV:$AV,$C564)</f>
        <v>0</v>
      </c>
      <c r="AR564" s="14">
        <f>SUMIFS('CAISO Queue Data'!BK:BK,'CAISO Queue Data'!$AU:$AU,$B564,'CAISO Queue Data'!$AV:$AV,$C564)</f>
        <v>0</v>
      </c>
      <c r="AS564" s="14">
        <f>SUMIFS('CAISO Queue Data'!BL:BL,'CAISO Queue Data'!$AU:$AU,$B564,'CAISO Queue Data'!$AV:$AV,$C564)</f>
        <v>0</v>
      </c>
      <c r="AT564" s="14">
        <f>SUMIFS('CAISO Queue Data'!BM:BM,'CAISO Queue Data'!$AU:$AU,$B564,'CAISO Queue Data'!$AV:$AV,$C564)</f>
        <v>0</v>
      </c>
      <c r="AU564" s="14">
        <f>SUMIFS('CAISO Queue Data'!BN:BN,'CAISO Queue Data'!$AU:$AU,$B564,'CAISO Queue Data'!$AV:$AV,$C564)</f>
        <v>0</v>
      </c>
      <c r="AV564" s="14">
        <f>SUMIFS('CAISO Queue Data'!BO:BO,'CAISO Queue Data'!$AU:$AU,$B564,'CAISO Queue Data'!$AV:$AV,$C564)</f>
        <v>0</v>
      </c>
      <c r="AW564" s="14">
        <f>SUMIFS('CAISO Queue Data'!BP:BP,'CAISO Queue Data'!$AU:$AU,$B564,'CAISO Queue Data'!$AV:$AV,$C564)</f>
        <v>0</v>
      </c>
      <c r="AX564" s="14">
        <f>SUMIFS('CAISO Queue Data'!BQ:BQ,'CAISO Queue Data'!$AU:$AU,$B564,'CAISO Queue Data'!$AV:$AV,$C564)</f>
        <v>0</v>
      </c>
      <c r="AY564" s="14">
        <f>SUMIFS('CAISO Queue Data'!BR:BR,'CAISO Queue Data'!$AU:$AU,$B564,'CAISO Queue Data'!$AV:$AV,$C564)</f>
        <v>0</v>
      </c>
      <c r="AZ564" s="14">
        <f>SUMIFS('CAISO Queue Data'!BS:BS,'CAISO Queue Data'!$AU:$AU,$B564,'CAISO Queue Data'!$AV:$AV,$C564)</f>
        <v>0</v>
      </c>
      <c r="BA564" s="14">
        <f>SUMIFS('CAISO Queue Data'!BT:BT,'CAISO Queue Data'!$AU:$AU,$B564,'CAISO Queue Data'!$AV:$AV,$C564)</f>
        <v>0</v>
      </c>
      <c r="BB564" s="14">
        <f>SUMIFS('CAISO Queue Data'!BU:BU,'CAISO Queue Data'!$AU:$AU,$B564,'CAISO Queue Data'!$AV:$AV,$C564)</f>
        <v>0</v>
      </c>
      <c r="BD564" s="14">
        <v>0</v>
      </c>
      <c r="BE564" s="14">
        <v>0</v>
      </c>
      <c r="BF564" s="14">
        <v>0</v>
      </c>
      <c r="BG564" s="14">
        <v>0</v>
      </c>
      <c r="BH564" s="14">
        <v>0</v>
      </c>
      <c r="BI564" s="14">
        <v>0</v>
      </c>
      <c r="BJ564" s="14">
        <v>0</v>
      </c>
      <c r="BK564" s="14">
        <v>0</v>
      </c>
      <c r="BL564" s="14">
        <v>0</v>
      </c>
      <c r="BM564" s="14">
        <v>0</v>
      </c>
      <c r="BN564" s="14">
        <v>0</v>
      </c>
      <c r="BO564" s="14">
        <v>0</v>
      </c>
      <c r="BQ564" s="14">
        <f>SUMIFS('CAISO Queue Data'!BJ:BJ,'CAISO Queue Data'!$AU:$AU,$B564,'CAISO Queue Data'!$AV:$AV,$C564,'CAISO Queue Data'!$AF:$AF,"&lt;&gt;"&amp;"",'CAISO Queue Data'!$AQ:$AQ,"&lt;="&amp;$BF$2)</f>
        <v>0</v>
      </c>
      <c r="BR564" s="14">
        <f>SUMIFS('CAISO Queue Data'!BK:BK,'CAISO Queue Data'!$AU:$AU,$B564,'CAISO Queue Data'!$AV:$AV,$C564,'CAISO Queue Data'!$AF:$AF,"&lt;&gt;"&amp;"",'CAISO Queue Data'!$AQ:$AQ,"&lt;="&amp;$BF$2)</f>
        <v>0</v>
      </c>
      <c r="BS564" s="14">
        <f>SUMIFS('CAISO Queue Data'!BL:BL,'CAISO Queue Data'!$AU:$AU,$B564,'CAISO Queue Data'!$AV:$AV,$C564,'CAISO Queue Data'!$AF:$AF,"&lt;&gt;"&amp;"",'CAISO Queue Data'!$AQ:$AQ,"&lt;="&amp;$BF$2)</f>
        <v>0</v>
      </c>
      <c r="BT564" s="14">
        <f>SUMIFS('CAISO Queue Data'!BM:BM,'CAISO Queue Data'!$AU:$AU,$B564,'CAISO Queue Data'!$AV:$AV,$C564,'CAISO Queue Data'!$AF:$AF,"&lt;&gt;"&amp;"",'CAISO Queue Data'!$AQ:$AQ,"&lt;="&amp;$BF$2)</f>
        <v>0</v>
      </c>
      <c r="BU564" s="14">
        <f>SUMIFS('CAISO Queue Data'!BN:BN,'CAISO Queue Data'!$AU:$AU,$B564,'CAISO Queue Data'!$AV:$AV,$C564,'CAISO Queue Data'!$AF:$AF,"&lt;&gt;"&amp;"",'CAISO Queue Data'!$AQ:$AQ,"&lt;="&amp;$BF$2)</f>
        <v>0</v>
      </c>
      <c r="BV564" s="14">
        <f>SUMIFS('CAISO Queue Data'!BO:BO,'CAISO Queue Data'!$AU:$AU,$B564,'CAISO Queue Data'!$AV:$AV,$C564,'CAISO Queue Data'!$AF:$AF,"&lt;&gt;"&amp;"",'CAISO Queue Data'!$AQ:$AQ,"&lt;="&amp;$BF$2)</f>
        <v>0</v>
      </c>
      <c r="BW564" s="14">
        <f>SUMIFS('CAISO Queue Data'!BP:BP,'CAISO Queue Data'!$AU:$AU,$B564,'CAISO Queue Data'!$AV:$AV,$C564,'CAISO Queue Data'!$AF:$AF,"&lt;&gt;"&amp;"",'CAISO Queue Data'!$AQ:$AQ,"&lt;="&amp;$BF$2)</f>
        <v>0</v>
      </c>
      <c r="BX564" s="14">
        <f>SUMIFS('CAISO Queue Data'!BQ:BQ,'CAISO Queue Data'!$AU:$AU,$B564,'CAISO Queue Data'!$AV:$AV,$C564,'CAISO Queue Data'!$AF:$AF,"&lt;&gt;"&amp;"",'CAISO Queue Data'!$AQ:$AQ,"&lt;="&amp;$BF$2)</f>
        <v>0</v>
      </c>
      <c r="BY564" s="14">
        <f>SUMIFS('CAISO Queue Data'!BR:BR,'CAISO Queue Data'!$AU:$AU,$B564,'CAISO Queue Data'!$AV:$AV,$C564,'CAISO Queue Data'!$AF:$AF,"&lt;&gt;"&amp;"",'CAISO Queue Data'!$AQ:$AQ,"&lt;="&amp;$BF$2)</f>
        <v>0</v>
      </c>
      <c r="BZ564" s="14">
        <f>SUMIFS('CAISO Queue Data'!BS:BS,'CAISO Queue Data'!$AU:$AU,$B564,'CAISO Queue Data'!$AV:$AV,$C564,'CAISO Queue Data'!$AF:$AF,"&lt;&gt;"&amp;"",'CAISO Queue Data'!$AQ:$AQ,"&lt;="&amp;$BF$2)</f>
        <v>0</v>
      </c>
      <c r="CA564" s="14">
        <f>SUMIFS('CAISO Queue Data'!BT:BT,'CAISO Queue Data'!$AU:$AU,$B564,'CAISO Queue Data'!$AV:$AV,$C564,'CAISO Queue Data'!$AF:$AF,"&lt;&gt;"&amp;"",'CAISO Queue Data'!$AQ:$AQ,"&lt;="&amp;$BF$2)</f>
        <v>0</v>
      </c>
      <c r="CB564" s="14">
        <f>SUMIFS('CAISO Queue Data'!BU:BU,'CAISO Queue Data'!$AU:$AU,$B564,'CAISO Queue Data'!$AV:$AV,$C564,'CAISO Queue Data'!$AF:$AF,"&lt;&gt;"&amp;"",'CAISO Queue Data'!$AQ:$AQ,"&lt;="&amp;$BF$2)</f>
        <v>0</v>
      </c>
      <c r="CD564" s="14">
        <f>SUMIFS('CAISO Queue Data'!BJ:BJ,'CAISO Queue Data'!$AU:$AU,$B564,'CAISO Queue Data'!$AV:$AV,$C564,'CAISO Queue Data'!$AQ:$AQ,"&lt;="&amp;$BF$2)</f>
        <v>0</v>
      </c>
      <c r="CE564" s="14">
        <f>SUMIFS('CAISO Queue Data'!BK:BK,'CAISO Queue Data'!$AU:$AU,$B564,'CAISO Queue Data'!$AV:$AV,$C564,'CAISO Queue Data'!$AQ:$AQ,"&lt;="&amp;$BF$2)</f>
        <v>0</v>
      </c>
      <c r="CF564" s="14">
        <f>SUMIFS('CAISO Queue Data'!BL:BL,'CAISO Queue Data'!$AU:$AU,$B564,'CAISO Queue Data'!$AV:$AV,$C564,'CAISO Queue Data'!$AQ:$AQ,"&lt;="&amp;$BF$2)</f>
        <v>0</v>
      </c>
      <c r="CG564" s="14">
        <f>SUMIFS('CAISO Queue Data'!BM:BM,'CAISO Queue Data'!$AU:$AU,$B564,'CAISO Queue Data'!$AV:$AV,$C564,'CAISO Queue Data'!$AQ:$AQ,"&lt;="&amp;$BF$2)</f>
        <v>0</v>
      </c>
      <c r="CH564" s="14">
        <f>SUMIFS('CAISO Queue Data'!BN:BN,'CAISO Queue Data'!$AU:$AU,$B564,'CAISO Queue Data'!$AV:$AV,$C564,'CAISO Queue Data'!$AQ:$AQ,"&lt;="&amp;$BF$2)</f>
        <v>0</v>
      </c>
      <c r="CI564" s="14">
        <f>SUMIFS('CAISO Queue Data'!BO:BO,'CAISO Queue Data'!$AU:$AU,$B564,'CAISO Queue Data'!$AV:$AV,$C564,'CAISO Queue Data'!$AQ:$AQ,"&lt;="&amp;$BF$2)</f>
        <v>0</v>
      </c>
      <c r="CJ564" s="14">
        <f>SUMIFS('CAISO Queue Data'!BP:BP,'CAISO Queue Data'!$AU:$AU,$B564,'CAISO Queue Data'!$AV:$AV,$C564,'CAISO Queue Data'!$AQ:$AQ,"&lt;="&amp;$BF$2)</f>
        <v>0</v>
      </c>
      <c r="CK564" s="14">
        <f>SUMIFS('CAISO Queue Data'!BQ:BQ,'CAISO Queue Data'!$AU:$AU,$B564,'CAISO Queue Data'!$AV:$AV,$C564,'CAISO Queue Data'!$AQ:$AQ,"&lt;="&amp;$BF$2)</f>
        <v>0</v>
      </c>
      <c r="CL564" s="14">
        <f>SUMIFS('CAISO Queue Data'!BR:BR,'CAISO Queue Data'!$AU:$AU,$B564,'CAISO Queue Data'!$AV:$AV,$C564,'CAISO Queue Data'!$AQ:$AQ,"&lt;="&amp;$BF$2)</f>
        <v>0</v>
      </c>
      <c r="CM564" s="14">
        <f>SUMIFS('CAISO Queue Data'!BS:BS,'CAISO Queue Data'!$AU:$AU,$B564,'CAISO Queue Data'!$AV:$AV,$C564,'CAISO Queue Data'!$AQ:$AQ,"&lt;="&amp;$BF$2)</f>
        <v>0</v>
      </c>
      <c r="CN564" s="14">
        <f>SUMIFS('CAISO Queue Data'!BT:BT,'CAISO Queue Data'!$AU:$AU,$B564,'CAISO Queue Data'!$AV:$AV,$C564,'CAISO Queue Data'!$AQ:$AQ,"&lt;="&amp;$BF$2)</f>
        <v>0</v>
      </c>
      <c r="CO564" s="14">
        <f>SUMIFS('CAISO Queue Data'!BU:BU,'CAISO Queue Data'!$AU:$AU,$B564,'CAISO Queue Data'!$AV:$AV,$C564,'CAISO Queue Data'!$AQ:$AQ,"&lt;="&amp;$BF$2)</f>
        <v>0</v>
      </c>
      <c r="CQ564" s="14">
        <f>SUMIFS('Cluster 15 Data'!$G:$G,'Cluster 15 Data'!$Q:$Q,$B564,'Cluster 15 Data'!$S:$S,$C564,'Cluster 15 Data'!$E:$E,"Storage")</f>
        <v>0</v>
      </c>
      <c r="CR564" s="14">
        <f>SUMIFS('Cluster 15 Data'!$G:$G,'Cluster 15 Data'!$Q:$Q,$B564,'Cluster 15 Data'!$S:$S,$C564,'Cluster 15 Data'!$E:$E,"A-CAES")</f>
        <v>0</v>
      </c>
      <c r="CS564" s="14">
        <f>SUMIFS('Cluster 15 Data'!$G:$G,'Cluster 15 Data'!$Q:$Q,$B564,'Cluster 15 Data'!$S:$S,$C564,'Cluster 15 Data'!$E:$E,"Solar")</f>
        <v>0</v>
      </c>
      <c r="CT564" s="14">
        <f>SUMIFS('Cluster 15 Data'!$G:$G,'Cluster 15 Data'!$Q:$Q,$B564,'Cluster 15 Data'!$S:$S,$C564,'Cluster 15 Data'!$E:$E,"Geothermal")</f>
        <v>0</v>
      </c>
      <c r="CU564" s="14">
        <f>SUMIFS('Cluster 15 Data'!$G:$G,'Cluster 15 Data'!$Q:$Q,$B564,'Cluster 15 Data'!$S:$S,$C564,'Cluster 15 Data'!$E:$E,"Biomass")</f>
        <v>0</v>
      </c>
      <c r="CV564" s="14">
        <f>SUMIFS('Cluster 15 Data'!$G:$G,'Cluster 15 Data'!$Q:$Q,$B564,'Cluster 15 Data'!$S:$S,$C564,'Cluster 15 Data'!$E:$E,"Wind")</f>
        <v>0</v>
      </c>
      <c r="CW564" s="14">
        <f>SUMIFS('Cluster 15 Data'!$G:$G,'Cluster 15 Data'!$Q:$Q,$B564,'Cluster 15 Data'!$S:$S,$C564,'Cluster 15 Data'!$E:$E,"Offshore Wind")</f>
        <v>0</v>
      </c>
      <c r="CX564" s="97">
        <f>SUMIFS('Cluster 15 Data'!$G:$G,'Cluster 15 Data'!$Q:$Q,$B564,'Cluster 15 Data'!$S:$S,$C564,'Cluster 15 Data'!$E:$E,"Storage")</f>
        <v>0</v>
      </c>
      <c r="CZ564" s="14">
        <f>SUMIFS('Cluster 15 Data'!$G:$G,'Cluster 15 Data'!$Q:$Q,$B564,'Cluster 15 Data'!$S:$S,$C564,'Cluster 15 Data'!$E:$E,"Storage",'Cluster 15 Data'!$N:$N,"&lt;="&amp;$DA$2)</f>
        <v>0</v>
      </c>
      <c r="DA564" s="14">
        <f>SUMIFS('Cluster 15 Data'!$G:$G,'Cluster 15 Data'!$Q:$Q,$B564,'Cluster 15 Data'!$S:$S,$C564,'Cluster 15 Data'!$E:$E,"A-CAES",'Cluster 15 Data'!$N:$N,"&lt;="&amp;$DA$2)</f>
        <v>0</v>
      </c>
      <c r="DB564" s="14">
        <f>SUMIFS('Cluster 15 Data'!$G:$G,'Cluster 15 Data'!$Q:$Q,$B564,'Cluster 15 Data'!$S:$S,$C564,'Cluster 15 Data'!$E:$E,"Solar",'Cluster 15 Data'!$N:$N,"&lt;="&amp;$DA$2)</f>
        <v>0</v>
      </c>
      <c r="DC564" s="14">
        <f>SUMIFS('Cluster 15 Data'!$G:$G,'Cluster 15 Data'!$Q:$Q,$B564,'Cluster 15 Data'!$S:$S,$C564,'Cluster 15 Data'!$E:$E,"Geothermal",'Cluster 15 Data'!$N:$N,"&lt;="&amp;$DA$2)</f>
        <v>0</v>
      </c>
      <c r="DD564" s="14">
        <f>SUMIFS('Cluster 15 Data'!$G:$G,'Cluster 15 Data'!$Q:$Q,$B564,'Cluster 15 Data'!$S:$S,$C564,'Cluster 15 Data'!$E:$E,"Biomass",'Cluster 15 Data'!$N:$N,"&lt;="&amp;$DA$2)</f>
        <v>0</v>
      </c>
      <c r="DE564" s="14">
        <f>SUMIFS('Cluster 15 Data'!$G:$G,'Cluster 15 Data'!$Q:$Q,$B564,'Cluster 15 Data'!$S:$S,$C564,'Cluster 15 Data'!$E:$E,"Wind",'Cluster 15 Data'!$N:$N,"&lt;="&amp;$DA$2)</f>
        <v>0</v>
      </c>
      <c r="DF564" s="14">
        <f>SUMIFS('Cluster 15 Data'!$G:$G,'Cluster 15 Data'!$Q:$Q,$B564,'Cluster 15 Data'!$S:$S,$C564,'Cluster 15 Data'!$E:$E,"Offshore Wind",'Cluster 15 Data'!$N:$N,"&lt;="&amp;$DA$2)</f>
        <v>0</v>
      </c>
      <c r="DG564" s="97">
        <v>0</v>
      </c>
    </row>
    <row r="565" spans="1:111" x14ac:dyDescent="0.2">
      <c r="A565" s="14" t="s">
        <v>53</v>
      </c>
      <c r="B565" s="14" t="s">
        <v>500</v>
      </c>
      <c r="C565" s="14">
        <v>230</v>
      </c>
      <c r="Q565" s="14">
        <f>SUMIFS('CAISO Queue Data'!BJ:BJ,'CAISO Queue Data'!$AU:$AU,$B565,'CAISO Queue Data'!$AV:$AV,$C565,'CAISO Queue Data'!$AG:$AG,"Executed")</f>
        <v>0</v>
      </c>
      <c r="R565" s="14">
        <f>SUMIFS('CAISO Queue Data'!BK:BK,'CAISO Queue Data'!$AU:$AU,$B565,'CAISO Queue Data'!$AV:$AV,$C565,'CAISO Queue Data'!$AG:$AG,"Executed")</f>
        <v>0</v>
      </c>
      <c r="S565" s="14">
        <f>SUMIFS('CAISO Queue Data'!BL:BL,'CAISO Queue Data'!$AU:$AU,$B565,'CAISO Queue Data'!$AV:$AV,$C565,'CAISO Queue Data'!$AG:$AG,"Executed")</f>
        <v>0</v>
      </c>
      <c r="T565" s="14">
        <f>SUMIFS('CAISO Queue Data'!BM:BM,'CAISO Queue Data'!$AU:$AU,$B565,'CAISO Queue Data'!$AV:$AV,$C565,'CAISO Queue Data'!$AG:$AG,"Executed")</f>
        <v>0</v>
      </c>
      <c r="U565" s="14">
        <f>SUMIFS('CAISO Queue Data'!BN:BN,'CAISO Queue Data'!$AU:$AU,$B565,'CAISO Queue Data'!$AV:$AV,$C565,'CAISO Queue Data'!$AG:$AG,"Executed")</f>
        <v>0</v>
      </c>
      <c r="V565" s="14">
        <f>SUMIFS('CAISO Queue Data'!BO:BO,'CAISO Queue Data'!$AU:$AU,$B565,'CAISO Queue Data'!$AV:$AV,$C565,'CAISO Queue Data'!$AG:$AG,"Executed")</f>
        <v>0</v>
      </c>
      <c r="W565" s="14">
        <f>SUMIFS('CAISO Queue Data'!BP:BP,'CAISO Queue Data'!$AU:$AU,$B565,'CAISO Queue Data'!$AV:$AV,$C565,'CAISO Queue Data'!$AG:$AG,"Executed")</f>
        <v>0</v>
      </c>
      <c r="X565" s="14">
        <f>SUMIFS('CAISO Queue Data'!BQ:BQ,'CAISO Queue Data'!$AU:$AU,$B565,'CAISO Queue Data'!$AV:$AV,$C565,'CAISO Queue Data'!$AG:$AG,"Executed")</f>
        <v>0</v>
      </c>
      <c r="Y565" s="14">
        <f>SUMIFS('CAISO Queue Data'!BR:BR,'CAISO Queue Data'!$AU:$AU,$B565,'CAISO Queue Data'!$AV:$AV,$C565,'CAISO Queue Data'!$AG:$AG,"Executed")</f>
        <v>0</v>
      </c>
      <c r="Z565" s="14">
        <f>SUMIFS('CAISO Queue Data'!BS:BS,'CAISO Queue Data'!$AU:$AU,$B565,'CAISO Queue Data'!$AV:$AV,$C565,'CAISO Queue Data'!$AG:$AG,"Executed")</f>
        <v>0</v>
      </c>
      <c r="AA565" s="14">
        <f>SUMIFS('CAISO Queue Data'!BT:BT,'CAISO Queue Data'!$AU:$AU,$B565,'CAISO Queue Data'!$AV:$AV,$C565,'CAISO Queue Data'!$AG:$AG,"Executed")</f>
        <v>0</v>
      </c>
      <c r="AB565" s="14">
        <f>SUMIFS('CAISO Queue Data'!BU:BU,'CAISO Queue Data'!$AU:$AU,$B565,'CAISO Queue Data'!$AV:$AV,$C565,'CAISO Queue Data'!$AG:$AG,"Executed")</f>
        <v>0</v>
      </c>
      <c r="AD565" s="14">
        <f>SUMIFS('CAISO Queue Data'!BJ:BJ,'CAISO Queue Data'!$AU:$AU,$B565,'CAISO Queue Data'!$AV:$AV,$C565,'CAISO Queue Data'!$AF:$AF,"&lt;&gt;"&amp;"")</f>
        <v>0</v>
      </c>
      <c r="AE565" s="14">
        <f>SUMIFS('CAISO Queue Data'!BK:BK,'CAISO Queue Data'!$AU:$AU,$B565,'CAISO Queue Data'!$AV:$AV,$C565,'CAISO Queue Data'!$AF:$AF,"&lt;&gt;"&amp;"")</f>
        <v>0</v>
      </c>
      <c r="AF565" s="14">
        <f>SUMIFS('CAISO Queue Data'!BL:BL,'CAISO Queue Data'!$AU:$AU,$B565,'CAISO Queue Data'!$AV:$AV,$C565,'CAISO Queue Data'!$AF:$AF,"&lt;&gt;"&amp;"")</f>
        <v>0</v>
      </c>
      <c r="AG565" s="14">
        <f>SUMIFS('CAISO Queue Data'!BM:BM,'CAISO Queue Data'!$AU:$AU,$B565,'CAISO Queue Data'!$AV:$AV,$C565,'CAISO Queue Data'!$AF:$AF,"&lt;&gt;"&amp;"")</f>
        <v>0</v>
      </c>
      <c r="AH565" s="14">
        <f>SUMIFS('CAISO Queue Data'!BN:BN,'CAISO Queue Data'!$AU:$AU,$B565,'CAISO Queue Data'!$AV:$AV,$C565,'CAISO Queue Data'!$AF:$AF,"&lt;&gt;"&amp;"")</f>
        <v>0</v>
      </c>
      <c r="AI565" s="14">
        <f>SUMIFS('CAISO Queue Data'!BO:BO,'CAISO Queue Data'!$AU:$AU,$B565,'CAISO Queue Data'!$AV:$AV,$C565,'CAISO Queue Data'!$AF:$AF,"&lt;&gt;"&amp;"")</f>
        <v>0</v>
      </c>
      <c r="AJ565" s="14">
        <f>SUMIFS('CAISO Queue Data'!BP:BP,'CAISO Queue Data'!$AU:$AU,$B565,'CAISO Queue Data'!$AV:$AV,$C565,'CAISO Queue Data'!$AF:$AF,"&lt;&gt;"&amp;"")</f>
        <v>0</v>
      </c>
      <c r="AK565" s="14">
        <f>SUMIFS('CAISO Queue Data'!BQ:BQ,'CAISO Queue Data'!$AU:$AU,$B565,'CAISO Queue Data'!$AV:$AV,$C565,'CAISO Queue Data'!$AF:$AF,"&lt;&gt;"&amp;"")</f>
        <v>0</v>
      </c>
      <c r="AL565" s="14">
        <f>SUMIFS('CAISO Queue Data'!BR:BR,'CAISO Queue Data'!$AU:$AU,$B565,'CAISO Queue Data'!$AV:$AV,$C565,'CAISO Queue Data'!$AF:$AF,"&lt;&gt;"&amp;"")</f>
        <v>0</v>
      </c>
      <c r="AM565" s="14">
        <f>SUMIFS('CAISO Queue Data'!BS:BS,'CAISO Queue Data'!$AU:$AU,$B565,'CAISO Queue Data'!$AV:$AV,$C565,'CAISO Queue Data'!$AF:$AF,"&lt;&gt;"&amp;"")</f>
        <v>0</v>
      </c>
      <c r="AN565" s="14">
        <f>SUMIFS('CAISO Queue Data'!BT:BT,'CAISO Queue Data'!$AU:$AU,$B565,'CAISO Queue Data'!$AV:$AV,$C565,'CAISO Queue Data'!$AF:$AF,"&lt;&gt;"&amp;"")</f>
        <v>0</v>
      </c>
      <c r="AO565" s="14">
        <f>SUMIFS('CAISO Queue Data'!BU:BU,'CAISO Queue Data'!$AU:$AU,$B565,'CAISO Queue Data'!$AV:$AV,$C565,'CAISO Queue Data'!$AF:$AF,"&lt;&gt;"&amp;"")</f>
        <v>0</v>
      </c>
      <c r="AQ565" s="14">
        <f>SUMIFS('CAISO Queue Data'!BJ:BJ,'CAISO Queue Data'!$AU:$AU,$B565,'CAISO Queue Data'!$AV:$AV,$C565)</f>
        <v>0</v>
      </c>
      <c r="AR565" s="14">
        <f>SUMIFS('CAISO Queue Data'!BK:BK,'CAISO Queue Data'!$AU:$AU,$B565,'CAISO Queue Data'!$AV:$AV,$C565)</f>
        <v>0</v>
      </c>
      <c r="AS565" s="14">
        <f>SUMIFS('CAISO Queue Data'!BL:BL,'CAISO Queue Data'!$AU:$AU,$B565,'CAISO Queue Data'!$AV:$AV,$C565)</f>
        <v>0</v>
      </c>
      <c r="AT565" s="14">
        <f>SUMIFS('CAISO Queue Data'!BM:BM,'CAISO Queue Data'!$AU:$AU,$B565,'CAISO Queue Data'!$AV:$AV,$C565)</f>
        <v>0</v>
      </c>
      <c r="AU565" s="14">
        <f>SUMIFS('CAISO Queue Data'!BN:BN,'CAISO Queue Data'!$AU:$AU,$B565,'CAISO Queue Data'!$AV:$AV,$C565)</f>
        <v>0</v>
      </c>
      <c r="AV565" s="14">
        <f>SUMIFS('CAISO Queue Data'!BO:BO,'CAISO Queue Data'!$AU:$AU,$B565,'CAISO Queue Data'!$AV:$AV,$C565)</f>
        <v>0</v>
      </c>
      <c r="AW565" s="14">
        <f>SUMIFS('CAISO Queue Data'!BP:BP,'CAISO Queue Data'!$AU:$AU,$B565,'CAISO Queue Data'!$AV:$AV,$C565)</f>
        <v>0</v>
      </c>
      <c r="AX565" s="14">
        <f>SUMIFS('CAISO Queue Data'!BQ:BQ,'CAISO Queue Data'!$AU:$AU,$B565,'CAISO Queue Data'!$AV:$AV,$C565)</f>
        <v>0</v>
      </c>
      <c r="AY565" s="14">
        <f>SUMIFS('CAISO Queue Data'!BR:BR,'CAISO Queue Data'!$AU:$AU,$B565,'CAISO Queue Data'!$AV:$AV,$C565)</f>
        <v>0</v>
      </c>
      <c r="AZ565" s="14">
        <f>SUMIFS('CAISO Queue Data'!BS:BS,'CAISO Queue Data'!$AU:$AU,$B565,'CAISO Queue Data'!$AV:$AV,$C565)</f>
        <v>0</v>
      </c>
      <c r="BA565" s="14">
        <f>SUMIFS('CAISO Queue Data'!BT:BT,'CAISO Queue Data'!$AU:$AU,$B565,'CAISO Queue Data'!$AV:$AV,$C565)</f>
        <v>0</v>
      </c>
      <c r="BB565" s="14">
        <f>SUMIFS('CAISO Queue Data'!BU:BU,'CAISO Queue Data'!$AU:$AU,$B565,'CAISO Queue Data'!$AV:$AV,$C565)</f>
        <v>0</v>
      </c>
      <c r="BD565" s="14">
        <v>0</v>
      </c>
      <c r="BE565" s="14">
        <v>0</v>
      </c>
      <c r="BF565" s="14">
        <v>0</v>
      </c>
      <c r="BG565" s="14">
        <v>0</v>
      </c>
      <c r="BH565" s="14">
        <v>0</v>
      </c>
      <c r="BI565" s="14">
        <v>0</v>
      </c>
      <c r="BJ565" s="14">
        <v>0</v>
      </c>
      <c r="BK565" s="14">
        <v>0</v>
      </c>
      <c r="BL565" s="14">
        <v>0</v>
      </c>
      <c r="BM565" s="14">
        <v>0</v>
      </c>
      <c r="BN565" s="14">
        <v>0</v>
      </c>
      <c r="BO565" s="14">
        <v>0</v>
      </c>
      <c r="BQ565" s="14">
        <f>SUMIFS('CAISO Queue Data'!BJ:BJ,'CAISO Queue Data'!$AU:$AU,$B565,'CAISO Queue Data'!$AV:$AV,$C565,'CAISO Queue Data'!$AF:$AF,"&lt;&gt;"&amp;"",'CAISO Queue Data'!$AQ:$AQ,"&lt;="&amp;$BF$2)</f>
        <v>0</v>
      </c>
      <c r="BR565" s="14">
        <f>SUMIFS('CAISO Queue Data'!BK:BK,'CAISO Queue Data'!$AU:$AU,$B565,'CAISO Queue Data'!$AV:$AV,$C565,'CAISO Queue Data'!$AF:$AF,"&lt;&gt;"&amp;"",'CAISO Queue Data'!$AQ:$AQ,"&lt;="&amp;$BF$2)</f>
        <v>0</v>
      </c>
      <c r="BS565" s="14">
        <f>SUMIFS('CAISO Queue Data'!BL:BL,'CAISO Queue Data'!$AU:$AU,$B565,'CAISO Queue Data'!$AV:$AV,$C565,'CAISO Queue Data'!$AF:$AF,"&lt;&gt;"&amp;"",'CAISO Queue Data'!$AQ:$AQ,"&lt;="&amp;$BF$2)</f>
        <v>0</v>
      </c>
      <c r="BT565" s="14">
        <f>SUMIFS('CAISO Queue Data'!BM:BM,'CAISO Queue Data'!$AU:$AU,$B565,'CAISO Queue Data'!$AV:$AV,$C565,'CAISO Queue Data'!$AF:$AF,"&lt;&gt;"&amp;"",'CAISO Queue Data'!$AQ:$AQ,"&lt;="&amp;$BF$2)</f>
        <v>0</v>
      </c>
      <c r="BU565" s="14">
        <f>SUMIFS('CAISO Queue Data'!BN:BN,'CAISO Queue Data'!$AU:$AU,$B565,'CAISO Queue Data'!$AV:$AV,$C565,'CAISO Queue Data'!$AF:$AF,"&lt;&gt;"&amp;"",'CAISO Queue Data'!$AQ:$AQ,"&lt;="&amp;$BF$2)</f>
        <v>0</v>
      </c>
      <c r="BV565" s="14">
        <f>SUMIFS('CAISO Queue Data'!BO:BO,'CAISO Queue Data'!$AU:$AU,$B565,'CAISO Queue Data'!$AV:$AV,$C565,'CAISO Queue Data'!$AF:$AF,"&lt;&gt;"&amp;"",'CAISO Queue Data'!$AQ:$AQ,"&lt;="&amp;$BF$2)</f>
        <v>0</v>
      </c>
      <c r="BW565" s="14">
        <f>SUMIFS('CAISO Queue Data'!BP:BP,'CAISO Queue Data'!$AU:$AU,$B565,'CAISO Queue Data'!$AV:$AV,$C565,'CAISO Queue Data'!$AF:$AF,"&lt;&gt;"&amp;"",'CAISO Queue Data'!$AQ:$AQ,"&lt;="&amp;$BF$2)</f>
        <v>0</v>
      </c>
      <c r="BX565" s="14">
        <f>SUMIFS('CAISO Queue Data'!BQ:BQ,'CAISO Queue Data'!$AU:$AU,$B565,'CAISO Queue Data'!$AV:$AV,$C565,'CAISO Queue Data'!$AF:$AF,"&lt;&gt;"&amp;"",'CAISO Queue Data'!$AQ:$AQ,"&lt;="&amp;$BF$2)</f>
        <v>0</v>
      </c>
      <c r="BY565" s="14">
        <f>SUMIFS('CAISO Queue Data'!BR:BR,'CAISO Queue Data'!$AU:$AU,$B565,'CAISO Queue Data'!$AV:$AV,$C565,'CAISO Queue Data'!$AF:$AF,"&lt;&gt;"&amp;"",'CAISO Queue Data'!$AQ:$AQ,"&lt;="&amp;$BF$2)</f>
        <v>0</v>
      </c>
      <c r="BZ565" s="14">
        <f>SUMIFS('CAISO Queue Data'!BS:BS,'CAISO Queue Data'!$AU:$AU,$B565,'CAISO Queue Data'!$AV:$AV,$C565,'CAISO Queue Data'!$AF:$AF,"&lt;&gt;"&amp;"",'CAISO Queue Data'!$AQ:$AQ,"&lt;="&amp;$BF$2)</f>
        <v>0</v>
      </c>
      <c r="CA565" s="14">
        <f>SUMIFS('CAISO Queue Data'!BT:BT,'CAISO Queue Data'!$AU:$AU,$B565,'CAISO Queue Data'!$AV:$AV,$C565,'CAISO Queue Data'!$AF:$AF,"&lt;&gt;"&amp;"",'CAISO Queue Data'!$AQ:$AQ,"&lt;="&amp;$BF$2)</f>
        <v>0</v>
      </c>
      <c r="CB565" s="14">
        <f>SUMIFS('CAISO Queue Data'!BU:BU,'CAISO Queue Data'!$AU:$AU,$B565,'CAISO Queue Data'!$AV:$AV,$C565,'CAISO Queue Data'!$AF:$AF,"&lt;&gt;"&amp;"",'CAISO Queue Data'!$AQ:$AQ,"&lt;="&amp;$BF$2)</f>
        <v>0</v>
      </c>
      <c r="CD565" s="14">
        <f>SUMIFS('CAISO Queue Data'!BJ:BJ,'CAISO Queue Data'!$AU:$AU,$B565,'CAISO Queue Data'!$AV:$AV,$C565,'CAISO Queue Data'!$AQ:$AQ,"&lt;="&amp;$BF$2)</f>
        <v>0</v>
      </c>
      <c r="CE565" s="14">
        <f>SUMIFS('CAISO Queue Data'!BK:BK,'CAISO Queue Data'!$AU:$AU,$B565,'CAISO Queue Data'!$AV:$AV,$C565,'CAISO Queue Data'!$AQ:$AQ,"&lt;="&amp;$BF$2)</f>
        <v>0</v>
      </c>
      <c r="CF565" s="14">
        <f>SUMIFS('CAISO Queue Data'!BL:BL,'CAISO Queue Data'!$AU:$AU,$B565,'CAISO Queue Data'!$AV:$AV,$C565,'CAISO Queue Data'!$AQ:$AQ,"&lt;="&amp;$BF$2)</f>
        <v>0</v>
      </c>
      <c r="CG565" s="14">
        <f>SUMIFS('CAISO Queue Data'!BM:BM,'CAISO Queue Data'!$AU:$AU,$B565,'CAISO Queue Data'!$AV:$AV,$C565,'CAISO Queue Data'!$AQ:$AQ,"&lt;="&amp;$BF$2)</f>
        <v>0</v>
      </c>
      <c r="CH565" s="14">
        <f>SUMIFS('CAISO Queue Data'!BN:BN,'CAISO Queue Data'!$AU:$AU,$B565,'CAISO Queue Data'!$AV:$AV,$C565,'CAISO Queue Data'!$AQ:$AQ,"&lt;="&amp;$BF$2)</f>
        <v>0</v>
      </c>
      <c r="CI565" s="14">
        <f>SUMIFS('CAISO Queue Data'!BO:BO,'CAISO Queue Data'!$AU:$AU,$B565,'CAISO Queue Data'!$AV:$AV,$C565,'CAISO Queue Data'!$AQ:$AQ,"&lt;="&amp;$BF$2)</f>
        <v>0</v>
      </c>
      <c r="CJ565" s="14">
        <f>SUMIFS('CAISO Queue Data'!BP:BP,'CAISO Queue Data'!$AU:$AU,$B565,'CAISO Queue Data'!$AV:$AV,$C565,'CAISO Queue Data'!$AQ:$AQ,"&lt;="&amp;$BF$2)</f>
        <v>0</v>
      </c>
      <c r="CK565" s="14">
        <f>SUMIFS('CAISO Queue Data'!BQ:BQ,'CAISO Queue Data'!$AU:$AU,$B565,'CAISO Queue Data'!$AV:$AV,$C565,'CAISO Queue Data'!$AQ:$AQ,"&lt;="&amp;$BF$2)</f>
        <v>0</v>
      </c>
      <c r="CL565" s="14">
        <f>SUMIFS('CAISO Queue Data'!BR:BR,'CAISO Queue Data'!$AU:$AU,$B565,'CAISO Queue Data'!$AV:$AV,$C565,'CAISO Queue Data'!$AQ:$AQ,"&lt;="&amp;$BF$2)</f>
        <v>0</v>
      </c>
      <c r="CM565" s="14">
        <f>SUMIFS('CAISO Queue Data'!BS:BS,'CAISO Queue Data'!$AU:$AU,$B565,'CAISO Queue Data'!$AV:$AV,$C565,'CAISO Queue Data'!$AQ:$AQ,"&lt;="&amp;$BF$2)</f>
        <v>0</v>
      </c>
      <c r="CN565" s="14">
        <f>SUMIFS('CAISO Queue Data'!BT:BT,'CAISO Queue Data'!$AU:$AU,$B565,'CAISO Queue Data'!$AV:$AV,$C565,'CAISO Queue Data'!$AQ:$AQ,"&lt;="&amp;$BF$2)</f>
        <v>0</v>
      </c>
      <c r="CO565" s="14">
        <f>SUMIFS('CAISO Queue Data'!BU:BU,'CAISO Queue Data'!$AU:$AU,$B565,'CAISO Queue Data'!$AV:$AV,$C565,'CAISO Queue Data'!$AQ:$AQ,"&lt;="&amp;$BF$2)</f>
        <v>0</v>
      </c>
      <c r="CQ565" s="14">
        <f>SUMIFS('Cluster 15 Data'!$G:$G,'Cluster 15 Data'!$Q:$Q,$B565,'Cluster 15 Data'!$S:$S,$C565,'Cluster 15 Data'!$E:$E,"Storage")</f>
        <v>0</v>
      </c>
      <c r="CR565" s="14">
        <f>SUMIFS('Cluster 15 Data'!$G:$G,'Cluster 15 Data'!$Q:$Q,$B565,'Cluster 15 Data'!$S:$S,$C565,'Cluster 15 Data'!$E:$E,"A-CAES")</f>
        <v>0</v>
      </c>
      <c r="CS565" s="14">
        <f>SUMIFS('Cluster 15 Data'!$G:$G,'Cluster 15 Data'!$Q:$Q,$B565,'Cluster 15 Data'!$S:$S,$C565,'Cluster 15 Data'!$E:$E,"Solar")</f>
        <v>0</v>
      </c>
      <c r="CT565" s="14">
        <f>SUMIFS('Cluster 15 Data'!$G:$G,'Cluster 15 Data'!$Q:$Q,$B565,'Cluster 15 Data'!$S:$S,$C565,'Cluster 15 Data'!$E:$E,"Geothermal")</f>
        <v>0</v>
      </c>
      <c r="CU565" s="14">
        <f>SUMIFS('Cluster 15 Data'!$G:$G,'Cluster 15 Data'!$Q:$Q,$B565,'Cluster 15 Data'!$S:$S,$C565,'Cluster 15 Data'!$E:$E,"Biomass")</f>
        <v>0</v>
      </c>
      <c r="CV565" s="14">
        <f>SUMIFS('Cluster 15 Data'!$G:$G,'Cluster 15 Data'!$Q:$Q,$B565,'Cluster 15 Data'!$S:$S,$C565,'Cluster 15 Data'!$E:$E,"Wind")</f>
        <v>0</v>
      </c>
      <c r="CW565" s="14">
        <f>SUMIFS('Cluster 15 Data'!$G:$G,'Cluster 15 Data'!$Q:$Q,$B565,'Cluster 15 Data'!$S:$S,$C565,'Cluster 15 Data'!$E:$E,"Offshore Wind")</f>
        <v>0</v>
      </c>
      <c r="CX565" s="97">
        <f>SUMIFS('Cluster 15 Data'!$G:$G,'Cluster 15 Data'!$Q:$Q,$B565,'Cluster 15 Data'!$S:$S,$C565,'Cluster 15 Data'!$E:$E,"Storage")</f>
        <v>0</v>
      </c>
      <c r="CZ565" s="14">
        <f>SUMIFS('Cluster 15 Data'!$G:$G,'Cluster 15 Data'!$Q:$Q,$B565,'Cluster 15 Data'!$S:$S,$C565,'Cluster 15 Data'!$E:$E,"Storage",'Cluster 15 Data'!$N:$N,"&lt;="&amp;$DA$2)</f>
        <v>0</v>
      </c>
      <c r="DA565" s="14">
        <f>SUMIFS('Cluster 15 Data'!$G:$G,'Cluster 15 Data'!$Q:$Q,$B565,'Cluster 15 Data'!$S:$S,$C565,'Cluster 15 Data'!$E:$E,"A-CAES",'Cluster 15 Data'!$N:$N,"&lt;="&amp;$DA$2)</f>
        <v>0</v>
      </c>
      <c r="DB565" s="14">
        <f>SUMIFS('Cluster 15 Data'!$G:$G,'Cluster 15 Data'!$Q:$Q,$B565,'Cluster 15 Data'!$S:$S,$C565,'Cluster 15 Data'!$E:$E,"Solar",'Cluster 15 Data'!$N:$N,"&lt;="&amp;$DA$2)</f>
        <v>0</v>
      </c>
      <c r="DC565" s="14">
        <f>SUMIFS('Cluster 15 Data'!$G:$G,'Cluster 15 Data'!$Q:$Q,$B565,'Cluster 15 Data'!$S:$S,$C565,'Cluster 15 Data'!$E:$E,"Geothermal",'Cluster 15 Data'!$N:$N,"&lt;="&amp;$DA$2)</f>
        <v>0</v>
      </c>
      <c r="DD565" s="14">
        <f>SUMIFS('Cluster 15 Data'!$G:$G,'Cluster 15 Data'!$Q:$Q,$B565,'Cluster 15 Data'!$S:$S,$C565,'Cluster 15 Data'!$E:$E,"Biomass",'Cluster 15 Data'!$N:$N,"&lt;="&amp;$DA$2)</f>
        <v>0</v>
      </c>
      <c r="DE565" s="14">
        <f>SUMIFS('Cluster 15 Data'!$G:$G,'Cluster 15 Data'!$Q:$Q,$B565,'Cluster 15 Data'!$S:$S,$C565,'Cluster 15 Data'!$E:$E,"Wind",'Cluster 15 Data'!$N:$N,"&lt;="&amp;$DA$2)</f>
        <v>0</v>
      </c>
      <c r="DF565" s="14">
        <f>SUMIFS('Cluster 15 Data'!$G:$G,'Cluster 15 Data'!$Q:$Q,$B565,'Cluster 15 Data'!$S:$S,$C565,'Cluster 15 Data'!$E:$E,"Offshore Wind",'Cluster 15 Data'!$N:$N,"&lt;="&amp;$DA$2)</f>
        <v>0</v>
      </c>
      <c r="DG565" s="97">
        <v>0</v>
      </c>
    </row>
    <row r="566" spans="1:111" x14ac:dyDescent="0.2">
      <c r="A566" s="14" t="s">
        <v>57</v>
      </c>
      <c r="B566" s="14" t="s">
        <v>501</v>
      </c>
      <c r="C566" s="14">
        <v>230</v>
      </c>
      <c r="Q566" s="14">
        <f>SUMIFS('CAISO Queue Data'!BJ:BJ,'CAISO Queue Data'!$AU:$AU,$B566,'CAISO Queue Data'!$AV:$AV,$C566,'CAISO Queue Data'!$AG:$AG,"Executed")</f>
        <v>0</v>
      </c>
      <c r="R566" s="14">
        <f>SUMIFS('CAISO Queue Data'!BK:BK,'CAISO Queue Data'!$AU:$AU,$B566,'CAISO Queue Data'!$AV:$AV,$C566,'CAISO Queue Data'!$AG:$AG,"Executed")</f>
        <v>0</v>
      </c>
      <c r="S566" s="14">
        <f>SUMIFS('CAISO Queue Data'!BL:BL,'CAISO Queue Data'!$AU:$AU,$B566,'CAISO Queue Data'!$AV:$AV,$C566,'CAISO Queue Data'!$AG:$AG,"Executed")</f>
        <v>0</v>
      </c>
      <c r="T566" s="14">
        <f>SUMIFS('CAISO Queue Data'!BM:BM,'CAISO Queue Data'!$AU:$AU,$B566,'CAISO Queue Data'!$AV:$AV,$C566,'CAISO Queue Data'!$AG:$AG,"Executed")</f>
        <v>0</v>
      </c>
      <c r="U566" s="14">
        <f>SUMIFS('CAISO Queue Data'!BN:BN,'CAISO Queue Data'!$AU:$AU,$B566,'CAISO Queue Data'!$AV:$AV,$C566,'CAISO Queue Data'!$AG:$AG,"Executed")</f>
        <v>0</v>
      </c>
      <c r="V566" s="14">
        <f>SUMIFS('CAISO Queue Data'!BO:BO,'CAISO Queue Data'!$AU:$AU,$B566,'CAISO Queue Data'!$AV:$AV,$C566,'CAISO Queue Data'!$AG:$AG,"Executed")</f>
        <v>0</v>
      </c>
      <c r="W566" s="14">
        <f>SUMIFS('CAISO Queue Data'!BP:BP,'CAISO Queue Data'!$AU:$AU,$B566,'CAISO Queue Data'!$AV:$AV,$C566,'CAISO Queue Data'!$AG:$AG,"Executed")</f>
        <v>0</v>
      </c>
      <c r="X566" s="14">
        <f>SUMIFS('CAISO Queue Data'!BQ:BQ,'CAISO Queue Data'!$AU:$AU,$B566,'CAISO Queue Data'!$AV:$AV,$C566,'CAISO Queue Data'!$AG:$AG,"Executed")</f>
        <v>0</v>
      </c>
      <c r="Y566" s="14">
        <f>SUMIFS('CAISO Queue Data'!BR:BR,'CAISO Queue Data'!$AU:$AU,$B566,'CAISO Queue Data'!$AV:$AV,$C566,'CAISO Queue Data'!$AG:$AG,"Executed")</f>
        <v>0</v>
      </c>
      <c r="Z566" s="14">
        <f>SUMIFS('CAISO Queue Data'!BS:BS,'CAISO Queue Data'!$AU:$AU,$B566,'CAISO Queue Data'!$AV:$AV,$C566,'CAISO Queue Data'!$AG:$AG,"Executed")</f>
        <v>0</v>
      </c>
      <c r="AA566" s="14">
        <f>SUMIFS('CAISO Queue Data'!BT:BT,'CAISO Queue Data'!$AU:$AU,$B566,'CAISO Queue Data'!$AV:$AV,$C566,'CAISO Queue Data'!$AG:$AG,"Executed")</f>
        <v>0</v>
      </c>
      <c r="AB566" s="14">
        <f>SUMIFS('CAISO Queue Data'!BU:BU,'CAISO Queue Data'!$AU:$AU,$B566,'CAISO Queue Data'!$AV:$AV,$C566,'CAISO Queue Data'!$AG:$AG,"Executed")</f>
        <v>0</v>
      </c>
      <c r="AD566" s="14">
        <f>SUMIFS('CAISO Queue Data'!BJ:BJ,'CAISO Queue Data'!$AU:$AU,$B566,'CAISO Queue Data'!$AV:$AV,$C566,'CAISO Queue Data'!$AF:$AF,"&lt;&gt;"&amp;"")</f>
        <v>0</v>
      </c>
      <c r="AE566" s="14">
        <f>SUMIFS('CAISO Queue Data'!BK:BK,'CAISO Queue Data'!$AU:$AU,$B566,'CAISO Queue Data'!$AV:$AV,$C566,'CAISO Queue Data'!$AF:$AF,"&lt;&gt;"&amp;"")</f>
        <v>0</v>
      </c>
      <c r="AF566" s="14">
        <f>SUMIFS('CAISO Queue Data'!BL:BL,'CAISO Queue Data'!$AU:$AU,$B566,'CAISO Queue Data'!$AV:$AV,$C566,'CAISO Queue Data'!$AF:$AF,"&lt;&gt;"&amp;"")</f>
        <v>0</v>
      </c>
      <c r="AG566" s="14">
        <f>SUMIFS('CAISO Queue Data'!BM:BM,'CAISO Queue Data'!$AU:$AU,$B566,'CAISO Queue Data'!$AV:$AV,$C566,'CAISO Queue Data'!$AF:$AF,"&lt;&gt;"&amp;"")</f>
        <v>0</v>
      </c>
      <c r="AH566" s="14">
        <f>SUMIFS('CAISO Queue Data'!BN:BN,'CAISO Queue Data'!$AU:$AU,$B566,'CAISO Queue Data'!$AV:$AV,$C566,'CAISO Queue Data'!$AF:$AF,"&lt;&gt;"&amp;"")</f>
        <v>0</v>
      </c>
      <c r="AI566" s="14">
        <f>SUMIFS('CAISO Queue Data'!BO:BO,'CAISO Queue Data'!$AU:$AU,$B566,'CAISO Queue Data'!$AV:$AV,$C566,'CAISO Queue Data'!$AF:$AF,"&lt;&gt;"&amp;"")</f>
        <v>0</v>
      </c>
      <c r="AJ566" s="14">
        <f>SUMIFS('CAISO Queue Data'!BP:BP,'CAISO Queue Data'!$AU:$AU,$B566,'CAISO Queue Data'!$AV:$AV,$C566,'CAISO Queue Data'!$AF:$AF,"&lt;&gt;"&amp;"")</f>
        <v>0</v>
      </c>
      <c r="AK566" s="14">
        <f>SUMIFS('CAISO Queue Data'!BQ:BQ,'CAISO Queue Data'!$AU:$AU,$B566,'CAISO Queue Data'!$AV:$AV,$C566,'CAISO Queue Data'!$AF:$AF,"&lt;&gt;"&amp;"")</f>
        <v>0</v>
      </c>
      <c r="AL566" s="14">
        <f>SUMIFS('CAISO Queue Data'!BR:BR,'CAISO Queue Data'!$AU:$AU,$B566,'CAISO Queue Data'!$AV:$AV,$C566,'CAISO Queue Data'!$AF:$AF,"&lt;&gt;"&amp;"")</f>
        <v>0</v>
      </c>
      <c r="AM566" s="14">
        <f>SUMIFS('CAISO Queue Data'!BS:BS,'CAISO Queue Data'!$AU:$AU,$B566,'CAISO Queue Data'!$AV:$AV,$C566,'CAISO Queue Data'!$AF:$AF,"&lt;&gt;"&amp;"")</f>
        <v>0</v>
      </c>
      <c r="AN566" s="14">
        <f>SUMIFS('CAISO Queue Data'!BT:BT,'CAISO Queue Data'!$AU:$AU,$B566,'CAISO Queue Data'!$AV:$AV,$C566,'CAISO Queue Data'!$AF:$AF,"&lt;&gt;"&amp;"")</f>
        <v>0</v>
      </c>
      <c r="AO566" s="14">
        <f>SUMIFS('CAISO Queue Data'!BU:BU,'CAISO Queue Data'!$AU:$AU,$B566,'CAISO Queue Data'!$AV:$AV,$C566,'CAISO Queue Data'!$AF:$AF,"&lt;&gt;"&amp;"")</f>
        <v>0</v>
      </c>
      <c r="AQ566" s="14">
        <f>SUMIFS('CAISO Queue Data'!BJ:BJ,'CAISO Queue Data'!$AU:$AU,$B566,'CAISO Queue Data'!$AV:$AV,$C566)</f>
        <v>0</v>
      </c>
      <c r="AR566" s="14">
        <f>SUMIFS('CAISO Queue Data'!BK:BK,'CAISO Queue Data'!$AU:$AU,$B566,'CAISO Queue Data'!$AV:$AV,$C566)</f>
        <v>0</v>
      </c>
      <c r="AS566" s="14">
        <f>SUMIFS('CAISO Queue Data'!BL:BL,'CAISO Queue Data'!$AU:$AU,$B566,'CAISO Queue Data'!$AV:$AV,$C566)</f>
        <v>0</v>
      </c>
      <c r="AT566" s="14">
        <f>SUMIFS('CAISO Queue Data'!BM:BM,'CAISO Queue Data'!$AU:$AU,$B566,'CAISO Queue Data'!$AV:$AV,$C566)</f>
        <v>0</v>
      </c>
      <c r="AU566" s="14">
        <f>SUMIFS('CAISO Queue Data'!BN:BN,'CAISO Queue Data'!$AU:$AU,$B566,'CAISO Queue Data'!$AV:$AV,$C566)</f>
        <v>0</v>
      </c>
      <c r="AV566" s="14">
        <f>SUMIFS('CAISO Queue Data'!BO:BO,'CAISO Queue Data'!$AU:$AU,$B566,'CAISO Queue Data'!$AV:$AV,$C566)</f>
        <v>0</v>
      </c>
      <c r="AW566" s="14">
        <f>SUMIFS('CAISO Queue Data'!BP:BP,'CAISO Queue Data'!$AU:$AU,$B566,'CAISO Queue Data'!$AV:$AV,$C566)</f>
        <v>0</v>
      </c>
      <c r="AX566" s="14">
        <f>SUMIFS('CAISO Queue Data'!BQ:BQ,'CAISO Queue Data'!$AU:$AU,$B566,'CAISO Queue Data'!$AV:$AV,$C566)</f>
        <v>0</v>
      </c>
      <c r="AY566" s="14">
        <f>SUMIFS('CAISO Queue Data'!BR:BR,'CAISO Queue Data'!$AU:$AU,$B566,'CAISO Queue Data'!$AV:$AV,$C566)</f>
        <v>0</v>
      </c>
      <c r="AZ566" s="14">
        <f>SUMIFS('CAISO Queue Data'!BS:BS,'CAISO Queue Data'!$AU:$AU,$B566,'CAISO Queue Data'!$AV:$AV,$C566)</f>
        <v>0</v>
      </c>
      <c r="BA566" s="14">
        <f>SUMIFS('CAISO Queue Data'!BT:BT,'CAISO Queue Data'!$AU:$AU,$B566,'CAISO Queue Data'!$AV:$AV,$C566)</f>
        <v>0</v>
      </c>
      <c r="BB566" s="14">
        <f>SUMIFS('CAISO Queue Data'!BU:BU,'CAISO Queue Data'!$AU:$AU,$B566,'CAISO Queue Data'!$AV:$AV,$C566)</f>
        <v>0</v>
      </c>
      <c r="BD566" s="14">
        <v>0</v>
      </c>
      <c r="BE566" s="14">
        <v>0</v>
      </c>
      <c r="BF566" s="14">
        <v>0</v>
      </c>
      <c r="BG566" s="14">
        <v>0</v>
      </c>
      <c r="BH566" s="14">
        <v>0</v>
      </c>
      <c r="BI566" s="14">
        <v>0</v>
      </c>
      <c r="BJ566" s="14">
        <v>0</v>
      </c>
      <c r="BK566" s="14">
        <v>0</v>
      </c>
      <c r="BL566" s="14">
        <v>0</v>
      </c>
      <c r="BM566" s="14">
        <v>0</v>
      </c>
      <c r="BN566" s="14">
        <v>0</v>
      </c>
      <c r="BO566" s="14">
        <v>0</v>
      </c>
      <c r="BQ566" s="14">
        <f>SUMIFS('CAISO Queue Data'!BJ:BJ,'CAISO Queue Data'!$AU:$AU,$B566,'CAISO Queue Data'!$AV:$AV,$C566,'CAISO Queue Data'!$AF:$AF,"&lt;&gt;"&amp;"",'CAISO Queue Data'!$AQ:$AQ,"&lt;="&amp;$BF$2)</f>
        <v>0</v>
      </c>
      <c r="BR566" s="14">
        <f>SUMIFS('CAISO Queue Data'!BK:BK,'CAISO Queue Data'!$AU:$AU,$B566,'CAISO Queue Data'!$AV:$AV,$C566,'CAISO Queue Data'!$AF:$AF,"&lt;&gt;"&amp;"",'CAISO Queue Data'!$AQ:$AQ,"&lt;="&amp;$BF$2)</f>
        <v>0</v>
      </c>
      <c r="BS566" s="14">
        <f>SUMIFS('CAISO Queue Data'!BL:BL,'CAISO Queue Data'!$AU:$AU,$B566,'CAISO Queue Data'!$AV:$AV,$C566,'CAISO Queue Data'!$AF:$AF,"&lt;&gt;"&amp;"",'CAISO Queue Data'!$AQ:$AQ,"&lt;="&amp;$BF$2)</f>
        <v>0</v>
      </c>
      <c r="BT566" s="14">
        <f>SUMIFS('CAISO Queue Data'!BM:BM,'CAISO Queue Data'!$AU:$AU,$B566,'CAISO Queue Data'!$AV:$AV,$C566,'CAISO Queue Data'!$AF:$AF,"&lt;&gt;"&amp;"",'CAISO Queue Data'!$AQ:$AQ,"&lt;="&amp;$BF$2)</f>
        <v>0</v>
      </c>
      <c r="BU566" s="14">
        <f>SUMIFS('CAISO Queue Data'!BN:BN,'CAISO Queue Data'!$AU:$AU,$B566,'CAISO Queue Data'!$AV:$AV,$C566,'CAISO Queue Data'!$AF:$AF,"&lt;&gt;"&amp;"",'CAISO Queue Data'!$AQ:$AQ,"&lt;="&amp;$BF$2)</f>
        <v>0</v>
      </c>
      <c r="BV566" s="14">
        <f>SUMIFS('CAISO Queue Data'!BO:BO,'CAISO Queue Data'!$AU:$AU,$B566,'CAISO Queue Data'!$AV:$AV,$C566,'CAISO Queue Data'!$AF:$AF,"&lt;&gt;"&amp;"",'CAISO Queue Data'!$AQ:$AQ,"&lt;="&amp;$BF$2)</f>
        <v>0</v>
      </c>
      <c r="BW566" s="14">
        <f>SUMIFS('CAISO Queue Data'!BP:BP,'CAISO Queue Data'!$AU:$AU,$B566,'CAISO Queue Data'!$AV:$AV,$C566,'CAISO Queue Data'!$AF:$AF,"&lt;&gt;"&amp;"",'CAISO Queue Data'!$AQ:$AQ,"&lt;="&amp;$BF$2)</f>
        <v>0</v>
      </c>
      <c r="BX566" s="14">
        <f>SUMIFS('CAISO Queue Data'!BQ:BQ,'CAISO Queue Data'!$AU:$AU,$B566,'CAISO Queue Data'!$AV:$AV,$C566,'CAISO Queue Data'!$AF:$AF,"&lt;&gt;"&amp;"",'CAISO Queue Data'!$AQ:$AQ,"&lt;="&amp;$BF$2)</f>
        <v>0</v>
      </c>
      <c r="BY566" s="14">
        <f>SUMIFS('CAISO Queue Data'!BR:BR,'CAISO Queue Data'!$AU:$AU,$B566,'CAISO Queue Data'!$AV:$AV,$C566,'CAISO Queue Data'!$AF:$AF,"&lt;&gt;"&amp;"",'CAISO Queue Data'!$AQ:$AQ,"&lt;="&amp;$BF$2)</f>
        <v>0</v>
      </c>
      <c r="BZ566" s="14">
        <f>SUMIFS('CAISO Queue Data'!BS:BS,'CAISO Queue Data'!$AU:$AU,$B566,'CAISO Queue Data'!$AV:$AV,$C566,'CAISO Queue Data'!$AF:$AF,"&lt;&gt;"&amp;"",'CAISO Queue Data'!$AQ:$AQ,"&lt;="&amp;$BF$2)</f>
        <v>0</v>
      </c>
      <c r="CA566" s="14">
        <f>SUMIFS('CAISO Queue Data'!BT:BT,'CAISO Queue Data'!$AU:$AU,$B566,'CAISO Queue Data'!$AV:$AV,$C566,'CAISO Queue Data'!$AF:$AF,"&lt;&gt;"&amp;"",'CAISO Queue Data'!$AQ:$AQ,"&lt;="&amp;$BF$2)</f>
        <v>0</v>
      </c>
      <c r="CB566" s="14">
        <f>SUMIFS('CAISO Queue Data'!BU:BU,'CAISO Queue Data'!$AU:$AU,$B566,'CAISO Queue Data'!$AV:$AV,$C566,'CAISO Queue Data'!$AF:$AF,"&lt;&gt;"&amp;"",'CAISO Queue Data'!$AQ:$AQ,"&lt;="&amp;$BF$2)</f>
        <v>0</v>
      </c>
      <c r="CD566" s="14">
        <f>SUMIFS('CAISO Queue Data'!BJ:BJ,'CAISO Queue Data'!$AU:$AU,$B566,'CAISO Queue Data'!$AV:$AV,$C566,'CAISO Queue Data'!$AQ:$AQ,"&lt;="&amp;$BF$2)</f>
        <v>0</v>
      </c>
      <c r="CE566" s="14">
        <f>SUMIFS('CAISO Queue Data'!BK:BK,'CAISO Queue Data'!$AU:$AU,$B566,'CAISO Queue Data'!$AV:$AV,$C566,'CAISO Queue Data'!$AQ:$AQ,"&lt;="&amp;$BF$2)</f>
        <v>0</v>
      </c>
      <c r="CF566" s="14">
        <f>SUMIFS('CAISO Queue Data'!BL:BL,'CAISO Queue Data'!$AU:$AU,$B566,'CAISO Queue Data'!$AV:$AV,$C566,'CAISO Queue Data'!$AQ:$AQ,"&lt;="&amp;$BF$2)</f>
        <v>0</v>
      </c>
      <c r="CG566" s="14">
        <f>SUMIFS('CAISO Queue Data'!BM:BM,'CAISO Queue Data'!$AU:$AU,$B566,'CAISO Queue Data'!$AV:$AV,$C566,'CAISO Queue Data'!$AQ:$AQ,"&lt;="&amp;$BF$2)</f>
        <v>0</v>
      </c>
      <c r="CH566" s="14">
        <f>SUMIFS('CAISO Queue Data'!BN:BN,'CAISO Queue Data'!$AU:$AU,$B566,'CAISO Queue Data'!$AV:$AV,$C566,'CAISO Queue Data'!$AQ:$AQ,"&lt;="&amp;$BF$2)</f>
        <v>0</v>
      </c>
      <c r="CI566" s="14">
        <f>SUMIFS('CAISO Queue Data'!BO:BO,'CAISO Queue Data'!$AU:$AU,$B566,'CAISO Queue Data'!$AV:$AV,$C566,'CAISO Queue Data'!$AQ:$AQ,"&lt;="&amp;$BF$2)</f>
        <v>0</v>
      </c>
      <c r="CJ566" s="14">
        <f>SUMIFS('CAISO Queue Data'!BP:BP,'CAISO Queue Data'!$AU:$AU,$B566,'CAISO Queue Data'!$AV:$AV,$C566,'CAISO Queue Data'!$AQ:$AQ,"&lt;="&amp;$BF$2)</f>
        <v>0</v>
      </c>
      <c r="CK566" s="14">
        <f>SUMIFS('CAISO Queue Data'!BQ:BQ,'CAISO Queue Data'!$AU:$AU,$B566,'CAISO Queue Data'!$AV:$AV,$C566,'CAISO Queue Data'!$AQ:$AQ,"&lt;="&amp;$BF$2)</f>
        <v>0</v>
      </c>
      <c r="CL566" s="14">
        <f>SUMIFS('CAISO Queue Data'!BR:BR,'CAISO Queue Data'!$AU:$AU,$B566,'CAISO Queue Data'!$AV:$AV,$C566,'CAISO Queue Data'!$AQ:$AQ,"&lt;="&amp;$BF$2)</f>
        <v>0</v>
      </c>
      <c r="CM566" s="14">
        <f>SUMIFS('CAISO Queue Data'!BS:BS,'CAISO Queue Data'!$AU:$AU,$B566,'CAISO Queue Data'!$AV:$AV,$C566,'CAISO Queue Data'!$AQ:$AQ,"&lt;="&amp;$BF$2)</f>
        <v>0</v>
      </c>
      <c r="CN566" s="14">
        <f>SUMIFS('CAISO Queue Data'!BT:BT,'CAISO Queue Data'!$AU:$AU,$B566,'CAISO Queue Data'!$AV:$AV,$C566,'CAISO Queue Data'!$AQ:$AQ,"&lt;="&amp;$BF$2)</f>
        <v>0</v>
      </c>
      <c r="CO566" s="14">
        <f>SUMIFS('CAISO Queue Data'!BU:BU,'CAISO Queue Data'!$AU:$AU,$B566,'CAISO Queue Data'!$AV:$AV,$C566,'CAISO Queue Data'!$AQ:$AQ,"&lt;="&amp;$BF$2)</f>
        <v>0</v>
      </c>
      <c r="CQ566" s="14">
        <f>SUMIFS('Cluster 15 Data'!$G:$G,'Cluster 15 Data'!$Q:$Q,$B566,'Cluster 15 Data'!$S:$S,$C566,'Cluster 15 Data'!$E:$E,"Storage")</f>
        <v>0</v>
      </c>
      <c r="CR566" s="14">
        <f>SUMIFS('Cluster 15 Data'!$G:$G,'Cluster 15 Data'!$Q:$Q,$B566,'Cluster 15 Data'!$S:$S,$C566,'Cluster 15 Data'!$E:$E,"A-CAES")</f>
        <v>0</v>
      </c>
      <c r="CS566" s="14">
        <f>SUMIFS('Cluster 15 Data'!$G:$G,'Cluster 15 Data'!$Q:$Q,$B566,'Cluster 15 Data'!$S:$S,$C566,'Cluster 15 Data'!$E:$E,"Solar")</f>
        <v>0</v>
      </c>
      <c r="CT566" s="14">
        <f>SUMIFS('Cluster 15 Data'!$G:$G,'Cluster 15 Data'!$Q:$Q,$B566,'Cluster 15 Data'!$S:$S,$C566,'Cluster 15 Data'!$E:$E,"Geothermal")</f>
        <v>0</v>
      </c>
      <c r="CU566" s="14">
        <f>SUMIFS('Cluster 15 Data'!$G:$G,'Cluster 15 Data'!$Q:$Q,$B566,'Cluster 15 Data'!$S:$S,$C566,'Cluster 15 Data'!$E:$E,"Biomass")</f>
        <v>0</v>
      </c>
      <c r="CV566" s="14">
        <f>SUMIFS('Cluster 15 Data'!$G:$G,'Cluster 15 Data'!$Q:$Q,$B566,'Cluster 15 Data'!$S:$S,$C566,'Cluster 15 Data'!$E:$E,"Wind")</f>
        <v>0</v>
      </c>
      <c r="CW566" s="14">
        <f>SUMIFS('Cluster 15 Data'!$G:$G,'Cluster 15 Data'!$Q:$Q,$B566,'Cluster 15 Data'!$S:$S,$C566,'Cluster 15 Data'!$E:$E,"Offshore Wind")</f>
        <v>0</v>
      </c>
      <c r="CX566" s="97">
        <f>SUMIFS('Cluster 15 Data'!$G:$G,'Cluster 15 Data'!$Q:$Q,$B566,'Cluster 15 Data'!$S:$S,$C566,'Cluster 15 Data'!$E:$E,"Storage")</f>
        <v>0</v>
      </c>
      <c r="CZ566" s="14">
        <f>SUMIFS('Cluster 15 Data'!$G:$G,'Cluster 15 Data'!$Q:$Q,$B566,'Cluster 15 Data'!$S:$S,$C566,'Cluster 15 Data'!$E:$E,"Storage",'Cluster 15 Data'!$N:$N,"&lt;="&amp;$DA$2)</f>
        <v>0</v>
      </c>
      <c r="DA566" s="14">
        <f>SUMIFS('Cluster 15 Data'!$G:$G,'Cluster 15 Data'!$Q:$Q,$B566,'Cluster 15 Data'!$S:$S,$C566,'Cluster 15 Data'!$E:$E,"A-CAES",'Cluster 15 Data'!$N:$N,"&lt;="&amp;$DA$2)</f>
        <v>0</v>
      </c>
      <c r="DB566" s="14">
        <f>SUMIFS('Cluster 15 Data'!$G:$G,'Cluster 15 Data'!$Q:$Q,$B566,'Cluster 15 Data'!$S:$S,$C566,'Cluster 15 Data'!$E:$E,"Solar",'Cluster 15 Data'!$N:$N,"&lt;="&amp;$DA$2)</f>
        <v>0</v>
      </c>
      <c r="DC566" s="14">
        <f>SUMIFS('Cluster 15 Data'!$G:$G,'Cluster 15 Data'!$Q:$Q,$B566,'Cluster 15 Data'!$S:$S,$C566,'Cluster 15 Data'!$E:$E,"Geothermal",'Cluster 15 Data'!$N:$N,"&lt;="&amp;$DA$2)</f>
        <v>0</v>
      </c>
      <c r="DD566" s="14">
        <f>SUMIFS('Cluster 15 Data'!$G:$G,'Cluster 15 Data'!$Q:$Q,$B566,'Cluster 15 Data'!$S:$S,$C566,'Cluster 15 Data'!$E:$E,"Biomass",'Cluster 15 Data'!$N:$N,"&lt;="&amp;$DA$2)</f>
        <v>0</v>
      </c>
      <c r="DE566" s="14">
        <f>SUMIFS('Cluster 15 Data'!$G:$G,'Cluster 15 Data'!$Q:$Q,$B566,'Cluster 15 Data'!$S:$S,$C566,'Cluster 15 Data'!$E:$E,"Wind",'Cluster 15 Data'!$N:$N,"&lt;="&amp;$DA$2)</f>
        <v>0</v>
      </c>
      <c r="DF566" s="14">
        <f>SUMIFS('Cluster 15 Data'!$G:$G,'Cluster 15 Data'!$Q:$Q,$B566,'Cluster 15 Data'!$S:$S,$C566,'Cluster 15 Data'!$E:$E,"Offshore Wind",'Cluster 15 Data'!$N:$N,"&lt;="&amp;$DA$2)</f>
        <v>0</v>
      </c>
      <c r="DG566" s="97">
        <v>0</v>
      </c>
    </row>
    <row r="567" spans="1:111" x14ac:dyDescent="0.2">
      <c r="A567" s="14" t="s">
        <v>64</v>
      </c>
      <c r="B567" s="14" t="s">
        <v>502</v>
      </c>
      <c r="C567" s="14">
        <v>230</v>
      </c>
      <c r="Q567" s="14">
        <f>SUMIFS('CAISO Queue Data'!BJ:BJ,'CAISO Queue Data'!$AU:$AU,$B567,'CAISO Queue Data'!$AV:$AV,$C567,'CAISO Queue Data'!$AG:$AG,"Executed")</f>
        <v>0</v>
      </c>
      <c r="R567" s="14">
        <f>SUMIFS('CAISO Queue Data'!BK:BK,'CAISO Queue Data'!$AU:$AU,$B567,'CAISO Queue Data'!$AV:$AV,$C567,'CAISO Queue Data'!$AG:$AG,"Executed")</f>
        <v>0</v>
      </c>
      <c r="S567" s="14">
        <f>SUMIFS('CAISO Queue Data'!BL:BL,'CAISO Queue Data'!$AU:$AU,$B567,'CAISO Queue Data'!$AV:$AV,$C567,'CAISO Queue Data'!$AG:$AG,"Executed")</f>
        <v>0</v>
      </c>
      <c r="T567" s="14">
        <f>SUMIFS('CAISO Queue Data'!BM:BM,'CAISO Queue Data'!$AU:$AU,$B567,'CAISO Queue Data'!$AV:$AV,$C567,'CAISO Queue Data'!$AG:$AG,"Executed")</f>
        <v>0</v>
      </c>
      <c r="U567" s="14">
        <f>SUMIFS('CAISO Queue Data'!BN:BN,'CAISO Queue Data'!$AU:$AU,$B567,'CAISO Queue Data'!$AV:$AV,$C567,'CAISO Queue Data'!$AG:$AG,"Executed")</f>
        <v>0</v>
      </c>
      <c r="V567" s="14">
        <f>SUMIFS('CAISO Queue Data'!BO:BO,'CAISO Queue Data'!$AU:$AU,$B567,'CAISO Queue Data'!$AV:$AV,$C567,'CAISO Queue Data'!$AG:$AG,"Executed")</f>
        <v>0</v>
      </c>
      <c r="W567" s="14">
        <f>SUMIFS('CAISO Queue Data'!BP:BP,'CAISO Queue Data'!$AU:$AU,$B567,'CAISO Queue Data'!$AV:$AV,$C567,'CAISO Queue Data'!$AG:$AG,"Executed")</f>
        <v>0</v>
      </c>
      <c r="X567" s="14">
        <f>SUMIFS('CAISO Queue Data'!BQ:BQ,'CAISO Queue Data'!$AU:$AU,$B567,'CAISO Queue Data'!$AV:$AV,$C567,'CAISO Queue Data'!$AG:$AG,"Executed")</f>
        <v>0</v>
      </c>
      <c r="Y567" s="14">
        <f>SUMIFS('CAISO Queue Data'!BR:BR,'CAISO Queue Data'!$AU:$AU,$B567,'CAISO Queue Data'!$AV:$AV,$C567,'CAISO Queue Data'!$AG:$AG,"Executed")</f>
        <v>0</v>
      </c>
      <c r="Z567" s="14">
        <f>SUMIFS('CAISO Queue Data'!BS:BS,'CAISO Queue Data'!$AU:$AU,$B567,'CAISO Queue Data'!$AV:$AV,$C567,'CAISO Queue Data'!$AG:$AG,"Executed")</f>
        <v>0</v>
      </c>
      <c r="AA567" s="14">
        <f>SUMIFS('CAISO Queue Data'!BT:BT,'CAISO Queue Data'!$AU:$AU,$B567,'CAISO Queue Data'!$AV:$AV,$C567,'CAISO Queue Data'!$AG:$AG,"Executed")</f>
        <v>0</v>
      </c>
      <c r="AB567" s="14">
        <f>SUMIFS('CAISO Queue Data'!BU:BU,'CAISO Queue Data'!$AU:$AU,$B567,'CAISO Queue Data'!$AV:$AV,$C567,'CAISO Queue Data'!$AG:$AG,"Executed")</f>
        <v>0</v>
      </c>
      <c r="AD567" s="14">
        <f>SUMIFS('CAISO Queue Data'!BJ:BJ,'CAISO Queue Data'!$AU:$AU,$B567,'CAISO Queue Data'!$AV:$AV,$C567,'CAISO Queue Data'!$AF:$AF,"&lt;&gt;"&amp;"")</f>
        <v>0</v>
      </c>
      <c r="AE567" s="14">
        <f>SUMIFS('CAISO Queue Data'!BK:BK,'CAISO Queue Data'!$AU:$AU,$B567,'CAISO Queue Data'!$AV:$AV,$C567,'CAISO Queue Data'!$AF:$AF,"&lt;&gt;"&amp;"")</f>
        <v>0</v>
      </c>
      <c r="AF567" s="14">
        <f>SUMIFS('CAISO Queue Data'!BL:BL,'CAISO Queue Data'!$AU:$AU,$B567,'CAISO Queue Data'!$AV:$AV,$C567,'CAISO Queue Data'!$AF:$AF,"&lt;&gt;"&amp;"")</f>
        <v>0</v>
      </c>
      <c r="AG567" s="14">
        <f>SUMIFS('CAISO Queue Data'!BM:BM,'CAISO Queue Data'!$AU:$AU,$B567,'CAISO Queue Data'!$AV:$AV,$C567,'CAISO Queue Data'!$AF:$AF,"&lt;&gt;"&amp;"")</f>
        <v>0</v>
      </c>
      <c r="AH567" s="14">
        <f>SUMIFS('CAISO Queue Data'!BN:BN,'CAISO Queue Data'!$AU:$AU,$B567,'CAISO Queue Data'!$AV:$AV,$C567,'CAISO Queue Data'!$AF:$AF,"&lt;&gt;"&amp;"")</f>
        <v>0</v>
      </c>
      <c r="AI567" s="14">
        <f>SUMIFS('CAISO Queue Data'!BO:BO,'CAISO Queue Data'!$AU:$AU,$B567,'CAISO Queue Data'!$AV:$AV,$C567,'CAISO Queue Data'!$AF:$AF,"&lt;&gt;"&amp;"")</f>
        <v>0</v>
      </c>
      <c r="AJ567" s="14">
        <f>SUMIFS('CAISO Queue Data'!BP:BP,'CAISO Queue Data'!$AU:$AU,$B567,'CAISO Queue Data'!$AV:$AV,$C567,'CAISO Queue Data'!$AF:$AF,"&lt;&gt;"&amp;"")</f>
        <v>0</v>
      </c>
      <c r="AK567" s="14">
        <f>SUMIFS('CAISO Queue Data'!BQ:BQ,'CAISO Queue Data'!$AU:$AU,$B567,'CAISO Queue Data'!$AV:$AV,$C567,'CAISO Queue Data'!$AF:$AF,"&lt;&gt;"&amp;"")</f>
        <v>0</v>
      </c>
      <c r="AL567" s="14">
        <f>SUMIFS('CAISO Queue Data'!BR:BR,'CAISO Queue Data'!$AU:$AU,$B567,'CAISO Queue Data'!$AV:$AV,$C567,'CAISO Queue Data'!$AF:$AF,"&lt;&gt;"&amp;"")</f>
        <v>0</v>
      </c>
      <c r="AM567" s="14">
        <f>SUMIFS('CAISO Queue Data'!BS:BS,'CAISO Queue Data'!$AU:$AU,$B567,'CAISO Queue Data'!$AV:$AV,$C567,'CAISO Queue Data'!$AF:$AF,"&lt;&gt;"&amp;"")</f>
        <v>0</v>
      </c>
      <c r="AN567" s="14">
        <f>SUMIFS('CAISO Queue Data'!BT:BT,'CAISO Queue Data'!$AU:$AU,$B567,'CAISO Queue Data'!$AV:$AV,$C567,'CAISO Queue Data'!$AF:$AF,"&lt;&gt;"&amp;"")</f>
        <v>0</v>
      </c>
      <c r="AO567" s="14">
        <f>SUMIFS('CAISO Queue Data'!BU:BU,'CAISO Queue Data'!$AU:$AU,$B567,'CAISO Queue Data'!$AV:$AV,$C567,'CAISO Queue Data'!$AF:$AF,"&lt;&gt;"&amp;"")</f>
        <v>0</v>
      </c>
      <c r="AQ567" s="14">
        <f>SUMIFS('CAISO Queue Data'!BJ:BJ,'CAISO Queue Data'!$AU:$AU,$B567,'CAISO Queue Data'!$AV:$AV,$C567)</f>
        <v>0</v>
      </c>
      <c r="AR567" s="14">
        <f>SUMIFS('CAISO Queue Data'!BK:BK,'CAISO Queue Data'!$AU:$AU,$B567,'CAISO Queue Data'!$AV:$AV,$C567)</f>
        <v>0</v>
      </c>
      <c r="AS567" s="14">
        <f>SUMIFS('CAISO Queue Data'!BL:BL,'CAISO Queue Data'!$AU:$AU,$B567,'CAISO Queue Data'!$AV:$AV,$C567)</f>
        <v>0</v>
      </c>
      <c r="AT567" s="14">
        <f>SUMIFS('CAISO Queue Data'!BM:BM,'CAISO Queue Data'!$AU:$AU,$B567,'CAISO Queue Data'!$AV:$AV,$C567)</f>
        <v>0</v>
      </c>
      <c r="AU567" s="14">
        <f>SUMIFS('CAISO Queue Data'!BN:BN,'CAISO Queue Data'!$AU:$AU,$B567,'CAISO Queue Data'!$AV:$AV,$C567)</f>
        <v>0</v>
      </c>
      <c r="AV567" s="14">
        <f>SUMIFS('CAISO Queue Data'!BO:BO,'CAISO Queue Data'!$AU:$AU,$B567,'CAISO Queue Data'!$AV:$AV,$C567)</f>
        <v>0</v>
      </c>
      <c r="AW567" s="14">
        <f>SUMIFS('CAISO Queue Data'!BP:BP,'CAISO Queue Data'!$AU:$AU,$B567,'CAISO Queue Data'!$AV:$AV,$C567)</f>
        <v>0</v>
      </c>
      <c r="AX567" s="14">
        <f>SUMIFS('CAISO Queue Data'!BQ:BQ,'CAISO Queue Data'!$AU:$AU,$B567,'CAISO Queue Data'!$AV:$AV,$C567)</f>
        <v>0</v>
      </c>
      <c r="AY567" s="14">
        <f>SUMIFS('CAISO Queue Data'!BR:BR,'CAISO Queue Data'!$AU:$AU,$B567,'CAISO Queue Data'!$AV:$AV,$C567)</f>
        <v>0</v>
      </c>
      <c r="AZ567" s="14">
        <f>SUMIFS('CAISO Queue Data'!BS:BS,'CAISO Queue Data'!$AU:$AU,$B567,'CAISO Queue Data'!$AV:$AV,$C567)</f>
        <v>0</v>
      </c>
      <c r="BA567" s="14">
        <f>SUMIFS('CAISO Queue Data'!BT:BT,'CAISO Queue Data'!$AU:$AU,$B567,'CAISO Queue Data'!$AV:$AV,$C567)</f>
        <v>0</v>
      </c>
      <c r="BB567" s="14">
        <f>SUMIFS('CAISO Queue Data'!BU:BU,'CAISO Queue Data'!$AU:$AU,$B567,'CAISO Queue Data'!$AV:$AV,$C567)</f>
        <v>0</v>
      </c>
      <c r="BD567" s="14">
        <v>0</v>
      </c>
      <c r="BE567" s="14">
        <v>0</v>
      </c>
      <c r="BF567" s="14">
        <v>0</v>
      </c>
      <c r="BG567" s="14">
        <v>0</v>
      </c>
      <c r="BH567" s="14">
        <v>0</v>
      </c>
      <c r="BI567" s="14">
        <v>0</v>
      </c>
      <c r="BJ567" s="14">
        <v>0</v>
      </c>
      <c r="BK567" s="14">
        <v>0</v>
      </c>
      <c r="BL567" s="14">
        <v>0</v>
      </c>
      <c r="BM567" s="14">
        <v>0</v>
      </c>
      <c r="BN567" s="14">
        <v>0</v>
      </c>
      <c r="BO567" s="14">
        <v>0</v>
      </c>
      <c r="BQ567" s="14">
        <f>SUMIFS('CAISO Queue Data'!BJ:BJ,'CAISO Queue Data'!$AU:$AU,$B567,'CAISO Queue Data'!$AV:$AV,$C567,'CAISO Queue Data'!$AF:$AF,"&lt;&gt;"&amp;"",'CAISO Queue Data'!$AQ:$AQ,"&lt;="&amp;$BF$2)</f>
        <v>0</v>
      </c>
      <c r="BR567" s="14">
        <f>SUMIFS('CAISO Queue Data'!BK:BK,'CAISO Queue Data'!$AU:$AU,$B567,'CAISO Queue Data'!$AV:$AV,$C567,'CAISO Queue Data'!$AF:$AF,"&lt;&gt;"&amp;"",'CAISO Queue Data'!$AQ:$AQ,"&lt;="&amp;$BF$2)</f>
        <v>0</v>
      </c>
      <c r="BS567" s="14">
        <f>SUMIFS('CAISO Queue Data'!BL:BL,'CAISO Queue Data'!$AU:$AU,$B567,'CAISO Queue Data'!$AV:$AV,$C567,'CAISO Queue Data'!$AF:$AF,"&lt;&gt;"&amp;"",'CAISO Queue Data'!$AQ:$AQ,"&lt;="&amp;$BF$2)</f>
        <v>0</v>
      </c>
      <c r="BT567" s="14">
        <f>SUMIFS('CAISO Queue Data'!BM:BM,'CAISO Queue Data'!$AU:$AU,$B567,'CAISO Queue Data'!$AV:$AV,$C567,'CAISO Queue Data'!$AF:$AF,"&lt;&gt;"&amp;"",'CAISO Queue Data'!$AQ:$AQ,"&lt;="&amp;$BF$2)</f>
        <v>0</v>
      </c>
      <c r="BU567" s="14">
        <f>SUMIFS('CAISO Queue Data'!BN:BN,'CAISO Queue Data'!$AU:$AU,$B567,'CAISO Queue Data'!$AV:$AV,$C567,'CAISO Queue Data'!$AF:$AF,"&lt;&gt;"&amp;"",'CAISO Queue Data'!$AQ:$AQ,"&lt;="&amp;$BF$2)</f>
        <v>0</v>
      </c>
      <c r="BV567" s="14">
        <f>SUMIFS('CAISO Queue Data'!BO:BO,'CAISO Queue Data'!$AU:$AU,$B567,'CAISO Queue Data'!$AV:$AV,$C567,'CAISO Queue Data'!$AF:$AF,"&lt;&gt;"&amp;"",'CAISO Queue Data'!$AQ:$AQ,"&lt;="&amp;$BF$2)</f>
        <v>0</v>
      </c>
      <c r="BW567" s="14">
        <f>SUMIFS('CAISO Queue Data'!BP:BP,'CAISO Queue Data'!$AU:$AU,$B567,'CAISO Queue Data'!$AV:$AV,$C567,'CAISO Queue Data'!$AF:$AF,"&lt;&gt;"&amp;"",'CAISO Queue Data'!$AQ:$AQ,"&lt;="&amp;$BF$2)</f>
        <v>0</v>
      </c>
      <c r="BX567" s="14">
        <f>SUMIFS('CAISO Queue Data'!BQ:BQ,'CAISO Queue Data'!$AU:$AU,$B567,'CAISO Queue Data'!$AV:$AV,$C567,'CAISO Queue Data'!$AF:$AF,"&lt;&gt;"&amp;"",'CAISO Queue Data'!$AQ:$AQ,"&lt;="&amp;$BF$2)</f>
        <v>0</v>
      </c>
      <c r="BY567" s="14">
        <f>SUMIFS('CAISO Queue Data'!BR:BR,'CAISO Queue Data'!$AU:$AU,$B567,'CAISO Queue Data'!$AV:$AV,$C567,'CAISO Queue Data'!$AF:$AF,"&lt;&gt;"&amp;"",'CAISO Queue Data'!$AQ:$AQ,"&lt;="&amp;$BF$2)</f>
        <v>0</v>
      </c>
      <c r="BZ567" s="14">
        <f>SUMIFS('CAISO Queue Data'!BS:BS,'CAISO Queue Data'!$AU:$AU,$B567,'CAISO Queue Data'!$AV:$AV,$C567,'CAISO Queue Data'!$AF:$AF,"&lt;&gt;"&amp;"",'CAISO Queue Data'!$AQ:$AQ,"&lt;="&amp;$BF$2)</f>
        <v>0</v>
      </c>
      <c r="CA567" s="14">
        <f>SUMIFS('CAISO Queue Data'!BT:BT,'CAISO Queue Data'!$AU:$AU,$B567,'CAISO Queue Data'!$AV:$AV,$C567,'CAISO Queue Data'!$AF:$AF,"&lt;&gt;"&amp;"",'CAISO Queue Data'!$AQ:$AQ,"&lt;="&amp;$BF$2)</f>
        <v>0</v>
      </c>
      <c r="CB567" s="14">
        <f>SUMIFS('CAISO Queue Data'!BU:BU,'CAISO Queue Data'!$AU:$AU,$B567,'CAISO Queue Data'!$AV:$AV,$C567,'CAISO Queue Data'!$AF:$AF,"&lt;&gt;"&amp;"",'CAISO Queue Data'!$AQ:$AQ,"&lt;="&amp;$BF$2)</f>
        <v>0</v>
      </c>
      <c r="CD567" s="14">
        <f>SUMIFS('CAISO Queue Data'!BJ:BJ,'CAISO Queue Data'!$AU:$AU,$B567,'CAISO Queue Data'!$AV:$AV,$C567,'CAISO Queue Data'!$AQ:$AQ,"&lt;="&amp;$BF$2)</f>
        <v>0</v>
      </c>
      <c r="CE567" s="14">
        <f>SUMIFS('CAISO Queue Data'!BK:BK,'CAISO Queue Data'!$AU:$AU,$B567,'CAISO Queue Data'!$AV:$AV,$C567,'CAISO Queue Data'!$AQ:$AQ,"&lt;="&amp;$BF$2)</f>
        <v>0</v>
      </c>
      <c r="CF567" s="14">
        <f>SUMIFS('CAISO Queue Data'!BL:BL,'CAISO Queue Data'!$AU:$AU,$B567,'CAISO Queue Data'!$AV:$AV,$C567,'CAISO Queue Data'!$AQ:$AQ,"&lt;="&amp;$BF$2)</f>
        <v>0</v>
      </c>
      <c r="CG567" s="14">
        <f>SUMIFS('CAISO Queue Data'!BM:BM,'CAISO Queue Data'!$AU:$AU,$B567,'CAISO Queue Data'!$AV:$AV,$C567,'CAISO Queue Data'!$AQ:$AQ,"&lt;="&amp;$BF$2)</f>
        <v>0</v>
      </c>
      <c r="CH567" s="14">
        <f>SUMIFS('CAISO Queue Data'!BN:BN,'CAISO Queue Data'!$AU:$AU,$B567,'CAISO Queue Data'!$AV:$AV,$C567,'CAISO Queue Data'!$AQ:$AQ,"&lt;="&amp;$BF$2)</f>
        <v>0</v>
      </c>
      <c r="CI567" s="14">
        <f>SUMIFS('CAISO Queue Data'!BO:BO,'CAISO Queue Data'!$AU:$AU,$B567,'CAISO Queue Data'!$AV:$AV,$C567,'CAISO Queue Data'!$AQ:$AQ,"&lt;="&amp;$BF$2)</f>
        <v>0</v>
      </c>
      <c r="CJ567" s="14">
        <f>SUMIFS('CAISO Queue Data'!BP:BP,'CAISO Queue Data'!$AU:$AU,$B567,'CAISO Queue Data'!$AV:$AV,$C567,'CAISO Queue Data'!$AQ:$AQ,"&lt;="&amp;$BF$2)</f>
        <v>0</v>
      </c>
      <c r="CK567" s="14">
        <f>SUMIFS('CAISO Queue Data'!BQ:BQ,'CAISO Queue Data'!$AU:$AU,$B567,'CAISO Queue Data'!$AV:$AV,$C567,'CAISO Queue Data'!$AQ:$AQ,"&lt;="&amp;$BF$2)</f>
        <v>0</v>
      </c>
      <c r="CL567" s="14">
        <f>SUMIFS('CAISO Queue Data'!BR:BR,'CAISO Queue Data'!$AU:$AU,$B567,'CAISO Queue Data'!$AV:$AV,$C567,'CAISO Queue Data'!$AQ:$AQ,"&lt;="&amp;$BF$2)</f>
        <v>0</v>
      </c>
      <c r="CM567" s="14">
        <f>SUMIFS('CAISO Queue Data'!BS:BS,'CAISO Queue Data'!$AU:$AU,$B567,'CAISO Queue Data'!$AV:$AV,$C567,'CAISO Queue Data'!$AQ:$AQ,"&lt;="&amp;$BF$2)</f>
        <v>0</v>
      </c>
      <c r="CN567" s="14">
        <f>SUMIFS('CAISO Queue Data'!BT:BT,'CAISO Queue Data'!$AU:$AU,$B567,'CAISO Queue Data'!$AV:$AV,$C567,'CAISO Queue Data'!$AQ:$AQ,"&lt;="&amp;$BF$2)</f>
        <v>0</v>
      </c>
      <c r="CO567" s="14">
        <f>SUMIFS('CAISO Queue Data'!BU:BU,'CAISO Queue Data'!$AU:$AU,$B567,'CAISO Queue Data'!$AV:$AV,$C567,'CAISO Queue Data'!$AQ:$AQ,"&lt;="&amp;$BF$2)</f>
        <v>0</v>
      </c>
      <c r="CQ567" s="14">
        <f>SUMIFS('Cluster 15 Data'!$G:$G,'Cluster 15 Data'!$Q:$Q,$B567,'Cluster 15 Data'!$S:$S,$C567,'Cluster 15 Data'!$E:$E,"Storage")</f>
        <v>0</v>
      </c>
      <c r="CR567" s="14">
        <f>SUMIFS('Cluster 15 Data'!$G:$G,'Cluster 15 Data'!$Q:$Q,$B567,'Cluster 15 Data'!$S:$S,$C567,'Cluster 15 Data'!$E:$E,"A-CAES")</f>
        <v>0</v>
      </c>
      <c r="CS567" s="14">
        <f>SUMIFS('Cluster 15 Data'!$G:$G,'Cluster 15 Data'!$Q:$Q,$B567,'Cluster 15 Data'!$S:$S,$C567,'Cluster 15 Data'!$E:$E,"Solar")</f>
        <v>0</v>
      </c>
      <c r="CT567" s="14">
        <f>SUMIFS('Cluster 15 Data'!$G:$G,'Cluster 15 Data'!$Q:$Q,$B567,'Cluster 15 Data'!$S:$S,$C567,'Cluster 15 Data'!$E:$E,"Geothermal")</f>
        <v>0</v>
      </c>
      <c r="CU567" s="14">
        <f>SUMIFS('Cluster 15 Data'!$G:$G,'Cluster 15 Data'!$Q:$Q,$B567,'Cluster 15 Data'!$S:$S,$C567,'Cluster 15 Data'!$E:$E,"Biomass")</f>
        <v>0</v>
      </c>
      <c r="CV567" s="14">
        <f>SUMIFS('Cluster 15 Data'!$G:$G,'Cluster 15 Data'!$Q:$Q,$B567,'Cluster 15 Data'!$S:$S,$C567,'Cluster 15 Data'!$E:$E,"Wind")</f>
        <v>0</v>
      </c>
      <c r="CW567" s="14">
        <f>SUMIFS('Cluster 15 Data'!$G:$G,'Cluster 15 Data'!$Q:$Q,$B567,'Cluster 15 Data'!$S:$S,$C567,'Cluster 15 Data'!$E:$E,"Offshore Wind")</f>
        <v>0</v>
      </c>
      <c r="CX567" s="97">
        <f>SUMIFS('Cluster 15 Data'!$G:$G,'Cluster 15 Data'!$Q:$Q,$B567,'Cluster 15 Data'!$S:$S,$C567,'Cluster 15 Data'!$E:$E,"Storage")</f>
        <v>0</v>
      </c>
      <c r="CZ567" s="14">
        <f>SUMIFS('Cluster 15 Data'!$G:$G,'Cluster 15 Data'!$Q:$Q,$B567,'Cluster 15 Data'!$S:$S,$C567,'Cluster 15 Data'!$E:$E,"Storage",'Cluster 15 Data'!$N:$N,"&lt;="&amp;$DA$2)</f>
        <v>0</v>
      </c>
      <c r="DA567" s="14">
        <f>SUMIFS('Cluster 15 Data'!$G:$G,'Cluster 15 Data'!$Q:$Q,$B567,'Cluster 15 Data'!$S:$S,$C567,'Cluster 15 Data'!$E:$E,"A-CAES",'Cluster 15 Data'!$N:$N,"&lt;="&amp;$DA$2)</f>
        <v>0</v>
      </c>
      <c r="DB567" s="14">
        <f>SUMIFS('Cluster 15 Data'!$G:$G,'Cluster 15 Data'!$Q:$Q,$B567,'Cluster 15 Data'!$S:$S,$C567,'Cluster 15 Data'!$E:$E,"Solar",'Cluster 15 Data'!$N:$N,"&lt;="&amp;$DA$2)</f>
        <v>0</v>
      </c>
      <c r="DC567" s="14">
        <f>SUMIFS('Cluster 15 Data'!$G:$G,'Cluster 15 Data'!$Q:$Q,$B567,'Cluster 15 Data'!$S:$S,$C567,'Cluster 15 Data'!$E:$E,"Geothermal",'Cluster 15 Data'!$N:$N,"&lt;="&amp;$DA$2)</f>
        <v>0</v>
      </c>
      <c r="DD567" s="14">
        <f>SUMIFS('Cluster 15 Data'!$G:$G,'Cluster 15 Data'!$Q:$Q,$B567,'Cluster 15 Data'!$S:$S,$C567,'Cluster 15 Data'!$E:$E,"Biomass",'Cluster 15 Data'!$N:$N,"&lt;="&amp;$DA$2)</f>
        <v>0</v>
      </c>
      <c r="DE567" s="14">
        <f>SUMIFS('Cluster 15 Data'!$G:$G,'Cluster 15 Data'!$Q:$Q,$B567,'Cluster 15 Data'!$S:$S,$C567,'Cluster 15 Data'!$E:$E,"Wind",'Cluster 15 Data'!$N:$N,"&lt;="&amp;$DA$2)</f>
        <v>0</v>
      </c>
      <c r="DF567" s="14">
        <f>SUMIFS('Cluster 15 Data'!$G:$G,'Cluster 15 Data'!$Q:$Q,$B567,'Cluster 15 Data'!$S:$S,$C567,'Cluster 15 Data'!$E:$E,"Offshore Wind",'Cluster 15 Data'!$N:$N,"&lt;="&amp;$DA$2)</f>
        <v>0</v>
      </c>
      <c r="DG567" s="97">
        <v>0</v>
      </c>
    </row>
    <row r="568" spans="1:111" x14ac:dyDescent="0.2">
      <c r="A568" s="14" t="s">
        <v>59</v>
      </c>
      <c r="B568" s="14" t="s">
        <v>503</v>
      </c>
      <c r="C568" s="14">
        <v>115</v>
      </c>
      <c r="Q568" s="14">
        <f>SUMIFS('CAISO Queue Data'!BJ:BJ,'CAISO Queue Data'!$AU:$AU,$B568,'CAISO Queue Data'!$AV:$AV,$C568,'CAISO Queue Data'!$AG:$AG,"Executed")</f>
        <v>60</v>
      </c>
      <c r="R568" s="14">
        <f>SUMIFS('CAISO Queue Data'!BK:BK,'CAISO Queue Data'!$AU:$AU,$B568,'CAISO Queue Data'!$AV:$AV,$C568,'CAISO Queue Data'!$AG:$AG,"Executed")</f>
        <v>6</v>
      </c>
      <c r="S568" s="14">
        <f>SUMIFS('CAISO Queue Data'!BL:BL,'CAISO Queue Data'!$AU:$AU,$B568,'CAISO Queue Data'!$AV:$AV,$C568,'CAISO Queue Data'!$AG:$AG,"Executed")</f>
        <v>0</v>
      </c>
      <c r="T568" s="14">
        <f>SUMIFS('CAISO Queue Data'!BM:BM,'CAISO Queue Data'!$AU:$AU,$B568,'CAISO Queue Data'!$AV:$AV,$C568,'CAISO Queue Data'!$AG:$AG,"Executed")</f>
        <v>0</v>
      </c>
      <c r="U568" s="14">
        <f>SUMIFS('CAISO Queue Data'!BN:BN,'CAISO Queue Data'!$AU:$AU,$B568,'CAISO Queue Data'!$AV:$AV,$C568,'CAISO Queue Data'!$AG:$AG,"Executed")</f>
        <v>0</v>
      </c>
      <c r="V568" s="14">
        <f>SUMIFS('CAISO Queue Data'!BO:BO,'CAISO Queue Data'!$AU:$AU,$B568,'CAISO Queue Data'!$AV:$AV,$C568,'CAISO Queue Data'!$AG:$AG,"Executed")</f>
        <v>0</v>
      </c>
      <c r="W568" s="14">
        <f>SUMIFS('CAISO Queue Data'!BP:BP,'CAISO Queue Data'!$AU:$AU,$B568,'CAISO Queue Data'!$AV:$AV,$C568,'CAISO Queue Data'!$AG:$AG,"Executed")</f>
        <v>0</v>
      </c>
      <c r="X568" s="14">
        <f>SUMIFS('CAISO Queue Data'!BQ:BQ,'CAISO Queue Data'!$AU:$AU,$B568,'CAISO Queue Data'!$AV:$AV,$C568,'CAISO Queue Data'!$AG:$AG,"Executed")</f>
        <v>0</v>
      </c>
      <c r="Y568" s="14">
        <f>SUMIFS('CAISO Queue Data'!BR:BR,'CAISO Queue Data'!$AU:$AU,$B568,'CAISO Queue Data'!$AV:$AV,$C568,'CAISO Queue Data'!$AG:$AG,"Executed")</f>
        <v>0</v>
      </c>
      <c r="Z568" s="14">
        <f>SUMIFS('CAISO Queue Data'!BS:BS,'CAISO Queue Data'!$AU:$AU,$B568,'CAISO Queue Data'!$AV:$AV,$C568,'CAISO Queue Data'!$AG:$AG,"Executed")</f>
        <v>0</v>
      </c>
      <c r="AA568" s="14">
        <f>SUMIFS('CAISO Queue Data'!BT:BT,'CAISO Queue Data'!$AU:$AU,$B568,'CAISO Queue Data'!$AV:$AV,$C568,'CAISO Queue Data'!$AG:$AG,"Executed")</f>
        <v>0</v>
      </c>
      <c r="AB568" s="14">
        <f>SUMIFS('CAISO Queue Data'!BU:BU,'CAISO Queue Data'!$AU:$AU,$B568,'CAISO Queue Data'!$AV:$AV,$C568,'CAISO Queue Data'!$AG:$AG,"Executed")</f>
        <v>0</v>
      </c>
      <c r="AD568" s="14">
        <f>SUMIFS('CAISO Queue Data'!BJ:BJ,'CAISO Queue Data'!$AU:$AU,$B568,'CAISO Queue Data'!$AV:$AV,$C568,'CAISO Queue Data'!$AF:$AF,"&lt;&gt;"&amp;"")</f>
        <v>60</v>
      </c>
      <c r="AE568" s="14">
        <f>SUMIFS('CAISO Queue Data'!BK:BK,'CAISO Queue Data'!$AU:$AU,$B568,'CAISO Queue Data'!$AV:$AV,$C568,'CAISO Queue Data'!$AF:$AF,"&lt;&gt;"&amp;"")</f>
        <v>6</v>
      </c>
      <c r="AF568" s="14">
        <f>SUMIFS('CAISO Queue Data'!BL:BL,'CAISO Queue Data'!$AU:$AU,$B568,'CAISO Queue Data'!$AV:$AV,$C568,'CAISO Queue Data'!$AF:$AF,"&lt;&gt;"&amp;"")</f>
        <v>0</v>
      </c>
      <c r="AG568" s="14">
        <f>SUMIFS('CAISO Queue Data'!BM:BM,'CAISO Queue Data'!$AU:$AU,$B568,'CAISO Queue Data'!$AV:$AV,$C568,'CAISO Queue Data'!$AF:$AF,"&lt;&gt;"&amp;"")</f>
        <v>0</v>
      </c>
      <c r="AH568" s="14">
        <f>SUMIFS('CAISO Queue Data'!BN:BN,'CAISO Queue Data'!$AU:$AU,$B568,'CAISO Queue Data'!$AV:$AV,$C568,'CAISO Queue Data'!$AF:$AF,"&lt;&gt;"&amp;"")</f>
        <v>0</v>
      </c>
      <c r="AI568" s="14">
        <f>SUMIFS('CAISO Queue Data'!BO:BO,'CAISO Queue Data'!$AU:$AU,$B568,'CAISO Queue Data'!$AV:$AV,$C568,'CAISO Queue Data'!$AF:$AF,"&lt;&gt;"&amp;"")</f>
        <v>0</v>
      </c>
      <c r="AJ568" s="14">
        <f>SUMIFS('CAISO Queue Data'!BP:BP,'CAISO Queue Data'!$AU:$AU,$B568,'CAISO Queue Data'!$AV:$AV,$C568,'CAISO Queue Data'!$AF:$AF,"&lt;&gt;"&amp;"")</f>
        <v>0</v>
      </c>
      <c r="AK568" s="14">
        <f>SUMIFS('CAISO Queue Data'!BQ:BQ,'CAISO Queue Data'!$AU:$AU,$B568,'CAISO Queue Data'!$AV:$AV,$C568,'CAISO Queue Data'!$AF:$AF,"&lt;&gt;"&amp;"")</f>
        <v>0</v>
      </c>
      <c r="AL568" s="14">
        <f>SUMIFS('CAISO Queue Data'!BR:BR,'CAISO Queue Data'!$AU:$AU,$B568,'CAISO Queue Data'!$AV:$AV,$C568,'CAISO Queue Data'!$AF:$AF,"&lt;&gt;"&amp;"")</f>
        <v>0</v>
      </c>
      <c r="AM568" s="14">
        <f>SUMIFS('CAISO Queue Data'!BS:BS,'CAISO Queue Data'!$AU:$AU,$B568,'CAISO Queue Data'!$AV:$AV,$C568,'CAISO Queue Data'!$AF:$AF,"&lt;&gt;"&amp;"")</f>
        <v>0</v>
      </c>
      <c r="AN568" s="14">
        <f>SUMIFS('CAISO Queue Data'!BT:BT,'CAISO Queue Data'!$AU:$AU,$B568,'CAISO Queue Data'!$AV:$AV,$C568,'CAISO Queue Data'!$AF:$AF,"&lt;&gt;"&amp;"")</f>
        <v>0</v>
      </c>
      <c r="AO568" s="14">
        <f>SUMIFS('CAISO Queue Data'!BU:BU,'CAISO Queue Data'!$AU:$AU,$B568,'CAISO Queue Data'!$AV:$AV,$C568,'CAISO Queue Data'!$AF:$AF,"&lt;&gt;"&amp;"")</f>
        <v>0</v>
      </c>
      <c r="AQ568" s="14">
        <f>SUMIFS('CAISO Queue Data'!BJ:BJ,'CAISO Queue Data'!$AU:$AU,$B568,'CAISO Queue Data'!$AV:$AV,$C568)</f>
        <v>60</v>
      </c>
      <c r="AR568" s="14">
        <f>SUMIFS('CAISO Queue Data'!BK:BK,'CAISO Queue Data'!$AU:$AU,$B568,'CAISO Queue Data'!$AV:$AV,$C568)</f>
        <v>6</v>
      </c>
      <c r="AS568" s="14">
        <f>SUMIFS('CAISO Queue Data'!BL:BL,'CAISO Queue Data'!$AU:$AU,$B568,'CAISO Queue Data'!$AV:$AV,$C568)</f>
        <v>0</v>
      </c>
      <c r="AT568" s="14">
        <f>SUMIFS('CAISO Queue Data'!BM:BM,'CAISO Queue Data'!$AU:$AU,$B568,'CAISO Queue Data'!$AV:$AV,$C568)</f>
        <v>0</v>
      </c>
      <c r="AU568" s="14">
        <f>SUMIFS('CAISO Queue Data'!BN:BN,'CAISO Queue Data'!$AU:$AU,$B568,'CAISO Queue Data'!$AV:$AV,$C568)</f>
        <v>0</v>
      </c>
      <c r="AV568" s="14">
        <f>SUMIFS('CAISO Queue Data'!BO:BO,'CAISO Queue Data'!$AU:$AU,$B568,'CAISO Queue Data'!$AV:$AV,$C568)</f>
        <v>0</v>
      </c>
      <c r="AW568" s="14">
        <f>SUMIFS('CAISO Queue Data'!BP:BP,'CAISO Queue Data'!$AU:$AU,$B568,'CAISO Queue Data'!$AV:$AV,$C568)</f>
        <v>0</v>
      </c>
      <c r="AX568" s="14">
        <f>SUMIFS('CAISO Queue Data'!BQ:BQ,'CAISO Queue Data'!$AU:$AU,$B568,'CAISO Queue Data'!$AV:$AV,$C568)</f>
        <v>0</v>
      </c>
      <c r="AY568" s="14">
        <f>SUMIFS('CAISO Queue Data'!BR:BR,'CAISO Queue Data'!$AU:$AU,$B568,'CAISO Queue Data'!$AV:$AV,$C568)</f>
        <v>0</v>
      </c>
      <c r="AZ568" s="14">
        <f>SUMIFS('CAISO Queue Data'!BS:BS,'CAISO Queue Data'!$AU:$AU,$B568,'CAISO Queue Data'!$AV:$AV,$C568)</f>
        <v>0</v>
      </c>
      <c r="BA568" s="14">
        <f>SUMIFS('CAISO Queue Data'!BT:BT,'CAISO Queue Data'!$AU:$AU,$B568,'CAISO Queue Data'!$AV:$AV,$C568)</f>
        <v>0</v>
      </c>
      <c r="BB568" s="14">
        <f>SUMIFS('CAISO Queue Data'!BU:BU,'CAISO Queue Data'!$AU:$AU,$B568,'CAISO Queue Data'!$AV:$AV,$C568)</f>
        <v>0</v>
      </c>
      <c r="BD568" s="14">
        <v>60</v>
      </c>
      <c r="BE568" s="14">
        <v>6</v>
      </c>
      <c r="BF568" s="14">
        <v>0</v>
      </c>
      <c r="BG568" s="14">
        <v>0</v>
      </c>
      <c r="BH568" s="14">
        <v>0</v>
      </c>
      <c r="BI568" s="14">
        <v>0</v>
      </c>
      <c r="BJ568" s="14">
        <v>0</v>
      </c>
      <c r="BK568" s="14">
        <v>0</v>
      </c>
      <c r="BL568" s="14">
        <v>0</v>
      </c>
      <c r="BM568" s="14">
        <v>0</v>
      </c>
      <c r="BN568" s="14">
        <v>0</v>
      </c>
      <c r="BO568" s="14">
        <v>0</v>
      </c>
      <c r="BQ568" s="14">
        <f>SUMIFS('CAISO Queue Data'!BJ:BJ,'CAISO Queue Data'!$AU:$AU,$B568,'CAISO Queue Data'!$AV:$AV,$C568,'CAISO Queue Data'!$AF:$AF,"&lt;&gt;"&amp;"",'CAISO Queue Data'!$AQ:$AQ,"&lt;="&amp;$BF$2)</f>
        <v>60</v>
      </c>
      <c r="BR568" s="14">
        <f>SUMIFS('CAISO Queue Data'!BK:BK,'CAISO Queue Data'!$AU:$AU,$B568,'CAISO Queue Data'!$AV:$AV,$C568,'CAISO Queue Data'!$AF:$AF,"&lt;&gt;"&amp;"",'CAISO Queue Data'!$AQ:$AQ,"&lt;="&amp;$BF$2)</f>
        <v>6</v>
      </c>
      <c r="BS568" s="14">
        <f>SUMIFS('CAISO Queue Data'!BL:BL,'CAISO Queue Data'!$AU:$AU,$B568,'CAISO Queue Data'!$AV:$AV,$C568,'CAISO Queue Data'!$AF:$AF,"&lt;&gt;"&amp;"",'CAISO Queue Data'!$AQ:$AQ,"&lt;="&amp;$BF$2)</f>
        <v>0</v>
      </c>
      <c r="BT568" s="14">
        <f>SUMIFS('CAISO Queue Data'!BM:BM,'CAISO Queue Data'!$AU:$AU,$B568,'CAISO Queue Data'!$AV:$AV,$C568,'CAISO Queue Data'!$AF:$AF,"&lt;&gt;"&amp;"",'CAISO Queue Data'!$AQ:$AQ,"&lt;="&amp;$BF$2)</f>
        <v>0</v>
      </c>
      <c r="BU568" s="14">
        <f>SUMIFS('CAISO Queue Data'!BN:BN,'CAISO Queue Data'!$AU:$AU,$B568,'CAISO Queue Data'!$AV:$AV,$C568,'CAISO Queue Data'!$AF:$AF,"&lt;&gt;"&amp;"",'CAISO Queue Data'!$AQ:$AQ,"&lt;="&amp;$BF$2)</f>
        <v>0</v>
      </c>
      <c r="BV568" s="14">
        <f>SUMIFS('CAISO Queue Data'!BO:BO,'CAISO Queue Data'!$AU:$AU,$B568,'CAISO Queue Data'!$AV:$AV,$C568,'CAISO Queue Data'!$AF:$AF,"&lt;&gt;"&amp;"",'CAISO Queue Data'!$AQ:$AQ,"&lt;="&amp;$BF$2)</f>
        <v>0</v>
      </c>
      <c r="BW568" s="14">
        <f>SUMIFS('CAISO Queue Data'!BP:BP,'CAISO Queue Data'!$AU:$AU,$B568,'CAISO Queue Data'!$AV:$AV,$C568,'CAISO Queue Data'!$AF:$AF,"&lt;&gt;"&amp;"",'CAISO Queue Data'!$AQ:$AQ,"&lt;="&amp;$BF$2)</f>
        <v>0</v>
      </c>
      <c r="BX568" s="14">
        <f>SUMIFS('CAISO Queue Data'!BQ:BQ,'CAISO Queue Data'!$AU:$AU,$B568,'CAISO Queue Data'!$AV:$AV,$C568,'CAISO Queue Data'!$AF:$AF,"&lt;&gt;"&amp;"",'CAISO Queue Data'!$AQ:$AQ,"&lt;="&amp;$BF$2)</f>
        <v>0</v>
      </c>
      <c r="BY568" s="14">
        <f>SUMIFS('CAISO Queue Data'!BR:BR,'CAISO Queue Data'!$AU:$AU,$B568,'CAISO Queue Data'!$AV:$AV,$C568,'CAISO Queue Data'!$AF:$AF,"&lt;&gt;"&amp;"",'CAISO Queue Data'!$AQ:$AQ,"&lt;="&amp;$BF$2)</f>
        <v>0</v>
      </c>
      <c r="BZ568" s="14">
        <f>SUMIFS('CAISO Queue Data'!BS:BS,'CAISO Queue Data'!$AU:$AU,$B568,'CAISO Queue Data'!$AV:$AV,$C568,'CAISO Queue Data'!$AF:$AF,"&lt;&gt;"&amp;"",'CAISO Queue Data'!$AQ:$AQ,"&lt;="&amp;$BF$2)</f>
        <v>0</v>
      </c>
      <c r="CA568" s="14">
        <f>SUMIFS('CAISO Queue Data'!BT:BT,'CAISO Queue Data'!$AU:$AU,$B568,'CAISO Queue Data'!$AV:$AV,$C568,'CAISO Queue Data'!$AF:$AF,"&lt;&gt;"&amp;"",'CAISO Queue Data'!$AQ:$AQ,"&lt;="&amp;$BF$2)</f>
        <v>0</v>
      </c>
      <c r="CB568" s="14">
        <f>SUMIFS('CAISO Queue Data'!BU:BU,'CAISO Queue Data'!$AU:$AU,$B568,'CAISO Queue Data'!$AV:$AV,$C568,'CAISO Queue Data'!$AF:$AF,"&lt;&gt;"&amp;"",'CAISO Queue Data'!$AQ:$AQ,"&lt;="&amp;$BF$2)</f>
        <v>0</v>
      </c>
      <c r="CD568" s="14">
        <f>SUMIFS('CAISO Queue Data'!BJ:BJ,'CAISO Queue Data'!$AU:$AU,$B568,'CAISO Queue Data'!$AV:$AV,$C568,'CAISO Queue Data'!$AQ:$AQ,"&lt;="&amp;$BF$2)</f>
        <v>60</v>
      </c>
      <c r="CE568" s="14">
        <f>SUMIFS('CAISO Queue Data'!BK:BK,'CAISO Queue Data'!$AU:$AU,$B568,'CAISO Queue Data'!$AV:$AV,$C568,'CAISO Queue Data'!$AQ:$AQ,"&lt;="&amp;$BF$2)</f>
        <v>6</v>
      </c>
      <c r="CF568" s="14">
        <f>SUMIFS('CAISO Queue Data'!BL:BL,'CAISO Queue Data'!$AU:$AU,$B568,'CAISO Queue Data'!$AV:$AV,$C568,'CAISO Queue Data'!$AQ:$AQ,"&lt;="&amp;$BF$2)</f>
        <v>0</v>
      </c>
      <c r="CG568" s="14">
        <f>SUMIFS('CAISO Queue Data'!BM:BM,'CAISO Queue Data'!$AU:$AU,$B568,'CAISO Queue Data'!$AV:$AV,$C568,'CAISO Queue Data'!$AQ:$AQ,"&lt;="&amp;$BF$2)</f>
        <v>0</v>
      </c>
      <c r="CH568" s="14">
        <f>SUMIFS('CAISO Queue Data'!BN:BN,'CAISO Queue Data'!$AU:$AU,$B568,'CAISO Queue Data'!$AV:$AV,$C568,'CAISO Queue Data'!$AQ:$AQ,"&lt;="&amp;$BF$2)</f>
        <v>0</v>
      </c>
      <c r="CI568" s="14">
        <f>SUMIFS('CAISO Queue Data'!BO:BO,'CAISO Queue Data'!$AU:$AU,$B568,'CAISO Queue Data'!$AV:$AV,$C568,'CAISO Queue Data'!$AQ:$AQ,"&lt;="&amp;$BF$2)</f>
        <v>0</v>
      </c>
      <c r="CJ568" s="14">
        <f>SUMIFS('CAISO Queue Data'!BP:BP,'CAISO Queue Data'!$AU:$AU,$B568,'CAISO Queue Data'!$AV:$AV,$C568,'CAISO Queue Data'!$AQ:$AQ,"&lt;="&amp;$BF$2)</f>
        <v>0</v>
      </c>
      <c r="CK568" s="14">
        <f>SUMIFS('CAISO Queue Data'!BQ:BQ,'CAISO Queue Data'!$AU:$AU,$B568,'CAISO Queue Data'!$AV:$AV,$C568,'CAISO Queue Data'!$AQ:$AQ,"&lt;="&amp;$BF$2)</f>
        <v>0</v>
      </c>
      <c r="CL568" s="14">
        <f>SUMIFS('CAISO Queue Data'!BR:BR,'CAISO Queue Data'!$AU:$AU,$B568,'CAISO Queue Data'!$AV:$AV,$C568,'CAISO Queue Data'!$AQ:$AQ,"&lt;="&amp;$BF$2)</f>
        <v>0</v>
      </c>
      <c r="CM568" s="14">
        <f>SUMIFS('CAISO Queue Data'!BS:BS,'CAISO Queue Data'!$AU:$AU,$B568,'CAISO Queue Data'!$AV:$AV,$C568,'CAISO Queue Data'!$AQ:$AQ,"&lt;="&amp;$BF$2)</f>
        <v>0</v>
      </c>
      <c r="CN568" s="14">
        <f>SUMIFS('CAISO Queue Data'!BT:BT,'CAISO Queue Data'!$AU:$AU,$B568,'CAISO Queue Data'!$AV:$AV,$C568,'CAISO Queue Data'!$AQ:$AQ,"&lt;="&amp;$BF$2)</f>
        <v>0</v>
      </c>
      <c r="CO568" s="14">
        <f>SUMIFS('CAISO Queue Data'!BU:BU,'CAISO Queue Data'!$AU:$AU,$B568,'CAISO Queue Data'!$AV:$AV,$C568,'CAISO Queue Data'!$AQ:$AQ,"&lt;="&amp;$BF$2)</f>
        <v>0</v>
      </c>
      <c r="CQ568" s="14">
        <f>SUMIFS('Cluster 15 Data'!$G:$G,'Cluster 15 Data'!$Q:$Q,$B568,'Cluster 15 Data'!$S:$S,$C568,'Cluster 15 Data'!$E:$E,"Storage")</f>
        <v>0</v>
      </c>
      <c r="CR568" s="14">
        <f>SUMIFS('Cluster 15 Data'!$G:$G,'Cluster 15 Data'!$Q:$Q,$B568,'Cluster 15 Data'!$S:$S,$C568,'Cluster 15 Data'!$E:$E,"A-CAES")</f>
        <v>0</v>
      </c>
      <c r="CS568" s="14">
        <f>SUMIFS('Cluster 15 Data'!$G:$G,'Cluster 15 Data'!$Q:$Q,$B568,'Cluster 15 Data'!$S:$S,$C568,'Cluster 15 Data'!$E:$E,"Solar")</f>
        <v>0</v>
      </c>
      <c r="CT568" s="14">
        <f>SUMIFS('Cluster 15 Data'!$G:$G,'Cluster 15 Data'!$Q:$Q,$B568,'Cluster 15 Data'!$S:$S,$C568,'Cluster 15 Data'!$E:$E,"Geothermal")</f>
        <v>0</v>
      </c>
      <c r="CU568" s="14">
        <f>SUMIFS('Cluster 15 Data'!$G:$G,'Cluster 15 Data'!$Q:$Q,$B568,'Cluster 15 Data'!$S:$S,$C568,'Cluster 15 Data'!$E:$E,"Biomass")</f>
        <v>0</v>
      </c>
      <c r="CV568" s="14">
        <f>SUMIFS('Cluster 15 Data'!$G:$G,'Cluster 15 Data'!$Q:$Q,$B568,'Cluster 15 Data'!$S:$S,$C568,'Cluster 15 Data'!$E:$E,"Wind")</f>
        <v>0</v>
      </c>
      <c r="CW568" s="14">
        <f>SUMIFS('Cluster 15 Data'!$G:$G,'Cluster 15 Data'!$Q:$Q,$B568,'Cluster 15 Data'!$S:$S,$C568,'Cluster 15 Data'!$E:$E,"Offshore Wind")</f>
        <v>0</v>
      </c>
      <c r="CX568" s="97">
        <f>SUMIFS('Cluster 15 Data'!$G:$G,'Cluster 15 Data'!$Q:$Q,$B568,'Cluster 15 Data'!$S:$S,$C568,'Cluster 15 Data'!$E:$E,"Storage")</f>
        <v>0</v>
      </c>
      <c r="CZ568" s="14">
        <f>SUMIFS('Cluster 15 Data'!$G:$G,'Cluster 15 Data'!$Q:$Q,$B568,'Cluster 15 Data'!$S:$S,$C568,'Cluster 15 Data'!$E:$E,"Storage",'Cluster 15 Data'!$N:$N,"&lt;="&amp;$DA$2)</f>
        <v>0</v>
      </c>
      <c r="DA568" s="14">
        <f>SUMIFS('Cluster 15 Data'!$G:$G,'Cluster 15 Data'!$Q:$Q,$B568,'Cluster 15 Data'!$S:$S,$C568,'Cluster 15 Data'!$E:$E,"A-CAES",'Cluster 15 Data'!$N:$N,"&lt;="&amp;$DA$2)</f>
        <v>0</v>
      </c>
      <c r="DB568" s="14">
        <f>SUMIFS('Cluster 15 Data'!$G:$G,'Cluster 15 Data'!$Q:$Q,$B568,'Cluster 15 Data'!$S:$S,$C568,'Cluster 15 Data'!$E:$E,"Solar",'Cluster 15 Data'!$N:$N,"&lt;="&amp;$DA$2)</f>
        <v>0</v>
      </c>
      <c r="DC568" s="14">
        <f>SUMIFS('Cluster 15 Data'!$G:$G,'Cluster 15 Data'!$Q:$Q,$B568,'Cluster 15 Data'!$S:$S,$C568,'Cluster 15 Data'!$E:$E,"Geothermal",'Cluster 15 Data'!$N:$N,"&lt;="&amp;$DA$2)</f>
        <v>0</v>
      </c>
      <c r="DD568" s="14">
        <f>SUMIFS('Cluster 15 Data'!$G:$G,'Cluster 15 Data'!$Q:$Q,$B568,'Cluster 15 Data'!$S:$S,$C568,'Cluster 15 Data'!$E:$E,"Biomass",'Cluster 15 Data'!$N:$N,"&lt;="&amp;$DA$2)</f>
        <v>0</v>
      </c>
      <c r="DE568" s="14">
        <f>SUMIFS('Cluster 15 Data'!$G:$G,'Cluster 15 Data'!$Q:$Q,$B568,'Cluster 15 Data'!$S:$S,$C568,'Cluster 15 Data'!$E:$E,"Wind",'Cluster 15 Data'!$N:$N,"&lt;="&amp;$DA$2)</f>
        <v>0</v>
      </c>
      <c r="DF568" s="14">
        <f>SUMIFS('Cluster 15 Data'!$G:$G,'Cluster 15 Data'!$Q:$Q,$B568,'Cluster 15 Data'!$S:$S,$C568,'Cluster 15 Data'!$E:$E,"Offshore Wind",'Cluster 15 Data'!$N:$N,"&lt;="&amp;$DA$2)</f>
        <v>0</v>
      </c>
      <c r="DG568" s="97">
        <v>0</v>
      </c>
    </row>
    <row r="569" spans="1:111" x14ac:dyDescent="0.2">
      <c r="A569" s="14" t="s">
        <v>59</v>
      </c>
      <c r="B569" s="14" t="s">
        <v>503</v>
      </c>
      <c r="C569" s="14">
        <v>70</v>
      </c>
      <c r="Q569" s="14">
        <f>SUMIFS('CAISO Queue Data'!BJ:BJ,'CAISO Queue Data'!$AU:$AU,$B569,'CAISO Queue Data'!$AV:$AV,$C569,'CAISO Queue Data'!$AG:$AG,"Executed")</f>
        <v>0</v>
      </c>
      <c r="R569" s="14">
        <f>SUMIFS('CAISO Queue Data'!BK:BK,'CAISO Queue Data'!$AU:$AU,$B569,'CAISO Queue Data'!$AV:$AV,$C569,'CAISO Queue Data'!$AG:$AG,"Executed")</f>
        <v>0</v>
      </c>
      <c r="S569" s="14">
        <f>SUMIFS('CAISO Queue Data'!BL:BL,'CAISO Queue Data'!$AU:$AU,$B569,'CAISO Queue Data'!$AV:$AV,$C569,'CAISO Queue Data'!$AG:$AG,"Executed")</f>
        <v>0</v>
      </c>
      <c r="T569" s="14">
        <f>SUMIFS('CAISO Queue Data'!BM:BM,'CAISO Queue Data'!$AU:$AU,$B569,'CAISO Queue Data'!$AV:$AV,$C569,'CAISO Queue Data'!$AG:$AG,"Executed")</f>
        <v>0</v>
      </c>
      <c r="U569" s="14">
        <f>SUMIFS('CAISO Queue Data'!BN:BN,'CAISO Queue Data'!$AU:$AU,$B569,'CAISO Queue Data'!$AV:$AV,$C569,'CAISO Queue Data'!$AG:$AG,"Executed")</f>
        <v>0</v>
      </c>
      <c r="V569" s="14">
        <f>SUMIFS('CAISO Queue Data'!BO:BO,'CAISO Queue Data'!$AU:$AU,$B569,'CAISO Queue Data'!$AV:$AV,$C569,'CAISO Queue Data'!$AG:$AG,"Executed")</f>
        <v>0</v>
      </c>
      <c r="W569" s="14">
        <f>SUMIFS('CAISO Queue Data'!BP:BP,'CAISO Queue Data'!$AU:$AU,$B569,'CAISO Queue Data'!$AV:$AV,$C569,'CAISO Queue Data'!$AG:$AG,"Executed")</f>
        <v>0</v>
      </c>
      <c r="X569" s="14">
        <f>SUMIFS('CAISO Queue Data'!BQ:BQ,'CAISO Queue Data'!$AU:$AU,$B569,'CAISO Queue Data'!$AV:$AV,$C569,'CAISO Queue Data'!$AG:$AG,"Executed")</f>
        <v>0</v>
      </c>
      <c r="Y569" s="14">
        <f>SUMIFS('CAISO Queue Data'!BR:BR,'CAISO Queue Data'!$AU:$AU,$B569,'CAISO Queue Data'!$AV:$AV,$C569,'CAISO Queue Data'!$AG:$AG,"Executed")</f>
        <v>0</v>
      </c>
      <c r="Z569" s="14">
        <f>SUMIFS('CAISO Queue Data'!BS:BS,'CAISO Queue Data'!$AU:$AU,$B569,'CAISO Queue Data'!$AV:$AV,$C569,'CAISO Queue Data'!$AG:$AG,"Executed")</f>
        <v>0</v>
      </c>
      <c r="AA569" s="14">
        <f>SUMIFS('CAISO Queue Data'!BT:BT,'CAISO Queue Data'!$AU:$AU,$B569,'CAISO Queue Data'!$AV:$AV,$C569,'CAISO Queue Data'!$AG:$AG,"Executed")</f>
        <v>0</v>
      </c>
      <c r="AB569" s="14">
        <f>SUMIFS('CAISO Queue Data'!BU:BU,'CAISO Queue Data'!$AU:$AU,$B569,'CAISO Queue Data'!$AV:$AV,$C569,'CAISO Queue Data'!$AG:$AG,"Executed")</f>
        <v>0</v>
      </c>
      <c r="AD569" s="14">
        <f>SUMIFS('CAISO Queue Data'!BJ:BJ,'CAISO Queue Data'!$AU:$AU,$B569,'CAISO Queue Data'!$AV:$AV,$C569,'CAISO Queue Data'!$AF:$AF,"&lt;&gt;"&amp;"")</f>
        <v>0</v>
      </c>
      <c r="AE569" s="14">
        <f>SUMIFS('CAISO Queue Data'!BK:BK,'CAISO Queue Data'!$AU:$AU,$B569,'CAISO Queue Data'!$AV:$AV,$C569,'CAISO Queue Data'!$AF:$AF,"&lt;&gt;"&amp;"")</f>
        <v>0</v>
      </c>
      <c r="AF569" s="14">
        <f>SUMIFS('CAISO Queue Data'!BL:BL,'CAISO Queue Data'!$AU:$AU,$B569,'CAISO Queue Data'!$AV:$AV,$C569,'CAISO Queue Data'!$AF:$AF,"&lt;&gt;"&amp;"")</f>
        <v>0</v>
      </c>
      <c r="AG569" s="14">
        <f>SUMIFS('CAISO Queue Data'!BM:BM,'CAISO Queue Data'!$AU:$AU,$B569,'CAISO Queue Data'!$AV:$AV,$C569,'CAISO Queue Data'!$AF:$AF,"&lt;&gt;"&amp;"")</f>
        <v>0</v>
      </c>
      <c r="AH569" s="14">
        <f>SUMIFS('CAISO Queue Data'!BN:BN,'CAISO Queue Data'!$AU:$AU,$B569,'CAISO Queue Data'!$AV:$AV,$C569,'CAISO Queue Data'!$AF:$AF,"&lt;&gt;"&amp;"")</f>
        <v>0</v>
      </c>
      <c r="AI569" s="14">
        <f>SUMIFS('CAISO Queue Data'!BO:BO,'CAISO Queue Data'!$AU:$AU,$B569,'CAISO Queue Data'!$AV:$AV,$C569,'CAISO Queue Data'!$AF:$AF,"&lt;&gt;"&amp;"")</f>
        <v>0</v>
      </c>
      <c r="AJ569" s="14">
        <f>SUMIFS('CAISO Queue Data'!BP:BP,'CAISO Queue Data'!$AU:$AU,$B569,'CAISO Queue Data'!$AV:$AV,$C569,'CAISO Queue Data'!$AF:$AF,"&lt;&gt;"&amp;"")</f>
        <v>0</v>
      </c>
      <c r="AK569" s="14">
        <f>SUMIFS('CAISO Queue Data'!BQ:BQ,'CAISO Queue Data'!$AU:$AU,$B569,'CAISO Queue Data'!$AV:$AV,$C569,'CAISO Queue Data'!$AF:$AF,"&lt;&gt;"&amp;"")</f>
        <v>0</v>
      </c>
      <c r="AL569" s="14">
        <f>SUMIFS('CAISO Queue Data'!BR:BR,'CAISO Queue Data'!$AU:$AU,$B569,'CAISO Queue Data'!$AV:$AV,$C569,'CAISO Queue Data'!$AF:$AF,"&lt;&gt;"&amp;"")</f>
        <v>0</v>
      </c>
      <c r="AM569" s="14">
        <f>SUMIFS('CAISO Queue Data'!BS:BS,'CAISO Queue Data'!$AU:$AU,$B569,'CAISO Queue Data'!$AV:$AV,$C569,'CAISO Queue Data'!$AF:$AF,"&lt;&gt;"&amp;"")</f>
        <v>0</v>
      </c>
      <c r="AN569" s="14">
        <f>SUMIFS('CAISO Queue Data'!BT:BT,'CAISO Queue Data'!$AU:$AU,$B569,'CAISO Queue Data'!$AV:$AV,$C569,'CAISO Queue Data'!$AF:$AF,"&lt;&gt;"&amp;"")</f>
        <v>0</v>
      </c>
      <c r="AO569" s="14">
        <f>SUMIFS('CAISO Queue Data'!BU:BU,'CAISO Queue Data'!$AU:$AU,$B569,'CAISO Queue Data'!$AV:$AV,$C569,'CAISO Queue Data'!$AF:$AF,"&lt;&gt;"&amp;"")</f>
        <v>0</v>
      </c>
      <c r="AQ569" s="14">
        <f>SUMIFS('CAISO Queue Data'!BJ:BJ,'CAISO Queue Data'!$AU:$AU,$B569,'CAISO Queue Data'!$AV:$AV,$C569)</f>
        <v>0</v>
      </c>
      <c r="AR569" s="14">
        <f>SUMIFS('CAISO Queue Data'!BK:BK,'CAISO Queue Data'!$AU:$AU,$B569,'CAISO Queue Data'!$AV:$AV,$C569)</f>
        <v>0</v>
      </c>
      <c r="AS569" s="14">
        <f>SUMIFS('CAISO Queue Data'!BL:BL,'CAISO Queue Data'!$AU:$AU,$B569,'CAISO Queue Data'!$AV:$AV,$C569)</f>
        <v>0</v>
      </c>
      <c r="AT569" s="14">
        <f>SUMIFS('CAISO Queue Data'!BM:BM,'CAISO Queue Data'!$AU:$AU,$B569,'CAISO Queue Data'!$AV:$AV,$C569)</f>
        <v>0</v>
      </c>
      <c r="AU569" s="14">
        <f>SUMIFS('CAISO Queue Data'!BN:BN,'CAISO Queue Data'!$AU:$AU,$B569,'CAISO Queue Data'!$AV:$AV,$C569)</f>
        <v>0</v>
      </c>
      <c r="AV569" s="14">
        <f>SUMIFS('CAISO Queue Data'!BO:BO,'CAISO Queue Data'!$AU:$AU,$B569,'CAISO Queue Data'!$AV:$AV,$C569)</f>
        <v>0</v>
      </c>
      <c r="AW569" s="14">
        <f>SUMIFS('CAISO Queue Data'!BP:BP,'CAISO Queue Data'!$AU:$AU,$B569,'CAISO Queue Data'!$AV:$AV,$C569)</f>
        <v>0</v>
      </c>
      <c r="AX569" s="14">
        <f>SUMIFS('CAISO Queue Data'!BQ:BQ,'CAISO Queue Data'!$AU:$AU,$B569,'CAISO Queue Data'!$AV:$AV,$C569)</f>
        <v>0</v>
      </c>
      <c r="AY569" s="14">
        <f>SUMIFS('CAISO Queue Data'!BR:BR,'CAISO Queue Data'!$AU:$AU,$B569,'CAISO Queue Data'!$AV:$AV,$C569)</f>
        <v>0</v>
      </c>
      <c r="AZ569" s="14">
        <f>SUMIFS('CAISO Queue Data'!BS:BS,'CAISO Queue Data'!$AU:$AU,$B569,'CAISO Queue Data'!$AV:$AV,$C569)</f>
        <v>0</v>
      </c>
      <c r="BA569" s="14">
        <f>SUMIFS('CAISO Queue Data'!BT:BT,'CAISO Queue Data'!$AU:$AU,$B569,'CAISO Queue Data'!$AV:$AV,$C569)</f>
        <v>0</v>
      </c>
      <c r="BB569" s="14">
        <f>SUMIFS('CAISO Queue Data'!BU:BU,'CAISO Queue Data'!$AU:$AU,$B569,'CAISO Queue Data'!$AV:$AV,$C569)</f>
        <v>0</v>
      </c>
      <c r="BD569" s="14">
        <v>0</v>
      </c>
      <c r="BE569" s="14">
        <v>0</v>
      </c>
      <c r="BF569" s="14">
        <v>0</v>
      </c>
      <c r="BG569" s="14">
        <v>0</v>
      </c>
      <c r="BH569" s="14">
        <v>0</v>
      </c>
      <c r="BI569" s="14">
        <v>0</v>
      </c>
      <c r="BJ569" s="14">
        <v>0</v>
      </c>
      <c r="BK569" s="14">
        <v>0</v>
      </c>
      <c r="BL569" s="14">
        <v>0</v>
      </c>
      <c r="BM569" s="14">
        <v>0</v>
      </c>
      <c r="BN569" s="14">
        <v>0</v>
      </c>
      <c r="BO569" s="14">
        <v>0</v>
      </c>
      <c r="BQ569" s="14">
        <f>SUMIFS('CAISO Queue Data'!BJ:BJ,'CAISO Queue Data'!$AU:$AU,$B569,'CAISO Queue Data'!$AV:$AV,$C569,'CAISO Queue Data'!$AF:$AF,"&lt;&gt;"&amp;"",'CAISO Queue Data'!$AQ:$AQ,"&lt;="&amp;$BF$2)</f>
        <v>0</v>
      </c>
      <c r="BR569" s="14">
        <f>SUMIFS('CAISO Queue Data'!BK:BK,'CAISO Queue Data'!$AU:$AU,$B569,'CAISO Queue Data'!$AV:$AV,$C569,'CAISO Queue Data'!$AF:$AF,"&lt;&gt;"&amp;"",'CAISO Queue Data'!$AQ:$AQ,"&lt;="&amp;$BF$2)</f>
        <v>0</v>
      </c>
      <c r="BS569" s="14">
        <f>SUMIFS('CAISO Queue Data'!BL:BL,'CAISO Queue Data'!$AU:$AU,$B569,'CAISO Queue Data'!$AV:$AV,$C569,'CAISO Queue Data'!$AF:$AF,"&lt;&gt;"&amp;"",'CAISO Queue Data'!$AQ:$AQ,"&lt;="&amp;$BF$2)</f>
        <v>0</v>
      </c>
      <c r="BT569" s="14">
        <f>SUMIFS('CAISO Queue Data'!BM:BM,'CAISO Queue Data'!$AU:$AU,$B569,'CAISO Queue Data'!$AV:$AV,$C569,'CAISO Queue Data'!$AF:$AF,"&lt;&gt;"&amp;"",'CAISO Queue Data'!$AQ:$AQ,"&lt;="&amp;$BF$2)</f>
        <v>0</v>
      </c>
      <c r="BU569" s="14">
        <f>SUMIFS('CAISO Queue Data'!BN:BN,'CAISO Queue Data'!$AU:$AU,$B569,'CAISO Queue Data'!$AV:$AV,$C569,'CAISO Queue Data'!$AF:$AF,"&lt;&gt;"&amp;"",'CAISO Queue Data'!$AQ:$AQ,"&lt;="&amp;$BF$2)</f>
        <v>0</v>
      </c>
      <c r="BV569" s="14">
        <f>SUMIFS('CAISO Queue Data'!BO:BO,'CAISO Queue Data'!$AU:$AU,$B569,'CAISO Queue Data'!$AV:$AV,$C569,'CAISO Queue Data'!$AF:$AF,"&lt;&gt;"&amp;"",'CAISO Queue Data'!$AQ:$AQ,"&lt;="&amp;$BF$2)</f>
        <v>0</v>
      </c>
      <c r="BW569" s="14">
        <f>SUMIFS('CAISO Queue Data'!BP:BP,'CAISO Queue Data'!$AU:$AU,$B569,'CAISO Queue Data'!$AV:$AV,$C569,'CAISO Queue Data'!$AF:$AF,"&lt;&gt;"&amp;"",'CAISO Queue Data'!$AQ:$AQ,"&lt;="&amp;$BF$2)</f>
        <v>0</v>
      </c>
      <c r="BX569" s="14">
        <f>SUMIFS('CAISO Queue Data'!BQ:BQ,'CAISO Queue Data'!$AU:$AU,$B569,'CAISO Queue Data'!$AV:$AV,$C569,'CAISO Queue Data'!$AF:$AF,"&lt;&gt;"&amp;"",'CAISO Queue Data'!$AQ:$AQ,"&lt;="&amp;$BF$2)</f>
        <v>0</v>
      </c>
      <c r="BY569" s="14">
        <f>SUMIFS('CAISO Queue Data'!BR:BR,'CAISO Queue Data'!$AU:$AU,$B569,'CAISO Queue Data'!$AV:$AV,$C569,'CAISO Queue Data'!$AF:$AF,"&lt;&gt;"&amp;"",'CAISO Queue Data'!$AQ:$AQ,"&lt;="&amp;$BF$2)</f>
        <v>0</v>
      </c>
      <c r="BZ569" s="14">
        <f>SUMIFS('CAISO Queue Data'!BS:BS,'CAISO Queue Data'!$AU:$AU,$B569,'CAISO Queue Data'!$AV:$AV,$C569,'CAISO Queue Data'!$AF:$AF,"&lt;&gt;"&amp;"",'CAISO Queue Data'!$AQ:$AQ,"&lt;="&amp;$BF$2)</f>
        <v>0</v>
      </c>
      <c r="CA569" s="14">
        <f>SUMIFS('CAISO Queue Data'!BT:BT,'CAISO Queue Data'!$AU:$AU,$B569,'CAISO Queue Data'!$AV:$AV,$C569,'CAISO Queue Data'!$AF:$AF,"&lt;&gt;"&amp;"",'CAISO Queue Data'!$AQ:$AQ,"&lt;="&amp;$BF$2)</f>
        <v>0</v>
      </c>
      <c r="CB569" s="14">
        <f>SUMIFS('CAISO Queue Data'!BU:BU,'CAISO Queue Data'!$AU:$AU,$B569,'CAISO Queue Data'!$AV:$AV,$C569,'CAISO Queue Data'!$AF:$AF,"&lt;&gt;"&amp;"",'CAISO Queue Data'!$AQ:$AQ,"&lt;="&amp;$BF$2)</f>
        <v>0</v>
      </c>
      <c r="CD569" s="14">
        <f>SUMIFS('CAISO Queue Data'!BJ:BJ,'CAISO Queue Data'!$AU:$AU,$B569,'CAISO Queue Data'!$AV:$AV,$C569,'CAISO Queue Data'!$AQ:$AQ,"&lt;="&amp;$BF$2)</f>
        <v>0</v>
      </c>
      <c r="CE569" s="14">
        <f>SUMIFS('CAISO Queue Data'!BK:BK,'CAISO Queue Data'!$AU:$AU,$B569,'CAISO Queue Data'!$AV:$AV,$C569,'CAISO Queue Data'!$AQ:$AQ,"&lt;="&amp;$BF$2)</f>
        <v>0</v>
      </c>
      <c r="CF569" s="14">
        <f>SUMIFS('CAISO Queue Data'!BL:BL,'CAISO Queue Data'!$AU:$AU,$B569,'CAISO Queue Data'!$AV:$AV,$C569,'CAISO Queue Data'!$AQ:$AQ,"&lt;="&amp;$BF$2)</f>
        <v>0</v>
      </c>
      <c r="CG569" s="14">
        <f>SUMIFS('CAISO Queue Data'!BM:BM,'CAISO Queue Data'!$AU:$AU,$B569,'CAISO Queue Data'!$AV:$AV,$C569,'CAISO Queue Data'!$AQ:$AQ,"&lt;="&amp;$BF$2)</f>
        <v>0</v>
      </c>
      <c r="CH569" s="14">
        <f>SUMIFS('CAISO Queue Data'!BN:BN,'CAISO Queue Data'!$AU:$AU,$B569,'CAISO Queue Data'!$AV:$AV,$C569,'CAISO Queue Data'!$AQ:$AQ,"&lt;="&amp;$BF$2)</f>
        <v>0</v>
      </c>
      <c r="CI569" s="14">
        <f>SUMIFS('CAISO Queue Data'!BO:BO,'CAISO Queue Data'!$AU:$AU,$B569,'CAISO Queue Data'!$AV:$AV,$C569,'CAISO Queue Data'!$AQ:$AQ,"&lt;="&amp;$BF$2)</f>
        <v>0</v>
      </c>
      <c r="CJ569" s="14">
        <f>SUMIFS('CAISO Queue Data'!BP:BP,'CAISO Queue Data'!$AU:$AU,$B569,'CAISO Queue Data'!$AV:$AV,$C569,'CAISO Queue Data'!$AQ:$AQ,"&lt;="&amp;$BF$2)</f>
        <v>0</v>
      </c>
      <c r="CK569" s="14">
        <f>SUMIFS('CAISO Queue Data'!BQ:BQ,'CAISO Queue Data'!$AU:$AU,$B569,'CAISO Queue Data'!$AV:$AV,$C569,'CAISO Queue Data'!$AQ:$AQ,"&lt;="&amp;$BF$2)</f>
        <v>0</v>
      </c>
      <c r="CL569" s="14">
        <f>SUMIFS('CAISO Queue Data'!BR:BR,'CAISO Queue Data'!$AU:$AU,$B569,'CAISO Queue Data'!$AV:$AV,$C569,'CAISO Queue Data'!$AQ:$AQ,"&lt;="&amp;$BF$2)</f>
        <v>0</v>
      </c>
      <c r="CM569" s="14">
        <f>SUMIFS('CAISO Queue Data'!BS:BS,'CAISO Queue Data'!$AU:$AU,$B569,'CAISO Queue Data'!$AV:$AV,$C569,'CAISO Queue Data'!$AQ:$AQ,"&lt;="&amp;$BF$2)</f>
        <v>0</v>
      </c>
      <c r="CN569" s="14">
        <f>SUMIFS('CAISO Queue Data'!BT:BT,'CAISO Queue Data'!$AU:$AU,$B569,'CAISO Queue Data'!$AV:$AV,$C569,'CAISO Queue Data'!$AQ:$AQ,"&lt;="&amp;$BF$2)</f>
        <v>0</v>
      </c>
      <c r="CO569" s="14">
        <f>SUMIFS('CAISO Queue Data'!BU:BU,'CAISO Queue Data'!$AU:$AU,$B569,'CAISO Queue Data'!$AV:$AV,$C569,'CAISO Queue Data'!$AQ:$AQ,"&lt;="&amp;$BF$2)</f>
        <v>0</v>
      </c>
      <c r="CQ569" s="14">
        <f>SUMIFS('Cluster 15 Data'!$G:$G,'Cluster 15 Data'!$Q:$Q,$B569,'Cluster 15 Data'!$S:$S,$C569,'Cluster 15 Data'!$E:$E,"Storage")</f>
        <v>0</v>
      </c>
      <c r="CR569" s="14">
        <f>SUMIFS('Cluster 15 Data'!$G:$G,'Cluster 15 Data'!$Q:$Q,$B569,'Cluster 15 Data'!$S:$S,$C569,'Cluster 15 Data'!$E:$E,"A-CAES")</f>
        <v>0</v>
      </c>
      <c r="CS569" s="14">
        <f>SUMIFS('Cluster 15 Data'!$G:$G,'Cluster 15 Data'!$Q:$Q,$B569,'Cluster 15 Data'!$S:$S,$C569,'Clust